i>
  <si>
    <t>M082217558405U</t>
  </si>
  <si>
    <t>110581</t>
  </si>
  <si>
    <t>M012317812406H</t>
  </si>
  <si>
    <t>PRESTATIONS SERVICES/LOGISTIQUES ET TRANSIT/COMMERCE GENERAL/SUPPLY CHAIN</t>
  </si>
  <si>
    <t>110582</t>
  </si>
  <si>
    <t>EDAKA SADOU</t>
  </si>
  <si>
    <t>FRANCOIS,</t>
  </si>
  <si>
    <t>P088817750562Y</t>
  </si>
  <si>
    <t>110583</t>
  </si>
  <si>
    <t>EDALLE</t>
  </si>
  <si>
    <t>DOLVINE</t>
  </si>
  <si>
    <t>P079717293005W</t>
  </si>
  <si>
    <t>110584</t>
  </si>
  <si>
    <t>EDAMANE OLEM</t>
  </si>
  <si>
    <t>EDGARD DAVID</t>
  </si>
  <si>
    <t>P118916605786F</t>
  </si>
  <si>
    <t>110585</t>
  </si>
  <si>
    <t>EDAMBO NGOTTI ABEL THIERY</t>
  </si>
  <si>
    <t>(ETS LYDEN CLEAN)</t>
  </si>
  <si>
    <t>P078612655543R</t>
  </si>
  <si>
    <t>MENDONG CARREFOUR SIKA</t>
  </si>
  <si>
    <t>110586</t>
  </si>
  <si>
    <t>EDAMNOU TAZANOU EPSE TSAFACK</t>
  </si>
  <si>
    <t>P115818468019M</t>
  </si>
  <si>
    <t>110587</t>
  </si>
  <si>
    <t>EDAN EPOH</t>
  </si>
  <si>
    <t>MARIE NOEL ROSINE</t>
  </si>
  <si>
    <t>P129317389823J</t>
  </si>
  <si>
    <t>110588</t>
  </si>
  <si>
    <t>EDAN EPSEE LOBWEL</t>
  </si>
  <si>
    <t>COLLETTE BEATRICE</t>
  </si>
  <si>
    <t>P077112731474P</t>
  </si>
  <si>
    <t>110589</t>
  </si>
  <si>
    <t>EDAN STORE</t>
  </si>
  <si>
    <t>M022517601638H</t>
  </si>
  <si>
    <t>DERR AKWA PALACE RUE DE PROMOTECH BP 5585</t>
  </si>
  <si>
    <t>110590</t>
  </si>
  <si>
    <t>EDANA EPSEE EYENGA ELOUNDOU</t>
  </si>
  <si>
    <t>CLODINE</t>
  </si>
  <si>
    <t>P105012677306M</t>
  </si>
  <si>
    <t>110591</t>
  </si>
  <si>
    <t>EDANA MBALLA</t>
  </si>
  <si>
    <t>P098714379535D</t>
  </si>
  <si>
    <t>110592</t>
  </si>
  <si>
    <t>EDANDE OTYE</t>
  </si>
  <si>
    <t>JOAN STEEVE</t>
  </si>
  <si>
    <t>P070617587271M</t>
  </si>
  <si>
    <t>110593</t>
  </si>
  <si>
    <t>EDANE</t>
  </si>
  <si>
    <t>GAELLE VIVALIE</t>
  </si>
  <si>
    <t>P038816229290M</t>
  </si>
  <si>
    <t>110594</t>
  </si>
  <si>
    <t>MICHEL FRANCKLIN</t>
  </si>
  <si>
    <t>P049217441435J</t>
  </si>
  <si>
    <t>110595</t>
  </si>
  <si>
    <t>P069216410691W</t>
  </si>
  <si>
    <t>110596</t>
  </si>
  <si>
    <t>EDANG</t>
  </si>
  <si>
    <t>AMBIASAH</t>
  </si>
  <si>
    <t>P068117679778W</t>
  </si>
  <si>
    <t>110597</t>
  </si>
  <si>
    <t>ANITA BELAH</t>
  </si>
  <si>
    <t>P127217298997L</t>
  </si>
  <si>
    <t>110598</t>
  </si>
  <si>
    <t>AURÉLIE SYLVANA</t>
  </si>
  <si>
    <t>P019016282577P</t>
  </si>
  <si>
    <t>110599</t>
  </si>
  <si>
    <t>CLARISSE INJECKEYUA</t>
  </si>
  <si>
    <t>P109118587835L</t>
  </si>
  <si>
    <t>110600</t>
  </si>
  <si>
    <t>EMILIENNE HENRIETTE YOLANDE</t>
  </si>
  <si>
    <t>P037914418257X</t>
  </si>
  <si>
    <t>110601</t>
  </si>
  <si>
    <t>P086618116418T</t>
  </si>
  <si>
    <t>110602</t>
  </si>
  <si>
    <t>P049015689161P</t>
  </si>
  <si>
    <t>110603</t>
  </si>
  <si>
    <t>EDANG ABOMO</t>
  </si>
  <si>
    <t>MARCELINE NELLY</t>
  </si>
  <si>
    <t>P050317497863T</t>
  </si>
  <si>
    <t>110604</t>
  </si>
  <si>
    <t>EDANG EBA</t>
  </si>
  <si>
    <t>DIEUDONNE RICHARD</t>
  </si>
  <si>
    <t>P028018164169K</t>
  </si>
  <si>
    <t>AGENT TRANSIT</t>
  </si>
  <si>
    <t>110605</t>
  </si>
  <si>
    <t>EDANG LUCAS NGU</t>
  </si>
  <si>
    <t>P056518124590X</t>
  </si>
  <si>
    <t>110606</t>
  </si>
  <si>
    <t>EDANG NEE MENYE NGUINI</t>
  </si>
  <si>
    <t>P057916509810R</t>
  </si>
  <si>
    <t>110607</t>
  </si>
  <si>
    <t>EDANG NTSAMA EP. EBANA</t>
  </si>
  <si>
    <t>P128218175303Y</t>
  </si>
  <si>
    <t>110608</t>
  </si>
  <si>
    <t>EDANG OLINGA MARIE THÉRÈSE</t>
  </si>
  <si>
    <t>ÉPOUSE ABADA ESSONO</t>
  </si>
  <si>
    <t>P075617843626B</t>
  </si>
  <si>
    <t>MENAGE</t>
  </si>
  <si>
    <t>110609</t>
  </si>
  <si>
    <t>EDANG PAUL</t>
  </si>
  <si>
    <t>(ETS BUSINESS FORCE ONE &amp; ETS AFIDI BUSINESS SERVICE)</t>
  </si>
  <si>
    <t>P037412693765A</t>
  </si>
  <si>
    <t>DEPÔT DE BOIS</t>
  </si>
  <si>
    <t>110610</t>
  </si>
  <si>
    <t>EDANG SEGNING NELLY CRESSANCE</t>
  </si>
  <si>
    <t>P118216235610S</t>
  </si>
  <si>
    <t>RUE DES LIEVRES</t>
  </si>
  <si>
    <t>110611</t>
  </si>
  <si>
    <t>EDANGA EDANGA</t>
  </si>
  <si>
    <t>P065616765012Q</t>
  </si>
  <si>
    <t>ECOLE DES SOURCES</t>
  </si>
  <si>
    <t>110612</t>
  </si>
  <si>
    <t>P065616805489X</t>
  </si>
  <si>
    <t>110613</t>
  </si>
  <si>
    <t>EDANGA ELOUNDOU</t>
  </si>
  <si>
    <t>P097717837167Z</t>
  </si>
  <si>
    <t>110614</t>
  </si>
  <si>
    <t>EDANGA HOLDING SARL</t>
  </si>
  <si>
    <t>M072517886880Y</t>
  </si>
  <si>
    <t>FACE PAROISSE LE BAPTÊME DE JÉSUS</t>
  </si>
  <si>
    <t>110615</t>
  </si>
  <si>
    <t>EDANGA KOUNGOU</t>
  </si>
  <si>
    <t>JACQUES NARCISSE</t>
  </si>
  <si>
    <t>P069718002788Z</t>
  </si>
  <si>
    <t>110616</t>
  </si>
  <si>
    <t>EDANGA TABI</t>
  </si>
  <si>
    <t>ALBERTINE MORGANE "ETS MONTE - CARLO</t>
  </si>
  <si>
    <t>P119615996417E</t>
  </si>
  <si>
    <t>COMMERCE GENERAL, PRESTATION DE SERVICES, BATIMENTS ET TRAVAUX PUBLICS</t>
  </si>
  <si>
    <t>SANGMELIMA - ETUNELINGA</t>
  </si>
  <si>
    <t>110617</t>
  </si>
  <si>
    <t>EDANGA TSALA</t>
  </si>
  <si>
    <t>ETS ARTEC</t>
  </si>
  <si>
    <t>P064600075428U</t>
  </si>
  <si>
    <t>110618</t>
  </si>
  <si>
    <t>EDANGOUA EPSE ESSOU THERESE</t>
  </si>
  <si>
    <t>P122016476005T</t>
  </si>
  <si>
    <t>110619</t>
  </si>
  <si>
    <t>EDANGTE EPSEE BIYEGUE BIYEGUE</t>
  </si>
  <si>
    <t>P068200414767J</t>
  </si>
  <si>
    <t>110620</t>
  </si>
  <si>
    <t>EDANMOUA</t>
  </si>
  <si>
    <t>P028016482104T</t>
  </si>
  <si>
    <t>DERRIERE LE MARCHE DE LOGBABA</t>
  </si>
  <si>
    <t>110621</t>
  </si>
  <si>
    <t>EDAN'NE GANGOU</t>
  </si>
  <si>
    <t>P030316836860H</t>
  </si>
  <si>
    <t>BRAND AMBASSADOR MTN</t>
  </si>
  <si>
    <t>SERVICE CENTRE MTN</t>
  </si>
  <si>
    <t>110622</t>
  </si>
  <si>
    <t>EDAUCE-ELEC SARL</t>
  </si>
  <si>
    <t>EDAUCE ELECT SARL</t>
  </si>
  <si>
    <t>M090000011348S</t>
  </si>
  <si>
    <t>110623</t>
  </si>
  <si>
    <t>EDBK MULTISERVICES SARL</t>
  </si>
  <si>
    <t>M012118441530B</t>
  </si>
  <si>
    <t>BOULANGERIE SAWA</t>
  </si>
  <si>
    <t>110624</t>
  </si>
  <si>
    <t>EDC ASSET MANAGEMENT CEMAC S.A</t>
  </si>
  <si>
    <t>EAM CEMAC S.A</t>
  </si>
  <si>
    <t>M121914334809H</t>
  </si>
  <si>
    <t>FCP-FCPE-SICAV-PRIVATE BANKING</t>
  </si>
  <si>
    <t>110625</t>
  </si>
  <si>
    <t>EDC INVESTMENT CORPORAT¦</t>
  </si>
  <si>
    <t>EDC</t>
  </si>
  <si>
    <t>M020800029335G</t>
  </si>
  <si>
    <t>RUE PRINCE DE GALLES/2e IMM ACTIVA</t>
  </si>
  <si>
    <t>110626</t>
  </si>
  <si>
    <t>EDDA</t>
  </si>
  <si>
    <t>P126717918838Z</t>
  </si>
  <si>
    <t>110627</t>
  </si>
  <si>
    <t>EDDA AMOUGOU EPSE MBARGA</t>
  </si>
  <si>
    <t>P066316733812N</t>
  </si>
  <si>
    <t>110628</t>
  </si>
  <si>
    <t>EDDIE KARL</t>
  </si>
  <si>
    <t>KWOGE EWANG</t>
  </si>
  <si>
    <t>P017018420142T</t>
  </si>
  <si>
    <t>110629</t>
  </si>
  <si>
    <t>P038817718767L</t>
  </si>
  <si>
    <t>SOUDEUR METALLIQUE</t>
  </si>
  <si>
    <t>MBALMBONG FACE MRS</t>
  </si>
  <si>
    <t>110630</t>
  </si>
  <si>
    <t>STEVE PREDAULT NDONGO NKAKE II</t>
  </si>
  <si>
    <t>P030017403469R</t>
  </si>
  <si>
    <t>110631</t>
  </si>
  <si>
    <t>P047217124647C</t>
  </si>
  <si>
    <t>110632</t>
  </si>
  <si>
    <t>EDDY ELECTRICITE - PLOMBERIE SARL</t>
  </si>
  <si>
    <t>E.E.P SARL</t>
  </si>
  <si>
    <t>M012517481157W</t>
  </si>
  <si>
    <t>110633</t>
  </si>
  <si>
    <t>EDDY ÉLECTRICITÉ-PLOMBERIE (E.E.P) SARL</t>
  </si>
  <si>
    <t>M022517563003J</t>
  </si>
  <si>
    <t>110634</t>
  </si>
  <si>
    <t>EDDY ELECTRO</t>
  </si>
  <si>
    <t>M102417174656E</t>
  </si>
  <si>
    <t>VENTE ET PRESTATION DE SERVICES</t>
  </si>
  <si>
    <t>BONAMBAPPE BLOC 12</t>
  </si>
  <si>
    <t>110635</t>
  </si>
  <si>
    <t>EDDY INTERNATIONAL COMPANY LIMITED</t>
  </si>
  <si>
    <t>M122316295817K</t>
  </si>
  <si>
    <t>110636</t>
  </si>
  <si>
    <t>EDDY JAMES NELSON SARL</t>
  </si>
  <si>
    <t>EJAN SARL</t>
  </si>
  <si>
    <t>M032118521534X</t>
  </si>
  <si>
    <t>110637</t>
  </si>
  <si>
    <t>EDDY MARCEL</t>
  </si>
  <si>
    <t>P027716928517F</t>
  </si>
  <si>
    <t>110638</t>
  </si>
  <si>
    <t>EDDY MEDJO</t>
  </si>
  <si>
    <t>YAN VARNES</t>
  </si>
  <si>
    <t>P069716995263L</t>
  </si>
  <si>
    <t>110639</t>
  </si>
  <si>
    <t>EDDY MUKETE JIMMY IKOME</t>
  </si>
  <si>
    <t>(RAINDROPS. ENTERPRISE)</t>
  </si>
  <si>
    <t>P108100489089G</t>
  </si>
  <si>
    <t>110640</t>
  </si>
  <si>
    <t>EDDY TELECOM LTD</t>
  </si>
  <si>
    <t>M022317969620L</t>
  </si>
  <si>
    <t>110641</t>
  </si>
  <si>
    <t>EDE</t>
  </si>
  <si>
    <t>CHIDI JOSEPH</t>
  </si>
  <si>
    <t>P068917899000E</t>
  </si>
  <si>
    <t>110642</t>
  </si>
  <si>
    <t>P049016085617E</t>
  </si>
  <si>
    <t>110643</t>
  </si>
  <si>
    <t>GIDEON IKECHUKWU</t>
  </si>
  <si>
    <t>P079016143647M</t>
  </si>
  <si>
    <t>110644</t>
  </si>
  <si>
    <t>MMADUABUCHI OLINYA</t>
  </si>
  <si>
    <t>P028216743753X</t>
  </si>
  <si>
    <t>110645</t>
  </si>
  <si>
    <t>RAPHAEL OKEKE</t>
  </si>
  <si>
    <t>P029018225613Q</t>
  </si>
  <si>
    <t>110646</t>
  </si>
  <si>
    <t>P029016624695J</t>
  </si>
  <si>
    <t>QUARTIER ALHADJI ADDEF</t>
  </si>
  <si>
    <t>110647</t>
  </si>
  <si>
    <t>RAPHAËL OKEKE</t>
  </si>
  <si>
    <t>P029016056327D</t>
  </si>
  <si>
    <t>PAR PAR</t>
  </si>
  <si>
    <t>110648</t>
  </si>
  <si>
    <t>EDE GLOBAL SERVICES LIMITED</t>
  </si>
  <si>
    <t>M012517701590Y</t>
  </si>
  <si>
    <t>110649</t>
  </si>
  <si>
    <t>EDE NGOZI</t>
  </si>
  <si>
    <t>P066600118009G</t>
  </si>
  <si>
    <t>110650</t>
  </si>
  <si>
    <t>EDEALQUEEN</t>
  </si>
  <si>
    <t>WENZI</t>
  </si>
  <si>
    <t>P097817952025Y</t>
  </si>
  <si>
    <t>110651</t>
  </si>
  <si>
    <t>EDEDE OGBOGU</t>
  </si>
  <si>
    <t>UDEAGHA</t>
  </si>
  <si>
    <t>P116417051142Q</t>
  </si>
  <si>
    <t>110652</t>
  </si>
  <si>
    <t>UDEAGHA .</t>
  </si>
  <si>
    <t>P098018570277G</t>
  </si>
  <si>
    <t>110653</t>
  </si>
  <si>
    <t>EDEDE OGBUGU</t>
  </si>
  <si>
    <t>P037712694816G</t>
  </si>
  <si>
    <t>110654</t>
  </si>
  <si>
    <t>P037717927576D</t>
  </si>
  <si>
    <t>COMMERCE DE GROS ET DE DETAIL/COMMERCE DE DETAIL (SAUF AUTOMOBILES ET MOTOCYCLES)</t>
  </si>
  <si>
    <t>110655</t>
  </si>
  <si>
    <t>EDEGUELIDE</t>
  </si>
  <si>
    <t>P088517711814A</t>
  </si>
  <si>
    <t>110656</t>
  </si>
  <si>
    <t>EDEH</t>
  </si>
  <si>
    <t>BENJAMIN ABUCHI</t>
  </si>
  <si>
    <t>P069518163479S</t>
  </si>
  <si>
    <t>110657</t>
  </si>
  <si>
    <t>P057516628167T</t>
  </si>
  <si>
    <t>VENTE PIECES DETACHÉES(MOTOS)</t>
  </si>
  <si>
    <t>110658</t>
  </si>
  <si>
    <t>ISAAC AJAH</t>
  </si>
  <si>
    <t>P017316525794H</t>
  </si>
  <si>
    <t>EBOLOWA SI II APRES TRADEX</t>
  </si>
  <si>
    <t>110659</t>
  </si>
  <si>
    <t>ISSAC AJAH</t>
  </si>
  <si>
    <t>P017317928659Q</t>
  </si>
  <si>
    <t>110660</t>
  </si>
  <si>
    <t>KINGSLEY TOCHUKWU</t>
  </si>
  <si>
    <t>P129115984902X</t>
  </si>
  <si>
    <t>110661</t>
  </si>
  <si>
    <t>SAMUEL CHIBUIKE</t>
  </si>
  <si>
    <t>P089916237047P</t>
  </si>
  <si>
    <t>110662</t>
  </si>
  <si>
    <t>SAMUEL ONYEBUCHI</t>
  </si>
  <si>
    <t>P018216242145C</t>
  </si>
  <si>
    <t>110663</t>
  </si>
  <si>
    <t>EDEH EMMANUEL CHUKWUEBUKA</t>
  </si>
  <si>
    <t>P080416923983S</t>
  </si>
  <si>
    <t>110664</t>
  </si>
  <si>
    <t>EDEH IZUNNA</t>
  </si>
  <si>
    <t>P019617673753P</t>
  </si>
  <si>
    <t>110665</t>
  </si>
  <si>
    <t>EDEH JOSEPHAT</t>
  </si>
  <si>
    <t>CHIMERE</t>
  </si>
  <si>
    <t>P117712584206N</t>
  </si>
  <si>
    <t>110666</t>
  </si>
  <si>
    <t>P117716702549C</t>
  </si>
  <si>
    <t>YAOUNDÉ. MVOG ADA</t>
  </si>
  <si>
    <t>110667</t>
  </si>
  <si>
    <t>EDEKWE O'CLEMENT</t>
  </si>
  <si>
    <t>ETS EDEKWE O'CLEMENT</t>
  </si>
  <si>
    <t>P077612416798S</t>
  </si>
  <si>
    <t>DESCENTE LAS VEGAS</t>
  </si>
  <si>
    <t>110668</t>
  </si>
  <si>
    <t>EDELE</t>
  </si>
  <si>
    <t>CHANTAL BLANCHE</t>
  </si>
  <si>
    <t>P099517651854L</t>
  </si>
  <si>
    <t>NKOLNKONDI</t>
  </si>
  <si>
    <t>110669</t>
  </si>
  <si>
    <t>EDELINE WINKAR NGONG</t>
  </si>
  <si>
    <t>P015517773698J</t>
  </si>
  <si>
    <t>110670</t>
  </si>
  <si>
    <t>EDELLA TRAVEL SERVICES</t>
  </si>
  <si>
    <t>EDELLA</t>
  </si>
  <si>
    <t>M092116452634N</t>
  </si>
  <si>
    <t>110671</t>
  </si>
  <si>
    <t>EDELQUEEN AKWEN</t>
  </si>
  <si>
    <t>P017913912538E</t>
  </si>
  <si>
    <t>110672</t>
  </si>
  <si>
    <t>EDEM</t>
  </si>
  <si>
    <t>BLESSING AYUK</t>
  </si>
  <si>
    <t>P029017748133Y</t>
  </si>
  <si>
    <t>110673</t>
  </si>
  <si>
    <t>P016317848793P</t>
  </si>
  <si>
    <t>110674</t>
  </si>
  <si>
    <t>EDEM ETIM EMMANUEL</t>
  </si>
  <si>
    <t>P107416631741Y</t>
  </si>
  <si>
    <t>110675</t>
  </si>
  <si>
    <t>Edem Fru Marie</t>
  </si>
  <si>
    <t>Noella</t>
  </si>
  <si>
    <t>P109217924417A</t>
  </si>
  <si>
    <t>110676</t>
  </si>
  <si>
    <t>EDEM GODWIN</t>
  </si>
  <si>
    <t>P087016861106L</t>
  </si>
  <si>
    <t>110677</t>
  </si>
  <si>
    <t>EDEM OFIS DEKORASYON MOBILYA</t>
  </si>
  <si>
    <t>P076917640564U</t>
  </si>
  <si>
    <t>110678</t>
  </si>
  <si>
    <t>EDEM PATRICK</t>
  </si>
  <si>
    <t>P018116718078Y</t>
  </si>
  <si>
    <t>110679</t>
  </si>
  <si>
    <t>EDEM PAULINE</t>
  </si>
  <si>
    <t>ETANCHENGHE</t>
  </si>
  <si>
    <t>P049516381896F</t>
  </si>
  <si>
    <t>110680</t>
  </si>
  <si>
    <t>EDEM VICTORIA AKINIMOH</t>
  </si>
  <si>
    <t>(TRUE VALUE RESORT)</t>
  </si>
  <si>
    <t>P028217504131P</t>
  </si>
  <si>
    <t>LODGING, TOURISM, SNACK/BAR/RESTAURANT</t>
  </si>
  <si>
    <t>DEBUNDSCHA</t>
  </si>
  <si>
    <t>110681</t>
  </si>
  <si>
    <t>EDEMASSOUE JOSEPHINE</t>
  </si>
  <si>
    <t>P038012552808N</t>
  </si>
  <si>
    <t>110682</t>
  </si>
  <si>
    <t>EDEMBE YVES</t>
  </si>
  <si>
    <t>P118017149562W</t>
  </si>
  <si>
    <t>110683</t>
  </si>
  <si>
    <t>EDEME MICHEL</t>
  </si>
  <si>
    <t>ETS TOMEDI</t>
  </si>
  <si>
    <t>P115000034227A</t>
  </si>
  <si>
    <t>110684</t>
  </si>
  <si>
    <t>EDEME PIH</t>
  </si>
  <si>
    <t>MARIE TRESENCE</t>
  </si>
  <si>
    <t>P062517820501Q</t>
  </si>
  <si>
    <t>110685</t>
  </si>
  <si>
    <t>EDEM-MEGUIA SARL</t>
  </si>
  <si>
    <t>M042416676721N</t>
  </si>
  <si>
    <t>110686</t>
  </si>
  <si>
    <t>EDEN - PSY CONSEIL ET SERVICES SARL</t>
  </si>
  <si>
    <t>(EDEN-PSY SARL)</t>
  </si>
  <si>
    <t>M062217425131P</t>
  </si>
  <si>
    <t>110687</t>
  </si>
  <si>
    <t>EDEN AQUA PARK</t>
  </si>
  <si>
    <t>M072315985561U</t>
  </si>
  <si>
    <t>110688</t>
  </si>
  <si>
    <t>EDEN BILINGUAL NURSERY AND PRIMARY</t>
  </si>
  <si>
    <t>M111716327121Y</t>
  </si>
  <si>
    <t>110689</t>
  </si>
  <si>
    <t>EDEN BREEZE INN</t>
  </si>
  <si>
    <t>EBI SARL</t>
  </si>
  <si>
    <t>M092417053342D</t>
  </si>
  <si>
    <t>PRESTATIONS HÔTELIÈRES</t>
  </si>
  <si>
    <t>110690</t>
  </si>
  <si>
    <t>ÉDEN BUSINESS INTERNATIONAL SARL</t>
  </si>
  <si>
    <t>M012017498104U</t>
  </si>
  <si>
    <t>IMPORT EXPORT COMMERCE GENERAL GROUPAGE PRESTATIONS DE SERVICES</t>
  </si>
  <si>
    <t>BP 2007 DOUALA</t>
  </si>
  <si>
    <t>110691</t>
  </si>
  <si>
    <t>EDEN BUSINESS SERVICES SARL</t>
  </si>
  <si>
    <t>M032416606027M</t>
  </si>
  <si>
    <t>110692</t>
  </si>
  <si>
    <t>EDEN CARE COOPERATIVE CREDIT UNION LIMITED</t>
  </si>
  <si>
    <t>ECCCUL COOP BOB</t>
  </si>
  <si>
    <t>M092316073499T</t>
  </si>
  <si>
    <t>110693</t>
  </si>
  <si>
    <t>EDEN CONSULTING SARL</t>
  </si>
  <si>
    <t>E.D</t>
  </si>
  <si>
    <t>M102417126453E</t>
  </si>
  <si>
    <t>110694</t>
  </si>
  <si>
    <t>Eden Drita Foundation</t>
  </si>
  <si>
    <t>EDF</t>
  </si>
  <si>
    <t>M122417724307P</t>
  </si>
  <si>
    <t>110695</t>
  </si>
  <si>
    <t>EDEN EBOLO GISLENE</t>
  </si>
  <si>
    <t>P069118083560N</t>
  </si>
  <si>
    <t>110696</t>
  </si>
  <si>
    <t>EDEN EDUCATION FOUNDATIONEDE</t>
  </si>
  <si>
    <t>P096500414562Z</t>
  </si>
  <si>
    <t>110697</t>
  </si>
  <si>
    <t>EDEN EDUCATIONAL FOUNDATION PRIMARY SCHOOL</t>
  </si>
  <si>
    <t>M070412485277P</t>
  </si>
  <si>
    <t>110698</t>
  </si>
  <si>
    <t>EDEN FOOD DISTRIBUTION SARL</t>
  </si>
  <si>
    <t>EFD SARL</t>
  </si>
  <si>
    <t>M111812729003U</t>
  </si>
  <si>
    <t>IMP/DISTRIBUT° PRODUITS ALIMENTAIRES</t>
  </si>
  <si>
    <t>ROND POINT MARCHE BONAMOUSSADI</t>
  </si>
  <si>
    <t>110699</t>
  </si>
  <si>
    <t>EDEN GLOW SARL</t>
  </si>
  <si>
    <t>M012517531504Z</t>
  </si>
  <si>
    <t>110700</t>
  </si>
  <si>
    <t>EDEN GROUP</t>
  </si>
  <si>
    <t>M092316246422U</t>
  </si>
  <si>
    <t>ENTREE CHEFFERIE KOTTO</t>
  </si>
  <si>
    <t>110701</t>
  </si>
  <si>
    <t>EDEN GROUP SARL</t>
  </si>
  <si>
    <t>M042217297350S</t>
  </si>
  <si>
    <t>SERVICES</t>
  </si>
  <si>
    <t>110702</t>
  </si>
  <si>
    <t>EDS</t>
  </si>
  <si>
    <t>M092316094871N</t>
  </si>
  <si>
    <t>CONSULTING BUSINESS</t>
  </si>
  <si>
    <t>110703</t>
  </si>
  <si>
    <t>EDEN HOLDING SARL</t>
  </si>
  <si>
    <t>M102417134446W</t>
  </si>
  <si>
    <t>RESTAURATION, LOISIRS,PRESTATIONS DE SERVICES, COMMERCE GENERAL, IMPORT-EXPORT,</t>
  </si>
  <si>
    <t>110704</t>
  </si>
  <si>
    <t>EDEN HOTEL SARL</t>
  </si>
  <si>
    <t>M062116266234T</t>
  </si>
  <si>
    <t>110705</t>
  </si>
  <si>
    <t>EDEN K2E SARL</t>
  </si>
  <si>
    <t>EK2E SARL</t>
  </si>
  <si>
    <t>M042517696524T</t>
  </si>
  <si>
    <t>110706</t>
  </si>
  <si>
    <t>EDEN MEDICAL SARL</t>
  </si>
  <si>
    <t>M012118447957M</t>
  </si>
  <si>
    <t>110707</t>
  </si>
  <si>
    <t>EDEN NUTRITION SARL</t>
  </si>
  <si>
    <t>M092316165003B</t>
  </si>
  <si>
    <t>CONSEIL EN NUTRITION ET EN IMAGE...</t>
  </si>
  <si>
    <t>110708</t>
  </si>
  <si>
    <t>EDEN OPTIQUE PLUS SARL</t>
  </si>
  <si>
    <t>M032517654573E</t>
  </si>
  <si>
    <t>DOUALA (CMR), AKWA, 138 RUE DES ÉCOLES</t>
  </si>
  <si>
    <t>110709</t>
  </si>
  <si>
    <t>EDEN PHARMA</t>
  </si>
  <si>
    <t>EP</t>
  </si>
  <si>
    <t>M052517790517C</t>
  </si>
  <si>
    <t>110710</t>
  </si>
  <si>
    <t>EDEN PRINT &amp; SERVICES SARL</t>
  </si>
  <si>
    <t>EPS SARL</t>
  </si>
  <si>
    <t>M112217880393C</t>
  </si>
  <si>
    <t>110711</t>
  </si>
  <si>
    <t>EDEN PRINT SARL</t>
  </si>
  <si>
    <t>M092417079088J</t>
  </si>
  <si>
    <t>PRESTATIONS DE SERVICES,CONSEIL, COMMERCE GENERAL, TRANSPORT</t>
  </si>
  <si>
    <t>110712</t>
  </si>
  <si>
    <t>EDEN PRO SARL</t>
  </si>
  <si>
    <t>E.P SARL</t>
  </si>
  <si>
    <t>M011612732686G</t>
  </si>
  <si>
    <t>DISTRIBUTION DISPOSITIFS MEDICAUX</t>
  </si>
  <si>
    <t>110713</t>
  </si>
  <si>
    <t>ÉDEN PRRMA</t>
  </si>
  <si>
    <t>M052517787879T</t>
  </si>
  <si>
    <t>110714</t>
  </si>
  <si>
    <t>EDEN RADIO</t>
  </si>
  <si>
    <t>M040400019422R</t>
  </si>
  <si>
    <t>110715</t>
  </si>
  <si>
    <t>EDEN ROSE NIGHT SARL</t>
  </si>
  <si>
    <t>M012517543294N</t>
  </si>
  <si>
    <t>VENTE DES MATELAS MÉDICAUX ET ACCESSOIRES, PRESTATIONS DE SERVICES</t>
  </si>
  <si>
    <t>DOUALA RAIL KM5</t>
  </si>
  <si>
    <t>110716</t>
  </si>
  <si>
    <t>EDEN SARL</t>
  </si>
  <si>
    <t>M022217185047E</t>
  </si>
  <si>
    <t>EN FACE CONSULAT CENTRAFRICAIN</t>
  </si>
  <si>
    <t>110717</t>
  </si>
  <si>
    <t>M042014417388Y</t>
  </si>
  <si>
    <t>110718</t>
  </si>
  <si>
    <t>M032517646900P</t>
  </si>
  <si>
    <t>NGOUSSO/HOTEL LE PARADIS</t>
  </si>
  <si>
    <t>110719</t>
  </si>
  <si>
    <t>M022317967075T</t>
  </si>
  <si>
    <t>BTP/TRANSPORT/NETTOYAGE ASSAINISSEMENT</t>
  </si>
  <si>
    <t>110720</t>
  </si>
  <si>
    <t>EDEN SERVICES SARL</t>
  </si>
  <si>
    <t>M032416793844F</t>
  </si>
  <si>
    <t>BONABO LIEU DIT BONABASSING</t>
  </si>
  <si>
    <t>110721</t>
  </si>
  <si>
    <t>M102316123067W</t>
  </si>
  <si>
    <t>110722</t>
  </si>
  <si>
    <t>EDEN UNITED INVESTMENT LIMITED</t>
  </si>
  <si>
    <t>M032217172582J</t>
  </si>
  <si>
    <t>RUE EDOUBE MBENGUE</t>
  </si>
  <si>
    <t>110723</t>
  </si>
  <si>
    <t>EDEN UNIVERS SARL</t>
  </si>
  <si>
    <t>M122417463972A</t>
  </si>
  <si>
    <t>CONCEPTION ET LA MISE EN OEUVRE</t>
  </si>
  <si>
    <t>110724</t>
  </si>
  <si>
    <t>EDEN WORLD DREAM SARL</t>
  </si>
  <si>
    <t>M092417055396M</t>
  </si>
  <si>
    <t>COMMERCE GÉNÉRAL, IMMIGRATION, PRESTATION DE SERVICE, IMPORT EXPORT</t>
  </si>
  <si>
    <t>110725</t>
  </si>
  <si>
    <t>EDENDE</t>
  </si>
  <si>
    <t>GISELE VALENTINE</t>
  </si>
  <si>
    <t>P017012438988G</t>
  </si>
  <si>
    <t>110726</t>
  </si>
  <si>
    <t>GISÈLE VALENTINE</t>
  </si>
  <si>
    <t>P017016831836Y</t>
  </si>
  <si>
    <t>110727</t>
  </si>
  <si>
    <t>EDENDE MESSINA</t>
  </si>
  <si>
    <t>P057217499097Q</t>
  </si>
  <si>
    <t>110728</t>
  </si>
  <si>
    <t>EDENE</t>
  </si>
  <si>
    <t>ANICET SERGE</t>
  </si>
  <si>
    <t>P028016804658G</t>
  </si>
  <si>
    <t>110729</t>
  </si>
  <si>
    <t>P039817716124E</t>
  </si>
  <si>
    <t>110730</t>
  </si>
  <si>
    <t>P036614407479X</t>
  </si>
  <si>
    <t>110731</t>
  </si>
  <si>
    <t>EDENE ATEBA</t>
  </si>
  <si>
    <t>MARIE FRANCISE</t>
  </si>
  <si>
    <t>P089015709060H</t>
  </si>
  <si>
    <t>110732</t>
  </si>
  <si>
    <t>EDENE BODO</t>
  </si>
  <si>
    <t>ANSELME FREDERIC</t>
  </si>
  <si>
    <t>P095800046958R</t>
  </si>
  <si>
    <t>110733</t>
  </si>
  <si>
    <t>EDENE CLEMENTINE</t>
  </si>
  <si>
    <t>P108817759325S</t>
  </si>
  <si>
    <t>110734</t>
  </si>
  <si>
    <t>EDENE ELISABETH</t>
  </si>
  <si>
    <t>P049013244351R</t>
  </si>
  <si>
    <t>EN FACE DU COLLEGE MBASSI</t>
  </si>
  <si>
    <t>110735</t>
  </si>
  <si>
    <t>EDENE ENAMA EPOUSE MVOGO MARIE THERESE</t>
  </si>
  <si>
    <t>( ETS RILEY )</t>
  </si>
  <si>
    <t>P055415257020R</t>
  </si>
  <si>
    <t>PRESTATIONS DE SERVICES- COMMERCE GENERAL- IMPORT-EXPORT</t>
  </si>
  <si>
    <t>110736</t>
  </si>
  <si>
    <t>EDENE EPSEE TABUGUIA</t>
  </si>
  <si>
    <t>SABINE LYDIE</t>
  </si>
  <si>
    <t>P087500277062W</t>
  </si>
  <si>
    <t>110737</t>
  </si>
  <si>
    <t>EDENE LESSOMO</t>
  </si>
  <si>
    <t>VALERIE BLANCHE</t>
  </si>
  <si>
    <t>P078616268831X</t>
  </si>
  <si>
    <t>110738</t>
  </si>
  <si>
    <t>EDENE MVOGO</t>
  </si>
  <si>
    <t>MARIE GRÂCE</t>
  </si>
  <si>
    <t>P069217073791R</t>
  </si>
  <si>
    <t>YAOUNDE-NKOLONDOM</t>
  </si>
  <si>
    <t>110739</t>
  </si>
  <si>
    <t>EDENE NGONO</t>
  </si>
  <si>
    <t>P027412469420C</t>
  </si>
  <si>
    <t>110740</t>
  </si>
  <si>
    <t>EDENE NGUINA</t>
  </si>
  <si>
    <t>P079216256570F</t>
  </si>
  <si>
    <t>CITE SIC VERS CENTRE MEDICAUX SOCIAUX</t>
  </si>
  <si>
    <t>110741</t>
  </si>
  <si>
    <t>EDENE OLINGA</t>
  </si>
  <si>
    <t>P088817980899F</t>
  </si>
  <si>
    <t>110742</t>
  </si>
  <si>
    <t>EDENE THERESE ARTHUR</t>
  </si>
  <si>
    <t>ETS NATIONS UNY</t>
  </si>
  <si>
    <t>P037913915336M</t>
  </si>
  <si>
    <t>110743</t>
  </si>
  <si>
    <t>EDENFLIGHT TRAVEL &amp; SERVICES</t>
  </si>
  <si>
    <t>M032416624374B</t>
  </si>
  <si>
    <t>VENTE DE BILLETS D'AVION</t>
  </si>
  <si>
    <t>AKWA CARREFOUR TIFF</t>
  </si>
  <si>
    <t>110744</t>
  </si>
  <si>
    <t>EDENGUE</t>
  </si>
  <si>
    <t>CIDONIE</t>
  </si>
  <si>
    <t>P099717744389G</t>
  </si>
  <si>
    <t>110745</t>
  </si>
  <si>
    <t>EDENGUE FOUDA</t>
  </si>
  <si>
    <t>LEONELLE CLAIRE</t>
  </si>
  <si>
    <t>P079417601308W</t>
  </si>
  <si>
    <t>110746</t>
  </si>
  <si>
    <t>EDEN-ISIS SARL</t>
  </si>
  <si>
    <t>M032517655280S</t>
  </si>
  <si>
    <t>110747</t>
  </si>
  <si>
    <t>EDEN'S GARDEN LEADERSHIP CONSULTING SARL</t>
  </si>
  <si>
    <t>EGL CONSULTING</t>
  </si>
  <si>
    <t>M052014880608M</t>
  </si>
  <si>
    <t>GESTION COMPTABLE;INGÉNIEURIE FISCALE, CONTROLE DE GESTION, AUDITS, INGENIEURIE FINANCIERE, ASSISTANCE EN MANAGEMENT, ASSISTANCE SOCIALE, MONTAGE ET EVALUATION DES PROGETS, FORMATIONS, PROMOTION DE L'</t>
  </si>
  <si>
    <t>VERS CARREFOUR TIF</t>
  </si>
  <si>
    <t>110748</t>
  </si>
  <si>
    <t>EDEQUEEN ALPHANGDAH MEKONGCHU</t>
  </si>
  <si>
    <t>P020317526706W</t>
  </si>
  <si>
    <t>110749</t>
  </si>
  <si>
    <t>EDESIGN SARL</t>
  </si>
  <si>
    <t>M022014411113J</t>
  </si>
  <si>
    <t>COMMISSARIAT 10E</t>
  </si>
  <si>
    <t>110750</t>
  </si>
  <si>
    <t>EDET</t>
  </si>
  <si>
    <t>JOSEPH JOHNSON</t>
  </si>
  <si>
    <t>P076818517897N</t>
  </si>
  <si>
    <t>110751</t>
  </si>
  <si>
    <t>EDET BISSONG</t>
  </si>
  <si>
    <t>P039516195776F</t>
  </si>
  <si>
    <t>DÉPANNAGE MOTEURS</t>
  </si>
  <si>
    <t>CARREFOUR BINSIQUINE</t>
  </si>
  <si>
    <t>110752</t>
  </si>
  <si>
    <t>EDET KOKO</t>
  </si>
  <si>
    <t>P117916396141K</t>
  </si>
  <si>
    <t>110753</t>
  </si>
  <si>
    <t>EDET SUNDAY DAVID</t>
  </si>
  <si>
    <t>P019418346310T</t>
  </si>
  <si>
    <t>110754</t>
  </si>
  <si>
    <t>EDET UKPONG UDUAK</t>
  </si>
  <si>
    <t>P017217668184A</t>
  </si>
  <si>
    <t>110755</t>
  </si>
  <si>
    <t>EDEY FARYERH</t>
  </si>
  <si>
    <t>P069717685925G</t>
  </si>
  <si>
    <t>110756</t>
  </si>
  <si>
    <t>EDF CAMEROUN SA</t>
  </si>
  <si>
    <t>M061412116751K</t>
  </si>
  <si>
    <t>110757</t>
  </si>
  <si>
    <t>EDG TRAVEL CONS.SAS A CAP.VAR.</t>
  </si>
  <si>
    <t>EDG</t>
  </si>
  <si>
    <t>M061512330783K</t>
  </si>
  <si>
    <t>110758</t>
  </si>
  <si>
    <t>EDGAR VALENRY NYAMSI</t>
  </si>
  <si>
    <t>COMPLEXE LE CODE</t>
  </si>
  <si>
    <t>P027200041064Z</t>
  </si>
  <si>
    <t>FACE STADE ANNEXE</t>
  </si>
  <si>
    <t>110759</t>
  </si>
  <si>
    <t>EDGARD MENGUE</t>
  </si>
  <si>
    <t>MENGUE THE WAY</t>
  </si>
  <si>
    <t>P077300514890M</t>
  </si>
  <si>
    <t>110760</t>
  </si>
  <si>
    <t>EDGESIGHT</t>
  </si>
  <si>
    <t>M042217302957W</t>
  </si>
  <si>
    <t>110761</t>
  </si>
  <si>
    <t>EDGH OLUEBUBE MIRACLE</t>
  </si>
  <si>
    <t>P029918103792Q</t>
  </si>
  <si>
    <t>110762</t>
  </si>
  <si>
    <t>EDI AJANG</t>
  </si>
  <si>
    <t>JULIUS EDIE</t>
  </si>
  <si>
    <t>P117516380324N</t>
  </si>
  <si>
    <t>110763</t>
  </si>
  <si>
    <t>EDI AWA ENJEI</t>
  </si>
  <si>
    <t>P107600553685M</t>
  </si>
  <si>
    <t>110764</t>
  </si>
  <si>
    <t>EDI CONSEIL</t>
  </si>
  <si>
    <t>M022118542176H</t>
  </si>
  <si>
    <t>110765</t>
  </si>
  <si>
    <t>EDI SARL</t>
  </si>
  <si>
    <t>M032517639796A</t>
  </si>
  <si>
    <t>FACE STATION SERVICE OLA GUINNESS</t>
  </si>
  <si>
    <t>110766</t>
  </si>
  <si>
    <t>EDIA</t>
  </si>
  <si>
    <t>P016917681503N</t>
  </si>
  <si>
    <t>SOA-CENTRE</t>
  </si>
  <si>
    <t>110767</t>
  </si>
  <si>
    <t>EDIA MBOH ALBERT NJOMANJOR</t>
  </si>
  <si>
    <t>P078312333489Z</t>
  </si>
  <si>
    <t>MANGA WILLIAM AVENUE</t>
  </si>
  <si>
    <t>110768</t>
  </si>
  <si>
    <t>EDIAGE ISAAC EBONG</t>
  </si>
  <si>
    <t>P067318534107Q</t>
  </si>
  <si>
    <t>110769</t>
  </si>
  <si>
    <t>EDIAGE LAWRENCE</t>
  </si>
  <si>
    <t>EDIE</t>
  </si>
  <si>
    <t>P040017279759Z</t>
  </si>
  <si>
    <t>110770</t>
  </si>
  <si>
    <t>EDIANG ESSOH</t>
  </si>
  <si>
    <t>P037216611708L</t>
  </si>
  <si>
    <t>110771</t>
  </si>
  <si>
    <t>EDIANG MOUALA</t>
  </si>
  <si>
    <t>P127617663197M</t>
  </si>
  <si>
    <t>VENTE DES VIVRES SEC</t>
  </si>
  <si>
    <t>110772</t>
  </si>
  <si>
    <t>EDIANG THERRA</t>
  </si>
  <si>
    <t>ROSE MICHELLINE PENDA</t>
  </si>
  <si>
    <t>P070616334338R</t>
  </si>
  <si>
    <t>110773</t>
  </si>
  <si>
    <t>EDIANGE EYOH TATKE</t>
  </si>
  <si>
    <t>P069117671819K</t>
  </si>
  <si>
    <t>110774</t>
  </si>
  <si>
    <t>EDIAWO NGWA</t>
  </si>
  <si>
    <t>P016918174471X</t>
  </si>
  <si>
    <t>110775</t>
  </si>
  <si>
    <t>EDIBA ENAMA</t>
  </si>
  <si>
    <t>Marie Julienne</t>
  </si>
  <si>
    <t>P037817719786X</t>
  </si>
  <si>
    <t>110776</t>
  </si>
  <si>
    <t>EDIBBA</t>
  </si>
  <si>
    <t>EDGARD GIRESSE</t>
  </si>
  <si>
    <t>P038717890947X</t>
  </si>
  <si>
    <t>110777</t>
  </si>
  <si>
    <t>EDIBE AGNES PRUDENCE</t>
  </si>
  <si>
    <t>P019416626433Y</t>
  </si>
  <si>
    <t>MPANGOU/ANCIENNE BASE RAZEL</t>
  </si>
  <si>
    <t>110778</t>
  </si>
  <si>
    <t>EDIBE ANNE</t>
  </si>
  <si>
    <t>P017817544031W</t>
  </si>
  <si>
    <t>BP 1978</t>
  </si>
  <si>
    <t>110779</t>
  </si>
  <si>
    <t>EDIBE EP. POUDE</t>
  </si>
  <si>
    <t>P116512626634R</t>
  </si>
  <si>
    <t>110780</t>
  </si>
  <si>
    <t>EDIBE NJUMBE</t>
  </si>
  <si>
    <t>P099718357607L</t>
  </si>
  <si>
    <t>110781</t>
  </si>
  <si>
    <t>EDIBEBEGNE KOFANE</t>
  </si>
  <si>
    <t>MICHELLE BÉATRICE</t>
  </si>
  <si>
    <t>P099117528819N</t>
  </si>
  <si>
    <t>110782</t>
  </si>
  <si>
    <t>EDIBEMBEGNI</t>
  </si>
  <si>
    <t>P019217693042Z</t>
  </si>
  <si>
    <t>110783</t>
  </si>
  <si>
    <t>EDIBI</t>
  </si>
  <si>
    <t>P077715640963T</t>
  </si>
  <si>
    <t>110784</t>
  </si>
  <si>
    <t>EDIBIENE EPSE MVONDO ONDOA</t>
  </si>
  <si>
    <t>P048016989143G</t>
  </si>
  <si>
    <t>TERGAL FACE HYSACAM</t>
  </si>
  <si>
    <t>110785</t>
  </si>
  <si>
    <t>EDIBLE HQ SARL</t>
  </si>
  <si>
    <t>EHQ SARL</t>
  </si>
  <si>
    <t>M062316005385X</t>
  </si>
  <si>
    <t>110786</t>
  </si>
  <si>
    <t>EDICLO VENTURES LIMITED</t>
  </si>
  <si>
    <t>M092417071135G</t>
  </si>
  <si>
    <t>GENERAL SUPLIES, GENERAL TRADE, GENI CIVIL,BUILDING MATERIALS, BTP, IMPORT/EXPORT</t>
  </si>
  <si>
    <t>BONABERI -DOUALA - CAMEROUN</t>
  </si>
  <si>
    <t>110787</t>
  </si>
  <si>
    <t>EDIDIE THERESE</t>
  </si>
  <si>
    <t>P018918055358E</t>
  </si>
  <si>
    <t>110788</t>
  </si>
  <si>
    <t>EDIDIGUE</t>
  </si>
  <si>
    <t>P076416313984U</t>
  </si>
  <si>
    <t>110789</t>
  </si>
  <si>
    <t>EDIDIGUE SANAMA EPSE EBONG MARIE</t>
  </si>
  <si>
    <t>P097200444036Z</t>
  </si>
  <si>
    <t>110790</t>
  </si>
  <si>
    <t>EDIE   DIKOSSO</t>
  </si>
  <si>
    <t>SANDRINE    CHANCELLE</t>
  </si>
  <si>
    <t>P091915761128C</t>
  </si>
  <si>
    <t>110791</t>
  </si>
  <si>
    <t>EDIE GEOFERY NDIALE</t>
  </si>
  <si>
    <t>P127512929072K</t>
  </si>
  <si>
    <t>DER 2 TOITURES</t>
  </si>
  <si>
    <t>110792</t>
  </si>
  <si>
    <t>EDIE MBULLE</t>
  </si>
  <si>
    <t>P038416143446W</t>
  </si>
  <si>
    <t>ME LONG CENTRE</t>
  </si>
  <si>
    <t>110793</t>
  </si>
  <si>
    <t>EDIE RUDOLF</t>
  </si>
  <si>
    <t>SAKANG</t>
  </si>
  <si>
    <t>P108418513994F</t>
  </si>
  <si>
    <t>110794</t>
  </si>
  <si>
    <t>EDIE SIMON NGOLLE</t>
  </si>
  <si>
    <t>(ETS AFORDABLE)</t>
  </si>
  <si>
    <t>P016617155775S</t>
  </si>
  <si>
    <t>110795</t>
  </si>
  <si>
    <t>EDIEBUH</t>
  </si>
  <si>
    <t>BERTRAND OKIÉ</t>
  </si>
  <si>
    <t>P109517137103E</t>
  </si>
  <si>
    <t>110796</t>
  </si>
  <si>
    <t>EDIEGNIE III</t>
  </si>
  <si>
    <t>P067917910541G</t>
  </si>
  <si>
    <t>110797</t>
  </si>
  <si>
    <t>EDIEL ESSOH VICTORINE</t>
  </si>
  <si>
    <t>ETS VICTORIA SERVICES SUPPLIER</t>
  </si>
  <si>
    <t>P049614409886W</t>
  </si>
  <si>
    <t>PRESTATIONS SCES,COMMERCE GNL</t>
  </si>
  <si>
    <t>110798</t>
  </si>
  <si>
    <t>EDIELEC SARL</t>
  </si>
  <si>
    <t>EDIELEC</t>
  </si>
  <si>
    <t>M062416931165L</t>
  </si>
  <si>
    <t>110799</t>
  </si>
  <si>
    <t>Ediell Edambo</t>
  </si>
  <si>
    <t>Larry Patricia</t>
  </si>
  <si>
    <t>P029617739585K</t>
  </si>
  <si>
    <t>110800</t>
  </si>
  <si>
    <t>EDIENGO CHARLEMAGNE DOCTROVEE</t>
  </si>
  <si>
    <t>P057017510709M</t>
  </si>
  <si>
    <t>110801</t>
  </si>
  <si>
    <t>EDIEPE AJUTA</t>
  </si>
  <si>
    <t>P036816425255D</t>
  </si>
  <si>
    <t>110802</t>
  </si>
  <si>
    <t>EDIFICE SOLUTIONS SARL</t>
  </si>
  <si>
    <t>M052318237116T</t>
  </si>
  <si>
    <t>BP 10147</t>
  </si>
  <si>
    <t>110803</t>
  </si>
  <si>
    <t>EDIFY</t>
  </si>
  <si>
    <t>M032318077617H</t>
  </si>
  <si>
    <t>ETUDE, RÉALISATION ET COMMERCIALISATION DE SYSTÈME ET LOGICIELS</t>
  </si>
  <si>
    <t>110804</t>
  </si>
  <si>
    <t>Edi'i mvondo</t>
  </si>
  <si>
    <t>Marie londe</t>
  </si>
  <si>
    <t>P119117723168Z</t>
  </si>
  <si>
    <t>110805</t>
  </si>
  <si>
    <t>EDIK</t>
  </si>
  <si>
    <t>P115315560502X</t>
  </si>
  <si>
    <t>110806</t>
  </si>
  <si>
    <t>EDIKA</t>
  </si>
  <si>
    <t>ALAIN DIDIER .</t>
  </si>
  <si>
    <t>P122417399022A</t>
  </si>
  <si>
    <t>110807</t>
  </si>
  <si>
    <t>P127012726573S</t>
  </si>
  <si>
    <t>110808</t>
  </si>
  <si>
    <t>EDIKA ALAIN</t>
  </si>
  <si>
    <t>P078715235300B</t>
  </si>
  <si>
    <t>110809</t>
  </si>
  <si>
    <t>EDIKIN EDIKIN</t>
  </si>
  <si>
    <t>P089117586063T</t>
  </si>
  <si>
    <t>110810</t>
  </si>
  <si>
    <t>EDILIS SAARL</t>
  </si>
  <si>
    <t>EDILIS SARL</t>
  </si>
  <si>
    <t>M012014380022A</t>
  </si>
  <si>
    <t>110811</t>
  </si>
  <si>
    <t>EDIM DIM GILBERT</t>
  </si>
  <si>
    <t>" ETS E.D.G"</t>
  </si>
  <si>
    <t>P016700491711M</t>
  </si>
  <si>
    <t>110812</t>
  </si>
  <si>
    <t>EDIM SARL</t>
  </si>
  <si>
    <t>M081300046790A</t>
  </si>
  <si>
    <t>110813</t>
  </si>
  <si>
    <t>EDIMA</t>
  </si>
  <si>
    <t>CELINE NADINE</t>
  </si>
  <si>
    <t>P108117747016U</t>
  </si>
  <si>
    <t>110814</t>
  </si>
  <si>
    <t>DONATIENNE</t>
  </si>
  <si>
    <t>P057512337527Q</t>
  </si>
  <si>
    <t>110815</t>
  </si>
  <si>
    <t>JEANNE WINNIE</t>
  </si>
  <si>
    <t>P048617190893X</t>
  </si>
  <si>
    <t>PRESTATION DE SERVICES, COMMERCE GÉNÉRAL, ÉLEVAGE, BTP, IMPORT-EXPORT</t>
  </si>
  <si>
    <t>110816</t>
  </si>
  <si>
    <t>MARIE FRANGINE</t>
  </si>
  <si>
    <t>P118416406065N</t>
  </si>
  <si>
    <t>110817</t>
  </si>
  <si>
    <t>MIREILLE MONIQUE</t>
  </si>
  <si>
    <t>P077917717508T</t>
  </si>
  <si>
    <t>110818</t>
  </si>
  <si>
    <t>NATHANAEL</t>
  </si>
  <si>
    <t>P015712616658A</t>
  </si>
  <si>
    <t>110819</t>
  </si>
  <si>
    <t>P018417923891M</t>
  </si>
  <si>
    <t>110820</t>
  </si>
  <si>
    <t>P128617081953U</t>
  </si>
  <si>
    <t>COMMERCE GENERAL ET VENTE BA</t>
  </si>
  <si>
    <t>110821</t>
  </si>
  <si>
    <t>EDIMA ABADA MARINA</t>
  </si>
  <si>
    <t>P018412287350F</t>
  </si>
  <si>
    <t>110822</t>
  </si>
  <si>
    <t>EDIMA AFA'A MARIE BEATRICE</t>
  </si>
  <si>
    <t>P027317667486D</t>
  </si>
  <si>
    <t>INGENIEUR ETUDE</t>
  </si>
  <si>
    <t>110823</t>
  </si>
  <si>
    <t>EDIMA ASSAM</t>
  </si>
  <si>
    <t>P018412705772E</t>
  </si>
  <si>
    <t>GARE ROUTIÃ”RE KYE-OSSI</t>
  </si>
  <si>
    <t>110824</t>
  </si>
  <si>
    <t>EDIMA BELIBI</t>
  </si>
  <si>
    <t>ESTHER EMMA</t>
  </si>
  <si>
    <t>P099716160917T</t>
  </si>
  <si>
    <t>CAMEROUN,NJOMBE</t>
  </si>
  <si>
    <t>110825</t>
  </si>
  <si>
    <t>EDIMA BEYEM</t>
  </si>
  <si>
    <t>GEFF DONALD</t>
  </si>
  <si>
    <t>P029516989005K</t>
  </si>
  <si>
    <t>110826</t>
  </si>
  <si>
    <t>EDIMA BIDOUNG</t>
  </si>
  <si>
    <t>PAULINE AUDREY FLORE</t>
  </si>
  <si>
    <t>P128614929098D</t>
  </si>
  <si>
    <t>110827</t>
  </si>
  <si>
    <t>EDIMA BILONGO</t>
  </si>
  <si>
    <t>P099014869613N</t>
  </si>
  <si>
    <t>110828</t>
  </si>
  <si>
    <t>EDIMA DIDIER MICHEL</t>
  </si>
  <si>
    <t>P122017441588W</t>
  </si>
  <si>
    <t>110829</t>
  </si>
  <si>
    <t>EDIMA EKOUMA</t>
  </si>
  <si>
    <t>VIVIANE LYSA</t>
  </si>
  <si>
    <t>P069716601587K</t>
  </si>
  <si>
    <t>110830</t>
  </si>
  <si>
    <t>EDIMA ELLA</t>
  </si>
  <si>
    <t>AGNES KELLY</t>
  </si>
  <si>
    <t>P059417219031J</t>
  </si>
  <si>
    <t>SAKER BEEDI</t>
  </si>
  <si>
    <t>110831</t>
  </si>
  <si>
    <t>EDIMA ELLA  AGNES KELLY</t>
  </si>
  <si>
    <t>( ETS URIELMICHOU )</t>
  </si>
  <si>
    <t>P059417937628A</t>
  </si>
  <si>
    <t>110832</t>
  </si>
  <si>
    <t>EDIMA ELLA AGNES KELLY</t>
  </si>
  <si>
    <t>(ETS KELLY WINE)</t>
  </si>
  <si>
    <t>P059417469683Q</t>
  </si>
  <si>
    <t>DISTRIBUTION DES VINS, LIQUEUERS, SPIRITUEUX, BOISSONS GAZEUSES, IMPORT/EXPORT</t>
  </si>
  <si>
    <t>110833</t>
  </si>
  <si>
    <t>EDIMA ELONDOU EPQE</t>
  </si>
  <si>
    <t>ELISE PELAGIE</t>
  </si>
  <si>
    <t>P037817801646M</t>
  </si>
  <si>
    <t>110834</t>
  </si>
  <si>
    <t>EDIMA ELOUNDOU EPSE OWONO</t>
  </si>
  <si>
    <t>P037817191849T</t>
  </si>
  <si>
    <t>110835</t>
  </si>
  <si>
    <t>EDIMA EP. NDAM MONJAP</t>
  </si>
  <si>
    <t>P058212481846M</t>
  </si>
  <si>
    <t>110836</t>
  </si>
  <si>
    <t>EDIMA EPSE ENYEGUE ANASTASIEEDI</t>
  </si>
  <si>
    <t>EDIMA EPSE ENYEGUE ANASTASIE</t>
  </si>
  <si>
    <t>P077000412414L</t>
  </si>
  <si>
    <t>scALOM</t>
  </si>
  <si>
    <t>110837</t>
  </si>
  <si>
    <t>EDIMA EPSE EYAP</t>
  </si>
  <si>
    <t>P028317217909U</t>
  </si>
  <si>
    <t>110838</t>
  </si>
  <si>
    <t>EDIMA EPSE ZEH BENGOMO SALOME MICHELLE ROSE</t>
  </si>
  <si>
    <t>P122017630444B</t>
  </si>
  <si>
    <t>110839</t>
  </si>
  <si>
    <t>EDIMA JEANNE</t>
  </si>
  <si>
    <t>VATICAN BAR</t>
  </si>
  <si>
    <t>P096700579459L</t>
  </si>
  <si>
    <t>110840</t>
  </si>
  <si>
    <t>EDIMA MEYE EPOUSE MVONDO</t>
  </si>
  <si>
    <t>STEPHANIE FLORE</t>
  </si>
  <si>
    <t>P028416109640L</t>
  </si>
  <si>
    <t>110841</t>
  </si>
  <si>
    <t>EDIMA MINLAM</t>
  </si>
  <si>
    <t>ROSE MAXCENCE</t>
  </si>
  <si>
    <t>P059817614786Q</t>
  </si>
  <si>
    <t>COMMUNICATRICE PUBLICITAIRE</t>
  </si>
  <si>
    <t>110842</t>
  </si>
  <si>
    <t>EDIMA MINTYA ROSALIE DARIXKA(ETS REALISE BAR))</t>
  </si>
  <si>
    <t>P029216357576Y</t>
  </si>
  <si>
    <t>STADE 2EME DANGER</t>
  </si>
  <si>
    <t>110843</t>
  </si>
  <si>
    <t>EDIMA MVOM EPSE EFFA</t>
  </si>
  <si>
    <t>P017717015086B</t>
  </si>
  <si>
    <t>110844</t>
  </si>
  <si>
    <t>EDIMA MYRIAM MERVEILLE</t>
  </si>
  <si>
    <t>P122015804902R</t>
  </si>
  <si>
    <t>110845</t>
  </si>
  <si>
    <t>EDIMA NDI AMOUGOU</t>
  </si>
  <si>
    <t>P096100251717X</t>
  </si>
  <si>
    <t>BP 7475 YDE</t>
  </si>
  <si>
    <t>110846</t>
  </si>
  <si>
    <t>EDIMA NDONGO</t>
  </si>
  <si>
    <t>P055812516648H</t>
  </si>
  <si>
    <t>110847</t>
  </si>
  <si>
    <t>EDIMA NKODO</t>
  </si>
  <si>
    <t>P116616416470Y</t>
  </si>
  <si>
    <t>110848</t>
  </si>
  <si>
    <t>EDIMA NKOMO</t>
  </si>
  <si>
    <t>NADINE (ETS EMERGENCE PLUS)</t>
  </si>
  <si>
    <t>P079817637554J</t>
  </si>
  <si>
    <t>FABRICATION PARPAING VIBRE</t>
  </si>
  <si>
    <t>655352135</t>
  </si>
  <si>
    <t>110849</t>
  </si>
  <si>
    <t>EDIMA NKOUMOU EPOUSE MELENGUE CYRIELLE ROSANNE</t>
  </si>
  <si>
    <t>(ETS KYMORG)</t>
  </si>
  <si>
    <t>P108716752597Y</t>
  </si>
  <si>
    <t>A COTE DU CARREFOUR JESUS</t>
  </si>
  <si>
    <t>110850</t>
  </si>
  <si>
    <t>EDIMA NLEME VEUVE NGUETMY</t>
  </si>
  <si>
    <t>P124612639418F</t>
  </si>
  <si>
    <t>110851</t>
  </si>
  <si>
    <t>EDIMA NTOLO</t>
  </si>
  <si>
    <t>P118516597991A</t>
  </si>
  <si>
    <t>110852</t>
  </si>
  <si>
    <t>EDIMA TJEGUE</t>
  </si>
  <si>
    <t>P109314406479N</t>
  </si>
  <si>
    <t>110853</t>
  </si>
  <si>
    <t>EDIMA VEUVE MEBENGA</t>
  </si>
  <si>
    <t>P125818088875B</t>
  </si>
  <si>
    <t>110854</t>
  </si>
  <si>
    <t>EDIME DEMANOU NGUEPIEDI</t>
  </si>
  <si>
    <t>EDIME DEMANOU NGUEPI</t>
  </si>
  <si>
    <t>P017811344278C</t>
  </si>
  <si>
    <t>RUCCOTEL</t>
  </si>
  <si>
    <t>110855</t>
  </si>
  <si>
    <t>EDIME EPSE DEMANOU NGUEPI</t>
  </si>
  <si>
    <t>P017814850436H</t>
  </si>
  <si>
    <t>VENTE DE BOISSONS HYGENIQUES</t>
  </si>
  <si>
    <t>A COTE RUCCOTEL</t>
  </si>
  <si>
    <t>110856</t>
  </si>
  <si>
    <t>P115416720593T</t>
  </si>
  <si>
    <t>110857</t>
  </si>
  <si>
    <t>P086612749460U</t>
  </si>
  <si>
    <t>110858</t>
  </si>
  <si>
    <t>ALEXANDRE MARTIN</t>
  </si>
  <si>
    <t>P015918541154C</t>
  </si>
  <si>
    <t>QUARTIER BILINGUE</t>
  </si>
  <si>
    <t>110859</t>
  </si>
  <si>
    <t>CECILE AIMEE</t>
  </si>
  <si>
    <t>P037117359061P</t>
  </si>
  <si>
    <t>110860</t>
  </si>
  <si>
    <t>P045816656064X</t>
  </si>
  <si>
    <t>NOUVELLE NANGA</t>
  </si>
  <si>
    <t>110861</t>
  </si>
  <si>
    <t>P126400163362Z</t>
  </si>
  <si>
    <t>3E ETAGE ANC IMM UCB</t>
  </si>
  <si>
    <t>110862</t>
  </si>
  <si>
    <t>GILLES PROSPER</t>
  </si>
  <si>
    <t>P018012675842Z</t>
  </si>
  <si>
    <t>110863</t>
  </si>
  <si>
    <t>GUY RAOUL</t>
  </si>
  <si>
    <t>P070417629916A</t>
  </si>
  <si>
    <t>NGODI BAKOKO ARI</t>
  </si>
  <si>
    <t>110864</t>
  </si>
  <si>
    <t>P048417957259X</t>
  </si>
  <si>
    <t>110865</t>
  </si>
  <si>
    <t>P096616810902C</t>
  </si>
  <si>
    <t>PK 14 MADOI</t>
  </si>
  <si>
    <t>110866</t>
  </si>
  <si>
    <t>JACQUES GEORGES</t>
  </si>
  <si>
    <t>P047500034902N</t>
  </si>
  <si>
    <t>110867</t>
  </si>
  <si>
    <t>P085416381771R</t>
  </si>
  <si>
    <t>BP 1914 DOUALA - RUE COPSECO</t>
  </si>
  <si>
    <t>110868</t>
  </si>
  <si>
    <t>MOISE PASCAL</t>
  </si>
  <si>
    <t>P067200249866E</t>
  </si>
  <si>
    <t>110869</t>
  </si>
  <si>
    <t>PATRICE EUGENE</t>
  </si>
  <si>
    <t>P116917140531Q</t>
  </si>
  <si>
    <t>110870</t>
  </si>
  <si>
    <t>P025617441264Y</t>
  </si>
  <si>
    <t>110871</t>
  </si>
  <si>
    <t>ROSE BAKENE</t>
  </si>
  <si>
    <t>P019018010261H</t>
  </si>
  <si>
    <t>110872</t>
  </si>
  <si>
    <t>P019017693691K</t>
  </si>
  <si>
    <t>110873</t>
  </si>
  <si>
    <t>SAMUEL CABREL</t>
  </si>
  <si>
    <t>P077400551487N</t>
  </si>
  <si>
    <t>110874</t>
  </si>
  <si>
    <t>EDIMO  ELONGUE</t>
  </si>
  <si>
    <t>P018412525118Q</t>
  </si>
  <si>
    <t>110875</t>
  </si>
  <si>
    <t>EDIMO ADOLPHE</t>
  </si>
  <si>
    <t>P027718543838G</t>
  </si>
  <si>
    <t>MALIMBA GARE</t>
  </si>
  <si>
    <t>110876</t>
  </si>
  <si>
    <t>EDIMO AYOH</t>
  </si>
  <si>
    <t>THÉODORE</t>
  </si>
  <si>
    <t>P080217503762B</t>
  </si>
  <si>
    <t>110877</t>
  </si>
  <si>
    <t>EDIMO BELL AUGUSTE</t>
  </si>
  <si>
    <t>P053800530833H</t>
  </si>
  <si>
    <t>110878</t>
  </si>
  <si>
    <t>EDIMO CIRIL GAITAN</t>
  </si>
  <si>
    <t>P119317810456K</t>
  </si>
  <si>
    <t>110879</t>
  </si>
  <si>
    <t>EDIMO DESIGN SARL</t>
  </si>
  <si>
    <t>M062217427926Y</t>
  </si>
  <si>
    <t>110880</t>
  </si>
  <si>
    <t>EDIMO DIPANDA</t>
  </si>
  <si>
    <t>P049117973333H</t>
  </si>
  <si>
    <t>110881</t>
  </si>
  <si>
    <t>EDIMO DJAMAN</t>
  </si>
  <si>
    <t>P047214850124Q</t>
  </si>
  <si>
    <t>CARREFOUR MBAMBOU 100M DE LA BARRIERE</t>
  </si>
  <si>
    <t>110882</t>
  </si>
  <si>
    <t>EDIMO DOOH</t>
  </si>
  <si>
    <t>P048217667779Y</t>
  </si>
  <si>
    <t>110883</t>
  </si>
  <si>
    <t>EDIMO DOUALA</t>
  </si>
  <si>
    <t>P025612702893Y</t>
  </si>
  <si>
    <t>110884</t>
  </si>
  <si>
    <t>EDIMO EDIMO</t>
  </si>
  <si>
    <t>P118615631116Z</t>
  </si>
  <si>
    <t>110885</t>
  </si>
  <si>
    <t>EDIMO EDIMOMENE BONANYAKA EPSE SADO SADO</t>
  </si>
  <si>
    <t>P059316695256L</t>
  </si>
  <si>
    <t>110886</t>
  </si>
  <si>
    <t>EDIMO EDJENGUELE MARIE GISELE</t>
  </si>
  <si>
    <t>( SALON DE COIFFURE L'ILE DE LA PERFECTION)</t>
  </si>
  <si>
    <t>P029517888705J</t>
  </si>
  <si>
    <t>CARREFOUR DE LAMITIE</t>
  </si>
  <si>
    <t>110887</t>
  </si>
  <si>
    <t>P029316652618L</t>
  </si>
  <si>
    <t>CARREFOUR EKOUMDOUM</t>
  </si>
  <si>
    <t>110888</t>
  </si>
  <si>
    <t>EDIMO EKAMBI EPOUSE MVIE OYEBE</t>
  </si>
  <si>
    <t>DOREE BEATRICE</t>
  </si>
  <si>
    <t>P019116340805N</t>
  </si>
  <si>
    <t>110889</t>
  </si>
  <si>
    <t>Edimo épée Samuel</t>
  </si>
  <si>
    <t>(ets "new génération")</t>
  </si>
  <si>
    <t>P049117762009K</t>
  </si>
  <si>
    <t>110890</t>
  </si>
  <si>
    <t>EDIMO EPOUSE EWANE</t>
  </si>
  <si>
    <t>JEANNE CHARLOTTE ETS YLTA SERVICES</t>
  </si>
  <si>
    <t>P046217635722G</t>
  </si>
  <si>
    <t>110891</t>
  </si>
  <si>
    <t>EDIMO EPSE ADZESA EMILIENNE</t>
  </si>
  <si>
    <t>P048412721882K</t>
  </si>
  <si>
    <t>110892</t>
  </si>
  <si>
    <t>EDIMO EPSEE OWONA</t>
  </si>
  <si>
    <t>P106200393064Z</t>
  </si>
  <si>
    <t>FACE ETUDE ME BRIPR</t>
  </si>
  <si>
    <t>110893</t>
  </si>
  <si>
    <t>EDIMO ESSO</t>
  </si>
  <si>
    <t>P068816420409A</t>
  </si>
  <si>
    <t>110894</t>
  </si>
  <si>
    <t>EDIMO ESSONGBA ERIC</t>
  </si>
  <si>
    <t>P078117478371J</t>
  </si>
  <si>
    <t>110895</t>
  </si>
  <si>
    <t>EDIMO JACQUES NATHAN</t>
  </si>
  <si>
    <t>ETS CONSULT'INFO +</t>
  </si>
  <si>
    <t>P127512243652L</t>
  </si>
  <si>
    <t>AUDIT INFORMATIQUE D'ENTREPRISE</t>
  </si>
  <si>
    <t>110896</t>
  </si>
  <si>
    <t>EDIMO JEAN (ETS LES BATISSEURS EMERGENTS DU CAMEROUN)</t>
  </si>
  <si>
    <t>P117216271467Y</t>
  </si>
  <si>
    <t>110897</t>
  </si>
  <si>
    <t>EDIMO LENGUE</t>
  </si>
  <si>
    <t>CATHERINE ELAINORE</t>
  </si>
  <si>
    <t>P017918171240R</t>
  </si>
  <si>
    <t>110898</t>
  </si>
  <si>
    <t>EDIMO LILIANE JOSEE</t>
  </si>
  <si>
    <t>P038917198672G</t>
  </si>
  <si>
    <t>110899</t>
  </si>
  <si>
    <t>EDIMO LIMUNGA EPOSI ANGEL</t>
  </si>
  <si>
    <t>P030516843145Q</t>
  </si>
  <si>
    <t>110900</t>
  </si>
  <si>
    <t>EDIMO MALLOH</t>
  </si>
  <si>
    <t>P018817684064X</t>
  </si>
  <si>
    <t>110901</t>
  </si>
  <si>
    <t>EDIMO MATIKE</t>
  </si>
  <si>
    <t>DAVID STEPHANE</t>
  </si>
  <si>
    <t>P098718455043K</t>
  </si>
  <si>
    <t>110902</t>
  </si>
  <si>
    <t>EDIMO MBOULE</t>
  </si>
  <si>
    <t>SARA.</t>
  </si>
  <si>
    <t>P117917511683T</t>
  </si>
  <si>
    <t>RUE ÉQUINOXE AVENUE JAMOT</t>
  </si>
  <si>
    <t>110903</t>
  </si>
  <si>
    <t>EDIMO MISSE</t>
  </si>
  <si>
    <t>BERTHE NADEGE</t>
  </si>
  <si>
    <t>P069616383823R</t>
  </si>
  <si>
    <t>110904</t>
  </si>
  <si>
    <t>EDIMO MONEFONG</t>
  </si>
  <si>
    <t>P097612485647A</t>
  </si>
  <si>
    <t>110905</t>
  </si>
  <si>
    <t>EDIMO MOUKATE</t>
  </si>
  <si>
    <t>P107400215203R</t>
  </si>
  <si>
    <t>110906</t>
  </si>
  <si>
    <t>EDIMO NANA</t>
  </si>
  <si>
    <t>FERDINAND LAFFITTE</t>
  </si>
  <si>
    <t>P056500471058D</t>
  </si>
  <si>
    <t>110907</t>
  </si>
  <si>
    <t>EDIMO NDEMBA</t>
  </si>
  <si>
    <t>ROBERT BRICE</t>
  </si>
  <si>
    <t>P049716684624Y</t>
  </si>
  <si>
    <t>110908</t>
  </si>
  <si>
    <t>EDIMO NGALE EDIMO EPSE MATIKE</t>
  </si>
  <si>
    <t>LOUISE GÉRALDINE</t>
  </si>
  <si>
    <t>P028414793445Y</t>
  </si>
  <si>
    <t>110909</t>
  </si>
  <si>
    <t>EDIMO NGAMBI</t>
  </si>
  <si>
    <t>P058300531495Z</t>
  </si>
  <si>
    <t>110910</t>
  </si>
  <si>
    <t>EDIMO NKONGUE HUGUES</t>
  </si>
  <si>
    <t>P057912444422N</t>
  </si>
  <si>
    <t>110911</t>
  </si>
  <si>
    <t>EDIMO SAMUEL CABREL</t>
  </si>
  <si>
    <t>LA BELLE EPOQUE</t>
  </si>
  <si>
    <t>P077417935024A</t>
  </si>
  <si>
    <t>110912</t>
  </si>
  <si>
    <t>ÉDIMO TÉLÉCOM SARL</t>
  </si>
  <si>
    <t>EDIMO TELECOM</t>
  </si>
  <si>
    <t>M022517557711N</t>
  </si>
  <si>
    <t>ACTIVITÉS : VENTE DES TÉLÉPHONES ET APPAREILS ÉLECTRONIQUES, COMMERCE GÉNÉRAL, IMPORT - EXPORT, PRESTATIONS DE SERVICE.</t>
  </si>
  <si>
    <t>110913</t>
  </si>
  <si>
    <t>EDIMO THERESE GRACE</t>
  </si>
  <si>
    <t>P037912551177R</t>
  </si>
  <si>
    <t>FACE LE SENAT</t>
  </si>
  <si>
    <t>110914</t>
  </si>
  <si>
    <t>EDIMO TIKI EPSE ELLONG ALICE</t>
  </si>
  <si>
    <t>(ETS EA - SERVICES)</t>
  </si>
  <si>
    <t>P066017085313D</t>
  </si>
  <si>
    <t>110915</t>
  </si>
  <si>
    <t>EDIMO TITTY LYSETTEEDI</t>
  </si>
  <si>
    <t>EDIMO TITTY LYSETTE</t>
  </si>
  <si>
    <t>P078300530175G</t>
  </si>
  <si>
    <t>ENTREE HIBISCUS</t>
  </si>
  <si>
    <t>110916</t>
  </si>
  <si>
    <t>EDIMO TOMBE</t>
  </si>
  <si>
    <t>STEVE LIONNEL</t>
  </si>
  <si>
    <t>P109218415264Z</t>
  </si>
  <si>
    <t>110917</t>
  </si>
  <si>
    <t>EDIMO TONJI</t>
  </si>
  <si>
    <t>EMMA VICTOIRE</t>
  </si>
  <si>
    <t>P059618501000X</t>
  </si>
  <si>
    <t>110918</t>
  </si>
  <si>
    <t>EDIMO YONDO</t>
  </si>
  <si>
    <t>P078216204804B</t>
  </si>
  <si>
    <t>APRÈS LA STATION MRS</t>
  </si>
  <si>
    <t>110919</t>
  </si>
  <si>
    <t>EDIM'S CLEANERS</t>
  </si>
  <si>
    <t>M092518088373C</t>
  </si>
  <si>
    <t>110920</t>
  </si>
  <si>
    <t>EDIN BALAL-BI-NDONGOLA</t>
  </si>
  <si>
    <t>E. B. B. N</t>
  </si>
  <si>
    <t>M100717545069Q</t>
  </si>
  <si>
    <t>SOLIDARITE FAMILIALE</t>
  </si>
  <si>
    <t>NKONGMONDO - PAROISSE ST JEAN PAUL 2</t>
  </si>
  <si>
    <t>110921</t>
  </si>
  <si>
    <t>EDINDJOUM MBOMBO</t>
  </si>
  <si>
    <t>P019817630352J</t>
  </si>
  <si>
    <t>110922</t>
  </si>
  <si>
    <t>EDING</t>
  </si>
  <si>
    <t>P098018031303Y</t>
  </si>
  <si>
    <t>110923</t>
  </si>
  <si>
    <t>YANN FREDERIC</t>
  </si>
  <si>
    <t>P056912408412Z</t>
  </si>
  <si>
    <t>110924</t>
  </si>
  <si>
    <t>EDING BATTA MERVEILLE.</t>
  </si>
  <si>
    <t>P027916465337K</t>
  </si>
  <si>
    <t>ENTRETIEN DE LA VOIE FERRÉE</t>
  </si>
  <si>
    <t>VILLAGE MBENGUE</t>
  </si>
  <si>
    <t>110925</t>
  </si>
  <si>
    <t>EDING EPOH</t>
  </si>
  <si>
    <t>ABRAHAM JORDAN</t>
  </si>
  <si>
    <t>P108716316572W</t>
  </si>
  <si>
    <t>110926</t>
  </si>
  <si>
    <t>EDING LEOPOLD</t>
  </si>
  <si>
    <t>(EDING LEOPOLD CHAMBERS)</t>
  </si>
  <si>
    <t>P126412148680Y</t>
  </si>
  <si>
    <t>110927</t>
  </si>
  <si>
    <t>EDING MBOUMMA</t>
  </si>
  <si>
    <t>FELIX DAGOBERT</t>
  </si>
  <si>
    <t>P117512501592M</t>
  </si>
  <si>
    <t>110928</t>
  </si>
  <si>
    <t>EDING OSCAR</t>
  </si>
  <si>
    <t>ETS GLOBUS BUSINESS</t>
  </si>
  <si>
    <t>P016713915377C</t>
  </si>
  <si>
    <t>CARREFOUR CINEMA LE WOURI</t>
  </si>
  <si>
    <t>110929</t>
  </si>
  <si>
    <t>EDING SARL</t>
  </si>
  <si>
    <t>M012416381109N</t>
  </si>
  <si>
    <t>110930</t>
  </si>
  <si>
    <t>EDING SERVICES SARL</t>
  </si>
  <si>
    <t>ES SARL</t>
  </si>
  <si>
    <t>M012317903324E</t>
  </si>
  <si>
    <t>110931</t>
  </si>
  <si>
    <t>EDING SERVICES SARL UNIPERSONNELLE</t>
  </si>
  <si>
    <t>M012316609031M</t>
  </si>
  <si>
    <t>SOCIÉTÉ</t>
  </si>
  <si>
    <t>110932</t>
  </si>
  <si>
    <t>EDING SPORT FC DE LA LEKIE S.A</t>
  </si>
  <si>
    <t>M011612469259L</t>
  </si>
  <si>
    <t>MARKETING SPORTIF</t>
  </si>
  <si>
    <t>110933</t>
  </si>
  <si>
    <t>EDING TOUKO</t>
  </si>
  <si>
    <t>P107918071607M</t>
  </si>
  <si>
    <t>110934</t>
  </si>
  <si>
    <t>EDINGA AWONO DONATIEN</t>
  </si>
  <si>
    <t>"ETS DONALD BATI &amp; SERVICES"</t>
  </si>
  <si>
    <t>P046317541901X</t>
  </si>
  <si>
    <t>PRESTATIONS DE SERVICES - BTP- IMPORT/EXPORT</t>
  </si>
  <si>
    <t>110935</t>
  </si>
  <si>
    <t>EDINGA BAN (AMOUR DES AMIS)</t>
  </si>
  <si>
    <t>M022416934286K</t>
  </si>
  <si>
    <t>BÉNÉVOLAT</t>
  </si>
  <si>
    <t>110936</t>
  </si>
  <si>
    <t>EDINGA JACQUELINE</t>
  </si>
  <si>
    <t>P017000054362T</t>
  </si>
  <si>
    <t>110937</t>
  </si>
  <si>
    <t>EDINGA TOUNA</t>
  </si>
  <si>
    <t>MARTINE ANGE</t>
  </si>
  <si>
    <t>P028317884032W</t>
  </si>
  <si>
    <t>110938</t>
  </si>
  <si>
    <t>EDINGUE EMMANUEL</t>
  </si>
  <si>
    <t>P069717655922C</t>
  </si>
  <si>
    <t>110939</t>
  </si>
  <si>
    <t>EDINGUE EWONDO EPSE DIPOKO FLORENCE</t>
  </si>
  <si>
    <t>(ETS WAYS OF GOD BUSINESS)</t>
  </si>
  <si>
    <t>P047618477382Z</t>
  </si>
  <si>
    <t>110940</t>
  </si>
  <si>
    <t>EDINGUELE EDINGUELE</t>
  </si>
  <si>
    <t>P089617569610Q</t>
  </si>
  <si>
    <t>110941</t>
  </si>
  <si>
    <t>EDIOH EBANDA</t>
  </si>
  <si>
    <t>P068115603873R</t>
  </si>
  <si>
    <t>110942</t>
  </si>
  <si>
    <t>EDIOH PEM FREDERIC</t>
  </si>
  <si>
    <t>ETS ANCHOR</t>
  </si>
  <si>
    <t>P078512567454Z</t>
  </si>
  <si>
    <t>ACCOMPAGNEMENT DES ENTREPRISES</t>
  </si>
  <si>
    <t>110943</t>
  </si>
  <si>
    <t>EDIONE ATABA NDANIAH .</t>
  </si>
  <si>
    <t>P058216735574C</t>
  </si>
  <si>
    <t>110944</t>
  </si>
  <si>
    <t>EDIRISU SHITOU</t>
  </si>
  <si>
    <t>P119717611752D</t>
  </si>
  <si>
    <t>110945</t>
  </si>
  <si>
    <t>EDISON</t>
  </si>
  <si>
    <t>VADGANSEN FONCHAM</t>
  </si>
  <si>
    <t>P018917646252S</t>
  </si>
  <si>
    <t>110946</t>
  </si>
  <si>
    <t>EDISON CHE</t>
  </si>
  <si>
    <t>P087417970491C</t>
  </si>
  <si>
    <t>110947</t>
  </si>
  <si>
    <t>EDISON FONYUY</t>
  </si>
  <si>
    <t>P129416977481L</t>
  </si>
  <si>
    <t>110948</t>
  </si>
  <si>
    <t>EDISON NGUTI AYAFOR</t>
  </si>
  <si>
    <t>P058916046045N</t>
  </si>
  <si>
    <t>VENTES TÉLÉPHONES ET ACCESSOIRES</t>
  </si>
  <si>
    <t>110949</t>
  </si>
  <si>
    <t>EDISON VADGANSEN FONCHAM</t>
  </si>
  <si>
    <t>" ETS EDNA "</t>
  </si>
  <si>
    <t>P097612326684H</t>
  </si>
  <si>
    <t>110950</t>
  </si>
  <si>
    <t>EDISS PROFESSIONAL TRAINING INSTITUTE</t>
  </si>
  <si>
    <t>E.P.T.I</t>
  </si>
  <si>
    <t>M022517757782P</t>
  </si>
  <si>
    <t>110951</t>
  </si>
  <si>
    <t>EDISSE</t>
  </si>
  <si>
    <t>RICHARD PATRICK</t>
  </si>
  <si>
    <t>P018114426645S</t>
  </si>
  <si>
    <t>110952</t>
  </si>
  <si>
    <t>EDISSIGUE</t>
  </si>
  <si>
    <t>P087317596190C</t>
  </si>
  <si>
    <t>110953</t>
  </si>
  <si>
    <t>P016416926410A</t>
  </si>
  <si>
    <t>110954</t>
  </si>
  <si>
    <t>EDISSIGUE BAMAGA</t>
  </si>
  <si>
    <t>FRANÇOISE SAMANTA</t>
  </si>
  <si>
    <t>P010517615208Z</t>
  </si>
  <si>
    <t>110955</t>
  </si>
  <si>
    <t>P057616982663M</t>
  </si>
  <si>
    <t>110956</t>
  </si>
  <si>
    <t>MAH AZA</t>
  </si>
  <si>
    <t>P098812724096B</t>
  </si>
  <si>
    <t>110957</t>
  </si>
  <si>
    <t>Edith</t>
  </si>
  <si>
    <t>Ngie</t>
  </si>
  <si>
    <t>P078517769058Y</t>
  </si>
  <si>
    <t>110958</t>
  </si>
  <si>
    <t>SHIRI NDI</t>
  </si>
  <si>
    <t>P087517045593L</t>
  </si>
  <si>
    <t>MINI BROCANDE</t>
  </si>
  <si>
    <t>110959</t>
  </si>
  <si>
    <t>ZEMU MBONA</t>
  </si>
  <si>
    <t>P027800362585S</t>
  </si>
  <si>
    <t>110960</t>
  </si>
  <si>
    <t>ÉDITH</t>
  </si>
  <si>
    <t>NGIE</t>
  </si>
  <si>
    <t>P078516419182B</t>
  </si>
  <si>
    <t>VALEE CONQUETE</t>
  </si>
  <si>
    <t>110961</t>
  </si>
  <si>
    <t>EDITH ABETOH NDUMEDI</t>
  </si>
  <si>
    <t>EDITH ABETOH NDUM</t>
  </si>
  <si>
    <t>P048400563153Z</t>
  </si>
  <si>
    <t>110962</t>
  </si>
  <si>
    <t>EDITH ENOW NCHONG</t>
  </si>
  <si>
    <t>ETS EDDIKEYS HOUSE OF BEAUTY SALON AND SPA</t>
  </si>
  <si>
    <t>P079017153405A</t>
  </si>
  <si>
    <t>CHOP ET YAMO</t>
  </si>
  <si>
    <t>110963</t>
  </si>
  <si>
    <t>Edith Licheck Ndayong</t>
  </si>
  <si>
    <t>Ets edith licheck ndayong</t>
  </si>
  <si>
    <t>P047200365686T</t>
  </si>
  <si>
    <t>110964</t>
  </si>
  <si>
    <t>EDITH MARIA</t>
  </si>
  <si>
    <t>P088516973697S</t>
  </si>
  <si>
    <t>110965</t>
  </si>
  <si>
    <t>EDITH MENGWI TANINKENG</t>
  </si>
  <si>
    <t>P078617603152X</t>
  </si>
  <si>
    <t>110966</t>
  </si>
  <si>
    <t>EDITH N IBE</t>
  </si>
  <si>
    <t>P066217909216J</t>
  </si>
  <si>
    <t>110967</t>
  </si>
  <si>
    <t>EDITH NGUM</t>
  </si>
  <si>
    <t>P126716753304N</t>
  </si>
  <si>
    <t>655661153</t>
  </si>
  <si>
    <t>110968</t>
  </si>
  <si>
    <t>EDITH NYENPOUA</t>
  </si>
  <si>
    <t>P068616613685M</t>
  </si>
  <si>
    <t>110969</t>
  </si>
  <si>
    <t>EDITH URSULE LEOPOLDINE MBELLA</t>
  </si>
  <si>
    <t>ETS BOLO</t>
  </si>
  <si>
    <t>P106012465768Y</t>
  </si>
  <si>
    <t>110970</t>
  </si>
  <si>
    <t>EDITH VUTETEH</t>
  </si>
  <si>
    <t>P017617654220B</t>
  </si>
  <si>
    <t>110971</t>
  </si>
  <si>
    <t>EDITH'S COMMERCIAL ENTERPRISE</t>
  </si>
  <si>
    <t>ECE.CAMEROON</t>
  </si>
  <si>
    <t>M029517849283M</t>
  </si>
  <si>
    <t>110972</t>
  </si>
  <si>
    <t>EDITION MEKA SARL</t>
  </si>
  <si>
    <t>M011912736776L</t>
  </si>
  <si>
    <t>BONJONGO - CIMETIERE</t>
  </si>
  <si>
    <t>110973</t>
  </si>
  <si>
    <t>EDITION PREMIER SARL</t>
  </si>
  <si>
    <t>M062416825059N</t>
  </si>
  <si>
    <t>110974</t>
  </si>
  <si>
    <t>EDITION ZACHARIAS TANEE</t>
  </si>
  <si>
    <t>E.Z.T.F SARL</t>
  </si>
  <si>
    <t>M021000030801W</t>
  </si>
  <si>
    <t>110975</t>
  </si>
  <si>
    <t>EDITIONS AZOBE</t>
  </si>
  <si>
    <t>M121412377856T</t>
  </si>
  <si>
    <t>110976</t>
  </si>
  <si>
    <t>EDITIONS IFRIKIYA SARL</t>
  </si>
  <si>
    <t>M031812694631Z</t>
  </si>
  <si>
    <t>110977</t>
  </si>
  <si>
    <t>EDITIONS LAPOME SARL</t>
  </si>
  <si>
    <t>M062517827742E</t>
  </si>
  <si>
    <t>ODZA/BORNE 10</t>
  </si>
  <si>
    <t>110978</t>
  </si>
  <si>
    <t>EDITIONS POP SARL</t>
  </si>
  <si>
    <t>M041000032049L</t>
  </si>
  <si>
    <t>110979</t>
  </si>
  <si>
    <t>ÉDITIONS PREMIÈRES LIGNES SARL</t>
  </si>
  <si>
    <t>E.P.L. SARL</t>
  </si>
  <si>
    <t>M092015103002J</t>
  </si>
  <si>
    <t>110980</t>
  </si>
  <si>
    <t>EDITIONS PRO-GRAPHIQUE SARL</t>
  </si>
  <si>
    <t>EPG SARL</t>
  </si>
  <si>
    <t>M111412243765H</t>
  </si>
  <si>
    <t>110981</t>
  </si>
  <si>
    <t>EDITIONS REVE D'AFRIQUE SARL</t>
  </si>
  <si>
    <t>"ERA"</t>
  </si>
  <si>
    <t>M082316062906Z</t>
  </si>
  <si>
    <t>110982</t>
  </si>
  <si>
    <t>EDITIS CAMEROUN</t>
  </si>
  <si>
    <t>M042014417548L</t>
  </si>
  <si>
    <t>FACE NSIA ASSURANCE</t>
  </si>
  <si>
    <t>110983</t>
  </si>
  <si>
    <t>EDIYE EPSE NGOMO</t>
  </si>
  <si>
    <t>ESTHER SALOMEE</t>
  </si>
  <si>
    <t>P016500182506Q</t>
  </si>
  <si>
    <t>110984</t>
  </si>
  <si>
    <t>EDIYI OLOUME</t>
  </si>
  <si>
    <t>PAULINE MARIANE</t>
  </si>
  <si>
    <t>P058618016286J</t>
  </si>
  <si>
    <t>110985</t>
  </si>
  <si>
    <t>EDJ SOLUTIONS LOGISTICS SARL</t>
  </si>
  <si>
    <t>M072517863591L</t>
  </si>
  <si>
    <t>110986</t>
  </si>
  <si>
    <t>EDJA ELAME</t>
  </si>
  <si>
    <t>P015915525549N</t>
  </si>
  <si>
    <t>110987</t>
  </si>
  <si>
    <t>EDJABE</t>
  </si>
  <si>
    <t>ELISE CHARLOTTE</t>
  </si>
  <si>
    <t>P069117015774M</t>
  </si>
  <si>
    <t>MOBIL MONEY</t>
  </si>
  <si>
    <t>110988</t>
  </si>
  <si>
    <t>EDJAD SARL</t>
  </si>
  <si>
    <t>M062318479364H</t>
  </si>
  <si>
    <t>110989</t>
  </si>
  <si>
    <t>EDJAMBA EDJAMBA</t>
  </si>
  <si>
    <t>P076900466053S</t>
  </si>
  <si>
    <t>110990</t>
  </si>
  <si>
    <t>EDJAMOUA  ESSOH</t>
  </si>
  <si>
    <t>LEONIE NADEGE</t>
  </si>
  <si>
    <t>P068517888596B</t>
  </si>
  <si>
    <t>110991</t>
  </si>
  <si>
    <t>EDJAN</t>
  </si>
  <si>
    <t>CARLINE LAURE</t>
  </si>
  <si>
    <t>P019118011499L</t>
  </si>
  <si>
    <t>FRIPERIE - COMMERCE GENERAL</t>
  </si>
  <si>
    <t>MARCHE NKOULOULOUN</t>
  </si>
  <si>
    <t>110992</t>
  </si>
  <si>
    <t>P058200417367K</t>
  </si>
  <si>
    <t>110993</t>
  </si>
  <si>
    <t>EDJAN BOUSSA JUSTINE</t>
  </si>
  <si>
    <t>P099516072895T</t>
  </si>
  <si>
    <t>110994</t>
  </si>
  <si>
    <t>P099517787379Q</t>
  </si>
  <si>
    <t>110995</t>
  </si>
  <si>
    <t>EDJAN EBOLA EKOSSO</t>
  </si>
  <si>
    <t>P088217515220B</t>
  </si>
  <si>
    <t>110996</t>
  </si>
  <si>
    <t>EDJANG</t>
  </si>
  <si>
    <t>P057312588236U</t>
  </si>
  <si>
    <t>RUE DU CAFEIER</t>
  </si>
  <si>
    <t>110997</t>
  </si>
  <si>
    <t>P017216996277K</t>
  </si>
  <si>
    <t>110998</t>
  </si>
  <si>
    <t>EDJANG EWANE</t>
  </si>
  <si>
    <t>P068812576961C</t>
  </si>
  <si>
    <t>110999</t>
  </si>
  <si>
    <t>EDJANG MINTYA</t>
  </si>
  <si>
    <t>P038816287061T</t>
  </si>
  <si>
    <t>FACE BRIGADE DE GENDARMERIE</t>
  </si>
  <si>
    <t>111000</t>
  </si>
  <si>
    <t>EDJANG MINTYA EMILIENNEEDJ</t>
  </si>
  <si>
    <t>EDJANG MINTYA EMILIENNE</t>
  </si>
  <si>
    <t>P038812401649A</t>
  </si>
  <si>
    <t>111001</t>
  </si>
  <si>
    <t>EDJANGA</t>
  </si>
  <si>
    <t>P116016911895M</t>
  </si>
  <si>
    <t>111002</t>
  </si>
  <si>
    <t>LUC CEDRIC</t>
  </si>
  <si>
    <t>P030416926556H</t>
  </si>
  <si>
    <t>EBOLOWA - SI II EN FACE TRADEX</t>
  </si>
  <si>
    <t>111003</t>
  </si>
  <si>
    <t>EDJANGUE DIPANDA</t>
  </si>
  <si>
    <t>JULES EDMOND</t>
  </si>
  <si>
    <t>P127517160649L</t>
  </si>
  <si>
    <t>111004</t>
  </si>
  <si>
    <t>EDJANGUE EPSE TCHOKE</t>
  </si>
  <si>
    <t>P067618170050U</t>
  </si>
  <si>
    <t>111005</t>
  </si>
  <si>
    <t>EDJANGUE MAKAH</t>
  </si>
  <si>
    <t>CHARLES ALBERT</t>
  </si>
  <si>
    <t>P088818166331Q</t>
  </si>
  <si>
    <t>111006</t>
  </si>
  <si>
    <t>EDJANGUE MAKEMBE</t>
  </si>
  <si>
    <t>P088717658902Q</t>
  </si>
  <si>
    <t>111007</t>
  </si>
  <si>
    <t>EDJANJOUM EMATY</t>
  </si>
  <si>
    <t>SAMUEL  ETS CERAF</t>
  </si>
  <si>
    <t>P086516605476S</t>
  </si>
  <si>
    <t>698101785</t>
  </si>
  <si>
    <t>111008</t>
  </si>
  <si>
    <t>EDJEB ZE EPSE ONDO</t>
  </si>
  <si>
    <t>EMERY HERMINE</t>
  </si>
  <si>
    <t>P098116928200E</t>
  </si>
  <si>
    <t>111009</t>
  </si>
  <si>
    <t>EDJEDE</t>
  </si>
  <si>
    <t>F. PEPE</t>
  </si>
  <si>
    <t>P070016900456D</t>
  </si>
  <si>
    <t>CARREFOUR YOUGOUDA</t>
  </si>
  <si>
    <t>111010</t>
  </si>
  <si>
    <t>EDJEE</t>
  </si>
  <si>
    <t>LEON DERRICK</t>
  </si>
  <si>
    <t>P089416129538M</t>
  </si>
  <si>
    <t>111011</t>
  </si>
  <si>
    <t>EDJE'E EDJE'E</t>
  </si>
  <si>
    <t>LEONCE PATRICE</t>
  </si>
  <si>
    <t>P076017847568K</t>
  </si>
  <si>
    <t>111012</t>
  </si>
  <si>
    <t>EDJEE ÉPOUSE EKAMBI D'ELONG</t>
  </si>
  <si>
    <t>P037417566099R</t>
  </si>
  <si>
    <t>DERRIÈRE AFRIQUE MÉDIA</t>
  </si>
  <si>
    <t>111013</t>
  </si>
  <si>
    <t>EDJEE NKOLO</t>
  </si>
  <si>
    <t>P099215559581F</t>
  </si>
  <si>
    <t>111014</t>
  </si>
  <si>
    <t>EDJEH</t>
  </si>
  <si>
    <t>MARK GENIUNE EDJEH</t>
  </si>
  <si>
    <t>P119416980566J</t>
  </si>
  <si>
    <t>111015</t>
  </si>
  <si>
    <t>P119417970429W</t>
  </si>
  <si>
    <t>111016</t>
  </si>
  <si>
    <t>EDJEMBI</t>
  </si>
  <si>
    <t>P127214334525S</t>
  </si>
  <si>
    <t>111017</t>
  </si>
  <si>
    <t>P016012585219Y</t>
  </si>
  <si>
    <t>111018</t>
  </si>
  <si>
    <t>EDJENGTE MVODO JEAN PIERRE</t>
  </si>
  <si>
    <t>P087418337642P</t>
  </si>
  <si>
    <t>DEPOT BOULANGERIE</t>
  </si>
  <si>
    <t>MAKA'OUM/ENTREE PANAFRICAIN</t>
  </si>
  <si>
    <t>111019</t>
  </si>
  <si>
    <t>EDJENGUE Evariste</t>
  </si>
  <si>
    <t>Chez Evariste</t>
  </si>
  <si>
    <t>P067600562880Y</t>
  </si>
  <si>
    <t>boutique Akolo</t>
  </si>
  <si>
    <t>111020</t>
  </si>
  <si>
    <t>EDJENGUE NGUILLA</t>
  </si>
  <si>
    <t>ALICE PATIENCE SOUVENIR</t>
  </si>
  <si>
    <t>P029717799998F</t>
  </si>
  <si>
    <t>111021</t>
  </si>
  <si>
    <t>EDJENGUELE EDJOUN CYTEE</t>
  </si>
  <si>
    <t>P048612445042F</t>
  </si>
  <si>
    <t>111022</t>
  </si>
  <si>
    <t>EDJENGUELE FRANCIS MAX</t>
  </si>
  <si>
    <t>P059516717714K</t>
  </si>
  <si>
    <t>111023</t>
  </si>
  <si>
    <t>EDJENGUELE MBOME</t>
  </si>
  <si>
    <t>P115416926438Q</t>
  </si>
  <si>
    <t>111024</t>
  </si>
  <si>
    <t>EDJENGUELE MISSE</t>
  </si>
  <si>
    <t>DENISE CLAUDE CHANTAL</t>
  </si>
  <si>
    <t>P098117064454U</t>
  </si>
  <si>
    <t>111025</t>
  </si>
  <si>
    <t>EDJENGUELE NDJOKOU</t>
  </si>
  <si>
    <t>NICAISE ERIKA SHAONNA</t>
  </si>
  <si>
    <t>P059717648781D</t>
  </si>
  <si>
    <t>111026</t>
  </si>
  <si>
    <t>EDJENGUELE OU MBARGA EPSE EDJENGUELE</t>
  </si>
  <si>
    <t>JAKIN</t>
  </si>
  <si>
    <t>P028415704442F</t>
  </si>
  <si>
    <t>111027</t>
  </si>
  <si>
    <t>EDJENGUELE SOPPO PAUL</t>
  </si>
  <si>
    <t>ETS EDJENGUELE SOPPO PAUL</t>
  </si>
  <si>
    <t>P078212435622R</t>
  </si>
  <si>
    <t>111028</t>
  </si>
  <si>
    <t>EDJENGUELLE DIBOUE</t>
  </si>
  <si>
    <t>EUGENE YVES</t>
  </si>
  <si>
    <t>P129217749172H</t>
  </si>
  <si>
    <t>111029</t>
  </si>
  <si>
    <t>EDJENTE KENEGUE</t>
  </si>
  <si>
    <t>PIE BERTRAND</t>
  </si>
  <si>
    <t>P097200574574D</t>
  </si>
  <si>
    <t>111030</t>
  </si>
  <si>
    <t>EDJEU</t>
  </si>
  <si>
    <t>P105917973339Y</t>
  </si>
  <si>
    <t>111031</t>
  </si>
  <si>
    <t>EDJIAME SALLA</t>
  </si>
  <si>
    <t>P107517736229F</t>
  </si>
  <si>
    <t>111032</t>
  </si>
  <si>
    <t>EDJIDJE KELLE PAULE AGRIPINEE</t>
  </si>
  <si>
    <t>P058512731917K</t>
  </si>
  <si>
    <t>MBOME</t>
  </si>
  <si>
    <t>NOUVELLES BOULANGERIES</t>
  </si>
  <si>
    <t>111033</t>
  </si>
  <si>
    <t>EDJILI EKOMO</t>
  </si>
  <si>
    <t>P079417689112N</t>
  </si>
  <si>
    <t>111034</t>
  </si>
  <si>
    <t>EDJIMBI</t>
  </si>
  <si>
    <t>P087918006298L</t>
  </si>
  <si>
    <t>111035</t>
  </si>
  <si>
    <t>ALINE THERESE</t>
  </si>
  <si>
    <t>P097618561109Z</t>
  </si>
  <si>
    <t>AGENT CONTRA</t>
  </si>
  <si>
    <t>111036</t>
  </si>
  <si>
    <t>P018617787308P</t>
  </si>
  <si>
    <t>111037</t>
  </si>
  <si>
    <t>CHRISTINE NOËL</t>
  </si>
  <si>
    <t>P127317099535J</t>
  </si>
  <si>
    <t>111038</t>
  </si>
  <si>
    <t>DANIEL BORIS</t>
  </si>
  <si>
    <t>P108917757352X</t>
  </si>
  <si>
    <t>111039</t>
  </si>
  <si>
    <t>P067212415570M</t>
  </si>
  <si>
    <t>111040</t>
  </si>
  <si>
    <t>P097818011028A</t>
  </si>
  <si>
    <t>111041</t>
  </si>
  <si>
    <t>P039117849860G</t>
  </si>
  <si>
    <t>111042</t>
  </si>
  <si>
    <t>SANDRINE  SERGINE</t>
  </si>
  <si>
    <t>P108817984866J</t>
  </si>
  <si>
    <t>111043</t>
  </si>
  <si>
    <t>P118017646943H</t>
  </si>
  <si>
    <t>111044</t>
  </si>
  <si>
    <t>EDJIMBI AKONO LEONIE</t>
  </si>
  <si>
    <t>P048216370584Q</t>
  </si>
  <si>
    <t>111045</t>
  </si>
  <si>
    <t>EDJIMBI AKOUTOU</t>
  </si>
  <si>
    <t>DAVY GHISLAIN</t>
  </si>
  <si>
    <t>P079116584463L</t>
  </si>
  <si>
    <t>111046</t>
  </si>
  <si>
    <t>EDJIMBI ANGO JOSÉ VIVIEN</t>
  </si>
  <si>
    <t>(ÉCOLE SOUS L'ARBRE SOLIDAIRE ESAS)</t>
  </si>
  <si>
    <t>P048316877550N</t>
  </si>
  <si>
    <t>BONAPRISO FACE HÔTEL Y</t>
  </si>
  <si>
    <t>111047</t>
  </si>
  <si>
    <t>EDJIMBI BIDZOGO</t>
  </si>
  <si>
    <t>P028517755628H</t>
  </si>
  <si>
    <t>111048</t>
  </si>
  <si>
    <t>EDJIMBI BIYO'O</t>
  </si>
  <si>
    <t>RACHEL GRACE / ETS SAGE ELECT</t>
  </si>
  <si>
    <t>P087412758778A</t>
  </si>
  <si>
    <t>111049</t>
  </si>
  <si>
    <t>EDJIMBI Clarisse Rosine</t>
  </si>
  <si>
    <t>P037812424055B</t>
  </si>
  <si>
    <t>111050</t>
  </si>
  <si>
    <t>EDJIMBI DELPHINE</t>
  </si>
  <si>
    <t>P128316656030F</t>
  </si>
  <si>
    <t>AFAN MABE/PETIT MARCHE</t>
  </si>
  <si>
    <t>111051</t>
  </si>
  <si>
    <t>EDJIMBI ÉPOUSE NKOUMOU NKOUMOU</t>
  </si>
  <si>
    <t>PULCHÉRIE EDITH</t>
  </si>
  <si>
    <t>P127017135166S</t>
  </si>
  <si>
    <t>HOPITAL DES SOUCIS OVENG</t>
  </si>
  <si>
    <t>111052</t>
  </si>
  <si>
    <t>EDJIMBI EPSE GUCHER MARIE CHRISTINE</t>
  </si>
  <si>
    <t>P035516397748Y</t>
  </si>
  <si>
    <t>111053</t>
  </si>
  <si>
    <t>EDJIMBI JAM AFANE</t>
  </si>
  <si>
    <t>CHRISTINE LUCRECE</t>
  </si>
  <si>
    <t>P018312553564D</t>
  </si>
  <si>
    <t>111054</t>
  </si>
  <si>
    <t>EDJIMBI JEAN</t>
  </si>
  <si>
    <t>P099517091955D</t>
  </si>
  <si>
    <t>111055</t>
  </si>
  <si>
    <t>EDJIMBI MARIE MICHELE</t>
  </si>
  <si>
    <t>(MURI SERVICES)</t>
  </si>
  <si>
    <t>P027600476216U</t>
  </si>
  <si>
    <t>fournisseur de l’État</t>
  </si>
  <si>
    <t>111056</t>
  </si>
  <si>
    <t>EDJIMBI MBILI</t>
  </si>
  <si>
    <t>AGNES BEATRICE</t>
  </si>
  <si>
    <t>P047912523012A</t>
  </si>
  <si>
    <t>111057</t>
  </si>
  <si>
    <t>EDJIMBI MENGANG</t>
  </si>
  <si>
    <t>P090517800229M</t>
  </si>
  <si>
    <t>111058</t>
  </si>
  <si>
    <t>EDJIMBI MINTYENE</t>
  </si>
  <si>
    <t>P119117945922R</t>
  </si>
  <si>
    <t>111059</t>
  </si>
  <si>
    <t>EDJIMBI ONANA DOMINIQUE PRIVAT</t>
  </si>
  <si>
    <t>P039316493975W</t>
  </si>
  <si>
    <t>111060</t>
  </si>
  <si>
    <t>EDJIMBI ONDUA</t>
  </si>
  <si>
    <t>P089218006300K</t>
  </si>
  <si>
    <t>111061</t>
  </si>
  <si>
    <t>EDJIMBI ZE JULINE</t>
  </si>
  <si>
    <t>P096412115507P</t>
  </si>
  <si>
    <t>111062</t>
  </si>
  <si>
    <t>EDJINA</t>
  </si>
  <si>
    <t>VALLAM ARMELLE</t>
  </si>
  <si>
    <t>P049216509950G</t>
  </si>
  <si>
    <t>111063</t>
  </si>
  <si>
    <t>EDJIOM</t>
  </si>
  <si>
    <t>P096412645126M</t>
  </si>
  <si>
    <t>111064</t>
  </si>
  <si>
    <t>EDJISNA</t>
  </si>
  <si>
    <t>CUNEGONDE CARINE</t>
  </si>
  <si>
    <t>P019117641879T</t>
  </si>
  <si>
    <t>111065</t>
  </si>
  <si>
    <t>P075618070394Q</t>
  </si>
  <si>
    <t>111066</t>
  </si>
  <si>
    <t>EDJO</t>
  </si>
  <si>
    <t>FURMAN</t>
  </si>
  <si>
    <t>P096112734369Z</t>
  </si>
  <si>
    <t>ETMA BAFIA</t>
  </si>
  <si>
    <t>111067</t>
  </si>
  <si>
    <t>EDJOA</t>
  </si>
  <si>
    <t>P085015375712J</t>
  </si>
  <si>
    <t>111068</t>
  </si>
  <si>
    <t>EDJODJOM ZOOBO</t>
  </si>
  <si>
    <t>HECTOR</t>
  </si>
  <si>
    <t>P027412586622W</t>
  </si>
  <si>
    <t>111069</t>
  </si>
  <si>
    <t>EDJOE MFOULOU NAOMIF</t>
  </si>
  <si>
    <t>(ETS EDJOE ET FILS)</t>
  </si>
  <si>
    <t>P015616306802X</t>
  </si>
  <si>
    <t>111070</t>
  </si>
  <si>
    <t>EDJOH EDJOH ABRAHAM DEBONNAIRE</t>
  </si>
  <si>
    <t>P122016118699X</t>
  </si>
  <si>
    <t>111071</t>
  </si>
  <si>
    <t>EDJOL MOUELE EPSE NGUESSI MARIE</t>
  </si>
  <si>
    <t>ETS SAINT JEAN</t>
  </si>
  <si>
    <t>P055316654801X</t>
  </si>
  <si>
    <t>111072</t>
  </si>
  <si>
    <t>EDJOLOK</t>
  </si>
  <si>
    <t>SUZANNE LOVELINE</t>
  </si>
  <si>
    <t>P018717559009K</t>
  </si>
  <si>
    <t>111073</t>
  </si>
  <si>
    <t>P018700502862Z</t>
  </si>
  <si>
    <t>YAOUNDE/BITENG</t>
  </si>
  <si>
    <t>111074</t>
  </si>
  <si>
    <t>EDJOM LASSI</t>
  </si>
  <si>
    <t>COLLYNCE ARMAND</t>
  </si>
  <si>
    <t>P128212649796Q</t>
  </si>
  <si>
    <t>111075</t>
  </si>
  <si>
    <t>EDJONGO NDI EPSE CHOUBIA</t>
  </si>
  <si>
    <t>LYDIE IRENE</t>
  </si>
  <si>
    <t>P028317825521R</t>
  </si>
  <si>
    <t>111076</t>
  </si>
  <si>
    <t>EDJONGOLO ESSIAN</t>
  </si>
  <si>
    <t>GUINA ELIANE</t>
  </si>
  <si>
    <t>P099818467538D</t>
  </si>
  <si>
    <t>111077</t>
  </si>
  <si>
    <t>EDJONOLO CHANTALE</t>
  </si>
  <si>
    <t>P086817180844X</t>
  </si>
  <si>
    <t>111078</t>
  </si>
  <si>
    <t>EDJO'O</t>
  </si>
  <si>
    <t>ALAIN CHARLY</t>
  </si>
  <si>
    <t>P086415771473E</t>
  </si>
  <si>
    <t>111079</t>
  </si>
  <si>
    <t>P097000395472F</t>
  </si>
  <si>
    <t>111080</t>
  </si>
  <si>
    <t>JACQUES RACINE</t>
  </si>
  <si>
    <t>P095117445733D</t>
  </si>
  <si>
    <t>JOHN HOLT CHÂTEAU BLEU</t>
  </si>
  <si>
    <t>111081</t>
  </si>
  <si>
    <t>PAUL AIMEE</t>
  </si>
  <si>
    <t>P117012735326E</t>
  </si>
  <si>
    <t>111082</t>
  </si>
  <si>
    <t>EDJO'O ABOSSOLO</t>
  </si>
  <si>
    <t>LAURENT XAVIER</t>
  </si>
  <si>
    <t>P089016412388P</t>
  </si>
  <si>
    <t>111083</t>
  </si>
  <si>
    <t>EDJO'O AKO'O MANETTE</t>
  </si>
  <si>
    <t>P087800420204E</t>
  </si>
  <si>
    <t>VERS LA VIE CONTINUE</t>
  </si>
  <si>
    <t>111084</t>
  </si>
  <si>
    <t>EDJO'O AKOUNOU EP OVAMBE SALOMEETS</t>
  </si>
  <si>
    <t>ETS EDJO'O AKOUNOU</t>
  </si>
  <si>
    <t>P088500540872Y</t>
  </si>
  <si>
    <t>111085</t>
  </si>
  <si>
    <t>EDJO'O INGENIERIE SARL</t>
  </si>
  <si>
    <t>M119900009061B</t>
  </si>
  <si>
    <t>111086</t>
  </si>
  <si>
    <t>EDJOU KOSSI JONAS</t>
  </si>
  <si>
    <t>P119218292685N</t>
  </si>
  <si>
    <t>111087</t>
  </si>
  <si>
    <t>EDJOUH NEE MBWENJA</t>
  </si>
  <si>
    <t>P075617187277U</t>
  </si>
  <si>
    <t>AUXILIAIRE SOCIALE</t>
  </si>
  <si>
    <t>111088</t>
  </si>
  <si>
    <t>EDJOUMA</t>
  </si>
  <si>
    <t>P127612314208W</t>
  </si>
  <si>
    <t>EKOUNOU FACE LABOGENIE</t>
  </si>
  <si>
    <t>111089</t>
  </si>
  <si>
    <t>EDJOUMA ANGO</t>
  </si>
  <si>
    <t>P014816875659U</t>
  </si>
  <si>
    <t>MELEN-SANGMELIMA</t>
  </si>
  <si>
    <t>111090</t>
  </si>
  <si>
    <t>EDJOU'OU</t>
  </si>
  <si>
    <t>ETIENNE WILFRIED</t>
  </si>
  <si>
    <t>P030116725603P</t>
  </si>
  <si>
    <t>AGENT COMMERCIAL ORANGE</t>
  </si>
  <si>
    <t>111091</t>
  </si>
  <si>
    <t>EDJOUOU NDO</t>
  </si>
  <si>
    <t>P095616666648K</t>
  </si>
  <si>
    <t>111092</t>
  </si>
  <si>
    <t>EDL MULTI-SERVICES SARL</t>
  </si>
  <si>
    <t>M032517672649P</t>
  </si>
  <si>
    <t>COMMERCE GENERAL,PRESTATIONDE SERVICE,RESTAURATION,SERVICE TRAITEUR</t>
  </si>
  <si>
    <t>111093</t>
  </si>
  <si>
    <t>EDLYN GROUP SARL</t>
  </si>
  <si>
    <t>M012416372731P</t>
  </si>
  <si>
    <t>CUSTOM CLEARANCE, CLEANING OF IMPORTED CONTAINERS AND CARS</t>
  </si>
  <si>
    <t>111094</t>
  </si>
  <si>
    <t>EDMAG COMPANY LIMITED</t>
  </si>
  <si>
    <t>EDMAG LTD</t>
  </si>
  <si>
    <t>M022416428871J</t>
  </si>
  <si>
    <t>111095</t>
  </si>
  <si>
    <t>EDMARK CAMEROON SARL</t>
  </si>
  <si>
    <t>M050900028133S</t>
  </si>
  <si>
    <t>111096</t>
  </si>
  <si>
    <t>EDME SARL</t>
  </si>
  <si>
    <t>M112316248147R</t>
  </si>
  <si>
    <t>111097</t>
  </si>
  <si>
    <t>EDMIA LOGISTICS AND TRADING SARL</t>
  </si>
  <si>
    <t>M051912773137Q</t>
  </si>
  <si>
    <t>111098</t>
  </si>
  <si>
    <t>P118417505600S</t>
  </si>
  <si>
    <t>111099</t>
  </si>
  <si>
    <t>EDMOND AKANANG</t>
  </si>
  <si>
    <t>P067415778446B</t>
  </si>
  <si>
    <t>111100</t>
  </si>
  <si>
    <t>EDMOND BAKI</t>
  </si>
  <si>
    <t>P040115213578T</t>
  </si>
  <si>
    <t>111101</t>
  </si>
  <si>
    <t>EDMOND KITT</t>
  </si>
  <si>
    <t>P117112351167Y</t>
  </si>
  <si>
    <t>111102</t>
  </si>
  <si>
    <t>EDMOND NEBAFUSINA</t>
  </si>
  <si>
    <t>P027517218415K</t>
  </si>
  <si>
    <t>111103</t>
  </si>
  <si>
    <t>EDMOND SERVICES SARL</t>
  </si>
  <si>
    <t>M022416411785T</t>
  </si>
  <si>
    <t>111104</t>
  </si>
  <si>
    <t>EDMUND AYUKBOH ARREYMBI</t>
  </si>
  <si>
    <t>P038017110625E</t>
  </si>
  <si>
    <t>BAROMBI NATIVE</t>
  </si>
  <si>
    <t>111105</t>
  </si>
  <si>
    <t>EDNA ANJOH NAMONDO</t>
  </si>
  <si>
    <t>FORCHIBI</t>
  </si>
  <si>
    <t>P087118294305M</t>
  </si>
  <si>
    <t>111106</t>
  </si>
  <si>
    <t>EDNA KANGPI</t>
  </si>
  <si>
    <t>ETS KEDXEL</t>
  </si>
  <si>
    <t>P067716658646D</t>
  </si>
  <si>
    <t>111107</t>
  </si>
  <si>
    <t>EDNA MESIEH YUFEH</t>
  </si>
  <si>
    <t>P118416882289W</t>
  </si>
  <si>
    <t>111108</t>
  </si>
  <si>
    <t>EDNA NAMONDO</t>
  </si>
  <si>
    <t>NJEI</t>
  </si>
  <si>
    <t>P108914554258G</t>
  </si>
  <si>
    <t>RANDEVOUS</t>
  </si>
  <si>
    <t>111109</t>
  </si>
  <si>
    <t>EDNA OROCK TANYI</t>
  </si>
  <si>
    <t>P109316404735N</t>
  </si>
  <si>
    <t>111110</t>
  </si>
  <si>
    <t>EDNA SARL</t>
  </si>
  <si>
    <t>M032517651527H</t>
  </si>
  <si>
    <t>111111</t>
  </si>
  <si>
    <t>EDO</t>
  </si>
  <si>
    <t>Renée Joëlle</t>
  </si>
  <si>
    <t>P117817733143G</t>
  </si>
  <si>
    <t>111112</t>
  </si>
  <si>
    <t>ZANG</t>
  </si>
  <si>
    <t>P105915391006B</t>
  </si>
  <si>
    <t>111113</t>
  </si>
  <si>
    <t>EDO BRUCE STEPHANE LANDRY</t>
  </si>
  <si>
    <t>ETS EDO BRUCE STEPHANE LANDRY</t>
  </si>
  <si>
    <t>P048512418275G</t>
  </si>
  <si>
    <t>111114</t>
  </si>
  <si>
    <t>EDO ENGOULOU</t>
  </si>
  <si>
    <t>WILLY DOMINIQUE</t>
  </si>
  <si>
    <t>P109417751267E</t>
  </si>
  <si>
    <t>111115</t>
  </si>
  <si>
    <t>EDO EVEZO'O</t>
  </si>
  <si>
    <t>P127318535773X</t>
  </si>
  <si>
    <t>111116</t>
  </si>
  <si>
    <t>EDO KOUMA</t>
  </si>
  <si>
    <t>AXEL YVAN ROCH</t>
  </si>
  <si>
    <t>P019000512702L</t>
  </si>
  <si>
    <t>VILLAGE EZAZOU</t>
  </si>
  <si>
    <t>111117</t>
  </si>
  <si>
    <t>edo mete</t>
  </si>
  <si>
    <t>laurette ornela</t>
  </si>
  <si>
    <t>P089817979262C</t>
  </si>
  <si>
    <t>111118</t>
  </si>
  <si>
    <t>EDO NDOUNGA</t>
  </si>
  <si>
    <t>ANDRE STEVE</t>
  </si>
  <si>
    <t>P035715539422N</t>
  </si>
  <si>
    <t>111119</t>
  </si>
  <si>
    <t>EDO TSOUNGUI MARIE MICHELLE</t>
  </si>
  <si>
    <t>JUMELLE BAR</t>
  </si>
  <si>
    <t>P077512565567H</t>
  </si>
  <si>
    <t>111120</t>
  </si>
  <si>
    <t>EDO VERONIQUE LAURENCE.</t>
  </si>
  <si>
    <t>P046217955191A</t>
  </si>
  <si>
    <t>111121</t>
  </si>
  <si>
    <t>EDOA</t>
  </si>
  <si>
    <t>ALINE FELICE VIVIANE</t>
  </si>
  <si>
    <t>P068817552558U</t>
  </si>
  <si>
    <t>111122</t>
  </si>
  <si>
    <t>P067016064843C</t>
  </si>
  <si>
    <t>111123</t>
  </si>
  <si>
    <t>P109216326420X</t>
  </si>
  <si>
    <t>111124</t>
  </si>
  <si>
    <t>P107816078650Z</t>
  </si>
  <si>
    <t>111125</t>
  </si>
  <si>
    <t>P027217468759A</t>
  </si>
  <si>
    <t>111126</t>
  </si>
  <si>
    <t>CUNEGONDE</t>
  </si>
  <si>
    <t>P018617785925M</t>
  </si>
  <si>
    <t>111127</t>
  </si>
  <si>
    <t>P025815305261S</t>
  </si>
  <si>
    <t>111128</t>
  </si>
  <si>
    <t>ESTELLE SUZANNE</t>
  </si>
  <si>
    <t>P027718528905Z</t>
  </si>
  <si>
    <t>111129</t>
  </si>
  <si>
    <t>P018511676291B</t>
  </si>
  <si>
    <t>111130</t>
  </si>
  <si>
    <t>P078012490897N</t>
  </si>
  <si>
    <t>111131</t>
  </si>
  <si>
    <t>GASPARD SAMUEL</t>
  </si>
  <si>
    <t>P128116611949H</t>
  </si>
  <si>
    <t>CHEF DENTREPRISE</t>
  </si>
  <si>
    <t>ENTREE MEVEC</t>
  </si>
  <si>
    <t>111132</t>
  </si>
  <si>
    <t>Edoa</t>
  </si>
  <si>
    <t>Hélène michele</t>
  </si>
  <si>
    <t>P107918070040B</t>
  </si>
  <si>
    <t>111133</t>
  </si>
  <si>
    <t>IGNACE STEVE</t>
  </si>
  <si>
    <t>P119518006324Z</t>
  </si>
  <si>
    <t>111134</t>
  </si>
  <si>
    <t>P067812302162U</t>
  </si>
  <si>
    <t>111135</t>
  </si>
  <si>
    <t>P067818430779R</t>
  </si>
  <si>
    <t>CENTRE DE MFOU</t>
  </si>
  <si>
    <t>111136</t>
  </si>
  <si>
    <t>JEANNE MIREILLE</t>
  </si>
  <si>
    <t>P099217738300K</t>
  </si>
  <si>
    <t>111137</t>
  </si>
  <si>
    <t>JOSUE PASCAL</t>
  </si>
  <si>
    <t>P098018277343G</t>
  </si>
  <si>
    <t>111138</t>
  </si>
  <si>
    <t>LUCIE BABETTE</t>
  </si>
  <si>
    <t>P078917328125B</t>
  </si>
  <si>
    <t>111139</t>
  </si>
  <si>
    <t>P025618035133A</t>
  </si>
  <si>
    <t>111140</t>
  </si>
  <si>
    <t>P035816341017Z</t>
  </si>
  <si>
    <t>111141</t>
  </si>
  <si>
    <t>P099117327716S</t>
  </si>
  <si>
    <t>111142</t>
  </si>
  <si>
    <t>P065700011438R</t>
  </si>
  <si>
    <t>111143</t>
  </si>
  <si>
    <t>P038015748663X</t>
  </si>
  <si>
    <t>111144</t>
  </si>
  <si>
    <t>P010012760002Q</t>
  </si>
  <si>
    <t>111145</t>
  </si>
  <si>
    <t>REGINE JOSEFAT</t>
  </si>
  <si>
    <t>P019216427763K</t>
  </si>
  <si>
    <t>111146</t>
  </si>
  <si>
    <t>RENE MICHEL</t>
  </si>
  <si>
    <t>P098317731889U</t>
  </si>
  <si>
    <t>111147</t>
  </si>
  <si>
    <t>TECIA</t>
  </si>
  <si>
    <t>P106012678587N</t>
  </si>
  <si>
    <t>111148</t>
  </si>
  <si>
    <t>EDOA ABENA ROSELYNE E.</t>
  </si>
  <si>
    <t>P122015483552M</t>
  </si>
  <si>
    <t>111149</t>
  </si>
  <si>
    <t>EDOA ABOU</t>
  </si>
  <si>
    <t>BEATRICE RACHEL</t>
  </si>
  <si>
    <t>P129517741295L</t>
  </si>
  <si>
    <t>111150</t>
  </si>
  <si>
    <t>EDOA ABOUDI</t>
  </si>
  <si>
    <t>NICODÈME ALAIN</t>
  </si>
  <si>
    <t>P068215401762N</t>
  </si>
  <si>
    <t>VOIRIE MUNICIPALE</t>
  </si>
  <si>
    <t>111151</t>
  </si>
  <si>
    <t>EDOA AMBELA</t>
  </si>
  <si>
    <t>P017118541433B</t>
  </si>
  <si>
    <t>111152</t>
  </si>
  <si>
    <t>EDOA AMOUGOU</t>
  </si>
  <si>
    <t>P079416777304N</t>
  </si>
  <si>
    <t>111153</t>
  </si>
  <si>
    <t>P068814018141P</t>
  </si>
  <si>
    <t>VENTE DES BOISSONS HYGIENIQUES/PETIT COMMERCE</t>
  </si>
  <si>
    <t>SNAC</t>
  </si>
  <si>
    <t>111154</t>
  </si>
  <si>
    <t>EDOA ANEGA</t>
  </si>
  <si>
    <t>PATIENCE DIEUDONNE</t>
  </si>
  <si>
    <t>P015915359768I</t>
  </si>
  <si>
    <t>111155</t>
  </si>
  <si>
    <t>EDOA ANNE MARIE</t>
  </si>
  <si>
    <t>P127712325922U</t>
  </si>
  <si>
    <t>111156</t>
  </si>
  <si>
    <t>EDOA ASSOMO</t>
  </si>
  <si>
    <t>P039017757440M</t>
  </si>
  <si>
    <t>111157</t>
  </si>
  <si>
    <t>EDOA AWOUMOU</t>
  </si>
  <si>
    <t>VICTORINE VANNESSA</t>
  </si>
  <si>
    <t>P069416824794P</t>
  </si>
  <si>
    <t>MARCHE DE FRUIT</t>
  </si>
  <si>
    <t>111158</t>
  </si>
  <si>
    <t>EDOA BAYONONA</t>
  </si>
  <si>
    <t>P028516625376D</t>
  </si>
  <si>
    <t>111159</t>
  </si>
  <si>
    <t>EDOA BIHINA</t>
  </si>
  <si>
    <t>P089316919764X</t>
  </si>
  <si>
    <t>111160</t>
  </si>
  <si>
    <t>EDOA BONDOMA</t>
  </si>
  <si>
    <t>P099717632585E</t>
  </si>
  <si>
    <t>111161</t>
  </si>
  <si>
    <t>EDOA BOUNOUNG JOSEPH</t>
  </si>
  <si>
    <t>ETS EDOA BOUNOUNG</t>
  </si>
  <si>
    <t>P047411103343T</t>
  </si>
  <si>
    <t>COLLEGE NOAH</t>
  </si>
  <si>
    <t>111162</t>
  </si>
  <si>
    <t>EDOA EFFA</t>
  </si>
  <si>
    <t>CECILE NINA</t>
  </si>
  <si>
    <t>P010017687090U</t>
  </si>
  <si>
    <t>111163</t>
  </si>
  <si>
    <t>EDOA ELELE</t>
  </si>
  <si>
    <t>NATHALIE (ETS LE FLEURON)</t>
  </si>
  <si>
    <t>P059016480503T</t>
  </si>
  <si>
    <t>111164</t>
  </si>
  <si>
    <t>EDOA ÉPOUSE NANGA KONG</t>
  </si>
  <si>
    <t>MARIE MICHELLE ÉLISABETH</t>
  </si>
  <si>
    <t>P038618423054A</t>
  </si>
  <si>
    <t>111165</t>
  </si>
  <si>
    <t>EDOA EPSE ETOUNDI</t>
  </si>
  <si>
    <t>MARIE ANNA</t>
  </si>
  <si>
    <t>P016817116198L</t>
  </si>
  <si>
    <t>111166</t>
  </si>
  <si>
    <t>EDOA EPSE MBAH</t>
  </si>
  <si>
    <t>P058316699335P</t>
  </si>
  <si>
    <t>111167</t>
  </si>
  <si>
    <t>EDOA EPSE MBIDA</t>
  </si>
  <si>
    <t>P066017766652U</t>
  </si>
  <si>
    <t>111168</t>
  </si>
  <si>
    <t>EDOA EPSE ZAMBO</t>
  </si>
  <si>
    <t>CHARLOTTE MARYLINE</t>
  </si>
  <si>
    <t>P088417340562R</t>
  </si>
  <si>
    <t>FACE AUTO-ÉCOLE</t>
  </si>
  <si>
    <t>111169</t>
  </si>
  <si>
    <t>EDOA EPSEE EMAH</t>
  </si>
  <si>
    <t>P116100420425C</t>
  </si>
  <si>
    <t>111170</t>
  </si>
  <si>
    <t>EDOA EPSEE MANANG BENDE</t>
  </si>
  <si>
    <t>P116000254987F</t>
  </si>
  <si>
    <t>BP 12390 YDE</t>
  </si>
  <si>
    <t>111171</t>
  </si>
  <si>
    <t>EDOA ESSAMA  JEANNE MARTHE</t>
  </si>
  <si>
    <t>(ETS EASY TRAD AND SERVICES)</t>
  </si>
  <si>
    <t>P069817795436B</t>
  </si>
  <si>
    <t>111172</t>
  </si>
  <si>
    <t>EDOA FOUDA EPSEE ONDIGUI</t>
  </si>
  <si>
    <t>P046100142490R</t>
  </si>
  <si>
    <t>111173</t>
  </si>
  <si>
    <t>EDOA GILBERT DIDIER</t>
  </si>
  <si>
    <t>P122015281438A</t>
  </si>
  <si>
    <t>111174</t>
  </si>
  <si>
    <t>EDOA JEAN BERNARD</t>
  </si>
  <si>
    <t>P122017511447R</t>
  </si>
  <si>
    <t>111175</t>
  </si>
  <si>
    <t>EDOA MADELEINE BEATRICE</t>
  </si>
  <si>
    <t>P122017419016X</t>
  </si>
  <si>
    <t>111176</t>
  </si>
  <si>
    <t>EDOA MALELU</t>
  </si>
  <si>
    <t>P020116915047S</t>
  </si>
  <si>
    <t>111177</t>
  </si>
  <si>
    <t>EDOA MANGA</t>
  </si>
  <si>
    <t>P095314593725Z</t>
  </si>
  <si>
    <t>111178</t>
  </si>
  <si>
    <t>EDOA MARIE ANTOINETTE O</t>
  </si>
  <si>
    <t>ETS EDOA CONSULTING &amp; SERVICES</t>
  </si>
  <si>
    <t>P065814938276T</t>
  </si>
  <si>
    <t>111179</t>
  </si>
  <si>
    <t>EDOA MARTINE</t>
  </si>
  <si>
    <t>P067612379014Z</t>
  </si>
  <si>
    <t>111180</t>
  </si>
  <si>
    <t>EDOA MATHIEU VIVIEN</t>
  </si>
  <si>
    <t>P030217959510G</t>
  </si>
  <si>
    <t>111181</t>
  </si>
  <si>
    <t>EDOA MBALLA</t>
  </si>
  <si>
    <t>ETS EDOA MBALLA</t>
  </si>
  <si>
    <t>P126900469974Z</t>
  </si>
  <si>
    <t>111182</t>
  </si>
  <si>
    <t>MARTIN RAOUL</t>
  </si>
  <si>
    <t>P087912604756T</t>
  </si>
  <si>
    <t>111183</t>
  </si>
  <si>
    <t>EDOA MBALLA EPSE NKOUMOU TSALLA</t>
  </si>
  <si>
    <t>P045816150058G</t>
  </si>
  <si>
    <t>111184</t>
  </si>
  <si>
    <t>EDOA MBALLA EPSEE NKOUMOU</t>
  </si>
  <si>
    <t>TSALA VICTORINE</t>
  </si>
  <si>
    <t>P045800032764T</t>
  </si>
  <si>
    <t>111185</t>
  </si>
  <si>
    <t>EDOA MENGUE</t>
  </si>
  <si>
    <t>ANNE VIRGINIE</t>
  </si>
  <si>
    <t>P057418014140L</t>
  </si>
  <si>
    <t>111186</t>
  </si>
  <si>
    <t>P057400268456Y</t>
  </si>
  <si>
    <t>111187</t>
  </si>
  <si>
    <t>EDOA MENOUNGA</t>
  </si>
  <si>
    <t>EDOUARD PARFAIT</t>
  </si>
  <si>
    <t>P038416479581T</t>
  </si>
  <si>
    <t>PRLTRE</t>
  </si>
  <si>
    <t>111188</t>
  </si>
  <si>
    <t>EDOA MENYENG</t>
  </si>
  <si>
    <t>P018812702823T</t>
  </si>
  <si>
    <t>111189</t>
  </si>
  <si>
    <t>EDOA MESSA</t>
  </si>
  <si>
    <t>EDITH LARISSE</t>
  </si>
  <si>
    <t>P099116070044Y</t>
  </si>
  <si>
    <t>LARISSEMESSA91@GMAIL.COM</t>
  </si>
  <si>
    <t>111190</t>
  </si>
  <si>
    <t>EDOA METE</t>
  </si>
  <si>
    <t>P059117067677W</t>
  </si>
  <si>
    <t>BP14</t>
  </si>
  <si>
    <t>111191</t>
  </si>
  <si>
    <t>EDOA MIMBOE PATIE CHARLES</t>
  </si>
  <si>
    <t>( FAITH ENTERPRISE )</t>
  </si>
  <si>
    <t>P040014524067M</t>
  </si>
  <si>
    <t>GENERAL SUPPLY AND CONTRACT</t>
  </si>
  <si>
    <t>111192</t>
  </si>
  <si>
    <t>EDOA NEGOCE SARL</t>
  </si>
  <si>
    <t>M042517727933R</t>
  </si>
  <si>
    <t>111193</t>
  </si>
  <si>
    <t>EDOA NGANDI</t>
  </si>
  <si>
    <t>CHRISTELLE ANTONIA</t>
  </si>
  <si>
    <t>P078612245642Y</t>
  </si>
  <si>
    <t>111194</t>
  </si>
  <si>
    <t>EDOA NINGA</t>
  </si>
  <si>
    <t>EMMANUEL BLANDINE</t>
  </si>
  <si>
    <t>P069817107361C</t>
  </si>
  <si>
    <t>111195</t>
  </si>
  <si>
    <t>EDOA NKE</t>
  </si>
  <si>
    <t>P075515280503T</t>
  </si>
  <si>
    <t>111196</t>
  </si>
  <si>
    <t>EDOA NKONDA EPSEE ZEZE</t>
  </si>
  <si>
    <t>P075600002341P</t>
  </si>
  <si>
    <t>111197</t>
  </si>
  <si>
    <t>EDOA NOAH</t>
  </si>
  <si>
    <t>P118317861357B</t>
  </si>
  <si>
    <t>111198</t>
  </si>
  <si>
    <t>EDOA NTSAMA</t>
  </si>
  <si>
    <t>JOSEPH RIBERT</t>
  </si>
  <si>
    <t>P128718294315N</t>
  </si>
  <si>
    <t>111199</t>
  </si>
  <si>
    <t>EDOA ONANA</t>
  </si>
  <si>
    <t>P018115622618E</t>
  </si>
  <si>
    <t>111200</t>
  </si>
  <si>
    <t>EDOA ONGONO</t>
  </si>
  <si>
    <t>P038518530393G</t>
  </si>
  <si>
    <t>111201</t>
  </si>
  <si>
    <t>EDOA THERESE AVENIR</t>
  </si>
  <si>
    <t>P017600561891B</t>
  </si>
  <si>
    <t>111202</t>
  </si>
  <si>
    <t>EDOA VALENTIN VIRGINIE</t>
  </si>
  <si>
    <t>P119017684661H</t>
  </si>
  <si>
    <t>111203</t>
  </si>
  <si>
    <t>EDOA ZOGO VIRGINIE</t>
  </si>
  <si>
    <t>(MT&amp;FILS)</t>
  </si>
  <si>
    <t>P019316252410Q</t>
  </si>
  <si>
    <t>111204</t>
  </si>
  <si>
    <t>EDOARD</t>
  </si>
  <si>
    <t>P025618006522L</t>
  </si>
  <si>
    <t>111205</t>
  </si>
  <si>
    <t>EDOARDO</t>
  </si>
  <si>
    <t>DEL CORNO</t>
  </si>
  <si>
    <t>P015117732187R</t>
  </si>
  <si>
    <t>111206</t>
  </si>
  <si>
    <t>EDOCAM &amp; SONS ENTERPRISE</t>
  </si>
  <si>
    <t>M122217870350C</t>
  </si>
  <si>
    <t>GENERAL TRADING</t>
  </si>
  <si>
    <t>111207</t>
  </si>
  <si>
    <t>EDOCHIE</t>
  </si>
  <si>
    <t>VINCENT CHINEDU</t>
  </si>
  <si>
    <t>P058116659022C</t>
  </si>
  <si>
    <t>111208</t>
  </si>
  <si>
    <t>P058117225969W</t>
  </si>
  <si>
    <t>111209</t>
  </si>
  <si>
    <t>EDODI BOLANGA EP MOUNDO</t>
  </si>
  <si>
    <t>MARIE NOELLE FRANCISKA</t>
  </si>
  <si>
    <t>P126300159852D</t>
  </si>
  <si>
    <t>111210</t>
  </si>
  <si>
    <t>EDODO PASCAL</t>
  </si>
  <si>
    <t>EDODO</t>
  </si>
  <si>
    <t>P109217925967M</t>
  </si>
  <si>
    <t>111211</t>
  </si>
  <si>
    <t>EDODO ROLAND</t>
  </si>
  <si>
    <t>P058517125441P</t>
  </si>
  <si>
    <t>111212</t>
  </si>
  <si>
    <t>EDOK ETER CAM SA</t>
  </si>
  <si>
    <t>M087900011760L</t>
  </si>
  <si>
    <t>CARREFOUR BEAUSEJOUR</t>
  </si>
  <si>
    <t>111213</t>
  </si>
  <si>
    <t>EDOKWE OBINNA</t>
  </si>
  <si>
    <t>P038117658011Y</t>
  </si>
  <si>
    <t>111214</t>
  </si>
  <si>
    <t>EDOKWE OBINNA ANTHONY</t>
  </si>
  <si>
    <t>P038118221191Q</t>
  </si>
  <si>
    <t>111215</t>
  </si>
  <si>
    <t>EDOM NANG</t>
  </si>
  <si>
    <t>P126915706384E</t>
  </si>
  <si>
    <t>111216</t>
  </si>
  <si>
    <t>EDOMBA MIMBANG EPOUSE YAYI HOP</t>
  </si>
  <si>
    <t>P128317093270N</t>
  </si>
  <si>
    <t>111217</t>
  </si>
  <si>
    <t>EDOMKAM</t>
  </si>
  <si>
    <t>P039017754375Y</t>
  </si>
  <si>
    <t>111218</t>
  </si>
  <si>
    <t>EDOMOBI</t>
  </si>
  <si>
    <t>GREGORY</t>
  </si>
  <si>
    <t>P067417812185E</t>
  </si>
  <si>
    <t>111219</t>
  </si>
  <si>
    <t>EDONG</t>
  </si>
  <si>
    <t>P046218294322L</t>
  </si>
  <si>
    <t>111220</t>
  </si>
  <si>
    <t>EDONG AWEZUM</t>
  </si>
  <si>
    <t>P098817842915G</t>
  </si>
  <si>
    <t>111221</t>
  </si>
  <si>
    <t>EDONG ESSOMBA</t>
  </si>
  <si>
    <t>P027317171357D</t>
  </si>
  <si>
    <t>111222</t>
  </si>
  <si>
    <t>EDONG MARLYSE BEATRICE</t>
  </si>
  <si>
    <t>P027700459185Q</t>
  </si>
  <si>
    <t>111223</t>
  </si>
  <si>
    <t>EDONG MARTINA</t>
  </si>
  <si>
    <t>AMBANGAKO</t>
  </si>
  <si>
    <t>P018417817877A</t>
  </si>
  <si>
    <t>111224</t>
  </si>
  <si>
    <t>EDONG MBOKANI</t>
  </si>
  <si>
    <t>P018017658481W</t>
  </si>
  <si>
    <t>VENTES BOISSONS HYGIÉNIQUES</t>
  </si>
  <si>
    <t>111225</t>
  </si>
  <si>
    <t>EDONG MBOKANI MONIQUE</t>
  </si>
  <si>
    <t>P018000428858X</t>
  </si>
  <si>
    <t>111226</t>
  </si>
  <si>
    <t>EDONG ONANA</t>
  </si>
  <si>
    <t>P010116396288Q</t>
  </si>
  <si>
    <t>111227</t>
  </si>
  <si>
    <t>EDONGAFAC CHRISTOPHER NGWUAMBA</t>
  </si>
  <si>
    <t>P067117738889G</t>
  </si>
  <si>
    <t>111228</t>
  </si>
  <si>
    <t>EDONGME</t>
  </si>
  <si>
    <t>ISAIAH AMBU</t>
  </si>
  <si>
    <t>P036318294323L</t>
  </si>
  <si>
    <t>111229</t>
  </si>
  <si>
    <t>EDONGO</t>
  </si>
  <si>
    <t>GISELE CHRISTELE</t>
  </si>
  <si>
    <t>P068517990874E</t>
  </si>
  <si>
    <t>111230</t>
  </si>
  <si>
    <t>P037817779697R</t>
  </si>
  <si>
    <t>111231</t>
  </si>
  <si>
    <t>EDONGO ANABA</t>
  </si>
  <si>
    <t>AGRIPHINE</t>
  </si>
  <si>
    <t>P069012725644W</t>
  </si>
  <si>
    <t>111232</t>
  </si>
  <si>
    <t>EDONGO NTEDE</t>
  </si>
  <si>
    <t>P016015786965D</t>
  </si>
  <si>
    <t>111233</t>
  </si>
  <si>
    <t>EDONGOK</t>
  </si>
  <si>
    <t>P107917691011C</t>
  </si>
  <si>
    <t>111234</t>
  </si>
  <si>
    <t>EDONGTSO</t>
  </si>
  <si>
    <t>P096200057559B</t>
  </si>
  <si>
    <t>111235</t>
  </si>
  <si>
    <t>EDONGUE KWEDI</t>
  </si>
  <si>
    <t>P129417192585H</t>
  </si>
  <si>
    <t>111236</t>
  </si>
  <si>
    <t>MIREILLE CHARLOTTE</t>
  </si>
  <si>
    <t>P037814967452C</t>
  </si>
  <si>
    <t>111237</t>
  </si>
  <si>
    <t>EDONGUE MOUTO</t>
  </si>
  <si>
    <t>SOPHIE NADINE</t>
  </si>
  <si>
    <t>P118317752788Y</t>
  </si>
  <si>
    <t>111238</t>
  </si>
  <si>
    <t>EDONGWET</t>
  </si>
  <si>
    <t>LIGUETTE</t>
  </si>
  <si>
    <t>P089416706145P</t>
  </si>
  <si>
    <t>111239</t>
  </si>
  <si>
    <t>EDONIKA SARL</t>
  </si>
  <si>
    <t>M100600021375C</t>
  </si>
  <si>
    <t>DERR CASINO</t>
  </si>
  <si>
    <t>111240</t>
  </si>
  <si>
    <t>EDONJI CHRISANTUS ANDONG</t>
  </si>
  <si>
    <t>P119916228989H</t>
  </si>
  <si>
    <t>111241</t>
  </si>
  <si>
    <t>EDONO</t>
  </si>
  <si>
    <t>CHRISTINE PRAHBA</t>
  </si>
  <si>
    <t>P110316380210H</t>
  </si>
  <si>
    <t>111242</t>
  </si>
  <si>
    <t>EDOO EDOO</t>
  </si>
  <si>
    <t>CHARLOTTE FRANCESS</t>
  </si>
  <si>
    <t>P078817019375A</t>
  </si>
  <si>
    <t>111243</t>
  </si>
  <si>
    <t>EDO'O EPSEE MBENGUE</t>
  </si>
  <si>
    <t>P116200314280T</t>
  </si>
  <si>
    <t>CHAPELLE DAMASE</t>
  </si>
  <si>
    <t>111244</t>
  </si>
  <si>
    <t>EDO'O MENDOMO</t>
  </si>
  <si>
    <t>P058516070852R</t>
  </si>
  <si>
    <t>111245</t>
  </si>
  <si>
    <t>EDOP ALEME</t>
  </si>
  <si>
    <t>P098917854022E</t>
  </si>
  <si>
    <t>111246</t>
  </si>
  <si>
    <t>EDOSHOP</t>
  </si>
  <si>
    <t>M062416995869F</t>
  </si>
  <si>
    <t>111247</t>
  </si>
  <si>
    <t>EDOU</t>
  </si>
  <si>
    <t>CELESTIN DUCLOS</t>
  </si>
  <si>
    <t>P097000653921X</t>
  </si>
  <si>
    <t>NKOZOA LAC APRES LA STATION NEPTUNE</t>
  </si>
  <si>
    <t>111248</t>
  </si>
  <si>
    <t>Daryll</t>
  </si>
  <si>
    <t>P019217733173H</t>
  </si>
  <si>
    <t>111249</t>
  </si>
  <si>
    <t>DARYLL ULRICH</t>
  </si>
  <si>
    <t>P019216734296L</t>
  </si>
  <si>
    <t>111250</t>
  </si>
  <si>
    <t>P115700236775D</t>
  </si>
  <si>
    <t>111251</t>
  </si>
  <si>
    <t>FIDELE JANICE</t>
  </si>
  <si>
    <t>P099916839381S</t>
  </si>
  <si>
    <t>111252</t>
  </si>
  <si>
    <t>P089016853656P</t>
  </si>
  <si>
    <t>111253</t>
  </si>
  <si>
    <t>P035212263002U</t>
  </si>
  <si>
    <t>111254</t>
  </si>
  <si>
    <t>PIERRE SERAPHIN</t>
  </si>
  <si>
    <t>P069016631491J</t>
  </si>
  <si>
    <t>111255</t>
  </si>
  <si>
    <t>YOLANDE FOLDES</t>
  </si>
  <si>
    <t>P109114631410D</t>
  </si>
  <si>
    <t>MONOU 2</t>
  </si>
  <si>
    <t>111256</t>
  </si>
  <si>
    <t>'EDOU</t>
  </si>
  <si>
    <t>P125315099678E</t>
  </si>
  <si>
    <t>CABINET JURIDIQUE</t>
  </si>
  <si>
    <t>111257</t>
  </si>
  <si>
    <t>EDOU ALEMBE</t>
  </si>
  <si>
    <t>P050217748314Q</t>
  </si>
  <si>
    <t>111258</t>
  </si>
  <si>
    <t>EDOU ANGUE</t>
  </si>
  <si>
    <t>P119917723089A</t>
  </si>
  <si>
    <t>VENTE DE GERBES DE FLEURS</t>
  </si>
  <si>
    <t>FACE AUBERGE JEANNINE</t>
  </si>
  <si>
    <t>111259</t>
  </si>
  <si>
    <t>EDOU BENA</t>
  </si>
  <si>
    <t>P047417808623Z</t>
  </si>
  <si>
    <t>111260</t>
  </si>
  <si>
    <t>P017418087868T</t>
  </si>
  <si>
    <t>111261</t>
  </si>
  <si>
    <t>EDOU BIDIMA</t>
  </si>
  <si>
    <t>P068617890605W</t>
  </si>
  <si>
    <t>FACE HOTEL SIMCA</t>
  </si>
  <si>
    <t>111262</t>
  </si>
  <si>
    <t>EDOU EDOU</t>
  </si>
  <si>
    <t>P047316174527N</t>
  </si>
  <si>
    <t>OVENG YEMVACK</t>
  </si>
  <si>
    <t>111263</t>
  </si>
  <si>
    <t>P127412420327K</t>
  </si>
  <si>
    <t>111264</t>
  </si>
  <si>
    <t>P117415104223C</t>
  </si>
  <si>
    <t>111265</t>
  </si>
  <si>
    <t>EDOU ELLA</t>
  </si>
  <si>
    <t>P107912143394J</t>
  </si>
  <si>
    <t>111266</t>
  </si>
  <si>
    <t>EDOU EMMANUEL</t>
  </si>
  <si>
    <t>ETS AFRIQUE UNIE</t>
  </si>
  <si>
    <t>P055200118228T</t>
  </si>
  <si>
    <t>PRESTATION DE SCES &amp; ACONAGE</t>
  </si>
  <si>
    <t>111267</t>
  </si>
  <si>
    <t>EDOU EPOUSE NDONG</t>
  </si>
  <si>
    <t>P026718060854H</t>
  </si>
  <si>
    <t>111268</t>
  </si>
  <si>
    <t>EDOU JEAN CYRIL</t>
  </si>
  <si>
    <t>P028617990542A</t>
  </si>
  <si>
    <t>111269</t>
  </si>
  <si>
    <t>EDOU MENGUE</t>
  </si>
  <si>
    <t>P048817282069B</t>
  </si>
  <si>
    <t>111270</t>
  </si>
  <si>
    <t>EDOU MVELE CLAYE MECKSSANT</t>
  </si>
  <si>
    <t>ETS CLEDLEY PRODUCTIONS</t>
  </si>
  <si>
    <t>P107812488093B</t>
  </si>
  <si>
    <t>PRODUCTION D'OEUVRE D'ART</t>
  </si>
  <si>
    <t>111271</t>
  </si>
  <si>
    <t>EDOU NOUSSI JEAN CYRILLE</t>
  </si>
  <si>
    <t>"ETS FELY CONFORT/CAMEROUN INTERNATIONAL BUSINESS"</t>
  </si>
  <si>
    <t>P028612496972J</t>
  </si>
  <si>
    <t>111272</t>
  </si>
  <si>
    <t>EDOU OKENG</t>
  </si>
  <si>
    <t>MARCEL STEPHANE</t>
  </si>
  <si>
    <t>P069217864890D</t>
  </si>
  <si>
    <t>111273</t>
  </si>
  <si>
    <t>EDOU ONDO</t>
  </si>
  <si>
    <t>SIMON PIERRICK KELLY</t>
  </si>
  <si>
    <t>P029217709185M</t>
  </si>
  <si>
    <t>111274</t>
  </si>
  <si>
    <t>EDOU ONDO (ETS SIMON ET FRERES)</t>
  </si>
  <si>
    <t>P029217710644U</t>
  </si>
  <si>
    <t>111275</t>
  </si>
  <si>
    <t>EDOU OTTOU</t>
  </si>
  <si>
    <t>SANDRA INES ROSALYNDE</t>
  </si>
  <si>
    <t>P129016098457Q</t>
  </si>
  <si>
    <t>111276</t>
  </si>
  <si>
    <t>EDOU OYONO</t>
  </si>
  <si>
    <t>P070016867818C</t>
  </si>
  <si>
    <t>111277</t>
  </si>
  <si>
    <t>EDOU SERVICES SARL</t>
  </si>
  <si>
    <t>M022014410187G</t>
  </si>
  <si>
    <t>PRESTATIONS-BTP-COMMERCE</t>
  </si>
  <si>
    <t>111278</t>
  </si>
  <si>
    <t>EDOU TATIANNE</t>
  </si>
  <si>
    <t>LES ETS TATY HAIR &amp; CLOTHINGS</t>
  </si>
  <si>
    <t>P078913912447H</t>
  </si>
  <si>
    <t>COMMERCE GENERAL - PRESTATION SCES</t>
  </si>
  <si>
    <t>A COTE ROYAL HOTEL PALACE</t>
  </si>
  <si>
    <t>111279</t>
  </si>
  <si>
    <t>EDOU ZOUE</t>
  </si>
  <si>
    <t>PIERRE PAUL</t>
  </si>
  <si>
    <t>P067814660549B</t>
  </si>
  <si>
    <t>111280</t>
  </si>
  <si>
    <t>EDOUA</t>
  </si>
  <si>
    <t>P016612329993C</t>
  </si>
  <si>
    <t>111281</t>
  </si>
  <si>
    <t>EDOUA EDOUA FRANCK CEDRIC</t>
  </si>
  <si>
    <t>P068916753728Z</t>
  </si>
  <si>
    <t>111282</t>
  </si>
  <si>
    <t>EDOUA ESSOMO</t>
  </si>
  <si>
    <t>YANNICK BRICE</t>
  </si>
  <si>
    <t>P099812759858F</t>
  </si>
  <si>
    <t>CHEFFERIE ABANG/COLLEGE MONTI</t>
  </si>
  <si>
    <t>111283</t>
  </si>
  <si>
    <t>EDOUA ESSONO</t>
  </si>
  <si>
    <t>BERTIN GERVAIS</t>
  </si>
  <si>
    <t>P126600042073C</t>
  </si>
  <si>
    <t>111284</t>
  </si>
  <si>
    <t>EDOUA FOUDA</t>
  </si>
  <si>
    <t>VANESSA PRISCILIA</t>
  </si>
  <si>
    <t>P079017931305S</t>
  </si>
  <si>
    <t>111285</t>
  </si>
  <si>
    <t>EDOUARD MOUSSA</t>
  </si>
  <si>
    <t>P119117966320N</t>
  </si>
  <si>
    <t>111286</t>
  </si>
  <si>
    <t>EDOUARD TADOPA</t>
  </si>
  <si>
    <t>P015316735622U</t>
  </si>
  <si>
    <t>111287</t>
  </si>
  <si>
    <t>EDOUARDO</t>
  </si>
  <si>
    <t>GOUH</t>
  </si>
  <si>
    <t>P120316720315M</t>
  </si>
  <si>
    <t>111288</t>
  </si>
  <si>
    <t>EDOUBE</t>
  </si>
  <si>
    <t>P018715606833M</t>
  </si>
  <si>
    <t>111289</t>
  </si>
  <si>
    <t>P076214854254S</t>
  </si>
  <si>
    <t>111290</t>
  </si>
  <si>
    <t>FRANCIS JORDAN</t>
  </si>
  <si>
    <t>P020117859695H</t>
  </si>
  <si>
    <t>111291</t>
  </si>
  <si>
    <t>LUCIEN CELESTIN</t>
  </si>
  <si>
    <t>P026015063678M</t>
  </si>
  <si>
    <t>111292</t>
  </si>
  <si>
    <t>EDOUBE ALBERT</t>
  </si>
  <si>
    <t>P015400321195S</t>
  </si>
  <si>
    <t>KM8</t>
  </si>
  <si>
    <t>111293</t>
  </si>
  <si>
    <t>EDOUBE COMFORT AFONG</t>
  </si>
  <si>
    <t>P088017638051Y</t>
  </si>
  <si>
    <t>111294</t>
  </si>
  <si>
    <t>EDOUBE DIKOTTO MPONDO</t>
  </si>
  <si>
    <t>P046417869349M</t>
  </si>
  <si>
    <t>111295</t>
  </si>
  <si>
    <t>EDOUBE DIKOTTO MPONDO DAVID</t>
  </si>
  <si>
    <t>P122016543369U</t>
  </si>
  <si>
    <t>111296</t>
  </si>
  <si>
    <t>EDOUBE EPOH EPSE MBELLA</t>
  </si>
  <si>
    <t>ANNETTE MAJOLIE</t>
  </si>
  <si>
    <t>P038017029970E</t>
  </si>
  <si>
    <t>111297</t>
  </si>
  <si>
    <t>EDOUBE EPSE YOUMBI FANNY ANGELE</t>
  </si>
  <si>
    <t>(ETS ROC ++)</t>
  </si>
  <si>
    <t>P126314930045Q</t>
  </si>
  <si>
    <t>111298</t>
  </si>
  <si>
    <t>EDOUBE NZIKUE</t>
  </si>
  <si>
    <t>P017517042657H</t>
  </si>
  <si>
    <t>BIYEM ASSIS</t>
  </si>
  <si>
    <t>111299</t>
  </si>
  <si>
    <t>EDOUBE SEME</t>
  </si>
  <si>
    <t>P058817436827B</t>
  </si>
  <si>
    <t>111300</t>
  </si>
  <si>
    <t>EDOUEM BALIANG</t>
  </si>
  <si>
    <t>"ETS QUALITE &amp; SERVICES''</t>
  </si>
  <si>
    <t>P076600355017G</t>
  </si>
  <si>
    <t>111301</t>
  </si>
  <si>
    <t>EDOUEME ENOKA</t>
  </si>
  <si>
    <t>P047818531039E</t>
  </si>
  <si>
    <t>111302</t>
  </si>
  <si>
    <t>EDOUEME NDOGA</t>
  </si>
  <si>
    <t>P098917864809D</t>
  </si>
  <si>
    <t>111303</t>
  </si>
  <si>
    <t>EDOUGA</t>
  </si>
  <si>
    <t>MARGUERITE LINDA</t>
  </si>
  <si>
    <t>P080117537338B</t>
  </si>
  <si>
    <t>NDOGPASSI DANGER</t>
  </si>
  <si>
    <t>111304</t>
  </si>
  <si>
    <t>EDOUGA SALYMER</t>
  </si>
  <si>
    <t>JEAN JERRY.</t>
  </si>
  <si>
    <t>P058416413800R</t>
  </si>
  <si>
    <t>111305</t>
  </si>
  <si>
    <t>EDOUGDE BELEBENIE</t>
  </si>
  <si>
    <t>P028914443146T</t>
  </si>
  <si>
    <t>PRESTATION DE SERVICES, BTP, COMMERCE GENERAL, IMPORT-EXPORT</t>
  </si>
  <si>
    <t>111306</t>
  </si>
  <si>
    <t>EDOUGOUDE</t>
  </si>
  <si>
    <t>AYICHETOU</t>
  </si>
  <si>
    <t>P078517676756Y</t>
  </si>
  <si>
    <t>111307</t>
  </si>
  <si>
    <t>P118116666354W</t>
  </si>
  <si>
    <t>PETITE MARCHE</t>
  </si>
  <si>
    <t>111308</t>
  </si>
  <si>
    <t>EDOUGOUME EPSE ESSOLA</t>
  </si>
  <si>
    <t>P128518484909S</t>
  </si>
  <si>
    <t>111309</t>
  </si>
  <si>
    <t>EDOUGOUME EPSE ESSOLA CAROLINE</t>
  </si>
  <si>
    <t>( YOUR STYLE HAIR )</t>
  </si>
  <si>
    <t>P128517537166S</t>
  </si>
  <si>
    <t>NDOGBONG A COTE STATION GULFIN</t>
  </si>
  <si>
    <t>111310</t>
  </si>
  <si>
    <t>EDOUGUE BISSIEGUE COMPANY</t>
  </si>
  <si>
    <t>EBC SARL</t>
  </si>
  <si>
    <t>M012317862755T</t>
  </si>
  <si>
    <t>NTIC,ACTIVITES CORRESPONDANT A LA MAITRISE ET A L'EXPLOITATION DE L'INGENIERIE INDUSTRIELLE</t>
  </si>
  <si>
    <t>111311</t>
  </si>
  <si>
    <t>EDOUKA EKANDJOUM</t>
  </si>
  <si>
    <t>VALAIRE</t>
  </si>
  <si>
    <t>P088116375971A</t>
  </si>
  <si>
    <t>HOTEL STAR LAND</t>
  </si>
  <si>
    <t>111312</t>
  </si>
  <si>
    <t>EDOUKA ESSODO</t>
  </si>
  <si>
    <t>P058517847454C</t>
  </si>
  <si>
    <t>111313</t>
  </si>
  <si>
    <t>EDOUKA LOBE</t>
  </si>
  <si>
    <t>GEORGES FRANCIS</t>
  </si>
  <si>
    <t>P070316663764K</t>
  </si>
  <si>
    <t>111314</t>
  </si>
  <si>
    <t>EDOUKE</t>
  </si>
  <si>
    <t>P108617685221K</t>
  </si>
  <si>
    <t>111315</t>
  </si>
  <si>
    <t>P108217890770F</t>
  </si>
  <si>
    <t>111316</t>
  </si>
  <si>
    <t>EDOULE EDOULE</t>
  </si>
  <si>
    <t>HERMES FAYOL</t>
  </si>
  <si>
    <t>P069317012180T</t>
  </si>
  <si>
    <t>111317</t>
  </si>
  <si>
    <t>EDOUM TEDONGMO FLORENT</t>
  </si>
  <si>
    <t>EDOUM TEDONGMO</t>
  </si>
  <si>
    <t>P088112714809F</t>
  </si>
  <si>
    <t>FACE BOULANGERIE BBM</t>
  </si>
  <si>
    <t>111318</t>
  </si>
  <si>
    <t>EDOUMA</t>
  </si>
  <si>
    <t>THÉRÈSE NADÈGE</t>
  </si>
  <si>
    <t>P128516391920P</t>
  </si>
  <si>
    <t>111319</t>
  </si>
  <si>
    <t>EDOUMA MALONGUE EMANDE</t>
  </si>
  <si>
    <t>GRÉGOIRE</t>
  </si>
  <si>
    <t>P019817084286K</t>
  </si>
  <si>
    <t>QUARTIER TALLA</t>
  </si>
  <si>
    <t>111320</t>
  </si>
  <si>
    <t>EDOUMA MBVOUMA</t>
  </si>
  <si>
    <t>JEAN VIDAL DIMITRI</t>
  </si>
  <si>
    <t>P049516664462B</t>
  </si>
  <si>
    <t>111321</t>
  </si>
  <si>
    <t>EDOUMA NWAHA</t>
  </si>
  <si>
    <t>ETS EDAN MULTI- SERVICES</t>
  </si>
  <si>
    <t>P068917603914Q</t>
  </si>
  <si>
    <t>À CÔTÉ DE TAMPICO</t>
  </si>
  <si>
    <t>111322</t>
  </si>
  <si>
    <t>EDOUMBO EPONGO</t>
  </si>
  <si>
    <t>ALEXIS CLAUDIA</t>
  </si>
  <si>
    <t>P069717935616G</t>
  </si>
  <si>
    <t>111323</t>
  </si>
  <si>
    <t>EDOUMBONG THERENCE NTOKO</t>
  </si>
  <si>
    <t>P118916379609B</t>
  </si>
  <si>
    <t>111324</t>
  </si>
  <si>
    <t>EDOUMO MBELLA.</t>
  </si>
  <si>
    <t>P069117059140H</t>
  </si>
  <si>
    <t>111325</t>
  </si>
  <si>
    <t>EDOUMOU OTTOU MARGUERITE SOLANGE</t>
  </si>
  <si>
    <t>P028812721522B</t>
  </si>
  <si>
    <t>111326</t>
  </si>
  <si>
    <t>EDOUN</t>
  </si>
  <si>
    <t>P014915486530Q</t>
  </si>
  <si>
    <t>111327</t>
  </si>
  <si>
    <t>EDOUN EPSE EBONGUE PENDA VICTORINE GABRIELLE HERMINE</t>
  </si>
  <si>
    <t>(ETS EDOUN SHOP)</t>
  </si>
  <si>
    <t>P036518047625X</t>
  </si>
  <si>
    <t>111328</t>
  </si>
  <si>
    <t>EDOUN EWANE</t>
  </si>
  <si>
    <t>GASTON THIERRY</t>
  </si>
  <si>
    <t>P108600492917R</t>
  </si>
  <si>
    <t>111329</t>
  </si>
  <si>
    <t>EDOUN KAMTCHOM</t>
  </si>
  <si>
    <t>P010117681952A</t>
  </si>
  <si>
    <t>111330</t>
  </si>
  <si>
    <t>EDOUND</t>
  </si>
  <si>
    <t>GERARD MAJILLA</t>
  </si>
  <si>
    <t>P058217974009Y</t>
  </si>
  <si>
    <t>111331</t>
  </si>
  <si>
    <t>EDOUNG</t>
  </si>
  <si>
    <t>P037700549439W</t>
  </si>
  <si>
    <t>111332</t>
  </si>
  <si>
    <t>P051917052019W</t>
  </si>
  <si>
    <t>111333</t>
  </si>
  <si>
    <t>P069217137453X</t>
  </si>
  <si>
    <t>BIBAE, A COTE DE AKIBA</t>
  </si>
  <si>
    <t>111334</t>
  </si>
  <si>
    <t>EDOUNG ABESSOLO</t>
  </si>
  <si>
    <t>P077415451771X</t>
  </si>
  <si>
    <t>111335</t>
  </si>
  <si>
    <t>EDOUNG ANDRE</t>
  </si>
  <si>
    <t>P015700041680N</t>
  </si>
  <si>
    <t>111336</t>
  </si>
  <si>
    <t>EDOUNG CELINE MARIE</t>
  </si>
  <si>
    <t>(ETS JF GALATICK SERVICES)</t>
  </si>
  <si>
    <t>P043912656055P</t>
  </si>
  <si>
    <t>111337</t>
  </si>
  <si>
    <t>EDOUNG DANIEL DUPLEX</t>
  </si>
  <si>
    <t>P107416152572L</t>
  </si>
  <si>
    <t>111338</t>
  </si>
  <si>
    <t>EDOUNG DAVID</t>
  </si>
  <si>
    <t>MAKOMBE BAR</t>
  </si>
  <si>
    <t>P036812281965P</t>
  </si>
  <si>
    <t>111339</t>
  </si>
  <si>
    <t>EDOUNG ESSOME (RC)</t>
  </si>
  <si>
    <t>JEAN DONATIEN</t>
  </si>
  <si>
    <t>P058817579897J</t>
  </si>
  <si>
    <t>BÂTIMENT ET TRAVAUX PUBLICS</t>
  </si>
  <si>
    <t>111340</t>
  </si>
  <si>
    <t>EDOUNG JOSEPH</t>
  </si>
  <si>
    <t>P036218274216P</t>
  </si>
  <si>
    <t>111341</t>
  </si>
  <si>
    <t>EDOUNG NKOUE PFATLER</t>
  </si>
  <si>
    <t>(ETS SATLER SERVICES)</t>
  </si>
  <si>
    <t>P069117077838P</t>
  </si>
  <si>
    <t>MARCHE CENTRAL FACE COCIMENCAM</t>
  </si>
  <si>
    <t>111342</t>
  </si>
  <si>
    <t>EDOUNOU</t>
  </si>
  <si>
    <t>GEORGY ANDRE</t>
  </si>
  <si>
    <t>P108318294341W</t>
  </si>
  <si>
    <t>111343</t>
  </si>
  <si>
    <t>EDOUTHE</t>
  </si>
  <si>
    <t>EDMOND FREDDY</t>
  </si>
  <si>
    <t>P079817350099G</t>
  </si>
  <si>
    <t>ENTRETIENT, NETTOYAGE DES LOCAUX ET PLACEMENT DU PERSONNEL MÉNAGÈRE</t>
  </si>
  <si>
    <t>111344</t>
  </si>
  <si>
    <t>EDOZIE</t>
  </si>
  <si>
    <t>MARY CYNTHIA CHINEDO</t>
  </si>
  <si>
    <t>P099717978575U</t>
  </si>
  <si>
    <t>111345</t>
  </si>
  <si>
    <t>EDOZIE IFANYI CLIFORD</t>
  </si>
  <si>
    <t>P066217559422C</t>
  </si>
  <si>
    <t>111346</t>
  </si>
  <si>
    <t>EDOZIE JOHNSON</t>
  </si>
  <si>
    <t>P087500045879N</t>
  </si>
  <si>
    <t>111347</t>
  </si>
  <si>
    <t>EDOZIUNO NNAEMEKA DANIEL</t>
  </si>
  <si>
    <t>(HUSH P. AUTOMOBILES)</t>
  </si>
  <si>
    <t>P099317708678K</t>
  </si>
  <si>
    <t>VENTES DES PIECES DETACHEES AUTOMOBILES</t>
  </si>
  <si>
    <t>111348</t>
  </si>
  <si>
    <t>EDPSELI INTERNATIONAL SARL</t>
  </si>
  <si>
    <t>P051416942588C</t>
  </si>
  <si>
    <t>111349</t>
  </si>
  <si>
    <t>E-Dr TIM SARL</t>
  </si>
  <si>
    <t>E-Dr TIM</t>
  </si>
  <si>
    <t>M072517858235U</t>
  </si>
  <si>
    <t>111350</t>
  </si>
  <si>
    <t>EDSON AND ASSOCIATES COMPANY LTD</t>
  </si>
  <si>
    <t>EAC LTD</t>
  </si>
  <si>
    <t>M042116013102P</t>
  </si>
  <si>
    <t>111351</t>
  </si>
  <si>
    <t>EDSON INDUSTRIES</t>
  </si>
  <si>
    <t>M022317977387P</t>
  </si>
  <si>
    <t>ELECTRICITE-MECANIQUE INDUSTRIELLE</t>
  </si>
  <si>
    <t>111352</t>
  </si>
  <si>
    <t>EDTIH CAROLE GAJONI</t>
  </si>
  <si>
    <t>P120316804965A</t>
  </si>
  <si>
    <t>111353</t>
  </si>
  <si>
    <t>EDU</t>
  </si>
  <si>
    <t>CARINE NDUBI</t>
  </si>
  <si>
    <t>P049217856816L</t>
  </si>
  <si>
    <t>111354</t>
  </si>
  <si>
    <t>LILIAN ENGE</t>
  </si>
  <si>
    <t>P108017992567L</t>
  </si>
  <si>
    <t>111355</t>
  </si>
  <si>
    <t>EDU ABOGO</t>
  </si>
  <si>
    <t>GABINO NSI</t>
  </si>
  <si>
    <t>P106818040377N</t>
  </si>
  <si>
    <t>111356</t>
  </si>
  <si>
    <t>EDU ASUMU DAVID MBA</t>
  </si>
  <si>
    <t>P018216421595C</t>
  </si>
  <si>
    <t>111357</t>
  </si>
  <si>
    <t>EDU GARISON NFOR</t>
  </si>
  <si>
    <t>P029016812072T</t>
  </si>
  <si>
    <t>111358</t>
  </si>
  <si>
    <t>EDU MANGUE JOSE ANTONIO</t>
  </si>
  <si>
    <t>P118216083045E</t>
  </si>
  <si>
    <t>111359</t>
  </si>
  <si>
    <t>EDU MANGUE NATALIA NCHAMA</t>
  </si>
  <si>
    <t>P068716186937U</t>
  </si>
  <si>
    <t>111360</t>
  </si>
  <si>
    <t>EDU MOKUY</t>
  </si>
  <si>
    <t>DANIEL MBA</t>
  </si>
  <si>
    <t>P059716183283D</t>
  </si>
  <si>
    <t>111361</t>
  </si>
  <si>
    <t>EDUA AMBATA EDWARD</t>
  </si>
  <si>
    <t>(EMPIRE)</t>
  </si>
  <si>
    <t>P097112708710X</t>
  </si>
  <si>
    <t>111362</t>
  </si>
  <si>
    <t>EDUBAT DOUMBE ASSOMOU</t>
  </si>
  <si>
    <t>P119718563367Z</t>
  </si>
  <si>
    <t>111363</t>
  </si>
  <si>
    <t>EDUBE EWANE</t>
  </si>
  <si>
    <t>DILIVETTE</t>
  </si>
  <si>
    <t>P078818379760C</t>
  </si>
  <si>
    <t>111364</t>
  </si>
  <si>
    <t>EDUBE MONEKOSSO</t>
  </si>
  <si>
    <t>P025617847041T</t>
  </si>
  <si>
    <t>111365</t>
  </si>
  <si>
    <t>EDUBE NA DIPITA (ESPOIR ET ESPERANCE)</t>
  </si>
  <si>
    <t>EDUBE NA DIPITA</t>
  </si>
  <si>
    <t>M042417803846E</t>
  </si>
  <si>
    <t>BONADOUMBE/BONADOUMBE</t>
  </si>
  <si>
    <t>111366</t>
  </si>
  <si>
    <t>EDUC ADVICE CAMEROUN SARL</t>
  </si>
  <si>
    <t>M022417166689Z</t>
  </si>
  <si>
    <t>111367</t>
  </si>
  <si>
    <t>EDUC. INFORM. SERV. INTERNAT.</t>
  </si>
  <si>
    <t>EISERVI</t>
  </si>
  <si>
    <t>M060712327008Q</t>
  </si>
  <si>
    <t>111368</t>
  </si>
  <si>
    <t>EDUCAID  ONLUS</t>
  </si>
  <si>
    <t>M032517821831U</t>
  </si>
  <si>
    <t>OKOUI/OKOUI</t>
  </si>
  <si>
    <t>111369</t>
  </si>
  <si>
    <t>EDUCARE AFRICA</t>
  </si>
  <si>
    <t>M071412573638E</t>
  </si>
  <si>
    <t>111370</t>
  </si>
  <si>
    <t>EDUCARE ENGLISH NURS.&amp; PRIM.SCHOOL</t>
  </si>
  <si>
    <t>M120712283386U</t>
  </si>
  <si>
    <t>111371</t>
  </si>
  <si>
    <t>EDUCARE SECONDARY AND HIGH SCHOOL</t>
  </si>
  <si>
    <t>M122117857877J</t>
  </si>
  <si>
    <t>111372</t>
  </si>
  <si>
    <t>CETICK</t>
  </si>
  <si>
    <t>M032416669260C</t>
  </si>
  <si>
    <t>111373</t>
  </si>
  <si>
    <t>ST ISIDORE HIGH SCHOOL</t>
  </si>
  <si>
    <t>M081717697080C</t>
  </si>
  <si>
    <t>CATHOLIC CHURCH STREET</t>
  </si>
  <si>
    <t>111374</t>
  </si>
  <si>
    <t>COSIBAM</t>
  </si>
  <si>
    <t>M012317402501K</t>
  </si>
  <si>
    <t>111375</t>
  </si>
  <si>
    <t>M062517831836W</t>
  </si>
  <si>
    <t>ETOUG EBE II/ETOUG EBE II</t>
  </si>
  <si>
    <t>111376</t>
  </si>
  <si>
    <t>EDUCATION &amp; LEARNING FOR ALL</t>
  </si>
  <si>
    <t>ELFA CENTRE</t>
  </si>
  <si>
    <t>M092015204019H</t>
  </si>
  <si>
    <t>111377</t>
  </si>
  <si>
    <t>EDUCATION &amp; PROFESIONALIZATION CONSULTING</t>
  </si>
  <si>
    <t>EDUC-PRO CONSULTING</t>
  </si>
  <si>
    <t>M042217314790C</t>
  </si>
  <si>
    <t>FACE CINÉMA EDEN</t>
  </si>
  <si>
    <t>111378</t>
  </si>
  <si>
    <t>EDUCATION BREACH CONSULTING GROUP INC SARL</t>
  </si>
  <si>
    <t>EDU BREACH SARL</t>
  </si>
  <si>
    <t>M012416372797J</t>
  </si>
  <si>
    <t>PK 8, ENTRÉE LAÏC</t>
  </si>
  <si>
    <t>111379</t>
  </si>
  <si>
    <t>EDUCATION DEPARTEMENT OF THE CAMEROON BAPTIST CONVENTION WEST REGION BILINGUAL SCHOOLS</t>
  </si>
  <si>
    <t>M120917261230E</t>
  </si>
  <si>
    <t>111380</t>
  </si>
  <si>
    <t>EDUCATION DEPARTMENT OF THE CAMEROON BAPTIST CONVENTION WEST REGION BILINGUAL SCHOOLS</t>
  </si>
  <si>
    <t>M120916442809A</t>
  </si>
  <si>
    <t>CARREFOUR ÉVÊCHÉ</t>
  </si>
  <si>
    <t>111381</t>
  </si>
  <si>
    <t>EDUCATION FOR ALL</t>
  </si>
  <si>
    <t>M082417056106X</t>
  </si>
  <si>
    <t>FOSTER SUSTAINABLE EDUCATION, PROVIDE FREE ACCES TO UNDERPREVILEGED AND INTERNALY DISPLACE STUDENTS</t>
  </si>
  <si>
    <t>CBC BEPANDA COLLE</t>
  </si>
  <si>
    <t>111382</t>
  </si>
  <si>
    <t>ÉDUCATION UNIVERSE SARL</t>
  </si>
  <si>
    <t>M052517765468L</t>
  </si>
  <si>
    <t>CONSULTING EN ÉDUCATION</t>
  </si>
  <si>
    <t>111383</t>
  </si>
  <si>
    <t>EDUGU</t>
  </si>
  <si>
    <t>LUCY AGHU</t>
  </si>
  <si>
    <t>P088917925968K</t>
  </si>
  <si>
    <t>111384</t>
  </si>
  <si>
    <t>OPHILIA MAFISA</t>
  </si>
  <si>
    <t>P049517474982W</t>
  </si>
  <si>
    <t>111385</t>
  </si>
  <si>
    <t>PENUEL AMBE</t>
  </si>
  <si>
    <t>P010017873794P</t>
  </si>
  <si>
    <t>111386</t>
  </si>
  <si>
    <t>EDUGU ANNABEL AGHO</t>
  </si>
  <si>
    <t>P039717502958C</t>
  </si>
  <si>
    <t>111387</t>
  </si>
  <si>
    <t>EDUIKE</t>
  </si>
  <si>
    <t>MIRABELLE EKENE</t>
  </si>
  <si>
    <t>P108015415397F</t>
  </si>
  <si>
    <t>FACE EGLISE NIANZEU</t>
  </si>
  <si>
    <t>111388</t>
  </si>
  <si>
    <t>EDUIN</t>
  </si>
  <si>
    <t>P078218034518Q</t>
  </si>
  <si>
    <t>111389</t>
  </si>
  <si>
    <t>EDUKE GARDENTA EKWELLE</t>
  </si>
  <si>
    <t>( SW 493 AK )</t>
  </si>
  <si>
    <t>P032418016431Z</t>
  </si>
  <si>
    <t>111390</t>
  </si>
  <si>
    <t>EDUKE JOSEPHINE</t>
  </si>
  <si>
    <t>P015400317804U</t>
  </si>
  <si>
    <t>BAFIA Q`TER</t>
  </si>
  <si>
    <t>111391</t>
  </si>
  <si>
    <t>EDUKE LIZETTE EJONG</t>
  </si>
  <si>
    <t>P019012578204P</t>
  </si>
  <si>
    <t>STR 2</t>
  </si>
  <si>
    <t>111392</t>
  </si>
  <si>
    <t>EDUKE MIRABEL</t>
  </si>
  <si>
    <t>ETONTANE</t>
  </si>
  <si>
    <t>P047416021402L</t>
  </si>
  <si>
    <t>111393</t>
  </si>
  <si>
    <t>EDUM MARGARET NEE ATOSOH WANSOR</t>
  </si>
  <si>
    <t>(WAME &amp; SONS ENTERPRISE)</t>
  </si>
  <si>
    <t>P026200143411A</t>
  </si>
  <si>
    <t>CONTRACTS/SUPPIES WITH STATE,COUNCILS</t>
  </si>
  <si>
    <t>111394</t>
  </si>
  <si>
    <t>EDUO SARAH PEACE</t>
  </si>
  <si>
    <t>P088515974716U</t>
  </si>
  <si>
    <t>111395</t>
  </si>
  <si>
    <t>EDUPASS</t>
  </si>
  <si>
    <t>M062517825526P</t>
  </si>
  <si>
    <t>111396</t>
  </si>
  <si>
    <t>EDUTE</t>
  </si>
  <si>
    <t>P026112286854B</t>
  </si>
  <si>
    <t>111397</t>
  </si>
  <si>
    <t>EDUTECH MEGA COMPANY LIMITED</t>
  </si>
  <si>
    <t>M062416862201K</t>
  </si>
  <si>
    <t>COMPUTER TRAINING, SALES OF COMPUTERS AND ACCESSORIES?GENERAL CONTRACTS AND SUPPLIES? GENERAL COMMERCE</t>
  </si>
  <si>
    <t>111398</t>
  </si>
  <si>
    <t>EDWAN</t>
  </si>
  <si>
    <t>EBERE TATCHANG</t>
  </si>
  <si>
    <t>P079217696789F</t>
  </si>
  <si>
    <t>111399</t>
  </si>
  <si>
    <t>MENDI</t>
  </si>
  <si>
    <t>P092416612636T</t>
  </si>
  <si>
    <t>111400</t>
  </si>
  <si>
    <t>VUSHIGHO AWOOH</t>
  </si>
  <si>
    <t>P019117447846E</t>
  </si>
  <si>
    <t>COSTA BLANCA/APRES CARREFOUR</t>
  </si>
  <si>
    <t>111401</t>
  </si>
  <si>
    <t>EDWARD ELINGE MOYONGE</t>
  </si>
  <si>
    <t>P109117553480Y</t>
  </si>
  <si>
    <t>111402</t>
  </si>
  <si>
    <t>EDWARD LYONGA EWULE</t>
  </si>
  <si>
    <t>(LEGEND LAW OFFICES)</t>
  </si>
  <si>
    <t>P119017809027P</t>
  </si>
  <si>
    <t>111403</t>
  </si>
  <si>
    <t>EDWARD NDE</t>
  </si>
  <si>
    <t>P067712644041P</t>
  </si>
  <si>
    <t>111404</t>
  </si>
  <si>
    <t>EDWARD NJOH NJIE MOKONYA</t>
  </si>
  <si>
    <t>(4 E &amp; J CONSULTING ENTERPRISE)</t>
  </si>
  <si>
    <t>P086311425142H</t>
  </si>
  <si>
    <t>111405</t>
  </si>
  <si>
    <t>EDWARD NZO</t>
  </si>
  <si>
    <t>P047317618982Y</t>
  </si>
  <si>
    <t>MENOUA</t>
  </si>
  <si>
    <t>111406</t>
  </si>
  <si>
    <t>EDWARD YUNIGHO GAMNGONG</t>
  </si>
  <si>
    <t>P118917577718R</t>
  </si>
  <si>
    <t>111407</t>
  </si>
  <si>
    <t>EDWARDNA NANGE</t>
  </si>
  <si>
    <t>FUCHI</t>
  </si>
  <si>
    <t>P077918168436K</t>
  </si>
  <si>
    <t>DS. SUNARYO NO. 386</t>
  </si>
  <si>
    <t>111408</t>
  </si>
  <si>
    <t>EDWIGE KOUGNUY</t>
  </si>
  <si>
    <t>ETS EDWIGE KOUGNUY</t>
  </si>
  <si>
    <t>P108112517671X</t>
  </si>
  <si>
    <t>111409</t>
  </si>
  <si>
    <t>EDWIGE TABASANG</t>
  </si>
  <si>
    <t>P089112145946E</t>
  </si>
  <si>
    <t>111410</t>
  </si>
  <si>
    <t>ABONGWA FOZO</t>
  </si>
  <si>
    <t>P057718198290Q</t>
  </si>
  <si>
    <t>111411</t>
  </si>
  <si>
    <t>ALONI</t>
  </si>
  <si>
    <t>P067212377043H</t>
  </si>
  <si>
    <t>111412</t>
  </si>
  <si>
    <t>P118216211209C</t>
  </si>
  <si>
    <t>COMMERÇANTE (VENTE DE PIÈCES DÉTACHÉE MOTOS)</t>
  </si>
  <si>
    <t>111413</t>
  </si>
  <si>
    <t>BONGMUYONG</t>
  </si>
  <si>
    <t>P017715692278N</t>
  </si>
  <si>
    <t>111414</t>
  </si>
  <si>
    <t>FOUEN</t>
  </si>
  <si>
    <t>P059515273741E</t>
  </si>
  <si>
    <t>677277382</t>
  </si>
  <si>
    <t>111415</t>
  </si>
  <si>
    <t>P059517580213Q</t>
  </si>
  <si>
    <t>111416</t>
  </si>
  <si>
    <t>GEMGAIN</t>
  </si>
  <si>
    <t>P108818166330Q</t>
  </si>
  <si>
    <t>111417</t>
  </si>
  <si>
    <t>MBULI NFOR</t>
  </si>
  <si>
    <t>P018517848985D</t>
  </si>
  <si>
    <t>111418</t>
  </si>
  <si>
    <t>P098212401658H</t>
  </si>
  <si>
    <t>111419</t>
  </si>
  <si>
    <t>P027017051253U</t>
  </si>
  <si>
    <t>111420</t>
  </si>
  <si>
    <t>OLUOHA</t>
  </si>
  <si>
    <t>P076916332435Z</t>
  </si>
  <si>
    <t>111421</t>
  </si>
  <si>
    <t>THOMAS KELA</t>
  </si>
  <si>
    <t>P027516836132U</t>
  </si>
  <si>
    <t>111422</t>
  </si>
  <si>
    <t>VERLA NGORAN</t>
  </si>
  <si>
    <t>P017417505607U</t>
  </si>
  <si>
    <t>111423</t>
  </si>
  <si>
    <t>WIKODIH MAGAH</t>
  </si>
  <si>
    <t>P068512721931U</t>
  </si>
  <si>
    <t>STUDENT RECRUITMENT</t>
  </si>
  <si>
    <t>111424</t>
  </si>
  <si>
    <t>EDWIN  AWANGIA  CHE</t>
  </si>
  <si>
    <t>P107417838734Y</t>
  </si>
  <si>
    <t>111425</t>
  </si>
  <si>
    <t>EDWIN ACHUO</t>
  </si>
  <si>
    <t>P118215139660L</t>
  </si>
  <si>
    <t>BH CSP</t>
  </si>
  <si>
    <t>AVANT ENTREE ECOLE</t>
  </si>
  <si>
    <t>111426</t>
  </si>
  <si>
    <t>EDWIN AFONI KONGNYUY</t>
  </si>
  <si>
    <t>P108517569934Z</t>
  </si>
  <si>
    <t>111427</t>
  </si>
  <si>
    <t>EDWIN CHIDIEBER NWACHUKWU</t>
  </si>
  <si>
    <t>P099115988539H</t>
  </si>
  <si>
    <t>111428</t>
  </si>
  <si>
    <t>EDWIN CHUKWUM</t>
  </si>
  <si>
    <t>P015417299181L</t>
  </si>
  <si>
    <t>FACE TOTAL II</t>
  </si>
  <si>
    <t>111429</t>
  </si>
  <si>
    <t>EDWIN EBUKA VICTOR</t>
  </si>
  <si>
    <t>P089516025247W</t>
  </si>
  <si>
    <t>111430</t>
  </si>
  <si>
    <t>EDWIN ITOE BOKWE</t>
  </si>
  <si>
    <t>(ETS VICTORY ENTREPRISE)</t>
  </si>
  <si>
    <t>P067817514862S</t>
  </si>
  <si>
    <t>111431</t>
  </si>
  <si>
    <t>EDWIN KENNEDY OBEN NGRINGEH</t>
  </si>
  <si>
    <t>P088300551434P</t>
  </si>
  <si>
    <t>WHARF</t>
  </si>
  <si>
    <t>111432</t>
  </si>
  <si>
    <t>EDWIN KWANYUY</t>
  </si>
  <si>
    <t>LAHFEN NSIRIM</t>
  </si>
  <si>
    <t>P048917945022G</t>
  </si>
  <si>
    <t>111433</t>
  </si>
  <si>
    <t>EDWIN MBAKE NGWAFON</t>
  </si>
  <si>
    <t>P037415179155U</t>
  </si>
  <si>
    <t>EMPLOYE APPROVISIONNEMENT</t>
  </si>
  <si>
    <t>111434</t>
  </si>
  <si>
    <t>EDWIN NGAHTABI</t>
  </si>
  <si>
    <t>P099114402030U</t>
  </si>
  <si>
    <t>RED CROSS</t>
  </si>
  <si>
    <t>111435</t>
  </si>
  <si>
    <t>EDWIN NGANG</t>
  </si>
  <si>
    <t>P098217742399D</t>
  </si>
  <si>
    <t>111436</t>
  </si>
  <si>
    <t>EDWIN NJI IKOME</t>
  </si>
  <si>
    <t>P027617532510Z</t>
  </si>
  <si>
    <t>LONG STREET - DOWN CARREFOU LAGOS</t>
  </si>
  <si>
    <t>111437</t>
  </si>
  <si>
    <t>EDWIN NKELE</t>
  </si>
  <si>
    <t>NKENCFACK</t>
  </si>
  <si>
    <t>P099517173129H</t>
  </si>
  <si>
    <t>111438</t>
  </si>
  <si>
    <t>EDWIN NSO TAKU</t>
  </si>
  <si>
    <t>P108117987079F</t>
  </si>
  <si>
    <t>111439</t>
  </si>
  <si>
    <t>EDWIN SABUM</t>
  </si>
  <si>
    <t>(ETS EDWIN GLOBAL AUTO)</t>
  </si>
  <si>
    <t>P017518288975E</t>
  </si>
  <si>
    <t>111440</t>
  </si>
  <si>
    <t>EDWIN TABUFOR</t>
  </si>
  <si>
    <t>P049216425341D</t>
  </si>
  <si>
    <t>111441</t>
  </si>
  <si>
    <t>EDWIN TACHORT NJI</t>
  </si>
  <si>
    <t>P048200563514W</t>
  </si>
  <si>
    <t>111442</t>
  </si>
  <si>
    <t>EDWIN TAKWI</t>
  </si>
  <si>
    <t>P068017889358X</t>
  </si>
  <si>
    <t>111443</t>
  </si>
  <si>
    <t>EDWIN TATA ADAMU</t>
  </si>
  <si>
    <t>P058111696290X</t>
  </si>
  <si>
    <t>ARC CAM BAR</t>
  </si>
  <si>
    <t>111444</t>
  </si>
  <si>
    <t>EDWIN TENKEH</t>
  </si>
  <si>
    <t>P089717123022P</t>
  </si>
  <si>
    <t>111445</t>
  </si>
  <si>
    <t>EDWIN VEFONGE NJOH</t>
  </si>
  <si>
    <t>P087816933496E</t>
  </si>
  <si>
    <t>111446</t>
  </si>
  <si>
    <t>EDWIN WEPNGONG NGANJI</t>
  </si>
  <si>
    <t>P048917697400D</t>
  </si>
  <si>
    <t>111447</t>
  </si>
  <si>
    <t>EDWIN WILSON AGBOR DUBEMBONG</t>
  </si>
  <si>
    <t>P048216292105Z</t>
  </si>
  <si>
    <t>111448</t>
  </si>
  <si>
    <t>EDWIN ZAMA</t>
  </si>
  <si>
    <t>P111915762111C</t>
  </si>
  <si>
    <t>111449</t>
  </si>
  <si>
    <t>EDWINE</t>
  </si>
  <si>
    <t>KOUNGNUY</t>
  </si>
  <si>
    <t>P098117331563S</t>
  </si>
  <si>
    <t>111450</t>
  </si>
  <si>
    <t>ODOH</t>
  </si>
  <si>
    <t>P038918230444J</t>
  </si>
  <si>
    <t>BO2367</t>
  </si>
  <si>
    <t>111451</t>
  </si>
  <si>
    <t>P068617896192N</t>
  </si>
  <si>
    <t>111452</t>
  </si>
  <si>
    <t>VUCHOLE</t>
  </si>
  <si>
    <t>P117317884766P</t>
  </si>
  <si>
    <t>111453</t>
  </si>
  <si>
    <t>EDWINE FRIEDE</t>
  </si>
  <si>
    <t>Billong</t>
  </si>
  <si>
    <t>P109017733212L</t>
  </si>
  <si>
    <t>111454</t>
  </si>
  <si>
    <t>EDWING CHE NGONDA</t>
  </si>
  <si>
    <t>EDWING CHE</t>
  </si>
  <si>
    <t>P108012265758P</t>
  </si>
  <si>
    <t>V6</t>
  </si>
  <si>
    <t>111455</t>
  </si>
  <si>
    <t>EDWINNA BAIYEE ENOWBAI</t>
  </si>
  <si>
    <t>P087916026856J</t>
  </si>
  <si>
    <t>111456</t>
  </si>
  <si>
    <t>EDYAM CORPORATION SAS</t>
  </si>
  <si>
    <t>M091612676068J</t>
  </si>
  <si>
    <t>PREST DE SCES/CCIALISATION</t>
  </si>
  <si>
    <t>111457</t>
  </si>
  <si>
    <t>EDYK GROUP</t>
  </si>
  <si>
    <t>M122417404600U</t>
  </si>
  <si>
    <t>PRODUCTION, TRANSFORMATION ET COMMERCIALISATION DES PRODUITS DE BEAUTÉ ET DES COMPLÉMENTS ALIMENTAIRES;INSTITUT DE BEAUTÉ, IMPORT/EXPORT, COMMERCE GÉNÉRAL ET PRESTATION DE SERVICE</t>
  </si>
  <si>
    <t>111458</t>
  </si>
  <si>
    <t>EDZAH MVILLONGO</t>
  </si>
  <si>
    <t>P087112749385K</t>
  </si>
  <si>
    <t>MOKOLO/ELOBI</t>
  </si>
  <si>
    <t>111459</t>
  </si>
  <si>
    <t>EDZAMA</t>
  </si>
  <si>
    <t>AGATHE MIREILLE</t>
  </si>
  <si>
    <t>P018016831849S</t>
  </si>
  <si>
    <t>111460</t>
  </si>
  <si>
    <t>EDZAMA NDONGO</t>
  </si>
  <si>
    <t>BLANDINE MIREILLE</t>
  </si>
  <si>
    <t>P090117778463A</t>
  </si>
  <si>
    <t>111461</t>
  </si>
  <si>
    <t>EDZAMBA</t>
  </si>
  <si>
    <t>P049116026996S</t>
  </si>
  <si>
    <t>111462</t>
  </si>
  <si>
    <t>EDZANA Dieudonne</t>
  </si>
  <si>
    <t>(ETS CONFIANCE VOYAGES EXPRESS)</t>
  </si>
  <si>
    <t>P066217733216U</t>
  </si>
  <si>
    <t>111463</t>
  </si>
  <si>
    <t>EDZEBE</t>
  </si>
  <si>
    <t>P078717491296Q</t>
  </si>
  <si>
    <t>111464</t>
  </si>
  <si>
    <t>EDZENGA MENGUE</t>
  </si>
  <si>
    <t>JEAN CLÉMENT</t>
  </si>
  <si>
    <t>P030117589647T</t>
  </si>
  <si>
    <t>111465</t>
  </si>
  <si>
    <t>EDZENGTE BEKOLO</t>
  </si>
  <si>
    <t>FABRICE CLARENCE</t>
  </si>
  <si>
    <t>P088514722155D</t>
  </si>
  <si>
    <t>CHATEAU D'EAU SANTA BARBARA</t>
  </si>
  <si>
    <t>111466</t>
  </si>
  <si>
    <t>EDZENGTE MODO</t>
  </si>
  <si>
    <t>VICTORINE CHANTAL</t>
  </si>
  <si>
    <t>P067616699019X</t>
  </si>
  <si>
    <t>111467</t>
  </si>
  <si>
    <t>EDZENTE</t>
  </si>
  <si>
    <t>MARIETTE BERTILLE</t>
  </si>
  <si>
    <t>P098217074373Q</t>
  </si>
  <si>
    <t>111468</t>
  </si>
  <si>
    <t>EDZENTE ASSOUGA</t>
  </si>
  <si>
    <t>P067400343955N</t>
  </si>
  <si>
    <t>111469</t>
  </si>
  <si>
    <t>EDZENYI SPOUSE TAYUI</t>
  </si>
  <si>
    <t>P027416405518D</t>
  </si>
  <si>
    <t>111470</t>
  </si>
  <si>
    <t>EDZIGUI</t>
  </si>
  <si>
    <t>ANDRE MARIE FLORET</t>
  </si>
  <si>
    <t>P107300218985H</t>
  </si>
  <si>
    <t>111471</t>
  </si>
  <si>
    <t>EDZIGUI MARCELLE LAURA</t>
  </si>
  <si>
    <t>P099716675281F</t>
  </si>
  <si>
    <t>111472</t>
  </si>
  <si>
    <t>EDZIGUI MVOGO</t>
  </si>
  <si>
    <t>ALEKO ETS</t>
  </si>
  <si>
    <t>P025417819556J</t>
  </si>
  <si>
    <t>111473</t>
  </si>
  <si>
    <t>EDZIGUI ONANA EPSE TCHIANGA KANA</t>
  </si>
  <si>
    <t>AGNES GERALDINE</t>
  </si>
  <si>
    <t>P019316521534P</t>
  </si>
  <si>
    <t>LIEU DIT CARREFOUR BORNE 10</t>
  </si>
  <si>
    <t>111474</t>
  </si>
  <si>
    <t>EDZIGUI ONANA SABINE AUDREY</t>
  </si>
  <si>
    <t>(ETS EDOSAA)</t>
  </si>
  <si>
    <t>P129617572649F</t>
  </si>
  <si>
    <t>COMMERCE GENERAL, BTP ET CONSORT</t>
  </si>
  <si>
    <t>111475</t>
  </si>
  <si>
    <t>EDZIMBI</t>
  </si>
  <si>
    <t>ARISTIDE JOEL</t>
  </si>
  <si>
    <t>P118916042985R</t>
  </si>
  <si>
    <t>111476</t>
  </si>
  <si>
    <t>CLOTILDE CARINE</t>
  </si>
  <si>
    <t>P128717838643C</t>
  </si>
  <si>
    <t>111477</t>
  </si>
  <si>
    <t>JUSTINE CAROLE</t>
  </si>
  <si>
    <t>P038512713108G</t>
  </si>
  <si>
    <t>111478</t>
  </si>
  <si>
    <t>P076817897827H</t>
  </si>
  <si>
    <t>111479</t>
  </si>
  <si>
    <t>PHILOMENE BABETTE</t>
  </si>
  <si>
    <t>P099117976409M</t>
  </si>
  <si>
    <t>111480</t>
  </si>
  <si>
    <t>EDZIMBI ALIMA</t>
  </si>
  <si>
    <t>P098718248473G</t>
  </si>
  <si>
    <t>111481</t>
  </si>
  <si>
    <t>EDZIMBI AMOUGOU</t>
  </si>
  <si>
    <t>LYNN NICOLE</t>
  </si>
  <si>
    <t>P039018173934G</t>
  </si>
  <si>
    <t>111482</t>
  </si>
  <si>
    <t>EDZIMBI ANGELINE ALINE</t>
  </si>
  <si>
    <t>P088113244728Z</t>
  </si>
  <si>
    <t>EMPLOYE CAISSE DE STABILISAT PRIX HYDROCARB</t>
  </si>
  <si>
    <t>WADA YAOUNDE</t>
  </si>
  <si>
    <t>111483</t>
  </si>
  <si>
    <t>EDZIMBI ANTOINETTE</t>
  </si>
  <si>
    <t>P122017330634T</t>
  </si>
  <si>
    <t>111484</t>
  </si>
  <si>
    <t>EDZIMBI ATANGANA</t>
  </si>
  <si>
    <t>P050016418608W</t>
  </si>
  <si>
    <t>111485</t>
  </si>
  <si>
    <t>EDZIMBI ATSAMA</t>
  </si>
  <si>
    <t>NOMO</t>
  </si>
  <si>
    <t>P075817652436Y</t>
  </si>
  <si>
    <t>111486</t>
  </si>
  <si>
    <t>EDZIMBI EPSE EVINI ANGELINE ALINE</t>
  </si>
  <si>
    <t>P122017282580J</t>
  </si>
  <si>
    <t>111487</t>
  </si>
  <si>
    <t>EDZIMBI JEAN</t>
  </si>
  <si>
    <t>P029616719453L</t>
  </si>
  <si>
    <t>111488</t>
  </si>
  <si>
    <t>EDZIMBI KHENE</t>
  </si>
  <si>
    <t>MARTHE GAELLE</t>
  </si>
  <si>
    <t>P088512496270K</t>
  </si>
  <si>
    <t>VENTE VETEMENTS/SALON DE COIFFURE</t>
  </si>
  <si>
    <t>111489</t>
  </si>
  <si>
    <t>EDZIMBI MBARGA</t>
  </si>
  <si>
    <t>P107800356710X</t>
  </si>
  <si>
    <t>111490</t>
  </si>
  <si>
    <t>Edzimbi Mbida</t>
  </si>
  <si>
    <t>P127417821444Y</t>
  </si>
  <si>
    <t>111491</t>
  </si>
  <si>
    <t>EDZIMBI NANA</t>
  </si>
  <si>
    <t>P029716362617U</t>
  </si>
  <si>
    <t>111492</t>
  </si>
  <si>
    <t>EDZIMBI NDZENGUE MARIE THÉRÈSE</t>
  </si>
  <si>
    <t>"ETS EDZIMBI"</t>
  </si>
  <si>
    <t>P079317047261G</t>
  </si>
  <si>
    <t>111493</t>
  </si>
  <si>
    <t>EDZIMBI NGOA EPSE ZOA</t>
  </si>
  <si>
    <t>VALENTINE PATIENCE</t>
  </si>
  <si>
    <t>P068016972976J</t>
  </si>
  <si>
    <t>111494</t>
  </si>
  <si>
    <t>EDZIMBI NNANG EPSEE NKOULOU</t>
  </si>
  <si>
    <t>P107212735751S</t>
  </si>
  <si>
    <t>NKOLANGA'A ECOLE LA CHARITE</t>
  </si>
  <si>
    <t>111495</t>
  </si>
  <si>
    <t>EDZIMBI ONDOA</t>
  </si>
  <si>
    <t>JOANNA</t>
  </si>
  <si>
    <t>P118713275729M</t>
  </si>
  <si>
    <t>111496</t>
  </si>
  <si>
    <t>EDZIMBI SAO</t>
  </si>
  <si>
    <t>P069018525892N</t>
  </si>
  <si>
    <t>111497</t>
  </si>
  <si>
    <t>EDZIMBI SOLE</t>
  </si>
  <si>
    <t>P017412712190W</t>
  </si>
  <si>
    <t>111498</t>
  </si>
  <si>
    <t>EDZIMBI-ZE</t>
  </si>
  <si>
    <t>P117200066279A</t>
  </si>
  <si>
    <t>111499</t>
  </si>
  <si>
    <t>EDZISNA OMBOUDA</t>
  </si>
  <si>
    <t>P059017767676X</t>
  </si>
  <si>
    <t>111500</t>
  </si>
  <si>
    <t>EDZISNA ONOMO</t>
  </si>
  <si>
    <t>MARIE-SALOME</t>
  </si>
  <si>
    <t>P057314562898B</t>
  </si>
  <si>
    <t>STATION AXX</t>
  </si>
  <si>
    <t>111501</t>
  </si>
  <si>
    <t>EDZISSENA</t>
  </si>
  <si>
    <t>ÉLISE CHARLOTTE</t>
  </si>
  <si>
    <t>P128416341800L</t>
  </si>
  <si>
    <t>111502</t>
  </si>
  <si>
    <t>EDZOA</t>
  </si>
  <si>
    <t>P057100160225T</t>
  </si>
  <si>
    <t>111503</t>
  </si>
  <si>
    <t>CLEMENT FERNAND</t>
  </si>
  <si>
    <t>P069017619656W</t>
  </si>
  <si>
    <t>PEINTRE AUTO</t>
  </si>
  <si>
    <t>111504</t>
  </si>
  <si>
    <t>P028412554569W</t>
  </si>
  <si>
    <t>111505</t>
  </si>
  <si>
    <t>P017515304547M</t>
  </si>
  <si>
    <t>111506</t>
  </si>
  <si>
    <t>P098012287753P</t>
  </si>
  <si>
    <t>IMMEUBLE 2T</t>
  </si>
  <si>
    <t>111507</t>
  </si>
  <si>
    <t>JOSEPH CYRILLE</t>
  </si>
  <si>
    <t>P038218006391N</t>
  </si>
  <si>
    <t>111508</t>
  </si>
  <si>
    <t>P015417869909S</t>
  </si>
  <si>
    <t>ELOUMDEN 2</t>
  </si>
  <si>
    <t>111509</t>
  </si>
  <si>
    <t>SIMONE AUBIERGE</t>
  </si>
  <si>
    <t>P087112263973W</t>
  </si>
  <si>
    <t>111510</t>
  </si>
  <si>
    <t>edzoa abondo</t>
  </si>
  <si>
    <t>Jérôme Emilien eugeno</t>
  </si>
  <si>
    <t>P028217935947C</t>
  </si>
  <si>
    <t>111511</t>
  </si>
  <si>
    <t>EDZOA ABONDO</t>
  </si>
  <si>
    <t>P019917683043D</t>
  </si>
  <si>
    <t>111512</t>
  </si>
  <si>
    <t>EDZOA EDZOA</t>
  </si>
  <si>
    <t>GODEFROY DEBOUILLON</t>
  </si>
  <si>
    <t>P048117018534R</t>
  </si>
  <si>
    <t>111513</t>
  </si>
  <si>
    <t>P035618095456N</t>
  </si>
  <si>
    <t>111514</t>
  </si>
  <si>
    <t>P035615504016M</t>
  </si>
  <si>
    <t>111515</t>
  </si>
  <si>
    <t>EDZOA EKONGO</t>
  </si>
  <si>
    <t>BONIFACE BRUNO</t>
  </si>
  <si>
    <t>P107916663803U</t>
  </si>
  <si>
    <t>111516</t>
  </si>
  <si>
    <t>EDZOA ELOMO</t>
  </si>
  <si>
    <t>P098917704562G</t>
  </si>
  <si>
    <t>111517</t>
  </si>
  <si>
    <t>P098912704477T</t>
  </si>
  <si>
    <t>111518</t>
  </si>
  <si>
    <t>EDZOA EPOUSE EKODO</t>
  </si>
  <si>
    <t>JEANNE MARIE FRANCINE</t>
  </si>
  <si>
    <t>P067615235733A</t>
  </si>
  <si>
    <t>111519</t>
  </si>
  <si>
    <t>EDZOA EPSE AKOA</t>
  </si>
  <si>
    <t>SERGE JUSTINE( FEMME VERTUEUSE)</t>
  </si>
  <si>
    <t>P068115970011G</t>
  </si>
  <si>
    <t>OEUVRE SOCIALE, ET MAGAZINE, PRESTATION DE SERVICES</t>
  </si>
  <si>
    <t>111520</t>
  </si>
  <si>
    <t>EDZOA ESSOMBA</t>
  </si>
  <si>
    <t>P018116399797Z</t>
  </si>
  <si>
    <t>111521</t>
  </si>
  <si>
    <t>EDZOA JEAN LOUIS MERLIN</t>
  </si>
  <si>
    <t>(ETS JASON AND CIE)</t>
  </si>
  <si>
    <t>P018317873554F</t>
  </si>
  <si>
    <t>EKOUNOU/GAZOLAN</t>
  </si>
  <si>
    <t>111522</t>
  </si>
  <si>
    <t>EDZOA JUSTIN CLAUDE</t>
  </si>
  <si>
    <t>ETS EDZOA JUSTIN</t>
  </si>
  <si>
    <t>P028000300534S</t>
  </si>
  <si>
    <t>111523</t>
  </si>
  <si>
    <t>EDZOA MBALLA ANASTASIE PATRICIENNE</t>
  </si>
  <si>
    <t>P039316370899T</t>
  </si>
  <si>
    <t>111524</t>
  </si>
  <si>
    <t>EDZOA MBARGA</t>
  </si>
  <si>
    <t>P020517671063W</t>
  </si>
  <si>
    <t>ÉLÈVE INSPECTEUR DE POLICE</t>
  </si>
  <si>
    <t>111525</t>
  </si>
  <si>
    <t>EDZOA MBAZOA</t>
  </si>
  <si>
    <t>ALINE MARIETTE</t>
  </si>
  <si>
    <t>P077317632122X</t>
  </si>
  <si>
    <t>111526</t>
  </si>
  <si>
    <t>EDZOA MICHEL</t>
  </si>
  <si>
    <t>ETS EVS</t>
  </si>
  <si>
    <t>P076300364049T</t>
  </si>
  <si>
    <t>111527</t>
  </si>
  <si>
    <t>EDZOA NDZANA</t>
  </si>
  <si>
    <t>QUENTIN</t>
  </si>
  <si>
    <t>P099218529655Z</t>
  </si>
  <si>
    <t>111528</t>
  </si>
  <si>
    <t>EDZOA NGOUMOU JEAN PAUL</t>
  </si>
  <si>
    <t>P119312818583N</t>
  </si>
  <si>
    <t>APRES CARREFOUR MARKET</t>
  </si>
  <si>
    <t>111529</t>
  </si>
  <si>
    <t>EDZOA NKOA</t>
  </si>
  <si>
    <t>P077618154897N</t>
  </si>
  <si>
    <t>111530</t>
  </si>
  <si>
    <t>EDZOA NKOMO</t>
  </si>
  <si>
    <t>P047400373878U</t>
  </si>
  <si>
    <t>111531</t>
  </si>
  <si>
    <t>EDZOA OKALA</t>
  </si>
  <si>
    <t>P109318006397H</t>
  </si>
  <si>
    <t>111532</t>
  </si>
  <si>
    <t>EDZOA ONDOBO</t>
  </si>
  <si>
    <t>P088300486872G</t>
  </si>
  <si>
    <t>8572 YAOUNDE</t>
  </si>
  <si>
    <t>111533</t>
  </si>
  <si>
    <t>EDZOA SIMON ANDRE</t>
  </si>
  <si>
    <t>P094015991776B</t>
  </si>
  <si>
    <t>AGT DE RECOUVREMENT</t>
  </si>
  <si>
    <t>111534</t>
  </si>
  <si>
    <t>(MAX - ELEC)</t>
  </si>
  <si>
    <t>P118612549616C</t>
  </si>
  <si>
    <t>SIMBOCK CARREFOUR 3 LAMPADAIRES</t>
  </si>
  <si>
    <t>111535</t>
  </si>
  <si>
    <t>EDZOGO</t>
  </si>
  <si>
    <t>CYRIAQUE MAMERT</t>
  </si>
  <si>
    <t>P059016310141D</t>
  </si>
  <si>
    <t>INTERMEDIATION &amp; PRESTATION DE SERVICES</t>
  </si>
  <si>
    <t>111536</t>
  </si>
  <si>
    <t>EDZOGO LAZARE</t>
  </si>
  <si>
    <t>P122015782802P</t>
  </si>
  <si>
    <t>111537</t>
  </si>
  <si>
    <t>EDZONGOLO ATANGANA MURIEL</t>
  </si>
  <si>
    <t>(ETS TRINITY)</t>
  </si>
  <si>
    <t>P049618006402T</t>
  </si>
  <si>
    <t>111538</t>
  </si>
  <si>
    <t>EDZOUGOU</t>
  </si>
  <si>
    <t>MBARGA PIERRE</t>
  </si>
  <si>
    <t>P088818067486X</t>
  </si>
  <si>
    <t>DOMUS</t>
  </si>
  <si>
    <t>111539</t>
  </si>
  <si>
    <t>EDZOUGOU ESSAMA</t>
  </si>
  <si>
    <t>P117812443776D</t>
  </si>
  <si>
    <t>111540</t>
  </si>
  <si>
    <t>EDZOUGOU MBARGA</t>
  </si>
  <si>
    <t>P019418593952H</t>
  </si>
  <si>
    <t>111541</t>
  </si>
  <si>
    <t>EDZOUGOU NKOUMOU</t>
  </si>
  <si>
    <t>CLAUDE BERNADIN</t>
  </si>
  <si>
    <t>P127912640968K</t>
  </si>
  <si>
    <t>111542</t>
  </si>
  <si>
    <t>EEC BAYANGAM</t>
  </si>
  <si>
    <t>M105016601545D</t>
  </si>
  <si>
    <t>111543</t>
  </si>
  <si>
    <t>EEC BILINGUE</t>
  </si>
  <si>
    <t>M061816603287H</t>
  </si>
  <si>
    <t>111544</t>
  </si>
  <si>
    <t>EEC KOUNTCHA BAHOUAN</t>
  </si>
  <si>
    <t>EECKB</t>
  </si>
  <si>
    <t>M012517004674C</t>
  </si>
  <si>
    <t>111545</t>
  </si>
  <si>
    <t>EEC PAROISSE CITE-SIC</t>
  </si>
  <si>
    <t>EEC CITE-SIC</t>
  </si>
  <si>
    <t>M087917841521E</t>
  </si>
  <si>
    <t>111546</t>
  </si>
  <si>
    <t>EEC REGION SYNODALE DU WOURI CENTRE</t>
  </si>
  <si>
    <t>M039017457647U</t>
  </si>
  <si>
    <t>NON COMMERCIAL</t>
  </si>
  <si>
    <t>111547</t>
  </si>
  <si>
    <t>EEC SARL</t>
  </si>
  <si>
    <t>M012416364733B</t>
  </si>
  <si>
    <t>111548</t>
  </si>
  <si>
    <t>EEC, PAROISSE D'EYEBE</t>
  </si>
  <si>
    <t>PAROISSE D'EYEBE</t>
  </si>
  <si>
    <t>M032416670167M</t>
  </si>
  <si>
    <t>EYEBE</t>
  </si>
  <si>
    <t>111549</t>
  </si>
  <si>
    <t>EEC/CAFRAD</t>
  </si>
  <si>
    <t>M069700014729A</t>
  </si>
  <si>
    <t>111550</t>
  </si>
  <si>
    <t>EE-CORP INDUSTRY &amp; CHEMICALS CAMEROUN S.A.R.L.</t>
  </si>
  <si>
    <t>EEPICHEM CAMEROUN S.A.R.L.</t>
  </si>
  <si>
    <t>M112417503951P</t>
  </si>
  <si>
    <t>1.	ÉTUDES D’INGÉNIERIE ET CONSULTATIONS TECHNIQUES : 2.	CONCEPTION ET RÉALISATION D'UNITÉS DE PRODUCTION 3.	FOURNITURE ET DISTRIBUTION DE MATÉRIEL INDUSTRIEL 4.	FOURNITURE ET MONTAGE DES CHAÎNES/LIGNE</t>
  </si>
  <si>
    <t>(3PJH+RVQ) « SABLE » BONAMOUSSADI, DOUALA-CAMEROUN (IMMEUBLE SITUÉ ENTRE ISTAMA ET JOANES HÔTEL)</t>
  </si>
  <si>
    <t>111551</t>
  </si>
  <si>
    <t>EEDEV CONSULTING</t>
  </si>
  <si>
    <t>M121612587263K</t>
  </si>
  <si>
    <t>EVACUATION,EDUCATION&amp;DEVELOPPEMENT</t>
  </si>
  <si>
    <t>111552</t>
  </si>
  <si>
    <t>EEE ( PAROISSE DE MFANGO BANGANTE)</t>
  </si>
  <si>
    <t>M128917800420S</t>
  </si>
  <si>
    <t>111553</t>
  </si>
  <si>
    <t>EER INVEST SAS</t>
  </si>
  <si>
    <t>M102417178645N</t>
  </si>
  <si>
    <t>111554</t>
  </si>
  <si>
    <t>EERDIS SARL</t>
  </si>
  <si>
    <t>"EERDIS SARL"</t>
  </si>
  <si>
    <t>M010012587192L</t>
  </si>
  <si>
    <t>111555</t>
  </si>
  <si>
    <t>EERIV CM LTD</t>
  </si>
  <si>
    <t>M022517557775F</t>
  </si>
  <si>
    <t>MARKETING, CUSTOMER SERVICES, HUMAN RESOURCE MANAGEMENT, CONSULTING, GENERAL CONTRACTS, GENERAL COMMERCE</t>
  </si>
  <si>
    <t>111556</t>
  </si>
  <si>
    <t>EESISSIMA MVONDO</t>
  </si>
  <si>
    <t>SERGE BEDE</t>
  </si>
  <si>
    <t>P117017545655B</t>
  </si>
  <si>
    <t>MECANICIEN DIESELISTE</t>
  </si>
  <si>
    <t>111557</t>
  </si>
  <si>
    <t>E-EXPERTS &amp; CONSULTANTS SARL</t>
  </si>
  <si>
    <t>2EC SARL</t>
  </si>
  <si>
    <t>M032118532653R</t>
  </si>
  <si>
    <t>111558</t>
  </si>
  <si>
    <t>P040217733316E</t>
  </si>
  <si>
    <t>111559</t>
  </si>
  <si>
    <t>EFA CAMEROON</t>
  </si>
  <si>
    <t>M101414913572J</t>
  </si>
  <si>
    <t>FACE NOUMOU</t>
  </si>
  <si>
    <t>111560</t>
  </si>
  <si>
    <t>EFA DELPHINE</t>
  </si>
  <si>
    <t>ERET</t>
  </si>
  <si>
    <t>P077217574365X</t>
  </si>
  <si>
    <t>111561</t>
  </si>
  <si>
    <t>EFA EBANE LUCIEN SERGE</t>
  </si>
  <si>
    <t>ETS DAFRIK BUSINESS</t>
  </si>
  <si>
    <t>P047816382680C</t>
  </si>
  <si>
    <t>111562</t>
  </si>
  <si>
    <t>EFA ENGONO</t>
  </si>
  <si>
    <t>P105117780477S</t>
  </si>
  <si>
    <t>SECTEUR BOUILLONS</t>
  </si>
  <si>
    <t>111563</t>
  </si>
  <si>
    <t>EFA EPSE ROBERT</t>
  </si>
  <si>
    <t>P117518172137W</t>
  </si>
  <si>
    <t>OBECK APRÈS INSPECTION</t>
  </si>
  <si>
    <t>111564</t>
  </si>
  <si>
    <t>EFA FRANCOIS JOEL LANDRY</t>
  </si>
  <si>
    <t>ETS MARIJO</t>
  </si>
  <si>
    <t>P048700496386N</t>
  </si>
  <si>
    <t>111565</t>
  </si>
  <si>
    <t>EFA LOGIC</t>
  </si>
  <si>
    <t>M031812697041B</t>
  </si>
  <si>
    <t>111566</t>
  </si>
  <si>
    <t>EFA MADRASSA SALAM</t>
  </si>
  <si>
    <t>EFAMADRASSA</t>
  </si>
  <si>
    <t>M129816332047B</t>
  </si>
  <si>
    <t>111567</t>
  </si>
  <si>
    <t>Efa Ngono Justine Bibiane</t>
  </si>
  <si>
    <t>(Bibiche Shopping)</t>
  </si>
  <si>
    <t>P088017857860R</t>
  </si>
  <si>
    <t>111568</t>
  </si>
  <si>
    <t>EFA NLATE</t>
  </si>
  <si>
    <t>ETS EFA NLATE</t>
  </si>
  <si>
    <t>P095200562812Q</t>
  </si>
  <si>
    <t>MINKANGII</t>
  </si>
  <si>
    <t>111569</t>
  </si>
  <si>
    <t>EFA NLATTE</t>
  </si>
  <si>
    <t>SIMON.</t>
  </si>
  <si>
    <t>P095216377216H</t>
  </si>
  <si>
    <t>111570</t>
  </si>
  <si>
    <t>EFA OBOUGOU FRANCOIS XAVIER</t>
  </si>
  <si>
    <t>P049917930261H</t>
  </si>
  <si>
    <t>111571</t>
  </si>
  <si>
    <t>EFA'A EYINGA</t>
  </si>
  <si>
    <t>BATELETTE</t>
  </si>
  <si>
    <t>P038016184440S</t>
  </si>
  <si>
    <t>ARTISANNE</t>
  </si>
  <si>
    <t>111572</t>
  </si>
  <si>
    <t>EFA'A MONDJENGUE</t>
  </si>
  <si>
    <t>P105900064361U</t>
  </si>
  <si>
    <t>FACE CRISTAL</t>
  </si>
  <si>
    <t>111573</t>
  </si>
  <si>
    <t>EFA'A NDONGO</t>
  </si>
  <si>
    <t>P039018057232F</t>
  </si>
  <si>
    <t>111574</t>
  </si>
  <si>
    <t>EFAH FINANCIAL CREDIT UNION COOP-BOD</t>
  </si>
  <si>
    <t>EFA-FIC</t>
  </si>
  <si>
    <t>M082417042949A</t>
  </si>
  <si>
    <t>111575</t>
  </si>
  <si>
    <t>EFAH YOUTH MEETING DOUALA BRANCH</t>
  </si>
  <si>
    <t>E.Y.M.D.B</t>
  </si>
  <si>
    <t>M072517884978X</t>
  </si>
  <si>
    <t>111576</t>
  </si>
  <si>
    <t>EFALA</t>
  </si>
  <si>
    <t>P078617978007C</t>
  </si>
  <si>
    <t>111577</t>
  </si>
  <si>
    <t>EFALA YENE</t>
  </si>
  <si>
    <t>P085815195628E</t>
  </si>
  <si>
    <t>EN RETRAITE</t>
  </si>
  <si>
    <t>111578</t>
  </si>
  <si>
    <t>EFALIOTOPO SARL</t>
  </si>
  <si>
    <t>M092417089544J</t>
  </si>
  <si>
    <t>111579</t>
  </si>
  <si>
    <t>M126418049980M</t>
  </si>
  <si>
    <t>111580</t>
  </si>
  <si>
    <t>EFALIOTOPO SARL .</t>
  </si>
  <si>
    <t>M098218061269C</t>
  </si>
  <si>
    <t>111581</t>
  </si>
  <si>
    <t>EFAMA MIMBANG</t>
  </si>
  <si>
    <t>P115814355746C</t>
  </si>
  <si>
    <t>CABLO - OPERATEUR</t>
  </si>
  <si>
    <t>111582</t>
  </si>
  <si>
    <t>EFAMB SEMEMOUNA</t>
  </si>
  <si>
    <t>P049217684987L</t>
  </si>
  <si>
    <t>111583</t>
  </si>
  <si>
    <t>EFAMBA ISANGE</t>
  </si>
  <si>
    <t>ANNA ARRIA</t>
  </si>
  <si>
    <t>P077816358477C</t>
  </si>
  <si>
    <t>MAKATA I</t>
  </si>
  <si>
    <t>111584</t>
  </si>
  <si>
    <t>EFAMBA PLEASURE MEKI</t>
  </si>
  <si>
    <t>P128916494472J</t>
  </si>
  <si>
    <t>111585</t>
  </si>
  <si>
    <t>EFAMBO</t>
  </si>
  <si>
    <t>P077000320308A</t>
  </si>
  <si>
    <t>111586</t>
  </si>
  <si>
    <t>EFAMBO CHRISTELLE</t>
  </si>
  <si>
    <t>P109117773259G</t>
  </si>
  <si>
    <t>111587</t>
  </si>
  <si>
    <t>EFAMETCAM SARL</t>
  </si>
  <si>
    <t>M012116469195T</t>
  </si>
  <si>
    <t>111588</t>
  </si>
  <si>
    <t>EFAMONI BIKOE</t>
  </si>
  <si>
    <t>P064500445310X</t>
  </si>
  <si>
    <t>111589</t>
  </si>
  <si>
    <t>EFAMSE RUFIN</t>
  </si>
  <si>
    <t>EFAMSE RUBEN</t>
  </si>
  <si>
    <t>P036912488111T</t>
  </si>
  <si>
    <t>111590</t>
  </si>
  <si>
    <t>EFANDE EWULE EMMANUEL</t>
  </si>
  <si>
    <t>P126215127007F</t>
  </si>
  <si>
    <t>111591</t>
  </si>
  <si>
    <t>EFANDEN JACQUES PERRET</t>
  </si>
  <si>
    <t>P127313523526F</t>
  </si>
  <si>
    <t>EMPLOYE CIBLE RH EMPLOI SARL</t>
  </si>
  <si>
    <t>AKWA ANCIEN DALIP DOUALA</t>
  </si>
  <si>
    <t>111592</t>
  </si>
  <si>
    <t>EFANG</t>
  </si>
  <si>
    <t>BRUNO DUCLAIR</t>
  </si>
  <si>
    <t>P027616202661G</t>
  </si>
  <si>
    <t>FACE EGLISE KOPTCHOU</t>
  </si>
  <si>
    <t>111593</t>
  </si>
  <si>
    <t>EFANG EUGENE ANGIE</t>
  </si>
  <si>
    <t>P040316978011C</t>
  </si>
  <si>
    <t>111594</t>
  </si>
  <si>
    <t>EFANG EVARISTUS ANONG</t>
  </si>
  <si>
    <t>ETS DOCUMENT TECHNOLOGIE INTERN</t>
  </si>
  <si>
    <t>P026500260586K</t>
  </si>
  <si>
    <t>GROS MANGUIERS</t>
  </si>
  <si>
    <t>111595</t>
  </si>
  <si>
    <t>EFANG FIDELIS KETCHA</t>
  </si>
  <si>
    <t>P017216751676Z</t>
  </si>
  <si>
    <t>111596</t>
  </si>
  <si>
    <t>EFANG MBOU</t>
  </si>
  <si>
    <t>LOETHITIA</t>
  </si>
  <si>
    <t>P099516411151A</t>
  </si>
  <si>
    <t>111597</t>
  </si>
  <si>
    <t>EFANG NAPOLEON AKOH</t>
  </si>
  <si>
    <t>P069312494009Y</t>
  </si>
  <si>
    <t>QUINCAILLERIE ET COMMERCE GENERAL</t>
  </si>
  <si>
    <t>FACE STATION SEVICES MRS</t>
  </si>
  <si>
    <t>111598</t>
  </si>
  <si>
    <t>EFANGE</t>
  </si>
  <si>
    <t>JACOB LUMA</t>
  </si>
  <si>
    <t>P098414247184Z</t>
  </si>
  <si>
    <t>111599</t>
  </si>
  <si>
    <t>EFANGE LINONGE ELIZABETH NDUMA</t>
  </si>
  <si>
    <t>P107512469120P</t>
  </si>
  <si>
    <t>111600</t>
  </si>
  <si>
    <t>EFANGE NGOWO</t>
  </si>
  <si>
    <t>P117415397041L</t>
  </si>
  <si>
    <t>111601</t>
  </si>
  <si>
    <t>EFANGON</t>
  </si>
  <si>
    <t>P098817954191C</t>
  </si>
  <si>
    <t>111602</t>
  </si>
  <si>
    <t>EFANGON EPOUSE MEDJO</t>
  </si>
  <si>
    <t>P125318543831J</t>
  </si>
  <si>
    <t>111603</t>
  </si>
  <si>
    <t>EFANGON EYEZOO</t>
  </si>
  <si>
    <t>P118712506117T</t>
  </si>
  <si>
    <t>Gestion des ressources humaines</t>
  </si>
  <si>
    <t>111604</t>
  </si>
  <si>
    <t>EFANGONO</t>
  </si>
  <si>
    <t>P027514438224F</t>
  </si>
  <si>
    <t>Derrière hôpital Sosucam</t>
  </si>
  <si>
    <t>111605</t>
  </si>
  <si>
    <t>EFAP AWANGA GENEVIEVE</t>
  </si>
  <si>
    <t>P122015987298T</t>
  </si>
  <si>
    <t>111606</t>
  </si>
  <si>
    <t>EFAP.</t>
  </si>
  <si>
    <t>VIVIANE YURLA.</t>
  </si>
  <si>
    <t>P088117673092D</t>
  </si>
  <si>
    <t>111607</t>
  </si>
  <si>
    <t>EFARM.CM</t>
  </si>
  <si>
    <t>ELECTRONIC FARM CAMEROON</t>
  </si>
  <si>
    <t>M032118588044Z</t>
  </si>
  <si>
    <t>POULTRY FARMING</t>
  </si>
  <si>
    <t>111608</t>
  </si>
  <si>
    <t>EFASTWORK SARL</t>
  </si>
  <si>
    <t>EFW SARL</t>
  </si>
  <si>
    <t>M052217336900L</t>
  </si>
  <si>
    <t>111609</t>
  </si>
  <si>
    <t>EFATEL</t>
  </si>
  <si>
    <t>P067417086360A</t>
  </si>
  <si>
    <t>111610</t>
  </si>
  <si>
    <t>EFAUAPEH</t>
  </si>
  <si>
    <t>P057817176822P</t>
  </si>
  <si>
    <t>111611</t>
  </si>
  <si>
    <t>EFEANGWA MARY</t>
  </si>
  <si>
    <t>MBELOAKE</t>
  </si>
  <si>
    <t>P089617170214U</t>
  </si>
  <si>
    <t>111612</t>
  </si>
  <si>
    <t>EFEATLEFAC DESOLINE</t>
  </si>
  <si>
    <t>P118917978473H</t>
  </si>
  <si>
    <t>111613</t>
  </si>
  <si>
    <t>EFEAZEH VICKYLINE ASONGANYA</t>
  </si>
  <si>
    <t>P119512724668T</t>
  </si>
  <si>
    <t>FACE MEZESS</t>
  </si>
  <si>
    <t>111614</t>
  </si>
  <si>
    <t>EFEGUE</t>
  </si>
  <si>
    <t>JEAN ROGER PIERRE</t>
  </si>
  <si>
    <t>P085800014372J</t>
  </si>
  <si>
    <t>111615</t>
  </si>
  <si>
    <t>MARIE ANGNES</t>
  </si>
  <si>
    <t>P027116428724X</t>
  </si>
  <si>
    <t>Vente boissons hygiéniques</t>
  </si>
  <si>
    <t>Face BICEC</t>
  </si>
  <si>
    <t>111616</t>
  </si>
  <si>
    <t>EFEKALAM FRANKLINE</t>
  </si>
  <si>
    <t>( ETS FRANK MORNING STAR )</t>
  </si>
  <si>
    <t>P061816123423M</t>
  </si>
  <si>
    <t>111617</t>
  </si>
  <si>
    <t>EFEMA LYONGA</t>
  </si>
  <si>
    <t>P027817483305S</t>
  </si>
  <si>
    <t>111618</t>
  </si>
  <si>
    <t>EFEMBA</t>
  </si>
  <si>
    <t>P056318059781W</t>
  </si>
  <si>
    <t>111619</t>
  </si>
  <si>
    <t>EFEMBA ASTRIDE ROLY</t>
  </si>
  <si>
    <t>P029517173606K</t>
  </si>
  <si>
    <t>111620</t>
  </si>
  <si>
    <t>EFEMBA MFENDA</t>
  </si>
  <si>
    <t>OPHELIE</t>
  </si>
  <si>
    <t>P038616055877W</t>
  </si>
  <si>
    <t>111621</t>
  </si>
  <si>
    <t>EFEMBA NNA</t>
  </si>
  <si>
    <t>P123700119994B</t>
  </si>
  <si>
    <t>ENFIRMIER</t>
  </si>
  <si>
    <t>111622</t>
  </si>
  <si>
    <t>EFEME</t>
  </si>
  <si>
    <t>JOAN JOSE</t>
  </si>
  <si>
    <t>P035800564211L</t>
  </si>
  <si>
    <t>111623</t>
  </si>
  <si>
    <t>EFEME GERVAS</t>
  </si>
  <si>
    <t>P058715211822R</t>
  </si>
  <si>
    <t>111624</t>
  </si>
  <si>
    <t>EFEME LISONGE</t>
  </si>
  <si>
    <t>P066417151461F</t>
  </si>
  <si>
    <t>111625</t>
  </si>
  <si>
    <t>EFEMENGA NJUAFACK</t>
  </si>
  <si>
    <t>BIBICHE VIRGINE</t>
  </si>
  <si>
    <t>P089418053280J</t>
  </si>
  <si>
    <t>111626</t>
  </si>
  <si>
    <t>EFENDENE</t>
  </si>
  <si>
    <t>P015417235174Y</t>
  </si>
  <si>
    <t>DOCTEUR INGENIEUR</t>
  </si>
  <si>
    <t>ESSOS DERRIERE GARGA</t>
  </si>
  <si>
    <t>111627</t>
  </si>
  <si>
    <t>EFENE</t>
  </si>
  <si>
    <t>JULIEN WALTER</t>
  </si>
  <si>
    <t>P019017656050Q</t>
  </si>
  <si>
    <t>STATION TAWAL</t>
  </si>
  <si>
    <t>111628</t>
  </si>
  <si>
    <t>EFENGE IKUNDI EPSE NABOLA</t>
  </si>
  <si>
    <t>P056917513896R</t>
  </si>
  <si>
    <t>CHARGE DE MISSION</t>
  </si>
  <si>
    <t>111629</t>
  </si>
  <si>
    <t>EFENGE MARY NGWENDE.</t>
  </si>
  <si>
    <t>P129516423223F</t>
  </si>
  <si>
    <t>111630</t>
  </si>
  <si>
    <t>EFENGHEW Celestine</t>
  </si>
  <si>
    <t>P047612299357C</t>
  </si>
  <si>
    <t>111631</t>
  </si>
  <si>
    <t>EFENGUE DENIS ATABONG</t>
  </si>
  <si>
    <t>P087016374553Z</t>
  </si>
  <si>
    <t>111632</t>
  </si>
  <si>
    <t>P108016648203J</t>
  </si>
  <si>
    <t>111633</t>
  </si>
  <si>
    <t>EFENZIA</t>
  </si>
  <si>
    <t>LARISSA NKONGDEM</t>
  </si>
  <si>
    <t>P059717474856S</t>
  </si>
  <si>
    <t>111634</t>
  </si>
  <si>
    <t>EFENZIA LARISSA NKONGDEM</t>
  </si>
  <si>
    <t>P059717072246M</t>
  </si>
  <si>
    <t>111635</t>
  </si>
  <si>
    <t>EFERGWENE ÉPOUSE AZEMAFAC</t>
  </si>
  <si>
    <t>P078718320527W</t>
  </si>
  <si>
    <t>111636</t>
  </si>
  <si>
    <t>EFESOA ETOMBI EPSE NJALLA QUAN LILIAN</t>
  </si>
  <si>
    <t>( LINMAS ENTERPRISE )</t>
  </si>
  <si>
    <t>P035300492009N</t>
  </si>
  <si>
    <t>111637</t>
  </si>
  <si>
    <t>EFETI</t>
  </si>
  <si>
    <t>HANNAH MALOVA</t>
  </si>
  <si>
    <t>P068816996789D</t>
  </si>
  <si>
    <t>111638</t>
  </si>
  <si>
    <t>KEREN MONDUA</t>
  </si>
  <si>
    <t>P100216651815L</t>
  </si>
  <si>
    <t>111639</t>
  </si>
  <si>
    <t>MARION MATIKE</t>
  </si>
  <si>
    <t>P100316599952N</t>
  </si>
  <si>
    <t>111640</t>
  </si>
  <si>
    <t>SOPHIE NJOMO</t>
  </si>
  <si>
    <t>P059218302646L</t>
  </si>
  <si>
    <t>DÉPANNAGE DES TÉLÉPHONE</t>
  </si>
  <si>
    <t>SOUZA FACE MAIRE</t>
  </si>
  <si>
    <t>111641</t>
  </si>
  <si>
    <t>EFETI EKO</t>
  </si>
  <si>
    <t>P027317036991C</t>
  </si>
  <si>
    <t>111642</t>
  </si>
  <si>
    <t>EFETI EPHANGA MARIE</t>
  </si>
  <si>
    <t>(MEPH-ENT)</t>
  </si>
  <si>
    <t>P017200092665K</t>
  </si>
  <si>
    <t>CONTRACTS/LIVRAISON/ETAT</t>
  </si>
  <si>
    <t>111643</t>
  </si>
  <si>
    <t>EFETI ILONGO EPOUSE NAJEME CATHERINE</t>
  </si>
  <si>
    <t>(ETS CEN)</t>
  </si>
  <si>
    <t>P125216929693R</t>
  </si>
  <si>
    <t>111644</t>
  </si>
  <si>
    <t>EFETI LIFONGO JOAN</t>
  </si>
  <si>
    <t>P098216610519J</t>
  </si>
  <si>
    <t>111645</t>
  </si>
  <si>
    <t>EFETI MBUA VIOLET</t>
  </si>
  <si>
    <t>P038316281638G</t>
  </si>
  <si>
    <t>111646</t>
  </si>
  <si>
    <t>EFETI MOLONGO EPSEE LYONGA ALICE</t>
  </si>
  <si>
    <t>(REMEDIAL LAW CHAMBERS)</t>
  </si>
  <si>
    <t>P027112619967F</t>
  </si>
  <si>
    <t>SAPPA ROAD/OPP.TRINITY HOTEL</t>
  </si>
  <si>
    <t>111647</t>
  </si>
  <si>
    <t>Efeti njoh ndeley</t>
  </si>
  <si>
    <t>Blessing</t>
  </si>
  <si>
    <t>P110017763154F</t>
  </si>
  <si>
    <t>111648</t>
  </si>
  <si>
    <t>EFETI NYING</t>
  </si>
  <si>
    <t>MARY MEFENDE</t>
  </si>
  <si>
    <t>P027316125097L</t>
  </si>
  <si>
    <t>LOYER</t>
  </si>
  <si>
    <t>MENDONG 2</t>
  </si>
  <si>
    <t>111649</t>
  </si>
  <si>
    <t>EFETI REGINA</t>
  </si>
  <si>
    <t>P057816494604E</t>
  </si>
  <si>
    <t>111650</t>
  </si>
  <si>
    <t>EFETI SPOUSE DIABE</t>
  </si>
  <si>
    <t>ANASTASIA LIFOFE</t>
  </si>
  <si>
    <t>P079316340926S</t>
  </si>
  <si>
    <t>111651</t>
  </si>
  <si>
    <t>EFETI TASHI HANNAH</t>
  </si>
  <si>
    <t>P066118268586H</t>
  </si>
  <si>
    <t>111652</t>
  </si>
  <si>
    <t>EFETI WOLOA FLORA</t>
  </si>
  <si>
    <t>ETS FEEWADA</t>
  </si>
  <si>
    <t>P076213523560L</t>
  </si>
  <si>
    <t>111653</t>
  </si>
  <si>
    <t>EFETLEFACK JOHN ATABONG</t>
  </si>
  <si>
    <t>P037717130152T</t>
  </si>
  <si>
    <t>PLANTER</t>
  </si>
  <si>
    <t>111654</t>
  </si>
  <si>
    <t>EFETY AWOM FAMILY MEETING</t>
  </si>
  <si>
    <t>EAFM</t>
  </si>
  <si>
    <t>M010416885548K</t>
  </si>
  <si>
    <t>FAMILY MEETING</t>
  </si>
  <si>
    <t>111655</t>
  </si>
  <si>
    <t>EFEUTMECHA</t>
  </si>
  <si>
    <t>LINDA ZIFAC</t>
  </si>
  <si>
    <t>P069616927483A</t>
  </si>
  <si>
    <t>111656</t>
  </si>
  <si>
    <t>EFEUTNGWA</t>
  </si>
  <si>
    <t>MIRIAN</t>
  </si>
  <si>
    <t>P090216678738X</t>
  </si>
  <si>
    <t>111657</t>
  </si>
  <si>
    <t>DILANE LIVIA</t>
  </si>
  <si>
    <t>P129616605692T</t>
  </si>
  <si>
    <t>111658</t>
  </si>
  <si>
    <t>ETOUNDI JUNIOR</t>
  </si>
  <si>
    <t>P049216824119G</t>
  </si>
  <si>
    <t>111659</t>
  </si>
  <si>
    <t>P104718456628X</t>
  </si>
  <si>
    <t>KONDENGUI ()</t>
  </si>
  <si>
    <t>111660</t>
  </si>
  <si>
    <t>PATRICK HERBE</t>
  </si>
  <si>
    <t>P088216770717C</t>
  </si>
  <si>
    <t>111661</t>
  </si>
  <si>
    <t>STÉPHANE MANUELA</t>
  </si>
  <si>
    <t>P078817798860R</t>
  </si>
  <si>
    <t>111662</t>
  </si>
  <si>
    <t>P108318006440L</t>
  </si>
  <si>
    <t>111663</t>
  </si>
  <si>
    <t>EFFA A PASCAL PHILIPPE</t>
  </si>
  <si>
    <t>ETS EFFA A PASCAL PHILIPE</t>
  </si>
  <si>
    <t>P076912549338P</t>
  </si>
  <si>
    <t>A COTE STATION TRADEX</t>
  </si>
  <si>
    <t>111664</t>
  </si>
  <si>
    <t>EFFA AKOUMBA</t>
  </si>
  <si>
    <t>TATIANA SANDRA</t>
  </si>
  <si>
    <t>P109617836675W</t>
  </si>
  <si>
    <t>111665</t>
  </si>
  <si>
    <t>EFFA ATANGANA</t>
  </si>
  <si>
    <t>P016018336905H</t>
  </si>
  <si>
    <t>BINGUELA 1</t>
  </si>
  <si>
    <t>111666</t>
  </si>
  <si>
    <t>JOSEPH CLEMENT</t>
  </si>
  <si>
    <t>P035900149369H</t>
  </si>
  <si>
    <t>111667</t>
  </si>
  <si>
    <t>EFFA BELISE NAKANDA</t>
  </si>
  <si>
    <t>P050216016829Z</t>
  </si>
  <si>
    <t>BEHIND G.H.S LIMBE</t>
  </si>
  <si>
    <t>111668</t>
  </si>
  <si>
    <t>EFFA BILOA</t>
  </si>
  <si>
    <t>PIERRE STEVE WILLIAMS</t>
  </si>
  <si>
    <t>P098512468598T</t>
  </si>
  <si>
    <t>111669</t>
  </si>
  <si>
    <t>EFFA EDJIANE</t>
  </si>
  <si>
    <t>P068512706034R</t>
  </si>
  <si>
    <t>111670</t>
  </si>
  <si>
    <t>EFFA EFFA</t>
  </si>
  <si>
    <t>P045518110197F</t>
  </si>
  <si>
    <t>111671</t>
  </si>
  <si>
    <t>THEOPHILE LUCIEN</t>
  </si>
  <si>
    <t>P039212300222C</t>
  </si>
  <si>
    <t>111672</t>
  </si>
  <si>
    <t>VICTOR LONGIN</t>
  </si>
  <si>
    <t>P076212442545D</t>
  </si>
  <si>
    <t>111673</t>
  </si>
  <si>
    <t>EFFA EFFA LOUIS LAMBERT</t>
  </si>
  <si>
    <t>ETS EFFA</t>
  </si>
  <si>
    <t>P047917859712U</t>
  </si>
  <si>
    <t>111674</t>
  </si>
  <si>
    <t>EFFA EMANE</t>
  </si>
  <si>
    <t>P107300084952M</t>
  </si>
  <si>
    <t>111675</t>
  </si>
  <si>
    <t>EFFA ENGELBERT MAGLOIRE</t>
  </si>
  <si>
    <t>(ALEX-BAR)</t>
  </si>
  <si>
    <t>P127615060291Y</t>
  </si>
  <si>
    <t>111676</t>
  </si>
  <si>
    <t>EFFA HENRI JEAN CLAUDE</t>
  </si>
  <si>
    <t>P122017252898B</t>
  </si>
  <si>
    <t>111677</t>
  </si>
  <si>
    <t>EFFA LAURENT</t>
  </si>
  <si>
    <t>ETS FIABILIS</t>
  </si>
  <si>
    <t>P108312585399J</t>
  </si>
  <si>
    <t>PRESTATION DE SERVICES-COMMERCE GENERAL</t>
  </si>
  <si>
    <t>111678</t>
  </si>
  <si>
    <t>EFFA MANI</t>
  </si>
  <si>
    <t>P099417733261T</t>
  </si>
  <si>
    <t>111679</t>
  </si>
  <si>
    <t>EFFA MBALLA</t>
  </si>
  <si>
    <t>Jean Herve</t>
  </si>
  <si>
    <t>P049317733262X</t>
  </si>
  <si>
    <t>111680</t>
  </si>
  <si>
    <t>EFFA MBETI</t>
  </si>
  <si>
    <t>LIVINGS</t>
  </si>
  <si>
    <t>P128517946430T</t>
  </si>
  <si>
    <t>111681</t>
  </si>
  <si>
    <t>EFFA MEBE</t>
  </si>
  <si>
    <t>VICTOR COLLIN</t>
  </si>
  <si>
    <t>P058512713139F</t>
  </si>
  <si>
    <t>111682</t>
  </si>
  <si>
    <t>EFFA MEDZI</t>
  </si>
  <si>
    <t>P015800030994R</t>
  </si>
  <si>
    <t>IMM MBOMBO NJOYA</t>
  </si>
  <si>
    <t>111683</t>
  </si>
  <si>
    <t>EFFA MOISE</t>
  </si>
  <si>
    <t>P119616706992U</t>
  </si>
  <si>
    <t>111684</t>
  </si>
  <si>
    <t>EFFA MOLO EPSE KOUMTOUKOUA MARIETTE SANDRINE</t>
  </si>
  <si>
    <t>ETS CAPRIM</t>
  </si>
  <si>
    <t>P088214417635S</t>
  </si>
  <si>
    <t>MAKEPE DERRIERE BELAVIE</t>
  </si>
  <si>
    <t>111685</t>
  </si>
  <si>
    <t>EFFA NANGA</t>
  </si>
  <si>
    <t>P128918006432U</t>
  </si>
  <si>
    <t>111686</t>
  </si>
  <si>
    <t>EFFA NTOLO</t>
  </si>
  <si>
    <t>SCHOLASTIQUE LEONTINE</t>
  </si>
  <si>
    <t>P038317586796B</t>
  </si>
  <si>
    <t>BP 239</t>
  </si>
  <si>
    <t>111687</t>
  </si>
  <si>
    <t>EFFA NTSAMA</t>
  </si>
  <si>
    <t>CHRISTINE VIRNA VANELLE</t>
  </si>
  <si>
    <t>P019515059697G</t>
  </si>
  <si>
    <t>111688</t>
  </si>
  <si>
    <t>EFFA NYAMA</t>
  </si>
  <si>
    <t>P026517656944R</t>
  </si>
  <si>
    <t>111689</t>
  </si>
  <si>
    <t>EFFA ONDJA'A</t>
  </si>
  <si>
    <t>FRANCK WILFRIED</t>
  </si>
  <si>
    <t>P039616710375G</t>
  </si>
  <si>
    <t>111690</t>
  </si>
  <si>
    <t>EFFA OTTOU</t>
  </si>
  <si>
    <t>P035616043463B</t>
  </si>
  <si>
    <t>6744000101</t>
  </si>
  <si>
    <t>111691</t>
  </si>
  <si>
    <t>EFFA OWONA</t>
  </si>
  <si>
    <t>CLET PASHOEL</t>
  </si>
  <si>
    <t>P119317188945Z</t>
  </si>
  <si>
    <t>111692</t>
  </si>
  <si>
    <t>P038718022772G</t>
  </si>
  <si>
    <t>111693</t>
  </si>
  <si>
    <t>EFFA’A</t>
  </si>
  <si>
    <t>SHEENA SIMELINA ODETTE</t>
  </si>
  <si>
    <t>P050216650020L</t>
  </si>
  <si>
    <t>111694</t>
  </si>
  <si>
    <t>EFFA'A</t>
  </si>
  <si>
    <t>DARRYL PHILOGENE</t>
  </si>
  <si>
    <t>P069418015513X</t>
  </si>
  <si>
    <t>111695</t>
  </si>
  <si>
    <t>MARIE CHRISTIANE</t>
  </si>
  <si>
    <t>P097714627263B</t>
  </si>
  <si>
    <t>FACE ECOLE EPC</t>
  </si>
  <si>
    <t>111696</t>
  </si>
  <si>
    <t>EFFA'A ETOUTOU JEAN BOLIVARDETS</t>
  </si>
  <si>
    <t>ETS EFFA'A ETOUTOU JEAN BOLIVARD</t>
  </si>
  <si>
    <t>P088312090747B</t>
  </si>
  <si>
    <t>111697</t>
  </si>
  <si>
    <t>EFFALA</t>
  </si>
  <si>
    <t>P017600431728P</t>
  </si>
  <si>
    <t>111698</t>
  </si>
  <si>
    <t>THOBIE</t>
  </si>
  <si>
    <t>P057417364483P</t>
  </si>
  <si>
    <t>NKOLDA CARREFOUR</t>
  </si>
  <si>
    <t>111699</t>
  </si>
  <si>
    <t>EFFALA ATANGANA</t>
  </si>
  <si>
    <t>P109717800024G</t>
  </si>
  <si>
    <t>111700</t>
  </si>
  <si>
    <t>EFFALA ESSALA</t>
  </si>
  <si>
    <t>EMILE MAURICE CLAUDE</t>
  </si>
  <si>
    <t>P116717559307D</t>
  </si>
  <si>
    <t>111701</t>
  </si>
  <si>
    <t>EFFALA OBONO</t>
  </si>
  <si>
    <t>THECLE VIVIANE</t>
  </si>
  <si>
    <t>P030518013125U</t>
  </si>
  <si>
    <t>111702</t>
  </si>
  <si>
    <t>EFFAMBA</t>
  </si>
  <si>
    <t>ORENGE EKUKA</t>
  </si>
  <si>
    <t>P089116727487N</t>
  </si>
  <si>
    <t>111703</t>
  </si>
  <si>
    <t>EFFANDE</t>
  </si>
  <si>
    <t>FEDRINE ENJEMA</t>
  </si>
  <si>
    <t>P089618294440C</t>
  </si>
  <si>
    <t>111704</t>
  </si>
  <si>
    <t>EFFANGE DOROTHY LIMUNGA</t>
  </si>
  <si>
    <t>P122016972427T</t>
  </si>
  <si>
    <t>111705</t>
  </si>
  <si>
    <t>EFFANGONO</t>
  </si>
  <si>
    <t>LOUIS GUY ALEX</t>
  </si>
  <si>
    <t>P018218303349G</t>
  </si>
  <si>
    <t>BP 185 YAOUNDÉ</t>
  </si>
  <si>
    <t>111706</t>
  </si>
  <si>
    <t>EFFANGONO JEAN BRUNO</t>
  </si>
  <si>
    <t>P048513890363Q</t>
  </si>
  <si>
    <t>111707</t>
  </si>
  <si>
    <t>EFFANGWA MARTHA ITOH</t>
  </si>
  <si>
    <t>P049217367812A</t>
  </si>
  <si>
    <t>111708</t>
  </si>
  <si>
    <t>EFFECTIVE BASIC SERVICE</t>
  </si>
  <si>
    <t>EBASE</t>
  </si>
  <si>
    <t>M021816714077Z</t>
  </si>
  <si>
    <t>HEALTH AND EDUCATION</t>
  </si>
  <si>
    <t>SONACK STREET</t>
  </si>
  <si>
    <t>111709</t>
  </si>
  <si>
    <t>Effee Abiaback Lynda</t>
  </si>
  <si>
    <t>Ets Effee abiaback</t>
  </si>
  <si>
    <t>P118712646843Z</t>
  </si>
  <si>
    <t>111710</t>
  </si>
  <si>
    <t>EFFEMBA</t>
  </si>
  <si>
    <t>P056318059774X</t>
  </si>
  <si>
    <t>111711</t>
  </si>
  <si>
    <t>EFFEMI ZACCHAEUS OBEN</t>
  </si>
  <si>
    <t>P122015902603J</t>
  </si>
  <si>
    <t>111712</t>
  </si>
  <si>
    <t>EFFETA OF SUCCESS GLOBAL SARL</t>
  </si>
  <si>
    <t>M082217552318J</t>
  </si>
  <si>
    <t>BOUT CARRÉ</t>
  </si>
  <si>
    <t>111713</t>
  </si>
  <si>
    <t>EFFETI MONGAMBE ÉPOUSE ESUKA LUMA</t>
  </si>
  <si>
    <t>P078517851266E</t>
  </si>
  <si>
    <t>111714</t>
  </si>
  <si>
    <t>Effeti njoh ndeley</t>
  </si>
  <si>
    <t>P110017751284W</t>
  </si>
  <si>
    <t>111715</t>
  </si>
  <si>
    <t>EFFEYE</t>
  </si>
  <si>
    <t>P038116426377J</t>
  </si>
  <si>
    <t>543290</t>
  </si>
  <si>
    <t>111716</t>
  </si>
  <si>
    <t>EFFI</t>
  </si>
  <si>
    <t>P098516257638Z</t>
  </si>
  <si>
    <t>VENTE DES PLASTIQUE</t>
  </si>
  <si>
    <t>111717</t>
  </si>
  <si>
    <t>EFFI AGBOR DERICK</t>
  </si>
  <si>
    <t>(E.A.D BUSINESS VENTURES)</t>
  </si>
  <si>
    <t>P109114438412Y</t>
  </si>
  <si>
    <t>SANTABABARA BUEA</t>
  </si>
  <si>
    <t>111718</t>
  </si>
  <si>
    <t>(EFFI &amp; BROS ENTERPRISE)</t>
  </si>
  <si>
    <t>P109113868941R</t>
  </si>
  <si>
    <t>GREAT SOPO</t>
  </si>
  <si>
    <t>111719</t>
  </si>
  <si>
    <t>EFFIAH KEKE</t>
  </si>
  <si>
    <t>P069417785519Z</t>
  </si>
  <si>
    <t>111720</t>
  </si>
  <si>
    <t>EFFICACE CANADA SARL</t>
  </si>
  <si>
    <t>M032416499516X</t>
  </si>
  <si>
    <t>111721</t>
  </si>
  <si>
    <t>EFFICACE SERVICES EXPRESS SARL</t>
  </si>
  <si>
    <t>M062318315623Z</t>
  </si>
  <si>
    <t>111722</t>
  </si>
  <si>
    <t>EFFICACITE ENERGETIQUE ET SERVICES</t>
  </si>
  <si>
    <t>D'INGENIERIE DU CAMEROUN. "STE EESIC" SARL</t>
  </si>
  <si>
    <t>M021712600320H</t>
  </si>
  <si>
    <t>111723</t>
  </si>
  <si>
    <t>EFFICIENCE PLUS SERVICES SARL</t>
  </si>
  <si>
    <t>M042416673627T</t>
  </si>
  <si>
    <t>Production et transformation des produits issus de l'agriculture</t>
  </si>
  <si>
    <t>111724</t>
  </si>
  <si>
    <t>EFFICIENCY CAMEROON SARL</t>
  </si>
  <si>
    <t>EFC SARL</t>
  </si>
  <si>
    <t>M092316056883B</t>
  </si>
  <si>
    <t>MAINTENANCE GENERALE - MECANIQUE DU BATIMENT - FOURNITURES DIVERSES - PRESTATIONS DE SERVICES</t>
  </si>
  <si>
    <t>111725</t>
  </si>
  <si>
    <t>EFFICIENCY FOCUS BUSINESS AGRO INDUSTRY SARL U</t>
  </si>
  <si>
    <t>EFFOBUS IND SARL</t>
  </si>
  <si>
    <t>M052318266693R</t>
  </si>
  <si>
    <t>EXPLOITATION MINIERES</t>
  </si>
  <si>
    <t>111726</t>
  </si>
  <si>
    <t>EFFICIENCY MULTISERVICES &amp; COMMERCE</t>
  </si>
  <si>
    <t>EMC</t>
  </si>
  <si>
    <t>M072014868675X</t>
  </si>
  <si>
    <t>111727</t>
  </si>
  <si>
    <t>EFFICIENT BILINGUAL ARAB COMPREHENSIV HIGH SCHOOL</t>
  </si>
  <si>
    <t>M022217159325R</t>
  </si>
  <si>
    <t>111728</t>
  </si>
  <si>
    <t>EFFICIENT LIGHT SERVICES</t>
  </si>
  <si>
    <t>ELS</t>
  </si>
  <si>
    <t>M052014547885N</t>
  </si>
  <si>
    <t>PRESTATIONS DE SERVICES/FINANCES</t>
  </si>
  <si>
    <t>111729</t>
  </si>
  <si>
    <t>EFFICIENT SERVICES SARL</t>
  </si>
  <si>
    <t>M112015223909A</t>
  </si>
  <si>
    <t>111730</t>
  </si>
  <si>
    <t>EFFIEL POWER UNITED SARL</t>
  </si>
  <si>
    <t>EPU SARL</t>
  </si>
  <si>
    <t>M112417178027R</t>
  </si>
  <si>
    <t>111731</t>
  </si>
  <si>
    <t>EFFILA</t>
  </si>
  <si>
    <t>P076315757090K</t>
  </si>
  <si>
    <t>111732</t>
  </si>
  <si>
    <t>EFFILA AMOUGOU</t>
  </si>
  <si>
    <t>ERNEST PARFAIT</t>
  </si>
  <si>
    <t>P080117092035X</t>
  </si>
  <si>
    <t>AGENT FINANCIER</t>
  </si>
  <si>
    <t>111733</t>
  </si>
  <si>
    <t>EFFILA EMILE EDOUARD</t>
  </si>
  <si>
    <t>P022615613720F</t>
  </si>
  <si>
    <t>111734</t>
  </si>
  <si>
    <t>EFFILA ENYEGUE</t>
  </si>
  <si>
    <t>EMILE EDOUARD</t>
  </si>
  <si>
    <t>P068616830473Y</t>
  </si>
  <si>
    <t>111735</t>
  </si>
  <si>
    <t>EFFILA GERMAIN</t>
  </si>
  <si>
    <t>P046000413091C</t>
  </si>
  <si>
    <t>111736</t>
  </si>
  <si>
    <t>EFFILA NTSOGO</t>
  </si>
  <si>
    <t>P074418272724T</t>
  </si>
  <si>
    <t>SOUS PRÉFECTURE SOA</t>
  </si>
  <si>
    <t>111737</t>
  </si>
  <si>
    <t>EFFIM</t>
  </si>
  <si>
    <t>ELIZABETH ASHU</t>
  </si>
  <si>
    <t>P078917833093Q</t>
  </si>
  <si>
    <t>111738</t>
  </si>
  <si>
    <t>EFFIM ATABE</t>
  </si>
  <si>
    <t>P027212491310C</t>
  </si>
  <si>
    <t>111739</t>
  </si>
  <si>
    <t>EFFIM EBOT</t>
  </si>
  <si>
    <t>P067216259601T</t>
  </si>
  <si>
    <t>ENGINE REPAIR /PROVISION</t>
  </si>
  <si>
    <t>111740</t>
  </si>
  <si>
    <t>EFFIOM CHARLES KABIROU</t>
  </si>
  <si>
    <t>P078814616160Z</t>
  </si>
  <si>
    <t>111741</t>
  </si>
  <si>
    <t>EFFIOM DOROTHY</t>
  </si>
  <si>
    <t>P018416859409K</t>
  </si>
  <si>
    <t>BUNDUMA GATE</t>
  </si>
  <si>
    <t>111742</t>
  </si>
  <si>
    <t>EFFION SUNDAY JAMES</t>
  </si>
  <si>
    <t>Effion</t>
  </si>
  <si>
    <t>P057400198892E</t>
  </si>
  <si>
    <t>devant batiment principal</t>
  </si>
  <si>
    <t>111743</t>
  </si>
  <si>
    <t>EFFIONG</t>
  </si>
  <si>
    <t>JAPHET PETER</t>
  </si>
  <si>
    <t>P099617291392Y</t>
  </si>
  <si>
    <t>111744</t>
  </si>
  <si>
    <t>WILLIE PAUL ROBERT</t>
  </si>
  <si>
    <t>P038618204853F</t>
  </si>
  <si>
    <t>BEEDI /MARCHE</t>
  </si>
  <si>
    <t>111745</t>
  </si>
  <si>
    <t>EFFIONG AKON</t>
  </si>
  <si>
    <t>P026917771848P</t>
  </si>
  <si>
    <t>111746</t>
  </si>
  <si>
    <t>EFFIONG ASUQWO</t>
  </si>
  <si>
    <t>NTUNG</t>
  </si>
  <si>
    <t>P122017897862L</t>
  </si>
  <si>
    <t>111747</t>
  </si>
  <si>
    <t>EFFIONG ETEKAMBA</t>
  </si>
  <si>
    <t>P038616087559F</t>
  </si>
  <si>
    <t>111748</t>
  </si>
  <si>
    <t>EFFIONG PETER</t>
  </si>
  <si>
    <t>P099817629134M</t>
  </si>
  <si>
    <t>111749</t>
  </si>
  <si>
    <t>EFFIONG SUNDAY</t>
  </si>
  <si>
    <t>P017617820830Q</t>
  </si>
  <si>
    <t>111750</t>
  </si>
  <si>
    <t>EFFIONG UDOUDOH</t>
  </si>
  <si>
    <t>P096816462427P</t>
  </si>
  <si>
    <t>111751</t>
  </si>
  <si>
    <t>EFFIONG UDOUDOH MONDAY</t>
  </si>
  <si>
    <t>P096812281378D</t>
  </si>
  <si>
    <t>111752</t>
  </si>
  <si>
    <t>EFFODJOU TSAFACK</t>
  </si>
  <si>
    <t>BORIS EMILE</t>
  </si>
  <si>
    <t>P048418567426K</t>
  </si>
  <si>
    <t>111753</t>
  </si>
  <si>
    <t>EFFODJOU TSAKENG</t>
  </si>
  <si>
    <t>P037718600425W</t>
  </si>
  <si>
    <t>111754</t>
  </si>
  <si>
    <t>EFFODJOU TSAKENG BERTIN</t>
  </si>
  <si>
    <t>P037713429502S</t>
  </si>
  <si>
    <t>EMPLOYE SONFACK EPSE EFFODJOU JACQUELINE</t>
  </si>
  <si>
    <t>BEPANDA DOUALA</t>
  </si>
  <si>
    <t>111755</t>
  </si>
  <si>
    <t>EFFOE</t>
  </si>
  <si>
    <t>EPSE BECKE GRACE NALOVE YOVE</t>
  </si>
  <si>
    <t>P108716306482D</t>
  </si>
  <si>
    <t>SALE OF DECOR ACCESSORIES &amp; KITCHEN UTENCILS</t>
  </si>
  <si>
    <t>111756</t>
  </si>
  <si>
    <t>LIONEL   EFESOWA</t>
  </si>
  <si>
    <t>P058817764592N</t>
  </si>
  <si>
    <t>111757</t>
  </si>
  <si>
    <t>EFFOE ENANGA JACOBINE</t>
  </si>
  <si>
    <t>P116003805830U</t>
  </si>
  <si>
    <t>ROUNDABOUT</t>
  </si>
  <si>
    <t>111758</t>
  </si>
  <si>
    <t>EFFOE LIMUNGA</t>
  </si>
  <si>
    <t>P095617992568G</t>
  </si>
  <si>
    <t>111759</t>
  </si>
  <si>
    <t>EFFOE SAMUEL MBENGU</t>
  </si>
  <si>
    <t>P078017189836T</t>
  </si>
  <si>
    <t>111760</t>
  </si>
  <si>
    <t>EFFOK KAPTUE</t>
  </si>
  <si>
    <t>CLARISSE MICHELE</t>
  </si>
  <si>
    <t>P019012582580N</t>
  </si>
  <si>
    <t>111761</t>
  </si>
  <si>
    <t>EFFONG BOUAGNIMBECKE</t>
  </si>
  <si>
    <t>P055300222900X</t>
  </si>
  <si>
    <t>INSTITUTEUR PPL ENS GENE</t>
  </si>
  <si>
    <t>111762</t>
  </si>
  <si>
    <t>EFFORT SARL</t>
  </si>
  <si>
    <t>M032517623556F</t>
  </si>
  <si>
    <t>COMMERCE GÉNÉRALE, PRESTATIONS DE SERVICES, IMPORT EXPORT</t>
  </si>
  <si>
    <t>111763</t>
  </si>
  <si>
    <t>EFFORTS REUNIS SARL</t>
  </si>
  <si>
    <t>M022317905592D</t>
  </si>
  <si>
    <t>111764</t>
  </si>
  <si>
    <t>EFFORTS SERVICES</t>
  </si>
  <si>
    <t>M112316264471E</t>
  </si>
  <si>
    <t>GESTION MOBILIÈRE ET IMMOBILIÈRE DES BIENS,/ PRESTATIONS DE SERVICES</t>
  </si>
  <si>
    <t>111765</t>
  </si>
  <si>
    <t>EFFOUBA EPSE BELLA</t>
  </si>
  <si>
    <t>P017016125999G</t>
  </si>
  <si>
    <t>111766</t>
  </si>
  <si>
    <t>EFFOUBA OWONA EPSE MBESSE</t>
  </si>
  <si>
    <t>CHRISTINE NICAISE</t>
  </si>
  <si>
    <t>P029717074702K</t>
  </si>
  <si>
    <t>111767</t>
  </si>
  <si>
    <t>EFFOUDOU</t>
  </si>
  <si>
    <t>P078512416647P</t>
  </si>
  <si>
    <t>MONTEE ZAPA</t>
  </si>
  <si>
    <t>111768</t>
  </si>
  <si>
    <t>P048316806252A</t>
  </si>
  <si>
    <t>111769</t>
  </si>
  <si>
    <t>P036012721794B</t>
  </si>
  <si>
    <t>111770</t>
  </si>
  <si>
    <t>CLAUDINE VIVIANE</t>
  </si>
  <si>
    <t>P089516862361N</t>
  </si>
  <si>
    <t>111771</t>
  </si>
  <si>
    <t>EDGARD SIDOINE</t>
  </si>
  <si>
    <t>P129618294467G</t>
  </si>
  <si>
    <t>111772</t>
  </si>
  <si>
    <t>P068318098462X</t>
  </si>
  <si>
    <t>111773</t>
  </si>
  <si>
    <t>EFFOUDOU ABOLO</t>
  </si>
  <si>
    <t>CATY</t>
  </si>
  <si>
    <t>P049017830549B</t>
  </si>
  <si>
    <t>111774</t>
  </si>
  <si>
    <t>EFFOUDOU ABOLO CATY</t>
  </si>
  <si>
    <t>ETS EFFOUDOU ABOLO</t>
  </si>
  <si>
    <t>P049012489037C</t>
  </si>
  <si>
    <t>111775</t>
  </si>
  <si>
    <t>EFFOUDOU ANYOU</t>
  </si>
  <si>
    <t>P067412654163G</t>
  </si>
  <si>
    <t>111776</t>
  </si>
  <si>
    <t>EFFOUDOU JEANDEAU PATERNE</t>
  </si>
  <si>
    <t>ETS QHSE CONSULTING</t>
  </si>
  <si>
    <t>P048514408315U</t>
  </si>
  <si>
    <t>FORMATION QUALITE HYGIENE SECURITE</t>
  </si>
  <si>
    <t>111777</t>
  </si>
  <si>
    <t>EFFOUDOU MEZANG</t>
  </si>
  <si>
    <t>CAROLE ISMA</t>
  </si>
  <si>
    <t>P018717689569W</t>
  </si>
  <si>
    <t>111778</t>
  </si>
  <si>
    <t>EFFOUDOU MPANDE</t>
  </si>
  <si>
    <t>P077015640273H</t>
  </si>
  <si>
    <t>111779</t>
  </si>
  <si>
    <t>EFFOUDOU MPANDE ANGOANG</t>
  </si>
  <si>
    <t>LARISSA FABIENNE</t>
  </si>
  <si>
    <t>P088417788569C</t>
  </si>
  <si>
    <t>111780</t>
  </si>
  <si>
    <t>EFFOUDOU SABINE GAEL</t>
  </si>
  <si>
    <t>ETS INGRID</t>
  </si>
  <si>
    <t>P068512735733W</t>
  </si>
  <si>
    <t>COMMERCE-PRESTATION-MOBILIER BUREAU</t>
  </si>
  <si>
    <t>111781</t>
  </si>
  <si>
    <t>EFFUSION SARL</t>
  </si>
  <si>
    <t>EFFUSION</t>
  </si>
  <si>
    <t>M032517614881C</t>
  </si>
  <si>
    <t>MARKETING , COMMUNICATION ,CREATION DE CONTENUS</t>
  </si>
  <si>
    <t>DOUALA,BALI</t>
  </si>
  <si>
    <t>111782</t>
  </si>
  <si>
    <t>EFG AFRO PORTAL SARL</t>
  </si>
  <si>
    <t>M042517719406T</t>
  </si>
  <si>
    <t>111783</t>
  </si>
  <si>
    <t>EFI BAIGOM CHEFFERIE FRANCO</t>
  </si>
  <si>
    <t>M031817258677G</t>
  </si>
  <si>
    <t>111784</t>
  </si>
  <si>
    <t>EFI EFI</t>
  </si>
  <si>
    <t>MOTITI ANOH</t>
  </si>
  <si>
    <t>P048816934165S</t>
  </si>
  <si>
    <t>111785</t>
  </si>
  <si>
    <t>EFIABOH</t>
  </si>
  <si>
    <t>P056415317884F</t>
  </si>
  <si>
    <t>111786</t>
  </si>
  <si>
    <t>EFIDI EPSEE NGALLI</t>
  </si>
  <si>
    <t>P115912326155E</t>
  </si>
  <si>
    <t>111787</t>
  </si>
  <si>
    <t>EFILA</t>
  </si>
  <si>
    <t>GERMAINE CAROLE</t>
  </si>
  <si>
    <t>P028816926185Q</t>
  </si>
  <si>
    <t>BP ODZA</t>
  </si>
  <si>
    <t>111788</t>
  </si>
  <si>
    <t>EFILE AGBOR</t>
  </si>
  <si>
    <t>P099117693204K</t>
  </si>
  <si>
    <t>111789</t>
  </si>
  <si>
    <t>EFILE MICHAEL ATA</t>
  </si>
  <si>
    <t>P122016938629N</t>
  </si>
  <si>
    <t>111790</t>
  </si>
  <si>
    <t>EFILLO CLEMENT ETONGWE</t>
  </si>
  <si>
    <t>P099018225612J</t>
  </si>
  <si>
    <t>111791</t>
  </si>
  <si>
    <t>EFIO</t>
  </si>
  <si>
    <t>PAULINE BEA</t>
  </si>
  <si>
    <t>P076917498435L</t>
  </si>
  <si>
    <t>111792</t>
  </si>
  <si>
    <t>EFITI LIFANJE</t>
  </si>
  <si>
    <t>P016700199104U</t>
  </si>
  <si>
    <t>111793</t>
  </si>
  <si>
    <t>EFLC PAROISSE AUTONOME DE PALAM</t>
  </si>
  <si>
    <t>M020517574195T</t>
  </si>
  <si>
    <t>KAI-KAI QUARTIER PALAM</t>
  </si>
  <si>
    <t>111794</t>
  </si>
  <si>
    <t>EFO-ATABONG</t>
  </si>
  <si>
    <t>LILI-SUZI</t>
  </si>
  <si>
    <t>P019816703623F</t>
  </si>
  <si>
    <t>DOMBE APRES LE LYCEE</t>
  </si>
  <si>
    <t>111795</t>
  </si>
  <si>
    <t>P019816724656E</t>
  </si>
  <si>
    <t>111796</t>
  </si>
  <si>
    <t>EFOCK LUCIEN</t>
  </si>
  <si>
    <t>P015916666383Z</t>
  </si>
  <si>
    <t>NKOLBITENG/MARCHE</t>
  </si>
  <si>
    <t>111797</t>
  </si>
  <si>
    <t>EFOE</t>
  </si>
  <si>
    <t>MICHAEL LYONGA</t>
  </si>
  <si>
    <t>P125417525392C</t>
  </si>
  <si>
    <t>111798</t>
  </si>
  <si>
    <t>EFOGO EPSE LEKINI</t>
  </si>
  <si>
    <t>GENEVIEVE DIANE</t>
  </si>
  <si>
    <t>P058417573041W</t>
  </si>
  <si>
    <t>111799</t>
  </si>
  <si>
    <t>EFOKOA</t>
  </si>
  <si>
    <t>WILSON NJONJE</t>
  </si>
  <si>
    <t>P027716357375U</t>
  </si>
  <si>
    <t>111800</t>
  </si>
  <si>
    <t>EFOLET ELAH</t>
  </si>
  <si>
    <t>GOTIN</t>
  </si>
  <si>
    <t>P016316071203N</t>
  </si>
  <si>
    <t>111801</t>
  </si>
  <si>
    <t>EFOLET TONGNIA</t>
  </si>
  <si>
    <t>JERUSALEM NOUVELLE</t>
  </si>
  <si>
    <t>P029518597765T</t>
  </si>
  <si>
    <t>111802</t>
  </si>
  <si>
    <t>EFOLET TONGNIA EPOUSE AMANG EDIEM</t>
  </si>
  <si>
    <t>P029518051106P</t>
  </si>
  <si>
    <t>111803</t>
  </si>
  <si>
    <t>EFOLET TONGNIA JERUSALEM NOUVELLE</t>
  </si>
  <si>
    <t>P029518052896G</t>
  </si>
  <si>
    <t>111804</t>
  </si>
  <si>
    <t>EFOLIMO VANEL BOLAN</t>
  </si>
  <si>
    <t>(ETS MIENATFORD)</t>
  </si>
  <si>
    <t>P079512653310L</t>
  </si>
  <si>
    <t>A COTE LYCEE TECHNIQUE DE DSCHANG</t>
  </si>
  <si>
    <t>111805</t>
  </si>
  <si>
    <t>EFOMBAGNE</t>
  </si>
  <si>
    <t>P057017749303T</t>
  </si>
  <si>
    <t>111806</t>
  </si>
  <si>
    <t>ETIENNE BLAISE</t>
  </si>
  <si>
    <t>P087114151634K</t>
  </si>
  <si>
    <t>111807</t>
  </si>
  <si>
    <t>P097017610965S</t>
  </si>
  <si>
    <t>111808</t>
  </si>
  <si>
    <t>EFOMBAGNE RAPHAEL</t>
  </si>
  <si>
    <t>P095612435975Q</t>
  </si>
  <si>
    <t>111809</t>
  </si>
  <si>
    <t>EFOMBAGNE SAMUEL</t>
  </si>
  <si>
    <t>P097000377872A</t>
  </si>
  <si>
    <t>111810</t>
  </si>
  <si>
    <t>EFOMBO</t>
  </si>
  <si>
    <t>P117212299402Y</t>
  </si>
  <si>
    <t>111811</t>
  </si>
  <si>
    <t>EFOMBO OMONG</t>
  </si>
  <si>
    <t>FRANC VIVIAN</t>
  </si>
  <si>
    <t>P129417547466D</t>
  </si>
  <si>
    <t>111812</t>
  </si>
  <si>
    <t>EFOME</t>
  </si>
  <si>
    <t>EMMANUEL ELAKO</t>
  </si>
  <si>
    <t>P106312313416G</t>
  </si>
  <si>
    <t>111813</t>
  </si>
  <si>
    <t>EFOME EMMANUEL ELAKO</t>
  </si>
  <si>
    <t>(AGI TECHNOLOGIES)</t>
  </si>
  <si>
    <t>P106317177550J</t>
  </si>
  <si>
    <t>111814</t>
  </si>
  <si>
    <t>EFOME NGALE</t>
  </si>
  <si>
    <t>CHARLES ERICS</t>
  </si>
  <si>
    <t>P088918461298N</t>
  </si>
  <si>
    <t>111815</t>
  </si>
  <si>
    <t>EFOME VENDE</t>
  </si>
  <si>
    <t>P086915777579A</t>
  </si>
  <si>
    <t>111816</t>
  </si>
  <si>
    <t>EFON</t>
  </si>
  <si>
    <t>P015118066746A</t>
  </si>
  <si>
    <t>111817</t>
  </si>
  <si>
    <t>P095800199888N</t>
  </si>
  <si>
    <t>111818</t>
  </si>
  <si>
    <t>GUY.</t>
  </si>
  <si>
    <t>P095817856803U</t>
  </si>
  <si>
    <t>111819</t>
  </si>
  <si>
    <t>P047618523176R</t>
  </si>
  <si>
    <t>111820</t>
  </si>
  <si>
    <t>P037312733794B</t>
  </si>
  <si>
    <t>MVOG ADA DERRIERE COLLEGE MONTESQUIEU</t>
  </si>
  <si>
    <t>111821</t>
  </si>
  <si>
    <t>EFON ALAIN BERTRAND</t>
  </si>
  <si>
    <t>P088912638985Y</t>
  </si>
  <si>
    <t>111822</t>
  </si>
  <si>
    <t>EFON EPAT</t>
  </si>
  <si>
    <t>P078015575583Z</t>
  </si>
  <si>
    <t>111823</t>
  </si>
  <si>
    <t>EFON ESSOUMAH</t>
  </si>
  <si>
    <t>ULRICH DURAND</t>
  </si>
  <si>
    <t>P049618540636S</t>
  </si>
  <si>
    <t>111824</t>
  </si>
  <si>
    <t>EFON KEZOUK</t>
  </si>
  <si>
    <t>P086000405975S</t>
  </si>
  <si>
    <t>111825</t>
  </si>
  <si>
    <t>EFON N GOUSSOME</t>
  </si>
  <si>
    <t>P097115325838T</t>
  </si>
  <si>
    <t>111826</t>
  </si>
  <si>
    <t>EFON NGOUSSOME</t>
  </si>
  <si>
    <t>P016015494829B</t>
  </si>
  <si>
    <t>111827</t>
  </si>
  <si>
    <t>EFON NIMA</t>
  </si>
  <si>
    <t>P057417629641B</t>
  </si>
  <si>
    <t>111828</t>
  </si>
  <si>
    <t>EFON PASCAL</t>
  </si>
  <si>
    <t>P037800334214G</t>
  </si>
  <si>
    <t>KM6</t>
  </si>
  <si>
    <t>CARR KRIBI</t>
  </si>
  <si>
    <t>111829</t>
  </si>
  <si>
    <t>EFON QUINTA</t>
  </si>
  <si>
    <t>P047612404822S</t>
  </si>
  <si>
    <t>111830</t>
  </si>
  <si>
    <t>EFON TEGWI BEATRICE</t>
  </si>
  <si>
    <t>EFON TEGWI</t>
  </si>
  <si>
    <t>P066312115728K</t>
  </si>
  <si>
    <t>BLOC 2 /05</t>
  </si>
  <si>
    <t>111831</t>
  </si>
  <si>
    <t>EFONDO NDELEY MOLONGE</t>
  </si>
  <si>
    <t>P097415263755W</t>
  </si>
  <si>
    <t>111832</t>
  </si>
  <si>
    <t>EFONG EFONG</t>
  </si>
  <si>
    <t>BRUNI</t>
  </si>
  <si>
    <t>P089617184886Y</t>
  </si>
  <si>
    <t>111833</t>
  </si>
  <si>
    <t>EFONG KATTE</t>
  </si>
  <si>
    <t>YANNICK ALAIN</t>
  </si>
  <si>
    <t>P089516879378J</t>
  </si>
  <si>
    <t>111834</t>
  </si>
  <si>
    <t>EFONGFO EKINGANG</t>
  </si>
  <si>
    <t>P028714592116M</t>
  </si>
  <si>
    <t>CARREFOUR SIYAM SIWE</t>
  </si>
  <si>
    <t>111835</t>
  </si>
  <si>
    <t>EFONGO EYA'A EPSE ALIMA</t>
  </si>
  <si>
    <t>P038116143570Y</t>
  </si>
  <si>
    <t>111836</t>
  </si>
  <si>
    <t>EFOO</t>
  </si>
  <si>
    <t>P078014576965U</t>
  </si>
  <si>
    <t>111837</t>
  </si>
  <si>
    <t>EFO'O EPSE MBOZO'O MICHELE. PULCHERIE</t>
  </si>
  <si>
    <t>(ETS LE KOSTIT)</t>
  </si>
  <si>
    <t>P037317970604K</t>
  </si>
  <si>
    <t>111838</t>
  </si>
  <si>
    <t>EFORTBEJA</t>
  </si>
  <si>
    <t>RASHELL</t>
  </si>
  <si>
    <t>P099618014407S</t>
  </si>
  <si>
    <t>111839</t>
  </si>
  <si>
    <t>EFOSI</t>
  </si>
  <si>
    <t>JOHANA SAKO</t>
  </si>
  <si>
    <t>P015100152943W</t>
  </si>
  <si>
    <t>111840</t>
  </si>
  <si>
    <t>EFOSI BODYLAWSON MARTHA NJIE</t>
  </si>
  <si>
    <t>(DADA'S RESTAURANT)</t>
  </si>
  <si>
    <t>P038418067120N</t>
  </si>
  <si>
    <t>111841</t>
  </si>
  <si>
    <t>EFOSI EKEMA EPOUSE MWENDE (EFOSI-VIA FOOD PROCESSING LIMITED)</t>
  </si>
  <si>
    <t>P066517771731Y</t>
  </si>
  <si>
    <t>111842</t>
  </si>
  <si>
    <t>EFOSI LYONGA</t>
  </si>
  <si>
    <t>P038916377586L</t>
  </si>
  <si>
    <t>111843</t>
  </si>
  <si>
    <t>EFOSI MOKANDE</t>
  </si>
  <si>
    <t>Emilia</t>
  </si>
  <si>
    <t>P019618048891X</t>
  </si>
  <si>
    <t>111844</t>
  </si>
  <si>
    <t>EFOSI MOTANDE</t>
  </si>
  <si>
    <t>P094517556459T</t>
  </si>
  <si>
    <t>111845</t>
  </si>
  <si>
    <t>EFOSI NGANJE</t>
  </si>
  <si>
    <t>P117014402129R</t>
  </si>
  <si>
    <t>111846</t>
  </si>
  <si>
    <t>EFOSI SAKO QUINTA</t>
  </si>
  <si>
    <t>P107912624699N</t>
  </si>
  <si>
    <t>111847</t>
  </si>
  <si>
    <t>EFOTO DJOUFACK</t>
  </si>
  <si>
    <t>P118312677171X</t>
  </si>
  <si>
    <t>QTIER NGUI
LIEU DIT JANINE
BAR</t>
  </si>
  <si>
    <t>111848</t>
  </si>
  <si>
    <t>EFOTTE KEKA GUSTAVE</t>
  </si>
  <si>
    <t>P122016896068X</t>
  </si>
  <si>
    <t>111849</t>
  </si>
  <si>
    <t>EFOUA</t>
  </si>
  <si>
    <t>ANDRE CHARLES RAOUL</t>
  </si>
  <si>
    <t>P017000166923W</t>
  </si>
  <si>
    <t>111850</t>
  </si>
  <si>
    <t>EFOUA EFOUA EPSE SANTORO SANDRINE CHRISTELLE</t>
  </si>
  <si>
    <t>ETS EFOUA EFOUA EPSE SANTORO SANDRINE CHRISTELLE</t>
  </si>
  <si>
    <t>P068012668574K</t>
  </si>
  <si>
    <t>111851</t>
  </si>
  <si>
    <t>EFOUA MEBA'A</t>
  </si>
  <si>
    <t>P044915638346C</t>
  </si>
  <si>
    <t>111852</t>
  </si>
  <si>
    <t>EFOUA ZEH</t>
  </si>
  <si>
    <t>SAMUEL GIRESSE</t>
  </si>
  <si>
    <t>P129317951618U</t>
  </si>
  <si>
    <t>111853</t>
  </si>
  <si>
    <t>EFOUATA FRANCOIS</t>
  </si>
  <si>
    <t>P086113523736J</t>
  </si>
  <si>
    <t>111854</t>
  </si>
  <si>
    <t>EFOUATA.</t>
  </si>
  <si>
    <t>P086116401485T</t>
  </si>
  <si>
    <t>111855</t>
  </si>
  <si>
    <t>EFOUBA</t>
  </si>
  <si>
    <t>BERNADIN</t>
  </si>
  <si>
    <t>P058116606979K</t>
  </si>
  <si>
    <t>ENTRE ALPHA</t>
  </si>
  <si>
    <t>111856</t>
  </si>
  <si>
    <t>P058917087948H</t>
  </si>
  <si>
    <t>111857</t>
  </si>
  <si>
    <t>CELESTINE BIBIANE</t>
  </si>
  <si>
    <t>P015716780970Z</t>
  </si>
  <si>
    <t>DERRIERE IAI</t>
  </si>
  <si>
    <t>111858</t>
  </si>
  <si>
    <t>CHRISTINE HERMINE</t>
  </si>
  <si>
    <t>P019717738881Q</t>
  </si>
  <si>
    <t>111859</t>
  </si>
  <si>
    <t>P038416613508L</t>
  </si>
  <si>
    <t>111860</t>
  </si>
  <si>
    <t>P076118199229R</t>
  </si>
  <si>
    <t>111861</t>
  </si>
  <si>
    <t>P097612262754S</t>
  </si>
  <si>
    <t>111862</t>
  </si>
  <si>
    <t>JUSTINE LHORINE</t>
  </si>
  <si>
    <t>P039317785828B</t>
  </si>
  <si>
    <t>111863</t>
  </si>
  <si>
    <t>Efouba</t>
  </si>
  <si>
    <t>Laurentine</t>
  </si>
  <si>
    <t>P079417914746X</t>
  </si>
  <si>
    <t>111864</t>
  </si>
  <si>
    <t>LAURENTINE DIANE JOSIANE</t>
  </si>
  <si>
    <t>P099116657170A</t>
  </si>
  <si>
    <t>111865</t>
  </si>
  <si>
    <t>P086500308176C</t>
  </si>
  <si>
    <t>BP 5620 YDE</t>
  </si>
  <si>
    <t>111866</t>
  </si>
  <si>
    <t>MARIE JUDITH</t>
  </si>
  <si>
    <t>P128516666868F</t>
  </si>
  <si>
    <t>111867</t>
  </si>
  <si>
    <t>EFOUBA AKPE</t>
  </si>
  <si>
    <t>ADELINE CAROLINE</t>
  </si>
  <si>
    <t>P029215291964M</t>
  </si>
  <si>
    <t>111868</t>
  </si>
  <si>
    <t>EFOUBA AMABIGNINA</t>
  </si>
  <si>
    <t>P069016335019R</t>
  </si>
  <si>
    <t>111869</t>
  </si>
  <si>
    <t>EFOUBA AMABIGUINA</t>
  </si>
  <si>
    <t>P069017639254S</t>
  </si>
  <si>
    <t>111870</t>
  </si>
  <si>
    <t>EFOUBA ANGUISSO EPSE BELIBI</t>
  </si>
  <si>
    <t>EUGENIE LYDIANE</t>
  </si>
  <si>
    <t>P049217158215R</t>
  </si>
  <si>
    <t>111871</t>
  </si>
  <si>
    <t>EFOUBA BILOA</t>
  </si>
  <si>
    <t>DIANE MERLINE</t>
  </si>
  <si>
    <t>P059417059451G</t>
  </si>
  <si>
    <t>111872</t>
  </si>
  <si>
    <t>EFOUBA DIEUDONNE</t>
  </si>
  <si>
    <t>P088612187087D</t>
  </si>
  <si>
    <t>CITE TEXAS</t>
  </si>
  <si>
    <t>111873</t>
  </si>
  <si>
    <t>EFOUBA EP ONDOUA</t>
  </si>
  <si>
    <t>P066800184439U</t>
  </si>
  <si>
    <t>CENTRE EQUEST.</t>
  </si>
  <si>
    <t>111874</t>
  </si>
  <si>
    <t>EFOUBA ep. MBARGA</t>
  </si>
  <si>
    <t>P118717687861S</t>
  </si>
  <si>
    <t>111875</t>
  </si>
  <si>
    <t>EFOUBA EPOUSE BIDZOGO</t>
  </si>
  <si>
    <t>P035916805696P</t>
  </si>
  <si>
    <t>111876</t>
  </si>
  <si>
    <t>EFOUBA ÉPOUSE MPONDO VALÉRIE</t>
  </si>
  <si>
    <t>P118517554591T</t>
  </si>
  <si>
    <t>111877</t>
  </si>
  <si>
    <t>EFOUBA EPSE MBALA</t>
  </si>
  <si>
    <t>MARIETTE EUGENIE</t>
  </si>
  <si>
    <t>P078517875137S</t>
  </si>
  <si>
    <t>FACE ENTREE ECOLE</t>
  </si>
  <si>
    <t>111878</t>
  </si>
  <si>
    <t>EFOUBA epse MBARGA</t>
  </si>
  <si>
    <t>P118717824675U</t>
  </si>
  <si>
    <t>111879</t>
  </si>
  <si>
    <t>EFOUBA EPSE MELINGUI AWONO SALOME CLARISSE</t>
  </si>
  <si>
    <t>P068012551395Q</t>
  </si>
  <si>
    <t>FACE RESEAU</t>
  </si>
  <si>
    <t>111880</t>
  </si>
  <si>
    <t>EFOUBA JEAN JOSEPH</t>
  </si>
  <si>
    <t>P122016044528R</t>
  </si>
  <si>
    <t>111881</t>
  </si>
  <si>
    <t>P035516727615L</t>
  </si>
  <si>
    <t>111882</t>
  </si>
  <si>
    <t>EFOUBA KOA</t>
  </si>
  <si>
    <t>P018017036821L</t>
  </si>
  <si>
    <t>111883</t>
  </si>
  <si>
    <t>EFOUBA MEDZO</t>
  </si>
  <si>
    <t>VIVIENNE GWLADYS</t>
  </si>
  <si>
    <t>P028416379591H</t>
  </si>
  <si>
    <t>111884</t>
  </si>
  <si>
    <t>EFOUBA MENYE</t>
  </si>
  <si>
    <t>JOSEPHINE MARIE</t>
  </si>
  <si>
    <t>P128116076349Z</t>
  </si>
  <si>
    <t>111885</t>
  </si>
  <si>
    <t>EFOUBA MEYANGA MARIETTE</t>
  </si>
  <si>
    <t>P108612522165S</t>
  </si>
  <si>
    <t>FACE IMMEUBLE TAGNE</t>
  </si>
  <si>
    <t>111886</t>
  </si>
  <si>
    <t>EFOUBA OHANDJA</t>
  </si>
  <si>
    <t>P088015776631Z</t>
  </si>
  <si>
    <t>111887</t>
  </si>
  <si>
    <t>BENEDITE NINA</t>
  </si>
  <si>
    <t>P049815985766B</t>
  </si>
  <si>
    <t>111888</t>
  </si>
  <si>
    <t>EFOUBA OKALA</t>
  </si>
  <si>
    <t>P058612410979D</t>
  </si>
  <si>
    <t>111889</t>
  </si>
  <si>
    <t>EFOUBA OKONGO</t>
  </si>
  <si>
    <t>JUSTINE CLARISSE</t>
  </si>
  <si>
    <t>P028917750154A</t>
  </si>
  <si>
    <t>111890</t>
  </si>
  <si>
    <t>EFOUBA ONANA</t>
  </si>
  <si>
    <t>P049118133673M</t>
  </si>
  <si>
    <t>111891</t>
  </si>
  <si>
    <t>P119617585303L</t>
  </si>
  <si>
    <t>111892</t>
  </si>
  <si>
    <t>EFOUBA ROMAIN</t>
  </si>
  <si>
    <t>P059516367941J</t>
  </si>
  <si>
    <t>111893</t>
  </si>
  <si>
    <t>EFOUBA SARL</t>
  </si>
  <si>
    <t>M032416828447F</t>
  </si>
  <si>
    <t>IMPORT-EXPORT/COMMERCE GÉNÉRAL/NÉGOCE/PRESTATIONS DE SERVICES ,PRESTATIONS INTELLECTUELLES /ÉTUDES ET RÉALISATION/COMMUNICATION /RESTAURATION /HÉBERGEMENT</t>
  </si>
  <si>
    <t>111894</t>
  </si>
  <si>
    <t>EFOUBA VALERIE</t>
  </si>
  <si>
    <t>P122016135724P</t>
  </si>
  <si>
    <t>111895</t>
  </si>
  <si>
    <t>EFOUDEBE AFIAB</t>
  </si>
  <si>
    <t>LIONEL MARCELLE CAROLE</t>
  </si>
  <si>
    <t>P019016295249B</t>
  </si>
  <si>
    <t>111896</t>
  </si>
  <si>
    <t>EFOUELIFACK EPSE KANA</t>
  </si>
  <si>
    <t>MARTHE CALORINE</t>
  </si>
  <si>
    <t>P097817043601L</t>
  </si>
  <si>
    <t>111897</t>
  </si>
  <si>
    <t>EFOULA MEYONG GOLDEN ARENA SARL</t>
  </si>
  <si>
    <t>EMGA</t>
  </si>
  <si>
    <t>M122418040746L</t>
  </si>
  <si>
    <t>111898</t>
  </si>
  <si>
    <t>EFOULA MEYONG-MEYOMESSI</t>
  </si>
  <si>
    <t>M052416940611R</t>
  </si>
  <si>
    <t>PARTICIPER A LA RÉHABILITATION DU PATRIMOINE LINGUISTIQUE</t>
  </si>
  <si>
    <t>111899</t>
  </si>
  <si>
    <t>M120917259741C</t>
  </si>
  <si>
    <t>111900</t>
  </si>
  <si>
    <t>EFOULAN MEYONG GOLDEN ARENA</t>
  </si>
  <si>
    <t>(ODING Ô TÔ'O</t>
  </si>
  <si>
    <t>M052416716401M</t>
  </si>
  <si>
    <t>COMPLEXE MULTI -SERVICES ,COMMERCE GÉNÉRAL, PRESTATIONS DE SERVICES, BTP,IMPORT EXPORT</t>
  </si>
  <si>
    <t>111901</t>
  </si>
  <si>
    <t>EFOULLA</t>
  </si>
  <si>
    <t>Gaston</t>
  </si>
  <si>
    <t>P059317786139R</t>
  </si>
  <si>
    <t>111902</t>
  </si>
  <si>
    <t>EFOUMENA</t>
  </si>
  <si>
    <t>P079615275360T</t>
  </si>
  <si>
    <t>CARREFOUR BOL-BIGANA</t>
  </si>
  <si>
    <t>111903</t>
  </si>
  <si>
    <t>EFOUMNA EPOUSE ANDZONGO</t>
  </si>
  <si>
    <t>P088417041660U</t>
  </si>
  <si>
    <t>111904</t>
  </si>
  <si>
    <t>EFOUNG BEYECK</t>
  </si>
  <si>
    <t>P129115122196Z</t>
  </si>
  <si>
    <t>111905</t>
  </si>
  <si>
    <t>EFR BUSINESS GROUP SARL</t>
  </si>
  <si>
    <t>M022416466596C</t>
  </si>
  <si>
    <t>Distribution des produits de provenderie</t>
  </si>
  <si>
    <t>111906</t>
  </si>
  <si>
    <t>EFRIGINIQUE</t>
  </si>
  <si>
    <t>VANINA YONDJA</t>
  </si>
  <si>
    <t>P048817204840Y</t>
  </si>
  <si>
    <t>111907</t>
  </si>
  <si>
    <t>EFRNGANG MATHIAS</t>
  </si>
  <si>
    <t>P098617962883E</t>
  </si>
  <si>
    <t>111908</t>
  </si>
  <si>
    <t>EFROCEL SARL</t>
  </si>
  <si>
    <t>M031300044762Z</t>
  </si>
  <si>
    <t>DOUALA/BESSENGUE FACE LEWAT</t>
  </si>
  <si>
    <t>111909</t>
  </si>
  <si>
    <t>EFU HERBERT ESUA</t>
  </si>
  <si>
    <t>P039117621581D</t>
  </si>
  <si>
    <t>111910</t>
  </si>
  <si>
    <t>EFU ZITANICK ESEGEMU</t>
  </si>
  <si>
    <t>P029516685647X</t>
  </si>
  <si>
    <t>111911</t>
  </si>
  <si>
    <t>EFUA DIBUE EPSEE MUNA</t>
  </si>
  <si>
    <t>P054500158846Q</t>
  </si>
  <si>
    <t>111912</t>
  </si>
  <si>
    <t>EFUELACHA VALARY BEGANGACHA</t>
  </si>
  <si>
    <t>ETS CAM AUTOS &amp; USED PARTS COMPANY</t>
  </si>
  <si>
    <t>P108412282575Z</t>
  </si>
  <si>
    <t>111913</t>
  </si>
  <si>
    <t>EFUELAKA</t>
  </si>
  <si>
    <t>P038917927851E</t>
  </si>
  <si>
    <t>111914</t>
  </si>
  <si>
    <t>EFUELANCHA</t>
  </si>
  <si>
    <t>P058017605167P</t>
  </si>
  <si>
    <t>111915</t>
  </si>
  <si>
    <t>EFUELEFAC</t>
  </si>
  <si>
    <t>P056718109144C</t>
  </si>
  <si>
    <t>111916</t>
  </si>
  <si>
    <t>EFUELEFAC FELIX NKEMAJEN</t>
  </si>
  <si>
    <t>P127217680578B</t>
  </si>
  <si>
    <t>111917</t>
  </si>
  <si>
    <t>EFUENTNKENG DONATUS</t>
  </si>
  <si>
    <t>P089018009290U</t>
  </si>
  <si>
    <t>111918</t>
  </si>
  <si>
    <t>EFUERCHA JUDE NJINJUH</t>
  </si>
  <si>
    <t>P018517721590U</t>
  </si>
  <si>
    <t>111919</t>
  </si>
  <si>
    <t>EFUET</t>
  </si>
  <si>
    <t>VERMOUS NDEMALEA</t>
  </si>
  <si>
    <t>P048417265268R</t>
  </si>
  <si>
    <t>111920</t>
  </si>
  <si>
    <t>EFUET LANCHA</t>
  </si>
  <si>
    <t>ELVIS FOMDONG</t>
  </si>
  <si>
    <t>P028616180677N</t>
  </si>
  <si>
    <t>111921</t>
  </si>
  <si>
    <t>Efuet Maria</t>
  </si>
  <si>
    <t>P125612517721T</t>
  </si>
  <si>
    <t>111922</t>
  </si>
  <si>
    <t>EFUET NJU PAUL</t>
  </si>
  <si>
    <t>P057612488119Z</t>
  </si>
  <si>
    <t>111923</t>
  </si>
  <si>
    <t>EFUETBEZA</t>
  </si>
  <si>
    <t>ROMANUS ATENDUNCHA</t>
  </si>
  <si>
    <t>P057616665773W</t>
  </si>
  <si>
    <t>111924</t>
  </si>
  <si>
    <t>EFUETEACHA FONJU</t>
  </si>
  <si>
    <t>P126800441155Y</t>
  </si>
  <si>
    <t>111925</t>
  </si>
  <si>
    <t>EFUETGONG NJINKENG</t>
  </si>
  <si>
    <t>P118017001726M</t>
  </si>
  <si>
    <t>111926</t>
  </si>
  <si>
    <t>EFUETLANCHA</t>
  </si>
  <si>
    <t>MILDRED AKABATEH</t>
  </si>
  <si>
    <t>P069817131612W</t>
  </si>
  <si>
    <t>111927</t>
  </si>
  <si>
    <t>EFUETLANCHA QUINTA</t>
  </si>
  <si>
    <t>P058917922164R</t>
  </si>
  <si>
    <t>111928</t>
  </si>
  <si>
    <t>P059816935350N</t>
  </si>
  <si>
    <t>111929</t>
  </si>
  <si>
    <t>EFUETLEFAC</t>
  </si>
  <si>
    <t>P068216717045P</t>
  </si>
  <si>
    <t>111930</t>
  </si>
  <si>
    <t>VICTORINE MBELEM</t>
  </si>
  <si>
    <t>P058616876495Z</t>
  </si>
  <si>
    <t>111931</t>
  </si>
  <si>
    <t>Efuetlefac Eveline</t>
  </si>
  <si>
    <t>P057412553266L</t>
  </si>
  <si>
    <t>Book shop</t>
  </si>
  <si>
    <t>111932</t>
  </si>
  <si>
    <t>EFUETLEFAC STEPHEN ASABATE</t>
  </si>
  <si>
    <t>P109018254948P</t>
  </si>
  <si>
    <t>111933</t>
  </si>
  <si>
    <t>EFUETLENCHA</t>
  </si>
  <si>
    <t>P018617701592Z</t>
  </si>
  <si>
    <t>111934</t>
  </si>
  <si>
    <t>EFUETNGU MEMORIAL COMPREHENSIVE COLLEGE MUYUKA</t>
  </si>
  <si>
    <t>M040217412658M</t>
  </si>
  <si>
    <t>111935</t>
  </si>
  <si>
    <t>EFUETNGWA</t>
  </si>
  <si>
    <t>DAINA FOBELLAH</t>
  </si>
  <si>
    <t>P017116804017R</t>
  </si>
  <si>
    <t>111936</t>
  </si>
  <si>
    <t>EFUETNGWA EPSE ASAAH</t>
  </si>
  <si>
    <t>AGNES FORTEH</t>
  </si>
  <si>
    <t>P118114851732B</t>
  </si>
  <si>
    <t>111937</t>
  </si>
  <si>
    <t>EFUETNGWO MELVIST NGOLEFAC</t>
  </si>
  <si>
    <t>P038616833682Z</t>
  </si>
  <si>
    <t>111938</t>
  </si>
  <si>
    <t>EFUETNGWUNG</t>
  </si>
  <si>
    <t>RUTHADA</t>
  </si>
  <si>
    <t>P118916288493M</t>
  </si>
  <si>
    <t>111939</t>
  </si>
  <si>
    <t>EFUETNKENG</t>
  </si>
  <si>
    <t>P098717687590P</t>
  </si>
  <si>
    <t>VENTE D'USTENCILS DE CUISINE</t>
  </si>
  <si>
    <t>111940</t>
  </si>
  <si>
    <t>EFUETNKIA</t>
  </si>
  <si>
    <t>AZENGANYI.</t>
  </si>
  <si>
    <t>P079716809748D</t>
  </si>
  <si>
    <t>111941</t>
  </si>
  <si>
    <t>EFUETZI</t>
  </si>
  <si>
    <t>P018216315607G</t>
  </si>
  <si>
    <t>111942</t>
  </si>
  <si>
    <t>VIDA FOJI</t>
  </si>
  <si>
    <t>P037612655615B</t>
  </si>
  <si>
    <t>B.H</t>
  </si>
  <si>
    <t>CARREFOUR KILO</t>
  </si>
  <si>
    <t>111943</t>
  </si>
  <si>
    <t>EFUETZI DHORASSO</t>
  </si>
  <si>
    <t>P100516222789E</t>
  </si>
  <si>
    <t>111944</t>
  </si>
  <si>
    <t>EFUFA</t>
  </si>
  <si>
    <t>BECKE RHEINHOLD JR</t>
  </si>
  <si>
    <t>P038617531994C</t>
  </si>
  <si>
    <t>111945</t>
  </si>
  <si>
    <t>COMMY EBELLA</t>
  </si>
  <si>
    <t>P028816634359Y</t>
  </si>
  <si>
    <t>111946</t>
  </si>
  <si>
    <t>EFUH ELISABETH</t>
  </si>
  <si>
    <t>P089517770386H</t>
  </si>
  <si>
    <t>111947</t>
  </si>
  <si>
    <t>EFULANJAH</t>
  </si>
  <si>
    <t>BERNARD NDUNGAYA</t>
  </si>
  <si>
    <t>P067917674823Z</t>
  </si>
  <si>
    <t>111948</t>
  </si>
  <si>
    <t>EFULEFACK</t>
  </si>
  <si>
    <t>P128317458171X</t>
  </si>
  <si>
    <t>KOUOGUOU</t>
  </si>
  <si>
    <t>111949</t>
  </si>
  <si>
    <t>EFUMDEM</t>
  </si>
  <si>
    <t>QUINTA FON</t>
  </si>
  <si>
    <t>P048717910506M</t>
  </si>
  <si>
    <t>111950</t>
  </si>
  <si>
    <t>EFUNDEM ROSE BAYE</t>
  </si>
  <si>
    <t>P106616230145W</t>
  </si>
  <si>
    <t>111951</t>
  </si>
  <si>
    <t>EG HOUSE SARLU</t>
  </si>
  <si>
    <t>M042517719750F</t>
  </si>
  <si>
    <t>111952</t>
  </si>
  <si>
    <t>EGA CAMEROON LTD</t>
  </si>
  <si>
    <t>M082315972585A</t>
  </si>
  <si>
    <t>Advertisement, online shopping, travel assistance, hotel reservation, travel booking &amp; airport assistance, tourism</t>
  </si>
  <si>
    <t>111953</t>
  </si>
  <si>
    <t>EGA DJEUKAM</t>
  </si>
  <si>
    <t>PAUL SYLVAIN</t>
  </si>
  <si>
    <t>P068318520731Z</t>
  </si>
  <si>
    <t>111954</t>
  </si>
  <si>
    <t>EGA TELEWOULE JEAN MARIE</t>
  </si>
  <si>
    <t>P122015952267B</t>
  </si>
  <si>
    <t>111955</t>
  </si>
  <si>
    <t>EGA TENDI</t>
  </si>
  <si>
    <t>RAISSA FADY</t>
  </si>
  <si>
    <t>P109716652989N</t>
  </si>
  <si>
    <t>111956</t>
  </si>
  <si>
    <t>EGAB SARL</t>
  </si>
  <si>
    <t>M092316064860J</t>
  </si>
  <si>
    <t>111957</t>
  </si>
  <si>
    <t>EGAH</t>
  </si>
  <si>
    <t>CARRINGTON WANKADITO.</t>
  </si>
  <si>
    <t>P107614966074J</t>
  </si>
  <si>
    <t>111958</t>
  </si>
  <si>
    <t>EGAH AGAH RICHARD</t>
  </si>
  <si>
    <t>P027412326361J</t>
  </si>
  <si>
    <t>BESIDES BIGMOUTH MARKET</t>
  </si>
  <si>
    <t>111959</t>
  </si>
  <si>
    <t>EGAH FRANCA</t>
  </si>
  <si>
    <t>P048018187387H</t>
  </si>
  <si>
    <t>NGOYE RESERVES/CARREFOUR LYCEE TECHNIQUE</t>
  </si>
  <si>
    <t>111960</t>
  </si>
  <si>
    <t>EGAH KELLY</t>
  </si>
  <si>
    <t>P029817482275D</t>
  </si>
  <si>
    <t>111961</t>
  </si>
  <si>
    <t>EGAL LTD CO SARL</t>
  </si>
  <si>
    <t>M071812715021J</t>
  </si>
  <si>
    <t>PRESTATIONS, NEGOCE, IMPORT/EXPORT</t>
  </si>
  <si>
    <t>ROUTE SAINT THOMAS</t>
  </si>
  <si>
    <t>111962</t>
  </si>
  <si>
    <t>EGALITE DU LITTORAL</t>
  </si>
  <si>
    <t>M120417514477T</t>
  </si>
  <si>
    <t>RAFFERMIR LES LIENS DE FRATERNITE, D'AMITIE, D'ENTRAIDE ET CREER UN CADRE DE RÉFLEXION POUR LES MEMBRES</t>
  </si>
  <si>
    <t>111963</t>
  </si>
  <si>
    <t>ÉGALITÉ POUR TOUS</t>
  </si>
  <si>
    <t>EPT</t>
  </si>
  <si>
    <t>M082417099798J</t>
  </si>
  <si>
    <t>PROMOTION DE L'EMPLOI</t>
  </si>
  <si>
    <t>111964</t>
  </si>
  <si>
    <t>EGAMOU</t>
  </si>
  <si>
    <t>ANDRÉ.</t>
  </si>
  <si>
    <t>P128817443075W</t>
  </si>
  <si>
    <t>111965</t>
  </si>
  <si>
    <t>EGANEMBEN BALIFOUNE EPSE NGASSA SYLVIE</t>
  </si>
  <si>
    <t>EGANEMBEN SYLVIE</t>
  </si>
  <si>
    <t>P018213925730T</t>
  </si>
  <si>
    <t>VI C 05</t>
  </si>
  <si>
    <t>111966</t>
  </si>
  <si>
    <t>EGANFACK TABOUGUE LYNS LEONNEL</t>
  </si>
  <si>
    <t>(ETS DIVINE TABS BUSINESS)</t>
  </si>
  <si>
    <t>P059717393252B</t>
  </si>
  <si>
    <t>111967</t>
  </si>
  <si>
    <t>EGASSA</t>
  </si>
  <si>
    <t>P027618443845T</t>
  </si>
  <si>
    <t>111968</t>
  </si>
  <si>
    <t>EGAWAN BERTRAND AMBOKIA</t>
  </si>
  <si>
    <t>P099116677566Q</t>
  </si>
  <si>
    <t>BUISNESS MAN</t>
  </si>
  <si>
    <t>CONFIDENCE STREET FIANGO</t>
  </si>
  <si>
    <t>111969</t>
  </si>
  <si>
    <t>EGBANG NGANKE</t>
  </si>
  <si>
    <t>P099617339272X</t>
  </si>
  <si>
    <t>VENTE DE VENTEMENTS</t>
  </si>
  <si>
    <t>111970</t>
  </si>
  <si>
    <t>EGBAYELO</t>
  </si>
  <si>
    <t>P118016695001J</t>
  </si>
  <si>
    <t>111971</t>
  </si>
  <si>
    <t>P097717382672Y</t>
  </si>
  <si>
    <t>VENDEUSE À LA SAUVETTE</t>
  </si>
  <si>
    <t>111972</t>
  </si>
  <si>
    <t>P097917916515X</t>
  </si>
  <si>
    <t>111973</t>
  </si>
  <si>
    <t>BENSON AGBOR</t>
  </si>
  <si>
    <t>P039518367828J</t>
  </si>
  <si>
    <t>SUB CONTRACTOR</t>
  </si>
  <si>
    <t>111974</t>
  </si>
  <si>
    <t>CECILIA BESONG</t>
  </si>
  <si>
    <t>P017617058448T</t>
  </si>
  <si>
    <t>111975</t>
  </si>
  <si>
    <t>CÉCILIA NTAKA</t>
  </si>
  <si>
    <t>P058517605969B</t>
  </si>
  <si>
    <t>111976</t>
  </si>
  <si>
    <t>CHALLLN EYONG</t>
  </si>
  <si>
    <t>P077917062409X</t>
  </si>
  <si>
    <t>111977</t>
  </si>
  <si>
    <t>P068018295807T</t>
  </si>
  <si>
    <t>111978</t>
  </si>
  <si>
    <t>CHRISTINA KEBUAYANG SAMANTHA</t>
  </si>
  <si>
    <t>P048716260068H</t>
  </si>
  <si>
    <t>111979</t>
  </si>
  <si>
    <t>DANIEL MBUA</t>
  </si>
  <si>
    <t>P066516160667D</t>
  </si>
  <si>
    <t>111980</t>
  </si>
  <si>
    <t>EFUNDEM BERTHA</t>
  </si>
  <si>
    <t>P057817937944H</t>
  </si>
  <si>
    <t>111981</t>
  </si>
  <si>
    <t>ELVISSON EYONG</t>
  </si>
  <si>
    <t>P058917172966K</t>
  </si>
  <si>
    <t>111982</t>
  </si>
  <si>
    <t>ENAKA MARTHA</t>
  </si>
  <si>
    <t>P099717024960T</t>
  </si>
  <si>
    <t>111983</t>
  </si>
  <si>
    <t>ESTHER AYUK</t>
  </si>
  <si>
    <t>P017817048779P</t>
  </si>
  <si>
    <t>111984</t>
  </si>
  <si>
    <t>EUNICE ANO</t>
  </si>
  <si>
    <t>P048917176505T</t>
  </si>
  <si>
    <t>BEHIND OLIVE SCHOOL</t>
  </si>
  <si>
    <t>111985</t>
  </si>
  <si>
    <t>EUNICE OJONG</t>
  </si>
  <si>
    <t>P070217519652G</t>
  </si>
  <si>
    <t>COMMERCE GENERAL ; VENTE BH</t>
  </si>
  <si>
    <t>BENNING CORNER</t>
  </si>
  <si>
    <t>111986</t>
  </si>
  <si>
    <t>EVA CHRYSTOFA</t>
  </si>
  <si>
    <t>P127018598125G</t>
  </si>
  <si>
    <t>GREENLIFE</t>
  </si>
  <si>
    <t>111987</t>
  </si>
  <si>
    <t>EYONGAKUMBE</t>
  </si>
  <si>
    <t>P038618377286T</t>
  </si>
  <si>
    <t>111988</t>
  </si>
  <si>
    <t>FAITH CHIAMAKA</t>
  </si>
  <si>
    <t>P118917169558T</t>
  </si>
  <si>
    <t>MCH CONGO</t>
  </si>
  <si>
    <t>111989</t>
  </si>
  <si>
    <t>P028016850764X</t>
  </si>
  <si>
    <t>111990</t>
  </si>
  <si>
    <t>GUSTAV ETCHU</t>
  </si>
  <si>
    <t>P039316803945F</t>
  </si>
  <si>
    <t>111991</t>
  </si>
  <si>
    <t>P039316804457C</t>
  </si>
  <si>
    <t>111992</t>
  </si>
  <si>
    <t>HENRY ARREY</t>
  </si>
  <si>
    <t>P028618294583M</t>
  </si>
  <si>
    <t>111993</t>
  </si>
  <si>
    <t>P117818553849J</t>
  </si>
  <si>
    <t>PUBLISHER</t>
  </si>
  <si>
    <t>111994</t>
  </si>
  <si>
    <t>P128816496246J</t>
  </si>
  <si>
    <t>111995</t>
  </si>
  <si>
    <t>JUDITH TAMBE</t>
  </si>
  <si>
    <t>P117017736699M</t>
  </si>
  <si>
    <t>111996</t>
  </si>
  <si>
    <t>JUSTINE AYUKEGBA</t>
  </si>
  <si>
    <t>P027916669606G</t>
  </si>
  <si>
    <t>111997</t>
  </si>
  <si>
    <t>KALU DAVID</t>
  </si>
  <si>
    <t>P030116612255S</t>
  </si>
  <si>
    <t>111998</t>
  </si>
  <si>
    <t>P030118452526T</t>
  </si>
  <si>
    <t>111999</t>
  </si>
  <si>
    <t>LILIAN ANGUM</t>
  </si>
  <si>
    <t>P019517057828U</t>
  </si>
  <si>
    <t>112000</t>
  </si>
  <si>
    <t>MICHAEL EGBE</t>
  </si>
  <si>
    <t>P088617762765L</t>
  </si>
  <si>
    <t>112001</t>
  </si>
  <si>
    <t>NEILDI ETA OBEN</t>
  </si>
  <si>
    <t>P107717768250L</t>
  </si>
  <si>
    <t>112002</t>
  </si>
  <si>
    <t>ODETTE NCHONG</t>
  </si>
  <si>
    <t>P099218294612M</t>
  </si>
  <si>
    <t>112003</t>
  </si>
  <si>
    <t>P020217887887G</t>
  </si>
  <si>
    <t>112004</t>
  </si>
  <si>
    <t>OSCAR ENOW (ETS ONE CHINA)</t>
  </si>
  <si>
    <t>P059317559005Z</t>
  </si>
  <si>
    <t>NEW TOWN AÉROPORT 4</t>
  </si>
  <si>
    <t>112005</t>
  </si>
  <si>
    <t>PETER BAIYA</t>
  </si>
  <si>
    <t>P017616634977R</t>
  </si>
  <si>
    <t>112006</t>
  </si>
  <si>
    <t>RAYMOND TAMBE</t>
  </si>
  <si>
    <t>P068814417264F</t>
  </si>
  <si>
    <t>112007</t>
  </si>
  <si>
    <t>REBECCA BESSEM</t>
  </si>
  <si>
    <t>P077616852799J</t>
  </si>
  <si>
    <t>677457685</t>
  </si>
  <si>
    <t>112008</t>
  </si>
  <si>
    <t>ROSE MANYI</t>
  </si>
  <si>
    <t>P068217427292M</t>
  </si>
  <si>
    <t>112009</t>
  </si>
  <si>
    <t>SOLANGE TABE</t>
  </si>
  <si>
    <t>P039617623371W</t>
  </si>
  <si>
    <t>112010</t>
  </si>
  <si>
    <t>ZACHARIA EBAI</t>
  </si>
  <si>
    <t>P040118294642T</t>
  </si>
  <si>
    <t>112011</t>
  </si>
  <si>
    <t>EGBE   MARBEL</t>
  </si>
  <si>
    <t>P109017694219A</t>
  </si>
  <si>
    <t>112012</t>
  </si>
  <si>
    <t>EGBE  BERTINE  TAKU</t>
  </si>
  <si>
    <t>P027617727045R</t>
  </si>
  <si>
    <t>112013</t>
  </si>
  <si>
    <t>EGBE  CECILIA  BESSEM</t>
  </si>
  <si>
    <t>P059417887789B</t>
  </si>
  <si>
    <t>112014</t>
  </si>
  <si>
    <t>EGBE  EMMANUEL  ASHU</t>
  </si>
  <si>
    <t>P068417702924Q</t>
  </si>
  <si>
    <t>112015</t>
  </si>
  <si>
    <t>EGBE ABUNAW EPSEE AYUK CONSTANCE</t>
  </si>
  <si>
    <t>(ACE TOTAL EVENTS)</t>
  </si>
  <si>
    <t>P057300250292D</t>
  </si>
  <si>
    <t>112016</t>
  </si>
  <si>
    <t>EGBE ACHUO</t>
  </si>
  <si>
    <t>MARTHA BEYANG</t>
  </si>
  <si>
    <t>P125318294531P</t>
  </si>
  <si>
    <t>112017</t>
  </si>
  <si>
    <t>EGBE AGBOR</t>
  </si>
  <si>
    <t>P036116077177E</t>
  </si>
  <si>
    <t>112018</t>
  </si>
  <si>
    <t>EGBE ALICE TANYI OJONG</t>
  </si>
  <si>
    <t>P058212547177G</t>
  </si>
  <si>
    <t>BLOC F F28</t>
  </si>
  <si>
    <t>112019</t>
  </si>
  <si>
    <t>EGBE ALOYSIUS TABOT</t>
  </si>
  <si>
    <t>(ALUTA ELECTRICAL ENTERPRISE)</t>
  </si>
  <si>
    <t>P056112415860N</t>
  </si>
  <si>
    <t>112020</t>
  </si>
  <si>
    <t>EGBE ARRAH EPSEE RITTER</t>
  </si>
  <si>
    <t>P127300523023N</t>
  </si>
  <si>
    <t>112021</t>
  </si>
  <si>
    <t>EGBE ARREY ARREY WILLIAM</t>
  </si>
  <si>
    <t>P027516601957X</t>
  </si>
  <si>
    <t>112022</t>
  </si>
  <si>
    <t>EGBE ARREY BESSONG</t>
  </si>
  <si>
    <t>P115612624701E</t>
  </si>
  <si>
    <t>112023</t>
  </si>
  <si>
    <t>EGBE AYUK</t>
  </si>
  <si>
    <t>PATRICK AYUKOCHOK</t>
  </si>
  <si>
    <t>P079116565987D</t>
  </si>
  <si>
    <t>ANVIENNE MAIRIE</t>
  </si>
  <si>
    <t>112024</t>
  </si>
  <si>
    <t>EGBE BAZIL NDI</t>
  </si>
  <si>
    <t>P088916935272B</t>
  </si>
  <si>
    <t>112025</t>
  </si>
  <si>
    <t>EGBE BEN NICHOTAKU</t>
  </si>
  <si>
    <t>P078217482913L</t>
  </si>
  <si>
    <t>112026</t>
  </si>
  <si>
    <t>EGBE BESONG</t>
  </si>
  <si>
    <t>P108116414640E</t>
  </si>
  <si>
    <t>112027</t>
  </si>
  <si>
    <t>EGBE CALISTUS CHIMAOBI</t>
  </si>
  <si>
    <t>P129416622962H</t>
  </si>
  <si>
    <t>112028</t>
  </si>
  <si>
    <t>EGBE CAROLINE BESSEM</t>
  </si>
  <si>
    <t>ETS ALL THINGS MEDICAL CONSULT. &amp; SUPPLIES</t>
  </si>
  <si>
    <t>P058112586349S</t>
  </si>
  <si>
    <t>112029</t>
  </si>
  <si>
    <t>EGBE CHIDERA MICHEAL</t>
  </si>
  <si>
    <t>P119316712481A</t>
  </si>
  <si>
    <t>112030</t>
  </si>
  <si>
    <t>EGBE CHRIST ASHU</t>
  </si>
  <si>
    <t>P098016830116A</t>
  </si>
  <si>
    <t>112031</t>
  </si>
  <si>
    <t>EGBE CHRISTIAN</t>
  </si>
  <si>
    <t>P019416044799U</t>
  </si>
  <si>
    <t>112032</t>
  </si>
  <si>
    <t>EGBE CLOVIS AGBOR BESSEM</t>
  </si>
  <si>
    <t>(CLOTECH INNOVATIONS)</t>
  </si>
  <si>
    <t>P049717078982C</t>
  </si>
  <si>
    <t>112033</t>
  </si>
  <si>
    <t>EGBE CYPRIAN ASSAM</t>
  </si>
  <si>
    <t>P122015576497P</t>
  </si>
  <si>
    <t>112034</t>
  </si>
  <si>
    <t>EGBE DAMARIS OSOGO</t>
  </si>
  <si>
    <t>P030117398589W</t>
  </si>
  <si>
    <t>112035</t>
  </si>
  <si>
    <t>EGBE ELISABETH OKON</t>
  </si>
  <si>
    <t>P068116666710N</t>
  </si>
  <si>
    <t>112036</t>
  </si>
  <si>
    <t>EGBE EMILIA AGBOR</t>
  </si>
  <si>
    <t>ETS LABLINE CAMEROUN</t>
  </si>
  <si>
    <t>P115416739184D</t>
  </si>
  <si>
    <t>112037</t>
  </si>
  <si>
    <t>EGBE EMMANUEL</t>
  </si>
  <si>
    <t>P128016851817N</t>
  </si>
  <si>
    <t>112038</t>
  </si>
  <si>
    <t>EGBE ENOMBI EPSE NGWAFOR</t>
  </si>
  <si>
    <t>P036014560022K</t>
  </si>
  <si>
    <t>112039</t>
  </si>
  <si>
    <t>EGBE ENOSONG</t>
  </si>
  <si>
    <t>P119517776105U</t>
  </si>
  <si>
    <t>112040</t>
  </si>
  <si>
    <t>EGBE EPSE AGBOR</t>
  </si>
  <si>
    <t>VANNESSA OBEN TONZOCK</t>
  </si>
  <si>
    <t>P079616614901E</t>
  </si>
  <si>
    <t>112041</t>
  </si>
  <si>
    <t>EGBE EPSE MANYI EMELDA BAKWA</t>
  </si>
  <si>
    <t>P038416736487R</t>
  </si>
  <si>
    <t>112042</t>
  </si>
  <si>
    <t>EGBE EPSEE EGBE ACHUO</t>
  </si>
  <si>
    <t>P125312465989L</t>
  </si>
  <si>
    <t>112043</t>
  </si>
  <si>
    <t>EGBE EPSEE MENKEM</t>
  </si>
  <si>
    <t>MONICA NDIP</t>
  </si>
  <si>
    <t>P067314333996R</t>
  </si>
  <si>
    <t>112044</t>
  </si>
  <si>
    <t>EGBE ERIC</t>
  </si>
  <si>
    <t>OTTANG</t>
  </si>
  <si>
    <t>P059417510309A</t>
  </si>
  <si>
    <t>112045</t>
  </si>
  <si>
    <t>EGBE ERNEST</t>
  </si>
  <si>
    <t>ORU</t>
  </si>
  <si>
    <t>P077916942733G</t>
  </si>
  <si>
    <t>PHARMACY ATTENDANT</t>
  </si>
  <si>
    <t>112046</t>
  </si>
  <si>
    <t>EGBE EUGENE</t>
  </si>
  <si>
    <t>P059316993460M</t>
  </si>
  <si>
    <t>112047</t>
  </si>
  <si>
    <t>EGBE EWUBE EPOUSE AYUKEGBA</t>
  </si>
  <si>
    <t>P114717139049R</t>
  </si>
  <si>
    <t>3668 DOUALA</t>
  </si>
  <si>
    <t>112048</t>
  </si>
  <si>
    <t>EGBE EYERE LAURA</t>
  </si>
  <si>
    <t>( ETS ELE LINKS )</t>
  </si>
  <si>
    <t>P085612601737N</t>
  </si>
  <si>
    <t>112049</t>
  </si>
  <si>
    <t>EGBE FERDINAND</t>
  </si>
  <si>
    <t>P097917549046X</t>
  </si>
  <si>
    <t>112050</t>
  </si>
  <si>
    <t>EGBE FLORENCE</t>
  </si>
  <si>
    <t>MANYI AWOH</t>
  </si>
  <si>
    <t>P129616402558F</t>
  </si>
  <si>
    <t>112051</t>
  </si>
  <si>
    <t>EGBE FOUNDATION</t>
  </si>
  <si>
    <t>M072217576894K</t>
  </si>
  <si>
    <t>112052</t>
  </si>
  <si>
    <t>EGBE GABRIEL AGBOR</t>
  </si>
  <si>
    <t>P048116698281D</t>
  </si>
  <si>
    <t>112053</t>
  </si>
  <si>
    <t>EGBE GLOBAL SERVICE</t>
  </si>
  <si>
    <t>M012517551116C</t>
  </si>
  <si>
    <t>112054</t>
  </si>
  <si>
    <t>EGBE HAROLD</t>
  </si>
  <si>
    <t>P118418048788E</t>
  </si>
  <si>
    <t>112055</t>
  </si>
  <si>
    <t>EGBE HILDA ARREY</t>
  </si>
  <si>
    <t>"AUSTA "B" &amp; CO ENTERPRISE"</t>
  </si>
  <si>
    <t>P048200575719A</t>
  </si>
  <si>
    <t>MAMFE/MILE ONE WATER TANK</t>
  </si>
  <si>
    <t>112056</t>
  </si>
  <si>
    <t>EGBE IKWUAGWU</t>
  </si>
  <si>
    <t>P048718551312M</t>
  </si>
  <si>
    <t>PA KILO</t>
  </si>
  <si>
    <t>112057</t>
  </si>
  <si>
    <t>EGBE IVAN UFERE</t>
  </si>
  <si>
    <t>P098016003873L</t>
  </si>
  <si>
    <t>112058</t>
  </si>
  <si>
    <t>EGBE JOHN</t>
  </si>
  <si>
    <t>P028417782044J</t>
  </si>
  <si>
    <t>112059</t>
  </si>
  <si>
    <t>EGBE JOHN EGBE</t>
  </si>
  <si>
    <t>P077713198763Y</t>
  </si>
  <si>
    <t>SECRETAIRE D'ADMINISTRATION</t>
  </si>
  <si>
    <t>112060</t>
  </si>
  <si>
    <t>EGBE JUDITH KETCHEN</t>
  </si>
  <si>
    <t>( E.J.K)</t>
  </si>
  <si>
    <t>P057617971118J</t>
  </si>
  <si>
    <t>112061</t>
  </si>
  <si>
    <t>EGBE LAMBERT EBANGHA</t>
  </si>
  <si>
    <t>P038817165536F</t>
  </si>
  <si>
    <t>112062</t>
  </si>
  <si>
    <t>EGBE LOUISE NCHA</t>
  </si>
  <si>
    <t>P058216365169T</t>
  </si>
  <si>
    <t>112063</t>
  </si>
  <si>
    <t>EGBE LUCY ACHERE</t>
  </si>
  <si>
    <t>P129016756730E</t>
  </si>
  <si>
    <t>112064</t>
  </si>
  <si>
    <t>EGBE LYDIA ENOW</t>
  </si>
  <si>
    <t>P098416926915D</t>
  </si>
  <si>
    <t>112065</t>
  </si>
  <si>
    <t>EGBE MATHEW ALOTE</t>
  </si>
  <si>
    <t>P037416806742M</t>
  </si>
  <si>
    <t>112066</t>
  </si>
  <si>
    <t>EGBE MBENG DANIEL</t>
  </si>
  <si>
    <t>P018312754259F</t>
  </si>
  <si>
    <t>112067</t>
  </si>
  <si>
    <t>EGBE NJIE PRESCIOUS</t>
  </si>
  <si>
    <t>P050217179125Q</t>
  </si>
  <si>
    <t>112068</t>
  </si>
  <si>
    <t>EGBE NORBERT AWUH</t>
  </si>
  <si>
    <t>P069317734679N</t>
  </si>
  <si>
    <t>112069</t>
  </si>
  <si>
    <t>( JTDKW183403043881 )</t>
  </si>
  <si>
    <t>P052518007733H</t>
  </si>
  <si>
    <t>112070</t>
  </si>
  <si>
    <t>(SW 214 BO)</t>
  </si>
  <si>
    <t>P062317832082S</t>
  </si>
  <si>
    <t>112071</t>
  </si>
  <si>
    <t>EGBE OBEN EPOUSE BESSONG</t>
  </si>
  <si>
    <t>P046714815458R</t>
  </si>
  <si>
    <t>BEHIND TAXATION</t>
  </si>
  <si>
    <t>112072</t>
  </si>
  <si>
    <t>EGBE OPHILIA MABENG</t>
  </si>
  <si>
    <t>P128817124535T</t>
  </si>
  <si>
    <t>112073</t>
  </si>
  <si>
    <t>EGBE OTANG</t>
  </si>
  <si>
    <t>P059417114852A</t>
  </si>
  <si>
    <t>EKONDO TITI MAIN STREET</t>
  </si>
  <si>
    <t>112074</t>
  </si>
  <si>
    <t>EGBE PATIENCE EWETAYAMOH</t>
  </si>
  <si>
    <t>P079117675007B</t>
  </si>
  <si>
    <t>112075</t>
  </si>
  <si>
    <t>EGBE PETER ASHU</t>
  </si>
  <si>
    <t>PLASTIC AND SONS ENTERPRISE</t>
  </si>
  <si>
    <t>P058716060164A</t>
  </si>
  <si>
    <t>Commerce in scrap metals</t>
  </si>
  <si>
    <t>112076</t>
  </si>
  <si>
    <t>EGBE PHILIP EGBE</t>
  </si>
  <si>
    <t>(ETS MOINS CHER)</t>
  </si>
  <si>
    <t>P129714948737U</t>
  </si>
  <si>
    <t>COMMERCE GENERAL, IMPORT-EXPOR, PLOMBERIE</t>
  </si>
  <si>
    <t>112077</t>
  </si>
  <si>
    <t>EGBE RANSOME BESONG</t>
  </si>
  <si>
    <t>P097716731991B</t>
  </si>
  <si>
    <t>112078</t>
  </si>
  <si>
    <t>EGBE SOLANGE ASHU BESONG</t>
  </si>
  <si>
    <t>( E.S.A.B)</t>
  </si>
  <si>
    <t>P068818023851Q</t>
  </si>
  <si>
    <t>112079</t>
  </si>
  <si>
    <t>EGBE TAKANG</t>
  </si>
  <si>
    <t>P127512500361G</t>
  </si>
  <si>
    <t>112080</t>
  </si>
  <si>
    <t>EGBE VICTOR BAWACK</t>
  </si>
  <si>
    <t>P019717397628Z</t>
  </si>
  <si>
    <t>112081</t>
  </si>
  <si>
    <t>EGBE VICTORIA</t>
  </si>
  <si>
    <t>P107018026685R</t>
  </si>
  <si>
    <t>112082</t>
  </si>
  <si>
    <t>EGBE WALTER</t>
  </si>
  <si>
    <t>NKONGHO EGBE</t>
  </si>
  <si>
    <t>P028315140115N</t>
  </si>
  <si>
    <t>CHARPANTIER</t>
  </si>
  <si>
    <t>112083</t>
  </si>
  <si>
    <t>EGBE WILLIAMS NYENTY</t>
  </si>
  <si>
    <t>P122016154435F</t>
  </si>
  <si>
    <t>112084</t>
  </si>
  <si>
    <t>EGBE ZACHIUS AGBOR</t>
  </si>
  <si>
    <t>P047617733617Q</t>
  </si>
  <si>
    <t>112085</t>
  </si>
  <si>
    <t>EGBE.</t>
  </si>
  <si>
    <t>'AUGUSTINE EGBE</t>
  </si>
  <si>
    <t>P119316943302F</t>
  </si>
  <si>
    <t>112086</t>
  </si>
  <si>
    <t>EGBEJEBI UGONNA JOSEPH</t>
  </si>
  <si>
    <t>P029416278943S</t>
  </si>
  <si>
    <t>112087</t>
  </si>
  <si>
    <t>EGBEMBA</t>
  </si>
  <si>
    <t>KINGSLEY OROCK</t>
  </si>
  <si>
    <t>P078516854370P</t>
  </si>
  <si>
    <t>112088</t>
  </si>
  <si>
    <t>EGBEMBA BETANG HENRY</t>
  </si>
  <si>
    <t>P038216398557H</t>
  </si>
  <si>
    <t>112089</t>
  </si>
  <si>
    <t>EGBENGU AYUK</t>
  </si>
  <si>
    <t>P028612717520G</t>
  </si>
  <si>
    <t>KIOSQUE MOBILE MONEY</t>
  </si>
  <si>
    <t>DERRIERE PETROLEX</t>
  </si>
  <si>
    <t>112090</t>
  </si>
  <si>
    <t>EGBENKWO</t>
  </si>
  <si>
    <t>KALU ASI</t>
  </si>
  <si>
    <t>P117615134569Q</t>
  </si>
  <si>
    <t>112091</t>
  </si>
  <si>
    <t>EGBENKWO KALU ASI</t>
  </si>
  <si>
    <t>ETS EGBENKWO KALU ASI</t>
  </si>
  <si>
    <t>P067212418437Q</t>
  </si>
  <si>
    <t>112092</t>
  </si>
  <si>
    <t>EGBENOW GROUP OF COMPANIES LTD</t>
  </si>
  <si>
    <t>M062517833834M</t>
  </si>
  <si>
    <t>112093</t>
  </si>
  <si>
    <t>EGBEOCHA SUNDAY CHIJIOKE</t>
  </si>
  <si>
    <t>P047916151937T</t>
  </si>
  <si>
    <t>112094</t>
  </si>
  <si>
    <t>EGBERE</t>
  </si>
  <si>
    <t>P019616778461W</t>
  </si>
  <si>
    <t>112095</t>
  </si>
  <si>
    <t>EGBO</t>
  </si>
  <si>
    <t>P019216625788L</t>
  </si>
  <si>
    <t>112096</t>
  </si>
  <si>
    <t>EGBO CHIJIOKE STEPHEN</t>
  </si>
  <si>
    <t>ETS MAYOR DU NORD</t>
  </si>
  <si>
    <t>P047012574974C</t>
  </si>
  <si>
    <t>FACE KAWTAL ORANGE</t>
  </si>
  <si>
    <t>112097</t>
  </si>
  <si>
    <t>EGBO CHIKAMSO EMMANUEL</t>
  </si>
  <si>
    <t>P080018569905T</t>
  </si>
  <si>
    <t>112098</t>
  </si>
  <si>
    <t>EGBO VIRGINIA NNEKA</t>
  </si>
  <si>
    <t>P058817795785J</t>
  </si>
  <si>
    <t>112099</t>
  </si>
  <si>
    <t>EGBO VIRGINIA NNEKA.</t>
  </si>
  <si>
    <t>P058816345213M</t>
  </si>
  <si>
    <t>112100</t>
  </si>
  <si>
    <t>EGBOBU UKAMAKA EPOUSE EMEJE</t>
  </si>
  <si>
    <t>P108317326173W</t>
  </si>
  <si>
    <t>112101</t>
  </si>
  <si>
    <t>EGBOCH</t>
  </si>
  <si>
    <t>P068215978248L</t>
  </si>
  <si>
    <t>112102</t>
  </si>
  <si>
    <t>EGBOCHUE ONYEKA CLEMENT</t>
  </si>
  <si>
    <t>P068117158747M</t>
  </si>
  <si>
    <t>112103</t>
  </si>
  <si>
    <t>EGBOGU NDUBUISI ONYEKA</t>
  </si>
  <si>
    <t>P119718306897N</t>
  </si>
  <si>
    <t>112104</t>
  </si>
  <si>
    <t>EGBOSI GERALD CHIKAOSOLO</t>
  </si>
  <si>
    <t>P020518118739X</t>
  </si>
  <si>
    <t>112105</t>
  </si>
  <si>
    <t>EGBOSIMBA</t>
  </si>
  <si>
    <t>NNAMDI EJIKE</t>
  </si>
  <si>
    <t>P048318482187N</t>
  </si>
  <si>
    <t>112106</t>
  </si>
  <si>
    <t>EGBOSIMBA INNOCENT EBUKA</t>
  </si>
  <si>
    <t>ETS EGBOSIMBA INNOCENT EBUKA</t>
  </si>
  <si>
    <t>P119312378559D</t>
  </si>
  <si>
    <t>112107</t>
  </si>
  <si>
    <t>EGBOSIMBA NNAMDI EJIKE</t>
  </si>
  <si>
    <t>P048316226253P</t>
  </si>
  <si>
    <t>112108</t>
  </si>
  <si>
    <t>(ETS ENE)</t>
  </si>
  <si>
    <t>P048316448980P</t>
  </si>
  <si>
    <t>Commerce pièces détachée Vente gadgets auto</t>
  </si>
  <si>
    <t>112109</t>
  </si>
  <si>
    <t>ETS EGBOSIMBA NNAMDJI EJIKE</t>
  </si>
  <si>
    <t>P048312414427T</t>
  </si>
  <si>
    <t>112110</t>
  </si>
  <si>
    <t>EGBOSIMBA OLUEBUBE GRACE</t>
  </si>
  <si>
    <t>P030016268116J</t>
  </si>
  <si>
    <t>112111</t>
  </si>
  <si>
    <t>EGBOWOM</t>
  </si>
  <si>
    <t>P107117618272P</t>
  </si>
  <si>
    <t>112112</t>
  </si>
  <si>
    <t>EGBU CHINECHEREM SHEDRACK</t>
  </si>
  <si>
    <t>P040518350584S</t>
  </si>
  <si>
    <t>112113</t>
  </si>
  <si>
    <t>EGBUAGHA CHUKWUNELE</t>
  </si>
  <si>
    <t>P028517201373N</t>
  </si>
  <si>
    <t>112114</t>
  </si>
  <si>
    <t>EGBUCHULAM</t>
  </si>
  <si>
    <t>CHIMA SUNDAY</t>
  </si>
  <si>
    <t>P067618194612H</t>
  </si>
  <si>
    <t>112115</t>
  </si>
  <si>
    <t>EGBUENWE AMARACHI</t>
  </si>
  <si>
    <t>P107516298805J</t>
  </si>
  <si>
    <t>112116</t>
  </si>
  <si>
    <t>EGBUERI AZUBUIKE THOMAS</t>
  </si>
  <si>
    <t>P035616163776Z</t>
  </si>
  <si>
    <t>112117</t>
  </si>
  <si>
    <t>ETS THOMAS</t>
  </si>
  <si>
    <t>P035616485504Y</t>
  </si>
  <si>
    <t>112118</t>
  </si>
  <si>
    <t>EGBUERI MARY ROSE</t>
  </si>
  <si>
    <t>P039916975795J</t>
  </si>
  <si>
    <t>112119</t>
  </si>
  <si>
    <t>EGBUERI NWAMAKA SUSSANA</t>
  </si>
  <si>
    <t>P017416623690L</t>
  </si>
  <si>
    <t>112120</t>
  </si>
  <si>
    <t>EGBULE NNAMDI</t>
  </si>
  <si>
    <t>P055816267148P</t>
  </si>
  <si>
    <t>SALE OF CARPET</t>
  </si>
  <si>
    <t>112121</t>
  </si>
  <si>
    <t>EGBULE RAYMOND</t>
  </si>
  <si>
    <t>P087216995742A</t>
  </si>
  <si>
    <t>112122</t>
  </si>
  <si>
    <t>EGBULEM</t>
  </si>
  <si>
    <t>DARLINGTINA NNENNA</t>
  </si>
  <si>
    <t>P079717061242T</t>
  </si>
  <si>
    <t>SERIE NDOGBATI</t>
  </si>
  <si>
    <t>112123</t>
  </si>
  <si>
    <t>EGBULEM NICOLAS</t>
  </si>
  <si>
    <t>P124717703545K</t>
  </si>
  <si>
    <t>112124</t>
  </si>
  <si>
    <t>EGBULEM URSULINE</t>
  </si>
  <si>
    <t>P038217211722Q</t>
  </si>
  <si>
    <t>MOSQUÉE SÉNÉGALAISE</t>
  </si>
  <si>
    <t>112125</t>
  </si>
  <si>
    <t>EGBUM</t>
  </si>
  <si>
    <t>NONSO</t>
  </si>
  <si>
    <t>P018215420222S</t>
  </si>
  <si>
    <t>112126</t>
  </si>
  <si>
    <t>EGBUM EPSE ONYEKA CHUKWUDI</t>
  </si>
  <si>
    <t>P069115420244X</t>
  </si>
  <si>
    <t>112127</t>
  </si>
  <si>
    <t>EGBUM EPSEE ONYEKA C OKEKE</t>
  </si>
  <si>
    <t>P069112436452X</t>
  </si>
  <si>
    <t>112128</t>
  </si>
  <si>
    <t>EGBUNA WILSON AZUKA</t>
  </si>
  <si>
    <t>ETS EGBUNA WILSON AZUKA</t>
  </si>
  <si>
    <t>P037412419802W</t>
  </si>
  <si>
    <t>112129</t>
  </si>
  <si>
    <t>EGBUONU</t>
  </si>
  <si>
    <t>P019515999368K</t>
  </si>
  <si>
    <t>BLOC 2 / 316</t>
  </si>
  <si>
    <t>112130</t>
  </si>
  <si>
    <t>EGBUOZU CHUKWUEMEKA</t>
  </si>
  <si>
    <t>P119718059215K</t>
  </si>
  <si>
    <t>112131</t>
  </si>
  <si>
    <t>EGBUTA</t>
  </si>
  <si>
    <t>JAMES EKE</t>
  </si>
  <si>
    <t>P048216331911C</t>
  </si>
  <si>
    <t>112132</t>
  </si>
  <si>
    <t>P048216620795Z</t>
  </si>
  <si>
    <t>CONGO MARCHÉ</t>
  </si>
  <si>
    <t>112133</t>
  </si>
  <si>
    <t>EGBUTU</t>
  </si>
  <si>
    <t>CHUKWUNETA SAMUEL</t>
  </si>
  <si>
    <t>P049018492417U</t>
  </si>
  <si>
    <t>112134</t>
  </si>
  <si>
    <t>ONYEKA GERALD</t>
  </si>
  <si>
    <t>P019418492447S</t>
  </si>
  <si>
    <t>112135</t>
  </si>
  <si>
    <t>EGBUTU ONYEKA GERALD</t>
  </si>
  <si>
    <t>P019416626634W</t>
  </si>
  <si>
    <t>112136</t>
  </si>
  <si>
    <t>EGBWAZI DAOUDA EBIRI</t>
  </si>
  <si>
    <t>ETS LOWEL PLUS</t>
  </si>
  <si>
    <t>P067712626852F</t>
  </si>
  <si>
    <t>112137</t>
  </si>
  <si>
    <t>EGCEL BATIS SARL</t>
  </si>
  <si>
    <t>M042517687743G</t>
  </si>
  <si>
    <t>VALLE NLONGKACK</t>
  </si>
  <si>
    <t>112138</t>
  </si>
  <si>
    <t>EGCS SARL</t>
  </si>
  <si>
    <t>M090500019895B</t>
  </si>
  <si>
    <t>112139</t>
  </si>
  <si>
    <t>EGEBAT SARL</t>
  </si>
  <si>
    <t>M010200014053W</t>
  </si>
  <si>
    <t>112140</t>
  </si>
  <si>
    <t>EGEBE</t>
  </si>
  <si>
    <t>P036918090862T</t>
  </si>
  <si>
    <t>112141</t>
  </si>
  <si>
    <t>NEVILLE EGEBE AKO</t>
  </si>
  <si>
    <t>P049117999209U</t>
  </si>
  <si>
    <t>112142</t>
  </si>
  <si>
    <t>EGEBE LUCAS EGO</t>
  </si>
  <si>
    <t>P122015376871M</t>
  </si>
  <si>
    <t>112143</t>
  </si>
  <si>
    <t>EGEBE MBE</t>
  </si>
  <si>
    <t>P038816409983G</t>
  </si>
  <si>
    <t>112144</t>
  </si>
  <si>
    <t>P096616401343Q</t>
  </si>
  <si>
    <t>MECANICIENS</t>
  </si>
  <si>
    <t>112145</t>
  </si>
  <si>
    <t>EGEH</t>
  </si>
  <si>
    <t>MONICA NJANG</t>
  </si>
  <si>
    <t>P099817684198Y</t>
  </si>
  <si>
    <t>112146</t>
  </si>
  <si>
    <t>EGEH OTU</t>
  </si>
  <si>
    <t>P018218203129N</t>
  </si>
  <si>
    <t>112147</t>
  </si>
  <si>
    <t>EGEJURU DONALD OBINNA</t>
  </si>
  <si>
    <t>P028616231659G</t>
  </si>
  <si>
    <t>112148</t>
  </si>
  <si>
    <t>EGELE PRISCA</t>
  </si>
  <si>
    <t>P126612698594N</t>
  </si>
  <si>
    <t>112149</t>
  </si>
  <si>
    <t>EGEM BLESSING OBI</t>
  </si>
  <si>
    <t>(E.B.O)</t>
  </si>
  <si>
    <t>P120417957091M</t>
  </si>
  <si>
    <t>112150</t>
  </si>
  <si>
    <t>EGEMMA DESIGN CONSTRUCTION</t>
  </si>
  <si>
    <t>M102417183370G</t>
  </si>
  <si>
    <t>TRAVAUXGENIE CIVIL, MENUISERIE METALIQUE ET ALUMINIUM, FORMATIONS DIVERSES...,</t>
  </si>
  <si>
    <t>YATCHIKA ENTREE "CLINIQUE MA VIE"</t>
  </si>
  <si>
    <t>112151</t>
  </si>
  <si>
    <t>EGEMONU</t>
  </si>
  <si>
    <t>IGNATIUS EMEKA</t>
  </si>
  <si>
    <t>P058618541220T</t>
  </si>
  <si>
    <t>112152</t>
  </si>
  <si>
    <t>EGEMONYE NONSO ANGEL</t>
  </si>
  <si>
    <t>P107916284265P</t>
  </si>
  <si>
    <t>112153</t>
  </si>
  <si>
    <t>EGENECHA</t>
  </si>
  <si>
    <t>THOMAS NJOYONG</t>
  </si>
  <si>
    <t>P077700352495J</t>
  </si>
  <si>
    <t>112154</t>
  </si>
  <si>
    <t>EGENTE</t>
  </si>
  <si>
    <t>CHINEDU VINCENT</t>
  </si>
  <si>
    <t>P089312567785K</t>
  </si>
  <si>
    <t>112155</t>
  </si>
  <si>
    <t>EGENTI</t>
  </si>
  <si>
    <t>P044912176065L</t>
  </si>
  <si>
    <t>112156</t>
  </si>
  <si>
    <t>JENNIFER IFEOMA</t>
  </si>
  <si>
    <t>P058118095462X</t>
  </si>
  <si>
    <t>COMMERRCANT</t>
  </si>
  <si>
    <t>112157</t>
  </si>
  <si>
    <t>P088916582565T</t>
  </si>
  <si>
    <t>112158</t>
  </si>
  <si>
    <t>EGENTI EMMANUEL CHUKWUNONSO</t>
  </si>
  <si>
    <t>P040417995408K</t>
  </si>
  <si>
    <t>112159</t>
  </si>
  <si>
    <t>EGENTI IFEANYI</t>
  </si>
  <si>
    <t>P057918445720M</t>
  </si>
  <si>
    <t>112160</t>
  </si>
  <si>
    <t>P057917012887W</t>
  </si>
  <si>
    <t>112161</t>
  </si>
  <si>
    <t>EGEOGHO CARLSON</t>
  </si>
  <si>
    <t>KIMBI SAMRA</t>
  </si>
  <si>
    <t>P099218586177N</t>
  </si>
  <si>
    <t>112162</t>
  </si>
  <si>
    <t>EMMNUEL CHIEDOZIE</t>
  </si>
  <si>
    <t>P018917023619Y</t>
  </si>
  <si>
    <t>TECNICIENS</t>
  </si>
  <si>
    <t>112163</t>
  </si>
  <si>
    <t>OBINNA EBERE</t>
  </si>
  <si>
    <t>P059017829559L</t>
  </si>
  <si>
    <t>112164</t>
  </si>
  <si>
    <t>EGEONU EMMANUEL CHIEDOZIE</t>
  </si>
  <si>
    <t>P018917054432W</t>
  </si>
  <si>
    <t>112165</t>
  </si>
  <si>
    <t>EGEONU OGUERI</t>
  </si>
  <si>
    <t>P106712423637N</t>
  </si>
  <si>
    <t>112166</t>
  </si>
  <si>
    <t>EGERUO</t>
  </si>
  <si>
    <t>IWUCHUKWU ELIAS</t>
  </si>
  <si>
    <t>P056617693700H</t>
  </si>
  <si>
    <t>Électrite Autos</t>
  </si>
  <si>
    <t>112167</t>
  </si>
  <si>
    <t>EGESIMBA</t>
  </si>
  <si>
    <t>P019012758579K</t>
  </si>
  <si>
    <t>VENTE ECLAIRAGE</t>
  </si>
  <si>
    <t>112168</t>
  </si>
  <si>
    <t>EGESIONU IHENACHO</t>
  </si>
  <si>
    <t>P088517940989W</t>
  </si>
  <si>
    <t>112169</t>
  </si>
  <si>
    <t>P068512410450L</t>
  </si>
  <si>
    <t>112170</t>
  </si>
  <si>
    <t>EGESOL SARL</t>
  </si>
  <si>
    <t>M052116156868Y</t>
  </si>
  <si>
    <t>ETUDES, CONTROLES ET SUIVI GEOTECHNIQUE DES OUVRAGES DES BTP</t>
  </si>
  <si>
    <t>112171</t>
  </si>
  <si>
    <t>EGFC SERVICE CONSULTING SARL</t>
  </si>
  <si>
    <t>M052416727023F</t>
  </si>
  <si>
    <t>PRÉSTATION DE SERVICES</t>
  </si>
  <si>
    <t>112172</t>
  </si>
  <si>
    <t>EGHA JOEL</t>
  </si>
  <si>
    <t>FUMBI</t>
  </si>
  <si>
    <t>P109816771212X</t>
  </si>
  <si>
    <t>112173</t>
  </si>
  <si>
    <t>EGHA-A ANAKONG</t>
  </si>
  <si>
    <t>P049117028649H</t>
  </si>
  <si>
    <t>112174</t>
  </si>
  <si>
    <t>EGHAKELA NFORYA</t>
  </si>
  <si>
    <t>P040417744605D</t>
  </si>
  <si>
    <t>112175</t>
  </si>
  <si>
    <t>EGHEZOMA OKOSA STANLEY</t>
  </si>
  <si>
    <t>P038716162158X</t>
  </si>
  <si>
    <t>112176</t>
  </si>
  <si>
    <t>EGI ABDU</t>
  </si>
  <si>
    <t>P057612523357J</t>
  </si>
  <si>
    <t>112177</t>
  </si>
  <si>
    <t>EGIS CAMEROUN SA</t>
  </si>
  <si>
    <t>M018000000822D</t>
  </si>
  <si>
    <t>112178</t>
  </si>
  <si>
    <t>EGIS INTERNATIONAL SA</t>
  </si>
  <si>
    <t>M041200040860X</t>
  </si>
  <si>
    <t>112179</t>
  </si>
  <si>
    <t>EGIS PROJECTS CAMEROUN</t>
  </si>
  <si>
    <t>M102217669692G</t>
  </si>
  <si>
    <t>RUE FREDERIC FOE</t>
  </si>
  <si>
    <t>112180</t>
  </si>
  <si>
    <t>EGIS ROAD OPERATION CAMEROUN</t>
  </si>
  <si>
    <t>ERO CAMEROUN</t>
  </si>
  <si>
    <t>M022118477860S</t>
  </si>
  <si>
    <t>GOLF EN FACE AMBASSADE DES ETATS-UNIS</t>
  </si>
  <si>
    <t>112181</t>
  </si>
  <si>
    <t>E-GLASS ALUBAS F.G SARL</t>
  </si>
  <si>
    <t>E.G.A</t>
  </si>
  <si>
    <t>M022317960816R</t>
  </si>
  <si>
    <t>PETIT PONT BESSEKE</t>
  </si>
  <si>
    <t>112182</t>
  </si>
  <si>
    <t>EGLISE ADVENTISTE</t>
  </si>
  <si>
    <t>EAABF</t>
  </si>
  <si>
    <t>M129012678020C</t>
  </si>
  <si>
    <t>112183</t>
  </si>
  <si>
    <t>EGLISE ADVENTISTE DE DJODJOL</t>
  </si>
  <si>
    <t>EAD</t>
  </si>
  <si>
    <t>M059617771800Y</t>
  </si>
  <si>
    <t>112184</t>
  </si>
  <si>
    <t>EGLISE ADVENTISTE DU 7ÉME JOUR</t>
  </si>
  <si>
    <t>M126217662185Z</t>
  </si>
  <si>
    <t>EVANGELISATION ET ETUDE BIBLIQUE</t>
  </si>
  <si>
    <t>BRASSERIE DU CAMEROUN</t>
  </si>
  <si>
    <t>112185</t>
  </si>
  <si>
    <t>ÉGLISE ADVENTISTE DU CAMP MARTIN DE NKOTENG</t>
  </si>
  <si>
    <t>M039817486163B</t>
  </si>
  <si>
    <t>ACTIVITES CULTUELLES</t>
  </si>
  <si>
    <t>112186</t>
  </si>
  <si>
    <t>EGLISE ADVENTISTE DU SEPTIEME JOUR,</t>
  </si>
  <si>
    <t>FEDERATION MBAM-SANAGA</t>
  </si>
  <si>
    <t>M062015249114U</t>
  </si>
  <si>
    <t>BLOC ADMINISTRATIF FEDERATION MBAM-SANAGA</t>
  </si>
  <si>
    <t>112187</t>
  </si>
  <si>
    <t>EGLISE APOSTOL DU CAM</t>
  </si>
  <si>
    <t>M017916625071P</t>
  </si>
  <si>
    <t>112188</t>
  </si>
  <si>
    <t>EGLISE APOSTOLIQUE DU CAMEROUN</t>
  </si>
  <si>
    <t>M076817012429E</t>
  </si>
  <si>
    <t>112189</t>
  </si>
  <si>
    <t>CHAMP 10</t>
  </si>
  <si>
    <t>M071518033605P</t>
  </si>
  <si>
    <t>112190</t>
  </si>
  <si>
    <t>EAC</t>
  </si>
  <si>
    <t>M120116459386P</t>
  </si>
  <si>
    <t>112191</t>
  </si>
  <si>
    <t>M076018057901U</t>
  </si>
  <si>
    <t>112192</t>
  </si>
  <si>
    <t>EGLISE APOSTOLIQUE DU CAMEROUN(NOUVELLE ROUTE BASTOS)</t>
  </si>
  <si>
    <t>EAC(NOUVELLE ROUTE BASTOS)</t>
  </si>
  <si>
    <t>M122417498601L</t>
  </si>
  <si>
    <t>112193</t>
  </si>
  <si>
    <t>EGLISE BAPTISTE BIBLIQUE S/C THE GRACE BIBLE CHURCH IN CAMEROON</t>
  </si>
  <si>
    <t>EBB</t>
  </si>
  <si>
    <t>M010815234745A</t>
  </si>
  <si>
    <t>FACE CAMP TUNISIEN</t>
  </si>
  <si>
    <t>112194</t>
  </si>
  <si>
    <t>EGLISE BAPTISTE NATIONAL DU CAMEROUN</t>
  </si>
  <si>
    <t>EBNC</t>
  </si>
  <si>
    <t>M022417116745D</t>
  </si>
  <si>
    <t>112195</t>
  </si>
  <si>
    <t>EGLISE BAPTISTE NATIONALE DU CAMEROUN</t>
  </si>
  <si>
    <t>M089118260909C</t>
  </si>
  <si>
    <t>NTATURU BALI PARK</t>
  </si>
  <si>
    <t>112196</t>
  </si>
  <si>
    <t>EGLISE BIBLIQUE DE GRACE</t>
  </si>
  <si>
    <t>M119412551975M</t>
  </si>
  <si>
    <t>112197</t>
  </si>
  <si>
    <t>ÉGLISE BIBLIQUE DE LA VIE PROFONDE</t>
  </si>
  <si>
    <t>EBVP</t>
  </si>
  <si>
    <t>M068016360864S</t>
  </si>
  <si>
    <t>112198</t>
  </si>
  <si>
    <t>M011317618586S</t>
  </si>
  <si>
    <t>BADJOB CENTRE</t>
  </si>
  <si>
    <t>112199</t>
  </si>
  <si>
    <t>EGLISE CATHOLIQUE ORTHODOXE</t>
  </si>
  <si>
    <t>FRATERNITE LA SAINTE FAMILLE DE NAZARETH</t>
  </si>
  <si>
    <t>M082017031854C</t>
  </si>
  <si>
    <t>EGLISE CATHOLIQUE OR</t>
  </si>
  <si>
    <t>112200</t>
  </si>
  <si>
    <t>EGLISE CHRETIENNE DES RACHETES DE DIEU PAROISSE DE LA SAGESSE</t>
  </si>
  <si>
    <t>M012417026426N</t>
  </si>
  <si>
    <t>112201</t>
  </si>
  <si>
    <t>EGLISE D OKOLO</t>
  </si>
  <si>
    <t>M076317711839C</t>
  </si>
  <si>
    <t>112202</t>
  </si>
  <si>
    <t>EGLISE DE L'ALLIANCE DE DIEU</t>
  </si>
  <si>
    <t>M071218514367E</t>
  </si>
  <si>
    <t>FACE CHÂTEAU D'EAU</t>
  </si>
  <si>
    <t>112203</t>
  </si>
  <si>
    <t>EGLISE D'ÉVANGÉLISATION POUR CHRIST DECENTRALISEE</t>
  </si>
  <si>
    <t>EECD</t>
  </si>
  <si>
    <t>M092316636700G</t>
  </si>
  <si>
    <t>112204</t>
  </si>
  <si>
    <t>EGLISE DU CHRIST</t>
  </si>
  <si>
    <t>(PAROISSE BETHESDA)</t>
  </si>
  <si>
    <t>M102316984822G</t>
  </si>
  <si>
    <t>ACTIVITÉ À BUT NON LUCRATIF</t>
  </si>
  <si>
    <t>BP : 4045 YAOUNDÉ TITI GARAGE</t>
  </si>
  <si>
    <t>112205</t>
  </si>
  <si>
    <t>EGLISE DU CHRIST DE BONABERI</t>
  </si>
  <si>
    <t>M127116808848Q</t>
  </si>
  <si>
    <t>112206</t>
  </si>
  <si>
    <t>EGLISE DU CHRIST DE LA CITE DE LA PAIX</t>
  </si>
  <si>
    <t>M127117172882N</t>
  </si>
  <si>
    <t>ACTION RELIGIEUSES</t>
  </si>
  <si>
    <t>112207</t>
  </si>
  <si>
    <t>EGLISE EVANG. LUTH. DU CAM.(HOPITAL PROTESTANT DE NGAOUNDERE)</t>
  </si>
  <si>
    <t>E.E.L.C./H.P. NDERE</t>
  </si>
  <si>
    <t>M118500011446N</t>
  </si>
  <si>
    <t>112208</t>
  </si>
  <si>
    <t>EGLISE EVANGELIQUE DU CAM</t>
  </si>
  <si>
    <t>M107400003608J</t>
  </si>
  <si>
    <t>112209</t>
  </si>
  <si>
    <t>EGLISE EVANGELIQUE DU CAMEROUN</t>
  </si>
  <si>
    <t>M107417455733K</t>
  </si>
  <si>
    <t>BALLONG II</t>
  </si>
  <si>
    <t>112210</t>
  </si>
  <si>
    <t>M107414928373Q</t>
  </si>
  <si>
    <t>RELIGIEUSE (EGLISE)</t>
  </si>
  <si>
    <t>COLEGE LIBERMAN</t>
  </si>
  <si>
    <t>112211</t>
  </si>
  <si>
    <t>M019917604989Z</t>
  </si>
  <si>
    <t>TENGUE</t>
  </si>
  <si>
    <t>112212</t>
  </si>
  <si>
    <t>PAROISSE DE GALIM CENTRE</t>
  </si>
  <si>
    <t>M012217808866R</t>
  </si>
  <si>
    <t>112213</t>
  </si>
  <si>
    <t>ÉGLISE ÉVANGÉLIQUE DU CAMEROUN</t>
  </si>
  <si>
    <t>M105717196455T</t>
  </si>
  <si>
    <t>112214</t>
  </si>
  <si>
    <t>EGLISE EVANGELIQUE DU CAMEROUN " PAROISSE DE NEW - BELL - EBOLOWA</t>
  </si>
  <si>
    <t>EEC - PNB - E</t>
  </si>
  <si>
    <t>M012017149473S</t>
  </si>
  <si>
    <t>112215</t>
  </si>
  <si>
    <t>ÉGLISE ÉVANGÉLIQUE DU CAMEROUN (PAROISSE D'AKONOLINGA)</t>
  </si>
  <si>
    <t>M107417546172H</t>
  </si>
  <si>
    <t>SOUTIEN SPIRITUEL AUX FIDÈLES</t>
  </si>
  <si>
    <t>112216</t>
  </si>
  <si>
    <t>EGLISE EVANGELIQUE DU CAMEROUN PAROISE DE JAPOMA</t>
  </si>
  <si>
    <t>EEC JAPOMA</t>
  </si>
  <si>
    <t>M015017641904N</t>
  </si>
  <si>
    <t>112217</t>
  </si>
  <si>
    <t>EGLISE ÉVANGÉLIQUE DU CAMEROUN PAROISSE DE DEMGIEU MEUDJIEU</t>
  </si>
  <si>
    <t>EEC DEMGIEU MEUDJIEU</t>
  </si>
  <si>
    <t>M123417040576Y</t>
  </si>
  <si>
    <t>112218</t>
  </si>
  <si>
    <t>EGLISE EVANGELIQUE DU CAMEROUN PAROISSE DE LA CITE DES PALMIERS</t>
  </si>
  <si>
    <t>EEC-CITE DES PALMIERS</t>
  </si>
  <si>
    <t>M030116631923L</t>
  </si>
  <si>
    <t>ENSEIGNEMENT CULTUEL, ADORATION, PRIERE</t>
  </si>
  <si>
    <t>112219</t>
  </si>
  <si>
    <t>EGLISE EVANGELIQUE DU CAMEROUN PAROISSE DE MESSA-MOKOLO</t>
  </si>
  <si>
    <t>EEC MESSA-MOKOLO</t>
  </si>
  <si>
    <t>M013317053858W</t>
  </si>
  <si>
    <t>ASSOCIATION SPIRITUELLE</t>
  </si>
  <si>
    <t>112220</t>
  </si>
  <si>
    <t>EGLISE EVANGELIQUE DU CAMEROUN PAROISSE D'ESSOS</t>
  </si>
  <si>
    <t>EEC ESSOS</t>
  </si>
  <si>
    <t>M107416829400L</t>
  </si>
  <si>
    <t>BP: 12 513 YDE</t>
  </si>
  <si>
    <t>112221</t>
  </si>
  <si>
    <t>EGLISE EVANGELIQUE DU CAMEROUN REGION SYNODALE DES BAMBOUTOS ET NORD-OUEST</t>
  </si>
  <si>
    <t>M039817639626G</t>
  </si>
  <si>
    <t>00237694643560</t>
  </si>
  <si>
    <t>112222</t>
  </si>
  <si>
    <t>EGLISE EVANGELIQUE DU CAMEROUN REGION SYNODALE DU WOURI SUD</t>
  </si>
  <si>
    <t>M010917147778K</t>
  </si>
  <si>
    <t>112223</t>
  </si>
  <si>
    <t>EGLISE EVANGELIQUE LUTHERIENNE DU CAMEROUN</t>
  </si>
  <si>
    <t>M076116903698L</t>
  </si>
  <si>
    <t>112224</t>
  </si>
  <si>
    <t>EGLISE FLEUVE DE VIE INTERNATIONAL</t>
  </si>
  <si>
    <t>M091517043015P</t>
  </si>
  <si>
    <t>112225</t>
  </si>
  <si>
    <t>EGLISE FRATERNELLE LUTHERIANNE</t>
  </si>
  <si>
    <t>MISSION DU PLEIN EVENGILE</t>
  </si>
  <si>
    <t>M046916668279S</t>
  </si>
  <si>
    <t>112226</t>
  </si>
  <si>
    <t>EGLISE FRATERNELLE LUTHÉRIENNE (MISSION DU PLEIN</t>
  </si>
  <si>
    <t>ÉGLISE FRATHENELLE LUTHÉRIENNE (MISSION DU PLEIN ÉVANGILE I</t>
  </si>
  <si>
    <t>M046916720106X</t>
  </si>
  <si>
    <t>112227</t>
  </si>
  <si>
    <t>EGLISE FRATERNELLE LUTHERIENNE DU CAMEROUN</t>
  </si>
  <si>
    <t>E.F.L.C.</t>
  </si>
  <si>
    <t>M046900026837T</t>
  </si>
  <si>
    <t>112228</t>
  </si>
  <si>
    <t>EGLISE FRATERNELLE LUTHÉRIENNE DU CAMEROUN , PAROISSE AUTONOME DE DANG</t>
  </si>
  <si>
    <t>EFLC PAD</t>
  </si>
  <si>
    <t>M010716974593L</t>
  </si>
  <si>
    <t>NGAOUNDERE, DANG</t>
  </si>
  <si>
    <t>112229</t>
  </si>
  <si>
    <t>EGLISE FRATERNELLE LUTHÉRIENNE DU CAMEROUN PAROISSE DE DOURBEYE</t>
  </si>
  <si>
    <t>EFLC DOURBEYE</t>
  </si>
  <si>
    <t>M046917619999N</t>
  </si>
  <si>
    <t>PAROISSE AUTONOME DOURBEYE BP 16 GAROUA</t>
  </si>
  <si>
    <t>112230</t>
  </si>
  <si>
    <t>EGLISE FRONTIÈRES GLOBALES</t>
  </si>
  <si>
    <t>EFG</t>
  </si>
  <si>
    <t>M048016924469U</t>
  </si>
  <si>
    <t>BP 345 BATOURI</t>
  </si>
  <si>
    <t>112231</t>
  </si>
  <si>
    <t>EGLISE MESSIANIQUE EVANGELIQUE DU CAMEROUN</t>
  </si>
  <si>
    <t>EMEC</t>
  </si>
  <si>
    <t>M079317232468J</t>
  </si>
  <si>
    <t>BP:4346 YAOUNDE</t>
  </si>
  <si>
    <t>112232</t>
  </si>
  <si>
    <t>EGLISE MISSIONNAIRE DE LA FOI</t>
  </si>
  <si>
    <t>EMF</t>
  </si>
  <si>
    <t>M042017085121P</t>
  </si>
  <si>
    <t>BEANDA AMBIANCE</t>
  </si>
  <si>
    <t>112233</t>
  </si>
  <si>
    <t>EGLISE NEO-APOSTOLIQUE DU CAMEROUN</t>
  </si>
  <si>
    <t>M109200012230P</t>
  </si>
  <si>
    <t>112234</t>
  </si>
  <si>
    <t>EGLISE ORTHODOXE ANGELIQUE AFRICAINE DES QUATRE LIVRES DE DIEU</t>
  </si>
  <si>
    <t>M051316776621G</t>
  </si>
  <si>
    <t>112235</t>
  </si>
  <si>
    <t>EGLISE PENTECOTISTE CHRETIENNE DU CAM.</t>
  </si>
  <si>
    <t>M091914161715Z</t>
  </si>
  <si>
    <t>112236</t>
  </si>
  <si>
    <t>EGLISE PENTECOTISTE CHRETIENNE DU CAMEROUN</t>
  </si>
  <si>
    <t>EPCC</t>
  </si>
  <si>
    <t>M129817974782A</t>
  </si>
  <si>
    <t>112237</t>
  </si>
  <si>
    <t>EGLISE PREBYTERIENNE-CAMEROUNAISE CONSISTOIRE SANAGA</t>
  </si>
  <si>
    <t>EPC-COSA</t>
  </si>
  <si>
    <t>M013617058208M</t>
  </si>
  <si>
    <t>METTRE LE COMPTE A JOUR</t>
  </si>
  <si>
    <t>FACE DE LA SOUS PREFECTURE</t>
  </si>
  <si>
    <t>112238</t>
  </si>
  <si>
    <t>EGLISE PRESBYTERIENNE CAMEROUNAISE</t>
  </si>
  <si>
    <t>( PAROISSE ADNA DOUALA)</t>
  </si>
  <si>
    <t>M112417273212P</t>
  </si>
  <si>
    <t>CUTURELLE</t>
  </si>
  <si>
    <t>112239</t>
  </si>
  <si>
    <t>E P C</t>
  </si>
  <si>
    <t>M076317298546D</t>
  </si>
  <si>
    <t>ÉGLISE DJOUNGOLO</t>
  </si>
  <si>
    <t>112240</t>
  </si>
  <si>
    <t>EPC MFOU-VILLE</t>
  </si>
  <si>
    <t>M017817121852R</t>
  </si>
  <si>
    <t>112241</t>
  </si>
  <si>
    <t>EPC-JAPE-SYN-METET</t>
  </si>
  <si>
    <t>M019417640617Z</t>
  </si>
  <si>
    <t>RELIGIEUSE EVANGELIQUE ( EGLISE )</t>
  </si>
  <si>
    <t>112242</t>
  </si>
  <si>
    <t>EPC-SYN_CENTRE_CONS_NK-P_YDE_PHILADELPHIE</t>
  </si>
  <si>
    <t>M076217711864J</t>
  </si>
  <si>
    <t>112243</t>
  </si>
  <si>
    <t>EGLISE PRESBYTÉRIENNE CAMEROUNAISE</t>
  </si>
  <si>
    <t>M100117401474Z</t>
  </si>
  <si>
    <t>112244</t>
  </si>
  <si>
    <t>ÉGLISE PRESBYTÉRIENNE CAMEROUNAISE</t>
  </si>
  <si>
    <t>E P C PARAISSE ESEKA</t>
  </si>
  <si>
    <t>M035717705856N</t>
  </si>
  <si>
    <t>STATION TRADEX</t>
  </si>
  <si>
    <t>112245</t>
  </si>
  <si>
    <t>PAROISSE TOHI</t>
  </si>
  <si>
    <t>M032217173966Z</t>
  </si>
  <si>
    <t>112246</t>
  </si>
  <si>
    <t>EGLISE PRESBYTÈRIENNE CAMEROUNAISE (EPC)</t>
  </si>
  <si>
    <t>PAROISSE MARIE GOCKER</t>
  </si>
  <si>
    <t>M079816428327F</t>
  </si>
  <si>
    <t>EGLISE CHRÉTIENNE</t>
  </si>
  <si>
    <t>BP 1814 YDE</t>
  </si>
  <si>
    <t>112247</t>
  </si>
  <si>
    <t>EGLISE PRESBYTERIENNE CAMEROUNAISE (PAROISSE ADNA YAOUNDE)</t>
  </si>
  <si>
    <t>M011817543637R</t>
  </si>
  <si>
    <t>112248</t>
  </si>
  <si>
    <t>EGLISE PRESBYTERIENNE CAMEROUNAISE ORTHODOXE</t>
  </si>
  <si>
    <t>PAROISSE ELAT NGOTO II</t>
  </si>
  <si>
    <t>M027017761037J</t>
  </si>
  <si>
    <t>112249</t>
  </si>
  <si>
    <t>EGLISE PRESBYTERIENNE CAMEROUNAISE ORTHODOXE D'EBOLOWA</t>
  </si>
  <si>
    <t>E.P.C.O D'EBOLOWA</t>
  </si>
  <si>
    <t>M027017153187L</t>
  </si>
  <si>
    <t>698145986</t>
  </si>
  <si>
    <t>112250</t>
  </si>
  <si>
    <t>EGLISE PRESBYTERIENNE CAMEROUNAISE ORTHODOXE EBOLOWA</t>
  </si>
  <si>
    <t>E.P.C.O EBOLOWA</t>
  </si>
  <si>
    <t>M027017150918T</t>
  </si>
  <si>
    <t>112251</t>
  </si>
  <si>
    <t>EGLISE PRESBYTERIENNE CAMEROUNAISE ORTHODOXE MBALMAYO LA GRACE</t>
  </si>
  <si>
    <t>M012517533354G</t>
  </si>
  <si>
    <t>EGLISE PRESBYTERIENNE</t>
  </si>
  <si>
    <t>MBALMAYO NGOCK NKOLGOCK</t>
  </si>
  <si>
    <t>112252</t>
  </si>
  <si>
    <t>EGLISE PRESBYTERIENNE CAMEROUNAISE PAROISSE DE MONEKOO</t>
  </si>
  <si>
    <t>EPC 5PAROISSE DE MONEKOO)</t>
  </si>
  <si>
    <t>M101817734246S</t>
  </si>
  <si>
    <t>112253</t>
  </si>
  <si>
    <t>EGLISE PRESBYTERIENNE CAMEROUNAISE PAROISSE PALMIERS SINAI DOUALA</t>
  </si>
  <si>
    <t>M076216498920P</t>
  </si>
  <si>
    <t>ECCLESIASTIQUE</t>
  </si>
  <si>
    <t>112254</t>
  </si>
  <si>
    <t>EGLISE PRESBYTÉRIENNE CAMEROUNAISE-CONSISTOIRE YAOUNDÉ- PAROISSE MESSA 2</t>
  </si>
  <si>
    <t>M076216999917D</t>
  </si>
  <si>
    <t>E.P.C MESSA</t>
  </si>
  <si>
    <t>112255</t>
  </si>
  <si>
    <t>EGLISE PRESBYTERIENNE CAMEROUNAISE-SYNODE METET-CONSISTOIRE METET</t>
  </si>
  <si>
    <t>PAROISSE EPC D'OLAMA</t>
  </si>
  <si>
    <t>M082316859956S</t>
  </si>
  <si>
    <t>112256</t>
  </si>
  <si>
    <t>EGLISE PRESBYTERIENNE DU CAMEROUN "EPC"</t>
  </si>
  <si>
    <t>PAROISSE HONBA</t>
  </si>
  <si>
    <t>M020212722927X</t>
  </si>
  <si>
    <t>112257</t>
  </si>
  <si>
    <t>EGLISE PROTESTANTE AFRICAINE</t>
  </si>
  <si>
    <t>M026416384184S</t>
  </si>
  <si>
    <t>EVANGELISATION SPIRITUELLE</t>
  </si>
  <si>
    <t>LIMAZOUANG</t>
  </si>
  <si>
    <t>112258</t>
  </si>
  <si>
    <t>EGLISE SION BEPANDA</t>
  </si>
  <si>
    <t>ESB</t>
  </si>
  <si>
    <t>M016317267997M</t>
  </si>
  <si>
    <t>BP DOUALA V</t>
  </si>
  <si>
    <t>112259</t>
  </si>
  <si>
    <t>EGLISE UEBC.SION BEPANDA</t>
  </si>
  <si>
    <t>M107117801705L</t>
  </si>
  <si>
    <t>112260</t>
  </si>
  <si>
    <t>EGLISE UNIVERSELLE DU ROYAUME DE DIEU</t>
  </si>
  <si>
    <t>M082015420969L</t>
  </si>
  <si>
    <t>EX.CINEMA LE PALMIER</t>
  </si>
  <si>
    <t>112261</t>
  </si>
  <si>
    <t>EGLISES BIBLIQUES DE GRACE DU CAMEROUN</t>
  </si>
  <si>
    <t>( GBC NEW BELL 2)</t>
  </si>
  <si>
    <t>M062517840411E</t>
  </si>
  <si>
    <t>112262</t>
  </si>
  <si>
    <t>ÉGLISES ÉVANGÉLIQUES DU CAMEROUN PAROISSE DE PANJO II</t>
  </si>
  <si>
    <t>EEC PAROISSE DE PANJO II</t>
  </si>
  <si>
    <t>M107417223915A</t>
  </si>
  <si>
    <t>ACTIVITÉS A BUT NON LUCRATIVE</t>
  </si>
  <si>
    <t>PANJO2</t>
  </si>
  <si>
    <t>112263</t>
  </si>
  <si>
    <t>E-GLOBAL SERVICES PROVIDER</t>
  </si>
  <si>
    <t>M102316248746K</t>
  </si>
  <si>
    <t>PRESTATION DE SERVICE,COMMERCE GÉNÉRAL</t>
  </si>
  <si>
    <t>112264</t>
  </si>
  <si>
    <t>EGMOK EYANGO</t>
  </si>
  <si>
    <t>P117914415845S</t>
  </si>
  <si>
    <t>COLLECTEUR PRODUIT DE BASE</t>
  </si>
  <si>
    <t>FACE SOUS SOL</t>
  </si>
  <si>
    <t>112265</t>
  </si>
  <si>
    <t>EGNAMBE BERNARD</t>
  </si>
  <si>
    <t>" ETS BERNARD SERVICES "</t>
  </si>
  <si>
    <t>P028117493101C</t>
  </si>
  <si>
    <t>ÉCOLE ANGLOPHONE</t>
  </si>
  <si>
    <t>112266</t>
  </si>
  <si>
    <t>EGNAMBO ETYZOK EPSE NDI ZAMBO</t>
  </si>
  <si>
    <t>P097018189354F</t>
  </si>
  <si>
    <t>112267</t>
  </si>
  <si>
    <t>EGNANALIM EPSE RETITI</t>
  </si>
  <si>
    <t>P086517684255A</t>
  </si>
  <si>
    <t>112268</t>
  </si>
  <si>
    <t>EGNAT LEONCE JULES</t>
  </si>
  <si>
    <t>(ETS LEJE MULTISERVICES)</t>
  </si>
  <si>
    <t>P097018446807E</t>
  </si>
  <si>
    <t>112269</t>
  </si>
  <si>
    <t>EGNEGUE EFFA EPSEE OBAMA</t>
  </si>
  <si>
    <t>P078112772072P</t>
  </si>
  <si>
    <t>112270</t>
  </si>
  <si>
    <t>EGNIKE BONI</t>
  </si>
  <si>
    <t>SEVERIN WILFRED</t>
  </si>
  <si>
    <t>P119917469569N</t>
  </si>
  <si>
    <t>112271</t>
  </si>
  <si>
    <t>EGNINDJIO TEDONFOUET</t>
  </si>
  <si>
    <t>P057714442296C</t>
  </si>
  <si>
    <t>DÉPÔT DE PATISSERIE</t>
  </si>
  <si>
    <t>112272</t>
  </si>
  <si>
    <t>EGO</t>
  </si>
  <si>
    <t>FRANKLINE</t>
  </si>
  <si>
    <t>P048417298670U</t>
  </si>
  <si>
    <t>112273</t>
  </si>
  <si>
    <t>EGO ALPHONSES TANDU</t>
  </si>
  <si>
    <t>P087812627555J</t>
  </si>
  <si>
    <t>112274</t>
  </si>
  <si>
    <t>EGO GOODNESS NNAMDI</t>
  </si>
  <si>
    <t>P030318494922A</t>
  </si>
  <si>
    <t>112275</t>
  </si>
  <si>
    <t>EGO GROUP COMPANY LIMITED</t>
  </si>
  <si>
    <t>M012014379655M</t>
  </si>
  <si>
    <t>112276</t>
  </si>
  <si>
    <t>EGO NNAMDI ODOH</t>
  </si>
  <si>
    <t>ETS EGO NNAMDI ODOH</t>
  </si>
  <si>
    <t>P117012419847G</t>
  </si>
  <si>
    <t>112277</t>
  </si>
  <si>
    <t>EGO TIMOTHY TANKE</t>
  </si>
  <si>
    <t>P106812627314P</t>
  </si>
  <si>
    <t>VENTE DE LIVRES DE LITTÉRATURE CHRÉTIENNE</t>
  </si>
  <si>
    <t>112278</t>
  </si>
  <si>
    <t>EGO UDUCHUKWU</t>
  </si>
  <si>
    <t>P086918488141A</t>
  </si>
  <si>
    <t>112279</t>
  </si>
  <si>
    <t>EGOGHO EP. AMBEIKING</t>
  </si>
  <si>
    <t>VERA ENENYWEI</t>
  </si>
  <si>
    <t>P027618035166N</t>
  </si>
  <si>
    <t>MARCHÉ DES LAMPES</t>
  </si>
  <si>
    <t>112280</t>
  </si>
  <si>
    <t>EGOH</t>
  </si>
  <si>
    <t>JUSTINE AMBE</t>
  </si>
  <si>
    <t>P089117474826F</t>
  </si>
  <si>
    <t>112281</t>
  </si>
  <si>
    <t>MAGDELALINE</t>
  </si>
  <si>
    <t>P029717633059A</t>
  </si>
  <si>
    <t>112282</t>
  </si>
  <si>
    <t>EGOH AMBE</t>
  </si>
  <si>
    <t>P047900539956C</t>
  </si>
  <si>
    <t>112283</t>
  </si>
  <si>
    <t>EGOKO AUGUSTINEGO</t>
  </si>
  <si>
    <t>EGOKO AUGUSTIN</t>
  </si>
  <si>
    <t>P036400173739G</t>
  </si>
  <si>
    <t>FACE IMMEUBLE MARLBORO</t>
  </si>
  <si>
    <t>112284</t>
  </si>
  <si>
    <t>EGOLO DOMINIQUE</t>
  </si>
  <si>
    <t>(ETS ASIHA)</t>
  </si>
  <si>
    <t>P087916157064M</t>
  </si>
  <si>
    <t>112285</t>
  </si>
  <si>
    <t>EGOME EPSE WAYONGA GALEGA</t>
  </si>
  <si>
    <t>P055617053200A</t>
  </si>
  <si>
    <t>112286</t>
  </si>
  <si>
    <t>EGONO BODOMBO</t>
  </si>
  <si>
    <t>P056217025358J</t>
  </si>
  <si>
    <t>ADMINISTRATEUR DES TRAVAUX</t>
  </si>
  <si>
    <t>112287</t>
  </si>
  <si>
    <t>EGONO BRIGITTE</t>
  </si>
  <si>
    <t>"ETS MIRZA DISTRIBUTION"</t>
  </si>
  <si>
    <t>P125500019105S</t>
  </si>
  <si>
    <t>112288</t>
  </si>
  <si>
    <t>EGONO GUEMPACK</t>
  </si>
  <si>
    <t>P118018037957K</t>
  </si>
  <si>
    <t>112289</t>
  </si>
  <si>
    <t>EGONZEM NGUESSONG</t>
  </si>
  <si>
    <t>P027112267008B</t>
  </si>
  <si>
    <t>112290</t>
  </si>
  <si>
    <t>EGOUA</t>
  </si>
  <si>
    <t>P079112284282S</t>
  </si>
  <si>
    <t>112291</t>
  </si>
  <si>
    <t>EGOUABI   POUDJOM</t>
  </si>
  <si>
    <t>PAULINE   ANNIE</t>
  </si>
  <si>
    <t>P048417829542U</t>
  </si>
  <si>
    <t>112292</t>
  </si>
  <si>
    <t>EGOUADJEU METANGMO</t>
  </si>
  <si>
    <t>P059417494086W</t>
  </si>
  <si>
    <t>112293</t>
  </si>
  <si>
    <t>EGOUE</t>
  </si>
  <si>
    <t>P127317694204P</t>
  </si>
  <si>
    <t>112294</t>
  </si>
  <si>
    <t>EGOUEYE</t>
  </si>
  <si>
    <t>CHARLES RENE</t>
  </si>
  <si>
    <t>P038612621940L</t>
  </si>
  <si>
    <t>112295</t>
  </si>
  <si>
    <t>EGOULA JEAN</t>
  </si>
  <si>
    <t>P085917525462M</t>
  </si>
  <si>
    <t>112296</t>
  </si>
  <si>
    <t>EGOULAME</t>
  </si>
  <si>
    <t>P038314402202N</t>
  </si>
  <si>
    <t>112297</t>
  </si>
  <si>
    <t>EGOUME</t>
  </si>
  <si>
    <t>P067317070299X</t>
  </si>
  <si>
    <t>112298</t>
  </si>
  <si>
    <t>P079212710117F</t>
  </si>
  <si>
    <t>MARCHE ARUE MONDIALE</t>
  </si>
  <si>
    <t>112299</t>
  </si>
  <si>
    <t>P107717700232H</t>
  </si>
  <si>
    <t>112300</t>
  </si>
  <si>
    <t>NINA CLOTILDE</t>
  </si>
  <si>
    <t>P088618199476S</t>
  </si>
  <si>
    <t>112301</t>
  </si>
  <si>
    <t>P046116284830N</t>
  </si>
  <si>
    <t>112302</t>
  </si>
  <si>
    <t>EGOUME BITCHEKI ESTELLE</t>
  </si>
  <si>
    <t>ETS LECTA</t>
  </si>
  <si>
    <t>P059617116026T</t>
  </si>
  <si>
    <t>112303</t>
  </si>
  <si>
    <t>EGOUME CELESTINE JOSIANE LAURE</t>
  </si>
  <si>
    <t>(ETS HAMEX TRADE)</t>
  </si>
  <si>
    <t>P067600573736N</t>
  </si>
  <si>
    <t>112304</t>
  </si>
  <si>
    <t>EGOUME D'A MOUGNOL</t>
  </si>
  <si>
    <t>P088714412247S</t>
  </si>
  <si>
    <t>112305</t>
  </si>
  <si>
    <t>EGOUME EGOUME</t>
  </si>
  <si>
    <t>LISIA</t>
  </si>
  <si>
    <t>P050417878213L</t>
  </si>
  <si>
    <t>112306</t>
  </si>
  <si>
    <t>EGOUME ÉPOUSE YAHA BINDIANG MARIE CATHERINE</t>
  </si>
  <si>
    <t>P095717151812W</t>
  </si>
  <si>
    <t>112307</t>
  </si>
  <si>
    <t>EGOUME EPSE AGAMOU</t>
  </si>
  <si>
    <t>CELESTINE JOSIANE LAURE</t>
  </si>
  <si>
    <t>P018617663672J</t>
  </si>
  <si>
    <t>112308</t>
  </si>
  <si>
    <t>EGOUME OMBANG JUDITH</t>
  </si>
  <si>
    <t>ETS LIBRAIRIE PROFESSIONNELLE</t>
  </si>
  <si>
    <t>P057100110274K</t>
  </si>
  <si>
    <t>BALI CARREFOUR ESAO</t>
  </si>
  <si>
    <t>112309</t>
  </si>
  <si>
    <t>EGOUMTSOP</t>
  </si>
  <si>
    <t>JUSTINE LAURESSE</t>
  </si>
  <si>
    <t>P048217310714G</t>
  </si>
  <si>
    <t>112310</t>
  </si>
  <si>
    <t>EGOUNE NGOUFACK</t>
  </si>
  <si>
    <t>BLONDE MAJORELLE</t>
  </si>
  <si>
    <t>P019117058753D</t>
  </si>
  <si>
    <t>112311</t>
  </si>
  <si>
    <t>EGOWEH AGWENJANG</t>
  </si>
  <si>
    <t>P038317412043W</t>
  </si>
  <si>
    <t>112312</t>
  </si>
  <si>
    <t>Egozo'o Vivien Stéphane</t>
  </si>
  <si>
    <t>CH 8928</t>
  </si>
  <si>
    <t>P078417866950U</t>
  </si>
  <si>
    <t>112313</t>
  </si>
  <si>
    <t>EGRA MBOUDAIDANDI</t>
  </si>
  <si>
    <t>P128012658923R</t>
  </si>
  <si>
    <t>112314</t>
  </si>
  <si>
    <t>EGRE JOSEPH</t>
  </si>
  <si>
    <t>P119617609990C</t>
  </si>
  <si>
    <t>TCHATIBALI CENTRE</t>
  </si>
  <si>
    <t>112315</t>
  </si>
  <si>
    <t>EGRE MANDANDI</t>
  </si>
  <si>
    <t>P018412568376Y</t>
  </si>
  <si>
    <t>112316</t>
  </si>
  <si>
    <t>EGREC LOGISTICS SARL</t>
  </si>
  <si>
    <t>M062217372981Y</t>
  </si>
  <si>
    <t>112317</t>
  </si>
  <si>
    <t>EGRIE ERIC NJI</t>
  </si>
  <si>
    <t>(E.E.N)</t>
  </si>
  <si>
    <t>P058518055734T</t>
  </si>
  <si>
    <t>GARRI QUARTER JUNCTION</t>
  </si>
  <si>
    <t>112318</t>
  </si>
  <si>
    <t>EGRIE MANASEH EKWENA</t>
  </si>
  <si>
    <t>(E.M.E)</t>
  </si>
  <si>
    <t>P127318082317L</t>
  </si>
  <si>
    <t>112319</t>
  </si>
  <si>
    <t>E-GROUP (EPRINT GRAPHICS)</t>
  </si>
  <si>
    <t>M111716341639A</t>
  </si>
  <si>
    <t>GRAPHICS AND PRINTING</t>
  </si>
  <si>
    <t>ENTRE MATANGO</t>
  </si>
  <si>
    <t>112320</t>
  </si>
  <si>
    <t>EGS CMR</t>
  </si>
  <si>
    <t>M042014425678T</t>
  </si>
  <si>
    <t>HOTELBEAUSEJOUR</t>
  </si>
  <si>
    <t>112321</t>
  </si>
  <si>
    <t>EGSUM CHIDIMMA</t>
  </si>
  <si>
    <t>P078816731852A</t>
  </si>
  <si>
    <t>112322</t>
  </si>
  <si>
    <t>EGTB SARL</t>
  </si>
  <si>
    <t>M101612586305X</t>
  </si>
  <si>
    <t>112323</t>
  </si>
  <si>
    <t>EGTCAM SARL</t>
  </si>
  <si>
    <t>M021512267117M</t>
  </si>
  <si>
    <t>BTP § HYDRAULIQUE + PS</t>
  </si>
  <si>
    <t>112324</t>
  </si>
  <si>
    <t>EGUIK</t>
  </si>
  <si>
    <t>NATHALIE.</t>
  </si>
  <si>
    <t>P029116393726M</t>
  </si>
  <si>
    <t>112325</t>
  </si>
  <si>
    <t>EGUIKOUYE EPSE OKAFOR CHRISTIANA</t>
  </si>
  <si>
    <t>P126816227994R</t>
  </si>
  <si>
    <t>112326</t>
  </si>
  <si>
    <t>EGUIMFACK CHARLOTTE ANGE</t>
  </si>
  <si>
    <t>P069117476237W</t>
  </si>
  <si>
    <t>112327</t>
  </si>
  <si>
    <t>EGUJI NZUBE CHARLES</t>
  </si>
  <si>
    <t>P019912569949T</t>
  </si>
  <si>
    <t>112328</t>
  </si>
  <si>
    <t>EGUNGWE CHINEDOU</t>
  </si>
  <si>
    <t>P042118203475K</t>
  </si>
  <si>
    <t>TERMINUS AKWA ORD</t>
  </si>
  <si>
    <t>112329</t>
  </si>
  <si>
    <t>EGUNGWU</t>
  </si>
  <si>
    <t>FRANCIS CHIBUEZE</t>
  </si>
  <si>
    <t>P019917858992D</t>
  </si>
  <si>
    <t>112330</t>
  </si>
  <si>
    <t>EGUNGWU FRANCIS CHIBUEZE</t>
  </si>
  <si>
    <t>P019916289411M</t>
  </si>
  <si>
    <t>112331</t>
  </si>
  <si>
    <t>EGWAGWU OGBONNA RICHARD</t>
  </si>
  <si>
    <t>ETS EGWAGWU OGBONNA RICHRD</t>
  </si>
  <si>
    <t>P078300543306N</t>
  </si>
  <si>
    <t>112332</t>
  </si>
  <si>
    <t>EGWANDONG ACHACHERI ALICE</t>
  </si>
  <si>
    <t>P016312407419K</t>
  </si>
  <si>
    <t>112333</t>
  </si>
  <si>
    <t>EGWAR SANDRA</t>
  </si>
  <si>
    <t>P090216696541T</t>
  </si>
  <si>
    <t>112334</t>
  </si>
  <si>
    <t>EGWATU</t>
  </si>
  <si>
    <t>CHARLES ANEKNE</t>
  </si>
  <si>
    <t>P039116655414G</t>
  </si>
  <si>
    <t>YAOUNDÉ/MOKOLO</t>
  </si>
  <si>
    <t>112335</t>
  </si>
  <si>
    <t>P018417364276A</t>
  </si>
  <si>
    <t>112336</t>
  </si>
  <si>
    <t>EGWATU CHARLES ANIEKWE</t>
  </si>
  <si>
    <t>P039117496498M</t>
  </si>
  <si>
    <t>112337</t>
  </si>
  <si>
    <t>EGWE</t>
  </si>
  <si>
    <t>P018617216911E</t>
  </si>
  <si>
    <t>MENUISERIES</t>
  </si>
  <si>
    <t>112338</t>
  </si>
  <si>
    <t>EGWEAGWU OGBONNA</t>
  </si>
  <si>
    <t>P078316737664Q</t>
  </si>
  <si>
    <t>BK 17</t>
  </si>
  <si>
    <t>112339</t>
  </si>
  <si>
    <t>EGWEAGWU OGBONNA RICHARD</t>
  </si>
  <si>
    <t>ETS OGB SONS AUTO</t>
  </si>
  <si>
    <t>P078316600202L</t>
  </si>
  <si>
    <t>112340</t>
  </si>
  <si>
    <t>EGWIM</t>
  </si>
  <si>
    <t>ADINDU DANIEL</t>
  </si>
  <si>
    <t>P010416579564F</t>
  </si>
  <si>
    <t>112341</t>
  </si>
  <si>
    <t>ALPHONSUS UCHENNA</t>
  </si>
  <si>
    <t>P069417042840G</t>
  </si>
  <si>
    <t>112342</t>
  </si>
  <si>
    <t>GRIGORI</t>
  </si>
  <si>
    <t>P117218270475A</t>
  </si>
  <si>
    <t>112343</t>
  </si>
  <si>
    <t>JUDE ECHEZONA</t>
  </si>
  <si>
    <t>P118018133745P</t>
  </si>
  <si>
    <t>112344</t>
  </si>
  <si>
    <t>EGWU</t>
  </si>
  <si>
    <t>P087416153450P</t>
  </si>
  <si>
    <t>SAPEURS, BLOC 1 BOX 177</t>
  </si>
  <si>
    <t>112345</t>
  </si>
  <si>
    <t>ODINAKA</t>
  </si>
  <si>
    <t>P099317417925N</t>
  </si>
  <si>
    <t>112346</t>
  </si>
  <si>
    <t>EGWU CHINEDU</t>
  </si>
  <si>
    <t>P087617457301J</t>
  </si>
  <si>
    <t>112347</t>
  </si>
  <si>
    <t>EGWU IFEANYI SABASTINE</t>
  </si>
  <si>
    <t>P090016410053U</t>
  </si>
  <si>
    <t>112348</t>
  </si>
  <si>
    <t>EGWU MARTHA OGOCHUKWU</t>
  </si>
  <si>
    <t>P049112691254P</t>
  </si>
  <si>
    <t>112349</t>
  </si>
  <si>
    <t>EGWU OKECHUKWU JEROME</t>
  </si>
  <si>
    <t>P018518260709U</t>
  </si>
  <si>
    <t>112350</t>
  </si>
  <si>
    <t>EGWUAKA</t>
  </si>
  <si>
    <t>KINGSLY ( ETS K C )</t>
  </si>
  <si>
    <t>P079416285216K</t>
  </si>
  <si>
    <t>112351</t>
  </si>
  <si>
    <t>P109317159119K</t>
  </si>
  <si>
    <t>112352</t>
  </si>
  <si>
    <t>EGWUATU CHINONSO</t>
  </si>
  <si>
    <t>ETS WINNERS AUTOMOBILE</t>
  </si>
  <si>
    <t>P109316609712Z</t>
  </si>
  <si>
    <t>COMMERCE GÉNÉRAL, IMPORT/EXPORT, PIÈCES AUTO</t>
  </si>
  <si>
    <t>DOUALA - CAMP - YABASSI</t>
  </si>
  <si>
    <t>112353</t>
  </si>
  <si>
    <t>EGWUATU EMMANUEL CHIBUIKE</t>
  </si>
  <si>
    <t>P090416251344B</t>
  </si>
  <si>
    <t>112354</t>
  </si>
  <si>
    <t>EGWUATU IZUCHUKWU IFEANYI</t>
  </si>
  <si>
    <t>P069016410405U</t>
  </si>
  <si>
    <t>112355</t>
  </si>
  <si>
    <t>EGWUATU NWANEDO</t>
  </si>
  <si>
    <t>P097012270004D</t>
  </si>
  <si>
    <t>112356</t>
  </si>
  <si>
    <t>EGWUCHUKWU JEAN BERNARD</t>
  </si>
  <si>
    <t>P020616277860Y</t>
  </si>
  <si>
    <t>SALE OF MATRESS</t>
  </si>
  <si>
    <t>112357</t>
  </si>
  <si>
    <t>EGWUE EPSE ONYEWZE MARY</t>
  </si>
  <si>
    <t>P105918057436F</t>
  </si>
  <si>
    <t>112358</t>
  </si>
  <si>
    <t>EGWUEKWE</t>
  </si>
  <si>
    <t>AMAKA CALISTA</t>
  </si>
  <si>
    <t>P068312495675G</t>
  </si>
  <si>
    <t>112359</t>
  </si>
  <si>
    <t>EGWUO</t>
  </si>
  <si>
    <t>P027216259082P</t>
  </si>
  <si>
    <t>112360</t>
  </si>
  <si>
    <t>EGWUO PETER</t>
  </si>
  <si>
    <t>P027217306369W</t>
  </si>
  <si>
    <t>112361</t>
  </si>
  <si>
    <t>EGWUOGU</t>
  </si>
  <si>
    <t>P088012547299X</t>
  </si>
  <si>
    <t>DRUGS/COSMETICS</t>
  </si>
  <si>
    <t>112362</t>
  </si>
  <si>
    <t>EGWUONWU</t>
  </si>
  <si>
    <t>MARY STELLA UCHECHUKWU</t>
  </si>
  <si>
    <t>P057912281313L</t>
  </si>
  <si>
    <t>112363</t>
  </si>
  <si>
    <t>EGWUONWU EMMANUEL</t>
  </si>
  <si>
    <t>P122017233756J</t>
  </si>
  <si>
    <t>112364</t>
  </si>
  <si>
    <t>EGWUONWU PRINCE PROSPER</t>
  </si>
  <si>
    <t>P020716871194B</t>
  </si>
  <si>
    <t>112365</t>
  </si>
  <si>
    <t>EGYPTAIR AIRLINES SA</t>
  </si>
  <si>
    <t>M112015211181U</t>
  </si>
  <si>
    <t>FACE BICEC BONANJO</t>
  </si>
  <si>
    <t>112366</t>
  </si>
  <si>
    <t>EGYPTIAN KING SARL</t>
  </si>
  <si>
    <t>M052517739906L</t>
  </si>
  <si>
    <t>112367</t>
  </si>
  <si>
    <t>EHABE</t>
  </si>
  <si>
    <t>NZAIH BWEH</t>
  </si>
  <si>
    <t>P077317170349K</t>
  </si>
  <si>
    <t>112368</t>
  </si>
  <si>
    <t>EHABE JOAN LENYA EPSE NDILLE</t>
  </si>
  <si>
    <t>P026016696572C</t>
  </si>
  <si>
    <t>112369</t>
  </si>
  <si>
    <t>EHAK ENDEKSOBO</t>
  </si>
  <si>
    <t>FRANCK LOIC</t>
  </si>
  <si>
    <t>P040018539972X</t>
  </si>
  <si>
    <t>112370</t>
  </si>
  <si>
    <t>EHAME MAGDALINE</t>
  </si>
  <si>
    <t>P034700165164H</t>
  </si>
  <si>
    <t>112371</t>
  </si>
  <si>
    <t>EHAN</t>
  </si>
  <si>
    <t>P049817992241E</t>
  </si>
  <si>
    <t>112372</t>
  </si>
  <si>
    <t>EHANDE EPOUSE ABADA</t>
  </si>
  <si>
    <t>P016515171806B</t>
  </si>
  <si>
    <t>112373</t>
  </si>
  <si>
    <t>EHANDE MESSINA</t>
  </si>
  <si>
    <t>P060217829674D</t>
  </si>
  <si>
    <t>112374</t>
  </si>
  <si>
    <t>EHAWA</t>
  </si>
  <si>
    <t>P035715730776A</t>
  </si>
  <si>
    <t>112375</t>
  </si>
  <si>
    <t>EHAWA ENONE</t>
  </si>
  <si>
    <t>Tonton</t>
  </si>
  <si>
    <t>P110117748393W</t>
  </si>
  <si>
    <t>112376</t>
  </si>
  <si>
    <t>EHAWA MBEBI</t>
  </si>
  <si>
    <t>ALAIN CHARLIE</t>
  </si>
  <si>
    <t>P018517356074F</t>
  </si>
  <si>
    <t>112377</t>
  </si>
  <si>
    <t>EHAWA NJABEA</t>
  </si>
  <si>
    <t>P079118046049Q</t>
  </si>
  <si>
    <t>112378</t>
  </si>
  <si>
    <t>EHBEH</t>
  </si>
  <si>
    <t>LINUS EPEY</t>
  </si>
  <si>
    <t>P096416945623N</t>
  </si>
  <si>
    <t>112379</t>
  </si>
  <si>
    <t>EHDA</t>
  </si>
  <si>
    <t>P017417970934C</t>
  </si>
  <si>
    <t>112380</t>
  </si>
  <si>
    <t>EHENE BELLA</t>
  </si>
  <si>
    <t>DIDI BLANCHE</t>
  </si>
  <si>
    <t>P108516113362H</t>
  </si>
  <si>
    <t>112381</t>
  </si>
  <si>
    <t>EHENG</t>
  </si>
  <si>
    <t>ALPHONSINE GEORGETTE</t>
  </si>
  <si>
    <t>P037917643425Y</t>
  </si>
  <si>
    <t>112382</t>
  </si>
  <si>
    <t>EHENGA</t>
  </si>
  <si>
    <t>P126716908068Y</t>
  </si>
  <si>
    <t>112383</t>
  </si>
  <si>
    <t>EHENGA EPSE SALLA MERCEDES</t>
  </si>
  <si>
    <t>P057517297194D</t>
  </si>
  <si>
    <t>112384</t>
  </si>
  <si>
    <t>EHETE</t>
  </si>
  <si>
    <t>PARCELIN</t>
  </si>
  <si>
    <t>P059217759988H</t>
  </si>
  <si>
    <t>112385</t>
  </si>
  <si>
    <t>EHETH</t>
  </si>
  <si>
    <t>MARIUS VALERY</t>
  </si>
  <si>
    <t>P088516934412K</t>
  </si>
  <si>
    <t>112386</t>
  </si>
  <si>
    <t>EHETH SALOMON</t>
  </si>
  <si>
    <t>P056115752134Y</t>
  </si>
  <si>
    <t>112387</t>
  </si>
  <si>
    <t>EHETH WOOD PARTNERS SARL</t>
  </si>
  <si>
    <t>EWP SARL</t>
  </si>
  <si>
    <t>M012416364659B</t>
  </si>
  <si>
    <t>112388</t>
  </si>
  <si>
    <t>EHEUBIEU</t>
  </si>
  <si>
    <t>P018014417775D</t>
  </si>
  <si>
    <t>112389</t>
  </si>
  <si>
    <t>EHIAHURUIKE CHARLES UGOCHUKWU</t>
  </si>
  <si>
    <t>P107312600829Y</t>
  </si>
  <si>
    <t>VENTE DE KAOLIN</t>
  </si>
  <si>
    <t>112390</t>
  </si>
  <si>
    <t>EHIANI</t>
  </si>
  <si>
    <t>GAETAN BIENVENU</t>
  </si>
  <si>
    <t>P068100552101N</t>
  </si>
  <si>
    <t>112391</t>
  </si>
  <si>
    <t>EHIBO NGUEMA EPSE OBAMA EDWIGE</t>
  </si>
  <si>
    <t>ETS EHIBO NGUEMA</t>
  </si>
  <si>
    <t>P028112551095U</t>
  </si>
  <si>
    <t>ENTREE SOWETO</t>
  </si>
  <si>
    <t>112392</t>
  </si>
  <si>
    <t>EHIEGUE KAMGA ÉPOUSE MOGUEM</t>
  </si>
  <si>
    <t>ORTANCE CECILE</t>
  </si>
  <si>
    <t>P058017533136X</t>
  </si>
  <si>
    <t>112393</t>
  </si>
  <si>
    <t>EHIMEN</t>
  </si>
  <si>
    <t>AKHIMIEMOUA</t>
  </si>
  <si>
    <t>P078417940962T</t>
  </si>
  <si>
    <t>112394</t>
  </si>
  <si>
    <t>EHIMEN AKHIMI EMOUA</t>
  </si>
  <si>
    <t>ETS EHIMEN AKHIMI EMOUA</t>
  </si>
  <si>
    <t>P078412436589M</t>
  </si>
  <si>
    <t>112395</t>
  </si>
  <si>
    <t>EHIRIM CHIBUZOR PRINCE</t>
  </si>
  <si>
    <t>P108916253210P</t>
  </si>
  <si>
    <t>112396</t>
  </si>
  <si>
    <t>EHIRIM MARTHA</t>
  </si>
  <si>
    <t>P013917671234M</t>
  </si>
  <si>
    <t>112397</t>
  </si>
  <si>
    <t>EHIYO</t>
  </si>
  <si>
    <t>CLAIRE INÈS AUDREY</t>
  </si>
  <si>
    <t>P029716902550M</t>
  </si>
  <si>
    <t>112398</t>
  </si>
  <si>
    <t>EHJOLBE NDAI</t>
  </si>
  <si>
    <t>P019817854186M</t>
  </si>
  <si>
    <t>COMMERCE DE DETAIL (SAUF AUTOMOBILES ET MOTOCYCLES)/ Activité indéfinie</t>
  </si>
  <si>
    <t>112399</t>
  </si>
  <si>
    <t>EHM SARL</t>
  </si>
  <si>
    <t>M022014401753Z</t>
  </si>
  <si>
    <t>112400</t>
  </si>
  <si>
    <t>EHMABO</t>
  </si>
  <si>
    <t>P040317715524X</t>
  </si>
  <si>
    <t>112401</t>
  </si>
  <si>
    <t>EHMAT</t>
  </si>
  <si>
    <t>P010018357778J</t>
  </si>
  <si>
    <t>112402</t>
  </si>
  <si>
    <t>P019017070776K</t>
  </si>
  <si>
    <t>112403</t>
  </si>
  <si>
    <t>MAHAMAT.</t>
  </si>
  <si>
    <t>P019017575542Y</t>
  </si>
  <si>
    <t>112404</t>
  </si>
  <si>
    <t>EHMAT ABOUNASSIP</t>
  </si>
  <si>
    <t>ETS EHMAT ABOUNASSIP</t>
  </si>
  <si>
    <t>P010017586521W</t>
  </si>
  <si>
    <t>112405</t>
  </si>
  <si>
    <t>EHMAT HAROUNA</t>
  </si>
  <si>
    <t>P122015600827T</t>
  </si>
  <si>
    <t>112406</t>
  </si>
  <si>
    <t>EHMAT MAHAMAT</t>
  </si>
  <si>
    <t>P038917160796B</t>
  </si>
  <si>
    <t>112407</t>
  </si>
  <si>
    <t>P016516299839G</t>
  </si>
  <si>
    <t>112408</t>
  </si>
  <si>
    <t>P016500410809Z</t>
  </si>
  <si>
    <t>112409</t>
  </si>
  <si>
    <t>EHODE CARINE</t>
  </si>
  <si>
    <t>NTOUBA CHARMEL</t>
  </si>
  <si>
    <t>P109217110500R</t>
  </si>
  <si>
    <t>112410</t>
  </si>
  <si>
    <t>EHODE EHODE</t>
  </si>
  <si>
    <t>FÉLIX LEDOUX</t>
  </si>
  <si>
    <t>P049617125697R</t>
  </si>
  <si>
    <t>112411</t>
  </si>
  <si>
    <t>EHODE EPEE JULES FRANKLIN</t>
  </si>
  <si>
    <t>P057017045067U</t>
  </si>
  <si>
    <t>112412</t>
  </si>
  <si>
    <t>EHODE EPOH</t>
  </si>
  <si>
    <t>P128117085465J</t>
  </si>
  <si>
    <t>112413</t>
  </si>
  <si>
    <t>EHODE LESLEY EKASAKANG</t>
  </si>
  <si>
    <t>P069417803774H</t>
  </si>
  <si>
    <t>112414</t>
  </si>
  <si>
    <t>EHODE MBEBI</t>
  </si>
  <si>
    <t>P087714423255J</t>
  </si>
  <si>
    <t>AVANT MARCHE</t>
  </si>
  <si>
    <t>112415</t>
  </si>
  <si>
    <t>EHODE MICHEL</t>
  </si>
  <si>
    <t>P035915389510B</t>
  </si>
  <si>
    <t>112416</t>
  </si>
  <si>
    <t>EHODE NEE EMAMBO JULIENNE</t>
  </si>
  <si>
    <t>P122016117785E</t>
  </si>
  <si>
    <t>112417</t>
  </si>
  <si>
    <t>EHODE NNOKO</t>
  </si>
  <si>
    <t>P089418294754C</t>
  </si>
  <si>
    <t>112418</t>
  </si>
  <si>
    <t>EHOG RUTH HENRIETTE</t>
  </si>
  <si>
    <t>P077400119980E</t>
  </si>
  <si>
    <t>112419</t>
  </si>
  <si>
    <t>EHOGE EWANG ZACHEUS</t>
  </si>
  <si>
    <t>P055812444324G</t>
  </si>
  <si>
    <t>BEFORE SILICON</t>
  </si>
  <si>
    <t>112420</t>
  </si>
  <si>
    <t>EHOGGE LOUIS NZEME</t>
  </si>
  <si>
    <t>P057416732228Y</t>
  </si>
  <si>
    <t>112421</t>
  </si>
  <si>
    <t>EHOMBE</t>
  </si>
  <si>
    <t>P047616648222G</t>
  </si>
  <si>
    <t>IMMEUBLE DHL</t>
  </si>
  <si>
    <t>112422</t>
  </si>
  <si>
    <t>EHOMBE EPSE POUAKAM JACQUELINE</t>
  </si>
  <si>
    <t>( ETS LA KRIBIENNE )</t>
  </si>
  <si>
    <t>P037217282315R</t>
  </si>
  <si>
    <t>BP 2176</t>
  </si>
  <si>
    <t>112423</t>
  </si>
  <si>
    <t>EHOMBE JULIENNE</t>
  </si>
  <si>
    <t>P122016800161R</t>
  </si>
  <si>
    <t>112424</t>
  </si>
  <si>
    <t>EHOMBE OSCARINE CHANTAL</t>
  </si>
  <si>
    <t>LES DELICES DE L'OCEAN</t>
  </si>
  <si>
    <t>P026411485760Y</t>
  </si>
  <si>
    <t>A COTE DE LA BICEC</t>
  </si>
  <si>
    <t>112425</t>
  </si>
  <si>
    <t>EHOMBE SUZANNE</t>
  </si>
  <si>
    <t>P107918268289R</t>
  </si>
  <si>
    <t>112426</t>
  </si>
  <si>
    <t>EHON</t>
  </si>
  <si>
    <t>GABRIEL ARCHANGE EMILE</t>
  </si>
  <si>
    <t>P057716942066K</t>
  </si>
  <si>
    <t>112427</t>
  </si>
  <si>
    <t>EHONE</t>
  </si>
  <si>
    <t>P069116597919P</t>
  </si>
  <si>
    <t>112428</t>
  </si>
  <si>
    <t>EHONE EMMANUEL</t>
  </si>
  <si>
    <t>P122016477329G</t>
  </si>
  <si>
    <t>112429</t>
  </si>
  <si>
    <t>EHONE NGOLLE</t>
  </si>
  <si>
    <t>P017917894335Y</t>
  </si>
  <si>
    <t>112430</t>
  </si>
  <si>
    <t>EHONGO</t>
  </si>
  <si>
    <t>JEAN MARIE ACHILLE</t>
  </si>
  <si>
    <t>P017512800633A</t>
  </si>
  <si>
    <t>112431</t>
  </si>
  <si>
    <t>P013916306206R</t>
  </si>
  <si>
    <t>112432</t>
  </si>
  <si>
    <t>EHONGO ALEXANDRE RENE ROGER</t>
  </si>
  <si>
    <t>ETS SEPROS</t>
  </si>
  <si>
    <t>P092417785794W</t>
  </si>
  <si>
    <t>112433</t>
  </si>
  <si>
    <t>EHONGO NDJENDJA</t>
  </si>
  <si>
    <t>P066114223830G</t>
  </si>
  <si>
    <t>112434</t>
  </si>
  <si>
    <t>EHONGO NYANGA</t>
  </si>
  <si>
    <t>P088912444423Q</t>
  </si>
  <si>
    <t>112435</t>
  </si>
  <si>
    <t>EHONGO TSANGO</t>
  </si>
  <si>
    <t>P045818383993H</t>
  </si>
  <si>
    <t>112436</t>
  </si>
  <si>
    <t>EHONOKOUE MBELLA</t>
  </si>
  <si>
    <t>P048717658127F</t>
  </si>
  <si>
    <t>112437</t>
  </si>
  <si>
    <t>EHONTI</t>
  </si>
  <si>
    <t>P078216413425K</t>
  </si>
  <si>
    <t>112438</t>
  </si>
  <si>
    <t>EHOWE</t>
  </si>
  <si>
    <t>P038217699434A</t>
  </si>
  <si>
    <t>112439</t>
  </si>
  <si>
    <t>EHOWEH NANCY EKANG</t>
  </si>
  <si>
    <t>P087812693273C</t>
  </si>
  <si>
    <t>112440</t>
  </si>
  <si>
    <t>EHOWEMOUSSIMA</t>
  </si>
  <si>
    <t>NELSON DESIRE</t>
  </si>
  <si>
    <t>P070018239290H</t>
  </si>
  <si>
    <t>FABRICATION ET VENTE DE PRODUITS COSMETIQUES</t>
  </si>
  <si>
    <t>112441</t>
  </si>
  <si>
    <t>EHOYI CELESTINE EHUNYI</t>
  </si>
  <si>
    <t>ETS E.E CELESTINE INTERNATIONAL</t>
  </si>
  <si>
    <t>P048712330108Z</t>
  </si>
  <si>
    <t>112442</t>
  </si>
  <si>
    <t>EHSAN EPSEE ASSO'O</t>
  </si>
  <si>
    <t>ODETTE GERTRUDE</t>
  </si>
  <si>
    <t>P028212265123B</t>
  </si>
  <si>
    <t>salarie</t>
  </si>
  <si>
    <t>112443</t>
  </si>
  <si>
    <t>EHU</t>
  </si>
  <si>
    <t>P049217690638Q</t>
  </si>
  <si>
    <t>112444</t>
  </si>
  <si>
    <t>EHU EDWARD EKOLLE</t>
  </si>
  <si>
    <t>P128212247460G</t>
  </si>
  <si>
    <t>RESIDENCE SONGUE</t>
  </si>
  <si>
    <t>112445</t>
  </si>
  <si>
    <t>EHU EPS EWOH ALICE</t>
  </si>
  <si>
    <t>EYELLE</t>
  </si>
  <si>
    <t>P029718383326B</t>
  </si>
  <si>
    <t>112446</t>
  </si>
  <si>
    <t>EHUKA</t>
  </si>
  <si>
    <t>EJIKE ERNEST</t>
  </si>
  <si>
    <t>P017617462293A</t>
  </si>
  <si>
    <t>USTENSILES CUISINES</t>
  </si>
  <si>
    <t>112447</t>
  </si>
  <si>
    <t>EHUN MATHIAS</t>
  </si>
  <si>
    <t>P015212654690T</t>
  </si>
  <si>
    <t>112448</t>
  </si>
  <si>
    <t>P015216697112X</t>
  </si>
  <si>
    <t>112449</t>
  </si>
  <si>
    <t>EHUN.</t>
  </si>
  <si>
    <t>P035217627834X</t>
  </si>
  <si>
    <t>112450</t>
  </si>
  <si>
    <t>EIBECAM SARL</t>
  </si>
  <si>
    <t>M111412241049N</t>
  </si>
  <si>
    <t>112451</t>
  </si>
  <si>
    <t>EIBO DECORATION SARLU</t>
  </si>
  <si>
    <t>M012118468782F</t>
  </si>
  <si>
    <t>RUE UTA</t>
  </si>
  <si>
    <t>112452</t>
  </si>
  <si>
    <t>EICC SARLU</t>
  </si>
  <si>
    <t>M052318253057Y</t>
  </si>
  <si>
    <t>112453</t>
  </si>
  <si>
    <t>EICI SARL</t>
  </si>
  <si>
    <t>M041200041016C</t>
  </si>
  <si>
    <t>BUREAU D'ETUDES &amp; COMMUNICATION</t>
  </si>
  <si>
    <t>112454</t>
  </si>
  <si>
    <t>EID GROUP CO. LTD</t>
  </si>
  <si>
    <t>M112417228092A</t>
  </si>
  <si>
    <t>OFFER LABORATORY &amp; DIAGNOSTIC SERVICES, HEALTH CONSULTANCY &amp; SCREENING, HEALTHCARE SERVICES, MEDICAL RESEARCH &amp; DEVELOPMENT, HOTEL MANAGEMENT &amp; HOSPITALITY, REAL ESTATE MANAGEMENT &amp; DEVELOPMENT, TO CI</t>
  </si>
  <si>
    <t>112455</t>
  </si>
  <si>
    <t>EIFFEL INDUSTRIE</t>
  </si>
  <si>
    <t>M101612572531A</t>
  </si>
  <si>
    <t>112456</t>
  </si>
  <si>
    <t>EIGHT EVENTS</t>
  </si>
  <si>
    <t>M092316176920F</t>
  </si>
  <si>
    <t>112457</t>
  </si>
  <si>
    <t>EIGHTY-THREE (83TH) BATCH OF GOVERNMENT HIGH SCHOOL LIMBE EX-STUDENT ASSOCIATION</t>
  </si>
  <si>
    <t>EIGHTY-THREE (83TH) BATCH</t>
  </si>
  <si>
    <t>M122417919395R</t>
  </si>
  <si>
    <t>112458</t>
  </si>
  <si>
    <t>Eike</t>
  </si>
  <si>
    <t>P096218054741R</t>
  </si>
  <si>
    <t>112459</t>
  </si>
  <si>
    <t>EILA OYONO</t>
  </si>
  <si>
    <t>P028718006494E</t>
  </si>
  <si>
    <t>112460</t>
  </si>
  <si>
    <t>EIMO MALONGA</t>
  </si>
  <si>
    <t>P093715799438E</t>
  </si>
  <si>
    <t>112461</t>
  </si>
  <si>
    <t>EIMO MEKEMTE</t>
  </si>
  <si>
    <t>ELIANE LAVOIE</t>
  </si>
  <si>
    <t>P127413912418D</t>
  </si>
  <si>
    <t>112462</t>
  </si>
  <si>
    <t>E-INDUSTRIES COORPORATION SARL</t>
  </si>
  <si>
    <t>M082417005248D</t>
  </si>
  <si>
    <t>112463</t>
  </si>
  <si>
    <t>EINGOUE NDEUTCHEU</t>
  </si>
  <si>
    <t>P078616397875G</t>
  </si>
  <si>
    <t>112464</t>
  </si>
  <si>
    <t>EINTHIEU TIENTCHEU</t>
  </si>
  <si>
    <t>ROOSVELT JOSPIN</t>
  </si>
  <si>
    <t>P090016380719M</t>
  </si>
  <si>
    <t>112465</t>
  </si>
  <si>
    <t>EINZIVOH ELOGE PASCAL 690822298</t>
  </si>
  <si>
    <t>P122017077294Y</t>
  </si>
  <si>
    <t>112466</t>
  </si>
  <si>
    <t>EITEL EKAME</t>
  </si>
  <si>
    <t>FOULLA M'BONGO</t>
  </si>
  <si>
    <t>P018216290203C</t>
  </si>
  <si>
    <t>112467</t>
  </si>
  <si>
    <t>EJ &amp; L HOLDINGS LTD</t>
  </si>
  <si>
    <t>M072217459799K</t>
  </si>
  <si>
    <t>REAL ESTATE,TELECOMMUNICATION,CURRENCY EXCHANGE,PERSONAL ASSETS OF ALL SHAREHOLDERS</t>
  </si>
  <si>
    <t>112468</t>
  </si>
  <si>
    <t>EJ COMPANY LTD</t>
  </si>
  <si>
    <t>EJ LTD</t>
  </si>
  <si>
    <t>M022517618938B</t>
  </si>
  <si>
    <t>COMMERCE GENERAL,MARKETING</t>
  </si>
  <si>
    <t>112469</t>
  </si>
  <si>
    <t>E-JABBING SARL</t>
  </si>
  <si>
    <t>E-JABBING</t>
  </si>
  <si>
    <t>M052517776165F</t>
  </si>
  <si>
    <t>112470</t>
  </si>
  <si>
    <t>EJAGE METUGE</t>
  </si>
  <si>
    <t>FELIX CONSTANTINE</t>
  </si>
  <si>
    <t>P098418294446B</t>
  </si>
  <si>
    <t>DERRIERE ASSURANCE ACTIVA</t>
  </si>
  <si>
    <t>112471</t>
  </si>
  <si>
    <t>EJAGHAM FINANCIAL COOPERATIVE SOCIETY WITH BOARD OF DIRECTORS</t>
  </si>
  <si>
    <t>EJAGHAM FINANCIAL-COOP-BOD</t>
  </si>
  <si>
    <t>M092116475095U</t>
  </si>
  <si>
    <t>FINANCIAL ACTIVITIES</t>
  </si>
  <si>
    <t>112472</t>
  </si>
  <si>
    <t>EJAGHAM MANGO BUYERS UNION</t>
  </si>
  <si>
    <t>CEMBU</t>
  </si>
  <si>
    <t>M030917654750T</t>
  </si>
  <si>
    <t>112473</t>
  </si>
  <si>
    <t>EJAH</t>
  </si>
  <si>
    <t>CAROLINE EPOLLE</t>
  </si>
  <si>
    <t>P078000381675H</t>
  </si>
  <si>
    <t>112474</t>
  </si>
  <si>
    <t>EJAH DELPHINE</t>
  </si>
  <si>
    <t>P018716496172T</t>
  </si>
  <si>
    <t>112475</t>
  </si>
  <si>
    <t>EJAH EDWIN MBAI</t>
  </si>
  <si>
    <t>P018917426518W</t>
  </si>
  <si>
    <t>112476</t>
  </si>
  <si>
    <t>EJAH FELICIA</t>
  </si>
  <si>
    <t>P068417479954H</t>
  </si>
  <si>
    <t>WEEDER</t>
  </si>
  <si>
    <t>112477</t>
  </si>
  <si>
    <t>EJAHNGANG</t>
  </si>
  <si>
    <t>P098113245082X</t>
  </si>
  <si>
    <t>112478</t>
  </si>
  <si>
    <t>EJAKE MBONDA</t>
  </si>
  <si>
    <t>P015211343764H</t>
  </si>
  <si>
    <t>ADMINISTRATEUR CIVIL PPL</t>
  </si>
  <si>
    <t>112479</t>
  </si>
  <si>
    <t>EJAKE YASSER ARAFAT</t>
  </si>
  <si>
    <t>P080416724745B</t>
  </si>
  <si>
    <t>112480</t>
  </si>
  <si>
    <t>EJANCUE NDOUMBE</t>
  </si>
  <si>
    <t>P038117831436R</t>
  </si>
  <si>
    <t>112481</t>
  </si>
  <si>
    <t>EJANG TIKU</t>
  </si>
  <si>
    <t>P107400204328G</t>
  </si>
  <si>
    <t>112482</t>
  </si>
  <si>
    <t>EJANGUE</t>
  </si>
  <si>
    <t>P015216060697R</t>
  </si>
  <si>
    <t>112483</t>
  </si>
  <si>
    <t>EJANGUE EPSE SOMBANG A KEDI</t>
  </si>
  <si>
    <t>P015717660032X</t>
  </si>
  <si>
    <t>DLA-CAMEROUN</t>
  </si>
  <si>
    <t>112484</t>
  </si>
  <si>
    <t>EJANGUE MPAKO</t>
  </si>
  <si>
    <t>P067816138179Z</t>
  </si>
  <si>
    <t>112485</t>
  </si>
  <si>
    <t>EJARA CENTRAL AFRICA</t>
  </si>
  <si>
    <t>M082015123479X</t>
  </si>
  <si>
    <t>EN FACE DU COLLÈGE DAUPHINE</t>
  </si>
  <si>
    <t>112486</t>
  </si>
  <si>
    <t>EJECK GEORGETTE</t>
  </si>
  <si>
    <t>P039200558763W</t>
  </si>
  <si>
    <t>BLOC 3/117</t>
  </si>
  <si>
    <t>112487</t>
  </si>
  <si>
    <t>EJED MEDICAL FOUNDATION</t>
  </si>
  <si>
    <t>M010417218443F</t>
  </si>
  <si>
    <t>MEDICAL FOUNDATION</t>
  </si>
  <si>
    <t>112488</t>
  </si>
  <si>
    <t>EJEDE EJEDE</t>
  </si>
  <si>
    <t>CINDY TENGA</t>
  </si>
  <si>
    <t>P087915310726O</t>
  </si>
  <si>
    <t>112489</t>
  </si>
  <si>
    <t>EJEFOBI UCHENNA CYNTHIA LILIAN</t>
  </si>
  <si>
    <t>P030018104376L</t>
  </si>
  <si>
    <t>112490</t>
  </si>
  <si>
    <t>EJEFUH</t>
  </si>
  <si>
    <t>P015417487499M</t>
  </si>
  <si>
    <t>112491</t>
  </si>
  <si>
    <t>P029517295535H</t>
  </si>
  <si>
    <t>112492</t>
  </si>
  <si>
    <t>MERRY MEKAME</t>
  </si>
  <si>
    <t>P089917749556W</t>
  </si>
  <si>
    <t>112493</t>
  </si>
  <si>
    <t>EJEH  OKORAFOR</t>
  </si>
  <si>
    <t>P097217811832S</t>
  </si>
  <si>
    <t>112494</t>
  </si>
  <si>
    <t>EJEH CHIKA FRANCISCA</t>
  </si>
  <si>
    <t>ETS GODSON AUTOMOBILE</t>
  </si>
  <si>
    <t>P108418469267H</t>
  </si>
  <si>
    <t>FACE EGLISE ORTHODOXE</t>
  </si>
  <si>
    <t>112495</t>
  </si>
  <si>
    <t>EJEH FAVOUR ESTHER</t>
  </si>
  <si>
    <t>YENGU</t>
  </si>
  <si>
    <t>P020117946654R</t>
  </si>
  <si>
    <t>112496</t>
  </si>
  <si>
    <t>EJEH HABERT UZODIMMA</t>
  </si>
  <si>
    <t>P057016084529T</t>
  </si>
  <si>
    <t>112497</t>
  </si>
  <si>
    <t>EJEH LUCKY CHIMUANYA</t>
  </si>
  <si>
    <t>P080516121619N</t>
  </si>
  <si>
    <t>112498</t>
  </si>
  <si>
    <t>EJEH PEACE EBELE</t>
  </si>
  <si>
    <t>P097016257990Z</t>
  </si>
  <si>
    <t>PRODUIT DIVERS</t>
  </si>
  <si>
    <t>112499</t>
  </si>
  <si>
    <t>EJELLE</t>
  </si>
  <si>
    <t>GEORGE MESAPE</t>
  </si>
  <si>
    <t>P117214945269M</t>
  </si>
  <si>
    <t>MNANDA ANTENNE</t>
  </si>
  <si>
    <t>112500</t>
  </si>
  <si>
    <t>EJELLE NEE VLASOVA</t>
  </si>
  <si>
    <t>GALINA FILIPOVNA</t>
  </si>
  <si>
    <t>P104500104400P</t>
  </si>
  <si>
    <t>112501</t>
  </si>
  <si>
    <t>EJELLE ROBERT VICTOR ABWE</t>
  </si>
  <si>
    <t>( JTDKW223600106012 )</t>
  </si>
  <si>
    <t>P052718007034X</t>
  </si>
  <si>
    <t>112502</t>
  </si>
  <si>
    <t>EJELONU</t>
  </si>
  <si>
    <t>CORNELIUS ONYEKWERE</t>
  </si>
  <si>
    <t>P097317762844P</t>
  </si>
  <si>
    <t>112503</t>
  </si>
  <si>
    <t>EJELONU CHIDINMA</t>
  </si>
  <si>
    <t>P098314628821N</t>
  </si>
  <si>
    <t>112504</t>
  </si>
  <si>
    <t>EJELONU NDUBUISI CHARLES</t>
  </si>
  <si>
    <t>P027417093155S</t>
  </si>
  <si>
    <t>112505</t>
  </si>
  <si>
    <t>EJELUE CHINELO</t>
  </si>
  <si>
    <t>P128516265910F</t>
  </si>
  <si>
    <t>112506</t>
  </si>
  <si>
    <t>EJENGUELE</t>
  </si>
  <si>
    <t>EUGENIE MARCELINE</t>
  </si>
  <si>
    <t>P016417624000W</t>
  </si>
  <si>
    <t>112507</t>
  </si>
  <si>
    <t>EJENGUELE BOLLO</t>
  </si>
  <si>
    <t>P075215302659V</t>
  </si>
  <si>
    <t>112508</t>
  </si>
  <si>
    <t>EJENGUELE LEMBE</t>
  </si>
  <si>
    <t>P095412331448P</t>
  </si>
  <si>
    <t>112509</t>
  </si>
  <si>
    <t>EJENGUELE MPAH NATHALIE CHARLOTTE</t>
  </si>
  <si>
    <t>P108216253477U</t>
  </si>
  <si>
    <t>112510</t>
  </si>
  <si>
    <t>EJENGUELE PENDA</t>
  </si>
  <si>
    <t>EITEL.</t>
  </si>
  <si>
    <t>P057717615787Q</t>
  </si>
  <si>
    <t>ENTRÉ BAMENDA CLUB</t>
  </si>
  <si>
    <t>112511</t>
  </si>
  <si>
    <t>EJENIBE HENRY</t>
  </si>
  <si>
    <t>ETS EJENIBE HENRY</t>
  </si>
  <si>
    <t>P119012410304Y</t>
  </si>
  <si>
    <t>AP COMMISSARIAT 6è</t>
  </si>
  <si>
    <t>112512</t>
  </si>
  <si>
    <t>EJENIBE STEPHEN NNAMDI</t>
  </si>
  <si>
    <t>P119018154620X</t>
  </si>
  <si>
    <t>112513</t>
  </si>
  <si>
    <t>ejenne</t>
  </si>
  <si>
    <t>vershiyi</t>
  </si>
  <si>
    <t>P109817991653P</t>
  </si>
  <si>
    <t>112514</t>
  </si>
  <si>
    <t>EJENYI SOUMA GENEVIEVE MEREILLE</t>
  </si>
  <si>
    <t>(EJENYI ENTERPRISE)</t>
  </si>
  <si>
    <t>P068417518649X</t>
  </si>
  <si>
    <t>SUPPLIES AND CONTRACTS</t>
  </si>
  <si>
    <t>112515</t>
  </si>
  <si>
    <t>EJERIB GROUPE SERVICES SARL</t>
  </si>
  <si>
    <t>M111812729006Y</t>
  </si>
  <si>
    <t>PRESTATION-PLACEMENT PERSO-COMERCE</t>
  </si>
  <si>
    <t>CARREFOUR KOTTO IMMEUBLE</t>
  </si>
  <si>
    <t>112516</t>
  </si>
  <si>
    <t>EJESI IHEUKWA</t>
  </si>
  <si>
    <t>CHUKWUKA</t>
  </si>
  <si>
    <t>P019315979132T</t>
  </si>
  <si>
    <t>112517</t>
  </si>
  <si>
    <t>P019317640610R</t>
  </si>
  <si>
    <t>112518</t>
  </si>
  <si>
    <t>EJEW</t>
  </si>
  <si>
    <t>GRACIOUS</t>
  </si>
  <si>
    <t>P089616630768E</t>
  </si>
  <si>
    <t>112519</t>
  </si>
  <si>
    <t>EJEWEI ETIENNE</t>
  </si>
  <si>
    <t>P119716496137W</t>
  </si>
  <si>
    <t>112520</t>
  </si>
  <si>
    <t>EJIA</t>
  </si>
  <si>
    <t>P039217080149F</t>
  </si>
  <si>
    <t>112521</t>
  </si>
  <si>
    <t>EJIBE DAVID EJIBE</t>
  </si>
  <si>
    <t>P010316926975T</t>
  </si>
  <si>
    <t>112522</t>
  </si>
  <si>
    <t>EJIBE EJIBE</t>
  </si>
  <si>
    <t>OTISI</t>
  </si>
  <si>
    <t>P067215139236Q</t>
  </si>
  <si>
    <t>112523</t>
  </si>
  <si>
    <t>EJIDIKE AMARA</t>
  </si>
  <si>
    <t>P097317599201F</t>
  </si>
  <si>
    <t>112524</t>
  </si>
  <si>
    <t>P097316402787Z</t>
  </si>
  <si>
    <t>Complexe Ejidike</t>
  </si>
  <si>
    <t>112525</t>
  </si>
  <si>
    <t>EJIDO</t>
  </si>
  <si>
    <t>EJIKE EMMANUEL</t>
  </si>
  <si>
    <t>P128616832850L</t>
  </si>
  <si>
    <t>112526</t>
  </si>
  <si>
    <t>EJIELO</t>
  </si>
  <si>
    <t>UZOCHUKWU HENRY</t>
  </si>
  <si>
    <t>P059316283193J</t>
  </si>
  <si>
    <t>112527</t>
  </si>
  <si>
    <t>ADAORA UJU</t>
  </si>
  <si>
    <t>P128216064192Y</t>
  </si>
  <si>
    <t>112528</t>
  </si>
  <si>
    <t>CAJETAN</t>
  </si>
  <si>
    <t>P066716257653X</t>
  </si>
  <si>
    <t>112529</t>
  </si>
  <si>
    <t>P088216245748F</t>
  </si>
  <si>
    <t>COMMERCE (ALIMENTATION)</t>
  </si>
  <si>
    <t>112530</t>
  </si>
  <si>
    <t>P017516398647U</t>
  </si>
  <si>
    <t>112531</t>
  </si>
  <si>
    <t>ILOKA JOHN PAUL</t>
  </si>
  <si>
    <t>P059416143413R</t>
  </si>
  <si>
    <t>112532</t>
  </si>
  <si>
    <t>P127318497700G</t>
  </si>
  <si>
    <t>112533</t>
  </si>
  <si>
    <t>RAPHAEL CHARLES</t>
  </si>
  <si>
    <t>P037718560636F</t>
  </si>
  <si>
    <t>112534</t>
  </si>
  <si>
    <t>P027412574732G</t>
  </si>
  <si>
    <t>112535</t>
  </si>
  <si>
    <t>P027417633374U</t>
  </si>
  <si>
    <t>112536</t>
  </si>
  <si>
    <t>EJIKE BONIFACE JOSEPH</t>
  </si>
  <si>
    <t>P057716699783F</t>
  </si>
  <si>
    <t>112537</t>
  </si>
  <si>
    <t>EJIKE CHIDI OKOLO</t>
  </si>
  <si>
    <t>P018716625938F</t>
  </si>
  <si>
    <t>112538</t>
  </si>
  <si>
    <t>EJIKE EKOLO</t>
  </si>
  <si>
    <t>P059017875010U</t>
  </si>
  <si>
    <t>Vente de gadgets automobile</t>
  </si>
  <si>
    <t>112539</t>
  </si>
  <si>
    <t>EJIKE NWACHUKWU</t>
  </si>
  <si>
    <t>P088516064511P</t>
  </si>
  <si>
    <t>112540</t>
  </si>
  <si>
    <t>EJIKE NWACHUKWU CHRISTOPHER</t>
  </si>
  <si>
    <t>ETS EJYK POWER</t>
  </si>
  <si>
    <t>P088516621611E</t>
  </si>
  <si>
    <t>112541</t>
  </si>
  <si>
    <t>EJIKE NWOKE</t>
  </si>
  <si>
    <t>P017917665511X</t>
  </si>
  <si>
    <t>112542</t>
  </si>
  <si>
    <t>EJIKE NWOLISA JOSEPH</t>
  </si>
  <si>
    <t>ETS EJIKE ET FILS</t>
  </si>
  <si>
    <t>P077000180469S</t>
  </si>
  <si>
    <t>112543</t>
  </si>
  <si>
    <t>EJIKE THEODORE</t>
  </si>
  <si>
    <t>EJIKE JUNIOR</t>
  </si>
  <si>
    <t>P049917022569C</t>
  </si>
  <si>
    <t>112544</t>
  </si>
  <si>
    <t>EJIKE THEODORE EJIKE JUNIOR</t>
  </si>
  <si>
    <t>P049917925981N</t>
  </si>
  <si>
    <t>112545</t>
  </si>
  <si>
    <t>EJIKE UCHENNA FRANCIS</t>
  </si>
  <si>
    <t>P080018118850D</t>
  </si>
  <si>
    <t>112546</t>
  </si>
  <si>
    <t>EJIKE UDEGBE</t>
  </si>
  <si>
    <t>P038117672328C</t>
  </si>
  <si>
    <t>VENTE PIECE MOTO</t>
  </si>
  <si>
    <t>112547</t>
  </si>
  <si>
    <t>P038117027833P</t>
  </si>
  <si>
    <t>EJIKE@GMAIL.COM</t>
  </si>
  <si>
    <t>112548</t>
  </si>
  <si>
    <t>EJIKE UDOKA ANTHONY</t>
  </si>
  <si>
    <t>P080318118855S</t>
  </si>
  <si>
    <t>112549</t>
  </si>
  <si>
    <t>EJIKEME</t>
  </si>
  <si>
    <t>P107417476877S</t>
  </si>
  <si>
    <t>112550</t>
  </si>
  <si>
    <t>EBUKA JOHN</t>
  </si>
  <si>
    <t>P069117193946Y</t>
  </si>
  <si>
    <t>112551</t>
  </si>
  <si>
    <t>EMMANUEL CHINEZE</t>
  </si>
  <si>
    <t>P056717371188A</t>
  </si>
  <si>
    <t>112552</t>
  </si>
  <si>
    <t>EJIKEME BLESSING CHIGOROM</t>
  </si>
  <si>
    <t>ETS EJIKEME BLESSING CHIGOROM</t>
  </si>
  <si>
    <t>P088112436465E</t>
  </si>
  <si>
    <t>VENTE DE FILETS DE PECHE</t>
  </si>
  <si>
    <t>B4/ 601C</t>
  </si>
  <si>
    <t>112553</t>
  </si>
  <si>
    <t>EJIKEME EBUKA JOHN</t>
  </si>
  <si>
    <t>P069116090234Y</t>
  </si>
  <si>
    <t>112554</t>
  </si>
  <si>
    <t>EJIKEME EMMANUEL CHINEZE</t>
  </si>
  <si>
    <t>ETS EJIKEME EMMANUEL CHINEZE</t>
  </si>
  <si>
    <t>P056712436444B</t>
  </si>
  <si>
    <t>VENTE MATERIEL DE PECHE</t>
  </si>
  <si>
    <t>B3/ 565</t>
  </si>
  <si>
    <t>112555</t>
  </si>
  <si>
    <t>EJIKEME JOHN OLUEBUBE</t>
  </si>
  <si>
    <t>P070216610305B</t>
  </si>
  <si>
    <t>112556</t>
  </si>
  <si>
    <t>EJIKEME OKECHUKWU JOSIAH</t>
  </si>
  <si>
    <t>P107318059127B</t>
  </si>
  <si>
    <t>112557</t>
  </si>
  <si>
    <t>EJIKONYE</t>
  </si>
  <si>
    <t>NZERIBE CASIMIR</t>
  </si>
  <si>
    <t>P087317495284B</t>
  </si>
  <si>
    <t>ÉCOLE PUBLIQUE NKOULOULOUN DOUALA 2</t>
  </si>
  <si>
    <t>112558</t>
  </si>
  <si>
    <t>EJIKONYE NZERIBE CASMIR</t>
  </si>
  <si>
    <t>P087316772414Q</t>
  </si>
  <si>
    <t>112559</t>
  </si>
  <si>
    <t>EJIM</t>
  </si>
  <si>
    <t>P107217733382Y</t>
  </si>
  <si>
    <t>112560</t>
  </si>
  <si>
    <t>EJIM CHUKWU EBUKA</t>
  </si>
  <si>
    <t>ETS EJIM CHUKWU EBUKA</t>
  </si>
  <si>
    <t>P039212419821N</t>
  </si>
  <si>
    <t>112561</t>
  </si>
  <si>
    <t>EJIMADU</t>
  </si>
  <si>
    <t>EVEREST</t>
  </si>
  <si>
    <t>P107212313382B</t>
  </si>
  <si>
    <t>112562</t>
  </si>
  <si>
    <t>EJIMADU KENNETH CHUKWUDI</t>
  </si>
  <si>
    <t>P107416274377Y</t>
  </si>
  <si>
    <t>112563</t>
  </si>
  <si>
    <t>EJIMBEONNWU MAUREEN</t>
  </si>
  <si>
    <t>A.. (674395908)</t>
  </si>
  <si>
    <t>P128216097007P</t>
  </si>
  <si>
    <t>112564</t>
  </si>
  <si>
    <t>EJIMBEONWU</t>
  </si>
  <si>
    <t>AUGUSTUS ORAKWUBE</t>
  </si>
  <si>
    <t>P087212337677Q</t>
  </si>
  <si>
    <t>112565</t>
  </si>
  <si>
    <t>CHARLES AFAM</t>
  </si>
  <si>
    <t>P087112260991H</t>
  </si>
  <si>
    <t>MONTEE  CHARBON</t>
  </si>
  <si>
    <t>112566</t>
  </si>
  <si>
    <t>SANDRA CHINYEAKA</t>
  </si>
  <si>
    <t>P078412495995J</t>
  </si>
  <si>
    <t>112567</t>
  </si>
  <si>
    <t>EJIMBEONWU CHIZOBA</t>
  </si>
  <si>
    <t>P077717539457E</t>
  </si>
  <si>
    <t>112568</t>
  </si>
  <si>
    <t>EJIMELE</t>
  </si>
  <si>
    <t>VINCENT OBINNA</t>
  </si>
  <si>
    <t>P108618010400P</t>
  </si>
  <si>
    <t>112569</t>
  </si>
  <si>
    <t>EJIMMADU</t>
  </si>
  <si>
    <t>P108712548507S</t>
  </si>
  <si>
    <t>112570</t>
  </si>
  <si>
    <t>EJIMNKEONYE CHIMEZIE KENNETH</t>
  </si>
  <si>
    <t>P029518437929R</t>
  </si>
  <si>
    <t>112571</t>
  </si>
  <si>
    <t>EJIMNKEONYE IFENYA THERESA</t>
  </si>
  <si>
    <t>P127918174159U</t>
  </si>
  <si>
    <t>112572</t>
  </si>
  <si>
    <t>EJIMNKEONYE OKEEM LAUBERT</t>
  </si>
  <si>
    <t>P037312422685G</t>
  </si>
  <si>
    <t>112573</t>
  </si>
  <si>
    <t>EJIMOFOR</t>
  </si>
  <si>
    <t>BENJAMEN CHIZOBA</t>
  </si>
  <si>
    <t>P108218274814K</t>
  </si>
  <si>
    <t>112574</t>
  </si>
  <si>
    <t>EJIMOFOR CHIDUBEM CHRISTIAN</t>
  </si>
  <si>
    <t>P010016681798M</t>
  </si>
  <si>
    <t>112575</t>
  </si>
  <si>
    <t>EJIMOFOR EFEANY</t>
  </si>
  <si>
    <t>P019117428903H</t>
  </si>
  <si>
    <t>112576</t>
  </si>
  <si>
    <t>EJIMOFOR IFEANYI</t>
  </si>
  <si>
    <t>P019117429000D</t>
  </si>
  <si>
    <t>112577</t>
  </si>
  <si>
    <t>EJINE</t>
  </si>
  <si>
    <t>CALISTA DIONE</t>
  </si>
  <si>
    <t>P118817888763K</t>
  </si>
  <si>
    <t>112578</t>
  </si>
  <si>
    <t>EJIOFOR</t>
  </si>
  <si>
    <t>CHARITY GINIKACHUKWU</t>
  </si>
  <si>
    <t>P038017213815G</t>
  </si>
  <si>
    <t>112579</t>
  </si>
  <si>
    <t>CHEBE SYLVESTER</t>
  </si>
  <si>
    <t>P017816629554E</t>
  </si>
  <si>
    <t>112580</t>
  </si>
  <si>
    <t>P018716143631C</t>
  </si>
  <si>
    <t>112581</t>
  </si>
  <si>
    <t>ONYEDIKA ALPHONSUS</t>
  </si>
  <si>
    <t>P059317040773X</t>
  </si>
  <si>
    <t>112582</t>
  </si>
  <si>
    <t>PROMISE AJANA</t>
  </si>
  <si>
    <t>P059016129190H</t>
  </si>
  <si>
    <t>BOX 75 BLOC CHINOIS SECTEUR HABILLEMENT</t>
  </si>
  <si>
    <t>112583</t>
  </si>
  <si>
    <t>SYLVESTER CHEBE</t>
  </si>
  <si>
    <t>P017812288092U</t>
  </si>
  <si>
    <t>112584</t>
  </si>
  <si>
    <t>EJIOFOR CHIBUIKE JOHN</t>
  </si>
  <si>
    <t>P010716404310Q</t>
  </si>
  <si>
    <t>112585</t>
  </si>
  <si>
    <t>EJIOFOR CHINEMEREM DAVID</t>
  </si>
  <si>
    <t>P090216671646J</t>
  </si>
  <si>
    <t>112586</t>
  </si>
  <si>
    <t>EJIOFOR COSMAS ABUCHI</t>
  </si>
  <si>
    <t>P049918302783T</t>
  </si>
  <si>
    <t>112587</t>
  </si>
  <si>
    <t>EJIOFOR JESSICA UJUNWA</t>
  </si>
  <si>
    <t>ETS EJIOFOR JESSICA UJUNWA</t>
  </si>
  <si>
    <t>P108612616602B</t>
  </si>
  <si>
    <t>112588</t>
  </si>
  <si>
    <t>EJIOFOR JOHNSON</t>
  </si>
  <si>
    <t>P129812524840X</t>
  </si>
  <si>
    <t>B2/ 350 A</t>
  </si>
  <si>
    <t>112589</t>
  </si>
  <si>
    <t>EJIOFOR PHILIP ONYEBUCHI</t>
  </si>
  <si>
    <t>P028918569519X</t>
  </si>
  <si>
    <t>112590</t>
  </si>
  <si>
    <t>EJIOFOR SOMTO ELVIS</t>
  </si>
  <si>
    <t>P090016019631E</t>
  </si>
  <si>
    <t>112591</t>
  </si>
  <si>
    <t>EJIOGU CHINOSO</t>
  </si>
  <si>
    <t>P049316050442H</t>
  </si>
  <si>
    <t>112592</t>
  </si>
  <si>
    <t>EJIOGU KANEDI</t>
  </si>
  <si>
    <t>AUGUSTIN CHIWENDU</t>
  </si>
  <si>
    <t>P048217633368N</t>
  </si>
  <si>
    <t>112593</t>
  </si>
  <si>
    <t>EJITURU</t>
  </si>
  <si>
    <t>EMMANUEL AGWU</t>
  </si>
  <si>
    <t>P048515994626W</t>
  </si>
  <si>
    <t>CARREFOUR NKOULOULOUN</t>
  </si>
  <si>
    <t>112594</t>
  </si>
  <si>
    <t>P048316925485U</t>
  </si>
  <si>
    <t>ÉCOLE PUBLIC</t>
  </si>
  <si>
    <t>112595</t>
  </si>
  <si>
    <t>P017518541437J</t>
  </si>
  <si>
    <t>112596</t>
  </si>
  <si>
    <t>EJN BUSINESS SARL</t>
  </si>
  <si>
    <t>EJNB SARL</t>
  </si>
  <si>
    <t>M052416807556U</t>
  </si>
  <si>
    <t>PRESTATIONS DE SERVICES - REPRÉSENTATION - IMPORT-EXPORT</t>
  </si>
  <si>
    <t>NON LOIN DE L'HOPITAL CITE DES PALMIERS</t>
  </si>
  <si>
    <t>112597</t>
  </si>
  <si>
    <t>EJOB</t>
  </si>
  <si>
    <t>NATHANAEL EJOB</t>
  </si>
  <si>
    <t>P109118382167A</t>
  </si>
  <si>
    <t>GRAPHIC</t>
  </si>
  <si>
    <t>112598</t>
  </si>
  <si>
    <t>EJOH CELINE</t>
  </si>
  <si>
    <t>P128618016331H</t>
  </si>
  <si>
    <t>LIMBE 2</t>
  </si>
  <si>
    <t>112599</t>
  </si>
  <si>
    <t>EJOH DESMOND ECHAKO</t>
  </si>
  <si>
    <t>P119717143287T</t>
  </si>
  <si>
    <t>112600</t>
  </si>
  <si>
    <t>EJOH NCHO SARAH EYENE</t>
  </si>
  <si>
    <t>P066316410951X</t>
  </si>
  <si>
    <t>112601</t>
  </si>
  <si>
    <t>EJOH SARAH EYENE EPSE NCHO</t>
  </si>
  <si>
    <t>P066317610826G</t>
  </si>
  <si>
    <t>112602</t>
  </si>
  <si>
    <t>EJOLLE &amp; SONS</t>
  </si>
  <si>
    <t>M052014849104P</t>
  </si>
  <si>
    <t>GENERAL COMMERCE AND SUPPLIES</t>
  </si>
  <si>
    <t>BOMAKA, BUEA</t>
  </si>
  <si>
    <t>112603</t>
  </si>
  <si>
    <t>EJOME FELIX MEMBONG</t>
  </si>
  <si>
    <t>P122016460764S</t>
  </si>
  <si>
    <t>112604</t>
  </si>
  <si>
    <t>EJOME MEMBONG FELIX</t>
  </si>
  <si>
    <t>P098016008558N</t>
  </si>
  <si>
    <t>112605</t>
  </si>
  <si>
    <t>EJONG ENOW VALENTINE</t>
  </si>
  <si>
    <t>P122016309349B</t>
  </si>
  <si>
    <t>112606</t>
  </si>
  <si>
    <t>EJOUMYAM PENDA BEAUDELAIRE</t>
  </si>
  <si>
    <t>P037000350497Y</t>
  </si>
  <si>
    <t>A CÔTÉ BRASSERIE</t>
  </si>
  <si>
    <t>112607</t>
  </si>
  <si>
    <t>EJU</t>
  </si>
  <si>
    <t>COMFORT TAKU</t>
  </si>
  <si>
    <t>P017616169353Q</t>
  </si>
  <si>
    <t>MARCHÉ ACACIAS</t>
  </si>
  <si>
    <t>112608</t>
  </si>
  <si>
    <t>EJUH RACHEAL</t>
  </si>
  <si>
    <t>P107718086098W</t>
  </si>
  <si>
    <t>112609</t>
  </si>
  <si>
    <t>EJUITEKONG BONIFACE</t>
  </si>
  <si>
    <t>P125316705872N</t>
  </si>
  <si>
    <t>112610</t>
  </si>
  <si>
    <t>EJUKA</t>
  </si>
  <si>
    <t>GUY ACHILLE</t>
  </si>
  <si>
    <t>P077900222677Z</t>
  </si>
  <si>
    <t>112611</t>
  </si>
  <si>
    <t>EK  FILS BTP CONSULT</t>
  </si>
  <si>
    <t>M022416498745G</t>
  </si>
  <si>
    <t>112612</t>
  </si>
  <si>
    <t>EK CORPORATION SARL</t>
  </si>
  <si>
    <t>M022217065491S</t>
  </si>
  <si>
    <t>112613</t>
  </si>
  <si>
    <t>EK FILS BTP CONSULT</t>
  </si>
  <si>
    <t>P118517580169R</t>
  </si>
  <si>
    <t>112614</t>
  </si>
  <si>
    <t>EK PRESTIGE SARL</t>
  </si>
  <si>
    <t>M072517869154S</t>
  </si>
  <si>
    <t>Btp/ Auto école</t>
  </si>
  <si>
    <t>112615</t>
  </si>
  <si>
    <t>DIEUDONNÉ MENTHO</t>
  </si>
  <si>
    <t>P129018088048L</t>
  </si>
  <si>
    <t>112616</t>
  </si>
  <si>
    <t>FREDERICK ABE</t>
  </si>
  <si>
    <t>P087417034958B</t>
  </si>
  <si>
    <t>CONTACTOR</t>
  </si>
  <si>
    <t>112617</t>
  </si>
  <si>
    <t>KENNETH ESSA</t>
  </si>
  <si>
    <t>P067817527933X</t>
  </si>
  <si>
    <t>112618</t>
  </si>
  <si>
    <t>P095300186550T</t>
  </si>
  <si>
    <t>112619</t>
  </si>
  <si>
    <t>P039516996073M</t>
  </si>
  <si>
    <t>112620</t>
  </si>
  <si>
    <t>MIRRABEL ENDO</t>
  </si>
  <si>
    <t>P087717641993L</t>
  </si>
  <si>
    <t>112621</t>
  </si>
  <si>
    <t>EKA ABA ACHU JACOB</t>
  </si>
  <si>
    <t>P126518294827E</t>
  </si>
  <si>
    <t>112622</t>
  </si>
  <si>
    <t>EKA CLAIRE GRACE</t>
  </si>
  <si>
    <t>P122016132894A</t>
  </si>
  <si>
    <t>112623</t>
  </si>
  <si>
    <t>EKA EMMA</t>
  </si>
  <si>
    <t>''ETS LA SOURCE''</t>
  </si>
  <si>
    <t>P065716901158G</t>
  </si>
  <si>
    <t>112624</t>
  </si>
  <si>
    <t>Eka eyoum</t>
  </si>
  <si>
    <t>P077217723826N</t>
  </si>
  <si>
    <t>112625</t>
  </si>
  <si>
    <t>EKA MESSI ADELE</t>
  </si>
  <si>
    <t>P014700202053C</t>
  </si>
  <si>
    <t>A COTE POISSONNERIE</t>
  </si>
  <si>
    <t>112626</t>
  </si>
  <si>
    <t>EKA NDEDI MANGAMBA NDOUMBE</t>
  </si>
  <si>
    <t>P094414920779N</t>
  </si>
  <si>
    <t>112627</t>
  </si>
  <si>
    <t>EKA NKE</t>
  </si>
  <si>
    <t>ANNICK LOICA</t>
  </si>
  <si>
    <t>P089518468796D</t>
  </si>
  <si>
    <t>112628</t>
  </si>
  <si>
    <t>EKA ONOMO</t>
  </si>
  <si>
    <t>P119616683949D</t>
  </si>
  <si>
    <t>ESSELE</t>
  </si>
  <si>
    <t>112629</t>
  </si>
  <si>
    <t>EKA'ABAN</t>
  </si>
  <si>
    <t>P117214182675J</t>
  </si>
  <si>
    <t>112630</t>
  </si>
  <si>
    <t>EKABE</t>
  </si>
  <si>
    <t>SIDOLINE ILE</t>
  </si>
  <si>
    <t>P017717218378J</t>
  </si>
  <si>
    <t>112631</t>
  </si>
  <si>
    <t>EKABE CARLY NGOLE</t>
  </si>
  <si>
    <t>P118312091150Z</t>
  </si>
  <si>
    <t>112632</t>
  </si>
  <si>
    <t>EKABE MUSIMA</t>
  </si>
  <si>
    <t>P017400280293S</t>
  </si>
  <si>
    <t>DSCHANG Q`TER</t>
  </si>
  <si>
    <t>112633</t>
  </si>
  <si>
    <t>EKABE RODOLF MALLE</t>
  </si>
  <si>
    <t>P059617134795H</t>
  </si>
  <si>
    <t>CAMEROON STREET FIANGO</t>
  </si>
  <si>
    <t>112634</t>
  </si>
  <si>
    <t>EKABE TERENCE NJIKANG</t>
  </si>
  <si>
    <t>P088117656145E</t>
  </si>
  <si>
    <t>112635</t>
  </si>
  <si>
    <t>EKA-BESS SARL</t>
  </si>
  <si>
    <t>M072116366593B</t>
  </si>
  <si>
    <t>112636</t>
  </si>
  <si>
    <t>EKABOUMA ISAACEKA</t>
  </si>
  <si>
    <t>EKABOUMA ISAAC</t>
  </si>
  <si>
    <t>P066400172045T</t>
  </si>
  <si>
    <t>DERRIER PARFAIT GARDEN</t>
  </si>
  <si>
    <t>112637</t>
  </si>
  <si>
    <t>EKAE EBO’O</t>
  </si>
  <si>
    <t>TATIANA CORINE</t>
  </si>
  <si>
    <t>P029317029307J</t>
  </si>
  <si>
    <t>YAOUNDÉ NSIMEYONG</t>
  </si>
  <si>
    <t>112638</t>
  </si>
  <si>
    <t>EKAE EPSE NZIE</t>
  </si>
  <si>
    <t>ROSALIE ETS ROSY SERVICES</t>
  </si>
  <si>
    <t>P107712671323Y</t>
  </si>
  <si>
    <t>112639</t>
  </si>
  <si>
    <t>EKAH ANYI</t>
  </si>
  <si>
    <t>DAIN</t>
  </si>
  <si>
    <t>P059112726284G</t>
  </si>
  <si>
    <t>ETUDES D'INGENIERIE ET TOPOGRAPHIQUES</t>
  </si>
  <si>
    <t>112640</t>
  </si>
  <si>
    <t>EKAH DOUALLA MARIE GRACE</t>
  </si>
  <si>
    <t>ETS MAGRED</t>
  </si>
  <si>
    <t>P078012491851U</t>
  </si>
  <si>
    <t>112641</t>
  </si>
  <si>
    <t>EKAH ELONG PHILIPPE</t>
  </si>
  <si>
    <t>P122015552501U</t>
  </si>
  <si>
    <t>112642</t>
  </si>
  <si>
    <t>EKAH LAWRENCE</t>
  </si>
  <si>
    <t>TEGENUGHO</t>
  </si>
  <si>
    <t>P119716430568P</t>
  </si>
  <si>
    <t>112643</t>
  </si>
  <si>
    <t>EKAH LUCY</t>
  </si>
  <si>
    <t>P016012619306X</t>
  </si>
  <si>
    <t>KITCHEN</t>
  </si>
  <si>
    <t>112644</t>
  </si>
  <si>
    <t>EKAH MBENDE</t>
  </si>
  <si>
    <t>P029316579842K</t>
  </si>
  <si>
    <t>112645</t>
  </si>
  <si>
    <t>EKAH NGOLE</t>
  </si>
  <si>
    <t>BRICE LAMY</t>
  </si>
  <si>
    <t>P098717673777T</t>
  </si>
  <si>
    <t>112646</t>
  </si>
  <si>
    <t>EKAH NJILE JEAN JACQUESEKA</t>
  </si>
  <si>
    <t>EKAH NJILE JEAN JACQUES</t>
  </si>
  <si>
    <t>P046712405495U</t>
  </si>
  <si>
    <t>112647</t>
  </si>
  <si>
    <t>EKAH NJOUME</t>
  </si>
  <si>
    <t>P057718434962A</t>
  </si>
  <si>
    <t>112648</t>
  </si>
  <si>
    <t>EKAHY EPOUSE DJIOMI</t>
  </si>
  <si>
    <t>P049017663990C</t>
  </si>
  <si>
    <t>MENDONG DERRIERE LE CAMP</t>
  </si>
  <si>
    <t>112649</t>
  </si>
  <si>
    <t>EKAI</t>
  </si>
  <si>
    <t>CLOVIS TIFAH</t>
  </si>
  <si>
    <t>P039216476442K</t>
  </si>
  <si>
    <t>VERS LA CENTRAL THERMIQUE</t>
  </si>
  <si>
    <t>112650</t>
  </si>
  <si>
    <t>EKAICHEK PUMBIDOH EBAMBE</t>
  </si>
  <si>
    <t>P027617188440Z</t>
  </si>
  <si>
    <t>112651</t>
  </si>
  <si>
    <t>EKAICHO MARY AYONG</t>
  </si>
  <si>
    <t>P122017648673L</t>
  </si>
  <si>
    <t>112652</t>
  </si>
  <si>
    <t>Ekaicho Mary Ayong</t>
  </si>
  <si>
    <t>Ets ekaicho mary</t>
  </si>
  <si>
    <t>P116612327051R</t>
  </si>
  <si>
    <t>Ent simbock</t>
  </si>
  <si>
    <t>112653</t>
  </si>
  <si>
    <t>EKALA</t>
  </si>
  <si>
    <t>LEATICIA ASTRIDE .</t>
  </si>
  <si>
    <t>P040118384109X</t>
  </si>
  <si>
    <t>112654</t>
  </si>
  <si>
    <t>EKALE</t>
  </si>
  <si>
    <t>P058317901503P</t>
  </si>
  <si>
    <t>112655</t>
  </si>
  <si>
    <t>ARMSTRONG MULANGO</t>
  </si>
  <si>
    <t>P020016404060C</t>
  </si>
  <si>
    <t>KUMBA BAROMBI</t>
  </si>
  <si>
    <t>112656</t>
  </si>
  <si>
    <t>MBANGE THERESE</t>
  </si>
  <si>
    <t>P058317916525N</t>
  </si>
  <si>
    <t>112657</t>
  </si>
  <si>
    <t>TECLAIRE LETRICIA (ETS LETRICIA CLAUDE)</t>
  </si>
  <si>
    <t>P099817186078P</t>
  </si>
  <si>
    <t>DERRIERE CAMP SONEL</t>
  </si>
  <si>
    <t>112658</t>
  </si>
  <si>
    <t>EKALE EPSEE MANDENGUE</t>
  </si>
  <si>
    <t>LUISE</t>
  </si>
  <si>
    <t>P017112569467G</t>
  </si>
  <si>
    <t>112659</t>
  </si>
  <si>
    <t>EKALE KENFACK</t>
  </si>
  <si>
    <t>NGWENDOLINE ARLETTE</t>
  </si>
  <si>
    <t>P090017174113W</t>
  </si>
  <si>
    <t>7ÈME JOUR</t>
  </si>
  <si>
    <t>112660</t>
  </si>
  <si>
    <t>EKALE NJONE</t>
  </si>
  <si>
    <t>P028212406983F</t>
  </si>
  <si>
    <t>A COTE PHARMACIE ETOILE</t>
  </si>
  <si>
    <t>112661</t>
  </si>
  <si>
    <t>EKALE RACHAEL</t>
  </si>
  <si>
    <t>P028617901405C</t>
  </si>
  <si>
    <t>112662</t>
  </si>
  <si>
    <t>ekaletene epouse betienikoa</t>
  </si>
  <si>
    <t>laurette</t>
  </si>
  <si>
    <t>P107117778872Z</t>
  </si>
  <si>
    <t>112663</t>
  </si>
  <si>
    <t>EKALI BUSINESS DÉVELOPPEMENT VENTURE</t>
  </si>
  <si>
    <t>EKALI BUSINESS SARL</t>
  </si>
  <si>
    <t>M042517723314L</t>
  </si>
  <si>
    <t>112664</t>
  </si>
  <si>
    <t>EKALLA FRANKA</t>
  </si>
  <si>
    <t>MOFAKO</t>
  </si>
  <si>
    <t>P040617090718T</t>
  </si>
  <si>
    <t>112665</t>
  </si>
  <si>
    <t>EKALLA PAINEL</t>
  </si>
  <si>
    <t>MONO</t>
  </si>
  <si>
    <t>P089817157028D</t>
  </si>
  <si>
    <t>112666</t>
  </si>
  <si>
    <t>EKALLE</t>
  </si>
  <si>
    <t>Idah Wase Epse KWOLO</t>
  </si>
  <si>
    <t>P038817733399K</t>
  </si>
  <si>
    <t>112667</t>
  </si>
  <si>
    <t>ROSE SYLVIE</t>
  </si>
  <si>
    <t>P069017864805A</t>
  </si>
  <si>
    <t>112668</t>
  </si>
  <si>
    <t>EKALLE AYI EPSE MBARGA BERNADETTE</t>
  </si>
  <si>
    <t>P118312724236N</t>
  </si>
  <si>
    <t>112669</t>
  </si>
  <si>
    <t>EKALLE DIBOUNDJE</t>
  </si>
  <si>
    <t>EMMA MARTINE</t>
  </si>
  <si>
    <t>P088717020768J</t>
  </si>
  <si>
    <t>112670</t>
  </si>
  <si>
    <t>EKALLE DJEMBA RECKY MAX</t>
  </si>
  <si>
    <t>ETS YLCER</t>
  </si>
  <si>
    <t>P058814406409T</t>
  </si>
  <si>
    <t>SERIGRAPHIE-INFOGRAPHIE</t>
  </si>
  <si>
    <t>112671</t>
  </si>
  <si>
    <t>EKALLE EBONGUE MARIE LA BLANCHE</t>
  </si>
  <si>
    <t>ETS MB VINO STORY</t>
  </si>
  <si>
    <t>P068112677315H</t>
  </si>
  <si>
    <t>COMMERCE GENERAL-IMP/EXP-PRESTATION</t>
  </si>
  <si>
    <t>BALI - CARREFOUR JAMAICA</t>
  </si>
  <si>
    <t>112672</t>
  </si>
  <si>
    <t>EKALLE ELONGUE VICTOTINE</t>
  </si>
  <si>
    <t>P046800230001G</t>
  </si>
  <si>
    <t>112673</t>
  </si>
  <si>
    <t>EKALLE EMBOLA</t>
  </si>
  <si>
    <t>P108718597489U</t>
  </si>
  <si>
    <t>112674</t>
  </si>
  <si>
    <t>EKALLE ETAKISSE EPSE TONYE</t>
  </si>
  <si>
    <t>ÉLISE CHANTAL</t>
  </si>
  <si>
    <t>P128814680627W</t>
  </si>
  <si>
    <t>112675</t>
  </si>
  <si>
    <t>EKALLE MAKEMBE</t>
  </si>
  <si>
    <t>LOUISE NICOLE</t>
  </si>
  <si>
    <t>P036717160816C</t>
  </si>
  <si>
    <t>ÉCOLE PUBLIQUE DE BONAMOUSSADI</t>
  </si>
  <si>
    <t>112676</t>
  </si>
  <si>
    <t>EKALLE MBELLA</t>
  </si>
  <si>
    <t>ARNAUD FRANCIS</t>
  </si>
  <si>
    <t>P088616251100Y</t>
  </si>
  <si>
    <t>112677</t>
  </si>
  <si>
    <t>EKALLE MBOYO</t>
  </si>
  <si>
    <t>LYDE GAETANE</t>
  </si>
  <si>
    <t>P059016396433L</t>
  </si>
  <si>
    <t>112678</t>
  </si>
  <si>
    <t>EKALLE MISSODI EPSE NDICKA RUTH</t>
  </si>
  <si>
    <t>ETS EKALLE MISSODI EPSE NDICKA RUTH</t>
  </si>
  <si>
    <t>P026612261819U</t>
  </si>
  <si>
    <t>RUE KOTTO FACE METIS NOIR</t>
  </si>
  <si>
    <t>112679</t>
  </si>
  <si>
    <t>EKALLE TCHAPNDA</t>
  </si>
  <si>
    <t>P098818036337Z</t>
  </si>
  <si>
    <t>112680</t>
  </si>
  <si>
    <t>EKALTEN YONKEU</t>
  </si>
  <si>
    <t>ALVANIE</t>
  </si>
  <si>
    <t>P049817436563R</t>
  </si>
  <si>
    <t>112681</t>
  </si>
  <si>
    <t>EKAM</t>
  </si>
  <si>
    <t>P037916986041U</t>
  </si>
  <si>
    <t>112682</t>
  </si>
  <si>
    <t>ISABELLE LAURE</t>
  </si>
  <si>
    <t>P028318186062L</t>
  </si>
  <si>
    <t>112683</t>
  </si>
  <si>
    <t>P098417738896Q</t>
  </si>
  <si>
    <t>112684</t>
  </si>
  <si>
    <t>P066515299931S</t>
  </si>
  <si>
    <t>112685</t>
  </si>
  <si>
    <t>EKAM BOSSO</t>
  </si>
  <si>
    <t>JOSEPH FRANCIS</t>
  </si>
  <si>
    <t>P016318260013X</t>
  </si>
  <si>
    <t>112686</t>
  </si>
  <si>
    <t>EKAM DOUALLA</t>
  </si>
  <si>
    <t>P068717711092B</t>
  </si>
  <si>
    <t>112687</t>
  </si>
  <si>
    <t>EKAM TIKY EPSEE ABOH</t>
  </si>
  <si>
    <t>EMILIENNE GISELE</t>
  </si>
  <si>
    <t>P058513913042L</t>
  </si>
  <si>
    <t>112688</t>
  </si>
  <si>
    <t>EKAM YOUBI MAURICE</t>
  </si>
  <si>
    <t>P038017757794W</t>
  </si>
  <si>
    <t>112689</t>
  </si>
  <si>
    <t>EKAMA</t>
  </si>
  <si>
    <t>EMILIA BIA</t>
  </si>
  <si>
    <t>P126018294858P</t>
  </si>
  <si>
    <t>112690</t>
  </si>
  <si>
    <t>PACOME LUC</t>
  </si>
  <si>
    <t>P049016922956J</t>
  </si>
  <si>
    <t>112691</t>
  </si>
  <si>
    <t>EKAMAYA MELANIN NDE</t>
  </si>
  <si>
    <t>P068916902702H</t>
  </si>
  <si>
    <t>112692</t>
  </si>
  <si>
    <t>EKAMAYA SHEKINA MAJE</t>
  </si>
  <si>
    <t>P119816846456C</t>
  </si>
  <si>
    <t>112693</t>
  </si>
  <si>
    <t>EKAMBANG VEHJINIE</t>
  </si>
  <si>
    <t>P122417449483G</t>
  </si>
  <si>
    <t>112694</t>
  </si>
  <si>
    <t>EKAMBI</t>
  </si>
  <si>
    <t>P128618116472W</t>
  </si>
  <si>
    <t>112695</t>
  </si>
  <si>
    <t>DIANEADELE CHRISTIANE</t>
  </si>
  <si>
    <t>P059717590443R</t>
  </si>
  <si>
    <t>112696</t>
  </si>
  <si>
    <t>Ekambi</t>
  </si>
  <si>
    <t>P075017694146P</t>
  </si>
  <si>
    <t>112697</t>
  </si>
  <si>
    <t>P048617659741W</t>
  </si>
  <si>
    <t>112698</t>
  </si>
  <si>
    <t>RUTH LYDIE</t>
  </si>
  <si>
    <t>P036512604115Y</t>
  </si>
  <si>
    <t>112699</t>
  </si>
  <si>
    <t>EKAMBI  KEVIN  NJUME</t>
  </si>
  <si>
    <t>P099217791158H</t>
  </si>
  <si>
    <t>112700</t>
  </si>
  <si>
    <t>EKAMBI D'ELONG GEORGES GUY</t>
  </si>
  <si>
    <t>ETS STONE SERVICES</t>
  </si>
  <si>
    <t>P127312675624G</t>
  </si>
  <si>
    <t>NDOGBONG -</t>
  </si>
  <si>
    <t>112701</t>
  </si>
  <si>
    <t>EKAMBI DIBONGUE HERVE MICHAEL</t>
  </si>
  <si>
    <t>EKADIB</t>
  </si>
  <si>
    <t>P018812467284B</t>
  </si>
  <si>
    <t>BTP-CCE/GL</t>
  </si>
  <si>
    <t>112702</t>
  </si>
  <si>
    <t>EKAMBI DOUBE EP BIME</t>
  </si>
  <si>
    <t>P115900497659Q</t>
  </si>
  <si>
    <t>YAOUNDE/CV</t>
  </si>
  <si>
    <t>112703</t>
  </si>
  <si>
    <t>EKAMBI EBOLO REGINE SANDRA</t>
  </si>
  <si>
    <t>ETS STYLIA DESIGN</t>
  </si>
  <si>
    <t>P039012749655R</t>
  </si>
  <si>
    <t>112704</t>
  </si>
  <si>
    <t>EKAMBI EBONGUE LEONEL CLEVE</t>
  </si>
  <si>
    <t>ETS INDJEL BOUTIK</t>
  </si>
  <si>
    <t>P079217524962T</t>
  </si>
  <si>
    <t>112705</t>
  </si>
  <si>
    <t>EKAMBI EPSE EBANG NOELINE</t>
  </si>
  <si>
    <t>ETS KIM &amp; MALYA</t>
  </si>
  <si>
    <t>P126217629377H</t>
  </si>
  <si>
    <t>112706</t>
  </si>
  <si>
    <t>EKAMBI EPSE EKONGOLO SAYA</t>
  </si>
  <si>
    <t>P125415421905Y</t>
  </si>
  <si>
    <t>112707</t>
  </si>
  <si>
    <t>EKAMBI ESSAWE BENJAMIN</t>
  </si>
  <si>
    <t>ECATRIN</t>
  </si>
  <si>
    <t>P036616289333Y</t>
  </si>
  <si>
    <t>112708</t>
  </si>
  <si>
    <t>EKAMBI ETONDE EDITH PATRICIA</t>
  </si>
  <si>
    <t>(ETS ILGA SERVICES)</t>
  </si>
  <si>
    <t>P038417645629J</t>
  </si>
  <si>
    <t>PRESTATIONS DE SERICES, CONFECTION GADGETS PUBLICITAIRES, COMMERCE GENERAL, IMPORT-EXPORT, NEGOCE.</t>
  </si>
  <si>
    <t>112709</t>
  </si>
  <si>
    <t>EKAMBI EYOMBWAN</t>
  </si>
  <si>
    <t>DENIS DIEUDONNE</t>
  </si>
  <si>
    <t>P106618234985C</t>
  </si>
  <si>
    <t>112710</t>
  </si>
  <si>
    <t>EKAMBI KINGUE</t>
  </si>
  <si>
    <t>P018017885525T</t>
  </si>
  <si>
    <t>B.P SOUZA</t>
  </si>
  <si>
    <t>112711</t>
  </si>
  <si>
    <t>EKAMBI KOFFI</t>
  </si>
  <si>
    <t>VALERIE IDELLETTE</t>
  </si>
  <si>
    <t>P038617230986D</t>
  </si>
  <si>
    <t>KOLOLOUN</t>
  </si>
  <si>
    <t>112712</t>
  </si>
  <si>
    <t>EKAMBI KONDO IRENE</t>
  </si>
  <si>
    <t>KLIN D'ŒIL</t>
  </si>
  <si>
    <t>P035500375472J</t>
  </si>
  <si>
    <t>112713</t>
  </si>
  <si>
    <t>EKAMBI LOBE JEAN PAUL.</t>
  </si>
  <si>
    <t>''ETS LOBE ET FILS''</t>
  </si>
  <si>
    <t>P088416446465U</t>
  </si>
  <si>
    <t>112714</t>
  </si>
  <si>
    <t>EKAMBI LOTTIN RACHEL.</t>
  </si>
  <si>
    <t>P027615965759B</t>
  </si>
  <si>
    <t>MARCHE CENTRAL H45</t>
  </si>
  <si>
    <t>112715</t>
  </si>
  <si>
    <t>EKAMBI LOVET EPSE KOUENGOUA JACQUELINE</t>
  </si>
  <si>
    <t>P037212646893Y</t>
  </si>
  <si>
    <t>NOBLESSE VOYAGE</t>
  </si>
  <si>
    <t>112716</t>
  </si>
  <si>
    <t>EKAMBI MBOULE</t>
  </si>
  <si>
    <t>ARMELLE ESTHER</t>
  </si>
  <si>
    <t>P088817694449U</t>
  </si>
  <si>
    <t>112717</t>
  </si>
  <si>
    <t>EKAMBI MOUKOURI MANGA BELL</t>
  </si>
  <si>
    <t>CYNTHIA ANNAELLE ( ETS CYCY BUSINESS COMPANY)</t>
  </si>
  <si>
    <t>P092417047508W</t>
  </si>
  <si>
    <t>COMMERCE GÉNÉRAL -PRESTATION DE SERVICES</t>
  </si>
  <si>
    <t>DOUALA RUE BELL</t>
  </si>
  <si>
    <t>112718</t>
  </si>
  <si>
    <t>EKAMBI MOUSSINGA GASTON JUNIOR</t>
  </si>
  <si>
    <t>ETS CENTRE D'AFFAIRES MAITRE JUMP STYLE</t>
  </si>
  <si>
    <t>P082217682586G</t>
  </si>
  <si>
    <t>112719</t>
  </si>
  <si>
    <t>EKAMBI NJANJO</t>
  </si>
  <si>
    <t>ESPERENCE SALOME</t>
  </si>
  <si>
    <t>P108718507508J</t>
  </si>
  <si>
    <t>112720</t>
  </si>
  <si>
    <t>EKAMBI RUTH LYDIE</t>
  </si>
  <si>
    <t>ETS EKAMBI RUTH LYDIE</t>
  </si>
  <si>
    <t>P036500371359D</t>
  </si>
  <si>
    <t>RUE ANCIEN RIO</t>
  </si>
  <si>
    <t>112721</t>
  </si>
  <si>
    <t>EKAMBI SIELEGI ELIE</t>
  </si>
  <si>
    <t>ETS EKAM'S 2 LUXE</t>
  </si>
  <si>
    <t>P017900588339W</t>
  </si>
  <si>
    <t>YASSA - FACE ECOLE BERCY</t>
  </si>
  <si>
    <t>112722</t>
  </si>
  <si>
    <t>EKAMBI TONTE JEANNE FRANÇOISE ETS KRIBI</t>
  </si>
  <si>
    <t>P119017818025Z</t>
  </si>
  <si>
    <t>112723</t>
  </si>
  <si>
    <t>EKAMBY MOUNDO ERNESTINE</t>
  </si>
  <si>
    <t>P118617069488N</t>
  </si>
  <si>
    <t>112724</t>
  </si>
  <si>
    <t>EKAME</t>
  </si>
  <si>
    <t>FERDINAND JOSEPH EMMANUEL</t>
  </si>
  <si>
    <t>P036412577331J</t>
  </si>
  <si>
    <t>112725</t>
  </si>
  <si>
    <t>HERACE CLEMENT</t>
  </si>
  <si>
    <t>P088817973348W</t>
  </si>
  <si>
    <t>GENI MILLITAIRE</t>
  </si>
  <si>
    <t>112726</t>
  </si>
  <si>
    <t>HERACE CLEMENT "ETS CLEO "</t>
  </si>
  <si>
    <t>P088812732701X</t>
  </si>
  <si>
    <t>112727</t>
  </si>
  <si>
    <t>EKAME JACQUES</t>
  </si>
  <si>
    <t>ETS EKAM ELECT</t>
  </si>
  <si>
    <t>P107413524240W</t>
  </si>
  <si>
    <t>ENTREE BABYLONE</t>
  </si>
  <si>
    <t>112728</t>
  </si>
  <si>
    <t>EKAME NJAMEN</t>
  </si>
  <si>
    <t>EPERANCE</t>
  </si>
  <si>
    <t>P098318271598Y</t>
  </si>
  <si>
    <t>GRAND MOULIN NOUVELLE ROUTE</t>
  </si>
  <si>
    <t>112729</t>
  </si>
  <si>
    <t>EKAME TOTO</t>
  </si>
  <si>
    <t>P053600202071D</t>
  </si>
  <si>
    <t>112730</t>
  </si>
  <si>
    <t>EKAMELA YOMBANG NGOTE</t>
  </si>
  <si>
    <t>WILLIAM RICHARD</t>
  </si>
  <si>
    <t>P089316259284K</t>
  </si>
  <si>
    <t>112731</t>
  </si>
  <si>
    <t>EKAMENA</t>
  </si>
  <si>
    <t>P086115738647H</t>
  </si>
  <si>
    <t>112732</t>
  </si>
  <si>
    <t>EKAMENA EKAMENA</t>
  </si>
  <si>
    <t>BRENDA LORAINE</t>
  </si>
  <si>
    <t>P049815173266F</t>
  </si>
  <si>
    <t>Vente de boisson</t>
  </si>
  <si>
    <t>ARAB CONTRACTOR</t>
  </si>
  <si>
    <t>112733</t>
  </si>
  <si>
    <t>EKAMENA NGONO</t>
  </si>
  <si>
    <t>CLAUDE CHRISTIAN</t>
  </si>
  <si>
    <t>P068517210207L</t>
  </si>
  <si>
    <t>MONTEE KOWEIT</t>
  </si>
  <si>
    <t>112734</t>
  </si>
  <si>
    <t>EKAMOU</t>
  </si>
  <si>
    <t>P058616236113H</t>
  </si>
  <si>
    <t>112735</t>
  </si>
  <si>
    <t>EKAMOU A BEB GUY MARTHIEU</t>
  </si>
  <si>
    <t>ETS CITID CONSULTING</t>
  </si>
  <si>
    <t>P048716988221B</t>
  </si>
  <si>
    <t>112736</t>
  </si>
  <si>
    <t>EKAMOU A MBASSA</t>
  </si>
  <si>
    <t>P087100278036M</t>
  </si>
  <si>
    <t>112737</t>
  </si>
  <si>
    <t>EKAMOU A YOMBO</t>
  </si>
  <si>
    <t>P075918038706P</t>
  </si>
  <si>
    <t>112738</t>
  </si>
  <si>
    <t>EKAMOU EPSE ZOK PULCHERIE CAROLE</t>
  </si>
  <si>
    <t>(EKA ENTERPRISE)</t>
  </si>
  <si>
    <t>P057216894837N</t>
  </si>
  <si>
    <t>LIVRAISON DU MATERIEL DE QUINCALLERIE FOURNITURES DE BUREAU, COMMERCE GENERALE</t>
  </si>
  <si>
    <t>112739</t>
  </si>
  <si>
    <t>EKAMTO  NEE MBEKEM TCHOMDJA ARIANE</t>
  </si>
  <si>
    <t>P078013158399K</t>
  </si>
  <si>
    <t>112740</t>
  </si>
  <si>
    <t>EKAN AWONO</t>
  </si>
  <si>
    <t>P066917082986Y</t>
  </si>
  <si>
    <t>112741</t>
  </si>
  <si>
    <t>ekanda epouse andeme</t>
  </si>
  <si>
    <t>dorimene</t>
  </si>
  <si>
    <t>P128317726661G</t>
  </si>
  <si>
    <t>112742</t>
  </si>
  <si>
    <t>EKANDJOUM EKWA</t>
  </si>
  <si>
    <t>P027700428791F</t>
  </si>
  <si>
    <t>112743</t>
  </si>
  <si>
    <t>P027718063154L</t>
  </si>
  <si>
    <t>DERRIERE IRIC</t>
  </si>
  <si>
    <t>112744</t>
  </si>
  <si>
    <t>EKANDJOUM EMMANUEL</t>
  </si>
  <si>
    <t>EKANDJOUM EMANUEL</t>
  </si>
  <si>
    <t>P014412439769P</t>
  </si>
  <si>
    <t>BAKEM</t>
  </si>
  <si>
    <t>112745</t>
  </si>
  <si>
    <t>EKANDJOUM EPANDA JUSTE CHILAIRE BERDEAU</t>
  </si>
  <si>
    <t>(ETS EPANDA &amp; FILS)</t>
  </si>
  <si>
    <t>P108218076714H</t>
  </si>
  <si>
    <t>112746</t>
  </si>
  <si>
    <t>EKANDJOUM NANFACK</t>
  </si>
  <si>
    <t>CELIMES DAVIDSONG</t>
  </si>
  <si>
    <t>P109518507402R</t>
  </si>
  <si>
    <t>112747</t>
  </si>
  <si>
    <t>EKANE</t>
  </si>
  <si>
    <t>CYRIL EKANG</t>
  </si>
  <si>
    <t>P019517493456Y</t>
  </si>
  <si>
    <t>112748</t>
  </si>
  <si>
    <t>DAVID EPIE</t>
  </si>
  <si>
    <t>P066616410290M</t>
  </si>
  <si>
    <t>QTE 5</t>
  </si>
  <si>
    <t>112749</t>
  </si>
  <si>
    <t>FIDELIS BIDE</t>
  </si>
  <si>
    <t>P058417616479K</t>
  </si>
  <si>
    <t>112750</t>
  </si>
  <si>
    <t>P017117972317W</t>
  </si>
  <si>
    <t>112751</t>
  </si>
  <si>
    <t>GEORGES ANICET</t>
  </si>
  <si>
    <t>P045118489112N</t>
  </si>
  <si>
    <t>SERENA HÔTEL</t>
  </si>
  <si>
    <t>112752</t>
  </si>
  <si>
    <t>IVOSON MATHS</t>
  </si>
  <si>
    <t>P014712725051S</t>
  </si>
  <si>
    <t>112753</t>
  </si>
  <si>
    <t>JOHN ESONG</t>
  </si>
  <si>
    <t>P077316837381M</t>
  </si>
  <si>
    <t>112754</t>
  </si>
  <si>
    <t>JOSEPH MEMBONG</t>
  </si>
  <si>
    <t>P017018051626B</t>
  </si>
  <si>
    <t>112755</t>
  </si>
  <si>
    <t>Ekane</t>
  </si>
  <si>
    <t>Lesley ALUNG</t>
  </si>
  <si>
    <t>P119917873783F</t>
  </si>
  <si>
    <t>112756</t>
  </si>
  <si>
    <t>MALIA SENGE</t>
  </si>
  <si>
    <t>P107817810153Y</t>
  </si>
  <si>
    <t>112757</t>
  </si>
  <si>
    <t>NANG CHALOT</t>
  </si>
  <si>
    <t>P128317932174P</t>
  </si>
  <si>
    <t>112758</t>
  </si>
  <si>
    <t>ROUDOLPHE</t>
  </si>
  <si>
    <t>P119115686633Y</t>
  </si>
  <si>
    <t>112759</t>
  </si>
  <si>
    <t>EKANE AND SON SARL</t>
  </si>
  <si>
    <t>M012517522211D</t>
  </si>
  <si>
    <t>COMMERCE GÉNÉRAL, PRESTATION DE SERVICES...</t>
  </si>
  <si>
    <t>112760</t>
  </si>
  <si>
    <t>EKANE CAROLINE</t>
  </si>
  <si>
    <t>MUKE</t>
  </si>
  <si>
    <t>P069416805911U</t>
  </si>
  <si>
    <t>112761</t>
  </si>
  <si>
    <t>EKANE CAROLINE MUKE</t>
  </si>
  <si>
    <t>P069416846496U</t>
  </si>
  <si>
    <t>112762</t>
  </si>
  <si>
    <t>EKANE CHANTAL MBOLE</t>
  </si>
  <si>
    <t>( JTDKT223500056034 )</t>
  </si>
  <si>
    <t>P088717985483S</t>
  </si>
  <si>
    <t>112763</t>
  </si>
  <si>
    <t>P098717985925G</t>
  </si>
  <si>
    <t>112764</t>
  </si>
  <si>
    <t>EKANE CHANTAL MBOLLE</t>
  </si>
  <si>
    <t>(TALSOM HOLDINGS ETS)</t>
  </si>
  <si>
    <t>P079112737572G</t>
  </si>
  <si>
    <t>112765</t>
  </si>
  <si>
    <t>EKANE DENIS SONE	EK</t>
  </si>
  <si>
    <t>EKANE DENIS SONE</t>
  </si>
  <si>
    <t>P037300494937M</t>
  </si>
  <si>
    <t>112766</t>
  </si>
  <si>
    <t>EKANE DIONE</t>
  </si>
  <si>
    <t>ELIANE SUZY</t>
  </si>
  <si>
    <t>P068018481733Z</t>
  </si>
  <si>
    <t>112767</t>
  </si>
  <si>
    <t>EKANE EBONGUE ALEXANDRE LOUIS HERVE</t>
  </si>
  <si>
    <t>ETS AEC&amp;PARTNERS</t>
  </si>
  <si>
    <t>P048012353831U</t>
  </si>
  <si>
    <t>112768</t>
  </si>
  <si>
    <t>EKANE EDNA AHONE	EK</t>
  </si>
  <si>
    <t>EKANE EDNA AHONE</t>
  </si>
  <si>
    <t>P108012519283G</t>
  </si>
  <si>
    <t>SEAMSTRESSING</t>
  </si>
  <si>
    <t>HAUSA Q`TER</t>
  </si>
  <si>
    <t>112769</t>
  </si>
  <si>
    <t>EKANE EDWIN ETAMBONG</t>
  </si>
  <si>
    <t>P048717562677G</t>
  </si>
  <si>
    <t>112770</t>
  </si>
  <si>
    <t>EKANE EKOUME</t>
  </si>
  <si>
    <t>P035800022592X</t>
  </si>
  <si>
    <t>112771</t>
  </si>
  <si>
    <t>EKANE ENONGENE</t>
  </si>
  <si>
    <t>P023918007662H</t>
  </si>
  <si>
    <t>112772</t>
  </si>
  <si>
    <t>EKANE EPIE</t>
  </si>
  <si>
    <t>DIVINE "ETS EKANE CONSTRUCTION"</t>
  </si>
  <si>
    <t>P087200314640W</t>
  </si>
  <si>
    <t>112773</t>
  </si>
  <si>
    <t>EKANE ERIC MESUMBE</t>
  </si>
  <si>
    <t>P068816360487H</t>
  </si>
  <si>
    <t>112774</t>
  </si>
  <si>
    <t>EKANE ERNEST AKOH</t>
  </si>
  <si>
    <t>P109016654607S</t>
  </si>
  <si>
    <t>112775</t>
  </si>
  <si>
    <t>EKANE IVO</t>
  </si>
  <si>
    <t>P107800221943B</t>
  </si>
  <si>
    <t>OPP NFC BANK</t>
  </si>
  <si>
    <t>112776</t>
  </si>
  <si>
    <t>EKANE JULIUS ETAH	EK</t>
  </si>
  <si>
    <t>EKANE JULIUS ETAH</t>
  </si>
  <si>
    <t>P049312655738K</t>
  </si>
  <si>
    <t>STR ONE</t>
  </si>
  <si>
    <t>112777</t>
  </si>
  <si>
    <t>EKANE MARCUS HENE</t>
  </si>
  <si>
    <t>P017000215287P</t>
  </si>
  <si>
    <t>MBABE</t>
  </si>
  <si>
    <t>112778</t>
  </si>
  <si>
    <t>EKANE MBOUTA</t>
  </si>
  <si>
    <t>ERIC HONORE</t>
  </si>
  <si>
    <t>P029018512506J</t>
  </si>
  <si>
    <t>MARCHE EKOUNOU</t>
  </si>
  <si>
    <t>112779</t>
  </si>
  <si>
    <t>EKANE NDEDI</t>
  </si>
  <si>
    <t>P055315594571Q</t>
  </si>
  <si>
    <t>112780</t>
  </si>
  <si>
    <t>EKANE NGANGUE</t>
  </si>
  <si>
    <t>PAUREL VERLIN</t>
  </si>
  <si>
    <t>P029416631841M</t>
  </si>
  <si>
    <t>VENTE VÊTEMENT HOMME FEMME</t>
  </si>
  <si>
    <t>BEPANDA BOOM SAFARI</t>
  </si>
  <si>
    <t>112781</t>
  </si>
  <si>
    <t>EKANE NGIDEYANICK</t>
  </si>
  <si>
    <t>P079416495120N</t>
  </si>
  <si>
    <t>112782</t>
  </si>
  <si>
    <t>EKANE NJOH</t>
  </si>
  <si>
    <t>ETS EPUMA</t>
  </si>
  <si>
    <t>P019516939086P</t>
  </si>
  <si>
    <t>DISTRIBUTION DES PRODUITS VIVRIERS</t>
  </si>
  <si>
    <t>112783</t>
  </si>
  <si>
    <t>EKANE NKWELLE</t>
  </si>
  <si>
    <t>RICHARD MAMBO</t>
  </si>
  <si>
    <t>P079617659919W</t>
  </si>
  <si>
    <t>112784</t>
  </si>
  <si>
    <t>EKANE NZUOBONTANE</t>
  </si>
  <si>
    <t>KINGSLEY KANG</t>
  </si>
  <si>
    <t>P117912526876Z</t>
  </si>
  <si>
    <t>112785</t>
  </si>
  <si>
    <t>EKANE OKIE NTONGWE LAWRENCE(PANCAM SYNERGY CONSULTANCY)</t>
  </si>
  <si>
    <t>P089218059765F</t>
  </si>
  <si>
    <t>112786</t>
  </si>
  <si>
    <t>EKANE PADDY  ETAKONG EWANG</t>
  </si>
  <si>
    <t>P126211435286N</t>
  </si>
  <si>
    <t>112787</t>
  </si>
  <si>
    <t>EKANE ROUDOLPHE</t>
  </si>
  <si>
    <t>P122016094791P</t>
  </si>
  <si>
    <t>112788</t>
  </si>
  <si>
    <t>EKANEM</t>
  </si>
  <si>
    <t>P028216678908F</t>
  </si>
  <si>
    <t>112789</t>
  </si>
  <si>
    <t>JOSEPH ANIETIE</t>
  </si>
  <si>
    <t>P048417082933Y</t>
  </si>
  <si>
    <t>112790</t>
  </si>
  <si>
    <t>JOSEPH QNIETIE</t>
  </si>
  <si>
    <t>P048417080662C</t>
  </si>
  <si>
    <t>112791</t>
  </si>
  <si>
    <t>EKANEY NKWELLE</t>
  </si>
  <si>
    <t>P122016901961S</t>
  </si>
  <si>
    <t>112792</t>
  </si>
  <si>
    <t>EKANG</t>
  </si>
  <si>
    <t>FRANÇOIS MAURICE</t>
  </si>
  <si>
    <t>P078217185275N</t>
  </si>
  <si>
    <t>112793</t>
  </si>
  <si>
    <t>VERONICA ETTUH</t>
  </si>
  <si>
    <t>P087417483406A</t>
  </si>
  <si>
    <t>112794</t>
  </si>
  <si>
    <t>EKANG GEM COMPANY</t>
  </si>
  <si>
    <t>M052517736605M</t>
  </si>
  <si>
    <t>112795</t>
  </si>
  <si>
    <t>EKANG JACQUELINE ABESUM</t>
  </si>
  <si>
    <t>P098416664220N</t>
  </si>
  <si>
    <t>112796</t>
  </si>
  <si>
    <t>EKANGA</t>
  </si>
  <si>
    <t>ALINE JOSIANE</t>
  </si>
  <si>
    <t>P118317226397E</t>
  </si>
  <si>
    <t>112797</t>
  </si>
  <si>
    <t>ANASTHASE JOSEPH MARIE</t>
  </si>
  <si>
    <t>P098217635900D</t>
  </si>
  <si>
    <t>112798</t>
  </si>
  <si>
    <t>P078417722347W</t>
  </si>
  <si>
    <t>112799</t>
  </si>
  <si>
    <t>DANIELLE LAURE</t>
  </si>
  <si>
    <t>P066916636517B</t>
  </si>
  <si>
    <t>QUARTIER BIYEM</t>
  </si>
  <si>
    <t>112800</t>
  </si>
  <si>
    <t>ERIC ARMAND</t>
  </si>
  <si>
    <t>P128717955516H</t>
  </si>
  <si>
    <t>112801</t>
  </si>
  <si>
    <t>GUY SYLVESTRE</t>
  </si>
  <si>
    <t>P119516608423H</t>
  </si>
  <si>
    <t>YDE MENDONG-CARR BANANE</t>
  </si>
  <si>
    <t>112802</t>
  </si>
  <si>
    <t>JEAN REMY</t>
  </si>
  <si>
    <t>P127617871796B</t>
  </si>
  <si>
    <t>112803</t>
  </si>
  <si>
    <t>PAUL ARNAUD LEGRAND</t>
  </si>
  <si>
    <t>P079918079035G</t>
  </si>
  <si>
    <t>112804</t>
  </si>
  <si>
    <t>EKANGA AKOMO PRUDENCE SUZANNEEKA</t>
  </si>
  <si>
    <t>EKANGA AKOMO PRUDENCE SUZANNE</t>
  </si>
  <si>
    <t>P037312488668N</t>
  </si>
  <si>
    <t>112805</t>
  </si>
  <si>
    <t>EKANGA BERNARD</t>
  </si>
  <si>
    <t>P122016514085H</t>
  </si>
  <si>
    <t>112806</t>
  </si>
  <si>
    <t>Ekanga Ekono</t>
  </si>
  <si>
    <t>Achille Ronald</t>
  </si>
  <si>
    <t>P029017799568T</t>
  </si>
  <si>
    <t>112807</t>
  </si>
  <si>
    <t>Ekanga épouse andeme</t>
  </si>
  <si>
    <t>Dorimene</t>
  </si>
  <si>
    <t>P128317733992Q</t>
  </si>
  <si>
    <t>112808</t>
  </si>
  <si>
    <t>Ekanga Etah Clément Bernard</t>
  </si>
  <si>
    <t>CH 6617</t>
  </si>
  <si>
    <t>P070517850416F</t>
  </si>
  <si>
    <t>112809</t>
  </si>
  <si>
    <t>EKANGA EVOUH CASSANDRA DAPHNE</t>
  </si>
  <si>
    <t>(ETS CASSIDY)</t>
  </si>
  <si>
    <t>P069314415628S</t>
  </si>
  <si>
    <t>112810</t>
  </si>
  <si>
    <t>EKANGA KOUO</t>
  </si>
  <si>
    <t>P027218005288B</t>
  </si>
  <si>
    <t>112811</t>
  </si>
  <si>
    <t>EKANGA LEANDRE</t>
  </si>
  <si>
    <t>P018612416592E</t>
  </si>
  <si>
    <t>112812</t>
  </si>
  <si>
    <t>EKANGA NDABOANE</t>
  </si>
  <si>
    <t>ALVINE MURIELLE</t>
  </si>
  <si>
    <t>P039518055742R</t>
  </si>
  <si>
    <t>112813</t>
  </si>
  <si>
    <t>EKANGA NJOH</t>
  </si>
  <si>
    <t>P116100517427Q</t>
  </si>
  <si>
    <t>112814</t>
  </si>
  <si>
    <t>EKANGA NYANGONO MARIE THERESE</t>
  </si>
  <si>
    <t>ETS ZAMA &amp; FILS</t>
  </si>
  <si>
    <t>P077012756690S</t>
  </si>
  <si>
    <t>112815</t>
  </si>
  <si>
    <t>EKANGA SANGONO MARIE LOUISE</t>
  </si>
  <si>
    <t>P017212313056W</t>
  </si>
  <si>
    <t>112816</t>
  </si>
  <si>
    <t>EKANGA ZE</t>
  </si>
  <si>
    <t>P067816237445R</t>
  </si>
  <si>
    <t>NGOUSSO CAVANNA</t>
  </si>
  <si>
    <t>112817</t>
  </si>
  <si>
    <t>EKANGAKY FABRICE DIBAKTO</t>
  </si>
  <si>
    <t>P079518192247M</t>
  </si>
  <si>
    <t>112818</t>
  </si>
  <si>
    <t>EKANGKANG ELA</t>
  </si>
  <si>
    <t>JULES EMMANUEL</t>
  </si>
  <si>
    <t>P089917429038U</t>
  </si>
  <si>
    <t>112819</t>
  </si>
  <si>
    <t>ATVINE ELOWEL</t>
  </si>
  <si>
    <t>P019617033749E</t>
  </si>
  <si>
    <t>RONDPOINT EXPRESS</t>
  </si>
  <si>
    <t>112820</t>
  </si>
  <si>
    <t>P047416149345W</t>
  </si>
  <si>
    <t>112821</t>
  </si>
  <si>
    <t>P047417805768J</t>
  </si>
  <si>
    <t>112822</t>
  </si>
  <si>
    <t>P059617596317P</t>
  </si>
  <si>
    <t>EKOUNOU FACE KEBERD</t>
  </si>
  <si>
    <t>112823</t>
  </si>
  <si>
    <t>ISAAC MIRA (ETS EMOPPERFORM)</t>
  </si>
  <si>
    <t>P128317929527T</t>
  </si>
  <si>
    <t>112824</t>
  </si>
  <si>
    <t>P108500517094U</t>
  </si>
  <si>
    <t>112825</t>
  </si>
  <si>
    <t>P058217232152M</t>
  </si>
  <si>
    <t>112826</t>
  </si>
  <si>
    <t>EKANGO ELOUNGOU JULES ELYSEE</t>
  </si>
  <si>
    <t>P058718499789Q</t>
  </si>
  <si>
    <t>MBOUASSOUM</t>
  </si>
  <si>
    <t>112827</t>
  </si>
  <si>
    <t>EKANGO EPANDE YANNICK</t>
  </si>
  <si>
    <t>(ETS AGRO BOOST CONSULTING)</t>
  </si>
  <si>
    <t>P029617794520K</t>
  </si>
  <si>
    <t>PRODUCTION ET VENTE DE POISSONS D'EAU DOUCE</t>
  </si>
  <si>
    <t>112828</t>
  </si>
  <si>
    <t>EKANGO EPOH</t>
  </si>
  <si>
    <t>P067415593043D</t>
  </si>
  <si>
    <t>112829</t>
  </si>
  <si>
    <t>EKANGO ETAME</t>
  </si>
  <si>
    <t>DURAND</t>
  </si>
  <si>
    <t>P088517656285C</t>
  </si>
  <si>
    <t>112830</t>
  </si>
  <si>
    <t>EKANGO KOPA NINO</t>
  </si>
  <si>
    <t>P038917160918H</t>
  </si>
  <si>
    <t>112831</t>
  </si>
  <si>
    <t>EKANGO MARIE CLAIR MANDOH</t>
  </si>
  <si>
    <t>P079118062026N</t>
  </si>
  <si>
    <t>112832</t>
  </si>
  <si>
    <t>EKANGO SERGE AIME</t>
  </si>
  <si>
    <t>P018316329651B</t>
  </si>
  <si>
    <t>112833</t>
  </si>
  <si>
    <t>EKANGOUO ROMARIC</t>
  </si>
  <si>
    <t>P079317971821Q</t>
  </si>
  <si>
    <t>112834</t>
  </si>
  <si>
    <t>EKANGWE PAUL NZEGGE</t>
  </si>
  <si>
    <t>P047800568266N</t>
  </si>
  <si>
    <t>112835</t>
  </si>
  <si>
    <t>EKANGWO WALTERS TABE</t>
  </si>
  <si>
    <t>P068916407071S</t>
  </si>
  <si>
    <t>NEW LAYOUT TIKO</t>
  </si>
  <si>
    <t>112836</t>
  </si>
  <si>
    <t>EKANI</t>
  </si>
  <si>
    <t>P048317359629D</t>
  </si>
  <si>
    <t>112837</t>
  </si>
  <si>
    <t>P127217733445U</t>
  </si>
  <si>
    <t>Com</t>
  </si>
  <si>
    <t>112838</t>
  </si>
  <si>
    <t>Crescence</t>
  </si>
  <si>
    <t>P054817733447S</t>
  </si>
  <si>
    <t>112839</t>
  </si>
  <si>
    <t>P037017196304C</t>
  </si>
  <si>
    <t>112840</t>
  </si>
  <si>
    <t>P096717890237P</t>
  </si>
  <si>
    <t>112841</t>
  </si>
  <si>
    <t>P069815431620Z</t>
  </si>
  <si>
    <t>112842</t>
  </si>
  <si>
    <t>P069117980908G</t>
  </si>
  <si>
    <t>112843</t>
  </si>
  <si>
    <t>P076200045691T</t>
  </si>
  <si>
    <t>112844</t>
  </si>
  <si>
    <t>LUCIEN CEDRIC</t>
  </si>
  <si>
    <t>P029517428470P</t>
  </si>
  <si>
    <t>ETUDE ARCHITECTURE &amp; INGENIERIE</t>
  </si>
  <si>
    <t>112845</t>
  </si>
  <si>
    <t>Marie Bernadette</t>
  </si>
  <si>
    <t>P059117855574T</t>
  </si>
  <si>
    <t>112846</t>
  </si>
  <si>
    <t>P059416769105L</t>
  </si>
  <si>
    <t>112847</t>
  </si>
  <si>
    <t>NAMA Claude</t>
  </si>
  <si>
    <t>P058717691073E</t>
  </si>
  <si>
    <t>112848</t>
  </si>
  <si>
    <t>NARCISSSE</t>
  </si>
  <si>
    <t>P117316353097Z</t>
  </si>
  <si>
    <t>LOCATION DE MATÉRIEL</t>
  </si>
  <si>
    <t>112849</t>
  </si>
  <si>
    <t>NICOLAS MAGLOIRE</t>
  </si>
  <si>
    <t>P107718268127B</t>
  </si>
  <si>
    <t>112850</t>
  </si>
  <si>
    <t>SUZANNE EDITH JOSIANE</t>
  </si>
  <si>
    <t>P108215284603H</t>
  </si>
  <si>
    <t>112851</t>
  </si>
  <si>
    <t>P026312749441J</t>
  </si>
  <si>
    <t>ETOUDI/CARREFOU</t>
  </si>
  <si>
    <t>112852</t>
  </si>
  <si>
    <t>EKANI AKONO THIERRY</t>
  </si>
  <si>
    <t>P067712579447G</t>
  </si>
  <si>
    <t>112853</t>
  </si>
  <si>
    <t>EKANI ALIMA SERGE WILFRIED</t>
  </si>
  <si>
    <t>P039316494172C</t>
  </si>
  <si>
    <t>112854</t>
  </si>
  <si>
    <t>EKANI ANNE</t>
  </si>
  <si>
    <t>P018714415116U</t>
  </si>
  <si>
    <t>A COTE DU CIME</t>
  </si>
  <si>
    <t>112855</t>
  </si>
  <si>
    <t>EKANI AWONO</t>
  </si>
  <si>
    <t>THIERRY NICODEME</t>
  </si>
  <si>
    <t>P067716326685P</t>
  </si>
  <si>
    <t>ACHAT ET VENTE DES FLEURS</t>
  </si>
  <si>
    <t>112856</t>
  </si>
  <si>
    <t>EKANI BELLA</t>
  </si>
  <si>
    <t>P057114556288Y</t>
  </si>
  <si>
    <t>112857</t>
  </si>
  <si>
    <t>EKANI BIKELE</t>
  </si>
  <si>
    <t>P086918006511E</t>
  </si>
  <si>
    <t>112858</t>
  </si>
  <si>
    <t>EKANI BILOA</t>
  </si>
  <si>
    <t>P048316325598G</t>
  </si>
  <si>
    <t>112859</t>
  </si>
  <si>
    <t>EKANI CANISIUS</t>
  </si>
  <si>
    <t>P028118006515G</t>
  </si>
  <si>
    <t>112860</t>
  </si>
  <si>
    <t>EKANI EDOUNOU</t>
  </si>
  <si>
    <t>P089117465397F</t>
  </si>
  <si>
    <t>112861</t>
  </si>
  <si>
    <t>EKANI EFFA</t>
  </si>
  <si>
    <t>THIERRY DAVID RAOUL</t>
  </si>
  <si>
    <t>P027217097409R</t>
  </si>
  <si>
    <t>112862</t>
  </si>
  <si>
    <t>EKANI EKANI</t>
  </si>
  <si>
    <t>P118612442730R</t>
  </si>
  <si>
    <t>112863</t>
  </si>
  <si>
    <t>P126700093777S</t>
  </si>
  <si>
    <t>112864</t>
  </si>
  <si>
    <t>P039217888220Q</t>
  </si>
  <si>
    <t>112865</t>
  </si>
  <si>
    <t>PIERRE GASPAR</t>
  </si>
  <si>
    <t>P066815399811L</t>
  </si>
  <si>
    <t>MIKAMA</t>
  </si>
  <si>
    <t>112866</t>
  </si>
  <si>
    <t>EKANI EKANI HORTENSE</t>
  </si>
  <si>
    <t>(ETS E.E.H)</t>
  </si>
  <si>
    <t>P109317936287Q</t>
  </si>
  <si>
    <t>112867</t>
  </si>
  <si>
    <t>EKANI EPOUSE ATEBA ATEBA</t>
  </si>
  <si>
    <t>P107717092555Y</t>
  </si>
  <si>
    <t>112868</t>
  </si>
  <si>
    <t>EKANI EPSE ETAPA MARIE LOUISE</t>
  </si>
  <si>
    <t>EKANI MARIE LOUISE</t>
  </si>
  <si>
    <t>P127300268747P</t>
  </si>
  <si>
    <t>DER GARE ROUTIERE</t>
  </si>
  <si>
    <t>112869</t>
  </si>
  <si>
    <t>EKANI EPSE MOOH ELIZABETH BARBARA ENAMA</t>
  </si>
  <si>
    <t>P099116335325D</t>
  </si>
  <si>
    <t>112870</t>
  </si>
  <si>
    <t>EKANI ESSALA</t>
  </si>
  <si>
    <t>MICHEL EMMANUEL</t>
  </si>
  <si>
    <t>P120018548022A</t>
  </si>
  <si>
    <t>112871</t>
  </si>
  <si>
    <t>EKANI ESSOMBA EPSE ABDOUL LAHI</t>
  </si>
  <si>
    <t>MARIANNE YVETTE</t>
  </si>
  <si>
    <t>P118518542204E</t>
  </si>
  <si>
    <t>112872</t>
  </si>
  <si>
    <t>EKANI ETEME</t>
  </si>
  <si>
    <t>GABRIEL ALAIN</t>
  </si>
  <si>
    <t>P067800462845R</t>
  </si>
  <si>
    <t>112873</t>
  </si>
  <si>
    <t>EKANI ETEME GABIN WILFRIED</t>
  </si>
  <si>
    <t>(ETS TEME )</t>
  </si>
  <si>
    <t>P029316634833H</t>
  </si>
  <si>
    <t>112874</t>
  </si>
  <si>
    <t>EKANI FERDINAND ARMAND</t>
  </si>
  <si>
    <t>P122017664585K</t>
  </si>
  <si>
    <t>112875</t>
  </si>
  <si>
    <t>EKANI FOUDA</t>
  </si>
  <si>
    <t>VALENTIN PARFAIT</t>
  </si>
  <si>
    <t>P118216672689G</t>
  </si>
  <si>
    <t>112876</t>
  </si>
  <si>
    <t>EKANI MAMA</t>
  </si>
  <si>
    <t>HENRI CLAUDE</t>
  </si>
  <si>
    <t>P017612771628N</t>
  </si>
  <si>
    <t>AHALA CHAPELLE</t>
  </si>
  <si>
    <t>112877</t>
  </si>
  <si>
    <t>EKANI MANI</t>
  </si>
  <si>
    <t>SIMONE MARTHE</t>
  </si>
  <si>
    <t>P058517454852S</t>
  </si>
  <si>
    <t>112878</t>
  </si>
  <si>
    <t>EKANI MARTIN JOEL PATRICK</t>
  </si>
  <si>
    <t>P122017561960L</t>
  </si>
  <si>
    <t>112879</t>
  </si>
  <si>
    <t>EKANI MBOGO</t>
  </si>
  <si>
    <t>RENE LAURENT GUISTINIANE</t>
  </si>
  <si>
    <t>P107618468347S</t>
  </si>
  <si>
    <t>112880</t>
  </si>
  <si>
    <t>EKANI MENEAMOU</t>
  </si>
  <si>
    <t>P089017931633A</t>
  </si>
  <si>
    <t>112881</t>
  </si>
  <si>
    <t>EKANI MENYE</t>
  </si>
  <si>
    <t>P075514192982M</t>
  </si>
  <si>
    <t>112882</t>
  </si>
  <si>
    <t>EKANI METE</t>
  </si>
  <si>
    <t>P056418520999N</t>
  </si>
  <si>
    <t>112883</t>
  </si>
  <si>
    <t>EKANI METE JEAN BAPTISTE</t>
  </si>
  <si>
    <t>P056413068827X</t>
  </si>
  <si>
    <t>112884</t>
  </si>
  <si>
    <t>EKANI MOSES</t>
  </si>
  <si>
    <t>MVOGO</t>
  </si>
  <si>
    <t>P065716804044M</t>
  </si>
  <si>
    <t>RETIREMENT</t>
  </si>
  <si>
    <t>112885</t>
  </si>
  <si>
    <t>EKANI MVOUE</t>
  </si>
  <si>
    <t>P017418442844L</t>
  </si>
  <si>
    <t>112886</t>
  </si>
  <si>
    <t>EKANI NAMA PIERRE CYRILLE</t>
  </si>
  <si>
    <t>P018117162860U</t>
  </si>
  <si>
    <t>112887</t>
  </si>
  <si>
    <t>EKANI NDONGO</t>
  </si>
  <si>
    <t>P088418160848W</t>
  </si>
  <si>
    <t>112888</t>
  </si>
  <si>
    <t>EKANI NDZIE</t>
  </si>
  <si>
    <t>JEAN EDGARD RICARDO</t>
  </si>
  <si>
    <t>P018112634687E</t>
  </si>
  <si>
    <t>CLIMATISATION AUTO-ELECTRICITE</t>
  </si>
  <si>
    <t>112889</t>
  </si>
  <si>
    <t>EKANI NGONO</t>
  </si>
  <si>
    <t>P085618055188H</t>
  </si>
  <si>
    <t>112890</t>
  </si>
  <si>
    <t>P079418522456Z</t>
  </si>
  <si>
    <t>112891</t>
  </si>
  <si>
    <t>EKANI NKOLO</t>
  </si>
  <si>
    <t>P098918035798E</t>
  </si>
  <si>
    <t>112892</t>
  </si>
  <si>
    <t>EKANI NTSENG</t>
  </si>
  <si>
    <t>GUY FRANCIS</t>
  </si>
  <si>
    <t>P039217199934G</t>
  </si>
  <si>
    <t>112893</t>
  </si>
  <si>
    <t>EKANI NYEBE</t>
  </si>
  <si>
    <t>FREDERIC LANDRY</t>
  </si>
  <si>
    <t>P119616978342H</t>
  </si>
  <si>
    <t>112894</t>
  </si>
  <si>
    <t>EKANI OHANDZA</t>
  </si>
  <si>
    <t>P117200336548B</t>
  </si>
  <si>
    <t>FACE IMM EDOU</t>
  </si>
  <si>
    <t>112895</t>
  </si>
  <si>
    <t>EKANI OLEME</t>
  </si>
  <si>
    <t>P018516401807J</t>
  </si>
  <si>
    <t>112896</t>
  </si>
  <si>
    <t>EKANI ONANA</t>
  </si>
  <si>
    <t>P095400325866Q</t>
  </si>
  <si>
    <t>112897</t>
  </si>
  <si>
    <t>P047712757298E</t>
  </si>
  <si>
    <t>EVODOULA A COTE EXPRESS UNION</t>
  </si>
  <si>
    <t>112898</t>
  </si>
  <si>
    <t>EKANI ONANA ( EKANOL CONCEPT)</t>
  </si>
  <si>
    <t>JEAN CLAUDE HONORÉ</t>
  </si>
  <si>
    <t>P038616321371Z</t>
  </si>
  <si>
    <t>PRESTATIONS DE SERVICES - COMMERCES GÉNÉRAL</t>
  </si>
  <si>
    <t>112899</t>
  </si>
  <si>
    <t>EKANI ONDOMBOE</t>
  </si>
  <si>
    <t>sebastien fabien</t>
  </si>
  <si>
    <t>P119917853591R</t>
  </si>
  <si>
    <t>AUTRES TRANSPORTS ROUTIERS DE VOYAGE/AUTRES TRANSPORTS ROUTIERS DE VOYAGE</t>
  </si>
  <si>
    <t>112900</t>
  </si>
  <si>
    <t>EKANI PATRICK GAEL</t>
  </si>
  <si>
    <t>ETS LABOUR EXPRESS</t>
  </si>
  <si>
    <t>P068612711607Y</t>
  </si>
  <si>
    <t>112901</t>
  </si>
  <si>
    <t>EKANI SERGE</t>
  </si>
  <si>
    <t>ETS LA GALERIE DU BON MARCHE</t>
  </si>
  <si>
    <t>P028316414059Q</t>
  </si>
  <si>
    <t>112902</t>
  </si>
  <si>
    <t>EKANI SERGE LEONARD</t>
  </si>
  <si>
    <t>"ETS LA VISION"</t>
  </si>
  <si>
    <t>P017800219732W</t>
  </si>
  <si>
    <t>112903</t>
  </si>
  <si>
    <t>EKANI SUZANNE EDITH JOSIANE</t>
  </si>
  <si>
    <t>ETS EKANI SUZANNE EDITH JOSIANE</t>
  </si>
  <si>
    <t>P108200574328U</t>
  </si>
  <si>
    <t>112904</t>
  </si>
  <si>
    <t>EKANI TSANGA</t>
  </si>
  <si>
    <t>DIMITRI GABIN</t>
  </si>
  <si>
    <t>P048612736691W</t>
  </si>
  <si>
    <t>112905</t>
  </si>
  <si>
    <t>EKANJI   ELUNG  EPSE BINDA  FONGWA</t>
  </si>
  <si>
    <t>P015817750186B</t>
  </si>
  <si>
    <t>112906</t>
  </si>
  <si>
    <t>EKANJI MAGRATE ANCHI</t>
  </si>
  <si>
    <t>P100317578874G</t>
  </si>
  <si>
    <t>RESTAURANT OWNER</t>
  </si>
  <si>
    <t>TARRED MALINGO</t>
  </si>
  <si>
    <t>112907</t>
  </si>
  <si>
    <t>EKANJUME NGUELLE</t>
  </si>
  <si>
    <t>P030117789690G</t>
  </si>
  <si>
    <t>112908</t>
  </si>
  <si>
    <t>EKANJUME THEOPHILE</t>
  </si>
  <si>
    <t>P107818142008R</t>
  </si>
  <si>
    <t>112909</t>
  </si>
  <si>
    <t>EKANJUME THÉOPHILE</t>
  </si>
  <si>
    <t>ETS: MAITRISE BTP</t>
  </si>
  <si>
    <t>P107817320461C</t>
  </si>
  <si>
    <t>112910</t>
  </si>
  <si>
    <t>EKANKANG</t>
  </si>
  <si>
    <t>P017612353529K</t>
  </si>
  <si>
    <t>112911</t>
  </si>
  <si>
    <t>P099218562829B</t>
  </si>
  <si>
    <t>112912</t>
  </si>
  <si>
    <t>EKANSOUNG</t>
  </si>
  <si>
    <t>P077117952633K</t>
  </si>
  <si>
    <t>112913</t>
  </si>
  <si>
    <t>EKANYA.</t>
  </si>
  <si>
    <t>HANS CHURIKWA.</t>
  </si>
  <si>
    <t>P027416975973C</t>
  </si>
  <si>
    <t>PENDA BOKO - HAOUSSA QUATER</t>
  </si>
  <si>
    <t>112914</t>
  </si>
  <si>
    <t>EKAR</t>
  </si>
  <si>
    <t>PETER EKPENA</t>
  </si>
  <si>
    <t>P068017318251J</t>
  </si>
  <si>
    <t>112915</t>
  </si>
  <si>
    <t>EKAR ETIENNE</t>
  </si>
  <si>
    <t>P056612416685W</t>
  </si>
  <si>
    <t>SOKAMALAM</t>
  </si>
  <si>
    <t>112916</t>
  </si>
  <si>
    <t>EKARA EYOH</t>
  </si>
  <si>
    <t>OKON</t>
  </si>
  <si>
    <t>P122017907265N</t>
  </si>
  <si>
    <t>112917</t>
  </si>
  <si>
    <t>EKARA EYOR OKON</t>
  </si>
  <si>
    <t>P037117889886Z</t>
  </si>
  <si>
    <t>112918</t>
  </si>
  <si>
    <t>EKARKEH</t>
  </si>
  <si>
    <t>P068716630787X</t>
  </si>
  <si>
    <t>112919</t>
  </si>
  <si>
    <t>EKARTAR</t>
  </si>
  <si>
    <t>M102217648979D</t>
  </si>
  <si>
    <t>112920</t>
  </si>
  <si>
    <t>EKASSA MPAMB</t>
  </si>
  <si>
    <t>ETS  EKASSA MPAMB</t>
  </si>
  <si>
    <t>P068812350526Y</t>
  </si>
  <si>
    <t>CARREFOUR TEERESNTRA</t>
  </si>
  <si>
    <t>112921</t>
  </si>
  <si>
    <t>EKASSI</t>
  </si>
  <si>
    <t>CELESTINE ROSIANE</t>
  </si>
  <si>
    <t>P128917299873P</t>
  </si>
  <si>
    <t>112922</t>
  </si>
  <si>
    <t>P117312499661L</t>
  </si>
  <si>
    <t>112923</t>
  </si>
  <si>
    <t>P028412148525R</t>
  </si>
  <si>
    <t>112924</t>
  </si>
  <si>
    <t>P069116934568H</t>
  </si>
  <si>
    <t>112925</t>
  </si>
  <si>
    <t>JUSTINE GHISLAINE</t>
  </si>
  <si>
    <t>P108917677303M</t>
  </si>
  <si>
    <t>CONTRACTUELLE D'ADMINISTRATION</t>
  </si>
  <si>
    <t>112926</t>
  </si>
  <si>
    <t>P115716720339Z</t>
  </si>
  <si>
    <t>CENTRE EBEBDA</t>
  </si>
  <si>
    <t>112927</t>
  </si>
  <si>
    <t>Ekassi</t>
  </si>
  <si>
    <t>Marie Thérèse mireille</t>
  </si>
  <si>
    <t>P048117915944D</t>
  </si>
  <si>
    <t>112928</t>
  </si>
  <si>
    <t>SAMUEL PIERRE</t>
  </si>
  <si>
    <t>P059517549774U</t>
  </si>
  <si>
    <t>112929</t>
  </si>
  <si>
    <t>SERGE MARIE</t>
  </si>
  <si>
    <t>P038315112978E</t>
  </si>
  <si>
    <t>POISSONNIER</t>
  </si>
  <si>
    <t>MARCHÉ BAKASSI</t>
  </si>
  <si>
    <t>112930</t>
  </si>
  <si>
    <t>EKASSI ADJENE</t>
  </si>
  <si>
    <t>P086418439512T</t>
  </si>
  <si>
    <t>112931</t>
  </si>
  <si>
    <t>EKASSI ANABA AGNES CHARLOTTE</t>
  </si>
  <si>
    <t>P058916324183X</t>
  </si>
  <si>
    <t>CENTRE CPMMERCIALE</t>
  </si>
  <si>
    <t>112932</t>
  </si>
  <si>
    <t>EKASSI ASSANGA LEONIE</t>
  </si>
  <si>
    <t>EPSE OWOUETTE ENOUGA</t>
  </si>
  <si>
    <t>P019216957793E</t>
  </si>
  <si>
    <t>112933</t>
  </si>
  <si>
    <t>EKASSI ASSOLO</t>
  </si>
  <si>
    <t>P077915415666W</t>
  </si>
  <si>
    <t>112934</t>
  </si>
  <si>
    <t>EKASSI BULDING SARL</t>
  </si>
  <si>
    <t>M032217611420W</t>
  </si>
  <si>
    <t>112935</t>
  </si>
  <si>
    <t>EKASSI DIMA</t>
  </si>
  <si>
    <t>NICOLE CHANTAL</t>
  </si>
  <si>
    <t>P049718546820F</t>
  </si>
  <si>
    <t>112936</t>
  </si>
  <si>
    <t>EKASSI EDJANA</t>
  </si>
  <si>
    <t>P119617214094P</t>
  </si>
  <si>
    <t>SERCRETARIAT BUREAUTIQUE</t>
  </si>
  <si>
    <t>112937</t>
  </si>
  <si>
    <t>EKASSI EPSEE ETOUDI</t>
  </si>
  <si>
    <t>P077000502068R</t>
  </si>
  <si>
    <t>112938</t>
  </si>
  <si>
    <t>EKASSI ETOGA</t>
  </si>
  <si>
    <t>P019216808631P</t>
  </si>
  <si>
    <t>VENTE CREDIT</t>
  </si>
  <si>
    <t>112939</t>
  </si>
  <si>
    <t>EKASSI GEROME LE DUC</t>
  </si>
  <si>
    <t>ETS PETIT MADAME</t>
  </si>
  <si>
    <t>P079416336020E</t>
  </si>
  <si>
    <t>FACE CHAMBRE D'AGRICULTURE</t>
  </si>
  <si>
    <t>112940</t>
  </si>
  <si>
    <t>EKASSI II</t>
  </si>
  <si>
    <t>P029218013238J</t>
  </si>
  <si>
    <t>112941</t>
  </si>
  <si>
    <t>EKASSI MAN MVELE ANNE MARIE</t>
  </si>
  <si>
    <t>ETS EKASSI</t>
  </si>
  <si>
    <t>P118016678623D</t>
  </si>
  <si>
    <t>112942</t>
  </si>
  <si>
    <t>EKASSI Marie Lucie</t>
  </si>
  <si>
    <t>Chez Lucie</t>
  </si>
  <si>
    <t>P056900431048U</t>
  </si>
  <si>
    <t>après la SONEL</t>
  </si>
  <si>
    <t>112943</t>
  </si>
  <si>
    <t>EKASSI MIREILLE DOUCE METILA</t>
  </si>
  <si>
    <t>P036513245284X</t>
  </si>
  <si>
    <t>EMPLOYE CAMINEX SARL</t>
  </si>
  <si>
    <t>112944</t>
  </si>
  <si>
    <t>EKASSI MVONDO</t>
  </si>
  <si>
    <t>ANGELIN SERAPHIN DIMITRI</t>
  </si>
  <si>
    <t>P010217739659S</t>
  </si>
  <si>
    <t>112945</t>
  </si>
  <si>
    <t>EKASSI NGADENA</t>
  </si>
  <si>
    <t>P119016335509G</t>
  </si>
  <si>
    <t>112946</t>
  </si>
  <si>
    <t>EKASSI NGAH</t>
  </si>
  <si>
    <t>JULIETTE JOSIANE</t>
  </si>
  <si>
    <t>P049117696583W</t>
  </si>
  <si>
    <t>112947</t>
  </si>
  <si>
    <t>P046417733476C</t>
  </si>
  <si>
    <t>112948</t>
  </si>
  <si>
    <t>EKASSI NGOAH</t>
  </si>
  <si>
    <t>ANNA CHRISTEL</t>
  </si>
  <si>
    <t>P039316427564A</t>
  </si>
  <si>
    <t>112949</t>
  </si>
  <si>
    <t>EKASSI NGOSSO</t>
  </si>
  <si>
    <t>P039517629339G</t>
  </si>
  <si>
    <t>112950</t>
  </si>
  <si>
    <t>EKASSI NNANA LAURENT BERTRAND</t>
  </si>
  <si>
    <t>(ETS PIECE UNIQUE)</t>
  </si>
  <si>
    <t>P089517033595P</t>
  </si>
  <si>
    <t>112951</t>
  </si>
  <si>
    <t>EKASSI NSEA</t>
  </si>
  <si>
    <t>ALPHONSINE MARIE NOELLE</t>
  </si>
  <si>
    <t>P019817667539M</t>
  </si>
  <si>
    <t>112952</t>
  </si>
  <si>
    <t>EKASSI OBONO</t>
  </si>
  <si>
    <t>PANCRACE EMMANUEL</t>
  </si>
  <si>
    <t>P068916839490D</t>
  </si>
  <si>
    <t>112953</t>
  </si>
  <si>
    <t>EKAT CHARLES EBENEZER</t>
  </si>
  <si>
    <t>P122016034580M</t>
  </si>
  <si>
    <t>112954</t>
  </si>
  <si>
    <t>ETS HYDRO_FLE.T</t>
  </si>
  <si>
    <t>P026900447155G</t>
  </si>
  <si>
    <t>112955</t>
  </si>
  <si>
    <t>EKATA'A ESSIANE GILLES FRANTZ</t>
  </si>
  <si>
    <t>ETS "L'ARCHE"</t>
  </si>
  <si>
    <t>P068712301628U</t>
  </si>
  <si>
    <t>TAMTAM WEEK END</t>
  </si>
  <si>
    <t>112956</t>
  </si>
  <si>
    <t>EKATH</t>
  </si>
  <si>
    <t>P036200001448P</t>
  </si>
  <si>
    <t>112957</t>
  </si>
  <si>
    <t>P056417147388H</t>
  </si>
  <si>
    <t>YAOUNDE - MELEN CETIV EWOUDOU</t>
  </si>
  <si>
    <t>112958</t>
  </si>
  <si>
    <t>EKATH EKAT</t>
  </si>
  <si>
    <t>P078117855108R</t>
  </si>
  <si>
    <t>112959</t>
  </si>
  <si>
    <t>EKATH MBOUNE PIERRE</t>
  </si>
  <si>
    <t>P016400546556D</t>
  </si>
  <si>
    <t>112960</t>
  </si>
  <si>
    <t>EK-AUTOMATION SARL</t>
  </si>
  <si>
    <t>M022317975703S</t>
  </si>
  <si>
    <t>ETUDE ET REALISATIONS ELECTRIQUES,PREST</t>
  </si>
  <si>
    <t>112961</t>
  </si>
  <si>
    <t>EKAWTI</t>
  </si>
  <si>
    <t>LYDIA NEGBOR</t>
  </si>
  <si>
    <t>P046716845678S</t>
  </si>
  <si>
    <t>112962</t>
  </si>
  <si>
    <t>EKAYIM NGUEWOU</t>
  </si>
  <si>
    <t>P068000573779X</t>
  </si>
  <si>
    <t>112963</t>
  </si>
  <si>
    <t>EKE</t>
  </si>
  <si>
    <t>ANNE LITHISIA</t>
  </si>
  <si>
    <t>P059316753132F</t>
  </si>
  <si>
    <t>112964</t>
  </si>
  <si>
    <t>P029418370751N</t>
  </si>
  <si>
    <t>112965</t>
  </si>
  <si>
    <t>P080317922051G</t>
  </si>
  <si>
    <t>112966</t>
  </si>
  <si>
    <t>JANE KPADOO</t>
  </si>
  <si>
    <t>P058918239083K</t>
  </si>
  <si>
    <t>112967</t>
  </si>
  <si>
    <t>JOHNSON ARISA</t>
  </si>
  <si>
    <t>P018518485447E</t>
  </si>
  <si>
    <t>112968</t>
  </si>
  <si>
    <t>MAGNUS</t>
  </si>
  <si>
    <t>P017618351265K</t>
  </si>
  <si>
    <t>112969</t>
  </si>
  <si>
    <t>PAUL UDONSI</t>
  </si>
  <si>
    <t>P078314591276P</t>
  </si>
  <si>
    <t>112970</t>
  </si>
  <si>
    <t>P077018008903J</t>
  </si>
  <si>
    <t>112971</t>
  </si>
  <si>
    <t>SEHOUNKO FELICIEN</t>
  </si>
  <si>
    <t>P129216327433Q</t>
  </si>
  <si>
    <t>112972</t>
  </si>
  <si>
    <t>P129216621006Q</t>
  </si>
  <si>
    <t>112973</t>
  </si>
  <si>
    <t>P027618190839X</t>
  </si>
  <si>
    <t>112974</t>
  </si>
  <si>
    <t>SUNNY ORJI</t>
  </si>
  <si>
    <t>P108417680716U</t>
  </si>
  <si>
    <t>SALES OF TISSUE MATERIALS</t>
  </si>
  <si>
    <t>112975</t>
  </si>
  <si>
    <t>EKE BISSONO MARTHE VIRGINIE</t>
  </si>
  <si>
    <t>P059317185042Z</t>
  </si>
  <si>
    <t>112976</t>
  </si>
  <si>
    <t>EKE EDWIGE</t>
  </si>
  <si>
    <t>MARGUERITE TCHAMAJE</t>
  </si>
  <si>
    <t>P128215111050Y</t>
  </si>
  <si>
    <t>PRESTATION DE SERVICE, COMMERCE GENERALE? SOLUTION INFORMATIQUE</t>
  </si>
  <si>
    <t>112977</t>
  </si>
  <si>
    <t>EKE EKE NSI</t>
  </si>
  <si>
    <t>ETS EKE EKE NSI</t>
  </si>
  <si>
    <t>P097112423966S</t>
  </si>
  <si>
    <t>112978</t>
  </si>
  <si>
    <t>EKE EPSE ELANGA MARTHE BEATRICE</t>
  </si>
  <si>
    <t>P057212326437S</t>
  </si>
  <si>
    <t>ANCIENNE MAIRE</t>
  </si>
  <si>
    <t>112979</t>
  </si>
  <si>
    <t>EKE EWANGUE ANNETTE</t>
  </si>
  <si>
    <t>EKE EWANGUE</t>
  </si>
  <si>
    <t>P036500282484D</t>
  </si>
  <si>
    <t>112980</t>
  </si>
  <si>
    <t>EKE IFEANYI PAUL</t>
  </si>
  <si>
    <t>P069616635133U</t>
  </si>
  <si>
    <t>112981</t>
  </si>
  <si>
    <t>EKE IJEOMA ESTHER</t>
  </si>
  <si>
    <t>ETS EKE IJEOMA ESTHER</t>
  </si>
  <si>
    <t>P048212485854D</t>
  </si>
  <si>
    <t>112982</t>
  </si>
  <si>
    <t>EKE IZUCHUKWU</t>
  </si>
  <si>
    <t>P077517447303M</t>
  </si>
  <si>
    <t>112983</t>
  </si>
  <si>
    <t>EKE JASPA ATAMBI</t>
  </si>
  <si>
    <t>P099216617699D</t>
  </si>
  <si>
    <t>112984</t>
  </si>
  <si>
    <t>EKE MAGNUS</t>
  </si>
  <si>
    <t>P017617849011N</t>
  </si>
  <si>
    <t>112985</t>
  </si>
  <si>
    <t>EKE MATEKE</t>
  </si>
  <si>
    <t>P077500340506K</t>
  </si>
  <si>
    <t>COMM. PMUC</t>
  </si>
  <si>
    <t>112986</t>
  </si>
  <si>
    <t>EKE NSEKE</t>
  </si>
  <si>
    <t>COLLINS NOELLE CHRISTIANE</t>
  </si>
  <si>
    <t>P126900017438J</t>
  </si>
  <si>
    <t>112987</t>
  </si>
  <si>
    <t>EKE OLEKA IFENDU</t>
  </si>
  <si>
    <t>P040617030059A</t>
  </si>
  <si>
    <t>112988</t>
  </si>
  <si>
    <t>EKE PROMISE NDUKA</t>
  </si>
  <si>
    <t>P047516772751K</t>
  </si>
  <si>
    <t>112989</t>
  </si>
  <si>
    <t>Eke sehounko</t>
  </si>
  <si>
    <t>Felicien</t>
  </si>
  <si>
    <t>P129218019912W</t>
  </si>
  <si>
    <t>112990</t>
  </si>
  <si>
    <t>EKE TCHANDE ANTOINE LORIS</t>
  </si>
  <si>
    <t>P058016043392M</t>
  </si>
  <si>
    <t>SALE OF PLUMBING AND ELECTRICAL MATERIALS</t>
  </si>
  <si>
    <t>112991</t>
  </si>
  <si>
    <t>EKE UCHENNA CHRISTOPHER</t>
  </si>
  <si>
    <t>P056618143099S</t>
  </si>
  <si>
    <t>112992</t>
  </si>
  <si>
    <t>EKEAGOU</t>
  </si>
  <si>
    <t>CASMIR ONYE WEUWA</t>
  </si>
  <si>
    <t>P047816967709B</t>
  </si>
  <si>
    <t>112993</t>
  </si>
  <si>
    <t>EKEANI</t>
  </si>
  <si>
    <t>LUCY NKIRUKA</t>
  </si>
  <si>
    <t>P109017658328P</t>
  </si>
  <si>
    <t>112994</t>
  </si>
  <si>
    <t>EKEAWAH GEORGE CHENYUNGENDE</t>
  </si>
  <si>
    <t>P077116369036S</t>
  </si>
  <si>
    <t>112995</t>
  </si>
  <si>
    <t>EKEB</t>
  </si>
  <si>
    <t>STEPHANY ATUH</t>
  </si>
  <si>
    <t>P050217490205W</t>
  </si>
  <si>
    <t>112996</t>
  </si>
  <si>
    <t>EKEBAN EWANE</t>
  </si>
  <si>
    <t>VIVIEN KARIN</t>
  </si>
  <si>
    <t>P099515239345Q</t>
  </si>
  <si>
    <t>112997</t>
  </si>
  <si>
    <t>EKEBOM ELOUMBAT</t>
  </si>
  <si>
    <t>P019317582145K</t>
  </si>
  <si>
    <t>AVANT ENTRE CHATEAU</t>
  </si>
  <si>
    <t>112998</t>
  </si>
  <si>
    <t>EKECHI</t>
  </si>
  <si>
    <t>IKECHUKWU GOD'SPOWER</t>
  </si>
  <si>
    <t>P079417080675J</t>
  </si>
  <si>
    <t>112999</t>
  </si>
  <si>
    <t>EKECHUKWU</t>
  </si>
  <si>
    <t>GOOFREY GODSGIRT</t>
  </si>
  <si>
    <t>P116517609843X</t>
  </si>
  <si>
    <t>113000</t>
  </si>
  <si>
    <t>P097117484459Y</t>
  </si>
  <si>
    <t>113001</t>
  </si>
  <si>
    <t>EKECHUKWU ELUISCLAUD</t>
  </si>
  <si>
    <t>P078617024826F</t>
  </si>
  <si>
    <t>113002</t>
  </si>
  <si>
    <t>EKECHUKWU JAMES</t>
  </si>
  <si>
    <t>ETS JESTINY FAVOUR</t>
  </si>
  <si>
    <t>P087818514965K</t>
  </si>
  <si>
    <t>113003</t>
  </si>
  <si>
    <t>EKEDI</t>
  </si>
  <si>
    <t>P108215444325I</t>
  </si>
  <si>
    <t>113004</t>
  </si>
  <si>
    <t>COLETTE SIMONE TOVIE</t>
  </si>
  <si>
    <t>P037312566740S</t>
  </si>
  <si>
    <t>113005</t>
  </si>
  <si>
    <t>P068916663315R</t>
  </si>
  <si>
    <t>113006</t>
  </si>
  <si>
    <t>ONYEKACHUKWU FRANCIS</t>
  </si>
  <si>
    <t>P118117698867M</t>
  </si>
  <si>
    <t>113007</t>
  </si>
  <si>
    <t>P019316631695Q</t>
  </si>
  <si>
    <t>113008</t>
  </si>
  <si>
    <t>P026215757342L</t>
  </si>
  <si>
    <t>113009</t>
  </si>
  <si>
    <t>P028712172593J</t>
  </si>
  <si>
    <t>113010</t>
  </si>
  <si>
    <t>THOMAS CÉLESTIN</t>
  </si>
  <si>
    <t>P077015264996W</t>
  </si>
  <si>
    <t>EXPERT MARITIME</t>
  </si>
  <si>
    <t>113011</t>
  </si>
  <si>
    <t>EKEDI COLETTE SIMONE TOVIE</t>
  </si>
  <si>
    <t>P037316496965F</t>
  </si>
  <si>
    <t>113012</t>
  </si>
  <si>
    <t>EKEDI DOREGO</t>
  </si>
  <si>
    <t>SUZY</t>
  </si>
  <si>
    <t>P127812702106P</t>
  </si>
  <si>
    <t>CARREFOUR BELIMBI BAR</t>
  </si>
  <si>
    <t>113013</t>
  </si>
  <si>
    <t>EKEDI EBOSSE EPSE PRISO</t>
  </si>
  <si>
    <t>P026214417368S</t>
  </si>
  <si>
    <t>ANCIENNE PORTE JAUNE - FACE AKWARIUM</t>
  </si>
  <si>
    <t>113014</t>
  </si>
  <si>
    <t>EKEDI EKEDI</t>
  </si>
  <si>
    <t>P047917855118Z</t>
  </si>
  <si>
    <t>113015</t>
  </si>
  <si>
    <t>JACQUES MATHURIN</t>
  </si>
  <si>
    <t>P046618116483W</t>
  </si>
  <si>
    <t>113016</t>
  </si>
  <si>
    <t>EKEDI EPOUSE BIKAI</t>
  </si>
  <si>
    <t>MARIE ELISE MICHELE</t>
  </si>
  <si>
    <t>P015916715216D</t>
  </si>
  <si>
    <t>MAKEK</t>
  </si>
  <si>
    <t>113017</t>
  </si>
  <si>
    <t>EKEDI EPOUSE MBONGUE EBOA</t>
  </si>
  <si>
    <t>ANGELINE MARIE</t>
  </si>
  <si>
    <t>P025300195954J</t>
  </si>
  <si>
    <t>113018</t>
  </si>
  <si>
    <t>EKEDI EPSE EKOUMELON RACHEL</t>
  </si>
  <si>
    <t>P016516321489G</t>
  </si>
  <si>
    <t>113019</t>
  </si>
  <si>
    <t>EKEDI EPSE MBONGUE</t>
  </si>
  <si>
    <t>JUSTINE MELANIE</t>
  </si>
  <si>
    <t>P066416565754S</t>
  </si>
  <si>
    <t>NYALLA CAMPO</t>
  </si>
  <si>
    <t>113020</t>
  </si>
  <si>
    <t>Ekedi epse Paul Ndongue</t>
  </si>
  <si>
    <t>P107217947872F</t>
  </si>
  <si>
    <t>113021</t>
  </si>
  <si>
    <t>EKEDI EPSEE MANGAN DINGONG CATHERINE</t>
  </si>
  <si>
    <t>"ETS MEYSF"</t>
  </si>
  <si>
    <t>P025800104596Z</t>
  </si>
  <si>
    <t>AKWA/LAQUINTINE</t>
  </si>
  <si>
    <t>113022</t>
  </si>
  <si>
    <t>EKEDI ETONDE ESUKISE MARTIN</t>
  </si>
  <si>
    <t>ETS SHERAIZ DELIGHTZ</t>
  </si>
  <si>
    <t>P058500570129H</t>
  </si>
  <si>
    <t>113023</t>
  </si>
  <si>
    <t>EKEDI KIETE EMMANUEL</t>
  </si>
  <si>
    <t>P077700547972Q</t>
  </si>
  <si>
    <t>113024</t>
  </si>
  <si>
    <t>EKEDI LOBE PIERRE</t>
  </si>
  <si>
    <t>" ETS ELPI "</t>
  </si>
  <si>
    <t>P028100471024F</t>
  </si>
  <si>
    <t>BATIMENT ECLAIRAGE PUBLIC-PREST/SCES</t>
  </si>
  <si>
    <t>113025</t>
  </si>
  <si>
    <t>EKEDI MBARGA</t>
  </si>
  <si>
    <t>ALRIC NICHELLE</t>
  </si>
  <si>
    <t>P108514965560E</t>
  </si>
  <si>
    <t>PRESTATIONS DE SERVICES, EVENEMENTIEL, COMMERCE GENERAL, NEGOCE</t>
  </si>
  <si>
    <t>RUE DU PASTEUR EDUBE MBENGUE (DERRIERE CENTRALE VOYAGES)</t>
  </si>
  <si>
    <t>113026</t>
  </si>
  <si>
    <t>EKEDI MBOULE</t>
  </si>
  <si>
    <t>P128518491269Y</t>
  </si>
  <si>
    <t>113027</t>
  </si>
  <si>
    <t>EKEDI NGANDO</t>
  </si>
  <si>
    <t>Jacques</t>
  </si>
  <si>
    <t>P046517803859F</t>
  </si>
  <si>
    <t>113028</t>
  </si>
  <si>
    <t>YOLLANDE NATACHA</t>
  </si>
  <si>
    <t>P069616186785B</t>
  </si>
  <si>
    <t>113029</t>
  </si>
  <si>
    <t>EKEDI PINE</t>
  </si>
  <si>
    <t>P048616834687X</t>
  </si>
  <si>
    <t>113030</t>
  </si>
  <si>
    <t>EKEDI SAMUEL KENECHUKWU</t>
  </si>
  <si>
    <t>P122017437733Y</t>
  </si>
  <si>
    <t>113031</t>
  </si>
  <si>
    <t>EKEDI THOMAS CELESTIN</t>
  </si>
  <si>
    <t>P057017510714J</t>
  </si>
  <si>
    <t>113032</t>
  </si>
  <si>
    <t>EKEE</t>
  </si>
  <si>
    <t>MICHEL"RENCONTRE- BAR "</t>
  </si>
  <si>
    <t>P076312130493R</t>
  </si>
  <si>
    <t>113033</t>
  </si>
  <si>
    <t>EKEE AGOUE IRENE ESTHER</t>
  </si>
  <si>
    <t>ETS LEGRAND INDUSTRIE CHIMIE</t>
  </si>
  <si>
    <t>P127812501206T</t>
  </si>
  <si>
    <t>113034</t>
  </si>
  <si>
    <t>EKE'E ELLA</t>
  </si>
  <si>
    <t>P127500192088Q</t>
  </si>
  <si>
    <t>113035</t>
  </si>
  <si>
    <t>EKEGHE</t>
  </si>
  <si>
    <t>IFEOMA MERCY</t>
  </si>
  <si>
    <t>P117917504327J</t>
  </si>
  <si>
    <t>113036</t>
  </si>
  <si>
    <t>EKEH</t>
  </si>
  <si>
    <t>P047212691165Y</t>
  </si>
  <si>
    <t>113037</t>
  </si>
  <si>
    <t>P048717572545W</t>
  </si>
  <si>
    <t>113038</t>
  </si>
  <si>
    <t>EKEH CHIDUBE GLORY</t>
  </si>
  <si>
    <t>P019216622078S</t>
  </si>
  <si>
    <t>113039</t>
  </si>
  <si>
    <t>EKEH DOMINIC</t>
  </si>
  <si>
    <t>P048300513727Z</t>
  </si>
  <si>
    <t>FACE GRABD TOTAL</t>
  </si>
  <si>
    <t>113040</t>
  </si>
  <si>
    <t>EKEH EKEH</t>
  </si>
  <si>
    <t>P049617179776C</t>
  </si>
  <si>
    <t>MOULIN DE FRANCE</t>
  </si>
  <si>
    <t>113041</t>
  </si>
  <si>
    <t>EKEH ENAH EVELYNE</t>
  </si>
  <si>
    <t>P056816612774N</t>
  </si>
  <si>
    <t>113042</t>
  </si>
  <si>
    <t>EKEH EPOUNDE EPSE DIPOKO</t>
  </si>
  <si>
    <t>P048417450049J</t>
  </si>
  <si>
    <t>113043</t>
  </si>
  <si>
    <t>EKEH EPSE EKANE</t>
  </si>
  <si>
    <t>EMILIA NTUBE</t>
  </si>
  <si>
    <t>P128116922864D</t>
  </si>
  <si>
    <t>YDE-SHELL AHALA</t>
  </si>
  <si>
    <t>113044</t>
  </si>
  <si>
    <t>EKEH KINGUE</t>
  </si>
  <si>
    <t>JEANNE PARFAITE</t>
  </si>
  <si>
    <t>P110016719686T</t>
  </si>
  <si>
    <t>113045</t>
  </si>
  <si>
    <t>EKEH MIKE ONYEDIKACHI</t>
  </si>
  <si>
    <t>P037716671431C</t>
  </si>
  <si>
    <t>113046</t>
  </si>
  <si>
    <t>Ekeh moukoudi Viviane Laure</t>
  </si>
  <si>
    <t>P019017810217F</t>
  </si>
  <si>
    <t>113047</t>
  </si>
  <si>
    <t>EKEH MOUKOUDI VIVIANE LAURE(</t>
  </si>
  <si>
    <t>ETS LVM HOUSE)</t>
  </si>
  <si>
    <t>P019016362069K</t>
  </si>
  <si>
    <t>113048</t>
  </si>
  <si>
    <t>EKEH PETER</t>
  </si>
  <si>
    <t>P017517733499G</t>
  </si>
  <si>
    <t>113049</t>
  </si>
  <si>
    <t>EKEHOU BOMAHALWE</t>
  </si>
  <si>
    <t>JACQUES PATIENT</t>
  </si>
  <si>
    <t>P066117685261A</t>
  </si>
  <si>
    <t>113050</t>
  </si>
  <si>
    <t>EKEHOU EKOH</t>
  </si>
  <si>
    <t>P109416383214D</t>
  </si>
  <si>
    <t>FABRIQUE PARPAINGS</t>
  </si>
  <si>
    <t>113051</t>
  </si>
  <si>
    <t>EKEI</t>
  </si>
  <si>
    <t>AVADIN KUM</t>
  </si>
  <si>
    <t>P079516984773T</t>
  </si>
  <si>
    <t>VENTE COSMETIC</t>
  </si>
  <si>
    <t>113052</t>
  </si>
  <si>
    <t>P027017543575F</t>
  </si>
  <si>
    <t>113053</t>
  </si>
  <si>
    <t>EKEI GABRIEL</t>
  </si>
  <si>
    <t>P122016763951B</t>
  </si>
  <si>
    <t>113054</t>
  </si>
  <si>
    <t>EKEIGBO HARRISON ANAYO</t>
  </si>
  <si>
    <t>P038316649511S</t>
  </si>
  <si>
    <t>113055</t>
  </si>
  <si>
    <t>EKEIN TCHOKO</t>
  </si>
  <si>
    <t>P099317510216B</t>
  </si>
  <si>
    <t>113056</t>
  </si>
  <si>
    <t>EKEKAM FISH SARL</t>
  </si>
  <si>
    <t>M052318267691L</t>
  </si>
  <si>
    <t>113057</t>
  </si>
  <si>
    <t>P048218215507P</t>
  </si>
  <si>
    <t>113058</t>
  </si>
  <si>
    <t>EKEKE ANAELE</t>
  </si>
  <si>
    <t>P018018477400A</t>
  </si>
  <si>
    <t>113059</t>
  </si>
  <si>
    <t>EKEKE BEBEY</t>
  </si>
  <si>
    <t>P068116667042S</t>
  </si>
  <si>
    <t>113060</t>
  </si>
  <si>
    <t>EKEKE BERNARD</t>
  </si>
  <si>
    <t>P122015805001P</t>
  </si>
  <si>
    <t>113061</t>
  </si>
  <si>
    <t>EKEKE CHIBUEZE JAMES</t>
  </si>
  <si>
    <t>P109016725587M</t>
  </si>
  <si>
    <t>113062</t>
  </si>
  <si>
    <t>EKEKE EBELLE EUGENE</t>
  </si>
  <si>
    <t>P010016380693X</t>
  </si>
  <si>
    <t>JIJIKA247077777357@GMAIL.COM</t>
  </si>
  <si>
    <t>113063</t>
  </si>
  <si>
    <t>ETS LES PALETUVIERS</t>
  </si>
  <si>
    <t>P056012568437C</t>
  </si>
  <si>
    <t>113064</t>
  </si>
  <si>
    <t>EKEKE EKONDE MOSES</t>
  </si>
  <si>
    <t>P039017725258G</t>
  </si>
  <si>
    <t>113065</t>
  </si>
  <si>
    <t>EKEKE EWOME</t>
  </si>
  <si>
    <t>P066816416958H</t>
  </si>
  <si>
    <t>BWASSA</t>
  </si>
  <si>
    <t>113066</t>
  </si>
  <si>
    <t>EKEKE NKONGO</t>
  </si>
  <si>
    <t>P033915763215J</t>
  </si>
  <si>
    <t>113067</t>
  </si>
  <si>
    <t>EKEKU</t>
  </si>
  <si>
    <t>HANNAH NANYONGO</t>
  </si>
  <si>
    <t>P027715286387Z</t>
  </si>
  <si>
    <t>CARREFOUR BRAZZAVILLE EN FACE HÔTEL CRISTAL</t>
  </si>
  <si>
    <t>113068</t>
  </si>
  <si>
    <t>EKEKWE</t>
  </si>
  <si>
    <t>ONYEKA JOHN</t>
  </si>
  <si>
    <t>P050016715605E</t>
  </si>
  <si>
    <t>113069</t>
  </si>
  <si>
    <t>EKEL NGOUETOU</t>
  </si>
  <si>
    <t>EPIPHANIE BRENDA</t>
  </si>
  <si>
    <t>P010016381463Q</t>
  </si>
  <si>
    <t>113070</t>
  </si>
  <si>
    <t>EKELE</t>
  </si>
  <si>
    <t>MADELEINE FLORIDE</t>
  </si>
  <si>
    <t>P088818458884W</t>
  </si>
  <si>
    <t>113071</t>
  </si>
  <si>
    <t>P088817762844F</t>
  </si>
  <si>
    <t>113072</t>
  </si>
  <si>
    <t>EKELEM</t>
  </si>
  <si>
    <t>P127200568437M</t>
  </si>
  <si>
    <t>QTIER ECHOCK
LIEU DIT MARCHE</t>
  </si>
  <si>
    <t>113073</t>
  </si>
  <si>
    <t>EKELEME CHARLES</t>
  </si>
  <si>
    <t>P122016896736P</t>
  </si>
  <si>
    <t>113074</t>
  </si>
  <si>
    <t>EKELEME UDOCHUKWU JUSTICE</t>
  </si>
  <si>
    <t>P099014246383J</t>
  </si>
  <si>
    <t>CAMP BROCANTE</t>
  </si>
  <si>
    <t>113075</t>
  </si>
  <si>
    <t>EKELENGUE.</t>
  </si>
  <si>
    <t>P018216723023B</t>
  </si>
  <si>
    <t>113076</t>
  </si>
  <si>
    <t>EKELI ELAME EPSE PRISO</t>
  </si>
  <si>
    <t>P037800495657D</t>
  </si>
  <si>
    <t>113077</t>
  </si>
  <si>
    <t>EKELI FRIDA MBONGO</t>
  </si>
  <si>
    <t>(DRIDA SOLUTIONS ENTERPRISE)</t>
  </si>
  <si>
    <t>P019618083687F</t>
  </si>
  <si>
    <t>113078</t>
  </si>
  <si>
    <t>EKELLE</t>
  </si>
  <si>
    <t>P026312117843F</t>
  </si>
  <si>
    <t>13e ARRONDISSEMENT</t>
  </si>
  <si>
    <t>113079</t>
  </si>
  <si>
    <t>EMILIE MARIE CA</t>
  </si>
  <si>
    <t>P087315344405P</t>
  </si>
  <si>
    <t>113080</t>
  </si>
  <si>
    <t>EKELLE EBOUE</t>
  </si>
  <si>
    <t>P055815781859L</t>
  </si>
  <si>
    <t>113081</t>
  </si>
  <si>
    <t>EKELOK ANKOE</t>
  </si>
  <si>
    <t>P028915151776Q</t>
  </si>
  <si>
    <t>113082</t>
  </si>
  <si>
    <t>EKEM</t>
  </si>
  <si>
    <t>JOSEPHNE MBI</t>
  </si>
  <si>
    <t>P018517474104S</t>
  </si>
  <si>
    <t>113083</t>
  </si>
  <si>
    <t>PATRICK APAH</t>
  </si>
  <si>
    <t>P077917948397Y</t>
  </si>
  <si>
    <t>113084</t>
  </si>
  <si>
    <t>EKEM MELVIS</t>
  </si>
  <si>
    <t>P019117921132L</t>
  </si>
  <si>
    <t>QUARTIER 6 MANEWAN</t>
  </si>
  <si>
    <t>113085</t>
  </si>
  <si>
    <t>EKEMA</t>
  </si>
  <si>
    <t>CLARA JASSA</t>
  </si>
  <si>
    <t>P037416851245W</t>
  </si>
  <si>
    <t>113086</t>
  </si>
  <si>
    <t>ESTHER YAYA ESANG</t>
  </si>
  <si>
    <t>P059318407165F</t>
  </si>
  <si>
    <t>113087</t>
  </si>
  <si>
    <t>EKEMA EPOSI</t>
  </si>
  <si>
    <t>P027200460944H</t>
  </si>
  <si>
    <t>113088</t>
  </si>
  <si>
    <t>EKEMA MBONGO ZACHARIA</t>
  </si>
  <si>
    <t>P027100146240T</t>
  </si>
  <si>
    <t>113089</t>
  </si>
  <si>
    <t>EKEMA OMERO JOHN</t>
  </si>
  <si>
    <t>P097718051966U</t>
  </si>
  <si>
    <t>113090</t>
  </si>
  <si>
    <t>EKEMA ROLAND NGALE</t>
  </si>
  <si>
    <t>(E.R.N. ENTERPRISE)</t>
  </si>
  <si>
    <t>P038516670567E</t>
  </si>
  <si>
    <t>113091</t>
  </si>
  <si>
    <t>(ETS. MASTER PLAN)</t>
  </si>
  <si>
    <t>P038500461215R</t>
  </si>
  <si>
    <t>LIMBE I</t>
  </si>
  <si>
    <t>113092</t>
  </si>
  <si>
    <t>(MASTER PLAN ENT)</t>
  </si>
  <si>
    <t>P038516670636H</t>
  </si>
  <si>
    <t>113093</t>
  </si>
  <si>
    <t>EKEMA SPOUSE SAMA JENNET MBANGU</t>
  </si>
  <si>
    <t>P027616374412X</t>
  </si>
  <si>
    <t>113094</t>
  </si>
  <si>
    <t>EKEMA STEPHEN MOKOFE</t>
  </si>
  <si>
    <t>P070416921392P</t>
  </si>
  <si>
    <t>113095</t>
  </si>
  <si>
    <t>EKEMADJEU</t>
  </si>
  <si>
    <t>P089017939383C</t>
  </si>
  <si>
    <t>113096</t>
  </si>
  <si>
    <t>EKEMADJEU NGUEUCHIMIE HERBERT</t>
  </si>
  <si>
    <t>ETS C.S.E.C</t>
  </si>
  <si>
    <t>P037412653748P</t>
  </si>
  <si>
    <t>113097</t>
  </si>
  <si>
    <t>EKEMBAH AGNES DIONE</t>
  </si>
  <si>
    <t>P069017135616F</t>
  </si>
  <si>
    <t>BUEA ROAD-KUMBA</t>
  </si>
  <si>
    <t>113098</t>
  </si>
  <si>
    <t>EKEMBAN EPADA</t>
  </si>
  <si>
    <t>P038917603428F</t>
  </si>
  <si>
    <t>KEMKEM</t>
  </si>
  <si>
    <t>113099</t>
  </si>
  <si>
    <t>EKEMBE KEMBE</t>
  </si>
  <si>
    <t>P058700575011J</t>
  </si>
  <si>
    <t>113100</t>
  </si>
  <si>
    <t>EKEMBE NGONDI</t>
  </si>
  <si>
    <t>P099016678090N</t>
  </si>
  <si>
    <t>113101</t>
  </si>
  <si>
    <t>EKEMBE SAMUEL</t>
  </si>
  <si>
    <t>P039316414594H</t>
  </si>
  <si>
    <t>RE21MFOU</t>
  </si>
  <si>
    <t>113102</t>
  </si>
  <si>
    <t>( ETS MBO - NGAL)</t>
  </si>
  <si>
    <t>P086018381684W</t>
  </si>
  <si>
    <t>113103</t>
  </si>
  <si>
    <t>EKEMBOM EBOULE</t>
  </si>
  <si>
    <t>P018712785043B</t>
  </si>
  <si>
    <t>113104</t>
  </si>
  <si>
    <t>EKEMBOM NGOUO</t>
  </si>
  <si>
    <t>YOLANDE STEPHANIE</t>
  </si>
  <si>
    <t>P050117177219Q</t>
  </si>
  <si>
    <t>113105</t>
  </si>
  <si>
    <t>EKEMBON FONBIKA</t>
  </si>
  <si>
    <t>ZITA PAWELLE</t>
  </si>
  <si>
    <t>P069717884448Y</t>
  </si>
  <si>
    <t>113106</t>
  </si>
  <si>
    <t>EKEME</t>
  </si>
  <si>
    <t>P118416804051H</t>
  </si>
  <si>
    <t>113107</t>
  </si>
  <si>
    <t>P048917967575L</t>
  </si>
  <si>
    <t>113108</t>
  </si>
  <si>
    <t>P077100231172U</t>
  </si>
  <si>
    <t>113109</t>
  </si>
  <si>
    <t>IDA PEMBE</t>
  </si>
  <si>
    <t>P098018295019Y</t>
  </si>
  <si>
    <t>113110</t>
  </si>
  <si>
    <t>P097617770419T</t>
  </si>
  <si>
    <t>113111</t>
  </si>
  <si>
    <t>P106900440646H</t>
  </si>
  <si>
    <t>113112</t>
  </si>
  <si>
    <t>EKEME ABADA EPSEE MELONGO</t>
  </si>
  <si>
    <t>P115700227413T</t>
  </si>
  <si>
    <t>113113</t>
  </si>
  <si>
    <t>EKEME BONA EPOUSE KANDJIA NGHAAH NYA</t>
  </si>
  <si>
    <t>P087514852122Y</t>
  </si>
  <si>
    <t>113114</t>
  </si>
  <si>
    <t>EKEME EPSE ESSOMBA</t>
  </si>
  <si>
    <t>P056200055175G</t>
  </si>
  <si>
    <t>113115</t>
  </si>
  <si>
    <t>P056214716896T</t>
  </si>
  <si>
    <t>113116</t>
  </si>
  <si>
    <t>EKEME ESSAMA JEAN PHILIPPE</t>
  </si>
  <si>
    <t>ETS ELISABETH MENGUE</t>
  </si>
  <si>
    <t>P047918521026K</t>
  </si>
  <si>
    <t>113117</t>
  </si>
  <si>
    <t>EKEME ETAME</t>
  </si>
  <si>
    <t>MARTHE JOELLE</t>
  </si>
  <si>
    <t>P079318056336Q</t>
  </si>
  <si>
    <t>113118</t>
  </si>
  <si>
    <t>EKEME EYOGO EPSEE MBOME</t>
  </si>
  <si>
    <t>P057600553260W</t>
  </si>
  <si>
    <t>113119</t>
  </si>
  <si>
    <t>EKEME JEANNE</t>
  </si>
  <si>
    <t>P122017561666K</t>
  </si>
  <si>
    <t>113120</t>
  </si>
  <si>
    <t>EKEME KONE</t>
  </si>
  <si>
    <t>MIRRICE AICHA</t>
  </si>
  <si>
    <t>P079517612729U</t>
  </si>
  <si>
    <t>113121</t>
  </si>
  <si>
    <t>EKEME LYSAGHT</t>
  </si>
  <si>
    <t>M111100038819W</t>
  </si>
  <si>
    <t>113122</t>
  </si>
  <si>
    <t>EKEME MADOP</t>
  </si>
  <si>
    <t>EBENY GUYLENE</t>
  </si>
  <si>
    <t>P088117829675P</t>
  </si>
  <si>
    <t>113123</t>
  </si>
  <si>
    <t>EKEME MINDOUGUENA</t>
  </si>
  <si>
    <t>FLORE LYDIE</t>
  </si>
  <si>
    <t>P119516416458A</t>
  </si>
  <si>
    <t>698467177</t>
  </si>
  <si>
    <t>113124</t>
  </si>
  <si>
    <t>EKEME THADDEE</t>
  </si>
  <si>
    <t>P018616749323K</t>
  </si>
  <si>
    <t>113125</t>
  </si>
  <si>
    <t>EKEME.</t>
  </si>
  <si>
    <t>DELPHINE MESODE.</t>
  </si>
  <si>
    <t>P099418037022R</t>
  </si>
  <si>
    <t>113126</t>
  </si>
  <si>
    <t>EKEMELA</t>
  </si>
  <si>
    <t>Aurelie Gervaise</t>
  </si>
  <si>
    <t>P060317962137N</t>
  </si>
  <si>
    <t>113127</t>
  </si>
  <si>
    <t>FANNY CLARA</t>
  </si>
  <si>
    <t>P038917978290M</t>
  </si>
  <si>
    <t>113128</t>
  </si>
  <si>
    <t>P119012653339U</t>
  </si>
  <si>
    <t>113129</t>
  </si>
  <si>
    <t>EKEMELA'A BOUCLY THERESE</t>
  </si>
  <si>
    <t>P048017559781U</t>
  </si>
  <si>
    <t>113130</t>
  </si>
  <si>
    <t>EKEMENAM ORJI</t>
  </si>
  <si>
    <t>P107316046883N</t>
  </si>
  <si>
    <t>113131</t>
  </si>
  <si>
    <t>EKEMENAM SONIA UCHECHI</t>
  </si>
  <si>
    <t>P128418089346C</t>
  </si>
  <si>
    <t>113132</t>
  </si>
  <si>
    <t>EKEMEYONG</t>
  </si>
  <si>
    <t>SYBILINE ANGELIQUE</t>
  </si>
  <si>
    <t>P098816624648N</t>
  </si>
  <si>
    <t>DERRIERE ECOLE HEVECAM</t>
  </si>
  <si>
    <t>113133</t>
  </si>
  <si>
    <t>EKEMEYONG MEV'A EP KOTTO</t>
  </si>
  <si>
    <t>P104500338480E</t>
  </si>
  <si>
    <t>113134</t>
  </si>
  <si>
    <t>EKEMEYONG MEVA'A ep KOTTO</t>
  </si>
  <si>
    <t>ETS EKEMEYONG MEVA'A EPSE KOTTO</t>
  </si>
  <si>
    <t>P104500330480F</t>
  </si>
  <si>
    <t>113135</t>
  </si>
  <si>
    <t>EKEMEYONG ONDOUA EPSE ABAH C</t>
  </si>
  <si>
    <t>P098912248573K</t>
  </si>
  <si>
    <t>6EME ENTREE</t>
  </si>
  <si>
    <t>113136</t>
  </si>
  <si>
    <t>EKEMEZIE</t>
  </si>
  <si>
    <t>DAVID IFEANYI</t>
  </si>
  <si>
    <t>P107317186007C</t>
  </si>
  <si>
    <t>113137</t>
  </si>
  <si>
    <t>P037512090785E</t>
  </si>
  <si>
    <t>113138</t>
  </si>
  <si>
    <t>EKEMEZIE CHIDIMMA JANE</t>
  </si>
  <si>
    <t>ETS EKEMEZIE CHIDIMMA JANE</t>
  </si>
  <si>
    <t>P058311545702Q</t>
  </si>
  <si>
    <t>REPATION MOTO</t>
  </si>
  <si>
    <t>113139</t>
  </si>
  <si>
    <t>EKEMEZIE CHUKWUNWIKE</t>
  </si>
  <si>
    <t>P077200136617C</t>
  </si>
  <si>
    <t>113140</t>
  </si>
  <si>
    <t>EKEM'S CREATIVE SARL</t>
  </si>
  <si>
    <t>M122116751639W</t>
  </si>
  <si>
    <t>113141</t>
  </si>
  <si>
    <t>EKEMTOU FRANCOIS</t>
  </si>
  <si>
    <t>P065200411402A</t>
  </si>
  <si>
    <t>NGWATTA</t>
  </si>
  <si>
    <t>113142</t>
  </si>
  <si>
    <t>EKEMTSA TEUMENA ANDRE MARIE</t>
  </si>
  <si>
    <t>ETS ETAM ELECT</t>
  </si>
  <si>
    <t>P047112737412S</t>
  </si>
  <si>
    <t>113143</t>
  </si>
  <si>
    <t>EKEMZA-DONGMO</t>
  </si>
  <si>
    <t>P056517906913E</t>
  </si>
  <si>
    <t>ODZA III/ODZA III</t>
  </si>
  <si>
    <t>113144</t>
  </si>
  <si>
    <t>EKEN</t>
  </si>
  <si>
    <t>P038216727895J</t>
  </si>
  <si>
    <t>113145</t>
  </si>
  <si>
    <t>P015418581537G</t>
  </si>
  <si>
    <t>113146</t>
  </si>
  <si>
    <t>EKEN EPSE LEUBOU</t>
  </si>
  <si>
    <t>P045918524106D</t>
  </si>
  <si>
    <t>113147</t>
  </si>
  <si>
    <t>EKEN FRANCIS</t>
  </si>
  <si>
    <t>P015400148896E</t>
  </si>
  <si>
    <t>113148</t>
  </si>
  <si>
    <t>EKEN NGAMI</t>
  </si>
  <si>
    <t>P028618043114E</t>
  </si>
  <si>
    <t>113149</t>
  </si>
  <si>
    <t>EKEN NITCHEU</t>
  </si>
  <si>
    <t>P039218602370P</t>
  </si>
  <si>
    <t>113150</t>
  </si>
  <si>
    <t>EKEN PANKO</t>
  </si>
  <si>
    <t>JADE CHRISTELLE</t>
  </si>
  <si>
    <t>P089018304835W</t>
  </si>
  <si>
    <t>NEWBELLE</t>
  </si>
  <si>
    <t>113151</t>
  </si>
  <si>
    <t>EKEN POUASSI</t>
  </si>
  <si>
    <t>P119117694282Y</t>
  </si>
  <si>
    <t>113152</t>
  </si>
  <si>
    <t>EKEN TENJOUH</t>
  </si>
  <si>
    <t>P059117843327M</t>
  </si>
  <si>
    <t>113153</t>
  </si>
  <si>
    <t>EKEN WONTCHEU</t>
  </si>
  <si>
    <t>P078916752913M</t>
  </si>
  <si>
    <t>131 RUE 7769 MEDONG YAOUNDE</t>
  </si>
  <si>
    <t>113154</t>
  </si>
  <si>
    <t>Eken Wouassi</t>
  </si>
  <si>
    <t>Stéphanie Nelie</t>
  </si>
  <si>
    <t>P069317689060W</t>
  </si>
  <si>
    <t>113155</t>
  </si>
  <si>
    <t>EKEN YOUNTCHA NESTOR</t>
  </si>
  <si>
    <t>(ETS NESPADI)</t>
  </si>
  <si>
    <t>P117717855131L</t>
  </si>
  <si>
    <t>VALLEE NLONGKAK</t>
  </si>
  <si>
    <t>113156</t>
  </si>
  <si>
    <t>EKENDE ONDOA</t>
  </si>
  <si>
    <t>P108418152732M</t>
  </si>
  <si>
    <t>113157</t>
  </si>
  <si>
    <t>EKENDEKE NDIOMO MAURICE JUNIOR</t>
  </si>
  <si>
    <t>" ETS HAPPY MANIA ENTERTAINMENT 237 "</t>
  </si>
  <si>
    <t>P078716372782N</t>
  </si>
  <si>
    <t>113158</t>
  </si>
  <si>
    <t>P058817692577E</t>
  </si>
  <si>
    <t>113159</t>
  </si>
  <si>
    <t>P109217171294G</t>
  </si>
  <si>
    <t>113160</t>
  </si>
  <si>
    <t>P019318158706P</t>
  </si>
  <si>
    <t>113161</t>
  </si>
  <si>
    <t>EKENE DILI CHUKWU OBINWA GABRIEL</t>
  </si>
  <si>
    <t>P107512421765K</t>
  </si>
  <si>
    <t>COM 3E</t>
  </si>
  <si>
    <t>113162</t>
  </si>
  <si>
    <t>EKENE MATHIEU</t>
  </si>
  <si>
    <t>NWANKWO.</t>
  </si>
  <si>
    <t>P037318236014H</t>
  </si>
  <si>
    <t>113163</t>
  </si>
  <si>
    <t>EKENE NWAFOR</t>
  </si>
  <si>
    <t>LENAX</t>
  </si>
  <si>
    <t>P087516216813U</t>
  </si>
  <si>
    <t>113164</t>
  </si>
  <si>
    <t>EKENE OKAFOR</t>
  </si>
  <si>
    <t>P018212698384C</t>
  </si>
  <si>
    <t>113165</t>
  </si>
  <si>
    <t>EKENE UGOCHUKWU</t>
  </si>
  <si>
    <t>P027117531219G</t>
  </si>
  <si>
    <t>113166</t>
  </si>
  <si>
    <t>EKENFACK EPSE KOAGNE</t>
  </si>
  <si>
    <t>P067917326971R</t>
  </si>
  <si>
    <t>113167</t>
  </si>
  <si>
    <t>EKENFACK TAFOYEM DORIANNE</t>
  </si>
  <si>
    <t>EKENFACK TAFOYEM DOR</t>
  </si>
  <si>
    <t>P058512405448X</t>
  </si>
  <si>
    <t>113168</t>
  </si>
  <si>
    <t>EKENG</t>
  </si>
  <si>
    <t>ELISE FLORETTE</t>
  </si>
  <si>
    <t>P118812697370H</t>
  </si>
  <si>
    <t>113169</t>
  </si>
  <si>
    <t>P075212144002P</t>
  </si>
  <si>
    <t>113170</t>
  </si>
  <si>
    <t>EKENG Epse TOUKO</t>
  </si>
  <si>
    <t>P066017747017F</t>
  </si>
  <si>
    <t>113171</t>
  </si>
  <si>
    <t>EKENG GISÈLE MOTANKENG</t>
  </si>
  <si>
    <t>P010516604752Q</t>
  </si>
  <si>
    <t>NEW BEL</t>
  </si>
  <si>
    <t>113172</t>
  </si>
  <si>
    <t>EKENG HOLDINGS.</t>
  </si>
  <si>
    <t>HOLDEK</t>
  </si>
  <si>
    <t>M082217525990X</t>
  </si>
  <si>
    <t>113173</t>
  </si>
  <si>
    <t>EKENG MBOM</t>
  </si>
  <si>
    <t>ELIE EMMANUEL</t>
  </si>
  <si>
    <t>P127212628705R</t>
  </si>
  <si>
    <t>GESTIONNARE</t>
  </si>
  <si>
    <t>113174</t>
  </si>
  <si>
    <t>EKENG TAKU EPSE LEKUNZE RACHEL</t>
  </si>
  <si>
    <t>P126300297425Q</t>
  </si>
  <si>
    <t>RESTAURANT / VENTE DE BOISSONS</t>
  </si>
  <si>
    <t>OPP SAINT CLAIRE</t>
  </si>
  <si>
    <t>113175</t>
  </si>
  <si>
    <t>EKENG-FILS</t>
  </si>
  <si>
    <t>VITAL AIME</t>
  </si>
  <si>
    <t>P068717631969A</t>
  </si>
  <si>
    <t>113176</t>
  </si>
  <si>
    <t>EKENGLO</t>
  </si>
  <si>
    <t>P069417832570L</t>
  </si>
  <si>
    <t>113177</t>
  </si>
  <si>
    <t>VEINERANT CYRILLE</t>
  </si>
  <si>
    <t>P017216399298B</t>
  </si>
  <si>
    <t>QUARTIER B</t>
  </si>
  <si>
    <t>113178</t>
  </si>
  <si>
    <t>EKENGLO EBONGUE</t>
  </si>
  <si>
    <t>P070017881947S</t>
  </si>
  <si>
    <t>113179</t>
  </si>
  <si>
    <t>EKENGLO MBOULE EPSEE LOCKO EDWIGE MADO</t>
  </si>
  <si>
    <t>ETS SOFT EVENTS</t>
  </si>
  <si>
    <t>P107412498732T</t>
  </si>
  <si>
    <t>113180</t>
  </si>
  <si>
    <t>EKENGLO MEM</t>
  </si>
  <si>
    <t>P099017883661U</t>
  </si>
  <si>
    <t>113181</t>
  </si>
  <si>
    <t>EKENGO</t>
  </si>
  <si>
    <t>P037317071245R</t>
  </si>
  <si>
    <t>NTCHIEM</t>
  </si>
  <si>
    <t>113182</t>
  </si>
  <si>
    <t>EKENGUE</t>
  </si>
  <si>
    <t>LINDA RACHEL</t>
  </si>
  <si>
    <t>P119416585117U</t>
  </si>
  <si>
    <t>FERMENCAM</t>
  </si>
  <si>
    <t>113183</t>
  </si>
  <si>
    <t>EKENGUE EHOUNGUE</t>
  </si>
  <si>
    <t>AXELLE LILIANE</t>
  </si>
  <si>
    <t>P128016662906R</t>
  </si>
  <si>
    <t>113184</t>
  </si>
  <si>
    <t>EKENGUE EPSE TAZOBAP</t>
  </si>
  <si>
    <t>P027214792359T</t>
  </si>
  <si>
    <t>113185</t>
  </si>
  <si>
    <t>EKENGUELE</t>
  </si>
  <si>
    <t>P067717058212G</t>
  </si>
  <si>
    <t>MINSOLO</t>
  </si>
  <si>
    <t>113186</t>
  </si>
  <si>
    <t>P126618080021A</t>
  </si>
  <si>
    <t>113187</t>
  </si>
  <si>
    <t>EKENI</t>
  </si>
  <si>
    <t>EKEZIE</t>
  </si>
  <si>
    <t>P018412091041Q</t>
  </si>
  <si>
    <t>113188</t>
  </si>
  <si>
    <t>EKENI EKENI</t>
  </si>
  <si>
    <t>P098718203988A</t>
  </si>
  <si>
    <t>ETS CHRIS ASSISTANCE &amp; WINNER</t>
  </si>
  <si>
    <t>ANGE RAPHAËL, CITÉ CICAM, DOUALA-CAMEROUN</t>
  </si>
  <si>
    <t>113189</t>
  </si>
  <si>
    <t>EKENJA</t>
  </si>
  <si>
    <t>RAYMOND FORMUKONG</t>
  </si>
  <si>
    <t>P038618142641D</t>
  </si>
  <si>
    <t>113190</t>
  </si>
  <si>
    <t>EKENLO EKANGO EMMANUEL</t>
  </si>
  <si>
    <t>P122016514879X</t>
  </si>
  <si>
    <t>113191</t>
  </si>
  <si>
    <t>EKENMO</t>
  </si>
  <si>
    <t>LIADINE KEURINE</t>
  </si>
  <si>
    <t>P019716181850H</t>
  </si>
  <si>
    <t>PK 20 BILBAO</t>
  </si>
  <si>
    <t>113192</t>
  </si>
  <si>
    <t>EKENOBI</t>
  </si>
  <si>
    <t>P026618053085Q</t>
  </si>
  <si>
    <t>113193</t>
  </si>
  <si>
    <t>HENRY CHINONSO</t>
  </si>
  <si>
    <t>P090216381673T</t>
  </si>
  <si>
    <t>YAOUNDE MELEN</t>
  </si>
  <si>
    <t>113194</t>
  </si>
  <si>
    <t>Henry CHINONSO</t>
  </si>
  <si>
    <t>P090217746829R</t>
  </si>
  <si>
    <t>113195</t>
  </si>
  <si>
    <t>EKENOBI IBE</t>
  </si>
  <si>
    <t>P116215396154C</t>
  </si>
  <si>
    <t>DERRIERE CHEFFERIE HAOUSSA</t>
  </si>
  <si>
    <t>113196</t>
  </si>
  <si>
    <t>EKENOBI IBE MATHIAS</t>
  </si>
  <si>
    <t>ETS EKENOBI IBE MATHIAS</t>
  </si>
  <si>
    <t>P116200141844F</t>
  </si>
  <si>
    <t>FACE ANCIENNE PHARMACIE DE LA GARE</t>
  </si>
  <si>
    <t>113197</t>
  </si>
  <si>
    <t>EKENU</t>
  </si>
  <si>
    <t>MATHIAS TAYONG</t>
  </si>
  <si>
    <t>P076915257036D</t>
  </si>
  <si>
    <t>113198</t>
  </si>
  <si>
    <t>EKENYAM</t>
  </si>
  <si>
    <t>THOMPSON</t>
  </si>
  <si>
    <t>P094914600504Z</t>
  </si>
  <si>
    <t>VENTE DE PIÈCES DÉTACHES</t>
  </si>
  <si>
    <t>113199</t>
  </si>
  <si>
    <t>EKENYAM ETAME</t>
  </si>
  <si>
    <t>CYRIAC VALDEZ</t>
  </si>
  <si>
    <t>P089215214869B</t>
  </si>
  <si>
    <t>INGÉNIEUR GÉNIE CIVIL</t>
  </si>
  <si>
    <t>113200</t>
  </si>
  <si>
    <t>EKEOGU</t>
  </si>
  <si>
    <t>PEACE CHINWENDU</t>
  </si>
  <si>
    <t>P109218192223R</t>
  </si>
  <si>
    <t>113201</t>
  </si>
  <si>
    <t>EKEPA BATACK ADOLPH JOHN.</t>
  </si>
  <si>
    <t>ETS (EDS) EXPRES-DILLIGENCE SERVICES.</t>
  </si>
  <si>
    <t>P054716710678H</t>
  </si>
  <si>
    <t>BEPANDA (CASMANDO)</t>
  </si>
  <si>
    <t>113202</t>
  </si>
  <si>
    <t>EKEREME SAMUEL AMOS</t>
  </si>
  <si>
    <t>P126017974934J</t>
  </si>
  <si>
    <t>113203</t>
  </si>
  <si>
    <t>EKERUM EHUSUA COLLINS ASUA</t>
  </si>
  <si>
    <t>P068118497330L</t>
  </si>
  <si>
    <t>113204</t>
  </si>
  <si>
    <t>EKESANGA ELEMPIA DESMOND</t>
  </si>
  <si>
    <t>P129213352608S</t>
  </si>
  <si>
    <t>113205</t>
  </si>
  <si>
    <t>EKESANGHA BEZENKENG</t>
  </si>
  <si>
    <t>DYLIX</t>
  </si>
  <si>
    <t>P019816382053A</t>
  </si>
  <si>
    <t>113206</t>
  </si>
  <si>
    <t>EKESIANI JENIFER NDIDI</t>
  </si>
  <si>
    <t>P049017178931W</t>
  </si>
  <si>
    <t>113207</t>
  </si>
  <si>
    <t>ETS CAM JOE</t>
  </si>
  <si>
    <t>P049016635642R</t>
  </si>
  <si>
    <t>113208</t>
  </si>
  <si>
    <t>EKESON ECLAIRAGE</t>
  </si>
  <si>
    <t>M031000030906H</t>
  </si>
  <si>
    <t>VENTE LUMINAIRES</t>
  </si>
  <si>
    <t>113209</t>
  </si>
  <si>
    <t>EKESSI</t>
  </si>
  <si>
    <t>P106917677980N</t>
  </si>
  <si>
    <t>113210</t>
  </si>
  <si>
    <t>EKESSI DIPITO</t>
  </si>
  <si>
    <t>P128418084417Z</t>
  </si>
  <si>
    <t>113211</t>
  </si>
  <si>
    <t>EKESSI EDIMO EPOUSE TUMASANG</t>
  </si>
  <si>
    <t>FIDELE BRUNETTE</t>
  </si>
  <si>
    <t>P058917198112F</t>
  </si>
  <si>
    <t>VICTORIA PARTICIPATION SA</t>
  </si>
  <si>
    <t>113212</t>
  </si>
  <si>
    <t>EKESSI EWANE EPSE MBONGO SISSE</t>
  </si>
  <si>
    <t>P057618006727D</t>
  </si>
  <si>
    <t>113213</t>
  </si>
  <si>
    <t>EKESSI KOUOH SAME</t>
  </si>
  <si>
    <t>RUTH MAXIMINE</t>
  </si>
  <si>
    <t>P116900084307Q</t>
  </si>
  <si>
    <t>113214</t>
  </si>
  <si>
    <t>EKESSI MBAM</t>
  </si>
  <si>
    <t>P107516918375X</t>
  </si>
  <si>
    <t>113215</t>
  </si>
  <si>
    <t>EKESSI MOUKOMBI SOELLE FRANCOISE</t>
  </si>
  <si>
    <t>(ETS VINYL &amp; CO)</t>
  </si>
  <si>
    <t>P106600452172Z</t>
  </si>
  <si>
    <t>113216</t>
  </si>
  <si>
    <t>EKESSI NGOYE MARCELLE LYDIE</t>
  </si>
  <si>
    <t>ETS EKESSI NGOYE MARCELLE LYDIE</t>
  </si>
  <si>
    <t>P048412417315N</t>
  </si>
  <si>
    <t>113217</t>
  </si>
  <si>
    <t>EKESSY ESSOH</t>
  </si>
  <si>
    <t>MARIE SOLANGE.</t>
  </si>
  <si>
    <t>P097016398506R</t>
  </si>
  <si>
    <t>113218</t>
  </si>
  <si>
    <t>EKETE CHIEMERIE NELSON</t>
  </si>
  <si>
    <t>P120516148037M</t>
  </si>
  <si>
    <t>113219</t>
  </si>
  <si>
    <t>EKEU</t>
  </si>
  <si>
    <t>ELVIS MARTIEN</t>
  </si>
  <si>
    <t>P037916887750B</t>
  </si>
  <si>
    <t>NDOBO GRAND TOWO</t>
  </si>
  <si>
    <t>113220</t>
  </si>
  <si>
    <t>EPHNOR RHOSIRY (ETS A &amp; D CONFECTION)</t>
  </si>
  <si>
    <t>P028414620753M</t>
  </si>
  <si>
    <t>113221</t>
  </si>
  <si>
    <t>P048617643157A</t>
  </si>
  <si>
    <t>CITE SIC MARCHE CONGELCAM</t>
  </si>
  <si>
    <t>113222</t>
  </si>
  <si>
    <t>EKEU DGUELIEBOU ANDRE</t>
  </si>
  <si>
    <t>ETS ENA &amp; CO</t>
  </si>
  <si>
    <t>P035812635483L</t>
  </si>
  <si>
    <t>COMMERCE GEN-IMP/EXP-PRESTATIONS</t>
  </si>
  <si>
    <t>113223</t>
  </si>
  <si>
    <t>EKEU DJOMGOUE</t>
  </si>
  <si>
    <t>P087216939345U</t>
  </si>
  <si>
    <t>NEW BELL NGONSOA</t>
  </si>
  <si>
    <t>113224</t>
  </si>
  <si>
    <t>P087217678293Q</t>
  </si>
  <si>
    <t>113225</t>
  </si>
  <si>
    <t>EKEU DJOUMBISSIE</t>
  </si>
  <si>
    <t>P097817519521W</t>
  </si>
  <si>
    <t>113226</t>
  </si>
  <si>
    <t>EKEU EPSE TOKO</t>
  </si>
  <si>
    <t>P026817303447N</t>
  </si>
  <si>
    <t>113227</t>
  </si>
  <si>
    <t>EKEU KABIWA LOUIS ROGER</t>
  </si>
  <si>
    <t>P017400511103A</t>
  </si>
  <si>
    <t>113228</t>
  </si>
  <si>
    <t>EKEU NGUENA JOEL MARADONA</t>
  </si>
  <si>
    <t>P098216751775N</t>
  </si>
  <si>
    <t>NKOMKANA- TOTAL</t>
  </si>
  <si>
    <t>113229</t>
  </si>
  <si>
    <t>EKEU NOUMBISSIE</t>
  </si>
  <si>
    <t>P068317467659J</t>
  </si>
  <si>
    <t>DERRIÈRE TRADEX, NOUVELLE ROUTE BASTOS</t>
  </si>
  <si>
    <t>113230</t>
  </si>
  <si>
    <t>EKEU ONANA</t>
  </si>
  <si>
    <t>P107516310803F</t>
  </si>
  <si>
    <t>113231</t>
  </si>
  <si>
    <t>P107512569750D</t>
  </si>
  <si>
    <t>113232</t>
  </si>
  <si>
    <t>EKEU TIENTCHEU</t>
  </si>
  <si>
    <t>P117817855145M</t>
  </si>
  <si>
    <t>113233</t>
  </si>
  <si>
    <t>P117816484295G</t>
  </si>
  <si>
    <t>113234</t>
  </si>
  <si>
    <t>EKEUH MBIDA EPSEE MINKONDA MINKONDA</t>
  </si>
  <si>
    <t>VANESSA FLORINE</t>
  </si>
  <si>
    <t>P078814234894Q</t>
  </si>
  <si>
    <t>MAKEPE/PAROISSE STE MONIQUE</t>
  </si>
  <si>
    <t>113235</t>
  </si>
  <si>
    <t>EKEUH TCHOUPE GISELE CLAUDIA</t>
  </si>
  <si>
    <t>P048500410745H</t>
  </si>
  <si>
    <t>113236</t>
  </si>
  <si>
    <t>EKEUMEZE MBIBI</t>
  </si>
  <si>
    <t>JEAULYBERT BRUNO</t>
  </si>
  <si>
    <t>P108017871829F</t>
  </si>
  <si>
    <t>113237</t>
  </si>
  <si>
    <t>EKEUMO RADJA</t>
  </si>
  <si>
    <t>BERTHOLUS</t>
  </si>
  <si>
    <t>P068012570628G</t>
  </si>
  <si>
    <t>113238</t>
  </si>
  <si>
    <t>EKEZE</t>
  </si>
  <si>
    <t>P017015111395E</t>
  </si>
  <si>
    <t>113239</t>
  </si>
  <si>
    <t>EKEZE MABEL UZUAMAKA</t>
  </si>
  <si>
    <t>P099317836333N</t>
  </si>
  <si>
    <t>113240</t>
  </si>
  <si>
    <t>Ekeze obiora</t>
  </si>
  <si>
    <t>P087817706739T</t>
  </si>
  <si>
    <t>113241</t>
  </si>
  <si>
    <t>EKEZIE DIVINE OSINAKACHI</t>
  </si>
  <si>
    <t>P128616035099T</t>
  </si>
  <si>
    <t>113242</t>
  </si>
  <si>
    <t>EKEZIE FIDELIS IFEANYI CHUKWU</t>
  </si>
  <si>
    <t>ETS EKEZIE FIDELIS IFEANYI CHUKWU</t>
  </si>
  <si>
    <t>P068312492976A</t>
  </si>
  <si>
    <t>A COTE HOTEL TONTANA</t>
  </si>
  <si>
    <t>113243</t>
  </si>
  <si>
    <t>EKEZIE GEORGE IFEANYICHUKWU</t>
  </si>
  <si>
    <t>P047317363498K</t>
  </si>
  <si>
    <t>113244</t>
  </si>
  <si>
    <t>EKEZIE IFEANYI MICHAEL</t>
  </si>
  <si>
    <t>P108816398976B</t>
  </si>
  <si>
    <t>113245</t>
  </si>
  <si>
    <t>EKEZIE NGOZI JOY</t>
  </si>
  <si>
    <t>P047517630708Y</t>
  </si>
  <si>
    <t>113246</t>
  </si>
  <si>
    <t>EKEZIE OBIAGELI</t>
  </si>
  <si>
    <t>CHIDNMA</t>
  </si>
  <si>
    <t>P058118284827R</t>
  </si>
  <si>
    <t>113247</t>
  </si>
  <si>
    <t>EKEZIE OSINAOBI</t>
  </si>
  <si>
    <t>GLORIA</t>
  </si>
  <si>
    <t>P027217723040W</t>
  </si>
  <si>
    <t>113248</t>
  </si>
  <si>
    <t>EKEZIE OSINAOBI GLORIA.</t>
  </si>
  <si>
    <t>P027217725402B</t>
  </si>
  <si>
    <t>113249</t>
  </si>
  <si>
    <t>EKEZUNG SCOTT(STAR ENTERPRISE INTERNATIONAL)</t>
  </si>
  <si>
    <t>M041616730706R</t>
  </si>
  <si>
    <t>CONTRACTS, SUPPLIES, GENERAL COMMERCE</t>
  </si>
  <si>
    <t>113250</t>
  </si>
  <si>
    <t>EKI ALEXANDER ETENGENENG</t>
  </si>
  <si>
    <t>P048516428971K</t>
  </si>
  <si>
    <t>113251</t>
  </si>
  <si>
    <t>EKI ENGOANG</t>
  </si>
  <si>
    <t>P127614934183S</t>
  </si>
  <si>
    <t>113252</t>
  </si>
  <si>
    <t>EKI ONDO</t>
  </si>
  <si>
    <t>BIENVENUE SUZANNE</t>
  </si>
  <si>
    <t>P106400211475E</t>
  </si>
  <si>
    <t>DAMAS/</t>
  </si>
  <si>
    <t>113253</t>
  </si>
  <si>
    <t>EKIA</t>
  </si>
  <si>
    <t>CANISUS MBI</t>
  </si>
  <si>
    <t>P108917251303U</t>
  </si>
  <si>
    <t>113254</t>
  </si>
  <si>
    <t>PETER ABEIYA</t>
  </si>
  <si>
    <t>P076300061534Y</t>
  </si>
  <si>
    <t>113255</t>
  </si>
  <si>
    <t>EKIA RANDIS ABIEH</t>
  </si>
  <si>
    <t>P019018596821B</t>
  </si>
  <si>
    <t>113256</t>
  </si>
  <si>
    <t>EKIABE EP NDAME DORETTEEKI</t>
  </si>
  <si>
    <t>EKIABE EP NDAME DORETTE</t>
  </si>
  <si>
    <t>P095900216684P</t>
  </si>
  <si>
    <t>113257</t>
  </si>
  <si>
    <t>EKIAFRE WALTERS</t>
  </si>
  <si>
    <t>ETS BRIGHT</t>
  </si>
  <si>
    <t>P118517545965Y</t>
  </si>
  <si>
    <t>113258</t>
  </si>
  <si>
    <t>EKIE BOZEUR ENTERTAINMENT SARL</t>
  </si>
  <si>
    <t>E.B.E SARL</t>
  </si>
  <si>
    <t>M121712668300W</t>
  </si>
  <si>
    <t>113259</t>
  </si>
  <si>
    <t>EKIE FANG</t>
  </si>
  <si>
    <t>P057100553285H</t>
  </si>
  <si>
    <t>113260</t>
  </si>
  <si>
    <t>EKIITOH</t>
  </si>
  <si>
    <t>P039018062193J</t>
  </si>
  <si>
    <t>113261</t>
  </si>
  <si>
    <t>EKILLI</t>
  </si>
  <si>
    <t>MARGATE OSOKOL</t>
  </si>
  <si>
    <t>P026817624553N</t>
  </si>
  <si>
    <t>113262</t>
  </si>
  <si>
    <t>EKIMA DIA</t>
  </si>
  <si>
    <t>P078815574532X</t>
  </si>
  <si>
    <t>113263</t>
  </si>
  <si>
    <t>EKINDA ENGINEERING AND SERVICES</t>
  </si>
  <si>
    <t>EKINDA</t>
  </si>
  <si>
    <t>M062517879080X</t>
  </si>
  <si>
    <t>113264</t>
  </si>
  <si>
    <t>JOVETTE MESUE</t>
  </si>
  <si>
    <t>P080117037872W</t>
  </si>
  <si>
    <t>NYANDONG WESTERN BAKOSSI</t>
  </si>
  <si>
    <t>113265</t>
  </si>
  <si>
    <t>EKINDE GRACE EBANE</t>
  </si>
  <si>
    <t>P089017082665S</t>
  </si>
  <si>
    <t>113266</t>
  </si>
  <si>
    <t>EKINDE NDELLE</t>
  </si>
  <si>
    <t>P027500315150A</t>
  </si>
  <si>
    <t>SALES OF FERM DRINKS</t>
  </si>
  <si>
    <t>113267</t>
  </si>
  <si>
    <t>EKINDE PETER PALLE</t>
  </si>
  <si>
    <t>P045716064301E</t>
  </si>
  <si>
    <t>TRADING, LODGING, SALES OF FASHION</t>
  </si>
  <si>
    <t>113268</t>
  </si>
  <si>
    <t>P037918535208E</t>
  </si>
  <si>
    <t>113269</t>
  </si>
  <si>
    <t>EKINDI EKINDI</t>
  </si>
  <si>
    <t>LANDRY AURÉLIEN LE PATIENT</t>
  </si>
  <si>
    <t>P099916978122P</t>
  </si>
  <si>
    <t>653456743</t>
  </si>
  <si>
    <t>113270</t>
  </si>
  <si>
    <t>EKINDI EKO</t>
  </si>
  <si>
    <t>ETS INFORMATIQUE CHEZ VOUS</t>
  </si>
  <si>
    <t>P110117632565G</t>
  </si>
  <si>
    <t>113271</t>
  </si>
  <si>
    <t>EKINDI EWOUDOU</t>
  </si>
  <si>
    <t>ARMANDINE MANUELLA</t>
  </si>
  <si>
    <t>P018818417602D</t>
  </si>
  <si>
    <t>RESPONSABLE DES</t>
  </si>
  <si>
    <t>113272</t>
  </si>
  <si>
    <t>EKINDI MBONGA</t>
  </si>
  <si>
    <t>P027217885427F</t>
  </si>
  <si>
    <t>DEIDO BONANTONE</t>
  </si>
  <si>
    <t>113273</t>
  </si>
  <si>
    <t>EKINE WIFRED EKWE</t>
  </si>
  <si>
    <t>P016016859598H</t>
  </si>
  <si>
    <t>REGISTRATION</t>
  </si>
  <si>
    <t>113274</t>
  </si>
  <si>
    <t>EKIP CONSTRUCTION SARL</t>
  </si>
  <si>
    <t>EC SARL</t>
  </si>
  <si>
    <t>M052517796535K</t>
  </si>
  <si>
    <t>113275</t>
  </si>
  <si>
    <t>EKIRI ONA</t>
  </si>
  <si>
    <t>MAURICE YVES</t>
  </si>
  <si>
    <t>P098316200328E</t>
  </si>
  <si>
    <t>113276</t>
  </si>
  <si>
    <t>EKIRY NDIH BRICE</t>
  </si>
  <si>
    <t>P019416774340D</t>
  </si>
  <si>
    <t>VENTE DE DENREE ALIMENTAIRE</t>
  </si>
  <si>
    <t>113277</t>
  </si>
  <si>
    <t>EKISA ENGENEERING SARL</t>
  </si>
  <si>
    <t>M032217173530S</t>
  </si>
  <si>
    <t>PRESTATIONS INTELLECTUELLES &amp; REALISATION DES ETUDES</t>
  </si>
  <si>
    <t>113278</t>
  </si>
  <si>
    <t>EKITAGROUP SA</t>
  </si>
  <si>
    <t>M060600020849Q</t>
  </si>
  <si>
    <t>113279</t>
  </si>
  <si>
    <t>EKITI</t>
  </si>
  <si>
    <t>ANTHONY NKUMBE</t>
  </si>
  <si>
    <t>P059218295070X</t>
  </si>
  <si>
    <t>113280</t>
  </si>
  <si>
    <t>YVES-DENIS AWAHSUME</t>
  </si>
  <si>
    <t>P128016752623T</t>
  </si>
  <si>
    <t>113281</t>
  </si>
  <si>
    <t>EKITI EBOA</t>
  </si>
  <si>
    <t>P047500187626Q</t>
  </si>
  <si>
    <t>113282</t>
  </si>
  <si>
    <t>EKITI NYAMBI</t>
  </si>
  <si>
    <t>DAVID SAMUEL</t>
  </si>
  <si>
    <t>P076315081449W</t>
  </si>
  <si>
    <t>113283</t>
  </si>
  <si>
    <t>EKITI RITA MONGE</t>
  </si>
  <si>
    <t>P118717589832N</t>
  </si>
  <si>
    <t>113284</t>
  </si>
  <si>
    <t>EKITI SYNTHIA MUNGE</t>
  </si>
  <si>
    <t>P030017499825F</t>
  </si>
  <si>
    <t>113285</t>
  </si>
  <si>
    <t>EKITIKE EWALA ÉPOUSE NDOME JULIENNE</t>
  </si>
  <si>
    <t>P097216125119G</t>
  </si>
  <si>
    <t>MOKOLO/MARCHE</t>
  </si>
  <si>
    <t>113286</t>
  </si>
  <si>
    <t>EKITIKE MBAKOP YIMGA</t>
  </si>
  <si>
    <t>ANGE STEPHANIE</t>
  </si>
  <si>
    <t>P088815389622D</t>
  </si>
  <si>
    <t>A CÔTÉ DE L'HÔTEL JULIENNE</t>
  </si>
  <si>
    <t>113287</t>
  </si>
  <si>
    <t>EKITIKE MESSAKA EPSEE NGALLE MBELLA</t>
  </si>
  <si>
    <t>EVELYNE GRACE</t>
  </si>
  <si>
    <t>P106800420547L</t>
  </si>
  <si>
    <t>113288</t>
  </si>
  <si>
    <t>EKITIKE MINSINI</t>
  </si>
  <si>
    <t>MARGUERITE LAURENCE (ETS LÖRAVA)</t>
  </si>
  <si>
    <t>P067517045656A</t>
  </si>
  <si>
    <t>113289</t>
  </si>
  <si>
    <t>EKITIKE NDJOUNGA</t>
  </si>
  <si>
    <t>MADELEINE SOLANGE</t>
  </si>
  <si>
    <t>P046412637110K</t>
  </si>
  <si>
    <t>113290</t>
  </si>
  <si>
    <t>EKITIKE NDJOUNGA MADELEINE SOLANGE</t>
  </si>
  <si>
    <t>P122015508116W</t>
  </si>
  <si>
    <t>113291</t>
  </si>
  <si>
    <t>EKITIN MARTIN</t>
  </si>
  <si>
    <t>P122016526064E</t>
  </si>
  <si>
    <t>113292</t>
  </si>
  <si>
    <t>P057612713157N</t>
  </si>
  <si>
    <t>A COTE PLACE DES FETES</t>
  </si>
  <si>
    <t>113293</t>
  </si>
  <si>
    <t>EKITY</t>
  </si>
  <si>
    <t>P016125245138H</t>
  </si>
  <si>
    <t>AUCUNE POUR LE MOMENT</t>
  </si>
  <si>
    <t>113294</t>
  </si>
  <si>
    <t>EKIYE SARL</t>
  </si>
  <si>
    <t>M092518037544D</t>
  </si>
  <si>
    <t>MESSA/ECOLE PUBLIQUE</t>
  </si>
  <si>
    <t>113295</t>
  </si>
  <si>
    <t>P128117514342U</t>
  </si>
  <si>
    <t>NTUI SOMBO</t>
  </si>
  <si>
    <t>113296</t>
  </si>
  <si>
    <t>P057217202769X</t>
  </si>
  <si>
    <t>113297</t>
  </si>
  <si>
    <t>EMILIA NGOWOH</t>
  </si>
  <si>
    <t>P059617548208C</t>
  </si>
  <si>
    <t>NEW TOWN PALACE</t>
  </si>
  <si>
    <t>113298</t>
  </si>
  <si>
    <t>GODWIN NDIVE</t>
  </si>
  <si>
    <t>P025814404918B</t>
  </si>
  <si>
    <t>113299</t>
  </si>
  <si>
    <t>JOSIANE CAMILLE</t>
  </si>
  <si>
    <t>P037816629712G</t>
  </si>
  <si>
    <t>113300</t>
  </si>
  <si>
    <t>YANNICK AURELE</t>
  </si>
  <si>
    <t>P048517199232T</t>
  </si>
  <si>
    <t>113301</t>
  </si>
  <si>
    <t>EKO AGBOR</t>
  </si>
  <si>
    <t>P028917573800J</t>
  </si>
  <si>
    <t>113302</t>
  </si>
  <si>
    <t>EKO AGRI SARL</t>
  </si>
  <si>
    <t>M042517721404B</t>
  </si>
  <si>
    <t>113303</t>
  </si>
  <si>
    <t>EKO AGRO SARL</t>
  </si>
  <si>
    <t>EAS</t>
  </si>
  <si>
    <t>M032416635429M</t>
  </si>
  <si>
    <t>BP:7372 DOUALA</t>
  </si>
  <si>
    <t>113304</t>
  </si>
  <si>
    <t>EKO AWONO</t>
  </si>
  <si>
    <t>ELYSEE BLAISE PASCAL</t>
  </si>
  <si>
    <t>P089518006577N</t>
  </si>
  <si>
    <t>113305</t>
  </si>
  <si>
    <t>EKO DANIEL</t>
  </si>
  <si>
    <t>P079117199414L</t>
  </si>
  <si>
    <t>113306</t>
  </si>
  <si>
    <t>EKO DURENCE FABIOLA NAKOMA</t>
  </si>
  <si>
    <t>P110117763079Z</t>
  </si>
  <si>
    <t>Small trader</t>
  </si>
  <si>
    <t>113307</t>
  </si>
  <si>
    <t>EKO EBONGUE EPOTE</t>
  </si>
  <si>
    <t>FRANCE JAMES ERNEST EMILE</t>
  </si>
  <si>
    <t>P066716799413G</t>
  </si>
  <si>
    <t>RIBAMBELLE</t>
  </si>
  <si>
    <t>113308</t>
  </si>
  <si>
    <t>EKO EKO</t>
  </si>
  <si>
    <t>P026318496753T</t>
  </si>
  <si>
    <t>PARLEMENT ETOO</t>
  </si>
  <si>
    <t>113309</t>
  </si>
  <si>
    <t>EKO EKO ALVINE LOR.ETS</t>
  </si>
  <si>
    <t>ETS EKO EKO</t>
  </si>
  <si>
    <t>P018512411588F</t>
  </si>
  <si>
    <t>113310</t>
  </si>
  <si>
    <t>EKO ELANGA EPSE INNOCENT IKEBUDU</t>
  </si>
  <si>
    <t>P119217512198K</t>
  </si>
  <si>
    <t>VENTE DE BOISSONS ALCCOLISEES</t>
  </si>
  <si>
    <t>MONTEE FACE TRADEX</t>
  </si>
  <si>
    <t>113311</t>
  </si>
  <si>
    <t>EKO ET COMPAGNIE SARL</t>
  </si>
  <si>
    <t>M031612696515S</t>
  </si>
  <si>
    <t>BTP.COMMERCE GÉNÉRAL</t>
  </si>
  <si>
    <t>QTIER NJIMBOT I
LIEU DIT ANCIENNE
GARE ROUTIÈRE</t>
  </si>
  <si>
    <t>113312</t>
  </si>
  <si>
    <t>EKO FUTE</t>
  </si>
  <si>
    <t>P046316000728G</t>
  </si>
  <si>
    <t>113313</t>
  </si>
  <si>
    <t>EKO INTERNATIONAL TRADERS SARL</t>
  </si>
  <si>
    <t>M082116421444A</t>
  </si>
  <si>
    <t>PRES MAHIMA</t>
  </si>
  <si>
    <t>113314</t>
  </si>
  <si>
    <t>EKO MAHOMBE BEATRICE</t>
  </si>
  <si>
    <t>P068016217366B</t>
  </si>
  <si>
    <t>113315</t>
  </si>
  <si>
    <t>EKO MARKET HUB SAS</t>
  </si>
  <si>
    <t>E.M.H SAS</t>
  </si>
  <si>
    <t>M012014405463K</t>
  </si>
  <si>
    <t>113316</t>
  </si>
  <si>
    <t>EKO MENDOMO</t>
  </si>
  <si>
    <t>P025800394707Q</t>
  </si>
  <si>
    <t>113317</t>
  </si>
  <si>
    <t>EKO MOUDINDE KENNETH</t>
  </si>
  <si>
    <t>(MONGOMBA ENT.)</t>
  </si>
  <si>
    <t>P046500138102R</t>
  </si>
  <si>
    <t>BOKWAONGO/GRA BUEA</t>
  </si>
  <si>
    <t>113318</t>
  </si>
  <si>
    <t>EKO MVILONGO</t>
  </si>
  <si>
    <t>P019918467569Q</t>
  </si>
  <si>
    <t>113319</t>
  </si>
  <si>
    <t>EKO MVOMO</t>
  </si>
  <si>
    <t>GINETTE JESSICA</t>
  </si>
  <si>
    <t>P059517620730L</t>
  </si>
  <si>
    <t>113320</t>
  </si>
  <si>
    <t>GINETTE JESSICA .</t>
  </si>
  <si>
    <t>P059516074816N</t>
  </si>
  <si>
    <t>113321</t>
  </si>
  <si>
    <t>Eko mvomo Ginette jessica</t>
  </si>
  <si>
    <t>P059517764643U</t>
  </si>
  <si>
    <t>113322</t>
  </si>
  <si>
    <t>EKO NGA</t>
  </si>
  <si>
    <t>P096518250480Y</t>
  </si>
  <si>
    <t>113323</t>
  </si>
  <si>
    <t>EKO NGANJE ISAAC</t>
  </si>
  <si>
    <t>(BOKOKO TRADITIONAL COUNCIL)</t>
  </si>
  <si>
    <t>P105400336576W</t>
  </si>
  <si>
    <t>113324</t>
  </si>
  <si>
    <t>EKO OKWUNDU</t>
  </si>
  <si>
    <t>NDUKIFE</t>
  </si>
  <si>
    <t>P107117276807J</t>
  </si>
  <si>
    <t>113325</t>
  </si>
  <si>
    <t>EKO OTTO EMMANUEL</t>
  </si>
  <si>
    <t>(G&amp;O ENTERPRISE)</t>
  </si>
  <si>
    <t>P045818602388G</t>
  </si>
  <si>
    <t>113326</t>
  </si>
  <si>
    <t>EKO SALLY NAYONGO</t>
  </si>
  <si>
    <t>P098812572425T</t>
  </si>
  <si>
    <t>113327</t>
  </si>
  <si>
    <t>EKO SERVICES</t>
  </si>
  <si>
    <t>M062517812877K</t>
  </si>
  <si>
    <t>113328</t>
  </si>
  <si>
    <t>EKO SOLUTIONS</t>
  </si>
  <si>
    <t>ES</t>
  </si>
  <si>
    <t>M082217584698D</t>
  </si>
  <si>
    <t>113329</t>
  </si>
  <si>
    <t>EKO SUSAN</t>
  </si>
  <si>
    <t>FESE(NAVAL &amp; SONS COMPANY LTD)</t>
  </si>
  <si>
    <t>P039216422490N</t>
  </si>
  <si>
    <t>SUPPLIES, JOBBING, GENERAL COMMERCE</t>
  </si>
  <si>
    <t>OPPOSITE GENDARMERIE</t>
  </si>
  <si>
    <t>113330</t>
  </si>
  <si>
    <t>EKO TELECOMMUNICATION SERVICES</t>
  </si>
  <si>
    <t>M072014663954F</t>
  </si>
  <si>
    <t>113331</t>
  </si>
  <si>
    <t>EKO THOMISCO A AJEMBU</t>
  </si>
  <si>
    <t>(ETS AMCLEAN PHYTO)</t>
  </si>
  <si>
    <t>P115400523326U</t>
  </si>
  <si>
    <t>CONTRACTS (SCHOOLS &amp; INDIVIDUAL)</t>
  </si>
  <si>
    <t>SOFA STREET</t>
  </si>
  <si>
    <t>113332</t>
  </si>
  <si>
    <t>EKO TINDI</t>
  </si>
  <si>
    <t>P020617124581G</t>
  </si>
  <si>
    <t>EKOUMDOUM ANTEINE ORANGE</t>
  </si>
  <si>
    <t>113333</t>
  </si>
  <si>
    <t>EKO V</t>
  </si>
  <si>
    <t>DAVID BLESSING</t>
  </si>
  <si>
    <t>P079017850723R</t>
  </si>
  <si>
    <t>113334</t>
  </si>
  <si>
    <t>EKOA</t>
  </si>
  <si>
    <t>P057015727499B</t>
  </si>
  <si>
    <t>113335</t>
  </si>
  <si>
    <t>P097417600438E</t>
  </si>
  <si>
    <t>113336</t>
  </si>
  <si>
    <t>P026417449036W</t>
  </si>
  <si>
    <t>113337</t>
  </si>
  <si>
    <t>MARC &lt;&lt; POISSONERIE LA GRACE DE DIEU&gt;&gt;</t>
  </si>
  <si>
    <t>P076412103099N</t>
  </si>
  <si>
    <t>113338</t>
  </si>
  <si>
    <t>Ekoa épouse Foe Madeleine Claudine</t>
  </si>
  <si>
    <t>P128117753015G</t>
  </si>
  <si>
    <t>113339</t>
  </si>
  <si>
    <t>EKOA NOAH</t>
  </si>
  <si>
    <t>MARTINE ELISABETH</t>
  </si>
  <si>
    <t>P077417541071K</t>
  </si>
  <si>
    <t>113340</t>
  </si>
  <si>
    <t>EKOATEBAZE</t>
  </si>
  <si>
    <t>P095418061540M</t>
  </si>
  <si>
    <t>PETIE COMMERCE</t>
  </si>
  <si>
    <t>113341</t>
  </si>
  <si>
    <t>EKOBA</t>
  </si>
  <si>
    <t>P029218042743P</t>
  </si>
  <si>
    <t>113342</t>
  </si>
  <si>
    <t>EKOBE</t>
  </si>
  <si>
    <t>P078715254664O</t>
  </si>
  <si>
    <t>113343</t>
  </si>
  <si>
    <t>RAMOS MATHURIN</t>
  </si>
  <si>
    <t>P049316607323G</t>
  </si>
  <si>
    <t>113344</t>
  </si>
  <si>
    <t>P049316649025E</t>
  </si>
  <si>
    <t>ECOLE PETIT ROUSSEAU</t>
  </si>
  <si>
    <t>113345</t>
  </si>
  <si>
    <t>RICHARD PEPIN</t>
  </si>
  <si>
    <t>P028717539010F</t>
  </si>
  <si>
    <t>113346</t>
  </si>
  <si>
    <t>ROBERT WILSON</t>
  </si>
  <si>
    <t>P015514881125H</t>
  </si>
  <si>
    <t>113347</t>
  </si>
  <si>
    <t>THIERRY ADOLPHE</t>
  </si>
  <si>
    <t>P057512375451W</t>
  </si>
  <si>
    <t>113348</t>
  </si>
  <si>
    <t>EKOBE AUGUSTIN</t>
  </si>
  <si>
    <t>P014900420584M</t>
  </si>
  <si>
    <t>FACE SAMUEL EBOA</t>
  </si>
  <si>
    <t>113349</t>
  </si>
  <si>
    <t>EKOBE CHARLES MUDIKA</t>
  </si>
  <si>
    <t>P049018571333M</t>
  </si>
  <si>
    <t>113350</t>
  </si>
  <si>
    <t>EKOBE CONSULTING SARL</t>
  </si>
  <si>
    <t>M052416730863H</t>
  </si>
  <si>
    <t>consulting</t>
  </si>
  <si>
    <t>113351</t>
  </si>
  <si>
    <t>EKOBE EPSE MOUSSIMA</t>
  </si>
  <si>
    <t>HÉLÈNE YOLLANDE</t>
  </si>
  <si>
    <t>P048817154416F</t>
  </si>
  <si>
    <t>113352</t>
  </si>
  <si>
    <t>EKOBE JACOB</t>
  </si>
  <si>
    <t>P069818019737S</t>
  </si>
  <si>
    <t>113353</t>
  </si>
  <si>
    <t>EKOBE MBONE IRINE</t>
  </si>
  <si>
    <t>P028312624482D</t>
  </si>
  <si>
    <t>113354</t>
  </si>
  <si>
    <t>EKOBE NGEME EPSE NKWELLE(GOD'S TIME ENTERPRISE)</t>
  </si>
  <si>
    <t>P088916346033Y</t>
  </si>
  <si>
    <t>SMALL SOPPO-BUEA</t>
  </si>
  <si>
    <t>113355</t>
  </si>
  <si>
    <t>EKOBE NGWA</t>
  </si>
  <si>
    <t>P048117749087W</t>
  </si>
  <si>
    <t>113356</t>
  </si>
  <si>
    <t>EKOBE NSEKE FRANCIS AURELIEN</t>
  </si>
  <si>
    <t>P079113524862Q</t>
  </si>
  <si>
    <t>EMPLOYE PORT AUTONOME DU CAMEROUN</t>
  </si>
  <si>
    <t>113357</t>
  </si>
  <si>
    <t>EKOBE RICHEPIN</t>
  </si>
  <si>
    <t>P017512505969C</t>
  </si>
  <si>
    <t>113358</t>
  </si>
  <si>
    <t>EKOBEL</t>
  </si>
  <si>
    <t>M092518013045W</t>
  </si>
  <si>
    <t>113359</t>
  </si>
  <si>
    <t>EKOBENA</t>
  </si>
  <si>
    <t>P049418033628Y</t>
  </si>
  <si>
    <t>113360</t>
  </si>
  <si>
    <t>P105518519332H</t>
  </si>
  <si>
    <t>113361</t>
  </si>
  <si>
    <t>JOSEPH PAUL</t>
  </si>
  <si>
    <t>P087317035533A</t>
  </si>
  <si>
    <t>113362</t>
  </si>
  <si>
    <t>SIMON PIERRE GEORGES</t>
  </si>
  <si>
    <t>P045800064665D</t>
  </si>
  <si>
    <t>113363</t>
  </si>
  <si>
    <t>EKOBENA ABAH</t>
  </si>
  <si>
    <t>RICHARD PHILIPPE</t>
  </si>
  <si>
    <t>P057912549024Y</t>
  </si>
  <si>
    <t>113364</t>
  </si>
  <si>
    <t>EKOBENA AMBOMO</t>
  </si>
  <si>
    <t>P039116809564G</t>
  </si>
  <si>
    <t>113365</t>
  </si>
  <si>
    <t>EKOBENA BALLA PIERRE ARNAUD</t>
  </si>
  <si>
    <t>ETS EKO &amp; PARTNERS</t>
  </si>
  <si>
    <t>P089116340350J</t>
  </si>
  <si>
    <t>113366</t>
  </si>
  <si>
    <t>EKOBENA ELOIS</t>
  </si>
  <si>
    <t>P122017594395Z</t>
  </si>
  <si>
    <t>113367</t>
  </si>
  <si>
    <t>EKOBENA ENGAMA NYAZAMA</t>
  </si>
  <si>
    <t>P078316259533W</t>
  </si>
  <si>
    <t>113368</t>
  </si>
  <si>
    <t>EKOBENA EPSE NDO</t>
  </si>
  <si>
    <t>ANDELA BERNADETTE</t>
  </si>
  <si>
    <t>P055114571934P</t>
  </si>
  <si>
    <t>113369</t>
  </si>
  <si>
    <t>EKOBENA FOUDA</t>
  </si>
  <si>
    <t>NICAISE NOEL</t>
  </si>
  <si>
    <t>P038212715810L</t>
  </si>
  <si>
    <t>113370</t>
  </si>
  <si>
    <t>EKOBENA JEAN BASILE</t>
  </si>
  <si>
    <t>ETS F2M</t>
  </si>
  <si>
    <t>P056317999933N</t>
  </si>
  <si>
    <t>113371</t>
  </si>
  <si>
    <t>EKOBENA KOUOH</t>
  </si>
  <si>
    <t>P098117828837D</t>
  </si>
  <si>
    <t>113372</t>
  </si>
  <si>
    <t>EKOBENA KYE</t>
  </si>
  <si>
    <t>JOSEPH FABRICE</t>
  </si>
  <si>
    <t>P018318056237S</t>
  </si>
  <si>
    <t>113373</t>
  </si>
  <si>
    <t>EKOBENA MFOMO</t>
  </si>
  <si>
    <t>VANDELIN LANDRY</t>
  </si>
  <si>
    <t>P098712545857Q</t>
  </si>
  <si>
    <t>113374</t>
  </si>
  <si>
    <t>EKOBENA NGOUNYA SERGE BERTRAND</t>
  </si>
  <si>
    <t>ETS EKOFARM</t>
  </si>
  <si>
    <t>P018814333848F</t>
  </si>
  <si>
    <t>PROD/TRANSFORM/COMMERCIAL DENREES</t>
  </si>
  <si>
    <t>DERRIERE ANTENNE ORANGE</t>
  </si>
  <si>
    <t>113375</t>
  </si>
  <si>
    <t>EKOBENA TABI</t>
  </si>
  <si>
    <t>CREPIN RAOUL</t>
  </si>
  <si>
    <t>P127216346415F</t>
  </si>
  <si>
    <t>113376</t>
  </si>
  <si>
    <t>EKOBENA TAMBA PASCAL</t>
  </si>
  <si>
    <t>P045018090395E</t>
  </si>
  <si>
    <t>113377</t>
  </si>
  <si>
    <t>EKOBI EBOKO</t>
  </si>
  <si>
    <t>P017212172122R</t>
  </si>
  <si>
    <t>EMPLOYE EMPIRESERVICE</t>
  </si>
  <si>
    <t>113378</t>
  </si>
  <si>
    <t>CHRISTIE FLORE</t>
  </si>
  <si>
    <t>P018315259859R</t>
  </si>
  <si>
    <t>113379</t>
  </si>
  <si>
    <t>EKOBI NDOLO</t>
  </si>
  <si>
    <t>P019518422073K</t>
  </si>
  <si>
    <t>113380</t>
  </si>
  <si>
    <t>EKOBO</t>
  </si>
  <si>
    <t>EKWELLE MATHIEU</t>
  </si>
  <si>
    <t>P030316381422F</t>
  </si>
  <si>
    <t>113381</t>
  </si>
  <si>
    <t>P074900123395F</t>
  </si>
  <si>
    <t>AKWA/PHARMACIE DES PORTIQUES</t>
  </si>
  <si>
    <t>113382</t>
  </si>
  <si>
    <t>P056212720032T</t>
  </si>
  <si>
    <t>113383</t>
  </si>
  <si>
    <t>P118718064849X</t>
  </si>
  <si>
    <t>113384</t>
  </si>
  <si>
    <t>MARIE CLAIRE ANNICK</t>
  </si>
  <si>
    <t>P018816606393X</t>
  </si>
  <si>
    <t>BONASSAMA FACE LA POSTE</t>
  </si>
  <si>
    <t>113385</t>
  </si>
  <si>
    <t>P058714406061K</t>
  </si>
  <si>
    <t>113386</t>
  </si>
  <si>
    <t>MARIE PULCHERIE.</t>
  </si>
  <si>
    <t>P018917977754Z</t>
  </si>
  <si>
    <t>CENTRE COMMERCIAL MONATELE</t>
  </si>
  <si>
    <t>113387</t>
  </si>
  <si>
    <t>P098218019875Q</t>
  </si>
  <si>
    <t>113388</t>
  </si>
  <si>
    <t>NARCISSE ALAIN CLAUDE</t>
  </si>
  <si>
    <t>P016015360882O</t>
  </si>
  <si>
    <t>113389</t>
  </si>
  <si>
    <t>P057416988609X</t>
  </si>
  <si>
    <t>113390</t>
  </si>
  <si>
    <t>P097518074920Y</t>
  </si>
  <si>
    <t>113391</t>
  </si>
  <si>
    <t>P097518074953H</t>
  </si>
  <si>
    <t>113392</t>
  </si>
  <si>
    <t>P097518075040B</t>
  </si>
  <si>
    <t>113393</t>
  </si>
  <si>
    <t>P097513524932L</t>
  </si>
  <si>
    <t>EMPLOYE COMMUNE D'ARRONDISSEMENT DE DLA 2</t>
  </si>
  <si>
    <t>LOGBABA FORESTIERE</t>
  </si>
  <si>
    <t>113394</t>
  </si>
  <si>
    <t>EKOBO EKEMA</t>
  </si>
  <si>
    <t>ALEXANDRE JUNIOR</t>
  </si>
  <si>
    <t>P110016269269F</t>
  </si>
  <si>
    <t>113395</t>
  </si>
  <si>
    <t>EKOBO ELATE</t>
  </si>
  <si>
    <t>ARISTIDE HERMANN</t>
  </si>
  <si>
    <t>P029318538983Y</t>
  </si>
  <si>
    <t>113396</t>
  </si>
  <si>
    <t>EKOBO EPSE BOLO</t>
  </si>
  <si>
    <t>REGINE BERNADETTE</t>
  </si>
  <si>
    <t>P066317834529R</t>
  </si>
  <si>
    <t>113397</t>
  </si>
  <si>
    <t>EKOBO FOUDA</t>
  </si>
  <si>
    <t>JACQUELINE JOELLE</t>
  </si>
  <si>
    <t>P048916855086D</t>
  </si>
  <si>
    <t>DOUALA - LOGBABA</t>
  </si>
  <si>
    <t>113398</t>
  </si>
  <si>
    <t>EKOBO JEMEA RUTH</t>
  </si>
  <si>
    <t>ETS LAGAWA SERVICES</t>
  </si>
  <si>
    <t>P128212497627F</t>
  </si>
  <si>
    <t>113399</t>
  </si>
  <si>
    <t>EKOBO KIDOU</t>
  </si>
  <si>
    <t>P077912547814F</t>
  </si>
  <si>
    <t>113400</t>
  </si>
  <si>
    <t>EKOBO MBAMA</t>
  </si>
  <si>
    <t>JULIEN XAVIER</t>
  </si>
  <si>
    <t>P078500545850E</t>
  </si>
  <si>
    <t>113401</t>
  </si>
  <si>
    <t>EKOBO MINLA'A</t>
  </si>
  <si>
    <t>MARIE LORD</t>
  </si>
  <si>
    <t>P019018005350Q</t>
  </si>
  <si>
    <t>113402</t>
  </si>
  <si>
    <t>EKOBO PIERRE CELESTIN</t>
  </si>
  <si>
    <t>P122016100146W</t>
  </si>
  <si>
    <t>113403</t>
  </si>
  <si>
    <t>EKOBO VALERY GERTRUDE</t>
  </si>
  <si>
    <t>CHEZ GERTRUDE</t>
  </si>
  <si>
    <t>P098312716790H</t>
  </si>
  <si>
    <t>FACE TEMOINS DE JEHOVAH</t>
  </si>
  <si>
    <t>113404</t>
  </si>
  <si>
    <t>EKOBO ZAMBO</t>
  </si>
  <si>
    <t>KATALENE ADRIANA</t>
  </si>
  <si>
    <t>P089817846422G</t>
  </si>
  <si>
    <t>113405</t>
  </si>
  <si>
    <t>EKODO</t>
  </si>
  <si>
    <t>P038317673834Q</t>
  </si>
  <si>
    <t>113406</t>
  </si>
  <si>
    <t>BARBINE CHARLOTTE</t>
  </si>
  <si>
    <t>P030017210626K</t>
  </si>
  <si>
    <t>113407</t>
  </si>
  <si>
    <t>P014215417512K</t>
  </si>
  <si>
    <t>Cultivateur</t>
  </si>
  <si>
    <t>113408</t>
  </si>
  <si>
    <t>P048117600451D</t>
  </si>
  <si>
    <t>113409</t>
  </si>
  <si>
    <t>EKODO EKODO MARTIN ATHIL</t>
  </si>
  <si>
    <t>P098717127511J</t>
  </si>
  <si>
    <t>113410</t>
  </si>
  <si>
    <t>EKODO EPSE EBINI EBINI</t>
  </si>
  <si>
    <t>P016714913597X</t>
  </si>
  <si>
    <t>FCE HPTL OBALA</t>
  </si>
  <si>
    <t>113411</t>
  </si>
  <si>
    <t>EKODO EPSE EYIDI</t>
  </si>
  <si>
    <t>P038016359446R</t>
  </si>
  <si>
    <t>113412</t>
  </si>
  <si>
    <t>EKODO ESSAMA</t>
  </si>
  <si>
    <t>P067817731703G</t>
  </si>
  <si>
    <t>113413</t>
  </si>
  <si>
    <t>EKODO JEAN SABIN</t>
  </si>
  <si>
    <t>ETS EKODO JEAN SABIN</t>
  </si>
  <si>
    <t>P098612437490W</t>
  </si>
  <si>
    <t>113414</t>
  </si>
  <si>
    <t>EKODO JULIENNE</t>
  </si>
  <si>
    <t>MARIE GAELLE</t>
  </si>
  <si>
    <t>P088816380986U</t>
  </si>
  <si>
    <t>113415</t>
  </si>
  <si>
    <t>EKODO MBIDA</t>
  </si>
  <si>
    <t>P028316175248F</t>
  </si>
  <si>
    <t>113416</t>
  </si>
  <si>
    <t>P028316495134H</t>
  </si>
  <si>
    <t>113417</t>
  </si>
  <si>
    <t>EKODO MENANA</t>
  </si>
  <si>
    <t>MARTIN CLAVER</t>
  </si>
  <si>
    <t>P058400359639N</t>
  </si>
  <si>
    <t>113418</t>
  </si>
  <si>
    <t>EKODO MVONGO</t>
  </si>
  <si>
    <t>P098316700246H</t>
  </si>
  <si>
    <t>113419</t>
  </si>
  <si>
    <t>EKODO NGOA</t>
  </si>
  <si>
    <t>Paul Emmanuel</t>
  </si>
  <si>
    <t>P059217805519M</t>
  </si>
  <si>
    <t>113420</t>
  </si>
  <si>
    <t>EKODO OKALA</t>
  </si>
  <si>
    <t>P099716399073L</t>
  </si>
  <si>
    <t>113421</t>
  </si>
  <si>
    <t>EKODO ZE</t>
  </si>
  <si>
    <t>P045215785463M</t>
  </si>
  <si>
    <t>113422</t>
  </si>
  <si>
    <t>EKOE</t>
  </si>
  <si>
    <t>HENRI EMMANUEL</t>
  </si>
  <si>
    <t>P066518295123M</t>
  </si>
  <si>
    <t>113423</t>
  </si>
  <si>
    <t>P037115745389Q</t>
  </si>
  <si>
    <t>113424</t>
  </si>
  <si>
    <t>P048017620045K</t>
  </si>
  <si>
    <t>NDOGOASSI</t>
  </si>
  <si>
    <t>113425</t>
  </si>
  <si>
    <t>SERGE PATRICE</t>
  </si>
  <si>
    <t>P107312630285S</t>
  </si>
  <si>
    <t>DERR PALAIS DES CONGRETS</t>
  </si>
  <si>
    <t>113426</t>
  </si>
  <si>
    <t>EKOE ABOA</t>
  </si>
  <si>
    <t>P118215270440W</t>
  </si>
  <si>
    <t>113427</t>
  </si>
  <si>
    <t>EKOE ALAIN NIGUAISE</t>
  </si>
  <si>
    <t>ÉTABLISSEMENT ALAIN ET FILS</t>
  </si>
  <si>
    <t>P068516868108L</t>
  </si>
  <si>
    <t>113428</t>
  </si>
  <si>
    <t>EKOE OMBOLI</t>
  </si>
  <si>
    <t>OSWALD FABRICE</t>
  </si>
  <si>
    <t>P087517986276Q</t>
  </si>
  <si>
    <t>113429</t>
  </si>
  <si>
    <t>EKOE OSSEGUE</t>
  </si>
  <si>
    <t>P055818454024E</t>
  </si>
  <si>
    <t>113430</t>
  </si>
  <si>
    <t>EKOE PATRICK ROMEO</t>
  </si>
  <si>
    <t>P048416655424Z</t>
  </si>
  <si>
    <t>113431</t>
  </si>
  <si>
    <t>EKOGO</t>
  </si>
  <si>
    <t>P128617671760S</t>
  </si>
  <si>
    <t>113432</t>
  </si>
  <si>
    <t>EKOGO ZOA</t>
  </si>
  <si>
    <t>P088316832979K</t>
  </si>
  <si>
    <t>113433</t>
  </si>
  <si>
    <t>EKOH JONGWANE</t>
  </si>
  <si>
    <t>P038315574890K</t>
  </si>
  <si>
    <t>113434</t>
  </si>
  <si>
    <t>EKOH MAHOP</t>
  </si>
  <si>
    <t>JACQUES STEVE</t>
  </si>
  <si>
    <t>P029616706195Q</t>
  </si>
  <si>
    <t>113435</t>
  </si>
  <si>
    <t>EKOH NDOUMBE EPSE BEMA WOUDOU</t>
  </si>
  <si>
    <t>FRIDIENNE</t>
  </si>
  <si>
    <t>P016418255129L</t>
  </si>
  <si>
    <t>BWOADIBO</t>
  </si>
  <si>
    <t>113436</t>
  </si>
  <si>
    <t>EKOH YOUTHS ASSOCIATION SOUTHWEST REGION, BUEA</t>
  </si>
  <si>
    <t>E. Y. A</t>
  </si>
  <si>
    <t>M062517948172C</t>
  </si>
  <si>
    <t>113437</t>
  </si>
  <si>
    <t>EKOHA'NYOH EBVEN KE'KAT COMMON INITIATIVE GROUP</t>
  </si>
  <si>
    <t>(GIC EKOEBVEN)</t>
  </si>
  <si>
    <t>M051218162521A</t>
  </si>
  <si>
    <t>113438</t>
  </si>
  <si>
    <t>EKOI ASHU</t>
  </si>
  <si>
    <t>EPEMI.</t>
  </si>
  <si>
    <t>P067616326866N</t>
  </si>
  <si>
    <t>113439</t>
  </si>
  <si>
    <t>EKOI BOMA</t>
  </si>
  <si>
    <t>SIDOLF</t>
  </si>
  <si>
    <t>P030216756332E</t>
  </si>
  <si>
    <t>113440</t>
  </si>
  <si>
    <t>EKOI CHRISTABEL BWITE</t>
  </si>
  <si>
    <t>(CHRISTWILL ENTERPRISE)</t>
  </si>
  <si>
    <t>P089014366213X</t>
  </si>
  <si>
    <t>113441</t>
  </si>
  <si>
    <t>EKOI JENIFER</t>
  </si>
  <si>
    <t>P110416629602R</t>
  </si>
  <si>
    <t>113442</t>
  </si>
  <si>
    <t>EKOKA</t>
  </si>
  <si>
    <t>JACQUES BIENVENU</t>
  </si>
  <si>
    <t>P028517685155Q</t>
  </si>
  <si>
    <t>113443</t>
  </si>
  <si>
    <t>P076012736021G</t>
  </si>
  <si>
    <t>113444</t>
  </si>
  <si>
    <t>EKOKA BESSI</t>
  </si>
  <si>
    <t>YVETTE SANDRINE</t>
  </si>
  <si>
    <t>P107917381702R</t>
  </si>
  <si>
    <t>113445</t>
  </si>
  <si>
    <t>Ekoka ekambi joss</t>
  </si>
  <si>
    <t>Jean Jacques leopold</t>
  </si>
  <si>
    <t>P096817572588C</t>
  </si>
  <si>
    <t>113446</t>
  </si>
  <si>
    <t>EKOKA EPOUNDE EPEE NGANDO</t>
  </si>
  <si>
    <t>JEANNE MARIE PAUL</t>
  </si>
  <si>
    <t>P066816361529B</t>
  </si>
  <si>
    <t>RUE BETOTE</t>
  </si>
  <si>
    <t>113447</t>
  </si>
  <si>
    <t>EKOKA EPSEE DISSAKE</t>
  </si>
  <si>
    <t>MARGUERITE HELENE</t>
  </si>
  <si>
    <t>P116000241174P</t>
  </si>
  <si>
    <t>113448</t>
  </si>
  <si>
    <t>EKOKA ESSOBE</t>
  </si>
  <si>
    <t>P119316807167M</t>
  </si>
  <si>
    <t>113449</t>
  </si>
  <si>
    <t>EKOKA JACQUESBIENVENU</t>
  </si>
  <si>
    <t>P028512640249A</t>
  </si>
  <si>
    <t>113450</t>
  </si>
  <si>
    <t>EKOKA LONGUE.</t>
  </si>
  <si>
    <t>DEBLANCHARD.</t>
  </si>
  <si>
    <t>P077917851261N</t>
  </si>
  <si>
    <t>113451</t>
  </si>
  <si>
    <t>EKOKA MANGA</t>
  </si>
  <si>
    <t>SAMUEL ARMEL AURIOL</t>
  </si>
  <si>
    <t>P089018252836E</t>
  </si>
  <si>
    <t>113452</t>
  </si>
  <si>
    <t>EKOKA MOLINDO ANDREW</t>
  </si>
  <si>
    <t>P122015472743C</t>
  </si>
  <si>
    <t>113453</t>
  </si>
  <si>
    <t>P122016938530U</t>
  </si>
  <si>
    <t>113454</t>
  </si>
  <si>
    <t>EKOKA NDOUMBE VALENTIN</t>
  </si>
  <si>
    <t>P122016208482Z</t>
  </si>
  <si>
    <t>113455</t>
  </si>
  <si>
    <t>P122016182187T</t>
  </si>
  <si>
    <t>113456</t>
  </si>
  <si>
    <t>EKOKE</t>
  </si>
  <si>
    <t>COSMAS AWASUME</t>
  </si>
  <si>
    <t>P026416847696N</t>
  </si>
  <si>
    <t>113457</t>
  </si>
  <si>
    <t>JOSEPH EDOUARD</t>
  </si>
  <si>
    <t>P027400016993Z</t>
  </si>
  <si>
    <t>113458</t>
  </si>
  <si>
    <t>EKOKISSE IPOULET CELESTINE.</t>
  </si>
  <si>
    <t>P029317111549B</t>
  </si>
  <si>
    <t>MPALLA/EGLISE CATHOLIQUE</t>
  </si>
  <si>
    <t>113459</t>
  </si>
  <si>
    <t>BERLIN ITOE</t>
  </si>
  <si>
    <t>P068817604997N</t>
  </si>
  <si>
    <t>113460</t>
  </si>
  <si>
    <t>P060117744486H</t>
  </si>
  <si>
    <t>113461</t>
  </si>
  <si>
    <t>FREDERICK MAKIA</t>
  </si>
  <si>
    <t>P079216734981D</t>
  </si>
  <si>
    <t>SATA WORKSHOP</t>
  </si>
  <si>
    <t>113462</t>
  </si>
  <si>
    <t>PAUL MUKETE</t>
  </si>
  <si>
    <t>P019416496833S</t>
  </si>
  <si>
    <t>113463</t>
  </si>
  <si>
    <t>P029416583020P</t>
  </si>
  <si>
    <t>YASSA MAETUR , APPARTEMENT PAIRE D24</t>
  </si>
  <si>
    <t>113464</t>
  </si>
  <si>
    <t>PRISCA AGBE</t>
  </si>
  <si>
    <t>P048814424952E</t>
  </si>
  <si>
    <t>113465</t>
  </si>
  <si>
    <t>P118317805436R</t>
  </si>
  <si>
    <t>113466</t>
  </si>
  <si>
    <t>EKOKO A EKOKO DJIBRILLA</t>
  </si>
  <si>
    <t>P098612520707Y</t>
  </si>
  <si>
    <t>113467</t>
  </si>
  <si>
    <t>Ekoko Anna Njuli</t>
  </si>
  <si>
    <t>P068417754358Y</t>
  </si>
  <si>
    <t>113468</t>
  </si>
  <si>
    <t>EKOKO ANNA NJULI</t>
  </si>
  <si>
    <t>P077815724699F</t>
  </si>
  <si>
    <t>113469</t>
  </si>
  <si>
    <t>EKOKO BRUNO.</t>
  </si>
  <si>
    <t>ETS MAKONGUE</t>
  </si>
  <si>
    <t>P067017165823Z</t>
  </si>
  <si>
    <t>A COTE DE LA GENDAMERIE</t>
  </si>
  <si>
    <t>113470</t>
  </si>
  <si>
    <t>EKOKO DJEMBA</t>
  </si>
  <si>
    <t>PRISCILLE MAYLIS</t>
  </si>
  <si>
    <t>P099818217337C</t>
  </si>
  <si>
    <t>113471</t>
  </si>
  <si>
    <t>EKOKO EPSE EBELE DINA</t>
  </si>
  <si>
    <t>GERTRUIDE</t>
  </si>
  <si>
    <t>P116317428098Y</t>
  </si>
  <si>
    <t>STOP CAM SARL</t>
  </si>
  <si>
    <t>113472</t>
  </si>
  <si>
    <t>EKOKO KAME</t>
  </si>
  <si>
    <t>P086518151696M</t>
  </si>
  <si>
    <t>113473</t>
  </si>
  <si>
    <t>EKOKO KAME GUILLAUME</t>
  </si>
  <si>
    <t>(ETS SILVER LINK)</t>
  </si>
  <si>
    <t>P086518017022F</t>
  </si>
  <si>
    <t>113474</t>
  </si>
  <si>
    <t>EKOKO MUELE STEPHEN</t>
  </si>
  <si>
    <t>P066716886253M</t>
  </si>
  <si>
    <t>113475</t>
  </si>
  <si>
    <t>P088917979490J</t>
  </si>
  <si>
    <t>113476</t>
  </si>
  <si>
    <t>EKOKOBE</t>
  </si>
  <si>
    <t>BETRAND NJIFUA</t>
  </si>
  <si>
    <t>P109512414778A</t>
  </si>
  <si>
    <t>113477</t>
  </si>
  <si>
    <t>ROGGER</t>
  </si>
  <si>
    <t>P077616701166B</t>
  </si>
  <si>
    <t>113478</t>
  </si>
  <si>
    <t>EKOKOBE ELIAS FORBIN</t>
  </si>
  <si>
    <t>P122015472745E</t>
  </si>
  <si>
    <t>113479</t>
  </si>
  <si>
    <t>EKOKOBE ERNEST ERIC</t>
  </si>
  <si>
    <t>(GLOBAL MARKET NETWORK)</t>
  </si>
  <si>
    <t>P046600254642X</t>
  </si>
  <si>
    <t>ONANAS MEUBLE</t>
  </si>
  <si>
    <t>113480</t>
  </si>
  <si>
    <t>EKOLA</t>
  </si>
  <si>
    <t>ESTHER   PASCALE</t>
  </si>
  <si>
    <t>P061915752623C</t>
  </si>
  <si>
    <t>113481</t>
  </si>
  <si>
    <t>EKOLE</t>
  </si>
  <si>
    <t>P018117793033G</t>
  </si>
  <si>
    <t>113482</t>
  </si>
  <si>
    <t>FRANKSION</t>
  </si>
  <si>
    <t>P119617790501Q</t>
  </si>
  <si>
    <t>113483</t>
  </si>
  <si>
    <t>JUDITH MOROWI</t>
  </si>
  <si>
    <t>P057916916152P</t>
  </si>
  <si>
    <t>113484</t>
  </si>
  <si>
    <t>MOISE VERMOND</t>
  </si>
  <si>
    <t>P017617162475S</t>
  </si>
  <si>
    <t>MENUISERIE NOUSSI</t>
  </si>
  <si>
    <t>113485</t>
  </si>
  <si>
    <t>RUBEN EFAMBA</t>
  </si>
  <si>
    <t>P078112551448J</t>
  </si>
  <si>
    <t>GENERAL COMMERCE AND CONTRACTS</t>
  </si>
  <si>
    <t>EKONDO</t>
  </si>
  <si>
    <t>113486</t>
  </si>
  <si>
    <t>EKOLE  MARIE  DIWANGI  EPOUSE  OBASE</t>
  </si>
  <si>
    <t>P107917756131J</t>
  </si>
  <si>
    <t>113487</t>
  </si>
  <si>
    <t>EKOLE ABEL MARTIAL</t>
  </si>
  <si>
    <t>P122016077729F</t>
  </si>
  <si>
    <t>113488</t>
  </si>
  <si>
    <t>EKOLE ALAIN</t>
  </si>
  <si>
    <t>ESOH</t>
  </si>
  <si>
    <t>P058318081347F</t>
  </si>
  <si>
    <t>113489</t>
  </si>
  <si>
    <t>EKOLE ALOYSIUS OBASE</t>
  </si>
  <si>
    <t>P068416979343P</t>
  </si>
  <si>
    <t>113490</t>
  </si>
  <si>
    <t>EKOLE BALUNGELI</t>
  </si>
  <si>
    <t>NISSI</t>
  </si>
  <si>
    <t>P070516241534Q</t>
  </si>
  <si>
    <t>113491</t>
  </si>
  <si>
    <t>EKOLE BINDAKA BORAKA</t>
  </si>
  <si>
    <t>EYABE</t>
  </si>
  <si>
    <t>P060217003054X</t>
  </si>
  <si>
    <t>113492</t>
  </si>
  <si>
    <t>EKOLE BOSEME</t>
  </si>
  <si>
    <t>P099017759514N</t>
  </si>
  <si>
    <t>113493</t>
  </si>
  <si>
    <t>P099017760519G</t>
  </si>
  <si>
    <t>113494</t>
  </si>
  <si>
    <t>EKOLE CHABANGA MICHAEL</t>
  </si>
  <si>
    <t>P056016842467L</t>
  </si>
  <si>
    <t>MIXED ACTIVITIES</t>
  </si>
  <si>
    <t>113495</t>
  </si>
  <si>
    <t>EKOLE ELVIS BETA</t>
  </si>
  <si>
    <t>(KET SOLUTIONS)</t>
  </si>
  <si>
    <t>P049117856231A</t>
  </si>
  <si>
    <t>CONSTRUCTION, GENERAL SUPPLIES, STUDIES</t>
  </si>
  <si>
    <t>113496</t>
  </si>
  <si>
    <t>EKOLE EPSE OBASE MARIA</t>
  </si>
  <si>
    <t>P107917708883Y</t>
  </si>
  <si>
    <t>113497</t>
  </si>
  <si>
    <t>EKOLE FONGE ROSE</t>
  </si>
  <si>
    <t>P038016364942R</t>
  </si>
  <si>
    <t>113498</t>
  </si>
  <si>
    <t>EKOLE FRANCISCA</t>
  </si>
  <si>
    <t>P039616810541K</t>
  </si>
  <si>
    <t>113499</t>
  </si>
  <si>
    <t>EKOLE MBAGNA DAVID</t>
  </si>
  <si>
    <t>(ETS LUENCE)</t>
  </si>
  <si>
    <t>P067316570957M</t>
  </si>
  <si>
    <t>PRÉSENTATION DE SERVICES COMMERCE GÉNÉRAL VENTE PIÈCES DETACHEES</t>
  </si>
  <si>
    <t>COMMISSARIAT 12È</t>
  </si>
  <si>
    <t>113500</t>
  </si>
  <si>
    <t>EKOLE NELSON</t>
  </si>
  <si>
    <t>P059016948972C</t>
  </si>
  <si>
    <t>113501</t>
  </si>
  <si>
    <t>EKOLE PAULINE WASE</t>
  </si>
  <si>
    <t>P120116415070W</t>
  </si>
  <si>
    <t>113502</t>
  </si>
  <si>
    <t>EKOLE PRISCILIA AHONE</t>
  </si>
  <si>
    <t>P119616775847S</t>
  </si>
  <si>
    <t>113503</t>
  </si>
  <si>
    <t>EKOLE VIVIAN</t>
  </si>
  <si>
    <t>MEKEH</t>
  </si>
  <si>
    <t>P079716943749B</t>
  </si>
  <si>
    <t>113504</t>
  </si>
  <si>
    <t>EKOLE VIVIAN MEKEH</t>
  </si>
  <si>
    <t>P067817667339Q</t>
  </si>
  <si>
    <t>113505</t>
  </si>
  <si>
    <t>EKOLE WILSON</t>
  </si>
  <si>
    <t>NJABASOMOKOR</t>
  </si>
  <si>
    <t>P129016599102A</t>
  </si>
  <si>
    <t>113506</t>
  </si>
  <si>
    <t>EKOLLE</t>
  </si>
  <si>
    <t>AIME YVES</t>
  </si>
  <si>
    <t>P027512301676S</t>
  </si>
  <si>
    <t>113507</t>
  </si>
  <si>
    <t>JULIA ELOE</t>
  </si>
  <si>
    <t>P050416630180G</t>
  </si>
  <si>
    <t>BONDUMA GATE-BUEA</t>
  </si>
  <si>
    <t>113508</t>
  </si>
  <si>
    <t>EKOLLE  MBELLA</t>
  </si>
  <si>
    <t>P058817920702D</t>
  </si>
  <si>
    <t>113509</t>
  </si>
  <si>
    <t>EKOLLE CÉCILIA</t>
  </si>
  <si>
    <t>P018517682868L</t>
  </si>
  <si>
    <t>PROVISION STALL</t>
  </si>
  <si>
    <t>FACE HOTEL D'AMITIES</t>
  </si>
  <si>
    <t>113510</t>
  </si>
  <si>
    <t>EKOLLE EKOLLE</t>
  </si>
  <si>
    <t>P048014957316G</t>
  </si>
  <si>
    <t>113511</t>
  </si>
  <si>
    <t>EKOLLE HERIC SEVERIN</t>
  </si>
  <si>
    <t>ETS EKOLLE</t>
  </si>
  <si>
    <t>P037212481710H</t>
  </si>
  <si>
    <t>113512</t>
  </si>
  <si>
    <t>EKOLLE LOMBE</t>
  </si>
  <si>
    <t>MARGOT MAXWELL</t>
  </si>
  <si>
    <t>P078917733609A</t>
  </si>
  <si>
    <t>113513</t>
  </si>
  <si>
    <t>EKOLLE MBOUSSOU LAURA VICTORINE</t>
  </si>
  <si>
    <t>(ZION BEAUTY CORNER)</t>
  </si>
  <si>
    <t>P099617628811U</t>
  </si>
  <si>
    <t>MANICURE, PEDICURE, CONTRACT, SUPPLIES, IMPORT &amp; EXPORT, GENERAL COMMERCE.</t>
  </si>
  <si>
    <t>CAMPAIGN STREET 8</t>
  </si>
  <si>
    <t>113514</t>
  </si>
  <si>
    <t>EKOLLE MOUEN FRANÇOISE</t>
  </si>
  <si>
    <t>P117117040342M</t>
  </si>
  <si>
    <t>113515</t>
  </si>
  <si>
    <t>EKOLLE NGOE BENJAMIN FIELDS</t>
  </si>
  <si>
    <t>(ETS ECOGEN SOLUTIONS)</t>
  </si>
  <si>
    <t>P028616601619R</t>
  </si>
  <si>
    <t>ÉNERGIES RENOUVELABLES, BTP, PRESTATIONS DE SERVICES, COMMERCE GENERAL, IMPORT-EXPORT</t>
  </si>
  <si>
    <t>672506109</t>
  </si>
  <si>
    <t>113516</t>
  </si>
  <si>
    <t>EKOLLE YOTTE AMELIE LUCIENNE</t>
  </si>
  <si>
    <t>P109816749757N</t>
  </si>
  <si>
    <t>QUARTIER ADM.</t>
  </si>
  <si>
    <t>113517</t>
  </si>
  <si>
    <t>EKOLLO</t>
  </si>
  <si>
    <t>FREDERIC ISABEAU</t>
  </si>
  <si>
    <t>P088317831147E</t>
  </si>
  <si>
    <t>113518</t>
  </si>
  <si>
    <t>HUGUES THIERRY</t>
  </si>
  <si>
    <t>P097700157988E</t>
  </si>
  <si>
    <t>113519</t>
  </si>
  <si>
    <t>P076216714059Y</t>
  </si>
  <si>
    <t>MBONJO BAR</t>
  </si>
  <si>
    <t>113520</t>
  </si>
  <si>
    <t>EKOLLO CEZAR</t>
  </si>
  <si>
    <t>ETS KOLO &amp; CIE</t>
  </si>
  <si>
    <t>P038112588430T</t>
  </si>
  <si>
    <t>GENIE ELECTRIQ-COMMERCE-PRESTATIONS</t>
  </si>
  <si>
    <t>ENTREE CENTRE EQUESTRE</t>
  </si>
  <si>
    <t>113521</t>
  </si>
  <si>
    <t>EKOLLO EDJENGUELE</t>
  </si>
  <si>
    <t>P097716605618C</t>
  </si>
  <si>
    <t>BP:3457</t>
  </si>
  <si>
    <t>113522</t>
  </si>
  <si>
    <t>EKOLLO EPSE MALLONG</t>
  </si>
  <si>
    <t>P119617593091L</t>
  </si>
  <si>
    <t>113523</t>
  </si>
  <si>
    <t>EKOLLO NYANANG</t>
  </si>
  <si>
    <t>P058618006633E</t>
  </si>
  <si>
    <t>113524</t>
  </si>
  <si>
    <t>EKOLLO SOSSO CHARLES DANIEL</t>
  </si>
  <si>
    <t>P118313525086B</t>
  </si>
  <si>
    <t>EMPLOYE ECOBANK SA</t>
  </si>
  <si>
    <t>113525</t>
  </si>
  <si>
    <t>EKOLO BETE</t>
  </si>
  <si>
    <t>EMMARAND</t>
  </si>
  <si>
    <t>P017817692868P</t>
  </si>
  <si>
    <t>113526</t>
  </si>
  <si>
    <t>EKOLO ONANA</t>
  </si>
  <si>
    <t>P045417173901C</t>
  </si>
  <si>
    <t>113527</t>
  </si>
  <si>
    <t>P045412677788U</t>
  </si>
  <si>
    <t>113528</t>
  </si>
  <si>
    <t>EKOLO TSITSI CLEMENT JANVIER</t>
  </si>
  <si>
    <t>P067217537705M</t>
  </si>
  <si>
    <t>113529</t>
  </si>
  <si>
    <t>ÉDITH FLORE</t>
  </si>
  <si>
    <t>P088815067634U</t>
  </si>
  <si>
    <t>113530</t>
  </si>
  <si>
    <t>ESIDORE EZAH</t>
  </si>
  <si>
    <t>P088117759479F</t>
  </si>
  <si>
    <t>113531</t>
  </si>
  <si>
    <t>HERVE KEVIN</t>
  </si>
  <si>
    <t>P088512604438U</t>
  </si>
  <si>
    <t>113532</t>
  </si>
  <si>
    <t>P088617982053H</t>
  </si>
  <si>
    <t>113533</t>
  </si>
  <si>
    <t>P099712680398D</t>
  </si>
  <si>
    <t>113534</t>
  </si>
  <si>
    <t>PRUDENCIA ANGOH</t>
  </si>
  <si>
    <t>P126916426712H</t>
  </si>
  <si>
    <t>113535</t>
  </si>
  <si>
    <t>EKOM AGOM GIFT</t>
  </si>
  <si>
    <t>P010216728353L</t>
  </si>
  <si>
    <t>113536</t>
  </si>
  <si>
    <t>EKOM BEKONO</t>
  </si>
  <si>
    <t>P068215994186M</t>
  </si>
  <si>
    <t>113537</t>
  </si>
  <si>
    <t>EKOM FIDELIS BAH</t>
  </si>
  <si>
    <t>ETS BAH BUSINESS</t>
  </si>
  <si>
    <t>P088617935995N</t>
  </si>
  <si>
    <t>113538</t>
  </si>
  <si>
    <t>EKOM HERVE KEVIN</t>
  </si>
  <si>
    <t>P069317663193T</t>
  </si>
  <si>
    <t>113539</t>
  </si>
  <si>
    <t>EKOM JEANNE</t>
  </si>
  <si>
    <t>P066812266518R</t>
  </si>
  <si>
    <t>113540</t>
  </si>
  <si>
    <t>EKOM METO'O</t>
  </si>
  <si>
    <t>MARCELINE DOMINIQUE JEANN</t>
  </si>
  <si>
    <t>P097300193770R</t>
  </si>
  <si>
    <t>VENTE DES CASSETTES</t>
  </si>
  <si>
    <t>113541</t>
  </si>
  <si>
    <t>EKOM MINNET</t>
  </si>
  <si>
    <t>P068416734895D</t>
  </si>
  <si>
    <t>113542</t>
  </si>
  <si>
    <t>EKOM NDONGO</t>
  </si>
  <si>
    <t>P045917660582N</t>
  </si>
  <si>
    <t>ANALYSE ECONOMISTE</t>
  </si>
  <si>
    <t>691051499</t>
  </si>
  <si>
    <t>113543</t>
  </si>
  <si>
    <t>EKOM PRUDENCIA ANGOH</t>
  </si>
  <si>
    <t>P126916668068M</t>
  </si>
  <si>
    <t>113544</t>
  </si>
  <si>
    <t>EKOM RICHARD ARMAND</t>
  </si>
  <si>
    <t>P017916607566S</t>
  </si>
  <si>
    <t>113545</t>
  </si>
  <si>
    <t>EKOM TENGUEN</t>
  </si>
  <si>
    <t>CESA RENE ANNEE</t>
  </si>
  <si>
    <t>P078817780509Y</t>
  </si>
  <si>
    <t>113546</t>
  </si>
  <si>
    <t>EKOM.</t>
  </si>
  <si>
    <t>BERNADETTE/</t>
  </si>
  <si>
    <t>P118917703409U</t>
  </si>
  <si>
    <t>113547</t>
  </si>
  <si>
    <t>EKOMA</t>
  </si>
  <si>
    <t>IVO AKWO</t>
  </si>
  <si>
    <t>P038412649527Y</t>
  </si>
  <si>
    <t>113548</t>
  </si>
  <si>
    <t>EKOMAN</t>
  </si>
  <si>
    <t>P067517285179Y</t>
  </si>
  <si>
    <t>113549</t>
  </si>
  <si>
    <t>EKOMAN ANGAMBA</t>
  </si>
  <si>
    <t>MARTIN FABRICE</t>
  </si>
  <si>
    <t>P118416374136T</t>
  </si>
  <si>
    <t>FABRICATION DE PEINTURE ET VERNIS</t>
  </si>
  <si>
    <t>656586476</t>
  </si>
  <si>
    <t>113550</t>
  </si>
  <si>
    <t>EKOMAN EDMOND</t>
  </si>
  <si>
    <t>P107013245561S</t>
  </si>
  <si>
    <t>113551</t>
  </si>
  <si>
    <t>EKOMAN EKOMAN ANDRE</t>
  </si>
  <si>
    <t>P122016277278W</t>
  </si>
  <si>
    <t>113552</t>
  </si>
  <si>
    <t>P122016277279X</t>
  </si>
  <si>
    <t>113553</t>
  </si>
  <si>
    <t>EKOMAN EKOMAN III</t>
  </si>
  <si>
    <t>RENNE JULIE</t>
  </si>
  <si>
    <t>P097715757492P</t>
  </si>
  <si>
    <t>113554</t>
  </si>
  <si>
    <t>EKOMAN EPSE BEYEME OLLE NICOLE SYLVIE AVOTO</t>
  </si>
  <si>
    <t>P126217662816F</t>
  </si>
  <si>
    <t>INSPECTEUR P ET T</t>
  </si>
  <si>
    <t>113555</t>
  </si>
  <si>
    <t>EKOMAN JEAN</t>
  </si>
  <si>
    <t>P037317149715E</t>
  </si>
  <si>
    <t>113556</t>
  </si>
  <si>
    <t>EKOMAN JEAN MARC</t>
  </si>
  <si>
    <t>( ETS RAPHA EVENTS )</t>
  </si>
  <si>
    <t>P059615125762M</t>
  </si>
  <si>
    <t>113557</t>
  </si>
  <si>
    <t>EKOMAN MARTIN HILAIRE (EMARHI)</t>
  </si>
  <si>
    <t>P108616350896X</t>
  </si>
  <si>
    <t>113558</t>
  </si>
  <si>
    <t>EKOMAN NDONGO PIERRE</t>
  </si>
  <si>
    <t>"ETS LOVY "</t>
  </si>
  <si>
    <t>P017800491791N</t>
  </si>
  <si>
    <t>113559</t>
  </si>
  <si>
    <t>EKOMANE</t>
  </si>
  <si>
    <t>P057500388968L</t>
  </si>
  <si>
    <t>113560</t>
  </si>
  <si>
    <t>PLACIDE CEDRIC</t>
  </si>
  <si>
    <t>P098416598209P</t>
  </si>
  <si>
    <t>COMMERCE (PROCURE)</t>
  </si>
  <si>
    <t>MONTEE PROCURE</t>
  </si>
  <si>
    <t>113561</t>
  </si>
  <si>
    <t>EKOMANE EBA</t>
  </si>
  <si>
    <t>P127812528753A</t>
  </si>
  <si>
    <t>113562</t>
  </si>
  <si>
    <t>EKOMANE NNANGA CEDRIC</t>
  </si>
  <si>
    <t>P108812422400D</t>
  </si>
  <si>
    <t>MONTEE SONEL</t>
  </si>
  <si>
    <t>113563</t>
  </si>
  <si>
    <t>EKOMANE NTYAME</t>
  </si>
  <si>
    <t>P106215344233E</t>
  </si>
  <si>
    <t>113564</t>
  </si>
  <si>
    <t>EKOMANE TYANGA</t>
  </si>
  <si>
    <t>P118017848666L</t>
  </si>
  <si>
    <t>113565</t>
  </si>
  <si>
    <t>EKOMBA</t>
  </si>
  <si>
    <t>P096517292574C</t>
  </si>
  <si>
    <t>INGENIEUR COMMERCIAL</t>
  </si>
  <si>
    <t>113566</t>
  </si>
  <si>
    <t>P048618595372C</t>
  </si>
  <si>
    <t>113567</t>
  </si>
  <si>
    <t>CONGITA DIBO</t>
  </si>
  <si>
    <t>P069617807844N</t>
  </si>
  <si>
    <t>113568</t>
  </si>
  <si>
    <t>EKOMBI</t>
  </si>
  <si>
    <t>P087500557597X</t>
  </si>
  <si>
    <t>113569</t>
  </si>
  <si>
    <t>EKOMBI VICTOR</t>
  </si>
  <si>
    <t>MUKETE</t>
  </si>
  <si>
    <t>P118517177587L</t>
  </si>
  <si>
    <t>113570</t>
  </si>
  <si>
    <t>EKOMBO</t>
  </si>
  <si>
    <t>ALAIN EMMANUEL</t>
  </si>
  <si>
    <t>P014712633492T</t>
  </si>
  <si>
    <t>113571</t>
  </si>
  <si>
    <t>P128412302363M</t>
  </si>
  <si>
    <t>113572</t>
  </si>
  <si>
    <t>EKOMBO EBOH SERGE</t>
  </si>
  <si>
    <t>(ETS EKOM )</t>
  </si>
  <si>
    <t>P010117110941C</t>
  </si>
  <si>
    <t>113573</t>
  </si>
  <si>
    <t>EKOMBO EKANGO</t>
  </si>
  <si>
    <t>P116814615812J</t>
  </si>
  <si>
    <t>DELGATION ANCIENNE CNPS</t>
  </si>
  <si>
    <t>113574</t>
  </si>
  <si>
    <t>EKOMBO GROUPE SARL</t>
  </si>
  <si>
    <t>M032217156601W</t>
  </si>
  <si>
    <t>113575</t>
  </si>
  <si>
    <t>EKOMBO NSOLI PETIE</t>
  </si>
  <si>
    <t>GUYLENE MARLYSE</t>
  </si>
  <si>
    <t>P107218560768G</t>
  </si>
  <si>
    <t>A COTE TOTALENERGIES AYOS</t>
  </si>
  <si>
    <t>113576</t>
  </si>
  <si>
    <t>EKOMCAM</t>
  </si>
  <si>
    <t>M032416484592S</t>
  </si>
  <si>
    <t>RUE PAU, À CÔTÉ DE GLOWISE</t>
  </si>
  <si>
    <t>113577</t>
  </si>
  <si>
    <t>EKOME AMSTRONG EBAI</t>
  </si>
  <si>
    <t>P110216987645A</t>
  </si>
  <si>
    <t>113578</t>
  </si>
  <si>
    <t>EKOME ESSAKE</t>
  </si>
  <si>
    <t>P118100566987H</t>
  </si>
  <si>
    <t>CARR DOUCHE</t>
  </si>
  <si>
    <t>113579</t>
  </si>
  <si>
    <t>EKOME EWOBA</t>
  </si>
  <si>
    <t>ISMAEL SAMUEL</t>
  </si>
  <si>
    <t>P029518195809H</t>
  </si>
  <si>
    <t>113580</t>
  </si>
  <si>
    <t>EKOME MWENE</t>
  </si>
  <si>
    <t>ARISTOTLE</t>
  </si>
  <si>
    <t>P129017779953D</t>
  </si>
  <si>
    <t>113581</t>
  </si>
  <si>
    <t>EKOME REGINA SENZE</t>
  </si>
  <si>
    <t>P119317903709J</t>
  </si>
  <si>
    <t>113582</t>
  </si>
  <si>
    <t>EKOME ROY</t>
  </si>
  <si>
    <t>P020516670033F</t>
  </si>
  <si>
    <t>113583</t>
  </si>
  <si>
    <t>EKOME TEMOTHE '' ETS EKO-FILS SERVICES''</t>
  </si>
  <si>
    <t>P107117462513N</t>
  </si>
  <si>
    <t>113584</t>
  </si>
  <si>
    <t>EKOMI</t>
  </si>
  <si>
    <t>FIDÈLE SINCLAIR</t>
  </si>
  <si>
    <t>P098516783613Q</t>
  </si>
  <si>
    <t>113585</t>
  </si>
  <si>
    <t>PETIENCE MEBONGO</t>
  </si>
  <si>
    <t>P108317991021D</t>
  </si>
  <si>
    <t>113586</t>
  </si>
  <si>
    <t>EKOMI VICTOR MUKETE</t>
  </si>
  <si>
    <t>P029016093141Z</t>
  </si>
  <si>
    <t>113587</t>
  </si>
  <si>
    <t>EKOMO</t>
  </si>
  <si>
    <t>ADELIE SALOME</t>
  </si>
  <si>
    <t>P118112715515P</t>
  </si>
  <si>
    <t>EKOUNOU LYCEE</t>
  </si>
  <si>
    <t>113588</t>
  </si>
  <si>
    <t>P078500562251S</t>
  </si>
  <si>
    <t>113589</t>
  </si>
  <si>
    <t>DANIEL INGRIDE</t>
  </si>
  <si>
    <t>P108718079428U</t>
  </si>
  <si>
    <t>113590</t>
  </si>
  <si>
    <t>P059317787486D</t>
  </si>
  <si>
    <t>113591</t>
  </si>
  <si>
    <t>P026500319450F</t>
  </si>
  <si>
    <t>5103 YDE</t>
  </si>
  <si>
    <t>113592</t>
  </si>
  <si>
    <t>EKOMO ADJABE</t>
  </si>
  <si>
    <t>SONNY GIREST</t>
  </si>
  <si>
    <t>P098014937935L</t>
  </si>
  <si>
    <t>VENTE DES VINS ET BOISSONS HYGIENIQUES</t>
  </si>
  <si>
    <t>113593</t>
  </si>
  <si>
    <t>EKOMO EPOUSE OTYAME LYDIENNE</t>
  </si>
  <si>
    <t>P036817061118C</t>
  </si>
  <si>
    <t>113594</t>
  </si>
  <si>
    <t>EKOMOLO BELLA EPSEE ANENE MARIE LOUISE</t>
  </si>
  <si>
    <t>(ETS LINCASS)</t>
  </si>
  <si>
    <t>P036800440564A</t>
  </si>
  <si>
    <t>113595</t>
  </si>
  <si>
    <t>EKON</t>
  </si>
  <si>
    <t>P058117709217N</t>
  </si>
  <si>
    <t>113596</t>
  </si>
  <si>
    <t>EKON ALBERT</t>
  </si>
  <si>
    <t>P025300481477T</t>
  </si>
  <si>
    <t>BAFANA BAFANA</t>
  </si>
  <si>
    <t>113597</t>
  </si>
  <si>
    <t>EKON DIKA EPSE MBAPPE ANGÈLE SOLANGE</t>
  </si>
  <si>
    <t>M028016393272L</t>
  </si>
  <si>
    <t>113598</t>
  </si>
  <si>
    <t>EKON MATHIAS</t>
  </si>
  <si>
    <t>P097000264025P</t>
  </si>
  <si>
    <t>113599</t>
  </si>
  <si>
    <t>EKON NKA EPSE MBAPPE ANGÈLE SOLANGE</t>
  </si>
  <si>
    <t>M038016382789Q</t>
  </si>
  <si>
    <t>113600</t>
  </si>
  <si>
    <t>EKON TCHAYIHA</t>
  </si>
  <si>
    <t>P010017485341P</t>
  </si>
  <si>
    <t>113601</t>
  </si>
  <si>
    <t>EKONA SUBDIVISIONAL HOSPITAL</t>
  </si>
  <si>
    <t>M069416752602C</t>
  </si>
  <si>
    <t>113602</t>
  </si>
  <si>
    <t>EKONDA</t>
  </si>
  <si>
    <t>TELAVIE NKUNDE</t>
  </si>
  <si>
    <t>P028717839551X</t>
  </si>
  <si>
    <t>113603</t>
  </si>
  <si>
    <t>EKONDE</t>
  </si>
  <si>
    <t>P037500204411Y</t>
  </si>
  <si>
    <t>PROVISIONS STORE</t>
  </si>
  <si>
    <t>BOTA C CANTEEN</t>
  </si>
  <si>
    <t>113604</t>
  </si>
  <si>
    <t>EKONDE DIEUDONNE CARL</t>
  </si>
  <si>
    <t>P127612576748P</t>
  </si>
  <si>
    <t>113605</t>
  </si>
  <si>
    <t>EKONDE ENOME</t>
  </si>
  <si>
    <t>P018417591371B</t>
  </si>
  <si>
    <t>113606</t>
  </si>
  <si>
    <t>ABRAHAM OKIA</t>
  </si>
  <si>
    <t>P117918585486K</t>
  </si>
  <si>
    <t>LOGISTICIAN</t>
  </si>
  <si>
    <t>113607</t>
  </si>
  <si>
    <t>EKONDO TITI COUNCIL</t>
  </si>
  <si>
    <t>M017812440540S</t>
  </si>
  <si>
    <t>113608</t>
  </si>
  <si>
    <t>EKONE</t>
  </si>
  <si>
    <t>ARNOLD CHABRONE</t>
  </si>
  <si>
    <t>P089617541446Q</t>
  </si>
  <si>
    <t>MINI CAFE</t>
  </si>
  <si>
    <t>113609</t>
  </si>
  <si>
    <t>Ekone</t>
  </si>
  <si>
    <t>Odile Louise</t>
  </si>
  <si>
    <t>P010017826187X</t>
  </si>
  <si>
    <t>EWANKANG/Chefferie</t>
  </si>
  <si>
    <t>113610</t>
  </si>
  <si>
    <t>EKONE EPOH LYDIE</t>
  </si>
  <si>
    <t>(ETS S&amp;L MUSANGO)</t>
  </si>
  <si>
    <t>P088518155488F</t>
  </si>
  <si>
    <t>113611</t>
  </si>
  <si>
    <t>EKONE ETALE AGATHE</t>
  </si>
  <si>
    <t>(ETS BEBINDI BA PUE PUE)</t>
  </si>
  <si>
    <t>P126917634319J</t>
  </si>
  <si>
    <t>COMMERCE GENERAL, BTP, PRESTATIONS DE SERVICES,IMPOT-EXPORT</t>
  </si>
  <si>
    <t>VALÉE HAPPY SPORT</t>
  </si>
  <si>
    <t>113612</t>
  </si>
  <si>
    <t>EKONE KOUOH</t>
  </si>
  <si>
    <t>JEAN JACQUES ( ETS BENCO)</t>
  </si>
  <si>
    <t>P097517184531X</t>
  </si>
  <si>
    <t>113613</t>
  </si>
  <si>
    <t>EKONG</t>
  </si>
  <si>
    <t>EVELYN SAKWE</t>
  </si>
  <si>
    <t>P058518503203G</t>
  </si>
  <si>
    <t>113614</t>
  </si>
  <si>
    <t>JOSEPHINE ESAME</t>
  </si>
  <si>
    <t>P036816603568Q</t>
  </si>
  <si>
    <t>113615</t>
  </si>
  <si>
    <t>MARTINE PAULINE</t>
  </si>
  <si>
    <t>P094912634825B</t>
  </si>
  <si>
    <t>VERS TRADEX ELEVEUR</t>
  </si>
  <si>
    <t>113616</t>
  </si>
  <si>
    <t>YANNICK TANG</t>
  </si>
  <si>
    <t>P079416359731R</t>
  </si>
  <si>
    <t>113617</t>
  </si>
  <si>
    <t>EKONG MANDEM</t>
  </si>
  <si>
    <t>CHRISTIANA AGBORSONG</t>
  </si>
  <si>
    <t>P119217845079P</t>
  </si>
  <si>
    <t>113618</t>
  </si>
  <si>
    <t>EKONGBO BOUNGA</t>
  </si>
  <si>
    <t>GISELE ISABELE</t>
  </si>
  <si>
    <t>P019417853912E</t>
  </si>
  <si>
    <t>113619</t>
  </si>
  <si>
    <t>EKONGO</t>
  </si>
  <si>
    <t>P065000081131A</t>
  </si>
  <si>
    <t>PHARMACIE MOTO GEORGES</t>
  </si>
  <si>
    <t>113620</t>
  </si>
  <si>
    <t>P014718295228L</t>
  </si>
  <si>
    <t>113621</t>
  </si>
  <si>
    <t>EKONGO EPOUSE AFANA EBODE XAVERIE</t>
  </si>
  <si>
    <t>(ETS COMGEBAT TP PLUS)</t>
  </si>
  <si>
    <t>P056300341832X</t>
  </si>
  <si>
    <t>BP:14463 YAOUNDE</t>
  </si>
  <si>
    <t>113622</t>
  </si>
  <si>
    <t>EKONGO LONGOMA SAMY</t>
  </si>
  <si>
    <t>P058817754703H</t>
  </si>
  <si>
    <t>113623</t>
  </si>
  <si>
    <t>EKONGOE LAURENT</t>
  </si>
  <si>
    <t>P122015508170C</t>
  </si>
  <si>
    <t>113624</t>
  </si>
  <si>
    <t>EKONGOLLO</t>
  </si>
  <si>
    <t>P078016310350D</t>
  </si>
  <si>
    <t>DEIDO BONANJO</t>
  </si>
  <si>
    <t>113625</t>
  </si>
  <si>
    <t>EKONGOLO</t>
  </si>
  <si>
    <t>SALOMON RODRIGUE</t>
  </si>
  <si>
    <t>P038116254609B</t>
  </si>
  <si>
    <t>113626</t>
  </si>
  <si>
    <t>EKONGOLO EKA</t>
  </si>
  <si>
    <t>P039717908403G</t>
  </si>
  <si>
    <t>113627</t>
  </si>
  <si>
    <t>EKONGOLO ESSOUNGOU</t>
  </si>
  <si>
    <t>VICTORINE MOUSSINGA</t>
  </si>
  <si>
    <t>P069518420828B</t>
  </si>
  <si>
    <t>113628</t>
  </si>
  <si>
    <t>EKONGO'O PELAGIE</t>
  </si>
  <si>
    <t>P067217368005Z</t>
  </si>
  <si>
    <t>113629</t>
  </si>
  <si>
    <t>EKONGUE EHOWE</t>
  </si>
  <si>
    <t>SYRIAN BIENVENU.</t>
  </si>
  <si>
    <t>P029016021746Q</t>
  </si>
  <si>
    <t>BEACH.</t>
  </si>
  <si>
    <t>113630</t>
  </si>
  <si>
    <t>EKONGUE EKONGUE</t>
  </si>
  <si>
    <t>P018114418891F</t>
  </si>
  <si>
    <t>113631</t>
  </si>
  <si>
    <t>EKONGWESSE CORINA MBOLLE</t>
  </si>
  <si>
    <t>P118517528551W</t>
  </si>
  <si>
    <t>113632</t>
  </si>
  <si>
    <t>EKONKOME</t>
  </si>
  <si>
    <t>P027500389701D</t>
  </si>
  <si>
    <t>113633</t>
  </si>
  <si>
    <t>EKONO</t>
  </si>
  <si>
    <t>GILLES ARISTIDE</t>
  </si>
  <si>
    <t>P128415392015K</t>
  </si>
  <si>
    <t>SURETE NATIONALE</t>
  </si>
  <si>
    <t>113634</t>
  </si>
  <si>
    <t>LUC ALBERT JUNIOR</t>
  </si>
  <si>
    <t>P129514597591S</t>
  </si>
  <si>
    <t>113635</t>
  </si>
  <si>
    <t>P128618294361A</t>
  </si>
  <si>
    <t>113636</t>
  </si>
  <si>
    <t>MICHELLE STEPHANIE</t>
  </si>
  <si>
    <t>P078418044687N</t>
  </si>
  <si>
    <t>113637</t>
  </si>
  <si>
    <t>SIMON PIERRE INNOCENT</t>
  </si>
  <si>
    <t>P038917828366M</t>
  </si>
  <si>
    <t>113638</t>
  </si>
  <si>
    <t>EKONO BESSALA</t>
  </si>
  <si>
    <t>P019017713002Z</t>
  </si>
  <si>
    <t>113639</t>
  </si>
  <si>
    <t>EKONO MOUNCHIKPOU</t>
  </si>
  <si>
    <t>P079212694252J</t>
  </si>
  <si>
    <t>113640</t>
  </si>
  <si>
    <t>P079214098852F</t>
  </si>
  <si>
    <t>113641</t>
  </si>
  <si>
    <t>EKONO PHILIPPE</t>
  </si>
  <si>
    <t>"HOTEL LE PARISIEN"</t>
  </si>
  <si>
    <t>P085500020090R</t>
  </si>
  <si>
    <t>113642</t>
  </si>
  <si>
    <t>EKONTY</t>
  </si>
  <si>
    <t>P107912150652Z</t>
  </si>
  <si>
    <t>113643</t>
  </si>
  <si>
    <t>EKONZO ME MEZOLE</t>
  </si>
  <si>
    <t>GJLLE EDGARD</t>
  </si>
  <si>
    <t>P107512416480B</t>
  </si>
  <si>
    <t>113644</t>
  </si>
  <si>
    <t>EKO'O  MENGO</t>
  </si>
  <si>
    <t>Ingrid Sandrine</t>
  </si>
  <si>
    <t>P018918069674H</t>
  </si>
  <si>
    <t>113645</t>
  </si>
  <si>
    <t>EKOO ANGUE ALBERT JEAN JACQUE</t>
  </si>
  <si>
    <t>BARRETO DE CASTRO MARIO</t>
  </si>
  <si>
    <t>M012317819122C</t>
  </si>
  <si>
    <t>113646</t>
  </si>
  <si>
    <t>EKO'O EBONGUE SYLVIE MIREILLE</t>
  </si>
  <si>
    <t>ETS SYLVIE GARAGE</t>
  </si>
  <si>
    <t>P129217692204E</t>
  </si>
  <si>
    <t>113647</t>
  </si>
  <si>
    <t>EKO'O EPSE YETENA</t>
  </si>
  <si>
    <t>JEANNETTE CHANTALE</t>
  </si>
  <si>
    <t>P035817176227K</t>
  </si>
  <si>
    <t>113648</t>
  </si>
  <si>
    <t>EKO'O JEAN SALVADOR</t>
  </si>
  <si>
    <t>MOTEL EKO'O</t>
  </si>
  <si>
    <t>P075812697749U</t>
  </si>
  <si>
    <t>A COTE DE NKUL NNAM</t>
  </si>
  <si>
    <t>113649</t>
  </si>
  <si>
    <t>EKOOH NDJO</t>
  </si>
  <si>
    <t>NAINIE ALICE</t>
  </si>
  <si>
    <t>P117417530876P</t>
  </si>
  <si>
    <t>113650</t>
  </si>
  <si>
    <t>EKO'OLA</t>
  </si>
  <si>
    <t>NATHAN FLEURY</t>
  </si>
  <si>
    <t>P039717892828Q</t>
  </si>
  <si>
    <t>113651</t>
  </si>
  <si>
    <t>EKO'OLA MEDJA SAMUEL</t>
  </si>
  <si>
    <t>/ ETS FRANK EKO CENTER</t>
  </si>
  <si>
    <t>P125716378216Z</t>
  </si>
  <si>
    <t>KONDANGUI / DERRIERE NEPTUNE</t>
  </si>
  <si>
    <t>113652</t>
  </si>
  <si>
    <t>EKOOUTOU</t>
  </si>
  <si>
    <t>P066416826924X</t>
  </si>
  <si>
    <t>113653</t>
  </si>
  <si>
    <t>EKOPELE BODDIEN IMDINAEKO</t>
  </si>
  <si>
    <t>EKOPELE BODDIEN IMDINA</t>
  </si>
  <si>
    <t>P048012286272N</t>
  </si>
  <si>
    <t>INSTITUT BEAUTE</t>
  </si>
  <si>
    <t>113654</t>
  </si>
  <si>
    <t>EKOPMO MBOUKA</t>
  </si>
  <si>
    <t>P029417810041H</t>
  </si>
  <si>
    <t>113655</t>
  </si>
  <si>
    <t>EKORANG GUY BERTRAND</t>
  </si>
  <si>
    <t>( CH 05529 )</t>
  </si>
  <si>
    <t>P049718004148C</t>
  </si>
  <si>
    <t>113656</t>
  </si>
  <si>
    <t>EKORO ELLA</t>
  </si>
  <si>
    <t>P017517472541J</t>
  </si>
  <si>
    <t>113657</t>
  </si>
  <si>
    <t>EKORO MENYE ERIC BORIS</t>
  </si>
  <si>
    <t>P028413132458N</t>
  </si>
  <si>
    <t>113658</t>
  </si>
  <si>
    <t>EKORO OVONO</t>
  </si>
  <si>
    <t>P076600266840F</t>
  </si>
  <si>
    <t>113659</t>
  </si>
  <si>
    <t>EKORONG</t>
  </si>
  <si>
    <t>CLEMENT ROMMEL</t>
  </si>
  <si>
    <t>P097312499602Y</t>
  </si>
  <si>
    <t>113660</t>
  </si>
  <si>
    <t>P068717755566A</t>
  </si>
  <si>
    <t>113661</t>
  </si>
  <si>
    <t>EKORONG A EGBWENG</t>
  </si>
  <si>
    <t>YISSA</t>
  </si>
  <si>
    <t>P019015119003C</t>
  </si>
  <si>
    <t>COMMISSARIAT 14 ÈME</t>
  </si>
  <si>
    <t>113662</t>
  </si>
  <si>
    <t>EKORONG A MOUTE</t>
  </si>
  <si>
    <t>P125418148185G</t>
  </si>
  <si>
    <t>113663</t>
  </si>
  <si>
    <t>EKORONG ADIAMO EPSE MOUTHE</t>
  </si>
  <si>
    <t>CESARINE</t>
  </si>
  <si>
    <t>P109617652619H</t>
  </si>
  <si>
    <t>113664</t>
  </si>
  <si>
    <t>EKORONG AKOUAN ANTA</t>
  </si>
  <si>
    <t>P088716372471Y</t>
  </si>
  <si>
    <t>EJANTA7@YAHOO.FR</t>
  </si>
  <si>
    <t>113665</t>
  </si>
  <si>
    <t>EKORONG EKORONG</t>
  </si>
  <si>
    <t>AIME MOISE</t>
  </si>
  <si>
    <t>P058616972902L</t>
  </si>
  <si>
    <t>REPROGRAPHE</t>
  </si>
  <si>
    <t>113666</t>
  </si>
  <si>
    <t>EKO-SANTE SARL</t>
  </si>
  <si>
    <t>M102116576193Y</t>
  </si>
  <si>
    <t>113667</t>
  </si>
  <si>
    <t>EKOSOLAR SOLUTIONS COMPANY LIMITED</t>
  </si>
  <si>
    <t>EKOSSOC LTD</t>
  </si>
  <si>
    <t>M042014423032U</t>
  </si>
  <si>
    <t>113668</t>
  </si>
  <si>
    <t>EKOSSE MICHAEL KANYI TOMETI</t>
  </si>
  <si>
    <t>( THE GRACE &amp; SONS ENTERPRISE)</t>
  </si>
  <si>
    <t>P078517820571L</t>
  </si>
  <si>
    <t>113669</t>
  </si>
  <si>
    <t>EKOSSO</t>
  </si>
  <si>
    <t>P028416157576N</t>
  </si>
  <si>
    <t>FACE CHAPEL</t>
  </si>
  <si>
    <t>113670</t>
  </si>
  <si>
    <t>P028815977456W</t>
  </si>
  <si>
    <t>113671</t>
  </si>
  <si>
    <t>EMMANNUEL</t>
  </si>
  <si>
    <t>P107812438444R</t>
  </si>
  <si>
    <t>113672</t>
  </si>
  <si>
    <t>P129014676924E</t>
  </si>
  <si>
    <t>113673</t>
  </si>
  <si>
    <t>P078312709897R</t>
  </si>
  <si>
    <t>113674</t>
  </si>
  <si>
    <t>P075315318823M</t>
  </si>
  <si>
    <t>113675</t>
  </si>
  <si>
    <t>ROSE MARY ENANGA</t>
  </si>
  <si>
    <t>P037116402238X</t>
  </si>
  <si>
    <t>113676</t>
  </si>
  <si>
    <t>EKOSSO BOKONO</t>
  </si>
  <si>
    <t>ROSALIE LAVICTOIRE</t>
  </si>
  <si>
    <t>P069418001439B</t>
  </si>
  <si>
    <t>113677</t>
  </si>
  <si>
    <t>EKOSSO CHRISTELLE EBOUBA</t>
  </si>
  <si>
    <t>EKOSSO CHRISTELLE BOUBA</t>
  </si>
  <si>
    <t>P108812501708Y</t>
  </si>
  <si>
    <t>113678</t>
  </si>
  <si>
    <t>EKOSSO EBONJI</t>
  </si>
  <si>
    <t>MARIE CÉCILE</t>
  </si>
  <si>
    <t>P099917575902Z</t>
  </si>
  <si>
    <t>113679</t>
  </si>
  <si>
    <t>EKOSSO EHOWE EPSE KAAM</t>
  </si>
  <si>
    <t>MARJOLAINE CLAIRE</t>
  </si>
  <si>
    <t>P128517871936E</t>
  </si>
  <si>
    <t>113680</t>
  </si>
  <si>
    <t>EKOSSO EPANLO</t>
  </si>
  <si>
    <t>HERMINE CHRISTELLE (ETS CHRISFER)</t>
  </si>
  <si>
    <t>P098516810421K</t>
  </si>
  <si>
    <t>113681</t>
  </si>
  <si>
    <t>EKOSSO ÉPOUSE EPANDA</t>
  </si>
  <si>
    <t>P045816901085C</t>
  </si>
  <si>
    <t>FIANKOP</t>
  </si>
  <si>
    <t>113682</t>
  </si>
  <si>
    <t>EKOSSO EPSE EBAH EMILIA JUMELIE</t>
  </si>
  <si>
    <t>EKOSSO EPSE EBAH</t>
  </si>
  <si>
    <t>P125800431471H</t>
  </si>
  <si>
    <t>CARREFOUR SNEC</t>
  </si>
  <si>
    <t>113683</t>
  </si>
  <si>
    <t>EKOSSO ÉPSE NSANG</t>
  </si>
  <si>
    <t>P056812751450E</t>
  </si>
  <si>
    <t>TSINGA FACE HOTEL LES PRINCES</t>
  </si>
  <si>
    <t>113684</t>
  </si>
  <si>
    <t>EKOSSO ESSOH</t>
  </si>
  <si>
    <t>P128316290172M</t>
  </si>
  <si>
    <t>113685</t>
  </si>
  <si>
    <t>EKOSSO ESSOUA EMMA TECLAIRE</t>
  </si>
  <si>
    <t>P076917637359U</t>
  </si>
  <si>
    <t>113686</t>
  </si>
  <si>
    <t>EKOSSO ESSOUMAN</t>
  </si>
  <si>
    <t>Solange Michelle</t>
  </si>
  <si>
    <t>P079117841005W</t>
  </si>
  <si>
    <t>113687</t>
  </si>
  <si>
    <t>EKOSSO ETOUMBO MARIE</t>
  </si>
  <si>
    <t>P027812642060L</t>
  </si>
  <si>
    <t>BLOC 3/126</t>
  </si>
  <si>
    <t>113688</t>
  </si>
  <si>
    <t>EKOSSO FONKOU</t>
  </si>
  <si>
    <t>P048317205247P</t>
  </si>
  <si>
    <t>113689</t>
  </si>
  <si>
    <t>EKOSSO JOMBE</t>
  </si>
  <si>
    <t>ARISTIDE ELSA CHIMENE</t>
  </si>
  <si>
    <t>P079916656454B</t>
  </si>
  <si>
    <t>113690</t>
  </si>
  <si>
    <t>EKOSSO MANKEM</t>
  </si>
  <si>
    <t>P089500552612E</t>
  </si>
  <si>
    <t>113691</t>
  </si>
  <si>
    <t>EKOSSO MATIKE ÉPSE TIENTCHEU ESTHER M.</t>
  </si>
  <si>
    <t>ETS PHARMACIE DE NDOGBONG</t>
  </si>
  <si>
    <t>P078512677588X</t>
  </si>
  <si>
    <t>NDOGBONG-CARREFOUR ZACHMAN</t>
  </si>
  <si>
    <t>113692</t>
  </si>
  <si>
    <t>EKOSSO MBAH</t>
  </si>
  <si>
    <t>P038317764936J</t>
  </si>
  <si>
    <t>113693</t>
  </si>
  <si>
    <t>EKOSSO MBELLA</t>
  </si>
  <si>
    <t>ROSE STEPHANIE</t>
  </si>
  <si>
    <t>P108118205369N</t>
  </si>
  <si>
    <t>113694</t>
  </si>
  <si>
    <t>EKOSSO MDEMA</t>
  </si>
  <si>
    <t>SARA LAURE</t>
  </si>
  <si>
    <t>P118817639893W</t>
  </si>
  <si>
    <t>113695</t>
  </si>
  <si>
    <t>EKOSSO MELAME</t>
  </si>
  <si>
    <t>FRANCIANE INGE</t>
  </si>
  <si>
    <t>P049817435686N</t>
  </si>
  <si>
    <t>113696</t>
  </si>
  <si>
    <t>EKOSSO NGANDO</t>
  </si>
  <si>
    <t>ULRICH ORNELLA</t>
  </si>
  <si>
    <t>P099318070818W</t>
  </si>
  <si>
    <t>DOUALA, MANGUE</t>
  </si>
  <si>
    <t>113697</t>
  </si>
  <si>
    <t>EKOSSO NGOULA EPSE NJOUME CHARLINE PRUDENCE</t>
  </si>
  <si>
    <t>P108018272739B</t>
  </si>
  <si>
    <t>113698</t>
  </si>
  <si>
    <t>EKOSSO NGOULA EPSEE NJOUME</t>
  </si>
  <si>
    <t>CHARLINE PRUDENCE</t>
  </si>
  <si>
    <t>P108012410725M</t>
  </si>
  <si>
    <t>113699</t>
  </si>
  <si>
    <t>EKOSSO NGUEA</t>
  </si>
  <si>
    <t>P100417151997F</t>
  </si>
  <si>
    <t>113700</t>
  </si>
  <si>
    <t>EKOSSO NGWENE</t>
  </si>
  <si>
    <t>P078317855206P</t>
  </si>
  <si>
    <t>113701</t>
  </si>
  <si>
    <t>EKOSSO NJIH</t>
  </si>
  <si>
    <t>AGNESSE</t>
  </si>
  <si>
    <t>P036917357555U</t>
  </si>
  <si>
    <t>goula</t>
  </si>
  <si>
    <t>113702</t>
  </si>
  <si>
    <t>EKOSSO NJOUME</t>
  </si>
  <si>
    <t>P028516849748G</t>
  </si>
  <si>
    <t>113703</t>
  </si>
  <si>
    <t>EKOSSO NKOMBA</t>
  </si>
  <si>
    <t>P078618276385X</t>
  </si>
  <si>
    <t>ENTREE CHEFERRIE MISSOKE</t>
  </si>
  <si>
    <t>113704</t>
  </si>
  <si>
    <t>EKOSSO NKONG</t>
  </si>
  <si>
    <t>ANGE GAELLE LAURE</t>
  </si>
  <si>
    <t>P079617698775W</t>
  </si>
  <si>
    <t>113705</t>
  </si>
  <si>
    <t>Ekosso nkong</t>
  </si>
  <si>
    <t>Ange Gaëlle laure</t>
  </si>
  <si>
    <t>P079617697839F</t>
  </si>
  <si>
    <t>113706</t>
  </si>
  <si>
    <t>EKOSSO NTOCKE</t>
  </si>
  <si>
    <t>P058017601933D</t>
  </si>
  <si>
    <t>113707</t>
  </si>
  <si>
    <t>EKOSSO TECLAIRE</t>
  </si>
  <si>
    <t>P122016502408K</t>
  </si>
  <si>
    <t>113708</t>
  </si>
  <si>
    <t>EKOSSO WANGUE</t>
  </si>
  <si>
    <t>VANESSA SAMANTHA</t>
  </si>
  <si>
    <t>P129417452458L</t>
  </si>
  <si>
    <t>DÉPANNAGE TV</t>
  </si>
  <si>
    <t>HÔTEL LE REBOND</t>
  </si>
  <si>
    <t>113709</t>
  </si>
  <si>
    <t>EKOSSO YATINE</t>
  </si>
  <si>
    <t>P078812698202N</t>
  </si>
  <si>
    <t>113710</t>
  </si>
  <si>
    <t>EKOSSONO</t>
  </si>
  <si>
    <t>ARMANDE BOUKET</t>
  </si>
  <si>
    <t>P018212716981T</t>
  </si>
  <si>
    <t>113711</t>
  </si>
  <si>
    <t>MICHELLE JACKY</t>
  </si>
  <si>
    <t>P089117308736F</t>
  </si>
  <si>
    <t>113712</t>
  </si>
  <si>
    <t>NAOMIE LAITICIA</t>
  </si>
  <si>
    <t>P069718077645W</t>
  </si>
  <si>
    <t>MAKEPE MOUSOKE</t>
  </si>
  <si>
    <t>113713</t>
  </si>
  <si>
    <t>P040018023593H</t>
  </si>
  <si>
    <t>113714</t>
  </si>
  <si>
    <t>VICTORINE CORNELIE</t>
  </si>
  <si>
    <t>P048918235004L</t>
  </si>
  <si>
    <t>113715</t>
  </si>
  <si>
    <t>EKOSSONO LEOCADIE HONORINE</t>
  </si>
  <si>
    <t>P027812707406P</t>
  </si>
  <si>
    <t>113716</t>
  </si>
  <si>
    <t>EKOSSONO MBITA</t>
  </si>
  <si>
    <t>P014714537565U</t>
  </si>
  <si>
    <t>MBOG-ABANG</t>
  </si>
  <si>
    <t>113717</t>
  </si>
  <si>
    <t>EKOSSONO NAOMIE</t>
  </si>
  <si>
    <t>LAITICIA</t>
  </si>
  <si>
    <t>P069718186010Y</t>
  </si>
  <si>
    <t>DERRIERE JUMEAUX&amp;FRERES</t>
  </si>
  <si>
    <t>113718</t>
  </si>
  <si>
    <t>EKOSSONO TSOUNGUI</t>
  </si>
  <si>
    <t>P068714971350Z</t>
  </si>
  <si>
    <t>113719</t>
  </si>
  <si>
    <t>EKOSSONO VEUVE FOUMANE</t>
  </si>
  <si>
    <t>ETS EKOSSONO VEUVE FOUMANE</t>
  </si>
  <si>
    <t>P013712479980K</t>
  </si>
  <si>
    <t>113720</t>
  </si>
  <si>
    <t>EKOSSOU</t>
  </si>
  <si>
    <t>P067912786192X</t>
  </si>
  <si>
    <t>MELEN/MINI FERME</t>
  </si>
  <si>
    <t>113721</t>
  </si>
  <si>
    <t>EKOTECH S.A.R.L.</t>
  </si>
  <si>
    <t>EKOTECH</t>
  </si>
  <si>
    <t>M012217041556A</t>
  </si>
  <si>
    <t>TETE DE LINOTTE</t>
  </si>
  <si>
    <t>113722</t>
  </si>
  <si>
    <t>EKOTESON RENE</t>
  </si>
  <si>
    <t>(REDEMPTION TRAVEL SOLUTION)</t>
  </si>
  <si>
    <t>P088617681568W</t>
  </si>
  <si>
    <t>TRAVELLING ASSISTANCE SERVICES (VISA ACQUISITION, TICKETING, FLIGHT RESERVATION ETC), IMPORT &amp; EXPORT, GENERAL COMMERCE, TRANSPORT &amp; LOGISTICS, REAL ESTATE, E-COMMERCE, CONSULTANCY AND TRAINING, GENERAL CONTRACTS &amp; SUPPLIES, AGENTS/BROKER, RENTALS</t>
  </si>
  <si>
    <t>113723</t>
  </si>
  <si>
    <t>EKOTHY</t>
  </si>
  <si>
    <t>TARTIANA MARIE</t>
  </si>
  <si>
    <t>P019318260079J</t>
  </si>
  <si>
    <t>113724</t>
  </si>
  <si>
    <t>EKOTI EKANE MBINDE CYNDY</t>
  </si>
  <si>
    <t>P048717057704M</t>
  </si>
  <si>
    <t>113725</t>
  </si>
  <si>
    <t>EKOTI EPSE AKAWUNG COLETTE NGWA</t>
  </si>
  <si>
    <t>P028717190591Q</t>
  </si>
  <si>
    <t>113726</t>
  </si>
  <si>
    <t>EKOTIKA</t>
  </si>
  <si>
    <t>P028616768240R</t>
  </si>
  <si>
    <t>COL BOXE</t>
  </si>
  <si>
    <t>113727</t>
  </si>
  <si>
    <t>EKOTO</t>
  </si>
  <si>
    <t>P027415623107J</t>
  </si>
  <si>
    <t>113728</t>
  </si>
  <si>
    <t>COQUETTE BRIGITTE</t>
  </si>
  <si>
    <t>P107318479603J</t>
  </si>
  <si>
    <t>113729</t>
  </si>
  <si>
    <t>ERNESTINE FALONNE</t>
  </si>
  <si>
    <t>P019016380527C</t>
  </si>
  <si>
    <t>EBOLOWA: ANGALE DERNIER POTEAU</t>
  </si>
  <si>
    <t>113730</t>
  </si>
  <si>
    <t>ESTHER PRUDENCE</t>
  </si>
  <si>
    <t>P099012747752E</t>
  </si>
  <si>
    <t>113731</t>
  </si>
  <si>
    <t>GERVAIS ROSIN</t>
  </si>
  <si>
    <t>P116516400438P</t>
  </si>
  <si>
    <t>113732</t>
  </si>
  <si>
    <t>P058117786924S</t>
  </si>
  <si>
    <t>113733</t>
  </si>
  <si>
    <t>P089116916984T</t>
  </si>
  <si>
    <t>113734</t>
  </si>
  <si>
    <t>JENNY CYRILLE</t>
  </si>
  <si>
    <t>P038617983301W</t>
  </si>
  <si>
    <t>113735</t>
  </si>
  <si>
    <t>P037018100842R</t>
  </si>
  <si>
    <t>113736</t>
  </si>
  <si>
    <t>P117616850464N</t>
  </si>
  <si>
    <t>113737</t>
  </si>
  <si>
    <t>EKOTO ABOLO</t>
  </si>
  <si>
    <t>BARBARA DANIELLE</t>
  </si>
  <si>
    <t>P088815268481K</t>
  </si>
  <si>
    <t>113738</t>
  </si>
  <si>
    <t>EKOTO ADELINE</t>
  </si>
  <si>
    <t>P035815337140E</t>
  </si>
  <si>
    <t>113739</t>
  </si>
  <si>
    <t>EKOTO ANGO</t>
  </si>
  <si>
    <t>P108915631868B</t>
  </si>
  <si>
    <t>113740</t>
  </si>
  <si>
    <t>EKOTO ATANGANA</t>
  </si>
  <si>
    <t>JOSEPH DIEUDONNÉ</t>
  </si>
  <si>
    <t>P128516856284R</t>
  </si>
  <si>
    <t>AGENT DÉCISIONNAIRE</t>
  </si>
  <si>
    <t>113741</t>
  </si>
  <si>
    <t>EKOTO ATOUBA</t>
  </si>
  <si>
    <t>P019117946016B</t>
  </si>
  <si>
    <t>PK 15 FACE INSTITUT MINFAN</t>
  </si>
  <si>
    <t>113742</t>
  </si>
  <si>
    <t>EKOTO AYO</t>
  </si>
  <si>
    <t>JEROME FABRICE</t>
  </si>
  <si>
    <t>P018818499704E</t>
  </si>
  <si>
    <t>113743</t>
  </si>
  <si>
    <t>EKOTO BIDOUNG</t>
  </si>
  <si>
    <t>P019518530728N</t>
  </si>
  <si>
    <t>113744</t>
  </si>
  <si>
    <t>EKOTO EDJO</t>
  </si>
  <si>
    <t>P025912219534L</t>
  </si>
  <si>
    <t>113745</t>
  </si>
  <si>
    <t>EKOTO EKOTO ROMAIN PHILIPPE MICHEL</t>
  </si>
  <si>
    <t>ETS ROMAIN EKOTO</t>
  </si>
  <si>
    <t>P127912669608C</t>
  </si>
  <si>
    <t>113746</t>
  </si>
  <si>
    <t>EKOTO ELEMBENG</t>
  </si>
  <si>
    <t>CHRISTELLE JOSETTE</t>
  </si>
  <si>
    <t>P049017681711N</t>
  </si>
  <si>
    <t>113747</t>
  </si>
  <si>
    <t>EKOTO EMINI</t>
  </si>
  <si>
    <t>P087218479135S</t>
  </si>
  <si>
    <t>113748</t>
  </si>
  <si>
    <t>EKOTO EPSE KPWANG</t>
  </si>
  <si>
    <t>P048016359628G</t>
  </si>
  <si>
    <t>113749</t>
  </si>
  <si>
    <t>EKOTO EPSE NSOMO JUDITH MYREILLE</t>
  </si>
  <si>
    <t>ETS EKOTO EPSE NSOMO JUDITH</t>
  </si>
  <si>
    <t>P046900489302J</t>
  </si>
  <si>
    <t>113750</t>
  </si>
  <si>
    <t>EKOTO EPSE WABO ARMANDINE</t>
  </si>
  <si>
    <t>P038917763207Y</t>
  </si>
  <si>
    <t>113751</t>
  </si>
  <si>
    <t>EKOTO EPSE ZAMBO</t>
  </si>
  <si>
    <t>LOWEY-MICHELE (ETS KASKINTO)</t>
  </si>
  <si>
    <t>P017918043667X</t>
  </si>
  <si>
    <t>113752</t>
  </si>
  <si>
    <t>EKOTO GERVAISETS</t>
  </si>
  <si>
    <t>ETS EKOTO GERVAIS</t>
  </si>
  <si>
    <t>P116500378389M</t>
  </si>
  <si>
    <t>FACE MAISON  RDPC</t>
  </si>
  <si>
    <t>113753</t>
  </si>
  <si>
    <t>EKOTO MBANG</t>
  </si>
  <si>
    <t>CHIMÈNE CHRISTELLE</t>
  </si>
  <si>
    <t>P109716306353B</t>
  </si>
  <si>
    <t>113754</t>
  </si>
  <si>
    <t>EKOTO MBONO</t>
  </si>
  <si>
    <t>MARGUERITE NOELLE</t>
  </si>
  <si>
    <t>P018616601426Y</t>
  </si>
  <si>
    <t>113755</t>
  </si>
  <si>
    <t>EKOTO MENDO NEE MBENGONO</t>
  </si>
  <si>
    <t>SYLVIE SAMNELY</t>
  </si>
  <si>
    <t>P057100183583U</t>
  </si>
  <si>
    <t>113756</t>
  </si>
  <si>
    <t>EKOTO NGONO EPOUSE MONTY EDO'O</t>
  </si>
  <si>
    <t>P068417052198U</t>
  </si>
  <si>
    <t>113757</t>
  </si>
  <si>
    <t>P068417052650G</t>
  </si>
  <si>
    <t>113758</t>
  </si>
  <si>
    <t>EKOTO NNENGUE VEUVE EZANE</t>
  </si>
  <si>
    <t>P016015427104P</t>
  </si>
  <si>
    <t>113759</t>
  </si>
  <si>
    <t>EKOTO NTI EPSEE TAKAM KAM</t>
  </si>
  <si>
    <t>P017714401506B</t>
  </si>
  <si>
    <t>SOUS CACAOYER</t>
  </si>
  <si>
    <t>113760</t>
  </si>
  <si>
    <t>EKOTO ROGER</t>
  </si>
  <si>
    <t>P016716931473A</t>
  </si>
  <si>
    <t>113761</t>
  </si>
  <si>
    <t>EKOTO SALA RAYMONDE</t>
  </si>
  <si>
    <t>ETS DARNELLE MOUDA</t>
  </si>
  <si>
    <t>P018212694062B</t>
  </si>
  <si>
    <t>BEPANDA - CARREFOUR STADE OMNISPORT</t>
  </si>
  <si>
    <t>113762</t>
  </si>
  <si>
    <t>EKOTO TINA</t>
  </si>
  <si>
    <t>P048317443624B</t>
  </si>
  <si>
    <t>113763</t>
  </si>
  <si>
    <t>EKO-TRANS</t>
  </si>
  <si>
    <t>M070418202787Y</t>
  </si>
  <si>
    <t>113764</t>
  </si>
  <si>
    <t>EKOTRANS LOGISTIQUES SERVICES SARL</t>
  </si>
  <si>
    <t>M062517802506C</t>
  </si>
  <si>
    <t>113765</t>
  </si>
  <si>
    <t>EKOTTEX SA</t>
  </si>
  <si>
    <t>M062416900935T</t>
  </si>
  <si>
    <t>BP 12831</t>
  </si>
  <si>
    <t>113766</t>
  </si>
  <si>
    <t>EKOTTO</t>
  </si>
  <si>
    <t>CHANCELLE MATYSIE</t>
  </si>
  <si>
    <t>P060316412791S</t>
  </si>
  <si>
    <t>113767</t>
  </si>
  <si>
    <t>ELVIRE PATRICIA</t>
  </si>
  <si>
    <t>P019216634763N</t>
  </si>
  <si>
    <t>113768</t>
  </si>
  <si>
    <t>P027812089822Z</t>
  </si>
  <si>
    <t>COMMERCE GENERAL - PHARMACIE</t>
  </si>
  <si>
    <t>PHARMACIE DU BERCAIL</t>
  </si>
  <si>
    <t>113769</t>
  </si>
  <si>
    <t>P038917893527D</t>
  </si>
  <si>
    <t>113770</t>
  </si>
  <si>
    <t>MERVEILLES JIREH DE NICOLE</t>
  </si>
  <si>
    <t>P099916699067E</t>
  </si>
  <si>
    <t>113771</t>
  </si>
  <si>
    <t>P048517769515D</t>
  </si>
  <si>
    <t>113772</t>
  </si>
  <si>
    <t>P057700390249F</t>
  </si>
  <si>
    <t>113773</t>
  </si>
  <si>
    <t>EKOTTO ANYOU</t>
  </si>
  <si>
    <t>P100017788947Z</t>
  </si>
  <si>
    <t>113774</t>
  </si>
  <si>
    <t>P110017008996N</t>
  </si>
  <si>
    <t>113775</t>
  </si>
  <si>
    <t>EKOTTO DJESSI JOMBE EPSEE EBOA</t>
  </si>
  <si>
    <t>"ETS SONOPES"</t>
  </si>
  <si>
    <t>P107112173998Y</t>
  </si>
  <si>
    <t>113776</t>
  </si>
  <si>
    <t>EKOTTO DJOMO</t>
  </si>
  <si>
    <t>P078518528030F</t>
  </si>
  <si>
    <t>113777</t>
  </si>
  <si>
    <t>EKOTTO EBENGUE</t>
  </si>
  <si>
    <t>GEORGES CAMILLE</t>
  </si>
  <si>
    <t>P016017155442H</t>
  </si>
  <si>
    <t>113778</t>
  </si>
  <si>
    <t>EKOTTO EKOTTO</t>
  </si>
  <si>
    <t>P040217474690C</t>
  </si>
  <si>
    <t>VENTE À EMPORTER DES VINS ET BOISSONS HYGIÉNIQUES</t>
  </si>
  <si>
    <t>113779</t>
  </si>
  <si>
    <t>EKOTTO EPSE SAH AGNES</t>
  </si>
  <si>
    <t>ALPHA OMEGA</t>
  </si>
  <si>
    <t>P066800457134Y</t>
  </si>
  <si>
    <t>BA MBENGUE</t>
  </si>
  <si>
    <t>113780</t>
  </si>
  <si>
    <t>EKOTTO FRIEDA</t>
  </si>
  <si>
    <t>P035916270454E</t>
  </si>
  <si>
    <t>113781</t>
  </si>
  <si>
    <t>EKOTTO LOUMOU</t>
  </si>
  <si>
    <t>DAULVINE ANGELINE</t>
  </si>
  <si>
    <t>P099417611943P</t>
  </si>
  <si>
    <t>113782</t>
  </si>
  <si>
    <t>EKOTTO MATHIO</t>
  </si>
  <si>
    <t>ROSE-HÉLÈNE (ETS EKM BEAUTY NAILS BY RH</t>
  </si>
  <si>
    <t>P089416336429D</t>
  </si>
  <si>
    <t>KREOBAT</t>
  </si>
  <si>
    <t>BADEN BADEN TOITURE ROUGE</t>
  </si>
  <si>
    <t>113783</t>
  </si>
  <si>
    <t>EKOTTO MEKA</t>
  </si>
  <si>
    <t>JEANNY REINE</t>
  </si>
  <si>
    <t>P089317872735L</t>
  </si>
  <si>
    <t>113784</t>
  </si>
  <si>
    <t>EKOTTO NDAME EPSEE BOMSITI</t>
  </si>
  <si>
    <t>CHARLOTTE NADINE</t>
  </si>
  <si>
    <t>P027717136693S</t>
  </si>
  <si>
    <t>113785</t>
  </si>
  <si>
    <t>EKOTTO NGOBO</t>
  </si>
  <si>
    <t>P027717296633Z</t>
  </si>
  <si>
    <t>113786</t>
  </si>
  <si>
    <t>EKOTTO NNA</t>
  </si>
  <si>
    <t>SAMSON WILFRIED</t>
  </si>
  <si>
    <t>P048616672789R</t>
  </si>
  <si>
    <t>113787</t>
  </si>
  <si>
    <t>EKOTTO OTONGO</t>
  </si>
  <si>
    <t>EMILIE SAMSONE JOSIANE</t>
  </si>
  <si>
    <t>P109817317252B</t>
  </si>
  <si>
    <t>113788</t>
  </si>
  <si>
    <t>EKOTTO RONNIE GWANAELLE</t>
  </si>
  <si>
    <t>ETS NK MULTI - SERVICES</t>
  </si>
  <si>
    <t>P039218004322U</t>
  </si>
  <si>
    <t>ODZA/MINKAN</t>
  </si>
  <si>
    <t>113789</t>
  </si>
  <si>
    <t>EKOTTO VOULA EPSE FODA</t>
  </si>
  <si>
    <t>P028118496756L</t>
  </si>
  <si>
    <t>113790</t>
  </si>
  <si>
    <t>EKOU MBEPSON</t>
  </si>
  <si>
    <t>P066216729397J</t>
  </si>
  <si>
    <t>113791</t>
  </si>
  <si>
    <t>EKOUA</t>
  </si>
  <si>
    <t>JOSEPHINE LUCIE</t>
  </si>
  <si>
    <t>P107316306092U</t>
  </si>
  <si>
    <t>113792</t>
  </si>
  <si>
    <t>P107316804359U</t>
  </si>
  <si>
    <t>113793</t>
  </si>
  <si>
    <t>ROLAND BEAUDELAIRE II</t>
  </si>
  <si>
    <t>P126311967949K</t>
  </si>
  <si>
    <t>113794</t>
  </si>
  <si>
    <t>EKOUA AKONO</t>
  </si>
  <si>
    <t>P127216478385X</t>
  </si>
  <si>
    <t>113795</t>
  </si>
  <si>
    <t>EKOUA AKONO BERTHE</t>
  </si>
  <si>
    <t>P127216373573N</t>
  </si>
  <si>
    <t>113796</t>
  </si>
  <si>
    <t>EKOUA BIENVENU AIME</t>
  </si>
  <si>
    <t>P107516319023T</t>
  </si>
  <si>
    <t>113797</t>
  </si>
  <si>
    <t>EKOUA EBOGO</t>
  </si>
  <si>
    <t>CLAIRE DE DIEU</t>
  </si>
  <si>
    <t>P098218352841P</t>
  </si>
  <si>
    <t>113798</t>
  </si>
  <si>
    <t>EKOUA EDJIMBI</t>
  </si>
  <si>
    <t>JULIE AGNES</t>
  </si>
  <si>
    <t>P129416484258X</t>
  </si>
  <si>
    <t>113799</t>
  </si>
  <si>
    <t>EKOUA Eko'ola</t>
  </si>
  <si>
    <t>josephine</t>
  </si>
  <si>
    <t>P067017852411Z</t>
  </si>
  <si>
    <t>113800</t>
  </si>
  <si>
    <t>EKOUA EPSE ONGOTO MARIE JOSEPHINEET</t>
  </si>
  <si>
    <t>ETS ONGOTO</t>
  </si>
  <si>
    <t>P097212496919F</t>
  </si>
  <si>
    <t>MINKOUMOU</t>
  </si>
  <si>
    <t>113801</t>
  </si>
  <si>
    <t>EKOUA MBA</t>
  </si>
  <si>
    <t>P129014247065S</t>
  </si>
  <si>
    <t>DERRIERE ALPHA JET VOYAGES</t>
  </si>
  <si>
    <t>113802</t>
  </si>
  <si>
    <t>EKOUA NKOULOU</t>
  </si>
  <si>
    <t>ROSE RAELLE</t>
  </si>
  <si>
    <t>P019317490038Y</t>
  </si>
  <si>
    <t>113803</t>
  </si>
  <si>
    <t>EKOUALA EPANTI</t>
  </si>
  <si>
    <t>ANGELO LEONEL</t>
  </si>
  <si>
    <t>P019316999018P</t>
  </si>
  <si>
    <t>113804</t>
  </si>
  <si>
    <t>EKOUBE EWANE</t>
  </si>
  <si>
    <t>BERTHE LAITTISIA</t>
  </si>
  <si>
    <t>P099516917230Y</t>
  </si>
  <si>
    <t>PETIT PARIS BONEDALE</t>
  </si>
  <si>
    <t>113805</t>
  </si>
  <si>
    <t>EKOUBE NGUILE</t>
  </si>
  <si>
    <t>P019317977820W</t>
  </si>
  <si>
    <t>113806</t>
  </si>
  <si>
    <t>EKOUDA NGOA</t>
  </si>
  <si>
    <t>MARIE FIDÈLE</t>
  </si>
  <si>
    <t>P098717554545A</t>
  </si>
  <si>
    <t>113807</t>
  </si>
  <si>
    <t>EKOUDI</t>
  </si>
  <si>
    <t>(ETS EKOCAM)</t>
  </si>
  <si>
    <t>P106112704821Q</t>
  </si>
  <si>
    <t>113808</t>
  </si>
  <si>
    <t>EKOUDI OLINGA JOSEPHEKO</t>
  </si>
  <si>
    <t>EKOUDI OLINGA JOSEPH</t>
  </si>
  <si>
    <t>P065912675181S</t>
  </si>
  <si>
    <t>FACE GARE BASSA</t>
  </si>
  <si>
    <t>113809</t>
  </si>
  <si>
    <t>EKOUDI ONANA</t>
  </si>
  <si>
    <t>JOSEPH GUY</t>
  </si>
  <si>
    <t>P099112736153E</t>
  </si>
  <si>
    <t>113810</t>
  </si>
  <si>
    <t>EKOUDI OWONA</t>
  </si>
  <si>
    <t>Eric Leonard</t>
  </si>
  <si>
    <t>P068818029388F</t>
  </si>
  <si>
    <t>113811</t>
  </si>
  <si>
    <t>EKOUE</t>
  </si>
  <si>
    <t>P106812647427Y</t>
  </si>
  <si>
    <t>113812</t>
  </si>
  <si>
    <t>EKOUE ACHY OLIVIER CONSTANT</t>
  </si>
  <si>
    <t>(ETS WEBTECH-WEB TECHNOLOGIES)</t>
  </si>
  <si>
    <t>P066317294115P</t>
  </si>
  <si>
    <t>113813</t>
  </si>
  <si>
    <t>EKOUECHOU MILLAT</t>
  </si>
  <si>
    <t>P018013912872C</t>
  </si>
  <si>
    <t>113814</t>
  </si>
  <si>
    <t>EKOUELE ESSOH FENELONEKO</t>
  </si>
  <si>
    <t>EKOUELE ESSOH FENELON</t>
  </si>
  <si>
    <t>P047412118832Z</t>
  </si>
  <si>
    <t>S/S MRS</t>
  </si>
  <si>
    <t>113815</t>
  </si>
  <si>
    <t>EKOUELE IV EBOUEL</t>
  </si>
  <si>
    <t>Emile</t>
  </si>
  <si>
    <t>P058117733675N</t>
  </si>
  <si>
    <t>113816</t>
  </si>
  <si>
    <t>EKOUELKOUM NGOUDE</t>
  </si>
  <si>
    <t>JEAN XAVIER</t>
  </si>
  <si>
    <t>P019518105028A</t>
  </si>
  <si>
    <t>113817</t>
  </si>
  <si>
    <t>EKOUELLE EWANE</t>
  </si>
  <si>
    <t>P069218006685Z</t>
  </si>
  <si>
    <t>113818</t>
  </si>
  <si>
    <t>EKOUESSA NDAME</t>
  </si>
  <si>
    <t>P115016054985A</t>
  </si>
  <si>
    <t>113819</t>
  </si>
  <si>
    <t>EKOUEYE OTSOMOTSI ALAIN CHARLIE</t>
  </si>
  <si>
    <t>P018017443907M</t>
  </si>
  <si>
    <t>113820</t>
  </si>
  <si>
    <t>EKOUGA EPSE NGONJI REGINE</t>
  </si>
  <si>
    <t>P106100278643N</t>
  </si>
  <si>
    <t>113821</t>
  </si>
  <si>
    <t>EKOUGOUO PELAGIEETS</t>
  </si>
  <si>
    <t>ETS EKOUGOUO PELAGIE</t>
  </si>
  <si>
    <t>P067200042590K</t>
  </si>
  <si>
    <t>113822</t>
  </si>
  <si>
    <t>EKOULA ANGO</t>
  </si>
  <si>
    <t>ALAIN PAUL BERTRAND</t>
  </si>
  <si>
    <t>P096217690001X</t>
  </si>
  <si>
    <t>113823</t>
  </si>
  <si>
    <t>EKOULE</t>
  </si>
  <si>
    <t>MARTIN JEAN AMIDOR</t>
  </si>
  <si>
    <t>P118417637555K</t>
  </si>
  <si>
    <t>MAIRIE YAOUNDÉ V</t>
  </si>
  <si>
    <t>113824</t>
  </si>
  <si>
    <t>NYAME</t>
  </si>
  <si>
    <t>P105115511574K</t>
  </si>
  <si>
    <t>113825</t>
  </si>
  <si>
    <t>EKOULE LAURE MANFREDINE MANDJOMBE</t>
  </si>
  <si>
    <t>(ETS MEL)</t>
  </si>
  <si>
    <t>P127700185925S</t>
  </si>
  <si>
    <t>COMMERCE GENERAL-PRESTATIONS DE SERVICES-IMP/EXP</t>
  </si>
  <si>
    <t>BONATEKI - DERRIERE PHARMACIE DE LA RIVE</t>
  </si>
  <si>
    <t>113826</t>
  </si>
  <si>
    <t>EKOULE LOCKO MAURICE RAYMOND</t>
  </si>
  <si>
    <t>ETS MEL &amp; PARTNERS</t>
  </si>
  <si>
    <t>P035812637701S</t>
  </si>
  <si>
    <t>113827</t>
  </si>
  <si>
    <t>EKOULE MOUKOUM</t>
  </si>
  <si>
    <t>HANS ARNOLD</t>
  </si>
  <si>
    <t>P059217149373X</t>
  </si>
  <si>
    <t>113828</t>
  </si>
  <si>
    <t>EKOULI</t>
  </si>
  <si>
    <t>P050216839063L</t>
  </si>
  <si>
    <t>113829</t>
  </si>
  <si>
    <t>EKOULLE EDIMO</t>
  </si>
  <si>
    <t>MARLYSE TOUDOU</t>
  </si>
  <si>
    <t>P058916419057B</t>
  </si>
  <si>
    <t>PRESTATIONS DE SERVICES?</t>
  </si>
  <si>
    <t>ENTREE HYSACAM</t>
  </si>
  <si>
    <t>113830</t>
  </si>
  <si>
    <t>EKOUM</t>
  </si>
  <si>
    <t>FANNY RENETTE KAREN</t>
  </si>
  <si>
    <t>P089715627387Q</t>
  </si>
  <si>
    <t>113831</t>
  </si>
  <si>
    <t>P129716944536J</t>
  </si>
  <si>
    <t>113832</t>
  </si>
  <si>
    <t>EKOUM EDOUL JEAN</t>
  </si>
  <si>
    <t>( DIVINE GRACE CORP )</t>
  </si>
  <si>
    <t>P018218194082Q</t>
  </si>
  <si>
    <t>BP 673</t>
  </si>
  <si>
    <t>113833</t>
  </si>
  <si>
    <t>EKOUM epse GBAGUIDI</t>
  </si>
  <si>
    <t>CHRISTINE DENISE</t>
  </si>
  <si>
    <t>P056718089822Z</t>
  </si>
  <si>
    <t>113834</t>
  </si>
  <si>
    <t>EKOUM EWANDJO</t>
  </si>
  <si>
    <t>NKOUE</t>
  </si>
  <si>
    <t>P029518506718L</t>
  </si>
  <si>
    <t>113835</t>
  </si>
  <si>
    <t>EKOUM HEN GEORGES</t>
  </si>
  <si>
    <t>"ETS ISOCOUL CAMEROUN"</t>
  </si>
  <si>
    <t>P016812089623T</t>
  </si>
  <si>
    <t>PK14/HAUTE TENSION</t>
  </si>
  <si>
    <t>113836</t>
  </si>
  <si>
    <t>EKOUM JEAN PAUL</t>
  </si>
  <si>
    <t>P122015946058G</t>
  </si>
  <si>
    <t>113837</t>
  </si>
  <si>
    <t>EKOUMA</t>
  </si>
  <si>
    <t>APPOLINAIRE FREDY</t>
  </si>
  <si>
    <t>P010116659488U</t>
  </si>
  <si>
    <t>113838</t>
  </si>
  <si>
    <t>CYPRIEN PAUL</t>
  </si>
  <si>
    <t>P114200330763Z</t>
  </si>
  <si>
    <t>113839</t>
  </si>
  <si>
    <t>P048518450199M</t>
  </si>
  <si>
    <t>113840</t>
  </si>
  <si>
    <t>EKOUMA ANANGA</t>
  </si>
  <si>
    <t>P018316093942L</t>
  </si>
  <si>
    <t>113841</t>
  </si>
  <si>
    <t>EKOUMA BALLA</t>
  </si>
  <si>
    <t>P069618017278Q</t>
  </si>
  <si>
    <t>113842</t>
  </si>
  <si>
    <t>EKOUMA EKANGA</t>
  </si>
  <si>
    <t>JEAN FRIDOLIN</t>
  </si>
  <si>
    <t>P054800045142C</t>
  </si>
  <si>
    <t>113843</t>
  </si>
  <si>
    <t>EKOUMA ELONG</t>
  </si>
  <si>
    <t>P096017682295N</t>
  </si>
  <si>
    <t>113844</t>
  </si>
  <si>
    <t>EKOUMA ERA</t>
  </si>
  <si>
    <t>MARTHE MERVEILLE GYNA</t>
  </si>
  <si>
    <t>P049517947853F</t>
  </si>
  <si>
    <t>113845</t>
  </si>
  <si>
    <t>EKOUMA EWANE</t>
  </si>
  <si>
    <t>P019418086437Z</t>
  </si>
  <si>
    <t>113846</t>
  </si>
  <si>
    <t>EKOUMA MBANJA MANYACKA</t>
  </si>
  <si>
    <t>P129414441587L</t>
  </si>
  <si>
    <t>113847</t>
  </si>
  <si>
    <t>EKOUMA NDJO</t>
  </si>
  <si>
    <t>DANIK JUNIOR</t>
  </si>
  <si>
    <t>P020018063599H</t>
  </si>
  <si>
    <t>113848</t>
  </si>
  <si>
    <t>EKOUMA NGUESSI</t>
  </si>
  <si>
    <t>BLANDINE LINDA</t>
  </si>
  <si>
    <t>P119216053233K</t>
  </si>
  <si>
    <t>A CÔTÉ DU SAFIR</t>
  </si>
  <si>
    <t>113849</t>
  </si>
  <si>
    <t>EKOUMA OTTOU EPSE BOMBA JACQUELINE</t>
  </si>
  <si>
    <t>ETS EKOUMA OTTOU</t>
  </si>
  <si>
    <t>P076512650704Z</t>
  </si>
  <si>
    <t>113850</t>
  </si>
  <si>
    <t>EKOUMA TSIMI</t>
  </si>
  <si>
    <t>P078417045042T</t>
  </si>
  <si>
    <t>BP 1247DLA</t>
  </si>
  <si>
    <t>113851</t>
  </si>
  <si>
    <t>EKOUMBA</t>
  </si>
  <si>
    <t>P126312701652R</t>
  </si>
  <si>
    <t>BONDANGDICK</t>
  </si>
  <si>
    <t>113852</t>
  </si>
  <si>
    <t>EKOUME</t>
  </si>
  <si>
    <t>P028117297278N</t>
  </si>
  <si>
    <t>113853</t>
  </si>
  <si>
    <t>P015318478199K</t>
  </si>
  <si>
    <t>113854</t>
  </si>
  <si>
    <t>Ekoume</t>
  </si>
  <si>
    <t>P088217848712Z</t>
  </si>
  <si>
    <t>113855</t>
  </si>
  <si>
    <t>SAMMUEL BLAISE</t>
  </si>
  <si>
    <t>P117518442830Q</t>
  </si>
  <si>
    <t>113856</t>
  </si>
  <si>
    <t>TONY GAETAN</t>
  </si>
  <si>
    <t>P038512438125G</t>
  </si>
  <si>
    <t>113857</t>
  </si>
  <si>
    <t>EKOUME BEBEY YOLAND</t>
  </si>
  <si>
    <t>C.M.O.D.N</t>
  </si>
  <si>
    <t>P125500086809T</t>
  </si>
  <si>
    <t>CENTRE MEDICAL D'OPHTAMOLOGIE</t>
  </si>
  <si>
    <t>113858</t>
  </si>
  <si>
    <t>EKOUME DJEMBA</t>
  </si>
  <si>
    <t>P047218006696H</t>
  </si>
  <si>
    <t>113859</t>
  </si>
  <si>
    <t>EKOUME EDIA</t>
  </si>
  <si>
    <t>MOUSSA HILAIRE</t>
  </si>
  <si>
    <t>P039516975665N</t>
  </si>
  <si>
    <t>QUATIER HAOUSSA</t>
  </si>
  <si>
    <t>113860</t>
  </si>
  <si>
    <t>EKOUME EDIA MOUSSA HILAITE</t>
  </si>
  <si>
    <t>P039317031850X</t>
  </si>
  <si>
    <t>113861</t>
  </si>
  <si>
    <t>EKOUME EKOUME</t>
  </si>
  <si>
    <t>HUGUES DONALD</t>
  </si>
  <si>
    <t>P069618578253R</t>
  </si>
  <si>
    <t>113862</t>
  </si>
  <si>
    <t>EKOUME EPSE NYAMBI</t>
  </si>
  <si>
    <t>P106217365444N</t>
  </si>
  <si>
    <t>113863</t>
  </si>
  <si>
    <t>EKOUME JULIE</t>
  </si>
  <si>
    <t>P048612416548M</t>
  </si>
  <si>
    <t>113864</t>
  </si>
  <si>
    <t>EKOUME MARIE MICHELLE</t>
  </si>
  <si>
    <t>P019417354559M</t>
  </si>
  <si>
    <t>113865</t>
  </si>
  <si>
    <t>EKOUME NJOKE RAPHAEL</t>
  </si>
  <si>
    <t>ETS RALPH MAN</t>
  </si>
  <si>
    <t>P067112327065B</t>
  </si>
  <si>
    <t>113866</t>
  </si>
  <si>
    <t>EKOUME NKOUAMBENG PAUL ROMUALD</t>
  </si>
  <si>
    <t>P059018269687T</t>
  </si>
  <si>
    <t>RESPONSABLE DES VENTES</t>
  </si>
  <si>
    <t>113867</t>
  </si>
  <si>
    <t>EKOUME OTTI</t>
  </si>
  <si>
    <t>LUNUS BRUNDON</t>
  </si>
  <si>
    <t>P129012729554H</t>
  </si>
  <si>
    <t>113868</t>
  </si>
  <si>
    <t>EKOUME TONY GAETAN</t>
  </si>
  <si>
    <t>P122016260149T</t>
  </si>
  <si>
    <t>113869</t>
  </si>
  <si>
    <t>EKOUMELON</t>
  </si>
  <si>
    <t>P115417056223S</t>
  </si>
  <si>
    <t>113870</t>
  </si>
  <si>
    <t>EKOUMELON LOIC ARTHUR</t>
  </si>
  <si>
    <t>P087117045138G</t>
  </si>
  <si>
    <t>113871</t>
  </si>
  <si>
    <t>ETS ECOGES KITCHEN</t>
  </si>
  <si>
    <t>P019817106606C</t>
  </si>
  <si>
    <t>PLATS À EMPORTER ET LIVRAISON SUIVANT COMMANDES</t>
  </si>
  <si>
    <t>113872</t>
  </si>
  <si>
    <t>EKOUMOU AMOMBO</t>
  </si>
  <si>
    <t>P037918568839T</t>
  </si>
  <si>
    <t>113873</t>
  </si>
  <si>
    <t>EKOUMOU ANDRE MAGNUS</t>
  </si>
  <si>
    <t>P122017389607E</t>
  </si>
  <si>
    <t>113874</t>
  </si>
  <si>
    <t>EKOUMOU AVA</t>
  </si>
  <si>
    <t>P066400211303J</t>
  </si>
  <si>
    <t>113875</t>
  </si>
  <si>
    <t>EKOUMOU EKOUMOU</t>
  </si>
  <si>
    <t>P079018607316K</t>
  </si>
  <si>
    <t>113876</t>
  </si>
  <si>
    <t>EKOUMOU EYEBE CLAIRE PRAXEDE</t>
  </si>
  <si>
    <t>P057217959046F</t>
  </si>
  <si>
    <t>113877</t>
  </si>
  <si>
    <t>EKOUMOU MINDJOULI</t>
  </si>
  <si>
    <t>ROSE CHRISTELLE</t>
  </si>
  <si>
    <t>P079418157809A</t>
  </si>
  <si>
    <t>BP: 10 KRIBI</t>
  </si>
  <si>
    <t>113878</t>
  </si>
  <si>
    <t>EKOUMOU NADINE</t>
  </si>
  <si>
    <t>P118312705488C</t>
  </si>
  <si>
    <t>MARCHE A16</t>
  </si>
  <si>
    <t>113879</t>
  </si>
  <si>
    <t>EKOUMOU NDONGO</t>
  </si>
  <si>
    <t>P026816756769T</t>
  </si>
  <si>
    <t>113880</t>
  </si>
  <si>
    <t>EKOUN ETOUKA</t>
  </si>
  <si>
    <t>P018518302579X</t>
  </si>
  <si>
    <t>113881</t>
  </si>
  <si>
    <t>EKOUNA EPSE NGA MVONDO</t>
  </si>
  <si>
    <t>P107017000120J</t>
  </si>
  <si>
    <t>VILLAGE NKOLGUEM</t>
  </si>
  <si>
    <t>113882</t>
  </si>
  <si>
    <t>EKOUNDA</t>
  </si>
  <si>
    <t>P119016338027U</t>
  </si>
  <si>
    <t>NEXTEL</t>
  </si>
  <si>
    <t>113883</t>
  </si>
  <si>
    <t>BARBINE NADEGE</t>
  </si>
  <si>
    <t>P048617838209M</t>
  </si>
  <si>
    <t>113884</t>
  </si>
  <si>
    <t>MADELEINE ANGELE</t>
  </si>
  <si>
    <t>P076717084711F</t>
  </si>
  <si>
    <t>113885</t>
  </si>
  <si>
    <t>MARIE MIRISSE</t>
  </si>
  <si>
    <t>P129714963727B</t>
  </si>
  <si>
    <t>113886</t>
  </si>
  <si>
    <t>P040117184402A</t>
  </si>
  <si>
    <t>113887</t>
  </si>
  <si>
    <t>EKOUNDA ATANGANA</t>
  </si>
  <si>
    <t>SUZANNE(ETS SEA EVENT'S)</t>
  </si>
  <si>
    <t>P038617598899B</t>
  </si>
  <si>
    <t>COMMERCE GÉNÉRAL, PRESTATIONS DE SERCICE</t>
  </si>
  <si>
    <t>113888</t>
  </si>
  <si>
    <t>EKOUNDA ATANGANA (ETS SEA INTERNATIONAL)</t>
  </si>
  <si>
    <t>SEA EVENT'S</t>
  </si>
  <si>
    <t>M011617598603T</t>
  </si>
  <si>
    <t>DECORATION ET LOCATION DE MATERIEL</t>
  </si>
  <si>
    <t>113889</t>
  </si>
  <si>
    <t>EKOUNDA ATANGANA THERESE YSOLINE HUGUETTE</t>
  </si>
  <si>
    <t>(ETS DIGITAL SERVICES PLUS)</t>
  </si>
  <si>
    <t>P037212500172J</t>
  </si>
  <si>
    <t>113890</t>
  </si>
  <si>
    <t>EKOUNDA BESSALA</t>
  </si>
  <si>
    <t>SEBASTIEN MODESTE</t>
  </si>
  <si>
    <t>P028216388542W</t>
  </si>
  <si>
    <t>113891</t>
  </si>
  <si>
    <t>EKOUNDA EPOUSE KWEMO FOZE MARIE CLAIRE MIREILLE</t>
  </si>
  <si>
    <t>ETS DEMAN SHOP</t>
  </si>
  <si>
    <t>P029017166999Z</t>
  </si>
  <si>
    <t>JAMAICA BAR</t>
  </si>
  <si>
    <t>113892</t>
  </si>
  <si>
    <t>EKOUNDA EPOUSE OMAM NONGA</t>
  </si>
  <si>
    <t>JEANNE (ETS CAMIANGE SERVICES)</t>
  </si>
  <si>
    <t>P096914963849T</t>
  </si>
  <si>
    <t>ALIMENTAIRE, PRESTATIONS DE SERVICES, COMMERCE GENERAL, IMPORT-EXPORT</t>
  </si>
  <si>
    <t>113893</t>
  </si>
  <si>
    <t>EKOUNDA EPSE ATANGANA OHANDA</t>
  </si>
  <si>
    <t>ISABELLE BEATRICE</t>
  </si>
  <si>
    <t>P028317226106R</t>
  </si>
  <si>
    <t>113894</t>
  </si>
  <si>
    <t>EKOUNDA EPSE FEUMESSING MBA</t>
  </si>
  <si>
    <t>P098416804252E</t>
  </si>
  <si>
    <t>113895</t>
  </si>
  <si>
    <t>EKOUNDA EPSE THUBE</t>
  </si>
  <si>
    <t>P038317974195C</t>
  </si>
  <si>
    <t>113896</t>
  </si>
  <si>
    <t>EKOUNDA ISABELLE BEATRICE</t>
  </si>
  <si>
    <t>P048916939491F</t>
  </si>
  <si>
    <t>CARREFOUR DES STARS</t>
  </si>
  <si>
    <t>113897</t>
  </si>
  <si>
    <t>EKOUNDA LUCIE EDWIGE</t>
  </si>
  <si>
    <t>(ETS VREDAL &amp; SONS)</t>
  </si>
  <si>
    <t>P069617648801Y</t>
  </si>
  <si>
    <t>PRESTATIONS DE SERVICES, ETUDES, FOURNITURES, COMMERCE GENERAL, BTP...</t>
  </si>
  <si>
    <t>AKWA - UNIVERSITE ST JEROME</t>
  </si>
  <si>
    <t>113898</t>
  </si>
  <si>
    <t>EKOUNDA MEBEGUE</t>
  </si>
  <si>
    <t>JUSTINE MANUELLA</t>
  </si>
  <si>
    <t>P080116774253G</t>
  </si>
  <si>
    <t>113899</t>
  </si>
  <si>
    <t>EKOUNDA MVONDO</t>
  </si>
  <si>
    <t>P108618457726P</t>
  </si>
  <si>
    <t>113900</t>
  </si>
  <si>
    <t>EKOUNDA NGOUMOU</t>
  </si>
  <si>
    <t>P087412440059L</t>
  </si>
  <si>
    <t>EXPLOITANT MOULIN A ÉCRASER</t>
  </si>
  <si>
    <t>113901</t>
  </si>
  <si>
    <t>EKOUNDA NKOU</t>
  </si>
  <si>
    <t>P038200468857L</t>
  </si>
  <si>
    <t>AKONOLINGA/</t>
  </si>
  <si>
    <t>113902</t>
  </si>
  <si>
    <t>EKOUNDA NNEMTE</t>
  </si>
  <si>
    <t>P049618222406N</t>
  </si>
  <si>
    <t>113903</t>
  </si>
  <si>
    <t>EKOUNDA NOMO</t>
  </si>
  <si>
    <t>P098517080099Z</t>
  </si>
  <si>
    <t>8216 YAOUNDE</t>
  </si>
  <si>
    <t>113904</t>
  </si>
  <si>
    <t>EKOUNDE YVETTE NATHALIE</t>
  </si>
  <si>
    <t>ETS EKOUNDE YVETTE</t>
  </si>
  <si>
    <t>P117412353921X</t>
  </si>
  <si>
    <t>113905</t>
  </si>
  <si>
    <t>EKOUNDI EPSEE EKOTTO BENOITE CHARLOTTE</t>
  </si>
  <si>
    <t>(ETS D.M.S)</t>
  </si>
  <si>
    <t>P018000400315P</t>
  </si>
  <si>
    <t>113906</t>
  </si>
  <si>
    <t>EKOUNE EBONGUE EMILE</t>
  </si>
  <si>
    <t>ETS BEST PRINT GRAHPICS</t>
  </si>
  <si>
    <t>P117100203005G</t>
  </si>
  <si>
    <t>BEPANDA-</t>
  </si>
  <si>
    <t>113907</t>
  </si>
  <si>
    <t>EKOUNE PAUL</t>
  </si>
  <si>
    <t>P066313841981K</t>
  </si>
  <si>
    <t>EMPLOYE S O N A R A</t>
  </si>
  <si>
    <t>CAP LIMBOH LIMBE</t>
  </si>
  <si>
    <t>113908</t>
  </si>
  <si>
    <t>EKOUNGOE</t>
  </si>
  <si>
    <t>P054817461542D</t>
  </si>
  <si>
    <t>PHARMACIE ROYALE</t>
  </si>
  <si>
    <t>113909</t>
  </si>
  <si>
    <t>EKOUNI NGONO</t>
  </si>
  <si>
    <t>P018215075157B</t>
  </si>
  <si>
    <t>INDEPENDANTE (COUTURIERE)</t>
  </si>
  <si>
    <t>113910</t>
  </si>
  <si>
    <t>EKOUO VICTOR JACQUES</t>
  </si>
  <si>
    <t>ETS EMERGENCY PHARMA</t>
  </si>
  <si>
    <t>P098316341233P</t>
  </si>
  <si>
    <t>BP 00789</t>
  </si>
  <si>
    <t>113911</t>
  </si>
  <si>
    <t>EKOUT MBELLA</t>
  </si>
  <si>
    <t>MATHIEU DAVE (ETS CENTRAL D'ACHAT, REPRESENTATION ET DISTRIBUTION)</t>
  </si>
  <si>
    <t>P049315129863G</t>
  </si>
  <si>
    <t>ACHAT, VENTE, PRESTATIONS DIVERSES, COMMERCE GENERAL, IMPORT-EXPORT</t>
  </si>
  <si>
    <t>113912</t>
  </si>
  <si>
    <t>EKOUT NDOUKANG EPSE MBOZO'O ZE</t>
  </si>
  <si>
    <t>ALINE GÉRALDINE</t>
  </si>
  <si>
    <t>P097316353121M</t>
  </si>
  <si>
    <t>113913</t>
  </si>
  <si>
    <t>EKOUTA</t>
  </si>
  <si>
    <t>GABIN BRICE</t>
  </si>
  <si>
    <t>P068817471702C</t>
  </si>
  <si>
    <t>113914</t>
  </si>
  <si>
    <t>RAYMOND PAUL</t>
  </si>
  <si>
    <t>P105300028542Y</t>
  </si>
  <si>
    <t>BIYEMASSI SIC</t>
  </si>
  <si>
    <t>113915</t>
  </si>
  <si>
    <t>EKOUTA EKOUTA</t>
  </si>
  <si>
    <t>P029418465970F</t>
  </si>
  <si>
    <t>113916</t>
  </si>
  <si>
    <t>EKOUTE TABY</t>
  </si>
  <si>
    <t>P028312670978T</t>
  </si>
  <si>
    <t>FOUDA TOTAL</t>
  </si>
  <si>
    <t>113917</t>
  </si>
  <si>
    <t>EKOUTHE NSEME ANNE BLANCHE</t>
  </si>
  <si>
    <t>P039312130064C</t>
  </si>
  <si>
    <t>Mercerie</t>
  </si>
  <si>
    <t>113918</t>
  </si>
  <si>
    <t>EKOUTI</t>
  </si>
  <si>
    <t>BENOÎT THIERRY</t>
  </si>
  <si>
    <t>P077217636176E</t>
  </si>
  <si>
    <t>656380095</t>
  </si>
  <si>
    <t>113919</t>
  </si>
  <si>
    <t>EKOUTI AKOUMA</t>
  </si>
  <si>
    <t>LEOPOLD PERGAUD</t>
  </si>
  <si>
    <t>P117917498633M</t>
  </si>
  <si>
    <t>113920</t>
  </si>
  <si>
    <t>EKOW epous TSAGUE</t>
  </si>
  <si>
    <t>FRIDENSIAH TAMPA</t>
  </si>
  <si>
    <t>P077017732467C</t>
  </si>
  <si>
    <t>113921</t>
  </si>
  <si>
    <t>EKOWA EWANE</t>
  </si>
  <si>
    <t>ALAIN JULES</t>
  </si>
  <si>
    <t>P078816822550W</t>
  </si>
  <si>
    <t>ATTACHE COMMERCIAL</t>
  </si>
  <si>
    <t>113922</t>
  </si>
  <si>
    <t>EKOYIN HERMINE</t>
  </si>
  <si>
    <t>P078216199438N</t>
  </si>
  <si>
    <t>113923</t>
  </si>
  <si>
    <t>EKOYO MBANJA MANYACKA EPSE EDIE</t>
  </si>
  <si>
    <t>P056218190133J</t>
  </si>
  <si>
    <t>113924</t>
  </si>
  <si>
    <t>EKOYOL EKOBE EPOUSE NKWAYEP</t>
  </si>
  <si>
    <t>P037416045014F</t>
  </si>
  <si>
    <t>113925</t>
  </si>
  <si>
    <t>EKOYOL EKOBE EPSEE NKWAYEP</t>
  </si>
  <si>
    <t>HOTEL RESIDENCE LES CHERUBINS</t>
  </si>
  <si>
    <t>P037400559235U</t>
  </si>
  <si>
    <t>BERTOUA/BAMVELE</t>
  </si>
  <si>
    <t>113926</t>
  </si>
  <si>
    <t>EKOYOLE EPANG ELISE</t>
  </si>
  <si>
    <t>P088312566533P</t>
  </si>
  <si>
    <t>113927</t>
  </si>
  <si>
    <t>EKPA</t>
  </si>
  <si>
    <t>KEVIN MOTUBA</t>
  </si>
  <si>
    <t>P049817702080C</t>
  </si>
  <si>
    <t>113928</t>
  </si>
  <si>
    <t>EKPA GLORIA ANASTASIA</t>
  </si>
  <si>
    <t>P069317494202X</t>
  </si>
  <si>
    <t>FIANGO FARM ROAD</t>
  </si>
  <si>
    <t>113929</t>
  </si>
  <si>
    <t>EKPALOH EBOT EBENKI BETIKA</t>
  </si>
  <si>
    <t>P098616161254L</t>
  </si>
  <si>
    <t>FACE GENICO</t>
  </si>
  <si>
    <t>113930</t>
  </si>
  <si>
    <t>ETS EBOT</t>
  </si>
  <si>
    <t>P098612605102L</t>
  </si>
  <si>
    <t>VENTE DES CADRE OPTIQUE ET ACCESSOIRES</t>
  </si>
  <si>
    <t>113931</t>
  </si>
  <si>
    <t>EKPANAKA CONSTANCEEKP</t>
  </si>
  <si>
    <t>EKPANAKA CONSTANCE</t>
  </si>
  <si>
    <t>P128412487799P</t>
  </si>
  <si>
    <t>113932</t>
  </si>
  <si>
    <t>EKPE VANECIAL</t>
  </si>
  <si>
    <t>KONGWE</t>
  </si>
  <si>
    <t>P079716406079A</t>
  </si>
  <si>
    <t>113933</t>
  </si>
  <si>
    <t>EKPELE MEKOLE</t>
  </si>
  <si>
    <t>P047115259305T</t>
  </si>
  <si>
    <t>113934</t>
  </si>
  <si>
    <t>EKPEMENECHI VANATUS ELUWA</t>
  </si>
  <si>
    <t>P068517818295G</t>
  </si>
  <si>
    <t>113935</t>
  </si>
  <si>
    <t>EKPENYONG BENARD EDET</t>
  </si>
  <si>
    <t>P118916622077F</t>
  </si>
  <si>
    <t>113936</t>
  </si>
  <si>
    <t>EKPEW TAKEM MAKUCHI</t>
  </si>
  <si>
    <t>MARELYN</t>
  </si>
  <si>
    <t>P058817766499D</t>
  </si>
  <si>
    <t>SODIKO-4 ETAGES</t>
  </si>
  <si>
    <t>113937</t>
  </si>
  <si>
    <t>EKPO</t>
  </si>
  <si>
    <t>EBOT ARAH</t>
  </si>
  <si>
    <t>P049416406114X</t>
  </si>
  <si>
    <t>113938</t>
  </si>
  <si>
    <t>EKPO EBOT ARAH</t>
  </si>
  <si>
    <t>P109116414535L</t>
  </si>
  <si>
    <t>BOUNDUMA</t>
  </si>
  <si>
    <t>113939</t>
  </si>
  <si>
    <t>EKPO RUTH MAKENE</t>
  </si>
  <si>
    <t>P058517516124N</t>
  </si>
  <si>
    <t>SALE OF TRADITIONAL MEDICINE</t>
  </si>
  <si>
    <t>113940</t>
  </si>
  <si>
    <t>EKPOH</t>
  </si>
  <si>
    <t>P127317702118F</t>
  </si>
  <si>
    <t>113941</t>
  </si>
  <si>
    <t>EKPOMBANG</t>
  </si>
  <si>
    <t>JERRY OBI ACHALE</t>
  </si>
  <si>
    <t>P068516059945C</t>
  </si>
  <si>
    <t>113942</t>
  </si>
  <si>
    <t>EKPOMBANG CONSULTING AND TRAINING (EC &amp; T) LIMITED</t>
  </si>
  <si>
    <t>M082517996346N</t>
  </si>
  <si>
    <t>113943</t>
  </si>
  <si>
    <t>EKPORO</t>
  </si>
  <si>
    <t>BELDINE IYA-MONDE</t>
  </si>
  <si>
    <t>P069817695285X</t>
  </si>
  <si>
    <t>113944</t>
  </si>
  <si>
    <t>EKPORO MERCY WASE</t>
  </si>
  <si>
    <t>P038616413511K</t>
  </si>
  <si>
    <t>113945</t>
  </si>
  <si>
    <t>EKPUNOBI</t>
  </si>
  <si>
    <t>UBAKA JAMES</t>
  </si>
  <si>
    <t>P056015999694M</t>
  </si>
  <si>
    <t>BONATEQUI</t>
  </si>
  <si>
    <t>113946</t>
  </si>
  <si>
    <t>EKPUNOBI UBAKA JAMES</t>
  </si>
  <si>
    <t>P056018313633E</t>
  </si>
  <si>
    <t>113947</t>
  </si>
  <si>
    <t>EKPWA &amp; FOUMAN _ ENTREPRISE GÉNÉRALE DES TRAVAUX PUBLICS SARL</t>
  </si>
  <si>
    <t>SARL EF- TP</t>
  </si>
  <si>
    <t>M072517860956L</t>
  </si>
  <si>
    <t>ACTIVITES D'ADMINISTRATION PUBLIQUE GENERALE/ACTIVITES RECREATIVES, CULTURELLES ET SPORTIVES</t>
  </si>
  <si>
    <t>113948</t>
  </si>
  <si>
    <t>EKPWA BISSO</t>
  </si>
  <si>
    <t>FRANCOIS BIENVENU</t>
  </si>
  <si>
    <t>P029116180691C</t>
  </si>
  <si>
    <t>VENTE FLEUR</t>
  </si>
  <si>
    <t>113949</t>
  </si>
  <si>
    <t>EKSAM &amp; PARTNERS</t>
  </si>
  <si>
    <t>M051100036546P</t>
  </si>
  <si>
    <t>113950</t>
  </si>
  <si>
    <t>EKTEX SARL</t>
  </si>
  <si>
    <t>M012116366262M</t>
  </si>
  <si>
    <t>CONFECTION DES TENUES/PRESTATIONS DE SERVICES</t>
  </si>
  <si>
    <t>113951</t>
  </si>
  <si>
    <t>EKU</t>
  </si>
  <si>
    <t>HARRISON AKO</t>
  </si>
  <si>
    <t>P078212265556H</t>
  </si>
  <si>
    <t>113952</t>
  </si>
  <si>
    <t>JULIE NGHOGBA</t>
  </si>
  <si>
    <t>P080416725360D</t>
  </si>
  <si>
    <t>113953</t>
  </si>
  <si>
    <t>EKU PATIENCE</t>
  </si>
  <si>
    <t>P088716986609N</t>
  </si>
  <si>
    <t>113954</t>
  </si>
  <si>
    <t>EKU SONE VALENTINE</t>
  </si>
  <si>
    <t>( FINTRUST EXPORT ENTERPRISE )</t>
  </si>
  <si>
    <t>P117317929719F</t>
  </si>
  <si>
    <t>113955</t>
  </si>
  <si>
    <t>(FINTRUST EXPORT ENTERPRISE)</t>
  </si>
  <si>
    <t>P117317915762N</t>
  </si>
  <si>
    <t>113956</t>
  </si>
  <si>
    <t>EKUBA OKIE SAMUEL</t>
  </si>
  <si>
    <t>P117412128962E</t>
  </si>
  <si>
    <t>113957</t>
  </si>
  <si>
    <t>EKUDE</t>
  </si>
  <si>
    <t>OLIVE NTOKO</t>
  </si>
  <si>
    <t>P048418467290E</t>
  </si>
  <si>
    <t>113958</t>
  </si>
  <si>
    <t>EKUE CHARITY TATIANA</t>
  </si>
  <si>
    <t>P030117020145C</t>
  </si>
  <si>
    <t>113959</t>
  </si>
  <si>
    <t>EKUH</t>
  </si>
  <si>
    <t>P017915998866Q</t>
  </si>
  <si>
    <t>MARCHÉ A COTE MOSQUEE</t>
  </si>
  <si>
    <t>113960</t>
  </si>
  <si>
    <t>REMY EPOTE</t>
  </si>
  <si>
    <t>P058817678949G</t>
  </si>
  <si>
    <t>113961</t>
  </si>
  <si>
    <t>EKUH LINDA</t>
  </si>
  <si>
    <t>ETS EKUH LINDA</t>
  </si>
  <si>
    <t>P017912604636J</t>
  </si>
  <si>
    <t>113962</t>
  </si>
  <si>
    <t>EKUH OJEH</t>
  </si>
  <si>
    <t>P015214334287K</t>
  </si>
  <si>
    <t>STREET FOUR</t>
  </si>
  <si>
    <t>113963</t>
  </si>
  <si>
    <t>EKUH OJEH SIMON</t>
  </si>
  <si>
    <t>(WINNERS' ENTERPRISES)</t>
  </si>
  <si>
    <t>P015217638110B</t>
  </si>
  <si>
    <t>HOTEL, SUPPLIES, GENERAL SALES &amp; MAINTENANCE, CATERING/RENTAL SERVICES</t>
  </si>
  <si>
    <t>113964</t>
  </si>
  <si>
    <t>ZIMBAITY BAPE BAYOH</t>
  </si>
  <si>
    <t>P069115117958W</t>
  </si>
  <si>
    <t>113965</t>
  </si>
  <si>
    <t>EKUKA BUWA MENDWE</t>
  </si>
  <si>
    <t>P068217803008S</t>
  </si>
  <si>
    <t>113966</t>
  </si>
  <si>
    <t>EKUKA CYLVIE</t>
  </si>
  <si>
    <t>ONGEKE</t>
  </si>
  <si>
    <t>P119017962291M</t>
  </si>
  <si>
    <t>113967</t>
  </si>
  <si>
    <t>EKUKA NENI</t>
  </si>
  <si>
    <t>DIKWASA</t>
  </si>
  <si>
    <t>P088117494241S</t>
  </si>
  <si>
    <t>113968</t>
  </si>
  <si>
    <t>EKUKOLE SANDRA BIH</t>
  </si>
  <si>
    <t>P028812129646Q</t>
  </si>
  <si>
    <t>SHOPPING MALL</t>
  </si>
  <si>
    <t>113969</t>
  </si>
  <si>
    <t>EKUKOLLE SUSAN MUNGE</t>
  </si>
  <si>
    <t>P036600204664P</t>
  </si>
  <si>
    <t>MILE FOUR PARK</t>
  </si>
  <si>
    <t>113970</t>
  </si>
  <si>
    <t>EKUKWE BUSSE</t>
  </si>
  <si>
    <t>P015200532354F</t>
  </si>
  <si>
    <t>CARREFOUR ACACIA</t>
  </si>
  <si>
    <t>113971</t>
  </si>
  <si>
    <t>EKULLE BENEDICT</t>
  </si>
  <si>
    <t>NKUMBE</t>
  </si>
  <si>
    <t>P060117073626Z</t>
  </si>
  <si>
    <t>113972</t>
  </si>
  <si>
    <t>EKUM</t>
  </si>
  <si>
    <t>PASCAL BACHE</t>
  </si>
  <si>
    <t>P109217337104G</t>
  </si>
  <si>
    <t>YAOUNDE -EKOUMDOUM</t>
  </si>
  <si>
    <t>113973</t>
  </si>
  <si>
    <t>SCOTT KOMBE</t>
  </si>
  <si>
    <t>P029016827223Y</t>
  </si>
  <si>
    <t>113974</t>
  </si>
  <si>
    <t>EKUM DAVID</t>
  </si>
  <si>
    <t>ONGUM.</t>
  </si>
  <si>
    <t>P088216629827A</t>
  </si>
  <si>
    <t>SOUZA DERRIÈRE MARCHÉ</t>
  </si>
  <si>
    <t>113975</t>
  </si>
  <si>
    <t>EKUMBE JOAN EPOUSE MANGA ENJEMA</t>
  </si>
  <si>
    <t>( ETS ENJEMA JEM )</t>
  </si>
  <si>
    <t>P088317658042Y</t>
  </si>
  <si>
    <t>GENERAL CONTRACTS/SUPPLIES,GENERAL COMMERCE,REAL ESTSTAE,IMPORT/EXPORT,AGRICLTURE</t>
  </si>
  <si>
    <t>113976</t>
  </si>
  <si>
    <t>EKUMBO POLYCARPE NZELE</t>
  </si>
  <si>
    <t>P048012630239H</t>
  </si>
  <si>
    <t>PRODUITS CAPILLAIRES</t>
  </si>
  <si>
    <t>113977</t>
  </si>
  <si>
    <t>EKUME</t>
  </si>
  <si>
    <t>DERRICK SUME</t>
  </si>
  <si>
    <t>P128417036978F</t>
  </si>
  <si>
    <t>NEW QUARTER</t>
  </si>
  <si>
    <t>NEW QUARTER NEW LAYOUT JUNCTION</t>
  </si>
  <si>
    <t>113978</t>
  </si>
  <si>
    <t>MARGARET DIONE</t>
  </si>
  <si>
    <t>P016818571425A</t>
  </si>
  <si>
    <t>113979</t>
  </si>
  <si>
    <t>EKUME MPONGE EPSEE EKWEH</t>
  </si>
  <si>
    <t>P056900368975G</t>
  </si>
  <si>
    <t>113980</t>
  </si>
  <si>
    <t>EKUME RAISSA NNANE</t>
  </si>
  <si>
    <t>P029816994803D</t>
  </si>
  <si>
    <t>113981</t>
  </si>
  <si>
    <t>EKUMEDI JEMEA WASE</t>
  </si>
  <si>
    <t>P119518531997M</t>
  </si>
  <si>
    <t>113982</t>
  </si>
  <si>
    <t>EKUMEDI NOELA</t>
  </si>
  <si>
    <t>P129916876898Y</t>
  </si>
  <si>
    <t>113983</t>
  </si>
  <si>
    <t>Ekumi</t>
  </si>
  <si>
    <t>Jackson Dioni</t>
  </si>
  <si>
    <t>P109417733724Y</t>
  </si>
  <si>
    <t>113984</t>
  </si>
  <si>
    <t>EKUMI JACKSON DIONI</t>
  </si>
  <si>
    <t>P109417231436P</t>
  </si>
  <si>
    <t>113985</t>
  </si>
  <si>
    <t>EKUNDA</t>
  </si>
  <si>
    <t>P047516447048U</t>
  </si>
  <si>
    <t>MVIENG</t>
  </si>
  <si>
    <t>113986</t>
  </si>
  <si>
    <t>EKUNDA NSILI</t>
  </si>
  <si>
    <t>P088314957782C</t>
  </si>
  <si>
    <t>113987</t>
  </si>
  <si>
    <t>EKUNDIME MBANGE</t>
  </si>
  <si>
    <t>P119017838018S</t>
  </si>
  <si>
    <t>113988</t>
  </si>
  <si>
    <t>EKUNG JUDE</t>
  </si>
  <si>
    <t>P059518585699D</t>
  </si>
  <si>
    <t>113989</t>
  </si>
  <si>
    <t>EKUNGWE</t>
  </si>
  <si>
    <t>LAWRENCE MESUMBE</t>
  </si>
  <si>
    <t>P057113825599B</t>
  </si>
  <si>
    <t>113990</t>
  </si>
  <si>
    <t>EKUNGWE JULLET NTUBE</t>
  </si>
  <si>
    <t>P040217072618F</t>
  </si>
  <si>
    <t>113991</t>
  </si>
  <si>
    <t>EKUPE</t>
  </si>
  <si>
    <t>SANDRINE NGALLE</t>
  </si>
  <si>
    <t>P128416496662Z</t>
  </si>
  <si>
    <t>113992</t>
  </si>
  <si>
    <t>EKURI DOROTHY EKURI</t>
  </si>
  <si>
    <t>P036412944898M</t>
  </si>
  <si>
    <t>113993</t>
  </si>
  <si>
    <t>EKURI EGBE OJAGE</t>
  </si>
  <si>
    <t>P099118027330G</t>
  </si>
  <si>
    <t>113994</t>
  </si>
  <si>
    <t>EKUTO ASUE</t>
  </si>
  <si>
    <t>P078217713074Q</t>
  </si>
  <si>
    <t>Carpenter</t>
  </si>
  <si>
    <t>113995</t>
  </si>
  <si>
    <t>EKUWEM</t>
  </si>
  <si>
    <t>Sunday Linus</t>
  </si>
  <si>
    <t>P086817733726K</t>
  </si>
  <si>
    <t>113996</t>
  </si>
  <si>
    <t>EKUZEM  ESSENTIAL  AYUGWE</t>
  </si>
  <si>
    <t>P039617900986N</t>
  </si>
  <si>
    <t>113997</t>
  </si>
  <si>
    <t>EKV CONTROLLING SARL</t>
  </si>
  <si>
    <t>EKV SARL</t>
  </si>
  <si>
    <t>M082518034618B</t>
  </si>
  <si>
    <t>113998</t>
  </si>
  <si>
    <t>EKWA</t>
  </si>
  <si>
    <t>BERTHE VICTOIRE( BETTY HEALTH CARE)</t>
  </si>
  <si>
    <t>P038918068611L</t>
  </si>
  <si>
    <t>113999</t>
  </si>
  <si>
    <t>CAMELA ANYANG</t>
  </si>
  <si>
    <t>P099118509550W</t>
  </si>
  <si>
    <t>114000</t>
  </si>
  <si>
    <t>FRANKLIN EMILE</t>
  </si>
  <si>
    <t>P058115345883D</t>
  </si>
  <si>
    <t>114001</t>
  </si>
  <si>
    <t>Ekwa</t>
  </si>
  <si>
    <t>Limunga</t>
  </si>
  <si>
    <t>P016417718630N</t>
  </si>
  <si>
    <t>114002</t>
  </si>
  <si>
    <t>P116417730741M</t>
  </si>
  <si>
    <t>114003</t>
  </si>
  <si>
    <t>P116412649922H</t>
  </si>
  <si>
    <t>114004</t>
  </si>
  <si>
    <t>P116417731695N</t>
  </si>
  <si>
    <t>114005</t>
  </si>
  <si>
    <t>RICHARD FELIX</t>
  </si>
  <si>
    <t>P128016092604D</t>
  </si>
  <si>
    <t>114006</t>
  </si>
  <si>
    <t>P039217815339M</t>
  </si>
  <si>
    <t>114007</t>
  </si>
  <si>
    <t>EKWA BEBE EPE BERCOVICI</t>
  </si>
  <si>
    <t>ADELE MARIE</t>
  </si>
  <si>
    <t>P105818524670F</t>
  </si>
  <si>
    <t>114008</t>
  </si>
  <si>
    <t>EKWA BIALLA</t>
  </si>
  <si>
    <t>P108918431802C</t>
  </si>
  <si>
    <t>VENTE DE VÊTEMENTS ET PRODUITS COSMÉTIQUES</t>
  </si>
  <si>
    <t>RUE IPPB</t>
  </si>
  <si>
    <t>114009</t>
  </si>
  <si>
    <t>EKWA EKWA</t>
  </si>
  <si>
    <t>P069217876382B</t>
  </si>
  <si>
    <t>114010</t>
  </si>
  <si>
    <t>P117700374381U</t>
  </si>
  <si>
    <t>BOISSONS ALCOOLISEES</t>
  </si>
  <si>
    <t>114011</t>
  </si>
  <si>
    <t>EKWA EKWALLA</t>
  </si>
  <si>
    <t>P097316878312W</t>
  </si>
  <si>
    <t>114012</t>
  </si>
  <si>
    <t>EKWA EKWELLE</t>
  </si>
  <si>
    <t>P057118000389X</t>
  </si>
  <si>
    <t>114013</t>
  </si>
  <si>
    <t>EKWA ENGWOH</t>
  </si>
  <si>
    <t>P018100566492J</t>
  </si>
  <si>
    <t>114014</t>
  </si>
  <si>
    <t>EKWA EPSE MAKUNDE DIPOKO</t>
  </si>
  <si>
    <t>DORCAS FONGA</t>
  </si>
  <si>
    <t>P038918285851D</t>
  </si>
  <si>
    <t>114015</t>
  </si>
  <si>
    <t>EKWA ETAME</t>
  </si>
  <si>
    <t>P058715650443R</t>
  </si>
  <si>
    <t>114016</t>
  </si>
  <si>
    <t>EKWA JOSEPH</t>
  </si>
  <si>
    <t>P028617556240R</t>
  </si>
  <si>
    <t>114017</t>
  </si>
  <si>
    <t>EKWA MINYOUNGUE</t>
  </si>
  <si>
    <t>P108517687066B</t>
  </si>
  <si>
    <t>114018</t>
  </si>
  <si>
    <t>EKWA MOUNGUI RIGOBERT</t>
  </si>
  <si>
    <t>ETS ETOILE-TRIANGLE SERVICES</t>
  </si>
  <si>
    <t>P038400568233T</t>
  </si>
  <si>
    <t>DOUALA/Bonapriso</t>
  </si>
  <si>
    <t>114019</t>
  </si>
  <si>
    <t>EKWA MPOH BENJAMIN</t>
  </si>
  <si>
    <t>(ETS EKWA MPOH BENJAMIN)</t>
  </si>
  <si>
    <t>P127812751945F</t>
  </si>
  <si>
    <t>SALES OF PETROLE &amp; DRINKS</t>
  </si>
  <si>
    <t>114020</t>
  </si>
  <si>
    <t>EKWA NGOUHOUO</t>
  </si>
  <si>
    <t>ADOLPHE IDRISS MOHAMED</t>
  </si>
  <si>
    <t>P129418489212P</t>
  </si>
  <si>
    <t>114021</t>
  </si>
  <si>
    <t>EKWA PRISO JACKSON</t>
  </si>
  <si>
    <t>(ETS J-PARTNERS REENGINEERING CONSULTING)</t>
  </si>
  <si>
    <t>P068125227145P</t>
  </si>
  <si>
    <t>PRESTATION DE SERVICES, DIGITAL MARKETING, PHOTOGRAHIE ET VIDEOGRAPHIE, INFOGRAPHIE</t>
  </si>
  <si>
    <t>114022</t>
  </si>
  <si>
    <t>EKWA SONE</t>
  </si>
  <si>
    <t>MANFREID</t>
  </si>
  <si>
    <t>P039118380692H</t>
  </si>
  <si>
    <t>114023</t>
  </si>
  <si>
    <t>EKWA TOH</t>
  </si>
  <si>
    <t>P067718530267F</t>
  </si>
  <si>
    <t>114024</t>
  </si>
  <si>
    <t>EKWABI NJOUME</t>
  </si>
  <si>
    <t>P057017548047S</t>
  </si>
  <si>
    <t>114025</t>
  </si>
  <si>
    <t>EKWADI LAETICIA</t>
  </si>
  <si>
    <t>EKWADI</t>
  </si>
  <si>
    <t>P032416946888U</t>
  </si>
  <si>
    <t>114026</t>
  </si>
  <si>
    <t>EKWAI</t>
  </si>
  <si>
    <t>EMMANUEL TASSE</t>
  </si>
  <si>
    <t>P088217875929R</t>
  </si>
  <si>
    <t>114027</t>
  </si>
  <si>
    <t>GODLOVE MUNYA</t>
  </si>
  <si>
    <t>P110016269201J</t>
  </si>
  <si>
    <t>STADE TERRE ROUGE DAMAS</t>
  </si>
  <si>
    <t>114028</t>
  </si>
  <si>
    <t>EKWAKE</t>
  </si>
  <si>
    <t>MELANI</t>
  </si>
  <si>
    <t>P098217783569A</t>
  </si>
  <si>
    <t>114029</t>
  </si>
  <si>
    <t>EKWALA BOUMA</t>
  </si>
  <si>
    <t>HERMINE CATHERINE</t>
  </si>
  <si>
    <t>P015900009566H</t>
  </si>
  <si>
    <t>114030</t>
  </si>
  <si>
    <t>EKWALA EKWALA MAURICE</t>
  </si>
  <si>
    <t>P118017857310Y</t>
  </si>
  <si>
    <t>114031</t>
  </si>
  <si>
    <t>EKWALA JEAN CHRISOPTOM</t>
  </si>
  <si>
    <t>P017213525719Q</t>
  </si>
  <si>
    <t>114032</t>
  </si>
  <si>
    <t>EKWALAR</t>
  </si>
  <si>
    <t>EVELYN MUWAR</t>
  </si>
  <si>
    <t>P077518168266R</t>
  </si>
  <si>
    <t>114033</t>
  </si>
  <si>
    <t>EKWALE</t>
  </si>
  <si>
    <t>VICTOR ESSA</t>
  </si>
  <si>
    <t>P127618435584U</t>
  </si>
  <si>
    <t>OFFICE CLERK</t>
  </si>
  <si>
    <t>BANSO QUARTER</t>
  </si>
  <si>
    <t>114034</t>
  </si>
  <si>
    <t>EKWALE EBAINYU</t>
  </si>
  <si>
    <t>P128714796371E</t>
  </si>
  <si>
    <t>114035</t>
  </si>
  <si>
    <t>EKWALE KEDEBE EPSE AGBOREBOT MARIA</t>
  </si>
  <si>
    <t>(E.K.A.M)</t>
  </si>
  <si>
    <t>P066917971010E</t>
  </si>
  <si>
    <t>LATERIT PIT</t>
  </si>
  <si>
    <t>114036</t>
  </si>
  <si>
    <t>P122015765608X</t>
  </si>
  <si>
    <t>114037</t>
  </si>
  <si>
    <t>AGATHE BLANCHE</t>
  </si>
  <si>
    <t>P118717444878S</t>
  </si>
  <si>
    <t>114038</t>
  </si>
  <si>
    <t>P027817755908F</t>
  </si>
  <si>
    <t>114039</t>
  </si>
  <si>
    <t>ANNE MARIE FLEUR</t>
  </si>
  <si>
    <t>P018316185038U</t>
  </si>
  <si>
    <t>114040</t>
  </si>
  <si>
    <t>ANNE MARIE FLEUR (ETS EN-VOGUE VOYAGES)</t>
  </si>
  <si>
    <t>P108315415110S</t>
  </si>
  <si>
    <t>114041</t>
  </si>
  <si>
    <t>PIERRE FRÉDÉRIC</t>
  </si>
  <si>
    <t>P026818108024Y</t>
  </si>
  <si>
    <t>677754416</t>
  </si>
  <si>
    <t>114042</t>
  </si>
  <si>
    <t>THERESE ALIDA</t>
  </si>
  <si>
    <t>P048018198374H</t>
  </si>
  <si>
    <t>114043</t>
  </si>
  <si>
    <t>P048016780097F</t>
  </si>
  <si>
    <t>114044</t>
  </si>
  <si>
    <t>EKWALLA BEKOMBE EPSE MOUDIKI</t>
  </si>
  <si>
    <t>JEANINE NOËLLE HÉLÈNE</t>
  </si>
  <si>
    <t>P096816936820Y</t>
  </si>
  <si>
    <t>114045</t>
  </si>
  <si>
    <t>EKWALLA BOGMIS</t>
  </si>
  <si>
    <t>P089418006663Y</t>
  </si>
  <si>
    <t>114046</t>
  </si>
  <si>
    <t>EKWALLA DE NYAMSI</t>
  </si>
  <si>
    <t>RUDI</t>
  </si>
  <si>
    <t>P029115653067G</t>
  </si>
  <si>
    <t>114047</t>
  </si>
  <si>
    <t>EKWALLA EBENE</t>
  </si>
  <si>
    <t>FRANCOIS EROS</t>
  </si>
  <si>
    <t>P078618133145Z</t>
  </si>
  <si>
    <t>COMMERCE GENERAL, PRESTATIONS DE SERVICE</t>
  </si>
  <si>
    <t>114048</t>
  </si>
  <si>
    <t>EKWALLA EBOLE</t>
  </si>
  <si>
    <t>ESTHER CHRISTIANE CLARISSE</t>
  </si>
  <si>
    <t>P087616875462Q</t>
  </si>
  <si>
    <t>114049</t>
  </si>
  <si>
    <t>EKWALLA EBONGUE</t>
  </si>
  <si>
    <t>P078318536075W</t>
  </si>
  <si>
    <t>114050</t>
  </si>
  <si>
    <t>EKWALLA EITEL</t>
  </si>
  <si>
    <t>P026000251139Z</t>
  </si>
  <si>
    <t>114051</t>
  </si>
  <si>
    <t>EKWALLA ESSAKA DEIDO</t>
  </si>
  <si>
    <t>JAMES SYLVAIN</t>
  </si>
  <si>
    <t>P077718047519Z</t>
  </si>
  <si>
    <t>114052</t>
  </si>
  <si>
    <t>EKWALLA ESSAKA DEIDO FREDERIC</t>
  </si>
  <si>
    <t>JAMES SYLVAIN (ETS ESSIMO)</t>
  </si>
  <si>
    <t>P077712352929A</t>
  </si>
  <si>
    <t>114053</t>
  </si>
  <si>
    <t>EKWALLA EYOUM JULES THÉODORE</t>
  </si>
  <si>
    <t>(ETS SB PRESTATIONS DE SERVICES)</t>
  </si>
  <si>
    <t>P016714510308X</t>
  </si>
  <si>
    <t>COMMERCE GENERAL, FORMATION, DECORATION-EVENEMENTIELLE</t>
  </si>
  <si>
    <t>BESSENGUE NEW-DEIDO</t>
  </si>
  <si>
    <t>114054</t>
  </si>
  <si>
    <t>EKWALLA KAMENI</t>
  </si>
  <si>
    <t>YANNIK LANDRY</t>
  </si>
  <si>
    <t>P068917993369X</t>
  </si>
  <si>
    <t>114055</t>
  </si>
  <si>
    <t>EKWALLA LEOLIN LILEY</t>
  </si>
  <si>
    <t>(ETS MEMORIAL)</t>
  </si>
  <si>
    <t>P129616926722F</t>
  </si>
  <si>
    <t>114056</t>
  </si>
  <si>
    <t>EKWALLA LOBE EITHEL</t>
  </si>
  <si>
    <t>ETS POZE CAFE LE DESSOIFFEUR</t>
  </si>
  <si>
    <t>P086014366917K</t>
  </si>
  <si>
    <t>DISTRI BOISSONS-IMP/EXP-PRESTATIONS</t>
  </si>
  <si>
    <t>114057</t>
  </si>
  <si>
    <t>EKWALLA MADO</t>
  </si>
  <si>
    <t>P038300548268T</t>
  </si>
  <si>
    <t>MONTEE COMISSARIAT</t>
  </si>
  <si>
    <t>114058</t>
  </si>
  <si>
    <t>EKWALLA MATANDA</t>
  </si>
  <si>
    <t>ÉLISE ROSINE</t>
  </si>
  <si>
    <t>P099017171350K</t>
  </si>
  <si>
    <t>CO.GO</t>
  </si>
  <si>
    <t>114059</t>
  </si>
  <si>
    <t>EKWALLA MILANG</t>
  </si>
  <si>
    <t>JACQUES VALDES</t>
  </si>
  <si>
    <t>P120616382281X</t>
  </si>
  <si>
    <t>NGWELLE (DERRIERE BELAVIE HOTEL)</t>
  </si>
  <si>
    <t>114060</t>
  </si>
  <si>
    <t>EKWALLA MPONDO</t>
  </si>
  <si>
    <t>CAROLE JOSEPHINE</t>
  </si>
  <si>
    <t>P034600032534R</t>
  </si>
  <si>
    <t>VTE DES PRODUITS PHARMACEUTIQUES</t>
  </si>
  <si>
    <t>114061</t>
  </si>
  <si>
    <t>EKWALLA NJOH</t>
  </si>
  <si>
    <t>CHRISTINE MADO</t>
  </si>
  <si>
    <t>P097914401804L</t>
  </si>
  <si>
    <t>114062</t>
  </si>
  <si>
    <t>EKWALLA SALOMINE</t>
  </si>
  <si>
    <t>ETS EKWALLA SALOMINE</t>
  </si>
  <si>
    <t>P056912436643L</t>
  </si>
  <si>
    <t>114063</t>
  </si>
  <si>
    <t>EKWALLA TANGA SAMUEL</t>
  </si>
  <si>
    <t>ETS EKWALLA TANGA SAMUEL</t>
  </si>
  <si>
    <t>P067312414739H</t>
  </si>
  <si>
    <t>RUE MOUNGO</t>
  </si>
  <si>
    <t>114064</t>
  </si>
  <si>
    <t>EKWARE JERAVIS AWAH</t>
  </si>
  <si>
    <t>P090217493488L</t>
  </si>
  <si>
    <t>114065</t>
  </si>
  <si>
    <t>EKWATI  BRANDON  EKWATI</t>
  </si>
  <si>
    <t>P129217790160B</t>
  </si>
  <si>
    <t>114066</t>
  </si>
  <si>
    <t>EKWAYA ASHIME MARGARET EPOUSE AWANGA.</t>
  </si>
  <si>
    <t>P016617608048X</t>
  </si>
  <si>
    <t>114067</t>
  </si>
  <si>
    <t>EKWE</t>
  </si>
  <si>
    <t>ALAIN MICHEL(ETS VPTS)</t>
  </si>
  <si>
    <t>P038216175329P</t>
  </si>
  <si>
    <t>APRÈS IPPB</t>
  </si>
  <si>
    <t>114068</t>
  </si>
  <si>
    <t>P067100534427T</t>
  </si>
  <si>
    <t>114069</t>
  </si>
  <si>
    <t>P017517988108Q</t>
  </si>
  <si>
    <t>114070</t>
  </si>
  <si>
    <t>CONSTANCE AKUM</t>
  </si>
  <si>
    <t>P047617907264A</t>
  </si>
  <si>
    <t>114071</t>
  </si>
  <si>
    <t>Ekwe</t>
  </si>
  <si>
    <t>Ebenezer joseph Geoffroy</t>
  </si>
  <si>
    <t>P086418007012A</t>
  </si>
  <si>
    <t>114072</t>
  </si>
  <si>
    <t>P026115678801H</t>
  </si>
  <si>
    <t>114073</t>
  </si>
  <si>
    <t>GABRIEL YANNICK</t>
  </si>
  <si>
    <t>P129918594953Q</t>
  </si>
  <si>
    <t>114074</t>
  </si>
  <si>
    <t>GABRIEL YANNICK (ETS GABRIEL BUSINESS)</t>
  </si>
  <si>
    <t>P129918157711T</t>
  </si>
  <si>
    <t>VENTE DES TÉLÉPHONES ET ACCESSOIRES</t>
  </si>
  <si>
    <t>114075</t>
  </si>
  <si>
    <t>PENIELLE LIONELLE</t>
  </si>
  <si>
    <t>P049518070948Z</t>
  </si>
  <si>
    <t>114076</t>
  </si>
  <si>
    <t>P126617220194A</t>
  </si>
  <si>
    <t>VENTE PIÈCE AUTO</t>
  </si>
  <si>
    <t>114077</t>
  </si>
  <si>
    <t>P047816090125D</t>
  </si>
  <si>
    <t>CARREFOUR CITÉ DES PALMIERS</t>
  </si>
  <si>
    <t>114078</t>
  </si>
  <si>
    <t>EKWE  NDIALLE  TERENCE</t>
  </si>
  <si>
    <t>P098317704007C</t>
  </si>
  <si>
    <t>114079</t>
  </si>
  <si>
    <t>EKWE BELL</t>
  </si>
  <si>
    <t>MANGA AUGUSTE</t>
  </si>
  <si>
    <t>P054218529219Y</t>
  </si>
  <si>
    <t>DERRIÈRE ESAO</t>
  </si>
  <si>
    <t>114080</t>
  </si>
  <si>
    <t>EKWE DIVINE ESONG</t>
  </si>
  <si>
    <t>P117000131661B</t>
  </si>
  <si>
    <t>114081</t>
  </si>
  <si>
    <t>EKWE DOUALLA</t>
  </si>
  <si>
    <t>CHRISTINE REBECCA</t>
  </si>
  <si>
    <t>P070016790804C</t>
  </si>
  <si>
    <t>114082</t>
  </si>
  <si>
    <t>EKWE EBOA NADEGE YVONNE</t>
  </si>
  <si>
    <t>P129418022137P</t>
  </si>
  <si>
    <t>114083</t>
  </si>
  <si>
    <t>EKWE EKWALLA</t>
  </si>
  <si>
    <t>KEVIN DIDIER</t>
  </si>
  <si>
    <t>P038916293523H</t>
  </si>
  <si>
    <t>PRESTATIONS DE SERVCES</t>
  </si>
  <si>
    <t>114084</t>
  </si>
  <si>
    <t>EKWE EMMANUELEKW</t>
  </si>
  <si>
    <t>EKWE EMMANUEL</t>
  </si>
  <si>
    <t>P125900109219X</t>
  </si>
  <si>
    <t>114085</t>
  </si>
  <si>
    <t>EKWE ENDALE CLARISSE VALERIE EPSE DOUALA BELL</t>
  </si>
  <si>
    <t>(ETS KABA DIPITA)</t>
  </si>
  <si>
    <t>P052416757023B</t>
  </si>
  <si>
    <t>CONFECTION ET VENTE DE KABA, VENTE DE VÊTEMENTS, PRESTATIONS DE SERVICES, COMMERCE GENERAL</t>
  </si>
  <si>
    <t>CARREFOUR JAMAÏCA</t>
  </si>
  <si>
    <t>114086</t>
  </si>
  <si>
    <t>EKWE EPHRAIM METUGE</t>
  </si>
  <si>
    <t>(EKWE &amp; SON ENTERPRISE)</t>
  </si>
  <si>
    <t>P076317857505L</t>
  </si>
  <si>
    <t>COCONUT STREET</t>
  </si>
  <si>
    <t>114087</t>
  </si>
  <si>
    <t>EKWE EPSE NDIKO ROSETTE</t>
  </si>
  <si>
    <t>(ETS. ERONDI)</t>
  </si>
  <si>
    <t>P116417037006N</t>
  </si>
  <si>
    <t>A COTE DE LA TRIBUNE MUNICIPALEL</t>
  </si>
  <si>
    <t>114088</t>
  </si>
  <si>
    <t>EKWE EPSEE TONYE JULIE JOLIE PATIENCE</t>
  </si>
  <si>
    <t>ETS EKWE JULIE</t>
  </si>
  <si>
    <t>P068512751584R</t>
  </si>
  <si>
    <t>114089</t>
  </si>
  <si>
    <t>EKWE EVANS</t>
  </si>
  <si>
    <t>P039315200262Z</t>
  </si>
  <si>
    <t>VENTE DES FRIPERIE</t>
  </si>
  <si>
    <t>114090</t>
  </si>
  <si>
    <t>EKWE GESU</t>
  </si>
  <si>
    <t>NGOME</t>
  </si>
  <si>
    <t>P106800027042J</t>
  </si>
  <si>
    <t>114091</t>
  </si>
  <si>
    <t>EKWE KWEDI</t>
  </si>
  <si>
    <t>JACKY CAROLINE</t>
  </si>
  <si>
    <t>P068017863467L</t>
  </si>
  <si>
    <t>114092</t>
  </si>
  <si>
    <t>EKWE MBEDI  EPSE ESSAWE NSANGUE GRACE</t>
  </si>
  <si>
    <t>P087012702160X</t>
  </si>
  <si>
    <t>APRES L EGLISE</t>
  </si>
  <si>
    <t>114093</t>
  </si>
  <si>
    <t>EKWE MBEDI EPSE ESSAWE NSANGUE</t>
  </si>
  <si>
    <t>P038217181851A</t>
  </si>
  <si>
    <t>114094</t>
  </si>
  <si>
    <t>EKWE MIME</t>
  </si>
  <si>
    <t>CHRISTIANE ADELINE</t>
  </si>
  <si>
    <t>P037612327258K</t>
  </si>
  <si>
    <t>114095</t>
  </si>
  <si>
    <t>EKWE MOUANDJO MONY LAURE</t>
  </si>
  <si>
    <t>( ETS D.K.M )</t>
  </si>
  <si>
    <t>P089417554383U</t>
  </si>
  <si>
    <t>COMMERCE GENERAL, PRESTATION GENERAL</t>
  </si>
  <si>
    <t>114096</t>
  </si>
  <si>
    <t>EKWE PAUL</t>
  </si>
  <si>
    <t>P015116371175T</t>
  </si>
  <si>
    <t>114097</t>
  </si>
  <si>
    <t>EKWE SEH EPOUSE EBONGUE</t>
  </si>
  <si>
    <t>MARTHE PATIENCE</t>
  </si>
  <si>
    <t>P126916578904J</t>
  </si>
  <si>
    <t>114098</t>
  </si>
  <si>
    <t>EKWE.</t>
  </si>
  <si>
    <t>P027718440619Z</t>
  </si>
  <si>
    <t>114099</t>
  </si>
  <si>
    <t>EKWEALOR</t>
  </si>
  <si>
    <t>BLOSSOM IFEOMA</t>
  </si>
  <si>
    <t>P128817849493R</t>
  </si>
  <si>
    <t>114100</t>
  </si>
  <si>
    <t>EKWEALOR CHIDIEBERE</t>
  </si>
  <si>
    <t>P087600298753E</t>
  </si>
  <si>
    <t>114101</t>
  </si>
  <si>
    <t>EKWEALOR CHUKWUEBUKA</t>
  </si>
  <si>
    <t>VALENTINE DOMINIC</t>
  </si>
  <si>
    <t>P029218474153Q</t>
  </si>
  <si>
    <t>114102</t>
  </si>
  <si>
    <t>EKWEALOR JOSEPHINE EBELECHUKWU</t>
  </si>
  <si>
    <t>P018918003009A</t>
  </si>
  <si>
    <t>114103</t>
  </si>
  <si>
    <t>EKWEANUA</t>
  </si>
  <si>
    <t>PERPETUAL OBIANUJU</t>
  </si>
  <si>
    <t>P067516761262U</t>
  </si>
  <si>
    <t>114104</t>
  </si>
  <si>
    <t>EKWEANUA Anthony AZUBUIKE</t>
  </si>
  <si>
    <t>ETS EKWEANUA ANTHONY AZUBUIKE</t>
  </si>
  <si>
    <t>P096412354216F</t>
  </si>
  <si>
    <t>114105</t>
  </si>
  <si>
    <t>EKWEANWA</t>
  </si>
  <si>
    <t>P067417363100K</t>
  </si>
  <si>
    <t>114106</t>
  </si>
  <si>
    <t>EKWEBE</t>
  </si>
  <si>
    <t>LUCAS ONDA</t>
  </si>
  <si>
    <t>P125216805061W</t>
  </si>
  <si>
    <t>114107</t>
  </si>
  <si>
    <t>EKWEDE</t>
  </si>
  <si>
    <t>GEORGETTE LOMBE</t>
  </si>
  <si>
    <t>P069417780472K</t>
  </si>
  <si>
    <t>114108</t>
  </si>
  <si>
    <t>P069415999648X</t>
  </si>
  <si>
    <t>NDIBSE</t>
  </si>
  <si>
    <t>114109</t>
  </si>
  <si>
    <t>EKWEDE BORIS</t>
  </si>
  <si>
    <t>P128416022270N</t>
  </si>
  <si>
    <t>MOUANDONG</t>
  </si>
  <si>
    <t>114110</t>
  </si>
  <si>
    <t>EKWEDE THADDEE</t>
  </si>
  <si>
    <t>P122015644578U</t>
  </si>
  <si>
    <t>114111</t>
  </si>
  <si>
    <t>EKWEGBALI    SIMON</t>
  </si>
  <si>
    <t>P019917983258K</t>
  </si>
  <si>
    <t>114112</t>
  </si>
  <si>
    <t>EKWEGBAU</t>
  </si>
  <si>
    <t>P088916708360M</t>
  </si>
  <si>
    <t>114113</t>
  </si>
  <si>
    <t>EKWEL EKOME EPSE MBOKE</t>
  </si>
  <si>
    <t>PRISCA LAURENE</t>
  </si>
  <si>
    <t>P038416886228T</t>
  </si>
  <si>
    <t>114114</t>
  </si>
  <si>
    <t>EKWEL FABRICE MINERVE</t>
  </si>
  <si>
    <t>EKWEL FABRICE MINERV</t>
  </si>
  <si>
    <t>P107700579741C</t>
  </si>
  <si>
    <t>114115</t>
  </si>
  <si>
    <t>EKWELE EPSE ELLA ROSE</t>
  </si>
  <si>
    <t>P085400024063F</t>
  </si>
  <si>
    <t>FACE  USINE PANTA</t>
  </si>
  <si>
    <t>114116</t>
  </si>
  <si>
    <t>EKWELE KWEDI EPSE BANG TITI</t>
  </si>
  <si>
    <t>P068217077888F</t>
  </si>
  <si>
    <t>LYCEE CLASSIQUE ET MODERNE</t>
  </si>
  <si>
    <t>114117</t>
  </si>
  <si>
    <t>EKWELE TIKU</t>
  </si>
  <si>
    <t>P069016980640S</t>
  </si>
  <si>
    <t>114118</t>
  </si>
  <si>
    <t>EKWELLE</t>
  </si>
  <si>
    <t>EMMANUEL MAKOGE</t>
  </si>
  <si>
    <t>P018015078840T</t>
  </si>
  <si>
    <t>EKAKU</t>
  </si>
  <si>
    <t>114119</t>
  </si>
  <si>
    <t>KILLIAN ENONGENE</t>
  </si>
  <si>
    <t>P067716271724D</t>
  </si>
  <si>
    <t>114120</t>
  </si>
  <si>
    <t>MUKWELLE VICTOR</t>
  </si>
  <si>
    <t>P013900280258F</t>
  </si>
  <si>
    <t>ONE</t>
  </si>
  <si>
    <t>114121</t>
  </si>
  <si>
    <t>P099616845766A</t>
  </si>
  <si>
    <t>VENTES DES PIECES DETACHEES DE MOTOS</t>
  </si>
  <si>
    <t>NDOGPASSI 2 PRES DE PHOTO PASCAL</t>
  </si>
  <si>
    <t>114122</t>
  </si>
  <si>
    <t>EKWELLE AICHATOU NDEH</t>
  </si>
  <si>
    <t>P037516213571E</t>
  </si>
  <si>
    <t>114123</t>
  </si>
  <si>
    <t>EKWELLE CHOUPO</t>
  </si>
  <si>
    <t>ANNICK  MOREL</t>
  </si>
  <si>
    <t>P049018575368L</t>
  </si>
  <si>
    <t>114124</t>
  </si>
  <si>
    <t>EKWELLE EDJOUN</t>
  </si>
  <si>
    <t>OUBLI</t>
  </si>
  <si>
    <t>P058817454208G</t>
  </si>
  <si>
    <t>114125</t>
  </si>
  <si>
    <t>EKWELLE ETAME</t>
  </si>
  <si>
    <t>XAVERIE RAISSA</t>
  </si>
  <si>
    <t>P078416836446G</t>
  </si>
  <si>
    <t>FACE DELEGATION REGIONALE ENEO OUEST</t>
  </si>
  <si>
    <t>114126</t>
  </si>
  <si>
    <t>EKWELLE JEAN CLAUDE</t>
  </si>
  <si>
    <t>ETS DIPITA</t>
  </si>
  <si>
    <t>P127112785582T</t>
  </si>
  <si>
    <t>PRESTATION DE SCES/PROTECTION ENVIR...</t>
  </si>
  <si>
    <t>114127</t>
  </si>
  <si>
    <t>EKWELLE LOWE</t>
  </si>
  <si>
    <t>NARCIS</t>
  </si>
  <si>
    <t>P127515690464H</t>
  </si>
  <si>
    <t>114128</t>
  </si>
  <si>
    <t>EKWELLE MBONGUE</t>
  </si>
  <si>
    <t>FERDINAND LODOVIE</t>
  </si>
  <si>
    <t>P038917964711E</t>
  </si>
  <si>
    <t>114129</t>
  </si>
  <si>
    <t>EKWELLE NGOLWA</t>
  </si>
  <si>
    <t>FRANK JULES</t>
  </si>
  <si>
    <t>P039117190231M</t>
  </si>
  <si>
    <t>STREET THREE</t>
  </si>
  <si>
    <t>114130</t>
  </si>
  <si>
    <t>EKWELLE NNANGE</t>
  </si>
  <si>
    <t>( AJANE EVENT HALL AND LODGING )</t>
  </si>
  <si>
    <t>P017717052213Z</t>
  </si>
  <si>
    <t>114131</t>
  </si>
  <si>
    <t>EKWEM</t>
  </si>
  <si>
    <t>DORATHINE</t>
  </si>
  <si>
    <t>P026917737021L</t>
  </si>
  <si>
    <t>114132</t>
  </si>
  <si>
    <t>P026917596575B</t>
  </si>
  <si>
    <t>114133</t>
  </si>
  <si>
    <t>DOROTHEE CHRISTELLE</t>
  </si>
  <si>
    <t>P029517864385D</t>
  </si>
  <si>
    <t>COMMISSARIAT 14È ARRONDISSEMENT</t>
  </si>
  <si>
    <t>114134</t>
  </si>
  <si>
    <t>EKWEM DIME CHRISTIAN BERNARD</t>
  </si>
  <si>
    <t>ETS DIM'S</t>
  </si>
  <si>
    <t>P128618452582J</t>
  </si>
  <si>
    <t>114135</t>
  </si>
  <si>
    <t>EKWEM EKWEM</t>
  </si>
  <si>
    <t>P087816422033C</t>
  </si>
  <si>
    <t>114136</t>
  </si>
  <si>
    <t>EKWEM VINCENT DE PAUL CHUKWUNONYE</t>
  </si>
  <si>
    <t>P050316937056F</t>
  </si>
  <si>
    <t>114137</t>
  </si>
  <si>
    <t>EKWEMADJIEU</t>
  </si>
  <si>
    <t>P087717819277S</t>
  </si>
  <si>
    <t>114138</t>
  </si>
  <si>
    <t>EKWEMBA</t>
  </si>
  <si>
    <t>P015412408690R</t>
  </si>
  <si>
    <t>114139</t>
  </si>
  <si>
    <t>EKWEME</t>
  </si>
  <si>
    <t>P059316733105K</t>
  </si>
  <si>
    <t>114140</t>
  </si>
  <si>
    <t>EKWEME MARIE HORTENCE</t>
  </si>
  <si>
    <t>P059312483002P</t>
  </si>
  <si>
    <t>GARAGE/VENTE DES PIECES</t>
  </si>
  <si>
    <t>114141</t>
  </si>
  <si>
    <t>EKWEN ETTA KAVIN ETCHI</t>
  </si>
  <si>
    <t>( LUXURIOUS LOUNGE )</t>
  </si>
  <si>
    <t>P049517033253N</t>
  </si>
  <si>
    <t>114142</t>
  </si>
  <si>
    <t>EKWENA</t>
  </si>
  <si>
    <t>DABA THOMAS</t>
  </si>
  <si>
    <t>P107817162507A</t>
  </si>
  <si>
    <t>114143</t>
  </si>
  <si>
    <t>Ekwena</t>
  </si>
  <si>
    <t>Globine anwi</t>
  </si>
  <si>
    <t>P108917686215S</t>
  </si>
  <si>
    <t>114144</t>
  </si>
  <si>
    <t>EKWENDE</t>
  </si>
  <si>
    <t>LOVELINE MESANG</t>
  </si>
  <si>
    <t>P059317525409J</t>
  </si>
  <si>
    <t>114145</t>
  </si>
  <si>
    <t>EKWENDEM</t>
  </si>
  <si>
    <t>BETTY EKWAINGEN</t>
  </si>
  <si>
    <t>P098418295433S</t>
  </si>
  <si>
    <t>114146</t>
  </si>
  <si>
    <t>EKWENE NGO</t>
  </si>
  <si>
    <t>P038717675683A</t>
  </si>
  <si>
    <t>VENTE DES TENUES TRADITIONNELLES</t>
  </si>
  <si>
    <t>EKWENEADELINENGO@GMAIL.COM</t>
  </si>
  <si>
    <t>114147</t>
  </si>
  <si>
    <t>EKWENKUM</t>
  </si>
  <si>
    <t>PAUL ESUH</t>
  </si>
  <si>
    <t>P010117210184U</t>
  </si>
  <si>
    <t>114148</t>
  </si>
  <si>
    <t>EKWENSI</t>
  </si>
  <si>
    <t>NNAMDI GIDEON</t>
  </si>
  <si>
    <t>P010317852617J</t>
  </si>
  <si>
    <t>114149</t>
  </si>
  <si>
    <t>EKWENUGO</t>
  </si>
  <si>
    <t>P045900502101S</t>
  </si>
  <si>
    <t>SALES OF MATERIALS</t>
  </si>
  <si>
    <t>ST THREE</t>
  </si>
  <si>
    <t>114150</t>
  </si>
  <si>
    <t>EKWEOBA</t>
  </si>
  <si>
    <t>ONYEMAECHI</t>
  </si>
  <si>
    <t>P068817854905U</t>
  </si>
  <si>
    <t>114151</t>
  </si>
  <si>
    <t>EKWEOBA CYNTHIA CHINECHEREM</t>
  </si>
  <si>
    <t>P070316229847W</t>
  </si>
  <si>
    <t>114152</t>
  </si>
  <si>
    <t>EKWEOZOH</t>
  </si>
  <si>
    <t>IFEOMA BLESSING</t>
  </si>
  <si>
    <t>P097318493003A</t>
  </si>
  <si>
    <t>MARCHÉ DERRIÈRE SAPER</t>
  </si>
  <si>
    <t>114153</t>
  </si>
  <si>
    <t>EKWEOZOR</t>
  </si>
  <si>
    <t>CHRISTOPHER NDIDI</t>
  </si>
  <si>
    <t>P027316663695C</t>
  </si>
  <si>
    <t>114154</t>
  </si>
  <si>
    <t>EKWEOZOR CHRISTIAN</t>
  </si>
  <si>
    <t>EGBUNIWE</t>
  </si>
  <si>
    <t>P127517058685N</t>
  </si>
  <si>
    <t>114155</t>
  </si>
  <si>
    <t>EKWEOZOR OSITA</t>
  </si>
  <si>
    <t>RAPAHEL</t>
  </si>
  <si>
    <t>P069617508123B</t>
  </si>
  <si>
    <t>114156</t>
  </si>
  <si>
    <t>EKWEOZOR OSITA RAPHEAL</t>
  </si>
  <si>
    <t>P069616708016P</t>
  </si>
  <si>
    <t>114157</t>
  </si>
  <si>
    <t>EKWERIBE CHIBUIKE HENRY</t>
  </si>
  <si>
    <t>P030015996335B</t>
  </si>
  <si>
    <t>114158</t>
  </si>
  <si>
    <t>EKWERIBE STANLEY IFEANYI</t>
  </si>
  <si>
    <t>P059616312440W</t>
  </si>
  <si>
    <t>114159</t>
  </si>
  <si>
    <t>EKWESE GORJI ETAPONA OBASE</t>
  </si>
  <si>
    <t>P067517230942T</t>
  </si>
  <si>
    <t>114160</t>
  </si>
  <si>
    <t>EKWESSA MPACKO EPSE BITOND</t>
  </si>
  <si>
    <t>MARIE VICTOIRE SANDRINE</t>
  </si>
  <si>
    <t>P098116826055N</t>
  </si>
  <si>
    <t>114161</t>
  </si>
  <si>
    <t>EKWEZOK</t>
  </si>
  <si>
    <t>GRADICE</t>
  </si>
  <si>
    <t>P127518470214D</t>
  </si>
  <si>
    <t>114162</t>
  </si>
  <si>
    <t>EKWEZOK EFING</t>
  </si>
  <si>
    <t>P058617753148W</t>
  </si>
  <si>
    <t>114163</t>
  </si>
  <si>
    <t>EKWI COSMAS FORMAYI</t>
  </si>
  <si>
    <t>P097916765006R</t>
  </si>
  <si>
    <t>TRADER - OFF LICENCE</t>
  </si>
  <si>
    <t>114164</t>
  </si>
  <si>
    <t>EKWIN</t>
  </si>
  <si>
    <t>SAMUEL ASHU</t>
  </si>
  <si>
    <t>P099417602750E</t>
  </si>
  <si>
    <t>114165</t>
  </si>
  <si>
    <t>EKWO</t>
  </si>
  <si>
    <t>MARCEL NZIE</t>
  </si>
  <si>
    <t>P098417096334H</t>
  </si>
  <si>
    <t>114166</t>
  </si>
  <si>
    <t>ROBERT BINLO</t>
  </si>
  <si>
    <t>P048212423318Z</t>
  </si>
  <si>
    <t>114167</t>
  </si>
  <si>
    <t>EKWO ELUMBA</t>
  </si>
  <si>
    <t>P100216732883W</t>
  </si>
  <si>
    <t>114168</t>
  </si>
  <si>
    <t>EKWO ESSAMBE</t>
  </si>
  <si>
    <t>SHADRACK</t>
  </si>
  <si>
    <t>P018618585274Y</t>
  </si>
  <si>
    <t>CHIEF</t>
  </si>
  <si>
    <t>114169</t>
  </si>
  <si>
    <t>EKWO FRANKLIN</t>
  </si>
  <si>
    <t>MBOKI</t>
  </si>
  <si>
    <t>P098316705328A</t>
  </si>
  <si>
    <t>114170</t>
  </si>
  <si>
    <t>EKWO YANOU MOUKETE</t>
  </si>
  <si>
    <t>P118117446340Z</t>
  </si>
  <si>
    <t>EXPLOITANT DE SALLE DE JEUX</t>
  </si>
  <si>
    <t>MBALMBONG</t>
  </si>
  <si>
    <t>114171</t>
  </si>
  <si>
    <t>EKWO YANOU MOUKETE VICTOR</t>
  </si>
  <si>
    <t>P122016520747Z</t>
  </si>
  <si>
    <t>114172</t>
  </si>
  <si>
    <t>EKWOGE HERIBET</t>
  </si>
  <si>
    <t>P128717894750C</t>
  </si>
  <si>
    <t>114173</t>
  </si>
  <si>
    <t>P059916884117P</t>
  </si>
  <si>
    <t>114174</t>
  </si>
  <si>
    <t>GRACE MEJANE</t>
  </si>
  <si>
    <t>P039817735036T</t>
  </si>
  <si>
    <t>114175</t>
  </si>
  <si>
    <t>MUKE EMMILLIENNE</t>
  </si>
  <si>
    <t>P109016823481T</t>
  </si>
  <si>
    <t>114176</t>
  </si>
  <si>
    <t>P109016823555C</t>
  </si>
  <si>
    <t>114177</t>
  </si>
  <si>
    <t>RAYMOND EDIE</t>
  </si>
  <si>
    <t>P016116861459T</t>
  </si>
  <si>
    <t>114178</t>
  </si>
  <si>
    <t>ROLAND EPIE</t>
  </si>
  <si>
    <t>P077816018076W</t>
  </si>
  <si>
    <t>114179</t>
  </si>
  <si>
    <t>ROMEO ATABE</t>
  </si>
  <si>
    <t>P019216936273G</t>
  </si>
  <si>
    <t>114180</t>
  </si>
  <si>
    <t>VALERY ENONGENE</t>
  </si>
  <si>
    <t>P069015078826N</t>
  </si>
  <si>
    <t>114181</t>
  </si>
  <si>
    <t>EKWOGE ENANG ABWE</t>
  </si>
  <si>
    <t>05 01 1971</t>
  </si>
  <si>
    <t>P017115519979H</t>
  </si>
  <si>
    <t>114182</t>
  </si>
  <si>
    <t>EKWOGE MUKE</t>
  </si>
  <si>
    <t>EMMILLIENNE</t>
  </si>
  <si>
    <t>P109016811519W</t>
  </si>
  <si>
    <t>114183</t>
  </si>
  <si>
    <t>EKWOGE NGEME</t>
  </si>
  <si>
    <t>P108216289078J</t>
  </si>
  <si>
    <t>114184</t>
  </si>
  <si>
    <t>EKWOGE SONIE</t>
  </si>
  <si>
    <t>MUNGE</t>
  </si>
  <si>
    <t>P020116498804Q</t>
  </si>
  <si>
    <t>114185</t>
  </si>
  <si>
    <t>EKWOGGE epse OBEN</t>
  </si>
  <si>
    <t>LINDA AHONE</t>
  </si>
  <si>
    <t>P069017829832C</t>
  </si>
  <si>
    <t>114186</t>
  </si>
  <si>
    <t>EKWOGUE EBENE</t>
  </si>
  <si>
    <t>P078917575685G</t>
  </si>
  <si>
    <t>114187</t>
  </si>
  <si>
    <t>EKWOMMADU</t>
  </si>
  <si>
    <t>Jude CHUWUDI</t>
  </si>
  <si>
    <t>P098217833305K</t>
  </si>
  <si>
    <t>114188</t>
  </si>
  <si>
    <t>EKWONGWOM OLIVER EBOULE</t>
  </si>
  <si>
    <t>P069016428600T</t>
  </si>
  <si>
    <t>114189</t>
  </si>
  <si>
    <t>EKWONYE CHINWEKELE PEARL</t>
  </si>
  <si>
    <t>P119716300253F</t>
  </si>
  <si>
    <t>114190</t>
  </si>
  <si>
    <t>EKWONYE INNOCENT OKAFOR IKENNA</t>
  </si>
  <si>
    <t>P126718468600F</t>
  </si>
  <si>
    <t>114191</t>
  </si>
  <si>
    <t>EKWONYE ONYEBUCHI NICHOLAS</t>
  </si>
  <si>
    <t>P028016636390J</t>
  </si>
  <si>
    <t>114192</t>
  </si>
  <si>
    <t>EKWOPMAM ARMEL LANDRY</t>
  </si>
  <si>
    <t>"ETS BIOPRODUC"</t>
  </si>
  <si>
    <t>P099818196859T</t>
  </si>
  <si>
    <t>DOUALA-PK14 ALLANT VER LOGBESSOU</t>
  </si>
  <si>
    <t>114193</t>
  </si>
  <si>
    <t>EKWOZOR DABERECHI PETER</t>
  </si>
  <si>
    <t>ETS DABERECHI</t>
  </si>
  <si>
    <t>P039818499454N</t>
  </si>
  <si>
    <t>COMMERCE GENERAL, IMPORT-EXPORT, BTP, RESTAURATION</t>
  </si>
  <si>
    <t>SOREPCO DOUCHE</t>
  </si>
  <si>
    <t>114194</t>
  </si>
  <si>
    <t>EKWUAZI EKENE ROBINSON</t>
  </si>
  <si>
    <t>P120016353508Y</t>
  </si>
  <si>
    <t>114195</t>
  </si>
  <si>
    <t>EKWUAZI IFEANYI EMMANUEL</t>
  </si>
  <si>
    <t>P020316615173S</t>
  </si>
  <si>
    <t>114196</t>
  </si>
  <si>
    <t>EKWUBIRI CHINONYE PATRICK</t>
  </si>
  <si>
    <t>P068616584241W</t>
  </si>
  <si>
    <t>114197</t>
  </si>
  <si>
    <t>EKWUCHEY</t>
  </si>
  <si>
    <t>P108515099021L</t>
  </si>
  <si>
    <t>114198</t>
  </si>
  <si>
    <t>EKWUE SUCCESS</t>
  </si>
  <si>
    <t>P019816598120A</t>
  </si>
  <si>
    <t>114199</t>
  </si>
  <si>
    <t>EKWUEME</t>
  </si>
  <si>
    <t>P107216927113N</t>
  </si>
  <si>
    <t>114200</t>
  </si>
  <si>
    <t>EKWUEME EMMANUEL CHIDIEBERE</t>
  </si>
  <si>
    <t>P050418253133L</t>
  </si>
  <si>
    <t>114201</t>
  </si>
  <si>
    <t>EKWUENECHI</t>
  </si>
  <si>
    <t>EBUKA HENRY</t>
  </si>
  <si>
    <t>P049516810859E</t>
  </si>
  <si>
    <t>114202</t>
  </si>
  <si>
    <t>EKWUGHA</t>
  </si>
  <si>
    <t>EDITH CHINELO</t>
  </si>
  <si>
    <t>P018316000803Z</t>
  </si>
  <si>
    <t>114203</t>
  </si>
  <si>
    <t>EKENE PASCAL</t>
  </si>
  <si>
    <t>P010316605162K</t>
  </si>
  <si>
    <t>114204</t>
  </si>
  <si>
    <t>INNOCENT C</t>
  </si>
  <si>
    <t>P097218545141Q</t>
  </si>
  <si>
    <t>114205</t>
  </si>
  <si>
    <t>EKWUGHA  FIDELIS</t>
  </si>
  <si>
    <t>EFEANYI</t>
  </si>
  <si>
    <t>P069417890129A</t>
  </si>
  <si>
    <t>114206</t>
  </si>
  <si>
    <t>EKWUGHA DAMIAN CHINONSO</t>
  </si>
  <si>
    <t>P050516484963H</t>
  </si>
  <si>
    <t>114207</t>
  </si>
  <si>
    <t>EKWUGHA FIDELIS IFEANYI</t>
  </si>
  <si>
    <t>P069416317732T</t>
  </si>
  <si>
    <t>114208</t>
  </si>
  <si>
    <t>EKWUGHA IFENNA KENNETH</t>
  </si>
  <si>
    <t>P090118477461L</t>
  </si>
  <si>
    <t>114209</t>
  </si>
  <si>
    <t>EKWUGHA UZOCHUKWU VINCENT</t>
  </si>
  <si>
    <t>P080418109289W</t>
  </si>
  <si>
    <t>114210</t>
  </si>
  <si>
    <t>EKWUINFE</t>
  </si>
  <si>
    <t>P087615396940D</t>
  </si>
  <si>
    <t>A CÔTÉ DE MRS</t>
  </si>
  <si>
    <t>114211</t>
  </si>
  <si>
    <t>EKWUINFE MICHAEL</t>
  </si>
  <si>
    <t>ETS EKWUINFE MICHAEL</t>
  </si>
  <si>
    <t>P087612409998R</t>
  </si>
  <si>
    <t>114212</t>
  </si>
  <si>
    <t>EKWULU CHRISTIANTUS</t>
  </si>
  <si>
    <t>P128818095957W</t>
  </si>
  <si>
    <t>114213</t>
  </si>
  <si>
    <t>P128818077372F</t>
  </si>
  <si>
    <t>114214</t>
  </si>
  <si>
    <t>P128816736706E</t>
  </si>
  <si>
    <t>114215</t>
  </si>
  <si>
    <t>EKWUNIFE</t>
  </si>
  <si>
    <t>P079017361383E</t>
  </si>
  <si>
    <t>VENTES DES GADGETS</t>
  </si>
  <si>
    <t>114216</t>
  </si>
  <si>
    <t>P067617682771D</t>
  </si>
  <si>
    <t>YAOUNDÉ-CITE VERTE</t>
  </si>
  <si>
    <t>114217</t>
  </si>
  <si>
    <t>SUNDAY PETER</t>
  </si>
  <si>
    <t>P088616777982P</t>
  </si>
  <si>
    <t>114218</t>
  </si>
  <si>
    <t>Ekwunife   Chidiebele</t>
  </si>
  <si>
    <t>P039117872842D</t>
  </si>
  <si>
    <t>114219</t>
  </si>
  <si>
    <t>EKWUNIFE SAMUEL</t>
  </si>
  <si>
    <t>P018012502100T</t>
  </si>
  <si>
    <t>114220</t>
  </si>
  <si>
    <t>EKWUNZE EMMANUEL IBEZIAKO</t>
  </si>
  <si>
    <t>( ETS EMMASON )</t>
  </si>
  <si>
    <t>P058917293291R</t>
  </si>
  <si>
    <t>114221</t>
  </si>
  <si>
    <t>EKWUNZE VICTOR NNAEMEKA</t>
  </si>
  <si>
    <t>P019816305646M</t>
  </si>
  <si>
    <t>114222</t>
  </si>
  <si>
    <t>EKWUZIE CHIBUIKE</t>
  </si>
  <si>
    <t>P079412424058M</t>
  </si>
  <si>
    <t>XXXXXXXXXXXXXX</t>
  </si>
  <si>
    <t>114223</t>
  </si>
  <si>
    <t>EL - AVICONSULTING SARL</t>
  </si>
  <si>
    <t>M022014403952N</t>
  </si>
  <si>
    <t>114224</t>
  </si>
  <si>
    <t>EL ADJI HAYATOU</t>
  </si>
  <si>
    <t>P056012402952F</t>
  </si>
  <si>
    <t>114225</t>
  </si>
  <si>
    <t>EL ASSOUMANE</t>
  </si>
  <si>
    <t>P015212377633P</t>
  </si>
  <si>
    <t>114226</t>
  </si>
  <si>
    <t>EL AZER COMMODITY PLC</t>
  </si>
  <si>
    <t>M021612482024N</t>
  </si>
  <si>
    <t>114227</t>
  </si>
  <si>
    <t>EL BERITH EBENEZER LIMITED SARL</t>
  </si>
  <si>
    <t>EBE SARL</t>
  </si>
  <si>
    <t>M062517802838T</t>
  </si>
  <si>
    <t>114228</t>
  </si>
  <si>
    <t>EL CHALAND COMPANY LIMITED</t>
  </si>
  <si>
    <t>M012216936278T</t>
  </si>
  <si>
    <t>114229</t>
  </si>
  <si>
    <t>EL CHALOUHY ELIAS</t>
  </si>
  <si>
    <t>P097918514706R</t>
  </si>
  <si>
    <t>114230</t>
  </si>
  <si>
    <t>EL CHEIKH</t>
  </si>
  <si>
    <t>P067916159971L</t>
  </si>
  <si>
    <t>114231</t>
  </si>
  <si>
    <t>EL CHEIKH ELIE</t>
  </si>
  <si>
    <t>(ETS LUXURY HOME DESIGN)</t>
  </si>
  <si>
    <t>P068917760723Z</t>
  </si>
  <si>
    <t>114232</t>
  </si>
  <si>
    <t>ETS LUXURY HOME DESIGN</t>
  </si>
  <si>
    <t>P068917835361M</t>
  </si>
  <si>
    <t>COMMERCE GENERAL. PRESTATIONS DE SERVICES.TRAVAUX EN BATIMENT.TRANSPORT.</t>
  </si>
  <si>
    <t>114233</t>
  </si>
  <si>
    <t>EL DABO LIMITED</t>
  </si>
  <si>
    <t>M112015240184C</t>
  </si>
  <si>
    <t>APRES STATION MRS</t>
  </si>
  <si>
    <t>114234</t>
  </si>
  <si>
    <t>EL DAVASSE CONSULTING SARL</t>
  </si>
  <si>
    <t>F. O. J</t>
  </si>
  <si>
    <t>M042416679766S</t>
  </si>
  <si>
    <t>PRESTATION DE SERVICES, CABINET D'ASSISTANCE, COMPTABLE FIDCAL, FINANCIER, AUDIT, GESTION DES ORGANISATIONS ET SOCIALES</t>
  </si>
  <si>
    <t>114235</t>
  </si>
  <si>
    <t>EL DJAMI ABOUBAKAR AHMED</t>
  </si>
  <si>
    <t>P029312678389U</t>
  </si>
  <si>
    <t>114236</t>
  </si>
  <si>
    <t>EL DORADO DE NEGOCE INTERNATIONALE</t>
  </si>
  <si>
    <t>(EL DORADO SARL)</t>
  </si>
  <si>
    <t>M112417227737X</t>
  </si>
  <si>
    <t>IMPORT, EXPORT, REPRESENTATION COMMERCIALE,TRANSIT,NEGOCE,ACHAT,VENTE DE MARCHANDISES</t>
  </si>
  <si>
    <t>114237</t>
  </si>
  <si>
    <t>EL ELYON FOOTBALL ACADEMY</t>
  </si>
  <si>
    <t>A.S.E.E.F.A</t>
  </si>
  <si>
    <t>M072416995118N</t>
  </si>
  <si>
    <t>FOOTBALL ACADEMY</t>
  </si>
  <si>
    <t>BP : 2045 DOUALA</t>
  </si>
  <si>
    <t>114238</t>
  </si>
  <si>
    <t>EL GHOUCH ALI</t>
  </si>
  <si>
    <t>P128818268931J</t>
  </si>
  <si>
    <t>114239</t>
  </si>
  <si>
    <t>EL GIBBOR BILINGUAL PRIMARY SCHOOL</t>
  </si>
  <si>
    <t>M120716166477H</t>
  </si>
  <si>
    <t>114240</t>
  </si>
  <si>
    <t>EL GIBOR INTERNATIONAL BUSINESS</t>
  </si>
  <si>
    <t>VENTURES COMPANY. "SHEKINA GLOIRE" SARL</t>
  </si>
  <si>
    <t>M071913914639E</t>
  </si>
  <si>
    <t>CONTRACTS-SERVICE PROVIDER-TRADE</t>
  </si>
  <si>
    <t>DERRIERE AFRI GAZ</t>
  </si>
  <si>
    <t>114241</t>
  </si>
  <si>
    <t>EL GOMER GROUP SARL</t>
  </si>
  <si>
    <t>M102217667828B</t>
  </si>
  <si>
    <t>114242</t>
  </si>
  <si>
    <t>EL HACHM</t>
  </si>
  <si>
    <t>MOHAMEDOU</t>
  </si>
  <si>
    <t>P088817592864B</t>
  </si>
  <si>
    <t>114243</t>
  </si>
  <si>
    <t>EL HADAOUI</t>
  </si>
  <si>
    <t>P057712585120N</t>
  </si>
  <si>
    <t>114244</t>
  </si>
  <si>
    <t>EL HADAOUI MOUSTAPHA</t>
  </si>
  <si>
    <t>(ETS BABA ISSA &amp; SON)</t>
  </si>
  <si>
    <t>P057700308183S</t>
  </si>
  <si>
    <t>BP 11040 YDE</t>
  </si>
  <si>
    <t>114245</t>
  </si>
  <si>
    <t>EL HADJ</t>
  </si>
  <si>
    <t>ESSONO ABDOULAYE</t>
  </si>
  <si>
    <t>P026812492318L</t>
  </si>
  <si>
    <t>114246</t>
  </si>
  <si>
    <t>HAMED RAMADAN</t>
  </si>
  <si>
    <t>P129917980513A</t>
  </si>
  <si>
    <t>114247</t>
  </si>
  <si>
    <t>EL HADJ ALASSANE IDI</t>
  </si>
  <si>
    <t>El Hadj</t>
  </si>
  <si>
    <t>P016812413683K</t>
  </si>
  <si>
    <t>114248</t>
  </si>
  <si>
    <t>EL HADJ DJIBRIL YAWA ALI</t>
  </si>
  <si>
    <t>ETS COMBI</t>
  </si>
  <si>
    <t>P099715095851Q</t>
  </si>
  <si>
    <t>114249</t>
  </si>
  <si>
    <t>EL HADJ EL MOKHTAR</t>
  </si>
  <si>
    <t>P098817877941T</t>
  </si>
  <si>
    <t>114250</t>
  </si>
  <si>
    <t>EL HADJ GAMBO SARL</t>
  </si>
  <si>
    <t>M061912785917W</t>
  </si>
  <si>
    <t>COM GEN PREST.SCES BTP DOUANE-TRANSIT</t>
  </si>
  <si>
    <t>114251</t>
  </si>
  <si>
    <t>EL HADJ ISSA</t>
  </si>
  <si>
    <t>OUMAROU BAH</t>
  </si>
  <si>
    <t>P019017119758T</t>
  </si>
  <si>
    <t>114252</t>
  </si>
  <si>
    <t>EL HADJ KENGOU MAMA MOUSTAPHA</t>
  </si>
  <si>
    <t>P014112438042W</t>
  </si>
  <si>
    <t>114253</t>
  </si>
  <si>
    <t>EL HADJ KOUOTOU NJOYA ABOUBAKAR</t>
  </si>
  <si>
    <t>P035212625017F</t>
  </si>
  <si>
    <t>114254</t>
  </si>
  <si>
    <t>EL HADJ LIMAN OUMAR</t>
  </si>
  <si>
    <t>P039212576181E</t>
  </si>
  <si>
    <t>BTQ/B010</t>
  </si>
  <si>
    <t>114255</t>
  </si>
  <si>
    <t>EL HADJ MAHMOUT</t>
  </si>
  <si>
    <t>KALLY</t>
  </si>
  <si>
    <t>P037916024394P</t>
  </si>
  <si>
    <t>114256</t>
  </si>
  <si>
    <t>EL HADJ MOHAMED GONI ABAKAR ABBASS</t>
  </si>
  <si>
    <t>ETS OMBX CORPORATION</t>
  </si>
  <si>
    <t>P075900407792G</t>
  </si>
  <si>
    <t>114257</t>
  </si>
  <si>
    <t>EL HADJ NANA</t>
  </si>
  <si>
    <t>P014614411420K</t>
  </si>
  <si>
    <t>114258</t>
  </si>
  <si>
    <t>EL HADJ NJI LAH</t>
  </si>
  <si>
    <t>MOHAMED AMADOU</t>
  </si>
  <si>
    <t>P015716976808N</t>
  </si>
  <si>
    <t>114259</t>
  </si>
  <si>
    <t>EL HADJ OUMAR</t>
  </si>
  <si>
    <t>P019817902473U</t>
  </si>
  <si>
    <t>114260</t>
  </si>
  <si>
    <t>EL HADJ OUSMANOU</t>
  </si>
  <si>
    <t>P016312696570Q</t>
  </si>
  <si>
    <t>MARCHE CPTR 662</t>
  </si>
  <si>
    <t>114261</t>
  </si>
  <si>
    <t>EL HADJ SAIDOU</t>
  </si>
  <si>
    <t>P014812416608K</t>
  </si>
  <si>
    <t>114262</t>
  </si>
  <si>
    <t>EL HADJ SALIOU</t>
  </si>
  <si>
    <t>P013312415212D</t>
  </si>
  <si>
    <t>114263</t>
  </si>
  <si>
    <t>EL HADJ SOULEYMANOU BABANKORE</t>
  </si>
  <si>
    <t>P013612495931L</t>
  </si>
  <si>
    <t>114264</t>
  </si>
  <si>
    <t>EL HADJI</t>
  </si>
  <si>
    <t>DJAPAY</t>
  </si>
  <si>
    <t>P037415153148Y</t>
  </si>
  <si>
    <t>114265</t>
  </si>
  <si>
    <t>P017612377718H</t>
  </si>
  <si>
    <t>VTE D'ARACHIDES</t>
  </si>
  <si>
    <t>114266</t>
  </si>
  <si>
    <t>EL HADJI ABDOULAH</t>
  </si>
  <si>
    <t>P122017907315N</t>
  </si>
  <si>
    <t>114267</t>
  </si>
  <si>
    <t>EL HADJI ABDOULAHI</t>
  </si>
  <si>
    <t>P122017907383B</t>
  </si>
  <si>
    <t>114268</t>
  </si>
  <si>
    <t>EL HADJI HACHE</t>
  </si>
  <si>
    <t>P010318181433G</t>
  </si>
  <si>
    <t>114269</t>
  </si>
  <si>
    <t>EL HADJI MALOUM GONI</t>
  </si>
  <si>
    <t>P019212402839X</t>
  </si>
  <si>
    <t>114270</t>
  </si>
  <si>
    <t>EL HADJI MIDJIYAWA</t>
  </si>
  <si>
    <t>P023900027813S</t>
  </si>
  <si>
    <t>COMMERCE GENERAL + IMMOBOLIER</t>
  </si>
  <si>
    <t>AMANG II</t>
  </si>
  <si>
    <t>114271</t>
  </si>
  <si>
    <t>EL HADJI MOUSSA MAL YAOUBA</t>
  </si>
  <si>
    <t>P014912568166Q</t>
  </si>
  <si>
    <t>114272</t>
  </si>
  <si>
    <t>EL HADJI SOULEYMAN</t>
  </si>
  <si>
    <t>NASSOURU</t>
  </si>
  <si>
    <t>P079616666412Q</t>
  </si>
  <si>
    <t>114273</t>
  </si>
  <si>
    <t>EL HAJ EL MOKHTAR</t>
  </si>
  <si>
    <t>MOHAMEDEN</t>
  </si>
  <si>
    <t>P129616666434K</t>
  </si>
  <si>
    <t>114274</t>
  </si>
  <si>
    <t>EL HALIL OUKACHA KAMMARISKOU</t>
  </si>
  <si>
    <t>P070517612155E</t>
  </si>
  <si>
    <t>SARKIFADA</t>
  </si>
  <si>
    <t>114275</t>
  </si>
  <si>
    <t>EL HAZ</t>
  </si>
  <si>
    <t>MOKHTAR MOHAMEDEN.</t>
  </si>
  <si>
    <t>P129616080450S</t>
  </si>
  <si>
    <t>A CÔTÉ POISSONNERIE NICO</t>
  </si>
  <si>
    <t>114276</t>
  </si>
  <si>
    <t>EL HOR HAMID</t>
  </si>
  <si>
    <t>P126616449480M</t>
  </si>
  <si>
    <t>114277</t>
  </si>
  <si>
    <t>El kabir Ahmed Abdoul</t>
  </si>
  <si>
    <t>Alioum gadala</t>
  </si>
  <si>
    <t>P020217759733F</t>
  </si>
  <si>
    <t>114278</t>
  </si>
  <si>
    <t>EL KEFI ABDELLATIF</t>
  </si>
  <si>
    <t>P127416106548W</t>
  </si>
  <si>
    <t>114279</t>
  </si>
  <si>
    <t>EL KHADAR ABDEL VETAH</t>
  </si>
  <si>
    <t>P128616230245B</t>
  </si>
  <si>
    <t>114280</t>
  </si>
  <si>
    <t>EL KHADER</t>
  </si>
  <si>
    <t>ABDUL VETAH</t>
  </si>
  <si>
    <t>P128614378744G</t>
  </si>
  <si>
    <t>114281</t>
  </si>
  <si>
    <t>EL KHALIDI HAMZA</t>
  </si>
  <si>
    <t>P119316242710F</t>
  </si>
  <si>
    <t>114282</t>
  </si>
  <si>
    <t>EL KHOURY</t>
  </si>
  <si>
    <t>TANIOS</t>
  </si>
  <si>
    <t>P036916008089Q</t>
  </si>
  <si>
    <t>CARREFOUR T.P.O</t>
  </si>
  <si>
    <t>114283</t>
  </si>
  <si>
    <t>EL KPO SARL</t>
  </si>
  <si>
    <t>M062318515101Y</t>
  </si>
  <si>
    <t>DOUALA- BONAMOUSSADI</t>
  </si>
  <si>
    <t>114284</t>
  </si>
  <si>
    <t>EL MAGNIFICA SARL</t>
  </si>
  <si>
    <t>M012517511707G</t>
  </si>
  <si>
    <t>114285</t>
  </si>
  <si>
    <t>EL MAGNIFICO SARL</t>
  </si>
  <si>
    <t>M012416358817Q</t>
  </si>
  <si>
    <t>114286</t>
  </si>
  <si>
    <t>EL MAIS MARWAN</t>
  </si>
  <si>
    <t>P038118182234Y</t>
  </si>
  <si>
    <t>114287</t>
  </si>
  <si>
    <t>EL MARQUA SARL</t>
  </si>
  <si>
    <t>EM SARL</t>
  </si>
  <si>
    <t>M102417136549D</t>
  </si>
  <si>
    <t>AKWA RUE CASTELNAU</t>
  </si>
  <si>
    <t>114288</t>
  </si>
  <si>
    <t>P129817953796M</t>
  </si>
  <si>
    <t>114289</t>
  </si>
  <si>
    <t>EL NOUR SARL</t>
  </si>
  <si>
    <t>M012217005520P</t>
  </si>
  <si>
    <t>114290</t>
  </si>
  <si>
    <t>EL PIEL</t>
  </si>
  <si>
    <t>M052416807414Y</t>
  </si>
  <si>
    <t>114291</t>
  </si>
  <si>
    <t>EL SABBAGH</t>
  </si>
  <si>
    <t>MAHDI</t>
  </si>
  <si>
    <t>P088417423552E</t>
  </si>
  <si>
    <t>114292</t>
  </si>
  <si>
    <t>EL SABOR SARL</t>
  </si>
  <si>
    <t>M061912786070A</t>
  </si>
  <si>
    <t>114293</t>
  </si>
  <si>
    <t>EL SAHDDAÏ BUSINESS CONSTRUCTION</t>
  </si>
  <si>
    <t>EL BUSIC SARL</t>
  </si>
  <si>
    <t>M102316124109S</t>
  </si>
  <si>
    <t>114294</t>
  </si>
  <si>
    <t>EL SAHELY</t>
  </si>
  <si>
    <t>NESSRALLAH</t>
  </si>
  <si>
    <t>P086100181761P</t>
  </si>
  <si>
    <t>114295</t>
  </si>
  <si>
    <t>EL SAMMAB SARL</t>
  </si>
  <si>
    <t>M032014408363F</t>
  </si>
  <si>
    <t>114296</t>
  </si>
  <si>
    <t>EL SARJI</t>
  </si>
  <si>
    <t>P018017889675C</t>
  </si>
  <si>
    <t>114297</t>
  </si>
  <si>
    <t>EL SAYED MOHAMAD</t>
  </si>
  <si>
    <t>P056518118981S</t>
  </si>
  <si>
    <t>114298</t>
  </si>
  <si>
    <t>EL SHADDAI EQUIPMENTS SARL</t>
  </si>
  <si>
    <t>M022416400292H</t>
  </si>
  <si>
    <t>114299</t>
  </si>
  <si>
    <t>EL SHADDAI SARL</t>
  </si>
  <si>
    <t>M101512485636D</t>
  </si>
  <si>
    <t>114300</t>
  </si>
  <si>
    <t>AL SARL</t>
  </si>
  <si>
    <t>M012216891574Y</t>
  </si>
  <si>
    <t>VERS PETIT TERRAIN</t>
  </si>
  <si>
    <t>114301</t>
  </si>
  <si>
    <t>EL SHADDAI</t>
  </si>
  <si>
    <t>M042014637172U</t>
  </si>
  <si>
    <t>114302</t>
  </si>
  <si>
    <t>EL SHADDI STANDARD PROGRESSIVE COLLEGE</t>
  </si>
  <si>
    <t>M122216377795N</t>
  </si>
  <si>
    <t>673571764</t>
  </si>
  <si>
    <t>DERRIÈRE LA DOUANE</t>
  </si>
  <si>
    <t>114303</t>
  </si>
  <si>
    <t>M122217654590S</t>
  </si>
  <si>
    <t>114304</t>
  </si>
  <si>
    <t>EL SOLUTIONS BOOKSHOP SARL</t>
  </si>
  <si>
    <t>M052217747027A</t>
  </si>
  <si>
    <t>114305</t>
  </si>
  <si>
    <t>EL TAAFARANI TALAL</t>
  </si>
  <si>
    <t>P078318231024Y</t>
  </si>
  <si>
    <t>114306</t>
  </si>
  <si>
    <t>EL VEGAS PALACE SARL U</t>
  </si>
  <si>
    <t>E-V-P</t>
  </si>
  <si>
    <t>M102316180982E</t>
  </si>
  <si>
    <t>114307</t>
  </si>
  <si>
    <t>EL ZEIN HASSAN</t>
  </si>
  <si>
    <t>P046418268501C</t>
  </si>
  <si>
    <t>114308</t>
  </si>
  <si>
    <t>EL ZEIN MAHMOUD</t>
  </si>
  <si>
    <t>P098218391344B</t>
  </si>
  <si>
    <t>114309</t>
  </si>
  <si>
    <t>ELA</t>
  </si>
  <si>
    <t>BENJAMIN STEVE</t>
  </si>
  <si>
    <t>P089616156897G</t>
  </si>
  <si>
    <t>VENTE BABOUCHES FRIPERIE</t>
  </si>
  <si>
    <t>FACE DOVV BLOC DEVANT DOVV COMPTOIR 41 SECTEUR CHAUSSUR</t>
  </si>
  <si>
    <t>114310</t>
  </si>
  <si>
    <t>BLAISE DIDIER</t>
  </si>
  <si>
    <t>P118418146167H</t>
  </si>
  <si>
    <t>114311</t>
  </si>
  <si>
    <t>CREPIN ARISTIDE</t>
  </si>
  <si>
    <t>P049217740694Y</t>
  </si>
  <si>
    <t>PHOTOGRAPHIE-SECRETARIAT BUREAUTIQUE</t>
  </si>
  <si>
    <t>114312</t>
  </si>
  <si>
    <t>JULIE REINE</t>
  </si>
  <si>
    <t>P018817647668X</t>
  </si>
  <si>
    <t>114313</t>
  </si>
  <si>
    <t>MARIUS NICAISE</t>
  </si>
  <si>
    <t>P079316280355A</t>
  </si>
  <si>
    <t>114314</t>
  </si>
  <si>
    <t>MARTIN LUTHER YANNICK</t>
  </si>
  <si>
    <t>P108712635675K</t>
  </si>
  <si>
    <t>114315</t>
  </si>
  <si>
    <t>ELA AKIEME ALEX CLAUTEL</t>
  </si>
  <si>
    <t>(ETS DELEGUE SIMON)</t>
  </si>
  <si>
    <t>P089218519721U</t>
  </si>
  <si>
    <t>114316</t>
  </si>
  <si>
    <t>ELA ATANGANA</t>
  </si>
  <si>
    <t>EMMANUELBERTRAND</t>
  </si>
  <si>
    <t>P128817060839L</t>
  </si>
  <si>
    <t>114317</t>
  </si>
  <si>
    <t>ELA BIKA</t>
  </si>
  <si>
    <t>CELIA</t>
  </si>
  <si>
    <t>P026316208403G</t>
  </si>
  <si>
    <t>VENTE DE BOISONS ALCOOLISÉES</t>
  </si>
  <si>
    <t>SONG KOMOL</t>
  </si>
  <si>
    <t>114318</t>
  </si>
  <si>
    <t>ELA CHRISTIAN CYRILLE</t>
  </si>
  <si>
    <t>(ETS MOUSS +)</t>
  </si>
  <si>
    <t>P067817841198S</t>
  </si>
  <si>
    <t>114319</t>
  </si>
  <si>
    <t>ELA EBESSA</t>
  </si>
  <si>
    <t>P059817748058Q</t>
  </si>
  <si>
    <t>114320</t>
  </si>
  <si>
    <t>ELA EKO</t>
  </si>
  <si>
    <t>PIERRE FRUMENCE</t>
  </si>
  <si>
    <t>P108612712893Z</t>
  </si>
  <si>
    <t>NKOLMESSENG/GENDARMERIE</t>
  </si>
  <si>
    <t>114321</t>
  </si>
  <si>
    <t>ELA EKORO</t>
  </si>
  <si>
    <t>P086016855344D</t>
  </si>
  <si>
    <t>114322</t>
  </si>
  <si>
    <t>ELA EPSE OMBIONO</t>
  </si>
  <si>
    <t>P017816655707H</t>
  </si>
  <si>
    <t>114323</t>
  </si>
  <si>
    <t>ELA EVINA</t>
  </si>
  <si>
    <t>P105712416574A</t>
  </si>
  <si>
    <t>114324</t>
  </si>
  <si>
    <t>ELA FOE</t>
  </si>
  <si>
    <t>FLORENT GUY</t>
  </si>
  <si>
    <t>P066815343557G</t>
  </si>
  <si>
    <t>114325</t>
  </si>
  <si>
    <t>ELA GERVAIS JACQUEBERT</t>
  </si>
  <si>
    <t>ETS ELA GERCAIS</t>
  </si>
  <si>
    <t>P017012636567Z</t>
  </si>
  <si>
    <t>NKOMEYOS</t>
  </si>
  <si>
    <t>114326</t>
  </si>
  <si>
    <t>ELA JEAN JACQUES</t>
  </si>
  <si>
    <t>ETS EL'S &amp; SON'S</t>
  </si>
  <si>
    <t>P097617527992G</t>
  </si>
  <si>
    <t>COMMERCE GENERAL &amp; PRESTATION SERVICE</t>
  </si>
  <si>
    <t>114327</t>
  </si>
  <si>
    <t>ELA MBALLA</t>
  </si>
  <si>
    <t>DYDY</t>
  </si>
  <si>
    <t>P048415732262M</t>
  </si>
  <si>
    <t>114328</t>
  </si>
  <si>
    <t>ELA MBE EPOUSE ASSOMO</t>
  </si>
  <si>
    <t>P048717527491G</t>
  </si>
  <si>
    <t>NANA BOUBA</t>
  </si>
  <si>
    <t>114329</t>
  </si>
  <si>
    <t>ELA MENGATA HYACINTHE VIVIEN</t>
  </si>
  <si>
    <t>"ETS ZENITH CONSTRUCTION"</t>
  </si>
  <si>
    <t>P119213367767M</t>
  </si>
  <si>
    <t>PRESTAIRE DE SERVICES</t>
  </si>
  <si>
    <t>114330</t>
  </si>
  <si>
    <t>ETS ZENITH CONSTRUCTION BTP</t>
  </si>
  <si>
    <t>P119217976538Z</t>
  </si>
  <si>
    <t>114331</t>
  </si>
  <si>
    <t>ELA MESSOMO</t>
  </si>
  <si>
    <t>P058716260562B</t>
  </si>
  <si>
    <t>114332</t>
  </si>
  <si>
    <t>ELA MEYO</t>
  </si>
  <si>
    <t>FRANCIS LENOIR</t>
  </si>
  <si>
    <t>P037618501591C</t>
  </si>
  <si>
    <t>114333</t>
  </si>
  <si>
    <t>ELA MONEMENGUE</t>
  </si>
  <si>
    <t>P125218141883P</t>
  </si>
  <si>
    <t>114334</t>
  </si>
  <si>
    <t>ELA NGANE</t>
  </si>
  <si>
    <t>P026817071166Z</t>
  </si>
  <si>
    <t>114335</t>
  </si>
  <si>
    <t>ELA NGUELE JOSEPH AYRTON / ETS VISION STOBON 7</t>
  </si>
  <si>
    <t>VS7</t>
  </si>
  <si>
    <t>P029416793541S</t>
  </si>
  <si>
    <t>114336</t>
  </si>
  <si>
    <t>ELA NYANANGA IDENE DIANE</t>
  </si>
  <si>
    <t>(ETS DIGITAL SERVICES)</t>
  </si>
  <si>
    <t>P060017487170U</t>
  </si>
  <si>
    <t>PRESTATIONS DE SERVICES, COMMERCE GÉNÉRAL, IMPORT EXPORT BTP SALON DE COIFFURE ,ESTHÉTIQUE, INSTITUT DE BEAUTÉ, SECRÉTARIAT BUREAUTIQUE</t>
  </si>
  <si>
    <t>114337</t>
  </si>
  <si>
    <t>ELA SALOMON</t>
  </si>
  <si>
    <t>P036112118393Q</t>
  </si>
  <si>
    <t>DER RELAIS TOURISTIQUE</t>
  </si>
  <si>
    <t>114338</t>
  </si>
  <si>
    <t>ELA YANNICK STEVE</t>
  </si>
  <si>
    <t>P018218540458Y</t>
  </si>
  <si>
    <t>114339</t>
  </si>
  <si>
    <t>SAME</t>
  </si>
  <si>
    <t>P049118423027J</t>
  </si>
  <si>
    <t>LASCONSULTANT</t>
  </si>
  <si>
    <t>114340</t>
  </si>
  <si>
    <t>ELAB-SN SARL</t>
  </si>
  <si>
    <t>M122417548039K</t>
  </si>
  <si>
    <t>114341</t>
  </si>
  <si>
    <t>ELACORP LTD</t>
  </si>
  <si>
    <t>M092518018269K</t>
  </si>
  <si>
    <t>114342</t>
  </si>
  <si>
    <t>ELAD</t>
  </si>
  <si>
    <t>FREDERICK EKESANG</t>
  </si>
  <si>
    <t>P045818353594P</t>
  </si>
  <si>
    <t>LIMBE ROAD MUTENGENE</t>
  </si>
  <si>
    <t>114343</t>
  </si>
  <si>
    <t>P016017596525T</t>
  </si>
  <si>
    <t>114344</t>
  </si>
  <si>
    <t>ELAD EDMOND FONSA</t>
  </si>
  <si>
    <t>P029417169346N</t>
  </si>
  <si>
    <t>114345</t>
  </si>
  <si>
    <t>ELAD ENOCK ERIC</t>
  </si>
  <si>
    <t>(RESTOPREP)</t>
  </si>
  <si>
    <t>P036916697248N</t>
  </si>
  <si>
    <t>GENERAL COMMERCE, TRANSFORMATION OF AGRIC-PRODUCE, IMPORT/EXPORT, AGRICULTURE</t>
  </si>
  <si>
    <t>CENTRAL MARKET ROAD, MOLYKO</t>
  </si>
  <si>
    <t>114346</t>
  </si>
  <si>
    <t>ELAD FONKENG RAYMOND</t>
  </si>
  <si>
    <t>P014300443029Q</t>
  </si>
  <si>
    <t>QUARTER 11</t>
  </si>
  <si>
    <t>114347</t>
  </si>
  <si>
    <t>ELAD KAILAN</t>
  </si>
  <si>
    <t>MUDAH</t>
  </si>
  <si>
    <t>P109317602615B</t>
  </si>
  <si>
    <t>114348</t>
  </si>
  <si>
    <t>ELAD MARCCLARESE ELUMPE</t>
  </si>
  <si>
    <t>P049617595828E</t>
  </si>
  <si>
    <t>114349</t>
  </si>
  <si>
    <t>ELAD NGUHSOMORB</t>
  </si>
  <si>
    <t>P122016162599Z</t>
  </si>
  <si>
    <t>114350</t>
  </si>
  <si>
    <t>ELAD NGWINYI EPOUSE NDAMBONG</t>
  </si>
  <si>
    <t>BRIDGITTE</t>
  </si>
  <si>
    <t>P088316424603W</t>
  </si>
  <si>
    <t>HOUSE WIFE(APPLICANT)</t>
  </si>
  <si>
    <t>114351</t>
  </si>
  <si>
    <t>ELAD PAUL ELAD</t>
  </si>
  <si>
    <t>P047416974026R</t>
  </si>
  <si>
    <t>CHEMICALS</t>
  </si>
  <si>
    <t>114352</t>
  </si>
  <si>
    <t>ELAD TELLSON</t>
  </si>
  <si>
    <t>ESIGMO</t>
  </si>
  <si>
    <t>P047714443226N</t>
  </si>
  <si>
    <t>114353</t>
  </si>
  <si>
    <t>ELAD.JOSEPH. FOTABONG.</t>
  </si>
  <si>
    <t>P069517580835H</t>
  </si>
  <si>
    <t>MALYNGO</t>
  </si>
  <si>
    <t>114354</t>
  </si>
  <si>
    <t>ELADA</t>
  </si>
  <si>
    <t>ALAIN BENOIT</t>
  </si>
  <si>
    <t>P047918197592X</t>
  </si>
  <si>
    <t>114355</t>
  </si>
  <si>
    <t>ELADAS TLS</t>
  </si>
  <si>
    <t>M102417204298D</t>
  </si>
  <si>
    <t>TRANSPORT, LOGISTIQUE, PRESTATION SERVICE, SÉCURITÉ, FOURNITURE ET COMMERCE GÉNÉRAL</t>
  </si>
  <si>
    <t>GRAND HANGAR PRES DE IBUS</t>
  </si>
  <si>
    <t>114356</t>
  </si>
  <si>
    <t>ELADEN DIENST CAMEROUN</t>
  </si>
  <si>
    <t>M052116100109L</t>
  </si>
  <si>
    <t>114357</t>
  </si>
  <si>
    <t>ELADES TRANSPORT EXPRESS</t>
  </si>
  <si>
    <t>M092417073634D</t>
  </si>
  <si>
    <t>114358</t>
  </si>
  <si>
    <t>ELAGE BEATRICE EBANE</t>
  </si>
  <si>
    <t>P028200573818A</t>
  </si>
  <si>
    <t>114359</t>
  </si>
  <si>
    <t>ELAH GODLICKS</t>
  </si>
  <si>
    <t>P100016429727D</t>
  </si>
  <si>
    <t>114360</t>
  </si>
  <si>
    <t>ELAH MBOBDEN CHARLES</t>
  </si>
  <si>
    <t>P047517627086F</t>
  </si>
  <si>
    <t>114361</t>
  </si>
  <si>
    <t>ELAH NDIALLE</t>
  </si>
  <si>
    <t>P098112646001H</t>
  </si>
  <si>
    <t>114362</t>
  </si>
  <si>
    <t>ELAH NKOKE</t>
  </si>
  <si>
    <t>CHRISTIAN LE BOSS</t>
  </si>
  <si>
    <t>P019817977606Z</t>
  </si>
  <si>
    <t>114363</t>
  </si>
  <si>
    <t>ELAH SYLVANUS NGITE</t>
  </si>
  <si>
    <t>P098612410851M</t>
  </si>
  <si>
    <t>114364</t>
  </si>
  <si>
    <t>ELAIKA HANAE PATIENCE CLEAN SERVICES SARL</t>
  </si>
  <si>
    <t>E.H.P.C.S. SARL</t>
  </si>
  <si>
    <t>M012416842811G</t>
  </si>
  <si>
    <t>PRESTATIONS SERVICES D'ENTRETIEN ET NETTOYAGE GÉNÉRAL, COMMERCE GÉNÉRAL, FORMATIONS.</t>
  </si>
  <si>
    <t>114365</t>
  </si>
  <si>
    <t>ELAK OKU RURAL COUNCIL</t>
  </si>
  <si>
    <t>M067714247238R</t>
  </si>
  <si>
    <t>LOCAL ADMINISTRATION</t>
  </si>
  <si>
    <t>114366</t>
  </si>
  <si>
    <t>EL-AKOCAM VENTURES AND SERVICES</t>
  </si>
  <si>
    <t>M032014632037B</t>
  </si>
  <si>
    <t>114367</t>
  </si>
  <si>
    <t>ELAKOU EFON GUY GEORGES ERIC EMMANUEL</t>
  </si>
  <si>
    <t>ETS SPOT 77</t>
  </si>
  <si>
    <t>P099918581615F</t>
  </si>
  <si>
    <t>COMMERCE GÉNÉRAL ( VENTE DE VIN, WHISKY, BIÈRE, CHAMPAGNE,BOISSONS NON ALCOOLISÉE); IMPORT EXPORT ; PRESTATIONS DE SERVICES</t>
  </si>
  <si>
    <t>BALI-LOGEMENT ENÉO KOUMASSI</t>
  </si>
  <si>
    <t>114368</t>
  </si>
  <si>
    <t>ELALE VALENTINE FOTECK</t>
  </si>
  <si>
    <t>P048517420232P</t>
  </si>
  <si>
    <t>114369</t>
  </si>
  <si>
    <t>ELALE VALENTINE FOTECK.</t>
  </si>
  <si>
    <t>P098018346641G</t>
  </si>
  <si>
    <t>114370</t>
  </si>
  <si>
    <t>ELALI</t>
  </si>
  <si>
    <t>ISAAC NGOH</t>
  </si>
  <si>
    <t>P035700126833C</t>
  </si>
  <si>
    <t>114371</t>
  </si>
  <si>
    <t>ELAM FREDERIC DAVY BERNADIN</t>
  </si>
  <si>
    <t>ETS EASY SOLUTION</t>
  </si>
  <si>
    <t>P068012728429B</t>
  </si>
  <si>
    <t>CARREFOUR ARY</t>
  </si>
  <si>
    <t>114372</t>
  </si>
  <si>
    <t>ELAMBALAMBA</t>
  </si>
  <si>
    <t>P097516867627U</t>
  </si>
  <si>
    <t>114373</t>
  </si>
  <si>
    <t>ELAMBI</t>
  </si>
  <si>
    <t>JACQUELINE SURPRISE</t>
  </si>
  <si>
    <t>P068317875076E</t>
  </si>
  <si>
    <t>114374</t>
  </si>
  <si>
    <t>ELAMBOT ASSOUA</t>
  </si>
  <si>
    <t>P109316026904T</t>
  </si>
  <si>
    <t>MINI-ELECTRONIQUE</t>
  </si>
  <si>
    <t>114375</t>
  </si>
  <si>
    <t>CLOVIS DESTINY</t>
  </si>
  <si>
    <t>P109316351476B</t>
  </si>
  <si>
    <t>114376</t>
  </si>
  <si>
    <t>ELAME</t>
  </si>
  <si>
    <t>CLAUDINE CARINE</t>
  </si>
  <si>
    <t>P098618077258L</t>
  </si>
  <si>
    <t>114377</t>
  </si>
  <si>
    <t>GUILLAUME RAOUL ABOUBAKAR</t>
  </si>
  <si>
    <t>P065916416902W</t>
  </si>
  <si>
    <t>114378</t>
  </si>
  <si>
    <t>ROSEMONDE</t>
  </si>
  <si>
    <t>P086015452018F</t>
  </si>
  <si>
    <t>114379</t>
  </si>
  <si>
    <t>ELAME BONNY</t>
  </si>
  <si>
    <t>P086200199228L</t>
  </si>
  <si>
    <t>114380</t>
  </si>
  <si>
    <t>ELAME DIALLO</t>
  </si>
  <si>
    <t>ETS ELAME ET FILS</t>
  </si>
  <si>
    <t>P026412750763F</t>
  </si>
  <si>
    <t>114381</t>
  </si>
  <si>
    <t>ELAME ISAAC LEMBE</t>
  </si>
  <si>
    <t>P122016235361T</t>
  </si>
  <si>
    <t>114382</t>
  </si>
  <si>
    <t>ELAME LEMBE</t>
  </si>
  <si>
    <t>P094317187021Z</t>
  </si>
  <si>
    <t>SOLEX</t>
  </si>
  <si>
    <t>114383</t>
  </si>
  <si>
    <t>ELAME MOTASSI.</t>
  </si>
  <si>
    <t>EBENEZER.</t>
  </si>
  <si>
    <t>P129618303396T</t>
  </si>
  <si>
    <t>114384</t>
  </si>
  <si>
    <t>ELAME MOUKOUDI</t>
  </si>
  <si>
    <t>P059216969527G</t>
  </si>
  <si>
    <t>114385</t>
  </si>
  <si>
    <t>ELAME MOUTO</t>
  </si>
  <si>
    <t>REBECCA LAURE</t>
  </si>
  <si>
    <t>P125317974329R</t>
  </si>
  <si>
    <t>114386</t>
  </si>
  <si>
    <t>ELAN &amp; CO SARL</t>
  </si>
  <si>
    <t>M082018084373X</t>
  </si>
  <si>
    <t>TSINGA II/TSINGA II</t>
  </si>
  <si>
    <t>114387</t>
  </si>
  <si>
    <t>ELAN &amp; FILS SARL</t>
  </si>
  <si>
    <t>ELAN FILS SARL</t>
  </si>
  <si>
    <t>M012118434478P</t>
  </si>
  <si>
    <t>ELEVEUR CARREFOUR</t>
  </si>
  <si>
    <t>114388</t>
  </si>
  <si>
    <t>ELAN JULIUS THEODORE</t>
  </si>
  <si>
    <t>P108012617454X</t>
  </si>
  <si>
    <t>114389</t>
  </si>
  <si>
    <t>ELANDI</t>
  </si>
  <si>
    <t>BARTHELEMY FRANCIS</t>
  </si>
  <si>
    <t>P067716648357Q</t>
  </si>
  <si>
    <t>EN FACE COMMISSARIAT PARCOURS VITA</t>
  </si>
  <si>
    <t>114390</t>
  </si>
  <si>
    <t>P055500287793Y</t>
  </si>
  <si>
    <t>114391</t>
  </si>
  <si>
    <t>P128415720348Y</t>
  </si>
  <si>
    <t>114392</t>
  </si>
  <si>
    <t>Elandi</t>
  </si>
  <si>
    <t>Richard magloire</t>
  </si>
  <si>
    <t>P108817798425R</t>
  </si>
  <si>
    <t>114393</t>
  </si>
  <si>
    <t>ROBERT FRANCOIS</t>
  </si>
  <si>
    <t>P108316704385T</t>
  </si>
  <si>
    <t>114394</t>
  </si>
  <si>
    <t>ELANDI FOE</t>
  </si>
  <si>
    <t>P055315318464L</t>
  </si>
  <si>
    <t>114395</t>
  </si>
  <si>
    <t>ELANDI MBALA ROBERT GAËTAN</t>
  </si>
  <si>
    <t>ETS M2BA</t>
  </si>
  <si>
    <t>P097417647888W</t>
  </si>
  <si>
    <t>114396</t>
  </si>
  <si>
    <t>ELANDI MBALLA</t>
  </si>
  <si>
    <t>JEANNE DARINA</t>
  </si>
  <si>
    <t>P030217172392F</t>
  </si>
  <si>
    <t>114397</t>
  </si>
  <si>
    <t>ELANDI ZOA LAZARE YANIGKELA</t>
  </si>
  <si>
    <t>ELANDI ZOA LAZARE YANIGK</t>
  </si>
  <si>
    <t>P098512337229G</t>
  </si>
  <si>
    <t>114398</t>
  </si>
  <si>
    <t>ELANG AMOUGOU</t>
  </si>
  <si>
    <t>P118517872850S</t>
  </si>
  <si>
    <t>114399</t>
  </si>
  <si>
    <t>ELANG BELINGA</t>
  </si>
  <si>
    <t>Pascal Jean De Di</t>
  </si>
  <si>
    <t>P076617780377X</t>
  </si>
  <si>
    <t>114400</t>
  </si>
  <si>
    <t>ELANG ELANG</t>
  </si>
  <si>
    <t>P069214422951Y</t>
  </si>
  <si>
    <t>ANCIEN PESAGE</t>
  </si>
  <si>
    <t>114401</t>
  </si>
  <si>
    <t>ELANGA</t>
  </si>
  <si>
    <t>P016218041452Y</t>
  </si>
  <si>
    <t>114402</t>
  </si>
  <si>
    <t>P118215345781A</t>
  </si>
  <si>
    <t>114403</t>
  </si>
  <si>
    <t>P095900057194J</t>
  </si>
  <si>
    <t>NKOMO BITENG</t>
  </si>
  <si>
    <t>114404</t>
  </si>
  <si>
    <t>P058717601139K</t>
  </si>
  <si>
    <t>114405</t>
  </si>
  <si>
    <t>P048515045522C</t>
  </si>
  <si>
    <t>MVOG MBI VERS IMMEUBLE PICOM EN FACE DE ORCA</t>
  </si>
  <si>
    <t>114406</t>
  </si>
  <si>
    <t>P018216418673A</t>
  </si>
  <si>
    <t>DERRIÈRE HOTEL FLORA</t>
  </si>
  <si>
    <t>114407</t>
  </si>
  <si>
    <t>SALOME SYLVIANE</t>
  </si>
  <si>
    <t>P078612713029D</t>
  </si>
  <si>
    <t>114408</t>
  </si>
  <si>
    <t>P067415508722Z</t>
  </si>
  <si>
    <t>114409</t>
  </si>
  <si>
    <t>ELANGA ANDONG</t>
  </si>
  <si>
    <t>P087012486529W</t>
  </si>
  <si>
    <t>114410</t>
  </si>
  <si>
    <t>ELANGA ATANGANA</t>
  </si>
  <si>
    <t>CHRISTIAN LEGER</t>
  </si>
  <si>
    <t>P027617517551A</t>
  </si>
  <si>
    <t>114411</t>
  </si>
  <si>
    <t>ELANGA BITOMO</t>
  </si>
  <si>
    <t>P018617726218G</t>
  </si>
  <si>
    <t>114412</t>
  </si>
  <si>
    <t>ELANGA BOTTO</t>
  </si>
  <si>
    <t>MARC PARFAIT</t>
  </si>
  <si>
    <t>P048517584580M</t>
  </si>
  <si>
    <t>Conception-Realisation et Maintenance d'ouvrage du Génie Civil</t>
  </si>
  <si>
    <t>ENTRÉE TOURISTIQUE</t>
  </si>
  <si>
    <t>114413</t>
  </si>
  <si>
    <t>ELANGA CYPRIEN ACHILEETS</t>
  </si>
  <si>
    <t>ETS ELANGA CYPRIEN ACHILE</t>
  </si>
  <si>
    <t>P028112403222F</t>
  </si>
  <si>
    <t>SERCREATATRIAT BUREAUTIQUE</t>
  </si>
  <si>
    <t>114414</t>
  </si>
  <si>
    <t>ELANGA DJOMO</t>
  </si>
  <si>
    <t>JOEL SANDERS</t>
  </si>
  <si>
    <t>P069616427100K</t>
  </si>
  <si>
    <t>114415</t>
  </si>
  <si>
    <t>ELANGA ELANGA</t>
  </si>
  <si>
    <t>P027117780184M</t>
  </si>
  <si>
    <t>114416</t>
  </si>
  <si>
    <t>P038200514950B</t>
  </si>
  <si>
    <t>114417</t>
  </si>
  <si>
    <t>Hortense Solange Caroline</t>
  </si>
  <si>
    <t>P056717733794R</t>
  </si>
  <si>
    <t>114418</t>
  </si>
  <si>
    <t>ELANGA EPSE ATEBA</t>
  </si>
  <si>
    <t>P096418014857Q</t>
  </si>
  <si>
    <t>114419</t>
  </si>
  <si>
    <t>ELANGA EPSEE ATEBA</t>
  </si>
  <si>
    <t>P096400238456Q</t>
  </si>
  <si>
    <t>transporteur</t>
  </si>
  <si>
    <t>114420</t>
  </si>
  <si>
    <t>ELANGA EPSEE MOHAMADOU</t>
  </si>
  <si>
    <t>P107200156115K</t>
  </si>
  <si>
    <t>114421</t>
  </si>
  <si>
    <t>ELANGA EYENGA ELISE LAURE</t>
  </si>
  <si>
    <t>P122017406446Y</t>
  </si>
  <si>
    <t>114422</t>
  </si>
  <si>
    <t>ELANGA EZO'O</t>
  </si>
  <si>
    <t>VANELLE PIERRE</t>
  </si>
  <si>
    <t>P039817189587L</t>
  </si>
  <si>
    <t>HÔPITAL EBOME</t>
  </si>
  <si>
    <t>114423</t>
  </si>
  <si>
    <t>ELANGA JOEL JOSUE</t>
  </si>
  <si>
    <t>P059516836919A</t>
  </si>
  <si>
    <t>114424</t>
  </si>
  <si>
    <t>ELANGA JOSEPH THOMAS</t>
  </si>
  <si>
    <t>(ETS J.T.C BATI SERVICES)</t>
  </si>
  <si>
    <t>P126912574797A</t>
  </si>
  <si>
    <t>114425</t>
  </si>
  <si>
    <t>ELANGA KENEGUE</t>
  </si>
  <si>
    <t>P088117548602P</t>
  </si>
  <si>
    <t>114426</t>
  </si>
  <si>
    <t>ELANGA MBA</t>
  </si>
  <si>
    <t>P074717571390N</t>
  </si>
  <si>
    <t>114427</t>
  </si>
  <si>
    <t>Elanga Mbida</t>
  </si>
  <si>
    <t>Paule Marcelle</t>
  </si>
  <si>
    <t>P129317716164L</t>
  </si>
  <si>
    <t>114428</t>
  </si>
  <si>
    <t>ELANGA MEBEGUE MARTIN</t>
  </si>
  <si>
    <t>P074200016499Y</t>
  </si>
  <si>
    <t>A COTE NAVETTE</t>
  </si>
  <si>
    <t>114429</t>
  </si>
  <si>
    <t>ELANGA NDILLE</t>
  </si>
  <si>
    <t>CLEMENT EMMANUEL</t>
  </si>
  <si>
    <t>P128013913040Q</t>
  </si>
  <si>
    <t>114430</t>
  </si>
  <si>
    <t>ELANGA NTOMO</t>
  </si>
  <si>
    <t>MICHEL ALAIN</t>
  </si>
  <si>
    <t>P038200492955Q</t>
  </si>
  <si>
    <t>114431</t>
  </si>
  <si>
    <t>ELANGA OWONA HUBERT</t>
  </si>
  <si>
    <t>P037316729775S</t>
  </si>
  <si>
    <t>114432</t>
  </si>
  <si>
    <t>ELANGA WOA JEAN CLAUDE</t>
  </si>
  <si>
    <t>P126417854128S</t>
  </si>
  <si>
    <t>114433</t>
  </si>
  <si>
    <t>ELANGA ZAMBO</t>
  </si>
  <si>
    <t>JOSEPH YANNICK</t>
  </si>
  <si>
    <t>P070017683597T</t>
  </si>
  <si>
    <t>ENSEIGNANT VACATAIRE</t>
  </si>
  <si>
    <t>114434</t>
  </si>
  <si>
    <t>ELANGA ZE PAUL CALVIN</t>
  </si>
  <si>
    <t>P039316310513K</t>
  </si>
  <si>
    <t>114435</t>
  </si>
  <si>
    <t>P056017439780B</t>
  </si>
  <si>
    <t>114436</t>
  </si>
  <si>
    <t>ELANGA ZETHA</t>
  </si>
  <si>
    <t>VINNY</t>
  </si>
  <si>
    <t>P098212630401G</t>
  </si>
  <si>
    <t>114437</t>
  </si>
  <si>
    <t>ELANGO</t>
  </si>
  <si>
    <t>WASE NANJE</t>
  </si>
  <si>
    <t>P056818295529A</t>
  </si>
  <si>
    <t>114438</t>
  </si>
  <si>
    <t>ELANGUE BELOKE</t>
  </si>
  <si>
    <t>LÉONIE MARIE</t>
  </si>
  <si>
    <t>P038817291772N</t>
  </si>
  <si>
    <t>VENTE DE VIVE FRAIS</t>
  </si>
  <si>
    <t>114439</t>
  </si>
  <si>
    <t>ELANGUE EPSE TIAGNI NIETCHO</t>
  </si>
  <si>
    <t>MICHELE LAURE (ETS LAURE &amp; JOYS)</t>
  </si>
  <si>
    <t>P097712554460P</t>
  </si>
  <si>
    <t>VENTE PARFUMS,SACS,COMMERCE ONLINE</t>
  </si>
  <si>
    <t>RESIDENCE YORO JOSS</t>
  </si>
  <si>
    <t>114440</t>
  </si>
  <si>
    <t>ELANGUE FRIDA NADEGE</t>
  </si>
  <si>
    <t>RETROVAILLES BAR</t>
  </si>
  <si>
    <t>P078000422944U</t>
  </si>
  <si>
    <t>AVANT DIMANCHE MIDI</t>
  </si>
  <si>
    <t>114441</t>
  </si>
  <si>
    <t>ELANGUE JOSEPH GEORGES</t>
  </si>
  <si>
    <t>P096614898033G</t>
  </si>
  <si>
    <t>GREFFIER CHEF</t>
  </si>
  <si>
    <t>114442</t>
  </si>
  <si>
    <t>ELANGUE MOUENGUE MARTIN AIME</t>
  </si>
  <si>
    <t>ETS MATAL</t>
  </si>
  <si>
    <t>P028214411680T</t>
  </si>
  <si>
    <t>114443</t>
  </si>
  <si>
    <t>ELANGUE NGA</t>
  </si>
  <si>
    <t>P080718023125W</t>
  </si>
  <si>
    <t>114444</t>
  </si>
  <si>
    <t>BELVINE BEA NJIE</t>
  </si>
  <si>
    <t>P039917545460F</t>
  </si>
  <si>
    <t>114445</t>
  </si>
  <si>
    <t>COLLINS MOSHUME</t>
  </si>
  <si>
    <t>P089617745350X</t>
  </si>
  <si>
    <t>114446</t>
  </si>
  <si>
    <t>COSMAS CHAMBOLI</t>
  </si>
  <si>
    <t>P087900425712M</t>
  </si>
  <si>
    <t>114447</t>
  </si>
  <si>
    <t>P099016978603P</t>
  </si>
  <si>
    <t>114448</t>
  </si>
  <si>
    <t>ESTHER ETAH</t>
  </si>
  <si>
    <t>P126818295542B</t>
  </si>
  <si>
    <t>114449</t>
  </si>
  <si>
    <t>EUGENE BALOKO</t>
  </si>
  <si>
    <t>P040218548447S</t>
  </si>
  <si>
    <t>114450</t>
  </si>
  <si>
    <t>FAYEZ</t>
  </si>
  <si>
    <t>P089017032347P</t>
  </si>
  <si>
    <t>114451</t>
  </si>
  <si>
    <t>JEAN COLINCE</t>
  </si>
  <si>
    <t>P119417657682F</t>
  </si>
  <si>
    <t>114452</t>
  </si>
  <si>
    <t>JOSEPH SAKWE</t>
  </si>
  <si>
    <t>P019717849730Q</t>
  </si>
  <si>
    <t>114453</t>
  </si>
  <si>
    <t>MAGDALIENE MANDE</t>
  </si>
  <si>
    <t>P068617812585B</t>
  </si>
  <si>
    <t>114454</t>
  </si>
  <si>
    <t>MAGELAN ELAN</t>
  </si>
  <si>
    <t>P032018004962F</t>
  </si>
  <si>
    <t>114455</t>
  </si>
  <si>
    <t>MILDRED NENGI</t>
  </si>
  <si>
    <t>P080316736805L</t>
  </si>
  <si>
    <t>114456</t>
  </si>
  <si>
    <t>P107817538804D</t>
  </si>
  <si>
    <t>ENTERPRENUER</t>
  </si>
  <si>
    <t>114457</t>
  </si>
  <si>
    <t>ROSELINE ROKENDE</t>
  </si>
  <si>
    <t>P050418068364Y</t>
  </si>
  <si>
    <t>114458</t>
  </si>
  <si>
    <t>RUTH DISUE</t>
  </si>
  <si>
    <t>P058217185721L</t>
  </si>
  <si>
    <t>114459</t>
  </si>
  <si>
    <t>SAMPSON FONYOH</t>
  </si>
  <si>
    <t>P039416495372Q</t>
  </si>
  <si>
    <t>ANGLICANE KUMBA</t>
  </si>
  <si>
    <t>114460</t>
  </si>
  <si>
    <t>VALÉRY ITOE</t>
  </si>
  <si>
    <t>P068916027812Q</t>
  </si>
  <si>
    <t>carpenter</t>
  </si>
  <si>
    <t>LIMBE ROAD TIKO</t>
  </si>
  <si>
    <t>114461</t>
  </si>
  <si>
    <t>VICTOR WANDAKO</t>
  </si>
  <si>
    <t>P018316381841Z</t>
  </si>
  <si>
    <t>114462</t>
  </si>
  <si>
    <t>ELANGWE  NAMATA HENRY</t>
  </si>
  <si>
    <t>P058018074056X</t>
  </si>
  <si>
    <t>114463</t>
  </si>
  <si>
    <t>ELANGWE BAKIANERI FRANKA ETEH</t>
  </si>
  <si>
    <t>P128718007916G</t>
  </si>
  <si>
    <t>114464</t>
  </si>
  <si>
    <t>ELANGWE BAKINERI FRANKA</t>
  </si>
  <si>
    <t>P128716147992Y</t>
  </si>
  <si>
    <t>114465</t>
  </si>
  <si>
    <t>ELANGWE BECKY DISUE</t>
  </si>
  <si>
    <t>P098917707089E</t>
  </si>
  <si>
    <t>114466</t>
  </si>
  <si>
    <t>ELANGWE BOB MAURICE MBOH</t>
  </si>
  <si>
    <t>P069016672173F</t>
  </si>
  <si>
    <t>ASSISTANT LECTURER</t>
  </si>
  <si>
    <t>114467</t>
  </si>
  <si>
    <t>ELANGWE CECILIA BONGO</t>
  </si>
  <si>
    <t>P067317553988E</t>
  </si>
  <si>
    <t>114468</t>
  </si>
  <si>
    <t>ELANGWE CHARITY WELLE</t>
  </si>
  <si>
    <t>(TRITY ENTERPRISE)</t>
  </si>
  <si>
    <t>P029618295298Y</t>
  </si>
  <si>
    <t>FASHION, GENERAL CONTRACT &amp; SUPPLIES</t>
  </si>
  <si>
    <t>114469</t>
  </si>
  <si>
    <t>ELANGWE ELSIE WASE</t>
  </si>
  <si>
    <t>P068817948478E</t>
  </si>
  <si>
    <t>114470</t>
  </si>
  <si>
    <t>ELANGWE FEMBE</t>
  </si>
  <si>
    <t>P119818383543P</t>
  </si>
  <si>
    <t>114471</t>
  </si>
  <si>
    <t>ELANGWE FEMBE EPSEE PRISO</t>
  </si>
  <si>
    <t>P057712422689F</t>
  </si>
  <si>
    <t>MOTOMBY STREET</t>
  </si>
  <si>
    <t>114472</t>
  </si>
  <si>
    <t>ELANGWE FRIDAY</t>
  </si>
  <si>
    <t>NGUCAME</t>
  </si>
  <si>
    <t>P048417465785G</t>
  </si>
  <si>
    <t>114473</t>
  </si>
  <si>
    <t>ELANGWE KELVIN NJONG ( KEVO INTERNATIONAL ENTERPRISE)</t>
  </si>
  <si>
    <t>P058817675334T</t>
  </si>
  <si>
    <t>114474</t>
  </si>
  <si>
    <t>ELANGWE MANASSEH OTTE</t>
  </si>
  <si>
    <t>P119318304483R</t>
  </si>
  <si>
    <t>NTCHAKO STREET</t>
  </si>
  <si>
    <t>114475</t>
  </si>
  <si>
    <t>ELANGWE RACHEAL BOKWE BRANDANLY</t>
  </si>
  <si>
    <t>P108417764969S</t>
  </si>
  <si>
    <t>114476</t>
  </si>
  <si>
    <t>ELANGWE SAKWE</t>
  </si>
  <si>
    <t>P085816410503U</t>
  </si>
  <si>
    <t>114477</t>
  </si>
  <si>
    <t>ELANGWE SERAPHINE</t>
  </si>
  <si>
    <t>P109517926082T</t>
  </si>
  <si>
    <t>114478</t>
  </si>
  <si>
    <t>ELANGWE SIMON OBASE</t>
  </si>
  <si>
    <t>P108416289438H</t>
  </si>
  <si>
    <t>HILLTOP FIANGO</t>
  </si>
  <si>
    <t>114479</t>
  </si>
  <si>
    <t>ELANGWE TAYONG PETER</t>
  </si>
  <si>
    <t>P067713245937F</t>
  </si>
  <si>
    <t>EMPLOYE PROGRAMME NATIONAL DE DEVELOPPEMENT PARTICIPATIF</t>
  </si>
  <si>
    <t>114480</t>
  </si>
  <si>
    <t>ELANGWE THOMAS NANJE</t>
  </si>
  <si>
    <t>P097717228184J</t>
  </si>
  <si>
    <t>114481</t>
  </si>
  <si>
    <t>ELANGWE WILLIAM NOLINGA</t>
  </si>
  <si>
    <t>P028517292861N</t>
  </si>
  <si>
    <t>114482</t>
  </si>
  <si>
    <t>ELANSA DENIS</t>
  </si>
  <si>
    <t>P068417585066D</t>
  </si>
  <si>
    <t>114483</t>
  </si>
  <si>
    <t>ELANTRA HOUSE SARL</t>
  </si>
  <si>
    <t>M032517636830B</t>
  </si>
  <si>
    <t>114484</t>
  </si>
  <si>
    <t>ALAIN DONASTIEN</t>
  </si>
  <si>
    <t>P067517422827D</t>
  </si>
  <si>
    <t>VENTE DE PRODUITS PHYTO-SANITAIRE</t>
  </si>
  <si>
    <t>114485</t>
  </si>
  <si>
    <t>P057516756283E</t>
  </si>
  <si>
    <t>114486</t>
  </si>
  <si>
    <t>ALAIN ROMEO</t>
  </si>
  <si>
    <t>P038517181507X</t>
  </si>
  <si>
    <t>114487</t>
  </si>
  <si>
    <t>P027317939452M</t>
  </si>
  <si>
    <t>114488</t>
  </si>
  <si>
    <t>P126317422180N</t>
  </si>
  <si>
    <t>114489</t>
  </si>
  <si>
    <t>ELAT ASSOUA-BE GAEL</t>
  </si>
  <si>
    <t>P068717625880M</t>
  </si>
  <si>
    <t>114490</t>
  </si>
  <si>
    <t>ELAT ASSOUMOU</t>
  </si>
  <si>
    <t>P049817714866T</t>
  </si>
  <si>
    <t>114491</t>
  </si>
  <si>
    <t>ELAT BOBENYANG</t>
  </si>
  <si>
    <t>M051317057676S</t>
  </si>
  <si>
    <t>114492</t>
  </si>
  <si>
    <t>ELAT DAYOU DARIUS CHARLIEETS</t>
  </si>
  <si>
    <t>ETS ELAT DAYOU</t>
  </si>
  <si>
    <t>P019212583111R</t>
  </si>
  <si>
    <t>EVINDI-SI</t>
  </si>
  <si>
    <t>EVINDI SI</t>
  </si>
  <si>
    <t>114493</t>
  </si>
  <si>
    <t>ELAT EBOLO</t>
  </si>
  <si>
    <t>P096512501268P</t>
  </si>
  <si>
    <t>QTIER KOUOGOUO
LIEU DIT ANGLE
SUR</t>
  </si>
  <si>
    <t>114494</t>
  </si>
  <si>
    <t>ELAT EBOULE</t>
  </si>
  <si>
    <t>P107817651257K</t>
  </si>
  <si>
    <t>114495</t>
  </si>
  <si>
    <t>ELAT EPAT</t>
  </si>
  <si>
    <t>P018018579366U</t>
  </si>
  <si>
    <t>114496</t>
  </si>
  <si>
    <t>ELAT KOUGNOUA</t>
  </si>
  <si>
    <t>P029718555435Q</t>
  </si>
  <si>
    <t>114497</t>
  </si>
  <si>
    <t>ELAT ROGER</t>
  </si>
  <si>
    <t>P126512068521U</t>
  </si>
  <si>
    <t>114498</t>
  </si>
  <si>
    <t>ELAT SYLVERE</t>
  </si>
  <si>
    <t>(ETS RUBIS)</t>
  </si>
  <si>
    <t>P066400348220U</t>
  </si>
  <si>
    <t>114499</t>
  </si>
  <si>
    <t>ELATE</t>
  </si>
  <si>
    <t>MATILDA MANYI</t>
  </si>
  <si>
    <t>P058918295574D</t>
  </si>
  <si>
    <t>114500</t>
  </si>
  <si>
    <t>ELATE CHRISTIAN LADEL (ETS ELATE)</t>
  </si>
  <si>
    <t>P090118414004Q</t>
  </si>
  <si>
    <t>114501</t>
  </si>
  <si>
    <t>ELATE EPSE TOPE MOHLIE PATRICIA MANYI (ETS CJ)</t>
  </si>
  <si>
    <t>P067417666385X</t>
  </si>
  <si>
    <t>114502</t>
  </si>
  <si>
    <t>ELATE NDONGO</t>
  </si>
  <si>
    <t>P095818232587M</t>
  </si>
  <si>
    <t>114503</t>
  </si>
  <si>
    <t>ELATECH</t>
  </si>
  <si>
    <t>M122417441352U</t>
  </si>
  <si>
    <t>114504</t>
  </si>
  <si>
    <t>ELBA RANCH S.A</t>
  </si>
  <si>
    <t>ELBA RANCH</t>
  </si>
  <si>
    <t>M062116246102G</t>
  </si>
  <si>
    <t>114505</t>
  </si>
  <si>
    <t>ELBEN SARL</t>
  </si>
  <si>
    <t>ELBEN</t>
  </si>
  <si>
    <t>M062517835466W</t>
  </si>
  <si>
    <t>114506</t>
  </si>
  <si>
    <t>ELBI EXPRESS SERVICES SARL</t>
  </si>
  <si>
    <t>M122316318284U</t>
  </si>
  <si>
    <t>CENTRAL D'ACHAT-IMPORT/EXPORT-PRESTATIONS DE SERVICES</t>
  </si>
  <si>
    <t>CHINA MARKET</t>
  </si>
  <si>
    <t>114507</t>
  </si>
  <si>
    <t>ELBUENO-CHINT</t>
  </si>
  <si>
    <t>ELBUENO</t>
  </si>
  <si>
    <t>M052318258974F</t>
  </si>
  <si>
    <t>114508</t>
  </si>
  <si>
    <t>ELCARLSON BILINGUAL NURSERY AND PRIMARY SCHOOL</t>
  </si>
  <si>
    <t>M022317125550W</t>
  </si>
  <si>
    <t>114509</t>
  </si>
  <si>
    <t>ELCASS RESSORTS AND SERVICES LTD</t>
  </si>
  <si>
    <t>M042217933707Q</t>
  </si>
  <si>
    <t>114510</t>
  </si>
  <si>
    <t>ELCATEL SARL</t>
  </si>
  <si>
    <t>M122015269920F</t>
  </si>
  <si>
    <t>DERRIÈRE SOACAM</t>
  </si>
  <si>
    <t>114511</t>
  </si>
  <si>
    <t>ELCHU OIL AND GAS</t>
  </si>
  <si>
    <t>MARITIME SERVICES LTD</t>
  </si>
  <si>
    <t>M091412146099P</t>
  </si>
  <si>
    <t>114512</t>
  </si>
  <si>
    <t>ELCO</t>
  </si>
  <si>
    <t>''ELCO''</t>
  </si>
  <si>
    <t>M092116579447J</t>
  </si>
  <si>
    <t>114513</t>
  </si>
  <si>
    <t>ELCO ENGINEERING COMPANY LTD</t>
  </si>
  <si>
    <t>M022317999542H</t>
  </si>
  <si>
    <t>114514</t>
  </si>
  <si>
    <t>M092417072409J</t>
  </si>
  <si>
    <t>BP:14 908</t>
  </si>
  <si>
    <t>114515</t>
  </si>
  <si>
    <t>ELCO TRANSIT SARL</t>
  </si>
  <si>
    <t>ELCO TRANSIT</t>
  </si>
  <si>
    <t>M072217577502C</t>
  </si>
  <si>
    <t>AIR FRANCE BONANJO</t>
  </si>
  <si>
    <t>114516</t>
  </si>
  <si>
    <t>ELDA PENDA SOPPI</t>
  </si>
  <si>
    <t>P079212702042F</t>
  </si>
  <si>
    <t>IMMEUBLE LA SALADIERE CENTRE VILLE</t>
  </si>
  <si>
    <t>114517</t>
  </si>
  <si>
    <t>ELDA PETER</t>
  </si>
  <si>
    <t>EWUNGKEM</t>
  </si>
  <si>
    <t>P088017633486U</t>
  </si>
  <si>
    <t>114518</t>
  </si>
  <si>
    <t>ELDER</t>
  </si>
  <si>
    <t>OFEH</t>
  </si>
  <si>
    <t>P077716776592L</t>
  </si>
  <si>
    <t>PB:99322</t>
  </si>
  <si>
    <t>114519</t>
  </si>
  <si>
    <t>ELDIN STAN FREDERIC</t>
  </si>
  <si>
    <t>P069916334828J</t>
  </si>
  <si>
    <t>114520</t>
  </si>
  <si>
    <t>ELDJIMA SAKOU EPOUSE MAHAMAT AHMED</t>
  </si>
  <si>
    <t>P106418352979G</t>
  </si>
  <si>
    <t>114521</t>
  </si>
  <si>
    <t>ELDJOUMA MAGALA EPSE TANGA</t>
  </si>
  <si>
    <t>ETS Full Option Event</t>
  </si>
  <si>
    <t>P127617949538J</t>
  </si>
  <si>
    <t>114522</t>
  </si>
  <si>
    <t>ELDOR NETTOYAGE EXPRESS</t>
  </si>
  <si>
    <t>M012216927619N</t>
  </si>
  <si>
    <t>114523</t>
  </si>
  <si>
    <t>ELDORADO S.A</t>
  </si>
  <si>
    <t>M112316290905M</t>
  </si>
  <si>
    <t>114524</t>
  </si>
  <si>
    <t>ELDORADO AGENCY SARL</t>
  </si>
  <si>
    <t>M112217716075U</t>
  </si>
  <si>
    <t>114525</t>
  </si>
  <si>
    <t>ELDORADO CANADA CONSULTING VISA ET IMMIGRATION</t>
  </si>
  <si>
    <t>M082116367251A</t>
  </si>
  <si>
    <t>114526</t>
  </si>
  <si>
    <t>ELDRIGE MBANYA</t>
  </si>
  <si>
    <t>FANGDA</t>
  </si>
  <si>
    <t>P057516694366N</t>
  </si>
  <si>
    <t>114527</t>
  </si>
  <si>
    <t>ELDRINE MANKA'AH</t>
  </si>
  <si>
    <t>MUMA</t>
  </si>
  <si>
    <t>P109917555892W</t>
  </si>
  <si>
    <t>RAIL RUE DES DES PAVES</t>
  </si>
  <si>
    <t>114528</t>
  </si>
  <si>
    <t>ELE</t>
  </si>
  <si>
    <t>Adalbert</t>
  </si>
  <si>
    <t>P098517797848G</t>
  </si>
  <si>
    <t>114529</t>
  </si>
  <si>
    <t>GUY ERIC</t>
  </si>
  <si>
    <t>P029312700275K</t>
  </si>
  <si>
    <t>114530</t>
  </si>
  <si>
    <t>P026018532410T</t>
  </si>
  <si>
    <t>SECRETAIRE DE D</t>
  </si>
  <si>
    <t>114531</t>
  </si>
  <si>
    <t>P027817609524N</t>
  </si>
  <si>
    <t>114532</t>
  </si>
  <si>
    <t>P029116958452K</t>
  </si>
  <si>
    <t>114533</t>
  </si>
  <si>
    <t>NDII JULES</t>
  </si>
  <si>
    <t>P095615375592F</t>
  </si>
  <si>
    <t>114534</t>
  </si>
  <si>
    <t>RODRIGUE WILLY ARNAUD</t>
  </si>
  <si>
    <t>P079417820836K</t>
  </si>
  <si>
    <t>114535</t>
  </si>
  <si>
    <t>ELE AITKINS LEOPOOL DINE</t>
  </si>
  <si>
    <t>P122016965987S</t>
  </si>
  <si>
    <t>114536</t>
  </si>
  <si>
    <t>ELE ANDRE</t>
  </si>
  <si>
    <t>P037718082664J</t>
  </si>
  <si>
    <t>114537</t>
  </si>
  <si>
    <t>ELE BEYALA</t>
  </si>
  <si>
    <t>P098518124239X</t>
  </si>
  <si>
    <t>114538</t>
  </si>
  <si>
    <t>ELE DAMIEN</t>
  </si>
  <si>
    <t>ETS DAMEL</t>
  </si>
  <si>
    <t>P015512266421Z</t>
  </si>
  <si>
    <t>114539</t>
  </si>
  <si>
    <t>ELE EBALE JEAN</t>
  </si>
  <si>
    <t>P122016631545Y</t>
  </si>
  <si>
    <t>114540</t>
  </si>
  <si>
    <t>ELE EFA JACQUELINE JOSEE</t>
  </si>
  <si>
    <t>P018317838352F</t>
  </si>
  <si>
    <t>114541</t>
  </si>
  <si>
    <t>ELE ELE</t>
  </si>
  <si>
    <t>AMMIELLE MARGUERITE</t>
  </si>
  <si>
    <t>P028716971697P</t>
  </si>
  <si>
    <t>OM</t>
  </si>
  <si>
    <t>114542</t>
  </si>
  <si>
    <t>DANIEL CÉDRIC</t>
  </si>
  <si>
    <t>P048916614722W</t>
  </si>
  <si>
    <t>114543</t>
  </si>
  <si>
    <t>ELE ENONDJI</t>
  </si>
  <si>
    <t>PHIPPS EGALITE</t>
  </si>
  <si>
    <t>P079512754673Z</t>
  </si>
  <si>
    <t>114544</t>
  </si>
  <si>
    <t>Ele jacqueline carine</t>
  </si>
  <si>
    <t>P128717859808K</t>
  </si>
  <si>
    <t>114545</t>
  </si>
  <si>
    <t>ELE JOSEPH</t>
  </si>
  <si>
    <t>ETS JO &amp; FRERES</t>
  </si>
  <si>
    <t>P117016804484T</t>
  </si>
  <si>
    <t>114546</t>
  </si>
  <si>
    <t>ELE MBA EPSE ZOUE OVONO MARTHE</t>
  </si>
  <si>
    <t>ETS ZOUE MARTHE</t>
  </si>
  <si>
    <t>P084217664877S</t>
  </si>
  <si>
    <t>MEYO NYAKA</t>
  </si>
  <si>
    <t>114547</t>
  </si>
  <si>
    <t>ELE MBANG VEUVE MBA'ALE</t>
  </si>
  <si>
    <t>ÉMILIENNE (ETS L'OCEANE)</t>
  </si>
  <si>
    <t>P044018509261Y</t>
  </si>
  <si>
    <t>114548</t>
  </si>
  <si>
    <t>ELE MBIA EPSEE EYAMO</t>
  </si>
  <si>
    <t>P106200478642R</t>
  </si>
  <si>
    <t>ABANGOK</t>
  </si>
  <si>
    <t>114549</t>
  </si>
  <si>
    <t>ELE NDOUDOUMOU</t>
  </si>
  <si>
    <t>P106000551617Z</t>
  </si>
  <si>
    <t>114550</t>
  </si>
  <si>
    <t>ELE NYANGON</t>
  </si>
  <si>
    <t>P115616291130T</t>
  </si>
  <si>
    <t>114551</t>
  </si>
  <si>
    <t>ELE PEZZANA</t>
  </si>
  <si>
    <t>P109117247139Q</t>
  </si>
  <si>
    <t>SALAIRÉ SECTEUR PUBLIC</t>
  </si>
  <si>
    <t>114552</t>
  </si>
  <si>
    <t>ELEA MBAPPE</t>
  </si>
  <si>
    <t>P027215267675P</t>
  </si>
  <si>
    <t>114553</t>
  </si>
  <si>
    <t>ELEA NJIMAN</t>
  </si>
  <si>
    <t>P025812982169Q</t>
  </si>
  <si>
    <t>CARREF MBOUASSOUM</t>
  </si>
  <si>
    <t>114554</t>
  </si>
  <si>
    <t>ELEANOR GABYI</t>
  </si>
  <si>
    <t>WONDOH</t>
  </si>
  <si>
    <t>P029917480255A</t>
  </si>
  <si>
    <t>114555</t>
  </si>
  <si>
    <t>ELEANOR NDEMALALIEU ASONGANYI</t>
  </si>
  <si>
    <t>P099017209148A</t>
  </si>
  <si>
    <t>114556</t>
  </si>
  <si>
    <t>ELEANOR YUH NJAWA</t>
  </si>
  <si>
    <t>P067618470245X</t>
  </si>
  <si>
    <t>PONT DE SCIENCE</t>
  </si>
  <si>
    <t>114557</t>
  </si>
  <si>
    <t>ELEANYA</t>
  </si>
  <si>
    <t>IKEOGU JAMES</t>
  </si>
  <si>
    <t>P039717965896K</t>
  </si>
  <si>
    <t>114558</t>
  </si>
  <si>
    <t>P107317520500L</t>
  </si>
  <si>
    <t>114559</t>
  </si>
  <si>
    <t>OKUWA KALU</t>
  </si>
  <si>
    <t>P129016187315F</t>
  </si>
  <si>
    <t>114560</t>
  </si>
  <si>
    <t>OLUCHI KALU</t>
  </si>
  <si>
    <t>P088815388866R</t>
  </si>
  <si>
    <t>BEST LOGISTICS SA</t>
  </si>
  <si>
    <t>114561</t>
  </si>
  <si>
    <t>ELEANYA AGWU NKPA</t>
  </si>
  <si>
    <t>P076816164939Y</t>
  </si>
  <si>
    <t>114562</t>
  </si>
  <si>
    <t>ELEANYA ELEANYA</t>
  </si>
  <si>
    <t>EMOLE</t>
  </si>
  <si>
    <t>P077717114469N</t>
  </si>
  <si>
    <t>114563</t>
  </si>
  <si>
    <t>ELEANYA ELEANYA EMOLE</t>
  </si>
  <si>
    <t>P077716301230Z</t>
  </si>
  <si>
    <t>114564</t>
  </si>
  <si>
    <t>ELEANYA KALU</t>
  </si>
  <si>
    <t>OGWO</t>
  </si>
  <si>
    <t>P116515195167K</t>
  </si>
  <si>
    <t>114565</t>
  </si>
  <si>
    <t>E-LEARNING AND SOLUTIONS SARL</t>
  </si>
  <si>
    <t>M022317947000F</t>
  </si>
  <si>
    <t>DEVELOPPEMENT ET EXPLOITATIONS DES LOGICIELS</t>
  </si>
  <si>
    <t>114566</t>
  </si>
  <si>
    <t>ELEBE</t>
  </si>
  <si>
    <t>P057012249548H</t>
  </si>
  <si>
    <t>114567</t>
  </si>
  <si>
    <t>ELEBE EPSEE ATSIGA ESSALA</t>
  </si>
  <si>
    <t>P045700169191H</t>
  </si>
  <si>
    <t>114568</t>
  </si>
  <si>
    <t>ELEBE ONANA RENE LEDOUX (ELON'S ENGINEERING )</t>
  </si>
  <si>
    <t>P118718472221D</t>
  </si>
  <si>
    <t>114569</t>
  </si>
  <si>
    <t>ELEBEORUSA</t>
  </si>
  <si>
    <t>ESTHER CHIDIMA</t>
  </si>
  <si>
    <t>P058316126932N</t>
  </si>
  <si>
    <t>BELIMBI BAR</t>
  </si>
  <si>
    <t>114570</t>
  </si>
  <si>
    <t>ELEBEORUSA CLINTON</t>
  </si>
  <si>
    <t>P069917139803K</t>
  </si>
  <si>
    <t>114571</t>
  </si>
  <si>
    <t>ELEBEORUSA EZE</t>
  </si>
  <si>
    <t>P035916143634T</t>
  </si>
  <si>
    <t>114572</t>
  </si>
  <si>
    <t>ELEBMOT DJOMBE EPSE ESSOMBA</t>
  </si>
  <si>
    <t>REBECCA MICHELLE</t>
  </si>
  <si>
    <t>P028616373057K</t>
  </si>
  <si>
    <t>114573</t>
  </si>
  <si>
    <t>ELEC PRESTIGE SERVICE SARL</t>
  </si>
  <si>
    <t>M072117989356Y</t>
  </si>
  <si>
    <t>114574</t>
  </si>
  <si>
    <t>ELEC SOLUTIONS SARL</t>
  </si>
  <si>
    <t>ESS</t>
  </si>
  <si>
    <t>M122017896452Z</t>
  </si>
  <si>
    <t>114575</t>
  </si>
  <si>
    <t>ELEC TEC SARL</t>
  </si>
  <si>
    <t>M021812721355W</t>
  </si>
  <si>
    <t>114576</t>
  </si>
  <si>
    <t>ELEC UNIVERS</t>
  </si>
  <si>
    <t>E.U</t>
  </si>
  <si>
    <t>M042416726747Y</t>
  </si>
  <si>
    <t>114577</t>
  </si>
  <si>
    <t>ELEC.&amp; INSTRUMEN.SARL</t>
  </si>
  <si>
    <t>ELINS SARL</t>
  </si>
  <si>
    <t>M010800024098L</t>
  </si>
  <si>
    <t>114578</t>
  </si>
  <si>
    <t>ELECAM NGAOUNDERE</t>
  </si>
  <si>
    <t>P122015635844E</t>
  </si>
  <si>
    <t>114579</t>
  </si>
  <si>
    <t>ELEC-MECHANICS INDUSTRY CORPORATION</t>
  </si>
  <si>
    <t>ELEC-MECHANICS</t>
  </si>
  <si>
    <t>M072316001315Q</t>
  </si>
  <si>
    <t>ETUDES/CONCEPTION</t>
  </si>
  <si>
    <t>114580</t>
  </si>
  <si>
    <t>ELECNOR CAMEROUN</t>
  </si>
  <si>
    <t>M111914366109F</t>
  </si>
  <si>
    <t>NOUVELLE ROUTE BASTOS(DERRIÈRE BANQUE MONDIALE)</t>
  </si>
  <si>
    <t>114581</t>
  </si>
  <si>
    <t>ELECPRO SERVICES SARL</t>
  </si>
  <si>
    <t>M062318423093G</t>
  </si>
  <si>
    <t>114582</t>
  </si>
  <si>
    <t>ELECT -INDUSTRI SARL</t>
  </si>
  <si>
    <t>M012117165437N</t>
  </si>
  <si>
    <t>CARREFOURE DEKAGE</t>
  </si>
  <si>
    <t>114583</t>
  </si>
  <si>
    <t>ELECT INFO SARL</t>
  </si>
  <si>
    <t>M042115997742P</t>
  </si>
  <si>
    <t>DUALA - CAMEROUN</t>
  </si>
  <si>
    <t>114584</t>
  </si>
  <si>
    <t>ELECT PLOMB PLUS ET FILS SARL</t>
  </si>
  <si>
    <t>M041812703980E</t>
  </si>
  <si>
    <t>VERS FIN GOUDRON BASSONG</t>
  </si>
  <si>
    <t>114585</t>
  </si>
  <si>
    <t>ELECT- PRO SARL</t>
  </si>
  <si>
    <t>M072417002564A</t>
  </si>
  <si>
    <t>114586</t>
  </si>
  <si>
    <t>ELECT TRUCKS SARL</t>
  </si>
  <si>
    <t>M042115978343B</t>
  </si>
  <si>
    <t>114587</t>
  </si>
  <si>
    <t>ELECT. T SARL</t>
  </si>
  <si>
    <t>M072416937149M</t>
  </si>
  <si>
    <t>114588</t>
  </si>
  <si>
    <t>ELECTA NAMAIN TASE</t>
  </si>
  <si>
    <t>P127617680973S</t>
  </si>
  <si>
    <t>114589</t>
  </si>
  <si>
    <t>ELECTA NYENE</t>
  </si>
  <si>
    <t>P088616150533M</t>
  </si>
  <si>
    <t>VENTE D'HUILES</t>
  </si>
  <si>
    <t>DERRIERE SAPEURS, SECTEUR ARACHIDES, COMPTOIR 121</t>
  </si>
  <si>
    <t>114590</t>
  </si>
  <si>
    <t>ELECTCHIM SARL</t>
  </si>
  <si>
    <t>M010700022205X</t>
  </si>
  <si>
    <t>RUE PAU/ANCIEN COLLEGE DES TRAVAILLEURS</t>
  </si>
  <si>
    <t>114591</t>
  </si>
  <si>
    <t>ELECTER YAPNUH</t>
  </si>
  <si>
    <t>P117416418113Z</t>
  </si>
  <si>
    <t>114592</t>
  </si>
  <si>
    <t>ELECTHA BIH</t>
  </si>
  <si>
    <t>TAWAH</t>
  </si>
  <si>
    <t>P067517927855D</t>
  </si>
  <si>
    <t>114593</t>
  </si>
  <si>
    <t>ELECTIONS CAMEROON</t>
  </si>
  <si>
    <t>ELECAM</t>
  </si>
  <si>
    <t>M120812268168G</t>
  </si>
  <si>
    <t>GESTION DES ELECTIONS</t>
  </si>
  <si>
    <t>114594</t>
  </si>
  <si>
    <t>ELECTPLOMB-NGANTO NDEM</t>
  </si>
  <si>
    <t>P068018300119C</t>
  </si>
  <si>
    <t>DOUALA -MBEEDI</t>
  </si>
  <si>
    <t>114595</t>
  </si>
  <si>
    <t>ELECTRA ENGINEERING SERVICES SARL</t>
  </si>
  <si>
    <t>EES SARL</t>
  </si>
  <si>
    <t>M072416938124Z</t>
  </si>
  <si>
    <t>PLAY-BOY</t>
  </si>
  <si>
    <t>114596</t>
  </si>
  <si>
    <t>ELECTRA S.A.S.U</t>
  </si>
  <si>
    <t>M052417047702J</t>
  </si>
  <si>
    <t>COMMERCE GENERAL, BTP, PRESTATIONS DE SERVICES</t>
  </si>
  <si>
    <t>YDE-BASTOS</t>
  </si>
  <si>
    <t>114597</t>
  </si>
  <si>
    <t>ELECTRANOVA SARL</t>
  </si>
  <si>
    <t>M092417106241F</t>
  </si>
  <si>
    <t>114598</t>
  </si>
  <si>
    <t>ELECTRA-TERRA GROUP SARL</t>
  </si>
  <si>
    <t>M012517536814S</t>
  </si>
  <si>
    <t>PRODUCTION/TRANSPORT/DISTRIBUTION D'ÉNERGIE ÉLECTRIQUE</t>
  </si>
  <si>
    <t>114599</t>
  </si>
  <si>
    <t>ELECTRIC HOUSE &amp; CO SARL PLURIP.</t>
  </si>
  <si>
    <t>M031612502413X</t>
  </si>
  <si>
    <t>114600</t>
  </si>
  <si>
    <t>Electric mobility solution sarl</t>
  </si>
  <si>
    <t>EMS Sarl</t>
  </si>
  <si>
    <t>M042517695268C</t>
  </si>
  <si>
    <t>114601</t>
  </si>
  <si>
    <t>ELECTRIC POWER &amp; GLOBAL AUTOMATION</t>
  </si>
  <si>
    <t>ELPOGA SARL</t>
  </si>
  <si>
    <t>M012014407700U</t>
  </si>
  <si>
    <t>114602</t>
  </si>
  <si>
    <t>ELECTRICAL AND APP TECH INNOVATION</t>
  </si>
  <si>
    <t>EATI SARL</t>
  </si>
  <si>
    <t>M022517809933T</t>
  </si>
  <si>
    <t>114603</t>
  </si>
  <si>
    <t>ELECTRICAL AND POWER ENGINEERING TECHNOLOGY SARL</t>
  </si>
  <si>
    <t>EPET SARL</t>
  </si>
  <si>
    <t>M062217445543E</t>
  </si>
  <si>
    <t>PRESTATIONS DE SERVICES, COMMERCE GÉNÉRALE</t>
  </si>
  <si>
    <t>114604</t>
  </si>
  <si>
    <t>ELECTRICAL BUILDING GROUP SARL</t>
  </si>
  <si>
    <t>EBG SARL</t>
  </si>
  <si>
    <t>M072217474047E</t>
  </si>
  <si>
    <t>114605</t>
  </si>
  <si>
    <t>ELECTRICAL ENGINEERING SOLUTIONS AND SERVICES</t>
  </si>
  <si>
    <t>"RES'' SARL</t>
  </si>
  <si>
    <t>M032517616277K</t>
  </si>
  <si>
    <t>CONCEPTION, RESEAU, PRESTATIONS DE SERVICES</t>
  </si>
  <si>
    <t>114606</t>
  </si>
  <si>
    <t>ELECTRICAL ENGINEERING TECHNOLOGY SARL</t>
  </si>
  <si>
    <t>EET</t>
  </si>
  <si>
    <t>M082517927897Q</t>
  </si>
  <si>
    <t>114607</t>
  </si>
  <si>
    <t>ELECTRICAL EQUIP.LIGHTNING &amp; TELECOM</t>
  </si>
  <si>
    <t>2ELT</t>
  </si>
  <si>
    <t>M081212301326K</t>
  </si>
  <si>
    <t>114608</t>
  </si>
  <si>
    <t>ELECTRICAL ÉQUIPEMENT ENGINEERING</t>
  </si>
  <si>
    <t>3E SARL</t>
  </si>
  <si>
    <t>M102316122391G</t>
  </si>
  <si>
    <t>114609</t>
  </si>
  <si>
    <t>ELECTRICIAN'S HOME SARL</t>
  </si>
  <si>
    <t>M112417197985W</t>
  </si>
  <si>
    <t>COMMERCE GENERAL, GENIE ELECTRIQUE, PS</t>
  </si>
  <si>
    <t>114610</t>
  </si>
  <si>
    <t>ELECTRICITE &amp; ENERGIE D'AFRIQUE</t>
  </si>
  <si>
    <t>E &amp; RG SASU</t>
  </si>
  <si>
    <t>M051512327116F</t>
  </si>
  <si>
    <t>DEVELOPPEMENT-PRESTATION DE SERVICES</t>
  </si>
  <si>
    <t>114611</t>
  </si>
  <si>
    <t>ELECTRICITE FROID ET INFORMATIQUE SERVICES SARL</t>
  </si>
  <si>
    <t>EFIS SARL</t>
  </si>
  <si>
    <t>M052416932368M</t>
  </si>
  <si>
    <t>114612</t>
  </si>
  <si>
    <t>ÉLECTRICITÉ LA MAÎTRISE SARL</t>
  </si>
  <si>
    <t>M042318108470Q</t>
  </si>
  <si>
    <t>114613</t>
  </si>
  <si>
    <t>ELECTRICITE PLUS INDUSTRIELLE</t>
  </si>
  <si>
    <t>E.P.I</t>
  </si>
  <si>
    <t>M032318088604H</t>
  </si>
  <si>
    <t>114614</t>
  </si>
  <si>
    <t>ELECTRICITE SERVICES ET INDUSTRIE CAM. SARL</t>
  </si>
  <si>
    <t>ESIC SARL</t>
  </si>
  <si>
    <t>M012014378796L</t>
  </si>
  <si>
    <t>VENTE DE MATERIEL ELECTRIQUE</t>
  </si>
  <si>
    <t>114615</t>
  </si>
  <si>
    <t>ELECTRICITE-FROID-CLIMATISATION SARL</t>
  </si>
  <si>
    <t>M032118561020W</t>
  </si>
  <si>
    <t>114616</t>
  </si>
  <si>
    <t>ELECTRICITE-MAINTENANCE-SERVICES SARL</t>
  </si>
  <si>
    <t>E.M.S SARL</t>
  </si>
  <si>
    <t>M032217168678W</t>
  </si>
  <si>
    <t>114617</t>
  </si>
  <si>
    <t>ELECTRICITY AND PLOMBERING SHOP.CENTER COMP.</t>
  </si>
  <si>
    <t>ELECPLOMB SC</t>
  </si>
  <si>
    <t>M041512402640F</t>
  </si>
  <si>
    <t>114618</t>
  </si>
  <si>
    <t>ELECTRICITY AND TELECOMMUNICATION SERVICES</t>
  </si>
  <si>
    <t>ETELS</t>
  </si>
  <si>
    <t>M052217336891W</t>
  </si>
  <si>
    <t>NKOLKOUMOU</t>
  </si>
  <si>
    <t>114619</t>
  </si>
  <si>
    <t>ELECTRICITY DESIGN OF AFRICA SARL</t>
  </si>
  <si>
    <t>ELDES</t>
  </si>
  <si>
    <t>M062217557326B</t>
  </si>
  <si>
    <t>114620</t>
  </si>
  <si>
    <t>ELECTRICITY DEVELOPMENT CORPORATION</t>
  </si>
  <si>
    <t>M110600025048Z</t>
  </si>
  <si>
    <t>ADMINISTRATEUR BIENS</t>
  </si>
  <si>
    <t>114621</t>
  </si>
  <si>
    <t>ELECTRICITY HOUSE CAMEROON SARL</t>
  </si>
  <si>
    <t>EHC SARL</t>
  </si>
  <si>
    <t>M012517509102B</t>
  </si>
  <si>
    <t>PK 8(ENTREE IUG)</t>
  </si>
  <si>
    <t>114622</t>
  </si>
  <si>
    <t>ELECTRICITY TEHNICAL SERVICES SARL</t>
  </si>
  <si>
    <t>ELEC-TECH SERVICES SARL</t>
  </si>
  <si>
    <t>M011612487163U</t>
  </si>
  <si>
    <t>114623</t>
  </si>
  <si>
    <t>ELECTRO CENTER SARL</t>
  </si>
  <si>
    <t>M102316159341Z</t>
  </si>
  <si>
    <t>114624</t>
  </si>
  <si>
    <t>ELECTRO EQUIPE SARL</t>
  </si>
  <si>
    <t>M081812719283D</t>
  </si>
  <si>
    <t>114625</t>
  </si>
  <si>
    <t>ELECTRO GROUP SERVICES SARL</t>
  </si>
  <si>
    <t>EGS SARL</t>
  </si>
  <si>
    <t>M052416726212C</t>
  </si>
  <si>
    <t>PRESTATION DE SERVICES/ BTP</t>
  </si>
  <si>
    <t>114626</t>
  </si>
  <si>
    <t>ELECTRO MECA SERVICE SARL</t>
  </si>
  <si>
    <t>M012216886864D</t>
  </si>
  <si>
    <t>114627</t>
  </si>
  <si>
    <t>ELECTRO PLOMB SUARL</t>
  </si>
  <si>
    <t>M030700022123E</t>
  </si>
  <si>
    <t>PRESTATION SERVICES /COMMERCE GENERAL</t>
  </si>
  <si>
    <t>114628</t>
  </si>
  <si>
    <t>ELECTRODE SERVICES</t>
  </si>
  <si>
    <t>E.S. SARL</t>
  </si>
  <si>
    <t>M121116396303K</t>
  </si>
  <si>
    <t>PRESTATIONS DE SERVICES, COMMERCE GENERAL, L'IMPORT EXPORT, BTP</t>
  </si>
  <si>
    <t>114629</t>
  </si>
  <si>
    <t>ELECTRO-ENERGY CAMEROON LTD</t>
  </si>
  <si>
    <t>M092316072349A</t>
  </si>
  <si>
    <t>BONAMOUSSADI, SABLE</t>
  </si>
  <si>
    <t>114630</t>
  </si>
  <si>
    <t>ÉLECTRO-MAYA-K</t>
  </si>
  <si>
    <t>M012118442088N</t>
  </si>
  <si>
    <t>COMMERCE GÉNÉRAL - PRESTATIONS DE SERVICES -IMPORT/EXPORT - TRANSIT</t>
  </si>
  <si>
    <t>114631</t>
  </si>
  <si>
    <t>ELECTRO-MECA SARL</t>
  </si>
  <si>
    <t>E.M SARL</t>
  </si>
  <si>
    <t>M092217626880T</t>
  </si>
  <si>
    <t>DERRIERE SOREPCO SODICO</t>
  </si>
  <si>
    <t>114632</t>
  </si>
  <si>
    <t>ELECTROMECANIQUE MAINTENANCE INDUSTRIELLE INSTRUMENTATION &amp; SMART GRIDS</t>
  </si>
  <si>
    <t>E2MI &amp; SMART GRIDS</t>
  </si>
  <si>
    <t>M012217062761H</t>
  </si>
  <si>
    <t>ETUDES, INGENIERIE, CONCEPTION ET DIMENSIONNEMENT, ÉLECTROMÉCANIQUE, MAINTENANCE INDUSTRIELLE, INSTRUMENTATION, SMART GRIDS, ÉLECTRICITÉ HT/BT, ÉNERGIE RENOUVELABLE, EFFICACITÉ ÉNERGÉTIQUE, RÉSEAUX &amp;</t>
  </si>
  <si>
    <t>CARREFOUR DU LYCÉE DE JAPOMA</t>
  </si>
  <si>
    <t>114633</t>
  </si>
  <si>
    <t>ELECTRON BTP SARL</t>
  </si>
  <si>
    <t>M072416938867M</t>
  </si>
  <si>
    <t>114634</t>
  </si>
  <si>
    <t>ELECTRON MONDE SARL</t>
  </si>
  <si>
    <t>E-MONDE SARL</t>
  </si>
  <si>
    <t>M041100040466Q</t>
  </si>
  <si>
    <t>114635</t>
  </si>
  <si>
    <t>ELECTRON PRINT SARL</t>
  </si>
  <si>
    <t>M042416754160M</t>
  </si>
  <si>
    <t>114636</t>
  </si>
  <si>
    <t>ELECTRON SARL</t>
  </si>
  <si>
    <t>M032416608534J</t>
  </si>
  <si>
    <t>114637</t>
  </si>
  <si>
    <t>M022416420625G</t>
  </si>
  <si>
    <t>114638</t>
  </si>
  <si>
    <t>ELECTRONIC HEALTH NETWORK CAMEROON</t>
  </si>
  <si>
    <t>EHN-CAMEROON</t>
  </si>
  <si>
    <t>M012015112714L</t>
  </si>
  <si>
    <t>114639</t>
  </si>
  <si>
    <t>ELECTRONIC SARL</t>
  </si>
  <si>
    <t>M072517950309X</t>
  </si>
  <si>
    <t>114640</t>
  </si>
  <si>
    <t>ELECTRONIC SECURITY SERVICES SARL</t>
  </si>
  <si>
    <t>M032416667363Y</t>
  </si>
  <si>
    <t>114641</t>
  </si>
  <si>
    <t>ELECTRONIC SECURITY SYSTEMS AND TELECOM SARL</t>
  </si>
  <si>
    <t>ESST SARL</t>
  </si>
  <si>
    <t>M082014947926T</t>
  </si>
  <si>
    <t>DERRIERE BELAVIE</t>
  </si>
  <si>
    <t>114642</t>
  </si>
  <si>
    <t>ELECTRONIC TAXES, BUSINESS CENTER &amp; INTEGRATED SOLUTIONS SARL</t>
  </si>
  <si>
    <t>ETBIS</t>
  </si>
  <si>
    <t>M032217214248H</t>
  </si>
  <si>
    <t>FIN GOUDRON ECOLE PUBLIQUE</t>
  </si>
  <si>
    <t>114643</t>
  </si>
  <si>
    <t>ELECTRONIC TOBACCO DISTRIBUTION COMPANY LTD</t>
  </si>
  <si>
    <t>TOB DISTRIBUTION LTD</t>
  </si>
  <si>
    <t>M012316241226D</t>
  </si>
  <si>
    <t>114644</t>
  </si>
  <si>
    <t>ELECTRONICAL ENGINEERING METROLOGIC</t>
  </si>
  <si>
    <t>CONTROL CONCEPT° &amp; INSTRUM. "2EMCI" SARL</t>
  </si>
  <si>
    <t>M022014405021B</t>
  </si>
  <si>
    <t>METROLOGIE LEGALE/INDUSTRIELLE</t>
  </si>
  <si>
    <t>114645</t>
  </si>
  <si>
    <t>ELECTRONIQUE MEDIA SOLUTIONS SARL</t>
  </si>
  <si>
    <t>E-MEDIAS SARL</t>
  </si>
  <si>
    <t>M011817800354M</t>
  </si>
  <si>
    <t>114646</t>
  </si>
  <si>
    <t>ELECTRONIQUE TECHNOLOGIE ET COMMERCE</t>
  </si>
  <si>
    <t>ELTEC SARL</t>
  </si>
  <si>
    <t>M071512353106J</t>
  </si>
  <si>
    <t>114647</t>
  </si>
  <si>
    <t>ELECTROPLOMB SARL</t>
  </si>
  <si>
    <t>M072517851963Y</t>
  </si>
  <si>
    <t>114648</t>
  </si>
  <si>
    <t>ELECTRO-SERVICES SARL</t>
  </si>
  <si>
    <t>M049000001144G</t>
  </si>
  <si>
    <t>FACE IMPRIMERIE MODERNE</t>
  </si>
  <si>
    <t>114649</t>
  </si>
  <si>
    <t>ELECTRO-STAFF</t>
  </si>
  <si>
    <t>E-S</t>
  </si>
  <si>
    <t>M042318109293Y</t>
  </si>
  <si>
    <t>114650</t>
  </si>
  <si>
    <t>ELECTROSTAR SARL</t>
  </si>
  <si>
    <t>M100700023719A</t>
  </si>
  <si>
    <t>114651</t>
  </si>
  <si>
    <t>ELECTRO-TEC COMPANY LIMITED</t>
  </si>
  <si>
    <t>ELE-TEC CO LTD</t>
  </si>
  <si>
    <t>M042517855502Q</t>
  </si>
  <si>
    <t>114652</t>
  </si>
  <si>
    <t>ELEE ATANGANA</t>
  </si>
  <si>
    <t>HELENE LIONELLE</t>
  </si>
  <si>
    <t>P039817689027F</t>
  </si>
  <si>
    <t>114653</t>
  </si>
  <si>
    <t>ELEGANCE ET SAVEURS SARL</t>
  </si>
  <si>
    <t>ELEGANCE &amp; SAVEURS</t>
  </si>
  <si>
    <t>M122417296749L</t>
  </si>
  <si>
    <t>BP 7829 DOUALA</t>
  </si>
  <si>
    <t>114654</t>
  </si>
  <si>
    <t>ELEGANCE INDUSTRY FACTORY SARL</t>
  </si>
  <si>
    <t>ELIF</t>
  </si>
  <si>
    <t>M022118495682B</t>
  </si>
  <si>
    <t>114655</t>
  </si>
  <si>
    <t>ELEGANCE SARL</t>
  </si>
  <si>
    <t>M022317949851Y</t>
  </si>
  <si>
    <t>114656</t>
  </si>
  <si>
    <t>M051912783908F</t>
  </si>
  <si>
    <t>COMMERCE GENERAL-IMPORT/EXPORT</t>
  </si>
  <si>
    <t>A COTE SOTICAM</t>
  </si>
  <si>
    <t>114657</t>
  </si>
  <si>
    <t>ELEGANCE TRADING LIMITED</t>
  </si>
  <si>
    <t>ELTRA LTD</t>
  </si>
  <si>
    <t>M012217064281B</t>
  </si>
  <si>
    <t>BULDING AND PUBLIC WORK - GENERAL TRADE- CONSULTATION- CUSTOMS AND TRANSIT- THE PROVISION OF MISCELLANEOUS SERVICES- IMPORT AND EXPORT- TRANSPORT AND LOGISTICS- DEVELOPMENT OF BUILDING FOR SALE OR REN</t>
  </si>
  <si>
    <t>ROND POINT MAETUR - ENTREE CARRIERE</t>
  </si>
  <si>
    <t>114658</t>
  </si>
  <si>
    <t>ELEGANSIE CMR</t>
  </si>
  <si>
    <t>M042517724747L</t>
  </si>
  <si>
    <t>114659</t>
  </si>
  <si>
    <t>ELEGANZA ITALIANA COMPANY LIMITED</t>
  </si>
  <si>
    <t>ELI CO LTD</t>
  </si>
  <si>
    <t>M012517534421E</t>
  </si>
  <si>
    <t>114660</t>
  </si>
  <si>
    <t>M012517510108W</t>
  </si>
  <si>
    <t>114661</t>
  </si>
  <si>
    <t>ELEGAS INGENIERIE ASCENSEURS LTD</t>
  </si>
  <si>
    <t>M082316010497D</t>
  </si>
  <si>
    <t>80, RUE TOYOTA BONAPRISO</t>
  </si>
  <si>
    <t>114662</t>
  </si>
  <si>
    <t>ELEGBEDE OLAKOUNLE</t>
  </si>
  <si>
    <t>P037417217347M</t>
  </si>
  <si>
    <t>114663</t>
  </si>
  <si>
    <t>ELEGENWA</t>
  </si>
  <si>
    <t>GERAID</t>
  </si>
  <si>
    <t>P038416221319N</t>
  </si>
  <si>
    <t>114664</t>
  </si>
  <si>
    <t>ELEH</t>
  </si>
  <si>
    <t>P017917512949E</t>
  </si>
  <si>
    <t>114665</t>
  </si>
  <si>
    <t>ELEH NADESH EBULLEN GOLLE.</t>
  </si>
  <si>
    <t>P079317050442G</t>
  </si>
  <si>
    <t>114666</t>
  </si>
  <si>
    <t>ELEJE</t>
  </si>
  <si>
    <t>DAVID OKPENE</t>
  </si>
  <si>
    <t>P099517048044L</t>
  </si>
  <si>
    <t>VTE DES BOISSONS À EMPORTER</t>
  </si>
  <si>
    <t>114667</t>
  </si>
  <si>
    <t>ELEKE</t>
  </si>
  <si>
    <t>P114918561467K</t>
  </si>
  <si>
    <t>114668</t>
  </si>
  <si>
    <t>ELEKE FRANCIS FILS</t>
  </si>
  <si>
    <t>P039217510296A</t>
  </si>
  <si>
    <t>SPAR</t>
  </si>
  <si>
    <t>114669</t>
  </si>
  <si>
    <t>ELEKE NJOUME</t>
  </si>
  <si>
    <t>P039517107153K</t>
  </si>
  <si>
    <t>114670</t>
  </si>
  <si>
    <t>ELEKTRA ENGINEERING SARL</t>
  </si>
  <si>
    <t>ELEKTRA</t>
  </si>
  <si>
    <t>M052416720138X</t>
  </si>
  <si>
    <t>KILOMETRE 5, PHOTO GOLDEN</t>
  </si>
  <si>
    <t>114671</t>
  </si>
  <si>
    <t>ELEKWACHI UZOMA</t>
  </si>
  <si>
    <t>CHRISIEN</t>
  </si>
  <si>
    <t>P107216032525E</t>
  </si>
  <si>
    <t>MANJO BOUM</t>
  </si>
  <si>
    <t>114672</t>
  </si>
  <si>
    <t>ELEL</t>
  </si>
  <si>
    <t>ALINE ANGE</t>
  </si>
  <si>
    <t>P057617193692W</t>
  </si>
  <si>
    <t>114673</t>
  </si>
  <si>
    <t>ANNETTE PATRICIA</t>
  </si>
  <si>
    <t>P048514007893Y</t>
  </si>
  <si>
    <t>MVOG-MBI A COTE UNIVERSITE SIANTOU</t>
  </si>
  <si>
    <t>114674</t>
  </si>
  <si>
    <t>P119016976584E</t>
  </si>
  <si>
    <t>PINGO</t>
  </si>
  <si>
    <t>114675</t>
  </si>
  <si>
    <t>SYNTICHE LAURE</t>
  </si>
  <si>
    <t>P058217339102W</t>
  </si>
  <si>
    <t>114676</t>
  </si>
  <si>
    <t>ELEL BEKEMEN</t>
  </si>
  <si>
    <t>P027312116384D</t>
  </si>
  <si>
    <t>114677</t>
  </si>
  <si>
    <t>ELEL EBAG'NE</t>
  </si>
  <si>
    <t>BERTHE CLAUD'INE</t>
  </si>
  <si>
    <t>P117118063225U</t>
  </si>
  <si>
    <t>114678</t>
  </si>
  <si>
    <t>ELELE</t>
  </si>
  <si>
    <t>DIDIER GUY</t>
  </si>
  <si>
    <t>P037814408816Z</t>
  </si>
  <si>
    <t>VENTE BOISSONS ALCOHOLISEES</t>
  </si>
  <si>
    <t>114679</t>
  </si>
  <si>
    <t>P056212605169S</t>
  </si>
  <si>
    <t>114680</t>
  </si>
  <si>
    <t>ELELE AMOUGA</t>
  </si>
  <si>
    <t>P065817961196X</t>
  </si>
  <si>
    <t>114681</t>
  </si>
  <si>
    <t>ELELE EPSE EKWELLE</t>
  </si>
  <si>
    <t>SYLVIE JOSIANE</t>
  </si>
  <si>
    <t>P037918441525S</t>
  </si>
  <si>
    <t>114682</t>
  </si>
  <si>
    <t>ELELE EPSEE EKWELLE</t>
  </si>
  <si>
    <t>P037912711630E</t>
  </si>
  <si>
    <t>114683</t>
  </si>
  <si>
    <t>ELELE EPSEE MVILONGO</t>
  </si>
  <si>
    <t>GREGORETTE MARIE UBALD</t>
  </si>
  <si>
    <t>P057600558618W</t>
  </si>
  <si>
    <t>114684</t>
  </si>
  <si>
    <t>ELELE MARTINE</t>
  </si>
  <si>
    <t>P097812266136B</t>
  </si>
  <si>
    <t>114685</t>
  </si>
  <si>
    <t>ELELE TSALA VERONIQUE LOVINE</t>
  </si>
  <si>
    <t>P099016627098G</t>
  </si>
  <si>
    <t>114686</t>
  </si>
  <si>
    <t>ELELI CECILIA</t>
  </si>
  <si>
    <t>P096817928999F</t>
  </si>
  <si>
    <t>114687</t>
  </si>
  <si>
    <t>ELELIA BEAUTY CARE SARL</t>
  </si>
  <si>
    <t>M032416581553M</t>
  </si>
  <si>
    <t>114688</t>
  </si>
  <si>
    <t>ELELLE VEUVE EKOE PANGRACE</t>
  </si>
  <si>
    <t>CHEZ PANGRACE</t>
  </si>
  <si>
    <t>P085612349731N</t>
  </si>
  <si>
    <t>MARCHE D09</t>
  </si>
  <si>
    <t>114689</t>
  </si>
  <si>
    <t>ELEMA BORENGUE MARUJA</t>
  </si>
  <si>
    <t>(ETS SOGEMER INTERNATIONAL)</t>
  </si>
  <si>
    <t>P055712176045C</t>
  </si>
  <si>
    <t>114690</t>
  </si>
  <si>
    <t>ELEMA EBOLLY EPSE NANGOMOKO VICTORINE</t>
  </si>
  <si>
    <t>P076012441632Y</t>
  </si>
  <si>
    <t>114691</t>
  </si>
  <si>
    <t>ELEMA EPSE EBOA</t>
  </si>
  <si>
    <t>P097718247161J</t>
  </si>
  <si>
    <t>114692</t>
  </si>
  <si>
    <t>ELEMA NATHALIE NADEGE</t>
  </si>
  <si>
    <t>P122016518094W</t>
  </si>
  <si>
    <t>114693</t>
  </si>
  <si>
    <t>ELEMA PRIVATE LIMITED COMPANY</t>
  </si>
  <si>
    <t>M121717609413R</t>
  </si>
  <si>
    <t>IMPORT EXPORT COMMERCE GÉNÉRAL</t>
  </si>
  <si>
    <t>114694</t>
  </si>
  <si>
    <t>ELEMA PRIVATE LIMITED COMPANY (PLC)</t>
  </si>
  <si>
    <t>M121712669561D</t>
  </si>
  <si>
    <t>QUINCAILLERIE/CONSTRUCTIONS</t>
  </si>
  <si>
    <t>114695</t>
  </si>
  <si>
    <t>ELEMAMBAMDI</t>
  </si>
  <si>
    <t>NELSON NASAKO</t>
  </si>
  <si>
    <t>P128117664386T</t>
  </si>
  <si>
    <t>114696</t>
  </si>
  <si>
    <t>ELEMBA OLAM</t>
  </si>
  <si>
    <t>P118917690461U</t>
  </si>
  <si>
    <t>114697</t>
  </si>
  <si>
    <t>ELEMBE</t>
  </si>
  <si>
    <t>P028218230024D</t>
  </si>
  <si>
    <t>114698</t>
  </si>
  <si>
    <t>CECILE ROSE</t>
  </si>
  <si>
    <t>P126300147725M</t>
  </si>
  <si>
    <t>PHARMACIE LUMIERE</t>
  </si>
  <si>
    <t>114699</t>
  </si>
  <si>
    <t>CHRISTIAN JUSTIN</t>
  </si>
  <si>
    <t>P029816669677G</t>
  </si>
  <si>
    <t>114700</t>
  </si>
  <si>
    <t>P046518026816Z</t>
  </si>
  <si>
    <t>114701</t>
  </si>
  <si>
    <t>P035618538259U</t>
  </si>
  <si>
    <t>CONTRACTUEL D A</t>
  </si>
  <si>
    <t>114702</t>
  </si>
  <si>
    <t>P048518112527U</t>
  </si>
  <si>
    <t>114703</t>
  </si>
  <si>
    <t>ELEMBE ABATE ANNE SAMANTA</t>
  </si>
  <si>
    <t>P098218061107W</t>
  </si>
  <si>
    <t>114704</t>
  </si>
  <si>
    <t>ELEMBE BEKONO</t>
  </si>
  <si>
    <t>P039115694547J</t>
  </si>
  <si>
    <t>114705</t>
  </si>
  <si>
    <t>ELEMBE BILOUNGA</t>
  </si>
  <si>
    <t>PHILOMENE MARLYSE</t>
  </si>
  <si>
    <t>P077416398455C</t>
  </si>
  <si>
    <t>114706</t>
  </si>
  <si>
    <t>ELEMBE EMANA Salomé Mireille</t>
  </si>
  <si>
    <t>P099912423346H</t>
  </si>
  <si>
    <t>114707</t>
  </si>
  <si>
    <t>ELEMBE EVEK MARTHE AMÉLIE</t>
  </si>
  <si>
    <t>P048917227381F</t>
  </si>
  <si>
    <t>114708</t>
  </si>
  <si>
    <t>ELEMBE LYDIE IRENE</t>
  </si>
  <si>
    <t>P018017520595W</t>
  </si>
  <si>
    <t>114709</t>
  </si>
  <si>
    <t>ELEMBE MBASSI EPSE NKANA</t>
  </si>
  <si>
    <t>ALPHONSINE FLORENCE</t>
  </si>
  <si>
    <t>P026818153213B</t>
  </si>
  <si>
    <t>114710</t>
  </si>
  <si>
    <t>ELEMBE NJOUME</t>
  </si>
  <si>
    <t>GILBERT (ETS DIAMOND L'OR)</t>
  </si>
  <si>
    <t>P119417652495F</t>
  </si>
  <si>
    <t>DERRIERE MBANYA</t>
  </si>
  <si>
    <t>114711</t>
  </si>
  <si>
    <t>ELEMBENG</t>
  </si>
  <si>
    <t>DAISY DANYLA</t>
  </si>
  <si>
    <t>P089616754306S</t>
  </si>
  <si>
    <t>PK8 BAO</t>
  </si>
  <si>
    <t>114712</t>
  </si>
  <si>
    <t>P015815598993S</t>
  </si>
  <si>
    <t>114713</t>
  </si>
  <si>
    <t>ELEMBENG ABOSSOLO</t>
  </si>
  <si>
    <t>P056212265621M</t>
  </si>
  <si>
    <t>114714</t>
  </si>
  <si>
    <t>ELEMBOU ESSENGUELE</t>
  </si>
  <si>
    <t>MONIQUE (ETS MAG2)</t>
  </si>
  <si>
    <t>P058316669567T</t>
  </si>
  <si>
    <t>SCIERIE NDOGBATTI 2</t>
  </si>
  <si>
    <t>114715</t>
  </si>
  <si>
    <t>MONIQUE (ETS)</t>
  </si>
  <si>
    <t>P058316667888N</t>
  </si>
  <si>
    <t>114716</t>
  </si>
  <si>
    <t>ELEME</t>
  </si>
  <si>
    <t>GLADYS MARIE (ETS EDJEGUI SECURITY)</t>
  </si>
  <si>
    <t>P019914879218U</t>
  </si>
  <si>
    <t>AVANT LA MAISON DU PARTI</t>
  </si>
  <si>
    <t>114717</t>
  </si>
  <si>
    <t>P117614366823A</t>
  </si>
  <si>
    <t>114718</t>
  </si>
  <si>
    <t>ELEME MBOLO</t>
  </si>
  <si>
    <t>AURELIE CAROLE</t>
  </si>
  <si>
    <t>P039418082045K</t>
  </si>
  <si>
    <t>114719</t>
  </si>
  <si>
    <t>ELEME MBOUM RODIN</t>
  </si>
  <si>
    <t>P078612646159U</t>
  </si>
  <si>
    <t>114720</t>
  </si>
  <si>
    <t>ELEME MENUNGA</t>
  </si>
  <si>
    <t>MARTHE OLIVE</t>
  </si>
  <si>
    <t>P078717975107S</t>
  </si>
  <si>
    <t>114721</t>
  </si>
  <si>
    <t>ELEME NDONGO THIERRY</t>
  </si>
  <si>
    <t>P099317681253G</t>
  </si>
  <si>
    <t>114722</t>
  </si>
  <si>
    <t>ELEME NGONO</t>
  </si>
  <si>
    <t>SABINE MEDIANE</t>
  </si>
  <si>
    <t>P038317782131Q</t>
  </si>
  <si>
    <t>114723</t>
  </si>
  <si>
    <t>ELEMECH ENGINEERING CAMEROON LIMITED</t>
  </si>
  <si>
    <t>M062517800846A</t>
  </si>
  <si>
    <t>114724</t>
  </si>
  <si>
    <t>ELEMENTS COMPANY LIMITED</t>
  </si>
  <si>
    <t>EC LTD.</t>
  </si>
  <si>
    <t>M042517693763H</t>
  </si>
  <si>
    <t>114725</t>
  </si>
  <si>
    <t>ELEMINE</t>
  </si>
  <si>
    <t>P128816324528S</t>
  </si>
  <si>
    <t>114726</t>
  </si>
  <si>
    <t>P128817925184W</t>
  </si>
  <si>
    <t>114727</t>
  </si>
  <si>
    <t>ELEMMBO CLETUS</t>
  </si>
  <si>
    <t>P089218255410E</t>
  </si>
  <si>
    <t>114728</t>
  </si>
  <si>
    <t>ELEMMUO</t>
  </si>
  <si>
    <t>CLETUS IZUCHUKWU</t>
  </si>
  <si>
    <t>P089215099054A</t>
  </si>
  <si>
    <t>114729</t>
  </si>
  <si>
    <t>ELEMVA</t>
  </si>
  <si>
    <t>P067816901402U</t>
  </si>
  <si>
    <t>AKOM II</t>
  </si>
  <si>
    <t>114730</t>
  </si>
  <si>
    <t>P087812601433T</t>
  </si>
  <si>
    <t>BAT.-Cce GL-ETUDE&amp;REALISAT.-NEG.FONCIER</t>
  </si>
  <si>
    <t>114731</t>
  </si>
  <si>
    <t>FRANCIS CHRISTIAN SERGE</t>
  </si>
  <si>
    <t>P016712692108G</t>
  </si>
  <si>
    <t>OMNISPORT NVELLE ROUTE</t>
  </si>
  <si>
    <t>114732</t>
  </si>
  <si>
    <t>NLATE EMILIENNE</t>
  </si>
  <si>
    <t>P109715253526T</t>
  </si>
  <si>
    <t>114733</t>
  </si>
  <si>
    <t>ELEMVA ARTHUR</t>
  </si>
  <si>
    <t>ETS FITER PRO</t>
  </si>
  <si>
    <t>P067817497574G</t>
  </si>
  <si>
    <t>114734</t>
  </si>
  <si>
    <t>ELEMVA EPSEE ALIM</t>
  </si>
  <si>
    <t>ISABELLE MARLYSE ESTHER</t>
  </si>
  <si>
    <t>P015912313436T</t>
  </si>
  <si>
    <t>114735</t>
  </si>
  <si>
    <t>ELEMVA NTYAM VEUVE NNA NDO MARIE LOUISE</t>
  </si>
  <si>
    <t>(ETS FRANCK ET FRERE &amp; ETS LAURETA)</t>
  </si>
  <si>
    <t>P074800209073C</t>
  </si>
  <si>
    <t>114736</t>
  </si>
  <si>
    <t>ELEN LAMBIF</t>
  </si>
  <si>
    <t>P117317640811C</t>
  </si>
  <si>
    <t>VENTE BA ET VÊTEMENTS</t>
  </si>
  <si>
    <t>114737</t>
  </si>
  <si>
    <t>ELENE</t>
  </si>
  <si>
    <t>P119617539475H</t>
  </si>
  <si>
    <t>114738</t>
  </si>
  <si>
    <t>ELENE AFOUMPAM</t>
  </si>
  <si>
    <t>P119618005686U</t>
  </si>
  <si>
    <t>114739</t>
  </si>
  <si>
    <t>ELENE KPAMAN CLARISSE</t>
  </si>
  <si>
    <t>(ETS KIKI ET KLARA)</t>
  </si>
  <si>
    <t>P079417756942H</t>
  </si>
  <si>
    <t>114740</t>
  </si>
  <si>
    <t>INSTITUT KINDA KLARA BEAUTY</t>
  </si>
  <si>
    <t>P079417493743E</t>
  </si>
  <si>
    <t>VENTE DES PRODUITS COSMETIQUE-COIFFURE-MANICURE-PEDICURE</t>
  </si>
  <si>
    <t>691559480</t>
  </si>
  <si>
    <t>114741</t>
  </si>
  <si>
    <t>ELENGA BEN M'BAO</t>
  </si>
  <si>
    <t>MANUELA JOSIANE</t>
  </si>
  <si>
    <t>P128517607431E</t>
  </si>
  <si>
    <t>675916056</t>
  </si>
  <si>
    <t>114742</t>
  </si>
  <si>
    <t>E-LENS OPTIC SARL</t>
  </si>
  <si>
    <t>M092217751056R</t>
  </si>
  <si>
    <t>114743</t>
  </si>
  <si>
    <t>ELENSA</t>
  </si>
  <si>
    <t>P068417574351Y</t>
  </si>
  <si>
    <t>114744</t>
  </si>
  <si>
    <t>EL-ENTREPRISE</t>
  </si>
  <si>
    <t>M102015198260J</t>
  </si>
  <si>
    <t>TRAVAUX PUBLICS, CONSTRUCTION, FOURNITURES DIVERSES, PRESTATIONS DE SERVICES, COMMERCE GENERAL</t>
  </si>
  <si>
    <t>HOTEL DE ROSE VERS JAMAICA</t>
  </si>
  <si>
    <t>114745</t>
  </si>
  <si>
    <t>ELEODIMMUD CHIMEOGO LILIAN</t>
  </si>
  <si>
    <t>P107812518184S</t>
  </si>
  <si>
    <t>VENTE DES PIECES DES MOULINS A ECRASER</t>
  </si>
  <si>
    <t>114746</t>
  </si>
  <si>
    <t>ELEODIMMUO NIKE</t>
  </si>
  <si>
    <t>NWABUNIKE</t>
  </si>
  <si>
    <t>P077117184051C</t>
  </si>
  <si>
    <t>114747</t>
  </si>
  <si>
    <t>ELEODIMUO CHIEMELIE EMMANUEL</t>
  </si>
  <si>
    <t>P040318353925A</t>
  </si>
  <si>
    <t>114748</t>
  </si>
  <si>
    <t>ELEONORA NGIAH</t>
  </si>
  <si>
    <t>P047617229286W</t>
  </si>
  <si>
    <t>114749</t>
  </si>
  <si>
    <t>ELEONORE EDWIGE</t>
  </si>
  <si>
    <t>TUEKAM MABOU</t>
  </si>
  <si>
    <t>P077817098851E</t>
  </si>
  <si>
    <t>114750</t>
  </si>
  <si>
    <t>ELEOS MITOCK</t>
  </si>
  <si>
    <t>P088717819508A</t>
  </si>
  <si>
    <t>114751</t>
  </si>
  <si>
    <t>ÉLÉPHANT INDUSTRIES SARL</t>
  </si>
  <si>
    <t>ELIN</t>
  </si>
  <si>
    <t>M022416441431X</t>
  </si>
  <si>
    <t>TSINGA ÉCOLE DE POLICE</t>
  </si>
  <si>
    <t>114752</t>
  </si>
  <si>
    <t>ELEPHANT MINING LIMTED</t>
  </si>
  <si>
    <t>EM LTD</t>
  </si>
  <si>
    <t>M072318540569B</t>
  </si>
  <si>
    <t>0000 YAOUNDÉ</t>
  </si>
  <si>
    <t>114753</t>
  </si>
  <si>
    <t>ELEPI BOSSO</t>
  </si>
  <si>
    <t>LEONARD "ETS VIEUX PERE ET FILS"</t>
  </si>
  <si>
    <t>P049217665484H</t>
  </si>
  <si>
    <t>PRESTATIONS DE SERVICES / COMMERCE GENERAL / BTP</t>
  </si>
  <si>
    <t>114754</t>
  </si>
  <si>
    <t>P097818454214K</t>
  </si>
  <si>
    <t>114755</t>
  </si>
  <si>
    <t>DENIS YANNICK</t>
  </si>
  <si>
    <t>P068918485947Q</t>
  </si>
  <si>
    <t>114756</t>
  </si>
  <si>
    <t>EUGENE SALOMON</t>
  </si>
  <si>
    <t>P079317504169R</t>
  </si>
  <si>
    <t>SALVATION PHARMACY SARL</t>
  </si>
  <si>
    <t>HOPITAL DE DEIDO</t>
  </si>
  <si>
    <t>114757</t>
  </si>
  <si>
    <t>FRANÇOIS AIME</t>
  </si>
  <si>
    <t>P057617514694U</t>
  </si>
  <si>
    <t>BOMKOOL</t>
  </si>
  <si>
    <t>114758</t>
  </si>
  <si>
    <t>LAURENCE AURORE PAMELA</t>
  </si>
  <si>
    <t>P118717697594D</t>
  </si>
  <si>
    <t>TROIS FAMILLE</t>
  </si>
  <si>
    <t>114759</t>
  </si>
  <si>
    <t>P066812703090Q</t>
  </si>
  <si>
    <t>114760</t>
  </si>
  <si>
    <t>ELESSA CYRILLE FRANÇOIS</t>
  </si>
  <si>
    <t>P048816811381P</t>
  </si>
  <si>
    <t>114761</t>
  </si>
  <si>
    <t>ELESSA EPSE VITALI</t>
  </si>
  <si>
    <t>EVELYN LAURE</t>
  </si>
  <si>
    <t>P018615249205Y</t>
  </si>
  <si>
    <t>114762</t>
  </si>
  <si>
    <t>ELESSA ET FILS SARL</t>
  </si>
  <si>
    <t>M112015207429U</t>
  </si>
  <si>
    <t>BASE NAVALE</t>
  </si>
  <si>
    <t>114763</t>
  </si>
  <si>
    <t>ELESSA JACKIE CARINE</t>
  </si>
  <si>
    <t>P028717436535M</t>
  </si>
  <si>
    <t>COLONEL NDI</t>
  </si>
  <si>
    <t>114764</t>
  </si>
  <si>
    <t>ELESSA MOUANGUE</t>
  </si>
  <si>
    <t>P115700004694R</t>
  </si>
  <si>
    <t>IMM EX CNPS 3E ETAGE</t>
  </si>
  <si>
    <t>114765</t>
  </si>
  <si>
    <t>ELESSA MYANG</t>
  </si>
  <si>
    <t>P120116381183T</t>
  </si>
  <si>
    <t>114766</t>
  </si>
  <si>
    <t>ELESSA NDOUMBE</t>
  </si>
  <si>
    <t>P068918440323Y</t>
  </si>
  <si>
    <t>114767</t>
  </si>
  <si>
    <t>ELESSA NSENG épouse EPESSE</t>
  </si>
  <si>
    <t>P127218078601M</t>
  </si>
  <si>
    <t>114768</t>
  </si>
  <si>
    <t>ELESSO'O</t>
  </si>
  <si>
    <t>P128716156105G</t>
  </si>
  <si>
    <t>114769</t>
  </si>
  <si>
    <t>ELETANA</t>
  </si>
  <si>
    <t>YVES ERIC RAINER</t>
  </si>
  <si>
    <t>P059918469806H</t>
  </si>
  <si>
    <t>114770</t>
  </si>
  <si>
    <t>ELETANA AYINDA RENE</t>
  </si>
  <si>
    <t>(ETS MXRANO)</t>
  </si>
  <si>
    <t>P116214717702P</t>
  </si>
  <si>
    <t>114771</t>
  </si>
  <si>
    <t>ELETEM HOLDINGS LTD</t>
  </si>
  <si>
    <t>ELETEM HOLDINGS</t>
  </si>
  <si>
    <t>M062517857748M</t>
  </si>
  <si>
    <t>114772</t>
  </si>
  <si>
    <t>ELETEX SARL</t>
  </si>
  <si>
    <t>M052318272756T</t>
  </si>
  <si>
    <t>114773</t>
  </si>
  <si>
    <t>ELETU OBI ROSE</t>
  </si>
  <si>
    <t>P066518178058T</t>
  </si>
  <si>
    <t>114774</t>
  </si>
  <si>
    <t>ELEUH ANTOUNDOM</t>
  </si>
  <si>
    <t>DENISE SANDRINE</t>
  </si>
  <si>
    <t>P027718043653X</t>
  </si>
  <si>
    <t>114775</t>
  </si>
  <si>
    <t>ELEVAGE DOUMTOK SARL</t>
  </si>
  <si>
    <t>E.D SARL</t>
  </si>
  <si>
    <t>M022118466450R</t>
  </si>
  <si>
    <t>AGRICULTURE/ELEVAGE-PRESTATIONS DE SERVICES</t>
  </si>
  <si>
    <t>114776</t>
  </si>
  <si>
    <t>ELEVAGE DU CAMEROUN SARL</t>
  </si>
  <si>
    <t>EDC SARL</t>
  </si>
  <si>
    <t>M062318345455M</t>
  </si>
  <si>
    <t>ELEVAGE DE POULETS, PORC, ET AUTRES ANIMAUX DE FERME, AGRICULTURE, PRESTATIONS DE SERVICES, ETC.</t>
  </si>
  <si>
    <t>4 ETAGE DERRIERE ECOBANK</t>
  </si>
  <si>
    <t>114777</t>
  </si>
  <si>
    <t>ELEVAGE GAILLARD</t>
  </si>
  <si>
    <t>M011917519590K</t>
  </si>
  <si>
    <t>114778</t>
  </si>
  <si>
    <t>ÉLEVAGE PLUS SARL</t>
  </si>
  <si>
    <t>M082417033319R</t>
  </si>
  <si>
    <t>114779</t>
  </si>
  <si>
    <t>ELEVAGE PROMOTION AFRIQUE SA</t>
  </si>
  <si>
    <t>EPA SA</t>
  </si>
  <si>
    <t>M129600008289B</t>
  </si>
  <si>
    <t>114780</t>
  </si>
  <si>
    <t>ELEVAGE PROVENDERIE DU CAMEROUN SARLU</t>
  </si>
  <si>
    <t>EPC SARLU</t>
  </si>
  <si>
    <t>M042517710680F</t>
  </si>
  <si>
    <t>114781</t>
  </si>
  <si>
    <t>ELEVATE STRATEGIES LIMITED</t>
  </si>
  <si>
    <t>M102417167197R</t>
  </si>
  <si>
    <t>MARKETING PLANNING, MARKET RESEARCH AND SURVEYS, HUMAN RESSOURCES ACTIVITIES</t>
  </si>
  <si>
    <t>114782</t>
  </si>
  <si>
    <t>ELEVE CONSTRUCTION</t>
  </si>
  <si>
    <t>M031411193343X</t>
  </si>
  <si>
    <t>114783</t>
  </si>
  <si>
    <t>ELEVEN SARL</t>
  </si>
  <si>
    <t>M012317804147U</t>
  </si>
  <si>
    <t>114784</t>
  </si>
  <si>
    <t>Éleveurs De GBITI</t>
  </si>
  <si>
    <t>M012517862795R</t>
  </si>
  <si>
    <t>114785</t>
  </si>
  <si>
    <t>ELEVEURS DES GROS RUMINANTS DE DJAMBOUTOU GAROUA I</t>
  </si>
  <si>
    <t>COOP CA ALKAWAL KESSOUM</t>
  </si>
  <si>
    <t>M091817480623C</t>
  </si>
  <si>
    <t>ELEVEURS DES GROS RUMINANTS</t>
  </si>
  <si>
    <t>114786</t>
  </si>
  <si>
    <t>ELEVEURS DES PONDEUSES DE DANG</t>
  </si>
  <si>
    <t>SAKKINODJE GUERADE</t>
  </si>
  <si>
    <t>M052117382477R</t>
  </si>
  <si>
    <t>DANG, NGAOUNDERE 3</t>
  </si>
  <si>
    <t>114787</t>
  </si>
  <si>
    <t>ELEVEURS ET MARAÎCHER DU BAMBOUTOS</t>
  </si>
  <si>
    <t>EMABA</t>
  </si>
  <si>
    <t>M110516600653Q</t>
  </si>
  <si>
    <t>ELEVAGE DES POULETS PONDEUSES</t>
  </si>
  <si>
    <t>BAMESSINGUE, CARRIÈRE</t>
  </si>
  <si>
    <t>114788</t>
  </si>
  <si>
    <t>ELEV-EVOLUTION SARL</t>
  </si>
  <si>
    <t>E'V SARL</t>
  </si>
  <si>
    <t>M072416880044U</t>
  </si>
  <si>
    <t>114789</t>
  </si>
  <si>
    <t>ELFADIL MOHAMAD BOSHARA ABDALLA</t>
  </si>
  <si>
    <t>P127917461837F</t>
  </si>
  <si>
    <t>114790</t>
  </si>
  <si>
    <t>ELFI EVENTS SARL</t>
  </si>
  <si>
    <t>M041000031222Z</t>
  </si>
  <si>
    <t>114791</t>
  </si>
  <si>
    <t>ELFON NANA</t>
  </si>
  <si>
    <t>P088014665810A</t>
  </si>
  <si>
    <t>114792</t>
  </si>
  <si>
    <t>ELFRIDA SARL</t>
  </si>
  <si>
    <t>M072318572006A</t>
  </si>
  <si>
    <t>114793</t>
  </si>
  <si>
    <t>ELFSIBA CONCEPT</t>
  </si>
  <si>
    <t>M112015241896E</t>
  </si>
  <si>
    <t>PROMOTION ART CHRETIEN-THEATRE-MUSIQUE-LITTÉRATURE-HUMOUR-TELE-INTERNET-PRODUCTION-DIFFUSION-DISTRIBUTION-EDITION ETC</t>
  </si>
  <si>
    <t>114794</t>
  </si>
  <si>
    <t>ELGIS PRODUCTIONS SARL</t>
  </si>
  <si>
    <t>M112015255152L</t>
  </si>
  <si>
    <t>114795</t>
  </si>
  <si>
    <t>ELGIS SERVICES SARL</t>
  </si>
  <si>
    <t>M012517493975M</t>
  </si>
  <si>
    <t>114796</t>
  </si>
  <si>
    <t>ELH AGALI</t>
  </si>
  <si>
    <t>P017116915150B</t>
  </si>
  <si>
    <t>114797</t>
  </si>
  <si>
    <t>ELH ALHADJI</t>
  </si>
  <si>
    <t>P018318470104D</t>
  </si>
  <si>
    <t>114798</t>
  </si>
  <si>
    <t>ELH ALHASSANE ABDOUSSALAMI</t>
  </si>
  <si>
    <t>Chez Katakata</t>
  </si>
  <si>
    <t>P016012413680A</t>
  </si>
  <si>
    <t>114799</t>
  </si>
  <si>
    <t>ELH ALHOUSSEINI</t>
  </si>
  <si>
    <t>P018918560014W</t>
  </si>
  <si>
    <t>114800</t>
  </si>
  <si>
    <t>ELH AMADOU</t>
  </si>
  <si>
    <t>P017212751936A</t>
  </si>
  <si>
    <t>114801</t>
  </si>
  <si>
    <t>ELH AMATTAN</t>
  </si>
  <si>
    <t>MOHAMED IBRAHIM.</t>
  </si>
  <si>
    <t>P098616091264X</t>
  </si>
  <si>
    <t>BONAGANG CIMETIÈRE</t>
  </si>
  <si>
    <t>114802</t>
  </si>
  <si>
    <t>ELH GOUMAR AHMADOU</t>
  </si>
  <si>
    <t>P017317747151N</t>
  </si>
  <si>
    <t>114803</t>
  </si>
  <si>
    <t>ELH HAMBALI</t>
  </si>
  <si>
    <t>P036712553873D</t>
  </si>
  <si>
    <t>114804</t>
  </si>
  <si>
    <t>ELH IBRAHIM HAMMADITAN</t>
  </si>
  <si>
    <t>P019418484359W</t>
  </si>
  <si>
    <t>114805</t>
  </si>
  <si>
    <t>ELH IBRAHIM HAMMADITAN MOUSSA</t>
  </si>
  <si>
    <t>P019417054849Q</t>
  </si>
  <si>
    <t>114806</t>
  </si>
  <si>
    <t>ELH MOUSSA</t>
  </si>
  <si>
    <t>P018517716009F</t>
  </si>
  <si>
    <t>114807</t>
  </si>
  <si>
    <t>ELH OUSMANE ILIA</t>
  </si>
  <si>
    <t>ELH OUSMANE</t>
  </si>
  <si>
    <t>P018212700263B</t>
  </si>
  <si>
    <t>CHOMENCAM</t>
  </si>
  <si>
    <t>A COTE CARREF CHOMENCAM</t>
  </si>
  <si>
    <t>114808</t>
  </si>
  <si>
    <t>ELH SAHA</t>
  </si>
  <si>
    <t>HAMED IBRAHIM</t>
  </si>
  <si>
    <t>P017512500825U</t>
  </si>
  <si>
    <t>114809</t>
  </si>
  <si>
    <t>Elh tsahirou.</t>
  </si>
  <si>
    <t>Nassirou</t>
  </si>
  <si>
    <t>P012517774513E</t>
  </si>
  <si>
    <t>114810</t>
  </si>
  <si>
    <t>ELH TSAIROU</t>
  </si>
  <si>
    <t>ELH  TSAIROU</t>
  </si>
  <si>
    <t>P018512266159Z</t>
  </si>
  <si>
    <t>CARREFOUR DELA  AU LA</t>
  </si>
  <si>
    <t>114811</t>
  </si>
  <si>
    <t>ELHADJ AHMAT</t>
  </si>
  <si>
    <t>(ETS AMSAL)</t>
  </si>
  <si>
    <t>P019818550408C</t>
  </si>
  <si>
    <t>MAYO SAVA</t>
  </si>
  <si>
    <t>114812</t>
  </si>
  <si>
    <t>ELHADJ MAHAMAT</t>
  </si>
  <si>
    <t>P019318293206D</t>
  </si>
  <si>
    <t>114813</t>
  </si>
  <si>
    <t>ELHADJ MAIDADI</t>
  </si>
  <si>
    <t>P107917994978N</t>
  </si>
  <si>
    <t>114814</t>
  </si>
  <si>
    <t>ELHADJ MOUSATAPHA</t>
  </si>
  <si>
    <t>P099217885116S</t>
  </si>
  <si>
    <t>114815</t>
  </si>
  <si>
    <t>EL-HADJ NJIMOUNTEWOU</t>
  </si>
  <si>
    <t>P011900130390C</t>
  </si>
  <si>
    <t>114816</t>
  </si>
  <si>
    <t>ELHADJ SOUMAN OUSMAN HASSANE</t>
  </si>
  <si>
    <t>P015212420557J</t>
  </si>
  <si>
    <t>114817</t>
  </si>
  <si>
    <t>ELHADJI</t>
  </si>
  <si>
    <t>P069315394868Q</t>
  </si>
  <si>
    <t>114818</t>
  </si>
  <si>
    <t>P017717987950X</t>
  </si>
  <si>
    <t>114819</t>
  </si>
  <si>
    <t>ELHADJI ABBA</t>
  </si>
  <si>
    <t>P029817519294Q</t>
  </si>
  <si>
    <t>114820</t>
  </si>
  <si>
    <t>ELHADJI BOCAR</t>
  </si>
  <si>
    <t>GAYE</t>
  </si>
  <si>
    <t>P018717788635R</t>
  </si>
  <si>
    <t>114821</t>
  </si>
  <si>
    <t>ELHADJI BOUKAR</t>
  </si>
  <si>
    <t>P019316013304J</t>
  </si>
  <si>
    <t>114822</t>
  </si>
  <si>
    <t>ELHADJI CISSE DIA</t>
  </si>
  <si>
    <t>P047517697680A</t>
  </si>
  <si>
    <t>114823</t>
  </si>
  <si>
    <t>ELHADJI DAIROU MAL YAYA</t>
  </si>
  <si>
    <t>P014912554239C</t>
  </si>
  <si>
    <t>114824</t>
  </si>
  <si>
    <t>ELHADJI GANNA</t>
  </si>
  <si>
    <t>P018318011303Z</t>
  </si>
  <si>
    <t>114825</t>
  </si>
  <si>
    <t>ELHADJI HAMZA ABOUZEIDI</t>
  </si>
  <si>
    <t>P017512419371J</t>
  </si>
  <si>
    <t>114826</t>
  </si>
  <si>
    <t>ELHADJI LIMAN</t>
  </si>
  <si>
    <t>P018712407789P</t>
  </si>
  <si>
    <t>VERS MONTAGNE</t>
  </si>
  <si>
    <t>114827</t>
  </si>
  <si>
    <t>ELHADJI MAHAMAT</t>
  </si>
  <si>
    <t>P119717519663C</t>
  </si>
  <si>
    <t>692495949</t>
  </si>
  <si>
    <t>114828</t>
  </si>
  <si>
    <t>ELHADJI MAMADOU</t>
  </si>
  <si>
    <t>P018417687223W</t>
  </si>
  <si>
    <t>114829</t>
  </si>
  <si>
    <t>ELHADJI MAMADOU ASSAN</t>
  </si>
  <si>
    <t>P018416809400G</t>
  </si>
  <si>
    <t>114830</t>
  </si>
  <si>
    <t>ELHADJI MODOU</t>
  </si>
  <si>
    <t>P119216638481L</t>
  </si>
  <si>
    <t>114831</t>
  </si>
  <si>
    <t>ELHADJI MOHAMADOU</t>
  </si>
  <si>
    <t>HAMADICKO DAWARE</t>
  </si>
  <si>
    <t>P019917554205X</t>
  </si>
  <si>
    <t>114832</t>
  </si>
  <si>
    <t>ELHADJI MOHAMADOU MOUSTAPHA</t>
  </si>
  <si>
    <t>(ETS MUSTEL)</t>
  </si>
  <si>
    <t>P036600029174D</t>
  </si>
  <si>
    <t>114833</t>
  </si>
  <si>
    <t>ELHADJI OUMAR</t>
  </si>
  <si>
    <t>ELHADJI TCHARI</t>
  </si>
  <si>
    <t>P049116885800A</t>
  </si>
  <si>
    <t>114834</t>
  </si>
  <si>
    <t>ETS ELHADJI OUMAR</t>
  </si>
  <si>
    <t>P127712783261E</t>
  </si>
  <si>
    <t>114835</t>
  </si>
  <si>
    <t>P039516444314J</t>
  </si>
  <si>
    <t>COMMERCE QUINCAILLERIE</t>
  </si>
  <si>
    <t>114836</t>
  </si>
  <si>
    <t>ELHADJI OUSMAN BAKARI</t>
  </si>
  <si>
    <t>P060016886211E</t>
  </si>
  <si>
    <t>114837</t>
  </si>
  <si>
    <t>ELHADJI SALMA</t>
  </si>
  <si>
    <t>P018418534960N</t>
  </si>
  <si>
    <t>114838</t>
  </si>
  <si>
    <t>ELHADJI TANKO</t>
  </si>
  <si>
    <t>P013312615738D</t>
  </si>
  <si>
    <t>114839</t>
  </si>
  <si>
    <t>P098914414300Q</t>
  </si>
  <si>
    <t>114840</t>
  </si>
  <si>
    <t>ELHADJI ZAKE MADI</t>
  </si>
  <si>
    <t>P117712314456A</t>
  </si>
  <si>
    <t>114841</t>
  </si>
  <si>
    <t>ELHAPATRANS SARL</t>
  </si>
  <si>
    <t>M032517627306K</t>
  </si>
  <si>
    <t>MARCHE SAKER DEIDO</t>
  </si>
  <si>
    <t>114842</t>
  </si>
  <si>
    <t>ELHASSAN AHMED BASHIR ELNEFEIDI</t>
  </si>
  <si>
    <t>P059416067455P</t>
  </si>
  <si>
    <t>114843</t>
  </si>
  <si>
    <t>ELHMOUDDI ÉPOUSE ANGO</t>
  </si>
  <si>
    <t>MALIKA</t>
  </si>
  <si>
    <t>P105614566250Z</t>
  </si>
  <si>
    <t>114844</t>
  </si>
  <si>
    <t>ELI ABDELKADRE</t>
  </si>
  <si>
    <t>P016317485164T</t>
  </si>
  <si>
    <t>114845</t>
  </si>
  <si>
    <t>ELI ABDOULAYE</t>
  </si>
  <si>
    <t>P078817771380X</t>
  </si>
  <si>
    <t>114846</t>
  </si>
  <si>
    <t>ELI ADOUM</t>
  </si>
  <si>
    <t>P018316248383F</t>
  </si>
  <si>
    <t>114847</t>
  </si>
  <si>
    <t>P018416985142K</t>
  </si>
  <si>
    <t>114848</t>
  </si>
  <si>
    <t>ELI MOUSSA.</t>
  </si>
  <si>
    <t>P018417427537Y</t>
  </si>
  <si>
    <t>114849</t>
  </si>
  <si>
    <t>ELI SARL</t>
  </si>
  <si>
    <t>M042217380450K</t>
  </si>
  <si>
    <t>TRANSPORT -TRANSIT - L' ACONAGE - LA LOGISTIQUE</t>
  </si>
  <si>
    <t>114850</t>
  </si>
  <si>
    <t>ELIA</t>
  </si>
  <si>
    <t>P089717808900T</t>
  </si>
  <si>
    <t>114851</t>
  </si>
  <si>
    <t>ELIA BECKLY SOBENGOLLE</t>
  </si>
  <si>
    <t>(ETS INTERCONTINENTAL TRAVEL AND TOURISM)</t>
  </si>
  <si>
    <t>P059718014293Y</t>
  </si>
  <si>
    <t>FLIGHT TICKETING,FLIGHT BOOKING, TOURISM ACTIITIES,CAR RENTALS,TOUR ESCORT</t>
  </si>
  <si>
    <t>114852</t>
  </si>
  <si>
    <t>ELIAH NUELLA NZUNGE</t>
  </si>
  <si>
    <t>P120316407465R</t>
  </si>
  <si>
    <t>114853</t>
  </si>
  <si>
    <t>ELIAM CONSEILS SARL</t>
  </si>
  <si>
    <t>ELIAM CONSEILS</t>
  </si>
  <si>
    <t>M022517602546T</t>
  </si>
  <si>
    <t>114854</t>
  </si>
  <si>
    <t>ELIAN NKAMTCHUA</t>
  </si>
  <si>
    <t>P048318106638Y</t>
  </si>
  <si>
    <t>677519430</t>
  </si>
  <si>
    <t>114855</t>
  </si>
  <si>
    <t>ELIAND</t>
  </si>
  <si>
    <t>RUDOLPHE</t>
  </si>
  <si>
    <t>P079316399383B</t>
  </si>
  <si>
    <t>653695306</t>
  </si>
  <si>
    <t>114856</t>
  </si>
  <si>
    <t>P067716783040R</t>
  </si>
  <si>
    <t>ITALY</t>
  </si>
  <si>
    <t>114857</t>
  </si>
  <si>
    <t>FLORE MAKONBOG</t>
  </si>
  <si>
    <t>P018217707406A</t>
  </si>
  <si>
    <t>114858</t>
  </si>
  <si>
    <t>ELIANE SONGWA WATIO</t>
  </si>
  <si>
    <t>P019518442975C</t>
  </si>
  <si>
    <t>114859</t>
  </si>
  <si>
    <t>ELIANE TCHAMBA YIMNGA ÉPOUSE TOUNOUGA</t>
  </si>
  <si>
    <t>P076118194742J</t>
  </si>
  <si>
    <t>CONGO CAMP BERTAUD</t>
  </si>
  <si>
    <t>114860</t>
  </si>
  <si>
    <t>ELIANNA LAY PRIVATE BILINGUAL NURSERY AND PRIMARY SCHOOL</t>
  </si>
  <si>
    <t>ELIANNA BNPSCHOOL</t>
  </si>
  <si>
    <t>M091218447130J</t>
  </si>
  <si>
    <t>114861</t>
  </si>
  <si>
    <t>CHUKWUDI NDEANAEFO</t>
  </si>
  <si>
    <t>P027500219261J</t>
  </si>
  <si>
    <t>COMMERCIAL AVE</t>
  </si>
  <si>
    <t>114862</t>
  </si>
  <si>
    <t>ELIAS AKEM EKPOMBANG</t>
  </si>
  <si>
    <t>P097017111680T</t>
  </si>
  <si>
    <t>LYCEE EFOULAN</t>
  </si>
  <si>
    <t>114863</t>
  </si>
  <si>
    <t>ELIAS AUTO</t>
  </si>
  <si>
    <t>M112116633969Y</t>
  </si>
  <si>
    <t>IMPORT-EXPORT/VENTE DES VÉHICULES</t>
  </si>
  <si>
    <t>114864</t>
  </si>
  <si>
    <t>ELIAS EBAI AGBOR</t>
  </si>
  <si>
    <t>P078516779291S</t>
  </si>
  <si>
    <t>114865</t>
  </si>
  <si>
    <t>ELIAS ERIC LAURENT</t>
  </si>
  <si>
    <t>P097912116362J</t>
  </si>
  <si>
    <t>114866</t>
  </si>
  <si>
    <t>ELIAS ETINGE</t>
  </si>
  <si>
    <t>MOLONGWE</t>
  </si>
  <si>
    <t>P020717675548C</t>
  </si>
  <si>
    <t>114867</t>
  </si>
  <si>
    <t>ELIAS NJABU NSOH (ETS MAYUKA RESIDENCE)</t>
  </si>
  <si>
    <t>P012416380331F</t>
  </si>
  <si>
    <t>114868</t>
  </si>
  <si>
    <t>ELIAS NJOMENI</t>
  </si>
  <si>
    <t>P098017591868Y</t>
  </si>
  <si>
    <t>114869</t>
  </si>
  <si>
    <t>Elias okole mekumba</t>
  </si>
  <si>
    <t>P117117784013S</t>
  </si>
  <si>
    <t>114870</t>
  </si>
  <si>
    <t>ELIASA SERVICES SARL</t>
  </si>
  <si>
    <t>M041812700206C</t>
  </si>
  <si>
    <t>A COTE PAROISE ST JOSEPH</t>
  </si>
  <si>
    <t>114871</t>
  </si>
  <si>
    <t>E.S.S</t>
  </si>
  <si>
    <t>M062317846579D</t>
  </si>
  <si>
    <t>114872</t>
  </si>
  <si>
    <t>ELIASOU</t>
  </si>
  <si>
    <t>NKINYUIE</t>
  </si>
  <si>
    <t>P018612441296T</t>
  </si>
  <si>
    <t>114873</t>
  </si>
  <si>
    <t>ELIASSA SAIDOU</t>
  </si>
  <si>
    <t>P029216588248T</t>
  </si>
  <si>
    <t>114874</t>
  </si>
  <si>
    <t>ELIASSOU</t>
  </si>
  <si>
    <t>P019117854075L</t>
  </si>
  <si>
    <t>114875</t>
  </si>
  <si>
    <t>NGAMEH</t>
  </si>
  <si>
    <t>P068414367779Q</t>
  </si>
  <si>
    <t>BUCAVOYAGES</t>
  </si>
  <si>
    <t>114876</t>
  </si>
  <si>
    <t>P088416042549Z</t>
  </si>
  <si>
    <t>114877</t>
  </si>
  <si>
    <t>TAMBOMINYI</t>
  </si>
  <si>
    <t>P049217714610M</t>
  </si>
  <si>
    <t>114878</t>
  </si>
  <si>
    <t>ELIASU KPULABAN</t>
  </si>
  <si>
    <t>P017916288564M</t>
  </si>
  <si>
    <t>114879</t>
  </si>
  <si>
    <t>ELI-AYUKCAM GLOBAL ENTERPRISE</t>
  </si>
  <si>
    <t>M032318053935N</t>
  </si>
  <si>
    <t>KRAMMA AVENUE</t>
  </si>
  <si>
    <t>114880</t>
  </si>
  <si>
    <t>ELIBE</t>
  </si>
  <si>
    <t>MANFRED MEKUMBA</t>
  </si>
  <si>
    <t>P079917383817K</t>
  </si>
  <si>
    <t>114881</t>
  </si>
  <si>
    <t>ELIBE DOLF CHRISTOFF EMEKA</t>
  </si>
  <si>
    <t>P088016289900S</t>
  </si>
  <si>
    <t>114882</t>
  </si>
  <si>
    <t>ELIBE MANFRED</t>
  </si>
  <si>
    <t>MEKUMBA</t>
  </si>
  <si>
    <t>P079918059014J</t>
  </si>
  <si>
    <t>114883</t>
  </si>
  <si>
    <t>ELIBE PORTIA PEMBA (ETS OTTOCAM ENTERPRISE)</t>
  </si>
  <si>
    <t>P068917568262R</t>
  </si>
  <si>
    <t>114884</t>
  </si>
  <si>
    <t>ELICHE PLAST CAMEROUN SARL</t>
  </si>
  <si>
    <t>M012416489514U</t>
  </si>
  <si>
    <t>PARCOURS VITE</t>
  </si>
  <si>
    <t>114885</t>
  </si>
  <si>
    <t>ELIDENS COMPREHENSIVE COLLEGE</t>
  </si>
  <si>
    <t>M121915212695K</t>
  </si>
  <si>
    <t>ENSEIGNEMENT GENERAL ANGLOPHONE</t>
  </si>
  <si>
    <t>114886</t>
  </si>
  <si>
    <t>DAMENOU</t>
  </si>
  <si>
    <t>P117317491667D</t>
  </si>
  <si>
    <t>114887</t>
  </si>
  <si>
    <t>KUETE</t>
  </si>
  <si>
    <t>P027216287134Z</t>
  </si>
  <si>
    <t>114888</t>
  </si>
  <si>
    <t>ELIE FERNAND MAKA DIPPAH</t>
  </si>
  <si>
    <t>ETS JURICAM</t>
  </si>
  <si>
    <t>P035912755125X</t>
  </si>
  <si>
    <t>114889</t>
  </si>
  <si>
    <t>ELIE FOKOU NGNINTEDEM ELIE</t>
  </si>
  <si>
    <t>P122017001543C</t>
  </si>
  <si>
    <t>114890</t>
  </si>
  <si>
    <t>ELIE IBRAHIM</t>
  </si>
  <si>
    <t>EL HINDI</t>
  </si>
  <si>
    <t>P047400412726P</t>
  </si>
  <si>
    <t>GERANT DE STE</t>
  </si>
  <si>
    <t>114891</t>
  </si>
  <si>
    <t>ELIE MBALA</t>
  </si>
  <si>
    <t>P026412720954A</t>
  </si>
  <si>
    <t>114892</t>
  </si>
  <si>
    <t>ELIE MOUDI CLAUVIS</t>
  </si>
  <si>
    <t>ETS COLLECTIF DES ENTREPRENEURS DU PAYS(C.E.P CONSTRUCTIONS)</t>
  </si>
  <si>
    <t>P088217358076M</t>
  </si>
  <si>
    <t>STAFF, CARRELAGE, VMC, PEINTURE, EPOXY, PRESTATION DE SERVICE</t>
  </si>
  <si>
    <t>114893</t>
  </si>
  <si>
    <t>ELIE SAKER</t>
  </si>
  <si>
    <t>TSHOUONGANG</t>
  </si>
  <si>
    <t>P081715763276C</t>
  </si>
  <si>
    <t>114894</t>
  </si>
  <si>
    <t>ELIENN</t>
  </si>
  <si>
    <t>CHANTON</t>
  </si>
  <si>
    <t>P047517863896C</t>
  </si>
  <si>
    <t>114895</t>
  </si>
  <si>
    <t>ELIENTO MUMBA NGALA</t>
  </si>
  <si>
    <t>(ITALAFRIC ENTERPRISE)</t>
  </si>
  <si>
    <t>P057600279916N</t>
  </si>
  <si>
    <t>114896</t>
  </si>
  <si>
    <t>ELIF SARL</t>
  </si>
  <si>
    <t>M032318079333T</t>
  </si>
  <si>
    <t>114897</t>
  </si>
  <si>
    <t>ELIGUEN</t>
  </si>
  <si>
    <t>JUSTIN GUY</t>
  </si>
  <si>
    <t>P068912641869C</t>
  </si>
  <si>
    <t>114898</t>
  </si>
  <si>
    <t>ELIGUENE</t>
  </si>
  <si>
    <t>MARIETTE BONTE</t>
  </si>
  <si>
    <t>P018618185157R</t>
  </si>
  <si>
    <t>114899</t>
  </si>
  <si>
    <t>ELIJAH</t>
  </si>
  <si>
    <t>BENNIE</t>
  </si>
  <si>
    <t>P126917638747T</t>
  </si>
  <si>
    <t>114900</t>
  </si>
  <si>
    <t>KINGSLEY BONGLACK (ETS ELIJAH KINGSLEY BONGLACK)</t>
  </si>
  <si>
    <t>P030218001582M</t>
  </si>
  <si>
    <t>114901</t>
  </si>
  <si>
    <t>NJIMWESIH</t>
  </si>
  <si>
    <t>P120516732896B</t>
  </si>
  <si>
    <t>114902</t>
  </si>
  <si>
    <t>OKORO KALU</t>
  </si>
  <si>
    <t>P029016680440L</t>
  </si>
  <si>
    <t>114903</t>
  </si>
  <si>
    <t>ELIJAH AGBAI NWAKE OCHA</t>
  </si>
  <si>
    <t>P080416828654W</t>
  </si>
  <si>
    <t>114904</t>
  </si>
  <si>
    <t>ELIJAH CHUKWUEBUKA PROSPER</t>
  </si>
  <si>
    <t>P080318275406T</t>
  </si>
  <si>
    <t>114905</t>
  </si>
  <si>
    <t>ELIJAH JEREMIAH</t>
  </si>
  <si>
    <t>P078716247859Q</t>
  </si>
  <si>
    <t>114906</t>
  </si>
  <si>
    <t>ELIJAH KOSI FEARGOD</t>
  </si>
  <si>
    <t>P030616778496X</t>
  </si>
  <si>
    <t>114907</t>
  </si>
  <si>
    <t>ELIJAH NGUH MBANGYE</t>
  </si>
  <si>
    <t>(GSB NOUVELLE JERUSALEM)</t>
  </si>
  <si>
    <t>P037717733855S</t>
  </si>
  <si>
    <t>114908</t>
  </si>
  <si>
    <t>ELIJAH PATRICEMIN</t>
  </si>
  <si>
    <t>MINI GOLF BAR</t>
  </si>
  <si>
    <t>P119012566279Z</t>
  </si>
  <si>
    <t>114909</t>
  </si>
  <si>
    <t>ELIKAH OMONIYI EMMANUEL</t>
  </si>
  <si>
    <t>P077516876760C</t>
  </si>
  <si>
    <t>114910</t>
  </si>
  <si>
    <t>Elikana Faka</t>
  </si>
  <si>
    <t>P056717784350A</t>
  </si>
  <si>
    <t>114911</t>
  </si>
  <si>
    <t>ELIKENE</t>
  </si>
  <si>
    <t>P038316420821E</t>
  </si>
  <si>
    <t>114912</t>
  </si>
  <si>
    <t>ELIKI NIKOYO</t>
  </si>
  <si>
    <t>P066416729148R</t>
  </si>
  <si>
    <t>AUDITEUR</t>
  </si>
  <si>
    <t>114913</t>
  </si>
  <si>
    <t>ELIKSIR</t>
  </si>
  <si>
    <t>M032517616301Z</t>
  </si>
  <si>
    <t>DISTRIBUTION BOISSONS ALCOOLISÉES ET NON ALCOOLISÉES, COMMERCE GÉNÉRAL</t>
  </si>
  <si>
    <t>PROCHE HÔTEL BETE, ENTRÉE LYCÉE</t>
  </si>
  <si>
    <t>114914</t>
  </si>
  <si>
    <t>ELIKYA-ZÏFÏ</t>
  </si>
  <si>
    <t>ELK FÏ SARL</t>
  </si>
  <si>
    <t>M062318352883D</t>
  </si>
  <si>
    <t>ELEVAGE/AGRICULTURE</t>
  </si>
  <si>
    <t>114915</t>
  </si>
  <si>
    <t>ELILA SARL</t>
  </si>
  <si>
    <t>ELILA</t>
  </si>
  <si>
    <t>M032217175796C</t>
  </si>
  <si>
    <t>ENTRÉE MARIE CLAIRE</t>
  </si>
  <si>
    <t>114916</t>
  </si>
  <si>
    <t>ELIM BEVERAGES &amp; FOOD SA</t>
  </si>
  <si>
    <t>M079216652822S</t>
  </si>
  <si>
    <t>114917</t>
  </si>
  <si>
    <t>ELIM BEVERAGES AND FOOD SA</t>
  </si>
  <si>
    <t>M101412173953N</t>
  </si>
  <si>
    <t>114918</t>
  </si>
  <si>
    <t>M101417829372U</t>
  </si>
  <si>
    <t>FABRICATION D'AUTRES PRODUITS CHIMIQUES/FABRICATION D'AUTRES PRODUITS CHIMIQUES</t>
  </si>
  <si>
    <t>114919</t>
  </si>
  <si>
    <t>ELIMAR IMMO SARL</t>
  </si>
  <si>
    <t>ELIMAR IMMO</t>
  </si>
  <si>
    <t>M092518047290L</t>
  </si>
  <si>
    <t>114920</t>
  </si>
  <si>
    <t>ELIMAX SARL</t>
  </si>
  <si>
    <t>M012014401468D</t>
  </si>
  <si>
    <t>114921</t>
  </si>
  <si>
    <t>Elimbi</t>
  </si>
  <si>
    <t>Paul Blaise</t>
  </si>
  <si>
    <t>P118717716523N</t>
  </si>
  <si>
    <t>114922</t>
  </si>
  <si>
    <t>ELIMBI</t>
  </si>
  <si>
    <t>P068417574849J</t>
  </si>
  <si>
    <t>PLACETE</t>
  </si>
  <si>
    <t>114923</t>
  </si>
  <si>
    <t>ELIMBI BILLE MARCEL HERVE</t>
  </si>
  <si>
    <t>P068113526343R</t>
  </si>
  <si>
    <t>114924</t>
  </si>
  <si>
    <t>ELIMBI ECKE EBENGUE</t>
  </si>
  <si>
    <t>YVAN LAURIOL</t>
  </si>
  <si>
    <t>P129716062883R</t>
  </si>
  <si>
    <t>114925</t>
  </si>
  <si>
    <t>ELIMBI ELONGBIL</t>
  </si>
  <si>
    <t>P097616975318N</t>
  </si>
  <si>
    <t>114926</t>
  </si>
  <si>
    <t>ELIMBI ESTHER</t>
  </si>
  <si>
    <t>P127412704896A</t>
  </si>
  <si>
    <t>114927</t>
  </si>
  <si>
    <t>ELIMBI ESTHER SOLANGEELI</t>
  </si>
  <si>
    <t>ELIMBI ESTHER SOLANGE</t>
  </si>
  <si>
    <t>P097812523319Z</t>
  </si>
  <si>
    <t>114928</t>
  </si>
  <si>
    <t>ELIMBI EUGENE</t>
  </si>
  <si>
    <t>P055412656032H</t>
  </si>
  <si>
    <t>114929</t>
  </si>
  <si>
    <t>ELIMBI EUGENIE</t>
  </si>
  <si>
    <t>P077810983263Z</t>
  </si>
  <si>
    <t>FACE JAKO</t>
  </si>
  <si>
    <t>114930</t>
  </si>
  <si>
    <t>ELIMBI KINGUE DJECK HERMAN</t>
  </si>
  <si>
    <t>ETS DEKINGUOLO</t>
  </si>
  <si>
    <t>P085600474881X</t>
  </si>
  <si>
    <t>BONABERI - BONAMATUMBE (CHEFFERIE)</t>
  </si>
  <si>
    <t>114931</t>
  </si>
  <si>
    <t>ELIMBI MACKOK OSCARINE</t>
  </si>
  <si>
    <t>ETS EMO GRACE</t>
  </si>
  <si>
    <t>P049312632848Q</t>
  </si>
  <si>
    <t>114932</t>
  </si>
  <si>
    <t>ELIMBI MBATTA</t>
  </si>
  <si>
    <t>MICHEL AARON</t>
  </si>
  <si>
    <t>P058217907526H</t>
  </si>
  <si>
    <t>KODOCK</t>
  </si>
  <si>
    <t>114933</t>
  </si>
  <si>
    <t>ELIMBI MBONGOLO</t>
  </si>
  <si>
    <t>P065518512664E</t>
  </si>
  <si>
    <t>114934</t>
  </si>
  <si>
    <t>ELIMBI MIBONGLA LUC RUBEN</t>
  </si>
  <si>
    <t>P029517669151U</t>
  </si>
  <si>
    <t>114935</t>
  </si>
  <si>
    <t>ELIMBI NGANDE</t>
  </si>
  <si>
    <t>EUGENE JOEL HERBERT</t>
  </si>
  <si>
    <t>P069918482686P</t>
  </si>
  <si>
    <t>114936</t>
  </si>
  <si>
    <t>ELIMBI OSCAR SERGE APPOLIN</t>
  </si>
  <si>
    <t>"ETS BENTO DISTRIBUTION"</t>
  </si>
  <si>
    <t>P017312261071X</t>
  </si>
  <si>
    <t>114937</t>
  </si>
  <si>
    <t>ELIMBY</t>
  </si>
  <si>
    <t>PAUL AGGE</t>
  </si>
  <si>
    <t>P057412717695X</t>
  </si>
  <si>
    <t>114938</t>
  </si>
  <si>
    <t>ELIMBY LOBE</t>
  </si>
  <si>
    <t>P116200234186P</t>
  </si>
  <si>
    <t>114939</t>
  </si>
  <si>
    <t>ELIME</t>
  </si>
  <si>
    <t>P079017906050Y</t>
  </si>
  <si>
    <t>114940</t>
  </si>
  <si>
    <t>P098816419656D</t>
  </si>
  <si>
    <t>114941</t>
  </si>
  <si>
    <t>ELIME AJIEH PETER</t>
  </si>
  <si>
    <t>P122016210788Y</t>
  </si>
  <si>
    <t>114942</t>
  </si>
  <si>
    <t>ELIME EGOLO KEVIN</t>
  </si>
  <si>
    <t>P028516579918W</t>
  </si>
  <si>
    <t>114943</t>
  </si>
  <si>
    <t>ELIME NKWELLE JOSEPH</t>
  </si>
  <si>
    <t>P038416902294Q</t>
  </si>
  <si>
    <t>114944</t>
  </si>
  <si>
    <t>ELIMI BENYOMO</t>
  </si>
  <si>
    <t>P122017436218Y</t>
  </si>
  <si>
    <t>114945</t>
  </si>
  <si>
    <t>ELIMI MBENE</t>
  </si>
  <si>
    <t>MARCELLE NICAISE</t>
  </si>
  <si>
    <t>P109518365727H</t>
  </si>
  <si>
    <t>ELIMI@YAHOO.FR</t>
  </si>
  <si>
    <t>114946</t>
  </si>
  <si>
    <t>ELI-MI SARL</t>
  </si>
  <si>
    <t>M062116246181Y</t>
  </si>
  <si>
    <t>FACE ÉCOLE DE POLICE</t>
  </si>
  <si>
    <t>114947</t>
  </si>
  <si>
    <t>ELIMI THIERRY FERNAND PIERRE ETS GABRIEL ET PIERRE</t>
  </si>
  <si>
    <t>ETS GABRIEL ET PIERRE</t>
  </si>
  <si>
    <t>M092316200246R</t>
  </si>
  <si>
    <t>PANGOU-KRIBI</t>
  </si>
  <si>
    <t>114948</t>
  </si>
  <si>
    <t>ELIMPE</t>
  </si>
  <si>
    <t>EPIE EMMANUEL</t>
  </si>
  <si>
    <t>P126800038109Q</t>
  </si>
  <si>
    <t>114949</t>
  </si>
  <si>
    <t>ELINDA BLU SARL</t>
  </si>
  <si>
    <t>M012317906057X</t>
  </si>
  <si>
    <t>114950</t>
  </si>
  <si>
    <t>ELING CHRISTIANE</t>
  </si>
  <si>
    <t>P046316226100L</t>
  </si>
  <si>
    <t>114951</t>
  </si>
  <si>
    <t>ELINGA LYONGA</t>
  </si>
  <si>
    <t>P107100145812H</t>
  </si>
  <si>
    <t>PMUC VENDOR</t>
  </si>
  <si>
    <t>114952</t>
  </si>
  <si>
    <t>ELINGA MOUSSINGA</t>
  </si>
  <si>
    <t>ERIC DIDIER</t>
  </si>
  <si>
    <t>P058018305674C</t>
  </si>
  <si>
    <t>JAPOMA PETIT CHÂTEAU</t>
  </si>
  <si>
    <t>114953</t>
  </si>
  <si>
    <t>ELINGE EFFESOA ILONGO</t>
  </si>
  <si>
    <t>P079417035011R</t>
  </si>
  <si>
    <t>114954</t>
  </si>
  <si>
    <t>ELINGO BALENBA</t>
  </si>
  <si>
    <t>P049616727645P</t>
  </si>
  <si>
    <t>MANENGWASSA (FACE MAGASIN LEDOUX)</t>
  </si>
  <si>
    <t>114955</t>
  </si>
  <si>
    <t>ELINGUI</t>
  </si>
  <si>
    <t>P033500065190P</t>
  </si>
  <si>
    <t>114956</t>
  </si>
  <si>
    <t>ELINGUI CHANEL FORLAN</t>
  </si>
  <si>
    <t>GROUPE PACIFIC INTERNATIONAL</t>
  </si>
  <si>
    <t>P030216345323D</t>
  </si>
  <si>
    <t>OBOBOGO/RAIL</t>
  </si>
  <si>
    <t>114957</t>
  </si>
  <si>
    <t>ELIONG MAKEM OLIVIER</t>
  </si>
  <si>
    <t>"ETS ELMA ENTREPRISE"</t>
  </si>
  <si>
    <t>P017500486293C</t>
  </si>
  <si>
    <t>114958</t>
  </si>
  <si>
    <t>ELIOS CONSULTING</t>
  </si>
  <si>
    <t>M091000034475D</t>
  </si>
  <si>
    <t>114959</t>
  </si>
  <si>
    <t>ELIOTTY AND PARTNERS SARL</t>
  </si>
  <si>
    <t>M021612491475F</t>
  </si>
  <si>
    <t>114960</t>
  </si>
  <si>
    <t>ELISA CARREAUX (ELCA) SARL</t>
  </si>
  <si>
    <t>M052318231714B</t>
  </si>
  <si>
    <t>PRESTATIONS DE SERVICES-COMMERCE GENERAL-IMPORT/EXPORT-NEGOCE/BTP</t>
  </si>
  <si>
    <t>114961</t>
  </si>
  <si>
    <t>ELISA COMPANY LIMITED</t>
  </si>
  <si>
    <t>M022517623786N</t>
  </si>
  <si>
    <t>TO CAPTURE, TREAT, PRODUCE AND PACKAGE NATURAL MINERAL AND SPRING WATER. TO MANUFACTURE, BOTTLE AND MARKET NONALCOHOLIC BEVERAGES. TO EXPORT, DISTRIBUTE AND SELL ITS PRODUCTS. TO ENTER INTO LEASEHOLD</t>
  </si>
  <si>
    <t>EYONDI</t>
  </si>
  <si>
    <t>114962</t>
  </si>
  <si>
    <t>ELISA SARL</t>
  </si>
  <si>
    <t>M012416600435J</t>
  </si>
  <si>
    <t>COMMERCE GÉNÉRAL REPRÉSENTATIONS DE MARQUES PRESTATION DE SERVICES IMPORT EXPORT ET VENTE DE BILLETS DE VOYAGES</t>
  </si>
  <si>
    <t>ANGE RAPHAËL A COTE SANTA LUCIA</t>
  </si>
  <si>
    <t>114963</t>
  </si>
  <si>
    <t>ETOUPI</t>
  </si>
  <si>
    <t>P030217195340A</t>
  </si>
  <si>
    <t>114964</t>
  </si>
  <si>
    <t>NGEUYEWA</t>
  </si>
  <si>
    <t>P059316579721F</t>
  </si>
  <si>
    <t>114965</t>
  </si>
  <si>
    <t>TOHINDUVA</t>
  </si>
  <si>
    <t>P019417693546X</t>
  </si>
  <si>
    <t>114966</t>
  </si>
  <si>
    <t>P019417641109L</t>
  </si>
  <si>
    <t>CALL BOX MTN</t>
  </si>
  <si>
    <t>114967</t>
  </si>
  <si>
    <t>ELISABETH ALINE</t>
  </si>
  <si>
    <t>MEKA MEKA</t>
  </si>
  <si>
    <t>P049718013679B</t>
  </si>
  <si>
    <t>114968</t>
  </si>
  <si>
    <t>ELISABETH EBOH</t>
  </si>
  <si>
    <t>"ANYAH"</t>
  </si>
  <si>
    <t>P038917692854H</t>
  </si>
  <si>
    <t>114969</t>
  </si>
  <si>
    <t>ELISABETH EFANGHA</t>
  </si>
  <si>
    <t>P017218254824K</t>
  </si>
  <si>
    <t>114970</t>
  </si>
  <si>
    <t>ELISABETH ENGWARI MBAH</t>
  </si>
  <si>
    <t>ELISABETH ENGWARI</t>
  </si>
  <si>
    <t>P117412715540K</t>
  </si>
  <si>
    <t>BLOC 4/17</t>
  </si>
  <si>
    <t>114971</t>
  </si>
  <si>
    <t>ELISABETH ENOW ABIA</t>
  </si>
  <si>
    <t>P089618081096S</t>
  </si>
  <si>
    <t>114972</t>
  </si>
  <si>
    <t>ELISABETH GLASER PEDIATRIC AIDS</t>
  </si>
  <si>
    <t>EGPAF</t>
  </si>
  <si>
    <t>M091412500911Q</t>
  </si>
  <si>
    <t>114973</t>
  </si>
  <si>
    <t>ELISABETH ISSENUI TANJONG</t>
  </si>
  <si>
    <t>P049916616142S</t>
  </si>
  <si>
    <t>114974</t>
  </si>
  <si>
    <t>ELISABETH MENGUE</t>
  </si>
  <si>
    <t>CHIMICHE NJIYANG</t>
  </si>
  <si>
    <t>P127316160531N</t>
  </si>
  <si>
    <t>EN FACE L’ÉCOLE PUBLIQUE</t>
  </si>
  <si>
    <t>114975</t>
  </si>
  <si>
    <t>ELISABETH NAINDE NANGIA EPSE MUKETE</t>
  </si>
  <si>
    <t>P058100401063P</t>
  </si>
  <si>
    <t>LIBRAIRIE LE SAVOIR</t>
  </si>
  <si>
    <t>114976</t>
  </si>
  <si>
    <t>ELISABETH NDENDOU</t>
  </si>
  <si>
    <t>P122017137728Z</t>
  </si>
  <si>
    <t>114977</t>
  </si>
  <si>
    <t>ELISABETH NGO UM EPOUSE ONANENA</t>
  </si>
  <si>
    <t>P026616399022S</t>
  </si>
  <si>
    <t>ELISAABETHNGO@GMAIL.COM</t>
  </si>
  <si>
    <t>114978</t>
  </si>
  <si>
    <t>ELISABETH OHA</t>
  </si>
  <si>
    <t>BIRO</t>
  </si>
  <si>
    <t>P018616805586T</t>
  </si>
  <si>
    <t>DEIDO, DERRIÈRE BOULANGERIE COAF</t>
  </si>
  <si>
    <t>114979</t>
  </si>
  <si>
    <t>ELISABETH REGINA FONGON EPSE MUNDI</t>
  </si>
  <si>
    <t>P094918051924F</t>
  </si>
  <si>
    <t>114980</t>
  </si>
  <si>
    <t>ELISABETH SARL</t>
  </si>
  <si>
    <t>M012317847519J</t>
  </si>
  <si>
    <t>114981</t>
  </si>
  <si>
    <t>ELISABETH TIAYO YONTA</t>
  </si>
  <si>
    <t>EPOUSE YAMI</t>
  </si>
  <si>
    <t>P128117630620T</t>
  </si>
  <si>
    <t>114982</t>
  </si>
  <si>
    <t>ELISABETHAN SARL</t>
  </si>
  <si>
    <t>M119400001921T</t>
  </si>
  <si>
    <t>PRESSING BLANCHISSERIE</t>
  </si>
  <si>
    <t>114983</t>
  </si>
  <si>
    <t>M019417652825Y</t>
  </si>
  <si>
    <t>114984</t>
  </si>
  <si>
    <t>P048716782134F</t>
  </si>
  <si>
    <t>114985</t>
  </si>
  <si>
    <t>ELISE AZAR</t>
  </si>
  <si>
    <t>MEFOKO</t>
  </si>
  <si>
    <t>P119816727826B</t>
  </si>
  <si>
    <t>114986</t>
  </si>
  <si>
    <t>ELISE EUGENIE ANNY</t>
  </si>
  <si>
    <t>MOUSSINGA</t>
  </si>
  <si>
    <t>P096412732651L</t>
  </si>
  <si>
    <t>114987</t>
  </si>
  <si>
    <t>ELISE FOLEFAC NKEM FORZI</t>
  </si>
  <si>
    <t>P100116827402G</t>
  </si>
  <si>
    <t>SOSOLISO BUEA</t>
  </si>
  <si>
    <t>114988</t>
  </si>
  <si>
    <t>ELISE MIREILLE NKOT</t>
  </si>
  <si>
    <t>P026600206044S</t>
  </si>
  <si>
    <t>114989</t>
  </si>
  <si>
    <t>ELISE MOMO EPSE NKEUDEM</t>
  </si>
  <si>
    <t>P035900463358T</t>
  </si>
  <si>
    <t>114990</t>
  </si>
  <si>
    <t>ELISE NGUING MOUSSI EPSEE MANDENGUE KOO</t>
  </si>
  <si>
    <t>ETS MADENGUE COUTURE</t>
  </si>
  <si>
    <t>P105912496774F</t>
  </si>
  <si>
    <t>COUTURE-PREST/SCES</t>
  </si>
  <si>
    <t>114991</t>
  </si>
  <si>
    <t>ELISE SERVICES DISTRIBUTION SARL</t>
  </si>
  <si>
    <t>ESD</t>
  </si>
  <si>
    <t>M122015282494L</t>
  </si>
  <si>
    <t>114992</t>
  </si>
  <si>
    <t>ELISE SIDOINE</t>
  </si>
  <si>
    <t>YOKE KWEMOU</t>
  </si>
  <si>
    <t>P099916584703D</t>
  </si>
  <si>
    <t>114993</t>
  </si>
  <si>
    <t>ELISE TEMGOUA SARL</t>
  </si>
  <si>
    <t>M082015148487Y</t>
  </si>
  <si>
    <t>114994</t>
  </si>
  <si>
    <t>ELISE VICTORIENNE DJOMBI</t>
  </si>
  <si>
    <t>P037016616543M</t>
  </si>
  <si>
    <t>DOGBELE</t>
  </si>
  <si>
    <t>114995</t>
  </si>
  <si>
    <t>ELISE VICTRIENNE DJOMBI</t>
  </si>
  <si>
    <t>P037016615460F</t>
  </si>
  <si>
    <t>114996</t>
  </si>
  <si>
    <t>ELISE WESSA EPSE KOUOH</t>
  </si>
  <si>
    <t>P036516282113A</t>
  </si>
  <si>
    <t>114997</t>
  </si>
  <si>
    <t>ELISE YEMBA BELONG LOR</t>
  </si>
  <si>
    <t>(ETS LISE-GROUP)</t>
  </si>
  <si>
    <t>P118715059747Y</t>
  </si>
  <si>
    <t>FABRICATION ET VENTE PRODUITS D'ENTRETIEN</t>
  </si>
  <si>
    <t>114998</t>
  </si>
  <si>
    <t>ELISHA BETIMBHE DOMITIEN JUNIOR</t>
  </si>
  <si>
    <t>P030116383526A</t>
  </si>
  <si>
    <t>114999</t>
  </si>
  <si>
    <t>ELISHA BITIMBHE</t>
  </si>
  <si>
    <t>DOMITIEN JUNIOR</t>
  </si>
  <si>
    <t>P030116403952T</t>
  </si>
  <si>
    <t>115000</t>
  </si>
  <si>
    <t>ELISKE GROUP SARL</t>
  </si>
  <si>
    <t>M022517559049W</t>
  </si>
  <si>
    <t>Conseils accompagnement</t>
  </si>
  <si>
    <t>115001</t>
  </si>
  <si>
    <t>ELISSAM MOTORS SARL</t>
  </si>
  <si>
    <t>EMS</t>
  </si>
  <si>
    <t>M120800026232T</t>
  </si>
  <si>
    <t>115002</t>
  </si>
  <si>
    <t>ELISTINGS GROUP LTD</t>
  </si>
  <si>
    <t>M062217367657Q</t>
  </si>
  <si>
    <t>REAL ESTATE, GENERAL COMMERCE</t>
  </si>
  <si>
    <t>115003</t>
  </si>
  <si>
    <t>ELIT CAMEROUN</t>
  </si>
  <si>
    <t>M051812703744Z</t>
  </si>
  <si>
    <t>115004</t>
  </si>
  <si>
    <t>ELITE BAFOU DE BERTOUA</t>
  </si>
  <si>
    <t>M012016970258E</t>
  </si>
  <si>
    <t>115005</t>
  </si>
  <si>
    <t>ELITE BANKA DE YAOUNDE</t>
  </si>
  <si>
    <t>M032418041362T</t>
  </si>
  <si>
    <t>115006</t>
  </si>
  <si>
    <t>ÉLITE BILLINGUAL EVENING HIGH SCHOOL</t>
  </si>
  <si>
    <t>EBEHS</t>
  </si>
  <si>
    <t>M062017750542R</t>
  </si>
  <si>
    <t>115007</t>
  </si>
  <si>
    <t>ELITE CAPITAL ASSET MANAGEMENT</t>
  </si>
  <si>
    <t>E. CAPITAL</t>
  </si>
  <si>
    <t>M052116116595J</t>
  </si>
  <si>
    <t>GESTION DE FONDS COMMUN DE PLACEMENT, CRÉATION ET GESTION DE FONDS D'INVESTISSEMENT, PRIVATE BANKING, PRISE DE PARTICIPATION DANS LES ENTREPRISES</t>
  </si>
  <si>
    <t>115008</t>
  </si>
  <si>
    <t>ELITE CAPITAL GROUP SA</t>
  </si>
  <si>
    <t>M012217042754R</t>
  </si>
  <si>
    <t>115009</t>
  </si>
  <si>
    <t>ELITE CAPITAL SECURITIES CENTRAL AFRICA</t>
  </si>
  <si>
    <t>EXCA</t>
  </si>
  <si>
    <t>M072116337287R</t>
  </si>
  <si>
    <t>115010</t>
  </si>
  <si>
    <t>ELITE COMPANY LTD</t>
  </si>
  <si>
    <t>M012317891942P</t>
  </si>
  <si>
    <t>General contacts, supplies, real estate, import, export, construction,consultancy, provision  of services</t>
  </si>
  <si>
    <t>115011</t>
  </si>
  <si>
    <t>ELITE COMPANY SARL</t>
  </si>
  <si>
    <t>ELCOM SARL</t>
  </si>
  <si>
    <t>M102116563664Y</t>
  </si>
  <si>
    <t>115012</t>
  </si>
  <si>
    <t>ELITE COMPLEX COMPANY</t>
  </si>
  <si>
    <t>ECC LTD</t>
  </si>
  <si>
    <t>M022517643888T</t>
  </si>
  <si>
    <t>115013</t>
  </si>
  <si>
    <t>ECCLTD</t>
  </si>
  <si>
    <t>M022517905294M</t>
  </si>
  <si>
    <t>115014</t>
  </si>
  <si>
    <t>ELITE CONSTRUCCIONES S.L</t>
  </si>
  <si>
    <t>M122417380389E</t>
  </si>
  <si>
    <t>AKWA FC PALAIS DIKA IMM ACOTE D L'ANC NEXTEL</t>
  </si>
  <si>
    <t>115015</t>
  </si>
  <si>
    <t>ELITE CONSTRUCIONES CAMEROUN</t>
  </si>
  <si>
    <t>M092116423145H</t>
  </si>
  <si>
    <t>BATIMENTS ET TRAVAUX PUBLICS, PRESTATIONS DE SERVICES</t>
  </si>
  <si>
    <t>FACE CLINIQUE EDIMED</t>
  </si>
  <si>
    <t>115016</t>
  </si>
  <si>
    <t>ELITE CONSTRUCTION CO. LIMITED</t>
  </si>
  <si>
    <t>M112116622742J</t>
  </si>
  <si>
    <t>TROIS STATUT</t>
  </si>
  <si>
    <t>115017</t>
  </si>
  <si>
    <t>ELITE CONSULTING GROUP PLC</t>
  </si>
  <si>
    <t>M112417440134D</t>
  </si>
  <si>
    <t>115018</t>
  </si>
  <si>
    <t>ELITE CONTRACTOR SERVICE</t>
  </si>
  <si>
    <t>M061214915816U</t>
  </si>
  <si>
    <t>115019</t>
  </si>
  <si>
    <t>ELITE DYNAMIQUE DU NLONAKO</t>
  </si>
  <si>
    <t>EDYNLO</t>
  </si>
  <si>
    <t>M011117528494J</t>
  </si>
  <si>
    <t>115020</t>
  </si>
  <si>
    <t>ELITE EMPIRE SARL</t>
  </si>
  <si>
    <t>M072417227483D</t>
  </si>
  <si>
    <t>INFORMATIQUE, MAINTENANCE ET RESEAU</t>
  </si>
  <si>
    <t>COLLEGE DAUPHIN</t>
  </si>
  <si>
    <t>115021</t>
  </si>
  <si>
    <t>ELITE ENGINEERING</t>
  </si>
  <si>
    <t>M012217072772U</t>
  </si>
  <si>
    <t>MILE 6</t>
  </si>
  <si>
    <t>115022</t>
  </si>
  <si>
    <t>ELITE ENGLISH NURSERY</t>
  </si>
  <si>
    <t>M090714223725Z</t>
  </si>
  <si>
    <t>115023</t>
  </si>
  <si>
    <t>ELITE ENTREPRISE SARL</t>
  </si>
  <si>
    <t>M102316185801J</t>
  </si>
  <si>
    <t>115024</t>
  </si>
  <si>
    <t>ÉLITE FARM INDUSTRY SARL</t>
  </si>
  <si>
    <t>M022517607831C</t>
  </si>
  <si>
    <t>115025</t>
  </si>
  <si>
    <t>ELITE FARM SARL</t>
  </si>
  <si>
    <t>M092015097191L</t>
  </si>
  <si>
    <t>ACTIVITES AGRO-PASTORALES/COMMERCE GENERAL</t>
  </si>
  <si>
    <t>115026</t>
  </si>
  <si>
    <t>ELITE FITNESS</t>
  </si>
  <si>
    <t>M032517678270Y</t>
  </si>
  <si>
    <t>SALLE DE SPORT</t>
  </si>
  <si>
    <t>115027</t>
  </si>
  <si>
    <t>ELITE FOOTBALL ACADEMIE</t>
  </si>
  <si>
    <t>M122316970200F</t>
  </si>
  <si>
    <t>115028</t>
  </si>
  <si>
    <t>ELITE GLOBAL</t>
  </si>
  <si>
    <t>E.G SARL</t>
  </si>
  <si>
    <t>M062517828256D</t>
  </si>
  <si>
    <t>115029</t>
  </si>
  <si>
    <t>ELITE GLOBAL SARL</t>
  </si>
  <si>
    <t>M052517765836W</t>
  </si>
  <si>
    <t>115030</t>
  </si>
  <si>
    <t>ELITE GROUP INTERNATIONAL PLUS SARL</t>
  </si>
  <si>
    <t>E.G.I.P SARL</t>
  </si>
  <si>
    <t>M121914367691N</t>
  </si>
  <si>
    <t>DOUBLE BAR</t>
  </si>
  <si>
    <t>115031</t>
  </si>
  <si>
    <t>ELITE GROUP SARL</t>
  </si>
  <si>
    <t>EGSARL</t>
  </si>
  <si>
    <t>M092417089136Q</t>
  </si>
  <si>
    <t>115032</t>
  </si>
  <si>
    <t>ELITE INTERNATIONAL</t>
  </si>
  <si>
    <t>M112316268930L</t>
  </si>
  <si>
    <t>115033</t>
  </si>
  <si>
    <t>ELITE INTERNATIONAL BUSINESS</t>
  </si>
  <si>
    <t>M042416721878H</t>
  </si>
  <si>
    <t>115034</t>
  </si>
  <si>
    <t>ELITE INVESTMENT CORPORATION SARL</t>
  </si>
  <si>
    <t>M082518017961K</t>
  </si>
  <si>
    <t>115035</t>
  </si>
  <si>
    <t>ELITE KRAFT MD</t>
  </si>
  <si>
    <t>M012517527840H</t>
  </si>
  <si>
    <t>TRANSFORMATION DU BOIS ; MAÇONNERIE ; CARRELLAGE</t>
  </si>
  <si>
    <t>115036</t>
  </si>
  <si>
    <t>ELITE LOGICIELS</t>
  </si>
  <si>
    <t>M012416383863P</t>
  </si>
  <si>
    <t>BP 599</t>
  </si>
  <si>
    <t>115037</t>
  </si>
  <si>
    <t>ELITE MOTORS SARL</t>
  </si>
  <si>
    <t>M051912785952D</t>
  </si>
  <si>
    <t>115038</t>
  </si>
  <si>
    <t>ELITE ONE TV AFRICA</t>
  </si>
  <si>
    <t>EITVA SARL</t>
  </si>
  <si>
    <t>M102316181183Q</t>
  </si>
  <si>
    <t>CONCEVOIR ET PROGRAMMER DES EMISSIONS DE TELEVISION A CARACTERE NATIONAL ET LOCAL</t>
  </si>
  <si>
    <t>115039</t>
  </si>
  <si>
    <t>ELITE PHARMA AFC SARL</t>
  </si>
  <si>
    <t>M052416771165Q</t>
  </si>
  <si>
    <t>115040</t>
  </si>
  <si>
    <t>ELITE PRINT HOUSE S.A.R.L</t>
  </si>
  <si>
    <t>M102417138049S</t>
  </si>
  <si>
    <t>IMPRIMERIE ET ACTIVITES CONNEXES-FORMATION-COMMERCE GENERAL-IMPORT/EXPORT-</t>
  </si>
  <si>
    <t>115041</t>
  </si>
  <si>
    <t>ELITE PROFESSIONAL SERVICES LTD</t>
  </si>
  <si>
    <t>M062517833824K</t>
  </si>
  <si>
    <t>115042</t>
  </si>
  <si>
    <t>ELITE PROPERTIES GROUP LTD</t>
  </si>
  <si>
    <t>M042416703508L</t>
  </si>
  <si>
    <t>BOSTOS</t>
  </si>
  <si>
    <t>115043</t>
  </si>
  <si>
    <t>ELITE RENOVATION &amp; SUPPLIES SARL</t>
  </si>
  <si>
    <t>ERS SARL</t>
  </si>
  <si>
    <t>M072416935215T</t>
  </si>
  <si>
    <t>AGENCE DE TOURISME, ÉVÈNEMENTIEL, PRESTATIONS DE SERVICES, COMMERCE GENERAL, IMPORT-EXPORT, TRANSPORT ET LOGISTIQUE TRVAUX, BTP</t>
  </si>
  <si>
    <t>115044</t>
  </si>
  <si>
    <t>ELITE SECONDARY AND HIGH SCHOOL</t>
  </si>
  <si>
    <t>M091714245961A</t>
  </si>
  <si>
    <t>NYOM FACE MAETUR</t>
  </si>
  <si>
    <t>115045</t>
  </si>
  <si>
    <t>ELITE SERVICE SARL</t>
  </si>
  <si>
    <t>M052517772145P</t>
  </si>
  <si>
    <t>115046</t>
  </si>
  <si>
    <t>ELITE SERVICES SARL</t>
  </si>
  <si>
    <t>M032318104265P</t>
  </si>
  <si>
    <t>115047</t>
  </si>
  <si>
    <t>M033517935821U</t>
  </si>
  <si>
    <t>115048</t>
  </si>
  <si>
    <t>ELITE SPORTS SHOP</t>
  </si>
  <si>
    <t>ESH</t>
  </si>
  <si>
    <t>M052517741349S</t>
  </si>
  <si>
    <t>115049</t>
  </si>
  <si>
    <t>ELITE SQUAD SARL</t>
  </si>
  <si>
    <t>M032416601361N</t>
  </si>
  <si>
    <t>115050</t>
  </si>
  <si>
    <t>ELITE STANDARD BILINGUAL NURSERY AND PRIMARY SCHOOL</t>
  </si>
  <si>
    <t>M121217258694L</t>
  </si>
  <si>
    <t>115051</t>
  </si>
  <si>
    <t>ELITE TRADE VENTURES "ETV" SARL</t>
  </si>
  <si>
    <t>M102417145164W</t>
  </si>
  <si>
    <t>115052</t>
  </si>
  <si>
    <t>ELITE TRENDS GROUP SARL</t>
  </si>
  <si>
    <t>M032517633507E</t>
  </si>
  <si>
    <t>Industrie</t>
  </si>
  <si>
    <t>115053</t>
  </si>
  <si>
    <t>ELITE-ENERGIE CAMEROUN S.A.</t>
  </si>
  <si>
    <t>EECA S.A.</t>
  </si>
  <si>
    <t>M012216985840Q</t>
  </si>
  <si>
    <t>IMPORTATION STOCKAGE DISTRIBUTION DE PRODUITS PETROLIERS</t>
  </si>
  <si>
    <t>RUE FRENCH</t>
  </si>
  <si>
    <t>115054</t>
  </si>
  <si>
    <t>ELITELINK CORPORATION.CM SARL</t>
  </si>
  <si>
    <t>M062517831610N</t>
  </si>
  <si>
    <t>115055</t>
  </si>
  <si>
    <t>ELITES BALESSING DE LA GÉNÉRATION SOIXANTE</t>
  </si>
  <si>
    <t>EBAGES</t>
  </si>
  <si>
    <t>M080517189555A</t>
  </si>
  <si>
    <t>115056</t>
  </si>
  <si>
    <t>ELITES BILINGUAL GRAMMAR TECHNICAL AND COMMERCIAL COLLEGE</t>
  </si>
  <si>
    <t>ELITES TECH</t>
  </si>
  <si>
    <t>M112316580963R</t>
  </si>
  <si>
    <t>Enseignement technique</t>
  </si>
  <si>
    <t>NGAIKANDA</t>
  </si>
  <si>
    <t>115057</t>
  </si>
  <si>
    <t>ELITES FACILITIES SARL</t>
  </si>
  <si>
    <t>ELIFA SARL</t>
  </si>
  <si>
    <t>M112417538480A</t>
  </si>
  <si>
    <t>690313308</t>
  </si>
  <si>
    <t>115058</t>
  </si>
  <si>
    <t>ELITES INTELLECTUELLES BALENGOU DOUÀLA</t>
  </si>
  <si>
    <t>E.I.BA</t>
  </si>
  <si>
    <t>M049517735949P</t>
  </si>
  <si>
    <t>115059</t>
  </si>
  <si>
    <t>ELITES NGUI DE DOUALA &amp; ENVIRONS</t>
  </si>
  <si>
    <t>M121917487307N</t>
  </si>
  <si>
    <t>DEFENSE D'INTERETS SOCIO-CULTUREL</t>
  </si>
  <si>
    <t>115060</t>
  </si>
  <si>
    <t>ELITES SOLIDAIRES DU HAUT-NKAM</t>
  </si>
  <si>
    <t>M111817142274D</t>
  </si>
  <si>
    <t>REGROUPER;CREER;AIDE,PROMOUVOIR,ASSISTANCE,SOLIDARITE,TONTINE,FONDS,CAISSES D'EPARGNE</t>
  </si>
  <si>
    <t>115061</t>
  </si>
  <si>
    <t>ELITES VOYAGES SARL</t>
  </si>
  <si>
    <t>M021000032152A</t>
  </si>
  <si>
    <t>115062</t>
  </si>
  <si>
    <t>ELITIS CAMEROUN S.A</t>
  </si>
  <si>
    <t>M071812718383X</t>
  </si>
  <si>
    <t>115063</t>
  </si>
  <si>
    <t>ELIVA ENANGA</t>
  </si>
  <si>
    <t>FULE MUSANGO</t>
  </si>
  <si>
    <t>P060017519188F</t>
  </si>
  <si>
    <t>115064</t>
  </si>
  <si>
    <t>ELIVE</t>
  </si>
  <si>
    <t>AUGUSTINE EKAMBI</t>
  </si>
  <si>
    <t>P016915967421W</t>
  </si>
  <si>
    <t>CAMPAIN STREET/STREET 8</t>
  </si>
  <si>
    <t>115065</t>
  </si>
  <si>
    <t>ELIVE CHRISTINA ENANGA</t>
  </si>
  <si>
    <t>P058312089006Q</t>
  </si>
  <si>
    <t>115066</t>
  </si>
  <si>
    <t>ELIVE FRIDA LYMUNGA</t>
  </si>
  <si>
    <t>P066616248065E</t>
  </si>
  <si>
    <t>115067</t>
  </si>
  <si>
    <t>ELIVE IRENEUS EKOME</t>
  </si>
  <si>
    <t>P067712733585T</t>
  </si>
  <si>
    <t>ZONE 10</t>
  </si>
  <si>
    <t>115068</t>
  </si>
  <si>
    <t>E-LIVE LIMITED LIABILITY COMPANY</t>
  </si>
  <si>
    <t>E-LIVE LIMITED</t>
  </si>
  <si>
    <t>M072517846652M</t>
  </si>
  <si>
    <t>115069</t>
  </si>
  <si>
    <t>E-LIVE LTD</t>
  </si>
  <si>
    <t>M062517820529J</t>
  </si>
  <si>
    <t>115070</t>
  </si>
  <si>
    <t>ELIXIR GUEST HOUSE SARL</t>
  </si>
  <si>
    <t>M092217601926X</t>
  </si>
  <si>
    <t>ROND POINT GOLF</t>
  </si>
  <si>
    <t>115071</t>
  </si>
  <si>
    <t>ELIYAKING YAKOUBOU</t>
  </si>
  <si>
    <t>P018917681024S</t>
  </si>
  <si>
    <t>115072</t>
  </si>
  <si>
    <t>ELIYASSOU MANA</t>
  </si>
  <si>
    <t>P017812350759M</t>
  </si>
  <si>
    <t>A/330</t>
  </si>
  <si>
    <t>115073</t>
  </si>
  <si>
    <t>ELIZA GROUP HOTEL</t>
  </si>
  <si>
    <t>M121000037090W</t>
  </si>
  <si>
    <t>IMM MACABO</t>
  </si>
  <si>
    <t>115074</t>
  </si>
  <si>
    <t>CHENGAI NJONJI</t>
  </si>
  <si>
    <t>P107117654890E</t>
  </si>
  <si>
    <t>115075</t>
  </si>
  <si>
    <t>EPOSI</t>
  </si>
  <si>
    <t>P089816661043F</t>
  </si>
  <si>
    <t>115076</t>
  </si>
  <si>
    <t>IJANGBI ATTE</t>
  </si>
  <si>
    <t>P057717528335Q</t>
  </si>
  <si>
    <t>115077</t>
  </si>
  <si>
    <t>KAHMBUTU</t>
  </si>
  <si>
    <t>P065716396151G</t>
  </si>
  <si>
    <t>115078</t>
  </si>
  <si>
    <t>MAKEMTE NGASSI</t>
  </si>
  <si>
    <t>P072015783303C</t>
  </si>
  <si>
    <t>115079</t>
  </si>
  <si>
    <t>MBAZI</t>
  </si>
  <si>
    <t>P098017217619A</t>
  </si>
  <si>
    <t>CARREFOUR OYACK</t>
  </si>
  <si>
    <t>115080</t>
  </si>
  <si>
    <t>NANYONGO NJUMBE</t>
  </si>
  <si>
    <t>P057918035301M</t>
  </si>
  <si>
    <t>115081</t>
  </si>
  <si>
    <t>NDEMI MANA</t>
  </si>
  <si>
    <t>P125316705500N</t>
  </si>
  <si>
    <t>NTANGHEN</t>
  </si>
  <si>
    <t>115082</t>
  </si>
  <si>
    <t>ELIZABETH  NDONGFACK  TCHOULA</t>
  </si>
  <si>
    <t>P016917984446G</t>
  </si>
  <si>
    <t>115083</t>
  </si>
  <si>
    <t>ELIZABETH AGHA NGWAN</t>
  </si>
  <si>
    <t>(ETS ELIZA)</t>
  </si>
  <si>
    <t>P048518592718E</t>
  </si>
  <si>
    <t>115084</t>
  </si>
  <si>
    <t>ELIZABETH AMEIG</t>
  </si>
  <si>
    <t>MBANWI</t>
  </si>
  <si>
    <t>P067617826685T</t>
  </si>
  <si>
    <t>115085</t>
  </si>
  <si>
    <t>ELIZABETH AMIE</t>
  </si>
  <si>
    <t>P115816733995R</t>
  </si>
  <si>
    <t>115086</t>
  </si>
  <si>
    <t>ELIZABETH ANKIAMBOM CHIATI</t>
  </si>
  <si>
    <t>(ENRICHETTA COMPREHENSIVE SEC.SCHOOL)</t>
  </si>
  <si>
    <t>P117512439872Y</t>
  </si>
  <si>
    <t>115087</t>
  </si>
  <si>
    <t>ELIZABETH ANWI NDAM</t>
  </si>
  <si>
    <t>P127416807274J</t>
  </si>
  <si>
    <t>115088</t>
  </si>
  <si>
    <t>ELIZABETH ANYAH ANGUH</t>
  </si>
  <si>
    <t>P028918533977U</t>
  </si>
  <si>
    <t>115089</t>
  </si>
  <si>
    <t>ELIZABETH ANYIACHA LEKELEFAC</t>
  </si>
  <si>
    <t>P039317118167H</t>
  </si>
  <si>
    <t>115090</t>
  </si>
  <si>
    <t>ELIZABETH ANYIATEM KEMCHA</t>
  </si>
  <si>
    <t>P018616007528M</t>
  </si>
  <si>
    <t>115091</t>
  </si>
  <si>
    <t>ELIZABETH ARRAH</t>
  </si>
  <si>
    <t>P068417836957F</t>
  </si>
  <si>
    <t>115092</t>
  </si>
  <si>
    <t>ELIZABETH ATUGHAP</t>
  </si>
  <si>
    <t>AKWETIE</t>
  </si>
  <si>
    <t>P097418295668M</t>
  </si>
  <si>
    <t>115093</t>
  </si>
  <si>
    <t>ELIZABETH AYUK NDIP</t>
  </si>
  <si>
    <t>P049616928822K</t>
  </si>
  <si>
    <t>115094</t>
  </si>
  <si>
    <t>ELIZABETH AYUKUNDA</t>
  </si>
  <si>
    <t>P047716306510Z</t>
  </si>
  <si>
    <t>FACE ROW BAR</t>
  </si>
  <si>
    <t>115095</t>
  </si>
  <si>
    <t>ELIZABETH BABON NDAMUKONG</t>
  </si>
  <si>
    <t>P037716731710M</t>
  </si>
  <si>
    <t>115096</t>
  </si>
  <si>
    <t>ELIZABETH BECHEM EPOUSE ISONG</t>
  </si>
  <si>
    <t>P019216606235X</t>
  </si>
  <si>
    <t>115097</t>
  </si>
  <si>
    <t>P109216606175Q</t>
  </si>
  <si>
    <t>115098</t>
  </si>
  <si>
    <t>ELIZABETH BETAH</t>
  </si>
  <si>
    <t>P049717555107H</t>
  </si>
  <si>
    <t>115099</t>
  </si>
  <si>
    <t>ELIZABETH BIE EWANGA</t>
  </si>
  <si>
    <t>P027917161186W</t>
  </si>
  <si>
    <t>115100</t>
  </si>
  <si>
    <t>ELIZABETH BOBGIMA MASUA</t>
  </si>
  <si>
    <t>P038316427227Y</t>
  </si>
  <si>
    <t>TIKO WATER TANK</t>
  </si>
  <si>
    <t>115101</t>
  </si>
  <si>
    <t>ELIZABETH EBOH</t>
  </si>
  <si>
    <t>P038916842488E</t>
  </si>
  <si>
    <t>115102</t>
  </si>
  <si>
    <t>ELIZABETH ENANGA MOKAKE</t>
  </si>
  <si>
    <t>P055000223522Y</t>
  </si>
  <si>
    <t>115103</t>
  </si>
  <si>
    <t>ELIZABETH ENENE EWUTE</t>
  </si>
  <si>
    <t>P038217599141Z</t>
  </si>
  <si>
    <t>115104</t>
  </si>
  <si>
    <t>ELIZABETH ENJOH</t>
  </si>
  <si>
    <t>AJUH</t>
  </si>
  <si>
    <t>P109116934425C</t>
  </si>
  <si>
    <t>115105</t>
  </si>
  <si>
    <t>ELIZABETH ENYOE ITIE</t>
  </si>
  <si>
    <t>P108100556083B</t>
  </si>
  <si>
    <t>115106</t>
  </si>
  <si>
    <t>ELIZABETH EPOSI NJIE</t>
  </si>
  <si>
    <t>P079817096484F</t>
  </si>
  <si>
    <t>115107</t>
  </si>
  <si>
    <t>ELIZABETH ITOE</t>
  </si>
  <si>
    <t>P027112720596Y</t>
  </si>
  <si>
    <t>115108</t>
  </si>
  <si>
    <t>ELIZABETH KELLY EFUFA NJIE</t>
  </si>
  <si>
    <t>P069616415072P</t>
  </si>
  <si>
    <t>HOSPITAL LAYOUT</t>
  </si>
  <si>
    <t>115109</t>
  </si>
  <si>
    <t>ELIZABETH KWINZE</t>
  </si>
  <si>
    <t>P078117272106M</t>
  </si>
  <si>
    <t>115110</t>
  </si>
  <si>
    <t>P078117697763H</t>
  </si>
  <si>
    <t>115111</t>
  </si>
  <si>
    <t>ELIZABETH LIKOVE KANGE</t>
  </si>
  <si>
    <t>(ETS LIKOVE)</t>
  </si>
  <si>
    <t>P017512678761Q</t>
  </si>
  <si>
    <t>115112</t>
  </si>
  <si>
    <t>ELIZABETH MANDAH FICHI EPSE BESONG</t>
  </si>
  <si>
    <t>P057816398324W</t>
  </si>
  <si>
    <t>GOSPEL ARTISTE</t>
  </si>
  <si>
    <t>115113</t>
  </si>
  <si>
    <t>ELIZABETH MANKAH CHI</t>
  </si>
  <si>
    <t>P108716863258F</t>
  </si>
  <si>
    <t>115114</t>
  </si>
  <si>
    <t>ELIZABETH NAINDE NANGIA EPSE MUKETE</t>
  </si>
  <si>
    <t>(GYNETTE ENTERPRISE)</t>
  </si>
  <si>
    <t>P058117501324P</t>
  </si>
  <si>
    <t>115115</t>
  </si>
  <si>
    <t>ELIZABETH NAMONDO ÉPSE EBAI HADDISSON</t>
  </si>
  <si>
    <t>(ETS GLOIRE DIVINE)</t>
  </si>
  <si>
    <t>P098116074953U</t>
  </si>
  <si>
    <t>115116</t>
  </si>
  <si>
    <t>ELIZABETH NANYONGO NJUMBE</t>
  </si>
  <si>
    <t>(E. NANS ENTERPRISE)</t>
  </si>
  <si>
    <t>P057900150910K</t>
  </si>
  <si>
    <t>115117</t>
  </si>
  <si>
    <t>ELIZABETH NCHANG ENOW</t>
  </si>
  <si>
    <t>P069314911702S</t>
  </si>
  <si>
    <t>115118</t>
  </si>
  <si>
    <t>ELIZABETH NDONGJIO</t>
  </si>
  <si>
    <t>P026512521613P</t>
  </si>
  <si>
    <t>BAYAM SALLAM</t>
  </si>
  <si>
    <t>115119</t>
  </si>
  <si>
    <t>ELIZABETH NGOUMTSOP EPOUSE PIATA</t>
  </si>
  <si>
    <t>NJIMILY</t>
  </si>
  <si>
    <t>P017016330646U</t>
  </si>
  <si>
    <t>115120</t>
  </si>
  <si>
    <t>ELIZABETH NJANG</t>
  </si>
  <si>
    <t>P097616580690K</t>
  </si>
  <si>
    <t>115121</t>
  </si>
  <si>
    <t>ELIZABETH NJUMENI NGANGUM</t>
  </si>
  <si>
    <t>P127817113449U</t>
  </si>
  <si>
    <t>115122</t>
  </si>
  <si>
    <t>ELIZABETH ODONG BILE</t>
  </si>
  <si>
    <t>P127117289586H</t>
  </si>
  <si>
    <t>115123</t>
  </si>
  <si>
    <t>ELIZABETH ONGIE SAKWE</t>
  </si>
  <si>
    <t>P107714942724P</t>
  </si>
  <si>
    <t>115124</t>
  </si>
  <si>
    <t>ELIZABETH TAYEA DANYING</t>
  </si>
  <si>
    <t>P077916929202E</t>
  </si>
  <si>
    <t>115125</t>
  </si>
  <si>
    <t>ELIZABETH VIZUH CHE EPSE GWEI</t>
  </si>
  <si>
    <t>P018117980347G</t>
  </si>
  <si>
    <t>115126</t>
  </si>
  <si>
    <t>ELIZABETH WOUTEJIN</t>
  </si>
  <si>
    <t>NGANDE</t>
  </si>
  <si>
    <t>P087217758271J</t>
  </si>
  <si>
    <t>115127</t>
  </si>
  <si>
    <t>ELIZABETH WUBNYONGA</t>
  </si>
  <si>
    <t>P097413957082Q</t>
  </si>
  <si>
    <t>VERS STADE MARRION</t>
  </si>
  <si>
    <t>115128</t>
  </si>
  <si>
    <t>ELIZABETHAN TRUST COMPANY LIMITED</t>
  </si>
  <si>
    <t>M031812692972Y</t>
  </si>
  <si>
    <t>115129</t>
  </si>
  <si>
    <t>ELIZAN AGRO PLC</t>
  </si>
  <si>
    <t>M112217744726T</t>
  </si>
  <si>
    <t>115130</t>
  </si>
  <si>
    <t>ELKANAH MOLUA NAKO</t>
  </si>
  <si>
    <t>P077117789399Q</t>
  </si>
  <si>
    <t>115131</t>
  </si>
  <si>
    <t>ELKANGE SMILE SARL</t>
  </si>
  <si>
    <t>M022317967224D</t>
  </si>
  <si>
    <t>Consultation dentaire/obturation dentaire/reconstitution esthetique</t>
  </si>
  <si>
    <t>115132</t>
  </si>
  <si>
    <t>ELKAPIRA GROUP SARL</t>
  </si>
  <si>
    <t>M062318439829Z</t>
  </si>
  <si>
    <t>115133</t>
  </si>
  <si>
    <t>ELKAS@INFOS PLUS</t>
  </si>
  <si>
    <t>NV PRODUCTION</t>
  </si>
  <si>
    <t>M110714969054R</t>
  </si>
  <si>
    <t>BUREAUTIQUE ET AUDIOVISUELLE</t>
  </si>
  <si>
    <t>GOUZOUGOUÏ</t>
  </si>
  <si>
    <t>115134</t>
  </si>
  <si>
    <t>ELKIN SARL</t>
  </si>
  <si>
    <t>M041812702904U</t>
  </si>
  <si>
    <t>115135</t>
  </si>
  <si>
    <t>ELKKA CONSTRUCTION SARL</t>
  </si>
  <si>
    <t>M062517990123M</t>
  </si>
  <si>
    <t>115136</t>
  </si>
  <si>
    <t>ELL SOLUTION &amp; COMPANY. LT</t>
  </si>
  <si>
    <t>M052416734181W</t>
  </si>
  <si>
    <t>115137</t>
  </si>
  <si>
    <t>ELLA</t>
  </si>
  <si>
    <t>P079417515523U</t>
  </si>
  <si>
    <t>115138</t>
  </si>
  <si>
    <t>P119616831834H</t>
  </si>
  <si>
    <t>ENSACHEUR</t>
  </si>
  <si>
    <t>115139</t>
  </si>
  <si>
    <t>P016200018900W</t>
  </si>
  <si>
    <t>115140</t>
  </si>
  <si>
    <t>P128718380733F</t>
  </si>
  <si>
    <t>AGENT IMPORT</t>
  </si>
  <si>
    <t>115141</t>
  </si>
  <si>
    <t>P048318087411N</t>
  </si>
  <si>
    <t>115142</t>
  </si>
  <si>
    <t>P048716158952U</t>
  </si>
  <si>
    <t>MARCHE CHARBON DERRIERE SAPEUR</t>
  </si>
  <si>
    <t>115143</t>
  </si>
  <si>
    <t>NGUEMA JEAN CHR</t>
  </si>
  <si>
    <t>P087015551564Y</t>
  </si>
  <si>
    <t>115144</t>
  </si>
  <si>
    <t>ZOOBO MARCEL BR</t>
  </si>
  <si>
    <t>P086315375571D</t>
  </si>
  <si>
    <t>115145</t>
  </si>
  <si>
    <t>ELLA &amp; B. SARL</t>
  </si>
  <si>
    <t>M072014662278R</t>
  </si>
  <si>
    <t>115146</t>
  </si>
  <si>
    <t>ELLA ABESSOLO</t>
  </si>
  <si>
    <t>P109314404388K</t>
  </si>
  <si>
    <t>MPOLONGWE - APRES CARREFOUR COSTA BLANCA</t>
  </si>
  <si>
    <t>115147</t>
  </si>
  <si>
    <t>ELLA ABONGTOM</t>
  </si>
  <si>
    <t>ERIC AIME</t>
  </si>
  <si>
    <t>P118916683736W</t>
  </si>
  <si>
    <t>115148</t>
  </si>
  <si>
    <t>ELLA ANGO GASTON LAURINCE</t>
  </si>
  <si>
    <t>ETS ELCAM</t>
  </si>
  <si>
    <t>P059618123186Y</t>
  </si>
  <si>
    <t>115149</t>
  </si>
  <si>
    <t>ELLA BEKA VICTORELL</t>
  </si>
  <si>
    <t>ELLA BEKA VICTOR</t>
  </si>
  <si>
    <t>P115612264652W</t>
  </si>
  <si>
    <t>DERRIRE TELECENTRE</t>
  </si>
  <si>
    <t>115150</t>
  </si>
  <si>
    <t>ELLA BLAISE AIME</t>
  </si>
  <si>
    <t>P122016273911P</t>
  </si>
  <si>
    <t>115151</t>
  </si>
  <si>
    <t>ELLA EKOTTO ETIENNE DENIS</t>
  </si>
  <si>
    <t>ETS WANKO</t>
  </si>
  <si>
    <t>P016013526447F</t>
  </si>
  <si>
    <t>RESTAURATION-PRESTATIONS SERVICES</t>
  </si>
  <si>
    <t>115152</t>
  </si>
  <si>
    <t>ELLA ELLA</t>
  </si>
  <si>
    <t>P098300577388M</t>
  </si>
  <si>
    <t>115153</t>
  </si>
  <si>
    <t>ELLA ELLA Epse EBONGUE LILIANE ELVIRA</t>
  </si>
  <si>
    <t>P088212755242S</t>
  </si>
  <si>
    <t>VENTE B.A.</t>
  </si>
  <si>
    <t>115154</t>
  </si>
  <si>
    <t>ELLA ELLA MARC JOEL</t>
  </si>
  <si>
    <t>GROUPE JOMAREE</t>
  </si>
  <si>
    <t>P117212486693B</t>
  </si>
  <si>
    <t>115155</t>
  </si>
  <si>
    <t>ELLA EMIANG</t>
  </si>
  <si>
    <t>NANCY SHARON LILIANE</t>
  </si>
  <si>
    <t>P100316926462E</t>
  </si>
  <si>
    <t>SALON DE BEAUTÉ</t>
  </si>
  <si>
    <t>115156</t>
  </si>
  <si>
    <t>ELLA ENONE JOSEPH</t>
  </si>
  <si>
    <t>ETS EDOUM CONSULTING</t>
  </si>
  <si>
    <t>P117912501300X</t>
  </si>
  <si>
    <t>115157</t>
  </si>
  <si>
    <t>ELLA EPOUSE MBA</t>
  </si>
  <si>
    <t>P072317682797F</t>
  </si>
  <si>
    <t>115158</t>
  </si>
  <si>
    <t>ELLA EPSE AMBASSA HELENEETS</t>
  </si>
  <si>
    <t>ETS ELLA HELENE</t>
  </si>
  <si>
    <t>P075112408535N</t>
  </si>
  <si>
    <t>115159</t>
  </si>
  <si>
    <t>ELLA EPSE MFOU OU LILIANE LUCIE</t>
  </si>
  <si>
    <t>P092518038398N</t>
  </si>
  <si>
    <t>115160</t>
  </si>
  <si>
    <t>ELLA EPSEE CHIDIEBERE</t>
  </si>
  <si>
    <t>CHRISTIANE MARIE SOLANGE</t>
  </si>
  <si>
    <t>P036812728072C</t>
  </si>
  <si>
    <t>115161</t>
  </si>
  <si>
    <t>ELLA ESSOUA ERIC JOSUE</t>
  </si>
  <si>
    <t>P122017518143G</t>
  </si>
  <si>
    <t>115162</t>
  </si>
  <si>
    <t>ELLA EWANE ADOLPHE</t>
  </si>
  <si>
    <t>ETS PRESTATIONS GENERALES DU CAMEROUN</t>
  </si>
  <si>
    <t>P096317038085F</t>
  </si>
  <si>
    <t>ETUDES CONSEILS PROJETS</t>
  </si>
  <si>
    <t>115163</t>
  </si>
  <si>
    <t>ELLA FRANCK PASCAL</t>
  </si>
  <si>
    <t>(ETS MEGOR)</t>
  </si>
  <si>
    <t>P019218432344M</t>
  </si>
  <si>
    <t>115164</t>
  </si>
  <si>
    <t>ELLA GULFCAMEROUN SARL</t>
  </si>
  <si>
    <t>EGC SARL</t>
  </si>
  <si>
    <t>M052416732683J</t>
  </si>
  <si>
    <t>115165</t>
  </si>
  <si>
    <t>ELLA GUY JULIEN</t>
  </si>
  <si>
    <t>ETS ELLA GUY JULIEN</t>
  </si>
  <si>
    <t>P057800441128E</t>
  </si>
  <si>
    <t>ROND PONT</t>
  </si>
  <si>
    <t>115166</t>
  </si>
  <si>
    <t>ELLA KISITO</t>
  </si>
  <si>
    <t>P122017376781C</t>
  </si>
  <si>
    <t>115167</t>
  </si>
  <si>
    <t>ELLA MARINELLE RENEE DANIELE</t>
  </si>
  <si>
    <t>ETS MAGAB</t>
  </si>
  <si>
    <t>P127914098925K</t>
  </si>
  <si>
    <t>OMNISPORTS PHARMACIE LA COLOMBE</t>
  </si>
  <si>
    <t>115168</t>
  </si>
  <si>
    <t>ELLA MBA</t>
  </si>
  <si>
    <t>P027815558183M</t>
  </si>
  <si>
    <t>115169</t>
  </si>
  <si>
    <t>P036518076125X</t>
  </si>
  <si>
    <t>AVANT LE LYCÉE BILINGUE DE KYE OSSI</t>
  </si>
  <si>
    <t>115170</t>
  </si>
  <si>
    <t>ELLA MBANG GERALDIN</t>
  </si>
  <si>
    <t>"ETS GEGE BUSINESS"</t>
  </si>
  <si>
    <t>P118612495410N</t>
  </si>
  <si>
    <t>115171</t>
  </si>
  <si>
    <t>ELLA MBESSA</t>
  </si>
  <si>
    <t>P028512751704N</t>
  </si>
  <si>
    <t>FACE STATION SERVICES GREEN OIL</t>
  </si>
  <si>
    <t>115172</t>
  </si>
  <si>
    <t>ELLA MBUZUA</t>
  </si>
  <si>
    <t>THIERRY ROMIAL</t>
  </si>
  <si>
    <t>P028612735889L</t>
  </si>
  <si>
    <t>115173</t>
  </si>
  <si>
    <t>ELLA MEDOU EPSE AMBASSA</t>
  </si>
  <si>
    <t>P075116999234P</t>
  </si>
  <si>
    <t>115174</t>
  </si>
  <si>
    <t>ELLA MEKE</t>
  </si>
  <si>
    <t>JAMES CHRISTIAN CHOICE ( ETS ELLA ET FILS )</t>
  </si>
  <si>
    <t>P039317876034S</t>
  </si>
  <si>
    <t>115175</t>
  </si>
  <si>
    <t>ELLA MEVOUNG</t>
  </si>
  <si>
    <t>DAVY STEVE</t>
  </si>
  <si>
    <t>P079516012240T</t>
  </si>
  <si>
    <t>115176</t>
  </si>
  <si>
    <t>ELLA MIREILLE PAULE NADEGEELL</t>
  </si>
  <si>
    <t>ELLA MIREILLE PAULE NADEGE</t>
  </si>
  <si>
    <t>P088312635265K</t>
  </si>
  <si>
    <t>BUCA VOYAGES</t>
  </si>
  <si>
    <t>115177</t>
  </si>
  <si>
    <t>ELLA MOUSSINGA EPSE EWOULE SUZANNE</t>
  </si>
  <si>
    <t>P086417187034G</t>
  </si>
  <si>
    <t>115178</t>
  </si>
  <si>
    <t>ELLA NDONG PIERRE DIDIER</t>
  </si>
  <si>
    <t>P096917968309A</t>
  </si>
  <si>
    <t>115179</t>
  </si>
  <si>
    <t>ELLA NDONGO</t>
  </si>
  <si>
    <t>P089516914942S</t>
  </si>
  <si>
    <t>115180</t>
  </si>
  <si>
    <t>ELLA NENE ESUKISE MARTIN</t>
  </si>
  <si>
    <t>ETS BELLA BY THOMBS</t>
  </si>
  <si>
    <t>P058417726490F</t>
  </si>
  <si>
    <t>115181</t>
  </si>
  <si>
    <t>ELLA NGA ONDOUA</t>
  </si>
  <si>
    <t>MYLEINE PERLA</t>
  </si>
  <si>
    <t>P039416779567M</t>
  </si>
  <si>
    <t>115182</t>
  </si>
  <si>
    <t>ELLA NGBWA</t>
  </si>
  <si>
    <t>P077115323900G</t>
  </si>
  <si>
    <t>115183</t>
  </si>
  <si>
    <t>JOEL THIERRY</t>
  </si>
  <si>
    <t>P117000123392L</t>
  </si>
  <si>
    <t>115184</t>
  </si>
  <si>
    <t>ELLA NGOA JEAN JACQUES BORIS</t>
  </si>
  <si>
    <t>ETS ELLA SERVICE CONSULTING</t>
  </si>
  <si>
    <t>P059718521816E</t>
  </si>
  <si>
    <t>115185</t>
  </si>
  <si>
    <t>ELLA NLEM JEAN PIERRE</t>
  </si>
  <si>
    <t>ELLA NLEM</t>
  </si>
  <si>
    <t>P015800334482X</t>
  </si>
  <si>
    <t>NKOMAKAK</t>
  </si>
  <si>
    <t>115186</t>
  </si>
  <si>
    <t>ELLA NNOKO</t>
  </si>
  <si>
    <t>LIVELLI CHRISTIAN</t>
  </si>
  <si>
    <t>P038316383581K</t>
  </si>
  <si>
    <t>115187</t>
  </si>
  <si>
    <t>ELLA NZIMANG</t>
  </si>
  <si>
    <t>ANNE LAURELLE</t>
  </si>
  <si>
    <t>P069417358878N</t>
  </si>
  <si>
    <t>115188</t>
  </si>
  <si>
    <t>ELLA ONDO</t>
  </si>
  <si>
    <t>P089016778858X</t>
  </si>
  <si>
    <t>115189</t>
  </si>
  <si>
    <t>ELLA ONDOUA</t>
  </si>
  <si>
    <t>DANIEL WILLIAM</t>
  </si>
  <si>
    <t>P018618532962L</t>
  </si>
  <si>
    <t>115190</t>
  </si>
  <si>
    <t>ELLA ONDOUA AMBROISE RODRIGUE</t>
  </si>
  <si>
    <t>ETS EMERENCE BAR ALIMENTATION</t>
  </si>
  <si>
    <t>P017214224090K</t>
  </si>
  <si>
    <t>115191</t>
  </si>
  <si>
    <t>ELLA OWONO</t>
  </si>
  <si>
    <t>P058616627847C</t>
  </si>
  <si>
    <t>115192</t>
  </si>
  <si>
    <t>ELLA ROLANDE ZOKOU MADJOU</t>
  </si>
  <si>
    <t>ETS ELRO</t>
  </si>
  <si>
    <t>P068413913590A</t>
  </si>
  <si>
    <t>115193</t>
  </si>
  <si>
    <t>ELLA TSOGO PRISCA ( ETS AGOLION)</t>
  </si>
  <si>
    <t>P099318009785G</t>
  </si>
  <si>
    <t>AGRICULTURE INDUSTRIELLE ET D'EXPLOITATION/AGRICULTURE INDUSTRIELLE ET D'EXPLOITATION</t>
  </si>
  <si>
    <t>115194</t>
  </si>
  <si>
    <t>Ella wynnie</t>
  </si>
  <si>
    <t>Patience</t>
  </si>
  <si>
    <t>P049417829015B</t>
  </si>
  <si>
    <t>115195</t>
  </si>
  <si>
    <t>ELLAH</t>
  </si>
  <si>
    <t>P096016054354Q</t>
  </si>
  <si>
    <t>115196</t>
  </si>
  <si>
    <t>ELLAH EWANE HYPPOLITE</t>
  </si>
  <si>
    <t>P078017403389F</t>
  </si>
  <si>
    <t>115197</t>
  </si>
  <si>
    <t>ELLAH THOMASELL</t>
  </si>
  <si>
    <t>ELLAH THOMAS</t>
  </si>
  <si>
    <t>P066000129708U</t>
  </si>
  <si>
    <t>115198</t>
  </si>
  <si>
    <t>ELLAHOMES ENGINEERING AND CONSTRUCTION COMPANY LIMITED</t>
  </si>
  <si>
    <t>ELHEC</t>
  </si>
  <si>
    <t>M102015179144C</t>
  </si>
  <si>
    <t>NDOBO PETROLEX</t>
  </si>
  <si>
    <t>115199</t>
  </si>
  <si>
    <t>ELLANIEL INSPIRED ASSOCIATION</t>
  </si>
  <si>
    <t>ELLANIEL FOUNDATION</t>
  </si>
  <si>
    <t>M072518063178T</t>
  </si>
  <si>
    <t>115200</t>
  </si>
  <si>
    <t>ELLE</t>
  </si>
  <si>
    <t>AUGUSTIN BIBI</t>
  </si>
  <si>
    <t>P088017633467R</t>
  </si>
  <si>
    <t>115201</t>
  </si>
  <si>
    <t>CLAUDE DESIRE</t>
  </si>
  <si>
    <t>P018817002116G</t>
  </si>
  <si>
    <t>ADOUM-SOIR</t>
  </si>
  <si>
    <t>115202</t>
  </si>
  <si>
    <t>P096912783926F</t>
  </si>
  <si>
    <t>115203</t>
  </si>
  <si>
    <t>MARTIN ARNAUD</t>
  </si>
  <si>
    <t>P100217800578B</t>
  </si>
  <si>
    <t>115204</t>
  </si>
  <si>
    <t>P045815625612U</t>
  </si>
  <si>
    <t>115205</t>
  </si>
  <si>
    <t>ELLE AKOO</t>
  </si>
  <si>
    <t>ZERAPHIN</t>
  </si>
  <si>
    <t>P122018345184E</t>
  </si>
  <si>
    <t>115206</t>
  </si>
  <si>
    <t>ELLE ATANGANE</t>
  </si>
  <si>
    <t>WILLY GERARD</t>
  </si>
  <si>
    <t>P058612699138G</t>
  </si>
  <si>
    <t>115207</t>
  </si>
  <si>
    <t>ELLE BANA</t>
  </si>
  <si>
    <t>P098312485057S</t>
  </si>
  <si>
    <t>115208</t>
  </si>
  <si>
    <t>ELLE BONIFACE</t>
  </si>
  <si>
    <t>(ETS LA CONVICTION)</t>
  </si>
  <si>
    <t>P016600442127P</t>
  </si>
  <si>
    <t>442 YAOUNDE</t>
  </si>
  <si>
    <t>115209</t>
  </si>
  <si>
    <t>ELLE CHARLES PASCAL ELOI</t>
  </si>
  <si>
    <t>P122016867874C</t>
  </si>
  <si>
    <t>115210</t>
  </si>
  <si>
    <t>ELLE COMMERCIAL SARL</t>
  </si>
  <si>
    <t>M111812727154Z</t>
  </si>
  <si>
    <t>VTE ET INSTAL. DES MATERIELS ELECT.</t>
  </si>
  <si>
    <t>115211</t>
  </si>
  <si>
    <t>ELLE ELLE</t>
  </si>
  <si>
    <t>P037917509056Q</t>
  </si>
  <si>
    <t>MOTOT TAXI</t>
  </si>
  <si>
    <t>115212</t>
  </si>
  <si>
    <t>ELLE FRANCOISE CELINELA</t>
  </si>
  <si>
    <t>LA FONGOLAISE</t>
  </si>
  <si>
    <t>P046200434955Z</t>
  </si>
  <si>
    <t>CAMSAT</t>
  </si>
  <si>
    <t>115213</t>
  </si>
  <si>
    <t>ELLE GAËLLE</t>
  </si>
  <si>
    <t>ETS "CAVE LA DJALOBIENNE"</t>
  </si>
  <si>
    <t>P079316342005H</t>
  </si>
  <si>
    <t>115214</t>
  </si>
  <si>
    <t>ELLE MENGUE</t>
  </si>
  <si>
    <t>P125512772699Q</t>
  </si>
  <si>
    <t>115215</t>
  </si>
  <si>
    <t>ELLE NICOLEETS</t>
  </si>
  <si>
    <t>ETS ELLE NICOLE</t>
  </si>
  <si>
    <t>P047712418259G</t>
  </si>
  <si>
    <t>115216</t>
  </si>
  <si>
    <t>ELLE NKOULOU</t>
  </si>
  <si>
    <t>GEORGE YANNICK</t>
  </si>
  <si>
    <t>P019716781997P</t>
  </si>
  <si>
    <t>ENTREE SODECAO</t>
  </si>
  <si>
    <t>115217</t>
  </si>
  <si>
    <t>ELLE NKOUMOU HUGUETTE</t>
  </si>
  <si>
    <t>ETS LORENA</t>
  </si>
  <si>
    <t>P087500228765D</t>
  </si>
  <si>
    <t>115218</t>
  </si>
  <si>
    <t>ELLE NSOBO</t>
  </si>
  <si>
    <t>DELAMOURELL</t>
  </si>
  <si>
    <t>P019317385493G</t>
  </si>
  <si>
    <t>115219</t>
  </si>
  <si>
    <t>ELLE NTONGA</t>
  </si>
  <si>
    <t>THERESE MARIE CHRISTINE</t>
  </si>
  <si>
    <t>P116200464405P</t>
  </si>
  <si>
    <t>115220</t>
  </si>
  <si>
    <t>ELLE OYONO</t>
  </si>
  <si>
    <t>ROMUALD YVANNE</t>
  </si>
  <si>
    <t>P109618397799P</t>
  </si>
  <si>
    <t>115221</t>
  </si>
  <si>
    <t>ELLE SARL</t>
  </si>
  <si>
    <t>M022517609057U</t>
  </si>
  <si>
    <t>LAVAGE ET NETTOYAGE DE TEXTILES-S9600001, CONSEIL ET FORMATION EN QHSE, COMMERCE GÉNÉRAL, BTP, IMPORT/EXPORT,</t>
  </si>
  <si>
    <t>115222</t>
  </si>
  <si>
    <t>ELLE ZOUAME</t>
  </si>
  <si>
    <t>P055215627666G</t>
  </si>
  <si>
    <t>115223</t>
  </si>
  <si>
    <t>ELLE&amp;LUI PERSONAL SHOPPER SARL</t>
  </si>
  <si>
    <t>ELLESARL</t>
  </si>
  <si>
    <t>M032517645209B</t>
  </si>
  <si>
    <t>115224</t>
  </si>
  <si>
    <t>ELLEN EPSE NYANGA</t>
  </si>
  <si>
    <t>MUNJI NJAMNSI</t>
  </si>
  <si>
    <t>P056618534106N</t>
  </si>
  <si>
    <t>115225</t>
  </si>
  <si>
    <t>ELLERY LYONGA MOKAKE</t>
  </si>
  <si>
    <t>P089714437883C</t>
  </si>
  <si>
    <t>115226</t>
  </si>
  <si>
    <t>ELLES CAMEROUN</t>
  </si>
  <si>
    <t>M102016865137R</t>
  </si>
  <si>
    <t>ASSOCIATION SUR LA LIBERTÉ DES PERSONNES</t>
  </si>
  <si>
    <t>115227</t>
  </si>
  <si>
    <t>ELLES EVENTS SARL</t>
  </si>
  <si>
    <t>M012118433399M</t>
  </si>
  <si>
    <t>SONEL NSAM</t>
  </si>
  <si>
    <t>115228</t>
  </si>
  <si>
    <t>ELLEWA AHMED MOHAMED ELTAYEB ELTAYEB</t>
  </si>
  <si>
    <t>P039018337260U</t>
  </si>
  <si>
    <t>115229</t>
  </si>
  <si>
    <t>ELLIAN NGUM</t>
  </si>
  <si>
    <t>P018617812673E</t>
  </si>
  <si>
    <t>115230</t>
  </si>
  <si>
    <t>ELLIOS MULTI-SERVICES SARL</t>
  </si>
  <si>
    <t>EMS SARL</t>
  </si>
  <si>
    <t>M102015150362N</t>
  </si>
  <si>
    <t>115231</t>
  </si>
  <si>
    <t>ELLIOT SAINT-JACQUES CONSEILS SARL</t>
  </si>
  <si>
    <t>M022014407741A</t>
  </si>
  <si>
    <t>115232</t>
  </si>
  <si>
    <t>ELLIOT SOREL JOB NYEMECK</t>
  </si>
  <si>
    <t>P100317831564M</t>
  </si>
  <si>
    <t>115233</t>
  </si>
  <si>
    <t>ELLIPSE PROJECTS CAMEROUN SARL</t>
  </si>
  <si>
    <t>M041912757352K</t>
  </si>
  <si>
    <t>115234</t>
  </si>
  <si>
    <t>ELLIPSE PROJETS</t>
  </si>
  <si>
    <t>M051512328625H</t>
  </si>
  <si>
    <t>115235</t>
  </si>
  <si>
    <t>ELLO</t>
  </si>
  <si>
    <t>KENDRA MANUELA</t>
  </si>
  <si>
    <t>P050014420435N</t>
  </si>
  <si>
    <t>115236</t>
  </si>
  <si>
    <t>MÉLANIE DE SANTOS</t>
  </si>
  <si>
    <t>P082216929256H</t>
  </si>
  <si>
    <t>BP 46</t>
  </si>
  <si>
    <t>115237</t>
  </si>
  <si>
    <t>ELLO ETAH EMBABATO</t>
  </si>
  <si>
    <t>P098916430094L</t>
  </si>
  <si>
    <t>115238</t>
  </si>
  <si>
    <t>Ello Meyengono Michèle Aimée</t>
  </si>
  <si>
    <t>P028918086409Z</t>
  </si>
  <si>
    <t>115239</t>
  </si>
  <si>
    <t>ELLO.</t>
  </si>
  <si>
    <t>MÉLANIE DE SANTOS.</t>
  </si>
  <si>
    <t>P080216929438Z</t>
  </si>
  <si>
    <t>115240</t>
  </si>
  <si>
    <t>ELLOGO GUIMPHE</t>
  </si>
  <si>
    <t>P106817678784Y</t>
  </si>
  <si>
    <t>115241</t>
  </si>
  <si>
    <t>ELLOM</t>
  </si>
  <si>
    <t>P046900191343B</t>
  </si>
  <si>
    <t>115242</t>
  </si>
  <si>
    <t>ELLONG DINH</t>
  </si>
  <si>
    <t>P116415357542W</t>
  </si>
  <si>
    <t>115243</t>
  </si>
  <si>
    <t>CHARLES DENIS</t>
  </si>
  <si>
    <t>P116400140914C</t>
  </si>
  <si>
    <t>BUR.D4ETUDES ASS DIRG STE</t>
  </si>
  <si>
    <t>115244</t>
  </si>
  <si>
    <t>ELLONG EDIMO</t>
  </si>
  <si>
    <t>FRANÇOISE SANDRINE</t>
  </si>
  <si>
    <t>P068817459927Q</t>
  </si>
  <si>
    <t>PK12 ENTRÉE BAOBAB</t>
  </si>
  <si>
    <t>115245</t>
  </si>
  <si>
    <t>ELLONG ELAME EDIMO JONAS</t>
  </si>
  <si>
    <t>ETS EL PHOENIX DREAM TRAVEL ET GROUP</t>
  </si>
  <si>
    <t>P069316360763Y</t>
  </si>
  <si>
    <t>115246</t>
  </si>
  <si>
    <t>ELLONG ESSOH JEANELL</t>
  </si>
  <si>
    <t>ELLONG ESSOH JEAN</t>
  </si>
  <si>
    <t>P017300340259D</t>
  </si>
  <si>
    <t>AVNAT TROPICANA</t>
  </si>
  <si>
    <t>115247</t>
  </si>
  <si>
    <t>ELLONG KALLA ALVINE TARSILE</t>
  </si>
  <si>
    <t>ETS SOUK</t>
  </si>
  <si>
    <t>P087614409560G</t>
  </si>
  <si>
    <t>115248</t>
  </si>
  <si>
    <t>ELLONG MOUKOURY</t>
  </si>
  <si>
    <t>HERMINE MICHELINE</t>
  </si>
  <si>
    <t>P118016383975X</t>
  </si>
  <si>
    <t>115249</t>
  </si>
  <si>
    <t>ELLONG NDOUMBE</t>
  </si>
  <si>
    <t>CATHERINE LA FORTUNE</t>
  </si>
  <si>
    <t>P126518226359R</t>
  </si>
  <si>
    <t>115250</t>
  </si>
  <si>
    <t>ELM SARL</t>
  </si>
  <si>
    <t>M022217081358L</t>
  </si>
  <si>
    <t>LA MAINTENACE DES INSTALLATIONS INDUSTRIELLES, BTP, LES PRESTATIONS DE SERVICES, L'AMENAGEMENT ET L'ENTRETIEN DES ESPACES PUBLICS ET INDUSTRIELS</t>
  </si>
  <si>
    <t>115251</t>
  </si>
  <si>
    <t>ELMA</t>
  </si>
  <si>
    <t>M022416428850D</t>
  </si>
  <si>
    <t>115252</t>
  </si>
  <si>
    <t>M112116626647Q</t>
  </si>
  <si>
    <t>115253</t>
  </si>
  <si>
    <t>M022417640157A</t>
  </si>
  <si>
    <t>115254</t>
  </si>
  <si>
    <t>ELMA ET FILS SARL</t>
  </si>
  <si>
    <t>M072116365789F</t>
  </si>
  <si>
    <t>115255</t>
  </si>
  <si>
    <t>ELMAEL FARMS LIMITED</t>
  </si>
  <si>
    <t>M032517621474D</t>
  </si>
  <si>
    <t>AGRICULTURE PROJECTS &amp; TRANSFORMATION, GENERAL COMMERCE &amp; CONTRACTS, IMPORTATION &amp; EXPORTATION</t>
  </si>
  <si>
    <t>CAMPSIC BOKWAONGO</t>
  </si>
  <si>
    <t>115256</t>
  </si>
  <si>
    <t>ELMANG NJABOU</t>
  </si>
  <si>
    <t>NCHAKO</t>
  </si>
  <si>
    <t>P047517691118J</t>
  </si>
  <si>
    <t>115257</t>
  </si>
  <si>
    <t>ELMEK CONSTRUCTION SARL</t>
  </si>
  <si>
    <t>M052517765431X</t>
  </si>
  <si>
    <t>115258</t>
  </si>
  <si>
    <t>ELMESTRAH ZAINAB</t>
  </si>
  <si>
    <t>P010016422705Z</t>
  </si>
  <si>
    <t>115259</t>
  </si>
  <si>
    <t>ELMINA MANDO</t>
  </si>
  <si>
    <t>P118212506001B</t>
  </si>
  <si>
    <t>115260</t>
  </si>
  <si>
    <t>ELMINE</t>
  </si>
  <si>
    <t>YEMETOH</t>
  </si>
  <si>
    <t>P018015234946Z</t>
  </si>
  <si>
    <t>115261</t>
  </si>
  <si>
    <t>ELMINE KONG MBAI</t>
  </si>
  <si>
    <t>P098017150603G</t>
  </si>
  <si>
    <t>115262</t>
  </si>
  <si>
    <t>ELMO SARL</t>
  </si>
  <si>
    <t>M082417010532C</t>
  </si>
  <si>
    <t>115263</t>
  </si>
  <si>
    <t>ELMONDO</t>
  </si>
  <si>
    <t>ETS</t>
  </si>
  <si>
    <t>M082116374065D</t>
  </si>
  <si>
    <t>NEW TOWN MARKET LIMBE</t>
  </si>
  <si>
    <t>115264</t>
  </si>
  <si>
    <t>ELNA ENANGA</t>
  </si>
  <si>
    <t>ESEMBE</t>
  </si>
  <si>
    <t>P019618539844P</t>
  </si>
  <si>
    <t>115265</t>
  </si>
  <si>
    <t>ELNANJE GROUP LLC</t>
  </si>
  <si>
    <t>EG LLC</t>
  </si>
  <si>
    <t>M102015208370L</t>
  </si>
  <si>
    <t>MOFAKO BALUE</t>
  </si>
  <si>
    <t>115266</t>
  </si>
  <si>
    <t>ELNDI DISTRI PHARMA SARL</t>
  </si>
  <si>
    <t>M122316316443N</t>
  </si>
  <si>
    <t>L'IMPORTATION ET L'EXPORTATION, DISTRIBUTION ET FOURNITURE DU MATERIEL, REACTIFS ET CONSOMMABLES MEDICAUX ET EQUIPEMENT D'HOPITAUX</t>
  </si>
  <si>
    <t>115267</t>
  </si>
  <si>
    <t>ELO</t>
  </si>
  <si>
    <t>YVES FERNAND</t>
  </si>
  <si>
    <t>P028614366827Y</t>
  </si>
  <si>
    <t>115268</t>
  </si>
  <si>
    <t>ELO &amp; FILS CONSTRUCTION SARL</t>
  </si>
  <si>
    <t>EFIC SARL</t>
  </si>
  <si>
    <t>M042116082634R</t>
  </si>
  <si>
    <t>115269</t>
  </si>
  <si>
    <t>ELO ALIMA</t>
  </si>
  <si>
    <t>MARLYSE EVELYNE</t>
  </si>
  <si>
    <t>P107212632911Y</t>
  </si>
  <si>
    <t>115270</t>
  </si>
  <si>
    <t>ELO EVINA JEAN PIERRE</t>
  </si>
  <si>
    <t>P050016887063X</t>
  </si>
  <si>
    <t>115271</t>
  </si>
  <si>
    <t>ELO NDONG</t>
  </si>
  <si>
    <t>P016714333785C</t>
  </si>
  <si>
    <t>MEYO CENTRE</t>
  </si>
  <si>
    <t>115272</t>
  </si>
  <si>
    <t>ELO SERVICES SARL</t>
  </si>
  <si>
    <t>ELO'S</t>
  </si>
  <si>
    <t>M022518050258Y</t>
  </si>
  <si>
    <t>RESTAURATION-LAVERIE AUTOMOBILE-TAXI-SALON DE COIFFURE</t>
  </si>
  <si>
    <t>115273</t>
  </si>
  <si>
    <t>ELOAN GLOBAL COOPERATION SARL</t>
  </si>
  <si>
    <t>E.G.C.S</t>
  </si>
  <si>
    <t>M012416629135P</t>
  </si>
  <si>
    <t>115274</t>
  </si>
  <si>
    <t>ELOBE EPSE EBOULE SOPHY</t>
  </si>
  <si>
    <t>P026416987385E</t>
  </si>
  <si>
    <t>115275</t>
  </si>
  <si>
    <t>ELOBO</t>
  </si>
  <si>
    <t>P055500205216R</t>
  </si>
  <si>
    <t>115276</t>
  </si>
  <si>
    <t>FÉLICITÉ ROSINE</t>
  </si>
  <si>
    <t>P052116314967J</t>
  </si>
  <si>
    <t>COLLÈGE FOPA</t>
  </si>
  <si>
    <t>115277</t>
  </si>
  <si>
    <t>P117514403571G</t>
  </si>
  <si>
    <t>TETE D'ELEPHANT</t>
  </si>
  <si>
    <t>115278</t>
  </si>
  <si>
    <t>P117514415474B</t>
  </si>
  <si>
    <t>CARREFOUR TERRENSTRA</t>
  </si>
  <si>
    <t>115279</t>
  </si>
  <si>
    <t>P018916658569A</t>
  </si>
  <si>
    <t>QUARTIER ANGLO</t>
  </si>
  <si>
    <t>115280</t>
  </si>
  <si>
    <t>P058617971744Q</t>
  </si>
  <si>
    <t>115281</t>
  </si>
  <si>
    <t>P097516759786K</t>
  </si>
  <si>
    <t>115282</t>
  </si>
  <si>
    <t>ELOBO ELOMO LINDA</t>
  </si>
  <si>
    <t>( ETS MANDYS )</t>
  </si>
  <si>
    <t>P129017789596F</t>
  </si>
  <si>
    <t>INDUSTRIE DU CACAO, DU CAFE, DU THE ET DU SUCRE/INDUSTRIE DU CACAO, DU CAFE, DU THE ET DU SUCRE</t>
  </si>
  <si>
    <t>115283</t>
  </si>
  <si>
    <t>ELOBO MENANA</t>
  </si>
  <si>
    <t>P057412748033P</t>
  </si>
  <si>
    <t>115284</t>
  </si>
  <si>
    <t>ELOBO MISSOUMI</t>
  </si>
  <si>
    <t>P046612247569C</t>
  </si>
  <si>
    <t>115285</t>
  </si>
  <si>
    <t>ELOBO MVOGO</t>
  </si>
  <si>
    <t>P046512117384R</t>
  </si>
  <si>
    <t>115286</t>
  </si>
  <si>
    <t>ELOBO ODOGO</t>
  </si>
  <si>
    <t>ALEXANDRA IRENE</t>
  </si>
  <si>
    <t>P029417659384Y</t>
  </si>
  <si>
    <t>115287</t>
  </si>
  <si>
    <t>ELOBO THADDEE MAGLOIRE</t>
  </si>
  <si>
    <t>(ETS ELOBO)</t>
  </si>
  <si>
    <t>P057517210765R</t>
  </si>
  <si>
    <t>115288</t>
  </si>
  <si>
    <t>ELOBUIKE</t>
  </si>
  <si>
    <t>JONATHAN CHUKWEBUKA</t>
  </si>
  <si>
    <t>P019112619138W</t>
  </si>
  <si>
    <t>115289</t>
  </si>
  <si>
    <t>ELOBUIKE UZOECHI JAMES</t>
  </si>
  <si>
    <t>P070716029312Y</t>
  </si>
  <si>
    <t>115290</t>
  </si>
  <si>
    <t>ELOCHUKWU</t>
  </si>
  <si>
    <t>IFEBUIKE</t>
  </si>
  <si>
    <t>P029112707674Q</t>
  </si>
  <si>
    <t>FACE CLUB DES AMIS</t>
  </si>
  <si>
    <t>115291</t>
  </si>
  <si>
    <t>WISDOM</t>
  </si>
  <si>
    <t>P119212518220S</t>
  </si>
  <si>
    <t>VENTE PIECES DTACHEES</t>
  </si>
  <si>
    <t>115292</t>
  </si>
  <si>
    <t>ELOCHUKWU CAMILIUS UZOGBU</t>
  </si>
  <si>
    <t>P048516856109T</t>
  </si>
  <si>
    <t>115293</t>
  </si>
  <si>
    <t>ELOCHUKWU CHUKWUMERIE DANIEL</t>
  </si>
  <si>
    <t>P010016650484A</t>
  </si>
  <si>
    <t>115294</t>
  </si>
  <si>
    <t>ELOCHUKWU ESIMONE MICHAEL</t>
  </si>
  <si>
    <t>ETS ELOCAS ENTERPRISE</t>
  </si>
  <si>
    <t>P016412285551G</t>
  </si>
  <si>
    <t>115295</t>
  </si>
  <si>
    <t>ELOCHUKWU NDUPUECHI CHRISTIAN</t>
  </si>
  <si>
    <t>P048617312054L</t>
  </si>
  <si>
    <t>115296</t>
  </si>
  <si>
    <t>ELOCK</t>
  </si>
  <si>
    <t>P127217068648H</t>
  </si>
  <si>
    <t>115297</t>
  </si>
  <si>
    <t>P015116382983L</t>
  </si>
  <si>
    <t>115298</t>
  </si>
  <si>
    <t>PATRICE CHRISTIAN</t>
  </si>
  <si>
    <t>P017217957391S</t>
  </si>
  <si>
    <t>115299</t>
  </si>
  <si>
    <t>ELOCK BANG</t>
  </si>
  <si>
    <t>P078715989425Z</t>
  </si>
  <si>
    <t>115300</t>
  </si>
  <si>
    <t>ELOCK ESSOME JULIEN ARNAULD</t>
  </si>
  <si>
    <t>ETS ESSOME METALLIC</t>
  </si>
  <si>
    <t>P059416583987U</t>
  </si>
  <si>
    <t>COMMERCE GENERAL, PRESTATIONS DE SERVICES, IMPORT/EXPORT, VENTES DE FERAILLES</t>
  </si>
  <si>
    <t>115301</t>
  </si>
  <si>
    <t>ELOCK EYENGUE</t>
  </si>
  <si>
    <t>P069018013821H</t>
  </si>
  <si>
    <t>115302</t>
  </si>
  <si>
    <t>ELOCK KENGNE NELLY</t>
  </si>
  <si>
    <t>P059017626773F</t>
  </si>
  <si>
    <t>115303</t>
  </si>
  <si>
    <t>ELOCK MNANG D'ESTAING GARREL</t>
  </si>
  <si>
    <t>ETS PRIMO GROUP</t>
  </si>
  <si>
    <t>P019216429080D</t>
  </si>
  <si>
    <t>commerce generale</t>
  </si>
  <si>
    <t>115304</t>
  </si>
  <si>
    <t>ELOCKA PAUL</t>
  </si>
  <si>
    <t>( ETS IMEL )</t>
  </si>
  <si>
    <t>P125916775224S</t>
  </si>
  <si>
    <t>NDOGBONG DERNIÈRE COMPAGNIE</t>
  </si>
  <si>
    <t>115305</t>
  </si>
  <si>
    <t>ELOCO</t>
  </si>
  <si>
    <t>P039017017355C</t>
  </si>
  <si>
    <t>115306</t>
  </si>
  <si>
    <t>AMABEBENA</t>
  </si>
  <si>
    <t>P089717329815S</t>
  </si>
  <si>
    <t>115307</t>
  </si>
  <si>
    <t>ELODIE GISELE</t>
  </si>
  <si>
    <t>MATSING</t>
  </si>
  <si>
    <t>P107712314255G</t>
  </si>
  <si>
    <t>115308</t>
  </si>
  <si>
    <t>ELODIE-TRACY IYA NDOLO NKWELLE</t>
  </si>
  <si>
    <t>P109616940810H</t>
  </si>
  <si>
    <t>115309</t>
  </si>
  <si>
    <t>ELOGA</t>
  </si>
  <si>
    <t>P017316679192N</t>
  </si>
  <si>
    <t>115310</t>
  </si>
  <si>
    <t>ELOGA BASSONG</t>
  </si>
  <si>
    <t>FELIX MARIE</t>
  </si>
  <si>
    <t>P059116341105R</t>
  </si>
  <si>
    <t>115311</t>
  </si>
  <si>
    <t>ELOGA JEAN</t>
  </si>
  <si>
    <t>P066500264482P</t>
  </si>
  <si>
    <t>115312</t>
  </si>
  <si>
    <t>ELOGE VOFFO SABZE</t>
  </si>
  <si>
    <t>P049812554235L</t>
  </si>
  <si>
    <t>115313</t>
  </si>
  <si>
    <t>ELOGO DIMA SIMPLICE</t>
  </si>
  <si>
    <t>P036213044767K</t>
  </si>
  <si>
    <t>115314</t>
  </si>
  <si>
    <t>ELOGO METOMO</t>
  </si>
  <si>
    <t>ODJILI</t>
  </si>
  <si>
    <t>P029418143476U</t>
  </si>
  <si>
    <t>115315</t>
  </si>
  <si>
    <t>ELOH EPSE OKA CATHERINE</t>
  </si>
  <si>
    <t>(ETS SPO MULTISERVICES)</t>
  </si>
  <si>
    <t>P032318068579U</t>
  </si>
  <si>
    <t>115316</t>
  </si>
  <si>
    <t>ELOH FABRICE</t>
  </si>
  <si>
    <t>AMAJEH</t>
  </si>
  <si>
    <t>P058617882971D</t>
  </si>
  <si>
    <t>115317</t>
  </si>
  <si>
    <t>ELOHE SERVICES SARL</t>
  </si>
  <si>
    <t>M072517889327D</t>
  </si>
  <si>
    <t>115318</t>
  </si>
  <si>
    <t>ELOHIM INVESTMENTS LIMITED E LTD</t>
  </si>
  <si>
    <t>M011712587057Y</t>
  </si>
  <si>
    <t>MILE6 AKUM</t>
  </si>
  <si>
    <t>115319</t>
  </si>
  <si>
    <t>ELOHIM LOVE CAMEROON BRANCH</t>
  </si>
  <si>
    <t>M052416724489D</t>
  </si>
  <si>
    <t>115320</t>
  </si>
  <si>
    <t>M052416727432A</t>
  </si>
  <si>
    <t>115321</t>
  </si>
  <si>
    <t>ELOHIM-BMS SARL</t>
  </si>
  <si>
    <t>M102116605164C</t>
  </si>
  <si>
    <t>115322</t>
  </si>
  <si>
    <t>Eloi</t>
  </si>
  <si>
    <t>Marie paul bessonogo</t>
  </si>
  <si>
    <t>P108817704940E</t>
  </si>
  <si>
    <t>115323</t>
  </si>
  <si>
    <t>ELOJI</t>
  </si>
  <si>
    <t>FAVOUR ADAUGO.</t>
  </si>
  <si>
    <t>P070016407830B</t>
  </si>
  <si>
    <t>115324</t>
  </si>
  <si>
    <t>ELOK</t>
  </si>
  <si>
    <t>P048617700902N</t>
  </si>
  <si>
    <t>115325</t>
  </si>
  <si>
    <t>ELOKA</t>
  </si>
  <si>
    <t>P017715224756T</t>
  </si>
  <si>
    <t>115326</t>
  </si>
  <si>
    <t>OSCAR OSEE</t>
  </si>
  <si>
    <t>P018517775348B</t>
  </si>
  <si>
    <t>115327</t>
  </si>
  <si>
    <t>ELOKA DIBANGO</t>
  </si>
  <si>
    <t>P037918533570A</t>
  </si>
  <si>
    <t>115328</t>
  </si>
  <si>
    <t>ELOKA DIN ROSINE</t>
  </si>
  <si>
    <t>P019416379760Q</t>
  </si>
  <si>
    <t>115329</t>
  </si>
  <si>
    <t>ELOKA DOUMA</t>
  </si>
  <si>
    <t>CAESLEER AYMAR</t>
  </si>
  <si>
    <t>P079917726284P</t>
  </si>
  <si>
    <t>115330</t>
  </si>
  <si>
    <t>ELOKA GILBERT CREPIN</t>
  </si>
  <si>
    <t>ETS ELOKA GILBERT CREPIN</t>
  </si>
  <si>
    <t>P107012378226D</t>
  </si>
  <si>
    <t>MAKALAT</t>
  </si>
  <si>
    <t>115331</t>
  </si>
  <si>
    <t>ELOKA KONDJI</t>
  </si>
  <si>
    <t>P088717087931W</t>
  </si>
  <si>
    <t>115332</t>
  </si>
  <si>
    <t>ELOKA KWEDI epse NYEMB</t>
  </si>
  <si>
    <t>P107117774343C</t>
  </si>
  <si>
    <t>115333</t>
  </si>
  <si>
    <t>ELOK-CAM</t>
  </si>
  <si>
    <t>M062517790895W</t>
  </si>
  <si>
    <t>VENTE DE MATERIEL DE PLOMBERIE, D'ELECTRICITE, DE CARREL AGE, DE PEINTURE BREF TOUT LE MATERIEL NECESSAITE POUR LA CONSTRUCTION, DISTRIBUTION &amp; REPRESENTATION, COMMERCIALES, PRESTATION DE SERVICES, IM</t>
  </si>
  <si>
    <t>115334</t>
  </si>
  <si>
    <t>ELOKEN BIVINDI</t>
  </si>
  <si>
    <t>VIRGINIE FAVIER</t>
  </si>
  <si>
    <t>P038617125704U</t>
  </si>
  <si>
    <t>BOSTON CITY</t>
  </si>
  <si>
    <t>115335</t>
  </si>
  <si>
    <t>ELOKEN SANDRINE AURELIE</t>
  </si>
  <si>
    <t>P048017572137Q</t>
  </si>
  <si>
    <t>115336</t>
  </si>
  <si>
    <t>ELOKO</t>
  </si>
  <si>
    <t>P115015440368L</t>
  </si>
  <si>
    <t>115337</t>
  </si>
  <si>
    <t>ELOKO ESSOKA</t>
  </si>
  <si>
    <t>PATIENCE FLORE</t>
  </si>
  <si>
    <t>P037314417367W</t>
  </si>
  <si>
    <t>115338</t>
  </si>
  <si>
    <t>ELOKO SINGA</t>
  </si>
  <si>
    <t>P038115082755E</t>
  </si>
  <si>
    <t>115339</t>
  </si>
  <si>
    <t>ELOKOBI</t>
  </si>
  <si>
    <t>DANIEL NJOCK</t>
  </si>
  <si>
    <t>P045616418148S</t>
  </si>
  <si>
    <t>OFF SUP GENDAR</t>
  </si>
  <si>
    <t>115340</t>
  </si>
  <si>
    <t>ELOKOBI DANIEL NJOCK</t>
  </si>
  <si>
    <t>P122016938232P</t>
  </si>
  <si>
    <t>115341</t>
  </si>
  <si>
    <t>ELOKOBI NTARIBO TATAW</t>
  </si>
  <si>
    <t>P078418460781S</t>
  </si>
  <si>
    <t>115342</t>
  </si>
  <si>
    <t>ELOLE PETER</t>
  </si>
  <si>
    <t>OBIA</t>
  </si>
  <si>
    <t>P099016200523B</t>
  </si>
  <si>
    <t>DEXZ</t>
  </si>
  <si>
    <t>115343</t>
  </si>
  <si>
    <t>ELOLONGUE DIPOKO MELVILLE EVANS</t>
  </si>
  <si>
    <t>P108312312450Q</t>
  </si>
  <si>
    <t>115344</t>
  </si>
  <si>
    <t>ELOLONGUE NANGA</t>
  </si>
  <si>
    <t>ELISABETH NADINE</t>
  </si>
  <si>
    <t>P058318006837X</t>
  </si>
  <si>
    <t>CARREFOUR PALAIS</t>
  </si>
  <si>
    <t>115345</t>
  </si>
  <si>
    <t>ELOLONGUE NJAMPA</t>
  </si>
  <si>
    <t>EUNICE YOLANDE</t>
  </si>
  <si>
    <t>P088917991468E</t>
  </si>
  <si>
    <t>115346</t>
  </si>
  <si>
    <t>ELOM</t>
  </si>
  <si>
    <t>P038912502090U</t>
  </si>
  <si>
    <t>115347</t>
  </si>
  <si>
    <t>P019117375093Q</t>
  </si>
  <si>
    <t>115348</t>
  </si>
  <si>
    <t>LUCY OLUCHI</t>
  </si>
  <si>
    <t>P078416612124D</t>
  </si>
  <si>
    <t>115349</t>
  </si>
  <si>
    <t>P036616954193B</t>
  </si>
  <si>
    <t>115350</t>
  </si>
  <si>
    <t>ELOM AFANE EPSE BOUBE ERNESTINE</t>
  </si>
  <si>
    <t>AMOUR OCEAN BAR</t>
  </si>
  <si>
    <t>P076300548275X</t>
  </si>
  <si>
    <t>115351</t>
  </si>
  <si>
    <t>ELOM ELOM</t>
  </si>
  <si>
    <t>MARIE ROSE OLGA</t>
  </si>
  <si>
    <t>P068416089335R</t>
  </si>
  <si>
    <t>697361029</t>
  </si>
  <si>
    <t>115352</t>
  </si>
  <si>
    <t>ELOM ELONGO CLAUDE BERTRAND</t>
  </si>
  <si>
    <t>P122016524833Q</t>
  </si>
  <si>
    <t>115353</t>
  </si>
  <si>
    <t>ELOM EPSE NGOHOBA</t>
  </si>
  <si>
    <t>P096616406062U</t>
  </si>
  <si>
    <t>115354</t>
  </si>
  <si>
    <t>ELOM JEAN</t>
  </si>
  <si>
    <t>P019117837530Z</t>
  </si>
  <si>
    <t>115355</t>
  </si>
  <si>
    <t>ELOM LUCY OLUCHI</t>
  </si>
  <si>
    <t>P078416349156N</t>
  </si>
  <si>
    <t>115356</t>
  </si>
  <si>
    <t>ELOM NGANE DIDIER FLEURY JACOB</t>
  </si>
  <si>
    <t>P056512932901E</t>
  </si>
  <si>
    <t>115357</t>
  </si>
  <si>
    <t>ELOM SENDJE</t>
  </si>
  <si>
    <t>FREDERIQUE GAELLE</t>
  </si>
  <si>
    <t>P019016627977J</t>
  </si>
  <si>
    <t>NGOA EKELLE FACE EMIA</t>
  </si>
  <si>
    <t>115358</t>
  </si>
  <si>
    <t>ELOM SHEIDEL</t>
  </si>
  <si>
    <t>P100417961821W</t>
  </si>
  <si>
    <t>115359</t>
  </si>
  <si>
    <t>ELOM ZE</t>
  </si>
  <si>
    <t>P098917427688J</t>
  </si>
  <si>
    <t>115360</t>
  </si>
  <si>
    <t>ELOM. SERGES. MAGLOIRE.</t>
  </si>
  <si>
    <t>(( ETS LUX DESIGNER AND PROJECTS</t>
  </si>
  <si>
    <t>P028315095032N</t>
  </si>
  <si>
    <t>115361</t>
  </si>
  <si>
    <t>ELOMA ELOMA EMMANUEL JUNIOR</t>
  </si>
  <si>
    <t>ETS ARK K9 INTERNATIONAL</t>
  </si>
  <si>
    <t>P070016620428P</t>
  </si>
  <si>
    <t>DERRIÈRE MAIS BAR</t>
  </si>
  <si>
    <t>115362</t>
  </si>
  <si>
    <t>ELOMBA BLESSED</t>
  </si>
  <si>
    <t>ELOMBA</t>
  </si>
  <si>
    <t>P049716494852Y</t>
  </si>
  <si>
    <t>115363</t>
  </si>
  <si>
    <t>Elomba elomba</t>
  </si>
  <si>
    <t>Japhel stebane</t>
  </si>
  <si>
    <t>P010017748332W</t>
  </si>
  <si>
    <t>115364</t>
  </si>
  <si>
    <t>ELOMBA ESSENGUE MESMIN</t>
  </si>
  <si>
    <t>ELOMBA ESSENGUE</t>
  </si>
  <si>
    <t>P077412504629T</t>
  </si>
  <si>
    <t>115365</t>
  </si>
  <si>
    <t>ELOMBA RANDIBEL NAMONDO</t>
  </si>
  <si>
    <t>P019817954202T</t>
  </si>
  <si>
    <t>115366</t>
  </si>
  <si>
    <t>ELOMBAT</t>
  </si>
  <si>
    <t>P068000470355M</t>
  </si>
  <si>
    <t>115367</t>
  </si>
  <si>
    <t>P106600361276J</t>
  </si>
  <si>
    <t>115368</t>
  </si>
  <si>
    <t>P115715752968H</t>
  </si>
  <si>
    <t>115369</t>
  </si>
  <si>
    <t>ELOMBAT SAMIN</t>
  </si>
  <si>
    <t>P117917988622M</t>
  </si>
  <si>
    <t>115370</t>
  </si>
  <si>
    <t>ELOMBE</t>
  </si>
  <si>
    <t>LEAH NANYONGO</t>
  </si>
  <si>
    <t>P099616660406D</t>
  </si>
  <si>
    <t>115371</t>
  </si>
  <si>
    <t>ELOMBE ESOLE LUNJE</t>
  </si>
  <si>
    <t>P016718295748Y</t>
  </si>
  <si>
    <t>115372</t>
  </si>
  <si>
    <t>ELOMBE MANIMBEN</t>
  </si>
  <si>
    <t>INNES SANDRA</t>
  </si>
  <si>
    <t>P049518477432H</t>
  </si>
  <si>
    <t>115373</t>
  </si>
  <si>
    <t>ELOMBI</t>
  </si>
  <si>
    <t>P036618156917D</t>
  </si>
  <si>
    <t>115374</t>
  </si>
  <si>
    <t>ELOMBIL KOSSI</t>
  </si>
  <si>
    <t>REYNAL</t>
  </si>
  <si>
    <t>P078517673890W</t>
  </si>
  <si>
    <t>115375</t>
  </si>
  <si>
    <t>ELOMBO BRUNO</t>
  </si>
  <si>
    <t>P014515365122Q</t>
  </si>
  <si>
    <t>115376</t>
  </si>
  <si>
    <t>ELOMBO ELOMBO</t>
  </si>
  <si>
    <t>P089017842059J</t>
  </si>
  <si>
    <t>115377</t>
  </si>
  <si>
    <t>ELOMBO MATOU SERGE LEONID</t>
  </si>
  <si>
    <t>P122016122111U</t>
  </si>
  <si>
    <t>115378</t>
  </si>
  <si>
    <t>ELOMBO MOUKOURI ALPHONSE DAUDET</t>
  </si>
  <si>
    <t>P065712525813F</t>
  </si>
  <si>
    <t>115379</t>
  </si>
  <si>
    <t>ELOMBO MPEBE THEOPHILE</t>
  </si>
  <si>
    <t>P075500111200D</t>
  </si>
  <si>
    <t>115380</t>
  </si>
  <si>
    <t>ELOMBO MPEBE..</t>
  </si>
  <si>
    <t>ALDO PATRICK..</t>
  </si>
  <si>
    <t>P038414547045J</t>
  </si>
  <si>
    <t>115381</t>
  </si>
  <si>
    <t>ELOMBO NGIME</t>
  </si>
  <si>
    <t>P025816773592J</t>
  </si>
  <si>
    <t>BOJONGO LYCÉE</t>
  </si>
  <si>
    <t>115382</t>
  </si>
  <si>
    <t>ELOMBO THEOPHILE</t>
  </si>
  <si>
    <t>P122016480413Q</t>
  </si>
  <si>
    <t>115383</t>
  </si>
  <si>
    <t>ELOMBWE KING</t>
  </si>
  <si>
    <t>P126615623637L</t>
  </si>
  <si>
    <t>115384</t>
  </si>
  <si>
    <t>ELOME</t>
  </si>
  <si>
    <t>BLECGNER BABIAKA</t>
  </si>
  <si>
    <t>P090016419377G</t>
  </si>
  <si>
    <t>115385</t>
  </si>
  <si>
    <t>ELOMESONE MBOLE</t>
  </si>
  <si>
    <t>P040017096357W</t>
  </si>
  <si>
    <t>115386</t>
  </si>
  <si>
    <t>ELOMO</t>
  </si>
  <si>
    <t>P119417279909U</t>
  </si>
  <si>
    <t>115387</t>
  </si>
  <si>
    <t>CHANTAL PRISCA</t>
  </si>
  <si>
    <t>P010018007974F</t>
  </si>
  <si>
    <t>115388</t>
  </si>
  <si>
    <t>CLEMENTINE FLORE</t>
  </si>
  <si>
    <t>P078712247284D</t>
  </si>
  <si>
    <t>115389</t>
  </si>
  <si>
    <t>GAEL LARISSA</t>
  </si>
  <si>
    <t>P079016383759X</t>
  </si>
  <si>
    <t>115390</t>
  </si>
  <si>
    <t>Elomo</t>
  </si>
  <si>
    <t>Irène Andrèe</t>
  </si>
  <si>
    <t>P018417751385H</t>
  </si>
  <si>
    <t>115391</t>
  </si>
  <si>
    <t>JEANNE ROSY</t>
  </si>
  <si>
    <t>P049014940886E</t>
  </si>
  <si>
    <t>ENTRÉE HYSACAM</t>
  </si>
  <si>
    <t>115392</t>
  </si>
  <si>
    <t>P088417971189M</t>
  </si>
  <si>
    <t>115393</t>
  </si>
  <si>
    <t>MADELEINE LESLIA</t>
  </si>
  <si>
    <t>P089217792860D</t>
  </si>
  <si>
    <t>115394</t>
  </si>
  <si>
    <t>OLIVIER BERTRAND</t>
  </si>
  <si>
    <t>P047812468095C</t>
  </si>
  <si>
    <t>115395</t>
  </si>
  <si>
    <t>P039017949025P</t>
  </si>
  <si>
    <t>115396</t>
  </si>
  <si>
    <t>PAUL CHARLOT</t>
  </si>
  <si>
    <t>P048118433352M</t>
  </si>
  <si>
    <t>ASSISTANT COMMU</t>
  </si>
  <si>
    <t>115397</t>
  </si>
  <si>
    <t>THERESE POPIE</t>
  </si>
  <si>
    <t>P099918087529U</t>
  </si>
  <si>
    <t>115398</t>
  </si>
  <si>
    <t>P017712604751E</t>
  </si>
  <si>
    <t>115399</t>
  </si>
  <si>
    <t>ELOMO AKONO EPOUSE SOFFACK</t>
  </si>
  <si>
    <t>MARCELINE ANNY</t>
  </si>
  <si>
    <t>P108216668961C</t>
  </si>
  <si>
    <t>ESTHETICIEN-NE</t>
  </si>
  <si>
    <t>115400</t>
  </si>
  <si>
    <t>Elomo Alima epouse Nzepa</t>
  </si>
  <si>
    <t>Germaine Alida</t>
  </si>
  <si>
    <t>P068617686315C</t>
  </si>
  <si>
    <t>115401</t>
  </si>
  <si>
    <t>ELOMO ATANGA</t>
  </si>
  <si>
    <t>P029718130704U</t>
  </si>
  <si>
    <t>115402</t>
  </si>
  <si>
    <t>ELOMO ATOUDA</t>
  </si>
  <si>
    <t>RACHEL LEONNIE</t>
  </si>
  <si>
    <t>P080317708660B</t>
  </si>
  <si>
    <t>115403</t>
  </si>
  <si>
    <t>ELOMO BALLA</t>
  </si>
  <si>
    <t>P108617685379Q</t>
  </si>
  <si>
    <t>115404</t>
  </si>
  <si>
    <t>ELOMO BENYOMO</t>
  </si>
  <si>
    <t>P015900055428X</t>
  </si>
  <si>
    <t>115405</t>
  </si>
  <si>
    <t>ELOMO DELPHINE</t>
  </si>
  <si>
    <t>MESEMBE</t>
  </si>
  <si>
    <t>P080317058033E</t>
  </si>
  <si>
    <t>115406</t>
  </si>
  <si>
    <t>ELOMO EPOUSE MENGOUMOU</t>
  </si>
  <si>
    <t>JACQUELINE GEORGETTE</t>
  </si>
  <si>
    <t>P107117087615H</t>
  </si>
  <si>
    <t>115407</t>
  </si>
  <si>
    <t>ELOMO EPSE MBAMBA BEATRICE NATHALIE</t>
  </si>
  <si>
    <t>P076300317829Y</t>
  </si>
  <si>
    <t>115408</t>
  </si>
  <si>
    <t>ELOMO EPSE NGAN</t>
  </si>
  <si>
    <t>P068418103625N</t>
  </si>
  <si>
    <t>115409</t>
  </si>
  <si>
    <t>ELOMO EPSE TCHOUATEU KOUAMO</t>
  </si>
  <si>
    <t>P107918010510X</t>
  </si>
  <si>
    <t>115410</t>
  </si>
  <si>
    <t>ELOMO EPSE TSALA</t>
  </si>
  <si>
    <t>GISÈLE LEONIE</t>
  </si>
  <si>
    <t>P108317696666P</t>
  </si>
  <si>
    <t>115411</t>
  </si>
  <si>
    <t>ELOMO EPSEE MBAZOA</t>
  </si>
  <si>
    <t>P075900289728B</t>
  </si>
  <si>
    <t>BP:7560 YAOUNDE</t>
  </si>
  <si>
    <t>115412</t>
  </si>
  <si>
    <t>ELOMO Léocadie</t>
  </si>
  <si>
    <t>Pavillon vert</t>
  </si>
  <si>
    <t>P097700514444G</t>
  </si>
  <si>
    <t>à coté boucherie</t>
  </si>
  <si>
    <t>115413</t>
  </si>
  <si>
    <t>ELOMO MANGA</t>
  </si>
  <si>
    <t>GILDAS AUDREY LEBEL</t>
  </si>
  <si>
    <t>P078412747700P</t>
  </si>
  <si>
    <t>115414</t>
  </si>
  <si>
    <t>ELOMO MESSE</t>
  </si>
  <si>
    <t>ANNE JOSEPHINE</t>
  </si>
  <si>
    <t>P017100139745P</t>
  </si>
  <si>
    <t>115415</t>
  </si>
  <si>
    <t>ELOMO MESSINA</t>
  </si>
  <si>
    <t>P049318006854R</t>
  </si>
  <si>
    <t>115416</t>
  </si>
  <si>
    <t>ELOMO MINELI</t>
  </si>
  <si>
    <t>AUDE AUDREY MARIE</t>
  </si>
  <si>
    <t>P028918230814A</t>
  </si>
  <si>
    <t>115417</t>
  </si>
  <si>
    <t>ELOMO MOLO</t>
  </si>
  <si>
    <t>P086312500369U</t>
  </si>
  <si>
    <t>115418</t>
  </si>
  <si>
    <t>ELOMO NGAH</t>
  </si>
  <si>
    <t>JEAN BERTRANT</t>
  </si>
  <si>
    <t>P028316581659T</t>
  </si>
  <si>
    <t>115419</t>
  </si>
  <si>
    <t>ELOMO OHANDJA EPSE MBALLA AMBASSA</t>
  </si>
  <si>
    <t>P077216316807K</t>
  </si>
  <si>
    <t>115420</t>
  </si>
  <si>
    <t>ELOMO OHANDJA EPSEE MBALLA</t>
  </si>
  <si>
    <t>(ETS MAGA)</t>
  </si>
  <si>
    <t>P077200113291M</t>
  </si>
  <si>
    <t>115421</t>
  </si>
  <si>
    <t>ELOMO ONGALI</t>
  </si>
  <si>
    <t>P048115307523E</t>
  </si>
  <si>
    <t>115422</t>
  </si>
  <si>
    <t>ELOMO TSALA</t>
  </si>
  <si>
    <t>P108412601054S</t>
  </si>
  <si>
    <t>115423</t>
  </si>
  <si>
    <t>ELOMO ZOGO EPSE BILOA BIDJONO</t>
  </si>
  <si>
    <t>P037716831829C</t>
  </si>
  <si>
    <t>115424</t>
  </si>
  <si>
    <t>ELON SIDDI</t>
  </si>
  <si>
    <t>ETS MAYA</t>
  </si>
  <si>
    <t>P048816156356K</t>
  </si>
  <si>
    <t>MESKINE LOUGGOL</t>
  </si>
  <si>
    <t>115425</t>
  </si>
  <si>
    <t>ELONDO MOSES</t>
  </si>
  <si>
    <t>P038916277969L</t>
  </si>
  <si>
    <t>115426</t>
  </si>
  <si>
    <t>ELONE PETER</t>
  </si>
  <si>
    <t>P099017905949Y</t>
  </si>
  <si>
    <t>115427</t>
  </si>
  <si>
    <t>ELONE SYNTHIA</t>
  </si>
  <si>
    <t>P017017045146S</t>
  </si>
  <si>
    <t>115428</t>
  </si>
  <si>
    <t>ELONG</t>
  </si>
  <si>
    <t>P016514378929U</t>
  </si>
  <si>
    <t>115429</t>
  </si>
  <si>
    <t>P106600198239X</t>
  </si>
  <si>
    <t>115430</t>
  </si>
  <si>
    <t>BERNARD SIEGFRIED</t>
  </si>
  <si>
    <t>P017812568195T</t>
  </si>
  <si>
    <t>115431</t>
  </si>
  <si>
    <t>CATHY LAVALIERE</t>
  </si>
  <si>
    <t>P040018420204L</t>
  </si>
  <si>
    <t>115432</t>
  </si>
  <si>
    <t>P097517306622Q</t>
  </si>
  <si>
    <t>115433</t>
  </si>
  <si>
    <t>CHARLOTTE MBANGE</t>
  </si>
  <si>
    <t>P099617544649B</t>
  </si>
  <si>
    <t>MANENGWASSA FACE ANCIEN MOBIL</t>
  </si>
  <si>
    <t>115434</t>
  </si>
  <si>
    <t>P076915521550B</t>
  </si>
  <si>
    <t>115435</t>
  </si>
  <si>
    <t>FIDELE CARINE</t>
  </si>
  <si>
    <t>P029316806465A</t>
  </si>
  <si>
    <t>115436</t>
  </si>
  <si>
    <t>P077018096488M</t>
  </si>
  <si>
    <t>115437</t>
  </si>
  <si>
    <t>HERMINE CLAUDE</t>
  </si>
  <si>
    <t>P118617453087Z</t>
  </si>
  <si>
    <t>BISSEKE APRES NSONO NSONO</t>
  </si>
  <si>
    <t>115438</t>
  </si>
  <si>
    <t>JEAN ELVIS DUGUEL...</t>
  </si>
  <si>
    <t>P049717627928K</t>
  </si>
  <si>
    <t>115439</t>
  </si>
  <si>
    <t>P028317180909L</t>
  </si>
  <si>
    <t>115440</t>
  </si>
  <si>
    <t>P056716671879Q</t>
  </si>
  <si>
    <t>115441</t>
  </si>
  <si>
    <t>LADWIN MEJANG</t>
  </si>
  <si>
    <t>P109517598427P</t>
  </si>
  <si>
    <t>115442</t>
  </si>
  <si>
    <t>OLOUMANE</t>
  </si>
  <si>
    <t>P104017885357U</t>
  </si>
  <si>
    <t>115443</t>
  </si>
  <si>
    <t>PALOMA CELESTINE KINGUE JONG</t>
  </si>
  <si>
    <t>P079514946965A</t>
  </si>
  <si>
    <t>115444</t>
  </si>
  <si>
    <t>P030016583633A</t>
  </si>
  <si>
    <t>115445</t>
  </si>
  <si>
    <t>ELONG ATANGANA</t>
  </si>
  <si>
    <t>PASCAL FILS</t>
  </si>
  <si>
    <t>P017617307889J</t>
  </si>
  <si>
    <t>PUBLICITAIRE</t>
  </si>
  <si>
    <t>BORNÉ 10</t>
  </si>
  <si>
    <t>115446</t>
  </si>
  <si>
    <t>ELONG AVOMO LUCIENNE LISETTE</t>
  </si>
  <si>
    <t>P047912578134U</t>
  </si>
  <si>
    <t>115447</t>
  </si>
  <si>
    <t>ELONG BEBE EPSE DIFFO</t>
  </si>
  <si>
    <t>P028117624935W</t>
  </si>
  <si>
    <t>CARREFOUR CITE</t>
  </si>
  <si>
    <t>115448</t>
  </si>
  <si>
    <t>ELONG BOUM</t>
  </si>
  <si>
    <t>CHRIST WILFRIED</t>
  </si>
  <si>
    <t>P129816810009Q</t>
  </si>
  <si>
    <t>115449</t>
  </si>
  <si>
    <t>ELONG DIKOUME JULES MARTIAL YANNICK</t>
  </si>
  <si>
    <t>(ETS FINITION)</t>
  </si>
  <si>
    <t>P078417592856C</t>
  </si>
  <si>
    <t>COMMERCE DE GRO NON SPECIALISE-AUTRES SERVICES PERSONNELS</t>
  </si>
  <si>
    <t>115450</t>
  </si>
  <si>
    <t>ELONG DIONE</t>
  </si>
  <si>
    <t>P019718522483M</t>
  </si>
  <si>
    <t>115451</t>
  </si>
  <si>
    <t>ELONG EBANGA</t>
  </si>
  <si>
    <t>P079017766684R</t>
  </si>
  <si>
    <t>115452</t>
  </si>
  <si>
    <t>ELONG EBOKO EPSEE DILANGUE</t>
  </si>
  <si>
    <t>DORANTINE</t>
  </si>
  <si>
    <t>P075600158831H</t>
  </si>
  <si>
    <t>115453</t>
  </si>
  <si>
    <t>ELONG EHABIL</t>
  </si>
  <si>
    <t>P128617595247D</t>
  </si>
  <si>
    <t>115454</t>
  </si>
  <si>
    <t>ELONG EKWELLE APPOLINAIRE</t>
  </si>
  <si>
    <t>P108612756043Y</t>
  </si>
  <si>
    <t>115455</t>
  </si>
  <si>
    <t>ELONG ELONG</t>
  </si>
  <si>
    <t>P039617775302L</t>
  </si>
  <si>
    <t>115456</t>
  </si>
  <si>
    <t>P077512624790P</t>
  </si>
  <si>
    <t>115457</t>
  </si>
  <si>
    <t>Elong elong</t>
  </si>
  <si>
    <t>Paul frank</t>
  </si>
  <si>
    <t>P027717707037T</t>
  </si>
  <si>
    <t>115458</t>
  </si>
  <si>
    <t>ELONG ELONG SAMUEL RICHARD</t>
  </si>
  <si>
    <t>ETS TABERA ET FILS</t>
  </si>
  <si>
    <t>P018312717500Y</t>
  </si>
  <si>
    <t>SIGNALETIQ GEN-CONSTRUCT METALLIQ</t>
  </si>
  <si>
    <t>115459</t>
  </si>
  <si>
    <t>ELONG EMABIL</t>
  </si>
  <si>
    <t>P128617594422T</t>
  </si>
  <si>
    <t>115460</t>
  </si>
  <si>
    <t>ELONG ENONE CHRISTIAN</t>
  </si>
  <si>
    <t>P089316384072T</t>
  </si>
  <si>
    <t>115461</t>
  </si>
  <si>
    <t>ELONG EPSE ZOGO AYENE</t>
  </si>
  <si>
    <t>P096317933208L</t>
  </si>
  <si>
    <t>115462</t>
  </si>
  <si>
    <t>ELONG ETAME SYLVESTER</t>
  </si>
  <si>
    <t>P122016590189F</t>
  </si>
  <si>
    <t>115463</t>
  </si>
  <si>
    <t>ELONG ETOH</t>
  </si>
  <si>
    <t>VICTORINE MARIE</t>
  </si>
  <si>
    <t>P068512417079J</t>
  </si>
  <si>
    <t>115464</t>
  </si>
  <si>
    <t>ELONG ETONDE</t>
  </si>
  <si>
    <t>MONIQUE ETS EMELLAL</t>
  </si>
  <si>
    <t>P088416363943C</t>
  </si>
  <si>
    <t>115465</t>
  </si>
  <si>
    <t>ELONG ETONDI</t>
  </si>
  <si>
    <t>ASTRIDE GAELLE</t>
  </si>
  <si>
    <t>P119518508185X</t>
  </si>
  <si>
    <t>115466</t>
  </si>
  <si>
    <t>ELONG FELIX ADOLPHE</t>
  </si>
  <si>
    <t>P122016970937G</t>
  </si>
  <si>
    <t>115467</t>
  </si>
  <si>
    <t>ELONG FOE ERNESTINE FLORENCE</t>
  </si>
  <si>
    <t>ETS ELONG FOE ERNESTINE</t>
  </si>
  <si>
    <t>P017712338958U</t>
  </si>
  <si>
    <t>115468</t>
  </si>
  <si>
    <t>ELONG LOUISE</t>
  </si>
  <si>
    <t>P058716069938F</t>
  </si>
  <si>
    <t>115469</t>
  </si>
  <si>
    <t>ELONG MANGUELLE</t>
  </si>
  <si>
    <t>P040216415937M</t>
  </si>
  <si>
    <t>115470</t>
  </si>
  <si>
    <t>ELONG MARTINE</t>
  </si>
  <si>
    <t>ETS ELONG MARTINE</t>
  </si>
  <si>
    <t>P047200527412W</t>
  </si>
  <si>
    <t>APRES GIC TRABOZ</t>
  </si>
  <si>
    <t>115471</t>
  </si>
  <si>
    <t>ELONG MBINZE</t>
  </si>
  <si>
    <t>P018018050135Q</t>
  </si>
  <si>
    <t>115472</t>
  </si>
  <si>
    <t>ELONG MBOKE</t>
  </si>
  <si>
    <t>P066316713013K</t>
  </si>
  <si>
    <t>33609182312</t>
  </si>
  <si>
    <t>115473</t>
  </si>
  <si>
    <t>JEANNE THEODORETTE</t>
  </si>
  <si>
    <t>P066316713697X</t>
  </si>
  <si>
    <t>115474</t>
  </si>
  <si>
    <t>ELONG MBOME ELIE ANDRE KINGSLY</t>
  </si>
  <si>
    <t>(ETS SE SERVICES)</t>
  </si>
  <si>
    <t>P048217712848R</t>
  </si>
  <si>
    <t>115475</t>
  </si>
  <si>
    <t>ELONG METUGE</t>
  </si>
  <si>
    <t>P065518295781Z</t>
  </si>
  <si>
    <t>115476</t>
  </si>
  <si>
    <t>ELONG MINFOUMOU</t>
  </si>
  <si>
    <t>P046700559632A</t>
  </si>
  <si>
    <t>BIKOK/CARREFOUR</t>
  </si>
  <si>
    <t>115477</t>
  </si>
  <si>
    <t>ELONG MISSE MARTHE CHRISTIANE</t>
  </si>
  <si>
    <t>" ETS LES GOURMANDISES DE CHRISTY&lt;&lt; LGC &gt;&gt; "</t>
  </si>
  <si>
    <t>P098815123040T</t>
  </si>
  <si>
    <t>115478</t>
  </si>
  <si>
    <t>ELONG MOBY EPSE BINDJI ANANIE CATHERINE CHRISTINE AIMEE.</t>
  </si>
  <si>
    <t>P047516027514B</t>
  </si>
  <si>
    <t>COSMETOLOGUE</t>
  </si>
  <si>
    <t>115479</t>
  </si>
  <si>
    <t>ELONG MOUANDJO LYSETTE</t>
  </si>
  <si>
    <t>P038015269469D</t>
  </si>
  <si>
    <t>115480</t>
  </si>
  <si>
    <t>Elong ndondocki</t>
  </si>
  <si>
    <t>Sama marguerite</t>
  </si>
  <si>
    <t>P099017759621Y</t>
  </si>
  <si>
    <t>115481</t>
  </si>
  <si>
    <t>Elong ndondoki</t>
  </si>
  <si>
    <t>P099017759623A</t>
  </si>
  <si>
    <t>115482</t>
  </si>
  <si>
    <t>ELONG NDONDOKI</t>
  </si>
  <si>
    <t>SAMA MARGUERITE</t>
  </si>
  <si>
    <t>P099012785355F</t>
  </si>
  <si>
    <t>115483</t>
  </si>
  <si>
    <t>ELONG NGONO</t>
  </si>
  <si>
    <t>SAMUEL PASCAL</t>
  </si>
  <si>
    <t>P049218435009D</t>
  </si>
  <si>
    <t>115484</t>
  </si>
  <si>
    <t>ELONG NKOL</t>
  </si>
  <si>
    <t>P129516228849F</t>
  </si>
  <si>
    <t>CARREF BARE HOCK</t>
  </si>
  <si>
    <t>115485</t>
  </si>
  <si>
    <t>ELONG NKONG</t>
  </si>
  <si>
    <t>ORANE GAELLE</t>
  </si>
  <si>
    <t>P038818478651D</t>
  </si>
  <si>
    <t>COMERCIALE</t>
  </si>
  <si>
    <t>115486</t>
  </si>
  <si>
    <t>ELONG NLOKA</t>
  </si>
  <si>
    <t>CAMILLE VICTOR</t>
  </si>
  <si>
    <t>P079200567240D</t>
  </si>
  <si>
    <t>115487</t>
  </si>
  <si>
    <t>ELONG NNOKO</t>
  </si>
  <si>
    <t>P040517671563R</t>
  </si>
  <si>
    <t>BONE DALLÉ</t>
  </si>
  <si>
    <t>115488</t>
  </si>
  <si>
    <t>ELONG POUTOUGNIGNI</t>
  </si>
  <si>
    <t>P017517063185X</t>
  </si>
  <si>
    <t>115489</t>
  </si>
  <si>
    <t>ELONG SONGUE</t>
  </si>
  <si>
    <t>P126615985640Y</t>
  </si>
  <si>
    <t>DERRIÈRE LYCÉE POLYVALENT DE BONABERI</t>
  </si>
  <si>
    <t>115490</t>
  </si>
  <si>
    <t>ELONG STELLA ESSONG</t>
  </si>
  <si>
    <t>P048716268637P</t>
  </si>
  <si>
    <t>BUEAROAD</t>
  </si>
  <si>
    <t>115491</t>
  </si>
  <si>
    <t>ELONG WONG</t>
  </si>
  <si>
    <t>P108812736912K</t>
  </si>
  <si>
    <t>115492</t>
  </si>
  <si>
    <t>ELONGE</t>
  </si>
  <si>
    <t>P068017756156P</t>
  </si>
  <si>
    <t>115493</t>
  </si>
  <si>
    <t>ELONGE CATHERINE BIDIE</t>
  </si>
  <si>
    <t>P107217904173F</t>
  </si>
  <si>
    <t>115494</t>
  </si>
  <si>
    <t>ELONGE EMMANUEL MBUFOR</t>
  </si>
  <si>
    <t>EMAELON ENTERPRISE</t>
  </si>
  <si>
    <t>P077716447565B</t>
  </si>
  <si>
    <t>115495</t>
  </si>
  <si>
    <t>ELONGE FULE EPOUSE EBAKO LUCIA</t>
  </si>
  <si>
    <t>P108117022007W</t>
  </si>
  <si>
    <t>115496</t>
  </si>
  <si>
    <t>ELONGE NILLIS EKINGE</t>
  </si>
  <si>
    <t>P018517446488P</t>
  </si>
  <si>
    <t>115497</t>
  </si>
  <si>
    <t>ELONGIEFOR</t>
  </si>
  <si>
    <t>P087216599279C</t>
  </si>
  <si>
    <t>115498</t>
  </si>
  <si>
    <t>ELONGNAM CALVIN WILFRIED</t>
  </si>
  <si>
    <t>(ETS CHROME SERVICES)</t>
  </si>
  <si>
    <t>P049318510088F</t>
  </si>
  <si>
    <t>FACE USINE DES BRASSERIES</t>
  </si>
  <si>
    <t>115499</t>
  </si>
  <si>
    <t>ELONGO</t>
  </si>
  <si>
    <t>P049317843315B</t>
  </si>
  <si>
    <t>115500</t>
  </si>
  <si>
    <t>ELONGO INNOCENT</t>
  </si>
  <si>
    <t>ETS ESS</t>
  </si>
  <si>
    <t>P038212567267R</t>
  </si>
  <si>
    <t>115501</t>
  </si>
  <si>
    <t>ELONGO KINGUE SAMUEL</t>
  </si>
  <si>
    <t>P037016209918R</t>
  </si>
  <si>
    <t>115502</t>
  </si>
  <si>
    <t>ELONGO MESSINA SYMPHORIEN</t>
  </si>
  <si>
    <t>ETS EXPRESS SERVICES REEL</t>
  </si>
  <si>
    <t>P075100137769A</t>
  </si>
  <si>
    <t>115503</t>
  </si>
  <si>
    <t>ELONGUE</t>
  </si>
  <si>
    <t>P126900252259D</t>
  </si>
  <si>
    <t>115504</t>
  </si>
  <si>
    <t>ELONGUE EGOUME</t>
  </si>
  <si>
    <t>P119717303952H</t>
  </si>
  <si>
    <t>115505</t>
  </si>
  <si>
    <t>ELONGUE ELONGUE</t>
  </si>
  <si>
    <t>DIANE PULCHÉRIE</t>
  </si>
  <si>
    <t>P058717157894F</t>
  </si>
  <si>
    <t>ISES DEIDO</t>
  </si>
  <si>
    <t>115506</t>
  </si>
  <si>
    <t>ELONGUE ELONGUE RICHARD</t>
  </si>
  <si>
    <t>P097912691363H</t>
  </si>
  <si>
    <t>ENTRÉE MAMBELLION</t>
  </si>
  <si>
    <t>115507</t>
  </si>
  <si>
    <t>ELONGUI</t>
  </si>
  <si>
    <t>DORETTE AUGUSTINE</t>
  </si>
  <si>
    <t>P026818478699X</t>
  </si>
  <si>
    <t>GARE 3</t>
  </si>
  <si>
    <t>115508</t>
  </si>
  <si>
    <t>ELONGUI KOFFI</t>
  </si>
  <si>
    <t>P016817628718Y</t>
  </si>
  <si>
    <t>LONDON CITY</t>
  </si>
  <si>
    <t>115509</t>
  </si>
  <si>
    <t>ELONMBIL NGUESSI BASILE</t>
  </si>
  <si>
    <t>ETS EXTRA NATURE</t>
  </si>
  <si>
    <t>P108100573144G</t>
  </si>
  <si>
    <t>PREST/SERVICES - COMMERCE GENERAL</t>
  </si>
  <si>
    <t>BALI ENTRELEC</t>
  </si>
  <si>
    <t>115510</t>
  </si>
  <si>
    <t>ELONO</t>
  </si>
  <si>
    <t>P039214955583E</t>
  </si>
  <si>
    <t>115511</t>
  </si>
  <si>
    <t>P076815998891G</t>
  </si>
  <si>
    <t>115512</t>
  </si>
  <si>
    <t>P067817288151J</t>
  </si>
  <si>
    <t>115513</t>
  </si>
  <si>
    <t>P020017584485E</t>
  </si>
  <si>
    <t>VENTE A CONSOMMER SURPLACE DES BOISSONS HYGIENIQUES</t>
  </si>
  <si>
    <t>115514</t>
  </si>
  <si>
    <t>VERONIQUE NINA</t>
  </si>
  <si>
    <t>P069717274231D</t>
  </si>
  <si>
    <t>115515</t>
  </si>
  <si>
    <t>ELONO ABOLO</t>
  </si>
  <si>
    <t>CHANCELOR</t>
  </si>
  <si>
    <t>P018516944318U</t>
  </si>
  <si>
    <t>115516</t>
  </si>
  <si>
    <t>ELONO CELINEETS</t>
  </si>
  <si>
    <t>ETS ELONO CELINE</t>
  </si>
  <si>
    <t>P046700042621Z</t>
  </si>
  <si>
    <t>115517</t>
  </si>
  <si>
    <t>ELONO ELONO</t>
  </si>
  <si>
    <t>JEAN PIERRE JUNIOR</t>
  </si>
  <si>
    <t>P088918002907T</t>
  </si>
  <si>
    <t>115518</t>
  </si>
  <si>
    <t>ELONO EMAH ETOUNDI JEAN</t>
  </si>
  <si>
    <t>P122017609939D</t>
  </si>
  <si>
    <t>115519</t>
  </si>
  <si>
    <t>ELONO MARIE CLAIRE</t>
  </si>
  <si>
    <t>ETS ELL'S</t>
  </si>
  <si>
    <t>P048612727047P</t>
  </si>
  <si>
    <t>DERRIERE BLOC L</t>
  </si>
  <si>
    <t>115520</t>
  </si>
  <si>
    <t>ELONO MENDIE EPOUSE ATANGANA MELOUNOU</t>
  </si>
  <si>
    <t>P076716020830T</t>
  </si>
  <si>
    <t>115521</t>
  </si>
  <si>
    <t>ELONO NDONGO</t>
  </si>
  <si>
    <t>P125914565587Z</t>
  </si>
  <si>
    <t>115522</t>
  </si>
  <si>
    <t>ELONO NGONO</t>
  </si>
  <si>
    <t>THOMAS FABRICE</t>
  </si>
  <si>
    <t>P029113914482J</t>
  </si>
  <si>
    <t>115523</t>
  </si>
  <si>
    <t>ELONSILA</t>
  </si>
  <si>
    <t>P039214922729D</t>
  </si>
  <si>
    <t>115524</t>
  </si>
  <si>
    <t>ELONSILA ARMELLE</t>
  </si>
  <si>
    <t>P039316495335Q</t>
  </si>
  <si>
    <t>115525</t>
  </si>
  <si>
    <t>ELOTIN NAGO</t>
  </si>
  <si>
    <t>AUREL STELONE</t>
  </si>
  <si>
    <t>P070316871611K</t>
  </si>
  <si>
    <t>APRÈS UNIVERSITÉ</t>
  </si>
  <si>
    <t>115526</t>
  </si>
  <si>
    <t>ELOTO REMY ARNAUD CHARLY</t>
  </si>
  <si>
    <t>P078317223469D</t>
  </si>
  <si>
    <t>115527</t>
  </si>
  <si>
    <t>Elotreatment sarl</t>
  </si>
  <si>
    <t>Eletreatment sarl</t>
  </si>
  <si>
    <t>M042517706988T</t>
  </si>
  <si>
    <t>prestations de service</t>
  </si>
  <si>
    <t>115528</t>
  </si>
  <si>
    <t>ELOUANG CHRISTINE LEOCADIE</t>
  </si>
  <si>
    <t>P037100355402B</t>
  </si>
  <si>
    <t>MBAMA II</t>
  </si>
  <si>
    <t>115529</t>
  </si>
  <si>
    <t>ELOUBA CHRISTIAN OBINNA</t>
  </si>
  <si>
    <t>P020318176371Y</t>
  </si>
  <si>
    <t>115530</t>
  </si>
  <si>
    <t>ELOUDOU</t>
  </si>
  <si>
    <t>THEOPHILE QUENTIN</t>
  </si>
  <si>
    <t>P068017970794H</t>
  </si>
  <si>
    <t>115531</t>
  </si>
  <si>
    <t>ELOUGA</t>
  </si>
  <si>
    <t>FRANCOIS GABRIEL</t>
  </si>
  <si>
    <t>P065300115835H</t>
  </si>
  <si>
    <t>115532</t>
  </si>
  <si>
    <t>FRITZ EKONDO</t>
  </si>
  <si>
    <t>P118415291274J</t>
  </si>
  <si>
    <t>115533</t>
  </si>
  <si>
    <t>GERALDINE PRISCA</t>
  </si>
  <si>
    <t>P129616071860B</t>
  </si>
  <si>
    <t>115534</t>
  </si>
  <si>
    <t>P065418105583P</t>
  </si>
  <si>
    <t>115535</t>
  </si>
  <si>
    <t>ELOUGA ALAIN CLAUDE</t>
  </si>
  <si>
    <t>ETS ELOUGA ET FILS</t>
  </si>
  <si>
    <t>P027117389584G</t>
  </si>
  <si>
    <t>115536</t>
  </si>
  <si>
    <t>ELOUGA AYISSI</t>
  </si>
  <si>
    <t>P079516985641W</t>
  </si>
  <si>
    <t>115537</t>
  </si>
  <si>
    <t>ELOUGA BALEGUEL</t>
  </si>
  <si>
    <t>P128418371193H</t>
  </si>
  <si>
    <t>115538</t>
  </si>
  <si>
    <t>Elouga Bom Luc Bertrand</t>
  </si>
  <si>
    <t>Ets elouga bom luc bertrand</t>
  </si>
  <si>
    <t>P057510000236E</t>
  </si>
  <si>
    <t>Discotheque</t>
  </si>
  <si>
    <t>montée des sœurs</t>
  </si>
  <si>
    <t>115539</t>
  </si>
  <si>
    <t>ELOUGA DAMIEN</t>
  </si>
  <si>
    <t>P017317903113U</t>
  </si>
  <si>
    <t>115540</t>
  </si>
  <si>
    <t>ELOUGA EPOUSE MINHAMLE</t>
  </si>
  <si>
    <t>P067417739111M</t>
  </si>
  <si>
    <t>115541</t>
  </si>
  <si>
    <t>ELOUGA EPSE BIKAI</t>
  </si>
  <si>
    <t>ROSE CHRISTIANE CHANTAL</t>
  </si>
  <si>
    <t>P108714423187X</t>
  </si>
  <si>
    <t>MARCHE FOTO DSCHANG</t>
  </si>
  <si>
    <t>115542</t>
  </si>
  <si>
    <t>ELOUGA MARIE ALBERTINEELO</t>
  </si>
  <si>
    <t>ELOUGA MARIE ALBERTINE</t>
  </si>
  <si>
    <t>P118812438039L</t>
  </si>
  <si>
    <t>FACE KOKOU</t>
  </si>
  <si>
    <t>115543</t>
  </si>
  <si>
    <t>ELOUGOU BIAKOLO</t>
  </si>
  <si>
    <t>JOSEPHINE TATIANA</t>
  </si>
  <si>
    <t>P109617640399Q</t>
  </si>
  <si>
    <t>115544</t>
  </si>
  <si>
    <t>ELOUGOU EPSEE MPFOUMI</t>
  </si>
  <si>
    <t>BRIGITTE ANTOINETTE</t>
  </si>
  <si>
    <t>P016012219711S</t>
  </si>
  <si>
    <t>115545</t>
  </si>
  <si>
    <t>ELOUGOU ESSOMBA</t>
  </si>
  <si>
    <t>P077815631861N</t>
  </si>
  <si>
    <t>115546</t>
  </si>
  <si>
    <t>ELOUM SARL</t>
  </si>
  <si>
    <t>E.SARL</t>
  </si>
  <si>
    <t>M012517528680R</t>
  </si>
  <si>
    <t>PRESTATIONS DE SERVICES(VENTES DES PIÈCES DE RECHANGE DES ENGINS)</t>
  </si>
  <si>
    <t>FACE ANCIEN CINÉMA LE FOUATO</t>
  </si>
  <si>
    <t>115547</t>
  </si>
  <si>
    <t>M012517508336M</t>
  </si>
  <si>
    <t>PRESTATIONS DE SERVICES (VENTE DES PIÈCES DE RECHANGE DES ENGINS, ÉLECTRICITÉ, PLOMBERIE, COMMERCE GÉNÉRAL,IMPORT -EXPORT, TRANSPORT ,TRANSIT , NÉGOCE)</t>
  </si>
  <si>
    <t>FACE ENTRÉE CDI 6</t>
  </si>
  <si>
    <t>115548</t>
  </si>
  <si>
    <t>M012517544545H</t>
  </si>
  <si>
    <t>PRESTATIONS DE SERVICES(VENTE DES PIÈCES DE RECHANGE DES ENGINS)</t>
  </si>
  <si>
    <t>FACE ANCIEN CINÉMA FOUATO</t>
  </si>
  <si>
    <t>115549</t>
  </si>
  <si>
    <t>ELOUMA</t>
  </si>
  <si>
    <t>P098116930448D</t>
  </si>
  <si>
    <t>115550</t>
  </si>
  <si>
    <t>MARTHE SYLVIE</t>
  </si>
  <si>
    <t>P086718116541Y</t>
  </si>
  <si>
    <t>OBILI SHELL</t>
  </si>
  <si>
    <t>115551</t>
  </si>
  <si>
    <t>P058018229121W</t>
  </si>
  <si>
    <t>115552</t>
  </si>
  <si>
    <t>ELOUMA EKASSI</t>
  </si>
  <si>
    <t>P125415343028B</t>
  </si>
  <si>
    <t>115553</t>
  </si>
  <si>
    <t>ELOUMA NGAMO</t>
  </si>
  <si>
    <t>LINUS BERTRAND</t>
  </si>
  <si>
    <t>P059016931227K</t>
  </si>
  <si>
    <t>EXPLOITANT AGRICOLE</t>
  </si>
  <si>
    <t>NKOLEMSSENG, YAOUNDE</t>
  </si>
  <si>
    <t>115554</t>
  </si>
  <si>
    <t>ELOUMBA</t>
  </si>
  <si>
    <t>P096000035446K</t>
  </si>
  <si>
    <t>115555</t>
  </si>
  <si>
    <t>ELOUMBA CHARLES</t>
  </si>
  <si>
    <t>P037312419504W</t>
  </si>
  <si>
    <t>115556</t>
  </si>
  <si>
    <t>ELOUMOU AMOUGOU</t>
  </si>
  <si>
    <t>P125618116542H</t>
  </si>
  <si>
    <t>115557</t>
  </si>
  <si>
    <t>ELOUMOU ELOUKI</t>
  </si>
  <si>
    <t>P107417299076C</t>
  </si>
  <si>
    <t>LOGBABA - PLATEAU</t>
  </si>
  <si>
    <t>115558</t>
  </si>
  <si>
    <t>ELOUMOU ENOUGOU</t>
  </si>
  <si>
    <t>P015215735478P</t>
  </si>
  <si>
    <t>115559</t>
  </si>
  <si>
    <t>ELOUMOU MARTIN</t>
  </si>
  <si>
    <t>P095815272324Y</t>
  </si>
  <si>
    <t>115560</t>
  </si>
  <si>
    <t>ELOUMOU MBOUDOU</t>
  </si>
  <si>
    <t>PASCAL AURELE</t>
  </si>
  <si>
    <t>P038612377054R</t>
  </si>
  <si>
    <t>115561</t>
  </si>
  <si>
    <t>ELOUMOU ONANA</t>
  </si>
  <si>
    <t>HENRI DONADONI</t>
  </si>
  <si>
    <t>P077716060502F</t>
  </si>
  <si>
    <t>115562</t>
  </si>
  <si>
    <t>ELOUNA</t>
  </si>
  <si>
    <t>P029218584702U</t>
  </si>
  <si>
    <t>115563</t>
  </si>
  <si>
    <t>MARIE BEATRICE NYEBE</t>
  </si>
  <si>
    <t>P106700010099X</t>
  </si>
  <si>
    <t>115564</t>
  </si>
  <si>
    <t>P048918442726X</t>
  </si>
  <si>
    <t>115565</t>
  </si>
  <si>
    <t>ELOUNA ATANGANA</t>
  </si>
  <si>
    <t>DÉSIRE</t>
  </si>
  <si>
    <t>P014917307482Z</t>
  </si>
  <si>
    <t>PETITE MÉTISSE</t>
  </si>
  <si>
    <t>115566</t>
  </si>
  <si>
    <t>ELOUNA ATANGANA DESIRE</t>
  </si>
  <si>
    <t>P122015951160L</t>
  </si>
  <si>
    <t>115567</t>
  </si>
  <si>
    <t>ELOUNA AWONO</t>
  </si>
  <si>
    <t>P045900321398C</t>
  </si>
  <si>
    <t>115568</t>
  </si>
  <si>
    <t>ELOUNA ELOUNA SATURNIN</t>
  </si>
  <si>
    <t>ETS SATEDIT-COM PLUS</t>
  </si>
  <si>
    <t>P128114269776N</t>
  </si>
  <si>
    <t>115569</t>
  </si>
  <si>
    <t>ELOUNA JUPAPUEN</t>
  </si>
  <si>
    <t>MARIAMA AGNES MARLYSE</t>
  </si>
  <si>
    <t>P019015095520Y</t>
  </si>
  <si>
    <t>115570</t>
  </si>
  <si>
    <t>ELOUNA NDOMO EPSE TSIMI ENAMA</t>
  </si>
  <si>
    <t>P105912411010J</t>
  </si>
  <si>
    <t>115571</t>
  </si>
  <si>
    <t>ELOUNA NDOUGA</t>
  </si>
  <si>
    <t>DESIREE NICAISE</t>
  </si>
  <si>
    <t>P019517602998Y</t>
  </si>
  <si>
    <t>115572</t>
  </si>
  <si>
    <t>ELOUNA NDZIE</t>
  </si>
  <si>
    <t>P095815410023I</t>
  </si>
  <si>
    <t>115573</t>
  </si>
  <si>
    <t>ELOUNA NGONO</t>
  </si>
  <si>
    <t>P127817112552D</t>
  </si>
  <si>
    <t>OLEMBE - SONECO</t>
  </si>
  <si>
    <t>115574</t>
  </si>
  <si>
    <t>ELOUNA NGOUNDA</t>
  </si>
  <si>
    <t>P017116573211T</t>
  </si>
  <si>
    <t>115575</t>
  </si>
  <si>
    <t>ELOUNA TSALA</t>
  </si>
  <si>
    <t>LAURENT WENDELIN</t>
  </si>
  <si>
    <t>P128017803548A</t>
  </si>
  <si>
    <t>115576</t>
  </si>
  <si>
    <t>ALPHONSE BERTRAND</t>
  </si>
  <si>
    <t>P027312734051P</t>
  </si>
  <si>
    <t>SOUS-TRAITANCE IMPRIMERIE</t>
  </si>
  <si>
    <t>BIYEM-ASSI MONTEE DES SOEURS</t>
  </si>
  <si>
    <t>115577</t>
  </si>
  <si>
    <t>P056015366516I</t>
  </si>
  <si>
    <t>115578</t>
  </si>
  <si>
    <t>ANTOINE DEPADOUX</t>
  </si>
  <si>
    <t>P017518133435X</t>
  </si>
  <si>
    <t>115579</t>
  </si>
  <si>
    <t>P108817749014Y</t>
  </si>
  <si>
    <t>115580</t>
  </si>
  <si>
    <t>ARMEL PATRICK STEPHANE</t>
  </si>
  <si>
    <t>P108317971025Q</t>
  </si>
  <si>
    <t>PRESTATION DE SERVICE; COMMERCE GENERAL</t>
  </si>
  <si>
    <t>115581</t>
  </si>
  <si>
    <t>P127915640991A</t>
  </si>
  <si>
    <t>115582</t>
  </si>
  <si>
    <t>AURIOL LAURENSE</t>
  </si>
  <si>
    <t>P089216714372Q</t>
  </si>
  <si>
    <t>PK16 DERRIERE ANTENNE ORANGE</t>
  </si>
  <si>
    <t>115583</t>
  </si>
  <si>
    <t>P050118057426N</t>
  </si>
  <si>
    <t>115584</t>
  </si>
  <si>
    <t>P128517394528G</t>
  </si>
  <si>
    <t>115585</t>
  </si>
  <si>
    <t>P035917876050D</t>
  </si>
  <si>
    <t>115586</t>
  </si>
  <si>
    <t>DIANE DESIREE</t>
  </si>
  <si>
    <t>P069617748888Q</t>
  </si>
  <si>
    <t>115587</t>
  </si>
  <si>
    <t>DIEUBENNI</t>
  </si>
  <si>
    <t>P068615517833D</t>
  </si>
  <si>
    <t>115588</t>
  </si>
  <si>
    <t>P035900187982L</t>
  </si>
  <si>
    <t>115589</t>
  </si>
  <si>
    <t>P035916076206U</t>
  </si>
  <si>
    <t>115590</t>
  </si>
  <si>
    <t>EVARISTE FABRICE</t>
  </si>
  <si>
    <t>P098517779638J</t>
  </si>
  <si>
    <t>EKOUNOU/Impôts - COTE IMPÔTS</t>
  </si>
  <si>
    <t>115591</t>
  </si>
  <si>
    <t>FABIEN THIERRY</t>
  </si>
  <si>
    <t>P017617970956Y</t>
  </si>
  <si>
    <t>115592</t>
  </si>
  <si>
    <t>FELICITE PELAGIE</t>
  </si>
  <si>
    <t>P066717080586X</t>
  </si>
  <si>
    <t>115593</t>
  </si>
  <si>
    <t>P116917938596N</t>
  </si>
  <si>
    <t>115594</t>
  </si>
  <si>
    <t>GASPARD ODILON</t>
  </si>
  <si>
    <t>P079817744999C</t>
  </si>
  <si>
    <t>115595</t>
  </si>
  <si>
    <t>P019617173286H</t>
  </si>
  <si>
    <t>CAMERCO</t>
  </si>
  <si>
    <t>115596</t>
  </si>
  <si>
    <t>HERMAN.</t>
  </si>
  <si>
    <t>P126517452777Z</t>
  </si>
  <si>
    <t>115597</t>
  </si>
  <si>
    <t>P027517734004F</t>
  </si>
  <si>
    <t>115598</t>
  </si>
  <si>
    <t>JEAN BERNARDIN</t>
  </si>
  <si>
    <t>P069117676906Z</t>
  </si>
  <si>
    <t>ODZA MEYO</t>
  </si>
  <si>
    <t>115599</t>
  </si>
  <si>
    <t>JEAN ERICK</t>
  </si>
  <si>
    <t>P018100548332L</t>
  </si>
  <si>
    <t>115600</t>
  </si>
  <si>
    <t>P119618466367C</t>
  </si>
  <si>
    <t>115601</t>
  </si>
  <si>
    <t>JEAN FLAVIEN</t>
  </si>
  <si>
    <t>P027312599502K</t>
  </si>
  <si>
    <t>115602</t>
  </si>
  <si>
    <t>P026600270161K</t>
  </si>
  <si>
    <t>115603</t>
  </si>
  <si>
    <t>Jean Marie Desire</t>
  </si>
  <si>
    <t>P116417955075H</t>
  </si>
  <si>
    <t>115604</t>
  </si>
  <si>
    <t>P066916044852Y</t>
  </si>
  <si>
    <t>ELOT 1</t>
  </si>
  <si>
    <t>115605</t>
  </si>
  <si>
    <t>P056818158113L</t>
  </si>
  <si>
    <t>115606</t>
  </si>
  <si>
    <t>P026515496741S</t>
  </si>
  <si>
    <t>115607</t>
  </si>
  <si>
    <t>P073315788732F</t>
  </si>
  <si>
    <t>115608</t>
  </si>
  <si>
    <t>P056912487236J</t>
  </si>
  <si>
    <t>PROPRIETAIRE BOULANGERIE</t>
  </si>
  <si>
    <t>115609</t>
  </si>
  <si>
    <t>P085717489867T</t>
  </si>
  <si>
    <t>115610</t>
  </si>
  <si>
    <t>JULES GAETAN</t>
  </si>
  <si>
    <t>P119418098469B</t>
  </si>
  <si>
    <t>115611</t>
  </si>
  <si>
    <t>P127115364959U</t>
  </si>
  <si>
    <t>115612</t>
  </si>
  <si>
    <t>LONGIN COLBERT</t>
  </si>
  <si>
    <t>P088512150378M</t>
  </si>
  <si>
    <t>115613</t>
  </si>
  <si>
    <t>P038517573975H</t>
  </si>
  <si>
    <t>115614</t>
  </si>
  <si>
    <t>MARCELINE FELICITE</t>
  </si>
  <si>
    <t>P088316956657S</t>
  </si>
  <si>
    <t>115615</t>
  </si>
  <si>
    <t>P018513914495H</t>
  </si>
  <si>
    <t>115616</t>
  </si>
  <si>
    <t>P058116995721C</t>
  </si>
  <si>
    <t>MINISTERE DES TRANSPORTS</t>
  </si>
  <si>
    <t>690600504</t>
  </si>
  <si>
    <t>115617</t>
  </si>
  <si>
    <t>P058517746342Y</t>
  </si>
  <si>
    <t>115618</t>
  </si>
  <si>
    <t>MARTIN ACHILLE</t>
  </si>
  <si>
    <t>P057716498913F</t>
  </si>
  <si>
    <t>115619</t>
  </si>
  <si>
    <t>PARFAIT NOEL</t>
  </si>
  <si>
    <t>P127912516802R</t>
  </si>
  <si>
    <t>115620</t>
  </si>
  <si>
    <t>PASCALE ANNICK</t>
  </si>
  <si>
    <t>P099618352043X</t>
  </si>
  <si>
    <t>115621</t>
  </si>
  <si>
    <t>P107218304597Q</t>
  </si>
  <si>
    <t>115622</t>
  </si>
  <si>
    <t>ROUNALD</t>
  </si>
  <si>
    <t>P018517442955X</t>
  </si>
  <si>
    <t>115623</t>
  </si>
  <si>
    <t>SYLVIE MARTHE</t>
  </si>
  <si>
    <t>P056917675201P</t>
  </si>
  <si>
    <t>NYALLA MARCHÉ ARMÉE DE L'AIR</t>
  </si>
  <si>
    <t>115624</t>
  </si>
  <si>
    <t>TELESPHORE ANICET</t>
  </si>
  <si>
    <t>P079217758748X</t>
  </si>
  <si>
    <t>115625</t>
  </si>
  <si>
    <t>P077818432782A</t>
  </si>
  <si>
    <t>115626</t>
  </si>
  <si>
    <t>P098817888809N</t>
  </si>
  <si>
    <t>115627</t>
  </si>
  <si>
    <t>VALENTIN MIKAEL</t>
  </si>
  <si>
    <t>P039616888460M</t>
  </si>
  <si>
    <t>115628</t>
  </si>
  <si>
    <t>VALERIE JACQUELINE.</t>
  </si>
  <si>
    <t>P098416393391S</t>
  </si>
  <si>
    <t>NDOGPASSI-GAZ</t>
  </si>
  <si>
    <t>115629</t>
  </si>
  <si>
    <t>VANESSA STEPHANIE</t>
  </si>
  <si>
    <t>P108518508593F</t>
  </si>
  <si>
    <t>115630</t>
  </si>
  <si>
    <t>P036300323669Z</t>
  </si>
  <si>
    <t>115631</t>
  </si>
  <si>
    <t>P048211696313S</t>
  </si>
  <si>
    <t>115632</t>
  </si>
  <si>
    <t>P048714421593L</t>
  </si>
  <si>
    <t>115633</t>
  </si>
  <si>
    <t>YVES ARNAUD</t>
  </si>
  <si>
    <t>P038016582836R</t>
  </si>
  <si>
    <t>115634</t>
  </si>
  <si>
    <t>ELOUNDOU ABODO</t>
  </si>
  <si>
    <t>P076218074618H</t>
  </si>
  <si>
    <t>115635</t>
  </si>
  <si>
    <t>ELOUNDOU ALPHONSE</t>
  </si>
  <si>
    <t>ETS NKOLOSSAN</t>
  </si>
  <si>
    <t>P118000487708X</t>
  </si>
  <si>
    <t>BP 25095 YDE</t>
  </si>
  <si>
    <t>115636</t>
  </si>
  <si>
    <t>ELOUNDOU AMBASSA</t>
  </si>
  <si>
    <t>CAMILLE DIMITRI</t>
  </si>
  <si>
    <t>P038512565875X</t>
  </si>
  <si>
    <t>115637</t>
  </si>
  <si>
    <t>ELOUNDOU AMBOMO</t>
  </si>
  <si>
    <t>P071915751348C</t>
  </si>
  <si>
    <t>115638</t>
  </si>
  <si>
    <t>ELOUNDOU ARMAND</t>
  </si>
  <si>
    <t>P017917822965Q</t>
  </si>
  <si>
    <t>115639</t>
  </si>
  <si>
    <t>ELOUNDOU AYINA</t>
  </si>
  <si>
    <t>P088017514049H</t>
  </si>
  <si>
    <t>115640</t>
  </si>
  <si>
    <t>Eloundou Ayissi</t>
  </si>
  <si>
    <t>P108017832394Y</t>
  </si>
  <si>
    <t>115641</t>
  </si>
  <si>
    <t>ELOUNDOU BANA</t>
  </si>
  <si>
    <t>PASCALE CELIA</t>
  </si>
  <si>
    <t>P069512587185K</t>
  </si>
  <si>
    <t>115642</t>
  </si>
  <si>
    <t>ELOUNDOU BELIBI</t>
  </si>
  <si>
    <t>P088414368139E</t>
  </si>
  <si>
    <t>115643</t>
  </si>
  <si>
    <t>ELOUNDOU BELLA</t>
  </si>
  <si>
    <t>P046500419551B</t>
  </si>
  <si>
    <t>115644</t>
  </si>
  <si>
    <t>ELOUNDOU BIFOUNOU STEPHANE</t>
  </si>
  <si>
    <t>P087412524346A</t>
  </si>
  <si>
    <t>115645</t>
  </si>
  <si>
    <t>ELOUNDOU BIKELE</t>
  </si>
  <si>
    <t>BERTHE SUZIE</t>
  </si>
  <si>
    <t>P089116174634U</t>
  </si>
  <si>
    <t>115646</t>
  </si>
  <si>
    <t>ELOUNDOU BINELI</t>
  </si>
  <si>
    <t>ROLAND BALTAZAR</t>
  </si>
  <si>
    <t>P018518525257A</t>
  </si>
  <si>
    <t>115647</t>
  </si>
  <si>
    <t>P018518435525Q</t>
  </si>
  <si>
    <t>115648</t>
  </si>
  <si>
    <t>ELOUNDOU DE ESSIMI ARISTIDE WILLIEELO</t>
  </si>
  <si>
    <t>ELOUNDOU DE ESSIMI ARISTIDE WILLIE</t>
  </si>
  <si>
    <t>P028712633991Z</t>
  </si>
  <si>
    <t>115649</t>
  </si>
  <si>
    <t>ELOUNDOU DIEUDONNE</t>
  </si>
  <si>
    <t>ETS GROUPE LES MERVEILLES ELOUNDOU D&amp;L</t>
  </si>
  <si>
    <t>P067513246381C</t>
  </si>
  <si>
    <t>115650</t>
  </si>
  <si>
    <t>ELOUNDOU EBODE</t>
  </si>
  <si>
    <t>WILLIAM HERVE</t>
  </si>
  <si>
    <t>P088417754043Z</t>
  </si>
  <si>
    <t>115651</t>
  </si>
  <si>
    <t>ELOUNDOU EBODE GABRIEL</t>
  </si>
  <si>
    <t>ELGABPRO</t>
  </si>
  <si>
    <t>P018812616723L</t>
  </si>
  <si>
    <t>115652</t>
  </si>
  <si>
    <t>ELOUNDOU EDJIDJI LUCRECE NADIA</t>
  </si>
  <si>
    <t>P018415178627W</t>
  </si>
  <si>
    <t>KOMO ESSELE</t>
  </si>
  <si>
    <t>115653</t>
  </si>
  <si>
    <t>ELOUNDOU EFOUMENA</t>
  </si>
  <si>
    <t>P126617890474T</t>
  </si>
  <si>
    <t>115654</t>
  </si>
  <si>
    <t>ELOUNDOU ELOUNDOU</t>
  </si>
  <si>
    <t>ANDRÉ WILFRIED</t>
  </si>
  <si>
    <t>P108616626386X</t>
  </si>
  <si>
    <t>115655</t>
  </si>
  <si>
    <t>CHRISTOPHE ALBERT</t>
  </si>
  <si>
    <t>P047317927857A</t>
  </si>
  <si>
    <t>115656</t>
  </si>
  <si>
    <t>JOSEPH LERUS</t>
  </si>
  <si>
    <t>P040317955296B</t>
  </si>
  <si>
    <t>115657</t>
  </si>
  <si>
    <t>P129217221616A</t>
  </si>
  <si>
    <t>115658</t>
  </si>
  <si>
    <t>ELOUNDOU ELOUNDOU MICHEL KISITO</t>
  </si>
  <si>
    <t>P097300406633P</t>
  </si>
  <si>
    <t>BP 565 YAOUNDE</t>
  </si>
  <si>
    <t>115659</t>
  </si>
  <si>
    <t>ELOUNDOU EMMA SIDONIE</t>
  </si>
  <si>
    <t>P088100481597L</t>
  </si>
  <si>
    <t>115660</t>
  </si>
  <si>
    <t>ELOUNDOU ENTREPRISE SARL</t>
  </si>
  <si>
    <t>M051912786623M</t>
  </si>
  <si>
    <t>TRANSPORT-COMMERCE-PRESTATIONS</t>
  </si>
  <si>
    <t>A COTE ANCIENNE PORTE JAUNE</t>
  </si>
  <si>
    <t>115661</t>
  </si>
  <si>
    <t>ELOUNDOU EPSE BOUM MANDENG</t>
  </si>
  <si>
    <t>AGRIPPINE CONSTANTINE</t>
  </si>
  <si>
    <t>P058816445263Q</t>
  </si>
  <si>
    <t>115662</t>
  </si>
  <si>
    <t>ELOUNDOU ESSAMA</t>
  </si>
  <si>
    <t>LIONEL FERNAND</t>
  </si>
  <si>
    <t>P128812374572S</t>
  </si>
  <si>
    <t>115663</t>
  </si>
  <si>
    <t>ELOUNDOU ESSIMI</t>
  </si>
  <si>
    <t>CHARLES PIERROT</t>
  </si>
  <si>
    <t>P097516671446U</t>
  </si>
  <si>
    <t>115664</t>
  </si>
  <si>
    <t>ELOUNDOU ESSOMBA</t>
  </si>
  <si>
    <t>P106718106238N</t>
  </si>
  <si>
    <t>115665</t>
  </si>
  <si>
    <t>THOMA S</t>
  </si>
  <si>
    <t>P087417428463R</t>
  </si>
  <si>
    <t>115666</t>
  </si>
  <si>
    <t>ELOUNDOU ESSOMBA GASTON</t>
  </si>
  <si>
    <t>P122017631339Q</t>
  </si>
  <si>
    <t>115667</t>
  </si>
  <si>
    <t>ELOUNDOU ETEME</t>
  </si>
  <si>
    <t>P018114662102J</t>
  </si>
  <si>
    <t>APRÈS COLLÈGE ZUTOCHIE</t>
  </si>
  <si>
    <t>115668</t>
  </si>
  <si>
    <t>ELOUNDOU EVONGO</t>
  </si>
  <si>
    <t>P122016681271L</t>
  </si>
  <si>
    <t>115669</t>
  </si>
  <si>
    <t>ELOUNDOU FOUDA</t>
  </si>
  <si>
    <t>Bruno Herue</t>
  </si>
  <si>
    <t>P038517734037A</t>
  </si>
  <si>
    <t>115670</t>
  </si>
  <si>
    <t>ELOUNDOU GASPARD JOEL</t>
  </si>
  <si>
    <t>P122015552749J</t>
  </si>
  <si>
    <t>115671</t>
  </si>
  <si>
    <t>ELOUNDOU GERTRUDE EUGENIE</t>
  </si>
  <si>
    <t>P118618437296D</t>
  </si>
  <si>
    <t>115672</t>
  </si>
  <si>
    <t>ELOUNDOU JEAN PAUL</t>
  </si>
  <si>
    <t>P122016889755Z</t>
  </si>
  <si>
    <t>115673</t>
  </si>
  <si>
    <t>P126712151128E</t>
  </si>
  <si>
    <t>Carrefour Nlongbon</t>
  </si>
  <si>
    <t>115674</t>
  </si>
  <si>
    <t>ELOUNDOU JEAN PAUL BENJAMIN</t>
  </si>
  <si>
    <t>"ETS P J E-CONSEILS"</t>
  </si>
  <si>
    <t>P126712244864J</t>
  </si>
  <si>
    <t>115675</t>
  </si>
  <si>
    <t>ELOUNDOU LAURENT ARSENE</t>
  </si>
  <si>
    <t>P080517090792S</t>
  </si>
  <si>
    <t>115676</t>
  </si>
  <si>
    <t>ELOUNDOU LOGISTIC &amp; TRANSPORT</t>
  </si>
  <si>
    <t>ELLOTRANS</t>
  </si>
  <si>
    <t>M031512269696X</t>
  </si>
  <si>
    <t>115677</t>
  </si>
  <si>
    <t>ELOUNDOU LONGIN</t>
  </si>
  <si>
    <t>P126012434840P</t>
  </si>
  <si>
    <t>Face Commissariat</t>
  </si>
  <si>
    <t>115678</t>
  </si>
  <si>
    <t>ELOUNDOU MARC GUY MICHEL</t>
  </si>
  <si>
    <t>P122015508433E</t>
  </si>
  <si>
    <t>115679</t>
  </si>
  <si>
    <t>ELOUNDOU MARCELINE YVETTE</t>
  </si>
  <si>
    <t>ETS YVETTE</t>
  </si>
  <si>
    <t>P038312439125P</t>
  </si>
  <si>
    <t>115680</t>
  </si>
  <si>
    <t>ELOUNDOU MARLYSE</t>
  </si>
  <si>
    <t>P018512422409J</t>
  </si>
  <si>
    <t>115681</t>
  </si>
  <si>
    <t>ELOUNDOU MARTIN II</t>
  </si>
  <si>
    <t>P057712090148P</t>
  </si>
  <si>
    <t>115682</t>
  </si>
  <si>
    <t>Eloundou max parfait</t>
  </si>
  <si>
    <t>P049817739746E</t>
  </si>
  <si>
    <t>115683</t>
  </si>
  <si>
    <t>ELOUNDOU MBALLA PIERREETS</t>
  </si>
  <si>
    <t>ETS ELOUNDOU MBALLA</t>
  </si>
  <si>
    <t>P076600039827N</t>
  </si>
  <si>
    <t>115684</t>
  </si>
  <si>
    <t>ELOUNDOU MBESSA</t>
  </si>
  <si>
    <t>P076917287828Q</t>
  </si>
  <si>
    <t>EXPERT JUDICIAIRE</t>
  </si>
  <si>
    <t>115685</t>
  </si>
  <si>
    <t>ELOUNDOU MENOUNGA</t>
  </si>
  <si>
    <t>GASTON.</t>
  </si>
  <si>
    <t>P085217206498Q</t>
  </si>
  <si>
    <t>673684819</t>
  </si>
  <si>
    <t>115686</t>
  </si>
  <si>
    <t>ELOUNDOU MESSINA</t>
  </si>
  <si>
    <t>P024917676869H</t>
  </si>
  <si>
    <t>VENTE DES HUILES SPIRITUELLES</t>
  </si>
  <si>
    <t>115687</t>
  </si>
  <si>
    <t>ELOUNDOU METILA LAZARE</t>
  </si>
  <si>
    <t>ETS PHS</t>
  </si>
  <si>
    <t>P018812641813M</t>
  </si>
  <si>
    <t>115688</t>
  </si>
  <si>
    <t>ELOUNDOU MFEGUE ÉPSE MBOULA</t>
  </si>
  <si>
    <t>RENEE GERALDINE</t>
  </si>
  <si>
    <t>P108412717074D</t>
  </si>
  <si>
    <t>115689</t>
  </si>
  <si>
    <t>ELOUNDOU MILANGA CHRISTIAN</t>
  </si>
  <si>
    <t>(ETS CHRISTUS &amp;CIE)</t>
  </si>
  <si>
    <t>P018714685260F</t>
  </si>
  <si>
    <t>BLACK AND WHITE</t>
  </si>
  <si>
    <t>115690</t>
  </si>
  <si>
    <t>ELOUNDOU MVILONGO</t>
  </si>
  <si>
    <t>P098617949045W</t>
  </si>
  <si>
    <t>115691</t>
  </si>
  <si>
    <t>ELOUNDOU MVOGO</t>
  </si>
  <si>
    <t>P086812517290P</t>
  </si>
  <si>
    <t>115692</t>
  </si>
  <si>
    <t>ELOUNDOU MVONDO</t>
  </si>
  <si>
    <t>FLORENCE AMANDINE</t>
  </si>
  <si>
    <t>P019517753962S</t>
  </si>
  <si>
    <t>115693</t>
  </si>
  <si>
    <t>ELOUNDOU NDONGO</t>
  </si>
  <si>
    <t>LOUIS COTY</t>
  </si>
  <si>
    <t>P115617516212F</t>
  </si>
  <si>
    <t>115694</t>
  </si>
  <si>
    <t>ELOUNDOU NDOUGSA</t>
  </si>
  <si>
    <t>CLAVER</t>
  </si>
  <si>
    <t>P098817643261Z</t>
  </si>
  <si>
    <t>115695</t>
  </si>
  <si>
    <t>ELOUNDOU NDOUMOU</t>
  </si>
  <si>
    <t>P079614403299S</t>
  </si>
  <si>
    <t>115696</t>
  </si>
  <si>
    <t>ELOUNDOU NDOUTA</t>
  </si>
  <si>
    <t>P019317734043G</t>
  </si>
  <si>
    <t>115697</t>
  </si>
  <si>
    <t>ELOUNDOU NDZANA HYACINTHE</t>
  </si>
  <si>
    <t>P108312262630J</t>
  </si>
  <si>
    <t>115698</t>
  </si>
  <si>
    <t>ELOUNDOU NGA</t>
  </si>
  <si>
    <t>AUDREY FRANCK</t>
  </si>
  <si>
    <t>P040018047951U</t>
  </si>
  <si>
    <t>115699</t>
  </si>
  <si>
    <t>ELOUNDOU NGAH</t>
  </si>
  <si>
    <t>P118115726107S</t>
  </si>
  <si>
    <t>115700</t>
  </si>
  <si>
    <t>ELOUNDOU NGAH JOSEPH</t>
  </si>
  <si>
    <t>P035217667540X</t>
  </si>
  <si>
    <t>MEDECIN CONSEIL</t>
  </si>
  <si>
    <t>115701</t>
  </si>
  <si>
    <t>ELOUNDOU NKA</t>
  </si>
  <si>
    <t>P016900122802U</t>
  </si>
  <si>
    <t>115702</t>
  </si>
  <si>
    <t>ELOUNDOU NKIE</t>
  </si>
  <si>
    <t>FABRICE BASILE</t>
  </si>
  <si>
    <t>P069717229296M</t>
  </si>
  <si>
    <t>115703</t>
  </si>
  <si>
    <t>ELOUNDOU NKOA</t>
  </si>
  <si>
    <t>P125017395265L</t>
  </si>
  <si>
    <t>115704</t>
  </si>
  <si>
    <t>ELOUNDOU NTSAMA</t>
  </si>
  <si>
    <t>P068117954556T</t>
  </si>
  <si>
    <t>115705</t>
  </si>
  <si>
    <t>ELOUNDOU NVOGO</t>
  </si>
  <si>
    <t>P117217975283X</t>
  </si>
  <si>
    <t>115706</t>
  </si>
  <si>
    <t>ELOUNDOU ONAMBELE</t>
  </si>
  <si>
    <t>ADELINE PHALONE</t>
  </si>
  <si>
    <t>P029318539968W</t>
  </si>
  <si>
    <t>115707</t>
  </si>
  <si>
    <t>ELOUNDOU ONANA</t>
  </si>
  <si>
    <t>P068416935116S</t>
  </si>
  <si>
    <t>115708</t>
  </si>
  <si>
    <t>eloundou onana</t>
  </si>
  <si>
    <t>laurent</t>
  </si>
  <si>
    <t>P018817759912G</t>
  </si>
  <si>
    <t>115709</t>
  </si>
  <si>
    <t>ELOUNDOU ONDOBO PAULIN</t>
  </si>
  <si>
    <t>ETS 'GROUPEMENT DES TECHNICIENS HABILES (U.T.H)'</t>
  </si>
  <si>
    <t>P116212674132B</t>
  </si>
  <si>
    <t>115710</t>
  </si>
  <si>
    <t>ELOUNDOU ONOMO</t>
  </si>
  <si>
    <t>PAUL ADALBERT</t>
  </si>
  <si>
    <t>P031815767791C</t>
  </si>
  <si>
    <t>115711</t>
  </si>
  <si>
    <t>ELOUNDOU OSSOU</t>
  </si>
  <si>
    <t>P067516605224F</t>
  </si>
  <si>
    <t>115712</t>
  </si>
  <si>
    <t>ELOUNDOU OWONA</t>
  </si>
  <si>
    <t>P097000369089H</t>
  </si>
  <si>
    <t>115713</t>
  </si>
  <si>
    <t>ELOUNDOU SALOME</t>
  </si>
  <si>
    <t>P019214680900B</t>
  </si>
  <si>
    <t>MAI MBE</t>
  </si>
  <si>
    <t>115714</t>
  </si>
  <si>
    <t>ELOUNDOU SERGE XAVIER</t>
  </si>
  <si>
    <t>(ETS ELO &amp; FRERES)</t>
  </si>
  <si>
    <t>P078418464280Z</t>
  </si>
  <si>
    <t>115715</t>
  </si>
  <si>
    <t>ELOUNDOU TAGOUKENG</t>
  </si>
  <si>
    <t>P089616878098D</t>
  </si>
  <si>
    <t>LOUM, ROUTE BAKOSSIE,</t>
  </si>
  <si>
    <t>115716</t>
  </si>
  <si>
    <t>ELOUNDOU TCHOUNANG</t>
  </si>
  <si>
    <t>SYNTHIA BLANCHE</t>
  </si>
  <si>
    <t>P119717637671T</t>
  </si>
  <si>
    <t>POSE DES ONGLES</t>
  </si>
  <si>
    <t>115717</t>
  </si>
  <si>
    <t>ELOUNDOU TINA</t>
  </si>
  <si>
    <t>EMMANUEL LANDRY</t>
  </si>
  <si>
    <t>P030117766789S</t>
  </si>
  <si>
    <t>115718</t>
  </si>
  <si>
    <t>ELOUNDOU TSANGA</t>
  </si>
  <si>
    <t>CLEMENCE VICTOIRE</t>
  </si>
  <si>
    <t>P098717660887H</t>
  </si>
  <si>
    <t>EMANA BILIK</t>
  </si>
  <si>
    <t>115719</t>
  </si>
  <si>
    <t>ELOUNDOU WILLY CESAR</t>
  </si>
  <si>
    <t>P078411435443C</t>
  </si>
  <si>
    <t>115720</t>
  </si>
  <si>
    <t>ELOUNDOU ZOA</t>
  </si>
  <si>
    <t>P016717572862P</t>
  </si>
  <si>
    <t>115721</t>
  </si>
  <si>
    <t>ELOUNDOU ZOA SOTER FAUSTIN</t>
  </si>
  <si>
    <t>P122016676186H</t>
  </si>
  <si>
    <t>115722</t>
  </si>
  <si>
    <t>ELOUNDOU ZOBO</t>
  </si>
  <si>
    <t>P108012481273Z</t>
  </si>
  <si>
    <t>115723</t>
  </si>
  <si>
    <t>ELOUNDOU.</t>
  </si>
  <si>
    <t>SERAPHINE CARINE.</t>
  </si>
  <si>
    <t>P018716669690Z</t>
  </si>
  <si>
    <t>115724</t>
  </si>
  <si>
    <t>ELOUNDOU..</t>
  </si>
  <si>
    <t>SERAPHINE CARINE..</t>
  </si>
  <si>
    <t>P018716670427H</t>
  </si>
  <si>
    <t>115725</t>
  </si>
  <si>
    <t>ELOUNDOUNKOA SERGE CLOTERE</t>
  </si>
  <si>
    <t>ELOUDOUNKOA</t>
  </si>
  <si>
    <t>P087818295853J</t>
  </si>
  <si>
    <t>115726</t>
  </si>
  <si>
    <t>ELOUNG NGOUMBA</t>
  </si>
  <si>
    <t>P129316818507T</t>
  </si>
  <si>
    <t>MARCHE CENTRAL STAND 76</t>
  </si>
  <si>
    <t>115727</t>
  </si>
  <si>
    <t>ELOUNGA</t>
  </si>
  <si>
    <t>P099017524133D</t>
  </si>
  <si>
    <t>115728</t>
  </si>
  <si>
    <t>ELOUNGA ALOUKOU</t>
  </si>
  <si>
    <t>ERIC BERTIN</t>
  </si>
  <si>
    <t>P107917702686Z</t>
  </si>
  <si>
    <t>115729</t>
  </si>
  <si>
    <t>ELOUNGA THERESE</t>
  </si>
  <si>
    <t>P098712412859J</t>
  </si>
  <si>
    <t>FACE BRIGADE TERRE</t>
  </si>
  <si>
    <t>115730</t>
  </si>
  <si>
    <t>ELOUNGOU</t>
  </si>
  <si>
    <t>ARMELLE VANESSA</t>
  </si>
  <si>
    <t>P019317743119E</t>
  </si>
  <si>
    <t>115731</t>
  </si>
  <si>
    <t>DESIRE FRANK</t>
  </si>
  <si>
    <t>P108917905163B</t>
  </si>
  <si>
    <t>115732</t>
  </si>
  <si>
    <t>Eloungou</t>
  </si>
  <si>
    <t>Karen flora</t>
  </si>
  <si>
    <t>P129717891073H</t>
  </si>
  <si>
    <t>115733</t>
  </si>
  <si>
    <t>ELOU'OU MVONDO</t>
  </si>
  <si>
    <t>P096315785435U</t>
  </si>
  <si>
    <t>115734</t>
  </si>
  <si>
    <t>P096312176052U</t>
  </si>
  <si>
    <t>115735</t>
  </si>
  <si>
    <t>ELOU'OU NTOU'OU</t>
  </si>
  <si>
    <t>ANDERCHINE NINA</t>
  </si>
  <si>
    <t>P019015387328X</t>
  </si>
  <si>
    <t>EBOLDZONG</t>
  </si>
  <si>
    <t>115736</t>
  </si>
  <si>
    <t>ELOUTI EYONDO SAMUEL II</t>
  </si>
  <si>
    <t>"ETS SAMELO METAL "</t>
  </si>
  <si>
    <t>P015300075407R</t>
  </si>
  <si>
    <t>VENTE FOURNITURES INDUSTRIELLES</t>
  </si>
  <si>
    <t>115737</t>
  </si>
  <si>
    <t>ELOUTI NKOMBA</t>
  </si>
  <si>
    <t>EMMANUEL GLISLAIN DILANE</t>
  </si>
  <si>
    <t>P069912734995D</t>
  </si>
  <si>
    <t>115738</t>
  </si>
  <si>
    <t>ELOWA MARIAH-CAREY EGBE</t>
  </si>
  <si>
    <t>P100517801564A</t>
  </si>
  <si>
    <t>115739</t>
  </si>
  <si>
    <t>ELOZONAH EZIKE</t>
  </si>
  <si>
    <t>P047700172332C</t>
  </si>
  <si>
    <t>115740</t>
  </si>
  <si>
    <t>ELPIDA TOU ETHNOS</t>
  </si>
  <si>
    <t>ETE</t>
  </si>
  <si>
    <t>M102417485315U</t>
  </si>
  <si>
    <t>PROMOUVOIR LA SANTÉ, L'ÉDUCATION, LE DÉVELOPPEMENT ÉCONOMIQUE ET SOCIALE.</t>
  </si>
  <si>
    <t>BAFOLE</t>
  </si>
  <si>
    <t>115741</t>
  </si>
  <si>
    <t>ELRADI AHMED</t>
  </si>
  <si>
    <t>OMER SULIMAN</t>
  </si>
  <si>
    <t>P015600263626H</t>
  </si>
  <si>
    <t>115742</t>
  </si>
  <si>
    <t>ELRI BUSINESS SARL</t>
  </si>
  <si>
    <t>M082316003411L</t>
  </si>
  <si>
    <t>115743</t>
  </si>
  <si>
    <t>EL-RIKA CONSULTING ENGINEERING LTD</t>
  </si>
  <si>
    <t>M062318309541T</t>
  </si>
  <si>
    <t>115744</t>
  </si>
  <si>
    <t>ELSA SHOPPING SARL</t>
  </si>
  <si>
    <t>M062217380967Q</t>
  </si>
  <si>
    <t>115745</t>
  </si>
  <si>
    <t>ELSA TCHAPET</t>
  </si>
  <si>
    <t>P029816926093T</t>
  </si>
  <si>
    <t>115746</t>
  </si>
  <si>
    <t>ELSAFONG NONGNI ELBRIGE</t>
  </si>
  <si>
    <t>P088000474784P</t>
  </si>
  <si>
    <t>115747</t>
  </si>
  <si>
    <t>ELSALISMART CONSTRUCTION</t>
  </si>
  <si>
    <t>M122417505758P</t>
  </si>
  <si>
    <t>BP: 3094 BONAPRISO</t>
  </si>
  <si>
    <t>115748</t>
  </si>
  <si>
    <t>ELSALISMART HOLDINGS</t>
  </si>
  <si>
    <t>ELSALISMART</t>
  </si>
  <si>
    <t>M102417199095Y</t>
  </si>
  <si>
    <t>IMPORT/ EXPORT, TRANSIT, AVIATION, GENERAL TRADE</t>
  </si>
  <si>
    <t>RUE TOKOTO BONAPRISO</t>
  </si>
  <si>
    <t>115749</t>
  </si>
  <si>
    <t>EL-SASHA</t>
  </si>
  <si>
    <t>M112018442900G</t>
  </si>
  <si>
    <t>DISPENSAIRE KOTTO</t>
  </si>
  <si>
    <t>115750</t>
  </si>
  <si>
    <t>ELSAYED MOHAMED MAHMOUD MOHAMED GABER</t>
  </si>
  <si>
    <t>P037816291289S</t>
  </si>
  <si>
    <t>115751</t>
  </si>
  <si>
    <t>ELSE BURGER SARL</t>
  </si>
  <si>
    <t>ELSE BURGER</t>
  </si>
  <si>
    <t>M082116374116E</t>
  </si>
  <si>
    <t>FABRIQUE FACE LAVERIE 100M DE SUP DECO</t>
  </si>
  <si>
    <t>115752</t>
  </si>
  <si>
    <t>ELSEY EWANG</t>
  </si>
  <si>
    <t>P068617908743B</t>
  </si>
  <si>
    <t>115753</t>
  </si>
  <si>
    <t>EL-SHADDAI EXODE 6:2-3 SARL</t>
  </si>
  <si>
    <t>EL-SHADDAI SARL</t>
  </si>
  <si>
    <t>M091914130908Z</t>
  </si>
  <si>
    <t>VERS BOULANGERIE DE LA PAIX</t>
  </si>
  <si>
    <t>115754</t>
  </si>
  <si>
    <t>ELSI EMILIENNE</t>
  </si>
  <si>
    <t>P049517350219Q</t>
  </si>
  <si>
    <t>115755</t>
  </si>
  <si>
    <t>ELSIE EKUMERI DIONY</t>
  </si>
  <si>
    <t>P087916663324U</t>
  </si>
  <si>
    <t>115756</t>
  </si>
  <si>
    <t>ELSIE ETTALE EKEKE</t>
  </si>
  <si>
    <t>P087912248263Q</t>
  </si>
  <si>
    <t>OPP MARKET ROADX</t>
  </si>
  <si>
    <t>115757</t>
  </si>
  <si>
    <t>ELSIE NDZOYEM ÉPOUSE NDUM</t>
  </si>
  <si>
    <t>ELSIE</t>
  </si>
  <si>
    <t>P117616977447Z</t>
  </si>
  <si>
    <t>115758</t>
  </si>
  <si>
    <t>ELSY MANGWI</t>
  </si>
  <si>
    <t>P097814223455L</t>
  </si>
  <si>
    <t>BEHIND THE DOVE</t>
  </si>
  <si>
    <t>115759</t>
  </si>
  <si>
    <t>ELTAYEB BABIKER</t>
  </si>
  <si>
    <t>P016612266792G</t>
  </si>
  <si>
    <t>115760</t>
  </si>
  <si>
    <t>EL-TECH SARL</t>
  </si>
  <si>
    <t>M072115965189H</t>
  </si>
  <si>
    <t>115761</t>
  </si>
  <si>
    <t>ELTENS FASHION HOUSE LTD</t>
  </si>
  <si>
    <t>M012416351130J</t>
  </si>
  <si>
    <t>TO PROVIDE DESIGNING AND SEWING OF TEXTILE FABRICS</t>
  </si>
  <si>
    <t>115762</t>
  </si>
  <si>
    <t>ELTOHAMY ELSAYED FETOUH ELTOHAMY ELBOSIKY</t>
  </si>
  <si>
    <t>P090118324251L</t>
  </si>
  <si>
    <t>115763</t>
  </si>
  <si>
    <t>ETS MAISON EGYPT TOHAMY</t>
  </si>
  <si>
    <t>P090116729757B</t>
  </si>
  <si>
    <t>115764</t>
  </si>
  <si>
    <t>ELTON NDIVE NGASSA</t>
  </si>
  <si>
    <t>EFUNGANI</t>
  </si>
  <si>
    <t>P070116720010X</t>
  </si>
  <si>
    <t>115765</t>
  </si>
  <si>
    <t>ELT-PLAN SARL</t>
  </si>
  <si>
    <t>M042217264002K</t>
  </si>
  <si>
    <t>115766</t>
  </si>
  <si>
    <t>ELTRA SARL</t>
  </si>
  <si>
    <t>M102417136734S</t>
  </si>
  <si>
    <t>PORTE JAUNE A CÔTÉ DE DEKAGE</t>
  </si>
  <si>
    <t>115767</t>
  </si>
  <si>
    <t>ELU DE DIEU SHOPPING SARL</t>
  </si>
  <si>
    <t>M012317889275N</t>
  </si>
  <si>
    <t>115768</t>
  </si>
  <si>
    <t>ELUAH</t>
  </si>
  <si>
    <t>P029016392660M</t>
  </si>
  <si>
    <t>STADE SAPEUR</t>
  </si>
  <si>
    <t>115769</t>
  </si>
  <si>
    <t>ELUFA MANGA WILLIAMS JOHN</t>
  </si>
  <si>
    <t>(JOMA INVESTMENTS CAM)</t>
  </si>
  <si>
    <t>P126500165078N</t>
  </si>
  <si>
    <t>115770</t>
  </si>
  <si>
    <t>ELUINDI LYDIE LAURE</t>
  </si>
  <si>
    <t>P128518039568G</t>
  </si>
  <si>
    <t>115771</t>
  </si>
  <si>
    <t>ELIE AKE NGOLE</t>
  </si>
  <si>
    <t>P089314548040Y</t>
  </si>
  <si>
    <t>115772</t>
  </si>
  <si>
    <t>PASCALINE SUBIN</t>
  </si>
  <si>
    <t>P068814625962E</t>
  </si>
  <si>
    <t>115773</t>
  </si>
  <si>
    <t>ELUMBA ASUE</t>
  </si>
  <si>
    <t>P068317825315E</t>
  </si>
  <si>
    <t>115774</t>
  </si>
  <si>
    <t>ELUMBA ATABONG</t>
  </si>
  <si>
    <t>P125517038058Z</t>
  </si>
  <si>
    <t>CHEF TRADIT 3D DEG</t>
  </si>
  <si>
    <t>115775</t>
  </si>
  <si>
    <t>ELUMBA BELINDA</t>
  </si>
  <si>
    <t>TANHANZOK</t>
  </si>
  <si>
    <t>P059216618901X</t>
  </si>
  <si>
    <t>115776</t>
  </si>
  <si>
    <t>ELUMBA RAJOU NGOUE</t>
  </si>
  <si>
    <t>P089217749344H</t>
  </si>
  <si>
    <t>115777</t>
  </si>
  <si>
    <t>ELUMBA-EKOLE</t>
  </si>
  <si>
    <t>Brodon</t>
  </si>
  <si>
    <t>P089217734059Q</t>
  </si>
  <si>
    <t>115778</t>
  </si>
  <si>
    <t>ELUMBAT</t>
  </si>
  <si>
    <t>EPAH DIEGO</t>
  </si>
  <si>
    <t>P078217887731U</t>
  </si>
  <si>
    <t>115779</t>
  </si>
  <si>
    <t>MARY EKANG</t>
  </si>
  <si>
    <t>P119718559038H</t>
  </si>
  <si>
    <t>MUEA BUEA</t>
  </si>
  <si>
    <t>115780</t>
  </si>
  <si>
    <t>ELUME</t>
  </si>
  <si>
    <t>GEORGE NZEGGE</t>
  </si>
  <si>
    <t>P107216867215T</t>
  </si>
  <si>
    <t>115781</t>
  </si>
  <si>
    <t>ELUME DELPHINE MAKANE</t>
  </si>
  <si>
    <t>P059216706822G</t>
  </si>
  <si>
    <t>115782</t>
  </si>
  <si>
    <t>ELUME EKOSSO EPSE ONDOUA</t>
  </si>
  <si>
    <t>P018817784845Y</t>
  </si>
  <si>
    <t>115783</t>
  </si>
  <si>
    <t>ELUNDU</t>
  </si>
  <si>
    <t>FELIX RELY</t>
  </si>
  <si>
    <t>P036600333935N</t>
  </si>
  <si>
    <t>ENTRE CARREFOUR TIF ET IDEAL IMMEUBLE AUTO ECOLE JOJO</t>
  </si>
  <si>
    <t>115784</t>
  </si>
  <si>
    <t>ELUNG JOSEPH NNORGE</t>
  </si>
  <si>
    <t>(MILESTONE TRADING &amp; SERVICES)</t>
  </si>
  <si>
    <t>P086500015781F</t>
  </si>
  <si>
    <t>115785</t>
  </si>
  <si>
    <t>ELUNWA</t>
  </si>
  <si>
    <t>IFEBUCHE RACHEAL</t>
  </si>
  <si>
    <t>P069216045976U</t>
  </si>
  <si>
    <t>115786</t>
  </si>
  <si>
    <t>ELUSHI</t>
  </si>
  <si>
    <t>P118216721217Y</t>
  </si>
  <si>
    <t>115787</t>
  </si>
  <si>
    <t>ELUSHIE</t>
  </si>
  <si>
    <t>P056818565100T</t>
  </si>
  <si>
    <t>115788</t>
  </si>
  <si>
    <t>ELUSHIE CHUKWUBUEZE</t>
  </si>
  <si>
    <t>P030116843296K</t>
  </si>
  <si>
    <t>115789</t>
  </si>
  <si>
    <t>ELUWA VINCENT OBMUNAEME</t>
  </si>
  <si>
    <t>P067318437503C</t>
  </si>
  <si>
    <t>115790</t>
  </si>
  <si>
    <t>ELVER TECH SOLUTIONS SARL</t>
  </si>
  <si>
    <t>M042517685219J</t>
  </si>
  <si>
    <t>115791</t>
  </si>
  <si>
    <t>ELVES</t>
  </si>
  <si>
    <t>NGIMAFACK</t>
  </si>
  <si>
    <t>P128016656454Z</t>
  </si>
  <si>
    <t>115792</t>
  </si>
  <si>
    <t>CHULE</t>
  </si>
  <si>
    <t>P088017660983G</t>
  </si>
  <si>
    <t>115793</t>
  </si>
  <si>
    <t>P088000256091D</t>
  </si>
  <si>
    <t>115794</t>
  </si>
  <si>
    <t>ELVICE NOUKENJA</t>
  </si>
  <si>
    <t>P047717212768G</t>
  </si>
  <si>
    <t>115795</t>
  </si>
  <si>
    <t>WONGEDZEMO</t>
  </si>
  <si>
    <t>P038417018182U</t>
  </si>
  <si>
    <t>115796</t>
  </si>
  <si>
    <t>ELVIRA EVA POMANJI NGASSA</t>
  </si>
  <si>
    <t>P110517998277R</t>
  </si>
  <si>
    <t>115797</t>
  </si>
  <si>
    <t>ELVIRE SOLANGE LAMAGO KOUSOK</t>
  </si>
  <si>
    <t>(ARIJO MULTISERVICES)</t>
  </si>
  <si>
    <t>P117516603464F</t>
  </si>
  <si>
    <t>115798</t>
  </si>
  <si>
    <t>BANTEH</t>
  </si>
  <si>
    <t>P118012567288H</t>
  </si>
  <si>
    <t>115799</t>
  </si>
  <si>
    <t>CHEFUH</t>
  </si>
  <si>
    <t>P018517650598Q</t>
  </si>
  <si>
    <t>115800</t>
  </si>
  <si>
    <t>Cho nge</t>
  </si>
  <si>
    <t>P078217703262Z</t>
  </si>
  <si>
    <t>115801</t>
  </si>
  <si>
    <t>DINVEN</t>
  </si>
  <si>
    <t>P049017989302U</t>
  </si>
  <si>
    <t>115802</t>
  </si>
  <si>
    <t>FOMBA TAAH JEREMI</t>
  </si>
  <si>
    <t>P067817771417Q</t>
  </si>
  <si>
    <t>115803</t>
  </si>
  <si>
    <t>FOUODJ</t>
  </si>
  <si>
    <t>P098717945015X</t>
  </si>
  <si>
    <t>115804</t>
  </si>
  <si>
    <t>P109214870178K</t>
  </si>
  <si>
    <t>NTAMBESSI NKWEN</t>
  </si>
  <si>
    <t>115805</t>
  </si>
  <si>
    <t>NZEUZANE</t>
  </si>
  <si>
    <t>P068816441667X</t>
  </si>
  <si>
    <t>115806</t>
  </si>
  <si>
    <t>PIPUOH</t>
  </si>
  <si>
    <t>P019617915133N</t>
  </si>
  <si>
    <t>115807</t>
  </si>
  <si>
    <t>SOUMBO</t>
  </si>
  <si>
    <t>P068516267220R</t>
  </si>
  <si>
    <t>115808</t>
  </si>
  <si>
    <t>TENDONGMOH TEMATEH</t>
  </si>
  <si>
    <t>P118917530967L</t>
  </si>
  <si>
    <t>115809</t>
  </si>
  <si>
    <t>P109716768523G</t>
  </si>
  <si>
    <t>115810</t>
  </si>
  <si>
    <t>ELVIS  ASONGANYI  NDJONDJI</t>
  </si>
  <si>
    <t>P117717809536D</t>
  </si>
  <si>
    <t>115811</t>
  </si>
  <si>
    <t>ELVIS  ASONGANYI  NDJONGJI</t>
  </si>
  <si>
    <t>P117717785722J</t>
  </si>
  <si>
    <t>115812</t>
  </si>
  <si>
    <t>P068618054835Z</t>
  </si>
  <si>
    <t>MADAGASPAR</t>
  </si>
  <si>
    <t>115813</t>
  </si>
  <si>
    <t>ELVIS AKEMBOM</t>
  </si>
  <si>
    <t>P078412624498K</t>
  </si>
  <si>
    <t>EXPRESS EXCHANGE BUILDING</t>
  </si>
  <si>
    <t>115814</t>
  </si>
  <si>
    <t>ELVIS AKWO NGOH</t>
  </si>
  <si>
    <t>P109017812676A</t>
  </si>
  <si>
    <t>115815</t>
  </si>
  <si>
    <t>ELVIS ARINZE NSORO</t>
  </si>
  <si>
    <t>P119316290093A</t>
  </si>
  <si>
    <t>115816</t>
  </si>
  <si>
    <t>ELVIS ASSONG MBONG</t>
  </si>
  <si>
    <t>P069417165546F</t>
  </si>
  <si>
    <t>115817</t>
  </si>
  <si>
    <t>ELVIS ATANGA NKARIMBI</t>
  </si>
  <si>
    <t>P058517149492F</t>
  </si>
  <si>
    <t>115818</t>
  </si>
  <si>
    <t>ELVIS AWAD</t>
  </si>
  <si>
    <t>P077718009848W</t>
  </si>
  <si>
    <t>115819</t>
  </si>
  <si>
    <t>ELVIS AYONG MBAH</t>
  </si>
  <si>
    <t>P077612771895W</t>
  </si>
  <si>
    <t>115820</t>
  </si>
  <si>
    <t>BONGNSO YUFENYUY</t>
  </si>
  <si>
    <t>P129217751134L</t>
  </si>
  <si>
    <t>115821</t>
  </si>
  <si>
    <t>ELVIS BERINYUY BONGSO YUFENYUY (e-Smart Connections)</t>
  </si>
  <si>
    <t>P129217969626H</t>
  </si>
  <si>
    <t>115822</t>
  </si>
  <si>
    <t>ELVIS BIHKWEH</t>
  </si>
  <si>
    <t>ETS ELVIS BIHKWEH</t>
  </si>
  <si>
    <t>P068412332041Q</t>
  </si>
  <si>
    <t>CHAMADE</t>
  </si>
  <si>
    <t>115823</t>
  </si>
  <si>
    <t>ELVIS BUMAH</t>
  </si>
  <si>
    <t>P028512436805P</t>
  </si>
  <si>
    <t>115824</t>
  </si>
  <si>
    <t>NCHUTU</t>
  </si>
  <si>
    <t>P017800452889S</t>
  </si>
  <si>
    <t>115825</t>
  </si>
  <si>
    <t>ELVIS CHENUE NGWA</t>
  </si>
  <si>
    <t>P067800548440Y</t>
  </si>
  <si>
    <t>115826</t>
  </si>
  <si>
    <t>ELVIS CHENUI</t>
  </si>
  <si>
    <t>(C &amp; BLISS ENTERPRISE)</t>
  </si>
  <si>
    <t>P068818064145Y</t>
  </si>
  <si>
    <t>115827</t>
  </si>
  <si>
    <t>ELVIS DINVEN</t>
  </si>
  <si>
    <t>"ETS SOLTECHCAM. COM"</t>
  </si>
  <si>
    <t>P049012676137Z</t>
  </si>
  <si>
    <t>CONSTRUCT°/ENERGIE SOL./P-SCES/CCE GL</t>
  </si>
  <si>
    <t>115828</t>
  </si>
  <si>
    <t>ELVIS EBANG NJUMBE FOLEFACK</t>
  </si>
  <si>
    <t>P108015294234R</t>
  </si>
  <si>
    <t>115829</t>
  </si>
  <si>
    <t>ELVIS EFUELAZON NKEMAYANG</t>
  </si>
  <si>
    <t>P078217549803H</t>
  </si>
  <si>
    <t>SNACK BAR /RESTO</t>
  </si>
  <si>
    <t>115830</t>
  </si>
  <si>
    <t>ELVIS ENOME EKEME</t>
  </si>
  <si>
    <t>P029615126815A</t>
  </si>
  <si>
    <t>RUE PAVE</t>
  </si>
  <si>
    <t>115831</t>
  </si>
  <si>
    <t>ELVIS ETA ETA</t>
  </si>
  <si>
    <t>P017217735587Y</t>
  </si>
  <si>
    <t>115832</t>
  </si>
  <si>
    <t>ELVIS ETTAMAH</t>
  </si>
  <si>
    <t>TAKANG</t>
  </si>
  <si>
    <t>P078516337242K</t>
  </si>
  <si>
    <t>115833</t>
  </si>
  <si>
    <t>ELVIS EYONG</t>
  </si>
  <si>
    <t>P089416103399G</t>
  </si>
  <si>
    <t>115834</t>
  </si>
  <si>
    <t>ELVIS FOMUKOM MAAH</t>
  </si>
  <si>
    <t>P097717598764H</t>
  </si>
  <si>
    <t>SANPIT</t>
  </si>
  <si>
    <t>115835</t>
  </si>
  <si>
    <t>ELVIS FONTOH EGEH</t>
  </si>
  <si>
    <t>P018216678322S</t>
  </si>
  <si>
    <t>EXPRESS UNION MOLYKO BUEA</t>
  </si>
  <si>
    <t>115836</t>
  </si>
  <si>
    <t>ELVIS FORCHO MUSIBI</t>
  </si>
  <si>
    <t>P098317017958P</t>
  </si>
  <si>
    <t>115837</t>
  </si>
  <si>
    <t>ELVIS FORTANG ATIAH</t>
  </si>
  <si>
    <t>P122016213063C</t>
  </si>
  <si>
    <t>115838</t>
  </si>
  <si>
    <t>P068316725083F</t>
  </si>
  <si>
    <t>115839</t>
  </si>
  <si>
    <t>ELVIS FOTABONG</t>
  </si>
  <si>
    <t>EZOH</t>
  </si>
  <si>
    <t>P048617167903P</t>
  </si>
  <si>
    <t>115840</t>
  </si>
  <si>
    <t>P048814368305L</t>
  </si>
  <si>
    <t>115841</t>
  </si>
  <si>
    <t>ELVIS FUNWI NUKAM</t>
  </si>
  <si>
    <t>P078516629994L</t>
  </si>
  <si>
    <t>ENTREE SAVON NOSA</t>
  </si>
  <si>
    <t>115842</t>
  </si>
  <si>
    <t>ELVIS GANGDIA</t>
  </si>
  <si>
    <t>P038100498479F</t>
  </si>
  <si>
    <t>QUARTIER1 BANGANGTE</t>
  </si>
  <si>
    <t>115843</t>
  </si>
  <si>
    <t>ELVIS GWODA MAVIA</t>
  </si>
  <si>
    <t>P019417755768B</t>
  </si>
  <si>
    <t>115844</t>
  </si>
  <si>
    <t>ELVIS IKECHUKWU IGWEMEZIE</t>
  </si>
  <si>
    <t>(ETS ELVIS MOTO)</t>
  </si>
  <si>
    <t>P038717078602S</t>
  </si>
  <si>
    <t>115845</t>
  </si>
  <si>
    <t>ELVIS KANG ADILLE	EL</t>
  </si>
  <si>
    <t>ELVIS KANG ADILLE</t>
  </si>
  <si>
    <t>P039612622814J</t>
  </si>
  <si>
    <t>115846</t>
  </si>
  <si>
    <t>ELVIS KWI</t>
  </si>
  <si>
    <t>P088216601374M</t>
  </si>
  <si>
    <t>PRESTATIONS JURIDIQUES</t>
  </si>
  <si>
    <t>115847</t>
  </si>
  <si>
    <t>ELVIS KWIEH MBOUNDA</t>
  </si>
  <si>
    <t>P057716845099S</t>
  </si>
  <si>
    <t>115848</t>
  </si>
  <si>
    <t>ELVIS LANGMIA</t>
  </si>
  <si>
    <t>JANGMIA</t>
  </si>
  <si>
    <t>P027912620929T</t>
  </si>
  <si>
    <t>LOCATION DES VEHECULES PERSONNELS</t>
  </si>
  <si>
    <t>115849</t>
  </si>
  <si>
    <t>ELVIS LEINYUY</t>
  </si>
  <si>
    <t>P068315261855M</t>
  </si>
  <si>
    <t>115850</t>
  </si>
  <si>
    <t>ELVIS MADE LIMITED</t>
  </si>
  <si>
    <t>M122417492088Q</t>
  </si>
  <si>
    <t>GENERAL MARCHANDISE</t>
  </si>
  <si>
    <t>115851</t>
  </si>
  <si>
    <t>ELVIS MBIPEH</t>
  </si>
  <si>
    <t>P058612435196T</t>
  </si>
  <si>
    <t>115852</t>
  </si>
  <si>
    <t>ELVIS MBONGO</t>
  </si>
  <si>
    <t>P078717497101K</t>
  </si>
  <si>
    <t>BEHIND MARINE SCHOOL</t>
  </si>
  <si>
    <t>115853</t>
  </si>
  <si>
    <t>ELVIS MEAYANGO OPONDE</t>
  </si>
  <si>
    <t>P048916827991Q</t>
  </si>
  <si>
    <t>115854</t>
  </si>
  <si>
    <t>ELVIS MOCHIME ETUGE</t>
  </si>
  <si>
    <t>P047712353630U</t>
  </si>
  <si>
    <t>115855</t>
  </si>
  <si>
    <t>ELVIS MOFOR</t>
  </si>
  <si>
    <t>P098416109003K</t>
  </si>
  <si>
    <t>115856</t>
  </si>
  <si>
    <t>ELVIS MOKAH NCHUNGONG</t>
  </si>
  <si>
    <t>ETS ELVIS MOKAH NCHUNGONG</t>
  </si>
  <si>
    <t>P058912337826P</t>
  </si>
  <si>
    <t>115857</t>
  </si>
  <si>
    <t>ELVIS MOKAH NGHUNGONG</t>
  </si>
  <si>
    <t>P058915979604E</t>
  </si>
  <si>
    <t>115858</t>
  </si>
  <si>
    <t>ELVIS NDASHI</t>
  </si>
  <si>
    <t>P019017957502K</t>
  </si>
  <si>
    <t>115859</t>
  </si>
  <si>
    <t>FRU JOSHUA</t>
  </si>
  <si>
    <t>P037917764265R</t>
  </si>
  <si>
    <t>115860</t>
  </si>
  <si>
    <t>ELVIS NEBA</t>
  </si>
  <si>
    <t>P118613307813U</t>
  </si>
  <si>
    <t>VENTE GADGET AUTO</t>
  </si>
  <si>
    <t>115861</t>
  </si>
  <si>
    <t>ELVIS NGALAME NJIKANG</t>
  </si>
  <si>
    <t>( KRISTA CONTRACTING ENTERPRISE )</t>
  </si>
  <si>
    <t>P068215993148J</t>
  </si>
  <si>
    <t>WARD 6 TOMBEL</t>
  </si>
  <si>
    <t>115862</t>
  </si>
  <si>
    <t>ELVIS NGOH NAKA</t>
  </si>
  <si>
    <t>( FRONTIER GENERAL SUPPLIES )</t>
  </si>
  <si>
    <t>P059014595654C</t>
  </si>
  <si>
    <t>GEN.CONTRACT/SUPPLIES/GEN.COMMERCE/CONSTRUCTION</t>
  </si>
  <si>
    <t>115863</t>
  </si>
  <si>
    <t>ELVIS NJABOU KENGUEP</t>
  </si>
  <si>
    <t>P087700418570T</t>
  </si>
  <si>
    <t>RUE TOTALE</t>
  </si>
  <si>
    <t>115864</t>
  </si>
  <si>
    <t>ELVIS NJI ABIA</t>
  </si>
  <si>
    <t>P069317316874L</t>
  </si>
  <si>
    <t>KOMPILA</t>
  </si>
  <si>
    <t>115865</t>
  </si>
  <si>
    <t>ELVIS NJI NGOCHE</t>
  </si>
  <si>
    <t>P058417378705R</t>
  </si>
  <si>
    <t>115866</t>
  </si>
  <si>
    <t>ELVIS NKOM ATABE (EST NKOM MORDEN FURNITURE)</t>
  </si>
  <si>
    <t>P108016682696E</t>
  </si>
  <si>
    <t>115867</t>
  </si>
  <si>
    <t>ELVIS NONWE</t>
  </si>
  <si>
    <t>P049117993108C</t>
  </si>
  <si>
    <t>115868</t>
  </si>
  <si>
    <t>ELVIS NUGANGHA</t>
  </si>
  <si>
    <t>P038617667411B</t>
  </si>
  <si>
    <t>CARREFOUR TAM TAM AVANT</t>
  </si>
  <si>
    <t>115869</t>
  </si>
  <si>
    <t>ELVIS OKON</t>
  </si>
  <si>
    <t>P058317135964W</t>
  </si>
  <si>
    <t>115870</t>
  </si>
  <si>
    <t>ELVIS PANGSUIH</t>
  </si>
  <si>
    <t>P039617731595J</t>
  </si>
  <si>
    <t>115871</t>
  </si>
  <si>
    <t>ELVIS SHU</t>
  </si>
  <si>
    <t>P028316144077R</t>
  </si>
  <si>
    <t>115872</t>
  </si>
  <si>
    <t>ELVIS STEVE NTYAM AFANE</t>
  </si>
  <si>
    <t>SERVICE GENERAL</t>
  </si>
  <si>
    <t>P119117164868C</t>
  </si>
  <si>
    <t>115873</t>
  </si>
  <si>
    <t>Elvis Tabi</t>
  </si>
  <si>
    <t>Ongene</t>
  </si>
  <si>
    <t>P078218070693L</t>
  </si>
  <si>
    <t>115874</t>
  </si>
  <si>
    <t>ELVIS TCHAKOUNTE TCHOUPI</t>
  </si>
  <si>
    <t>P116117547043F</t>
  </si>
  <si>
    <t>ELECTRONIC TECHNICIANS</t>
  </si>
  <si>
    <t>115875</t>
  </si>
  <si>
    <t>ELVIS TEDNGA KWACHOU</t>
  </si>
  <si>
    <t>P037816294813B</t>
  </si>
  <si>
    <t>115876</t>
  </si>
  <si>
    <t>ELVIS TEMBENG NDAKWE</t>
  </si>
  <si>
    <t>P068512423980W</t>
  </si>
  <si>
    <t>MOTO BIKE REPAIRER</t>
  </si>
  <si>
    <t>115877</t>
  </si>
  <si>
    <t>ELVIS TERJEN NJONG</t>
  </si>
  <si>
    <t>P018618295908U</t>
  </si>
  <si>
    <t>115878</t>
  </si>
  <si>
    <t>ELVIS WABO</t>
  </si>
  <si>
    <t>P058817322186Z</t>
  </si>
  <si>
    <t>115879</t>
  </si>
  <si>
    <t>ELVIS YEMBE</t>
  </si>
  <si>
    <t>P020117847441T</t>
  </si>
  <si>
    <t>115880</t>
  </si>
  <si>
    <t>ELVY SHOP SARL</t>
  </si>
  <si>
    <t>E.S.SARL</t>
  </si>
  <si>
    <t>M052217316861X</t>
  </si>
  <si>
    <t>LA DOUCHE</t>
  </si>
  <si>
    <t>115881</t>
  </si>
  <si>
    <t>ELWE TECHNIK CAMEROUN</t>
  </si>
  <si>
    <t>M021512284385Z</t>
  </si>
  <si>
    <t>115882</t>
  </si>
  <si>
    <t>ELWIMAELW</t>
  </si>
  <si>
    <t>ELWIMA</t>
  </si>
  <si>
    <t>M090100013883N</t>
  </si>
  <si>
    <t>A COTE ATLANTIQUE BANQUE</t>
  </si>
  <si>
    <t>115883</t>
  </si>
  <si>
    <t>ELYA SARL</t>
  </si>
  <si>
    <t>M021812676397R</t>
  </si>
  <si>
    <t>AKWA - DERRIERE DIRECTION GENERALE ORANGE CAMEROUN</t>
  </si>
  <si>
    <t>115884</t>
  </si>
  <si>
    <t>ELYFT CONSULTING SARL</t>
  </si>
  <si>
    <t>M021912748704R</t>
  </si>
  <si>
    <t>115885</t>
  </si>
  <si>
    <t>ELYN HEALTH IMPACT AFRIQ CONSULTING</t>
  </si>
  <si>
    <t>EHIA CONSULTING SARL</t>
  </si>
  <si>
    <t>M062517824125Y</t>
  </si>
  <si>
    <t>SANTE ET ACTION SOCIALE</t>
  </si>
  <si>
    <t>115886</t>
  </si>
  <si>
    <t>ELYON ENERGY SERVICES (EES) CAMEROON LTD</t>
  </si>
  <si>
    <t>M072517927307W</t>
  </si>
  <si>
    <t>WHOLESALE TRADE OF REFINED PRODUCTS &amp; CRUDE OIL, Wholesale distribution supply</t>
  </si>
  <si>
    <t>115887</t>
  </si>
  <si>
    <t>ELYON POLYTECHNIQUE SARL</t>
  </si>
  <si>
    <t>M028117613530X</t>
  </si>
  <si>
    <t>115888</t>
  </si>
  <si>
    <t>ELYON TECHNOLOGY IT</t>
  </si>
  <si>
    <t>ETIT</t>
  </si>
  <si>
    <t>M042116047003S</t>
  </si>
  <si>
    <t>RESEAUX ET TELECOMMUNICATION</t>
  </si>
  <si>
    <t>FACE ENTREE PRINCIPALE DE L'ESSEC DE DOUALA</t>
  </si>
  <si>
    <t>115889</t>
  </si>
  <si>
    <t>ELYON_POLYTECHNIQUE SARL</t>
  </si>
  <si>
    <t>M042217290847A</t>
  </si>
  <si>
    <t>FACE ENTREE CAMRAIL</t>
  </si>
  <si>
    <t>115890</t>
  </si>
  <si>
    <t>ELYONPAY SARLU</t>
  </si>
  <si>
    <t>M102417143412X</t>
  </si>
  <si>
    <t>Vente à distance des produits et services sur catalogue spécialisé</t>
  </si>
  <si>
    <t>115891</t>
  </si>
  <si>
    <t>ELYSA</t>
  </si>
  <si>
    <t>SCI ELYSA</t>
  </si>
  <si>
    <t>M012016271800A</t>
  </si>
  <si>
    <t>115892</t>
  </si>
  <si>
    <t>ELYSEE GADJI</t>
  </si>
  <si>
    <t>P117318510789J</t>
  </si>
  <si>
    <t>115893</t>
  </si>
  <si>
    <t>P117312407553D</t>
  </si>
  <si>
    <t>115894</t>
  </si>
  <si>
    <t>ELYSIUM CORPORATE SARL</t>
  </si>
  <si>
    <t>M062014853922C</t>
  </si>
  <si>
    <t>ASSAINISSEMENT ET COMMERCE GENERAL</t>
  </si>
  <si>
    <t>MOBIL NJOH NJOH</t>
  </si>
  <si>
    <t>115895</t>
  </si>
  <si>
    <t>ELYSIUM VISION COMPANY LIMITED</t>
  </si>
  <si>
    <t>M042318174614C</t>
  </si>
  <si>
    <t>115896</t>
  </si>
  <si>
    <t>Elzea Events</t>
  </si>
  <si>
    <t>M052517747851W</t>
  </si>
  <si>
    <t>115897</t>
  </si>
  <si>
    <t>EM</t>
  </si>
  <si>
    <t>RAISSA FLORENCE</t>
  </si>
  <si>
    <t>P079417579898M</t>
  </si>
  <si>
    <t>115898</t>
  </si>
  <si>
    <t>EM &amp; PARTNERS LAW FIRM</t>
  </si>
  <si>
    <t>EM &amp; P. LAW FIRM</t>
  </si>
  <si>
    <t>M032318124510Y</t>
  </si>
  <si>
    <t>CONTRIBUER À L'ÉPANOUISSEMENT DE SES MEMBRES</t>
  </si>
  <si>
    <t>115899</t>
  </si>
  <si>
    <t>EM BATAO</t>
  </si>
  <si>
    <t>M081017135454Z</t>
  </si>
  <si>
    <t>115900</t>
  </si>
  <si>
    <t>EM ET PBPL LES PETITS CHAMPIONS DU CAMPUS</t>
  </si>
  <si>
    <t>LES PETITS CHAMPIONS DU CAMPUS</t>
  </si>
  <si>
    <t>M021512465143F</t>
  </si>
  <si>
    <t>115901</t>
  </si>
  <si>
    <t>EM GLOBAL TRADE SARL</t>
  </si>
  <si>
    <t>M122417471251J</t>
  </si>
  <si>
    <t>COMMERCE GENERAL-IMPORT/EXPORT-PRESTATIONS DE SERVICES-LOGISTICS ET TRANSPORT-TRANSFORMATIONS</t>
  </si>
  <si>
    <t>115902</t>
  </si>
  <si>
    <t>EM GROUP SARL</t>
  </si>
  <si>
    <t>EM GROUP</t>
  </si>
  <si>
    <t>M102316179275R</t>
  </si>
  <si>
    <t>115903</t>
  </si>
  <si>
    <t>EM PR VICTOR HUGO NGOUACHE</t>
  </si>
  <si>
    <t>M080217256716G</t>
  </si>
  <si>
    <t>115904</t>
  </si>
  <si>
    <t>EM REAL ESTATE GROUP LIMITED</t>
  </si>
  <si>
    <t>M042416657671S</t>
  </si>
  <si>
    <t>BUYING/SELLING OF LANDS, CONSTRUCTION/ RENOVATION OF HOUSES,</t>
  </si>
  <si>
    <t>ISOKOLO - LIMBE</t>
  </si>
  <si>
    <t>115905</t>
  </si>
  <si>
    <t>EM SERVICES SARL PLURIPERSONNELLE</t>
  </si>
  <si>
    <t>EM SERVICES</t>
  </si>
  <si>
    <t>M112417501059G</t>
  </si>
  <si>
    <t>EXPLOITATION FORESTIÈRE - TRANSPORT - PRESTATION DE SERVICES - IMPORT-EXPORT</t>
  </si>
  <si>
    <t>115906</t>
  </si>
  <si>
    <t>EMA</t>
  </si>
  <si>
    <t>APOLLINAIRE BENOIT</t>
  </si>
  <si>
    <t>P036417131150Q</t>
  </si>
  <si>
    <t>115907</t>
  </si>
  <si>
    <t>P046912176487P</t>
  </si>
  <si>
    <t>VTE TICKETS PMUC</t>
  </si>
  <si>
    <t>115908</t>
  </si>
  <si>
    <t>SINTHIA AWANA</t>
  </si>
  <si>
    <t>P118617537631J</t>
  </si>
  <si>
    <t>115909</t>
  </si>
  <si>
    <t>EMA CONSULTING GROUP SARL</t>
  </si>
  <si>
    <t>M121914379040N</t>
  </si>
  <si>
    <t>PRESTATIONS-ISO-CONSEILS-MANAGEMT</t>
  </si>
  <si>
    <t>115910</t>
  </si>
  <si>
    <t>EMA ENANGA ENE</t>
  </si>
  <si>
    <t>EDET OTUDOR</t>
  </si>
  <si>
    <t>P058716630760P</t>
  </si>
  <si>
    <t>115911</t>
  </si>
  <si>
    <t>EMA NGUINGUIM EPSEE KWENE</t>
  </si>
  <si>
    <t>PRISCILE VANIA</t>
  </si>
  <si>
    <t>P068012653122L</t>
  </si>
  <si>
    <t>115912</t>
  </si>
  <si>
    <t>Ema Ottou Baleng</t>
  </si>
  <si>
    <t>P118617879822K</t>
  </si>
  <si>
    <t>COMMERCE DE DETAIL (SAUF AUTOMOBILES ET MOTOCYCLES)/AGRICULTURE VIVRIERE</t>
  </si>
  <si>
    <t>115913</t>
  </si>
  <si>
    <t>EMA OTU ERIC MATHURIN OCTAVE</t>
  </si>
  <si>
    <t>P096516623206A</t>
  </si>
  <si>
    <t>CITER VERTE NORD</t>
  </si>
  <si>
    <t>115914</t>
  </si>
  <si>
    <t>EMA SARL</t>
  </si>
  <si>
    <t>M062217366535B</t>
  </si>
  <si>
    <t>FOURNITURES DU MATERIEL MEDICAL</t>
  </si>
  <si>
    <t>115915</t>
  </si>
  <si>
    <t>EMAAR SARL</t>
  </si>
  <si>
    <t>M022416395625J</t>
  </si>
  <si>
    <t>TRANSPORT, COMMERCE GENERAL, IMPORT-EXPORT, BTP, LOGISTIQUE ET PRESTATION DE SERVICES</t>
  </si>
  <si>
    <t>115916</t>
  </si>
  <si>
    <t>EMABO EKOLE</t>
  </si>
  <si>
    <t>P039616349596L</t>
  </si>
  <si>
    <t>115917</t>
  </si>
  <si>
    <t>VIRGINIA.</t>
  </si>
  <si>
    <t>P039617927930Q</t>
  </si>
  <si>
    <t>115918</t>
  </si>
  <si>
    <t>EMABO MBEBI</t>
  </si>
  <si>
    <t>P100016350815Y</t>
  </si>
  <si>
    <t>115919</t>
  </si>
  <si>
    <t>EMABOT</t>
  </si>
  <si>
    <t>P056316311144U</t>
  </si>
  <si>
    <t>115920</t>
  </si>
  <si>
    <t>P056316614963C</t>
  </si>
  <si>
    <t>115921</t>
  </si>
  <si>
    <t>P059317040363B</t>
  </si>
  <si>
    <t>115922</t>
  </si>
  <si>
    <t>EMABOU NGOUABO</t>
  </si>
  <si>
    <t>P077418033608C</t>
  </si>
  <si>
    <t>115923</t>
  </si>
  <si>
    <t>EMABOU RAPHAEL</t>
  </si>
  <si>
    <t>"ETS DORCAS POINT INTERNET"</t>
  </si>
  <si>
    <t>P016812143877H</t>
  </si>
  <si>
    <t>115924</t>
  </si>
  <si>
    <t>EMABOU TOKO</t>
  </si>
  <si>
    <t>P046812725600F</t>
  </si>
  <si>
    <t>115925</t>
  </si>
  <si>
    <t>EMABOUB WQKO</t>
  </si>
  <si>
    <t>GILDAS MARIUS</t>
  </si>
  <si>
    <t>P088016080605K</t>
  </si>
  <si>
    <t>MENUISERIR</t>
  </si>
  <si>
    <t>115926</t>
  </si>
  <si>
    <t>EMACAM SARL</t>
  </si>
  <si>
    <t>M111914406062Q</t>
  </si>
  <si>
    <t>115927</t>
  </si>
  <si>
    <t>EMACK</t>
  </si>
  <si>
    <t>P028414408820K</t>
  </si>
  <si>
    <t>AGENT D'ENTRETIEN CAMRIAL</t>
  </si>
  <si>
    <t>115928</t>
  </si>
  <si>
    <t>NGUM TABOH</t>
  </si>
  <si>
    <t>P038518012142M</t>
  </si>
  <si>
    <t>115929</t>
  </si>
  <si>
    <t>EMADACK MEDJU</t>
  </si>
  <si>
    <t>GILBERTHE ROMAINE</t>
  </si>
  <si>
    <t>P079216672551C</t>
  </si>
  <si>
    <t>115930</t>
  </si>
  <si>
    <t>EMADAK</t>
  </si>
  <si>
    <t>P067117855348M</t>
  </si>
  <si>
    <t>115931</t>
  </si>
  <si>
    <t>EMADAK KAMANI BRICE JUNIOR</t>
  </si>
  <si>
    <t>P110017978994D</t>
  </si>
  <si>
    <t>115932</t>
  </si>
  <si>
    <t>EMADAK MONKAM</t>
  </si>
  <si>
    <t>GISLAIN MARTIAL</t>
  </si>
  <si>
    <t>P057716754283A</t>
  </si>
  <si>
    <t>115933</t>
  </si>
  <si>
    <t>EMADAK TCHOKOUAHA ELIANE MARLYSE</t>
  </si>
  <si>
    <t>ETS CABINET ME EMADAK"</t>
  </si>
  <si>
    <t>P066700211361D</t>
  </si>
  <si>
    <t>1er ETAGE IMMEUBLE SHO</t>
  </si>
  <si>
    <t>115934</t>
  </si>
  <si>
    <t>EMADE</t>
  </si>
  <si>
    <t>CHIMENE LABLONDE</t>
  </si>
  <si>
    <t>P018214601928C</t>
  </si>
  <si>
    <t>115935</t>
  </si>
  <si>
    <t>DELPHINE ESAMBE</t>
  </si>
  <si>
    <t>P058317337846L</t>
  </si>
  <si>
    <t>PETTY TRADING</t>
  </si>
  <si>
    <t>115936</t>
  </si>
  <si>
    <t>P109016875746K</t>
  </si>
  <si>
    <t>115937</t>
  </si>
  <si>
    <t>EUNICE EWANE</t>
  </si>
  <si>
    <t>P058916063478T</t>
  </si>
  <si>
    <t>115938</t>
  </si>
  <si>
    <t>JESSICA EPIENGOME</t>
  </si>
  <si>
    <t>P128918179508Z</t>
  </si>
  <si>
    <t>115939</t>
  </si>
  <si>
    <t>VIVIAN MEJENE</t>
  </si>
  <si>
    <t>P097415322239L</t>
  </si>
  <si>
    <t>115940</t>
  </si>
  <si>
    <t>EMADE COLETTE ENANG</t>
  </si>
  <si>
    <t>P117717187692C</t>
  </si>
  <si>
    <t>115941</t>
  </si>
  <si>
    <t>EMADE EKANGO</t>
  </si>
  <si>
    <t>P018116842130E</t>
  </si>
  <si>
    <t>VENTE BOISSONS ET AUTRES</t>
  </si>
  <si>
    <t>ENTRÉE EKABITA</t>
  </si>
  <si>
    <t>115942</t>
  </si>
  <si>
    <t>EMADE EPANG CLARISTE</t>
  </si>
  <si>
    <t>P069216661703P</t>
  </si>
  <si>
    <t>115943</t>
  </si>
  <si>
    <t>EMADE EPOLLE</t>
  </si>
  <si>
    <t>P119716707660U</t>
  </si>
  <si>
    <t>115944</t>
  </si>
  <si>
    <t>EMADE EPOUSE BWESE</t>
  </si>
  <si>
    <t>P035812089190D</t>
  </si>
  <si>
    <t>115945</t>
  </si>
  <si>
    <t>EMADE MBASSA</t>
  </si>
  <si>
    <t>P028617770682S</t>
  </si>
  <si>
    <t>115946</t>
  </si>
  <si>
    <t>P098617698600R</t>
  </si>
  <si>
    <t>115947</t>
  </si>
  <si>
    <t>EMADE MOUABE EP. CHENKEM</t>
  </si>
  <si>
    <t>P038412602552M</t>
  </si>
  <si>
    <t>115948</t>
  </si>
  <si>
    <t>EMADE NGO-OUM VOILET</t>
  </si>
  <si>
    <t>P108816676173C</t>
  </si>
  <si>
    <t>115949</t>
  </si>
  <si>
    <t>EMADE NKWELLE</t>
  </si>
  <si>
    <t>P069418586508U</t>
  </si>
  <si>
    <t>115950</t>
  </si>
  <si>
    <t>EMADE OTILIA EPSEE ESUH</t>
  </si>
  <si>
    <t>P045800215871L</t>
  </si>
  <si>
    <t>COMMON AVENUE</t>
  </si>
  <si>
    <t>115951</t>
  </si>
  <si>
    <t>EMADE SCHOLASTICA EWANE</t>
  </si>
  <si>
    <t>P127516271589U</t>
  </si>
  <si>
    <t>ADJINA MOTO 200M FURTHER MARKET</t>
  </si>
  <si>
    <t>115952</t>
  </si>
  <si>
    <t>EMADE SOLANGE</t>
  </si>
  <si>
    <t>P029617442470W</t>
  </si>
  <si>
    <t>115953</t>
  </si>
  <si>
    <t>EMADE SONE</t>
  </si>
  <si>
    <t>EMERIANSIA</t>
  </si>
  <si>
    <t>P048117944829Y</t>
  </si>
  <si>
    <t>115954</t>
  </si>
  <si>
    <t>EMADE YOUALEU EPOUSE OYONG OYONG</t>
  </si>
  <si>
    <t>ARIANE OLIVIA</t>
  </si>
  <si>
    <t>P099216587396L</t>
  </si>
  <si>
    <t>115955</t>
  </si>
  <si>
    <t>EMADEU</t>
  </si>
  <si>
    <t>P079816476271T</t>
  </si>
  <si>
    <t>115956</t>
  </si>
  <si>
    <t>P038318515245P</t>
  </si>
  <si>
    <t>115957</t>
  </si>
  <si>
    <t>P118812638679U</t>
  </si>
  <si>
    <t>115958</t>
  </si>
  <si>
    <t>EMADEU GUY CELESTIN</t>
  </si>
  <si>
    <t>P058312405378D</t>
  </si>
  <si>
    <t>115959</t>
  </si>
  <si>
    <t>EMADEU JOEL</t>
  </si>
  <si>
    <t>(ETS J &amp; C SERVICES)</t>
  </si>
  <si>
    <t>P118817734088W</t>
  </si>
  <si>
    <t>115960</t>
  </si>
  <si>
    <t>EMADEU MOUGA</t>
  </si>
  <si>
    <t>P025717450080H</t>
  </si>
  <si>
    <t>115961</t>
  </si>
  <si>
    <t>EMADEU NGUENEZI</t>
  </si>
  <si>
    <t>P097117676279A</t>
  </si>
  <si>
    <t>115962</t>
  </si>
  <si>
    <t>EMADEU TOUKAM</t>
  </si>
  <si>
    <t>P019617628840K</t>
  </si>
  <si>
    <t>COMMERCE (VENTE DE VETEMENTS)</t>
  </si>
  <si>
    <t>115963</t>
  </si>
  <si>
    <t>EMADEU TRADE CORPORATION</t>
  </si>
  <si>
    <t>EMADEU CORP</t>
  </si>
  <si>
    <t>M122217802222U</t>
  </si>
  <si>
    <t>REALISATION DE TOUS LES TRAVAUX D'IMPRIMERIE, AGENCE DE COMMUNICATION,CONSEIL,STRATEGIE DE COMMUNICATION,MARKETING,CREATION GRAPHIQUE,DESIGN,REDACTION,PHOTOGRAPHIE,VIDEO,DEVELOPPEMENT WEB,PRESTATION D</t>
  </si>
  <si>
    <t>FACE HOPITAL JEAN PAUL II DE LOGBABA</t>
  </si>
  <si>
    <t>115964</t>
  </si>
  <si>
    <t>EMADION NSOULI YANNICK</t>
  </si>
  <si>
    <t>P030117085310Y</t>
  </si>
  <si>
    <t>115965</t>
  </si>
  <si>
    <t>EMADIONG ENONE FREDERIC</t>
  </si>
  <si>
    <t>P077212441337Z</t>
  </si>
  <si>
    <t>115966</t>
  </si>
  <si>
    <t>EMADJEU EMADJEU GHISLAIN  DUCAIR</t>
  </si>
  <si>
    <t>P077700358553P</t>
  </si>
  <si>
    <t>PIECES ELECTRONIQUE ET ACCESSOIRES</t>
  </si>
  <si>
    <t>ENTREE ENEO</t>
  </si>
  <si>
    <t>115967</t>
  </si>
  <si>
    <t>EMAGA</t>
  </si>
  <si>
    <t>P026116608857W</t>
  </si>
  <si>
    <t>115968</t>
  </si>
  <si>
    <t>P027216628380R</t>
  </si>
  <si>
    <t>115969</t>
  </si>
  <si>
    <t>NDZIE CLEMENT</t>
  </si>
  <si>
    <t>P078416580867R</t>
  </si>
  <si>
    <t>115970</t>
  </si>
  <si>
    <t>EMAGA CHEUDEU</t>
  </si>
  <si>
    <t>REGINE DELOR</t>
  </si>
  <si>
    <t>P018315419133R</t>
  </si>
  <si>
    <t>115971</t>
  </si>
  <si>
    <t>EMAGAM NGUEKO</t>
  </si>
  <si>
    <t>MARIUS FLORIANT</t>
  </si>
  <si>
    <t>P068216870617S</t>
  </si>
  <si>
    <t>115972</t>
  </si>
  <si>
    <t>EMAGAP NFOYEM</t>
  </si>
  <si>
    <t>JETRIDE CAROLINE</t>
  </si>
  <si>
    <t>P119617958059E</t>
  </si>
  <si>
    <t>115973</t>
  </si>
  <si>
    <t>EMAGAS EQUIPMENT SARL</t>
  </si>
  <si>
    <t>M022014391036H</t>
  </si>
  <si>
    <t>115974</t>
  </si>
  <si>
    <t>EMAGI</t>
  </si>
  <si>
    <t>P118417735486F</t>
  </si>
  <si>
    <t>115975</t>
  </si>
  <si>
    <t>EMAGNI EPOUSE MOUMI NABAYO PRICILLE</t>
  </si>
  <si>
    <t>P038718009437F</t>
  </si>
  <si>
    <t>115976</t>
  </si>
  <si>
    <t>EMAGNIE</t>
  </si>
  <si>
    <t>P018517265485X</t>
  </si>
  <si>
    <t>115977</t>
  </si>
  <si>
    <t>EMAGOU DJOMKAM PRINCE MERVEIL</t>
  </si>
  <si>
    <t>( ETS PRINCE)</t>
  </si>
  <si>
    <t>P028917958366K</t>
  </si>
  <si>
    <t>115978</t>
  </si>
  <si>
    <t>EMAGOU TCHIEMENI</t>
  </si>
  <si>
    <t>FLORENT BRONDON</t>
  </si>
  <si>
    <t>P069714878384J</t>
  </si>
  <si>
    <t>115979</t>
  </si>
  <si>
    <t>EMAGUE DEUTCHOUA</t>
  </si>
  <si>
    <t>P026317742958F</t>
  </si>
  <si>
    <t>115980</t>
  </si>
  <si>
    <t>EMAGUEU</t>
  </si>
  <si>
    <t>P067716047921R</t>
  </si>
  <si>
    <t>ENTREE COGEFA</t>
  </si>
  <si>
    <t>115981</t>
  </si>
  <si>
    <t>AMBROISE ALAIN PATRICK</t>
  </si>
  <si>
    <t>P047517947368F</t>
  </si>
  <si>
    <t>115982</t>
  </si>
  <si>
    <t>P046700155073N</t>
  </si>
  <si>
    <t>115983</t>
  </si>
  <si>
    <t>P039518476692A</t>
  </si>
  <si>
    <t>115984</t>
  </si>
  <si>
    <t>P028017106792D</t>
  </si>
  <si>
    <t>115985</t>
  </si>
  <si>
    <t>EMAH ELAMBO HENRIETTE</t>
  </si>
  <si>
    <t>EMMAH ELAMBO</t>
  </si>
  <si>
    <t>P088611817515P</t>
  </si>
  <si>
    <t>BLOC 3/18</t>
  </si>
  <si>
    <t>115986</t>
  </si>
  <si>
    <t>EMAH EMAH</t>
  </si>
  <si>
    <t>P017912718910T</t>
  </si>
  <si>
    <t>115987</t>
  </si>
  <si>
    <t>EMAH ÉPOUSE NTONGUE</t>
  </si>
  <si>
    <t>MAUREEN EWANE</t>
  </si>
  <si>
    <t>P058116622801F</t>
  </si>
  <si>
    <t>115988</t>
  </si>
  <si>
    <t>EMAH EPSE KOÙNGOUE</t>
  </si>
  <si>
    <t>FLORE.</t>
  </si>
  <si>
    <t>P058517209158D</t>
  </si>
  <si>
    <t>115989</t>
  </si>
  <si>
    <t>EMAH ESSOMBA</t>
  </si>
  <si>
    <t>P028018039498N</t>
  </si>
  <si>
    <t>115990</t>
  </si>
  <si>
    <t>EMAH EWONDJO JEANNE.</t>
  </si>
  <si>
    <t>P026618533798R</t>
  </si>
  <si>
    <t>COMMERCANTE(VENTE BOISSONS ALCOOLISEES)</t>
  </si>
  <si>
    <t>GRAND HANGAR PETIT PONT</t>
  </si>
  <si>
    <t>115991</t>
  </si>
  <si>
    <t>EMAH KOUGOU</t>
  </si>
  <si>
    <t>P118116799603A</t>
  </si>
  <si>
    <t>115992</t>
  </si>
  <si>
    <t>P118217023047R</t>
  </si>
  <si>
    <t>115993</t>
  </si>
  <si>
    <t>EMAH NGA ATANGANA</t>
  </si>
  <si>
    <t>P035918512642P</t>
  </si>
  <si>
    <t>115994</t>
  </si>
  <si>
    <t>EMAH N'NOKO</t>
  </si>
  <si>
    <t>P097817626050H</t>
  </si>
  <si>
    <t>115995</t>
  </si>
  <si>
    <t>EMAH NOAH</t>
  </si>
  <si>
    <t>BASILE THIERRY</t>
  </si>
  <si>
    <t>P079018465067N</t>
  </si>
  <si>
    <t>115996</t>
  </si>
  <si>
    <t>EMAH PAULINE</t>
  </si>
  <si>
    <t>P075600286735B</t>
  </si>
  <si>
    <t>FACE GARANTI EXPRESS</t>
  </si>
  <si>
    <t>115997</t>
  </si>
  <si>
    <t>EMAH SEBASTIEN DESIRE</t>
  </si>
  <si>
    <t>(ETS EMAH &amp; LGE)</t>
  </si>
  <si>
    <t>P018614418811L</t>
  </si>
  <si>
    <t>FOUGEROLE/APRES L'ENTREE DU LYCEE DE NGOUSSO</t>
  </si>
  <si>
    <t>115998</t>
  </si>
  <si>
    <t>EMAH TONO</t>
  </si>
  <si>
    <t>MARIE EMMANUEL</t>
  </si>
  <si>
    <t>P048117138910L</t>
  </si>
  <si>
    <t>MARCHE EVODOULA</t>
  </si>
  <si>
    <t>115999</t>
  </si>
  <si>
    <t>EMAH. NGALE RUTH</t>
  </si>
  <si>
    <t>P017715204165M</t>
  </si>
  <si>
    <t>116000</t>
  </si>
  <si>
    <t>EMAHA</t>
  </si>
  <si>
    <t>P057517757285Q</t>
  </si>
  <si>
    <t>116001</t>
  </si>
  <si>
    <t>P017617036559X</t>
  </si>
  <si>
    <t>116002</t>
  </si>
  <si>
    <t>P017612736368N</t>
  </si>
  <si>
    <t>116003</t>
  </si>
  <si>
    <t>P117112698583F</t>
  </si>
  <si>
    <t>116004</t>
  </si>
  <si>
    <t>P014017734097S</t>
  </si>
  <si>
    <t>116005</t>
  </si>
  <si>
    <t>EMAHA &amp; SON'S BUSINESS SARL</t>
  </si>
  <si>
    <t>M012517546888W</t>
  </si>
  <si>
    <t>116006</t>
  </si>
  <si>
    <t>EMAHA ANNIE FLORE</t>
  </si>
  <si>
    <t>P122015965015Q</t>
  </si>
  <si>
    <t>116007</t>
  </si>
  <si>
    <t>EMAHA BERTIN</t>
  </si>
  <si>
    <t>P027716649178N</t>
  </si>
  <si>
    <t>116008</t>
  </si>
  <si>
    <t>EMAHA DEUNGOUE EPSE NOUSSIDJI</t>
  </si>
  <si>
    <t>P076712676633F</t>
  </si>
  <si>
    <t>116009</t>
  </si>
  <si>
    <t>EMAHA DJOMGOUE SYLVIE</t>
  </si>
  <si>
    <t>P078313446700H</t>
  </si>
  <si>
    <t>BANENGO DOUALA</t>
  </si>
  <si>
    <t>116010</t>
  </si>
  <si>
    <t>EMAHA EMALEU</t>
  </si>
  <si>
    <t>SYLVAINE</t>
  </si>
  <si>
    <t>P039318032748B</t>
  </si>
  <si>
    <t>116011</t>
  </si>
  <si>
    <t>P039314941149H</t>
  </si>
  <si>
    <t>116012</t>
  </si>
  <si>
    <t>EMAHA EPSEE NOUCK NKONDOCK</t>
  </si>
  <si>
    <t>BERNADETTE AIME</t>
  </si>
  <si>
    <t>P126912600006Y</t>
  </si>
  <si>
    <t>116013</t>
  </si>
  <si>
    <t>EMAHA NGAMALEU</t>
  </si>
  <si>
    <t>P039018467764X</t>
  </si>
  <si>
    <t>116014</t>
  </si>
  <si>
    <t>EMAHA NGUESSI</t>
  </si>
  <si>
    <t>VICKY DELMAS</t>
  </si>
  <si>
    <t>P079618477375Q</t>
  </si>
  <si>
    <t>116015</t>
  </si>
  <si>
    <t>EMAHA TCHOKOSSA GUY MARTIAL</t>
  </si>
  <si>
    <t>P037217072145H</t>
  </si>
  <si>
    <t>116016</t>
  </si>
  <si>
    <t>EMAHA TCHOUTEZO</t>
  </si>
  <si>
    <t>ARMANDE</t>
  </si>
  <si>
    <t>P089718295931X</t>
  </si>
  <si>
    <t>116017</t>
  </si>
  <si>
    <t>EMAHA TIAKO JEAN MARIE</t>
  </si>
  <si>
    <t>P122017521423R</t>
  </si>
  <si>
    <t>116018</t>
  </si>
  <si>
    <t>EMAKAM</t>
  </si>
  <si>
    <t>YOSSA</t>
  </si>
  <si>
    <t>P118315725758M</t>
  </si>
  <si>
    <t>116019</t>
  </si>
  <si>
    <t>EMAKAM DJOMDJUI FIRMIN</t>
  </si>
  <si>
    <t>P097300443896X</t>
  </si>
  <si>
    <t>FACE SIM DELICE</t>
  </si>
  <si>
    <t>116020</t>
  </si>
  <si>
    <t>Emakam Maxime Junior</t>
  </si>
  <si>
    <t>Ets emakam</t>
  </si>
  <si>
    <t>P019217881994S</t>
  </si>
  <si>
    <t>116021</t>
  </si>
  <si>
    <t>EMAKAM MONKAM</t>
  </si>
  <si>
    <t>P058216093855T</t>
  </si>
  <si>
    <t>116022</t>
  </si>
  <si>
    <t>EMAKAM MONKAM JAMES</t>
  </si>
  <si>
    <t>ETS MK AUTO PLUS</t>
  </si>
  <si>
    <t>P019112443542W</t>
  </si>
  <si>
    <t>116023</t>
  </si>
  <si>
    <t>EMAKAM WANSI</t>
  </si>
  <si>
    <t>P018217081109N</t>
  </si>
  <si>
    <t>116024</t>
  </si>
  <si>
    <t>EMAKO</t>
  </si>
  <si>
    <t>WILLY ALDORA</t>
  </si>
  <si>
    <t>P099618005974X</t>
  </si>
  <si>
    <t>116025</t>
  </si>
  <si>
    <t>EMAKO ENGOUE</t>
  </si>
  <si>
    <t>P098515123925J</t>
  </si>
  <si>
    <t>116026</t>
  </si>
  <si>
    <t>EMAKO EPSE DJOUNKAM MARIE LOUISE</t>
  </si>
  <si>
    <t>P086600036806N</t>
  </si>
  <si>
    <t>AXE-LOURD</t>
  </si>
  <si>
    <t>116027</t>
  </si>
  <si>
    <t>EMAKO JEMANI CHRISTIANE</t>
  </si>
  <si>
    <t>" ETS GIFA CREATIONS "</t>
  </si>
  <si>
    <t>P097217334279P</t>
  </si>
  <si>
    <t>RÉSIDENCE LES MOINEAUX</t>
  </si>
  <si>
    <t>116028</t>
  </si>
  <si>
    <t>EMAKO SARL</t>
  </si>
  <si>
    <t>M072517863632K</t>
  </si>
  <si>
    <t>116029</t>
  </si>
  <si>
    <t>EMAKO SIEWE</t>
  </si>
  <si>
    <t>DEALANDE</t>
  </si>
  <si>
    <t>P028317328615H</t>
  </si>
  <si>
    <t>116030</t>
  </si>
  <si>
    <t>EMAKOA ÉPSE NGUETCHEUSI</t>
  </si>
  <si>
    <t>P108616966510J</t>
  </si>
  <si>
    <t>116031</t>
  </si>
  <si>
    <t>EMAKOUA</t>
  </si>
  <si>
    <t>NGAMENI</t>
  </si>
  <si>
    <t>P078715634099B</t>
  </si>
  <si>
    <t>116032</t>
  </si>
  <si>
    <t>P107817335254Z</t>
  </si>
  <si>
    <t>116033</t>
  </si>
  <si>
    <t>EMAKOUA ANDRE</t>
  </si>
  <si>
    <t>P122015418484H</t>
  </si>
  <si>
    <t>116034</t>
  </si>
  <si>
    <t>EMAKOUA NGADEU ARMEL</t>
  </si>
  <si>
    <t>P049517327001J</t>
  </si>
  <si>
    <t>VENTE BOIS</t>
  </si>
  <si>
    <t>116035</t>
  </si>
  <si>
    <t>EMAKOUA NGUEDJUI</t>
  </si>
  <si>
    <t>STIVE ARMAND</t>
  </si>
  <si>
    <t>P087516673233Q</t>
  </si>
  <si>
    <t>116036</t>
  </si>
  <si>
    <t>EMAKOUA SUNDJIE</t>
  </si>
  <si>
    <t>LARYSSA SANDRA</t>
  </si>
  <si>
    <t>P059916406534N</t>
  </si>
  <si>
    <t>116037</t>
  </si>
  <si>
    <t>EMAKOUA TCHAMGOUE</t>
  </si>
  <si>
    <t>P079318510642S</t>
  </si>
  <si>
    <t>116038</t>
  </si>
  <si>
    <t>EMAKWE SEBASTIEN</t>
  </si>
  <si>
    <t>( 24/7 SEBAS AMSTERDAM )</t>
  </si>
  <si>
    <t>P027916447854R</t>
  </si>
  <si>
    <t>BAR/RESTO/LODGE</t>
  </si>
  <si>
    <t>116039</t>
  </si>
  <si>
    <t>EMAL &amp; CIE SARL</t>
  </si>
  <si>
    <t>EMAL &amp; CIE</t>
  </si>
  <si>
    <t>M072217514497Z</t>
  </si>
  <si>
    <t>116040</t>
  </si>
  <si>
    <t>EMALDOS CONSULTING SARL</t>
  </si>
  <si>
    <t>M062014579385Z</t>
  </si>
  <si>
    <t>116041</t>
  </si>
  <si>
    <t>Emale</t>
  </si>
  <si>
    <t>Tcheladjue</t>
  </si>
  <si>
    <t>P116617808078E</t>
  </si>
  <si>
    <t>116042</t>
  </si>
  <si>
    <t>EMALE TCHELADJUE</t>
  </si>
  <si>
    <t>P115417963921R</t>
  </si>
  <si>
    <t>116043</t>
  </si>
  <si>
    <t>EMALE TCHUITCHAM</t>
  </si>
  <si>
    <t>THOMAS AIME</t>
  </si>
  <si>
    <t>P027416724281B</t>
  </si>
  <si>
    <t>116044</t>
  </si>
  <si>
    <t>EMALEU</t>
  </si>
  <si>
    <t>P010118035956F</t>
  </si>
  <si>
    <t>116045</t>
  </si>
  <si>
    <t>FRANCK GHISLAIN</t>
  </si>
  <si>
    <t>P059817271562C</t>
  </si>
  <si>
    <t>116046</t>
  </si>
  <si>
    <t>P068017856018P</t>
  </si>
  <si>
    <t>116047</t>
  </si>
  <si>
    <t>P097017724597W</t>
  </si>
  <si>
    <t>116048</t>
  </si>
  <si>
    <t>P059217844445R</t>
  </si>
  <si>
    <t>116049</t>
  </si>
  <si>
    <t>P129118586677U</t>
  </si>
  <si>
    <t>VENTE DE PNEUS D'OCCASION</t>
  </si>
  <si>
    <t>116050</t>
  </si>
  <si>
    <t>RAYMOND JUSTIN</t>
  </si>
  <si>
    <t>P107417216356W</t>
  </si>
  <si>
    <t>116051</t>
  </si>
  <si>
    <t>EMALEU Epouse DJIAKOUA</t>
  </si>
  <si>
    <t>JULIENNE HORTENSE</t>
  </si>
  <si>
    <t>P037617926751Z</t>
  </si>
  <si>
    <t>116052</t>
  </si>
  <si>
    <t>EMALEU EPSE SIEWE GEORGETTE</t>
  </si>
  <si>
    <t>P107312503241B</t>
  </si>
  <si>
    <t>FACE AQUAVITA</t>
  </si>
  <si>
    <t>116053</t>
  </si>
  <si>
    <t>EMALEU MARIE GISELE</t>
  </si>
  <si>
    <t>P038717383445K</t>
  </si>
  <si>
    <t>116054</t>
  </si>
  <si>
    <t>EMALEU MIAFO</t>
  </si>
  <si>
    <t>VANESSA BLONDELLE</t>
  </si>
  <si>
    <t>P019416818370M</t>
  </si>
  <si>
    <t>116055</t>
  </si>
  <si>
    <t>EMALEU NJINE</t>
  </si>
  <si>
    <t>NICOLAS.</t>
  </si>
  <si>
    <t>P076716623510B</t>
  </si>
  <si>
    <t>FACE CIMITIERE NEWBELLE</t>
  </si>
  <si>
    <t>116056</t>
  </si>
  <si>
    <t>EMALEU PRISCA EPSE NOUBISSIE</t>
  </si>
  <si>
    <t>P122015552787Q</t>
  </si>
  <si>
    <t>116057</t>
  </si>
  <si>
    <t>EMALEU SIALEU</t>
  </si>
  <si>
    <t>DIANE ARXELLE</t>
  </si>
  <si>
    <t>P028517676558A</t>
  </si>
  <si>
    <t>MARCHÉ FACE LA MAIRIE</t>
  </si>
  <si>
    <t>116058</t>
  </si>
  <si>
    <t>EMALEU TCHOUDJI</t>
  </si>
  <si>
    <t>DÉSIRÉ</t>
  </si>
  <si>
    <t>P126917580633D</t>
  </si>
  <si>
    <t>BP 1154 DOUALA</t>
  </si>
  <si>
    <t>116059</t>
  </si>
  <si>
    <t>EMALEU TCHOUDJI DESIRE</t>
  </si>
  <si>
    <t>P126916045797G</t>
  </si>
  <si>
    <t>116060</t>
  </si>
  <si>
    <t>EMALEU TOM</t>
  </si>
  <si>
    <t>GIGENAEELLE JADE</t>
  </si>
  <si>
    <t>P019317577562E</t>
  </si>
  <si>
    <t>116061</t>
  </si>
  <si>
    <t>EMALEU TOUSSOM</t>
  </si>
  <si>
    <t>P058716258342Q</t>
  </si>
  <si>
    <t>116062</t>
  </si>
  <si>
    <t>EMALEU WASSI</t>
  </si>
  <si>
    <t>EULALIE FLORE</t>
  </si>
  <si>
    <t>P088317693723X</t>
  </si>
  <si>
    <t>116063</t>
  </si>
  <si>
    <t>EMALEU YITEMBE</t>
  </si>
  <si>
    <t>DAVE PAULIN</t>
  </si>
  <si>
    <t>P019115082608J</t>
  </si>
  <si>
    <t>116064</t>
  </si>
  <si>
    <t>EMALIEU</t>
  </si>
  <si>
    <t>P037717039474L</t>
  </si>
  <si>
    <t>GLOBAL TV</t>
  </si>
  <si>
    <t>116065</t>
  </si>
  <si>
    <t>EMALIEU TCHEUFFA EPSE NGANGOUM CALIXTE</t>
  </si>
  <si>
    <t>P028516579922R</t>
  </si>
  <si>
    <t>116066</t>
  </si>
  <si>
    <t>P068417125541B</t>
  </si>
  <si>
    <t>116067</t>
  </si>
  <si>
    <t>EMALIEU TIENTCHEU EPSE FENJOU MARTINE MARIE</t>
  </si>
  <si>
    <t>P086312118653G</t>
  </si>
  <si>
    <t>116068</t>
  </si>
  <si>
    <t>EMAMA</t>
  </si>
  <si>
    <t>M122316315211L</t>
  </si>
  <si>
    <t>MARCHÉ DE MFOUNDI FACE CAMAIR</t>
  </si>
  <si>
    <t>116069</t>
  </si>
  <si>
    <t>EMAMANUEL OKAFOR CHIGOZIE</t>
  </si>
  <si>
    <t>P028516878669F</t>
  </si>
  <si>
    <t>116070</t>
  </si>
  <si>
    <t>EMAMBO AKAMA</t>
  </si>
  <si>
    <t>P068114557355F</t>
  </si>
  <si>
    <t>116071</t>
  </si>
  <si>
    <t>EMAMBO AWASUME</t>
  </si>
  <si>
    <t>ARIANE FLORE</t>
  </si>
  <si>
    <t>P060216060883P</t>
  </si>
  <si>
    <t>116072</t>
  </si>
  <si>
    <t>EMAMBO EBOUA</t>
  </si>
  <si>
    <t>STERIANE MAJOLIE</t>
  </si>
  <si>
    <t>P019617797417Z</t>
  </si>
  <si>
    <t>116073</t>
  </si>
  <si>
    <t>EMAMBO EHAWE</t>
  </si>
  <si>
    <t>P058816257864Z</t>
  </si>
  <si>
    <t>CARREF LE ROI</t>
  </si>
  <si>
    <t>KILOMBO</t>
  </si>
  <si>
    <t>116074</t>
  </si>
  <si>
    <t>EMAMBO EKONGUE EPSE EWANE</t>
  </si>
  <si>
    <t>P066718035586Z</t>
  </si>
  <si>
    <t>116075</t>
  </si>
  <si>
    <t>EMAMBO EYA VIRGINIE</t>
  </si>
  <si>
    <t>P098217669227C</t>
  </si>
  <si>
    <t>116076</t>
  </si>
  <si>
    <t>EMAMBO JULIENNE</t>
  </si>
  <si>
    <t>( ETS EHEMCO AND FAM)</t>
  </si>
  <si>
    <t>P126216982481E</t>
  </si>
  <si>
    <t>ETS EGRMCO AND FAM</t>
  </si>
  <si>
    <t>116077</t>
  </si>
  <si>
    <t>EMAMBO MBE</t>
  </si>
  <si>
    <t>P018317051110Z</t>
  </si>
  <si>
    <t>116078</t>
  </si>
  <si>
    <t>EMAMBO MBEBI</t>
  </si>
  <si>
    <t>FAUSTINE CAROLE</t>
  </si>
  <si>
    <t>P019816649407G</t>
  </si>
  <si>
    <t>ORANGEMONEY</t>
  </si>
  <si>
    <t>116079</t>
  </si>
  <si>
    <t>EMAMBO MBESSE</t>
  </si>
  <si>
    <t>ELIZA JADE</t>
  </si>
  <si>
    <t>P110416603020F</t>
  </si>
  <si>
    <t>116080</t>
  </si>
  <si>
    <t>EMAMBO MBONDI</t>
  </si>
  <si>
    <t>AIMÉE FLORE</t>
  </si>
  <si>
    <t>P108017102948J</t>
  </si>
  <si>
    <t>116081</t>
  </si>
  <si>
    <t>EMAMBO NGOBA</t>
  </si>
  <si>
    <t>P068612731766N</t>
  </si>
  <si>
    <t>116082</t>
  </si>
  <si>
    <t>EMAMBO NJOUME JOSÉ SONIA</t>
  </si>
  <si>
    <t>ETS JOSÉ BEAUTY</t>
  </si>
  <si>
    <t>P029216307830X</t>
  </si>
  <si>
    <t>ESTHÉTIQUE ET SALON DE COIFFURE</t>
  </si>
  <si>
    <t>116083</t>
  </si>
  <si>
    <t>EMAMBOT</t>
  </si>
  <si>
    <t>P127712241221F</t>
  </si>
  <si>
    <t>116084</t>
  </si>
  <si>
    <t>EMAMBOT CLAUDIA</t>
  </si>
  <si>
    <t>(EMMA WELLNESS &amp; BEAUTY)</t>
  </si>
  <si>
    <t>P059416335386T</t>
  </si>
  <si>
    <t>FOUGEROLE AU NIVEUA DE L'ENTREE AMITY BANK SCHOOL</t>
  </si>
  <si>
    <t>116085</t>
  </si>
  <si>
    <t>EMAMBOU GRACE</t>
  </si>
  <si>
    <t>P067500563003Z</t>
  </si>
  <si>
    <t>NKANDJA APRES CHEFFERIE</t>
  </si>
  <si>
    <t>116086</t>
  </si>
  <si>
    <t>EMAMBOU NDJOMO</t>
  </si>
  <si>
    <t>P057417162239K</t>
  </si>
  <si>
    <t>116087</t>
  </si>
  <si>
    <t>EMAMBU</t>
  </si>
  <si>
    <t>CÉLESTINE FOSSUNG</t>
  </si>
  <si>
    <t>P099118516115S</t>
  </si>
  <si>
    <t>116088</t>
  </si>
  <si>
    <t>CHANGELINE TEMBONG</t>
  </si>
  <si>
    <t>P049616629734Y</t>
  </si>
  <si>
    <t>116089</t>
  </si>
  <si>
    <t>P097614379126A</t>
  </si>
  <si>
    <t>116090</t>
  </si>
  <si>
    <t>EMAMBU ATABONG YVONNE</t>
  </si>
  <si>
    <t>P068216613344R</t>
  </si>
  <si>
    <t>116091</t>
  </si>
  <si>
    <t>EMAMBU ELAD</t>
  </si>
  <si>
    <t>P117517048169E</t>
  </si>
  <si>
    <t>116092</t>
  </si>
  <si>
    <t>EMAMBU FONKA</t>
  </si>
  <si>
    <t>P027612643699A</t>
  </si>
  <si>
    <t>EMPLOYE PHARMACEUTICAL INDUSTRIES LTD</t>
  </si>
  <si>
    <t>116093</t>
  </si>
  <si>
    <t>EMAMBU GRACE ESUA</t>
  </si>
  <si>
    <t>P122016506210T</t>
  </si>
  <si>
    <t>116094</t>
  </si>
  <si>
    <t>EMAMBU THERESIA</t>
  </si>
  <si>
    <t>FONGWA</t>
  </si>
  <si>
    <t>P069617847728M</t>
  </si>
  <si>
    <t>116095</t>
  </si>
  <si>
    <t>emambu,</t>
  </si>
  <si>
    <t>celestine fossung,</t>
  </si>
  <si>
    <t>P099117840425N</t>
  </si>
  <si>
    <t>116096</t>
  </si>
  <si>
    <t>EMAMBU. ESENGEMU</t>
  </si>
  <si>
    <t>KAREN NHGANG</t>
  </si>
  <si>
    <t>P088817711345M</t>
  </si>
  <si>
    <t>116097</t>
  </si>
  <si>
    <t>EMAMBUH FOSSUNG</t>
  </si>
  <si>
    <t>P037400364945N</t>
  </si>
  <si>
    <t>116098</t>
  </si>
  <si>
    <t>EMAMO YIMBOK</t>
  </si>
  <si>
    <t>P078518106142Q</t>
  </si>
  <si>
    <t>116099</t>
  </si>
  <si>
    <t>EMAN EMAN</t>
  </si>
  <si>
    <t>P105716622824B</t>
  </si>
  <si>
    <t>116100</t>
  </si>
  <si>
    <t>EMAN OBIE</t>
  </si>
  <si>
    <t>P058018336981G</t>
  </si>
  <si>
    <t>116101</t>
  </si>
  <si>
    <t>EMAN OBIE DAVID</t>
  </si>
  <si>
    <t>"CAMEROON GENERAL SUPPLIES ENT"</t>
  </si>
  <si>
    <t>P087512149394K</t>
  </si>
  <si>
    <t>116102</t>
  </si>
  <si>
    <t>EMANA AGRO</t>
  </si>
  <si>
    <t>M032217184527D</t>
  </si>
  <si>
    <t>116103</t>
  </si>
  <si>
    <t>EMANA MIMBANG</t>
  </si>
  <si>
    <t>ADRIEN BRICE</t>
  </si>
  <si>
    <t>P048017920793X</t>
  </si>
  <si>
    <t>116104</t>
  </si>
  <si>
    <t>EMANA QUENIVETTE</t>
  </si>
  <si>
    <t>ETS SOURCE D'ACCOMPAGNEMENT DES TRAVAUX MULTISERVICES (SATM)</t>
  </si>
  <si>
    <t>P129817439608K</t>
  </si>
  <si>
    <t>MARCHE PK8 DOUALA</t>
  </si>
  <si>
    <t>116105</t>
  </si>
  <si>
    <t>EMANA WEMBE</t>
  </si>
  <si>
    <t>RENE IDRISS</t>
  </si>
  <si>
    <t>P078218407649S</t>
  </si>
  <si>
    <t>116106</t>
  </si>
  <si>
    <t>EMANDA</t>
  </si>
  <si>
    <t>Jean Elvis</t>
  </si>
  <si>
    <t>P127317734113U</t>
  </si>
  <si>
    <t>116107</t>
  </si>
  <si>
    <t>EMANDA EKOUDI</t>
  </si>
  <si>
    <t>MARTIN GOGONET</t>
  </si>
  <si>
    <t>P117912270295Y</t>
  </si>
  <si>
    <t>116108</t>
  </si>
  <si>
    <t>EMANDA NDO</t>
  </si>
  <si>
    <t>P098017577637G</t>
  </si>
  <si>
    <t>116109</t>
  </si>
  <si>
    <t>P105717179755T</t>
  </si>
  <si>
    <t>ELOUNDOU LES LIONCEAUX</t>
  </si>
  <si>
    <t>116110</t>
  </si>
  <si>
    <t>EMANDA NG'OMGBA SALOME HORTENSE</t>
  </si>
  <si>
    <t>(ETS TISSUS TEXTILES)</t>
  </si>
  <si>
    <t>P069917694669N</t>
  </si>
  <si>
    <t>116111</t>
  </si>
  <si>
    <t>EMANDA NGONO</t>
  </si>
  <si>
    <t>P019916380928Y</t>
  </si>
  <si>
    <t>BP:061</t>
  </si>
  <si>
    <t>116112</t>
  </si>
  <si>
    <t>EMANDA NTOMENI SUZANNE</t>
  </si>
  <si>
    <t>EMANDA NTOMENI</t>
  </si>
  <si>
    <t>P126912526143U</t>
  </si>
  <si>
    <t>116113</t>
  </si>
  <si>
    <t>EMANDE SELLE EPSE GOUETH</t>
  </si>
  <si>
    <t>MARIE-DOROTHEE</t>
  </si>
  <si>
    <t>P018517434578W</t>
  </si>
  <si>
    <t>116114</t>
  </si>
  <si>
    <t>EMANDJIE</t>
  </si>
  <si>
    <t>P087917799010R</t>
  </si>
  <si>
    <t>116115</t>
  </si>
  <si>
    <t>EMANE</t>
  </si>
  <si>
    <t>HANNAH MBOE</t>
  </si>
  <si>
    <t>P026517608868P</t>
  </si>
  <si>
    <t>116116</t>
  </si>
  <si>
    <t>P019117638671G</t>
  </si>
  <si>
    <t>116117</t>
  </si>
  <si>
    <t>P016800004274L</t>
  </si>
  <si>
    <t>116118</t>
  </si>
  <si>
    <t>P026914403418J</t>
  </si>
  <si>
    <t>116119</t>
  </si>
  <si>
    <t>LÉON STÉPHANE</t>
  </si>
  <si>
    <t>P068118404487X</t>
  </si>
  <si>
    <t>BP 1436 CRTV YAOUNDÉ</t>
  </si>
  <si>
    <t>116120</t>
  </si>
  <si>
    <t>VICTORINE TAKIE</t>
  </si>
  <si>
    <t>P129217059046G</t>
  </si>
  <si>
    <t>ETAM</t>
  </si>
  <si>
    <t>116121</t>
  </si>
  <si>
    <t>EMANE ABOLO</t>
  </si>
  <si>
    <t>P074814685295E</t>
  </si>
  <si>
    <t>116122</t>
  </si>
  <si>
    <t>EMANE AGNES ASHU</t>
  </si>
  <si>
    <t>( E.A.A)</t>
  </si>
  <si>
    <t>P079017970909A</t>
  </si>
  <si>
    <t>YAOUNDE QUARTER MAMFE</t>
  </si>
  <si>
    <t>116123</t>
  </si>
  <si>
    <t>EMANE AKONO</t>
  </si>
  <si>
    <t>P017700365740A</t>
  </si>
  <si>
    <t>116124</t>
  </si>
  <si>
    <t>EMANE BISSO EPSE ALOMANKEH</t>
  </si>
  <si>
    <t>P058518308973X</t>
  </si>
  <si>
    <t>116125</t>
  </si>
  <si>
    <t>EMANE BISSO JOLIE	ETS</t>
  </si>
  <si>
    <t>ETS EMANE BISSO</t>
  </si>
  <si>
    <t>P058512403484H</t>
  </si>
  <si>
    <t>116126</t>
  </si>
  <si>
    <t>EMANE EMANE</t>
  </si>
  <si>
    <t>TED</t>
  </si>
  <si>
    <t>P019716622786R</t>
  </si>
  <si>
    <t>116127</t>
  </si>
  <si>
    <t>P039615677020N</t>
  </si>
  <si>
    <t>116128</t>
  </si>
  <si>
    <t>EMANE JEAN DIEUDONNE</t>
  </si>
  <si>
    <t>ETS HORIZON PLUS HIMO</t>
  </si>
  <si>
    <t>P057010983004S</t>
  </si>
  <si>
    <t>CARTOGRAPHIE &amp; TOPOGRAPHIE</t>
  </si>
  <si>
    <t>116129</t>
  </si>
  <si>
    <t>EMANE KWEFI FORMAN</t>
  </si>
  <si>
    <t>P088617999832A</t>
  </si>
  <si>
    <t>116130</t>
  </si>
  <si>
    <t>EMANE MEDJO LUCIEN</t>
  </si>
  <si>
    <t>P038917526045D</t>
  </si>
  <si>
    <t>116131</t>
  </si>
  <si>
    <t>EMANE MENGUE</t>
  </si>
  <si>
    <t>P058500510147H</t>
  </si>
  <si>
    <t>ECOLE DES SOURIS</t>
  </si>
  <si>
    <t>116132</t>
  </si>
  <si>
    <t>EMANE NKOUMOU</t>
  </si>
  <si>
    <t>CAROL KEVINE</t>
  </si>
  <si>
    <t>P129817851454H</t>
  </si>
  <si>
    <t>116133</t>
  </si>
  <si>
    <t>EMANE ZAMBO ESTELE</t>
  </si>
  <si>
    <t>ETS BABY NAN</t>
  </si>
  <si>
    <t>P099716828752L</t>
  </si>
  <si>
    <t>116134</t>
  </si>
  <si>
    <t>EMANE ZEH</t>
  </si>
  <si>
    <t>DANIELA ORNELA</t>
  </si>
  <si>
    <t>P079312552428E</t>
  </si>
  <si>
    <t>116135</t>
  </si>
  <si>
    <t>EMANE ZIJO</t>
  </si>
  <si>
    <t>P119512634697Q</t>
  </si>
  <si>
    <t>116136</t>
  </si>
  <si>
    <t>EMANEMVAM</t>
  </si>
  <si>
    <t>M041117254265F</t>
  </si>
  <si>
    <t>116137</t>
  </si>
  <si>
    <t>EMANG</t>
  </si>
  <si>
    <t>MIRABEL AYUGHO</t>
  </si>
  <si>
    <t>P068817590335G</t>
  </si>
  <si>
    <t>116138</t>
  </si>
  <si>
    <t>RUDOLF NHONG</t>
  </si>
  <si>
    <t>P129718584780Z</t>
  </si>
  <si>
    <t>116139</t>
  </si>
  <si>
    <t>EMANG  GILBERT</t>
  </si>
  <si>
    <t>P129317811875Z</t>
  </si>
  <si>
    <t>116140</t>
  </si>
  <si>
    <t>EMANG DUC LAURENCE OSCARINE</t>
  </si>
  <si>
    <t>P066718300971C</t>
  </si>
  <si>
    <t>116141</t>
  </si>
  <si>
    <t>EMANGA</t>
  </si>
  <si>
    <t>ANNE MARIE NEIGE</t>
  </si>
  <si>
    <t>P069618548410A</t>
  </si>
  <si>
    <t>116142</t>
  </si>
  <si>
    <t>JESENTA</t>
  </si>
  <si>
    <t>P060218045929J</t>
  </si>
  <si>
    <t>116143</t>
  </si>
  <si>
    <t>P060218055537Z</t>
  </si>
  <si>
    <t>116144</t>
  </si>
  <si>
    <t>JULY MARIE CHRISTELLE</t>
  </si>
  <si>
    <t>P068417247217X</t>
  </si>
  <si>
    <t>116145</t>
  </si>
  <si>
    <t>LINDA NGEDE</t>
  </si>
  <si>
    <t>P059517205015H</t>
  </si>
  <si>
    <t>DIANGO MAMFE ROAD</t>
  </si>
  <si>
    <t>116146</t>
  </si>
  <si>
    <t>NOUPOUE</t>
  </si>
  <si>
    <t>P107115493415F</t>
  </si>
  <si>
    <t>116147</t>
  </si>
  <si>
    <t>P017215490396U</t>
  </si>
  <si>
    <t>116148</t>
  </si>
  <si>
    <t>EMANGA BISSONG</t>
  </si>
  <si>
    <t>P020016702275Q</t>
  </si>
  <si>
    <t>116149</t>
  </si>
  <si>
    <t>EMANGA EKONDO</t>
  </si>
  <si>
    <t>SÉRAPHINE LAURE</t>
  </si>
  <si>
    <t>P038517489738C</t>
  </si>
  <si>
    <t>116150</t>
  </si>
  <si>
    <t>EMANGA EPSE SOKENG EPONLO</t>
  </si>
  <si>
    <t>P029214546524Q</t>
  </si>
  <si>
    <t>116151</t>
  </si>
  <si>
    <t>EMANGA EPSE YONTA</t>
  </si>
  <si>
    <t>P125516863121Q</t>
  </si>
  <si>
    <t>MARTE</t>
  </si>
  <si>
    <t>116152</t>
  </si>
  <si>
    <t>EMANGAP EBOULE</t>
  </si>
  <si>
    <t>P018112770830Y</t>
  </si>
  <si>
    <t>116153</t>
  </si>
  <si>
    <t>EMANGAR</t>
  </si>
  <si>
    <t>EDINGWA</t>
  </si>
  <si>
    <t>P108818045870X</t>
  </si>
  <si>
    <t>116154</t>
  </si>
  <si>
    <t>EMANGHA</t>
  </si>
  <si>
    <t>MARIE SYLVIANE</t>
  </si>
  <si>
    <t>P089916328890K</t>
  </si>
  <si>
    <t>116155</t>
  </si>
  <si>
    <t>EMANGOU</t>
  </si>
  <si>
    <t>P106700574109P</t>
  </si>
  <si>
    <t>116156</t>
  </si>
  <si>
    <t>P046617935635G</t>
  </si>
  <si>
    <t>116157</t>
  </si>
  <si>
    <t>EMANI</t>
  </si>
  <si>
    <t>CHALOTTE AMELIE</t>
  </si>
  <si>
    <t>P038016422562R</t>
  </si>
  <si>
    <t>116158</t>
  </si>
  <si>
    <t>P040115274752D</t>
  </si>
  <si>
    <t>116159</t>
  </si>
  <si>
    <t>ERIC BLANCHARD</t>
  </si>
  <si>
    <t>P088917547164K</t>
  </si>
  <si>
    <t>NDOGBONG CITADELLE</t>
  </si>
  <si>
    <t>116160</t>
  </si>
  <si>
    <t>P119316847322E</t>
  </si>
  <si>
    <t>BAFANG/ GARE ROUTIÈRE</t>
  </si>
  <si>
    <t>116161</t>
  </si>
  <si>
    <t>GHISLAIN FRANCK</t>
  </si>
  <si>
    <t>P059218594065F</t>
  </si>
  <si>
    <t>116162</t>
  </si>
  <si>
    <t>P037717552858G</t>
  </si>
  <si>
    <t>ENCIEN CENTRALE ENEO</t>
  </si>
  <si>
    <t>116163</t>
  </si>
  <si>
    <t>NADINE STEPHANIE</t>
  </si>
  <si>
    <t>P107718034791C</t>
  </si>
  <si>
    <t>116164</t>
  </si>
  <si>
    <t>P096812441825T</t>
  </si>
  <si>
    <t>116165</t>
  </si>
  <si>
    <t>EMANI ATEBA</t>
  </si>
  <si>
    <t>DANIEL CYRILLE</t>
  </si>
  <si>
    <t>P038516772441T</t>
  </si>
  <si>
    <t>116166</t>
  </si>
  <si>
    <t>EMANI JEANNE BERLINE</t>
  </si>
  <si>
    <t>ETS EMANI JEANNE</t>
  </si>
  <si>
    <t>P088512436280K</t>
  </si>
  <si>
    <t>EGLISE FOTSO</t>
  </si>
  <si>
    <t>116167</t>
  </si>
  <si>
    <t>EMANI JOSEPH</t>
  </si>
  <si>
    <t>P018116731259G</t>
  </si>
  <si>
    <t>CARREFOUR NEW BELL</t>
  </si>
  <si>
    <t>116168</t>
  </si>
  <si>
    <t>P122015774290B</t>
  </si>
  <si>
    <t>116169</t>
  </si>
  <si>
    <t>EMANI LIENOU</t>
  </si>
  <si>
    <t>P068416380185M</t>
  </si>
  <si>
    <t>690450123</t>
  </si>
  <si>
    <t>116170</t>
  </si>
  <si>
    <t>P068416891064N</t>
  </si>
  <si>
    <t>116171</t>
  </si>
  <si>
    <t>EMANI SIEWE</t>
  </si>
  <si>
    <t>P049318607210P</t>
  </si>
  <si>
    <t>116172</t>
  </si>
  <si>
    <t>EMANI TCHEUGOUE</t>
  </si>
  <si>
    <t>P068718459475M</t>
  </si>
  <si>
    <t>116173</t>
  </si>
  <si>
    <t>EMANI VEUVE NOUNE</t>
  </si>
  <si>
    <t>P095117205274P</t>
  </si>
  <si>
    <t>116174</t>
  </si>
  <si>
    <t>EMANI WESSIKOUA EPSE MOUDJOKO</t>
  </si>
  <si>
    <t>EMANI WESSIKOUA</t>
  </si>
  <si>
    <t>P038712717892X</t>
  </si>
  <si>
    <t>116175</t>
  </si>
  <si>
    <t>EMANI WOUAKO</t>
  </si>
  <si>
    <t>P075417529956M</t>
  </si>
  <si>
    <t>116176</t>
  </si>
  <si>
    <t>EMANI YOSSA</t>
  </si>
  <si>
    <t>CHARLIE ROSTANT</t>
  </si>
  <si>
    <t>P019818484597C</t>
  </si>
  <si>
    <t>116177</t>
  </si>
  <si>
    <t>EMANI YOUALEU</t>
  </si>
  <si>
    <t>INGRIDE REINE</t>
  </si>
  <si>
    <t>P059518423964L</t>
  </si>
  <si>
    <t>116178</t>
  </si>
  <si>
    <t>P097716010843W</t>
  </si>
  <si>
    <t>116179</t>
  </si>
  <si>
    <t>P117716017888N</t>
  </si>
  <si>
    <t>116180</t>
  </si>
  <si>
    <t>EMANIE TIANI</t>
  </si>
  <si>
    <t>LOUISE DANIELLE</t>
  </si>
  <si>
    <t>P070017944903C</t>
  </si>
  <si>
    <t>116181</t>
  </si>
  <si>
    <t>EMANN AVOM EPSEE EDO ENGOLO</t>
  </si>
  <si>
    <t>VALERIE NATHALIE</t>
  </si>
  <si>
    <t>P077912328093E</t>
  </si>
  <si>
    <t>116182</t>
  </si>
  <si>
    <t>EMANO MINERAL WATER SARL</t>
  </si>
  <si>
    <t>M052416726663H</t>
  </si>
  <si>
    <t>116183</t>
  </si>
  <si>
    <t>EMANSI EPSE YONGA CECILEEMA</t>
  </si>
  <si>
    <t>EMANSI EPSE YONGA CECILE</t>
  </si>
  <si>
    <t>P086311937876J</t>
  </si>
  <si>
    <t>116184</t>
  </si>
  <si>
    <t>EMANUEL NKIMYUNI</t>
  </si>
  <si>
    <t>TUMI</t>
  </si>
  <si>
    <t>P028716675196T</t>
  </si>
  <si>
    <t>116185</t>
  </si>
  <si>
    <t>EMANUELA</t>
  </si>
  <si>
    <t>NJOCYOGHO</t>
  </si>
  <si>
    <t>P049616648154H</t>
  </si>
  <si>
    <t>116186</t>
  </si>
  <si>
    <t>EMANYE ABOYA</t>
  </si>
  <si>
    <t>P098515990041W</t>
  </si>
  <si>
    <t>116187</t>
  </si>
  <si>
    <t>EMAPEL SERVICES LIMITED</t>
  </si>
  <si>
    <t>M012517485239R</t>
  </si>
  <si>
    <t>BEAUTY &amp; FASHION - FOODSTUFFS</t>
  </si>
  <si>
    <t>116188</t>
  </si>
  <si>
    <t>EMAREZ SARL</t>
  </si>
  <si>
    <t>M042217220628P</t>
  </si>
  <si>
    <t>116189</t>
  </si>
  <si>
    <t>EMAS</t>
  </si>
  <si>
    <t>PIUS OJONG ODE</t>
  </si>
  <si>
    <t>P107716382568K</t>
  </si>
  <si>
    <t>116190</t>
  </si>
  <si>
    <t>EMA-SERVICE SARL</t>
  </si>
  <si>
    <t>M052116130461Z</t>
  </si>
  <si>
    <t>116191</t>
  </si>
  <si>
    <t>EMASSELE MBESSE</t>
  </si>
  <si>
    <t>DÉSIRÉE PASCALINE</t>
  </si>
  <si>
    <t>P049617064595Z</t>
  </si>
  <si>
    <t>116192</t>
  </si>
  <si>
    <t>EMASSI</t>
  </si>
  <si>
    <t>P127913182738K</t>
  </si>
  <si>
    <t>CARREFOUR BON BLANC</t>
  </si>
  <si>
    <t>116193</t>
  </si>
  <si>
    <t>DIANE LAURE</t>
  </si>
  <si>
    <t>P099814555469S</t>
  </si>
  <si>
    <t>116194</t>
  </si>
  <si>
    <t>RICHIL FRANCEL</t>
  </si>
  <si>
    <t>P090018421974C</t>
  </si>
  <si>
    <t>116195</t>
  </si>
  <si>
    <t>EMASSI CATHERINE</t>
  </si>
  <si>
    <t>P122017214699P</t>
  </si>
  <si>
    <t>116196</t>
  </si>
  <si>
    <t>EMASSI DEUTCHEU</t>
  </si>
  <si>
    <t>P068418025806A</t>
  </si>
  <si>
    <t>116197</t>
  </si>
  <si>
    <t>EMASSI JACQUES</t>
  </si>
  <si>
    <t>ETS LES MICRO-EDITIONS</t>
  </si>
  <si>
    <t>P105400014426L</t>
  </si>
  <si>
    <t>116198</t>
  </si>
  <si>
    <t>EMASSI RAPHAL</t>
  </si>
  <si>
    <t>ETS EMASSI</t>
  </si>
  <si>
    <t>P085512148787E</t>
  </si>
  <si>
    <t>116199</t>
  </si>
  <si>
    <t>EMASSI TIENTCHEU</t>
  </si>
  <si>
    <t>P048417050558U</t>
  </si>
  <si>
    <t>ETRÉE ÉGLISE BILONGUÈ, EN MONTANT VERS LA SHELL</t>
  </si>
  <si>
    <t>116200</t>
  </si>
  <si>
    <t>EMASSOM</t>
  </si>
  <si>
    <t>P116816603423Q</t>
  </si>
  <si>
    <t>116201</t>
  </si>
  <si>
    <t>EMAT BRIGITTE</t>
  </si>
  <si>
    <t>P095712175648G</t>
  </si>
  <si>
    <t>116202</t>
  </si>
  <si>
    <t>EMAT EFON</t>
  </si>
  <si>
    <t>MELISSA CARELLE</t>
  </si>
  <si>
    <t>P020016237019H</t>
  </si>
  <si>
    <t>116203</t>
  </si>
  <si>
    <t>EMAT OUMAROU</t>
  </si>
  <si>
    <t>P039917683497D</t>
  </si>
  <si>
    <t>116204</t>
  </si>
  <si>
    <t>EMATCHOUA</t>
  </si>
  <si>
    <t>RAISSA NINON</t>
  </si>
  <si>
    <t>P089017510785Q</t>
  </si>
  <si>
    <t>116205</t>
  </si>
  <si>
    <t>P106717131935R</t>
  </si>
  <si>
    <t>CE 105 LO</t>
  </si>
  <si>
    <t>116206</t>
  </si>
  <si>
    <t>P106718507268L</t>
  </si>
  <si>
    <t>116207</t>
  </si>
  <si>
    <t>EMATI EBOUDE EPSE KENGUEP</t>
  </si>
  <si>
    <t>P098116924846Y</t>
  </si>
  <si>
    <t>JAPOMA CARREFOUR IBOUTOU DERRIERE LE STADE</t>
  </si>
  <si>
    <t>116208</t>
  </si>
  <si>
    <t>EMATI MBAPPE</t>
  </si>
  <si>
    <t>P117218102122T</t>
  </si>
  <si>
    <t>116209</t>
  </si>
  <si>
    <t>EMATOU</t>
  </si>
  <si>
    <t>P028018011400T</t>
  </si>
  <si>
    <t>116210</t>
  </si>
  <si>
    <t>EMATOU EPSEE DASSI MARGUERITE</t>
  </si>
  <si>
    <t>" ETS EMATOU "</t>
  </si>
  <si>
    <t>P056611807314S</t>
  </si>
  <si>
    <t>116211</t>
  </si>
  <si>
    <t>EMATOU NGANDJUI GEORDAN</t>
  </si>
  <si>
    <t>"ETS ENG TRADING DISTRIBUTION"</t>
  </si>
  <si>
    <t>P059518414334C</t>
  </si>
  <si>
    <t>116212</t>
  </si>
  <si>
    <t>EMATOU WAKOUE</t>
  </si>
  <si>
    <t>P035500504373B</t>
  </si>
  <si>
    <t>CARREFOUR BABOUTCHEU</t>
  </si>
  <si>
    <t>116213</t>
  </si>
  <si>
    <t>EMATY</t>
  </si>
  <si>
    <t>ARLETTE PATRICIA</t>
  </si>
  <si>
    <t>P048017076207U</t>
  </si>
  <si>
    <t>VENTE DES ARACHIDES EN GROS ET DETAIL</t>
  </si>
  <si>
    <t>116214</t>
  </si>
  <si>
    <t>FRIDE VALDINE</t>
  </si>
  <si>
    <t>P048818063116E</t>
  </si>
  <si>
    <t>NGONGZANG</t>
  </si>
  <si>
    <t>116215</t>
  </si>
  <si>
    <t>EMAUS SKIN CARE SARL</t>
  </si>
  <si>
    <t>ESC SARL</t>
  </si>
  <si>
    <t>M121812731690G</t>
  </si>
  <si>
    <t>116216</t>
  </si>
  <si>
    <t>EMAWE SARL</t>
  </si>
  <si>
    <t>M041812718115A</t>
  </si>
  <si>
    <t>116217</t>
  </si>
  <si>
    <t>E-MAX+ SARL</t>
  </si>
  <si>
    <t>M042116028793S</t>
  </si>
  <si>
    <t>RUE DECKAGE</t>
  </si>
  <si>
    <t>116218</t>
  </si>
  <si>
    <t>EMBA SHALLOT</t>
  </si>
  <si>
    <t>ANNAH</t>
  </si>
  <si>
    <t>P079017742666K</t>
  </si>
  <si>
    <t>116219</t>
  </si>
  <si>
    <t>EMBAGNE</t>
  </si>
  <si>
    <t>P066800141102Y</t>
  </si>
  <si>
    <t>116220</t>
  </si>
  <si>
    <t>EMBALLAGE FUTURE COMPAGNIE CAMEROUN SARL</t>
  </si>
  <si>
    <t>EMBALLAGE FUTURE COMPAGNIE CAMEROUN</t>
  </si>
  <si>
    <t>M092518039843D</t>
  </si>
  <si>
    <t>116221</t>
  </si>
  <si>
    <t>EMBASOM</t>
  </si>
  <si>
    <t>JONAS ASEONGANG</t>
  </si>
  <si>
    <t>P024917063010X</t>
  </si>
  <si>
    <t>NJIAMBENG</t>
  </si>
  <si>
    <t>116222</t>
  </si>
  <si>
    <t>EMBATE</t>
  </si>
  <si>
    <t>JOHANA NAKWA</t>
  </si>
  <si>
    <t>P028218038878U</t>
  </si>
  <si>
    <t>116223</t>
  </si>
  <si>
    <t>EMBATE JOHANA NAKWA</t>
  </si>
  <si>
    <t>P018212328386R</t>
  </si>
  <si>
    <t>116224</t>
  </si>
  <si>
    <t>EMBC SARL</t>
  </si>
  <si>
    <t>M022318064890U</t>
  </si>
  <si>
    <t>116225</t>
  </si>
  <si>
    <t>EMBE</t>
  </si>
  <si>
    <t>ABRAHAM ACHUA</t>
  </si>
  <si>
    <t>P017418570852L</t>
  </si>
  <si>
    <t>116226</t>
  </si>
  <si>
    <t>BEATRICE FLORENCE</t>
  </si>
  <si>
    <t>P076514525650J</t>
  </si>
  <si>
    <t>NDJENGSO</t>
  </si>
  <si>
    <t>116227</t>
  </si>
  <si>
    <t>MARGARET TAMBO</t>
  </si>
  <si>
    <t>P079117810974K</t>
  </si>
  <si>
    <t>116228</t>
  </si>
  <si>
    <t>EMBE EPOUSE YONGA</t>
  </si>
  <si>
    <t>P027017826066A</t>
  </si>
  <si>
    <t>116229</t>
  </si>
  <si>
    <t>EMBE EPSEE MEIGARI</t>
  </si>
  <si>
    <t>JACQUIE THERESE</t>
  </si>
  <si>
    <t>P126500216763C</t>
  </si>
  <si>
    <t>116230</t>
  </si>
  <si>
    <t>EMBE SILLO</t>
  </si>
  <si>
    <t>EMASE</t>
  </si>
  <si>
    <t>P020016932926S</t>
  </si>
  <si>
    <t>116231</t>
  </si>
  <si>
    <t>EMBEA ABEM FELICIEN WILFRID (ETS NADOLI)</t>
  </si>
  <si>
    <t>P029512747888G</t>
  </si>
  <si>
    <t>MEYO CITE DU VATICAN</t>
  </si>
  <si>
    <t>116232</t>
  </si>
  <si>
    <t>EMBEL JEAN MARIE</t>
  </si>
  <si>
    <t>P096712811787X</t>
  </si>
  <si>
    <t>116233</t>
  </si>
  <si>
    <t>EMBELE</t>
  </si>
  <si>
    <t>CHRISTINA NGALLE</t>
  </si>
  <si>
    <t>P109416694518Y</t>
  </si>
  <si>
    <t>116234</t>
  </si>
  <si>
    <t>EMBELE A BABARI</t>
  </si>
  <si>
    <t>OLGA STEPHANIE</t>
  </si>
  <si>
    <t>P019217312680C</t>
  </si>
  <si>
    <t>116235</t>
  </si>
  <si>
    <t>EMBELE JULIANA BAKE</t>
  </si>
  <si>
    <t>P099916838100F</t>
  </si>
  <si>
    <t>A COTE DE L'IMMEUBLE NOUVELAS</t>
  </si>
  <si>
    <t>116236</t>
  </si>
  <si>
    <t>EMBEREKWE UBENO</t>
  </si>
  <si>
    <t>ALSTINE</t>
  </si>
  <si>
    <t>P080217623088W</t>
  </si>
  <si>
    <t>116237</t>
  </si>
  <si>
    <t>EMBERIBEI SANDRA NWAWA</t>
  </si>
  <si>
    <t>P080017649378K</t>
  </si>
  <si>
    <t>116238</t>
  </si>
  <si>
    <t>EMBESSE MOUSSONGO</t>
  </si>
  <si>
    <t>P028917077637B</t>
  </si>
  <si>
    <t>116239</t>
  </si>
  <si>
    <t>EMBETA LOTINE.</t>
  </si>
  <si>
    <t>UMON</t>
  </si>
  <si>
    <t>P038017294734Q</t>
  </si>
  <si>
    <t>116240</t>
  </si>
  <si>
    <t>EMBI</t>
  </si>
  <si>
    <t>JUDITH WUNG</t>
  </si>
  <si>
    <t>P038917063607U</t>
  </si>
  <si>
    <t>116241</t>
  </si>
  <si>
    <t>EMBI EMELDA</t>
  </si>
  <si>
    <t>P057618059165D</t>
  </si>
  <si>
    <t>ANATOL</t>
  </si>
  <si>
    <t>116242</t>
  </si>
  <si>
    <t>EMBIE</t>
  </si>
  <si>
    <t>ANGELA NDZE</t>
  </si>
  <si>
    <t>P067916311093W</t>
  </si>
  <si>
    <t>SALES OF PAINTS AND BREASTWEARS</t>
  </si>
  <si>
    <t>116243</t>
  </si>
  <si>
    <t>EMBIELE NGALA</t>
  </si>
  <si>
    <t>P078916004303Y</t>
  </si>
  <si>
    <t>NOUVELLE ROUTE NKONGMONDO</t>
  </si>
  <si>
    <t>116244</t>
  </si>
  <si>
    <t>EMBIGNE ALAMA</t>
  </si>
  <si>
    <t>P010217218528Y</t>
  </si>
  <si>
    <t>PARISSO</t>
  </si>
  <si>
    <t>116245</t>
  </si>
  <si>
    <t>EMBIGNI EPSEE KOKO'O</t>
  </si>
  <si>
    <t>P066112704500K</t>
  </si>
  <si>
    <t>116246</t>
  </si>
  <si>
    <t>EMBINEN PAMA</t>
  </si>
  <si>
    <t>P109417806060H</t>
  </si>
  <si>
    <t>116247</t>
  </si>
  <si>
    <t>EMBING</t>
  </si>
  <si>
    <t>P058400554593K</t>
  </si>
  <si>
    <t>116248</t>
  </si>
  <si>
    <t>EMBIOP ONOLO</t>
  </si>
  <si>
    <t>P039016673796N</t>
  </si>
  <si>
    <t>116249</t>
  </si>
  <si>
    <t>EMBLEME SARL</t>
  </si>
  <si>
    <t>M101712652348H</t>
  </si>
  <si>
    <t>116250</t>
  </si>
  <si>
    <t>EMBOLA EBELLE</t>
  </si>
  <si>
    <t>JAMES DIDIER</t>
  </si>
  <si>
    <t>P108517752445X</t>
  </si>
  <si>
    <t>116251</t>
  </si>
  <si>
    <t>EMBOLA ERNEST NDI</t>
  </si>
  <si>
    <t>P122016934834U</t>
  </si>
  <si>
    <t>116252</t>
  </si>
  <si>
    <t>EMBOLA HANS TEKE</t>
  </si>
  <si>
    <t>(TEKE AND SONS ENTERPRISE)</t>
  </si>
  <si>
    <t>P067616970404X</t>
  </si>
  <si>
    <t>JOBBING, SUPPLIES &amp; CONTRACTS</t>
  </si>
  <si>
    <t>BEHIND THE MARKET</t>
  </si>
  <si>
    <t>116253</t>
  </si>
  <si>
    <t>EMBOLA LUMA</t>
  </si>
  <si>
    <t>P123217465180B</t>
  </si>
  <si>
    <t>116254</t>
  </si>
  <si>
    <t>EMBOLLA</t>
  </si>
  <si>
    <t>P076400117434L</t>
  </si>
  <si>
    <t>BESSENGUE DEI.</t>
  </si>
  <si>
    <t>116255</t>
  </si>
  <si>
    <t>P066217600235P</t>
  </si>
  <si>
    <t>ROND POINT NSIMALEN</t>
  </si>
  <si>
    <t>116256</t>
  </si>
  <si>
    <t>EMBOLO</t>
  </si>
  <si>
    <t>P122017245304E</t>
  </si>
  <si>
    <t>116257</t>
  </si>
  <si>
    <t>ACHILLE BRICE</t>
  </si>
  <si>
    <t>P058318037314H</t>
  </si>
  <si>
    <t>116258</t>
  </si>
  <si>
    <t>ALBERTINE RACHEL</t>
  </si>
  <si>
    <t>P058214885857W</t>
  </si>
  <si>
    <t>116259</t>
  </si>
  <si>
    <t>ANNE MARIE LAURE</t>
  </si>
  <si>
    <t>P038715625758S</t>
  </si>
  <si>
    <t>116260</t>
  </si>
  <si>
    <t>APOLLONIE MARIE GISELE</t>
  </si>
  <si>
    <t>P078817128397L</t>
  </si>
  <si>
    <t>FACE AKIBA</t>
  </si>
  <si>
    <t>116261</t>
  </si>
  <si>
    <t>CAROLE AURELIE MICHELE</t>
  </si>
  <si>
    <t>P108417620462R</t>
  </si>
  <si>
    <t>CARIOTA</t>
  </si>
  <si>
    <t>116262</t>
  </si>
  <si>
    <t>DANIEL JERUDUEL</t>
  </si>
  <si>
    <t>P080016244135L</t>
  </si>
  <si>
    <t>116263</t>
  </si>
  <si>
    <t>ETIENNE VINCENT DE PAUL</t>
  </si>
  <si>
    <t>P017200437950L</t>
  </si>
  <si>
    <t>14104yde</t>
  </si>
  <si>
    <t>116264</t>
  </si>
  <si>
    <t>FRANCOISE LYDIE</t>
  </si>
  <si>
    <t>P018016493080F</t>
  </si>
  <si>
    <t>116265</t>
  </si>
  <si>
    <t>P118216986783J</t>
  </si>
  <si>
    <t>CHAPELLE ESSOS</t>
  </si>
  <si>
    <t>116266</t>
  </si>
  <si>
    <t>JEANNE DIANE</t>
  </si>
  <si>
    <t>P038612500091T</t>
  </si>
  <si>
    <t>116267</t>
  </si>
  <si>
    <t>P038816816877L</t>
  </si>
  <si>
    <t>116268</t>
  </si>
  <si>
    <t>P046900146828X</t>
  </si>
  <si>
    <t>116269</t>
  </si>
  <si>
    <t>LYDIA EKEMA</t>
  </si>
  <si>
    <t>P128900574916J</t>
  </si>
  <si>
    <t>116270</t>
  </si>
  <si>
    <t>LYDIE FERNANDE DAVILLA</t>
  </si>
  <si>
    <t>P079616203510M</t>
  </si>
  <si>
    <t>116271</t>
  </si>
  <si>
    <t>P098417484402C</t>
  </si>
  <si>
    <t>116272</t>
  </si>
  <si>
    <t>P118917944109D</t>
  </si>
  <si>
    <t>116273</t>
  </si>
  <si>
    <t>P098517715017Z</t>
  </si>
  <si>
    <t>116274</t>
  </si>
  <si>
    <t>ODILE (ETS QUASHE)</t>
  </si>
  <si>
    <t>P029517139896X</t>
  </si>
  <si>
    <t>QHSE, ECHANTILLONAGE ET COMMERCE</t>
  </si>
  <si>
    <t>116275</t>
  </si>
  <si>
    <t>P098015747527J</t>
  </si>
  <si>
    <t>116276</t>
  </si>
  <si>
    <t>PETRONILLE</t>
  </si>
  <si>
    <t>P088818277555T</t>
  </si>
  <si>
    <t>116277</t>
  </si>
  <si>
    <t>PÉTRONILLE</t>
  </si>
  <si>
    <t>P088816204722F</t>
  </si>
  <si>
    <t>116278</t>
  </si>
  <si>
    <t>P046100307066G</t>
  </si>
  <si>
    <t>116279</t>
  </si>
  <si>
    <t>Embolo</t>
  </si>
  <si>
    <t>Ruphine romaine</t>
  </si>
  <si>
    <t>P098017934538R</t>
  </si>
  <si>
    <t>116280</t>
  </si>
  <si>
    <t>EMBOLO ABEGA ANTOINE MARTIAL</t>
  </si>
  <si>
    <t>P040017589035A</t>
  </si>
  <si>
    <t>116281</t>
  </si>
  <si>
    <t>EMBOLO ABOMO EPSE PEBLE</t>
  </si>
  <si>
    <t>P058418086510R</t>
  </si>
  <si>
    <t>116282</t>
  </si>
  <si>
    <t>EMBOLO AGNES MARLYSE</t>
  </si>
  <si>
    <t>P019012422552P</t>
  </si>
  <si>
    <t>116283</t>
  </si>
  <si>
    <t>Embolo Ahanda</t>
  </si>
  <si>
    <t>P047417838381D</t>
  </si>
  <si>
    <t>116284</t>
  </si>
  <si>
    <t>EMBOLO AKOA</t>
  </si>
  <si>
    <t>P060017583544R</t>
  </si>
  <si>
    <t>116285</t>
  </si>
  <si>
    <t>EMBOLO ANDI</t>
  </si>
  <si>
    <t>P122015483989U</t>
  </si>
  <si>
    <t>116286</t>
  </si>
  <si>
    <t>EMBOLO ANNE MARIE EPSE BARDON</t>
  </si>
  <si>
    <t>P122016266797Y</t>
  </si>
  <si>
    <t>116287</t>
  </si>
  <si>
    <t>EMBOLO AYISSI</t>
  </si>
  <si>
    <t>P047412102944A</t>
  </si>
  <si>
    <t>116288</t>
  </si>
  <si>
    <t>EMBOLO BELIBI</t>
  </si>
  <si>
    <t>P047714611295S</t>
  </si>
  <si>
    <t>116289</t>
  </si>
  <si>
    <t>EMBOLO BENG</t>
  </si>
  <si>
    <t>BERNARD ACHILLES</t>
  </si>
  <si>
    <t>P039516410742T</t>
  </si>
  <si>
    <t>CARREFOUR NYLON</t>
  </si>
  <si>
    <t>116290</t>
  </si>
  <si>
    <t>EMBOLO BIDZOGO</t>
  </si>
  <si>
    <t>P018915139023L</t>
  </si>
  <si>
    <t>116291</t>
  </si>
  <si>
    <t>EMBOLO BINDZI</t>
  </si>
  <si>
    <t>ALBERTINE NICOLE</t>
  </si>
  <si>
    <t>P052517754647R</t>
  </si>
  <si>
    <t>116292</t>
  </si>
  <si>
    <t>EMBOLO DELPHINE SOLANGE</t>
  </si>
  <si>
    <t>ETS EDELSO</t>
  </si>
  <si>
    <t>P047917592871Y</t>
  </si>
  <si>
    <t>116293</t>
  </si>
  <si>
    <t>EMBOLO ELADA</t>
  </si>
  <si>
    <t>HYVELINE</t>
  </si>
  <si>
    <t>P017118448116C</t>
  </si>
  <si>
    <t>TRADEX FOUGEROLLE</t>
  </si>
  <si>
    <t>116294</t>
  </si>
  <si>
    <t>EMBOLO EPOUSE BIKIDIK SOLANGE DESIREE</t>
  </si>
  <si>
    <t>P046918123836J</t>
  </si>
  <si>
    <t>MONTÉ DU LYCEE</t>
  </si>
  <si>
    <t>116295</t>
  </si>
  <si>
    <t>EMBOLO épouse ENAMA AWONO</t>
  </si>
  <si>
    <t>P076117857966E</t>
  </si>
  <si>
    <t>116296</t>
  </si>
  <si>
    <t>EMBOLO EPSE AYISSI NDJANA</t>
  </si>
  <si>
    <t>MARIE LOUISE JEANNETTE</t>
  </si>
  <si>
    <t>P046017333382R</t>
  </si>
  <si>
    <t>SECRÉTAIRE DIRECTION RETRAITE</t>
  </si>
  <si>
    <t>116297</t>
  </si>
  <si>
    <t>EMBOLO EPSE ONGUENE</t>
  </si>
  <si>
    <t>P046516612946B</t>
  </si>
  <si>
    <t>116298</t>
  </si>
  <si>
    <t>EMBOLO EPSE ONGUENE AMOGO</t>
  </si>
  <si>
    <t>P116917529606Y</t>
  </si>
  <si>
    <t>116299</t>
  </si>
  <si>
    <t>EMBOLO EPSE OTTOU</t>
  </si>
  <si>
    <t>P068816810869S</t>
  </si>
  <si>
    <t>116300</t>
  </si>
  <si>
    <t>EMBOLO ESSOUGA EP ANDELA</t>
  </si>
  <si>
    <t>P035400387636J</t>
  </si>
  <si>
    <t>116301</t>
  </si>
  <si>
    <t>EMBOLO ETENDE</t>
  </si>
  <si>
    <t>GERMAINE SOLANGE</t>
  </si>
  <si>
    <t>P036912718236F</t>
  </si>
  <si>
    <t>116302</t>
  </si>
  <si>
    <t>EMBOLO EVOUNA</t>
  </si>
  <si>
    <t>Joséphine Raissa</t>
  </si>
  <si>
    <t>P100317854165C</t>
  </si>
  <si>
    <t>116303</t>
  </si>
  <si>
    <t>EMBOLO HELENE ADELE</t>
  </si>
  <si>
    <t>ETS EHA</t>
  </si>
  <si>
    <t>P087012671179F</t>
  </si>
  <si>
    <t>ESSOS MONGO BETI</t>
  </si>
  <si>
    <t>116304</t>
  </si>
  <si>
    <t>EMBOLO MAMA</t>
  </si>
  <si>
    <t>P048814367060P</t>
  </si>
  <si>
    <t>116305</t>
  </si>
  <si>
    <t>EMBOLO MANGA</t>
  </si>
  <si>
    <t>P068617882637P</t>
  </si>
  <si>
    <t>EOUNOU</t>
  </si>
  <si>
    <t>116306</t>
  </si>
  <si>
    <t>EMBOLO MARGUERITE</t>
  </si>
  <si>
    <t>P122017432786D</t>
  </si>
  <si>
    <t>116307</t>
  </si>
  <si>
    <t>EMBOLO MBALLA</t>
  </si>
  <si>
    <t>BERNADETTE ANGELE FLORE</t>
  </si>
  <si>
    <t>P017816725229B</t>
  </si>
  <si>
    <t>YASSA ENTREE SATOM</t>
  </si>
  <si>
    <t>116308</t>
  </si>
  <si>
    <t>EMBOLO MBOULI EPSE MBALLA OVOUNDI</t>
  </si>
  <si>
    <t>P048516625834N</t>
  </si>
  <si>
    <t>116309</t>
  </si>
  <si>
    <t>EMBOLO MBOULI EPSE MBALLA OWOUNDI BARBINE</t>
  </si>
  <si>
    <t>ETS EMBOLO MBOULI</t>
  </si>
  <si>
    <t>P078500508285G</t>
  </si>
  <si>
    <t>116310</t>
  </si>
  <si>
    <t>EMBOLO MEDOU</t>
  </si>
  <si>
    <t>P018717221204Z</t>
  </si>
  <si>
    <t>116311</t>
  </si>
  <si>
    <t>EMBOLO MELE</t>
  </si>
  <si>
    <t>MADELEINE VANESSA</t>
  </si>
  <si>
    <t>P018812752181X</t>
  </si>
  <si>
    <t>116312</t>
  </si>
  <si>
    <t>EMBOLO MVILONGO</t>
  </si>
  <si>
    <t>HUGUES BERNARD</t>
  </si>
  <si>
    <t>P049512151078H</t>
  </si>
  <si>
    <t>116313</t>
  </si>
  <si>
    <t>EMBOLO NDJANA</t>
  </si>
  <si>
    <t>P087600051731B</t>
  </si>
  <si>
    <t>116314</t>
  </si>
  <si>
    <t>EMBOLO NDOMAN</t>
  </si>
  <si>
    <t>P055300155384C</t>
  </si>
  <si>
    <t>ELEGAVE;VENTE; TRANSPORT DE POULETS</t>
  </si>
  <si>
    <t>LOUA 1</t>
  </si>
  <si>
    <t>116315</t>
  </si>
  <si>
    <t>EMBOLO NDONG</t>
  </si>
  <si>
    <t>JEAN FRANCOIS URBAIN</t>
  </si>
  <si>
    <t>P129118544361A</t>
  </si>
  <si>
    <t>116316</t>
  </si>
  <si>
    <t>EMBOLO NGA ACHILLE ROMUALD</t>
  </si>
  <si>
    <t>ETS MIG</t>
  </si>
  <si>
    <t>P098317574961H</t>
  </si>
  <si>
    <t>116317</t>
  </si>
  <si>
    <t>EMBOLO NGONO</t>
  </si>
  <si>
    <t>P058916621145C</t>
  </si>
  <si>
    <t>116318</t>
  </si>
  <si>
    <t>EMBOLO NTSAMA VICTORINE GAELLE</t>
  </si>
  <si>
    <t>( ETS EMBOLO FILS )</t>
  </si>
  <si>
    <t>P078712570161L</t>
  </si>
  <si>
    <t>116319</t>
  </si>
  <si>
    <t>EMBOLO ONANA</t>
  </si>
  <si>
    <t>P019017194807D</t>
  </si>
  <si>
    <t>ENEO NSAM</t>
  </si>
  <si>
    <t>116320</t>
  </si>
  <si>
    <t>FRANCINE THERESE</t>
  </si>
  <si>
    <t>P018518164791A</t>
  </si>
  <si>
    <t>116321</t>
  </si>
  <si>
    <t>REGINE MARLOUISE</t>
  </si>
  <si>
    <t>P019117745516Z</t>
  </si>
  <si>
    <t>116322</t>
  </si>
  <si>
    <t>P117016115639T</t>
  </si>
  <si>
    <t>BLOC ADMINISTRATIF, POSTE DE POLICE</t>
  </si>
  <si>
    <t>116323</t>
  </si>
  <si>
    <t>SUZANNE NOELLE</t>
  </si>
  <si>
    <t>P028717311132X</t>
  </si>
  <si>
    <t>EBOAL DZON</t>
  </si>
  <si>
    <t>116324</t>
  </si>
  <si>
    <t>EMBOLO ONANA EDWIGE</t>
  </si>
  <si>
    <t>P088416289385D</t>
  </si>
  <si>
    <t>116325</t>
  </si>
  <si>
    <t>EMBOLO ONGOLO</t>
  </si>
  <si>
    <t>P019517583476L</t>
  </si>
  <si>
    <t>10 ARRÊT</t>
  </si>
  <si>
    <t>116326</t>
  </si>
  <si>
    <t>EMBOLO OWONA JULIETTE</t>
  </si>
  <si>
    <t>P059517926845M</t>
  </si>
  <si>
    <t>116327</t>
  </si>
  <si>
    <t>EMBOLO PATRICE</t>
  </si>
  <si>
    <t>P122015280991N</t>
  </si>
  <si>
    <t>116328</t>
  </si>
  <si>
    <t>EMBOLO SARL</t>
  </si>
  <si>
    <t>M011612484183J</t>
  </si>
  <si>
    <t>116329</t>
  </si>
  <si>
    <t>EMBOLO TSALA</t>
  </si>
  <si>
    <t>CHRISTINE DORETTE</t>
  </si>
  <si>
    <t>P059216772340D</t>
  </si>
  <si>
    <t>116330</t>
  </si>
  <si>
    <t>EMBOLO TSALA CHRISTINE</t>
  </si>
  <si>
    <t>P019012582511Z</t>
  </si>
  <si>
    <t>FOYER NDE</t>
  </si>
  <si>
    <t>116331</t>
  </si>
  <si>
    <t>EMBOLO TSANGA</t>
  </si>
  <si>
    <t>PARFAIT AIME DONATIEN</t>
  </si>
  <si>
    <t>P067817035128R</t>
  </si>
  <si>
    <t>116332</t>
  </si>
  <si>
    <t>EMBOLO XAVERIE</t>
  </si>
  <si>
    <t>EMBOLOX AVERIE</t>
  </si>
  <si>
    <t>P117612726389B</t>
  </si>
  <si>
    <t>PRES DE EXPRESS UNION</t>
  </si>
  <si>
    <t>116333</t>
  </si>
  <si>
    <t>EMBOLOWOUA MANGOULOU LYDIE FERNAND DAVILLA</t>
  </si>
  <si>
    <t>EMBOLO MANGOULOU LYDIE FERNAND DAVILLA</t>
  </si>
  <si>
    <t>P079612577504R</t>
  </si>
  <si>
    <t>116334</t>
  </si>
  <si>
    <t>EMBOM</t>
  </si>
  <si>
    <t>SERGES HUGUES</t>
  </si>
  <si>
    <t>P087618037769Z</t>
  </si>
  <si>
    <t>116335</t>
  </si>
  <si>
    <t>EMBOM ANNA NYINGUH</t>
  </si>
  <si>
    <t>P117717403967E</t>
  </si>
  <si>
    <t>116336</t>
  </si>
  <si>
    <t>EMBOU</t>
  </si>
  <si>
    <t>P038917705707T</t>
  </si>
  <si>
    <t>116337</t>
  </si>
  <si>
    <t>P107916626735Y</t>
  </si>
  <si>
    <t>PRODUCTION D'EAU EN SACHET</t>
  </si>
  <si>
    <t>116338</t>
  </si>
  <si>
    <t>EMBOU NGAMI EPSE TCHANGOUE</t>
  </si>
  <si>
    <t>P067817836783A</t>
  </si>
  <si>
    <t>116339</t>
  </si>
  <si>
    <t>EMBOUSSI</t>
  </si>
  <si>
    <t>P055118453878Y</t>
  </si>
  <si>
    <t>LYCEE CLASSIQUE BAFIA</t>
  </si>
  <si>
    <t>116340</t>
  </si>
  <si>
    <t>EMBPL ELITE</t>
  </si>
  <si>
    <t>M080900037305J</t>
  </si>
  <si>
    <t>116341</t>
  </si>
  <si>
    <t>EMC ENGINEERING</t>
  </si>
  <si>
    <t>EMC SARL</t>
  </si>
  <si>
    <t>M120200014798Y</t>
  </si>
  <si>
    <t>DEVELOPPEMENT DES LOGICIELS</t>
  </si>
  <si>
    <t>116342</t>
  </si>
  <si>
    <t>EMC GROUP LTD</t>
  </si>
  <si>
    <t>M041512299281S</t>
  </si>
  <si>
    <t>116343</t>
  </si>
  <si>
    <t>EMCHEU PAULINE</t>
  </si>
  <si>
    <t>P038200567288Z</t>
  </si>
  <si>
    <t>VERS CHEFFERIE</t>
  </si>
  <si>
    <t>116344</t>
  </si>
  <si>
    <t>EMCHOHIE</t>
  </si>
  <si>
    <t>HELENE DANIELE</t>
  </si>
  <si>
    <t>P069517701509K</t>
  </si>
  <si>
    <t>116345</t>
  </si>
  <si>
    <t>EMCS SARL</t>
  </si>
  <si>
    <t>M061812714463W</t>
  </si>
  <si>
    <t>116346</t>
  </si>
  <si>
    <t>EMD CONSTRUCTIONS SARL</t>
  </si>
  <si>
    <t>EMD CONSTRUCTIONS</t>
  </si>
  <si>
    <t>M112417274599T</t>
  </si>
  <si>
    <t>CONSTRUCTION DE BATIMENTS COMPLETS, COMMERCE DE GROS MATÉRIAUX DE CONSTRUCTION</t>
  </si>
  <si>
    <t>DOUALA, BONANTONE</t>
  </si>
  <si>
    <t>116347</t>
  </si>
  <si>
    <t>EMDA CORPORATION SARL</t>
  </si>
  <si>
    <t>EMDA SARL</t>
  </si>
  <si>
    <t>M032416626888F</t>
  </si>
  <si>
    <t>116348</t>
  </si>
  <si>
    <t>EMDJOU ENGBANG</t>
  </si>
  <si>
    <t>P058217808377C</t>
  </si>
  <si>
    <t>116349</t>
  </si>
  <si>
    <t>EME</t>
  </si>
  <si>
    <t>ENYINNAYA EME</t>
  </si>
  <si>
    <t>P037916716807J</t>
  </si>
  <si>
    <t>116350</t>
  </si>
  <si>
    <t>EME COLLENUS</t>
  </si>
  <si>
    <t>P106617668229N</t>
  </si>
  <si>
    <t>116351</t>
  </si>
  <si>
    <t>EME ENYINNAYA</t>
  </si>
  <si>
    <t>ETS EME ENYINNAYA</t>
  </si>
  <si>
    <t>P037912435635M</t>
  </si>
  <si>
    <t>116352</t>
  </si>
  <si>
    <t>EME SARL</t>
  </si>
  <si>
    <t>M011412146952F</t>
  </si>
  <si>
    <t>116353</t>
  </si>
  <si>
    <t>EME3 SARL</t>
  </si>
  <si>
    <t>M072117074577B</t>
  </si>
  <si>
    <t>AVENUE AHMADOU AHIDJO</t>
  </si>
  <si>
    <t>116354</t>
  </si>
  <si>
    <t>EMEA SARL</t>
  </si>
  <si>
    <t>M072517857388Y</t>
  </si>
  <si>
    <t>CONSTRUCTION/Importateur ou exportateur</t>
  </si>
  <si>
    <t>116355</t>
  </si>
  <si>
    <t>EMEA UWA UWA</t>
  </si>
  <si>
    <t>UKONU</t>
  </si>
  <si>
    <t>P057316462763K</t>
  </si>
  <si>
    <t>116356</t>
  </si>
  <si>
    <t>EMEABA ROBERT</t>
  </si>
  <si>
    <t>ETS EMEABA ROBERT</t>
  </si>
  <si>
    <t>P045900219079P</t>
  </si>
  <si>
    <t>GARE N° 112</t>
  </si>
  <si>
    <t>116357</t>
  </si>
  <si>
    <t>Emeafuet Mary</t>
  </si>
  <si>
    <t>P026812517509N</t>
  </si>
  <si>
    <t>Small provision</t>
  </si>
  <si>
    <t>116358</t>
  </si>
  <si>
    <t>EMEAGWUNG   GLADYS  FONKEM</t>
  </si>
  <si>
    <t>P129817727544D</t>
  </si>
  <si>
    <t>116359</t>
  </si>
  <si>
    <t>EMEAKAH CECILIA FOMENKEM</t>
  </si>
  <si>
    <t>P014216682986X</t>
  </si>
  <si>
    <t>116360</t>
  </si>
  <si>
    <t>EMEAMIN</t>
  </si>
  <si>
    <t>P017517721068D</t>
  </si>
  <si>
    <t>116361</t>
  </si>
  <si>
    <t>EVELYNE NKEMNJI</t>
  </si>
  <si>
    <t>P017517647202L</t>
  </si>
  <si>
    <t>116362</t>
  </si>
  <si>
    <t>EMEANU</t>
  </si>
  <si>
    <t>NGOZI BLESSING</t>
  </si>
  <si>
    <t>P037612619106Y</t>
  </si>
  <si>
    <t>116363</t>
  </si>
  <si>
    <t>EMEASOBA STANLEY KENENNA</t>
  </si>
  <si>
    <t>P070617033160F</t>
  </si>
  <si>
    <t>116364</t>
  </si>
  <si>
    <t>EMEASONG EPSE NKEMAYIN</t>
  </si>
  <si>
    <t>FLORENCE NKEMGONG</t>
  </si>
  <si>
    <t>P068016623275H</t>
  </si>
  <si>
    <t>116365</t>
  </si>
  <si>
    <t>EMEATEM ROSE NKANKU</t>
  </si>
  <si>
    <t>P118017622611M</t>
  </si>
  <si>
    <t>SATA SCHOOL</t>
  </si>
  <si>
    <t>116366</t>
  </si>
  <si>
    <t>EMEBE (BIO CONCEPT)</t>
  </si>
  <si>
    <t>HYPPOLITE ARISTIDE</t>
  </si>
  <si>
    <t>P017117409703M</t>
  </si>
  <si>
    <t>116367</t>
  </si>
  <si>
    <t>EMEBE BADIANA</t>
  </si>
  <si>
    <t>''ETS BAYEA MULTI BUSINESS ''</t>
  </si>
  <si>
    <t>P027000271063U</t>
  </si>
  <si>
    <t>A COTE DU SNACK BAR PICASSO AXE LOURD</t>
  </si>
  <si>
    <t>116368</t>
  </si>
  <si>
    <t>EMEBE EKUSE</t>
  </si>
  <si>
    <t>P057500550198Q</t>
  </si>
  <si>
    <t>116369</t>
  </si>
  <si>
    <t>EMEBE JEAN MARCEL</t>
  </si>
  <si>
    <t>EMEBE CHAMBERS</t>
  </si>
  <si>
    <t>P056512129541Z</t>
  </si>
  <si>
    <t>116370</t>
  </si>
  <si>
    <t>EMEBEKE DIANE PRISCA</t>
  </si>
  <si>
    <t>ETS SHINE CONCEPT</t>
  </si>
  <si>
    <t>P089117452247K</t>
  </si>
  <si>
    <t>DERRIERE MOBIL GUINNESS</t>
  </si>
  <si>
    <t>116371</t>
  </si>
  <si>
    <t>EMEBOUDENE EPSE OMBIONO</t>
  </si>
  <si>
    <t>CENDRINE</t>
  </si>
  <si>
    <t>P058316446935L</t>
  </si>
  <si>
    <t>116372</t>
  </si>
  <si>
    <t>EMEBOUNINE</t>
  </si>
  <si>
    <t>P067917359451Z</t>
  </si>
  <si>
    <t>BAT L</t>
  </si>
  <si>
    <t>116373</t>
  </si>
  <si>
    <t>EMECAM COMPANY SARL</t>
  </si>
  <si>
    <t>M032318054799F</t>
  </si>
  <si>
    <t>ENTREE FRIPPERIE</t>
  </si>
  <si>
    <t>116374</t>
  </si>
  <si>
    <t>EMECHEBE CONFIDENCE CHIADIKAOBI</t>
  </si>
  <si>
    <t>P100516228066B</t>
  </si>
  <si>
    <t>116375</t>
  </si>
  <si>
    <t>EMECHEBE NICOLAS</t>
  </si>
  <si>
    <t>Ets NICOLAS AUTO</t>
  </si>
  <si>
    <t>P017100444696S</t>
  </si>
  <si>
    <t>TIBATI/CAMP ADMINIST</t>
  </si>
  <si>
    <t>116376</t>
  </si>
  <si>
    <t>EMECHEBE NKEMDIRIM SUNDAY</t>
  </si>
  <si>
    <t>ETS EMECHEBE NKEMDIRIM SUNDAY</t>
  </si>
  <si>
    <t>P028312282826C</t>
  </si>
  <si>
    <t>116377</t>
  </si>
  <si>
    <t>EMECHEBE OLISA GABRIEL</t>
  </si>
  <si>
    <t>P109816272852F</t>
  </si>
  <si>
    <t>116378</t>
  </si>
  <si>
    <t>EMECHETA DANIEL CHIDIEBUBE</t>
  </si>
  <si>
    <t>P060616852361F</t>
  </si>
  <si>
    <t>116379</t>
  </si>
  <si>
    <t>EMEDEU HOMERE</t>
  </si>
  <si>
    <t>P118715700251C</t>
  </si>
  <si>
    <t>116380</t>
  </si>
  <si>
    <t>EMEDI EP BANGJA ANNE FRANCOISE FERNANDE</t>
  </si>
  <si>
    <t>ETS EMEDI EP BANGJA ANNE FRANCOISE</t>
  </si>
  <si>
    <t>P026312197714J</t>
  </si>
  <si>
    <t>A COTE DU CIMETIERE</t>
  </si>
  <si>
    <t>116381</t>
  </si>
  <si>
    <t>EMEDI NDOKI</t>
  </si>
  <si>
    <t>FLORE MIREILLE</t>
  </si>
  <si>
    <t>P068417711137W</t>
  </si>
  <si>
    <t>116382</t>
  </si>
  <si>
    <t>EMEDIE ELOUMOU EPSE ACHU CHE GISELE</t>
  </si>
  <si>
    <t>« ETS EMEDIE ELOUMOU »</t>
  </si>
  <si>
    <t>P058516719482U</t>
  </si>
  <si>
    <t>116383</t>
  </si>
  <si>
    <t>EMEDINE</t>
  </si>
  <si>
    <t>P066518534020B</t>
  </si>
  <si>
    <t>EMEDINEVINCENT01@GMAIL.COM</t>
  </si>
  <si>
    <t>116384</t>
  </si>
  <si>
    <t>EMEDINE KIBONG</t>
  </si>
  <si>
    <t>P088816627662F</t>
  </si>
  <si>
    <t>116385</t>
  </si>
  <si>
    <t>EMEDJO</t>
  </si>
  <si>
    <t>ELIANE SANDRINE</t>
  </si>
  <si>
    <t>P058918065230X</t>
  </si>
  <si>
    <t>116386</t>
  </si>
  <si>
    <t>EMEFE HAPPINESS ONYINYE</t>
  </si>
  <si>
    <t>EMEFE HAPINNESS ONYINYE</t>
  </si>
  <si>
    <t>P128212328633X</t>
  </si>
  <si>
    <t>116387</t>
  </si>
  <si>
    <t>EMEFUA</t>
  </si>
  <si>
    <t>P069418193825C</t>
  </si>
  <si>
    <t>FACE SBC</t>
  </si>
  <si>
    <t>116388</t>
  </si>
  <si>
    <t>P107218296007W</t>
  </si>
  <si>
    <t>116389</t>
  </si>
  <si>
    <t>Emefua Helen</t>
  </si>
  <si>
    <t>P016012419860Y</t>
  </si>
  <si>
    <t>116390</t>
  </si>
  <si>
    <t>EMEFUET NZOBELLA FOBELLA</t>
  </si>
  <si>
    <t>P059012701802G</t>
  </si>
  <si>
    <t>116391</t>
  </si>
  <si>
    <t>EMEGA EPSE FOMEKONG</t>
  </si>
  <si>
    <t>P088717596134L</t>
  </si>
  <si>
    <t>FACE GRAND SEMINAIRE</t>
  </si>
  <si>
    <t>116392</t>
  </si>
  <si>
    <t>EMEGA MOUKAM ÉPOUSE MBENDOU</t>
  </si>
  <si>
    <t>P046716095344D</t>
  </si>
  <si>
    <t>116393</t>
  </si>
  <si>
    <t>emega moukam epse mbendou,</t>
  </si>
  <si>
    <t>alice,</t>
  </si>
  <si>
    <t>P046717840519Y</t>
  </si>
  <si>
    <t>116394</t>
  </si>
  <si>
    <t>EMEGHA</t>
  </si>
  <si>
    <t>CYRIL CHUKS</t>
  </si>
  <si>
    <t>P087817664219B</t>
  </si>
  <si>
    <t>116395</t>
  </si>
  <si>
    <t>EMEGHEBO</t>
  </si>
  <si>
    <t>CHINYERE IKWUOMA</t>
  </si>
  <si>
    <t>P067517616200P</t>
  </si>
  <si>
    <t>MÉCANICIENNE</t>
  </si>
  <si>
    <t>YOUPWE, MARCHÉ AUX POISSONS</t>
  </si>
  <si>
    <t>116396</t>
  </si>
  <si>
    <t>EMEGNI NGUEKAM</t>
  </si>
  <si>
    <t>DESTO WILFRIED</t>
  </si>
  <si>
    <t>P039018003439E</t>
  </si>
  <si>
    <t>116397</t>
  </si>
  <si>
    <t>EMEGO Joseph</t>
  </si>
  <si>
    <t>(ETS CLAIRE SERVICE INT)</t>
  </si>
  <si>
    <t>P048417734176U</t>
  </si>
  <si>
    <t>116398</t>
  </si>
  <si>
    <t>EMEGOUE</t>
  </si>
  <si>
    <t>AIME JOEL</t>
  </si>
  <si>
    <t>P119718541809G</t>
  </si>
  <si>
    <t>116399</t>
  </si>
  <si>
    <t>P039316225522L</t>
  </si>
  <si>
    <t>BONBERGER</t>
  </si>
  <si>
    <t>116400</t>
  </si>
  <si>
    <t>EMEGUE</t>
  </si>
  <si>
    <t>P096216044336T</t>
  </si>
  <si>
    <t>116401</t>
  </si>
  <si>
    <t>EMEGUE MBISSIWOUPA</t>
  </si>
  <si>
    <t>ARCANGE</t>
  </si>
  <si>
    <t>P088515619869E</t>
  </si>
  <si>
    <t>116402</t>
  </si>
  <si>
    <t>EMEGUIDE OLOUME</t>
  </si>
  <si>
    <t>FLORA JACQUELINE</t>
  </si>
  <si>
    <t>P050517905992P</t>
  </si>
  <si>
    <t>116403</t>
  </si>
  <si>
    <t>EMEGWARA</t>
  </si>
  <si>
    <t>P128716202462L</t>
  </si>
  <si>
    <t>116404</t>
  </si>
  <si>
    <t>EMEH</t>
  </si>
  <si>
    <t>CHUKWUALUKA MOSES</t>
  </si>
  <si>
    <t>P080616599745A</t>
  </si>
  <si>
    <t>BP 99999</t>
  </si>
  <si>
    <t>116405</t>
  </si>
  <si>
    <t>CORDELIA ENIE</t>
  </si>
  <si>
    <t>P078416569557K</t>
  </si>
  <si>
    <t>NKAPA-VILLAGE</t>
  </si>
  <si>
    <t>116406</t>
  </si>
  <si>
    <t>P027412633998J</t>
  </si>
  <si>
    <t>116407</t>
  </si>
  <si>
    <t>PAUL UCHECHUCKWU</t>
  </si>
  <si>
    <t>P090016888196X</t>
  </si>
  <si>
    <t>116408</t>
  </si>
  <si>
    <t>REUBEN OBEN</t>
  </si>
  <si>
    <t>P078212552200L</t>
  </si>
  <si>
    <t>116409</t>
  </si>
  <si>
    <t>VINCENT CHUKS</t>
  </si>
  <si>
    <t>P019217697755S</t>
  </si>
  <si>
    <t>116410</t>
  </si>
  <si>
    <t>ZADOK TAMBE</t>
  </si>
  <si>
    <t>P019417504849J</t>
  </si>
  <si>
    <t>REPARATEUR DE TÉLÉPHONE</t>
  </si>
  <si>
    <t>GRAND HANGAR (CARREFOUR GEORGY)</t>
  </si>
  <si>
    <t>116411</t>
  </si>
  <si>
    <t>EMEH GERALDINE CHINWE</t>
  </si>
  <si>
    <t>ETS EMEH GERALDINE</t>
  </si>
  <si>
    <t>P078112500617H</t>
  </si>
  <si>
    <t>116412</t>
  </si>
  <si>
    <t>EMEH INNOCENT</t>
  </si>
  <si>
    <t>ETS EMEH INNO</t>
  </si>
  <si>
    <t>P015912376093C</t>
  </si>
  <si>
    <t>116413</t>
  </si>
  <si>
    <t>EMEH MATHEW</t>
  </si>
  <si>
    <t>P027418103995P</t>
  </si>
  <si>
    <t>116414</t>
  </si>
  <si>
    <t>EMEH ONYEBUCHI ELIJAH</t>
  </si>
  <si>
    <t>P010216312940M</t>
  </si>
  <si>
    <t>116415</t>
  </si>
  <si>
    <t>EMEH PAUL UCHECHUKWU</t>
  </si>
  <si>
    <t>P090018132373P</t>
  </si>
  <si>
    <t>116416</t>
  </si>
  <si>
    <t>EMEH TCHUTCHOUA NKWETE</t>
  </si>
  <si>
    <t>P118013956475A</t>
  </si>
  <si>
    <t>116417</t>
  </si>
  <si>
    <t>EMEHINDE BABOGA</t>
  </si>
  <si>
    <t>P018418007032N</t>
  </si>
  <si>
    <t>116418</t>
  </si>
  <si>
    <t>EMEI DIESEL SARL</t>
  </si>
  <si>
    <t>EMEI SARL</t>
  </si>
  <si>
    <t>M089500001131G</t>
  </si>
  <si>
    <t>RUE DROUOT RUE HOTEL BANO</t>
  </si>
  <si>
    <t>116419</t>
  </si>
  <si>
    <t>EMEJI HENRY SOMTO</t>
  </si>
  <si>
    <t>P110016245919R</t>
  </si>
  <si>
    <t>116420</t>
  </si>
  <si>
    <t>EMEJI OKECHUKWU</t>
  </si>
  <si>
    <t>P036117635702M</t>
  </si>
  <si>
    <t>116421</t>
  </si>
  <si>
    <t>EMEJI OKECHUKWU BONIFACE</t>
  </si>
  <si>
    <t>P036116330176T</t>
  </si>
  <si>
    <t>116422</t>
  </si>
  <si>
    <t>EMEJI OKEGHICHUKWU BONIFACE</t>
  </si>
  <si>
    <t>ETS EMEJI OKEGHICHUKWU BONIFACE</t>
  </si>
  <si>
    <t>P036112419852J</t>
  </si>
  <si>
    <t>DERRIERE DEUX EGLISES</t>
  </si>
  <si>
    <t>116423</t>
  </si>
  <si>
    <t>EMEJI ONYINYE HAPPINESS</t>
  </si>
  <si>
    <t>P047416312862H</t>
  </si>
  <si>
    <t>116424</t>
  </si>
  <si>
    <t>EMEJUO TOCHUKWU NELSON</t>
  </si>
  <si>
    <t>P070316782622B</t>
  </si>
  <si>
    <t>116425</t>
  </si>
  <si>
    <t>EMEJURU</t>
  </si>
  <si>
    <t>MARIA CHIDINMA</t>
  </si>
  <si>
    <t>P128316636697Z</t>
  </si>
  <si>
    <t>VENTE ACCESSOIRES VEHICULES</t>
  </si>
  <si>
    <t>116426</t>
  </si>
  <si>
    <t>EMEJURU MARIA CHIDINMA</t>
  </si>
  <si>
    <t>P128316872724Z</t>
  </si>
  <si>
    <t>116427</t>
  </si>
  <si>
    <t>'EMEK GROUP' SARL</t>
  </si>
  <si>
    <t>"EMEK GROUP "SARL</t>
  </si>
  <si>
    <t>M041812698262W</t>
  </si>
  <si>
    <t>116428</t>
  </si>
  <si>
    <t>AKABUIKE</t>
  </si>
  <si>
    <t>P018617572411S</t>
  </si>
  <si>
    <t>116429</t>
  </si>
  <si>
    <t>P027612700243G</t>
  </si>
  <si>
    <t>116430</t>
  </si>
  <si>
    <t>P018412565905G</t>
  </si>
  <si>
    <t>116431</t>
  </si>
  <si>
    <t>CHIOMA GODGIFT</t>
  </si>
  <si>
    <t>P049518485145W</t>
  </si>
  <si>
    <t>116432</t>
  </si>
  <si>
    <t>P088717379817Z</t>
  </si>
  <si>
    <t>116433</t>
  </si>
  <si>
    <t>CHRISTIAN NNAMDI</t>
  </si>
  <si>
    <t>P128617750570B</t>
  </si>
  <si>
    <t>116434</t>
  </si>
  <si>
    <t>Collins Ugoezih</t>
  </si>
  <si>
    <t>P057617734179T</t>
  </si>
  <si>
    <t>116435</t>
  </si>
  <si>
    <t>P037216922798N</t>
  </si>
  <si>
    <t>116436</t>
  </si>
  <si>
    <t>P058817580270U</t>
  </si>
  <si>
    <t>116437</t>
  </si>
  <si>
    <t>Emeka</t>
  </si>
  <si>
    <t>festus igwe</t>
  </si>
  <si>
    <t>P027917842829N</t>
  </si>
  <si>
    <t>116438</t>
  </si>
  <si>
    <t>GODWIN ANIEBONAM</t>
  </si>
  <si>
    <t>P068300356567S</t>
  </si>
  <si>
    <t>116439</t>
  </si>
  <si>
    <t>P016015984674H</t>
  </si>
  <si>
    <t>116440</t>
  </si>
  <si>
    <t>P098518168528Y</t>
  </si>
  <si>
    <t>VENTE DES PIÈCES DÉTACHÉES DES MOTOS</t>
  </si>
  <si>
    <t>116441</t>
  </si>
  <si>
    <t>P129317290028Y</t>
  </si>
  <si>
    <t>116442</t>
  </si>
  <si>
    <t>Nkuma</t>
  </si>
  <si>
    <t>P047217913367H</t>
  </si>
  <si>
    <t>116443</t>
  </si>
  <si>
    <t>OBI JOSHUA</t>
  </si>
  <si>
    <t>P076616253642H</t>
  </si>
  <si>
    <t>116444</t>
  </si>
  <si>
    <t>OMEGA</t>
  </si>
  <si>
    <t>P047517626869U</t>
  </si>
  <si>
    <t>116445</t>
  </si>
  <si>
    <t>P017812413510U</t>
  </si>
  <si>
    <t>116446</t>
  </si>
  <si>
    <t>PETER ENWEDO</t>
  </si>
  <si>
    <t>P067517884688L</t>
  </si>
  <si>
    <t>116447</t>
  </si>
  <si>
    <t>P047515976848L</t>
  </si>
  <si>
    <t>116448</t>
  </si>
  <si>
    <t>EMEKA ADIKDIBE</t>
  </si>
  <si>
    <t>P017018106544A</t>
  </si>
  <si>
    <t>116449</t>
  </si>
  <si>
    <t>EMEKA AGU</t>
  </si>
  <si>
    <t>P117015147889J</t>
  </si>
  <si>
    <t>116450</t>
  </si>
  <si>
    <t>EMEKA AKUJINWA</t>
  </si>
  <si>
    <t>P076917000399W</t>
  </si>
  <si>
    <t>116451</t>
  </si>
  <si>
    <t>EMEKA AKUJINWA PAULINUS</t>
  </si>
  <si>
    <t>P076916666443P</t>
  </si>
  <si>
    <t>116452</t>
  </si>
  <si>
    <t>EMEKA ALAKA</t>
  </si>
  <si>
    <t>P037416454656N</t>
  </si>
  <si>
    <t>116453</t>
  </si>
  <si>
    <t>EMEKA ALANSI AUGUSTINE</t>
  </si>
  <si>
    <t>P036016657441R</t>
  </si>
  <si>
    <t>116454</t>
  </si>
  <si>
    <t>EMEKA AMAKU</t>
  </si>
  <si>
    <t>AJARJI.</t>
  </si>
  <si>
    <t>P078218357558J</t>
  </si>
  <si>
    <t>116455</t>
  </si>
  <si>
    <t>EMEKA ANEKWE CHRISTOPHER</t>
  </si>
  <si>
    <t>P119111545680D</t>
  </si>
  <si>
    <t>VENTE DES PIECES AUTOMOBILES</t>
  </si>
  <si>
    <t>116456</t>
  </si>
  <si>
    <t>EMEKA ANICHUKWU CELESTIN</t>
  </si>
  <si>
    <t>P037017272402Z</t>
  </si>
  <si>
    <t>116457</t>
  </si>
  <si>
    <t>EMEKA ANIKPUTA STANLEY</t>
  </si>
  <si>
    <t>(ETS STANLEY)</t>
  </si>
  <si>
    <t>P087016283875H</t>
  </si>
  <si>
    <t>116458</t>
  </si>
  <si>
    <t>EMEKA ANUNOBI</t>
  </si>
  <si>
    <t>CARLISTU</t>
  </si>
  <si>
    <t>P058917381258F</t>
  </si>
  <si>
    <t>116459</t>
  </si>
  <si>
    <t>EMEKA ANYAEGBU</t>
  </si>
  <si>
    <t>P067316143645U</t>
  </si>
  <si>
    <t>116460</t>
  </si>
  <si>
    <t>EMEKA ATANSI AUGUSTINE</t>
  </si>
  <si>
    <t>P036016671270M</t>
  </si>
  <si>
    <t>116461</t>
  </si>
  <si>
    <t>EMEKA AZIKE</t>
  </si>
  <si>
    <t>P017300151181L</t>
  </si>
  <si>
    <t>VENDEUR CASSETTES</t>
  </si>
  <si>
    <t>116462</t>
  </si>
  <si>
    <t>EMEKA CHIDERA JOHNPAUL</t>
  </si>
  <si>
    <t>P030516199999U</t>
  </si>
  <si>
    <t>116463</t>
  </si>
  <si>
    <t>EMEKA CHRISTOPHER</t>
  </si>
  <si>
    <t>P057816662785Z</t>
  </si>
  <si>
    <t>HAUSA QUARTER NGASSA STREET</t>
  </si>
  <si>
    <t>116464</t>
  </si>
  <si>
    <t>P097616012850T</t>
  </si>
  <si>
    <t>MAIN MARKET ST 18</t>
  </si>
  <si>
    <t>116465</t>
  </si>
  <si>
    <t>EMEKA CLETUS</t>
  </si>
  <si>
    <t>NWOSAH</t>
  </si>
  <si>
    <t>P067700484686W</t>
  </si>
  <si>
    <t>116466</t>
  </si>
  <si>
    <t>EMEKA COLLINS</t>
  </si>
  <si>
    <t>"UGOEZIH"</t>
  </si>
  <si>
    <t>P057617796593F</t>
  </si>
  <si>
    <t>116467</t>
  </si>
  <si>
    <t>EMEKA EGBO</t>
  </si>
  <si>
    <t>P017712423615A</t>
  </si>
  <si>
    <t>116468</t>
  </si>
  <si>
    <t>EMEKA EMERENINI</t>
  </si>
  <si>
    <t>EMEKA EMERININI</t>
  </si>
  <si>
    <t>P027912314009S</t>
  </si>
  <si>
    <t>SALE OF MECHES</t>
  </si>
  <si>
    <t>LU21</t>
  </si>
  <si>
    <t>116469</t>
  </si>
  <si>
    <t>EMEKA EMMANUEL CHIDERA</t>
  </si>
  <si>
    <t>P030518391347B</t>
  </si>
  <si>
    <t>116470</t>
  </si>
  <si>
    <t>EMEKA ENEJE</t>
  </si>
  <si>
    <t>P096717905970P</t>
  </si>
  <si>
    <t>116471</t>
  </si>
  <si>
    <t>EMEKA EZEIBEKWE</t>
  </si>
  <si>
    <t>P067118516715S</t>
  </si>
  <si>
    <t>116472</t>
  </si>
  <si>
    <t>EMEKA EZENEKWE CARISTUS</t>
  </si>
  <si>
    <t>ETS CALISCAM</t>
  </si>
  <si>
    <t>P126912579873L</t>
  </si>
  <si>
    <t>116473</t>
  </si>
  <si>
    <t>EMEKA EZENEKWE CARITUS</t>
  </si>
  <si>
    <t>P126916918825W</t>
  </si>
  <si>
    <t>116474</t>
  </si>
  <si>
    <t>EMEKA EZENWEKWE</t>
  </si>
  <si>
    <t>P065916265850F</t>
  </si>
  <si>
    <t>116475</t>
  </si>
  <si>
    <t>EMEKA EZENWEKWE ALEXANDER</t>
  </si>
  <si>
    <t>ETS EMEKA EZENWEKWE ALEXANDER</t>
  </si>
  <si>
    <t>P065912501198M</t>
  </si>
  <si>
    <t>116476</t>
  </si>
  <si>
    <t>EMEKA JOHNSON EMEKA</t>
  </si>
  <si>
    <t>P037300419905S</t>
  </si>
  <si>
    <t>VENTE DES PIECES  DETACHEES</t>
  </si>
  <si>
    <t>116477</t>
  </si>
  <si>
    <t>EMEKA MADUBUIKE PIERRE CELESTINEME</t>
  </si>
  <si>
    <t>EMEKA MADUBUIKE PIERRE CELESTIN</t>
  </si>
  <si>
    <t>P108312434238B</t>
  </si>
  <si>
    <t>116478</t>
  </si>
  <si>
    <t>EMEKA MBANEFO</t>
  </si>
  <si>
    <t>P127012409816L</t>
  </si>
  <si>
    <t>116479</t>
  </si>
  <si>
    <t>EMEKA MICHAEL</t>
  </si>
  <si>
    <t>P129316318753K</t>
  </si>
  <si>
    <t>116480</t>
  </si>
  <si>
    <t>EMEKA NJAMANZE</t>
  </si>
  <si>
    <t>P017418583334D</t>
  </si>
  <si>
    <t>116481</t>
  </si>
  <si>
    <t>EMEKA NWOKO</t>
  </si>
  <si>
    <t>P018717004972B</t>
  </si>
  <si>
    <t>116482</t>
  </si>
  <si>
    <t>ETS EMEKA</t>
  </si>
  <si>
    <t>P118717835006W</t>
  </si>
  <si>
    <t>116483</t>
  </si>
  <si>
    <t>EMEKA OBI</t>
  </si>
  <si>
    <t>BERTHNAND</t>
  </si>
  <si>
    <t>P037117640263L</t>
  </si>
  <si>
    <t>VENTE PIECE DETACHER</t>
  </si>
  <si>
    <t>116484</t>
  </si>
  <si>
    <t>EMEKA OFORJI FRANK</t>
  </si>
  <si>
    <t>ETS EMEKA OFORJI FRANK</t>
  </si>
  <si>
    <t>P047112375902R</t>
  </si>
  <si>
    <t>B2</t>
  </si>
  <si>
    <t>116485</t>
  </si>
  <si>
    <t>EMEKA OGBODIKE PETER</t>
  </si>
  <si>
    <t>ETS NIAJA LINKS</t>
  </si>
  <si>
    <t>P077415282334S</t>
  </si>
  <si>
    <t>VENTE DE PRODUITS CHIMIQUES, SAVON, JAVEL, COMMERCE GÉNÉRAL, PRESTATIONS DE SERVICES</t>
  </si>
  <si>
    <t>DERRIÈRE POTEAU</t>
  </si>
  <si>
    <t>116486</t>
  </si>
  <si>
    <t>EMEKA OHAEJIUGWO</t>
  </si>
  <si>
    <t>ANSLEM</t>
  </si>
  <si>
    <t>P057617049782Z</t>
  </si>
  <si>
    <t>116487</t>
  </si>
  <si>
    <t>EMEKA OKAFOR</t>
  </si>
  <si>
    <t>P068500491998B</t>
  </si>
  <si>
    <t>116488</t>
  </si>
  <si>
    <t>P126617734201W</t>
  </si>
  <si>
    <t>116489</t>
  </si>
  <si>
    <t>EMEKA OKOLI</t>
  </si>
  <si>
    <t>BENIGLUS</t>
  </si>
  <si>
    <t>P058816844416C</t>
  </si>
  <si>
    <t>116490</t>
  </si>
  <si>
    <t>EMEKA OKOLI BENIGLUS</t>
  </si>
  <si>
    <t>ETS TURBO</t>
  </si>
  <si>
    <t>P047500288690N</t>
  </si>
  <si>
    <t>FACE LE BOUCAN</t>
  </si>
  <si>
    <t>116491</t>
  </si>
  <si>
    <t>EMEKA OKOLIBE ALOYSIUS</t>
  </si>
  <si>
    <t>P017116251965X</t>
  </si>
  <si>
    <t>116492</t>
  </si>
  <si>
    <t>EMEKA OKOLIBE ALOYSIUS.</t>
  </si>
  <si>
    <t>P017116314424F</t>
  </si>
  <si>
    <t>116493</t>
  </si>
  <si>
    <t>EMEKA OKONKWO</t>
  </si>
  <si>
    <t>P077400449539N</t>
  </si>
  <si>
    <t>VENTEPIECES MOTOS</t>
  </si>
  <si>
    <t>116494</t>
  </si>
  <si>
    <t>EMEKA OMEH</t>
  </si>
  <si>
    <t>P109516143640Z</t>
  </si>
  <si>
    <t>116495</t>
  </si>
  <si>
    <t>EMEKA ONYEDIMMA</t>
  </si>
  <si>
    <t>P117700152071P</t>
  </si>
  <si>
    <t>116496</t>
  </si>
  <si>
    <t>EMEKA ONYEUKA</t>
  </si>
  <si>
    <t>P076218472648Q</t>
  </si>
  <si>
    <t>116497</t>
  </si>
  <si>
    <t>EMEKA OTIE EDWIN</t>
  </si>
  <si>
    <t>P117018523604Q</t>
  </si>
  <si>
    <t>GARE DE NEW BELL</t>
  </si>
  <si>
    <t>116498</t>
  </si>
  <si>
    <t>EMEKA UCHE</t>
  </si>
  <si>
    <t>P047512704304T</t>
  </si>
  <si>
    <t>116499</t>
  </si>
  <si>
    <t>EMEKA UKEJA</t>
  </si>
  <si>
    <t>P077018433670A</t>
  </si>
  <si>
    <t>116500</t>
  </si>
  <si>
    <t>EMEKAM</t>
  </si>
  <si>
    <t>ALAIN WALTE</t>
  </si>
  <si>
    <t>P079316666061Y</t>
  </si>
  <si>
    <t>116501</t>
  </si>
  <si>
    <t>EMEKE</t>
  </si>
  <si>
    <t>EFEMUNA</t>
  </si>
  <si>
    <t>P028516974877H</t>
  </si>
  <si>
    <t>116502</t>
  </si>
  <si>
    <t>EMEKEKUE ANTHONY CHINONSO</t>
  </si>
  <si>
    <t>P037612567378U</t>
  </si>
  <si>
    <t>VENTE CASSE AUTOS</t>
  </si>
  <si>
    <t>A COTE MOSQUE CENTRALE</t>
  </si>
  <si>
    <t>116503</t>
  </si>
  <si>
    <t>EMEKEKWE CHUKVE MEKE ROBERT</t>
  </si>
  <si>
    <t>EMEKEKWE</t>
  </si>
  <si>
    <t>P016416359868A</t>
  </si>
  <si>
    <t>116504</t>
  </si>
  <si>
    <t>EMEKEKWUE</t>
  </si>
  <si>
    <t>CHUKWUEMEKA ROBERT</t>
  </si>
  <si>
    <t>P057400298342G</t>
  </si>
  <si>
    <t>116505</t>
  </si>
  <si>
    <t>FRANCIS CHIBUZO</t>
  </si>
  <si>
    <t>P049217096245X</t>
  </si>
  <si>
    <t>116506</t>
  </si>
  <si>
    <t>EMÉKEKWUE</t>
  </si>
  <si>
    <t>P057416248904S</t>
  </si>
  <si>
    <t>KOPTCHOUE</t>
  </si>
  <si>
    <t>116507</t>
  </si>
  <si>
    <t>EMEKEKWUE CHUKWUENEKA ROBERT</t>
  </si>
  <si>
    <t>P057418197647A</t>
  </si>
  <si>
    <t>116508</t>
  </si>
  <si>
    <t>EMEKEKWUE IFEYINWA</t>
  </si>
  <si>
    <t>P047918482108A</t>
  </si>
  <si>
    <t>116509</t>
  </si>
  <si>
    <t>EMÉKEKWUE IFEYINWA</t>
  </si>
  <si>
    <t>P047916248940Z</t>
  </si>
  <si>
    <t>116510</t>
  </si>
  <si>
    <t>EMEKEKWUE VICTOR IKECHUKUNE</t>
  </si>
  <si>
    <t>P117617523047S</t>
  </si>
  <si>
    <t>116511</t>
  </si>
  <si>
    <t>EMEKEWUE</t>
  </si>
  <si>
    <t>P057417758343S</t>
  </si>
  <si>
    <t>116512</t>
  </si>
  <si>
    <t>EMEKINDENE REMY</t>
  </si>
  <si>
    <t>P122015290071U</t>
  </si>
  <si>
    <t>116513</t>
  </si>
  <si>
    <t>EMEKWUE EBUBECHUKWU VICTOR</t>
  </si>
  <si>
    <t>P060518317310K</t>
  </si>
  <si>
    <t>116514</t>
  </si>
  <si>
    <t>EMEL SEGNING</t>
  </si>
  <si>
    <t>ANNE ROSINE</t>
  </si>
  <si>
    <t>P028917781458K</t>
  </si>
  <si>
    <t>116515</t>
  </si>
  <si>
    <t>EMELA EMELA</t>
  </si>
  <si>
    <t>P049616488878S</t>
  </si>
  <si>
    <t>116516</t>
  </si>
  <si>
    <t>ETENGENENG ASSAM NDIFON</t>
  </si>
  <si>
    <t>P098616878488B</t>
  </si>
  <si>
    <t>COMMERCIAL AVENUE KUMBA</t>
  </si>
  <si>
    <t>116517</t>
  </si>
  <si>
    <t>FOFUH</t>
  </si>
  <si>
    <t>P049116918236U</t>
  </si>
  <si>
    <t>116518</t>
  </si>
  <si>
    <t>MAMBO ASSOMBANG</t>
  </si>
  <si>
    <t>P088617765308Y</t>
  </si>
  <si>
    <t>116519</t>
  </si>
  <si>
    <t>EMELDA  NGUNBAWO</t>
  </si>
  <si>
    <t>P129217953448D</t>
  </si>
  <si>
    <t>116520</t>
  </si>
  <si>
    <t>EMELDA EPSE ZINKENG CHIFI</t>
  </si>
  <si>
    <t>P067717761011M</t>
  </si>
  <si>
    <t>116521</t>
  </si>
  <si>
    <t>EMELDA FUET AMABOH</t>
  </si>
  <si>
    <t>P078612281311F</t>
  </si>
  <si>
    <t>116522</t>
  </si>
  <si>
    <t>EMELDA IKA</t>
  </si>
  <si>
    <t>P068316903336E</t>
  </si>
  <si>
    <t>116523</t>
  </si>
  <si>
    <t>EMELDA MANONGO EPOUSE NUWEA LOBE</t>
  </si>
  <si>
    <t>P048516623059S</t>
  </si>
  <si>
    <t>GRA BUEA/NEAR REACH OUT NGO</t>
  </si>
  <si>
    <t>116524</t>
  </si>
  <si>
    <t>EMELDA NAHNYONGA (ETS EMELDA)</t>
  </si>
  <si>
    <t>P049117555900U</t>
  </si>
  <si>
    <t>116525</t>
  </si>
  <si>
    <t>EMELDA NCHANG</t>
  </si>
  <si>
    <t>P017517678940R</t>
  </si>
  <si>
    <t>116526</t>
  </si>
  <si>
    <t>EMELDA NGUM</t>
  </si>
  <si>
    <t>(ETS THE STAR GRAPHICS</t>
  </si>
  <si>
    <t>P079117519634M</t>
  </si>
  <si>
    <t>IMPRIMERIE,SERIGRAPHY,INFOGRAPHY, PHOTOGRAPHY AND GENERAL OFFICE AUTOMATION</t>
  </si>
  <si>
    <t>116527</t>
  </si>
  <si>
    <t>EMELDA NKOMBECK FORZEH</t>
  </si>
  <si>
    <t>EPSE NGASSA</t>
  </si>
  <si>
    <t>P087300198567N</t>
  </si>
  <si>
    <t>VTE MECHES</t>
  </si>
  <si>
    <t>116528</t>
  </si>
  <si>
    <t>EMELDA NYEH</t>
  </si>
  <si>
    <t>P047718355364N</t>
  </si>
  <si>
    <t>116529</t>
  </si>
  <si>
    <t>YINKFU.</t>
  </si>
  <si>
    <t>P047716425161F</t>
  </si>
  <si>
    <t>116530</t>
  </si>
  <si>
    <t>EMELDA NYOSAH</t>
  </si>
  <si>
    <t>P119216820572Y</t>
  </si>
  <si>
    <t>116531</t>
  </si>
  <si>
    <t>EMELDA YAYA NDAWONDAM NKWA</t>
  </si>
  <si>
    <t>P097800383154A</t>
  </si>
  <si>
    <t>WAY IN</t>
  </si>
  <si>
    <t>116532</t>
  </si>
  <si>
    <t>EMELDA ZOUWOH</t>
  </si>
  <si>
    <t>P058312408687C</t>
  </si>
  <si>
    <t>116533</t>
  </si>
  <si>
    <t>EMELDER</t>
  </si>
  <si>
    <t>VALUMA</t>
  </si>
  <si>
    <t>P068017695220H</t>
  </si>
  <si>
    <t>116534</t>
  </si>
  <si>
    <t>EMELE</t>
  </si>
  <si>
    <t>P066500067733S</t>
  </si>
  <si>
    <t>116535</t>
  </si>
  <si>
    <t>RAHMI</t>
  </si>
  <si>
    <t>P038217197241X</t>
  </si>
  <si>
    <t>116536</t>
  </si>
  <si>
    <t>UGOCHUKWU</t>
  </si>
  <si>
    <t>P078717579132L</t>
  </si>
  <si>
    <t>116537</t>
  </si>
  <si>
    <t>EMELECK EPSEE IBOUSSI HELENE</t>
  </si>
  <si>
    <t>ETS IBHDEO''</t>
  </si>
  <si>
    <t>P065400369387B</t>
  </si>
  <si>
    <t>116538</t>
  </si>
  <si>
    <t>EMELEKE JANET NJIANJU</t>
  </si>
  <si>
    <t>P128012630242C</t>
  </si>
  <si>
    <t>VENTE DE ROBES</t>
  </si>
  <si>
    <t>116539</t>
  </si>
  <si>
    <t>EMELEKE MELANIE</t>
  </si>
  <si>
    <t>P029218055036N</t>
  </si>
  <si>
    <t>NEWTOWN LIMBE</t>
  </si>
  <si>
    <t>116540</t>
  </si>
  <si>
    <t>EMELESIA BIAYI</t>
  </si>
  <si>
    <t>RINDE</t>
  </si>
  <si>
    <t>P107017979979E</t>
  </si>
  <si>
    <t>116541</t>
  </si>
  <si>
    <t>EMELI</t>
  </si>
  <si>
    <t>GLORY MOTO</t>
  </si>
  <si>
    <t>P079417193587T</t>
  </si>
  <si>
    <t>116542</t>
  </si>
  <si>
    <t>EMELI TAMOPI</t>
  </si>
  <si>
    <t>NICOLE ANISSA</t>
  </si>
  <si>
    <t>P010016660095T</t>
  </si>
  <si>
    <t>116543</t>
  </si>
  <si>
    <t>EMELIA BATEY OJONG</t>
  </si>
  <si>
    <t>P098416288859E</t>
  </si>
  <si>
    <t>116544</t>
  </si>
  <si>
    <t>EMELIE</t>
  </si>
  <si>
    <t>P018017536932M</t>
  </si>
  <si>
    <t>116545</t>
  </si>
  <si>
    <t>EMELIEU TIENTCHEU NOUTCHIEWE CLARISSE</t>
  </si>
  <si>
    <t>P048112521234S</t>
  </si>
  <si>
    <t>116546</t>
  </si>
  <si>
    <t>EMELIFE</t>
  </si>
  <si>
    <t>P079514415075U</t>
  </si>
  <si>
    <t>116547</t>
  </si>
  <si>
    <t>EMELIFE CHIBUIKE RAYMOND</t>
  </si>
  <si>
    <t>P030716420403Z</t>
  </si>
  <si>
    <t>116548</t>
  </si>
  <si>
    <t>EMELIFE EMMANUEL CHIGOZIE</t>
  </si>
  <si>
    <t>ETS EMOCAM</t>
  </si>
  <si>
    <t>P029017734215L</t>
  </si>
  <si>
    <t>116549</t>
  </si>
  <si>
    <t>BENAKA NSAI</t>
  </si>
  <si>
    <t>P038017971719F</t>
  </si>
  <si>
    <t>116550</t>
  </si>
  <si>
    <t>P060016813095D</t>
  </si>
  <si>
    <t>116551</t>
  </si>
  <si>
    <t>GHAKANYUY</t>
  </si>
  <si>
    <t>P127916408899J</t>
  </si>
  <si>
    <t>116552</t>
  </si>
  <si>
    <t>EMELINE NENTIH</t>
  </si>
  <si>
    <t>P048617923798K</t>
  </si>
  <si>
    <t>116553</t>
  </si>
  <si>
    <t>EMELISI</t>
  </si>
  <si>
    <t>EMMANUEL OKECHUKWU</t>
  </si>
  <si>
    <t>P127917762911E</t>
  </si>
  <si>
    <t>116554</t>
  </si>
  <si>
    <t>EMELUE ALBRIGHT</t>
  </si>
  <si>
    <t>CHUKWUBUIKEM</t>
  </si>
  <si>
    <t>P090517757228P</t>
  </si>
  <si>
    <t>116555</t>
  </si>
  <si>
    <t>EMEMBOT</t>
  </si>
  <si>
    <t>P017216055374E</t>
  </si>
  <si>
    <t>116556</t>
  </si>
  <si>
    <t>EMEN</t>
  </si>
  <si>
    <t>P126816071152X</t>
  </si>
  <si>
    <t>116557</t>
  </si>
  <si>
    <t>EMENA HEART BAKING</t>
  </si>
  <si>
    <t>P059316060212J</t>
  </si>
  <si>
    <t>116558</t>
  </si>
  <si>
    <t>EMENA SERVICES SARL</t>
  </si>
  <si>
    <t>M042116064249G</t>
  </si>
  <si>
    <t>116559</t>
  </si>
  <si>
    <t>EMENALO HENRY KELECHUKWU</t>
  </si>
  <si>
    <t>P109415978615Q</t>
  </si>
  <si>
    <t>116560</t>
  </si>
  <si>
    <t>EMENARI</t>
  </si>
  <si>
    <t>CHIGBO POLYCARP</t>
  </si>
  <si>
    <t>P097318601918T</t>
  </si>
  <si>
    <t>MBOPPI BLOC 5</t>
  </si>
  <si>
    <t>116561</t>
  </si>
  <si>
    <t>EMENARI CHIGBO POLYCARP</t>
  </si>
  <si>
    <t>P097316394707L</t>
  </si>
  <si>
    <t>116562</t>
  </si>
  <si>
    <t>ETS EMENARI CHIGBO POLYCARP</t>
  </si>
  <si>
    <t>P097312403393C</t>
  </si>
  <si>
    <t>B5/ 1186</t>
  </si>
  <si>
    <t>116563</t>
  </si>
  <si>
    <t>EMENARI MIRACLE IFEOMA</t>
  </si>
  <si>
    <t>P060116241200Y</t>
  </si>
  <si>
    <t>116564</t>
  </si>
  <si>
    <t>DIKONGUE CHRISTINE</t>
  </si>
  <si>
    <t>P128217529025Y</t>
  </si>
  <si>
    <t>116565</t>
  </si>
  <si>
    <t>P035017214144Q</t>
  </si>
  <si>
    <t>116566</t>
  </si>
  <si>
    <t>P035012569521W</t>
  </si>
  <si>
    <t>116567</t>
  </si>
  <si>
    <t>TECLAIRE MAIMOUNA</t>
  </si>
  <si>
    <t>P049517404143Q</t>
  </si>
  <si>
    <t>116568</t>
  </si>
  <si>
    <t>EMENE AKUM</t>
  </si>
  <si>
    <t>P088416604308F</t>
  </si>
  <si>
    <t>116569</t>
  </si>
  <si>
    <t>EMENE ANYI</t>
  </si>
  <si>
    <t>P015812336038Q</t>
  </si>
  <si>
    <t>116570</t>
  </si>
  <si>
    <t>EMENE BODO EP MAKON MA MAKON PARFAITE</t>
  </si>
  <si>
    <t>EMENE BODO EP MAKON MA MAKON</t>
  </si>
  <si>
    <t>P047000453290X</t>
  </si>
  <si>
    <t>116571</t>
  </si>
  <si>
    <t>EMENE BOULOU EPSE KOUM</t>
  </si>
  <si>
    <t>P095517232956C</t>
  </si>
  <si>
    <t>116572</t>
  </si>
  <si>
    <t>EMENE CHRISTIAN</t>
  </si>
  <si>
    <t>P018412408872D</t>
  </si>
  <si>
    <t>MARCHE A KE87</t>
  </si>
  <si>
    <t>116573</t>
  </si>
  <si>
    <t>EMENE EKE EPOUSE NDEMBA</t>
  </si>
  <si>
    <t>P112417229990M</t>
  </si>
  <si>
    <t>116574</t>
  </si>
  <si>
    <t>EMENE EPSE BAKALANA SERAPHINE</t>
  </si>
  <si>
    <t>P066816616385F</t>
  </si>
  <si>
    <t>BAGANDO</t>
  </si>
  <si>
    <t>116575</t>
  </si>
  <si>
    <t>EMENE EYOUM NFON</t>
  </si>
  <si>
    <t>DOROTHEE JOLIE JOLIE</t>
  </si>
  <si>
    <t>P027012730231L</t>
  </si>
  <si>
    <t>116576</t>
  </si>
  <si>
    <t>EMENE FRANCOISE</t>
  </si>
  <si>
    <t>P127900525229C</t>
  </si>
  <si>
    <t>116577</t>
  </si>
  <si>
    <t>EMENE FREDERICK</t>
  </si>
  <si>
    <t>ANCHEBE.</t>
  </si>
  <si>
    <t>P118516625048M</t>
  </si>
  <si>
    <t>116578</t>
  </si>
  <si>
    <t>EMENE GLORY EKAH</t>
  </si>
  <si>
    <t>P099412630233X</t>
  </si>
  <si>
    <t>ENTRANCE</t>
  </si>
  <si>
    <t>116579</t>
  </si>
  <si>
    <t>EMENE GUY BELMOND</t>
  </si>
  <si>
    <t>P128200551704N</t>
  </si>
  <si>
    <t>FACE SIKEM</t>
  </si>
  <si>
    <t>116580</t>
  </si>
  <si>
    <t>P128217051183K</t>
  </si>
  <si>
    <t>116581</t>
  </si>
  <si>
    <t>EMENE KIBENE</t>
  </si>
  <si>
    <t>P026518240602B</t>
  </si>
  <si>
    <t>116582</t>
  </si>
  <si>
    <t>EMENE NDJOK LORRAINE MARTINE</t>
  </si>
  <si>
    <t>P122017558632S</t>
  </si>
  <si>
    <t>116583</t>
  </si>
  <si>
    <t>EMENE NDONA</t>
  </si>
  <si>
    <t>P039516269193U</t>
  </si>
  <si>
    <t>116584</t>
  </si>
  <si>
    <t>EMENE NTONE ALICE DES-JOURS</t>
  </si>
  <si>
    <t>P048817782367T</t>
  </si>
  <si>
    <t>116585</t>
  </si>
  <si>
    <t>P048717662807F</t>
  </si>
  <si>
    <t>116586</t>
  </si>
  <si>
    <t>EMENE OKOLO EPSE TCHATONG</t>
  </si>
  <si>
    <t>P057518159097Z</t>
  </si>
  <si>
    <t>116587</t>
  </si>
  <si>
    <t>EMENE SELLE</t>
  </si>
  <si>
    <t>P046516057047T</t>
  </si>
  <si>
    <t>MBALLA/ENTREE JAMOT</t>
  </si>
  <si>
    <t>116588</t>
  </si>
  <si>
    <t>EMENE TECHNICAL BUSINESS SARL</t>
  </si>
  <si>
    <t>ETB-SARL</t>
  </si>
  <si>
    <t>M072517846323Z</t>
  </si>
  <si>
    <t>116589</t>
  </si>
  <si>
    <t>EMENEGUENE ABISSAMA CORINE</t>
  </si>
  <si>
    <t>ETS QUEEN BEAUTY BY COCO</t>
  </si>
  <si>
    <t>P052517759337Q</t>
  </si>
  <si>
    <t>116590</t>
  </si>
  <si>
    <t>EMENEME</t>
  </si>
  <si>
    <t>ELYSEE DIDIER</t>
  </si>
  <si>
    <t>P077712568354K</t>
  </si>
  <si>
    <t>116591</t>
  </si>
  <si>
    <t>EMENENGUE BOYOMO CLEMENTINE NOELLE</t>
  </si>
  <si>
    <t>ETS LA CLE DE TINE</t>
  </si>
  <si>
    <t>P117300294619S</t>
  </si>
  <si>
    <t>MARCHE DAKAT FACE MAT GENIE</t>
  </si>
  <si>
    <t>116592</t>
  </si>
  <si>
    <t>EMENESIA</t>
  </si>
  <si>
    <t>YESI KENSANG</t>
  </si>
  <si>
    <t>P127517734223X</t>
  </si>
  <si>
    <t>116593</t>
  </si>
  <si>
    <t>EMENGA EPSE KAMENI LAURENCE.</t>
  </si>
  <si>
    <t>ETS EMENGA LAURENCE.</t>
  </si>
  <si>
    <t>P087217535033N</t>
  </si>
  <si>
    <t>116594</t>
  </si>
  <si>
    <t>EMENGAP EPSEE MANGA</t>
  </si>
  <si>
    <t>P014900546830U</t>
  </si>
  <si>
    <t>116595</t>
  </si>
  <si>
    <t>EMENGINI DAVID CHINEDU</t>
  </si>
  <si>
    <t>ETS EMENGI</t>
  </si>
  <si>
    <t>P129012089180X</t>
  </si>
  <si>
    <t>116596</t>
  </si>
  <si>
    <t>EMENGLE BABOGA</t>
  </si>
  <si>
    <t>P068817855396X</t>
  </si>
  <si>
    <t>116597</t>
  </si>
  <si>
    <t>EMENGU</t>
  </si>
  <si>
    <t>ESTHER NDONGKO</t>
  </si>
  <si>
    <t>P057817993087M</t>
  </si>
  <si>
    <t>116598</t>
  </si>
  <si>
    <t>EMENGU ESTHER NDONGKO</t>
  </si>
  <si>
    <t>P057812756839B</t>
  </si>
  <si>
    <t>STREEE 2</t>
  </si>
  <si>
    <t>116599</t>
  </si>
  <si>
    <t>Emeni</t>
  </si>
  <si>
    <t>P055518029456L</t>
  </si>
  <si>
    <t>116600</t>
  </si>
  <si>
    <t>EMENI</t>
  </si>
  <si>
    <t>P088317705398G</t>
  </si>
  <si>
    <t>116601</t>
  </si>
  <si>
    <t>EMENI EMGA</t>
  </si>
  <si>
    <t>ORIANE JOSELINE</t>
  </si>
  <si>
    <t>P059018133056X</t>
  </si>
  <si>
    <t>116602</t>
  </si>
  <si>
    <t>EMENI MALIEDJI</t>
  </si>
  <si>
    <t>P029517778999D</t>
  </si>
  <si>
    <t>116603</t>
  </si>
  <si>
    <t>EMENI MARCELLINE</t>
  </si>
  <si>
    <t>P017200484542W</t>
  </si>
  <si>
    <t>116604</t>
  </si>
  <si>
    <t>EMENI NGATCHAM</t>
  </si>
  <si>
    <t>P058116625842F</t>
  </si>
  <si>
    <t>116605</t>
  </si>
  <si>
    <t>EMENI TCHEKWA GEORGES ETS METAL WORK SERVICES</t>
  </si>
  <si>
    <t>P098018267972T</t>
  </si>
  <si>
    <t>BP 9361 DOUALA</t>
  </si>
  <si>
    <t>116606</t>
  </si>
  <si>
    <t>CHIBUIKE MATHEW</t>
  </si>
  <si>
    <t>P077916093659Q</t>
  </si>
  <si>
    <t>SAPEUR COMPTOIR 1 APRES MAGASIN 11</t>
  </si>
  <si>
    <t>116607</t>
  </si>
  <si>
    <t>P099718588895H</t>
  </si>
  <si>
    <t>MBAM EWONDO</t>
  </si>
  <si>
    <t>116608</t>
  </si>
  <si>
    <t>KENECHI CHIGBO</t>
  </si>
  <si>
    <t>P098216649904R</t>
  </si>
  <si>
    <t>116609</t>
  </si>
  <si>
    <t>EMENIKE CHIDIEBERE MICHAEL</t>
  </si>
  <si>
    <t>P099718161975A</t>
  </si>
  <si>
    <t>116610</t>
  </si>
  <si>
    <t>EMENIKE IVO</t>
  </si>
  <si>
    <t>P129517988267D</t>
  </si>
  <si>
    <t>116611</t>
  </si>
  <si>
    <t>EMENIKE MARYBLESSING UGOCHUKWU.</t>
  </si>
  <si>
    <t>P099217096958G</t>
  </si>
  <si>
    <t>116612</t>
  </si>
  <si>
    <t>EMENIKE OKEKE SYLVESTER</t>
  </si>
  <si>
    <t>P017216394706A</t>
  </si>
  <si>
    <t>116613</t>
  </si>
  <si>
    <t>EMENIKE ONYEKWERE</t>
  </si>
  <si>
    <t>P017617633371K</t>
  </si>
  <si>
    <t>116614</t>
  </si>
  <si>
    <t>EMENKENG</t>
  </si>
  <si>
    <t>P016300392933R</t>
  </si>
  <si>
    <t>116615</t>
  </si>
  <si>
    <t>EMENKENG EPSE MBEACHE MARIANA FORETIA</t>
  </si>
  <si>
    <t>P116812629587T</t>
  </si>
  <si>
    <t>116616</t>
  </si>
  <si>
    <t>EMENO EBELE</t>
  </si>
  <si>
    <t>YVES VICTOR</t>
  </si>
  <si>
    <t>P058517786504Y</t>
  </si>
  <si>
    <t>116617</t>
  </si>
  <si>
    <t>P058512546867S</t>
  </si>
  <si>
    <t>116618</t>
  </si>
  <si>
    <t>EMENO KWEDI HELENE PATRICIA</t>
  </si>
  <si>
    <t>ETS EMENO</t>
  </si>
  <si>
    <t>P089214234866D</t>
  </si>
  <si>
    <t>116619</t>
  </si>
  <si>
    <t>EMENOGU CHINEDU EMMANUEL</t>
  </si>
  <si>
    <t>P127717535973K</t>
  </si>
  <si>
    <t>MAIN MARKERT</t>
  </si>
  <si>
    <t>116620</t>
  </si>
  <si>
    <t>EMENOGU CHINEMEREM EMMANUEL</t>
  </si>
  <si>
    <t>P060216709763P</t>
  </si>
  <si>
    <t>116621</t>
  </si>
  <si>
    <t>EMENOSU CHINEDU</t>
  </si>
  <si>
    <t>P127717837485F</t>
  </si>
  <si>
    <t>116622</t>
  </si>
  <si>
    <t>EMENOUGOU KELECHI GODFFREY</t>
  </si>
  <si>
    <t>ETS EMENOUGOU KELECHI GODFFREY</t>
  </si>
  <si>
    <t>P068112551891K</t>
  </si>
  <si>
    <t>116623</t>
  </si>
  <si>
    <t>EMENOUGU</t>
  </si>
  <si>
    <t>KELECHI GODFFREY</t>
  </si>
  <si>
    <t>P068118517873A</t>
  </si>
  <si>
    <t>116624</t>
  </si>
  <si>
    <t>EMENOUGU CHINWE NICOLINE</t>
  </si>
  <si>
    <t>P098516003539Z</t>
  </si>
  <si>
    <t>116625</t>
  </si>
  <si>
    <t>EMENOUGUE EMMANUEL</t>
  </si>
  <si>
    <t>P117517000147P</t>
  </si>
  <si>
    <t>116626</t>
  </si>
  <si>
    <t>E-MENT &amp; BUSINESS CONSULTING SARL</t>
  </si>
  <si>
    <t>M062116237076D</t>
  </si>
  <si>
    <t>116627</t>
  </si>
  <si>
    <t>EMENYI EPSE TANYI BERTILLA TAZISONG</t>
  </si>
  <si>
    <t>(SW518BP)</t>
  </si>
  <si>
    <t>P060018009496E</t>
  </si>
  <si>
    <t>116628</t>
  </si>
  <si>
    <t>EMENYI FONGE PRISCA</t>
  </si>
  <si>
    <t>P017617039695C</t>
  </si>
  <si>
    <t>116629</t>
  </si>
  <si>
    <t>Emenyi Jennet</t>
  </si>
  <si>
    <t>P068012436510N</t>
  </si>
  <si>
    <t>sales of babywears</t>
  </si>
  <si>
    <t>116630</t>
  </si>
  <si>
    <t>EMENYI NELLY NKAFU</t>
  </si>
  <si>
    <t>P048817188938E</t>
  </si>
  <si>
    <t>116631</t>
  </si>
  <si>
    <t>EMENYI VICTORINE</t>
  </si>
  <si>
    <t>P067417591876A</t>
  </si>
  <si>
    <t>116632</t>
  </si>
  <si>
    <t>EMERA JOHN</t>
  </si>
  <si>
    <t>ETS EMERA JOHN</t>
  </si>
  <si>
    <t>P016012527808B</t>
  </si>
  <si>
    <t>116633</t>
  </si>
  <si>
    <t>EMERALD AFRICA LIMITED SARL</t>
  </si>
  <si>
    <t>EMERALD AFRICA LTD (SARL)</t>
  </si>
  <si>
    <t>M081412132673C</t>
  </si>
  <si>
    <t>IMMEUBLE AFRILAND FIRST BANK MESSAMENDONGO</t>
  </si>
  <si>
    <t>116634</t>
  </si>
  <si>
    <t>EMERALD ELECTRIC LTD</t>
  </si>
  <si>
    <t>EMERALD ELECTRIC</t>
  </si>
  <si>
    <t>M082217564582R</t>
  </si>
  <si>
    <t>CARREFOUR TEEF</t>
  </si>
  <si>
    <t>116635</t>
  </si>
  <si>
    <t>EMERALD SARL</t>
  </si>
  <si>
    <t>M022217090467K</t>
  </si>
  <si>
    <t>PRESTATIONS DE SERVICES, COMMERCE GENERAL, INVESTISSEMENTS DE TOUT GENERE, ACTES ET OPERATIONS FINANCIERES</t>
  </si>
  <si>
    <t>116636</t>
  </si>
  <si>
    <t>EMERANT DUPLEX</t>
  </si>
  <si>
    <t>NGUIEDJOUO NGEUWO</t>
  </si>
  <si>
    <t>P018917715139E</t>
  </si>
  <si>
    <t>116637</t>
  </si>
  <si>
    <t>EMERAUDE ASSURANCE SARL</t>
  </si>
  <si>
    <t>M052317763050Z</t>
  </si>
  <si>
    <t>116638</t>
  </si>
  <si>
    <t>EMERAUDE COMPANY LIMITED</t>
  </si>
  <si>
    <t>M042517679988C</t>
  </si>
  <si>
    <t>116639</t>
  </si>
  <si>
    <t>EMERAUDE COMPANY SARL</t>
  </si>
  <si>
    <t>EMCO SARL</t>
  </si>
  <si>
    <t>M012115399447P</t>
  </si>
  <si>
    <t>PRESTATIONS DE SERVICES, COMMERCE GENERAL, BTP, IMPORT-EXPORT</t>
  </si>
  <si>
    <t>116640</t>
  </si>
  <si>
    <t>EMERAUDE DIVAS DE DOUALA V</t>
  </si>
  <si>
    <t>M012517555389E</t>
  </si>
  <si>
    <t>116641</t>
  </si>
  <si>
    <t>EMERAUDE GROUP SARL</t>
  </si>
  <si>
    <t>M012317861968Z</t>
  </si>
  <si>
    <t>116642</t>
  </si>
  <si>
    <t>ÉMERAUDE HOLDINGS SARL</t>
  </si>
  <si>
    <t>M022517594255R</t>
  </si>
  <si>
    <t>116643</t>
  </si>
  <si>
    <t>EMERAUDE HOTEL SARL</t>
  </si>
  <si>
    <t>M070800027604R</t>
  </si>
  <si>
    <t>116644</t>
  </si>
  <si>
    <t>EMERAUDE OPTIQUE SARL</t>
  </si>
  <si>
    <t>EMERAUDE OPTIQUE</t>
  </si>
  <si>
    <t>M021400048886E</t>
  </si>
  <si>
    <t>116645</t>
  </si>
  <si>
    <t>EMERAUDE PRINT SARL</t>
  </si>
  <si>
    <t>M082217572916P</t>
  </si>
  <si>
    <t>116646</t>
  </si>
  <si>
    <t>EMERAUDE SARL</t>
  </si>
  <si>
    <t>M072014737345S</t>
  </si>
  <si>
    <t>116647</t>
  </si>
  <si>
    <t>M022217063554E</t>
  </si>
  <si>
    <t>116648</t>
  </si>
  <si>
    <t>ÉMERAUDE SARL</t>
  </si>
  <si>
    <t>M092216705209M</t>
  </si>
  <si>
    <t>116649</t>
  </si>
  <si>
    <t>EMERAUDE TRADE</t>
  </si>
  <si>
    <t>EM.T SARL</t>
  </si>
  <si>
    <t>M012317869770U</t>
  </si>
  <si>
    <t>116650</t>
  </si>
  <si>
    <t>ÉMERAUDE TRADE</t>
  </si>
  <si>
    <t>(EM.T SARL)</t>
  </si>
  <si>
    <t>P029017199326G</t>
  </si>
  <si>
    <t>116651</t>
  </si>
  <si>
    <t>EMERAUDE TRAVEL AND SERVICES</t>
  </si>
  <si>
    <t>M042115976895A</t>
  </si>
  <si>
    <t>ORGANISATION DE VOYAGES, ORGANISATION DE SOIREES, VENTE BILLETS D'AVIONS, TOURISME ET LOISIR, COMMERCE GENERAL</t>
  </si>
  <si>
    <t>116652</t>
  </si>
  <si>
    <t>EMERAUDES COMPUTER &amp; BUSINESS</t>
  </si>
  <si>
    <t>ECB SARL</t>
  </si>
  <si>
    <t>M052318220987L</t>
  </si>
  <si>
    <t>116653</t>
  </si>
  <si>
    <t>EMERE</t>
  </si>
  <si>
    <t>CHRISTIAN OGBONNAYA</t>
  </si>
  <si>
    <t>P086517875152J</t>
  </si>
  <si>
    <t>116654</t>
  </si>
  <si>
    <t>EMEREIN FLORENCE</t>
  </si>
  <si>
    <t>P128016398728F</t>
  </si>
  <si>
    <t>116655</t>
  </si>
  <si>
    <t>P128018182837S</t>
  </si>
  <si>
    <t>116656</t>
  </si>
  <si>
    <t>EMERENCE GLOBAL CAMEROON LTD</t>
  </si>
  <si>
    <t>ACRONYM</t>
  </si>
  <si>
    <t>M031912758816L</t>
  </si>
  <si>
    <t>116657</t>
  </si>
  <si>
    <t>EMERENCE MEAGH</t>
  </si>
  <si>
    <t>P018017660297S</t>
  </si>
  <si>
    <t>116658</t>
  </si>
  <si>
    <t>FONDZE</t>
  </si>
  <si>
    <t>P098218537250B</t>
  </si>
  <si>
    <t>116659</t>
  </si>
  <si>
    <t>EMERENCIA DORIS STEANE</t>
  </si>
  <si>
    <t>(3K ENTERPRISE)</t>
  </si>
  <si>
    <t>P048214379757F</t>
  </si>
  <si>
    <t>MY 17TH STREET</t>
  </si>
  <si>
    <t>116660</t>
  </si>
  <si>
    <t>EMERENCIA MONGWI NCHANG.</t>
  </si>
  <si>
    <t>P067616839810G</t>
  </si>
  <si>
    <t>116661</t>
  </si>
  <si>
    <t>P067616672024Z</t>
  </si>
  <si>
    <t>116662</t>
  </si>
  <si>
    <t>EMERENCIA YUH NGALLA</t>
  </si>
  <si>
    <t>P048718350465F</t>
  </si>
  <si>
    <t>116663</t>
  </si>
  <si>
    <t>EMERENI BENEDICTETS</t>
  </si>
  <si>
    <t>ETS EMERNI</t>
  </si>
  <si>
    <t>P014300038437P</t>
  </si>
  <si>
    <t>N° Q27</t>
  </si>
  <si>
    <t>116664</t>
  </si>
  <si>
    <t>EMERENINI</t>
  </si>
  <si>
    <t>SAMUEL CHIBUIKE COMOS</t>
  </si>
  <si>
    <t>P059218513957M</t>
  </si>
  <si>
    <t>116665</t>
  </si>
  <si>
    <t>EMERGENCE AUTO SARL</t>
  </si>
  <si>
    <t>M062517860150X</t>
  </si>
  <si>
    <t>116666</t>
  </si>
  <si>
    <t>ÉMERGENCE BALENG</t>
  </si>
  <si>
    <t>EBG</t>
  </si>
  <si>
    <t>M031717626679P</t>
  </si>
  <si>
    <t>116667</t>
  </si>
  <si>
    <t>EMERGENCE BANGANG S.A</t>
  </si>
  <si>
    <t>M061812716513P</t>
  </si>
  <si>
    <t>ENTREE GARE DE BESSENGUE</t>
  </si>
  <si>
    <t>116668</t>
  </si>
  <si>
    <t>EMERGENCE BIOMEDICALE DU CAMEROUN SARL</t>
  </si>
  <si>
    <t>M112015294932G</t>
  </si>
  <si>
    <t>BIJOUX BONAMOUSSADI</t>
  </si>
  <si>
    <t>116669</t>
  </si>
  <si>
    <t>EMERGENCE BUSINESS CORPORATION</t>
  </si>
  <si>
    <t>M092417069235H</t>
  </si>
  <si>
    <t>TSINGA/TOTAL ÉCOLE DE POLICE</t>
  </si>
  <si>
    <t>116670</t>
  </si>
  <si>
    <t>EMERGENCE CAMEROUN SARL</t>
  </si>
  <si>
    <t>M082416981992L</t>
  </si>
  <si>
    <t>116671</t>
  </si>
  <si>
    <t>EMERGENCE CANADA IMMIGRATION</t>
  </si>
  <si>
    <t>M032318052358J</t>
  </si>
  <si>
    <t>CARREFOUR AYISSI A COTE DU DEPOT DE BOISSON</t>
  </si>
  <si>
    <t>116672</t>
  </si>
  <si>
    <t>EMERGENCE CASH MONEY</t>
  </si>
  <si>
    <t>E.C.M SARL</t>
  </si>
  <si>
    <t>M042116059755J</t>
  </si>
  <si>
    <t>116673</t>
  </si>
  <si>
    <t>EMERGENCE CERAMIC SARL</t>
  </si>
  <si>
    <t>M082417503802X</t>
  </si>
  <si>
    <t>116674</t>
  </si>
  <si>
    <t>M082417493155W</t>
  </si>
  <si>
    <t>116675</t>
  </si>
  <si>
    <t>EMERGENCE CIE SARL</t>
  </si>
  <si>
    <t>M082116408473Q</t>
  </si>
  <si>
    <t>PRESTATIONS SCES - DISTR. PRODUITS PHARMACEUTIQUES</t>
  </si>
  <si>
    <t>CHAMP TIR NKOZOA</t>
  </si>
  <si>
    <t>116676</t>
  </si>
  <si>
    <t>EMERGENCE COM SARL</t>
  </si>
  <si>
    <t>M092316073592X</t>
  </si>
  <si>
    <t>AGENCE DE CONSEIL EN PUBLICITE</t>
  </si>
  <si>
    <t>116677</t>
  </si>
  <si>
    <t>M102017126856Y</t>
  </si>
  <si>
    <t>116678</t>
  </si>
  <si>
    <t>EMERGENCE CONSTRUCTION</t>
  </si>
  <si>
    <t>M031612500894Q</t>
  </si>
  <si>
    <t>116679</t>
  </si>
  <si>
    <t>EMERGENCE CONSTRUCTION SARL</t>
  </si>
  <si>
    <t>QEC SARL</t>
  </si>
  <si>
    <t>M082014917017T</t>
  </si>
  <si>
    <t>QUINCAILLERIE/COMMERCE GENERAL/PRESTATIONS DE SERVICES</t>
  </si>
  <si>
    <t>116680</t>
  </si>
  <si>
    <t>EMERGENCE CONSULTING S.A.R.L</t>
  </si>
  <si>
    <t>M082116407858N</t>
  </si>
  <si>
    <t>116681</t>
  </si>
  <si>
    <t>EMERGENCE CONTRACTORS SARL</t>
  </si>
  <si>
    <t>EM.CO SARL</t>
  </si>
  <si>
    <t>M062318365726G</t>
  </si>
  <si>
    <t>BP-COMMERCE GENERAL-IMPORT/EXPORT</t>
  </si>
  <si>
    <t>116682</t>
  </si>
  <si>
    <t>EMERGENCE DES REGROUPEMENTS SARL</t>
  </si>
  <si>
    <t>ER SARL</t>
  </si>
  <si>
    <t>M052318222171J</t>
  </si>
  <si>
    <t>BTP.TRAVAUX PUBLICS.PRESTATIONS DE SERVICES DE SERVICES.IMPORT-EXPORT</t>
  </si>
  <si>
    <t>116683</t>
  </si>
  <si>
    <t>EMERGENCE ELECT SARL SARL</t>
  </si>
  <si>
    <t>M042517730707Z</t>
  </si>
  <si>
    <t>Électricité</t>
  </si>
  <si>
    <t>116684</t>
  </si>
  <si>
    <t>EMERGENCE ENERGY GROUP LIMITED</t>
  </si>
  <si>
    <t>EEG LTD</t>
  </si>
  <si>
    <t>M122417443237D</t>
  </si>
  <si>
    <t>DEVELOP AND DISTRIBUTE CLEAN ENERGY SOLUTION</t>
  </si>
  <si>
    <t>116685</t>
  </si>
  <si>
    <t>EMERGENCE FAMILY SARL</t>
  </si>
  <si>
    <t>M062416870565A</t>
  </si>
  <si>
    <t>116686</t>
  </si>
  <si>
    <t>EMERGENCE HIGH SCHOOL</t>
  </si>
  <si>
    <t>M041716044812T</t>
  </si>
  <si>
    <t>116687</t>
  </si>
  <si>
    <t>EMERGENCE INFORMATIQUE SARL</t>
  </si>
  <si>
    <t>EMINFO SARL</t>
  </si>
  <si>
    <t>M110900030645U</t>
  </si>
  <si>
    <t>116688</t>
  </si>
  <si>
    <t>EMERGENCE LABO SARL</t>
  </si>
  <si>
    <t>EL LABO SARL</t>
  </si>
  <si>
    <t>M122316336076X</t>
  </si>
  <si>
    <t>116689</t>
  </si>
  <si>
    <t>EMERGENCE LOGISTIQUE ET COMPAGNIE SARL</t>
  </si>
  <si>
    <t>ELC SARL</t>
  </si>
  <si>
    <t>M072517859682S</t>
  </si>
  <si>
    <t>TRANSPORT, ENTREPOSAGE ET COMMUNICATION/ Activité indéfinie</t>
  </si>
  <si>
    <t>116690</t>
  </si>
  <si>
    <t>EMERGENCE MINKOUKOUMA</t>
  </si>
  <si>
    <t>M091817260083Y</t>
  </si>
  <si>
    <t>116691</t>
  </si>
  <si>
    <t>EMERGENCE PARTNERS SARL</t>
  </si>
  <si>
    <t>M012217017943S</t>
  </si>
  <si>
    <t>116692</t>
  </si>
  <si>
    <t>EMERGENCE PLUS</t>
  </si>
  <si>
    <t>M012517507209B</t>
  </si>
  <si>
    <t>SABLE ENTRÉE BAGNIA</t>
  </si>
  <si>
    <t>116693</t>
  </si>
  <si>
    <t>EMERGENCE PLUS SARL</t>
  </si>
  <si>
    <t>M081512376129U</t>
  </si>
  <si>
    <t>116694</t>
  </si>
  <si>
    <t>M042517719764M</t>
  </si>
  <si>
    <t>116695</t>
  </si>
  <si>
    <t>EMERGENCE PLUS SUARL</t>
  </si>
  <si>
    <t>M052517765732F</t>
  </si>
  <si>
    <t>116696</t>
  </si>
  <si>
    <t>EMERGENCE POUR TOUS</t>
  </si>
  <si>
    <t>M072016328815H</t>
  </si>
  <si>
    <t>NKOL ESSONG</t>
  </si>
  <si>
    <t>116697</t>
  </si>
  <si>
    <t>EMERGENCE SANTE SARL</t>
  </si>
  <si>
    <t>M022517569893W</t>
  </si>
  <si>
    <t>116698</t>
  </si>
  <si>
    <t>EMERGENCE SARL</t>
  </si>
  <si>
    <t>M042416705356R</t>
  </si>
  <si>
    <t>116699</t>
  </si>
  <si>
    <t>M021912748743Z</t>
  </si>
  <si>
    <t>MVOG-ADA MOBILE</t>
  </si>
  <si>
    <t>116700</t>
  </si>
  <si>
    <t>EMERGENCE TOLES ET CONSTRUCTIONS GENERAL</t>
  </si>
  <si>
    <t>E T C G SARL</t>
  </si>
  <si>
    <t>M062417040718L</t>
  </si>
  <si>
    <t>FORMATION-INFORMATIQUE-PRESTATIONS DE SERVICES-COMMERCE GENERAL</t>
  </si>
  <si>
    <t>116701</t>
  </si>
  <si>
    <t>EMERGENCE TOPO SARL</t>
  </si>
  <si>
    <t>M102116604475R</t>
  </si>
  <si>
    <t>TRAVAUX INDUSTRIEL</t>
  </si>
  <si>
    <t>116702</t>
  </si>
  <si>
    <t>EMERGENCE TRADING COMPANY SARL</t>
  </si>
  <si>
    <t>M032317225772M</t>
  </si>
  <si>
    <t>DOUANE ET TRANSIT</t>
  </si>
  <si>
    <t>116703</t>
  </si>
  <si>
    <t>EMERGENCE TRANSIT SARL</t>
  </si>
  <si>
    <t>E.T SARL</t>
  </si>
  <si>
    <t>M072416917603J</t>
  </si>
  <si>
    <t>116704</t>
  </si>
  <si>
    <t>EMERGENCE TRANSPORT CAMEROUN (EMERTRANSCAM) SARL</t>
  </si>
  <si>
    <t>M112217765005B</t>
  </si>
  <si>
    <t>116705</t>
  </si>
  <si>
    <t>EMERGENCE TRAVAUX DIVERS SARL</t>
  </si>
  <si>
    <t>ETD SARL</t>
  </si>
  <si>
    <t>M062517833310Z</t>
  </si>
  <si>
    <t>116706</t>
  </si>
  <si>
    <t>EMERGENCE TRAVEL ET SERVICES SARL</t>
  </si>
  <si>
    <t>ETS SARL</t>
  </si>
  <si>
    <t>M041912759720N</t>
  </si>
  <si>
    <t>FACE PERCEPTION D'AKWA</t>
  </si>
  <si>
    <t>116707</t>
  </si>
  <si>
    <t>ÉMERGENCE UNIVERSELLE FIRST</t>
  </si>
  <si>
    <t>M072416927597F</t>
  </si>
  <si>
    <t>116708</t>
  </si>
  <si>
    <t>EMERGENCE WORKS COMPANY</t>
  </si>
  <si>
    <t>M022416421055U</t>
  </si>
  <si>
    <t>RECHERCHE ET EXLOITATION MINIERE, ELECTRIFICATION, HYDROELECTRIQUEFORESTERIE, COMMERCE GENERAL, PRESTATION DE SERVICES</t>
  </si>
  <si>
    <t>116709</t>
  </si>
  <si>
    <t>ÉMERGENCE+ SARL</t>
  </si>
  <si>
    <t>M012517506981P</t>
  </si>
  <si>
    <t>116710</t>
  </si>
  <si>
    <t>EMERGENCES TECHNIQUES INGENIERIE ET APPROVISIONNEMENT SARL</t>
  </si>
  <si>
    <t>ETIA SARL</t>
  </si>
  <si>
    <t>M042517707358T</t>
  </si>
  <si>
    <t>116711</t>
  </si>
  <si>
    <t>ÉMERGENCE-TECH SOLUTION SARL</t>
  </si>
  <si>
    <t>M012517546848M</t>
  </si>
  <si>
    <t>116712</t>
  </si>
  <si>
    <t>EMERGENCY SARL</t>
  </si>
  <si>
    <t>EG SARL</t>
  </si>
  <si>
    <t>M032517643168J</t>
  </si>
  <si>
    <t>PRESTATION DE SERVICES BTP ACTIVITES IMMOBILIERES,INDUSTRIELLES,TIC , COMMERCE GENERAL</t>
  </si>
  <si>
    <t>116713</t>
  </si>
  <si>
    <t>EMERGENCY SERVICES TRAVELS AND TRANSIT</t>
  </si>
  <si>
    <t>E.S.T.T</t>
  </si>
  <si>
    <t>M062416865617C</t>
  </si>
  <si>
    <t>116714</t>
  </si>
  <si>
    <t>EMERGENE YOUTH CABINET DE CONSULTING</t>
  </si>
  <si>
    <t>EMYO SARL</t>
  </si>
  <si>
    <t>M022014406383W</t>
  </si>
  <si>
    <t>CONSULTING ENVIRONNEMENTAL</t>
  </si>
  <si>
    <t>116715</t>
  </si>
  <si>
    <t>EMERGENT SERVICES SARL</t>
  </si>
  <si>
    <t>M012217014373T</t>
  </si>
  <si>
    <t>116716</t>
  </si>
  <si>
    <t>EMERGING CITIES INTERNATIONAL - CAMEROON</t>
  </si>
  <si>
    <t>M102116718214T</t>
  </si>
  <si>
    <t>116717</t>
  </si>
  <si>
    <t>EMERGING DREAMS COMPANY LIMITED</t>
  </si>
  <si>
    <t>M052416832177Z</t>
  </si>
  <si>
    <t>GEN. CCE,IMPORT/EXPORT,DECORATION,TRANSPORTATION,GEN.SUPPLIES,SALES DRINKS</t>
  </si>
  <si>
    <t>LADY STREET BUEA</t>
  </si>
  <si>
    <t>116718</t>
  </si>
  <si>
    <t>EMERGING ENGINEERING CO LTD</t>
  </si>
  <si>
    <t>M111112619195P</t>
  </si>
  <si>
    <t>116719</t>
  </si>
  <si>
    <t>EMERGING KEYS</t>
  </si>
  <si>
    <t>M082517931972U</t>
  </si>
  <si>
    <t>116720</t>
  </si>
  <si>
    <t>EMERI YABAIYA</t>
  </si>
  <si>
    <t>MONYONGOH NANOY</t>
  </si>
  <si>
    <t>P048216240298W</t>
  </si>
  <si>
    <t>116721</t>
  </si>
  <si>
    <t>EMERICK VICTOIRE EKOKO MAKONGUE</t>
  </si>
  <si>
    <t>ETS  DOUALA TRAVAUX</t>
  </si>
  <si>
    <t>P060217986678M</t>
  </si>
  <si>
    <t>116722</t>
  </si>
  <si>
    <t>P097717307417H</t>
  </si>
  <si>
    <t>116723</t>
  </si>
  <si>
    <t>EMERITE TRAVEL AND SERVICES</t>
  </si>
  <si>
    <t>EMTRAS</t>
  </si>
  <si>
    <t>M032416608720Z</t>
  </si>
  <si>
    <t>DOUALA -MAKEPE</t>
  </si>
  <si>
    <t>116724</t>
  </si>
  <si>
    <t>EMERUOM</t>
  </si>
  <si>
    <t>P087318541895T</t>
  </si>
  <si>
    <t>116725</t>
  </si>
  <si>
    <t>P087316599282R</t>
  </si>
  <si>
    <t>116726</t>
  </si>
  <si>
    <t>EMERY ITOE</t>
  </si>
  <si>
    <t>P119018586932Y</t>
  </si>
  <si>
    <t>116727</t>
  </si>
  <si>
    <t>EMESIANI</t>
  </si>
  <si>
    <t>CHUKWUANUGO PETER</t>
  </si>
  <si>
    <t>P018717434507T</t>
  </si>
  <si>
    <t>116728</t>
  </si>
  <si>
    <t>EMESIM</t>
  </si>
  <si>
    <t>P096316159476S</t>
  </si>
  <si>
    <t>116729</t>
  </si>
  <si>
    <t>EMESIN JUDE</t>
  </si>
  <si>
    <t>P046600167131W</t>
  </si>
  <si>
    <t>116730</t>
  </si>
  <si>
    <t>EMESIOBI</t>
  </si>
  <si>
    <t>MARTIN(ETS EMTRACC)</t>
  </si>
  <si>
    <t>P117000424396P</t>
  </si>
  <si>
    <t>116731</t>
  </si>
  <si>
    <t>Emesse mbaya</t>
  </si>
  <si>
    <t>Huguette Sandrine</t>
  </si>
  <si>
    <t>P048817790187R</t>
  </si>
  <si>
    <t>116732</t>
  </si>
  <si>
    <t>EMESSE RUTH</t>
  </si>
  <si>
    <t>P120017844606T</t>
  </si>
  <si>
    <t>000026469</t>
  </si>
  <si>
    <t>116733</t>
  </si>
  <si>
    <t>EMESSENE</t>
  </si>
  <si>
    <t>Marie Louise</t>
  </si>
  <si>
    <t>P047317811695D</t>
  </si>
  <si>
    <t>116734</t>
  </si>
  <si>
    <t>EMESSENE MARIE LOUISE</t>
  </si>
  <si>
    <t>P047300314585L</t>
  </si>
  <si>
    <t>116735</t>
  </si>
  <si>
    <t>EMESSIENE</t>
  </si>
  <si>
    <t>APERE MARIE LOUISE</t>
  </si>
  <si>
    <t>P046516713306R</t>
  </si>
  <si>
    <t>HOTEL LEWAT</t>
  </si>
  <si>
    <t>116736</t>
  </si>
  <si>
    <t>IRENE BEATRICE</t>
  </si>
  <si>
    <t>P018618484316J</t>
  </si>
  <si>
    <t>NDOGSIMBI CITE DE LA PAIXRUE DES PAVÉES</t>
  </si>
  <si>
    <t>116737</t>
  </si>
  <si>
    <t>P089617843751Q</t>
  </si>
  <si>
    <t>116738</t>
  </si>
  <si>
    <t>EMESSIENE AYANGMA BERTILLE</t>
  </si>
  <si>
    <t>P109417575407H</t>
  </si>
  <si>
    <t>116739</t>
  </si>
  <si>
    <t>EMESSIENE BAGANA</t>
  </si>
  <si>
    <t>ELISABETH ROSE</t>
  </si>
  <si>
    <t>P020617714468U</t>
  </si>
  <si>
    <t>116740</t>
  </si>
  <si>
    <t>EMESSIENE BOTEBA</t>
  </si>
  <si>
    <t>P068216669382X</t>
  </si>
  <si>
    <t>NSIMEYONG,</t>
  </si>
  <si>
    <t>116741</t>
  </si>
  <si>
    <t>EMESSIENE FELICITE</t>
  </si>
  <si>
    <t>P016012622818M</t>
  </si>
  <si>
    <t>A COTE DE RICO HOTEL</t>
  </si>
  <si>
    <t>116742</t>
  </si>
  <si>
    <t>EMESSOUKOU BELEME ÉP JOSS BOLLANGA</t>
  </si>
  <si>
    <t>ROLANDE NATHALIE. "ETS EDEN SERVICES"</t>
  </si>
  <si>
    <t>P057413429657C</t>
  </si>
  <si>
    <t>116743</t>
  </si>
  <si>
    <t>EMESSOULE ANTOINE</t>
  </si>
  <si>
    <t>P039114929302F</t>
  </si>
  <si>
    <t>116744</t>
  </si>
  <si>
    <t>Emetche</t>
  </si>
  <si>
    <t>P086417777401L</t>
  </si>
  <si>
    <t>116745</t>
  </si>
  <si>
    <t>EMETCHE CHRISTINE</t>
  </si>
  <si>
    <t>EMECHE CHRISTINE</t>
  </si>
  <si>
    <t>P086400178971Q</t>
  </si>
  <si>
    <t>IV B 06</t>
  </si>
  <si>
    <t>116746</t>
  </si>
  <si>
    <t>EMETEM</t>
  </si>
  <si>
    <t>LORD RAMA</t>
  </si>
  <si>
    <t>P029318230516R</t>
  </si>
  <si>
    <t>116747</t>
  </si>
  <si>
    <t>P029317745354T</t>
  </si>
  <si>
    <t>116748</t>
  </si>
  <si>
    <t>EMETISSA GUILVA</t>
  </si>
  <si>
    <t>P129818103684B</t>
  </si>
  <si>
    <t>116749</t>
  </si>
  <si>
    <t>EMETITIKINE</t>
  </si>
  <si>
    <t>P016317805571L</t>
  </si>
  <si>
    <t>AKWA DOUALA BAR</t>
  </si>
  <si>
    <t>116750</t>
  </si>
  <si>
    <t>EMETU EME</t>
  </si>
  <si>
    <t>P037512418914J</t>
  </si>
  <si>
    <t>116751</t>
  </si>
  <si>
    <t>EMEULEU</t>
  </si>
  <si>
    <t>FRAUDINE COLONINE</t>
  </si>
  <si>
    <t>P037118383581F</t>
  </si>
  <si>
    <t>116752</t>
  </si>
  <si>
    <t>EMEYELLE</t>
  </si>
  <si>
    <t>FLVIEN SIMON</t>
  </si>
  <si>
    <t>P099016656565F</t>
  </si>
  <si>
    <t>116753</t>
  </si>
  <si>
    <t>EMEYENE</t>
  </si>
  <si>
    <t>P040017279231G</t>
  </si>
  <si>
    <t>116754</t>
  </si>
  <si>
    <t>EMEYENE OMBIONO</t>
  </si>
  <si>
    <t>P068816492977X</t>
  </si>
  <si>
    <t>BRASSEUR</t>
  </si>
  <si>
    <t>116755</t>
  </si>
  <si>
    <t>EMEZIE CHUKWUEBUKA HUMPHREY</t>
  </si>
  <si>
    <t>P109216731127R</t>
  </si>
  <si>
    <t>116756</t>
  </si>
  <si>
    <t>EMEZIEM</t>
  </si>
  <si>
    <t>PUIS IDIABUO</t>
  </si>
  <si>
    <t>P016616663128K</t>
  </si>
  <si>
    <t>116757</t>
  </si>
  <si>
    <t>EMEZIEM CHIDI THADOUS</t>
  </si>
  <si>
    <t>P047216410237B</t>
  </si>
  <si>
    <t>116758</t>
  </si>
  <si>
    <t>EMEZIEM VITALIS</t>
  </si>
  <si>
    <t>P097812301265Z</t>
  </si>
  <si>
    <t>116759</t>
  </si>
  <si>
    <t>EMEZIRINWANNE JOHNBOSCO CHIBUIKE</t>
  </si>
  <si>
    <t>P020018164734A</t>
  </si>
  <si>
    <t>116760</t>
  </si>
  <si>
    <t>P020018091278C</t>
  </si>
  <si>
    <t>116761</t>
  </si>
  <si>
    <t>EMEZU</t>
  </si>
  <si>
    <t>DANIEL NWAKO</t>
  </si>
  <si>
    <t>P086018539533N</t>
  </si>
  <si>
    <t>116762</t>
  </si>
  <si>
    <t>EMF AFRICA COMPANY SUARL</t>
  </si>
  <si>
    <t>M062517829828L</t>
  </si>
  <si>
    <t>116763</t>
  </si>
  <si>
    <t>EMF- AFRICA TRANSLOGISTICS SARL</t>
  </si>
  <si>
    <t>AFRICA TRANSLOGITICS</t>
  </si>
  <si>
    <t>M082316066245S</t>
  </si>
  <si>
    <t>116764</t>
  </si>
  <si>
    <t>EMFENDOUN NGOUO</t>
  </si>
  <si>
    <t>MOUSSA DÉSIRE</t>
  </si>
  <si>
    <t>P099116300881G</t>
  </si>
  <si>
    <t>116765</t>
  </si>
  <si>
    <t>EMF-TRYPHARM</t>
  </si>
  <si>
    <t>TRYPHARM</t>
  </si>
  <si>
    <t>M082217571758G</t>
  </si>
  <si>
    <t>116766</t>
  </si>
  <si>
    <t>EMGA KACKO</t>
  </si>
  <si>
    <t>Richard Armel</t>
  </si>
  <si>
    <t>P109617923746U</t>
  </si>
  <si>
    <t>116767</t>
  </si>
  <si>
    <t>EMGBANG</t>
  </si>
  <si>
    <t>FRANÇOIS ARMEL</t>
  </si>
  <si>
    <t>P089014655278M</t>
  </si>
  <si>
    <t>116768</t>
  </si>
  <si>
    <t>LAURENT JUSTIN DESIRE</t>
  </si>
  <si>
    <t>P127118047543U</t>
  </si>
  <si>
    <t>116769</t>
  </si>
  <si>
    <t>EMGBANG ATHANASE PATRICE</t>
  </si>
  <si>
    <t>(ETS MIDI PYRENEES)</t>
  </si>
  <si>
    <t>P068712282116K</t>
  </si>
  <si>
    <t>TOTAL MESSASIE</t>
  </si>
  <si>
    <t>116770</t>
  </si>
  <si>
    <t>EMGBANG BISSILA</t>
  </si>
  <si>
    <t>P010017892132E</t>
  </si>
  <si>
    <t>116771</t>
  </si>
  <si>
    <t>EMGBANG DOKO</t>
  </si>
  <si>
    <t>P059515171887U</t>
  </si>
  <si>
    <t>FACE MAISON SANTE</t>
  </si>
  <si>
    <t>116772</t>
  </si>
  <si>
    <t>EMGBANG EMGBANG HERMANN JULIEN</t>
  </si>
  <si>
    <t>P129017125361D</t>
  </si>
  <si>
    <t>116773</t>
  </si>
  <si>
    <t>EMGOUAPI</t>
  </si>
  <si>
    <t>ARSENE THIERRY</t>
  </si>
  <si>
    <t>P078117549749S</t>
  </si>
  <si>
    <t>116774</t>
  </si>
  <si>
    <t>EMGOUE</t>
  </si>
  <si>
    <t>P118414631286T</t>
  </si>
  <si>
    <t>VENTE ÉLECTRONIQUE</t>
  </si>
  <si>
    <t>116775</t>
  </si>
  <si>
    <t>P039617457728P</t>
  </si>
  <si>
    <t>116776</t>
  </si>
  <si>
    <t>P034215548863R</t>
  </si>
  <si>
    <t>116777</t>
  </si>
  <si>
    <t>MARTIAL( SNACK-BAR LE RUINART)</t>
  </si>
  <si>
    <t>P108116060255F</t>
  </si>
  <si>
    <t>116778</t>
  </si>
  <si>
    <t>EM-GROUP SARL</t>
  </si>
  <si>
    <t>M062517794972L</t>
  </si>
  <si>
    <t>116779</t>
  </si>
  <si>
    <t>EMI</t>
  </si>
  <si>
    <t>SANDRA YIBIRI</t>
  </si>
  <si>
    <t>P049618408060Z</t>
  </si>
  <si>
    <t>116780</t>
  </si>
  <si>
    <t>EMI NAT MARBRE - SARL</t>
  </si>
  <si>
    <t>EMINAT</t>
  </si>
  <si>
    <t>M072217496857E</t>
  </si>
  <si>
    <t>116781</t>
  </si>
  <si>
    <t>EMI-AFRIKA +</t>
  </si>
  <si>
    <t>M011817530595S</t>
  </si>
  <si>
    <t>PROMOUVOIR L'ENTREPRENEURIAT</t>
  </si>
  <si>
    <t>NDOGBON</t>
  </si>
  <si>
    <t>116782</t>
  </si>
  <si>
    <t>M011817502983Z</t>
  </si>
  <si>
    <t>116783</t>
  </si>
  <si>
    <t>EMIBAT SARL</t>
  </si>
  <si>
    <t>M061712635185X</t>
  </si>
  <si>
    <t>BTP-COMMERCE GEN-PRESTATIONS SCES</t>
  </si>
  <si>
    <t>116784</t>
  </si>
  <si>
    <t>EMIC SARL</t>
  </si>
  <si>
    <t>M102116578175P</t>
  </si>
  <si>
    <t>BOULANGERIE CITE DES PALMIERS</t>
  </si>
  <si>
    <t>116785</t>
  </si>
  <si>
    <t>EMICO INFORMATIQUE</t>
  </si>
  <si>
    <t>EMICO</t>
  </si>
  <si>
    <t>M020200013658Q</t>
  </si>
  <si>
    <t>116786</t>
  </si>
  <si>
    <t>EMIETA MVENG</t>
  </si>
  <si>
    <t>P056917550455H</t>
  </si>
  <si>
    <t>116787</t>
  </si>
  <si>
    <t>EMIKA SARL</t>
  </si>
  <si>
    <t>M032416613848Y</t>
  </si>
  <si>
    <t>IMMEUBLE EDOU</t>
  </si>
  <si>
    <t>116788</t>
  </si>
  <si>
    <t>NSEIBANGHA</t>
  </si>
  <si>
    <t>P059418296063J</t>
  </si>
  <si>
    <t>116789</t>
  </si>
  <si>
    <t>P018217883151Y</t>
  </si>
  <si>
    <t>116790</t>
  </si>
  <si>
    <t>EMILE AMBE TANGANG</t>
  </si>
  <si>
    <t>( HITECH SECURITY SERVICES )</t>
  </si>
  <si>
    <t>P048216621560M</t>
  </si>
  <si>
    <t>Import and Export, Sales of Vehicles, General Commerce , General contracts , Events Management, Vehicle tracking and Alarm systems installation, Personnel management</t>
  </si>
  <si>
    <t>116791</t>
  </si>
  <si>
    <t>EMILE ASONGAFAC</t>
  </si>
  <si>
    <t>FONCHENALLA</t>
  </si>
  <si>
    <t>P078418407296W</t>
  </si>
  <si>
    <t>116792</t>
  </si>
  <si>
    <t>FONCHENALLA .</t>
  </si>
  <si>
    <t>P078418001443D</t>
  </si>
  <si>
    <t>116793</t>
  </si>
  <si>
    <t>EMILE ELNDZEMO</t>
  </si>
  <si>
    <t>P028617850750U</t>
  </si>
  <si>
    <t>116794</t>
  </si>
  <si>
    <t>EMILE GODSON GOBINA</t>
  </si>
  <si>
    <t>P118516835201L</t>
  </si>
  <si>
    <t>116795</t>
  </si>
  <si>
    <t>EMILE LEMVEN</t>
  </si>
  <si>
    <t>ETS EMILE LEMVEN</t>
  </si>
  <si>
    <t>P018312491582E</t>
  </si>
  <si>
    <t>116796</t>
  </si>
  <si>
    <t>EMILE MAGLOIRE NGUIAMBA</t>
  </si>
  <si>
    <t>P048516990636Y</t>
  </si>
  <si>
    <t>116797</t>
  </si>
  <si>
    <t>EMILE SAFOGHA</t>
  </si>
  <si>
    <t>P029018296065W</t>
  </si>
  <si>
    <t>116798</t>
  </si>
  <si>
    <t>EMILE SEVIDZEM GHAM</t>
  </si>
  <si>
    <t>P058017638511G</t>
  </si>
  <si>
    <t>116799</t>
  </si>
  <si>
    <t>Emile verkika</t>
  </si>
  <si>
    <t>P109117804817P</t>
  </si>
  <si>
    <t>116800</t>
  </si>
  <si>
    <t>P069518025586T</t>
  </si>
  <si>
    <t>116801</t>
  </si>
  <si>
    <t>P077616756131R</t>
  </si>
  <si>
    <t>116802</t>
  </si>
  <si>
    <t>MANKA CHUBON</t>
  </si>
  <si>
    <t>P077400563171Z</t>
  </si>
  <si>
    <t>116803</t>
  </si>
  <si>
    <t>SUBKUTA</t>
  </si>
  <si>
    <t>P126817272537K</t>
  </si>
  <si>
    <t>116804</t>
  </si>
  <si>
    <t>EMILIA AHONE EBUNGKODE</t>
  </si>
  <si>
    <t>P058518081168D</t>
  </si>
  <si>
    <t>116805</t>
  </si>
  <si>
    <t>Emilia ale tong</t>
  </si>
  <si>
    <t>P029317921181F</t>
  </si>
  <si>
    <t>116806</t>
  </si>
  <si>
    <t>EMILIA ASHU AGBOR</t>
  </si>
  <si>
    <t>( GLASS HOUSE HOTEL )</t>
  </si>
  <si>
    <t>P056117058332U</t>
  </si>
  <si>
    <t>116807</t>
  </si>
  <si>
    <t>EMILIA BATCHANZI EPSE NJABON</t>
  </si>
  <si>
    <t>P019018571683T</t>
  </si>
  <si>
    <t>116808</t>
  </si>
  <si>
    <t>EMILIA BESSEM MBENG</t>
  </si>
  <si>
    <t>P077517027316F</t>
  </si>
  <si>
    <t>116809</t>
  </si>
  <si>
    <t>EMILIA EPETI MIKI</t>
  </si>
  <si>
    <t>(EFETI VENTURES)</t>
  </si>
  <si>
    <t>P118812702740A</t>
  </si>
  <si>
    <t>116810</t>
  </si>
  <si>
    <t>EMILIA EPOSI</t>
  </si>
  <si>
    <t>KOFFI</t>
  </si>
  <si>
    <t>P028617448036R</t>
  </si>
  <si>
    <t>116811</t>
  </si>
  <si>
    <t>EMILIA ETA TABE</t>
  </si>
  <si>
    <t>P097617634735L</t>
  </si>
  <si>
    <t>Insurance</t>
  </si>
  <si>
    <t>116812</t>
  </si>
  <si>
    <t>EMILIA EWUNE</t>
  </si>
  <si>
    <t>VAKO</t>
  </si>
  <si>
    <t>P108716621249R</t>
  </si>
  <si>
    <t>BOKWAONGO BUEA</t>
  </si>
  <si>
    <t>116813</t>
  </si>
  <si>
    <t>EMILIA IHEOMA ALAGWA</t>
  </si>
  <si>
    <t>P116912423812K</t>
  </si>
  <si>
    <t>REPAIR OF FRIDGES/IRON</t>
  </si>
  <si>
    <t>116814</t>
  </si>
  <si>
    <t>EMILIA LEMA TAKAPA</t>
  </si>
  <si>
    <t>P127316615757Y</t>
  </si>
  <si>
    <t>116815</t>
  </si>
  <si>
    <t>EMILIA LIMUNGA</t>
  </si>
  <si>
    <t>LUMA</t>
  </si>
  <si>
    <t>P118616907386Z</t>
  </si>
  <si>
    <t>116816</t>
  </si>
  <si>
    <t>EMILIA LIMUNGA OBI</t>
  </si>
  <si>
    <t>P088216676192M</t>
  </si>
  <si>
    <t>116817</t>
  </si>
  <si>
    <t>EMILIA MALIKE SAKWE</t>
  </si>
  <si>
    <t>P129517925542J</t>
  </si>
  <si>
    <t>116818</t>
  </si>
  <si>
    <t>EMILIA MWINDO NGOMBI</t>
  </si>
  <si>
    <t>P089017486980F</t>
  </si>
  <si>
    <t>116819</t>
  </si>
  <si>
    <t>EMILIA NAMONDO EPSE ELUNDI</t>
  </si>
  <si>
    <t>P095917461816A</t>
  </si>
  <si>
    <t>116820</t>
  </si>
  <si>
    <t>EMILIA NAMONDO NGANDO</t>
  </si>
  <si>
    <t>P108216874243F</t>
  </si>
  <si>
    <t>BUEA FEDERAL QUARTER</t>
  </si>
  <si>
    <t>116821</t>
  </si>
  <si>
    <t>EMILIA NANMBOB FONKEM EPSE CHINDO C/O NNANZ ENTERPRISE</t>
  </si>
  <si>
    <t>P126216655299F</t>
  </si>
  <si>
    <t>NJENKA KUNDU</t>
  </si>
  <si>
    <t>116822</t>
  </si>
  <si>
    <t>EMILIA NDI EPSE NGOMO</t>
  </si>
  <si>
    <t>MEWANU</t>
  </si>
  <si>
    <t>P097316772696C</t>
  </si>
  <si>
    <t>TARUEN STREET</t>
  </si>
  <si>
    <t>116823</t>
  </si>
  <si>
    <t>EMILIA NGOLEREK EPSE FONKEM</t>
  </si>
  <si>
    <t>P077212627316R</t>
  </si>
  <si>
    <t>116824</t>
  </si>
  <si>
    <t>EMILIA NJOLE MUKETE</t>
  </si>
  <si>
    <t>P016417017704D</t>
  </si>
  <si>
    <t>116825</t>
  </si>
  <si>
    <t>EMILIA NKWEIKA MENGAN</t>
  </si>
  <si>
    <t>EMILIA NKWEIKA</t>
  </si>
  <si>
    <t>P046200235227F</t>
  </si>
  <si>
    <t>BLOC 3/76</t>
  </si>
  <si>
    <t>116826</t>
  </si>
  <si>
    <t>P046212501053Y</t>
  </si>
  <si>
    <t>KOUMKOUM</t>
  </si>
  <si>
    <t>CARREFKOUMKOUM</t>
  </si>
  <si>
    <t>116827</t>
  </si>
  <si>
    <t>EMILIA NTUA OKIE</t>
  </si>
  <si>
    <t>P017316382679A</t>
  </si>
  <si>
    <t>116828</t>
  </si>
  <si>
    <t>EMILIA TIEKOH</t>
  </si>
  <si>
    <t>EBAI EYONG</t>
  </si>
  <si>
    <t>P048916402401W</t>
  </si>
  <si>
    <t>116829</t>
  </si>
  <si>
    <t>BONGATOH</t>
  </si>
  <si>
    <t>P099617159717B</t>
  </si>
  <si>
    <t>116830</t>
  </si>
  <si>
    <t>EMILIAN LIMNYUY</t>
  </si>
  <si>
    <t>P010216604522D</t>
  </si>
  <si>
    <t>116831</t>
  </si>
  <si>
    <t>EMILIE ASHFORD YONDO MBONJO</t>
  </si>
  <si>
    <t>P018917340068X</t>
  </si>
  <si>
    <t>116832</t>
  </si>
  <si>
    <t>EMILIE BASSEGA ÉPOUSE ATANGANA</t>
  </si>
  <si>
    <t>P105616592275X</t>
  </si>
  <si>
    <t>NKOAYOS</t>
  </si>
  <si>
    <t>116833</t>
  </si>
  <si>
    <t>EMILIE DIALE MOUKETE</t>
  </si>
  <si>
    <t>P067817088398M</t>
  </si>
  <si>
    <t>116834</t>
  </si>
  <si>
    <t>EMILIE DRINKS SARL</t>
  </si>
  <si>
    <t>M042217292153Q</t>
  </si>
  <si>
    <t>MBANGA BAKOKO, RUE ENEO</t>
  </si>
  <si>
    <t>116835</t>
  </si>
  <si>
    <t>EMILIE FASHION SARL</t>
  </si>
  <si>
    <t>M032517607430D</t>
  </si>
  <si>
    <t>FORMATION EN ESTHÉTIQUE, COSMÉTIQUES ET FABRICATION DES PRODUITS COSMÉTIQUES AU NOM DE PERFECT HEART COSMÉTIQUES PRODUIT PAR LE LABORATOIRE ÉMILIE FASHION</t>
  </si>
  <si>
    <t>116836</t>
  </si>
  <si>
    <t>DJOUMOU.</t>
  </si>
  <si>
    <t>P038115997553E</t>
  </si>
  <si>
    <t>116837</t>
  </si>
  <si>
    <t>EMILIE FLORE DJOMOU</t>
  </si>
  <si>
    <t>ETS D.E.N.INDUSTRIE</t>
  </si>
  <si>
    <t>P038117773916C</t>
  </si>
  <si>
    <t>116838</t>
  </si>
  <si>
    <t>EMILIE SAKER NDOUNGUE I</t>
  </si>
  <si>
    <t>P122016481108H</t>
  </si>
  <si>
    <t>116839</t>
  </si>
  <si>
    <t>EMILIEN ATEHGWA</t>
  </si>
  <si>
    <t>P069617659441T</t>
  </si>
  <si>
    <t>MOLYKO TO BUEA TOWN RD</t>
  </si>
  <si>
    <t>116840</t>
  </si>
  <si>
    <t>EMILIEN CHAKA SHAIN</t>
  </si>
  <si>
    <t>P058818173659S</t>
  </si>
  <si>
    <t>116841</t>
  </si>
  <si>
    <t>EMILIENNE CHANTAL KONDE</t>
  </si>
  <si>
    <t>P089617763743Q</t>
  </si>
  <si>
    <t>116842</t>
  </si>
  <si>
    <t>EMILIENNE EKAMBI ELEME</t>
  </si>
  <si>
    <t>P089917668839F</t>
  </si>
  <si>
    <t>116843</t>
  </si>
  <si>
    <t>EMILIENNE TIEUYAM</t>
  </si>
  <si>
    <t>P117016410258X</t>
  </si>
  <si>
    <t>116844</t>
  </si>
  <si>
    <t>EMILINE JOSEPHINE TABONFACK NGUETSA</t>
  </si>
  <si>
    <t>P122017136648W</t>
  </si>
  <si>
    <t>116845</t>
  </si>
  <si>
    <t>EMILIO</t>
  </si>
  <si>
    <t>M032217210509W</t>
  </si>
  <si>
    <t>116846</t>
  </si>
  <si>
    <t>EMI-MONEY</t>
  </si>
  <si>
    <t>P122015268519S</t>
  </si>
  <si>
    <t>116847</t>
  </si>
  <si>
    <t>M051000034400A</t>
  </si>
  <si>
    <t>116848</t>
  </si>
  <si>
    <t>EMINE</t>
  </si>
  <si>
    <t>P035417158499X</t>
  </si>
  <si>
    <t>LIVREUR DE NOIX POUR LA SOCAPALM</t>
  </si>
  <si>
    <t>116849</t>
  </si>
  <si>
    <t>EMINE MENGAMEYA</t>
  </si>
  <si>
    <t>LEONCE HAROLD</t>
  </si>
  <si>
    <t>P069718053244X</t>
  </si>
  <si>
    <t>116850</t>
  </si>
  <si>
    <t>EMINENCE PLUS IMMO SARL</t>
  </si>
  <si>
    <t>EPI SARL</t>
  </si>
  <si>
    <t>M071913914832T</t>
  </si>
  <si>
    <t>A COTE DE LA BOULANGERIE MERLO</t>
  </si>
  <si>
    <t>116851</t>
  </si>
  <si>
    <t>EMINENCE SERVICES VIP SARL</t>
  </si>
  <si>
    <t>M021912750541K</t>
  </si>
  <si>
    <t>116852</t>
  </si>
  <si>
    <t>EMINI</t>
  </si>
  <si>
    <t>P066911616319E</t>
  </si>
  <si>
    <t>116853</t>
  </si>
  <si>
    <t>ALAIN CHARLES</t>
  </si>
  <si>
    <t>P026912104061P</t>
  </si>
  <si>
    <t>116854</t>
  </si>
  <si>
    <t>P047717576725L</t>
  </si>
  <si>
    <t>CARREFOUR ANDON</t>
  </si>
  <si>
    <t>116855</t>
  </si>
  <si>
    <t>ALPHONSE BERTIN</t>
  </si>
  <si>
    <t>P099718449349R</t>
  </si>
  <si>
    <t>116856</t>
  </si>
  <si>
    <t>BERTHIN</t>
  </si>
  <si>
    <t>P128018534132F</t>
  </si>
  <si>
    <t>TCHAMOUGOU</t>
  </si>
  <si>
    <t>116857</t>
  </si>
  <si>
    <t>P088218510962R</t>
  </si>
  <si>
    <t>116858</t>
  </si>
  <si>
    <t>P109316928341J</t>
  </si>
  <si>
    <t>DOUALA/PK15</t>
  </si>
  <si>
    <t>116859</t>
  </si>
  <si>
    <t>GREGOIRE.</t>
  </si>
  <si>
    <t>P109316281975N</t>
  </si>
  <si>
    <t>116860</t>
  </si>
  <si>
    <t>LOUIS MARIE DERICK</t>
  </si>
  <si>
    <t>P029516704057K</t>
  </si>
  <si>
    <t>116861</t>
  </si>
  <si>
    <t>EMINI ABENG</t>
  </si>
  <si>
    <t>CHRISTELLE LAURENT</t>
  </si>
  <si>
    <t>P069218142727P</t>
  </si>
  <si>
    <t>116862</t>
  </si>
  <si>
    <t>EMINI ABORANG OLIVE JOSIANE</t>
  </si>
  <si>
    <t>P058411586317F</t>
  </si>
  <si>
    <t>BELLE ETOILE BAR</t>
  </si>
  <si>
    <t>116863</t>
  </si>
  <si>
    <t>EMINI BENGONO</t>
  </si>
  <si>
    <t>P078617048428T</t>
  </si>
  <si>
    <t>CONSEILLER JEUNS</t>
  </si>
  <si>
    <t>116864</t>
  </si>
  <si>
    <t>EMINI EKANI ELOUNDOU</t>
  </si>
  <si>
    <t>P079816739262A</t>
  </si>
  <si>
    <t>YAOUNDÉ-ESSOS</t>
  </si>
  <si>
    <t>116865</t>
  </si>
  <si>
    <t>EMINI EMINI</t>
  </si>
  <si>
    <t>P116218484662H</t>
  </si>
  <si>
    <t>LONGO I</t>
  </si>
  <si>
    <t>116866</t>
  </si>
  <si>
    <t>P116217691128S</t>
  </si>
  <si>
    <t>116867</t>
  </si>
  <si>
    <t>P040616266570D</t>
  </si>
  <si>
    <t>116868</t>
  </si>
  <si>
    <t>EMINI EMINI ANGE DONALD</t>
  </si>
  <si>
    <t>P090118076459B</t>
  </si>
  <si>
    <t>116869</t>
  </si>
  <si>
    <t>EMINI LIN</t>
  </si>
  <si>
    <t>LEPERK</t>
  </si>
  <si>
    <t>P017616484421D</t>
  </si>
  <si>
    <t>116870</t>
  </si>
  <si>
    <t>EMINI LIN LEPECK</t>
  </si>
  <si>
    <t>P017600236358B</t>
  </si>
  <si>
    <t>VTE ACC TELEPHONES</t>
  </si>
  <si>
    <t>116871</t>
  </si>
  <si>
    <t>EMINI LUCIEN BERRICK</t>
  </si>
  <si>
    <t>ETS EMINI</t>
  </si>
  <si>
    <t>P057400530281E</t>
  </si>
  <si>
    <t>VENTE BOISSONS ALCOOLISEEES</t>
  </si>
  <si>
    <t>LONGO 2</t>
  </si>
  <si>
    <t>ENTREE SCERIE GUINDA</t>
  </si>
  <si>
    <t>116872</t>
  </si>
  <si>
    <t>EMINI NYANKOM</t>
  </si>
  <si>
    <t>EMILIENNE SATURN</t>
  </si>
  <si>
    <t>P127800474202A</t>
  </si>
  <si>
    <t>VENTE BOISSONS ALCOLLISEES</t>
  </si>
  <si>
    <t>116873</t>
  </si>
  <si>
    <t>EMINI OLINGA</t>
  </si>
  <si>
    <t>BRYAN VLADIMIR</t>
  </si>
  <si>
    <t>P080018073125C</t>
  </si>
  <si>
    <t>MEYO/MEYO</t>
  </si>
  <si>
    <t>116874</t>
  </si>
  <si>
    <t>EMINI VICTOR</t>
  </si>
  <si>
    <t>P116012219774A</t>
  </si>
  <si>
    <t>EMINI BAR</t>
  </si>
  <si>
    <t>116875</t>
  </si>
  <si>
    <t>E-MINING VENTURE &amp; ADVISORY PLC</t>
  </si>
  <si>
    <t>M051300045756P</t>
  </si>
  <si>
    <t>116876</t>
  </si>
  <si>
    <t>EMIRANDA SARL</t>
  </si>
  <si>
    <t>M072517852823A</t>
  </si>
  <si>
    <t>116877</t>
  </si>
  <si>
    <t>EMIRATE METAL</t>
  </si>
  <si>
    <t>M012416370001N</t>
  </si>
  <si>
    <t>116878</t>
  </si>
  <si>
    <t>EMIRATE POWER SARL</t>
  </si>
  <si>
    <t>M022014403323S</t>
  </si>
  <si>
    <t>116879</t>
  </si>
  <si>
    <t>EMIRATES CENTER &amp;DISTRIBUTION SARL</t>
  </si>
  <si>
    <t>M042517693793P</t>
  </si>
  <si>
    <t>116880</t>
  </si>
  <si>
    <t>EMITECH DIGITAL ENGINEERING SARL</t>
  </si>
  <si>
    <t>M102417156063P</t>
  </si>
  <si>
    <t>116881</t>
  </si>
  <si>
    <t>EML MERVEILLE COSMETICS SARL</t>
  </si>
  <si>
    <t>M012014407310D</t>
  </si>
  <si>
    <t>116882</t>
  </si>
  <si>
    <t>EM-LY AESTHETICS SARL</t>
  </si>
  <si>
    <t>EM-LY</t>
  </si>
  <si>
    <t>M092518060990C</t>
  </si>
  <si>
    <t>116883</t>
  </si>
  <si>
    <t>EMLYSTRANSIT SARL</t>
  </si>
  <si>
    <t>M102417169382Z</t>
  </si>
  <si>
    <t>116884</t>
  </si>
  <si>
    <t>P014000062071K</t>
  </si>
  <si>
    <t>116885</t>
  </si>
  <si>
    <t>Emma</t>
  </si>
  <si>
    <t>Abouna</t>
  </si>
  <si>
    <t>P018817834660Z</t>
  </si>
  <si>
    <t>116886</t>
  </si>
  <si>
    <t>P019712700191G</t>
  </si>
  <si>
    <t>116887</t>
  </si>
  <si>
    <t>ETOMBI MBUA</t>
  </si>
  <si>
    <t>P108216918647F</t>
  </si>
  <si>
    <t>BONALYONGA-BUEA</t>
  </si>
  <si>
    <t>116888</t>
  </si>
  <si>
    <t>LIMANE</t>
  </si>
  <si>
    <t>P010117157213J</t>
  </si>
  <si>
    <t>116889</t>
  </si>
  <si>
    <t>MBIONYI</t>
  </si>
  <si>
    <t>P018417733163F</t>
  </si>
  <si>
    <t>116890</t>
  </si>
  <si>
    <t>MBODIA</t>
  </si>
  <si>
    <t>P012016904542Z</t>
  </si>
  <si>
    <t>116891</t>
  </si>
  <si>
    <t>EMMA ABAKAR</t>
  </si>
  <si>
    <t>P018417071530J</t>
  </si>
  <si>
    <t>116892</t>
  </si>
  <si>
    <t>EMMA ABDOULAYE</t>
  </si>
  <si>
    <t>P018516603606P</t>
  </si>
  <si>
    <t>MARCHE CENTRAL B A 27</t>
  </si>
  <si>
    <t>116893</t>
  </si>
  <si>
    <t>EMMA CONSRUCTION SARL</t>
  </si>
  <si>
    <t>M012216896143F</t>
  </si>
  <si>
    <t>116894</t>
  </si>
  <si>
    <t>EMMA DJIDDA</t>
  </si>
  <si>
    <t>P018216699641S</t>
  </si>
  <si>
    <t>116895</t>
  </si>
  <si>
    <t>EMMA ELECTRONICS CONSORTIUM</t>
  </si>
  <si>
    <t>E.E.C</t>
  </si>
  <si>
    <t>M012517520124E</t>
  </si>
  <si>
    <t>116896</t>
  </si>
  <si>
    <t>EMMA ENGOMI</t>
  </si>
  <si>
    <t>P072416948927S</t>
  </si>
  <si>
    <t>116897</t>
  </si>
  <si>
    <t>EMMA ETOMBI MBUA</t>
  </si>
  <si>
    <t>P108216921870H</t>
  </si>
  <si>
    <t>116898</t>
  </si>
  <si>
    <t>P108216918639F</t>
  </si>
  <si>
    <t>116899</t>
  </si>
  <si>
    <t>EMMA GRACE CORPORATION SARL</t>
  </si>
  <si>
    <t>M081712646538E</t>
  </si>
  <si>
    <t>116900</t>
  </si>
  <si>
    <t>EMMA ISSA</t>
  </si>
  <si>
    <t>P018314733518N</t>
  </si>
  <si>
    <t>ABONNEMENT ELECTRIC</t>
  </si>
  <si>
    <t>116901</t>
  </si>
  <si>
    <t>EMMA LOGISTICS SARL</t>
  </si>
  <si>
    <t>M011912735256F</t>
  </si>
  <si>
    <t>116902</t>
  </si>
  <si>
    <t>EMMA MIMOZETTE BOKUBA</t>
  </si>
  <si>
    <t>P058216419920Y</t>
  </si>
  <si>
    <t>116903</t>
  </si>
  <si>
    <t>EMMA MOTORS GLOBAL COMPANY LIMITED</t>
  </si>
  <si>
    <t>M022416426695C</t>
  </si>
  <si>
    <t>116904</t>
  </si>
  <si>
    <t>EMMA MOTOR'S SARL</t>
  </si>
  <si>
    <t>M082316013435D</t>
  </si>
  <si>
    <t>COMMERCE GÉNÉRAL, PRESTATIONS DE SERVICES, DOUANE, TRANSIT</t>
  </si>
  <si>
    <t>AKWA HÔTEL LE NDE</t>
  </si>
  <si>
    <t>116905</t>
  </si>
  <si>
    <t>EMMA NALOVA</t>
  </si>
  <si>
    <t>MWAKE</t>
  </si>
  <si>
    <t>P118612701831Z</t>
  </si>
  <si>
    <t>116906</t>
  </si>
  <si>
    <t>EMMA NANYONGO IKUNDI</t>
  </si>
  <si>
    <t>( SW 305 AT)</t>
  </si>
  <si>
    <t>P091417990155T</t>
  </si>
  <si>
    <t>116907</t>
  </si>
  <si>
    <t>EMMA NGUINI</t>
  </si>
  <si>
    <t>(ETS EMMA)</t>
  </si>
  <si>
    <t>P019116105713R</t>
  </si>
  <si>
    <t>116908</t>
  </si>
  <si>
    <t>EMMA OUMAR</t>
  </si>
  <si>
    <t>P015312519457X</t>
  </si>
  <si>
    <t>116909</t>
  </si>
  <si>
    <t>EMMA SERVICES ET BTP</t>
  </si>
  <si>
    <t>EMMA BTP SARL</t>
  </si>
  <si>
    <t>M122417482627H</t>
  </si>
  <si>
    <t>LOCATION DES MACHINES D ÉQUIPEMENTS</t>
  </si>
  <si>
    <t>116910</t>
  </si>
  <si>
    <t>EMMA SOCCER ACADEMY FOOTBALL CLUB (ESA)</t>
  </si>
  <si>
    <t>M042416697947K</t>
  </si>
  <si>
    <t>116911</t>
  </si>
  <si>
    <t>EMMA SUPPLY CHAIN SUARL</t>
  </si>
  <si>
    <t>E.S.C</t>
  </si>
  <si>
    <t>M092417096153K</t>
  </si>
  <si>
    <t>GESTION LOGISTIQUE</t>
  </si>
  <si>
    <t>DLA-YASSA</t>
  </si>
  <si>
    <t>116912</t>
  </si>
  <si>
    <t>EMMA TAMBE</t>
  </si>
  <si>
    <t>P070017788364N</t>
  </si>
  <si>
    <t>116913</t>
  </si>
  <si>
    <t>EMMA WADI</t>
  </si>
  <si>
    <t>P016112487803A</t>
  </si>
  <si>
    <t>116914</t>
  </si>
  <si>
    <t>EMMA YAKOUBOU</t>
  </si>
  <si>
    <t>P019016286662E</t>
  </si>
  <si>
    <t>116915</t>
  </si>
  <si>
    <t>EMMABELA NGEMUKONG</t>
  </si>
  <si>
    <t>P058017824477E</t>
  </si>
  <si>
    <t>116916</t>
  </si>
  <si>
    <t>EMMABU LEMPIA</t>
  </si>
  <si>
    <t>P097917099899E</t>
  </si>
  <si>
    <t>116917</t>
  </si>
  <si>
    <t>EMMAC INTERNATIONAL</t>
  </si>
  <si>
    <t>M021100036064A</t>
  </si>
  <si>
    <t>116918</t>
  </si>
  <si>
    <t>EMMACULAT Epse NWENGE</t>
  </si>
  <si>
    <t>BUISE TEMLACK</t>
  </si>
  <si>
    <t>P108017783037D</t>
  </si>
  <si>
    <t>116919</t>
  </si>
  <si>
    <t>LIENGU MOKONGO</t>
  </si>
  <si>
    <t>P010316833805T</t>
  </si>
  <si>
    <t>CCC WORKER</t>
  </si>
  <si>
    <t>116920</t>
  </si>
  <si>
    <t>LUM NGWA</t>
  </si>
  <si>
    <t>P048817700036Q</t>
  </si>
  <si>
    <t>116921</t>
  </si>
  <si>
    <t>EMMACULATE JOSO</t>
  </si>
  <si>
    <t>P039516670514E</t>
  </si>
  <si>
    <t>PICASSO VILLAGE</t>
  </si>
  <si>
    <t>116922</t>
  </si>
  <si>
    <t>EMMACULATE MASANTEH</t>
  </si>
  <si>
    <t>P078417715075Z</t>
  </si>
  <si>
    <t>116923</t>
  </si>
  <si>
    <t>Emmaculate Munyap</t>
  </si>
  <si>
    <t>P019212267700W</t>
  </si>
  <si>
    <t>116924</t>
  </si>
  <si>
    <t>EMMACULATE NJEW</t>
  </si>
  <si>
    <t>MATOYA</t>
  </si>
  <si>
    <t>P047512754513K</t>
  </si>
  <si>
    <t>116925</t>
  </si>
  <si>
    <t>EMMACULATE YEFORTONGUE</t>
  </si>
  <si>
    <t>P047917064316R</t>
  </si>
  <si>
    <t>116926</t>
  </si>
  <si>
    <t>EMMAH NAMONDO NJAKO</t>
  </si>
  <si>
    <t>P118518111174R</t>
  </si>
  <si>
    <t>116927</t>
  </si>
  <si>
    <t>EMMALEX SARL</t>
  </si>
  <si>
    <t>M032317998972G</t>
  </si>
  <si>
    <t>PRESTATIONS DE SERVICES, COMMERCE GENERAL, DISTRIBUTION, NEGOCE, TRANSPORT, REPRESENTATION DE MARQUES, IMPORT-EXPORT</t>
  </si>
  <si>
    <t>DOUALA - BONABO</t>
  </si>
  <si>
    <t>116928</t>
  </si>
  <si>
    <t>EMMAMO VOYAGES &amp; CIE</t>
  </si>
  <si>
    <t>M129900022376C</t>
  </si>
  <si>
    <t>116929</t>
  </si>
  <si>
    <t>EMMAN AHMED</t>
  </si>
  <si>
    <t>P016318365680A</t>
  </si>
  <si>
    <t>116930</t>
  </si>
  <si>
    <t>EMMANDE NEE NGNETACHIM SUSSAN</t>
  </si>
  <si>
    <t>ESELLE</t>
  </si>
  <si>
    <t>P058817399530N</t>
  </si>
  <si>
    <t>116931</t>
  </si>
  <si>
    <t>EMMANEUL ZADAK</t>
  </si>
  <si>
    <t>P020216488978G</t>
  </si>
  <si>
    <t>DERRIERE LE LYCEE DE DJAMBOUTOU</t>
  </si>
  <si>
    <t>116932</t>
  </si>
  <si>
    <t>EMMANU IBRAHIM</t>
  </si>
  <si>
    <t>ETS EMMANU &amp; FRERE</t>
  </si>
  <si>
    <t>P092417090405Y</t>
  </si>
  <si>
    <t>TRANSPORT ET LOGISTIC - MAINTENANCE-PRESTATION DE SERVICES</t>
  </si>
  <si>
    <t>BESSENGUE RUE DES PAVES</t>
  </si>
  <si>
    <t>116933</t>
  </si>
  <si>
    <t>EMMANU JOSEPH MARTIN INACK BELL</t>
  </si>
  <si>
    <t>P127916190322J</t>
  </si>
  <si>
    <t>116934</t>
  </si>
  <si>
    <t>EMMANUE</t>
  </si>
  <si>
    <t>P128716630278A</t>
  </si>
  <si>
    <t>116935</t>
  </si>
  <si>
    <t>P115412551430G</t>
  </si>
  <si>
    <t>116936</t>
  </si>
  <si>
    <t>ABENGTU DOH</t>
  </si>
  <si>
    <t>P016816048542C</t>
  </si>
  <si>
    <t>116937</t>
  </si>
  <si>
    <t>AYUK BATE</t>
  </si>
  <si>
    <t>P069617874486B</t>
  </si>
  <si>
    <t>116938</t>
  </si>
  <si>
    <t>AZIESHEH</t>
  </si>
  <si>
    <t>P057817089455M</t>
  </si>
  <si>
    <t>116939</t>
  </si>
  <si>
    <t>BAMIS</t>
  </si>
  <si>
    <t>P128217067948H</t>
  </si>
  <si>
    <t>BP MBANGA (PENJA-NJOMBE)</t>
  </si>
  <si>
    <t>116940</t>
  </si>
  <si>
    <t>BIE CHI</t>
  </si>
  <si>
    <t>P089416414617C</t>
  </si>
  <si>
    <t>116941</t>
  </si>
  <si>
    <t>P129317278612L</t>
  </si>
  <si>
    <t>116942</t>
  </si>
  <si>
    <t>P019816362135R</t>
  </si>
  <si>
    <t>BP 001</t>
  </si>
  <si>
    <t>116943</t>
  </si>
  <si>
    <t>CHIDIEBERE EGBE</t>
  </si>
  <si>
    <t>P019016582798T</t>
  </si>
  <si>
    <t>DERRIERE STADE CITE SIC</t>
  </si>
  <si>
    <t>116944</t>
  </si>
  <si>
    <t>CHUKWUDI OKEKE</t>
  </si>
  <si>
    <t>P058815065137N</t>
  </si>
  <si>
    <t>116945</t>
  </si>
  <si>
    <t>CHUYA NANA</t>
  </si>
  <si>
    <t>P086812616425X</t>
  </si>
  <si>
    <t>PRODUCTION ASSISTANT</t>
  </si>
  <si>
    <t>116946</t>
  </si>
  <si>
    <t>CHUYEH NDUKONG</t>
  </si>
  <si>
    <t>P016917603013K</t>
  </si>
  <si>
    <t>116947</t>
  </si>
  <si>
    <t>P046716697725R</t>
  </si>
  <si>
    <t>116948</t>
  </si>
  <si>
    <t>DIT CHARLEMAGNE KOUM</t>
  </si>
  <si>
    <t>P076212149479D</t>
  </si>
  <si>
    <t>116949</t>
  </si>
  <si>
    <t>DJADJILAM</t>
  </si>
  <si>
    <t>P039216068535M</t>
  </si>
  <si>
    <t>116950</t>
  </si>
  <si>
    <t>P018118014428W</t>
  </si>
  <si>
    <t>116951</t>
  </si>
  <si>
    <t>ETEBE NWANJA</t>
  </si>
  <si>
    <t>P066915351811S</t>
  </si>
  <si>
    <t>116952</t>
  </si>
  <si>
    <t>GABRIEL EKWE</t>
  </si>
  <si>
    <t>P088312707310P</t>
  </si>
  <si>
    <t>116953</t>
  </si>
  <si>
    <t>IKI</t>
  </si>
  <si>
    <t>P018217863278D</t>
  </si>
  <si>
    <t>116954</t>
  </si>
  <si>
    <t>JUVEN</t>
  </si>
  <si>
    <t>P129316231476H</t>
  </si>
  <si>
    <t>116955</t>
  </si>
  <si>
    <t>KIECHANZI</t>
  </si>
  <si>
    <t>P097616236264Z</t>
  </si>
  <si>
    <t>116956</t>
  </si>
  <si>
    <t>KONDNYUY</t>
  </si>
  <si>
    <t>P017416649306N</t>
  </si>
  <si>
    <t>116957</t>
  </si>
  <si>
    <t>P017412625265M</t>
  </si>
  <si>
    <t>116958</t>
  </si>
  <si>
    <t>LANDOH CYPRIEL</t>
  </si>
  <si>
    <t>P017816423382X</t>
  </si>
  <si>
    <t>116959</t>
  </si>
  <si>
    <t>LASHEYH MINJO</t>
  </si>
  <si>
    <t>P069217681737E</t>
  </si>
  <si>
    <t>BONADALE - CARREFOUR EWANE</t>
  </si>
  <si>
    <t>116960</t>
  </si>
  <si>
    <t>LUTISE CHE</t>
  </si>
  <si>
    <t>P018816058540M</t>
  </si>
  <si>
    <t>116961</t>
  </si>
  <si>
    <t>MBADUA</t>
  </si>
  <si>
    <t>P039416587444Z</t>
  </si>
  <si>
    <t>VENDEUR DE MAILLOT</t>
  </si>
  <si>
    <t>116962</t>
  </si>
  <si>
    <t>MBANJOH FOBID</t>
  </si>
  <si>
    <t>P057617775089R</t>
  </si>
  <si>
    <t>116963</t>
  </si>
  <si>
    <t>NCHEFOR NGOH</t>
  </si>
  <si>
    <t>P067600348764Q</t>
  </si>
  <si>
    <t>116964</t>
  </si>
  <si>
    <t>NDIFOR SAMA</t>
  </si>
  <si>
    <t>P116815375511A</t>
  </si>
  <si>
    <t>116965</t>
  </si>
  <si>
    <t>NDOUMOU BENGONO</t>
  </si>
  <si>
    <t>P096215333901I</t>
  </si>
  <si>
    <t>116966</t>
  </si>
  <si>
    <t>NDUKWO EMPEROR</t>
  </si>
  <si>
    <t>P108616711038F</t>
  </si>
  <si>
    <t>116967</t>
  </si>
  <si>
    <t>NGALIM</t>
  </si>
  <si>
    <t>P068116904236B</t>
  </si>
  <si>
    <t>116968</t>
  </si>
  <si>
    <t>NGANYU</t>
  </si>
  <si>
    <t>P018916392916G</t>
  </si>
  <si>
    <t>MILE 2, OPPOSITE GUINESS</t>
  </si>
  <si>
    <t>116969</t>
  </si>
  <si>
    <t>NGWA ANYE</t>
  </si>
  <si>
    <t>P018514412620Q</t>
  </si>
  <si>
    <t>116970</t>
  </si>
  <si>
    <t>P018517499690N</t>
  </si>
  <si>
    <t>116971</t>
  </si>
  <si>
    <t>NJOHMO</t>
  </si>
  <si>
    <t>P086818172264H</t>
  </si>
  <si>
    <t>BUEA, SANDPIT</t>
  </si>
  <si>
    <t>116972</t>
  </si>
  <si>
    <t>NKWIAKE</t>
  </si>
  <si>
    <t>P128016934237S</t>
  </si>
  <si>
    <t>116973</t>
  </si>
  <si>
    <t>NTUMNYUY</t>
  </si>
  <si>
    <t>P129217895912F</t>
  </si>
  <si>
    <t>116974</t>
  </si>
  <si>
    <t>NYINGCHA LEME</t>
  </si>
  <si>
    <t>P048016799892R</t>
  </si>
  <si>
    <t>116975</t>
  </si>
  <si>
    <t>NYUYBANLA</t>
  </si>
  <si>
    <t>P129817060967Q</t>
  </si>
  <si>
    <t>116976</t>
  </si>
  <si>
    <t>P128716630977A</t>
  </si>
  <si>
    <t>VENTES DE PIECES DETACHES</t>
  </si>
  <si>
    <t>116977</t>
  </si>
  <si>
    <t>TAH TABOH</t>
  </si>
  <si>
    <t>P078016246401T</t>
  </si>
  <si>
    <t>I P D</t>
  </si>
  <si>
    <t>116978</t>
  </si>
  <si>
    <t>TAMFU</t>
  </si>
  <si>
    <t>P128317940721F</t>
  </si>
  <si>
    <t>RUE1</t>
  </si>
  <si>
    <t>116979</t>
  </si>
  <si>
    <t>TAOSSE</t>
  </si>
  <si>
    <t>P089518602602W</t>
  </si>
  <si>
    <t>116980</t>
  </si>
  <si>
    <t>TEHWUY</t>
  </si>
  <si>
    <t>P109017674394F</t>
  </si>
  <si>
    <t>116981</t>
  </si>
  <si>
    <t>UDO</t>
  </si>
  <si>
    <t>P017416623766X</t>
  </si>
  <si>
    <t>116982</t>
  </si>
  <si>
    <t>WEFOU AKOUM</t>
  </si>
  <si>
    <t>P067217438516Y</t>
  </si>
  <si>
    <t>116983</t>
  </si>
  <si>
    <t>WIRASHIY</t>
  </si>
  <si>
    <t>P107614161767N</t>
  </si>
  <si>
    <t>116984</t>
  </si>
  <si>
    <t>P107614597943C</t>
  </si>
  <si>
    <t>116985</t>
  </si>
  <si>
    <t>WOHMBONG</t>
  </si>
  <si>
    <t>P129117643218U</t>
  </si>
  <si>
    <t>116986</t>
  </si>
  <si>
    <t>YUYAH</t>
  </si>
  <si>
    <t>P127912618653S</t>
  </si>
  <si>
    <t>116987</t>
  </si>
  <si>
    <t>EMMANUEL  CHARGO</t>
  </si>
  <si>
    <t>P039017733958Y</t>
  </si>
  <si>
    <t>116988</t>
  </si>
  <si>
    <t>EMMANUEL  MUSANGO EBOLLOH</t>
  </si>
  <si>
    <t>P048118029187E</t>
  </si>
  <si>
    <t>116989</t>
  </si>
  <si>
    <t>EMMANUEL  TAH</t>
  </si>
  <si>
    <t>P066817809232J</t>
  </si>
  <si>
    <t>116990</t>
  </si>
  <si>
    <t>EMMANUEL &amp; DAVID COMPANY LIMITED</t>
  </si>
  <si>
    <t>E&amp;D CO.LTD</t>
  </si>
  <si>
    <t>M032416618465P</t>
  </si>
  <si>
    <t>116991</t>
  </si>
  <si>
    <t>EMMANUEL &amp; NOUS SARL</t>
  </si>
  <si>
    <t>M012217018246R</t>
  </si>
  <si>
    <t>SUPER MARCHE MAX</t>
  </si>
  <si>
    <t>116992</t>
  </si>
  <si>
    <t>EMMANUEL ABUNAW ABANGE</t>
  </si>
  <si>
    <t>P047512408581P</t>
  </si>
  <si>
    <t>116993</t>
  </si>
  <si>
    <t>EMMANUEL ACHUO TAMBE</t>
  </si>
  <si>
    <t>P026016750077F</t>
  </si>
  <si>
    <t>116994</t>
  </si>
  <si>
    <t>EMMANUEL ADE TIBUI</t>
  </si>
  <si>
    <t>P027900429119S</t>
  </si>
  <si>
    <t>116995</t>
  </si>
  <si>
    <t>EMMANUEL AFAP ELAD</t>
  </si>
  <si>
    <t>P108217472114N</t>
  </si>
  <si>
    <t>116996</t>
  </si>
  <si>
    <t>EMMANUEL AGWARA OYEBOG</t>
  </si>
  <si>
    <t>P017718059911M</t>
  </si>
  <si>
    <t>116997</t>
  </si>
  <si>
    <t>P017700467829C</t>
  </si>
  <si>
    <t>116998</t>
  </si>
  <si>
    <t>EMMANUEL AHAMEFULE CHUKWU.</t>
  </si>
  <si>
    <t>P108817375862N</t>
  </si>
  <si>
    <t>116999</t>
  </si>
  <si>
    <t>EMMANUEL AJ SARL</t>
  </si>
  <si>
    <t>EAJ SARL</t>
  </si>
  <si>
    <t>M012517495160L</t>
  </si>
  <si>
    <t>COMMERCE DE GROS DES MATERIAUX DE CONSTRUCTION, QUINCAILLERIE ET FOURNITURES POUR PLOMBERIE, COMMERCE GENERAL</t>
  </si>
  <si>
    <t>EMMANUELAJSARL@GMAIL.COM</t>
  </si>
  <si>
    <t>117000</t>
  </si>
  <si>
    <t>EMMANUEL AJI</t>
  </si>
  <si>
    <t>P119414406759G</t>
  </si>
  <si>
    <t>117001</t>
  </si>
  <si>
    <t>EMMANUEL AKEBE NDANG LAH</t>
  </si>
  <si>
    <t>P087317188039D</t>
  </si>
  <si>
    <t>13300- HÄMEENTINNA</t>
  </si>
  <si>
    <t>117002</t>
  </si>
  <si>
    <t>EMMANUEL AKENJI</t>
  </si>
  <si>
    <t>P058318585297E</t>
  </si>
  <si>
    <t>117003</t>
  </si>
  <si>
    <t>EMMANUEL ALOMBA NDIKEFOR</t>
  </si>
  <si>
    <t>ETS ELBERIT ASSOCIATES</t>
  </si>
  <si>
    <t>P127117516589M</t>
  </si>
  <si>
    <t>PRESTATIONS DE SERVICES-CONSULTATION ENVIRONNEMENTALES-BTP-GESTION DE DECHETS-COMMERCE GENERAL-IMPORT/EXPORT-FORMATION-MAINTENANCE INDUSTRIELLE</t>
  </si>
  <si>
    <t>117004</t>
  </si>
  <si>
    <t>EMMANUEL ARINZECHI OKIKA</t>
  </si>
  <si>
    <t>P109016027534U</t>
  </si>
  <si>
    <t>117005</t>
  </si>
  <si>
    <t>EMMANUEL ASHUKEM</t>
  </si>
  <si>
    <t>P026912694771H</t>
  </si>
  <si>
    <t>SALES OF WATER AND JUICE</t>
  </si>
  <si>
    <t>117006</t>
  </si>
  <si>
    <t>EMMANUEL ATEMAFAC NCHIA</t>
  </si>
  <si>
    <t>P127615116556G</t>
  </si>
  <si>
    <t>117007</t>
  </si>
  <si>
    <t>EMMANUEL AUTO SARL</t>
  </si>
  <si>
    <t>M042517687484J</t>
  </si>
  <si>
    <t>Mécanique auto</t>
  </si>
  <si>
    <t>117008</t>
  </si>
  <si>
    <t>EMMANUEL AVE</t>
  </si>
  <si>
    <t>P036112671566W</t>
  </si>
  <si>
    <t>117009</t>
  </si>
  <si>
    <t>EMMANUEL AWAH</t>
  </si>
  <si>
    <t>P056817723726P</t>
  </si>
  <si>
    <t>117010</t>
  </si>
  <si>
    <t>EMMANUEL AYUK AGBOR</t>
  </si>
  <si>
    <t>ETS EL-BUILD</t>
  </si>
  <si>
    <t>P127417265286E</t>
  </si>
  <si>
    <t>117011</t>
  </si>
  <si>
    <t>EMMANUEL AYUK BAWAK TABE</t>
  </si>
  <si>
    <t>(E.A.B.T)</t>
  </si>
  <si>
    <t>P077817956064B</t>
  </si>
  <si>
    <t>117012</t>
  </si>
  <si>
    <t>EMMANUEL BAMI JEH</t>
  </si>
  <si>
    <t>P127517157787X</t>
  </si>
  <si>
    <t>117013</t>
  </si>
  <si>
    <t>EMMANUEL BAPTIST CHURCH-MAMBANDA</t>
  </si>
  <si>
    <t>P127017526068R</t>
  </si>
  <si>
    <t>117014</t>
  </si>
  <si>
    <t>EMMANUEL BAPTIST LAY PARIVATE</t>
  </si>
  <si>
    <t>M061612650263Q</t>
  </si>
  <si>
    <t>117015</t>
  </si>
  <si>
    <t>EMMANUEL BERINYUY</t>
  </si>
  <si>
    <t>P099516809002P</t>
  </si>
  <si>
    <t>117016</t>
  </si>
  <si>
    <t>EMMANUEL BESSONG OBI</t>
  </si>
  <si>
    <t>(ETS OBINSON)</t>
  </si>
  <si>
    <t>P126900147932A</t>
  </si>
  <si>
    <t>FEDERAL</t>
  </si>
  <si>
    <t>117017</t>
  </si>
  <si>
    <t>EMMANUEL BIENVENU LE PRESIDENT</t>
  </si>
  <si>
    <t>P068417852419A</t>
  </si>
  <si>
    <t>117018</t>
  </si>
  <si>
    <t>EMMANUEL BILINGUAL NUSERY AND PRIMARY SCHOOL</t>
  </si>
  <si>
    <t>EBNPS</t>
  </si>
  <si>
    <t>M082016618710F</t>
  </si>
  <si>
    <t>117019</t>
  </si>
  <si>
    <t>EMMANUEL BINYUY</t>
  </si>
  <si>
    <t>P047914738139Z</t>
  </si>
  <si>
    <t>117020</t>
  </si>
  <si>
    <t>EMMANUEL BOBVALA BAKALI</t>
  </si>
  <si>
    <t>P068517705798Y</t>
  </si>
  <si>
    <t>117021</t>
  </si>
  <si>
    <t>EMMANUEL BOMNSAH</t>
  </si>
  <si>
    <t>NCHANJI</t>
  </si>
  <si>
    <t>P047816839776N</t>
  </si>
  <si>
    <t>117022</t>
  </si>
  <si>
    <t>EMMANUEL BONGUE</t>
  </si>
  <si>
    <t>JOE</t>
  </si>
  <si>
    <t>P028312675254S</t>
  </si>
  <si>
    <t>117023</t>
  </si>
  <si>
    <t>EMMANUEL BRIGHT CHIMEZIE</t>
  </si>
  <si>
    <t>P070516778505A</t>
  </si>
  <si>
    <t>117024</t>
  </si>
  <si>
    <t>EMMANUEL CHARGO</t>
  </si>
  <si>
    <t>P039016650795E</t>
  </si>
  <si>
    <t>117025</t>
  </si>
  <si>
    <t>EMMANUEL CHE NGANG</t>
  </si>
  <si>
    <t>P027412570092G</t>
  </si>
  <si>
    <t>117026</t>
  </si>
  <si>
    <t>EMMANUEL CHENUI</t>
  </si>
  <si>
    <t>P126917537001N</t>
  </si>
  <si>
    <t>TELECOM TECHNICIAN</t>
  </si>
  <si>
    <t>117027</t>
  </si>
  <si>
    <t>P047817978975B</t>
  </si>
  <si>
    <t>117028</t>
  </si>
  <si>
    <t>EMMANUEL CHIAEMM</t>
  </si>
  <si>
    <t>P047612351325C</t>
  </si>
  <si>
    <t>117029</t>
  </si>
  <si>
    <t>EMMANUEL CHIBUZOR</t>
  </si>
  <si>
    <t>P109817051293N</t>
  </si>
  <si>
    <t>BP 1998</t>
  </si>
  <si>
    <t>117030</t>
  </si>
  <si>
    <t>EMMANUEL CHIDI</t>
  </si>
  <si>
    <t>EMERAGHI</t>
  </si>
  <si>
    <t>P119917902638Z</t>
  </si>
  <si>
    <t>117031</t>
  </si>
  <si>
    <t>EMMANUEL CHIEMEKA</t>
  </si>
  <si>
    <t>P050017544967J</t>
  </si>
  <si>
    <t>117032</t>
  </si>
  <si>
    <t>EMMANUEL CHINEDU OKPARA</t>
  </si>
  <si>
    <t>P039616275461K</t>
  </si>
  <si>
    <t>117033</t>
  </si>
  <si>
    <t>EMMANUEL CHONGSI WAINKEM</t>
  </si>
  <si>
    <t>P127800414928K</t>
  </si>
  <si>
    <t>3592 YDE</t>
  </si>
  <si>
    <t>117034</t>
  </si>
  <si>
    <t>EMMANUEL CHUKWUDI EGWUNABOR</t>
  </si>
  <si>
    <t>P109015305432L</t>
  </si>
  <si>
    <t>117035</t>
  </si>
  <si>
    <t>P109017803027N</t>
  </si>
  <si>
    <t>117036</t>
  </si>
  <si>
    <t>EMMANUEL CHUKWUDI OKEKE</t>
  </si>
  <si>
    <t>P058812551208Z</t>
  </si>
  <si>
    <t>117037</t>
  </si>
  <si>
    <t>EMMANUEL CHUKWUNONYE</t>
  </si>
  <si>
    <t>IGBOKWE</t>
  </si>
  <si>
    <t>P017717036918A</t>
  </si>
  <si>
    <t>117038</t>
  </si>
  <si>
    <t>P089018009982W</t>
  </si>
  <si>
    <t>117039</t>
  </si>
  <si>
    <t>EMMANUEL CHUNYUY SHWEI</t>
  </si>
  <si>
    <t>P128817417008U</t>
  </si>
  <si>
    <t>BIPELE-CARREFOUR TASI</t>
  </si>
  <si>
    <t>117040</t>
  </si>
  <si>
    <t>EMMANUEL DANCY</t>
  </si>
  <si>
    <t>P129616656618Y</t>
  </si>
  <si>
    <t>117041</t>
  </si>
  <si>
    <t>EMMANUEL DANIEL</t>
  </si>
  <si>
    <t>P129316607454A</t>
  </si>
  <si>
    <t>117042</t>
  </si>
  <si>
    <t>EMMANUEL DANIEL CHUKWUNONSO</t>
  </si>
  <si>
    <t>P129316001030N</t>
  </si>
  <si>
    <t>117043</t>
  </si>
  <si>
    <t>EMMANUEL DARIUS BOTIA</t>
  </si>
  <si>
    <t>CHEZ BOTIA</t>
  </si>
  <si>
    <t>P098712629152W</t>
  </si>
  <si>
    <t>VENTE DE PRODUITS ORANGE</t>
  </si>
  <si>
    <t>AVANT CARREFOUR DJANGO</t>
  </si>
  <si>
    <t>117044</t>
  </si>
  <si>
    <t>EMMANUEL DINAYE</t>
  </si>
  <si>
    <t>(ETS EMDI ET FILS)</t>
  </si>
  <si>
    <t>P128916998079X</t>
  </si>
  <si>
    <t>117045</t>
  </si>
  <si>
    <t>EMMANUEL DJADJILDAM</t>
  </si>
  <si>
    <t>P039217676267U</t>
  </si>
  <si>
    <t>117046</t>
  </si>
  <si>
    <t>EMMANUEL DOH NJI</t>
  </si>
  <si>
    <t>P128116903581B</t>
  </si>
  <si>
    <t>117047</t>
  </si>
  <si>
    <t>EMMANUEL DZEKAMELIV</t>
  </si>
  <si>
    <t>P120017678322P</t>
  </si>
  <si>
    <t>SOUDIRE</t>
  </si>
  <si>
    <t>EXCELENCE</t>
  </si>
  <si>
    <t>117048</t>
  </si>
  <si>
    <t>EMMANUEL EBEN MARTIN EBEN</t>
  </si>
  <si>
    <t>( GRACE EVENT PLACE ENTERPRISE )</t>
  </si>
  <si>
    <t>P123618065835S</t>
  </si>
  <si>
    <t>117049</t>
  </si>
  <si>
    <t>(ST FRANCIS CLINIC)</t>
  </si>
  <si>
    <t>P123600005681F</t>
  </si>
  <si>
    <t>117050</t>
  </si>
  <si>
    <t>EMMANUEL EBIE FOMMUDAM</t>
  </si>
  <si>
    <t>P099016430631Y</t>
  </si>
  <si>
    <t>117051</t>
  </si>
  <si>
    <t>EMMANUEL EBONGUE NDOUMBE</t>
  </si>
  <si>
    <t>P122017653011F</t>
  </si>
  <si>
    <t>117052</t>
  </si>
  <si>
    <t>P117917855416J</t>
  </si>
  <si>
    <t>117053</t>
  </si>
  <si>
    <t>OKEKE</t>
  </si>
  <si>
    <t>P108217640822E</t>
  </si>
  <si>
    <t>117054</t>
  </si>
  <si>
    <t>EMMANUEL EKENE NNAMANI</t>
  </si>
  <si>
    <t>P119417320714Y</t>
  </si>
  <si>
    <t>117055</t>
  </si>
  <si>
    <t>EMMANUEL EKWA IKOME</t>
  </si>
  <si>
    <t>P126317490788E</t>
  </si>
  <si>
    <t>117056</t>
  </si>
  <si>
    <t>EMMANUEL ELOKOBI</t>
  </si>
  <si>
    <t>P128217718420Q</t>
  </si>
  <si>
    <t>117057</t>
  </si>
  <si>
    <t>EMMANUEL ELONGI</t>
  </si>
  <si>
    <t>P077417367916N</t>
  </si>
  <si>
    <t>HERBERGEMENT PARAPLUIE</t>
  </si>
  <si>
    <t>MAMBANDA DERRIERE BOCOM</t>
  </si>
  <si>
    <t>117058</t>
  </si>
  <si>
    <t>EMMANUEL EME</t>
  </si>
  <si>
    <t>P090016777077K</t>
  </si>
  <si>
    <t>117059</t>
  </si>
  <si>
    <t>EMMANUEL EPEY NKONGHO</t>
  </si>
  <si>
    <t>P038917341793M</t>
  </si>
  <si>
    <t>117060</t>
  </si>
  <si>
    <t>EMMANUEL EPIE</t>
  </si>
  <si>
    <t>NGANGE</t>
  </si>
  <si>
    <t>P128117180080Y</t>
  </si>
  <si>
    <t>117061</t>
  </si>
  <si>
    <t>EMMANUEL EPIE NGANGE</t>
  </si>
  <si>
    <t>(EJ LOGISTICS )</t>
  </si>
  <si>
    <t>P128117820554U</t>
  </si>
  <si>
    <t>117062</t>
  </si>
  <si>
    <t>EMMANUEL EPITE</t>
  </si>
  <si>
    <t>P079316582613S</t>
  </si>
  <si>
    <t>677420766</t>
  </si>
  <si>
    <t>117063</t>
  </si>
  <si>
    <t>EMMANUEL EPOSSI SOPPOEMM</t>
  </si>
  <si>
    <t>EMMANUEL EPOSSI SOPPO</t>
  </si>
  <si>
    <t>P056600285106G</t>
  </si>
  <si>
    <t>VENTE DE BH + LIQUEURS</t>
  </si>
  <si>
    <t>117064</t>
  </si>
  <si>
    <t>EMMANUEL ESSORBO</t>
  </si>
  <si>
    <t>P087416202421L</t>
  </si>
  <si>
    <t>ANCIEN DÉCHARGE</t>
  </si>
  <si>
    <t>117065</t>
  </si>
  <si>
    <t>EMMANUEL ESUKA NJEMO</t>
  </si>
  <si>
    <t>P077517956012E</t>
  </si>
  <si>
    <t>117066</t>
  </si>
  <si>
    <t>EMMANUEL ETA ARREY</t>
  </si>
  <si>
    <t>(EGENNI ENTERPRISE)</t>
  </si>
  <si>
    <t>P037812671813Q</t>
  </si>
  <si>
    <t>117067</t>
  </si>
  <si>
    <t>EMMANUEL ETEBE NWANJA</t>
  </si>
  <si>
    <t>P110017671903D</t>
  </si>
  <si>
    <t>117068</t>
  </si>
  <si>
    <t>EMMANUEL ETONGE PANDA</t>
  </si>
  <si>
    <t>(ETS ALU METAL)</t>
  </si>
  <si>
    <t>P018116330234F</t>
  </si>
  <si>
    <t>117069</t>
  </si>
  <si>
    <t>EMMANUEL FAI</t>
  </si>
  <si>
    <t>P128715148425R</t>
  </si>
  <si>
    <t>117070</t>
  </si>
  <si>
    <t>EMMANUEL FONDATION</t>
  </si>
  <si>
    <t>M062416848435F</t>
  </si>
  <si>
    <t>DES ŒUVRES SOCI-HUMANITAIRES, SOCIO-CULTURELLES,SOCIO-ECONOMIQUES; LA PAIX ET LE VIVRE ENSEMBLE, LUTTE CONTRE TOUTES FORMES DE PAUVRETÉ</t>
  </si>
  <si>
    <t>117071</t>
  </si>
  <si>
    <t>EMMANUEL FONDIANG FONYAM</t>
  </si>
  <si>
    <t>(JTDKV123X03096841)</t>
  </si>
  <si>
    <t>P019817913478F</t>
  </si>
  <si>
    <t>117072</t>
  </si>
  <si>
    <t>EMMANUEL FONGOH</t>
  </si>
  <si>
    <t>P122016926977C</t>
  </si>
  <si>
    <t>117073</t>
  </si>
  <si>
    <t>EMMANUEL FONKI</t>
  </si>
  <si>
    <t>P067217089938T</t>
  </si>
  <si>
    <t>117074</t>
  </si>
  <si>
    <t>EMMANUEL FRIDAY UDOH</t>
  </si>
  <si>
    <t>P118216256225W</t>
  </si>
  <si>
    <t>117075</t>
  </si>
  <si>
    <t>EMMANUEL FRU NCHE</t>
  </si>
  <si>
    <t>P117517714169N</t>
  </si>
  <si>
    <t>Électriciens</t>
  </si>
  <si>
    <t>117076</t>
  </si>
  <si>
    <t>EMMANUEL FUDA NJIE</t>
  </si>
  <si>
    <t>P109818259088Q</t>
  </si>
  <si>
    <t>117077</t>
  </si>
  <si>
    <t>EMMANUEL FUNSAH</t>
  </si>
  <si>
    <t>P034718296167W</t>
  </si>
  <si>
    <t>117078</t>
  </si>
  <si>
    <t>EMMANUEL GIANTAR</t>
  </si>
  <si>
    <t>P077717746832R</t>
  </si>
  <si>
    <t>117079</t>
  </si>
  <si>
    <t>EMMANUEL GOMIA TITA LADINGA</t>
  </si>
  <si>
    <t>P096716591492B</t>
  </si>
  <si>
    <t>117080</t>
  </si>
  <si>
    <t>EMMANUEL GRACIANUS YUMASI</t>
  </si>
  <si>
    <t>P126616990785K</t>
  </si>
  <si>
    <t>GRINING MILL</t>
  </si>
  <si>
    <t>117081</t>
  </si>
  <si>
    <t>EMMANUEL HEALTH CARE INCOPORATED</t>
  </si>
  <si>
    <t>LTD (EHC)</t>
  </si>
  <si>
    <t>M041812701225C</t>
  </si>
  <si>
    <t>117082</t>
  </si>
  <si>
    <t>EMMANUEL HOLINESS</t>
  </si>
  <si>
    <t>P017817897752N</t>
  </si>
  <si>
    <t>117083</t>
  </si>
  <si>
    <t>EMMANUEL IFECHUKWU</t>
  </si>
  <si>
    <t>NWAKALO</t>
  </si>
  <si>
    <t>P018012270627A</t>
  </si>
  <si>
    <t>117084</t>
  </si>
  <si>
    <t>EMMANUEL IMANG ASENEK</t>
  </si>
  <si>
    <t>P128212736239U</t>
  </si>
  <si>
    <t>117085</t>
  </si>
  <si>
    <t>EMMANUEL ISAAC</t>
  </si>
  <si>
    <t>P110617568372W</t>
  </si>
  <si>
    <t>117086</t>
  </si>
  <si>
    <t>EMMANUEL JOSEPH CHIJIOKE.</t>
  </si>
  <si>
    <t>P080418195733Z</t>
  </si>
  <si>
    <t>117087</t>
  </si>
  <si>
    <t>EMMANUEL JOSEPH MBOLLO</t>
  </si>
  <si>
    <t>P016214224243K</t>
  </si>
  <si>
    <t>117088</t>
  </si>
  <si>
    <t>EMMANUEL KALU GODWILL UDUMA</t>
  </si>
  <si>
    <t>P010018072939E</t>
  </si>
  <si>
    <t>117089</t>
  </si>
  <si>
    <t>EMMANUEL KELECHI UKANWA</t>
  </si>
  <si>
    <t>P038817919363U</t>
  </si>
  <si>
    <t>117090</t>
  </si>
  <si>
    <t>EMMANUEL KINYUY</t>
  </si>
  <si>
    <t>P018212486154M</t>
  </si>
  <si>
    <t>117091</t>
  </si>
  <si>
    <t>EMMANUEL KONDO MALLE</t>
  </si>
  <si>
    <t>P116818301234A</t>
  </si>
  <si>
    <t>MBOUE3</t>
  </si>
  <si>
    <t>117092</t>
  </si>
  <si>
    <t>EMMANUEL KUCHAMBI</t>
  </si>
  <si>
    <t>P028117065105E</t>
  </si>
  <si>
    <t>117093</t>
  </si>
  <si>
    <t>EMMANUEL LIKENYE MONYOKO</t>
  </si>
  <si>
    <t>MONYOKO</t>
  </si>
  <si>
    <t>P117013107770C</t>
  </si>
  <si>
    <t>G.R.A</t>
  </si>
  <si>
    <t>117094</t>
  </si>
  <si>
    <t>EMMANUEL LOGISTIQUE &amp; SERVICES .MANDENGUE TITI</t>
  </si>
  <si>
    <t>FLORENCE ELISABETH</t>
  </si>
  <si>
    <t>P078112572003Q</t>
  </si>
  <si>
    <t>117095</t>
  </si>
  <si>
    <t>EMMANUEL LOLIKA</t>
  </si>
  <si>
    <t>P019012725932W</t>
  </si>
  <si>
    <t>117096</t>
  </si>
  <si>
    <t>EMMANUEL MAFANI KAISA</t>
  </si>
  <si>
    <t>P067416662332J</t>
  </si>
  <si>
    <t>117097</t>
  </si>
  <si>
    <t>EMMANUEL MAGNUM ROSE MONKAM</t>
  </si>
  <si>
    <t>P127217479914E</t>
  </si>
  <si>
    <t>117098</t>
  </si>
  <si>
    <t>EMMANUEL MATUKE ADUMA</t>
  </si>
  <si>
    <t>P118717908749Q</t>
  </si>
  <si>
    <t>117099</t>
  </si>
  <si>
    <t>P037412332317X</t>
  </si>
  <si>
    <t>117100</t>
  </si>
  <si>
    <t>EMMANUEL MATUKE ADUMA ( MATU &amp; SONS ENTERPRISE )</t>
  </si>
  <si>
    <t>P059018439536E</t>
  </si>
  <si>
    <t>117101</t>
  </si>
  <si>
    <t>EMMANUEL MATUKE EBAKO</t>
  </si>
  <si>
    <t>P037617513477J</t>
  </si>
  <si>
    <t>117102</t>
  </si>
  <si>
    <t>P057417507626Z</t>
  </si>
  <si>
    <t>117103</t>
  </si>
  <si>
    <t>EMMANUEL MBIENG</t>
  </si>
  <si>
    <t>P068118237869U</t>
  </si>
  <si>
    <t>117104</t>
  </si>
  <si>
    <t>EMMANUEL MBOWOH NDULA</t>
  </si>
  <si>
    <t>P127300468172K</t>
  </si>
  <si>
    <t>117105</t>
  </si>
  <si>
    <t>EMMANUEL MBUH</t>
  </si>
  <si>
    <t>P117512553920A</t>
  </si>
  <si>
    <t>ENTREE BASILIQUE</t>
  </si>
  <si>
    <t>117106</t>
  </si>
  <si>
    <t>EMMANUEL MBUTA</t>
  </si>
  <si>
    <t>IKU</t>
  </si>
  <si>
    <t>P128016303560X</t>
  </si>
  <si>
    <t>117107</t>
  </si>
  <si>
    <t>EMMANUEL MENGNJO</t>
  </si>
  <si>
    <t>P129818028078X</t>
  </si>
  <si>
    <t>117108</t>
  </si>
  <si>
    <t>EMMANUEL MINKO MI NDJENG EMMANUEL MI NDJENG</t>
  </si>
  <si>
    <t>P122017109132X</t>
  </si>
  <si>
    <t>117109</t>
  </si>
  <si>
    <t>EMMANUEL MIRACLE ANGLICAN NURSERY AND PRIMARY SCHOOL OMNISPORT - DOUALA</t>
  </si>
  <si>
    <t>M018917650023Z</t>
  </si>
  <si>
    <t>117110</t>
  </si>
  <si>
    <t>EMMANUEL MOKETE ITOE</t>
  </si>
  <si>
    <t>P127616002179U</t>
  </si>
  <si>
    <t>DÉTECTIVE EXPERT</t>
  </si>
  <si>
    <t>117111</t>
  </si>
  <si>
    <t>EMMANUEL MOKOLO</t>
  </si>
  <si>
    <t>P129716847583P</t>
  </si>
  <si>
    <t>117112</t>
  </si>
  <si>
    <t>EMMANUEL MOME EKONDE</t>
  </si>
  <si>
    <t>P096818350846Q</t>
  </si>
  <si>
    <t>117113</t>
  </si>
  <si>
    <t>P096812624749Z</t>
  </si>
  <si>
    <t>VENTE D'ARTICLES OPTIQUES</t>
  </si>
  <si>
    <t>117114</t>
  </si>
  <si>
    <t>EMMANUEL MOTOMA BWANGA</t>
  </si>
  <si>
    <t>P079217049026F</t>
  </si>
  <si>
    <t>117115</t>
  </si>
  <si>
    <t>EMMANUEL MUBAH</t>
  </si>
  <si>
    <t>TANUI</t>
  </si>
  <si>
    <t>P129117690655X</t>
  </si>
  <si>
    <t>117116</t>
  </si>
  <si>
    <t>EMMANUEL MUKONGBA</t>
  </si>
  <si>
    <t>P029816397053N</t>
  </si>
  <si>
    <t>117117</t>
  </si>
  <si>
    <t>EMMANUEL MWELLE BAKOMA</t>
  </si>
  <si>
    <t>P097316765478K</t>
  </si>
  <si>
    <t>117118</t>
  </si>
  <si>
    <t>EMMANUEL NCHANG</t>
  </si>
  <si>
    <t>P097517760659W</t>
  </si>
  <si>
    <t>117119</t>
  </si>
  <si>
    <t>EMMANUEL NDA ANGONO</t>
  </si>
  <si>
    <t>P017612602511L</t>
  </si>
  <si>
    <t>MADICAL FOUNDATION</t>
  </si>
  <si>
    <t>117120</t>
  </si>
  <si>
    <t>EMMANUEL NDANG KOBO</t>
  </si>
  <si>
    <t>(ETS PROLAND)</t>
  </si>
  <si>
    <t>P038214270042N</t>
  </si>
  <si>
    <t>117121</t>
  </si>
  <si>
    <t>EMMANUEL NDIBANG</t>
  </si>
  <si>
    <t>P017818053640Z</t>
  </si>
  <si>
    <t>117122</t>
  </si>
  <si>
    <t>EMMANUEL NDINGA</t>
  </si>
  <si>
    <t>P086717640029T</t>
  </si>
  <si>
    <t>117123</t>
  </si>
  <si>
    <t>EMMANUEL NDIVE WOLE</t>
  </si>
  <si>
    <t>P068417890324C</t>
  </si>
  <si>
    <t>117124</t>
  </si>
  <si>
    <t>EMMANUEL NDOYI NKWENTI</t>
  </si>
  <si>
    <t>P057200544707E</t>
  </si>
  <si>
    <t>117125</t>
  </si>
  <si>
    <t>EMMANUEL NDUKWO EMPEROR</t>
  </si>
  <si>
    <t>P108618336627Y</t>
  </si>
  <si>
    <t>117126</t>
  </si>
  <si>
    <t>EMMANUEL NEOSSI EMMANUEL</t>
  </si>
  <si>
    <t>P122017161567F</t>
  </si>
  <si>
    <t>117127</t>
  </si>
  <si>
    <t>EMMANUEL NFORCHE FORSUH</t>
  </si>
  <si>
    <t>P087817113078P</t>
  </si>
  <si>
    <t>117128</t>
  </si>
  <si>
    <t>EMMANUEL NGALA</t>
  </si>
  <si>
    <t>P067917190362W</t>
  </si>
  <si>
    <t>117129</t>
  </si>
  <si>
    <t>EMMANUEL NGATI</t>
  </si>
  <si>
    <t>P019112642170U</t>
  </si>
  <si>
    <t>ANCIENNE GARE ROUTIERE MASSANGAM</t>
  </si>
  <si>
    <t>117130</t>
  </si>
  <si>
    <t>EMMANUEL NGONG</t>
  </si>
  <si>
    <t>P107916040354Q</t>
  </si>
  <si>
    <t>117131</t>
  </si>
  <si>
    <t>EMMANUEL NGWA AWAH.</t>
  </si>
  <si>
    <t>P038516404997W</t>
  </si>
  <si>
    <t>SODIKO DERRIERE ECOBACK</t>
  </si>
  <si>
    <t>117132</t>
  </si>
  <si>
    <t>EMMANUEL NIBA</t>
  </si>
  <si>
    <t>P127417661844R</t>
  </si>
  <si>
    <t>117133</t>
  </si>
  <si>
    <t>EMMANUEL NIKENGE</t>
  </si>
  <si>
    <t>MULEMA</t>
  </si>
  <si>
    <t>P106318067124Z</t>
  </si>
  <si>
    <t>117134</t>
  </si>
  <si>
    <t>EMMANUEL NJIE WONG</t>
  </si>
  <si>
    <t>P077212573028C</t>
  </si>
  <si>
    <t>117135</t>
  </si>
  <si>
    <t>EMMANUEL NJORO NWAMBA</t>
  </si>
  <si>
    <t>P046316247260Z</t>
  </si>
  <si>
    <t>117136</t>
  </si>
  <si>
    <t>EMMANUEL NJUMA MBEH</t>
  </si>
  <si>
    <t>P059617935898H</t>
  </si>
  <si>
    <t>117137</t>
  </si>
  <si>
    <t>EMMANUEL NKALLE</t>
  </si>
  <si>
    <t>ETUGE NGOLLE</t>
  </si>
  <si>
    <t>P078415064135C</t>
  </si>
  <si>
    <t>SALE OF DRINKS/PROVISION, COSMECTICS</t>
  </si>
  <si>
    <t>117138</t>
  </si>
  <si>
    <t>EMMANUEL NKOM</t>
  </si>
  <si>
    <t>P017218296206W</t>
  </si>
  <si>
    <t>GREAT SOPPO BUEA</t>
  </si>
  <si>
    <t>117139</t>
  </si>
  <si>
    <t>EMMANUEL NKWACHI NWAEJIKOMA</t>
  </si>
  <si>
    <t>P030416011452T</t>
  </si>
  <si>
    <t>117140</t>
  </si>
  <si>
    <t>EMMANUEL NTUM</t>
  </si>
  <si>
    <t>AMENCHWI</t>
  </si>
  <si>
    <t>P057918188481R</t>
  </si>
  <si>
    <t>MENUISIÈRE ALUMINIUM</t>
  </si>
  <si>
    <t>117141</t>
  </si>
  <si>
    <t>EMMANUEL NYOKI LIKUKA</t>
  </si>
  <si>
    <t>P018312575191Z</t>
  </si>
  <si>
    <t>117142</t>
  </si>
  <si>
    <t>EMMANUEL NYOWEKEH</t>
  </si>
  <si>
    <t>FACE A FACE BAR</t>
  </si>
  <si>
    <t>P037400514827R</t>
  </si>
  <si>
    <t>117143</t>
  </si>
  <si>
    <t>EMMANUEL NYUYBANLA</t>
  </si>
  <si>
    <t>P126916326367N</t>
  </si>
  <si>
    <t>117144</t>
  </si>
  <si>
    <t>EMMANUEL NYUYDZE</t>
  </si>
  <si>
    <t>P047717151048X</t>
  </si>
  <si>
    <t>TRADITIONAL DOCTOR</t>
  </si>
  <si>
    <t>117145</t>
  </si>
  <si>
    <t>EMMANUEL OASIS COMPANY</t>
  </si>
  <si>
    <t>M061812712226A</t>
  </si>
  <si>
    <t>BP:83 BDA,TEL:672527667,MILE 4 NKWEN.</t>
  </si>
  <si>
    <t>117146</t>
  </si>
  <si>
    <t>EMMANUEL OBEN</t>
  </si>
  <si>
    <t>P048117497308K</t>
  </si>
  <si>
    <t>117147</t>
  </si>
  <si>
    <t>EMMANUEL OBEN BESONG</t>
  </si>
  <si>
    <t>( OBEN AND SONS ENTERPRISE )</t>
  </si>
  <si>
    <t>P085314868275U</t>
  </si>
  <si>
    <t>GENERAL CONTRACT/SUPPLIES</t>
  </si>
  <si>
    <t>117148</t>
  </si>
  <si>
    <t>EMMANUEL OBI</t>
  </si>
  <si>
    <t>P018512524471B</t>
  </si>
  <si>
    <t>WEST END</t>
  </si>
  <si>
    <t>117149</t>
  </si>
  <si>
    <t>P018517776918G</t>
  </si>
  <si>
    <t>117150</t>
  </si>
  <si>
    <t>EMMANUEL OBIORAH</t>
  </si>
  <si>
    <t>P108717968018N</t>
  </si>
  <si>
    <t>117151</t>
  </si>
  <si>
    <t>EMMANUEL OCHIA UCHE CHI</t>
  </si>
  <si>
    <t>P119417963702Y</t>
  </si>
  <si>
    <t>117152</t>
  </si>
  <si>
    <t>EMMANUEL OJONG</t>
  </si>
  <si>
    <t>NOHV</t>
  </si>
  <si>
    <t>P122017907365Z</t>
  </si>
  <si>
    <t>117153</t>
  </si>
  <si>
    <t>EMMANUEL OKAFOR CHIGOZIE</t>
  </si>
  <si>
    <t>P029516243313F</t>
  </si>
  <si>
    <t>AMACO</t>
  </si>
  <si>
    <t>117154</t>
  </si>
  <si>
    <t>EMMANUEL OLUCHUKWU OKORIE</t>
  </si>
  <si>
    <t>P067617832311N</t>
  </si>
  <si>
    <t>117155</t>
  </si>
  <si>
    <t>EMMANUEL ONUOHA NWOSU</t>
  </si>
  <si>
    <t>P127415177372U</t>
  </si>
  <si>
    <t>117156</t>
  </si>
  <si>
    <t>EMMANUEL OTANG</t>
  </si>
  <si>
    <t>P077118014263M</t>
  </si>
  <si>
    <t>117157</t>
  </si>
  <si>
    <t>EMMANUEL PAFING</t>
  </si>
  <si>
    <t>P036600373897C</t>
  </si>
  <si>
    <t>117158</t>
  </si>
  <si>
    <t>EMMANUEL PANGA</t>
  </si>
  <si>
    <t>P122017440852T</t>
  </si>
  <si>
    <t>117159</t>
  </si>
  <si>
    <t>EMMANUEL PEG</t>
  </si>
  <si>
    <t>ETS E.P CONCEPT</t>
  </si>
  <si>
    <t>P106217719395C</t>
  </si>
  <si>
    <t>117160</t>
  </si>
  <si>
    <t>EMMANUEL PRISO</t>
  </si>
  <si>
    <t>P129014446939B</t>
  </si>
  <si>
    <t>VENTES BOISSONS ALCOOLISES</t>
  </si>
  <si>
    <t>CARREFOUR LOBO-SI</t>
  </si>
  <si>
    <t>117161</t>
  </si>
  <si>
    <t>EMMANUEL RUTH CHINECHEREM</t>
  </si>
  <si>
    <t>P039916838976Q</t>
  </si>
  <si>
    <t>117162</t>
  </si>
  <si>
    <t>EMMANUEL SAAH</t>
  </si>
  <si>
    <t>P067117007370W</t>
  </si>
  <si>
    <t>FIN GOUDRON NGANGUE</t>
  </si>
  <si>
    <t>117163</t>
  </si>
  <si>
    <t>EMMANUEL SANDA</t>
  </si>
  <si>
    <t>P017617537152E</t>
  </si>
  <si>
    <t>117164</t>
  </si>
  <si>
    <t>EMMANUEL SARL</t>
  </si>
  <si>
    <t>EMMA SARL</t>
  </si>
  <si>
    <t>M012416379907N</t>
  </si>
  <si>
    <t>DERRIÈRE HOTEL DE FRANCE</t>
  </si>
  <si>
    <t>117165</t>
  </si>
  <si>
    <t>EMMANUEL SECURITY SERVICE</t>
  </si>
  <si>
    <t>M032517621906U</t>
  </si>
  <si>
    <t>GENERAL CONTRACTS, GENERAL SECURITY GUARD SERVICES, PATROL SERVICES, INSTALLATION OF SECURITY CAMERAS, TRAINING OF GUARD DOGS, BODY GUARD SERVICE AND ALARM SERVICE</t>
  </si>
  <si>
    <t>117166</t>
  </si>
  <si>
    <t>EMMANUEL SECURITY SERVICES</t>
  </si>
  <si>
    <t>M032517639023F</t>
  </si>
  <si>
    <t>GENERAL CONTRACTS, GENERAL SECURITY GUARD SERVICES, PATROL SERVICES,INSTALLATION OF SECURITY CAMERA, TRAINING OF GUARD DOGS, BODY GUARD SERVICES &amp; ALARM SERVICES</t>
  </si>
  <si>
    <t>117167</t>
  </si>
  <si>
    <t>Emmanuel Shey</t>
  </si>
  <si>
    <t>P016912440547A</t>
  </si>
  <si>
    <t>Guarantee express</t>
  </si>
  <si>
    <t>117168</t>
  </si>
  <si>
    <t>EMMANUEL STEPHEN</t>
  </si>
  <si>
    <t>P060017302832T</t>
  </si>
  <si>
    <t>117169</t>
  </si>
  <si>
    <t>EMMANUEL STEPHEN JUNIOR</t>
  </si>
  <si>
    <t>P060016664065C</t>
  </si>
  <si>
    <t>117170</t>
  </si>
  <si>
    <t>EMMANUEL STEVEN</t>
  </si>
  <si>
    <t>BERRY NGOZI ENEM</t>
  </si>
  <si>
    <t>P099617787024L</t>
  </si>
  <si>
    <t>117171</t>
  </si>
  <si>
    <t>EMMANUEL SUH NGAM</t>
  </si>
  <si>
    <t>P067412706526M</t>
  </si>
  <si>
    <t>117172</t>
  </si>
  <si>
    <t>EMMANUEL SUNDAY</t>
  </si>
  <si>
    <t>P122017899342W</t>
  </si>
  <si>
    <t>117173</t>
  </si>
  <si>
    <t>EMMANUEL SUNDAY KALU</t>
  </si>
  <si>
    <t>P120716738530T</t>
  </si>
  <si>
    <t>117174</t>
  </si>
  <si>
    <t>EMMANUEL T BILINGUAL NURSERY AND PRIMARY SCHOOL</t>
  </si>
  <si>
    <t>M091615976778A</t>
  </si>
  <si>
    <t>PREMIER ENTREE CAUGEFAR</t>
  </si>
  <si>
    <t>117175</t>
  </si>
  <si>
    <t>EMMANUEL TABI EYONG</t>
  </si>
  <si>
    <t>P098112707881R</t>
  </si>
  <si>
    <t>117176</t>
  </si>
  <si>
    <t>P098115666395Y</t>
  </si>
  <si>
    <t>117177</t>
  </si>
  <si>
    <t>EMMANUEL TAH ANDIN FONGEH</t>
  </si>
  <si>
    <t>(CAMBIZZLE)</t>
  </si>
  <si>
    <t>P018716625701U</t>
  </si>
  <si>
    <t>117178</t>
  </si>
  <si>
    <t>EMMANUEL TAHTU TAKHA</t>
  </si>
  <si>
    <t>P015112481756J</t>
  </si>
  <si>
    <t>117179</t>
  </si>
  <si>
    <t>EMMANUEL TANDE MUSI</t>
  </si>
  <si>
    <t>P096917420909U</t>
  </si>
  <si>
    <t>117180</t>
  </si>
  <si>
    <t>EMMANUEL TAOSSE</t>
  </si>
  <si>
    <t>P122015732218P</t>
  </si>
  <si>
    <t>117181</t>
  </si>
  <si>
    <t>EMMANUEL TAYEM</t>
  </si>
  <si>
    <t>P037612578725E</t>
  </si>
  <si>
    <t>117182</t>
  </si>
  <si>
    <t>EMMANUEL TEKWO FONJI</t>
  </si>
  <si>
    <t>(FONJI &amp; SONS AGRO ENTERPRISE )</t>
  </si>
  <si>
    <t>P120017833867Z</t>
  </si>
  <si>
    <t>117183</t>
  </si>
  <si>
    <t>EMMANUEL TESIH.</t>
  </si>
  <si>
    <t>P087317472833X</t>
  </si>
  <si>
    <t>117184</t>
  </si>
  <si>
    <t>EMMANUEL TIBISUNG CHUNGONG</t>
  </si>
  <si>
    <t>P097014235464H</t>
  </si>
  <si>
    <t>VENTE  DES BOISSONS</t>
  </si>
  <si>
    <t>117185</t>
  </si>
  <si>
    <t>EMMANUEL TIM KOMBE</t>
  </si>
  <si>
    <t>P128117441219D</t>
  </si>
  <si>
    <t>117186</t>
  </si>
  <si>
    <t>EMMANUEL TOO-CHUKWU</t>
  </si>
  <si>
    <t>OGBATUE</t>
  </si>
  <si>
    <t>P128116148174N</t>
  </si>
  <si>
    <t>117187</t>
  </si>
  <si>
    <t>EMMANUEL TRANSIT SARL</t>
  </si>
  <si>
    <t>M022217099904T</t>
  </si>
  <si>
    <t>FACE EGLISE ADVENTISTE</t>
  </si>
  <si>
    <t>117188</t>
  </si>
  <si>
    <t>EMMANUEL UJAH</t>
  </si>
  <si>
    <t>P059218280741A</t>
  </si>
  <si>
    <t>117189</t>
  </si>
  <si>
    <t>EMMANUEL VICTOR</t>
  </si>
  <si>
    <t>P078316969681W</t>
  </si>
  <si>
    <t>117190</t>
  </si>
  <si>
    <t>EMMANUEL WATARD NDUNMEN</t>
  </si>
  <si>
    <t>P122017251522A</t>
  </si>
  <si>
    <t>117191</t>
  </si>
  <si>
    <t>EMMANUEL WEMAINYUI</t>
  </si>
  <si>
    <t>P120216930066Q</t>
  </si>
  <si>
    <t>117192</t>
  </si>
  <si>
    <t>EMMANUEL ZADAK</t>
  </si>
  <si>
    <t>P020218078004K</t>
  </si>
  <si>
    <t>117193</t>
  </si>
  <si>
    <t>JABOSUNG BOTANGA</t>
  </si>
  <si>
    <t>P059317475396Q</t>
  </si>
  <si>
    <t>CARRE</t>
  </si>
  <si>
    <t>117194</t>
  </si>
  <si>
    <t>NAYUO</t>
  </si>
  <si>
    <t>P018316129947D</t>
  </si>
  <si>
    <t>117195</t>
  </si>
  <si>
    <t>SANGNYUY</t>
  </si>
  <si>
    <t>P019618296231D</t>
  </si>
  <si>
    <t>117196</t>
  </si>
  <si>
    <t>EMMANUELA KUMI</t>
  </si>
  <si>
    <t>P128517706555U</t>
  </si>
  <si>
    <t>117197</t>
  </si>
  <si>
    <t>EMMANUELA NEH</t>
  </si>
  <si>
    <t>P129917277778M</t>
  </si>
  <si>
    <t>117198</t>
  </si>
  <si>
    <t>EMMANUELA NGUM NGWA</t>
  </si>
  <si>
    <t>P018118000148X</t>
  </si>
  <si>
    <t>117199</t>
  </si>
  <si>
    <t>EMMANUELA NGWEZOH KUGHO</t>
  </si>
  <si>
    <t>P128512187131U</t>
  </si>
  <si>
    <t>117200</t>
  </si>
  <si>
    <t>EMMANUELA VERDZE</t>
  </si>
  <si>
    <t>SHALANYUY</t>
  </si>
  <si>
    <t>P041915752856C</t>
  </si>
  <si>
    <t>117201</t>
  </si>
  <si>
    <t>EMMANUELHILL GARDEN COMMON INTIATIVE GROUP CAMEROON</t>
  </si>
  <si>
    <t>(EMMHILL GARDEN GIC)</t>
  </si>
  <si>
    <t>M021316376679U</t>
  </si>
  <si>
    <t>117202</t>
  </si>
  <si>
    <t>MUKU TATA</t>
  </si>
  <si>
    <t>P129316769400Y</t>
  </si>
  <si>
    <t>117203</t>
  </si>
  <si>
    <t>NGWIBOH</t>
  </si>
  <si>
    <t>P128217580183B</t>
  </si>
  <si>
    <t>MILE 4, LIMBE</t>
  </si>
  <si>
    <t>117204</t>
  </si>
  <si>
    <t>EMMANUELLA NGUM</t>
  </si>
  <si>
    <t>P129016621701X</t>
  </si>
  <si>
    <t>117205</t>
  </si>
  <si>
    <t>EMMANUELLABBESSEM TABE</t>
  </si>
  <si>
    <t>P128917090659P</t>
  </si>
  <si>
    <t>117206</t>
  </si>
  <si>
    <t>ANDREAS MBOMENDENG</t>
  </si>
  <si>
    <t>P119217585220Y</t>
  </si>
  <si>
    <t>117207</t>
  </si>
  <si>
    <t>EMMANUELS FASHION INCORPORATED</t>
  </si>
  <si>
    <t>M041716300203H</t>
  </si>
  <si>
    <t>117208</t>
  </si>
  <si>
    <t>EMMANYI TIKA EPSEE MBOGNING</t>
  </si>
  <si>
    <t>ERNETINE</t>
  </si>
  <si>
    <t>P098512732754Y</t>
  </si>
  <si>
    <t>117209</t>
  </si>
  <si>
    <t>EMMARANCE MOTANGA EKABE</t>
  </si>
  <si>
    <t>P039417558003D</t>
  </si>
  <si>
    <t>117210</t>
  </si>
  <si>
    <t>EMMARREY DIVINE SERVICES COMPANY LIMITED</t>
  </si>
  <si>
    <t>M042517681303Z</t>
  </si>
  <si>
    <t>GENERAL COMMERCE, ORGANIZATION OF FREIGHT TRANSPORT, IMPORTATION AND EXPORTATION, OTHER PERSONAL SERVICES, CONSULTANCY/ADVISORY, GENERAL CONTRACTS, SERVICE PROVISIONS, TECH BUSINESS, CONSULTING AND OT</t>
  </si>
  <si>
    <t>117211</t>
  </si>
  <si>
    <t>EMMENI</t>
  </si>
  <si>
    <t>P109518454584H</t>
  </si>
  <si>
    <t>117212</t>
  </si>
  <si>
    <t>ESSEDIGH</t>
  </si>
  <si>
    <t>P060616948164B</t>
  </si>
  <si>
    <t>COMMERÇANT (ALIMENTATION)</t>
  </si>
  <si>
    <t>DOMBE/ CARREFOUR BOCOM</t>
  </si>
  <si>
    <t>117213</t>
  </si>
  <si>
    <t>GASTON JUNIOR</t>
  </si>
  <si>
    <t>P097912436131Z</t>
  </si>
  <si>
    <t>117214</t>
  </si>
  <si>
    <t>P100818048268Q</t>
  </si>
  <si>
    <t>117215</t>
  </si>
  <si>
    <t>EMMENI AHMED</t>
  </si>
  <si>
    <t>P109516038480T</t>
  </si>
  <si>
    <t>117216</t>
  </si>
  <si>
    <t>EMMENI HAMADI</t>
  </si>
  <si>
    <t>P129218500137B</t>
  </si>
  <si>
    <t>117217</t>
  </si>
  <si>
    <t>AWUMBONG</t>
  </si>
  <si>
    <t>P059517121583N</t>
  </si>
  <si>
    <t>117218</t>
  </si>
  <si>
    <t>BISUH</t>
  </si>
  <si>
    <t>P087617806572B</t>
  </si>
  <si>
    <t>117219</t>
  </si>
  <si>
    <t>P078217130426Y</t>
  </si>
  <si>
    <t>NYONGA</t>
  </si>
  <si>
    <t>117220</t>
  </si>
  <si>
    <t>NDASU</t>
  </si>
  <si>
    <t>P089316637387H</t>
  </si>
  <si>
    <t>117221</t>
  </si>
  <si>
    <t>NING</t>
  </si>
  <si>
    <t>P058817634561M</t>
  </si>
  <si>
    <t>117222</t>
  </si>
  <si>
    <t>EMMERENCIA NGWEPEKEM EPSE KUM JOSHUA</t>
  </si>
  <si>
    <t>P088516938542P</t>
  </si>
  <si>
    <t>HOUSE-WIFE</t>
  </si>
  <si>
    <t>117223</t>
  </si>
  <si>
    <t>EMMERENCIA NJUA</t>
  </si>
  <si>
    <t>P019316860412M</t>
  </si>
  <si>
    <t>117224</t>
  </si>
  <si>
    <t>EMMERENCIA SHANTEH BUI</t>
  </si>
  <si>
    <t>P049017984546W</t>
  </si>
  <si>
    <t>117225</t>
  </si>
  <si>
    <t>EMMERENCIA SINDOH</t>
  </si>
  <si>
    <t>P096417068936P</t>
  </si>
  <si>
    <t>COMMERCE GENERAL / VENTE BOISSONS ALCOOLISEES</t>
  </si>
  <si>
    <t>A COTE COMMERCIAL BANK OF CAMEROON</t>
  </si>
  <si>
    <t>117226</t>
  </si>
  <si>
    <t>EMMERGENCE</t>
  </si>
  <si>
    <t>M061812711033F</t>
  </si>
  <si>
    <t>117227</t>
  </si>
  <si>
    <t>EMMETOU MONIQUE FLORE.</t>
  </si>
  <si>
    <t>P027516374566D</t>
  </si>
  <si>
    <t>117228</t>
  </si>
  <si>
    <t>EMMINE ESTHER FONKEM</t>
  </si>
  <si>
    <t>( LH028H)</t>
  </si>
  <si>
    <t>P107817670146R</t>
  </si>
  <si>
    <t>117229</t>
  </si>
  <si>
    <t>EMMI'S EMPIRE ASSOCIATION</t>
  </si>
  <si>
    <t>M022217063028Y</t>
  </si>
  <si>
    <t>TO ENHANCE GOOD GOVERNANCE IN YOUTHS;TO EXALT MANAGERIAL SKILLS IN YOUTHS;TO PROMOTE CULTURE AND HUMANITARIAN AID IN OUR SOCIETY</t>
  </si>
  <si>
    <t>117230</t>
  </si>
  <si>
    <t>EMMKA COMPANY</t>
  </si>
  <si>
    <t>M022118496771F</t>
  </si>
  <si>
    <t>117231</t>
  </si>
  <si>
    <t>EMMNUEL</t>
  </si>
  <si>
    <t>ETTA OBI</t>
  </si>
  <si>
    <t>P057500367247Q</t>
  </si>
  <si>
    <t>ENDELEY</t>
  </si>
  <si>
    <t>KUMBA/ENDELEY STREET</t>
  </si>
  <si>
    <t>117232</t>
  </si>
  <si>
    <t>EMMO</t>
  </si>
  <si>
    <t>P099317888697A</t>
  </si>
  <si>
    <t>117233</t>
  </si>
  <si>
    <t>P099316647729U</t>
  </si>
  <si>
    <t>117234</t>
  </si>
  <si>
    <t>EMMY CARE SARL</t>
  </si>
  <si>
    <t>M032517629839S</t>
  </si>
  <si>
    <t>117235</t>
  </si>
  <si>
    <t>EMMY NTAMACK</t>
  </si>
  <si>
    <t>P029717802712X</t>
  </si>
  <si>
    <t>117236</t>
  </si>
  <si>
    <t>EMNA'S SERVICES SARL</t>
  </si>
  <si>
    <t>M052318282600Z</t>
  </si>
  <si>
    <t>117237</t>
  </si>
  <si>
    <t>EMNGOH</t>
  </si>
  <si>
    <t>JICK DAVIDSON</t>
  </si>
  <si>
    <t>P050516634678Z</t>
  </si>
  <si>
    <t>117238</t>
  </si>
  <si>
    <t>EMO</t>
  </si>
  <si>
    <t>P036112442835G</t>
  </si>
  <si>
    <t>CPT N-251</t>
  </si>
  <si>
    <t>117239</t>
  </si>
  <si>
    <t>P019317607212S</t>
  </si>
  <si>
    <t>117240</t>
  </si>
  <si>
    <t>JEAN JISCARD</t>
  </si>
  <si>
    <t>P037717013528S</t>
  </si>
  <si>
    <t>117241</t>
  </si>
  <si>
    <t>EMO  TCHAGOU</t>
  </si>
  <si>
    <t>P019718524622N</t>
  </si>
  <si>
    <t>117242</t>
  </si>
  <si>
    <t>EMO MOUAKO</t>
  </si>
  <si>
    <t>MAURICE LIONEL</t>
  </si>
  <si>
    <t>P078616871731X</t>
  </si>
  <si>
    <t>ALIMENTATION ET TRANSFERT OM</t>
  </si>
  <si>
    <t>117243</t>
  </si>
  <si>
    <t>EMO NANA ULRICH ARTHUR</t>
  </si>
  <si>
    <t>ETS PRO PRESTATION DE SERVICES</t>
  </si>
  <si>
    <t>P069014409719X</t>
  </si>
  <si>
    <t>PRESTATIONS SCES-BTP-COMMERCE GEN</t>
  </si>
  <si>
    <t>117244</t>
  </si>
  <si>
    <t>EMO TCHEUKO</t>
  </si>
  <si>
    <t>DARIS</t>
  </si>
  <si>
    <t>P049616327835P</t>
  </si>
  <si>
    <t>YAOUNDÉ-SANTA BARBARA</t>
  </si>
  <si>
    <t>117245</t>
  </si>
  <si>
    <t>EMO TECH SARL</t>
  </si>
  <si>
    <t>M102217702030P</t>
  </si>
  <si>
    <t>SERVICES PROFESSIONNEL EN INFORMATIQUE- DEVELOPPEMENT DES SOLUTIONS INFORMATIQUES</t>
  </si>
  <si>
    <t>117246</t>
  </si>
  <si>
    <t>EMOA</t>
  </si>
  <si>
    <t>VALERE (ETS GLEEN SERVICE)</t>
  </si>
  <si>
    <t>P118614794174C</t>
  </si>
  <si>
    <t>117247</t>
  </si>
  <si>
    <t>EMOA BEYALA EPSE ENDOUGOU MVE</t>
  </si>
  <si>
    <t>P015817650747R</t>
  </si>
  <si>
    <t>117248</t>
  </si>
  <si>
    <t>EMOBAT SARL</t>
  </si>
  <si>
    <t>M040000039664N</t>
  </si>
  <si>
    <t>BATIMENT TRAVAUX PUBLIC</t>
  </si>
  <si>
    <t>117249</t>
  </si>
  <si>
    <t>EMOCK KIOBE LOUIS</t>
  </si>
  <si>
    <t>(ETS MELINATH)</t>
  </si>
  <si>
    <t>P036618010350G</t>
  </si>
  <si>
    <t>117250</t>
  </si>
  <si>
    <t>EMOCK ONGSABINENI</t>
  </si>
  <si>
    <t>P088517345034L</t>
  </si>
  <si>
    <t>117251</t>
  </si>
  <si>
    <t>Emodo Investment SARL</t>
  </si>
  <si>
    <t>M042517685917H</t>
  </si>
  <si>
    <t>117252</t>
  </si>
  <si>
    <t>EMOH</t>
  </si>
  <si>
    <t>FONCHA ESAYAH</t>
  </si>
  <si>
    <t>P079817442350Y</t>
  </si>
  <si>
    <t>117253</t>
  </si>
  <si>
    <t>P115515494279V</t>
  </si>
  <si>
    <t>117254</t>
  </si>
  <si>
    <t>SAMUEL BETECK</t>
  </si>
  <si>
    <t>P076817612093T</t>
  </si>
  <si>
    <t>ENGINEER AGRONOMY</t>
  </si>
  <si>
    <t>117255</t>
  </si>
  <si>
    <t>EMOH &amp; COMPAGNIE SARL</t>
  </si>
  <si>
    <t>M031812701189N</t>
  </si>
  <si>
    <t>NEGOCE INTERNATIONAL &amp; PREST SCES</t>
  </si>
  <si>
    <t>117256</t>
  </si>
  <si>
    <t>EMOH ARKANGE</t>
  </si>
  <si>
    <t>P069717748429E</t>
  </si>
  <si>
    <t>117257</t>
  </si>
  <si>
    <t>EMOH DJOMO</t>
  </si>
  <si>
    <t>MARELLA</t>
  </si>
  <si>
    <t>P019716226230M</t>
  </si>
  <si>
    <t>117258</t>
  </si>
  <si>
    <t>EMOK</t>
  </si>
  <si>
    <t>P057217015719A</t>
  </si>
  <si>
    <t>117259</t>
  </si>
  <si>
    <t>EMOK NDOLO</t>
  </si>
  <si>
    <t>P127500129302Q</t>
  </si>
  <si>
    <t>117260</t>
  </si>
  <si>
    <t>EMOKE LAKASE PIERRE EMMANUEL</t>
  </si>
  <si>
    <t>P122015814162B</t>
  </si>
  <si>
    <t>117261</t>
  </si>
  <si>
    <t>EMOLE EPOUSE NTAME</t>
  </si>
  <si>
    <t>P115414565622Y</t>
  </si>
  <si>
    <t>117262</t>
  </si>
  <si>
    <t>EMOLE EPSEE EDIMO DOUALA</t>
  </si>
  <si>
    <t>P037812702887N</t>
  </si>
  <si>
    <t>FACE CIMETIERE NJO - NJO</t>
  </si>
  <si>
    <t>117263</t>
  </si>
  <si>
    <t>EMOLE EWANE</t>
  </si>
  <si>
    <t>P068516016693D</t>
  </si>
  <si>
    <t>EWANEEMOLE@AHOO.FR</t>
  </si>
  <si>
    <t>117264</t>
  </si>
  <si>
    <t>EMOLE NGOH</t>
  </si>
  <si>
    <t>P078916630379N</t>
  </si>
  <si>
    <t>117265</t>
  </si>
  <si>
    <t>EMOLLE EBANGO NGOH</t>
  </si>
  <si>
    <t>P036318534992Q</t>
  </si>
  <si>
    <t>APRES DISPENSAIRE</t>
  </si>
  <si>
    <t>117266</t>
  </si>
  <si>
    <t>EMOLLE NGOUME REBECCA</t>
  </si>
  <si>
    <t>P036717752195G</t>
  </si>
  <si>
    <t>117267</t>
  </si>
  <si>
    <t>Emond</t>
  </si>
  <si>
    <t>P117517996492S</t>
  </si>
  <si>
    <t>117268</t>
  </si>
  <si>
    <t>EMONDO OLOGO</t>
  </si>
  <si>
    <t>P069018161135F</t>
  </si>
  <si>
    <t>117269</t>
  </si>
  <si>
    <t>EMONDO SAMUEL</t>
  </si>
  <si>
    <t>P015900047507M</t>
  </si>
  <si>
    <t>117270</t>
  </si>
  <si>
    <t>EMONG BANENI</t>
  </si>
  <si>
    <t>P078816250585L</t>
  </si>
  <si>
    <t>NYALLA PARISO EN FACE DE LA CAMWATER</t>
  </si>
  <si>
    <t>117271</t>
  </si>
  <si>
    <t>EMONGO ÉPSE MOUATCHO AGRIPINA</t>
  </si>
  <si>
    <t>ETS L'OLIVERAIE</t>
  </si>
  <si>
    <t>P116112696478Q</t>
  </si>
  <si>
    <t>YASSA - CENTRAL THERMIQUE</t>
  </si>
  <si>
    <t>117272</t>
  </si>
  <si>
    <t>EMORA AXCEL</t>
  </si>
  <si>
    <t>P019612486261P</t>
  </si>
  <si>
    <t>117273</t>
  </si>
  <si>
    <t>EMOS</t>
  </si>
  <si>
    <t>DIEDONNE BUNGSI</t>
  </si>
  <si>
    <t>P037717588701J</t>
  </si>
  <si>
    <t>675852354</t>
  </si>
  <si>
    <t>117274</t>
  </si>
  <si>
    <t>USEBOM</t>
  </si>
  <si>
    <t>P128918053094U</t>
  </si>
  <si>
    <t>117275</t>
  </si>
  <si>
    <t>EMOS ABAWAH TANWANIMOM</t>
  </si>
  <si>
    <t>MOMO AMBASSY BAR</t>
  </si>
  <si>
    <t>P097600490485M</t>
  </si>
  <si>
    <t>117276</t>
  </si>
  <si>
    <t>EMOS ADZE</t>
  </si>
  <si>
    <t>P029516841644G</t>
  </si>
  <si>
    <t>117277</t>
  </si>
  <si>
    <t>EMOU</t>
  </si>
  <si>
    <t>P077912263467E</t>
  </si>
  <si>
    <t>117278</t>
  </si>
  <si>
    <t>P077317653839X</t>
  </si>
  <si>
    <t>VENDEUR.EUSE</t>
  </si>
  <si>
    <t>117279</t>
  </si>
  <si>
    <t>P037616683551A</t>
  </si>
  <si>
    <t>117280</t>
  </si>
  <si>
    <t>P117817993803L</t>
  </si>
  <si>
    <t>SAKOK</t>
  </si>
  <si>
    <t>117281</t>
  </si>
  <si>
    <t>P037112657007G</t>
  </si>
  <si>
    <t>117282</t>
  </si>
  <si>
    <t>EMOU ARMEL</t>
  </si>
  <si>
    <t>P049517484049F</t>
  </si>
  <si>
    <t>117283</t>
  </si>
  <si>
    <t>EMOU EMADAK</t>
  </si>
  <si>
    <t>ROSINE MERVEILLE</t>
  </si>
  <si>
    <t>P038516618895N</t>
  </si>
  <si>
    <t>117284</t>
  </si>
  <si>
    <t>EMOU EPSEE KAMDOM</t>
  </si>
  <si>
    <t>P014200068009Y</t>
  </si>
  <si>
    <t>117285</t>
  </si>
  <si>
    <t>EMOU GNASSE</t>
  </si>
  <si>
    <t>CHRIS JAPHETE</t>
  </si>
  <si>
    <t>P010016383739R</t>
  </si>
  <si>
    <t>117286</t>
  </si>
  <si>
    <t>EMOU LOUIS</t>
  </si>
  <si>
    <t>P122017248696Z</t>
  </si>
  <si>
    <t>117287</t>
  </si>
  <si>
    <t>EMOU MOUMANI</t>
  </si>
  <si>
    <t>P038018007067N</t>
  </si>
  <si>
    <t>117288</t>
  </si>
  <si>
    <t>EMOU SIATOU JEAN BAPTISTE GABRIEL</t>
  </si>
  <si>
    <t>P040417643230X</t>
  </si>
  <si>
    <t>SS</t>
  </si>
  <si>
    <t>GHYUT@GMAIL.COM</t>
  </si>
  <si>
    <t>117289</t>
  </si>
  <si>
    <t>EMOUGOU ADELE</t>
  </si>
  <si>
    <t>P127812571191H</t>
  </si>
  <si>
    <t>CARREFOUR BARESSOUMTOUM</t>
  </si>
  <si>
    <t>117290</t>
  </si>
  <si>
    <t>EMOUKA EPSEE NLEND</t>
  </si>
  <si>
    <t>P037912756506M</t>
  </si>
  <si>
    <t>117291</t>
  </si>
  <si>
    <t>EMOUNGA</t>
  </si>
  <si>
    <t>P035718512992T</t>
  </si>
  <si>
    <t>117292</t>
  </si>
  <si>
    <t>EMOUNGUE EPSE NDAME.</t>
  </si>
  <si>
    <t>P067616935452E</t>
  </si>
  <si>
    <t>117293</t>
  </si>
  <si>
    <t>EMOUNGUE EPSEE PRISO</t>
  </si>
  <si>
    <t>P067300554834S</t>
  </si>
  <si>
    <t>117294</t>
  </si>
  <si>
    <t>EMOUNGUE MATAM AURELIE</t>
  </si>
  <si>
    <t>ETS EMOUNGUE MATAM AURELIE</t>
  </si>
  <si>
    <t>P048412410600L</t>
  </si>
  <si>
    <t>DEGRANDO BOUTIQUE</t>
  </si>
  <si>
    <t>117295</t>
  </si>
  <si>
    <t>EMOUNGUE SOPPO EPSEE</t>
  </si>
  <si>
    <t>MOUKOKO POLLI EUGENIE</t>
  </si>
  <si>
    <t>P056800062861M</t>
  </si>
  <si>
    <t>117296</t>
  </si>
  <si>
    <t>EMOUSSA MOUSSONGO</t>
  </si>
  <si>
    <t>P068917356380S</t>
  </si>
  <si>
    <t>117297</t>
  </si>
  <si>
    <t>EMOUSSE NKEIWOH</t>
  </si>
  <si>
    <t>(ETS EMOUSE NYAM KAM)</t>
  </si>
  <si>
    <t>P078017518942P</t>
  </si>
  <si>
    <t>CHAUDRONNERIE METALIQUE, PRESTATIONS DE SERVICES</t>
  </si>
  <si>
    <t>BEKOKO PALMARES</t>
  </si>
  <si>
    <t>117298</t>
  </si>
  <si>
    <t>EMOUYE OMBOUYO EPSE BONGAMAN</t>
  </si>
  <si>
    <t>P048117630293T</t>
  </si>
  <si>
    <t>117299</t>
  </si>
  <si>
    <t>EMPANG BONGO</t>
  </si>
  <si>
    <t>P049216634130A</t>
  </si>
  <si>
    <t>117300</t>
  </si>
  <si>
    <t>EMPATHY ART INITIATIVE</t>
  </si>
  <si>
    <t>E-ART</t>
  </si>
  <si>
    <t>M092417128429S</t>
  </si>
  <si>
    <t>PROMOTION DE L'ART PLASTIQUE</t>
  </si>
  <si>
    <t>EMOMBO 2ÈME</t>
  </si>
  <si>
    <t>117301</t>
  </si>
  <si>
    <t>EMPBPC MARIE CELINE CHEVREUL</t>
  </si>
  <si>
    <t>MARIE CELINE CHEVREUL</t>
  </si>
  <si>
    <t>M081612575992X</t>
  </si>
  <si>
    <t>117302</t>
  </si>
  <si>
    <t>EMPBPL TCHUINOU SAGESSE</t>
  </si>
  <si>
    <t>EMP TCHUINOU</t>
  </si>
  <si>
    <t>M081316274289R</t>
  </si>
  <si>
    <t>117303</t>
  </si>
  <si>
    <t>EMPEREUR AUTO SARL</t>
  </si>
  <si>
    <t>M122116035321A</t>
  </si>
  <si>
    <t>117304</t>
  </si>
  <si>
    <t>EMPEREUR NGA</t>
  </si>
  <si>
    <t>P108712526475J</t>
  </si>
  <si>
    <t>117305</t>
  </si>
  <si>
    <t>EMPEYROU NDOUGSA JOSEPH</t>
  </si>
  <si>
    <t>P098817096159Z</t>
  </si>
  <si>
    <t>117306</t>
  </si>
  <si>
    <t>EMPFPL LE MAGNIDONG</t>
  </si>
  <si>
    <t>M071412784546J</t>
  </si>
  <si>
    <t>117307</t>
  </si>
  <si>
    <t>EMPIRA SARL</t>
  </si>
  <si>
    <t>M072318595280Q</t>
  </si>
  <si>
    <t>FACE USINE TEMPICO</t>
  </si>
  <si>
    <t>117308</t>
  </si>
  <si>
    <t>EMPIRE 237</t>
  </si>
  <si>
    <t>M062318365668G</t>
  </si>
  <si>
    <t>117309</t>
  </si>
  <si>
    <t>EMPIRE 237 COMPAGNIE SARL</t>
  </si>
  <si>
    <t>M072318560741C</t>
  </si>
  <si>
    <t>117310</t>
  </si>
  <si>
    <t>EMPIRE 2F SARL</t>
  </si>
  <si>
    <t>M042416663270U</t>
  </si>
  <si>
    <t>117311</t>
  </si>
  <si>
    <t>EMPIRE ASSURANCE SARL</t>
  </si>
  <si>
    <t>M012517509367R</t>
  </si>
  <si>
    <t>117312</t>
  </si>
  <si>
    <t>EMPIRE AUDIT CONSEIL</t>
  </si>
  <si>
    <t>M032416609079Q</t>
  </si>
  <si>
    <t>VERS PALAIS DIKA</t>
  </si>
  <si>
    <t>117313</t>
  </si>
  <si>
    <t>EMPIRE AUTO</t>
  </si>
  <si>
    <t>M012216898059X</t>
  </si>
  <si>
    <t>VENTE DE PIECES DETACHEES AUTOMOBILES, MAINTENANCE AUTOMOBILE, PRESTATIONS DE SERVICES</t>
  </si>
  <si>
    <t>NDOGSIMBI IPD</t>
  </si>
  <si>
    <t>117314</t>
  </si>
  <si>
    <t>EMPIRE BOIS SARL</t>
  </si>
  <si>
    <t>M022416425039G</t>
  </si>
  <si>
    <t>117315</t>
  </si>
  <si>
    <t>EMPIRE BUILDING SARL</t>
  </si>
  <si>
    <t>M022517724606Z</t>
  </si>
  <si>
    <t>117316</t>
  </si>
  <si>
    <t>M022517674606A</t>
  </si>
  <si>
    <t>IMPOT-EXPORT/PRESTATIONS DE SERVICE/COMMERCE</t>
  </si>
  <si>
    <t>117317</t>
  </si>
  <si>
    <t>EMPIRE BUSINESS DISTRIBUTION</t>
  </si>
  <si>
    <t>EBD SARL</t>
  </si>
  <si>
    <t>M102417150098W</t>
  </si>
  <si>
    <t>AUTRES ACTIVITÉS DE COURRIER ET DE DISTRIBUTION-H530002 ( DISTRIBUTION, COMMERCE GÉNÉRAL, DIVERS PRESTATION DE SERVICES, L'IMPORT-EXPORT, TRANSPORT ET LOGISTIQUE) AUTRES TRAVAUX SPÉCIALISÉS DE CONSTRU</t>
  </si>
  <si>
    <t>117318</t>
  </si>
  <si>
    <t>EMPIRE BY K'ROLE</t>
  </si>
  <si>
    <t>M022417528294F</t>
  </si>
  <si>
    <t>COMMERCE GENERAL, PRESTATION DE SERVICES, AGRICULTURE ELEVAGE</t>
  </si>
  <si>
    <t>CARREFOUR PORTE MAYO</t>
  </si>
  <si>
    <t>117319</t>
  </si>
  <si>
    <t>EMPIRE CAR BENELUX SARL</t>
  </si>
  <si>
    <t>M082518000728B</t>
  </si>
  <si>
    <t>117320</t>
  </si>
  <si>
    <t>EMPIRE COMPANY</t>
  </si>
  <si>
    <t>P122017679185J</t>
  </si>
  <si>
    <t>117321</t>
  </si>
  <si>
    <t>EMPIRE COMPANY LIMITED</t>
  </si>
  <si>
    <t>M061712633134R</t>
  </si>
  <si>
    <t>DISTRIBUTION REPAIRS,TELECOM</t>
  </si>
  <si>
    <t>117322</t>
  </si>
  <si>
    <t>M061717782679J</t>
  </si>
  <si>
    <t>117323</t>
  </si>
  <si>
    <t>EMPIRE CORPORATION GROUP LTD</t>
  </si>
  <si>
    <t>M101914245840D</t>
  </si>
  <si>
    <t>IMMEUBLE KAPCCUL</t>
  </si>
  <si>
    <t>117324</t>
  </si>
  <si>
    <t>EMPIRE DU DÉVELOPPEMENT DURABLE +CONSULTING SARL</t>
  </si>
  <si>
    <t>E2D +CONSULTING SARL</t>
  </si>
  <si>
    <t>M102316245096E</t>
  </si>
  <si>
    <t>MELEN TOTAL IMMEUBLE EN CARREAUX BLANCS</t>
  </si>
  <si>
    <t>117325</t>
  </si>
  <si>
    <t>EMPIRE ENERGY AUTOMATION SARL</t>
  </si>
  <si>
    <t>M012317817052E</t>
  </si>
  <si>
    <t>117326</t>
  </si>
  <si>
    <t>EMPIRE ENTREPRISE SARL</t>
  </si>
  <si>
    <t>M012317879913Q</t>
  </si>
  <si>
    <t>117327</t>
  </si>
  <si>
    <t>EMPIRE EXPERTISE .CM SARL</t>
  </si>
  <si>
    <t>M072318595845C</t>
  </si>
  <si>
    <t>117328</t>
  </si>
  <si>
    <t>EMPIRE FUNITURE SARL</t>
  </si>
  <si>
    <t>E.F SARL</t>
  </si>
  <si>
    <t>M112417229159G</t>
  </si>
  <si>
    <t>TAPISSERIE, MENUISERIE, SCULPTURE,PRESTATION DE SERVICES, IMPORT EXPORT</t>
  </si>
  <si>
    <t>SHELL VILLAGE A COTE LYCEE DE BOBONGO</t>
  </si>
  <si>
    <t>117329</t>
  </si>
  <si>
    <t>EMPIRE GLOBAL BUILDER</t>
  </si>
  <si>
    <t>EGB SARL</t>
  </si>
  <si>
    <t>M112317172764Y</t>
  </si>
  <si>
    <t>117330</t>
  </si>
  <si>
    <t>EMPIRE GROUPE SARL</t>
  </si>
  <si>
    <t>M012118448919C</t>
  </si>
  <si>
    <t>SANGMELIMA-BASE</t>
  </si>
  <si>
    <t>117331</t>
  </si>
  <si>
    <t>EMPIRE GUETCHOU SARL</t>
  </si>
  <si>
    <t>M102316245765Y</t>
  </si>
  <si>
    <t>COMMERCE GÉNÉRAL, PRESTATION DE SERVICE</t>
  </si>
  <si>
    <t>CARREFOUR ANGE RAPHAÉL FACE FOYER BAMENGOU</t>
  </si>
  <si>
    <t>117332</t>
  </si>
  <si>
    <t>E'MPIRE HOLDING SARL</t>
  </si>
  <si>
    <t>M052318252542Y</t>
  </si>
  <si>
    <t>Présentation de service</t>
  </si>
  <si>
    <t>HÔTEL LE FIBI</t>
  </si>
  <si>
    <t>117333</t>
  </si>
  <si>
    <t>EMPIRE IMMO SARL</t>
  </si>
  <si>
    <t>M072318595971Q</t>
  </si>
  <si>
    <t>117334</t>
  </si>
  <si>
    <t>EMPIRE ITALIEN SARL</t>
  </si>
  <si>
    <t>EMPIRE ITALIEN</t>
  </si>
  <si>
    <t>M042517718514H</t>
  </si>
  <si>
    <t>117335</t>
  </si>
  <si>
    <t>EMPIRE K</t>
  </si>
  <si>
    <t>M012317835683B</t>
  </si>
  <si>
    <t>117336</t>
  </si>
  <si>
    <t>EMPIRE LIGHT</t>
  </si>
  <si>
    <t>M012416377675A</t>
  </si>
  <si>
    <t>117337</t>
  </si>
  <si>
    <t>EMPIRE LOGISTICS SARL</t>
  </si>
  <si>
    <t>EML SARL</t>
  </si>
  <si>
    <t>M071812712709Z</t>
  </si>
  <si>
    <t>LOGISTIQUE-TRANSPORT-PRESTATIONS</t>
  </si>
  <si>
    <t>117338</t>
  </si>
  <si>
    <t>EMPIRE LUXURY HOME</t>
  </si>
  <si>
    <t>M092518036646U</t>
  </si>
  <si>
    <t>117339</t>
  </si>
  <si>
    <t>EMPIRE LYON</t>
  </si>
  <si>
    <t>M072318514711P</t>
  </si>
  <si>
    <t>117340</t>
  </si>
  <si>
    <t>EMPIRE MEDIA 102</t>
  </si>
  <si>
    <t>M111612575797C</t>
  </si>
  <si>
    <t>ADVERTISING CONTROLLER</t>
  </si>
  <si>
    <t>117341</t>
  </si>
  <si>
    <t>EMPIRE MEDIA GROUP PLC (SA)</t>
  </si>
  <si>
    <t>M111512435967W</t>
  </si>
  <si>
    <t>ADVERTISING CONSULTANCY</t>
  </si>
  <si>
    <t>117342</t>
  </si>
  <si>
    <t>EMPIRE NAO SARL</t>
  </si>
  <si>
    <t>M082217578482B</t>
  </si>
  <si>
    <t>BRAZZAVILE</t>
  </si>
  <si>
    <t>117343</t>
  </si>
  <si>
    <t>EMPIRE NDY SARL</t>
  </si>
  <si>
    <t>M032217388178T</t>
  </si>
  <si>
    <t>117344</t>
  </si>
  <si>
    <t>EMPIRE NEW GENERATION SARL</t>
  </si>
  <si>
    <t>ENG SARL</t>
  </si>
  <si>
    <t>M032416667957Q</t>
  </si>
  <si>
    <t>COMMERCE GENERAL;PRESTATION DE SERVICE; IMPORT/EXPORT</t>
  </si>
  <si>
    <t>117345</t>
  </si>
  <si>
    <t>EMPIRE NJOUENKE Y SARL</t>
  </si>
  <si>
    <t>M082116729206Y</t>
  </si>
  <si>
    <t>117346</t>
  </si>
  <si>
    <t>EMPIRE NLOGA SARL</t>
  </si>
  <si>
    <t>M062318300539E</t>
  </si>
  <si>
    <t>SERVICES AUX ENTREPRISES ET AUX PERSONNES</t>
  </si>
  <si>
    <t>117347</t>
  </si>
  <si>
    <t>EMPIRE OF LEADERS SARL</t>
  </si>
  <si>
    <t>M022217089755A</t>
  </si>
  <si>
    <t>VERS LA MOSQUEE</t>
  </si>
  <si>
    <t>117348</t>
  </si>
  <si>
    <t>EMPIRE QUEENS STECY SARL</t>
  </si>
  <si>
    <t>M092316076036Z</t>
  </si>
  <si>
    <t>117349</t>
  </si>
  <si>
    <t>EMPIRE SARL</t>
  </si>
  <si>
    <t>M022217136711W</t>
  </si>
  <si>
    <t>COMMERCE GENERAL-PRESTATIONS DE SERVICES-IMPORT/EXPORT-BTP-AGRICULTURE/ELEVAGE-RECYCLAGE INDUSTRIELLE-TRANSPORT-RESTAURANT-SNACK BAR</t>
  </si>
  <si>
    <t>DJEMOUN 1</t>
  </si>
  <si>
    <t>117350</t>
  </si>
  <si>
    <t>M062416932386K</t>
  </si>
  <si>
    <t>117351</t>
  </si>
  <si>
    <t>M112217716606W</t>
  </si>
  <si>
    <t>ECOLE PUBLIQUE BONAMOUSSADI</t>
  </si>
  <si>
    <t>117352</t>
  </si>
  <si>
    <t>M022517553361T</t>
  </si>
  <si>
    <t>117353</t>
  </si>
  <si>
    <t>M052517749637U</t>
  </si>
  <si>
    <t>117354</t>
  </si>
  <si>
    <t>M032014793204E</t>
  </si>
  <si>
    <t>COMMERCE GENERAL/BTP</t>
  </si>
  <si>
    <t>117355</t>
  </si>
  <si>
    <t>EMPIRE SERVICE PLUS SARLTU</t>
  </si>
  <si>
    <t>M092417096161K</t>
  </si>
  <si>
    <t>PRESTATIONS DE SERVICES -TRANSIT-AGRICULTURE-COMMERCE GÉNÉRAL</t>
  </si>
  <si>
    <t>DOUALA, YASSA</t>
  </si>
  <si>
    <t>117356</t>
  </si>
  <si>
    <t>EMPIRE VENTURES LTD</t>
  </si>
  <si>
    <t>M032318076333D</t>
  </si>
  <si>
    <t>117357</t>
  </si>
  <si>
    <t>EMPIREX SARL</t>
  </si>
  <si>
    <t>M042517723798B</t>
  </si>
  <si>
    <t>117358</t>
  </si>
  <si>
    <t>EMPLB ROUTE BAKOSSI</t>
  </si>
  <si>
    <t>M110812240941U</t>
  </si>
  <si>
    <t>117359</t>
  </si>
  <si>
    <t>EMPLOI SERVICE AFRIQUE SARL</t>
  </si>
  <si>
    <t>E S A SARL</t>
  </si>
  <si>
    <t>M081412129623K</t>
  </si>
  <si>
    <t>117360</t>
  </si>
  <si>
    <t>EMPLOI SERVICE INTERIM SARL</t>
  </si>
  <si>
    <t>EMPLOI SERVICE INTRIM</t>
  </si>
  <si>
    <t>M050500043457P</t>
  </si>
  <si>
    <t>PLACEMENT PERSONNEL ET INTERIM</t>
  </si>
  <si>
    <t>NOUVELLE ROUTE/IMMEUBLE COMPLEXE LA GRACE</t>
  </si>
  <si>
    <t>117361</t>
  </si>
  <si>
    <t>EMPLOI SERVICE SA</t>
  </si>
  <si>
    <t>M079400001121P</t>
  </si>
  <si>
    <t>117362</t>
  </si>
  <si>
    <t>EMPLOYMENT BUSINESS INCUBATOR SARL</t>
  </si>
  <si>
    <t>M031812693824A</t>
  </si>
  <si>
    <t>117363</t>
  </si>
  <si>
    <t>EMPOH</t>
  </si>
  <si>
    <t>NADESH</t>
  </si>
  <si>
    <t>P030118154043G</t>
  </si>
  <si>
    <t>117364</t>
  </si>
  <si>
    <t>EMPOH ALLIOKA</t>
  </si>
  <si>
    <t>P089618526372K</t>
  </si>
  <si>
    <t>117365</t>
  </si>
  <si>
    <t>EMPOWER CAMEROON</t>
  </si>
  <si>
    <t>M071617778566Q</t>
  </si>
  <si>
    <t>117366</t>
  </si>
  <si>
    <t>EMPOWER ENGINEERING AND ACCESS TECHNOLOGY GROUP LIMITED</t>
  </si>
  <si>
    <t>M112015216466M</t>
  </si>
  <si>
    <t>117367</t>
  </si>
  <si>
    <t>EMPOWER JUSTICE SARL U</t>
  </si>
  <si>
    <t>EJS SARL U</t>
  </si>
  <si>
    <t>M012517619312B</t>
  </si>
  <si>
    <t>BTP,ENERGIE RENOUVELABLE</t>
  </si>
  <si>
    <t>DOUALA - BOMONO</t>
  </si>
  <si>
    <t>117368</t>
  </si>
  <si>
    <t>EMPOWER SERVICES SARL</t>
  </si>
  <si>
    <t>EMPOSER SARL</t>
  </si>
  <si>
    <t>M091914182699Z</t>
  </si>
  <si>
    <t>FORAGES-GENIE CIVIL-PRESTATIONS</t>
  </si>
  <si>
    <t>DERRIERE STATION TOTAL LOGBABA</t>
  </si>
  <si>
    <t>117369</t>
  </si>
  <si>
    <t>EMPOWERED GIRL ENTERPRISE</t>
  </si>
  <si>
    <t>M072017703499R</t>
  </si>
  <si>
    <t>117370</t>
  </si>
  <si>
    <t>EMPOWERED NEXUS ( M.P.W.E.R.E.D.N) SARL</t>
  </si>
  <si>
    <t>M042517719598B</t>
  </si>
  <si>
    <t>Éducation technology and health technology</t>
  </si>
  <si>
    <t>117371</t>
  </si>
  <si>
    <t>EMPOWER-HOLDINGS</t>
  </si>
  <si>
    <t>M092316088674Y</t>
  </si>
  <si>
    <t>117372</t>
  </si>
  <si>
    <t>EMPOWERING TECHNICS CONSULTING</t>
  </si>
  <si>
    <t>ET CONSULTING SARL</t>
  </si>
  <si>
    <t>M051612524811Q</t>
  </si>
  <si>
    <t>COACHING PROFESSIONNEL</t>
  </si>
  <si>
    <t>117373</t>
  </si>
  <si>
    <t>EMPOWERING WOMEN AND MEN</t>
  </si>
  <si>
    <t>EWOME COOP CA</t>
  </si>
  <si>
    <t>M071918529193P</t>
  </si>
  <si>
    <t>117374</t>
  </si>
  <si>
    <t>EMPREINTE CBM SARL</t>
  </si>
  <si>
    <t>M121300048812G</t>
  </si>
  <si>
    <t>117375</t>
  </si>
  <si>
    <t>Empreinte Et Signature</t>
  </si>
  <si>
    <t>EMSIG</t>
  </si>
  <si>
    <t>M032517924517X</t>
  </si>
  <si>
    <t>117376</t>
  </si>
  <si>
    <t>EMPRESS TRADING GROUP SARL</t>
  </si>
  <si>
    <t>ETG SARL</t>
  </si>
  <si>
    <t>M042517721026P</t>
  </si>
  <si>
    <t>117377</t>
  </si>
  <si>
    <t>EMPYRA MINING INNOVATIONS SARL(EMI SARL)</t>
  </si>
  <si>
    <t>EMI SARL</t>
  </si>
  <si>
    <t>M012517572728L</t>
  </si>
  <si>
    <t>INVESTISSEMENT ET FINANCEMENT DE PROJET - EXPLOITATION MINIÈRE ET GESTION ENVIRONEMENTALE DES EXPLOITATION-LABELISATION ET CERTIFICATION-FORMATIONS- COMMERCIALISATION ET TRANSFORMATION DES SUBSTANCE M</t>
  </si>
  <si>
    <t>BP 7773 YAOUNDE</t>
  </si>
  <si>
    <t>117378</t>
  </si>
  <si>
    <t>EMRALD SECURITIES SERVICES</t>
  </si>
  <si>
    <t>ESS CAPITAL</t>
  </si>
  <si>
    <t>M082015045493N</t>
  </si>
  <si>
    <t>CONSEIL EN BUSINESS STRATÉGIE, INGÉNIERIE FINANCIÈRE</t>
  </si>
  <si>
    <t>117379</t>
  </si>
  <si>
    <t>EMRALD SECURITIES SERVICES ASSET MANAGEMENT SA</t>
  </si>
  <si>
    <t>ESS ASSET MANAGEMENT</t>
  </si>
  <si>
    <t>M092116475126R</t>
  </si>
  <si>
    <t>GESTION D'ACTIFS ET DE PATRIMOINE</t>
  </si>
  <si>
    <t>RUE VICTORIA, IMMEUBLE VICTORIA 2EME NIVEAU</t>
  </si>
  <si>
    <t>117380</t>
  </si>
  <si>
    <t>EMRALD SECURITIES SERVICES BOURSE</t>
  </si>
  <si>
    <t>ESS BOURSE</t>
  </si>
  <si>
    <t>M102015178676T</t>
  </si>
  <si>
    <t>117381</t>
  </si>
  <si>
    <t>EMRICIA TRADING STORES</t>
  </si>
  <si>
    <t>E-STORES SARL</t>
  </si>
  <si>
    <t>M032517811324H</t>
  </si>
  <si>
    <t>117382</t>
  </si>
  <si>
    <t>EMRIT SPIRIT SARL</t>
  </si>
  <si>
    <t>M052217376327S</t>
  </si>
  <si>
    <t>FACE PHARMACIE LES SAPEURS</t>
  </si>
  <si>
    <t>117383</t>
  </si>
  <si>
    <t>EMS CONSULTING SARL</t>
  </si>
  <si>
    <t>EMS CONSULTING</t>
  </si>
  <si>
    <t>M042517688484F</t>
  </si>
  <si>
    <t>117384</t>
  </si>
  <si>
    <t>EMS SOLAR POWER LTD</t>
  </si>
  <si>
    <t>EMS SOLAR POER LTD</t>
  </si>
  <si>
    <t>M042318162694S</t>
  </si>
  <si>
    <t>117385</t>
  </si>
  <si>
    <t>EMSI SARL</t>
  </si>
  <si>
    <t>M011612749287A</t>
  </si>
  <si>
    <t>117386</t>
  </si>
  <si>
    <t>EMSK GROUP SARL</t>
  </si>
  <si>
    <t>M052217340368W</t>
  </si>
  <si>
    <t>PRESTATIONS DE SERVICES-EVENEMENTIEL-DECORATION</t>
  </si>
  <si>
    <t>117387</t>
  </si>
  <si>
    <t>EMSP CAMEROUN</t>
  </si>
  <si>
    <t>M092316065103U</t>
  </si>
  <si>
    <t>117388</t>
  </si>
  <si>
    <t>EMSSA SERVICES SARL</t>
  </si>
  <si>
    <t>M071913956134Y</t>
  </si>
  <si>
    <t>117389</t>
  </si>
  <si>
    <t>EMUKE RELINDIS</t>
  </si>
  <si>
    <t>AJAWOH</t>
  </si>
  <si>
    <t>P089217881329M</t>
  </si>
  <si>
    <t>117390</t>
  </si>
  <si>
    <t>EMUNAH BILINGUAL COLLEGE</t>
  </si>
  <si>
    <t>COLBIEM</t>
  </si>
  <si>
    <t>M082117537318F</t>
  </si>
  <si>
    <t>COCOTIER CARREFOUR INGENIEUR</t>
  </si>
  <si>
    <t>117391</t>
  </si>
  <si>
    <t>EMUNE WATER PARKS</t>
  </si>
  <si>
    <t>EWP</t>
  </si>
  <si>
    <t>M032517721029X</t>
  </si>
  <si>
    <t>117392</t>
  </si>
  <si>
    <t>EMUTSCHEM ARMSTRONG AGKPWEING</t>
  </si>
  <si>
    <t>C/O ETS ARMSTRONG AND SONS</t>
  </si>
  <si>
    <t>P098716077970D</t>
  </si>
  <si>
    <t>117393</t>
  </si>
  <si>
    <t>EMVANA</t>
  </si>
  <si>
    <t>ERIC MAZARIN</t>
  </si>
  <si>
    <t>P076800412107X</t>
  </si>
  <si>
    <t>117394</t>
  </si>
  <si>
    <t>EMVANA EKO'O</t>
  </si>
  <si>
    <t>DANIELLE CYNTHIA</t>
  </si>
  <si>
    <t>P048717950841H</t>
  </si>
  <si>
    <t>117395</t>
  </si>
  <si>
    <t>P048717673731A</t>
  </si>
  <si>
    <t>117396</t>
  </si>
  <si>
    <t>EMVEU SATCHOU</t>
  </si>
  <si>
    <t>GHISLAIN XAVIER</t>
  </si>
  <si>
    <t>P078817665224N</t>
  </si>
  <si>
    <t>VETE DE BOISSON</t>
  </si>
  <si>
    <t>117397</t>
  </si>
  <si>
    <t>EMVIENG EPSE AYISSI EDZOA BERNADETTE</t>
  </si>
  <si>
    <t>P047312132645A</t>
  </si>
  <si>
    <t>A COTE TRADEX YASSA</t>
  </si>
  <si>
    <t>117398</t>
  </si>
  <si>
    <t>EMVOLO MVONDO</t>
  </si>
  <si>
    <t>PHILEMON GERARD</t>
  </si>
  <si>
    <t>P076911435441U</t>
  </si>
  <si>
    <t>Cce GL - FOURNITURE DIVERSES</t>
  </si>
  <si>
    <t>117399</t>
  </si>
  <si>
    <t>EMVONG</t>
  </si>
  <si>
    <t>P037516921459K</t>
  </si>
  <si>
    <t>DOUALA NDOGPASSI 3</t>
  </si>
  <si>
    <t>117400</t>
  </si>
  <si>
    <t>EMVOUDOU</t>
  </si>
  <si>
    <t>ERIC STÉPHANE</t>
  </si>
  <si>
    <t>P029017870302G</t>
  </si>
  <si>
    <t>MONTÉ DU PARC</t>
  </si>
  <si>
    <t>117401</t>
  </si>
  <si>
    <t>JOSEPHINE COLETTE</t>
  </si>
  <si>
    <t>P077214409452X</t>
  </si>
  <si>
    <t>117402</t>
  </si>
  <si>
    <t>EMVOUROU</t>
  </si>
  <si>
    <t>VERONIQUE FLORENTINE</t>
  </si>
  <si>
    <t>P077717708054U</t>
  </si>
  <si>
    <t>117403</t>
  </si>
  <si>
    <t>EMVOUTOU</t>
  </si>
  <si>
    <t>P028612706041C</t>
  </si>
  <si>
    <t>117404</t>
  </si>
  <si>
    <t>CLEMENTINE GISELEINE</t>
  </si>
  <si>
    <t>P048718076569R</t>
  </si>
  <si>
    <t>117405</t>
  </si>
  <si>
    <t>P048315196250S</t>
  </si>
  <si>
    <t>MVOG-ADA ( SHELL)</t>
  </si>
  <si>
    <t>117406</t>
  </si>
  <si>
    <t>SOLAINE</t>
  </si>
  <si>
    <t>P088617311254T</t>
  </si>
  <si>
    <t>BUVETTE</t>
  </si>
  <si>
    <t>117407</t>
  </si>
  <si>
    <t>EMVOUTOU AGRIPPINE LARISSAETS</t>
  </si>
  <si>
    <t>ETS EMVOUTOU AGRIPPINE</t>
  </si>
  <si>
    <t>P038812091042L</t>
  </si>
  <si>
    <t>117408</t>
  </si>
  <si>
    <t>EMVOUTOU AKA'A</t>
  </si>
  <si>
    <t>CADDY MARLENE P</t>
  </si>
  <si>
    <t>P068215272926O</t>
  </si>
  <si>
    <t>117409</t>
  </si>
  <si>
    <t>EMVOUTOU BITA</t>
  </si>
  <si>
    <t>BENOIT WILLIAM</t>
  </si>
  <si>
    <t>P016115336987Y</t>
  </si>
  <si>
    <t>117410</t>
  </si>
  <si>
    <t>EMVOUTOU CHIMENE</t>
  </si>
  <si>
    <t>P037913246925A</t>
  </si>
  <si>
    <t>117411</t>
  </si>
  <si>
    <t>EMVOUTOU EPOUSE BITA</t>
  </si>
  <si>
    <t>P017916854043T</t>
  </si>
  <si>
    <t>117412</t>
  </si>
  <si>
    <t>EMVOUTOU EPSE OYONO AFANE ETS LA COLOMBE</t>
  </si>
  <si>
    <t>CLEMENTINE VICTOIRE</t>
  </si>
  <si>
    <t>P087212732026Z</t>
  </si>
  <si>
    <t>117413</t>
  </si>
  <si>
    <t>EMVOUTOU EUNICE BLANCHE</t>
  </si>
  <si>
    <t>ETS SUCCES INTERNATIONAL</t>
  </si>
  <si>
    <t>P047312527429Y</t>
  </si>
  <si>
    <t>117414</t>
  </si>
  <si>
    <t>EMVOUTOU MINSONG PAULINE FLAVY</t>
  </si>
  <si>
    <t>P049017666393F</t>
  </si>
  <si>
    <t>VENTE DES PRODUITS COSMETIQUES ET PHARMACETIQUES</t>
  </si>
  <si>
    <t>117415</t>
  </si>
  <si>
    <t>EMVOUTOU MVOMO ESTHER JAELLE</t>
  </si>
  <si>
    <t>(ETS: EMEST SERVICES)</t>
  </si>
  <si>
    <t>P129216854250S</t>
  </si>
  <si>
    <t>117416</t>
  </si>
  <si>
    <t>EMVOUTOU NDONGO</t>
  </si>
  <si>
    <t>P037516922066M</t>
  </si>
  <si>
    <t>117417</t>
  </si>
  <si>
    <t>EMVOUTOU NSANA MELANIE GERTRUDE</t>
  </si>
  <si>
    <t>P018817696539C</t>
  </si>
  <si>
    <t>117418</t>
  </si>
  <si>
    <t>EMVOUTOU ZE</t>
  </si>
  <si>
    <t>DELAGE CHRISTELLE</t>
  </si>
  <si>
    <t>P057816000005F</t>
  </si>
  <si>
    <t>117419</t>
  </si>
  <si>
    <t>EMVUTOU EPSE ETENDE NKODO JEANNE VARENNE</t>
  </si>
  <si>
    <t>ETS ARDAL DE VARENS</t>
  </si>
  <si>
    <t>P118917522602U</t>
  </si>
  <si>
    <t>117420</t>
  </si>
  <si>
    <t>EMVUTU MENDOMO</t>
  </si>
  <si>
    <t>P058418007072E</t>
  </si>
  <si>
    <t>117421</t>
  </si>
  <si>
    <t>EMY EMY SARL</t>
  </si>
  <si>
    <t>M021612487187Z</t>
  </si>
  <si>
    <t>RUE DOMOQUE SAVIO PRIMAIRE</t>
  </si>
  <si>
    <t>117422</t>
  </si>
  <si>
    <t>EMY TOURS SARL</t>
  </si>
  <si>
    <t>M112217711945C</t>
  </si>
  <si>
    <t>DEUXIEME ENTREE</t>
  </si>
  <si>
    <t>117423</t>
  </si>
  <si>
    <t>EMYESHO REIHNATU</t>
  </si>
  <si>
    <t>P079717553934R</t>
  </si>
  <si>
    <t>MILE 111</t>
  </si>
  <si>
    <t>117424</t>
  </si>
  <si>
    <t>EN AVANT BAYANGAM OIL SARL</t>
  </si>
  <si>
    <t>E.A.B OIL SARL</t>
  </si>
  <si>
    <t>M012014378748C</t>
  </si>
  <si>
    <t>APRÈS ANCIEN PÉAGE</t>
  </si>
  <si>
    <t>117425</t>
  </si>
  <si>
    <t>EN MARCHE</t>
  </si>
  <si>
    <t>M010917676318U</t>
  </si>
  <si>
    <t>117426</t>
  </si>
  <si>
    <t>ENA NGAGUE</t>
  </si>
  <si>
    <t>JENNY WILFRIED</t>
  </si>
  <si>
    <t>P030016272970F</t>
  </si>
  <si>
    <t>117427</t>
  </si>
  <si>
    <t>ENA SARL</t>
  </si>
  <si>
    <t>M122417291689A</t>
  </si>
  <si>
    <t>117428</t>
  </si>
  <si>
    <t>ENA SERVICES GROUP SARL</t>
  </si>
  <si>
    <t>M071913914782T</t>
  </si>
  <si>
    <t>FACE PAROISSE SACRE COEUR</t>
  </si>
  <si>
    <t>117429</t>
  </si>
  <si>
    <t>ENA² PLUS SARL</t>
  </si>
  <si>
    <t>M022217038046H</t>
  </si>
  <si>
    <t>117430</t>
  </si>
  <si>
    <t>ENABI UNIVERS SERVICES SARL</t>
  </si>
  <si>
    <t>M072416982984M</t>
  </si>
  <si>
    <t>Prestations de services Import export  commerce général</t>
  </si>
  <si>
    <t>CANOCAM</t>
  </si>
  <si>
    <t>117431</t>
  </si>
  <si>
    <t>ENABOH NGANG</t>
  </si>
  <si>
    <t>P089017750488F</t>
  </si>
  <si>
    <t>DERRIÈRE AUBERGE LES MANGUIERS</t>
  </si>
  <si>
    <t>117432</t>
  </si>
  <si>
    <t>ENADA GATIEN</t>
  </si>
  <si>
    <t>P127412645576C</t>
  </si>
  <si>
    <t>117433</t>
  </si>
  <si>
    <t>ENADA NDJANA</t>
  </si>
  <si>
    <t>P125400006634J</t>
  </si>
  <si>
    <t>117434</t>
  </si>
  <si>
    <t>ENAF ENERGY SOLUTION SARL</t>
  </si>
  <si>
    <t>M041912757239C</t>
  </si>
  <si>
    <t>117435</t>
  </si>
  <si>
    <t>ENAG CONSEILS SARL</t>
  </si>
  <si>
    <t>M101712652765C</t>
  </si>
  <si>
    <t>117436</t>
  </si>
  <si>
    <t>ENAGA SUH BESSI</t>
  </si>
  <si>
    <t>P050017735155Q</t>
  </si>
  <si>
    <t>Vendor pmuc</t>
  </si>
  <si>
    <t>117437</t>
  </si>
  <si>
    <t>enagnin</t>
  </si>
  <si>
    <t>lucien</t>
  </si>
  <si>
    <t>P068217991801Z</t>
  </si>
  <si>
    <t>117438</t>
  </si>
  <si>
    <t>EN-AGRO PROFESSIONAL SERVICES SARL</t>
  </si>
  <si>
    <t>( EN AGROP SARL )</t>
  </si>
  <si>
    <t>M062116932717F</t>
  </si>
  <si>
    <t>CARREFOUR BON CŒUR</t>
  </si>
  <si>
    <t>117439</t>
  </si>
  <si>
    <t>P089217415535N</t>
  </si>
  <si>
    <t>117440</t>
  </si>
  <si>
    <t>EVANGILINE FOY</t>
  </si>
  <si>
    <t>P079712696273F</t>
  </si>
  <si>
    <t>DEP£OT DE BOISSON</t>
  </si>
  <si>
    <t>117441</t>
  </si>
  <si>
    <t>SOLIVANS TEGHA</t>
  </si>
  <si>
    <t>P089916665656H</t>
  </si>
  <si>
    <t>117442</t>
  </si>
  <si>
    <t>ENAH RANDIS ABAH</t>
  </si>
  <si>
    <t>P069516419541D</t>
  </si>
  <si>
    <t>117443</t>
  </si>
  <si>
    <t>ENAH TOCHUKWU FRANCIS</t>
  </si>
  <si>
    <t>P089316665938W</t>
  </si>
  <si>
    <t>117444</t>
  </si>
  <si>
    <t>ENAM ANGO</t>
  </si>
  <si>
    <t>P108517885364Y</t>
  </si>
  <si>
    <t>117445</t>
  </si>
  <si>
    <t>ENAM AVOULOU</t>
  </si>
  <si>
    <t>MIREILLE MADDY</t>
  </si>
  <si>
    <t>P106811455366N</t>
  </si>
  <si>
    <t>117446</t>
  </si>
  <si>
    <t>ENAM MIRABEL NFUA</t>
  </si>
  <si>
    <t>P029016002633D</t>
  </si>
  <si>
    <t>117447</t>
  </si>
  <si>
    <t>ENAM TIENTCHEU EPSE NGOULA LOUISE</t>
  </si>
  <si>
    <t>P056712469623J</t>
  </si>
  <si>
    <t>ANTENNE NKOLBOKON</t>
  </si>
  <si>
    <t>117448</t>
  </si>
  <si>
    <t>ENAMA</t>
  </si>
  <si>
    <t>ABDOUR RAHMAN</t>
  </si>
  <si>
    <t>P107418116591Q</t>
  </si>
  <si>
    <t>117449</t>
  </si>
  <si>
    <t>ANICET JEAN DENIS</t>
  </si>
  <si>
    <t>P038517967102A</t>
  </si>
  <si>
    <t>117450</t>
  </si>
  <si>
    <t>BERNARDINE MARTINE</t>
  </si>
  <si>
    <t>P056117783341K</t>
  </si>
  <si>
    <t>117451</t>
  </si>
  <si>
    <t>FABRICE ANICET</t>
  </si>
  <si>
    <t>P029016073430L</t>
  </si>
  <si>
    <t>117452</t>
  </si>
  <si>
    <t>P126412708618L</t>
  </si>
  <si>
    <t>117453</t>
  </si>
  <si>
    <t>P039516596304L</t>
  </si>
  <si>
    <t>117454</t>
  </si>
  <si>
    <t>P066914587371K</t>
  </si>
  <si>
    <t>117455</t>
  </si>
  <si>
    <t>JACQUES ALAIN ELVIS</t>
  </si>
  <si>
    <t>P087800421228K</t>
  </si>
  <si>
    <t>BP:30897 YDE</t>
  </si>
  <si>
    <t>117456</t>
  </si>
  <si>
    <t>Jean Denis Donald IV</t>
  </si>
  <si>
    <t>P038817734328Q</t>
  </si>
  <si>
    <t>117457</t>
  </si>
  <si>
    <t>JEAN MARTIAL FRANCKY</t>
  </si>
  <si>
    <t>P020317847157J</t>
  </si>
  <si>
    <t>117458</t>
  </si>
  <si>
    <t>P028617130920W</t>
  </si>
  <si>
    <t>MBEBE/BOT-MAKA</t>
  </si>
  <si>
    <t>117459</t>
  </si>
  <si>
    <t>LAURENT ELVIS</t>
  </si>
  <si>
    <t>P077918533718A</t>
  </si>
  <si>
    <t>117460</t>
  </si>
  <si>
    <t>P109118535774W</t>
  </si>
  <si>
    <t>117461</t>
  </si>
  <si>
    <t>MARLYSE DANIELLE</t>
  </si>
  <si>
    <t>P088616768339J</t>
  </si>
  <si>
    <t>117462</t>
  </si>
  <si>
    <t>P098517629294N</t>
  </si>
  <si>
    <t>NKOLONDOM AVANT LE CARREFOUR WAM</t>
  </si>
  <si>
    <t>117463</t>
  </si>
  <si>
    <t>Polycarpe</t>
  </si>
  <si>
    <t>P037017734326S</t>
  </si>
  <si>
    <t>117464</t>
  </si>
  <si>
    <t>P077917734329E</t>
  </si>
  <si>
    <t>117465</t>
  </si>
  <si>
    <t>P078312467202H</t>
  </si>
  <si>
    <t>SNACK-BAR RESTAURANT</t>
  </si>
  <si>
    <t>117466</t>
  </si>
  <si>
    <t>P129817668524N</t>
  </si>
  <si>
    <t>117467</t>
  </si>
  <si>
    <t>ENAMA ABADA</t>
  </si>
  <si>
    <t>P028412089183Y</t>
  </si>
  <si>
    <t>MENUISERIE GENERALE</t>
  </si>
  <si>
    <t>117468</t>
  </si>
  <si>
    <t>ENAMA ABENA</t>
  </si>
  <si>
    <t>MARIE EDWIGE</t>
  </si>
  <si>
    <t>P089117554991B</t>
  </si>
  <si>
    <t>117469</t>
  </si>
  <si>
    <t>ENAMA ATANGANA FABIEN DESIRE</t>
  </si>
  <si>
    <t>P089612724395M</t>
  </si>
  <si>
    <t>117470</t>
  </si>
  <si>
    <t>ENAMA ATEBEDE</t>
  </si>
  <si>
    <t>AKSELL BERNARD MAJOR</t>
  </si>
  <si>
    <t>P030316286090R</t>
  </si>
  <si>
    <t>ETOUNDI</t>
  </si>
  <si>
    <t>117471</t>
  </si>
  <si>
    <t>ENAMA AWONO</t>
  </si>
  <si>
    <t>P107316491133F</t>
  </si>
  <si>
    <t>NKOL BENE</t>
  </si>
  <si>
    <t>117472</t>
  </si>
  <si>
    <t>ENAMA CYRILLE SAMUEL</t>
  </si>
  <si>
    <t>P069616854700F</t>
  </si>
  <si>
    <t>117473</t>
  </si>
  <si>
    <t>ENAMA EBENE</t>
  </si>
  <si>
    <t>MARIE NATHALIE</t>
  </si>
  <si>
    <t>P048216164189W</t>
  </si>
  <si>
    <t>694 45 52 38</t>
  </si>
  <si>
    <t>117474</t>
  </si>
  <si>
    <t>ENAMA EDINE</t>
  </si>
  <si>
    <t>P089117643397E</t>
  </si>
  <si>
    <t>117475</t>
  </si>
  <si>
    <t>ENAMA EFFA EP.DIMBECK BERTHE SOLANGE</t>
  </si>
  <si>
    <t>ETS GOLD WHITE</t>
  </si>
  <si>
    <t>P058912785494D</t>
  </si>
  <si>
    <t>FACE PHCIE DE KOTTO</t>
  </si>
  <si>
    <t>117476</t>
  </si>
  <si>
    <t>ENAMA ENAMA</t>
  </si>
  <si>
    <t>P018718007081G</t>
  </si>
  <si>
    <t>117477</t>
  </si>
  <si>
    <t>P069012784859F</t>
  </si>
  <si>
    <t>117478</t>
  </si>
  <si>
    <t>ENAMA ENAMA FABRICE</t>
  </si>
  <si>
    <t>ETS VIP WC</t>
  </si>
  <si>
    <t>P128716725156A</t>
  </si>
  <si>
    <t>PRESTATAIRE DE TOILETTE MOBILE</t>
  </si>
  <si>
    <t>117479</t>
  </si>
  <si>
    <t>ENAMA ETEME</t>
  </si>
  <si>
    <t>ANASTASIE NADEGE</t>
  </si>
  <si>
    <t>P068412630130G</t>
  </si>
  <si>
    <t>117480</t>
  </si>
  <si>
    <t>ENAMA HILARION DIDAS</t>
  </si>
  <si>
    <t>P079917994908E</t>
  </si>
  <si>
    <t>117481</t>
  </si>
  <si>
    <t>ENAMA KOUNGOU</t>
  </si>
  <si>
    <t>P035815639209G</t>
  </si>
  <si>
    <t>117482</t>
  </si>
  <si>
    <t>ENAMA MANGA</t>
  </si>
  <si>
    <t>P013916372191T</t>
  </si>
  <si>
    <t>117483</t>
  </si>
  <si>
    <t>ENAMA MVE</t>
  </si>
  <si>
    <t>P010617857486T</t>
  </si>
  <si>
    <t>117484</t>
  </si>
  <si>
    <t>ENAMA NDZIE</t>
  </si>
  <si>
    <t>FERDINAND DANIEL</t>
  </si>
  <si>
    <t>P078512417306T</t>
  </si>
  <si>
    <t>117485</t>
  </si>
  <si>
    <t>ENAMA NGUELE</t>
  </si>
  <si>
    <t>P090816726406D</t>
  </si>
  <si>
    <t>ÉLEVÉ</t>
  </si>
  <si>
    <t>117486</t>
  </si>
  <si>
    <t>ENAMA NTSA EPSE BANYOMO</t>
  </si>
  <si>
    <t>P028417345807B</t>
  </si>
  <si>
    <t>RESTAURANT .</t>
  </si>
  <si>
    <t>117487</t>
  </si>
  <si>
    <t>ENAMA NTSAMA</t>
  </si>
  <si>
    <t>FERDINAND PATIENT</t>
  </si>
  <si>
    <t>P029418007092L</t>
  </si>
  <si>
    <t>117488</t>
  </si>
  <si>
    <t>ENAMA ONGUENE</t>
  </si>
  <si>
    <t>P096016429573S</t>
  </si>
  <si>
    <t>117489</t>
  </si>
  <si>
    <t>ENAMA PANTALEON</t>
  </si>
  <si>
    <t>P039316341575Y</t>
  </si>
  <si>
    <t>117490</t>
  </si>
  <si>
    <t>ENAMA SCHECK</t>
  </si>
  <si>
    <t>P086400028581N</t>
  </si>
  <si>
    <t>117491</t>
  </si>
  <si>
    <t>ENAMA TANG YANNICK GEORGE</t>
  </si>
  <si>
    <t>P028716858880T</t>
  </si>
  <si>
    <t>117492</t>
  </si>
  <si>
    <t>ENAMA YAGA</t>
  </si>
  <si>
    <t>ABEL BERTRAND</t>
  </si>
  <si>
    <t>P088217629752C</t>
  </si>
  <si>
    <t>117493</t>
  </si>
  <si>
    <t>P088216085539H</t>
  </si>
  <si>
    <t>117494</t>
  </si>
  <si>
    <t>ENAMA ZOA</t>
  </si>
  <si>
    <t>P065816478106P</t>
  </si>
  <si>
    <t>117495</t>
  </si>
  <si>
    <t>ENAMCAM ENTERPRISE</t>
  </si>
  <si>
    <t>M101914269969H</t>
  </si>
  <si>
    <t>MENTEH</t>
  </si>
  <si>
    <t>117496</t>
  </si>
  <si>
    <t>ENAME</t>
  </si>
  <si>
    <t>GHISLAIN ARSENE.</t>
  </si>
  <si>
    <t>P108118550281K</t>
  </si>
  <si>
    <t>117497</t>
  </si>
  <si>
    <t>ENAME ENAME</t>
  </si>
  <si>
    <t>P054200157177R</t>
  </si>
  <si>
    <t>117498</t>
  </si>
  <si>
    <t>ENAME ENAME EPSE AZOH BEKOALA</t>
  </si>
  <si>
    <t>JEANNE VALÉRIE CHRISTIANE</t>
  </si>
  <si>
    <t>P067116715718K</t>
  </si>
  <si>
    <t>117499</t>
  </si>
  <si>
    <t>ENAME NKWANE</t>
  </si>
  <si>
    <t>P086600227198G</t>
  </si>
  <si>
    <t>CLUB SONEL</t>
  </si>
  <si>
    <t>117500</t>
  </si>
  <si>
    <t>ENAME OSSA</t>
  </si>
  <si>
    <t>MARIE ELODIE</t>
  </si>
  <si>
    <t>P089818530581A</t>
  </si>
  <si>
    <t>117501</t>
  </si>
  <si>
    <t>ENAME VICTOR INNOCE</t>
  </si>
  <si>
    <t>P086113046975J</t>
  </si>
  <si>
    <t>117502</t>
  </si>
  <si>
    <t>ENAMMA</t>
  </si>
  <si>
    <t>P068717690123D</t>
  </si>
  <si>
    <t>117503</t>
  </si>
  <si>
    <t>ENANA</t>
  </si>
  <si>
    <t>P017200191286S</t>
  </si>
  <si>
    <t>REPARATEUR RADIO ET TELE</t>
  </si>
  <si>
    <t>117504</t>
  </si>
  <si>
    <t>ENANA ETONDE</t>
  </si>
  <si>
    <t>-EMILIENNE</t>
  </si>
  <si>
    <t>P115515999994M</t>
  </si>
  <si>
    <t>ENTRÉE GALAXI</t>
  </si>
  <si>
    <t>117505</t>
  </si>
  <si>
    <t>ENANDJOUME</t>
  </si>
  <si>
    <t>P127117620148E</t>
  </si>
  <si>
    <t>VENTE DES BOISSONS GAZEUSES</t>
  </si>
  <si>
    <t>117506</t>
  </si>
  <si>
    <t>ENANE</t>
  </si>
  <si>
    <t>SCHOLASTIQUE NADÈGE</t>
  </si>
  <si>
    <t>P059817860658R</t>
  </si>
  <si>
    <t>117507</t>
  </si>
  <si>
    <t>ENANE ÉPOUSE MBEM</t>
  </si>
  <si>
    <t>P047216305391B</t>
  </si>
  <si>
    <t>117508</t>
  </si>
  <si>
    <t>ENANE JEAN</t>
  </si>
  <si>
    <t>P025215398700P</t>
  </si>
  <si>
    <t>117509</t>
  </si>
  <si>
    <t>ENANE NGUIDJOI</t>
  </si>
  <si>
    <t>GERVAIS AUBIN</t>
  </si>
  <si>
    <t>P058617048243E</t>
  </si>
  <si>
    <t>ECOLE LA FIERTE</t>
  </si>
  <si>
    <t>117510</t>
  </si>
  <si>
    <t>ENANEMBEN MATHILDE HELENE</t>
  </si>
  <si>
    <t>P122016800002T</t>
  </si>
  <si>
    <t>117511</t>
  </si>
  <si>
    <t>ENANG</t>
  </si>
  <si>
    <t>AKUME KINGSLY</t>
  </si>
  <si>
    <t>P068714409564D</t>
  </si>
  <si>
    <t>MARKET ENTRANCE</t>
  </si>
  <si>
    <t>117512</t>
  </si>
  <si>
    <t>JOSEPH NGWESE</t>
  </si>
  <si>
    <t>P096418296296F</t>
  </si>
  <si>
    <t>117513</t>
  </si>
  <si>
    <t>ROSE DIONE</t>
  </si>
  <si>
    <t>P096015161210Q</t>
  </si>
  <si>
    <t>117514</t>
  </si>
  <si>
    <t>ENANG ETONE</t>
  </si>
  <si>
    <t>P067816936258A</t>
  </si>
  <si>
    <t>KUMBA PARK TOMBEL</t>
  </si>
  <si>
    <t>117515</t>
  </si>
  <si>
    <t>ENANG NZENE</t>
  </si>
  <si>
    <t>P128317085369R</t>
  </si>
  <si>
    <t>117516</t>
  </si>
  <si>
    <t>ENANG RUTH MESODE</t>
  </si>
  <si>
    <t>(ETS OLYMPIA FITNESS4ALL)</t>
  </si>
  <si>
    <t>P025816971349A</t>
  </si>
  <si>
    <t>SPORTS-COACH</t>
  </si>
  <si>
    <t>117517</t>
  </si>
  <si>
    <t>ANITA GLARISSE MUSONGE</t>
  </si>
  <si>
    <t>P098616940780S</t>
  </si>
  <si>
    <t>117518</t>
  </si>
  <si>
    <t>CECILIA NDIVE</t>
  </si>
  <si>
    <t>P047418537953C</t>
  </si>
  <si>
    <t>AFTER KOFELE LUMA COLLEGE</t>
  </si>
  <si>
    <t>117519</t>
  </si>
  <si>
    <t>CHRISTIANA LONGONJE</t>
  </si>
  <si>
    <t>P079317906311G</t>
  </si>
  <si>
    <t>117520</t>
  </si>
  <si>
    <t>CYRILLE GAEL</t>
  </si>
  <si>
    <t>P069116308649X</t>
  </si>
  <si>
    <t>117521</t>
  </si>
  <si>
    <t>P048817589254U</t>
  </si>
  <si>
    <t>117522</t>
  </si>
  <si>
    <t>LYDIA JIKI</t>
  </si>
  <si>
    <t>P128916840788P</t>
  </si>
  <si>
    <t>117523</t>
  </si>
  <si>
    <t>QUEENTA EKEMA</t>
  </si>
  <si>
    <t>P039117618708J</t>
  </si>
  <si>
    <t>117524</t>
  </si>
  <si>
    <t>ENANGA  IKOME EPSE MBUA CHRISTINA</t>
  </si>
  <si>
    <t>P086800554105L</t>
  </si>
  <si>
    <t>PALA PALA FIELD</t>
  </si>
  <si>
    <t>117525</t>
  </si>
  <si>
    <t>ENANGA ELIZABETH</t>
  </si>
  <si>
    <t>P098716804207H</t>
  </si>
  <si>
    <t>117526</t>
  </si>
  <si>
    <t>ENANGA EPSE EKO CATHERINE</t>
  </si>
  <si>
    <t>P063812482742L</t>
  </si>
  <si>
    <t>117527</t>
  </si>
  <si>
    <t>ENANGA FRIDA IKOKE</t>
  </si>
  <si>
    <t>P030317570540K</t>
  </si>
  <si>
    <t>117528</t>
  </si>
  <si>
    <t>ENANGA FRIDA NAMMEH</t>
  </si>
  <si>
    <t>P010417487369Z</t>
  </si>
  <si>
    <t>117529</t>
  </si>
  <si>
    <t>ENANGA LAMBE EPSEE EKUMU A MONJIMBO</t>
  </si>
  <si>
    <t>(SHALOM &amp; SHAMAH)</t>
  </si>
  <si>
    <t>P098712674152F</t>
  </si>
  <si>
    <t>117530</t>
  </si>
  <si>
    <t>ENANGA LIKOKE</t>
  </si>
  <si>
    <t>P027711978210Z</t>
  </si>
  <si>
    <t>117531</t>
  </si>
  <si>
    <t>ENANGA LOKILLI NGUENDA</t>
  </si>
  <si>
    <t>P038518105867X</t>
  </si>
  <si>
    <t>117532</t>
  </si>
  <si>
    <t>ENANGA MATIKE</t>
  </si>
  <si>
    <t>P106217174576K</t>
  </si>
  <si>
    <t>MILE TWO LAYOUT</t>
  </si>
  <si>
    <t>117533</t>
  </si>
  <si>
    <t>ENANGA MBOYOMBE</t>
  </si>
  <si>
    <t>BIE ELONGE</t>
  </si>
  <si>
    <t>P039517916566K</t>
  </si>
  <si>
    <t>117534</t>
  </si>
  <si>
    <t>ENANGA MIRANDA ETONGE</t>
  </si>
  <si>
    <t>P028712627172M</t>
  </si>
  <si>
    <t>117535</t>
  </si>
  <si>
    <t>ENANGA MOLINGE SERAH</t>
  </si>
  <si>
    <t>P077912624780Q</t>
  </si>
  <si>
    <t>VENTE DE POISSONS</t>
  </si>
  <si>
    <t>BEHIND THE SLAUGHTER HOUSE</t>
  </si>
  <si>
    <t>117536</t>
  </si>
  <si>
    <t>ENANGA MONONO MBONDE</t>
  </si>
  <si>
    <t>EPSE TEMDIA EVELYNE "ETS R D"</t>
  </si>
  <si>
    <t>P067600306880Y</t>
  </si>
  <si>
    <t>117537</t>
  </si>
  <si>
    <t>ENANGA MONONO MBONDE EVELYNE</t>
  </si>
  <si>
    <t>P122016263828E</t>
  </si>
  <si>
    <t>117538</t>
  </si>
  <si>
    <t>ENANGA NGANDE FRIDA</t>
  </si>
  <si>
    <t>P064400202255W</t>
  </si>
  <si>
    <t>117539</t>
  </si>
  <si>
    <t>ENANGA NJIE</t>
  </si>
  <si>
    <t>P087000394247Q</t>
  </si>
  <si>
    <t>117540</t>
  </si>
  <si>
    <t>ENANGA NYAJRO DOELE</t>
  </si>
  <si>
    <t>P014000015757K</t>
  </si>
  <si>
    <t>SALES OF FOOD</t>
  </si>
  <si>
    <t>117541</t>
  </si>
  <si>
    <t>P094000430843H</t>
  </si>
  <si>
    <t>117542</t>
  </si>
  <si>
    <t>ENANGE EKWELLE</t>
  </si>
  <si>
    <t>SUSSANA</t>
  </si>
  <si>
    <t>P057717949380E</t>
  </si>
  <si>
    <t>117543</t>
  </si>
  <si>
    <t>ENANGUE</t>
  </si>
  <si>
    <t>CAMMIETTE LARISSA</t>
  </si>
  <si>
    <t>P059515103038F</t>
  </si>
  <si>
    <t>117544</t>
  </si>
  <si>
    <t>CHRISTINE JUDITH</t>
  </si>
  <si>
    <t>P056917594659F</t>
  </si>
  <si>
    <t>117545</t>
  </si>
  <si>
    <t>MARTINE CAROLE</t>
  </si>
  <si>
    <t>P037717193366P</t>
  </si>
  <si>
    <t>117546</t>
  </si>
  <si>
    <t>P048117264826Q</t>
  </si>
  <si>
    <t>117547</t>
  </si>
  <si>
    <t>ENANGUE A BANG EPSE EKWALLA FRANCOISE</t>
  </si>
  <si>
    <t>ETS FRANCOISE</t>
  </si>
  <si>
    <t>P057517756172C</t>
  </si>
  <si>
    <t>117548</t>
  </si>
  <si>
    <t>ENANGUE BONNA</t>
  </si>
  <si>
    <t>P088617086510F</t>
  </si>
  <si>
    <t>117549</t>
  </si>
  <si>
    <t>P088617737484P</t>
  </si>
  <si>
    <t>117550</t>
  </si>
  <si>
    <t>ENANGUE EBENGUE</t>
  </si>
  <si>
    <t>P058812582350K</t>
  </si>
  <si>
    <t>117551</t>
  </si>
  <si>
    <t>ENANGUE EPSE ENDEME FILS MARIE ROSE HORTENSE</t>
  </si>
  <si>
    <t>P082417108729G</t>
  </si>
  <si>
    <t>117552</t>
  </si>
  <si>
    <t>ENANGUE ETOAH EPSE BINYET HERMINE ANITA</t>
  </si>
  <si>
    <t>(ETS ABI COSMETICS)</t>
  </si>
  <si>
    <t>P108317581065N</t>
  </si>
  <si>
    <t>VENTE DES COMETIQUES BIO, SERVICE DE BEAUTE EN MAKEUP, MANICURE ET PEDICURE...</t>
  </si>
  <si>
    <t>117553</t>
  </si>
  <si>
    <t>ENANGUE EWANE</t>
  </si>
  <si>
    <t>LYNE CLAUDELLE</t>
  </si>
  <si>
    <t>P059417490267C</t>
  </si>
  <si>
    <t>DETAILS DES PRODUITS ALIMENTAIRES</t>
  </si>
  <si>
    <t>LOUM-CHANTIER</t>
  </si>
  <si>
    <t>117554</t>
  </si>
  <si>
    <t>ENANGUE EWOUKI</t>
  </si>
  <si>
    <t>P028712602103X</t>
  </si>
  <si>
    <t>117555</t>
  </si>
  <si>
    <t>ENANGUE EWOUKI MARIE</t>
  </si>
  <si>
    <t>(ETS PETIT ECUREUIL SERVICES)</t>
  </si>
  <si>
    <t>P028717148350P</t>
  </si>
  <si>
    <t>BP 1987</t>
  </si>
  <si>
    <t>117556</t>
  </si>
  <si>
    <t>ENANGUE HENRIETTE</t>
  </si>
  <si>
    <t>P040418059090K</t>
  </si>
  <si>
    <t>117557</t>
  </si>
  <si>
    <t>ENANGUE HOLDING SARL</t>
  </si>
  <si>
    <t>M031912757585W</t>
  </si>
  <si>
    <t>117558</t>
  </si>
  <si>
    <t>ENANGUE LOBE</t>
  </si>
  <si>
    <t>BEBEY LOUISE</t>
  </si>
  <si>
    <t>P118818500654P</t>
  </si>
  <si>
    <t>117559</t>
  </si>
  <si>
    <t>ENANGUE LOBE BEBEY LOUISE</t>
  </si>
  <si>
    <t>ETS G3MS</t>
  </si>
  <si>
    <t>P118814409579T</t>
  </si>
  <si>
    <t>117560</t>
  </si>
  <si>
    <t>ENANGUE LUMA SARAH</t>
  </si>
  <si>
    <t>ETS ELSA SERVICES</t>
  </si>
  <si>
    <t>P016400489227Y</t>
  </si>
  <si>
    <t>BALI - KAYO ELIE</t>
  </si>
  <si>
    <t>117561</t>
  </si>
  <si>
    <t>ENANGUE MARIE JOSEPHINE</t>
  </si>
  <si>
    <t>(ETS PARADI'Z BEAUTY MAKER)</t>
  </si>
  <si>
    <t>P066714922488A</t>
  </si>
  <si>
    <t>institut de beauté</t>
  </si>
  <si>
    <t>117562</t>
  </si>
  <si>
    <t>ENANGUE MELOME</t>
  </si>
  <si>
    <t>ASATHE</t>
  </si>
  <si>
    <t>P068018055797H</t>
  </si>
  <si>
    <t>117563</t>
  </si>
  <si>
    <t>ENANGUE MOUANGUE</t>
  </si>
  <si>
    <t>P105700161073E</t>
  </si>
  <si>
    <t>117564</t>
  </si>
  <si>
    <t>ENANGUE MOUKOURI SARIETTE ALLISSON</t>
  </si>
  <si>
    <t>(ETS BUSINESS CLASS EVENTS)</t>
  </si>
  <si>
    <t>P097817939475M</t>
  </si>
  <si>
    <t>Prestation services</t>
  </si>
  <si>
    <t>117565</t>
  </si>
  <si>
    <t>ENANGUE NGOLLE</t>
  </si>
  <si>
    <t>P048516921460M</t>
  </si>
  <si>
    <t>117566</t>
  </si>
  <si>
    <t>ENANGUE NJOH EPSEE DISSAKE KWA</t>
  </si>
  <si>
    <t>P036100393623F</t>
  </si>
  <si>
    <t>117567</t>
  </si>
  <si>
    <t>ENANGUE NZIMA</t>
  </si>
  <si>
    <t>P037617922410U</t>
  </si>
  <si>
    <t>117568</t>
  </si>
  <si>
    <t>Chantal</t>
  </si>
  <si>
    <t>P037617734347Q</t>
  </si>
  <si>
    <t>117569</t>
  </si>
  <si>
    <t>ENANGUE PRISCA</t>
  </si>
  <si>
    <t>P116517457962B</t>
  </si>
  <si>
    <t>PCR</t>
  </si>
  <si>
    <t>117570</t>
  </si>
  <si>
    <t>P116517481705Q</t>
  </si>
  <si>
    <t>117571</t>
  </si>
  <si>
    <t>ENANGUE.</t>
  </si>
  <si>
    <t>P107117807815Z</t>
  </si>
  <si>
    <t>117572</t>
  </si>
  <si>
    <t>ENANO</t>
  </si>
  <si>
    <t>P058716050444U</t>
  </si>
  <si>
    <t>117573</t>
  </si>
  <si>
    <t>ENANY BIYIDI</t>
  </si>
  <si>
    <t>P125715335950F</t>
  </si>
  <si>
    <t>117574</t>
  </si>
  <si>
    <t>ENARCO GROUP</t>
  </si>
  <si>
    <t>M052014424738U</t>
  </si>
  <si>
    <t>ETUDE ET REALISATION DES TRAVAUX DE GENIE CIVIL</t>
  </si>
  <si>
    <t>117575</t>
  </si>
  <si>
    <t>ENARGE</t>
  </si>
  <si>
    <t>ONORINE NGOH</t>
  </si>
  <si>
    <t>P058316600537P</t>
  </si>
  <si>
    <t>FACE HÔTEL DE VILLE</t>
  </si>
  <si>
    <t>117576</t>
  </si>
  <si>
    <t>ENAS SARL</t>
  </si>
  <si>
    <t>M061812712085Q</t>
  </si>
  <si>
    <t>FACE HOPITAL BONASSAMA</t>
  </si>
  <si>
    <t>117577</t>
  </si>
  <si>
    <t>ENAW</t>
  </si>
  <si>
    <t>MAGDALENE ARREY</t>
  </si>
  <si>
    <t>P068817526682R</t>
  </si>
  <si>
    <t>117578</t>
  </si>
  <si>
    <t>ENAW CHARLES ESEME</t>
  </si>
  <si>
    <t>P122016429249A</t>
  </si>
  <si>
    <t>117579</t>
  </si>
  <si>
    <t>ENAW VAL JOH AKO</t>
  </si>
  <si>
    <t>P122017614891X</t>
  </si>
  <si>
    <t>117580</t>
  </si>
  <si>
    <t>ENAWEGBE MARIE ARAH TU ABUNAW</t>
  </si>
  <si>
    <t>(ARAH PHARMACY)</t>
  </si>
  <si>
    <t>P096812749000Y</t>
  </si>
  <si>
    <t>117581</t>
  </si>
  <si>
    <t>ENBA ENTREPRISE SARL</t>
  </si>
  <si>
    <t>M012014378808E</t>
  </si>
  <si>
    <t>NSAM CHAPELLE</t>
  </si>
  <si>
    <t>117582</t>
  </si>
  <si>
    <t>ENBOM</t>
  </si>
  <si>
    <t>P087618043907C</t>
  </si>
  <si>
    <t>117583</t>
  </si>
  <si>
    <t>ENCHAW EKWA</t>
  </si>
  <si>
    <t>P117416257434Q</t>
  </si>
  <si>
    <t>SALE DRESSES</t>
  </si>
  <si>
    <t>ALFA CLUB</t>
  </si>
  <si>
    <t>117584</t>
  </si>
  <si>
    <t>ENCHEI FABRICE</t>
  </si>
  <si>
    <t>ETS FAFFA INTERNATIONAL</t>
  </si>
  <si>
    <t>P038212587391U</t>
  </si>
  <si>
    <t>117585</t>
  </si>
  <si>
    <t>ENCHETTOU MOUSSA</t>
  </si>
  <si>
    <t>P036912376240Q</t>
  </si>
  <si>
    <t>117586</t>
  </si>
  <si>
    <t>ENCHEU</t>
  </si>
  <si>
    <t>P037917887396K</t>
  </si>
  <si>
    <t>117587</t>
  </si>
  <si>
    <t>ENCHO</t>
  </si>
  <si>
    <t>PAMELA AMO</t>
  </si>
  <si>
    <t>P046218231900C</t>
  </si>
  <si>
    <t>117588</t>
  </si>
  <si>
    <t>Santal Abaki</t>
  </si>
  <si>
    <t>P109018074527Y</t>
  </si>
  <si>
    <t>ETOUG EBE I/CARREFOUR</t>
  </si>
  <si>
    <t>117589</t>
  </si>
  <si>
    <t>SHANTAL ABAKI</t>
  </si>
  <si>
    <t>P109017762315E</t>
  </si>
  <si>
    <t>117590</t>
  </si>
  <si>
    <t>ENCHO  JULIET  AMEN</t>
  </si>
  <si>
    <t>P129217804468T</t>
  </si>
  <si>
    <t>117591</t>
  </si>
  <si>
    <t>ENCHO AKOJA TANGAN</t>
  </si>
  <si>
    <t>P109416625996S</t>
  </si>
  <si>
    <t>PHONE REPAIRER</t>
  </si>
  <si>
    <t>3-CORNER MAHOLE</t>
  </si>
  <si>
    <t>117592</t>
  </si>
  <si>
    <t>ENCHO ATALIGWE</t>
  </si>
  <si>
    <t>RODRIGUES</t>
  </si>
  <si>
    <t>P070017494176Q</t>
  </si>
  <si>
    <t>117593</t>
  </si>
  <si>
    <t>ENCHO EPSE NGA</t>
  </si>
  <si>
    <t>PHILOMENA ANOH</t>
  </si>
  <si>
    <t>P068317596187F</t>
  </si>
  <si>
    <t>117594</t>
  </si>
  <si>
    <t>ENCHO EVODIA</t>
  </si>
  <si>
    <t>P059417760432N</t>
  </si>
  <si>
    <t>117595</t>
  </si>
  <si>
    <t>ENCHORU FABRIS</t>
  </si>
  <si>
    <t>ENCHORU</t>
  </si>
  <si>
    <t>P129917520990L</t>
  </si>
  <si>
    <t>117596</t>
  </si>
  <si>
    <t>ENCHORU FABRISE ENCHORU</t>
  </si>
  <si>
    <t>P052518010217K</t>
  </si>
  <si>
    <t>117597</t>
  </si>
  <si>
    <t>ENCHOU AWA</t>
  </si>
  <si>
    <t>P088517764048H</t>
  </si>
  <si>
    <t>117598</t>
  </si>
  <si>
    <t>ENCHUO</t>
  </si>
  <si>
    <t>VANESSA FIEN</t>
  </si>
  <si>
    <t>P100116928285U</t>
  </si>
  <si>
    <t>117599</t>
  </si>
  <si>
    <t>ENCO GROUPE SARL</t>
  </si>
  <si>
    <t>M052318222961T</t>
  </si>
  <si>
    <t>117600</t>
  </si>
  <si>
    <t>ENCOPS SUARL</t>
  </si>
  <si>
    <t>M092015118096A</t>
  </si>
  <si>
    <t>117601</t>
  </si>
  <si>
    <t>ENCYCLOPAEDIA OSIDIMBEA CAMEROUN SARL.</t>
  </si>
  <si>
    <t>OSIDIMBEA SARL</t>
  </si>
  <si>
    <t>M042017365611B</t>
  </si>
  <si>
    <t>117602</t>
  </si>
  <si>
    <t>END CORRECTION BTP SARL</t>
  </si>
  <si>
    <t>M082316027117P</t>
  </si>
  <si>
    <t>CONCEPTION, ETUDE, PRESTATION DE SERVICE, FORMATION</t>
  </si>
  <si>
    <t>117603</t>
  </si>
  <si>
    <t>END POINT DISTRIBUTION SARL</t>
  </si>
  <si>
    <t>EPD SARL</t>
  </si>
  <si>
    <t>M122316305031K</t>
  </si>
  <si>
    <t>BEPANDA OPNISPORT</t>
  </si>
  <si>
    <t>117604</t>
  </si>
  <si>
    <t>ENDA FAIH</t>
  </si>
  <si>
    <t>P078617528088H</t>
  </si>
  <si>
    <t>117605</t>
  </si>
  <si>
    <t>ENDA INTERNATIONA SARL</t>
  </si>
  <si>
    <t>ENDA INTERNAT SARL</t>
  </si>
  <si>
    <t>M100900029816C</t>
  </si>
  <si>
    <t>FACE ANCIENNE MAIRIE DE TSINGA</t>
  </si>
  <si>
    <t>117606</t>
  </si>
  <si>
    <t>ENDACK</t>
  </si>
  <si>
    <t>MADELEINE CARINE</t>
  </si>
  <si>
    <t>P059217048526X</t>
  </si>
  <si>
    <t>PK13 SITABAC</t>
  </si>
  <si>
    <t>117607</t>
  </si>
  <si>
    <t>ENDAH</t>
  </si>
  <si>
    <t>COMFORT GWAH</t>
  </si>
  <si>
    <t>P119517624773T</t>
  </si>
  <si>
    <t>117608</t>
  </si>
  <si>
    <t>ROI SABUM</t>
  </si>
  <si>
    <t>P100517451266T</t>
  </si>
  <si>
    <t>117609</t>
  </si>
  <si>
    <t>ENDAH BIKELLE</t>
  </si>
  <si>
    <t>P128316830161L</t>
  </si>
  <si>
    <t>117610</t>
  </si>
  <si>
    <t>ENDAH EPSE SAMA</t>
  </si>
  <si>
    <t>P047816398667U</t>
  </si>
  <si>
    <t>117611</t>
  </si>
  <si>
    <t>ENDAIS INDUSTRY AND TECHNOLOGY SERVICE SARL</t>
  </si>
  <si>
    <t>E I T S</t>
  </si>
  <si>
    <t>M032116609850E</t>
  </si>
  <si>
    <t>PRESTATIONS DE SERVICE , FORMATION , INSTALLATION ET MAINTENANCE , EXPERTISE , DISTRIBUTION DE PIECE</t>
  </si>
  <si>
    <t>117612</t>
  </si>
  <si>
    <t>ENDALE</t>
  </si>
  <si>
    <t>P095500134452M</t>
  </si>
  <si>
    <t>117613</t>
  </si>
  <si>
    <t>P118018007099X</t>
  </si>
  <si>
    <t>ECO MARCHE</t>
  </si>
  <si>
    <t>117614</t>
  </si>
  <si>
    <t>REGINE REBECCA</t>
  </si>
  <si>
    <t>P057217647719Z</t>
  </si>
  <si>
    <t>117615</t>
  </si>
  <si>
    <t>ENDALE DINH SOLANGE OLGA</t>
  </si>
  <si>
    <t>"ETS GROUPE L'ABREUVOIR</t>
  </si>
  <si>
    <t>P117416227273A</t>
  </si>
  <si>
    <t>117616</t>
  </si>
  <si>
    <t>ENDALE EBELLE MARIE</t>
  </si>
  <si>
    <t>BAR FIRST-D</t>
  </si>
  <si>
    <t>P018712719605L</t>
  </si>
  <si>
    <t>FACE HOTEL CONSULAT</t>
  </si>
  <si>
    <t>117617</t>
  </si>
  <si>
    <t>ENDALE EKOUGOU</t>
  </si>
  <si>
    <t>LARISSA MARCELLE</t>
  </si>
  <si>
    <t>P099415287460J</t>
  </si>
  <si>
    <t>SACRE COEUR NEWBELL</t>
  </si>
  <si>
    <t>117618</t>
  </si>
  <si>
    <t>ENDALE EP. TCHIAGA</t>
  </si>
  <si>
    <t>P086012651650P</t>
  </si>
  <si>
    <t>117619</t>
  </si>
  <si>
    <t>ENDALE EPO GRACE</t>
  </si>
  <si>
    <t>P048417393005D</t>
  </si>
  <si>
    <t>117620</t>
  </si>
  <si>
    <t>ENDALE EPOUSE LEBE</t>
  </si>
  <si>
    <t>P016017548275X</t>
  </si>
  <si>
    <t>117621</t>
  </si>
  <si>
    <t>ENDALE EPOUSE NKWAMEN</t>
  </si>
  <si>
    <t>P026218534279C</t>
  </si>
  <si>
    <t>117622</t>
  </si>
  <si>
    <t>ENDALE EPSE AYAH VALENTINE</t>
  </si>
  <si>
    <t>P015300160129Q</t>
  </si>
  <si>
    <t>117623</t>
  </si>
  <si>
    <t>ENDALE EPSE MBELA NSAME</t>
  </si>
  <si>
    <t>EMMA JOSEE</t>
  </si>
  <si>
    <t>P065917600352Z</t>
  </si>
  <si>
    <t>117624</t>
  </si>
  <si>
    <t>ENDALE EPSE MBOM</t>
  </si>
  <si>
    <t>ESTHER MONIQUE</t>
  </si>
  <si>
    <t>P087816364837E</t>
  </si>
  <si>
    <t>117625</t>
  </si>
  <si>
    <t>ENDALE EPSE MBOM ESTHER MONIQUEEND</t>
  </si>
  <si>
    <t>ENDALE EPSE MBOM ESTHER MONIQUE</t>
  </si>
  <si>
    <t>P087812440009D</t>
  </si>
  <si>
    <t>117626</t>
  </si>
  <si>
    <t>ENDALE EPSEE TAKA MANGA HENRIETTE</t>
  </si>
  <si>
    <t>ETS EUDOFEL</t>
  </si>
  <si>
    <t>P055712246576F</t>
  </si>
  <si>
    <t>FOURNITURE DE BUREAU -AMENAGEMENT</t>
  </si>
  <si>
    <t>117627</t>
  </si>
  <si>
    <t>ENDALE EYOUM EPSEE WOLLO</t>
  </si>
  <si>
    <t>P016212327052Y</t>
  </si>
  <si>
    <t>117628</t>
  </si>
  <si>
    <t>ENDALE KALLA</t>
  </si>
  <si>
    <t>ODILE ARLETTE</t>
  </si>
  <si>
    <t>P068417380435W</t>
  </si>
  <si>
    <t>117629</t>
  </si>
  <si>
    <t>ENDALE MAKOLLE LUCIE EPSE MBALLA OLAM</t>
  </si>
  <si>
    <t>(ETS DANA'S FAITH)</t>
  </si>
  <si>
    <t>P048217685196H</t>
  </si>
  <si>
    <t>117630</t>
  </si>
  <si>
    <t>ENDALE MOUSSA</t>
  </si>
  <si>
    <t>LÉOPOLDINE SARA</t>
  </si>
  <si>
    <t>P098915271728L</t>
  </si>
  <si>
    <t>PRESTATIONS DE SERVICES / COMMERCE GENERAL / IMPORT-EXPORT</t>
  </si>
  <si>
    <t>VERS CAMP SABLE</t>
  </si>
  <si>
    <t>117631</t>
  </si>
  <si>
    <t>ENDALE NJOH</t>
  </si>
  <si>
    <t>P097116935169W</t>
  </si>
  <si>
    <t>657275677.</t>
  </si>
  <si>
    <t>117632</t>
  </si>
  <si>
    <t>ENDALE TOUM VEUVE MBIMBE EKEKE</t>
  </si>
  <si>
    <t>P044815064702S</t>
  </si>
  <si>
    <t>LA GARRE</t>
  </si>
  <si>
    <t>117633</t>
  </si>
  <si>
    <t>ENDALE VEUVE PENDA</t>
  </si>
  <si>
    <t>P035816382817S</t>
  </si>
  <si>
    <t>117634</t>
  </si>
  <si>
    <t>ENDALI MVONDO</t>
  </si>
  <si>
    <t>P079916369944A</t>
  </si>
  <si>
    <t>117635</t>
  </si>
  <si>
    <t>ENDALLE</t>
  </si>
  <si>
    <t>P109015077743Z</t>
  </si>
  <si>
    <t>117636</t>
  </si>
  <si>
    <t>P036916565471X</t>
  </si>
  <si>
    <t>117637</t>
  </si>
  <si>
    <t>EMILLIENE GERMAINE MIMI</t>
  </si>
  <si>
    <t>P099012713388L</t>
  </si>
  <si>
    <t>117638</t>
  </si>
  <si>
    <t>FRIDA CHRISTELLE</t>
  </si>
  <si>
    <t>P048918189924B</t>
  </si>
  <si>
    <t>117639</t>
  </si>
  <si>
    <t>JACQUELINE MARLYSE</t>
  </si>
  <si>
    <t>P087017672117X</t>
  </si>
  <si>
    <t>675649192</t>
  </si>
  <si>
    <t>117640</t>
  </si>
  <si>
    <t>MABEL MISSA CHRISTINE</t>
  </si>
  <si>
    <t>P119518566525L</t>
  </si>
  <si>
    <t>OPERATRICE</t>
  </si>
  <si>
    <t>117641</t>
  </si>
  <si>
    <t>P087300305301N</t>
  </si>
  <si>
    <t>117642</t>
  </si>
  <si>
    <t>P098511435197W</t>
  </si>
  <si>
    <t>117643</t>
  </si>
  <si>
    <t>ENDALLE ALICE ESPE MAHOUND</t>
  </si>
  <si>
    <t>( BOUTIQUE )</t>
  </si>
  <si>
    <t>P106017213209U</t>
  </si>
  <si>
    <t>117644</t>
  </si>
  <si>
    <t>ENDALLE DIKOSSO</t>
  </si>
  <si>
    <t>PATIENCE PELAGIE</t>
  </si>
  <si>
    <t>P046517971099M</t>
  </si>
  <si>
    <t>117645</t>
  </si>
  <si>
    <t>ENDALLE DIPANDA  EPOUSE EBWELLE EPOLE</t>
  </si>
  <si>
    <t>P128317724053Y</t>
  </si>
  <si>
    <t>117646</t>
  </si>
  <si>
    <t>ENDALLE DJOMBI LUCIENNE</t>
  </si>
  <si>
    <t>ETS DEAR STYLE</t>
  </si>
  <si>
    <t>P048416217334E</t>
  </si>
  <si>
    <t>FACE SNACK CANNE À SUCRE</t>
  </si>
  <si>
    <t>117647</t>
  </si>
  <si>
    <t>ENDALLE EKOSSO</t>
  </si>
  <si>
    <t>PETRONIE SANDRA</t>
  </si>
  <si>
    <t>P078818352073M</t>
  </si>
  <si>
    <t>117648</t>
  </si>
  <si>
    <t>ENDALLE EPEE</t>
  </si>
  <si>
    <t>ANNE CHRISTINE</t>
  </si>
  <si>
    <t>P128918445475P</t>
  </si>
  <si>
    <t>PRODUITS COSMÉTIQUES</t>
  </si>
  <si>
    <t>ANCIEN COLLÈGE DES NATIONS</t>
  </si>
  <si>
    <t>117649</t>
  </si>
  <si>
    <t>ENDALLE EPSEE NKONDOCK THERESE</t>
  </si>
  <si>
    <t>ETS TRADE ET BUSINESS CAMEROUN "TBC''</t>
  </si>
  <si>
    <t>P106112549704M</t>
  </si>
  <si>
    <t>117650</t>
  </si>
  <si>
    <t>ENDALLE ESSAWE EPSE DIMBEYA KALLA</t>
  </si>
  <si>
    <t>ETS ENDALLE ESSAWE EPSE DIMBEYA KALLA</t>
  </si>
  <si>
    <t>P057612376797K</t>
  </si>
  <si>
    <t>117651</t>
  </si>
  <si>
    <t>ENDALLE ETONGO</t>
  </si>
  <si>
    <t>CINDY IONELLA SARAH</t>
  </si>
  <si>
    <t>P079318562246Q</t>
  </si>
  <si>
    <t>117652</t>
  </si>
  <si>
    <t>ENDALLE JACQUELINE</t>
  </si>
  <si>
    <t>ENDALLE JAQUELINE</t>
  </si>
  <si>
    <t>P087012525966N</t>
  </si>
  <si>
    <t>117653</t>
  </si>
  <si>
    <t>ENDALLE KOUM EPSE SEVI CODJO FLORENCE</t>
  </si>
  <si>
    <t>ETS ENDALLE KOUM EPSE SEVI CODJO FLORENCE</t>
  </si>
  <si>
    <t>P047412436939T</t>
  </si>
  <si>
    <t>117654</t>
  </si>
  <si>
    <t>ENDALLE LOTIN</t>
  </si>
  <si>
    <t>P117717672167R</t>
  </si>
  <si>
    <t>117655</t>
  </si>
  <si>
    <t>ENDALLE MAKOUN</t>
  </si>
  <si>
    <t>P100117295559L</t>
  </si>
  <si>
    <t>LOGBESSOU, DOULA-CAMEROUN</t>
  </si>
  <si>
    <t>117656</t>
  </si>
  <si>
    <t>ENDALLE MANDJOUM</t>
  </si>
  <si>
    <t>IRENE MARIE LOUISE</t>
  </si>
  <si>
    <t>P067415313251Q</t>
  </si>
  <si>
    <t>TEXACO BONATEKI</t>
  </si>
  <si>
    <t>117657</t>
  </si>
  <si>
    <t>ENDALLE MBONGO</t>
  </si>
  <si>
    <t>P019017734357M</t>
  </si>
  <si>
    <t>117658</t>
  </si>
  <si>
    <t>ENDALLE MBOUMOUA</t>
  </si>
  <si>
    <t>P076500143147S</t>
  </si>
  <si>
    <t>117659</t>
  </si>
  <si>
    <t>ENDALLE MISSE</t>
  </si>
  <si>
    <t>HERMINE ALEXANDRA</t>
  </si>
  <si>
    <t>P090418059335N</t>
  </si>
  <si>
    <t>117660</t>
  </si>
  <si>
    <t>ENDALLE MONEY NICOLE CLARIS</t>
  </si>
  <si>
    <t>ETS ENDALLE MONEY NICOLE CLARISSE</t>
  </si>
  <si>
    <t>P087012414736M</t>
  </si>
  <si>
    <t>117661</t>
  </si>
  <si>
    <t>ENDALLE MOUDIOH MANUELLE LAURE</t>
  </si>
  <si>
    <t>P030017450256S</t>
  </si>
  <si>
    <t>AVENUE DOUALA MANGA BELL</t>
  </si>
  <si>
    <t>117662</t>
  </si>
  <si>
    <t>ENDALLE MPOULI</t>
  </si>
  <si>
    <t>ANNE PRUDENCE</t>
  </si>
  <si>
    <t>P070116617633W</t>
  </si>
  <si>
    <t>117663</t>
  </si>
  <si>
    <t>ANNIE PRUDENCE</t>
  </si>
  <si>
    <t>P070116695958P</t>
  </si>
  <si>
    <t>CARREFOUR AKWA NORD</t>
  </si>
  <si>
    <t>117664</t>
  </si>
  <si>
    <t>ENDALLE NKOUG</t>
  </si>
  <si>
    <t>HELENE DORCASE</t>
  </si>
  <si>
    <t>P118716669483U</t>
  </si>
  <si>
    <t>117665</t>
  </si>
  <si>
    <t>ENDALLE NTENGUE EP MABONGUE ESTHER</t>
  </si>
  <si>
    <t>P117612244354B</t>
  </si>
  <si>
    <t>117666</t>
  </si>
  <si>
    <t>ENDALLE TENE</t>
  </si>
  <si>
    <t>P109817378965G</t>
  </si>
  <si>
    <t>GARE DE BESSENGUE</t>
  </si>
  <si>
    <t>117667</t>
  </si>
  <si>
    <t>ENDALLE THERESE EPSEE NKONDOCK</t>
  </si>
  <si>
    <t>ETS ESPACE HAUT DE GAMME</t>
  </si>
  <si>
    <t>P106100395087F</t>
  </si>
  <si>
    <t>117668</t>
  </si>
  <si>
    <t>ABOE NDI</t>
  </si>
  <si>
    <t>P119617805466W</t>
  </si>
  <si>
    <t>117669</t>
  </si>
  <si>
    <t>P066516751528C</t>
  </si>
  <si>
    <t>117670</t>
  </si>
  <si>
    <t>P038717667264N</t>
  </si>
  <si>
    <t>117671</t>
  </si>
  <si>
    <t>ENDAM EPSE TEKE JULIENNE</t>
  </si>
  <si>
    <t>P016800445803L</t>
  </si>
  <si>
    <t>FACE RUE DE LA JOIE</t>
  </si>
  <si>
    <t>117672</t>
  </si>
  <si>
    <t>ENDAM FOSSI</t>
  </si>
  <si>
    <t>P059116397903A</t>
  </si>
  <si>
    <t>MARCHE A HD 28</t>
  </si>
  <si>
    <t>117673</t>
  </si>
  <si>
    <t>ENDAM SANDAG</t>
  </si>
  <si>
    <t>P058216475916S</t>
  </si>
  <si>
    <t>117674</t>
  </si>
  <si>
    <t>ENDAMAM MOISE</t>
  </si>
  <si>
    <t>ETS ENDAMAM MOISE</t>
  </si>
  <si>
    <t>P086312630377N</t>
  </si>
  <si>
    <t>117675</t>
  </si>
  <si>
    <t>ENDAMAN</t>
  </si>
  <si>
    <t>STEVY</t>
  </si>
  <si>
    <t>P019816715764D</t>
  </si>
  <si>
    <t>117676</t>
  </si>
  <si>
    <t>ENDAMENA</t>
  </si>
  <si>
    <t>P065917386780U</t>
  </si>
  <si>
    <t>117677</t>
  </si>
  <si>
    <t>ENDAMEYO</t>
  </si>
  <si>
    <t>CHARLES JUVENAL</t>
  </si>
  <si>
    <t>P129317163954U</t>
  </si>
  <si>
    <t>117678</t>
  </si>
  <si>
    <t>ENDAMEYO ERICA JESSIE</t>
  </si>
  <si>
    <t>" ETS JESSLAB "</t>
  </si>
  <si>
    <t>P049416934276S</t>
  </si>
  <si>
    <t>PRESTATIONS DE SERVICE ET COMMERCE GENERAL</t>
  </si>
  <si>
    <t>117679</t>
  </si>
  <si>
    <t>ENDAMEYO nÃ©e NNANGA</t>
  </si>
  <si>
    <t>ETS ENDAMEYO</t>
  </si>
  <si>
    <t>P055600499900D</t>
  </si>
  <si>
    <t>117680</t>
  </si>
  <si>
    <t>ENDAMEYO WILLY</t>
  </si>
  <si>
    <t>P038917134296H</t>
  </si>
  <si>
    <t>117681</t>
  </si>
  <si>
    <t>ENDAMIS LOGISTIC CO.LTD</t>
  </si>
  <si>
    <t>M051512326075K</t>
  </si>
  <si>
    <t>CAR RENTAL &amp; AGRICULTURE</t>
  </si>
  <si>
    <t>117682</t>
  </si>
  <si>
    <t>ENDANG PIERRE CYRILLE</t>
  </si>
  <si>
    <t>( ETS SOCABAT )</t>
  </si>
  <si>
    <t>P066717657052M</t>
  </si>
  <si>
    <t>117683</t>
  </si>
  <si>
    <t>ENDANGTE</t>
  </si>
  <si>
    <t>P057317959378R</t>
  </si>
  <si>
    <t>117684</t>
  </si>
  <si>
    <t>GHISLAIN MARTIAL</t>
  </si>
  <si>
    <t>P038716719586H</t>
  </si>
  <si>
    <t>117685</t>
  </si>
  <si>
    <t>ENDANGTE JENA PATRICE</t>
  </si>
  <si>
    <t>(ETS 2RV)</t>
  </si>
  <si>
    <t>P117612655388M</t>
  </si>
  <si>
    <t>117686</t>
  </si>
  <si>
    <t>ENDANTE OBAM ARTHUR YVAN</t>
  </si>
  <si>
    <t>OB CONSULTING SERVICES AND TP</t>
  </si>
  <si>
    <t>P039117616495Z</t>
  </si>
  <si>
    <t>117687</t>
  </si>
  <si>
    <t>ENDE NGUEKAM CYRILLE</t>
  </si>
  <si>
    <t>ETS CYRILLE ENDE "ECE"</t>
  </si>
  <si>
    <t>P102116585715E</t>
  </si>
  <si>
    <t>COMMERCE GENERAL, IMPORT-EXPORT, TRAITEMENT PHYTOSANITAIRE, PRESTATIONS DE SERVICES</t>
  </si>
  <si>
    <t>117688</t>
  </si>
  <si>
    <t>ENDEGUE ATANGANA</t>
  </si>
  <si>
    <t>ANASTASIE BENEDICTE</t>
  </si>
  <si>
    <t>P038617903742E</t>
  </si>
  <si>
    <t>117689</t>
  </si>
  <si>
    <t>ENDEGUELE EKWE</t>
  </si>
  <si>
    <t>JULES MARIE</t>
  </si>
  <si>
    <t>P058417121161E</t>
  </si>
  <si>
    <t>117690</t>
  </si>
  <si>
    <t>ENDEGUELE EPSE MBIDA MBIDA</t>
  </si>
  <si>
    <t>ROSIE JEANNINE</t>
  </si>
  <si>
    <t>P028017812685M</t>
  </si>
  <si>
    <t>117691</t>
  </si>
  <si>
    <t>Endeguele noa</t>
  </si>
  <si>
    <t>Alexandra</t>
  </si>
  <si>
    <t>P019517843710R</t>
  </si>
  <si>
    <t>117692</t>
  </si>
  <si>
    <t>ENDEL BATOKA</t>
  </si>
  <si>
    <t>HERVE DONALD</t>
  </si>
  <si>
    <t>P049216925968S</t>
  </si>
  <si>
    <t>LOCATION</t>
  </si>
  <si>
    <t>117693</t>
  </si>
  <si>
    <t>ENDEL KOUANDJE</t>
  </si>
  <si>
    <t>PIERRE LE BLANC</t>
  </si>
  <si>
    <t>P010117047149K</t>
  </si>
  <si>
    <t>CHAUFFEUR MOTO</t>
  </si>
  <si>
    <t>DLA DEIDO ENTRÉE GARE BSSENGUÉ</t>
  </si>
  <si>
    <t>117694</t>
  </si>
  <si>
    <t>ENDELE</t>
  </si>
  <si>
    <t>JULIE NANCIE</t>
  </si>
  <si>
    <t>P059317198945Z</t>
  </si>
  <si>
    <t>117695</t>
  </si>
  <si>
    <t>RACHEL SANDRINE</t>
  </si>
  <si>
    <t>P018316050288A</t>
  </si>
  <si>
    <t>117696</t>
  </si>
  <si>
    <t>ENDELE ABATE</t>
  </si>
  <si>
    <t>P079318176960Q</t>
  </si>
  <si>
    <t>117697</t>
  </si>
  <si>
    <t>ENDELE BEYIDA</t>
  </si>
  <si>
    <t>P110217278631X</t>
  </si>
  <si>
    <t>117698</t>
  </si>
  <si>
    <t>ENDELE MEYANGA</t>
  </si>
  <si>
    <t>P075715395087S</t>
  </si>
  <si>
    <t>117699</t>
  </si>
  <si>
    <t>ENDELE RACHEL SANDRINE</t>
  </si>
  <si>
    <t>ETS LHYNNDHA BUSINESS CENTER</t>
  </si>
  <si>
    <t>M072518001416Q</t>
  </si>
  <si>
    <t>117700</t>
  </si>
  <si>
    <t>ENDELEY BIYE EPSE MAMPO EBAI</t>
  </si>
  <si>
    <t>P067518253912G</t>
  </si>
  <si>
    <t>117701</t>
  </si>
  <si>
    <t>ENDELEY BIYE MAMPO EBAI BRIGET</t>
  </si>
  <si>
    <t>ETS ENDELEY BIYE MAMPO</t>
  </si>
  <si>
    <t>P067512424160M</t>
  </si>
  <si>
    <t>AXE PETIT JEAN</t>
  </si>
  <si>
    <t>117702</t>
  </si>
  <si>
    <t>ENDELEY EMMANUEL</t>
  </si>
  <si>
    <t>P116100429059Q</t>
  </si>
  <si>
    <t>117703</t>
  </si>
  <si>
    <t>ENDELI ONGUENE</t>
  </si>
  <si>
    <t>ARSÈNE BERTRAND</t>
  </si>
  <si>
    <t>P106117606943T</t>
  </si>
  <si>
    <t>117704</t>
  </si>
  <si>
    <t>ENDELLE MINKOULOU EPSE NDZANA</t>
  </si>
  <si>
    <t>P058417664261C</t>
  </si>
  <si>
    <t>YAOUNDE - EMANA</t>
  </si>
  <si>
    <t>117705</t>
  </si>
  <si>
    <t>ENDEN FOOTBALL ACADEMIE</t>
  </si>
  <si>
    <t>M122216498287Q</t>
  </si>
  <si>
    <t>ENDEN ETOGO</t>
  </si>
  <si>
    <t>117706</t>
  </si>
  <si>
    <t>ENDENE</t>
  </si>
  <si>
    <t>FRANCK YVON SAMUEL</t>
  </si>
  <si>
    <t>P019318576805S</t>
  </si>
  <si>
    <t>117707</t>
  </si>
  <si>
    <t>MARTHE VIRGINIE</t>
  </si>
  <si>
    <t>P069016050987J</t>
  </si>
  <si>
    <t>117708</t>
  </si>
  <si>
    <t>ENDENE MOUTONGO EPSE SONGA</t>
  </si>
  <si>
    <t>CLAIRE GEORGETTE</t>
  </si>
  <si>
    <t>P037817679128F</t>
  </si>
  <si>
    <t>PROTHÉSISTE ONGULAIRE</t>
  </si>
  <si>
    <t>ENTRE MBANYA</t>
  </si>
  <si>
    <t>117709</t>
  </si>
  <si>
    <t>P118317003538X</t>
  </si>
  <si>
    <t>ANCIEN SHELL</t>
  </si>
  <si>
    <t>117710</t>
  </si>
  <si>
    <t>ENDENGUE EBASA</t>
  </si>
  <si>
    <t>P085914661412F</t>
  </si>
  <si>
    <t>MODELISTE</t>
  </si>
  <si>
    <t>117711</t>
  </si>
  <si>
    <t>ENDENGUE ENDENGUE</t>
  </si>
  <si>
    <t>P028717742308L</t>
  </si>
  <si>
    <t>117712</t>
  </si>
  <si>
    <t>ENDENGUE MBALLA</t>
  </si>
  <si>
    <t>P088916404622Z</t>
  </si>
  <si>
    <t>PIMENTERIE</t>
  </si>
  <si>
    <t>117713</t>
  </si>
  <si>
    <t>ENDENGUÉ NKIÉ</t>
  </si>
  <si>
    <t>DÉNIS</t>
  </si>
  <si>
    <t>P029815161399H</t>
  </si>
  <si>
    <t>117714</t>
  </si>
  <si>
    <t>ENDENGUELE</t>
  </si>
  <si>
    <t>P125115361240Y</t>
  </si>
  <si>
    <t>117715</t>
  </si>
  <si>
    <t>SIDONIE DONA PASCALE</t>
  </si>
  <si>
    <t>P039717518458M</t>
  </si>
  <si>
    <t>117716</t>
  </si>
  <si>
    <t>ENDENGUELE ABISSAMA</t>
  </si>
  <si>
    <t>COLETE</t>
  </si>
  <si>
    <t>P066017676322X</t>
  </si>
  <si>
    <t>DFKDKJKDKGK</t>
  </si>
  <si>
    <t>117717</t>
  </si>
  <si>
    <t>ENDENGUELE AVISSAMA</t>
  </si>
  <si>
    <t>ABISSAMA COLETE</t>
  </si>
  <si>
    <t>P085517677158K</t>
  </si>
  <si>
    <t>UHJLJHIHKHI</t>
  </si>
  <si>
    <t>GGJGJGJGGH</t>
  </si>
  <si>
    <t>117718</t>
  </si>
  <si>
    <t>ENDENGUELE EGONDE</t>
  </si>
  <si>
    <t>P097417291959U</t>
  </si>
  <si>
    <t>117719</t>
  </si>
  <si>
    <t>ENDERS NOAH NDOUMBE ARISTIDE</t>
  </si>
  <si>
    <t>"ETS CASH BUSINESS INTERNATIONAL"</t>
  </si>
  <si>
    <t>P129517471997N</t>
  </si>
  <si>
    <t>RUE KING AKWA A COTE LE PALACIO</t>
  </si>
  <si>
    <t>117720</t>
  </si>
  <si>
    <t>ENDEU</t>
  </si>
  <si>
    <t>BRIGITTE YANNICK</t>
  </si>
  <si>
    <t>P016518271312Y</t>
  </si>
  <si>
    <t>117721</t>
  </si>
  <si>
    <t>HÉLÈNE LINDA</t>
  </si>
  <si>
    <t>P109017554388Y</t>
  </si>
  <si>
    <t>ANCIENNE PARFUMERIE</t>
  </si>
  <si>
    <t>117722</t>
  </si>
  <si>
    <t>ENDEZOUMOU</t>
  </si>
  <si>
    <t>BERTRAND GEORGES</t>
  </si>
  <si>
    <t>P018217884799C</t>
  </si>
  <si>
    <t>117723</t>
  </si>
  <si>
    <t>P018317677265D</t>
  </si>
  <si>
    <t>INGENIEUR DES EAUX ET FORET</t>
  </si>
  <si>
    <t>117724</t>
  </si>
  <si>
    <t>ENDEZOUMOU ENONDJI</t>
  </si>
  <si>
    <t>ERNEST AXEL</t>
  </si>
  <si>
    <t>P038217607429G</t>
  </si>
  <si>
    <t>ZEKE ZEKE</t>
  </si>
  <si>
    <t>117725</t>
  </si>
  <si>
    <t>ENDEZOUMOU MVOUA</t>
  </si>
  <si>
    <t>FREDERIC VINCENT</t>
  </si>
  <si>
    <t>P016716624398D</t>
  </si>
  <si>
    <t>117726</t>
  </si>
  <si>
    <t>ENDEZOUMOU MVOUA FREDERIC V.</t>
  </si>
  <si>
    <t>ETS. SANTA MARTHA</t>
  </si>
  <si>
    <t>P016716268911W</t>
  </si>
  <si>
    <t>MVOMBELLA-BENGBIS</t>
  </si>
  <si>
    <t>117727</t>
  </si>
  <si>
    <t>ENDEZOUMOU MVOUA FREDERIC VINCENT</t>
  </si>
  <si>
    <t>(ETS BIS-CONSTRUCTION)</t>
  </si>
  <si>
    <t>P016714224198N</t>
  </si>
  <si>
    <t>BTP/PRESTAT. DE SVCES</t>
  </si>
  <si>
    <t>EFOULAN/DESCENTE LAC</t>
  </si>
  <si>
    <t>117728</t>
  </si>
  <si>
    <t>ENDEZOUMOU SIMON ROSTANT</t>
  </si>
  <si>
    <t>ETS ENDEZ'S</t>
  </si>
  <si>
    <t>P108815128875G</t>
  </si>
  <si>
    <t>117729</t>
  </si>
  <si>
    <t>ENDJA</t>
  </si>
  <si>
    <t>P118412528078Z</t>
  </si>
  <si>
    <t>117730</t>
  </si>
  <si>
    <t>ENDJA ANERCIE NICOLE</t>
  </si>
  <si>
    <t>P127916031213Z</t>
  </si>
  <si>
    <t>117731</t>
  </si>
  <si>
    <t>ENDJA MBOENE PAUL EMILE</t>
  </si>
  <si>
    <t>ETS ENDJA ET FRERES</t>
  </si>
  <si>
    <t>P049116373295W</t>
  </si>
  <si>
    <t>117732</t>
  </si>
  <si>
    <t>ENDJALOM BATIKALAK</t>
  </si>
  <si>
    <t>P079316043731F</t>
  </si>
  <si>
    <t>AU NIVEAU DE LA TOTAL</t>
  </si>
  <si>
    <t>117733</t>
  </si>
  <si>
    <t>ENDJANDJANG TOKONO</t>
  </si>
  <si>
    <t>ADELINE CHARLOTTE</t>
  </si>
  <si>
    <t>P068817729808C</t>
  </si>
  <si>
    <t>117734</t>
  </si>
  <si>
    <t>ENDJENGUE JOSEPHINE</t>
  </si>
  <si>
    <t>P117612493363J</t>
  </si>
  <si>
    <t>ASSOCIE BAR NDENG NDENG</t>
  </si>
  <si>
    <t>117735</t>
  </si>
  <si>
    <t>ENDJEU</t>
  </si>
  <si>
    <t>JACQUELINE LAURE</t>
  </si>
  <si>
    <t>P099617513459J</t>
  </si>
  <si>
    <t>117736</t>
  </si>
  <si>
    <t>ENDJEU PATIPE EPOUSE WANDJI</t>
  </si>
  <si>
    <t>SEFORA NECKER</t>
  </si>
  <si>
    <t>P097417633430M</t>
  </si>
  <si>
    <t>117737</t>
  </si>
  <si>
    <t>ENDJEU PATIPE SEFORA NECKER</t>
  </si>
  <si>
    <t>P097418132212R</t>
  </si>
  <si>
    <t>117738</t>
  </si>
  <si>
    <t>ENDJIE</t>
  </si>
  <si>
    <t>IGNAS</t>
  </si>
  <si>
    <t>P017400421426G</t>
  </si>
  <si>
    <t>DOUALA/NEW-BELL FACE ADOLESCENCE BAR</t>
  </si>
  <si>
    <t>117739</t>
  </si>
  <si>
    <t>ENDJIEU</t>
  </si>
  <si>
    <t>P047217026743K</t>
  </si>
  <si>
    <t>117740</t>
  </si>
  <si>
    <t>ENDJIEU NGANGUE</t>
  </si>
  <si>
    <t>P119012417572K</t>
  </si>
  <si>
    <t>117741</t>
  </si>
  <si>
    <t>ENDJILO MOUELLE</t>
  </si>
  <si>
    <t>ISAAC BORIS</t>
  </si>
  <si>
    <t>P069718023546F</t>
  </si>
  <si>
    <t>117742</t>
  </si>
  <si>
    <t>ENDJILO RONDO MERCEDESBIS</t>
  </si>
  <si>
    <t>BISTRO QUAI</t>
  </si>
  <si>
    <t>P025612670492D</t>
  </si>
  <si>
    <t>APRES LE LYCEE BILINGUE</t>
  </si>
  <si>
    <t>117743</t>
  </si>
  <si>
    <t>ENDJOME</t>
  </si>
  <si>
    <t>P066517855476R</t>
  </si>
  <si>
    <t>117744</t>
  </si>
  <si>
    <t>ENDJOME MONY</t>
  </si>
  <si>
    <t>DORETTE NICOLE</t>
  </si>
  <si>
    <t>P127917105267E</t>
  </si>
  <si>
    <t>117745</t>
  </si>
  <si>
    <t>ENDJONGOUE EPSEE ZEWE</t>
  </si>
  <si>
    <t>P125712680406H</t>
  </si>
  <si>
    <t>117746</t>
  </si>
  <si>
    <t>ENDJOUM DABOU</t>
  </si>
  <si>
    <t>URICH HERSSANT</t>
  </si>
  <si>
    <t>P029416019703X</t>
  </si>
  <si>
    <t>117747</t>
  </si>
  <si>
    <t>ENDJOUNDOU EPSE NGODOBO Stéphane</t>
  </si>
  <si>
    <t>P057400492306G</t>
  </si>
  <si>
    <t>LA ROTONDE</t>
  </si>
  <si>
    <t>117748</t>
  </si>
  <si>
    <t>ENDLESS COLLECTIONS LTD</t>
  </si>
  <si>
    <t>M042416695313Q</t>
  </si>
  <si>
    <t>BALI DERRIERE PHOENIX BAR</t>
  </si>
  <si>
    <t>117749</t>
  </si>
  <si>
    <t>ENDOGNE</t>
  </si>
  <si>
    <t>P107116050347T</t>
  </si>
  <si>
    <t>117750</t>
  </si>
  <si>
    <t>ENDOH</t>
  </si>
  <si>
    <t>BERTRAND EMBE</t>
  </si>
  <si>
    <t>P040416805973R</t>
  </si>
  <si>
    <t>117751</t>
  </si>
  <si>
    <t>WINIFRED EMA</t>
  </si>
  <si>
    <t>P017416969257J</t>
  </si>
  <si>
    <t>117752</t>
  </si>
  <si>
    <t>ENDOM ALBERT JEAN MARIEETS</t>
  </si>
  <si>
    <t>ETS ENDOM JEAN MARIE</t>
  </si>
  <si>
    <t>P027612244248X</t>
  </si>
  <si>
    <t>117753</t>
  </si>
  <si>
    <t>ENDOM MIKOAS</t>
  </si>
  <si>
    <t>CLAUDE MICHELE</t>
  </si>
  <si>
    <t>P058918150158Z</t>
  </si>
  <si>
    <t>117754</t>
  </si>
  <si>
    <t>ENDOM PHILEMON</t>
  </si>
  <si>
    <t>P098916824188X</t>
  </si>
  <si>
    <t>117755</t>
  </si>
  <si>
    <t>ENDOMBA</t>
  </si>
  <si>
    <t>P066800035150S</t>
  </si>
  <si>
    <t>CONTROLEUR DES TELECOM</t>
  </si>
  <si>
    <t>SIC ROUMDE ADJ</t>
  </si>
  <si>
    <t>117756</t>
  </si>
  <si>
    <t>THOMAS ARNEL MADISON</t>
  </si>
  <si>
    <t>P027915351547B</t>
  </si>
  <si>
    <t>117757</t>
  </si>
  <si>
    <t>ENDOMBA AKONO</t>
  </si>
  <si>
    <t>P028217755856A</t>
  </si>
  <si>
    <t>117758</t>
  </si>
  <si>
    <t>ENDOMBA FREDDY PATRICK</t>
  </si>
  <si>
    <t>P122017417453C</t>
  </si>
  <si>
    <t>117759</t>
  </si>
  <si>
    <t>ENDOMBA MENDJANA</t>
  </si>
  <si>
    <t>THERESE ALICE</t>
  </si>
  <si>
    <t>P099817642576G</t>
  </si>
  <si>
    <t>117760</t>
  </si>
  <si>
    <t>ENDOMBA NDONGO MICHEL JULIEN</t>
  </si>
  <si>
    <t>ETS ENDOMBA</t>
  </si>
  <si>
    <t>P088313913530J</t>
  </si>
  <si>
    <t>117761</t>
  </si>
  <si>
    <t>ENDOMBA THOMAS ARMEL MADISON</t>
  </si>
  <si>
    <t>CHEZ THOMAS</t>
  </si>
  <si>
    <t>P127912788070G</t>
  </si>
  <si>
    <t>DERRIERE REGARDS SUR LE MONDE</t>
  </si>
  <si>
    <t>117762</t>
  </si>
  <si>
    <t>ENDOMDJA</t>
  </si>
  <si>
    <t>P046814442661T</t>
  </si>
  <si>
    <t>117763</t>
  </si>
  <si>
    <t>ENDOMO</t>
  </si>
  <si>
    <t>P047815717399S</t>
  </si>
  <si>
    <t>117764</t>
  </si>
  <si>
    <t>ENDOMO ESSIANE</t>
  </si>
  <si>
    <t>P117412679491H</t>
  </si>
  <si>
    <t>117765</t>
  </si>
  <si>
    <t>ENDOMO ESSIANE CYRILLE</t>
  </si>
  <si>
    <t>( ETS CYLSON &amp;, ETS YBLAAN)</t>
  </si>
  <si>
    <t>P117416394967R</t>
  </si>
  <si>
    <t>PRESTATION DE SERVICES, COMMERCE GÉNÉRAL, IMPORT EXPORT, BTP</t>
  </si>
  <si>
    <t>117766</t>
  </si>
  <si>
    <t>ENDOMO TEWA JEAN PARFAIT</t>
  </si>
  <si>
    <t>ETS SELLANGUE SERVICES</t>
  </si>
  <si>
    <t>P038812731760J</t>
  </si>
  <si>
    <t>117767</t>
  </si>
  <si>
    <t>ENDON</t>
  </si>
  <si>
    <t>JACQUES DESIRE</t>
  </si>
  <si>
    <t>P049112328628U</t>
  </si>
  <si>
    <t>117768</t>
  </si>
  <si>
    <t>ENDONG</t>
  </si>
  <si>
    <t>P014816698145G</t>
  </si>
  <si>
    <t>117769</t>
  </si>
  <si>
    <t>ENDONG ASSE</t>
  </si>
  <si>
    <t>EMMANUELLE BLANCHE</t>
  </si>
  <si>
    <t>P109417888597P</t>
  </si>
  <si>
    <t>117770</t>
  </si>
  <si>
    <t>ENDONG BEBOUNGHE MARIE NOEL</t>
  </si>
  <si>
    <t>ETS ETS J ET JO TRADE</t>
  </si>
  <si>
    <t>P128212469648D</t>
  </si>
  <si>
    <t>117771</t>
  </si>
  <si>
    <t>ENDONG EBELIGUE</t>
  </si>
  <si>
    <t>DALINE</t>
  </si>
  <si>
    <t>P099312752094Y</t>
  </si>
  <si>
    <t>LAVAGE AUTO</t>
  </si>
  <si>
    <t>117772</t>
  </si>
  <si>
    <t>ENDONG MESSINA</t>
  </si>
  <si>
    <t>CARINE ALIDA</t>
  </si>
  <si>
    <t>P010018501213X</t>
  </si>
  <si>
    <t>MELI MÉLO HOTEL</t>
  </si>
  <si>
    <t>117773</t>
  </si>
  <si>
    <t>ENDONG MOUBITANG</t>
  </si>
  <si>
    <t>MARCELINE CLAUDE</t>
  </si>
  <si>
    <t>P096116682217F</t>
  </si>
  <si>
    <t>117774</t>
  </si>
  <si>
    <t>ENDONG NKAMA</t>
  </si>
  <si>
    <t>P029317798026Q</t>
  </si>
  <si>
    <t>117775</t>
  </si>
  <si>
    <t>ENDONG OLOUME</t>
  </si>
  <si>
    <t>BENOIT MODESTE</t>
  </si>
  <si>
    <t>P038100573742Q</t>
  </si>
  <si>
    <t>117776</t>
  </si>
  <si>
    <t>ENDONG RUBEN AWAH</t>
  </si>
  <si>
    <t>P047500556080D</t>
  </si>
  <si>
    <t>117777</t>
  </si>
  <si>
    <t>ENDONG SANAMA</t>
  </si>
  <si>
    <t>MARCEL ARCADE</t>
  </si>
  <si>
    <t>P019116704984M</t>
  </si>
  <si>
    <t>117778</t>
  </si>
  <si>
    <t>ENDONGO</t>
  </si>
  <si>
    <t>P039418428408W</t>
  </si>
  <si>
    <t>117779</t>
  </si>
  <si>
    <t>ENDOUGOU</t>
  </si>
  <si>
    <t>P046415298610K</t>
  </si>
  <si>
    <t>117780</t>
  </si>
  <si>
    <t>P087016395775R</t>
  </si>
  <si>
    <t>117781</t>
  </si>
  <si>
    <t>LUDWINE GABRIELLE</t>
  </si>
  <si>
    <t>P110316599090S</t>
  </si>
  <si>
    <t>117782</t>
  </si>
  <si>
    <t>VENANT TOUSSAINT</t>
  </si>
  <si>
    <t>P019216680266T</t>
  </si>
  <si>
    <t>117783</t>
  </si>
  <si>
    <t>ENDOUGOU AWANA</t>
  </si>
  <si>
    <t>JEAN RAPHAEL</t>
  </si>
  <si>
    <t>P038400579979Q</t>
  </si>
  <si>
    <t>117784</t>
  </si>
  <si>
    <t>ENDOUGOU NGOA HUBERT CHARLY</t>
  </si>
  <si>
    <t>ETS ENDOUGOU NGOA HUBERT CHARLY</t>
  </si>
  <si>
    <t>P018312630370P</t>
  </si>
  <si>
    <t>117785</t>
  </si>
  <si>
    <t>ENDUM BEATRICE</t>
  </si>
  <si>
    <t>P107517785309J</t>
  </si>
  <si>
    <t>117786</t>
  </si>
  <si>
    <t>ENDUM GLADYS</t>
  </si>
  <si>
    <t>P017016006260B</t>
  </si>
  <si>
    <t>117787</t>
  </si>
  <si>
    <t>ENDUM MAGDALINE</t>
  </si>
  <si>
    <t>P066816842164C</t>
  </si>
  <si>
    <t>117788</t>
  </si>
  <si>
    <t>ENDUM MAJOS ITATAH</t>
  </si>
  <si>
    <t>ETS MAJOS TECH</t>
  </si>
  <si>
    <t>P119414438266W</t>
  </si>
  <si>
    <t>117789</t>
  </si>
  <si>
    <t>ENDUNJI LUCAS AMBIRICHU</t>
  </si>
  <si>
    <t>P047416974913J</t>
  </si>
  <si>
    <t>117790</t>
  </si>
  <si>
    <t>Endurance Neh</t>
  </si>
  <si>
    <t>P078917943288R</t>
  </si>
  <si>
    <t>117791</t>
  </si>
  <si>
    <t>ENDURANCE PLUS SARL</t>
  </si>
  <si>
    <t>M041912760531H</t>
  </si>
  <si>
    <t>117792</t>
  </si>
  <si>
    <t>ENDUREX GROUP SARL</t>
  </si>
  <si>
    <t>M072517892538K</t>
  </si>
  <si>
    <t>117793</t>
  </si>
  <si>
    <t>ENDZE CHU EPSE FOY CHU</t>
  </si>
  <si>
    <t>P057016464143A</t>
  </si>
  <si>
    <t>117794</t>
  </si>
  <si>
    <t>ENDZIE BEYEME</t>
  </si>
  <si>
    <t>FREDDY MARTIAL</t>
  </si>
  <si>
    <t>P119618537753C</t>
  </si>
  <si>
    <t>ENTREE QUARTIER HAOUSSA</t>
  </si>
  <si>
    <t>117795</t>
  </si>
  <si>
    <t>ENDZODO ETOUNDI</t>
  </si>
  <si>
    <t>ULRICH LANDRY</t>
  </si>
  <si>
    <t>P049112486973J</t>
  </si>
  <si>
    <t>117796</t>
  </si>
  <si>
    <t>ENE</t>
  </si>
  <si>
    <t>EFFIOM ENE</t>
  </si>
  <si>
    <t>P015000501865B</t>
  </si>
  <si>
    <t>117797</t>
  </si>
  <si>
    <t>ENE CHIDIEBERE MIRACLE</t>
  </si>
  <si>
    <t>P070716655643G</t>
  </si>
  <si>
    <t>117798</t>
  </si>
  <si>
    <t>ENE CHINECHEREM COLLINS</t>
  </si>
  <si>
    <t>P040416903953L</t>
  </si>
  <si>
    <t>117799</t>
  </si>
  <si>
    <t>ENE SARL</t>
  </si>
  <si>
    <t>ENE SRAL</t>
  </si>
  <si>
    <t>M012014401642P</t>
  </si>
  <si>
    <t>117800</t>
  </si>
  <si>
    <t>ENEAWAN EP NDOUMBE EDEN</t>
  </si>
  <si>
    <t>ETS ENEAWAN EP NDOUMBE EDEN</t>
  </si>
  <si>
    <t>P016300491617E</t>
  </si>
  <si>
    <t>117801</t>
  </si>
  <si>
    <t>ENEBAL TOUTOU</t>
  </si>
  <si>
    <t>ANNETTE MARIE</t>
  </si>
  <si>
    <t>P057617379194R</t>
  </si>
  <si>
    <t>117802</t>
  </si>
  <si>
    <t>ENEBECHI EMMANUEL</t>
  </si>
  <si>
    <t>P060416068491J</t>
  </si>
  <si>
    <t>117803</t>
  </si>
  <si>
    <t>ENEBINENG</t>
  </si>
  <si>
    <t>P098312703820E</t>
  </si>
  <si>
    <t>117804</t>
  </si>
  <si>
    <t>ENEBOUDE</t>
  </si>
  <si>
    <t>CHRISTELLE VARISSA</t>
  </si>
  <si>
    <t>P088916376149T</t>
  </si>
  <si>
    <t>117805</t>
  </si>
  <si>
    <t>ENECHI NDZINA</t>
  </si>
  <si>
    <t>P028116249062W</t>
  </si>
  <si>
    <t>117806</t>
  </si>
  <si>
    <t>ENECHUKWU</t>
  </si>
  <si>
    <t>CHRISTIANA UZOAMAKA</t>
  </si>
  <si>
    <t>P088116198297H</t>
  </si>
  <si>
    <t>USTENSILE DE CUISINE</t>
  </si>
  <si>
    <t>NEW-BELL LAVERIE</t>
  </si>
  <si>
    <t>117807</t>
  </si>
  <si>
    <t>ENED SARL</t>
  </si>
  <si>
    <t>M082417008856J</t>
  </si>
  <si>
    <t>ÉNERGIE ÉLECTRIQUE</t>
  </si>
  <si>
    <t>117808</t>
  </si>
  <si>
    <t>ENEDO</t>
  </si>
  <si>
    <t>IFEANYI FRANCIS</t>
  </si>
  <si>
    <t>P118717225367E</t>
  </si>
  <si>
    <t>117809</t>
  </si>
  <si>
    <t>ENEFONA</t>
  </si>
  <si>
    <t>P036700084332C</t>
  </si>
  <si>
    <t>HOTEL DE L AIR</t>
  </si>
  <si>
    <t>117810</t>
  </si>
  <si>
    <t>ENEGA BOABA</t>
  </si>
  <si>
    <t>P060017762718G</t>
  </si>
  <si>
    <t>117811</t>
  </si>
  <si>
    <t>ENEGAL TOUTOU</t>
  </si>
  <si>
    <t>P057617598848R</t>
  </si>
  <si>
    <t>EN FACE ANCIEN HOTEL MATURITÉ</t>
  </si>
  <si>
    <t>117812</t>
  </si>
  <si>
    <t>ENEGOUE JOSEPH</t>
  </si>
  <si>
    <t>P107300534641U</t>
  </si>
  <si>
    <t>117813</t>
  </si>
  <si>
    <t>ENEGUE ATANGANA EPSE NDONGO ESSOMBA</t>
  </si>
  <si>
    <t>P074718596961L</t>
  </si>
  <si>
    <t>117814</t>
  </si>
  <si>
    <t>ENEGUE ATANGANA EPSEE NDONGO ESSOMBA</t>
  </si>
  <si>
    <t>P074714203429N</t>
  </si>
  <si>
    <t>117815</t>
  </si>
  <si>
    <t>OFFORBUIKE DESMOND</t>
  </si>
  <si>
    <t>P090015281029F</t>
  </si>
  <si>
    <t>PIÈCES DÉTACHÉES AUTO</t>
  </si>
  <si>
    <t>117816</t>
  </si>
  <si>
    <t>ENEH COLLINS KAOSISOCHUKWU</t>
  </si>
  <si>
    <t>P050416706767X</t>
  </si>
  <si>
    <t>117817</t>
  </si>
  <si>
    <t>ENEH FREDRICK</t>
  </si>
  <si>
    <t>ETS FREDY AUTO</t>
  </si>
  <si>
    <t>P027812174941N</t>
  </si>
  <si>
    <t>117818</t>
  </si>
  <si>
    <t>ENEH MUNACHI STANLEY</t>
  </si>
  <si>
    <t>P100516287637R</t>
  </si>
  <si>
    <t>117819</t>
  </si>
  <si>
    <t>ENEIGHO</t>
  </si>
  <si>
    <t>CAROLINE AJEIBEI</t>
  </si>
  <si>
    <t>P098017868811H</t>
  </si>
  <si>
    <t>117820</t>
  </si>
  <si>
    <t>Edna</t>
  </si>
  <si>
    <t>P109217734383Z</t>
  </si>
  <si>
    <t>117821</t>
  </si>
  <si>
    <t>ENEIGHO MERCY MARFOR</t>
  </si>
  <si>
    <t>P067512495646B</t>
  </si>
  <si>
    <t>117822</t>
  </si>
  <si>
    <t>ENEKE</t>
  </si>
  <si>
    <t>SANDRA AGBOR</t>
  </si>
  <si>
    <t>P069517626349F</t>
  </si>
  <si>
    <t>117823</t>
  </si>
  <si>
    <t>ENEKE ELVIS</t>
  </si>
  <si>
    <t>P067915979552J</t>
  </si>
  <si>
    <t>IMPORT</t>
  </si>
  <si>
    <t>117824</t>
  </si>
  <si>
    <t>ENEKE ELVIS EYONG</t>
  </si>
  <si>
    <t>P067916948209M</t>
  </si>
  <si>
    <t>117825</t>
  </si>
  <si>
    <t>P067416665130A</t>
  </si>
  <si>
    <t>117826</t>
  </si>
  <si>
    <t>ETS AUTODEAL AND SERVICES</t>
  </si>
  <si>
    <t>P067912628506Z</t>
  </si>
  <si>
    <t>117827</t>
  </si>
  <si>
    <t>ENEKE TARH</t>
  </si>
  <si>
    <t>P118017708204A</t>
  </si>
  <si>
    <t>117828</t>
  </si>
  <si>
    <t>ENEKEBISSIKE</t>
  </si>
  <si>
    <t>P038117864273R</t>
  </si>
  <si>
    <t>117829</t>
  </si>
  <si>
    <t>ENELBAT SARL</t>
  </si>
  <si>
    <t>M102316164155J</t>
  </si>
  <si>
    <t>117830</t>
  </si>
  <si>
    <t>ENELDA</t>
  </si>
  <si>
    <t>Yensi</t>
  </si>
  <si>
    <t>P088118056479F</t>
  </si>
  <si>
    <t>117831</t>
  </si>
  <si>
    <t>ENELIFES LTD</t>
  </si>
  <si>
    <t>M062517794588B</t>
  </si>
  <si>
    <t>117832</t>
  </si>
  <si>
    <t>ENELINE SIMKOGHA NYALUM</t>
  </si>
  <si>
    <t>P060316637075C</t>
  </si>
  <si>
    <t>117833</t>
  </si>
  <si>
    <t>ENEMBE BESSALA</t>
  </si>
  <si>
    <t>P028812648700T</t>
  </si>
  <si>
    <t>117834</t>
  </si>
  <si>
    <t>ENEMCHUKWU EBUKA</t>
  </si>
  <si>
    <t>P089217317769X</t>
  </si>
  <si>
    <t>VENTE APPAREIL ELECTRO-MENAGERS</t>
  </si>
  <si>
    <t>117835</t>
  </si>
  <si>
    <t>ENEMCHUKWU STANLEY NONSOOENE</t>
  </si>
  <si>
    <t>ENEMCHUKWU STANLEY NONSOO</t>
  </si>
  <si>
    <t>P117312351163H</t>
  </si>
  <si>
    <t>117836</t>
  </si>
  <si>
    <t>ENEME</t>
  </si>
  <si>
    <t>EBENEZAR EPIE</t>
  </si>
  <si>
    <t>P028417499121W</t>
  </si>
  <si>
    <t>117837</t>
  </si>
  <si>
    <t>ENEME BIKORO</t>
  </si>
  <si>
    <t>P104612349421Q</t>
  </si>
  <si>
    <t>TRIBUNE</t>
  </si>
  <si>
    <t>117838</t>
  </si>
  <si>
    <t>ENEME CANISIUS MELOLE</t>
  </si>
  <si>
    <t>(SAFEWAY ENTERPRISE)</t>
  </si>
  <si>
    <t>P056900161862D</t>
  </si>
  <si>
    <t>SUPPLIES/MARITIME/ENVIRONNEMENT</t>
  </si>
  <si>
    <t>117839</t>
  </si>
  <si>
    <t>ENEME CYNETIA</t>
  </si>
  <si>
    <t>P099817095646Q</t>
  </si>
  <si>
    <t>117840</t>
  </si>
  <si>
    <t>ENEME EKANI</t>
  </si>
  <si>
    <t>VICTORINE CAROLE</t>
  </si>
  <si>
    <t>P089418488779A</t>
  </si>
  <si>
    <t>117841</t>
  </si>
  <si>
    <t>ENEME LEDZONGO FLEUR</t>
  </si>
  <si>
    <t>" ETS ENEME "</t>
  </si>
  <si>
    <t>P069817436631K</t>
  </si>
  <si>
    <t>117842</t>
  </si>
  <si>
    <t>ENEME NGOME ANDREW</t>
  </si>
  <si>
    <t>P024312990628N</t>
  </si>
  <si>
    <t>117843</t>
  </si>
  <si>
    <t>ENEME STEPHEN ENANG</t>
  </si>
  <si>
    <t>P028617449304M</t>
  </si>
  <si>
    <t>REFERENCE STREET</t>
  </si>
  <si>
    <t>117844</t>
  </si>
  <si>
    <t>ENEMMO EPOUSE NEBECHUKWU</t>
  </si>
  <si>
    <t>OLUCHI EVELIN</t>
  </si>
  <si>
    <t>P067516110450S</t>
  </si>
  <si>
    <t>SAPEURS, AXE 1 COMPTOIR 08</t>
  </si>
  <si>
    <t>117845</t>
  </si>
  <si>
    <t>ENEMMO EVELYN OLUCHI EPSE NEBECHUKWU</t>
  </si>
  <si>
    <t>P067517841471E</t>
  </si>
  <si>
    <t>117846</t>
  </si>
  <si>
    <t>ENEMOR OKECHUKU LEVIS</t>
  </si>
  <si>
    <t>P067600315234N</t>
  </si>
  <si>
    <t>117847</t>
  </si>
  <si>
    <t>ENEMUO</t>
  </si>
  <si>
    <t>P016716046892H</t>
  </si>
  <si>
    <t>117848</t>
  </si>
  <si>
    <t>OKECHUKWU LEVI</t>
  </si>
  <si>
    <t>P067614590110L</t>
  </si>
  <si>
    <t>117849</t>
  </si>
  <si>
    <t>ENEMUO CHUKWUNONSO</t>
  </si>
  <si>
    <t>P129215177489E</t>
  </si>
  <si>
    <t>VENTE PIECES DÉTACHÉES MOTO</t>
  </si>
  <si>
    <t>117850</t>
  </si>
  <si>
    <t>ENEMUO NNAEMEKA KINGSLEY</t>
  </si>
  <si>
    <t>P019318087144S</t>
  </si>
  <si>
    <t>117851</t>
  </si>
  <si>
    <t>P019316655420C</t>
  </si>
  <si>
    <t>117852</t>
  </si>
  <si>
    <t>ENEMUOH</t>
  </si>
  <si>
    <t>DOMINIC CODILI</t>
  </si>
  <si>
    <t>P068116380740E</t>
  </si>
  <si>
    <t>117853</t>
  </si>
  <si>
    <t>ENENE</t>
  </si>
  <si>
    <t>CHRISTABEL OMJEMA</t>
  </si>
  <si>
    <t>P029618062256L</t>
  </si>
  <si>
    <t>117854</t>
  </si>
  <si>
    <t>ENENE EMILIA LYONGA</t>
  </si>
  <si>
    <t>P098317288076L</t>
  </si>
  <si>
    <t>117855</t>
  </si>
  <si>
    <t>ENENESE</t>
  </si>
  <si>
    <t>VUGAHNEMO</t>
  </si>
  <si>
    <t>P097512668438Q</t>
  </si>
  <si>
    <t>GARAGE -MOTOS</t>
  </si>
  <si>
    <t>117856</t>
  </si>
  <si>
    <t>ENENWEI ODILIA ANGWENGOH</t>
  </si>
  <si>
    <t>P058717219453D</t>
  </si>
  <si>
    <t>PMUC SALES AGENT</t>
  </si>
  <si>
    <t>117857</t>
  </si>
  <si>
    <t>ENER CAMEROUN SARL</t>
  </si>
  <si>
    <t>ENER CAM SARL</t>
  </si>
  <si>
    <t>M022416413542D</t>
  </si>
  <si>
    <t>117858</t>
  </si>
  <si>
    <t>ENERGENIC SARL</t>
  </si>
  <si>
    <t>M111712654223B</t>
  </si>
  <si>
    <t>INGENIERIE ENERGETIQUE</t>
  </si>
  <si>
    <t>RUE TOKOTO-IMMEUBLE IPN FACE LYCEE BONADOUMBE</t>
  </si>
  <si>
    <t>117859</t>
  </si>
  <si>
    <t>ENERGFRICA SARL</t>
  </si>
  <si>
    <t>M072517844848U</t>
  </si>
  <si>
    <t>117860</t>
  </si>
  <si>
    <t>ENERGIA PROMOTION CAMEROUN SARL</t>
  </si>
  <si>
    <t>M032014637749Q</t>
  </si>
  <si>
    <t>promotion produits pharmaceutiques</t>
  </si>
  <si>
    <t>117861</t>
  </si>
  <si>
    <t>ENERGIC PLUS CAMEROON</t>
  </si>
  <si>
    <t>M021512261510S</t>
  </si>
  <si>
    <t>MBOPPI A COTE DE SOREPCO</t>
  </si>
  <si>
    <t>117862</t>
  </si>
  <si>
    <t>ENERGIE - TECHNIEK</t>
  </si>
  <si>
    <t>ET</t>
  </si>
  <si>
    <t>M072014795629J</t>
  </si>
  <si>
    <t>ENGINEERING, INDUSRIAL SERVICES , INSTALLATION &amp; MAINTENANCE, IMPORT &amp; EXPORT, GENERAL CONTRACTS AND SUPPLIES</t>
  </si>
  <si>
    <t>117863</t>
  </si>
  <si>
    <t>M072117608386L</t>
  </si>
  <si>
    <t>117864</t>
  </si>
  <si>
    <t>ENERGIE AFRIQUE</t>
  </si>
  <si>
    <t>M011300044152Q</t>
  </si>
  <si>
    <t>117865</t>
  </si>
  <si>
    <t>ENERGIE BÂTIMENT SERVICES</t>
  </si>
  <si>
    <t>Non</t>
  </si>
  <si>
    <t>M062517832962F</t>
  </si>
  <si>
    <t>117866</t>
  </si>
  <si>
    <t>ENERGIE CAMEROUN SARL</t>
  </si>
  <si>
    <t>M041812698838L</t>
  </si>
  <si>
    <t>117867</t>
  </si>
  <si>
    <t>ENERGIE CLUB SPORT ET LOISIRS</t>
  </si>
  <si>
    <t>ECSL</t>
  </si>
  <si>
    <t>M020417605439B</t>
  </si>
  <si>
    <t>SPORT ET LOISIRS</t>
  </si>
  <si>
    <t>BP: 5603 DOUALA</t>
  </si>
  <si>
    <t>117868</t>
  </si>
  <si>
    <t>ENERGIE END GLOBAL SERVICES SARL</t>
  </si>
  <si>
    <t>E.G.S</t>
  </si>
  <si>
    <t>M012416416161H</t>
  </si>
  <si>
    <t>DOUALA 4</t>
  </si>
  <si>
    <t>117869</t>
  </si>
  <si>
    <t>ENERGIE ET INSTALLATION DU FUTUR SARL</t>
  </si>
  <si>
    <t>M071913914087Y</t>
  </si>
  <si>
    <t>117870</t>
  </si>
  <si>
    <t>ENERGIE GROUP SARL</t>
  </si>
  <si>
    <t>M012517538161S</t>
  </si>
  <si>
    <t>117871</t>
  </si>
  <si>
    <t>ENERGIE MOTEUR SARL</t>
  </si>
  <si>
    <t>M060700022779Z</t>
  </si>
  <si>
    <t>117872</t>
  </si>
  <si>
    <t>ENERGIE MOTORS SARL UNIPERSONNELLE</t>
  </si>
  <si>
    <t>EM SARLU</t>
  </si>
  <si>
    <t>M052416781848Z</t>
  </si>
  <si>
    <t>COMMERCE GENERAL IMPORT EXPORT DISTRIBUTION REPRESENTATION COMMERCIALES ET DES MARQUES NEGOCE INTERMEDIATION PRESTATION DE SERVICE</t>
  </si>
  <si>
    <t>117873</t>
  </si>
  <si>
    <t>ENERGIE SARL</t>
  </si>
  <si>
    <t>M012517571198P</t>
  </si>
  <si>
    <t>DIBAMBA CENTRE</t>
  </si>
  <si>
    <t>117874</t>
  </si>
  <si>
    <t>ENERGIES RENOUVELABLES UNE SOLUTION EFFICACE POUR LE DEVELOPEMENT DE L'AFRIQUE</t>
  </si>
  <si>
    <t>ERSEDA SARL</t>
  </si>
  <si>
    <t>M082217575532L</t>
  </si>
  <si>
    <t>117875</t>
  </si>
  <si>
    <t>ENERGION AFRICA LTD</t>
  </si>
  <si>
    <t>E.A LTD</t>
  </si>
  <si>
    <t>M082416993625T</t>
  </si>
  <si>
    <t>FACE ORANGE BONAPRISO</t>
  </si>
  <si>
    <t>117876</t>
  </si>
  <si>
    <t>ENERGY AND TECHNOLOGY TRANSFORMERS</t>
  </si>
  <si>
    <t>ET²</t>
  </si>
  <si>
    <t>M052517757183M</t>
  </si>
  <si>
    <t>117877</t>
  </si>
  <si>
    <t>ENERGY AND TELECOMMUNICATION ENGINEERING SERVICES SARL</t>
  </si>
  <si>
    <t>ENTEL ENGINEERING SERVICES SARL</t>
  </si>
  <si>
    <t>M082014969144U</t>
  </si>
  <si>
    <t>QUARTIER POLYVALENT</t>
  </si>
  <si>
    <t>117878</t>
  </si>
  <si>
    <t>ENERGY CONSTRUCTION OF AFRICA SARL</t>
  </si>
  <si>
    <t>M012216976697A</t>
  </si>
  <si>
    <t>117879</t>
  </si>
  <si>
    <t>ENERGY EFFICIENCY SARL</t>
  </si>
  <si>
    <t>2E SARL</t>
  </si>
  <si>
    <t>M032318248289M</t>
  </si>
  <si>
    <t>RUEPAUD</t>
  </si>
  <si>
    <t>117880</t>
  </si>
  <si>
    <t>ENERGY ENGINEERING CONCEPT SARL</t>
  </si>
  <si>
    <t>ENERCO SARL</t>
  </si>
  <si>
    <t>M041912759523U</t>
  </si>
  <si>
    <t>117881</t>
  </si>
  <si>
    <t>ENERGY GANG SARL</t>
  </si>
  <si>
    <t>M052416937952C</t>
  </si>
  <si>
    <t>117882</t>
  </si>
  <si>
    <t>ENERGY LOGISTIQUE ENGINEERING  CONSTRUCTION CO LTD GROUP</t>
  </si>
  <si>
    <t>E L E C GROUP</t>
  </si>
  <si>
    <t>M032416580498T</t>
  </si>
  <si>
    <t>BP.DLA</t>
  </si>
  <si>
    <t>117883</t>
  </si>
  <si>
    <t>ENERGY MMA</t>
  </si>
  <si>
    <t>M082417146778N</t>
  </si>
  <si>
    <t>ASSOCIATION SPORTIVE SPORTS DE COMBAT</t>
  </si>
  <si>
    <t>DERNIÈRE RUE À DROITE DE L'AVENUE DE GAULLE, DANS ENERGY CLUB</t>
  </si>
  <si>
    <t>117884</t>
  </si>
  <si>
    <t>ENERGY NONSTOP ORGANISATION</t>
  </si>
  <si>
    <t>ENSO SARL</t>
  </si>
  <si>
    <t>M112217736201P</t>
  </si>
  <si>
    <t>117885</t>
  </si>
  <si>
    <t>ENERGY OF CAMEROON</t>
  </si>
  <si>
    <t>ENEO CAMEROON</t>
  </si>
  <si>
    <t>M057400001633D</t>
  </si>
  <si>
    <t>117886</t>
  </si>
  <si>
    <t>ENERGY OF CAMEROON GENERATION COMPANY</t>
  </si>
  <si>
    <t>(ENEO-GENCO)</t>
  </si>
  <si>
    <t>M022118587445B</t>
  </si>
  <si>
    <t>117887</t>
  </si>
  <si>
    <t>ENERGY OF CAMEROUN SA</t>
  </si>
  <si>
    <t>M028016241544K</t>
  </si>
  <si>
    <t>117888</t>
  </si>
  <si>
    <t>ENERGY OIL &amp; GAS</t>
  </si>
  <si>
    <t>E.O.G.</t>
  </si>
  <si>
    <t>M021512261918U</t>
  </si>
  <si>
    <t>117889</t>
  </si>
  <si>
    <t>ENERGY OIL LIMITED (ENOIL)</t>
  </si>
  <si>
    <t>M112116751599C</t>
  </si>
  <si>
    <t>SALES AND DISTRIBUTION OF PETROLEUM PRODUCTS,IMPORT &amp;EXPORT,GENERAL COMMERCE AND CONTRACTS,</t>
  </si>
  <si>
    <t>117890</t>
  </si>
  <si>
    <t>ENERGY POOL CAMEROUN SA</t>
  </si>
  <si>
    <t>M031200040636E</t>
  </si>
  <si>
    <t>RUE TOKOTO/FACE ST JOHN PLAZA</t>
  </si>
  <si>
    <t>117891</t>
  </si>
  <si>
    <t>ENERGY PRICE ENTERPRISE SARL</t>
  </si>
  <si>
    <t>EPE</t>
  </si>
  <si>
    <t>M042014422422P</t>
  </si>
  <si>
    <t>AUDIT ENERGETIQUE DES BATIMENTS ET OPTIMISATION DES DEPENSES</t>
  </si>
  <si>
    <t>HOTEL OASIS</t>
  </si>
  <si>
    <t>117892</t>
  </si>
  <si>
    <t>ENERGY SARL</t>
  </si>
  <si>
    <t>M052116160318L</t>
  </si>
  <si>
    <t>117893</t>
  </si>
  <si>
    <t>ENERGY SYSTEM SARL</t>
  </si>
  <si>
    <t>M062517835929U</t>
  </si>
  <si>
    <t>117894</t>
  </si>
  <si>
    <t>ENERGY SYSTEMS ENGINEERING LTD</t>
  </si>
  <si>
    <t>M112116711237U</t>
  </si>
  <si>
    <t>EN FACE LYCEE POLYVALENT</t>
  </si>
  <si>
    <t>117895</t>
  </si>
  <si>
    <t>ENERGY WATER AND AGRICULTURE ENGINEERING SARL</t>
  </si>
  <si>
    <t>EWAGE SARL</t>
  </si>
  <si>
    <t>M022217052427K</t>
  </si>
  <si>
    <t>CARREFOUR NKOLKOUMOOU</t>
  </si>
  <si>
    <t>117896</t>
  </si>
  <si>
    <t>ENERGY WATER HOLDING SARL</t>
  </si>
  <si>
    <t>EWH</t>
  </si>
  <si>
    <t>M082116658063Y</t>
  </si>
  <si>
    <t>117897</t>
  </si>
  <si>
    <t>ENERGYA SARL</t>
  </si>
  <si>
    <t>M082517986660K</t>
  </si>
  <si>
    <t>117898</t>
  </si>
  <si>
    <t>ENERGYCAM SARL</t>
  </si>
  <si>
    <t>M042517714174Q</t>
  </si>
  <si>
    <t>117899</t>
  </si>
  <si>
    <t>ENERGYELOCK SARL</t>
  </si>
  <si>
    <t>M062517821927X</t>
  </si>
  <si>
    <t>117900</t>
  </si>
  <si>
    <t>ENERGYS ASSETS SARL</t>
  </si>
  <si>
    <t>M032517625682M</t>
  </si>
  <si>
    <t>GESTION DES CENTRALES D'ENERGIE RENOUVELABLE, PRESTATION DE SERVICE</t>
  </si>
  <si>
    <t>117901</t>
  </si>
  <si>
    <t>ENERGYS SARL</t>
  </si>
  <si>
    <t>M072015108034K</t>
  </si>
  <si>
    <t>PRESTATION DE SERVICES, COMMERCE GÉNÉRAL, IMPORT EXPORTÉ,</t>
  </si>
  <si>
    <t>DERNIER POTO</t>
  </si>
  <si>
    <t>117902</t>
  </si>
  <si>
    <t>ENERMAG AND ENGINEERING SERVICES</t>
  </si>
  <si>
    <t>M110017000379D</t>
  </si>
  <si>
    <t>117903</t>
  </si>
  <si>
    <t>2ES SARL</t>
  </si>
  <si>
    <t>M062116228284N</t>
  </si>
  <si>
    <t>CDI DLA 4</t>
  </si>
  <si>
    <t>117904</t>
  </si>
  <si>
    <t>ENERST NJOK EGBE</t>
  </si>
  <si>
    <t>P037718458675L</t>
  </si>
  <si>
    <t>117905</t>
  </si>
  <si>
    <t>ENERTEC</t>
  </si>
  <si>
    <t>M011400048652B</t>
  </si>
  <si>
    <t>117906</t>
  </si>
  <si>
    <t>ENESA  ENGINEERING LTD</t>
  </si>
  <si>
    <t>ENESA LTD</t>
  </si>
  <si>
    <t>M062517804761A</t>
  </si>
  <si>
    <t>117907</t>
  </si>
  <si>
    <t>ENESKAY SARL</t>
  </si>
  <si>
    <t>M012416336743W</t>
  </si>
  <si>
    <t>BASTOS/ONACC</t>
  </si>
  <si>
    <t>117908</t>
  </si>
  <si>
    <t>ENESSIKEN BIBAYA WILLIANE</t>
  </si>
  <si>
    <t>P128512148625N</t>
  </si>
  <si>
    <t>HOTEL MATINAL</t>
  </si>
  <si>
    <t>117909</t>
  </si>
  <si>
    <t>P019817294222L</t>
  </si>
  <si>
    <t>117910</t>
  </si>
  <si>
    <t>NASAH</t>
  </si>
  <si>
    <t>P018717546310L</t>
  </si>
  <si>
    <t>117911</t>
  </si>
  <si>
    <t>ENESTINE YAWAH</t>
  </si>
  <si>
    <t>P028017695359C</t>
  </si>
  <si>
    <t>117912</t>
  </si>
  <si>
    <t>ENET SARL</t>
  </si>
  <si>
    <t>M062116243510K</t>
  </si>
  <si>
    <t>TELECOMMUNICATION, MOBIL MONEY, TRADING, BUSINESS DEVELOPMENT</t>
  </si>
  <si>
    <t>MAIRIE DLA V</t>
  </si>
  <si>
    <t>117913</t>
  </si>
  <si>
    <t>ENETIE</t>
  </si>
  <si>
    <t>P017017818036H</t>
  </si>
  <si>
    <t>117914</t>
  </si>
  <si>
    <t>ENEXURE LTD</t>
  </si>
  <si>
    <t>M082416999909G</t>
  </si>
  <si>
    <t>117915</t>
  </si>
  <si>
    <t>ENEYE ESTELL VECKLINE</t>
  </si>
  <si>
    <t>P080118081802F</t>
  </si>
  <si>
    <t>117916</t>
  </si>
  <si>
    <t>ENEZE CHIBUZO</t>
  </si>
  <si>
    <t>IKEMEFUNA</t>
  </si>
  <si>
    <t>P059418212577N</t>
  </si>
  <si>
    <t>117917</t>
  </si>
  <si>
    <t>ENEZE CHIBUZOR IKEMEFUNA</t>
  </si>
  <si>
    <t>P059416703951X</t>
  </si>
  <si>
    <t>117918</t>
  </si>
  <si>
    <t>ENEZU</t>
  </si>
  <si>
    <t>CHINONSO CHARLE (ETS BLESSED CHARLES)</t>
  </si>
  <si>
    <t>P039017403974U</t>
  </si>
  <si>
    <t>117919</t>
  </si>
  <si>
    <t>ENEZU OKECHUKWU DANIEL</t>
  </si>
  <si>
    <t>ETS DESTINEE AUTOMOBILES</t>
  </si>
  <si>
    <t>P108412337594K</t>
  </si>
  <si>
    <t>CCE GL/PREST SCES/TRANSPORT</t>
  </si>
  <si>
    <t>117920</t>
  </si>
  <si>
    <t>ENFANTS LOG NKOL</t>
  </si>
  <si>
    <t>ELK</t>
  </si>
  <si>
    <t>M042517833300F</t>
  </si>
  <si>
    <t>117921</t>
  </si>
  <si>
    <t>ENG - HALAL MITOCK EPSE KOUNDJOU PELAGIE</t>
  </si>
  <si>
    <t>(ETS LA GRACE PELAGIE)</t>
  </si>
  <si>
    <t>P017316810877C</t>
  </si>
  <si>
    <t>117922</t>
  </si>
  <si>
    <t>ENGA</t>
  </si>
  <si>
    <t>EVELYNE TATIA</t>
  </si>
  <si>
    <t>P068617041008Y</t>
  </si>
  <si>
    <t>117923</t>
  </si>
  <si>
    <t>MARIE CAMER</t>
  </si>
  <si>
    <t>P108218531677G</t>
  </si>
  <si>
    <t>117924</t>
  </si>
  <si>
    <t>PATRICIA SANDRA</t>
  </si>
  <si>
    <t>P089617749859Y</t>
  </si>
  <si>
    <t>117925</t>
  </si>
  <si>
    <t>ENGA  NGUEMELIEU  SEBASTIEN</t>
  </si>
  <si>
    <t>P075200163090E</t>
  </si>
  <si>
    <t>COMMERCE + MOULIN</t>
  </si>
  <si>
    <t>FACE MONOPRIX</t>
  </si>
  <si>
    <t>117926</t>
  </si>
  <si>
    <t>ENGA ALAIN SYLVESTRE</t>
  </si>
  <si>
    <t>P047212525141Y</t>
  </si>
  <si>
    <t>A COTE TCHANFOURI</t>
  </si>
  <si>
    <t>117927</t>
  </si>
  <si>
    <t>ENGA ALEXANDER YOUSA</t>
  </si>
  <si>
    <t>P016416810396G</t>
  </si>
  <si>
    <t>117928</t>
  </si>
  <si>
    <t>ENGA ENGEAU</t>
  </si>
  <si>
    <t>P015417582285S</t>
  </si>
  <si>
    <t>117929</t>
  </si>
  <si>
    <t>ENGA EPOUSE DJONKAM</t>
  </si>
  <si>
    <t>HERMINE ROSE</t>
  </si>
  <si>
    <t>P116718026375A</t>
  </si>
  <si>
    <t>117930</t>
  </si>
  <si>
    <t>ENGA KACHEMAETS</t>
  </si>
  <si>
    <t>ETS ENGA KACHEMA</t>
  </si>
  <si>
    <t>P018212146513J</t>
  </si>
  <si>
    <t>HARAZAYE</t>
  </si>
  <si>
    <t>BATAILLON</t>
  </si>
  <si>
    <t>117931</t>
  </si>
  <si>
    <t>ENGA MANGA EPSEE ABANDA</t>
  </si>
  <si>
    <t>REINE SYLVIE</t>
  </si>
  <si>
    <t>P098200274166X</t>
  </si>
  <si>
    <t>11101 Ydé</t>
  </si>
  <si>
    <t>117932</t>
  </si>
  <si>
    <t>ENGA NEMATCHOUA</t>
  </si>
  <si>
    <t>CHANCELLE NELLY</t>
  </si>
  <si>
    <t>P028518538029T</t>
  </si>
  <si>
    <t>117933</t>
  </si>
  <si>
    <t>ENGA POUNGOUE</t>
  </si>
  <si>
    <t>COLETTE VIRGINIE</t>
  </si>
  <si>
    <t>P057017791047T</t>
  </si>
  <si>
    <t>BIYEM-ASSI ROND POINT EXPRESS</t>
  </si>
  <si>
    <t>117934</t>
  </si>
  <si>
    <t>ENGA REGINEETS</t>
  </si>
  <si>
    <t>ETS ENGA REGINE</t>
  </si>
  <si>
    <t>P086800053349M</t>
  </si>
  <si>
    <t>FACE LQD</t>
  </si>
  <si>
    <t>117935</t>
  </si>
  <si>
    <t>ENGA TCHANGOU EPSE SIEWE ARMANDINE</t>
  </si>
  <si>
    <t>ARMANDA BUREAUTIQUE &amp; PAPETERIES</t>
  </si>
  <si>
    <t>P118917545255Y</t>
  </si>
  <si>
    <t>117936</t>
  </si>
  <si>
    <t>ENGAA</t>
  </si>
  <si>
    <t>SIMON FREDDY</t>
  </si>
  <si>
    <t>P110017433899S</t>
  </si>
  <si>
    <t>117937</t>
  </si>
  <si>
    <t>ENGADINE</t>
  </si>
  <si>
    <t>MARIO MICHELE</t>
  </si>
  <si>
    <t>P108816751333G</t>
  </si>
  <si>
    <t>117938</t>
  </si>
  <si>
    <t>ENGAH</t>
  </si>
  <si>
    <t>YOLANDE NATACHA</t>
  </si>
  <si>
    <t>P108716604190E</t>
  </si>
  <si>
    <t>117939</t>
  </si>
  <si>
    <t>ENGAH NDONGO</t>
  </si>
  <si>
    <t>P089917211938A</t>
  </si>
  <si>
    <t>117940</t>
  </si>
  <si>
    <t>ENGAL</t>
  </si>
  <si>
    <t>GLWADYS ALICE</t>
  </si>
  <si>
    <t>P108717220479Q</t>
  </si>
  <si>
    <t>117941</t>
  </si>
  <si>
    <t>ENGAL ANDREETS</t>
  </si>
  <si>
    <t>ETS EGA-BIS</t>
  </si>
  <si>
    <t>P064512419999Y</t>
  </si>
  <si>
    <t>117942</t>
  </si>
  <si>
    <t>ENGALI</t>
  </si>
  <si>
    <t>P019014366133W</t>
  </si>
  <si>
    <t>117943</t>
  </si>
  <si>
    <t>ENGALMEBE KABIONE</t>
  </si>
  <si>
    <t>JOE JUNIOR</t>
  </si>
  <si>
    <t>P010117663078P</t>
  </si>
  <si>
    <t>117944</t>
  </si>
  <si>
    <t>ENGAMA</t>
  </si>
  <si>
    <t>AIME STEPHANE CAMILLE</t>
  </si>
  <si>
    <t>P059015979371X</t>
  </si>
  <si>
    <t>117945</t>
  </si>
  <si>
    <t>BERTRAND LANDRY</t>
  </si>
  <si>
    <t>P039518457861T</t>
  </si>
  <si>
    <t>117946</t>
  </si>
  <si>
    <t>P055612715798D</t>
  </si>
  <si>
    <t>ING ELECTRONICIEN</t>
  </si>
  <si>
    <t>117947</t>
  </si>
  <si>
    <t>MARGUERITE MARIE</t>
  </si>
  <si>
    <t>P097216414141B</t>
  </si>
  <si>
    <t>COMMERCE BOIS</t>
  </si>
  <si>
    <t>117948</t>
  </si>
  <si>
    <t>P089112754472T</t>
  </si>
  <si>
    <t>NKOLBISSONG CHAPELLE</t>
  </si>
  <si>
    <t>117949</t>
  </si>
  <si>
    <t>P089517861202F</t>
  </si>
  <si>
    <t>117950</t>
  </si>
  <si>
    <t>MICHEL LOUIS</t>
  </si>
  <si>
    <t>P078712654060L</t>
  </si>
  <si>
    <t>117951</t>
  </si>
  <si>
    <t>SOSTENE MAGLOIRE</t>
  </si>
  <si>
    <t>P106012245211Y</t>
  </si>
  <si>
    <t>117952</t>
  </si>
  <si>
    <t>-ENGAMA</t>
  </si>
  <si>
    <t>AMELIE REINE TATIANA</t>
  </si>
  <si>
    <t>P079917757830M</t>
  </si>
  <si>
    <t>117953</t>
  </si>
  <si>
    <t>ENGAMA ADZABA</t>
  </si>
  <si>
    <t>ABELLE BERNICE URIELLE</t>
  </si>
  <si>
    <t>P109717259301R</t>
  </si>
  <si>
    <t>117954</t>
  </si>
  <si>
    <t>ENGAMA BIENVENUE GAEL</t>
  </si>
  <si>
    <t>P122017284167M</t>
  </si>
  <si>
    <t>117955</t>
  </si>
  <si>
    <t>ENGAMA DESIREE LAURE</t>
  </si>
  <si>
    <t>P085600131699J</t>
  </si>
  <si>
    <t>LOBO</t>
  </si>
  <si>
    <t>Nlong</t>
  </si>
  <si>
    <t>117956</t>
  </si>
  <si>
    <t>ENGAMA EKANI</t>
  </si>
  <si>
    <t>P118017745636X</t>
  </si>
  <si>
    <t>117957</t>
  </si>
  <si>
    <t>ENGAMA ELONGO ESTELLE MARIE</t>
  </si>
  <si>
    <t>( ETS BEEN )</t>
  </si>
  <si>
    <t>P038016075601C</t>
  </si>
  <si>
    <t>117958</t>
  </si>
  <si>
    <t>ENGAMA INES DESIREE LAURE</t>
  </si>
  <si>
    <t>P122015500278Y</t>
  </si>
  <si>
    <t>117959</t>
  </si>
  <si>
    <t>ENGAMA JOSEPH.</t>
  </si>
  <si>
    <t>REMEO</t>
  </si>
  <si>
    <t>P010317196178T</t>
  </si>
  <si>
    <t>117960</t>
  </si>
  <si>
    <t>ENGAMA JUSTINE</t>
  </si>
  <si>
    <t>P122017652544Y</t>
  </si>
  <si>
    <t>117961</t>
  </si>
  <si>
    <t>ENGAMA MBIDA</t>
  </si>
  <si>
    <t>P034817621199M</t>
  </si>
  <si>
    <t>117962</t>
  </si>
  <si>
    <t>ENGAMA NDI EPSEE MUKAM</t>
  </si>
  <si>
    <t>ROSE ANNE MARIE THERESE</t>
  </si>
  <si>
    <t>P057000242944X</t>
  </si>
  <si>
    <t>117963</t>
  </si>
  <si>
    <t>ENGAMA TSALA</t>
  </si>
  <si>
    <t>P122017543712G</t>
  </si>
  <si>
    <t>117964</t>
  </si>
  <si>
    <t>P076115752072K</t>
  </si>
  <si>
    <t>117965</t>
  </si>
  <si>
    <t>ENGAMBA</t>
  </si>
  <si>
    <t>CLERI</t>
  </si>
  <si>
    <t>P059918038472H</t>
  </si>
  <si>
    <t>117966</t>
  </si>
  <si>
    <t>P059918053302Q</t>
  </si>
  <si>
    <t>117967</t>
  </si>
  <si>
    <t>CLERIE</t>
  </si>
  <si>
    <t>P059918044000T</t>
  </si>
  <si>
    <t>117968</t>
  </si>
  <si>
    <t>P037518345274L</t>
  </si>
  <si>
    <t>117969</t>
  </si>
  <si>
    <t>P107517336828A</t>
  </si>
  <si>
    <t>117970</t>
  </si>
  <si>
    <t>ENGAMBA EBA A</t>
  </si>
  <si>
    <t>CHARLES JERRY</t>
  </si>
  <si>
    <t>P018716247887W</t>
  </si>
  <si>
    <t>117971</t>
  </si>
  <si>
    <t>ENGAMBA ENGAMBA</t>
  </si>
  <si>
    <t>CONSTANTIN YANNICK</t>
  </si>
  <si>
    <t>P108418434988E</t>
  </si>
  <si>
    <t>COMERÇANT</t>
  </si>
  <si>
    <t>117972</t>
  </si>
  <si>
    <t>EMILE JONATHAN JUNIOR</t>
  </si>
  <si>
    <t>P109816611414B</t>
  </si>
  <si>
    <t>117973</t>
  </si>
  <si>
    <t>ENGAMBA ENGAMBA EPSEE EBO'O</t>
  </si>
  <si>
    <t>P095500461066N</t>
  </si>
  <si>
    <t>117974</t>
  </si>
  <si>
    <t>ENGAMBA NGONO</t>
  </si>
  <si>
    <t>MARIE EDITH</t>
  </si>
  <si>
    <t>P097115415755K</t>
  </si>
  <si>
    <t>117975</t>
  </si>
  <si>
    <t>ENGAMBA NSILI</t>
  </si>
  <si>
    <t>NOEL CONSTANT</t>
  </si>
  <si>
    <t>P017812245088Z</t>
  </si>
  <si>
    <t>117976</t>
  </si>
  <si>
    <t>ENGAMBA NTI</t>
  </si>
  <si>
    <t>P016016380383X</t>
  </si>
  <si>
    <t>117977</t>
  </si>
  <si>
    <t>ENGAMEMBEN NDOUMBE</t>
  </si>
  <si>
    <t>P039518576507S</t>
  </si>
  <si>
    <t>117978</t>
  </si>
  <si>
    <t>ENGAMI EPOUSE NKOLO</t>
  </si>
  <si>
    <t>P076617093258K</t>
  </si>
  <si>
    <t>117979</t>
  </si>
  <si>
    <t>ENGAMI EPSEE NKOLO</t>
  </si>
  <si>
    <t>P076612264484E</t>
  </si>
  <si>
    <t>117980</t>
  </si>
  <si>
    <t>ENGAN MBEN ANNE MARIE</t>
  </si>
  <si>
    <t>P016600477326U</t>
  </si>
  <si>
    <t>4X4</t>
  </si>
  <si>
    <t>117981</t>
  </si>
  <si>
    <t>ENGAN MBEN EPSE TAKODJIO</t>
  </si>
  <si>
    <t>JEANNE MARIE XAVIER</t>
  </si>
  <si>
    <t>P107416995398P</t>
  </si>
  <si>
    <t>117982</t>
  </si>
  <si>
    <t>ENGANA BOAYE EPSE BOYELEBA SOLANGE JACQUELINE</t>
  </si>
  <si>
    <t>P097818162145U</t>
  </si>
  <si>
    <t>117983</t>
  </si>
  <si>
    <t>ENGANABIBE EPALE</t>
  </si>
  <si>
    <t>ETIENNETTE DAINA</t>
  </si>
  <si>
    <t>P049618422502E</t>
  </si>
  <si>
    <t>NAVENDEUSE</t>
  </si>
  <si>
    <t>117984</t>
  </si>
  <si>
    <t>ENGANABOUAYE</t>
  </si>
  <si>
    <t>P045612551613M</t>
  </si>
  <si>
    <t>117985</t>
  </si>
  <si>
    <t>ENGANABOUAYE EPSEE MISEKOU</t>
  </si>
  <si>
    <t>P085712680434U</t>
  </si>
  <si>
    <t>117986</t>
  </si>
  <si>
    <t>ENGANABOYE</t>
  </si>
  <si>
    <t>ANNE CLARISSE</t>
  </si>
  <si>
    <t>P078316977625C</t>
  </si>
  <si>
    <t>CHERCHEUR D'OFFRE</t>
  </si>
  <si>
    <t>675324436</t>
  </si>
  <si>
    <t>117987</t>
  </si>
  <si>
    <t>ENGANABOYE EPSE BADANG BADANG</t>
  </si>
  <si>
    <t>ANNE EUGENIE</t>
  </si>
  <si>
    <t>P017617076601Y</t>
  </si>
  <si>
    <t>117988</t>
  </si>
  <si>
    <t>ENGANALIM</t>
  </si>
  <si>
    <t>P116317850230U</t>
  </si>
  <si>
    <t>117989</t>
  </si>
  <si>
    <t>P057917572882E</t>
  </si>
  <si>
    <t>117990</t>
  </si>
  <si>
    <t>P065500095977W</t>
  </si>
  <si>
    <t>117991</t>
  </si>
  <si>
    <t>ENGANALIM ANASTASIE</t>
  </si>
  <si>
    <t>P056600443917D</t>
  </si>
  <si>
    <t>117992</t>
  </si>
  <si>
    <t>ENGANALIM BALEFANEN EPSE BINMI</t>
  </si>
  <si>
    <t>EMILIENNE CHANCE</t>
  </si>
  <si>
    <t>P109216776644Q</t>
  </si>
  <si>
    <t>DIBAMBA LIEU-DIT PK30</t>
  </si>
  <si>
    <t>117993</t>
  </si>
  <si>
    <t>ENGANALIM EFONA EVELYNEETS</t>
  </si>
  <si>
    <t>ETS ENGANALIM</t>
  </si>
  <si>
    <t>P057812104139J</t>
  </si>
  <si>
    <t>117994</t>
  </si>
  <si>
    <t>ENGANALIM ORNELLE OLIVE</t>
  </si>
  <si>
    <t>" ETS Ô CLUB"</t>
  </si>
  <si>
    <t>P039618061378C</t>
  </si>
  <si>
    <t>117995</t>
  </si>
  <si>
    <t>ENGANALIME</t>
  </si>
  <si>
    <t>P046118604865Z</t>
  </si>
  <si>
    <t>PRESTATIONS DE SERVICES, COMMERCE GÉNÉRAL, VENTE BROCANTE,ÉLEVAGE</t>
  </si>
  <si>
    <t>117996</t>
  </si>
  <si>
    <t>ENGANALINE BALEFAN</t>
  </si>
  <si>
    <t>ANDREA VINITA</t>
  </si>
  <si>
    <t>P049918247262K</t>
  </si>
  <si>
    <t>117997</t>
  </si>
  <si>
    <t>ENGANAMOFAN EPSE BABARI M</t>
  </si>
  <si>
    <t>P116800038001A</t>
  </si>
  <si>
    <t>FACE NEXTELL</t>
  </si>
  <si>
    <t>117998</t>
  </si>
  <si>
    <t>ENGANAMOUIT MANDIO</t>
  </si>
  <si>
    <t>P038817855494T</t>
  </si>
  <si>
    <t>117999</t>
  </si>
  <si>
    <t>ENGANDIN</t>
  </si>
  <si>
    <t>P049217751691A</t>
  </si>
  <si>
    <t>118000</t>
  </si>
  <si>
    <t>P087517182174B</t>
  </si>
  <si>
    <t>118001</t>
  </si>
  <si>
    <t>ENGANDO AMOUGOU</t>
  </si>
  <si>
    <t>P066412151281D</t>
  </si>
  <si>
    <t>118002</t>
  </si>
  <si>
    <t>ENGANEBEN EPOUSE NTOOGUE</t>
  </si>
  <si>
    <t>URSELLE MURIEL</t>
  </si>
  <si>
    <t>P088816758821H</t>
  </si>
  <si>
    <t>COMMERCANTE BRIQUETERIE</t>
  </si>
  <si>
    <t>118003</t>
  </si>
  <si>
    <t>ENGANEBEN NJIELE</t>
  </si>
  <si>
    <t>JOYCE PATRICIA</t>
  </si>
  <si>
    <t>P028017558322B</t>
  </si>
  <si>
    <t>118004</t>
  </si>
  <si>
    <t>ENGANEMBEN</t>
  </si>
  <si>
    <t>CAROL MAFLORE</t>
  </si>
  <si>
    <t>P058218183563T</t>
  </si>
  <si>
    <t>118005</t>
  </si>
  <si>
    <t>CHANTAL CLAIRE.</t>
  </si>
  <si>
    <t>P076517037381K</t>
  </si>
  <si>
    <t>118006</t>
  </si>
  <si>
    <t>MARLYNE JOELLE</t>
  </si>
  <si>
    <t>P058818152714A</t>
  </si>
  <si>
    <t>118007</t>
  </si>
  <si>
    <t>NICAISE HENRIETTE</t>
  </si>
  <si>
    <t>P127216376902F</t>
  </si>
  <si>
    <t>118008</t>
  </si>
  <si>
    <t>ENGANEMBEN BAYO</t>
  </si>
  <si>
    <t>VICTOINE CHANTAL</t>
  </si>
  <si>
    <t>P047217357132R</t>
  </si>
  <si>
    <t>ROSE CROIX</t>
  </si>
  <si>
    <t>118009</t>
  </si>
  <si>
    <t>ENGANEMBEN EPOUSE KOUNG V.</t>
  </si>
  <si>
    <t>P058112219748M</t>
  </si>
  <si>
    <t>118010</t>
  </si>
  <si>
    <t>ENGANEMBEN MAPFOUNDOUR</t>
  </si>
  <si>
    <t>P037417716787E</t>
  </si>
  <si>
    <t>118011</t>
  </si>
  <si>
    <t>ENGANEMBEN MOKALA</t>
  </si>
  <si>
    <t>P069817949013D</t>
  </si>
  <si>
    <t>118012</t>
  </si>
  <si>
    <t>ENGANEMOUL</t>
  </si>
  <si>
    <t>JOSUE ARCANCE</t>
  </si>
  <si>
    <t>P089218456079Q</t>
  </si>
  <si>
    <t>118013</t>
  </si>
  <si>
    <t>ENGANG</t>
  </si>
  <si>
    <t>LILIAN AMAH</t>
  </si>
  <si>
    <t>P039225248393F</t>
  </si>
  <si>
    <t>GARE FERROVIERE</t>
  </si>
  <si>
    <t>118014</t>
  </si>
  <si>
    <t>ENGANG CHARLES ANJAH</t>
  </si>
  <si>
    <t>P048216845651L</t>
  </si>
  <si>
    <t>MATOH</t>
  </si>
  <si>
    <t>118015</t>
  </si>
  <si>
    <t>ENGBANG</t>
  </si>
  <si>
    <t>P098312785450F</t>
  </si>
  <si>
    <t>ELIG ESSONO/CARREFOUR CEPER</t>
  </si>
  <si>
    <t>118016</t>
  </si>
  <si>
    <t>ENGBASSI WOOD SARL</t>
  </si>
  <si>
    <t>EW SARL</t>
  </si>
  <si>
    <t>M031912753507T</t>
  </si>
  <si>
    <t>nlongkak</t>
  </si>
  <si>
    <t>118017</t>
  </si>
  <si>
    <t>ENGBWANG</t>
  </si>
  <si>
    <t>JEAN CLAUDE ARMEL</t>
  </si>
  <si>
    <t>P049514404992B</t>
  </si>
  <si>
    <t>118018</t>
  </si>
  <si>
    <t>ENGBWANG AKONO</t>
  </si>
  <si>
    <t>PULCHERIE CLAUDINE EDWIGE</t>
  </si>
  <si>
    <t>P016716336298S</t>
  </si>
  <si>
    <t>118019</t>
  </si>
  <si>
    <t>ENGBWANG ANDJEMBE</t>
  </si>
  <si>
    <t>EDMOND KLOD</t>
  </si>
  <si>
    <t>P099417456589U</t>
  </si>
  <si>
    <t>FACE COLE MATERNELLE DE LA CNPS</t>
  </si>
  <si>
    <t>118020</t>
  </si>
  <si>
    <t>P017212266109Q</t>
  </si>
  <si>
    <t>118021</t>
  </si>
  <si>
    <t>ENGBWANG EBAAH</t>
  </si>
  <si>
    <t>ROGER PATRICE</t>
  </si>
  <si>
    <t>P056700574142C</t>
  </si>
  <si>
    <t>118022</t>
  </si>
  <si>
    <t>ENGBWANG Junior Patrick</t>
  </si>
  <si>
    <t>P057712423384P</t>
  </si>
  <si>
    <t>118023</t>
  </si>
  <si>
    <t>ENGDAK BOUAYI</t>
  </si>
  <si>
    <t>P048615256907H</t>
  </si>
  <si>
    <t>118024</t>
  </si>
  <si>
    <t>ENGE</t>
  </si>
  <si>
    <t>ELIZABETH ETALE</t>
  </si>
  <si>
    <t>P039617694598M</t>
  </si>
  <si>
    <t>118025</t>
  </si>
  <si>
    <t>ENGECTI SARL</t>
  </si>
  <si>
    <t>M062014591784K</t>
  </si>
  <si>
    <t>BATIMENT ET TRAVAUX PUBLIQUES, PRESTATION DE SERVICES</t>
  </si>
  <si>
    <t>DESCENTE EMMA BASILE</t>
  </si>
  <si>
    <t>118026</t>
  </si>
  <si>
    <t>ENGEL COMPUTER</t>
  </si>
  <si>
    <t>M022517613306T</t>
  </si>
  <si>
    <t>CONSEIL ET AUTRES ACTIVITES INFORMATIQUES</t>
  </si>
  <si>
    <t>118027</t>
  </si>
  <si>
    <t>P017217331794M</t>
  </si>
  <si>
    <t>118028</t>
  </si>
  <si>
    <t>ENGELBERT MOSEKE</t>
  </si>
  <si>
    <t>(MOSCAM INVESTMENT)</t>
  </si>
  <si>
    <t>P117600289482M</t>
  </si>
  <si>
    <t>118029</t>
  </si>
  <si>
    <t>ENGELS FRIEDRICH EBANGUE EBOA</t>
  </si>
  <si>
    <t>(ETS SONOPES)</t>
  </si>
  <si>
    <t>P075914425392J</t>
  </si>
  <si>
    <t>PRESTATION DE SERVICES - NOUVELLE PROTECTION ET SERCIVES</t>
  </si>
  <si>
    <t>118030</t>
  </si>
  <si>
    <t>ENGEMISE MEAGU IDA</t>
  </si>
  <si>
    <t>P047515099829J</t>
  </si>
  <si>
    <t>118031</t>
  </si>
  <si>
    <t>ENGEMISE YVONNE MWITO</t>
  </si>
  <si>
    <t>(ROMIS EVENT CENTER)</t>
  </si>
  <si>
    <t>P058817548165B</t>
  </si>
  <si>
    <t>INDOOR &amp; OUTDOOR RENTAL SPACE, PLAYGROUND, SWIMMING POOL, RESTAURANT, FASHION &amp; BRAUTY</t>
  </si>
  <si>
    <t>118032</t>
  </si>
  <si>
    <t>(ROMIS)</t>
  </si>
  <si>
    <t>P058814248856N</t>
  </si>
  <si>
    <t>118033</t>
  </si>
  <si>
    <t>ENGENEC SARL</t>
  </si>
  <si>
    <t>M041912760568X</t>
  </si>
  <si>
    <t>CITE VERTE CRECHE ALLEMANDE</t>
  </si>
  <si>
    <t>118034</t>
  </si>
  <si>
    <t>ENGENEERING ADVANCED &amp; TECHNOLOGIE</t>
  </si>
  <si>
    <t>E.A.T SARL</t>
  </si>
  <si>
    <t>M102417682082T</t>
  </si>
  <si>
    <t>ETUDE DES TRAVAUX DE FAISABILITE EN MATIERE ELECTRIQUE</t>
  </si>
  <si>
    <t>118035</t>
  </si>
  <si>
    <t>ENGENEERING CONCEPT GROUP</t>
  </si>
  <si>
    <t>M072116412960X</t>
  </si>
  <si>
    <t>NGODJOH</t>
  </si>
  <si>
    <t>118036</t>
  </si>
  <si>
    <t>ENGENEERING D'ELECTRO TECHNIQUES</t>
  </si>
  <si>
    <t>T2E SARL</t>
  </si>
  <si>
    <t>M102015149862E</t>
  </si>
  <si>
    <t>MAINTENANCE INDUSTRIELLE, EXPERTISE ELECTROMECANIQUE, INGENIERIE, GENIE CIVIL, NEGOCE, TRAVAUX PUBLICS</t>
  </si>
  <si>
    <t>118037</t>
  </si>
  <si>
    <t>ENGENEERING SERVICES COORPORATION</t>
  </si>
  <si>
    <t>M052318298377D</t>
  </si>
  <si>
    <t>118038</t>
  </si>
  <si>
    <t>ENGENEERING SOLUTIONS SARL</t>
  </si>
  <si>
    <t>M032517621340G</t>
  </si>
  <si>
    <t>EXPERTISES, CONTROLE ET VERIFICATION, ETUDES DE RISQUES, FORMATION.</t>
  </si>
  <si>
    <t>118039</t>
  </si>
  <si>
    <t>ENGENHARIA .SCI</t>
  </si>
  <si>
    <t>M101712649145B</t>
  </si>
  <si>
    <t>118040</t>
  </si>
  <si>
    <t>ENGENIX SARL</t>
  </si>
  <si>
    <t>M012317873661L</t>
  </si>
  <si>
    <t>118041</t>
  </si>
  <si>
    <t>ENGES SARL</t>
  </si>
  <si>
    <t>M052014438835Y</t>
  </si>
  <si>
    <t>A COTE DE MENOUA VOYAGE</t>
  </si>
  <si>
    <t>118042</t>
  </si>
  <si>
    <t>ENGETONDO EPSE EKATH</t>
  </si>
  <si>
    <t>P085916711037U</t>
  </si>
  <si>
    <t>118043</t>
  </si>
  <si>
    <t>ENGETOU</t>
  </si>
  <si>
    <t>JOHN ANGWERE</t>
  </si>
  <si>
    <t>P036418296444Q</t>
  </si>
  <si>
    <t>118044</t>
  </si>
  <si>
    <t>P036416715170G</t>
  </si>
  <si>
    <t>COMMERCE/CAFE</t>
  </si>
  <si>
    <t>118045</t>
  </si>
  <si>
    <t>ENGHAKWE</t>
  </si>
  <si>
    <t>GILBERT MBENYA</t>
  </si>
  <si>
    <t>P060017775400M</t>
  </si>
  <si>
    <t>118046</t>
  </si>
  <si>
    <t>ENGIAN</t>
  </si>
  <si>
    <t>SIMIT TANKA</t>
  </si>
  <si>
    <t>P030217649625P</t>
  </si>
  <si>
    <t>118047</t>
  </si>
  <si>
    <t>ENGIE ARMSTRONG</t>
  </si>
  <si>
    <t>ACHUE</t>
  </si>
  <si>
    <t>P067716654302W</t>
  </si>
  <si>
    <t>118048</t>
  </si>
  <si>
    <t>ENGIE DIVINE AKOKO</t>
  </si>
  <si>
    <t>P117916862136M</t>
  </si>
  <si>
    <t>118049</t>
  </si>
  <si>
    <t>ENGIE SOFT SARL</t>
  </si>
  <si>
    <t>M111812730731N</t>
  </si>
  <si>
    <t>PRESTATION SERVICES INFORMATIQUES</t>
  </si>
  <si>
    <t>118050</t>
  </si>
  <si>
    <t>ENGINE EQUIPEMENTS AND ELECTRICAL</t>
  </si>
  <si>
    <t>VALUES. "3EV" SARL</t>
  </si>
  <si>
    <t>M041912759560A</t>
  </si>
  <si>
    <t>B.P 3833 DOUALA</t>
  </si>
  <si>
    <t>118051</t>
  </si>
  <si>
    <t>ENGINE EQUIPMENTS AND ELECTRICAL VALUES</t>
  </si>
  <si>
    <t>3EV SARL PLURIPERSONNELLE</t>
  </si>
  <si>
    <t>M032217213217D</t>
  </si>
  <si>
    <t>PRESTATIONS DE SERVICES;EXPERTISE;CONSEILS ET VENTES DE PIÈCES DE RECHANGE</t>
  </si>
  <si>
    <t>118052</t>
  </si>
  <si>
    <t>ENGINE OIL COMPANY SA</t>
  </si>
  <si>
    <t>M052014440035W</t>
  </si>
  <si>
    <t>IMPORT-EXPORT VENTE DES PRODUITS LUBRIFIANTS</t>
  </si>
  <si>
    <t>RUE DU GENERAL LEMAN</t>
  </si>
  <si>
    <t>118053</t>
  </si>
  <si>
    <t>ENGINEERING &amp; CONSULTING TEAMWORKING</t>
  </si>
  <si>
    <t>ECTWORK</t>
  </si>
  <si>
    <t>M022315985502E</t>
  </si>
  <si>
    <t>PRESTATION INTELLECTUELLES, TRAVAUX DE GENIE CIVIL, IMPORT-EXPORT, EXPLOITATION AGROPASTORALES, COMMERCE GÉNÉRAL</t>
  </si>
  <si>
    <t>BAFOUSSAM-BANENGO</t>
  </si>
  <si>
    <t>118054</t>
  </si>
  <si>
    <t>ENGINEERING &amp; MANAGEMENT SARL</t>
  </si>
  <si>
    <t>M071913925848H</t>
  </si>
  <si>
    <t>PTRESTATIONS DE SERVICES-CONSEILS</t>
  </si>
  <si>
    <t>118055</t>
  </si>
  <si>
    <t>ENGINEERING &amp; PROJECT MANAGEMENT</t>
  </si>
  <si>
    <t>EPM</t>
  </si>
  <si>
    <t>M082014962029H</t>
  </si>
  <si>
    <t>GENIE INDUSTRIEL</t>
  </si>
  <si>
    <t>118056</t>
  </si>
  <si>
    <t>ENGINEERING &amp; SERVICES OUTCOMES SARL</t>
  </si>
  <si>
    <t>ESO SARL</t>
  </si>
  <si>
    <t>M010600019913X</t>
  </si>
  <si>
    <t>118057</t>
  </si>
  <si>
    <t>ENGINEERING &amp; SUPPLY EQUIPMENT COMPANY</t>
  </si>
  <si>
    <t>ESEC</t>
  </si>
  <si>
    <t>M011400048754P</t>
  </si>
  <si>
    <t>RUE KING AKWA A COTE DE SOLEX</t>
  </si>
  <si>
    <t>118058</t>
  </si>
  <si>
    <t>ENGINEERING &amp; TECHNOLOGY SERVICES</t>
  </si>
  <si>
    <t>ENTECS</t>
  </si>
  <si>
    <t>M012517506815S</t>
  </si>
  <si>
    <t>BUREAU D'ÉTUDE EN INGÉNIERIE</t>
  </si>
  <si>
    <t>118059</t>
  </si>
  <si>
    <t>ENGINEERING AND BUSINESS CORPORATION</t>
  </si>
  <si>
    <t>CAMEROUN. "E.B.CO CAMEROUN" LTD</t>
  </si>
  <si>
    <t>M022014404226G</t>
  </si>
  <si>
    <t>INGENIEURIE-ARCHITECTURE-ENVIRONNT</t>
  </si>
  <si>
    <t>118060</t>
  </si>
  <si>
    <t>ENGINEERING AND ELECTRICAL NETWORK CONSTRUCTION COMPANY LTD</t>
  </si>
  <si>
    <t>M112417937461U</t>
  </si>
  <si>
    <t>118061</t>
  </si>
  <si>
    <t>ENGINEERING AND GLOBAL SERVICES COMPANY</t>
  </si>
  <si>
    <t>EGSCO</t>
  </si>
  <si>
    <t>M032416611337X</t>
  </si>
  <si>
    <t>DERRIÈRE ORANGE DATA CENTER MAKEPE</t>
  </si>
  <si>
    <t>118062</t>
  </si>
  <si>
    <t>ENGINEERING AND IT ADVISORY SERVICES</t>
  </si>
  <si>
    <t>M012416367708Q</t>
  </si>
  <si>
    <t>118063</t>
  </si>
  <si>
    <t>ENGINEERING AND LOGISTIQUE INVESTMENT GROUP SARL</t>
  </si>
  <si>
    <t>ELIG SARL</t>
  </si>
  <si>
    <t>M102116582990D</t>
  </si>
  <si>
    <t>PETIT TERRAIN NKOLBONG</t>
  </si>
  <si>
    <t>118064</t>
  </si>
  <si>
    <t>ENGINEERING AND SERVICE INTERFACE SARL</t>
  </si>
  <si>
    <t>ESI</t>
  </si>
  <si>
    <t>M012115428271C</t>
  </si>
  <si>
    <t>118065</t>
  </si>
  <si>
    <t>ENGINEERING AND SERVICES COMPANY SARL</t>
  </si>
  <si>
    <t>EGGS CO SARL</t>
  </si>
  <si>
    <t>M072217474575N</t>
  </si>
  <si>
    <t>118066</t>
  </si>
  <si>
    <t>ENGINEERING AND TECHNOLOGY CONSULTING</t>
  </si>
  <si>
    <t>E.T.C SARL</t>
  </si>
  <si>
    <t>M011912736221Q</t>
  </si>
  <si>
    <t>118067</t>
  </si>
  <si>
    <t>ENGINEERING BUILD GROUP SARL</t>
  </si>
  <si>
    <t>M052416717792M</t>
  </si>
  <si>
    <t>118068</t>
  </si>
  <si>
    <t>ENGINEERING BUILDING &amp; SERVICE</t>
  </si>
  <si>
    <t>M010017208063E</t>
  </si>
  <si>
    <t>118069</t>
  </si>
  <si>
    <t>ENGINEERING CENTER SARL</t>
  </si>
  <si>
    <t>M102015238140J</t>
  </si>
  <si>
    <t>AVANT ST MICHEL</t>
  </si>
  <si>
    <t>118070</t>
  </si>
  <si>
    <t>ENGINEERING CO.LTD</t>
  </si>
  <si>
    <t>EN.CO.LTD</t>
  </si>
  <si>
    <t>M072517880864S</t>
  </si>
  <si>
    <t>118071</t>
  </si>
  <si>
    <t>ENGINEERING COMPANY LTD</t>
  </si>
  <si>
    <t>M072517855488Q</t>
  </si>
  <si>
    <t>118072</t>
  </si>
  <si>
    <t>ENGINEERING CONCEPT SERVICE SARL</t>
  </si>
  <si>
    <t>E-CONCEPT</t>
  </si>
  <si>
    <t>M022517747777J</t>
  </si>
  <si>
    <t>118073</t>
  </si>
  <si>
    <t>ENGINEERING CONSTRUCTION AND SERVICES SARL</t>
  </si>
  <si>
    <t>ECSS</t>
  </si>
  <si>
    <t>M032417538994L</t>
  </si>
  <si>
    <t>BATIMENT - TRAVAUX PUBLIQUES - PRESTATION DE SERVICE</t>
  </si>
  <si>
    <t>BP 1235</t>
  </si>
  <si>
    <t>118074</t>
  </si>
  <si>
    <t>ENGINEERING CONSTRUCTION SARL</t>
  </si>
  <si>
    <t>M052014526824K</t>
  </si>
  <si>
    <t>BTP-PRESTATIONS DE SERVICES-TRAVAUX INDUSTRIELS-FORMATION-COMMERCE GÉNÉRAL-NEGOCE-IMPORT/EXPORT</t>
  </si>
  <si>
    <t>118075</t>
  </si>
  <si>
    <t>ENCO BTP SARL</t>
  </si>
  <si>
    <t>M082217582534G</t>
  </si>
  <si>
    <t>118076</t>
  </si>
  <si>
    <t>ENGINEERING CONSTRUCTION TECHNOMPGY AND MAINTENANCE SARL</t>
  </si>
  <si>
    <t>ECTM SARL</t>
  </si>
  <si>
    <t>M012317864524H</t>
  </si>
  <si>
    <t>118077</t>
  </si>
  <si>
    <t>ENGINEERING CONSTRUCTION&amp; SERVICES</t>
  </si>
  <si>
    <t>STE ECONS SARL</t>
  </si>
  <si>
    <t>M081512402465B</t>
  </si>
  <si>
    <t>PREST/SCES-CCE/GL-SOUS TRAITANCE</t>
  </si>
  <si>
    <t>118078</t>
  </si>
  <si>
    <t>ENGINEERING CONSULTING &amp; CONSTRUCT°</t>
  </si>
  <si>
    <t>BTP &amp; TELECOM. "ECCBTP &amp; TELECOM" SARL</t>
  </si>
  <si>
    <t>M051812703706S</t>
  </si>
  <si>
    <t>118079</t>
  </si>
  <si>
    <t>ENGINEERING CONSULTING AND SERVICES-</t>
  </si>
  <si>
    <t>INDUSTRIAL OPERATIONS. "ECS-IO" SARL</t>
  </si>
  <si>
    <t>M111812733933C</t>
  </si>
  <si>
    <t>118080</t>
  </si>
  <si>
    <t>ENGINEERING CONSULTING COMPANY</t>
  </si>
  <si>
    <t>M022517547451F</t>
  </si>
  <si>
    <t>118081</t>
  </si>
  <si>
    <t>ENGINEERING CONSULTING COMPANY SARL</t>
  </si>
  <si>
    <t>M081000032717L</t>
  </si>
  <si>
    <t>118082</t>
  </si>
  <si>
    <t>ENGINEERING CONSULTING GROUP</t>
  </si>
  <si>
    <t>M011300044198F</t>
  </si>
  <si>
    <t>118083</t>
  </si>
  <si>
    <t>ENGINEERING CORPORATION SARL</t>
  </si>
  <si>
    <t>M092417074612T</t>
  </si>
  <si>
    <t>118084</t>
  </si>
  <si>
    <t>ENGINEERING DEVELOPMENT SERVICES &amp; CONSULTNG GROUP SARL</t>
  </si>
  <si>
    <t>EDSC-GROUP SARL</t>
  </si>
  <si>
    <t>M022118456226L</t>
  </si>
  <si>
    <t>118085</t>
  </si>
  <si>
    <t>ENGINEERING ENERGIZING SARL</t>
  </si>
  <si>
    <t>E.E. SARL</t>
  </si>
  <si>
    <t>M062216048975Q</t>
  </si>
  <si>
    <t>118086</t>
  </si>
  <si>
    <t>ENGINEERING GLOBAL SERVICES SARL</t>
  </si>
  <si>
    <t>M012416362199M</t>
  </si>
  <si>
    <t>118087</t>
  </si>
  <si>
    <t>M012014366437P</t>
  </si>
  <si>
    <t>PREMIERE ENTREE COGEFAR</t>
  </si>
  <si>
    <t>118088</t>
  </si>
  <si>
    <t>ENGINEERING GROUP LIMITED</t>
  </si>
  <si>
    <t>M112316280426E</t>
  </si>
  <si>
    <t>118089</t>
  </si>
  <si>
    <t>ENGINEERING HARD &amp; SOFT SOLUTION SARL</t>
  </si>
  <si>
    <t>EH2S SARL</t>
  </si>
  <si>
    <t>M071812715029S</t>
  </si>
  <si>
    <t>118090</t>
  </si>
  <si>
    <t>ENGINEERING LIGHT'S ACTIVITY SARL</t>
  </si>
  <si>
    <t>ELACT SARL</t>
  </si>
  <si>
    <t>M082014963988P</t>
  </si>
  <si>
    <t>118091</t>
  </si>
  <si>
    <t>ENGINEERING OF NEW APPLICATION</t>
  </si>
  <si>
    <t>TECHNOLOGIES. "ENAT" SARL</t>
  </si>
  <si>
    <t>M111812730143C</t>
  </si>
  <si>
    <t>A COTE PHARMACIE UNIVERS SANTE</t>
  </si>
  <si>
    <t>118092</t>
  </si>
  <si>
    <t>ENGINEERING PROGRESS COMPANY</t>
  </si>
  <si>
    <t>M112417192745G</t>
  </si>
  <si>
    <t>118093</t>
  </si>
  <si>
    <t>ENGINEERING REVOLUTION SERVICE COMPAGNY LIMITED</t>
  </si>
  <si>
    <t>M012217025338W</t>
  </si>
  <si>
    <t>118094</t>
  </si>
  <si>
    <t>ENGINEERING REVOLUTION SERVICE COMPANY LIMITED</t>
  </si>
  <si>
    <t>P049517568488T</t>
  </si>
  <si>
    <t>118095</t>
  </si>
  <si>
    <t>ENGINEERING SERVICE AGENCY</t>
  </si>
  <si>
    <t>ESA</t>
  </si>
  <si>
    <t>M042416636128W</t>
  </si>
  <si>
    <t>-COMMERCE GÉNÉRAL -PRESTATIONS DE SERVICES -IMPORT-EXPORT -INGENIERIE</t>
  </si>
  <si>
    <t>118096</t>
  </si>
  <si>
    <t>ENGINEERING SERVICES CORPORATION ET PLUS SARL</t>
  </si>
  <si>
    <t>ESC+ SARL</t>
  </si>
  <si>
    <t>M042416680682U</t>
  </si>
  <si>
    <t>118097</t>
  </si>
  <si>
    <t>ENGINEERING SERVICES IN CAMEROUN</t>
  </si>
  <si>
    <t>ESIC</t>
  </si>
  <si>
    <t>M012216373504X</t>
  </si>
  <si>
    <t>118098</t>
  </si>
  <si>
    <t>ENGINEERING SOLUT.&amp; SCES SARL</t>
  </si>
  <si>
    <t>E. SOLUTION &amp; SCES SARL</t>
  </si>
  <si>
    <t>M081200042664F</t>
  </si>
  <si>
    <t>118099</t>
  </si>
  <si>
    <t>ENGINEERING SOLUTION AND DISTRIBUTION SERVICES SOCIETY SARL</t>
  </si>
  <si>
    <t>ESADISS SARL</t>
  </si>
  <si>
    <t>M042217272490L</t>
  </si>
  <si>
    <t>A 50M DU LAWANAT</t>
  </si>
  <si>
    <t>118100</t>
  </si>
  <si>
    <t>ENGINEERING SOLUTION SARL</t>
  </si>
  <si>
    <t>M042416704632T</t>
  </si>
  <si>
    <t>118101</t>
  </si>
  <si>
    <t>ENGINEERING STARS GROUP SARL</t>
  </si>
  <si>
    <t>GEST</t>
  </si>
  <si>
    <t>M032014411640M</t>
  </si>
  <si>
    <t>118102</t>
  </si>
  <si>
    <t>ENGINEERING SUPPLY PRESTATIONS AND SERVICES</t>
  </si>
  <si>
    <t>ESPS</t>
  </si>
  <si>
    <t>M072217488464U</t>
  </si>
  <si>
    <t>ECOLE LA PREFERENCE</t>
  </si>
  <si>
    <t>118103</t>
  </si>
  <si>
    <t>ENGINEERING SUPPLY SERVICES AND CONSTRUCTION SARL</t>
  </si>
  <si>
    <t>M012517528741U</t>
  </si>
  <si>
    <t>Mise a disposition du personnel technique en électricité etc...</t>
  </si>
  <si>
    <t>118104</t>
  </si>
  <si>
    <t>ENGINEERING SYSTEMS SUPPLIES SARL</t>
  </si>
  <si>
    <t>M071913913446K</t>
  </si>
  <si>
    <t>118105</t>
  </si>
  <si>
    <t>ENGINEERING TECHNICS &amp; TECHNOLOGY SARL</t>
  </si>
  <si>
    <t>E2T</t>
  </si>
  <si>
    <t>M102417166488B</t>
  </si>
  <si>
    <t>ETUDE D'INGENIEURIE, TRAVAUX INDUSTIELS, MAINTENANCE, PRESTATIONS DE SERVICES</t>
  </si>
  <si>
    <t>118106</t>
  </si>
  <si>
    <t>ENGINEERING TRAINING AND GLOBAL SERVICES</t>
  </si>
  <si>
    <t>GLOBAL SET SARL</t>
  </si>
  <si>
    <t>M042116189628N</t>
  </si>
  <si>
    <t>118107</t>
  </si>
  <si>
    <t>ENGINEERING, MAINTENANCE INDUSTRIELLE ET CONSTRUCTION</t>
  </si>
  <si>
    <t>M082316009091Q</t>
  </si>
  <si>
    <t>118108</t>
  </si>
  <si>
    <t>ENGINEERS &amp; DESIGNERS SARL</t>
  </si>
  <si>
    <t>ENDES SARL</t>
  </si>
  <si>
    <t>M011000031013P</t>
  </si>
  <si>
    <t>BUREAU D'ETUDES DE GENIE CIVIL</t>
  </si>
  <si>
    <t>IMM OPTIMAT VISION</t>
  </si>
  <si>
    <t>118109</t>
  </si>
  <si>
    <t>ENGINEERS GLOBAL FIRM</t>
  </si>
  <si>
    <t>EGLO SARL</t>
  </si>
  <si>
    <t>M031200040481N</t>
  </si>
  <si>
    <t>118110</t>
  </si>
  <si>
    <t>ENGINIA ENGINEERING &amp; FINANCE</t>
  </si>
  <si>
    <t>(( 2EF ))</t>
  </si>
  <si>
    <t>M082317515795R</t>
  </si>
  <si>
    <t>FOURNITURE,INSTALLATION ,MAINTENANCE DES EQUIPEMENT INDUSTRIELSE ET INFORMATIQUES (PRESTATION DE SERVICE)</t>
  </si>
  <si>
    <t>118111</t>
  </si>
  <si>
    <t>ENGINIUM SARL</t>
  </si>
  <si>
    <t>M032416617517U</t>
  </si>
  <si>
    <t>BUANG BAKOKO</t>
  </si>
  <si>
    <t>118112</t>
  </si>
  <si>
    <t>ENGINOÏDE TECHNOLOGY AND EQUIPMENT</t>
  </si>
  <si>
    <t>M032517649016Q</t>
  </si>
  <si>
    <t>ORGANISATION DU TRANSPORT DE FRÊTE(IMPORT-EXPORT),CONSTRUCTION NAVALE, PRESTATIONS DE SERVICES</t>
  </si>
  <si>
    <t>FACE HÔPITAL DES SOEURS</t>
  </si>
  <si>
    <t>118113</t>
  </si>
  <si>
    <t>ENGINOX ICARE SARL</t>
  </si>
  <si>
    <t>M071812716322P</t>
  </si>
  <si>
    <t>118114</t>
  </si>
  <si>
    <t>ENGINS DE TRAVAUX PUBLICS ET DE SERVICES SARL</t>
  </si>
  <si>
    <t>ETPS SARL</t>
  </si>
  <si>
    <t>M042517667587F</t>
  </si>
  <si>
    <t>TRANSPORT, COMMERCE, EXPORTATION, PRODUCTION FRUITS ET LÉGUMES</t>
  </si>
  <si>
    <t>BOULANGERIE ROYAL AKWA</t>
  </si>
  <si>
    <t>118115</t>
  </si>
  <si>
    <t>M102117692281P</t>
  </si>
  <si>
    <t>118116</t>
  </si>
  <si>
    <t>ENGKOLO</t>
  </si>
  <si>
    <t>BELOMBE ARLETTE MURIEL</t>
  </si>
  <si>
    <t>P089718494798J</t>
  </si>
  <si>
    <t>118117</t>
  </si>
  <si>
    <t>ENGLISH FOR ALL SARL</t>
  </si>
  <si>
    <t>M062217373774Z</t>
  </si>
  <si>
    <t>118118</t>
  </si>
  <si>
    <t>ENGLISH HIGH SCHOOL</t>
  </si>
  <si>
    <t>EHS</t>
  </si>
  <si>
    <t>M099916156170D</t>
  </si>
  <si>
    <t>118119</t>
  </si>
  <si>
    <t>THE DYNASTY</t>
  </si>
  <si>
    <t>M041115272827P</t>
  </si>
  <si>
    <t>118120</t>
  </si>
  <si>
    <t>ENGLISH PRACTICE ACADEMY SARL</t>
  </si>
  <si>
    <t>M101914248172B</t>
  </si>
  <si>
    <t>118121</t>
  </si>
  <si>
    <t>ENGLISH TEACHER TRAINING COLLEGE</t>
  </si>
  <si>
    <t>E.T.T.C</t>
  </si>
  <si>
    <t>M121417762619D</t>
  </si>
  <si>
    <t>118122</t>
  </si>
  <si>
    <t>ENGLOBE SERVICES</t>
  </si>
  <si>
    <t>M022416476852F</t>
  </si>
  <si>
    <t>118123</t>
  </si>
  <si>
    <t>ENGMBEY</t>
  </si>
  <si>
    <t>MODESTE CHARLENE</t>
  </si>
  <si>
    <t>P019717607226C</t>
  </si>
  <si>
    <t>118124</t>
  </si>
  <si>
    <t>ENGMOK</t>
  </si>
  <si>
    <t>.ANNE MARIE</t>
  </si>
  <si>
    <t>P097517648327T</t>
  </si>
  <si>
    <t>VENTE DE BOISON ALCOLISE</t>
  </si>
  <si>
    <t>118125</t>
  </si>
  <si>
    <t>Engmok banaken</t>
  </si>
  <si>
    <t>P019817864835K</t>
  </si>
  <si>
    <t>118126</t>
  </si>
  <si>
    <t>ENGMOK EPSE BOUDIA</t>
  </si>
  <si>
    <t>P017315286652W</t>
  </si>
  <si>
    <t>PETIT MARCHE DE NYOM</t>
  </si>
  <si>
    <t>118127</t>
  </si>
  <si>
    <t>ENGMOL AURELIE NINA FLORE</t>
  </si>
  <si>
    <t>ENGMOL</t>
  </si>
  <si>
    <t>P097512516489Y</t>
  </si>
  <si>
    <t>118128</t>
  </si>
  <si>
    <t>ENGO ASSOUMOU</t>
  </si>
  <si>
    <t>P118314536583U</t>
  </si>
  <si>
    <t>118129</t>
  </si>
  <si>
    <t>ENGO EMMANUEL</t>
  </si>
  <si>
    <t>P129716900828U</t>
  </si>
  <si>
    <t>118130</t>
  </si>
  <si>
    <t>ENGO NKO’O</t>
  </si>
  <si>
    <t>P049117540618F</t>
  </si>
  <si>
    <t>118131</t>
  </si>
  <si>
    <t>ENGO OLO</t>
  </si>
  <si>
    <t>PIERRE CLEMENT</t>
  </si>
  <si>
    <t>P040116493541W</t>
  </si>
  <si>
    <t>118132</t>
  </si>
  <si>
    <t>ENGO PATRICKENG</t>
  </si>
  <si>
    <t>ENGO PATRICK</t>
  </si>
  <si>
    <t>P018612626154Y</t>
  </si>
  <si>
    <t>118133</t>
  </si>
  <si>
    <t>ENGOANG</t>
  </si>
  <si>
    <t>P029716413154R</t>
  </si>
  <si>
    <t>MONTÉE COLLÈGE BONNEAU</t>
  </si>
  <si>
    <t>118134</t>
  </si>
  <si>
    <t>ENGOBE MASSOKO</t>
  </si>
  <si>
    <t>P017318442817N</t>
  </si>
  <si>
    <t>118135</t>
  </si>
  <si>
    <t>ENGOH</t>
  </si>
  <si>
    <t>SABRINNA NJI</t>
  </si>
  <si>
    <t>P119917629358N</t>
  </si>
  <si>
    <t>118136</t>
  </si>
  <si>
    <t>SHERON MBAH</t>
  </si>
  <si>
    <t>P099217117052X</t>
  </si>
  <si>
    <t>118137</t>
  </si>
  <si>
    <t>ENGOH NFONJONG EPSE AKONGWE</t>
  </si>
  <si>
    <t>P128318199295H</t>
  </si>
  <si>
    <t>118138</t>
  </si>
  <si>
    <t>ENGOH SANDRINE AFONG</t>
  </si>
  <si>
    <t>P090116918284E</t>
  </si>
  <si>
    <t>118139</t>
  </si>
  <si>
    <t>ENGOH VICTORINE NJEI</t>
  </si>
  <si>
    <t>P017016706559N</t>
  </si>
  <si>
    <t>118140</t>
  </si>
  <si>
    <t>ENGOLA</t>
  </si>
  <si>
    <t>P126016052585Y</t>
  </si>
  <si>
    <t>NSAN VILLAGE</t>
  </si>
  <si>
    <t>118141</t>
  </si>
  <si>
    <t>IVAN JACK</t>
  </si>
  <si>
    <t>P089017084599L</t>
  </si>
  <si>
    <t>ASSISTANT COMPTABLE</t>
  </si>
  <si>
    <t>118142</t>
  </si>
  <si>
    <t>P036916869733M</t>
  </si>
  <si>
    <t>118143</t>
  </si>
  <si>
    <t>ZACHARIE RENE</t>
  </si>
  <si>
    <t>P086017786663G</t>
  </si>
  <si>
    <t>118144</t>
  </si>
  <si>
    <t>ENGOLA MANGA</t>
  </si>
  <si>
    <t>P078212285852D</t>
  </si>
  <si>
    <t>118145</t>
  </si>
  <si>
    <t>ENGOLA MAYI</t>
  </si>
  <si>
    <t>CARINE CLAUDIA</t>
  </si>
  <si>
    <t>P118115773822W</t>
  </si>
  <si>
    <t>118146</t>
  </si>
  <si>
    <t>ENGOLA MENDOMO</t>
  </si>
  <si>
    <t>P097600450792J</t>
  </si>
  <si>
    <t>FOURNISSEUR DE L'ETAT &amp; DIVERS</t>
  </si>
  <si>
    <t>118147</t>
  </si>
  <si>
    <t>ENGOLA PROSPER</t>
  </si>
  <si>
    <t>P017518203090C</t>
  </si>
  <si>
    <t>118148</t>
  </si>
  <si>
    <t>ENGOLO</t>
  </si>
  <si>
    <t>ALICE DANIELLE</t>
  </si>
  <si>
    <t>P066900339132Z</t>
  </si>
  <si>
    <t>118149</t>
  </si>
  <si>
    <t>P048416281179C</t>
  </si>
  <si>
    <t>118150</t>
  </si>
  <si>
    <t>GUILLAINE YOLLANDE</t>
  </si>
  <si>
    <t>P059617758764J</t>
  </si>
  <si>
    <t>118151</t>
  </si>
  <si>
    <t>KATHY</t>
  </si>
  <si>
    <t>P047415604613G</t>
  </si>
  <si>
    <t>118152</t>
  </si>
  <si>
    <t>MARCELLINE EDLIETE</t>
  </si>
  <si>
    <t>P089717538560M</t>
  </si>
  <si>
    <t>118153</t>
  </si>
  <si>
    <t>MARCELLINE EDLIETTE</t>
  </si>
  <si>
    <t>P089717883708R</t>
  </si>
  <si>
    <t>118154</t>
  </si>
  <si>
    <t>SUZANNE EUGENIE SAMANTA</t>
  </si>
  <si>
    <t>P030516715632P</t>
  </si>
  <si>
    <t>118155</t>
  </si>
  <si>
    <t>P066118035483S</t>
  </si>
  <si>
    <t>118156</t>
  </si>
  <si>
    <t>P066117231567P</t>
  </si>
  <si>
    <t>118157</t>
  </si>
  <si>
    <t>ENGOLO ALEXIS DUBOIS</t>
  </si>
  <si>
    <t>ETS TOSCANI</t>
  </si>
  <si>
    <t>P059625245242M</t>
  </si>
  <si>
    <t>118158</t>
  </si>
  <si>
    <t>ENGOLO BANGBANG</t>
  </si>
  <si>
    <t>JUSTIN STEPHANE</t>
  </si>
  <si>
    <t>P095517000237T</t>
  </si>
  <si>
    <t>118159</t>
  </si>
  <si>
    <t>ENGOLO BIDZOGO</t>
  </si>
  <si>
    <t>P045700022338U</t>
  </si>
  <si>
    <t>PK10 GENI BASS</t>
  </si>
  <si>
    <t>118160</t>
  </si>
  <si>
    <t>ENGOLO DIKOUME MATHILDE VANESSA</t>
  </si>
  <si>
    <t>ETS ACORAF SERVICES</t>
  </si>
  <si>
    <t>P108917075784B</t>
  </si>
  <si>
    <t>118161</t>
  </si>
  <si>
    <t>ENGOLO ELISE</t>
  </si>
  <si>
    <t>P122017394248W</t>
  </si>
  <si>
    <t>118162</t>
  </si>
  <si>
    <t>ENGOLO ENGOLO EP CAPEZZAL HENRIETTE</t>
  </si>
  <si>
    <t>ETS BEAUTE D'ICI &amp; D'AILLEURS INSTITUT</t>
  </si>
  <si>
    <t>P085200176568F</t>
  </si>
  <si>
    <t>118163</t>
  </si>
  <si>
    <t>ENGOLO EPSE NGAH MBARGA</t>
  </si>
  <si>
    <t>MARIE LOUISE "BOUTIQUE DU PROGRES "</t>
  </si>
  <si>
    <t>P018712735903X</t>
  </si>
  <si>
    <t>118164</t>
  </si>
  <si>
    <t>ENGOLO GUY THEOPHANE PATRICK</t>
  </si>
  <si>
    <t>ETS SUZE ENTREPRISE</t>
  </si>
  <si>
    <t>P116512719229A</t>
  </si>
  <si>
    <t>118165</t>
  </si>
  <si>
    <t>ENGOLO MENYAGA</t>
  </si>
  <si>
    <t>IGNACE ANICET</t>
  </si>
  <si>
    <t>M068716399936H</t>
  </si>
  <si>
    <t>118166</t>
  </si>
  <si>
    <t>ENGOLO MOUKOUNDE</t>
  </si>
  <si>
    <t>ANNE CLARISS</t>
  </si>
  <si>
    <t>P018816734004W</t>
  </si>
  <si>
    <t>118167</t>
  </si>
  <si>
    <t>P018816922855C</t>
  </si>
  <si>
    <t>MBANGASSINA CENTRE</t>
  </si>
  <si>
    <t>118168</t>
  </si>
  <si>
    <t>ENGOLO NNA</t>
  </si>
  <si>
    <t>PERE JOSEPH</t>
  </si>
  <si>
    <t>P049716346722N</t>
  </si>
  <si>
    <t>ANGON EGLISE</t>
  </si>
  <si>
    <t>118169</t>
  </si>
  <si>
    <t>ENGOLO RODRIGUE</t>
  </si>
  <si>
    <t>''ETS RE &amp; PARTNERS''</t>
  </si>
  <si>
    <t>P026817019182W</t>
  </si>
  <si>
    <t>118170</t>
  </si>
  <si>
    <t>ENGOMB</t>
  </si>
  <si>
    <t>SERGE DELANO</t>
  </si>
  <si>
    <t>P029417417163H</t>
  </si>
  <si>
    <t>118171</t>
  </si>
  <si>
    <t>ENGOME</t>
  </si>
  <si>
    <t>P122016157952B</t>
  </si>
  <si>
    <t>118172</t>
  </si>
  <si>
    <t>Engome</t>
  </si>
  <si>
    <t>Agnes</t>
  </si>
  <si>
    <t>P097018032533J</t>
  </si>
  <si>
    <t>118173</t>
  </si>
  <si>
    <t>EMMA JACQUELINE</t>
  </si>
  <si>
    <t>P067616417436T</t>
  </si>
  <si>
    <t>118174</t>
  </si>
  <si>
    <t>P087917128596H</t>
  </si>
  <si>
    <t>118175</t>
  </si>
  <si>
    <t>ROSINE NATHALIE</t>
  </si>
  <si>
    <t>P028317842116D</t>
  </si>
  <si>
    <t>PK - DERRIERE TRADEX</t>
  </si>
  <si>
    <t>118176</t>
  </si>
  <si>
    <t>ENGOME ALICE</t>
  </si>
  <si>
    <t>P122016231148N</t>
  </si>
  <si>
    <t>118177</t>
  </si>
  <si>
    <t>ENGOME ALICE EKINDI</t>
  </si>
  <si>
    <t>P122016242193Z</t>
  </si>
  <si>
    <t>118178</t>
  </si>
  <si>
    <t>ENGOME ANTOINETTE</t>
  </si>
  <si>
    <t>P122015956473H</t>
  </si>
  <si>
    <t>118179</t>
  </si>
  <si>
    <t>ENGOME BONNY</t>
  </si>
  <si>
    <t>P019716380517M</t>
  </si>
  <si>
    <t>118180</t>
  </si>
  <si>
    <t>ENGOME DIKOUME EPSEE NKONGO</t>
  </si>
  <si>
    <t>P096400444541A</t>
  </si>
  <si>
    <t>118181</t>
  </si>
  <si>
    <t>ENGOME DIN</t>
  </si>
  <si>
    <t>VIVIANE MICHEL</t>
  </si>
  <si>
    <t>P088117649762C</t>
  </si>
  <si>
    <t>MOSQUÉE BONAMOUSSADI</t>
  </si>
  <si>
    <t>118182</t>
  </si>
  <si>
    <t>ENGOME EBOA</t>
  </si>
  <si>
    <t>JULIE AURELIE</t>
  </si>
  <si>
    <t>P069918510608M</t>
  </si>
  <si>
    <t>118183</t>
  </si>
  <si>
    <t>ENGOME EBOLLE.</t>
  </si>
  <si>
    <t>FRIDIENNE FELICITE.</t>
  </si>
  <si>
    <t>P037817189302N</t>
  </si>
  <si>
    <t>118184</t>
  </si>
  <si>
    <t>ENGOME EKEH LYDIENNE CHRISTELLE</t>
  </si>
  <si>
    <t>(ETS LC PRESSING)</t>
  </si>
  <si>
    <t>P032517702001H</t>
  </si>
  <si>
    <t>118185</t>
  </si>
  <si>
    <t>ENGOME EKOBO</t>
  </si>
  <si>
    <t>P087316335029Q</t>
  </si>
  <si>
    <t>118186</t>
  </si>
  <si>
    <t>ENGOME EKOLLO</t>
  </si>
  <si>
    <t>LYNN PASCALE</t>
  </si>
  <si>
    <t>P038416935701N</t>
  </si>
  <si>
    <t>118187</t>
  </si>
  <si>
    <t>ENGOME EPEE LORNA FLORETTE</t>
  </si>
  <si>
    <t>(ETS BABY WEAR</t>
  </si>
  <si>
    <t>P079418220793R</t>
  </si>
  <si>
    <t>118188</t>
  </si>
  <si>
    <t>ENGOME EPOUSE KINGUE</t>
  </si>
  <si>
    <t>P126316572143G</t>
  </si>
  <si>
    <t>NEW KOUM BILI</t>
  </si>
  <si>
    <t>118189</t>
  </si>
  <si>
    <t>ENGOME EPOUSE KOUPELLE (ETS IDELKO)</t>
  </si>
  <si>
    <t>SUZANNE IDELETTE</t>
  </si>
  <si>
    <t>P105917720920H</t>
  </si>
  <si>
    <t>118190</t>
  </si>
  <si>
    <t>ENGOME EPOUSE MITANGA</t>
  </si>
  <si>
    <t>P126616341279G</t>
  </si>
  <si>
    <t>BATIMENT FEICOM</t>
  </si>
  <si>
    <t>118191</t>
  </si>
  <si>
    <t>ENGOME EPSE JABEA</t>
  </si>
  <si>
    <t>TECLAIRE FLORETTE</t>
  </si>
  <si>
    <t>P116717683263P</t>
  </si>
  <si>
    <t>PETITE VENTE BOISSONS ALCOOLISEES</t>
  </si>
  <si>
    <t>SOUZA - GRAND SOUZA ( APRÈS EEC)</t>
  </si>
  <si>
    <t>118192</t>
  </si>
  <si>
    <t>ENGOME EPSE MITANGA SUZANNE</t>
  </si>
  <si>
    <t>ETS ENGOME</t>
  </si>
  <si>
    <t>P126812410097Y</t>
  </si>
  <si>
    <t>118193</t>
  </si>
  <si>
    <t>ENGOME EPSEE COOLS LOUISE</t>
  </si>
  <si>
    <t>ETS LES COULEURS DE VIES</t>
  </si>
  <si>
    <t>P076812579438G</t>
  </si>
  <si>
    <t>DEIDO-A COTE HOTEL DEIDO PLAGE</t>
  </si>
  <si>
    <t>118194</t>
  </si>
  <si>
    <t>ENGOME EPSEE ELONG</t>
  </si>
  <si>
    <t>MAGIE SOLANGE</t>
  </si>
  <si>
    <t>P017312651110E</t>
  </si>
  <si>
    <t>118195</t>
  </si>
  <si>
    <t>ENGOME EPSEE NGANKAM</t>
  </si>
  <si>
    <t>AURELIE GERMAINE</t>
  </si>
  <si>
    <t>P036512784438A</t>
  </si>
  <si>
    <t>118196</t>
  </si>
  <si>
    <t>ENGOME ETIA</t>
  </si>
  <si>
    <t>BERTHE JOSIANE</t>
  </si>
  <si>
    <t>P097112752179S</t>
  </si>
  <si>
    <t>118197</t>
  </si>
  <si>
    <t>ENGOME EYOUM</t>
  </si>
  <si>
    <t>PATRICK JOSIANE</t>
  </si>
  <si>
    <t>P038215265453X</t>
  </si>
  <si>
    <t>EN FACE DE LA GARE</t>
  </si>
  <si>
    <t>118198</t>
  </si>
  <si>
    <t>ENGOME GOUMOAN EPOUSE SONE</t>
  </si>
  <si>
    <t>P018217806349X</t>
  </si>
  <si>
    <t>118199</t>
  </si>
  <si>
    <t>ENGOME KIYIM</t>
  </si>
  <si>
    <t>LARISSA INGRID</t>
  </si>
  <si>
    <t>P109516678749R</t>
  </si>
  <si>
    <t>118200</t>
  </si>
  <si>
    <t>ENGOME KONDO</t>
  </si>
  <si>
    <t>P013418462014D</t>
  </si>
  <si>
    <t>118201</t>
  </si>
  <si>
    <t>ENGOME KOUOH REGINE VALTY LARISSA</t>
  </si>
  <si>
    <t>" ETS HARMONY "</t>
  </si>
  <si>
    <t>P039517692532E</t>
  </si>
  <si>
    <t>118202</t>
  </si>
  <si>
    <t>ENGOME LONGUE EPSE DIKONGUE</t>
  </si>
  <si>
    <t>ETS ENGOME LONGUE EPSE DIKONGUE</t>
  </si>
  <si>
    <t>P053412528291N</t>
  </si>
  <si>
    <t>118203</t>
  </si>
  <si>
    <t>ENGOME LOUISE</t>
  </si>
  <si>
    <t>P122016254410N</t>
  </si>
  <si>
    <t>118204</t>
  </si>
  <si>
    <t>ENGOME MAKONGUE</t>
  </si>
  <si>
    <t>RUTH VIOLETTE "ETS ENRUV"</t>
  </si>
  <si>
    <t>P108517650905G</t>
  </si>
  <si>
    <t>118205</t>
  </si>
  <si>
    <t>ENGOME MATEN EPSE BINYOM BINYOM</t>
  </si>
  <si>
    <t>P106616990553N</t>
  </si>
  <si>
    <t>118206</t>
  </si>
  <si>
    <t>ENGOME MBAPPE</t>
  </si>
  <si>
    <t>CECILE JULIENNE</t>
  </si>
  <si>
    <t>P048115266066I</t>
  </si>
  <si>
    <t>118207</t>
  </si>
  <si>
    <t>ENGOME MBENDE EPSE FOTSO</t>
  </si>
  <si>
    <t>VICTOIRE NOEL</t>
  </si>
  <si>
    <t>P126917377574L</t>
  </si>
  <si>
    <t>118208</t>
  </si>
  <si>
    <t>ENGOME MBONJO</t>
  </si>
  <si>
    <t>P018117205367D</t>
  </si>
  <si>
    <t>118209</t>
  </si>
  <si>
    <t>ENGOME MPELLE</t>
  </si>
  <si>
    <t>ALINE EMILIENNE</t>
  </si>
  <si>
    <t>P048117576089Z</t>
  </si>
  <si>
    <t>118210</t>
  </si>
  <si>
    <t>ENGOME NABONG</t>
  </si>
  <si>
    <t>Landry Charlotte</t>
  </si>
  <si>
    <t>P050417697399G</t>
  </si>
  <si>
    <t>118211</t>
  </si>
  <si>
    <t>ENGOME NGOMA BANG</t>
  </si>
  <si>
    <t>INNOCENTE</t>
  </si>
  <si>
    <t>P047217711808X</t>
  </si>
  <si>
    <t>118212</t>
  </si>
  <si>
    <t>ENGOME POKOSSY</t>
  </si>
  <si>
    <t>CECILE IVANNA</t>
  </si>
  <si>
    <t>P049618551486M</t>
  </si>
  <si>
    <t>118213</t>
  </si>
  <si>
    <t>ENGOME SAME</t>
  </si>
  <si>
    <t>P046615077526S</t>
  </si>
  <si>
    <t>118214</t>
  </si>
  <si>
    <t>ENGOME SAME ÉPOUSE TIENTCHEU</t>
  </si>
  <si>
    <t>SOPHIE SUZANNE LARISSA</t>
  </si>
  <si>
    <t>P048817216386L</t>
  </si>
  <si>
    <t>FACE COLLÈGE LES CANARIES</t>
  </si>
  <si>
    <t>118215</t>
  </si>
  <si>
    <t>ENGOME SESSE</t>
  </si>
  <si>
    <t>P086115650279Z</t>
  </si>
  <si>
    <t>118216</t>
  </si>
  <si>
    <t>ENGOME STEPHANIE GRACE EDWIGE</t>
  </si>
  <si>
    <t>P037217072165M</t>
  </si>
  <si>
    <t>118217</t>
  </si>
  <si>
    <t>ENGOME. LELE</t>
  </si>
  <si>
    <t>P068217740894X</t>
  </si>
  <si>
    <t>118218</t>
  </si>
  <si>
    <t>ENGON</t>
  </si>
  <si>
    <t>P088217787311A</t>
  </si>
  <si>
    <t>118219</t>
  </si>
  <si>
    <t>ENGON AVEBE</t>
  </si>
  <si>
    <t>ARNAUD PHILIPPE</t>
  </si>
  <si>
    <t>P099616210142M</t>
  </si>
  <si>
    <t>118220</t>
  </si>
  <si>
    <t>ENGON JEAN CLEMANT</t>
  </si>
  <si>
    <t>P117216213156D</t>
  </si>
  <si>
    <t>118221</t>
  </si>
  <si>
    <t>ENGON MBITA</t>
  </si>
  <si>
    <t>P055517092941E</t>
  </si>
  <si>
    <t>118222</t>
  </si>
  <si>
    <t>ENGON OYONO</t>
  </si>
  <si>
    <t>P048715661815Q</t>
  </si>
  <si>
    <t>118223</t>
  </si>
  <si>
    <t>ENGONAPE EMILIA TITA</t>
  </si>
  <si>
    <t>P108417193245H</t>
  </si>
  <si>
    <t>118224</t>
  </si>
  <si>
    <t>ENGONE MENDO</t>
  </si>
  <si>
    <t>LEPOLD</t>
  </si>
  <si>
    <t>P106118079628W</t>
  </si>
  <si>
    <t>118225</t>
  </si>
  <si>
    <t>ENGONG</t>
  </si>
  <si>
    <t>MANFRED TIBAUT</t>
  </si>
  <si>
    <t>P077800557817A</t>
  </si>
  <si>
    <t>118226</t>
  </si>
  <si>
    <t>ENGONG BESSALA</t>
  </si>
  <si>
    <t>LAURE NADINE</t>
  </si>
  <si>
    <t>P088512620849X</t>
  </si>
  <si>
    <t>118227</t>
  </si>
  <si>
    <t>ENGONGA ATEBA</t>
  </si>
  <si>
    <t>P068516911463Y</t>
  </si>
  <si>
    <t>ORANGE MONET/MOBILE MONEY</t>
  </si>
  <si>
    <t>118228</t>
  </si>
  <si>
    <t>ENGONGA AVOUZOUA</t>
  </si>
  <si>
    <t>P070215967425C</t>
  </si>
  <si>
    <t>118229</t>
  </si>
  <si>
    <t>ENGONGA ELANGA André</t>
  </si>
  <si>
    <t>P125112412106F</t>
  </si>
  <si>
    <t>118230</t>
  </si>
  <si>
    <t>ENGONGA JOSEPH</t>
  </si>
  <si>
    <t>( ETS PRESDECOCAM )</t>
  </si>
  <si>
    <t>P066912243388X</t>
  </si>
  <si>
    <t>118231</t>
  </si>
  <si>
    <t>ENGONGA MELANIE LOUISE</t>
  </si>
  <si>
    <t>ETS ENGONGA MELANIE LOUISE</t>
  </si>
  <si>
    <t>P066212375510U</t>
  </si>
  <si>
    <t>118232</t>
  </si>
  <si>
    <t>ENGONGODO NEE NGUINI NGANDI MARIE CHRIST</t>
  </si>
  <si>
    <t>P117713186953H</t>
  </si>
  <si>
    <t>118233</t>
  </si>
  <si>
    <t>ENGONGWE COMFORT AFANGA</t>
  </si>
  <si>
    <t>P107612375937K</t>
  </si>
  <si>
    <t>118234</t>
  </si>
  <si>
    <t>ENGONO</t>
  </si>
  <si>
    <t>MYRIAM NATACHA</t>
  </si>
  <si>
    <t>P059417860029S</t>
  </si>
  <si>
    <t>NKOLOTOU'OUTOU</t>
  </si>
  <si>
    <t>118235</t>
  </si>
  <si>
    <t>P129117608886X</t>
  </si>
  <si>
    <t>PRESTATION DES SERVICES, BTP, COMMERCE GENERAL, IMPORT EXPORT, AGRICULTURE, TRANSPORT, IMMOBILIER.</t>
  </si>
  <si>
    <t>VERS LE COLONEL</t>
  </si>
  <si>
    <t>118236</t>
  </si>
  <si>
    <t>YVES FABRICE</t>
  </si>
  <si>
    <t>P048017759255Y</t>
  </si>
  <si>
    <t>118237</t>
  </si>
  <si>
    <t>ENGONO EP MAGNI JOSPHINE</t>
  </si>
  <si>
    <t>P057516772624R</t>
  </si>
  <si>
    <t>118238</t>
  </si>
  <si>
    <t>ENGONO EPSE MOUSSANG</t>
  </si>
  <si>
    <t>P107215122314B</t>
  </si>
  <si>
    <t>118239</t>
  </si>
  <si>
    <t>ENGONO ESSAME GEORGES</t>
  </si>
  <si>
    <t>P122015484094Q</t>
  </si>
  <si>
    <t>118240</t>
  </si>
  <si>
    <t>ENGONO NKOLO</t>
  </si>
  <si>
    <t>MYRIAM ARLETTE</t>
  </si>
  <si>
    <t>P058914882302X</t>
  </si>
  <si>
    <t>118241</t>
  </si>
  <si>
    <t>ENGONO OLOUA</t>
  </si>
  <si>
    <t>MARIANE TATIANA</t>
  </si>
  <si>
    <t>P019416383505P</t>
  </si>
  <si>
    <t>118242</t>
  </si>
  <si>
    <t>ENGONO ZE</t>
  </si>
  <si>
    <t>P107515080685A</t>
  </si>
  <si>
    <t>NKOLGWET</t>
  </si>
  <si>
    <t>118243</t>
  </si>
  <si>
    <t>ENGONWEI</t>
  </si>
  <si>
    <t>BELTINE TIKU</t>
  </si>
  <si>
    <t>P069617096631D</t>
  </si>
  <si>
    <t>118244</t>
  </si>
  <si>
    <t>ENGONWIE</t>
  </si>
  <si>
    <t>ANNA AJECK</t>
  </si>
  <si>
    <t>P107600531500S</t>
  </si>
  <si>
    <t>118245</t>
  </si>
  <si>
    <t>MARIE NOEL AWAN</t>
  </si>
  <si>
    <t>P128915979791L</t>
  </si>
  <si>
    <t>118246</t>
  </si>
  <si>
    <t>ENGONWIE EPSE FON STELLA ABANDA</t>
  </si>
  <si>
    <t>P107018501014W</t>
  </si>
  <si>
    <t>118247</t>
  </si>
  <si>
    <t>ENGONWIE MARIE AWAN</t>
  </si>
  <si>
    <t>P087817786587A</t>
  </si>
  <si>
    <t>118248</t>
  </si>
  <si>
    <t>ENGORO VEKATE WAMAH</t>
  </si>
  <si>
    <t>P029117244412W</t>
  </si>
  <si>
    <t>118249</t>
  </si>
  <si>
    <t>ENGOTO</t>
  </si>
  <si>
    <t>P125800456407A</t>
  </si>
  <si>
    <t>118250</t>
  </si>
  <si>
    <t>P045717322243Q</t>
  </si>
  <si>
    <t>118251</t>
  </si>
  <si>
    <t>ENGOTO ENAM</t>
  </si>
  <si>
    <t>P027217945843G</t>
  </si>
  <si>
    <t>Exploitant forestier</t>
  </si>
  <si>
    <t>118252</t>
  </si>
  <si>
    <t>ENGOUBOU ENDELE</t>
  </si>
  <si>
    <t>JEANNE-SADRACK</t>
  </si>
  <si>
    <t>P118916233865Z</t>
  </si>
  <si>
    <t>118253</t>
  </si>
  <si>
    <t>ENGOUBOU EPSE YABIT</t>
  </si>
  <si>
    <t>P025600211926Z</t>
  </si>
  <si>
    <t>118254</t>
  </si>
  <si>
    <t>ENGOUDOU</t>
  </si>
  <si>
    <t>CLEMENT ALBERIC</t>
  </si>
  <si>
    <t>P019316713380T</t>
  </si>
  <si>
    <t>118255</t>
  </si>
  <si>
    <t>P019317319486J</t>
  </si>
  <si>
    <t>118256</t>
  </si>
  <si>
    <t>ENGOUDOU ALAIN CHRISTIAN</t>
  </si>
  <si>
    <t>P122017349990P</t>
  </si>
  <si>
    <t>118257</t>
  </si>
  <si>
    <t>ENGOUDOU ATANGANA DAMIEN ISMAEL</t>
  </si>
  <si>
    <t>CHEZ DAMIEN</t>
  </si>
  <si>
    <t>P107912672151R</t>
  </si>
  <si>
    <t>PONT BONDE</t>
  </si>
  <si>
    <t>118258</t>
  </si>
  <si>
    <t>ENGOUDOU ENGOUDOU JOSEPH</t>
  </si>
  <si>
    <t>ETS MAN BETI</t>
  </si>
  <si>
    <t>P087000511566B</t>
  </si>
  <si>
    <t>PRESTATION DE SERVICES &amp; COMMERCE GL</t>
  </si>
  <si>
    <t>118259</t>
  </si>
  <si>
    <t>ENGOUDOU MENGUE JUSTINE</t>
  </si>
  <si>
    <t>ETS ENGOUDOU MENGUE</t>
  </si>
  <si>
    <t>P128912496289S</t>
  </si>
  <si>
    <t>118260</t>
  </si>
  <si>
    <t>ENGOUE</t>
  </si>
  <si>
    <t>P017617575976R</t>
  </si>
  <si>
    <t>118261</t>
  </si>
  <si>
    <t>P026917734451W</t>
  </si>
  <si>
    <t>118262</t>
  </si>
  <si>
    <t>REINE BERNADETTE</t>
  </si>
  <si>
    <t>P037117921531R</t>
  </si>
  <si>
    <t>118263</t>
  </si>
  <si>
    <t>ENGOUE EPOUSE NGUESSIFA</t>
  </si>
  <si>
    <t>P026618456392G</t>
  </si>
  <si>
    <t>118264</t>
  </si>
  <si>
    <t>ENGOUE ERIC BRUNO</t>
  </si>
  <si>
    <t>(ETS CAPI HOME)</t>
  </si>
  <si>
    <t>P058416840625K</t>
  </si>
  <si>
    <t>118265</t>
  </si>
  <si>
    <t>ENGOUE JEAN</t>
  </si>
  <si>
    <t>FANON (ETS GLOBAL INVESTMENT CORPORATION GROUP)</t>
  </si>
  <si>
    <t>P118817192343T</t>
  </si>
  <si>
    <t>DERIERE GENERAL VOYAGE</t>
  </si>
  <si>
    <t>118266</t>
  </si>
  <si>
    <t>ENGOUE KOENI</t>
  </si>
  <si>
    <t>P099216810605M</t>
  </si>
  <si>
    <t>118267</t>
  </si>
  <si>
    <t>ENGOUE KOUNGOUE</t>
  </si>
  <si>
    <t>ANICET HERVE</t>
  </si>
  <si>
    <t>P018518209194M</t>
  </si>
  <si>
    <t>118268</t>
  </si>
  <si>
    <t>ENGOUE NGUELIABE EPSE NANA</t>
  </si>
  <si>
    <t>EDITH MICHELE</t>
  </si>
  <si>
    <t>P047616362804E</t>
  </si>
  <si>
    <t>BUREAUTIQUE - COMMERCE</t>
  </si>
  <si>
    <t>CHEFFERIE MADAGASCAR II</t>
  </si>
  <si>
    <t>118269</t>
  </si>
  <si>
    <t>ENGOUE PIERRE NICAISE</t>
  </si>
  <si>
    <t>P098412269288B</t>
  </si>
  <si>
    <t>118270</t>
  </si>
  <si>
    <t>ENGOUE POUAMO</t>
  </si>
  <si>
    <t>GUY PATRICE</t>
  </si>
  <si>
    <t>P038816684326C</t>
  </si>
  <si>
    <t>118271</t>
  </si>
  <si>
    <t>ENGOUE TCHAKO</t>
  </si>
  <si>
    <t>ARMAND PEPITO</t>
  </si>
  <si>
    <t>P049318495943A</t>
  </si>
  <si>
    <t>118272</t>
  </si>
  <si>
    <t>ENGOUE TCHOUANGA EPSE NGALEU JEANNE</t>
  </si>
  <si>
    <t>P122017477881C</t>
  </si>
  <si>
    <t>118273</t>
  </si>
  <si>
    <t>ENGOUE TOUKO EPSE EKANGOUO ASWA</t>
  </si>
  <si>
    <t>FLORENCE .</t>
  </si>
  <si>
    <t>P037216714293D</t>
  </si>
  <si>
    <t>118274</t>
  </si>
  <si>
    <t>Engoue tsajio</t>
  </si>
  <si>
    <t>Nina</t>
  </si>
  <si>
    <t>P019617713197C</t>
  </si>
  <si>
    <t>118275</t>
  </si>
  <si>
    <t>ENGOUELENGOUELE</t>
  </si>
  <si>
    <t>P114717190405D</t>
  </si>
  <si>
    <t>CHEF DE 3E DEGRÉ</t>
  </si>
  <si>
    <t>MPOLONGUE</t>
  </si>
  <si>
    <t>118276</t>
  </si>
  <si>
    <t>ENGOUELENGOUELE EPOUSE MADIBA</t>
  </si>
  <si>
    <t>PAULINE GISELLA</t>
  </si>
  <si>
    <t>P028117577843B</t>
  </si>
  <si>
    <t>PRESTATIONS DE SERVICES- TRAITEURS- DECORATIONS-EVENEMENTIELLES</t>
  </si>
  <si>
    <t>BP 40 KRIBI</t>
  </si>
  <si>
    <t>118277</t>
  </si>
  <si>
    <t>ENGOUFACK DODJO</t>
  </si>
  <si>
    <t>PAGNOL JOEL</t>
  </si>
  <si>
    <t>P089617220071G</t>
  </si>
  <si>
    <t>118278</t>
  </si>
  <si>
    <t>ENGOUGNE</t>
  </si>
  <si>
    <t>P098317078533K</t>
  </si>
  <si>
    <t>118279</t>
  </si>
  <si>
    <t>ENGOULA JEAN PAUL</t>
  </si>
  <si>
    <t>(ETS ALYDA CONSULTING)</t>
  </si>
  <si>
    <t>P017317514912R</t>
  </si>
  <si>
    <t>118280</t>
  </si>
  <si>
    <t>ENGOULI PIERRE</t>
  </si>
  <si>
    <t>ETS STONE OF BUILDING CONSTRUCTION</t>
  </si>
  <si>
    <t>P027913247342M</t>
  </si>
  <si>
    <t>OLEMBE YAOUNDE</t>
  </si>
  <si>
    <t>118281</t>
  </si>
  <si>
    <t>ENGOULOU</t>
  </si>
  <si>
    <t>ANDRE SYLVERE</t>
  </si>
  <si>
    <t>P024925247539U</t>
  </si>
  <si>
    <t>118282</t>
  </si>
  <si>
    <t>ÉMILE RICHARD ARNAUD</t>
  </si>
  <si>
    <t>P089616969450K</t>
  </si>
  <si>
    <t>118283</t>
  </si>
  <si>
    <t>P015215320467I</t>
  </si>
  <si>
    <t>118284</t>
  </si>
  <si>
    <t>P117817902945H</t>
  </si>
  <si>
    <t>118285</t>
  </si>
  <si>
    <t>P117816312044B</t>
  </si>
  <si>
    <t>ELIG-YEN</t>
  </si>
  <si>
    <t>118286</t>
  </si>
  <si>
    <t>P094815628170F</t>
  </si>
  <si>
    <t>118287</t>
  </si>
  <si>
    <t>P126517685485S</t>
  </si>
  <si>
    <t>118288</t>
  </si>
  <si>
    <t>ENGOULOU ABADA</t>
  </si>
  <si>
    <t>P065217786364J</t>
  </si>
  <si>
    <t>118289</t>
  </si>
  <si>
    <t>ENGOULOU ABOA</t>
  </si>
  <si>
    <t>HENRI FABRICE</t>
  </si>
  <si>
    <t>P098614408055T</t>
  </si>
  <si>
    <t>118290</t>
  </si>
  <si>
    <t>ENGOULOU ENAMA ROGER</t>
  </si>
  <si>
    <t>P045713033055D</t>
  </si>
  <si>
    <t>118291</t>
  </si>
  <si>
    <t>ENGOULOU ENGOULOU NTSAMA</t>
  </si>
  <si>
    <t>ROGER LYDIE PULCHERIE</t>
  </si>
  <si>
    <t>P059917507367C</t>
  </si>
  <si>
    <t>118292</t>
  </si>
  <si>
    <t>ENGOULOU ESSAMA</t>
  </si>
  <si>
    <t>P125116702541T</t>
  </si>
  <si>
    <t>118293</t>
  </si>
  <si>
    <t>ENGOULOU MVONDO</t>
  </si>
  <si>
    <t>JEAN ROLAND( ETS ENGOULOU ET FILS)</t>
  </si>
  <si>
    <t>P088316604143S</t>
  </si>
  <si>
    <t>118294</t>
  </si>
  <si>
    <t>ENGOULOU NGABA JOSEPHETS</t>
  </si>
  <si>
    <t>ETS ENGOULOU JOSEPH</t>
  </si>
  <si>
    <t>P085200042660C</t>
  </si>
  <si>
    <t>A COTE DE L'AUBERGE JEANINE</t>
  </si>
  <si>
    <t>118295</t>
  </si>
  <si>
    <t>ENGOULOU RONCALI JEAN PAUL 1ER</t>
  </si>
  <si>
    <t>P122015508701D</t>
  </si>
  <si>
    <t>118296</t>
  </si>
  <si>
    <t>ENGOULOU TAGA</t>
  </si>
  <si>
    <t>P088117694198K</t>
  </si>
  <si>
    <t>118297</t>
  </si>
  <si>
    <t>ENGOULOU TAGA JEAN LOUIS</t>
  </si>
  <si>
    <t>P122015990505K</t>
  </si>
  <si>
    <t>118298</t>
  </si>
  <si>
    <t>ENGOULOU VOUNDI</t>
  </si>
  <si>
    <t>P076215395625T</t>
  </si>
  <si>
    <t>118299</t>
  </si>
  <si>
    <t>ENGOULOU YVES ARISTIDE</t>
  </si>
  <si>
    <t>P118617729580C</t>
  </si>
  <si>
    <t>118300</t>
  </si>
  <si>
    <t>ENGOUME EBWENGUE EPSE DIKI</t>
  </si>
  <si>
    <t>P038716809396X</t>
  </si>
  <si>
    <t>118301</t>
  </si>
  <si>
    <t>ENGOUNDANG EPSE MFOU'OU JEANNETTE</t>
  </si>
  <si>
    <t>(ETS GRACE ENTREPRISE)</t>
  </si>
  <si>
    <t>P085916627213E</t>
  </si>
  <si>
    <t>118302</t>
  </si>
  <si>
    <t>ENGOUNG</t>
  </si>
  <si>
    <t>P057200396113P</t>
  </si>
  <si>
    <t>DERR LA CNPS</t>
  </si>
  <si>
    <t>118303</t>
  </si>
  <si>
    <t>P129416673327E</t>
  </si>
  <si>
    <t>118304</t>
  </si>
  <si>
    <t>ENGOUNG BELINGA</t>
  </si>
  <si>
    <t>P010017931689W</t>
  </si>
  <si>
    <t>681675632</t>
  </si>
  <si>
    <t>118305</t>
  </si>
  <si>
    <t>ENGOUNG DANG</t>
  </si>
  <si>
    <t>MARIE VALERINE</t>
  </si>
  <si>
    <t>P107817594425F</t>
  </si>
  <si>
    <t>118306</t>
  </si>
  <si>
    <t>ENGOUNG EBEDE TATIANA</t>
  </si>
  <si>
    <t>(ETS HORIZON GLOBAL SERVICE)</t>
  </si>
  <si>
    <t>P099717658366C</t>
  </si>
  <si>
    <t>MESSA HYGENE MOBILE</t>
  </si>
  <si>
    <t>118307</t>
  </si>
  <si>
    <t>ENGOUNG EPSE EGBE</t>
  </si>
  <si>
    <t>JULIETTE NATALIE NOEL</t>
  </si>
  <si>
    <t>P017716887224P</t>
  </si>
  <si>
    <t>118308</t>
  </si>
  <si>
    <t>ENGOUNG MBOUTO BLANCHE</t>
  </si>
  <si>
    <t>P086312945783Z</t>
  </si>
  <si>
    <t>118309</t>
  </si>
  <si>
    <t>ENGOUNG NATHACHA</t>
  </si>
  <si>
    <t>(ETS AVA SERVICES)</t>
  </si>
  <si>
    <t>P108817866144K</t>
  </si>
  <si>
    <t>118310</t>
  </si>
  <si>
    <t>ENGOUNGNE</t>
  </si>
  <si>
    <t>MADELEINE CAROLINE</t>
  </si>
  <si>
    <t>P098417855517L</t>
  </si>
  <si>
    <t>COMMERCE GENERAL, IMPORT EXPORT,</t>
  </si>
  <si>
    <t>118311</t>
  </si>
  <si>
    <t>ENGOUTOU</t>
  </si>
  <si>
    <t>P068318038125G</t>
  </si>
  <si>
    <t>118312</t>
  </si>
  <si>
    <t>JEAN-LUC</t>
  </si>
  <si>
    <t>P068315719324Y</t>
  </si>
  <si>
    <t>118313</t>
  </si>
  <si>
    <t>P047216017737N</t>
  </si>
  <si>
    <t>CRISTOCJEF</t>
  </si>
  <si>
    <t>118314</t>
  </si>
  <si>
    <t>ENGOWEI</t>
  </si>
  <si>
    <t>P108312756235L</t>
  </si>
  <si>
    <t>118315</t>
  </si>
  <si>
    <t>P116416931861X</t>
  </si>
  <si>
    <t>118316</t>
  </si>
  <si>
    <t>P099916480970H</t>
  </si>
  <si>
    <t>118317</t>
  </si>
  <si>
    <t>ENGOWEI EVODIA</t>
  </si>
  <si>
    <t>P039016648563P</t>
  </si>
  <si>
    <t>118318</t>
  </si>
  <si>
    <t>P039016634705E</t>
  </si>
  <si>
    <t>118319</t>
  </si>
  <si>
    <t>ENGOWEI SYNTHIA</t>
  </si>
  <si>
    <t>P069916612064S</t>
  </si>
  <si>
    <t>118320</t>
  </si>
  <si>
    <t>ENGOZO O NDONG</t>
  </si>
  <si>
    <t>P046515326362E</t>
  </si>
  <si>
    <t>118321</t>
  </si>
  <si>
    <t>ENGOZO’O ONDOUA DANIEL GERARD</t>
  </si>
  <si>
    <t>P076917650274Y</t>
  </si>
  <si>
    <t>118322</t>
  </si>
  <si>
    <t>ENGOZO'O</t>
  </si>
  <si>
    <t>P029017717313S</t>
  </si>
  <si>
    <t>118323</t>
  </si>
  <si>
    <t>ENGOZOO ABA'A DANIEL ROGER</t>
  </si>
  <si>
    <t>ETS SOLUTIONS SERVICES &amp; BUSINESS (2SB)</t>
  </si>
  <si>
    <t>P016518059319C</t>
  </si>
  <si>
    <t>118324</t>
  </si>
  <si>
    <t>ENGOZO'O ABA'A DANIEL ROGER</t>
  </si>
  <si>
    <t>(ETS QUICK STEP PROJECT MANAGEMENT)</t>
  </si>
  <si>
    <t>P016516886130B</t>
  </si>
  <si>
    <t>ETUDES STRATEGIQUES, MONTAGE/REALISATION, ANALYSES ET EVALUATIONS DES PROJETS, MANAGEMENT ET REN...</t>
  </si>
  <si>
    <t>118325</t>
  </si>
  <si>
    <t>ENGOZO'O BISSA</t>
  </si>
  <si>
    <t>P099416994230H</t>
  </si>
  <si>
    <t>118326</t>
  </si>
  <si>
    <t>ENGOZO'O ELLA</t>
  </si>
  <si>
    <t>P086516370708M</t>
  </si>
  <si>
    <t>ENTREE CARRIERE MONTI</t>
  </si>
  <si>
    <t>118327</t>
  </si>
  <si>
    <t>ENGUEBON BOUAINIMBECK</t>
  </si>
  <si>
    <t>FRANCINE AUGUSTINE</t>
  </si>
  <si>
    <t>P087712702342D</t>
  </si>
  <si>
    <t>118328</t>
  </si>
  <si>
    <t>ENGUEING. ELANGA EPSE OYAL.</t>
  </si>
  <si>
    <t>P016917654825R</t>
  </si>
  <si>
    <t>118329</t>
  </si>
  <si>
    <t>ENGUEL</t>
  </si>
  <si>
    <t>FABRICE RODRIGUE</t>
  </si>
  <si>
    <t>P078716721783T</t>
  </si>
  <si>
    <t>118330</t>
  </si>
  <si>
    <t>ENGUELE</t>
  </si>
  <si>
    <t>DAVID EDOUARD</t>
  </si>
  <si>
    <t>P018517670074U</t>
  </si>
  <si>
    <t>MENGBWA</t>
  </si>
  <si>
    <t>118331</t>
  </si>
  <si>
    <t>ENGUELE BOMBA</t>
  </si>
  <si>
    <t>KENDRA DIDIER</t>
  </si>
  <si>
    <t>P049916594465R</t>
  </si>
  <si>
    <t>118332</t>
  </si>
  <si>
    <t>ENGUELE DIPANDA</t>
  </si>
  <si>
    <t>P037512527518Z</t>
  </si>
  <si>
    <t>118333</t>
  </si>
  <si>
    <t>ENGUELE MABAYA</t>
  </si>
  <si>
    <t>P107618465807Y</t>
  </si>
  <si>
    <t>LIBAN</t>
  </si>
  <si>
    <t>118334</t>
  </si>
  <si>
    <t>ENGUELE MBONO</t>
  </si>
  <si>
    <t>P039218462687Z</t>
  </si>
  <si>
    <t>118335</t>
  </si>
  <si>
    <t>ENGUELE ZANG</t>
  </si>
  <si>
    <t>P118818084621Z</t>
  </si>
  <si>
    <t>118336</t>
  </si>
  <si>
    <t>ENGUELEGUELE</t>
  </si>
  <si>
    <t>P108312483497G</t>
  </si>
  <si>
    <t>118337</t>
  </si>
  <si>
    <t>ENGUELLE</t>
  </si>
  <si>
    <t>P069017855519M</t>
  </si>
  <si>
    <t>118338</t>
  </si>
  <si>
    <t>ENGUELLE OYONO</t>
  </si>
  <si>
    <t>P089116160480J</t>
  </si>
  <si>
    <t>OBOM NKOLAFAMBA</t>
  </si>
  <si>
    <t>118339</t>
  </si>
  <si>
    <t>ENGUEMBOM</t>
  </si>
  <si>
    <t>P018017617718P</t>
  </si>
  <si>
    <t>118340</t>
  </si>
  <si>
    <t>ENGUEMOK</t>
  </si>
  <si>
    <t>CARINE SYLVIA</t>
  </si>
  <si>
    <t>P059117670235C</t>
  </si>
  <si>
    <t>DOUALA CITE SIC DERRIÈRE SANTA LUCIA</t>
  </si>
  <si>
    <t>118341</t>
  </si>
  <si>
    <t>ENGUEMOUL MELOU</t>
  </si>
  <si>
    <t>P039917580024J</t>
  </si>
  <si>
    <t>NDEMA</t>
  </si>
  <si>
    <t>118342</t>
  </si>
  <si>
    <t>ENGUEN</t>
  </si>
  <si>
    <t>SANDRA MAELLE</t>
  </si>
  <si>
    <t>P019816891888Y</t>
  </si>
  <si>
    <t>118343</t>
  </si>
  <si>
    <t>ENGUENE</t>
  </si>
  <si>
    <t>P085800401890L</t>
  </si>
  <si>
    <t>118344</t>
  </si>
  <si>
    <t>JACQUELINE EMMANUELLE</t>
  </si>
  <si>
    <t>P039516608008Q</t>
  </si>
  <si>
    <t>118345</t>
  </si>
  <si>
    <t>P107718296492B</t>
  </si>
  <si>
    <t>118346</t>
  </si>
  <si>
    <t>P076217681590R</t>
  </si>
  <si>
    <t>118347</t>
  </si>
  <si>
    <t>ENGUENE CLAUDE RODOLPHE</t>
  </si>
  <si>
    <t>P117317440450G</t>
  </si>
  <si>
    <t>118348</t>
  </si>
  <si>
    <t>ENGUENE MEYONG</t>
  </si>
  <si>
    <t>THOMAS D'ACQUIN</t>
  </si>
  <si>
    <t>P078916425427B</t>
  </si>
  <si>
    <t>118349</t>
  </si>
  <si>
    <t>ENGUENE ONGOLO MBENGUE</t>
  </si>
  <si>
    <t>GEOFFRON</t>
  </si>
  <si>
    <t>P086218242321F</t>
  </si>
  <si>
    <t>118350</t>
  </si>
  <si>
    <t>ENGUENÉ ONYA</t>
  </si>
  <si>
    <t>P059717500303T</t>
  </si>
  <si>
    <t>118351</t>
  </si>
  <si>
    <t>ENGUENE TENGKE JUVENAL LAVAL</t>
  </si>
  <si>
    <t>" ETS ENGUENE TENGKE JUNEVAL LAVAL "</t>
  </si>
  <si>
    <t>P019012263038J</t>
  </si>
  <si>
    <t>118352</t>
  </si>
  <si>
    <t>ENGUENEMEN SYLVIE MARIE MARGUERITE</t>
  </si>
  <si>
    <t>P076812655056D</t>
  </si>
  <si>
    <t>118353</t>
  </si>
  <si>
    <t>ENGUENGUE</t>
  </si>
  <si>
    <t>MARCIEN TIERRY</t>
  </si>
  <si>
    <t>P018717463863P</t>
  </si>
  <si>
    <t>118354</t>
  </si>
  <si>
    <t>ENGUENGUEM</t>
  </si>
  <si>
    <t>JEAN PIERRE (ETS SAMUEL ET FRERES)</t>
  </si>
  <si>
    <t>P078517999846R</t>
  </si>
  <si>
    <t>SOINS DE BEAUTE, COMMERCE GENERAL, PRESTATIONS DE SERVICES, BTP</t>
  </si>
  <si>
    <t>SITABAC MOUTONGO</t>
  </si>
  <si>
    <t>118355</t>
  </si>
  <si>
    <t>ENGUENO MICHEL-ALAIN</t>
  </si>
  <si>
    <t>(ETS MIKIE SPORTS)</t>
  </si>
  <si>
    <t>P016718443832Y</t>
  </si>
  <si>
    <t>SPORT, FITNESS, KARATE, NAGE</t>
  </si>
  <si>
    <t>118356</t>
  </si>
  <si>
    <t>ENGUESSE</t>
  </si>
  <si>
    <t>PHILOMENE NADEGE</t>
  </si>
  <si>
    <t>P089114418780A</t>
  </si>
  <si>
    <t>118357</t>
  </si>
  <si>
    <t>ENGUEUGUE</t>
  </si>
  <si>
    <t>HYACIENTHE</t>
  </si>
  <si>
    <t>P068217176778N</t>
  </si>
  <si>
    <t>LOGBESSOU-PK16</t>
  </si>
  <si>
    <t>118358</t>
  </si>
  <si>
    <t>ENGUILLE KOULOUSSE VICTOR JOEL</t>
  </si>
  <si>
    <t>ETS K SERVICES ET NEGOCE</t>
  </si>
  <si>
    <t>M032416611571W</t>
  </si>
  <si>
    <t>118359</t>
  </si>
  <si>
    <t>ENGWA ENGOWIE epse EKOKO</t>
  </si>
  <si>
    <t>P028317933900M</t>
  </si>
  <si>
    <t>118360</t>
  </si>
  <si>
    <t>ENGWA TEMO</t>
  </si>
  <si>
    <t>P084900098335Q</t>
  </si>
  <si>
    <t>118361</t>
  </si>
  <si>
    <t>ENGWA TEMO JOHNSON</t>
  </si>
  <si>
    <t>P084913088754N</t>
  </si>
  <si>
    <t>118362</t>
  </si>
  <si>
    <t>ENGWAPI</t>
  </si>
  <si>
    <t>ANNE FRANCOISE</t>
  </si>
  <si>
    <t>P057516713410H</t>
  </si>
  <si>
    <t>118363</t>
  </si>
  <si>
    <t>ENGWAPI LAPPI</t>
  </si>
  <si>
    <t>JUSTE VALÈRE</t>
  </si>
  <si>
    <t>P039416283611X</t>
  </si>
  <si>
    <t>118364</t>
  </si>
  <si>
    <t>ENGWAPI MENTCHO CHRISTOPHE RUFIN</t>
  </si>
  <si>
    <t>(ETS ELEVATION PRAGMATIQUE)</t>
  </si>
  <si>
    <t>P067712288651J</t>
  </si>
  <si>
    <t>118365</t>
  </si>
  <si>
    <t>ENGWAPI NKWETIE</t>
  </si>
  <si>
    <t>P028512633657A</t>
  </si>
  <si>
    <t>118366</t>
  </si>
  <si>
    <t>P015216986764X</t>
  </si>
  <si>
    <t>118367</t>
  </si>
  <si>
    <t>P015512713453L</t>
  </si>
  <si>
    <t>118368</t>
  </si>
  <si>
    <t>ENGWARI LINDA</t>
  </si>
  <si>
    <t>P098318074790R</t>
  </si>
  <si>
    <t>118369</t>
  </si>
  <si>
    <t>ENGWARI RITA TENGEN</t>
  </si>
  <si>
    <t>'' ETS MEGA CHICKEN ''</t>
  </si>
  <si>
    <t>P057116380568L</t>
  </si>
  <si>
    <t>118370</t>
  </si>
  <si>
    <t>ENGWELE-NGWELE</t>
  </si>
  <si>
    <t>ETIENNE JACQUES</t>
  </si>
  <si>
    <t>P057617171404W</t>
  </si>
  <si>
    <t>118371</t>
  </si>
  <si>
    <t>ENGWELENGWELE MOUKEKA</t>
  </si>
  <si>
    <t>PHILIPPE FLORIAN</t>
  </si>
  <si>
    <t>P117712703479X</t>
  </si>
  <si>
    <t>MIMBOMAN LYCEE</t>
  </si>
  <si>
    <t>118372</t>
  </si>
  <si>
    <t>ENGWENYI</t>
  </si>
  <si>
    <t>MBAH MARCEL</t>
  </si>
  <si>
    <t>P119217679986P</t>
  </si>
  <si>
    <t>LABORATAIN DES PRODUITS PHARMACEUTIQUES</t>
  </si>
  <si>
    <t>GRAND HANGAR BONABERI</t>
  </si>
  <si>
    <t>118373</t>
  </si>
  <si>
    <t>ENGWO EPSE TABI ROSE</t>
  </si>
  <si>
    <t>(ETS RESTORATION SERVICES)</t>
  </si>
  <si>
    <t>P066117970820Q</t>
  </si>
  <si>
    <t>EXECUTER, CONTROLER ET SUPPERVISER LES MARCHES</t>
  </si>
  <si>
    <t>118374</t>
  </si>
  <si>
    <t>ENGWO PHILOMINA WACHE</t>
  </si>
  <si>
    <t>P129816418824F</t>
  </si>
  <si>
    <t>118375</t>
  </si>
  <si>
    <t>ENGWONWEI</t>
  </si>
  <si>
    <t>P118117719948P</t>
  </si>
  <si>
    <t>118376</t>
  </si>
  <si>
    <t>ENGYANEK CLINTON</t>
  </si>
  <si>
    <t>AFIGEBONG</t>
  </si>
  <si>
    <t>P039716947829M</t>
  </si>
  <si>
    <t>118377</t>
  </si>
  <si>
    <t>ENHANCE CONSULTING</t>
  </si>
  <si>
    <t>M062014779247R</t>
  </si>
  <si>
    <t>RUE PIERRE LOTTI</t>
  </si>
  <si>
    <t>118378</t>
  </si>
  <si>
    <t>ENI</t>
  </si>
  <si>
    <t>BLESSING IYOTA</t>
  </si>
  <si>
    <t>P119217271281P</t>
  </si>
  <si>
    <t>NJENKU</t>
  </si>
  <si>
    <t>118379</t>
  </si>
  <si>
    <t>P117616324856F</t>
  </si>
  <si>
    <t>118380</t>
  </si>
  <si>
    <t>P119316100240M</t>
  </si>
  <si>
    <t>118381</t>
  </si>
  <si>
    <t>MARY TANGWE</t>
  </si>
  <si>
    <t>P058018023945B</t>
  </si>
  <si>
    <t>118382</t>
  </si>
  <si>
    <t>ENI DELPHINE FORGWE</t>
  </si>
  <si>
    <t>P049716752135U</t>
  </si>
  <si>
    <t>118383</t>
  </si>
  <si>
    <t>ENI EPSE NJI</t>
  </si>
  <si>
    <t>P015717464027C</t>
  </si>
  <si>
    <t>118384</t>
  </si>
  <si>
    <t>ENI JONAH ODIKE</t>
  </si>
  <si>
    <t>P068516438161W</t>
  </si>
  <si>
    <t>118385</t>
  </si>
  <si>
    <t>ENI PAULINE AKARA</t>
  </si>
  <si>
    <t>P108912481232Q</t>
  </si>
  <si>
    <t>118386</t>
  </si>
  <si>
    <t>ENICA SAVEURS SARL</t>
  </si>
  <si>
    <t>M092518030662P</t>
  </si>
  <si>
    <t>118387</t>
  </si>
  <si>
    <t>ENICAM SARL</t>
  </si>
  <si>
    <t>M021000034139X</t>
  </si>
  <si>
    <t>MARIE CLAIRE PK 11</t>
  </si>
  <si>
    <t>118388</t>
  </si>
  <si>
    <t>ENICK FAITH MBACHAM</t>
  </si>
  <si>
    <t>P039217097027Z</t>
  </si>
  <si>
    <t>118389</t>
  </si>
  <si>
    <t>ENICMAR DECOR ET SERVICES SARL</t>
  </si>
  <si>
    <t>M052217353926Z</t>
  </si>
  <si>
    <t>BONENDALE/ ABATTOIRE</t>
  </si>
  <si>
    <t>118390</t>
  </si>
  <si>
    <t>ENIEG AKONOLINGA</t>
  </si>
  <si>
    <t>P122016666549M</t>
  </si>
  <si>
    <t>118391</t>
  </si>
  <si>
    <t>ENIEG AMARYLLIS EDUCATION CENTER</t>
  </si>
  <si>
    <t>M081817673137A</t>
  </si>
  <si>
    <t>ETABLISSEMENT D'ENSEIGNEMENT</t>
  </si>
  <si>
    <t>ESSESSALALAKOK, YAOUNDE, CAMEROUN</t>
  </si>
  <si>
    <t>118392</t>
  </si>
  <si>
    <t>ENIEG ARCHE DES PHOTONS</t>
  </si>
  <si>
    <t>M081016211904T</t>
  </si>
  <si>
    <t>118393</t>
  </si>
  <si>
    <t>ENIEG BAFANG</t>
  </si>
  <si>
    <t>P122017207933J</t>
  </si>
  <si>
    <t>118394</t>
  </si>
  <si>
    <t>ENIEG BAHAM</t>
  </si>
  <si>
    <t>P122017063765B</t>
  </si>
  <si>
    <t>118395</t>
  </si>
  <si>
    <t>ENIEG BATOURI</t>
  </si>
  <si>
    <t>M050117749002L</t>
  </si>
  <si>
    <t>MONGONAM</t>
  </si>
  <si>
    <t>118396</t>
  </si>
  <si>
    <t>ENIEG BILINGUE DE BERTOUA</t>
  </si>
  <si>
    <t>ENBIEG- BERTOUA</t>
  </si>
  <si>
    <t>M081317763047C</t>
  </si>
  <si>
    <t>118397</t>
  </si>
  <si>
    <t>ENIEG BILINGUE DE GAROUA</t>
  </si>
  <si>
    <t>M122018628933K</t>
  </si>
  <si>
    <t>Formation professionnelle</t>
  </si>
  <si>
    <t>118398</t>
  </si>
  <si>
    <t>ENIEG BILINGUE DE KUMBA</t>
  </si>
  <si>
    <t>GBTTC</t>
  </si>
  <si>
    <t>M122018628934L</t>
  </si>
  <si>
    <t>118399</t>
  </si>
  <si>
    <t>ENIEG BILINGUE DE MAROUA</t>
  </si>
  <si>
    <t>M090616832221L</t>
  </si>
  <si>
    <t>118400</t>
  </si>
  <si>
    <t>ENIEG BILINGUE DE NGAOUNDERE</t>
  </si>
  <si>
    <t>M016316136692X</t>
  </si>
  <si>
    <t>PLATEAU DE MARDOCK</t>
  </si>
  <si>
    <t>118401</t>
  </si>
  <si>
    <t>ENIEG BILINGUE D'EDEA</t>
  </si>
  <si>
    <t>M017516917687X</t>
  </si>
  <si>
    <t>118402</t>
  </si>
  <si>
    <t>ENIEG BILINGUE ESPERANCE</t>
  </si>
  <si>
    <t>M081517800999C</t>
  </si>
  <si>
    <t>118403</t>
  </si>
  <si>
    <t>ENIEG BILINGUE LAIQUE WAFO</t>
  </si>
  <si>
    <t>M071417768908A</t>
  </si>
  <si>
    <t>118404</t>
  </si>
  <si>
    <t>ENIEG BILINGUE PRIVEE (AIME CESAIRE)</t>
  </si>
  <si>
    <t>M080916315780B</t>
  </si>
  <si>
    <t>118405</t>
  </si>
  <si>
    <t>ENIEG BILINGUE PRIVEE DE MAROUA</t>
  </si>
  <si>
    <t>M081512678426U</t>
  </si>
  <si>
    <t>118406</t>
  </si>
  <si>
    <t>ENIEG BILINGUE VIVA EDUCATION</t>
  </si>
  <si>
    <t>M122018628937P</t>
  </si>
  <si>
    <t>118407</t>
  </si>
  <si>
    <t>ENIEG CATHOLIQUE "LA RETRAITE"</t>
  </si>
  <si>
    <t>ENPCIEG "LA RETRAITE"</t>
  </si>
  <si>
    <t>M110817769590W</t>
  </si>
  <si>
    <t>DERRIÈRE MOBILE OLEZOA</t>
  </si>
  <si>
    <t>118408</t>
  </si>
  <si>
    <t>ENIEG DE BAFANG</t>
  </si>
  <si>
    <t>M099917774282J</t>
  </si>
  <si>
    <t>118409</t>
  </si>
  <si>
    <t>ENIEG DE BAFIA</t>
  </si>
  <si>
    <t>M081517696936K</t>
  </si>
  <si>
    <t>NDENGUE ENIEG DE BAFIA</t>
  </si>
  <si>
    <t>118410</t>
  </si>
  <si>
    <t>ENIEG DE BANDJOUN</t>
  </si>
  <si>
    <t>M122018628942L</t>
  </si>
  <si>
    <t>118411</t>
  </si>
  <si>
    <t>ENIEG DE BANGANGTE</t>
  </si>
  <si>
    <t>M010117774429B</t>
  </si>
  <si>
    <t>118412</t>
  </si>
  <si>
    <t>ENIEG DE BANYO</t>
  </si>
  <si>
    <t>M122018628945P</t>
  </si>
  <si>
    <t>118413</t>
  </si>
  <si>
    <t>ENIEG DE DSCHANG</t>
  </si>
  <si>
    <t>M018317076188E</t>
  </si>
  <si>
    <t>118414</t>
  </si>
  <si>
    <t>ENIEG DE FONTEM</t>
  </si>
  <si>
    <t>M099917782772B</t>
  </si>
  <si>
    <t>118415</t>
  </si>
  <si>
    <t>ENIEG DE FOUMBAN</t>
  </si>
  <si>
    <t>M017517787124P</t>
  </si>
  <si>
    <t>MAMBAIN</t>
  </si>
  <si>
    <t>118416</t>
  </si>
  <si>
    <t>ENIEG DE KAELE</t>
  </si>
  <si>
    <t>ENIEG KAELE</t>
  </si>
  <si>
    <t>M098416667218Q</t>
  </si>
  <si>
    <t>118417</t>
  </si>
  <si>
    <t>ENIEG DE KRIBI</t>
  </si>
  <si>
    <t>M122018628956S</t>
  </si>
  <si>
    <t>118418</t>
  </si>
  <si>
    <t>ENIEG DE L'EXCELLENCE PROFESSIONNELLE</t>
  </si>
  <si>
    <t>M101412440621H</t>
  </si>
  <si>
    <t>ENSEIGNEMENT NORMAL GENERAL</t>
  </si>
  <si>
    <t>118419</t>
  </si>
  <si>
    <t>ENIEG DE MBALMAYO</t>
  </si>
  <si>
    <t>M092217714144D</t>
  </si>
  <si>
    <t>118420</t>
  </si>
  <si>
    <t>ENIEG DE MBOUDA</t>
  </si>
  <si>
    <t>P122017096761N</t>
  </si>
  <si>
    <t>118421</t>
  </si>
  <si>
    <t>ENIEG DE MEIGANGA</t>
  </si>
  <si>
    <t>P122015632285J</t>
  </si>
  <si>
    <t>118422</t>
  </si>
  <si>
    <t>ENIEG DE MFOU</t>
  </si>
  <si>
    <t>M122018628964S</t>
  </si>
  <si>
    <t>118423</t>
  </si>
  <si>
    <t>ENIEG DE MONATELE</t>
  </si>
  <si>
    <t>M049717845072F</t>
  </si>
  <si>
    <t>118424</t>
  </si>
  <si>
    <t>ENIEG DE MVENGUE</t>
  </si>
  <si>
    <t>M122018628969Y</t>
  </si>
  <si>
    <t>118425</t>
  </si>
  <si>
    <t>ENIEG DE NANGA EBOKO</t>
  </si>
  <si>
    <t>M049717742439Q</t>
  </si>
  <si>
    <t>Enseignement Supérieur</t>
  </si>
  <si>
    <t>SODECAO</t>
  </si>
  <si>
    <t>118426</t>
  </si>
  <si>
    <t>ENIEG DE NGOUMOU</t>
  </si>
  <si>
    <t>M057217773340P</t>
  </si>
  <si>
    <t>118427</t>
  </si>
  <si>
    <t>ENIEG DE NKONGSAMBA</t>
  </si>
  <si>
    <t>M085816656697K</t>
  </si>
  <si>
    <t>118428</t>
  </si>
  <si>
    <t>ENIEG DE PITOA</t>
  </si>
  <si>
    <t>M122018628975W</t>
  </si>
  <si>
    <t>formation professionnelle</t>
  </si>
  <si>
    <t>118429</t>
  </si>
  <si>
    <t>ENIEG DE POLI</t>
  </si>
  <si>
    <t>M011217751437C</t>
  </si>
  <si>
    <t>DERRIER LOGEMENTS SOCIAUX</t>
  </si>
  <si>
    <t>118430</t>
  </si>
  <si>
    <t>ENIEG DE SANGMELIMA</t>
  </si>
  <si>
    <t>M068412497205R</t>
  </si>
  <si>
    <t>ENSEIGNEMENT NORMAL</t>
  </si>
  <si>
    <t>118431</t>
  </si>
  <si>
    <t>ENIEG DE TCHOLLIRE</t>
  </si>
  <si>
    <t>M122018628978Z</t>
  </si>
  <si>
    <t>118432</t>
  </si>
  <si>
    <t>M122018628979A</t>
  </si>
  <si>
    <t>118433</t>
  </si>
  <si>
    <t>ENIEG DE TIGNERE</t>
  </si>
  <si>
    <t>M122018628980S</t>
  </si>
  <si>
    <t>118434</t>
  </si>
  <si>
    <t>ENIEG DE YABASSI</t>
  </si>
  <si>
    <t>M110017684269B</t>
  </si>
  <si>
    <t>118435</t>
  </si>
  <si>
    <t>ENIEG DE YAGOUA</t>
  </si>
  <si>
    <t>M019516671048X</t>
  </si>
  <si>
    <t>118436</t>
  </si>
  <si>
    <t>ENIEG DE YOKADOUMA</t>
  </si>
  <si>
    <t>M071116629934B</t>
  </si>
  <si>
    <t>118437</t>
  </si>
  <si>
    <t>ENIEG DU MOUNGO</t>
  </si>
  <si>
    <t>M042317640005Y</t>
  </si>
  <si>
    <t>MOUNGO</t>
  </si>
  <si>
    <t>118438</t>
  </si>
  <si>
    <t>ENIEG ESEKA</t>
  </si>
  <si>
    <t>M088617715862W</t>
  </si>
  <si>
    <t>118439</t>
  </si>
  <si>
    <t>ENIEG FRANTZ FANON</t>
  </si>
  <si>
    <t>M081317768339T</t>
  </si>
  <si>
    <t>118440</t>
  </si>
  <si>
    <t>ENIEG LES PEDAGOGUES REUNIS</t>
  </si>
  <si>
    <t>M091517767554C</t>
  </si>
  <si>
    <t>118441</t>
  </si>
  <si>
    <t>ENIEG L'EXCELLENCE</t>
  </si>
  <si>
    <t>M080917771348E</t>
  </si>
  <si>
    <t>118442</t>
  </si>
  <si>
    <t>ENIEG MODERNE</t>
  </si>
  <si>
    <t>SAINTE MARIE BAFOUSSAM</t>
  </si>
  <si>
    <t>M101117087594J</t>
  </si>
  <si>
    <t>118443</t>
  </si>
  <si>
    <t>ENIEG MODERNE SAINTE MARIE</t>
  </si>
  <si>
    <t>EMSM</t>
  </si>
  <si>
    <t>M081018514254U</t>
  </si>
  <si>
    <t>118444</t>
  </si>
  <si>
    <t>ENIEG PRIV.BIL.NJOYA ABOUBAKAR</t>
  </si>
  <si>
    <t>EBINA</t>
  </si>
  <si>
    <t>M111412696558Q</t>
  </si>
  <si>
    <t>ÉCOLE DE FORMATION</t>
  </si>
  <si>
    <t>QTIER NCHANKE
LIEU DIT BAIGOM</t>
  </si>
  <si>
    <t>118445</t>
  </si>
  <si>
    <t>ENIEG PRIVE TERESA JANE</t>
  </si>
  <si>
    <t>ENIEG TJ</t>
  </si>
  <si>
    <t>M041417873982R</t>
  </si>
  <si>
    <t>FORMATION DES ENSEIGNANTS</t>
  </si>
  <si>
    <t>118446</t>
  </si>
  <si>
    <t>Enieg privee bilingue</t>
  </si>
  <si>
    <t>(Les champions)</t>
  </si>
  <si>
    <t>M011917696313W</t>
  </si>
  <si>
    <t>118447</t>
  </si>
  <si>
    <t>ENIEG PRIVEE BILINGUE</t>
  </si>
  <si>
    <t>LES CHAMPIONS</t>
  </si>
  <si>
    <t>M082116830220B</t>
  </si>
  <si>
    <t>118448</t>
  </si>
  <si>
    <t>ENIEG PRIVEE BILINGUE (LES CHAMPIONS)</t>
  </si>
  <si>
    <t>M021917488410Z</t>
  </si>
  <si>
    <t>118449</t>
  </si>
  <si>
    <t>ENIEG PRIVEE BILINGUE /LES DATTIERS/</t>
  </si>
  <si>
    <t>COMPLET</t>
  </si>
  <si>
    <t>M091516654054U</t>
  </si>
  <si>
    <t>FONDATRICE</t>
  </si>
  <si>
    <t>118450</t>
  </si>
  <si>
    <t>ENIEG PRIVEE BILINGUE BERYLA</t>
  </si>
  <si>
    <t>M061417785895M</t>
  </si>
  <si>
    <t>118451</t>
  </si>
  <si>
    <t>ENIEG PRIVEE BILINGUE DJONOU</t>
  </si>
  <si>
    <t>M122216289328S</t>
  </si>
  <si>
    <t>118452</t>
  </si>
  <si>
    <t>ENIEG PRIVEE BILINGUE EDUCATION ET VIE</t>
  </si>
  <si>
    <t>ABEV</t>
  </si>
  <si>
    <t>M022016980979Q</t>
  </si>
  <si>
    <t>BP YAOUNDE CAMEROUN</t>
  </si>
  <si>
    <t>118453</t>
  </si>
  <si>
    <t>ENIEG PRIVEE BILINGUE EMAREL</t>
  </si>
  <si>
    <t>M122117592733J</t>
  </si>
  <si>
    <t>118454</t>
  </si>
  <si>
    <t>ENIEG PB EMAREL</t>
  </si>
  <si>
    <t>M012116276008A</t>
  </si>
  <si>
    <t>NKOULOU-CARRIERE</t>
  </si>
  <si>
    <t>118455</t>
  </si>
  <si>
    <t>ENIEG PRIVÉE BILINGUE ESPÉRANCE</t>
  </si>
  <si>
    <t>M091516324667M</t>
  </si>
  <si>
    <t>118456</t>
  </si>
  <si>
    <t>ENIEG PRIVEE BILINGUE INCLUSIVE LOUIS BRAILLE</t>
  </si>
  <si>
    <t>CJRAC</t>
  </si>
  <si>
    <t>M111917763397K</t>
  </si>
  <si>
    <t>118457</t>
  </si>
  <si>
    <t>ENIEG PRIVEE BILINGUE JOSEPH PERRIN</t>
  </si>
  <si>
    <t>M122018674725U</t>
  </si>
  <si>
    <t>118458</t>
  </si>
  <si>
    <t>ENIEG PRIVEE BILINGUE LA POSTERITE 2</t>
  </si>
  <si>
    <t>M092218351462A</t>
  </si>
  <si>
    <t>LOUBOUDI</t>
  </si>
  <si>
    <t>118459</t>
  </si>
  <si>
    <t>ENIEG PRIVÉE BILINGUE LA PROSPÉRITÉ 2</t>
  </si>
  <si>
    <t>M070917488487L</t>
  </si>
  <si>
    <t>118460</t>
  </si>
  <si>
    <t>ENIEG PRIVEE BILINGUE LE JARDIN DU SAVOIR</t>
  </si>
  <si>
    <t>M082316333062H</t>
  </si>
  <si>
    <t>EDUCATIVE</t>
  </si>
  <si>
    <t>118461</t>
  </si>
  <si>
    <t>ENIEG PRIVÉE BILINGUE MORIJA JEHOVAH-JIRE-</t>
  </si>
  <si>
    <t>M081817098623U</t>
  </si>
  <si>
    <t>118462</t>
  </si>
  <si>
    <t>ENIEG PRIVÉE DE NYOM</t>
  </si>
  <si>
    <t>M071417008783R</t>
  </si>
  <si>
    <t>118463</t>
  </si>
  <si>
    <t>ENIEG PRIVEE DU HAUT-NKAM</t>
  </si>
  <si>
    <t>M081317774289Q</t>
  </si>
  <si>
    <t>118464</t>
  </si>
  <si>
    <t>ENIEG PRIVEE ETOILE</t>
  </si>
  <si>
    <t>M121814402476E</t>
  </si>
  <si>
    <t>118465</t>
  </si>
  <si>
    <t>ENIEG PRIVEE GRACE DIVINE</t>
  </si>
  <si>
    <t>M101617768902E</t>
  </si>
  <si>
    <t>118466</t>
  </si>
  <si>
    <t>ENIEG PRIVEE LA VICTOIRE</t>
  </si>
  <si>
    <t>M061214333313G</t>
  </si>
  <si>
    <t>118467</t>
  </si>
  <si>
    <t>ENIEG PRIVEE LAIQUE BILINGUE DE BANSOA</t>
  </si>
  <si>
    <t>M102117059734Z</t>
  </si>
  <si>
    <t>BANSOA-LONACKO</t>
  </si>
  <si>
    <t>118468</t>
  </si>
  <si>
    <t>ENIEG PRIVEE LAIQUE LA SORBONNE</t>
  </si>
  <si>
    <t>M081017762290X</t>
  </si>
  <si>
    <t>ENSEIGNEMEN NORMAL</t>
  </si>
  <si>
    <t>118469</t>
  </si>
  <si>
    <t>ENIEG PRIVEE LAIQUE LE PETIT MONDE</t>
  </si>
  <si>
    <t>M081017767773J</t>
  </si>
  <si>
    <t>RUE DU MARCHE NEW-DEIDO</t>
  </si>
  <si>
    <t>118470</t>
  </si>
  <si>
    <t>ENIEG PRIVÉE LAÏQUE PEKEKUE</t>
  </si>
  <si>
    <t>M081512602974R</t>
  </si>
  <si>
    <t>QTIER FOUMBAN II/A COTE BOULANGERIE LES MERVEILLES</t>
  </si>
  <si>
    <t>118471</t>
  </si>
  <si>
    <t>ENIEG PRIVEE PIERRE ET PAULINE</t>
  </si>
  <si>
    <t>M082417512552M</t>
  </si>
  <si>
    <t>ENSEIGNEMENT NORMAL GENERAL, COURS DU JOUR</t>
  </si>
  <si>
    <t>BP 6826 NKOZOA</t>
  </si>
  <si>
    <t>118472</t>
  </si>
  <si>
    <t>ENIEG/EPC</t>
  </si>
  <si>
    <t>M031417772669C</t>
  </si>
  <si>
    <t>MISSION PROTESTANTE DE DJOUNGOLO</t>
  </si>
  <si>
    <t>118473</t>
  </si>
  <si>
    <t>ENI-ELEC SARL</t>
  </si>
  <si>
    <t>M020900027602F</t>
  </si>
  <si>
    <t>QTIER KAMKOP
LIEU DIT FACE
MILITAIRE BAR</t>
  </si>
  <si>
    <t>118474</t>
  </si>
  <si>
    <t>ENIET BILINGUE LA PERFORMANCE</t>
  </si>
  <si>
    <t>EBLP</t>
  </si>
  <si>
    <t>M011418514261C</t>
  </si>
  <si>
    <t>118475</t>
  </si>
  <si>
    <t>ENIET DE JIKEJEM</t>
  </si>
  <si>
    <t>M122018628992X</t>
  </si>
  <si>
    <t>GTTC OKU</t>
  </si>
  <si>
    <t>118476</t>
  </si>
  <si>
    <t>ENIET DE L'EXELLENCE PROFESSIONNELLE</t>
  </si>
  <si>
    <t>ENIET DE L'EXCELLENCE PROFESSIONNELLE</t>
  </si>
  <si>
    <t>M014912440617G</t>
  </si>
  <si>
    <t>118477</t>
  </si>
  <si>
    <t>ENIET DE NGAOUNDERE</t>
  </si>
  <si>
    <t>M111315983869W</t>
  </si>
  <si>
    <t>118478</t>
  </si>
  <si>
    <t>ENIET PRIVEE</t>
  </si>
  <si>
    <t>M041414417670J</t>
  </si>
  <si>
    <t>DIENGDAM DERRIEERE SUPER GAND MIFI</t>
  </si>
  <si>
    <t>118479</t>
  </si>
  <si>
    <t>ENIET PRIVÉE DE NYOM</t>
  </si>
  <si>
    <t>M051117008643X</t>
  </si>
  <si>
    <t>118480</t>
  </si>
  <si>
    <t>ENIET PRIVEE LAIQUE "CHUO BILINGUAL TECHNICAL TEACHER TRAINING COLLEGE"</t>
  </si>
  <si>
    <t>M082216349092J</t>
  </si>
  <si>
    <t>118481</t>
  </si>
  <si>
    <t>ENIET PRIVÉE LAÏQUE DE BANSOA</t>
  </si>
  <si>
    <t>EPLB</t>
  </si>
  <si>
    <t>M100916299474L</t>
  </si>
  <si>
    <t>FORMATION EN ENSEIGNEMENT TECHNIQUE</t>
  </si>
  <si>
    <t>118482</t>
  </si>
  <si>
    <t>ENIET PRIVEE LAIQUE LES FERMIONS</t>
  </si>
  <si>
    <t>EPLF</t>
  </si>
  <si>
    <t>M101316979031G</t>
  </si>
  <si>
    <t>118483</t>
  </si>
  <si>
    <t>ENIGE ELUNG KANG</t>
  </si>
  <si>
    <t>(ETS THE GOOD SAMARITANT)</t>
  </si>
  <si>
    <t>P119716655715H</t>
  </si>
  <si>
    <t>118484</t>
  </si>
  <si>
    <t>ENIGMA INTERNATIONAL COMPANY</t>
  </si>
  <si>
    <t>ENIGMA INC</t>
  </si>
  <si>
    <t>M011612468978T</t>
  </si>
  <si>
    <t>118485</t>
  </si>
  <si>
    <t>ENIH</t>
  </si>
  <si>
    <t>P037918252892H</t>
  </si>
  <si>
    <t>118486</t>
  </si>
  <si>
    <t>P037816768452N</t>
  </si>
  <si>
    <t>118487</t>
  </si>
  <si>
    <t>JENET</t>
  </si>
  <si>
    <t>P077917976981M</t>
  </si>
  <si>
    <t>118488</t>
  </si>
  <si>
    <t>MARY NJOH</t>
  </si>
  <si>
    <t>P106800365834P</t>
  </si>
  <si>
    <t>118489</t>
  </si>
  <si>
    <t>P128212328106P</t>
  </si>
  <si>
    <t>118490</t>
  </si>
  <si>
    <t>P128212650241H</t>
  </si>
  <si>
    <t>118491</t>
  </si>
  <si>
    <t>PRUDENCIA TEGHEN</t>
  </si>
  <si>
    <t>P057114401709R</t>
  </si>
  <si>
    <t>MARIO</t>
  </si>
  <si>
    <t>118492</t>
  </si>
  <si>
    <t>SHANEL TATA</t>
  </si>
  <si>
    <t>P089517125425Q</t>
  </si>
  <si>
    <t>KOTTO ENTRÉE CHEFFERIE</t>
  </si>
  <si>
    <t>118493</t>
  </si>
  <si>
    <t>ENIH FLORENCE FOBANG</t>
  </si>
  <si>
    <t>P087616837703U</t>
  </si>
  <si>
    <t>118494</t>
  </si>
  <si>
    <t>ENIH NDA ROSE</t>
  </si>
  <si>
    <t>P038212526309K</t>
  </si>
  <si>
    <t>118495</t>
  </si>
  <si>
    <t>ENILEC SARL</t>
  </si>
  <si>
    <t>M090100012552B</t>
  </si>
  <si>
    <t>118496</t>
  </si>
  <si>
    <t>ENIMELIE</t>
  </si>
  <si>
    <t>P058016680910G</t>
  </si>
  <si>
    <t>118497</t>
  </si>
  <si>
    <t>ENIN OLIKANE</t>
  </si>
  <si>
    <t>P039518056457N</t>
  </si>
  <si>
    <t>118498</t>
  </si>
  <si>
    <t>ENINGOUE JOSIANE LYNNA</t>
  </si>
  <si>
    <t>P089018466464W</t>
  </si>
  <si>
    <t>FACE ANCIENNE FRATERNITE</t>
  </si>
  <si>
    <t>118499</t>
  </si>
  <si>
    <t>ENINGOUET</t>
  </si>
  <si>
    <t>URSULE SANDRINE</t>
  </si>
  <si>
    <t>P048412546065N</t>
  </si>
  <si>
    <t>118500</t>
  </si>
  <si>
    <t>ENIPA SARL</t>
  </si>
  <si>
    <t>M030400020080B</t>
  </si>
  <si>
    <t>PEINTURE INDUSTRIEL/PREST.SCES</t>
  </si>
  <si>
    <t>118501</t>
  </si>
  <si>
    <t>ENIX SARL</t>
  </si>
  <si>
    <t>M092015082212N</t>
  </si>
  <si>
    <t>GSP LES JASMAINS</t>
  </si>
  <si>
    <t>118502</t>
  </si>
  <si>
    <t>ENJE TAZO EPSE TATA</t>
  </si>
  <si>
    <t>P068116627364X</t>
  </si>
  <si>
    <t>118503</t>
  </si>
  <si>
    <t>ENJECK</t>
  </si>
  <si>
    <t>PHALONNE</t>
  </si>
  <si>
    <t>P109016078069S</t>
  </si>
  <si>
    <t>118504</t>
  </si>
  <si>
    <t>RACHAEL NJECK</t>
  </si>
  <si>
    <t>P018116606271S</t>
  </si>
  <si>
    <t>118505</t>
  </si>
  <si>
    <t>ENJECK  JEREMIAH  NWUA YUENBI</t>
  </si>
  <si>
    <t>P079117811805G</t>
  </si>
  <si>
    <t>118506</t>
  </si>
  <si>
    <t>ENJECK  RACHEL AMBEPON</t>
  </si>
  <si>
    <t>P099018082392W</t>
  </si>
  <si>
    <t>118507</t>
  </si>
  <si>
    <t>ENJECK CLINIC SARL U.</t>
  </si>
  <si>
    <t>M102317134186C</t>
  </si>
  <si>
    <t>CONSULTATION ET CHIRURGIE DES YEUX</t>
  </si>
  <si>
    <t>AVENNUE KENNEDY</t>
  </si>
  <si>
    <t>118508</t>
  </si>
  <si>
    <t>ENJECK RACHEL</t>
  </si>
  <si>
    <t>AMBEPON</t>
  </si>
  <si>
    <t>P099014918446D</t>
  </si>
  <si>
    <t>COMBO</t>
  </si>
  <si>
    <t>118509</t>
  </si>
  <si>
    <t>ENJEH</t>
  </si>
  <si>
    <t>P099017322840A</t>
  </si>
  <si>
    <t>MOUYOUKA 2</t>
  </si>
  <si>
    <t>118510</t>
  </si>
  <si>
    <t>P010217701968B</t>
  </si>
  <si>
    <t>HAIR DRESSING AND SALES OF HAIR AND HAIR</t>
  </si>
  <si>
    <t>118511</t>
  </si>
  <si>
    <t>ENJEH AMBU ESENE AGWARA</t>
  </si>
  <si>
    <t>P019217372726J</t>
  </si>
  <si>
    <t>CHÔMAGE</t>
  </si>
  <si>
    <t>CITE DE LA PAIX ODZA</t>
  </si>
  <si>
    <t>118512</t>
  </si>
  <si>
    <t>ENJEI MAMUNATA</t>
  </si>
  <si>
    <t>P088316426877F</t>
  </si>
  <si>
    <t>118513</t>
  </si>
  <si>
    <t>ENJEI TATIANA BIH</t>
  </si>
  <si>
    <t>P119617273538Q</t>
  </si>
  <si>
    <t>118514</t>
  </si>
  <si>
    <t>ENJEMA</t>
  </si>
  <si>
    <t>P047815414699C</t>
  </si>
  <si>
    <t>118515</t>
  </si>
  <si>
    <t>CLAUDINE DARTEH</t>
  </si>
  <si>
    <t>P097417941172H</t>
  </si>
  <si>
    <t>118516</t>
  </si>
  <si>
    <t>REBECCA YUFANYI</t>
  </si>
  <si>
    <t>P117517661485G</t>
  </si>
  <si>
    <t>REQUEST FROM BANK</t>
  </si>
  <si>
    <t>118517</t>
  </si>
  <si>
    <t>SANDRINA HAPPI</t>
  </si>
  <si>
    <t>P028918525395R</t>
  </si>
  <si>
    <t>118518</t>
  </si>
  <si>
    <t>ENJEMA ARMELLE CHANEL NAMME</t>
  </si>
  <si>
    <t>P099017506716T</t>
  </si>
  <si>
    <t>MRCHE DS FEMMES</t>
  </si>
  <si>
    <t>118519</t>
  </si>
  <si>
    <t>ENJEMA EFEMA</t>
  </si>
  <si>
    <t>P036812565434Z</t>
  </si>
  <si>
    <t>118520</t>
  </si>
  <si>
    <t>ENJEMA ISUME</t>
  </si>
  <si>
    <t>P016016774221T</t>
  </si>
  <si>
    <t>BOVA 11</t>
  </si>
  <si>
    <t>118521</t>
  </si>
  <si>
    <t>ENJEMA LIKAMBI</t>
  </si>
  <si>
    <t>P126117762900F</t>
  </si>
  <si>
    <t>118522</t>
  </si>
  <si>
    <t>ENJEMA MALIVA</t>
  </si>
  <si>
    <t>P108517265582A</t>
  </si>
  <si>
    <t>ANGE RAPHAELLE</t>
  </si>
  <si>
    <t>118523</t>
  </si>
  <si>
    <t>ENJEMA MOKAKE EPOUSE FRU BETTY</t>
  </si>
  <si>
    <t>" ETS BLUSH BOUTIQUE "</t>
  </si>
  <si>
    <t>P108317360801J</t>
  </si>
  <si>
    <t>COMMERCE DE DETAIL, PRET A PORTER, TRANSIT, PRESTATIONS DE SERVICES</t>
  </si>
  <si>
    <t>CARREFOUR TROIS BOUTIQUES</t>
  </si>
  <si>
    <t>118524</t>
  </si>
  <si>
    <t>ENJEMA MOLONGE MENYOLI SPOUSE LIKALE</t>
  </si>
  <si>
    <t>P127416280599P</t>
  </si>
  <si>
    <t>118525</t>
  </si>
  <si>
    <t>ENJEMA MOSOKE EPSE MONKAM MARIE</t>
  </si>
  <si>
    <t>P057517660397U</t>
  </si>
  <si>
    <t>118526</t>
  </si>
  <si>
    <t>ENJEMA NDUMBE</t>
  </si>
  <si>
    <t>P098114234791F</t>
  </si>
  <si>
    <t>118527</t>
  </si>
  <si>
    <t>ENJEMA NOUMEMA</t>
  </si>
  <si>
    <t>JEANNE-IRENE</t>
  </si>
  <si>
    <t>P049316733745N</t>
  </si>
  <si>
    <t>118528</t>
  </si>
  <si>
    <t>ENJENWIE AZUMMABO</t>
  </si>
  <si>
    <t>P050516865237D</t>
  </si>
  <si>
    <t>686703359</t>
  </si>
  <si>
    <t>118529</t>
  </si>
  <si>
    <t>ENJENWIE AZZUMMABO</t>
  </si>
  <si>
    <t>P050518168523X</t>
  </si>
  <si>
    <t>118530</t>
  </si>
  <si>
    <t>ENJOH EPSE EPIE</t>
  </si>
  <si>
    <t>VICTORINE MUKUMU</t>
  </si>
  <si>
    <t>P107417975767U</t>
  </si>
  <si>
    <t>118531</t>
  </si>
  <si>
    <t>ENJOH PRODENCIA ASANGA</t>
  </si>
  <si>
    <t>P122016272374T</t>
  </si>
  <si>
    <t>118532</t>
  </si>
  <si>
    <t>ENJOH PRUDENCIA ASANGA</t>
  </si>
  <si>
    <t>ETS WISE CONCEPTS</t>
  </si>
  <si>
    <t>P018000551467W</t>
  </si>
  <si>
    <t>CCE GENERAL/PRSTAT° DE SERVICES</t>
  </si>
  <si>
    <t>118533</t>
  </si>
  <si>
    <t>ENJOH SANDRINE NJOH</t>
  </si>
  <si>
    <t>P049816506153A</t>
  </si>
  <si>
    <t>118534</t>
  </si>
  <si>
    <t>ENJOME ESSOMBE</t>
  </si>
  <si>
    <t>P017812725575S</t>
  </si>
  <si>
    <t>ELIG-EFFA CHAPELLE</t>
  </si>
  <si>
    <t>118535</t>
  </si>
  <si>
    <t>ENJOME ROSALINE</t>
  </si>
  <si>
    <t>ENJOME</t>
  </si>
  <si>
    <t>P096612268233Z</t>
  </si>
  <si>
    <t>118536</t>
  </si>
  <si>
    <t>ENJOME SOPHIE CHRISTELLE</t>
  </si>
  <si>
    <t>P018012668864M</t>
  </si>
  <si>
    <t>BLOC 5 APRES CAFRAD</t>
  </si>
  <si>
    <t>118537</t>
  </si>
  <si>
    <t>ENJOY BUSINESS CAMEROUN</t>
  </si>
  <si>
    <t>M042116023789N</t>
  </si>
  <si>
    <t>1ER ENTRÉE COGEFA</t>
  </si>
  <si>
    <t>118538</t>
  </si>
  <si>
    <t>ENK CONSULTING SARL</t>
  </si>
  <si>
    <t>M112217760500R</t>
  </si>
  <si>
    <t>118539</t>
  </si>
  <si>
    <t>ENKAM</t>
  </si>
  <si>
    <t>ALPHOSE</t>
  </si>
  <si>
    <t>P027712680291M</t>
  </si>
  <si>
    <t>118540</t>
  </si>
  <si>
    <t>ENKAM TOUAKAM</t>
  </si>
  <si>
    <t>P028117828229T</t>
  </si>
  <si>
    <t>MOURINHO</t>
  </si>
  <si>
    <t>118541</t>
  </si>
  <si>
    <t>ENKO</t>
  </si>
  <si>
    <t>ANGELE CHANTALE</t>
  </si>
  <si>
    <t>P067315469963O</t>
  </si>
  <si>
    <t>118542</t>
  </si>
  <si>
    <t>ENKO CAPITAL CENTRAL AFRICA</t>
  </si>
  <si>
    <t>ECCA</t>
  </si>
  <si>
    <t>M042117084602N</t>
  </si>
  <si>
    <t>118543</t>
  </si>
  <si>
    <t>ENKO EDUCATION</t>
  </si>
  <si>
    <t>M061512335777W</t>
  </si>
  <si>
    <t>VALLEE NLONKACK</t>
  </si>
  <si>
    <t>118544</t>
  </si>
  <si>
    <t>ENKO EPSE EBE</t>
  </si>
  <si>
    <t>PATRICIA AZE</t>
  </si>
  <si>
    <t>P107516420075M</t>
  </si>
  <si>
    <t>118545</t>
  </si>
  <si>
    <t>ENKO QUALITY CONTROL AND RECRUTMENT SARL</t>
  </si>
  <si>
    <t>M062217387002B</t>
  </si>
  <si>
    <t>118546</t>
  </si>
  <si>
    <t>ENKOH MPOUAMZE EMMANUEL</t>
  </si>
  <si>
    <t>(ETS AGAMOTO)</t>
  </si>
  <si>
    <t>P078516355948R</t>
  </si>
  <si>
    <t>118547</t>
  </si>
  <si>
    <t>ENKONKOH DELORE</t>
  </si>
  <si>
    <t>P077216512127L</t>
  </si>
  <si>
    <t>118548</t>
  </si>
  <si>
    <t>ENKOUE</t>
  </si>
  <si>
    <t>P019117932203X</t>
  </si>
  <si>
    <t>118549</t>
  </si>
  <si>
    <t>ENKOUE DJIALEU</t>
  </si>
  <si>
    <t>COLETTE LAURA</t>
  </si>
  <si>
    <t>P082116711862J</t>
  </si>
  <si>
    <t>118550</t>
  </si>
  <si>
    <t>ENLIGHTENED ENGINEERING SARL</t>
  </si>
  <si>
    <t>EE SARL</t>
  </si>
  <si>
    <t>M012517526240W</t>
  </si>
  <si>
    <t>PRESTATIONS DE SERVICES-GENIE CIVIL-COMMERCE GENERAL-IMPORT/EXPORT...</t>
  </si>
  <si>
    <t>118551</t>
  </si>
  <si>
    <t>ENLIGHTENED ENGINEERING SARL.</t>
  </si>
  <si>
    <t>M022517546390F</t>
  </si>
  <si>
    <t>PRESTATIONS DE SERVICES-REQLISATION DANS LE DOMAINES DU GENIE CIVIL, DE L'EAU, DE L'ENERGIE ET DE L'ENVIRONNEMENT-COMMERCE GENERAL-IMPORT/EXPORT...</t>
  </si>
  <si>
    <t>118552</t>
  </si>
  <si>
    <t>ENLIGHTENED21 SARL</t>
  </si>
  <si>
    <t>E21 SARL</t>
  </si>
  <si>
    <t>M092116486366C</t>
  </si>
  <si>
    <t>118553</t>
  </si>
  <si>
    <t>ENLOR ERNEST NJI</t>
  </si>
  <si>
    <t>P122017898172J</t>
  </si>
  <si>
    <t>118554</t>
  </si>
  <si>
    <t>ENN S.A.R.L</t>
  </si>
  <si>
    <t>M092518024112C</t>
  </si>
  <si>
    <t>118555</t>
  </si>
  <si>
    <t>ENNA</t>
  </si>
  <si>
    <t>MAJORY BUME</t>
  </si>
  <si>
    <t>P018418296552N</t>
  </si>
  <si>
    <t>118556</t>
  </si>
  <si>
    <t>ENNGSANG BELLA</t>
  </si>
  <si>
    <t>KEVINE BEATRICE</t>
  </si>
  <si>
    <t>P030016260572M</t>
  </si>
  <si>
    <t>118557</t>
  </si>
  <si>
    <t>ENNI EPOUSE NJIH QUODENCIA TINYIH</t>
  </si>
  <si>
    <t>P028118087304Y</t>
  </si>
  <si>
    <t>118558</t>
  </si>
  <si>
    <t>ENNI FLORENCE BAYIRE</t>
  </si>
  <si>
    <t>MOMO BAR</t>
  </si>
  <si>
    <t>P077612488318L</t>
  </si>
  <si>
    <t>V10</t>
  </si>
  <si>
    <t>118559</t>
  </si>
  <si>
    <t>ENNOIL CORPORATION PLC</t>
  </si>
  <si>
    <t>ENNOIL PLC</t>
  </si>
  <si>
    <t>M082316007510H</t>
  </si>
  <si>
    <t>OIL AND GAS EXPLORATION</t>
  </si>
  <si>
    <t>118560</t>
  </si>
  <si>
    <t>ENNOVATIVE GAMING SARL</t>
  </si>
  <si>
    <t>ENNOVATIVE</t>
  </si>
  <si>
    <t>M052014544337K</t>
  </si>
  <si>
    <t>118561</t>
  </si>
  <si>
    <t>ENNOVATIVE SARL</t>
  </si>
  <si>
    <t>M032318087268K</t>
  </si>
  <si>
    <t>118562</t>
  </si>
  <si>
    <t>ENO</t>
  </si>
  <si>
    <t>P010316676131K</t>
  </si>
  <si>
    <t>GARE ROUTIÈRE DOUALA</t>
  </si>
  <si>
    <t>118563</t>
  </si>
  <si>
    <t>SIMON MUNYUH</t>
  </si>
  <si>
    <t>P025600302103K</t>
  </si>
  <si>
    <t>118564</t>
  </si>
  <si>
    <t>ENO CHARLES NKONGHO</t>
  </si>
  <si>
    <t>"ETS CHALEKINS"</t>
  </si>
  <si>
    <t>P127300256632T</t>
  </si>
  <si>
    <t>118565</t>
  </si>
  <si>
    <t>ENO CLEFORT ASINGONG</t>
  </si>
  <si>
    <t>P028117065150K</t>
  </si>
  <si>
    <t>118566</t>
  </si>
  <si>
    <t>ENO NDONGO</t>
  </si>
  <si>
    <t>MARTIN RITA</t>
  </si>
  <si>
    <t>P039616828969Z</t>
  </si>
  <si>
    <t>118567</t>
  </si>
  <si>
    <t>ENO OKALA</t>
  </si>
  <si>
    <t>P078817863037N</t>
  </si>
  <si>
    <t>NKOLBITENG/ MARCHE</t>
  </si>
  <si>
    <t>118568</t>
  </si>
  <si>
    <t>ENO. BELINGA</t>
  </si>
  <si>
    <t>P089516221585H</t>
  </si>
  <si>
    <t>118569</t>
  </si>
  <si>
    <t>ENOA ATEBA RENAUT</t>
  </si>
  <si>
    <t>ETS RENAUT</t>
  </si>
  <si>
    <t>P069416835166A</t>
  </si>
  <si>
    <t>118570</t>
  </si>
  <si>
    <t>ENOA BALTHAZAR</t>
  </si>
  <si>
    <t>P015700568065F</t>
  </si>
  <si>
    <t>marche central</t>
  </si>
  <si>
    <t>118571</t>
  </si>
  <si>
    <t>ENOA ENGUENE JEAN BERTTAND</t>
  </si>
  <si>
    <t>ETS ENOA</t>
  </si>
  <si>
    <t>P117612467997W</t>
  </si>
  <si>
    <t>118572</t>
  </si>
  <si>
    <t>ENOA KOUNGOU</t>
  </si>
  <si>
    <t>P066916152045U</t>
  </si>
  <si>
    <t>118573</t>
  </si>
  <si>
    <t>ENOABANE ASHU HENRY</t>
  </si>
  <si>
    <t>(TRINITY TECHNOLOGY ENTERPRISE)</t>
  </si>
  <si>
    <t>P096614379733A</t>
  </si>
  <si>
    <t>118574</t>
  </si>
  <si>
    <t>ENOAGBONSO MARUH OBEN</t>
  </si>
  <si>
    <t>P018417892998C</t>
  </si>
  <si>
    <t>118575</t>
  </si>
  <si>
    <t>ENOAH</t>
  </si>
  <si>
    <t>P017015514362K</t>
  </si>
  <si>
    <t>118576</t>
  </si>
  <si>
    <t>VENISTA ROMARIC</t>
  </si>
  <si>
    <t>P069818393579Y</t>
  </si>
  <si>
    <t>118577</t>
  </si>
  <si>
    <t>Yannick Arnold</t>
  </si>
  <si>
    <t>P069017734492E</t>
  </si>
  <si>
    <t>118578</t>
  </si>
  <si>
    <t>ENOAH ANDELA</t>
  </si>
  <si>
    <t>Josiane Grâce</t>
  </si>
  <si>
    <t>P019017812476H</t>
  </si>
  <si>
    <t>118579</t>
  </si>
  <si>
    <t>PETER NJIEWEI</t>
  </si>
  <si>
    <t>P018114569154G</t>
  </si>
  <si>
    <t>118580</t>
  </si>
  <si>
    <t>ENOAKU PETER NJIEWEI</t>
  </si>
  <si>
    <t>P122016463225W</t>
  </si>
  <si>
    <t>118581</t>
  </si>
  <si>
    <t>ENOAKU SONITA BEINYUEI</t>
  </si>
  <si>
    <t>P080517286428H</t>
  </si>
  <si>
    <t>118582</t>
  </si>
  <si>
    <t>ENOBE</t>
  </si>
  <si>
    <t>P127317453700Y</t>
  </si>
  <si>
    <t>118583</t>
  </si>
  <si>
    <t>ENOBES GROUP LIMITED</t>
  </si>
  <si>
    <t>ENOBES GROUP</t>
  </si>
  <si>
    <t>M052015392679F</t>
  </si>
  <si>
    <t>118584</t>
  </si>
  <si>
    <t>ENOBI</t>
  </si>
  <si>
    <t>CLINTIN EBUH</t>
  </si>
  <si>
    <t>P049418581327B</t>
  </si>
  <si>
    <t>118585</t>
  </si>
  <si>
    <t>ENOBI EMILIA</t>
  </si>
  <si>
    <t>BESSE</t>
  </si>
  <si>
    <t>P068716418773M</t>
  </si>
  <si>
    <t>118586</t>
  </si>
  <si>
    <t>ENOBI PRINCE MICHAEL ENOCK</t>
  </si>
  <si>
    <t>(THE CLIQ EMPIRE ENTERPRISE)</t>
  </si>
  <si>
    <t>P049212677533Z</t>
  </si>
  <si>
    <t>118587</t>
  </si>
  <si>
    <t>ENOBIL</t>
  </si>
  <si>
    <t>TYPHIN NDELLE</t>
  </si>
  <si>
    <t>P029916380854K</t>
  </si>
  <si>
    <t>118588</t>
  </si>
  <si>
    <t>ENOBO</t>
  </si>
  <si>
    <t>ALAIN GEOFFROY DAMASE</t>
  </si>
  <si>
    <t>P067400554177Y</t>
  </si>
  <si>
    <t>118589</t>
  </si>
  <si>
    <t>ENOBO ANTOINE ARMAND</t>
  </si>
  <si>
    <t>ETS POTELE ET FILS</t>
  </si>
  <si>
    <t>P067816617378S</t>
  </si>
  <si>
    <t>118590</t>
  </si>
  <si>
    <t>ENOBO BELIBI</t>
  </si>
  <si>
    <t>P058917874550Y</t>
  </si>
  <si>
    <t>RUE 2040 SÉBASTIEN ESSOMBA</t>
  </si>
  <si>
    <t>118591</t>
  </si>
  <si>
    <t>ENOBO ZOA</t>
  </si>
  <si>
    <t>P026500027342H</t>
  </si>
  <si>
    <t>118592</t>
  </si>
  <si>
    <t>ENOCH ABAISSOU</t>
  </si>
  <si>
    <t>P018217734494D</t>
  </si>
  <si>
    <t>DOULARE LAINDE, CARREFOUR LAINDE. AVANT</t>
  </si>
  <si>
    <t>118593</t>
  </si>
  <si>
    <t>ENOCH ELIJAH</t>
  </si>
  <si>
    <t>P099417489959Y</t>
  </si>
  <si>
    <t>118594</t>
  </si>
  <si>
    <t>OBI '' ETS ELIBOY FORTUNE FARM''</t>
  </si>
  <si>
    <t>P099418438044P</t>
  </si>
  <si>
    <t>118595</t>
  </si>
  <si>
    <t>ENOCH SHEY TANTO</t>
  </si>
  <si>
    <t>P017714969588J</t>
  </si>
  <si>
    <t>PHARMACIE NSIMEYONG</t>
  </si>
  <si>
    <t>118596</t>
  </si>
  <si>
    <t>FESTUS KEDJU</t>
  </si>
  <si>
    <t>P066917825051Q</t>
  </si>
  <si>
    <t>118597</t>
  </si>
  <si>
    <t>P017100399714T</t>
  </si>
  <si>
    <t>118598</t>
  </si>
  <si>
    <t>ENOCK FESTUS KEDJU</t>
  </si>
  <si>
    <t>(ETS KEDJU GROUP)</t>
  </si>
  <si>
    <t>P066918213150F</t>
  </si>
  <si>
    <t>118599</t>
  </si>
  <si>
    <t>ENOCK SIDDI</t>
  </si>
  <si>
    <t>P059316597599G</t>
  </si>
  <si>
    <t>VENTE DES PIECES DETACHEES ET ENGRAIS</t>
  </si>
  <si>
    <t>118600</t>
  </si>
  <si>
    <t>ENOCK SYLVAIN</t>
  </si>
  <si>
    <t>P119616380893E</t>
  </si>
  <si>
    <t>118601</t>
  </si>
  <si>
    <t>ENOD CORP SARL</t>
  </si>
  <si>
    <t>M032416619534P</t>
  </si>
  <si>
    <t>118602</t>
  </si>
  <si>
    <t>ENOEGBE</t>
  </si>
  <si>
    <t>ENONCHONG</t>
  </si>
  <si>
    <t>P057415497849Q</t>
  </si>
  <si>
    <t>118603</t>
  </si>
  <si>
    <t>ENOEJUMBEH CLETUS EJUMBEH</t>
  </si>
  <si>
    <t>(GROUP EJUMBEH AND SONS)</t>
  </si>
  <si>
    <t>P036200099717R</t>
  </si>
  <si>
    <t>118604</t>
  </si>
  <si>
    <t>ENOGA</t>
  </si>
  <si>
    <t>P107000430146H</t>
  </si>
  <si>
    <t>118605</t>
  </si>
  <si>
    <t>ENOGA .BONIFACE ROMUALD</t>
  </si>
  <si>
    <t>P128817635898K</t>
  </si>
  <si>
    <t>118606</t>
  </si>
  <si>
    <t>ENOGO NANGA</t>
  </si>
  <si>
    <t>P119917548846R</t>
  </si>
  <si>
    <t>PHARMACIE DERRIERE</t>
  </si>
  <si>
    <t>118607</t>
  </si>
  <si>
    <t>ENOGRACE-TRANSIT SARL</t>
  </si>
  <si>
    <t>M042217231422R</t>
  </si>
  <si>
    <t>118608</t>
  </si>
  <si>
    <t>ANDREW EFFONDE</t>
  </si>
  <si>
    <t>P029318513537X</t>
  </si>
  <si>
    <t>118609</t>
  </si>
  <si>
    <t>AYUK NDANG</t>
  </si>
  <si>
    <t>P087518296612Q</t>
  </si>
  <si>
    <t>118610</t>
  </si>
  <si>
    <t>COURAGE</t>
  </si>
  <si>
    <t>P119616418650B</t>
  </si>
  <si>
    <t>118611</t>
  </si>
  <si>
    <t>EYERE MANYI VERAH ASHLEY</t>
  </si>
  <si>
    <t>P089917894739T</t>
  </si>
  <si>
    <t>118612</t>
  </si>
  <si>
    <t>Fanny Nduamuluba</t>
  </si>
  <si>
    <t>P127217734504S</t>
  </si>
  <si>
    <t>118613</t>
  </si>
  <si>
    <t>GLENSMAN NDI</t>
  </si>
  <si>
    <t>P029312617776J</t>
  </si>
  <si>
    <t>118614</t>
  </si>
  <si>
    <t>JOHN ASHU</t>
  </si>
  <si>
    <t>P116616944511R</t>
  </si>
  <si>
    <t>118615</t>
  </si>
  <si>
    <t>MACARTHUR TEKOH</t>
  </si>
  <si>
    <t>P018112350701U</t>
  </si>
  <si>
    <t>118616</t>
  </si>
  <si>
    <t>MACZINI TICHECK</t>
  </si>
  <si>
    <t>P120018007508N</t>
  </si>
  <si>
    <t>118617</t>
  </si>
  <si>
    <t>MANFRED BISONG</t>
  </si>
  <si>
    <t>P075816668218B</t>
  </si>
  <si>
    <t>118618</t>
  </si>
  <si>
    <t>MARYLNE TABI</t>
  </si>
  <si>
    <t>P079517784788D</t>
  </si>
  <si>
    <t>118619</t>
  </si>
  <si>
    <t>MAURICE MBELLE</t>
  </si>
  <si>
    <t>P117517630008B</t>
  </si>
  <si>
    <t>collecteur d'or</t>
  </si>
  <si>
    <t>118620</t>
  </si>
  <si>
    <t>PETER WUNDE</t>
  </si>
  <si>
    <t>P018000335912T</t>
  </si>
  <si>
    <t>118621</t>
  </si>
  <si>
    <t>QUINTABEL ENJECK</t>
  </si>
  <si>
    <t>P109816495047P</t>
  </si>
  <si>
    <t>118622</t>
  </si>
  <si>
    <t>RELINDISE ENGOCHAN</t>
  </si>
  <si>
    <t>P059117803487B</t>
  </si>
  <si>
    <t>118623</t>
  </si>
  <si>
    <t>THOMAS TIKU</t>
  </si>
  <si>
    <t>P037114366822B</t>
  </si>
  <si>
    <t>118624</t>
  </si>
  <si>
    <t>ENOH ANNA OROCK</t>
  </si>
  <si>
    <t>P126416947975Z</t>
  </si>
  <si>
    <t>118625</t>
  </si>
  <si>
    <t>ENOH AYUK</t>
  </si>
  <si>
    <t>P047517514616P</t>
  </si>
  <si>
    <t>118626</t>
  </si>
  <si>
    <t>P087715344321F</t>
  </si>
  <si>
    <t>118627</t>
  </si>
  <si>
    <t>P087715344321S</t>
  </si>
  <si>
    <t>118628</t>
  </si>
  <si>
    <t>ENOH BASSEY</t>
  </si>
  <si>
    <t>P116417960046C</t>
  </si>
  <si>
    <t>118629</t>
  </si>
  <si>
    <t>ENOH BESSEM</t>
  </si>
  <si>
    <t>P028018056362R</t>
  </si>
  <si>
    <t>118630</t>
  </si>
  <si>
    <t>ENOH BORIS</t>
  </si>
  <si>
    <t>P049917029591C</t>
  </si>
  <si>
    <t>118631</t>
  </si>
  <si>
    <t>ENOH EYERE MANYI</t>
  </si>
  <si>
    <t>VERAH ASHLEY</t>
  </si>
  <si>
    <t>P089916494207Z</t>
  </si>
  <si>
    <t>118632</t>
  </si>
  <si>
    <t>ENOH FAWOH SPOUSE FON</t>
  </si>
  <si>
    <t>P079014614155R</t>
  </si>
  <si>
    <t>118633</t>
  </si>
  <si>
    <t>ENOH GLORY</t>
  </si>
  <si>
    <t>OKEH</t>
  </si>
  <si>
    <t>P049417681460T</t>
  </si>
  <si>
    <t>118634</t>
  </si>
  <si>
    <t>ENOH MAKIA ALLE ÉPSE IKE</t>
  </si>
  <si>
    <t>P097212759751R</t>
  </si>
  <si>
    <t>118635</t>
  </si>
  <si>
    <t>ENOH MARTIN</t>
  </si>
  <si>
    <t>P116516204558G</t>
  </si>
  <si>
    <t>118636</t>
  </si>
  <si>
    <t>ENOH MBOH ELONGE</t>
  </si>
  <si>
    <t>P059516382320X</t>
  </si>
  <si>
    <t>118637</t>
  </si>
  <si>
    <t>ENOH NDAKWAH</t>
  </si>
  <si>
    <t>P096500489053N</t>
  </si>
  <si>
    <t>118638</t>
  </si>
  <si>
    <t>ENOH NTOH</t>
  </si>
  <si>
    <t>CLARISSE ( ETS MARYLIN)</t>
  </si>
  <si>
    <t>P097418314503J</t>
  </si>
  <si>
    <t>118639</t>
  </si>
  <si>
    <t>ENOH PETER</t>
  </si>
  <si>
    <t>P089618296644X</t>
  </si>
  <si>
    <t>118640</t>
  </si>
  <si>
    <t>ENOH TAKOR NKONGHO</t>
  </si>
  <si>
    <t>P019315661236E</t>
  </si>
  <si>
    <t>118641</t>
  </si>
  <si>
    <t>ENOH TONYE</t>
  </si>
  <si>
    <t>MARC OLIVIER</t>
  </si>
  <si>
    <t>P128912757690S</t>
  </si>
  <si>
    <t>118642</t>
  </si>
  <si>
    <t>ENOH UMOH ANGELINA</t>
  </si>
  <si>
    <t>ETS ENOH UMOH ANGELINA</t>
  </si>
  <si>
    <t>P088212415181C</t>
  </si>
  <si>
    <t>118643</t>
  </si>
  <si>
    <t>ENOH WILBERT</t>
  </si>
  <si>
    <t>P090317059070C</t>
  </si>
  <si>
    <t>118644</t>
  </si>
  <si>
    <t>ENOH YANNICK NDOMDIM</t>
  </si>
  <si>
    <t>P058717451560J</t>
  </si>
  <si>
    <t>118645</t>
  </si>
  <si>
    <t>ENOH ZIDANY AZO</t>
  </si>
  <si>
    <t>P110317179879K</t>
  </si>
  <si>
    <t>KOSALA 2</t>
  </si>
  <si>
    <t>118646</t>
  </si>
  <si>
    <t>ENOHTANYA</t>
  </si>
  <si>
    <t>JAMES OBEN</t>
  </si>
  <si>
    <t>P074918110188F</t>
  </si>
  <si>
    <t>118647</t>
  </si>
  <si>
    <t>ENOKA PATRICE</t>
  </si>
  <si>
    <t>P047300548996F</t>
  </si>
  <si>
    <t>118648</t>
  </si>
  <si>
    <t>ENOKEKWA EYONG LAWSON</t>
  </si>
  <si>
    <t>P122016943712P</t>
  </si>
  <si>
    <t>118649</t>
  </si>
  <si>
    <t>ENOKO JOYCEE</t>
  </si>
  <si>
    <t>LOKENDO</t>
  </si>
  <si>
    <t>P088917173192J</t>
  </si>
  <si>
    <t>118650</t>
  </si>
  <si>
    <t>ENOL</t>
  </si>
  <si>
    <t>P118012314249G</t>
  </si>
  <si>
    <t>118651</t>
  </si>
  <si>
    <t>P127212603225Q</t>
  </si>
  <si>
    <t>118652</t>
  </si>
  <si>
    <t>ENOL THIERRY ENOL</t>
  </si>
  <si>
    <t>ETS THIERRY ENOL</t>
  </si>
  <si>
    <t>P029116306308D</t>
  </si>
  <si>
    <t>BIYEM-ASSI STADE</t>
  </si>
  <si>
    <t>118653</t>
  </si>
  <si>
    <t>ENOLA</t>
  </si>
  <si>
    <t>FRITZ DE LANGUE</t>
  </si>
  <si>
    <t>P088212900107L</t>
  </si>
  <si>
    <t>EGLISE MOMBO PAUL</t>
  </si>
  <si>
    <t>118654</t>
  </si>
  <si>
    <t>ENOLLA</t>
  </si>
  <si>
    <t>P096217791454T</t>
  </si>
  <si>
    <t>118655</t>
  </si>
  <si>
    <t>ENOM</t>
  </si>
  <si>
    <t>GEORGES RAOUL</t>
  </si>
  <si>
    <t>P019112246915R</t>
  </si>
  <si>
    <t>118656</t>
  </si>
  <si>
    <t>ENOMA</t>
  </si>
  <si>
    <t>OSAZEE RICHES</t>
  </si>
  <si>
    <t>P028016654340X</t>
  </si>
  <si>
    <t>118657</t>
  </si>
  <si>
    <t>ENOMA OSAZEE RICHES</t>
  </si>
  <si>
    <t>P028016198776N</t>
  </si>
  <si>
    <t>118658</t>
  </si>
  <si>
    <t>ENOMBE EPSE NZUBE EPIE MARY EBANE</t>
  </si>
  <si>
    <t>P016617608220F</t>
  </si>
  <si>
    <t>118659</t>
  </si>
  <si>
    <t>ENOMBE MARY EBANE</t>
  </si>
  <si>
    <t>EPSE NZUBE EPIE</t>
  </si>
  <si>
    <t>P016000467030G</t>
  </si>
  <si>
    <t>118660</t>
  </si>
  <si>
    <t>ENOMBO</t>
  </si>
  <si>
    <t>WILLIAM CASIMIR</t>
  </si>
  <si>
    <t>P048117053543T</t>
  </si>
  <si>
    <t>EBOUKOU (BARE)</t>
  </si>
  <si>
    <t>118661</t>
  </si>
  <si>
    <t>ENOMBONG</t>
  </si>
  <si>
    <t>ADELAIN GERMAIN</t>
  </si>
  <si>
    <t>P058117594879D</t>
  </si>
  <si>
    <t>118662</t>
  </si>
  <si>
    <t>P126016070696L</t>
  </si>
  <si>
    <t>118663</t>
  </si>
  <si>
    <t>ENOME</t>
  </si>
  <si>
    <t>HANS NDUM</t>
  </si>
  <si>
    <t>P059518406828T</t>
  </si>
  <si>
    <t>118664</t>
  </si>
  <si>
    <t>ENON</t>
  </si>
  <si>
    <t>P097018444804H</t>
  </si>
  <si>
    <t>118665</t>
  </si>
  <si>
    <t>ENON ADJEBA</t>
  </si>
  <si>
    <t>P058914898241H</t>
  </si>
  <si>
    <t>118666</t>
  </si>
  <si>
    <t>ENON EKANGO</t>
  </si>
  <si>
    <t>FLORINE CARROLE</t>
  </si>
  <si>
    <t>P079517147161C</t>
  </si>
  <si>
    <t>118667</t>
  </si>
  <si>
    <t>ENON EWANE CECILE</t>
  </si>
  <si>
    <t>ENON EWANE</t>
  </si>
  <si>
    <t>P108012675363W</t>
  </si>
  <si>
    <t>118668</t>
  </si>
  <si>
    <t>ENONA</t>
  </si>
  <si>
    <t>DEJEANOT</t>
  </si>
  <si>
    <t>P076411716290R</t>
  </si>
  <si>
    <t>IMM SAAR</t>
  </si>
  <si>
    <t>118669</t>
  </si>
  <si>
    <t>ENONA EKA ELYSEE GILDAS</t>
  </si>
  <si>
    <t>ETS JIREH</t>
  </si>
  <si>
    <t>P018518433594L</t>
  </si>
  <si>
    <t>DERRIÈRE ECOLE BASSONG</t>
  </si>
  <si>
    <t>118670</t>
  </si>
  <si>
    <t>ENONCHONG MEMORIAL COLLEGE BESONGABANG</t>
  </si>
  <si>
    <t>M097217233704P</t>
  </si>
  <si>
    <t>118671</t>
  </si>
  <si>
    <t>ENONCHONG ZIGGI AGBOR</t>
  </si>
  <si>
    <t>P109017202094Z</t>
  </si>
  <si>
    <t>118672</t>
  </si>
  <si>
    <t>ENONDJI ENONDJI</t>
  </si>
  <si>
    <t>GUY MARIEN</t>
  </si>
  <si>
    <t>P018218191810U</t>
  </si>
  <si>
    <t>118673</t>
  </si>
  <si>
    <t>ENONE</t>
  </si>
  <si>
    <t>CYRILE</t>
  </si>
  <si>
    <t>P015817634851S</t>
  </si>
  <si>
    <t>118674</t>
  </si>
  <si>
    <t>PAUL MALOUM</t>
  </si>
  <si>
    <t>P017314224477B</t>
  </si>
  <si>
    <t>118675</t>
  </si>
  <si>
    <t>YVONNE GRACE</t>
  </si>
  <si>
    <t>P019818590843J</t>
  </si>
  <si>
    <t>118676</t>
  </si>
  <si>
    <t>ENONE DIABE NTOKEN (ETS ENO ALUMINIUM)</t>
  </si>
  <si>
    <t>P049116939677M</t>
  </si>
  <si>
    <t>118677</t>
  </si>
  <si>
    <t>ENONE EBOH</t>
  </si>
  <si>
    <t>P064616361375T</t>
  </si>
  <si>
    <t>118678</t>
  </si>
  <si>
    <t>ENONE EDIKA</t>
  </si>
  <si>
    <t>ADELE PULCHERIE</t>
  </si>
  <si>
    <t>P088416929291K</t>
  </si>
  <si>
    <t>118679</t>
  </si>
  <si>
    <t>ENONE EWANE</t>
  </si>
  <si>
    <t>P058815299752V</t>
  </si>
  <si>
    <t>118680</t>
  </si>
  <si>
    <t>ENONE MBOH</t>
  </si>
  <si>
    <t>MARIUS LOUIS</t>
  </si>
  <si>
    <t>P079217163844Z</t>
  </si>
  <si>
    <t>118681</t>
  </si>
  <si>
    <t>ENONE MBOUNDJE MPONGO</t>
  </si>
  <si>
    <t>CYNTHIA LOWRY</t>
  </si>
  <si>
    <t>P059718522418K</t>
  </si>
  <si>
    <t>118682</t>
  </si>
  <si>
    <t>ENONE.</t>
  </si>
  <si>
    <t>P045817081821X</t>
  </si>
  <si>
    <t>118683</t>
  </si>
  <si>
    <t>ENONG</t>
  </si>
  <si>
    <t>P068915679383M</t>
  </si>
  <si>
    <t>118684</t>
  </si>
  <si>
    <t>ENONG ESSIAN</t>
  </si>
  <si>
    <t>STEPHANE YVES</t>
  </si>
  <si>
    <t>P049418356865K</t>
  </si>
  <si>
    <t>GARE ROUTIERE EBOLOWA SI 2</t>
  </si>
  <si>
    <t>118685</t>
  </si>
  <si>
    <t>ENONGA</t>
  </si>
  <si>
    <t>P039917933382T</t>
  </si>
  <si>
    <t>118686</t>
  </si>
  <si>
    <t>USLA MOSONGO</t>
  </si>
  <si>
    <t>P039517847663Y</t>
  </si>
  <si>
    <t>118687</t>
  </si>
  <si>
    <t>ENONGA. JEAN-LOUIS</t>
  </si>
  <si>
    <t>P126218176354D</t>
  </si>
  <si>
    <t>P.COM. GEN.</t>
  </si>
  <si>
    <t>MBOA-MANGA</t>
  </si>
  <si>
    <t>118688</t>
  </si>
  <si>
    <t>BLANDINE DIONE</t>
  </si>
  <si>
    <t>P060117863383G</t>
  </si>
  <si>
    <t>118689</t>
  </si>
  <si>
    <t>CAVIN AJAMMOH</t>
  </si>
  <si>
    <t>P048618296704C</t>
  </si>
  <si>
    <t>118690</t>
  </si>
  <si>
    <t>CYRIL NGANDE</t>
  </si>
  <si>
    <t>P108312619679F</t>
  </si>
  <si>
    <t>AFTER THE FORMER</t>
  </si>
  <si>
    <t>118691</t>
  </si>
  <si>
    <t>DIVINE NGOME</t>
  </si>
  <si>
    <t>P098018544406Y</t>
  </si>
  <si>
    <t>WARD 11</t>
  </si>
  <si>
    <t>118692</t>
  </si>
  <si>
    <t>HALLE SIMON</t>
  </si>
  <si>
    <t>P048312734776F</t>
  </si>
  <si>
    <t>118693</t>
  </si>
  <si>
    <t>HELEN MENDE</t>
  </si>
  <si>
    <t>P059217684794J</t>
  </si>
  <si>
    <t>118694</t>
  </si>
  <si>
    <t>JACOB NJUME</t>
  </si>
  <si>
    <t>P096217821879D</t>
  </si>
  <si>
    <t>118695</t>
  </si>
  <si>
    <t>LOUIS EJOLLE</t>
  </si>
  <si>
    <t>P077918225745L</t>
  </si>
  <si>
    <t>118696</t>
  </si>
  <si>
    <t>NADESH EPEDE</t>
  </si>
  <si>
    <t>P069617795751T</t>
  </si>
  <si>
    <t>118697</t>
  </si>
  <si>
    <t>NAPOLEON SUMELONG</t>
  </si>
  <si>
    <t>P086810973016S</t>
  </si>
  <si>
    <t>118698</t>
  </si>
  <si>
    <t>NELSON DIABE</t>
  </si>
  <si>
    <t>P089018009925L</t>
  </si>
  <si>
    <t>118699</t>
  </si>
  <si>
    <t>P046515501391H</t>
  </si>
  <si>
    <t>118700</t>
  </si>
  <si>
    <t>SANDRINE EPOLE</t>
  </si>
  <si>
    <t>P020517641530P</t>
  </si>
  <si>
    <t>118701</t>
  </si>
  <si>
    <t>SINITIA MUNGE</t>
  </si>
  <si>
    <t>P119618008673E</t>
  </si>
  <si>
    <t>118702</t>
  </si>
  <si>
    <t>SUSAN TANYI</t>
  </si>
  <si>
    <t>P069316143626U</t>
  </si>
  <si>
    <t>118703</t>
  </si>
  <si>
    <t>WILFRED NGIDE</t>
  </si>
  <si>
    <t>P057518296746A</t>
  </si>
  <si>
    <t>118704</t>
  </si>
  <si>
    <t>ENONGENE DERICK</t>
  </si>
  <si>
    <t>P129618278021S</t>
  </si>
  <si>
    <t>118705</t>
  </si>
  <si>
    <t>ENONGENE DERRICK MEKOME</t>
  </si>
  <si>
    <t>P089617441666Z</t>
  </si>
  <si>
    <t>118706</t>
  </si>
  <si>
    <t>ENONGENE ELIAS NYAKE</t>
  </si>
  <si>
    <t>P067000493699B</t>
  </si>
  <si>
    <t>118707</t>
  </si>
  <si>
    <t>ENONGENE EMILE FAMAWA LEYHE</t>
  </si>
  <si>
    <t>P088616380261U</t>
  </si>
  <si>
    <t>FIANGO HILL TOP</t>
  </si>
  <si>
    <t>118708</t>
  </si>
  <si>
    <t>ENONGENE EMMANUEL EBONG	ENO</t>
  </si>
  <si>
    <t>ENONGENE EMMANUEL EBONG</t>
  </si>
  <si>
    <t>P097100556886X</t>
  </si>
  <si>
    <t>118709</t>
  </si>
  <si>
    <t>ENONGENE ESUNG</t>
  </si>
  <si>
    <t>P048417009017H</t>
  </si>
  <si>
    <t>OFF LICIENCE</t>
  </si>
  <si>
    <t>118710</t>
  </si>
  <si>
    <t>ENONGENE GIFT ANASTASIA</t>
  </si>
  <si>
    <t>NZELLE</t>
  </si>
  <si>
    <t>P100316600787X</t>
  </si>
  <si>
    <t>118711</t>
  </si>
  <si>
    <t>ENONGENE GILLIAN MESAMBE</t>
  </si>
  <si>
    <t>P079712628286T</t>
  </si>
  <si>
    <t>KOMBO QTR</t>
  </si>
  <si>
    <t>118712</t>
  </si>
  <si>
    <t>ENONGENE GLADYS	ENO</t>
  </si>
  <si>
    <t>ENONGENE GLADYS</t>
  </si>
  <si>
    <t>P116812421257W</t>
  </si>
  <si>
    <t>118713</t>
  </si>
  <si>
    <t>ENONGENE JULIUS NKWELLE (DODDUKE ENTERPRISE)</t>
  </si>
  <si>
    <t>P027916403308J</t>
  </si>
  <si>
    <t>GENERAL CONTRACTS, SUPPLIES, MOTTO SPARE PARTS, PROVISION OF SERVICES</t>
  </si>
  <si>
    <t>118714</t>
  </si>
  <si>
    <t>ENONGENE KWENBONG</t>
  </si>
  <si>
    <t>BETTIS</t>
  </si>
  <si>
    <t>P099717655623H</t>
  </si>
  <si>
    <t>118715</t>
  </si>
  <si>
    <t>ENONGENE MELIOGE</t>
  </si>
  <si>
    <t>STACY</t>
  </si>
  <si>
    <t>P029916829494F</t>
  </si>
  <si>
    <t>118716</t>
  </si>
  <si>
    <t>ENONGENE MICHAEL NGONDE</t>
  </si>
  <si>
    <t>"ENONCAM ENTREPRISE"</t>
  </si>
  <si>
    <t>P076800275090F</t>
  </si>
  <si>
    <t>118717</t>
  </si>
  <si>
    <t>ENONGENE NDIALE IVO</t>
  </si>
  <si>
    <t>(ETS ENI MULTI-SERVICES)</t>
  </si>
  <si>
    <t>P045914916115L</t>
  </si>
  <si>
    <t>DERRIERE STRAMAR-PORT DE DLA</t>
  </si>
  <si>
    <t>118718</t>
  </si>
  <si>
    <t>ENONGENE PALLE</t>
  </si>
  <si>
    <t>P099017844216H</t>
  </si>
  <si>
    <t>118719</t>
  </si>
  <si>
    <t>ENONGENE PRINCELY EWANE	ENO</t>
  </si>
  <si>
    <t>ENONGENE PRINCELY EWANE</t>
  </si>
  <si>
    <t>P028512329569N</t>
  </si>
  <si>
    <t>EBONEMIN</t>
  </si>
  <si>
    <t>118720</t>
  </si>
  <si>
    <t>ENONGENE RANSOM EPIE</t>
  </si>
  <si>
    <t>P128912628290C</t>
  </si>
  <si>
    <t>118721</t>
  </si>
  <si>
    <t>ENONGENE RAYMOND JOHN</t>
  </si>
  <si>
    <t>P128918086876W</t>
  </si>
  <si>
    <t>118722</t>
  </si>
  <si>
    <t>ENONGENE SONE STANLEY</t>
  </si>
  <si>
    <t>P068816944443T</t>
  </si>
  <si>
    <t>118723</t>
  </si>
  <si>
    <t>ENONGENE SYLVIA</t>
  </si>
  <si>
    <t>MECHANE</t>
  </si>
  <si>
    <t>P120216427967W</t>
  </si>
  <si>
    <t>118724</t>
  </si>
  <si>
    <t>ENONGENË.</t>
  </si>
  <si>
    <t>ROLAND BIDË</t>
  </si>
  <si>
    <t>P107816393072B</t>
  </si>
  <si>
    <t>118725</t>
  </si>
  <si>
    <t>ENONGO TONA</t>
  </si>
  <si>
    <t>P108417628748A</t>
  </si>
  <si>
    <t>118726</t>
  </si>
  <si>
    <t>ENONGUE JULES</t>
  </si>
  <si>
    <t>ETS A.G.A.P.A.O</t>
  </si>
  <si>
    <t>P098017550480T</t>
  </si>
  <si>
    <t>A CÔTÉ NOUVELLE AGENCE</t>
  </si>
  <si>
    <t>118727</t>
  </si>
  <si>
    <t>ENONGUE MBOME</t>
  </si>
  <si>
    <t>P129515979479T</t>
  </si>
  <si>
    <t>VENTE ACCESSEOIRES TELEPHONES</t>
  </si>
  <si>
    <t>118728</t>
  </si>
  <si>
    <t>ENONGUENE</t>
  </si>
  <si>
    <t>P099818304316Q</t>
  </si>
  <si>
    <t>118729</t>
  </si>
  <si>
    <t>NKWELLE CALVIN</t>
  </si>
  <si>
    <t>P047717633013Y</t>
  </si>
  <si>
    <t>MOUAMENAM</t>
  </si>
  <si>
    <t>118730</t>
  </si>
  <si>
    <t>ENONGWESE MECHANG</t>
  </si>
  <si>
    <t>Laura</t>
  </si>
  <si>
    <t>P039617847320Y</t>
  </si>
  <si>
    <t>118731</t>
  </si>
  <si>
    <t>ENONGWO</t>
  </si>
  <si>
    <t>P059014355729S</t>
  </si>
  <si>
    <t>118732</t>
  </si>
  <si>
    <t>ENONO</t>
  </si>
  <si>
    <t>CEZAIR GAUDIS</t>
  </si>
  <si>
    <t>P027418271254N</t>
  </si>
  <si>
    <t>118733</t>
  </si>
  <si>
    <t>ENOPA NLOMBO</t>
  </si>
  <si>
    <t>Annita</t>
  </si>
  <si>
    <t>P028517843621Q</t>
  </si>
  <si>
    <t>118734</t>
  </si>
  <si>
    <t>ENORINE NANGA</t>
  </si>
  <si>
    <t>P069017461689Q</t>
  </si>
  <si>
    <t>118735</t>
  </si>
  <si>
    <t>ENOS SUARL</t>
  </si>
  <si>
    <t>M092316047591G</t>
  </si>
  <si>
    <t>118736</t>
  </si>
  <si>
    <t>ENOSA BONG KIYUNG</t>
  </si>
  <si>
    <t>P068518169766L</t>
  </si>
  <si>
    <t>MONTÉE DU CENTRE</t>
  </si>
  <si>
    <t>118737</t>
  </si>
  <si>
    <t>ENOSOM</t>
  </si>
  <si>
    <t>P068116923098Q</t>
  </si>
  <si>
    <t>118738</t>
  </si>
  <si>
    <t>ENOTAW</t>
  </si>
  <si>
    <t>RENETA LUMTA MESODE</t>
  </si>
  <si>
    <t>P120517016753N</t>
  </si>
  <si>
    <t>PRESBYTERIAN CHURCH</t>
  </si>
  <si>
    <t>118739</t>
  </si>
  <si>
    <t>ENOTO EBE</t>
  </si>
  <si>
    <t>HERMAN CHRISTIAN</t>
  </si>
  <si>
    <t>P059516679613B</t>
  </si>
  <si>
    <t>118740</t>
  </si>
  <si>
    <t>ENOTO ZE</t>
  </si>
  <si>
    <t>NICOL</t>
  </si>
  <si>
    <t>P119417969089C</t>
  </si>
  <si>
    <t>118741</t>
  </si>
  <si>
    <t>ENOU EPSE EKAMBI MAKEMBE</t>
  </si>
  <si>
    <t>P067016705347T</t>
  </si>
  <si>
    <t>TOTAL NKOLOLOUN</t>
  </si>
  <si>
    <t>118742</t>
  </si>
  <si>
    <t>ENOUGA BENYOMO</t>
  </si>
  <si>
    <t>P088115670676K</t>
  </si>
  <si>
    <t>118743</t>
  </si>
  <si>
    <t>ENOUGA ESSALA</t>
  </si>
  <si>
    <t>P025900013372H</t>
  </si>
  <si>
    <t>118744</t>
  </si>
  <si>
    <t>ENOUKOU BARTHELEMY</t>
  </si>
  <si>
    <t>P088112635361C</t>
  </si>
  <si>
    <t>118745</t>
  </si>
  <si>
    <t>ENOUMEDI</t>
  </si>
  <si>
    <t>P020016669357L</t>
  </si>
  <si>
    <t>118746</t>
  </si>
  <si>
    <t>ENOUMEDI DANIEL JUNIOR</t>
  </si>
  <si>
    <t>(ETS EDJ)</t>
  </si>
  <si>
    <t>P020017204606N</t>
  </si>
  <si>
    <t>118747</t>
  </si>
  <si>
    <t>ENOUNE DORIANE</t>
  </si>
  <si>
    <t>ETS LES 03F</t>
  </si>
  <si>
    <t>P059616771276M</t>
  </si>
  <si>
    <t>TRADEX 100 PAPIERS</t>
  </si>
  <si>
    <t>118748</t>
  </si>
  <si>
    <t>ENOUNGA GUSTAVE</t>
  </si>
  <si>
    <t>ETS CESAR ET FILS</t>
  </si>
  <si>
    <t>P127417798080E</t>
  </si>
  <si>
    <t>118749</t>
  </si>
  <si>
    <t>ENOUPO'O YANKAM</t>
  </si>
  <si>
    <t>P079216599027A</t>
  </si>
  <si>
    <t>118750</t>
  </si>
  <si>
    <t>ENOUWE</t>
  </si>
  <si>
    <t>NADIA BIDGANGMIA</t>
  </si>
  <si>
    <t>P110117825494S</t>
  </si>
  <si>
    <t>118751</t>
  </si>
  <si>
    <t>ENOVATION FACTORY</t>
  </si>
  <si>
    <t>ENF</t>
  </si>
  <si>
    <t>M092016445928K</t>
  </si>
  <si>
    <t>PROMOTION ET SOUTIEN À LA CRÉATION DE STARTUPS ET DE PME EN AFRIQUE ET AU CAMEROUN; MISE À DISPOSITION DES LOCAUX ET DU MATÉRIEL DE TRAVAIL;PROMOTION, HÉBERGEMENT ET CONSEIL DES PORTEURS DE PROJET; PR</t>
  </si>
  <si>
    <t>RUE 1767 ET NOUVELLE ROUTE BASTOS. BP: 35554- YAOUNDÉ – CAMEROUN</t>
  </si>
  <si>
    <t>118752</t>
  </si>
  <si>
    <t>ENOVE TECHNOLOGIES COMPANY LIMITED</t>
  </si>
  <si>
    <t>M052318188580T</t>
  </si>
  <si>
    <t>INFORMATION TECHNOLOGY, GENERAL COMMERCE,IMPORT,EXPORT</t>
  </si>
  <si>
    <t>118753</t>
  </si>
  <si>
    <t>P108917513835T</t>
  </si>
  <si>
    <t>118754</t>
  </si>
  <si>
    <t>AGNES AKEM</t>
  </si>
  <si>
    <t>P127117483410E</t>
  </si>
  <si>
    <t>118755</t>
  </si>
  <si>
    <t>ALBERT ARONG</t>
  </si>
  <si>
    <t>P068218297971W</t>
  </si>
  <si>
    <t>118756</t>
  </si>
  <si>
    <t>ALICE ENGOH</t>
  </si>
  <si>
    <t>P117718296775D</t>
  </si>
  <si>
    <t>118757</t>
  </si>
  <si>
    <t>ALICIA TAKU</t>
  </si>
  <si>
    <t>P098718438570Q</t>
  </si>
  <si>
    <t>118758</t>
  </si>
  <si>
    <t>AYOKOSOK (TIKO COMMUNITY PHARMACY)</t>
  </si>
  <si>
    <t>P047916057254G</t>
  </si>
  <si>
    <t>118759</t>
  </si>
  <si>
    <t>BRANDON TABE</t>
  </si>
  <si>
    <t>P089316772277N</t>
  </si>
  <si>
    <t>118760</t>
  </si>
  <si>
    <t>P018314345382H</t>
  </si>
  <si>
    <t>118761</t>
  </si>
  <si>
    <t>CATHERINE ARREY</t>
  </si>
  <si>
    <t>P069417574937E</t>
  </si>
  <si>
    <t>BEHIND KONYE MARKET</t>
  </si>
  <si>
    <t>118762</t>
  </si>
  <si>
    <t>CECILIA OBEN</t>
  </si>
  <si>
    <t>P066617696931Y</t>
  </si>
  <si>
    <t>118763</t>
  </si>
  <si>
    <t>COLLINS AGBOR</t>
  </si>
  <si>
    <t>P118216455960N</t>
  </si>
  <si>
    <t>118764</t>
  </si>
  <si>
    <t>COLLINS EYONG ( CONNECT GROUP )</t>
  </si>
  <si>
    <t>P039414622822T</t>
  </si>
  <si>
    <t>118765</t>
  </si>
  <si>
    <t>DANIEL OJONG</t>
  </si>
  <si>
    <t>P048517000952H</t>
  </si>
  <si>
    <t>118766</t>
  </si>
  <si>
    <t>DERRICK ETCHU</t>
  </si>
  <si>
    <t>P038718296813N</t>
  </si>
  <si>
    <t>118767</t>
  </si>
  <si>
    <t>DIVINE NKPOT NDIP</t>
  </si>
  <si>
    <t>P107517571721S</t>
  </si>
  <si>
    <t>IMPORT EXPORT COMMERCE GÉNÉRAL PRESTATION DE SERVICES</t>
  </si>
  <si>
    <t>118768</t>
  </si>
  <si>
    <t>DORIS EBAI TAKANG</t>
  </si>
  <si>
    <t>P079617960860B</t>
  </si>
  <si>
    <t>118769</t>
  </si>
  <si>
    <t>P108017494504B</t>
  </si>
  <si>
    <t>118770</t>
  </si>
  <si>
    <t>ELVIS AFUMAYANG</t>
  </si>
  <si>
    <t>P068417087285K</t>
  </si>
  <si>
    <t>WABANE</t>
  </si>
  <si>
    <t>118771</t>
  </si>
  <si>
    <t>EVELINE AYUK</t>
  </si>
  <si>
    <t>P068417193135C</t>
  </si>
  <si>
    <t>118772</t>
  </si>
  <si>
    <t>FABRICE MBE</t>
  </si>
  <si>
    <t>P100417658368Z</t>
  </si>
  <si>
    <t>118773</t>
  </si>
  <si>
    <t>FERDINAND TANYI</t>
  </si>
  <si>
    <t>P098416987274N</t>
  </si>
  <si>
    <t>118774</t>
  </si>
  <si>
    <t>FIDELIS ENOWNKONGHO</t>
  </si>
  <si>
    <t>P058817813115H</t>
  </si>
  <si>
    <t>118775</t>
  </si>
  <si>
    <t>FRANKLIN NGWAI</t>
  </si>
  <si>
    <t>P028712330178Y</t>
  </si>
  <si>
    <t>118776</t>
  </si>
  <si>
    <t>FRIDA BATE</t>
  </si>
  <si>
    <t>P109217457662G</t>
  </si>
  <si>
    <t>118777</t>
  </si>
  <si>
    <t>GEORGE JIMS</t>
  </si>
  <si>
    <t>P029717139356Y</t>
  </si>
  <si>
    <t>118778</t>
  </si>
  <si>
    <t>HELMI EMAGEH</t>
  </si>
  <si>
    <t>P039117042236A</t>
  </si>
  <si>
    <t>118779</t>
  </si>
  <si>
    <t>JAMES AGBORANTE</t>
  </si>
  <si>
    <t>P119114028478K</t>
  </si>
  <si>
    <t>RESTAURANT/OFF LICENCE</t>
  </si>
  <si>
    <t>WOKOKO ROAD</t>
  </si>
  <si>
    <t>118780</t>
  </si>
  <si>
    <t>JANE MUNDI</t>
  </si>
  <si>
    <t>P027018296858F</t>
  </si>
  <si>
    <t>118781</t>
  </si>
  <si>
    <t>JOHN TABOT</t>
  </si>
  <si>
    <t>P116018296872K</t>
  </si>
  <si>
    <t>118782</t>
  </si>
  <si>
    <t>JONAS NJANG</t>
  </si>
  <si>
    <t>P017717705837R</t>
  </si>
  <si>
    <t>118783</t>
  </si>
  <si>
    <t>JOSEPH EYONG</t>
  </si>
  <si>
    <t>P096116829678Y</t>
  </si>
  <si>
    <t>C/O GRANDE CHEFFERIE SIMBOK</t>
  </si>
  <si>
    <t>118784</t>
  </si>
  <si>
    <t>JOY SANDRA</t>
  </si>
  <si>
    <t>P050017631571E</t>
  </si>
  <si>
    <t>ONLINE VENDOR</t>
  </si>
  <si>
    <t>118785</t>
  </si>
  <si>
    <t>JULIEPRIDE MIMSHACH</t>
  </si>
  <si>
    <t>P059717478675L</t>
  </si>
  <si>
    <t>118786</t>
  </si>
  <si>
    <t>LAURENTINE NDOME</t>
  </si>
  <si>
    <t>P059716671680D</t>
  </si>
  <si>
    <t>118787</t>
  </si>
  <si>
    <t>LOUIS BESONG (ETS PRECISION SERVICES)</t>
  </si>
  <si>
    <t>P087316353803Q</t>
  </si>
  <si>
    <t>PHYSICAL THERAPY, MASSAGE</t>
  </si>
  <si>
    <t>118788</t>
  </si>
  <si>
    <t>LOVERT BESONG</t>
  </si>
  <si>
    <t>P089317048794N</t>
  </si>
  <si>
    <t>118789</t>
  </si>
  <si>
    <t>MANASSEH EGBE</t>
  </si>
  <si>
    <t>P028417509286P</t>
  </si>
  <si>
    <t>RÉPARATION VENTILATEUR</t>
  </si>
  <si>
    <t>118790</t>
  </si>
  <si>
    <t>MARGHARET</t>
  </si>
  <si>
    <t>P066112603191Y</t>
  </si>
  <si>
    <t>118791</t>
  </si>
  <si>
    <t>MARY EBOT</t>
  </si>
  <si>
    <t>P010217841034U</t>
  </si>
  <si>
    <t>118792</t>
  </si>
  <si>
    <t>MOISE ABANE</t>
  </si>
  <si>
    <t>P039116381387B</t>
  </si>
  <si>
    <t>118793</t>
  </si>
  <si>
    <t>NAOMI NYANG</t>
  </si>
  <si>
    <t>P090217769502E</t>
  </si>
  <si>
    <t>118794</t>
  </si>
  <si>
    <t>PRISCA EBOB</t>
  </si>
  <si>
    <t>P038217703606B</t>
  </si>
  <si>
    <t>118795</t>
  </si>
  <si>
    <t>RACHEAL EGBE</t>
  </si>
  <si>
    <t>P089217640703D</t>
  </si>
  <si>
    <t>METTA QUATERS</t>
  </si>
  <si>
    <t>118796</t>
  </si>
  <si>
    <t>Régina Agbor</t>
  </si>
  <si>
    <t>P107017693227A</t>
  </si>
  <si>
    <t>118797</t>
  </si>
  <si>
    <t>RISTER EBAI</t>
  </si>
  <si>
    <t>P090216876681F</t>
  </si>
  <si>
    <t>118798</t>
  </si>
  <si>
    <t>P128917884412T</t>
  </si>
  <si>
    <t>118799</t>
  </si>
  <si>
    <t>ROSELINE ATEM</t>
  </si>
  <si>
    <t>P127416307861G</t>
  </si>
  <si>
    <t>118800</t>
  </si>
  <si>
    <t>SAMUEL ARREY</t>
  </si>
  <si>
    <t>P066718296945R</t>
  </si>
  <si>
    <t>118801</t>
  </si>
  <si>
    <t>SHALLOTE NDIE</t>
  </si>
  <si>
    <t>P109918296949U</t>
  </si>
  <si>
    <t>118802</t>
  </si>
  <si>
    <t>SHELLA OBI</t>
  </si>
  <si>
    <t>P058517706123N</t>
  </si>
  <si>
    <t>118803</t>
  </si>
  <si>
    <t>STELLA NDIP</t>
  </si>
  <si>
    <t>P018100294724J</t>
  </si>
  <si>
    <t>118804</t>
  </si>
  <si>
    <t>STEPHANIE MANGENEBI</t>
  </si>
  <si>
    <t>P059516158969A</t>
  </si>
  <si>
    <t>CAMP</t>
  </si>
  <si>
    <t>118805</t>
  </si>
  <si>
    <t>TANYI MAURICE</t>
  </si>
  <si>
    <t>P057515548663M</t>
  </si>
  <si>
    <t>118806</t>
  </si>
  <si>
    <t>THEODOSIA EBANGHA</t>
  </si>
  <si>
    <t>P068914223920A</t>
  </si>
  <si>
    <t>118807</t>
  </si>
  <si>
    <t>VALLERY EFFONDE</t>
  </si>
  <si>
    <t>P129018513352G</t>
  </si>
  <si>
    <t>118808</t>
  </si>
  <si>
    <t>VIVIAN AYAMBA</t>
  </si>
  <si>
    <t>P027718296990D</t>
  </si>
  <si>
    <t>118809</t>
  </si>
  <si>
    <t>WILLIAM BESONG</t>
  </si>
  <si>
    <t>P036000015610C</t>
  </si>
  <si>
    <t>Cce GENERAL -BTP- FOURNITURES DIVERSES</t>
  </si>
  <si>
    <t>118810</t>
  </si>
  <si>
    <t>WILLY MENGET</t>
  </si>
  <si>
    <t>P016017700636J</t>
  </si>
  <si>
    <t>118811</t>
  </si>
  <si>
    <t>ENOW  MARTHA  EFUNDEM</t>
  </si>
  <si>
    <t>P108417730484Z</t>
  </si>
  <si>
    <t>118812</t>
  </si>
  <si>
    <t>ENOW &amp; YOUNG LTD</t>
  </si>
  <si>
    <t>E &amp; Y LTD</t>
  </si>
  <si>
    <t>M032318238608D</t>
  </si>
  <si>
    <t>118813</t>
  </si>
  <si>
    <t>ENOW ABDOULAYE</t>
  </si>
  <si>
    <t>P098917797342Z</t>
  </si>
  <si>
    <t>AUTRES ACTIVITES FOURNIES A LA COLLECTIVITE, SERVICES SOCIAUX ET PERSONNELS/ Activité indéfinie</t>
  </si>
  <si>
    <t>118814</t>
  </si>
  <si>
    <t>ENOW ABRAMS EGBE</t>
  </si>
  <si>
    <t>P122016227297F</t>
  </si>
  <si>
    <t>118815</t>
  </si>
  <si>
    <t>ENOW AICHA BESSEM ETTA</t>
  </si>
  <si>
    <t>P109517464094C</t>
  </si>
  <si>
    <t>118816</t>
  </si>
  <si>
    <t>ENOW AKO</t>
  </si>
  <si>
    <t>( JT153EEA103065635 )</t>
  </si>
  <si>
    <t>P048717988784J</t>
  </si>
  <si>
    <t>118817</t>
  </si>
  <si>
    <t>ENOW AKUM</t>
  </si>
  <si>
    <t>P017716418983T</t>
  </si>
  <si>
    <t>LIMBE MILE 4</t>
  </si>
  <si>
    <t>118818</t>
  </si>
  <si>
    <t>ENOW AND SONS OIL AND GAS COMPANY</t>
  </si>
  <si>
    <t>M092017227736R</t>
  </si>
  <si>
    <t>118819</t>
  </si>
  <si>
    <t>ENOW ARREY</t>
  </si>
  <si>
    <t>KINGSLY ETTAMANYI</t>
  </si>
  <si>
    <t>P048417183046U</t>
  </si>
  <si>
    <t>118820</t>
  </si>
  <si>
    <t>ENOW AYAMBA</t>
  </si>
  <si>
    <t>OBIFAH</t>
  </si>
  <si>
    <t>P068417943416C</t>
  </si>
  <si>
    <t>118821</t>
  </si>
  <si>
    <t>ENOW AYUK</t>
  </si>
  <si>
    <t>P037100346817Q</t>
  </si>
  <si>
    <t>118822</t>
  </si>
  <si>
    <t>ENOW BAIYE OSCAR</t>
  </si>
  <si>
    <t>P108312630236X</t>
  </si>
  <si>
    <t>ADJ TO KING DAVID HOTEL</t>
  </si>
  <si>
    <t>118823</t>
  </si>
  <si>
    <t>ENOW BAYE</t>
  </si>
  <si>
    <t>P089215239392X</t>
  </si>
  <si>
    <t>118824</t>
  </si>
  <si>
    <t>ENOW BESONG MBENG</t>
  </si>
  <si>
    <t>P117515216749G</t>
  </si>
  <si>
    <t>118825</t>
  </si>
  <si>
    <t>ENOW BESSEM</t>
  </si>
  <si>
    <t>(ETS THE BEST CONTRACTING)</t>
  </si>
  <si>
    <t>P109617425667W</t>
  </si>
  <si>
    <t>118826</t>
  </si>
  <si>
    <t>ENOW BESSEM OTUN-ETTA</t>
  </si>
  <si>
    <t>P018817024129Y</t>
  </si>
  <si>
    <t>118827</t>
  </si>
  <si>
    <t>ENOW BETECK EPSE TENANTEU SUSAN ASHU</t>
  </si>
  <si>
    <t>(ETS FRATEN SERVICES, DISTRIBUTIONS AND TP)</t>
  </si>
  <si>
    <t>P016100524434R</t>
  </si>
  <si>
    <t>118828</t>
  </si>
  <si>
    <t>ENOW BLESS ENOW</t>
  </si>
  <si>
    <t>P030317727172T</t>
  </si>
  <si>
    <t>118829</t>
  </si>
  <si>
    <t>ENOW CYNTHIA</t>
  </si>
  <si>
    <t>P038512520800H</t>
  </si>
  <si>
    <t>118830</t>
  </si>
  <si>
    <t>ENOW DELIS ORJUGO</t>
  </si>
  <si>
    <t>P049517553389R</t>
  </si>
  <si>
    <t>118831</t>
  </si>
  <si>
    <t>ENOW ELISABETH</t>
  </si>
  <si>
    <t>ESAME</t>
  </si>
  <si>
    <t>P090316864565M</t>
  </si>
  <si>
    <t>118832</t>
  </si>
  <si>
    <t>ENOW EMMA MPOCK</t>
  </si>
  <si>
    <t>(EMMATEX ENTERPRISE)</t>
  </si>
  <si>
    <t>P097400332647M</t>
  </si>
  <si>
    <t>118833</t>
  </si>
  <si>
    <t>ENOW ENDURANCE EGBRUSE</t>
  </si>
  <si>
    <t>( DESTINY AND HOPE ENTERPRISE )</t>
  </si>
  <si>
    <t>P019414410837Y</t>
  </si>
  <si>
    <t>118834</t>
  </si>
  <si>
    <t>ENOW ENOW</t>
  </si>
  <si>
    <t>NESTORE</t>
  </si>
  <si>
    <t>P088312501315E</t>
  </si>
  <si>
    <t>PRESTATION DE SERVICES,IMPORT-EXPORT,CONSEILS,COMMERCE GENERAL</t>
  </si>
  <si>
    <t>118835</t>
  </si>
  <si>
    <t>ENOW EPSE AGBORNYONG SUSANE</t>
  </si>
  <si>
    <t>( E.A.S)</t>
  </si>
  <si>
    <t>P015017938833Y</t>
  </si>
  <si>
    <t>118836</t>
  </si>
  <si>
    <t>ENOW EPSE ENEKE EYONG</t>
  </si>
  <si>
    <t>EMILIA MANYI</t>
  </si>
  <si>
    <t>P058318592951J</t>
  </si>
  <si>
    <t>118837</t>
  </si>
  <si>
    <t>ENOW EPSE ENONKPA</t>
  </si>
  <si>
    <t>P015017879397A</t>
  </si>
  <si>
    <t>118838</t>
  </si>
  <si>
    <t>ENOW EPSE NGOE DORIS AKO.</t>
  </si>
  <si>
    <t>P088816381056M</t>
  </si>
  <si>
    <t>118839</t>
  </si>
  <si>
    <t>ENOW EPSE NJAH</t>
  </si>
  <si>
    <t>CLARAH BETECK</t>
  </si>
  <si>
    <t>P098116341793S</t>
  </si>
  <si>
    <t>118840</t>
  </si>
  <si>
    <t>ENOW ERIC</t>
  </si>
  <si>
    <t>ETS E&amp;R</t>
  </si>
  <si>
    <t>P127500484907G</t>
  </si>
  <si>
    <t>118841</t>
  </si>
  <si>
    <t>ENOW ETAKA TABE TANDO</t>
  </si>
  <si>
    <t>P047417925997W</t>
  </si>
  <si>
    <t>118842</t>
  </si>
  <si>
    <t>ENOW ETCHU</t>
  </si>
  <si>
    <t>VICTORINE NCHONG</t>
  </si>
  <si>
    <t>P046618296839X</t>
  </si>
  <si>
    <t>118843</t>
  </si>
  <si>
    <t>ENOW ETTIENNE</t>
  </si>
  <si>
    <t>P018016970762J</t>
  </si>
  <si>
    <t>118844</t>
  </si>
  <si>
    <t>ENOW EYONG</t>
  </si>
  <si>
    <t>P084700193147S</t>
  </si>
  <si>
    <t>POLICE OFFICE</t>
  </si>
  <si>
    <t>118845</t>
  </si>
  <si>
    <t>ENOW EYONG COLLINS MBI</t>
  </si>
  <si>
    <t>P128816383621B</t>
  </si>
  <si>
    <t>MUTENGENE - BUEA ROAD</t>
  </si>
  <si>
    <t>118846</t>
  </si>
  <si>
    <t>ENOW FIDELIS EGBE</t>
  </si>
  <si>
    <t>P057317190344F</t>
  </si>
  <si>
    <t>118847</t>
  </si>
  <si>
    <t>ENOW FLORENCE MANYI</t>
  </si>
  <si>
    <t>P047616874178M</t>
  </si>
  <si>
    <t>118848</t>
  </si>
  <si>
    <t>ENOW FRANKA OBI</t>
  </si>
  <si>
    <t>P058716987312K</t>
  </si>
  <si>
    <t>CASSAVA FARM MBONGE ROAD</t>
  </si>
  <si>
    <t>118849</t>
  </si>
  <si>
    <t>ENOW GEORGE</t>
  </si>
  <si>
    <t>P059215247050C</t>
  </si>
  <si>
    <t>118850</t>
  </si>
  <si>
    <t>ENOW GEORGE EGBE</t>
  </si>
  <si>
    <t>( E.G.E)</t>
  </si>
  <si>
    <t>P127017902196X</t>
  </si>
  <si>
    <t>118851</t>
  </si>
  <si>
    <t>ENOW GILLIAN MASUNG</t>
  </si>
  <si>
    <t>P038317559401H</t>
  </si>
  <si>
    <t>118852</t>
  </si>
  <si>
    <t>ENOW HELEN</t>
  </si>
  <si>
    <t>P026616831882D</t>
  </si>
  <si>
    <t>118853</t>
  </si>
  <si>
    <t>ENOW HELEN BAWACK</t>
  </si>
  <si>
    <t>P018617897298Z</t>
  </si>
  <si>
    <t>118854</t>
  </si>
  <si>
    <t>ENOW HILARY</t>
  </si>
  <si>
    <t>TABI</t>
  </si>
  <si>
    <t>P018317417146C</t>
  </si>
  <si>
    <t>118855</t>
  </si>
  <si>
    <t>P098117676836S</t>
  </si>
  <si>
    <t>118856</t>
  </si>
  <si>
    <t>ENOW JACKSON ATEH</t>
  </si>
  <si>
    <t>P038812333385Z</t>
  </si>
  <si>
    <t>118857</t>
  </si>
  <si>
    <t>ENOW JAMES TANGIE AYAK</t>
  </si>
  <si>
    <t>P077714878783T</t>
  </si>
  <si>
    <t>118858</t>
  </si>
  <si>
    <t>ENOW JOHN ATONG</t>
  </si>
  <si>
    <t>(ENOW &amp; SONS ENTERPRISE)</t>
  </si>
  <si>
    <t>P098100530532Q</t>
  </si>
  <si>
    <t>118859</t>
  </si>
  <si>
    <t>ENOW JONES ENOW</t>
  </si>
  <si>
    <t>P027316804519H</t>
  </si>
  <si>
    <t>118860</t>
  </si>
  <si>
    <t>ENOW JOSEPH MBONG</t>
  </si>
  <si>
    <t>P048017599425N</t>
  </si>
  <si>
    <t>118861</t>
  </si>
  <si>
    <t>ENOW JOSEPH TABE</t>
  </si>
  <si>
    <t>( VISIONARY TRADING &amp; CONSTRUCTION SERVICE )</t>
  </si>
  <si>
    <t>P069017284861X</t>
  </si>
  <si>
    <t>118862</t>
  </si>
  <si>
    <t>ENOW JOY SANDRA</t>
  </si>
  <si>
    <t>P050016382154L</t>
  </si>
  <si>
    <t>118863</t>
  </si>
  <si>
    <t>ENOW JOY SANDRA.</t>
  </si>
  <si>
    <t>P050016383227Q</t>
  </si>
  <si>
    <t>118864</t>
  </si>
  <si>
    <t>ENOW JULIE</t>
  </si>
  <si>
    <t>P028417850735G</t>
  </si>
  <si>
    <t>118865</t>
  </si>
  <si>
    <t>ENOW KOROBIN GREGORY</t>
  </si>
  <si>
    <t>P057916731561H</t>
  </si>
  <si>
    <t>118866</t>
  </si>
  <si>
    <t>ENOW KOUODJIP</t>
  </si>
  <si>
    <t>LEONCE FLORENT</t>
  </si>
  <si>
    <t>P019216218315L</t>
  </si>
  <si>
    <t>118867</t>
  </si>
  <si>
    <t>ENOW LAURA AYAMBA</t>
  </si>
  <si>
    <t>(AYAM'S BEAUTY SALOON)</t>
  </si>
  <si>
    <t>P098117604347M</t>
  </si>
  <si>
    <t>COMMERCE DE GROS ET DETAIL PRODUITS &amp; SERVICES DE BEAUTE</t>
  </si>
  <si>
    <t>118868</t>
  </si>
  <si>
    <t>ENOW LOTIEN NDI</t>
  </si>
  <si>
    <t>P079917613343Z</t>
  </si>
  <si>
    <t>118869</t>
  </si>
  <si>
    <t>ENOW LOUIS ENOW</t>
  </si>
  <si>
    <t>P067718016596U</t>
  </si>
  <si>
    <t>118870</t>
  </si>
  <si>
    <t>ENOW LOVERT</t>
  </si>
  <si>
    <t>P089318459375D</t>
  </si>
  <si>
    <t>118871</t>
  </si>
  <si>
    <t>ENOW LUCY EWET</t>
  </si>
  <si>
    <t>P129017738944W</t>
  </si>
  <si>
    <t>118872</t>
  </si>
  <si>
    <t>ENOW MACDARA</t>
  </si>
  <si>
    <t>SALIFU</t>
  </si>
  <si>
    <t>P029517072118W</t>
  </si>
  <si>
    <t>118873</t>
  </si>
  <si>
    <t>ENOW MARGRATE</t>
  </si>
  <si>
    <t>P016612242359H</t>
  </si>
  <si>
    <t>118874</t>
  </si>
  <si>
    <t>ENOW MATHEW MANYI</t>
  </si>
  <si>
    <t>P068617742306X</t>
  </si>
  <si>
    <t>118875</t>
  </si>
  <si>
    <t>ENOW MATHEW NKWAYANG</t>
  </si>
  <si>
    <t>( ENNY MATTS TRAVEL SOLUTIONS )</t>
  </si>
  <si>
    <t>P038312620057S</t>
  </si>
  <si>
    <t>118876</t>
  </si>
  <si>
    <t>ENOW MAXWELL NKONGHO</t>
  </si>
  <si>
    <t>P088818172855A</t>
  </si>
  <si>
    <t>118877</t>
  </si>
  <si>
    <t>ENOW MBI</t>
  </si>
  <si>
    <t>P027417995453Y</t>
  </si>
  <si>
    <t>Garagiste</t>
  </si>
  <si>
    <t>118878</t>
  </si>
  <si>
    <t>ENOW MBOH ELONGE</t>
  </si>
  <si>
    <t>P038016426301S</t>
  </si>
  <si>
    <t>EXPERT EN COMMUNICATION</t>
  </si>
  <si>
    <t>118879</t>
  </si>
  <si>
    <t>ENOW MBOKONG</t>
  </si>
  <si>
    <t>P029817734694C</t>
  </si>
  <si>
    <t>118880</t>
  </si>
  <si>
    <t>ENOW NCHUNG</t>
  </si>
  <si>
    <t>P125900089902Q</t>
  </si>
  <si>
    <t>118881</t>
  </si>
  <si>
    <t>ENOW NDIP</t>
  </si>
  <si>
    <t>P079817043175N</t>
  </si>
  <si>
    <t>118882</t>
  </si>
  <si>
    <t>ENOW NELSON EBOTT</t>
  </si>
  <si>
    <t>( E N.E)</t>
  </si>
  <si>
    <t>P028318038032M</t>
  </si>
  <si>
    <t>118883</t>
  </si>
  <si>
    <t>ENOW NGACHU</t>
  </si>
  <si>
    <t>P027512748723W</t>
  </si>
  <si>
    <t>118884</t>
  </si>
  <si>
    <t>ENOW NGWA</t>
  </si>
  <si>
    <t>P029218075770J</t>
  </si>
  <si>
    <t>118885</t>
  </si>
  <si>
    <t>ENOW NJANG</t>
  </si>
  <si>
    <t>P079218371573J</t>
  </si>
  <si>
    <t>118886</t>
  </si>
  <si>
    <t>ENOW NKONGHO</t>
  </si>
  <si>
    <t>P037317919475Y</t>
  </si>
  <si>
    <t>118887</t>
  </si>
  <si>
    <t>ENOW NTUI PIREST</t>
  </si>
  <si>
    <t>P040417117570M</t>
  </si>
  <si>
    <t>118888</t>
  </si>
  <si>
    <t>ENOW OBI CATHERINE</t>
  </si>
  <si>
    <t>P116812680305J</t>
  </si>
  <si>
    <t>BESIDE PARC</t>
  </si>
  <si>
    <t>118889</t>
  </si>
  <si>
    <t>ENOW OJONG CATHERINE</t>
  </si>
  <si>
    <t>P128217650510S</t>
  </si>
  <si>
    <t>118890</t>
  </si>
  <si>
    <t>ENOW PATIENCE TABE</t>
  </si>
  <si>
    <t>P018917492601W</t>
  </si>
  <si>
    <t>118891</t>
  </si>
  <si>
    <t>ENOW PATIENCE TAMBE</t>
  </si>
  <si>
    <t>P087312412787P</t>
  </si>
  <si>
    <t>118892</t>
  </si>
  <si>
    <t>ENOW PAUL</t>
  </si>
  <si>
    <t>P109014632985F</t>
  </si>
  <si>
    <t>118893</t>
  </si>
  <si>
    <t>ENOW PAUL,</t>
  </si>
  <si>
    <t>P019016919450E</t>
  </si>
  <si>
    <t>NGOYE RESERVE/TRADEX</t>
  </si>
  <si>
    <t>118894</t>
  </si>
  <si>
    <t>ENOW PETER AYUK</t>
  </si>
  <si>
    <t>P117516499349U</t>
  </si>
  <si>
    <t>118895</t>
  </si>
  <si>
    <t>P117516585320C</t>
  </si>
  <si>
    <t>118896</t>
  </si>
  <si>
    <t>ENOW PETER OBI</t>
  </si>
  <si>
    <t>P066816623735G</t>
  </si>
  <si>
    <t>118897</t>
  </si>
  <si>
    <t>ENOW PETER TEKOCK</t>
  </si>
  <si>
    <t>P016917933543Z</t>
  </si>
  <si>
    <t>118898</t>
  </si>
  <si>
    <t>ENOW PRISCA WASSA</t>
  </si>
  <si>
    <t>P107517066813R</t>
  </si>
  <si>
    <t>118899</t>
  </si>
  <si>
    <t>ENOW QUINTA ATEM (ETS QUINS MP3 PRODUCTION)</t>
  </si>
  <si>
    <t>P119818072058K</t>
  </si>
  <si>
    <t>118900</t>
  </si>
  <si>
    <t>ENOW ROGER MBOCK</t>
  </si>
  <si>
    <t>(ROGER BUSINESS CENTER)</t>
  </si>
  <si>
    <t>P068612103240L</t>
  </si>
  <si>
    <t>118901</t>
  </si>
  <si>
    <t>ENOW ROMANUS TABOT NDIP</t>
  </si>
  <si>
    <t>P026717033643K</t>
  </si>
  <si>
    <t>118902</t>
  </si>
  <si>
    <t>ENOW ROSE ENOW</t>
  </si>
  <si>
    <t>P019917704189Z</t>
  </si>
  <si>
    <t>118903</t>
  </si>
  <si>
    <t>ENOW SAMMY BESONG</t>
  </si>
  <si>
    <t>P067617293594A</t>
  </si>
  <si>
    <t>118904</t>
  </si>
  <si>
    <t>P067616652064Q</t>
  </si>
  <si>
    <t>BUEA ROAD DANNY CASH</t>
  </si>
  <si>
    <t>118905</t>
  </si>
  <si>
    <t>ENOW SAMPSON NDIP</t>
  </si>
  <si>
    <t>( NDIP AND SON"S ENTERPRISE )</t>
  </si>
  <si>
    <t>P067316370657U</t>
  </si>
  <si>
    <t>118906</t>
  </si>
  <si>
    <t>ENOW SARAH ENYANG</t>
  </si>
  <si>
    <t>(ETS DOROTHY AND SONS)</t>
  </si>
  <si>
    <t>P097018266682C</t>
  </si>
  <si>
    <t>GENERAL CONTRACTS/SUPPLIES, GENERAL COMMERCE, IMPORT/EXPORT</t>
  </si>
  <si>
    <t>118907</t>
  </si>
  <si>
    <t>ENOW SERAH NCHENGEH</t>
  </si>
  <si>
    <t>P010216623545G</t>
  </si>
  <si>
    <t>118908</t>
  </si>
  <si>
    <t>ENOW SHADDY ENOW</t>
  </si>
  <si>
    <t>(ETS ST JOSEPH)</t>
  </si>
  <si>
    <t>P077418059383E</t>
  </si>
  <si>
    <t>118909</t>
  </si>
  <si>
    <t>ENOW SHADRACK</t>
  </si>
  <si>
    <t>P118615618490C</t>
  </si>
  <si>
    <t>118910</t>
  </si>
  <si>
    <t>ENOW SILVIA MBI</t>
  </si>
  <si>
    <t>P019017726581T</t>
  </si>
  <si>
    <t>118911</t>
  </si>
  <si>
    <t>ENOW SOLANGE ETAP</t>
  </si>
  <si>
    <t>P118117611850F</t>
  </si>
  <si>
    <t>118912</t>
  </si>
  <si>
    <t>ENOW STEPHEN</t>
  </si>
  <si>
    <t>P016117662200A</t>
  </si>
  <si>
    <t>CCAS JUNCTION BUEA ROAD</t>
  </si>
  <si>
    <t>118913</t>
  </si>
  <si>
    <t>ENOW SYLVIE EYA MBI</t>
  </si>
  <si>
    <t>P019018406354L</t>
  </si>
  <si>
    <t>118914</t>
  </si>
  <si>
    <t>ENOW SYNTHIA MAMBWE</t>
  </si>
  <si>
    <t>P128417710782D</t>
  </si>
  <si>
    <t>118915</t>
  </si>
  <si>
    <t>ENOW TABOT</t>
  </si>
  <si>
    <t>P079016939971F</t>
  </si>
  <si>
    <t>118916</t>
  </si>
  <si>
    <t>P097017726719W</t>
  </si>
  <si>
    <t>118917</t>
  </si>
  <si>
    <t>ENOW TAKANG MOSES</t>
  </si>
  <si>
    <t>ETS ENOW TAKANG MOSES</t>
  </si>
  <si>
    <t>P036900106829S</t>
  </si>
  <si>
    <t>ATELIER REPARATION TV</t>
  </si>
  <si>
    <t>FACE ANCIEN ECOBANK</t>
  </si>
  <si>
    <t>118918</t>
  </si>
  <si>
    <t>ENOW TAMBONG JOSEPH</t>
  </si>
  <si>
    <t>(JET LABORATORY)</t>
  </si>
  <si>
    <t>P096612572096Z</t>
  </si>
  <si>
    <t>MEDICAL LABORATORY</t>
  </si>
  <si>
    <t>118919</t>
  </si>
  <si>
    <t>ENOW TANJONG</t>
  </si>
  <si>
    <t>NKEM</t>
  </si>
  <si>
    <t>P013800000318J</t>
  </si>
  <si>
    <t>118920</t>
  </si>
  <si>
    <t>ENOW TANYI</t>
  </si>
  <si>
    <t>P056418296981R</t>
  </si>
  <si>
    <t>OTU</t>
  </si>
  <si>
    <t>118921</t>
  </si>
  <si>
    <t>ENOW TARH</t>
  </si>
  <si>
    <t>P079716473155Y</t>
  </si>
  <si>
    <t>118922</t>
  </si>
  <si>
    <t>ENOW TECKLA AYUK</t>
  </si>
  <si>
    <t>(E.T.A)</t>
  </si>
  <si>
    <t>P129417936007M</t>
  </si>
  <si>
    <t>118923</t>
  </si>
  <si>
    <t>ENOW THOMAS</t>
  </si>
  <si>
    <t>ETS TOMMY AUTOMOBILE</t>
  </si>
  <si>
    <t>P106112616252S</t>
  </si>
  <si>
    <t>118924</t>
  </si>
  <si>
    <t>ENOW TOM TAKEM</t>
  </si>
  <si>
    <t>P097517065897L</t>
  </si>
  <si>
    <t>118925</t>
  </si>
  <si>
    <t>P122016892960Z</t>
  </si>
  <si>
    <t>118926</t>
  </si>
  <si>
    <t>ENOW TUKU EPSEE ILOUGA</t>
  </si>
  <si>
    <t>P047612732299K</t>
  </si>
  <si>
    <t>118927</t>
  </si>
  <si>
    <t>ENOWAKONG Epouse SEGUN</t>
  </si>
  <si>
    <t>AGNES TANGMBOUO</t>
  </si>
  <si>
    <t>P068317743802K</t>
  </si>
  <si>
    <t>118928</t>
  </si>
  <si>
    <t>ENOW-ATTAEMILIENE EBOTETA</t>
  </si>
  <si>
    <t>P109116995095Y</t>
  </si>
  <si>
    <t>BURSAR</t>
  </si>
  <si>
    <t>118929</t>
  </si>
  <si>
    <t>ENOWBARYOR EPSE ETCHU</t>
  </si>
  <si>
    <t>LUCIA ENOBARYOR</t>
  </si>
  <si>
    <t>P068417195213A</t>
  </si>
  <si>
    <t>118930</t>
  </si>
  <si>
    <t>ENOWBARYOR EPSE ETCHU LUCIA</t>
  </si>
  <si>
    <t>P106917908726Y</t>
  </si>
  <si>
    <t>118931</t>
  </si>
  <si>
    <t>ENOWEGBE SPOUSE ETA</t>
  </si>
  <si>
    <t>RITA ETENGENE</t>
  </si>
  <si>
    <t>P058816948786E</t>
  </si>
  <si>
    <t>118932</t>
  </si>
  <si>
    <t>ENOWEJA EPSE BATE</t>
  </si>
  <si>
    <t>P097516160371S</t>
  </si>
  <si>
    <t>118933</t>
  </si>
  <si>
    <t>ENOWKPA BESSEM EPSE BESSONG</t>
  </si>
  <si>
    <t>P107817952907Z</t>
  </si>
  <si>
    <t>118934</t>
  </si>
  <si>
    <t>ENOWMBI AYAMOR</t>
  </si>
  <si>
    <t>P047717975673G</t>
  </si>
  <si>
    <t>118935</t>
  </si>
  <si>
    <t>ENOWTABE EGBE</t>
  </si>
  <si>
    <t>P058618057701X</t>
  </si>
  <si>
    <t>118936</t>
  </si>
  <si>
    <t>ENOWTABI</t>
  </si>
  <si>
    <t>P017715273723F</t>
  </si>
  <si>
    <t>118937</t>
  </si>
  <si>
    <t>ENOWTAH EMMANUEL ASHU</t>
  </si>
  <si>
    <t>P067216992649Q</t>
  </si>
  <si>
    <t>118938</t>
  </si>
  <si>
    <t>ENOWTAKU ENOWKPEN JOHNSON</t>
  </si>
  <si>
    <t>P088217995303A</t>
  </si>
  <si>
    <t>118939</t>
  </si>
  <si>
    <t>ENOW-TANG</t>
  </si>
  <si>
    <t>ROBERTINE ESTHER</t>
  </si>
  <si>
    <t>P049516808067H</t>
  </si>
  <si>
    <t>118940</t>
  </si>
  <si>
    <t>ENOWTANYA ARREY THOMAS</t>
  </si>
  <si>
    <t>(STARLIGHT ENT)</t>
  </si>
  <si>
    <t>P106300223622U</t>
  </si>
  <si>
    <t>CONTRACTS SUPPLIES</t>
  </si>
  <si>
    <t>118941</t>
  </si>
  <si>
    <t>ENOWTANYA AUGUSTINE OJONG</t>
  </si>
  <si>
    <t>( ETS ENOWTANYA AUGUSTINE OJONG)</t>
  </si>
  <si>
    <t>P058117708435Q</t>
  </si>
  <si>
    <t>118942</t>
  </si>
  <si>
    <t>ENPE</t>
  </si>
  <si>
    <t>P055416477832X</t>
  </si>
  <si>
    <t>118943</t>
  </si>
  <si>
    <t>P055400004783G</t>
  </si>
  <si>
    <t>AKWA/FACE DESIGN PRINT</t>
  </si>
  <si>
    <t>118944</t>
  </si>
  <si>
    <t>ENPIEG BILINGUE</t>
  </si>
  <si>
    <t>LES ARCHANGES</t>
  </si>
  <si>
    <t>M111416351131M</t>
  </si>
  <si>
    <t>ENSEIGNEMENT NORMAL GÉNÉRAL</t>
  </si>
  <si>
    <t>118945</t>
  </si>
  <si>
    <t>ENPIEG BILINGUE LES STARS</t>
  </si>
  <si>
    <t>ENPIEG LES STARS</t>
  </si>
  <si>
    <t>M108317716216N</t>
  </si>
  <si>
    <t>118946</t>
  </si>
  <si>
    <t>ENPRESCO SARL</t>
  </si>
  <si>
    <t>M112417178527W</t>
  </si>
  <si>
    <t>Etudes/ consultation</t>
  </si>
  <si>
    <t>118947</t>
  </si>
  <si>
    <t>ENRGY TECH SARL</t>
  </si>
  <si>
    <t>M082417031208J</t>
  </si>
  <si>
    <t>DOUALA-LOGBABA</t>
  </si>
  <si>
    <t>118948</t>
  </si>
  <si>
    <t>ENRICH HOTELS &amp; RESORTS MONDOLI LIMITED</t>
  </si>
  <si>
    <t>M042217278342X</t>
  </si>
  <si>
    <t>REAL ESTATE MANAGEMENT &amp; DEVELOPMENT, BUILDING CONSTRUCTION, SALES OF AUTOMOBILE AND RENTALS, DELIVERY &amp; LOGISTICS, DISTRIBUTION, TRANSPORTATION, IMPORT/EXPORT</t>
  </si>
  <si>
    <t>118949</t>
  </si>
  <si>
    <t>MEDAR</t>
  </si>
  <si>
    <t>P109017746416L</t>
  </si>
  <si>
    <t>118950</t>
  </si>
  <si>
    <t>ENSAH</t>
  </si>
  <si>
    <t>BERTRAND MVO</t>
  </si>
  <si>
    <t>P059014367346C</t>
  </si>
  <si>
    <t>HANDICRAFT</t>
  </si>
  <si>
    <t>118951</t>
  </si>
  <si>
    <t>ENSAH DESMOND KACHE</t>
  </si>
  <si>
    <t>(VINRIDE TRANSPORT)</t>
  </si>
  <si>
    <t>P069617504085T</t>
  </si>
  <si>
    <t>TRANSPORTATION &amp; LOGISTICS</t>
  </si>
  <si>
    <t>118952</t>
  </si>
  <si>
    <t>ENSAI-UNIVERSITE NGAOUNDERE</t>
  </si>
  <si>
    <t>ENSAI-UN</t>
  </si>
  <si>
    <t>M019312752317G</t>
  </si>
  <si>
    <t>118953</t>
  </si>
  <si>
    <t>ENSECKE MICHEL</t>
  </si>
  <si>
    <t>P099116866181A</t>
  </si>
  <si>
    <t>118954</t>
  </si>
  <si>
    <t>ENSEIGNANTS RÉUNIS SARL</t>
  </si>
  <si>
    <t>M062318303086Y</t>
  </si>
  <si>
    <t>118955</t>
  </si>
  <si>
    <t>M081016294742N</t>
  </si>
  <si>
    <t>KONKORONG</t>
  </si>
  <si>
    <t>118956</t>
  </si>
  <si>
    <t>COLLEGE PRIVE JEANNE D'ARC NKONGSAMBA</t>
  </si>
  <si>
    <t>M106217755228H</t>
  </si>
  <si>
    <t>NDOGMOA-MBENG</t>
  </si>
  <si>
    <t>118957</t>
  </si>
  <si>
    <t>COLLEGE SAINT THOMAS DE MANJO</t>
  </si>
  <si>
    <t>M099717759068R</t>
  </si>
  <si>
    <t>EMENG</t>
  </si>
  <si>
    <t>118958</t>
  </si>
  <si>
    <t>SEDUC</t>
  </si>
  <si>
    <t>M111315982825L</t>
  </si>
  <si>
    <t>118959</t>
  </si>
  <si>
    <t>C.S.C</t>
  </si>
  <si>
    <t>M101417714267C</t>
  </si>
  <si>
    <t>EDUCATION-ENSEIGNEMENT SECONDAIRE GENERAL</t>
  </si>
  <si>
    <t>OBOBOGO-COURS DU SOIR COLIBRIS</t>
  </si>
  <si>
    <t>118960</t>
  </si>
  <si>
    <t>ENSEMBLE NATIONAL</t>
  </si>
  <si>
    <t>EN</t>
  </si>
  <si>
    <t>M086816338031N</t>
  </si>
  <si>
    <t>Balai National, théâtre National</t>
  </si>
  <si>
    <t>A COTE DES SAPEURS POMPIERS DE NLONKAKA</t>
  </si>
  <si>
    <t>118961</t>
  </si>
  <si>
    <t>ENSEMBLE POUR UN DEVELOPPEMENT INTEGRAL ET DES SOINS ACCESSIBLES</t>
  </si>
  <si>
    <t>EDISA</t>
  </si>
  <si>
    <t>M061718510321E</t>
  </si>
  <si>
    <t>FACILITER L’ACCÈS AUX SOINS DE SANTÉ DE QUALITÉ POUR TOUS</t>
  </si>
  <si>
    <t>118962</t>
  </si>
  <si>
    <t>ENSENG SYLVIE YUFEH C/O (PRETTY LUKS &amp; SPA)</t>
  </si>
  <si>
    <t>P039216279019Y</t>
  </si>
  <si>
    <t>118963</t>
  </si>
  <si>
    <t>ENSERBAT TP SARL</t>
  </si>
  <si>
    <t>P020016705807H</t>
  </si>
  <si>
    <t>118964</t>
  </si>
  <si>
    <t>ENSERO SARL</t>
  </si>
  <si>
    <t>M041812698016S</t>
  </si>
  <si>
    <t>pk 10 - a cote chefferie sobikago</t>
  </si>
  <si>
    <t>118965</t>
  </si>
  <si>
    <t>ENSET OLD STUDENTS ASSOCIATION</t>
  </si>
  <si>
    <t>M042316922194T</t>
  </si>
  <si>
    <t>DOUALA - LOGPOM</t>
  </si>
  <si>
    <t>118966</t>
  </si>
  <si>
    <t>ENSEV</t>
  </si>
  <si>
    <t>M012216880198H</t>
  </si>
  <si>
    <t>MAKÉPÉ BLOC L</t>
  </si>
  <si>
    <t>118967</t>
  </si>
  <si>
    <t>ENSPT/CRFPT BUEA</t>
  </si>
  <si>
    <t>M039212410470P</t>
  </si>
  <si>
    <t>PROFESSIONAL SCHOOL</t>
  </si>
  <si>
    <t>118968</t>
  </si>
  <si>
    <t>ENT DES GROSSE OEUVRES</t>
  </si>
  <si>
    <t>(EGO SARL)</t>
  </si>
  <si>
    <t>M061300046354L</t>
  </si>
  <si>
    <t>118969</t>
  </si>
  <si>
    <t>ENT GLE SECOND OEUVRE</t>
  </si>
  <si>
    <t>EGESCO</t>
  </si>
  <si>
    <t>M099000000095P</t>
  </si>
  <si>
    <t>DELEGATION REGIONALE CNEC</t>
  </si>
  <si>
    <t>118970</t>
  </si>
  <si>
    <t>ENT.CAME.TRAV.D'ELEC.</t>
  </si>
  <si>
    <t>STE ECEG SARL</t>
  </si>
  <si>
    <t>M027700012961S</t>
  </si>
  <si>
    <t>ELECTRIFICATION RURALE.</t>
  </si>
  <si>
    <t>118971</t>
  </si>
  <si>
    <t>ENT.TRANS.HYDROCARBURES</t>
  </si>
  <si>
    <t>E.T.H SARL</t>
  </si>
  <si>
    <t>M010300015121P</t>
  </si>
  <si>
    <t>118972</t>
  </si>
  <si>
    <t>ENTA ENERGY</t>
  </si>
  <si>
    <t>M021512264112R</t>
  </si>
  <si>
    <t>118973</t>
  </si>
  <si>
    <t>ENTAH AYAH JANET</t>
  </si>
  <si>
    <t>P078000531042Z</t>
  </si>
  <si>
    <t>118974</t>
  </si>
  <si>
    <t>ENTAK ENERGY AND LPG SERVICE LIMITED</t>
  </si>
  <si>
    <t>ENOW TAKOW DANIEL</t>
  </si>
  <si>
    <t>M072517864089K</t>
  </si>
  <si>
    <t>118975</t>
  </si>
  <si>
    <t>ENTAK ENERGY AND LPG SERVICES LIMITED</t>
  </si>
  <si>
    <t>M072517865256T</t>
  </si>
  <si>
    <t>PROCUREMENT DESIGN, CONSTRUCTION AND COMMISSIONING OF LOG FILLING STATIONS, PLANTS, PIPELINES AND RELATED INFRASTRUCTURE, PROVISION OF ENGINEERING</t>
  </si>
  <si>
    <t>118976</t>
  </si>
  <si>
    <t>ENTCHEU</t>
  </si>
  <si>
    <t>P017416106388W</t>
  </si>
  <si>
    <t>ROND POINT PACHI</t>
  </si>
  <si>
    <t>118977</t>
  </si>
  <si>
    <t>KEVINE BOCHELLE</t>
  </si>
  <si>
    <t>P019217985354Y</t>
  </si>
  <si>
    <t>118978</t>
  </si>
  <si>
    <t>P016616620754C</t>
  </si>
  <si>
    <t>118979</t>
  </si>
  <si>
    <t>ENTCHEU ÉPOUSE TCHOUAKAR</t>
  </si>
  <si>
    <t>P056025227950E</t>
  </si>
  <si>
    <t>118980</t>
  </si>
  <si>
    <t>ENTCHEU EPSE DJAMKO</t>
  </si>
  <si>
    <t>P086617192047B</t>
  </si>
  <si>
    <t>118981</t>
  </si>
  <si>
    <t>ENTCHEU EPSE TCHOUAKAM</t>
  </si>
  <si>
    <t>P056016148074A</t>
  </si>
  <si>
    <t>118982</t>
  </si>
  <si>
    <t>ENTCHEU MOUNA MAXIMINE</t>
  </si>
  <si>
    <t>(KENDY BEAUTY)</t>
  </si>
  <si>
    <t>P109616367979G</t>
  </si>
  <si>
    <t>118983</t>
  </si>
  <si>
    <t>ENTENTE ET SOLIDARITE</t>
  </si>
  <si>
    <t>M092417169432T</t>
  </si>
  <si>
    <t>BALADJI CARREFOUR GABRIEL</t>
  </si>
  <si>
    <t>118984</t>
  </si>
  <si>
    <t>ENTER SARL</t>
  </si>
  <si>
    <t>M112417187619T</t>
  </si>
  <si>
    <t>118985</t>
  </si>
  <si>
    <t>ENTERNITY TECHNICAL SERVICES LIMITED</t>
  </si>
  <si>
    <t>M032116005399C</t>
  </si>
  <si>
    <t>118986</t>
  </si>
  <si>
    <t>ENTERPRISE CREATION PROCEDURE CENTER</t>
  </si>
  <si>
    <t>CFCE</t>
  </si>
  <si>
    <t>M042517668664F</t>
  </si>
  <si>
    <t>NON PROFIT MAKING</t>
  </si>
  <si>
    <t>118987</t>
  </si>
  <si>
    <t>ENTERPRISE CREATION PROCEDURE CENTER, LIMBE</t>
  </si>
  <si>
    <t>ONE-STOP-SHOP LIMBE</t>
  </si>
  <si>
    <t>M061416103732F</t>
  </si>
  <si>
    <t>Administration Public</t>
  </si>
  <si>
    <t>118988</t>
  </si>
  <si>
    <t>ENTERPRISE DEVELOPMENT AND GOVERNANCE FACILITY</t>
  </si>
  <si>
    <t>EDGF</t>
  </si>
  <si>
    <t>M030916264936U</t>
  </si>
  <si>
    <t>RAISE AND DEVELOP THE CAPACITIES OF GRASSROOTS PEOPLE THROUGH TRAINING ON GOVERNANCE PROGRAMMES</t>
  </si>
  <si>
    <t>118989</t>
  </si>
  <si>
    <t>ENTERPRISE LEADER AFRICA DEVELOPMENT</t>
  </si>
  <si>
    <t>"ELDA"SARL</t>
  </si>
  <si>
    <t>M081712643382X</t>
  </si>
  <si>
    <t>118990</t>
  </si>
  <si>
    <t>ENTHIEU epse TCHOUAMO</t>
  </si>
  <si>
    <t>P038017708885J</t>
  </si>
  <si>
    <t>118991</t>
  </si>
  <si>
    <t>ENTIEU TCHANDJOU</t>
  </si>
  <si>
    <t>CHRISTINE IRÈNE</t>
  </si>
  <si>
    <t>P087917857780X</t>
  </si>
  <si>
    <t>118992</t>
  </si>
  <si>
    <t>ENTOMO CM FARM SARL</t>
  </si>
  <si>
    <t>M042517700591P</t>
  </si>
  <si>
    <t>Elevage/agriculture</t>
  </si>
  <si>
    <t>118993</t>
  </si>
  <si>
    <t>ENTR. LES GENIES DU G. CIVIL</t>
  </si>
  <si>
    <t>E 2 G C-BTP</t>
  </si>
  <si>
    <t>M021400049327K</t>
  </si>
  <si>
    <t>118994</t>
  </si>
  <si>
    <t>ENTR.NVELLE D'ELECTROMECA</t>
  </si>
  <si>
    <t>ENEM SARL</t>
  </si>
  <si>
    <t>M039700003659D</t>
  </si>
  <si>
    <t>CHAUDRONNERIE ET FABRICATION METALLIQUE</t>
  </si>
  <si>
    <t>118995</t>
  </si>
  <si>
    <t>ENTRABE SARL</t>
  </si>
  <si>
    <t>M032118518931F</t>
  </si>
  <si>
    <t>ATANAGANA MBALLA</t>
  </si>
  <si>
    <t>118996</t>
  </si>
  <si>
    <t>ENTRAIDE DES AMIS</t>
  </si>
  <si>
    <t>M052017739083E</t>
  </si>
  <si>
    <t>118997</t>
  </si>
  <si>
    <t>ENTRAIDE DES JEUNES BADOUMGA DE LA CITE CICAM</t>
  </si>
  <si>
    <t>M071717997827Q</t>
  </si>
  <si>
    <t>118998</t>
  </si>
  <si>
    <t>ENTRAIDE ET SOLIDARITE DES FRERES DE BONABERI</t>
  </si>
  <si>
    <t>BA BEDI</t>
  </si>
  <si>
    <t>M112316711303J</t>
  </si>
  <si>
    <t>118999</t>
  </si>
  <si>
    <t>ENTRANCE PHARMACEUTICALS AND RESEARCH CENTRE LILITED</t>
  </si>
  <si>
    <t>M081412674855M</t>
  </si>
  <si>
    <t>119000</t>
  </si>
  <si>
    <t>ENTRE NOUS DE MENDONG</t>
  </si>
  <si>
    <t>M031717162189Y</t>
  </si>
  <si>
    <t>INTER ASSISTANCE</t>
  </si>
  <si>
    <t>YDÉ VI</t>
  </si>
  <si>
    <t>119001</t>
  </si>
  <si>
    <t>ENTRE NOUS LES EXPERTS INTERNATIONAL</t>
  </si>
  <si>
    <t>E.N.E SARL</t>
  </si>
  <si>
    <t>M062014608420B</t>
  </si>
  <si>
    <t>MAINTENANCE ET RÉALISATION BTP</t>
  </si>
  <si>
    <t>TRADEX KOTTO</t>
  </si>
  <si>
    <t>119002</t>
  </si>
  <si>
    <t>ENTREBATT</t>
  </si>
  <si>
    <t>M019300001757Z</t>
  </si>
  <si>
    <t>119003</t>
  </si>
  <si>
    <t>ENTRELEC SARL</t>
  </si>
  <si>
    <t>M071512349561G</t>
  </si>
  <si>
    <t>COMM.EQUIPEMENTS &amp; TRAV.ELECTRIQUES</t>
  </si>
  <si>
    <t>119004</t>
  </si>
  <si>
    <t>ENTREP FOREST JEAN KHOURY</t>
  </si>
  <si>
    <t>EFJK</t>
  </si>
  <si>
    <t>M129900009989H</t>
  </si>
  <si>
    <t>119005</t>
  </si>
  <si>
    <t>ENTREP GENER TRAV AFRIQUE</t>
  </si>
  <si>
    <t>EGTA SARL</t>
  </si>
  <si>
    <t>M011300044565P</t>
  </si>
  <si>
    <t>119006</t>
  </si>
  <si>
    <t>ENTREP.DES TRA.IND.DU CAM</t>
  </si>
  <si>
    <t>E.T.I.C SARL</t>
  </si>
  <si>
    <t>M071000032416G</t>
  </si>
  <si>
    <t>119007</t>
  </si>
  <si>
    <t>ENTREP.GENIE GEN.&amp; FOURN.DIV.</t>
  </si>
  <si>
    <t>GEF SARL</t>
  </si>
  <si>
    <t>M020000011018J</t>
  </si>
  <si>
    <t>M.RECONST.BT N°GI/17</t>
  </si>
  <si>
    <t>119008</t>
  </si>
  <si>
    <t>ENTREP.GLE.DE BAT.ET SCES</t>
  </si>
  <si>
    <t>EGEBAS SARL</t>
  </si>
  <si>
    <t>M020800024699Y</t>
  </si>
  <si>
    <t>FACE NOUVEAU COLLEGE ISES</t>
  </si>
  <si>
    <t>119009</t>
  </si>
  <si>
    <t>ENTREP.GNRAL PRESTA.SCES</t>
  </si>
  <si>
    <t>E.G.P.S SARL</t>
  </si>
  <si>
    <t>M010400018467X</t>
  </si>
  <si>
    <t>119010</t>
  </si>
  <si>
    <t>ENTREP.SERV.&amp; BATIMENTS</t>
  </si>
  <si>
    <t>ENSERBATSARL</t>
  </si>
  <si>
    <t>M050900028099B</t>
  </si>
  <si>
    <t>119011</t>
  </si>
  <si>
    <t>ENTREPRENARIAT SARL</t>
  </si>
  <si>
    <t>M012517529296D</t>
  </si>
  <si>
    <t>119012</t>
  </si>
  <si>
    <t>ENTREPRENEUR DU SAHEL</t>
  </si>
  <si>
    <t>M102317979034L</t>
  </si>
  <si>
    <t>119013</t>
  </si>
  <si>
    <t>ENTREPRENEURS DU SAHEL</t>
  </si>
  <si>
    <t>M102316152502L</t>
  </si>
  <si>
    <t>119014</t>
  </si>
  <si>
    <t>ENTREPRENEURS INTÈGRES</t>
  </si>
  <si>
    <t>EI</t>
  </si>
  <si>
    <t>M082315982696Y</t>
  </si>
  <si>
    <t>PROMOTION DE L'ENTREPRENEURIAT, INTÉGRITÉ DANS LES AFFAIRES ET PROMOTION DU CIVISME FISCAL</t>
  </si>
  <si>
    <t>BP15001</t>
  </si>
  <si>
    <t>119015</t>
  </si>
  <si>
    <t>ETS GBC</t>
  </si>
  <si>
    <t>M072017098854L</t>
  </si>
  <si>
    <t>SECRÉTARIAT BUREAUTIQUE, BÂTIMENT ET TRAVAUX PUBLICS, COMMERCE GÉNÉRAL</t>
  </si>
  <si>
    <t>119016</t>
  </si>
  <si>
    <t>M051916603993F</t>
  </si>
  <si>
    <t>NVEE211@GMAIL.COM</t>
  </si>
  <si>
    <t>119017</t>
  </si>
  <si>
    <t>CREMIN CAM</t>
  </si>
  <si>
    <t>M010916611383G</t>
  </si>
  <si>
    <t>DAOUDA122OUMAROU@YAHOO.COM</t>
  </si>
  <si>
    <t>119018</t>
  </si>
  <si>
    <t>Ets AVENIR COMPUTER</t>
  </si>
  <si>
    <t>M072517973227W</t>
  </si>
  <si>
    <t>119019</t>
  </si>
  <si>
    <t>ETS MAXIVAL SARL</t>
  </si>
  <si>
    <t>M031316579604U</t>
  </si>
  <si>
    <t>119020</t>
  </si>
  <si>
    <t>SOCIÉTÉ COOPÉRATIVE AVEC CONSEIL D'ADMINISTRATION CAMEROUN</t>
  </si>
  <si>
    <t>M010217665449W</t>
  </si>
  <si>
    <t>119021</t>
  </si>
  <si>
    <t>ENTREPRISE 3D</t>
  </si>
  <si>
    <t>ENTREPRISE 3 D</t>
  </si>
  <si>
    <t>M088200001649Z</t>
  </si>
  <si>
    <t>PRESTATION SERVICES/COMMERCE GENERAL</t>
  </si>
  <si>
    <t>119022</t>
  </si>
  <si>
    <t>ENTREPRISE B.G.T. SARL</t>
  </si>
  <si>
    <t>M011300045693B</t>
  </si>
  <si>
    <t>IMMEUBLE AXA</t>
  </si>
  <si>
    <t>119023</t>
  </si>
  <si>
    <t>ENTREPRISE BETHZATHA CANAAN</t>
  </si>
  <si>
    <t>EBECA SARL</t>
  </si>
  <si>
    <t>M121412242673W</t>
  </si>
  <si>
    <t>119024</t>
  </si>
  <si>
    <t>ENTREPRISE CAM.DE PRESTATIONS</t>
  </si>
  <si>
    <t>ECAPREST SARL</t>
  </si>
  <si>
    <t>M111512480375Q</t>
  </si>
  <si>
    <t>PRESTATAION DE SERVICES</t>
  </si>
  <si>
    <t>119025</t>
  </si>
  <si>
    <t>ENTREPRISE CAM.TRAVAUX &amp; COMMERCE SARL</t>
  </si>
  <si>
    <t>M021712603781F</t>
  </si>
  <si>
    <t>119026</t>
  </si>
  <si>
    <t>ENTREPRISE CAMEROUNAISE D'ASSISTANCE</t>
  </si>
  <si>
    <t>TECHNIQUE ET DE SERVICES"ECATES"</t>
  </si>
  <si>
    <t>M051612520121E</t>
  </si>
  <si>
    <t>119027</t>
  </si>
  <si>
    <t>ENTREPRISE CAMEROUNAISE DE TECHNOLOGIE MODERNE</t>
  </si>
  <si>
    <t>ECTM</t>
  </si>
  <si>
    <t>M072315960756T</t>
  </si>
  <si>
    <t>BTP, COMMERCE GENERAL, ÉLECTRICITÉ, PLOMBERIE, CLIMATISATION, GROUPE ÉLECTROGÈNE ET RÉSEAU INFORMATIQUE, CONSTRUCTIONS DE LIGNES ÉLECTRIQUES BT, ENTRETIEN BÂTIMENT, SERVICES DIVERS</t>
  </si>
  <si>
    <t>119028</t>
  </si>
  <si>
    <t>ENTREPRISE COMMERCIALE DE DISTRIBUTION ET SERVICES</t>
  </si>
  <si>
    <t>ECODIS</t>
  </si>
  <si>
    <t>M022416498390T</t>
  </si>
  <si>
    <t>119029</t>
  </si>
  <si>
    <t>ENTREPRISE CON. GEN. ET MAINTENANCE</t>
  </si>
  <si>
    <t>E.C.G.M SARL</t>
  </si>
  <si>
    <t>M051912771605S</t>
  </si>
  <si>
    <t>CONSTRUCTION GENERALE DES BATIMENTS</t>
  </si>
  <si>
    <t>IMMEUBLE LEVY BORD</t>
  </si>
  <si>
    <t>119030</t>
  </si>
  <si>
    <t>ENTREPRISE CONST.DIST.ING</t>
  </si>
  <si>
    <t>M119300003496J</t>
  </si>
  <si>
    <t>119031</t>
  </si>
  <si>
    <t>ENTREPRISE CONSTRUCT.&amp; MAINTENANCE</t>
  </si>
  <si>
    <t>ECM SARL</t>
  </si>
  <si>
    <t>M110400019315L</t>
  </si>
  <si>
    <t>119032</t>
  </si>
  <si>
    <t>ENTREPRISE CONSTRUCTION AFRICAINE SARL</t>
  </si>
  <si>
    <t>M011400048737N</t>
  </si>
  <si>
    <t>YAOUNDE/OYOM ABANG MARCHE</t>
  </si>
  <si>
    <t>119033</t>
  </si>
  <si>
    <t>ENTREPRISE DASSI CORPORATION SARL</t>
  </si>
  <si>
    <t>M102118383676J</t>
  </si>
  <si>
    <t>HYDRAULIQUE INDUSTRIEL, PIÈCES DE RECHANGE TRACTEUR AGRICOLE , PIÈCES DE RECHANGE DES VÉHICULES INDUSTRIELS, INSTRUMENTATION PRESTATIONS DE SERVICES IMPORT-EXPORT, COMMERCE GÉNÉRAL.</t>
  </si>
  <si>
    <t>119034</t>
  </si>
  <si>
    <t>ENTREPRISE DE BATIMENTS ET TRAVAUX</t>
  </si>
  <si>
    <t>DU FUTURS"STE EBATF"</t>
  </si>
  <si>
    <t>M011612497484R</t>
  </si>
  <si>
    <t>BEEDI FACE EEC</t>
  </si>
  <si>
    <t>119035</t>
  </si>
  <si>
    <t>ENTREPRISE DE BATIMENTS GENIE CIVIL GOMMERCE GERAL</t>
  </si>
  <si>
    <t>EBGC SARL</t>
  </si>
  <si>
    <t>M010215290960T</t>
  </si>
  <si>
    <t>GESTION EN GESTION &amp; BTP</t>
  </si>
  <si>
    <t>119036</t>
  </si>
  <si>
    <t>ENTREPRISE DE COMMERCE ET DE DISTRIBUTION</t>
  </si>
  <si>
    <t>ENCODI</t>
  </si>
  <si>
    <t>M042116056845C</t>
  </si>
  <si>
    <t>LE COMMERCE GENERAL, LES PRESTATIONS DE SERVICES, IMPORT EXPORT, TRANSPORT</t>
  </si>
  <si>
    <t>119037</t>
  </si>
  <si>
    <t>ENTREPRISE DE CONCEPTION ET CONSTRUCTION</t>
  </si>
  <si>
    <t>ECC SARL</t>
  </si>
  <si>
    <t>M052014595218L</t>
  </si>
  <si>
    <t>INGENIERIE, ETUDES ET CONSEILS, REALISATION DES PROJETS ET CONSTRUCTIONS, BATIMENTS ET TRAVAUX PUBLICS</t>
  </si>
  <si>
    <t>ENTREE SOACAM</t>
  </si>
  <si>
    <t>119038</t>
  </si>
  <si>
    <t>ENTREPRISE DE CONSTRUCTION EJE-BTP SARL</t>
  </si>
  <si>
    <t>M012317909228D</t>
  </si>
  <si>
    <t>119039</t>
  </si>
  <si>
    <t>ENTREPRISE DE CONSTRUCTION EN BÂTIMENT-TRAVAUX PUBLICS ET DES ROUTES SARL</t>
  </si>
  <si>
    <t>ECOBAR SARL</t>
  </si>
  <si>
    <t>M122316320669Z</t>
  </si>
  <si>
    <t>BTP-ROUTES, ET PRESTATIONS DE SERVICES</t>
  </si>
  <si>
    <t>119040</t>
  </si>
  <si>
    <t>ENTREPRISE DE CONSTRUCTION ET DE</t>
  </si>
  <si>
    <t>MAINTENANCE DIVERSE. "ENCOMAD" SARL</t>
  </si>
  <si>
    <t>M012014405842Y</t>
  </si>
  <si>
    <t>119041</t>
  </si>
  <si>
    <t>ENTREPRISE DE CONSTRUCTION MENUISERIE METALLIQUES SARL</t>
  </si>
  <si>
    <t>ECMM SARL</t>
  </si>
  <si>
    <t>M062014573508B</t>
  </si>
  <si>
    <t>119042</t>
  </si>
  <si>
    <t>ENTREPRISE DE CONSTRUCTION, DE RENOVATION ET DE SERVICES SARL</t>
  </si>
  <si>
    <t>EN.CO.RES SARL</t>
  </si>
  <si>
    <t>M052217497031M</t>
  </si>
  <si>
    <t>SAFARI AVANT BOCOM</t>
  </si>
  <si>
    <t>119043</t>
  </si>
  <si>
    <t>ENTREPRISE DE DIST.INTERNAT.&amp; DES TRAV.</t>
  </si>
  <si>
    <t>EDIT</t>
  </si>
  <si>
    <t>M040112146785H</t>
  </si>
  <si>
    <t>119044</t>
  </si>
  <si>
    <t>ENTREPRISE DE MAINTENANCE ELECTRIQUE</t>
  </si>
  <si>
    <t>ET INGENIERIE"EME-INGINEERING" SARL</t>
  </si>
  <si>
    <t>M101512414766N</t>
  </si>
  <si>
    <t>119045</t>
  </si>
  <si>
    <t>ENTREPRISE DE MAINTENANCE INDUSTRIELLE ET PRESTATIONS DE SERVICES SARL</t>
  </si>
  <si>
    <t>M012317856157J</t>
  </si>
  <si>
    <t>119046</t>
  </si>
  <si>
    <t>ENTREPRISE DE PRESTATION DE SERVICE INFORMATIQUE &amp; DIVERS</t>
  </si>
  <si>
    <t>EPSID</t>
  </si>
  <si>
    <t>M032318077057B</t>
  </si>
  <si>
    <t>YASSA IMMEUBLE NAMAHAMA</t>
  </si>
  <si>
    <t>119047</t>
  </si>
  <si>
    <t>ENTREPRISE DE PRESTATION DE SERVICES ET DE COMMERCE GENERAL (EPREGEC) SARL</t>
  </si>
  <si>
    <t>M072116364602Y</t>
  </si>
  <si>
    <t>DERRIERE PAROISSE UNIVERSITAIRE</t>
  </si>
  <si>
    <t>119048</t>
  </si>
  <si>
    <t>ENTREPRISE DE PRESTATIONS DE SERVICES INDUSTRIELLES ET COMMERCIALES DU CAMEROUN</t>
  </si>
  <si>
    <t>EPSICC SARL</t>
  </si>
  <si>
    <t>M042116054325A</t>
  </si>
  <si>
    <t>119049</t>
  </si>
  <si>
    <t>ENTREPRISE DE PRESTATIONS DES SERVICES LOGISTIQUES</t>
  </si>
  <si>
    <t>PRESLOG</t>
  </si>
  <si>
    <t>M102116597077B</t>
  </si>
  <si>
    <t>TRANSIT TRANSPORT LOGISTIQUE</t>
  </si>
  <si>
    <t>119050</t>
  </si>
  <si>
    <t>ENTREPRISE DE PRESTATIONS ET SERVICES</t>
  </si>
  <si>
    <t>EPSER</t>
  </si>
  <si>
    <t>M042416832020Z</t>
  </si>
  <si>
    <t>TRANSPORT ET LOGISTIQUE-REPRESENTATION-CONSEIL-IMPORT/EXPORT-PLACEMENT DU PERSONNEL-BTP-DIVERS SERVICES</t>
  </si>
  <si>
    <t>119051</t>
  </si>
  <si>
    <t>ENTREPRISE DE PRODUCTIONS INDUSTRIELLES DU CAMEROUN SARL</t>
  </si>
  <si>
    <t>M032517663334M</t>
  </si>
  <si>
    <t>119052</t>
  </si>
  <si>
    <t>ENTREPRISE DE SERVICES &amp; DE COMMERCE</t>
  </si>
  <si>
    <t>ESCO SARL</t>
  </si>
  <si>
    <t>M031512282689N</t>
  </si>
  <si>
    <t>119053</t>
  </si>
  <si>
    <t>ENTREPRISE DE SERVICES DE BÂTIMENTS ET TRAVAUX PUBLICS SARL</t>
  </si>
  <si>
    <t>M012317864835T</t>
  </si>
  <si>
    <t>BTP/PRESTATIONS DE SERVICES/ETUDES</t>
  </si>
  <si>
    <t>119054</t>
  </si>
  <si>
    <t>ENTREPRISE DE TOPOGRAPHIE ET DE BÂTIMENT</t>
  </si>
  <si>
    <t>ETOBA</t>
  </si>
  <si>
    <t>M022416401214P</t>
  </si>
  <si>
    <t>TOPOGRAPHIE ET BÂTIMENT</t>
  </si>
  <si>
    <t>119055</t>
  </si>
  <si>
    <t>ENTREPRISE DE TRANSACTIONS ET DE TRAVAUX INDUSTRIES ET MAINTENANCE SARL</t>
  </si>
  <si>
    <t>ETT SARL</t>
  </si>
  <si>
    <t>M121917122214N</t>
  </si>
  <si>
    <t>119056</t>
  </si>
  <si>
    <t>ENTREPRISE DE TRAV &amp; DE FOURNITURES SARL</t>
  </si>
  <si>
    <t>ETF 35 SARL</t>
  </si>
  <si>
    <t>M031812693175L</t>
  </si>
  <si>
    <t>AKWA - CARREFOUR EMILIE SAKER</t>
  </si>
  <si>
    <t>119057</t>
  </si>
  <si>
    <t>ENTREPRISE DE TRAVAUX DE TRANSFORMAT°</t>
  </si>
  <si>
    <t>DES METAUX. "STE ETTRAM" SARL</t>
  </si>
  <si>
    <t>M021712604620C</t>
  </si>
  <si>
    <t>CHAUDRONNERIE-SOUDURE METALLIQUE</t>
  </si>
  <si>
    <t>119058</t>
  </si>
  <si>
    <t>ENTREPRISE DE TRAVAUX D'ETUDES ET DE</t>
  </si>
  <si>
    <t>COMMERCE. "ETEC" SARL</t>
  </si>
  <si>
    <t>M111712657558L</t>
  </si>
  <si>
    <t>119059</t>
  </si>
  <si>
    <t>ENTREPRISE DE TRAVAUX D'ETUDES ET DE NEGOCE</t>
  </si>
  <si>
    <t>ETEN SARL</t>
  </si>
  <si>
    <t>M012517533661N</t>
  </si>
  <si>
    <t>LOGPOM-DERRIERE ECOLE PAPYRUS</t>
  </si>
  <si>
    <t>119060</t>
  </si>
  <si>
    <t>ENTREPRISE DE TRAVAUX ET DE PRODUCTION INDUSTRIELLE SARL</t>
  </si>
  <si>
    <t>ETPI SARL</t>
  </si>
  <si>
    <t>M062517851874U</t>
  </si>
  <si>
    <t>119061</t>
  </si>
  <si>
    <t>ENTREPRISE DE TRAVAUX GENERAUX SARL</t>
  </si>
  <si>
    <t>P116316055660C</t>
  </si>
  <si>
    <t>119062</t>
  </si>
  <si>
    <t>M111612576971K</t>
  </si>
  <si>
    <t>119063</t>
  </si>
  <si>
    <t>ENTREPRISE DES INNOVATIONS TECHNOLOGIQUES SARL</t>
  </si>
  <si>
    <t>EINOTECH SARL</t>
  </si>
  <si>
    <t>M012517553385G</t>
  </si>
  <si>
    <t>FABRICATION DES MORTIERS COLLES ET ENDUITS DE LISSAGE-COMMERCE GENERAL- BTP- PRESTATIONS DE SERVICES-IMPORT/EXPORT....</t>
  </si>
  <si>
    <t>119064</t>
  </si>
  <si>
    <t>ENTREPRISE DES NOUVELLES CONSTRUCTION METALLIQUE SARL</t>
  </si>
  <si>
    <t>ENCM SARL</t>
  </si>
  <si>
    <t>M042416710673A</t>
  </si>
  <si>
    <t>119065</t>
  </si>
  <si>
    <t>ENTREPRISE DES SERVICES DU CAMEROUN-TRANSIT SARL</t>
  </si>
  <si>
    <t>ESCA-TRANSIT SARL</t>
  </si>
  <si>
    <t>M082217523287H</t>
  </si>
  <si>
    <t>IMMEUBLE KADJI</t>
  </si>
  <si>
    <t>119066</t>
  </si>
  <si>
    <t>ENTREPRISE DES TRAV DIV</t>
  </si>
  <si>
    <t>ETRAD SARL</t>
  </si>
  <si>
    <t>M041000031113M</t>
  </si>
  <si>
    <t>2EME ENTREE HOTEL MAKOMBE</t>
  </si>
  <si>
    <t>119067</t>
  </si>
  <si>
    <t>ENTREPRISE DES TRAVAUX A FACON CONSTRUCTION SARL</t>
  </si>
  <si>
    <t>ETAF SARL</t>
  </si>
  <si>
    <t>M012217026574T</t>
  </si>
  <si>
    <t>119068</t>
  </si>
  <si>
    <t>ENTREPRISE DES TRAVAUX DIVERS SARL</t>
  </si>
  <si>
    <t>STE ENTRADI SARL</t>
  </si>
  <si>
    <t>M031412219006Z</t>
  </si>
  <si>
    <t>COURS SUPREME</t>
  </si>
  <si>
    <t>119069</t>
  </si>
  <si>
    <t>ENTREPRISE DES TRAVAUX ET DE MAINTENANCE SARL</t>
  </si>
  <si>
    <t>ETM SARL</t>
  </si>
  <si>
    <t>M062217460406X</t>
  </si>
  <si>
    <t>119070</t>
  </si>
  <si>
    <t>ENTREPRISE DES TRAVAUX ET SERVICES SARL</t>
  </si>
  <si>
    <t>ETRAS SARL</t>
  </si>
  <si>
    <t>M082417019658U</t>
  </si>
  <si>
    <t>CARREFOUR, BONAPRISO</t>
  </si>
  <si>
    <t>119071</t>
  </si>
  <si>
    <t>ENTREPRISE DES TRAVAUX INDUSTRIELS SARL</t>
  </si>
  <si>
    <t>ETI SARL</t>
  </si>
  <si>
    <t>M021712621581H</t>
  </si>
  <si>
    <t>119072</t>
  </si>
  <si>
    <t>ENTREPRISE ELECTRIQUE CAM</t>
  </si>
  <si>
    <t>ENELCAM SA</t>
  </si>
  <si>
    <t>M028800000946A</t>
  </si>
  <si>
    <t>119073</t>
  </si>
  <si>
    <t>ENTREPRISE FOR CIVIL AND ENVIRONNEMENTAL TECHNOLOGIES LIMITED</t>
  </si>
  <si>
    <t>ECET LTD</t>
  </si>
  <si>
    <t>M022517565396H</t>
  </si>
  <si>
    <t>119074</t>
  </si>
  <si>
    <t>ENTREPRISE FORMUGWE MISCELLANFOUS SARL</t>
  </si>
  <si>
    <t>EFMIC SARL</t>
  </si>
  <si>
    <t>M051812709730Y</t>
  </si>
  <si>
    <t>FACE MITOYOCAM</t>
  </si>
  <si>
    <t>119075</t>
  </si>
  <si>
    <t>ENTREPRISE FOUDA BOIS&amp;TRANSPORT LOGISTIQUE</t>
  </si>
  <si>
    <t>M092316247393X</t>
  </si>
  <si>
    <t>119076</t>
  </si>
  <si>
    <t>ENTREPRISE GEN.DE CONSTR.MODERNES</t>
  </si>
  <si>
    <t>EGCM</t>
  </si>
  <si>
    <t>M051512315287F</t>
  </si>
  <si>
    <t>119077</t>
  </si>
  <si>
    <t>ENTREPRISE GENERAL DE SERVICES ET</t>
  </si>
  <si>
    <t>TRAVAUX INDUSTRIEL. "EGESTI" SARL</t>
  </si>
  <si>
    <t>M011812675123H</t>
  </si>
  <si>
    <t>CHAUDRONNERIE-TUYAUTERIE-BTP</t>
  </si>
  <si>
    <t>AKWA - CARREFOUR TIF</t>
  </si>
  <si>
    <t>119078</t>
  </si>
  <si>
    <t>ENTREPRISE GÉNÉRALE DE REPRESENTATION DE CONSEIL ET DE COMMERCE</t>
  </si>
  <si>
    <t>EGERCOC SARL</t>
  </si>
  <si>
    <t>M012216944498K</t>
  </si>
  <si>
    <t>COMMERCE PRESTATIONS DE SERVICES REPRÉSENTATION COMMERCIAL</t>
  </si>
  <si>
    <t>119079</t>
  </si>
  <si>
    <t>ENTREPRISE GENERALE DE SURVEILLANCE</t>
  </si>
  <si>
    <t>M110900029411Z</t>
  </si>
  <si>
    <t>DESCENTE LYCEE</t>
  </si>
  <si>
    <t>119080</t>
  </si>
  <si>
    <t>ENTREPRISE GENERALE DES SERVICES SARL</t>
  </si>
  <si>
    <t>"E.G.S"</t>
  </si>
  <si>
    <t>M092518078049L</t>
  </si>
  <si>
    <t>119081</t>
  </si>
  <si>
    <t>ENTREPRISE GENERALE D'ETUDES ET PRESTATIONS</t>
  </si>
  <si>
    <t>EGEP SARL</t>
  </si>
  <si>
    <t>M092217616602Y</t>
  </si>
  <si>
    <t>119082</t>
  </si>
  <si>
    <t>ENTREPRISE GENERALE TECHNIQUE ET</t>
  </si>
  <si>
    <t>COMMERCIALE. "EGTCO" SARL</t>
  </si>
  <si>
    <t>M031912752910K</t>
  </si>
  <si>
    <t>A COTE COLLEGE AGAPPE</t>
  </si>
  <si>
    <t>119083</t>
  </si>
  <si>
    <t>ENTREPRISE GENERALISTE D'ETUDE ET CONSEIL SARL</t>
  </si>
  <si>
    <t>EGEC</t>
  </si>
  <si>
    <t>M032217201812L</t>
  </si>
  <si>
    <t>IMM IPN 2EME ÉTAGE</t>
  </si>
  <si>
    <t>119084</t>
  </si>
  <si>
    <t>ENTREPRISE INDIVIDUELLE</t>
  </si>
  <si>
    <t>K.D.S. DISTRIBUTION</t>
  </si>
  <si>
    <t>M012416429367K</t>
  </si>
  <si>
    <t>DÉPÔT ET VENTE DES BOISSONS NON ALCOOLISEES</t>
  </si>
  <si>
    <t>119085</t>
  </si>
  <si>
    <t>ENTREPRISE KOUNHAWA FILS</t>
  </si>
  <si>
    <t>EKF SARL</t>
  </si>
  <si>
    <t>M072217593067X</t>
  </si>
  <si>
    <t>BTP/PRESTATIONS DE SERVICES DIVERSES</t>
  </si>
  <si>
    <t>119086</t>
  </si>
  <si>
    <t>ENTREPRISE LE BON BERGER SARL</t>
  </si>
  <si>
    <t>M052517746904C</t>
  </si>
  <si>
    <t>119087</t>
  </si>
  <si>
    <t>ENTREPRISE MBAPPE SACS SARL</t>
  </si>
  <si>
    <t>( EMS SARL )</t>
  </si>
  <si>
    <t>M082417063816T</t>
  </si>
  <si>
    <t>119088</t>
  </si>
  <si>
    <t>ENTREPRISE MOD.GEN.CIVIL</t>
  </si>
  <si>
    <t>EMOGEC SARL</t>
  </si>
  <si>
    <t>M080800027231X</t>
  </si>
  <si>
    <t>BONATEKI DERR EGLISE SAINT GERARD</t>
  </si>
  <si>
    <t>119089</t>
  </si>
  <si>
    <t>ENTREPRISE MODER.DE CONSTRUCT. SARL</t>
  </si>
  <si>
    <t>M022014405679L</t>
  </si>
  <si>
    <t>119090</t>
  </si>
  <si>
    <t>ENTREPRISE MODERNE ET INDUSTRIELLE DE CONSTRUCTION BTP</t>
  </si>
  <si>
    <t>EMICO BTP SARL</t>
  </si>
  <si>
    <t>M062517802811G</t>
  </si>
  <si>
    <t>119091</t>
  </si>
  <si>
    <t>ENTREPRISE MODERNE SARL</t>
  </si>
  <si>
    <t>M012517489012U</t>
  </si>
  <si>
    <t>PRESTATIONS SERVICES, COMMERCE GÉNÉRAL, NÉGOCE, REPRÉSENTATION, TRANSIT ET AUTRES</t>
  </si>
  <si>
    <t>119092</t>
  </si>
  <si>
    <t>ENTREPRISE MULTI TECHNIQUES</t>
  </si>
  <si>
    <t>E.M.T SARL</t>
  </si>
  <si>
    <t>M070000011306Q</t>
  </si>
  <si>
    <t>PREST.SCES/FROID CLIM MAINTENANCE</t>
  </si>
  <si>
    <t>EDEA/ OSSOMBAH</t>
  </si>
  <si>
    <t>119093</t>
  </si>
  <si>
    <t>ENTREPRISE MULTI TECHNIQUES E M T</t>
  </si>
  <si>
    <t>M122016972342M</t>
  </si>
  <si>
    <t>FACE EGLISE BAPTIST</t>
  </si>
  <si>
    <t>119094</t>
  </si>
  <si>
    <t>ENTREPRISE MULTISERVICES SARL</t>
  </si>
  <si>
    <t>M022517594296B</t>
  </si>
  <si>
    <t>119095</t>
  </si>
  <si>
    <t>ENTREPRISE NGOA GABRIEL &amp; CIE</t>
  </si>
  <si>
    <t>M081517991455C</t>
  </si>
  <si>
    <t>119096</t>
  </si>
  <si>
    <t>ENTREPRISE NOUMSI DU CAMEROUN</t>
  </si>
  <si>
    <t>M042517700687E</t>
  </si>
  <si>
    <t>NEGOCES/IMPORT-EXPORT</t>
  </si>
  <si>
    <t>119097</t>
  </si>
  <si>
    <t>ENTREPRISE NOUVELLE INGÉNIERIE DE CONSTRUCTION</t>
  </si>
  <si>
    <t>E N I CONSTRUCTION</t>
  </si>
  <si>
    <t>M011912737464W</t>
  </si>
  <si>
    <t>119098</t>
  </si>
  <si>
    <t>ENTREPRISE NSOH CHE SARL</t>
  </si>
  <si>
    <t>M052318204613D</t>
  </si>
  <si>
    <t>COMMERCE GÉNÉRAL	- SUPERMARCHÉ, ÉPICERIE - VENTE DE BOISSONS - IMPORT – EXPORT -	INTERMÉDIATION COMMERCIALE - PRESTATIONS DE SERVICES</t>
  </si>
  <si>
    <t>119099</t>
  </si>
  <si>
    <t>ENTREPRISE ROCAGLIA S.A.S.</t>
  </si>
  <si>
    <t>M112316279678B</t>
  </si>
  <si>
    <t>119100</t>
  </si>
  <si>
    <t>M112317627366J</t>
  </si>
  <si>
    <t>TRAVAUX PUBLIQUE</t>
  </si>
  <si>
    <t>119101</t>
  </si>
  <si>
    <t>ENTREPRISE SARL UNIPERSONNELLE</t>
  </si>
  <si>
    <t>M022517605638U</t>
  </si>
  <si>
    <t>GÉNIE ÉLECTRIQUE, GÉNIE LOGICIEL, CYBER SÉCURITÉ, ECO-SYSTEME WEB3 ET NFT, ART GRAPHIQUE, MANAGEMENT DE PROJET, ÉTUDE ET RÉALISATION BTP, FROID ET CLIMATISATION, PLOMBERIE, CONSTRUCTION MÉTALLIQUE.</t>
  </si>
  <si>
    <t>STREET TOYOTA, 1.239</t>
  </si>
  <si>
    <t>119102</t>
  </si>
  <si>
    <t>ENTREPRISE SPECIALISEE D'ETUDES ET REALISATIONS-BTP SARL</t>
  </si>
  <si>
    <t>ESER-BTP SARL</t>
  </si>
  <si>
    <t>M012118449594S</t>
  </si>
  <si>
    <t>119103</t>
  </si>
  <si>
    <t>ENTREPRISE STROYITEL SARL</t>
  </si>
  <si>
    <t>M062217383439X</t>
  </si>
  <si>
    <t>DERRIÈRE COMMISSARIAT 13EME</t>
  </si>
  <si>
    <t>119104</t>
  </si>
  <si>
    <t>ENTREPRISE TRANSIT ET SERVICES</t>
  </si>
  <si>
    <t>M040600020840P</t>
  </si>
  <si>
    <t>119105</t>
  </si>
  <si>
    <t>ENTREPRISE WILSTAR</t>
  </si>
  <si>
    <t>(E.W)</t>
  </si>
  <si>
    <t>M010900026508J</t>
  </si>
  <si>
    <t>119106</t>
  </si>
  <si>
    <t>ENTREPRISE YANG-LI SERVICES SARL</t>
  </si>
  <si>
    <t>M082316054051R</t>
  </si>
  <si>
    <t>119107</t>
  </si>
  <si>
    <t>ENTREPRISES CTRO SARL</t>
  </si>
  <si>
    <t>ECTRO SARL</t>
  </si>
  <si>
    <t>M042014439994X</t>
  </si>
  <si>
    <t>DISTRIBUTION - IMPORT/EXPORT</t>
  </si>
  <si>
    <t>CHATEAU EDUCATEUR</t>
  </si>
  <si>
    <t>119108</t>
  </si>
  <si>
    <t>ENTREPRISES FAMILIALES DES AYIBOTO ET COMPAGNIE</t>
  </si>
  <si>
    <t>EFA &amp; CIE SARL</t>
  </si>
  <si>
    <t>M012416362185F</t>
  </si>
  <si>
    <t>119109</t>
  </si>
  <si>
    <t>ENTREPRISES TERRITOIRES ET DÉVELOPPEMENT DE FOUMBOT</t>
  </si>
  <si>
    <t>(E.T.D.F)</t>
  </si>
  <si>
    <t>M079017656468Z</t>
  </si>
  <si>
    <t>FORMATION EN METIERS DE MENUISERIE</t>
  </si>
  <si>
    <t>FOUMBOR</t>
  </si>
  <si>
    <t>119110</t>
  </si>
  <si>
    <t>ENTREPSRISE DE COMMERCE,DES SERVICES ET TRAVAUX SARL</t>
  </si>
  <si>
    <t>ENCOSETRA SARL</t>
  </si>
  <si>
    <t>M032014411880S</t>
  </si>
  <si>
    <t>NJIMBOT 1 FOUMBOT</t>
  </si>
  <si>
    <t>119111</t>
  </si>
  <si>
    <t>ENTRETIEN ET NETTOYAGE IM</t>
  </si>
  <si>
    <t>ENICAM</t>
  </si>
  <si>
    <t>M108200000011Y</t>
  </si>
  <si>
    <t>119112</t>
  </si>
  <si>
    <t>ENTRETIEN-MAINTENANCE EN BATIMENTS</t>
  </si>
  <si>
    <t>SOCIETE EMB SARL</t>
  </si>
  <si>
    <t>M031712616796H</t>
  </si>
  <si>
    <t>BONAPRISO - CARREFOUR ARMEE DE L'AIR</t>
  </si>
  <si>
    <t>119113</t>
  </si>
  <si>
    <t>CHARLOTTE WABUSU</t>
  </si>
  <si>
    <t>P019617455869A</t>
  </si>
  <si>
    <t>FACE QUIFFEUROU</t>
  </si>
  <si>
    <t>119114</t>
  </si>
  <si>
    <t>ENU FRANCIS</t>
  </si>
  <si>
    <t>P015916237515J</t>
  </si>
  <si>
    <t>119115</t>
  </si>
  <si>
    <t>ENU STELLA</t>
  </si>
  <si>
    <t>P079217192723M</t>
  </si>
  <si>
    <t>119116</t>
  </si>
  <si>
    <t>ENUAGABA ENEMBE SERAH</t>
  </si>
  <si>
    <t>P046416623674J</t>
  </si>
  <si>
    <t>119117</t>
  </si>
  <si>
    <t>ENUAGHAMAM KENECHUKWU KELVIN</t>
  </si>
  <si>
    <t>P070018124173L</t>
  </si>
  <si>
    <t>119118</t>
  </si>
  <si>
    <t>ENUGE NATTY SMITH</t>
  </si>
  <si>
    <t>P079017552385E</t>
  </si>
  <si>
    <t>119119</t>
  </si>
  <si>
    <t>ENUGE RANDEL METUGE</t>
  </si>
  <si>
    <t>P109817007910F</t>
  </si>
  <si>
    <t>119120</t>
  </si>
  <si>
    <t>ENUKAOBAH CHIGOZIE</t>
  </si>
  <si>
    <t>ETS ENUKAOBAH CHIGOZIE</t>
  </si>
  <si>
    <t>P119612436467Q</t>
  </si>
  <si>
    <t>119121</t>
  </si>
  <si>
    <t>ENUKORAH CHUKWUDI SYLVESTRE</t>
  </si>
  <si>
    <t>P067212524836X</t>
  </si>
  <si>
    <t>B4/ 613</t>
  </si>
  <si>
    <t>119122</t>
  </si>
  <si>
    <t>ENUPE MULTISERVICES SARL</t>
  </si>
  <si>
    <t>M062318403981H</t>
  </si>
  <si>
    <t>PRESTATION DE SERVICES; COMMERCE GENERAL; IMPORT/EXPORT</t>
  </si>
  <si>
    <t>119123</t>
  </si>
  <si>
    <t>ENUWA NDIDI</t>
  </si>
  <si>
    <t>AUGUSTINE (ETS NDIKAM QUINCAILLERIE)</t>
  </si>
  <si>
    <t>P087717975510M</t>
  </si>
  <si>
    <t>119124</t>
  </si>
  <si>
    <t>ENVERGURE SARL</t>
  </si>
  <si>
    <t>M072315979463P</t>
  </si>
  <si>
    <t>119125</t>
  </si>
  <si>
    <t>ENVI GPS SARL</t>
  </si>
  <si>
    <t>M032416606301J</t>
  </si>
  <si>
    <t>119126</t>
  </si>
  <si>
    <t>ENVIGEO</t>
  </si>
  <si>
    <t>M012416370067H</t>
  </si>
  <si>
    <t>119127</t>
  </si>
  <si>
    <t>ENVIRA TRUST SARL</t>
  </si>
  <si>
    <t>ENT</t>
  </si>
  <si>
    <t>M102116596014N</t>
  </si>
  <si>
    <t>119128</t>
  </si>
  <si>
    <t>ENVIRO CONSULTING SARL</t>
  </si>
  <si>
    <t>M030600020271L</t>
  </si>
  <si>
    <t>119129</t>
  </si>
  <si>
    <t>ENVIRO MOTORS</t>
  </si>
  <si>
    <t>M112316285743X</t>
  </si>
  <si>
    <t>119130</t>
  </si>
  <si>
    <t>ENVIRO S.A UNI</t>
  </si>
  <si>
    <t>M041612501809T</t>
  </si>
  <si>
    <t>119131</t>
  </si>
  <si>
    <t>ENVIROMINES CONSULTING SARL</t>
  </si>
  <si>
    <t>M052014524267N</t>
  </si>
  <si>
    <t>CAMHEU MOTEL</t>
  </si>
  <si>
    <t>119132</t>
  </si>
  <si>
    <t>ENVIRON RECHER ACTION CAM</t>
  </si>
  <si>
    <t>ERA-CAMEROUN</t>
  </si>
  <si>
    <t>M099500016365C</t>
  </si>
  <si>
    <t>119133</t>
  </si>
  <si>
    <t>ENVIRONEMENTAL AND LUNG HEALTH ASSOCIATION</t>
  </si>
  <si>
    <t>ELHEAS</t>
  </si>
  <si>
    <t>M101814510958Y</t>
  </si>
  <si>
    <t>119134</t>
  </si>
  <si>
    <t>ENVIRONMENT AND DEVELOPMENT FOR LIFE</t>
  </si>
  <si>
    <t>EDL</t>
  </si>
  <si>
    <t>M042417683092J</t>
  </si>
  <si>
    <t>ETUDE, FORMATION, SENSIBILISATION, PRESTATION DE SERVICE</t>
  </si>
  <si>
    <t>119135</t>
  </si>
  <si>
    <t>ENVIRONMENT AND SUSTAINABLE DEVELOPMENT</t>
  </si>
  <si>
    <t>ESUDEV</t>
  </si>
  <si>
    <t>M122118124593A</t>
  </si>
  <si>
    <t>119136</t>
  </si>
  <si>
    <t>ENVIRONMENT CONSERVATION ASSOCIATION FOR PUBLIC HEALTH</t>
  </si>
  <si>
    <t>ECO-PH</t>
  </si>
  <si>
    <t>M101516916109R</t>
  </si>
  <si>
    <t>ENVIRONMENTAL PROTECTION</t>
  </si>
  <si>
    <t>119137</t>
  </si>
  <si>
    <t>ENVIRONMENT MANAGEMENT &amp; DEVELOPMENT CONSULTING SARL</t>
  </si>
  <si>
    <t>EMAD CONSULTING SARL</t>
  </si>
  <si>
    <t>M041712623573S</t>
  </si>
  <si>
    <t>CABINETS D'ETUDES</t>
  </si>
  <si>
    <t>119138</t>
  </si>
  <si>
    <t>ENVIRONMENT NEW INDUSTRY-GENERAL OF ELECTRONICS</t>
  </si>
  <si>
    <t>ENIGEA SARL</t>
  </si>
  <si>
    <t>M091914130927C</t>
  </si>
  <si>
    <t>119139</t>
  </si>
  <si>
    <t>ENVIRONMENTAL CONSULTING SARL</t>
  </si>
  <si>
    <t>M062217391106U</t>
  </si>
  <si>
    <t>119140</t>
  </si>
  <si>
    <t>ENVIRONMENTAL ECO-GUARDIAN ALLIANCE</t>
  </si>
  <si>
    <t>EEGA</t>
  </si>
  <si>
    <t>M122417478605Y</t>
  </si>
  <si>
    <t>PROMOTE ENVIRONMENTAL EDUCATION AND</t>
  </si>
  <si>
    <t>119141</t>
  </si>
  <si>
    <t>ENVIRONMENTAL FACILITY AND ENGINEERING</t>
  </si>
  <si>
    <t>SERVICES COMPANY (PLC) (EF-ENSECO)</t>
  </si>
  <si>
    <t>M032014412947Z</t>
  </si>
  <si>
    <t>CONSTRUCTION,DESIGN &amp; ENGINEERING</t>
  </si>
  <si>
    <t>119142</t>
  </si>
  <si>
    <t>ENVIRONMENTAL GLOBAL CONSULTING LTD</t>
  </si>
  <si>
    <t>M042517684298D</t>
  </si>
  <si>
    <t>ENVIRONMENTAL IMPACT ASSESSMENT, LOGISTICS MANAGEMENT SYSTEMS, SALES OF ENVIRONMENTAL SOLUTIONS  &amp; DATA PROCESSING</t>
  </si>
  <si>
    <t>COMMERCIAL AVENUE TIKO</t>
  </si>
  <si>
    <t>119143</t>
  </si>
  <si>
    <t>ENVIRONMENTAL GOVERNANCE INSTITUTE</t>
  </si>
  <si>
    <t>(EGI)</t>
  </si>
  <si>
    <t>M101212771364Y</t>
  </si>
  <si>
    <t>PROTECTION/ENVIRONNEMENT/CONSERVATION</t>
  </si>
  <si>
    <t>119144</t>
  </si>
  <si>
    <t>ENVIRONMENTAL PROTECTION AND DEVELOPMENT ASSOCIATION</t>
  </si>
  <si>
    <t>(EPDA)</t>
  </si>
  <si>
    <t>M101014684442T</t>
  </si>
  <si>
    <t>119145</t>
  </si>
  <si>
    <t>ENVIRONMENTAL RESOURCES MANAGEMENT AND SOCIAL ISSUE CENTRE</t>
  </si>
  <si>
    <t>ERMSIC</t>
  </si>
  <si>
    <t>M062416826502W</t>
  </si>
  <si>
    <t>OMNISPORTS- DERRIÈRE BICEC</t>
  </si>
  <si>
    <t>119146</t>
  </si>
  <si>
    <t>ENVIRONNEMENT INGENIERIE CONSEILS</t>
  </si>
  <si>
    <t>" E.I.C" SARL</t>
  </si>
  <si>
    <t>M071412115098Z</t>
  </si>
  <si>
    <t>BLVD DE LA LIBERTE FACE COMECI AKWA</t>
  </si>
  <si>
    <t>119147</t>
  </si>
  <si>
    <t>ENVIRONNEMENT SANS FRONTIÈRES</t>
  </si>
  <si>
    <t>M092317651215F</t>
  </si>
  <si>
    <t>119148</t>
  </si>
  <si>
    <t>ENVIRONNEMENT SANTE ELEMENTO-THERAPIE SECTORIELLE</t>
  </si>
  <si>
    <t>ESES</t>
  </si>
  <si>
    <t>M060517504188R</t>
  </si>
  <si>
    <t>CARREFOUR DU PRINTEMPS</t>
  </si>
  <si>
    <t>119149</t>
  </si>
  <si>
    <t>ENVIRONN-INGENIERIE-CONSEILS</t>
  </si>
  <si>
    <t>E.I.C</t>
  </si>
  <si>
    <t>M059800009107C</t>
  </si>
  <si>
    <t>119150</t>
  </si>
  <si>
    <t>ENVIRTH RESOURCES LTD</t>
  </si>
  <si>
    <t>M062517865742W</t>
  </si>
  <si>
    <t>119151</t>
  </si>
  <si>
    <t>ENVOL</t>
  </si>
  <si>
    <t>M072416979380L</t>
  </si>
  <si>
    <t>15737 DOUALA</t>
  </si>
  <si>
    <t>119152</t>
  </si>
  <si>
    <t>ENVOL ENGINEERING SARL</t>
  </si>
  <si>
    <t>M051812712084T</t>
  </si>
  <si>
    <t>VTE/MAINTENANCE-ELECTRICITE-PRESTAT°</t>
  </si>
  <si>
    <t>DOUALA STOCK EXCHANGE</t>
  </si>
  <si>
    <t>119153</t>
  </si>
  <si>
    <t>ENVOUTOU EPSE BOAYEHOK LUMB</t>
  </si>
  <si>
    <t>P037013338274K</t>
  </si>
  <si>
    <t>119154</t>
  </si>
  <si>
    <t>ENVY SERVICES SARLU</t>
  </si>
  <si>
    <t>M122417467441A</t>
  </si>
  <si>
    <t>119155</t>
  </si>
  <si>
    <t>ENWE</t>
  </si>
  <si>
    <t>CALEB NJI</t>
  </si>
  <si>
    <t>P039916335095T</t>
  </si>
  <si>
    <t>ENTRÉE IAI</t>
  </si>
  <si>
    <t>119156</t>
  </si>
  <si>
    <t>ENWE HAPPINESS AMARAJAH</t>
  </si>
  <si>
    <t>P079518261432W</t>
  </si>
  <si>
    <t>119157</t>
  </si>
  <si>
    <t>ENWEANI CHIOMA</t>
  </si>
  <si>
    <t>P087216609634W</t>
  </si>
  <si>
    <t>COUTURIER(E)</t>
  </si>
  <si>
    <t>CARREFOUR OPMISPORT</t>
  </si>
  <si>
    <t>119158</t>
  </si>
  <si>
    <t>P097216750982Y</t>
  </si>
  <si>
    <t>119159</t>
  </si>
  <si>
    <t>ENWEANI EMEKA</t>
  </si>
  <si>
    <t>P066215150394U</t>
  </si>
  <si>
    <t>NEW TOM AEROPORT</t>
  </si>
  <si>
    <t>119160</t>
  </si>
  <si>
    <t>ENWEANI EMEKA PATRICK JNR.</t>
  </si>
  <si>
    <t>P119716694618N</t>
  </si>
  <si>
    <t>119161</t>
  </si>
  <si>
    <t>ENWEREM</t>
  </si>
  <si>
    <t>IZUNNA</t>
  </si>
  <si>
    <t>P119016435825G</t>
  </si>
  <si>
    <t>119162</t>
  </si>
  <si>
    <t>ENWEREM FAITH CHIGAEKE</t>
  </si>
  <si>
    <t>P049115997845X</t>
  </si>
  <si>
    <t>119163</t>
  </si>
  <si>
    <t>ENWEREM HENRY UCHE</t>
  </si>
  <si>
    <t>P018117701232F</t>
  </si>
  <si>
    <t>119164</t>
  </si>
  <si>
    <t>ENWEREM SAMSON ALOZIE</t>
  </si>
  <si>
    <t>P109216345909C</t>
  </si>
  <si>
    <t>119165</t>
  </si>
  <si>
    <t>ENWOROM WISDOM IFECHUKWU</t>
  </si>
  <si>
    <t>P119316729250G</t>
  </si>
  <si>
    <t>119166</t>
  </si>
  <si>
    <t>ENWOUDOU AMOUGOU</t>
  </si>
  <si>
    <t>P122017602680U</t>
  </si>
  <si>
    <t>119167</t>
  </si>
  <si>
    <t>ENYA</t>
  </si>
  <si>
    <t>P117115124695X</t>
  </si>
  <si>
    <t>119168</t>
  </si>
  <si>
    <t>ENYAI EPSEE SAPEYA</t>
  </si>
  <si>
    <t>P047512700671B</t>
  </si>
  <si>
    <t>119169</t>
  </si>
  <si>
    <t>P086417551313X</t>
  </si>
  <si>
    <t>119170</t>
  </si>
  <si>
    <t>NOBUHLE MBILASE</t>
  </si>
  <si>
    <t>P105917549994F</t>
  </si>
  <si>
    <t>119171</t>
  </si>
  <si>
    <t>ENYAM SONITA</t>
  </si>
  <si>
    <t>ANJONGAH</t>
  </si>
  <si>
    <t>P109617495984Q</t>
  </si>
  <si>
    <t>119172</t>
  </si>
  <si>
    <t>ENYANG DIVINE AKWO</t>
  </si>
  <si>
    <t>(E.D.A.)</t>
  </si>
  <si>
    <t>P039517948963U</t>
  </si>
  <si>
    <t>119173</t>
  </si>
  <si>
    <t>ENYANGETA</t>
  </si>
  <si>
    <t>JOHNSON DEFANG</t>
  </si>
  <si>
    <t>P098012716398P</t>
  </si>
  <si>
    <t>119174</t>
  </si>
  <si>
    <t>ENYEE</t>
  </si>
  <si>
    <t>AUGUSTIN CLAUDE</t>
  </si>
  <si>
    <t>P086418297049C</t>
  </si>
  <si>
    <t>119175</t>
  </si>
  <si>
    <t>ENYEE EDIT MICHEL</t>
  </si>
  <si>
    <t>ETS OBAME CONCEPT</t>
  </si>
  <si>
    <t>P078716149484Z</t>
  </si>
  <si>
    <t>ENTREE CENTRALE A GAZ</t>
  </si>
  <si>
    <t>119176</t>
  </si>
  <si>
    <t>P016112677094K</t>
  </si>
  <si>
    <t>119177</t>
  </si>
  <si>
    <t>AGNES LYDIE</t>
  </si>
  <si>
    <t>P128516360185Y</t>
  </si>
  <si>
    <t>119178</t>
  </si>
  <si>
    <t>ARMEL FRANKY</t>
  </si>
  <si>
    <t>P039117145878J</t>
  </si>
  <si>
    <t>119179</t>
  </si>
  <si>
    <t>AUDE ANASTHASIE</t>
  </si>
  <si>
    <t>P069617814769F</t>
  </si>
  <si>
    <t>119180</t>
  </si>
  <si>
    <t>BARBE ARLETTE</t>
  </si>
  <si>
    <t>P088818157819M</t>
  </si>
  <si>
    <t>LABORATINE</t>
  </si>
  <si>
    <t>119181</t>
  </si>
  <si>
    <t>P117315655227U</t>
  </si>
  <si>
    <t>119182</t>
  </si>
  <si>
    <t>P088416251881D</t>
  </si>
  <si>
    <t>119183</t>
  </si>
  <si>
    <t>BRIGITTE MARIE</t>
  </si>
  <si>
    <t>P085800464449J</t>
  </si>
  <si>
    <t>BP 5671 YDE</t>
  </si>
  <si>
    <t>119184</t>
  </si>
  <si>
    <t>P020417625810S</t>
  </si>
  <si>
    <t>VENTE B-H</t>
  </si>
  <si>
    <t>DERRIERE LA CATHEDRALE</t>
  </si>
  <si>
    <t>119185</t>
  </si>
  <si>
    <t>ERMENEGILD LEOPOLD</t>
  </si>
  <si>
    <t>P095617682314J</t>
  </si>
  <si>
    <t>119186</t>
  </si>
  <si>
    <t>P047215497157E</t>
  </si>
  <si>
    <t>119187</t>
  </si>
  <si>
    <t>P045917168507N</t>
  </si>
  <si>
    <t>119188</t>
  </si>
  <si>
    <t>P028417972682G</t>
  </si>
  <si>
    <t>119189</t>
  </si>
  <si>
    <t>P069816683732Y</t>
  </si>
  <si>
    <t>119190</t>
  </si>
  <si>
    <t>P127015310849A</t>
  </si>
  <si>
    <t>119191</t>
  </si>
  <si>
    <t>P029217016563W</t>
  </si>
  <si>
    <t>COMMERÇANT (VBA)</t>
  </si>
  <si>
    <t>ELABE/FACE MYOSOTIS</t>
  </si>
  <si>
    <t>119192</t>
  </si>
  <si>
    <t>LOIC UNDERWOOD</t>
  </si>
  <si>
    <t>P129616430021U</t>
  </si>
  <si>
    <t>VENTES DES VEHICULES</t>
  </si>
  <si>
    <t>EN FACE DU COMMISSARIAT</t>
  </si>
  <si>
    <t>119193</t>
  </si>
  <si>
    <t>P056100211201R</t>
  </si>
  <si>
    <t>AVANT NKOLZIE</t>
  </si>
  <si>
    <t>119194</t>
  </si>
  <si>
    <t>P089217818589N</t>
  </si>
  <si>
    <t>119195</t>
  </si>
  <si>
    <t>P058416026716T</t>
  </si>
  <si>
    <t>119196</t>
  </si>
  <si>
    <t>P026200437138K</t>
  </si>
  <si>
    <t>119197</t>
  </si>
  <si>
    <t>P108300497006Q</t>
  </si>
  <si>
    <t>119198</t>
  </si>
  <si>
    <t>P109818484431S</t>
  </si>
  <si>
    <t>119199</t>
  </si>
  <si>
    <t>P027800497003W</t>
  </si>
  <si>
    <t>COMMISSIONNAIRE</t>
  </si>
  <si>
    <t>119200</t>
  </si>
  <si>
    <t>NKOO</t>
  </si>
  <si>
    <t>P096918413718S</t>
  </si>
  <si>
    <t>119201</t>
  </si>
  <si>
    <t>PAULETTE ROSINE</t>
  </si>
  <si>
    <t>P037216401240N</t>
  </si>
  <si>
    <t>119202</t>
  </si>
  <si>
    <t>SANDRINE LEOCADIE VIGNAS</t>
  </si>
  <si>
    <t>P058516377904Y</t>
  </si>
  <si>
    <t>119203</t>
  </si>
  <si>
    <t>STEPHANIE APOLLONIE</t>
  </si>
  <si>
    <t>P098718007268X</t>
  </si>
  <si>
    <t>119204</t>
  </si>
  <si>
    <t>P019817183593M</t>
  </si>
  <si>
    <t>119205</t>
  </si>
  <si>
    <t>SYLVESTRE TIMOTHEE</t>
  </si>
  <si>
    <t>P048812712497Q</t>
  </si>
  <si>
    <t>119206</t>
  </si>
  <si>
    <t>SYLVIE HERMINE</t>
  </si>
  <si>
    <t>P107616326779A</t>
  </si>
  <si>
    <t>NKANE</t>
  </si>
  <si>
    <t>119207</t>
  </si>
  <si>
    <t>XAVERIE NATACHA</t>
  </si>
  <si>
    <t>P038917759867Y</t>
  </si>
  <si>
    <t>119208</t>
  </si>
  <si>
    <t>P019516069255Y</t>
  </si>
  <si>
    <t>HOPITAL ROSA</t>
  </si>
  <si>
    <t>119209</t>
  </si>
  <si>
    <t>ENYEGUE  SALOME</t>
  </si>
  <si>
    <t>ENYEGUE SALOME</t>
  </si>
  <si>
    <t>P126700032785T</t>
  </si>
  <si>
    <t>119210</t>
  </si>
  <si>
    <t>ENYEGUE ABANDA FABIEN MATHURIN</t>
  </si>
  <si>
    <t>ETS ENYEGUE ABANDA</t>
  </si>
  <si>
    <t>P127512149927F</t>
  </si>
  <si>
    <t>119211</t>
  </si>
  <si>
    <t>ENYEGUE AKAMBA EPSE DJOU</t>
  </si>
  <si>
    <t>P126016702236J</t>
  </si>
  <si>
    <t>119212</t>
  </si>
  <si>
    <t>ENYEGUE AMBASSA</t>
  </si>
  <si>
    <t>P117218480479Y</t>
  </si>
  <si>
    <t>119213</t>
  </si>
  <si>
    <t>ENYEGUE ANASTASIE</t>
  </si>
  <si>
    <t>P122015484141M</t>
  </si>
  <si>
    <t>119214</t>
  </si>
  <si>
    <t>ENYEGUE ANNE MARIE JOSIANNE</t>
  </si>
  <si>
    <t>P122017590054U</t>
  </si>
  <si>
    <t>119215</t>
  </si>
  <si>
    <t>ENYEGUE ATANGANA AGNES</t>
  </si>
  <si>
    <t>ETS ENYEGUE ATANGANA</t>
  </si>
  <si>
    <t>P065812282312E</t>
  </si>
  <si>
    <t>119216</t>
  </si>
  <si>
    <t>ENYEGUE ATEBA EPSEE NTONGA BIYO'O</t>
  </si>
  <si>
    <t>CATHERINE MARYSE</t>
  </si>
  <si>
    <t>P067612603062T</t>
  </si>
  <si>
    <t>VENTE B H V</t>
  </si>
  <si>
    <t>119217</t>
  </si>
  <si>
    <t>ENYEGUE AVOUZOA EPSE NDONO</t>
  </si>
  <si>
    <t>P067016885719U</t>
  </si>
  <si>
    <t>NSAM MARCHE</t>
  </si>
  <si>
    <t>119218</t>
  </si>
  <si>
    <t>ENYEGUE AVOUZOA EPSEE NDONO</t>
  </si>
  <si>
    <t>P067012287820P</t>
  </si>
  <si>
    <t>119219</t>
  </si>
  <si>
    <t>ENYEGUE BEKOA</t>
  </si>
  <si>
    <t>P018717367157K</t>
  </si>
  <si>
    <t>119220</t>
  </si>
  <si>
    <t>ENYEGUE BENE</t>
  </si>
  <si>
    <t>CLAIRE IRENE MARINA</t>
  </si>
  <si>
    <t>P049818458908A</t>
  </si>
  <si>
    <t>119221</t>
  </si>
  <si>
    <t>ENYEGUE BIDIAS</t>
  </si>
  <si>
    <t>P088717492892T</t>
  </si>
  <si>
    <t>119222</t>
  </si>
  <si>
    <t>ENYEGUE BILOA</t>
  </si>
  <si>
    <t>THÉRÈSE FANNY</t>
  </si>
  <si>
    <t>P048717707522W</t>
  </si>
  <si>
    <t>119223</t>
  </si>
  <si>
    <t>ENYEGUE BILONGO</t>
  </si>
  <si>
    <t>P068212527948R</t>
  </si>
  <si>
    <t>119224</t>
  </si>
  <si>
    <t>ENYEGUE CHRISTIAN</t>
  </si>
  <si>
    <t>P128816838728X</t>
  </si>
  <si>
    <t>119225</t>
  </si>
  <si>
    <t>ENYEGUE DZOU</t>
  </si>
  <si>
    <t>THERESE XAVIERE</t>
  </si>
  <si>
    <t>P098718285043B</t>
  </si>
  <si>
    <t>119226</t>
  </si>
  <si>
    <t>ENYEGUE EFFA MICHELLINE</t>
  </si>
  <si>
    <t>P030117452761G</t>
  </si>
  <si>
    <t>119227</t>
  </si>
  <si>
    <t>ENYEGUE EKANI</t>
  </si>
  <si>
    <t>MONIQUE FRANCK</t>
  </si>
  <si>
    <t>P109618383312A</t>
  </si>
  <si>
    <t>119228</t>
  </si>
  <si>
    <t>ENYEGUE EKOBENA</t>
  </si>
  <si>
    <t>P097615778700U</t>
  </si>
  <si>
    <t>119229</t>
  </si>
  <si>
    <t>ENYEGUE ENYEGUE</t>
  </si>
  <si>
    <t>P047118297059C</t>
  </si>
  <si>
    <t>119230</t>
  </si>
  <si>
    <t>LEOPOLD WILFRED</t>
  </si>
  <si>
    <t>P092014642679E</t>
  </si>
  <si>
    <t>119231</t>
  </si>
  <si>
    <t>ENYEGUE ENYEGUE SYLVESTRE</t>
  </si>
  <si>
    <t>P067900394935X</t>
  </si>
  <si>
    <t>DERRIERE STATION</t>
  </si>
  <si>
    <t>119232</t>
  </si>
  <si>
    <t>ENYEGUE ENYEGUE SYLVIE</t>
  </si>
  <si>
    <t>P115817875866H</t>
  </si>
  <si>
    <t>AHALA 1</t>
  </si>
  <si>
    <t>119233</t>
  </si>
  <si>
    <t>ENYEGUE EPSE ATANGANA AYISSI</t>
  </si>
  <si>
    <t>P086117521269T</t>
  </si>
  <si>
    <t>119234</t>
  </si>
  <si>
    <t>ENYEGUE EPSE BELIBI</t>
  </si>
  <si>
    <t>SABINE FRANCOISE</t>
  </si>
  <si>
    <t>P107317714300C</t>
  </si>
  <si>
    <t>119235</t>
  </si>
  <si>
    <t>ENYEGUE EPSE ESSOMBA</t>
  </si>
  <si>
    <t>P095700161649P</t>
  </si>
  <si>
    <t>119236</t>
  </si>
  <si>
    <t>ENYEGUE EPSE NGAPOUT MOUNDI</t>
  </si>
  <si>
    <t>NINA ANASTHASIE</t>
  </si>
  <si>
    <t>P038917938942U</t>
  </si>
  <si>
    <t>119237</t>
  </si>
  <si>
    <t>ENYEGUE EPSE NGONO</t>
  </si>
  <si>
    <t>ANTOINETTE FLAVIE</t>
  </si>
  <si>
    <t>P056214698286X</t>
  </si>
  <si>
    <t>119238</t>
  </si>
  <si>
    <t>ENYEGUE EPSE OBOUNOU</t>
  </si>
  <si>
    <t>MADELEINE MARIE</t>
  </si>
  <si>
    <t>P106912380097U</t>
  </si>
  <si>
    <t>VT BHACSP</t>
  </si>
  <si>
    <t>face BOHORONE</t>
  </si>
  <si>
    <t>119239</t>
  </si>
  <si>
    <t>ENYEGUE EPSE OLAMA ESSOMBA MONIQUE</t>
  </si>
  <si>
    <t>P057717619893L</t>
  </si>
  <si>
    <t>119240</t>
  </si>
  <si>
    <t>ENYEGUE ÉPSE OMBOUDOU</t>
  </si>
  <si>
    <t>THERESE CHARLOTTE</t>
  </si>
  <si>
    <t>P057617545000D</t>
  </si>
  <si>
    <t>119241</t>
  </si>
  <si>
    <t>ENYEGUE EPSE TIMBA</t>
  </si>
  <si>
    <t>CALIXTE SOLANGE</t>
  </si>
  <si>
    <t>P037817686594D</t>
  </si>
  <si>
    <t>119242</t>
  </si>
  <si>
    <t>ENYEGUE EPSEE ATANGANA AYISSI</t>
  </si>
  <si>
    <t>P086100516846T</t>
  </si>
  <si>
    <t>119243</t>
  </si>
  <si>
    <t>ENYEGUE ESSO</t>
  </si>
  <si>
    <t>AYISSI ERIC VALERE</t>
  </si>
  <si>
    <t>P019317801933D</t>
  </si>
  <si>
    <t>119244</t>
  </si>
  <si>
    <t>ENYEGUE ESSO AMOUGOU</t>
  </si>
  <si>
    <t>BRUNO BERTRAND</t>
  </si>
  <si>
    <t>P127917685501Z</t>
  </si>
  <si>
    <t>119245</t>
  </si>
  <si>
    <t>ENYEGUE ESSOMBA EPSE WANDJI MICHELE NADIA</t>
  </si>
  <si>
    <t>ETS ENYEGUE ESSOMBA EPSE WANDJI MICHELE NADIA</t>
  </si>
  <si>
    <t>P048000504640P</t>
  </si>
  <si>
    <t>119246</t>
  </si>
  <si>
    <t>ENYEGUE ETOUNDI</t>
  </si>
  <si>
    <t>P028612647307X</t>
  </si>
  <si>
    <t>RESTAURATION ET VENTE BOISSONS</t>
  </si>
  <si>
    <t>119247</t>
  </si>
  <si>
    <t>ENYEGUE FOUDA</t>
  </si>
  <si>
    <t>INNOCENT GEORGES</t>
  </si>
  <si>
    <t>P060417732666G</t>
  </si>
  <si>
    <t>119248</t>
  </si>
  <si>
    <t>ENYEGUE JEAN BAPTISTE</t>
  </si>
  <si>
    <t>(ETS LE SAFRAN)</t>
  </si>
  <si>
    <t>P038212245267D</t>
  </si>
  <si>
    <t>119249</t>
  </si>
  <si>
    <t>ENYEGUE LUCIE NADINE</t>
  </si>
  <si>
    <t>ETS ENYEGUE LUCIE</t>
  </si>
  <si>
    <t>P038112407871N</t>
  </si>
  <si>
    <t>119250</t>
  </si>
  <si>
    <t>ENYEGUE MARTHE CECILE</t>
  </si>
  <si>
    <t>ENYEGUE MARTHE</t>
  </si>
  <si>
    <t>P089012465403N</t>
  </si>
  <si>
    <t>119251</t>
  </si>
  <si>
    <t>ENYEGUE MATHILDE AURELIE DESIREE</t>
  </si>
  <si>
    <t>P036912548469D</t>
  </si>
  <si>
    <t>119252</t>
  </si>
  <si>
    <t>ENYEGUE MBARGA</t>
  </si>
  <si>
    <t>JOSEPH ACHILLE</t>
  </si>
  <si>
    <t>P018816945865M</t>
  </si>
  <si>
    <t>119253</t>
  </si>
  <si>
    <t>ENYEGUE MBIDA EPSE AMOUGOU JULIENNE</t>
  </si>
  <si>
    <t>ETS ENYEGUE MBIDA EPSE AMOUGOU JULIENNE</t>
  </si>
  <si>
    <t>P095500398323U</t>
  </si>
  <si>
    <t>VENTE PDTS PHYTOSANITAIRES</t>
  </si>
  <si>
    <t>119254</t>
  </si>
  <si>
    <t>ENYEGUE MESSI</t>
  </si>
  <si>
    <t>P019917044047Q</t>
  </si>
  <si>
    <t>119255</t>
  </si>
  <si>
    <t>ENYEGUE MONGÔ LÉOPOLD</t>
  </si>
  <si>
    <t>P049117619417U</t>
  </si>
  <si>
    <t>119256</t>
  </si>
  <si>
    <t>ENYEGUE MVEN</t>
  </si>
  <si>
    <t>P055700153264X</t>
  </si>
  <si>
    <t>119257</t>
  </si>
  <si>
    <t>ENYEGUE MVOA</t>
  </si>
  <si>
    <t>P039517468695B</t>
  </si>
  <si>
    <t>119258</t>
  </si>
  <si>
    <t>ENYEGUE NDI</t>
  </si>
  <si>
    <t>P019517846612Y</t>
  </si>
  <si>
    <t>119259</t>
  </si>
  <si>
    <t>ENYEGUE NDONGO</t>
  </si>
  <si>
    <t>P127915775293D</t>
  </si>
  <si>
    <t>119260</t>
  </si>
  <si>
    <t>ENYEGUE NDONGO KARL</t>
  </si>
  <si>
    <t>"ETS DAMASCUS HOLDING"</t>
  </si>
  <si>
    <t>P128716413516F</t>
  </si>
  <si>
    <t>MINI PRIX BASTOS</t>
  </si>
  <si>
    <t>119261</t>
  </si>
  <si>
    <t>ENYEGUE NDZIE EP EDEDOUA MANI</t>
  </si>
  <si>
    <t>P026000351141K</t>
  </si>
  <si>
    <t>NDJASSOCK</t>
  </si>
  <si>
    <t>119262</t>
  </si>
  <si>
    <t>ENYEGUE NGA</t>
  </si>
  <si>
    <t>MESSI</t>
  </si>
  <si>
    <t>P036418297065Z</t>
  </si>
  <si>
    <t>119263</t>
  </si>
  <si>
    <t>ENYEGUE NGONO</t>
  </si>
  <si>
    <t>GUDES</t>
  </si>
  <si>
    <t>P037717600858M</t>
  </si>
  <si>
    <t>119264</t>
  </si>
  <si>
    <t>ENYEGUE NGONO HORTENSE</t>
  </si>
  <si>
    <t>P078116625569B</t>
  </si>
  <si>
    <t>119265</t>
  </si>
  <si>
    <t>ENYEGUE NTONGA</t>
  </si>
  <si>
    <t>P086917985127M</t>
  </si>
  <si>
    <t>119266</t>
  </si>
  <si>
    <t>ENYEGUE NTSAMA</t>
  </si>
  <si>
    <t>P127217780363P</t>
  </si>
  <si>
    <t>119267</t>
  </si>
  <si>
    <t>ENYEGUE NZIOU CLAUDE</t>
  </si>
  <si>
    <t>(ETS NEXARA HOLDING)</t>
  </si>
  <si>
    <t>P128717701784C</t>
  </si>
  <si>
    <t>119268</t>
  </si>
  <si>
    <t>ENYEGUE OBAMA EPSE OYIE</t>
  </si>
  <si>
    <t>NADÈGE DIANE</t>
  </si>
  <si>
    <t>P018317841592S</t>
  </si>
  <si>
    <t>119269</t>
  </si>
  <si>
    <t>ENYEGUE OLEME</t>
  </si>
  <si>
    <t>MARIE GRACE</t>
  </si>
  <si>
    <t>P069717097750J</t>
  </si>
  <si>
    <t>119270</t>
  </si>
  <si>
    <t>ENYEGUE OMBUDU</t>
  </si>
  <si>
    <t>LESLIE MICHELLE</t>
  </si>
  <si>
    <t>P059817135278N</t>
  </si>
  <si>
    <t>119271</t>
  </si>
  <si>
    <t>ENYEGUE OWONA</t>
  </si>
  <si>
    <t>ROBERT RICHARD</t>
  </si>
  <si>
    <t>P046415395085Q</t>
  </si>
  <si>
    <t>119272</t>
  </si>
  <si>
    <t>ENYEGUE OYONO BERTHE CARINE</t>
  </si>
  <si>
    <t>ETS ENYEGUE OYONO</t>
  </si>
  <si>
    <t>P129200501985Z</t>
  </si>
  <si>
    <t>119273</t>
  </si>
  <si>
    <t>ENYEGUE ROGER ANTOINE</t>
  </si>
  <si>
    <t>P056418031661J</t>
  </si>
  <si>
    <t>119274</t>
  </si>
  <si>
    <t>ENYEGUE SUZANNE SVELTANA</t>
  </si>
  <si>
    <t>(ETS SVELTCAO)</t>
  </si>
  <si>
    <t>P108012622001P</t>
  </si>
  <si>
    <t>119275</t>
  </si>
  <si>
    <t>ENYEGUE TSILLA</t>
  </si>
  <si>
    <t>BALBINE MARIE REINE</t>
  </si>
  <si>
    <t>P059318300045W</t>
  </si>
  <si>
    <t>119276</t>
  </si>
  <si>
    <t>ENYEGUE WANDJA</t>
  </si>
  <si>
    <t>ARNOLIA.</t>
  </si>
  <si>
    <t>P019215997514P</t>
  </si>
  <si>
    <t>119277</t>
  </si>
  <si>
    <t>ENYEGUE YANN GASTON ARISTIDE</t>
  </si>
  <si>
    <t>" ETS SALOMON GLORY"</t>
  </si>
  <si>
    <t>P110117487392F</t>
  </si>
  <si>
    <t>119278</t>
  </si>
  <si>
    <t>ENYEGUE ZANG BERTRAND PASCAL</t>
  </si>
  <si>
    <t>ETS ENYEGUE ZANG</t>
  </si>
  <si>
    <t>P048012437500R</t>
  </si>
  <si>
    <t>119279</t>
  </si>
  <si>
    <t>ENYEHETH</t>
  </si>
  <si>
    <t>P048816698205C</t>
  </si>
  <si>
    <t>682294176</t>
  </si>
  <si>
    <t>119280</t>
  </si>
  <si>
    <t>ENYEISIOBI</t>
  </si>
  <si>
    <t>PAUL MMADUACHI</t>
  </si>
  <si>
    <t>P068210973045S</t>
  </si>
  <si>
    <t>VENTE ACCESSOIRES PIECES DETACHEES</t>
  </si>
  <si>
    <t>119281</t>
  </si>
  <si>
    <t>ENYENEBE</t>
  </si>
  <si>
    <t>P085917615809J</t>
  </si>
  <si>
    <t>ECHOPP</t>
  </si>
  <si>
    <t>119282</t>
  </si>
  <si>
    <t>ENYENGUE</t>
  </si>
  <si>
    <t>VICTORINE AICHA</t>
  </si>
  <si>
    <t>P069616360645T</t>
  </si>
  <si>
    <t>119283</t>
  </si>
  <si>
    <t>ENYENGUE NGALLE</t>
  </si>
  <si>
    <t>P057000523460Z</t>
  </si>
  <si>
    <t>119284</t>
  </si>
  <si>
    <t>ENYERIBE CHINEMEREM VINCENT</t>
  </si>
  <si>
    <t>P059416150048D</t>
  </si>
  <si>
    <t>119285</t>
  </si>
  <si>
    <t>ENYESIOBI</t>
  </si>
  <si>
    <t>AMALACHUKWU ERNESTINA</t>
  </si>
  <si>
    <t>P098100141259F</t>
  </si>
  <si>
    <t>119286</t>
  </si>
  <si>
    <t>ENYESIOBI CHIBUZO SUCCES</t>
  </si>
  <si>
    <t>P099416148831D</t>
  </si>
  <si>
    <t>119287</t>
  </si>
  <si>
    <t>ENYI</t>
  </si>
  <si>
    <t>ANGELA BERNARD</t>
  </si>
  <si>
    <t>P068918589893Q</t>
  </si>
  <si>
    <t>119288</t>
  </si>
  <si>
    <t>P107714633979N</t>
  </si>
  <si>
    <t>119289</t>
  </si>
  <si>
    <t>Enyi</t>
  </si>
  <si>
    <t>Peter ekemezie</t>
  </si>
  <si>
    <t>P107017892898U</t>
  </si>
  <si>
    <t>119290</t>
  </si>
  <si>
    <t>SOLOMON ACHANGO</t>
  </si>
  <si>
    <t>P065218297077M</t>
  </si>
  <si>
    <t>119291</t>
  </si>
  <si>
    <t>ENYI ETHELBERT ARIOGBADIKE</t>
  </si>
  <si>
    <t>P060217033649R</t>
  </si>
  <si>
    <t>119292</t>
  </si>
  <si>
    <t>ENYIAMA</t>
  </si>
  <si>
    <t>STELLA AMARACHI</t>
  </si>
  <si>
    <t>P068217801122H</t>
  </si>
  <si>
    <t>119293</t>
  </si>
  <si>
    <t>ENYIH</t>
  </si>
  <si>
    <t>CHRISTINA ANGATO</t>
  </si>
  <si>
    <t>P049017188653D</t>
  </si>
  <si>
    <t>EMPLOYÉE À CAMTEL</t>
  </si>
  <si>
    <t>119294</t>
  </si>
  <si>
    <t>LOUISA ANYIEKO</t>
  </si>
  <si>
    <t>P119516938719Y</t>
  </si>
  <si>
    <t>BAFOUSSAM 3ÈME</t>
  </si>
  <si>
    <t>119295</t>
  </si>
  <si>
    <t>Enyih</t>
  </si>
  <si>
    <t>Sinthia Enda</t>
  </si>
  <si>
    <t>P119017712339Q</t>
  </si>
  <si>
    <t>119296</t>
  </si>
  <si>
    <t>ENYIH ANGYIE</t>
  </si>
  <si>
    <t>P019016669174X</t>
  </si>
  <si>
    <t>119297</t>
  </si>
  <si>
    <t>ENYIH ARON</t>
  </si>
  <si>
    <t>P036812565360Q</t>
  </si>
  <si>
    <t>FACE PHCIE SALVIA</t>
  </si>
  <si>
    <t>119298</t>
  </si>
  <si>
    <t>ENYIH EUGENE ASOH</t>
  </si>
  <si>
    <t>P049317037136Z</t>
  </si>
  <si>
    <t>119299</t>
  </si>
  <si>
    <t>ENYIH FERDINAND ABIE</t>
  </si>
  <si>
    <t>(ETS BIG-BROTHERS)</t>
  </si>
  <si>
    <t>P087815974252P</t>
  </si>
  <si>
    <t>119300</t>
  </si>
  <si>
    <t>ENYIH NGONDE</t>
  </si>
  <si>
    <t>P089117362560F</t>
  </si>
  <si>
    <t>119301</t>
  </si>
  <si>
    <t>ENYIMA EVANG</t>
  </si>
  <si>
    <t>PRICILE MIREILLE</t>
  </si>
  <si>
    <t>P069218542954J</t>
  </si>
  <si>
    <t>VENTE DES CHAUSSURES ET HABITS</t>
  </si>
  <si>
    <t>119302</t>
  </si>
  <si>
    <t>ENYINDEYA ABAI</t>
  </si>
  <si>
    <t>FRANCES</t>
  </si>
  <si>
    <t>P067514405388A</t>
  </si>
  <si>
    <t>119303</t>
  </si>
  <si>
    <t>ENYING ATEBA</t>
  </si>
  <si>
    <t>P059118477878J</t>
  </si>
  <si>
    <t>PRESTATIONS DE SERVICES IMPORT EXPORT COMMERCE GENERAL</t>
  </si>
  <si>
    <t>119304</t>
  </si>
  <si>
    <t>ENYINNA UFOMBA</t>
  </si>
  <si>
    <t>P118512498569Q</t>
  </si>
  <si>
    <t>119305</t>
  </si>
  <si>
    <t>ENYINNA UFOMBA ROBERT ( ETS AUTO RESOLUTION )</t>
  </si>
  <si>
    <t>P118517302551N</t>
  </si>
  <si>
    <t>119306</t>
  </si>
  <si>
    <t>ENYIORO UCHENNA MATHEW</t>
  </si>
  <si>
    <t>P020318450947S</t>
  </si>
  <si>
    <t>119307</t>
  </si>
  <si>
    <t>ENYL PERFORMANCE SARL</t>
  </si>
  <si>
    <t>M032318090907D</t>
  </si>
  <si>
    <t>119308</t>
  </si>
  <si>
    <t>ENYOE</t>
  </si>
  <si>
    <t>CECILIA FETE</t>
  </si>
  <si>
    <t>P018617853707L</t>
  </si>
  <si>
    <t>119309</t>
  </si>
  <si>
    <t>ENYOE GENNIEVE MAISAH</t>
  </si>
  <si>
    <t>P060017846528Z</t>
  </si>
  <si>
    <t>119310</t>
  </si>
  <si>
    <t>ENYONG</t>
  </si>
  <si>
    <t>CHRISTOPHER FOMUM</t>
  </si>
  <si>
    <t>P014816890227B</t>
  </si>
  <si>
    <t>APRÈS LA PMI</t>
  </si>
  <si>
    <t>119311</t>
  </si>
  <si>
    <t>POLICAP TEGUM</t>
  </si>
  <si>
    <t>P018100160550J</t>
  </si>
  <si>
    <t>LOCATION DE VEHICULES</t>
  </si>
  <si>
    <t>olembe face depot de sable</t>
  </si>
  <si>
    <t>119312</t>
  </si>
  <si>
    <t>RITA AMEI</t>
  </si>
  <si>
    <t>P128516379598B</t>
  </si>
  <si>
    <t>BP 243 YDE</t>
  </si>
  <si>
    <t>119313</t>
  </si>
  <si>
    <t>P128517941450P</t>
  </si>
  <si>
    <t>NKOZOA-SOA</t>
  </si>
  <si>
    <t>119314</t>
  </si>
  <si>
    <t>STNELY DNI</t>
  </si>
  <si>
    <t>P037817124955G</t>
  </si>
  <si>
    <t>119315</t>
  </si>
  <si>
    <t>TECLAIRE ACHA</t>
  </si>
  <si>
    <t>P120017655555N</t>
  </si>
  <si>
    <t>119316</t>
  </si>
  <si>
    <t>VIOLET ANIM</t>
  </si>
  <si>
    <t>P020018086505R</t>
  </si>
  <si>
    <t>119317</t>
  </si>
  <si>
    <t>ENYONG ELVIS MONJAH</t>
  </si>
  <si>
    <t>P029217650187U</t>
  </si>
  <si>
    <t>119318</t>
  </si>
  <si>
    <t>ENYONG ETA</t>
  </si>
  <si>
    <t>BLESSING AYAMBA</t>
  </si>
  <si>
    <t>P059418297091K</t>
  </si>
  <si>
    <t>119319</t>
  </si>
  <si>
    <t>ENYONG FRANCIS</t>
  </si>
  <si>
    <t>P045417650264X</t>
  </si>
  <si>
    <t>119320</t>
  </si>
  <si>
    <t>ENYONG HENRY</t>
  </si>
  <si>
    <t>P057117082138P</t>
  </si>
  <si>
    <t>119321</t>
  </si>
  <si>
    <t>ENYONG OJONG ELANGWE</t>
  </si>
  <si>
    <t>P094618222584X</t>
  </si>
  <si>
    <t>119322</t>
  </si>
  <si>
    <t>ENYOUGOU</t>
  </si>
  <si>
    <t>P087616977906X</t>
  </si>
  <si>
    <t>119323</t>
  </si>
  <si>
    <t>ENYOUGOU EPSE NGANG MBILE</t>
  </si>
  <si>
    <t>P058516400124U</t>
  </si>
  <si>
    <t>119324</t>
  </si>
  <si>
    <t>ENYOUGOU NNANGA</t>
  </si>
  <si>
    <t>REGINE NADEGE</t>
  </si>
  <si>
    <t>P018516089985J</t>
  </si>
  <si>
    <t>119325</t>
  </si>
  <si>
    <t>P068916661049B</t>
  </si>
  <si>
    <t>119326</t>
  </si>
  <si>
    <t>ENYOUMA</t>
  </si>
  <si>
    <t>PROTHE</t>
  </si>
  <si>
    <t>P065818297100S</t>
  </si>
  <si>
    <t>119327</t>
  </si>
  <si>
    <t>ENYOUMA SAMUEL YANNICK</t>
  </si>
  <si>
    <t>P059018174143J</t>
  </si>
  <si>
    <t>119328</t>
  </si>
  <si>
    <t>ENYOWE EKEMA EPSE TAMAJONG HENRIETTA</t>
  </si>
  <si>
    <t>ETS ENYOWE EKEMA HENRIETTA</t>
  </si>
  <si>
    <t>P056117742551C</t>
  </si>
  <si>
    <t>119329</t>
  </si>
  <si>
    <t>ENZ ASSURANCE</t>
  </si>
  <si>
    <t>ENZ</t>
  </si>
  <si>
    <t>M022517577134Y</t>
  </si>
  <si>
    <t>VENTE DE PRODUIT D'ASSURANCE DIRECTEMENT OU INDIRECTEMENT EN ZONE CEMAC EN GENERAL ET PARTICULIIÈREMENT AU CAMEROUN</t>
  </si>
  <si>
    <t>AXELOURD BEPANDA</t>
  </si>
  <si>
    <t>119330</t>
  </si>
  <si>
    <t>ENZO DE LONDRES SARL</t>
  </si>
  <si>
    <t>ENZO DE LONDRES</t>
  </si>
  <si>
    <t>M072217485797X</t>
  </si>
  <si>
    <t>119331</t>
  </si>
  <si>
    <t>ENZO SARL</t>
  </si>
  <si>
    <t>M042014412967Z</t>
  </si>
  <si>
    <t>119332</t>
  </si>
  <si>
    <t>ENZO SARL U</t>
  </si>
  <si>
    <t>M012014367985Z</t>
  </si>
  <si>
    <t>PRESTAT° DE SVCES/IMPORT-EXPORT</t>
  </si>
  <si>
    <t>119333</t>
  </si>
  <si>
    <t>ENZOCAR</t>
  </si>
  <si>
    <t>M102217694098Q</t>
  </si>
  <si>
    <t>DEIDO ECOLE PUBLIQUE</t>
  </si>
  <si>
    <t>119334</t>
  </si>
  <si>
    <t>ENZOTECH</t>
  </si>
  <si>
    <t>M012015393760T</t>
  </si>
  <si>
    <t>PRESTATIONS DE SERVICE - FOURNITURE</t>
  </si>
  <si>
    <t>A COTE DU COLLEGE ALFRED SAKER</t>
  </si>
  <si>
    <t>119335</t>
  </si>
  <si>
    <t>EOCK</t>
  </si>
  <si>
    <t>GERMAINE LAURE</t>
  </si>
  <si>
    <t>P098518004553S</t>
  </si>
  <si>
    <t>STATION TOTAL JOUVENCE</t>
  </si>
  <si>
    <t>119336</t>
  </si>
  <si>
    <t>P079016677390H</t>
  </si>
  <si>
    <t>PB:3300 YAOUNDE</t>
  </si>
  <si>
    <t>119337</t>
  </si>
  <si>
    <t>EOCK EPOUSE MANDENG</t>
  </si>
  <si>
    <t>P076817606738Q</t>
  </si>
  <si>
    <t>119338</t>
  </si>
  <si>
    <t>EOCK HOUGA</t>
  </si>
  <si>
    <t>P058117257637Z</t>
  </si>
  <si>
    <t>INFOGRAGRAHE</t>
  </si>
  <si>
    <t>B.P: 280 NGAOUNDÉRÉ</t>
  </si>
  <si>
    <t>119339</t>
  </si>
  <si>
    <t>EOCK NKOU</t>
  </si>
  <si>
    <t>P089117842545B</t>
  </si>
  <si>
    <t>119340</t>
  </si>
  <si>
    <t>EOG</t>
  </si>
  <si>
    <t>P055215478565K</t>
  </si>
  <si>
    <t>119341</t>
  </si>
  <si>
    <t>EOG RUTH</t>
  </si>
  <si>
    <t>P088512330071P</t>
  </si>
  <si>
    <t>119342</t>
  </si>
  <si>
    <t>EOGHAB AYISE CHRISTOPHER</t>
  </si>
  <si>
    <t>P028012240917A</t>
  </si>
  <si>
    <t>119343</t>
  </si>
  <si>
    <t>EOM CONSULTING SARL</t>
  </si>
  <si>
    <t>M101914422977F</t>
  </si>
  <si>
    <t>119344</t>
  </si>
  <si>
    <t>EOM TRANSLOGISTICS SARL</t>
  </si>
  <si>
    <t>M062416859072Y</t>
  </si>
  <si>
    <t>119345</t>
  </si>
  <si>
    <t>EONE</t>
  </si>
  <si>
    <t>P119816699858X</t>
  </si>
  <si>
    <t>119346</t>
  </si>
  <si>
    <t>FRANCOISE LÉONIE ANGELINE</t>
  </si>
  <si>
    <t>P126316679779E</t>
  </si>
  <si>
    <t>119347</t>
  </si>
  <si>
    <t>P119216831837H</t>
  </si>
  <si>
    <t>119348</t>
  </si>
  <si>
    <t>PAULINE BLANCHE</t>
  </si>
  <si>
    <t>P048917756893F</t>
  </si>
  <si>
    <t>119349</t>
  </si>
  <si>
    <t>P096500418009B</t>
  </si>
  <si>
    <t>DERR MAISON BLANCHE</t>
  </si>
  <si>
    <t>119350</t>
  </si>
  <si>
    <t>EONE BAMBA</t>
  </si>
  <si>
    <t>BRIGITTE MARCELLE ROSELINE</t>
  </si>
  <si>
    <t>P018616709905N</t>
  </si>
  <si>
    <t>119351</t>
  </si>
  <si>
    <t>EONE EMMANUEL RHODAN</t>
  </si>
  <si>
    <t>(ETS MM. ENGENEERING)</t>
  </si>
  <si>
    <t>P059200552314D</t>
  </si>
  <si>
    <t>EFOULAN PONT NON DES IMPOTS</t>
  </si>
  <si>
    <t>119352</t>
  </si>
  <si>
    <t>EONE EONE JOSEPH ALAIN (ETS E &amp; FILS)</t>
  </si>
  <si>
    <t>P086817575043D</t>
  </si>
  <si>
    <t>KYOSSI</t>
  </si>
  <si>
    <t>119353</t>
  </si>
  <si>
    <t>EONE EPSE ESSOMBA EUGÉNIE SUZANNE</t>
  </si>
  <si>
    <t>P017317837000Z</t>
  </si>
  <si>
    <t>119354</t>
  </si>
  <si>
    <t>EONE EPSE TCHONANG CHEDOM</t>
  </si>
  <si>
    <t>P018117731349C</t>
  </si>
  <si>
    <t>SONG MBAPPE</t>
  </si>
  <si>
    <t>119355</t>
  </si>
  <si>
    <t>EONE FRANCOISE</t>
  </si>
  <si>
    <t>LEONIE ANGELINE</t>
  </si>
  <si>
    <t>P126316719020Y</t>
  </si>
  <si>
    <t>119356</t>
  </si>
  <si>
    <t>EONE JEAN CLAUDE</t>
  </si>
  <si>
    <t>P014300369201E</t>
  </si>
  <si>
    <t>119357</t>
  </si>
  <si>
    <t>EONE JEANNE BINJAM</t>
  </si>
  <si>
    <t>P064812992928U</t>
  </si>
  <si>
    <t>119358</t>
  </si>
  <si>
    <t>EONE NIDA</t>
  </si>
  <si>
    <t>P078817055862X</t>
  </si>
  <si>
    <t>119359</t>
  </si>
  <si>
    <t>EONE NJOLLE</t>
  </si>
  <si>
    <t>P089618054435L</t>
  </si>
  <si>
    <t>119360</t>
  </si>
  <si>
    <t>EONE SERGE</t>
  </si>
  <si>
    <t>P058212691357E</t>
  </si>
  <si>
    <t>A COTE SABC</t>
  </si>
  <si>
    <t>119361</t>
  </si>
  <si>
    <t>EONNE</t>
  </si>
  <si>
    <t>P106018116638D</t>
  </si>
  <si>
    <t>119362</t>
  </si>
  <si>
    <t>EONNE NEE YEN NYEMB</t>
  </si>
  <si>
    <t>ANNETTE FLORINE</t>
  </si>
  <si>
    <t>P126500178565L</t>
  </si>
  <si>
    <t>119363</t>
  </si>
  <si>
    <t>EONY VERONIQUE  MARIE NOËLLE</t>
  </si>
  <si>
    <t>P019818009722Y</t>
  </si>
  <si>
    <t>119364</t>
  </si>
  <si>
    <t>EOTECH GROUPE SARL</t>
  </si>
  <si>
    <t>EOTECH GROUPE</t>
  </si>
  <si>
    <t>M052517790662T</t>
  </si>
  <si>
    <t>ACTIVITES DE REPARATION/RESTAURANTS ET BARS</t>
  </si>
  <si>
    <t>119365</t>
  </si>
  <si>
    <t>EP ABAM</t>
  </si>
  <si>
    <t>M091817254099K</t>
  </si>
  <si>
    <t>119366</t>
  </si>
  <si>
    <t>EP ABAM DE DZENG</t>
  </si>
  <si>
    <t>M100017233407C</t>
  </si>
  <si>
    <t>119367</t>
  </si>
  <si>
    <t>EP ABAM DE NANGA-EBOGO</t>
  </si>
  <si>
    <t>M029217236012M</t>
  </si>
  <si>
    <t>119368</t>
  </si>
  <si>
    <t>EP ABAM-NGOE</t>
  </si>
  <si>
    <t>M091617250245Q</t>
  </si>
  <si>
    <t>LENDONG</t>
  </si>
  <si>
    <t>119369</t>
  </si>
  <si>
    <t>EP ABANG BETHEL</t>
  </si>
  <si>
    <t>M020117238723N</t>
  </si>
  <si>
    <t>ANBANG BETHEL</t>
  </si>
  <si>
    <t>119370</t>
  </si>
  <si>
    <t>EP ABANG MINKO</t>
  </si>
  <si>
    <t>M079517238685B</t>
  </si>
  <si>
    <t>ABANG MINKO</t>
  </si>
  <si>
    <t>119371</t>
  </si>
  <si>
    <t>EP ABANG-BETSENGA</t>
  </si>
  <si>
    <t>M081317232600R</t>
  </si>
  <si>
    <t>ABANG-BETSENGA</t>
  </si>
  <si>
    <t>119372</t>
  </si>
  <si>
    <t>EP ABANGOK</t>
  </si>
  <si>
    <t>M091217235515E</t>
  </si>
  <si>
    <t>119373</t>
  </si>
  <si>
    <t>EP ABEL</t>
  </si>
  <si>
    <t>M029617250539T</t>
  </si>
  <si>
    <t>119374</t>
  </si>
  <si>
    <t>EP ABIETE</t>
  </si>
  <si>
    <t>M129917244456M</t>
  </si>
  <si>
    <t>ABIETE</t>
  </si>
  <si>
    <t>119375</t>
  </si>
  <si>
    <t>EP ABIETE V14</t>
  </si>
  <si>
    <t>M069617261205N</t>
  </si>
  <si>
    <t>ABIETE V14</t>
  </si>
  <si>
    <t>119376</t>
  </si>
  <si>
    <t>EP ABIETE YEKOMBO</t>
  </si>
  <si>
    <t>M070017254268M</t>
  </si>
  <si>
    <t>ABIETE YEKOMBO</t>
  </si>
  <si>
    <t>119377</t>
  </si>
  <si>
    <t>EP ABIETE YENDJOK</t>
  </si>
  <si>
    <t>M081117242666F</t>
  </si>
  <si>
    <t>ABIETE YENDJOK</t>
  </si>
  <si>
    <t>119378</t>
  </si>
  <si>
    <t>EP ABO-BOUTILA</t>
  </si>
  <si>
    <t>M011517251832M</t>
  </si>
  <si>
    <t>119379</t>
  </si>
  <si>
    <t>EP ABOD-MVENG</t>
  </si>
  <si>
    <t>M031817232608U</t>
  </si>
  <si>
    <t>ABOD-MVENG</t>
  </si>
  <si>
    <t>119380</t>
  </si>
  <si>
    <t>EP ABOELON</t>
  </si>
  <si>
    <t>M109017255649Y</t>
  </si>
  <si>
    <t>ABOELON</t>
  </si>
  <si>
    <t>119381</t>
  </si>
  <si>
    <t>EP ABOELONE</t>
  </si>
  <si>
    <t>M081317236125J</t>
  </si>
  <si>
    <t>119382</t>
  </si>
  <si>
    <t>EP ABONO</t>
  </si>
  <si>
    <t>M061517256894P</t>
  </si>
  <si>
    <t>119383</t>
  </si>
  <si>
    <t>EP ABOULOU OVENG</t>
  </si>
  <si>
    <t>M091617251045Q</t>
  </si>
  <si>
    <t>ABOULOU</t>
  </si>
  <si>
    <t>119384</t>
  </si>
  <si>
    <t>EP ABOUMADJALI</t>
  </si>
  <si>
    <t>M041117232813X</t>
  </si>
  <si>
    <t>ABOUMADJALI</t>
  </si>
  <si>
    <t>119385</t>
  </si>
  <si>
    <t>EP ABOUT</t>
  </si>
  <si>
    <t>M101017260062R</t>
  </si>
  <si>
    <t>119386</t>
  </si>
  <si>
    <t>EP ADJAINE</t>
  </si>
  <si>
    <t>M051717233908W</t>
  </si>
  <si>
    <t>ADJAINE</t>
  </si>
  <si>
    <t>119387</t>
  </si>
  <si>
    <t>EP ADJAP 2</t>
  </si>
  <si>
    <t>M091017260049P</t>
  </si>
  <si>
    <t>ADJAP 2</t>
  </si>
  <si>
    <t>119388</t>
  </si>
  <si>
    <t>EP ADJAP BIYENG</t>
  </si>
  <si>
    <t>M041517236723D</t>
  </si>
  <si>
    <t>ADJAP BIYENG</t>
  </si>
  <si>
    <t>119389</t>
  </si>
  <si>
    <t>EP ADJAP DE ADJAP</t>
  </si>
  <si>
    <t>M029617261208J</t>
  </si>
  <si>
    <t>119390</t>
  </si>
  <si>
    <t>M121717251046H</t>
  </si>
  <si>
    <t>119391</t>
  </si>
  <si>
    <t>EP ADJAP ELANG</t>
  </si>
  <si>
    <t>M081717235516H</t>
  </si>
  <si>
    <t>ADJAP ELANG</t>
  </si>
  <si>
    <t>119392</t>
  </si>
  <si>
    <t>EP ADJAP ESSAWO</t>
  </si>
  <si>
    <t>M097817257042R</t>
  </si>
  <si>
    <t>ADJAP-ESSAWO</t>
  </si>
  <si>
    <t>119393</t>
  </si>
  <si>
    <t>EP ADJAP FONG</t>
  </si>
  <si>
    <t>M070817254046Q</t>
  </si>
  <si>
    <t>ADJAP FONG</t>
  </si>
  <si>
    <t>119394</t>
  </si>
  <si>
    <t>EP ADJELA YOKADOUMA</t>
  </si>
  <si>
    <t>M099117240941T</t>
  </si>
  <si>
    <t>ADJELA</t>
  </si>
  <si>
    <t>119395</t>
  </si>
  <si>
    <t>EP ADOUMAN</t>
  </si>
  <si>
    <t>M119817254117Q</t>
  </si>
  <si>
    <t>ADOUMAN</t>
  </si>
  <si>
    <t>119396</t>
  </si>
  <si>
    <t>EP ADZAP</t>
  </si>
  <si>
    <t>M041117254100B</t>
  </si>
  <si>
    <t>NKOAMBE</t>
  </si>
  <si>
    <t>119397</t>
  </si>
  <si>
    <t>EP ADZAP DE LOBO</t>
  </si>
  <si>
    <t>M100917253525J</t>
  </si>
  <si>
    <t>119398</t>
  </si>
  <si>
    <t>EP ADZAP DE MENGUEME</t>
  </si>
  <si>
    <t>M081717247136W</t>
  </si>
  <si>
    <t>ADZAP</t>
  </si>
  <si>
    <t>119399</t>
  </si>
  <si>
    <t>EP ADZAP DE NGOMEDZAP</t>
  </si>
  <si>
    <t>M041517232620C</t>
  </si>
  <si>
    <t>119400</t>
  </si>
  <si>
    <t>EP AFADE 1</t>
  </si>
  <si>
    <t>M051817236426D</t>
  </si>
  <si>
    <t>119401</t>
  </si>
  <si>
    <t>EP AFAN BEZOK</t>
  </si>
  <si>
    <t>M091617238686A</t>
  </si>
  <si>
    <t>MENDJIM</t>
  </si>
  <si>
    <t>119402</t>
  </si>
  <si>
    <t>EP AFAN DE MA'AN</t>
  </si>
  <si>
    <t>M091217240797W</t>
  </si>
  <si>
    <t>119403</t>
  </si>
  <si>
    <t>EP AFAN DE MVANGANE</t>
  </si>
  <si>
    <t>M109917255651S</t>
  </si>
  <si>
    <t>119404</t>
  </si>
  <si>
    <t>EP AFAN MABE GPE 2</t>
  </si>
  <si>
    <t>M050917236658P</t>
  </si>
  <si>
    <t>119405</t>
  </si>
  <si>
    <t>EP AFAN MABE GR 1</t>
  </si>
  <si>
    <t>M011717236657F</t>
  </si>
  <si>
    <t>119406</t>
  </si>
  <si>
    <t>EP AFAN OVENG</t>
  </si>
  <si>
    <t>M090717261209X</t>
  </si>
  <si>
    <t>66072476</t>
  </si>
  <si>
    <t>119407</t>
  </si>
  <si>
    <t>EP AFANEGONG YEVOL</t>
  </si>
  <si>
    <t>M081317236715X</t>
  </si>
  <si>
    <t>AFANENGONG YEVOL</t>
  </si>
  <si>
    <t>119408</t>
  </si>
  <si>
    <t>EP AFANOVENG</t>
  </si>
  <si>
    <t>M121317250822L</t>
  </si>
  <si>
    <t>AFANOVENG</t>
  </si>
  <si>
    <t>119409</t>
  </si>
  <si>
    <t>EP AFUP ATEMENGUE</t>
  </si>
  <si>
    <t>M091217254101A</t>
  </si>
  <si>
    <t>AFUB</t>
  </si>
  <si>
    <t>119410</t>
  </si>
  <si>
    <t>EP AGHANG BAFOU</t>
  </si>
  <si>
    <t>M061517261120T</t>
  </si>
  <si>
    <t>BAFOU - AGHANG</t>
  </si>
  <si>
    <t>119411</t>
  </si>
  <si>
    <t>EP AGHONG</t>
  </si>
  <si>
    <t>M101217261170N</t>
  </si>
  <si>
    <t>119412</t>
  </si>
  <si>
    <t>EP AKAK BITETELE</t>
  </si>
  <si>
    <t>M071417233351R</t>
  </si>
  <si>
    <t>AKAK BITETELE</t>
  </si>
  <si>
    <t>119413</t>
  </si>
  <si>
    <t>EP AKAK DE AKAK</t>
  </si>
  <si>
    <t>M101817256044S</t>
  </si>
  <si>
    <t>119414</t>
  </si>
  <si>
    <t>M089017242535F</t>
  </si>
  <si>
    <t>119415</t>
  </si>
  <si>
    <t>EP AKAK ESSATOLO</t>
  </si>
  <si>
    <t>M019617236724A</t>
  </si>
  <si>
    <t>AKAK ESSATOLO</t>
  </si>
  <si>
    <t>119416</t>
  </si>
  <si>
    <t>EP AKAK I D'ENDOM</t>
  </si>
  <si>
    <t>M121817233328J</t>
  </si>
  <si>
    <t>119417</t>
  </si>
  <si>
    <t>EP AKAK II</t>
  </si>
  <si>
    <t>M041317233346N</t>
  </si>
  <si>
    <t>AKAK II</t>
  </si>
  <si>
    <t>119418</t>
  </si>
  <si>
    <t>EP AKAK METOM</t>
  </si>
  <si>
    <t>M070217238688T</t>
  </si>
  <si>
    <t>AKAK METOM</t>
  </si>
  <si>
    <t>119419</t>
  </si>
  <si>
    <t>EP AKAK V5</t>
  </si>
  <si>
    <t>M121617261217N</t>
  </si>
  <si>
    <t>AKAK V5</t>
  </si>
  <si>
    <t>119420</t>
  </si>
  <si>
    <t>EP AKAK YEVOL</t>
  </si>
  <si>
    <t>M100017242667Z</t>
  </si>
  <si>
    <t>AKAK YEVOL</t>
  </si>
  <si>
    <t>119421</t>
  </si>
  <si>
    <t>EP AKAM BITAM</t>
  </si>
  <si>
    <t>M061817238687D</t>
  </si>
  <si>
    <t>119422</t>
  </si>
  <si>
    <t>EP AKAM DE AKAM</t>
  </si>
  <si>
    <t>M011217255652Y</t>
  </si>
  <si>
    <t>119423</t>
  </si>
  <si>
    <t>EP AKAM-SOBIA</t>
  </si>
  <si>
    <t>M101717240017F</t>
  </si>
  <si>
    <t>AKAM-SOBIA</t>
  </si>
  <si>
    <t>119424</t>
  </si>
  <si>
    <t>EP AKINA</t>
  </si>
  <si>
    <t>M041117238735Y</t>
  </si>
  <si>
    <t>AKINA</t>
  </si>
  <si>
    <t>119425</t>
  </si>
  <si>
    <t>EP AKOABAS</t>
  </si>
  <si>
    <t>M039917251047Q</t>
  </si>
  <si>
    <t>AKOABAS</t>
  </si>
  <si>
    <t>119426</t>
  </si>
  <si>
    <t>EP AKOALOUI</t>
  </si>
  <si>
    <t>M041117233340S</t>
  </si>
  <si>
    <t>AKOALOUI</t>
  </si>
  <si>
    <t>119427</t>
  </si>
  <si>
    <t>EP AKOAZOLE</t>
  </si>
  <si>
    <t>M091217233169H</t>
  </si>
  <si>
    <t>AKOAZOLE</t>
  </si>
  <si>
    <t>119428</t>
  </si>
  <si>
    <t>EP AKOEMAN</t>
  </si>
  <si>
    <t>M060817233170R</t>
  </si>
  <si>
    <t>119429</t>
  </si>
  <si>
    <t>EP AKOK DE AKOK</t>
  </si>
  <si>
    <t>M040617253522N</t>
  </si>
  <si>
    <t>119430</t>
  </si>
  <si>
    <t>EP AKOK DE AKOM II</t>
  </si>
  <si>
    <t>M097817244457T</t>
  </si>
  <si>
    <t>119431</t>
  </si>
  <si>
    <t>EP AKOK DE MVENGUE</t>
  </si>
  <si>
    <t>M120917254118E</t>
  </si>
  <si>
    <t>119432</t>
  </si>
  <si>
    <t>EP AKOK DE ZOETELE</t>
  </si>
  <si>
    <t>M091417235517W</t>
  </si>
  <si>
    <t>119433</t>
  </si>
  <si>
    <t>EP AKOK-BEKOE</t>
  </si>
  <si>
    <t>M091217254283F</t>
  </si>
  <si>
    <t>AKOK-BEKOE</t>
  </si>
  <si>
    <t>119434</t>
  </si>
  <si>
    <t>EP AKOK-MAKA</t>
  </si>
  <si>
    <t>M081317232153B</t>
  </si>
  <si>
    <t>119435</t>
  </si>
  <si>
    <t>EP AKOK-MEKEL I</t>
  </si>
  <si>
    <t>M061517251472F</t>
  </si>
  <si>
    <t>AKOK-MEKEL</t>
  </si>
  <si>
    <t>119436</t>
  </si>
  <si>
    <t>EP AKOK-MEKEL II</t>
  </si>
  <si>
    <t>M041317251482C</t>
  </si>
  <si>
    <t>119437</t>
  </si>
  <si>
    <t>EP AKOM - NDONG</t>
  </si>
  <si>
    <t>M039617238483P</t>
  </si>
  <si>
    <t>AKOM NDONG</t>
  </si>
  <si>
    <t>119438</t>
  </si>
  <si>
    <t>EP AKOM 1</t>
  </si>
  <si>
    <t>M080017251048R</t>
  </si>
  <si>
    <t>119439</t>
  </si>
  <si>
    <t>EP AKOM 2 GR 1B</t>
  </si>
  <si>
    <t>M091617244448T</t>
  </si>
  <si>
    <t>119440</t>
  </si>
  <si>
    <t>EP AKOM D'AKOEMAN</t>
  </si>
  <si>
    <t>M071117233171Q</t>
  </si>
  <si>
    <t>119441</t>
  </si>
  <si>
    <t>EP AKOM DE MINTOM</t>
  </si>
  <si>
    <t>M091617250400Y</t>
  </si>
  <si>
    <t>119442</t>
  </si>
  <si>
    <t>EP AKOM DE MVENGUE</t>
  </si>
  <si>
    <t>M110817254102F</t>
  </si>
  <si>
    <t>119443</t>
  </si>
  <si>
    <t>EP AKOM I</t>
  </si>
  <si>
    <t>M090717261222T</t>
  </si>
  <si>
    <t>119444</t>
  </si>
  <si>
    <t>EP AKOM II GR 1 A</t>
  </si>
  <si>
    <t>M091617244458W</t>
  </si>
  <si>
    <t>119445</t>
  </si>
  <si>
    <t>EP AKOM ZAMANE</t>
  </si>
  <si>
    <t>M111717236110B</t>
  </si>
  <si>
    <t>AKOM ZAMANE</t>
  </si>
  <si>
    <t>119446</t>
  </si>
  <si>
    <t>EP AKOMBANG</t>
  </si>
  <si>
    <t>M110817255382R</t>
  </si>
  <si>
    <t>119447</t>
  </si>
  <si>
    <t>EP AKOMENDIBI</t>
  </si>
  <si>
    <t>M031817259579U</t>
  </si>
  <si>
    <t>AKOMENDIBI</t>
  </si>
  <si>
    <t>119448</t>
  </si>
  <si>
    <t>EP AKOMESSING</t>
  </si>
  <si>
    <t>M081117259584H</t>
  </si>
  <si>
    <t>AKOMESSING</t>
  </si>
  <si>
    <t>119449</t>
  </si>
  <si>
    <t>EP AKOMETAM</t>
  </si>
  <si>
    <t>M031717235859Z</t>
  </si>
  <si>
    <t>AKOMETAM</t>
  </si>
  <si>
    <t>119450</t>
  </si>
  <si>
    <t>EP AKOMNYADA</t>
  </si>
  <si>
    <t>M060617235860U</t>
  </si>
  <si>
    <t>AKOMNYADA</t>
  </si>
  <si>
    <t>119451</t>
  </si>
  <si>
    <t>EP AKONANGUI</t>
  </si>
  <si>
    <t>M041117255334F</t>
  </si>
  <si>
    <t>119452</t>
  </si>
  <si>
    <t>EP AKONETYE</t>
  </si>
  <si>
    <t>M051817238690C</t>
  </si>
  <si>
    <t>NTOUMOU NORD</t>
  </si>
  <si>
    <t>119453</t>
  </si>
  <si>
    <t>EP AKONGO CENTRE</t>
  </si>
  <si>
    <t>M098917232626P</t>
  </si>
  <si>
    <t>119454</t>
  </si>
  <si>
    <t>EP AKONO GROUPE 1</t>
  </si>
  <si>
    <t>M041517258902F</t>
  </si>
  <si>
    <t>119455</t>
  </si>
  <si>
    <t>EP AKONO GROUPE 2</t>
  </si>
  <si>
    <t>M121217258903Y</t>
  </si>
  <si>
    <t>119456</t>
  </si>
  <si>
    <t>EP AKONTANGAN</t>
  </si>
  <si>
    <t>M071717236118S</t>
  </si>
  <si>
    <t>AKONTANGAN</t>
  </si>
  <si>
    <t>119457</t>
  </si>
  <si>
    <t>EP AKPWAE YENDJOCK</t>
  </si>
  <si>
    <t>M021517242668M</t>
  </si>
  <si>
    <t>AKPWAE YENDJOCK</t>
  </si>
  <si>
    <t>119458</t>
  </si>
  <si>
    <t>EP ALAM</t>
  </si>
  <si>
    <t>M091617236716C</t>
  </si>
  <si>
    <t>ALAM</t>
  </si>
  <si>
    <t>119459</t>
  </si>
  <si>
    <t>EP ALAMADA</t>
  </si>
  <si>
    <t>M090717233526Y</t>
  </si>
  <si>
    <t>ALAMADA</t>
  </si>
  <si>
    <t>119460</t>
  </si>
  <si>
    <t>EP ALATI</t>
  </si>
  <si>
    <t>M081317250402W</t>
  </si>
  <si>
    <t>119461</t>
  </si>
  <si>
    <t>EP ALAYA</t>
  </si>
  <si>
    <t>M099817233907K</t>
  </si>
  <si>
    <t>119462</t>
  </si>
  <si>
    <t>EP ALEN 1 DE MA'AN</t>
  </si>
  <si>
    <t>M061517240798T</t>
  </si>
  <si>
    <t>ALEN</t>
  </si>
  <si>
    <t>119463</t>
  </si>
  <si>
    <t>EP ALEN 1 DE MEYOMESSALA</t>
  </si>
  <si>
    <t>M040617259716S</t>
  </si>
  <si>
    <t>119464</t>
  </si>
  <si>
    <t>EP ALEN 2</t>
  </si>
  <si>
    <t>M079617240831M</t>
  </si>
  <si>
    <t>ALEN 2</t>
  </si>
  <si>
    <t>119465</t>
  </si>
  <si>
    <t>EP ALEN YEMEKAK</t>
  </si>
  <si>
    <t>M080917255654S</t>
  </si>
  <si>
    <t>119466</t>
  </si>
  <si>
    <t>EP ALHAMISSA</t>
  </si>
  <si>
    <t>M097817248399F</t>
  </si>
  <si>
    <t>ALHAMISSA</t>
  </si>
  <si>
    <t>119467</t>
  </si>
  <si>
    <t>EP ALOK</t>
  </si>
  <si>
    <t>M109917238891W</t>
  </si>
  <si>
    <t>ALOK</t>
  </si>
  <si>
    <t>119468</t>
  </si>
  <si>
    <t>EP ALOMBO</t>
  </si>
  <si>
    <t>M051817255655B</t>
  </si>
  <si>
    <t>ALOMBO</t>
  </si>
  <si>
    <t>119469</t>
  </si>
  <si>
    <t>EP ALOUM 1 DE MA'AN</t>
  </si>
  <si>
    <t>M081117240799H</t>
  </si>
  <si>
    <t>ALOUM 1</t>
  </si>
  <si>
    <t>119470</t>
  </si>
  <si>
    <t>EP ALOUM 1 D'EBOLOWA 2EME</t>
  </si>
  <si>
    <t>M090717260050E</t>
  </si>
  <si>
    <t>119471</t>
  </si>
  <si>
    <t>EP ALOUMA YEKOMBO</t>
  </si>
  <si>
    <t>M061317259596K</t>
  </si>
  <si>
    <t>ALOUMA YEKOMBO</t>
  </si>
  <si>
    <t>119472</t>
  </si>
  <si>
    <t>EP ALOUMA YETOK</t>
  </si>
  <si>
    <t>M111417259626N</t>
  </si>
  <si>
    <t>EYE E</t>
  </si>
  <si>
    <t>119473</t>
  </si>
  <si>
    <t>EP AMBAM YAT</t>
  </si>
  <si>
    <t>M111217238692W</t>
  </si>
  <si>
    <t>AMBAM YAT</t>
  </si>
  <si>
    <t>119474</t>
  </si>
  <si>
    <t>EP AMBANE</t>
  </si>
  <si>
    <t>M091417232129R</t>
  </si>
  <si>
    <t>119475</t>
  </si>
  <si>
    <t>EP AMDANE</t>
  </si>
  <si>
    <t>M121417256269M</t>
  </si>
  <si>
    <t>AMDANE</t>
  </si>
  <si>
    <t>119476</t>
  </si>
  <si>
    <t>EP AMFARA</t>
  </si>
  <si>
    <t>M016017677398S</t>
  </si>
  <si>
    <t>119477</t>
  </si>
  <si>
    <t>EP AMPEL</t>
  </si>
  <si>
    <t>M031717232162C</t>
  </si>
  <si>
    <t>AMPEL</t>
  </si>
  <si>
    <t>119478</t>
  </si>
  <si>
    <t>EP AMTCHOUKOULI</t>
  </si>
  <si>
    <t>M031517254324P</t>
  </si>
  <si>
    <t>AMTCHOUKOULI</t>
  </si>
  <si>
    <t>119479</t>
  </si>
  <si>
    <t>EP AMVAM YEVOL</t>
  </si>
  <si>
    <t>M101217236717F</t>
  </si>
  <si>
    <t>AMVAM YEVOL</t>
  </si>
  <si>
    <t>119480</t>
  </si>
  <si>
    <t>EP ANDE</t>
  </si>
  <si>
    <t>M071617254134X</t>
  </si>
  <si>
    <t>ANOE</t>
  </si>
  <si>
    <t>119481</t>
  </si>
  <si>
    <t>EP ANDJECK</t>
  </si>
  <si>
    <t>M031717255677X</t>
  </si>
  <si>
    <t>119482</t>
  </si>
  <si>
    <t>EP ANDJECK V3</t>
  </si>
  <si>
    <t>M101717261215P</t>
  </si>
  <si>
    <t>ANDJECK V3</t>
  </si>
  <si>
    <t>119483</t>
  </si>
  <si>
    <t>EP ANDJOUK</t>
  </si>
  <si>
    <t>M099617232178D</t>
  </si>
  <si>
    <t>ANDJOUK</t>
  </si>
  <si>
    <t>119484</t>
  </si>
  <si>
    <t>EP ANDOCK</t>
  </si>
  <si>
    <t>M080617254284A</t>
  </si>
  <si>
    <t>ANDOCK</t>
  </si>
  <si>
    <t>119485</t>
  </si>
  <si>
    <t>EP ANDOM</t>
  </si>
  <si>
    <t>M060817232814M</t>
  </si>
  <si>
    <t>119486</t>
  </si>
  <si>
    <t>EP ANDOM AMBAM</t>
  </si>
  <si>
    <t>M121817238693K</t>
  </si>
  <si>
    <t>119487</t>
  </si>
  <si>
    <t>EP ANDOM.</t>
  </si>
  <si>
    <t>M099817514070B</t>
  </si>
  <si>
    <t>NYAKOKOMBO</t>
  </si>
  <si>
    <t>119488</t>
  </si>
  <si>
    <t>EP ANDOO</t>
  </si>
  <si>
    <t>M121217259749N</t>
  </si>
  <si>
    <t>ANYUNGAN</t>
  </si>
  <si>
    <t>119489</t>
  </si>
  <si>
    <t>EP ANDOUNG</t>
  </si>
  <si>
    <t>M081717251049T</t>
  </si>
  <si>
    <t>ANDOUNG</t>
  </si>
  <si>
    <t>119490</t>
  </si>
  <si>
    <t>EP ANGALE JUNGLE</t>
  </si>
  <si>
    <t>M072017260063K</t>
  </si>
  <si>
    <t>119491</t>
  </si>
  <si>
    <t>EP ANGALE V4</t>
  </si>
  <si>
    <t>M081717261216P</t>
  </si>
  <si>
    <t>119492</t>
  </si>
  <si>
    <t>EP ANGONFEME</t>
  </si>
  <si>
    <t>M129517232602N</t>
  </si>
  <si>
    <t>ANGONFEME</t>
  </si>
  <si>
    <t>119493</t>
  </si>
  <si>
    <t>EP ANGOSSAS GRPE 1</t>
  </si>
  <si>
    <t>M071517232179F</t>
  </si>
  <si>
    <t>ANGOSSAS 1</t>
  </si>
  <si>
    <t>119494</t>
  </si>
  <si>
    <t>EP ANGOSSAS II</t>
  </si>
  <si>
    <t>M101117232180R</t>
  </si>
  <si>
    <t>ANGOSSAS 2</t>
  </si>
  <si>
    <t>119495</t>
  </si>
  <si>
    <t>EP ANGUIRIDJANG</t>
  </si>
  <si>
    <t>M021517240801U</t>
  </si>
  <si>
    <t>ANGUIRIDJANG</t>
  </si>
  <si>
    <t>119496</t>
  </si>
  <si>
    <t>EP ANKOUNG</t>
  </si>
  <si>
    <t>M109917238809K</t>
  </si>
  <si>
    <t>ANKOUNG</t>
  </si>
  <si>
    <t>119497</t>
  </si>
  <si>
    <t>EP ANNEXE 1 B2 DE EBOLOWA SI</t>
  </si>
  <si>
    <t>M011317236743G</t>
  </si>
  <si>
    <t>119498</t>
  </si>
  <si>
    <t>EP ANNEXE AKON GII-A</t>
  </si>
  <si>
    <t>M061617259632M</t>
  </si>
  <si>
    <t>119499</t>
  </si>
  <si>
    <t>EP ANNEXE AKON I-B</t>
  </si>
  <si>
    <t>M061417259631X</t>
  </si>
  <si>
    <t>119500</t>
  </si>
  <si>
    <t>EP ANNEXE AKOULOUZOK</t>
  </si>
  <si>
    <t>M081117238691D</t>
  </si>
  <si>
    <t>AKOULOPUZOK</t>
  </si>
  <si>
    <t>119501</t>
  </si>
  <si>
    <t>EP ANNEXE AMBAM GRP 2</t>
  </si>
  <si>
    <t>M120017238722J</t>
  </si>
  <si>
    <t>AMBAM CENTRE</t>
  </si>
  <si>
    <t>119502</t>
  </si>
  <si>
    <t>EP ANNEXE ANGALE GP V B</t>
  </si>
  <si>
    <t>M090117260078A</t>
  </si>
  <si>
    <t>ANGALE DERNIER POTEAU</t>
  </si>
  <si>
    <t>119503</t>
  </si>
  <si>
    <t>EP ANNEXE BAHAM CENTRE G2</t>
  </si>
  <si>
    <t>M031817247277H</t>
  </si>
  <si>
    <t>119504</t>
  </si>
  <si>
    <t>EP ANNEXE BAHIALA</t>
  </si>
  <si>
    <t>M091417247290A</t>
  </si>
  <si>
    <t>119505</t>
  </si>
  <si>
    <t>EP ANNEXE BANGANGTE GR IV</t>
  </si>
  <si>
    <t>M070117242439W</t>
  </si>
  <si>
    <t>119506</t>
  </si>
  <si>
    <t>EP ANNEXE BANKA-MARCHE</t>
  </si>
  <si>
    <t>M101617242759R</t>
  </si>
  <si>
    <t>119507</t>
  </si>
  <si>
    <t>EP ANNEXE BATANG G1</t>
  </si>
  <si>
    <t>M101117240268X</t>
  </si>
  <si>
    <t>119508</t>
  </si>
  <si>
    <t>EP ANNEXE BATANG G2</t>
  </si>
  <si>
    <t>M071717240238L</t>
  </si>
  <si>
    <t>119509</t>
  </si>
  <si>
    <t>EP ANNEXE BERTOUA GR 1A</t>
  </si>
  <si>
    <t>M036317241095F</t>
  </si>
  <si>
    <t>119510</t>
  </si>
  <si>
    <t>EP ANNEXE DE MPALLA</t>
  </si>
  <si>
    <t>M097917236649U</t>
  </si>
  <si>
    <t>119511</t>
  </si>
  <si>
    <t>EP ANNEXE DEMGO</t>
  </si>
  <si>
    <t>M010317247282B</t>
  </si>
  <si>
    <t>119512</t>
  </si>
  <si>
    <t>EP ANNEXE DJA BANDJOUN</t>
  </si>
  <si>
    <t>M091217257728S</t>
  </si>
  <si>
    <t>119513</t>
  </si>
  <si>
    <t>EP ANNEXE EBOLOWA GP IV A MEKALAT-YEVOL</t>
  </si>
  <si>
    <t>M071517260077A</t>
  </si>
  <si>
    <t>119514</t>
  </si>
  <si>
    <t>EP ANNEXE EBOLOWA GP V A</t>
  </si>
  <si>
    <t>M120717260079Q</t>
  </si>
  <si>
    <t>119515</t>
  </si>
  <si>
    <t>EP ANNEXE ESEKA GII B</t>
  </si>
  <si>
    <t>M111617237007Y</t>
  </si>
  <si>
    <t>119516</t>
  </si>
  <si>
    <t>EP ANNEXE ESEKA GII C</t>
  </si>
  <si>
    <t>M100517236998Q</t>
  </si>
  <si>
    <t>119517</t>
  </si>
  <si>
    <t>EP ANNEXE ESEKA GII D</t>
  </si>
  <si>
    <t>M101917236986D</t>
  </si>
  <si>
    <t>119518</t>
  </si>
  <si>
    <t>EP ANNEXE ESEKA GR I</t>
  </si>
  <si>
    <t>M120017237008N</t>
  </si>
  <si>
    <t>119519</t>
  </si>
  <si>
    <t>EP ANNEXE ESEKA GR II</t>
  </si>
  <si>
    <t>M037517237009Q</t>
  </si>
  <si>
    <t>119520</t>
  </si>
  <si>
    <t>EP ANNEXE FOUMBAN G 1A</t>
  </si>
  <si>
    <t>M041617257089F</t>
  </si>
  <si>
    <t>119521</t>
  </si>
  <si>
    <t>EP ANNEXE FOUMBAN G 1B</t>
  </si>
  <si>
    <t>M011417257090X</t>
  </si>
  <si>
    <t>119522</t>
  </si>
  <si>
    <t>EP ANNEXE FOUMBAN G I C</t>
  </si>
  <si>
    <t>M041517257160H</t>
  </si>
  <si>
    <t>KOUKOUE- MALOUM</t>
  </si>
  <si>
    <t>119523</t>
  </si>
  <si>
    <t>EP ANNEXE FOUMBAN G II B</t>
  </si>
  <si>
    <t>M091217257159K</t>
  </si>
  <si>
    <t>KOUKOUET MALOUM</t>
  </si>
  <si>
    <t>119524</t>
  </si>
  <si>
    <t>EP ANNEXE FOUMBAN G2A</t>
  </si>
  <si>
    <t>M120117257091M</t>
  </si>
  <si>
    <t>119525</t>
  </si>
  <si>
    <t>EP ANNEXE G 1 A2</t>
  </si>
  <si>
    <t>M099617236733R</t>
  </si>
  <si>
    <t>EBOLOWA - SI</t>
  </si>
  <si>
    <t>119526</t>
  </si>
  <si>
    <t>EP ANNEXE G 2B EBOLOWA</t>
  </si>
  <si>
    <t>M099217236734P</t>
  </si>
  <si>
    <t>119527</t>
  </si>
  <si>
    <t>EP ANNEXE G 3 A 2</t>
  </si>
  <si>
    <t>M071117256693J</t>
  </si>
  <si>
    <t>119528</t>
  </si>
  <si>
    <t>EP ANNEXE G 3A</t>
  </si>
  <si>
    <t>M081517241090X</t>
  </si>
  <si>
    <t>119529</t>
  </si>
  <si>
    <t>EP ANNEXE G IIIB</t>
  </si>
  <si>
    <t>M081317257093A</t>
  </si>
  <si>
    <t>119530</t>
  </si>
  <si>
    <t>EP ANNEXE G IV MBOUDA</t>
  </si>
  <si>
    <t>M011717240285U</t>
  </si>
  <si>
    <t>TSOUMONTCHIO</t>
  </si>
  <si>
    <t>119531</t>
  </si>
  <si>
    <t>EP ANNEXE G1 A BAFANG</t>
  </si>
  <si>
    <t>M091317246203S</t>
  </si>
  <si>
    <t>119532</t>
  </si>
  <si>
    <t>EP ANNEXE G1 B</t>
  </si>
  <si>
    <t>M091117241089X</t>
  </si>
  <si>
    <t>119533</t>
  </si>
  <si>
    <t>EP ANNEXE G1 B BAFANG</t>
  </si>
  <si>
    <t>M081017246204P</t>
  </si>
  <si>
    <t>119534</t>
  </si>
  <si>
    <t>EP ANNEXE G1 MBOUDA</t>
  </si>
  <si>
    <t>M101017240196W</t>
  </si>
  <si>
    <t>119535</t>
  </si>
  <si>
    <t>EP ANNEXE G2 B</t>
  </si>
  <si>
    <t>M020017241088S</t>
  </si>
  <si>
    <t>119536</t>
  </si>
  <si>
    <t>EP ANNEXE G2 B1</t>
  </si>
  <si>
    <t>M091617256697C</t>
  </si>
  <si>
    <t>119537</t>
  </si>
  <si>
    <t>EP ANNEXE G2 B2</t>
  </si>
  <si>
    <t>M040417256699Y</t>
  </si>
  <si>
    <t>119538</t>
  </si>
  <si>
    <t>EP ANNEXE G2 MBOUDA</t>
  </si>
  <si>
    <t>M089217240195W</t>
  </si>
  <si>
    <t>119539</t>
  </si>
  <si>
    <t>EP ANNEXE G3 A BAFANG</t>
  </si>
  <si>
    <t>M091017246226R</t>
  </si>
  <si>
    <t>119540</t>
  </si>
  <si>
    <t>EP ANNEXE G4</t>
  </si>
  <si>
    <t>M020617256694Q</t>
  </si>
  <si>
    <t>119541</t>
  </si>
  <si>
    <t>EP ANNEXE G4 A BAFANG</t>
  </si>
  <si>
    <t>M022017246206G</t>
  </si>
  <si>
    <t>BAFANG (LOSSACK)</t>
  </si>
  <si>
    <t>119542</t>
  </si>
  <si>
    <t>EP ANNEXE G5</t>
  </si>
  <si>
    <t>M091617256698D</t>
  </si>
  <si>
    <t>119543</t>
  </si>
  <si>
    <t>EP ANNEXE G5 DSCHANG</t>
  </si>
  <si>
    <t>M070617244188P</t>
  </si>
  <si>
    <t>119544</t>
  </si>
  <si>
    <t>EP ANNEXE GR 1 ABONG MBANG</t>
  </si>
  <si>
    <t>M081017238831S</t>
  </si>
  <si>
    <t>MBOULE 1</t>
  </si>
  <si>
    <t>119545</t>
  </si>
  <si>
    <t>EP ANNEXE GR 1 B</t>
  </si>
  <si>
    <t>M081617259641E</t>
  </si>
  <si>
    <t>119546</t>
  </si>
  <si>
    <t>EP ANNEXE GR 3B</t>
  </si>
  <si>
    <t>M099217241094B</t>
  </si>
  <si>
    <t>KGBOKLOT A</t>
  </si>
  <si>
    <t>119547</t>
  </si>
  <si>
    <t>EP ANNEXE GR 4</t>
  </si>
  <si>
    <t>M021417259605M</t>
  </si>
  <si>
    <t>119548</t>
  </si>
  <si>
    <t>EP ANNEXE GR 4 B BERTOUA</t>
  </si>
  <si>
    <t>M101717241092P</t>
  </si>
  <si>
    <t>119549</t>
  </si>
  <si>
    <t>EP ANNEXE GR II - B AKON</t>
  </si>
  <si>
    <t>M099917259638C</t>
  </si>
  <si>
    <t>119550</t>
  </si>
  <si>
    <t>EP ANNEXE GR II SANGMELIMA</t>
  </si>
  <si>
    <t>M120917259606N</t>
  </si>
  <si>
    <t>119551</t>
  </si>
  <si>
    <t>EP ANNEXE GR III AMBAM-CENTRE</t>
  </si>
  <si>
    <t>M029217238734N</t>
  </si>
  <si>
    <t>119552</t>
  </si>
  <si>
    <t>EP ANNEXE GROUPE 1 A</t>
  </si>
  <si>
    <t>M041717259639Y</t>
  </si>
  <si>
    <t>119553</t>
  </si>
  <si>
    <t>EP ANNEXE GROUPE 1 A NKONGSAMBA</t>
  </si>
  <si>
    <t>M011417250472L</t>
  </si>
  <si>
    <t>119554</t>
  </si>
  <si>
    <t>EP ANNEXE GROUPE 1 NGOUMOU</t>
  </si>
  <si>
    <t>M097817250868M</t>
  </si>
  <si>
    <t>119555</t>
  </si>
  <si>
    <t>EP ANNEXE GROUPE IV</t>
  </si>
  <si>
    <t>M111717250867H</t>
  </si>
  <si>
    <t>119556</t>
  </si>
  <si>
    <t>EP ANNEXE GRP III</t>
  </si>
  <si>
    <t>M101017259629S</t>
  </si>
  <si>
    <t>119557</t>
  </si>
  <si>
    <t>EP ANNEXE KOUSSERI GROUPE 2 B (EPAKGB2)</t>
  </si>
  <si>
    <t>M109217233888F</t>
  </si>
  <si>
    <t>PAGUY</t>
  </si>
  <si>
    <t>119558</t>
  </si>
  <si>
    <t>EP ANNEXE KRIBI CENTRE G III</t>
  </si>
  <si>
    <t>M041517256764F</t>
  </si>
  <si>
    <t>KRIBI CENTRE</t>
  </si>
  <si>
    <t>119559</t>
  </si>
  <si>
    <t>EP ANNEXE KRIBI CENTRE GP I</t>
  </si>
  <si>
    <t>M101917256782U</t>
  </si>
  <si>
    <t>119560</t>
  </si>
  <si>
    <t>EP ANNEXE KRIBI CENTRE GROUPE I B</t>
  </si>
  <si>
    <t>M021317256778G</t>
  </si>
  <si>
    <t>119561</t>
  </si>
  <si>
    <t>EP ANNEXE KRIBI GR I A</t>
  </si>
  <si>
    <t>M117817256775G</t>
  </si>
  <si>
    <t>119562</t>
  </si>
  <si>
    <t>EP ANNEXE MAFOCHE</t>
  </si>
  <si>
    <t>M011817247275P</t>
  </si>
  <si>
    <t>119563</t>
  </si>
  <si>
    <t>EP ANNEXE MANGA 1</t>
  </si>
  <si>
    <t>M011417257118Z</t>
  </si>
  <si>
    <t>119564</t>
  </si>
  <si>
    <t>EP ANNEXE MBOUDA G3</t>
  </si>
  <si>
    <t>M070817240197S</t>
  </si>
  <si>
    <t>119565</t>
  </si>
  <si>
    <t>EP ANNEXE MEIGANGA GROUPE I B</t>
  </si>
  <si>
    <t>M100017242142K</t>
  </si>
  <si>
    <t>119566</t>
  </si>
  <si>
    <t>EP ANNEXE MONATELE GR I</t>
  </si>
  <si>
    <t>M122017253274E</t>
  </si>
  <si>
    <t>119567</t>
  </si>
  <si>
    <t>EP ANNEXE MONATELE GROUPE 3</t>
  </si>
  <si>
    <t>M111717253272E</t>
  </si>
  <si>
    <t>OBENG 1</t>
  </si>
  <si>
    <t>119568</t>
  </si>
  <si>
    <t>EP ANNEXE MONATELE GROUPE 4</t>
  </si>
  <si>
    <t>M091117253273M</t>
  </si>
  <si>
    <t>119569</t>
  </si>
  <si>
    <t>EP ANNEXE MONATELE GROUPE II</t>
  </si>
  <si>
    <t>M098917253277X</t>
  </si>
  <si>
    <t>119570</t>
  </si>
  <si>
    <t>EP ANNEXE MPANGOU</t>
  </si>
  <si>
    <t>M101117256767P</t>
  </si>
  <si>
    <t>119571</t>
  </si>
  <si>
    <t>EP ANNEXE MVENGUE 3</t>
  </si>
  <si>
    <t>M089617254110X</t>
  </si>
  <si>
    <t>MVENGUE 3</t>
  </si>
  <si>
    <t>119572</t>
  </si>
  <si>
    <t>EP ANNEXE MVENGUE GR II</t>
  </si>
  <si>
    <t>M121717254116C</t>
  </si>
  <si>
    <t>MVENGUE GRP 2</t>
  </si>
  <si>
    <t>119573</t>
  </si>
  <si>
    <t>EP ANNEXE MVENGUE GRP 1</t>
  </si>
  <si>
    <t>M091217254115G</t>
  </si>
  <si>
    <t>119574</t>
  </si>
  <si>
    <t>EP ANNEXE NACHTIGAL</t>
  </si>
  <si>
    <t>M099617249981W</t>
  </si>
  <si>
    <t>119575</t>
  </si>
  <si>
    <t>EP ANNEXE NANGA EBOKO PLATEAU 2</t>
  </si>
  <si>
    <t>M089617236002M</t>
  </si>
  <si>
    <t>NKONDONG</t>
  </si>
  <si>
    <t>119576</t>
  </si>
  <si>
    <t>EP ANNEXE NANGA EBOKO PLATEAU I</t>
  </si>
  <si>
    <t>M109217236005N</t>
  </si>
  <si>
    <t>119577</t>
  </si>
  <si>
    <t>EP ANNEXE NDJAME</t>
  </si>
  <si>
    <t>M011717249982N</t>
  </si>
  <si>
    <t>NDJAME</t>
  </si>
  <si>
    <t>119578</t>
  </si>
  <si>
    <t>EP ANNEXE NDOGMBE GROUPE 1</t>
  </si>
  <si>
    <t>M091317237450K</t>
  </si>
  <si>
    <t>NDOGMBE</t>
  </si>
  <si>
    <t>119579</t>
  </si>
  <si>
    <t>EP ANNEXE NEW BELL B</t>
  </si>
  <si>
    <t>M110817238745C</t>
  </si>
  <si>
    <t>119580</t>
  </si>
  <si>
    <t>EP ANNEXE NEW-BELL A</t>
  </si>
  <si>
    <t>M081517238728K</t>
  </si>
  <si>
    <t>119581</t>
  </si>
  <si>
    <t>EP ANNEXE NEW-TOWN I</t>
  </si>
  <si>
    <t>M090717235856F</t>
  </si>
  <si>
    <t>MBOKULU</t>
  </si>
  <si>
    <t>119582</t>
  </si>
  <si>
    <t>EP ANNEXE NGALLAN</t>
  </si>
  <si>
    <t>M090117235876S</t>
  </si>
  <si>
    <t>119583</t>
  </si>
  <si>
    <t>EP ANNEXE NGBWAKO 1 A</t>
  </si>
  <si>
    <t>M098917254172C</t>
  </si>
  <si>
    <t>119584</t>
  </si>
  <si>
    <t>EP ANNEXE NGBWAKO I B</t>
  </si>
  <si>
    <t>M098917254194J</t>
  </si>
  <si>
    <t>119585</t>
  </si>
  <si>
    <t>EP ANNEXE NGOUACHE 6 BAFOUSSAM</t>
  </si>
  <si>
    <t>M091817256700A</t>
  </si>
  <si>
    <t>119586</t>
  </si>
  <si>
    <t>EP ANNEXE NGOUACHE 7 BAFOUSSAM</t>
  </si>
  <si>
    <t>M111217256695Y</t>
  </si>
  <si>
    <t>119587</t>
  </si>
  <si>
    <t>EP ANNEXE NGOUMOU GROUPE 2</t>
  </si>
  <si>
    <t>M061317250865P</t>
  </si>
  <si>
    <t>119588</t>
  </si>
  <si>
    <t>EP ANNEXE NGUETTE</t>
  </si>
  <si>
    <t>M110817249983L</t>
  </si>
  <si>
    <t>119589</t>
  </si>
  <si>
    <t>EP ANNEXE NJIMBAM</t>
  </si>
  <si>
    <t>M081017257133P</t>
  </si>
  <si>
    <t>119590</t>
  </si>
  <si>
    <t>EP ANNEXE NJISSE</t>
  </si>
  <si>
    <t>M101117257145P</t>
  </si>
  <si>
    <t>119591</t>
  </si>
  <si>
    <t>EP ANNEXE NKOLOSSANANGA</t>
  </si>
  <si>
    <t>M091817253275B</t>
  </si>
  <si>
    <t>NKOLOSSANANGA</t>
  </si>
  <si>
    <t>119592</t>
  </si>
  <si>
    <t>EP ANNEXE NTUI G I</t>
  </si>
  <si>
    <t>M071717249996T</t>
  </si>
  <si>
    <t>119593</t>
  </si>
  <si>
    <t>EP ANNEXE NTUI G I B</t>
  </si>
  <si>
    <t>M090417250009L</t>
  </si>
  <si>
    <t>119594</t>
  </si>
  <si>
    <t>EP ANNEXE NTUI G II A</t>
  </si>
  <si>
    <t>M110917249989M</t>
  </si>
  <si>
    <t>119595</t>
  </si>
  <si>
    <t>EP ANNEXE NTUI G II B</t>
  </si>
  <si>
    <t>M120717250010J</t>
  </si>
  <si>
    <t>119596</t>
  </si>
  <si>
    <t>EP ANNEXE OYACK 2</t>
  </si>
  <si>
    <t>M051117235858X</t>
  </si>
  <si>
    <t>119597</t>
  </si>
  <si>
    <t>EP ANNEXE OYACK 3</t>
  </si>
  <si>
    <t>M031417235857N</t>
  </si>
  <si>
    <t>119598</t>
  </si>
  <si>
    <t>EP ANNEXE OYACK 4</t>
  </si>
  <si>
    <t>M051817235896Q</t>
  </si>
  <si>
    <t>119599</t>
  </si>
  <si>
    <t>EP ANNEXE OYACK GR I</t>
  </si>
  <si>
    <t>M110817235855A</t>
  </si>
  <si>
    <t>119600</t>
  </si>
  <si>
    <t>EP ANNEXE TIGNERE GROUPE I</t>
  </si>
  <si>
    <t>M109217257579B</t>
  </si>
  <si>
    <t>119601</t>
  </si>
  <si>
    <t>EP ANNEXE TRYPANO 1</t>
  </si>
  <si>
    <t>M091417254166H</t>
  </si>
  <si>
    <t>119602</t>
  </si>
  <si>
    <t>EP ANNEXE YOKADOUMA G 1 B</t>
  </si>
  <si>
    <t>M110617240981Z</t>
  </si>
  <si>
    <t>119603</t>
  </si>
  <si>
    <t>EP ANNEXE YONTEU-KETCHO BANKA</t>
  </si>
  <si>
    <t>M070417242757P</t>
  </si>
  <si>
    <t>YONTEU-KETCHO</t>
  </si>
  <si>
    <t>119604</t>
  </si>
  <si>
    <t>EP ANNEXE ZAMINKAN</t>
  </si>
  <si>
    <t>M019717238719R</t>
  </si>
  <si>
    <t>ZANGMINKAN</t>
  </si>
  <si>
    <t>119605</t>
  </si>
  <si>
    <t>EP ANNEXEMEKALAT YEMVENG GP III</t>
  </si>
  <si>
    <t>M031817260076A</t>
  </si>
  <si>
    <t>MEKALAT YEMVENG</t>
  </si>
  <si>
    <t>119606</t>
  </si>
  <si>
    <t>EP APANG</t>
  </si>
  <si>
    <t>M121817242362Y</t>
  </si>
  <si>
    <t>APANG</t>
  </si>
  <si>
    <t>119607</t>
  </si>
  <si>
    <t>EP APOUH II</t>
  </si>
  <si>
    <t>M110017244195N</t>
  </si>
  <si>
    <t>119608</t>
  </si>
  <si>
    <t>EP APPLICATION AMCHEDIRE 1</t>
  </si>
  <si>
    <t>M111717233898N</t>
  </si>
  <si>
    <t>119609</t>
  </si>
  <si>
    <t>EP APPLICATION AMCHEDIRE II</t>
  </si>
  <si>
    <t>M051717233931U</t>
  </si>
  <si>
    <t>119610</t>
  </si>
  <si>
    <t>EP APPLICATION CENTRE G1 B</t>
  </si>
  <si>
    <t>M011217244205R</t>
  </si>
  <si>
    <t>119611</t>
  </si>
  <si>
    <t>EP APPLICATION FOTO</t>
  </si>
  <si>
    <t>M071417244225J</t>
  </si>
  <si>
    <t>119612</t>
  </si>
  <si>
    <t>EP APPLICATION G 2 A</t>
  </si>
  <si>
    <t>M041717241091E</t>
  </si>
  <si>
    <t>BRIQUETRIE</t>
  </si>
  <si>
    <t>119613</t>
  </si>
  <si>
    <t>EP APPLICATION G1 DSCHANG</t>
  </si>
  <si>
    <t>M021517244191A</t>
  </si>
  <si>
    <t>119614</t>
  </si>
  <si>
    <t>EP APPLICATION G1A BANGANGTE</t>
  </si>
  <si>
    <t>M011717242429B</t>
  </si>
  <si>
    <t>119615</t>
  </si>
  <si>
    <t>EP APPLICATION G2 BANGANGTE</t>
  </si>
  <si>
    <t>M091417242428G</t>
  </si>
  <si>
    <t>BANGANGTE QUARTIER 1</t>
  </si>
  <si>
    <t>119616</t>
  </si>
  <si>
    <t>EP APPLICATION G2 DSCHANG</t>
  </si>
  <si>
    <t>M051617244190F</t>
  </si>
  <si>
    <t>119617</t>
  </si>
  <si>
    <t>EP APPLICATION G3 A FOUMBAN</t>
  </si>
  <si>
    <t>M091217257092A</t>
  </si>
  <si>
    <t>119618</t>
  </si>
  <si>
    <t>EP APPLICATION G3 A1</t>
  </si>
  <si>
    <t>M101117256696J</t>
  </si>
  <si>
    <t>119619</t>
  </si>
  <si>
    <t>EP APPLICATION G3 A1 DSCHANG</t>
  </si>
  <si>
    <t>M059317244192M</t>
  </si>
  <si>
    <t>119620</t>
  </si>
  <si>
    <t>EP APPLICATION G3 BANGANGTE</t>
  </si>
  <si>
    <t>M041617242427R</t>
  </si>
  <si>
    <t>119621</t>
  </si>
  <si>
    <t>EP APPLICATION G6 DSCHANG</t>
  </si>
  <si>
    <t>M039617244253H</t>
  </si>
  <si>
    <t>119622</t>
  </si>
  <si>
    <t>EP APPLICATION G7 DSCHANG</t>
  </si>
  <si>
    <t>M101217244220L</t>
  </si>
  <si>
    <t>119623</t>
  </si>
  <si>
    <t>EP APPLICATION GR 1 BATOURI</t>
  </si>
  <si>
    <t>M097917254187W</t>
  </si>
  <si>
    <t>119624</t>
  </si>
  <si>
    <t>EP APPLICATION GR 3 A2 DSCHANG</t>
  </si>
  <si>
    <t>M071517244265M</t>
  </si>
  <si>
    <t>119625</t>
  </si>
  <si>
    <t>EP APPLICATION GR 3 B YAGOUA</t>
  </si>
  <si>
    <t>M091617247721E</t>
  </si>
  <si>
    <t>119626</t>
  </si>
  <si>
    <t>EP APPLICATION GR 4A</t>
  </si>
  <si>
    <t>M071617241093Z</t>
  </si>
  <si>
    <t>119627</t>
  </si>
  <si>
    <t>EP APPLICATION GROUPE 3</t>
  </si>
  <si>
    <t>M041617250869L</t>
  </si>
  <si>
    <t>NKOLMENDING</t>
  </si>
  <si>
    <t>119628</t>
  </si>
  <si>
    <t>EP APPLICATION KOUSSERI GROUPE 1 A</t>
  </si>
  <si>
    <t>M090717233897X</t>
  </si>
  <si>
    <t>MPAGUI</t>
  </si>
  <si>
    <t>119629</t>
  </si>
  <si>
    <t>EP APPLICATION KOUSSERI GROUPE A2</t>
  </si>
  <si>
    <t>M031817233887E</t>
  </si>
  <si>
    <t>119630</t>
  </si>
  <si>
    <t>EP APPLICATION KOUSSERI GROUPE II A</t>
  </si>
  <si>
    <t>M081117233939Y</t>
  </si>
  <si>
    <t>119631</t>
  </si>
  <si>
    <t>EP APPLICATION KOUSSERI I B</t>
  </si>
  <si>
    <t>M081717233895N</t>
  </si>
  <si>
    <t>119632</t>
  </si>
  <si>
    <t>EP APPLICATION PAR - PAR GROUPE 1</t>
  </si>
  <si>
    <t>M081317233889M</t>
  </si>
  <si>
    <t>PAR - PAR</t>
  </si>
  <si>
    <t>119633</t>
  </si>
  <si>
    <t>EP APPLICATION PAR - PAR GROUPE 2</t>
  </si>
  <si>
    <t>M121817233890U</t>
  </si>
  <si>
    <t>119634</t>
  </si>
  <si>
    <t>EP APPLICATION PAR - PAR GROUPE 3</t>
  </si>
  <si>
    <t>M088117233891Q</t>
  </si>
  <si>
    <t>119635</t>
  </si>
  <si>
    <t>EP APPLICATION YOKADOUMA 3 B</t>
  </si>
  <si>
    <t>M121517240982Q</t>
  </si>
  <si>
    <t>119636</t>
  </si>
  <si>
    <t>EP APPLICATION YOKADOUMA G 2 B</t>
  </si>
  <si>
    <t>M011217240983W</t>
  </si>
  <si>
    <t>119637</t>
  </si>
  <si>
    <t>EP APPLICATION YOKADOUMA GRPE 1 A</t>
  </si>
  <si>
    <t>M031817240959E</t>
  </si>
  <si>
    <t>119638</t>
  </si>
  <si>
    <t>EP APPLICATION YOKADOUMA GRPE 2A</t>
  </si>
  <si>
    <t>M119217240954U</t>
  </si>
  <si>
    <t>119639</t>
  </si>
  <si>
    <t>EP APPLICATION YOKADOUMA GRPE 3 A</t>
  </si>
  <si>
    <t>M120717240955M</t>
  </si>
  <si>
    <t>QUARTIER PARADIS</t>
  </si>
  <si>
    <t>119640</t>
  </si>
  <si>
    <t>EP ARDEBE I</t>
  </si>
  <si>
    <t>M051117233906B</t>
  </si>
  <si>
    <t>ARDEBE - NGABDJAM</t>
  </si>
  <si>
    <t>119641</t>
  </si>
  <si>
    <t>EP ARDEBE II</t>
  </si>
  <si>
    <t>M091217233923E</t>
  </si>
  <si>
    <t>ARDEBE NGABDJAM</t>
  </si>
  <si>
    <t>119642</t>
  </si>
  <si>
    <t>EP ASSANDJIK</t>
  </si>
  <si>
    <t>M099217238694K</t>
  </si>
  <si>
    <t>ASSANDJIK</t>
  </si>
  <si>
    <t>119643</t>
  </si>
  <si>
    <t>EP ASSAWE</t>
  </si>
  <si>
    <t>M121517241835T</t>
  </si>
  <si>
    <t>ASSAWE</t>
  </si>
  <si>
    <t>119644</t>
  </si>
  <si>
    <t>EP ASSAWE-BANTAI</t>
  </si>
  <si>
    <t>M121817241849J</t>
  </si>
  <si>
    <t>ASSAWE-BANTAI</t>
  </si>
  <si>
    <t>119645</t>
  </si>
  <si>
    <t>EP ASSIE</t>
  </si>
  <si>
    <t>M091417232610J</t>
  </si>
  <si>
    <t>119646</t>
  </si>
  <si>
    <t>EP ASSILA</t>
  </si>
  <si>
    <t>M099917233410U</t>
  </si>
  <si>
    <t>OLOM</t>
  </si>
  <si>
    <t>119647</t>
  </si>
  <si>
    <t>EP ASSOK 1</t>
  </si>
  <si>
    <t>M120917244459N</t>
  </si>
  <si>
    <t>ASSOK 1</t>
  </si>
  <si>
    <t>119648</t>
  </si>
  <si>
    <t>EP ASSOK 1 BENGBIS</t>
  </si>
  <si>
    <t>M021517235028U</t>
  </si>
  <si>
    <t>119649</t>
  </si>
  <si>
    <t>EP ASSOK 2</t>
  </si>
  <si>
    <t>M072017235084Y</t>
  </si>
  <si>
    <t>ASSOK 2</t>
  </si>
  <si>
    <t>119650</t>
  </si>
  <si>
    <t>EP ASSOK DE DZENG</t>
  </si>
  <si>
    <t>M091317233411Q</t>
  </si>
  <si>
    <t>119651</t>
  </si>
  <si>
    <t>EP ATA'ANTEM</t>
  </si>
  <si>
    <t>M089517238568K</t>
  </si>
  <si>
    <t>ATAANTEM</t>
  </si>
  <si>
    <t>119652</t>
  </si>
  <si>
    <t>EP ATEGA</t>
  </si>
  <si>
    <t>M071417233412U</t>
  </si>
  <si>
    <t>119653</t>
  </si>
  <si>
    <t>EP ATINZAM</t>
  </si>
  <si>
    <t>M098917254103N</t>
  </si>
  <si>
    <t>ATINZAM</t>
  </si>
  <si>
    <t>119654</t>
  </si>
  <si>
    <t>EP ATOG BOGA</t>
  </si>
  <si>
    <t>M081317235064J</t>
  </si>
  <si>
    <t>ATOG BOGA</t>
  </si>
  <si>
    <t>119655</t>
  </si>
  <si>
    <t>EP ATOK GRPE 1</t>
  </si>
  <si>
    <t>M091117232144G</t>
  </si>
  <si>
    <t>119656</t>
  </si>
  <si>
    <t>EP ATOK GRPE 2</t>
  </si>
  <si>
    <t>M089017232154G</t>
  </si>
  <si>
    <t>119657</t>
  </si>
  <si>
    <t>EP ATONG D'ENDOM</t>
  </si>
  <si>
    <t>M110017233350Q</t>
  </si>
  <si>
    <t>119658</t>
  </si>
  <si>
    <t>EP ATOOVENG</t>
  </si>
  <si>
    <t>M081117254267Q</t>
  </si>
  <si>
    <t>ATOOVENG</t>
  </si>
  <si>
    <t>119659</t>
  </si>
  <si>
    <t>EP AVEBE</t>
  </si>
  <si>
    <t>M091117235862A</t>
  </si>
  <si>
    <t>119660</t>
  </si>
  <si>
    <t>EP AVEBE ESSE</t>
  </si>
  <si>
    <t>M091217259597D</t>
  </si>
  <si>
    <t>119661</t>
  </si>
  <si>
    <t>EP AVEBE OTOMBONG</t>
  </si>
  <si>
    <t>M080017236100B</t>
  </si>
  <si>
    <t>119662</t>
  </si>
  <si>
    <t>EP AWAE DE NKOLMETET</t>
  </si>
  <si>
    <t>M120017257923C</t>
  </si>
  <si>
    <t>119663</t>
  </si>
  <si>
    <t>EP AWAE DE NYAKOKOMBO</t>
  </si>
  <si>
    <t>M080817240014G</t>
  </si>
  <si>
    <t>119664</t>
  </si>
  <si>
    <t>EP AWAE-FALLA</t>
  </si>
  <si>
    <t>M011817233172E</t>
  </si>
  <si>
    <t>AWAE-FALLA</t>
  </si>
  <si>
    <t>119665</t>
  </si>
  <si>
    <t>EP AWANDA</t>
  </si>
  <si>
    <t>M120217254104L</t>
  </si>
  <si>
    <t>119666</t>
  </si>
  <si>
    <t>EP AWOUT</t>
  </si>
  <si>
    <t>M091717235518F</t>
  </si>
  <si>
    <t>AWOUT</t>
  </si>
  <si>
    <t>119667</t>
  </si>
  <si>
    <t>EP AYA'AMANG</t>
  </si>
  <si>
    <t>M098917240802S</t>
  </si>
  <si>
    <t>AYAAMANG</t>
  </si>
  <si>
    <t>119668</t>
  </si>
  <si>
    <t>EP AYE EBE</t>
  </si>
  <si>
    <t>M120117259725W</t>
  </si>
  <si>
    <t>AYE EBE</t>
  </si>
  <si>
    <t>119669</t>
  </si>
  <si>
    <t>EP AYENE DE NKOLMETET</t>
  </si>
  <si>
    <t>M111717257919M</t>
  </si>
  <si>
    <t>119670</t>
  </si>
  <si>
    <t>EP AYENE-NGAT</t>
  </si>
  <si>
    <t>M090717235861C</t>
  </si>
  <si>
    <t>NGAT - BANE</t>
  </si>
  <si>
    <t>119671</t>
  </si>
  <si>
    <t>EP AZEM DE MEYOMESSI</t>
  </si>
  <si>
    <t>M061717238481F</t>
  </si>
  <si>
    <t>119672</t>
  </si>
  <si>
    <t>EP AZEM D'EBOLOWA IER</t>
  </si>
  <si>
    <t>M031217236718C</t>
  </si>
  <si>
    <t>119673</t>
  </si>
  <si>
    <t>EP B TOMBO</t>
  </si>
  <si>
    <t>M117017514066X</t>
  </si>
  <si>
    <t>119674</t>
  </si>
  <si>
    <t>EP BA+ÅGOM-CHEFFERIE</t>
  </si>
  <si>
    <t>M120717258617F</t>
  </si>
  <si>
    <t>BA+ÅGOM-CHEFFERIE</t>
  </si>
  <si>
    <t>119675</t>
  </si>
  <si>
    <t>EP BA+ÅGOM-MARCHE</t>
  </si>
  <si>
    <t>M089017258618E</t>
  </si>
  <si>
    <t>119676</t>
  </si>
  <si>
    <t>EP BABADJOU KING-PLACE</t>
  </si>
  <si>
    <t>M121217250659J</t>
  </si>
  <si>
    <t>BABADJOU - KING PLACE</t>
  </si>
  <si>
    <t>119677</t>
  </si>
  <si>
    <t>EP BABADJOU TOUMAKA G1</t>
  </si>
  <si>
    <t>M121817250656Y</t>
  </si>
  <si>
    <t>119678</t>
  </si>
  <si>
    <t>EP BABADJOU TOUMAKA G2</t>
  </si>
  <si>
    <t>M109317250658Z</t>
  </si>
  <si>
    <t>BABADJOU - BAWA</t>
  </si>
  <si>
    <t>119679</t>
  </si>
  <si>
    <t>EP BABEKOUO</t>
  </si>
  <si>
    <t>M121817251713T</t>
  </si>
  <si>
    <t>BATCHAM - BABEKOUO</t>
  </si>
  <si>
    <t>119680</t>
  </si>
  <si>
    <t>EP BABETE G2</t>
  </si>
  <si>
    <t>M040417240277J</t>
  </si>
  <si>
    <t>119681</t>
  </si>
  <si>
    <t>EP BABETE GI</t>
  </si>
  <si>
    <t>M019417240242M</t>
  </si>
  <si>
    <t>119682</t>
  </si>
  <si>
    <t>EP BABETHO</t>
  </si>
  <si>
    <t>M070817232256D</t>
  </si>
  <si>
    <t>BABETHO</t>
  </si>
  <si>
    <t>119683</t>
  </si>
  <si>
    <t>EP BABOATE</t>
  </si>
  <si>
    <t>M011717242747L</t>
  </si>
  <si>
    <t>119684</t>
  </si>
  <si>
    <t>EP BABONE</t>
  </si>
  <si>
    <t>M111217246209F</t>
  </si>
  <si>
    <t>119685</t>
  </si>
  <si>
    <t>EP BABONG</t>
  </si>
  <si>
    <t>M099417612460N</t>
  </si>
  <si>
    <t>BABONG FOTOUNI</t>
  </si>
  <si>
    <t>119686</t>
  </si>
  <si>
    <t>EP BABONG FOTOUNI</t>
  </si>
  <si>
    <t>M070817257837R</t>
  </si>
  <si>
    <t>119687</t>
  </si>
  <si>
    <t>EP BABONGO</t>
  </si>
  <si>
    <t>M062017242167F</t>
  </si>
  <si>
    <t>BABONGO</t>
  </si>
  <si>
    <t>119688</t>
  </si>
  <si>
    <t>EP BABOU</t>
  </si>
  <si>
    <t>M011217242392A</t>
  </si>
  <si>
    <t>BANGANGTE (BABOU)</t>
  </si>
  <si>
    <t>119689</t>
  </si>
  <si>
    <t>EP BABOU II</t>
  </si>
  <si>
    <t>M089017233924J</t>
  </si>
  <si>
    <t>119690</t>
  </si>
  <si>
    <t>EP BABOU III</t>
  </si>
  <si>
    <t>M110917233936J</t>
  </si>
  <si>
    <t>119691</t>
  </si>
  <si>
    <t>EP BABOU IV</t>
  </si>
  <si>
    <t>M120917233933B</t>
  </si>
  <si>
    <t>119692</t>
  </si>
  <si>
    <t>EP BABOU.I</t>
  </si>
  <si>
    <t>M120017233904U</t>
  </si>
  <si>
    <t>119693</t>
  </si>
  <si>
    <t>EP BABOUANTOU</t>
  </si>
  <si>
    <t>M071517257827U</t>
  </si>
  <si>
    <t>119694</t>
  </si>
  <si>
    <t>EP BABOUM</t>
  </si>
  <si>
    <t>M061517252673A</t>
  </si>
  <si>
    <t>119695</t>
  </si>
  <si>
    <t>EP BABOUTCHA-FONGAM</t>
  </si>
  <si>
    <t>M097817252556T</t>
  </si>
  <si>
    <t>BABOUTCHA-FONGAM</t>
  </si>
  <si>
    <t>119696</t>
  </si>
  <si>
    <t>EP BABOUTCHEU NGALEU</t>
  </si>
  <si>
    <t>M031517246211H</t>
  </si>
  <si>
    <t>BABOUTCHEU - NGALEU</t>
  </si>
  <si>
    <t>119697</t>
  </si>
  <si>
    <t>EP BACHIO</t>
  </si>
  <si>
    <t>M120717251767A</t>
  </si>
  <si>
    <t>BASHIO</t>
  </si>
  <si>
    <t>119698</t>
  </si>
  <si>
    <t>EP BACHUA</t>
  </si>
  <si>
    <t>M091317250660Z</t>
  </si>
  <si>
    <t>BABADJOU - BACHUA</t>
  </si>
  <si>
    <t>119699</t>
  </si>
  <si>
    <t>EP BADAKVET</t>
  </si>
  <si>
    <t>M080017257849K</t>
  </si>
  <si>
    <t>BADAKVET</t>
  </si>
  <si>
    <t>119700</t>
  </si>
  <si>
    <t>EP BADAN</t>
  </si>
  <si>
    <t>M081017251833K</t>
  </si>
  <si>
    <t>BADAN</t>
  </si>
  <si>
    <t>119701</t>
  </si>
  <si>
    <t>EP BADATCHIO</t>
  </si>
  <si>
    <t>M099717251714R</t>
  </si>
  <si>
    <t>BANGANG - BADATCHIO</t>
  </si>
  <si>
    <t>119702</t>
  </si>
  <si>
    <t>EP BADENGANG</t>
  </si>
  <si>
    <t>M011817251715J</t>
  </si>
  <si>
    <t>BANGANG - BADENGANG</t>
  </si>
  <si>
    <t>119703</t>
  </si>
  <si>
    <t>EP BADIEMBOU-MEDJO</t>
  </si>
  <si>
    <t>M020117239313P</t>
  </si>
  <si>
    <t>BADIEMBOU-MEDJO</t>
  </si>
  <si>
    <t>119704</t>
  </si>
  <si>
    <t>EP BADIENGSO</t>
  </si>
  <si>
    <t>M101117239280E</t>
  </si>
  <si>
    <t>BADIENGSO</t>
  </si>
  <si>
    <t>119705</t>
  </si>
  <si>
    <t>EP BADIENGSO II</t>
  </si>
  <si>
    <t>M070117239362C</t>
  </si>
  <si>
    <t>119706</t>
  </si>
  <si>
    <t>EP BADITOUM</t>
  </si>
  <si>
    <t>M011317249771K</t>
  </si>
  <si>
    <t>119707</t>
  </si>
  <si>
    <t>EP BADJEUGOU</t>
  </si>
  <si>
    <t>M071417241705T</t>
  </si>
  <si>
    <t>BADJEUGOU</t>
  </si>
  <si>
    <t>119708</t>
  </si>
  <si>
    <t>EP BADJOB CENTRE</t>
  </si>
  <si>
    <t>M011717250323Z</t>
  </si>
  <si>
    <t>119709</t>
  </si>
  <si>
    <t>EP BADJOB SOCAPALM</t>
  </si>
  <si>
    <t>M041117250333W</t>
  </si>
  <si>
    <t>119710</t>
  </si>
  <si>
    <t>EP BADJONG</t>
  </si>
  <si>
    <t>M041117257364F</t>
  </si>
  <si>
    <t>BANSOA - BADJONG</t>
  </si>
  <si>
    <t>119711</t>
  </si>
  <si>
    <t>EP BADJUTSIT</t>
  </si>
  <si>
    <t>M091617240260F</t>
  </si>
  <si>
    <t>BAFOUNFA - BADJUTSIT</t>
  </si>
  <si>
    <t>119712</t>
  </si>
  <si>
    <t>EP BADOUMA I</t>
  </si>
  <si>
    <t>M101117249772S</t>
  </si>
  <si>
    <t>BADOUMA 1</t>
  </si>
  <si>
    <t>119713</t>
  </si>
  <si>
    <t>EP BADOUMBO</t>
  </si>
  <si>
    <t>M101717260713U</t>
  </si>
  <si>
    <t>BADOUMBO</t>
  </si>
  <si>
    <t>119714</t>
  </si>
  <si>
    <t>EP BADOUMLA</t>
  </si>
  <si>
    <t>M089417240413Y</t>
  </si>
  <si>
    <t>119715</t>
  </si>
  <si>
    <t>EP BADOUMVEN</t>
  </si>
  <si>
    <t>M011617242753P</t>
  </si>
  <si>
    <t>BANDOUMVEN</t>
  </si>
  <si>
    <t>119716</t>
  </si>
  <si>
    <t>EP BAFACDJUI G1</t>
  </si>
  <si>
    <t>M059517240267Z</t>
  </si>
  <si>
    <t>BAMESSINGUE - BAFACDJUI</t>
  </si>
  <si>
    <t>119717</t>
  </si>
  <si>
    <t>EP BAFACDJUI G2</t>
  </si>
  <si>
    <t>M091217240266J</t>
  </si>
  <si>
    <t>119718</t>
  </si>
  <si>
    <t>EP BAFEMGHA GR 1</t>
  </si>
  <si>
    <t>M011717240241G</t>
  </si>
  <si>
    <t>BAMESSINGUE - BAFEMGHA</t>
  </si>
  <si>
    <t>119719</t>
  </si>
  <si>
    <t>EP BAFEMGHA GR II</t>
  </si>
  <si>
    <t>M061717240303P</t>
  </si>
  <si>
    <t>119720</t>
  </si>
  <si>
    <t>EP BAFOLE</t>
  </si>
  <si>
    <t>M011717253969U</t>
  </si>
  <si>
    <t>119721</t>
  </si>
  <si>
    <t>EP BAFOU CARREFOUR G II</t>
  </si>
  <si>
    <t>M101817261160D</t>
  </si>
  <si>
    <t>119722</t>
  </si>
  <si>
    <t>EP BAFOU CARREFOUR G1</t>
  </si>
  <si>
    <t>M120317261099N</t>
  </si>
  <si>
    <t>BAFOU - NTSA</t>
  </si>
  <si>
    <t>119723</t>
  </si>
  <si>
    <t>EP BAFOU-CHEFFERIE G1</t>
  </si>
  <si>
    <t>M081817261123X</t>
  </si>
  <si>
    <t>119724</t>
  </si>
  <si>
    <t>EP BAFOU-CHEFFERIE G2</t>
  </si>
  <si>
    <t>M117717261121G</t>
  </si>
  <si>
    <t>BAFOU - TSINFOU</t>
  </si>
  <si>
    <t>119725</t>
  </si>
  <si>
    <t>EP BAFOUNDA CHEFFERIE</t>
  </si>
  <si>
    <t>M091317240255A</t>
  </si>
  <si>
    <t>119726</t>
  </si>
  <si>
    <t>EP BAFOUNDA G1</t>
  </si>
  <si>
    <t>M029917240201W</t>
  </si>
  <si>
    <t>119727</t>
  </si>
  <si>
    <t>EP BAFOUNDA G2</t>
  </si>
  <si>
    <t>M070817240229Q</t>
  </si>
  <si>
    <t>BAFOUNDA - BATOULA</t>
  </si>
  <si>
    <t>119728</t>
  </si>
  <si>
    <t>EP BAGAM G1</t>
  </si>
  <si>
    <t>M031817249837H</t>
  </si>
  <si>
    <t>BAGAM - MBAMOU</t>
  </si>
  <si>
    <t>119729</t>
  </si>
  <si>
    <t>EP BAGAM G2</t>
  </si>
  <si>
    <t>M110517249838L</t>
  </si>
  <si>
    <t>BAGAM - KING PLACE</t>
  </si>
  <si>
    <t>119730</t>
  </si>
  <si>
    <t>EP BAGAM G3</t>
  </si>
  <si>
    <t>M049417249836M</t>
  </si>
  <si>
    <t>119731</t>
  </si>
  <si>
    <t>EP BAGBA</t>
  </si>
  <si>
    <t>M011717247161C</t>
  </si>
  <si>
    <t>BAGBA</t>
  </si>
  <si>
    <t>119732</t>
  </si>
  <si>
    <t>EP BAGBETOUT</t>
  </si>
  <si>
    <t>M121117232183L</t>
  </si>
  <si>
    <t>BAGBETOUT</t>
  </si>
  <si>
    <t>119733</t>
  </si>
  <si>
    <t>EP BAGBEZE 1</t>
  </si>
  <si>
    <t>M061517232184G</t>
  </si>
  <si>
    <t>BAGBEZE 1</t>
  </si>
  <si>
    <t>119734</t>
  </si>
  <si>
    <t>EP BAGBEZE 2</t>
  </si>
  <si>
    <t>M022117232185L</t>
  </si>
  <si>
    <t>BAGBEZE 2</t>
  </si>
  <si>
    <t>119735</t>
  </si>
  <si>
    <t>EP BAGHONTO</t>
  </si>
  <si>
    <t>M111517261122J</t>
  </si>
  <si>
    <t>BAFOU - BAGHONTO</t>
  </si>
  <si>
    <t>119736</t>
  </si>
  <si>
    <t>EP BAGNOU</t>
  </si>
  <si>
    <t>M109317250428W</t>
  </si>
  <si>
    <t>BAGNOU</t>
  </si>
  <si>
    <t>119737</t>
  </si>
  <si>
    <t>EP BAGOBOUNG</t>
  </si>
  <si>
    <t>M089517232186N</t>
  </si>
  <si>
    <t>BAGOBOUNG</t>
  </si>
  <si>
    <t>119738</t>
  </si>
  <si>
    <t>EP BAGOLOUL</t>
  </si>
  <si>
    <t>M090717232187X</t>
  </si>
  <si>
    <t>BANGOLOUL</t>
  </si>
  <si>
    <t>119739</t>
  </si>
  <si>
    <t>EP BAGUEKA</t>
  </si>
  <si>
    <t>M041617257848H</t>
  </si>
  <si>
    <t>BAGUEKA</t>
  </si>
  <si>
    <t>119740</t>
  </si>
  <si>
    <t>EP BAHO</t>
  </si>
  <si>
    <t>M097817247285R</t>
  </si>
  <si>
    <t>119741</t>
  </si>
  <si>
    <t>EP BAHOUAN-CENTRE G1</t>
  </si>
  <si>
    <t>M091517252657M</t>
  </si>
  <si>
    <t>119742</t>
  </si>
  <si>
    <t>EP BAHOUAN-CENTRE G2</t>
  </si>
  <si>
    <t>M058117252658B</t>
  </si>
  <si>
    <t>BAHOUAN - MBOU</t>
  </si>
  <si>
    <t>119743</t>
  </si>
  <si>
    <t>EP BAHOUOC</t>
  </si>
  <si>
    <t>M090717242393A</t>
  </si>
  <si>
    <t>119744</t>
  </si>
  <si>
    <t>EP BAIGOM-MARCHE G2</t>
  </si>
  <si>
    <t>M079517258673P</t>
  </si>
  <si>
    <t>BAIGOM</t>
  </si>
  <si>
    <t>119745</t>
  </si>
  <si>
    <t>EP BAKANG</t>
  </si>
  <si>
    <t>M099117252674Y</t>
  </si>
  <si>
    <t>119746</t>
  </si>
  <si>
    <t>EP BAKASSA</t>
  </si>
  <si>
    <t>M121317240412G</t>
  </si>
  <si>
    <t>119747</t>
  </si>
  <si>
    <t>EP BAKASSA PENKA MICHEL</t>
  </si>
  <si>
    <t>M051117257363A</t>
  </si>
  <si>
    <t>119748</t>
  </si>
  <si>
    <t>EP BAKE</t>
  </si>
  <si>
    <t>M029717257362S</t>
  </si>
  <si>
    <t>BANSOA - BAKE</t>
  </si>
  <si>
    <t>119749</t>
  </si>
  <si>
    <t>EP BAKENG</t>
  </si>
  <si>
    <t>M109617257361X</t>
  </si>
  <si>
    <t>BALESSING - BAKENG</t>
  </si>
  <si>
    <t>119750</t>
  </si>
  <si>
    <t>EP BAKEU</t>
  </si>
  <si>
    <t>M021517257840N</t>
  </si>
  <si>
    <t>BAKEU</t>
  </si>
  <si>
    <t>119751</t>
  </si>
  <si>
    <t>EP BAKIE</t>
  </si>
  <si>
    <t>M111817236484Y</t>
  </si>
  <si>
    <t>BAKIE</t>
  </si>
  <si>
    <t>119752</t>
  </si>
  <si>
    <t>EP BAKOMBO</t>
  </si>
  <si>
    <t>M100817254136W</t>
  </si>
  <si>
    <t>BAKOMBO</t>
  </si>
  <si>
    <t>119753</t>
  </si>
  <si>
    <t>EP BAKONG G1</t>
  </si>
  <si>
    <t>M039717250427T</t>
  </si>
  <si>
    <t>119754</t>
  </si>
  <si>
    <t>EP BAKONG G2</t>
  </si>
  <si>
    <t>M091817250426Y</t>
  </si>
  <si>
    <t>119755</t>
  </si>
  <si>
    <t>EP BAKONTI</t>
  </si>
  <si>
    <t>M031717245807U</t>
  </si>
  <si>
    <t>119756</t>
  </si>
  <si>
    <t>EP BAKOTCHA</t>
  </si>
  <si>
    <t>M070817257841M</t>
  </si>
  <si>
    <t>119757</t>
  </si>
  <si>
    <t>EP BAKOTIO</t>
  </si>
  <si>
    <t>M099817240200U</t>
  </si>
  <si>
    <t>BALATCHI - BAKOTIO</t>
  </si>
  <si>
    <t>119758</t>
  </si>
  <si>
    <t>EP BAKOUKOUE</t>
  </si>
  <si>
    <t>M110817246056U</t>
  </si>
  <si>
    <t>BAKOUKOUE</t>
  </si>
  <si>
    <t>119759</t>
  </si>
  <si>
    <t>EP BAKOUMBIAM</t>
  </si>
  <si>
    <t>M070117249773H</t>
  </si>
  <si>
    <t>BAKOUMBIAM</t>
  </si>
  <si>
    <t>119760</t>
  </si>
  <si>
    <t>EP BAKOU-VILLE</t>
  </si>
  <si>
    <t>M120717252557Y</t>
  </si>
  <si>
    <t>BAKOU (BATE)</t>
  </si>
  <si>
    <t>119761</t>
  </si>
  <si>
    <t>EP BAKOVEN</t>
  </si>
  <si>
    <t>M080917242744C</t>
  </si>
  <si>
    <t>BAKOVEN</t>
  </si>
  <si>
    <t>119762</t>
  </si>
  <si>
    <t>EP BAKOYE</t>
  </si>
  <si>
    <t>M091617242754F</t>
  </si>
  <si>
    <t>BAKOYE BANKA</t>
  </si>
  <si>
    <t>119763</t>
  </si>
  <si>
    <t>EP BALADJEUTSA</t>
  </si>
  <si>
    <t>M091517251716R</t>
  </si>
  <si>
    <t>BANGANG - BALADJEUTSA</t>
  </si>
  <si>
    <t>119764</t>
  </si>
  <si>
    <t>M101017234538G</t>
  </si>
  <si>
    <t>BALENG ( LAFE - CARRIERE)</t>
  </si>
  <si>
    <t>119765</t>
  </si>
  <si>
    <t>EP BALAFI BANDJA</t>
  </si>
  <si>
    <t>M098917257857U</t>
  </si>
  <si>
    <t>BALAFI</t>
  </si>
  <si>
    <t>119766</t>
  </si>
  <si>
    <t>EP BALAFOTIO</t>
  </si>
  <si>
    <t>M041617251717J</t>
  </si>
  <si>
    <t>119767</t>
  </si>
  <si>
    <t>EP BALALOUM</t>
  </si>
  <si>
    <t>M109317240265W</t>
  </si>
  <si>
    <t>BAMENKOMBO - BALALOUM</t>
  </si>
  <si>
    <t>119768</t>
  </si>
  <si>
    <t>EP BALAMBA</t>
  </si>
  <si>
    <t>M089417252191H</t>
  </si>
  <si>
    <t>119769</t>
  </si>
  <si>
    <t>EP BALATCHI CENTRE G1</t>
  </si>
  <si>
    <t>M099217240271T</t>
  </si>
  <si>
    <t>BALATCHI - TSEDENG</t>
  </si>
  <si>
    <t>119770</t>
  </si>
  <si>
    <t>EP BALATCHI CENTRE G2</t>
  </si>
  <si>
    <t>M099717240234L</t>
  </si>
  <si>
    <t>BALATCHI - TSEDING</t>
  </si>
  <si>
    <t>119771</t>
  </si>
  <si>
    <t>EP BALATCHI KING PLACE</t>
  </si>
  <si>
    <t>M031517240270P</t>
  </si>
  <si>
    <t>BALATCHI - KING PLACE</t>
  </si>
  <si>
    <t>119772</t>
  </si>
  <si>
    <t>EP BALATCHIE</t>
  </si>
  <si>
    <t>M039917257854G</t>
  </si>
  <si>
    <t>BALATCHIE</t>
  </si>
  <si>
    <t>119773</t>
  </si>
  <si>
    <t>EP BALATSIT</t>
  </si>
  <si>
    <t>M109217257360S</t>
  </si>
  <si>
    <t>119774</t>
  </si>
  <si>
    <t>EP BALATSIT.</t>
  </si>
  <si>
    <t>M090717252663K</t>
  </si>
  <si>
    <t>119775</t>
  </si>
  <si>
    <t>EP BALE</t>
  </si>
  <si>
    <t>M020117238520N</t>
  </si>
  <si>
    <t>119776</t>
  </si>
  <si>
    <t>EP BALEFANG</t>
  </si>
  <si>
    <t>M041617244196R</t>
  </si>
  <si>
    <t>BALEFANG</t>
  </si>
  <si>
    <t>119777</t>
  </si>
  <si>
    <t>EP BALEFOCK</t>
  </si>
  <si>
    <t>M071717257359N</t>
  </si>
  <si>
    <t>119778</t>
  </si>
  <si>
    <t>EP BALEGHANG</t>
  </si>
  <si>
    <t>M121717251718E</t>
  </si>
  <si>
    <t>119779</t>
  </si>
  <si>
    <t>EP BALEGHO</t>
  </si>
  <si>
    <t>M071517244197K</t>
  </si>
  <si>
    <t>BALEGHO</t>
  </si>
  <si>
    <t>119780</t>
  </si>
  <si>
    <t>EP BALEMBO</t>
  </si>
  <si>
    <t>M011717248816U</t>
  </si>
  <si>
    <t>119781</t>
  </si>
  <si>
    <t>EP BALENA G2</t>
  </si>
  <si>
    <t>M051717251720T</t>
  </si>
  <si>
    <t>119782</t>
  </si>
  <si>
    <t>EP BALENG-BAFOU</t>
  </si>
  <si>
    <t>M011417261135D</t>
  </si>
  <si>
    <t>BAFOU - BALENG</t>
  </si>
  <si>
    <t>119783</t>
  </si>
  <si>
    <t>EP BALENGOU G1</t>
  </si>
  <si>
    <t>M011417250434E</t>
  </si>
  <si>
    <t>119784</t>
  </si>
  <si>
    <t>EP BALENGOU II</t>
  </si>
  <si>
    <t>M101217250425K</t>
  </si>
  <si>
    <t>BALENGOU II</t>
  </si>
  <si>
    <t>119785</t>
  </si>
  <si>
    <t>EP BALEPE</t>
  </si>
  <si>
    <t>M070817261134Q</t>
  </si>
  <si>
    <t>BALEPE</t>
  </si>
  <si>
    <t>119786</t>
  </si>
  <si>
    <t>EP BALEPI</t>
  </si>
  <si>
    <t>M039617251721X</t>
  </si>
  <si>
    <t>BANGANG - BALEPI</t>
  </si>
  <si>
    <t>119787</t>
  </si>
  <si>
    <t>EP BALEPIPI</t>
  </si>
  <si>
    <t>M109217257358Z</t>
  </si>
  <si>
    <t>(BALEPIPI)</t>
  </si>
  <si>
    <t>119788</t>
  </si>
  <si>
    <t>EP BALEPO G1</t>
  </si>
  <si>
    <t>M121317250662Y</t>
  </si>
  <si>
    <t>119789</t>
  </si>
  <si>
    <t>EP BALEPO G2</t>
  </si>
  <si>
    <t>M098917250664U</t>
  </si>
  <si>
    <t>119790</t>
  </si>
  <si>
    <t>EP BALESSING G1</t>
  </si>
  <si>
    <t>M089517257357F</t>
  </si>
  <si>
    <t>BALESSING - BAWOUNWA</t>
  </si>
  <si>
    <t>119791</t>
  </si>
  <si>
    <t>EP BALESSING G2</t>
  </si>
  <si>
    <t>M069017257356Q</t>
  </si>
  <si>
    <t>BATOUGOM</t>
  </si>
  <si>
    <t>119792</t>
  </si>
  <si>
    <t>EP BALESSING III</t>
  </si>
  <si>
    <t>M090417257389N</t>
  </si>
  <si>
    <t>119793</t>
  </si>
  <si>
    <t>EP BALETCHI G2</t>
  </si>
  <si>
    <t>M042017257355Z</t>
  </si>
  <si>
    <t>BALESSING - BALETCHI II</t>
  </si>
  <si>
    <t>119794</t>
  </si>
  <si>
    <t>EP BALEUGWA</t>
  </si>
  <si>
    <t>M091217257865J</t>
  </si>
  <si>
    <t>BALEUGWA</t>
  </si>
  <si>
    <t>119795</t>
  </si>
  <si>
    <t>EP BALEVENG-CENTRE</t>
  </si>
  <si>
    <t>M012117261133G</t>
  </si>
  <si>
    <t>119796</t>
  </si>
  <si>
    <t>EP BALEVONLI</t>
  </si>
  <si>
    <t>M091917244199G</t>
  </si>
  <si>
    <t>BALEVONLI</t>
  </si>
  <si>
    <t>119797</t>
  </si>
  <si>
    <t>EP BALIG</t>
  </si>
  <si>
    <t>M109217241703M</t>
  </si>
  <si>
    <t>119798</t>
  </si>
  <si>
    <t>EP BALOM</t>
  </si>
  <si>
    <t>M099917257856H</t>
  </si>
  <si>
    <t>119799</t>
  </si>
  <si>
    <t>EP BALOUM</t>
  </si>
  <si>
    <t>M119817257354H</t>
  </si>
  <si>
    <t>BALOUM - TOUTSET</t>
  </si>
  <si>
    <t>119800</t>
  </si>
  <si>
    <t>EP BAMAKA</t>
  </si>
  <si>
    <t>M098917240262Q</t>
  </si>
  <si>
    <t>BALATCHI - BAMAKA</t>
  </si>
  <si>
    <t>119801</t>
  </si>
  <si>
    <t>EP BAMBI</t>
  </si>
  <si>
    <t>M081117257353K</t>
  </si>
  <si>
    <t>119802</t>
  </si>
  <si>
    <t>EP BAMBI G1</t>
  </si>
  <si>
    <t>M061517251722C</t>
  </si>
  <si>
    <t>119803</t>
  </si>
  <si>
    <t>EP BAMBI G2</t>
  </si>
  <si>
    <t>M091217251723G</t>
  </si>
  <si>
    <t>119804</t>
  </si>
  <si>
    <t>EP BAMBOUE G1</t>
  </si>
  <si>
    <t>M090717251725S</t>
  </si>
  <si>
    <t>119805</t>
  </si>
  <si>
    <t>EP BAMBOUE G2</t>
  </si>
  <si>
    <t>M101117251724T</t>
  </si>
  <si>
    <t>119806</t>
  </si>
  <si>
    <t>EP BAMBOUTI</t>
  </si>
  <si>
    <t>M021517253882M</t>
  </si>
  <si>
    <t>BAMBOUTI</t>
  </si>
  <si>
    <t>119807</t>
  </si>
  <si>
    <t>EP BAMEBORO</t>
  </si>
  <si>
    <t>M091217251762P</t>
  </si>
  <si>
    <t>119808</t>
  </si>
  <si>
    <t>EP BAMEBORO VILLAGE</t>
  </si>
  <si>
    <t>M101217251763W</t>
  </si>
  <si>
    <t>119809</t>
  </si>
  <si>
    <t>EP BAMEBORO VILLE</t>
  </si>
  <si>
    <t>M071417240228A</t>
  </si>
  <si>
    <t>119810</t>
  </si>
  <si>
    <t>EP BAMEDJI</t>
  </si>
  <si>
    <t>M120717250665Q</t>
  </si>
  <si>
    <t>119811</t>
  </si>
  <si>
    <t>EP BAMEDOUSSO</t>
  </si>
  <si>
    <t>M031417250666B</t>
  </si>
  <si>
    <t>BABADJOU - BAMEDOUSSO</t>
  </si>
  <si>
    <t>119812</t>
  </si>
  <si>
    <t>EP BAMEFAP GR II</t>
  </si>
  <si>
    <t>M029617240302Z</t>
  </si>
  <si>
    <t>119813</t>
  </si>
  <si>
    <t>EP BAMEFAP GROUPE 1</t>
  </si>
  <si>
    <t>M091917240245Q</t>
  </si>
  <si>
    <t>BAMENKOMBO - BAMEFAP</t>
  </si>
  <si>
    <t>119814</t>
  </si>
  <si>
    <t>EP BAMEGNIA G1</t>
  </si>
  <si>
    <t>M098917250675Y</t>
  </si>
  <si>
    <t>BABADJOU - BAMEGNIA</t>
  </si>
  <si>
    <t>119815</t>
  </si>
  <si>
    <t>EP BAMEGNIA G2</t>
  </si>
  <si>
    <t>M041117250676Q</t>
  </si>
  <si>
    <t>119816</t>
  </si>
  <si>
    <t>EP BAMEGWOU</t>
  </si>
  <si>
    <t>M121717232580T</t>
  </si>
  <si>
    <t>119817</t>
  </si>
  <si>
    <t>EP BAMEKA CENTRE G1</t>
  </si>
  <si>
    <t>M080917252671D</t>
  </si>
  <si>
    <t>DJUT</t>
  </si>
  <si>
    <t>119818</t>
  </si>
  <si>
    <t>EP BAMEKA CENTRE G2</t>
  </si>
  <si>
    <t>M089017252672F</t>
  </si>
  <si>
    <t>119819</t>
  </si>
  <si>
    <t>EP BAMEKOUE</t>
  </si>
  <si>
    <t>M041317250677F</t>
  </si>
  <si>
    <t>119820</t>
  </si>
  <si>
    <t>EP BAMELANG</t>
  </si>
  <si>
    <t>M081017251726A</t>
  </si>
  <si>
    <t>119821</t>
  </si>
  <si>
    <t>EP BAMELECK</t>
  </si>
  <si>
    <t>M071417245808U</t>
  </si>
  <si>
    <t>BAMELECK</t>
  </si>
  <si>
    <t>119822</t>
  </si>
  <si>
    <t>EP BAMELIO NZINDONG</t>
  </si>
  <si>
    <t>M081317251727K</t>
  </si>
  <si>
    <t>119823</t>
  </si>
  <si>
    <t>EP BAMELO</t>
  </si>
  <si>
    <t>M129317250678U</t>
  </si>
  <si>
    <t>119824</t>
  </si>
  <si>
    <t>EP BAMENA</t>
  </si>
  <si>
    <t>M071417242394Q</t>
  </si>
  <si>
    <t>119825</t>
  </si>
  <si>
    <t>EP BAMENDJINDA- BATCHIPA</t>
  </si>
  <si>
    <t>M020117240232U</t>
  </si>
  <si>
    <t>BATCHIPA</t>
  </si>
  <si>
    <t>119826</t>
  </si>
  <si>
    <t>EP BAMENDJINDA LATET</t>
  </si>
  <si>
    <t>M098917240274U</t>
  </si>
  <si>
    <t>BAMENDJINDA - LATET</t>
  </si>
  <si>
    <t>119827</t>
  </si>
  <si>
    <t>EP BAMENDJINDA MARCHE GR I</t>
  </si>
  <si>
    <t>M071517240233R</t>
  </si>
  <si>
    <t>119828</t>
  </si>
  <si>
    <t>EP BAMENDJINDA MARCHE II</t>
  </si>
  <si>
    <t>M091017240283W</t>
  </si>
  <si>
    <t>119829</t>
  </si>
  <si>
    <t>EP BAMENDJINDA PONEKI</t>
  </si>
  <si>
    <t>M049717240236K</t>
  </si>
  <si>
    <t>BAMENDJINDA - PONEKI</t>
  </si>
  <si>
    <t>119830</t>
  </si>
  <si>
    <t>EP BAMENDJING GROUPE II</t>
  </si>
  <si>
    <t>M129317249849Y</t>
  </si>
  <si>
    <t>BAMENDJIN</t>
  </si>
  <si>
    <t>119831</t>
  </si>
  <si>
    <t>EP BAMENDJING I</t>
  </si>
  <si>
    <t>M098917249840U</t>
  </si>
  <si>
    <t>119832</t>
  </si>
  <si>
    <t>EP BAMENDJINGHA</t>
  </si>
  <si>
    <t>M081317250672H</t>
  </si>
  <si>
    <t>119833</t>
  </si>
  <si>
    <t>EP BAMENDJO</t>
  </si>
  <si>
    <t>M109917257853K</t>
  </si>
  <si>
    <t>119834</t>
  </si>
  <si>
    <t>EP BAMENDJO B</t>
  </si>
  <si>
    <t>M080917240258L</t>
  </si>
  <si>
    <t>119835</t>
  </si>
  <si>
    <t>EP BAMENDJO GR A</t>
  </si>
  <si>
    <t>M058117240256D</t>
  </si>
  <si>
    <t>119836</t>
  </si>
  <si>
    <t>EP BAMENDJO KING PLACE G1</t>
  </si>
  <si>
    <t>M020617240273C</t>
  </si>
  <si>
    <t>BAMENDJO - KING PLACE</t>
  </si>
  <si>
    <t>119837</t>
  </si>
  <si>
    <t>EP BAMENDJO KING PLACE G2</t>
  </si>
  <si>
    <t>M101417240203M</t>
  </si>
  <si>
    <t>119838</t>
  </si>
  <si>
    <t>EP BAMENDJOU CHEFFERIE</t>
  </si>
  <si>
    <t>M070417252670J</t>
  </si>
  <si>
    <t>BATCHANG</t>
  </si>
  <si>
    <t>119839</t>
  </si>
  <si>
    <t>EP BAMENDJOU G1 A</t>
  </si>
  <si>
    <t>M101117252660J</t>
  </si>
  <si>
    <t>119840</t>
  </si>
  <si>
    <t>EP BAMENDJOU G1 B</t>
  </si>
  <si>
    <t>M049417252661Y</t>
  </si>
  <si>
    <t>119841</t>
  </si>
  <si>
    <t>EP BAMENDOU</t>
  </si>
  <si>
    <t>M051117240263D</t>
  </si>
  <si>
    <t>BAMESSINGUE - MBOUDA</t>
  </si>
  <si>
    <t>119842</t>
  </si>
  <si>
    <t>EP BAMENDOU 1</t>
  </si>
  <si>
    <t>M110817257352D</t>
  </si>
  <si>
    <t>BAMENDOU (KOAGOH)</t>
  </si>
  <si>
    <t>119843</t>
  </si>
  <si>
    <t>EP BAMENDOU 2</t>
  </si>
  <si>
    <t>M091317257351S</t>
  </si>
  <si>
    <t>119844</t>
  </si>
  <si>
    <t>EP BAMENDOU CHEFFERIE</t>
  </si>
  <si>
    <t>M042017257350T</t>
  </si>
  <si>
    <t>119845</t>
  </si>
  <si>
    <t>EP BAMENDOU-LEO</t>
  </si>
  <si>
    <t>M031317257346X</t>
  </si>
  <si>
    <t>- LEO</t>
  </si>
  <si>
    <t>119846</t>
  </si>
  <si>
    <t>EP BAMENDZI I 1A2</t>
  </si>
  <si>
    <t>M109817239309H</t>
  </si>
  <si>
    <t>119847</t>
  </si>
  <si>
    <t>EP BAMENDZI I A1</t>
  </si>
  <si>
    <t>M017917239304Y</t>
  </si>
  <si>
    <t>119848</t>
  </si>
  <si>
    <t>EP BAMENDZI IB</t>
  </si>
  <si>
    <t>M121817239302D</t>
  </si>
  <si>
    <t>119849</t>
  </si>
  <si>
    <t>EP BAMENDZI II A 1</t>
  </si>
  <si>
    <t>M099917254246A</t>
  </si>
  <si>
    <t>119850</t>
  </si>
  <si>
    <t>EP BAMENDZI II A1</t>
  </si>
  <si>
    <t>M091517239314C</t>
  </si>
  <si>
    <t>119851</t>
  </si>
  <si>
    <t>EP BAMENDZI II A2</t>
  </si>
  <si>
    <t>M071417239297B</t>
  </si>
  <si>
    <t>119852</t>
  </si>
  <si>
    <t>EP BAMENDZI II B</t>
  </si>
  <si>
    <t>M060117254284L</t>
  </si>
  <si>
    <t>119853</t>
  </si>
  <si>
    <t>M070317239282K</t>
  </si>
  <si>
    <t>119854</t>
  </si>
  <si>
    <t>EP BAMENDZI III</t>
  </si>
  <si>
    <t>M099117239320K</t>
  </si>
  <si>
    <t>BAMENDZI III</t>
  </si>
  <si>
    <t>119855</t>
  </si>
  <si>
    <t>EP BAMENGUI</t>
  </si>
  <si>
    <t>M080517248792N</t>
  </si>
  <si>
    <t>119856</t>
  </si>
  <si>
    <t>EP BAMENKOMBO KING PLACE</t>
  </si>
  <si>
    <t>M091417240257X</t>
  </si>
  <si>
    <t>BAMENKOMBO KING PLACE</t>
  </si>
  <si>
    <t>119857</t>
  </si>
  <si>
    <t>EP BAMENKOUPERE</t>
  </si>
  <si>
    <t>M041117249839T</t>
  </si>
  <si>
    <t>119858</t>
  </si>
  <si>
    <t>EP BAMENYAM</t>
  </si>
  <si>
    <t>M070717249835E</t>
  </si>
  <si>
    <t>BAMENYAM - BEGUIEKO</t>
  </si>
  <si>
    <t>119859</t>
  </si>
  <si>
    <t>EP BAMENYAM CHEFFERIE</t>
  </si>
  <si>
    <t>M022117249833K</t>
  </si>
  <si>
    <t>119860</t>
  </si>
  <si>
    <t>EP BAMEPAAH</t>
  </si>
  <si>
    <t>M101217250673Q</t>
  </si>
  <si>
    <t>BABADJOU - BAMEPAAH</t>
  </si>
  <si>
    <t>119861</t>
  </si>
  <si>
    <t>EP BAMESSINGUE KING PLACE</t>
  </si>
  <si>
    <t>M081017240275A</t>
  </si>
  <si>
    <t>BAMENSSINGUE - KING PLACE</t>
  </si>
  <si>
    <t>119862</t>
  </si>
  <si>
    <t>EP BAMESSINGUE TOUMAKA G1</t>
  </si>
  <si>
    <t>M091417240237S</t>
  </si>
  <si>
    <t>BAMESSINGUE - TOUMAKA</t>
  </si>
  <si>
    <t>119863</t>
  </si>
  <si>
    <t>EP BAMESSINGUE TOUMAKA G2</t>
  </si>
  <si>
    <t>M091217240261D</t>
  </si>
  <si>
    <t>119864</t>
  </si>
  <si>
    <t>EP BAMESSINGUE VILLE G1</t>
  </si>
  <si>
    <t>M101617240240G</t>
  </si>
  <si>
    <t>119865</t>
  </si>
  <si>
    <t>EP BAMESSINGUE VILLE G2</t>
  </si>
  <si>
    <t>M120217240276T</t>
  </si>
  <si>
    <t>119866</t>
  </si>
  <si>
    <t>EP BAMESSINGUE-VILLE G3</t>
  </si>
  <si>
    <t>M098917240227M</t>
  </si>
  <si>
    <t>119867</t>
  </si>
  <si>
    <t>EP BAMESSO</t>
  </si>
  <si>
    <t>M111617240243F</t>
  </si>
  <si>
    <t>119868</t>
  </si>
  <si>
    <t>EP BAMESSO LATET</t>
  </si>
  <si>
    <t>M070817240264T</t>
  </si>
  <si>
    <t>BAMESSO - LATET</t>
  </si>
  <si>
    <t>119869</t>
  </si>
  <si>
    <t>EP BAMETA</t>
  </si>
  <si>
    <t>M039917240235C</t>
  </si>
  <si>
    <t>BAMESSINGUE - BAMETA</t>
  </si>
  <si>
    <t>119870</t>
  </si>
  <si>
    <t>EP BAMETCHETCHA</t>
  </si>
  <si>
    <t>M120717241704A</t>
  </si>
  <si>
    <t>119871</t>
  </si>
  <si>
    <t>EP BAMETIM</t>
  </si>
  <si>
    <t>M091117251728S</t>
  </si>
  <si>
    <t>BANGANG - BAMETIM</t>
  </si>
  <si>
    <t>119872</t>
  </si>
  <si>
    <t>EP BAMETOGOUNG</t>
  </si>
  <si>
    <t>M120917250674F</t>
  </si>
  <si>
    <t>BABADJOU - BAMETOGOUNG</t>
  </si>
  <si>
    <t>119873</t>
  </si>
  <si>
    <t>EP BAMEYA</t>
  </si>
  <si>
    <t>M081317252655A</t>
  </si>
  <si>
    <t>BAMEYA</t>
  </si>
  <si>
    <t>119874</t>
  </si>
  <si>
    <t>EP BAMIA</t>
  </si>
  <si>
    <t>M097917238519W</t>
  </si>
  <si>
    <t>119875</t>
  </si>
  <si>
    <t>EP BAMO</t>
  </si>
  <si>
    <t>M091317232540K</t>
  </si>
  <si>
    <t>119876</t>
  </si>
  <si>
    <t>EP BAMOUGONG CHEFFERIE G1</t>
  </si>
  <si>
    <t>M101517251729C</t>
  </si>
  <si>
    <t>119877</t>
  </si>
  <si>
    <t>EP BAMOUGONG CHEFFERIE G2</t>
  </si>
  <si>
    <t>M101817251730D</t>
  </si>
  <si>
    <t>119878</t>
  </si>
  <si>
    <t>EP BAMOUGOUM-CHEFFERIE</t>
  </si>
  <si>
    <t>M090417256661L</t>
  </si>
  <si>
    <t>DOUMLONG</t>
  </si>
  <si>
    <t>119879</t>
  </si>
  <si>
    <t>EP BAMOUSSANG</t>
  </si>
  <si>
    <t>M089217240272Z</t>
  </si>
  <si>
    <t>BAFOUNDA - BAMOUSSANG</t>
  </si>
  <si>
    <t>119880</t>
  </si>
  <si>
    <t>EP BANA II</t>
  </si>
  <si>
    <t>M011417240414R</t>
  </si>
  <si>
    <t>119881</t>
  </si>
  <si>
    <t>EP BANA-ONDOM</t>
  </si>
  <si>
    <t>M109517250693R</t>
  </si>
  <si>
    <t>BANA-ONDOM</t>
  </si>
  <si>
    <t>119882</t>
  </si>
  <si>
    <t>EP BANA-TENTCHEU</t>
  </si>
  <si>
    <t>M051317240415F</t>
  </si>
  <si>
    <t>119883</t>
  </si>
  <si>
    <t>EP BANA-VILLE</t>
  </si>
  <si>
    <t>M021517240416J</t>
  </si>
  <si>
    <t>119884</t>
  </si>
  <si>
    <t>EP BANDEKOK</t>
  </si>
  <si>
    <t>M070017240940E</t>
  </si>
  <si>
    <t>119885</t>
  </si>
  <si>
    <t>EP BANDEVOURI</t>
  </si>
  <si>
    <t>M081117236184G</t>
  </si>
  <si>
    <t>FANG-NGOUMBA</t>
  </si>
  <si>
    <t>119886</t>
  </si>
  <si>
    <t>EP BANDIANGSEU</t>
  </si>
  <si>
    <t>M099617242395K</t>
  </si>
  <si>
    <t>119887</t>
  </si>
  <si>
    <t>EP BANDJA PEAGE</t>
  </si>
  <si>
    <t>M120917257846A</t>
  </si>
  <si>
    <t>BAMENDTCHI</t>
  </si>
  <si>
    <t>119888</t>
  </si>
  <si>
    <t>EP BANDJA VILLE 2</t>
  </si>
  <si>
    <t>M091617257868Q</t>
  </si>
  <si>
    <t>BANDJA BAKACHEU</t>
  </si>
  <si>
    <t>119889</t>
  </si>
  <si>
    <t>EP BANDJEGHANG</t>
  </si>
  <si>
    <t>M040317257344B</t>
  </si>
  <si>
    <t>BANSOA (BANDJEGHANG)</t>
  </si>
  <si>
    <t>119890</t>
  </si>
  <si>
    <t>EP BANDJOUN-CENTRE G1</t>
  </si>
  <si>
    <t>M051817257726A</t>
  </si>
  <si>
    <t>119891</t>
  </si>
  <si>
    <t>EP BANDJOUN-CENTRE G2</t>
  </si>
  <si>
    <t>M099717257730X</t>
  </si>
  <si>
    <t>119892</t>
  </si>
  <si>
    <t>EP BANDOUM</t>
  </si>
  <si>
    <t>M061817232578L</t>
  </si>
  <si>
    <t>BANDOUM</t>
  </si>
  <si>
    <t>119893</t>
  </si>
  <si>
    <t>EP BANDOUMKA</t>
  </si>
  <si>
    <t>M011417242749E</t>
  </si>
  <si>
    <t>BANDOUMKA</t>
  </si>
  <si>
    <t>119894</t>
  </si>
  <si>
    <t>EP BANDOUMKASSA</t>
  </si>
  <si>
    <t>M011417240411N</t>
  </si>
  <si>
    <t>119895</t>
  </si>
  <si>
    <t>EP BANDOUNGA</t>
  </si>
  <si>
    <t>M010817261186E</t>
  </si>
  <si>
    <t>119896</t>
  </si>
  <si>
    <t>EP BANDOUNGA-FETIKO'O</t>
  </si>
  <si>
    <t>M011417261177P</t>
  </si>
  <si>
    <t>119897</t>
  </si>
  <si>
    <t>EP BANDOUNGA-GENDARMERIE</t>
  </si>
  <si>
    <t>M109017261178W</t>
  </si>
  <si>
    <t>119898</t>
  </si>
  <si>
    <t>EP BANDOUNGA-NGOUAYA</t>
  </si>
  <si>
    <t>M051817261191Y</t>
  </si>
  <si>
    <t>TONGA QUARTIER 17</t>
  </si>
  <si>
    <t>119899</t>
  </si>
  <si>
    <t>EP BANDREFAM</t>
  </si>
  <si>
    <t>M031417241912G</t>
  </si>
  <si>
    <t>BANDREFAM, TCHI</t>
  </si>
  <si>
    <t>119900</t>
  </si>
  <si>
    <t>EP BANEFO-BAFOUSSAM</t>
  </si>
  <si>
    <t>M090717239316E</t>
  </si>
  <si>
    <t>BANEFO-BAFOUSSAM</t>
  </si>
  <si>
    <t>119901</t>
  </si>
  <si>
    <t>M070717402842B</t>
  </si>
  <si>
    <t>BANEFO</t>
  </si>
  <si>
    <t>119902</t>
  </si>
  <si>
    <t>EP BANEKANE</t>
  </si>
  <si>
    <t>M020317242396F</t>
  </si>
  <si>
    <t>119903</t>
  </si>
  <si>
    <t>EP BANEKOUANE</t>
  </si>
  <si>
    <t>M129317242390S</t>
  </si>
  <si>
    <t>BANGANGTE (BANEKOUANE)</t>
  </si>
  <si>
    <t>119904</t>
  </si>
  <si>
    <t>EP BANENGA 2</t>
  </si>
  <si>
    <t>M110817242397A</t>
  </si>
  <si>
    <t>BANGANGTE (BANENGA 2)</t>
  </si>
  <si>
    <t>119905</t>
  </si>
  <si>
    <t>EP BANENGO I A</t>
  </si>
  <si>
    <t>M111616246389A</t>
  </si>
  <si>
    <t>KAMERUNER</t>
  </si>
  <si>
    <t>119906</t>
  </si>
  <si>
    <t>M111617403663T</t>
  </si>
  <si>
    <t>119907</t>
  </si>
  <si>
    <t>EP BANENGO I B</t>
  </si>
  <si>
    <t>M097817254157U</t>
  </si>
  <si>
    <t>119908</t>
  </si>
  <si>
    <t>M097817239321U</t>
  </si>
  <si>
    <t>119909</t>
  </si>
  <si>
    <t>EP BANENGO II A</t>
  </si>
  <si>
    <t>M091616619724H</t>
  </si>
  <si>
    <t>ROMI AUTO SAR</t>
  </si>
  <si>
    <t>OIU</t>
  </si>
  <si>
    <t>119910</t>
  </si>
  <si>
    <t>M091617239286D</t>
  </si>
  <si>
    <t>BANENGO II</t>
  </si>
  <si>
    <t>119911</t>
  </si>
  <si>
    <t>EP BANENGO II B</t>
  </si>
  <si>
    <t>M091317239308Q</t>
  </si>
  <si>
    <t>119912</t>
  </si>
  <si>
    <t>EP BANFEKO</t>
  </si>
  <si>
    <t>M097617242745P</t>
  </si>
  <si>
    <t>119913</t>
  </si>
  <si>
    <t>EP BANFELOUK</t>
  </si>
  <si>
    <t>M121917242755M</t>
  </si>
  <si>
    <t>119914</t>
  </si>
  <si>
    <t>EP BANGAM</t>
  </si>
  <si>
    <t>M051317252668T</t>
  </si>
  <si>
    <t>119915</t>
  </si>
  <si>
    <t>EP BANGANG CHEFFERIE G1</t>
  </si>
  <si>
    <t>M061117251731A</t>
  </si>
  <si>
    <t>119916</t>
  </si>
  <si>
    <t>EP BANGANG CHEFFERIE G2</t>
  </si>
  <si>
    <t>M120917251732C</t>
  </si>
  <si>
    <t>BANGANG KING-PLACE</t>
  </si>
  <si>
    <t>119917</t>
  </si>
  <si>
    <t>EP BANGANG FONDJI</t>
  </si>
  <si>
    <t>M051117257694Q</t>
  </si>
  <si>
    <t>BANGANG-FONDJI</t>
  </si>
  <si>
    <t>119918</t>
  </si>
  <si>
    <t>EP BANGANG-FOKAM</t>
  </si>
  <si>
    <t>M129317242383T</t>
  </si>
  <si>
    <t>BANGANG-FOKAM</t>
  </si>
  <si>
    <t>119919</t>
  </si>
  <si>
    <t>EP BANGANGTE G2 A</t>
  </si>
  <si>
    <t>M059617242398F</t>
  </si>
  <si>
    <t>BANGANGTE QUARTIER 5</t>
  </si>
  <si>
    <t>119920</t>
  </si>
  <si>
    <t>EP BANGANGTE G2 B</t>
  </si>
  <si>
    <t>M090717242399G</t>
  </si>
  <si>
    <t>119921</t>
  </si>
  <si>
    <t>EP BANGBEL</t>
  </si>
  <si>
    <t>M040617233527B</t>
  </si>
  <si>
    <t>BANGBEL</t>
  </si>
  <si>
    <t>119922</t>
  </si>
  <si>
    <t>EP BANGOKO</t>
  </si>
  <si>
    <t>M088717257852E</t>
  </si>
  <si>
    <t>BANGOKO</t>
  </si>
  <si>
    <t>119923</t>
  </si>
  <si>
    <t>EP BANGOU CHEFFERIE</t>
  </si>
  <si>
    <t>M080017232646J</t>
  </si>
  <si>
    <t>TCHELA</t>
  </si>
  <si>
    <t>119924</t>
  </si>
  <si>
    <t>EP BANGOUA</t>
  </si>
  <si>
    <t>M129317242400J</t>
  </si>
  <si>
    <t>119925</t>
  </si>
  <si>
    <t>EP BANGOUET</t>
  </si>
  <si>
    <t>M041717232579B</t>
  </si>
  <si>
    <t>BANGOUET</t>
  </si>
  <si>
    <t>119926</t>
  </si>
  <si>
    <t>EP BANGOULAP</t>
  </si>
  <si>
    <t>M041117242401H</t>
  </si>
  <si>
    <t>119927</t>
  </si>
  <si>
    <t>EP BANGOUO</t>
  </si>
  <si>
    <t>M071917256662H</t>
  </si>
  <si>
    <t>GOUEH</t>
  </si>
  <si>
    <t>119928</t>
  </si>
  <si>
    <t>EP BANGOUO PENKA MICHEL</t>
  </si>
  <si>
    <t>M031717257345Z</t>
  </si>
  <si>
    <t>BALESSING - BANGOUO</t>
  </si>
  <si>
    <t>119929</t>
  </si>
  <si>
    <t>EP BANGOU-VILLE G1</t>
  </si>
  <si>
    <t>M097817232643G</t>
  </si>
  <si>
    <t>BANGOU-VILLE</t>
  </si>
  <si>
    <t>119930</t>
  </si>
  <si>
    <t>EP BANGUE</t>
  </si>
  <si>
    <t>M090717240939Q</t>
  </si>
  <si>
    <t>119931</t>
  </si>
  <si>
    <t>EP BANGUEALA</t>
  </si>
  <si>
    <t>M031517251733T</t>
  </si>
  <si>
    <t>119932</t>
  </si>
  <si>
    <t>EP BANGWANG G1</t>
  </si>
  <si>
    <t>M109217251736F</t>
  </si>
  <si>
    <t>119933</t>
  </si>
  <si>
    <t>EP BANGWANG G2</t>
  </si>
  <si>
    <t>M081117251734U</t>
  </si>
  <si>
    <t>BATCHAM - BANGWANG</t>
  </si>
  <si>
    <t>119934</t>
  </si>
  <si>
    <t>EP BANI-BALOUM</t>
  </si>
  <si>
    <t>M120317257343A</t>
  </si>
  <si>
    <t>- BANI</t>
  </si>
  <si>
    <t>119935</t>
  </si>
  <si>
    <t>EP BANKA BAHAM</t>
  </si>
  <si>
    <t>M080917247278S</t>
  </si>
  <si>
    <t>119936</t>
  </si>
  <si>
    <t>EP BANKA MANILA</t>
  </si>
  <si>
    <t>M081017242746S</t>
  </si>
  <si>
    <t>119937</t>
  </si>
  <si>
    <t>EP BANKAMBE</t>
  </si>
  <si>
    <t>M031717252555P</t>
  </si>
  <si>
    <t>119938</t>
  </si>
  <si>
    <t>EP BANKARA I</t>
  </si>
  <si>
    <t>M099617253845J</t>
  </si>
  <si>
    <t>BANKARA</t>
  </si>
  <si>
    <t>119939</t>
  </si>
  <si>
    <t>EP BANKA-TOUSSA</t>
  </si>
  <si>
    <t>M011417242750X</t>
  </si>
  <si>
    <t>BANKA-TOUSSA</t>
  </si>
  <si>
    <t>119940</t>
  </si>
  <si>
    <t>EP BANKENG</t>
  </si>
  <si>
    <t>M051317240711J</t>
  </si>
  <si>
    <t>119941</t>
  </si>
  <si>
    <t>EP BANKI</t>
  </si>
  <si>
    <t>M070617244200Z</t>
  </si>
  <si>
    <t>119942</t>
  </si>
  <si>
    <t>EP BANKONDJI CENTRE</t>
  </si>
  <si>
    <t>M098917246216P</t>
  </si>
  <si>
    <t>BANKONDJI CENTRE</t>
  </si>
  <si>
    <t>119943</t>
  </si>
  <si>
    <t>EP BANKOP</t>
  </si>
  <si>
    <t>M121817257860S</t>
  </si>
  <si>
    <t>119944</t>
  </si>
  <si>
    <t>EP BANKOUOP</t>
  </si>
  <si>
    <t>M011417253078P</t>
  </si>
  <si>
    <t>BANKOUOP</t>
  </si>
  <si>
    <t>119945</t>
  </si>
  <si>
    <t>EP BANKUI</t>
  </si>
  <si>
    <t>M081617251735T</t>
  </si>
  <si>
    <t>BATCHAM - BANKUI</t>
  </si>
  <si>
    <t>119946</t>
  </si>
  <si>
    <t>EP BANO</t>
  </si>
  <si>
    <t>M098917257839S</t>
  </si>
  <si>
    <t>119947</t>
  </si>
  <si>
    <t>EP BANOCK</t>
  </si>
  <si>
    <t>M100017257342Z</t>
  </si>
  <si>
    <t>BANSOA - BANOCK</t>
  </si>
  <si>
    <t>119948</t>
  </si>
  <si>
    <t>EP BANOCK GR II</t>
  </si>
  <si>
    <t>M070217240288K</t>
  </si>
  <si>
    <t>119949</t>
  </si>
  <si>
    <t>EP BANOCK MBOUDA</t>
  </si>
  <si>
    <t>M041117240269P</t>
  </si>
  <si>
    <t>119950</t>
  </si>
  <si>
    <t>EP BANOUMGA</t>
  </si>
  <si>
    <t>M061617242376G</t>
  </si>
  <si>
    <t>BANGANGTE (BANOUMGA)</t>
  </si>
  <si>
    <t>119951</t>
  </si>
  <si>
    <t>EP BANSOA CHEFFERIE G1 A</t>
  </si>
  <si>
    <t>M011717257341D</t>
  </si>
  <si>
    <t>119952</t>
  </si>
  <si>
    <t>EP BANSOA CHEFFERIE G1 B</t>
  </si>
  <si>
    <t>M091317257340P</t>
  </si>
  <si>
    <t>BANSOA - KING PLACE</t>
  </si>
  <si>
    <t>119953</t>
  </si>
  <si>
    <t>EP BANSOA CHEFFERIE G2</t>
  </si>
  <si>
    <t>M061817257339H</t>
  </si>
  <si>
    <t>BANSOA - DJULAH</t>
  </si>
  <si>
    <t>119954</t>
  </si>
  <si>
    <t>EP BANSOA-CHEFFERIE GPE 1A-2</t>
  </si>
  <si>
    <t>M121117257397Q</t>
  </si>
  <si>
    <t>BANSOA-CHEFFERIE</t>
  </si>
  <si>
    <t>119955</t>
  </si>
  <si>
    <t>EP BANTA</t>
  </si>
  <si>
    <t>M071417235281F</t>
  </si>
  <si>
    <t>119956</t>
  </si>
  <si>
    <t>EP BANTOUM 1</t>
  </si>
  <si>
    <t>M031717242379S</t>
  </si>
  <si>
    <t>119957</t>
  </si>
  <si>
    <t>EP BANTOUM 2</t>
  </si>
  <si>
    <t>M101217242402M</t>
  </si>
  <si>
    <t>BANTOUM 2</t>
  </si>
  <si>
    <t>119958</t>
  </si>
  <si>
    <t>EP BANTOUM 3</t>
  </si>
  <si>
    <t>M021517242403X</t>
  </si>
  <si>
    <t>BANTOUA 3</t>
  </si>
  <si>
    <t>119959</t>
  </si>
  <si>
    <t>EP BANTSA</t>
  </si>
  <si>
    <t>M098917251745Z</t>
  </si>
  <si>
    <t>BANGANG - BANTSA</t>
  </si>
  <si>
    <t>119960</t>
  </si>
  <si>
    <t>EP BANWA-CENTRE</t>
  </si>
  <si>
    <t>M079617245806U</t>
  </si>
  <si>
    <t>FOYAVE</t>
  </si>
  <si>
    <t>119961</t>
  </si>
  <si>
    <t>EP BAO - HOSSERE I</t>
  </si>
  <si>
    <t>M091217248276K</t>
  </si>
  <si>
    <t>BAO - HOSSERE I</t>
  </si>
  <si>
    <t>119962</t>
  </si>
  <si>
    <t>EP BAOBABS</t>
  </si>
  <si>
    <t>M079617234400P</t>
  </si>
  <si>
    <t>NJIGWENDAM</t>
  </si>
  <si>
    <t>119963</t>
  </si>
  <si>
    <t>EP BAO-HOSSERE II</t>
  </si>
  <si>
    <t>M109917248305K</t>
  </si>
  <si>
    <t>BAO-HOSSERE II</t>
  </si>
  <si>
    <t>119964</t>
  </si>
  <si>
    <t>EP BAPANG G1</t>
  </si>
  <si>
    <t>M090017252666B</t>
  </si>
  <si>
    <t>BAPANG</t>
  </si>
  <si>
    <t>119965</t>
  </si>
  <si>
    <t>EP BAPANG G2</t>
  </si>
  <si>
    <t>M059417252667A</t>
  </si>
  <si>
    <t>119966</t>
  </si>
  <si>
    <t>EP BAPEPA G1</t>
  </si>
  <si>
    <t>M091317251737H</t>
  </si>
  <si>
    <t>119967</t>
  </si>
  <si>
    <t>EP BAPEPA G2</t>
  </si>
  <si>
    <t>M099617251738F</t>
  </si>
  <si>
    <t>BATCHAM - BALEPA</t>
  </si>
  <si>
    <t>119968</t>
  </si>
  <si>
    <t>EP BAPOSSA</t>
  </si>
  <si>
    <t>M121217260711L</t>
  </si>
  <si>
    <t>BAPOSSA</t>
  </si>
  <si>
    <t>119969</t>
  </si>
  <si>
    <t>EP BAPOUNGUE</t>
  </si>
  <si>
    <t>M061917245810Q</t>
  </si>
  <si>
    <t>119970</t>
  </si>
  <si>
    <t>EP BAREKO GROUPE A</t>
  </si>
  <si>
    <t>M081317247248H</t>
  </si>
  <si>
    <t>BAREKO</t>
  </si>
  <si>
    <t>119971</t>
  </si>
  <si>
    <t>EP BARZA</t>
  </si>
  <si>
    <t>M080917253846W</t>
  </si>
  <si>
    <t>BARZA</t>
  </si>
  <si>
    <t>119972</t>
  </si>
  <si>
    <t>EP BASSAMBA</t>
  </si>
  <si>
    <t>M110917260710M</t>
  </si>
  <si>
    <t>119973</t>
  </si>
  <si>
    <t>EP BASSE</t>
  </si>
  <si>
    <t>M129317256663S</t>
  </si>
  <si>
    <t>119974</t>
  </si>
  <si>
    <t>EP BASSE II</t>
  </si>
  <si>
    <t>M120817256664P</t>
  </si>
  <si>
    <t>119975</t>
  </si>
  <si>
    <t>EP BASSESSA-BAFOU</t>
  </si>
  <si>
    <t>M071617261132N</t>
  </si>
  <si>
    <t>BAFOU - BASSESSA</t>
  </si>
  <si>
    <t>119976</t>
  </si>
  <si>
    <t>EP BASSEU</t>
  </si>
  <si>
    <t>M041517257855M</t>
  </si>
  <si>
    <t>119977</t>
  </si>
  <si>
    <t>EP BASSOKA</t>
  </si>
  <si>
    <t>M109317251770C</t>
  </si>
  <si>
    <t>119978</t>
  </si>
  <si>
    <t>EP BASSOKENG</t>
  </si>
  <si>
    <t>M120917257338W</t>
  </si>
  <si>
    <t>BANSOA - BASSOKENG</t>
  </si>
  <si>
    <t>119979</t>
  </si>
  <si>
    <t>EP BASSOKENG BABETE</t>
  </si>
  <si>
    <t>M129317240259P</t>
  </si>
  <si>
    <t>BASSOKENG - BABETE</t>
  </si>
  <si>
    <t>119980</t>
  </si>
  <si>
    <t>EP BASSOSSIA</t>
  </si>
  <si>
    <t>M051317257336L</t>
  </si>
  <si>
    <t>BANSOA - BASSOUSSIA</t>
  </si>
  <si>
    <t>119981</t>
  </si>
  <si>
    <t>EP BATACK</t>
  </si>
  <si>
    <t>M101817257844B</t>
  </si>
  <si>
    <t>BATACK</t>
  </si>
  <si>
    <t>119982</t>
  </si>
  <si>
    <t>EP BATAKI 2</t>
  </si>
  <si>
    <t>M090417251739Q</t>
  </si>
  <si>
    <t>BATCHAM - BATAKI 2</t>
  </si>
  <si>
    <t>119983</t>
  </si>
  <si>
    <t>EP BATCHA</t>
  </si>
  <si>
    <t>M061517240417S</t>
  </si>
  <si>
    <t>BATCHA</t>
  </si>
  <si>
    <t>119984</t>
  </si>
  <si>
    <t>EP BATCHAM CHEFFERIE G1 B</t>
  </si>
  <si>
    <t>M111717251748Q</t>
  </si>
  <si>
    <t>119985</t>
  </si>
  <si>
    <t>EP BATCHAM CHEFFERIE G2</t>
  </si>
  <si>
    <t>M120117251741X</t>
  </si>
  <si>
    <t>119986</t>
  </si>
  <si>
    <t>EP BATCHAM-VILLE G1</t>
  </si>
  <si>
    <t>M091517251742T</t>
  </si>
  <si>
    <t>119987</t>
  </si>
  <si>
    <t>EP BATCHAM-VILLE G2</t>
  </si>
  <si>
    <t>M121217251743H</t>
  </si>
  <si>
    <t>119988</t>
  </si>
  <si>
    <t>EP BATCHENGA 1 B</t>
  </si>
  <si>
    <t>M082417632110S</t>
  </si>
  <si>
    <t>119989</t>
  </si>
  <si>
    <t>EP BATCHENGA GROUPE 2</t>
  </si>
  <si>
    <t>M021517248233M</t>
  </si>
  <si>
    <t>119990</t>
  </si>
  <si>
    <t>EP BATCHENGA GROUPE I</t>
  </si>
  <si>
    <t>M039917248235B</t>
  </si>
  <si>
    <t>119991</t>
  </si>
  <si>
    <t>EP BATCHETCHEU-FONDJOMEKWET</t>
  </si>
  <si>
    <t>M090017257845B</t>
  </si>
  <si>
    <t>BATCHETCHEU</t>
  </si>
  <si>
    <t>119992</t>
  </si>
  <si>
    <t>EP BATCHEU</t>
  </si>
  <si>
    <t>M091317246208Y</t>
  </si>
  <si>
    <t>119993</t>
  </si>
  <si>
    <t>EP BATCHEU PENKA MICHEL</t>
  </si>
  <si>
    <t>M090217257335J</t>
  </si>
  <si>
    <t>BANSOA BATCHEU</t>
  </si>
  <si>
    <t>119994</t>
  </si>
  <si>
    <t>EP BATCHIEU BABOUANTOU</t>
  </si>
  <si>
    <t>M101017257843T</t>
  </si>
  <si>
    <t>119995</t>
  </si>
  <si>
    <t>EP BATCHINGOU</t>
  </si>
  <si>
    <t>M098917242382Z</t>
  </si>
  <si>
    <t>119996</t>
  </si>
  <si>
    <t>EP BATCHINGOU-CHEFFERIE</t>
  </si>
  <si>
    <t>M021517242381B</t>
  </si>
  <si>
    <t>BATCHINGOU (BANGWE)</t>
  </si>
  <si>
    <t>119997</t>
  </si>
  <si>
    <t>EP BATCHISSO</t>
  </si>
  <si>
    <t>M061517240202N</t>
  </si>
  <si>
    <t>BAFOUNDA - BATCHISSO</t>
  </si>
  <si>
    <t>119998</t>
  </si>
  <si>
    <t>EP BATCHIT-BANGAM</t>
  </si>
  <si>
    <t>M090717252656L</t>
  </si>
  <si>
    <t>BATCHIT</t>
  </si>
  <si>
    <t>119999</t>
  </si>
  <si>
    <t>EP BATCHITCHEU FONDANTI</t>
  </si>
  <si>
    <t>M070317257851R</t>
  </si>
  <si>
    <t>BATCHITCHEU FONDANTI</t>
  </si>
  <si>
    <t>120000</t>
  </si>
  <si>
    <t>EP BATCHO</t>
  </si>
  <si>
    <t>M099617242742P</t>
  </si>
  <si>
    <t>120001</t>
  </si>
  <si>
    <t>EP BATCHOUM</t>
  </si>
  <si>
    <t>M051317252669U</t>
  </si>
  <si>
    <t>120002</t>
  </si>
  <si>
    <t>EP BATCHUETIO G1</t>
  </si>
  <si>
    <t>M011217251746Z</t>
  </si>
  <si>
    <t>BATCHUETIO</t>
  </si>
  <si>
    <t>120003</t>
  </si>
  <si>
    <t>EP BATCHUETIO G2</t>
  </si>
  <si>
    <t>M111117251747X</t>
  </si>
  <si>
    <t>120004</t>
  </si>
  <si>
    <t>EP BATELA</t>
  </si>
  <si>
    <t>M081317242404H</t>
  </si>
  <si>
    <t>BANGANGTE (BATELA)</t>
  </si>
  <si>
    <t>120005</t>
  </si>
  <si>
    <t>EP BATENG</t>
  </si>
  <si>
    <t>M081317251769W</t>
  </si>
  <si>
    <t>120006</t>
  </si>
  <si>
    <t>EP BATI</t>
  </si>
  <si>
    <t>M020517249834L</t>
  </si>
  <si>
    <t>120007</t>
  </si>
  <si>
    <t>EP BATIE-CARREFOUR</t>
  </si>
  <si>
    <t>M121817241708N</t>
  </si>
  <si>
    <t>BAFAMGOUM II</t>
  </si>
  <si>
    <t>120008</t>
  </si>
  <si>
    <t>EP BATIE-CHEFFERIE</t>
  </si>
  <si>
    <t>M099217241706K</t>
  </si>
  <si>
    <t>120009</t>
  </si>
  <si>
    <t>EP BATIE-COL</t>
  </si>
  <si>
    <t>M061817241702Y</t>
  </si>
  <si>
    <t>BATIE-COL</t>
  </si>
  <si>
    <t>120010</t>
  </si>
  <si>
    <t>EP BATOSSOUO G1</t>
  </si>
  <si>
    <t>M091217247287R</t>
  </si>
  <si>
    <t>BATOSSOUO</t>
  </si>
  <si>
    <t>120011</t>
  </si>
  <si>
    <t>EP BATOSSOUO G2</t>
  </si>
  <si>
    <t>M101417247289N</t>
  </si>
  <si>
    <t>120012</t>
  </si>
  <si>
    <t>EP BATOTCHA I</t>
  </si>
  <si>
    <t>M011417257334W</t>
  </si>
  <si>
    <t>BATOTCHA</t>
  </si>
  <si>
    <t>120013</t>
  </si>
  <si>
    <t>EP BATOTCHA II</t>
  </si>
  <si>
    <t>M041717257333Q</t>
  </si>
  <si>
    <t>BANSOA - BATOTCHA II</t>
  </si>
  <si>
    <t>120014</t>
  </si>
  <si>
    <t>EP BATOUFAM CHEFFERIE</t>
  </si>
  <si>
    <t>M012317891482T</t>
  </si>
  <si>
    <t>120015</t>
  </si>
  <si>
    <t>EP BATOUFAM MARCHE</t>
  </si>
  <si>
    <t>M021117241914E</t>
  </si>
  <si>
    <t>BATOUFAM KAMKEU</t>
  </si>
  <si>
    <t>120016</t>
  </si>
  <si>
    <t>EP BATOUFAM-CHEFFERIE</t>
  </si>
  <si>
    <t>M110817241913X</t>
  </si>
  <si>
    <t>BATOUFAM - TOULA</t>
  </si>
  <si>
    <t>120017</t>
  </si>
  <si>
    <t>EP BATOUKOP</t>
  </si>
  <si>
    <t>M069717254312Z</t>
  </si>
  <si>
    <t>120018</t>
  </si>
  <si>
    <t>M121317239318P</t>
  </si>
  <si>
    <t>120019</t>
  </si>
  <si>
    <t>EP BATOULA</t>
  </si>
  <si>
    <t>M071417257838D</t>
  </si>
  <si>
    <t>120020</t>
  </si>
  <si>
    <t>EP BATOULA BAMESSINGUE</t>
  </si>
  <si>
    <t>M111617240239K</t>
  </si>
  <si>
    <t>BAMESSINGUE - BATOULA</t>
  </si>
  <si>
    <t>120021</t>
  </si>
  <si>
    <t>EP BATOULA FOGUIMGO</t>
  </si>
  <si>
    <t>M111617244198Y</t>
  </si>
  <si>
    <t>120022</t>
  </si>
  <si>
    <t>EP BATOULA PENKA MICHEL</t>
  </si>
  <si>
    <t>M081317257332T</t>
  </si>
  <si>
    <t>BAMENDOU BATOULA</t>
  </si>
  <si>
    <t>120023</t>
  </si>
  <si>
    <t>EP BATOULA-BANGANG</t>
  </si>
  <si>
    <t>M120917251750E</t>
  </si>
  <si>
    <t>120024</t>
  </si>
  <si>
    <t>EP BATOUMBI</t>
  </si>
  <si>
    <t>M050517251751Y</t>
  </si>
  <si>
    <t>120025</t>
  </si>
  <si>
    <t>EP BATOUNTA</t>
  </si>
  <si>
    <t>M089017252654D</t>
  </si>
  <si>
    <t>120026</t>
  </si>
  <si>
    <t>EP BATOUSSOP-BAMENDJO</t>
  </si>
  <si>
    <t>M109217240296J</t>
  </si>
  <si>
    <t>120027</t>
  </si>
  <si>
    <t>EP BATSINGLA CHEFFERIE</t>
  </si>
  <si>
    <t>M099717261130K</t>
  </si>
  <si>
    <t>BAFOU - BATSINGLA</t>
  </si>
  <si>
    <t>120028</t>
  </si>
  <si>
    <t>EP BATSINLA</t>
  </si>
  <si>
    <t>M081117251752X</t>
  </si>
  <si>
    <t>BATSINLA</t>
  </si>
  <si>
    <t>120029</t>
  </si>
  <si>
    <t>EP BATSINTO</t>
  </si>
  <si>
    <t>M041617261103W</t>
  </si>
  <si>
    <t>BAFOU - TSINMELIEU</t>
  </si>
  <si>
    <t>120030</t>
  </si>
  <si>
    <t>EP BAWA BABADJOU</t>
  </si>
  <si>
    <t>M091317250655C</t>
  </si>
  <si>
    <t>120031</t>
  </si>
  <si>
    <t>EP BAWA DSCHANG</t>
  </si>
  <si>
    <t>M117817244201F</t>
  </si>
  <si>
    <t>120032</t>
  </si>
  <si>
    <t>EP BAWA-BAMESSINGUE</t>
  </si>
  <si>
    <t>M101217240199N</t>
  </si>
  <si>
    <t>BAMESSINGUE - BAWA</t>
  </si>
  <si>
    <t>120033</t>
  </si>
  <si>
    <t>EP BAWANG BANSOA</t>
  </si>
  <si>
    <t>M061617257398F</t>
  </si>
  <si>
    <t>BAWANG</t>
  </si>
  <si>
    <t>120034</t>
  </si>
  <si>
    <t>EP BAWOUNG</t>
  </si>
  <si>
    <t>M041217257331Q</t>
  </si>
  <si>
    <t>- BAWOUNG</t>
  </si>
  <si>
    <t>120035</t>
  </si>
  <si>
    <t>EP BAWOUWOUA</t>
  </si>
  <si>
    <t>M011417261131Z</t>
  </si>
  <si>
    <t>BAFOU - BAWOUWOUA</t>
  </si>
  <si>
    <t>120036</t>
  </si>
  <si>
    <t>EP BAYANGAM-MARCHE</t>
  </si>
  <si>
    <t>M120917241915P</t>
  </si>
  <si>
    <t>MBA'A</t>
  </si>
  <si>
    <t>120037</t>
  </si>
  <si>
    <t>EP BAYON</t>
  </si>
  <si>
    <t>M100417248815R</t>
  </si>
  <si>
    <t>120038</t>
  </si>
  <si>
    <t>EP BAYONG 4</t>
  </si>
  <si>
    <t>M070817253343Y</t>
  </si>
  <si>
    <t>BAYONG 4</t>
  </si>
  <si>
    <t>120039</t>
  </si>
  <si>
    <t>EP BAZEM 1</t>
  </si>
  <si>
    <t>M101017261129Y</t>
  </si>
  <si>
    <t>120040</t>
  </si>
  <si>
    <t>EP BAZIFENG</t>
  </si>
  <si>
    <t>M121817261128U</t>
  </si>
  <si>
    <t>BAZIFENG</t>
  </si>
  <si>
    <t>120041</t>
  </si>
  <si>
    <t>EP BAZINGANG</t>
  </si>
  <si>
    <t>M099917249831H</t>
  </si>
  <si>
    <t>120042</t>
  </si>
  <si>
    <t>EP BAZINZA</t>
  </si>
  <si>
    <t>M041117257330U</t>
  </si>
  <si>
    <t>BAZINZA</t>
  </si>
  <si>
    <t>120043</t>
  </si>
  <si>
    <t>EP BAZOU G2</t>
  </si>
  <si>
    <t>M080517250421Z</t>
  </si>
  <si>
    <t>120044</t>
  </si>
  <si>
    <t>EP BAZOU GI A</t>
  </si>
  <si>
    <t>M061817250422G</t>
  </si>
  <si>
    <t>120045</t>
  </si>
  <si>
    <t>EP BAZOU GI B</t>
  </si>
  <si>
    <t>M109917250423H</t>
  </si>
  <si>
    <t>120046</t>
  </si>
  <si>
    <t>EP BAZZAMA 3</t>
  </si>
  <si>
    <t>M050517258030T</t>
  </si>
  <si>
    <t>BAZZAMA 3</t>
  </si>
  <si>
    <t>120047</t>
  </si>
  <si>
    <t>EP BEBAMBWE</t>
  </si>
  <si>
    <t>M010817236659N</t>
  </si>
  <si>
    <t>120048</t>
  </si>
  <si>
    <t>EP BEBONG</t>
  </si>
  <si>
    <t>M011417238518X</t>
  </si>
  <si>
    <t>BEBONG</t>
  </si>
  <si>
    <t>120049</t>
  </si>
  <si>
    <t>EP BEDA</t>
  </si>
  <si>
    <t>M048317232541G</t>
  </si>
  <si>
    <t>120050</t>
  </si>
  <si>
    <t>EP BEDAT</t>
  </si>
  <si>
    <t>M031517256274H</t>
  </si>
  <si>
    <t>BEDAT</t>
  </si>
  <si>
    <t>120051</t>
  </si>
  <si>
    <t>EP BEDOBO</t>
  </si>
  <si>
    <t>M091317236876S</t>
  </si>
  <si>
    <t>120052</t>
  </si>
  <si>
    <t>EP BEDOUMO</t>
  </si>
  <si>
    <t>M091517232166R</t>
  </si>
  <si>
    <t>BEDOUMO</t>
  </si>
  <si>
    <t>120053</t>
  </si>
  <si>
    <t>EP BEKE-CHANTIER</t>
  </si>
  <si>
    <t>M029617236874S</t>
  </si>
  <si>
    <t>BEKE-CHANTIER</t>
  </si>
  <si>
    <t>120054</t>
  </si>
  <si>
    <t>EP BEKE-ROUTE</t>
  </si>
  <si>
    <t>M070817236873G</t>
  </si>
  <si>
    <t>BEKE-ROUTE</t>
  </si>
  <si>
    <t>120055</t>
  </si>
  <si>
    <t>EP BELA</t>
  </si>
  <si>
    <t>M120017260115X</t>
  </si>
  <si>
    <t>120056</t>
  </si>
  <si>
    <t>EP BELABO GRPE 1 A</t>
  </si>
  <si>
    <t>M011417251439G</t>
  </si>
  <si>
    <t>120057</t>
  </si>
  <si>
    <t>EP BELABO GRPE 1 B</t>
  </si>
  <si>
    <t>M110317251440G</t>
  </si>
  <si>
    <t>120058</t>
  </si>
  <si>
    <t>EP BELABO GRPE 2 A</t>
  </si>
  <si>
    <t>M041517251442H</t>
  </si>
  <si>
    <t>120059</t>
  </si>
  <si>
    <t>EP BELABO GRPE 2 B</t>
  </si>
  <si>
    <t>M091617251441E</t>
  </si>
  <si>
    <t>120060</t>
  </si>
  <si>
    <t>EP BELABO VILLAGE</t>
  </si>
  <si>
    <t>M039717251443Q</t>
  </si>
  <si>
    <t>120061</t>
  </si>
  <si>
    <t>EP BELIMBAM</t>
  </si>
  <si>
    <t>M121917254138Y</t>
  </si>
  <si>
    <t>BELIMBAM</t>
  </si>
  <si>
    <t>120062</t>
  </si>
  <si>
    <t>EP BELITA 2</t>
  </si>
  <si>
    <t>M101817254139N</t>
  </si>
  <si>
    <t>BELITA 2</t>
  </si>
  <si>
    <t>120063</t>
  </si>
  <si>
    <t>EP BELITA III</t>
  </si>
  <si>
    <t>M110817254140M</t>
  </si>
  <si>
    <t>BELITA III</t>
  </si>
  <si>
    <t>120064</t>
  </si>
  <si>
    <t>EP BELLA</t>
  </si>
  <si>
    <t>M071417236182S</t>
  </si>
  <si>
    <t>120065</t>
  </si>
  <si>
    <t>EP BELLO</t>
  </si>
  <si>
    <t>M071417232251J</t>
  </si>
  <si>
    <t>120066</t>
  </si>
  <si>
    <t>EP BEMBE.</t>
  </si>
  <si>
    <t>M040417254124E</t>
  </si>
  <si>
    <t>BEMBE</t>
  </si>
  <si>
    <t>120067</t>
  </si>
  <si>
    <t>EP BENEBALOT I</t>
  </si>
  <si>
    <t>M081517247137H</t>
  </si>
  <si>
    <t>BENEBALOT 1</t>
  </si>
  <si>
    <t>120068</t>
  </si>
  <si>
    <t>EP BENEBALOT II</t>
  </si>
  <si>
    <t>M050517247138H</t>
  </si>
  <si>
    <t>120069</t>
  </si>
  <si>
    <t>EP BENGBIS G 1</t>
  </si>
  <si>
    <t>M090717235029Q</t>
  </si>
  <si>
    <t>120070</t>
  </si>
  <si>
    <t>EP BENGBIS G2</t>
  </si>
  <si>
    <t>M011717235053P</t>
  </si>
  <si>
    <t>120071</t>
  </si>
  <si>
    <t>EP BENGUE-TIKO</t>
  </si>
  <si>
    <t>M061917232249S</t>
  </si>
  <si>
    <t>BENGUE-TIKO</t>
  </si>
  <si>
    <t>120072</t>
  </si>
  <si>
    <t>EP BENYOUNGOU</t>
  </si>
  <si>
    <t>M091217259598E</t>
  </si>
  <si>
    <t>BENYOUNGOU</t>
  </si>
  <si>
    <t>120073</t>
  </si>
  <si>
    <t>EP BEPANDA BONEWONDA GROUPE 1B</t>
  </si>
  <si>
    <t>M051317244764K</t>
  </si>
  <si>
    <t>BEPANDA BONEWONDA</t>
  </si>
  <si>
    <t>120074</t>
  </si>
  <si>
    <t>EP BEPANDA BONEWONDA GROUPE 2A</t>
  </si>
  <si>
    <t>M091617244672Q</t>
  </si>
  <si>
    <t>120075</t>
  </si>
  <si>
    <t>EP BERKONG</t>
  </si>
  <si>
    <t>M091517236011B</t>
  </si>
  <si>
    <t>BERKONG</t>
  </si>
  <si>
    <t>120076</t>
  </si>
  <si>
    <t>EP BERTOUA 2</t>
  </si>
  <si>
    <t>M100417241150R</t>
  </si>
  <si>
    <t>120077</t>
  </si>
  <si>
    <t>EP BETA</t>
  </si>
  <si>
    <t>M031717233355X</t>
  </si>
  <si>
    <t>120078</t>
  </si>
  <si>
    <t>EP BETAMBA</t>
  </si>
  <si>
    <t>M110817249970F</t>
  </si>
  <si>
    <t>120079</t>
  </si>
  <si>
    <t>EP BETARE - OYA I B</t>
  </si>
  <si>
    <t>M121817233572K</t>
  </si>
  <si>
    <t>MO+ÅNAM</t>
  </si>
  <si>
    <t>120080</t>
  </si>
  <si>
    <t>EP BETARE-OYA GRPE 1A</t>
  </si>
  <si>
    <t>M099617233528H</t>
  </si>
  <si>
    <t>120081</t>
  </si>
  <si>
    <t>EP BETARE-OYA GRPE 2A</t>
  </si>
  <si>
    <t>M091317233529M</t>
  </si>
  <si>
    <t>120082</t>
  </si>
  <si>
    <t>EP BETSOUNG</t>
  </si>
  <si>
    <t>M101717249845S</t>
  </si>
  <si>
    <t>120083</t>
  </si>
  <si>
    <t>EP BEUL</t>
  </si>
  <si>
    <t>M117817232188S</t>
  </si>
  <si>
    <t>120084</t>
  </si>
  <si>
    <t>EP BEZAORO</t>
  </si>
  <si>
    <t>M010017707435J</t>
  </si>
  <si>
    <t>120085</t>
  </si>
  <si>
    <t>EP BIAHONGO PANDAMBARA</t>
  </si>
  <si>
    <t>M071517235325C</t>
  </si>
  <si>
    <t>BIAHONGO PANDAMBARA</t>
  </si>
  <si>
    <t>120086</t>
  </si>
  <si>
    <t>EP BIAKOA</t>
  </si>
  <si>
    <t>M121217235282F</t>
  </si>
  <si>
    <t>120087</t>
  </si>
  <si>
    <t>EP BIAKOA FERME</t>
  </si>
  <si>
    <t>M091217235283K</t>
  </si>
  <si>
    <t>BIAKOA FERME</t>
  </si>
  <si>
    <t>120088</t>
  </si>
  <si>
    <t>EP BIALANGUENA</t>
  </si>
  <si>
    <t>M031217235284M</t>
  </si>
  <si>
    <t>BIALANGUENA</t>
  </si>
  <si>
    <t>120089</t>
  </si>
  <si>
    <t>EP BIAMO</t>
  </si>
  <si>
    <t>M109517236430R</t>
  </si>
  <si>
    <t>120090</t>
  </si>
  <si>
    <t>EP BIANGUELE</t>
  </si>
  <si>
    <t>M091217249971C</t>
  </si>
  <si>
    <t>120091</t>
  </si>
  <si>
    <t>EP BIATANGANA II</t>
  </si>
  <si>
    <t>M120117235285A</t>
  </si>
  <si>
    <t>BIATANGANA</t>
  </si>
  <si>
    <t>120092</t>
  </si>
  <si>
    <t>EP BIATOMBO</t>
  </si>
  <si>
    <t>M111717235286M</t>
  </si>
  <si>
    <t>BIATOMBO</t>
  </si>
  <si>
    <t>120093</t>
  </si>
  <si>
    <t>EP BIBA</t>
  </si>
  <si>
    <t>M020117233332M</t>
  </si>
  <si>
    <t>120094</t>
  </si>
  <si>
    <t>EP BIBA 1</t>
  </si>
  <si>
    <t>M070817260064P</t>
  </si>
  <si>
    <t>BIBA 1</t>
  </si>
  <si>
    <t>120095</t>
  </si>
  <si>
    <t>EP BIBA 3</t>
  </si>
  <si>
    <t>M080217242669P</t>
  </si>
  <si>
    <t>BIBA 3</t>
  </si>
  <si>
    <t>120096</t>
  </si>
  <si>
    <t>EP BIBA YEMFEK</t>
  </si>
  <si>
    <t>M031717259729L</t>
  </si>
  <si>
    <t>BIBA YEMFEK</t>
  </si>
  <si>
    <t>120097</t>
  </si>
  <si>
    <t>EP BIBA YEVOL</t>
  </si>
  <si>
    <t>M120917242670L</t>
  </si>
  <si>
    <t>BIBA-YEVOL</t>
  </si>
  <si>
    <t>120098</t>
  </si>
  <si>
    <t>EP BIBA YEZOUM</t>
  </si>
  <si>
    <t>M021117259746Z</t>
  </si>
  <si>
    <t>BIBA YEZOUM</t>
  </si>
  <si>
    <t>120099</t>
  </si>
  <si>
    <t>EP BIBE DE BIBE</t>
  </si>
  <si>
    <t>M036317235519A</t>
  </si>
  <si>
    <t>120100</t>
  </si>
  <si>
    <t>EP BIBEY</t>
  </si>
  <si>
    <t>M090917238941N</t>
  </si>
  <si>
    <t>120101</t>
  </si>
  <si>
    <t>EP BIBINDA</t>
  </si>
  <si>
    <t>M010817235031N</t>
  </si>
  <si>
    <t>BIBINDA</t>
  </si>
  <si>
    <t>120102</t>
  </si>
  <si>
    <t>EP BIBINDI</t>
  </si>
  <si>
    <t>M011817244460N</t>
  </si>
  <si>
    <t>BIBINDI</t>
  </si>
  <si>
    <t>120103</t>
  </si>
  <si>
    <t>EP BIBOKO</t>
  </si>
  <si>
    <t>M101117233531X</t>
  </si>
  <si>
    <t>BIBOKO</t>
  </si>
  <si>
    <t>120104</t>
  </si>
  <si>
    <t>EP BIBONDI</t>
  </si>
  <si>
    <t>M071417239855F</t>
  </si>
  <si>
    <t>BIBONDI</t>
  </si>
  <si>
    <t>120105</t>
  </si>
  <si>
    <t>EP BIBOTO</t>
  </si>
  <si>
    <t>M119817236294R</t>
  </si>
  <si>
    <t>BIBOTO</t>
  </si>
  <si>
    <t>120106</t>
  </si>
  <si>
    <t>EP BIBOULEMAM D'AKOM II</t>
  </si>
  <si>
    <t>M080817244461U</t>
  </si>
  <si>
    <t>BIBOULEMAM</t>
  </si>
  <si>
    <t>120107</t>
  </si>
  <si>
    <t>EP BIBOULEMAM DE MEYEMESSALA</t>
  </si>
  <si>
    <t>M090517259727E</t>
  </si>
  <si>
    <t>MESSOK BIBOULEMAM</t>
  </si>
  <si>
    <t>120108</t>
  </si>
  <si>
    <t>EP BIBOULEMAM DE ZOETELE</t>
  </si>
  <si>
    <t>M061517235520Y</t>
  </si>
  <si>
    <t>120109</t>
  </si>
  <si>
    <t>EP BIDEINE</t>
  </si>
  <si>
    <t>M051317241051N</t>
  </si>
  <si>
    <t>BIDEINE</t>
  </si>
  <si>
    <t>120110</t>
  </si>
  <si>
    <t>EP BIDJAP</t>
  </si>
  <si>
    <t>M039917240832P</t>
  </si>
  <si>
    <t>BIDJAP</t>
  </si>
  <si>
    <t>120111</t>
  </si>
  <si>
    <t>EP BIDJOCKA</t>
  </si>
  <si>
    <t>M061117250321H</t>
  </si>
  <si>
    <t>120112</t>
  </si>
  <si>
    <t>EP BIDJOM</t>
  </si>
  <si>
    <t>M091317259616Q</t>
  </si>
  <si>
    <t>BIDJOM</t>
  </si>
  <si>
    <t>120113</t>
  </si>
  <si>
    <t>EP BIDJOMBO</t>
  </si>
  <si>
    <t>M121817235809D</t>
  </si>
  <si>
    <t>BIDJOMBO</t>
  </si>
  <si>
    <t>120114</t>
  </si>
  <si>
    <t>EP BIDJONG</t>
  </si>
  <si>
    <t>M099817259719Q</t>
  </si>
  <si>
    <t>120115</t>
  </si>
  <si>
    <t>EP BIDJOUKA ATLANTIC</t>
  </si>
  <si>
    <t>M070217235083H</t>
  </si>
  <si>
    <t>120116</t>
  </si>
  <si>
    <t>EP BIDJOUKA BAMBI</t>
  </si>
  <si>
    <t>M120717235082S</t>
  </si>
  <si>
    <t>120117</t>
  </si>
  <si>
    <t>EP BIDJOUKA -CENTRE</t>
  </si>
  <si>
    <t>M041617235086R</t>
  </si>
  <si>
    <t>120118</t>
  </si>
  <si>
    <t>EP BIDOU 1</t>
  </si>
  <si>
    <t>M081317236181S</t>
  </si>
  <si>
    <t>120119</t>
  </si>
  <si>
    <t>EP BIDOU 3</t>
  </si>
  <si>
    <t>M090717261210P</t>
  </si>
  <si>
    <t>120120</t>
  </si>
  <si>
    <t>EP BIDOU II</t>
  </si>
  <si>
    <t>M018117236180G</t>
  </si>
  <si>
    <t>120121</t>
  </si>
  <si>
    <t>EP BIFINDI</t>
  </si>
  <si>
    <t>M090717233180L</t>
  </si>
  <si>
    <t>BIFINDI</t>
  </si>
  <si>
    <t>120122</t>
  </si>
  <si>
    <t>EP BIGBALLY</t>
  </si>
  <si>
    <t>M080217239857A</t>
  </si>
  <si>
    <t>120123</t>
  </si>
  <si>
    <t>EP BIGOENS</t>
  </si>
  <si>
    <t>M120917232146Y</t>
  </si>
  <si>
    <t>BIgoens</t>
  </si>
  <si>
    <t>120124</t>
  </si>
  <si>
    <t>EP BIKALLA</t>
  </si>
  <si>
    <t>M071417239859K</t>
  </si>
  <si>
    <t>120125</t>
  </si>
  <si>
    <t>EP BIKANG</t>
  </si>
  <si>
    <t>M109317236016L</t>
  </si>
  <si>
    <t>120126</t>
  </si>
  <si>
    <t>EP BIKIT</t>
  </si>
  <si>
    <t>M081317250694P</t>
  </si>
  <si>
    <t>BIKIT</t>
  </si>
  <si>
    <t>120127</t>
  </si>
  <si>
    <t>EP BIKOBO-ESSAMAN</t>
  </si>
  <si>
    <t>M099917259599F</t>
  </si>
  <si>
    <t>BIKOBO ESSAMAN</t>
  </si>
  <si>
    <t>120128</t>
  </si>
  <si>
    <t>EP BIKOE 1</t>
  </si>
  <si>
    <t>M041217254105B</t>
  </si>
  <si>
    <t>120129</t>
  </si>
  <si>
    <t>EP BIKOE II</t>
  </si>
  <si>
    <t>M091517254106P</t>
  </si>
  <si>
    <t>BIKOE 2</t>
  </si>
  <si>
    <t>120130</t>
  </si>
  <si>
    <t>EP BIKOGO</t>
  </si>
  <si>
    <t>M110817242524D</t>
  </si>
  <si>
    <t>BIKOGO</t>
  </si>
  <si>
    <t>120131</t>
  </si>
  <si>
    <t>EP BIKOK</t>
  </si>
  <si>
    <t>M091817233414R</t>
  </si>
  <si>
    <t>120132</t>
  </si>
  <si>
    <t>EP BIKOK GROUPE 1</t>
  </si>
  <si>
    <t>M011217254285S</t>
  </si>
  <si>
    <t>120133</t>
  </si>
  <si>
    <t>EP BIKOK GROUPE 2</t>
  </si>
  <si>
    <t>M097817254286L</t>
  </si>
  <si>
    <t>120134</t>
  </si>
  <si>
    <t>EP BIKOKA 1</t>
  </si>
  <si>
    <t>M091517239860N</t>
  </si>
  <si>
    <t>BIKOKA 1</t>
  </si>
  <si>
    <t>120135</t>
  </si>
  <si>
    <t>EP BIKOKA II</t>
  </si>
  <si>
    <t>M081317239875L</t>
  </si>
  <si>
    <t>BIKOKA II</t>
  </si>
  <si>
    <t>120136</t>
  </si>
  <si>
    <t>EP BIKOKO</t>
  </si>
  <si>
    <t>M081317257920E</t>
  </si>
  <si>
    <t>120137</t>
  </si>
  <si>
    <t>EP BIKOLOG-BIKOME 2</t>
  </si>
  <si>
    <t>M070317254287Z</t>
  </si>
  <si>
    <t>BIKOLOG-BIKOME II</t>
  </si>
  <si>
    <t>120138</t>
  </si>
  <si>
    <t>EP BIKONG</t>
  </si>
  <si>
    <t>M121817255657H</t>
  </si>
  <si>
    <t>BIKONG</t>
  </si>
  <si>
    <t>120139</t>
  </si>
  <si>
    <t>EP BIKONG.</t>
  </si>
  <si>
    <t>M039917249972E</t>
  </si>
  <si>
    <t>120140</t>
  </si>
  <si>
    <t>EP BIKOP</t>
  </si>
  <si>
    <t>M090717254119U</t>
  </si>
  <si>
    <t>120141</t>
  </si>
  <si>
    <t>EP BIKOUKOUND</t>
  </si>
  <si>
    <t>M109217246067M</t>
  </si>
  <si>
    <t>BIKOUKOUND</t>
  </si>
  <si>
    <t>120142</t>
  </si>
  <si>
    <t>EP BIKOULA</t>
  </si>
  <si>
    <t>M099617238478R</t>
  </si>
  <si>
    <t>120143</t>
  </si>
  <si>
    <t>EP BIKOUM I</t>
  </si>
  <si>
    <t>M061517233345S</t>
  </si>
  <si>
    <t>120144</t>
  </si>
  <si>
    <t>EP BIKOUM II</t>
  </si>
  <si>
    <t>M120717233343Z</t>
  </si>
  <si>
    <t>120145</t>
  </si>
  <si>
    <t>EP BIKPWAE YEMINSEM</t>
  </si>
  <si>
    <t>M121817260065S</t>
  </si>
  <si>
    <t>BIKPWAE-YEMISEM</t>
  </si>
  <si>
    <t>120146</t>
  </si>
  <si>
    <t>EP BIL CATH ST JUSTIN DE L'EVECHE</t>
  </si>
  <si>
    <t>M091817240991D</t>
  </si>
  <si>
    <t>120147</t>
  </si>
  <si>
    <t>EP BIL LA VICTOIRE (FRANCOPHONE)</t>
  </si>
  <si>
    <t>M099517240306D</t>
  </si>
  <si>
    <t>120148</t>
  </si>
  <si>
    <t>EP BIL SUDCAM V3</t>
  </si>
  <si>
    <t>M058117259770K</t>
  </si>
  <si>
    <t>120149</t>
  </si>
  <si>
    <t>M098917253489Y</t>
  </si>
  <si>
    <t>120150</t>
  </si>
  <si>
    <t>EP BILIK</t>
  </si>
  <si>
    <t>M120917258904X</t>
  </si>
  <si>
    <t>120151</t>
  </si>
  <si>
    <t>EP BILIK BI YAMA</t>
  </si>
  <si>
    <t>M081317238695X</t>
  </si>
  <si>
    <t>BILIK BI YAMA</t>
  </si>
  <si>
    <t>120152</t>
  </si>
  <si>
    <t>EP BILIK-BINBINDIK</t>
  </si>
  <si>
    <t>M109817250246Z</t>
  </si>
  <si>
    <t>BILIK-BINDIK</t>
  </si>
  <si>
    <t>120153</t>
  </si>
  <si>
    <t>EP BILINGUE CAMPO - VILLE</t>
  </si>
  <si>
    <t>M037517256054R</t>
  </si>
  <si>
    <t>120154</t>
  </si>
  <si>
    <t>EP BILINGUE DE BALOUA-BAMBOU</t>
  </si>
  <si>
    <t>M122117606387G</t>
  </si>
  <si>
    <t>120155</t>
  </si>
  <si>
    <t>EP BILINGUE DE MENGONG</t>
  </si>
  <si>
    <t>M051817254251G</t>
  </si>
  <si>
    <t>120156</t>
  </si>
  <si>
    <t>EP BILINGUE MA'AN VILLE</t>
  </si>
  <si>
    <t>M061417240839Y</t>
  </si>
  <si>
    <t>MA'AN</t>
  </si>
  <si>
    <t>120157</t>
  </si>
  <si>
    <t>EP BILINGUE MENEVET</t>
  </si>
  <si>
    <t>M090917257388K</t>
  </si>
  <si>
    <t>BAGHAM</t>
  </si>
  <si>
    <t>120158</t>
  </si>
  <si>
    <t>EP BILONO I</t>
  </si>
  <si>
    <t>M050417235595P</t>
  </si>
  <si>
    <t>BILONO I</t>
  </si>
  <si>
    <t>120159</t>
  </si>
  <si>
    <t>EP BINACK V6</t>
  </si>
  <si>
    <t>M099617261220Z</t>
  </si>
  <si>
    <t>BINACK V6</t>
  </si>
  <si>
    <t>120160</t>
  </si>
  <si>
    <t>EP BINDALIMA II</t>
  </si>
  <si>
    <t>M090717249973N</t>
  </si>
  <si>
    <t>BINDALIMA II</t>
  </si>
  <si>
    <t>120161</t>
  </si>
  <si>
    <t>EP BINDIA</t>
  </si>
  <si>
    <t>M031317258018G</t>
  </si>
  <si>
    <t>120162</t>
  </si>
  <si>
    <t>EP BINDIBA .</t>
  </si>
  <si>
    <t>M120917251834Q</t>
  </si>
  <si>
    <t>120163</t>
  </si>
  <si>
    <t>EP BINDOM</t>
  </si>
  <si>
    <t>M041617238582G</t>
  </si>
  <si>
    <t>120164</t>
  </si>
  <si>
    <t>EP BINDOM.</t>
  </si>
  <si>
    <t>M080817250406J</t>
  </si>
  <si>
    <t>120165</t>
  </si>
  <si>
    <t>EP BINDOUMBA</t>
  </si>
  <si>
    <t>M109917236123N</t>
  </si>
  <si>
    <t>120166</t>
  </si>
  <si>
    <t>EP BINDOUMBA ...</t>
  </si>
  <si>
    <t>M091617235521F</t>
  </si>
  <si>
    <t>120167</t>
  </si>
  <si>
    <t>EP BINGAMBO</t>
  </si>
  <si>
    <t>M061517239861C</t>
  </si>
  <si>
    <t>BINGAMBO</t>
  </si>
  <si>
    <t>120168</t>
  </si>
  <si>
    <t>EP BINGONGOG</t>
  </si>
  <si>
    <t>M120317243924R</t>
  </si>
  <si>
    <t>120169</t>
  </si>
  <si>
    <t>EP BINGOU</t>
  </si>
  <si>
    <t>M032017259600N</t>
  </si>
  <si>
    <t>BONGOU</t>
  </si>
  <si>
    <t>120170</t>
  </si>
  <si>
    <t>EP BINYENYALI</t>
  </si>
  <si>
    <t>M109817256093Q</t>
  </si>
  <si>
    <t>BINYENYALI</t>
  </si>
  <si>
    <t>120171</t>
  </si>
  <si>
    <t>EP BIOMBE</t>
  </si>
  <si>
    <t>M098917251445R</t>
  </si>
  <si>
    <t>BIOMBE</t>
  </si>
  <si>
    <t>120172</t>
  </si>
  <si>
    <t>EP BIPINDI CENTRE</t>
  </si>
  <si>
    <t>M070617235085N</t>
  </si>
  <si>
    <t>120173</t>
  </si>
  <si>
    <t>EP BIRPONDO</t>
  </si>
  <si>
    <t>M120717241071L</t>
  </si>
  <si>
    <t>120174</t>
  </si>
  <si>
    <t>EP BISKAVAI</t>
  </si>
  <si>
    <t>M049117245493H</t>
  </si>
  <si>
    <t>BISKAVAI</t>
  </si>
  <si>
    <t>120175</t>
  </si>
  <si>
    <t>EP BISSAGA</t>
  </si>
  <si>
    <t>M039717235998F</t>
  </si>
  <si>
    <t>BISSAGA</t>
  </si>
  <si>
    <t>120176</t>
  </si>
  <si>
    <t>EP BISSAM</t>
  </si>
  <si>
    <t>M090417260046A</t>
  </si>
  <si>
    <t>ABABENDOMAN</t>
  </si>
  <si>
    <t>120177</t>
  </si>
  <si>
    <t>EP BISSIANG</t>
  </si>
  <si>
    <t>M091517236178H</t>
  </si>
  <si>
    <t>120178</t>
  </si>
  <si>
    <t>EP BISSO II</t>
  </si>
  <si>
    <t>M098917250695C</t>
  </si>
  <si>
    <t>BISSO II</t>
  </si>
  <si>
    <t>120179</t>
  </si>
  <si>
    <t>EP BISSOGO</t>
  </si>
  <si>
    <t>M119617235655R</t>
  </si>
  <si>
    <t>BISSOGO</t>
  </si>
  <si>
    <t>120180</t>
  </si>
  <si>
    <t>EP BISSOMBE</t>
  </si>
  <si>
    <t>M091317246289R</t>
  </si>
  <si>
    <t>120181</t>
  </si>
  <si>
    <t>EP BISSOMBO</t>
  </si>
  <si>
    <t>M089017235032E</t>
  </si>
  <si>
    <t>BISSOMBO</t>
  </si>
  <si>
    <t>120182</t>
  </si>
  <si>
    <t>EP BISSONO 1</t>
  </si>
  <si>
    <t>M101417259618S</t>
  </si>
  <si>
    <t>120183</t>
  </si>
  <si>
    <t>EP BISSONO 2</t>
  </si>
  <si>
    <t>M021517259609L</t>
  </si>
  <si>
    <t>120184</t>
  </si>
  <si>
    <t>EP BITAM-YEN</t>
  </si>
  <si>
    <t>M030317232257Z</t>
  </si>
  <si>
    <t>BITAM-YEN</t>
  </si>
  <si>
    <t>120185</t>
  </si>
  <si>
    <t>EP BITOM</t>
  </si>
  <si>
    <t>M091217259630T</t>
  </si>
  <si>
    <t>120186</t>
  </si>
  <si>
    <t>EP BITON</t>
  </si>
  <si>
    <t>M061517260047Y</t>
  </si>
  <si>
    <t>BITON</t>
  </si>
  <si>
    <t>120187</t>
  </si>
  <si>
    <t>EP BITONGA</t>
  </si>
  <si>
    <t>M091817240938Y</t>
  </si>
  <si>
    <t>BITONGA</t>
  </si>
  <si>
    <t>120188</t>
  </si>
  <si>
    <t>EP BITORNO</t>
  </si>
  <si>
    <t>M011417235287N</t>
  </si>
  <si>
    <t>120189</t>
  </si>
  <si>
    <t>EP BITOTO</t>
  </si>
  <si>
    <t>M121217240803E</t>
  </si>
  <si>
    <t>MAAN</t>
  </si>
  <si>
    <t>120190</t>
  </si>
  <si>
    <t>EP BITOTOL G II</t>
  </si>
  <si>
    <t>M081817239020F</t>
  </si>
  <si>
    <t>120191</t>
  </si>
  <si>
    <t>EP BITOTOL GR I</t>
  </si>
  <si>
    <t>M120917238957T</t>
  </si>
  <si>
    <t>120192</t>
  </si>
  <si>
    <t>EP BITOUTOUCK DE BITOUTOUCK</t>
  </si>
  <si>
    <t>M020117246049N</t>
  </si>
  <si>
    <t>120193</t>
  </si>
  <si>
    <t>EP BITSOGMAM</t>
  </si>
  <si>
    <t>M021117256094R</t>
  </si>
  <si>
    <t>120194</t>
  </si>
  <si>
    <t>EP BITSOK-ADJAP</t>
  </si>
  <si>
    <t>M011717233352C</t>
  </si>
  <si>
    <t>BITSOK ADJAP</t>
  </si>
  <si>
    <t>120195</t>
  </si>
  <si>
    <t>EP BITYE</t>
  </si>
  <si>
    <t>M110317259732N</t>
  </si>
  <si>
    <t>NDOU LIBI</t>
  </si>
  <si>
    <t>120196</t>
  </si>
  <si>
    <t>EP BITYEL</t>
  </si>
  <si>
    <t>M090717251044U</t>
  </si>
  <si>
    <t>BITYEL</t>
  </si>
  <si>
    <t>120197</t>
  </si>
  <si>
    <t>EP BIVES</t>
  </si>
  <si>
    <t>M051317235522Q</t>
  </si>
  <si>
    <t>BIVES</t>
  </si>
  <si>
    <t>120198</t>
  </si>
  <si>
    <t>EP BIVOUBA</t>
  </si>
  <si>
    <t>M099217236186M</t>
  </si>
  <si>
    <t>120199</t>
  </si>
  <si>
    <t>EP BIVOUNA</t>
  </si>
  <si>
    <t>M071417249974D</t>
  </si>
  <si>
    <t>120200</t>
  </si>
  <si>
    <t>EP BIWALA 1</t>
  </si>
  <si>
    <t>M101917240937X</t>
  </si>
  <si>
    <t>BIWALA 1</t>
  </si>
  <si>
    <t>120201</t>
  </si>
  <si>
    <t>EP BIWALA 2</t>
  </si>
  <si>
    <t>M011717240936L</t>
  </si>
  <si>
    <t>BIWALA</t>
  </si>
  <si>
    <t>120202</t>
  </si>
  <si>
    <t>EP BIWONG BANE</t>
  </si>
  <si>
    <t>M081517254045Q</t>
  </si>
  <si>
    <t>120203</t>
  </si>
  <si>
    <t>EP BIWONG BULU</t>
  </si>
  <si>
    <t>M090417242671S</t>
  </si>
  <si>
    <t>BIWONG BULU</t>
  </si>
  <si>
    <t>120204</t>
  </si>
  <si>
    <t>EP BIYAGA</t>
  </si>
  <si>
    <t>M081317248245B</t>
  </si>
  <si>
    <t>120205</t>
  </si>
  <si>
    <t>EP BIYAN DE BIYAN</t>
  </si>
  <si>
    <t>M071417240804G</t>
  </si>
  <si>
    <t>BIYAN</t>
  </si>
  <si>
    <t>120206</t>
  </si>
  <si>
    <t>EP BIYAN MBALMAYO</t>
  </si>
  <si>
    <t>M089117235866X</t>
  </si>
  <si>
    <t>120207</t>
  </si>
  <si>
    <t>EP BIYEBE DE BIYEBE</t>
  </si>
  <si>
    <t>M101717259743N</t>
  </si>
  <si>
    <t>BIYEBE</t>
  </si>
  <si>
    <t>120208</t>
  </si>
  <si>
    <t>EP BIYEYEM</t>
  </si>
  <si>
    <t>M081317260057C</t>
  </si>
  <si>
    <t>120209</t>
  </si>
  <si>
    <t>EP BIYI AKUM ESE JE E</t>
  </si>
  <si>
    <t>M070617238581D</t>
  </si>
  <si>
    <t>BIYI AKUM ESE JE E</t>
  </si>
  <si>
    <t>120210</t>
  </si>
  <si>
    <t>EP BIYI EBA</t>
  </si>
  <si>
    <t>M109217238698U</t>
  </si>
  <si>
    <t>BIYI EBA</t>
  </si>
  <si>
    <t>120211</t>
  </si>
  <si>
    <t>EP BIYOUHA</t>
  </si>
  <si>
    <t>M121517241906Z</t>
  </si>
  <si>
    <t>LOG MAGAN</t>
  </si>
  <si>
    <t>120212</t>
  </si>
  <si>
    <t>EP BIZAM</t>
  </si>
  <si>
    <t>M081117232202L</t>
  </si>
  <si>
    <t>BIZAM</t>
  </si>
  <si>
    <t>120213</t>
  </si>
  <si>
    <t>EP BIZOCK</t>
  </si>
  <si>
    <t>M101217257921M</t>
  </si>
  <si>
    <t>BIZOCK</t>
  </si>
  <si>
    <t>120214</t>
  </si>
  <si>
    <t>EP BLABLINE</t>
  </si>
  <si>
    <t>M071817246617Z</t>
  </si>
  <si>
    <t>BLABLINE</t>
  </si>
  <si>
    <t>120215</t>
  </si>
  <si>
    <t>EP BLANGOUA</t>
  </si>
  <si>
    <t>M079517246618E</t>
  </si>
  <si>
    <t>120216</t>
  </si>
  <si>
    <t>EP BOBOG 1</t>
  </si>
  <si>
    <t>M041617246307N</t>
  </si>
  <si>
    <t>BOBOG I</t>
  </si>
  <si>
    <t>120217</t>
  </si>
  <si>
    <t>EP BOBOG II</t>
  </si>
  <si>
    <t>M091317246302C</t>
  </si>
  <si>
    <t>BOBOG II</t>
  </si>
  <si>
    <t>120218</t>
  </si>
  <si>
    <t>EP BODI</t>
  </si>
  <si>
    <t>M091617250325X</t>
  </si>
  <si>
    <t>120219</t>
  </si>
  <si>
    <t>EP BODOMO-ISSA</t>
  </si>
  <si>
    <t>M101217233532S</t>
  </si>
  <si>
    <t>BODOMO-ISSA</t>
  </si>
  <si>
    <t>120220</t>
  </si>
  <si>
    <t>EP BOGA</t>
  </si>
  <si>
    <t>M051717232542H</t>
  </si>
  <si>
    <t>120221</t>
  </si>
  <si>
    <t>EP BOGSO</t>
  </si>
  <si>
    <t>M071717236987T</t>
  </si>
  <si>
    <t>120222</t>
  </si>
  <si>
    <t>EP BOGUERA</t>
  </si>
  <si>
    <t>M051717233560G</t>
  </si>
  <si>
    <t>BOGUERA</t>
  </si>
  <si>
    <t>120223</t>
  </si>
  <si>
    <t>EP BOHANTO</t>
  </si>
  <si>
    <t>M070617253883X</t>
  </si>
  <si>
    <t>120224</t>
  </si>
  <si>
    <t>EP BOMABOM</t>
  </si>
  <si>
    <t>M080017247163Y</t>
  </si>
  <si>
    <t>BOMABOM</t>
  </si>
  <si>
    <t>120225</t>
  </si>
  <si>
    <t>EP BOMB</t>
  </si>
  <si>
    <t>M011817232543W</t>
  </si>
  <si>
    <t>BOMB</t>
  </si>
  <si>
    <t>120226</t>
  </si>
  <si>
    <t>EP BOMBE-NASSE</t>
  </si>
  <si>
    <t>M111617232248W</t>
  </si>
  <si>
    <t>BOMBE-NASSE</t>
  </si>
  <si>
    <t>120227</t>
  </si>
  <si>
    <t>EP BOMBI</t>
  </si>
  <si>
    <t>M120917251446B</t>
  </si>
  <si>
    <t>BOMBI</t>
  </si>
  <si>
    <t>120228</t>
  </si>
  <si>
    <t>EP BOMKOUL PK 17</t>
  </si>
  <si>
    <t>M120717244757E</t>
  </si>
  <si>
    <t>120229</t>
  </si>
  <si>
    <t>EP BOMPELLO</t>
  </si>
  <si>
    <t>M120717240935H</t>
  </si>
  <si>
    <t>120230</t>
  </si>
  <si>
    <t>EP BONADIKOMBO</t>
  </si>
  <si>
    <t>M091617243496F</t>
  </si>
  <si>
    <t>120231</t>
  </si>
  <si>
    <t>EP BONAPRISO GROUEPE 1 A</t>
  </si>
  <si>
    <t>M071517258510Z</t>
  </si>
  <si>
    <t>120232</t>
  </si>
  <si>
    <t>EP BONDA-OUESSO</t>
  </si>
  <si>
    <t>M121917240963Q</t>
  </si>
  <si>
    <t>120233</t>
  </si>
  <si>
    <t>EP BONDE</t>
  </si>
  <si>
    <t>M098917247162G</t>
  </si>
  <si>
    <t>BONDE</t>
  </si>
  <si>
    <t>120234</t>
  </si>
  <si>
    <t>EP BONDJOCK</t>
  </si>
  <si>
    <t>M117717247164G</t>
  </si>
  <si>
    <t>120235</t>
  </si>
  <si>
    <t>EP BONGONE</t>
  </si>
  <si>
    <t>M040417253884X</t>
  </si>
  <si>
    <t>BONGONE</t>
  </si>
  <si>
    <t>120236</t>
  </si>
  <si>
    <t>EP BONGUEN</t>
  </si>
  <si>
    <t>M129917236177U</t>
  </si>
  <si>
    <t>120237</t>
  </si>
  <si>
    <t>EP BONIS</t>
  </si>
  <si>
    <t>M070217241081C</t>
  </si>
  <si>
    <t>120238</t>
  </si>
  <si>
    <t>EP BONTADJI 1</t>
  </si>
  <si>
    <t>M071617241830U</t>
  </si>
  <si>
    <t>BONTADJI 1</t>
  </si>
  <si>
    <t>120239</t>
  </si>
  <si>
    <t>EP BONTADJI 2</t>
  </si>
  <si>
    <t>M090117241831A</t>
  </si>
  <si>
    <t>BONTADJI 2</t>
  </si>
  <si>
    <t>120240</t>
  </si>
  <si>
    <t>EP BORONGO BETARE-OYA</t>
  </si>
  <si>
    <t>M121417233534A</t>
  </si>
  <si>
    <t>120241</t>
  </si>
  <si>
    <t>EP BORORO-BAMENYAM</t>
  </si>
  <si>
    <t>M089017249829S</t>
  </si>
  <si>
    <t>BAMENYAM - BORORO</t>
  </si>
  <si>
    <t>120242</t>
  </si>
  <si>
    <t>EP BOSSIA</t>
  </si>
  <si>
    <t>M119817236877F</t>
  </si>
  <si>
    <t>BOSSIA</t>
  </si>
  <si>
    <t>120243</t>
  </si>
  <si>
    <t>EP BOT MAKAK GROUPE 3</t>
  </si>
  <si>
    <t>M061517246304G</t>
  </si>
  <si>
    <t>SEPPE</t>
  </si>
  <si>
    <t>120244</t>
  </si>
  <si>
    <t>EP BOT MAKAK GROUPE I</t>
  </si>
  <si>
    <t>M051817246305W</t>
  </si>
  <si>
    <t>120245</t>
  </si>
  <si>
    <t>EP BOT MAKAK GROUPE II</t>
  </si>
  <si>
    <t>M021117246294E</t>
  </si>
  <si>
    <t>MAMBANDO II</t>
  </si>
  <si>
    <t>120246</t>
  </si>
  <si>
    <t>EP BOUAM</t>
  </si>
  <si>
    <t>M120917232816S</t>
  </si>
  <si>
    <t>120247</t>
  </si>
  <si>
    <t>EP BOUANDJO</t>
  </si>
  <si>
    <t>M097817256055A</t>
  </si>
  <si>
    <t>BOUANDJO</t>
  </si>
  <si>
    <t>120248</t>
  </si>
  <si>
    <t>EP BOUBARA GRPE 1</t>
  </si>
  <si>
    <t>M111817236881N</t>
  </si>
  <si>
    <t>120249</t>
  </si>
  <si>
    <t>EP BOUBARA GRPE 2</t>
  </si>
  <si>
    <t>M099817236880Z</t>
  </si>
  <si>
    <t>120250</t>
  </si>
  <si>
    <t>EP BOULEMBE</t>
  </si>
  <si>
    <t>M037517258029J</t>
  </si>
  <si>
    <t>120251</t>
  </si>
  <si>
    <t>EP BOULI</t>
  </si>
  <si>
    <t>M101117233535B</t>
  </si>
  <si>
    <t>120252</t>
  </si>
  <si>
    <t>EP BOUMBONE</t>
  </si>
  <si>
    <t>M061817243939C</t>
  </si>
  <si>
    <t>BOUMBONE</t>
  </si>
  <si>
    <t>120253</t>
  </si>
  <si>
    <t>EP BOUMNDJACK</t>
  </si>
  <si>
    <t>M051717256077U</t>
  </si>
  <si>
    <t>BOUMNDJACK</t>
  </si>
  <si>
    <t>120254</t>
  </si>
  <si>
    <t>EP BOUMNKOK</t>
  </si>
  <si>
    <t>M071417246061K</t>
  </si>
  <si>
    <t>BOUMNKOK</t>
  </si>
  <si>
    <t>120255</t>
  </si>
  <si>
    <t>EP BOUNDJOU</t>
  </si>
  <si>
    <t>M081017236053T</t>
  </si>
  <si>
    <t>BOUNDJOU</t>
  </si>
  <si>
    <t>120256</t>
  </si>
  <si>
    <t>EP BOYABOGO</t>
  </si>
  <si>
    <t>M061417236264F</t>
  </si>
  <si>
    <t>GUIENTSING 2</t>
  </si>
  <si>
    <t>120257</t>
  </si>
  <si>
    <t>EP BUEA</t>
  </si>
  <si>
    <t>M091017253080U</t>
  </si>
  <si>
    <t>120258</t>
  </si>
  <si>
    <t>EP BUME</t>
  </si>
  <si>
    <t>M012117256774G</t>
  </si>
  <si>
    <t>120259</t>
  </si>
  <si>
    <t>EP BWAMBE</t>
  </si>
  <si>
    <t>M110817256762C</t>
  </si>
  <si>
    <t>120260</t>
  </si>
  <si>
    <t>EP BWANEBWA</t>
  </si>
  <si>
    <t>M080917232521P</t>
  </si>
  <si>
    <t>BWANEBWA</t>
  </si>
  <si>
    <t>120261</t>
  </si>
  <si>
    <t>EP CAMP CHIC</t>
  </si>
  <si>
    <t>M050517259602B</t>
  </si>
  <si>
    <t>120262</t>
  </si>
  <si>
    <t>EP CAMP DES ASSUJETTIS DE GALIM</t>
  </si>
  <si>
    <t>M099117249830A</t>
  </si>
  <si>
    <t>BAGAM - CAMP DES ASSUJETTIS</t>
  </si>
  <si>
    <t>120263</t>
  </si>
  <si>
    <t>EP CAMP MILITAIRE G III</t>
  </si>
  <si>
    <t>M099917256714P</t>
  </si>
  <si>
    <t>120264</t>
  </si>
  <si>
    <t>EP CAMP MILITAIRE G1</t>
  </si>
  <si>
    <t>M121817256667G</t>
  </si>
  <si>
    <t>120265</t>
  </si>
  <si>
    <t>EP CAMP MILITAIRE G2</t>
  </si>
  <si>
    <t>M081617256668B</t>
  </si>
  <si>
    <t>120266</t>
  </si>
  <si>
    <t>EP CAMPO BEACH</t>
  </si>
  <si>
    <t>M091517256045E</t>
  </si>
  <si>
    <t>120267</t>
  </si>
  <si>
    <t>EP CAMPO VILLE</t>
  </si>
  <si>
    <t>M121517256053B</t>
  </si>
  <si>
    <t>BOKOMBE</t>
  </si>
  <si>
    <t>120268</t>
  </si>
  <si>
    <t>EP CAMSUCO NKOTENG</t>
  </si>
  <si>
    <t>M091817240724U</t>
  </si>
  <si>
    <t>120269</t>
  </si>
  <si>
    <t>EP CATH LUNOLOTHE</t>
  </si>
  <si>
    <t>M111617240986T</t>
  </si>
  <si>
    <t>120270</t>
  </si>
  <si>
    <t>EP CATH ST JOSEPH DE MADJOUE</t>
  </si>
  <si>
    <t>M120917240992G</t>
  </si>
  <si>
    <t>120271</t>
  </si>
  <si>
    <t>EP CATHOLIQUE WOM</t>
  </si>
  <si>
    <t>M071017254094G</t>
  </si>
  <si>
    <t>WOM.</t>
  </si>
  <si>
    <t>120272</t>
  </si>
  <si>
    <t>EP CENTRE 3B</t>
  </si>
  <si>
    <t>M081117239324F</t>
  </si>
  <si>
    <t>120273</t>
  </si>
  <si>
    <t>EP CENTRE G1 A</t>
  </si>
  <si>
    <t>M011217244194Z</t>
  </si>
  <si>
    <t>120274</t>
  </si>
  <si>
    <t>EP CENTRE III A1</t>
  </si>
  <si>
    <t>M059317239301N</t>
  </si>
  <si>
    <t>120275</t>
  </si>
  <si>
    <t>EP CHAMPIONS FCB BANGANGTE</t>
  </si>
  <si>
    <t>M051817242385B</t>
  </si>
  <si>
    <t>BANEKOUANE II</t>
  </si>
  <si>
    <t>120276</t>
  </si>
  <si>
    <t>EP CHAOUE</t>
  </si>
  <si>
    <t>M121517246619F</t>
  </si>
  <si>
    <t>CHAOUE</t>
  </si>
  <si>
    <t>120277</t>
  </si>
  <si>
    <t>EP CHENGNE</t>
  </si>
  <si>
    <t>M081117247283X</t>
  </si>
  <si>
    <t>CHENGNE</t>
  </si>
  <si>
    <t>120278</t>
  </si>
  <si>
    <t>EP CHUMBREUM</t>
  </si>
  <si>
    <t>M011417246191D</t>
  </si>
  <si>
    <t>CHUMBREUM</t>
  </si>
  <si>
    <t>120279</t>
  </si>
  <si>
    <t>EP CIFAN</t>
  </si>
  <si>
    <t>M091817236127E</t>
  </si>
  <si>
    <t>ZAMAN</t>
  </si>
  <si>
    <t>120280</t>
  </si>
  <si>
    <t>EP CITE BERGE GROUPE 2</t>
  </si>
  <si>
    <t>M098917237433A</t>
  </si>
  <si>
    <t>120281</t>
  </si>
  <si>
    <t>EP CITE DES PALMIER GROUE 2 B</t>
  </si>
  <si>
    <t>M080017244678U</t>
  </si>
  <si>
    <t>120282</t>
  </si>
  <si>
    <t>EP CITE SIC GROUPE 1</t>
  </si>
  <si>
    <t>M031817244679N</t>
  </si>
  <si>
    <t>120283</t>
  </si>
  <si>
    <t>EP COLOMINE 1</t>
  </si>
  <si>
    <t>M051317253885N</t>
  </si>
  <si>
    <t>120284</t>
  </si>
  <si>
    <t>EP COLOMINE GRP 2</t>
  </si>
  <si>
    <t>M121517253914B</t>
  </si>
  <si>
    <t>COLOMONE</t>
  </si>
  <si>
    <t>120285</t>
  </si>
  <si>
    <t>EP CONGO 1</t>
  </si>
  <si>
    <t>M090717240934K</t>
  </si>
  <si>
    <t>120286</t>
  </si>
  <si>
    <t>EP CONGO 2</t>
  </si>
  <si>
    <t>M091217240933A</t>
  </si>
  <si>
    <t>CONGO 2</t>
  </si>
  <si>
    <t>120287</t>
  </si>
  <si>
    <t>EP D APPLICATION GPE 1 A 1</t>
  </si>
  <si>
    <t>M091217236739G</t>
  </si>
  <si>
    <t>EBLOWA-SI</t>
  </si>
  <si>
    <t>120288</t>
  </si>
  <si>
    <t>EP D E' EZEZANG-MENDOUM 2</t>
  </si>
  <si>
    <t>M049817256949A</t>
  </si>
  <si>
    <t>EZEZANG -MENDOUM</t>
  </si>
  <si>
    <t>120289</t>
  </si>
  <si>
    <t>EP DABAYE</t>
  </si>
  <si>
    <t>M030617232268L</t>
  </si>
  <si>
    <t>DABAYE</t>
  </si>
  <si>
    <t>120290</t>
  </si>
  <si>
    <t>EP DABOLE</t>
  </si>
  <si>
    <t>M071517251835P</t>
  </si>
  <si>
    <t>DABOLE</t>
  </si>
  <si>
    <t>120291</t>
  </si>
  <si>
    <t>EP DACPEUDJIE</t>
  </si>
  <si>
    <t>M121317257862X</t>
  </si>
  <si>
    <t>BANDJA (DACPEUDJIE)</t>
  </si>
  <si>
    <t>120292</t>
  </si>
  <si>
    <t>EP DAGOUM</t>
  </si>
  <si>
    <t>M129317257678X</t>
  </si>
  <si>
    <t>DAGOUM</t>
  </si>
  <si>
    <t>120293</t>
  </si>
  <si>
    <t>EP DAIGUENE</t>
  </si>
  <si>
    <t>M090417258015H</t>
  </si>
  <si>
    <t>DAIGUENE</t>
  </si>
  <si>
    <t>120294</t>
  </si>
  <si>
    <t>EP DALIGUENE</t>
  </si>
  <si>
    <t>M061517254144J</t>
  </si>
  <si>
    <t>DALIGUENE</t>
  </si>
  <si>
    <t>120295</t>
  </si>
  <si>
    <t>EP DAMA</t>
  </si>
  <si>
    <t>M061817255335K</t>
  </si>
  <si>
    <t>120296</t>
  </si>
  <si>
    <t>EP DAMA+Å</t>
  </si>
  <si>
    <t>M021517251991F</t>
  </si>
  <si>
    <t>120297</t>
  </si>
  <si>
    <t>EP DANA.</t>
  </si>
  <si>
    <t>M081617242181Y</t>
  </si>
  <si>
    <t>120298</t>
  </si>
  <si>
    <t>EP DANG HAOUSSA</t>
  </si>
  <si>
    <t>M101717233570X</t>
  </si>
  <si>
    <t>DANG HAOUSSA</t>
  </si>
  <si>
    <t>120299</t>
  </si>
  <si>
    <t>EP DANG-PATOU</t>
  </si>
  <si>
    <t>M097817233536T</t>
  </si>
  <si>
    <t>DANG-PATOU</t>
  </si>
  <si>
    <t>120300</t>
  </si>
  <si>
    <t>EP DARAK II</t>
  </si>
  <si>
    <t>M031417241064X</t>
  </si>
  <si>
    <t>120301</t>
  </si>
  <si>
    <t>EP D'ARDO ALI SABOULE</t>
  </si>
  <si>
    <t>M081117257094M</t>
  </si>
  <si>
    <t>120302</t>
  </si>
  <si>
    <t>EP D'ARDO WAKILI IBRAHIM</t>
  </si>
  <si>
    <t>M110817257095H</t>
  </si>
  <si>
    <t>KOUNDOUM</t>
  </si>
  <si>
    <t>120303</t>
  </si>
  <si>
    <t>EP DATCHEKA</t>
  </si>
  <si>
    <t>M011417246100H</t>
  </si>
  <si>
    <t>120304</t>
  </si>
  <si>
    <t>EP DE BEKA MATALI</t>
  </si>
  <si>
    <t>M011417732515A</t>
  </si>
  <si>
    <t>120305</t>
  </si>
  <si>
    <t>EP DE BIKONDO</t>
  </si>
  <si>
    <t>M029717236660J</t>
  </si>
  <si>
    <t>120306</t>
  </si>
  <si>
    <t>EP DE BILAGAL II</t>
  </si>
  <si>
    <t>M031717250357B</t>
  </si>
  <si>
    <t>120307</t>
  </si>
  <si>
    <t>EP DE BONGANDOUE</t>
  </si>
  <si>
    <t>M101817256779F</t>
  </si>
  <si>
    <t>120308</t>
  </si>
  <si>
    <t>EP DE EBADE</t>
  </si>
  <si>
    <t>M089917235814Q</t>
  </si>
  <si>
    <t>EBADE</t>
  </si>
  <si>
    <t>120309</t>
  </si>
  <si>
    <t>EP DE EBENGON</t>
  </si>
  <si>
    <t>M101717255361K</t>
  </si>
  <si>
    <t>EBENGON</t>
  </si>
  <si>
    <t>120310</t>
  </si>
  <si>
    <t>EP DE GADO-BADZERE I B</t>
  </si>
  <si>
    <t>M101117251875R</t>
  </si>
  <si>
    <t>120311</t>
  </si>
  <si>
    <t>EP DE KOUEKONG II</t>
  </si>
  <si>
    <t>M059417239381A</t>
  </si>
  <si>
    <t>120312</t>
  </si>
  <si>
    <t>EP DE MADOUGNAM</t>
  </si>
  <si>
    <t>M121817258185Y</t>
  </si>
  <si>
    <t>120313</t>
  </si>
  <si>
    <t>EP DE MANGOUMA</t>
  </si>
  <si>
    <t>M051317239868A</t>
  </si>
  <si>
    <t>MANGOUMA</t>
  </si>
  <si>
    <t>120314</t>
  </si>
  <si>
    <t>EP DE MBONGUE II</t>
  </si>
  <si>
    <t>M121417250016W</t>
  </si>
  <si>
    <t>MBONGUE II</t>
  </si>
  <si>
    <t>120315</t>
  </si>
  <si>
    <t>EP DE MECHI PONT</t>
  </si>
  <si>
    <t>M110817258242M</t>
  </si>
  <si>
    <t>MANKI 2</t>
  </si>
  <si>
    <t>120316</t>
  </si>
  <si>
    <t>EP DE MEIDOUGOU I B</t>
  </si>
  <si>
    <t>M081117242211W</t>
  </si>
  <si>
    <t>120317</t>
  </si>
  <si>
    <t>EP DE MEKOMO-ESSE</t>
  </si>
  <si>
    <t>M099617259635Q</t>
  </si>
  <si>
    <t>MEKOMO-ESSE</t>
  </si>
  <si>
    <t>120318</t>
  </si>
  <si>
    <t>EP DE MENDOUGA</t>
  </si>
  <si>
    <t>M031717236312A</t>
  </si>
  <si>
    <t>MENDOUGA</t>
  </si>
  <si>
    <t>120319</t>
  </si>
  <si>
    <t>EP DE MENDOUMBE</t>
  </si>
  <si>
    <t>M061517236051Y</t>
  </si>
  <si>
    <t>MENDOUMBE</t>
  </si>
  <si>
    <t>120320</t>
  </si>
  <si>
    <t>EP DE MENDOUNGUE</t>
  </si>
  <si>
    <t>M061517240993K</t>
  </si>
  <si>
    <t>120321</t>
  </si>
  <si>
    <t>EP DE MOLOUNDOU G2</t>
  </si>
  <si>
    <t>M020017256363H</t>
  </si>
  <si>
    <t>120322</t>
  </si>
  <si>
    <t>EP DE MVANGUE</t>
  </si>
  <si>
    <t>M011217254257N</t>
  </si>
  <si>
    <t>MVANGUE</t>
  </si>
  <si>
    <t>120323</t>
  </si>
  <si>
    <t>EP DE NANGA EBOKO CENTRE II</t>
  </si>
  <si>
    <t>M011717236019J</t>
  </si>
  <si>
    <t>120324</t>
  </si>
  <si>
    <t>EP DE NEW-TOWN2 GR2</t>
  </si>
  <si>
    <t>M121817235906L</t>
  </si>
  <si>
    <t>120325</t>
  </si>
  <si>
    <t>EP DE NGOAZIK</t>
  </si>
  <si>
    <t>M090117255371A</t>
  </si>
  <si>
    <t>NGOAZIK</t>
  </si>
  <si>
    <t>120326</t>
  </si>
  <si>
    <t>EP DE NGOAZIP 1</t>
  </si>
  <si>
    <t>M079617254043A</t>
  </si>
  <si>
    <t>NGOAZIP 1</t>
  </si>
  <si>
    <t>120327</t>
  </si>
  <si>
    <t>EP DE NGOULEMAKONG</t>
  </si>
  <si>
    <t>M070817259614F</t>
  </si>
  <si>
    <t>120328</t>
  </si>
  <si>
    <t>EP DE NGOYE</t>
  </si>
  <si>
    <t>M021517236674N</t>
  </si>
  <si>
    <t>120329</t>
  </si>
  <si>
    <t>EP DE NKILNTSAM I</t>
  </si>
  <si>
    <t>M041117254308G</t>
  </si>
  <si>
    <t>NKILNTSAM I</t>
  </si>
  <si>
    <t>120330</t>
  </si>
  <si>
    <t>EP DE NKOLMENDOUGA</t>
  </si>
  <si>
    <t>M030117256943J</t>
  </si>
  <si>
    <t>NKOLMENDOUGA</t>
  </si>
  <si>
    <t>120331</t>
  </si>
  <si>
    <t>EP DE NKOUMKE-NORD</t>
  </si>
  <si>
    <t>M091017246323Z</t>
  </si>
  <si>
    <t>NKOUMSE NORD</t>
  </si>
  <si>
    <t>120332</t>
  </si>
  <si>
    <t>EP DE NNEMEYONG 3</t>
  </si>
  <si>
    <t>M099817254270F</t>
  </si>
  <si>
    <t>NNEMEYONG 3</t>
  </si>
  <si>
    <t>120333</t>
  </si>
  <si>
    <t>EP DE NNEMEYONG 3 ...</t>
  </si>
  <si>
    <t>M080017259764R</t>
  </si>
  <si>
    <t>120334</t>
  </si>
  <si>
    <t>EP DE NZIOU</t>
  </si>
  <si>
    <t>M110417236673Z</t>
  </si>
  <si>
    <t>120335</t>
  </si>
  <si>
    <t>EP DE NZONG II</t>
  </si>
  <si>
    <t>M091617244230L</t>
  </si>
  <si>
    <t>NZONG</t>
  </si>
  <si>
    <t>120336</t>
  </si>
  <si>
    <t>EP DE SAINT-CLOUD</t>
  </si>
  <si>
    <t>M081617260080K</t>
  </si>
  <si>
    <t>120337</t>
  </si>
  <si>
    <t>EP DE SANGA</t>
  </si>
  <si>
    <t>M100417236050F</t>
  </si>
  <si>
    <t>SANGA</t>
  </si>
  <si>
    <t>120338</t>
  </si>
  <si>
    <t>EP DE SONG OBAMA</t>
  </si>
  <si>
    <t>M090717250512T</t>
  </si>
  <si>
    <t>SONG OBAMA</t>
  </si>
  <si>
    <t>120339</t>
  </si>
  <si>
    <t>EP DE WALLA</t>
  </si>
  <si>
    <t>M097917236052Z</t>
  </si>
  <si>
    <t>WALLA</t>
  </si>
  <si>
    <t>120340</t>
  </si>
  <si>
    <t>EP DE YANGAI</t>
  </si>
  <si>
    <t>M079517238669B</t>
  </si>
  <si>
    <t>YANGA</t>
  </si>
  <si>
    <t>120341</t>
  </si>
  <si>
    <t>EP DE ZOUANG</t>
  </si>
  <si>
    <t>M120717232991B</t>
  </si>
  <si>
    <t>ZOUANG</t>
  </si>
  <si>
    <t>120342</t>
  </si>
  <si>
    <t>EP DEA</t>
  </si>
  <si>
    <t>M081317238942Q</t>
  </si>
  <si>
    <t>DEA</t>
  </si>
  <si>
    <t>120343</t>
  </si>
  <si>
    <t>EP DEA.</t>
  </si>
  <si>
    <t>M099317236033G</t>
  </si>
  <si>
    <t>120344</t>
  </si>
  <si>
    <t>EP D'EBOUNDJA</t>
  </si>
  <si>
    <t>M070817256781N</t>
  </si>
  <si>
    <t>120345</t>
  </si>
  <si>
    <t>EP DEDENG</t>
  </si>
  <si>
    <t>M098917257329L</t>
  </si>
  <si>
    <t>DEDENG</t>
  </si>
  <si>
    <t>120346</t>
  </si>
  <si>
    <t>EP DEFENSE</t>
  </si>
  <si>
    <t>M021717243490Z</t>
  </si>
  <si>
    <t>120347</t>
  </si>
  <si>
    <t>EP DEHANE</t>
  </si>
  <si>
    <t>M091217236176X</t>
  </si>
  <si>
    <t>120348</t>
  </si>
  <si>
    <t>EP DEM 1</t>
  </si>
  <si>
    <t>M118017232264C</t>
  </si>
  <si>
    <t>DEM 1</t>
  </si>
  <si>
    <t>120349</t>
  </si>
  <si>
    <t>EP DEM II</t>
  </si>
  <si>
    <t>M091517254145X</t>
  </si>
  <si>
    <t>DEM 2</t>
  </si>
  <si>
    <t>120350</t>
  </si>
  <si>
    <t>EP DEMBEDOUMOU-SI</t>
  </si>
  <si>
    <t>M070617238589M</t>
  </si>
  <si>
    <t>120351</t>
  </si>
  <si>
    <t>EP DEMKO</t>
  </si>
  <si>
    <t>M081317247284M</t>
  </si>
  <si>
    <t>120352</t>
  </si>
  <si>
    <t>EP D'EMTSE</t>
  </si>
  <si>
    <t>M091317236017T</t>
  </si>
  <si>
    <t>120353</t>
  </si>
  <si>
    <t>EP DENG-DENG</t>
  </si>
  <si>
    <t>M071417251447F</t>
  </si>
  <si>
    <t>120354</t>
  </si>
  <si>
    <t>EP DENGORO</t>
  </si>
  <si>
    <t>M091817232267M</t>
  </si>
  <si>
    <t>DENGORO</t>
  </si>
  <si>
    <t>120355</t>
  </si>
  <si>
    <t>EP DEOULE</t>
  </si>
  <si>
    <t>M070817253886P</t>
  </si>
  <si>
    <t>DEOULE</t>
  </si>
  <si>
    <t>120356</t>
  </si>
  <si>
    <t>EP D'ETONG-BIDZOE</t>
  </si>
  <si>
    <t>M092117762351E</t>
  </si>
  <si>
    <t>ETONG-BIDZOE</t>
  </si>
  <si>
    <t>120357</t>
  </si>
  <si>
    <t>EP DIANG</t>
  </si>
  <si>
    <t>M051317232817L</t>
  </si>
  <si>
    <t>120358</t>
  </si>
  <si>
    <t>EP DIBANG</t>
  </si>
  <si>
    <t>M099217232544H</t>
  </si>
  <si>
    <t>120359</t>
  </si>
  <si>
    <t>EP DIBOM 2B1</t>
  </si>
  <si>
    <t>M018417550407C</t>
  </si>
  <si>
    <t>ECOLE PRIMAIRE PUBLIQUE</t>
  </si>
  <si>
    <t>120360</t>
  </si>
  <si>
    <t>EP DIDANGO DE DIBANGO</t>
  </si>
  <si>
    <t>M101117253959W</t>
  </si>
  <si>
    <t>120361</t>
  </si>
  <si>
    <t>EP DIKONOP</t>
  </si>
  <si>
    <t>M121317232545M</t>
  </si>
  <si>
    <t>DIKONOP</t>
  </si>
  <si>
    <t>120362</t>
  </si>
  <si>
    <t>EP DILGA ARABE</t>
  </si>
  <si>
    <t>M016017677389R</t>
  </si>
  <si>
    <t>120363</t>
  </si>
  <si>
    <t>EP DIMAKO 1</t>
  </si>
  <si>
    <t>M091417253931L</t>
  </si>
  <si>
    <t>120364</t>
  </si>
  <si>
    <t>EP DIMAKO 2</t>
  </si>
  <si>
    <t>M071417232258R</t>
  </si>
  <si>
    <t>DIMAKO 2</t>
  </si>
  <si>
    <t>120365</t>
  </si>
  <si>
    <t>EP DIMAKO-BATOURI</t>
  </si>
  <si>
    <t>M080917254146R</t>
  </si>
  <si>
    <t>120366</t>
  </si>
  <si>
    <t>EP DIMEO</t>
  </si>
  <si>
    <t>M097817245497Z</t>
  </si>
  <si>
    <t>120367</t>
  </si>
  <si>
    <t>EP DIMON</t>
  </si>
  <si>
    <t>M071417251475K</t>
  </si>
  <si>
    <t>DIMON</t>
  </si>
  <si>
    <t>120368</t>
  </si>
  <si>
    <t>EP DIMPAM</t>
  </si>
  <si>
    <t>M070617235778Q</t>
  </si>
  <si>
    <t>DIMPAM</t>
  </si>
  <si>
    <t>120369</t>
  </si>
  <si>
    <t>EP DINGOMBI DE DINGOMBI</t>
  </si>
  <si>
    <t>M031517232546G</t>
  </si>
  <si>
    <t>DINGOMBI</t>
  </si>
  <si>
    <t>120370</t>
  </si>
  <si>
    <t>EP DIONCHE</t>
  </si>
  <si>
    <t>M101517242442E</t>
  </si>
  <si>
    <t>DIONCHE</t>
  </si>
  <si>
    <t>120371</t>
  </si>
  <si>
    <t>EP DIOULA DE DIOULA</t>
  </si>
  <si>
    <t>M011717256356P</t>
  </si>
  <si>
    <t>120372</t>
  </si>
  <si>
    <t>EP DIR GROUPE I</t>
  </si>
  <si>
    <t>M121817241886P</t>
  </si>
  <si>
    <t>120373</t>
  </si>
  <si>
    <t>EP DISSO</t>
  </si>
  <si>
    <t>M091617256382M</t>
  </si>
  <si>
    <t>120374</t>
  </si>
  <si>
    <t>EP DJA</t>
  </si>
  <si>
    <t>M109217235777K</t>
  </si>
  <si>
    <t>120375</t>
  </si>
  <si>
    <t>EP DJACKBOL 1 A</t>
  </si>
  <si>
    <t>M011717245141E</t>
  </si>
  <si>
    <t>120376</t>
  </si>
  <si>
    <t>EP DJAGALAI</t>
  </si>
  <si>
    <t>M019617248300A</t>
  </si>
  <si>
    <t>DJAGALAI</t>
  </si>
  <si>
    <t>120377</t>
  </si>
  <si>
    <t>EP DJAGARE</t>
  </si>
  <si>
    <t>M097617233902M</t>
  </si>
  <si>
    <t>DJAGARE</t>
  </si>
  <si>
    <t>120378</t>
  </si>
  <si>
    <t>EP DJAGLASSI</t>
  </si>
  <si>
    <t>M101917253335D</t>
  </si>
  <si>
    <t>120379</t>
  </si>
  <si>
    <t>EP DJAMBOUTOU II DE DJAMBOUTOU</t>
  </si>
  <si>
    <t>M101017241852F</t>
  </si>
  <si>
    <t>120380</t>
  </si>
  <si>
    <t>EP DJAMBOUTOU-NASTIRDE</t>
  </si>
  <si>
    <t>M070817241827A</t>
  </si>
  <si>
    <t>DJAMBOUTOU-NASTIRDE</t>
  </si>
  <si>
    <t>120381</t>
  </si>
  <si>
    <t>EP DJEBEM CENTRE</t>
  </si>
  <si>
    <t>M099617257690E</t>
  </si>
  <si>
    <t>120382</t>
  </si>
  <si>
    <t>EP DJELENG 1 B2</t>
  </si>
  <si>
    <t>M090317732994R</t>
  </si>
  <si>
    <t>QUARTIER NYLON 7E RUE</t>
  </si>
  <si>
    <t>120383</t>
  </si>
  <si>
    <t>EP DJELENG 5 B 1</t>
  </si>
  <si>
    <t>M099817467601T</t>
  </si>
  <si>
    <t>120384</t>
  </si>
  <si>
    <t>EP DJELENG 5 B1</t>
  </si>
  <si>
    <t>M099817239310U</t>
  </si>
  <si>
    <t>120385</t>
  </si>
  <si>
    <t>EP DJELENG I A2</t>
  </si>
  <si>
    <t>M099817234562W</t>
  </si>
  <si>
    <t>BALENG (DJELENG I)</t>
  </si>
  <si>
    <t>120386</t>
  </si>
  <si>
    <t>EP DJELENG V A</t>
  </si>
  <si>
    <t>M070817229406H</t>
  </si>
  <si>
    <t>120387</t>
  </si>
  <si>
    <t>EP DJELENG V AI</t>
  </si>
  <si>
    <t>M070816343149E</t>
  </si>
  <si>
    <t>120388</t>
  </si>
  <si>
    <t>EP DJEMBA</t>
  </si>
  <si>
    <t>M069717240964G</t>
  </si>
  <si>
    <t>120389</t>
  </si>
  <si>
    <t>EP DJEMGHEU</t>
  </si>
  <si>
    <t>M011617247280X</t>
  </si>
  <si>
    <t>DJEMGHEU</t>
  </si>
  <si>
    <t>120390</t>
  </si>
  <si>
    <t>EP DJEMOUM B</t>
  </si>
  <si>
    <t>M051117239300K</t>
  </si>
  <si>
    <t>120391</t>
  </si>
  <si>
    <t>EP DJEMOUM-A</t>
  </si>
  <si>
    <t>M081717239299H</t>
  </si>
  <si>
    <t>DJEMOUN I</t>
  </si>
  <si>
    <t>120392</t>
  </si>
  <si>
    <t>EP DJENDE 3</t>
  </si>
  <si>
    <t>M029117249774H</t>
  </si>
  <si>
    <t>DJENDE 3</t>
  </si>
  <si>
    <t>120393</t>
  </si>
  <si>
    <t>EP DJENG</t>
  </si>
  <si>
    <t>M041517235033H</t>
  </si>
  <si>
    <t>DJENG</t>
  </si>
  <si>
    <t>120394</t>
  </si>
  <si>
    <t>EP DJENGUE</t>
  </si>
  <si>
    <t>M091417254147E</t>
  </si>
  <si>
    <t>120395</t>
  </si>
  <si>
    <t>EP DJENOU</t>
  </si>
  <si>
    <t>M092017251304K</t>
  </si>
  <si>
    <t>120396</t>
  </si>
  <si>
    <t>EP DJEU</t>
  </si>
  <si>
    <t>M050417242357E</t>
  </si>
  <si>
    <t>120397</t>
  </si>
  <si>
    <t>EP DJEUBOU</t>
  </si>
  <si>
    <t>M080017242356M</t>
  </si>
  <si>
    <t>120398</t>
  </si>
  <si>
    <t>EP DJEUGWE BAYANGAM</t>
  </si>
  <si>
    <t>M051317241929N</t>
  </si>
  <si>
    <t>DJEUGWE</t>
  </si>
  <si>
    <t>120399</t>
  </si>
  <si>
    <t>EP DJIKO</t>
  </si>
  <si>
    <t>M091217257705K</t>
  </si>
  <si>
    <t>DJIKO</t>
  </si>
  <si>
    <t>120400</t>
  </si>
  <si>
    <t>EP DJIM-VOURE</t>
  </si>
  <si>
    <t>M041317241853G</t>
  </si>
  <si>
    <t>DJIM-VOURE</t>
  </si>
  <si>
    <t>120401</t>
  </si>
  <si>
    <t>EP DJINFEH-BAMESSO</t>
  </si>
  <si>
    <t>M061617240299K</t>
  </si>
  <si>
    <t>DJINFEH</t>
  </si>
  <si>
    <t>120402</t>
  </si>
  <si>
    <t>EP DJIOGO</t>
  </si>
  <si>
    <t>M110817257691T</t>
  </si>
  <si>
    <t>120403</t>
  </si>
  <si>
    <t>EP DJIOMGHUO</t>
  </si>
  <si>
    <t>M120017257727K</t>
  </si>
  <si>
    <t>DJIOMGHUO</t>
  </si>
  <si>
    <t>120404</t>
  </si>
  <si>
    <t>EP DJIOPA</t>
  </si>
  <si>
    <t>M032017257729U</t>
  </si>
  <si>
    <t>SENAKOUO</t>
  </si>
  <si>
    <t>120405</t>
  </si>
  <si>
    <t>EP DJIREIB I</t>
  </si>
  <si>
    <t>M110517241050W</t>
  </si>
  <si>
    <t>DJIREIB I</t>
  </si>
  <si>
    <t>120406</t>
  </si>
  <si>
    <t>EP DJODJOL</t>
  </si>
  <si>
    <t>M120417240989P</t>
  </si>
  <si>
    <t>DJODJOL</t>
  </si>
  <si>
    <t>120407</t>
  </si>
  <si>
    <t>EP DJOHONG GROUPE I</t>
  </si>
  <si>
    <t>M091317234496K</t>
  </si>
  <si>
    <t>120408</t>
  </si>
  <si>
    <t>EP DJOKOUNDI</t>
  </si>
  <si>
    <t>M111217232189R</t>
  </si>
  <si>
    <t>DJOKOUNDI</t>
  </si>
  <si>
    <t>120409</t>
  </si>
  <si>
    <t>EP DJOLEMPOUM</t>
  </si>
  <si>
    <t>M091117232168Q</t>
  </si>
  <si>
    <t>DJOLEMPOUM</t>
  </si>
  <si>
    <t>120410</t>
  </si>
  <si>
    <t>EP DJOUM GRPE I</t>
  </si>
  <si>
    <t>M011817236115K</t>
  </si>
  <si>
    <t>120411</t>
  </si>
  <si>
    <t>EP DJOUM GRPE II</t>
  </si>
  <si>
    <t>M061517236104B</t>
  </si>
  <si>
    <t>120412</t>
  </si>
  <si>
    <t>EP DJOUM GRPE III</t>
  </si>
  <si>
    <t>M021517236105U</t>
  </si>
  <si>
    <t>120413</t>
  </si>
  <si>
    <t>EP DJOUNYAT</t>
  </si>
  <si>
    <t>M080217250247E</t>
  </si>
  <si>
    <t>DJOUNYAT</t>
  </si>
  <si>
    <t>120414</t>
  </si>
  <si>
    <t>EP DJUKANG</t>
  </si>
  <si>
    <t>M061617256669L</t>
  </si>
  <si>
    <t>120415</t>
  </si>
  <si>
    <t>EP DJUNANG A</t>
  </si>
  <si>
    <t>M109217256670F</t>
  </si>
  <si>
    <t>120416</t>
  </si>
  <si>
    <t>EP DJUNANG B</t>
  </si>
  <si>
    <t>M121817256671C</t>
  </si>
  <si>
    <t>120417</t>
  </si>
  <si>
    <t>EP DJUNANG G2</t>
  </si>
  <si>
    <t>M121817256672D</t>
  </si>
  <si>
    <t>120418</t>
  </si>
  <si>
    <t>EP DJUTCHA</t>
  </si>
  <si>
    <t>M081317256673P</t>
  </si>
  <si>
    <t>BAMOUGOUM (BASSE)</t>
  </si>
  <si>
    <t>120419</t>
  </si>
  <si>
    <t>EP DJUTTITSA</t>
  </si>
  <si>
    <t>M090717261127N</t>
  </si>
  <si>
    <t>BAFOU - DJUTTITSA</t>
  </si>
  <si>
    <t>120420</t>
  </si>
  <si>
    <t>EP DJUTTITSA G I B</t>
  </si>
  <si>
    <t>M071517261161Z</t>
  </si>
  <si>
    <t>120421</t>
  </si>
  <si>
    <t>EP DJUTTITSA G II B</t>
  </si>
  <si>
    <t>M081517261162W</t>
  </si>
  <si>
    <t>120422</t>
  </si>
  <si>
    <t>EP DJUTTITSA G1 A</t>
  </si>
  <si>
    <t>M011417261126C</t>
  </si>
  <si>
    <t>120423</t>
  </si>
  <si>
    <t>EP DJUTTITSA G2 A</t>
  </si>
  <si>
    <t>M110417261125D</t>
  </si>
  <si>
    <t>120424</t>
  </si>
  <si>
    <t>EP DODEO</t>
  </si>
  <si>
    <t>M081117257675Z</t>
  </si>
  <si>
    <t>DODEO</t>
  </si>
  <si>
    <t>120425</t>
  </si>
  <si>
    <t>EP DOMBE</t>
  </si>
  <si>
    <t>M059617236650Z</t>
  </si>
  <si>
    <t>120426</t>
  </si>
  <si>
    <t>EP DOMGA G1 BANKA</t>
  </si>
  <si>
    <t>M011517242748Y</t>
  </si>
  <si>
    <t>120427</t>
  </si>
  <si>
    <t>EP DOMGA G2 BANKA</t>
  </si>
  <si>
    <t>M081017242743P</t>
  </si>
  <si>
    <t>120428</t>
  </si>
  <si>
    <t>EP DOMLO</t>
  </si>
  <si>
    <t>M020117257751N</t>
  </si>
  <si>
    <t>DOMLO</t>
  </si>
  <si>
    <t>120429</t>
  </si>
  <si>
    <t>EP DONDI</t>
  </si>
  <si>
    <t>M019717251448E</t>
  </si>
  <si>
    <t>120430</t>
  </si>
  <si>
    <t>EP DONGO</t>
  </si>
  <si>
    <t>M041117232818C</t>
  </si>
  <si>
    <t>120431</t>
  </si>
  <si>
    <t>EP DONGONGO</t>
  </si>
  <si>
    <t>M058117244405A</t>
  </si>
  <si>
    <t>DONGONGO</t>
  </si>
  <si>
    <t>120432</t>
  </si>
  <si>
    <t>EP DONGROSSE 2</t>
  </si>
  <si>
    <t>M011617464004Z</t>
  </si>
  <si>
    <t>120433</t>
  </si>
  <si>
    <t>EP DOR- IMAR</t>
  </si>
  <si>
    <t>M070817246621F</t>
  </si>
  <si>
    <t>DOR- IMAR</t>
  </si>
  <si>
    <t>120434</t>
  </si>
  <si>
    <t>EP DOUA DE DOUA I</t>
  </si>
  <si>
    <t>M090717240712G</t>
  </si>
  <si>
    <t>DOUA I</t>
  </si>
  <si>
    <t>120435</t>
  </si>
  <si>
    <t>EP DOUALAYEL I</t>
  </si>
  <si>
    <t>M030617257584U</t>
  </si>
  <si>
    <t>120436</t>
  </si>
  <si>
    <t>EP DOULGOU</t>
  </si>
  <si>
    <t>M109217248264Z</t>
  </si>
  <si>
    <t>DOULGOU</t>
  </si>
  <si>
    <t>120437</t>
  </si>
  <si>
    <t>EP DOUM DE DOUM</t>
  </si>
  <si>
    <t>M109217258905X</t>
  </si>
  <si>
    <t>120438</t>
  </si>
  <si>
    <t>M020017256095J</t>
  </si>
  <si>
    <t>120439</t>
  </si>
  <si>
    <t>EP DOUMAINTANG</t>
  </si>
  <si>
    <t>M022117249775K</t>
  </si>
  <si>
    <t>120440</t>
  </si>
  <si>
    <t>EP DOUMARAYE</t>
  </si>
  <si>
    <t>M070217232278S</t>
  </si>
  <si>
    <t>DOUMARAYE</t>
  </si>
  <si>
    <t>120441</t>
  </si>
  <si>
    <t>EP DOUMBA-BELLO</t>
  </si>
  <si>
    <t>M061517253887A</t>
  </si>
  <si>
    <t>DOUMBA-BELLO</t>
  </si>
  <si>
    <t>120442</t>
  </si>
  <si>
    <t>EP DOUMBOUO</t>
  </si>
  <si>
    <t>M091617261102Y</t>
  </si>
  <si>
    <t>120443</t>
  </si>
  <si>
    <t>EP DOUME</t>
  </si>
  <si>
    <t>M091317255206H</t>
  </si>
  <si>
    <t>120444</t>
  </si>
  <si>
    <t>EP DOUME GR 1</t>
  </si>
  <si>
    <t>M069217253331H</t>
  </si>
  <si>
    <t>DOUME-VILLE</t>
  </si>
  <si>
    <t>120445</t>
  </si>
  <si>
    <t>EP DOUMGAR</t>
  </si>
  <si>
    <t>M091217246146Z</t>
  </si>
  <si>
    <t>DOUMGAR</t>
  </si>
  <si>
    <t>120446</t>
  </si>
  <si>
    <t>EP DOUMO-MAMA</t>
  </si>
  <si>
    <t>M090717235775Y</t>
  </si>
  <si>
    <t>DOUMO-MAMA</t>
  </si>
  <si>
    <t>120447</t>
  </si>
  <si>
    <t>EP DOUTSET</t>
  </si>
  <si>
    <t>M129917257328W</t>
  </si>
  <si>
    <t>- DOUTSET</t>
  </si>
  <si>
    <t>120448</t>
  </si>
  <si>
    <t>EP DOYEME</t>
  </si>
  <si>
    <t>M080917241872W</t>
  </si>
  <si>
    <t>DOYEME</t>
  </si>
  <si>
    <t>120449</t>
  </si>
  <si>
    <t>EP DOYO</t>
  </si>
  <si>
    <t>M098917233537D</t>
  </si>
  <si>
    <t>DOYO</t>
  </si>
  <si>
    <t>120450</t>
  </si>
  <si>
    <t>EP DSCHANG G2</t>
  </si>
  <si>
    <t>M010117244221H</t>
  </si>
  <si>
    <t>120451</t>
  </si>
  <si>
    <t>EP DSCHANG G4</t>
  </si>
  <si>
    <t>M110817244206M</t>
  </si>
  <si>
    <t>120452</t>
  </si>
  <si>
    <t>EP DZENG-VILLE</t>
  </si>
  <si>
    <t>M121217233417Z</t>
  </si>
  <si>
    <t>120453</t>
  </si>
  <si>
    <t>EP DZINKOP</t>
  </si>
  <si>
    <t>M121817261124Q</t>
  </si>
  <si>
    <t>120454</t>
  </si>
  <si>
    <t>EP DZINMEZO</t>
  </si>
  <si>
    <t>M011817261143G</t>
  </si>
  <si>
    <t>DZINMEZO</t>
  </si>
  <si>
    <t>120455</t>
  </si>
  <si>
    <t>EP EBAKA</t>
  </si>
  <si>
    <t>M091517251449T</t>
  </si>
  <si>
    <t>EBAKA I</t>
  </si>
  <si>
    <t>120456</t>
  </si>
  <si>
    <t>EP EBAKOA</t>
  </si>
  <si>
    <t>M099217254289A</t>
  </si>
  <si>
    <t>EBAKOA</t>
  </si>
  <si>
    <t>120457</t>
  </si>
  <si>
    <t>EP EBAMINA CENTRE</t>
  </si>
  <si>
    <t>M097817235523G</t>
  </si>
  <si>
    <t>EBAMINA 1</t>
  </si>
  <si>
    <t>120458</t>
  </si>
  <si>
    <t>EP EBAMINA II</t>
  </si>
  <si>
    <t>M119817235539U</t>
  </si>
  <si>
    <t>EBAMINA 2</t>
  </si>
  <si>
    <t>120459</t>
  </si>
  <si>
    <t>EP EBAMINAL.</t>
  </si>
  <si>
    <t>M051317232627R</t>
  </si>
  <si>
    <t>EBAMINAL</t>
  </si>
  <si>
    <t>120460</t>
  </si>
  <si>
    <t>EP EBANGA</t>
  </si>
  <si>
    <t>M089617253265C</t>
  </si>
  <si>
    <t>120461</t>
  </si>
  <si>
    <t>EP EBANGAL</t>
  </si>
  <si>
    <t>M051817250824G</t>
  </si>
  <si>
    <t>EBANGAL</t>
  </si>
  <si>
    <t>120462</t>
  </si>
  <si>
    <t>EP EBANG-MENGONG</t>
  </si>
  <si>
    <t>M041517254290K</t>
  </si>
  <si>
    <t>EBANG-MENGONG</t>
  </si>
  <si>
    <t>120463</t>
  </si>
  <si>
    <t>EP EBANG-MINALA</t>
  </si>
  <si>
    <t>M021517248232L</t>
  </si>
  <si>
    <t>EBANG-MINALA</t>
  </si>
  <si>
    <t>120464</t>
  </si>
  <si>
    <t>EP EBAP</t>
  </si>
  <si>
    <t>M099417254266G</t>
  </si>
  <si>
    <t>EBAP</t>
  </si>
  <si>
    <t>120465</t>
  </si>
  <si>
    <t>EP EBAYEGA</t>
  </si>
  <si>
    <t>M051117254120B</t>
  </si>
  <si>
    <t>EBAYEGA</t>
  </si>
  <si>
    <t>120466</t>
  </si>
  <si>
    <t>EP EBEA</t>
  </si>
  <si>
    <t>M030617236174K</t>
  </si>
  <si>
    <t>EBEA</t>
  </si>
  <si>
    <t>120467</t>
  </si>
  <si>
    <t>EP EBEBDA GR I</t>
  </si>
  <si>
    <t>M109217250270G</t>
  </si>
  <si>
    <t>120468</t>
  </si>
  <si>
    <t>EP EBEBDA GR II</t>
  </si>
  <si>
    <t>M081317250269U</t>
  </si>
  <si>
    <t>120469</t>
  </si>
  <si>
    <t>EP EBEMEWOMAN II</t>
  </si>
  <si>
    <t>M069217413854U</t>
  </si>
  <si>
    <t>EBEMEWOMAN 2</t>
  </si>
  <si>
    <t>120470</t>
  </si>
  <si>
    <t>EP EBEMVOK</t>
  </si>
  <si>
    <t>M111617244462S</t>
  </si>
  <si>
    <t>EBEMVOK</t>
  </si>
  <si>
    <t>120471</t>
  </si>
  <si>
    <t>EP EBENG</t>
  </si>
  <si>
    <t>M061617235997J</t>
  </si>
  <si>
    <t>120472</t>
  </si>
  <si>
    <t>EP EBEZOM</t>
  </si>
  <si>
    <t>M098917259750U</t>
  </si>
  <si>
    <t>EBEZOM</t>
  </si>
  <si>
    <t>120473</t>
  </si>
  <si>
    <t>EP EBIMIMBANG</t>
  </si>
  <si>
    <t>M080517235080J</t>
  </si>
  <si>
    <t>EBIMIMBANG</t>
  </si>
  <si>
    <t>120474</t>
  </si>
  <si>
    <t>EP EBINA</t>
  </si>
  <si>
    <t>M061917235290J</t>
  </si>
  <si>
    <t>TALBA-EBIMA</t>
  </si>
  <si>
    <t>120475</t>
  </si>
  <si>
    <t>EP EBODIE</t>
  </si>
  <si>
    <t>M091217256046X</t>
  </si>
  <si>
    <t>EBODIE</t>
  </si>
  <si>
    <t>120476</t>
  </si>
  <si>
    <t>EP EBOD-NKOU</t>
  </si>
  <si>
    <t>M091417233419T</t>
  </si>
  <si>
    <t>EBOD-BKOU</t>
  </si>
  <si>
    <t>120477</t>
  </si>
  <si>
    <t>EP EBODOUMOU</t>
  </si>
  <si>
    <t>M031717235034C</t>
  </si>
  <si>
    <t>120478</t>
  </si>
  <si>
    <t>EP EBOGO DE MENGUEME</t>
  </si>
  <si>
    <t>M081017247141F</t>
  </si>
  <si>
    <t>120479</t>
  </si>
  <si>
    <t>EP EBOGO DE SA'A</t>
  </si>
  <si>
    <t>M091217250540P</t>
  </si>
  <si>
    <t>120480</t>
  </si>
  <si>
    <t>EP EBOLBOUM</t>
  </si>
  <si>
    <t>M070117240013Y</t>
  </si>
  <si>
    <t>EBOLBOUM</t>
  </si>
  <si>
    <t>120481</t>
  </si>
  <si>
    <t>EP EBOLBOUM 3</t>
  </si>
  <si>
    <t>M109217250851T</t>
  </si>
  <si>
    <t>EBOLMBOUM 3</t>
  </si>
  <si>
    <t>120482</t>
  </si>
  <si>
    <t>EP EBOLMONGO</t>
  </si>
  <si>
    <t>M111717253261B</t>
  </si>
  <si>
    <t>EBOLMONGO</t>
  </si>
  <si>
    <t>120483</t>
  </si>
  <si>
    <t>EP EBOLOWA G 2 A</t>
  </si>
  <si>
    <t>M090117236752U</t>
  </si>
  <si>
    <t>120484</t>
  </si>
  <si>
    <t>EP EBOM</t>
  </si>
  <si>
    <t>M039617254107Z</t>
  </si>
  <si>
    <t>120485</t>
  </si>
  <si>
    <t>EP EBOM ESSAWO</t>
  </si>
  <si>
    <t>M120917257043K</t>
  </si>
  <si>
    <t>120486</t>
  </si>
  <si>
    <t>EP EBOMAN</t>
  </si>
  <si>
    <t>M050517233342E</t>
  </si>
  <si>
    <t>EBOMAN</t>
  </si>
  <si>
    <t>120487</t>
  </si>
  <si>
    <t>EP EBOMETENDE</t>
  </si>
  <si>
    <t>M101017240723S</t>
  </si>
  <si>
    <t>EBOMETENDE</t>
  </si>
  <si>
    <t>120488</t>
  </si>
  <si>
    <t>EP EBOMSI-II</t>
  </si>
  <si>
    <t>M080217257917B</t>
  </si>
  <si>
    <t>EBOMSI-II</t>
  </si>
  <si>
    <t>120489</t>
  </si>
  <si>
    <t>EP EBOMZOUT</t>
  </si>
  <si>
    <t>M011417250248P</t>
  </si>
  <si>
    <t>EBOMZOUT</t>
  </si>
  <si>
    <t>120490</t>
  </si>
  <si>
    <t>EP EBONDI</t>
  </si>
  <si>
    <t>M011417236173S</t>
  </si>
  <si>
    <t>EBONDI</t>
  </si>
  <si>
    <t>120491</t>
  </si>
  <si>
    <t>EP EBONG</t>
  </si>
  <si>
    <t>M080017250249S</t>
  </si>
  <si>
    <t>120492</t>
  </si>
  <si>
    <t>EP EBOUGSI</t>
  </si>
  <si>
    <t>M120117235596L</t>
  </si>
  <si>
    <t>EBOUGSI</t>
  </si>
  <si>
    <t>120493</t>
  </si>
  <si>
    <t>EP EBOZI 1</t>
  </si>
  <si>
    <t>M101917238729Q</t>
  </si>
  <si>
    <t>EBOZI 1</t>
  </si>
  <si>
    <t>120494</t>
  </si>
  <si>
    <t>EP ECHOCK</t>
  </si>
  <si>
    <t>M121517238517C</t>
  </si>
  <si>
    <t>120495</t>
  </si>
  <si>
    <t>EP EDING-NDZUK</t>
  </si>
  <si>
    <t>M011417250850Y</t>
  </si>
  <si>
    <t>EDING-NDZUK</t>
  </si>
  <si>
    <t>120496</t>
  </si>
  <si>
    <t>EP EDJOM</t>
  </si>
  <si>
    <t>M098217233333Q</t>
  </si>
  <si>
    <t>120497</t>
  </si>
  <si>
    <t>EP EDJOM 1</t>
  </si>
  <si>
    <t>M061517259756M</t>
  </si>
  <si>
    <t>120498</t>
  </si>
  <si>
    <t>EP EDOUMDANE</t>
  </si>
  <si>
    <t>M090717250697C</t>
  </si>
  <si>
    <t>EDOUMDANE</t>
  </si>
  <si>
    <t>120499</t>
  </si>
  <si>
    <t>EP EDZEN</t>
  </si>
  <si>
    <t>M091617250541T</t>
  </si>
  <si>
    <t>EDZEN</t>
  </si>
  <si>
    <t>120500</t>
  </si>
  <si>
    <t>EP EEC NKOUODJA-NJITAPON</t>
  </si>
  <si>
    <t>M090717253065T</t>
  </si>
  <si>
    <t>NKOUNDJA</t>
  </si>
  <si>
    <t>120501</t>
  </si>
  <si>
    <t>EP EFOUFOUP</t>
  </si>
  <si>
    <t>M091317240012R</t>
  </si>
  <si>
    <t>EFOUFOUP</t>
  </si>
  <si>
    <t>120502</t>
  </si>
  <si>
    <t>EP EFOULAN 1</t>
  </si>
  <si>
    <t>M041517236103J</t>
  </si>
  <si>
    <t>120503</t>
  </si>
  <si>
    <t>EP EFOULAN YASSAMAN</t>
  </si>
  <si>
    <t>M091417259744A</t>
  </si>
  <si>
    <t>EFOULAN YASSAMAN</t>
  </si>
  <si>
    <t>120504</t>
  </si>
  <si>
    <t>EP EFOULANE</t>
  </si>
  <si>
    <t>M098917257051B</t>
  </si>
  <si>
    <t>120505</t>
  </si>
  <si>
    <t>EP EFOULAN-METET</t>
  </si>
  <si>
    <t>M041617257926M</t>
  </si>
  <si>
    <t>EFOULAN-METET</t>
  </si>
  <si>
    <t>120506</t>
  </si>
  <si>
    <t>EP EFOULAN-YEMVAK</t>
  </si>
  <si>
    <t>M110317259637H</t>
  </si>
  <si>
    <t>EFOULAN-YEMVAK</t>
  </si>
  <si>
    <t>120507</t>
  </si>
  <si>
    <t>EP EFOUMELESSI</t>
  </si>
  <si>
    <t>M081517256876D</t>
  </si>
  <si>
    <t>EFOUMELESSI</t>
  </si>
  <si>
    <t>120508</t>
  </si>
  <si>
    <t>EP EGONA II</t>
  </si>
  <si>
    <t>M101017238281P</t>
  </si>
  <si>
    <t>EGONA II</t>
  </si>
  <si>
    <t>120509</t>
  </si>
  <si>
    <t>EP EKABITA-MENDOUM</t>
  </si>
  <si>
    <t>M091317256863E</t>
  </si>
  <si>
    <t>EKABITA-MENDOUM</t>
  </si>
  <si>
    <t>120510</t>
  </si>
  <si>
    <t>EP EKAK</t>
  </si>
  <si>
    <t>M011817250831Y</t>
  </si>
  <si>
    <t>EKAK</t>
  </si>
  <si>
    <t>120511</t>
  </si>
  <si>
    <t>EP EKALAN MINKOUL</t>
  </si>
  <si>
    <t>M040017250542K</t>
  </si>
  <si>
    <t>EKALAN MINKOUL</t>
  </si>
  <si>
    <t>120512</t>
  </si>
  <si>
    <t>EP EKANG</t>
  </si>
  <si>
    <t>M089617250699R</t>
  </si>
  <si>
    <t>120513</t>
  </si>
  <si>
    <t>EP EKANGTE CRTV</t>
  </si>
  <si>
    <t>M079717250475K</t>
  </si>
  <si>
    <t>EKANGTE CRTY</t>
  </si>
  <si>
    <t>120514</t>
  </si>
  <si>
    <t>EP EKEKAM 3</t>
  </si>
  <si>
    <t>M129917253520X</t>
  </si>
  <si>
    <t>EKEKAM 3</t>
  </si>
  <si>
    <t>120515</t>
  </si>
  <si>
    <t>EP EKEKE</t>
  </si>
  <si>
    <t>M120717240805Q</t>
  </si>
  <si>
    <t>120516</t>
  </si>
  <si>
    <t>EP EKEKOM</t>
  </si>
  <si>
    <t>M031717250543R</t>
  </si>
  <si>
    <t>EKEKOM</t>
  </si>
  <si>
    <t>120517</t>
  </si>
  <si>
    <t>EP EKOADJOM</t>
  </si>
  <si>
    <t>M010417246059D</t>
  </si>
  <si>
    <t>EKOADJOM</t>
  </si>
  <si>
    <t>120518</t>
  </si>
  <si>
    <t>EP EKOANGOMBE NORD</t>
  </si>
  <si>
    <t>M070817246292D</t>
  </si>
  <si>
    <t>120519</t>
  </si>
  <si>
    <t>EP EKOANGOMBE SUD</t>
  </si>
  <si>
    <t>M079517246299E</t>
  </si>
  <si>
    <t>EKOANGIMBE SUD</t>
  </si>
  <si>
    <t>120520</t>
  </si>
  <si>
    <t>EP EKOK 1</t>
  </si>
  <si>
    <t>M082017259742N</t>
  </si>
  <si>
    <t>120521</t>
  </si>
  <si>
    <t>EP EKOL</t>
  </si>
  <si>
    <t>M101017259506Z</t>
  </si>
  <si>
    <t>EKOL</t>
  </si>
  <si>
    <t>120522</t>
  </si>
  <si>
    <t>EP EKOM DE DJOUM</t>
  </si>
  <si>
    <t>M090917236130E</t>
  </si>
  <si>
    <t>120523</t>
  </si>
  <si>
    <t>EP EKOMBA DE NANGA-EBOKO</t>
  </si>
  <si>
    <t>M099617236007N</t>
  </si>
  <si>
    <t>120524</t>
  </si>
  <si>
    <t>EP EKOMBA D'ENDOM</t>
  </si>
  <si>
    <t>M061617233362N</t>
  </si>
  <si>
    <t>120525</t>
  </si>
  <si>
    <t>EP EKOMBITE</t>
  </si>
  <si>
    <t>M072017235524P</t>
  </si>
  <si>
    <t>120526</t>
  </si>
  <si>
    <t>EP EKOMBITE EBOLOWA 2</t>
  </si>
  <si>
    <t>M031817260045S</t>
  </si>
  <si>
    <t>120527</t>
  </si>
  <si>
    <t>EP EKOMBITIE</t>
  </si>
  <si>
    <t>M099917251450C</t>
  </si>
  <si>
    <t>120528</t>
  </si>
  <si>
    <t>EP EKOMBITIE DE NTUI</t>
  </si>
  <si>
    <t>M070617249967E</t>
  </si>
  <si>
    <t>120529</t>
  </si>
  <si>
    <t>EP EKOMBITIE MBALMAYO</t>
  </si>
  <si>
    <t>M049417235863U</t>
  </si>
  <si>
    <t>120530</t>
  </si>
  <si>
    <t>EP EKONDONG</t>
  </si>
  <si>
    <t>M109017236024C</t>
  </si>
  <si>
    <t>EKONDONG</t>
  </si>
  <si>
    <t>120531</t>
  </si>
  <si>
    <t>EP EKONE</t>
  </si>
  <si>
    <t>M031017236015J</t>
  </si>
  <si>
    <t>120532</t>
  </si>
  <si>
    <t>EP EKONONG</t>
  </si>
  <si>
    <t>M101117233174Q</t>
  </si>
  <si>
    <t>EKONONG</t>
  </si>
  <si>
    <t>120533</t>
  </si>
  <si>
    <t>EP EKOUDA</t>
  </si>
  <si>
    <t>M121517253257M</t>
  </si>
  <si>
    <t>NGAMA</t>
  </si>
  <si>
    <t>120534</t>
  </si>
  <si>
    <t>EP EKOUDENDI</t>
  </si>
  <si>
    <t>M101817232605W</t>
  </si>
  <si>
    <t>120535</t>
  </si>
  <si>
    <t>EP EKOUDOU</t>
  </si>
  <si>
    <t>M011817233329Y</t>
  </si>
  <si>
    <t>120536</t>
  </si>
  <si>
    <t>EP EKOUK</t>
  </si>
  <si>
    <t>M079817254264R</t>
  </si>
  <si>
    <t>EKOUK</t>
  </si>
  <si>
    <t>120537</t>
  </si>
  <si>
    <t>EP EKOUM</t>
  </si>
  <si>
    <t>M091917246293E</t>
  </si>
  <si>
    <t>120538</t>
  </si>
  <si>
    <t>EP EKOUMDOUMA</t>
  </si>
  <si>
    <t>M041517250691S</t>
  </si>
  <si>
    <t>120539</t>
  </si>
  <si>
    <t>EP EKOUMEDOUM</t>
  </si>
  <si>
    <t>M030317238746F</t>
  </si>
  <si>
    <t>120540</t>
  </si>
  <si>
    <t>EP EKOUMEYECK</t>
  </si>
  <si>
    <t>M099617232607R</t>
  </si>
  <si>
    <t>EKOUMEYECK</t>
  </si>
  <si>
    <t>120541</t>
  </si>
  <si>
    <t>EP EKOUM-ONDOM</t>
  </si>
  <si>
    <t>M081317250551R</t>
  </si>
  <si>
    <t>EKOUM-ONDOM</t>
  </si>
  <si>
    <t>120542</t>
  </si>
  <si>
    <t>EP EKOUMTIK</t>
  </si>
  <si>
    <t>M100917253521E</t>
  </si>
  <si>
    <t>EKOUMTIK</t>
  </si>
  <si>
    <t>120543</t>
  </si>
  <si>
    <t>EP EKOUT-FONG</t>
  </si>
  <si>
    <t>M049817254057J</t>
  </si>
  <si>
    <t>ETOUK-FONG</t>
  </si>
  <si>
    <t>120544</t>
  </si>
  <si>
    <t>EP EKOWONG</t>
  </si>
  <si>
    <t>M090717255658D</t>
  </si>
  <si>
    <t>EKOWONG 1</t>
  </si>
  <si>
    <t>120545</t>
  </si>
  <si>
    <t>EP EKPWASSONG</t>
  </si>
  <si>
    <t>M039917514080Z</t>
  </si>
  <si>
    <t>120546</t>
  </si>
  <si>
    <t>EP ELABE</t>
  </si>
  <si>
    <t>M127817236675Z</t>
  </si>
  <si>
    <t>120547</t>
  </si>
  <si>
    <t>EP ELALE</t>
  </si>
  <si>
    <t>M021517256078U</t>
  </si>
  <si>
    <t>120548</t>
  </si>
  <si>
    <t>EP ELANG</t>
  </si>
  <si>
    <t>M011417250544S</t>
  </si>
  <si>
    <t>ELANG</t>
  </si>
  <si>
    <t>120549</t>
  </si>
  <si>
    <t>EP ELANG-NKOUMADJAP</t>
  </si>
  <si>
    <t>M081317235543H</t>
  </si>
  <si>
    <t>120550</t>
  </si>
  <si>
    <t>EP ELESSOGUE</t>
  </si>
  <si>
    <t>M129917250545R</t>
  </si>
  <si>
    <t>ELESSONGUE</t>
  </si>
  <si>
    <t>120551</t>
  </si>
  <si>
    <t>EP ELIG NTIGA</t>
  </si>
  <si>
    <t>M081017250546L</t>
  </si>
  <si>
    <t>120552</t>
  </si>
  <si>
    <t>EP ELIG ZOBO</t>
  </si>
  <si>
    <t>M079217250547T</t>
  </si>
  <si>
    <t>ELIG ZOGO</t>
  </si>
  <si>
    <t>120553</t>
  </si>
  <si>
    <t>EP ELIG-AMBASSA</t>
  </si>
  <si>
    <t>M089417253254K</t>
  </si>
  <si>
    <t>120554</t>
  </si>
  <si>
    <t>EP ELIG-MFOMO CENTRE</t>
  </si>
  <si>
    <t>M111217242536E</t>
  </si>
  <si>
    <t>120555</t>
  </si>
  <si>
    <t>EP ELIG-NDOUM</t>
  </si>
  <si>
    <t>M129317235649F</t>
  </si>
  <si>
    <t>ELIG-NDOUM</t>
  </si>
  <si>
    <t>120556</t>
  </si>
  <si>
    <t>EP ELIG-ONANA (MVAA II)</t>
  </si>
  <si>
    <t>M101117235597K</t>
  </si>
  <si>
    <t>MVA'A II</t>
  </si>
  <si>
    <t>120557</t>
  </si>
  <si>
    <t>EP ELINGA</t>
  </si>
  <si>
    <t>M079217238943P</t>
  </si>
  <si>
    <t>ELINGA</t>
  </si>
  <si>
    <t>120558</t>
  </si>
  <si>
    <t>EP ELOGBATINDI</t>
  </si>
  <si>
    <t>M100017236172U</t>
  </si>
  <si>
    <t>120559</t>
  </si>
  <si>
    <t>EP ELOM</t>
  </si>
  <si>
    <t>M090117238476P</t>
  </si>
  <si>
    <t>120560</t>
  </si>
  <si>
    <t>EP ELOMZOK</t>
  </si>
  <si>
    <t>M031717256895S</t>
  </si>
  <si>
    <t>ELOMZOK</t>
  </si>
  <si>
    <t>120561</t>
  </si>
  <si>
    <t>EP ELON D'AKOM II</t>
  </si>
  <si>
    <t>M120317244450L</t>
  </si>
  <si>
    <t>ELON</t>
  </si>
  <si>
    <t>120562</t>
  </si>
  <si>
    <t>EP ELON DE MVENGUE</t>
  </si>
  <si>
    <t>M010317254098G</t>
  </si>
  <si>
    <t>120563</t>
  </si>
  <si>
    <t>EP ELON V9</t>
  </si>
  <si>
    <t>M061817261200J</t>
  </si>
  <si>
    <t>ELON V9</t>
  </si>
  <si>
    <t>120564</t>
  </si>
  <si>
    <t>EP ELON-BEKASSA</t>
  </si>
  <si>
    <t>M051317253256S</t>
  </si>
  <si>
    <t>ELON-BEKASSA</t>
  </si>
  <si>
    <t>120565</t>
  </si>
  <si>
    <t>EP ELONE</t>
  </si>
  <si>
    <t>M011217256096S</t>
  </si>
  <si>
    <t>120566</t>
  </si>
  <si>
    <t>EP ELONE YEMEVAK</t>
  </si>
  <si>
    <t>M011817242691Z</t>
  </si>
  <si>
    <t>ELONE YEMEVAK</t>
  </si>
  <si>
    <t>120567</t>
  </si>
  <si>
    <t>EP ELOT</t>
  </si>
  <si>
    <t>M120917250810K</t>
  </si>
  <si>
    <t>120568</t>
  </si>
  <si>
    <t>EP ELOT-KOS.</t>
  </si>
  <si>
    <t>M080817242525H</t>
  </si>
  <si>
    <t>ELOT-KOS</t>
  </si>
  <si>
    <t>120569</t>
  </si>
  <si>
    <t>EP EMANA</t>
  </si>
  <si>
    <t>M091517256889E</t>
  </si>
  <si>
    <t>120570</t>
  </si>
  <si>
    <t>EP EMIANGON</t>
  </si>
  <si>
    <t>M111217238569L</t>
  </si>
  <si>
    <t>EMIANGON</t>
  </si>
  <si>
    <t>120571</t>
  </si>
  <si>
    <t>EP EMINEMVOM DE BIWONG-BULU</t>
  </si>
  <si>
    <t>M091817242672L</t>
  </si>
  <si>
    <t>EMINEMVOM</t>
  </si>
  <si>
    <t>120572</t>
  </si>
  <si>
    <t>EP EMINEMVOM DE SANGMELIMA</t>
  </si>
  <si>
    <t>M100517259603Q</t>
  </si>
  <si>
    <t>120573</t>
  </si>
  <si>
    <t>EP EMINI</t>
  </si>
  <si>
    <t>M081717251909H</t>
  </si>
  <si>
    <t>120574</t>
  </si>
  <si>
    <t>EP EMVIENG</t>
  </si>
  <si>
    <t>M041117238484A</t>
  </si>
  <si>
    <t>EMVIENG</t>
  </si>
  <si>
    <t>120575</t>
  </si>
  <si>
    <t>EP ENAMENGAL</t>
  </si>
  <si>
    <t>M081317235525F</t>
  </si>
  <si>
    <t>ENAMNGAL</t>
  </si>
  <si>
    <t>120576</t>
  </si>
  <si>
    <t>EP ENANGANA</t>
  </si>
  <si>
    <t>M081317235291J</t>
  </si>
  <si>
    <t>ENANGANA</t>
  </si>
  <si>
    <t>120577</t>
  </si>
  <si>
    <t>EP ENANGANA-NORD</t>
  </si>
  <si>
    <t>M129517235327F</t>
  </si>
  <si>
    <t>ENANGANA-NORD</t>
  </si>
  <si>
    <t>120578</t>
  </si>
  <si>
    <t>EP ENDAM I</t>
  </si>
  <si>
    <t>M011417254269G</t>
  </si>
  <si>
    <t>120579</t>
  </si>
  <si>
    <t>EP ENDAM YEMBONG</t>
  </si>
  <si>
    <t>M010217259726E</t>
  </si>
  <si>
    <t>NDU LIBI</t>
  </si>
  <si>
    <t>120580</t>
  </si>
  <si>
    <t>EP ENDAMA CARREFOUR</t>
  </si>
  <si>
    <t>M015817654555M</t>
  </si>
  <si>
    <t>ENDAMA CARREFOUR</t>
  </si>
  <si>
    <t>120581</t>
  </si>
  <si>
    <t>EP ENDAMA CHEFFERIE</t>
  </si>
  <si>
    <t>M091317242528Y</t>
  </si>
  <si>
    <t>ENDAMA CHEFFERIE</t>
  </si>
  <si>
    <t>120582</t>
  </si>
  <si>
    <t>EP ENDAMA II</t>
  </si>
  <si>
    <t>M121917242529N</t>
  </si>
  <si>
    <t>ENDAMA II</t>
  </si>
  <si>
    <t>120583</t>
  </si>
  <si>
    <t>EP ENDAMA-CARREFOUR</t>
  </si>
  <si>
    <t>M020017242526D</t>
  </si>
  <si>
    <t>120584</t>
  </si>
  <si>
    <t>EP ENDAMEYOS</t>
  </si>
  <si>
    <t>M091417255659K</t>
  </si>
  <si>
    <t>120585</t>
  </si>
  <si>
    <t>EP ENDENDEM</t>
  </si>
  <si>
    <t>M101217240796A</t>
  </si>
  <si>
    <t>ENDENDEM</t>
  </si>
  <si>
    <t>120586</t>
  </si>
  <si>
    <t>EP ENDENGUE DE DJOUM</t>
  </si>
  <si>
    <t>M090917236109H</t>
  </si>
  <si>
    <t>120587</t>
  </si>
  <si>
    <t>EP ENDENGUE DE MVANGANE</t>
  </si>
  <si>
    <t>M031817255660G</t>
  </si>
  <si>
    <t>120588</t>
  </si>
  <si>
    <t>EP ENDIGUILI</t>
  </si>
  <si>
    <t>M100817235292U</t>
  </si>
  <si>
    <t>120589</t>
  </si>
  <si>
    <t>EP ENDINDING</t>
  </si>
  <si>
    <t>M091817256872D</t>
  </si>
  <si>
    <t>120590</t>
  </si>
  <si>
    <t>EP ENDINDING 2</t>
  </si>
  <si>
    <t>M120217256950Y</t>
  </si>
  <si>
    <t>120591</t>
  </si>
  <si>
    <t>EP ENDOM VILLE</t>
  </si>
  <si>
    <t>M031317233327P</t>
  </si>
  <si>
    <t>120592</t>
  </si>
  <si>
    <t>EP ENDONE</t>
  </si>
  <si>
    <t>M031017251050W</t>
  </si>
  <si>
    <t>ENDONE</t>
  </si>
  <si>
    <t>120593</t>
  </si>
  <si>
    <t>EP ENDOUM DE ENDOUM</t>
  </si>
  <si>
    <t>M011417250251J</t>
  </si>
  <si>
    <t>ENDOUM</t>
  </si>
  <si>
    <t>120594</t>
  </si>
  <si>
    <t>EP ENDOUM.</t>
  </si>
  <si>
    <t>M098917250700N</t>
  </si>
  <si>
    <t>120595</t>
  </si>
  <si>
    <t>EP ENGO NLOZOK</t>
  </si>
  <si>
    <t>M011217238570M</t>
  </si>
  <si>
    <t>ENGO NLOZOK</t>
  </si>
  <si>
    <t>120596</t>
  </si>
  <si>
    <t>EP ENGOM 1</t>
  </si>
  <si>
    <t>M071517236722P</t>
  </si>
  <si>
    <t>ENGOM 1</t>
  </si>
  <si>
    <t>120597</t>
  </si>
  <si>
    <t>EP ENGOMBA</t>
  </si>
  <si>
    <t>M071217257044A</t>
  </si>
  <si>
    <t>ENGOMBA</t>
  </si>
  <si>
    <t>120598</t>
  </si>
  <si>
    <t>EP ENGOUTOUK</t>
  </si>
  <si>
    <t>M121817235526X</t>
  </si>
  <si>
    <t>ENGOUTOUK</t>
  </si>
  <si>
    <t>120599</t>
  </si>
  <si>
    <t>EP ENIA GIB</t>
  </si>
  <si>
    <t>M081317241156R</t>
  </si>
  <si>
    <t>120600</t>
  </si>
  <si>
    <t>EP ENIA IA</t>
  </si>
  <si>
    <t>M081017241152D</t>
  </si>
  <si>
    <t>120601</t>
  </si>
  <si>
    <t>EP ENIA IIA</t>
  </si>
  <si>
    <t>M099717241153A</t>
  </si>
  <si>
    <t>120602</t>
  </si>
  <si>
    <t>EP ENIA IIB</t>
  </si>
  <si>
    <t>M081517241155E</t>
  </si>
  <si>
    <t>120603</t>
  </si>
  <si>
    <t>EP ENOBITA</t>
  </si>
  <si>
    <t>M099617242527T</t>
  </si>
  <si>
    <t>ENOBITA</t>
  </si>
  <si>
    <t>120604</t>
  </si>
  <si>
    <t>EP ENONGAL BOULOU</t>
  </si>
  <si>
    <t>M080017260058F</t>
  </si>
  <si>
    <t>ENONGAL BOULOU</t>
  </si>
  <si>
    <t>120605</t>
  </si>
  <si>
    <t>EP ENONG-BIBAK</t>
  </si>
  <si>
    <t>M092017250828B</t>
  </si>
  <si>
    <t>ENONG-BIBAK</t>
  </si>
  <si>
    <t>120606</t>
  </si>
  <si>
    <t>EP ENYENG</t>
  </si>
  <si>
    <t>M121317235527A</t>
  </si>
  <si>
    <t>ENYENG</t>
  </si>
  <si>
    <t>120607</t>
  </si>
  <si>
    <t>EP ENYIANKOL</t>
  </si>
  <si>
    <t>M071717244449Y</t>
  </si>
  <si>
    <t>ENYIANKOL</t>
  </si>
  <si>
    <t>120608</t>
  </si>
  <si>
    <t>EP EPEDA I</t>
  </si>
  <si>
    <t>M101817232112Q</t>
  </si>
  <si>
    <t>EPEDA I</t>
  </si>
  <si>
    <t>120609</t>
  </si>
  <si>
    <t>EP ESCHIAMBOR</t>
  </si>
  <si>
    <t>M031417251301X</t>
  </si>
  <si>
    <t>ESCHIAMBOR</t>
  </si>
  <si>
    <t>120610</t>
  </si>
  <si>
    <t>EP ESEKA GII A</t>
  </si>
  <si>
    <t>M041517236997U</t>
  </si>
  <si>
    <t>120611</t>
  </si>
  <si>
    <t>EP ESEKA VILLAGE</t>
  </si>
  <si>
    <t>M069517237002Y</t>
  </si>
  <si>
    <t>ESEKA VILLAGE</t>
  </si>
  <si>
    <t>120612</t>
  </si>
  <si>
    <t>EP ESSAM ABECK</t>
  </si>
  <si>
    <t>M031417251051A</t>
  </si>
  <si>
    <t>ESSAM ABECK</t>
  </si>
  <si>
    <t>120613</t>
  </si>
  <si>
    <t>EP ESSAM ESSE</t>
  </si>
  <si>
    <t>M120717259604X</t>
  </si>
  <si>
    <t>ESSAM ESSE</t>
  </si>
  <si>
    <t>120614</t>
  </si>
  <si>
    <t>EP ESSANDJANE</t>
  </si>
  <si>
    <t>M101017251451U</t>
  </si>
  <si>
    <t>ESSANDJANE</t>
  </si>
  <si>
    <t>120615</t>
  </si>
  <si>
    <t>EP ESSANG</t>
  </si>
  <si>
    <t>M081717244207L</t>
  </si>
  <si>
    <t>ESSANG FOREKE - DSCHANG</t>
  </si>
  <si>
    <t>120616</t>
  </si>
  <si>
    <t>EP ESSANGMVOUT</t>
  </si>
  <si>
    <t>M031717238471R</t>
  </si>
  <si>
    <t>ESSANGMVOUT</t>
  </si>
  <si>
    <t>120617</t>
  </si>
  <si>
    <t>EP ESSANGONG</t>
  </si>
  <si>
    <t>M011717242689L</t>
  </si>
  <si>
    <t>120618</t>
  </si>
  <si>
    <t>EP ESSELEGUE</t>
  </si>
  <si>
    <t>M071017251452Z</t>
  </si>
  <si>
    <t>ESSELEGUE</t>
  </si>
  <si>
    <t>120619</t>
  </si>
  <si>
    <t>EP ESSINGANG MINLABA</t>
  </si>
  <si>
    <t>M021517256097Y</t>
  </si>
  <si>
    <t>ESSINGANG-MINLABA</t>
  </si>
  <si>
    <t>120620</t>
  </si>
  <si>
    <t>EP ESSONG DE ESSONG</t>
  </si>
  <si>
    <t>M081317256878R</t>
  </si>
  <si>
    <t>120621</t>
  </si>
  <si>
    <t>M070017236113L</t>
  </si>
  <si>
    <t>120622</t>
  </si>
  <si>
    <t>EP ESSONG MEKOK</t>
  </si>
  <si>
    <t>M081317238470Q</t>
  </si>
  <si>
    <t>ESSONG MEKOK</t>
  </si>
  <si>
    <t>120623</t>
  </si>
  <si>
    <t>EP ESSOUGLY ONGUESSEH</t>
  </si>
  <si>
    <t>M098917249975S</t>
  </si>
  <si>
    <t>ESSOUGLY ONGUESSEH</t>
  </si>
  <si>
    <t>120624</t>
  </si>
  <si>
    <t>EP ET MATERNELLE LA LIBELLULE</t>
  </si>
  <si>
    <t>M019912438478K</t>
  </si>
  <si>
    <t>120625</t>
  </si>
  <si>
    <t>EP ET MPL LEATA</t>
  </si>
  <si>
    <t>M030600021383Y</t>
  </si>
  <si>
    <t>DOUALA/makepe missoke AVANT CARREFOUR CHEFFERIE</t>
  </si>
  <si>
    <t>120626</t>
  </si>
  <si>
    <t>EP ETAM NYAT</t>
  </si>
  <si>
    <t>M098917235293Y</t>
  </si>
  <si>
    <t>ETAM NYAT</t>
  </si>
  <si>
    <t>120627</t>
  </si>
  <si>
    <t>EP ETAM-KOUMA</t>
  </si>
  <si>
    <t>M042017250250F</t>
  </si>
  <si>
    <t>120628</t>
  </si>
  <si>
    <t>EP ETOM TYENGUE</t>
  </si>
  <si>
    <t>M051317244447B</t>
  </si>
  <si>
    <t>ETOM TYENGUE</t>
  </si>
  <si>
    <t>120629</t>
  </si>
  <si>
    <t>EP ETONG ILOBI</t>
  </si>
  <si>
    <t>M036317238609Z</t>
  </si>
  <si>
    <t>ETONG</t>
  </si>
  <si>
    <t>120630</t>
  </si>
  <si>
    <t>EP ETOUD</t>
  </si>
  <si>
    <t>M011717235640Z</t>
  </si>
  <si>
    <t>ETOUD</t>
  </si>
  <si>
    <t>120631</t>
  </si>
  <si>
    <t>EP ETOUNDOU</t>
  </si>
  <si>
    <t>M081017235099M</t>
  </si>
  <si>
    <t>ETOUNDOU</t>
  </si>
  <si>
    <t>120632</t>
  </si>
  <si>
    <t>EP EVECHE</t>
  </si>
  <si>
    <t>M051317239307G</t>
  </si>
  <si>
    <t>120633</t>
  </si>
  <si>
    <t>EP EVELESSI 1</t>
  </si>
  <si>
    <t>M061817259572Z</t>
  </si>
  <si>
    <t>EVELESSI 1</t>
  </si>
  <si>
    <t>120634</t>
  </si>
  <si>
    <t>EP EVES</t>
  </si>
  <si>
    <t>M121817240806A</t>
  </si>
  <si>
    <t>120635</t>
  </si>
  <si>
    <t>EP EVINDISSI 1</t>
  </si>
  <si>
    <t>M091217254292G</t>
  </si>
  <si>
    <t>120636</t>
  </si>
  <si>
    <t>EP EVINDISSI 2</t>
  </si>
  <si>
    <t>M119817254293P</t>
  </si>
  <si>
    <t>EVINDISI 2</t>
  </si>
  <si>
    <t>120637</t>
  </si>
  <si>
    <t>EP EVINDISSI DE BENGBIS</t>
  </si>
  <si>
    <t>M051617235035A</t>
  </si>
  <si>
    <t>EVINDISI</t>
  </si>
  <si>
    <t>120638</t>
  </si>
  <si>
    <t>EP EVINDISSI DE EBOLOWA IIE</t>
  </si>
  <si>
    <t>M069717260038Z</t>
  </si>
  <si>
    <t>EVINDISSI</t>
  </si>
  <si>
    <t>120639</t>
  </si>
  <si>
    <t>EP EVODOULA GROUPE 1</t>
  </si>
  <si>
    <t>M051317259507W</t>
  </si>
  <si>
    <t>120640</t>
  </si>
  <si>
    <t>EP EVODOULA GROUPE 2</t>
  </si>
  <si>
    <t>M070617259508H</t>
  </si>
  <si>
    <t>120641</t>
  </si>
  <si>
    <t>EP EWOT MESSENG</t>
  </si>
  <si>
    <t>M098917235036R</t>
  </si>
  <si>
    <t>120642</t>
  </si>
  <si>
    <t>EP EYAMBOUNI</t>
  </si>
  <si>
    <t>M050417235294F</t>
  </si>
  <si>
    <t>EYAMBOUNI</t>
  </si>
  <si>
    <t>120643</t>
  </si>
  <si>
    <t>EP EYEK II</t>
  </si>
  <si>
    <t>M121717233337Q</t>
  </si>
  <si>
    <t>EYEK II</t>
  </si>
  <si>
    <t>120644</t>
  </si>
  <si>
    <t>EP EYEN-MEYONG</t>
  </si>
  <si>
    <t>M081017253252R</t>
  </si>
  <si>
    <t>120645</t>
  </si>
  <si>
    <t>EP EYINANTOUM</t>
  </si>
  <si>
    <t>M099617238571U</t>
  </si>
  <si>
    <t>EYINANTOUM</t>
  </si>
  <si>
    <t>120646</t>
  </si>
  <si>
    <t>EP EZEZANG BEKASSA</t>
  </si>
  <si>
    <t>M029317253270R</t>
  </si>
  <si>
    <t>EZEZANG BEKASSA</t>
  </si>
  <si>
    <t>120647</t>
  </si>
  <si>
    <t>EP EZEZANG ESSELE</t>
  </si>
  <si>
    <t>M030617256873C</t>
  </si>
  <si>
    <t>EZEZANG ESSELE</t>
  </si>
  <si>
    <t>120648</t>
  </si>
  <si>
    <t>EP EZEZANG-MENDOUM</t>
  </si>
  <si>
    <t>M040017256897P</t>
  </si>
  <si>
    <t>EZEZANG-MENDOUM</t>
  </si>
  <si>
    <t>120649</t>
  </si>
  <si>
    <t>EP FAKELE</t>
  </si>
  <si>
    <t>M100917235865B</t>
  </si>
  <si>
    <t>FAKELE</t>
  </si>
  <si>
    <t>120650</t>
  </si>
  <si>
    <t>EP FALAISE FOREKE-DSCHANG</t>
  </si>
  <si>
    <t>M101117244208W</t>
  </si>
  <si>
    <t>120651</t>
  </si>
  <si>
    <t>EP FAMGOUM I</t>
  </si>
  <si>
    <t>M129517241701K</t>
  </si>
  <si>
    <t>120652</t>
  </si>
  <si>
    <t>EP FAMKOUO</t>
  </si>
  <si>
    <t>M081017256674G</t>
  </si>
  <si>
    <t>BAMOUGOU</t>
  </si>
  <si>
    <t>120653</t>
  </si>
  <si>
    <t>EP FAMLA</t>
  </si>
  <si>
    <t>M121816257427L</t>
  </si>
  <si>
    <t>ETABLISSEMENT PRIMAIRE PUBLIC</t>
  </si>
  <si>
    <t>120654</t>
  </si>
  <si>
    <t>EP FAMLA BAYANGAM</t>
  </si>
  <si>
    <t>M121717241916Q</t>
  </si>
  <si>
    <t>BATOUFAM FAMLA</t>
  </si>
  <si>
    <t>120655</t>
  </si>
  <si>
    <t>EP FAMLA I</t>
  </si>
  <si>
    <t>M071517257692H</t>
  </si>
  <si>
    <t>120656</t>
  </si>
  <si>
    <t>EP FAMLA II</t>
  </si>
  <si>
    <t>M051817257695D</t>
  </si>
  <si>
    <t>FAMLA II</t>
  </si>
  <si>
    <t>120657</t>
  </si>
  <si>
    <t>EP FAMLENG</t>
  </si>
  <si>
    <t>M081017257750F</t>
  </si>
  <si>
    <t>120658</t>
  </si>
  <si>
    <t>EP FAMWOUO</t>
  </si>
  <si>
    <t>M120917257696P</t>
  </si>
  <si>
    <t>120659</t>
  </si>
  <si>
    <t>EP FANGAM</t>
  </si>
  <si>
    <t>M020117257864E</t>
  </si>
  <si>
    <t>FANGAM</t>
  </si>
  <si>
    <t>120660</t>
  </si>
  <si>
    <t>EP FANG-BIKANG</t>
  </si>
  <si>
    <t>M071517240008T</t>
  </si>
  <si>
    <t>FANG-BIKANG</t>
  </si>
  <si>
    <t>120661</t>
  </si>
  <si>
    <t>EP FANG-BILOUN</t>
  </si>
  <si>
    <t>M069417240010K</t>
  </si>
  <si>
    <t>FANG-BILOUN</t>
  </si>
  <si>
    <t>120662</t>
  </si>
  <si>
    <t>EP FAPMETCHA</t>
  </si>
  <si>
    <t>M090717242380U</t>
  </si>
  <si>
    <t>BANGOUA (FAPMETCHA)</t>
  </si>
  <si>
    <t>120663</t>
  </si>
  <si>
    <t>EP FATGO'O</t>
  </si>
  <si>
    <t>M090717242405T</t>
  </si>
  <si>
    <t>BANGANGTE (FATGO'O)</t>
  </si>
  <si>
    <t>120664</t>
  </si>
  <si>
    <t>EP FE'EYOP</t>
  </si>
  <si>
    <t>M099517260039Y</t>
  </si>
  <si>
    <t>FE'EYOP</t>
  </si>
  <si>
    <t>120665</t>
  </si>
  <si>
    <t>EP FEGMIMBANG</t>
  </si>
  <si>
    <t>M071417258906C</t>
  </si>
  <si>
    <t>FEGMIMBANG</t>
  </si>
  <si>
    <t>120666</t>
  </si>
  <si>
    <t>EP FEGMIMBANG D'OKOLA</t>
  </si>
  <si>
    <t>M071517235598S</t>
  </si>
  <si>
    <t>120667</t>
  </si>
  <si>
    <t>EP FEJEMKWET</t>
  </si>
  <si>
    <t>M120917258146W</t>
  </si>
  <si>
    <t>120668</t>
  </si>
  <si>
    <t>EP FEMOCK FOMENKEU</t>
  </si>
  <si>
    <t>M120817261141C</t>
  </si>
  <si>
    <t>BAFOU - FEMOCK</t>
  </si>
  <si>
    <t>120669</t>
  </si>
  <si>
    <t>EP FEMTOO</t>
  </si>
  <si>
    <t>M081717240231Z</t>
  </si>
  <si>
    <t>BABETE - MBOUDA</t>
  </si>
  <si>
    <t>120670</t>
  </si>
  <si>
    <t>EP FENDA</t>
  </si>
  <si>
    <t>M021517244445B</t>
  </si>
  <si>
    <t>FENDA</t>
  </si>
  <si>
    <t>120671</t>
  </si>
  <si>
    <t>EP FEUTAP</t>
  </si>
  <si>
    <t>M060917242406X</t>
  </si>
  <si>
    <t>BANGANGTE - FEUTAP</t>
  </si>
  <si>
    <t>120672</t>
  </si>
  <si>
    <t>EP FIBOT</t>
  </si>
  <si>
    <t>M080017235528L</t>
  </si>
  <si>
    <t>FIBOT</t>
  </si>
  <si>
    <t>120673</t>
  </si>
  <si>
    <t>EP FIBOT YEBENE</t>
  </si>
  <si>
    <t>M099617259718A</t>
  </si>
  <si>
    <t>FIBOT YEBENE</t>
  </si>
  <si>
    <t>120674</t>
  </si>
  <si>
    <t>EP FIFINDA</t>
  </si>
  <si>
    <t>M071517236171J</t>
  </si>
  <si>
    <t>120675</t>
  </si>
  <si>
    <t>EP FIRI</t>
  </si>
  <si>
    <t>M051617232332P</t>
  </si>
  <si>
    <t>FIRI</t>
  </si>
  <si>
    <t>120676</t>
  </si>
  <si>
    <t>EP FOCHIEYA</t>
  </si>
  <si>
    <t>M129317258619G</t>
  </si>
  <si>
    <t>120677</t>
  </si>
  <si>
    <t>EP FODZONG-BAFOU</t>
  </si>
  <si>
    <t>M031217261142E</t>
  </si>
  <si>
    <t>FODZONG</t>
  </si>
  <si>
    <t>120678</t>
  </si>
  <si>
    <t>EP FOHOUON</t>
  </si>
  <si>
    <t>M110317258620B</t>
  </si>
  <si>
    <t>FOHOUON</t>
  </si>
  <si>
    <t>120679</t>
  </si>
  <si>
    <t>EP FOKAMEZO CHEFFERIE</t>
  </si>
  <si>
    <t>M090717261138R</t>
  </si>
  <si>
    <t>120680</t>
  </si>
  <si>
    <t>EP FOKAMEZO DOMETSANG</t>
  </si>
  <si>
    <t>M111217261136G</t>
  </si>
  <si>
    <t>120681</t>
  </si>
  <si>
    <t>EP FOKAMEZO-KAMNICK</t>
  </si>
  <si>
    <t>M129317261137L</t>
  </si>
  <si>
    <t>BAFOU - FOKAMEZO</t>
  </si>
  <si>
    <t>120682</t>
  </si>
  <si>
    <t>EP FOKOM KOUSSAM</t>
  </si>
  <si>
    <t>M031417258194A</t>
  </si>
  <si>
    <t>120683</t>
  </si>
  <si>
    <t>EP FOKOUE-VILLE</t>
  </si>
  <si>
    <t>M041017232577M</t>
  </si>
  <si>
    <t>120684</t>
  </si>
  <si>
    <t>EP FOLAP</t>
  </si>
  <si>
    <t>M090717258195U</t>
  </si>
  <si>
    <t>FOLAP</t>
  </si>
  <si>
    <t>120685</t>
  </si>
  <si>
    <t>EP FOLENTCHA</t>
  </si>
  <si>
    <t>M069017242756R</t>
  </si>
  <si>
    <t>120686</t>
  </si>
  <si>
    <t>EP FOLEWI G1</t>
  </si>
  <si>
    <t>M089517261140C</t>
  </si>
  <si>
    <t>120687</t>
  </si>
  <si>
    <t>EP FOLEWI G2</t>
  </si>
  <si>
    <t>M111517261139T</t>
  </si>
  <si>
    <t>120688</t>
  </si>
  <si>
    <t>EP FOMAYUM</t>
  </si>
  <si>
    <t>M090717257697E</t>
  </si>
  <si>
    <t>FOMAYUM</t>
  </si>
  <si>
    <t>120689</t>
  </si>
  <si>
    <t>EP FOMBAP-TENGUI</t>
  </si>
  <si>
    <t>M021417238516Q</t>
  </si>
  <si>
    <t>FOMBAP - FIALA</t>
  </si>
  <si>
    <t>120690</t>
  </si>
  <si>
    <t>EP FOMBELE</t>
  </si>
  <si>
    <t>M100417245811X</t>
  </si>
  <si>
    <t>FOMBELE</t>
  </si>
  <si>
    <t>120691</t>
  </si>
  <si>
    <t>EP FOMEGUIA</t>
  </si>
  <si>
    <t>M051317244209Y</t>
  </si>
  <si>
    <t>FONGO - NDENG</t>
  </si>
  <si>
    <t>120692</t>
  </si>
  <si>
    <t>EP FOMESSA I</t>
  </si>
  <si>
    <t>M122017245812P</t>
  </si>
  <si>
    <t>120693</t>
  </si>
  <si>
    <t>EP FOMOPEA</t>
  </si>
  <si>
    <t>M120317232576F</t>
  </si>
  <si>
    <t>120694</t>
  </si>
  <si>
    <t>EP FONAKEUKEU I</t>
  </si>
  <si>
    <t>M110017244210B</t>
  </si>
  <si>
    <t>FONAKEUKEU</t>
  </si>
  <si>
    <t>120695</t>
  </si>
  <si>
    <t>EP FONAKEUKEU II</t>
  </si>
  <si>
    <t>M069417244211U</t>
  </si>
  <si>
    <t>120696</t>
  </si>
  <si>
    <t>EP FONDANTI</t>
  </si>
  <si>
    <t>M081717257842D</t>
  </si>
  <si>
    <t>120697</t>
  </si>
  <si>
    <t>EP FONDJANTI</t>
  </si>
  <si>
    <t>M011317252553S</t>
  </si>
  <si>
    <t>NZISSO</t>
  </si>
  <si>
    <t>120698</t>
  </si>
  <si>
    <t>EP FONDJOMEKWET</t>
  </si>
  <si>
    <t>M109217257859E</t>
  </si>
  <si>
    <t>120699</t>
  </si>
  <si>
    <t>EP FONDJOMOKO</t>
  </si>
  <si>
    <t>M122017248793M</t>
  </si>
  <si>
    <t>120700</t>
  </si>
  <si>
    <t>EP FONDONERA</t>
  </si>
  <si>
    <t>M090717238515D</t>
  </si>
  <si>
    <t>FONDONERA - NGUIANGO</t>
  </si>
  <si>
    <t>120701</t>
  </si>
  <si>
    <t>EP FONEGOM</t>
  </si>
  <si>
    <t>M097117257698M</t>
  </si>
  <si>
    <t>FONEGOM</t>
  </si>
  <si>
    <t>120702</t>
  </si>
  <si>
    <t>EP FONGOLI</t>
  </si>
  <si>
    <t>M021317242752A</t>
  </si>
  <si>
    <t>FONGOLI LADOM</t>
  </si>
  <si>
    <t>120703</t>
  </si>
  <si>
    <t>EP FONGO-NDENG CENTRE</t>
  </si>
  <si>
    <t>M120317244212H</t>
  </si>
  <si>
    <t>FONGO-NDENG</t>
  </si>
  <si>
    <t>120704</t>
  </si>
  <si>
    <t>EP FONGO-TONGO CHEFFERIE</t>
  </si>
  <si>
    <t>M100417242355Q</t>
  </si>
  <si>
    <t>120705</t>
  </si>
  <si>
    <t>EP FONGO-TONGO LEFANG</t>
  </si>
  <si>
    <t>M097817242352J</t>
  </si>
  <si>
    <t>120706</t>
  </si>
  <si>
    <t>EP FONGO-TONGO POUH</t>
  </si>
  <si>
    <t>M081317242354H</t>
  </si>
  <si>
    <t>POUH</t>
  </si>
  <si>
    <t>120707</t>
  </si>
  <si>
    <t>EP FONGUETAFOU</t>
  </si>
  <si>
    <t>M061817238535E</t>
  </si>
  <si>
    <t>120708</t>
  </si>
  <si>
    <t>EP FONKOUANKEM</t>
  </si>
  <si>
    <t>M041117248794T</t>
  </si>
  <si>
    <t>120709</t>
  </si>
  <si>
    <t>EP FONTAIN 1</t>
  </si>
  <si>
    <t>M077617257100L</t>
  </si>
  <si>
    <t>120710</t>
  </si>
  <si>
    <t>EP FONTAIN 2</t>
  </si>
  <si>
    <t>M089617257101L</t>
  </si>
  <si>
    <t>120711</t>
  </si>
  <si>
    <t>EP FONTSAM</t>
  </si>
  <si>
    <t>M081317238514S</t>
  </si>
  <si>
    <t>FONTSAM</t>
  </si>
  <si>
    <t>120712</t>
  </si>
  <si>
    <t>EP FONTSA-TOUALA</t>
  </si>
  <si>
    <t>M071617232575P</t>
  </si>
  <si>
    <t>120713</t>
  </si>
  <si>
    <t>EP FOPOUANGA</t>
  </si>
  <si>
    <t>M109917252559A</t>
  </si>
  <si>
    <t>FOPOUNGA</t>
  </si>
  <si>
    <t>120714</t>
  </si>
  <si>
    <t>EP FOP-TCHUI</t>
  </si>
  <si>
    <t>M109017250419L</t>
  </si>
  <si>
    <t>BAZOU (FOP-TCHUI)</t>
  </si>
  <si>
    <t>120715</t>
  </si>
  <si>
    <t>EP FOROUOGAIN</t>
  </si>
  <si>
    <t>M091817258148W</t>
  </si>
  <si>
    <t>FOROUOGAN</t>
  </si>
  <si>
    <t>120716</t>
  </si>
  <si>
    <t>EP FOSSANG</t>
  </si>
  <si>
    <t>M097817258621Y</t>
  </si>
  <si>
    <t>120717</t>
  </si>
  <si>
    <t>EP FOSSETT</t>
  </si>
  <si>
    <t>M029617258622T</t>
  </si>
  <si>
    <t>FOSSETT</t>
  </si>
  <si>
    <t>120718</t>
  </si>
  <si>
    <t>EP FOSSETT-NTENYETT</t>
  </si>
  <si>
    <t>M039917258623Z</t>
  </si>
  <si>
    <t>FOSSETT-NTENYETT</t>
  </si>
  <si>
    <t>120719</t>
  </si>
  <si>
    <t>EP FOSSONG ELLELEM</t>
  </si>
  <si>
    <t>M039917242353J</t>
  </si>
  <si>
    <t>FOSSONG ELLELEM</t>
  </si>
  <si>
    <t>120720</t>
  </si>
  <si>
    <t>EP FOSSONG WENTCHENG</t>
  </si>
  <si>
    <t>M081717244213J</t>
  </si>
  <si>
    <t>120721</t>
  </si>
  <si>
    <t>EP FOSSONG-TCHUENTCHUE</t>
  </si>
  <si>
    <t>M101217242351L</t>
  </si>
  <si>
    <t>120722</t>
  </si>
  <si>
    <t>EP FOSSONG-TCHUENTCHUE GPE II</t>
  </si>
  <si>
    <t>M091417242363Z</t>
  </si>
  <si>
    <t>120723</t>
  </si>
  <si>
    <t>EP FOTCHOUFFEU</t>
  </si>
  <si>
    <t>M011517232581T</t>
  </si>
  <si>
    <t>FOTCHOUFFEU</t>
  </si>
  <si>
    <t>120724</t>
  </si>
  <si>
    <t>EP FOTCHOULI</t>
  </si>
  <si>
    <t>M011417244214G</t>
  </si>
  <si>
    <t>FOTCHOULI</t>
  </si>
  <si>
    <t>120725</t>
  </si>
  <si>
    <t>EP FOTETSA</t>
  </si>
  <si>
    <t>M011417244215H</t>
  </si>
  <si>
    <t>120726</t>
  </si>
  <si>
    <t>EP FOTETSA CENTRE</t>
  </si>
  <si>
    <t>M080417244226R</t>
  </si>
  <si>
    <t>120727</t>
  </si>
  <si>
    <t>EP FOTO G2 A</t>
  </si>
  <si>
    <t>M058117244224G</t>
  </si>
  <si>
    <t>120728</t>
  </si>
  <si>
    <t>EP FOTO G2 B</t>
  </si>
  <si>
    <t>M059417244222C</t>
  </si>
  <si>
    <t>120729</t>
  </si>
  <si>
    <t>EP FOTOKOL GROUPE 2</t>
  </si>
  <si>
    <t>M111717254332D</t>
  </si>
  <si>
    <t>120730</t>
  </si>
  <si>
    <t>EP FOTOKOL GROUPE I</t>
  </si>
  <si>
    <t>M091217254331D</t>
  </si>
  <si>
    <t>120731</t>
  </si>
  <si>
    <t>EP FOTOKOL III</t>
  </si>
  <si>
    <t>M100017254346N</t>
  </si>
  <si>
    <t>120732</t>
  </si>
  <si>
    <t>EP FOTOKOL IV</t>
  </si>
  <si>
    <t>M121717254347G</t>
  </si>
  <si>
    <t>120733</t>
  </si>
  <si>
    <t>EP FOTOMENA</t>
  </si>
  <si>
    <t>M099217232570K</t>
  </si>
  <si>
    <t>120734</t>
  </si>
  <si>
    <t>EP FOTO-TSINKOP</t>
  </si>
  <si>
    <t>M121117244249X</t>
  </si>
  <si>
    <t>FOTO - TSINKOP</t>
  </si>
  <si>
    <t>120735</t>
  </si>
  <si>
    <t>EP FOTOUNI G1</t>
  </si>
  <si>
    <t>M097817257863J</t>
  </si>
  <si>
    <t>120736</t>
  </si>
  <si>
    <t>EP FOTOUNI G2</t>
  </si>
  <si>
    <t>M031717257871F</t>
  </si>
  <si>
    <t>120737</t>
  </si>
  <si>
    <t>EP FOTSAGHO</t>
  </si>
  <si>
    <t>M099817232574G</t>
  </si>
  <si>
    <t>FOTSAGHO</t>
  </si>
  <si>
    <t>120738</t>
  </si>
  <si>
    <t>EP FOTSEM-LESSING</t>
  </si>
  <si>
    <t>M121817244223Y</t>
  </si>
  <si>
    <t>FOTSEM-LESSING</t>
  </si>
  <si>
    <t>120739</t>
  </si>
  <si>
    <t>EP FOTSI-SUD</t>
  </si>
  <si>
    <t>M091417245813H</t>
  </si>
  <si>
    <t>FOTSI-SUD</t>
  </si>
  <si>
    <t>120740</t>
  </si>
  <si>
    <t>EP FOUBALOUH</t>
  </si>
  <si>
    <t>M118017258147N</t>
  </si>
  <si>
    <t>FOUBALOUH</t>
  </si>
  <si>
    <t>120741</t>
  </si>
  <si>
    <t>EP FOULANI</t>
  </si>
  <si>
    <t>M090717249827W</t>
  </si>
  <si>
    <t>BATI - FOULANI</t>
  </si>
  <si>
    <t>120742</t>
  </si>
  <si>
    <t>EP FOULASSI</t>
  </si>
  <si>
    <t>M049117259593P</t>
  </si>
  <si>
    <t>120743</t>
  </si>
  <si>
    <t>EP FOULASSI OBALA</t>
  </si>
  <si>
    <t>M061617256921B</t>
  </si>
  <si>
    <t>120744</t>
  </si>
  <si>
    <t>EP FOUMBOT CENTRE G 5</t>
  </si>
  <si>
    <t>M049417258666J</t>
  </si>
  <si>
    <t>COMPAGNY</t>
  </si>
  <si>
    <t>120745</t>
  </si>
  <si>
    <t>EP FOUMBOT CENTRE G IV</t>
  </si>
  <si>
    <t>M051817258627M</t>
  </si>
  <si>
    <t>120746</t>
  </si>
  <si>
    <t>EP FOUMBOT CENTRE G1</t>
  </si>
  <si>
    <t>M021517258624N</t>
  </si>
  <si>
    <t>120747</t>
  </si>
  <si>
    <t>EP FOUMBOT CENTRE G3</t>
  </si>
  <si>
    <t>M091317258626W</t>
  </si>
  <si>
    <t>120748</t>
  </si>
  <si>
    <t>EP FOUMBOT-CENTRE G2</t>
  </si>
  <si>
    <t>M089617258625W</t>
  </si>
  <si>
    <t>120749</t>
  </si>
  <si>
    <t>EP FOUOYA</t>
  </si>
  <si>
    <t>M081317249828M</t>
  </si>
  <si>
    <t>BAMENDJING - FOUOYA</t>
  </si>
  <si>
    <t>120750</t>
  </si>
  <si>
    <t>EP FOYEMTCHA CENTRE</t>
  </si>
  <si>
    <t>M101217248795Y</t>
  </si>
  <si>
    <t>MEWANN</t>
  </si>
  <si>
    <t>120751</t>
  </si>
  <si>
    <t>EP FOYEMTCHA CHEFFERIE</t>
  </si>
  <si>
    <t>M121317248796K</t>
  </si>
  <si>
    <t>FOYEMTCHA</t>
  </si>
  <si>
    <t>120752</t>
  </si>
  <si>
    <t>EP FOYETT</t>
  </si>
  <si>
    <t>M091217258196M</t>
  </si>
  <si>
    <t>120753</t>
  </si>
  <si>
    <t>EP FRANCO ARABE BILINGUE SINIYAT</t>
  </si>
  <si>
    <t>M021817239383F</t>
  </si>
  <si>
    <t>120754</t>
  </si>
  <si>
    <t>EP FRANCO ARABE NTUI</t>
  </si>
  <si>
    <t>M088117250011N</t>
  </si>
  <si>
    <t>120755</t>
  </si>
  <si>
    <t>EP FRANCO ISLAMIQUE</t>
  </si>
  <si>
    <t>M091217241178Z</t>
  </si>
  <si>
    <t>120756</t>
  </si>
  <si>
    <t>EP FRANCO ISLAMIQUE DE MATAM BA+ÅGOM</t>
  </si>
  <si>
    <t>M079717258660Y</t>
  </si>
  <si>
    <t>120757</t>
  </si>
  <si>
    <t>EP FRANCO-ISLAMIQUE DE MENFOUNG</t>
  </si>
  <si>
    <t>M079717249850F</t>
  </si>
  <si>
    <t>120758</t>
  </si>
  <si>
    <t>EP FRONTIERE</t>
  </si>
  <si>
    <t>M101417251855W</t>
  </si>
  <si>
    <t>120759</t>
  </si>
  <si>
    <t>EP G 1 B EBOLOWA</t>
  </si>
  <si>
    <t>M031817236740S</t>
  </si>
  <si>
    <t>120760</t>
  </si>
  <si>
    <t>EP G1 A EBOLOWA</t>
  </si>
  <si>
    <t>M099217236730K</t>
  </si>
  <si>
    <t>120761</t>
  </si>
  <si>
    <t>EP G1 BANDJA</t>
  </si>
  <si>
    <t>M011317257834F</t>
  </si>
  <si>
    <t>BAMETCHI</t>
  </si>
  <si>
    <t>120762</t>
  </si>
  <si>
    <t>EP G2 A BAFANG</t>
  </si>
  <si>
    <t>M091817246205S</t>
  </si>
  <si>
    <t>120763</t>
  </si>
  <si>
    <t>EP G3 BANDJA</t>
  </si>
  <si>
    <t>M081517257861S</t>
  </si>
  <si>
    <t>120764</t>
  </si>
  <si>
    <t>EP GABARAYE</t>
  </si>
  <si>
    <t>M049117232269M</t>
  </si>
  <si>
    <t>GABARAYE</t>
  </si>
  <si>
    <t>120765</t>
  </si>
  <si>
    <t>EP GADA-MAYO DE GADA-MAYO</t>
  </si>
  <si>
    <t>M011317257677W</t>
  </si>
  <si>
    <t>GADA-MAYO</t>
  </si>
  <si>
    <t>120766</t>
  </si>
  <si>
    <t>EP GADJI</t>
  </si>
  <si>
    <t>M037617254175J</t>
  </si>
  <si>
    <t>120767</t>
  </si>
  <si>
    <t>EP GADO BADZERE II A</t>
  </si>
  <si>
    <t>M069617251870E</t>
  </si>
  <si>
    <t>120768</t>
  </si>
  <si>
    <t>EP GADO-BADZERE</t>
  </si>
  <si>
    <t>M079217251836U</t>
  </si>
  <si>
    <t>120769</t>
  </si>
  <si>
    <t>EP GADO-BADZERE GROUPE II B</t>
  </si>
  <si>
    <t>M021517251874T</t>
  </si>
  <si>
    <t>120770</t>
  </si>
  <si>
    <t>EP GALIM-TIGNERE GROUPE I</t>
  </si>
  <si>
    <t>M081317241821F</t>
  </si>
  <si>
    <t>120771</t>
  </si>
  <si>
    <t>EP GALIM-TIGNERE GROUPE II</t>
  </si>
  <si>
    <t>M090717241844Y</t>
  </si>
  <si>
    <t>GALIM TIGNERE</t>
  </si>
  <si>
    <t>120772</t>
  </si>
  <si>
    <t>EP GALIM-TIGNERE GROUPE III</t>
  </si>
  <si>
    <t>M101117241845B</t>
  </si>
  <si>
    <t>120773</t>
  </si>
  <si>
    <t>EP GALIM-VILLE G1</t>
  </si>
  <si>
    <t>M031817249825D</t>
  </si>
  <si>
    <t>120774</t>
  </si>
  <si>
    <t>EP GALIM-VILLE G2</t>
  </si>
  <si>
    <t>M061117249826E</t>
  </si>
  <si>
    <t>120775</t>
  </si>
  <si>
    <t>EP GALIM-VILLE G3</t>
  </si>
  <si>
    <t>M071417249820C</t>
  </si>
  <si>
    <t>120776</t>
  </si>
  <si>
    <t>EP GANDIR</t>
  </si>
  <si>
    <t>M089517233556X</t>
  </si>
  <si>
    <t>GANDIR</t>
  </si>
  <si>
    <t>120777</t>
  </si>
  <si>
    <t>EP GANDONG</t>
  </si>
  <si>
    <t>M121117251852A</t>
  </si>
  <si>
    <t>GANDONG</t>
  </si>
  <si>
    <t>120778</t>
  </si>
  <si>
    <t>EP GAP ATOGUIA</t>
  </si>
  <si>
    <t>M127917242350Y</t>
  </si>
  <si>
    <t>LOTSA</t>
  </si>
  <si>
    <t>120779</t>
  </si>
  <si>
    <t>EP GARGA-SARALI</t>
  </si>
  <si>
    <t>M099817253889L</t>
  </si>
  <si>
    <t>GARGA-SARALI</t>
  </si>
  <si>
    <t>120780</t>
  </si>
  <si>
    <t>EP GARI-GOMBO GROUPE 1</t>
  </si>
  <si>
    <t>M081117256383U</t>
  </si>
  <si>
    <t>120781</t>
  </si>
  <si>
    <t>EP GARI-GOMBO GROUPE 2</t>
  </si>
  <si>
    <t>M051317256384Y</t>
  </si>
  <si>
    <t>120782</t>
  </si>
  <si>
    <t>EP GARNISON MILITAIRE MEKALAT</t>
  </si>
  <si>
    <t>M011717260023A</t>
  </si>
  <si>
    <t>MEKALAT-YEVOL</t>
  </si>
  <si>
    <t>120783</t>
  </si>
  <si>
    <t>EP GAROUA YAKA</t>
  </si>
  <si>
    <t>M110017253890W</t>
  </si>
  <si>
    <t>GAROUA YAKA</t>
  </si>
  <si>
    <t>120784</t>
  </si>
  <si>
    <t>EP GAROUA-BOULAI 1A</t>
  </si>
  <si>
    <t>M050517251862M</t>
  </si>
  <si>
    <t>120785</t>
  </si>
  <si>
    <t>EP GAROUA-BOULAI 1B</t>
  </si>
  <si>
    <t>M091217251837Z</t>
  </si>
  <si>
    <t>120786</t>
  </si>
  <si>
    <t>EP GAROUA-BOULAI 2A</t>
  </si>
  <si>
    <t>M121417251863M</t>
  </si>
  <si>
    <t>120787</t>
  </si>
  <si>
    <t>EP GAROUA-BOULAI 2B</t>
  </si>
  <si>
    <t>M080017251838B</t>
  </si>
  <si>
    <t>120788</t>
  </si>
  <si>
    <t>EP GAROUA-SAMBE</t>
  </si>
  <si>
    <t>M010317254155F</t>
  </si>
  <si>
    <t>GAROUA-SAMBE</t>
  </si>
  <si>
    <t>120789</t>
  </si>
  <si>
    <t>EP GASTON ET JACKY</t>
  </si>
  <si>
    <t>M071417236714U</t>
  </si>
  <si>
    <t>120790</t>
  </si>
  <si>
    <t>EP GAZAWA I</t>
  </si>
  <si>
    <t>M081617253847C</t>
  </si>
  <si>
    <t>GRODOW FOULBE</t>
  </si>
  <si>
    <t>120791</t>
  </si>
  <si>
    <t>EP GBAA'TA</t>
  </si>
  <si>
    <t>M022117233571U</t>
  </si>
  <si>
    <t>GBAA'TA</t>
  </si>
  <si>
    <t>120792</t>
  </si>
  <si>
    <t>EP GBADANGA</t>
  </si>
  <si>
    <t>M070017251453L</t>
  </si>
  <si>
    <t>GBADANGA</t>
  </si>
  <si>
    <t>120793</t>
  </si>
  <si>
    <t>EP GBAKOMBO</t>
  </si>
  <si>
    <t>M061117241072A</t>
  </si>
  <si>
    <t>GBAKOMBO</t>
  </si>
  <si>
    <t>120794</t>
  </si>
  <si>
    <t>EP GBANDIA</t>
  </si>
  <si>
    <t>M091517256402L</t>
  </si>
  <si>
    <t>GBANDIA</t>
  </si>
  <si>
    <t>120795</t>
  </si>
  <si>
    <t>EP GBITI GRPE 1 A</t>
  </si>
  <si>
    <t>M081317236879A</t>
  </si>
  <si>
    <t>GBITI</t>
  </si>
  <si>
    <t>120796</t>
  </si>
  <si>
    <t>EP GBITI GRPE 2</t>
  </si>
  <si>
    <t>M099717236858G</t>
  </si>
  <si>
    <t>120797</t>
  </si>
  <si>
    <t>EP GBITI IB</t>
  </si>
  <si>
    <t>M111817236888W</t>
  </si>
  <si>
    <t>120798</t>
  </si>
  <si>
    <t>EP GBITI IIB</t>
  </si>
  <si>
    <t>M101417236887W</t>
  </si>
  <si>
    <t>120799</t>
  </si>
  <si>
    <t>EP GENDARMERIE A</t>
  </si>
  <si>
    <t>M011517239303J</t>
  </si>
  <si>
    <t>120800</t>
  </si>
  <si>
    <t>EP GENDARMERIE B</t>
  </si>
  <si>
    <t>M101617239312A</t>
  </si>
  <si>
    <t>120801</t>
  </si>
  <si>
    <t>EP GENDARMERIE BAHAM</t>
  </si>
  <si>
    <t>M031817247271B</t>
  </si>
  <si>
    <t>WOUOM</t>
  </si>
  <si>
    <t>120802</t>
  </si>
  <si>
    <t>EP GENIE MILITAIRE AKO'OLOUI</t>
  </si>
  <si>
    <t>M109517259634A</t>
  </si>
  <si>
    <t>AKO'OLOUI</t>
  </si>
  <si>
    <t>120803</t>
  </si>
  <si>
    <t>EP GODANGA.</t>
  </si>
  <si>
    <t>M121817232259J</t>
  </si>
  <si>
    <t>GODANGA</t>
  </si>
  <si>
    <t>120804</t>
  </si>
  <si>
    <t>EP GOGAZI</t>
  </si>
  <si>
    <t>M089017236878D</t>
  </si>
  <si>
    <t>GOGAZI</t>
  </si>
  <si>
    <t>120805</t>
  </si>
  <si>
    <t>EP GOGOBOUA</t>
  </si>
  <si>
    <t>M050517236859J</t>
  </si>
  <si>
    <t>GOGOBOUA</t>
  </si>
  <si>
    <t>120806</t>
  </si>
  <si>
    <t>EP GONKORA-BARRIERE</t>
  </si>
  <si>
    <t>M080917236875Z</t>
  </si>
  <si>
    <t>GONKORA-BARRIERE</t>
  </si>
  <si>
    <t>120807</t>
  </si>
  <si>
    <t>EP GORE-ARDO</t>
  </si>
  <si>
    <t>M080417243262Z</t>
  </si>
  <si>
    <t>GORE-ARDO</t>
  </si>
  <si>
    <t>120808</t>
  </si>
  <si>
    <t>EP GOUEKONG</t>
  </si>
  <si>
    <t>M010117232819C</t>
  </si>
  <si>
    <t>GOUEKONG</t>
  </si>
  <si>
    <t>120809</t>
  </si>
  <si>
    <t>EP GOULFEY G I</t>
  </si>
  <si>
    <t>M031417256284Q</t>
  </si>
  <si>
    <t>120810</t>
  </si>
  <si>
    <t>EP GOULFEY G III</t>
  </si>
  <si>
    <t>M089517256286D</t>
  </si>
  <si>
    <t>120811</t>
  </si>
  <si>
    <t>EP GOUMBEGERON</t>
  </si>
  <si>
    <t>M061517253317F</t>
  </si>
  <si>
    <t>GOUMBEGERON</t>
  </si>
  <si>
    <t>120812</t>
  </si>
  <si>
    <t>EP GOUNTE NGOURA</t>
  </si>
  <si>
    <t>M099817253891E</t>
  </si>
  <si>
    <t>GOUNTE GBEWINA</t>
  </si>
  <si>
    <t>120813</t>
  </si>
  <si>
    <t>EP GOUNTE VILLAGE</t>
  </si>
  <si>
    <t>M099617232265J</t>
  </si>
  <si>
    <t>GOUNTE-VILLAGE</t>
  </si>
  <si>
    <t>120814</t>
  </si>
  <si>
    <t>EP GOURA</t>
  </si>
  <si>
    <t>M011117235295E</t>
  </si>
  <si>
    <t>120815</t>
  </si>
  <si>
    <t>EP GOYOUM</t>
  </si>
  <si>
    <t>M099617251455Z</t>
  </si>
  <si>
    <t>120816</t>
  </si>
  <si>
    <t>EP GOZA</t>
  </si>
  <si>
    <t>M121817251858T</t>
  </si>
  <si>
    <t>120817</t>
  </si>
  <si>
    <t>EP GR 1 ZOETELE VILLE</t>
  </si>
  <si>
    <t>M051117235509E</t>
  </si>
  <si>
    <t>120818</t>
  </si>
  <si>
    <t>EP GR II B</t>
  </si>
  <si>
    <t>M090417236756H</t>
  </si>
  <si>
    <t>120819</t>
  </si>
  <si>
    <t>EP GRAND BATANGA</t>
  </si>
  <si>
    <t>M061817256763E</t>
  </si>
  <si>
    <t>LOUMA (GRAND BATANGA)</t>
  </si>
  <si>
    <t>120820</t>
  </si>
  <si>
    <t>EP GRAND MENGUE</t>
  </si>
  <si>
    <t>M041117236018C</t>
  </si>
  <si>
    <t>GRAND MENGUE</t>
  </si>
  <si>
    <t>120821</t>
  </si>
  <si>
    <t>EP GRAND ZAMBI</t>
  </si>
  <si>
    <t>M031817235079L</t>
  </si>
  <si>
    <t>GRAND ZAMBI</t>
  </si>
  <si>
    <t>120822</t>
  </si>
  <si>
    <t>EP GRAND-MBOULAYE</t>
  </si>
  <si>
    <t>M061817258027S</t>
  </si>
  <si>
    <t>GRAND-MBOULAYE</t>
  </si>
  <si>
    <t>120823</t>
  </si>
  <si>
    <t>EP GRIBE</t>
  </si>
  <si>
    <t>M079617240932Z</t>
  </si>
  <si>
    <t>GRIBE</t>
  </si>
  <si>
    <t>120824</t>
  </si>
  <si>
    <t>EP GRIBI</t>
  </si>
  <si>
    <t>M101117256386Z</t>
  </si>
  <si>
    <t>120825</t>
  </si>
  <si>
    <t>EP GRIBI-CHEFFERIE</t>
  </si>
  <si>
    <t>M109817256387A</t>
  </si>
  <si>
    <t>GRIBI CHEFFERIE</t>
  </si>
  <si>
    <t>120826</t>
  </si>
  <si>
    <t>EP GROUPE 6 B NKONGSAMBA</t>
  </si>
  <si>
    <t>M121517250479A</t>
  </si>
  <si>
    <t>EHALMOA</t>
  </si>
  <si>
    <t>120827</t>
  </si>
  <si>
    <t>EP GRPE II B BETARE - OYA</t>
  </si>
  <si>
    <t>M011317233574C</t>
  </si>
  <si>
    <t>120828</t>
  </si>
  <si>
    <t>EP GUEME</t>
  </si>
  <si>
    <t>M101717232284Z</t>
  </si>
  <si>
    <t>120829</t>
  </si>
  <si>
    <t>EP GUIWA-YANGAMO GR II</t>
  </si>
  <si>
    <t>M119217253915L</t>
  </si>
  <si>
    <t>120830</t>
  </si>
  <si>
    <t>EP GWAP</t>
  </si>
  <si>
    <t>M080817236170Y</t>
  </si>
  <si>
    <t>GWAP</t>
  </si>
  <si>
    <t>120831</t>
  </si>
  <si>
    <t>EP H+ÖTEL VILLE</t>
  </si>
  <si>
    <t>M050817240251X</t>
  </si>
  <si>
    <t>MBOUDA - FOUOLO</t>
  </si>
  <si>
    <t>120832</t>
  </si>
  <si>
    <t>EP HARAZAYA</t>
  </si>
  <si>
    <t>M099917233900X</t>
  </si>
  <si>
    <t>HARAZAYA</t>
  </si>
  <si>
    <t>120833</t>
  </si>
  <si>
    <t>EP HEGBA</t>
  </si>
  <si>
    <t>M070017246308U</t>
  </si>
  <si>
    <t>120834</t>
  </si>
  <si>
    <t>EP HIALA</t>
  </si>
  <si>
    <t>M099617257749P</t>
  </si>
  <si>
    <t>120835</t>
  </si>
  <si>
    <t>EP HIKOA MALEP.</t>
  </si>
  <si>
    <t>M097117250332H</t>
  </si>
  <si>
    <t>HIKOA- MALEP</t>
  </si>
  <si>
    <t>120836</t>
  </si>
  <si>
    <t>EP HONA</t>
  </si>
  <si>
    <t>M090717251481T</t>
  </si>
  <si>
    <t>HONA</t>
  </si>
  <si>
    <t>120837</t>
  </si>
  <si>
    <t>EP HONDOL</t>
  </si>
  <si>
    <t>M091217247165Z</t>
  </si>
  <si>
    <t>HONDOL</t>
  </si>
  <si>
    <t>120838</t>
  </si>
  <si>
    <t>EP HONKOL</t>
  </si>
  <si>
    <t>M090017241736A</t>
  </si>
  <si>
    <t>HONKOL</t>
  </si>
  <si>
    <t>120839</t>
  </si>
  <si>
    <t>EP HORE-MIDAL</t>
  </si>
  <si>
    <t>M037517234497L</t>
  </si>
  <si>
    <t>MBEWE</t>
  </si>
  <si>
    <t>120840</t>
  </si>
  <si>
    <t>EP HOUA</t>
  </si>
  <si>
    <t>M110817257748B</t>
  </si>
  <si>
    <t>120841</t>
  </si>
  <si>
    <t>EP HOUMKAM</t>
  </si>
  <si>
    <t>M070217239317R</t>
  </si>
  <si>
    <t>HOUMKAM</t>
  </si>
  <si>
    <t>120842</t>
  </si>
  <si>
    <t>EP HOUONG</t>
  </si>
  <si>
    <t>M081117256675C</t>
  </si>
  <si>
    <t>120843</t>
  </si>
  <si>
    <t>EP HOUONG G2</t>
  </si>
  <si>
    <t>M029117256676S</t>
  </si>
  <si>
    <t>120844</t>
  </si>
  <si>
    <t>EP I ELON</t>
  </si>
  <si>
    <t>M011817248237E</t>
  </si>
  <si>
    <t>120845</t>
  </si>
  <si>
    <t>EP ICE BETAMBA</t>
  </si>
  <si>
    <t>M101217249993P</t>
  </si>
  <si>
    <t>120846</t>
  </si>
  <si>
    <t>EP ILANGA</t>
  </si>
  <si>
    <t>M100017236995P</t>
  </si>
  <si>
    <t>ILANGA</t>
  </si>
  <si>
    <t>120847</t>
  </si>
  <si>
    <t>EP ILLA</t>
  </si>
  <si>
    <t>M071717251839H</t>
  </si>
  <si>
    <t>ILLA</t>
  </si>
  <si>
    <t>120848</t>
  </si>
  <si>
    <t>EP INCLUSIVE ANNEXE BAHAM CENTRE G1</t>
  </si>
  <si>
    <t>M059417247276H</t>
  </si>
  <si>
    <t>120849</t>
  </si>
  <si>
    <t>EP INCLUSIVE D'APPLICATION G4 DSCHANG</t>
  </si>
  <si>
    <t>M090417244189S</t>
  </si>
  <si>
    <t>120850</t>
  </si>
  <si>
    <t>EP INCLUSIVE MONAVEBE</t>
  </si>
  <si>
    <t>M089517259627A</t>
  </si>
  <si>
    <t>120851</t>
  </si>
  <si>
    <t>EP INCLUSIVE WOMDANNA I</t>
  </si>
  <si>
    <t>M031517233918S</t>
  </si>
  <si>
    <t>120852</t>
  </si>
  <si>
    <t>EP IPONO</t>
  </si>
  <si>
    <t>M082017256048D</t>
  </si>
  <si>
    <t>IPONO</t>
  </si>
  <si>
    <t>120853</t>
  </si>
  <si>
    <t>EP ISL ALHIDAYA MBALMAYO</t>
  </si>
  <si>
    <t>M121517235842W</t>
  </si>
  <si>
    <t>NKOL-NGOCK</t>
  </si>
  <si>
    <t>120854</t>
  </si>
  <si>
    <t>EP ISL FRANCO ARABE</t>
  </si>
  <si>
    <t>M011217237016E</t>
  </si>
  <si>
    <t>120855</t>
  </si>
  <si>
    <t>EP ISSANDJA</t>
  </si>
  <si>
    <t>M121517255211Q</t>
  </si>
  <si>
    <t>120856</t>
  </si>
  <si>
    <t>EP ITONDEFANG</t>
  </si>
  <si>
    <t>M041117256047A</t>
  </si>
  <si>
    <t>ITONDEFANG</t>
  </si>
  <si>
    <t>120857</t>
  </si>
  <si>
    <t>EP IVIE</t>
  </si>
  <si>
    <t>M099217232965G</t>
  </si>
  <si>
    <t>IVIE</t>
  </si>
  <si>
    <t>120858</t>
  </si>
  <si>
    <t>EP JERUSALEM</t>
  </si>
  <si>
    <t>M121817256361S</t>
  </si>
  <si>
    <t>JZRUSALEM</t>
  </si>
  <si>
    <t>120859</t>
  </si>
  <si>
    <t>EP JOHN HOLT</t>
  </si>
  <si>
    <t>M091817260069A</t>
  </si>
  <si>
    <t>120860</t>
  </si>
  <si>
    <t>EP JUMBUL</t>
  </si>
  <si>
    <t>M109817246318C</t>
  </si>
  <si>
    <t>NKOCK LOUM</t>
  </si>
  <si>
    <t>120861</t>
  </si>
  <si>
    <t>EP KA'A</t>
  </si>
  <si>
    <t>M099817514100X</t>
  </si>
  <si>
    <t>120862</t>
  </si>
  <si>
    <t>EP KA'A.</t>
  </si>
  <si>
    <t>M011217236000Z</t>
  </si>
  <si>
    <t>KA'A</t>
  </si>
  <si>
    <t>120863</t>
  </si>
  <si>
    <t>EP KABA MBANGO</t>
  </si>
  <si>
    <t>M089617239856E</t>
  </si>
  <si>
    <t>KAKA MBANGO</t>
  </si>
  <si>
    <t>120864</t>
  </si>
  <si>
    <t>EP KADEY-MALEWA</t>
  </si>
  <si>
    <t>M099717253888Q</t>
  </si>
  <si>
    <t>KADEY-MALEWA</t>
  </si>
  <si>
    <t>120865</t>
  </si>
  <si>
    <t>EP KAFAM</t>
  </si>
  <si>
    <t>M101217257699D</t>
  </si>
  <si>
    <t>KAFAM</t>
  </si>
  <si>
    <t>120866</t>
  </si>
  <si>
    <t>EP KAFENG</t>
  </si>
  <si>
    <t>M097817242407P</t>
  </si>
  <si>
    <t>BANGANGTE (KAFENG)</t>
  </si>
  <si>
    <t>120867</t>
  </si>
  <si>
    <t>EP KAFFO</t>
  </si>
  <si>
    <t>M059517247279F</t>
  </si>
  <si>
    <t>KAFFO</t>
  </si>
  <si>
    <t>120868</t>
  </si>
  <si>
    <t>EP KAGNIE BAYANGAM</t>
  </si>
  <si>
    <t>M109517241917Z</t>
  </si>
  <si>
    <t>KAGNIE</t>
  </si>
  <si>
    <t>120869</t>
  </si>
  <si>
    <t>EP KAKO</t>
  </si>
  <si>
    <t>M099317245815D</t>
  </si>
  <si>
    <t>120870</t>
  </si>
  <si>
    <t>EP KALBE 1</t>
  </si>
  <si>
    <t>M011817251454J</t>
  </si>
  <si>
    <t>KALBE</t>
  </si>
  <si>
    <t>120871</t>
  </si>
  <si>
    <t>EP KALNGAHA</t>
  </si>
  <si>
    <t>M089217259509D</t>
  </si>
  <si>
    <t>KALNGAHA</t>
  </si>
  <si>
    <t>120872</t>
  </si>
  <si>
    <t>EP KAM II</t>
  </si>
  <si>
    <t>M080217233356P</t>
  </si>
  <si>
    <t>KAM II</t>
  </si>
  <si>
    <t>120873</t>
  </si>
  <si>
    <t>EP KAMA CENTRE</t>
  </si>
  <si>
    <t>M089017254054G</t>
  </si>
  <si>
    <t>KAMA CENTRE</t>
  </si>
  <si>
    <t>120874</t>
  </si>
  <si>
    <t>EP KAMBA DE MENGUEME</t>
  </si>
  <si>
    <t>M120717247143Y</t>
  </si>
  <si>
    <t>120875</t>
  </si>
  <si>
    <t>EP KAMBELE 2</t>
  </si>
  <si>
    <t>M021517254174H</t>
  </si>
  <si>
    <t>120876</t>
  </si>
  <si>
    <t>EP KAMBO CASSI</t>
  </si>
  <si>
    <t>M029717251484E</t>
  </si>
  <si>
    <t>120877</t>
  </si>
  <si>
    <t>EP KAMELON</t>
  </si>
  <si>
    <t>M080917259594C</t>
  </si>
  <si>
    <t>KAMELON</t>
  </si>
  <si>
    <t>120878</t>
  </si>
  <si>
    <t>EP KAMELONE</t>
  </si>
  <si>
    <t>M097817232203E</t>
  </si>
  <si>
    <t>KAMELONE</t>
  </si>
  <si>
    <t>120879</t>
  </si>
  <si>
    <t>EP KAMGO</t>
  </si>
  <si>
    <t>M090017257746R</t>
  </si>
  <si>
    <t>120880</t>
  </si>
  <si>
    <t>EP KAMKATA SAVANE</t>
  </si>
  <si>
    <t>M091217250000B</t>
  </si>
  <si>
    <t>KAMKATA SAVANE</t>
  </si>
  <si>
    <t>120881</t>
  </si>
  <si>
    <t>EP KAMKOP G1</t>
  </si>
  <si>
    <t>M079717256677P</t>
  </si>
  <si>
    <t>KAMKOP I</t>
  </si>
  <si>
    <t>120882</t>
  </si>
  <si>
    <t>EP KAMNA</t>
  </si>
  <si>
    <t>M011717242388C</t>
  </si>
  <si>
    <t>BANGOUA (KAMNA)</t>
  </si>
  <si>
    <t>120883</t>
  </si>
  <si>
    <t>EP KAMOUNA</t>
  </si>
  <si>
    <t>M041117232934N</t>
  </si>
  <si>
    <t>KAMOUNA</t>
  </si>
  <si>
    <t>120884</t>
  </si>
  <si>
    <t>EP KANDA</t>
  </si>
  <si>
    <t>M099817232820Z</t>
  </si>
  <si>
    <t>120885</t>
  </si>
  <si>
    <t>EP KAOUSSE</t>
  </si>
  <si>
    <t>M051617236442P</t>
  </si>
  <si>
    <t>KAOUSSE</t>
  </si>
  <si>
    <t>120886</t>
  </si>
  <si>
    <t>EP KAPETE</t>
  </si>
  <si>
    <t>M080517257747U</t>
  </si>
  <si>
    <t>KAPETE</t>
  </si>
  <si>
    <t>120887</t>
  </si>
  <si>
    <t>EP KARAGOUA</t>
  </si>
  <si>
    <t>M031817232204X</t>
  </si>
  <si>
    <t>KARAGOUA</t>
  </si>
  <si>
    <t>120888</t>
  </si>
  <si>
    <t>EP KARAKAYA</t>
  </si>
  <si>
    <t>M040417241040U</t>
  </si>
  <si>
    <t>GORE-TCHANDI</t>
  </si>
  <si>
    <t>120889</t>
  </si>
  <si>
    <t>EP KARTOUA</t>
  </si>
  <si>
    <t>M071217232270Y</t>
  </si>
  <si>
    <t>KARTOUA</t>
  </si>
  <si>
    <t>120890</t>
  </si>
  <si>
    <t>EP KASSALARI</t>
  </si>
  <si>
    <t>M081317232935L</t>
  </si>
  <si>
    <t>KASSALARI</t>
  </si>
  <si>
    <t>120891</t>
  </si>
  <si>
    <t>EP KASSANG I</t>
  </si>
  <si>
    <t>M070617250418D</t>
  </si>
  <si>
    <t>BALENGOU (KASSANG I)</t>
  </si>
  <si>
    <t>120892</t>
  </si>
  <si>
    <t>EP KASSANG II</t>
  </si>
  <si>
    <t>M061517250417B</t>
  </si>
  <si>
    <t>120893</t>
  </si>
  <si>
    <t>EP KAT</t>
  </si>
  <si>
    <t>M091417233421M</t>
  </si>
  <si>
    <t>KAT</t>
  </si>
  <si>
    <t>120894</t>
  </si>
  <si>
    <t>EP KATOUO</t>
  </si>
  <si>
    <t>M109817250416P</t>
  </si>
  <si>
    <t>120895</t>
  </si>
  <si>
    <t>EP KAWADJI</t>
  </si>
  <si>
    <t>M051617233899L</t>
  </si>
  <si>
    <t>KAWADJI</t>
  </si>
  <si>
    <t>120896</t>
  </si>
  <si>
    <t>EP KAWTAL 1</t>
  </si>
  <si>
    <t>M099217233568N</t>
  </si>
  <si>
    <t>KAWTAL 1</t>
  </si>
  <si>
    <t>120897</t>
  </si>
  <si>
    <t>EP KAWTAL II</t>
  </si>
  <si>
    <t>M109817233540Y</t>
  </si>
  <si>
    <t>KAWTAL II</t>
  </si>
  <si>
    <t>120898</t>
  </si>
  <si>
    <t>EP KAYA I</t>
  </si>
  <si>
    <t>M081317246075S</t>
  </si>
  <si>
    <t>KAYA I</t>
  </si>
  <si>
    <t>120899</t>
  </si>
  <si>
    <t>EP KAYA II</t>
  </si>
  <si>
    <t>M091617246050M</t>
  </si>
  <si>
    <t>KAYA II</t>
  </si>
  <si>
    <t>120900</t>
  </si>
  <si>
    <t>EP KAYO</t>
  </si>
  <si>
    <t>M011417257731L</t>
  </si>
  <si>
    <t>KAYO</t>
  </si>
  <si>
    <t>120901</t>
  </si>
  <si>
    <t>EP KE'EKE</t>
  </si>
  <si>
    <t>M091417254263Q</t>
  </si>
  <si>
    <t>120902</t>
  </si>
  <si>
    <t>EP KEGOU</t>
  </si>
  <si>
    <t>M037617257162T</t>
  </si>
  <si>
    <t>KEGOU</t>
  </si>
  <si>
    <t>120903</t>
  </si>
  <si>
    <t>EP KEK</t>
  </si>
  <si>
    <t>M081717232190K</t>
  </si>
  <si>
    <t>KEK</t>
  </si>
  <si>
    <t>120904</t>
  </si>
  <si>
    <t>EP KEKANG II</t>
  </si>
  <si>
    <t>M118017261171U</t>
  </si>
  <si>
    <t>120905</t>
  </si>
  <si>
    <t>EP KEKEM G1 A</t>
  </si>
  <si>
    <t>M101117248798G</t>
  </si>
  <si>
    <t>KEKEM KING PLCE A</t>
  </si>
  <si>
    <t>120906</t>
  </si>
  <si>
    <t>EP KEKEM G1 B</t>
  </si>
  <si>
    <t>M080817248799E</t>
  </si>
  <si>
    <t>KING-PLACE A</t>
  </si>
  <si>
    <t>120907</t>
  </si>
  <si>
    <t>EP KEKEM G2</t>
  </si>
  <si>
    <t>M061517248800A</t>
  </si>
  <si>
    <t>120908</t>
  </si>
  <si>
    <t>EP KEKEM G3</t>
  </si>
  <si>
    <t>M019717248801A</t>
  </si>
  <si>
    <t>120909</t>
  </si>
  <si>
    <t>EP KEKEM G4</t>
  </si>
  <si>
    <t>M081517248807Z</t>
  </si>
  <si>
    <t>DJIBONG II</t>
  </si>
  <si>
    <t>120910</t>
  </si>
  <si>
    <t>EP KEKEM PLATEAU A</t>
  </si>
  <si>
    <t>M101017248805A</t>
  </si>
  <si>
    <t>120911</t>
  </si>
  <si>
    <t>EP KEKEM PLATEAU B</t>
  </si>
  <si>
    <t>M121817248806Z</t>
  </si>
  <si>
    <t>120912</t>
  </si>
  <si>
    <t>EP KELA</t>
  </si>
  <si>
    <t>M061817249976N</t>
  </si>
  <si>
    <t>120913</t>
  </si>
  <si>
    <t>EP KELEMBA</t>
  </si>
  <si>
    <t>M041117256388S</t>
  </si>
  <si>
    <t>120914</t>
  </si>
  <si>
    <t>EP KELENG</t>
  </si>
  <si>
    <t>M120417261157H</t>
  </si>
  <si>
    <t>120915</t>
  </si>
  <si>
    <t>EP KELLE BITJOCKA</t>
  </si>
  <si>
    <t>M011217250327F</t>
  </si>
  <si>
    <t>KELLE BITJOCKA</t>
  </si>
  <si>
    <t>120916</t>
  </si>
  <si>
    <t>EP KELLE BITJOCKA BASSOMO</t>
  </si>
  <si>
    <t>M109517250335Y</t>
  </si>
  <si>
    <t>120917</t>
  </si>
  <si>
    <t>EP KELLE NDONGOND</t>
  </si>
  <si>
    <t>M090017250341Q</t>
  </si>
  <si>
    <t>KELLE NDONGOND</t>
  </si>
  <si>
    <t>120918</t>
  </si>
  <si>
    <t>EP KELOU</t>
  </si>
  <si>
    <t>M110317249847Y</t>
  </si>
  <si>
    <t>120919</t>
  </si>
  <si>
    <t>EP KENA A</t>
  </si>
  <si>
    <t>M091617256678Z</t>
  </si>
  <si>
    <t>KENA I</t>
  </si>
  <si>
    <t>120920</t>
  </si>
  <si>
    <t>EP KENA B</t>
  </si>
  <si>
    <t>M129317256679B</t>
  </si>
  <si>
    <t>BAMOUGOUM (KENA)</t>
  </si>
  <si>
    <t>120921</t>
  </si>
  <si>
    <t>EP KENG</t>
  </si>
  <si>
    <t>M070817257745F</t>
  </si>
  <si>
    <t>120922</t>
  </si>
  <si>
    <t>EP KENTZOU GRPE 1 A</t>
  </si>
  <si>
    <t>M070117232219L</t>
  </si>
  <si>
    <t>120923</t>
  </si>
  <si>
    <t>EP KETCHATOH</t>
  </si>
  <si>
    <t>M101917261185H</t>
  </si>
  <si>
    <t>120924</t>
  </si>
  <si>
    <t>EP KETTE 1</t>
  </si>
  <si>
    <t>M121817236882K</t>
  </si>
  <si>
    <t>120925</t>
  </si>
  <si>
    <t>EP KETTE 2</t>
  </si>
  <si>
    <t>M050517236890H</t>
  </si>
  <si>
    <t>120926</t>
  </si>
  <si>
    <t>EP KEULEU G A</t>
  </si>
  <si>
    <t>M030617256680E</t>
  </si>
  <si>
    <t>BAMOUGOUM (KEULEU)</t>
  </si>
  <si>
    <t>120927</t>
  </si>
  <si>
    <t>EP KIEMVE</t>
  </si>
  <si>
    <t>M070817249824W</t>
  </si>
  <si>
    <t>BAGAM - KIEMVE</t>
  </si>
  <si>
    <t>120928</t>
  </si>
  <si>
    <t>EP KIENEGHANG</t>
  </si>
  <si>
    <t>M058117249822D</t>
  </si>
  <si>
    <t>BAGAM - KIENEGHANG</t>
  </si>
  <si>
    <t>120929</t>
  </si>
  <si>
    <t>EP KIENEGHANG GRII</t>
  </si>
  <si>
    <t>M070817249855D</t>
  </si>
  <si>
    <t>120930</t>
  </si>
  <si>
    <t>EP KIIKI</t>
  </si>
  <si>
    <t>M059617256244A</t>
  </si>
  <si>
    <t>ZIBIDOUM</t>
  </si>
  <si>
    <t>120931</t>
  </si>
  <si>
    <t>EP KING PLACE BAYANGAM</t>
  </si>
  <si>
    <t>M121117241918A</t>
  </si>
  <si>
    <t>CHIALA</t>
  </si>
  <si>
    <t>120932</t>
  </si>
  <si>
    <t>EP KOAN</t>
  </si>
  <si>
    <t>M110417250253N</t>
  </si>
  <si>
    <t>120933</t>
  </si>
  <si>
    <t>EP KOBA BAKOU</t>
  </si>
  <si>
    <t>M099817252552S</t>
  </si>
  <si>
    <t>KOBA</t>
  </si>
  <si>
    <t>120934</t>
  </si>
  <si>
    <t>EP KOBA DE KOBA</t>
  </si>
  <si>
    <t>M101017232260D</t>
  </si>
  <si>
    <t>120935</t>
  </si>
  <si>
    <t>EP KOBDOMBO</t>
  </si>
  <si>
    <t>M019917514093N</t>
  </si>
  <si>
    <t>120936</t>
  </si>
  <si>
    <t>M080817240005F</t>
  </si>
  <si>
    <t>120937</t>
  </si>
  <si>
    <t>EP KOKOA</t>
  </si>
  <si>
    <t>M109317250701R</t>
  </si>
  <si>
    <t>KOKOA</t>
  </si>
  <si>
    <t>120938</t>
  </si>
  <si>
    <t>EP KOLI</t>
  </si>
  <si>
    <t>M030317250849N</t>
  </si>
  <si>
    <t>KOLI</t>
  </si>
  <si>
    <t>120939</t>
  </si>
  <si>
    <t>EP KOMAKO</t>
  </si>
  <si>
    <t>M121517252558Z</t>
  </si>
  <si>
    <t>KOMAKO</t>
  </si>
  <si>
    <t>120940</t>
  </si>
  <si>
    <t>EP KOMASSI</t>
  </si>
  <si>
    <t>M091217233422Z</t>
  </si>
  <si>
    <t>120941</t>
  </si>
  <si>
    <t>EP KOMBA 1</t>
  </si>
  <si>
    <t>M111217239580C</t>
  </si>
  <si>
    <t>KOMBA 1</t>
  </si>
  <si>
    <t>120942</t>
  </si>
  <si>
    <t>EP KOMBE</t>
  </si>
  <si>
    <t>M070017259595G</t>
  </si>
  <si>
    <t>120943</t>
  </si>
  <si>
    <t>EP KOMBE DE KOMBE</t>
  </si>
  <si>
    <t>M091617246291T</t>
  </si>
  <si>
    <t>120944</t>
  </si>
  <si>
    <t>EP KOMBENG</t>
  </si>
  <si>
    <t>M081317243943R</t>
  </si>
  <si>
    <t>KOMBENG</t>
  </si>
  <si>
    <t>120945</t>
  </si>
  <si>
    <t>EP KOMBO D'ASSAMBA</t>
  </si>
  <si>
    <t>M101717232132A</t>
  </si>
  <si>
    <t>120946</t>
  </si>
  <si>
    <t>EP KOMBO DE NKOTENG</t>
  </si>
  <si>
    <t>M021517240721N</t>
  </si>
  <si>
    <t>MEYOSSO</t>
  </si>
  <si>
    <t>120947</t>
  </si>
  <si>
    <t>EP KOMBOU G A</t>
  </si>
  <si>
    <t>M051317250667Z</t>
  </si>
  <si>
    <t>120948</t>
  </si>
  <si>
    <t>EP KOMBOU G B</t>
  </si>
  <si>
    <t>M091617250668R</t>
  </si>
  <si>
    <t>120949</t>
  </si>
  <si>
    <t>EP KOMBOUL</t>
  </si>
  <si>
    <t>M041517251854F</t>
  </si>
  <si>
    <t>KOMBOUL</t>
  </si>
  <si>
    <t>120950</t>
  </si>
  <si>
    <t>EP KOMO-ESSELE</t>
  </si>
  <si>
    <t>M031717242534A</t>
  </si>
  <si>
    <t>KOMO-ESSELE</t>
  </si>
  <si>
    <t>120951</t>
  </si>
  <si>
    <t>EP KOMO-MVOKANI</t>
  </si>
  <si>
    <t>M120717256882T</t>
  </si>
  <si>
    <t>KOMO-MVOKANI</t>
  </si>
  <si>
    <t>120952</t>
  </si>
  <si>
    <t>EP KOMO-NGOBO</t>
  </si>
  <si>
    <t>M129317259528T</t>
  </si>
  <si>
    <t>KOMO NGOBO</t>
  </si>
  <si>
    <t>120953</t>
  </si>
  <si>
    <t>EP KON YAMBETTA</t>
  </si>
  <si>
    <t>M049417250373B</t>
  </si>
  <si>
    <t>KON</t>
  </si>
  <si>
    <t>120954</t>
  </si>
  <si>
    <t>EP KONAKE</t>
  </si>
  <si>
    <t>M051117232191G</t>
  </si>
  <si>
    <t>KONAKE</t>
  </si>
  <si>
    <t>120955</t>
  </si>
  <si>
    <t>EP KONDEBILONG</t>
  </si>
  <si>
    <t>M120917235547H</t>
  </si>
  <si>
    <t>KONDEBILONG (NLOUP-SI)</t>
  </si>
  <si>
    <t>120956</t>
  </si>
  <si>
    <t>EP KONDESSONG</t>
  </si>
  <si>
    <t>M090517257925F</t>
  </si>
  <si>
    <t>KONDESSONG</t>
  </si>
  <si>
    <t>120957</t>
  </si>
  <si>
    <t>EP KONGO .</t>
  </si>
  <si>
    <t>M091217256389R</t>
  </si>
  <si>
    <t>KONGO</t>
  </si>
  <si>
    <t>120958</t>
  </si>
  <si>
    <t>EP KONGO DE KONGO</t>
  </si>
  <si>
    <t>M091417240007P</t>
  </si>
  <si>
    <t>120959</t>
  </si>
  <si>
    <t>M081317238477Y</t>
  </si>
  <si>
    <t>120960</t>
  </si>
  <si>
    <t>EP KONGOLO</t>
  </si>
  <si>
    <t>M090217233538E</t>
  </si>
  <si>
    <t>120961</t>
  </si>
  <si>
    <t>EP KONGSO</t>
  </si>
  <si>
    <t>M031517256684D</t>
  </si>
  <si>
    <t>BAMOUGOUM (KONGSO)</t>
  </si>
  <si>
    <t>120962</t>
  </si>
  <si>
    <t>EP KONHONTSA</t>
  </si>
  <si>
    <t>M091617240244F</t>
  </si>
  <si>
    <t>BALING</t>
  </si>
  <si>
    <t>120963</t>
  </si>
  <si>
    <t>EP KONO FONOSSI</t>
  </si>
  <si>
    <t>M081317255336E</t>
  </si>
  <si>
    <t>KONO-FONOSSI</t>
  </si>
  <si>
    <t>120964</t>
  </si>
  <si>
    <t>EP KONTAP</t>
  </si>
  <si>
    <t>M070817242387F</t>
  </si>
  <si>
    <t>120965</t>
  </si>
  <si>
    <t>EP KONTCHA</t>
  </si>
  <si>
    <t>M099617257674E</t>
  </si>
  <si>
    <t>KONTCHA</t>
  </si>
  <si>
    <t>120966</t>
  </si>
  <si>
    <t>EP KONTCHA-FADA</t>
  </si>
  <si>
    <t>M120917257681G</t>
  </si>
  <si>
    <t>KONTCHA-FADA</t>
  </si>
  <si>
    <t>120967</t>
  </si>
  <si>
    <t>EP KOPKING</t>
  </si>
  <si>
    <t>M062017242386F</t>
  </si>
  <si>
    <t>BANGOULAP (KOPKING)</t>
  </si>
  <si>
    <t>120968</t>
  </si>
  <si>
    <t>EP KOUA</t>
  </si>
  <si>
    <t>M021517235787H</t>
  </si>
  <si>
    <t>KOUA</t>
  </si>
  <si>
    <t>120969</t>
  </si>
  <si>
    <t>EP KOUAMBANG 1</t>
  </si>
  <si>
    <t>M121817249776A</t>
  </si>
  <si>
    <t>KOUAMBANG 1</t>
  </si>
  <si>
    <t>120970</t>
  </si>
  <si>
    <t>EP KOUAMBO</t>
  </si>
  <si>
    <t>M090017235078N</t>
  </si>
  <si>
    <t>KOUAMBO</t>
  </si>
  <si>
    <t>120971</t>
  </si>
  <si>
    <t>EP KOUBA</t>
  </si>
  <si>
    <t>M090417250415C</t>
  </si>
  <si>
    <t>KOUBA</t>
  </si>
  <si>
    <t>120972</t>
  </si>
  <si>
    <t>EP KOUBA MANDJOU</t>
  </si>
  <si>
    <t>M011717258034T</t>
  </si>
  <si>
    <t>120973</t>
  </si>
  <si>
    <t>EP KOUBA.</t>
  </si>
  <si>
    <t>M011817235648C</t>
  </si>
  <si>
    <t>120974</t>
  </si>
  <si>
    <t>EP KOUCHANKAP GR II</t>
  </si>
  <si>
    <t>M032017253994P</t>
  </si>
  <si>
    <t>KOUCHANKAP</t>
  </si>
  <si>
    <t>120975</t>
  </si>
  <si>
    <t>EP KOUCHANKAP I</t>
  </si>
  <si>
    <t>M079517253960H</t>
  </si>
  <si>
    <t>120976</t>
  </si>
  <si>
    <t>EP KOUCHIPAH</t>
  </si>
  <si>
    <t>M081517257149W</t>
  </si>
  <si>
    <t>KOUCHIPAH</t>
  </si>
  <si>
    <t>120977</t>
  </si>
  <si>
    <t>EP KOUCHOUONTOUM</t>
  </si>
  <si>
    <t>M090717253083W</t>
  </si>
  <si>
    <t>KOUCHOUONTOUM</t>
  </si>
  <si>
    <t>120978</t>
  </si>
  <si>
    <t>EP KOUEKONG</t>
  </si>
  <si>
    <t>M090716256504M</t>
  </si>
  <si>
    <t>120979</t>
  </si>
  <si>
    <t>M090717211395E</t>
  </si>
  <si>
    <t>ENSEIGNEMANT PRIMAIRE</t>
  </si>
  <si>
    <t>120980</t>
  </si>
  <si>
    <t>EP KOUEMENGUI</t>
  </si>
  <si>
    <t>M021517248817C</t>
  </si>
  <si>
    <t>KOUEMENGUI</t>
  </si>
  <si>
    <t>120981</t>
  </si>
  <si>
    <t>EP KOUFAPCHE</t>
  </si>
  <si>
    <t>M099817257102X</t>
  </si>
  <si>
    <t>KOUFAPCHE</t>
  </si>
  <si>
    <t>120982</t>
  </si>
  <si>
    <t>EP KOUFFEN</t>
  </si>
  <si>
    <t>M059417257103M</t>
  </si>
  <si>
    <t>KOUFFEN</t>
  </si>
  <si>
    <t>120983</t>
  </si>
  <si>
    <t>EP KOUFFEN-NJINDOU</t>
  </si>
  <si>
    <t>M039917258628E</t>
  </si>
  <si>
    <t>KOUFFEN-NJINDOU</t>
  </si>
  <si>
    <t>120984</t>
  </si>
  <si>
    <t>EP KOUFOMLOUM</t>
  </si>
  <si>
    <t>M081117257104D</t>
  </si>
  <si>
    <t>KOUFOMLOUM</t>
  </si>
  <si>
    <t>120985</t>
  </si>
  <si>
    <t>EP KOUGOUDA 1</t>
  </si>
  <si>
    <t>M031717253251Z</t>
  </si>
  <si>
    <t>KOUGOUDA</t>
  </si>
  <si>
    <t>120986</t>
  </si>
  <si>
    <t>EP KOUGOUDA II</t>
  </si>
  <si>
    <t>M110817253271J</t>
  </si>
  <si>
    <t>KOUGOUDA II</t>
  </si>
  <si>
    <t>120987</t>
  </si>
  <si>
    <t>EP KOUGWENBAIN</t>
  </si>
  <si>
    <t>M081717234380Y</t>
  </si>
  <si>
    <t>KOUGWENBAIN - MATOUFA</t>
  </si>
  <si>
    <t>120988</t>
  </si>
  <si>
    <t>EP KOUKETNDI (FRANCOPHONE)</t>
  </si>
  <si>
    <t>M091417257105J</t>
  </si>
  <si>
    <t>120989</t>
  </si>
  <si>
    <t>EP KOUKOUET-MAKOUETVU</t>
  </si>
  <si>
    <t>M091217258231E</t>
  </si>
  <si>
    <t>120990</t>
  </si>
  <si>
    <t>EP KOULNGANGA</t>
  </si>
  <si>
    <t>M089417254108P</t>
  </si>
  <si>
    <t>KOULNGANGA</t>
  </si>
  <si>
    <t>120991</t>
  </si>
  <si>
    <t>EP KOUM 4</t>
  </si>
  <si>
    <t>M040617259740S</t>
  </si>
  <si>
    <t>KOUM YETOTAM</t>
  </si>
  <si>
    <t>120992</t>
  </si>
  <si>
    <t>EP KOUM ESSE</t>
  </si>
  <si>
    <t>M111617259585D</t>
  </si>
  <si>
    <t>KOUM ESSE</t>
  </si>
  <si>
    <t>120993</t>
  </si>
  <si>
    <t>EP KOUM YETOTAN</t>
  </si>
  <si>
    <t>M041617259714E</t>
  </si>
  <si>
    <t>KOUM YETOTAN</t>
  </si>
  <si>
    <t>120994</t>
  </si>
  <si>
    <t>EP KOUMA</t>
  </si>
  <si>
    <t>M031917256098Y</t>
  </si>
  <si>
    <t>KOUMA</t>
  </si>
  <si>
    <t>120995</t>
  </si>
  <si>
    <t>EP KOUMA-BANKONDJI</t>
  </si>
  <si>
    <t>M101917246218Y</t>
  </si>
  <si>
    <t>KOUMA-BANKONDJI</t>
  </si>
  <si>
    <t>120996</t>
  </si>
  <si>
    <t>EP KOUMBE-TIKO</t>
  </si>
  <si>
    <t>M097817236872W</t>
  </si>
  <si>
    <t>KOUMBE-TIKO</t>
  </si>
  <si>
    <t>120997</t>
  </si>
  <si>
    <t>EP KOUMBOUO</t>
  </si>
  <si>
    <t>M071417253961B</t>
  </si>
  <si>
    <t>120998</t>
  </si>
  <si>
    <t>EP KOUME-BONIS</t>
  </si>
  <si>
    <t>M071717241073P</t>
  </si>
  <si>
    <t>120999</t>
  </si>
  <si>
    <t>EP KOUME-GOFFI</t>
  </si>
  <si>
    <t>M071717241074Q</t>
  </si>
  <si>
    <t>KOUME-GOFFI</t>
  </si>
  <si>
    <t>121000</t>
  </si>
  <si>
    <t>EP KOUMELA</t>
  </si>
  <si>
    <t>M081317260116D</t>
  </si>
  <si>
    <t>121001</t>
  </si>
  <si>
    <t>EP KOUMELAP</t>
  </si>
  <si>
    <t>M051317253962R</t>
  </si>
  <si>
    <t>KOUMELAP</t>
  </si>
  <si>
    <t>121002</t>
  </si>
  <si>
    <t>EP KOUMENKE G 1A</t>
  </si>
  <si>
    <t>M090717253963P</t>
  </si>
  <si>
    <t>KOUMENKE</t>
  </si>
  <si>
    <t>121003</t>
  </si>
  <si>
    <t>EP KOUMENKE G1 B</t>
  </si>
  <si>
    <t>M061417253964J</t>
  </si>
  <si>
    <t>121004</t>
  </si>
  <si>
    <t>EP KOUNCHA</t>
  </si>
  <si>
    <t>M071417253081H</t>
  </si>
  <si>
    <t>KOUNCHA</t>
  </si>
  <si>
    <t>121005</t>
  </si>
  <si>
    <t>EP KOUNDI</t>
  </si>
  <si>
    <t>M021617251456S</t>
  </si>
  <si>
    <t>KOUNDI</t>
  </si>
  <si>
    <t>121006</t>
  </si>
  <si>
    <t>EP KOUNDJA</t>
  </si>
  <si>
    <t>M071117253965X</t>
  </si>
  <si>
    <t>121007</t>
  </si>
  <si>
    <t>EP KOUNDOUM</t>
  </si>
  <si>
    <t>M060617257106Y</t>
  </si>
  <si>
    <t>121008</t>
  </si>
  <si>
    <t>EP KOUNDOUMBAIN I - CHEFFERIE</t>
  </si>
  <si>
    <t>M110817257107B</t>
  </si>
  <si>
    <t>121009</t>
  </si>
  <si>
    <t>EP KOUNGA G1</t>
  </si>
  <si>
    <t>M091617257108B</t>
  </si>
  <si>
    <t>121010</t>
  </si>
  <si>
    <t>EP KOUNGA G2</t>
  </si>
  <si>
    <t>M090717257109H</t>
  </si>
  <si>
    <t>121011</t>
  </si>
  <si>
    <t>EP KOUNGOULOU 3</t>
  </si>
  <si>
    <t>M050517235037T</t>
  </si>
  <si>
    <t>KOUNGOULOU</t>
  </si>
  <si>
    <t>121012</t>
  </si>
  <si>
    <t>EP KOUNGOULOU DE MINTOM</t>
  </si>
  <si>
    <t>M031717250401U</t>
  </si>
  <si>
    <t>121013</t>
  </si>
  <si>
    <t>EP KOUNGOULOU DE MVANGANE</t>
  </si>
  <si>
    <t>M011817255661R</t>
  </si>
  <si>
    <t>121014</t>
  </si>
  <si>
    <t>EP KOUNGOULOU ESSAWO</t>
  </si>
  <si>
    <t>M051717257059P</t>
  </si>
  <si>
    <t>121015</t>
  </si>
  <si>
    <t>EP KOUNGOULOU NGOE</t>
  </si>
  <si>
    <t>M030217242673G</t>
  </si>
  <si>
    <t>121016</t>
  </si>
  <si>
    <t>EP KOUOBOUM</t>
  </si>
  <si>
    <t>M041117253112J</t>
  </si>
  <si>
    <t>121017</t>
  </si>
  <si>
    <t>EP KOUOGOUO I</t>
  </si>
  <si>
    <t>M071117256683G</t>
  </si>
  <si>
    <t>BAMOUGOUM (KOUOGOUO)</t>
  </si>
  <si>
    <t>121018</t>
  </si>
  <si>
    <t>EP KOUOGOUO II</t>
  </si>
  <si>
    <t>M011317256712R</t>
  </si>
  <si>
    <t>121019</t>
  </si>
  <si>
    <t>EP KOUOGOUO VILLAGE II</t>
  </si>
  <si>
    <t>M092017256713N</t>
  </si>
  <si>
    <t>121020</t>
  </si>
  <si>
    <t>EP KOUONCHA II</t>
  </si>
  <si>
    <t>M070817253966W</t>
  </si>
  <si>
    <t>121021</t>
  </si>
  <si>
    <t>EP KOUONDJA POUOLOUOM</t>
  </si>
  <si>
    <t>M121217258646C</t>
  </si>
  <si>
    <t>KOUONDJA</t>
  </si>
  <si>
    <t>121022</t>
  </si>
  <si>
    <t>EP KOUONJA-NJITAPON</t>
  </si>
  <si>
    <t>M099917253105H</t>
  </si>
  <si>
    <t>KOUONJA-NJITAPON</t>
  </si>
  <si>
    <t>121023</t>
  </si>
  <si>
    <t>EP KOUOP-FO</t>
  </si>
  <si>
    <t>M099117239284R</t>
  </si>
  <si>
    <t>BADIEMBOU MELAM II</t>
  </si>
  <si>
    <t>121024</t>
  </si>
  <si>
    <t>EP KOUOPTAMO 1</t>
  </si>
  <si>
    <t>M081617253084W</t>
  </si>
  <si>
    <t>121025</t>
  </si>
  <si>
    <t>EP KOUOSHI BANDREFAM</t>
  </si>
  <si>
    <t>M069217241930U</t>
  </si>
  <si>
    <t>BANDREFAM - BAGONKON</t>
  </si>
  <si>
    <t>121026</t>
  </si>
  <si>
    <t>EP KOUPA KAGNAM GR II</t>
  </si>
  <si>
    <t>M109017253993R</t>
  </si>
  <si>
    <t>121027</t>
  </si>
  <si>
    <t>EP KOUPA-KAGNAM GR I</t>
  </si>
  <si>
    <t>M070817253967X</t>
  </si>
  <si>
    <t>121028</t>
  </si>
  <si>
    <t>EP KOUPA-MATAPIT</t>
  </si>
  <si>
    <t>M110817257110W</t>
  </si>
  <si>
    <t>121029</t>
  </si>
  <si>
    <t>EP KOUPA-NGAGNOU</t>
  </si>
  <si>
    <t>M090717257111B</t>
  </si>
  <si>
    <t>KOUPA-NGAGNOU</t>
  </si>
  <si>
    <t>121030</t>
  </si>
  <si>
    <t>EP KOUPARA KEUMAHOU</t>
  </si>
  <si>
    <t>M011817253087T</t>
  </si>
  <si>
    <t>KOUPARA KEUMAHOU</t>
  </si>
  <si>
    <t>121031</t>
  </si>
  <si>
    <t>EP KOUPARA-BAIGOM</t>
  </si>
  <si>
    <t>M099817253085U</t>
  </si>
  <si>
    <t>KOUPARA-BAIGOM</t>
  </si>
  <si>
    <t>121032</t>
  </si>
  <si>
    <t>EP KOUPARA-CHEFFERIE</t>
  </si>
  <si>
    <t>M041617253086Q</t>
  </si>
  <si>
    <t>KOUPARA-CHEFFERIE</t>
  </si>
  <si>
    <t>121033</t>
  </si>
  <si>
    <t>EP KOUPOUOLOUM</t>
  </si>
  <si>
    <t>M091617253968P</t>
  </si>
  <si>
    <t>KOUPOUOLOM</t>
  </si>
  <si>
    <t>121034</t>
  </si>
  <si>
    <t>EP KOURAP</t>
  </si>
  <si>
    <t>M030217258149R</t>
  </si>
  <si>
    <t>KOURAP</t>
  </si>
  <si>
    <t>121035</t>
  </si>
  <si>
    <t>EP KOUSSAM</t>
  </si>
  <si>
    <t>M071517258197F</t>
  </si>
  <si>
    <t>NJIKWET</t>
  </si>
  <si>
    <t>121036</t>
  </si>
  <si>
    <t>EP KOUSSE</t>
  </si>
  <si>
    <t>M051317249977W</t>
  </si>
  <si>
    <t>121037</t>
  </si>
  <si>
    <t>EP KOUSSERI 1A</t>
  </si>
  <si>
    <t>M031717233894J</t>
  </si>
  <si>
    <t>121038</t>
  </si>
  <si>
    <t>EP KOUSSERI GROUPE 1 B</t>
  </si>
  <si>
    <t>M079617233886K</t>
  </si>
  <si>
    <t>121039</t>
  </si>
  <si>
    <t>EP KOUSSERI II B</t>
  </si>
  <si>
    <t>M089917233893N</t>
  </si>
  <si>
    <t>121040</t>
  </si>
  <si>
    <t>EP KOUT</t>
  </si>
  <si>
    <t>M029617259747L</t>
  </si>
  <si>
    <t>KOUT</t>
  </si>
  <si>
    <t>121041</t>
  </si>
  <si>
    <t>EP KOUTABA G1 B</t>
  </si>
  <si>
    <t>M089017253957L</t>
  </si>
  <si>
    <t>121042</t>
  </si>
  <si>
    <t>EP KOUTABA G1A</t>
  </si>
  <si>
    <t>M070317253958Y</t>
  </si>
  <si>
    <t>KOUTABA CAMP MILITAIRE BTAP</t>
  </si>
  <si>
    <t>121043</t>
  </si>
  <si>
    <t>EP KOUTABA G2</t>
  </si>
  <si>
    <t>M061117253955Z</t>
  </si>
  <si>
    <t>121044</t>
  </si>
  <si>
    <t>EP KOUTI</t>
  </si>
  <si>
    <t>M049817253971H</t>
  </si>
  <si>
    <t>121045</t>
  </si>
  <si>
    <t>EP KOUTOUKOUOP</t>
  </si>
  <si>
    <t>M081317253990H</t>
  </si>
  <si>
    <t>KOUTOUKOUOP</t>
  </si>
  <si>
    <t>121046</t>
  </si>
  <si>
    <t>EP KOUTOULANDEN</t>
  </si>
  <si>
    <t>M121217234414S</t>
  </si>
  <si>
    <t>KOUTOULANDEN</t>
  </si>
  <si>
    <t>121047</t>
  </si>
  <si>
    <t>EP KOUTOU-MATAM</t>
  </si>
  <si>
    <t>M091817252254Z</t>
  </si>
  <si>
    <t>MALIEN</t>
  </si>
  <si>
    <t>121048</t>
  </si>
  <si>
    <t>EP KOYA 1</t>
  </si>
  <si>
    <t>M011417236871R</t>
  </si>
  <si>
    <t>KOYA 1</t>
  </si>
  <si>
    <t>121049</t>
  </si>
  <si>
    <t>EP KPOKILITA</t>
  </si>
  <si>
    <t>M099617256390A</t>
  </si>
  <si>
    <t>KPOKILITA</t>
  </si>
  <si>
    <t>121050</t>
  </si>
  <si>
    <t>EP KPOK-MBONGA</t>
  </si>
  <si>
    <t>M101117233539F</t>
  </si>
  <si>
    <t>KPOK-MBONGA</t>
  </si>
  <si>
    <t>121051</t>
  </si>
  <si>
    <t>EP KPOKOLOTA</t>
  </si>
  <si>
    <t>M080817241175D</t>
  </si>
  <si>
    <t>121052</t>
  </si>
  <si>
    <t>EP KPWA</t>
  </si>
  <si>
    <t>M060517235077Y</t>
  </si>
  <si>
    <t>KPWA</t>
  </si>
  <si>
    <t>121053</t>
  </si>
  <si>
    <t>EP KPWAMENDJING</t>
  </si>
  <si>
    <t>M070317233353K</t>
  </si>
  <si>
    <t>121054</t>
  </si>
  <si>
    <t>EP KPWE</t>
  </si>
  <si>
    <t>M099117259723Z</t>
  </si>
  <si>
    <t>KPWE</t>
  </si>
  <si>
    <t>121055</t>
  </si>
  <si>
    <t>EP KROUANG</t>
  </si>
  <si>
    <t>M080917233913E</t>
  </si>
  <si>
    <t>MAINANI</t>
  </si>
  <si>
    <t>121056</t>
  </si>
  <si>
    <t>EP KWETKA-MANKI</t>
  </si>
  <si>
    <t>M110517258221Y</t>
  </si>
  <si>
    <t>MANKI KWETKA</t>
  </si>
  <si>
    <t>121057</t>
  </si>
  <si>
    <t>EP KWETVU</t>
  </si>
  <si>
    <t>M011817258629G</t>
  </si>
  <si>
    <t>KWETVU</t>
  </si>
  <si>
    <t>121058</t>
  </si>
  <si>
    <t>EP KYE OSSI G I</t>
  </si>
  <si>
    <t>M011317255337L</t>
  </si>
  <si>
    <t>121059</t>
  </si>
  <si>
    <t>EP L KOUMI</t>
  </si>
  <si>
    <t>M109217256938N</t>
  </si>
  <si>
    <t>121060</t>
  </si>
  <si>
    <t>EP L SAINTE CATHERINE</t>
  </si>
  <si>
    <t>M021517256932C</t>
  </si>
  <si>
    <t>QUARTIER DES CHAUFFEURS</t>
  </si>
  <si>
    <t>121061</t>
  </si>
  <si>
    <t>EP LACKA</t>
  </si>
  <si>
    <t>M070517233922G</t>
  </si>
  <si>
    <t>121062</t>
  </si>
  <si>
    <t>EP LACTA</t>
  </si>
  <si>
    <t>M088117233912K</t>
  </si>
  <si>
    <t>LACTA</t>
  </si>
  <si>
    <t>121063</t>
  </si>
  <si>
    <t>EP LAFI G1</t>
  </si>
  <si>
    <t>M031717240250Z</t>
  </si>
  <si>
    <t>BAMENDJINDA - LAFI</t>
  </si>
  <si>
    <t>121064</t>
  </si>
  <si>
    <t>EP LAFI G2</t>
  </si>
  <si>
    <t>M101117240249T</t>
  </si>
  <si>
    <t>MBOUDA - LAFI</t>
  </si>
  <si>
    <t>121065</t>
  </si>
  <si>
    <t>EP LAFI G3</t>
  </si>
  <si>
    <t>M120417240278K</t>
  </si>
  <si>
    <t>121066</t>
  </si>
  <si>
    <t>EP LAFIA</t>
  </si>
  <si>
    <t>M071417253502W</t>
  </si>
  <si>
    <t>LAFIA</t>
  </si>
  <si>
    <t>121067</t>
  </si>
  <si>
    <t>EP LAFIE 1</t>
  </si>
  <si>
    <t>M071617256682D</t>
  </si>
  <si>
    <t>BAMOUGOUM (LAFE 1)</t>
  </si>
  <si>
    <t>121068</t>
  </si>
  <si>
    <t>EP LAFI-ZAPOUO</t>
  </si>
  <si>
    <t>M091217249823H</t>
  </si>
  <si>
    <t>BAMENYAM - LAFI-ZAPOUO</t>
  </si>
  <si>
    <t>121069</t>
  </si>
  <si>
    <t>EP LAGOU I</t>
  </si>
  <si>
    <t>M111617241700U</t>
  </si>
  <si>
    <t>121070</t>
  </si>
  <si>
    <t>EP LAGOU II</t>
  </si>
  <si>
    <t>M121517241699P</t>
  </si>
  <si>
    <t>BALAGOU II</t>
  </si>
  <si>
    <t>121071</t>
  </si>
  <si>
    <t>EP LAGOUENG</t>
  </si>
  <si>
    <t>M091217234522G</t>
  </si>
  <si>
    <t>121072</t>
  </si>
  <si>
    <t>EP LAGWEU I</t>
  </si>
  <si>
    <t>M121117247291P</t>
  </si>
  <si>
    <t>121073</t>
  </si>
  <si>
    <t>EP LAHA+Å</t>
  </si>
  <si>
    <t>M101117232962B</t>
  </si>
  <si>
    <t>LAHA+Å</t>
  </si>
  <si>
    <t>121074</t>
  </si>
  <si>
    <t>EP LALA</t>
  </si>
  <si>
    <t>M081017236870G</t>
  </si>
  <si>
    <t>121075</t>
  </si>
  <si>
    <t>EP LAMADOUM</t>
  </si>
  <si>
    <t>M091317240931S</t>
  </si>
  <si>
    <t>LAMADOUM</t>
  </si>
  <si>
    <t>121076</t>
  </si>
  <si>
    <t>EP LAMAL</t>
  </si>
  <si>
    <t>M081817256080W</t>
  </si>
  <si>
    <t>LAMAL</t>
  </si>
  <si>
    <t>121077</t>
  </si>
  <si>
    <t>EP LAMAL POUGUE</t>
  </si>
  <si>
    <t>M011817243940R</t>
  </si>
  <si>
    <t>LAMAL POUGUE</t>
  </si>
  <si>
    <t>121078</t>
  </si>
  <si>
    <t>EP LAMBI</t>
  </si>
  <si>
    <t>M071417235076M</t>
  </si>
  <si>
    <t>LAMBI</t>
  </si>
  <si>
    <t>121079</t>
  </si>
  <si>
    <t>EP LAMBO</t>
  </si>
  <si>
    <t>M041117256391M</t>
  </si>
  <si>
    <t>LAMBO</t>
  </si>
  <si>
    <t>121080</t>
  </si>
  <si>
    <t>EP LANDA</t>
  </si>
  <si>
    <t>M070817232148S</t>
  </si>
  <si>
    <t>LANDA</t>
  </si>
  <si>
    <t>121081</t>
  </si>
  <si>
    <t>EP LANDI</t>
  </si>
  <si>
    <t>M091217238936T</t>
  </si>
  <si>
    <t>LANDI</t>
  </si>
  <si>
    <t>121082</t>
  </si>
  <si>
    <t>EP LANDJOUE</t>
  </si>
  <si>
    <t>M101017240930N</t>
  </si>
  <si>
    <t>121083</t>
  </si>
  <si>
    <t>EP LATCHEU</t>
  </si>
  <si>
    <t>M120217257858S</t>
  </si>
  <si>
    <t>121084</t>
  </si>
  <si>
    <t>EP LATCHOUET</t>
  </si>
  <si>
    <t>M070817242349Z</t>
  </si>
  <si>
    <t>121085</t>
  </si>
  <si>
    <t>EP LATSIT BAMEKA</t>
  </si>
  <si>
    <t>M090717252698X</t>
  </si>
  <si>
    <t>121086</t>
  </si>
  <si>
    <t>EP LATSIT BAMESSING</t>
  </si>
  <si>
    <t>M089017252664F</t>
  </si>
  <si>
    <t>121087</t>
  </si>
  <si>
    <t>EP LEBAMZIP</t>
  </si>
  <si>
    <t>M091217250548Y</t>
  </si>
  <si>
    <t>121088</t>
  </si>
  <si>
    <t>EP LEFFE</t>
  </si>
  <si>
    <t>M090717244219X</t>
  </si>
  <si>
    <t>121089</t>
  </si>
  <si>
    <t>EP LEGGAL-GORO</t>
  </si>
  <si>
    <t>M120917241833F</t>
  </si>
  <si>
    <t>121090</t>
  </si>
  <si>
    <t>EP LEKA</t>
  </si>
  <si>
    <t>M070017250254T</t>
  </si>
  <si>
    <t>121091</t>
  </si>
  <si>
    <t>EP LEKIE-ASSI</t>
  </si>
  <si>
    <t>M080617256890G</t>
  </si>
  <si>
    <t>LEKIE-ASSI</t>
  </si>
  <si>
    <t>121092</t>
  </si>
  <si>
    <t>EP LELE</t>
  </si>
  <si>
    <t>M081617250391M</t>
  </si>
  <si>
    <t>121093</t>
  </si>
  <si>
    <t>EP LEMBE BADJIA</t>
  </si>
  <si>
    <t>M021517236022K</t>
  </si>
  <si>
    <t>LEMBE BADJIA</t>
  </si>
  <si>
    <t>121094</t>
  </si>
  <si>
    <t>EP LEMBE YEZOUM</t>
  </si>
  <si>
    <t>M070617250702C</t>
  </si>
  <si>
    <t>LEMBE YEZOUM</t>
  </si>
  <si>
    <t>121095</t>
  </si>
  <si>
    <t>EP LEMBET</t>
  </si>
  <si>
    <t>M051317242348Y</t>
  </si>
  <si>
    <t>LEMBET</t>
  </si>
  <si>
    <t>121096</t>
  </si>
  <si>
    <t>EP LEMGOUE</t>
  </si>
  <si>
    <t>M109517239334A</t>
  </si>
  <si>
    <t>LEMGOUE</t>
  </si>
  <si>
    <t>121097</t>
  </si>
  <si>
    <t>M109517439348R</t>
  </si>
  <si>
    <t>LEMGUOE</t>
  </si>
  <si>
    <t>121098</t>
  </si>
  <si>
    <t>EP LENDI-AVIATION</t>
  </si>
  <si>
    <t>M041217256776B</t>
  </si>
  <si>
    <t>LENDI-AVIATION</t>
  </si>
  <si>
    <t>121099</t>
  </si>
  <si>
    <t>EP LENDOM II</t>
  </si>
  <si>
    <t>M070817235600U</t>
  </si>
  <si>
    <t>LENDOM II</t>
  </si>
  <si>
    <t>121100</t>
  </si>
  <si>
    <t>EP LENGON</t>
  </si>
  <si>
    <t>M121317235601A</t>
  </si>
  <si>
    <t>LENGON</t>
  </si>
  <si>
    <t>121101</t>
  </si>
  <si>
    <t>EP LENOUCK</t>
  </si>
  <si>
    <t>M031517253264Q</t>
  </si>
  <si>
    <t>LENOUCK</t>
  </si>
  <si>
    <t>121102</t>
  </si>
  <si>
    <t>EP LENYONG</t>
  </si>
  <si>
    <t>M110817250255T</t>
  </si>
  <si>
    <t>LENYONG</t>
  </si>
  <si>
    <t>121103</t>
  </si>
  <si>
    <t>EP LEPA'AH</t>
  </si>
  <si>
    <t>M101417250669J</t>
  </si>
  <si>
    <t>BABADJOU - LEPA'AH</t>
  </si>
  <si>
    <t>121104</t>
  </si>
  <si>
    <t>EP LEPLIBONG</t>
  </si>
  <si>
    <t>M051317246070A</t>
  </si>
  <si>
    <t>LEPLIBONG</t>
  </si>
  <si>
    <t>121105</t>
  </si>
  <si>
    <t>EP LEPO-BAFOU</t>
  </si>
  <si>
    <t>M071017261119Z</t>
  </si>
  <si>
    <t>121106</t>
  </si>
  <si>
    <t>EP LEPPE</t>
  </si>
  <si>
    <t>M060117244218R</t>
  </si>
  <si>
    <t>LEPPE</t>
  </si>
  <si>
    <t>121107</t>
  </si>
  <si>
    <t>EP LEPROSERIE KOUTABA</t>
  </si>
  <si>
    <t>M121817253956W</t>
  </si>
  <si>
    <t>121108</t>
  </si>
  <si>
    <t>EP LEPSE</t>
  </si>
  <si>
    <t>M089017232621B</t>
  </si>
  <si>
    <t>LEPSE</t>
  </si>
  <si>
    <t>121109</t>
  </si>
  <si>
    <t>EP LES CHAMPIONS FCB MEMIAM</t>
  </si>
  <si>
    <t>M081717235864Z</t>
  </si>
  <si>
    <t>MEMIAM</t>
  </si>
  <si>
    <t>121110</t>
  </si>
  <si>
    <t>EP LES CHAMPIONS FCB NANGA EBOKO</t>
  </si>
  <si>
    <t>M051317236046R</t>
  </si>
  <si>
    <t>121111</t>
  </si>
  <si>
    <t>EP LETAGLI</t>
  </si>
  <si>
    <t>M119217244217A</t>
  </si>
  <si>
    <t>LETAGLI</t>
  </si>
  <si>
    <t>121112</t>
  </si>
  <si>
    <t>EP LETHIAPANG</t>
  </si>
  <si>
    <t>M021517242346Y</t>
  </si>
  <si>
    <t>LETHIAPANG</t>
  </si>
  <si>
    <t>121113</t>
  </si>
  <si>
    <t>EP LETSA-FOTO</t>
  </si>
  <si>
    <t>M069517244216U</t>
  </si>
  <si>
    <t>121114</t>
  </si>
  <si>
    <t>EP LETTA</t>
  </si>
  <si>
    <t>M111717258026K</t>
  </si>
  <si>
    <t>121115</t>
  </si>
  <si>
    <t>EP LEVALOMBEDE</t>
  </si>
  <si>
    <t>M011217235593E</t>
  </si>
  <si>
    <t>121116</t>
  </si>
  <si>
    <t>EP LEVALOMBEDE G II</t>
  </si>
  <si>
    <t>M071417235647X</t>
  </si>
  <si>
    <t>LEVALOMBEDE</t>
  </si>
  <si>
    <t>121117</t>
  </si>
  <si>
    <t>EP LIALINGOMBI</t>
  </si>
  <si>
    <t>M011817256076F</t>
  </si>
  <si>
    <t>LIALINGOMBI</t>
  </si>
  <si>
    <t>121118</t>
  </si>
  <si>
    <t>EP LIBAMBA VILLAGE</t>
  </si>
  <si>
    <t>M098917246065C</t>
  </si>
  <si>
    <t>121119</t>
  </si>
  <si>
    <t>EP LIBONG</t>
  </si>
  <si>
    <t>M020117246300C</t>
  </si>
  <si>
    <t>121120</t>
  </si>
  <si>
    <t>EP LIBONG MARCHE</t>
  </si>
  <si>
    <t>M089017257588M</t>
  </si>
  <si>
    <t>LIBONG-MARCHE</t>
  </si>
  <si>
    <t>121121</t>
  </si>
  <si>
    <t>EP LIBONGO GR I</t>
  </si>
  <si>
    <t>M039917260118H</t>
  </si>
  <si>
    <t>121122</t>
  </si>
  <si>
    <t>EP LIBONGO II</t>
  </si>
  <si>
    <t>M010317260121R</t>
  </si>
  <si>
    <t>LIBONGO II</t>
  </si>
  <si>
    <t>121123</t>
  </si>
  <si>
    <t>EP LIE-YAGEM</t>
  </si>
  <si>
    <t>M120717261163P</t>
  </si>
  <si>
    <t>121124</t>
  </si>
  <si>
    <t>EP LIKONG</t>
  </si>
  <si>
    <t>M119817244229X</t>
  </si>
  <si>
    <t>121125</t>
  </si>
  <si>
    <t>EP LIKONGUE</t>
  </si>
  <si>
    <t>M129517246047H</t>
  </si>
  <si>
    <t>LIKONGUE</t>
  </si>
  <si>
    <t>121126</t>
  </si>
  <si>
    <t>EP LIMOUH LIHOG</t>
  </si>
  <si>
    <t>M090717236996X</t>
  </si>
  <si>
    <t>LIMOUH LIHOG</t>
  </si>
  <si>
    <t>121127</t>
  </si>
  <si>
    <t>EP LINDO+Å</t>
  </si>
  <si>
    <t>M061417247168E</t>
  </si>
  <si>
    <t>LINDO+Å</t>
  </si>
  <si>
    <t>121128</t>
  </si>
  <si>
    <t>EP LINGANG</t>
  </si>
  <si>
    <t>M110817244227S</t>
  </si>
  <si>
    <t>FOTO LINGANG</t>
  </si>
  <si>
    <t>121129</t>
  </si>
  <si>
    <t>EP LINTE</t>
  </si>
  <si>
    <t>M090417255205M</t>
  </si>
  <si>
    <t>121130</t>
  </si>
  <si>
    <t>EP LIPO-FOREKE DSCHANG</t>
  </si>
  <si>
    <t>M081117244228Z</t>
  </si>
  <si>
    <t>LIPO - FOREKE</t>
  </si>
  <si>
    <t>121131</t>
  </si>
  <si>
    <t>EP LIPOMBE</t>
  </si>
  <si>
    <t>M091517236988X</t>
  </si>
  <si>
    <t>LIPOMBE</t>
  </si>
  <si>
    <t>121132</t>
  </si>
  <si>
    <t>EP LISSA+Å-MINLO</t>
  </si>
  <si>
    <t>M097917236992F</t>
  </si>
  <si>
    <t>LISSA+Å MINLO</t>
  </si>
  <si>
    <t>121133</t>
  </si>
  <si>
    <t>EP LISSE CENTRE</t>
  </si>
  <si>
    <t>M091217243941Q</t>
  </si>
  <si>
    <t>LISSE</t>
  </si>
  <si>
    <t>121134</t>
  </si>
  <si>
    <t>EP LITTIEU</t>
  </si>
  <si>
    <t>M041617244239S</t>
  </si>
  <si>
    <t>121135</t>
  </si>
  <si>
    <t>EP LOBE</t>
  </si>
  <si>
    <t>M121517256765G</t>
  </si>
  <si>
    <t>121136</t>
  </si>
  <si>
    <t>EP LOBO</t>
  </si>
  <si>
    <t>M070817253519U</t>
  </si>
  <si>
    <t>121137</t>
  </si>
  <si>
    <t>EP LOBOSI 2</t>
  </si>
  <si>
    <t>M101117259642J</t>
  </si>
  <si>
    <t>121138</t>
  </si>
  <si>
    <t>EP LOBO-SI1</t>
  </si>
  <si>
    <t>M048317259617M</t>
  </si>
  <si>
    <t>121139</t>
  </si>
  <si>
    <t>EP LOG MATOG</t>
  </si>
  <si>
    <t>M120117250326H</t>
  </si>
  <si>
    <t>EKOK BOUM</t>
  </si>
  <si>
    <t>121140</t>
  </si>
  <si>
    <t>EP LOGONO BIRNI I A</t>
  </si>
  <si>
    <t>M011417241745D</t>
  </si>
  <si>
    <t>MBANAMAMTE</t>
  </si>
  <si>
    <t>121141</t>
  </si>
  <si>
    <t>EP LOKOMO SEBC</t>
  </si>
  <si>
    <t>M041517260117L</t>
  </si>
  <si>
    <t>LOKOMO SEBC</t>
  </si>
  <si>
    <t>121142</t>
  </si>
  <si>
    <t>EP LOKOTI G2</t>
  </si>
  <si>
    <t>M099217242219H</t>
  </si>
  <si>
    <t>121143</t>
  </si>
  <si>
    <t>EP LOLA</t>
  </si>
  <si>
    <t>M091317247166U</t>
  </si>
  <si>
    <t>121144</t>
  </si>
  <si>
    <t>EP LOLABE</t>
  </si>
  <si>
    <t>M011717256766K</t>
  </si>
  <si>
    <t>LOLABE</t>
  </si>
  <si>
    <t>121145</t>
  </si>
  <si>
    <t>EP LOLO I A</t>
  </si>
  <si>
    <t>M120117232221S</t>
  </si>
  <si>
    <t>LOLO 1</t>
  </si>
  <si>
    <t>121146</t>
  </si>
  <si>
    <t>EP LOLODORF CENTRE</t>
  </si>
  <si>
    <t>M021517239863X</t>
  </si>
  <si>
    <t>121147</t>
  </si>
  <si>
    <t>EP LOM</t>
  </si>
  <si>
    <t>M011417256392K</t>
  </si>
  <si>
    <t>LOM</t>
  </si>
  <si>
    <t>121148</t>
  </si>
  <si>
    <t>EP LOM PANGAR</t>
  </si>
  <si>
    <t>M091817251457C</t>
  </si>
  <si>
    <t>LOM PANGAR</t>
  </si>
  <si>
    <t>121149</t>
  </si>
  <si>
    <t>EP LOM PONT</t>
  </si>
  <si>
    <t>M032017233566Z</t>
  </si>
  <si>
    <t>LOM PONT</t>
  </si>
  <si>
    <t>121150</t>
  </si>
  <si>
    <t>EP LOMIE GRPE 1</t>
  </si>
  <si>
    <t>M091217251306M</t>
  </si>
  <si>
    <t>ZIME CENTRE</t>
  </si>
  <si>
    <t>121151</t>
  </si>
  <si>
    <t>EP LOMPTA</t>
  </si>
  <si>
    <t>M071417241823G</t>
  </si>
  <si>
    <t>LOMPTA</t>
  </si>
  <si>
    <t>121152</t>
  </si>
  <si>
    <t>EP LONDJI-PLAGE</t>
  </si>
  <si>
    <t>M079617236663W</t>
  </si>
  <si>
    <t>121153</t>
  </si>
  <si>
    <t>EP LONG</t>
  </si>
  <si>
    <t>M081317232206E</t>
  </si>
  <si>
    <t>121154</t>
  </si>
  <si>
    <t>EP LORA</t>
  </si>
  <si>
    <t>M090717238944C</t>
  </si>
  <si>
    <t>LORA</t>
  </si>
  <si>
    <t>121155</t>
  </si>
  <si>
    <t>EP LOUA I</t>
  </si>
  <si>
    <t>M080917256893T</t>
  </si>
  <si>
    <t>LOUA I</t>
  </si>
  <si>
    <t>121156</t>
  </si>
  <si>
    <t>EP LOUA II</t>
  </si>
  <si>
    <t>M041317256864C</t>
  </si>
  <si>
    <t>LOUA II</t>
  </si>
  <si>
    <t>121157</t>
  </si>
  <si>
    <t>EP LOUH</t>
  </si>
  <si>
    <t>M081317250670F</t>
  </si>
  <si>
    <t>BABADJOU - LOUH</t>
  </si>
  <si>
    <t>121158</t>
  </si>
  <si>
    <t>EP LOUH-TOUGWE</t>
  </si>
  <si>
    <t>M081317242408M</t>
  </si>
  <si>
    <t>BAMENA LOUH-TOUGWE</t>
  </si>
  <si>
    <t>121159</t>
  </si>
  <si>
    <t>EP LOUM</t>
  </si>
  <si>
    <t>M101717254262D</t>
  </si>
  <si>
    <t>121160</t>
  </si>
  <si>
    <t>EP LOUMA</t>
  </si>
  <si>
    <t>M011217235602U</t>
  </si>
  <si>
    <t>121161</t>
  </si>
  <si>
    <t>EP LOUNDOU</t>
  </si>
  <si>
    <t>M099917514045U</t>
  </si>
  <si>
    <t>121162</t>
  </si>
  <si>
    <t>EP LOUNG</t>
  </si>
  <si>
    <t>M129317242345M</t>
  </si>
  <si>
    <t>121163</t>
  </si>
  <si>
    <t>EP LOUNGUE</t>
  </si>
  <si>
    <t>M089017249990J</t>
  </si>
  <si>
    <t>LOUNGUE</t>
  </si>
  <si>
    <t>121164</t>
  </si>
  <si>
    <t>EP LYCEE BLOC II</t>
  </si>
  <si>
    <t>M071517240248Z</t>
  </si>
  <si>
    <t>MBOUDA - FOUOLA</t>
  </si>
  <si>
    <t>121165</t>
  </si>
  <si>
    <t>EP MA'A 1</t>
  </si>
  <si>
    <t>M090417249991G</t>
  </si>
  <si>
    <t>MA'A 1</t>
  </si>
  <si>
    <t>121166</t>
  </si>
  <si>
    <t>EP MAA COTIERE</t>
  </si>
  <si>
    <t>M080917250022K</t>
  </si>
  <si>
    <t>121167</t>
  </si>
  <si>
    <t>EP MA'A II</t>
  </si>
  <si>
    <t>M098917249966R</t>
  </si>
  <si>
    <t>MA'A II</t>
  </si>
  <si>
    <t>121168</t>
  </si>
  <si>
    <t>EP MA'A III</t>
  </si>
  <si>
    <t>M120717249978Q</t>
  </si>
  <si>
    <t>MA'A III</t>
  </si>
  <si>
    <t>121169</t>
  </si>
  <si>
    <t>EP MA'AMEZAM</t>
  </si>
  <si>
    <t>M099517260040Q</t>
  </si>
  <si>
    <t>MAAMEZAM</t>
  </si>
  <si>
    <t>121170</t>
  </si>
  <si>
    <t>EP MA'AN VILLE</t>
  </si>
  <si>
    <t>M099617240809F</t>
  </si>
  <si>
    <t>MAAN VILLE</t>
  </si>
  <si>
    <t>121171</t>
  </si>
  <si>
    <t>EP MA'ANEMENYIN 1</t>
  </si>
  <si>
    <t>M110017259586Y</t>
  </si>
  <si>
    <t>MAANEMENYIN</t>
  </si>
  <si>
    <t>121172</t>
  </si>
  <si>
    <t>EP MABELE 2</t>
  </si>
  <si>
    <t>M091617233542S</t>
  </si>
  <si>
    <t>MABELE 2</t>
  </si>
  <si>
    <t>121173</t>
  </si>
  <si>
    <t>EP MABIT</t>
  </si>
  <si>
    <t>M070817242409B</t>
  </si>
  <si>
    <t>MABIT</t>
  </si>
  <si>
    <t>121174</t>
  </si>
  <si>
    <t>EP MABOBOL</t>
  </si>
  <si>
    <t>M120117246315B</t>
  </si>
  <si>
    <t>MABOBOL</t>
  </si>
  <si>
    <t>121175</t>
  </si>
  <si>
    <t>EP MABOU</t>
  </si>
  <si>
    <t>M101717234384D</t>
  </si>
  <si>
    <t>MABOU</t>
  </si>
  <si>
    <t>121176</t>
  </si>
  <si>
    <t>EP MABOUO</t>
  </si>
  <si>
    <t>M011417258198N</t>
  </si>
  <si>
    <t>MABOUO</t>
  </si>
  <si>
    <t>121177</t>
  </si>
  <si>
    <t>EP MABOYE</t>
  </si>
  <si>
    <t>M029117232547X</t>
  </si>
  <si>
    <t>MABOYE</t>
  </si>
  <si>
    <t>121178</t>
  </si>
  <si>
    <t>EP MACHAROU</t>
  </si>
  <si>
    <t>M031517257112D</t>
  </si>
  <si>
    <t>MACHAROU</t>
  </si>
  <si>
    <t>121179</t>
  </si>
  <si>
    <t>EP MACHATOUM</t>
  </si>
  <si>
    <t>M081017234398X</t>
  </si>
  <si>
    <t>MACHATOUM</t>
  </si>
  <si>
    <t>121180</t>
  </si>
  <si>
    <t>EP MACHIMBAIN</t>
  </si>
  <si>
    <t>M061117257113N</t>
  </si>
  <si>
    <t>MAMBAIN (MACHIMBAIN)</t>
  </si>
  <si>
    <t>121181</t>
  </si>
  <si>
    <t>EP MACHOUTMANOUN</t>
  </si>
  <si>
    <t>M129317258199U</t>
  </si>
  <si>
    <t>MACHOUTMANOUN</t>
  </si>
  <si>
    <t>121182</t>
  </si>
  <si>
    <t>EP MACHOUTPOU</t>
  </si>
  <si>
    <t>M091317234390S</t>
  </si>
  <si>
    <t>MACHOUTPOU</t>
  </si>
  <si>
    <t>121183</t>
  </si>
  <si>
    <t>EP MACHOUTVI</t>
  </si>
  <si>
    <t>M111717258150W</t>
  </si>
  <si>
    <t>MACHOUTVI</t>
  </si>
  <si>
    <t>121184</t>
  </si>
  <si>
    <t>EP MACHU DE MALENTOUEN</t>
  </si>
  <si>
    <t>M061617252282C</t>
  </si>
  <si>
    <t>MACHU</t>
  </si>
  <si>
    <t>121185</t>
  </si>
  <si>
    <t>EP MACHU DE MASSANGAM</t>
  </si>
  <si>
    <t>M059217234388K</t>
  </si>
  <si>
    <t>121186</t>
  </si>
  <si>
    <t>EP MADAGASCAR.</t>
  </si>
  <si>
    <t>M091317233911U</t>
  </si>
  <si>
    <t>121187</t>
  </si>
  <si>
    <t>EP MADEPO</t>
  </si>
  <si>
    <t>M011417233564U</t>
  </si>
  <si>
    <t>121188</t>
  </si>
  <si>
    <t>EP MADJOUE</t>
  </si>
  <si>
    <t>M070817240958X</t>
  </si>
  <si>
    <t>121189</t>
  </si>
  <si>
    <t>EP MADONG</t>
  </si>
  <si>
    <t>M020017239876Q</t>
  </si>
  <si>
    <t>MADONG</t>
  </si>
  <si>
    <t>121190</t>
  </si>
  <si>
    <t>EP MADOUM</t>
  </si>
  <si>
    <t>M121817242410W</t>
  </si>
  <si>
    <t>121191</t>
  </si>
  <si>
    <t>EP MADOUMA</t>
  </si>
  <si>
    <t>M080217238828Y</t>
  </si>
  <si>
    <t>121192</t>
  </si>
  <si>
    <t>EP MAFOMYA</t>
  </si>
  <si>
    <t>M089417258236R</t>
  </si>
  <si>
    <t>MAFOMYA</t>
  </si>
  <si>
    <t>121193</t>
  </si>
  <si>
    <t>EP MAFOUATIE</t>
  </si>
  <si>
    <t>M051817252255S</t>
  </si>
  <si>
    <t>MAFOUATIE</t>
  </si>
  <si>
    <t>121194</t>
  </si>
  <si>
    <t>EP MAGALA-KABIR</t>
  </si>
  <si>
    <t>M101217241043G</t>
  </si>
  <si>
    <t>MAGALA-KABIR</t>
  </si>
  <si>
    <t>121195</t>
  </si>
  <si>
    <t>EP MAGBA G1 A</t>
  </si>
  <si>
    <t>M061517258140R</t>
  </si>
  <si>
    <t>MAGBA (NYLON I)</t>
  </si>
  <si>
    <t>121196</t>
  </si>
  <si>
    <t>EP MAGBA G1 B</t>
  </si>
  <si>
    <t>M110017258141T</t>
  </si>
  <si>
    <t>121197</t>
  </si>
  <si>
    <t>EP MAGBA GII</t>
  </si>
  <si>
    <t>M121817258142L</t>
  </si>
  <si>
    <t>121198</t>
  </si>
  <si>
    <t>EP MAGBASSA</t>
  </si>
  <si>
    <t>M071417257114T</t>
  </si>
  <si>
    <t>MAGBASSA</t>
  </si>
  <si>
    <t>121199</t>
  </si>
  <si>
    <t>EP MAGHAIT</t>
  </si>
  <si>
    <t>M097117258200M</t>
  </si>
  <si>
    <t>MAGHAIT</t>
  </si>
  <si>
    <t>121200</t>
  </si>
  <si>
    <t>EP MAGHAM</t>
  </si>
  <si>
    <t>M081317252256H</t>
  </si>
  <si>
    <t>MAGHAM</t>
  </si>
  <si>
    <t>121201</t>
  </si>
  <si>
    <t>EP MAGHAM MANJOUOM</t>
  </si>
  <si>
    <t>M080517252225A</t>
  </si>
  <si>
    <t>MAGHAM-MANJOUOM</t>
  </si>
  <si>
    <t>121202</t>
  </si>
  <si>
    <t>EP MAGNA</t>
  </si>
  <si>
    <t>M080917234411U</t>
  </si>
  <si>
    <t>121203</t>
  </si>
  <si>
    <t>EP MAGNABONG</t>
  </si>
  <si>
    <t>M120917257152X</t>
  </si>
  <si>
    <t>MAGNABONG</t>
  </si>
  <si>
    <t>121204</t>
  </si>
  <si>
    <t>EP MAGNITGOUEN</t>
  </si>
  <si>
    <t>M091217253973H</t>
  </si>
  <si>
    <t>MAGNITGOUEN</t>
  </si>
  <si>
    <t>121205</t>
  </si>
  <si>
    <t>EP MAGNITKOM</t>
  </si>
  <si>
    <t>M061817234416D</t>
  </si>
  <si>
    <t>MAGNITKOM</t>
  </si>
  <si>
    <t>121206</t>
  </si>
  <si>
    <t>EP MAGUE</t>
  </si>
  <si>
    <t>M071417257700C</t>
  </si>
  <si>
    <t>MAGUE</t>
  </si>
  <si>
    <t>121207</t>
  </si>
  <si>
    <t>EP MAHAM I</t>
  </si>
  <si>
    <t>M081317242411G</t>
  </si>
  <si>
    <t>MAHAM I</t>
  </si>
  <si>
    <t>121208</t>
  </si>
  <si>
    <t>EP MAHAM II</t>
  </si>
  <si>
    <t>M081117261176Z</t>
  </si>
  <si>
    <t>QUARTIER 20</t>
  </si>
  <si>
    <t>121209</t>
  </si>
  <si>
    <t>EP MAHOLE</t>
  </si>
  <si>
    <t>M090417232548Z</t>
  </si>
  <si>
    <t>MAHOLE</t>
  </si>
  <si>
    <t>121210</t>
  </si>
  <si>
    <t>EP MAHOLO I</t>
  </si>
  <si>
    <t>M121417256081L</t>
  </si>
  <si>
    <t>MAHOLO I</t>
  </si>
  <si>
    <t>121211</t>
  </si>
  <si>
    <t>EP MAHOMY</t>
  </si>
  <si>
    <t>M080917236993M</t>
  </si>
  <si>
    <t>MAHOMY</t>
  </si>
  <si>
    <t>121212</t>
  </si>
  <si>
    <t>EP MAHOUA</t>
  </si>
  <si>
    <t>M051717252257A</t>
  </si>
  <si>
    <t>121213</t>
  </si>
  <si>
    <t>EP MAKA</t>
  </si>
  <si>
    <t>M121817258630L</t>
  </si>
  <si>
    <t>121214</t>
  </si>
  <si>
    <t>EP MAKAK GR 2</t>
  </si>
  <si>
    <t>M061817246080W</t>
  </si>
  <si>
    <t>NKONGUI</t>
  </si>
  <si>
    <t>121215</t>
  </si>
  <si>
    <t>EP MAKAK GR IA</t>
  </si>
  <si>
    <t>M120717246077B</t>
  </si>
  <si>
    <t>121216</t>
  </si>
  <si>
    <t>EP MAKAK GR IB</t>
  </si>
  <si>
    <t>M011217246076E</t>
  </si>
  <si>
    <t>121217</t>
  </si>
  <si>
    <t>EP MAKAK GR III</t>
  </si>
  <si>
    <t>M101117246072B</t>
  </si>
  <si>
    <t>121218</t>
  </si>
  <si>
    <t>EP MAKAM</t>
  </si>
  <si>
    <t>M099617258201P</t>
  </si>
  <si>
    <t>121219</t>
  </si>
  <si>
    <t>EP MAKAMBARA</t>
  </si>
  <si>
    <t>M110817254340J</t>
  </si>
  <si>
    <t>MAKAMBARA</t>
  </si>
  <si>
    <t>121220</t>
  </si>
  <si>
    <t>EP MAKARY GROUPE I</t>
  </si>
  <si>
    <t>M090917236448Y</t>
  </si>
  <si>
    <t>121221</t>
  </si>
  <si>
    <t>EP MAKENE</t>
  </si>
  <si>
    <t>M081317258240E</t>
  </si>
  <si>
    <t>121222</t>
  </si>
  <si>
    <t>EP MAKEPE ANCIENNE DECHARGE</t>
  </si>
  <si>
    <t>M089417244825H</t>
  </si>
  <si>
    <t>MAKEPE LOG MALEP</t>
  </si>
  <si>
    <t>121223</t>
  </si>
  <si>
    <t>EP MAKOGOU</t>
  </si>
  <si>
    <t>M110817232155J</t>
  </si>
  <si>
    <t>MAKOGOU</t>
  </si>
  <si>
    <t>121224</t>
  </si>
  <si>
    <t>EP MAKOK</t>
  </si>
  <si>
    <t>M031817232152U</t>
  </si>
  <si>
    <t>MAKOK</t>
  </si>
  <si>
    <t>121225</t>
  </si>
  <si>
    <t>EP MAKOM CHEFFERIE</t>
  </si>
  <si>
    <t>M029717234399Z</t>
  </si>
  <si>
    <t>MAKOM CHEFFERIE</t>
  </si>
  <si>
    <t>121226</t>
  </si>
  <si>
    <t>EP MAKOM DE MAKOM</t>
  </si>
  <si>
    <t>M031717252258K</t>
  </si>
  <si>
    <t>MAKOM</t>
  </si>
  <si>
    <t>121227</t>
  </si>
  <si>
    <t>M097817234382A</t>
  </si>
  <si>
    <t>121228</t>
  </si>
  <si>
    <t>EP MAKOT</t>
  </si>
  <si>
    <t>M090717250345G</t>
  </si>
  <si>
    <t>MAKOT</t>
  </si>
  <si>
    <t>121229</t>
  </si>
  <si>
    <t>EP MAKOUENMEKA</t>
  </si>
  <si>
    <t>M049417257115W</t>
  </si>
  <si>
    <t>121230</t>
  </si>
  <si>
    <t>EP MAKOUETVU</t>
  </si>
  <si>
    <t>M011817258202B</t>
  </si>
  <si>
    <t>121231</t>
  </si>
  <si>
    <t>EP MAKOUETVU-MAKOUMBA</t>
  </si>
  <si>
    <t>M111617258232K</t>
  </si>
  <si>
    <t>121232</t>
  </si>
  <si>
    <t>EP MAKOUNDOU</t>
  </si>
  <si>
    <t>M091517252259W</t>
  </si>
  <si>
    <t>MAKOUNDOU</t>
  </si>
  <si>
    <t>121233</t>
  </si>
  <si>
    <t>EP MAKOUNVI</t>
  </si>
  <si>
    <t>M031117258203G</t>
  </si>
  <si>
    <t>MAKOUNVI</t>
  </si>
  <si>
    <t>121234</t>
  </si>
  <si>
    <t>EP MAKOUOMPARE</t>
  </si>
  <si>
    <t>M061617258152Q</t>
  </si>
  <si>
    <t>MABOUGAM (MAKOUOMPARE)</t>
  </si>
  <si>
    <t>121235</t>
  </si>
  <si>
    <t>EP MAKOUOPCHICHI</t>
  </si>
  <si>
    <t>M111417234405K</t>
  </si>
  <si>
    <t>MAKOUOPCHICHI</t>
  </si>
  <si>
    <t>121236</t>
  </si>
  <si>
    <t>EP MAKOUOPSAP</t>
  </si>
  <si>
    <t>M090917234395B</t>
  </si>
  <si>
    <t>MAKOUOPSAP</t>
  </si>
  <si>
    <t>121237</t>
  </si>
  <si>
    <t>EP MAKOUP</t>
  </si>
  <si>
    <t>M121817252260T</t>
  </si>
  <si>
    <t>MANGUIEMBOU (MAKOUP)</t>
  </si>
  <si>
    <t>121238</t>
  </si>
  <si>
    <t>EP MAKOUPA</t>
  </si>
  <si>
    <t>M129317258151C</t>
  </si>
  <si>
    <t>MKOUPA</t>
  </si>
  <si>
    <t>121239</t>
  </si>
  <si>
    <t>EP MAKOUPA LE PETIT</t>
  </si>
  <si>
    <t>M129517258184B</t>
  </si>
  <si>
    <t>MAKOUPA LE PETIT</t>
  </si>
  <si>
    <t>121240</t>
  </si>
  <si>
    <t>EP MAKOURE</t>
  </si>
  <si>
    <t>M070817236168J</t>
  </si>
  <si>
    <t>MAKOURE</t>
  </si>
  <si>
    <t>121241</t>
  </si>
  <si>
    <t>EP MAKOUTAM.</t>
  </si>
  <si>
    <t>M029117252272H</t>
  </si>
  <si>
    <t>MAKOUTAM</t>
  </si>
  <si>
    <t>121242</t>
  </si>
  <si>
    <t>EP MAKPA I</t>
  </si>
  <si>
    <t>M121217252262D</t>
  </si>
  <si>
    <t>MAKPA I</t>
  </si>
  <si>
    <t>121243</t>
  </si>
  <si>
    <t>EP MAKPA II</t>
  </si>
  <si>
    <t>M041617252261F</t>
  </si>
  <si>
    <t>MAKPA II (MANDIDIEMB)</t>
  </si>
  <si>
    <t>121244</t>
  </si>
  <si>
    <t>EP MALABANGO</t>
  </si>
  <si>
    <t>M091217240960D</t>
  </si>
  <si>
    <t>MALABANGO</t>
  </si>
  <si>
    <t>121245</t>
  </si>
  <si>
    <t>EP MALANDEN</t>
  </si>
  <si>
    <t>M011417234387C</t>
  </si>
  <si>
    <t>121246</t>
  </si>
  <si>
    <t>EP MALANTOUEN G 1 A</t>
  </si>
  <si>
    <t>M117717252271R</t>
  </si>
  <si>
    <t>121247</t>
  </si>
  <si>
    <t>EP MALANTOUEN G 2A</t>
  </si>
  <si>
    <t>M121817252273Z</t>
  </si>
  <si>
    <t>121248</t>
  </si>
  <si>
    <t>EP MALANTOUEN G1 B</t>
  </si>
  <si>
    <t>M021817252277M</t>
  </si>
  <si>
    <t>121249</t>
  </si>
  <si>
    <t>EP MALANTOUEN GROUP 2B</t>
  </si>
  <si>
    <t>M120717252283S</t>
  </si>
  <si>
    <t>121250</t>
  </si>
  <si>
    <t>EP MALAPA-NGUILILI</t>
  </si>
  <si>
    <t>M041317256340P</t>
  </si>
  <si>
    <t>MALAPA-NGUILILI</t>
  </si>
  <si>
    <t>121251</t>
  </si>
  <si>
    <t>EP MALAZINA</t>
  </si>
  <si>
    <t>M091517232960X</t>
  </si>
  <si>
    <t>MALAZINA</t>
  </si>
  <si>
    <t>121252</t>
  </si>
  <si>
    <t>EP MALEA ANCIEN</t>
  </si>
  <si>
    <t>M030617240928T</t>
  </si>
  <si>
    <t>MALEA ANCIEN</t>
  </si>
  <si>
    <t>121253</t>
  </si>
  <si>
    <t>EP MALENE 1</t>
  </si>
  <si>
    <t>M021617239574M</t>
  </si>
  <si>
    <t>MALENE 1</t>
  </si>
  <si>
    <t>121254</t>
  </si>
  <si>
    <t>EP MALENE DU DJA</t>
  </si>
  <si>
    <t>M089617232165C</t>
  </si>
  <si>
    <t>MALENE</t>
  </si>
  <si>
    <t>121255</t>
  </si>
  <si>
    <t>EP MALI BETARE-OYA</t>
  </si>
  <si>
    <t>M062017233543D</t>
  </si>
  <si>
    <t>MALI</t>
  </si>
  <si>
    <t>121256</t>
  </si>
  <si>
    <t>EP MALIEN</t>
  </si>
  <si>
    <t>M011817252263K</t>
  </si>
  <si>
    <t>121257</t>
  </si>
  <si>
    <t>EP MALINGARA</t>
  </si>
  <si>
    <t>M011817241893B</t>
  </si>
  <si>
    <t>121258</t>
  </si>
  <si>
    <t>EP MALMINANG</t>
  </si>
  <si>
    <t>M031717243931M</t>
  </si>
  <si>
    <t>121259</t>
  </si>
  <si>
    <t>EP MALONG</t>
  </si>
  <si>
    <t>M091417252264Y</t>
  </si>
  <si>
    <t>MALONG</t>
  </si>
  <si>
    <t>121260</t>
  </si>
  <si>
    <t>EP MALOUA</t>
  </si>
  <si>
    <t>M061617234396W</t>
  </si>
  <si>
    <t>MALOUA</t>
  </si>
  <si>
    <t>121261</t>
  </si>
  <si>
    <t>EP MALOUGOURE</t>
  </si>
  <si>
    <t>M061417258176K</t>
  </si>
  <si>
    <t>MALOUNGOURE</t>
  </si>
  <si>
    <t>121262</t>
  </si>
  <si>
    <t>EP MALOUME NKOGHOS</t>
  </si>
  <si>
    <t>M070317246046C</t>
  </si>
  <si>
    <t>NKONGHOS</t>
  </si>
  <si>
    <t>121263</t>
  </si>
  <si>
    <t>EP MALOUNG</t>
  </si>
  <si>
    <t>M091317234421P</t>
  </si>
  <si>
    <t>MALOUG</t>
  </si>
  <si>
    <t>121264</t>
  </si>
  <si>
    <t>EP MALOURE</t>
  </si>
  <si>
    <t>M011417258204A</t>
  </si>
  <si>
    <t>MALOURE</t>
  </si>
  <si>
    <t>121265</t>
  </si>
  <si>
    <t>EP MAMA 1</t>
  </si>
  <si>
    <t>M091317236868S</t>
  </si>
  <si>
    <t>MAMA 1</t>
  </si>
  <si>
    <t>121266</t>
  </si>
  <si>
    <t>EP MAMA 2</t>
  </si>
  <si>
    <t>M091317236860J</t>
  </si>
  <si>
    <t>MAMA 2</t>
  </si>
  <si>
    <t>121267</t>
  </si>
  <si>
    <t>EP MAMANI</t>
  </si>
  <si>
    <t>M070817253504M</t>
  </si>
  <si>
    <t>MAMANI</t>
  </si>
  <si>
    <t>121268</t>
  </si>
  <si>
    <t>EP MAMARAIN</t>
  </si>
  <si>
    <t>M090717258222M</t>
  </si>
  <si>
    <t>MAMARAIN</t>
  </si>
  <si>
    <t>121269</t>
  </si>
  <si>
    <t>EP MAMATIE</t>
  </si>
  <si>
    <t>M099617258205T</t>
  </si>
  <si>
    <t>MAMATIE</t>
  </si>
  <si>
    <t>121270</t>
  </si>
  <si>
    <t>EP MAMBANTOU</t>
  </si>
  <si>
    <t>M011217252266W</t>
  </si>
  <si>
    <t>MAMBANTOU</t>
  </si>
  <si>
    <t>121271</t>
  </si>
  <si>
    <t>EP MAMBAYA</t>
  </si>
  <si>
    <t>M111717251459L</t>
  </si>
  <si>
    <t>MAMBAYA</t>
  </si>
  <si>
    <t>121272</t>
  </si>
  <si>
    <t>EP MAMBAYEN</t>
  </si>
  <si>
    <t>M080217252265A</t>
  </si>
  <si>
    <t>MAMBAYEN</t>
  </si>
  <si>
    <t>121273</t>
  </si>
  <si>
    <t>EP MAMBELE</t>
  </si>
  <si>
    <t>M051117256357F</t>
  </si>
  <si>
    <t>121274</t>
  </si>
  <si>
    <t>EP MAMBICHAM</t>
  </si>
  <si>
    <t>M099917252268N</t>
  </si>
  <si>
    <t>MAMBICHAM</t>
  </si>
  <si>
    <t>121275</t>
  </si>
  <si>
    <t>EP MAMBINE</t>
  </si>
  <si>
    <t>M089017243922Q</t>
  </si>
  <si>
    <t>MAMBINE</t>
  </si>
  <si>
    <t>121276</t>
  </si>
  <si>
    <t>EP MAMBONKO</t>
  </si>
  <si>
    <t>M071517258153S</t>
  </si>
  <si>
    <t>MAMBONKO</t>
  </si>
  <si>
    <t>121277</t>
  </si>
  <si>
    <t>EP MAMBONKO-BORD</t>
  </si>
  <si>
    <t>M119817258180K</t>
  </si>
  <si>
    <t>MANBONKO-BORD</t>
  </si>
  <si>
    <t>121278</t>
  </si>
  <si>
    <t>EP MAMBOUO</t>
  </si>
  <si>
    <t>M031817257116R</t>
  </si>
  <si>
    <t>MANGA (MAMBOUO)</t>
  </si>
  <si>
    <t>121279</t>
  </si>
  <si>
    <t>EP MAMBRAT I</t>
  </si>
  <si>
    <t>M041617236296M</t>
  </si>
  <si>
    <t>MAMBRAT I</t>
  </si>
  <si>
    <t>121280</t>
  </si>
  <si>
    <t>EP MAMECHI</t>
  </si>
  <si>
    <t>M101817258239L</t>
  </si>
  <si>
    <t>MAMECHI</t>
  </si>
  <si>
    <t>121281</t>
  </si>
  <si>
    <t>EP MAMELEN</t>
  </si>
  <si>
    <t>M039717252236R</t>
  </si>
  <si>
    <t>121282</t>
  </si>
  <si>
    <t>EP MAMFU-CHEFFERIE</t>
  </si>
  <si>
    <t>M110817257117D</t>
  </si>
  <si>
    <t>121283</t>
  </si>
  <si>
    <t>EP MAMOGNAM</t>
  </si>
  <si>
    <t>M101017234383Q</t>
  </si>
  <si>
    <t>121284</t>
  </si>
  <si>
    <t>EP MAMOSSAFON</t>
  </si>
  <si>
    <t>M091217258154B</t>
  </si>
  <si>
    <t>MAMOSSAFON</t>
  </si>
  <si>
    <t>121285</t>
  </si>
  <si>
    <t>EP MAMOVO</t>
  </si>
  <si>
    <t>M121217253974F</t>
  </si>
  <si>
    <t>MAMOVO</t>
  </si>
  <si>
    <t>121286</t>
  </si>
  <si>
    <t>EP MAMPANG</t>
  </si>
  <si>
    <t>M071417253339N</t>
  </si>
  <si>
    <t>121287</t>
  </si>
  <si>
    <t>EP MANBOUOKOU</t>
  </si>
  <si>
    <t>M091417234415L</t>
  </si>
  <si>
    <t>MABOUOKOU</t>
  </si>
  <si>
    <t>121288</t>
  </si>
  <si>
    <t>EP MANCHA</t>
  </si>
  <si>
    <t>M120917234419W</t>
  </si>
  <si>
    <t>121289</t>
  </si>
  <si>
    <t>EP MANCHA-YOLO</t>
  </si>
  <si>
    <t>M081017234418Q</t>
  </si>
  <si>
    <t>MANCHA-YOLO</t>
  </si>
  <si>
    <t>121290</t>
  </si>
  <si>
    <t>EP MANDA</t>
  </si>
  <si>
    <t>M111717258155B</t>
  </si>
  <si>
    <t>121291</t>
  </si>
  <si>
    <t>EP MANDAH</t>
  </si>
  <si>
    <t>M091617252267Q</t>
  </si>
  <si>
    <t>121292</t>
  </si>
  <si>
    <t>EP MANDARE</t>
  </si>
  <si>
    <t>M099617234420K</t>
  </si>
  <si>
    <t>MANDARE</t>
  </si>
  <si>
    <t>121293</t>
  </si>
  <si>
    <t>EP MANDINGA CHEFFERIE</t>
  </si>
  <si>
    <t>M090017252222U</t>
  </si>
  <si>
    <t>121294</t>
  </si>
  <si>
    <t>EP MANDINGA-PLATEAU</t>
  </si>
  <si>
    <t>M081317252269N</t>
  </si>
  <si>
    <t>MANDINGA-PLATEAU</t>
  </si>
  <si>
    <t>121295</t>
  </si>
  <si>
    <t>EP MANDIYANG</t>
  </si>
  <si>
    <t>M079617234406W</t>
  </si>
  <si>
    <t>MANDIYANG</t>
  </si>
  <si>
    <t>121296</t>
  </si>
  <si>
    <t>EP MANDJACK.</t>
  </si>
  <si>
    <t>M040417236994H</t>
  </si>
  <si>
    <t>MANDJACK</t>
  </si>
  <si>
    <t>121297</t>
  </si>
  <si>
    <t>EP MANDJANDJANG</t>
  </si>
  <si>
    <t>M110617256082R</t>
  </si>
  <si>
    <t>MANDJANDJANG</t>
  </si>
  <si>
    <t>121298</t>
  </si>
  <si>
    <t>EP MANDJOU 2</t>
  </si>
  <si>
    <t>M081317258032H</t>
  </si>
  <si>
    <t>121299</t>
  </si>
  <si>
    <t>EP MANDJOU I B</t>
  </si>
  <si>
    <t>M097917258040F</t>
  </si>
  <si>
    <t>121300</t>
  </si>
  <si>
    <t>EP MANDJOU IA</t>
  </si>
  <si>
    <t>M109817258033W</t>
  </si>
  <si>
    <t>121301</t>
  </si>
  <si>
    <t>EP MANDJOU II B</t>
  </si>
  <si>
    <t>M091217258039R</t>
  </si>
  <si>
    <t>121302</t>
  </si>
  <si>
    <t>EP MANDJOU III A</t>
  </si>
  <si>
    <t>M070117258043M</t>
  </si>
  <si>
    <t>121303</t>
  </si>
  <si>
    <t>EP MANDJOU III B</t>
  </si>
  <si>
    <t>M051717258044D</t>
  </si>
  <si>
    <t>121304</t>
  </si>
  <si>
    <t>EP MANDJOUCK</t>
  </si>
  <si>
    <t>M121317232113K</t>
  </si>
  <si>
    <t>MANDJOUCK</t>
  </si>
  <si>
    <t>121305</t>
  </si>
  <si>
    <t>EP MANDJOUR AFTI</t>
  </si>
  <si>
    <t>M091317232959Q</t>
  </si>
  <si>
    <t>MANDJOUR AFTI</t>
  </si>
  <si>
    <t>121306</t>
  </si>
  <si>
    <t>EP MANDOGA MANGUENDA</t>
  </si>
  <si>
    <t>M051317243952F</t>
  </si>
  <si>
    <t>121307</t>
  </si>
  <si>
    <t>EP MANDOGA MAYOS</t>
  </si>
  <si>
    <t>M098917243933B</t>
  </si>
  <si>
    <t>MANDOGA MAYOS</t>
  </si>
  <si>
    <t>121308</t>
  </si>
  <si>
    <t>EP MANDOUMBA</t>
  </si>
  <si>
    <t>M120317243937X</t>
  </si>
  <si>
    <t>121309</t>
  </si>
  <si>
    <t>EP MANDOUMBOUOT</t>
  </si>
  <si>
    <t>M098917234429P</t>
  </si>
  <si>
    <t>MANDOUMBOUOT</t>
  </si>
  <si>
    <t>121310</t>
  </si>
  <si>
    <t>EP MANG</t>
  </si>
  <si>
    <t>M029617256397N</t>
  </si>
  <si>
    <t>121311</t>
  </si>
  <si>
    <t>EP MANG YOKADOUMA</t>
  </si>
  <si>
    <t>M091517240965S</t>
  </si>
  <si>
    <t>121312</t>
  </si>
  <si>
    <t>EP MANGA BANDJA</t>
  </si>
  <si>
    <t>M087517257836B</t>
  </si>
  <si>
    <t>121313</t>
  </si>
  <si>
    <t>EP MANGA+Å DE NANGA-EBOKO</t>
  </si>
  <si>
    <t>M030117236038X</t>
  </si>
  <si>
    <t>121314</t>
  </si>
  <si>
    <t>EP MANGA-KOUNDOUM</t>
  </si>
  <si>
    <t>M080917257119D</t>
  </si>
  <si>
    <t>121315</t>
  </si>
  <si>
    <t>EP MANGAMBI</t>
  </si>
  <si>
    <t>M081317252270F</t>
  </si>
  <si>
    <t>MANGAMBI</t>
  </si>
  <si>
    <t>121316</t>
  </si>
  <si>
    <t>EP MANGANGA</t>
  </si>
  <si>
    <t>M081017256083S</t>
  </si>
  <si>
    <t>MANGANGA</t>
  </si>
  <si>
    <t>121317</t>
  </si>
  <si>
    <t>EP MANGO'O</t>
  </si>
  <si>
    <t>M097817242412L</t>
  </si>
  <si>
    <t>MANGO'O</t>
  </si>
  <si>
    <t>121318</t>
  </si>
  <si>
    <t>EP MANGO'O.</t>
  </si>
  <si>
    <t>M031317246069R</t>
  </si>
  <si>
    <t>121319</t>
  </si>
  <si>
    <t>EP MANGOU</t>
  </si>
  <si>
    <t>M070817250414N</t>
  </si>
  <si>
    <t>MANGOU</t>
  </si>
  <si>
    <t>121320</t>
  </si>
  <si>
    <t>EP MANGOUHOUN</t>
  </si>
  <si>
    <t>M061517252219A</t>
  </si>
  <si>
    <t>MANGOUHOUN</t>
  </si>
  <si>
    <t>121321</t>
  </si>
  <si>
    <t>EP MANGOUM</t>
  </si>
  <si>
    <t>M091317258631S</t>
  </si>
  <si>
    <t>121322</t>
  </si>
  <si>
    <t>EP MANGOUOBAIN</t>
  </si>
  <si>
    <t>M020117257120Q</t>
  </si>
  <si>
    <t>MANGOUOBAIN</t>
  </si>
  <si>
    <t>121323</t>
  </si>
  <si>
    <t>EP MANGOURAIN</t>
  </si>
  <si>
    <t>M019417234403E</t>
  </si>
  <si>
    <t>MANGOURAIN</t>
  </si>
  <si>
    <t>121324</t>
  </si>
  <si>
    <t>EP MANGUEN II</t>
  </si>
  <si>
    <t>M031817243948R</t>
  </si>
  <si>
    <t>121325</t>
  </si>
  <si>
    <t>EP MANGUENDA I</t>
  </si>
  <si>
    <t>M021617246314W</t>
  </si>
  <si>
    <t>MANGUENDA I</t>
  </si>
  <si>
    <t>121326</t>
  </si>
  <si>
    <t>EP MANGUENDA II</t>
  </si>
  <si>
    <t>M129317246298C</t>
  </si>
  <si>
    <t>MANGUENDA II</t>
  </si>
  <si>
    <t>121327</t>
  </si>
  <si>
    <t>EP MANGUIEMBOU</t>
  </si>
  <si>
    <t>M109217252220P</t>
  </si>
  <si>
    <t>MANGUIEMBOU</t>
  </si>
  <si>
    <t>121328</t>
  </si>
  <si>
    <t>EP MANG-YEMISSEM</t>
  </si>
  <si>
    <t>M111617242690A</t>
  </si>
  <si>
    <t>ENGUEP ANYU</t>
  </si>
  <si>
    <t>121329</t>
  </si>
  <si>
    <t>EP MANJE-KOUTOU</t>
  </si>
  <si>
    <t>M079517252221C</t>
  </si>
  <si>
    <t>MANJE-KOUTOU</t>
  </si>
  <si>
    <t>121330</t>
  </si>
  <si>
    <t>EP MANJE-MAGNIT</t>
  </si>
  <si>
    <t>M011117252223P</t>
  </si>
  <si>
    <t>MANJE-MAGNIT</t>
  </si>
  <si>
    <t>121331</t>
  </si>
  <si>
    <t>EP MANJOUOM</t>
  </si>
  <si>
    <t>M129517252224T</t>
  </si>
  <si>
    <t>MANJOUOM</t>
  </si>
  <si>
    <t>121332</t>
  </si>
  <si>
    <t>EP MANKA G I</t>
  </si>
  <si>
    <t>M129317257121Z</t>
  </si>
  <si>
    <t>121333</t>
  </si>
  <si>
    <t>EP MANKA GR 2</t>
  </si>
  <si>
    <t>M081117257151L</t>
  </si>
  <si>
    <t>121334</t>
  </si>
  <si>
    <t>EP MANKAKOUN</t>
  </si>
  <si>
    <t>M109617234407T</t>
  </si>
  <si>
    <t>MANKAKOUN</t>
  </si>
  <si>
    <t>121335</t>
  </si>
  <si>
    <t>EP MANKARE</t>
  </si>
  <si>
    <t>M069217252226D</t>
  </si>
  <si>
    <t>MANKARE</t>
  </si>
  <si>
    <t>121336</t>
  </si>
  <si>
    <t>EP MANKI - I</t>
  </si>
  <si>
    <t>M070617258206B</t>
  </si>
  <si>
    <t>MANKI - MAYOUOM</t>
  </si>
  <si>
    <t>121337</t>
  </si>
  <si>
    <t>EP MANKI - II</t>
  </si>
  <si>
    <t>M090717258207N</t>
  </si>
  <si>
    <t>121338</t>
  </si>
  <si>
    <t>EP MANKI II CARREFOUR</t>
  </si>
  <si>
    <t>M099817258208L</t>
  </si>
  <si>
    <t>MANKI II CARREFOUR</t>
  </si>
  <si>
    <t>121339</t>
  </si>
  <si>
    <t>EP MANKOUNKOU</t>
  </si>
  <si>
    <t>M090717234423F</t>
  </si>
  <si>
    <t>MANKOUNKOU</t>
  </si>
  <si>
    <t>121340</t>
  </si>
  <si>
    <t>EP MANKOUOMBI</t>
  </si>
  <si>
    <t>M050917234408N</t>
  </si>
  <si>
    <t>MANKOUOMBI</t>
  </si>
  <si>
    <t>121341</t>
  </si>
  <si>
    <t>EP MANKOUOMBI-CHEFFERIE</t>
  </si>
  <si>
    <t>M071517234393T</t>
  </si>
  <si>
    <t>MANKOUOMBI CHEFFERIE</t>
  </si>
  <si>
    <t>121342</t>
  </si>
  <si>
    <t>EP MANKOUTMBOU</t>
  </si>
  <si>
    <t>M032017252247J</t>
  </si>
  <si>
    <t>121343</t>
  </si>
  <si>
    <t>EP MANMENYIE</t>
  </si>
  <si>
    <t>M071417254294G</t>
  </si>
  <si>
    <t>MANMENYIE</t>
  </si>
  <si>
    <t>121344</t>
  </si>
  <si>
    <t>EP MANOYO+Å</t>
  </si>
  <si>
    <t>M091317246312E</t>
  </si>
  <si>
    <t>MANOYO+Å</t>
  </si>
  <si>
    <t>121345</t>
  </si>
  <si>
    <t>EP MANSA</t>
  </si>
  <si>
    <t>M089017251458P</t>
  </si>
  <si>
    <t>MANSA</t>
  </si>
  <si>
    <t>121346</t>
  </si>
  <si>
    <t>EP MANSEN DE MASSANGAM</t>
  </si>
  <si>
    <t>M071517234422N</t>
  </si>
  <si>
    <t>MANSEN</t>
  </si>
  <si>
    <t>121347</t>
  </si>
  <si>
    <t>EP MANSOM</t>
  </si>
  <si>
    <t>M011817258209J</t>
  </si>
  <si>
    <t>MANSOM</t>
  </si>
  <si>
    <t>121348</t>
  </si>
  <si>
    <t>EP MANSOUEN</t>
  </si>
  <si>
    <t>M061817234394H</t>
  </si>
  <si>
    <t>121349</t>
  </si>
  <si>
    <t>EP MANSOUEN - NJA</t>
  </si>
  <si>
    <t>M021617234427K</t>
  </si>
  <si>
    <t>MANSOUEN - NJA</t>
  </si>
  <si>
    <t>121350</t>
  </si>
  <si>
    <t>EP MANTE</t>
  </si>
  <si>
    <t>M110817258156H</t>
  </si>
  <si>
    <t>MANTE LE GRAND</t>
  </si>
  <si>
    <t>121351</t>
  </si>
  <si>
    <t>EP MANTOUM PRISON</t>
  </si>
  <si>
    <t>M090017252227A</t>
  </si>
  <si>
    <t>121352</t>
  </si>
  <si>
    <t>EP MANTOUM VILLAGE</t>
  </si>
  <si>
    <t>M098917252228Q</t>
  </si>
  <si>
    <t>121353</t>
  </si>
  <si>
    <t>EP MANYA+Å</t>
  </si>
  <si>
    <t>M097817243928W</t>
  </si>
  <si>
    <t>MANYA+Å</t>
  </si>
  <si>
    <t>121354</t>
  </si>
  <si>
    <t>EP MANZOM</t>
  </si>
  <si>
    <t>M091617253975N</t>
  </si>
  <si>
    <t>PONDIMOUN</t>
  </si>
  <si>
    <t>121355</t>
  </si>
  <si>
    <t>EP MAPARE</t>
  </si>
  <si>
    <t>M070417253972Q</t>
  </si>
  <si>
    <t>MAPARE CHOUTSEM</t>
  </si>
  <si>
    <t>121356</t>
  </si>
  <si>
    <t>EP MAPOMI</t>
  </si>
  <si>
    <t>M081317258159F</t>
  </si>
  <si>
    <t>MAPOMI</t>
  </si>
  <si>
    <t>121357</t>
  </si>
  <si>
    <t>EP MAPOMI-BORD</t>
  </si>
  <si>
    <t>M111817258177C</t>
  </si>
  <si>
    <t>MAPOMI-BORD</t>
  </si>
  <si>
    <t>121358</t>
  </si>
  <si>
    <t>EP MAPOUAYAM</t>
  </si>
  <si>
    <t>M039617252230Q</t>
  </si>
  <si>
    <t>MAPOUAYAM</t>
  </si>
  <si>
    <t>121359</t>
  </si>
  <si>
    <t>EP MAPOU-NJIPOTE</t>
  </si>
  <si>
    <t>M121117252237H</t>
  </si>
  <si>
    <t>MAPOU-NJIPOUTE</t>
  </si>
  <si>
    <t>121360</t>
  </si>
  <si>
    <t>EP MAPOUOCHE</t>
  </si>
  <si>
    <t>M091317257122Q</t>
  </si>
  <si>
    <t>121361</t>
  </si>
  <si>
    <t>EP MARA</t>
  </si>
  <si>
    <t>M109217256295X</t>
  </si>
  <si>
    <t>121362</t>
  </si>
  <si>
    <t>M016017677334A</t>
  </si>
  <si>
    <t>121363</t>
  </si>
  <si>
    <t>EP MARAH</t>
  </si>
  <si>
    <t>M118717252276L</t>
  </si>
  <si>
    <t>MARAH</t>
  </si>
  <si>
    <t>121364</t>
  </si>
  <si>
    <t>EP MARAP</t>
  </si>
  <si>
    <t>M081617234410Z</t>
  </si>
  <si>
    <t>MARAP</t>
  </si>
  <si>
    <t>121365</t>
  </si>
  <si>
    <t>EP MARAPNDOUM</t>
  </si>
  <si>
    <t>M071717252229M</t>
  </si>
  <si>
    <t>121366</t>
  </si>
  <si>
    <t>EP MARARABA</t>
  </si>
  <si>
    <t>M029717233544H</t>
  </si>
  <si>
    <t>MARARABA</t>
  </si>
  <si>
    <t>121367</t>
  </si>
  <si>
    <t>EP MAREN</t>
  </si>
  <si>
    <t>M109917252238M</t>
  </si>
  <si>
    <t>121368</t>
  </si>
  <si>
    <t>EP MAROM</t>
  </si>
  <si>
    <t>M050917257123M</t>
  </si>
  <si>
    <t>121369</t>
  </si>
  <si>
    <t>EP MAROM-NJIMOM</t>
  </si>
  <si>
    <t>M110817258210D</t>
  </si>
  <si>
    <t>121370</t>
  </si>
  <si>
    <t>EP MARTIN PAUL SAMBA</t>
  </si>
  <si>
    <t>M091517236760M</t>
  </si>
  <si>
    <t>121371</t>
  </si>
  <si>
    <t>EP MASSAKAL</t>
  </si>
  <si>
    <t>M121817253851E</t>
  </si>
  <si>
    <t>MASSAKAL</t>
  </si>
  <si>
    <t>121372</t>
  </si>
  <si>
    <t>EP MASSAKI</t>
  </si>
  <si>
    <t>M099217233909U</t>
  </si>
  <si>
    <t>MASSAKI</t>
  </si>
  <si>
    <t>121373</t>
  </si>
  <si>
    <t>EP MASSANGAM CENTRE 1 B</t>
  </si>
  <si>
    <t>M051117234426Y</t>
  </si>
  <si>
    <t>MASSAMGAM CENTRE</t>
  </si>
  <si>
    <t>121374</t>
  </si>
  <si>
    <t>EP MASSANGAM-CENTRE GR 1A</t>
  </si>
  <si>
    <t>M120717234401W</t>
  </si>
  <si>
    <t>121375</t>
  </si>
  <si>
    <t>EP MASSANGAM-SCIERIE</t>
  </si>
  <si>
    <t>M051717234392Q</t>
  </si>
  <si>
    <t>NJIDOUM</t>
  </si>
  <si>
    <t>121376</t>
  </si>
  <si>
    <t>EP MASSAROUM</t>
  </si>
  <si>
    <t>M099917258157E</t>
  </si>
  <si>
    <t>MASSAROUM</t>
  </si>
  <si>
    <t>121377</t>
  </si>
  <si>
    <t>EP MASSASSA.</t>
  </si>
  <si>
    <t>M091517252278Z</t>
  </si>
  <si>
    <t>MASSASSA</t>
  </si>
  <si>
    <t>121378</t>
  </si>
  <si>
    <t>EP MASSEA</t>
  </si>
  <si>
    <t>M071617240927P</t>
  </si>
  <si>
    <t>121379</t>
  </si>
  <si>
    <t>EP MASSETT</t>
  </si>
  <si>
    <t>M021617258632H</t>
  </si>
  <si>
    <t>MASSETT</t>
  </si>
  <si>
    <t>121380</t>
  </si>
  <si>
    <t>EP MASSIANG</t>
  </si>
  <si>
    <t>M022017240962L</t>
  </si>
  <si>
    <t>MASSIANG</t>
  </si>
  <si>
    <t>121381</t>
  </si>
  <si>
    <t>EP MASSIL AL KANAM</t>
  </si>
  <si>
    <t>M061217233914R</t>
  </si>
  <si>
    <t>MASSIL AL KANAM</t>
  </si>
  <si>
    <t>121382</t>
  </si>
  <si>
    <t>EP MASSOUESSOUE</t>
  </si>
  <si>
    <t>M041117253976N</t>
  </si>
  <si>
    <t>MASSOUESSOUE</t>
  </si>
  <si>
    <t>121383</t>
  </si>
  <si>
    <t>EP MATACHOM</t>
  </si>
  <si>
    <t>M081317252246F</t>
  </si>
  <si>
    <t>MATACHOM</t>
  </si>
  <si>
    <t>121384</t>
  </si>
  <si>
    <t>EP MATAGNOM</t>
  </si>
  <si>
    <t>M091217252239H</t>
  </si>
  <si>
    <t>MATAGNOM</t>
  </si>
  <si>
    <t>121385</t>
  </si>
  <si>
    <t>EP MATAM</t>
  </si>
  <si>
    <t>M101517234389U</t>
  </si>
  <si>
    <t>MATAM</t>
  </si>
  <si>
    <t>121386</t>
  </si>
  <si>
    <t>EP MATETCHIT</t>
  </si>
  <si>
    <t>M121717258158A</t>
  </si>
  <si>
    <t>MATETCHIT</t>
  </si>
  <si>
    <t>121387</t>
  </si>
  <si>
    <t>EP MATIAPON</t>
  </si>
  <si>
    <t>M011417252240Z</t>
  </si>
  <si>
    <t>MATIAPON</t>
  </si>
  <si>
    <t>121388</t>
  </si>
  <si>
    <t>EP MATOMB GR I</t>
  </si>
  <si>
    <t>M099917243936T</t>
  </si>
  <si>
    <t>121389</t>
  </si>
  <si>
    <t>EP MATOMB GR II</t>
  </si>
  <si>
    <t>M071717243927Z</t>
  </si>
  <si>
    <t>NKOK NTOM</t>
  </si>
  <si>
    <t>121390</t>
  </si>
  <si>
    <t>EP MATOMB VILLAGE</t>
  </si>
  <si>
    <t>M091217243945U</t>
  </si>
  <si>
    <t>MATOMB VILLAGE</t>
  </si>
  <si>
    <t>121391</t>
  </si>
  <si>
    <t>EP MATOUFA</t>
  </si>
  <si>
    <t>M088117234397P</t>
  </si>
  <si>
    <t>MATOUFA</t>
  </si>
  <si>
    <t>121392</t>
  </si>
  <si>
    <t>EP MATOUPOU</t>
  </si>
  <si>
    <t>M070817252252R</t>
  </si>
  <si>
    <t>MATOUPOU</t>
  </si>
  <si>
    <t>121393</t>
  </si>
  <si>
    <t>EP MATSARI</t>
  </si>
  <si>
    <t>M031017255217D</t>
  </si>
  <si>
    <t>MATSARI</t>
  </si>
  <si>
    <t>121394</t>
  </si>
  <si>
    <t>EP MATTA</t>
  </si>
  <si>
    <t>M040417258160W</t>
  </si>
  <si>
    <t>121395</t>
  </si>
  <si>
    <t>EP MATTA-BARRAGE</t>
  </si>
  <si>
    <t>M091217258161A</t>
  </si>
  <si>
    <t>MATTA-BARRAGE</t>
  </si>
  <si>
    <t>121396</t>
  </si>
  <si>
    <t>EP MAWAK</t>
  </si>
  <si>
    <t>M090717233915N</t>
  </si>
  <si>
    <t>121397</t>
  </si>
  <si>
    <t>EP MAWEL</t>
  </si>
  <si>
    <t>M129317243935X</t>
  </si>
  <si>
    <t>121398</t>
  </si>
  <si>
    <t>EP MAWOUON</t>
  </si>
  <si>
    <t>M050517258633M</t>
  </si>
  <si>
    <t>MAWOUON</t>
  </si>
  <si>
    <t>121399</t>
  </si>
  <si>
    <t>EP MAYAKOUE</t>
  </si>
  <si>
    <t>M051317234402D</t>
  </si>
  <si>
    <t>MAYAKOUE</t>
  </si>
  <si>
    <t>121400</t>
  </si>
  <si>
    <t>EP MAYA-MANKI</t>
  </si>
  <si>
    <t>M097817258211C</t>
  </si>
  <si>
    <t>MAYOUOM</t>
  </si>
  <si>
    <t>121401</t>
  </si>
  <si>
    <t>EP MAYAROU</t>
  </si>
  <si>
    <t>M051817258230N</t>
  </si>
  <si>
    <t>MAYAROM</t>
  </si>
  <si>
    <t>121402</t>
  </si>
  <si>
    <t>EP MAYEBECK</t>
  </si>
  <si>
    <t>M121217243919P</t>
  </si>
  <si>
    <t>MAYEBECK</t>
  </si>
  <si>
    <t>121403</t>
  </si>
  <si>
    <t>EP MAYEL BEI</t>
  </si>
  <si>
    <t>M091317722455K</t>
  </si>
  <si>
    <t>121404</t>
  </si>
  <si>
    <t>EP MAYO</t>
  </si>
  <si>
    <t>M041117258212D</t>
  </si>
  <si>
    <t>121405</t>
  </si>
  <si>
    <t>EP MAYO SANGNARE</t>
  </si>
  <si>
    <t>M121517241834S</t>
  </si>
  <si>
    <t>MAO SANGNARE</t>
  </si>
  <si>
    <t>121406</t>
  </si>
  <si>
    <t>EP MAYO-DANKALI</t>
  </si>
  <si>
    <t>M101117241824W</t>
  </si>
  <si>
    <t>121407</t>
  </si>
  <si>
    <t>EP MAYOS DE MATOMB</t>
  </si>
  <si>
    <t>M070817243938H</t>
  </si>
  <si>
    <t>121408</t>
  </si>
  <si>
    <t>EP MAYOS MBOANZ</t>
  </si>
  <si>
    <t>M031717232192J</t>
  </si>
  <si>
    <t>121409</t>
  </si>
  <si>
    <t>EP MAYOS.</t>
  </si>
  <si>
    <t>M091217232156F</t>
  </si>
  <si>
    <t>121410</t>
  </si>
  <si>
    <t>EP MAYOUOM I</t>
  </si>
  <si>
    <t>M121717258213X</t>
  </si>
  <si>
    <t>121411</t>
  </si>
  <si>
    <t>EP MAYOUOM II</t>
  </si>
  <si>
    <t>M091617258214G</t>
  </si>
  <si>
    <t>121412</t>
  </si>
  <si>
    <t>EP MAZEBOUAK</t>
  </si>
  <si>
    <t>M109917232200E</t>
  </si>
  <si>
    <t>MAZEBOUAK</t>
  </si>
  <si>
    <t>121413</t>
  </si>
  <si>
    <t>EP MBABO</t>
  </si>
  <si>
    <t>M101717241828S</t>
  </si>
  <si>
    <t>MBABO</t>
  </si>
  <si>
    <t>121414</t>
  </si>
  <si>
    <t>EP MBADIBA</t>
  </si>
  <si>
    <t>M121217235603H</t>
  </si>
  <si>
    <t>MBADIBA</t>
  </si>
  <si>
    <t>121415</t>
  </si>
  <si>
    <t>EP MBAFA</t>
  </si>
  <si>
    <t>M121217249819J</t>
  </si>
  <si>
    <t>BAGAM - MBAFA</t>
  </si>
  <si>
    <t>121416</t>
  </si>
  <si>
    <t>EP MBAFAM</t>
  </si>
  <si>
    <t>M070817248802S</t>
  </si>
  <si>
    <t>MBAFAM</t>
  </si>
  <si>
    <t>121417</t>
  </si>
  <si>
    <t>EP MBAGHONG</t>
  </si>
  <si>
    <t>M099717249821R</t>
  </si>
  <si>
    <t>BAMENDJING - MBAGHONG</t>
  </si>
  <si>
    <t>121418</t>
  </si>
  <si>
    <t>EP MBAGUEMPAL</t>
  </si>
  <si>
    <t>M089017249777Q</t>
  </si>
  <si>
    <t>MBAGUEMPAL</t>
  </si>
  <si>
    <t>121419</t>
  </si>
  <si>
    <t>EP MBAHGUE</t>
  </si>
  <si>
    <t>M091317246051E</t>
  </si>
  <si>
    <t>MBAHGUE</t>
  </si>
  <si>
    <t>121420</t>
  </si>
  <si>
    <t>EP MBAKI 2</t>
  </si>
  <si>
    <t>M091117251460K</t>
  </si>
  <si>
    <t>MBAKI 2</t>
  </si>
  <si>
    <t>121421</t>
  </si>
  <si>
    <t>EP MBAKOMO</t>
  </si>
  <si>
    <t>M059417256887N</t>
  </si>
  <si>
    <t>121422</t>
  </si>
  <si>
    <t>EP MBAKOP</t>
  </si>
  <si>
    <t>M109917258162G</t>
  </si>
  <si>
    <t>121423</t>
  </si>
  <si>
    <t>EP MBAKOP GALIM</t>
  </si>
  <si>
    <t>M050817249804A</t>
  </si>
  <si>
    <t>BAGAM - MBAKOP</t>
  </si>
  <si>
    <t>121424</t>
  </si>
  <si>
    <t>EP MBAL</t>
  </si>
  <si>
    <t>M050517233559L</t>
  </si>
  <si>
    <t>MBAL</t>
  </si>
  <si>
    <t>121425</t>
  </si>
  <si>
    <t>EP MBALAM 1</t>
  </si>
  <si>
    <t>M109217258457F</t>
  </si>
  <si>
    <t>MBALAM 1</t>
  </si>
  <si>
    <t>121426</t>
  </si>
  <si>
    <t>EP MBALE</t>
  </si>
  <si>
    <t>M090717242168C</t>
  </si>
  <si>
    <t>121427</t>
  </si>
  <si>
    <t>EP MBALE BETARE-OYA</t>
  </si>
  <si>
    <t>M029117233545R</t>
  </si>
  <si>
    <t>121428</t>
  </si>
  <si>
    <t>EP MBALELON 2</t>
  </si>
  <si>
    <t>M099617250847W</t>
  </si>
  <si>
    <t>MBALELONG 2</t>
  </si>
  <si>
    <t>121429</t>
  </si>
  <si>
    <t>EP MBALENGUE</t>
  </si>
  <si>
    <t>M080017249788R</t>
  </si>
  <si>
    <t>MBALENGUE</t>
  </si>
  <si>
    <t>121430</t>
  </si>
  <si>
    <t>EP MBAM ESSAOBAM</t>
  </si>
  <si>
    <t>M031417238699S</t>
  </si>
  <si>
    <t>121431</t>
  </si>
  <si>
    <t>EP MBAMA DE MBAMA</t>
  </si>
  <si>
    <t>M040017250549S</t>
  </si>
  <si>
    <t>121432</t>
  </si>
  <si>
    <t>M089017232149K</t>
  </si>
  <si>
    <t>121433</t>
  </si>
  <si>
    <t>EP MBAMBO</t>
  </si>
  <si>
    <t>M021517251461U</t>
  </si>
  <si>
    <t>MBAMBO</t>
  </si>
  <si>
    <t>121434</t>
  </si>
  <si>
    <t>EP MBAME 1</t>
  </si>
  <si>
    <t>M099117249778G</t>
  </si>
  <si>
    <t>MBAME 1</t>
  </si>
  <si>
    <t>121435</t>
  </si>
  <si>
    <t>EP MBAMENA</t>
  </si>
  <si>
    <t>M091417249992X</t>
  </si>
  <si>
    <t>MBAMENA</t>
  </si>
  <si>
    <t>121436</t>
  </si>
  <si>
    <t>EP MBAN</t>
  </si>
  <si>
    <t>M121917250550A</t>
  </si>
  <si>
    <t>MBAN</t>
  </si>
  <si>
    <t>121437</t>
  </si>
  <si>
    <t>EP MBANDA DE MBANDA</t>
  </si>
  <si>
    <t>M091817246295M</t>
  </si>
  <si>
    <t>121438</t>
  </si>
  <si>
    <t>EP MBANDJOCK CENTRE 2</t>
  </si>
  <si>
    <t>M121817236301M</t>
  </si>
  <si>
    <t>121439</t>
  </si>
  <si>
    <t>EP MBANDJOCK CENTRE 3</t>
  </si>
  <si>
    <t>M039917236300Y</t>
  </si>
  <si>
    <t>121440</t>
  </si>
  <si>
    <t>EP MBANDJOCK CENTRE 4</t>
  </si>
  <si>
    <t>M099117236299J</t>
  </si>
  <si>
    <t>121441</t>
  </si>
  <si>
    <t>EP MBANDJOCK CENTRE I</t>
  </si>
  <si>
    <t>M071017236295F</t>
  </si>
  <si>
    <t>121442</t>
  </si>
  <si>
    <t>EP MBANDJOCK PLATEAU</t>
  </si>
  <si>
    <t>M020117236298L</t>
  </si>
  <si>
    <t>MBANDJOCK PLATEAU</t>
  </si>
  <si>
    <t>121443</t>
  </si>
  <si>
    <t>EP MBANG 2</t>
  </si>
  <si>
    <t>M091217232831X</t>
  </si>
  <si>
    <t>MBANG 2</t>
  </si>
  <si>
    <t>121444</t>
  </si>
  <si>
    <t>EP MBANG DE MBANG</t>
  </si>
  <si>
    <t>M030617238587C</t>
  </si>
  <si>
    <t>121445</t>
  </si>
  <si>
    <t>EP MBANGASSINA 1</t>
  </si>
  <si>
    <t>M070817235308W</t>
  </si>
  <si>
    <t>TSERA</t>
  </si>
  <si>
    <t>121446</t>
  </si>
  <si>
    <t>EP MBANGO BOULOU</t>
  </si>
  <si>
    <t>M091817239869G</t>
  </si>
  <si>
    <t>MBANGO BOULOU</t>
  </si>
  <si>
    <t>121447</t>
  </si>
  <si>
    <t>EP MBANGOYE 1</t>
  </si>
  <si>
    <t>M109217256341S</t>
  </si>
  <si>
    <t>121448</t>
  </si>
  <si>
    <t>EP MBANGUE</t>
  </si>
  <si>
    <t>M089017246316S</t>
  </si>
  <si>
    <t>121449</t>
  </si>
  <si>
    <t>EP MBANJOU</t>
  </si>
  <si>
    <t>M031717258634A</t>
  </si>
  <si>
    <t>121450</t>
  </si>
  <si>
    <t>EP MBANJOU-VILLE</t>
  </si>
  <si>
    <t>M071217258635L</t>
  </si>
  <si>
    <t>121451</t>
  </si>
  <si>
    <t>EP MBANTOU</t>
  </si>
  <si>
    <t>M079517258636J</t>
  </si>
  <si>
    <t>121452</t>
  </si>
  <si>
    <t>EP MBAREMBENG.</t>
  </si>
  <si>
    <t>M097817247253H</t>
  </si>
  <si>
    <t>MBAREMBENG</t>
  </si>
  <si>
    <t>121453</t>
  </si>
  <si>
    <t>EP MBARGUE</t>
  </si>
  <si>
    <t>M091417250817M</t>
  </si>
  <si>
    <t>121454</t>
  </si>
  <si>
    <t>EP MBASSILA II</t>
  </si>
  <si>
    <t>M051617250525L</t>
  </si>
  <si>
    <t>121455</t>
  </si>
  <si>
    <t>EP MBATAP</t>
  </si>
  <si>
    <t>M070817240186P</t>
  </si>
  <si>
    <t>121456</t>
  </si>
  <si>
    <t>EP MBATEKA-NDJONG</t>
  </si>
  <si>
    <t>M101217256355L</t>
  </si>
  <si>
    <t>MBATEKA-NDJONG</t>
  </si>
  <si>
    <t>121457</t>
  </si>
  <si>
    <t>EP MBAYAN</t>
  </si>
  <si>
    <t>M099917254044B</t>
  </si>
  <si>
    <t>MBAYAN</t>
  </si>
  <si>
    <t>121458</t>
  </si>
  <si>
    <t>EP MBAYE MATACHOM</t>
  </si>
  <si>
    <t>M099817252253L</t>
  </si>
  <si>
    <t>MATACHOM (BAYE)</t>
  </si>
  <si>
    <t>121459</t>
  </si>
  <si>
    <t>EP MBAZOA</t>
  </si>
  <si>
    <t>M081317250526Q</t>
  </si>
  <si>
    <t>MBAZOA</t>
  </si>
  <si>
    <t>121460</t>
  </si>
  <si>
    <t>EP MBE BIYI</t>
  </si>
  <si>
    <t>M081317238572D</t>
  </si>
  <si>
    <t>MBE BIYI</t>
  </si>
  <si>
    <t>121461</t>
  </si>
  <si>
    <t>EP MBEBE</t>
  </si>
  <si>
    <t>M079217246301D</t>
  </si>
  <si>
    <t>121462</t>
  </si>
  <si>
    <t>EP MBEDOUMOU</t>
  </si>
  <si>
    <t>M099717235533S</t>
  </si>
  <si>
    <t>MBEDOUMOU</t>
  </si>
  <si>
    <t>121463</t>
  </si>
  <si>
    <t>EP MBEDOUMOU I</t>
  </si>
  <si>
    <t>M099117235867T</t>
  </si>
  <si>
    <t>MBEDOUMOU I</t>
  </si>
  <si>
    <t>121464</t>
  </si>
  <si>
    <t>EP MBEDOUMOU II</t>
  </si>
  <si>
    <t>M059417257937K</t>
  </si>
  <si>
    <t>MBEDOUMOU II</t>
  </si>
  <si>
    <t>121465</t>
  </si>
  <si>
    <t>EP MBEGA DE NKOLMETET</t>
  </si>
  <si>
    <t>M050517257915W</t>
  </si>
  <si>
    <t>MBEGA</t>
  </si>
  <si>
    <t>121466</t>
  </si>
  <si>
    <t>EP MBEGHUIE</t>
  </si>
  <si>
    <t>M109217249805Z</t>
  </si>
  <si>
    <t>BAMENDJING - MBEGHUIE</t>
  </si>
  <si>
    <t>121467</t>
  </si>
  <si>
    <t>EP MBEH - BAGAM</t>
  </si>
  <si>
    <t>M109217249852G</t>
  </si>
  <si>
    <t>121468</t>
  </si>
  <si>
    <t>EP MBEKAA 2</t>
  </si>
  <si>
    <t>M037517256099F</t>
  </si>
  <si>
    <t>MBEKAA 2</t>
  </si>
  <si>
    <t>121469</t>
  </si>
  <si>
    <t>EP MBEKOMO</t>
  </si>
  <si>
    <t>M089017240820M</t>
  </si>
  <si>
    <t>MBEKOMO</t>
  </si>
  <si>
    <t>121470</t>
  </si>
  <si>
    <t>EP MBEKONG-MAGAP</t>
  </si>
  <si>
    <t>M120317249810E</t>
  </si>
  <si>
    <t>BAGAM - MBEKONG-MAGAP</t>
  </si>
  <si>
    <t>121471</t>
  </si>
  <si>
    <t>EP MBELE II</t>
  </si>
  <si>
    <t>M049417256880K</t>
  </si>
  <si>
    <t>121472</t>
  </si>
  <si>
    <t>EP MBELE PANGA</t>
  </si>
  <si>
    <t>M081117232815G</t>
  </si>
  <si>
    <t>MBELE PANGA</t>
  </si>
  <si>
    <t>121473</t>
  </si>
  <si>
    <t>EP MBELEBINA</t>
  </si>
  <si>
    <t>M097817232247S</t>
  </si>
  <si>
    <t>MBELEBINA</t>
  </si>
  <si>
    <t>121474</t>
  </si>
  <si>
    <t>EP MBELEKIE</t>
  </si>
  <si>
    <t>M099617235630F</t>
  </si>
  <si>
    <t>MBELEKIE</t>
  </si>
  <si>
    <t>121475</t>
  </si>
  <si>
    <t>EP MBELE-MBEKE</t>
  </si>
  <si>
    <t>M111617253893F</t>
  </si>
  <si>
    <t>MBELE-MBEKE</t>
  </si>
  <si>
    <t>121476</t>
  </si>
  <si>
    <t>EP MBELI</t>
  </si>
  <si>
    <t>M091517238945D</t>
  </si>
  <si>
    <t>MBELI</t>
  </si>
  <si>
    <t>121477</t>
  </si>
  <si>
    <t>EP MBELLA-NGOU</t>
  </si>
  <si>
    <t>M080917234477P</t>
  </si>
  <si>
    <t>MBELLA-NGOU</t>
  </si>
  <si>
    <t>121478</t>
  </si>
  <si>
    <t>EP MBEM BANDJOUN</t>
  </si>
  <si>
    <t>M070817257744E</t>
  </si>
  <si>
    <t>DENGBEM</t>
  </si>
  <si>
    <t>121479</t>
  </si>
  <si>
    <t>EP MBEMNDJOCK DE MAKAK</t>
  </si>
  <si>
    <t>M081617246048Y</t>
  </si>
  <si>
    <t>121480</t>
  </si>
  <si>
    <t>EP MBEMNDJOCK DE MATOMB</t>
  </si>
  <si>
    <t>M031717243920J</t>
  </si>
  <si>
    <t>121481</t>
  </si>
  <si>
    <t>EP MBEMTUM</t>
  </si>
  <si>
    <t>M062017257743E</t>
  </si>
  <si>
    <t>MBEMTUM</t>
  </si>
  <si>
    <t>121482</t>
  </si>
  <si>
    <t>EP MBENDA</t>
  </si>
  <si>
    <t>M079617232114U</t>
  </si>
  <si>
    <t>MBENDA</t>
  </si>
  <si>
    <t>121483</t>
  </si>
  <si>
    <t>EP MBENDISSOLA</t>
  </si>
  <si>
    <t>M111817254141C</t>
  </si>
  <si>
    <t>121484</t>
  </si>
  <si>
    <t>EP MBENEGA</t>
  </si>
  <si>
    <t>M071417250256N</t>
  </si>
  <si>
    <t>MBENEGA</t>
  </si>
  <si>
    <t>121485</t>
  </si>
  <si>
    <t>EP MBENG BAYANGAM</t>
  </si>
  <si>
    <t>M051317241919L</t>
  </si>
  <si>
    <t>121486</t>
  </si>
  <si>
    <t>EP MBENG DE BAFOU - MBENG</t>
  </si>
  <si>
    <t>M011417261117B</t>
  </si>
  <si>
    <t>BAFOU - MBENG</t>
  </si>
  <si>
    <t>121487</t>
  </si>
  <si>
    <t>EP MBENG DE MAKAK</t>
  </si>
  <si>
    <t>M091617246079B</t>
  </si>
  <si>
    <t>121488</t>
  </si>
  <si>
    <t>EP MBENG DE MBENG</t>
  </si>
  <si>
    <t>M091517256100B</t>
  </si>
  <si>
    <t>121489</t>
  </si>
  <si>
    <t>EP MBENG DE NYAKOKOMBO</t>
  </si>
  <si>
    <t>M091417240004L</t>
  </si>
  <si>
    <t>121490</t>
  </si>
  <si>
    <t>EP MBENG I DE MATOMB</t>
  </si>
  <si>
    <t>M081617243926Z</t>
  </si>
  <si>
    <t>121491</t>
  </si>
  <si>
    <t>EP MBENG I DE NGOMEDZAP</t>
  </si>
  <si>
    <t>M129317232615E</t>
  </si>
  <si>
    <t>MBENG I</t>
  </si>
  <si>
    <t>121492</t>
  </si>
  <si>
    <t>EP MBENG-MBENG</t>
  </si>
  <si>
    <t>M121217232208E</t>
  </si>
  <si>
    <t>MBENG-MBENG</t>
  </si>
  <si>
    <t>121493</t>
  </si>
  <si>
    <t>EP MBENGUE DE MESSONDO</t>
  </si>
  <si>
    <t>M099617250350L</t>
  </si>
  <si>
    <t>MBENGUE</t>
  </si>
  <si>
    <t>121494</t>
  </si>
  <si>
    <t>EP MBEN-MBIYO</t>
  </si>
  <si>
    <t>M098917232252Y</t>
  </si>
  <si>
    <t>MBEN-MBIYO</t>
  </si>
  <si>
    <t>121495</t>
  </si>
  <si>
    <t>EP MBESSA</t>
  </si>
  <si>
    <t>M088717249809L</t>
  </si>
  <si>
    <t>BAGAM - MBESSA</t>
  </si>
  <si>
    <t>121496</t>
  </si>
  <si>
    <t>EP MBET</t>
  </si>
  <si>
    <t>M091417250832L</t>
  </si>
  <si>
    <t>121497</t>
  </si>
  <si>
    <t>EP MBETH II</t>
  </si>
  <si>
    <t>M080217232821K</t>
  </si>
  <si>
    <t>MBETH 2</t>
  </si>
  <si>
    <t>121498</t>
  </si>
  <si>
    <t>EP MBETHEN</t>
  </si>
  <si>
    <t>M111817251462A</t>
  </si>
  <si>
    <t>MBETHEN</t>
  </si>
  <si>
    <t>121499</t>
  </si>
  <si>
    <t>EP MBEVE II</t>
  </si>
  <si>
    <t>M101817249811B</t>
  </si>
  <si>
    <t>BAGAM - MBEVE II</t>
  </si>
  <si>
    <t>121500</t>
  </si>
  <si>
    <t>EP MBEZATE</t>
  </si>
  <si>
    <t>M021517249846E</t>
  </si>
  <si>
    <t>121501</t>
  </si>
  <si>
    <t>EP MBI A</t>
  </si>
  <si>
    <t>M011717256685C</t>
  </si>
  <si>
    <t>KOABANG III</t>
  </si>
  <si>
    <t>121502</t>
  </si>
  <si>
    <t>EP MBI B</t>
  </si>
  <si>
    <t>M042017256686S</t>
  </si>
  <si>
    <t>MBI</t>
  </si>
  <si>
    <t>121503</t>
  </si>
  <si>
    <t>EP MBI II</t>
  </si>
  <si>
    <t>M121817256687L</t>
  </si>
  <si>
    <t>MBI II</t>
  </si>
  <si>
    <t>121504</t>
  </si>
  <si>
    <t>EP MBIALI</t>
  </si>
  <si>
    <t>M110017256393K</t>
  </si>
  <si>
    <t>121505</t>
  </si>
  <si>
    <t>EP MBIEDE</t>
  </si>
  <si>
    <t>M118017240000D</t>
  </si>
  <si>
    <t>MBIEDE</t>
  </si>
  <si>
    <t>121506</t>
  </si>
  <si>
    <t>EP MBIENG</t>
  </si>
  <si>
    <t>M091317257738P</t>
  </si>
  <si>
    <t>121507</t>
  </si>
  <si>
    <t>EP MBIKILIKI</t>
  </si>
  <si>
    <t>M111117239862N</t>
  </si>
  <si>
    <t>MBIKILIKII</t>
  </si>
  <si>
    <t>121508</t>
  </si>
  <si>
    <t>EP MBILE I B</t>
  </si>
  <si>
    <t>M099817232238U</t>
  </si>
  <si>
    <t>121509</t>
  </si>
  <si>
    <t>EP MBILE IA</t>
  </si>
  <si>
    <t>M090117232222X</t>
  </si>
  <si>
    <t>MBILE 1</t>
  </si>
  <si>
    <t>121510</t>
  </si>
  <si>
    <t>EP MBILE II B</t>
  </si>
  <si>
    <t>M090717232237X</t>
  </si>
  <si>
    <t>121511</t>
  </si>
  <si>
    <t>EP MBILEMVOM</t>
  </si>
  <si>
    <t>M091617238480X</t>
  </si>
  <si>
    <t>MBILIMVOM</t>
  </si>
  <si>
    <t>121512</t>
  </si>
  <si>
    <t>EP MBINANG MEYENE</t>
  </si>
  <si>
    <t>M101717250807Z</t>
  </si>
  <si>
    <t>MBINANG MEYENE</t>
  </si>
  <si>
    <t>121513</t>
  </si>
  <si>
    <t>EP MBITOM GRP 1</t>
  </si>
  <si>
    <t>M121517233546Z</t>
  </si>
  <si>
    <t>121514</t>
  </si>
  <si>
    <t>EP MBITOM GRPE 2</t>
  </si>
  <si>
    <t>M020517233567Z</t>
  </si>
  <si>
    <t>121515</t>
  </si>
  <si>
    <t>EP MBIZO'O</t>
  </si>
  <si>
    <t>M090717235038R</t>
  </si>
  <si>
    <t>121516</t>
  </si>
  <si>
    <t>EP MBOABANG</t>
  </si>
  <si>
    <t>M051317254261L</t>
  </si>
  <si>
    <t>MBOABANG</t>
  </si>
  <si>
    <t>121517</t>
  </si>
  <si>
    <t>EP MBOCKULU</t>
  </si>
  <si>
    <t>M099917235869C</t>
  </si>
  <si>
    <t>121518</t>
  </si>
  <si>
    <t>EP MBOEBO</t>
  </si>
  <si>
    <t>M021417248803B</t>
  </si>
  <si>
    <t>121519</t>
  </si>
  <si>
    <t>EP MBOGLOM</t>
  </si>
  <si>
    <t>M090717246066B</t>
  </si>
  <si>
    <t>MBOGLOM</t>
  </si>
  <si>
    <t>121520</t>
  </si>
  <si>
    <t>EP MBOGUE</t>
  </si>
  <si>
    <t>M120717240020C</t>
  </si>
  <si>
    <t>MBOGUE</t>
  </si>
  <si>
    <t>121521</t>
  </si>
  <si>
    <t>EP MBOKOU</t>
  </si>
  <si>
    <t>M011217238513C</t>
  </si>
  <si>
    <t>MBOKOU</t>
  </si>
  <si>
    <t>121522</t>
  </si>
  <si>
    <t>EP MBOL 12</t>
  </si>
  <si>
    <t>M071717240967S</t>
  </si>
  <si>
    <t>MBOL 12</t>
  </si>
  <si>
    <t>121523</t>
  </si>
  <si>
    <t>EP MBOL 2</t>
  </si>
  <si>
    <t>M021117240966W</t>
  </si>
  <si>
    <t>MBOL 2</t>
  </si>
  <si>
    <t>121524</t>
  </si>
  <si>
    <t>EP MBOLI</t>
  </si>
  <si>
    <t>M090017260113Y</t>
  </si>
  <si>
    <t>MBOLI</t>
  </si>
  <si>
    <t>121525</t>
  </si>
  <si>
    <t>EP MBOM</t>
  </si>
  <si>
    <t>M098917259587M</t>
  </si>
  <si>
    <t>MBOM</t>
  </si>
  <si>
    <t>121526</t>
  </si>
  <si>
    <t>EP MBOMBA</t>
  </si>
  <si>
    <t>M021117253892L</t>
  </si>
  <si>
    <t>MBOMBA</t>
  </si>
  <si>
    <t>121527</t>
  </si>
  <si>
    <t>EP MBOMBA MBOANZ</t>
  </si>
  <si>
    <t>M120917232194G</t>
  </si>
  <si>
    <t>121528</t>
  </si>
  <si>
    <t>EP MBOMENDJOCK</t>
  </si>
  <si>
    <t>M089017236027E</t>
  </si>
  <si>
    <t>MBOMENDJOCK</t>
  </si>
  <si>
    <t>121529</t>
  </si>
  <si>
    <t>EP MBOMETAA</t>
  </si>
  <si>
    <t>M071017235039D</t>
  </si>
  <si>
    <t>MBOMETAA</t>
  </si>
  <si>
    <t>121530</t>
  </si>
  <si>
    <t>EP MBONG DE MBONG</t>
  </si>
  <si>
    <t>M079517232115B</t>
  </si>
  <si>
    <t>121531</t>
  </si>
  <si>
    <t>EP MBONG YEVOL</t>
  </si>
  <si>
    <t>M091217257061S</t>
  </si>
  <si>
    <t>EFOULANE</t>
  </si>
  <si>
    <t>121532</t>
  </si>
  <si>
    <t>EP MBONGA</t>
  </si>
  <si>
    <t>M090717251840C</t>
  </si>
  <si>
    <t>MBONGA</t>
  </si>
  <si>
    <t>121533</t>
  </si>
  <si>
    <t>EP MBONI</t>
  </si>
  <si>
    <t>M011417240003U</t>
  </si>
  <si>
    <t>MBONI</t>
  </si>
  <si>
    <t>121534</t>
  </si>
  <si>
    <t>EP MBORGUENE BETARE-OYA</t>
  </si>
  <si>
    <t>M021817233547S</t>
  </si>
  <si>
    <t>121535</t>
  </si>
  <si>
    <t>EP MBORGUENE GAROUA-BOULAI</t>
  </si>
  <si>
    <t>M120417251841R</t>
  </si>
  <si>
    <t>121536</t>
  </si>
  <si>
    <t>EP MBORGUENE-FONCHA</t>
  </si>
  <si>
    <t>M061817236863Y</t>
  </si>
  <si>
    <t>MBORGUENE-FONCHA</t>
  </si>
  <si>
    <t>121537</t>
  </si>
  <si>
    <t>EP MBOUA 1</t>
  </si>
  <si>
    <t>M109017256869W</t>
  </si>
  <si>
    <t>121538</t>
  </si>
  <si>
    <t>EP MBOU-BELEVENG</t>
  </si>
  <si>
    <t>M101017261118U</t>
  </si>
  <si>
    <t>BALEVENG - MBOU</t>
  </si>
  <si>
    <t>121539</t>
  </si>
  <si>
    <t>EP MBOUDOUA</t>
  </si>
  <si>
    <t>M051317241819A</t>
  </si>
  <si>
    <t>MBOUDOUA</t>
  </si>
  <si>
    <t>121540</t>
  </si>
  <si>
    <t>EP MBOUI</t>
  </si>
  <si>
    <t>M111617250340X</t>
  </si>
  <si>
    <t>MBOUI</t>
  </si>
  <si>
    <t>121541</t>
  </si>
  <si>
    <t>EP MBOUI II</t>
  </si>
  <si>
    <t>M091217250348B</t>
  </si>
  <si>
    <t>MBOUI II</t>
  </si>
  <si>
    <t>121542</t>
  </si>
  <si>
    <t>EP MBOUKOK</t>
  </si>
  <si>
    <t>M081617238512Z</t>
  </si>
  <si>
    <t>MBOUKOK</t>
  </si>
  <si>
    <t>121543</t>
  </si>
  <si>
    <t>EP MBOUMA</t>
  </si>
  <si>
    <t>M121617236106G</t>
  </si>
  <si>
    <t>MBOUMA</t>
  </si>
  <si>
    <t>121544</t>
  </si>
  <si>
    <t>EP MBOUMAMA DE KETTE</t>
  </si>
  <si>
    <t>M090717236862A</t>
  </si>
  <si>
    <t>MBOUMAMA</t>
  </si>
  <si>
    <t>121545</t>
  </si>
  <si>
    <t>EP MBOUN</t>
  </si>
  <si>
    <t>M091617235030C</t>
  </si>
  <si>
    <t>121546</t>
  </si>
  <si>
    <t>EP MBOUOME MAYO</t>
  </si>
  <si>
    <t>M101217258215K</t>
  </si>
  <si>
    <t>121547</t>
  </si>
  <si>
    <t>EP MBOUSSA</t>
  </si>
  <si>
    <t>M110417251860Z</t>
  </si>
  <si>
    <t>MBOUM-NORD</t>
  </si>
  <si>
    <t>121548</t>
  </si>
  <si>
    <t>EP MBOUT OKONG</t>
  </si>
  <si>
    <t>M090917250392D</t>
  </si>
  <si>
    <t>MBOUT OKONG</t>
  </si>
  <si>
    <t>121549</t>
  </si>
  <si>
    <t>EP MBOUTNGOU</t>
  </si>
  <si>
    <t>M059517234386R</t>
  </si>
  <si>
    <t>121550</t>
  </si>
  <si>
    <t>EP MBOY 1</t>
  </si>
  <si>
    <t>M099417240968P</t>
  </si>
  <si>
    <t>MBOY 1</t>
  </si>
  <si>
    <t>121551</t>
  </si>
  <si>
    <t>EP MBO-YOM</t>
  </si>
  <si>
    <t>M110317257742X</t>
  </si>
  <si>
    <t>MBO-YOM</t>
  </si>
  <si>
    <t>121552</t>
  </si>
  <si>
    <t>EP MEBA DE MEBA</t>
  </si>
  <si>
    <t>M071917235530Z</t>
  </si>
  <si>
    <t>121553</t>
  </si>
  <si>
    <t>M079717250808R</t>
  </si>
  <si>
    <t>121554</t>
  </si>
  <si>
    <t>EP MEBAE</t>
  </si>
  <si>
    <t>M110817236755L</t>
  </si>
  <si>
    <t>MABAE</t>
  </si>
  <si>
    <t>121555</t>
  </si>
  <si>
    <t>EP MEBANE</t>
  </si>
  <si>
    <t>M071417236108G</t>
  </si>
  <si>
    <t>MEBANE</t>
  </si>
  <si>
    <t>121556</t>
  </si>
  <si>
    <t>EP MEBANG DE MA'AN</t>
  </si>
  <si>
    <t>M121817240810W</t>
  </si>
  <si>
    <t>121557</t>
  </si>
  <si>
    <t>EP MEBANG DE OVENG</t>
  </si>
  <si>
    <t>M090917251052J</t>
  </si>
  <si>
    <t>121558</t>
  </si>
  <si>
    <t>EP MEBEM</t>
  </si>
  <si>
    <t>M128016682359N</t>
  </si>
  <si>
    <t>121559</t>
  </si>
  <si>
    <t>M070017259588H</t>
  </si>
  <si>
    <t>121560</t>
  </si>
  <si>
    <t>EP MEBEM ENDOM</t>
  </si>
  <si>
    <t>M018017494209J</t>
  </si>
  <si>
    <t>121561</t>
  </si>
  <si>
    <t>EP MEBEMENKO</t>
  </si>
  <si>
    <t>M011317255662U</t>
  </si>
  <si>
    <t>MEBEMENKO</t>
  </si>
  <si>
    <t>121562</t>
  </si>
  <si>
    <t>EP MEBOLO</t>
  </si>
  <si>
    <t>M081317250703E</t>
  </si>
  <si>
    <t>MEBOLO</t>
  </si>
  <si>
    <t>121563</t>
  </si>
  <si>
    <t>EP MEBOMEZOA</t>
  </si>
  <si>
    <t>M021817247144R</t>
  </si>
  <si>
    <t>MEBOMEZOA</t>
  </si>
  <si>
    <t>121564</t>
  </si>
  <si>
    <t>EP MEBOMO</t>
  </si>
  <si>
    <t>M121917242533J</t>
  </si>
  <si>
    <t>MEBOMO</t>
  </si>
  <si>
    <t>121565</t>
  </si>
  <si>
    <t>EP MEBOO NGOE</t>
  </si>
  <si>
    <t>M071517255663J</t>
  </si>
  <si>
    <t>MEBOO NGOE</t>
  </si>
  <si>
    <t>121566</t>
  </si>
  <si>
    <t>EP MEBO'O YENGAP</t>
  </si>
  <si>
    <t>M117717255664B</t>
  </si>
  <si>
    <t>MEBOO YENGAP</t>
  </si>
  <si>
    <t>121567</t>
  </si>
  <si>
    <t>EP MEBOSSO</t>
  </si>
  <si>
    <t>M039617255665L</t>
  </si>
  <si>
    <t>MEBOSSO</t>
  </si>
  <si>
    <t>121568</t>
  </si>
  <si>
    <t>EP MEDALMBOM</t>
  </si>
  <si>
    <t>M090017250818W</t>
  </si>
  <si>
    <t>MEDALMBOM</t>
  </si>
  <si>
    <t>121569</t>
  </si>
  <si>
    <t>EP MEDJAP 3</t>
  </si>
  <si>
    <t>M081617233364G</t>
  </si>
  <si>
    <t>MEDJAP 3</t>
  </si>
  <si>
    <t>121570</t>
  </si>
  <si>
    <t>EP MEDJEME</t>
  </si>
  <si>
    <t>M110817233354B</t>
  </si>
  <si>
    <t>MEDJEME</t>
  </si>
  <si>
    <t>121571</t>
  </si>
  <si>
    <t>EP MEDJI</t>
  </si>
  <si>
    <t>M069417252695A</t>
  </si>
  <si>
    <t>MEDJI</t>
  </si>
  <si>
    <t>121572</t>
  </si>
  <si>
    <t>EP MEDJO-BAHAM</t>
  </si>
  <si>
    <t>M101517247272Y</t>
  </si>
  <si>
    <t>MEDJO</t>
  </si>
  <si>
    <t>121573</t>
  </si>
  <si>
    <t>EP MEDJOH DJA</t>
  </si>
  <si>
    <t>M109217232172Z</t>
  </si>
  <si>
    <t>MEDJOH</t>
  </si>
  <si>
    <t>121574</t>
  </si>
  <si>
    <t>EP MEDJOUNOU</t>
  </si>
  <si>
    <t>M109717238472K</t>
  </si>
  <si>
    <t>MEDJOUNOU</t>
  </si>
  <si>
    <t>121575</t>
  </si>
  <si>
    <t>EP MEFAK</t>
  </si>
  <si>
    <t>M041417236721G</t>
  </si>
  <si>
    <t>MEFAK</t>
  </si>
  <si>
    <t>121576</t>
  </si>
  <si>
    <t>EP MEFO</t>
  </si>
  <si>
    <t>M109917260041A</t>
  </si>
  <si>
    <t>MEFO</t>
  </si>
  <si>
    <t>121577</t>
  </si>
  <si>
    <t>EP MEFOUP</t>
  </si>
  <si>
    <t>M050517238683F</t>
  </si>
  <si>
    <t>121578</t>
  </si>
  <si>
    <t>EP MEGUEU</t>
  </si>
  <si>
    <t>M090017242344D</t>
  </si>
  <si>
    <t>121579</t>
  </si>
  <si>
    <t>EP MEIGANGA GROUPE I A</t>
  </si>
  <si>
    <t>M091217242159S</t>
  </si>
  <si>
    <t>121580</t>
  </si>
  <si>
    <t>EP MEIGANGA GROUPE III A</t>
  </si>
  <si>
    <t>M061617242172F</t>
  </si>
  <si>
    <t>121581</t>
  </si>
  <si>
    <t>EP MEKA'A</t>
  </si>
  <si>
    <t>M051717259589T</t>
  </si>
  <si>
    <t>MEKA'A</t>
  </si>
  <si>
    <t>121582</t>
  </si>
  <si>
    <t>EP MEKAA 1</t>
  </si>
  <si>
    <t>M129317236719G</t>
  </si>
  <si>
    <t>MEKAA 1</t>
  </si>
  <si>
    <t>121583</t>
  </si>
  <si>
    <t>EP MEKA'AMINKOUMOU</t>
  </si>
  <si>
    <t>M091617238576M</t>
  </si>
  <si>
    <t>MEKAAMINKOUMOU</t>
  </si>
  <si>
    <t>121584</t>
  </si>
  <si>
    <t>EP MEKAK DE MAAN VILLE</t>
  </si>
  <si>
    <t>M091617240811L</t>
  </si>
  <si>
    <t>121585</t>
  </si>
  <si>
    <t>EP MEKAK DE MEKAK</t>
  </si>
  <si>
    <t>M129317235604R</t>
  </si>
  <si>
    <t>MEKAK</t>
  </si>
  <si>
    <t>121586</t>
  </si>
  <si>
    <t>M091217233336U</t>
  </si>
  <si>
    <t>121587</t>
  </si>
  <si>
    <t>EP MEKALAT</t>
  </si>
  <si>
    <t>M071417259717F</t>
  </si>
  <si>
    <t>121588</t>
  </si>
  <si>
    <t>EP MEKALAT BIYENG</t>
  </si>
  <si>
    <t>M129317260068L</t>
  </si>
  <si>
    <t>121589</t>
  </si>
  <si>
    <t>EP MEKAM</t>
  </si>
  <si>
    <t>M061517259590S</t>
  </si>
  <si>
    <t>NLOBO</t>
  </si>
  <si>
    <t>121590</t>
  </si>
  <si>
    <t>EP MEKAMAN</t>
  </si>
  <si>
    <t>M099517238700F</t>
  </si>
  <si>
    <t>MEKAMAN</t>
  </si>
  <si>
    <t>121591</t>
  </si>
  <si>
    <t>EP MEKANGA</t>
  </si>
  <si>
    <t>M101717235996U</t>
  </si>
  <si>
    <t>MEKANGA</t>
  </si>
  <si>
    <t>121592</t>
  </si>
  <si>
    <t>EP MEKAS</t>
  </si>
  <si>
    <t>M111617235027J</t>
  </si>
  <si>
    <t>121593</t>
  </si>
  <si>
    <t>EP MEKAS DE MEKAS</t>
  </si>
  <si>
    <t>M098917256871W</t>
  </si>
  <si>
    <t>121594</t>
  </si>
  <si>
    <t>EP MEKET</t>
  </si>
  <si>
    <t>M021517238511E</t>
  </si>
  <si>
    <t>MEKET</t>
  </si>
  <si>
    <t>121595</t>
  </si>
  <si>
    <t>EP MEKIE-BALATCHI</t>
  </si>
  <si>
    <t>M110817240192E</t>
  </si>
  <si>
    <t>BALATCHI - MEKIE</t>
  </si>
  <si>
    <t>121596</t>
  </si>
  <si>
    <t>EP MEKOK</t>
  </si>
  <si>
    <t>M101417240819L</t>
  </si>
  <si>
    <t>MEKOK</t>
  </si>
  <si>
    <t>121597</t>
  </si>
  <si>
    <t>EP MEKOK 1</t>
  </si>
  <si>
    <t>M041117260042Y</t>
  </si>
  <si>
    <t>121598</t>
  </si>
  <si>
    <t>EP MEKOK MELONDO</t>
  </si>
  <si>
    <t>M071517251477G</t>
  </si>
  <si>
    <t>MEKOK MELONDO</t>
  </si>
  <si>
    <t>121599</t>
  </si>
  <si>
    <t>EP MEKOM</t>
  </si>
  <si>
    <t>M051117250394F</t>
  </si>
  <si>
    <t>MEKOM</t>
  </si>
  <si>
    <t>121600</t>
  </si>
  <si>
    <t>EP MEKOM 1</t>
  </si>
  <si>
    <t>M070817259591J</t>
  </si>
  <si>
    <t>MEKOM 1</t>
  </si>
  <si>
    <t>121601</t>
  </si>
  <si>
    <t>EP MEKOM 2</t>
  </si>
  <si>
    <t>M121217259622Q</t>
  </si>
  <si>
    <t>MEKOM 2</t>
  </si>
  <si>
    <t>121602</t>
  </si>
  <si>
    <t>EP MEKOM DE DZENG</t>
  </si>
  <si>
    <t>M091917233423M</t>
  </si>
  <si>
    <t>121603</t>
  </si>
  <si>
    <t>EP MEKOMBA</t>
  </si>
  <si>
    <t>M031017236307R</t>
  </si>
  <si>
    <t>MEKOMBA</t>
  </si>
  <si>
    <t>121604</t>
  </si>
  <si>
    <t>EP MEKOMENGONA</t>
  </si>
  <si>
    <t>M079217238574D</t>
  </si>
  <si>
    <t>MEKOMENGONA</t>
  </si>
  <si>
    <t>121605</t>
  </si>
  <si>
    <t>EP MEKOMO</t>
  </si>
  <si>
    <t>M088117260031B</t>
  </si>
  <si>
    <t>121606</t>
  </si>
  <si>
    <t>EP MEKOMO 1</t>
  </si>
  <si>
    <t>M091217255332B</t>
  </si>
  <si>
    <t>121607</t>
  </si>
  <si>
    <t>EP MEKOMO AMBAM</t>
  </si>
  <si>
    <t>M051317238701X</t>
  </si>
  <si>
    <t>MEKOMO AMBAM</t>
  </si>
  <si>
    <t>121608</t>
  </si>
  <si>
    <t>EP MEKOMO DE MEKOMO CENTRE</t>
  </si>
  <si>
    <t>M079517235868G</t>
  </si>
  <si>
    <t>MEKOMO CENTRE</t>
  </si>
  <si>
    <t>121609</t>
  </si>
  <si>
    <t>EP MEKOMO NKOSSI</t>
  </si>
  <si>
    <t>M121817255331P</t>
  </si>
  <si>
    <t>MEKOMO-NKOSSI</t>
  </si>
  <si>
    <t>121610</t>
  </si>
  <si>
    <t>EP MEKOMO NTEM</t>
  </si>
  <si>
    <t>M120117255333Q</t>
  </si>
  <si>
    <t>MEKOMO 2</t>
  </si>
  <si>
    <t>121611</t>
  </si>
  <si>
    <t>EP MEKON 2</t>
  </si>
  <si>
    <t>M081317250809X</t>
  </si>
  <si>
    <t>MEKON II</t>
  </si>
  <si>
    <t>121612</t>
  </si>
  <si>
    <t>EP MEKON 4</t>
  </si>
  <si>
    <t>M051317232117K</t>
  </si>
  <si>
    <t>MEKON IV</t>
  </si>
  <si>
    <t>121613</t>
  </si>
  <si>
    <t>EP MEKON III</t>
  </si>
  <si>
    <t>M099117238946P</t>
  </si>
  <si>
    <t>MEKON III</t>
  </si>
  <si>
    <t>121614</t>
  </si>
  <si>
    <t>EP MEKONE I</t>
  </si>
  <si>
    <t>M021517232116L</t>
  </si>
  <si>
    <t>MEKONE I</t>
  </si>
  <si>
    <t>121615</t>
  </si>
  <si>
    <t>EP MEKONG DE BALEVENG - MEKONG</t>
  </si>
  <si>
    <t>M081317261116A</t>
  </si>
  <si>
    <t>BALEVENG - MEKONG</t>
  </si>
  <si>
    <t>121616</t>
  </si>
  <si>
    <t>EP MEKO'OSSI II</t>
  </si>
  <si>
    <t>M061217238584X</t>
  </si>
  <si>
    <t>MEKO'OSSI II</t>
  </si>
  <si>
    <t>121617</t>
  </si>
  <si>
    <t>EP MEKO'OSSO 1</t>
  </si>
  <si>
    <t>M071817238573G</t>
  </si>
  <si>
    <t>MEKOOSSI 1</t>
  </si>
  <si>
    <t>121618</t>
  </si>
  <si>
    <t>EP MEKOTTO</t>
  </si>
  <si>
    <t>M090717250393Q</t>
  </si>
  <si>
    <t>MEKOTTO</t>
  </si>
  <si>
    <t>121619</t>
  </si>
  <si>
    <t>EP MEKOUALE</t>
  </si>
  <si>
    <t>M081517242343T</t>
  </si>
  <si>
    <t>MEKOUALE</t>
  </si>
  <si>
    <t>121620</t>
  </si>
  <si>
    <t>EP MELA-FONDONERA</t>
  </si>
  <si>
    <t>M049417238510N</t>
  </si>
  <si>
    <t>MELA</t>
  </si>
  <si>
    <t>121621</t>
  </si>
  <si>
    <t>EP MELAH</t>
  </si>
  <si>
    <t>M090717257327G</t>
  </si>
  <si>
    <t>MELAH</t>
  </si>
  <si>
    <t>121622</t>
  </si>
  <si>
    <t>EP MELAMBO</t>
  </si>
  <si>
    <t>M029617232253K</t>
  </si>
  <si>
    <t>MELAMBO</t>
  </si>
  <si>
    <t>121623</t>
  </si>
  <si>
    <t>EP MELAN .</t>
  </si>
  <si>
    <t>M030617238488S</t>
  </si>
  <si>
    <t>MELAN NDONG</t>
  </si>
  <si>
    <t>121624</t>
  </si>
  <si>
    <t>EP MELANG</t>
  </si>
  <si>
    <t>M120317242342G</t>
  </si>
  <si>
    <t>MELANG</t>
  </si>
  <si>
    <t>121625</t>
  </si>
  <si>
    <t>EP MELANGUE 1</t>
  </si>
  <si>
    <t>M090217254048R</t>
  </si>
  <si>
    <t>MELANGUE 1</t>
  </si>
  <si>
    <t>121626</t>
  </si>
  <si>
    <t>EP MELANGUE 2</t>
  </si>
  <si>
    <t>M011417257046S</t>
  </si>
  <si>
    <t>MELANGUE 2</t>
  </si>
  <si>
    <t>121627</t>
  </si>
  <si>
    <t>EP MELANGUE 3</t>
  </si>
  <si>
    <t>M059217254047K</t>
  </si>
  <si>
    <t>MELANGUE</t>
  </si>
  <si>
    <t>121628</t>
  </si>
  <si>
    <t>EP MELANGUE MVOG-ESSON</t>
  </si>
  <si>
    <t>M120417239870D</t>
  </si>
  <si>
    <t>MELANGUE MVOG ESSON</t>
  </si>
  <si>
    <t>121629</t>
  </si>
  <si>
    <t>EP MELAN-YEVOL</t>
  </si>
  <si>
    <t>M091617257048Z</t>
  </si>
  <si>
    <t>MELAN-YEVOL</t>
  </si>
  <si>
    <t>121630</t>
  </si>
  <si>
    <t>EP MELEN D'AKOEMAN</t>
  </si>
  <si>
    <t>M079517233173J</t>
  </si>
  <si>
    <t>121631</t>
  </si>
  <si>
    <t>EP MELEN DE BIKOK</t>
  </si>
  <si>
    <t>M111617254295P</t>
  </si>
  <si>
    <t>121632</t>
  </si>
  <si>
    <t>EP MELEN MENGAM</t>
  </si>
  <si>
    <t>M081717250257T</t>
  </si>
  <si>
    <t>121633</t>
  </si>
  <si>
    <t>EP MELEU</t>
  </si>
  <si>
    <t>M069717238509W</t>
  </si>
  <si>
    <t>121634</t>
  </si>
  <si>
    <t>EP MELLEN MOMO</t>
  </si>
  <si>
    <t>M011817236119P</t>
  </si>
  <si>
    <t>MELLEN ZAMAN</t>
  </si>
  <si>
    <t>121635</t>
  </si>
  <si>
    <t>EP MELLEN YEDUK</t>
  </si>
  <si>
    <t>M089017236124M</t>
  </si>
  <si>
    <t>121636</t>
  </si>
  <si>
    <t>EP MELO</t>
  </si>
  <si>
    <t>M031717250704F</t>
  </si>
  <si>
    <t>MELO</t>
  </si>
  <si>
    <t>121637</t>
  </si>
  <si>
    <t>EP MELOMBO</t>
  </si>
  <si>
    <t>M029917235075T</t>
  </si>
  <si>
    <t>MELOMBO</t>
  </si>
  <si>
    <t>121638</t>
  </si>
  <si>
    <t>EP MELOMEBAE</t>
  </si>
  <si>
    <t>M129917235531B</t>
  </si>
  <si>
    <t>MELOMEBAE</t>
  </si>
  <si>
    <t>121639</t>
  </si>
  <si>
    <t>EP MELONDO</t>
  </si>
  <si>
    <t>M081017235074C</t>
  </si>
  <si>
    <t>121640</t>
  </si>
  <si>
    <t>EP MEMBOU</t>
  </si>
  <si>
    <t>M061617234425Q</t>
  </si>
  <si>
    <t>MEMBOU</t>
  </si>
  <si>
    <t>121641</t>
  </si>
  <si>
    <t>EP MEMEL</t>
  </si>
  <si>
    <t>M121917241905B</t>
  </si>
  <si>
    <t>MEMEL</t>
  </si>
  <si>
    <t>121642</t>
  </si>
  <si>
    <t>EP MEMEL -1</t>
  </si>
  <si>
    <t>M051317235065Y</t>
  </si>
  <si>
    <t>MEMEL -1</t>
  </si>
  <si>
    <t>121643</t>
  </si>
  <si>
    <t>EP MEMPOUE CFC</t>
  </si>
  <si>
    <t>M120917240969H</t>
  </si>
  <si>
    <t>MEMPOUE-NGOLLA</t>
  </si>
  <si>
    <t>121644</t>
  </si>
  <si>
    <t>EP MENAH</t>
  </si>
  <si>
    <t>M011817242341F</t>
  </si>
  <si>
    <t>MENAH</t>
  </si>
  <si>
    <t>121645</t>
  </si>
  <si>
    <t>EP MENDJIME</t>
  </si>
  <si>
    <t>M120717249779U</t>
  </si>
  <si>
    <t>MENDJIME</t>
  </si>
  <si>
    <t>121646</t>
  </si>
  <si>
    <t>EP MENDJIMI</t>
  </si>
  <si>
    <t>M072017238702U</t>
  </si>
  <si>
    <t>MENDJIMI</t>
  </si>
  <si>
    <t>121647</t>
  </si>
  <si>
    <t>EP MENDONG</t>
  </si>
  <si>
    <t>M080417254296Q</t>
  </si>
  <si>
    <t>121648</t>
  </si>
  <si>
    <t>EP MENFOUNG</t>
  </si>
  <si>
    <t>M090017249812B</t>
  </si>
  <si>
    <t>MENFOUNG</t>
  </si>
  <si>
    <t>121649</t>
  </si>
  <si>
    <t>EP MENGA'A</t>
  </si>
  <si>
    <t>M120717236034F</t>
  </si>
  <si>
    <t>MENGA'A</t>
  </si>
  <si>
    <t>121650</t>
  </si>
  <si>
    <t>EP MENGALE</t>
  </si>
  <si>
    <t>M121417257047F</t>
  </si>
  <si>
    <t>MENGALE</t>
  </si>
  <si>
    <t>121651</t>
  </si>
  <si>
    <t>EP MENGANDA</t>
  </si>
  <si>
    <t>M070817254109W</t>
  </si>
  <si>
    <t>MENGANDA</t>
  </si>
  <si>
    <t>121652</t>
  </si>
  <si>
    <t>EP MENGANG DE NANGA-EBOKO</t>
  </si>
  <si>
    <t>M088117236028L</t>
  </si>
  <si>
    <t>121653</t>
  </si>
  <si>
    <t>EP MENGBWA</t>
  </si>
  <si>
    <t>M040617233334D</t>
  </si>
  <si>
    <t>121654</t>
  </si>
  <si>
    <t>EP MENGOA</t>
  </si>
  <si>
    <t>M091317236036X</t>
  </si>
  <si>
    <t>MENGOA</t>
  </si>
  <si>
    <t>121655</t>
  </si>
  <si>
    <t>EP MENGOH</t>
  </si>
  <si>
    <t>M031717249813E</t>
  </si>
  <si>
    <t>BAGAM - MENGOH</t>
  </si>
  <si>
    <t>121656</t>
  </si>
  <si>
    <t>EP MENGOM</t>
  </si>
  <si>
    <t>M121817259735Z</t>
  </si>
  <si>
    <t>MENGOM</t>
  </si>
  <si>
    <t>121657</t>
  </si>
  <si>
    <t>EP MENGON</t>
  </si>
  <si>
    <t>M091417259722T</t>
  </si>
  <si>
    <t>MEGON</t>
  </si>
  <si>
    <t>121658</t>
  </si>
  <si>
    <t>EP MENGONG 2</t>
  </si>
  <si>
    <t>M100417254258K</t>
  </si>
  <si>
    <t>MENGONG 2</t>
  </si>
  <si>
    <t>121659</t>
  </si>
  <si>
    <t>EP MENGONG GRP 1</t>
  </si>
  <si>
    <t>M110417254260Z</t>
  </si>
  <si>
    <t>MENGONG CENTRE</t>
  </si>
  <si>
    <t>121660</t>
  </si>
  <si>
    <t>EP MENGUE</t>
  </si>
  <si>
    <t>M098917259574G</t>
  </si>
  <si>
    <t>MENGUE</t>
  </si>
  <si>
    <t>121661</t>
  </si>
  <si>
    <t>EP MENGUE KOM</t>
  </si>
  <si>
    <t>M091417236037S</t>
  </si>
  <si>
    <t>MENGUE KOM</t>
  </si>
  <si>
    <t>121662</t>
  </si>
  <si>
    <t>EP MENGUEK</t>
  </si>
  <si>
    <t>M011417253528H</t>
  </si>
  <si>
    <t>MENGUECK</t>
  </si>
  <si>
    <t>121663</t>
  </si>
  <si>
    <t>EP MENGUEME DE MENGUEME</t>
  </si>
  <si>
    <t>M071417259761K</t>
  </si>
  <si>
    <t>121664</t>
  </si>
  <si>
    <t>M089017247145Y</t>
  </si>
  <si>
    <t>121665</t>
  </si>
  <si>
    <t>EP MENGUEME NORD</t>
  </si>
  <si>
    <t>M011817232618F</t>
  </si>
  <si>
    <t>MENGUEME NORD</t>
  </si>
  <si>
    <t>121666</t>
  </si>
  <si>
    <t>EP MENGUEME-BANE</t>
  </si>
  <si>
    <t>M121517257916Q</t>
  </si>
  <si>
    <t>MENGUEME-BANE</t>
  </si>
  <si>
    <t>121667</t>
  </si>
  <si>
    <t>EP MENGUIKOM</t>
  </si>
  <si>
    <t>M120717238575N</t>
  </si>
  <si>
    <t>MENGUIKOM</t>
  </si>
  <si>
    <t>121668</t>
  </si>
  <si>
    <t>EP MENTSA</t>
  </si>
  <si>
    <t>M090717257326F</t>
  </si>
  <si>
    <t>MENTSA</t>
  </si>
  <si>
    <t>121669</t>
  </si>
  <si>
    <t>EP MENTSOKA</t>
  </si>
  <si>
    <t>M091217256403D</t>
  </si>
  <si>
    <t>MENTSOKA</t>
  </si>
  <si>
    <t>121670</t>
  </si>
  <si>
    <t>EP MENUET - FOTO</t>
  </si>
  <si>
    <t>M069617244238W</t>
  </si>
  <si>
    <t>MENOUET</t>
  </si>
  <si>
    <t>121671</t>
  </si>
  <si>
    <t>EP MENYANGOUA</t>
  </si>
  <si>
    <t>M089417249780N</t>
  </si>
  <si>
    <t>MENYANGOUA</t>
  </si>
  <si>
    <t>121672</t>
  </si>
  <si>
    <t>EP MENZIONG</t>
  </si>
  <si>
    <t>M121417240926M</t>
  </si>
  <si>
    <t>MENZIONG</t>
  </si>
  <si>
    <t>121673</t>
  </si>
  <si>
    <t>EP MESSAM</t>
  </si>
  <si>
    <t>M081317250528S</t>
  </si>
  <si>
    <t>MESSAM</t>
  </si>
  <si>
    <t>121674</t>
  </si>
  <si>
    <t>EP MESSAM ZOETELE</t>
  </si>
  <si>
    <t>M091117235532L</t>
  </si>
  <si>
    <t>121675</t>
  </si>
  <si>
    <t>EP MESSAMA 1</t>
  </si>
  <si>
    <t>M111217240813L</t>
  </si>
  <si>
    <t>MASSAM 1</t>
  </si>
  <si>
    <t>121676</t>
  </si>
  <si>
    <t>EP MESSAMA 3</t>
  </si>
  <si>
    <t>M080217240830B</t>
  </si>
  <si>
    <t>MESSAMA 3</t>
  </si>
  <si>
    <t>121677</t>
  </si>
  <si>
    <t>EP MESSAMBE YEMISSEM</t>
  </si>
  <si>
    <t>M099117236738Z</t>
  </si>
  <si>
    <t>MESSAMBE YEMISSEM</t>
  </si>
  <si>
    <t>121678</t>
  </si>
  <si>
    <t>EP MESSAMBE-NDONG..</t>
  </si>
  <si>
    <t>M091417242693N</t>
  </si>
  <si>
    <t>MESSAMBE-NDONG</t>
  </si>
  <si>
    <t>121679</t>
  </si>
  <si>
    <t>EP MESSAMENA GRPE 1</t>
  </si>
  <si>
    <t>M091417235794G</t>
  </si>
  <si>
    <t>121680</t>
  </si>
  <si>
    <t>EP MESSING</t>
  </si>
  <si>
    <t>M051317257325H</t>
  </si>
  <si>
    <t>121681</t>
  </si>
  <si>
    <t>EP MESSOK 1</t>
  </si>
  <si>
    <t>M099217259738B</t>
  </si>
  <si>
    <t>121682</t>
  </si>
  <si>
    <t>EP MESSOK DE MESSOK</t>
  </si>
  <si>
    <t>M081317256101S</t>
  </si>
  <si>
    <t>121683</t>
  </si>
  <si>
    <t>EP MESSOK NDONG</t>
  </si>
  <si>
    <t>M040617238485K</t>
  </si>
  <si>
    <t>MESSOK MENDONG</t>
  </si>
  <si>
    <t>121684</t>
  </si>
  <si>
    <t>EP MESSOK ZOETELE</t>
  </si>
  <si>
    <t>M061817235534N</t>
  </si>
  <si>
    <t>121685</t>
  </si>
  <si>
    <t>EP MESSONDO CENTRE</t>
  </si>
  <si>
    <t>M091617250329B</t>
  </si>
  <si>
    <t>MESSONDO PLATEAU</t>
  </si>
  <si>
    <t>121686</t>
  </si>
  <si>
    <t>EP MESSONG-NZIEFENG</t>
  </si>
  <si>
    <t>M081617242334M</t>
  </si>
  <si>
    <t>MESONG-NZIFENG</t>
  </si>
  <si>
    <t>121687</t>
  </si>
  <si>
    <t>EP METCHOUI</t>
  </si>
  <si>
    <t>M069217257324W</t>
  </si>
  <si>
    <t>METCHOU</t>
  </si>
  <si>
    <t>121688</t>
  </si>
  <si>
    <t>EP METEGOMATSINOMORI</t>
  </si>
  <si>
    <t>M059517256394C</t>
  </si>
  <si>
    <t>METEGOMATSINOMORI</t>
  </si>
  <si>
    <t>121689</t>
  </si>
  <si>
    <t>EP METEH</t>
  </si>
  <si>
    <t>M011217235296A</t>
  </si>
  <si>
    <t>TALBA - METEH</t>
  </si>
  <si>
    <t>121690</t>
  </si>
  <si>
    <t>EP METEP</t>
  </si>
  <si>
    <t>M120917238947R</t>
  </si>
  <si>
    <t>121691</t>
  </si>
  <si>
    <t>EP METET DE KYE-OSSI</t>
  </si>
  <si>
    <t>M120917255338C</t>
  </si>
  <si>
    <t>121692</t>
  </si>
  <si>
    <t>EP METET DE SANGMELIMA</t>
  </si>
  <si>
    <t>M081717259615X</t>
  </si>
  <si>
    <t>121693</t>
  </si>
  <si>
    <t>EP METET.</t>
  </si>
  <si>
    <t>M040617254056R</t>
  </si>
  <si>
    <t>121694</t>
  </si>
  <si>
    <t>EP METET-CENTRE</t>
  </si>
  <si>
    <t>M071417257918K</t>
  </si>
  <si>
    <t>121695</t>
  </si>
  <si>
    <t>EP METIO</t>
  </si>
  <si>
    <t>M020117251768S</t>
  </si>
  <si>
    <t>121696</t>
  </si>
  <si>
    <t>EP METOM</t>
  </si>
  <si>
    <t>M021417235040W</t>
  </si>
  <si>
    <t>METOM</t>
  </si>
  <si>
    <t>121697</t>
  </si>
  <si>
    <t>EP METOMBA</t>
  </si>
  <si>
    <t>M071517232622R</t>
  </si>
  <si>
    <t>METOMBA</t>
  </si>
  <si>
    <t>121698</t>
  </si>
  <si>
    <t>EP METONDO</t>
  </si>
  <si>
    <t>M041617240818Q</t>
  </si>
  <si>
    <t>METONDO</t>
  </si>
  <si>
    <t>121699</t>
  </si>
  <si>
    <t>EP METSAH</t>
  </si>
  <si>
    <t>M121217261101Q</t>
  </si>
  <si>
    <t>121700</t>
  </si>
  <si>
    <t>EP METYIKPWALE</t>
  </si>
  <si>
    <t>M098917242675H</t>
  </si>
  <si>
    <t>METYIKPWALE</t>
  </si>
  <si>
    <t>121701</t>
  </si>
  <si>
    <t>EP MEVOBO G I</t>
  </si>
  <si>
    <t>M071417249814E</t>
  </si>
  <si>
    <t>BAGAM - MEVOBO</t>
  </si>
  <si>
    <t>121702</t>
  </si>
  <si>
    <t>EP MEVOBO GR II</t>
  </si>
  <si>
    <t>M101617249853Y</t>
  </si>
  <si>
    <t>121703</t>
  </si>
  <si>
    <t>EP MEWOME</t>
  </si>
  <si>
    <t>M031717236025Y</t>
  </si>
  <si>
    <t>MEWONE</t>
  </si>
  <si>
    <t>121704</t>
  </si>
  <si>
    <t>EP MEYACK</t>
  </si>
  <si>
    <t>M100017250814X</t>
  </si>
  <si>
    <t>MEYACK</t>
  </si>
  <si>
    <t>121705</t>
  </si>
  <si>
    <t>EP MEYANE</t>
  </si>
  <si>
    <t>M089017232126C</t>
  </si>
  <si>
    <t>MEYANE</t>
  </si>
  <si>
    <t>121706</t>
  </si>
  <si>
    <t>EP MEYANG</t>
  </si>
  <si>
    <t>M031817236040R</t>
  </si>
  <si>
    <t>MEYANG</t>
  </si>
  <si>
    <t>121707</t>
  </si>
  <si>
    <t>EP MEYENDUNG</t>
  </si>
  <si>
    <t>M070617249817H</t>
  </si>
  <si>
    <t>BAGAM - MEYENDUNG</t>
  </si>
  <si>
    <t>121708</t>
  </si>
  <si>
    <t>EP MEYENE</t>
  </si>
  <si>
    <t>M091417232118N</t>
  </si>
  <si>
    <t>MEYENE</t>
  </si>
  <si>
    <t>121709</t>
  </si>
  <si>
    <t>EP MEYO BIBOULOU</t>
  </si>
  <si>
    <t>M099617238577B</t>
  </si>
  <si>
    <t>MEYO BIBOULOU</t>
  </si>
  <si>
    <t>121710</t>
  </si>
  <si>
    <t>EP MEYO D'ENDOM</t>
  </si>
  <si>
    <t>M097817233349C</t>
  </si>
  <si>
    <t>121711</t>
  </si>
  <si>
    <t>EP MEYO ELIE</t>
  </si>
  <si>
    <t>M080317238704Y</t>
  </si>
  <si>
    <t>121712</t>
  </si>
  <si>
    <t>EP MEYO ESSE</t>
  </si>
  <si>
    <t>M031117259575D</t>
  </si>
  <si>
    <t>MEYO ESSE</t>
  </si>
  <si>
    <t>121713</t>
  </si>
  <si>
    <t>EP MEYO NTEM</t>
  </si>
  <si>
    <t>M107917240821M</t>
  </si>
  <si>
    <t>MEYO NTEM</t>
  </si>
  <si>
    <t>121714</t>
  </si>
  <si>
    <t>EP MEYO NYAKA</t>
  </si>
  <si>
    <t>M040417238705L</t>
  </si>
  <si>
    <t>MAYO NYAKA</t>
  </si>
  <si>
    <t>121715</t>
  </si>
  <si>
    <t>EP MEYO. CENTRE</t>
  </si>
  <si>
    <t>M109817238739L</t>
  </si>
  <si>
    <t>121716</t>
  </si>
  <si>
    <t>EP MEYO-ESSAKOE</t>
  </si>
  <si>
    <t>M120417236737B</t>
  </si>
  <si>
    <t>MEYO-ESSAKOE</t>
  </si>
  <si>
    <t>121717</t>
  </si>
  <si>
    <t>EP MEYOMADJOM</t>
  </si>
  <si>
    <t>M051317259620D</t>
  </si>
  <si>
    <t>121718</t>
  </si>
  <si>
    <t>EP MEYOMESSALA</t>
  </si>
  <si>
    <t>M091217259724G</t>
  </si>
  <si>
    <t>121719</t>
  </si>
  <si>
    <t>EP MEYOMESSI</t>
  </si>
  <si>
    <t>M099117238473N</t>
  </si>
  <si>
    <t>121720</t>
  </si>
  <si>
    <t>EP MEYOS 3</t>
  </si>
  <si>
    <t>M120917236122B</t>
  </si>
  <si>
    <t>MEYOS 3</t>
  </si>
  <si>
    <t>121721</t>
  </si>
  <si>
    <t>EP MEYOS ESSABIKOULA</t>
  </si>
  <si>
    <t>M070817259576K</t>
  </si>
  <si>
    <t>MEYOS ESSABIKOULA</t>
  </si>
  <si>
    <t>121722</t>
  </si>
  <si>
    <t>EP MEYOS YEMVAK 1</t>
  </si>
  <si>
    <t>M011817259711D</t>
  </si>
  <si>
    <t>MEYOS YEMVAK</t>
  </si>
  <si>
    <t>121723</t>
  </si>
  <si>
    <t>EP MEYOS YENDJOK</t>
  </si>
  <si>
    <t>M059117260032E</t>
  </si>
  <si>
    <t>MEYOS YENDJOK</t>
  </si>
  <si>
    <t>121724</t>
  </si>
  <si>
    <t>EP MEYOS-YEMVAM</t>
  </si>
  <si>
    <t>M090017259762K</t>
  </si>
  <si>
    <t>MEYOS-YEMVAM</t>
  </si>
  <si>
    <t>121725</t>
  </si>
  <si>
    <t>EP MEYOS-YEMVENG</t>
  </si>
  <si>
    <t>M097817238489F</t>
  </si>
  <si>
    <t>MEYOS YEMVENG</t>
  </si>
  <si>
    <t>121726</t>
  </si>
  <si>
    <t>EP MEZA</t>
  </si>
  <si>
    <t>M099217242340Q</t>
  </si>
  <si>
    <t>MEZA</t>
  </si>
  <si>
    <t>121727</t>
  </si>
  <si>
    <t>EP MEZAA</t>
  </si>
  <si>
    <t>M119817259758Z</t>
  </si>
  <si>
    <t>MEZAA</t>
  </si>
  <si>
    <t>121728</t>
  </si>
  <si>
    <t>EP MEZA'A</t>
  </si>
  <si>
    <t>M011217250705S</t>
  </si>
  <si>
    <t>MEZA'A</t>
  </si>
  <si>
    <t>121729</t>
  </si>
  <si>
    <t>EP MEZESSE</t>
  </si>
  <si>
    <t>M081717259577B</t>
  </si>
  <si>
    <t>121730</t>
  </si>
  <si>
    <t>EP MEZET</t>
  </si>
  <si>
    <t>M110817261105C</t>
  </si>
  <si>
    <t>MEZET</t>
  </si>
  <si>
    <t>121731</t>
  </si>
  <si>
    <t>EP MFALLA</t>
  </si>
  <si>
    <t>M020117257045P</t>
  </si>
  <si>
    <t>MFALLA</t>
  </si>
  <si>
    <t>121732</t>
  </si>
  <si>
    <t>EP MFANG</t>
  </si>
  <si>
    <t>M059417240817J</t>
  </si>
  <si>
    <t>MFANG</t>
  </si>
  <si>
    <t>121733</t>
  </si>
  <si>
    <t>EP MFAP</t>
  </si>
  <si>
    <t>M049417234524H</t>
  </si>
  <si>
    <t>BALENG (MFAP)</t>
  </si>
  <si>
    <t>121734</t>
  </si>
  <si>
    <t>EP MFEKOUOP</t>
  </si>
  <si>
    <t>M031717252241A</t>
  </si>
  <si>
    <t>121735</t>
  </si>
  <si>
    <t>EP MFEM</t>
  </si>
  <si>
    <t>M111617236120J</t>
  </si>
  <si>
    <t>MFEM</t>
  </si>
  <si>
    <t>121736</t>
  </si>
  <si>
    <t>EP MFENDA</t>
  </si>
  <si>
    <t>M070817260033G</t>
  </si>
  <si>
    <t>MFENDA</t>
  </si>
  <si>
    <t>121737</t>
  </si>
  <si>
    <t>EP MFENGOU</t>
  </si>
  <si>
    <t>M011217258216Q</t>
  </si>
  <si>
    <t>NJIMOM - MFENGOU</t>
  </si>
  <si>
    <t>121738</t>
  </si>
  <si>
    <t>EP MFENTAME</t>
  </si>
  <si>
    <t>M090117257124P</t>
  </si>
  <si>
    <t>MFENTAME</t>
  </si>
  <si>
    <t>121739</t>
  </si>
  <si>
    <t>EP MFIDA D'AKONO</t>
  </si>
  <si>
    <t>M011517258909B</t>
  </si>
  <si>
    <t>121740</t>
  </si>
  <si>
    <t>EP MFIDA DE MENGUEME</t>
  </si>
  <si>
    <t>M011417247146U</t>
  </si>
  <si>
    <t>121741</t>
  </si>
  <si>
    <t>EP MFOUA</t>
  </si>
  <si>
    <t>M070617240814J</t>
  </si>
  <si>
    <t>MFOUA</t>
  </si>
  <si>
    <t>121742</t>
  </si>
  <si>
    <t>EP MFOULADJA</t>
  </si>
  <si>
    <t>M099517235535F</t>
  </si>
  <si>
    <t>MFOULADJA</t>
  </si>
  <si>
    <t>121743</t>
  </si>
  <si>
    <t>EP MGBABANG 1</t>
  </si>
  <si>
    <t>M011217259511P</t>
  </si>
  <si>
    <t>MGBABANG 1</t>
  </si>
  <si>
    <t>121744</t>
  </si>
  <si>
    <t>EP MGBAGA</t>
  </si>
  <si>
    <t>M051317250830G</t>
  </si>
  <si>
    <t>MGBAGA</t>
  </si>
  <si>
    <t>121745</t>
  </si>
  <si>
    <t>EP MIATTA</t>
  </si>
  <si>
    <t>M120917236107C</t>
  </si>
  <si>
    <t>MIATTA</t>
  </si>
  <si>
    <t>121746</t>
  </si>
  <si>
    <t>EP MIERI</t>
  </si>
  <si>
    <t>M059417232254J</t>
  </si>
  <si>
    <t>MIERI</t>
  </si>
  <si>
    <t>121747</t>
  </si>
  <si>
    <t>EP MIFI</t>
  </si>
  <si>
    <t>M071517249795G</t>
  </si>
  <si>
    <t>MIFI</t>
  </si>
  <si>
    <t>121748</t>
  </si>
  <si>
    <t>EP MIKEL</t>
  </si>
  <si>
    <t>M110317260112G</t>
  </si>
  <si>
    <t>MIKEL</t>
  </si>
  <si>
    <t>121749</t>
  </si>
  <si>
    <t>EP MIKOUAGUE</t>
  </si>
  <si>
    <t>M098917232150K</t>
  </si>
  <si>
    <t>MIKOUAGUE</t>
  </si>
  <si>
    <t>121750</t>
  </si>
  <si>
    <t>EP MILL</t>
  </si>
  <si>
    <t>M011417239854F</t>
  </si>
  <si>
    <t>MILL</t>
  </si>
  <si>
    <t>121751</t>
  </si>
  <si>
    <t>EP MILLA II</t>
  </si>
  <si>
    <t>M069217257323U</t>
  </si>
  <si>
    <t>MILLA II</t>
  </si>
  <si>
    <t>121752</t>
  </si>
  <si>
    <t>EP MIMBANG 1</t>
  </si>
  <si>
    <t>M109217259739H</t>
  </si>
  <si>
    <t>MIMBANG</t>
  </si>
  <si>
    <t>121753</t>
  </si>
  <si>
    <t>EP MIMBANG DE MIMBANG</t>
  </si>
  <si>
    <t>M119617250825Q</t>
  </si>
  <si>
    <t>121754</t>
  </si>
  <si>
    <t>EP MIMBANGA</t>
  </si>
  <si>
    <t>M101017238937L</t>
  </si>
  <si>
    <t>MIMBANGA</t>
  </si>
  <si>
    <t>121755</t>
  </si>
  <si>
    <t>EP MIMBANGA II</t>
  </si>
  <si>
    <t>M010617232119Z</t>
  </si>
  <si>
    <t>MIMBANGA II</t>
  </si>
  <si>
    <t>121756</t>
  </si>
  <si>
    <t>EP MIMBOMINGAL</t>
  </si>
  <si>
    <t>M081117257049G</t>
  </si>
  <si>
    <t>MIMBOMINGAL</t>
  </si>
  <si>
    <t>121757</t>
  </si>
  <si>
    <t>EP MIMBOUGUE</t>
  </si>
  <si>
    <t>M081317236664W</t>
  </si>
  <si>
    <t>121758</t>
  </si>
  <si>
    <t>EP MIMFOMBO</t>
  </si>
  <si>
    <t>M061517235066J</t>
  </si>
  <si>
    <t>MIMFOMBO</t>
  </si>
  <si>
    <t>121759</t>
  </si>
  <si>
    <t>EP MINDEM</t>
  </si>
  <si>
    <t>M091317257322M</t>
  </si>
  <si>
    <t>- SISSA A</t>
  </si>
  <si>
    <t>121760</t>
  </si>
  <si>
    <t>EP MINDI MI OVENG</t>
  </si>
  <si>
    <t>M099917238717T</t>
  </si>
  <si>
    <t>MINDI MI OVENG</t>
  </si>
  <si>
    <t>121761</t>
  </si>
  <si>
    <t>EP MINDJO-KOUMOU</t>
  </si>
  <si>
    <t>M119617238583A</t>
  </si>
  <si>
    <t>MINDJO-KOUMOU</t>
  </si>
  <si>
    <t>121762</t>
  </si>
  <si>
    <t>EP MINDJOMO</t>
  </si>
  <si>
    <t>M049417256870H</t>
  </si>
  <si>
    <t>121763</t>
  </si>
  <si>
    <t>EP MINDOUMA</t>
  </si>
  <si>
    <t>M121817232211R</t>
  </si>
  <si>
    <t>MINDOUMA</t>
  </si>
  <si>
    <t>121764</t>
  </si>
  <si>
    <t>EP MINDOUROU GRPE I</t>
  </si>
  <si>
    <t>M101917232173Z</t>
  </si>
  <si>
    <t>121765</t>
  </si>
  <si>
    <t>EP MINDOUROU GRPE II</t>
  </si>
  <si>
    <t>M040617232174T</t>
  </si>
  <si>
    <t>121766</t>
  </si>
  <si>
    <t>EP MINDOUROU MOLOUNDOU</t>
  </si>
  <si>
    <t>M129917256353A</t>
  </si>
  <si>
    <t>121767</t>
  </si>
  <si>
    <t>EP MINGNE</t>
  </si>
  <si>
    <t>M051317261106L</t>
  </si>
  <si>
    <t>121768</t>
  </si>
  <si>
    <t>EP MINKA GARE</t>
  </si>
  <si>
    <t>M091417246074G</t>
  </si>
  <si>
    <t>121769</t>
  </si>
  <si>
    <t>EP MINKAMA</t>
  </si>
  <si>
    <t>M081017256896K</t>
  </si>
  <si>
    <t>121770</t>
  </si>
  <si>
    <t>EP MINKAN</t>
  </si>
  <si>
    <t>M061517240815J</t>
  </si>
  <si>
    <t>121771</t>
  </si>
  <si>
    <t>EP MINKAN II</t>
  </si>
  <si>
    <t>M081317254097P</t>
  </si>
  <si>
    <t>MINKAN 2</t>
  </si>
  <si>
    <t>121772</t>
  </si>
  <si>
    <t>EP MINKAN MENGALE</t>
  </si>
  <si>
    <t>M071417240822J</t>
  </si>
  <si>
    <t>MINKAN MENGALE</t>
  </si>
  <si>
    <t>121773</t>
  </si>
  <si>
    <t>EP MINKANG MELOK</t>
  </si>
  <si>
    <t>M041117238475Z</t>
  </si>
  <si>
    <t>MINKANG MELOK</t>
  </si>
  <si>
    <t>121774</t>
  </si>
  <si>
    <t>EP MINKOAMEYOS 1 A</t>
  </si>
  <si>
    <t>M121417234123A</t>
  </si>
  <si>
    <t>121775</t>
  </si>
  <si>
    <t>EP MINKOK</t>
  </si>
  <si>
    <t>M120917238707L</t>
  </si>
  <si>
    <t>MINKOK</t>
  </si>
  <si>
    <t>121776</t>
  </si>
  <si>
    <t>EP MINKOLONG</t>
  </si>
  <si>
    <t>M121117232822Y</t>
  </si>
  <si>
    <t>MINKOLONG</t>
  </si>
  <si>
    <t>121777</t>
  </si>
  <si>
    <t>EP MINKOO</t>
  </si>
  <si>
    <t>M049417236102B</t>
  </si>
  <si>
    <t>MINKOO</t>
  </si>
  <si>
    <t>121778</t>
  </si>
  <si>
    <t>EP MINKOT MBEM</t>
  </si>
  <si>
    <t>M041617246064Q</t>
  </si>
  <si>
    <t>MINKOTMBEM</t>
  </si>
  <si>
    <t>121779</t>
  </si>
  <si>
    <t>EP MINKOUMOU DE MVANGANE</t>
  </si>
  <si>
    <t>M110817255648X</t>
  </si>
  <si>
    <t>121780</t>
  </si>
  <si>
    <t>EP MINKOUMOU DE ZOETELE</t>
  </si>
  <si>
    <t>M091217235536K</t>
  </si>
  <si>
    <t>121781</t>
  </si>
  <si>
    <t>EP MINKPWAEMIOVENG</t>
  </si>
  <si>
    <t>M097817259578C</t>
  </si>
  <si>
    <t>MINKPWAE MIOVENG</t>
  </si>
  <si>
    <t>121782</t>
  </si>
  <si>
    <t>EP MINKPWELE</t>
  </si>
  <si>
    <t>M088117242677H</t>
  </si>
  <si>
    <t>MINKPWELE</t>
  </si>
  <si>
    <t>121783</t>
  </si>
  <si>
    <t>EP MINLA'A</t>
  </si>
  <si>
    <t>M071417235041A</t>
  </si>
  <si>
    <t>MINLA A</t>
  </si>
  <si>
    <t>121784</t>
  </si>
  <si>
    <t>EP MINLABA-EYIBOTO</t>
  </si>
  <si>
    <t>M089117247147U</t>
  </si>
  <si>
    <t>MINLABA-EYIBOTO</t>
  </si>
  <si>
    <t>121785</t>
  </si>
  <si>
    <t>EP MINLAMIZIBI</t>
  </si>
  <si>
    <t>M098917256102F</t>
  </si>
  <si>
    <t>MINLAMIZIBI</t>
  </si>
  <si>
    <t>121786</t>
  </si>
  <si>
    <t>EP MINSE</t>
  </si>
  <si>
    <t>M061717246297H</t>
  </si>
  <si>
    <t>MINSE</t>
  </si>
  <si>
    <t>121787</t>
  </si>
  <si>
    <t>EP MINSOA I</t>
  </si>
  <si>
    <t>M121117235594Y</t>
  </si>
  <si>
    <t>MINSO I</t>
  </si>
  <si>
    <t>121788</t>
  </si>
  <si>
    <t>EP MINTA CENTRE</t>
  </si>
  <si>
    <t>M041317250812J</t>
  </si>
  <si>
    <t>121789</t>
  </si>
  <si>
    <t>EP MINTA VILLAGE</t>
  </si>
  <si>
    <t>M070817250816J</t>
  </si>
  <si>
    <t>MINTA VILLAGE</t>
  </si>
  <si>
    <t>121790</t>
  </si>
  <si>
    <t>EP MINTABA</t>
  </si>
  <si>
    <t>M031517246296F</t>
  </si>
  <si>
    <t>MINTABA</t>
  </si>
  <si>
    <t>121791</t>
  </si>
  <si>
    <t>EP MINTIMA</t>
  </si>
  <si>
    <t>M081417259736E</t>
  </si>
  <si>
    <t>MINTIMA</t>
  </si>
  <si>
    <t>121792</t>
  </si>
  <si>
    <t>EP MINTOM</t>
  </si>
  <si>
    <t>M061517240925X</t>
  </si>
  <si>
    <t>121793</t>
  </si>
  <si>
    <t>EP MINTOM II</t>
  </si>
  <si>
    <t>M071517250390W</t>
  </si>
  <si>
    <t>121794</t>
  </si>
  <si>
    <t>EP MINTYAE MINYUMIN</t>
  </si>
  <si>
    <t>M081317259628Z</t>
  </si>
  <si>
    <t>MINTYAE MINYUMIN</t>
  </si>
  <si>
    <t>121795</t>
  </si>
  <si>
    <t>EP MINTYENE</t>
  </si>
  <si>
    <t>M129317255666Z</t>
  </si>
  <si>
    <t>MINTYENE</t>
  </si>
  <si>
    <t>121796</t>
  </si>
  <si>
    <t>EP MINYIN</t>
  </si>
  <si>
    <t>M081717238708U</t>
  </si>
  <si>
    <t>MINYIN</t>
  </si>
  <si>
    <t>121797</t>
  </si>
  <si>
    <t>EP MISSOLE 1</t>
  </si>
  <si>
    <t>M019817605443G</t>
  </si>
  <si>
    <t>121798</t>
  </si>
  <si>
    <t>EP MITCH-MITCH</t>
  </si>
  <si>
    <t>M091217256299H</t>
  </si>
  <si>
    <t>MITCH-MITCH</t>
  </si>
  <si>
    <t>121799</t>
  </si>
  <si>
    <t>EP MIYON</t>
  </si>
  <si>
    <t>M109917255339P</t>
  </si>
  <si>
    <t>MINYON</t>
  </si>
  <si>
    <t>121800</t>
  </si>
  <si>
    <t>EP MLEM-HA</t>
  </si>
  <si>
    <t>M071617257741B</t>
  </si>
  <si>
    <t>NLEM-HA</t>
  </si>
  <si>
    <t>121801</t>
  </si>
  <si>
    <t>EP MOAMPACK</t>
  </si>
  <si>
    <t>M090017240953B</t>
  </si>
  <si>
    <t>121802</t>
  </si>
  <si>
    <t>EP MOBALO 2</t>
  </si>
  <si>
    <t>M071217240971Q</t>
  </si>
  <si>
    <t>MOBALO 2</t>
  </si>
  <si>
    <t>121803</t>
  </si>
  <si>
    <t>EP MODOUMO</t>
  </si>
  <si>
    <t>M107917240952F</t>
  </si>
  <si>
    <t>MODOUMO</t>
  </si>
  <si>
    <t>121804</t>
  </si>
  <si>
    <t>EP MOINAM</t>
  </si>
  <si>
    <t>M121817258025Z</t>
  </si>
  <si>
    <t>121805</t>
  </si>
  <si>
    <t>EP MOINAM .</t>
  </si>
  <si>
    <t>M081117233575J</t>
  </si>
  <si>
    <t>121806</t>
  </si>
  <si>
    <t>EP MOKELEWOUM</t>
  </si>
  <si>
    <t>M080517238508U</t>
  </si>
  <si>
    <t>MOKELEWOUM</t>
  </si>
  <si>
    <t>121807</t>
  </si>
  <si>
    <t>EP MOKOLO 2 A</t>
  </si>
  <si>
    <t>M099917241078N</t>
  </si>
  <si>
    <t>121808</t>
  </si>
  <si>
    <t>EP MOKOLO 2 B</t>
  </si>
  <si>
    <t>M081317241079N</t>
  </si>
  <si>
    <t>121809</t>
  </si>
  <si>
    <t>EP MOKOLO III</t>
  </si>
  <si>
    <t>M011217241075U</t>
  </si>
  <si>
    <t>MOKOLO 3</t>
  </si>
  <si>
    <t>121810</t>
  </si>
  <si>
    <t>EP MOKOLO IV</t>
  </si>
  <si>
    <t>M110317241104L</t>
  </si>
  <si>
    <t>121811</t>
  </si>
  <si>
    <t>EP MOKOT</t>
  </si>
  <si>
    <t>M051617238507Q</t>
  </si>
  <si>
    <t>MOKOT</t>
  </si>
  <si>
    <t>121812</t>
  </si>
  <si>
    <t>EP MOLOUNDOU GRPE 1</t>
  </si>
  <si>
    <t>M069417256342Q</t>
  </si>
  <si>
    <t>121813</t>
  </si>
  <si>
    <t>EP MOM GARE</t>
  </si>
  <si>
    <t>M011217246078G</t>
  </si>
  <si>
    <t>121814</t>
  </si>
  <si>
    <t>EP MOM II</t>
  </si>
  <si>
    <t>M070817246060Y</t>
  </si>
  <si>
    <t>MOM II</t>
  </si>
  <si>
    <t>121815</t>
  </si>
  <si>
    <t>EP MOMBAL</t>
  </si>
  <si>
    <t>M070817251842H</t>
  </si>
  <si>
    <t>MOMBAL</t>
  </si>
  <si>
    <t>121816</t>
  </si>
  <si>
    <t>EP MOMBOUE</t>
  </si>
  <si>
    <t>M041617260111Z</t>
  </si>
  <si>
    <t>MOMBOUE</t>
  </si>
  <si>
    <t>121817</t>
  </si>
  <si>
    <t>EP MOMEBILI</t>
  </si>
  <si>
    <t>M081317242679A</t>
  </si>
  <si>
    <t>MOMEBILI</t>
  </si>
  <si>
    <t>121818</t>
  </si>
  <si>
    <t>EP MOMESSENG</t>
  </si>
  <si>
    <t>M091317240951X</t>
  </si>
  <si>
    <t>MOMESSENG</t>
  </si>
  <si>
    <t>121819</t>
  </si>
  <si>
    <t>EP MOMJEPOM</t>
  </si>
  <si>
    <t>M091517240923G</t>
  </si>
  <si>
    <t>MOMJEPOM</t>
  </si>
  <si>
    <t>121820</t>
  </si>
  <si>
    <t>EP MOMO DE MOMO</t>
  </si>
  <si>
    <t>M101717250529Y</t>
  </si>
  <si>
    <t>121821</t>
  </si>
  <si>
    <t>M120717258637K</t>
  </si>
  <si>
    <t>121822</t>
  </si>
  <si>
    <t>EP MOMZOPIA</t>
  </si>
  <si>
    <t>M090717256395Y</t>
  </si>
  <si>
    <t>121823</t>
  </si>
  <si>
    <t>EP MONABO</t>
  </si>
  <si>
    <t>M090717253267S</t>
  </si>
  <si>
    <t>121824</t>
  </si>
  <si>
    <t>EP MONATELE GROUPE 2</t>
  </si>
  <si>
    <t>M071617253255R</t>
  </si>
  <si>
    <t>121825</t>
  </si>
  <si>
    <t>EP MONEKO</t>
  </si>
  <si>
    <t>M031417259559M</t>
  </si>
  <si>
    <t>MENEKO</t>
  </si>
  <si>
    <t>121826</t>
  </si>
  <si>
    <t>EP MONENGOMBO</t>
  </si>
  <si>
    <t>M041417233338H</t>
  </si>
  <si>
    <t>MONENGOMBO</t>
  </si>
  <si>
    <t>121827</t>
  </si>
  <si>
    <t>EP MONG</t>
  </si>
  <si>
    <t>M032017253234A</t>
  </si>
  <si>
    <t>MONG</t>
  </si>
  <si>
    <t>121828</t>
  </si>
  <si>
    <t>EP MONGO-NAM</t>
  </si>
  <si>
    <t>M011817254151N</t>
  </si>
  <si>
    <t>MONGO-NAM</t>
  </si>
  <si>
    <t>121829</t>
  </si>
  <si>
    <t>EP MONOU 2</t>
  </si>
  <si>
    <t>M020517241151M</t>
  </si>
  <si>
    <t>MONOU2</t>
  </si>
  <si>
    <t>121830</t>
  </si>
  <si>
    <t>EP MONT TAMA I</t>
  </si>
  <si>
    <t>M090917235297P</t>
  </si>
  <si>
    <t>MONT TAMA</t>
  </si>
  <si>
    <t>121831</t>
  </si>
  <si>
    <t>EP MONTCHIO A</t>
  </si>
  <si>
    <t>M129317240246J</t>
  </si>
  <si>
    <t>121832</t>
  </si>
  <si>
    <t>EP MONTCHIO B</t>
  </si>
  <si>
    <t>M060517240185J</t>
  </si>
  <si>
    <t>MBOUDA - MOUTCHIO</t>
  </si>
  <si>
    <t>121833</t>
  </si>
  <si>
    <t>EP MONTCHIO III GR 1</t>
  </si>
  <si>
    <t>M090717240247P</t>
  </si>
  <si>
    <t>BABETE - MONTCHIO III</t>
  </si>
  <si>
    <t>121834</t>
  </si>
  <si>
    <t>EP MONTCHIOIII GR II</t>
  </si>
  <si>
    <t>M118717240284J</t>
  </si>
  <si>
    <t>121835</t>
  </si>
  <si>
    <t>EP MOPOUE</t>
  </si>
  <si>
    <t>M091617240922A</t>
  </si>
  <si>
    <t>MOPOUE</t>
  </si>
  <si>
    <t>121836</t>
  </si>
  <si>
    <t>EP MOPOUO</t>
  </si>
  <si>
    <t>M051717256406X</t>
  </si>
  <si>
    <t>MOPOUO</t>
  </si>
  <si>
    <t>121837</t>
  </si>
  <si>
    <t>EP MOPOUO-BIDJOUKI</t>
  </si>
  <si>
    <t>M031217240924A</t>
  </si>
  <si>
    <t>MOPOUO-BIDJOUKI</t>
  </si>
  <si>
    <t>121838</t>
  </si>
  <si>
    <t>EP MOTCHEBOUM</t>
  </si>
  <si>
    <t>M011817253327N</t>
  </si>
  <si>
    <t>121839</t>
  </si>
  <si>
    <t>EP MOUDA</t>
  </si>
  <si>
    <t>M051617252023Y</t>
  </si>
  <si>
    <t>121840</t>
  </si>
  <si>
    <t>EP MOUGOUDI</t>
  </si>
  <si>
    <t>M070617248266F</t>
  </si>
  <si>
    <t>MOUGOUDI</t>
  </si>
  <si>
    <t>121841</t>
  </si>
  <si>
    <t>EP MOUGUE</t>
  </si>
  <si>
    <t>M080217239871Y</t>
  </si>
  <si>
    <t>MOUGUE</t>
  </si>
  <si>
    <t>121842</t>
  </si>
  <si>
    <t>EP MOUMA</t>
  </si>
  <si>
    <t>M101417250706D</t>
  </si>
  <si>
    <t>MOUMA</t>
  </si>
  <si>
    <t>121843</t>
  </si>
  <si>
    <t>EP MOUMEE</t>
  </si>
  <si>
    <t>M021517248804X</t>
  </si>
  <si>
    <t>121844</t>
  </si>
  <si>
    <t>EP MOUMEE-MARCHE</t>
  </si>
  <si>
    <t>M089517245814W</t>
  </si>
  <si>
    <t>121845</t>
  </si>
  <si>
    <t>EP MOUNGUE</t>
  </si>
  <si>
    <t>M119317235072T</t>
  </si>
  <si>
    <t>MOUNGUE</t>
  </si>
  <si>
    <t>121846</t>
  </si>
  <si>
    <t>EP MOUSSIRAK</t>
  </si>
  <si>
    <t>M011417253866X</t>
  </si>
  <si>
    <t>MOUSSIRAK</t>
  </si>
  <si>
    <t>121847</t>
  </si>
  <si>
    <t>EP MOUTCHA</t>
  </si>
  <si>
    <t>M101917257701Y</t>
  </si>
  <si>
    <t>MOUTCHA</t>
  </si>
  <si>
    <t>121848</t>
  </si>
  <si>
    <t>EP MOUTOURWA GR I</t>
  </si>
  <si>
    <t>M031817252029C</t>
  </si>
  <si>
    <t>121849</t>
  </si>
  <si>
    <t>EP MOYOPO-CAMP DENIS</t>
  </si>
  <si>
    <t>M101117254152Y</t>
  </si>
  <si>
    <t>MEYOPO-CAMP DENIS</t>
  </si>
  <si>
    <t>121850</t>
  </si>
  <si>
    <t>EP MPARO</t>
  </si>
  <si>
    <t>M031717240950A</t>
  </si>
  <si>
    <t>MPARO</t>
  </si>
  <si>
    <t>121851</t>
  </si>
  <si>
    <t>EP MPI</t>
  </si>
  <si>
    <t>M110817235299Y</t>
  </si>
  <si>
    <t>TALBA - MPI</t>
  </si>
  <si>
    <t>121852</t>
  </si>
  <si>
    <t>EP MPOLONGWE II</t>
  </si>
  <si>
    <t>M061117236681R</t>
  </si>
  <si>
    <t>121853</t>
  </si>
  <si>
    <t>EP MPONG</t>
  </si>
  <si>
    <t>M031417253276A</t>
  </si>
  <si>
    <t>MPONG</t>
  </si>
  <si>
    <t>121854</t>
  </si>
  <si>
    <t>EP MTIEKI</t>
  </si>
  <si>
    <t>M071717257740U</t>
  </si>
  <si>
    <t>MTIEKI</t>
  </si>
  <si>
    <t>121855</t>
  </si>
  <si>
    <t>EP MUBIN</t>
  </si>
  <si>
    <t>M051717252659W</t>
  </si>
  <si>
    <t>BATOCKET</t>
  </si>
  <si>
    <t>121856</t>
  </si>
  <si>
    <t>EP MVAA I</t>
  </si>
  <si>
    <t>M109517235591U</t>
  </si>
  <si>
    <t>121857</t>
  </si>
  <si>
    <t>EP MVAAMEDJAP BANE</t>
  </si>
  <si>
    <t>M041717256103Q</t>
  </si>
  <si>
    <t>MVAAMEDJAP BANE</t>
  </si>
  <si>
    <t>121858</t>
  </si>
  <si>
    <t>EP MVA'AMEDJAP- FONG</t>
  </si>
  <si>
    <t>M081517256104K</t>
  </si>
  <si>
    <t>MVA AMEDJAP- FONG</t>
  </si>
  <si>
    <t>121859</t>
  </si>
  <si>
    <t>EP MVAEZOM</t>
  </si>
  <si>
    <t>M101017255667M</t>
  </si>
  <si>
    <t>MVAEZOM</t>
  </si>
  <si>
    <t>121860</t>
  </si>
  <si>
    <t>EP MVAM 2</t>
  </si>
  <si>
    <t>M119217251053B</t>
  </si>
  <si>
    <t>MVAM 2</t>
  </si>
  <si>
    <t>121861</t>
  </si>
  <si>
    <t>EP MVAM ESSAKOE</t>
  </si>
  <si>
    <t>M121817260034K</t>
  </si>
  <si>
    <t>121862</t>
  </si>
  <si>
    <t>EP MVAM YETOM</t>
  </si>
  <si>
    <t>M101417260035R</t>
  </si>
  <si>
    <t>MVAM YETOTAM</t>
  </si>
  <si>
    <t>121863</t>
  </si>
  <si>
    <t>EP MVANBISSON</t>
  </si>
  <si>
    <t>M040417259728H</t>
  </si>
  <si>
    <t>MVANBISSON</t>
  </si>
  <si>
    <t>121864</t>
  </si>
  <si>
    <t>EP MVANDA</t>
  </si>
  <si>
    <t>M090717256105G</t>
  </si>
  <si>
    <t>MVANDA</t>
  </si>
  <si>
    <t>121865</t>
  </si>
  <si>
    <t>EP MVANGA-BENGONDO</t>
  </si>
  <si>
    <t>M128017514116G</t>
  </si>
  <si>
    <t>121866</t>
  </si>
  <si>
    <t>EP MVANGANE VILLE</t>
  </si>
  <si>
    <t>M121817255668L</t>
  </si>
  <si>
    <t>121867</t>
  </si>
  <si>
    <t>EP MVENG</t>
  </si>
  <si>
    <t>M099817236101G</t>
  </si>
  <si>
    <t>121868</t>
  </si>
  <si>
    <t>EP MVIA YEMVAK</t>
  </si>
  <si>
    <t>M121117259757T</t>
  </si>
  <si>
    <t>MVIA YEMVAK</t>
  </si>
  <si>
    <t>121869</t>
  </si>
  <si>
    <t>EP MVIANGA</t>
  </si>
  <si>
    <t>M071517239999Z</t>
  </si>
  <si>
    <t>MVIANGA</t>
  </si>
  <si>
    <t>121870</t>
  </si>
  <si>
    <t>EP MVIE</t>
  </si>
  <si>
    <t>M081117244446Y</t>
  </si>
  <si>
    <t>MVIE</t>
  </si>
  <si>
    <t>121871</t>
  </si>
  <si>
    <t>EP MVIENG</t>
  </si>
  <si>
    <t>M101717236731B</t>
  </si>
  <si>
    <t>121872</t>
  </si>
  <si>
    <t>EP MVI'ILI-MENGALE</t>
  </si>
  <si>
    <t>M101017240816E</t>
  </si>
  <si>
    <t>MVIILIMENGALE</t>
  </si>
  <si>
    <t>121873</t>
  </si>
  <si>
    <t>EP MVILA-YEVOL</t>
  </si>
  <si>
    <t>M036317257050F</t>
  </si>
  <si>
    <t>MVILA-YEVOL</t>
  </si>
  <si>
    <t>121874</t>
  </si>
  <si>
    <t>EP MVOG MBA</t>
  </si>
  <si>
    <t>M081317254050Y</t>
  </si>
  <si>
    <t>MVOG-MBA</t>
  </si>
  <si>
    <t>121875</t>
  </si>
  <si>
    <t>EP MVOG-ZOUGA</t>
  </si>
  <si>
    <t>M100517235870U</t>
  </si>
  <si>
    <t>MVOG-ZOUGA</t>
  </si>
  <si>
    <t>121876</t>
  </si>
  <si>
    <t>EP MVOMAN</t>
  </si>
  <si>
    <t>M011217260036H</t>
  </si>
  <si>
    <t>MVOMAN</t>
  </si>
  <si>
    <t>121877</t>
  </si>
  <si>
    <t>EP MVOMEKA</t>
  </si>
  <si>
    <t>M079817259748E</t>
  </si>
  <si>
    <t>MVOMEKAA</t>
  </si>
  <si>
    <t>121878</t>
  </si>
  <si>
    <t>EP MVOMEKAK</t>
  </si>
  <si>
    <t>M041117253247G</t>
  </si>
  <si>
    <t>MVOMEKAK</t>
  </si>
  <si>
    <t>121879</t>
  </si>
  <si>
    <t>EP MVOMZOCK</t>
  </si>
  <si>
    <t>M079817236029S</t>
  </si>
  <si>
    <t>MVOMZOCK</t>
  </si>
  <si>
    <t>121880</t>
  </si>
  <si>
    <t>EP MVONG</t>
  </si>
  <si>
    <t>M127817242680S</t>
  </si>
  <si>
    <t>MVONG</t>
  </si>
  <si>
    <t>121881</t>
  </si>
  <si>
    <t>EP MVOUA</t>
  </si>
  <si>
    <t>M071517235605F</t>
  </si>
  <si>
    <t>MVOUA</t>
  </si>
  <si>
    <t>121882</t>
  </si>
  <si>
    <t>EP MVOU-NKENG</t>
  </si>
  <si>
    <t>M041117254297P</t>
  </si>
  <si>
    <t>MVOU-NKENG</t>
  </si>
  <si>
    <t>121883</t>
  </si>
  <si>
    <t>EP MVOUTEDOUM</t>
  </si>
  <si>
    <t>M081117260061J</t>
  </si>
  <si>
    <t>BITYILI 2</t>
  </si>
  <si>
    <t>121884</t>
  </si>
  <si>
    <t>EP MVOUTESSI 1</t>
  </si>
  <si>
    <t>M090117235537C</t>
  </si>
  <si>
    <t>MVOUTESSI</t>
  </si>
  <si>
    <t>121885</t>
  </si>
  <si>
    <t>EP MVUTSA'A</t>
  </si>
  <si>
    <t>M100817239335H</t>
  </si>
  <si>
    <t>MVUTSA'A</t>
  </si>
  <si>
    <t>121886</t>
  </si>
  <si>
    <t>EP NABOUBOU</t>
  </si>
  <si>
    <t>M061517254150G</t>
  </si>
  <si>
    <t>NABOUBOU</t>
  </si>
  <si>
    <t>121887</t>
  </si>
  <si>
    <t>EP NADEGBE</t>
  </si>
  <si>
    <t>M121517254156X</t>
  </si>
  <si>
    <t>NADEGBE</t>
  </si>
  <si>
    <t>121888</t>
  </si>
  <si>
    <t>EP NAGONDA</t>
  </si>
  <si>
    <t>M081317251868F</t>
  </si>
  <si>
    <t>NAGONDA</t>
  </si>
  <si>
    <t>121889</t>
  </si>
  <si>
    <t>EP NAHAM NJINGOUMBE</t>
  </si>
  <si>
    <t>M121817253088G</t>
  </si>
  <si>
    <t>NJINGOUMBE</t>
  </si>
  <si>
    <t>121890</t>
  </si>
  <si>
    <t>EP NALASSI</t>
  </si>
  <si>
    <t>M040017248240Q</t>
  </si>
  <si>
    <t>NALASSI</t>
  </si>
  <si>
    <t>121891</t>
  </si>
  <si>
    <t>EP NAMBALO</t>
  </si>
  <si>
    <t>M099717254157D</t>
  </si>
  <si>
    <t>NAMBALO</t>
  </si>
  <si>
    <t>121892</t>
  </si>
  <si>
    <t>EP NAMBORA</t>
  </si>
  <si>
    <t>M111217236861R</t>
  </si>
  <si>
    <t>NAMBORA</t>
  </si>
  <si>
    <t>121893</t>
  </si>
  <si>
    <t>EP NAMPELLA</t>
  </si>
  <si>
    <t>M111417240921L</t>
  </si>
  <si>
    <t>NAMPELLA</t>
  </si>
  <si>
    <t>121894</t>
  </si>
  <si>
    <t>EP NANAMOYA</t>
  </si>
  <si>
    <t>M099617251867X</t>
  </si>
  <si>
    <t>NANAMOYA</t>
  </si>
  <si>
    <t>121895</t>
  </si>
  <si>
    <t>EP NANDOUNGUE</t>
  </si>
  <si>
    <t>M091717251850T</t>
  </si>
  <si>
    <t>121896</t>
  </si>
  <si>
    <t>EP NANG - MANA - NGAMBA</t>
  </si>
  <si>
    <t>M051617236020P</t>
  </si>
  <si>
    <t>NANG - MANA - NGAMBA</t>
  </si>
  <si>
    <t>121897</t>
  </si>
  <si>
    <t>EP NANGA EBOKO CENTRE 3</t>
  </si>
  <si>
    <t>M011717236055N</t>
  </si>
  <si>
    <t>121898</t>
  </si>
  <si>
    <t>EP NANGA EBOKO GARE</t>
  </si>
  <si>
    <t>M101917236035T</t>
  </si>
  <si>
    <t>ESSIMEYONG GARE</t>
  </si>
  <si>
    <t>121899</t>
  </si>
  <si>
    <t>EP NANSAP</t>
  </si>
  <si>
    <t>M029617240194Z</t>
  </si>
  <si>
    <t>BAMENKOMBO - NANSAP</t>
  </si>
  <si>
    <t>121900</t>
  </si>
  <si>
    <t>EP NDAH</t>
  </si>
  <si>
    <t>M011817244237S</t>
  </si>
  <si>
    <t>121901</t>
  </si>
  <si>
    <t>EP NDAMAFAMBA</t>
  </si>
  <si>
    <t>M120917238482Q</t>
  </si>
  <si>
    <t>MINKANG 1</t>
  </si>
  <si>
    <t>121902</t>
  </si>
  <si>
    <t>EP NDAMBI 2</t>
  </si>
  <si>
    <t>M101117232246A</t>
  </si>
  <si>
    <t>NDAMBI 2</t>
  </si>
  <si>
    <t>121903</t>
  </si>
  <si>
    <t>EP NDAMVO</t>
  </si>
  <si>
    <t>M109017514002M</t>
  </si>
  <si>
    <t>121904</t>
  </si>
  <si>
    <t>EP NDANDOUCK</t>
  </si>
  <si>
    <t>M097117236010G</t>
  </si>
  <si>
    <t>NDANDOUCK</t>
  </si>
  <si>
    <t>121905</t>
  </si>
  <si>
    <t>EP NDANGA GANDIMA</t>
  </si>
  <si>
    <t>M090017233548S</t>
  </si>
  <si>
    <t>NDANGA GANDIMA</t>
  </si>
  <si>
    <t>121906</t>
  </si>
  <si>
    <t>EP NDANGA-GBAKOBO</t>
  </si>
  <si>
    <t>M120417251853W</t>
  </si>
  <si>
    <t>NDANGA-GBAKOBO</t>
  </si>
  <si>
    <t>121907</t>
  </si>
  <si>
    <t>EP NDANGA-NDENGUE</t>
  </si>
  <si>
    <t>M099617258023Z</t>
  </si>
  <si>
    <t>NDANGA-NDENGUE</t>
  </si>
  <si>
    <t>121908</t>
  </si>
  <si>
    <t>EP NDANGUENG DE NDANGUENG</t>
  </si>
  <si>
    <t>M081317235606N</t>
  </si>
  <si>
    <t>NDANGUENG</t>
  </si>
  <si>
    <t>121909</t>
  </si>
  <si>
    <t>EP NDEKEYAP</t>
  </si>
  <si>
    <t>M090717238611K</t>
  </si>
  <si>
    <t>NDEKEYAP</t>
  </si>
  <si>
    <t>121910</t>
  </si>
  <si>
    <t>EP NDELE</t>
  </si>
  <si>
    <t>M031717235538L</t>
  </si>
  <si>
    <t>NDELE</t>
  </si>
  <si>
    <t>121911</t>
  </si>
  <si>
    <t>EP NDEM - NAM</t>
  </si>
  <si>
    <t>M070817258017X</t>
  </si>
  <si>
    <t>NDEM - NAM</t>
  </si>
  <si>
    <t>121912</t>
  </si>
  <si>
    <t>EP NDEMBA 1</t>
  </si>
  <si>
    <t>M061817251463N</t>
  </si>
  <si>
    <t>NDEMBA 1</t>
  </si>
  <si>
    <t>121913</t>
  </si>
  <si>
    <t>EP NDEMBA II</t>
  </si>
  <si>
    <t>M120717232823C</t>
  </si>
  <si>
    <t>NDEMBA 2</t>
  </si>
  <si>
    <t>121914</t>
  </si>
  <si>
    <t>EP NDEMBO</t>
  </si>
  <si>
    <t>M120717258024P</t>
  </si>
  <si>
    <t>NDEMBO</t>
  </si>
  <si>
    <t>121915</t>
  </si>
  <si>
    <t>EP NDEMSIEM</t>
  </si>
  <si>
    <t>M081317239281T</t>
  </si>
  <si>
    <t>NDEMSIEM</t>
  </si>
  <si>
    <t>121916</t>
  </si>
  <si>
    <t>M081317218056G</t>
  </si>
  <si>
    <t>NDEMSEIN</t>
  </si>
  <si>
    <t>121917</t>
  </si>
  <si>
    <t>EP NDEN E'FOUNGWO</t>
  </si>
  <si>
    <t>M120917238506N</t>
  </si>
  <si>
    <t>FOUNGWO</t>
  </si>
  <si>
    <t>121918</t>
  </si>
  <si>
    <t>EP NDENG BAHOUAN</t>
  </si>
  <si>
    <t>M091317252665Y</t>
  </si>
  <si>
    <t>121919</t>
  </si>
  <si>
    <t>EP NDENGUE</t>
  </si>
  <si>
    <t>M080517260037Y</t>
  </si>
  <si>
    <t>121920</t>
  </si>
  <si>
    <t>EP NDEN-MATOCK</t>
  </si>
  <si>
    <t>M011417238505R</t>
  </si>
  <si>
    <t>NDEN-MATOCK</t>
  </si>
  <si>
    <t>121921</t>
  </si>
  <si>
    <t>EP NDEPLA</t>
  </si>
  <si>
    <t>M080017250413B</t>
  </si>
  <si>
    <t>BALENGOU (NDEPLA)</t>
  </si>
  <si>
    <t>121922</t>
  </si>
  <si>
    <t>EP NDEPNOU</t>
  </si>
  <si>
    <t>M101917242414D</t>
  </si>
  <si>
    <t>BANGOUA (NDEPNOU)</t>
  </si>
  <si>
    <t>121923</t>
  </si>
  <si>
    <t>EP NDETNGAH</t>
  </si>
  <si>
    <t>M061817252251J</t>
  </si>
  <si>
    <t>NDETNGAH</t>
  </si>
  <si>
    <t>121924</t>
  </si>
  <si>
    <t>EP NDIBO MBARSOLA</t>
  </si>
  <si>
    <t>M031717233558X</t>
  </si>
  <si>
    <t>BETARE-OYA(MOSQUE)</t>
  </si>
  <si>
    <t>121925</t>
  </si>
  <si>
    <t>EP NDICK NGOE</t>
  </si>
  <si>
    <t>M091817255669Q</t>
  </si>
  <si>
    <t>NDICK NGOE</t>
  </si>
  <si>
    <t>121926</t>
  </si>
  <si>
    <t>EP NDIENGDAM 3</t>
  </si>
  <si>
    <t>M091217239365F</t>
  </si>
  <si>
    <t>NDIENGDAM 3</t>
  </si>
  <si>
    <t>121927</t>
  </si>
  <si>
    <t>EP NDIENGDAM I</t>
  </si>
  <si>
    <t>M090417239311Q</t>
  </si>
  <si>
    <t>121928</t>
  </si>
  <si>
    <t>M090416403034G</t>
  </si>
  <si>
    <t>121929</t>
  </si>
  <si>
    <t>Oui</t>
  </si>
  <si>
    <t>M090417781083G</t>
  </si>
  <si>
    <t>121930</t>
  </si>
  <si>
    <t>EP NDIENGDAM II</t>
  </si>
  <si>
    <t>M081116253276H</t>
  </si>
  <si>
    <t>121931</t>
  </si>
  <si>
    <t>EP NDIENGSO II</t>
  </si>
  <si>
    <t>M069217239336B</t>
  </si>
  <si>
    <t>NDIENGSO II</t>
  </si>
  <si>
    <t>121932</t>
  </si>
  <si>
    <t>EP NDIG NYEMB</t>
  </si>
  <si>
    <t>M070217243925K</t>
  </si>
  <si>
    <t>NDIG NYEMB</t>
  </si>
  <si>
    <t>121933</t>
  </si>
  <si>
    <t>EP NDIMI</t>
  </si>
  <si>
    <t>M121517249980J</t>
  </si>
  <si>
    <t>121934</t>
  </si>
  <si>
    <t>EP NDIONZOU</t>
  </si>
  <si>
    <t>M081317250412Y</t>
  </si>
  <si>
    <t>BAZOU (NDIONZOU)</t>
  </si>
  <si>
    <t>121935</t>
  </si>
  <si>
    <t>EP NDIPTA III</t>
  </si>
  <si>
    <t>M081317250411X</t>
  </si>
  <si>
    <t>NDIPTA</t>
  </si>
  <si>
    <t>121936</t>
  </si>
  <si>
    <t>EP NDJA</t>
  </si>
  <si>
    <t>M037617251054C</t>
  </si>
  <si>
    <t>NDJA</t>
  </si>
  <si>
    <t>121937</t>
  </si>
  <si>
    <t>EP NDJABILOBE</t>
  </si>
  <si>
    <t>M011117244465G</t>
  </si>
  <si>
    <t>NDJABILOBE</t>
  </si>
  <si>
    <t>121938</t>
  </si>
  <si>
    <t>EP NDJALOBEKOE</t>
  </si>
  <si>
    <t>M081717240920X</t>
  </si>
  <si>
    <t>NDJALOBEKOE</t>
  </si>
  <si>
    <t>121939</t>
  </si>
  <si>
    <t>EP NDJAMENA KOUSSERI</t>
  </si>
  <si>
    <t>M031717233916E</t>
  </si>
  <si>
    <t>121940</t>
  </si>
  <si>
    <t>EP NDJANTOM</t>
  </si>
  <si>
    <t>M061717259560A</t>
  </si>
  <si>
    <t>121941</t>
  </si>
  <si>
    <t>EP NDJASSI DE NDJASSI</t>
  </si>
  <si>
    <t>M121917232255Z</t>
  </si>
  <si>
    <t>NDJASSI</t>
  </si>
  <si>
    <t>121942</t>
  </si>
  <si>
    <t>M091217235995Q</t>
  </si>
  <si>
    <t>121943</t>
  </si>
  <si>
    <t>EP NDJASSOCK SOCAPALM</t>
  </si>
  <si>
    <t>M091417250337M</t>
  </si>
  <si>
    <t>121944</t>
  </si>
  <si>
    <t>EP NDJELE</t>
  </si>
  <si>
    <t>M120917238469T</t>
  </si>
  <si>
    <t>NDJELE</t>
  </si>
  <si>
    <t>121945</t>
  </si>
  <si>
    <t>EP NDJI</t>
  </si>
  <si>
    <t>M051117248234X</t>
  </si>
  <si>
    <t>NDJI</t>
  </si>
  <si>
    <t>121946</t>
  </si>
  <si>
    <t>EP NDJI 2</t>
  </si>
  <si>
    <t>M011117248244R</t>
  </si>
  <si>
    <t>121947</t>
  </si>
  <si>
    <t>EP NDJIKOM</t>
  </si>
  <si>
    <t>M031817259712W</t>
  </si>
  <si>
    <t>NDJIKOM</t>
  </si>
  <si>
    <t>121948</t>
  </si>
  <si>
    <t>EP NDJOCK-NKONG</t>
  </si>
  <si>
    <t>M011717246081Z</t>
  </si>
  <si>
    <t>NDJOCK NKONG</t>
  </si>
  <si>
    <t>121949</t>
  </si>
  <si>
    <t>EP NDJOLE</t>
  </si>
  <si>
    <t>M041617255225R</t>
  </si>
  <si>
    <t>121950</t>
  </si>
  <si>
    <t>EP NDJOM ESSAMAN</t>
  </si>
  <si>
    <t>M030617259561F</t>
  </si>
  <si>
    <t>NDJOM ESSAMAN</t>
  </si>
  <si>
    <t>121951</t>
  </si>
  <si>
    <t>EP NDJOM ESSE</t>
  </si>
  <si>
    <t>M021117259562C</t>
  </si>
  <si>
    <t>NDJOM ESSE</t>
  </si>
  <si>
    <t>121952</t>
  </si>
  <si>
    <t>EP NDJOM YEKOMBO</t>
  </si>
  <si>
    <t>M090017259730B</t>
  </si>
  <si>
    <t>NDJOM YEKOMBO</t>
  </si>
  <si>
    <t>121953</t>
  </si>
  <si>
    <t>EP NDJOM YEMVAK</t>
  </si>
  <si>
    <t>M090017259563P</t>
  </si>
  <si>
    <t>NDJOUM YEMVAK</t>
  </si>
  <si>
    <t>121954</t>
  </si>
  <si>
    <t>EP NDJOMBE.</t>
  </si>
  <si>
    <t>M049817236039H</t>
  </si>
  <si>
    <t>NDJOMBE</t>
  </si>
  <si>
    <t>121955</t>
  </si>
  <si>
    <t>EP NDJONG-BIKONE</t>
  </si>
  <si>
    <t>M031517239997P</t>
  </si>
  <si>
    <t>NDJONG-BIKONE</t>
  </si>
  <si>
    <t>121956</t>
  </si>
  <si>
    <t>EP NDJORE</t>
  </si>
  <si>
    <t>M010317236302P</t>
  </si>
  <si>
    <t>121957</t>
  </si>
  <si>
    <t>EP NDJORE II</t>
  </si>
  <si>
    <t>M121217236293F</t>
  </si>
  <si>
    <t>NDJORE II</t>
  </si>
  <si>
    <t>121958</t>
  </si>
  <si>
    <t>EP NDO</t>
  </si>
  <si>
    <t>M031717236297M</t>
  </si>
  <si>
    <t>NDO</t>
  </si>
  <si>
    <t>121959</t>
  </si>
  <si>
    <t>EP NDOG BESSOL</t>
  </si>
  <si>
    <t>M040417250322M</t>
  </si>
  <si>
    <t>NDOG BESSOL</t>
  </si>
  <si>
    <t>121960</t>
  </si>
  <si>
    <t>EP NDOGBONG GROUPE 1</t>
  </si>
  <si>
    <t>M091517244685B</t>
  </si>
  <si>
    <t>121961</t>
  </si>
  <si>
    <t>EP NDOGBONG GROUPE 2 A</t>
  </si>
  <si>
    <t>M070317244686H</t>
  </si>
  <si>
    <t>121962</t>
  </si>
  <si>
    <t>EP NDOMBE</t>
  </si>
  <si>
    <t>M097617233344H</t>
  </si>
  <si>
    <t>121963</t>
  </si>
  <si>
    <t>EP NDONG LIEN</t>
  </si>
  <si>
    <t>M118017250343G</t>
  </si>
  <si>
    <t>NDONG LIEN</t>
  </si>
  <si>
    <t>121964</t>
  </si>
  <si>
    <t>EP NDONG-MBOMBE</t>
  </si>
  <si>
    <t>M121217258038M</t>
  </si>
  <si>
    <t>NDONG-MBOME</t>
  </si>
  <si>
    <t>121965</t>
  </si>
  <si>
    <t>EP NDONGO ROUTE</t>
  </si>
  <si>
    <t>M098917232551E</t>
  </si>
  <si>
    <t>NDONGO ROUTE</t>
  </si>
  <si>
    <t>121966</t>
  </si>
  <si>
    <t>EP NDONKOL</t>
  </si>
  <si>
    <t>M090917259763M</t>
  </si>
  <si>
    <t>121967</t>
  </si>
  <si>
    <t>EP NDOU EFOGO</t>
  </si>
  <si>
    <t>M037517250698P</t>
  </si>
  <si>
    <t>NDOU EFOGO</t>
  </si>
  <si>
    <t>121968</t>
  </si>
  <si>
    <t>EP NDOUMBA</t>
  </si>
  <si>
    <t>M041117238938Y</t>
  </si>
  <si>
    <t>NDOUMBA</t>
  </si>
  <si>
    <t>121969</t>
  </si>
  <si>
    <t>EP NDOUMBA.</t>
  </si>
  <si>
    <t>M091617240720B</t>
  </si>
  <si>
    <t>121970</t>
  </si>
  <si>
    <t>EP NDOUMBA-KANGA</t>
  </si>
  <si>
    <t>M061617251464A</t>
  </si>
  <si>
    <t>NDOUMBA-KANGA</t>
  </si>
  <si>
    <t>121971</t>
  </si>
  <si>
    <t>EP NDOUMBI</t>
  </si>
  <si>
    <t>M081317232824X</t>
  </si>
  <si>
    <t>121972</t>
  </si>
  <si>
    <t>EP NDOUMKAIN</t>
  </si>
  <si>
    <t>M021717253089X</t>
  </si>
  <si>
    <t>121973</t>
  </si>
  <si>
    <t>EP NDOUNDE</t>
  </si>
  <si>
    <t>M121217232573X</t>
  </si>
  <si>
    <t>NDOUNDE</t>
  </si>
  <si>
    <t>121974</t>
  </si>
  <si>
    <t>EP NDOUPE</t>
  </si>
  <si>
    <t>M089217232552M</t>
  </si>
  <si>
    <t>121975</t>
  </si>
  <si>
    <t>EP NDZE</t>
  </si>
  <si>
    <t>M090517256688S</t>
  </si>
  <si>
    <t>BAMOUGOUM (NDZE)</t>
  </si>
  <si>
    <t>121976</t>
  </si>
  <si>
    <t>EP NDZIEBETONO</t>
  </si>
  <si>
    <t>M080917254111E</t>
  </si>
  <si>
    <t>NDZIEBETONO</t>
  </si>
  <si>
    <t>121977</t>
  </si>
  <si>
    <t>EP NEMEYONG 2</t>
  </si>
  <si>
    <t>M091217235798X</t>
  </si>
  <si>
    <t>NEMEYONG 2</t>
  </si>
  <si>
    <t>121978</t>
  </si>
  <si>
    <t>EP NEMINAKA</t>
  </si>
  <si>
    <t>M121417238627W</t>
  </si>
  <si>
    <t>NEMINAKA</t>
  </si>
  <si>
    <t>121979</t>
  </si>
  <si>
    <t>EP NEW BELL2 B</t>
  </si>
  <si>
    <t>M081017236726R</t>
  </si>
  <si>
    <t>121980</t>
  </si>
  <si>
    <t>EP NEW TOWN 2 GR 2</t>
  </si>
  <si>
    <t>M021517235910G</t>
  </si>
  <si>
    <t>121981</t>
  </si>
  <si>
    <t>EP NEW TOWN AEROPORT 1B G2</t>
  </si>
  <si>
    <t>M100817721329P</t>
  </si>
  <si>
    <t>121982</t>
  </si>
  <si>
    <t>EP NEW TOWN QUARTIER HAOUSSA</t>
  </si>
  <si>
    <t>M120717235911Z</t>
  </si>
  <si>
    <t>121983</t>
  </si>
  <si>
    <t>EP NEW-BELL 2 A</t>
  </si>
  <si>
    <t>M051317236745R</t>
  </si>
  <si>
    <t>121984</t>
  </si>
  <si>
    <t>EP NEW-BELL G 1 B</t>
  </si>
  <si>
    <t>M091517236746P</t>
  </si>
  <si>
    <t>121985</t>
  </si>
  <si>
    <t>EP NEW-BELL I-A</t>
  </si>
  <si>
    <t>M070017236727H</t>
  </si>
  <si>
    <t>121986</t>
  </si>
  <si>
    <t>EP NEW-TOWN</t>
  </si>
  <si>
    <t>M121217242751W</t>
  </si>
  <si>
    <t>121987</t>
  </si>
  <si>
    <t>EP NEW-TOWN 3</t>
  </si>
  <si>
    <t>M031717235872W</t>
  </si>
  <si>
    <t>121988</t>
  </si>
  <si>
    <t>EP NEW-TOWN 4</t>
  </si>
  <si>
    <t>M101217235873D</t>
  </si>
  <si>
    <t>121989</t>
  </si>
  <si>
    <t>EP NEW-TOWN 5</t>
  </si>
  <si>
    <t>M091617235874C</t>
  </si>
  <si>
    <t>NEW-TOWN 5</t>
  </si>
  <si>
    <t>121990</t>
  </si>
  <si>
    <t>EP NEW-TOWN 6</t>
  </si>
  <si>
    <t>M099817235875F</t>
  </si>
  <si>
    <t>121991</t>
  </si>
  <si>
    <t>EP NEW-TOWN II</t>
  </si>
  <si>
    <t>M041117235871Y</t>
  </si>
  <si>
    <t>121992</t>
  </si>
  <si>
    <t>EP NEW-TOWN-YOK</t>
  </si>
  <si>
    <t>M080317240949T</t>
  </si>
  <si>
    <t>121993</t>
  </si>
  <si>
    <t>EP NGADA</t>
  </si>
  <si>
    <t>M071417239996B</t>
  </si>
  <si>
    <t>121994</t>
  </si>
  <si>
    <t>EP NGAGNOU</t>
  </si>
  <si>
    <t>M101117234378N</t>
  </si>
  <si>
    <t>NGAGNOU</t>
  </si>
  <si>
    <t>121995</t>
  </si>
  <si>
    <t>EP NGAGONG</t>
  </si>
  <si>
    <t>M098917250671T</t>
  </si>
  <si>
    <t>BABADJOU - NGAGONG</t>
  </si>
  <si>
    <t>121996</t>
  </si>
  <si>
    <t>EP NGAIKABA 2</t>
  </si>
  <si>
    <t>M031817241158N</t>
  </si>
  <si>
    <t>NGAIKABA</t>
  </si>
  <si>
    <t>121997</t>
  </si>
  <si>
    <t>EP NGAIKADA GI</t>
  </si>
  <si>
    <t>M101217241159B</t>
  </si>
  <si>
    <t>121998</t>
  </si>
  <si>
    <t>EP NGALAN2</t>
  </si>
  <si>
    <t>M011417257060Q</t>
  </si>
  <si>
    <t>NGALANE2</t>
  </si>
  <si>
    <t>121999</t>
  </si>
  <si>
    <t>EP NGAMBADI</t>
  </si>
  <si>
    <t>M120917253912N</t>
  </si>
  <si>
    <t>NGAMBADI</t>
  </si>
  <si>
    <t>122000</t>
  </si>
  <si>
    <t>EP NGAMBE TIKAR GROUPE 1</t>
  </si>
  <si>
    <t>M099617241686U</t>
  </si>
  <si>
    <t>122001</t>
  </si>
  <si>
    <t>EP NGAMBOULA</t>
  </si>
  <si>
    <t>M051717258021W</t>
  </si>
  <si>
    <t>NGAMBOULA</t>
  </si>
  <si>
    <t>122002</t>
  </si>
  <si>
    <t>EP NGAMBOUO I</t>
  </si>
  <si>
    <t>M069517253090W</t>
  </si>
  <si>
    <t>NGAMBOUO I</t>
  </si>
  <si>
    <t>122003</t>
  </si>
  <si>
    <t>EP NGAMBOUO II</t>
  </si>
  <si>
    <t>M031817253092G</t>
  </si>
  <si>
    <t>NGAMBOUO II</t>
  </si>
  <si>
    <t>122004</t>
  </si>
  <si>
    <t>EP NGANDAME</t>
  </si>
  <si>
    <t>M111717249781G</t>
  </si>
  <si>
    <t>NGANDAME</t>
  </si>
  <si>
    <t>122005</t>
  </si>
  <si>
    <t>EP NGANG DE BAKUINI</t>
  </si>
  <si>
    <t>M011417252554N</t>
  </si>
  <si>
    <t>BAKUINI</t>
  </si>
  <si>
    <t>122006</t>
  </si>
  <si>
    <t>EP NGANKE</t>
  </si>
  <si>
    <t>M061817241076R</t>
  </si>
  <si>
    <t>NGANKE</t>
  </si>
  <si>
    <t>122007</t>
  </si>
  <si>
    <t>EP NGAOUI GROUPE I</t>
  </si>
  <si>
    <t>M080417256059G</t>
  </si>
  <si>
    <t>122008</t>
  </si>
  <si>
    <t>EP NGAOUNDALGROUPE I B</t>
  </si>
  <si>
    <t>M118717245322N</t>
  </si>
  <si>
    <t>122009</t>
  </si>
  <si>
    <t>EP NGAOUNDELBE</t>
  </si>
  <si>
    <t>M071417621258F</t>
  </si>
  <si>
    <t>NGAOUNDELBE/NGOUNDERE 1ER</t>
  </si>
  <si>
    <t>122010</t>
  </si>
  <si>
    <t>EP NGARGOUZO</t>
  </si>
  <si>
    <t>M097917233917D</t>
  </si>
  <si>
    <t>NGARGOUZO</t>
  </si>
  <si>
    <t>122011</t>
  </si>
  <si>
    <t>EP NGARISSO</t>
  </si>
  <si>
    <t>M061817256404K</t>
  </si>
  <si>
    <t>NGARISSO</t>
  </si>
  <si>
    <t>122012</t>
  </si>
  <si>
    <t>EP NGASSIRI</t>
  </si>
  <si>
    <t>M081717242182T</t>
  </si>
  <si>
    <t>122013</t>
  </si>
  <si>
    <t>EP NGAT 1</t>
  </si>
  <si>
    <t>M101717233425F</t>
  </si>
  <si>
    <t>NGAT 1</t>
  </si>
  <si>
    <t>122014</t>
  </si>
  <si>
    <t>EP NGATTO-NOUVEAU</t>
  </si>
  <si>
    <t>M120717240979W</t>
  </si>
  <si>
    <t>KOUNABEMBE</t>
  </si>
  <si>
    <t>122015</t>
  </si>
  <si>
    <t>EP NGBETNSOUEN 1</t>
  </si>
  <si>
    <t>M120717253091S</t>
  </si>
  <si>
    <t>122016</t>
  </si>
  <si>
    <t>EP NGBETNSOUEN II</t>
  </si>
  <si>
    <t>M091317253093J</t>
  </si>
  <si>
    <t>NGBETNSOUEN II</t>
  </si>
  <si>
    <t>122017</t>
  </si>
  <si>
    <t>EP NGBETNSOUEN-FOSSETT</t>
  </si>
  <si>
    <t>M071517258638Y</t>
  </si>
  <si>
    <t>NGBETNSOUEN-FOSSETT</t>
  </si>
  <si>
    <t>122018</t>
  </si>
  <si>
    <t>EP NGBWAKINE</t>
  </si>
  <si>
    <t>M090717236864C</t>
  </si>
  <si>
    <t>NGBWAKINE</t>
  </si>
  <si>
    <t>122019</t>
  </si>
  <si>
    <t>EP NGBWAKO II A</t>
  </si>
  <si>
    <t>M091817254158L</t>
  </si>
  <si>
    <t>122020</t>
  </si>
  <si>
    <t>EP NGBWAKO II B</t>
  </si>
  <si>
    <t>M011817254191X</t>
  </si>
  <si>
    <t>122021</t>
  </si>
  <si>
    <t>EP NGBWASSA</t>
  </si>
  <si>
    <t>M099817251055U</t>
  </si>
  <si>
    <t>NGBWASSA</t>
  </si>
  <si>
    <t>122022</t>
  </si>
  <si>
    <t>EP NGNANZOURI</t>
  </si>
  <si>
    <t>M061617258163T</t>
  </si>
  <si>
    <t>NGNANZOURI</t>
  </si>
  <si>
    <t>122023</t>
  </si>
  <si>
    <t>EP NGNOUO</t>
  </si>
  <si>
    <t>M011717242415U</t>
  </si>
  <si>
    <t>NGNOUO</t>
  </si>
  <si>
    <t>122024</t>
  </si>
  <si>
    <t>EP NGO MAFO</t>
  </si>
  <si>
    <t>M109317249816X</t>
  </si>
  <si>
    <t>BAMENYAM - BATIEGOULOFOH</t>
  </si>
  <si>
    <t>122025</t>
  </si>
  <si>
    <t>EP NGO NGOS</t>
  </si>
  <si>
    <t>M081317250334T</t>
  </si>
  <si>
    <t>NGO NGOS</t>
  </si>
  <si>
    <t>122026</t>
  </si>
  <si>
    <t>EP NGOANTET I</t>
  </si>
  <si>
    <t>M091617257924N</t>
  </si>
  <si>
    <t>NGOANTET I</t>
  </si>
  <si>
    <t>122027</t>
  </si>
  <si>
    <t>EP NGOANTET II</t>
  </si>
  <si>
    <t>M011417257922G</t>
  </si>
  <si>
    <t>NGOANTET II</t>
  </si>
  <si>
    <t>122028</t>
  </si>
  <si>
    <t>EP NGOAP</t>
  </si>
  <si>
    <t>M031717252147W</t>
  </si>
  <si>
    <t>NGOAP</t>
  </si>
  <si>
    <t>122029</t>
  </si>
  <si>
    <t>EP NGOASSE</t>
  </si>
  <si>
    <t>M099117259752E</t>
  </si>
  <si>
    <t>NGOASSE</t>
  </si>
  <si>
    <t>122030</t>
  </si>
  <si>
    <t>EP NGOASSE OYAP</t>
  </si>
  <si>
    <t>M011417259713C</t>
  </si>
  <si>
    <t>122031</t>
  </si>
  <si>
    <t>EP NGOAZIP 2</t>
  </si>
  <si>
    <t>M041217254040T</t>
  </si>
  <si>
    <t>NGOAZIP 2</t>
  </si>
  <si>
    <t>122032</t>
  </si>
  <si>
    <t>EP NGOBASSI</t>
  </si>
  <si>
    <t>M097817235607S</t>
  </si>
  <si>
    <t>NGOBASSI</t>
  </si>
  <si>
    <t>122033</t>
  </si>
  <si>
    <t>EP NGOBISSONG MESSE</t>
  </si>
  <si>
    <t>M090717235042M</t>
  </si>
  <si>
    <t>NGOBISSONG</t>
  </si>
  <si>
    <t>122034</t>
  </si>
  <si>
    <t>EP NGOCK DE NGOK</t>
  </si>
  <si>
    <t>M051817261212S</t>
  </si>
  <si>
    <t>122035</t>
  </si>
  <si>
    <t>EP NGODOMOU</t>
  </si>
  <si>
    <t>M041517249782P</t>
  </si>
  <si>
    <t>NGODOMOU</t>
  </si>
  <si>
    <t>122036</t>
  </si>
  <si>
    <t>EP NGOEKELE</t>
  </si>
  <si>
    <t>M101117413853D</t>
  </si>
  <si>
    <t>NGOEKELE</t>
  </si>
  <si>
    <t>122037</t>
  </si>
  <si>
    <t>EP NGOG MBA</t>
  </si>
  <si>
    <t>M089417246287B</t>
  </si>
  <si>
    <t>NGOG MBA</t>
  </si>
  <si>
    <t>122038</t>
  </si>
  <si>
    <t>EP NGOG NGWAS</t>
  </si>
  <si>
    <t>M079517232553B</t>
  </si>
  <si>
    <t>NGOG NGWAS</t>
  </si>
  <si>
    <t>122039</t>
  </si>
  <si>
    <t>EP NGOGHONG</t>
  </si>
  <si>
    <t>M030817249841P</t>
  </si>
  <si>
    <t>122040</t>
  </si>
  <si>
    <t>EP NGOGHOUP</t>
  </si>
  <si>
    <t>M121817249803S</t>
  </si>
  <si>
    <t>BAGAM - NGOGHOUP</t>
  </si>
  <si>
    <t>122041</t>
  </si>
  <si>
    <t>EP NGOKE</t>
  </si>
  <si>
    <t>M091117235300F</t>
  </si>
  <si>
    <t>NGOKE</t>
  </si>
  <si>
    <t>122042</t>
  </si>
  <si>
    <t>EP NGOKO</t>
  </si>
  <si>
    <t>M129317256396U</t>
  </si>
  <si>
    <t>NGOKO</t>
  </si>
  <si>
    <t>122043</t>
  </si>
  <si>
    <t>EP NGOKSA</t>
  </si>
  <si>
    <t>M051317250258E</t>
  </si>
  <si>
    <t>122044</t>
  </si>
  <si>
    <t>EP NGOLA</t>
  </si>
  <si>
    <t>M099417251305N</t>
  </si>
  <si>
    <t>NGOLA</t>
  </si>
  <si>
    <t>122045</t>
  </si>
  <si>
    <t>EP NGOLAMBELE</t>
  </si>
  <si>
    <t>M101117253938Q</t>
  </si>
  <si>
    <t>NGOLAMBELE</t>
  </si>
  <si>
    <t>122046</t>
  </si>
  <si>
    <t>EP NGOLLA 115</t>
  </si>
  <si>
    <t>M011817260110A</t>
  </si>
  <si>
    <t>NGOLLA 115</t>
  </si>
  <si>
    <t>122047</t>
  </si>
  <si>
    <t>EP NGOLLA 120</t>
  </si>
  <si>
    <t>M121717260109A</t>
  </si>
  <si>
    <t>NGOLLA 120</t>
  </si>
  <si>
    <t>122048</t>
  </si>
  <si>
    <t>EP NGOLLA 125</t>
  </si>
  <si>
    <t>M081317260108D</t>
  </si>
  <si>
    <t>NGOLLA 125</t>
  </si>
  <si>
    <t>122049</t>
  </si>
  <si>
    <t>EP NGOLLA 18</t>
  </si>
  <si>
    <t>M031517240919M</t>
  </si>
  <si>
    <t>NGOLLA 18</t>
  </si>
  <si>
    <t>122050</t>
  </si>
  <si>
    <t>EP NGOLLA 35</t>
  </si>
  <si>
    <t>M070817240948U</t>
  </si>
  <si>
    <t>NGOLLA 35</t>
  </si>
  <si>
    <t>122051</t>
  </si>
  <si>
    <t>EP NGOM ADJAP</t>
  </si>
  <si>
    <t>M051317238709F</t>
  </si>
  <si>
    <t>NGOM ADJAP</t>
  </si>
  <si>
    <t>122052</t>
  </si>
  <si>
    <t>EP NGOM ESSAOBAM</t>
  </si>
  <si>
    <t>M091417238710A</t>
  </si>
  <si>
    <t>NGOM ESSAOBAM</t>
  </si>
  <si>
    <t>122053</t>
  </si>
  <si>
    <t>EP NGOMBE</t>
  </si>
  <si>
    <t>M111417250819Q</t>
  </si>
  <si>
    <t>NGOMBE</t>
  </si>
  <si>
    <t>122054</t>
  </si>
  <si>
    <t>EP NGOMDOUMA II</t>
  </si>
  <si>
    <t>M049717249783S</t>
  </si>
  <si>
    <t>NGOMDOUMA 2</t>
  </si>
  <si>
    <t>122055</t>
  </si>
  <si>
    <t>EP NGOMEDJAP</t>
  </si>
  <si>
    <t>M069817235491A</t>
  </si>
  <si>
    <t>122056</t>
  </si>
  <si>
    <t>EP NGOMEDZAP-VILLE GR 1</t>
  </si>
  <si>
    <t>M031217232604Y</t>
  </si>
  <si>
    <t>122057</t>
  </si>
  <si>
    <t>EP NGOMEDZAP-VILLE GR 2</t>
  </si>
  <si>
    <t>M082017232595L</t>
  </si>
  <si>
    <t>NGOMEDZAP VILLE</t>
  </si>
  <si>
    <t>122058</t>
  </si>
  <si>
    <t>EP NGOMO</t>
  </si>
  <si>
    <t>M051817253259T</t>
  </si>
  <si>
    <t>NGOMO</t>
  </si>
  <si>
    <t>122059</t>
  </si>
  <si>
    <t>EP NGON</t>
  </si>
  <si>
    <t>M081617233175N</t>
  </si>
  <si>
    <t>122060</t>
  </si>
  <si>
    <t>EP NGON.</t>
  </si>
  <si>
    <t>M099117259623N</t>
  </si>
  <si>
    <t>122061</t>
  </si>
  <si>
    <t>EP NGONDO</t>
  </si>
  <si>
    <t>M071417239995A</t>
  </si>
  <si>
    <t>NGONDO</t>
  </si>
  <si>
    <t>122062</t>
  </si>
  <si>
    <t>EP NGONEBENE</t>
  </si>
  <si>
    <t>M090217235043Q</t>
  </si>
  <si>
    <t>NGONEBOG</t>
  </si>
  <si>
    <t>122063</t>
  </si>
  <si>
    <t>EP NGONEBOK</t>
  </si>
  <si>
    <t>M099817257052X</t>
  </si>
  <si>
    <t>NGONEBOK</t>
  </si>
  <si>
    <t>122064</t>
  </si>
  <si>
    <t>EP NGONEMVOUA</t>
  </si>
  <si>
    <t>M091117236006B</t>
  </si>
  <si>
    <t>NGONEMVOUA</t>
  </si>
  <si>
    <t>122065</t>
  </si>
  <si>
    <t>EP NGONG</t>
  </si>
  <si>
    <t>M069517246058C</t>
  </si>
  <si>
    <t>122066</t>
  </si>
  <si>
    <t>EP NGO'O</t>
  </si>
  <si>
    <t>M109317250823J</t>
  </si>
  <si>
    <t>NGO'O</t>
  </si>
  <si>
    <t>122067</t>
  </si>
  <si>
    <t>EP NGORO-VILLE</t>
  </si>
  <si>
    <t>M031817238283T</t>
  </si>
  <si>
    <t>OKPERAMOUGA</t>
  </si>
  <si>
    <t>122068</t>
  </si>
  <si>
    <t>EP NGOSSONG</t>
  </si>
  <si>
    <t>M081517249842Z</t>
  </si>
  <si>
    <t>BATI - NGOSSONG</t>
  </si>
  <si>
    <t>122069</t>
  </si>
  <si>
    <t>EP NGOUANG G1</t>
  </si>
  <si>
    <t>M127817252675E</t>
  </si>
  <si>
    <t>122070</t>
  </si>
  <si>
    <t>EP NGOUANG G2</t>
  </si>
  <si>
    <t>M090717252676Q</t>
  </si>
  <si>
    <t>122071</t>
  </si>
  <si>
    <t>EP NGOUDJEN</t>
  </si>
  <si>
    <t>M110817251060Q</t>
  </si>
  <si>
    <t>122072</t>
  </si>
  <si>
    <t>EP NGOUENDAM</t>
  </si>
  <si>
    <t>M070817253094C</t>
  </si>
  <si>
    <t>NGOUENDAM</t>
  </si>
  <si>
    <t>122073</t>
  </si>
  <si>
    <t>EP NGOUEN-MOGNY</t>
  </si>
  <si>
    <t>M101217253977S</t>
  </si>
  <si>
    <t>122074</t>
  </si>
  <si>
    <t>EP NGOUETOU</t>
  </si>
  <si>
    <t>M020017255226U</t>
  </si>
  <si>
    <t>122075</t>
  </si>
  <si>
    <t>EP NGOUGOUA</t>
  </si>
  <si>
    <t>M120917247286K</t>
  </si>
  <si>
    <t>122076</t>
  </si>
  <si>
    <t>EP NGOUI-MEKIA</t>
  </si>
  <si>
    <t>M090717257321A</t>
  </si>
  <si>
    <t>BAMENDOU - NGOUI</t>
  </si>
  <si>
    <t>122077</t>
  </si>
  <si>
    <t>EP NGOULEKEKA</t>
  </si>
  <si>
    <t>M107217514010Y</t>
  </si>
  <si>
    <t>122078</t>
  </si>
  <si>
    <t>EP NGOULEMAKONG 1</t>
  </si>
  <si>
    <t>M051117256106X</t>
  </si>
  <si>
    <t>122079</t>
  </si>
  <si>
    <t>EP NGOULEMAKONG GRP 2</t>
  </si>
  <si>
    <t>M091217256107A</t>
  </si>
  <si>
    <t>NNANGUEZANE</t>
  </si>
  <si>
    <t>122080</t>
  </si>
  <si>
    <t>EP NGOULESSAMAN</t>
  </si>
  <si>
    <t>M122017254254X</t>
  </si>
  <si>
    <t>NGOULESSAMAN</t>
  </si>
  <si>
    <t>122081</t>
  </si>
  <si>
    <t>EP NGOULGAL</t>
  </si>
  <si>
    <t>M070717232611N</t>
  </si>
  <si>
    <t>NGOULNGAL</t>
  </si>
  <si>
    <t>122082</t>
  </si>
  <si>
    <t>EP NGOULMAKONG DE NGOULMAKONG</t>
  </si>
  <si>
    <t>M030617253518X</t>
  </si>
  <si>
    <t>122083</t>
  </si>
  <si>
    <t>M101217235799D</t>
  </si>
  <si>
    <t>122084</t>
  </si>
  <si>
    <t>EP NGOULMEKONG.</t>
  </si>
  <si>
    <t>M031717236014U</t>
  </si>
  <si>
    <t>122085</t>
  </si>
  <si>
    <t>EP NGOUMBOU</t>
  </si>
  <si>
    <t>M119217233176W</t>
  </si>
  <si>
    <t>NGOUMBOU</t>
  </si>
  <si>
    <t>122086</t>
  </si>
  <si>
    <t>EP NGOUMOU</t>
  </si>
  <si>
    <t>M099117252148R</t>
  </si>
  <si>
    <t>122087</t>
  </si>
  <si>
    <t>EP NGOUMOU VILLE 2</t>
  </si>
  <si>
    <t>M121817250866X</t>
  </si>
  <si>
    <t>122088</t>
  </si>
  <si>
    <t>EP NGOUNDI 1</t>
  </si>
  <si>
    <t>M119317256401K</t>
  </si>
  <si>
    <t>NGOUNDI 1</t>
  </si>
  <si>
    <t>122089</t>
  </si>
  <si>
    <t>EP NGOUNDI 2</t>
  </si>
  <si>
    <t>M111617256400E</t>
  </si>
  <si>
    <t>NGOUNDI 2</t>
  </si>
  <si>
    <t>122090</t>
  </si>
  <si>
    <t>EP NGOUNDOUP</t>
  </si>
  <si>
    <t>M110417253978P</t>
  </si>
  <si>
    <t>NGOUNDOUP</t>
  </si>
  <si>
    <t>122091</t>
  </si>
  <si>
    <t>EP NGOUNG</t>
  </si>
  <si>
    <t>M120017243921E</t>
  </si>
  <si>
    <t>NGOUNG</t>
  </si>
  <si>
    <t>122092</t>
  </si>
  <si>
    <t>EP NGOUNGOUM II</t>
  </si>
  <si>
    <t>M120917246086R</t>
  </si>
  <si>
    <t>NGOUNGOUM II</t>
  </si>
  <si>
    <t>122093</t>
  </si>
  <si>
    <t>EP NGOUNGOUMOU 1</t>
  </si>
  <si>
    <t>M099617235492Z</t>
  </si>
  <si>
    <t>NGOUNGOUMOU 1</t>
  </si>
  <si>
    <t>122094</t>
  </si>
  <si>
    <t>EP NGOUNGOUMOU 2 CENTRE</t>
  </si>
  <si>
    <t>M110017235493G</t>
  </si>
  <si>
    <t>NGOUNGOUMOU 2</t>
  </si>
  <si>
    <t>122095</t>
  </si>
  <si>
    <t>EP NGOUNGOUMOU 2 WOABETE</t>
  </si>
  <si>
    <t>M011217235494U</t>
  </si>
  <si>
    <t>WOABETE</t>
  </si>
  <si>
    <t>122096</t>
  </si>
  <si>
    <t>EP NGOUNSO</t>
  </si>
  <si>
    <t>M041617258164D</t>
  </si>
  <si>
    <t>122097</t>
  </si>
  <si>
    <t>EP NGOUONGOUO</t>
  </si>
  <si>
    <t>M021517258658Z</t>
  </si>
  <si>
    <t>NGOUONGOUO</t>
  </si>
  <si>
    <t>122098</t>
  </si>
  <si>
    <t>EP NGOUOTOU</t>
  </si>
  <si>
    <t>M099917258165E</t>
  </si>
  <si>
    <t>NGOUOTOU</t>
  </si>
  <si>
    <t>122099</t>
  </si>
  <si>
    <t>EP NGOUPEPONG</t>
  </si>
  <si>
    <t>M081517249801P</t>
  </si>
  <si>
    <t>BAGAM - NGOUPEPONG</t>
  </si>
  <si>
    <t>122100</t>
  </si>
  <si>
    <t>EP NGOURA</t>
  </si>
  <si>
    <t>M081117253894M</t>
  </si>
  <si>
    <t>122101</t>
  </si>
  <si>
    <t>EP NGOURA II</t>
  </si>
  <si>
    <t>M091617254159Y</t>
  </si>
  <si>
    <t>NGOURA II</t>
  </si>
  <si>
    <t>122102</t>
  </si>
  <si>
    <t>EP NGOURI II</t>
  </si>
  <si>
    <t>M089617241826H</t>
  </si>
  <si>
    <t>122103</t>
  </si>
  <si>
    <t>EP NGOUSSEM</t>
  </si>
  <si>
    <t>M071617258179Y</t>
  </si>
  <si>
    <t>NGOUSSEM</t>
  </si>
  <si>
    <t>122104</t>
  </si>
  <si>
    <t>EP NGOUTOU</t>
  </si>
  <si>
    <t>M098917232262A</t>
  </si>
  <si>
    <t>NGOUTOU</t>
  </si>
  <si>
    <t>122105</t>
  </si>
  <si>
    <t>EP NGOVAYANG II</t>
  </si>
  <si>
    <t>M129317239872N</t>
  </si>
  <si>
    <t>NGOVAYANG II</t>
  </si>
  <si>
    <t>122106</t>
  </si>
  <si>
    <t>EP NGOYA-BAZA</t>
  </si>
  <si>
    <t>M091417249848G</t>
  </si>
  <si>
    <t>122107</t>
  </si>
  <si>
    <t>EP NGOYANG</t>
  </si>
  <si>
    <t>M040417239858H</t>
  </si>
  <si>
    <t>122108</t>
  </si>
  <si>
    <t>EP NGOYLA</t>
  </si>
  <si>
    <t>M081317258459N</t>
  </si>
  <si>
    <t>ZOULAMEYONG</t>
  </si>
  <si>
    <t>122109</t>
  </si>
  <si>
    <t>EP NGOYO</t>
  </si>
  <si>
    <t>M070617249806E</t>
  </si>
  <si>
    <t>BAGAM - NGOYO</t>
  </si>
  <si>
    <t>122110</t>
  </si>
  <si>
    <t>EP NGRAN</t>
  </si>
  <si>
    <t>M016017677360C</t>
  </si>
  <si>
    <t>122111</t>
  </si>
  <si>
    <t>EP NGUEKONG</t>
  </si>
  <si>
    <t>M129317250679W</t>
  </si>
  <si>
    <t>BABADJOU - NGUEKONG</t>
  </si>
  <si>
    <t>122112</t>
  </si>
  <si>
    <t>EP NGUELEBOK</t>
  </si>
  <si>
    <t>M060617232266W</t>
  </si>
  <si>
    <t>NGUELEBOK</t>
  </si>
  <si>
    <t>122113</t>
  </si>
  <si>
    <t>EP NGUEM</t>
  </si>
  <si>
    <t>M087517254112B</t>
  </si>
  <si>
    <t>122114</t>
  </si>
  <si>
    <t>EP NGUEMO</t>
  </si>
  <si>
    <t>M109017254160R</t>
  </si>
  <si>
    <t>122115</t>
  </si>
  <si>
    <t>EP NGUEN</t>
  </si>
  <si>
    <t>M051317242339X</t>
  </si>
  <si>
    <t>NGUEN</t>
  </si>
  <si>
    <t>122116</t>
  </si>
  <si>
    <t>EP NGUEN.</t>
  </si>
  <si>
    <t>M091817250811J</t>
  </si>
  <si>
    <t>122117</t>
  </si>
  <si>
    <t>EP NGUESSE</t>
  </si>
  <si>
    <t>M041117259513J</t>
  </si>
  <si>
    <t>NGUESSE</t>
  </si>
  <si>
    <t>122118</t>
  </si>
  <si>
    <t>EP NGUET</t>
  </si>
  <si>
    <t>M099617254256T</t>
  </si>
  <si>
    <t>NGUET</t>
  </si>
  <si>
    <t>122119</t>
  </si>
  <si>
    <t>EP NGUI G2</t>
  </si>
  <si>
    <t>M081317244235M</t>
  </si>
  <si>
    <t>122120</t>
  </si>
  <si>
    <t>EP NGUI I</t>
  </si>
  <si>
    <t>M020117244236L</t>
  </si>
  <si>
    <t>122121</t>
  </si>
  <si>
    <t>EP NGUIBASSAL II</t>
  </si>
  <si>
    <t>M091317237005L</t>
  </si>
  <si>
    <t>NGUIBASSAL II</t>
  </si>
  <si>
    <t>122122</t>
  </si>
  <si>
    <t>EP NGUIBASSAL KOMOL</t>
  </si>
  <si>
    <t>M120817250336X</t>
  </si>
  <si>
    <t>NGUIBASSAL KOMOL</t>
  </si>
  <si>
    <t>122123</t>
  </si>
  <si>
    <t>EP NGUIBASSAL.</t>
  </si>
  <si>
    <t>M081717256075E</t>
  </si>
  <si>
    <t>NGUIBASSAL</t>
  </si>
  <si>
    <t>122124</t>
  </si>
  <si>
    <t>EP NGUIEU</t>
  </si>
  <si>
    <t>M090417257847G</t>
  </si>
  <si>
    <t>122125</t>
  </si>
  <si>
    <t>EP NGUIKOUASSIMA</t>
  </si>
  <si>
    <t>M090017232263M</t>
  </si>
  <si>
    <t>NGUIKOUASSIMA</t>
  </si>
  <si>
    <t>122126</t>
  </si>
  <si>
    <t>EP NGUILA</t>
  </si>
  <si>
    <t>M022117249984H</t>
  </si>
  <si>
    <t>122127</t>
  </si>
  <si>
    <t>EP NGUILA PLATEAU</t>
  </si>
  <si>
    <t>M117717249965N</t>
  </si>
  <si>
    <t>122128</t>
  </si>
  <si>
    <t>EP NGUILA-MANGA+Å</t>
  </si>
  <si>
    <t>M020017249985L</t>
  </si>
  <si>
    <t>NGUILA-MANGA+Å</t>
  </si>
  <si>
    <t>122129</t>
  </si>
  <si>
    <t>EP NGUI-LIBOBI</t>
  </si>
  <si>
    <t>M109917256074G</t>
  </si>
  <si>
    <t>NGI -LIBOLI</t>
  </si>
  <si>
    <t>122130</t>
  </si>
  <si>
    <t>EP NGUILILI</t>
  </si>
  <si>
    <t>M051817256345N</t>
  </si>
  <si>
    <t>122131</t>
  </si>
  <si>
    <t>EP NGUIMETO</t>
  </si>
  <si>
    <t>M109217257320J</t>
  </si>
  <si>
    <t>NGUIMETO</t>
  </si>
  <si>
    <t>122132</t>
  </si>
  <si>
    <t>EP NGUINDA YEZOUM</t>
  </si>
  <si>
    <t>M091317250692H</t>
  </si>
  <si>
    <t>NGUINDA YEZOUM</t>
  </si>
  <si>
    <t>122133</t>
  </si>
  <si>
    <t>EP NGUINDA.</t>
  </si>
  <si>
    <t>M051517236008Z</t>
  </si>
  <si>
    <t>122134</t>
  </si>
  <si>
    <t>EP NGUINDI</t>
  </si>
  <si>
    <t>M091317254161H</t>
  </si>
  <si>
    <t>NGUINDI</t>
  </si>
  <si>
    <t>122135</t>
  </si>
  <si>
    <t>EP NGUINOUMA</t>
  </si>
  <si>
    <t>M069017238939J</t>
  </si>
  <si>
    <t>NGUINOUMA</t>
  </si>
  <si>
    <t>122136</t>
  </si>
  <si>
    <t>EP NGWATTA</t>
  </si>
  <si>
    <t>M071417238504P</t>
  </si>
  <si>
    <t>122137</t>
  </si>
  <si>
    <t>EP NIETE V15</t>
  </si>
  <si>
    <t>M101717261206N</t>
  </si>
  <si>
    <t>NIETE V 15</t>
  </si>
  <si>
    <t>122138</t>
  </si>
  <si>
    <t>EP NIETE V7 EST</t>
  </si>
  <si>
    <t>M011417261219P</t>
  </si>
  <si>
    <t>NIETE V 7 EST</t>
  </si>
  <si>
    <t>122139</t>
  </si>
  <si>
    <t>EP NIETE V7 OUEST</t>
  </si>
  <si>
    <t>M121517261221P</t>
  </si>
  <si>
    <t>NIETE V7 OUEST</t>
  </si>
  <si>
    <t>122140</t>
  </si>
  <si>
    <t>EP NIGA</t>
  </si>
  <si>
    <t>M071517242530P</t>
  </si>
  <si>
    <t>122141</t>
  </si>
  <si>
    <t>EP NIKA-NGUINDA</t>
  </si>
  <si>
    <t>M051417232825F</t>
  </si>
  <si>
    <t>NIKA-NGUINDA</t>
  </si>
  <si>
    <t>122142</t>
  </si>
  <si>
    <t>EP NIKI TCHAMONGO</t>
  </si>
  <si>
    <t>M090217235301M</t>
  </si>
  <si>
    <t>NIKI TCHAMONGO</t>
  </si>
  <si>
    <t>122143</t>
  </si>
  <si>
    <t>EP NIO</t>
  </si>
  <si>
    <t>M081617250815D</t>
  </si>
  <si>
    <t>NIO</t>
  </si>
  <si>
    <t>122144</t>
  </si>
  <si>
    <t>EP NJAMGA</t>
  </si>
  <si>
    <t>M079617242416N</t>
  </si>
  <si>
    <t>BANGOULAP - NJAMGA</t>
  </si>
  <si>
    <t>122145</t>
  </si>
  <si>
    <t>EP NJANA</t>
  </si>
  <si>
    <t>M121817242676M</t>
  </si>
  <si>
    <t>NJANA</t>
  </si>
  <si>
    <t>122146</t>
  </si>
  <si>
    <t>EP NJANTIBDA</t>
  </si>
  <si>
    <t>M071417246063M</t>
  </si>
  <si>
    <t>NJANTIBDA</t>
  </si>
  <si>
    <t>122147</t>
  </si>
  <si>
    <t>EP NJIAMGBIE</t>
  </si>
  <si>
    <t>M071517253095J</t>
  </si>
  <si>
    <t>NJIAMGBIE</t>
  </si>
  <si>
    <t>122148</t>
  </si>
  <si>
    <t>EP NJICHOM</t>
  </si>
  <si>
    <t>M021517257125N</t>
  </si>
  <si>
    <t>122149</t>
  </si>
  <si>
    <t>EP NJIEMBENJAYA</t>
  </si>
  <si>
    <t>M109817257127M</t>
  </si>
  <si>
    <t>122150</t>
  </si>
  <si>
    <t>EP NJIFOMGHAIT</t>
  </si>
  <si>
    <t>M099217258217U</t>
  </si>
  <si>
    <t>MAGHAIT NJIFOMGHAIT</t>
  </si>
  <si>
    <t>122151</t>
  </si>
  <si>
    <t>EP NJIFOUATIE NJIGHAIT</t>
  </si>
  <si>
    <t>M080517252275L</t>
  </si>
  <si>
    <t>NJIFOUATIE NJIGHAIT</t>
  </si>
  <si>
    <t>122152</t>
  </si>
  <si>
    <t>EP NJIGWENJI</t>
  </si>
  <si>
    <t>M081717257126C</t>
  </si>
  <si>
    <t>KOUPA-MATAPIT (NJIGWENJI)</t>
  </si>
  <si>
    <t>122153</t>
  </si>
  <si>
    <t>EP NJIKETNKIE</t>
  </si>
  <si>
    <t>M059517257128R</t>
  </si>
  <si>
    <t>122154</t>
  </si>
  <si>
    <t>EP NJIKOUN</t>
  </si>
  <si>
    <t>M071417252242A</t>
  </si>
  <si>
    <t>NJIKOUN</t>
  </si>
  <si>
    <t>122155</t>
  </si>
  <si>
    <t>EP NJIKOUOCHIE-MAKWOUETVU</t>
  </si>
  <si>
    <t>M011417258233F</t>
  </si>
  <si>
    <t>NJIKOUCHIE</t>
  </si>
  <si>
    <t>122156</t>
  </si>
  <si>
    <t>EP NJIKOUOP</t>
  </si>
  <si>
    <t>M059417234385W</t>
  </si>
  <si>
    <t>122157</t>
  </si>
  <si>
    <t>EP NJIKPANGUIM</t>
  </si>
  <si>
    <t>M041617252243D</t>
  </si>
  <si>
    <t>122158</t>
  </si>
  <si>
    <t>EP NJIKWET II</t>
  </si>
  <si>
    <t>M120917253980B</t>
  </si>
  <si>
    <t>NJIKWET II</t>
  </si>
  <si>
    <t>122159</t>
  </si>
  <si>
    <t>EP NJIKWET MATAPIT</t>
  </si>
  <si>
    <t>M061517257129A</t>
  </si>
  <si>
    <t>122160</t>
  </si>
  <si>
    <t>EP NJIKWET-KAGNAM GR I</t>
  </si>
  <si>
    <t>M051717253979E</t>
  </si>
  <si>
    <t>NJIKWET-KAGNAM</t>
  </si>
  <si>
    <t>122161</t>
  </si>
  <si>
    <t>EP NJIKWET-KAGNAM GR II</t>
  </si>
  <si>
    <t>M121917253992U</t>
  </si>
  <si>
    <t>KOUPA</t>
  </si>
  <si>
    <t>122162</t>
  </si>
  <si>
    <t>EP NJILARE</t>
  </si>
  <si>
    <t>M029117257130U</t>
  </si>
  <si>
    <t>122163</t>
  </si>
  <si>
    <t>EP NJILOUM</t>
  </si>
  <si>
    <t>M129317257131B</t>
  </si>
  <si>
    <t>122164</t>
  </si>
  <si>
    <t>EP NJIMATIE</t>
  </si>
  <si>
    <t>M121817257132M</t>
  </si>
  <si>
    <t>NJIMATIE</t>
  </si>
  <si>
    <t>122165</t>
  </si>
  <si>
    <t>EP NJIMBAMBELE</t>
  </si>
  <si>
    <t>M041617253096S</t>
  </si>
  <si>
    <t>122166</t>
  </si>
  <si>
    <t>EP NJIMBETGWEN</t>
  </si>
  <si>
    <t>M071417234404R</t>
  </si>
  <si>
    <t>NJIMBETGWEN</t>
  </si>
  <si>
    <t>122167</t>
  </si>
  <si>
    <t>EP NJIMBONG GR 1C</t>
  </si>
  <si>
    <t>M090817258668Q</t>
  </si>
  <si>
    <t>122168</t>
  </si>
  <si>
    <t>EP NJIMBOT 1B</t>
  </si>
  <si>
    <t>M071617258640L</t>
  </si>
  <si>
    <t>122169</t>
  </si>
  <si>
    <t>EP NJIMBOT G1 A</t>
  </si>
  <si>
    <t>M070317258639W</t>
  </si>
  <si>
    <t>122170</t>
  </si>
  <si>
    <t>EP NJIMBOT-VILLE</t>
  </si>
  <si>
    <t>M021517258641P</t>
  </si>
  <si>
    <t>NJINBOT</t>
  </si>
  <si>
    <t>122171</t>
  </si>
  <si>
    <t>EP NJIMELEN</t>
  </si>
  <si>
    <t>M061417257161F</t>
  </si>
  <si>
    <t>NJIMELEN</t>
  </si>
  <si>
    <t>122172</t>
  </si>
  <si>
    <t>EP NJIMELOUO</t>
  </si>
  <si>
    <t>M079217234409W</t>
  </si>
  <si>
    <t>NJIMELOUO</t>
  </si>
  <si>
    <t>122173</t>
  </si>
  <si>
    <t>EP NJIMOM</t>
  </si>
  <si>
    <t>M039717258218U</t>
  </si>
  <si>
    <t>122174</t>
  </si>
  <si>
    <t>EP NJIMONOUN</t>
  </si>
  <si>
    <t>M081617253981Q</t>
  </si>
  <si>
    <t>NJIMONOUN</t>
  </si>
  <si>
    <t>122175</t>
  </si>
  <si>
    <t>EP NJINCHA</t>
  </si>
  <si>
    <t>M099617258642S</t>
  </si>
  <si>
    <t>122176</t>
  </si>
  <si>
    <t>EP NJINDARE GR I</t>
  </si>
  <si>
    <t>M061117257134T</t>
  </si>
  <si>
    <t>122177</t>
  </si>
  <si>
    <t>EP NJINDARE GR II</t>
  </si>
  <si>
    <t>M041117257175M</t>
  </si>
  <si>
    <t>122178</t>
  </si>
  <si>
    <t>EP NJINDOUM I</t>
  </si>
  <si>
    <t>M069417252279G</t>
  </si>
  <si>
    <t>NJINDOUM I</t>
  </si>
  <si>
    <t>122179</t>
  </si>
  <si>
    <t>EP NJINDOUN</t>
  </si>
  <si>
    <t>M081317253097S</t>
  </si>
  <si>
    <t>NJINDOUN</t>
  </si>
  <si>
    <t>122180</t>
  </si>
  <si>
    <t>EP NJINGA</t>
  </si>
  <si>
    <t>M110617252244U</t>
  </si>
  <si>
    <t>122181</t>
  </si>
  <si>
    <t>EP NJINGBANJA</t>
  </si>
  <si>
    <t>M109217253982C</t>
  </si>
  <si>
    <t>122182</t>
  </si>
  <si>
    <t>EP NJINGOUMBE</t>
  </si>
  <si>
    <t>M098917253098F</t>
  </si>
  <si>
    <t>122183</t>
  </si>
  <si>
    <t>EP NJINGOUOLAM</t>
  </si>
  <si>
    <t>M011417257135A</t>
  </si>
  <si>
    <t>NJINGOUOLAM</t>
  </si>
  <si>
    <t>122184</t>
  </si>
  <si>
    <t>EP NJINGOUOT</t>
  </si>
  <si>
    <t>M120917234412N</t>
  </si>
  <si>
    <t>NJINJA</t>
  </si>
  <si>
    <t>122185</t>
  </si>
  <si>
    <t>EP NJINGWEN</t>
  </si>
  <si>
    <t>M101717234381A</t>
  </si>
  <si>
    <t>NJINGWEN - MATOUFA</t>
  </si>
  <si>
    <t>122186</t>
  </si>
  <si>
    <t>EP NJINGWEN-KOUMENKE</t>
  </si>
  <si>
    <t>M091817253983C</t>
  </si>
  <si>
    <t>NJINGWEN</t>
  </si>
  <si>
    <t>122187</t>
  </si>
  <si>
    <t>EP NJINJANG</t>
  </si>
  <si>
    <t>M098917238503B</t>
  </si>
  <si>
    <t>NJINJANG</t>
  </si>
  <si>
    <t>122188</t>
  </si>
  <si>
    <t>EP NJINJANG-BETONE</t>
  </si>
  <si>
    <t>M040617238539P</t>
  </si>
  <si>
    <t>NJINJANG-BETONE</t>
  </si>
  <si>
    <t>122189</t>
  </si>
  <si>
    <t>EP NJINKA G1 A</t>
  </si>
  <si>
    <t>M098917257136N</t>
  </si>
  <si>
    <t>122190</t>
  </si>
  <si>
    <t>EP NJINKA G1 B</t>
  </si>
  <si>
    <t>M091317257137Y</t>
  </si>
  <si>
    <t>122191</t>
  </si>
  <si>
    <t>EP NJINKA G2 A</t>
  </si>
  <si>
    <t>M031517257138P</t>
  </si>
  <si>
    <t>122192</t>
  </si>
  <si>
    <t>EP NJINKA G2 B</t>
  </si>
  <si>
    <t>M091317257139A</t>
  </si>
  <si>
    <t>122193</t>
  </si>
  <si>
    <t>EP NJINKA MANSOUEN</t>
  </si>
  <si>
    <t>M091317234413P</t>
  </si>
  <si>
    <t>122194</t>
  </si>
  <si>
    <t>EP NJINKA NJIMOGNAWOU</t>
  </si>
  <si>
    <t>M081317257140X</t>
  </si>
  <si>
    <t>NJIMOGNAWOU</t>
  </si>
  <si>
    <t>122195</t>
  </si>
  <si>
    <t>EP NJINKA-NJITIECHE</t>
  </si>
  <si>
    <t>M111517257141J</t>
  </si>
  <si>
    <t>NJINKA-NJITIECHE</t>
  </si>
  <si>
    <t>122196</t>
  </si>
  <si>
    <t>EP NJINSEN-KOUPARA</t>
  </si>
  <si>
    <t>M099717253099G</t>
  </si>
  <si>
    <t>NJINSEN</t>
  </si>
  <si>
    <t>122197</t>
  </si>
  <si>
    <t>EP NJINTOUM</t>
  </si>
  <si>
    <t>M021117234424J</t>
  </si>
  <si>
    <t>122198</t>
  </si>
  <si>
    <t>EP NJINTOUT G1A</t>
  </si>
  <si>
    <t>M101717257142D</t>
  </si>
  <si>
    <t>122199</t>
  </si>
  <si>
    <t>EP NJINTOUT G2 A</t>
  </si>
  <si>
    <t>M081317257143A</t>
  </si>
  <si>
    <t>122200</t>
  </si>
  <si>
    <t>EP NJINTOUT G2 B</t>
  </si>
  <si>
    <t>M079217257144Z</t>
  </si>
  <si>
    <t>122201</t>
  </si>
  <si>
    <t>EP NJINTOUT I B</t>
  </si>
  <si>
    <t>M121517257174P</t>
  </si>
  <si>
    <t>122202</t>
  </si>
  <si>
    <t>EP NJIPIT</t>
  </si>
  <si>
    <t>M090717258234R</t>
  </si>
  <si>
    <t>NJIPIT</t>
  </si>
  <si>
    <t>122203</t>
  </si>
  <si>
    <t>EP NJIREN-MAYO</t>
  </si>
  <si>
    <t>M019617258219K</t>
  </si>
  <si>
    <t>NJIREN</t>
  </si>
  <si>
    <t>122204</t>
  </si>
  <si>
    <t>EP NJISSE</t>
  </si>
  <si>
    <t>M101117257167W</t>
  </si>
  <si>
    <t>122205</t>
  </si>
  <si>
    <t>EP NJISSEN</t>
  </si>
  <si>
    <t>M079917253984U</t>
  </si>
  <si>
    <t>NJISSEN</t>
  </si>
  <si>
    <t>122206</t>
  </si>
  <si>
    <t>EP NJISSEN-MATAPIT</t>
  </si>
  <si>
    <t>M050517253100P</t>
  </si>
  <si>
    <t>122207</t>
  </si>
  <si>
    <t>EP NJITAPON</t>
  </si>
  <si>
    <t>M040417253101A</t>
  </si>
  <si>
    <t>122208</t>
  </si>
  <si>
    <t>EP NJITIEM</t>
  </si>
  <si>
    <t>M119817252245M</t>
  </si>
  <si>
    <t>122209</t>
  </si>
  <si>
    <t>EP NJIYAWA</t>
  </si>
  <si>
    <t>M081317257150Z</t>
  </si>
  <si>
    <t>MAKUOUENMENKA NJIYAWA</t>
  </si>
  <si>
    <t>122210</t>
  </si>
  <si>
    <t>EP NJIYIT</t>
  </si>
  <si>
    <t>M091417253985B</t>
  </si>
  <si>
    <t>NJIYIT</t>
  </si>
  <si>
    <t>122211</t>
  </si>
  <si>
    <t>EP NJOGNOM</t>
  </si>
  <si>
    <t>M071117253102T</t>
  </si>
  <si>
    <t>NJOGNOM</t>
  </si>
  <si>
    <t>122212</t>
  </si>
  <si>
    <t>EP NKA</t>
  </si>
  <si>
    <t>M110817238502T</t>
  </si>
  <si>
    <t>122213</t>
  </si>
  <si>
    <t>EP NKAN</t>
  </si>
  <si>
    <t>M099117254255U</t>
  </si>
  <si>
    <t>NKAN</t>
  </si>
  <si>
    <t>122214</t>
  </si>
  <si>
    <t>EP NKAN AMBAM</t>
  </si>
  <si>
    <t>M079917238711W</t>
  </si>
  <si>
    <t>122215</t>
  </si>
  <si>
    <t>EP NKAN.</t>
  </si>
  <si>
    <t>M071517236128F</t>
  </si>
  <si>
    <t>122216</t>
  </si>
  <si>
    <t>EP NKANG-EFOK</t>
  </si>
  <si>
    <t>M081317250259S</t>
  </si>
  <si>
    <t>NKANG-EFOK</t>
  </si>
  <si>
    <t>122217</t>
  </si>
  <si>
    <t>EP NKEADINAKO</t>
  </si>
  <si>
    <t>M011717232212L</t>
  </si>
  <si>
    <t>NKEADINAKO</t>
  </si>
  <si>
    <t>122218</t>
  </si>
  <si>
    <t>EP NKELASSI</t>
  </si>
  <si>
    <t>M118017254298Z</t>
  </si>
  <si>
    <t>NKELASSI</t>
  </si>
  <si>
    <t>122219</t>
  </si>
  <si>
    <t>EP NKENGLIKOCK</t>
  </si>
  <si>
    <t>M101117243923Z</t>
  </si>
  <si>
    <t>122220</t>
  </si>
  <si>
    <t>EP NKENGOU</t>
  </si>
  <si>
    <t>M101017255670G</t>
  </si>
  <si>
    <t>NKENGOU</t>
  </si>
  <si>
    <t>122221</t>
  </si>
  <si>
    <t>EP NKENGUE</t>
  </si>
  <si>
    <t>M110617242537U</t>
  </si>
  <si>
    <t>NKENGUE</t>
  </si>
  <si>
    <t>122222</t>
  </si>
  <si>
    <t>EP NKET</t>
  </si>
  <si>
    <t>M021517252694Y</t>
  </si>
  <si>
    <t>NKET</t>
  </si>
  <si>
    <t>122223</t>
  </si>
  <si>
    <t>EP NKILZOK</t>
  </si>
  <si>
    <t>M111617235495Q</t>
  </si>
  <si>
    <t>NKILIZOK</t>
  </si>
  <si>
    <t>122224</t>
  </si>
  <si>
    <t>EP NKO OVOS 2</t>
  </si>
  <si>
    <t>M031717254253Y</t>
  </si>
  <si>
    <t>NKO OVOS 2</t>
  </si>
  <si>
    <t>122225</t>
  </si>
  <si>
    <t>EP NKOABE</t>
  </si>
  <si>
    <t>M129317232597N</t>
  </si>
  <si>
    <t>NKOABE</t>
  </si>
  <si>
    <t>122226</t>
  </si>
  <si>
    <t>EP NKOADJAP</t>
  </si>
  <si>
    <t>M071417257053Q</t>
  </si>
  <si>
    <t>NKOADJAP</t>
  </si>
  <si>
    <t>122227</t>
  </si>
  <si>
    <t>EP NKOAKOM DE NKOAKOM</t>
  </si>
  <si>
    <t>M010117250854E</t>
  </si>
  <si>
    <t>122228</t>
  </si>
  <si>
    <t>EP NKOALA'A</t>
  </si>
  <si>
    <t>M059617254113N</t>
  </si>
  <si>
    <t>NKOALA'A</t>
  </si>
  <si>
    <t>122229</t>
  </si>
  <si>
    <t>EP NKOALEND</t>
  </si>
  <si>
    <t>M048317259514Y</t>
  </si>
  <si>
    <t>NKOLAKOK</t>
  </si>
  <si>
    <t>122230</t>
  </si>
  <si>
    <t>EP NKOAMBANG</t>
  </si>
  <si>
    <t>M011717233348G</t>
  </si>
  <si>
    <t>NKOAMBANG</t>
  </si>
  <si>
    <t>122231</t>
  </si>
  <si>
    <t>EP NKODASSA</t>
  </si>
  <si>
    <t>M129317235645B</t>
  </si>
  <si>
    <t>122232</t>
  </si>
  <si>
    <t>EP NKOEKOUK</t>
  </si>
  <si>
    <t>M120717257054Z</t>
  </si>
  <si>
    <t>NKOEKOUK</t>
  </si>
  <si>
    <t>122233</t>
  </si>
  <si>
    <t>EP NKOEMVONE</t>
  </si>
  <si>
    <t>M081017260059W</t>
  </si>
  <si>
    <t>122234</t>
  </si>
  <si>
    <t>EP NKOEMVONE-BENE</t>
  </si>
  <si>
    <t>M021517254039T</t>
  </si>
  <si>
    <t>NKOEMVONE BENE</t>
  </si>
  <si>
    <t>122235</t>
  </si>
  <si>
    <t>EP NKOETYE</t>
  </si>
  <si>
    <t>M029117242678Z</t>
  </si>
  <si>
    <t>122236</t>
  </si>
  <si>
    <t>EP NKOG-BONG</t>
  </si>
  <si>
    <t>M071517253266A</t>
  </si>
  <si>
    <t>NKOG-BONG</t>
  </si>
  <si>
    <t>122237</t>
  </si>
  <si>
    <t>EP NKOHO BAFOU</t>
  </si>
  <si>
    <t>M089017261107D</t>
  </si>
  <si>
    <t>BAFOU - NKOHO</t>
  </si>
  <si>
    <t>122238</t>
  </si>
  <si>
    <t>EP NKOL EBASSIMBI (FRANCO)</t>
  </si>
  <si>
    <t>M121217250534N</t>
  </si>
  <si>
    <t>NKOL EBASSIMBI</t>
  </si>
  <si>
    <t>122239</t>
  </si>
  <si>
    <t>EP NKOL EKUI</t>
  </si>
  <si>
    <t>M031717256877Q</t>
  </si>
  <si>
    <t>NKOL EKUI</t>
  </si>
  <si>
    <t>122240</t>
  </si>
  <si>
    <t>EP NKOL NDOBO</t>
  </si>
  <si>
    <t>M088117256891Y</t>
  </si>
  <si>
    <t>NKOL NDOBO</t>
  </si>
  <si>
    <t>122241</t>
  </si>
  <si>
    <t>EP NKOL NDZOMO</t>
  </si>
  <si>
    <t>M101717250515R</t>
  </si>
  <si>
    <t>NKOL NDZOMO</t>
  </si>
  <si>
    <t>122242</t>
  </si>
  <si>
    <t>EP NKOL NYADA</t>
  </si>
  <si>
    <t>M109917235611R</t>
  </si>
  <si>
    <t>NKOL NYADA</t>
  </si>
  <si>
    <t>122243</t>
  </si>
  <si>
    <t>EP NKOL ONDOA NGOUNA</t>
  </si>
  <si>
    <t>M070117256884Q</t>
  </si>
  <si>
    <t>122244</t>
  </si>
  <si>
    <t>EP NKOL ZIBI GPR II</t>
  </si>
  <si>
    <t>M121517235660B</t>
  </si>
  <si>
    <t>NKOL ZIBI</t>
  </si>
  <si>
    <t>122245</t>
  </si>
  <si>
    <t>EP NKOLAFENDEK</t>
  </si>
  <si>
    <t>M051317236117X</t>
  </si>
  <si>
    <t>NKOLAFENDEK</t>
  </si>
  <si>
    <t>122246</t>
  </si>
  <si>
    <t>EP NKOLAKOA</t>
  </si>
  <si>
    <t>M061817233177N</t>
  </si>
  <si>
    <t>NKOLAKOA</t>
  </si>
  <si>
    <t>122247</t>
  </si>
  <si>
    <t>EP NKOLAMOUGOU</t>
  </si>
  <si>
    <t>M110817254052F</t>
  </si>
  <si>
    <t>NKOLAMOUGOU</t>
  </si>
  <si>
    <t>122248</t>
  </si>
  <si>
    <t>EP NKOLANDOM</t>
  </si>
  <si>
    <t>M079517260060D</t>
  </si>
  <si>
    <t>122249</t>
  </si>
  <si>
    <t>EP NKOLANG A</t>
  </si>
  <si>
    <t>M070817250530Z</t>
  </si>
  <si>
    <t>NKOLANG I</t>
  </si>
  <si>
    <t>122250</t>
  </si>
  <si>
    <t>EP NKOLANG B</t>
  </si>
  <si>
    <t>M121817250531C</t>
  </si>
  <si>
    <t>NKOLANG 2</t>
  </si>
  <si>
    <t>122251</t>
  </si>
  <si>
    <t>EP NKOLANGOUNG</t>
  </si>
  <si>
    <t>M121717235608L</t>
  </si>
  <si>
    <t>NKOLANGOUM</t>
  </si>
  <si>
    <t>122252</t>
  </si>
  <si>
    <t>EP NKOLASSA</t>
  </si>
  <si>
    <t>M011417259515H</t>
  </si>
  <si>
    <t>NKOLASSA</t>
  </si>
  <si>
    <t>122253</t>
  </si>
  <si>
    <t>EP NKOLASSOK</t>
  </si>
  <si>
    <t>M098917259547D</t>
  </si>
  <si>
    <t>NGAM YEMVENG</t>
  </si>
  <si>
    <t>122254</t>
  </si>
  <si>
    <t>EP NKOLBANG</t>
  </si>
  <si>
    <t>M099717235496Y</t>
  </si>
  <si>
    <t>NKOLBANG</t>
  </si>
  <si>
    <t>122255</t>
  </si>
  <si>
    <t>EP NKOLBEGA</t>
  </si>
  <si>
    <t>M081617235609A</t>
  </si>
  <si>
    <t>NKOLBEGA</t>
  </si>
  <si>
    <t>122256</t>
  </si>
  <si>
    <t>EP NKOLBEWA 1</t>
  </si>
  <si>
    <t>M021517232612L</t>
  </si>
  <si>
    <t>NKOLBEWA 1</t>
  </si>
  <si>
    <t>122257</t>
  </si>
  <si>
    <t>EP NKOLBEWO'O V 11'</t>
  </si>
  <si>
    <t>M021517261202U</t>
  </si>
  <si>
    <t>NKOLBEWO'O V11</t>
  </si>
  <si>
    <t>122258</t>
  </si>
  <si>
    <t>EP NKOLBEWO'O V13</t>
  </si>
  <si>
    <t>M089217261204A</t>
  </si>
  <si>
    <t>NKOLBEWO'O V13</t>
  </si>
  <si>
    <t>122259</t>
  </si>
  <si>
    <t>EP NKOLBIKON 1 A</t>
  </si>
  <si>
    <t>M011417241080F</t>
  </si>
  <si>
    <t>122260</t>
  </si>
  <si>
    <t>EP NKOLBIKON 1 B</t>
  </si>
  <si>
    <t>M011417241086M</t>
  </si>
  <si>
    <t>122261</t>
  </si>
  <si>
    <t>EP NKOLBIKON 2 A</t>
  </si>
  <si>
    <t>M011217241082T</t>
  </si>
  <si>
    <t>122262</t>
  </si>
  <si>
    <t>EP NKOLBIKON 2 B</t>
  </si>
  <si>
    <t>M120717241083Q</t>
  </si>
  <si>
    <t>NKOLBOKON</t>
  </si>
  <si>
    <t>122263</t>
  </si>
  <si>
    <t>EP NKOLBIKON III ANTENNE</t>
  </si>
  <si>
    <t>M090717241111M</t>
  </si>
  <si>
    <t>122264</t>
  </si>
  <si>
    <t>EP NKOLBOGO CENTRE</t>
  </si>
  <si>
    <t>M089017250532S</t>
  </si>
  <si>
    <t>NKOLBOGO 1</t>
  </si>
  <si>
    <t>122265</t>
  </si>
  <si>
    <t>EP NKOLBOGO II</t>
  </si>
  <si>
    <t>M081117250533A</t>
  </si>
  <si>
    <t>NKOLBOGO 2</t>
  </si>
  <si>
    <t>122266</t>
  </si>
  <si>
    <t>EP NKOLBOT</t>
  </si>
  <si>
    <t>M031517235646H</t>
  </si>
  <si>
    <t>NKOLBOT METAK</t>
  </si>
  <si>
    <t>122267</t>
  </si>
  <si>
    <t>EP NKOLDJOBE</t>
  </si>
  <si>
    <t>M091817235592L</t>
  </si>
  <si>
    <t>NKOLDJOBE</t>
  </si>
  <si>
    <t>122268</t>
  </si>
  <si>
    <t>EP NKOL-EBEA 2</t>
  </si>
  <si>
    <t>M061517247150N</t>
  </si>
  <si>
    <t>NKOL-EBAE 2</t>
  </si>
  <si>
    <t>122269</t>
  </si>
  <si>
    <t>EP NKOLEBITYE</t>
  </si>
  <si>
    <t>M021517242681J</t>
  </si>
  <si>
    <t>NKOLEBITYE</t>
  </si>
  <si>
    <t>122270</t>
  </si>
  <si>
    <t>EP NKOLEBO O</t>
  </si>
  <si>
    <t>M071617259760Y</t>
  </si>
  <si>
    <t>NKOLEBO O</t>
  </si>
  <si>
    <t>122271</t>
  </si>
  <si>
    <t>EP NKOLEBOMA</t>
  </si>
  <si>
    <t>M051317250535E</t>
  </si>
  <si>
    <t>NKOLEBOMA</t>
  </si>
  <si>
    <t>122272</t>
  </si>
  <si>
    <t>EP NKOL-EDJON</t>
  </si>
  <si>
    <t>M030617250260B</t>
  </si>
  <si>
    <t>NKOL-EDJON</t>
  </si>
  <si>
    <t>122273</t>
  </si>
  <si>
    <t>EP NKOLEFOULAN</t>
  </si>
  <si>
    <t>M121117238714S</t>
  </si>
  <si>
    <t>NKOLFOULAN</t>
  </si>
  <si>
    <t>122274</t>
  </si>
  <si>
    <t>EP NKOLEKOTSING</t>
  </si>
  <si>
    <t>M098917235610W</t>
  </si>
  <si>
    <t>NKOLEKOTSING</t>
  </si>
  <si>
    <t>122275</t>
  </si>
  <si>
    <t>EP NKOLEMAN</t>
  </si>
  <si>
    <t>M111617250855J</t>
  </si>
  <si>
    <t>NKOLEMAN</t>
  </si>
  <si>
    <t>122276</t>
  </si>
  <si>
    <t>EP NKOLEMBOULA</t>
  </si>
  <si>
    <t>M088117250395S</t>
  </si>
  <si>
    <t>NKOLEMBOULA</t>
  </si>
  <si>
    <t>122277</t>
  </si>
  <si>
    <t>EP NKOLENYENG</t>
  </si>
  <si>
    <t>M011417259734H</t>
  </si>
  <si>
    <t>122278</t>
  </si>
  <si>
    <t>EP NKOLENYENG 1</t>
  </si>
  <si>
    <t>M081617236121N</t>
  </si>
  <si>
    <t>122279</t>
  </si>
  <si>
    <t>EP NKOLENYENG 2</t>
  </si>
  <si>
    <t>M129317255671W</t>
  </si>
  <si>
    <t>NKOLENYENG 2</t>
  </si>
  <si>
    <t>122280</t>
  </si>
  <si>
    <t>EP NKOLENYENG YEM</t>
  </si>
  <si>
    <t>M029917242688H</t>
  </si>
  <si>
    <t>NKOLENYENG YEM</t>
  </si>
  <si>
    <t>122281</t>
  </si>
  <si>
    <t>EP NKOLENYENG YEMVANG</t>
  </si>
  <si>
    <t>M110817260025Z</t>
  </si>
  <si>
    <t>NKOLENYENG-YEMVANG</t>
  </si>
  <si>
    <t>122282</t>
  </si>
  <si>
    <t>EP NKOLESSE</t>
  </si>
  <si>
    <t>M091817233360M</t>
  </si>
  <si>
    <t>NKOLESSE</t>
  </si>
  <si>
    <t>122283</t>
  </si>
  <si>
    <t>EP NKOLETETO</t>
  </si>
  <si>
    <t>M051317254252K</t>
  </si>
  <si>
    <t>NKOLETETO</t>
  </si>
  <si>
    <t>122284</t>
  </si>
  <si>
    <t>EP NKOLEVODO</t>
  </si>
  <si>
    <t>M080917250536W</t>
  </si>
  <si>
    <t>NKOLEVODO</t>
  </si>
  <si>
    <t>122285</t>
  </si>
  <si>
    <t>EP NKOLEWOT</t>
  </si>
  <si>
    <t>M080217259548J</t>
  </si>
  <si>
    <t>NKOLEWOT</t>
  </si>
  <si>
    <t>122286</t>
  </si>
  <si>
    <t>EP NKOLEYOP</t>
  </si>
  <si>
    <t>M081317259549T</t>
  </si>
  <si>
    <t>NKOLEYOP</t>
  </si>
  <si>
    <t>122287</t>
  </si>
  <si>
    <t>EP NKOLFEP</t>
  </si>
  <si>
    <t>M081017256883E</t>
  </si>
  <si>
    <t>NKOLFEP</t>
  </si>
  <si>
    <t>122288</t>
  </si>
  <si>
    <t>EP NKOLFITI</t>
  </si>
  <si>
    <t>M120917235497H</t>
  </si>
  <si>
    <t>NKOLFITI</t>
  </si>
  <si>
    <t>122289</t>
  </si>
  <si>
    <t>EP NKOLFONG</t>
  </si>
  <si>
    <t>M070817235498B</t>
  </si>
  <si>
    <t>NKOLFONG</t>
  </si>
  <si>
    <t>122290</t>
  </si>
  <si>
    <t>EP NKOLKAS</t>
  </si>
  <si>
    <t>M101017235499G</t>
  </si>
  <si>
    <t>NKOLKAS</t>
  </si>
  <si>
    <t>122291</t>
  </si>
  <si>
    <t>EP NKOLKOS</t>
  </si>
  <si>
    <t>M111717253513A</t>
  </si>
  <si>
    <t>NKOLKOS</t>
  </si>
  <si>
    <t>122292</t>
  </si>
  <si>
    <t>EP NKOLKOSSE</t>
  </si>
  <si>
    <t>M101517253258X</t>
  </si>
  <si>
    <t>122293</t>
  </si>
  <si>
    <t>EP NKOLKOUGDA</t>
  </si>
  <si>
    <t>M089617259517G</t>
  </si>
  <si>
    <t>NKOLKOUGDA</t>
  </si>
  <si>
    <t>122294</t>
  </si>
  <si>
    <t>EP NKOLLO</t>
  </si>
  <si>
    <t>M079517236166A</t>
  </si>
  <si>
    <t>NKOLLO</t>
  </si>
  <si>
    <t>122295</t>
  </si>
  <si>
    <t>EP NKOLMBEMBE</t>
  </si>
  <si>
    <t>M041617235044F</t>
  </si>
  <si>
    <t>NKOLBEMBE</t>
  </si>
  <si>
    <t>122296</t>
  </si>
  <si>
    <t>EP NKOLMBONG</t>
  </si>
  <si>
    <t>M129317232598P</t>
  </si>
  <si>
    <t>122297</t>
  </si>
  <si>
    <t>EP NKOLMEDZAP</t>
  </si>
  <si>
    <t>M061617250857Y</t>
  </si>
  <si>
    <t>NKOLMEDZAP</t>
  </si>
  <si>
    <t>122298</t>
  </si>
  <si>
    <t>EP NKOLMEFON</t>
  </si>
  <si>
    <t>M089517250537W</t>
  </si>
  <si>
    <t>NKOLMEFON</t>
  </si>
  <si>
    <t>122299</t>
  </si>
  <si>
    <t>EP NKOL-MEKOK</t>
  </si>
  <si>
    <t>M089917248242D</t>
  </si>
  <si>
    <t>NKOL-MEKOK</t>
  </si>
  <si>
    <t>122300</t>
  </si>
  <si>
    <t>EP NKOLMEKOM</t>
  </si>
  <si>
    <t>M011517235540Z</t>
  </si>
  <si>
    <t>NKOLMEKOM</t>
  </si>
  <si>
    <t>122301</t>
  </si>
  <si>
    <t>EP NKOLMELEN</t>
  </si>
  <si>
    <t>M081017256874D</t>
  </si>
  <si>
    <t>122302</t>
  </si>
  <si>
    <t>EP NKOLMELEN V8</t>
  </si>
  <si>
    <t>M098917261196E</t>
  </si>
  <si>
    <t>NKOLMELEN V8</t>
  </si>
  <si>
    <t>122303</t>
  </si>
  <si>
    <t>EP NKOLMELEN.</t>
  </si>
  <si>
    <t>M109617253526D</t>
  </si>
  <si>
    <t>122304</t>
  </si>
  <si>
    <t>EP NKOLMELONG</t>
  </si>
  <si>
    <t>M091617253248J</t>
  </si>
  <si>
    <t>NKOLMELONG</t>
  </si>
  <si>
    <t>122305</t>
  </si>
  <si>
    <t>EP NKOLMENDING</t>
  </si>
  <si>
    <t>M129917254125F</t>
  </si>
  <si>
    <t>122306</t>
  </si>
  <si>
    <t>EP NKOLMESSENG</t>
  </si>
  <si>
    <t>M098917250538G</t>
  </si>
  <si>
    <t>122307</t>
  </si>
  <si>
    <t>EP NKOLMETET-CENTRE</t>
  </si>
  <si>
    <t>M050517257929C</t>
  </si>
  <si>
    <t>NKOLMETET CENTRE</t>
  </si>
  <si>
    <t>122308</t>
  </si>
  <si>
    <t>EP NKOLMEWOUT D'ENDOM</t>
  </si>
  <si>
    <t>M061517233331L</t>
  </si>
  <si>
    <t>122309</t>
  </si>
  <si>
    <t>EP NKOLMEYANG DE LOBO</t>
  </si>
  <si>
    <t>M121717253517A</t>
  </si>
  <si>
    <t>122310</t>
  </si>
  <si>
    <t>EP NKOLMEYANG DE NGOMEDZAP</t>
  </si>
  <si>
    <t>M119817232617J</t>
  </si>
  <si>
    <t>122311</t>
  </si>
  <si>
    <t>EP NKOLMEYOS CHEFFERIE</t>
  </si>
  <si>
    <t>M021117250560E</t>
  </si>
  <si>
    <t>NKOLMEYOS</t>
  </si>
  <si>
    <t>122312</t>
  </si>
  <si>
    <t>EP NKOLMGBANA</t>
  </si>
  <si>
    <t>M061517250552Q</t>
  </si>
  <si>
    <t>NKOLMGBANA</t>
  </si>
  <si>
    <t>122313</t>
  </si>
  <si>
    <t>EP NKOLMVAK</t>
  </si>
  <si>
    <t>M071417250514K</t>
  </si>
  <si>
    <t>NKOLMVAK</t>
  </si>
  <si>
    <t>122314</t>
  </si>
  <si>
    <t>EP NKOL-MVOLAN</t>
  </si>
  <si>
    <t>M098917238826R</t>
  </si>
  <si>
    <t>122315</t>
  </si>
  <si>
    <t>EP NKOLNEGBE</t>
  </si>
  <si>
    <t>M121817258913S</t>
  </si>
  <si>
    <t>NKOLNEGBE</t>
  </si>
  <si>
    <t>122316</t>
  </si>
  <si>
    <t>EP NKOLNGAL</t>
  </si>
  <si>
    <t>M101817253263C</t>
  </si>
  <si>
    <t>NKOLNGAL</t>
  </si>
  <si>
    <t>122317</t>
  </si>
  <si>
    <t>EP NKOLNGBWA</t>
  </si>
  <si>
    <t>M098917259550Y</t>
  </si>
  <si>
    <t>NKOLENGBWA</t>
  </si>
  <si>
    <t>122318</t>
  </si>
  <si>
    <t>EP NKOLNGOBO</t>
  </si>
  <si>
    <t>M101617253249Q</t>
  </si>
  <si>
    <t>NKOLNGOBO</t>
  </si>
  <si>
    <t>122319</t>
  </si>
  <si>
    <t>EP NKOLNGOCK DE MBALMAYO</t>
  </si>
  <si>
    <t>M039617235878W</t>
  </si>
  <si>
    <t>122320</t>
  </si>
  <si>
    <t>EP NKOLNGOK</t>
  </si>
  <si>
    <t>M010217235626P</t>
  </si>
  <si>
    <t>EKEKAM I QUARTIER NKOLNGOK</t>
  </si>
  <si>
    <t>122321</t>
  </si>
  <si>
    <t>EP NKOLNGUEM</t>
  </si>
  <si>
    <t>M101517256867D</t>
  </si>
  <si>
    <t>NKOLNGUEM</t>
  </si>
  <si>
    <t>122322</t>
  </si>
  <si>
    <t>M110817235877G</t>
  </si>
  <si>
    <t>122323</t>
  </si>
  <si>
    <t>EP NKOLNGUI</t>
  </si>
  <si>
    <t>M071417257930F</t>
  </si>
  <si>
    <t>NKOLNGUI</t>
  </si>
  <si>
    <t>122324</t>
  </si>
  <si>
    <t>EP NKOLNKENG</t>
  </si>
  <si>
    <t>M071417254041W</t>
  </si>
  <si>
    <t>NKOLENKENG</t>
  </si>
  <si>
    <t>122325</t>
  </si>
  <si>
    <t>EP NKOL-NLONG 1</t>
  </si>
  <si>
    <t>M011717258910H</t>
  </si>
  <si>
    <t>NKOL-NLONG I</t>
  </si>
  <si>
    <t>122326</t>
  </si>
  <si>
    <t>EP NKOL-NLONG 2</t>
  </si>
  <si>
    <t>M040417258911Y</t>
  </si>
  <si>
    <t>NKOL NLONG 2</t>
  </si>
  <si>
    <t>122327</t>
  </si>
  <si>
    <t>EP NKOLNTSA</t>
  </si>
  <si>
    <t>M070217250516J</t>
  </si>
  <si>
    <t>NKOLNTSA</t>
  </si>
  <si>
    <t>122328</t>
  </si>
  <si>
    <t>EP NKOLNYAMA</t>
  </si>
  <si>
    <t>M071217235879N</t>
  </si>
  <si>
    <t>122329</t>
  </si>
  <si>
    <t>EP NKOLO</t>
  </si>
  <si>
    <t>M048317250517F</t>
  </si>
  <si>
    <t>122330</t>
  </si>
  <si>
    <t>EP NKOL-OBANG II</t>
  </si>
  <si>
    <t>M051317242531K</t>
  </si>
  <si>
    <t>NKOL-OBANG II</t>
  </si>
  <si>
    <t>122331</t>
  </si>
  <si>
    <t>EP NKOLOBOUDOU I</t>
  </si>
  <si>
    <t>M098917514023Z</t>
  </si>
  <si>
    <t>122332</t>
  </si>
  <si>
    <t>EP NKOL-OKEDE</t>
  </si>
  <si>
    <t>M097817250856H</t>
  </si>
  <si>
    <t>NKOL-OKEDE</t>
  </si>
  <si>
    <t>122333</t>
  </si>
  <si>
    <t>EP NKOLONDOM PAR OKOLA</t>
  </si>
  <si>
    <t>M077617235612J</t>
  </si>
  <si>
    <t>NKOL ONDOM</t>
  </si>
  <si>
    <t>122334</t>
  </si>
  <si>
    <t>EP NKOLOSSAN</t>
  </si>
  <si>
    <t>M099917242532Z</t>
  </si>
  <si>
    <t>NKOLOSSANG</t>
  </si>
  <si>
    <t>122335</t>
  </si>
  <si>
    <t>EP NKOLOTOU'OUTOU</t>
  </si>
  <si>
    <t>M109917259551T</t>
  </si>
  <si>
    <t>NKOLOTOU OUTOU</t>
  </si>
  <si>
    <t>122336</t>
  </si>
  <si>
    <t>EP NKOLOUA</t>
  </si>
  <si>
    <t>M051317256924A</t>
  </si>
  <si>
    <t>NKOLOUA</t>
  </si>
  <si>
    <t>122337</t>
  </si>
  <si>
    <t>EP NKOLOVENG DE NKOLOVENG</t>
  </si>
  <si>
    <t>M011717260026D</t>
  </si>
  <si>
    <t>NKOLOVENG</t>
  </si>
  <si>
    <t>122338</t>
  </si>
  <si>
    <t>EP NKOLSENG 1</t>
  </si>
  <si>
    <t>M069417259519D</t>
  </si>
  <si>
    <t>NKOLSENG 1</t>
  </si>
  <si>
    <t>122339</t>
  </si>
  <si>
    <t>EP NKOLSENG 2</t>
  </si>
  <si>
    <t>M011717259520N</t>
  </si>
  <si>
    <t>NKOLSENG</t>
  </si>
  <si>
    <t>122340</t>
  </si>
  <si>
    <t>EP NKOLTOM</t>
  </si>
  <si>
    <t>M061917233358B</t>
  </si>
  <si>
    <t>NKOLTOM</t>
  </si>
  <si>
    <t>122341</t>
  </si>
  <si>
    <t>EP NKOLTOMO I</t>
  </si>
  <si>
    <t>M110817253250D</t>
  </si>
  <si>
    <t>NKOLTOMO I</t>
  </si>
  <si>
    <t>122342</t>
  </si>
  <si>
    <t>EP NKOLVE</t>
  </si>
  <si>
    <t>M071517250518J</t>
  </si>
  <si>
    <t>122343</t>
  </si>
  <si>
    <t>EP NKOLVE-ETAKA</t>
  </si>
  <si>
    <t>M059417253246Y</t>
  </si>
  <si>
    <t>NKOLVE-ETAKA</t>
  </si>
  <si>
    <t>122344</t>
  </si>
  <si>
    <t>EP NKOLYA I</t>
  </si>
  <si>
    <t>M061517257927K</t>
  </si>
  <si>
    <t>NKOLYA I</t>
  </si>
  <si>
    <t>122345</t>
  </si>
  <si>
    <t>EP NKOLYA II</t>
  </si>
  <si>
    <t>M089017257928S</t>
  </si>
  <si>
    <t>NKOLYA II</t>
  </si>
  <si>
    <t>122346</t>
  </si>
  <si>
    <t>EP NKOLYEM</t>
  </si>
  <si>
    <t>M101017253515U</t>
  </si>
  <si>
    <t>NKOLYEM</t>
  </si>
  <si>
    <t>122347</t>
  </si>
  <si>
    <t>EP NKOLZIBI GPE I</t>
  </si>
  <si>
    <t>M090417235613N</t>
  </si>
  <si>
    <t>122348</t>
  </si>
  <si>
    <t>EP NKOLZOA 1</t>
  </si>
  <si>
    <t>M071017250519M</t>
  </si>
  <si>
    <t>NKOLZOA I</t>
  </si>
  <si>
    <t>122349</t>
  </si>
  <si>
    <t>EP NKOM 1</t>
  </si>
  <si>
    <t>M090417250262N</t>
  </si>
  <si>
    <t>NKOM 1</t>
  </si>
  <si>
    <t>122350</t>
  </si>
  <si>
    <t>EP NKOM EFOUFOUM</t>
  </si>
  <si>
    <t>M090017256868M</t>
  </si>
  <si>
    <t>NKOM EFOUFOUM</t>
  </si>
  <si>
    <t>122351</t>
  </si>
  <si>
    <t>EP NKOMBIBAM</t>
  </si>
  <si>
    <t>M041517253245H</t>
  </si>
  <si>
    <t>NKOMBIBAM II</t>
  </si>
  <si>
    <t>122352</t>
  </si>
  <si>
    <t>EP NKOMETOU 1</t>
  </si>
  <si>
    <t>M031717234787W</t>
  </si>
  <si>
    <t>NKOMETOU 1</t>
  </si>
  <si>
    <t>122353</t>
  </si>
  <si>
    <t>EP NKOMO</t>
  </si>
  <si>
    <t>M099717259755A</t>
  </si>
  <si>
    <t>122354</t>
  </si>
  <si>
    <t>EP NKOMOTOU 3</t>
  </si>
  <si>
    <t>M121817256892E</t>
  </si>
  <si>
    <t>122355</t>
  </si>
  <si>
    <t>EP NKOMO-YEMEKAK</t>
  </si>
  <si>
    <t>M061517255679X</t>
  </si>
  <si>
    <t>NKOMO-YEMEKAK</t>
  </si>
  <si>
    <t>122356</t>
  </si>
  <si>
    <t>EP NKONDOM</t>
  </si>
  <si>
    <t>M091317236023R</t>
  </si>
  <si>
    <t>NKONDOM</t>
  </si>
  <si>
    <t>122357</t>
  </si>
  <si>
    <t>EP NKONG- EDJOM</t>
  </si>
  <si>
    <t>M111717242682U</t>
  </si>
  <si>
    <t>NKONG EDJOM</t>
  </si>
  <si>
    <t>122358</t>
  </si>
  <si>
    <t>EP NKONG NEN II</t>
  </si>
  <si>
    <t>M099617254310P</t>
  </si>
  <si>
    <t>NKONG NEN II</t>
  </si>
  <si>
    <t>122359</t>
  </si>
  <si>
    <t>EP NKONG NKENI</t>
  </si>
  <si>
    <t>M121817247167Q</t>
  </si>
  <si>
    <t>NKONG NKENI</t>
  </si>
  <si>
    <t>122360</t>
  </si>
  <si>
    <t>EP NKONG SI 2</t>
  </si>
  <si>
    <t>M080917235913Y</t>
  </si>
  <si>
    <t>122361</t>
  </si>
  <si>
    <t>EP NKONG-ABOK</t>
  </si>
  <si>
    <t>M099317250858Q</t>
  </si>
  <si>
    <t>NKONG-ABOK</t>
  </si>
  <si>
    <t>122362</t>
  </si>
  <si>
    <t>EP NKONGMEKAK</t>
  </si>
  <si>
    <t>M091417259720R</t>
  </si>
  <si>
    <t>NKONGMEKAK</t>
  </si>
  <si>
    <t>122363</t>
  </si>
  <si>
    <t>EP NKONG-MESSA</t>
  </si>
  <si>
    <t>M091817253516X</t>
  </si>
  <si>
    <t>NKONG-MESSA</t>
  </si>
  <si>
    <t>122364</t>
  </si>
  <si>
    <t>EP NKONGMEYOS 1</t>
  </si>
  <si>
    <t>M120417250859F</t>
  </si>
  <si>
    <t>NKONGMEYOS</t>
  </si>
  <si>
    <t>122365</t>
  </si>
  <si>
    <t>EP NKONG-NDOUGOU 1</t>
  </si>
  <si>
    <t>M011717254300D</t>
  </si>
  <si>
    <t>NKONG-NDOUGOU</t>
  </si>
  <si>
    <t>122366</t>
  </si>
  <si>
    <t>EP NKONG-NDOUGOU 4</t>
  </si>
  <si>
    <t>M031817254301Q</t>
  </si>
  <si>
    <t>NKONG-NDOUGOU 4</t>
  </si>
  <si>
    <t>122367</t>
  </si>
  <si>
    <t>EP NKONG-NEN I</t>
  </si>
  <si>
    <t>M099817232606E</t>
  </si>
  <si>
    <t>NKONG-NEN I</t>
  </si>
  <si>
    <t>122368</t>
  </si>
  <si>
    <t>EP NKONG-NTSAM</t>
  </si>
  <si>
    <t>M011717258912K</t>
  </si>
  <si>
    <t>NKONG-NTSAM</t>
  </si>
  <si>
    <t>122369</t>
  </si>
  <si>
    <t>EP NKONGO V12</t>
  </si>
  <si>
    <t>M011817261203J</t>
  </si>
  <si>
    <t>NKONGO V12</t>
  </si>
  <si>
    <t>122370</t>
  </si>
  <si>
    <t>EP NKONG-SI</t>
  </si>
  <si>
    <t>M031317235882U</t>
  </si>
  <si>
    <t>122371</t>
  </si>
  <si>
    <t>EP NKONGTOCK</t>
  </si>
  <si>
    <t>M070017243930S</t>
  </si>
  <si>
    <t>122372</t>
  </si>
  <si>
    <t>EP NKONJIBE GR II</t>
  </si>
  <si>
    <t>M091817544727M</t>
  </si>
  <si>
    <t>122373</t>
  </si>
  <si>
    <t>EP NKONO</t>
  </si>
  <si>
    <t>M109317251057E</t>
  </si>
  <si>
    <t>NKONO</t>
  </si>
  <si>
    <t>122374</t>
  </si>
  <si>
    <t>EP NKONZUH</t>
  </si>
  <si>
    <t>M039717235801S</t>
  </si>
  <si>
    <t>NKONZUH</t>
  </si>
  <si>
    <t>122375</t>
  </si>
  <si>
    <t>EP NKO'OLONG</t>
  </si>
  <si>
    <t>M120917261213D</t>
  </si>
  <si>
    <t>122376</t>
  </si>
  <si>
    <t>EP NKO'OMBE II</t>
  </si>
  <si>
    <t>M090717238740B</t>
  </si>
  <si>
    <t>NKO'OMBE II</t>
  </si>
  <si>
    <t>122377</t>
  </si>
  <si>
    <t>EP NKOONDOO</t>
  </si>
  <si>
    <t>M081317240826P</t>
  </si>
  <si>
    <t>NKOONDOO</t>
  </si>
  <si>
    <t>122378</t>
  </si>
  <si>
    <t>EP NKO'OVENG</t>
  </si>
  <si>
    <t>M129317233347C</t>
  </si>
  <si>
    <t>122379</t>
  </si>
  <si>
    <t>M041417248238P</t>
  </si>
  <si>
    <t>NKOPKALI</t>
  </si>
  <si>
    <t>122380</t>
  </si>
  <si>
    <t>EP NKOT - NAM</t>
  </si>
  <si>
    <t>M070817236048T</t>
  </si>
  <si>
    <t>NKOT - NAM</t>
  </si>
  <si>
    <t>122381</t>
  </si>
  <si>
    <t>EP NKOTENG CHEFFERIE</t>
  </si>
  <si>
    <t>M121817240715Q</t>
  </si>
  <si>
    <t>NKOTENG VILLAGE</t>
  </si>
  <si>
    <t>122382</t>
  </si>
  <si>
    <t>EP NKOTENG VILLE 3</t>
  </si>
  <si>
    <t>M011717240714H</t>
  </si>
  <si>
    <t>122383</t>
  </si>
  <si>
    <t>EP NKOTENG VILLE 4</t>
  </si>
  <si>
    <t>M091217240722A</t>
  </si>
  <si>
    <t>122384</t>
  </si>
  <si>
    <t>EP NKOTENG VILLE GR I A</t>
  </si>
  <si>
    <t>M081117240717N</t>
  </si>
  <si>
    <t>122385</t>
  </si>
  <si>
    <t>EP NKOTENG VILLE GR IB</t>
  </si>
  <si>
    <t>M071717240716J</t>
  </si>
  <si>
    <t>122386</t>
  </si>
  <si>
    <t>EP NKOTENG VILLE GR II</t>
  </si>
  <si>
    <t>M071417240719D</t>
  </si>
  <si>
    <t>122387</t>
  </si>
  <si>
    <t>EP NKOTOVENG</t>
  </si>
  <si>
    <t>M011717238747H</t>
  </si>
  <si>
    <t>122388</t>
  </si>
  <si>
    <t>EP NKOTSAH</t>
  </si>
  <si>
    <t>M100017257319A</t>
  </si>
  <si>
    <t>BAMENDOU (NKOTSAH)</t>
  </si>
  <si>
    <t>122389</t>
  </si>
  <si>
    <t>EP NKOUAK</t>
  </si>
  <si>
    <t>M070617232175G</t>
  </si>
  <si>
    <t>122390</t>
  </si>
  <si>
    <t>EP NKOUAMBPOER 2</t>
  </si>
  <si>
    <t>M122017239853C</t>
  </si>
  <si>
    <t>NKOUAMBPOER</t>
  </si>
  <si>
    <t>122391</t>
  </si>
  <si>
    <t>EP NKOUAMBPOUER 1</t>
  </si>
  <si>
    <t>M061517239873G</t>
  </si>
  <si>
    <t>NKOUAMBPOER 1</t>
  </si>
  <si>
    <t>122392</t>
  </si>
  <si>
    <t>EP NKOULGOUI</t>
  </si>
  <si>
    <t>M051717232624R</t>
  </si>
  <si>
    <t>NKOULGOUI</t>
  </si>
  <si>
    <t>122393</t>
  </si>
  <si>
    <t>EP NKOULOUTOU</t>
  </si>
  <si>
    <t>M041117249986M</t>
  </si>
  <si>
    <t>NKOULOUTOU</t>
  </si>
  <si>
    <t>122394</t>
  </si>
  <si>
    <t>EP NKOUMADJAP 2</t>
  </si>
  <si>
    <t>M089017235500A</t>
  </si>
  <si>
    <t>NKOUMANDJAP 2</t>
  </si>
  <si>
    <t>122395</t>
  </si>
  <si>
    <t>EP NKOUMADZAP DE NKOUMADZAP</t>
  </si>
  <si>
    <t>M051817235880G</t>
  </si>
  <si>
    <t>NKOUMADZAP</t>
  </si>
  <si>
    <t>122396</t>
  </si>
  <si>
    <t>EP NKOUMBALA</t>
  </si>
  <si>
    <t>M088117239877Y</t>
  </si>
  <si>
    <t>NKOUMBALA</t>
  </si>
  <si>
    <t>122397</t>
  </si>
  <si>
    <t>EP NKOUMISSE SUD</t>
  </si>
  <si>
    <t>M111617256084H</t>
  </si>
  <si>
    <t>NKOUMISSE SUD</t>
  </si>
  <si>
    <t>122398</t>
  </si>
  <si>
    <t>EP NKOUNDOUMBAIN G1</t>
  </si>
  <si>
    <t>M031717258643B</t>
  </si>
  <si>
    <t>122399</t>
  </si>
  <si>
    <t>EP NKOUNDOUMBAIN G2</t>
  </si>
  <si>
    <t>M111717258644C</t>
  </si>
  <si>
    <t>122400</t>
  </si>
  <si>
    <t>EP NKOUNGOUM-NJINGOUMBE</t>
  </si>
  <si>
    <t>M070317253103U</t>
  </si>
  <si>
    <t>KOUNGOUM-NJINGOUMBE</t>
  </si>
  <si>
    <t>122401</t>
  </si>
  <si>
    <t>EP NKOUNGOUM-SANKA</t>
  </si>
  <si>
    <t>M120917253104B</t>
  </si>
  <si>
    <t>NKOUNGOUM-SANKA</t>
  </si>
  <si>
    <t>122402</t>
  </si>
  <si>
    <t>EP NKOUO</t>
  </si>
  <si>
    <t>M037617257739K</t>
  </si>
  <si>
    <t>122403</t>
  </si>
  <si>
    <t>EP NKOUONDJA</t>
  </si>
  <si>
    <t>M020017258645G</t>
  </si>
  <si>
    <t>122404</t>
  </si>
  <si>
    <t>EP NKOUT</t>
  </si>
  <si>
    <t>M071517259553H</t>
  </si>
  <si>
    <t>NKOUT</t>
  </si>
  <si>
    <t>122405</t>
  </si>
  <si>
    <t>EP NKOUTOU</t>
  </si>
  <si>
    <t>M069717257055T</t>
  </si>
  <si>
    <t>NKOUTOU</t>
  </si>
  <si>
    <t>122406</t>
  </si>
  <si>
    <t>EP NKPWA EVOLE</t>
  </si>
  <si>
    <t>M011817238712Q</t>
  </si>
  <si>
    <t>NKPWA EVOLE</t>
  </si>
  <si>
    <t>122407</t>
  </si>
  <si>
    <t>EP NKPWANG</t>
  </si>
  <si>
    <t>M051817259554B</t>
  </si>
  <si>
    <t>122408</t>
  </si>
  <si>
    <t>EP NKPWANZE</t>
  </si>
  <si>
    <t>M098917239993L</t>
  </si>
  <si>
    <t>NKPWANZE</t>
  </si>
  <si>
    <t>122409</t>
  </si>
  <si>
    <t>EP NLANG</t>
  </si>
  <si>
    <t>M091517250813C</t>
  </si>
  <si>
    <t>NLANG</t>
  </si>
  <si>
    <t>122410</t>
  </si>
  <si>
    <t>EP NLANG YOP</t>
  </si>
  <si>
    <t>M051817256108L</t>
  </si>
  <si>
    <t>NLANG YOP</t>
  </si>
  <si>
    <t>122411</t>
  </si>
  <si>
    <t>EP NLAYOP</t>
  </si>
  <si>
    <t>M129317260027B</t>
  </si>
  <si>
    <t>NLAYOP</t>
  </si>
  <si>
    <t>122412</t>
  </si>
  <si>
    <t>EP NLENDE DIBE</t>
  </si>
  <si>
    <t>M090717256768N</t>
  </si>
  <si>
    <t>NLENDE DIBE</t>
  </si>
  <si>
    <t>122413</t>
  </si>
  <si>
    <t>EP NLOBESSE E</t>
  </si>
  <si>
    <t>M051717259737C</t>
  </si>
  <si>
    <t>NLOBESSE E</t>
  </si>
  <si>
    <t>122414</t>
  </si>
  <si>
    <t>EP NLONG</t>
  </si>
  <si>
    <t>M060517250707S</t>
  </si>
  <si>
    <t>122415</t>
  </si>
  <si>
    <t>EP NLONG ONAMBELE</t>
  </si>
  <si>
    <t>M061817250521R</t>
  </si>
  <si>
    <t>122416</t>
  </si>
  <si>
    <t>EP NLONGBON 1</t>
  </si>
  <si>
    <t>M111717253262C</t>
  </si>
  <si>
    <t>NLONGBON</t>
  </si>
  <si>
    <t>122417</t>
  </si>
  <si>
    <t>EP NLONGBON 4</t>
  </si>
  <si>
    <t>M048317253253S</t>
  </si>
  <si>
    <t>NLONGBON 4</t>
  </si>
  <si>
    <t>122418</t>
  </si>
  <si>
    <t>EP NLONG-MENANG</t>
  </si>
  <si>
    <t>M011517259521A</t>
  </si>
  <si>
    <t>NLONG-MENANG</t>
  </si>
  <si>
    <t>122419</t>
  </si>
  <si>
    <t>EP NLONO</t>
  </si>
  <si>
    <t>M099817238715X</t>
  </si>
  <si>
    <t>NLONO</t>
  </si>
  <si>
    <t>122420</t>
  </si>
  <si>
    <t>EP NLOUP</t>
  </si>
  <si>
    <t>M099217259555F</t>
  </si>
  <si>
    <t>122421</t>
  </si>
  <si>
    <t>EP NLOUPESSA YEMONG</t>
  </si>
  <si>
    <t>M018117260028M</t>
  </si>
  <si>
    <t>NLOUPESSA YEMONG</t>
  </si>
  <si>
    <t>122422</t>
  </si>
  <si>
    <t>EP NLOUPESSA YEVOL</t>
  </si>
  <si>
    <t>M120317242683Z</t>
  </si>
  <si>
    <t>NLOUPESSA YEVOL</t>
  </si>
  <si>
    <t>122423</t>
  </si>
  <si>
    <t>EP NNELEFOUP</t>
  </si>
  <si>
    <t>M099617260029Q</t>
  </si>
  <si>
    <t>NNELEFOUP</t>
  </si>
  <si>
    <t>122424</t>
  </si>
  <si>
    <t>EP NNEMEYONG 1</t>
  </si>
  <si>
    <t>M027917254249F</t>
  </si>
  <si>
    <t>NNEMEYONG 1</t>
  </si>
  <si>
    <t>122425</t>
  </si>
  <si>
    <t>EP NNEMEYONG 1 B</t>
  </si>
  <si>
    <t>M091217259759T</t>
  </si>
  <si>
    <t>122426</t>
  </si>
  <si>
    <t>EP NNEMEYONG D'AKOM II</t>
  </si>
  <si>
    <t>M020317244454Z</t>
  </si>
  <si>
    <t>122427</t>
  </si>
  <si>
    <t>EP NNEMEYONG DE MEYOMESSI</t>
  </si>
  <si>
    <t>M071717238474C</t>
  </si>
  <si>
    <t>NNEMYONG</t>
  </si>
  <si>
    <t>122428</t>
  </si>
  <si>
    <t>EP NNOM-NNAM DE MENGUEME</t>
  </si>
  <si>
    <t>M011717247151A</t>
  </si>
  <si>
    <t>NNOM-NNAM</t>
  </si>
  <si>
    <t>122429</t>
  </si>
  <si>
    <t>EP NNOM-NNAM DE NGOMEDZAP</t>
  </si>
  <si>
    <t>M099917232601T</t>
  </si>
  <si>
    <t>122430</t>
  </si>
  <si>
    <t>EP NONG</t>
  </si>
  <si>
    <t>M079617238724S</t>
  </si>
  <si>
    <t>NONG NROD</t>
  </si>
  <si>
    <t>122431</t>
  </si>
  <si>
    <t>EP NOUBOU</t>
  </si>
  <si>
    <t>M011817252003A</t>
  </si>
  <si>
    <t>NOUBOU</t>
  </si>
  <si>
    <t>122432</t>
  </si>
  <si>
    <t>EP NOU-FOTO</t>
  </si>
  <si>
    <t>M050817244234H</t>
  </si>
  <si>
    <t>NOU</t>
  </si>
  <si>
    <t>122433</t>
  </si>
  <si>
    <t>EP NOUMA</t>
  </si>
  <si>
    <t>M091217235614P</t>
  </si>
  <si>
    <t>122434</t>
  </si>
  <si>
    <t>EP NOUMTCHOUET</t>
  </si>
  <si>
    <t>M011717242417X</t>
  </si>
  <si>
    <t>BAHOUOC (NOUMTCHOUET)</t>
  </si>
  <si>
    <t>122435</t>
  </si>
  <si>
    <t>EP NSALZOK</t>
  </si>
  <si>
    <t>M011817235502B</t>
  </si>
  <si>
    <t>NSALZOK</t>
  </si>
  <si>
    <t>122436</t>
  </si>
  <si>
    <t>EP NSAN- MENDOUGA</t>
  </si>
  <si>
    <t>M091217250523N</t>
  </si>
  <si>
    <t>122437</t>
  </si>
  <si>
    <t>EP NSANA</t>
  </si>
  <si>
    <t>M051317255341P</t>
  </si>
  <si>
    <t>NSANA</t>
  </si>
  <si>
    <t>122438</t>
  </si>
  <si>
    <t>EP NSANG II</t>
  </si>
  <si>
    <t>M110817257318B</t>
  </si>
  <si>
    <t>BALOUM - NSANG</t>
  </si>
  <si>
    <t>122439</t>
  </si>
  <si>
    <t>EP NSANGBWANG</t>
  </si>
  <si>
    <t>M061817255342J</t>
  </si>
  <si>
    <t>NSANGBWANG</t>
  </si>
  <si>
    <t>122440</t>
  </si>
  <si>
    <t>EP NSELANG</t>
  </si>
  <si>
    <t>M090717242684G</t>
  </si>
  <si>
    <t>NSELANG</t>
  </si>
  <si>
    <t>122441</t>
  </si>
  <si>
    <t>EP NSEM</t>
  </si>
  <si>
    <t>M061117232120L</t>
  </si>
  <si>
    <t>122442</t>
  </si>
  <si>
    <t>EP NSENG-NLONG</t>
  </si>
  <si>
    <t>M081317235881X</t>
  </si>
  <si>
    <t>NSENG-NLONG</t>
  </si>
  <si>
    <t>122443</t>
  </si>
  <si>
    <t>EP NSENGOU</t>
  </si>
  <si>
    <t>M099717240823Y</t>
  </si>
  <si>
    <t>NSENGOU</t>
  </si>
  <si>
    <t>122444</t>
  </si>
  <si>
    <t>EP NSESSOUGOU</t>
  </si>
  <si>
    <t>M088117257932T</t>
  </si>
  <si>
    <t>NSESSOUGOU</t>
  </si>
  <si>
    <t>122445</t>
  </si>
  <si>
    <t>EP NSESSOUM</t>
  </si>
  <si>
    <t>M099117238725M</t>
  </si>
  <si>
    <t>NSESSOUM</t>
  </si>
  <si>
    <t>122446</t>
  </si>
  <si>
    <t>EP NSIMALEN DE NSIMALEN</t>
  </si>
  <si>
    <t>M011717232609K</t>
  </si>
  <si>
    <t>122447</t>
  </si>
  <si>
    <t>EP NSIMI 1</t>
  </si>
  <si>
    <t>M099917235504B</t>
  </si>
  <si>
    <t>NSIMI 1</t>
  </si>
  <si>
    <t>122448</t>
  </si>
  <si>
    <t>EP NSIMI CARREFOUR</t>
  </si>
  <si>
    <t>M099217235503N</t>
  </si>
  <si>
    <t>NSIMI-CARREFOUR</t>
  </si>
  <si>
    <t>122449</t>
  </si>
  <si>
    <t>EP NSOLA</t>
  </si>
  <si>
    <t>M020017235068R</t>
  </si>
  <si>
    <t>NSOLA</t>
  </si>
  <si>
    <t>122450</t>
  </si>
  <si>
    <t>EP NSOMESSOK</t>
  </si>
  <si>
    <t>M011217240825Z</t>
  </si>
  <si>
    <t>NSOMOSSOK</t>
  </si>
  <si>
    <t>122451</t>
  </si>
  <si>
    <t>EP NSONGO</t>
  </si>
  <si>
    <t>M021517242177J</t>
  </si>
  <si>
    <t>122452</t>
  </si>
  <si>
    <t>EP NSO'O</t>
  </si>
  <si>
    <t>M110617241698Y</t>
  </si>
  <si>
    <t>NSO'O</t>
  </si>
  <si>
    <t>122453</t>
  </si>
  <si>
    <t>EP NSO'O NDANG</t>
  </si>
  <si>
    <t>M011417252693G</t>
  </si>
  <si>
    <t>NSO'O NDANG</t>
  </si>
  <si>
    <t>122454</t>
  </si>
  <si>
    <t>EP NTAKOU</t>
  </si>
  <si>
    <t>M099717260709G</t>
  </si>
  <si>
    <t>NTAKOU</t>
  </si>
  <si>
    <t>122455</t>
  </si>
  <si>
    <t>EP NTAM-CARREFOUR</t>
  </si>
  <si>
    <t>M051317258460T</t>
  </si>
  <si>
    <t>NTAM-CARREFOUR</t>
  </si>
  <si>
    <t>122456</t>
  </si>
  <si>
    <t>EP NTANG DE MENGUEME</t>
  </si>
  <si>
    <t>M051617247152P</t>
  </si>
  <si>
    <t>NTANG</t>
  </si>
  <si>
    <t>122457</t>
  </si>
  <si>
    <t>EP NTIEM</t>
  </si>
  <si>
    <t>M067117238500Q</t>
  </si>
  <si>
    <t>NTIEM</t>
  </si>
  <si>
    <t>122458</t>
  </si>
  <si>
    <t>EP NTINGUE - FOREKE DSCHANG</t>
  </si>
  <si>
    <t>M090717244232T</t>
  </si>
  <si>
    <t>NTINGUE</t>
  </si>
  <si>
    <t>122459</t>
  </si>
  <si>
    <t>EP NTINGUE GPE 2</t>
  </si>
  <si>
    <t>M071417244261N</t>
  </si>
  <si>
    <t>122460</t>
  </si>
  <si>
    <t>EP NTIOU</t>
  </si>
  <si>
    <t>M061717240947S</t>
  </si>
  <si>
    <t>NTIOU</t>
  </si>
  <si>
    <t>122461</t>
  </si>
  <si>
    <t>EP NTOLLOCK 2</t>
  </si>
  <si>
    <t>M089917235802L</t>
  </si>
  <si>
    <t>NTOLLOCK 2</t>
  </si>
  <si>
    <t>122462</t>
  </si>
  <si>
    <t>EP NTOUA</t>
  </si>
  <si>
    <t>M111217235067P</t>
  </si>
  <si>
    <t>NDTOUA</t>
  </si>
  <si>
    <t>122463</t>
  </si>
  <si>
    <t>EP NTOUDA-CENTRE</t>
  </si>
  <si>
    <t>M120817259523J</t>
  </si>
  <si>
    <t>NTOUDA-CENTRE</t>
  </si>
  <si>
    <t>122464</t>
  </si>
  <si>
    <t>EP NTOULENG</t>
  </si>
  <si>
    <t>M098917246313X</t>
  </si>
  <si>
    <t>122465</t>
  </si>
  <si>
    <t>EP NTOUMBA</t>
  </si>
  <si>
    <t>M011617256109Q</t>
  </si>
  <si>
    <t>122466</t>
  </si>
  <si>
    <t>EP NTOUNGHA</t>
  </si>
  <si>
    <t>M111217250654H</t>
  </si>
  <si>
    <t>BABADJOU - NTOUNGHA</t>
  </si>
  <si>
    <t>122467</t>
  </si>
  <si>
    <t>EP NTSAMA</t>
  </si>
  <si>
    <t>M081717235625U</t>
  </si>
  <si>
    <t>122468</t>
  </si>
  <si>
    <t>EP NTSENLAH</t>
  </si>
  <si>
    <t>M021517232582Q</t>
  </si>
  <si>
    <t>NTSENLAH</t>
  </si>
  <si>
    <t>122469</t>
  </si>
  <si>
    <t>EP NTSEU</t>
  </si>
  <si>
    <t>M071517244233D</t>
  </si>
  <si>
    <t>122470</t>
  </si>
  <si>
    <t>EP NTUI VILLE</t>
  </si>
  <si>
    <t>M118017249969U</t>
  </si>
  <si>
    <t>122471</t>
  </si>
  <si>
    <t>EP NTUISSONG</t>
  </si>
  <si>
    <t>M041517235615W</t>
  </si>
  <si>
    <t>122472</t>
  </si>
  <si>
    <t>EP NYABESSANG</t>
  </si>
  <si>
    <t>M091617240824R</t>
  </si>
  <si>
    <t>NYABESSANG</t>
  </si>
  <si>
    <t>122473</t>
  </si>
  <si>
    <t>EP NYABI</t>
  </si>
  <si>
    <t>M069417254162E</t>
  </si>
  <si>
    <t>122474</t>
  </si>
  <si>
    <t>EP NYABIBETE</t>
  </si>
  <si>
    <t>M011717236112M</t>
  </si>
  <si>
    <t>NYABIBETE</t>
  </si>
  <si>
    <t>122475</t>
  </si>
  <si>
    <t>EP NYABITANDE</t>
  </si>
  <si>
    <t>M099817244453S</t>
  </si>
  <si>
    <t>NYABITANDE</t>
  </si>
  <si>
    <t>122476</t>
  </si>
  <si>
    <t>EP NYABONDA</t>
  </si>
  <si>
    <t>M121717240972C</t>
  </si>
  <si>
    <t>NYABONDA</t>
  </si>
  <si>
    <t>122477</t>
  </si>
  <si>
    <t>EP NYADOGO</t>
  </si>
  <si>
    <t>M121617233335T</t>
  </si>
  <si>
    <t>NYADOGO</t>
  </si>
  <si>
    <t>122478</t>
  </si>
  <si>
    <t>EP NYALLA NKOLMBONG 2</t>
  </si>
  <si>
    <t>M100017237540B</t>
  </si>
  <si>
    <t>NKOLMBONG 2</t>
  </si>
  <si>
    <t>122479</t>
  </si>
  <si>
    <t>EP NYAMANGA II</t>
  </si>
  <si>
    <t>M081017235302S</t>
  </si>
  <si>
    <t>122480</t>
  </si>
  <si>
    <t>EP NYAMFENDE</t>
  </si>
  <si>
    <t>M069817254121Y</t>
  </si>
  <si>
    <t>122481</t>
  </si>
  <si>
    <t>EP NYAMTIMBI</t>
  </si>
  <si>
    <t>M109917232250Q</t>
  </si>
  <si>
    <t>NYAMTIMBI</t>
  </si>
  <si>
    <t>122482</t>
  </si>
  <si>
    <t>EP NYAMVOULOU</t>
  </si>
  <si>
    <t>M041117235045J</t>
  </si>
  <si>
    <t>NYAMVOULOU</t>
  </si>
  <si>
    <t>122483</t>
  </si>
  <si>
    <t>EP NYANGBWASSA</t>
  </si>
  <si>
    <t>M099917235046H</t>
  </si>
  <si>
    <t>NYANGBWASSA</t>
  </si>
  <si>
    <t>122484</t>
  </si>
  <si>
    <t>EP NYANGONG</t>
  </si>
  <si>
    <t>M089017236712Y</t>
  </si>
  <si>
    <t>NYANGONG</t>
  </si>
  <si>
    <t>122485</t>
  </si>
  <si>
    <t>EP NYASSI</t>
  </si>
  <si>
    <t>M049417236308E</t>
  </si>
  <si>
    <t>NYASSI</t>
  </si>
  <si>
    <t>122486</t>
  </si>
  <si>
    <t>EP NYAZANGA D'AMBAM</t>
  </si>
  <si>
    <t>M101417238716M</t>
  </si>
  <si>
    <t>NYAZANGA</t>
  </si>
  <si>
    <t>122487</t>
  </si>
  <si>
    <t>EP NYAZANGA DE SANGMELIMA</t>
  </si>
  <si>
    <t>M059117259556E</t>
  </si>
  <si>
    <t>122488</t>
  </si>
  <si>
    <t>EP NYAZOA 2</t>
  </si>
  <si>
    <t>M091217254053C</t>
  </si>
  <si>
    <t>NYAZOA 2</t>
  </si>
  <si>
    <t>122489</t>
  </si>
  <si>
    <t>EP NYAZO'O</t>
  </si>
  <si>
    <t>M089417257056C</t>
  </si>
  <si>
    <t>NYAZOO</t>
  </si>
  <si>
    <t>122490</t>
  </si>
  <si>
    <t>EP NYEELE</t>
  </si>
  <si>
    <t>M099417259751M</t>
  </si>
  <si>
    <t>NYE ELE</t>
  </si>
  <si>
    <t>122491</t>
  </si>
  <si>
    <t>EP NYEMEYONG</t>
  </si>
  <si>
    <t>M031717235617R</t>
  </si>
  <si>
    <t>NYEMEYONG</t>
  </si>
  <si>
    <t>122492</t>
  </si>
  <si>
    <t>EP NYEMEYONG.</t>
  </si>
  <si>
    <t>M091217253527H</t>
  </si>
  <si>
    <t>122493</t>
  </si>
  <si>
    <t>EP NYENDA</t>
  </si>
  <si>
    <t>M099217514039K</t>
  </si>
  <si>
    <t>122494</t>
  </si>
  <si>
    <t>EP NYENG</t>
  </si>
  <si>
    <t>M050917232141N</t>
  </si>
  <si>
    <t>NYENG</t>
  </si>
  <si>
    <t>122495</t>
  </si>
  <si>
    <t>EP NYENGUE</t>
  </si>
  <si>
    <t>M059417254250Q</t>
  </si>
  <si>
    <t>NYENGUE</t>
  </si>
  <si>
    <t>122496</t>
  </si>
  <si>
    <t>EP NYENGUE DE NYENGUE</t>
  </si>
  <si>
    <t>M097817232614B</t>
  </si>
  <si>
    <t>122497</t>
  </si>
  <si>
    <t>EP NYEP</t>
  </si>
  <si>
    <t>M101417233178D</t>
  </si>
  <si>
    <t>NYEP</t>
  </si>
  <si>
    <t>122498</t>
  </si>
  <si>
    <t>EP NYEP BANE</t>
  </si>
  <si>
    <t>M097817254051C</t>
  </si>
  <si>
    <t>NYEP BANE</t>
  </si>
  <si>
    <t>122499</t>
  </si>
  <si>
    <t>EP NYIEMEYONG</t>
  </si>
  <si>
    <t>M010417247153E</t>
  </si>
  <si>
    <t>NYIEMEYONG</t>
  </si>
  <si>
    <t>122500</t>
  </si>
  <si>
    <t>EP NYIMI</t>
  </si>
  <si>
    <t>M089017247154Z</t>
  </si>
  <si>
    <t>NYIMI</t>
  </si>
  <si>
    <t>122501</t>
  </si>
  <si>
    <t>EP NYLON G1</t>
  </si>
  <si>
    <t>M101617240187M</t>
  </si>
  <si>
    <t>MBOUDA - NYLON</t>
  </si>
  <si>
    <t>122502</t>
  </si>
  <si>
    <t>EP NYLON G2</t>
  </si>
  <si>
    <t>M098917240188Q</t>
  </si>
  <si>
    <t>122503</t>
  </si>
  <si>
    <t>EP NYLON G3</t>
  </si>
  <si>
    <t>M039717240193N</t>
  </si>
  <si>
    <t>122504</t>
  </si>
  <si>
    <t>EP NYOMO</t>
  </si>
  <si>
    <t>M110817254302C</t>
  </si>
  <si>
    <t>122505</t>
  </si>
  <si>
    <t>EP NZENELEUP</t>
  </si>
  <si>
    <t>M110817249807M</t>
  </si>
  <si>
    <t>BAMENYAM - NZENELEUP</t>
  </si>
  <si>
    <t>122506</t>
  </si>
  <si>
    <t>EP NZENTSO</t>
  </si>
  <si>
    <t>M091817244231B</t>
  </si>
  <si>
    <t>NZENTSO</t>
  </si>
  <si>
    <t>122507</t>
  </si>
  <si>
    <t>EP NZIMPOUET-FOTO</t>
  </si>
  <si>
    <t>M121217244240G</t>
  </si>
  <si>
    <t>NZIMPOUET</t>
  </si>
  <si>
    <t>122508</t>
  </si>
  <si>
    <t>EP NZINCHOUE</t>
  </si>
  <si>
    <t>M081317238498D</t>
  </si>
  <si>
    <t>NZINCHOUE</t>
  </si>
  <si>
    <t>122509</t>
  </si>
  <si>
    <t>EP NZINDENG</t>
  </si>
  <si>
    <t>M020517244241L</t>
  </si>
  <si>
    <t>NZINDENG</t>
  </si>
  <si>
    <t>122510</t>
  </si>
  <si>
    <t>EP NZINMEGONG</t>
  </si>
  <si>
    <t>M121517251773Y</t>
  </si>
  <si>
    <t>122511</t>
  </si>
  <si>
    <t>EP NZINTIA</t>
  </si>
  <si>
    <t>M031717240189E</t>
  </si>
  <si>
    <t>122512</t>
  </si>
  <si>
    <t>EP NZONG I</t>
  </si>
  <si>
    <t>M051617244242H</t>
  </si>
  <si>
    <t>122513</t>
  </si>
  <si>
    <t>EP OBAK</t>
  </si>
  <si>
    <t>M120417235616N</t>
  </si>
  <si>
    <t>OBAK</t>
  </si>
  <si>
    <t>122514</t>
  </si>
  <si>
    <t>EP OBALA GROUPE 1 A</t>
  </si>
  <si>
    <t>M091817256875G</t>
  </si>
  <si>
    <t>122515</t>
  </si>
  <si>
    <t>EP OBALA GROUPE 1 B</t>
  </si>
  <si>
    <t>M040617256898H</t>
  </si>
  <si>
    <t>122516</t>
  </si>
  <si>
    <t>EP OBALA GROUPE 2 B</t>
  </si>
  <si>
    <t>M079717256862D</t>
  </si>
  <si>
    <t>122517</t>
  </si>
  <si>
    <t>EP OBALA GROUPE 3B</t>
  </si>
  <si>
    <t>M120717256935X</t>
  </si>
  <si>
    <t>122518</t>
  </si>
  <si>
    <t>EP OBALA GROUPE 4</t>
  </si>
  <si>
    <t>M010217256936N</t>
  </si>
  <si>
    <t>122519</t>
  </si>
  <si>
    <t>EP OBALA GROUPE I C</t>
  </si>
  <si>
    <t>M081117256926A</t>
  </si>
  <si>
    <t>122520</t>
  </si>
  <si>
    <t>EP OBALA GROUPE II A</t>
  </si>
  <si>
    <t>M031417256861Y</t>
  </si>
  <si>
    <t>122521</t>
  </si>
  <si>
    <t>EP OBALA GROUPE III A</t>
  </si>
  <si>
    <t>M051617256886N</t>
  </si>
  <si>
    <t>122522</t>
  </si>
  <si>
    <t>EP OBAN II</t>
  </si>
  <si>
    <t>M029617235618Q</t>
  </si>
  <si>
    <t>OBAN II</t>
  </si>
  <si>
    <t>122523</t>
  </si>
  <si>
    <t>EP OBANG 2</t>
  </si>
  <si>
    <t>M021517256110J</t>
  </si>
  <si>
    <t>122524</t>
  </si>
  <si>
    <t>EP OBECK 1</t>
  </si>
  <si>
    <t>M099517235883X</t>
  </si>
  <si>
    <t>122525</t>
  </si>
  <si>
    <t>EP OBECK 2</t>
  </si>
  <si>
    <t>M039617235884T</t>
  </si>
  <si>
    <t>122526</t>
  </si>
  <si>
    <t>EP OBECK 3</t>
  </si>
  <si>
    <t>M051517235885D</t>
  </si>
  <si>
    <t>122527</t>
  </si>
  <si>
    <t>EP OBECK 4</t>
  </si>
  <si>
    <t>M129317235886H</t>
  </si>
  <si>
    <t>122528</t>
  </si>
  <si>
    <t>EP OBECK 5</t>
  </si>
  <si>
    <t>M111617235887J</t>
  </si>
  <si>
    <t>122529</t>
  </si>
  <si>
    <t>EP OBECK 6</t>
  </si>
  <si>
    <t>M109817235888R</t>
  </si>
  <si>
    <t>122530</t>
  </si>
  <si>
    <t>EP OBECK1 GR2</t>
  </si>
  <si>
    <t>M031417235905L</t>
  </si>
  <si>
    <t>122531</t>
  </si>
  <si>
    <t>EP OBO</t>
  </si>
  <si>
    <t>M030317250708S</t>
  </si>
  <si>
    <t>OBO</t>
  </si>
  <si>
    <t>122532</t>
  </si>
  <si>
    <t>EP OBOKOE</t>
  </si>
  <si>
    <t>M121317250860S</t>
  </si>
  <si>
    <t>OBOKOE</t>
  </si>
  <si>
    <t>122533</t>
  </si>
  <si>
    <t>EP OBOUL1</t>
  </si>
  <si>
    <t>M109317238817S</t>
  </si>
  <si>
    <t>OBOUL1</t>
  </si>
  <si>
    <t>122534</t>
  </si>
  <si>
    <t>EP ODING</t>
  </si>
  <si>
    <t>M092017238479B</t>
  </si>
  <si>
    <t>122535</t>
  </si>
  <si>
    <t>EP OFFOUMBI</t>
  </si>
  <si>
    <t>M091317250861X</t>
  </si>
  <si>
    <t>OFFOUMBI</t>
  </si>
  <si>
    <t>122536</t>
  </si>
  <si>
    <t>EP OFFOUMOU-NSELEK</t>
  </si>
  <si>
    <t>M121317250862U</t>
  </si>
  <si>
    <t>OFFOUMOU-NSELEK</t>
  </si>
  <si>
    <t>122537</t>
  </si>
  <si>
    <t>EP OFOUMBI</t>
  </si>
  <si>
    <t>M099917254055E</t>
  </si>
  <si>
    <t>OFOUMBI</t>
  </si>
  <si>
    <t>122538</t>
  </si>
  <si>
    <t>EP OKAROBELE</t>
  </si>
  <si>
    <t>M081617254114N</t>
  </si>
  <si>
    <t>OKAROBELE</t>
  </si>
  <si>
    <t>122539</t>
  </si>
  <si>
    <t>EP OKASSANG</t>
  </si>
  <si>
    <t>M099517236003P</t>
  </si>
  <si>
    <t>OKASSANG</t>
  </si>
  <si>
    <t>122540</t>
  </si>
  <si>
    <t>EP OKOA V1 ET V2</t>
  </si>
  <si>
    <t>M011817261197X</t>
  </si>
  <si>
    <t>OKOA V 1 ET V 2</t>
  </si>
  <si>
    <t>122541</t>
  </si>
  <si>
    <t>EP OKOALAT</t>
  </si>
  <si>
    <t>M061517236031T</t>
  </si>
  <si>
    <t>OKOALAT</t>
  </si>
  <si>
    <t>122542</t>
  </si>
  <si>
    <t>EP OKODE</t>
  </si>
  <si>
    <t>M071717254303F</t>
  </si>
  <si>
    <t>OKODE</t>
  </si>
  <si>
    <t>122543</t>
  </si>
  <si>
    <t>EP OKOGA</t>
  </si>
  <si>
    <t>M120717254123M</t>
  </si>
  <si>
    <t>OKOGA</t>
  </si>
  <si>
    <t>122544</t>
  </si>
  <si>
    <t>EP OKOK</t>
  </si>
  <si>
    <t>M080217259524A</t>
  </si>
  <si>
    <t>OKOK</t>
  </si>
  <si>
    <t>122545</t>
  </si>
  <si>
    <t>EP OKOLA G I</t>
  </si>
  <si>
    <t>M121217235619R</t>
  </si>
  <si>
    <t>122546</t>
  </si>
  <si>
    <t>EP OKOLA GROUPE II</t>
  </si>
  <si>
    <t>M129317235620R</t>
  </si>
  <si>
    <t>122547</t>
  </si>
  <si>
    <t>EP OKONG</t>
  </si>
  <si>
    <t>M031717240827Q</t>
  </si>
  <si>
    <t>OKONG</t>
  </si>
  <si>
    <t>122548</t>
  </si>
  <si>
    <t>EP OKOUKOUDA</t>
  </si>
  <si>
    <t>M071417235621L</t>
  </si>
  <si>
    <t>122549</t>
  </si>
  <si>
    <t>EP OKPENG-OVOGO</t>
  </si>
  <si>
    <t>M081717250263R</t>
  </si>
  <si>
    <t>122550</t>
  </si>
  <si>
    <t>EP OKPWENG</t>
  </si>
  <si>
    <t>M021517236129D</t>
  </si>
  <si>
    <t>OKPWENG</t>
  </si>
  <si>
    <t>122551</t>
  </si>
  <si>
    <t>EP OLAMZE VILLE</t>
  </si>
  <si>
    <t>M109917238578R</t>
  </si>
  <si>
    <t>122552</t>
  </si>
  <si>
    <t>EP OLANG</t>
  </si>
  <si>
    <t>M071617238580R</t>
  </si>
  <si>
    <t>OLANG</t>
  </si>
  <si>
    <t>122553</t>
  </si>
  <si>
    <t>EP OLANGUINA</t>
  </si>
  <si>
    <t>M090717232133G</t>
  </si>
  <si>
    <t>122554</t>
  </si>
  <si>
    <t>EP OLEMBE</t>
  </si>
  <si>
    <t>M071417235047G</t>
  </si>
  <si>
    <t>122555</t>
  </si>
  <si>
    <t>EP OLOUNOU</t>
  </si>
  <si>
    <t>M109517238487D</t>
  </si>
  <si>
    <t>122556</t>
  </si>
  <si>
    <t>EP OMAN 2</t>
  </si>
  <si>
    <t>M098917254304L</t>
  </si>
  <si>
    <t>OMAN II</t>
  </si>
  <si>
    <t>122557</t>
  </si>
  <si>
    <t>EP ONANA-MBESSA</t>
  </si>
  <si>
    <t>M070317232613M</t>
  </si>
  <si>
    <t>ONANA-MBESSA</t>
  </si>
  <si>
    <t>122558</t>
  </si>
  <si>
    <t>EP ONDONDO I</t>
  </si>
  <si>
    <t>M092017250522M</t>
  </si>
  <si>
    <t>ONDONDO I</t>
  </si>
  <si>
    <t>122559</t>
  </si>
  <si>
    <t>EP ONDONDO NGOE</t>
  </si>
  <si>
    <t>M091617242685C</t>
  </si>
  <si>
    <t>ONDONDO NGOE</t>
  </si>
  <si>
    <t>122560</t>
  </si>
  <si>
    <t>EP ONDONG ADJAP</t>
  </si>
  <si>
    <t>M100917257057A</t>
  </si>
  <si>
    <t>ONDONG -ADJAP</t>
  </si>
  <si>
    <t>122561</t>
  </si>
  <si>
    <t>EP ONGOL YEMISSEM</t>
  </si>
  <si>
    <t>M097817242686C</t>
  </si>
  <si>
    <t>ONGOL YEMISSEM</t>
  </si>
  <si>
    <t>122562</t>
  </si>
  <si>
    <t>EP ONGOZOK.</t>
  </si>
  <si>
    <t>M058917255360J</t>
  </si>
  <si>
    <t>ONGOZOK</t>
  </si>
  <si>
    <t>122563</t>
  </si>
  <si>
    <t>EP ONON</t>
  </si>
  <si>
    <t>M071717251056X</t>
  </si>
  <si>
    <t>ONON</t>
  </si>
  <si>
    <t>122564</t>
  </si>
  <si>
    <t>EP OSSOE BEMVA</t>
  </si>
  <si>
    <t>M041117232619G</t>
  </si>
  <si>
    <t>OSSOE BEMVA</t>
  </si>
  <si>
    <t>122565</t>
  </si>
  <si>
    <t>EP OSSOE NAGH</t>
  </si>
  <si>
    <t>M049417232628E</t>
  </si>
  <si>
    <t>OSSOE NGAH</t>
  </si>
  <si>
    <t>122566</t>
  </si>
  <si>
    <t>EP OSSOE-BIKOBO</t>
  </si>
  <si>
    <t>M061617232616S</t>
  </si>
  <si>
    <t>OSSOE-BIKOBO</t>
  </si>
  <si>
    <t>122567</t>
  </si>
  <si>
    <t>EP OSSOESSAM</t>
  </si>
  <si>
    <t>M111717247155W</t>
  </si>
  <si>
    <t>122568</t>
  </si>
  <si>
    <t>EP OSSOMBE</t>
  </si>
  <si>
    <t>M049117249987B</t>
  </si>
  <si>
    <t>122569</t>
  </si>
  <si>
    <t>EP OTELE GROUPE 1</t>
  </si>
  <si>
    <t>M090717250863N</t>
  </si>
  <si>
    <t>122570</t>
  </si>
  <si>
    <t>EP OTELE GROUPE 2</t>
  </si>
  <si>
    <t>M089517250864G</t>
  </si>
  <si>
    <t>122571</t>
  </si>
  <si>
    <t>EP OTELE-MAWA</t>
  </si>
  <si>
    <t>M121717260107Y</t>
  </si>
  <si>
    <t>WELELE</t>
  </si>
  <si>
    <t>122572</t>
  </si>
  <si>
    <t>EP OTETEK</t>
  </si>
  <si>
    <t>M109517235506F</t>
  </si>
  <si>
    <t>OTETEK</t>
  </si>
  <si>
    <t>122573</t>
  </si>
  <si>
    <t>EP OTIBILI</t>
  </si>
  <si>
    <t>M070617248236Z</t>
  </si>
  <si>
    <t>OTIBILI</t>
  </si>
  <si>
    <t>122574</t>
  </si>
  <si>
    <t>EP OUAMI</t>
  </si>
  <si>
    <t>M090717251476X</t>
  </si>
  <si>
    <t>122575</t>
  </si>
  <si>
    <t>EP OUANDEN</t>
  </si>
  <si>
    <t>M029717253897X</t>
  </si>
  <si>
    <t>122576</t>
  </si>
  <si>
    <t>EP OUASSA BABOUTE</t>
  </si>
  <si>
    <t>M021517240725S</t>
  </si>
  <si>
    <t>OUASSA BABOUTE</t>
  </si>
  <si>
    <t>122577</t>
  </si>
  <si>
    <t>EP OUASSA BAMVELE</t>
  </si>
  <si>
    <t>M099917236021U</t>
  </si>
  <si>
    <t>OUASSA BAMVELE</t>
  </si>
  <si>
    <t>122578</t>
  </si>
  <si>
    <t>EP OUDOU-LAI</t>
  </si>
  <si>
    <t>M101217233562Z</t>
  </si>
  <si>
    <t>OUDOU-LAI</t>
  </si>
  <si>
    <t>122579</t>
  </si>
  <si>
    <t>EP OUDOUMZARAI</t>
  </si>
  <si>
    <t>M051117246172Z</t>
  </si>
  <si>
    <t>OUDOUMZARAI</t>
  </si>
  <si>
    <t>122580</t>
  </si>
  <si>
    <t>EP OULBIAM</t>
  </si>
  <si>
    <t>M091217249784L</t>
  </si>
  <si>
    <t>OULBIAM</t>
  </si>
  <si>
    <t>122581</t>
  </si>
  <si>
    <t>EP OULDIK 2</t>
  </si>
  <si>
    <t>M121817249785B</t>
  </si>
  <si>
    <t>OULDIK 2</t>
  </si>
  <si>
    <t>122582</t>
  </si>
  <si>
    <t>EP OULI</t>
  </si>
  <si>
    <t>M031717232245M</t>
  </si>
  <si>
    <t>122583</t>
  </si>
  <si>
    <t>EP OUNDJIKI</t>
  </si>
  <si>
    <t>M081617236885G</t>
  </si>
  <si>
    <t>OUNDJIKI</t>
  </si>
  <si>
    <t>122584</t>
  </si>
  <si>
    <t>EP OUNSOUNOU</t>
  </si>
  <si>
    <t>M121817232244B</t>
  </si>
  <si>
    <t>OUNSOUNOU</t>
  </si>
  <si>
    <t>122585</t>
  </si>
  <si>
    <t>EP OURO-IDJE</t>
  </si>
  <si>
    <t>M059317236865U</t>
  </si>
  <si>
    <t>OURO-IDJE</t>
  </si>
  <si>
    <t>122586</t>
  </si>
  <si>
    <t>EP OVANG DE OVANG</t>
  </si>
  <si>
    <t>M101117253268W</t>
  </si>
  <si>
    <t>OVANG</t>
  </si>
  <si>
    <t>122587</t>
  </si>
  <si>
    <t>M061617253514T</t>
  </si>
  <si>
    <t>122588</t>
  </si>
  <si>
    <t>EP OVANGOUL</t>
  </si>
  <si>
    <t>M091317258914Z</t>
  </si>
  <si>
    <t>OVANGOUL</t>
  </si>
  <si>
    <t>122589</t>
  </si>
  <si>
    <t>EP OVENG CENTRE</t>
  </si>
  <si>
    <t>M089017251058W</t>
  </si>
  <si>
    <t>122590</t>
  </si>
  <si>
    <t>EP OVENG DE NKOLMETET</t>
  </si>
  <si>
    <t>M061517257931F</t>
  </si>
  <si>
    <t>122591</t>
  </si>
  <si>
    <t>EP OVENG MEMVIM</t>
  </si>
  <si>
    <t>M011417238726T</t>
  </si>
  <si>
    <t>OVENG MEMVIM</t>
  </si>
  <si>
    <t>122592</t>
  </si>
  <si>
    <t>EP OVENG YEMBONG</t>
  </si>
  <si>
    <t>M041117259557X</t>
  </si>
  <si>
    <t>OVENG YEMBONG</t>
  </si>
  <si>
    <t>122593</t>
  </si>
  <si>
    <t>EP OVENG YEMEVONG</t>
  </si>
  <si>
    <t>M030317259558C</t>
  </si>
  <si>
    <t>OVENG YEMEVONG</t>
  </si>
  <si>
    <t>122594</t>
  </si>
  <si>
    <t>EP OVENG YEMVAK</t>
  </si>
  <si>
    <t>M041117259580W</t>
  </si>
  <si>
    <t>OVENG YEMVAK</t>
  </si>
  <si>
    <t>122595</t>
  </si>
  <si>
    <t>EP OYACK</t>
  </si>
  <si>
    <t>M090017258915C</t>
  </si>
  <si>
    <t>122596</t>
  </si>
  <si>
    <t>EP OYACK FONG</t>
  </si>
  <si>
    <t>M119817256111C</t>
  </si>
  <si>
    <t>OYACK-FONG</t>
  </si>
  <si>
    <t>122597</t>
  </si>
  <si>
    <t>EP OYEM</t>
  </si>
  <si>
    <t>M121317235054Z</t>
  </si>
  <si>
    <t>122598</t>
  </si>
  <si>
    <t>EP OYEM 1</t>
  </si>
  <si>
    <t>M101117255672D</t>
  </si>
  <si>
    <t>OYEM</t>
  </si>
  <si>
    <t>122599</t>
  </si>
  <si>
    <t>EP OYEM YEMFECK</t>
  </si>
  <si>
    <t>M011817255673W</t>
  </si>
  <si>
    <t>122600</t>
  </si>
  <si>
    <t>EP PAKI</t>
  </si>
  <si>
    <t>M129317253332M</t>
  </si>
  <si>
    <t>PAKI</t>
  </si>
  <si>
    <t>122601</t>
  </si>
  <si>
    <t>EP PALAOUDI</t>
  </si>
  <si>
    <t>M101117248273S</t>
  </si>
  <si>
    <t>PALAOUDI</t>
  </si>
  <si>
    <t>122602</t>
  </si>
  <si>
    <t>EP PALMERAIE</t>
  </si>
  <si>
    <t>M061817257702M</t>
  </si>
  <si>
    <t>122603</t>
  </si>
  <si>
    <t>EP PAMA</t>
  </si>
  <si>
    <t>M129317236165Y</t>
  </si>
  <si>
    <t>122604</t>
  </si>
  <si>
    <t>EP PAN MAKAK</t>
  </si>
  <si>
    <t>M101217246288B</t>
  </si>
  <si>
    <t>122605</t>
  </si>
  <si>
    <t>EP PAN PAN</t>
  </si>
  <si>
    <t>M019617243932Q</t>
  </si>
  <si>
    <t>PAN PAN</t>
  </si>
  <si>
    <t>122606</t>
  </si>
  <si>
    <t>EP PANKE</t>
  </si>
  <si>
    <t>M061617253106A</t>
  </si>
  <si>
    <t>PANKE</t>
  </si>
  <si>
    <t>122607</t>
  </si>
  <si>
    <t>EP PANNI</t>
  </si>
  <si>
    <t>M089017257317Z</t>
  </si>
  <si>
    <t>BAMENDOU - PANNI</t>
  </si>
  <si>
    <t>122608</t>
  </si>
  <si>
    <t>EP PARNY</t>
  </si>
  <si>
    <t>M071417240918Z</t>
  </si>
  <si>
    <t>122609</t>
  </si>
  <si>
    <t>EP PARTNER’S CAPITAL SARL</t>
  </si>
  <si>
    <t>M032416618033M</t>
  </si>
  <si>
    <t>NKOLDONGO-ACCROPOLE</t>
  </si>
  <si>
    <t>122610</t>
  </si>
  <si>
    <t>EP PAYA</t>
  </si>
  <si>
    <t>M051117256398Q</t>
  </si>
  <si>
    <t>122611</t>
  </si>
  <si>
    <t>EP PENKA-MICHEL G1 A</t>
  </si>
  <si>
    <t>M091217257316U</t>
  </si>
  <si>
    <t>122612</t>
  </si>
  <si>
    <t>EP PENKA-MICHEL G1 B</t>
  </si>
  <si>
    <t>M031117257315A</t>
  </si>
  <si>
    <t>122613</t>
  </si>
  <si>
    <t>EP PENKA-MICHEL G2</t>
  </si>
  <si>
    <t>M101117257314D</t>
  </si>
  <si>
    <t>122614</t>
  </si>
  <si>
    <t>EP PETIT-BELLO</t>
  </si>
  <si>
    <t>M071417253896C</t>
  </si>
  <si>
    <t>PETIT-BELLO</t>
  </si>
  <si>
    <t>122615</t>
  </si>
  <si>
    <t>EP PETIT-MBOULAYE</t>
  </si>
  <si>
    <t>M091317258020Z</t>
  </si>
  <si>
    <t>PETIT-MBOULAYE</t>
  </si>
  <si>
    <t>122616</t>
  </si>
  <si>
    <t>EP PETIT-NGAOUNDERE</t>
  </si>
  <si>
    <t>M089217253895W</t>
  </si>
  <si>
    <t>PETIT-NGAOUNDERE</t>
  </si>
  <si>
    <t>122617</t>
  </si>
  <si>
    <t>EP PETIT-POL</t>
  </si>
  <si>
    <t>M119317253941H</t>
  </si>
  <si>
    <t>PETIT-POL</t>
  </si>
  <si>
    <t>122618</t>
  </si>
  <si>
    <t>EP PEUP</t>
  </si>
  <si>
    <t>M091117242377X</t>
  </si>
  <si>
    <t>BANGOUA (PEUP)</t>
  </si>
  <si>
    <t>122619</t>
  </si>
  <si>
    <t>EP PILOTE DJOHONG</t>
  </si>
  <si>
    <t>M041517234495U</t>
  </si>
  <si>
    <t>122620</t>
  </si>
  <si>
    <t>EP PILOTE GII NDOKAYO</t>
  </si>
  <si>
    <t>M099717233555F</t>
  </si>
  <si>
    <t>122621</t>
  </si>
  <si>
    <t>EP PILOTE NDOKAYO</t>
  </si>
  <si>
    <t>M098917233549H</t>
  </si>
  <si>
    <t>122622</t>
  </si>
  <si>
    <t>EP PILOTE NGOUMOU-VILLE</t>
  </si>
  <si>
    <t>M091517250853L</t>
  </si>
  <si>
    <t>NGOUMOU-VILLE</t>
  </si>
  <si>
    <t>122623</t>
  </si>
  <si>
    <t>EP PK 12</t>
  </si>
  <si>
    <t>M097817244725S</t>
  </si>
  <si>
    <t>EMENNE CITY</t>
  </si>
  <si>
    <t>122624</t>
  </si>
  <si>
    <t>EP PLATEAU DSCHANG</t>
  </si>
  <si>
    <t>M119817244243U</t>
  </si>
  <si>
    <t>122625</t>
  </si>
  <si>
    <t>EP PLATEAU KOUMENKE</t>
  </si>
  <si>
    <t>M121517253986T</t>
  </si>
  <si>
    <t>122626</t>
  </si>
  <si>
    <t>EP PLATEAU MEKWENE</t>
  </si>
  <si>
    <t>M061617257146W</t>
  </si>
  <si>
    <t>MEKWENE</t>
  </si>
  <si>
    <t>122627</t>
  </si>
  <si>
    <t>EP POBO</t>
  </si>
  <si>
    <t>M081117259533W</t>
  </si>
  <si>
    <t>POBO</t>
  </si>
  <si>
    <t>122628</t>
  </si>
  <si>
    <t>EP POLO</t>
  </si>
  <si>
    <t>M117817250524S</t>
  </si>
  <si>
    <t>122629</t>
  </si>
  <si>
    <t>EP POLO I A</t>
  </si>
  <si>
    <t>M081317250264P</t>
  </si>
  <si>
    <t>POLO I A</t>
  </si>
  <si>
    <t>122630</t>
  </si>
  <si>
    <t>EP PONDIMOUN</t>
  </si>
  <si>
    <t>M121417253987A</t>
  </si>
  <si>
    <t>122631</t>
  </si>
  <si>
    <t>EP PONDIMOUN II</t>
  </si>
  <si>
    <t>M071417253988N</t>
  </si>
  <si>
    <t>PONDIMOUN II</t>
  </si>
  <si>
    <t>122632</t>
  </si>
  <si>
    <t>EP PONT SO'O</t>
  </si>
  <si>
    <t>M091417247156M</t>
  </si>
  <si>
    <t>PONT SO'O</t>
  </si>
  <si>
    <t>122633</t>
  </si>
  <si>
    <t>EP POOLA</t>
  </si>
  <si>
    <t>M100017260404K</t>
  </si>
  <si>
    <t>122634</t>
  </si>
  <si>
    <t>EP POPING BAMENDOU</t>
  </si>
  <si>
    <t>M089017257399T</t>
  </si>
  <si>
    <t>122635</t>
  </si>
  <si>
    <t>EP POUMZE</t>
  </si>
  <si>
    <t>M081317247274K</t>
  </si>
  <si>
    <t>122636</t>
  </si>
  <si>
    <t>EP POUPOUMA</t>
  </si>
  <si>
    <t>M101017253260S</t>
  </si>
  <si>
    <t>POUPOUMA</t>
  </si>
  <si>
    <t>122637</t>
  </si>
  <si>
    <t>EP POUTH KELLE</t>
  </si>
  <si>
    <t>M090717236999A</t>
  </si>
  <si>
    <t>POUTH KELLE</t>
  </si>
  <si>
    <t>122638</t>
  </si>
  <si>
    <t>EP PR AVENIR DE LOBO</t>
  </si>
  <si>
    <t>M039917253510Z</t>
  </si>
  <si>
    <t>122639</t>
  </si>
  <si>
    <t>EP PRIMAIRE BIL PRIVEE ISLAMIQUE DE NJISSAMTOUEN</t>
  </si>
  <si>
    <t>M030217257192Y</t>
  </si>
  <si>
    <t>122640</t>
  </si>
  <si>
    <t>EP PRIMAIRE D'APPLICATION AMBAM CENTRE I</t>
  </si>
  <si>
    <t>M070217238727Q</t>
  </si>
  <si>
    <t>122641</t>
  </si>
  <si>
    <t>EP PRIVEE LAIQUE LE CAPENOUN</t>
  </si>
  <si>
    <t>M021517257191Z</t>
  </si>
  <si>
    <t>122642</t>
  </si>
  <si>
    <t>EP PRIVEE LAIQUE LES BAMBIS (ANGLO)</t>
  </si>
  <si>
    <t>M091417257187D</t>
  </si>
  <si>
    <t>122643</t>
  </si>
  <si>
    <t>EP PRIVEE MIXTE DU CHATEAU</t>
  </si>
  <si>
    <t>M031517251483X</t>
  </si>
  <si>
    <t>122644</t>
  </si>
  <si>
    <t>EP PROJET ROUTE DU NOUN 1</t>
  </si>
  <si>
    <t>M051617242418L</t>
  </si>
  <si>
    <t>PROJET ROUTE DU NOUN 1</t>
  </si>
  <si>
    <t>122645</t>
  </si>
  <si>
    <t>EP PROJET ROUTE NOUN 2</t>
  </si>
  <si>
    <t>M091217242389W</t>
  </si>
  <si>
    <t>BANGANGTE (PROJET ROUTE NOUN 2)</t>
  </si>
  <si>
    <t>122646</t>
  </si>
  <si>
    <t>EP PROT BASSEU</t>
  </si>
  <si>
    <t>M080917257870H</t>
  </si>
  <si>
    <t>122647</t>
  </si>
  <si>
    <t>EP PROT EPC ESEKA</t>
  </si>
  <si>
    <t>M061517237015Q</t>
  </si>
  <si>
    <t>122648</t>
  </si>
  <si>
    <t>EP PROT EPC ESEKA (ANGL)</t>
  </si>
  <si>
    <t>M032017237018Y</t>
  </si>
  <si>
    <t>122649</t>
  </si>
  <si>
    <t>EP QUARTIER CIVIL</t>
  </si>
  <si>
    <t>M071417236303Y</t>
  </si>
  <si>
    <t>122650</t>
  </si>
  <si>
    <t>EP QUARTIER HAOUSSA (MATOUMBAIN)</t>
  </si>
  <si>
    <t>M051317257147S</t>
  </si>
  <si>
    <t>122651</t>
  </si>
  <si>
    <t>EP QUARTIER HAOUSSA NKOTENG</t>
  </si>
  <si>
    <t>M099217240718S</t>
  </si>
  <si>
    <t>122652</t>
  </si>
  <si>
    <t>EP R L DE BANGOUA HOPITAL</t>
  </si>
  <si>
    <t>M117817242444W</t>
  </si>
  <si>
    <t>122653</t>
  </si>
  <si>
    <t>EP RANCH-NDOKAYO</t>
  </si>
  <si>
    <t>M101117253898S</t>
  </si>
  <si>
    <t>RANCH-NDOKAYO</t>
  </si>
  <si>
    <t>122654</t>
  </si>
  <si>
    <t>EP RIGUE</t>
  </si>
  <si>
    <t>M120217253899Q</t>
  </si>
  <si>
    <t>RIGUE</t>
  </si>
  <si>
    <t>122655</t>
  </si>
  <si>
    <t>EP S SAVOIR DE MANGOUM (ANGLOPHONE)</t>
  </si>
  <si>
    <t>M120917258690E</t>
  </si>
  <si>
    <t>122656</t>
  </si>
  <si>
    <t>EP SA'A BAFOU</t>
  </si>
  <si>
    <t>M020017261167Q</t>
  </si>
  <si>
    <t>122657</t>
  </si>
  <si>
    <t>EP SA'A CENTRE 3</t>
  </si>
  <si>
    <t>M019417250561G</t>
  </si>
  <si>
    <t>122658</t>
  </si>
  <si>
    <t>EP SA'A GR I A</t>
  </si>
  <si>
    <t>M032017250556Z</t>
  </si>
  <si>
    <t>122659</t>
  </si>
  <si>
    <t>EP SA'A GR I B</t>
  </si>
  <si>
    <t>M090017250557W</t>
  </si>
  <si>
    <t>122660</t>
  </si>
  <si>
    <t>EP SA'A GR II A</t>
  </si>
  <si>
    <t>M051117250555U</t>
  </si>
  <si>
    <t>122661</t>
  </si>
  <si>
    <t>EP SA'A GR II B</t>
  </si>
  <si>
    <t>M061617250554M</t>
  </si>
  <si>
    <t>122662</t>
  </si>
  <si>
    <t>EP SA'AC BATSINGLA</t>
  </si>
  <si>
    <t>M071417261104U</t>
  </si>
  <si>
    <t>SA'AC BATSINGLA</t>
  </si>
  <si>
    <t>122663</t>
  </si>
  <si>
    <t>EP SABAL</t>
  </si>
  <si>
    <t>M081417251843Q</t>
  </si>
  <si>
    <t>122664</t>
  </si>
  <si>
    <t>EP SABAL VILLE</t>
  </si>
  <si>
    <t>M011217251859Q</t>
  </si>
  <si>
    <t>SABA VILLE</t>
  </si>
  <si>
    <t>122665</t>
  </si>
  <si>
    <t>EP SABEL BANI-BORORO</t>
  </si>
  <si>
    <t>M121817234417N</t>
  </si>
  <si>
    <t>SABEL BANI-BORORO</t>
  </si>
  <si>
    <t>122666</t>
  </si>
  <si>
    <t>EP SABONGARI GAROUA-BOULAI GR I</t>
  </si>
  <si>
    <t>M101817251844W</t>
  </si>
  <si>
    <t>122667</t>
  </si>
  <si>
    <t>EP SABONGARI II</t>
  </si>
  <si>
    <t>M099917251871B</t>
  </si>
  <si>
    <t>122668</t>
  </si>
  <si>
    <t>EP SABOUANG-LOKAMAT</t>
  </si>
  <si>
    <t>M121817233577Q</t>
  </si>
  <si>
    <t>SABOUANG</t>
  </si>
  <si>
    <t>122669</t>
  </si>
  <si>
    <t>EP SADONG</t>
  </si>
  <si>
    <t>SADONG</t>
  </si>
  <si>
    <t>M010717464440C</t>
  </si>
  <si>
    <t>SADONG DZIGUILAO</t>
  </si>
  <si>
    <t>122670</t>
  </si>
  <si>
    <t>EP SAGNAM</t>
  </si>
  <si>
    <t>M020617242378M</t>
  </si>
  <si>
    <t>BANGANGTE - SAGNAM</t>
  </si>
  <si>
    <t>122671</t>
  </si>
  <si>
    <t>EP SAKE</t>
  </si>
  <si>
    <t>M087517250405Y</t>
  </si>
  <si>
    <t>SAKE</t>
  </si>
  <si>
    <t>122672</t>
  </si>
  <si>
    <t>EP SALAPOUMBE</t>
  </si>
  <si>
    <t>M101217260114H</t>
  </si>
  <si>
    <t>122673</t>
  </si>
  <si>
    <t>EP SALAPOUMBE-LAVIE</t>
  </si>
  <si>
    <t>M051317260106P</t>
  </si>
  <si>
    <t>SALAPOUMBE-LAVIE</t>
  </si>
  <si>
    <t>122674</t>
  </si>
  <si>
    <t>EP SALLA</t>
  </si>
  <si>
    <t>M091217239989E</t>
  </si>
  <si>
    <t>SALLA</t>
  </si>
  <si>
    <t>122675</t>
  </si>
  <si>
    <t>EP SALLE</t>
  </si>
  <si>
    <t>M120917249787J</t>
  </si>
  <si>
    <t>122676</t>
  </si>
  <si>
    <t>EP SAMBA</t>
  </si>
  <si>
    <t>M081317253900N</t>
  </si>
  <si>
    <t>122677</t>
  </si>
  <si>
    <t>EP SAMBO</t>
  </si>
  <si>
    <t>M072017254169F</t>
  </si>
  <si>
    <t>122678</t>
  </si>
  <si>
    <t>EP SANA NKOHOM</t>
  </si>
  <si>
    <t>M061817243929A</t>
  </si>
  <si>
    <t>SANA NKOHOM</t>
  </si>
  <si>
    <t>122679</t>
  </si>
  <si>
    <t>EP SANDAE</t>
  </si>
  <si>
    <t>M031717254170N</t>
  </si>
  <si>
    <t>122680</t>
  </si>
  <si>
    <t>EP SANDJA</t>
  </si>
  <si>
    <t>M121417235999F</t>
  </si>
  <si>
    <t>SANDJA</t>
  </si>
  <si>
    <t>122681</t>
  </si>
  <si>
    <t>EP SANGMETE BAMEKA</t>
  </si>
  <si>
    <t>M031717252662Z</t>
  </si>
  <si>
    <t>122682</t>
  </si>
  <si>
    <t>EP SANKA</t>
  </si>
  <si>
    <t>M090717253107T</t>
  </si>
  <si>
    <t>122683</t>
  </si>
  <si>
    <t>EP SANTCHOU G1</t>
  </si>
  <si>
    <t>M090717238499P</t>
  </si>
  <si>
    <t>122684</t>
  </si>
  <si>
    <t>EP SANTCHOU G2</t>
  </si>
  <si>
    <t>M099817238497J</t>
  </si>
  <si>
    <t>122685</t>
  </si>
  <si>
    <t>EP SASSE</t>
  </si>
  <si>
    <t>M121417236032J</t>
  </si>
  <si>
    <t>SASSE</t>
  </si>
  <si>
    <t>122686</t>
  </si>
  <si>
    <t>EP SCAF</t>
  </si>
  <si>
    <t>M091317251465E</t>
  </si>
  <si>
    <t>SCAF</t>
  </si>
  <si>
    <t>122687</t>
  </si>
  <si>
    <t>EP SEDEMBBOM</t>
  </si>
  <si>
    <t>M089517257703J</t>
  </si>
  <si>
    <t>SEDEMBOM</t>
  </si>
  <si>
    <t>122688</t>
  </si>
  <si>
    <t>EP SEGUELENDOM</t>
  </si>
  <si>
    <t>M101117249786Z</t>
  </si>
  <si>
    <t>SEGUELENDOM</t>
  </si>
  <si>
    <t>122689</t>
  </si>
  <si>
    <t>EP SENGBOT</t>
  </si>
  <si>
    <t>M121817240945T</t>
  </si>
  <si>
    <t>SENGBOT</t>
  </si>
  <si>
    <t>122690</t>
  </si>
  <si>
    <t>EP SEP</t>
  </si>
  <si>
    <t>M011417233179J</t>
  </si>
  <si>
    <t>SEP 2</t>
  </si>
  <si>
    <t>122691</t>
  </si>
  <si>
    <t>EP SEPP</t>
  </si>
  <si>
    <t>M071617246073D</t>
  </si>
  <si>
    <t>SEPP</t>
  </si>
  <si>
    <t>122692</t>
  </si>
  <si>
    <t>EP SESSA POUDZANG</t>
  </si>
  <si>
    <t>M040617261109N</t>
  </si>
  <si>
    <t>BAFOU - SESSA POUDZANG</t>
  </si>
  <si>
    <t>122693</t>
  </si>
  <si>
    <t>EP SESSA-DJIOMOCK</t>
  </si>
  <si>
    <t>M080617261108U</t>
  </si>
  <si>
    <t>122694</t>
  </si>
  <si>
    <t>EP SFIL-NDENG</t>
  </si>
  <si>
    <t>M120117256399G</t>
  </si>
  <si>
    <t>SFIL-NDENG</t>
  </si>
  <si>
    <t>122695</t>
  </si>
  <si>
    <t>EP SHI</t>
  </si>
  <si>
    <t>M051817241759W</t>
  </si>
  <si>
    <t>SHI</t>
  </si>
  <si>
    <t>122696</t>
  </si>
  <si>
    <t>EP SHOUO</t>
  </si>
  <si>
    <t>M101717239292B</t>
  </si>
  <si>
    <t>BAFOUSSAM - SHOUO</t>
  </si>
  <si>
    <t>122697</t>
  </si>
  <si>
    <t>EP SI MANYA+Å I</t>
  </si>
  <si>
    <t>M121517246311P</t>
  </si>
  <si>
    <t>MAYA+Å</t>
  </si>
  <si>
    <t>122698</t>
  </si>
  <si>
    <t>EP SIKONDJI</t>
  </si>
  <si>
    <t>M041117251467P</t>
  </si>
  <si>
    <t>SIKONDJI</t>
  </si>
  <si>
    <t>122699</t>
  </si>
  <si>
    <t>EP SIMBANE</t>
  </si>
  <si>
    <t>M020517250709M</t>
  </si>
  <si>
    <t>122700</t>
  </si>
  <si>
    <t>EP SINGAM</t>
  </si>
  <si>
    <t>M111617238496G</t>
  </si>
  <si>
    <t>SINGAM</t>
  </si>
  <si>
    <t>122701</t>
  </si>
  <si>
    <t>EP SITEU CHEFFERIE</t>
  </si>
  <si>
    <t>M109817244262C</t>
  </si>
  <si>
    <t>122702</t>
  </si>
  <si>
    <t>EP SO MAPAN</t>
  </si>
  <si>
    <t>M091917241904D</t>
  </si>
  <si>
    <t>SOMAPAN</t>
  </si>
  <si>
    <t>122703</t>
  </si>
  <si>
    <t>EP SOBIA</t>
  </si>
  <si>
    <t>M097917239988A</t>
  </si>
  <si>
    <t>122704</t>
  </si>
  <si>
    <t>EP SOCAPALM V1 A</t>
  </si>
  <si>
    <t>M051317236164E</t>
  </si>
  <si>
    <t>SOCAPALM V1 A</t>
  </si>
  <si>
    <t>122705</t>
  </si>
  <si>
    <t>EP SOCAPALM V1 B</t>
  </si>
  <si>
    <t>M091617236163U</t>
  </si>
  <si>
    <t>SOCAPALM V1 B KIENNE</t>
  </si>
  <si>
    <t>122706</t>
  </si>
  <si>
    <t>EP SOCAPALM V2</t>
  </si>
  <si>
    <t>M119217236162E</t>
  </si>
  <si>
    <t>SOCAPALM V2</t>
  </si>
  <si>
    <t>122707</t>
  </si>
  <si>
    <t>EP SOCAPALM V4</t>
  </si>
  <si>
    <t>M091617236160R</t>
  </si>
  <si>
    <t>SOCAPALM V4</t>
  </si>
  <si>
    <t>122708</t>
  </si>
  <si>
    <t>EP SOCAPALM V6 (FRANCOPHONE)</t>
  </si>
  <si>
    <t>M097917236185U</t>
  </si>
  <si>
    <t>SOCAPALM V6</t>
  </si>
  <si>
    <t>122709</t>
  </si>
  <si>
    <t>EP SOCKENG</t>
  </si>
  <si>
    <t>M079517257313X</t>
  </si>
  <si>
    <t>BAMENDOU SOCKENG</t>
  </si>
  <si>
    <t>122710</t>
  </si>
  <si>
    <t>EP SOCOPAO</t>
  </si>
  <si>
    <t>M099617251479H</t>
  </si>
  <si>
    <t>SOCOPAO</t>
  </si>
  <si>
    <t>122711</t>
  </si>
  <si>
    <t>EP SODENOU</t>
  </si>
  <si>
    <t>M099817233563A</t>
  </si>
  <si>
    <t>SODENOU</t>
  </si>
  <si>
    <t>122712</t>
  </si>
  <si>
    <t>EP SODIBANGA CENTRE</t>
  </si>
  <si>
    <t>M041117250351Y</t>
  </si>
  <si>
    <t>SODIBANGA</t>
  </si>
  <si>
    <t>122713</t>
  </si>
  <si>
    <t>EP SOH-BAFOU</t>
  </si>
  <si>
    <t>M089617261098F</t>
  </si>
  <si>
    <t>BAFOU - SOH</t>
  </si>
  <si>
    <t>122714</t>
  </si>
  <si>
    <t>EP SOKAMALAM</t>
  </si>
  <si>
    <t>M061117238818Z</t>
  </si>
  <si>
    <t>122715</t>
  </si>
  <si>
    <t>EP SOKELLE</t>
  </si>
  <si>
    <t>M099317250346G</t>
  </si>
  <si>
    <t>SO KELLE</t>
  </si>
  <si>
    <t>122716</t>
  </si>
  <si>
    <t>EP SOMALOMO</t>
  </si>
  <si>
    <t>M089017239576J</t>
  </si>
  <si>
    <t>122717</t>
  </si>
  <si>
    <t>EP SOMBADJECK</t>
  </si>
  <si>
    <t>M101117236990S</t>
  </si>
  <si>
    <t>SOMBADJECK</t>
  </si>
  <si>
    <t>122718</t>
  </si>
  <si>
    <t>EP SOMBO DE DIBANG</t>
  </si>
  <si>
    <t>M101417232554R</t>
  </si>
  <si>
    <t>122719</t>
  </si>
  <si>
    <t>EP SONG BAYANG</t>
  </si>
  <si>
    <t>M091817241903H</t>
  </si>
  <si>
    <t>SONG BAYANG</t>
  </si>
  <si>
    <t>122720</t>
  </si>
  <si>
    <t>EP SONG DIBONG</t>
  </si>
  <si>
    <t>M121117241902R</t>
  </si>
  <si>
    <t>SONG DIBONG</t>
  </si>
  <si>
    <t>122721</t>
  </si>
  <si>
    <t>EP SONG HOT</t>
  </si>
  <si>
    <t>M070817237004C</t>
  </si>
  <si>
    <t>SONG HOT</t>
  </si>
  <si>
    <t>122722</t>
  </si>
  <si>
    <t>EP SONG LIPEM</t>
  </si>
  <si>
    <t>M031817250352Q</t>
  </si>
  <si>
    <t>SONG LIPEM</t>
  </si>
  <si>
    <t>122723</t>
  </si>
  <si>
    <t>EP SONG MBONG</t>
  </si>
  <si>
    <t>M071617250344J</t>
  </si>
  <si>
    <t>SONG MBONG</t>
  </si>
  <si>
    <t>122724</t>
  </si>
  <si>
    <t>EP SONG NDENG</t>
  </si>
  <si>
    <t>M121217237006P</t>
  </si>
  <si>
    <t>SONG NDENG</t>
  </si>
  <si>
    <t>122725</t>
  </si>
  <si>
    <t>EP SONG NLEND</t>
  </si>
  <si>
    <t>M089017232556C</t>
  </si>
  <si>
    <t>SONG NLEND</t>
  </si>
  <si>
    <t>122726</t>
  </si>
  <si>
    <t>EP SONG NOUVEAU</t>
  </si>
  <si>
    <t>M091717240944B</t>
  </si>
  <si>
    <t>SONG NOUVEAU</t>
  </si>
  <si>
    <t>122727</t>
  </si>
  <si>
    <t>EP SONG POUA</t>
  </si>
  <si>
    <t>M090717241907D</t>
  </si>
  <si>
    <t>SONG POUA</t>
  </si>
  <si>
    <t>122728</t>
  </si>
  <si>
    <t>EP SONG-MAHI</t>
  </si>
  <si>
    <t>M080917235069S</t>
  </si>
  <si>
    <t>SONG-MAYI</t>
  </si>
  <si>
    <t>122729</t>
  </si>
  <si>
    <t>EP SONG-ONANA</t>
  </si>
  <si>
    <t>M070817235624D</t>
  </si>
  <si>
    <t>SONG-ONANA</t>
  </si>
  <si>
    <t>122730</t>
  </si>
  <si>
    <t>EP SONKOE</t>
  </si>
  <si>
    <t>M069417242687R</t>
  </si>
  <si>
    <t>SONKOE</t>
  </si>
  <si>
    <t>122731</t>
  </si>
  <si>
    <t>EP SOUCK</t>
  </si>
  <si>
    <t>M080217250331G</t>
  </si>
  <si>
    <t>SOUCK</t>
  </si>
  <si>
    <t>122732</t>
  </si>
  <si>
    <t>EP SOUMOU</t>
  </si>
  <si>
    <t>M109217256112Q</t>
  </si>
  <si>
    <t>122733</t>
  </si>
  <si>
    <t>EP SOUOMBOU</t>
  </si>
  <si>
    <t>M110317232143G</t>
  </si>
  <si>
    <t>122734</t>
  </si>
  <si>
    <t>EP STE ROSA VENERINI</t>
  </si>
  <si>
    <t>M012117236750F</t>
  </si>
  <si>
    <t>122735</t>
  </si>
  <si>
    <t>EP SUDCAM V1</t>
  </si>
  <si>
    <t>M041517259766Y</t>
  </si>
  <si>
    <t>122736</t>
  </si>
  <si>
    <t>EP SUDCAM V6</t>
  </si>
  <si>
    <t>M029917259771U</t>
  </si>
  <si>
    <t>122737</t>
  </si>
  <si>
    <t>EP SUD-CAM V7</t>
  </si>
  <si>
    <t>M079617259776U</t>
  </si>
  <si>
    <t>122738</t>
  </si>
  <si>
    <t>EP SUDCAM VILLAGE 3</t>
  </si>
  <si>
    <t>M089017259768Y</t>
  </si>
  <si>
    <t>SUDCAM V3</t>
  </si>
  <si>
    <t>122739</t>
  </si>
  <si>
    <t>EP SUEFENG</t>
  </si>
  <si>
    <t>M070617261110S</t>
  </si>
  <si>
    <t>BELEVENG</t>
  </si>
  <si>
    <t>122740</t>
  </si>
  <si>
    <t>EP SUNG</t>
  </si>
  <si>
    <t>M041517257732T</t>
  </si>
  <si>
    <t>SUNG</t>
  </si>
  <si>
    <t>122741</t>
  </si>
  <si>
    <t>EP TAGOURI 1</t>
  </si>
  <si>
    <t>M120917241825F</t>
  </si>
  <si>
    <t>TAGOURI VIVRES</t>
  </si>
  <si>
    <t>122742</t>
  </si>
  <si>
    <t>EP TAGOURI-PONT</t>
  </si>
  <si>
    <t>M091417241839G</t>
  </si>
  <si>
    <t>TAGOURI-PONT</t>
  </si>
  <si>
    <t>122743</t>
  </si>
  <si>
    <t>EP TAKANG BORORO</t>
  </si>
  <si>
    <t>M109917250652K</t>
  </si>
  <si>
    <t>BABADJOU - TAKANG</t>
  </si>
  <si>
    <t>122744</t>
  </si>
  <si>
    <t>EP TAKOUCHE</t>
  </si>
  <si>
    <t>M049417234525J</t>
  </si>
  <si>
    <t>122745</t>
  </si>
  <si>
    <t>EP TALA - MOKOLO I</t>
  </si>
  <si>
    <t>M089017238330A</t>
  </si>
  <si>
    <t>GAIMASSEG</t>
  </si>
  <si>
    <t>122746</t>
  </si>
  <si>
    <t>EP TALBA</t>
  </si>
  <si>
    <t>M011217235303N</t>
  </si>
  <si>
    <t>122747</t>
  </si>
  <si>
    <t>EP TALE</t>
  </si>
  <si>
    <t>M011817257312S</t>
  </si>
  <si>
    <t>BAMENDOU - TALE</t>
  </si>
  <si>
    <t>122748</t>
  </si>
  <si>
    <t>EP TALLA</t>
  </si>
  <si>
    <t>M101917256769Y</t>
  </si>
  <si>
    <t>BONGONDOUE</t>
  </si>
  <si>
    <t>122749</t>
  </si>
  <si>
    <t>EP TALLE</t>
  </si>
  <si>
    <t>M050817261113T</t>
  </si>
  <si>
    <t>BAFOU - TALLE</t>
  </si>
  <si>
    <t>122750</t>
  </si>
  <si>
    <t>EP TAMDJO</t>
  </si>
  <si>
    <t>M111417232658C</t>
  </si>
  <si>
    <t>LAGWE-KEPCHE</t>
  </si>
  <si>
    <t>122751</t>
  </si>
  <si>
    <t>EP TAMKENE</t>
  </si>
  <si>
    <t>M089917257148L</t>
  </si>
  <si>
    <t>122752</t>
  </si>
  <si>
    <t>EP TAMTOUO'</t>
  </si>
  <si>
    <t>M121417258220M</t>
  </si>
  <si>
    <t>TAMTOUO'O</t>
  </si>
  <si>
    <t>122753</t>
  </si>
  <si>
    <t>EP TANZE</t>
  </si>
  <si>
    <t>M081317250410W</t>
  </si>
  <si>
    <t>BAZOU (TANZE)</t>
  </si>
  <si>
    <t>122754</t>
  </si>
  <si>
    <t>EP TAP</t>
  </si>
  <si>
    <t>M097817233339A</t>
  </si>
  <si>
    <t>122755</t>
  </si>
  <si>
    <t>EP TAPARE BETARE-OYA</t>
  </si>
  <si>
    <t>M081317233550N</t>
  </si>
  <si>
    <t>122756</t>
  </si>
  <si>
    <t>EP TAPARE DE TAPARE</t>
  </si>
  <si>
    <t>M021517254164F</t>
  </si>
  <si>
    <t>122757</t>
  </si>
  <si>
    <t>EP TAPARE..</t>
  </si>
  <si>
    <t>M051317251864P</t>
  </si>
  <si>
    <t>122758</t>
  </si>
  <si>
    <t>EP TATA</t>
  </si>
  <si>
    <t>M031717249808H</t>
  </si>
  <si>
    <t>BAGAM - TATA</t>
  </si>
  <si>
    <t>122759</t>
  </si>
  <si>
    <t>EP TATCHING 1</t>
  </si>
  <si>
    <t>M090117259754E</t>
  </si>
  <si>
    <t>TATCHING</t>
  </si>
  <si>
    <t>122760</t>
  </si>
  <si>
    <t>EP TATCHING 2</t>
  </si>
  <si>
    <t>M070817259733U</t>
  </si>
  <si>
    <t>TATCHING 2</t>
  </si>
  <si>
    <t>122761</t>
  </si>
  <si>
    <t>EP TAWOUM</t>
  </si>
  <si>
    <t>M031817238494T</t>
  </si>
  <si>
    <t>TAWOUM</t>
  </si>
  <si>
    <t>122762</t>
  </si>
  <si>
    <t>EP TCHALA</t>
  </si>
  <si>
    <t>M120117241920E</t>
  </si>
  <si>
    <t>122763</t>
  </si>
  <si>
    <t>EP TCHAMONGO</t>
  </si>
  <si>
    <t>M010117235304F</t>
  </si>
  <si>
    <t>TCHAMONGO</t>
  </si>
  <si>
    <t>122764</t>
  </si>
  <si>
    <t>EP TCHANGUE</t>
  </si>
  <si>
    <t>M091317257058S</t>
  </si>
  <si>
    <t>TCHANGUE</t>
  </si>
  <si>
    <t>122765</t>
  </si>
  <si>
    <t>EP TCHATIBALI GR I</t>
  </si>
  <si>
    <t>M100417251355C</t>
  </si>
  <si>
    <t>122766</t>
  </si>
  <si>
    <t>EP TCHERFEKE</t>
  </si>
  <si>
    <t>M099117247770E</t>
  </si>
  <si>
    <t>FOULOUAINA</t>
  </si>
  <si>
    <t>122767</t>
  </si>
  <si>
    <t>EP TCHIKWONG-FOTOUNI</t>
  </si>
  <si>
    <t>M091417257874Z</t>
  </si>
  <si>
    <t>122768</t>
  </si>
  <si>
    <t>M101517491756A</t>
  </si>
  <si>
    <t>ÉCOLE PRIMAIRE PUBLIQUE</t>
  </si>
  <si>
    <t>TCHIKWONG-FOTOUNI</t>
  </si>
  <si>
    <t>122769</t>
  </si>
  <si>
    <t>EP TCHITCHAP G II</t>
  </si>
  <si>
    <t>M098917234529A</t>
  </si>
  <si>
    <t>122770</t>
  </si>
  <si>
    <t>EP TCHITCHAP G3</t>
  </si>
  <si>
    <t>M081017234530X</t>
  </si>
  <si>
    <t>122771</t>
  </si>
  <si>
    <t>EP TCHOUADENG</t>
  </si>
  <si>
    <t>M091217244244P</t>
  </si>
  <si>
    <t>TCHOUADENG</t>
  </si>
  <si>
    <t>122772</t>
  </si>
  <si>
    <t>EP TCHOUALE</t>
  </si>
  <si>
    <t>M091217244245Q</t>
  </si>
  <si>
    <t>122773</t>
  </si>
  <si>
    <t>EP TCHOUAWA</t>
  </si>
  <si>
    <t>M121517242338P</t>
  </si>
  <si>
    <t>TCHOUAWA</t>
  </si>
  <si>
    <t>122774</t>
  </si>
  <si>
    <t>EP TCHOUKOUFOU</t>
  </si>
  <si>
    <t>M081117232983F</t>
  </si>
  <si>
    <t>TCHOUKFOU</t>
  </si>
  <si>
    <t>122775</t>
  </si>
  <si>
    <t>EP TCHOUNG 2</t>
  </si>
  <si>
    <t>M101817256691Q</t>
  </si>
  <si>
    <t>BAMOUGOUM (TCHOUNG 2)</t>
  </si>
  <si>
    <t>122776</t>
  </si>
  <si>
    <t>EP TCHOUNGOU</t>
  </si>
  <si>
    <t>M101517248787G</t>
  </si>
  <si>
    <t>TCHOUNGOU</t>
  </si>
  <si>
    <t>122777</t>
  </si>
  <si>
    <t>EP TCHOUTSI</t>
  </si>
  <si>
    <t>M030617261111L</t>
  </si>
  <si>
    <t>BAFOU TCHOUTSI</t>
  </si>
  <si>
    <t>122778</t>
  </si>
  <si>
    <t>EP TCHUETSAH</t>
  </si>
  <si>
    <t>M081317257311N</t>
  </si>
  <si>
    <t>BAMENDOU - TCHUETSAH</t>
  </si>
  <si>
    <t>122779</t>
  </si>
  <si>
    <t>EP TCHUEZA</t>
  </si>
  <si>
    <t>M079917261100B</t>
  </si>
  <si>
    <t>BALEVENG - TCHUEZA</t>
  </si>
  <si>
    <t>122780</t>
  </si>
  <si>
    <t>EP TEATE</t>
  </si>
  <si>
    <t>M031717235305E</t>
  </si>
  <si>
    <t>122781</t>
  </si>
  <si>
    <t>EP TEGUEMDJOM</t>
  </si>
  <si>
    <t>M021817257704G</t>
  </si>
  <si>
    <t>FAMTUM</t>
  </si>
  <si>
    <t>122782</t>
  </si>
  <si>
    <t>EP TEKMO</t>
  </si>
  <si>
    <t>M121817259721S</t>
  </si>
  <si>
    <t>122783</t>
  </si>
  <si>
    <t>EP TEM</t>
  </si>
  <si>
    <t>M091517258169S</t>
  </si>
  <si>
    <t>TEM</t>
  </si>
  <si>
    <t>122784</t>
  </si>
  <si>
    <t>EP TEMBE-PISTE</t>
  </si>
  <si>
    <t>M099617260105S</t>
  </si>
  <si>
    <t>TEMBE-PISTE</t>
  </si>
  <si>
    <t>122785</t>
  </si>
  <si>
    <t>EP TEN G</t>
  </si>
  <si>
    <t>M070817235048X</t>
  </si>
  <si>
    <t>TENG</t>
  </si>
  <si>
    <t>122786</t>
  </si>
  <si>
    <t>EP TENJOUONOUN</t>
  </si>
  <si>
    <t>M091217258647G</t>
  </si>
  <si>
    <t>TENJOUONOUN</t>
  </si>
  <si>
    <t>122787</t>
  </si>
  <si>
    <t>EP TESSE</t>
  </si>
  <si>
    <t>M099717257737E</t>
  </si>
  <si>
    <t>122788</t>
  </si>
  <si>
    <t>EP TETE D'ELEPHANT</t>
  </si>
  <si>
    <t>M091417233551E</t>
  </si>
  <si>
    <t>TETE DELEPHANT</t>
  </si>
  <si>
    <t>122789</t>
  </si>
  <si>
    <t>EP TIBANGA</t>
  </si>
  <si>
    <t>M101617233573F</t>
  </si>
  <si>
    <t>BETARE - OYA</t>
  </si>
  <si>
    <t>122790</t>
  </si>
  <si>
    <t>EP TIGA</t>
  </si>
  <si>
    <t>M129317232599Q</t>
  </si>
  <si>
    <t>TIGA</t>
  </si>
  <si>
    <t>122791</t>
  </si>
  <si>
    <t>EP TIGAZA 1 B</t>
  </si>
  <si>
    <t>M081717241084N</t>
  </si>
  <si>
    <t>122792</t>
  </si>
  <si>
    <t>EP TIGAZA 2 A</t>
  </si>
  <si>
    <t>M061517241087L</t>
  </si>
  <si>
    <t>122793</t>
  </si>
  <si>
    <t>EP TIGAZA 2 B</t>
  </si>
  <si>
    <t>M051817241085X</t>
  </si>
  <si>
    <t>122794</t>
  </si>
  <si>
    <t>EP TIGAZA I A</t>
  </si>
  <si>
    <t>M081317241106F</t>
  </si>
  <si>
    <t>122795</t>
  </si>
  <si>
    <t>EP TIKARE</t>
  </si>
  <si>
    <t>M090017250833U</t>
  </si>
  <si>
    <t>TIKARE</t>
  </si>
  <si>
    <t>122796</t>
  </si>
  <si>
    <t>EP TIKELA</t>
  </si>
  <si>
    <t>M070517236886D</t>
  </si>
  <si>
    <t>BITOUALA</t>
  </si>
  <si>
    <t>122797</t>
  </si>
  <si>
    <t>EP TIKO</t>
  </si>
  <si>
    <t>M027917236866Y</t>
  </si>
  <si>
    <t>122798</t>
  </si>
  <si>
    <t>EP TIKONDI</t>
  </si>
  <si>
    <t>M040017254165L</t>
  </si>
  <si>
    <t>TIKONDI</t>
  </si>
  <si>
    <t>122799</t>
  </si>
  <si>
    <t>EP TIKONDI NGOURA</t>
  </si>
  <si>
    <t>M011817253901S</t>
  </si>
  <si>
    <t>122800</t>
  </si>
  <si>
    <t>EP TIMANGOLO G1 A</t>
  </si>
  <si>
    <t>M091517236884G</t>
  </si>
  <si>
    <t>122801</t>
  </si>
  <si>
    <t>EP TIMANGOLO G2</t>
  </si>
  <si>
    <t>M071417236892W</t>
  </si>
  <si>
    <t>122802</t>
  </si>
  <si>
    <t>EP TIMANGOLO GR II B</t>
  </si>
  <si>
    <t>M071517236894S</t>
  </si>
  <si>
    <t>122803</t>
  </si>
  <si>
    <t>EP TINDAMBA</t>
  </si>
  <si>
    <t>M091317241161J</t>
  </si>
  <si>
    <t>122804</t>
  </si>
  <si>
    <t>EP TING MELEN</t>
  </si>
  <si>
    <t>M061517247157W</t>
  </si>
  <si>
    <t>TING MELEN</t>
  </si>
  <si>
    <t>122805</t>
  </si>
  <si>
    <t>EP TIOTE TOUOTIA I</t>
  </si>
  <si>
    <t>M111817240305Z</t>
  </si>
  <si>
    <t>122806</t>
  </si>
  <si>
    <t>EP TITING</t>
  </si>
  <si>
    <t>M121517251998E</t>
  </si>
  <si>
    <t>TITING</t>
  </si>
  <si>
    <t>122807</t>
  </si>
  <si>
    <t>EP TOCKTOYO</t>
  </si>
  <si>
    <t>M070517232243P</t>
  </si>
  <si>
    <t>TOCKTOYO</t>
  </si>
  <si>
    <t>122808</t>
  </si>
  <si>
    <t>EP TOKET G1</t>
  </si>
  <si>
    <t>M042017256689W</t>
  </si>
  <si>
    <t>122809</t>
  </si>
  <si>
    <t>EP TOKET G2</t>
  </si>
  <si>
    <t>M097117256690G</t>
  </si>
  <si>
    <t>122810</t>
  </si>
  <si>
    <t>EP TOKO</t>
  </si>
  <si>
    <t>M011417244452K</t>
  </si>
  <si>
    <t>122811</t>
  </si>
  <si>
    <t>EP TOLAFIE-POUASSAP</t>
  </si>
  <si>
    <t>M060717257310K</t>
  </si>
  <si>
    <t>BANSOA TOLAFIE</t>
  </si>
  <si>
    <t>122812</t>
  </si>
  <si>
    <t>EP TOM</t>
  </si>
  <si>
    <t>M099217240828F</t>
  </si>
  <si>
    <t>122813</t>
  </si>
  <si>
    <t>EP TOMBI</t>
  </si>
  <si>
    <t>M098917246310T</t>
  </si>
  <si>
    <t>TOMBI</t>
  </si>
  <si>
    <t>122814</t>
  </si>
  <si>
    <t>EP TOMDJO</t>
  </si>
  <si>
    <t>M019917400223G</t>
  </si>
  <si>
    <t>122815</t>
  </si>
  <si>
    <t>M121817239291L</t>
  </si>
  <si>
    <t>TOMADJO</t>
  </si>
  <si>
    <t>122816</t>
  </si>
  <si>
    <t>EP TONGA G A</t>
  </si>
  <si>
    <t>M111217261173M</t>
  </si>
  <si>
    <t>TONGA II</t>
  </si>
  <si>
    <t>122817</t>
  </si>
  <si>
    <t>EP TONGA G B</t>
  </si>
  <si>
    <t>M081017261174C</t>
  </si>
  <si>
    <t>TONGA I</t>
  </si>
  <si>
    <t>122818</t>
  </si>
  <si>
    <t>EP TONGA G C</t>
  </si>
  <si>
    <t>M097817261175Q</t>
  </si>
  <si>
    <t>122819</t>
  </si>
  <si>
    <t>EP TONGO GANDIMA 2</t>
  </si>
  <si>
    <t>M039617253911K</t>
  </si>
  <si>
    <t>122820</t>
  </si>
  <si>
    <t>EP TONGO GANDIMA I</t>
  </si>
  <si>
    <t>M040017253902K</t>
  </si>
  <si>
    <t>122821</t>
  </si>
  <si>
    <t>EP TOP</t>
  </si>
  <si>
    <t>M041617232137C</t>
  </si>
  <si>
    <t>122822</t>
  </si>
  <si>
    <t>EP TOPELOU</t>
  </si>
  <si>
    <t>M121817250653U</t>
  </si>
  <si>
    <t>BABADJOU - TOPELOU</t>
  </si>
  <si>
    <t>122823</t>
  </si>
  <si>
    <t>EP TOTCHAP</t>
  </si>
  <si>
    <t>M079817256692H</t>
  </si>
  <si>
    <t>TOTCHAP</t>
  </si>
  <si>
    <t>122824</t>
  </si>
  <si>
    <t>EP TOTCHI</t>
  </si>
  <si>
    <t>M080817244246Z</t>
  </si>
  <si>
    <t>122825</t>
  </si>
  <si>
    <t>EP TOUDJOUA</t>
  </si>
  <si>
    <t>M119817257309C</t>
  </si>
  <si>
    <t>BAMENDOU (TOUDJOUA)</t>
  </si>
  <si>
    <t>122826</t>
  </si>
  <si>
    <t>EP TOUEGWE</t>
  </si>
  <si>
    <t>M090017241921P</t>
  </si>
  <si>
    <t>TOUEGWE</t>
  </si>
  <si>
    <t>122827</t>
  </si>
  <si>
    <t>EP TOUFAM-METSAN</t>
  </si>
  <si>
    <t>M081817232572W</t>
  </si>
  <si>
    <t>TOUFAM-METSAN</t>
  </si>
  <si>
    <t>122828</t>
  </si>
  <si>
    <t>EP TOUGANG-VILLAGE III</t>
  </si>
  <si>
    <t>M081317234533J</t>
  </si>
  <si>
    <t>BALENG (TOUGANG III)</t>
  </si>
  <si>
    <t>122829</t>
  </si>
  <si>
    <t>EP TOULA BANDJA</t>
  </si>
  <si>
    <t>M071417257835A</t>
  </si>
  <si>
    <t>122830</t>
  </si>
  <si>
    <t>EP TOULA BANGANGTE</t>
  </si>
  <si>
    <t>M081717242420L</t>
  </si>
  <si>
    <t>BANENA</t>
  </si>
  <si>
    <t>122831</t>
  </si>
  <si>
    <t>EP TOUNGOU</t>
  </si>
  <si>
    <t>M049717258048A</t>
  </si>
  <si>
    <t>122832</t>
  </si>
  <si>
    <t>EP TOUNGRELO</t>
  </si>
  <si>
    <t>M070817253930H</t>
  </si>
  <si>
    <t>TOUNGRELO</t>
  </si>
  <si>
    <t>122833</t>
  </si>
  <si>
    <t>EP TOURAKE BETARE-OYA</t>
  </si>
  <si>
    <t>M080217233552G</t>
  </si>
  <si>
    <t>TOUKARE</t>
  </si>
  <si>
    <t>122834</t>
  </si>
  <si>
    <t>EP TOUSSO G1</t>
  </si>
  <si>
    <t>M121617240190Y</t>
  </si>
  <si>
    <t>TOUSSO</t>
  </si>
  <si>
    <t>122835</t>
  </si>
  <si>
    <t>EP TOUSSO G2</t>
  </si>
  <si>
    <t>M129317240191D</t>
  </si>
  <si>
    <t>BAMENKOMBO - TOUSSO</t>
  </si>
  <si>
    <t>122836</t>
  </si>
  <si>
    <t>EP TOUTSANG</t>
  </si>
  <si>
    <t>M101217244247Y</t>
  </si>
  <si>
    <t>TOUTSANG</t>
  </si>
  <si>
    <t>122837</t>
  </si>
  <si>
    <t>EP TRYPANO BARRIERE</t>
  </si>
  <si>
    <t>M081617254168D</t>
  </si>
  <si>
    <t>NARKE 1</t>
  </si>
  <si>
    <t>122838</t>
  </si>
  <si>
    <t>EP TRYPANO II B</t>
  </si>
  <si>
    <t>M091717254192T</t>
  </si>
  <si>
    <t>122839</t>
  </si>
  <si>
    <t>EP TSADENG-MOBONG</t>
  </si>
  <si>
    <t>M051717238495R</t>
  </si>
  <si>
    <t>TSADENG-MOBONG</t>
  </si>
  <si>
    <t>122840</t>
  </si>
  <si>
    <t>EP TSANG</t>
  </si>
  <si>
    <t>M119217250266G</t>
  </si>
  <si>
    <t>TSANG</t>
  </si>
  <si>
    <t>122841</t>
  </si>
  <si>
    <t>EP TSEGHEM</t>
  </si>
  <si>
    <t>M090717257736B</t>
  </si>
  <si>
    <t>TSEGHEM</t>
  </si>
  <si>
    <t>122842</t>
  </si>
  <si>
    <t>EP TSELA</t>
  </si>
  <si>
    <t>M051317257735D</t>
  </si>
  <si>
    <t>122843</t>
  </si>
  <si>
    <t>EP TSENANG</t>
  </si>
  <si>
    <t>M081517257308H</t>
  </si>
  <si>
    <t>BAMENDOU (TSENANG)</t>
  </si>
  <si>
    <t>122844</t>
  </si>
  <si>
    <t>EP TSENGLAH</t>
  </si>
  <si>
    <t>M051817242337S</t>
  </si>
  <si>
    <t>TSENGLAG</t>
  </si>
  <si>
    <t>122845</t>
  </si>
  <si>
    <t>EP TSHUETAP</t>
  </si>
  <si>
    <t>M041617249794N</t>
  </si>
  <si>
    <t>BAGAM - TSHUETAP</t>
  </si>
  <si>
    <t>122846</t>
  </si>
  <si>
    <t>EP TSIEDONG</t>
  </si>
  <si>
    <t>M091317242336B</t>
  </si>
  <si>
    <t>TSIEDONG</t>
  </si>
  <si>
    <t>122847</t>
  </si>
  <si>
    <t>EP TSINEGHA</t>
  </si>
  <si>
    <t>M120717249802H</t>
  </si>
  <si>
    <t>BAGAM - TSINEGHA</t>
  </si>
  <si>
    <t>122848</t>
  </si>
  <si>
    <t>EP TSINGLA</t>
  </si>
  <si>
    <t>M099717244248E</t>
  </si>
  <si>
    <t>122849</t>
  </si>
  <si>
    <t>EP TSINTSET</t>
  </si>
  <si>
    <t>M110817244250R</t>
  </si>
  <si>
    <t>TSINTSET</t>
  </si>
  <si>
    <t>122850</t>
  </si>
  <si>
    <t>EP TSISSAP</t>
  </si>
  <si>
    <t>M098917249815T</t>
  </si>
  <si>
    <t>BAGAM - TSISSAP</t>
  </si>
  <si>
    <t>122851</t>
  </si>
  <si>
    <t>EP TSOBING</t>
  </si>
  <si>
    <t>M121517261115F</t>
  </si>
  <si>
    <t>BALEVENG - TSOBING</t>
  </si>
  <si>
    <t>122852</t>
  </si>
  <si>
    <t>EP TSOPEUA</t>
  </si>
  <si>
    <t>M031717251761M</t>
  </si>
  <si>
    <t>TSOPEUA</t>
  </si>
  <si>
    <t>122853</t>
  </si>
  <si>
    <t>EP TSUEGWE</t>
  </si>
  <si>
    <t>M067117240307L</t>
  </si>
  <si>
    <t>122854</t>
  </si>
  <si>
    <t>EP TYA'ASSONO</t>
  </si>
  <si>
    <t>M040617240829E</t>
  </si>
  <si>
    <t>TYASSONO</t>
  </si>
  <si>
    <t>122855</t>
  </si>
  <si>
    <t>EP TYANGO</t>
  </si>
  <si>
    <t>M101717235070L</t>
  </si>
  <si>
    <t>TYANGO</t>
  </si>
  <si>
    <t>122856</t>
  </si>
  <si>
    <t>EP TYIZOK</t>
  </si>
  <si>
    <t>M040417235049H</t>
  </si>
  <si>
    <t>TYIZOK</t>
  </si>
  <si>
    <t>122857</t>
  </si>
  <si>
    <t>EP VA'AVA</t>
  </si>
  <si>
    <t>M019416284717A</t>
  </si>
  <si>
    <t>MBOUO BANDJOUN</t>
  </si>
  <si>
    <t>122858</t>
  </si>
  <si>
    <t>M019417239337N</t>
  </si>
  <si>
    <t>TAYIM</t>
  </si>
  <si>
    <t>122859</t>
  </si>
  <si>
    <t>M019417403609U</t>
  </si>
  <si>
    <t>122860</t>
  </si>
  <si>
    <t>M019416419382Z</t>
  </si>
  <si>
    <t>122861</t>
  </si>
  <si>
    <t>EP VALLEE</t>
  </si>
  <si>
    <t>M030117244251F</t>
  </si>
  <si>
    <t>122862</t>
  </si>
  <si>
    <t>EP VELA</t>
  </si>
  <si>
    <t>M041617250820S</t>
  </si>
  <si>
    <t>122863</t>
  </si>
  <si>
    <t>EP VELE GR 1</t>
  </si>
  <si>
    <t>M121217232271M</t>
  </si>
  <si>
    <t>122864</t>
  </si>
  <si>
    <t>EP VELE GR 2</t>
  </si>
  <si>
    <t>M051817232272B</t>
  </si>
  <si>
    <t>122865</t>
  </si>
  <si>
    <t>EP VEMA</t>
  </si>
  <si>
    <t>M081317260030Q</t>
  </si>
  <si>
    <t>VEMA</t>
  </si>
  <si>
    <t>122866</t>
  </si>
  <si>
    <t>EP VIALI</t>
  </si>
  <si>
    <t>M111517251466W</t>
  </si>
  <si>
    <t>VIALI</t>
  </si>
  <si>
    <t>122867</t>
  </si>
  <si>
    <t>EP VILLAGE DE LA PAIX</t>
  </si>
  <si>
    <t>M089217235309C</t>
  </si>
  <si>
    <t>122868</t>
  </si>
  <si>
    <t>EP VILLAGE HOPITAL</t>
  </si>
  <si>
    <t>M079517261207R</t>
  </si>
  <si>
    <t>VILLAGE HOPITAL</t>
  </si>
  <si>
    <t>122869</t>
  </si>
  <si>
    <t>EP VOA II</t>
  </si>
  <si>
    <t>M120317235622R</t>
  </si>
  <si>
    <t>122870</t>
  </si>
  <si>
    <t>EP VOUNDOU GR I</t>
  </si>
  <si>
    <t>M109217235306A</t>
  </si>
  <si>
    <t>122871</t>
  </si>
  <si>
    <t>EP VOUNDOU GR II</t>
  </si>
  <si>
    <t>M120917235335G</t>
  </si>
  <si>
    <t>122872</t>
  </si>
  <si>
    <t>EP WALL</t>
  </si>
  <si>
    <t>M081717250829E</t>
  </si>
  <si>
    <t>122873</t>
  </si>
  <si>
    <t>EP WANTAMO</t>
  </si>
  <si>
    <t>M090017236867T</t>
  </si>
  <si>
    <t>WANTAMO</t>
  </si>
  <si>
    <t>122874</t>
  </si>
  <si>
    <t>EP WIDIGUE</t>
  </si>
  <si>
    <t>M120117232295M</t>
  </si>
  <si>
    <t>122875</t>
  </si>
  <si>
    <t>EP WOGOMDOU</t>
  </si>
  <si>
    <t>M058117241822E</t>
  </si>
  <si>
    <t>122876</t>
  </si>
  <si>
    <t>EP WOM</t>
  </si>
  <si>
    <t>M081117254095Y</t>
  </si>
  <si>
    <t>WOM</t>
  </si>
  <si>
    <t>122877</t>
  </si>
  <si>
    <t>EP WOMDANNA II</t>
  </si>
  <si>
    <t>M080917233919L</t>
  </si>
  <si>
    <t>122878</t>
  </si>
  <si>
    <t>EP WOMDANNA III</t>
  </si>
  <si>
    <t>M031417233937B</t>
  </si>
  <si>
    <t>122879</t>
  </si>
  <si>
    <t>EP WOMDANNA IV</t>
  </si>
  <si>
    <t>M042017233934E</t>
  </si>
  <si>
    <t>122880</t>
  </si>
  <si>
    <t>EP WO-METOUM</t>
  </si>
  <si>
    <t>M121817238586A</t>
  </si>
  <si>
    <t>122881</t>
  </si>
  <si>
    <t>EP WOMKOA</t>
  </si>
  <si>
    <t>M081317250513K</t>
  </si>
  <si>
    <t>122882</t>
  </si>
  <si>
    <t>EP WOUMBOU</t>
  </si>
  <si>
    <t>M021117253903D</t>
  </si>
  <si>
    <t>122883</t>
  </si>
  <si>
    <t>EP WOUTCHABA</t>
  </si>
  <si>
    <t>M061817251468T</t>
  </si>
  <si>
    <t>WOUTCHABA</t>
  </si>
  <si>
    <t>122884</t>
  </si>
  <si>
    <t>EP YADEME G1</t>
  </si>
  <si>
    <t>M111217241154R</t>
  </si>
  <si>
    <t>122885</t>
  </si>
  <si>
    <t>EP YADEME GII</t>
  </si>
  <si>
    <t>M070817241157F</t>
  </si>
  <si>
    <t>122886</t>
  </si>
  <si>
    <t>EP YAGUEM</t>
  </si>
  <si>
    <t>M089017242335J</t>
  </si>
  <si>
    <t>YAGUEM</t>
  </si>
  <si>
    <t>122887</t>
  </si>
  <si>
    <t>EP YALONGO</t>
  </si>
  <si>
    <t>M081317249988L</t>
  </si>
  <si>
    <t>YALONGO</t>
  </si>
  <si>
    <t>122888</t>
  </si>
  <si>
    <t>EP YAMA</t>
  </si>
  <si>
    <t>M051317238718G</t>
  </si>
  <si>
    <t>YAMA</t>
  </si>
  <si>
    <t>122889</t>
  </si>
  <si>
    <t>EP YAMBA</t>
  </si>
  <si>
    <t>M091017234475W</t>
  </si>
  <si>
    <t>122890</t>
  </si>
  <si>
    <t>EP YANDA 3</t>
  </si>
  <si>
    <t>M071117232826P</t>
  </si>
  <si>
    <t>YANDA 3</t>
  </si>
  <si>
    <t>122891</t>
  </si>
  <si>
    <t>EP YANDA BOBILIS</t>
  </si>
  <si>
    <t>M120917251469J</t>
  </si>
  <si>
    <t>YANDA-BOBILIS</t>
  </si>
  <si>
    <t>122892</t>
  </si>
  <si>
    <t>EP YANGAMO GI</t>
  </si>
  <si>
    <t>M011817253904W</t>
  </si>
  <si>
    <t>122893</t>
  </si>
  <si>
    <t>EP YANTOU</t>
  </si>
  <si>
    <t>M110817232571C</t>
  </si>
  <si>
    <t>YANTOU</t>
  </si>
  <si>
    <t>122894</t>
  </si>
  <si>
    <t>EP YEBEKOLO</t>
  </si>
  <si>
    <t>M090417235307H</t>
  </si>
  <si>
    <t>122895</t>
  </si>
  <si>
    <t>EP YELEOUNA</t>
  </si>
  <si>
    <t>M031717247759Q</t>
  </si>
  <si>
    <t>YELEOUNA</t>
  </si>
  <si>
    <t>122896</t>
  </si>
  <si>
    <t>EP YEM NKILZOK</t>
  </si>
  <si>
    <t>M031817235508Z</t>
  </si>
  <si>
    <t>YEM NKILZOK</t>
  </si>
  <si>
    <t>122897</t>
  </si>
  <si>
    <t>EP YEMEDANG</t>
  </si>
  <si>
    <t>M079617235050D</t>
  </si>
  <si>
    <t>122898</t>
  </si>
  <si>
    <t>EP YEM-ESSA</t>
  </si>
  <si>
    <t>M059517235507T</t>
  </si>
  <si>
    <t>YEM ESSA</t>
  </si>
  <si>
    <t>122899</t>
  </si>
  <si>
    <t>EP YEMESSOA 2</t>
  </si>
  <si>
    <t>M031717256865L</t>
  </si>
  <si>
    <t>YEMESSOUA</t>
  </si>
  <si>
    <t>122900</t>
  </si>
  <si>
    <t>EP YEME-YEME</t>
  </si>
  <si>
    <t>M091617253659F</t>
  </si>
  <si>
    <t>YEME-YEME</t>
  </si>
  <si>
    <t>122901</t>
  </si>
  <si>
    <t>EP YEMKOUT</t>
  </si>
  <si>
    <t>M091417256952G</t>
  </si>
  <si>
    <t>122902</t>
  </si>
  <si>
    <t>EP YEN</t>
  </si>
  <si>
    <t>M089517236114H</t>
  </si>
  <si>
    <t>YEN</t>
  </si>
  <si>
    <t>122903</t>
  </si>
  <si>
    <t>EP YENASSA</t>
  </si>
  <si>
    <t>M129017514052P</t>
  </si>
  <si>
    <t>122904</t>
  </si>
  <si>
    <t>EP YENDE</t>
  </si>
  <si>
    <t>M111617242178A</t>
  </si>
  <si>
    <t>YENDE</t>
  </si>
  <si>
    <t>122905</t>
  </si>
  <si>
    <t>EP YENESSI</t>
  </si>
  <si>
    <t>M081317247158Z</t>
  </si>
  <si>
    <t>YENESSI</t>
  </si>
  <si>
    <t>122906</t>
  </si>
  <si>
    <t>EP YENGA</t>
  </si>
  <si>
    <t>M099917256348G</t>
  </si>
  <si>
    <t>122907</t>
  </si>
  <si>
    <t>EP YENGA-DOUCEMENT</t>
  </si>
  <si>
    <t>M109617256349E</t>
  </si>
  <si>
    <t>122908</t>
  </si>
  <si>
    <t>EP YENGA-TENGUE</t>
  </si>
  <si>
    <t>M090717256350J</t>
  </si>
  <si>
    <t>YENGA-TENGUE</t>
  </si>
  <si>
    <t>122909</t>
  </si>
  <si>
    <t>EP YEPTAN</t>
  </si>
  <si>
    <t>M090717256881W</t>
  </si>
  <si>
    <t>YEPTAN</t>
  </si>
  <si>
    <t>122910</t>
  </si>
  <si>
    <t>EP YEYEP</t>
  </si>
  <si>
    <t>M121817249843B</t>
  </si>
  <si>
    <t>BAGAM - YEYEP NORD</t>
  </si>
  <si>
    <t>122911</t>
  </si>
  <si>
    <t>EP YOA</t>
  </si>
  <si>
    <t>M071417251470E</t>
  </si>
  <si>
    <t>YOA</t>
  </si>
  <si>
    <t>122912</t>
  </si>
  <si>
    <t>EP YOKADOUMA GRPE 4</t>
  </si>
  <si>
    <t>M090017240956E</t>
  </si>
  <si>
    <t>122913</t>
  </si>
  <si>
    <t>EP YOKO I</t>
  </si>
  <si>
    <t>M099117255229P</t>
  </si>
  <si>
    <t>122914</t>
  </si>
  <si>
    <t>EP YOKO-BETOUGOU</t>
  </si>
  <si>
    <t>M070817251471U</t>
  </si>
  <si>
    <t>YOKO-BETOUGOU</t>
  </si>
  <si>
    <t>122915</t>
  </si>
  <si>
    <t>EP YOKO-SIRE</t>
  </si>
  <si>
    <t>M099617251845Q</t>
  </si>
  <si>
    <t>YOKO-SIRE</t>
  </si>
  <si>
    <t>122916</t>
  </si>
  <si>
    <t>EP YOLO BORORO</t>
  </si>
  <si>
    <t>M051317253989D</t>
  </si>
  <si>
    <t>YOLO BORORO</t>
  </si>
  <si>
    <t>122917</t>
  </si>
  <si>
    <t>EP YOM</t>
  </si>
  <si>
    <t>M099617257734G</t>
  </si>
  <si>
    <t>122918</t>
  </si>
  <si>
    <t>EP YOM III</t>
  </si>
  <si>
    <t>M040617257733A</t>
  </si>
  <si>
    <t>122919</t>
  </si>
  <si>
    <t>EP YONKOLE</t>
  </si>
  <si>
    <t>M070117248286M</t>
  </si>
  <si>
    <t>YONKOLE</t>
  </si>
  <si>
    <t>122920</t>
  </si>
  <si>
    <t>EP YOP</t>
  </si>
  <si>
    <t>M091417257914X</t>
  </si>
  <si>
    <t>YOP</t>
  </si>
  <si>
    <t>122921</t>
  </si>
  <si>
    <t>EP YOP.</t>
  </si>
  <si>
    <t>M120917256117X</t>
  </si>
  <si>
    <t>122922</t>
  </si>
  <si>
    <t>EP YOS 2</t>
  </si>
  <si>
    <t>M099917238579M</t>
  </si>
  <si>
    <t>YOS</t>
  </si>
  <si>
    <t>122923</t>
  </si>
  <si>
    <t>EP YOS MA'AN</t>
  </si>
  <si>
    <t>M101717238684Y</t>
  </si>
  <si>
    <t>YOSMAAN</t>
  </si>
  <si>
    <t>122924</t>
  </si>
  <si>
    <t>EP ZALENGANG</t>
  </si>
  <si>
    <t>M071717235051L</t>
  </si>
  <si>
    <t>ZALENGANG</t>
  </si>
  <si>
    <t>122925</t>
  </si>
  <si>
    <t>EP ZAMA</t>
  </si>
  <si>
    <t>M090917232949R</t>
  </si>
  <si>
    <t>ZAMA</t>
  </si>
  <si>
    <t>122926</t>
  </si>
  <si>
    <t>EP ZAMA+Å</t>
  </si>
  <si>
    <t>M011717245442N</t>
  </si>
  <si>
    <t>TSAKAWA</t>
  </si>
  <si>
    <t>122927</t>
  </si>
  <si>
    <t>EP ZAMAKOE</t>
  </si>
  <si>
    <t>M111617235889L</t>
  </si>
  <si>
    <t>ZAMAKOE</t>
  </si>
  <si>
    <t>122928</t>
  </si>
  <si>
    <t>EP ZAMBOI</t>
  </si>
  <si>
    <t>M121517251857J</t>
  </si>
  <si>
    <t>122929</t>
  </si>
  <si>
    <t>EP ZAMENGOE G II</t>
  </si>
  <si>
    <t>M090717235641B</t>
  </si>
  <si>
    <t>NGOYA I</t>
  </si>
  <si>
    <t>122930</t>
  </si>
  <si>
    <t>EP ZAMENGOE G1</t>
  </si>
  <si>
    <t>M100017235623S</t>
  </si>
  <si>
    <t>122931</t>
  </si>
  <si>
    <t>EP ZANDA</t>
  </si>
  <si>
    <t>M098917233357L</t>
  </si>
  <si>
    <t>ZANDA</t>
  </si>
  <si>
    <t>122932</t>
  </si>
  <si>
    <t>EP ZANG YAO</t>
  </si>
  <si>
    <t>M031217247755N</t>
  </si>
  <si>
    <t>ZANG YAO</t>
  </si>
  <si>
    <t>122933</t>
  </si>
  <si>
    <t>EP ZAVION</t>
  </si>
  <si>
    <t>M011517250680C</t>
  </si>
  <si>
    <t>BABADJOU - ZAVION</t>
  </si>
  <si>
    <t>122934</t>
  </si>
  <si>
    <t>EP ZEM-BALEVENG</t>
  </si>
  <si>
    <t>M088117261114H</t>
  </si>
  <si>
    <t>BALEVENG - ZEM</t>
  </si>
  <si>
    <t>122935</t>
  </si>
  <si>
    <t>EP ZEMLA</t>
  </si>
  <si>
    <t>M088117232588R</t>
  </si>
  <si>
    <t>ZEMLA</t>
  </si>
  <si>
    <t>122936</t>
  </si>
  <si>
    <t>EP ZEMLA BAMENDOU</t>
  </si>
  <si>
    <t>M109817257400H</t>
  </si>
  <si>
    <t>122937</t>
  </si>
  <si>
    <t>EP ZEMLA I</t>
  </si>
  <si>
    <t>M098917261097U</t>
  </si>
  <si>
    <t>122938</t>
  </si>
  <si>
    <t>EP ZEMTO</t>
  </si>
  <si>
    <t>M098917261112H</t>
  </si>
  <si>
    <t>122939</t>
  </si>
  <si>
    <t>EP ZEN-LOBE V10</t>
  </si>
  <si>
    <t>M129317261233S</t>
  </si>
  <si>
    <t>ZEN-LOBE</t>
  </si>
  <si>
    <t>122940</t>
  </si>
  <si>
    <t>EP ZILLI</t>
  </si>
  <si>
    <t>M129317240713D</t>
  </si>
  <si>
    <t>ZILLI</t>
  </si>
  <si>
    <t>122941</t>
  </si>
  <si>
    <t>EP ZIMA</t>
  </si>
  <si>
    <t>M100817256866X</t>
  </si>
  <si>
    <t>ZIMA</t>
  </si>
  <si>
    <t>122942</t>
  </si>
  <si>
    <t>EP ZIMBI</t>
  </si>
  <si>
    <t>M059617232242T</t>
  </si>
  <si>
    <t>ZIMBI</t>
  </si>
  <si>
    <t>122943</t>
  </si>
  <si>
    <t>EP ZINA</t>
  </si>
  <si>
    <t>M091217232948S</t>
  </si>
  <si>
    <t>ZINA</t>
  </si>
  <si>
    <t>122944</t>
  </si>
  <si>
    <t>EP ZINGUI</t>
  </si>
  <si>
    <t>M011817261214M</t>
  </si>
  <si>
    <t>122945</t>
  </si>
  <si>
    <t>EP ZOA</t>
  </si>
  <si>
    <t>M031817250710Y</t>
  </si>
  <si>
    <t>122946</t>
  </si>
  <si>
    <t>EP ZOALOUMA</t>
  </si>
  <si>
    <t>M091317258916B</t>
  </si>
  <si>
    <t>ZOALOUMA</t>
  </si>
  <si>
    <t>122947</t>
  </si>
  <si>
    <t>EP ZOATOUBSI</t>
  </si>
  <si>
    <t>M099217256888H</t>
  </si>
  <si>
    <t>ZOATOUBSI</t>
  </si>
  <si>
    <t>122948</t>
  </si>
  <si>
    <t>EP ZOATOUPSI DE MBALMAYO</t>
  </si>
  <si>
    <t>M081317235890Y</t>
  </si>
  <si>
    <t>122949</t>
  </si>
  <si>
    <t>EP ZOCKLINGANG</t>
  </si>
  <si>
    <t>M101217232827G</t>
  </si>
  <si>
    <t>ZOCKLINGANG</t>
  </si>
  <si>
    <t>122950</t>
  </si>
  <si>
    <t>EP ZOEBEFAM</t>
  </si>
  <si>
    <t>M051317250397Y</t>
  </si>
  <si>
    <t>ZOEBEFAM</t>
  </si>
  <si>
    <t>122951</t>
  </si>
  <si>
    <t>EP ZOETELE VILLAGE II</t>
  </si>
  <si>
    <t>M120317235545N</t>
  </si>
  <si>
    <t>ZOETELE VILLAGE II</t>
  </si>
  <si>
    <t>122952</t>
  </si>
  <si>
    <t>EP ZOETELE VILLE GRP 2</t>
  </si>
  <si>
    <t>M061617235510Q</t>
  </si>
  <si>
    <t>122953</t>
  </si>
  <si>
    <t>EP ZOEYEMVAN</t>
  </si>
  <si>
    <t>M071717255678F</t>
  </si>
  <si>
    <t>122954</t>
  </si>
  <si>
    <t>EP ZOGUELA</t>
  </si>
  <si>
    <t>M090017232142W</t>
  </si>
  <si>
    <t>ZOGUELA</t>
  </si>
  <si>
    <t>122955</t>
  </si>
  <si>
    <t>EP ZOKADIBA</t>
  </si>
  <si>
    <t>M109817240917L</t>
  </si>
  <si>
    <t>ZOKADIBA</t>
  </si>
  <si>
    <t>122956</t>
  </si>
  <si>
    <t>EP ZOULABOT</t>
  </si>
  <si>
    <t>M091317250399H</t>
  </si>
  <si>
    <t>122957</t>
  </si>
  <si>
    <t>EP ZOULABOT DE YOKADOUMA</t>
  </si>
  <si>
    <t>M011717240916G</t>
  </si>
  <si>
    <t>122958</t>
  </si>
  <si>
    <t>EP ZOULOU</t>
  </si>
  <si>
    <t>M089417233330U</t>
  </si>
  <si>
    <t>ZOULOU</t>
  </si>
  <si>
    <t>122959</t>
  </si>
  <si>
    <t>EP ZOUME</t>
  </si>
  <si>
    <t>M059517252150F</t>
  </si>
  <si>
    <t>ZOUME</t>
  </si>
  <si>
    <t>122960</t>
  </si>
  <si>
    <t>EP ZOUMEYO</t>
  </si>
  <si>
    <t>M098917259731R</t>
  </si>
  <si>
    <t>ZOUMEYO</t>
  </si>
  <si>
    <t>122961</t>
  </si>
  <si>
    <t>EP ZOUNGABONA</t>
  </si>
  <si>
    <t>M079217232241F</t>
  </si>
  <si>
    <t>ZOUNGABONA</t>
  </si>
  <si>
    <t>122962</t>
  </si>
  <si>
    <t>EP. NKANG</t>
  </si>
  <si>
    <t>M081517253269Z</t>
  </si>
  <si>
    <t>NKANG</t>
  </si>
  <si>
    <t>122963</t>
  </si>
  <si>
    <t>EPA BANGANGTE GRP III B</t>
  </si>
  <si>
    <t>M081317242443Q</t>
  </si>
  <si>
    <t>122964</t>
  </si>
  <si>
    <t>EPA DE BANGANGTE GR 1B</t>
  </si>
  <si>
    <t>M090417242445T</t>
  </si>
  <si>
    <t>122965</t>
  </si>
  <si>
    <t>EPA DE MENGUE NSEM</t>
  </si>
  <si>
    <t>M091717232127Y</t>
  </si>
  <si>
    <t>MENGUE NSEM</t>
  </si>
  <si>
    <t>122966</t>
  </si>
  <si>
    <t>EPA FRANCOPHONE MILE ONE LIMBE</t>
  </si>
  <si>
    <t>M060517243518F</t>
  </si>
  <si>
    <t>122967</t>
  </si>
  <si>
    <t>EPA GPE 1 B1 EBOLOWA</t>
  </si>
  <si>
    <t>M091817236736W</t>
  </si>
  <si>
    <t>122968</t>
  </si>
  <si>
    <t>EPA GPE 1 B2 EBOLOWA</t>
  </si>
  <si>
    <t>M081717236762H</t>
  </si>
  <si>
    <t>122969</t>
  </si>
  <si>
    <t>EPA GPE 6 EBOLOWA ADOUM</t>
  </si>
  <si>
    <t>M080917236763J</t>
  </si>
  <si>
    <t>122970</t>
  </si>
  <si>
    <t>EPA GPE II A ANGOUNOU</t>
  </si>
  <si>
    <t>M071417236742Z</t>
  </si>
  <si>
    <t>122971</t>
  </si>
  <si>
    <t>EPA GPE VI ADOUM</t>
  </si>
  <si>
    <t>M097617236744R</t>
  </si>
  <si>
    <t>122972</t>
  </si>
  <si>
    <t>EPACKA</t>
  </si>
  <si>
    <t>GEORGES HENRY</t>
  </si>
  <si>
    <t>P030317891222R</t>
  </si>
  <si>
    <t>122973</t>
  </si>
  <si>
    <t>EPADA MOUKENGUE YANNICK</t>
  </si>
  <si>
    <t>P078712959703N</t>
  </si>
  <si>
    <t>LIEUTENANT ECHELLE 2 ARMEE TERRE</t>
  </si>
  <si>
    <t>122974</t>
  </si>
  <si>
    <t>EPAGE SARL</t>
  </si>
  <si>
    <t>M112217722722D</t>
  </si>
  <si>
    <t>CONSULTATIONS EN MANAGEMENT</t>
  </si>
  <si>
    <t>122975</t>
  </si>
  <si>
    <t>EPAGELIA</t>
  </si>
  <si>
    <t>M052116189283Y</t>
  </si>
  <si>
    <t>BLOC 7 - FACE RÉSIDENCE MARIA GORETTI</t>
  </si>
  <si>
    <t>122976</t>
  </si>
  <si>
    <t>EPA-GROUP SARL</t>
  </si>
  <si>
    <t>M042517783595D</t>
  </si>
  <si>
    <t>122977</t>
  </si>
  <si>
    <t>EPAH</t>
  </si>
  <si>
    <t>P059817039721T</t>
  </si>
  <si>
    <t>122978</t>
  </si>
  <si>
    <t>THERRANNE ETAME</t>
  </si>
  <si>
    <t>P077600397826M</t>
  </si>
  <si>
    <t>122979</t>
  </si>
  <si>
    <t>EPAH AUGUSTINE EBOULE</t>
  </si>
  <si>
    <t>P098016008550E</t>
  </si>
  <si>
    <t>122980</t>
  </si>
  <si>
    <t>P117416414583W</t>
  </si>
  <si>
    <t>METHA QUATERS</t>
  </si>
  <si>
    <t>122981</t>
  </si>
  <si>
    <t>EPAH CALLISTUS BENJE</t>
  </si>
  <si>
    <t>P109616005974D</t>
  </si>
  <si>
    <t>122982</t>
  </si>
  <si>
    <t>P068016944278C</t>
  </si>
  <si>
    <t>122983</t>
  </si>
  <si>
    <t>P068017016543W</t>
  </si>
  <si>
    <t>122984</t>
  </si>
  <si>
    <t>EPAH FONJI PETER</t>
  </si>
  <si>
    <t>P122016894900E</t>
  </si>
  <si>
    <t>122985</t>
  </si>
  <si>
    <t>EPAH ITA EMAMBU</t>
  </si>
  <si>
    <t>(SW 886 BK )</t>
  </si>
  <si>
    <t>P122017990690J</t>
  </si>
  <si>
    <t>122986</t>
  </si>
  <si>
    <t>EPAH VIVIAN</t>
  </si>
  <si>
    <t>NKOMBU</t>
  </si>
  <si>
    <t>P117712748429E</t>
  </si>
  <si>
    <t>122987</t>
  </si>
  <si>
    <t>EPAHE CHRISTIAN	EPA</t>
  </si>
  <si>
    <t>EPAHE CHRISTIAN</t>
  </si>
  <si>
    <t>P013600221827Z</t>
  </si>
  <si>
    <t>DERRIERE INSPECTION</t>
  </si>
  <si>
    <t>122988</t>
  </si>
  <si>
    <t>EPAKA</t>
  </si>
  <si>
    <t>JULIANA LOKENDO</t>
  </si>
  <si>
    <t>P047117916590Z</t>
  </si>
  <si>
    <t>MAFANY STREET</t>
  </si>
  <si>
    <t>122989</t>
  </si>
  <si>
    <t>EPAKA EP EWANE MARIELLE ETONDE</t>
  </si>
  <si>
    <t>CENTRE D'ENDOCRINOLOGIE</t>
  </si>
  <si>
    <t>P126300195000B</t>
  </si>
  <si>
    <t>122990</t>
  </si>
  <si>
    <t>EPAL SERGES MATHURIN</t>
  </si>
  <si>
    <t>P128413529170F</t>
  </si>
  <si>
    <t>BASSA DOUALA</t>
  </si>
  <si>
    <t>122991</t>
  </si>
  <si>
    <t>EPALE</t>
  </si>
  <si>
    <t>P095600085212Z</t>
  </si>
  <si>
    <t>122992</t>
  </si>
  <si>
    <t>JEREMIE ERIC STONE</t>
  </si>
  <si>
    <t>P078016289526P</t>
  </si>
  <si>
    <t>122993</t>
  </si>
  <si>
    <t>P096114333741M</t>
  </si>
  <si>
    <t>VENTE TELEPHONES+ACCESSOIRS</t>
  </si>
  <si>
    <t>122994</t>
  </si>
  <si>
    <t>SERAH ENGIEHEYONG</t>
  </si>
  <si>
    <t>P017617814191G</t>
  </si>
  <si>
    <t>122995</t>
  </si>
  <si>
    <t>EPALE BAZILE</t>
  </si>
  <si>
    <t>P127412675347B</t>
  </si>
  <si>
    <t>122996</t>
  </si>
  <si>
    <t>EPALE EPALE MARIE CHANTAL</t>
  </si>
  <si>
    <t>P088717969448J</t>
  </si>
  <si>
    <t>122997</t>
  </si>
  <si>
    <t>EPALE LAWSON ABANG</t>
  </si>
  <si>
    <t>P069018068559S</t>
  </si>
  <si>
    <t>122998</t>
  </si>
  <si>
    <t>EPALLE</t>
  </si>
  <si>
    <t>JOEL DIEUDONNE</t>
  </si>
  <si>
    <t>P027818094715L</t>
  </si>
  <si>
    <t>122999</t>
  </si>
  <si>
    <t>EPALLE EWANE</t>
  </si>
  <si>
    <t>P087117509256J</t>
  </si>
  <si>
    <t>123000</t>
  </si>
  <si>
    <t>EPAMBA</t>
  </si>
  <si>
    <t>FRANCA BOKE</t>
  </si>
  <si>
    <t>P058012269628W</t>
  </si>
  <si>
    <t>123001</t>
  </si>
  <si>
    <t>SIMON MOLEKE</t>
  </si>
  <si>
    <t>P126200182377N</t>
  </si>
  <si>
    <t>KRAMMER AVENUE</t>
  </si>
  <si>
    <t>123002</t>
  </si>
  <si>
    <t>EPAMBA EWALA</t>
  </si>
  <si>
    <t>P068717855564Q</t>
  </si>
  <si>
    <t>123003</t>
  </si>
  <si>
    <t>EPAMBA MEKONGO</t>
  </si>
  <si>
    <t>P105415538117H</t>
  </si>
  <si>
    <t>123004</t>
  </si>
  <si>
    <t>EPAMO MAMBO</t>
  </si>
  <si>
    <t>P107717811716K</t>
  </si>
  <si>
    <t>123005</t>
  </si>
  <si>
    <t>EPANDA</t>
  </si>
  <si>
    <t>P028317855565F</t>
  </si>
  <si>
    <t>123006</t>
  </si>
  <si>
    <t>P016318297124P</t>
  </si>
  <si>
    <t>123007</t>
  </si>
  <si>
    <t>GABRIEL ''ETS GLOBAL EASY SERVICES''</t>
  </si>
  <si>
    <t>P024817096771J</t>
  </si>
  <si>
    <t>EKAMGTE</t>
  </si>
  <si>
    <t>123008</t>
  </si>
  <si>
    <t>MARC JULIEN IDRIC</t>
  </si>
  <si>
    <t>P029418046641C</t>
  </si>
  <si>
    <t>123009</t>
  </si>
  <si>
    <t>VICTORINE PATRICIA</t>
  </si>
  <si>
    <t>P047717061616U</t>
  </si>
  <si>
    <t>AGENT DE MAITRISE</t>
  </si>
  <si>
    <t>123010</t>
  </si>
  <si>
    <t>EPANDA EBONGUE</t>
  </si>
  <si>
    <t>EMILLE</t>
  </si>
  <si>
    <t>P019017601403Z</t>
  </si>
  <si>
    <t>123011</t>
  </si>
  <si>
    <t>EPANDA EPANDA</t>
  </si>
  <si>
    <t>P108812480803J</t>
  </si>
  <si>
    <t>123012</t>
  </si>
  <si>
    <t>EPANDA ÉPSE MBENDE</t>
  </si>
  <si>
    <t>TECLAIRE PEPINE</t>
  </si>
  <si>
    <t>P025914130967S</t>
  </si>
  <si>
    <t>123013</t>
  </si>
  <si>
    <t>EPANDA EWANE</t>
  </si>
  <si>
    <t>P015615319031B</t>
  </si>
  <si>
    <t>123014</t>
  </si>
  <si>
    <t>EPANDA HANNAH MORUMBI</t>
  </si>
  <si>
    <t>P109716657895J</t>
  </si>
  <si>
    <t>BUEA ROAD AROUND BICEC JUNCTION</t>
  </si>
  <si>
    <t>123015</t>
  </si>
  <si>
    <t>EPANDA VEUVE NTAMACK</t>
  </si>
  <si>
    <t>P126200197185J</t>
  </si>
  <si>
    <t>D'AMOUR EDEA</t>
  </si>
  <si>
    <t>123016</t>
  </si>
  <si>
    <t>EPANDE</t>
  </si>
  <si>
    <t>SOLOMON MEDUKE</t>
  </si>
  <si>
    <t>P018217815467X</t>
  </si>
  <si>
    <t>123017</t>
  </si>
  <si>
    <t>EPANDE Epse ENANGUE NJIABEN</t>
  </si>
  <si>
    <t>P117717996709C</t>
  </si>
  <si>
    <t>123018</t>
  </si>
  <si>
    <t>EPANDE MAKOME FRIEDA</t>
  </si>
  <si>
    <t>P056518048749E</t>
  </si>
  <si>
    <t>123019</t>
  </si>
  <si>
    <t>EPANDE RICHARD ENANG</t>
  </si>
  <si>
    <t>P088416779951L</t>
  </si>
  <si>
    <t>123020</t>
  </si>
  <si>
    <t>EPANDI MBOKE</t>
  </si>
  <si>
    <t>P076516712928D</t>
  </si>
  <si>
    <t>33613572369</t>
  </si>
  <si>
    <t>123021</t>
  </si>
  <si>
    <t>EPANE</t>
  </si>
  <si>
    <t>P107418260263J</t>
  </si>
  <si>
    <t>123022</t>
  </si>
  <si>
    <t>EPANE ANASTASIE</t>
  </si>
  <si>
    <t>ETS EPANE ANASTASIE</t>
  </si>
  <si>
    <t>P047512528163D</t>
  </si>
  <si>
    <t>123023</t>
  </si>
  <si>
    <t>EPANE EDOUKA</t>
  </si>
  <si>
    <t>P029316353757Z</t>
  </si>
  <si>
    <t>123024</t>
  </si>
  <si>
    <t>EPANE EKOBE</t>
  </si>
  <si>
    <t>P129518052112A</t>
  </si>
  <si>
    <t>123025</t>
  </si>
  <si>
    <t>PATIENCE RODRIGUE</t>
  </si>
  <si>
    <t>P129517162830S</t>
  </si>
  <si>
    <t>123026</t>
  </si>
  <si>
    <t>EPANE EPSE EKEH BILLE</t>
  </si>
  <si>
    <t>P087118507288L</t>
  </si>
  <si>
    <t>123027</t>
  </si>
  <si>
    <t>EPANE MOUSSOLEE</t>
  </si>
  <si>
    <t>P057616937819U</t>
  </si>
  <si>
    <t>123028</t>
  </si>
  <si>
    <t>P056500566464M</t>
  </si>
  <si>
    <t>123029</t>
  </si>
  <si>
    <t>EPANE NGOMBI</t>
  </si>
  <si>
    <t>RENE MAGLOIRE</t>
  </si>
  <si>
    <t>P077517705775X</t>
  </si>
  <si>
    <t>123030</t>
  </si>
  <si>
    <t>EPANE NGOMBI RENE MAGLOIRE</t>
  </si>
  <si>
    <t>P122016511032D</t>
  </si>
  <si>
    <t>123031</t>
  </si>
  <si>
    <t>EPNE NGOMBI RENE MAGLOIRE</t>
  </si>
  <si>
    <t>P077500439276X</t>
  </si>
  <si>
    <t>123032</t>
  </si>
  <si>
    <t>EPANE NGWA</t>
  </si>
  <si>
    <t>P116615636898A</t>
  </si>
  <si>
    <t>123033</t>
  </si>
  <si>
    <t>EPANE NTOUBA</t>
  </si>
  <si>
    <t>PHILIPPE GERARD</t>
  </si>
  <si>
    <t>P050016656433B</t>
  </si>
  <si>
    <t>123034</t>
  </si>
  <si>
    <t>EPANE VICTOR</t>
  </si>
  <si>
    <t>EPANE VITOR</t>
  </si>
  <si>
    <t>P015500015490Q</t>
  </si>
  <si>
    <t>CARREFOUR NKONGNINE</t>
  </si>
  <si>
    <t>123035</t>
  </si>
  <si>
    <t>EPANG</t>
  </si>
  <si>
    <t>P125114624481L</t>
  </si>
  <si>
    <t>DRIVE</t>
  </si>
  <si>
    <t>MANAMAN JUCTION</t>
  </si>
  <si>
    <t>123036</t>
  </si>
  <si>
    <t>CHARLOTTE DIONE</t>
  </si>
  <si>
    <t>P098200179177R</t>
  </si>
  <si>
    <t>123037</t>
  </si>
  <si>
    <t>ISIDOR</t>
  </si>
  <si>
    <t>P057116374863R</t>
  </si>
  <si>
    <t>AVOCATURE</t>
  </si>
  <si>
    <t>123038</t>
  </si>
  <si>
    <t>P037112337357F</t>
  </si>
  <si>
    <t>A COTE NIKI</t>
  </si>
  <si>
    <t>123039</t>
  </si>
  <si>
    <t>P116918510391M</t>
  </si>
  <si>
    <t>LELE FACE MAIRIE 2EME</t>
  </si>
  <si>
    <t>123040</t>
  </si>
  <si>
    <t>EPANGUE ETONG</t>
  </si>
  <si>
    <t>JEMZ</t>
  </si>
  <si>
    <t>P015715671940G</t>
  </si>
  <si>
    <t>123041</t>
  </si>
  <si>
    <t>EPANGUE MPONGO</t>
  </si>
  <si>
    <t>P019412759273W</t>
  </si>
  <si>
    <t>123042</t>
  </si>
  <si>
    <t>EPANGUE NJOME PIERRE</t>
  </si>
  <si>
    <t>"ETS EXPERT DIGITAL"</t>
  </si>
  <si>
    <t>P118916422829Z</t>
  </si>
  <si>
    <t>123043</t>
  </si>
  <si>
    <t>EPANGUE PARFAIT</t>
  </si>
  <si>
    <t>P068117561796Y</t>
  </si>
  <si>
    <t>123044</t>
  </si>
  <si>
    <t>EPANJA</t>
  </si>
  <si>
    <t>HITLER MOLIKA</t>
  </si>
  <si>
    <t>P028417644692Z</t>
  </si>
  <si>
    <t>123045</t>
  </si>
  <si>
    <t>EPANLO</t>
  </si>
  <si>
    <t>P084915492633T</t>
  </si>
  <si>
    <t>123046</t>
  </si>
  <si>
    <t>SIDONIE MICHELLE</t>
  </si>
  <si>
    <t>P068216414262U</t>
  </si>
  <si>
    <t>PETIT COMMERCE + ORANGE MONEY</t>
  </si>
  <si>
    <t>MBANYA À CÔTÉ HÔPITAL ADLUCHEM</t>
  </si>
  <si>
    <t>123047</t>
  </si>
  <si>
    <t>EPANSANG EKOUM</t>
  </si>
  <si>
    <t>P068812546091K</t>
  </si>
  <si>
    <t>123048</t>
  </si>
  <si>
    <t>EPANTI</t>
  </si>
  <si>
    <t>P067200517101S</t>
  </si>
  <si>
    <t>123049</t>
  </si>
  <si>
    <t>Epanti ewane</t>
  </si>
  <si>
    <t>Raoul</t>
  </si>
  <si>
    <t>P049917710141Q</t>
  </si>
  <si>
    <t>123050</t>
  </si>
  <si>
    <t>EPANTI NKEM ALAIN</t>
  </si>
  <si>
    <t>P068517712433Q</t>
  </si>
  <si>
    <t>123051</t>
  </si>
  <si>
    <t>EPANTI SAKENG</t>
  </si>
  <si>
    <t>BENOIT CHARLIE</t>
  </si>
  <si>
    <t>P018317069700U</t>
  </si>
  <si>
    <t>123052</t>
  </si>
  <si>
    <t>EPANTY DEMIAN</t>
  </si>
  <si>
    <t>P058317444840Q</t>
  </si>
  <si>
    <t>123053</t>
  </si>
  <si>
    <t>EPANYA KAYA VICTOR</t>
  </si>
  <si>
    <t>ETS MBOKO</t>
  </si>
  <si>
    <t>P126314946539L</t>
  </si>
  <si>
    <t>RUE STAR BONATEKI</t>
  </si>
  <si>
    <t>123054</t>
  </si>
  <si>
    <t>EPANYA LAMARTINE</t>
  </si>
  <si>
    <t>P015217541751Q</t>
  </si>
  <si>
    <t>123055</t>
  </si>
  <si>
    <t>EPANYA NDOUMBE ALBERT</t>
  </si>
  <si>
    <t>(ETS ELECT-PRO)</t>
  </si>
  <si>
    <t>P066316289933R</t>
  </si>
  <si>
    <t>123056</t>
  </si>
  <si>
    <t>EPANYA NJOH</t>
  </si>
  <si>
    <t>VINCENT ADOLPHE</t>
  </si>
  <si>
    <t>P055818549983G</t>
  </si>
  <si>
    <t>HÔPITAL DE DISTRICT</t>
  </si>
  <si>
    <t>123057</t>
  </si>
  <si>
    <t>EPANYA SIKE EKAMBI EPSE DIKOTTO DIBOTTI</t>
  </si>
  <si>
    <t>P046515416391G</t>
  </si>
  <si>
    <t>123058</t>
  </si>
  <si>
    <t>EPANYA VEUVE EBOA</t>
  </si>
  <si>
    <t>P014417084989Q</t>
  </si>
  <si>
    <t>123059</t>
  </si>
  <si>
    <t>EPANYA WONJE</t>
  </si>
  <si>
    <t>P108015629706J</t>
  </si>
  <si>
    <t>123060</t>
  </si>
  <si>
    <t>EPANZE</t>
  </si>
  <si>
    <t>MIRANDA DJONG</t>
  </si>
  <si>
    <t>P028417778585U</t>
  </si>
  <si>
    <t>123061</t>
  </si>
  <si>
    <t>EPAPE BELLE</t>
  </si>
  <si>
    <t>P079716412782S</t>
  </si>
  <si>
    <t>123062</t>
  </si>
  <si>
    <t>EPAPHRAS HEALTH CENTER SARL</t>
  </si>
  <si>
    <t>M022517597659E</t>
  </si>
  <si>
    <t>PRESTATIONS DES SERVICES DE SANTÉ, MÉDICAUX ET PARAMÉDICAUX, TOUTES ACTIVITÉS LIÉES À LA SANTÉ ET AU BIEN-ÊTRE, PROMOTION DE LA SANTÉ PUBLIQUE, FORMATION CONTINUE ET SÉMINAIRES OU ATELIERS LIÉS AU DOM</t>
  </si>
  <si>
    <t>123063</t>
  </si>
  <si>
    <t>EPAR DE MASSAMBE</t>
  </si>
  <si>
    <t>M091417250018B</t>
  </si>
  <si>
    <t>123064</t>
  </si>
  <si>
    <t>EPAR GALAM</t>
  </si>
  <si>
    <t>M090717232989L</t>
  </si>
  <si>
    <t>GALAM</t>
  </si>
  <si>
    <t>123065</t>
  </si>
  <si>
    <t>EPAR KOUBEIJE</t>
  </si>
  <si>
    <t>M041517252288Y</t>
  </si>
  <si>
    <t>123066</t>
  </si>
  <si>
    <t>EPAR MANDOUOBE-MAPOU-NJIPOUTE</t>
  </si>
  <si>
    <t>M121817252286E</t>
  </si>
  <si>
    <t>123067</t>
  </si>
  <si>
    <t>EPAR NJIGBABAYIT</t>
  </si>
  <si>
    <t>M089517252289U</t>
  </si>
  <si>
    <t>123068</t>
  </si>
  <si>
    <t>EPAR NKOLKOUMOU</t>
  </si>
  <si>
    <t>M070617250407A</t>
  </si>
  <si>
    <t>123069</t>
  </si>
  <si>
    <t>EPARA EPARA</t>
  </si>
  <si>
    <t>EPENCY</t>
  </si>
  <si>
    <t>P045817076723N</t>
  </si>
  <si>
    <t>PROPRIÉTAIRE IMMOBILIER</t>
  </si>
  <si>
    <t>MVAN, COMPLEXE BEAC</t>
  </si>
  <si>
    <t>123070</t>
  </si>
  <si>
    <t>EPARGNE ET PROMOTION DU CREDIT D'INVESTISSEMENT</t>
  </si>
  <si>
    <t>EPCI CAMEROUN COOP CA</t>
  </si>
  <si>
    <t>M092117516741E</t>
  </si>
  <si>
    <t>123071</t>
  </si>
  <si>
    <t>EPARGNE POUR L'INVESTISSEMENT EN AFRIQUE SA EN ABREGE&lt;&lt; E.I.A&gt;&gt; S.A</t>
  </si>
  <si>
    <t>M111914717195T</t>
  </si>
  <si>
    <t>PRESIDENT DU CONSEIL D'ADMINISTRATION</t>
  </si>
  <si>
    <t>123072</t>
  </si>
  <si>
    <t>EPAS LIMITED</t>
  </si>
  <si>
    <t>M042416669262A</t>
  </si>
  <si>
    <t>123073</t>
  </si>
  <si>
    <t>EPASSI SOPHIE YOLANDE</t>
  </si>
  <si>
    <t>P069417266073T</t>
  </si>
  <si>
    <t>AFAN MABE/ENTREE COLLEGE ADVENTISTE</t>
  </si>
  <si>
    <t>123074</t>
  </si>
  <si>
    <t>EPASSO NJOYA EPSE KEMKENG</t>
  </si>
  <si>
    <t>P107716187918R</t>
  </si>
  <si>
    <t>BP14789</t>
  </si>
  <si>
    <t>123075</t>
  </si>
  <si>
    <t>EPASSY</t>
  </si>
  <si>
    <t>P059016861984E</t>
  </si>
  <si>
    <t>123076</t>
  </si>
  <si>
    <t>P100017207983A</t>
  </si>
  <si>
    <t>123077</t>
  </si>
  <si>
    <t>OLIVIER BENJAMIN</t>
  </si>
  <si>
    <t>P078118419278M</t>
  </si>
  <si>
    <t>123078</t>
  </si>
  <si>
    <t>EPASSY DOUMBE</t>
  </si>
  <si>
    <t>P017312266168X</t>
  </si>
  <si>
    <t>123079</t>
  </si>
  <si>
    <t>EPASSY DOUMBE RAYMOND</t>
  </si>
  <si>
    <t>P118616859960Y</t>
  </si>
  <si>
    <t>123080</t>
  </si>
  <si>
    <t>EPATH FOTABONG</t>
  </si>
  <si>
    <t>THIEURY</t>
  </si>
  <si>
    <t>P098216000277Z</t>
  </si>
  <si>
    <t>123081</t>
  </si>
  <si>
    <t>EPAZA EYEBE</t>
  </si>
  <si>
    <t>P037017734628C</t>
  </si>
  <si>
    <t>123082</t>
  </si>
  <si>
    <t>EPB BOUDEL</t>
  </si>
  <si>
    <t>M061817257685X</t>
  </si>
  <si>
    <t>123083</t>
  </si>
  <si>
    <t>EPB LA FOUGERE</t>
  </si>
  <si>
    <t>M070812438307K</t>
  </si>
  <si>
    <t>123084</t>
  </si>
  <si>
    <t>EPB THE ANGELS</t>
  </si>
  <si>
    <t>M080914078816U</t>
  </si>
  <si>
    <t>123085</t>
  </si>
  <si>
    <t>EPBL LA COURONNE D'OR</t>
  </si>
  <si>
    <t>M080000013592R</t>
  </si>
  <si>
    <t>123086</t>
  </si>
  <si>
    <t>EPBL PATOU LOVE</t>
  </si>
  <si>
    <t>PATOU LOVE</t>
  </si>
  <si>
    <t>M010100021224L</t>
  </si>
  <si>
    <t>123087</t>
  </si>
  <si>
    <t>EPBPL ACADEMIE DES ROIS ET DES REINES</t>
  </si>
  <si>
    <t>EPBPL ROIS ET REINES</t>
  </si>
  <si>
    <t>M091917333049X</t>
  </si>
  <si>
    <t>123088</t>
  </si>
  <si>
    <t>EPBPL EVA</t>
  </si>
  <si>
    <t>EVA</t>
  </si>
  <si>
    <t>M050400019591M</t>
  </si>
  <si>
    <t>123089</t>
  </si>
  <si>
    <t>EPBPL LES PERROQUETS</t>
  </si>
  <si>
    <t>ECOLE LES PERROQUETS</t>
  </si>
  <si>
    <t>M070015292431M</t>
  </si>
  <si>
    <t>123090</t>
  </si>
  <si>
    <t>PAROISSE LIKEBLA</t>
  </si>
  <si>
    <t>M015016772212Q</t>
  </si>
  <si>
    <t>123091</t>
  </si>
  <si>
    <t>EPC CAMEROUN SARL</t>
  </si>
  <si>
    <t>M015000003940P</t>
  </si>
  <si>
    <t>123092</t>
  </si>
  <si>
    <t>EPC CONSISTOIRE</t>
  </si>
  <si>
    <t>JUDEE SHALOM</t>
  </si>
  <si>
    <t>M090200014229H</t>
  </si>
  <si>
    <t>123093</t>
  </si>
  <si>
    <t>EPC EFOULAN</t>
  </si>
  <si>
    <t>M111617244463T</t>
  </si>
  <si>
    <t>123094</t>
  </si>
  <si>
    <t>EPC PAROISSE DIMPAM BETHEL</t>
  </si>
  <si>
    <t>PAROISSE DIMPAM BETHEL</t>
  </si>
  <si>
    <t>M101317878732G</t>
  </si>
  <si>
    <t>123095</t>
  </si>
  <si>
    <t>EPC PAROISSE HERMON NGAOUNDERE</t>
  </si>
  <si>
    <t>M042316779128T</t>
  </si>
  <si>
    <t>123096</t>
  </si>
  <si>
    <t>EPC ZINGUI</t>
  </si>
  <si>
    <t>M076217468525M</t>
  </si>
  <si>
    <t>BP NIETE</t>
  </si>
  <si>
    <t>123097</t>
  </si>
  <si>
    <t>EPCC (PAROISSE MESSAGERS DE LA GLOIRE DE CHRIST)</t>
  </si>
  <si>
    <t>M101517671107S</t>
  </si>
  <si>
    <t>123098</t>
  </si>
  <si>
    <t>EPCC-PAROISSE(ASSEMBLÉE MISSIONNAIRE DE PENTECÔTE DU CAMEROUN</t>
  </si>
  <si>
    <t>EPCC-PAROISSE(AMPC-TEMPLE DE LA GLOIRE</t>
  </si>
  <si>
    <t>M111116426127H</t>
  </si>
  <si>
    <t>BP.YAOUNDE</t>
  </si>
  <si>
    <t>123099</t>
  </si>
  <si>
    <t>EPCEN SARL</t>
  </si>
  <si>
    <t>( EPCEN )</t>
  </si>
  <si>
    <t>M052417510712U</t>
  </si>
  <si>
    <t>PRESTATION DE SERVICES, RESTAURATION COMMERCE GENERAL BTP IMPORT EXPORT</t>
  </si>
  <si>
    <t>123100</t>
  </si>
  <si>
    <t>EPCO ELON</t>
  </si>
  <si>
    <t>M101117260055M</t>
  </si>
  <si>
    <t>123101</t>
  </si>
  <si>
    <t>ELIE VICTOR</t>
  </si>
  <si>
    <t>P106717730443U</t>
  </si>
  <si>
    <t>123102</t>
  </si>
  <si>
    <t>EPEBE EMMANUEL</t>
  </si>
  <si>
    <t>P098416417649H</t>
  </si>
  <si>
    <t>PLOMBER</t>
  </si>
  <si>
    <t>123103</t>
  </si>
  <si>
    <t>EPEDE KANGNOKO MIRABELLE</t>
  </si>
  <si>
    <t>P128816737162U</t>
  </si>
  <si>
    <t>TRADING/VENDOR</t>
  </si>
  <si>
    <t>RAZEL STREET, BUEA</t>
  </si>
  <si>
    <t>123104</t>
  </si>
  <si>
    <t>EPEDE NGONDI PHALONNE</t>
  </si>
  <si>
    <t>P089816696913G</t>
  </si>
  <si>
    <t>123105</t>
  </si>
  <si>
    <t>EPEDE NJABE</t>
  </si>
  <si>
    <t>P099116717251Q</t>
  </si>
  <si>
    <t>LAB OPERATOR</t>
  </si>
  <si>
    <t>123106</t>
  </si>
  <si>
    <t>EPEE</t>
  </si>
  <si>
    <t>P029517184776R</t>
  </si>
  <si>
    <t>123107</t>
  </si>
  <si>
    <t>AUGUSTINE GERTRUDE</t>
  </si>
  <si>
    <t>P057415586512L</t>
  </si>
  <si>
    <t>123108</t>
  </si>
  <si>
    <t>P037816415199L</t>
  </si>
  <si>
    <t>123109</t>
  </si>
  <si>
    <t>P075318359075B</t>
  </si>
  <si>
    <t>123110</t>
  </si>
  <si>
    <t>JEAN HUGUES</t>
  </si>
  <si>
    <t>P045515548273X</t>
  </si>
  <si>
    <t>123111</t>
  </si>
  <si>
    <t>JEANNE D'ARC MERVEILLE</t>
  </si>
  <si>
    <t>P109916873111Q</t>
  </si>
  <si>
    <t>PATISSIERE - CUISINIERE</t>
  </si>
  <si>
    <t>YAOUNDE - DISPENSAIRE NKOZOA</t>
  </si>
  <si>
    <t>123112</t>
  </si>
  <si>
    <t>EPEE BIEULEU</t>
  </si>
  <si>
    <t>MARCELLE DANA</t>
  </si>
  <si>
    <t>P119118231312T</t>
  </si>
  <si>
    <t>123113</t>
  </si>
  <si>
    <t>EPEE BONNY</t>
  </si>
  <si>
    <t>NARCISSE ALEXANDRE KEVIN</t>
  </si>
  <si>
    <t>P109514426112R</t>
  </si>
  <si>
    <t>123114</t>
  </si>
  <si>
    <t>EPEE DALLE</t>
  </si>
  <si>
    <t>P088012728366M</t>
  </si>
  <si>
    <t>VENTE DE SABLE</t>
  </si>
  <si>
    <t>123115</t>
  </si>
  <si>
    <t>EPEE DIBOKO</t>
  </si>
  <si>
    <t>CHARLES HENRI BLONDEL</t>
  </si>
  <si>
    <t>P126625228299Q</t>
  </si>
  <si>
    <t>123116</t>
  </si>
  <si>
    <t>EPEE DIKOR ESSOMBA</t>
  </si>
  <si>
    <t>P036318369133R</t>
  </si>
  <si>
    <t>123117</t>
  </si>
  <si>
    <t>EPEE DIKOUME JEAN GUY</t>
  </si>
  <si>
    <t>ME EPEE DIKOUME</t>
  </si>
  <si>
    <t>P066200296478E</t>
  </si>
  <si>
    <t>A COTE DE SOLEX</t>
  </si>
  <si>
    <t>123118</t>
  </si>
  <si>
    <t>EPEE EDINGUE CATHERINEEPE</t>
  </si>
  <si>
    <t>EPEE EDINGUE CATHERINE</t>
  </si>
  <si>
    <t>P014312149844C</t>
  </si>
  <si>
    <t>FACE MOTO SANILI</t>
  </si>
  <si>
    <t>123119</t>
  </si>
  <si>
    <t>EPEE EKANGO</t>
  </si>
  <si>
    <t>P108516982670T</t>
  </si>
  <si>
    <t>123120</t>
  </si>
  <si>
    <t>EPEE ELONG EMMANUEL STANISLAS CYRILLE</t>
  </si>
  <si>
    <t>" ETS GEMMA "</t>
  </si>
  <si>
    <t>P048518601519B</t>
  </si>
  <si>
    <t>COLLEGUE PILOTE</t>
  </si>
  <si>
    <t>123121</t>
  </si>
  <si>
    <t>EPEE EMMANUEL HILAIRE</t>
  </si>
  <si>
    <t>P122016047142L</t>
  </si>
  <si>
    <t>123122</t>
  </si>
  <si>
    <t>EPEE ENONGENE CHRISTABELLE NADIA</t>
  </si>
  <si>
    <t>P060018048797B</t>
  </si>
  <si>
    <t>123123</t>
  </si>
  <si>
    <t>EPEE EPEE</t>
  </si>
  <si>
    <t>P034600202661P</t>
  </si>
  <si>
    <t>ENTREE UNIVERSITE CATHOLIQUE</t>
  </si>
  <si>
    <t>123124</t>
  </si>
  <si>
    <t>P028718019751Z</t>
  </si>
  <si>
    <t>123125</t>
  </si>
  <si>
    <t>P016516142741B</t>
  </si>
  <si>
    <t>123126</t>
  </si>
  <si>
    <t>EPEE épse SAME KELLE</t>
  </si>
  <si>
    <t>MARTHE MARIE GISELE</t>
  </si>
  <si>
    <t>P047517802459E</t>
  </si>
  <si>
    <t>123127</t>
  </si>
  <si>
    <t>EPEE EWANE EP EKWADI MARIE FRANCOISE</t>
  </si>
  <si>
    <t>ETS LYOSES SERVICES</t>
  </si>
  <si>
    <t>P098111455375A</t>
  </si>
  <si>
    <t>123128</t>
  </si>
  <si>
    <t>EPEE EYIDI ALPHONSE</t>
  </si>
  <si>
    <t>P088017597146A</t>
  </si>
  <si>
    <t>123129</t>
  </si>
  <si>
    <t>EPEE EYOBO</t>
  </si>
  <si>
    <t>FRANCIS (ETS FAITH ENTREPRISE &amp; SERVICES)</t>
  </si>
  <si>
    <t>P097517322618A</t>
  </si>
  <si>
    <t>03 BOUTIQUES RUE KOTTO DEIDO</t>
  </si>
  <si>
    <t>123130</t>
  </si>
  <si>
    <t>EPEE EYOUM</t>
  </si>
  <si>
    <t>GUILLAUME TUSSEAU</t>
  </si>
  <si>
    <t>P017817637278H</t>
  </si>
  <si>
    <t>123131</t>
  </si>
  <si>
    <t>EPEE GABI</t>
  </si>
  <si>
    <t>P122016032657F</t>
  </si>
  <si>
    <t>123132</t>
  </si>
  <si>
    <t>EPEE GEORGES AUGUSTIN</t>
  </si>
  <si>
    <t>P122015945710T</t>
  </si>
  <si>
    <t>123133</t>
  </si>
  <si>
    <t>EPEE HENRI</t>
  </si>
  <si>
    <t>P086512585631E</t>
  </si>
  <si>
    <t>123134</t>
  </si>
  <si>
    <t>EPEE HOMB JEAN</t>
  </si>
  <si>
    <t>(ETS OPIUM PARADISE)</t>
  </si>
  <si>
    <t>P075317057987W</t>
  </si>
  <si>
    <t>A COTE DE BUCA -VOYAGE</t>
  </si>
  <si>
    <t>123135</t>
  </si>
  <si>
    <t>EPEE MANGA</t>
  </si>
  <si>
    <t>SAMUEL AUGUSTIN</t>
  </si>
  <si>
    <t>P085516097391J</t>
  </si>
  <si>
    <t>PARKING DE MOTO</t>
  </si>
  <si>
    <t>123136</t>
  </si>
  <si>
    <t>EPEE MATIO EPSEE DJEMBA</t>
  </si>
  <si>
    <t>P015700203738Q</t>
  </si>
  <si>
    <t>123137</t>
  </si>
  <si>
    <t>EPEE MBONGO EPSE DONGMO</t>
  </si>
  <si>
    <t>P099018005884W</t>
  </si>
  <si>
    <t>123138</t>
  </si>
  <si>
    <t>EPEE MOUKORY</t>
  </si>
  <si>
    <t>JUSTIN NARCISSE</t>
  </si>
  <si>
    <t>P037516339240E</t>
  </si>
  <si>
    <t>DERRIÈRE SOCAR</t>
  </si>
  <si>
    <t>123139</t>
  </si>
  <si>
    <t>EPEE MOUTO CAROLE GERMAINE</t>
  </si>
  <si>
    <t>P122016259519S</t>
  </si>
  <si>
    <t>123140</t>
  </si>
  <si>
    <t>EPEE MPONDO</t>
  </si>
  <si>
    <t>P107212628665C</t>
  </si>
  <si>
    <t>123141</t>
  </si>
  <si>
    <t>EPEE NDEDI</t>
  </si>
  <si>
    <t>P016012498568X</t>
  </si>
  <si>
    <t>123142</t>
  </si>
  <si>
    <t>EPEE NDJOWE NDOUMBE</t>
  </si>
  <si>
    <t>LICITRA</t>
  </si>
  <si>
    <t>P059015589727F</t>
  </si>
  <si>
    <t>123143</t>
  </si>
  <si>
    <t>EPEE NGANDO</t>
  </si>
  <si>
    <t>YVES FERNAND GUSTAVE</t>
  </si>
  <si>
    <t>P077700440444M</t>
  </si>
  <si>
    <t>123144</t>
  </si>
  <si>
    <t>EPEE NGANDO JEANNE MARIE PAULE</t>
  </si>
  <si>
    <t>P066915642271K</t>
  </si>
  <si>
    <t>123145</t>
  </si>
  <si>
    <t>EPEE NGOUMA MANUELLA</t>
  </si>
  <si>
    <t>LAURELLE RAINA</t>
  </si>
  <si>
    <t>P109816382541W</t>
  </si>
  <si>
    <t>123146</t>
  </si>
  <si>
    <t>EPEE.</t>
  </si>
  <si>
    <t>ELIE VICTOR.</t>
  </si>
  <si>
    <t>P106717730625P</t>
  </si>
  <si>
    <t>123147</t>
  </si>
  <si>
    <t>EPEH EPSE ANYIABAH</t>
  </si>
  <si>
    <t>SUSAN BESSONG</t>
  </si>
  <si>
    <t>P098216088799D</t>
  </si>
  <si>
    <t>123148</t>
  </si>
  <si>
    <t>EPEINZA EPSE MBEDI</t>
  </si>
  <si>
    <t>P049217572019F</t>
  </si>
  <si>
    <t>123149</t>
  </si>
  <si>
    <t>EPELLE</t>
  </si>
  <si>
    <t>P054500217742L</t>
  </si>
  <si>
    <t>123150</t>
  </si>
  <si>
    <t>EPEN AND JANDU DEVELOPMENT AND CULTURAL ASSOCIATION</t>
  </si>
  <si>
    <t>(EPJADECA)</t>
  </si>
  <si>
    <t>M071717674580D</t>
  </si>
  <si>
    <t>CULTURAL</t>
  </si>
  <si>
    <t>123151</t>
  </si>
  <si>
    <t>EPENDE EWANE GISELE</t>
  </si>
  <si>
    <t>P098012578199E</t>
  </si>
  <si>
    <t>SALE OF DRESSES AND FASHION</t>
  </si>
  <si>
    <t>123152</t>
  </si>
  <si>
    <t>EPENDJA EWANE CALICE</t>
  </si>
  <si>
    <t>EPENDJA EWANE</t>
  </si>
  <si>
    <t>P016912644784Z</t>
  </si>
  <si>
    <t>MOUANGUEL</t>
  </si>
  <si>
    <t>123153</t>
  </si>
  <si>
    <t>EPENZA</t>
  </si>
  <si>
    <t>ALIDA ROSINE</t>
  </si>
  <si>
    <t>P079617175583E</t>
  </si>
  <si>
    <t>123154</t>
  </si>
  <si>
    <t>THEORINE ALINE</t>
  </si>
  <si>
    <t>P079118297148A</t>
  </si>
  <si>
    <t>123155</t>
  </si>
  <si>
    <t>EPENZA EKANGO</t>
  </si>
  <si>
    <t>P069212786976A</t>
  </si>
  <si>
    <t>MUANYET</t>
  </si>
  <si>
    <t>123156</t>
  </si>
  <si>
    <t>EPENZA ELLA</t>
  </si>
  <si>
    <t>P067912410507H</t>
  </si>
  <si>
    <t>123157</t>
  </si>
  <si>
    <t>EPENZA Epouse MBEDI</t>
  </si>
  <si>
    <t>P046317702945G</t>
  </si>
  <si>
    <t>123158</t>
  </si>
  <si>
    <t>EPENZA EWONDO</t>
  </si>
  <si>
    <t>P040217719388K</t>
  </si>
  <si>
    <t>123159</t>
  </si>
  <si>
    <t>EPENZA MBEBI</t>
  </si>
  <si>
    <t>P089017785069T</t>
  </si>
  <si>
    <t>123160</t>
  </si>
  <si>
    <t>EPENZA NSINGUE</t>
  </si>
  <si>
    <t>P038217030350M</t>
  </si>
  <si>
    <t>123161</t>
  </si>
  <si>
    <t>EPENZA VALERIE</t>
  </si>
  <si>
    <t>P128612604998Z</t>
  </si>
  <si>
    <t>BLOC 3/120</t>
  </si>
  <si>
    <t>123162</t>
  </si>
  <si>
    <t>EPERLIKI ETOCKWE</t>
  </si>
  <si>
    <t>P068616617987J</t>
  </si>
  <si>
    <t>123163</t>
  </si>
  <si>
    <t>EPESONG</t>
  </si>
  <si>
    <t>DANIEL TARH</t>
  </si>
  <si>
    <t>P029218576953N</t>
  </si>
  <si>
    <t>REFERENCE</t>
  </si>
  <si>
    <t>123164</t>
  </si>
  <si>
    <t>EPESONG DANIEL TARH</t>
  </si>
  <si>
    <t>P029217617438K</t>
  </si>
  <si>
    <t>123165</t>
  </si>
  <si>
    <t>EPESSE</t>
  </si>
  <si>
    <t>P076512518646W</t>
  </si>
  <si>
    <t>DEPOT DE CIMENT</t>
  </si>
  <si>
    <t>123166</t>
  </si>
  <si>
    <t>P078117810016M</t>
  </si>
  <si>
    <t>123167</t>
  </si>
  <si>
    <t>RAPHAEL MATHURIN</t>
  </si>
  <si>
    <t>P100116619795M</t>
  </si>
  <si>
    <t>123168</t>
  </si>
  <si>
    <t>Epesse diboa</t>
  </si>
  <si>
    <t>Diane Stéphanie</t>
  </si>
  <si>
    <t>P129017754299R</t>
  </si>
  <si>
    <t>123169</t>
  </si>
  <si>
    <t>EPESSE DISSAKE PRISCILE</t>
  </si>
  <si>
    <t>ETS EPESSE</t>
  </si>
  <si>
    <t>P084800158335D</t>
  </si>
  <si>
    <t>123170</t>
  </si>
  <si>
    <t>EPESSE DJONGWA Marlyse</t>
  </si>
  <si>
    <t>Estelle</t>
  </si>
  <si>
    <t>P119117796558R</t>
  </si>
  <si>
    <t>123171</t>
  </si>
  <si>
    <t>EPESSE DOUGLAS GEORGES</t>
  </si>
  <si>
    <t>"ETS GEORGES SOLUTION"</t>
  </si>
  <si>
    <t>P109212525935Z</t>
  </si>
  <si>
    <t>123172</t>
  </si>
  <si>
    <t>( ETS EPESSE DOUGLAS GEORGES )</t>
  </si>
  <si>
    <t>P028917666377B</t>
  </si>
  <si>
    <t>123173</t>
  </si>
  <si>
    <t>EPESSE EBONGO LEOPOLD DELOR</t>
  </si>
  <si>
    <t>P017716009132N</t>
  </si>
  <si>
    <t>ECAMSA</t>
  </si>
  <si>
    <t>123174</t>
  </si>
  <si>
    <t>EPESSE ELIE</t>
  </si>
  <si>
    <t>P122016152946U</t>
  </si>
  <si>
    <t>123175</t>
  </si>
  <si>
    <t>EPESSE EPESSE</t>
  </si>
  <si>
    <t>GASTON LETASER</t>
  </si>
  <si>
    <t>P077212724284W</t>
  </si>
  <si>
    <t>OLEMBE FACE EXPRESS UNION</t>
  </si>
  <si>
    <t>123176</t>
  </si>
  <si>
    <t>EPESSE ETOULEM</t>
  </si>
  <si>
    <t>P037714028275Z</t>
  </si>
  <si>
    <t>123177</t>
  </si>
  <si>
    <t>EPESSE EWANE</t>
  </si>
  <si>
    <t>P107217386852K</t>
  </si>
  <si>
    <t>123178</t>
  </si>
  <si>
    <t>EPESSE FRANCE</t>
  </si>
  <si>
    <t>"ETS E.G.P.&amp;T.P"</t>
  </si>
  <si>
    <t>P026212625029D</t>
  </si>
  <si>
    <t>123179</t>
  </si>
  <si>
    <t>EPESSE JOE EDIMO</t>
  </si>
  <si>
    <t>CHARLOTTE REGINE FLORENCE VIOLETTA</t>
  </si>
  <si>
    <t>P059518021054Y</t>
  </si>
  <si>
    <t>123180</t>
  </si>
  <si>
    <t>EPESSE NGUENG</t>
  </si>
  <si>
    <t>P048418059086C</t>
  </si>
  <si>
    <t>123181</t>
  </si>
  <si>
    <t>EPESSE PRISO VICTOR</t>
  </si>
  <si>
    <t>(ETS VISION GLOBAL +)</t>
  </si>
  <si>
    <t>P078018162811B</t>
  </si>
  <si>
    <t>123182</t>
  </si>
  <si>
    <t>EPETCHOUDJI</t>
  </si>
  <si>
    <t>P109616737643E</t>
  </si>
  <si>
    <t>ESSOMA</t>
  </si>
  <si>
    <t>123183</t>
  </si>
  <si>
    <t>EPETE</t>
  </si>
  <si>
    <t>CATHERINE FLORENCE</t>
  </si>
  <si>
    <t>P098314420012R</t>
  </si>
  <si>
    <t>123184</t>
  </si>
  <si>
    <t>EPETET EPOUSE SMARTH MASSONG</t>
  </si>
  <si>
    <t>P018715252952H</t>
  </si>
  <si>
    <t>123185</t>
  </si>
  <si>
    <t>EPETI</t>
  </si>
  <si>
    <t>P107116990617L</t>
  </si>
  <si>
    <t>AKWA FACE ZEPOL</t>
  </si>
  <si>
    <t>123186</t>
  </si>
  <si>
    <t>CHRISTINE " ETS TYNEXIM "</t>
  </si>
  <si>
    <t>P066800189495M</t>
  </si>
  <si>
    <t>123187</t>
  </si>
  <si>
    <t>EPETI BWANGA EPSE SOHNA</t>
  </si>
  <si>
    <t>P125818047212N</t>
  </si>
  <si>
    <t>EPICERI</t>
  </si>
  <si>
    <t>ENTREE COMES</t>
  </si>
  <si>
    <t>123188</t>
  </si>
  <si>
    <t>EPETI BWANGA EPSE SOHNA GERMAINE</t>
  </si>
  <si>
    <t>P122016093843U</t>
  </si>
  <si>
    <t>123189</t>
  </si>
  <si>
    <t>EPETI EPSE MANG NGOMB</t>
  </si>
  <si>
    <t>P116114419530T</t>
  </si>
  <si>
    <t>EKITE4</t>
  </si>
  <si>
    <t>123190</t>
  </si>
  <si>
    <t>EPETI JEANNETTE</t>
  </si>
  <si>
    <t>P017712622124K</t>
  </si>
  <si>
    <t>MANOKA</t>
  </si>
  <si>
    <t>123191</t>
  </si>
  <si>
    <t>EPETI KINGUE EPOUSE NTONE</t>
  </si>
  <si>
    <t>MURIELLE SARA</t>
  </si>
  <si>
    <t>P118918485986L</t>
  </si>
  <si>
    <t>123192</t>
  </si>
  <si>
    <t>EPETI MISSE SUZANNEEPE</t>
  </si>
  <si>
    <t>EPETI MISSE SUZANNE</t>
  </si>
  <si>
    <t>P056912492679P</t>
  </si>
  <si>
    <t>123193</t>
  </si>
  <si>
    <t>EPETI MONKAM CAROLINE</t>
  </si>
  <si>
    <t>P077800448200W</t>
  </si>
  <si>
    <t>AFTER MTN POOL</t>
  </si>
  <si>
    <t>123194</t>
  </si>
  <si>
    <t>EPETI NGOUHOUO KADIJATOU</t>
  </si>
  <si>
    <t>P119617729015C</t>
  </si>
  <si>
    <t>123195</t>
  </si>
  <si>
    <t>EPETI TACKE REGINE.</t>
  </si>
  <si>
    <t>P087616063672Y</t>
  </si>
  <si>
    <t>BELIOUBI BAR</t>
  </si>
  <si>
    <t>123196</t>
  </si>
  <si>
    <t>EPETTI KOMBI AGNES YOLANDE</t>
  </si>
  <si>
    <t>P109318034937S</t>
  </si>
  <si>
    <t>123197</t>
  </si>
  <si>
    <t>EPETTI NFOR</t>
  </si>
  <si>
    <t>P048817515469B</t>
  </si>
  <si>
    <t>123198</t>
  </si>
  <si>
    <t>EPETY GWENO</t>
  </si>
  <si>
    <t>P037916987075C</t>
  </si>
  <si>
    <t>123199</t>
  </si>
  <si>
    <t>EPETY-TERAVI FARM SARL</t>
  </si>
  <si>
    <t>M072517889672R</t>
  </si>
  <si>
    <t>123200</t>
  </si>
  <si>
    <t>EPEY  MIRABEL  ASEK</t>
  </si>
  <si>
    <t>P099217858943X</t>
  </si>
  <si>
    <t>123201</t>
  </si>
  <si>
    <t>EPEY HANS ARREY</t>
  </si>
  <si>
    <t>P059018439553F</t>
  </si>
  <si>
    <t>123202</t>
  </si>
  <si>
    <t>EPEY MARY ONEGE</t>
  </si>
  <si>
    <t>P090017895409T</t>
  </si>
  <si>
    <t>123203</t>
  </si>
  <si>
    <t>EPEY NKONGHO EMMANUEL</t>
  </si>
  <si>
    <t>P122015467729E</t>
  </si>
  <si>
    <t>123204</t>
  </si>
  <si>
    <t>EPEY SINKE SAMUEL</t>
  </si>
  <si>
    <t>P055912434570W</t>
  </si>
  <si>
    <t>123205</t>
  </si>
  <si>
    <t>EPG BIOTECH CAMEROUN</t>
  </si>
  <si>
    <t>EPGBC SARL</t>
  </si>
  <si>
    <t>M042416672539Q</t>
  </si>
  <si>
    <t>123206</t>
  </si>
  <si>
    <t>EPHAMBA JAPHET ITUKA</t>
  </si>
  <si>
    <t>P097717864718Q</t>
  </si>
  <si>
    <t>123207</t>
  </si>
  <si>
    <t>EPHEGANS CHIA</t>
  </si>
  <si>
    <t>P068717090695W</t>
  </si>
  <si>
    <t>123208</t>
  </si>
  <si>
    <t>EPHIL &amp; BROS LIMITED</t>
  </si>
  <si>
    <t>M061912787431H</t>
  </si>
  <si>
    <t>123209</t>
  </si>
  <si>
    <t>EPHRAIM BETIKA EYAMBE</t>
  </si>
  <si>
    <t>P037917150626C</t>
  </si>
  <si>
    <t>123210</t>
  </si>
  <si>
    <t>P037917738713T</t>
  </si>
  <si>
    <t>123211</t>
  </si>
  <si>
    <t>EPHY TECHNICAL SERVICE SARL</t>
  </si>
  <si>
    <t>EPHY TECHNICAL SCE .SARL</t>
  </si>
  <si>
    <t>M120900031218Q</t>
  </si>
  <si>
    <t>123212</t>
  </si>
  <si>
    <t>EPI CAMEROUN SARL</t>
  </si>
  <si>
    <t>M021100035350E</t>
  </si>
  <si>
    <t>123213</t>
  </si>
  <si>
    <t>EPI CENTRE COOP-CA</t>
  </si>
  <si>
    <t>M041812722898A</t>
  </si>
  <si>
    <t>123214</t>
  </si>
  <si>
    <t>EPIA MANFRED (ETS PIA MANFRED)</t>
  </si>
  <si>
    <t>TCPS</t>
  </si>
  <si>
    <t>P015516805705K</t>
  </si>
  <si>
    <t>EKANGTE BANEKA</t>
  </si>
  <si>
    <t>123215</t>
  </si>
  <si>
    <t>EPIC BABIES AND GENERAL SUPPLIES COMPANY LTD</t>
  </si>
  <si>
    <t>M032517655388M</t>
  </si>
  <si>
    <t>123216</t>
  </si>
  <si>
    <t>EPIC HOLDINGS LIMITED</t>
  </si>
  <si>
    <t>(EHL)</t>
  </si>
  <si>
    <t>M061812709045A</t>
  </si>
  <si>
    <t>BP: 375 BDA,TEL:674424242,OLD TOWN</t>
  </si>
  <si>
    <t>123217</t>
  </si>
  <si>
    <t>EPICERIE AFRICAINE LE BON PANIER</t>
  </si>
  <si>
    <t>M072416934768Q</t>
  </si>
  <si>
    <t>123218</t>
  </si>
  <si>
    <t>EPICERIE DU COIN PLUS SARL</t>
  </si>
  <si>
    <t>M062217436352X</t>
  </si>
  <si>
    <t>DEUX VOIE DOMAYO</t>
  </si>
  <si>
    <t>123219</t>
  </si>
  <si>
    <t>EPICURE SARL</t>
  </si>
  <si>
    <t>M102417108163A</t>
  </si>
  <si>
    <t>Vente d'objets Made in china</t>
  </si>
  <si>
    <t>123220</t>
  </si>
  <si>
    <t>(EPICURE SARL)</t>
  </si>
  <si>
    <t>M082417050113Q</t>
  </si>
  <si>
    <t>123221</t>
  </si>
  <si>
    <t>EPIE</t>
  </si>
  <si>
    <t>DERRICK SONE</t>
  </si>
  <si>
    <t>P049112733591L</t>
  </si>
  <si>
    <t>123222</t>
  </si>
  <si>
    <t>ELVIS SONE</t>
  </si>
  <si>
    <t>P058517242596L</t>
  </si>
  <si>
    <t>123223</t>
  </si>
  <si>
    <t>ENINGAN LOVETA</t>
  </si>
  <si>
    <t>P097717447800T</t>
  </si>
  <si>
    <t>BUSINESS ACTIVITY</t>
  </si>
  <si>
    <t>123224</t>
  </si>
  <si>
    <t>IRENE MBOLE</t>
  </si>
  <si>
    <t>P078614849033X</t>
  </si>
  <si>
    <t>123225</t>
  </si>
  <si>
    <t>JIM NTUBE</t>
  </si>
  <si>
    <t>P068617825325Q</t>
  </si>
  <si>
    <t>123226</t>
  </si>
  <si>
    <t>NDELLE JOSEPH</t>
  </si>
  <si>
    <t>P016216489786W</t>
  </si>
  <si>
    <t>123227</t>
  </si>
  <si>
    <t>P087417967713N</t>
  </si>
  <si>
    <t>NYASOSO VILLAGE</t>
  </si>
  <si>
    <t>123228</t>
  </si>
  <si>
    <t>NORA NTOH</t>
  </si>
  <si>
    <t>P039718310202B</t>
  </si>
  <si>
    <t>123229</t>
  </si>
  <si>
    <t>NSUME JUSTINE</t>
  </si>
  <si>
    <t>P037316656980E</t>
  </si>
  <si>
    <t>UP STATION KUMBA</t>
  </si>
  <si>
    <t>123230</t>
  </si>
  <si>
    <t>PORTIA DIBO</t>
  </si>
  <si>
    <t>P109718310414G</t>
  </si>
  <si>
    <t>123231</t>
  </si>
  <si>
    <t>RACHEAL YOUE</t>
  </si>
  <si>
    <t>P079316613079A</t>
  </si>
  <si>
    <t>123232</t>
  </si>
  <si>
    <t>WILLIAM PERRY</t>
  </si>
  <si>
    <t>P119018024015R</t>
  </si>
  <si>
    <t>123233</t>
  </si>
  <si>
    <t>EPIE  BONIFACE  NGIDE</t>
  </si>
  <si>
    <t>P108417893897H</t>
  </si>
  <si>
    <t>123234</t>
  </si>
  <si>
    <t>EPIE  ODILIA  MBOLE</t>
  </si>
  <si>
    <t>P018517836903G</t>
  </si>
  <si>
    <t>123235</t>
  </si>
  <si>
    <t>EPIE AJEBE</t>
  </si>
  <si>
    <t>VENARD</t>
  </si>
  <si>
    <t>P037918070166T</t>
  </si>
  <si>
    <t>123236</t>
  </si>
  <si>
    <t>EPIE ALPHA NTUBE EPSE NKUMBE NGOE</t>
  </si>
  <si>
    <t>P016517756317U</t>
  </si>
  <si>
    <t>123237</t>
  </si>
  <si>
    <t>EPIE BELTUS</t>
  </si>
  <si>
    <t>ESAMBEKOGE.</t>
  </si>
  <si>
    <t>P097715403202K</t>
  </si>
  <si>
    <t>PETIT MARCHE QUARTER 5</t>
  </si>
  <si>
    <t>123238</t>
  </si>
  <si>
    <t>EPIE CALVIN EWANE</t>
  </si>
  <si>
    <t>ETS DIBIA</t>
  </si>
  <si>
    <t>P108714409483N</t>
  </si>
  <si>
    <t>123239</t>
  </si>
  <si>
    <t>EPIE CHU</t>
  </si>
  <si>
    <t>P077817156198J</t>
  </si>
  <si>
    <t>123240</t>
  </si>
  <si>
    <t>EPIE DENIS SUBE</t>
  </si>
  <si>
    <t>P107500447988P</t>
  </si>
  <si>
    <t>123241</t>
  </si>
  <si>
    <t>EPIE EBEN MARTIN</t>
  </si>
  <si>
    <t>P029012771369X</t>
  </si>
  <si>
    <t>BEHIND SEA PALACE</t>
  </si>
  <si>
    <t>123242</t>
  </si>
  <si>
    <t>EPIE EKALLE PENNZOULT NJANG</t>
  </si>
  <si>
    <t>P089017579864T</t>
  </si>
  <si>
    <t>123243</t>
  </si>
  <si>
    <t>EPIE EMANGA PAMELA</t>
  </si>
  <si>
    <t>P078918162012R</t>
  </si>
  <si>
    <t>123244</t>
  </si>
  <si>
    <t>P129317155861S</t>
  </si>
  <si>
    <t>123245</t>
  </si>
  <si>
    <t>EPIE EMMANUEL EPIE</t>
  </si>
  <si>
    <t>P119317963885K</t>
  </si>
  <si>
    <t>123246</t>
  </si>
  <si>
    <t>EPIE EPOLE</t>
  </si>
  <si>
    <t>P070216677372S</t>
  </si>
  <si>
    <t>123247</t>
  </si>
  <si>
    <t>EPIE EPSE KOMBE MARCELLINE MBOTE</t>
  </si>
  <si>
    <t>P108412438416Y</t>
  </si>
  <si>
    <t>123248</t>
  </si>
  <si>
    <t>EPIE EPSE NGIDE SHELLA DIONE</t>
  </si>
  <si>
    <t>P099018070006W</t>
  </si>
  <si>
    <t>123249</t>
  </si>
  <si>
    <t>EPIE ESANG GILIEN.</t>
  </si>
  <si>
    <t>P089916886730G</t>
  </si>
  <si>
    <t>123250</t>
  </si>
  <si>
    <t>EPIE ETOKE</t>
  </si>
  <si>
    <t>P057916833836A</t>
  </si>
  <si>
    <t>123251</t>
  </si>
  <si>
    <t>EPIE FLORENCE NTUBE</t>
  </si>
  <si>
    <t>P088215991106W</t>
  </si>
  <si>
    <t>123252</t>
  </si>
  <si>
    <t>EPIE GLADYS EZAZO</t>
  </si>
  <si>
    <t>P025512244496E</t>
  </si>
  <si>
    <t>CARR COLLEGE EVANGELIQUE</t>
  </si>
  <si>
    <t>123253</t>
  </si>
  <si>
    <t>EPIE HUMPHREY NGWENE ( ETS NEW BORN COMPUTERS)</t>
  </si>
  <si>
    <t>P120017728900X</t>
  </si>
  <si>
    <t>123254</t>
  </si>
  <si>
    <t>EPIE ISAAC NGOME</t>
  </si>
  <si>
    <t>ETS NGOM-CAM</t>
  </si>
  <si>
    <t>P058518046980K</t>
  </si>
  <si>
    <t>123255</t>
  </si>
  <si>
    <t>EPIE JULIA</t>
  </si>
  <si>
    <t>FEMBE</t>
  </si>
  <si>
    <t>P019817486077A</t>
  </si>
  <si>
    <t>123256</t>
  </si>
  <si>
    <t>EPIE KANGOUM LYNDA</t>
  </si>
  <si>
    <t>P019517543883T</t>
  </si>
  <si>
    <t>COMPUTER ACCESSORIES</t>
  </si>
  <si>
    <t>123257</t>
  </si>
  <si>
    <t>EPIE KODE MELLE</t>
  </si>
  <si>
    <t>P087716635100S</t>
  </si>
  <si>
    <t>123258</t>
  </si>
  <si>
    <t>EPIE MARC EWANG NDELLE</t>
  </si>
  <si>
    <t>( BRING IT ON EMPRESA )</t>
  </si>
  <si>
    <t>P059016107489M</t>
  </si>
  <si>
    <t>123259</t>
  </si>
  <si>
    <t>EPIE MATHER BETHER</t>
  </si>
  <si>
    <t>NTUBE</t>
  </si>
  <si>
    <t>P029616928252K</t>
  </si>
  <si>
    <t>123260</t>
  </si>
  <si>
    <t>EPIE MESUMBE NJUME</t>
  </si>
  <si>
    <t>P128817448740T</t>
  </si>
  <si>
    <t>123261</t>
  </si>
  <si>
    <t>EPIE METOUGUE</t>
  </si>
  <si>
    <t>P088415176370S</t>
  </si>
  <si>
    <t>APRÈS CARREFOUR CITE</t>
  </si>
  <si>
    <t>123262</t>
  </si>
  <si>
    <t>EPIE NGUEBE</t>
  </si>
  <si>
    <t>P066215519906Y</t>
  </si>
  <si>
    <t>123263</t>
  </si>
  <si>
    <t>EPIE NZENZE</t>
  </si>
  <si>
    <t>PELSEY.</t>
  </si>
  <si>
    <t>P119215985912U</t>
  </si>
  <si>
    <t>COMPLEXE SAGNILY</t>
  </si>
  <si>
    <t>123264</t>
  </si>
  <si>
    <t>EPIE NZOHNGANDEMBOU</t>
  </si>
  <si>
    <t>(EST EPIE)</t>
  </si>
  <si>
    <t>P099317581271R</t>
  </si>
  <si>
    <t>GENERAL COMMERCE, MARKETING COMMUNICATIONS MANAGER</t>
  </si>
  <si>
    <t>123265</t>
  </si>
  <si>
    <t>EPIE PAUL</t>
  </si>
  <si>
    <t>EYEMBE</t>
  </si>
  <si>
    <t>P076616818539F</t>
  </si>
  <si>
    <t>123266</t>
  </si>
  <si>
    <t>EPIE ROLAND</t>
  </si>
  <si>
    <t>ROSTLEY EBONG</t>
  </si>
  <si>
    <t>P019318564554S</t>
  </si>
  <si>
    <t>123267</t>
  </si>
  <si>
    <t>EPIE SIMON</t>
  </si>
  <si>
    <t>P099318253046W</t>
  </si>
  <si>
    <t>123268</t>
  </si>
  <si>
    <t>EPIE SYLVIA EBUDE</t>
  </si>
  <si>
    <t>P108517937373R</t>
  </si>
  <si>
    <t>123269</t>
  </si>
  <si>
    <t>EPIE SYLVIAN EBUDE</t>
  </si>
  <si>
    <t>P122016452424L</t>
  </si>
  <si>
    <t>123270</t>
  </si>
  <si>
    <t>EPIE TUBE MAGNUS</t>
  </si>
  <si>
    <t>( LIFE TRANSFORMING QUARRY )</t>
  </si>
  <si>
    <t>P077517604755D</t>
  </si>
  <si>
    <t>Artisanal sand &amp; quarry exploitation</t>
  </si>
  <si>
    <t>123271</t>
  </si>
  <si>
    <t>EPIE WALTERS AGBOR</t>
  </si>
  <si>
    <t>(EBOCAMLINK GROUP)</t>
  </si>
  <si>
    <t>P078617996405S</t>
  </si>
  <si>
    <t>123272</t>
  </si>
  <si>
    <t>EPIEBONG</t>
  </si>
  <si>
    <t>FIDELIS EBONDENE</t>
  </si>
  <si>
    <t>P067718434367L</t>
  </si>
  <si>
    <t>VICE COUNSEL</t>
  </si>
  <si>
    <t>123273</t>
  </si>
  <si>
    <t>EPIEPANG</t>
  </si>
  <si>
    <t>VINCENT ALEGE</t>
  </si>
  <si>
    <t>P047600286308W</t>
  </si>
  <si>
    <t>123274</t>
  </si>
  <si>
    <t>EPIET M'EKOSSO</t>
  </si>
  <si>
    <t>MARC AURÉLIEN THIERRY</t>
  </si>
  <si>
    <t>P019116929540R</t>
  </si>
  <si>
    <t>NOUVELLE ROUTE NGOA-MBANG</t>
  </si>
  <si>
    <t>123275</t>
  </si>
  <si>
    <t>EPIETIE NZEDA</t>
  </si>
  <si>
    <t>P058517834382X</t>
  </si>
  <si>
    <t>123276</t>
  </si>
  <si>
    <t>EPIETIE NZEDA EMILIENNE</t>
  </si>
  <si>
    <t>P058516076161X</t>
  </si>
  <si>
    <t>123277</t>
  </si>
  <si>
    <t>EPIETIME MEJANE</t>
  </si>
  <si>
    <t>P059417045921J</t>
  </si>
  <si>
    <t>HORIZON</t>
  </si>
  <si>
    <t>123278</t>
  </si>
  <si>
    <t>EPIETIME MUNGE M</t>
  </si>
  <si>
    <t>P089616783016R</t>
  </si>
  <si>
    <t>123279</t>
  </si>
  <si>
    <t>EPIGNOSIS GREEN ESTATE CAMEROON SARL</t>
  </si>
  <si>
    <t>EGREEN SARL</t>
  </si>
  <si>
    <t>M051812708927D</t>
  </si>
  <si>
    <t>CHEFFERIE NYALLA KAMBO</t>
  </si>
  <si>
    <t>123280</t>
  </si>
  <si>
    <t>EPIKAIZO LOGISTICS SUPPLIES</t>
  </si>
  <si>
    <t>M111914334031Y</t>
  </si>
  <si>
    <t>SHIPPING &amp; LOGISTICS</t>
  </si>
  <si>
    <t>BP:517BDA,TEL:675205205,SMALL MANKON</t>
  </si>
  <si>
    <t>123281</t>
  </si>
  <si>
    <t>EPIM</t>
  </si>
  <si>
    <t>P047817797105K</t>
  </si>
  <si>
    <t>123282</t>
  </si>
  <si>
    <t>EPIMBA GLORY</t>
  </si>
  <si>
    <t>NEMBORE</t>
  </si>
  <si>
    <t>P128516955418Y</t>
  </si>
  <si>
    <t>BAPTIST FIELD, NEW LAYOUT</t>
  </si>
  <si>
    <t>123283</t>
  </si>
  <si>
    <t>EPIMBA YVONNE</t>
  </si>
  <si>
    <t>P119017994380P</t>
  </si>
  <si>
    <t>123284</t>
  </si>
  <si>
    <t>EPINE EJOWAH</t>
  </si>
  <si>
    <t>P015400525256S</t>
  </si>
  <si>
    <t>123285</t>
  </si>
  <si>
    <t>EPINGI NELLY EMELI</t>
  </si>
  <si>
    <t>P069716877825D</t>
  </si>
  <si>
    <t>123286</t>
  </si>
  <si>
    <t>EPIPHANIE MARIE</t>
  </si>
  <si>
    <t>KENYI TAMANJONG CASAS</t>
  </si>
  <si>
    <t>P058916718490B</t>
  </si>
  <si>
    <t>123287</t>
  </si>
  <si>
    <t>EPITCHOP MBOUWOU</t>
  </si>
  <si>
    <t>GAEL LANDRY</t>
  </si>
  <si>
    <t>P108818231235S</t>
  </si>
  <si>
    <t>123288</t>
  </si>
  <si>
    <t>EPITE MABONGUE</t>
  </si>
  <si>
    <t>P128412618838G</t>
  </si>
  <si>
    <t>123289</t>
  </si>
  <si>
    <t>EPITEH RAY STANLEY</t>
  </si>
  <si>
    <t>P029916280343K</t>
  </si>
  <si>
    <t>123290</t>
  </si>
  <si>
    <t>EPITIME</t>
  </si>
  <si>
    <t>JULIUS NGWA ANGONE</t>
  </si>
  <si>
    <t>P097718436355M</t>
  </si>
  <si>
    <t>QUALITY CONTROL</t>
  </si>
  <si>
    <t>123291</t>
  </si>
  <si>
    <t>EPIWO NDONGTO</t>
  </si>
  <si>
    <t>P118617822229G</t>
  </si>
  <si>
    <t>123292</t>
  </si>
  <si>
    <t>EPKUOLUKOH EMMELINE BERINYUY</t>
  </si>
  <si>
    <t>P129715995209B</t>
  </si>
  <si>
    <t>123293</t>
  </si>
  <si>
    <t>EPL ANGLOPHONE DIVINE GRACE</t>
  </si>
  <si>
    <t>M090117247296J</t>
  </si>
  <si>
    <t>123294</t>
  </si>
  <si>
    <t>EPL BAUDOUIN MICHEL</t>
  </si>
  <si>
    <t>E.P.L B.M.</t>
  </si>
  <si>
    <t>M099200018165Q</t>
  </si>
  <si>
    <t>123295</t>
  </si>
  <si>
    <t>EPL BIL NUPS BAMENDZI 2</t>
  </si>
  <si>
    <t>M010316290375S</t>
  </si>
  <si>
    <t>123296</t>
  </si>
  <si>
    <t>EPL CHRISMARKA</t>
  </si>
  <si>
    <t>M120900033248Q</t>
  </si>
  <si>
    <t>123297</t>
  </si>
  <si>
    <t>EPL CORNERSTONE</t>
  </si>
  <si>
    <t>M080000039092K</t>
  </si>
  <si>
    <t>123298</t>
  </si>
  <si>
    <t>EPL ENJENJE BELLE</t>
  </si>
  <si>
    <t>MON ECOLE</t>
  </si>
  <si>
    <t>M089000016432K</t>
  </si>
  <si>
    <t>123299</t>
  </si>
  <si>
    <t>EPL FRANCOIS-XAVIER</t>
  </si>
  <si>
    <t>EPL FRANCOIS XAVIER</t>
  </si>
  <si>
    <t>M099500010936G</t>
  </si>
  <si>
    <t>123300</t>
  </si>
  <si>
    <t>EPL FRANCOPHONE DIVINE GRACE</t>
  </si>
  <si>
    <t>M071717247295Y</t>
  </si>
  <si>
    <t>123301</t>
  </si>
  <si>
    <t>EPL JOSEPH LE JUSTE</t>
  </si>
  <si>
    <t>M119500013411J</t>
  </si>
  <si>
    <t>123302</t>
  </si>
  <si>
    <t>EPL KENMALI</t>
  </si>
  <si>
    <t>EPLK</t>
  </si>
  <si>
    <t>M101100043454K</t>
  </si>
  <si>
    <t>123303</t>
  </si>
  <si>
    <t>EPL LA CITADELLE</t>
  </si>
  <si>
    <t>E.P.L.L.C.</t>
  </si>
  <si>
    <t>M129500018166X</t>
  </si>
  <si>
    <t>123304</t>
  </si>
  <si>
    <t>EPL LA CONNAISSANCE</t>
  </si>
  <si>
    <t>M040000044181K</t>
  </si>
  <si>
    <t>123305</t>
  </si>
  <si>
    <t>EPL LA REFERENCE INNOVANTE(ANGLO)</t>
  </si>
  <si>
    <t>M110017256957W</t>
  </si>
  <si>
    <t>(VIDE)</t>
  </si>
  <si>
    <t>123306</t>
  </si>
  <si>
    <t>EPL LA REFERENCE INNOVANTE(FRANCO)</t>
  </si>
  <si>
    <t>M099617256958Q</t>
  </si>
  <si>
    <t>123307</t>
  </si>
  <si>
    <t>EPL LA SAGESSE</t>
  </si>
  <si>
    <t>M089000018540P</t>
  </si>
  <si>
    <t>123308</t>
  </si>
  <si>
    <t>EPL LA SEMENCE</t>
  </si>
  <si>
    <t>M079500014125M</t>
  </si>
  <si>
    <t>123309</t>
  </si>
  <si>
    <t>EPL LE BOULEVARD DE L'AVENIR</t>
  </si>
  <si>
    <t>LE BLVD DE L'AVENIR</t>
  </si>
  <si>
    <t>M060200015849M</t>
  </si>
  <si>
    <t>123310</t>
  </si>
  <si>
    <t>EPL LE PETIT MONDE</t>
  </si>
  <si>
    <t>LE PETIT MONDE</t>
  </si>
  <si>
    <t>M108600020358S</t>
  </si>
  <si>
    <t>123311</t>
  </si>
  <si>
    <t>EPL L'EMERGENCE</t>
  </si>
  <si>
    <t>M109400018378M</t>
  </si>
  <si>
    <t>123312</t>
  </si>
  <si>
    <t>EPL LES ANGES DU ROYAUME</t>
  </si>
  <si>
    <t>LES ANGES DU ROYAUME</t>
  </si>
  <si>
    <t>M090000015838G</t>
  </si>
  <si>
    <t>123313</t>
  </si>
  <si>
    <t>EPL LES PETITS LOUH</t>
  </si>
  <si>
    <t>M019712705518E</t>
  </si>
  <si>
    <t>QTIER KOUNGA LIEU
DIT FOUMBAN II</t>
  </si>
  <si>
    <t>123314</t>
  </si>
  <si>
    <t>EPL MA'A MAFOTSA</t>
  </si>
  <si>
    <t>M091818491415Y</t>
  </si>
  <si>
    <t>RUE DES PAVÉES IUC</t>
  </si>
  <si>
    <t>123315</t>
  </si>
  <si>
    <t>EPL MIAFFO GERMAIN</t>
  </si>
  <si>
    <t>M070200018379A</t>
  </si>
  <si>
    <t>123316</t>
  </si>
  <si>
    <t>EPL MISSIONNAIRE DIEU AVEC NOUS</t>
  </si>
  <si>
    <t>M051317250562H</t>
  </si>
  <si>
    <t>123317</t>
  </si>
  <si>
    <t>EPL MONDE UNI</t>
  </si>
  <si>
    <t>M109300012563B</t>
  </si>
  <si>
    <t>123318</t>
  </si>
  <si>
    <t>EPL SCIENCE ET CONSCIENCE</t>
  </si>
  <si>
    <t>SCIENCE ET CONSCIENC</t>
  </si>
  <si>
    <t>M060300015848F</t>
  </si>
  <si>
    <t>123319</t>
  </si>
  <si>
    <t>EPLB " CEJO "</t>
  </si>
  <si>
    <t>M101212299559C</t>
  </si>
  <si>
    <t>123320</t>
  </si>
  <si>
    <t>EPLB ADVENTISTE DU 7EME J</t>
  </si>
  <si>
    <t>AVENTISTE DU 7EME J.</t>
  </si>
  <si>
    <t>M070800031563W</t>
  </si>
  <si>
    <t>123321</t>
  </si>
  <si>
    <t>EPLB DE LA FRATERNITE</t>
  </si>
  <si>
    <t>ECOLE DE LA FRATERNITE</t>
  </si>
  <si>
    <t>M117800021826F</t>
  </si>
  <si>
    <t>123322</t>
  </si>
  <si>
    <t>EPLB LA RENOVATION</t>
  </si>
  <si>
    <t>M118911646609H</t>
  </si>
  <si>
    <t>123323</t>
  </si>
  <si>
    <t>EPM EDEN SOLLY</t>
  </si>
  <si>
    <t>M020000038279P</t>
  </si>
  <si>
    <t>A COTE ENTREE MARCHE</t>
  </si>
  <si>
    <t>123324</t>
  </si>
  <si>
    <t>EPM LES SAUTERELLES</t>
  </si>
  <si>
    <t>M120212725113K</t>
  </si>
  <si>
    <t>123325</t>
  </si>
  <si>
    <t>EPMB LES BASSONS</t>
  </si>
  <si>
    <t>LES BASSONS</t>
  </si>
  <si>
    <t>M049700012857F</t>
  </si>
  <si>
    <t>123326</t>
  </si>
  <si>
    <t>EPMB L'ETOILE</t>
  </si>
  <si>
    <t>M099800013481G</t>
  </si>
  <si>
    <t>123327</t>
  </si>
  <si>
    <t>EPMB RENOVATION</t>
  </si>
  <si>
    <t>M109200036002S</t>
  </si>
  <si>
    <t>123328</t>
  </si>
  <si>
    <t>EPMBPL "L'EXCELLENCE"</t>
  </si>
  <si>
    <t>"L'EXCELLENCE"</t>
  </si>
  <si>
    <t>M060100016429R</t>
  </si>
  <si>
    <t>123329</t>
  </si>
  <si>
    <t>EPMBPL LA GENESE</t>
  </si>
  <si>
    <t>LA GENESE</t>
  </si>
  <si>
    <t>M070000021321Y</t>
  </si>
  <si>
    <t>123330</t>
  </si>
  <si>
    <t>EPMPL LES PETITS MIGNONS</t>
  </si>
  <si>
    <t>LES PETITS MIGNONS</t>
  </si>
  <si>
    <t>M120000018170S</t>
  </si>
  <si>
    <t>123331</t>
  </si>
  <si>
    <t>EPO ANDJONGO DOMINIQUE</t>
  </si>
  <si>
    <t>P034715599143Z</t>
  </si>
  <si>
    <t>123332</t>
  </si>
  <si>
    <t>EPO SERGE REGNAULT</t>
  </si>
  <si>
    <t>P122016065247B</t>
  </si>
  <si>
    <t>123333</t>
  </si>
  <si>
    <t>EPOCK</t>
  </si>
  <si>
    <t>P015912377192J</t>
  </si>
  <si>
    <t>123334</t>
  </si>
  <si>
    <t>EPOCK REGINE</t>
  </si>
  <si>
    <t>P069217866274G</t>
  </si>
  <si>
    <t>123335</t>
  </si>
  <si>
    <t>EPOGE ANGELA</t>
  </si>
  <si>
    <t>MUNDOH</t>
  </si>
  <si>
    <t>P038115077562G</t>
  </si>
  <si>
    <t>123336</t>
  </si>
  <si>
    <t>EPOGE NATALIE</t>
  </si>
  <si>
    <t>P099916618909A</t>
  </si>
  <si>
    <t>123337</t>
  </si>
  <si>
    <t>EPOGE SONITA</t>
  </si>
  <si>
    <t>P069916626430W</t>
  </si>
  <si>
    <t>123338</t>
  </si>
  <si>
    <t>EPOGO GENEVIEVE</t>
  </si>
  <si>
    <t>P106817814519M</t>
  </si>
  <si>
    <t>123339</t>
  </si>
  <si>
    <t>EPOH</t>
  </si>
  <si>
    <t>DAVID FLORENT</t>
  </si>
  <si>
    <t>P108617949329J</t>
  </si>
  <si>
    <t>123340</t>
  </si>
  <si>
    <t>FLORENCE SENGE</t>
  </si>
  <si>
    <t>P119017134264M</t>
  </si>
  <si>
    <t>123341</t>
  </si>
  <si>
    <t>ISAAC DIEUNEDORT</t>
  </si>
  <si>
    <t>P039015104458L</t>
  </si>
  <si>
    <t>123342</t>
  </si>
  <si>
    <t>MAURICE HERMANE</t>
  </si>
  <si>
    <t>P119218540152P</t>
  </si>
  <si>
    <t>123343</t>
  </si>
  <si>
    <t>NOE BRILLANT</t>
  </si>
  <si>
    <t>P085418001241H</t>
  </si>
  <si>
    <t>123344</t>
  </si>
  <si>
    <t>P126115787538K</t>
  </si>
  <si>
    <t>123345</t>
  </si>
  <si>
    <t>EPOH ADYANG</t>
  </si>
  <si>
    <t>P096312301058R</t>
  </si>
  <si>
    <t>BIYEM ASSI-SUPERETTE</t>
  </si>
  <si>
    <t>123346</t>
  </si>
  <si>
    <t>P036818300998X</t>
  </si>
  <si>
    <t>123347</t>
  </si>
  <si>
    <t>EPOH BLAISE CYRILLE</t>
  </si>
  <si>
    <t>(ETS EB SERVICE)</t>
  </si>
  <si>
    <t>P098717845221Z</t>
  </si>
  <si>
    <t>123348</t>
  </si>
  <si>
    <t>EPOH DIELE</t>
  </si>
  <si>
    <t>P015612675769A</t>
  </si>
  <si>
    <t>PRESTATAIRE DE SERVICES/COM. GENERAL</t>
  </si>
  <si>
    <t>123349</t>
  </si>
  <si>
    <t>EPOH EDAN.</t>
  </si>
  <si>
    <t>ANDREA JORDAN.</t>
  </si>
  <si>
    <t>P119916629170A</t>
  </si>
  <si>
    <t>VENTES DE DENRÉE ALIMENTAIRE</t>
  </si>
  <si>
    <t>123350</t>
  </si>
  <si>
    <t>EPOH EDJOGO</t>
  </si>
  <si>
    <t>ALPHONSE PASSARD</t>
  </si>
  <si>
    <t>P018516292615C</t>
  </si>
  <si>
    <t>123351</t>
  </si>
  <si>
    <t>EPOH EDOUKA</t>
  </si>
  <si>
    <t>P077016272685M</t>
  </si>
  <si>
    <t>123352</t>
  </si>
  <si>
    <t>EPOH EKAMBI</t>
  </si>
  <si>
    <t>P077714592330W</t>
  </si>
  <si>
    <t>VENTE NECESSAIRES DE BEAUTE</t>
  </si>
  <si>
    <t>123353</t>
  </si>
  <si>
    <t>EPOH ENONO</t>
  </si>
  <si>
    <t>ANDRE BEAUJADOR</t>
  </si>
  <si>
    <t>P107817490908E</t>
  </si>
  <si>
    <t>BAFOUSSAM 1 ER CAMP MARCHE DE FRUITS</t>
  </si>
  <si>
    <t>123354</t>
  </si>
  <si>
    <t>EPOH ENONO ANDRE BEAUJADOR 690775808</t>
  </si>
  <si>
    <t>P122017053489T</t>
  </si>
  <si>
    <t>123355</t>
  </si>
  <si>
    <t>EPOH EPOH</t>
  </si>
  <si>
    <t>PEDROS FARGEON</t>
  </si>
  <si>
    <t>P069718559512N</t>
  </si>
  <si>
    <t>123356</t>
  </si>
  <si>
    <t>P099218497543J</t>
  </si>
  <si>
    <t>123357</t>
  </si>
  <si>
    <t>EPOH EPSE MOUDINGO</t>
  </si>
  <si>
    <t>DOROTHEE CLAUDETTE</t>
  </si>
  <si>
    <t>P076416850340Y</t>
  </si>
  <si>
    <t>123358</t>
  </si>
  <si>
    <t>EPOH ESEH NGWESE</t>
  </si>
  <si>
    <t>P078018477161F</t>
  </si>
  <si>
    <t>123359</t>
  </si>
  <si>
    <t>EPOH ESEH NGWESE RENE</t>
  </si>
  <si>
    <t>P078012331482P</t>
  </si>
  <si>
    <t>123360</t>
  </si>
  <si>
    <t>EPOH ESSOH</t>
  </si>
  <si>
    <t>P118918480519X</t>
  </si>
  <si>
    <t>123361</t>
  </si>
  <si>
    <t>EPOH ESSOUMAN</t>
  </si>
  <si>
    <t>P038413956261A</t>
  </si>
  <si>
    <t>NOUVELLE ROUTE OMNISPORTS</t>
  </si>
  <si>
    <t>123362</t>
  </si>
  <si>
    <t>EPOH ESSOUMAN THEOPHILE</t>
  </si>
  <si>
    <t>'' ETS TBB COMPUTERS ''</t>
  </si>
  <si>
    <t>P118418527457M</t>
  </si>
  <si>
    <t>123363</t>
  </si>
  <si>
    <t>EPOH ETOUKE</t>
  </si>
  <si>
    <t>P116916382560X</t>
  </si>
  <si>
    <t>CABINET D'AGRICULTURE</t>
  </si>
  <si>
    <t>ENTREE NON GLACEE</t>
  </si>
  <si>
    <t>123364</t>
  </si>
  <si>
    <t>EPOH KEDI</t>
  </si>
  <si>
    <t>ELISABETH SHAMIRA</t>
  </si>
  <si>
    <t>P129018180074G</t>
  </si>
  <si>
    <t>123365</t>
  </si>
  <si>
    <t>EPOH MBELLA</t>
  </si>
  <si>
    <t>P047017365810M</t>
  </si>
  <si>
    <t>123366</t>
  </si>
  <si>
    <t>EPOH MEGUE EPSE SIMO KOUAM BLONDELLE MISPA</t>
  </si>
  <si>
    <t>P109118037218P</t>
  </si>
  <si>
    <t>123367</t>
  </si>
  <si>
    <t>EPOH MOISE JOEL</t>
  </si>
  <si>
    <t>P077412725264C</t>
  </si>
  <si>
    <t>123368</t>
  </si>
  <si>
    <t>EPOH MPAKO THEOPHILLE</t>
  </si>
  <si>
    <t>EPOH MPAKO THEOPHILE</t>
  </si>
  <si>
    <t>P117600178762S</t>
  </si>
  <si>
    <t>123369</t>
  </si>
  <si>
    <t>EPOH NGALLE</t>
  </si>
  <si>
    <t>FRANCK PAULIN</t>
  </si>
  <si>
    <t>P059317162446P</t>
  </si>
  <si>
    <t>123370</t>
  </si>
  <si>
    <t>EPOH NGANGUE JOACHIM</t>
  </si>
  <si>
    <t>P089917668852C</t>
  </si>
  <si>
    <t>123371</t>
  </si>
  <si>
    <t>EPOH NGODJO</t>
  </si>
  <si>
    <t>HERVE GODLOVE</t>
  </si>
  <si>
    <t>P089818494517N</t>
  </si>
  <si>
    <t>123372</t>
  </si>
  <si>
    <t>EPOH NGONGUIGNA EPSE ONGOLO</t>
  </si>
  <si>
    <t>FRANÇOISE IRENE</t>
  </si>
  <si>
    <t>P076816864605B</t>
  </si>
  <si>
    <t>NYALLA RAIL, FOYER NDE</t>
  </si>
  <si>
    <t>123373</t>
  </si>
  <si>
    <t>EPOH NGWAKA</t>
  </si>
  <si>
    <t>P057616252905L</t>
  </si>
  <si>
    <t>LOUM, NKOMBI 2</t>
  </si>
  <si>
    <t>123374</t>
  </si>
  <si>
    <t>EPOH NJANGA</t>
  </si>
  <si>
    <t>P118618492970M</t>
  </si>
  <si>
    <t>VENTE DES VÊTEMENTS ENFANTS</t>
  </si>
  <si>
    <t>123375</t>
  </si>
  <si>
    <t>P118617847046M</t>
  </si>
  <si>
    <t>123376</t>
  </si>
  <si>
    <t>EPOH NJOUME</t>
  </si>
  <si>
    <t>P087317381392Z</t>
  </si>
  <si>
    <t>123377</t>
  </si>
  <si>
    <t>EPOH TOWO</t>
  </si>
  <si>
    <t>LOUIS  HUBERT</t>
  </si>
  <si>
    <t>P038917987903J</t>
  </si>
  <si>
    <t>123378</t>
  </si>
  <si>
    <t>EPOI</t>
  </si>
  <si>
    <t>P018117750144W</t>
  </si>
  <si>
    <t>123379</t>
  </si>
  <si>
    <t>EPOI BRIGITTEEPO</t>
  </si>
  <si>
    <t>EPOI BRIGITTE</t>
  </si>
  <si>
    <t>P018112333671X</t>
  </si>
  <si>
    <t>123380</t>
  </si>
  <si>
    <t>EPOI MOUNYOUNGUE</t>
  </si>
  <si>
    <t>P059618077142Y</t>
  </si>
  <si>
    <t>123381</t>
  </si>
  <si>
    <t>EPOK DAMBA CHRISTIAN RICHARD</t>
  </si>
  <si>
    <t>ETS CRED SOLUTION</t>
  </si>
  <si>
    <t>P117412720877G</t>
  </si>
  <si>
    <t>EFOULAN CLUB FRANCE</t>
  </si>
  <si>
    <t>123382</t>
  </si>
  <si>
    <t>EPOK KAPANDE EPSE BASSECK</t>
  </si>
  <si>
    <t>NANCY MICHELE</t>
  </si>
  <si>
    <t>P088617687794A</t>
  </si>
  <si>
    <t>123383</t>
  </si>
  <si>
    <t>EPOK MONG</t>
  </si>
  <si>
    <t>JEAN MAJOR</t>
  </si>
  <si>
    <t>P068417840149X</t>
  </si>
  <si>
    <t>123384</t>
  </si>
  <si>
    <t>EPOKO EBENGUE</t>
  </si>
  <si>
    <t>P015417532358G</t>
  </si>
  <si>
    <t>VENTE DES NOIX DE PALMES</t>
  </si>
  <si>
    <t>123385</t>
  </si>
  <si>
    <t>EPOKO EPSE MBEBI ROSALIE</t>
  </si>
  <si>
    <t>P127316700157H</t>
  </si>
  <si>
    <t>123386</t>
  </si>
  <si>
    <t>EPOKO MONGO NDOUMBE</t>
  </si>
  <si>
    <t>EMILIENNE PATIENCE</t>
  </si>
  <si>
    <t>P088018260287C</t>
  </si>
  <si>
    <t>123387</t>
  </si>
  <si>
    <t>EPOLE</t>
  </si>
  <si>
    <t>EKELE SYLVIA</t>
  </si>
  <si>
    <t>P089416933379S</t>
  </si>
  <si>
    <t>123388</t>
  </si>
  <si>
    <t>FELIX EUGENE</t>
  </si>
  <si>
    <t>P057415313824J</t>
  </si>
  <si>
    <t>123389</t>
  </si>
  <si>
    <t>JEAN LUC ALAIN</t>
  </si>
  <si>
    <t>P066916628391A</t>
  </si>
  <si>
    <t>123390</t>
  </si>
  <si>
    <t>EPOLE ANGE LAURE.</t>
  </si>
  <si>
    <t>ETS SELECT EMPIRE</t>
  </si>
  <si>
    <t>P019916283412H</t>
  </si>
  <si>
    <t>RESTAURATION, SERVICES DIVERS, COMMERCE GENERAL</t>
  </si>
  <si>
    <t>123391</t>
  </si>
  <si>
    <t>EPOLE EPIETIME</t>
  </si>
  <si>
    <t>BISHELINE</t>
  </si>
  <si>
    <t>P079716429914M</t>
  </si>
  <si>
    <t>123392</t>
  </si>
  <si>
    <t>EPOLE EPOUSE METIEGE</t>
  </si>
  <si>
    <t>ELISABETH METUGE</t>
  </si>
  <si>
    <t>P015918485144E</t>
  </si>
  <si>
    <t>123393</t>
  </si>
  <si>
    <t>EPOLE EPSE KOLLE SONE</t>
  </si>
  <si>
    <t>MARY SONE</t>
  </si>
  <si>
    <t>P086216265918K</t>
  </si>
  <si>
    <t>123394</t>
  </si>
  <si>
    <t>EPOLE EPSE METIEGE ELISABETH METUGE</t>
  </si>
  <si>
    <t>ETS EPOLE</t>
  </si>
  <si>
    <t>P015900110008Y</t>
  </si>
  <si>
    <t>123395</t>
  </si>
  <si>
    <t>EPOLE EWANG</t>
  </si>
  <si>
    <t>GISELE PAOLA</t>
  </si>
  <si>
    <t>P039516611299P</t>
  </si>
  <si>
    <t>CONSTRUCTION DE BATIMENT COMPLET F410200</t>
  </si>
  <si>
    <t>123396</t>
  </si>
  <si>
    <t>EPOLE KOME SERAH</t>
  </si>
  <si>
    <t>P115300151638A</t>
  </si>
  <si>
    <t>BESIDE COUNCIL OFFICES</t>
  </si>
  <si>
    <t>123397</t>
  </si>
  <si>
    <t>EPOLE NJOUME</t>
  </si>
  <si>
    <t>P118916580170A</t>
  </si>
  <si>
    <t>123398</t>
  </si>
  <si>
    <t>EPOLE PRUDENCIA NGANGE</t>
  </si>
  <si>
    <t>P040316945040R</t>
  </si>
  <si>
    <t>123399</t>
  </si>
  <si>
    <t>EPOLLE</t>
  </si>
  <si>
    <t>COMFORT AKANG</t>
  </si>
  <si>
    <t>P029816394648R</t>
  </si>
  <si>
    <t>123400</t>
  </si>
  <si>
    <t>MAGDALENE EBONG</t>
  </si>
  <si>
    <t>P036600177249F</t>
  </si>
  <si>
    <t>WARD 5</t>
  </si>
  <si>
    <t>123401</t>
  </si>
  <si>
    <t>REGINA SONE</t>
  </si>
  <si>
    <t>P118018466629X</t>
  </si>
  <si>
    <t>123402</t>
  </si>
  <si>
    <t>EPOLLE EBOUE</t>
  </si>
  <si>
    <t>MABELLE CARINE</t>
  </si>
  <si>
    <t>P099817114316C</t>
  </si>
  <si>
    <t>123403</t>
  </si>
  <si>
    <t>EPOLLE MAKOGE DARIETTE</t>
  </si>
  <si>
    <t>(MD'S CUISINE)</t>
  </si>
  <si>
    <t>P080018030393M</t>
  </si>
  <si>
    <t>123404</t>
  </si>
  <si>
    <t>EPOLLE MOUALAM</t>
  </si>
  <si>
    <t>LAURE ROKINE</t>
  </si>
  <si>
    <t>P019216088773R</t>
  </si>
  <si>
    <t>123405</t>
  </si>
  <si>
    <t>EPOLLE NKWELLE</t>
  </si>
  <si>
    <t>P068816907620N</t>
  </si>
  <si>
    <t>CARREFOURN RAMBO</t>
  </si>
  <si>
    <t>123406</t>
  </si>
  <si>
    <t>EPOLLE VIOLET EPIE</t>
  </si>
  <si>
    <t>P079617610390H</t>
  </si>
  <si>
    <t>123407</t>
  </si>
  <si>
    <t>EPOLLE VIOLET EPIE.</t>
  </si>
  <si>
    <t>P079617547233Y</t>
  </si>
  <si>
    <t>123408</t>
  </si>
  <si>
    <t>EPOMA</t>
  </si>
  <si>
    <t>P107912554211C</t>
  </si>
  <si>
    <t>123409</t>
  </si>
  <si>
    <t>EPOMA ESSOUMAN</t>
  </si>
  <si>
    <t>CABREL VADIS</t>
  </si>
  <si>
    <t>P029716395119J</t>
  </si>
  <si>
    <t>123410</t>
  </si>
  <si>
    <t>EPOMA JACQUELINE /</t>
  </si>
  <si>
    <t>EP &amp; Compagnie</t>
  </si>
  <si>
    <t>P014017810236N</t>
  </si>
  <si>
    <t>123411</t>
  </si>
  <si>
    <t>EPOMA MISSODI</t>
  </si>
  <si>
    <t>FRANCINE LOUISETTE</t>
  </si>
  <si>
    <t>P019717919734L</t>
  </si>
  <si>
    <t>123412</t>
  </si>
  <si>
    <t>EPOMA NKAKE</t>
  </si>
  <si>
    <t>P108815608098C</t>
  </si>
  <si>
    <t>123413</t>
  </si>
  <si>
    <t>EPOME KEUDONTCHET FRANCK LOÏC</t>
  </si>
  <si>
    <t>P040318013278B</t>
  </si>
  <si>
    <t>123414</t>
  </si>
  <si>
    <t>Epome mukete</t>
  </si>
  <si>
    <t>John</t>
  </si>
  <si>
    <t>P019817978052M</t>
  </si>
  <si>
    <t>Exploitant des jeux de hasard et de divertissement</t>
  </si>
  <si>
    <t>123415</t>
  </si>
  <si>
    <t>EPOMUH</t>
  </si>
  <si>
    <t>P047615708519W</t>
  </si>
  <si>
    <t>123416</t>
  </si>
  <si>
    <t>EPONDE AGNÈS SANDRINE (ETS ÉLEVAGE LEADER)</t>
  </si>
  <si>
    <t>P050216679891C</t>
  </si>
  <si>
    <t>EBOLOWA AGENCES</t>
  </si>
  <si>
    <t>123417</t>
  </si>
  <si>
    <t>EPONDO FOUDA</t>
  </si>
  <si>
    <t>CECILE MARIE</t>
  </si>
  <si>
    <t>P076717225746X</t>
  </si>
  <si>
    <t>123418</t>
  </si>
  <si>
    <t>EPONE BOK RACHEL</t>
  </si>
  <si>
    <t>ETS EPONE</t>
  </si>
  <si>
    <t>P107312351134G</t>
  </si>
  <si>
    <t>123419</t>
  </si>
  <si>
    <t>EPONGACHUGO JULIUS EPONGACHUGO</t>
  </si>
  <si>
    <t>(ETS EPONGACHUGO &amp; FILS)</t>
  </si>
  <si>
    <t>P058316778751L</t>
  </si>
  <si>
    <t>PRESTATIONS SERVICES COMMERCE GÉNÉRAL IMPORT EXPORT</t>
  </si>
  <si>
    <t>123420</t>
  </si>
  <si>
    <t>ÉPONGE EWANE</t>
  </si>
  <si>
    <t>ELIE AIME.</t>
  </si>
  <si>
    <t>P029015983573M</t>
  </si>
  <si>
    <t>123421</t>
  </si>
  <si>
    <t>EPONGO</t>
  </si>
  <si>
    <t>MIKE GISCARD RANDAU</t>
  </si>
  <si>
    <t>P057917817314W</t>
  </si>
  <si>
    <t>123422</t>
  </si>
  <si>
    <t>EPONGO BWANGO</t>
  </si>
  <si>
    <t>P125417674052A</t>
  </si>
  <si>
    <t>DEVANT LE COMMISSARIAT</t>
  </si>
  <si>
    <t>123423</t>
  </si>
  <si>
    <t>EPONGO KUNTZ</t>
  </si>
  <si>
    <t>EMMANUEL ( ETS KTZ SERVCES )</t>
  </si>
  <si>
    <t>P037917834837T</t>
  </si>
  <si>
    <t>123424</t>
  </si>
  <si>
    <t>EPONGO MARCEL</t>
  </si>
  <si>
    <t>'ETS CONNEXION PROFOOT'</t>
  </si>
  <si>
    <t>P018716634948U</t>
  </si>
  <si>
    <t>ENTRE JAMAICA ET IMMEUBLE FOLEPE</t>
  </si>
  <si>
    <t>123425</t>
  </si>
  <si>
    <t>EPONGUE</t>
  </si>
  <si>
    <t>GISELLE CHANTALE</t>
  </si>
  <si>
    <t>P097414522640C</t>
  </si>
  <si>
    <t>BIBONG BIDOUNG</t>
  </si>
  <si>
    <t>123426</t>
  </si>
  <si>
    <t>EPONGUE NDIKI</t>
  </si>
  <si>
    <t>P029418421175C</t>
  </si>
  <si>
    <t>123427</t>
  </si>
  <si>
    <t>EPONLE</t>
  </si>
  <si>
    <t>VIVIAN MPIKI</t>
  </si>
  <si>
    <t>P058517320403J</t>
  </si>
  <si>
    <t>MIDDLE CUSTAIN QUARTER</t>
  </si>
  <si>
    <t>123428</t>
  </si>
  <si>
    <t>EPONLE NKENEM BELE</t>
  </si>
  <si>
    <t>P128700521129E</t>
  </si>
  <si>
    <t>BLOC 4/52</t>
  </si>
  <si>
    <t>123429</t>
  </si>
  <si>
    <t>EPONLO EFEN</t>
  </si>
  <si>
    <t>P119317654120B</t>
  </si>
  <si>
    <t>AGENT PRODUCTION</t>
  </si>
  <si>
    <t>123430</t>
  </si>
  <si>
    <t>EPOON</t>
  </si>
  <si>
    <t>MADEL FLORA</t>
  </si>
  <si>
    <t>P099417632687J</t>
  </si>
  <si>
    <t>123431</t>
  </si>
  <si>
    <t>MADEL FLORE</t>
  </si>
  <si>
    <t>P099416078372S</t>
  </si>
  <si>
    <t>123432</t>
  </si>
  <si>
    <t>EPOPA EPOPA</t>
  </si>
  <si>
    <t>EYMARD ARNAUD</t>
  </si>
  <si>
    <t>P078317484495P</t>
  </si>
  <si>
    <t>GARE ROUTIERRE</t>
  </si>
  <si>
    <t>123433</t>
  </si>
  <si>
    <t>EPOPA NGOUMPI</t>
  </si>
  <si>
    <t>P037517756247W</t>
  </si>
  <si>
    <t>123434</t>
  </si>
  <si>
    <t>EPOPA NJOUME</t>
  </si>
  <si>
    <t>JULES ROGER</t>
  </si>
  <si>
    <t>P037312354210U</t>
  </si>
  <si>
    <t>AGENT D'AFFAIRES-AUXILIAIRE DE JUSTICE</t>
  </si>
  <si>
    <t>123435</t>
  </si>
  <si>
    <t>epopa,</t>
  </si>
  <si>
    <t>regine,</t>
  </si>
  <si>
    <t>P048118089030C</t>
  </si>
  <si>
    <t>123436</t>
  </si>
  <si>
    <t>ANITA MINJO</t>
  </si>
  <si>
    <t>P109917907346E</t>
  </si>
  <si>
    <t>123437</t>
  </si>
  <si>
    <t>CATHERINE NGOMBA</t>
  </si>
  <si>
    <t>P106718297297S</t>
  </si>
  <si>
    <t>Car sales</t>
  </si>
  <si>
    <t>123438</t>
  </si>
  <si>
    <t>EMILIA LIKENYE</t>
  </si>
  <si>
    <t>P078916990170L</t>
  </si>
  <si>
    <t>123439</t>
  </si>
  <si>
    <t>LILIAN ISUME</t>
  </si>
  <si>
    <t>P129717842532F</t>
  </si>
  <si>
    <t>123440</t>
  </si>
  <si>
    <t>SUSAN NJUMA</t>
  </si>
  <si>
    <t>P018015097963H</t>
  </si>
  <si>
    <t>123441</t>
  </si>
  <si>
    <t>EPOSI ANITA MINJO</t>
  </si>
  <si>
    <t>P109917561909R</t>
  </si>
  <si>
    <t>123442</t>
  </si>
  <si>
    <t>EPOSI BREEZE LUMA</t>
  </si>
  <si>
    <t>P036917489471W</t>
  </si>
  <si>
    <t>SALE OF FRUIT</t>
  </si>
  <si>
    <t>123443</t>
  </si>
  <si>
    <t>EPOSI EPOLLE</t>
  </si>
  <si>
    <t>P059016660555Z</t>
  </si>
  <si>
    <t>BUSSUMBU NEW LAYOUT MILE 3</t>
  </si>
  <si>
    <t>123444</t>
  </si>
  <si>
    <t>EPOSI LONGONJE</t>
  </si>
  <si>
    <t>P098000527446K</t>
  </si>
  <si>
    <t>123445</t>
  </si>
  <si>
    <t>EPOSI LUMA SARAH</t>
  </si>
  <si>
    <t>P056617671462E</t>
  </si>
  <si>
    <t>MUTENGENE OPPOSITE GOVERNMENT SCHOOL</t>
  </si>
  <si>
    <t>123446</t>
  </si>
  <si>
    <t>EPOSI MENDINDE YOLANDE</t>
  </si>
  <si>
    <t>P097812520310Z</t>
  </si>
  <si>
    <t>BRIGADE DES RECHERCHES</t>
  </si>
  <si>
    <t>123447</t>
  </si>
  <si>
    <t>EPOSI METUTU PAULINE</t>
  </si>
  <si>
    <t>P119417036174H</t>
  </si>
  <si>
    <t>123448</t>
  </si>
  <si>
    <t>EPOSI MWAMBO DORA</t>
  </si>
  <si>
    <t>P088116599080S</t>
  </si>
  <si>
    <t>BONAKANDA</t>
  </si>
  <si>
    <t>123449</t>
  </si>
  <si>
    <t>EPOSI NGANJE EMILIA</t>
  </si>
  <si>
    <t>P014400380987W</t>
  </si>
  <si>
    <t>123450</t>
  </si>
  <si>
    <t>EPOSI VELON</t>
  </si>
  <si>
    <t>P108516626449H</t>
  </si>
  <si>
    <t>123451</t>
  </si>
  <si>
    <t>EPOSSE</t>
  </si>
  <si>
    <t>P087117716691J</t>
  </si>
  <si>
    <t>123452</t>
  </si>
  <si>
    <t>MERDOR</t>
  </si>
  <si>
    <t>P068016658778A</t>
  </si>
  <si>
    <t>123453</t>
  </si>
  <si>
    <t>P015216011046S</t>
  </si>
  <si>
    <t>123454</t>
  </si>
  <si>
    <t>P037217772613A</t>
  </si>
  <si>
    <t>123455</t>
  </si>
  <si>
    <t>EPOSSI DIBONGUE</t>
  </si>
  <si>
    <t>AURELIE PRISCA</t>
  </si>
  <si>
    <t>P099415397886P</t>
  </si>
  <si>
    <t>EPOSSI EBELLE</t>
  </si>
  <si>
    <t>P039116259239M</t>
  </si>
  <si>
    <t>123457</t>
  </si>
  <si>
    <t>EPOSSI ELOMBOUA</t>
  </si>
  <si>
    <t>EMMA VICTORINE</t>
  </si>
  <si>
    <t>P118616189282H</t>
  </si>
  <si>
    <t>123458</t>
  </si>
  <si>
    <t>EPOSSI MIRIAM</t>
  </si>
  <si>
    <t>ETS PROVIDENCE AND GRACE SERVICE</t>
  </si>
  <si>
    <t>P078112677893Y</t>
  </si>
  <si>
    <t>YASSA - APRES ECOLE BERCY</t>
  </si>
  <si>
    <t>123459</t>
  </si>
  <si>
    <t>EPOSSI MOUYENGA</t>
  </si>
  <si>
    <t>P108715709240Z</t>
  </si>
  <si>
    <t>123460</t>
  </si>
  <si>
    <t>EPOSSI NGANDA</t>
  </si>
  <si>
    <t>P115217975855E</t>
  </si>
  <si>
    <t>123461</t>
  </si>
  <si>
    <t>Epossi ngando</t>
  </si>
  <si>
    <t>P037617805034Q</t>
  </si>
  <si>
    <t>123462</t>
  </si>
  <si>
    <t>EPOSSI NGANDO</t>
  </si>
  <si>
    <t>P037617734709C</t>
  </si>
  <si>
    <t>123463</t>
  </si>
  <si>
    <t>EPOSSI RUT</t>
  </si>
  <si>
    <t>ETS SOFIANA</t>
  </si>
  <si>
    <t>P056100161085S</t>
  </si>
  <si>
    <t>123464</t>
  </si>
  <si>
    <t>EPOSSY DJEUMO</t>
  </si>
  <si>
    <t>FRANCK GERMAIN</t>
  </si>
  <si>
    <t>P089517153414U</t>
  </si>
  <si>
    <t>123465</t>
  </si>
  <si>
    <t>EPOSSY MPONDO</t>
  </si>
  <si>
    <t>MARCELLE FLORINE</t>
  </si>
  <si>
    <t>P018716040414X</t>
  </si>
  <si>
    <t>123466</t>
  </si>
  <si>
    <t>EPOT</t>
  </si>
  <si>
    <t>P085315725232H</t>
  </si>
  <si>
    <t>123467</t>
  </si>
  <si>
    <t>P085314641148B</t>
  </si>
  <si>
    <t>ENSEIGNANT PRIVE</t>
  </si>
  <si>
    <t>123468</t>
  </si>
  <si>
    <t>EPOTE</t>
  </si>
  <si>
    <t>P017312263806S</t>
  </si>
  <si>
    <t>123469</t>
  </si>
  <si>
    <t>CHRISTINE EKWE</t>
  </si>
  <si>
    <t>P075400307338R</t>
  </si>
  <si>
    <t>4631 YDE</t>
  </si>
  <si>
    <t>123470</t>
  </si>
  <si>
    <t>DIANE NGWESE</t>
  </si>
  <si>
    <t>P119316865828P</t>
  </si>
  <si>
    <t>123471</t>
  </si>
  <si>
    <t>P119316867229T</t>
  </si>
  <si>
    <t>123472</t>
  </si>
  <si>
    <t>Epote</t>
  </si>
  <si>
    <t>Diane Ngwese</t>
  </si>
  <si>
    <t>P119318070477Q</t>
  </si>
  <si>
    <t>123473</t>
  </si>
  <si>
    <t>RAYMOND EBENEZER</t>
  </si>
  <si>
    <t>P094914590017L</t>
  </si>
  <si>
    <t>123474</t>
  </si>
  <si>
    <t>ULLA ESONG(ETS ESU QUEENS)</t>
  </si>
  <si>
    <t>P109112588920P</t>
  </si>
  <si>
    <t>PRET-A-PORTER</t>
  </si>
  <si>
    <t>123475</t>
  </si>
  <si>
    <t>VANESSA YOLAINE</t>
  </si>
  <si>
    <t>P109316007757Q</t>
  </si>
  <si>
    <t>123476</t>
  </si>
  <si>
    <t>EPOTE ADVENTURE LODGE SARL</t>
  </si>
  <si>
    <t>M032517651504A</t>
  </si>
  <si>
    <t>123477</t>
  </si>
  <si>
    <t>EPOTE DORIS EWANE</t>
  </si>
  <si>
    <t>P127916966726A</t>
  </si>
  <si>
    <t>123478</t>
  </si>
  <si>
    <t>EPOTE EKUKELE</t>
  </si>
  <si>
    <t>ENONGENE MORIN</t>
  </si>
  <si>
    <t>P118618237152U</t>
  </si>
  <si>
    <t>123479</t>
  </si>
  <si>
    <t>EPOTE JUDITH  …</t>
  </si>
  <si>
    <t>P038317738962X</t>
  </si>
  <si>
    <t>123480</t>
  </si>
  <si>
    <t>EPOTE JULIENNE</t>
  </si>
  <si>
    <t>P122016480506C</t>
  </si>
  <si>
    <t>123481</t>
  </si>
  <si>
    <t>EPOTO</t>
  </si>
  <si>
    <t>DORETTE GISELE</t>
  </si>
  <si>
    <t>P048316627378B</t>
  </si>
  <si>
    <t>123482</t>
  </si>
  <si>
    <t>MARTINE DORCAS</t>
  </si>
  <si>
    <t>P119616425622Q</t>
  </si>
  <si>
    <t>123483</t>
  </si>
  <si>
    <t>EPOTO MOUASSO</t>
  </si>
  <si>
    <t>P019418078926K</t>
  </si>
  <si>
    <t>123484</t>
  </si>
  <si>
    <t>EPOTO TATO.</t>
  </si>
  <si>
    <t>ELISE FLORE.</t>
  </si>
  <si>
    <t>P118417734913U</t>
  </si>
  <si>
    <t>123485</t>
  </si>
  <si>
    <t>EPOTTO</t>
  </si>
  <si>
    <t>IDELLE</t>
  </si>
  <si>
    <t>P057417741462W</t>
  </si>
  <si>
    <t>123486</t>
  </si>
  <si>
    <t>P087214635863N</t>
  </si>
  <si>
    <t>123487</t>
  </si>
  <si>
    <t>EPOTTO EBELE VICTORINE</t>
  </si>
  <si>
    <t>P088118199311Q</t>
  </si>
  <si>
    <t>065</t>
  </si>
  <si>
    <t>123488</t>
  </si>
  <si>
    <t>EPOTTO MPAH epse NDJAKI NOUILLA</t>
  </si>
  <si>
    <t>AUGUSTINE NATHALIE TECLAIR</t>
  </si>
  <si>
    <t>P108617800545H</t>
  </si>
  <si>
    <t>123489</t>
  </si>
  <si>
    <t>EPOUA NGUETI</t>
  </si>
  <si>
    <t>P047712523153G</t>
  </si>
  <si>
    <t>123490</t>
  </si>
  <si>
    <t>EPOUBE NGAME</t>
  </si>
  <si>
    <t>P105215797279K</t>
  </si>
  <si>
    <t>123491</t>
  </si>
  <si>
    <t>EPOUHE</t>
  </si>
  <si>
    <t>P028316986573J</t>
  </si>
  <si>
    <t>NLON-A-MIOH</t>
  </si>
  <si>
    <t>123492</t>
  </si>
  <si>
    <t>ONESIME FAUSTIN</t>
  </si>
  <si>
    <t>P026617020937B</t>
  </si>
  <si>
    <t>EDEA - PONGO</t>
  </si>
  <si>
    <t>123493</t>
  </si>
  <si>
    <t>EPOUHE FILS JEAN ACHILLE</t>
  </si>
  <si>
    <t>P122016109993L</t>
  </si>
  <si>
    <t>123494</t>
  </si>
  <si>
    <t>EPOULA</t>
  </si>
  <si>
    <t>P055817176111G</t>
  </si>
  <si>
    <t>BONGUE (FERME-SUISSE)</t>
  </si>
  <si>
    <t>123495</t>
  </si>
  <si>
    <t>EPOUMA EPSEE TCHAPDA</t>
  </si>
  <si>
    <t>SARIETTE AYI</t>
  </si>
  <si>
    <t>P116812735920F</t>
  </si>
  <si>
    <t>123496</t>
  </si>
  <si>
    <t>EPOUMA NJANJO EPSE NKENG PEH</t>
  </si>
  <si>
    <t>CLAIRE FLORENCE</t>
  </si>
  <si>
    <t>P106714791282T</t>
  </si>
  <si>
    <t>123497</t>
  </si>
  <si>
    <t>EPOUMB</t>
  </si>
  <si>
    <t>GUY FRANCOIS JUNIOR</t>
  </si>
  <si>
    <t>P068416769263P</t>
  </si>
  <si>
    <t>VENDEUR DE CHAUSSURE</t>
  </si>
  <si>
    <t>123498</t>
  </si>
  <si>
    <t>EPOUMB II</t>
  </si>
  <si>
    <t>CTEG SARL</t>
  </si>
  <si>
    <t>P105300120297A</t>
  </si>
  <si>
    <t>123499</t>
  </si>
  <si>
    <t>EPOUNDE</t>
  </si>
  <si>
    <t>P017818080131E</t>
  </si>
  <si>
    <t>123500</t>
  </si>
  <si>
    <t>EPOUNE</t>
  </si>
  <si>
    <t>PIERRE LE ROY</t>
  </si>
  <si>
    <t>P056812117165W</t>
  </si>
  <si>
    <t>123501</t>
  </si>
  <si>
    <t>P117400430469X</t>
  </si>
  <si>
    <t>BP 16640 YDE</t>
  </si>
  <si>
    <t>123502</t>
  </si>
  <si>
    <t>EPOUNE DIEUDONNE.</t>
  </si>
  <si>
    <t>P088616713191P</t>
  </si>
  <si>
    <t>123503</t>
  </si>
  <si>
    <t>EPOUNE EPOUNE</t>
  </si>
  <si>
    <t>P118217441406T</t>
  </si>
  <si>
    <t>123504</t>
  </si>
  <si>
    <t>EPOUNE EPOUNE BERTRAND</t>
  </si>
  <si>
    <t>ETS EMPIRE ED</t>
  </si>
  <si>
    <t>P068315310953Y</t>
  </si>
  <si>
    <t>123505</t>
  </si>
  <si>
    <t>EPOUNE JEAN VICTOIRE</t>
  </si>
  <si>
    <t>P118116266244N</t>
  </si>
  <si>
    <t>123506</t>
  </si>
  <si>
    <t>EPOUNE RENE</t>
  </si>
  <si>
    <t>P025900496445U</t>
  </si>
  <si>
    <t>123507</t>
  </si>
  <si>
    <t>EPOUNE THOMAS AIME</t>
  </si>
  <si>
    <t>ETS GALERIE HIBISCUS</t>
  </si>
  <si>
    <t>P117416583906G</t>
  </si>
  <si>
    <t>commerce général, alimentation, vente de boissons</t>
  </si>
  <si>
    <t>123508</t>
  </si>
  <si>
    <t>EPOUNER</t>
  </si>
  <si>
    <t>DENISE MARIE</t>
  </si>
  <si>
    <t>P068412654739L</t>
  </si>
  <si>
    <t>HOPITAL DE LA CAISSE</t>
  </si>
  <si>
    <t>123509</t>
  </si>
  <si>
    <t>DORA APHRODITE</t>
  </si>
  <si>
    <t>P059916851395K</t>
  </si>
  <si>
    <t>123510</t>
  </si>
  <si>
    <t>P058716175893R</t>
  </si>
  <si>
    <t>TJOBI &amp; CO</t>
  </si>
  <si>
    <t>PK12 - EMENE CITY</t>
  </si>
  <si>
    <t>123511</t>
  </si>
  <si>
    <t>EPOUP</t>
  </si>
  <si>
    <t>OSVALD</t>
  </si>
  <si>
    <t>P118412414712S</t>
  </si>
  <si>
    <t>PREVENTION</t>
  </si>
  <si>
    <t>123512</t>
  </si>
  <si>
    <t>EPOUPA</t>
  </si>
  <si>
    <t>P055318081957F</t>
  </si>
  <si>
    <t>123513</t>
  </si>
  <si>
    <t>PAUL (ETS NJONGE)</t>
  </si>
  <si>
    <t>P045316395503A</t>
  </si>
  <si>
    <t>123514</t>
  </si>
  <si>
    <t>REBECCA JOPELE NATHALIE</t>
  </si>
  <si>
    <t>P018416201847N</t>
  </si>
  <si>
    <t>RUE CASTELNAUD</t>
  </si>
  <si>
    <t>123515</t>
  </si>
  <si>
    <t>EPOUPA EBANGUE EPSE TOKOTO</t>
  </si>
  <si>
    <t>P075817623189A</t>
  </si>
  <si>
    <t>PROPRIETAIRE FONCIERE</t>
  </si>
  <si>
    <t>123516</t>
  </si>
  <si>
    <t>EPOUPA EPEE</t>
  </si>
  <si>
    <t>P109316709996K</t>
  </si>
  <si>
    <t>123517</t>
  </si>
  <si>
    <t>EPOUPA JEAN GUSTAVE</t>
  </si>
  <si>
    <t>ETS LES TECHNOLOGIES NOUVELLES -PLUS</t>
  </si>
  <si>
    <t>P018216958661S</t>
  </si>
  <si>
    <t>123518</t>
  </si>
  <si>
    <t>EPOUPA MOUNGONDE ANDRÉ</t>
  </si>
  <si>
    <t>(ETS EMA SERVICES)</t>
  </si>
  <si>
    <t>P127417387835L</t>
  </si>
  <si>
    <t>123519</t>
  </si>
  <si>
    <t>EPOUPA REBECCA JOPELE NATHALIE</t>
  </si>
  <si>
    <t>ETS CAVE D'ABGE</t>
  </si>
  <si>
    <t>P018412735722U</t>
  </si>
  <si>
    <t>COMMERCE GENERAL - PRESCTATIONS SCES</t>
  </si>
  <si>
    <t>A COTE COLLEGE KING AKWA</t>
  </si>
  <si>
    <t>123520</t>
  </si>
  <si>
    <t>EPOUPE</t>
  </si>
  <si>
    <t>P034910983108A</t>
  </si>
  <si>
    <t>123521</t>
  </si>
  <si>
    <t>EPOUSE MMUOGBANA</t>
  </si>
  <si>
    <t>P066716168738X</t>
  </si>
  <si>
    <t>123522</t>
  </si>
  <si>
    <t>EPOUSSEPEL</t>
  </si>
  <si>
    <t>FRANCKINOT</t>
  </si>
  <si>
    <t>P059117935409Y</t>
  </si>
  <si>
    <t>123523</t>
  </si>
  <si>
    <t>EPOXY PRO INTERNATIONAL SARL</t>
  </si>
  <si>
    <t>E.P.I SARL</t>
  </si>
  <si>
    <t>M122316650034A</t>
  </si>
  <si>
    <t>PEINTURE, REVÊTEMENT DE SOL, DÉCORATION, STAFF; ENTRETIENS DES BÂTIMENTS; FORMATIONS; COMMERCE GÉNÉRAL; IMPORT-EXPORT; PRESTATIONS DE SERVICES</t>
  </si>
  <si>
    <t>123524</t>
  </si>
  <si>
    <t>EPP AL RISSALA</t>
  </si>
  <si>
    <t>M089917233935N</t>
  </si>
  <si>
    <t>123525</t>
  </si>
  <si>
    <t>EPP DE DJEMB</t>
  </si>
  <si>
    <t>M071617232158U</t>
  </si>
  <si>
    <t>DJEMB</t>
  </si>
  <si>
    <t>123526</t>
  </si>
  <si>
    <t>EPP DE NDJINDA</t>
  </si>
  <si>
    <t>M101117232161N</t>
  </si>
  <si>
    <t>NDJINDA</t>
  </si>
  <si>
    <t>123527</t>
  </si>
  <si>
    <t>EPP DOFORO</t>
  </si>
  <si>
    <t>M098917251865P</t>
  </si>
  <si>
    <t>123528</t>
  </si>
  <si>
    <t>EPP EKOUNOU</t>
  </si>
  <si>
    <t>M050417241113Y</t>
  </si>
  <si>
    <t>123529</t>
  </si>
  <si>
    <t>EPP GBABIO</t>
  </si>
  <si>
    <t>M069217251851Y</t>
  </si>
  <si>
    <t>GBABIO</t>
  </si>
  <si>
    <t>123530</t>
  </si>
  <si>
    <t>EPP KAMBELE 3</t>
  </si>
  <si>
    <t>M021517254195N</t>
  </si>
  <si>
    <t>123531</t>
  </si>
  <si>
    <t>EPP KANO</t>
  </si>
  <si>
    <t>M051817241174E</t>
  </si>
  <si>
    <t>123532</t>
  </si>
  <si>
    <t>EPP MBONDA</t>
  </si>
  <si>
    <t>M089417253917F</t>
  </si>
  <si>
    <t>MBONDA</t>
  </si>
  <si>
    <t>123533</t>
  </si>
  <si>
    <t>EPP NGAGNU-NGOUENJITAPON DE KOUPTAMO</t>
  </si>
  <si>
    <t>M102417589033T</t>
  </si>
  <si>
    <t>FACE CHEFFERIE NJITAPON</t>
  </si>
  <si>
    <t>123534</t>
  </si>
  <si>
    <t>EPP SATANDO</t>
  </si>
  <si>
    <t>M011717251486Y</t>
  </si>
  <si>
    <t>123535</t>
  </si>
  <si>
    <t>EPP SIM-MALEA</t>
  </si>
  <si>
    <t>M111817240984F</t>
  </si>
  <si>
    <t>123536</t>
  </si>
  <si>
    <t>EPP SOUS-CENTRE KOBI</t>
  </si>
  <si>
    <t>EPPSCK</t>
  </si>
  <si>
    <t>M065917679044D</t>
  </si>
  <si>
    <t>BP 134 NDELELE</t>
  </si>
  <si>
    <t>123537</t>
  </si>
  <si>
    <t>EPP SOUS-CENTRE MINDOUROU</t>
  </si>
  <si>
    <t>EPPSCM</t>
  </si>
  <si>
    <t>M065917679089S</t>
  </si>
  <si>
    <t>BP 136 NDELELE</t>
  </si>
  <si>
    <t>123538</t>
  </si>
  <si>
    <t>EPP SOUS-CENTRE NDELELE</t>
  </si>
  <si>
    <t>EPPN</t>
  </si>
  <si>
    <t>M016117669476B</t>
  </si>
  <si>
    <t>BP 76 NDELELE</t>
  </si>
  <si>
    <t>123539</t>
  </si>
  <si>
    <t>EPP SOUS-CENTRE SOBOLO</t>
  </si>
  <si>
    <t>EPPSCS</t>
  </si>
  <si>
    <t>M076317679115B</t>
  </si>
  <si>
    <t>BP 137 NDELELE</t>
  </si>
  <si>
    <t>123540</t>
  </si>
  <si>
    <t>EPP SOUS-CENTRE YOLA</t>
  </si>
  <si>
    <t>EPPSCY</t>
  </si>
  <si>
    <t>M065817679055M</t>
  </si>
  <si>
    <t>BP 135 NDELELE</t>
  </si>
  <si>
    <t>123541</t>
  </si>
  <si>
    <t>EPP TIBALA</t>
  </si>
  <si>
    <t>M061817253913A</t>
  </si>
  <si>
    <t>TIBALA</t>
  </si>
  <si>
    <t>123542</t>
  </si>
  <si>
    <t>EPP TIYORO</t>
  </si>
  <si>
    <t>M081317241112D</t>
  </si>
  <si>
    <t>123543</t>
  </si>
  <si>
    <t>EPPA BATOURI</t>
  </si>
  <si>
    <t>M040617254198N</t>
  </si>
  <si>
    <t>123544</t>
  </si>
  <si>
    <t>EPPA NANGA EBOKO CENTRE</t>
  </si>
  <si>
    <t>M059417236004N</t>
  </si>
  <si>
    <t>123545</t>
  </si>
  <si>
    <t>EPPB ATOK</t>
  </si>
  <si>
    <t>M101817232157E</t>
  </si>
  <si>
    <t>123546</t>
  </si>
  <si>
    <t>EPPETI NYEMBI</t>
  </si>
  <si>
    <t>ARMANDE MANUELLA</t>
  </si>
  <si>
    <t>P129217802252U</t>
  </si>
  <si>
    <t>123547</t>
  </si>
  <si>
    <t>EPPL LA RETRAITE</t>
  </si>
  <si>
    <t>M058900014996N</t>
  </si>
  <si>
    <t>123548</t>
  </si>
  <si>
    <t>EPPL LE BAMBINO</t>
  </si>
  <si>
    <t>M079800013563Z</t>
  </si>
  <si>
    <t>123549</t>
  </si>
  <si>
    <t>EPPLB LES PEDAGOGUES</t>
  </si>
  <si>
    <t>M070812553759S</t>
  </si>
  <si>
    <t>123550</t>
  </si>
  <si>
    <t>EPPM BEPANDA PETIT WOURI</t>
  </si>
  <si>
    <t>M118012553749P</t>
  </si>
  <si>
    <t>123551</t>
  </si>
  <si>
    <t>EPR BIL PRIVEE ISL NTOUNSIE NJIKETNKIE</t>
  </si>
  <si>
    <t>M091317257179J</t>
  </si>
  <si>
    <t>123552</t>
  </si>
  <si>
    <t>EPR LA DIGNITE</t>
  </si>
  <si>
    <t>M051817240729S</t>
  </si>
  <si>
    <t>123553</t>
  </si>
  <si>
    <t>EPR LAIQUE LA PATIENCE</t>
  </si>
  <si>
    <t>M129317257176Q</t>
  </si>
  <si>
    <t>123554</t>
  </si>
  <si>
    <t>EPR LAIQUE LES PETITS COLIBRIS</t>
  </si>
  <si>
    <t>M091617261169T</t>
  </si>
  <si>
    <t>123555</t>
  </si>
  <si>
    <t>EPROCOM SARL</t>
  </si>
  <si>
    <t>M031300045606B</t>
  </si>
  <si>
    <t>123556</t>
  </si>
  <si>
    <t>EPSE FANDEM</t>
  </si>
  <si>
    <t>P077518384618R</t>
  </si>
  <si>
    <t>123557</t>
  </si>
  <si>
    <t>EPSE NANMENI</t>
  </si>
  <si>
    <t>TCHAMTCHEU TCHAMAMBE</t>
  </si>
  <si>
    <t>P047918490752K</t>
  </si>
  <si>
    <t>123558</t>
  </si>
  <si>
    <t>EPSEE FONJAH</t>
  </si>
  <si>
    <t>P047312728191D</t>
  </si>
  <si>
    <t>123559</t>
  </si>
  <si>
    <t>EPSEUM SEVEN HILLS MEDIA SARL</t>
  </si>
  <si>
    <t>M091612569406B</t>
  </si>
  <si>
    <t>PRESTATION DE SCES &amp; DISTRIBUTION</t>
  </si>
  <si>
    <t>123560</t>
  </si>
  <si>
    <t>EPSILON COMMERCE INTERNATIONAL SARL</t>
  </si>
  <si>
    <t>ECI SARL</t>
  </si>
  <si>
    <t>M012416356481M</t>
  </si>
  <si>
    <t>IMPORT-EXPORT, NEGOCE, REPRESENTATION</t>
  </si>
  <si>
    <t>123561</t>
  </si>
  <si>
    <t>EPSON GLOBAL SERVICES SARL</t>
  </si>
  <si>
    <t>M012317856766A</t>
  </si>
  <si>
    <t>123562</t>
  </si>
  <si>
    <t>EPTOTO ( NDENKOP)</t>
  </si>
  <si>
    <t>M081017244193D</t>
  </si>
  <si>
    <t>NDENKOP</t>
  </si>
  <si>
    <t>123563</t>
  </si>
  <si>
    <t>EPUE MBONG</t>
  </si>
  <si>
    <t>P048916663397U</t>
  </si>
  <si>
    <t>123564</t>
  </si>
  <si>
    <t>EPULE</t>
  </si>
  <si>
    <t>NNEH MAUREEN</t>
  </si>
  <si>
    <t>P028816300148H</t>
  </si>
  <si>
    <t>PK8 CLINIQUE LES MERVEILLES</t>
  </si>
  <si>
    <t>123565</t>
  </si>
  <si>
    <t>EPULI ABEL FORBI</t>
  </si>
  <si>
    <t>P067016630752J</t>
  </si>
  <si>
    <t>123566</t>
  </si>
  <si>
    <t>EPULI ALOH</t>
  </si>
  <si>
    <t>P015216283463B</t>
  </si>
  <si>
    <t>123567</t>
  </si>
  <si>
    <t>EPULLE</t>
  </si>
  <si>
    <t>P108017750181C</t>
  </si>
  <si>
    <t>123568</t>
  </si>
  <si>
    <t>P108015127940C</t>
  </si>
  <si>
    <t>123569</t>
  </si>
  <si>
    <t>EPUMA GODLOVE</t>
  </si>
  <si>
    <t>ANYAMOU</t>
  </si>
  <si>
    <t>P069018297334A</t>
  </si>
  <si>
    <t>123570</t>
  </si>
  <si>
    <t>EPUMA NGIDE G</t>
  </si>
  <si>
    <t>P122016973127H</t>
  </si>
  <si>
    <t>123571</t>
  </si>
  <si>
    <t>EPUNDU CHINDU FIDELIS</t>
  </si>
  <si>
    <t>P087716231701C</t>
  </si>
  <si>
    <t>123572</t>
  </si>
  <si>
    <t>EPWENE</t>
  </si>
  <si>
    <t>EBONG ERNEST</t>
  </si>
  <si>
    <t>P107814562511E</t>
  </si>
  <si>
    <t>Secretriat</t>
  </si>
  <si>
    <t>123573</t>
  </si>
  <si>
    <t>KENNETH ALOBWEDE</t>
  </si>
  <si>
    <t>P067616657783D</t>
  </si>
  <si>
    <t>123574</t>
  </si>
  <si>
    <t>NELSON EPWENE</t>
  </si>
  <si>
    <t>P119016753008U</t>
  </si>
  <si>
    <t>123575</t>
  </si>
  <si>
    <t>EPWENE ALOBWEDE</t>
  </si>
  <si>
    <t>P067618235777Z</t>
  </si>
  <si>
    <t>123576</t>
  </si>
  <si>
    <t>EQEUHDAM VERONIQUE</t>
  </si>
  <si>
    <t>P118717034726Q</t>
  </si>
  <si>
    <t>123577</t>
  </si>
  <si>
    <t>EQUATEUR SARL</t>
  </si>
  <si>
    <t>M090200014256L</t>
  </si>
  <si>
    <t>123578</t>
  </si>
  <si>
    <t>EQUATION PLUS SARL</t>
  </si>
  <si>
    <t>M091300049345M</t>
  </si>
  <si>
    <t>IMM.MACABO</t>
  </si>
  <si>
    <t>123579</t>
  </si>
  <si>
    <t>EQUATORIAL BIOCARE &amp; TRANSIT PLUS SARL</t>
  </si>
  <si>
    <t>EBT PLUS SARL</t>
  </si>
  <si>
    <t>M071913956056T</t>
  </si>
  <si>
    <t>COMMERCE-TRANSPORT-LOGISTIQUES</t>
  </si>
  <si>
    <t>123580</t>
  </si>
  <si>
    <t>EQUATORIAL BUSINESS &amp; MARKETING</t>
  </si>
  <si>
    <t>EBM</t>
  </si>
  <si>
    <t>M059800008863Q</t>
  </si>
  <si>
    <t>FACE BOKOM</t>
  </si>
  <si>
    <t>123581</t>
  </si>
  <si>
    <t>EQUATORIAL CONGO AIR LINES</t>
  </si>
  <si>
    <t>ECAIR</t>
  </si>
  <si>
    <t>M110712422320Q</t>
  </si>
  <si>
    <t>123582</t>
  </si>
  <si>
    <t>ÉQUATORIAL DRIVING INSTITUTE AND SERVICES</t>
  </si>
  <si>
    <t>M022217138488E</t>
  </si>
  <si>
    <t>123583</t>
  </si>
  <si>
    <t>ÉQUATORIAL EQUIPMENTS AND INDUSTRY</t>
  </si>
  <si>
    <t>E. E. I SARL</t>
  </si>
  <si>
    <t>M061612603042K</t>
  </si>
  <si>
    <t>PRESTAT' DE SVCES/ COMM. GEN.</t>
  </si>
  <si>
    <t>123584</t>
  </si>
  <si>
    <t>EQUATORIAL FOOD AND BEVERAGE INGREDIENTS COMPANY SAS</t>
  </si>
  <si>
    <t>EFBIC SAS</t>
  </si>
  <si>
    <t>M102417164550D</t>
  </si>
  <si>
    <t>PRODUCTION ET COMMERCIALISATION DES PRODUITS ALIMENTAIRES</t>
  </si>
  <si>
    <t>BP 7685 YAOUNDÉ</t>
  </si>
  <si>
    <t>123585</t>
  </si>
  <si>
    <t>EQUATORIAL FOREST CO.</t>
  </si>
  <si>
    <t>EFCO SARL</t>
  </si>
  <si>
    <t>M029800007213F</t>
  </si>
  <si>
    <t>123586</t>
  </si>
  <si>
    <t>ÉQUATORIAL FROID ET CLIMATISATION</t>
  </si>
  <si>
    <t>M102316236150N</t>
  </si>
  <si>
    <t>VENTE DES VOITURES</t>
  </si>
  <si>
    <t>123587</t>
  </si>
  <si>
    <t>EQUATORIAL FROID ET CLIMATISATION SARL</t>
  </si>
  <si>
    <t>M039900009584N</t>
  </si>
  <si>
    <t>BLD DES NATIONS FACE SGS</t>
  </si>
  <si>
    <t>123588</t>
  </si>
  <si>
    <t>EQUATORIAL INDUSTRIAL COMPANY SARL</t>
  </si>
  <si>
    <t>EIC SARL</t>
  </si>
  <si>
    <t>M052116175923Q</t>
  </si>
  <si>
    <t>FACE IMMEUBLE FOLEPE</t>
  </si>
  <si>
    <t>123589</t>
  </si>
  <si>
    <t>EQUATORIAL LOGISTICS &amp; TRADE SARL</t>
  </si>
  <si>
    <t>M121412248108M</t>
  </si>
  <si>
    <t>123590</t>
  </si>
  <si>
    <t>ÉQUATORIAL PHARMA SARL</t>
  </si>
  <si>
    <t>M022416586194R</t>
  </si>
  <si>
    <t>123591</t>
  </si>
  <si>
    <t>EQUATORIAL TRADING COMPANY AND COMMUNICATION AGENCY LTD</t>
  </si>
  <si>
    <t>ETCCA LTD</t>
  </si>
  <si>
    <t>M072517968010P</t>
  </si>
  <si>
    <t>CONSTRUCTION METALLIQUE-CHAUDRONNERIE-COMMERCE GENERAL-COMMUNICATION EVENEMENTIELLE-NEGOCE-IMPORT/EXPORT-PRESTATIONS DE SERVICES</t>
  </si>
  <si>
    <t>PK 9 DOUALA</t>
  </si>
  <si>
    <t>123592</t>
  </si>
  <si>
    <t>EQUATORIAL TRANSIT CAM.</t>
  </si>
  <si>
    <t>EQUATRANS SARL</t>
  </si>
  <si>
    <t>M129700006837E</t>
  </si>
  <si>
    <t>123593</t>
  </si>
  <si>
    <t>EQUIFFO</t>
  </si>
  <si>
    <t>P127312588520Y</t>
  </si>
  <si>
    <t>123594</t>
  </si>
  <si>
    <t>ÉQUILIBRE NATUREL SARL</t>
  </si>
  <si>
    <t>E-NATUREL SARL</t>
  </si>
  <si>
    <t>M022517596714E</t>
  </si>
  <si>
    <t>656169953</t>
  </si>
  <si>
    <t>123595</t>
  </si>
  <si>
    <t>EQUILIBRE SARL</t>
  </si>
  <si>
    <t>M051712629577Y</t>
  </si>
  <si>
    <t>123596</t>
  </si>
  <si>
    <t>ÉQUILIBRE SARL</t>
  </si>
  <si>
    <t>E SARL</t>
  </si>
  <si>
    <t>M032416604154H</t>
  </si>
  <si>
    <t>123597</t>
  </si>
  <si>
    <t>EQUINOX POWER SOLUTION SARL</t>
  </si>
  <si>
    <t>E.P.S SARL</t>
  </si>
  <si>
    <t>M011812676553E</t>
  </si>
  <si>
    <t>ECO GREEN-ENERGIE SOLAIRE-ELECTRICITE</t>
  </si>
  <si>
    <t>123598</t>
  </si>
  <si>
    <t>EQUINOX TECHNOLOGIE SARL</t>
  </si>
  <si>
    <t>M032416629672Q</t>
  </si>
  <si>
    <t>FOURNITURE, COMMERCE GENERAL</t>
  </si>
  <si>
    <t>123599</t>
  </si>
  <si>
    <t>EQUINOXE</t>
  </si>
  <si>
    <t>M090200014090R</t>
  </si>
  <si>
    <t>REGIE DE PUBLICITE</t>
  </si>
  <si>
    <t>123600</t>
  </si>
  <si>
    <t>EQUINOXE WORLD WIDE CONSULTING LTD</t>
  </si>
  <si>
    <t>M072217465204C</t>
  </si>
  <si>
    <t>123601</t>
  </si>
  <si>
    <t>EQUIP MEDI SARL</t>
  </si>
  <si>
    <t>M091712672451A</t>
  </si>
  <si>
    <t>FACE ROYAL HOTEL</t>
  </si>
  <si>
    <t>123602</t>
  </si>
  <si>
    <t>ÉQUIPE AFRIQUE MÉDIA GROUP SARL</t>
  </si>
  <si>
    <t>M042517676556K</t>
  </si>
  <si>
    <t>123603</t>
  </si>
  <si>
    <t>EQUIPE DYNAMIQUE MAIN DANS LA MAIN</t>
  </si>
  <si>
    <t>M112316769530B</t>
  </si>
  <si>
    <t>PROMOTION DE SOLIDARITÉ ET LA PAIX SOCIALES ENTRE TOUT SES MEMBRES, D'ŒUVRER POUR LE DÉVELOPPEMENT SOCIO-ÉCONOMIQUE DE CHAQUE DE SES MEMBRES</t>
  </si>
  <si>
    <t>123604</t>
  </si>
  <si>
    <t>EQUIPE MAINT INDUS ET DE CCE_BTP(SEMIC BTP)</t>
  </si>
  <si>
    <t>M012016773943D</t>
  </si>
  <si>
    <t>123605</t>
  </si>
  <si>
    <t>EQUIPEMENTS ET CONSTRUCTIONS D'AFRIQUE</t>
  </si>
  <si>
    <t>ECA SARL</t>
  </si>
  <si>
    <t>M012517519179H</t>
  </si>
  <si>
    <t>123606</t>
  </si>
  <si>
    <t>EQUIPEMENTS ET MAINTENANCE INDUSTRIELLE &amp; PORTUAIRE</t>
  </si>
  <si>
    <t>EMIP SARL</t>
  </si>
  <si>
    <t>M032318035597L</t>
  </si>
  <si>
    <t>123607</t>
  </si>
  <si>
    <t>EQUIPEMENTS INDUST. &amp; PETROLIERS</t>
  </si>
  <si>
    <t>"EQUIPETROLE" SARL</t>
  </si>
  <si>
    <t>M019400001579D</t>
  </si>
  <si>
    <t>123608</t>
  </si>
  <si>
    <t>EQUIPEMENTS INDUSTRIELS ET AGRICOLES</t>
  </si>
  <si>
    <t>EQUINDUSTRIEL</t>
  </si>
  <si>
    <t>M022118474574B</t>
  </si>
  <si>
    <t>123609</t>
  </si>
  <si>
    <t>EQUIPHOTELS SARL</t>
  </si>
  <si>
    <t>EH</t>
  </si>
  <si>
    <t>M072416974582B</t>
  </si>
  <si>
    <t>123610</t>
  </si>
  <si>
    <t>EQUIPPEL DTP SARL</t>
  </si>
  <si>
    <t>M031812695933F</t>
  </si>
  <si>
    <t>NDOGPASSI - FACE DISPENSAIRE DES SOEURS</t>
  </si>
  <si>
    <t>123611</t>
  </si>
  <si>
    <t>EQUISOFT COMPANY SARL</t>
  </si>
  <si>
    <t>E.C.S</t>
  </si>
  <si>
    <t>M052416828112C</t>
  </si>
  <si>
    <t>DISTRIBUTION DES PRODUITS D'ENTRETIEN</t>
  </si>
  <si>
    <t>123612</t>
  </si>
  <si>
    <t>EQUITY</t>
  </si>
  <si>
    <t>M122018629379G</t>
  </si>
  <si>
    <t>UNION FRANCAISE</t>
  </si>
  <si>
    <t>123613</t>
  </si>
  <si>
    <t>ERA IMMOBILIER SARL</t>
  </si>
  <si>
    <t>M032517641081B</t>
  </si>
  <si>
    <t>ACTIVITES IMMOBILIERES &amp; FONCIERES, BTP, MARCHE PUBLIC , IMPORT - EXPORT, PRESTATION DE SERVICES, COMMERCE GENERAL</t>
  </si>
  <si>
    <t>YAOUNDÉ-CENTRE VILLE</t>
  </si>
  <si>
    <t>123614</t>
  </si>
  <si>
    <t>ERA TRADE PLC</t>
  </si>
  <si>
    <t>ERA TRADE</t>
  </si>
  <si>
    <t>M012118452513F</t>
  </si>
  <si>
    <t>123615</t>
  </si>
  <si>
    <t>ERABE LUDOVIC EKOLLE</t>
  </si>
  <si>
    <t>ETS ERABE LUDOVIC EKOLLE</t>
  </si>
  <si>
    <t>P069012417694P</t>
  </si>
  <si>
    <t>123616</t>
  </si>
  <si>
    <t>ERAL MARINE SERVICES SARL</t>
  </si>
  <si>
    <t>M041712618612P</t>
  </si>
  <si>
    <t>123617</t>
  </si>
  <si>
    <t>ERASTUS NGOH BAMBOD</t>
  </si>
  <si>
    <t>P098117277578Y</t>
  </si>
  <si>
    <t>123618</t>
  </si>
  <si>
    <t>ERATA NDT AND INTEGRATED ENGINEERING</t>
  </si>
  <si>
    <t>SERVICES. "ENIES" SARL</t>
  </si>
  <si>
    <t>M101914245838K</t>
  </si>
  <si>
    <t>INSPECTION-INDUST MAINTEN-ENGINEERING</t>
  </si>
  <si>
    <t>FACE COLLEGE BILINGUE LAVAL</t>
  </si>
  <si>
    <t>123619</t>
  </si>
  <si>
    <t>ERCAT SARL</t>
  </si>
  <si>
    <t>M122217773922L</t>
  </si>
  <si>
    <t>DEIDO PLAGE DEGLANDO BOUTIQUE</t>
  </si>
  <si>
    <t>123620</t>
  </si>
  <si>
    <t>ERDEM</t>
  </si>
  <si>
    <t>AYTAC</t>
  </si>
  <si>
    <t>P067716648363N</t>
  </si>
  <si>
    <t>123621</t>
  </si>
  <si>
    <t>ERDEM OFIS DEKORASYON MOBILYA</t>
  </si>
  <si>
    <t>SANAYI VE DISTICARET LTD.STI</t>
  </si>
  <si>
    <t>M031512269854H</t>
  </si>
  <si>
    <t>123622</t>
  </si>
  <si>
    <t>ERDEM OFIS DEKORASYON MOBILYA SANAYI VE DISTICARET LTD STI SARL</t>
  </si>
  <si>
    <t>M031517757420Y</t>
  </si>
  <si>
    <t>123623</t>
  </si>
  <si>
    <t>EREC CAMEROUN SARL</t>
  </si>
  <si>
    <t>M031812700686S</t>
  </si>
  <si>
    <t>123624</t>
  </si>
  <si>
    <t>ERECE SARL</t>
  </si>
  <si>
    <t>M071812712514Z</t>
  </si>
  <si>
    <t>GENIE ELECTRIQUE &amp; ENERGIE RENOUVELABLE</t>
  </si>
  <si>
    <t>123625</t>
  </si>
  <si>
    <t>ERECO BTP</t>
  </si>
  <si>
    <t>M081200042618Z</t>
  </si>
  <si>
    <t>123626</t>
  </si>
  <si>
    <t>ERECO ENTERPRIE</t>
  </si>
  <si>
    <t>M011716721768C</t>
  </si>
  <si>
    <t>123627</t>
  </si>
  <si>
    <t>EREMA KOKOUMEY</t>
  </si>
  <si>
    <t>P058413247855A</t>
  </si>
  <si>
    <t>123628</t>
  </si>
  <si>
    <t>EREMYE ROSELINE ROMOS</t>
  </si>
  <si>
    <t>P015400407329J</t>
  </si>
  <si>
    <t>123629</t>
  </si>
  <si>
    <t>EREN FATIH</t>
  </si>
  <si>
    <t>P108416199576R</t>
  </si>
  <si>
    <t>123630</t>
  </si>
  <si>
    <t>P108416198612N</t>
  </si>
  <si>
    <t>123631</t>
  </si>
  <si>
    <t>ERES CAMEROUN SAS</t>
  </si>
  <si>
    <t>M061812711622S</t>
  </si>
  <si>
    <t>FACE LE SENAT EX AMACAM</t>
  </si>
  <si>
    <t>123632</t>
  </si>
  <si>
    <t>ERGA SERVICES ET CONSEILS INC</t>
  </si>
  <si>
    <t>M072217465329Y</t>
  </si>
  <si>
    <t>123633</t>
  </si>
  <si>
    <t>ERGEP SARL</t>
  </si>
  <si>
    <t>M092316078122X</t>
  </si>
  <si>
    <t>123634</t>
  </si>
  <si>
    <t>ERHART</t>
  </si>
  <si>
    <t>PATRICK LUCIEN</t>
  </si>
  <si>
    <t>P125600247395W</t>
  </si>
  <si>
    <t>123635</t>
  </si>
  <si>
    <t>ERHUNMWUNSEE OSASUMWEN RALPH</t>
  </si>
  <si>
    <t>''ETS ZERMAURX''</t>
  </si>
  <si>
    <t>P017016622563X</t>
  </si>
  <si>
    <t>PREST DE SERVICES ET COMMERCE GENERAL</t>
  </si>
  <si>
    <t>123636</t>
  </si>
  <si>
    <t>ARREY EPEY</t>
  </si>
  <si>
    <t>P118514759678Q</t>
  </si>
  <si>
    <t>123637</t>
  </si>
  <si>
    <t>BAKOH</t>
  </si>
  <si>
    <t>P118816673158J</t>
  </si>
  <si>
    <t>123638</t>
  </si>
  <si>
    <t>BOBGA FONCHAM</t>
  </si>
  <si>
    <t>P017314778427H</t>
  </si>
  <si>
    <t>123639</t>
  </si>
  <si>
    <t>CHE TANGIE</t>
  </si>
  <si>
    <t>P067917546430E</t>
  </si>
  <si>
    <t>123640</t>
  </si>
  <si>
    <t>CHI CHE</t>
  </si>
  <si>
    <t>P057412266769Q</t>
  </si>
  <si>
    <t>OFFLICENSE1</t>
  </si>
  <si>
    <t>123641</t>
  </si>
  <si>
    <t>FAKONG FORLEMU</t>
  </si>
  <si>
    <t>P037400378811M</t>
  </si>
  <si>
    <t>VENTE BOISSONSS ALCOOLISEES</t>
  </si>
  <si>
    <t>123642</t>
  </si>
  <si>
    <t>FORGHEMA</t>
  </si>
  <si>
    <t>P057917656901J</t>
  </si>
  <si>
    <t>NKOLDONGO YAOUNDÉ</t>
  </si>
  <si>
    <t>123643</t>
  </si>
  <si>
    <t>LONGNING NJITI</t>
  </si>
  <si>
    <t>P019018578436R</t>
  </si>
  <si>
    <t>A COTE DE LA STATION</t>
  </si>
  <si>
    <t>123644</t>
  </si>
  <si>
    <t>P018012148500H</t>
  </si>
  <si>
    <t>123645</t>
  </si>
  <si>
    <t>P018917048545Q</t>
  </si>
  <si>
    <t>123646</t>
  </si>
  <si>
    <t>MELIKI</t>
  </si>
  <si>
    <t>P117417201439J</t>
  </si>
  <si>
    <t>BACK GRAMMAR SCHOOL</t>
  </si>
  <si>
    <t>123647</t>
  </si>
  <si>
    <t>MUNYA FORGWE</t>
  </si>
  <si>
    <t>P078818448435N</t>
  </si>
  <si>
    <t>123648</t>
  </si>
  <si>
    <t>NCHINDA BAMU</t>
  </si>
  <si>
    <t>P087518503809B</t>
  </si>
  <si>
    <t>WATER ENGINEER</t>
  </si>
  <si>
    <t>123649</t>
  </si>
  <si>
    <t>P026518297366G</t>
  </si>
  <si>
    <t>123650</t>
  </si>
  <si>
    <t>SHEY NGWAN</t>
  </si>
  <si>
    <t>P072015758234C</t>
  </si>
  <si>
    <t>123651</t>
  </si>
  <si>
    <t>P049216085187E</t>
  </si>
  <si>
    <t>123652</t>
  </si>
  <si>
    <t>ERIC &amp; SON'S COMPANY LIMITED</t>
  </si>
  <si>
    <t>M102217655131S</t>
  </si>
  <si>
    <t>123653</t>
  </si>
  <si>
    <t>ERIC ACHIRI CHE</t>
  </si>
  <si>
    <t>P038316482573F</t>
  </si>
  <si>
    <t>123654</t>
  </si>
  <si>
    <t>ERIC AFUH FOKABO</t>
  </si>
  <si>
    <t>P038917144583T</t>
  </si>
  <si>
    <t>123655</t>
  </si>
  <si>
    <t>ERIC AGBOR TAMBENG AKOERI</t>
  </si>
  <si>
    <t>ERIC AGBOR TAMBENG AKO</t>
  </si>
  <si>
    <t>P127412333178G</t>
  </si>
  <si>
    <t>123656</t>
  </si>
  <si>
    <t>ERIC AGWE MBARIKA</t>
  </si>
  <si>
    <t>(GLOBAL SERVICES)</t>
  </si>
  <si>
    <t>P047117780742H</t>
  </si>
  <si>
    <t>BOOK PUBLISHING,  PRINTING, OIL AND GAS, GENERALCOMMERCE, IMPORTS/EXPORTS, EDUCATION,  ONLINE TRAINING, TRAVEL-IMMIGRATION.</t>
  </si>
  <si>
    <t>123657</t>
  </si>
  <si>
    <t>ERIC AKONGNUI</t>
  </si>
  <si>
    <t>P077317020207C</t>
  </si>
  <si>
    <t>123658</t>
  </si>
  <si>
    <t>ERIC ANAKA OTU NDUVE</t>
  </si>
  <si>
    <t>P089617967644C</t>
  </si>
  <si>
    <t>123659</t>
  </si>
  <si>
    <t>ERIC ASANG NGEH C/O</t>
  </si>
  <si>
    <t>NEW GENERATION ENTERPRISE</t>
  </si>
  <si>
    <t>P048417507329N</t>
  </si>
  <si>
    <t>123660</t>
  </si>
  <si>
    <t>ERIC ASENDE</t>
  </si>
  <si>
    <t>P079516395332R</t>
  </si>
  <si>
    <t>123661</t>
  </si>
  <si>
    <t>ERIC ASONGANYI</t>
  </si>
  <si>
    <t>P057917785777F</t>
  </si>
  <si>
    <t>123662</t>
  </si>
  <si>
    <t>ERIC ATTIA</t>
  </si>
  <si>
    <t>OFON</t>
  </si>
  <si>
    <t>P038817722024B</t>
  </si>
  <si>
    <t>123663</t>
  </si>
  <si>
    <t>ERIC ATUM MUNGYE SAMUEL</t>
  </si>
  <si>
    <t>P047617523028K</t>
  </si>
  <si>
    <t>123664</t>
  </si>
  <si>
    <t>ERIC AUTO SARL</t>
  </si>
  <si>
    <t>SEA SARL</t>
  </si>
  <si>
    <t>M032014409251M</t>
  </si>
  <si>
    <t>123665</t>
  </si>
  <si>
    <t>ERIC AWA NDIKUM</t>
  </si>
  <si>
    <t>P037817464613A</t>
  </si>
  <si>
    <t>123666</t>
  </si>
  <si>
    <t>ERIC BABILA</t>
  </si>
  <si>
    <t>TITA FONJAH</t>
  </si>
  <si>
    <t>P077716235287N</t>
  </si>
  <si>
    <t>123667</t>
  </si>
  <si>
    <t>ERIC BENI</t>
  </si>
  <si>
    <t>ELIACE</t>
  </si>
  <si>
    <t>P078816734579U</t>
  </si>
  <si>
    <t>DOUALA PK13</t>
  </si>
  <si>
    <t>123668</t>
  </si>
  <si>
    <t>ERIC BOUGNE</t>
  </si>
  <si>
    <t>P122016043920E</t>
  </si>
  <si>
    <t>123669</t>
  </si>
  <si>
    <t>ERIC CHUFOR</t>
  </si>
  <si>
    <t>KAJOR IYOWE</t>
  </si>
  <si>
    <t>P059217426844Q</t>
  </si>
  <si>
    <t>MILE 15 BUEA</t>
  </si>
  <si>
    <t>123670</t>
  </si>
  <si>
    <t>ERIC DAKUR</t>
  </si>
  <si>
    <t>(ERIC AND SONS MOTOR SPARE PARTS)</t>
  </si>
  <si>
    <t>P119017494925K</t>
  </si>
  <si>
    <t>123671</t>
  </si>
  <si>
    <t>ÉRIC EFUH FOKABO</t>
  </si>
  <si>
    <t>P037714949917K</t>
  </si>
  <si>
    <t>123672</t>
  </si>
  <si>
    <t>ERIC ENGAMBA</t>
  </si>
  <si>
    <t>P026700003654E</t>
  </si>
  <si>
    <t>123673</t>
  </si>
  <si>
    <t>ERIC EYONG MWELLE</t>
  </si>
  <si>
    <t>P128416406300Y</t>
  </si>
  <si>
    <t>123674</t>
  </si>
  <si>
    <t>ERIC EYONG OKONG</t>
  </si>
  <si>
    <t>"ETS GREEN ROOF ENTREPRISE"</t>
  </si>
  <si>
    <t>P058012502226Y</t>
  </si>
  <si>
    <t>123675</t>
  </si>
  <si>
    <t>ERIC FASHION SARL</t>
  </si>
  <si>
    <t>M032416496471D</t>
  </si>
  <si>
    <t>SAPEUR/MOKOLO</t>
  </si>
  <si>
    <t>123676</t>
  </si>
  <si>
    <t>GUIMEZAP</t>
  </si>
  <si>
    <t>P101915763232C</t>
  </si>
  <si>
    <t>123677</t>
  </si>
  <si>
    <t>ERIC FRU DOCTA</t>
  </si>
  <si>
    <t>P037217742391G</t>
  </si>
  <si>
    <t>MANKON MILE 5</t>
  </si>
  <si>
    <t>123678</t>
  </si>
  <si>
    <t>ÉRIC GANDINGA</t>
  </si>
  <si>
    <t>P047718027318X</t>
  </si>
  <si>
    <t>TECHNICIEN LABO PHOTO</t>
  </si>
  <si>
    <t>123679</t>
  </si>
  <si>
    <t>ERIC GENJANG BACHE</t>
  </si>
  <si>
    <t>P027416980131E</t>
  </si>
  <si>
    <t>123680</t>
  </si>
  <si>
    <t>ERIC GINTAR KONGOR</t>
  </si>
  <si>
    <t>(ETS ERICO AUTOS)</t>
  </si>
  <si>
    <t>P128612637575P</t>
  </si>
  <si>
    <t>123681</t>
  </si>
  <si>
    <t>ERIC KEBILLA</t>
  </si>
  <si>
    <t>P016817188957S</t>
  </si>
  <si>
    <t>123682</t>
  </si>
  <si>
    <t>ERIC KOMBEY WOLETE</t>
  </si>
  <si>
    <t>P108512498959L</t>
  </si>
  <si>
    <t>123683</t>
  </si>
  <si>
    <t>ERIC KWABENA</t>
  </si>
  <si>
    <t>HINSON ASONG</t>
  </si>
  <si>
    <t>P029017832559F</t>
  </si>
  <si>
    <t>123684</t>
  </si>
  <si>
    <t>P029017670218U</t>
  </si>
  <si>
    <t>QUARTIER SAINT</t>
  </si>
  <si>
    <t>123685</t>
  </si>
  <si>
    <t>ERIC LEINYUY</t>
  </si>
  <si>
    <t>ETS HOLY TRINITY</t>
  </si>
  <si>
    <t>P037516664272H</t>
  </si>
  <si>
    <t>TSINGA VILLAGE CHEFFERIE</t>
  </si>
  <si>
    <t>123686</t>
  </si>
  <si>
    <t>ERIC LEKU</t>
  </si>
  <si>
    <t>P120317462869U</t>
  </si>
  <si>
    <t>M'MOUCK LETEH</t>
  </si>
  <si>
    <t>123687</t>
  </si>
  <si>
    <t>ERIC LOIC ABA'A</t>
  </si>
  <si>
    <t>P088711847789B</t>
  </si>
  <si>
    <t>123688</t>
  </si>
  <si>
    <t>ERIC MBOH</t>
  </si>
  <si>
    <t>P038016422409A</t>
  </si>
  <si>
    <t>123689</t>
  </si>
  <si>
    <t>ERIC MONDAY</t>
  </si>
  <si>
    <t>NWOBODO</t>
  </si>
  <si>
    <t>P038012104663E</t>
  </si>
  <si>
    <t>123690</t>
  </si>
  <si>
    <t>ERIC MUNA AH</t>
  </si>
  <si>
    <t>P038712754888W</t>
  </si>
  <si>
    <t>123691</t>
  </si>
  <si>
    <t>ERIC MVEMBE</t>
  </si>
  <si>
    <t>P037017843682N</t>
  </si>
  <si>
    <t>123692</t>
  </si>
  <si>
    <t>ERIC NDENGHO ABONGHO</t>
  </si>
  <si>
    <t>P117100481122E</t>
  </si>
  <si>
    <t>31332 YAOUNDE</t>
  </si>
  <si>
    <t>123693</t>
  </si>
  <si>
    <t>ERIC NDIM DIANGHA</t>
  </si>
  <si>
    <t>P122517675347K</t>
  </si>
  <si>
    <t>123694</t>
  </si>
  <si>
    <t>ERIC NDOMAN NDOMAN</t>
  </si>
  <si>
    <t>P079817536686P</t>
  </si>
  <si>
    <t>123695</t>
  </si>
  <si>
    <t>ERIC NDONG LUAM</t>
  </si>
  <si>
    <t>P048917178551T</t>
  </si>
  <si>
    <t>123696</t>
  </si>
  <si>
    <t>ERIC NEBA</t>
  </si>
  <si>
    <t>Mfona</t>
  </si>
  <si>
    <t>P036717734737M</t>
  </si>
  <si>
    <t>123697</t>
  </si>
  <si>
    <t>MFONA</t>
  </si>
  <si>
    <t>P010018074317B</t>
  </si>
  <si>
    <t>123698</t>
  </si>
  <si>
    <t>ERIC NGALA NGIRI</t>
  </si>
  <si>
    <t>P066716354297T</t>
  </si>
  <si>
    <t>INGENIEUR TEXTILES</t>
  </si>
  <si>
    <t>123699</t>
  </si>
  <si>
    <t>ERIC NGANG CHANG</t>
  </si>
  <si>
    <t>P019916225729R</t>
  </si>
  <si>
    <t>A COTE DE LA GENDARMERIE</t>
  </si>
  <si>
    <t>123700</t>
  </si>
  <si>
    <t>ERIC NGONG KUMA</t>
  </si>
  <si>
    <t>P089115658275L</t>
  </si>
  <si>
    <t>123701</t>
  </si>
  <si>
    <t>ERIC NGWANCHANG AYUTE</t>
  </si>
  <si>
    <t>P087717755516R</t>
  </si>
  <si>
    <t>123702</t>
  </si>
  <si>
    <t>ERIC NIBA MUYAH</t>
  </si>
  <si>
    <t>P058612709728J</t>
  </si>
  <si>
    <t>123703</t>
  </si>
  <si>
    <t>ERIC NSAIHIYI</t>
  </si>
  <si>
    <t>P048016301246Y</t>
  </si>
  <si>
    <t>123704</t>
  </si>
  <si>
    <t>ERIC OYHI NJI</t>
  </si>
  <si>
    <t>P048112102365W</t>
  </si>
  <si>
    <t>123705</t>
  </si>
  <si>
    <t>ERIC ROLAND BELIBI</t>
  </si>
  <si>
    <t>P127212634270T</t>
  </si>
  <si>
    <t>CADRE BEAC</t>
  </si>
  <si>
    <t>123706</t>
  </si>
  <si>
    <t>ERIC SERGES KOM</t>
  </si>
  <si>
    <t>P128712496267X</t>
  </si>
  <si>
    <t>123707</t>
  </si>
  <si>
    <t>ERIC TABOD</t>
  </si>
  <si>
    <t>P048717881280F</t>
  </si>
  <si>
    <t>123708</t>
  </si>
  <si>
    <t>ERIC TACHE TAYONG</t>
  </si>
  <si>
    <t>P067716477860J</t>
  </si>
  <si>
    <t>CARREFOUR SERGE</t>
  </si>
  <si>
    <t>123709</t>
  </si>
  <si>
    <t>ERIC TANGIE SHAYONG</t>
  </si>
  <si>
    <t>P058016931287J</t>
  </si>
  <si>
    <t>123710</t>
  </si>
  <si>
    <t>ERIC THEGA</t>
  </si>
  <si>
    <t>P118012436821M</t>
  </si>
  <si>
    <t>123711</t>
  </si>
  <si>
    <t>ERIC TRESOR FOTSO FOGNO</t>
  </si>
  <si>
    <t>P099217855623U</t>
  </si>
  <si>
    <t>123712</t>
  </si>
  <si>
    <t>ERICA AGBOR</t>
  </si>
  <si>
    <t>( NIKESH BEDDINGS AND SERVICES)</t>
  </si>
  <si>
    <t>P069517780406T</t>
  </si>
  <si>
    <t>SALES OF FOOD AND BEDDINGS, SUPPLIES</t>
  </si>
  <si>
    <t>123713</t>
  </si>
  <si>
    <t>ERICA CHUZA</t>
  </si>
  <si>
    <t>EVOBO</t>
  </si>
  <si>
    <t>P069417929278Y</t>
  </si>
  <si>
    <t>123714</t>
  </si>
  <si>
    <t>ERICA KELLY FUEN'</t>
  </si>
  <si>
    <t>P079116718975F</t>
  </si>
  <si>
    <t>123715</t>
  </si>
  <si>
    <t>ERICA NGWE</t>
  </si>
  <si>
    <t>MBUNGSON</t>
  </si>
  <si>
    <t>P027212379105Y</t>
  </si>
  <si>
    <t>123716</t>
  </si>
  <si>
    <t>ERICA NGWE MBUNGSON</t>
  </si>
  <si>
    <t>P027216117453G</t>
  </si>
  <si>
    <t>123717</t>
  </si>
  <si>
    <t>ERICA TEKU</t>
  </si>
  <si>
    <t>P049017726603B</t>
  </si>
  <si>
    <t>123718</t>
  </si>
  <si>
    <t>ERI-CAM INTERNATIONAL</t>
  </si>
  <si>
    <t>M072217717288B</t>
  </si>
  <si>
    <t>AKWA PARFAIT GARDEN</t>
  </si>
  <si>
    <t>123719</t>
  </si>
  <si>
    <t>ERICAZHIA MBOH</t>
  </si>
  <si>
    <t>P028117815851H</t>
  </si>
  <si>
    <t>123720</t>
  </si>
  <si>
    <t>TAKWE</t>
  </si>
  <si>
    <t>P017412581033E</t>
  </si>
  <si>
    <t>DERRIERE SHELL</t>
  </si>
  <si>
    <t>123721</t>
  </si>
  <si>
    <t>ERICK BTP SARL</t>
  </si>
  <si>
    <t>M052318274558S</t>
  </si>
  <si>
    <t>123722</t>
  </si>
  <si>
    <t>ERICK HOTEL SARL</t>
  </si>
  <si>
    <t>M092015132547G</t>
  </si>
  <si>
    <t>123723</t>
  </si>
  <si>
    <t>ERICK MAA</t>
  </si>
  <si>
    <t>ALLAN VALERI KAROLL</t>
  </si>
  <si>
    <t>P110316655615R</t>
  </si>
  <si>
    <t>123724</t>
  </si>
  <si>
    <t>ERICK MUKONG ATUD</t>
  </si>
  <si>
    <t>P129012491824T</t>
  </si>
  <si>
    <t>OPP MRS</t>
  </si>
  <si>
    <t>123725</t>
  </si>
  <si>
    <t>ERICKA-LAURE NASSARA</t>
  </si>
  <si>
    <t>MBASSA</t>
  </si>
  <si>
    <t>P109017476254U</t>
  </si>
  <si>
    <t>123726</t>
  </si>
  <si>
    <t>ERICKA-LAURE NASSARA MBASSA</t>
  </si>
  <si>
    <t>(ETS ANDRE FILS)</t>
  </si>
  <si>
    <t>P109016702259S</t>
  </si>
  <si>
    <t>BROCANTE/ CAVE</t>
  </si>
  <si>
    <t>DAMAS/TERRE ROUGE</t>
  </si>
  <si>
    <t>123727</t>
  </si>
  <si>
    <t>ERICO &amp; BROTHERS COMPAGNY LTD</t>
  </si>
  <si>
    <t>E&amp;B COMPAGNY LIMITED</t>
  </si>
  <si>
    <t>M011400048256M</t>
  </si>
  <si>
    <t>123728</t>
  </si>
  <si>
    <t>ERICO EZE</t>
  </si>
  <si>
    <t>P056917097619A</t>
  </si>
  <si>
    <t>123729</t>
  </si>
  <si>
    <t>ERIDA NGWATANE</t>
  </si>
  <si>
    <t>P017312438855U</t>
  </si>
  <si>
    <t>123730</t>
  </si>
  <si>
    <t>Erige</t>
  </si>
  <si>
    <t>Henry kome</t>
  </si>
  <si>
    <t>P128717706732Y</t>
  </si>
  <si>
    <t>123731</t>
  </si>
  <si>
    <t>ERIGE</t>
  </si>
  <si>
    <t>HENRY KOME</t>
  </si>
  <si>
    <t>P128716369302J</t>
  </si>
  <si>
    <t>123732</t>
  </si>
  <si>
    <t>ERIKA AWALE</t>
  </si>
  <si>
    <t>P128916704722E</t>
  </si>
  <si>
    <t>123733</t>
  </si>
  <si>
    <t>ERIPS SARL</t>
  </si>
  <si>
    <t>(ERIPS SARL)</t>
  </si>
  <si>
    <t>M072517853940J</t>
  </si>
  <si>
    <t>123734</t>
  </si>
  <si>
    <t>ERIUM CAMEROUN</t>
  </si>
  <si>
    <t>M116600000400J</t>
  </si>
  <si>
    <t>HYDROCARBURES - DISTRIBUTION DE GAZ INDUSTRIEL</t>
  </si>
  <si>
    <t>123735</t>
  </si>
  <si>
    <t>ERLAMDAHA</t>
  </si>
  <si>
    <t>P129917642865C</t>
  </si>
  <si>
    <t>123736</t>
  </si>
  <si>
    <t>ERLEN'SS GROUP SARL</t>
  </si>
  <si>
    <t>M082116419652M</t>
  </si>
  <si>
    <t>ENTRELEC AU REZ DE CHAUSSEZ</t>
  </si>
  <si>
    <t>123737</t>
  </si>
  <si>
    <t>ERMALEX'S DESIGN PRO SARL</t>
  </si>
  <si>
    <t>M032517638649K</t>
  </si>
  <si>
    <t>123738</t>
  </si>
  <si>
    <t>EDPSU</t>
  </si>
  <si>
    <t>M032517639464J</t>
  </si>
  <si>
    <t>ETUDES ET RÉALISATIONS MÉCANIQUE, PRÉSENTATION COMMERCIALE DES MARQUES, PRESTATION DE SERVICES ET COMMERCE GÉNÉRAL</t>
  </si>
  <si>
    <t>123739</t>
  </si>
  <si>
    <t>ERMILCA</t>
  </si>
  <si>
    <t>EDDY KEN</t>
  </si>
  <si>
    <t>P096712751880S</t>
  </si>
  <si>
    <t>123740</t>
  </si>
  <si>
    <t>ERMO CONSEIL</t>
  </si>
  <si>
    <t>M062014626678R</t>
  </si>
  <si>
    <t>123741</t>
  </si>
  <si>
    <t>ERMO SERVICE SARL</t>
  </si>
  <si>
    <t>M112417286830F</t>
  </si>
  <si>
    <t>ETUDE ET CONCEPTION, INGÉNIERIE, FORMATION, P/S, IMPORT- EXPORT</t>
  </si>
  <si>
    <t>RUE, CHEFFERIE BONAPRISO</t>
  </si>
  <si>
    <t>123742</t>
  </si>
  <si>
    <t>MARIE-CLAUDE MOUELLE</t>
  </si>
  <si>
    <t>P029113925492R</t>
  </si>
  <si>
    <t>AHALA 2e ECHANGEUR SOURCE DU PAYS</t>
  </si>
  <si>
    <t>123743</t>
  </si>
  <si>
    <t>ERNAD SARL</t>
  </si>
  <si>
    <t>M031200040702E</t>
  </si>
  <si>
    <t>BOULANGERIE &amp; COMM GENERAL</t>
  </si>
  <si>
    <t>123744</t>
  </si>
  <si>
    <t>ERNAH ENANGA ITIE WANA</t>
  </si>
  <si>
    <t>(BLUE WALTERS ENT.)</t>
  </si>
  <si>
    <t>P059117988785C</t>
  </si>
  <si>
    <t>123745</t>
  </si>
  <si>
    <t>ANGAFOR AZANUI</t>
  </si>
  <si>
    <t>P099318513048Q</t>
  </si>
  <si>
    <t>123746</t>
  </si>
  <si>
    <t>ASONG NCHO</t>
  </si>
  <si>
    <t>P078316973729F</t>
  </si>
  <si>
    <t>123747</t>
  </si>
  <si>
    <t>KANLA NGORAN</t>
  </si>
  <si>
    <t>P098118310800G</t>
  </si>
  <si>
    <t>JEM</t>
  </si>
  <si>
    <t>123748</t>
  </si>
  <si>
    <t>NCHANG ATEH</t>
  </si>
  <si>
    <t>P028012479897N</t>
  </si>
  <si>
    <t>123749</t>
  </si>
  <si>
    <t>NGYA FON</t>
  </si>
  <si>
    <t>P098617903456C</t>
  </si>
  <si>
    <t>123750</t>
  </si>
  <si>
    <t>NKONJOH</t>
  </si>
  <si>
    <t>P069417598538R</t>
  </si>
  <si>
    <t>TRAVAIL À MON PROPRE COMPTE</t>
  </si>
  <si>
    <t>YAOUNDÉ BARRIÈRE</t>
  </si>
  <si>
    <t>123751</t>
  </si>
  <si>
    <t>SAMA KUNDAP</t>
  </si>
  <si>
    <t>P077817362425E</t>
  </si>
  <si>
    <t>123752</t>
  </si>
  <si>
    <t>ERNEST AKEMAKUH</t>
  </si>
  <si>
    <t>P122017219243M</t>
  </si>
  <si>
    <t>123753</t>
  </si>
  <si>
    <t>ERNEST AKUME</t>
  </si>
  <si>
    <t>AMBOMS ENTERPRISE</t>
  </si>
  <si>
    <t>P117116498205W</t>
  </si>
  <si>
    <t>HAHF MILE</t>
  </si>
  <si>
    <t>123754</t>
  </si>
  <si>
    <t>ERNEST AND BROS SARL</t>
  </si>
  <si>
    <t>M082417019126G</t>
  </si>
  <si>
    <t>ENTREE CENTRALE THERMIQUE</t>
  </si>
  <si>
    <t>123755</t>
  </si>
  <si>
    <t>ERNEST ASONG NCHO</t>
  </si>
  <si>
    <t>P028016002614L</t>
  </si>
  <si>
    <t>123756</t>
  </si>
  <si>
    <t>ERNEST AWUNGJIA FONDONG ( FONDONG &amp; PARTNERS)</t>
  </si>
  <si>
    <t>P057718500646X</t>
  </si>
  <si>
    <t>SOLICITOR, BARRISTER AND NOTARIES</t>
  </si>
  <si>
    <t>123757</t>
  </si>
  <si>
    <t>ERNEST AYAMBA</t>
  </si>
  <si>
    <t>P017518030018U</t>
  </si>
  <si>
    <t>123758</t>
  </si>
  <si>
    <t>ERNEST BENG</t>
  </si>
  <si>
    <t>P028615979576Q</t>
  </si>
  <si>
    <t>123759</t>
  </si>
  <si>
    <t>ERNEST BENGYELLA</t>
  </si>
  <si>
    <t>FORGAKOH</t>
  </si>
  <si>
    <t>P057718520693X</t>
  </si>
  <si>
    <t>123760</t>
  </si>
  <si>
    <t>ERNEST BRINGEN</t>
  </si>
  <si>
    <t>ETS FON AND SONS.</t>
  </si>
  <si>
    <t>P037500541207C</t>
  </si>
  <si>
    <t>123761</t>
  </si>
  <si>
    <t>ERNEST CHI ANYA</t>
  </si>
  <si>
    <t>( SW 632 AX )</t>
  </si>
  <si>
    <t>P098917913817F</t>
  </si>
  <si>
    <t>123762</t>
  </si>
  <si>
    <t>ERNEST CHUKWUDI</t>
  </si>
  <si>
    <t>INYIAMA</t>
  </si>
  <si>
    <t>P018112174556J</t>
  </si>
  <si>
    <t>123763</t>
  </si>
  <si>
    <t>ERNEST EFEA ABIA</t>
  </si>
  <si>
    <t>P087612691742R</t>
  </si>
  <si>
    <t>OPP MARKET ENTRANCE</t>
  </si>
  <si>
    <t>123764</t>
  </si>
  <si>
    <t>ERNEST ET PARTNERS LTD</t>
  </si>
  <si>
    <t>ERP LTD</t>
  </si>
  <si>
    <t>M102417156648F</t>
  </si>
  <si>
    <t>A COTE AFRILAND DAKAR</t>
  </si>
  <si>
    <t>123765</t>
  </si>
  <si>
    <t>ERNEST FAIH MBANG</t>
  </si>
  <si>
    <t>P017516866926P</t>
  </si>
  <si>
    <t>123766</t>
  </si>
  <si>
    <t>ERNEST FALE</t>
  </si>
  <si>
    <t>P038117891355L</t>
  </si>
  <si>
    <t>123767</t>
  </si>
  <si>
    <t>ERNEST KANJAM YONG</t>
  </si>
  <si>
    <t>P107317660552B</t>
  </si>
  <si>
    <t>123768</t>
  </si>
  <si>
    <t>ERNEST MEBA</t>
  </si>
  <si>
    <t>TUMFUCHWI</t>
  </si>
  <si>
    <t>P027718151932G</t>
  </si>
  <si>
    <t>123769</t>
  </si>
  <si>
    <t>ERNEST MOLAH</t>
  </si>
  <si>
    <t>P068917181386G</t>
  </si>
  <si>
    <t>123770</t>
  </si>
  <si>
    <t>ERNEST MUZAM CHICK</t>
  </si>
  <si>
    <t>P057212218766Y</t>
  </si>
  <si>
    <t>123771</t>
  </si>
  <si>
    <t>ERNEST NDEMMA</t>
  </si>
  <si>
    <t>P038418124531C</t>
  </si>
  <si>
    <t>123772</t>
  </si>
  <si>
    <t>P038416728193R</t>
  </si>
  <si>
    <t>DJELENG 4 PONT ECOLE NORMAL</t>
  </si>
  <si>
    <t>123773</t>
  </si>
  <si>
    <t>ERNEST NDZENYUY WIRNDZEREM</t>
  </si>
  <si>
    <t>P037300350565J</t>
  </si>
  <si>
    <t>A COTE DUBAI/CARR ECOLE DE POLICE</t>
  </si>
  <si>
    <t>123774</t>
  </si>
  <si>
    <t>ERNEST NGWA CHO</t>
  </si>
  <si>
    <t>P117617201164R</t>
  </si>
  <si>
    <t>123775</t>
  </si>
  <si>
    <t>ERNEST NGWANI</t>
  </si>
  <si>
    <t>P027200223076P</t>
  </si>
  <si>
    <t>123776</t>
  </si>
  <si>
    <t>ERNEST NGYA FON</t>
  </si>
  <si>
    <t>Ets fon service</t>
  </si>
  <si>
    <t>M012117909030L</t>
  </si>
  <si>
    <t>123777</t>
  </si>
  <si>
    <t>ERNEST NJETA</t>
  </si>
  <si>
    <t>P028112407748H</t>
  </si>
  <si>
    <t>123778</t>
  </si>
  <si>
    <t>ERNEST NJI CHIA</t>
  </si>
  <si>
    <t>P049017523087H</t>
  </si>
  <si>
    <t>MILE 16 BOLIFAMBA</t>
  </si>
  <si>
    <t>123779</t>
  </si>
  <si>
    <t>ERNEST NJOH</t>
  </si>
  <si>
    <t>(SURCCUSALE DE DR DEWAH)</t>
  </si>
  <si>
    <t>P115916069507K</t>
  </si>
  <si>
    <t>123780</t>
  </si>
  <si>
    <t>ERNEST NJOMEANI</t>
  </si>
  <si>
    <t>(TIKO PALACE)</t>
  </si>
  <si>
    <t>P077700509283B</t>
  </si>
  <si>
    <t>123781</t>
  </si>
  <si>
    <t>ERNEST NKONGHO AGBOR ATEM</t>
  </si>
  <si>
    <t>P117716986474J</t>
  </si>
  <si>
    <t>123782</t>
  </si>
  <si>
    <t>( E.N.A.A)</t>
  </si>
  <si>
    <t>P117717978496M</t>
  </si>
  <si>
    <t>123783</t>
  </si>
  <si>
    <t>ERNEST NKUNYUI</t>
  </si>
  <si>
    <t>P018517957510T</t>
  </si>
  <si>
    <t>123784</t>
  </si>
  <si>
    <t>ERNEST OBEN</t>
  </si>
  <si>
    <t>P018116415973Y</t>
  </si>
  <si>
    <t>123785</t>
  </si>
  <si>
    <t>ERNEST PATRICK PAFE</t>
  </si>
  <si>
    <t>P057312671259J</t>
  </si>
  <si>
    <t>MVOG MBI ENTRE BIA BIA BAR</t>
  </si>
  <si>
    <t>123786</t>
  </si>
  <si>
    <t>ERNEST REVOLUTIONARY FARM COMMON INITIATIVE GROUP</t>
  </si>
  <si>
    <t>M121717735819Y</t>
  </si>
  <si>
    <t>123787</t>
  </si>
  <si>
    <t>ERNEST SAMA</t>
  </si>
  <si>
    <t>SIKOD</t>
  </si>
  <si>
    <t>P067817518629G</t>
  </si>
  <si>
    <t>123788</t>
  </si>
  <si>
    <t>P067816331148Z</t>
  </si>
  <si>
    <t>123789</t>
  </si>
  <si>
    <t>ERNEST SAMA SIKOD</t>
  </si>
  <si>
    <t>P098016008552G</t>
  </si>
  <si>
    <t>123790</t>
  </si>
  <si>
    <t>P087818119085F</t>
  </si>
  <si>
    <t>123791</t>
  </si>
  <si>
    <t>ERNEST UZOMA</t>
  </si>
  <si>
    <t>ARIGUZO</t>
  </si>
  <si>
    <t>P069117968438Q</t>
  </si>
  <si>
    <t>123792</t>
  </si>
  <si>
    <t>ERNEST YEBILA</t>
  </si>
  <si>
    <t>P028117451678B</t>
  </si>
  <si>
    <t>123793</t>
  </si>
  <si>
    <t>Ernest yebila</t>
  </si>
  <si>
    <t>P038117751570E</t>
  </si>
  <si>
    <t>123794</t>
  </si>
  <si>
    <t>BINUE</t>
  </si>
  <si>
    <t>P119116496105U</t>
  </si>
  <si>
    <t>123795</t>
  </si>
  <si>
    <t>BONGMIBO</t>
  </si>
  <si>
    <t>P097915288386A</t>
  </si>
  <si>
    <t>TRÉSOR VOYAGE</t>
  </si>
  <si>
    <t>123796</t>
  </si>
  <si>
    <t>YABUAH YENCHI</t>
  </si>
  <si>
    <t>P108412629452A</t>
  </si>
  <si>
    <t>123797</t>
  </si>
  <si>
    <t>ERNESTINE AMUZANG CHE</t>
  </si>
  <si>
    <t>P079117709967F</t>
  </si>
  <si>
    <t>123798</t>
  </si>
  <si>
    <t>ERNESTINE AWASHSE</t>
  </si>
  <si>
    <t>P018216018189K</t>
  </si>
  <si>
    <t>123799</t>
  </si>
  <si>
    <t>ERNESTINE BWINFON</t>
  </si>
  <si>
    <t>P108416874077J</t>
  </si>
  <si>
    <t>123800</t>
  </si>
  <si>
    <t>ERNESTINE DJAYOU</t>
  </si>
  <si>
    <t>P098816676506D</t>
  </si>
  <si>
    <t>123801</t>
  </si>
  <si>
    <t>ERNESTINE ESAW EPSEE TIME</t>
  </si>
  <si>
    <t>P016612500588J</t>
  </si>
  <si>
    <t>123802</t>
  </si>
  <si>
    <t>ERNESTINE FRUWAH</t>
  </si>
  <si>
    <t>AKENE</t>
  </si>
  <si>
    <t>P047712727339C</t>
  </si>
  <si>
    <t>Pont</t>
  </si>
  <si>
    <t>123803</t>
  </si>
  <si>
    <t>ERNESTINE LEKUNGA SEDUA EPSE FOYABO</t>
  </si>
  <si>
    <t>P058018192685J</t>
  </si>
  <si>
    <t>123804</t>
  </si>
  <si>
    <t>ERNESTINE MANGWI</t>
  </si>
  <si>
    <t>P067317751316N</t>
  </si>
  <si>
    <t>123805</t>
  </si>
  <si>
    <t>ERNESTINE MANKAA</t>
  </si>
  <si>
    <t>P020216405626B</t>
  </si>
  <si>
    <t>BUEA NFC</t>
  </si>
  <si>
    <t>123806</t>
  </si>
  <si>
    <t>ERNESTINE METCHOM</t>
  </si>
  <si>
    <t>ERNESTINE.</t>
  </si>
  <si>
    <t>P127317820964Q</t>
  </si>
  <si>
    <t>123807</t>
  </si>
  <si>
    <t>ERNESTINE MOKWELLE</t>
  </si>
  <si>
    <t>INEMESIT</t>
  </si>
  <si>
    <t>P029217621929R</t>
  </si>
  <si>
    <t>123808</t>
  </si>
  <si>
    <t>ERNESTINE NGWEGAH ASAH</t>
  </si>
  <si>
    <t>P057716720385A</t>
  </si>
  <si>
    <t>123809</t>
  </si>
  <si>
    <t>ERNESTINE SIRRI CHE</t>
  </si>
  <si>
    <t>P099818297423B</t>
  </si>
  <si>
    <t>BONDUMA GATE BUEA</t>
  </si>
  <si>
    <t>123810</t>
  </si>
  <si>
    <t>ERNESTINE VUGHEH</t>
  </si>
  <si>
    <t>P019212705299M</t>
  </si>
  <si>
    <t>123811</t>
  </si>
  <si>
    <t>ERNESTINE WANDA</t>
  </si>
  <si>
    <t>P117600419205A</t>
  </si>
  <si>
    <t>123812</t>
  </si>
  <si>
    <t>ERNESTINE YABUAH</t>
  </si>
  <si>
    <t>P095700477627Z</t>
  </si>
  <si>
    <t>123813</t>
  </si>
  <si>
    <t>ERNESTO CAM SARL</t>
  </si>
  <si>
    <t>M082316157037B</t>
  </si>
  <si>
    <t>123814</t>
  </si>
  <si>
    <t>ERNESTO PRINT</t>
  </si>
  <si>
    <t>M082116374467Z</t>
  </si>
  <si>
    <t>IMPRIMERIE NUMERIQUE, PRESTATIONS DE SERVICES, IMPORT-EXPORT</t>
  </si>
  <si>
    <t>123815</t>
  </si>
  <si>
    <t>ERNESTO SARL</t>
  </si>
  <si>
    <t>M042318187817B</t>
  </si>
  <si>
    <t>123816</t>
  </si>
  <si>
    <t>ERNO GENERAL CONTRACTOR</t>
  </si>
  <si>
    <t>M099600005496K</t>
  </si>
  <si>
    <t>123817</t>
  </si>
  <si>
    <t>ERNST &amp; YOUNG CAMEROON AUDIT SA</t>
  </si>
  <si>
    <t>ERNST &amp; YOUNG</t>
  </si>
  <si>
    <t>M012416333635U</t>
  </si>
  <si>
    <t>EXPERTISE COMPTABLE ,AUDIT ET COMMISSARIAT AUX COMPTES</t>
  </si>
  <si>
    <t>BP 323 YAOUNDÉ</t>
  </si>
  <si>
    <t>123818</t>
  </si>
  <si>
    <t>ERNZMAT SARL</t>
  </si>
  <si>
    <t>M032416629043U</t>
  </si>
  <si>
    <t>123819</t>
  </si>
  <si>
    <t>ERO CONSTRUCTION</t>
  </si>
  <si>
    <t>M112217762342Z</t>
  </si>
  <si>
    <t>123820</t>
  </si>
  <si>
    <t>ERO SARL</t>
  </si>
  <si>
    <t>ELECTRONALD'S OFFSPRING SARL</t>
  </si>
  <si>
    <t>M042217370545Q</t>
  </si>
  <si>
    <t>PRESTATIONS DE SERVICES ; FOURNITURES DU MATÉRIEL INFORMATIQUE ET AUXILIAIRE; LA PRODUCTION; MONTAGE ET FOURNITURES ÉLECTRONIQUE ET AUXILIAIRE ;IMPORT/EXPORT</t>
  </si>
  <si>
    <t>RUE JABALE, 1460 ROND POINT (GARS DE SOUZA)</t>
  </si>
  <si>
    <t>123821</t>
  </si>
  <si>
    <t>EROH</t>
  </si>
  <si>
    <t>RAPHAEL ASHU</t>
  </si>
  <si>
    <t>P109917136753M</t>
  </si>
  <si>
    <t>FIELD MANAGER</t>
  </si>
  <si>
    <t>123822</t>
  </si>
  <si>
    <t>EROJIKWE NWAJIUGO CHIDIEBERE</t>
  </si>
  <si>
    <t>P119716281168B</t>
  </si>
  <si>
    <t>123823</t>
  </si>
  <si>
    <t>EROKO</t>
  </si>
  <si>
    <t>P116615516105R</t>
  </si>
  <si>
    <t>123824</t>
  </si>
  <si>
    <t>EROLF SARL</t>
  </si>
  <si>
    <t>M112117221596Y</t>
  </si>
  <si>
    <t>123825</t>
  </si>
  <si>
    <t>EROMAT-3I SARL</t>
  </si>
  <si>
    <t>M081000034401N</t>
  </si>
  <si>
    <t>123826</t>
  </si>
  <si>
    <t>ERONDU DOGA</t>
  </si>
  <si>
    <t>P027018297427B</t>
  </si>
  <si>
    <t>123827</t>
  </si>
  <si>
    <t>ERONINI JUSTUS IFEANYICHUKWU</t>
  </si>
  <si>
    <t>P028116496449F</t>
  </si>
  <si>
    <t>123828</t>
  </si>
  <si>
    <t>P028117515873M</t>
  </si>
  <si>
    <t>123829</t>
  </si>
  <si>
    <t>P078917816946D</t>
  </si>
  <si>
    <t>123830</t>
  </si>
  <si>
    <t>EROUME</t>
  </si>
  <si>
    <t>P029117768266F</t>
  </si>
  <si>
    <t>123831</t>
  </si>
  <si>
    <t>FERDINAND DILAN</t>
  </si>
  <si>
    <t>P110116976064N</t>
  </si>
  <si>
    <t>SPN (SOCIÉTÉ DES PRODUITS NOUVEAUX)</t>
  </si>
  <si>
    <t>15 429 DOUALA</t>
  </si>
  <si>
    <t>123832</t>
  </si>
  <si>
    <t>EROUME A MBASSA</t>
  </si>
  <si>
    <t>ISAAC BERTRAND</t>
  </si>
  <si>
    <t>P078112696466X</t>
  </si>
  <si>
    <t>123833</t>
  </si>
  <si>
    <t>EROUME A YON JEAN</t>
  </si>
  <si>
    <t>P086817903074B</t>
  </si>
  <si>
    <t>123834</t>
  </si>
  <si>
    <t>EROUME LYLYANUS</t>
  </si>
  <si>
    <t>P035516493191R</t>
  </si>
  <si>
    <t>123835</t>
  </si>
  <si>
    <t>EROUME PRINCIPE OSCAR</t>
  </si>
  <si>
    <t>ETS GDS</t>
  </si>
  <si>
    <t>P118412443399D</t>
  </si>
  <si>
    <t>123836</t>
  </si>
  <si>
    <t>EROY TANGWE FRU NJI</t>
  </si>
  <si>
    <t>P017717712279F</t>
  </si>
  <si>
    <t>123837</t>
  </si>
  <si>
    <t>ERRANDIA COMPANY LTD</t>
  </si>
  <si>
    <t>M092417058012Y</t>
  </si>
  <si>
    <t>STREAMLINE ERRANDS AND TASKS FOR INDIVIDUALS &amp; FAMILIES BY CONNECTING THEM WITH RELIABLE &amp; EFFICIENT SERVICE PROVIDERS, SIMPLIFYING THEIR ROUTINES &amp; ENHANCING THEIR QUALITY LIFE</t>
  </si>
  <si>
    <t>123838</t>
  </si>
  <si>
    <t>ERRANDWAVE LIMITED LIABILITY COMPANY</t>
  </si>
  <si>
    <t>M072517884254M</t>
  </si>
  <si>
    <t>123839</t>
  </si>
  <si>
    <t>ER-RIAH OUSSAMA</t>
  </si>
  <si>
    <t>P089617835170N</t>
  </si>
  <si>
    <t>123840</t>
  </si>
  <si>
    <t>ERSEL-TECH SARL</t>
  </si>
  <si>
    <t>M012014380858A</t>
  </si>
  <si>
    <t>123841</t>
  </si>
  <si>
    <t>ERTC TELECOM SA</t>
  </si>
  <si>
    <t>M090000012005U</t>
  </si>
  <si>
    <t>123842</t>
  </si>
  <si>
    <t>ERTEC LTD</t>
  </si>
  <si>
    <t>M042416703394E</t>
  </si>
  <si>
    <t>123843</t>
  </si>
  <si>
    <t>ERTEF-CAM SARL</t>
  </si>
  <si>
    <t>M111314418673T</t>
  </si>
  <si>
    <t>BANENGO LIEU DIT 1ER CONTENEUR KILOMBO</t>
  </si>
  <si>
    <t>123844</t>
  </si>
  <si>
    <t>ERTEL CONSTRUCTION SARL</t>
  </si>
  <si>
    <t>ERTEL CONSTRUCTION</t>
  </si>
  <si>
    <t>M040700022405F</t>
  </si>
  <si>
    <t>123845</t>
  </si>
  <si>
    <t>ERTY COMPAGNY SARL</t>
  </si>
  <si>
    <t>EERTY COMPAGNY SARL</t>
  </si>
  <si>
    <t>M012517538373T</t>
  </si>
  <si>
    <t>TRANSPORT ROUTIER DE MARCHANDISES LOCATION VEHICULES</t>
  </si>
  <si>
    <t>2216 DOUALA</t>
  </si>
  <si>
    <t>123846</t>
  </si>
  <si>
    <t>ERUKEAMY</t>
  </si>
  <si>
    <t>SUZAN</t>
  </si>
  <si>
    <t>P017517771611T</t>
  </si>
  <si>
    <t>123847</t>
  </si>
  <si>
    <t>ERUMA EPSE YISHEM</t>
  </si>
  <si>
    <t>P018016303921W</t>
  </si>
  <si>
    <t>123848</t>
  </si>
  <si>
    <t>ERUMA EPSE YISHEM MAYI</t>
  </si>
  <si>
    <t>P088717974819X</t>
  </si>
  <si>
    <t>123849</t>
  </si>
  <si>
    <t>ERUME</t>
  </si>
  <si>
    <t>P075818123808H</t>
  </si>
  <si>
    <t>123850</t>
  </si>
  <si>
    <t>ERWALT CONSULTING SARL</t>
  </si>
  <si>
    <t>M122217768698A</t>
  </si>
  <si>
    <t>123851</t>
  </si>
  <si>
    <t>ERYMA SARL</t>
  </si>
  <si>
    <t>M022517602592A</t>
  </si>
  <si>
    <t>123852</t>
  </si>
  <si>
    <t>ES SALEHY SAID</t>
  </si>
  <si>
    <t>ETS MAROCAM</t>
  </si>
  <si>
    <t>P088112585501M</t>
  </si>
  <si>
    <t>123853</t>
  </si>
  <si>
    <t>ESA COSMETICS</t>
  </si>
  <si>
    <t>M122217805360C</t>
  </si>
  <si>
    <t>123854</t>
  </si>
  <si>
    <t>ESA SERVICES SARL</t>
  </si>
  <si>
    <t>M011912747887F</t>
  </si>
  <si>
    <t>PRESTATIONS-PLOMBERIE-ELECTRICITE</t>
  </si>
  <si>
    <t>CARREFOUR BONAMBAPPE</t>
  </si>
  <si>
    <t>123855</t>
  </si>
  <si>
    <t>ESAAYA TIKAM</t>
  </si>
  <si>
    <t>ETS DEBI</t>
  </si>
  <si>
    <t>P026000499709B</t>
  </si>
  <si>
    <t>123856</t>
  </si>
  <si>
    <t>ESABE ELUNGUE</t>
  </si>
  <si>
    <t>P068518316447B</t>
  </si>
  <si>
    <t>123857</t>
  </si>
  <si>
    <t>ESABE SYLVERINE MONGE</t>
  </si>
  <si>
    <t>(ALPHA ENTERPRISE)</t>
  </si>
  <si>
    <t>P037216185363L</t>
  </si>
  <si>
    <t>123858</t>
  </si>
  <si>
    <t>ESABEKE. EYOKO</t>
  </si>
  <si>
    <t>JOANA.</t>
  </si>
  <si>
    <t>P089017810645Y</t>
  </si>
  <si>
    <t>123859</t>
  </si>
  <si>
    <t>ESABELLA NTETAH FORCHA</t>
  </si>
  <si>
    <t>P017016752437C</t>
  </si>
  <si>
    <t>123860</t>
  </si>
  <si>
    <t>ESAGA MENDOUGA</t>
  </si>
  <si>
    <t>P020217159016Z</t>
  </si>
  <si>
    <t>123861</t>
  </si>
  <si>
    <t>ESAGHAM AWAH IRINE</t>
  </si>
  <si>
    <t>P088116705964K</t>
  </si>
  <si>
    <t>3 CORNERS FIANGO</t>
  </si>
  <si>
    <t>123862</t>
  </si>
  <si>
    <t>ESAH</t>
  </si>
  <si>
    <t>CELINE NCHEMKEH</t>
  </si>
  <si>
    <t>P087817878771Q</t>
  </si>
  <si>
    <t>123863</t>
  </si>
  <si>
    <t>P058817785621X</t>
  </si>
  <si>
    <t>123864</t>
  </si>
  <si>
    <t>ESAH EPSE RAPHAEL MUTAMBI</t>
  </si>
  <si>
    <t>FELICITY NGOE</t>
  </si>
  <si>
    <t>P069417687954X</t>
  </si>
  <si>
    <t>123865</t>
  </si>
  <si>
    <t>ESAH JENNIFER</t>
  </si>
  <si>
    <t>P090317544840C</t>
  </si>
  <si>
    <t>123866</t>
  </si>
  <si>
    <t>ESAI</t>
  </si>
  <si>
    <t>AFOR DORCAS</t>
  </si>
  <si>
    <t>P107917676581N</t>
  </si>
  <si>
    <t>123867</t>
  </si>
  <si>
    <t>P068016328956M</t>
  </si>
  <si>
    <t>123868</t>
  </si>
  <si>
    <t>ESAKA</t>
  </si>
  <si>
    <t>PRISO ASHU</t>
  </si>
  <si>
    <t>P108317070185L</t>
  </si>
  <si>
    <t>123869</t>
  </si>
  <si>
    <t>ESAKA GODLOVE</t>
  </si>
  <si>
    <t>P077817504640B</t>
  </si>
  <si>
    <t>EKENGE ROAD MONGONDO</t>
  </si>
  <si>
    <t>123870</t>
  </si>
  <si>
    <t>ESAKENONG</t>
  </si>
  <si>
    <t>AGNES EGHEB</t>
  </si>
  <si>
    <t>P058016615770W</t>
  </si>
  <si>
    <t>123871</t>
  </si>
  <si>
    <t>ESAKENONG DICKSON TABE</t>
  </si>
  <si>
    <t>P118216809031Y</t>
  </si>
  <si>
    <t>123872</t>
  </si>
  <si>
    <t>ESAKI EMMANS BATIA</t>
  </si>
  <si>
    <t>P049116995745E</t>
  </si>
  <si>
    <t>123873</t>
  </si>
  <si>
    <t>ESALABI EDEN</t>
  </si>
  <si>
    <t>KAPOEL</t>
  </si>
  <si>
    <t>P070316727540Z</t>
  </si>
  <si>
    <t>123874</t>
  </si>
  <si>
    <t>ESALI SENTU NCHUTU</t>
  </si>
  <si>
    <t>P045600435296T</t>
  </si>
  <si>
    <t>123875</t>
  </si>
  <si>
    <t>ESAMA</t>
  </si>
  <si>
    <t>Genevieve Njie</t>
  </si>
  <si>
    <t>P108117734762D</t>
  </si>
  <si>
    <t>123876</t>
  </si>
  <si>
    <t>JACQUES CHIRACK SAKWE</t>
  </si>
  <si>
    <t>P119917658684C</t>
  </si>
  <si>
    <t>MEMOZ</t>
  </si>
  <si>
    <t>123877</t>
  </si>
  <si>
    <t>ESAMA JOAN</t>
  </si>
  <si>
    <t>P068217639319A</t>
  </si>
  <si>
    <t>123878</t>
  </si>
  <si>
    <t>ESAMA MISPA</t>
  </si>
  <si>
    <t>P122016467586E</t>
  </si>
  <si>
    <t>123879</t>
  </si>
  <si>
    <t>ESAMBE</t>
  </si>
  <si>
    <t>CLIFORT ETUBE</t>
  </si>
  <si>
    <t>P028418297452U</t>
  </si>
  <si>
    <t>123880</t>
  </si>
  <si>
    <t>EMILE MAKIA</t>
  </si>
  <si>
    <t>P069617220535Q</t>
  </si>
  <si>
    <t>123881</t>
  </si>
  <si>
    <t>EMMANUEL EDIETAH</t>
  </si>
  <si>
    <t>P048917680710C</t>
  </si>
  <si>
    <t>676155082</t>
  </si>
  <si>
    <t>123882</t>
  </si>
  <si>
    <t>GIZELA MATHAR MOSONGE</t>
  </si>
  <si>
    <t>P019217893296W</t>
  </si>
  <si>
    <t>123883</t>
  </si>
  <si>
    <t>ESAMBE EBAGE EPOUSE AKUME</t>
  </si>
  <si>
    <t>P047216400801U</t>
  </si>
  <si>
    <t>QUARTIER 2 AVANT LYCEE BILINGUE</t>
  </si>
  <si>
    <t>123884</t>
  </si>
  <si>
    <t>ESAMBE EDITH</t>
  </si>
  <si>
    <t>P058618288925K</t>
  </si>
  <si>
    <t>MEM</t>
  </si>
  <si>
    <t>123885</t>
  </si>
  <si>
    <t>ESAMBE ÉPOUSE NGOLE</t>
  </si>
  <si>
    <t>GRACE EBANE</t>
  </si>
  <si>
    <t>P016117545343D</t>
  </si>
  <si>
    <t>CITÉ DES PALMIERS RUE DAUPHINE</t>
  </si>
  <si>
    <t>123886</t>
  </si>
  <si>
    <t>ESAMBE EPSE NGOLE GRACEESA</t>
  </si>
  <si>
    <t>ESAMBE EPSE NGOLE GRACE</t>
  </si>
  <si>
    <t>P016100240574P</t>
  </si>
  <si>
    <t>A COTE DAUPHINE</t>
  </si>
  <si>
    <t>123887</t>
  </si>
  <si>
    <t>ESAMBE GIZELA</t>
  </si>
  <si>
    <t>MATHAR MESONGE</t>
  </si>
  <si>
    <t>P039716410963K</t>
  </si>
  <si>
    <t>123888</t>
  </si>
  <si>
    <t>ESAMBE KOME</t>
  </si>
  <si>
    <t>P067617706470E</t>
  </si>
  <si>
    <t>123889</t>
  </si>
  <si>
    <t>ESAMBE NDIE MARGARET</t>
  </si>
  <si>
    <t>P085716779276L</t>
  </si>
  <si>
    <t>123890</t>
  </si>
  <si>
    <t>ESAMBE NSUME DORIANNE FLORE</t>
  </si>
  <si>
    <t>P088613530001Q</t>
  </si>
  <si>
    <t>123891</t>
  </si>
  <si>
    <t>ESAMBE VENTURES</t>
  </si>
  <si>
    <t>M122417486358U</t>
  </si>
  <si>
    <t>123892</t>
  </si>
  <si>
    <t>ESAMBE VENTURES LIMITED</t>
  </si>
  <si>
    <t>M122417579518G</t>
  </si>
  <si>
    <t>EXPORT OF AGRICULTURAL PRODUCTS</t>
  </si>
  <si>
    <t>123893</t>
  </si>
  <si>
    <t>ESAMBI</t>
  </si>
  <si>
    <t>EBENEZAR</t>
  </si>
  <si>
    <t>P096416241963W</t>
  </si>
  <si>
    <t>123894</t>
  </si>
  <si>
    <t>ESAMBI EMMANUEL NGOH</t>
  </si>
  <si>
    <t>P029818354213A</t>
  </si>
  <si>
    <t>123895</t>
  </si>
  <si>
    <t>JOAN MOJOKO ETUTU</t>
  </si>
  <si>
    <t>P056618297469C</t>
  </si>
  <si>
    <t>123896</t>
  </si>
  <si>
    <t>THERESE NGOLIBOK</t>
  </si>
  <si>
    <t>P078212670983Z</t>
  </si>
  <si>
    <t>123897</t>
  </si>
  <si>
    <t>ESAME FRITZ</t>
  </si>
  <si>
    <t>ABUMAWUK</t>
  </si>
  <si>
    <t>P058416043068H</t>
  </si>
  <si>
    <t>123898</t>
  </si>
  <si>
    <t>ESAME HENRY</t>
  </si>
  <si>
    <t>NDIVE</t>
  </si>
  <si>
    <t>P098016616412G</t>
  </si>
  <si>
    <t>SECURITY</t>
  </si>
  <si>
    <t>123899</t>
  </si>
  <si>
    <t>ESAME LOVET</t>
  </si>
  <si>
    <t>P088618494921Z</t>
  </si>
  <si>
    <t>APPOLONAIRE STREET</t>
  </si>
  <si>
    <t>123900</t>
  </si>
  <si>
    <t>ESAME MONDOA</t>
  </si>
  <si>
    <t>P059416722378P</t>
  </si>
  <si>
    <t>123901</t>
  </si>
  <si>
    <t>P059418297472A</t>
  </si>
  <si>
    <t>123902</t>
  </si>
  <si>
    <t>ESAME NGNIFACK</t>
  </si>
  <si>
    <t>ROY CLASTON</t>
  </si>
  <si>
    <t>P030517672485N</t>
  </si>
  <si>
    <t>YAOUNDÉ-MENDONG</t>
  </si>
  <si>
    <t>123903</t>
  </si>
  <si>
    <t>E-SAME S.A</t>
  </si>
  <si>
    <t>M012317895671Z</t>
  </si>
  <si>
    <t>BP : 6162 DOUALA</t>
  </si>
  <si>
    <t>123904</t>
  </si>
  <si>
    <t>ESAMI</t>
  </si>
  <si>
    <t>MONICA AZI</t>
  </si>
  <si>
    <t>P059716875407T</t>
  </si>
  <si>
    <t>123905</t>
  </si>
  <si>
    <t>ESANG</t>
  </si>
  <si>
    <t>CHANTAL TAKU</t>
  </si>
  <si>
    <t>P018918302219E</t>
  </si>
  <si>
    <t>123906</t>
  </si>
  <si>
    <t>ESANG ACHUOR</t>
  </si>
  <si>
    <t>P078716747120K</t>
  </si>
  <si>
    <t>123907</t>
  </si>
  <si>
    <t>ESANG ROSELINE AMIH</t>
  </si>
  <si>
    <t>P107916331701K</t>
  </si>
  <si>
    <t>123908</t>
  </si>
  <si>
    <t>ESANGE BENARD BELLE</t>
  </si>
  <si>
    <t>P076512931589G</t>
  </si>
  <si>
    <t>INGENIEUR AGR EAUX ET F. GENIE R.</t>
  </si>
  <si>
    <t>123909</t>
  </si>
  <si>
    <t>ESANGUI PENDA</t>
  </si>
  <si>
    <t>P098512758806Y</t>
  </si>
  <si>
    <t>123910</t>
  </si>
  <si>
    <t>ESANI FOPPA</t>
  </si>
  <si>
    <t>P108215195976X</t>
  </si>
  <si>
    <t>123911</t>
  </si>
  <si>
    <t>E-SANTE CAMEROUN</t>
  </si>
  <si>
    <t>M081814874311G</t>
  </si>
  <si>
    <t>E-SANTE</t>
  </si>
  <si>
    <t>123912</t>
  </si>
  <si>
    <t>ESANTI ELANGE</t>
  </si>
  <si>
    <t>P098618223126W</t>
  </si>
  <si>
    <t>123913</t>
  </si>
  <si>
    <t>ESAPA</t>
  </si>
  <si>
    <t>BENARD EPIE</t>
  </si>
  <si>
    <t>P107912423144L</t>
  </si>
  <si>
    <t>123914</t>
  </si>
  <si>
    <t>CLAUDIA FESSE</t>
  </si>
  <si>
    <t>P100017822782Q</t>
  </si>
  <si>
    <t>123915</t>
  </si>
  <si>
    <t>ESAPA CHARLES EYAMBE</t>
  </si>
  <si>
    <t>P045817139451H</t>
  </si>
  <si>
    <t>TOWEL OF DAVID</t>
  </si>
  <si>
    <t>123916</t>
  </si>
  <si>
    <t>ESAPA CLAUDIA FESSE</t>
  </si>
  <si>
    <t>P100017898975E</t>
  </si>
  <si>
    <t>123917</t>
  </si>
  <si>
    <t>ESAPA GEORGE TARH</t>
  </si>
  <si>
    <t>P068917979438N</t>
  </si>
  <si>
    <t>123918</t>
  </si>
  <si>
    <t>ESAPA LUCY ESHIE</t>
  </si>
  <si>
    <t>P039217663142A</t>
  </si>
  <si>
    <t>123919</t>
  </si>
  <si>
    <t>ESAPA NGUTE THEOPHILUS</t>
  </si>
  <si>
    <t>P097718500221B</t>
  </si>
  <si>
    <t>123920</t>
  </si>
  <si>
    <t>ESAPE CYNTHIA MESINZE</t>
  </si>
  <si>
    <t>P090217929098B</t>
  </si>
  <si>
    <t>123921</t>
  </si>
  <si>
    <t>ESAPE JOJOE EKOLO</t>
  </si>
  <si>
    <t>MESUNZE CENTRAL HOTEL</t>
  </si>
  <si>
    <t>P046500187813S</t>
  </si>
  <si>
    <t>123922</t>
  </si>
  <si>
    <t>ESASO NEE NDUMBE</t>
  </si>
  <si>
    <t>VICTORIA MARIA</t>
  </si>
  <si>
    <t>P043800277179L</t>
  </si>
  <si>
    <t>123923</t>
  </si>
  <si>
    <t>ESASSE</t>
  </si>
  <si>
    <t>ERNEST HILAIRE</t>
  </si>
  <si>
    <t>P117717127183U</t>
  </si>
  <si>
    <t>123924</t>
  </si>
  <si>
    <t>ESASSE DJEPH</t>
  </si>
  <si>
    <t>P010416100867Q</t>
  </si>
  <si>
    <t>123925</t>
  </si>
  <si>
    <t>ESASSI EKEME</t>
  </si>
  <si>
    <t>P067417154902C</t>
  </si>
  <si>
    <t>123926</t>
  </si>
  <si>
    <t>ESAU NDIFONTEN</t>
  </si>
  <si>
    <t>P069117852348A</t>
  </si>
  <si>
    <t>123927</t>
  </si>
  <si>
    <t>ESAW</t>
  </si>
  <si>
    <t>LARSON CHEISEISOH</t>
  </si>
  <si>
    <t>P040617621952H</t>
  </si>
  <si>
    <t>123928</t>
  </si>
  <si>
    <t>P014016573114Z</t>
  </si>
  <si>
    <t>123929</t>
  </si>
  <si>
    <t>ESAW KEVIN NDE</t>
  </si>
  <si>
    <t>P039316499841E</t>
  </si>
  <si>
    <t>KUMBA - CAMEROUN</t>
  </si>
  <si>
    <t>123930</t>
  </si>
  <si>
    <t>ESAW NANJI GEORGINA</t>
  </si>
  <si>
    <t>P018316361506W</t>
  </si>
  <si>
    <t>123931</t>
  </si>
  <si>
    <t>ESAW WENDY EKPA</t>
  </si>
  <si>
    <t>P079116417124H</t>
  </si>
  <si>
    <t>INSURER</t>
  </si>
  <si>
    <t>123932</t>
  </si>
  <si>
    <t>ESAYA DANIEL</t>
  </si>
  <si>
    <t>ABANDA TEZO</t>
  </si>
  <si>
    <t>P049217741777E</t>
  </si>
  <si>
    <t>123933</t>
  </si>
  <si>
    <t>ESAYA PRESTIGE DISTRIBUTION COMPANY LTD</t>
  </si>
  <si>
    <t>ESAYA PRESTIGE CO LTD</t>
  </si>
  <si>
    <t>M032416602182T</t>
  </si>
  <si>
    <t>DISTRIBUTION, COMMERCE GENERAL, PRESTATIONS DIVRESES</t>
  </si>
  <si>
    <t>NKWEN-BAMENDA/BAFOUSSAM (MUNUMENT WANKO</t>
  </si>
  <si>
    <t>123934</t>
  </si>
  <si>
    <t>ESAYA SARL</t>
  </si>
  <si>
    <t>M052318268610P</t>
  </si>
  <si>
    <t>BRAZZA TRANSACTIONS, 3E ÉTAGE 172 RUE DE L'HÔTEL DE VILLE, BP 336 DOUALA CAMEROUN</t>
  </si>
  <si>
    <t>123935</t>
  </si>
  <si>
    <t>ESAYTAFO</t>
  </si>
  <si>
    <t>ODILIA EWENI</t>
  </si>
  <si>
    <t>P050217595613Q</t>
  </si>
  <si>
    <t>123936</t>
  </si>
  <si>
    <t>ESBIMEDIA SARL</t>
  </si>
  <si>
    <t>M042318131784D</t>
  </si>
  <si>
    <t>123937</t>
  </si>
  <si>
    <t>ESCA TECHNOLOGIES LTD</t>
  </si>
  <si>
    <t>M082517998935T</t>
  </si>
  <si>
    <t>123938</t>
  </si>
  <si>
    <t>ESCALE DU BON PELERIN SARL</t>
  </si>
  <si>
    <t>E.B.P SARL</t>
  </si>
  <si>
    <t>M122316310143A</t>
  </si>
  <si>
    <t>123939</t>
  </si>
  <si>
    <t>ESCALE SARL</t>
  </si>
  <si>
    <t>M012416401655X</t>
  </si>
  <si>
    <t>123940</t>
  </si>
  <si>
    <t>ESCAPE INTERNATIONAL S.A.R.L.U</t>
  </si>
  <si>
    <t>EIS</t>
  </si>
  <si>
    <t>M112316312405Z</t>
  </si>
  <si>
    <t>BP : 00</t>
  </si>
  <si>
    <t>123941</t>
  </si>
  <si>
    <t>ESCHCOL CONSULTING SARL</t>
  </si>
  <si>
    <t>M031812693917M</t>
  </si>
  <si>
    <t>123942</t>
  </si>
  <si>
    <t>ESCHOSYS TECHNOLOGIES (ESCHO-TECH) SARL U</t>
  </si>
  <si>
    <t>M102316147430E</t>
  </si>
  <si>
    <t>123943</t>
  </si>
  <si>
    <t>ESCOF SARL U</t>
  </si>
  <si>
    <t>ESCOF</t>
  </si>
  <si>
    <t>M072416986902E</t>
  </si>
  <si>
    <t>123944</t>
  </si>
  <si>
    <t>ESDRAS CONSULTING SARL</t>
  </si>
  <si>
    <t>M032318037412W</t>
  </si>
  <si>
    <t>123945</t>
  </si>
  <si>
    <t>E'SE A MULTIP.S'CES ET ACTIVITES</t>
  </si>
  <si>
    <t>EXSA SARL</t>
  </si>
  <si>
    <t>M061311113474N</t>
  </si>
  <si>
    <t>123946</t>
  </si>
  <si>
    <t>ESE FX  LTD</t>
  </si>
  <si>
    <t>ESE fx</t>
  </si>
  <si>
    <t>M062517818547B</t>
  </si>
  <si>
    <t>123947</t>
  </si>
  <si>
    <t>ESE KONGMBIH</t>
  </si>
  <si>
    <t>CHARLES ESOH</t>
  </si>
  <si>
    <t>P088912552604R</t>
  </si>
  <si>
    <t>123948</t>
  </si>
  <si>
    <t>ESE LOGISTICS AND TRANSPORT COMPANY LIMITED.</t>
  </si>
  <si>
    <t>M062417015650H</t>
  </si>
  <si>
    <t>123949</t>
  </si>
  <si>
    <t>ESEA CONSULTING SARL</t>
  </si>
  <si>
    <t>M051000031952C</t>
  </si>
  <si>
    <t>A COTE DE L ECOLE LA ROCHE</t>
  </si>
  <si>
    <t>123950</t>
  </si>
  <si>
    <t>ESEA NGONDE LYKOWO</t>
  </si>
  <si>
    <t>P070317139447F</t>
  </si>
  <si>
    <t>123951</t>
  </si>
  <si>
    <t>ESEBE</t>
  </si>
  <si>
    <t>IVO EDIE</t>
  </si>
  <si>
    <t>P117917543136B</t>
  </si>
  <si>
    <t>123952</t>
  </si>
  <si>
    <t>ESEGEMU</t>
  </si>
  <si>
    <t>P066815693741J</t>
  </si>
  <si>
    <t>123953</t>
  </si>
  <si>
    <t>ESEGEMU CLEMENT FONKA</t>
  </si>
  <si>
    <t>P030217195236T</t>
  </si>
  <si>
    <t>123954</t>
  </si>
  <si>
    <t>ESEGMU FOTECK</t>
  </si>
  <si>
    <t>SABASTIAN</t>
  </si>
  <si>
    <t>P039018584373Z</t>
  </si>
  <si>
    <t>123955</t>
  </si>
  <si>
    <t>ESEH</t>
  </si>
  <si>
    <t>P068012639597N</t>
  </si>
  <si>
    <t>123956</t>
  </si>
  <si>
    <t>ESEH JULIUS</t>
  </si>
  <si>
    <t>P070018265636J</t>
  </si>
  <si>
    <t>123957</t>
  </si>
  <si>
    <t>ESEH NGEME KINGSLY ENONGENE</t>
  </si>
  <si>
    <t>P068716580249M</t>
  </si>
  <si>
    <t>123958</t>
  </si>
  <si>
    <t>ESEH VERA MBOLLE</t>
  </si>
  <si>
    <t>P118417240750N</t>
  </si>
  <si>
    <t>123959</t>
  </si>
  <si>
    <t>ESEI LAND</t>
  </si>
  <si>
    <t>P086600148514A</t>
  </si>
  <si>
    <t>ENTREE PHP</t>
  </si>
  <si>
    <t>123960</t>
  </si>
  <si>
    <t>ESEKA DISTRIBUTION SARL</t>
  </si>
  <si>
    <t>MMN SARL</t>
  </si>
  <si>
    <t>M032014409050P</t>
  </si>
  <si>
    <t>123961</t>
  </si>
  <si>
    <t>ESEKA FISHING COMPANY SARL</t>
  </si>
  <si>
    <t>M072318553080Q</t>
  </si>
  <si>
    <t>123962</t>
  </si>
  <si>
    <t>ESEKA MINING CORPORATION SA</t>
  </si>
  <si>
    <t>EMC SA</t>
  </si>
  <si>
    <t>M061812714448X</t>
  </si>
  <si>
    <t>123963</t>
  </si>
  <si>
    <t>ESEKE</t>
  </si>
  <si>
    <t>JOAN EPOSI</t>
  </si>
  <si>
    <t>P108817322800P</t>
  </si>
  <si>
    <t>VENTE DU BOISSONS</t>
  </si>
  <si>
    <t>123964</t>
  </si>
  <si>
    <t>ESEKE JULIET</t>
  </si>
  <si>
    <t>P068117610129Y</t>
  </si>
  <si>
    <t>123965</t>
  </si>
  <si>
    <t>ESELANGA</t>
  </si>
  <si>
    <t>BOLAFA CAMILLE</t>
  </si>
  <si>
    <t>P115917138350Y</t>
  </si>
  <si>
    <t>GEREND DE RESTAURANT</t>
  </si>
  <si>
    <t>ANCIENNE SONEL MIMBOMAN</t>
  </si>
  <si>
    <t>123966</t>
  </si>
  <si>
    <t>ESELCAM (AMAZING RIVERSIDE LODGE)LIMITED</t>
  </si>
  <si>
    <t>( EARL)</t>
  </si>
  <si>
    <t>M072318602390C</t>
  </si>
  <si>
    <t>MAFANY QUARTER LIMBE</t>
  </si>
  <si>
    <t>123967</t>
  </si>
  <si>
    <t>ESELE</t>
  </si>
  <si>
    <t>CHARLES MOSASO</t>
  </si>
  <si>
    <t>P088017554760N</t>
  </si>
  <si>
    <t>123968</t>
  </si>
  <si>
    <t>ESELEKWE AKWESE NKATMBI</t>
  </si>
  <si>
    <t>P050117367789L</t>
  </si>
  <si>
    <t>123969</t>
  </si>
  <si>
    <t>ESELEM NGWA EMMANUEL</t>
  </si>
  <si>
    <t>ETS ESELEM NGWA EMMANUEL</t>
  </si>
  <si>
    <t>P119412520137Q</t>
  </si>
  <si>
    <t>B4/ 746 BIS</t>
  </si>
  <si>
    <t>123970</t>
  </si>
  <si>
    <t>P047917401809Z</t>
  </si>
  <si>
    <t>123971</t>
  </si>
  <si>
    <t>ESELLEM</t>
  </si>
  <si>
    <t>P126200362480L</t>
  </si>
  <si>
    <t>123972</t>
  </si>
  <si>
    <t>MARTIN LYONGA</t>
  </si>
  <si>
    <t>P126016159579U</t>
  </si>
  <si>
    <t>123973</t>
  </si>
  <si>
    <t>ESEMBE EPSEE NDOH</t>
  </si>
  <si>
    <t>ELIZABETH MAYANG</t>
  </si>
  <si>
    <t>P118812650222B</t>
  </si>
  <si>
    <t>123974</t>
  </si>
  <si>
    <t>ESEMBE JOAN ENYUE</t>
  </si>
  <si>
    <t>P106613078536B</t>
  </si>
  <si>
    <t>MILE SEVEN</t>
  </si>
  <si>
    <t>123975</t>
  </si>
  <si>
    <t>ESEMBE SAMUEL NJUMBE</t>
  </si>
  <si>
    <t>P122016916860Y</t>
  </si>
  <si>
    <t>123976</t>
  </si>
  <si>
    <t>ESEMBIENG</t>
  </si>
  <si>
    <t>JERMIAH FONGOCK</t>
  </si>
  <si>
    <t>P067616432935F</t>
  </si>
  <si>
    <t>123977</t>
  </si>
  <si>
    <t>ESEMBIENG FOMANKA JUSTIN JOSEPH</t>
  </si>
  <si>
    <t>P026016751867M</t>
  </si>
  <si>
    <t>123978</t>
  </si>
  <si>
    <t>ANGELA DUGE</t>
  </si>
  <si>
    <t>P079016601913S</t>
  </si>
  <si>
    <t>123979</t>
  </si>
  <si>
    <t>CLOUTINE KONG</t>
  </si>
  <si>
    <t>P079216670770J</t>
  </si>
  <si>
    <t>123980</t>
  </si>
  <si>
    <t>MICHAEL  EPULLE</t>
  </si>
  <si>
    <t>P058017685529W</t>
  </si>
  <si>
    <t>123981</t>
  </si>
  <si>
    <t>NELSON ASHU</t>
  </si>
  <si>
    <t>P058415274726T</t>
  </si>
  <si>
    <t>MAMFE CENTRAL</t>
  </si>
  <si>
    <t>123982</t>
  </si>
  <si>
    <t>SOLOMON NJAKA</t>
  </si>
  <si>
    <t>P049618161568K</t>
  </si>
  <si>
    <t>123983</t>
  </si>
  <si>
    <t>ESEME EBONG</t>
  </si>
  <si>
    <t>P059117805802Q</t>
  </si>
  <si>
    <t>123984</t>
  </si>
  <si>
    <t>ESEME EKOLLE ERNEST	ESE</t>
  </si>
  <si>
    <t>ESEME EKOLLE ERNEST</t>
  </si>
  <si>
    <t>P029112578198S</t>
  </si>
  <si>
    <t>123985</t>
  </si>
  <si>
    <t>ESEME ESIE</t>
  </si>
  <si>
    <t>P087717051369A</t>
  </si>
  <si>
    <t>123986</t>
  </si>
  <si>
    <t>ESEME GERADE MAKIA</t>
  </si>
  <si>
    <t>P129612634346L</t>
  </si>
  <si>
    <t>WOOD WORK</t>
  </si>
  <si>
    <t>OPP NGASSA STREET</t>
  </si>
  <si>
    <t>123987</t>
  </si>
  <si>
    <t>ESEME GLADYS KONG</t>
  </si>
  <si>
    <t>P027916356388S</t>
  </si>
  <si>
    <t>123988</t>
  </si>
  <si>
    <t>ESEME HENRY</t>
  </si>
  <si>
    <t>OLAYODE</t>
  </si>
  <si>
    <t>P068017916610D</t>
  </si>
  <si>
    <t>123989</t>
  </si>
  <si>
    <t>ESEME JOSEPH LINUS</t>
  </si>
  <si>
    <t>P026517502536A</t>
  </si>
  <si>
    <t>123990</t>
  </si>
  <si>
    <t>ESEME JOSEPH TOKU</t>
  </si>
  <si>
    <t>P026517505311J</t>
  </si>
  <si>
    <t>123991</t>
  </si>
  <si>
    <t>ESEME MBONJI HELEN MBOME</t>
  </si>
  <si>
    <t>P087216995226W</t>
  </si>
  <si>
    <t>123992</t>
  </si>
  <si>
    <t>ESEME NDILLE MALCOLM COLLINS	ESE</t>
  </si>
  <si>
    <t>ESEME NDILLE MALCOLM COLLINS</t>
  </si>
  <si>
    <t>P038312439575T</t>
  </si>
  <si>
    <t>WOOD TECHNICIAN</t>
  </si>
  <si>
    <t>ELECAM STR</t>
  </si>
  <si>
    <t>123993</t>
  </si>
  <si>
    <t>ESEME NELSON</t>
  </si>
  <si>
    <t>P048817033272L</t>
  </si>
  <si>
    <t>HUMAN RIGHT ADVOCATE</t>
  </si>
  <si>
    <t>MAKATA 1</t>
  </si>
  <si>
    <t>123994</t>
  </si>
  <si>
    <t>ESEME NJUME</t>
  </si>
  <si>
    <t>P065600530609W</t>
  </si>
  <si>
    <t>123995</t>
  </si>
  <si>
    <t>ESEME VALENTINE EPIE</t>
  </si>
  <si>
    <t>P028018086977Q</t>
  </si>
  <si>
    <t>123996</t>
  </si>
  <si>
    <t>ESEMOH</t>
  </si>
  <si>
    <t>MENARD ATABONG</t>
  </si>
  <si>
    <t>P029216086368D</t>
  </si>
  <si>
    <t>123997</t>
  </si>
  <si>
    <t>ESEMU</t>
  </si>
  <si>
    <t>ETHELDREDAR NKONG</t>
  </si>
  <si>
    <t>P019916182916C</t>
  </si>
  <si>
    <t>123998</t>
  </si>
  <si>
    <t>ESEMU SHULAHEMA</t>
  </si>
  <si>
    <t>P120116827387K</t>
  </si>
  <si>
    <t>123999</t>
  </si>
  <si>
    <t>ESENDEGE FONGWA</t>
  </si>
  <si>
    <t>P018217665253C</t>
  </si>
  <si>
    <t>YAOUNDE-NKOLNBONG</t>
  </si>
  <si>
    <t>124000</t>
  </si>
  <si>
    <t>ESENDEGHE</t>
  </si>
  <si>
    <t>EFOU</t>
  </si>
  <si>
    <t>P028915656486L</t>
  </si>
  <si>
    <t>124001</t>
  </si>
  <si>
    <t>ESENDUGUE FONSAH GREGORY</t>
  </si>
  <si>
    <t>P095818024592J</t>
  </si>
  <si>
    <t>124002</t>
  </si>
  <si>
    <t>ESENE EPSE TUMA</t>
  </si>
  <si>
    <t>SANDRA ANGELA</t>
  </si>
  <si>
    <t>P072116361373L</t>
  </si>
  <si>
    <t>124003</t>
  </si>
  <si>
    <t>ESENG DEH</t>
  </si>
  <si>
    <t>P059017609312W</t>
  </si>
  <si>
    <t>124004</t>
  </si>
  <si>
    <t>ESENGWA NKWENKUM</t>
  </si>
  <si>
    <t>P118917468402W</t>
  </si>
  <si>
    <t>124005</t>
  </si>
  <si>
    <t>eseni nderiman</t>
  </si>
  <si>
    <t>elvis</t>
  </si>
  <si>
    <t>P128517832352B</t>
  </si>
  <si>
    <t>124006</t>
  </si>
  <si>
    <t>ESENOEGEH JOHN FOTABONG</t>
  </si>
  <si>
    <t>P076517966787W</t>
  </si>
  <si>
    <t>124007</t>
  </si>
  <si>
    <t>ESEPEAPNE</t>
  </si>
  <si>
    <t>TIMOTHY NKEH</t>
  </si>
  <si>
    <t>P098012330301E</t>
  </si>
  <si>
    <t>124008</t>
  </si>
  <si>
    <t>ESEPINE MIRABEL MBA-ANKEH</t>
  </si>
  <si>
    <t>P118317746610R</t>
  </si>
  <si>
    <t>124009</t>
  </si>
  <si>
    <t>ESEPINE MIRABEL MBAH ANKEH</t>
  </si>
  <si>
    <t>ESEPINE MIRABEL MBAH ANGEL</t>
  </si>
  <si>
    <t>P118312090081Z</t>
  </si>
  <si>
    <t>124010</t>
  </si>
  <si>
    <t>ESEPINEH</t>
  </si>
  <si>
    <t>CLAUDIA NCHO</t>
  </si>
  <si>
    <t>P119916662051T</t>
  </si>
  <si>
    <t>124011</t>
  </si>
  <si>
    <t>ESEPPO EYOBO JACQUELINE</t>
  </si>
  <si>
    <t>ETS ESEPPO EYOBO JACQUELINE</t>
  </si>
  <si>
    <t>P097812417071G</t>
  </si>
  <si>
    <t>124012</t>
  </si>
  <si>
    <t>ESER CONTRACTING AND INDUSTRY INC. CO.</t>
  </si>
  <si>
    <t>ESER</t>
  </si>
  <si>
    <t>M091100038085T</t>
  </si>
  <si>
    <t>FACE AMBASSADE USA</t>
  </si>
  <si>
    <t>124013</t>
  </si>
  <si>
    <t>E-SERVICE CO LTD</t>
  </si>
  <si>
    <t>M112417577421B</t>
  </si>
  <si>
    <t>E-SERVICE</t>
  </si>
  <si>
    <t>124014</t>
  </si>
  <si>
    <t>ESETA PASCALINE</t>
  </si>
  <si>
    <t>ETS ESETA PASCALINE</t>
  </si>
  <si>
    <t>P027812424128N</t>
  </si>
  <si>
    <t>124015</t>
  </si>
  <si>
    <t>ESF GROUP SARL</t>
  </si>
  <si>
    <t>M012517534744U</t>
  </si>
  <si>
    <t>124016</t>
  </si>
  <si>
    <t>ESFON COMPANY LIMITED</t>
  </si>
  <si>
    <t>ESFON CO LTD</t>
  </si>
  <si>
    <t>M012317827661E</t>
  </si>
  <si>
    <t>4735 DOUALA</t>
  </si>
  <si>
    <t>124017</t>
  </si>
  <si>
    <t>ESH SARL</t>
  </si>
  <si>
    <t>M012217025554S</t>
  </si>
  <si>
    <t>124018</t>
  </si>
  <si>
    <t>ESHCOL HOUS.&amp; MORTGAG.COR</t>
  </si>
  <si>
    <t>M030800025635Y</t>
  </si>
  <si>
    <t>AGCE IMMOBILIERE</t>
  </si>
  <si>
    <t>124019</t>
  </si>
  <si>
    <t>ESHEH OKAM</t>
  </si>
  <si>
    <t>P058117358897Y</t>
  </si>
  <si>
    <t>124020</t>
  </si>
  <si>
    <t>ESHEMOT</t>
  </si>
  <si>
    <t>GERARD FONTABONG</t>
  </si>
  <si>
    <t>P127400297496Q</t>
  </si>
  <si>
    <t>124021</t>
  </si>
  <si>
    <t>P127418029441R</t>
  </si>
  <si>
    <t>124022</t>
  </si>
  <si>
    <t>ESHIA</t>
  </si>
  <si>
    <t>CHRISTABEL NGO</t>
  </si>
  <si>
    <t>P039717706361D</t>
  </si>
  <si>
    <t>124023</t>
  </si>
  <si>
    <t>ESHIWIN NGANG EDWIN.</t>
  </si>
  <si>
    <t>P059417136681U</t>
  </si>
  <si>
    <t>124024</t>
  </si>
  <si>
    <t>ESHOBI CULTURAL AND DEVELOPMENT ASSOCIATION</t>
  </si>
  <si>
    <t>ESCUDA</t>
  </si>
  <si>
    <t>M042417192518C</t>
  </si>
  <si>
    <t>DEVELOPMENT PROJECTS</t>
  </si>
  <si>
    <t>124025</t>
  </si>
  <si>
    <t>ESHOH NJOGHO</t>
  </si>
  <si>
    <t>P055815316098O</t>
  </si>
  <si>
    <t>124026</t>
  </si>
  <si>
    <t>ESHON</t>
  </si>
  <si>
    <t>STEPHANE MICHEL</t>
  </si>
  <si>
    <t>P098212146347N</t>
  </si>
  <si>
    <t>124027</t>
  </si>
  <si>
    <t>ESHON EPSE MBENOUN</t>
  </si>
  <si>
    <t>LUCIE MARIE BRIGITTE</t>
  </si>
  <si>
    <t>P016600178516J</t>
  </si>
  <si>
    <t>124028</t>
  </si>
  <si>
    <t>ESHU BENICE</t>
  </si>
  <si>
    <t>P099117607756L</t>
  </si>
  <si>
    <t>124029</t>
  </si>
  <si>
    <t>ESHUA</t>
  </si>
  <si>
    <t>JUDITH ENYA</t>
  </si>
  <si>
    <t>P078412350500E</t>
  </si>
  <si>
    <t>124030</t>
  </si>
  <si>
    <t>ESHUNGWA VALARY EFUETLEFAC</t>
  </si>
  <si>
    <t>P010017222104K</t>
  </si>
  <si>
    <t>FOOD SFUFF</t>
  </si>
  <si>
    <t>124031</t>
  </si>
  <si>
    <t>ESI COOL SERVICES SARL</t>
  </si>
  <si>
    <t>M122117048408A</t>
  </si>
  <si>
    <t>AVENUE. GERMAIN</t>
  </si>
  <si>
    <t>124032</t>
  </si>
  <si>
    <t>ESI SARL</t>
  </si>
  <si>
    <t>M082315979903B</t>
  </si>
  <si>
    <t>124033</t>
  </si>
  <si>
    <t>ESIAHR CONSULTING</t>
  </si>
  <si>
    <t>M032416624888M</t>
  </si>
  <si>
    <t>RUE CHANTIER NAVAL</t>
  </si>
  <si>
    <t>124034</t>
  </si>
  <si>
    <t>ESIBE</t>
  </si>
  <si>
    <t>MAURICE ACHOH</t>
  </si>
  <si>
    <t>P057814420601E</t>
  </si>
  <si>
    <t>VENTE A B</t>
  </si>
  <si>
    <t>VERS DOMICILE CHEF QUARTIER 8</t>
  </si>
  <si>
    <t>124035</t>
  </si>
  <si>
    <t>P117118490114L</t>
  </si>
  <si>
    <t>DECLARANT EN</t>
  </si>
  <si>
    <t>124036</t>
  </si>
  <si>
    <t>ESIBE BETHRAND ASANG</t>
  </si>
  <si>
    <t>P108016222341J</t>
  </si>
  <si>
    <t>124037</t>
  </si>
  <si>
    <t>ESIBE DASI FRANCOIS</t>
  </si>
  <si>
    <t>P087100320200W</t>
  </si>
  <si>
    <t>FOUMBOT/MARCHE COMPTOIR</t>
  </si>
  <si>
    <t>124038</t>
  </si>
  <si>
    <t>ESIBE EZRA TANA.</t>
  </si>
  <si>
    <t>P028016008562P</t>
  </si>
  <si>
    <t>124039</t>
  </si>
  <si>
    <t>ESIDZE</t>
  </si>
  <si>
    <t>ESIDZE SARL</t>
  </si>
  <si>
    <t>M052217423801U</t>
  </si>
  <si>
    <t>124040</t>
  </si>
  <si>
    <t>ESIE CHU ANITA</t>
  </si>
  <si>
    <t>P089017938181G</t>
  </si>
  <si>
    <t>124041</t>
  </si>
  <si>
    <t>ESIENGWOH AGASCO</t>
  </si>
  <si>
    <t>ESIENGWOH</t>
  </si>
  <si>
    <t>P117312696545U</t>
  </si>
  <si>
    <t>MAGASIN A MAIS</t>
  </si>
  <si>
    <t>MBANSOH</t>
  </si>
  <si>
    <t>124042</t>
  </si>
  <si>
    <t>ESIEZAH SHULAMITE ENOW</t>
  </si>
  <si>
    <t>P097916806764Q</t>
  </si>
  <si>
    <t>124043</t>
  </si>
  <si>
    <t>ESILI</t>
  </si>
  <si>
    <t>SLOWRANTIN ELEMA</t>
  </si>
  <si>
    <t>P069717066751M</t>
  </si>
  <si>
    <t>124044</t>
  </si>
  <si>
    <t>ESILOKOH</t>
  </si>
  <si>
    <t>JAVIS AJIEAGAH AKENN</t>
  </si>
  <si>
    <t>P110416413920C</t>
  </si>
  <si>
    <t>124045</t>
  </si>
  <si>
    <t>ESIM JOHN MBANDA</t>
  </si>
  <si>
    <t>P027216921947F</t>
  </si>
  <si>
    <t>124046</t>
  </si>
  <si>
    <t>ESIMINDA EMELDA EBENYUE</t>
  </si>
  <si>
    <t>P069316310833J</t>
  </si>
  <si>
    <t>SALES OF PROVISIONS /</t>
  </si>
  <si>
    <t>124047</t>
  </si>
  <si>
    <t>ESIMO RANDOLF MODIKA (JOSIAH</t>
  </si>
  <si>
    <t>CONSTRUCTION &amp; REAL ESTATE SCES)</t>
  </si>
  <si>
    <t>P068614379331W</t>
  </si>
  <si>
    <t>124048</t>
  </si>
  <si>
    <t>ESIMONE</t>
  </si>
  <si>
    <t>P076116635784C</t>
  </si>
  <si>
    <t>124049</t>
  </si>
  <si>
    <t>QUEENDALINE</t>
  </si>
  <si>
    <t>P117513925598E</t>
  </si>
  <si>
    <t>124050</t>
  </si>
  <si>
    <t>P039617015523P</t>
  </si>
  <si>
    <t>124051</t>
  </si>
  <si>
    <t>ESIN VICTOR OKON</t>
  </si>
  <si>
    <t>P068018104588M</t>
  </si>
  <si>
    <t>124052</t>
  </si>
  <si>
    <t>ESINGILA</t>
  </si>
  <si>
    <t>P028015728311N</t>
  </si>
  <si>
    <t>124053</t>
  </si>
  <si>
    <t>ESINGLE THERESE RAISA</t>
  </si>
  <si>
    <t>ETS KATHERINE OXFORD</t>
  </si>
  <si>
    <t>P108512717462M</t>
  </si>
  <si>
    <t>A COTE HOTEL ST JAMES</t>
  </si>
  <si>
    <t>124054</t>
  </si>
  <si>
    <t>ESINO HOSSANA DESIRE</t>
  </si>
  <si>
    <t>ETS D AND S ENTREPRISES</t>
  </si>
  <si>
    <t>P109816872575K</t>
  </si>
  <si>
    <t>PK8 DOUALA</t>
  </si>
  <si>
    <t>124055</t>
  </si>
  <si>
    <t>ESINO IMMACULATE</t>
  </si>
  <si>
    <t>P058618370578Q</t>
  </si>
  <si>
    <t>124056</t>
  </si>
  <si>
    <t>ESINWOKE BRIGHT</t>
  </si>
  <si>
    <t>P039518143045J</t>
  </si>
  <si>
    <t>124057</t>
  </si>
  <si>
    <t>ESIOMA NYAKE</t>
  </si>
  <si>
    <t>P077917676201R</t>
  </si>
  <si>
    <t>124058</t>
  </si>
  <si>
    <t>ESIP SERVICES SARL</t>
  </si>
  <si>
    <t>M012517528809F</t>
  </si>
  <si>
    <t>124059</t>
  </si>
  <si>
    <t>ESISIMA FUE NGA</t>
  </si>
  <si>
    <t>P085315395503F</t>
  </si>
  <si>
    <t>124060</t>
  </si>
  <si>
    <t>ESKISS</t>
  </si>
  <si>
    <t>M111915074882R</t>
  </si>
  <si>
    <t>124061</t>
  </si>
  <si>
    <t>ESKIVA SARL</t>
  </si>
  <si>
    <t>M022014407367S</t>
  </si>
  <si>
    <t>124062</t>
  </si>
  <si>
    <t>ESLI KEHBILA DIOH</t>
  </si>
  <si>
    <t>P018616729844C</t>
  </si>
  <si>
    <t>124063</t>
  </si>
  <si>
    <t>ESMAR GLOBAL SERVICES SARL</t>
  </si>
  <si>
    <t>M082116490060W</t>
  </si>
  <si>
    <t>Import export commerce general</t>
  </si>
  <si>
    <t>124064</t>
  </si>
  <si>
    <t>ESME COLLINSESE</t>
  </si>
  <si>
    <t>ESEME COLLINS</t>
  </si>
  <si>
    <t>P097530000029P</t>
  </si>
  <si>
    <t>124065</t>
  </si>
  <si>
    <t>ESMINGER EPSE MVOGO</t>
  </si>
  <si>
    <t>HUGUETTE SUZANNE</t>
  </si>
  <si>
    <t>P015714523422Q</t>
  </si>
  <si>
    <t>124066</t>
  </si>
  <si>
    <t>ESO MFOU'OU</t>
  </si>
  <si>
    <t>P066812445020B</t>
  </si>
  <si>
    <t>124067</t>
  </si>
  <si>
    <t>ESOAF SARL</t>
  </si>
  <si>
    <t>M121914380952D</t>
  </si>
  <si>
    <t>124068</t>
  </si>
  <si>
    <t>ESOAH VIVIAN ABOLO</t>
  </si>
  <si>
    <t>P056914796133H</t>
  </si>
  <si>
    <t>124069</t>
  </si>
  <si>
    <t>ESOBO</t>
  </si>
  <si>
    <t>WINIFRED DIBANDA</t>
  </si>
  <si>
    <t>P069216974153L</t>
  </si>
  <si>
    <t>124070</t>
  </si>
  <si>
    <t>ESOE</t>
  </si>
  <si>
    <t>JOAN OLENGE</t>
  </si>
  <si>
    <t>P069517610959J</t>
  </si>
  <si>
    <t>124071</t>
  </si>
  <si>
    <t>ESOE FRANKLIN JOHN BILIKHA</t>
  </si>
  <si>
    <t>"ETS ESOE FRANKLIN JOHN BILIKHA"</t>
  </si>
  <si>
    <t>P068916429775J</t>
  </si>
  <si>
    <t>124072</t>
  </si>
  <si>
    <t>ESOE KAREN MABUNE</t>
  </si>
  <si>
    <t>P029717605971L</t>
  </si>
  <si>
    <t>124073</t>
  </si>
  <si>
    <t>ESOE PETER</t>
  </si>
  <si>
    <t>P066316272606U</t>
  </si>
  <si>
    <t>124074</t>
  </si>
  <si>
    <t>ESOFOR</t>
  </si>
  <si>
    <t>WITTICA JINGWA</t>
  </si>
  <si>
    <t>P099516914946S</t>
  </si>
  <si>
    <t>124075</t>
  </si>
  <si>
    <t>EDMEE</t>
  </si>
  <si>
    <t>P057000143528H</t>
  </si>
  <si>
    <t>124076</t>
  </si>
  <si>
    <t>JOEFREY MOFAKO</t>
  </si>
  <si>
    <t>P088517052351L</t>
  </si>
  <si>
    <t>124077</t>
  </si>
  <si>
    <t>VERCLINE EKAN</t>
  </si>
  <si>
    <t>P059617036058C</t>
  </si>
  <si>
    <t>124078</t>
  </si>
  <si>
    <t>ESOH BETEK</t>
  </si>
  <si>
    <t>P015918297599G</t>
  </si>
  <si>
    <t>124079</t>
  </si>
  <si>
    <t>ESOH CHINEPOH ÉPOUSE DORMO</t>
  </si>
  <si>
    <t>P018217694858C</t>
  </si>
  <si>
    <t>124080</t>
  </si>
  <si>
    <t>ESOH COLETTE</t>
  </si>
  <si>
    <t>FORKWEN</t>
  </si>
  <si>
    <t>P047518150777E</t>
  </si>
  <si>
    <t>124081</t>
  </si>
  <si>
    <t>ESOH ELAME</t>
  </si>
  <si>
    <t>P016818114620K</t>
  </si>
  <si>
    <t>124082</t>
  </si>
  <si>
    <t>ESOH EPSEE DIKA NSANGUE A.</t>
  </si>
  <si>
    <t>O.P."ETS INNOV TEMPO"</t>
  </si>
  <si>
    <t>P016700559403L</t>
  </si>
  <si>
    <t>124083</t>
  </si>
  <si>
    <t>ESOH NJI GODFREY (TAMU HIGHER INSTITUTE OF TECHNOLOGY)</t>
  </si>
  <si>
    <t>P102217799469Z</t>
  </si>
  <si>
    <t>124084</t>
  </si>
  <si>
    <t>ESOHA MANDEL</t>
  </si>
  <si>
    <t>P099515094658Q</t>
  </si>
  <si>
    <t>124085</t>
  </si>
  <si>
    <t>ESOKA</t>
  </si>
  <si>
    <t>BALIKE NDOME</t>
  </si>
  <si>
    <t>P117917902950Z</t>
  </si>
  <si>
    <t>124086</t>
  </si>
  <si>
    <t>KELVIN AYUK</t>
  </si>
  <si>
    <t>P030316925095U</t>
  </si>
  <si>
    <t>124087</t>
  </si>
  <si>
    <t>M.E.D.D</t>
  </si>
  <si>
    <t>M040317944026P</t>
  </si>
  <si>
    <t>124088</t>
  </si>
  <si>
    <t>ESOKA NDOKI MUKETE</t>
  </si>
  <si>
    <t>SAMMY</t>
  </si>
  <si>
    <t>P014800104530U</t>
  </si>
  <si>
    <t>OLD PALACE</t>
  </si>
  <si>
    <t>124089</t>
  </si>
  <si>
    <t>P014818159509U</t>
  </si>
  <si>
    <t>124090</t>
  </si>
  <si>
    <t>ESOKENG</t>
  </si>
  <si>
    <t>P129618012139X</t>
  </si>
  <si>
    <t>124091</t>
  </si>
  <si>
    <t>ESOKEPIE WENDY DIONE</t>
  </si>
  <si>
    <t>P019512578212M</t>
  </si>
  <si>
    <t>124092</t>
  </si>
  <si>
    <t>ESOKWE ROSE MOFA</t>
  </si>
  <si>
    <t>P076816935269N</t>
  </si>
  <si>
    <t>124093</t>
  </si>
  <si>
    <t>ESOLEFACK</t>
  </si>
  <si>
    <t>P028612491502R</t>
  </si>
  <si>
    <t>124094</t>
  </si>
  <si>
    <t>E-SOLUTIONS</t>
  </si>
  <si>
    <t>M102417166078F</t>
  </si>
  <si>
    <t>MARKETING DIGITAL-PRESTATIONS DE SERVICES</t>
  </si>
  <si>
    <t>124095</t>
  </si>
  <si>
    <t>ESOMBA</t>
  </si>
  <si>
    <t>ASHLEY NJANG</t>
  </si>
  <si>
    <t>P040216669007Y</t>
  </si>
  <si>
    <t>124096</t>
  </si>
  <si>
    <t>ESOMBA ETONGWE ETANA</t>
  </si>
  <si>
    <t>P118718237865W</t>
  </si>
  <si>
    <t>124097</t>
  </si>
  <si>
    <t>ESOMBA JUDE META</t>
  </si>
  <si>
    <t>P118617018382F</t>
  </si>
  <si>
    <t>124098</t>
  </si>
  <si>
    <t>P016215200867R</t>
  </si>
  <si>
    <t>ROIND POINT 4E</t>
  </si>
  <si>
    <t>124099</t>
  </si>
  <si>
    <t>ESOMBE LINGATE</t>
  </si>
  <si>
    <t>P115812466829L</t>
  </si>
  <si>
    <t>PLAINING MACHINE/GRINDING MILL</t>
  </si>
  <si>
    <t>124100</t>
  </si>
  <si>
    <t>ESOMBE NANYOWE</t>
  </si>
  <si>
    <t>P096418066981N</t>
  </si>
  <si>
    <t>124101</t>
  </si>
  <si>
    <t>P096417627363A</t>
  </si>
  <si>
    <t>124102</t>
  </si>
  <si>
    <t>ESOMBI VEFONGE MARTIN</t>
  </si>
  <si>
    <t>P115617661833D</t>
  </si>
  <si>
    <t>124103</t>
  </si>
  <si>
    <t>ESOMBO MBASSI</t>
  </si>
  <si>
    <t>P115718054594T</t>
  </si>
  <si>
    <t>124104</t>
  </si>
  <si>
    <t>ESOME DAVID</t>
  </si>
  <si>
    <t>ETS LES LOUMOIS</t>
  </si>
  <si>
    <t>P076912587322X</t>
  </si>
  <si>
    <t>MENUISERIE - PRESTATIONS DE SERVICES</t>
  </si>
  <si>
    <t>124105</t>
  </si>
  <si>
    <t>ESOMO ETTU</t>
  </si>
  <si>
    <t>JOSEPH IYASE</t>
  </si>
  <si>
    <t>P129616780119H</t>
  </si>
  <si>
    <t>BONAJO</t>
  </si>
  <si>
    <t>124106</t>
  </si>
  <si>
    <t>ESOMONU</t>
  </si>
  <si>
    <t>EBERECHUKWU DERRICK</t>
  </si>
  <si>
    <t>P039416497208P</t>
  </si>
  <si>
    <t>6 83 74 13 27</t>
  </si>
  <si>
    <t>124107</t>
  </si>
  <si>
    <t>P096318531375H</t>
  </si>
  <si>
    <t>124108</t>
  </si>
  <si>
    <t>P042517685705B</t>
  </si>
  <si>
    <t>124109</t>
  </si>
  <si>
    <t>ONYINYE PRISCA</t>
  </si>
  <si>
    <t>P069116624763N</t>
  </si>
  <si>
    <t>ANCIEN ABATTOIRE</t>
  </si>
  <si>
    <t>124110</t>
  </si>
  <si>
    <t>VICTOR C</t>
  </si>
  <si>
    <t>P117417165634X</t>
  </si>
  <si>
    <t>124111</t>
  </si>
  <si>
    <t>ESOMONU CHIMEZIE SOLOMON</t>
  </si>
  <si>
    <t>P110016281161E</t>
  </si>
  <si>
    <t>124112</t>
  </si>
  <si>
    <t>ESOMONU EBERECHUKWU DERRICK</t>
  </si>
  <si>
    <t>P039416339759E</t>
  </si>
  <si>
    <t>124113</t>
  </si>
  <si>
    <t>ESOMONU IBE CALISTUSESO</t>
  </si>
  <si>
    <t>ESOMONU IBE CALISTUS</t>
  </si>
  <si>
    <t>P026200343523A</t>
  </si>
  <si>
    <t>FACE BENEFICIAL LIFE</t>
  </si>
  <si>
    <t>124114</t>
  </si>
  <si>
    <t>ESOMONU ONYINYE PRISCA</t>
  </si>
  <si>
    <t>P069216014575C</t>
  </si>
  <si>
    <t>124115</t>
  </si>
  <si>
    <t>ESON DIKOUNDOU EPSE MESSE BEBEY</t>
  </si>
  <si>
    <t>P037717835510G</t>
  </si>
  <si>
    <t>124116</t>
  </si>
  <si>
    <t>ESONA</t>
  </si>
  <si>
    <t>CHARLES MOLIASE</t>
  </si>
  <si>
    <t>P117900484348J</t>
  </si>
  <si>
    <t>NOUVELLE ROUTE EVECHE</t>
  </si>
  <si>
    <t>124117</t>
  </si>
  <si>
    <t>ESONA BRANDON BEBULA</t>
  </si>
  <si>
    <t>P120216633290A</t>
  </si>
  <si>
    <t>124118</t>
  </si>
  <si>
    <t>ESONA SIRBEREIE NDATAKE</t>
  </si>
  <si>
    <t>P020016602732Q</t>
  </si>
  <si>
    <t>124119</t>
  </si>
  <si>
    <t>Esong</t>
  </si>
  <si>
    <t>Anthony evang</t>
  </si>
  <si>
    <t>P077717691116H</t>
  </si>
  <si>
    <t>124120</t>
  </si>
  <si>
    <t>ANTHONY EWANG</t>
  </si>
  <si>
    <t>P077717694832Z</t>
  </si>
  <si>
    <t>124121</t>
  </si>
  <si>
    <t>BAZIL CLINTON</t>
  </si>
  <si>
    <t>P068317497226G</t>
  </si>
  <si>
    <t>124122</t>
  </si>
  <si>
    <t>P118817983040K</t>
  </si>
  <si>
    <t>124123</t>
  </si>
  <si>
    <t>Loveline ebude</t>
  </si>
  <si>
    <t>P127917774899X</t>
  </si>
  <si>
    <t>124124</t>
  </si>
  <si>
    <t>MELANI NTUBE</t>
  </si>
  <si>
    <t>P039417715542A</t>
  </si>
  <si>
    <t>124125</t>
  </si>
  <si>
    <t>THEODORE ELONG</t>
  </si>
  <si>
    <t>P059517092393J</t>
  </si>
  <si>
    <t>124126</t>
  </si>
  <si>
    <t>YANICK NTAH</t>
  </si>
  <si>
    <t>P059418382428W</t>
  </si>
  <si>
    <t>124127</t>
  </si>
  <si>
    <t>ESONG CLEMENT AJANG</t>
  </si>
  <si>
    <t>P049414924273G</t>
  </si>
  <si>
    <t>VENTE LUNETTE</t>
  </si>
  <si>
    <t>124128</t>
  </si>
  <si>
    <t>ESONG DERICK AGBOR</t>
  </si>
  <si>
    <t>(BIG BITE ENTERPRISE)</t>
  </si>
  <si>
    <t>P099418278040K</t>
  </si>
  <si>
    <t>124129</t>
  </si>
  <si>
    <t>ESONG ENOMBENE</t>
  </si>
  <si>
    <t>P097418538618R</t>
  </si>
  <si>
    <t>BENGAZI</t>
  </si>
  <si>
    <t>124130</t>
  </si>
  <si>
    <t>ESONG EPSE EKANE GRACE</t>
  </si>
  <si>
    <t>P108317108242Q</t>
  </si>
  <si>
    <t>124131</t>
  </si>
  <si>
    <t>ESONG ESONG MODEST</t>
  </si>
  <si>
    <t>P067517140686Q</t>
  </si>
  <si>
    <t>124132</t>
  </si>
  <si>
    <t>ESONG GEORGE</t>
  </si>
  <si>
    <t>ENOMBENE</t>
  </si>
  <si>
    <t>P097417910982Z</t>
  </si>
  <si>
    <t>124133</t>
  </si>
  <si>
    <t>ESONG GROUP LIMITED</t>
  </si>
  <si>
    <t>ESOGRO LTD</t>
  </si>
  <si>
    <t>M072517880721U</t>
  </si>
  <si>
    <t>124134</t>
  </si>
  <si>
    <t>ESONG REGINA EPELLE</t>
  </si>
  <si>
    <t>P099018367255Y</t>
  </si>
  <si>
    <t>124135</t>
  </si>
  <si>
    <t>ESONG TABE BAIYA</t>
  </si>
  <si>
    <t>P028317735380Y</t>
  </si>
  <si>
    <t>124136</t>
  </si>
  <si>
    <t>ESONG TELECOMMUNICATIONS LTD</t>
  </si>
  <si>
    <t>E-3 LTD</t>
  </si>
  <si>
    <t>M012116918091A</t>
  </si>
  <si>
    <t>124137</t>
  </si>
  <si>
    <t>ESONGAMI</t>
  </si>
  <si>
    <t>LUCY ENANGA</t>
  </si>
  <si>
    <t>P098618011799S</t>
  </si>
  <si>
    <t>124138</t>
  </si>
  <si>
    <t>LYONGA EKOSSE</t>
  </si>
  <si>
    <t>P069618223132W</t>
  </si>
  <si>
    <t>124139</t>
  </si>
  <si>
    <t>ESONGAMI LUCY ABA</t>
  </si>
  <si>
    <t>P086400463441P</t>
  </si>
  <si>
    <t>124140</t>
  </si>
  <si>
    <t>Esonge</t>
  </si>
  <si>
    <t>Irène ekane</t>
  </si>
  <si>
    <t>P059418040844J</t>
  </si>
  <si>
    <t>124141</t>
  </si>
  <si>
    <t>ESONGMBA</t>
  </si>
  <si>
    <t>TELMA NWAMEN</t>
  </si>
  <si>
    <t>P099517710594Y</t>
  </si>
  <si>
    <t>124142</t>
  </si>
  <si>
    <t>ESONGO ROBERT NJUMA</t>
  </si>
  <si>
    <t>P037512624525A</t>
  </si>
  <si>
    <t>BESIDES GALAXY PRESING</t>
  </si>
  <si>
    <t>124143</t>
  </si>
  <si>
    <t>ESONO</t>
  </si>
  <si>
    <t>CELESTINE OWAMBA</t>
  </si>
  <si>
    <t>P089716393682B</t>
  </si>
  <si>
    <t>MARKETER/ DISTRIBUTER</t>
  </si>
  <si>
    <t>124144</t>
  </si>
  <si>
    <t>ESONO HARSLA</t>
  </si>
  <si>
    <t>P019116606095T</t>
  </si>
  <si>
    <t>124145</t>
  </si>
  <si>
    <t>ESONO JUDE MBANDO</t>
  </si>
  <si>
    <t>P088513136461N</t>
  </si>
  <si>
    <t>124146</t>
  </si>
  <si>
    <t>ESONO MARK NGESSA</t>
  </si>
  <si>
    <t>P128916995874N</t>
  </si>
  <si>
    <t>124147</t>
  </si>
  <si>
    <t>ESONO MUSUNGE NGOH</t>
  </si>
  <si>
    <t>P127518230770X</t>
  </si>
  <si>
    <t>124148</t>
  </si>
  <si>
    <t>ESONO PAULINE BEA</t>
  </si>
  <si>
    <t>P050117729916S</t>
  </si>
  <si>
    <t>124149</t>
  </si>
  <si>
    <t>ESONO PROSPER NJEMO.</t>
  </si>
  <si>
    <t>P057716662808B</t>
  </si>
  <si>
    <t>124150</t>
  </si>
  <si>
    <t>ESONWANNE</t>
  </si>
  <si>
    <t>NWAMBA CHIZOBA LOVELYN</t>
  </si>
  <si>
    <t>P088718191738P</t>
  </si>
  <si>
    <t>124151</t>
  </si>
  <si>
    <t>ESOPE JULIE TOMBWO</t>
  </si>
  <si>
    <t>P076416947468H</t>
  </si>
  <si>
    <t>124152</t>
  </si>
  <si>
    <t>ESOPI</t>
  </si>
  <si>
    <t>THATCHER NKU</t>
  </si>
  <si>
    <t>P058917677509C</t>
  </si>
  <si>
    <t>LOGBESSOU ENTRÉE SODIKOMBO</t>
  </si>
  <si>
    <t>124153</t>
  </si>
  <si>
    <t>ESOSE AGNES NDIP</t>
  </si>
  <si>
    <t>P049116382425P</t>
  </si>
  <si>
    <t>124154</t>
  </si>
  <si>
    <t>ESOSE MWAMBO</t>
  </si>
  <si>
    <t>P027018034257J</t>
  </si>
  <si>
    <t>124155</t>
  </si>
  <si>
    <t>ESOU BAKARI Elie</t>
  </si>
  <si>
    <t>P097612242579N</t>
  </si>
  <si>
    <t>124156</t>
  </si>
  <si>
    <t>ESOUAL</t>
  </si>
  <si>
    <t>P066100035122B</t>
  </si>
  <si>
    <t>124157</t>
  </si>
  <si>
    <t>ESPACE AVENIR</t>
  </si>
  <si>
    <t>E.AV</t>
  </si>
  <si>
    <t>M011816908400M</t>
  </si>
  <si>
    <t>NEGOCE,BOIS,TROPICAUX,CONSEIL,EXPLOITATION FORESTIÈRE,TRANSFORMATION</t>
  </si>
  <si>
    <t>124158</t>
  </si>
  <si>
    <t>ESPACE BLESSING</t>
  </si>
  <si>
    <t>M032217191348F</t>
  </si>
  <si>
    <t>LE COMMERCE GENERAL; LES PRESTATIONS DE SERVICES ; LA LIBRAIRIE ; LE SECRETARIAT BUREAUTIQUE ; DEPOT DE BOISSONS GAZEUSES ; LE TRANSPORT ; LA BRIQUETERIE.</t>
  </si>
  <si>
    <t>124159</t>
  </si>
  <si>
    <t>ESPACE BVR LUMIÈRE SARL</t>
  </si>
  <si>
    <t>M052318503165S</t>
  </si>
  <si>
    <t>124160</t>
  </si>
  <si>
    <t>ESPACE CANDICE</t>
  </si>
  <si>
    <t>''EC''</t>
  </si>
  <si>
    <t>M092518032428J</t>
  </si>
  <si>
    <t>124161</t>
  </si>
  <si>
    <t>ESPACE DIGITAL</t>
  </si>
  <si>
    <t>M030717596771W</t>
  </si>
  <si>
    <t>CYBERCAFÉ</t>
  </si>
  <si>
    <t>124162</t>
  </si>
  <si>
    <t>ESPACE FINITIONS SARL</t>
  </si>
  <si>
    <t>M021712588366Z</t>
  </si>
  <si>
    <t>124163</t>
  </si>
  <si>
    <t>ESPACE IMMO BUILDING AND TRADE SERVICES</t>
  </si>
  <si>
    <t>M032318075644S</t>
  </si>
  <si>
    <t>124164</t>
  </si>
  <si>
    <t>ESPACE INTERNATIONAL SARL</t>
  </si>
  <si>
    <t>M032517631678N</t>
  </si>
  <si>
    <t>124165</t>
  </si>
  <si>
    <t>ESPACE LUNETTERIE OPTIQUE</t>
  </si>
  <si>
    <t>M011400048684K</t>
  </si>
  <si>
    <t>124166</t>
  </si>
  <si>
    <t>ESPACE MECA INDUSTRIEL</t>
  </si>
  <si>
    <t>M031200040676N</t>
  </si>
  <si>
    <t>124167</t>
  </si>
  <si>
    <t>ESPACE MECANIQUE INDUSTRIE SARL</t>
  </si>
  <si>
    <t>M122417851220D</t>
  </si>
  <si>
    <t>124168</t>
  </si>
  <si>
    <t>ESPACE MEDICAL DE WARDA</t>
  </si>
  <si>
    <t>EMW SARL</t>
  </si>
  <si>
    <t>M102116685547P</t>
  </si>
  <si>
    <t>124169</t>
  </si>
  <si>
    <t>ESPACE MEDICAL YIMDJO SARL</t>
  </si>
  <si>
    <t>M071412130792C</t>
  </si>
  <si>
    <t>124170</t>
  </si>
  <si>
    <t>ESPACE MOBILE PLUS SARL</t>
  </si>
  <si>
    <t>M051912771425A</t>
  </si>
  <si>
    <t>ODZA MTN</t>
  </si>
  <si>
    <t>124171</t>
  </si>
  <si>
    <t>ESPACE MULTI SERVICES SARL</t>
  </si>
  <si>
    <t>M012014380559T</t>
  </si>
  <si>
    <t>A COTE SUPERMARCHE ORCA</t>
  </si>
  <si>
    <t>124172</t>
  </si>
  <si>
    <t>ESPACE MULTI-MEDIA INTERNATIONAL</t>
  </si>
  <si>
    <t>EMMI</t>
  </si>
  <si>
    <t>M052014438756S</t>
  </si>
  <si>
    <t>124173</t>
  </si>
  <si>
    <t>ESPACE NEGOCE INTERNATIONAL</t>
  </si>
  <si>
    <t>M070100012224Y</t>
  </si>
  <si>
    <t>124174</t>
  </si>
  <si>
    <t>ESPACE REFERENCE CAMEROUN</t>
  </si>
  <si>
    <t>M022118496092K</t>
  </si>
  <si>
    <t>124175</t>
  </si>
  <si>
    <t>ESPACE SELECTION SARL</t>
  </si>
  <si>
    <t>M021912750570Q</t>
  </si>
  <si>
    <t>ESSOS MOBIL</t>
  </si>
  <si>
    <t>124176</t>
  </si>
  <si>
    <t>ESPACE SERVICE SARL</t>
  </si>
  <si>
    <t>M042517729805U</t>
  </si>
  <si>
    <t>124177</t>
  </si>
  <si>
    <t>ESPACE SERVICES INTER</t>
  </si>
  <si>
    <t>STE E S I SARL</t>
  </si>
  <si>
    <t>M010600019759Q</t>
  </si>
  <si>
    <t>124178</t>
  </si>
  <si>
    <t>ESPACE SHENGEN SARL</t>
  </si>
  <si>
    <t>M032217156287B</t>
  </si>
  <si>
    <t>124179</t>
  </si>
  <si>
    <t>ESPACE TECHNIKS SARL</t>
  </si>
  <si>
    <t>M031412091636G</t>
  </si>
  <si>
    <t>124180</t>
  </si>
  <si>
    <t>ESPACE TELEPHONE PLUS SARL</t>
  </si>
  <si>
    <t>M071712637049W</t>
  </si>
  <si>
    <t>COMMERCE GENERAL/PRESTAT° DE SVCES.</t>
  </si>
  <si>
    <t>124181</t>
  </si>
  <si>
    <t>ESPACE TRAVEL SARL</t>
  </si>
  <si>
    <t>E.T.T SARL</t>
  </si>
  <si>
    <t>M072517940912Y</t>
  </si>
  <si>
    <t>124182</t>
  </si>
  <si>
    <t>ESPACE VIE SARL</t>
  </si>
  <si>
    <t>M072014738178C</t>
  </si>
  <si>
    <t>124183</t>
  </si>
  <si>
    <t>ESPACE VISION SARL</t>
  </si>
  <si>
    <t>ANL</t>
  </si>
  <si>
    <t>M019500000987U</t>
  </si>
  <si>
    <t>124184</t>
  </si>
  <si>
    <t>ESPACE VOYAGES&amp;SERVICES SARL</t>
  </si>
  <si>
    <t>E.V.S SARL</t>
  </si>
  <si>
    <t>M101812726575F</t>
  </si>
  <si>
    <t>124185</t>
  </si>
  <si>
    <t>ESPACE VULCAN SA.</t>
  </si>
  <si>
    <t>M119800008794W</t>
  </si>
  <si>
    <t>124186</t>
  </si>
  <si>
    <t>ESPACES MOTASSI BLOT SARL</t>
  </si>
  <si>
    <t>M121412245316T</t>
  </si>
  <si>
    <t>ENTRETIENS-CREATION-ESPACES VERTS</t>
  </si>
  <si>
    <t>124187</t>
  </si>
  <si>
    <t>ESPACES VISION DECORS-SERVICES SARL</t>
  </si>
  <si>
    <t>EVDS SARL</t>
  </si>
  <si>
    <t>M052517960776U</t>
  </si>
  <si>
    <t>124188</t>
  </si>
  <si>
    <t>ESPERANCE ASSURANCES SARL</t>
  </si>
  <si>
    <t>M011512260955H</t>
  </si>
  <si>
    <t>QTIER BANENGO LIEU
DIT A COTE DE LA
STATION TOTAL ENTRÉE DE VILLE</t>
  </si>
  <si>
    <t>124189</t>
  </si>
  <si>
    <t>ESPERANCE NSANGOU MAMA ET COMPAGNIE SARL</t>
  </si>
  <si>
    <t>M042517758695X</t>
  </si>
  <si>
    <t>124190</t>
  </si>
  <si>
    <t>ESPERANCE SARL</t>
  </si>
  <si>
    <t>M052416770895B</t>
  </si>
  <si>
    <t>PRESTATIONS DE SERVICES, COMMERCE GENERAL, IMPORT/EXPOT</t>
  </si>
  <si>
    <t>124191</t>
  </si>
  <si>
    <t>M012216945368P</t>
  </si>
  <si>
    <t>124192</t>
  </si>
  <si>
    <t>M052116092040D</t>
  </si>
  <si>
    <t>124193</t>
  </si>
  <si>
    <t>M012217029686Z</t>
  </si>
  <si>
    <t>124194</t>
  </si>
  <si>
    <t>M012217053319A</t>
  </si>
  <si>
    <t>BBOC 6</t>
  </si>
  <si>
    <t>124195</t>
  </si>
  <si>
    <t>ESPERANZA CONSULTING</t>
  </si>
  <si>
    <t>M042116063600K</t>
  </si>
  <si>
    <t>124196</t>
  </si>
  <si>
    <t>ESPERENCE DIGITAL PRINT SARL</t>
  </si>
  <si>
    <t>EDP SARL</t>
  </si>
  <si>
    <t>M032416612703B</t>
  </si>
  <si>
    <t>124197</t>
  </si>
  <si>
    <t>ESPERENZA DESIGN SARL</t>
  </si>
  <si>
    <t>M081913967321Q</t>
  </si>
  <si>
    <t>MADAGASCAR/COMPTOIR D'OR</t>
  </si>
  <si>
    <t>124198</t>
  </si>
  <si>
    <t>ESPOIR  PETROLEUM CAMEROON</t>
  </si>
  <si>
    <t>M042517753667J</t>
  </si>
  <si>
    <t>124199</t>
  </si>
  <si>
    <t>ESPOIR &amp; VIE</t>
  </si>
  <si>
    <t>M012116867732T</t>
  </si>
  <si>
    <t>124200</t>
  </si>
  <si>
    <t>M012118444845G</t>
  </si>
  <si>
    <t>ENTREE HOPITAL GENERAL</t>
  </si>
  <si>
    <t>124201</t>
  </si>
  <si>
    <t>ESPOIR AUTOMOBILE</t>
  </si>
  <si>
    <t>ESAUT</t>
  </si>
  <si>
    <t>M042517756776L</t>
  </si>
  <si>
    <t>124202</t>
  </si>
  <si>
    <t>ESPOIR AVICOLE SARL</t>
  </si>
  <si>
    <t>M012416368356C</t>
  </si>
  <si>
    <t>TPO-BAFOUSSAM</t>
  </si>
  <si>
    <t>124203</t>
  </si>
  <si>
    <t>ESPOIR BTP SARL</t>
  </si>
  <si>
    <t>M042517730631N</t>
  </si>
  <si>
    <t>124204</t>
  </si>
  <si>
    <t>ESPOIR BUSINESS CONSTRUCTION CAMEROUN</t>
  </si>
  <si>
    <t>E.B.C CAMEROUN</t>
  </si>
  <si>
    <t>M031517478337J</t>
  </si>
  <si>
    <t>124205</t>
  </si>
  <si>
    <t>ESPOIR D'AFRIQUE SARL</t>
  </si>
  <si>
    <t>M082417022203R</t>
  </si>
  <si>
    <t>124206</t>
  </si>
  <si>
    <t>ESPOIR DES BATISSEURS SARL</t>
  </si>
  <si>
    <t>EB SARL</t>
  </si>
  <si>
    <t>M072517905881A</t>
  </si>
  <si>
    <t>124207</t>
  </si>
  <si>
    <t>ESPOIR DISTRIBUTION SARL</t>
  </si>
  <si>
    <t>M122018629473L</t>
  </si>
  <si>
    <t>124208</t>
  </si>
  <si>
    <t>M101812725597Q</t>
  </si>
  <si>
    <t>124209</t>
  </si>
  <si>
    <t>ESPOIR DISTRIBUTION SERVICE SARL</t>
  </si>
  <si>
    <t>P122017620640K</t>
  </si>
  <si>
    <t>124210</t>
  </si>
  <si>
    <t>M039917607731P</t>
  </si>
  <si>
    <t>124211</t>
  </si>
  <si>
    <t>ESPOIR DISTRIBUTION SERVICES</t>
  </si>
  <si>
    <t>P030016314263P</t>
  </si>
  <si>
    <t>124212</t>
  </si>
  <si>
    <t>M117517091636W</t>
  </si>
  <si>
    <t>124213</t>
  </si>
  <si>
    <t>ESPOIR DU SAHEL S.A.R.LP.</t>
  </si>
  <si>
    <t>ES. S.A.R.LP</t>
  </si>
  <si>
    <t>M042416705883Z</t>
  </si>
  <si>
    <t>515 MAROUA</t>
  </si>
  <si>
    <t>124214</t>
  </si>
  <si>
    <t>ESPOIR ET AVENIR DANS LE SPORT ET LOISIRS POUR LES ORPHELINS</t>
  </si>
  <si>
    <t>E.A.S.L</t>
  </si>
  <si>
    <t>M042416729629A</t>
  </si>
  <si>
    <t>FAVORISER LES ACTIVITÉS SPORTIVES, ORGANISER LES ACTIVITÉS DE LOISIRS</t>
  </si>
  <si>
    <t>124215</t>
  </si>
  <si>
    <t>ESPOIR GLADYS BERNARD EP.</t>
  </si>
  <si>
    <t>YAKANA</t>
  </si>
  <si>
    <t>P085400186585E</t>
  </si>
  <si>
    <t>VENTE BOISS.HYG &amp; VINS</t>
  </si>
  <si>
    <t>CAMP 1</t>
  </si>
  <si>
    <t>124216</t>
  </si>
  <si>
    <t>ESPOIR INTERNATIONAL SARL</t>
  </si>
  <si>
    <t>M062416942280B</t>
  </si>
  <si>
    <t>124217</t>
  </si>
  <si>
    <t>ESPOIR KEMGANG SARL</t>
  </si>
  <si>
    <t>M042517719686H</t>
  </si>
  <si>
    <t>Sante bien etre</t>
  </si>
  <si>
    <t>124218</t>
  </si>
  <si>
    <t>ESPOIR MEDICAL DU SEPTENTRION</t>
  </si>
  <si>
    <t>M081017557586Z</t>
  </si>
  <si>
    <t>CAMPAGNE DE SANTÉ GRATUITE</t>
  </si>
  <si>
    <t>FMSB</t>
  </si>
  <si>
    <t>124219</t>
  </si>
  <si>
    <t>ESPOIR MOTO SARL</t>
  </si>
  <si>
    <t>M022217169519Z</t>
  </si>
  <si>
    <t>124220</t>
  </si>
  <si>
    <t>ESPOIR POUR LES DESESPERES</t>
  </si>
  <si>
    <t>M012417177855U</t>
  </si>
  <si>
    <t>124221</t>
  </si>
  <si>
    <t>ESPOIR ROYAL SARL</t>
  </si>
  <si>
    <t>M052318270839K</t>
  </si>
  <si>
    <t>IMPORT/EXPORT, COMMERCE GÉNÉRAL,PRESTATIONS DE SERVICES, TRANSPORT, AGRICULTURE</t>
  </si>
  <si>
    <t>124222</t>
  </si>
  <si>
    <t>ESPOIR SANTE AFRIQUE</t>
  </si>
  <si>
    <t>M041914427304X</t>
  </si>
  <si>
    <t>SANTE &amp; EDUCATION</t>
  </si>
  <si>
    <t>DERRIERE BROLI</t>
  </si>
  <si>
    <t>124223</t>
  </si>
  <si>
    <t>ESPOIR SARL</t>
  </si>
  <si>
    <t>M032517627273L</t>
  </si>
  <si>
    <t>124224</t>
  </si>
  <si>
    <t>M082217581907A</t>
  </si>
  <si>
    <t>124225</t>
  </si>
  <si>
    <t>ESPOIR TDM SARL</t>
  </si>
  <si>
    <t>E - TDM SARL</t>
  </si>
  <si>
    <t>M102417169143U</t>
  </si>
  <si>
    <t>124226</t>
  </si>
  <si>
    <t>ESPOIR-DISTRIBUTION-SERVICE SARL</t>
  </si>
  <si>
    <t>M110500019756J</t>
  </si>
  <si>
    <t>124227</t>
  </si>
  <si>
    <t>ESPPOIR POUR LES ORPHELINS</t>
  </si>
  <si>
    <t>EPO</t>
  </si>
  <si>
    <t>M062417757731Q</t>
  </si>
  <si>
    <t>124228</t>
  </si>
  <si>
    <t>ESPRIT D'EMERGENCE</t>
  </si>
  <si>
    <t>M022118488392C</t>
  </si>
  <si>
    <t>TRANSFORMATON DES PRODUITS AGRICOLES ET ALOETIQUES, COMMERCE GENERAL, PRESTATIONS DE SERVICES, IMPORT-EXPORT</t>
  </si>
  <si>
    <t>124229</t>
  </si>
  <si>
    <t>ESPRIT D'EMERGENCE SARL</t>
  </si>
  <si>
    <t>M022117879612N</t>
  </si>
  <si>
    <t>124230</t>
  </si>
  <si>
    <t>ESPRIT MULTISERVICES SARL</t>
  </si>
  <si>
    <t>M062116296229Y</t>
  </si>
  <si>
    <t>124231</t>
  </si>
  <si>
    <t>ESQUITY LIMITED (E.L)</t>
  </si>
  <si>
    <t>M052517833843S</t>
  </si>
  <si>
    <t>124232</t>
  </si>
  <si>
    <t>ESS WASH SARL</t>
  </si>
  <si>
    <t>M032217180690K</t>
  </si>
  <si>
    <t>COLLEGE MONDE UNI</t>
  </si>
  <si>
    <t>124233</t>
  </si>
  <si>
    <t>ESSA</t>
  </si>
  <si>
    <t>PRUDENCE MATU</t>
  </si>
  <si>
    <t>P119514625355J</t>
  </si>
  <si>
    <t>124234</t>
  </si>
  <si>
    <t>ESSA ALGABOUR</t>
  </si>
  <si>
    <t>P070016299223Z</t>
  </si>
  <si>
    <t>124235</t>
  </si>
  <si>
    <t>ESSA BECKLINE TIKU</t>
  </si>
  <si>
    <t>P089212267919Z</t>
  </si>
  <si>
    <t>124236</t>
  </si>
  <si>
    <t>ESSA CALVIN</t>
  </si>
  <si>
    <t>P116412413112C</t>
  </si>
  <si>
    <t>124237</t>
  </si>
  <si>
    <t>ESSA ELLA</t>
  </si>
  <si>
    <t>P077917138394X</t>
  </si>
  <si>
    <t>124238</t>
  </si>
  <si>
    <t>ESSA ELVIS MBI</t>
  </si>
  <si>
    <t>( E.E.M)</t>
  </si>
  <si>
    <t>P018917947548D</t>
  </si>
  <si>
    <t>124239</t>
  </si>
  <si>
    <t>ESSA ETEME EPSE EKOBENA MARIE</t>
  </si>
  <si>
    <t>NOELLE (ETS GRANULORE)</t>
  </si>
  <si>
    <t>P126916124386N</t>
  </si>
  <si>
    <t>124240</t>
  </si>
  <si>
    <t>ESSA MODESTE</t>
  </si>
  <si>
    <t>P055615336941P</t>
  </si>
  <si>
    <t>124241</t>
  </si>
  <si>
    <t>ESSA PIUS TABI</t>
  </si>
  <si>
    <t>(HOMELAND MARITIME SECURITY AND ESCORT SERVICES).</t>
  </si>
  <si>
    <t>P117218534656Y</t>
  </si>
  <si>
    <t>124242</t>
  </si>
  <si>
    <t>ESSA'A</t>
  </si>
  <si>
    <t>RAYMOND MARTIAL</t>
  </si>
  <si>
    <t>P076912528571Y</t>
  </si>
  <si>
    <t>ODZA/BORNE 12</t>
  </si>
  <si>
    <t>124243</t>
  </si>
  <si>
    <t>ESSAA EPSEE ALENE</t>
  </si>
  <si>
    <t>ALBERTINE NADINE</t>
  </si>
  <si>
    <t>P018116579697F</t>
  </si>
  <si>
    <t>DERRIERE EDING</t>
  </si>
  <si>
    <t>124244</t>
  </si>
  <si>
    <t>ESSA'A MOTO ALEXIS</t>
  </si>
  <si>
    <t>P057718221904F</t>
  </si>
  <si>
    <t>124245</t>
  </si>
  <si>
    <t>ESSA'A NDEMBA</t>
  </si>
  <si>
    <t>THOMAS CHRISTIAN</t>
  </si>
  <si>
    <t>P067918454453X</t>
  </si>
  <si>
    <t>INFORMATITIEN</t>
  </si>
  <si>
    <t>124246</t>
  </si>
  <si>
    <t>ESSA'A ZEH</t>
  </si>
  <si>
    <t>P098517377766L</t>
  </si>
  <si>
    <t>LOBESSI</t>
  </si>
  <si>
    <t>124247</t>
  </si>
  <si>
    <t>ESSA'ALA MENDOUGA</t>
  </si>
  <si>
    <t>P096317613811B</t>
  </si>
  <si>
    <t>124248</t>
  </si>
  <si>
    <t>ESSA'ALA NDZIE</t>
  </si>
  <si>
    <t>P079517738122M</t>
  </si>
  <si>
    <t>124249</t>
  </si>
  <si>
    <t>ESSABA SÉBASTIEN</t>
  </si>
  <si>
    <t>P010217635922G</t>
  </si>
  <si>
    <t>124250</t>
  </si>
  <si>
    <t>ESSADEM</t>
  </si>
  <si>
    <t>P117414886915B</t>
  </si>
  <si>
    <t>124251</t>
  </si>
  <si>
    <t>ESSADI NDOUMBE</t>
  </si>
  <si>
    <t>EJENGUELE HERMINE STEPHANIE</t>
  </si>
  <si>
    <t>P058816602747E</t>
  </si>
  <si>
    <t>124252</t>
  </si>
  <si>
    <t>ESSADJO</t>
  </si>
  <si>
    <t>P055413315884L</t>
  </si>
  <si>
    <t>124253</t>
  </si>
  <si>
    <t>P127718373426R</t>
  </si>
  <si>
    <t>124254</t>
  </si>
  <si>
    <t>ESSADJO ALOYS</t>
  </si>
  <si>
    <t>P055415281110V</t>
  </si>
  <si>
    <t>124255</t>
  </si>
  <si>
    <t>ESSADJOL BRIGITTE</t>
  </si>
  <si>
    <t>(ETS BRIGITTE COM)</t>
  </si>
  <si>
    <t>P107417583208Z</t>
  </si>
  <si>
    <t>124256</t>
  </si>
  <si>
    <t>ESSAGA</t>
  </si>
  <si>
    <t>BERTILLE CAROLINE</t>
  </si>
  <si>
    <t>P049417930702C</t>
  </si>
  <si>
    <t>124257</t>
  </si>
  <si>
    <t>GISLAINE KEVINE</t>
  </si>
  <si>
    <t>P079916651354G</t>
  </si>
  <si>
    <t>124258</t>
  </si>
  <si>
    <t>HENRIETTE CHARLOTTE</t>
  </si>
  <si>
    <t>P036500536293D</t>
  </si>
  <si>
    <t>124259</t>
  </si>
  <si>
    <t>P067317764747N</t>
  </si>
  <si>
    <t>124260</t>
  </si>
  <si>
    <t>LYDIE.</t>
  </si>
  <si>
    <t>P058817960884T</t>
  </si>
  <si>
    <t>ESSAGALYDIE@YAHOOFR</t>
  </si>
  <si>
    <t>124261</t>
  </si>
  <si>
    <t>P048616300639N</t>
  </si>
  <si>
    <t>124262</t>
  </si>
  <si>
    <t>REINE CLAUDINE</t>
  </si>
  <si>
    <t>P067212675962S</t>
  </si>
  <si>
    <t>124263</t>
  </si>
  <si>
    <t>SIDONIE SOLANGE</t>
  </si>
  <si>
    <t>P087400156168M</t>
  </si>
  <si>
    <t>124264</t>
  </si>
  <si>
    <t>P049917091431Q</t>
  </si>
  <si>
    <t>POINT DE VENTE PMUC</t>
  </si>
  <si>
    <t>2E BOUTIQUE</t>
  </si>
  <si>
    <t>124265</t>
  </si>
  <si>
    <t>P048817650654J</t>
  </si>
  <si>
    <t>124266</t>
  </si>
  <si>
    <t>YVES MARC ANDRE</t>
  </si>
  <si>
    <t>P077616942655T</t>
  </si>
  <si>
    <t>124267</t>
  </si>
  <si>
    <t>ESSAGA AUGUSTINE</t>
  </si>
  <si>
    <t>P119212417387K</t>
  </si>
  <si>
    <t>124268</t>
  </si>
  <si>
    <t>ESSAGA BELINGA</t>
  </si>
  <si>
    <t>P018916625436N</t>
  </si>
  <si>
    <t>124269</t>
  </si>
  <si>
    <t>ESSAGA EPSE ELOUNDOU</t>
  </si>
  <si>
    <t>P125416932998A</t>
  </si>
  <si>
    <t>RETRAIT-E</t>
  </si>
  <si>
    <t>124270</t>
  </si>
  <si>
    <t>ESSAGA ESSAGA BONAVENTURE</t>
  </si>
  <si>
    <t>(ETS COMPLEXE LA REFERENCE)</t>
  </si>
  <si>
    <t>P116725247279F</t>
  </si>
  <si>
    <t>124271</t>
  </si>
  <si>
    <t>ESSAGA ESSIMI</t>
  </si>
  <si>
    <t>JULIEN GAEL</t>
  </si>
  <si>
    <t>P089916679792T</t>
  </si>
  <si>
    <t>124272</t>
  </si>
  <si>
    <t>ESSAGA MENGUE</t>
  </si>
  <si>
    <t>P019217530818B</t>
  </si>
  <si>
    <t>124273</t>
  </si>
  <si>
    <t>ESSAGA MENYE</t>
  </si>
  <si>
    <t>P077818099379X</t>
  </si>
  <si>
    <t>124274</t>
  </si>
  <si>
    <t>ESSAGA MESSI</t>
  </si>
  <si>
    <t>P078115213754G</t>
  </si>
  <si>
    <t>124275</t>
  </si>
  <si>
    <t>ESSAGA MINFEGUE SIMONE MIREILLE</t>
  </si>
  <si>
    <t>(ETS SIM'S EVENTS)</t>
  </si>
  <si>
    <t>P079016917243P</t>
  </si>
  <si>
    <t>ODZA/AUBERGE BLEUE</t>
  </si>
  <si>
    <t>124276</t>
  </si>
  <si>
    <t>ESSAGA NDJAGA</t>
  </si>
  <si>
    <t>BLANDINE CHRISTELLE</t>
  </si>
  <si>
    <t>P028714638619Q</t>
  </si>
  <si>
    <t>124277</t>
  </si>
  <si>
    <t>ESSAGA NDJIE CLEMENT</t>
  </si>
  <si>
    <t>P122015978424J</t>
  </si>
  <si>
    <t>124278</t>
  </si>
  <si>
    <t>ESSAGA TAMBA</t>
  </si>
  <si>
    <t>CALIXTA</t>
  </si>
  <si>
    <t>P027816154408N</t>
  </si>
  <si>
    <t>CHATEAU VALLEE</t>
  </si>
  <si>
    <t>124279</t>
  </si>
  <si>
    <t>ESSAGA TSANGA</t>
  </si>
  <si>
    <t>COLETTE VALERIE</t>
  </si>
  <si>
    <t>P020217061751W</t>
  </si>
  <si>
    <t>124280</t>
  </si>
  <si>
    <t>ESSAGAGA ONANA</t>
  </si>
  <si>
    <t>P018317745108F</t>
  </si>
  <si>
    <t>124281</t>
  </si>
  <si>
    <t>ESSAH</t>
  </si>
  <si>
    <t>EVELYNE LYDIE</t>
  </si>
  <si>
    <t>P057812720765L</t>
  </si>
  <si>
    <t>VENTE BH &amp; COMMERCE GENERAL</t>
  </si>
  <si>
    <t>124282</t>
  </si>
  <si>
    <t>MARIE BALBINE</t>
  </si>
  <si>
    <t>P038517682479M</t>
  </si>
  <si>
    <t>124283</t>
  </si>
  <si>
    <t>ESSAH ATANGANA</t>
  </si>
  <si>
    <t>FRED GAETAN</t>
  </si>
  <si>
    <t>P117915391399F</t>
  </si>
  <si>
    <t>124284</t>
  </si>
  <si>
    <t>ESSAH CONSULTING</t>
  </si>
  <si>
    <t>ESSAH CONSULTING...</t>
  </si>
  <si>
    <t>M031812724925Q</t>
  </si>
  <si>
    <t>124285</t>
  </si>
  <si>
    <t>ESSAH EBE</t>
  </si>
  <si>
    <t>P109416721257P</t>
  </si>
  <si>
    <t>RESTAURANT/BAR</t>
  </si>
  <si>
    <t>YDE2</t>
  </si>
  <si>
    <t>124286</t>
  </si>
  <si>
    <t>ESSAH EBODE</t>
  </si>
  <si>
    <t>STEPHANIE DORINE</t>
  </si>
  <si>
    <t>P019517745564L</t>
  </si>
  <si>
    <t>124287</t>
  </si>
  <si>
    <t>ESSAH EFFILA EPSEE EBE</t>
  </si>
  <si>
    <t>EVINA CATHERINE CELESTINE</t>
  </si>
  <si>
    <t>P055800024995D</t>
  </si>
  <si>
    <t>NLONGKAK   E</t>
  </si>
  <si>
    <t>124288</t>
  </si>
  <si>
    <t>ESSAH EPSE ATANGANA JUDITH</t>
  </si>
  <si>
    <t>P122017623808X</t>
  </si>
  <si>
    <t>124289</t>
  </si>
  <si>
    <t>ESSAH EPSE BELOBO</t>
  </si>
  <si>
    <t>P047818461268Q</t>
  </si>
  <si>
    <t>124290</t>
  </si>
  <si>
    <t>ESSAH ÉPSE NKONG ANANGA</t>
  </si>
  <si>
    <t>P015316063674T</t>
  </si>
  <si>
    <t>124291</t>
  </si>
  <si>
    <t>ESSAH MAMA</t>
  </si>
  <si>
    <t>FRANKY NOEL</t>
  </si>
  <si>
    <t>P099516002846Y</t>
  </si>
  <si>
    <t>124292</t>
  </si>
  <si>
    <t>Franky Noël</t>
  </si>
  <si>
    <t>P099517721737Q</t>
  </si>
  <si>
    <t>124293</t>
  </si>
  <si>
    <t>ESSAH MARIE EVELYNE</t>
  </si>
  <si>
    <t>( ETS EME )</t>
  </si>
  <si>
    <t>P089216656609B</t>
  </si>
  <si>
    <t>124294</t>
  </si>
  <si>
    <t>ESSAH MVONDO</t>
  </si>
  <si>
    <t>ODILE AUDREY</t>
  </si>
  <si>
    <t>P039117693710N</t>
  </si>
  <si>
    <t>124295</t>
  </si>
  <si>
    <t>ESSAH NGONO MESSI</t>
  </si>
  <si>
    <t>HENRI DOUGLAS</t>
  </si>
  <si>
    <t>P089317801617Q</t>
  </si>
  <si>
    <t>124296</t>
  </si>
  <si>
    <t>ESSAH NGUEME</t>
  </si>
  <si>
    <t>ANITA MARIELLE</t>
  </si>
  <si>
    <t>P029718528918H</t>
  </si>
  <si>
    <t>124297</t>
  </si>
  <si>
    <t>ESSAHA OTABELA HUGUES</t>
  </si>
  <si>
    <t>CAMEROUN-TRAVAUX ET SERVICES C.T.S.</t>
  </si>
  <si>
    <t>P057317178389B</t>
  </si>
  <si>
    <t>COMMERCE GÉNÉRAL, MAINTENANCE INFORMATIQUE, PRESTATIONS DE SERVICES,BTP..</t>
  </si>
  <si>
    <t>124298</t>
  </si>
  <si>
    <t>M082518018648C</t>
  </si>
  <si>
    <t>MBALLA VI/DRAGAGE</t>
  </si>
  <si>
    <t>124299</t>
  </si>
  <si>
    <t>ESSAK' ESSAKA</t>
  </si>
  <si>
    <t>EMMANUELLE EUGÉNIE</t>
  </si>
  <si>
    <t>P089517607676M</t>
  </si>
  <si>
    <t>EN FACE COMMISSARIAT DU 12E</t>
  </si>
  <si>
    <t>124300</t>
  </si>
  <si>
    <t>ESSAKA</t>
  </si>
  <si>
    <t>PHILIPPE AUGUSTE</t>
  </si>
  <si>
    <t>P105818033244K</t>
  </si>
  <si>
    <t>124301</t>
  </si>
  <si>
    <t>SERA JUSLENE</t>
  </si>
  <si>
    <t>P089416432081U</t>
  </si>
  <si>
    <t>APRÈS DÉBARCADÈRE</t>
  </si>
  <si>
    <t>124302</t>
  </si>
  <si>
    <t>ESSAKA DEIDO NDOUMBE</t>
  </si>
  <si>
    <t>JEAN- GEORGES</t>
  </si>
  <si>
    <t>P047216403390Z</t>
  </si>
  <si>
    <t>POSTE DE DEIDO</t>
  </si>
  <si>
    <t>124303</t>
  </si>
  <si>
    <t>ESSAKA EDOLLI</t>
  </si>
  <si>
    <t>RUTH LARISSA (ETS EERL TOUCH)</t>
  </si>
  <si>
    <t>P079518428520E</t>
  </si>
  <si>
    <t>BONABERI 4ÉTAGE</t>
  </si>
  <si>
    <t>124304</t>
  </si>
  <si>
    <t>ESSAKA EKWALLA</t>
  </si>
  <si>
    <t>FRANCE</t>
  </si>
  <si>
    <t>P037115295219R</t>
  </si>
  <si>
    <t>124305</t>
  </si>
  <si>
    <t>ESSAKA FRANCOIS ROGER</t>
  </si>
  <si>
    <t>"ETS E.F.R.CONSULTING"</t>
  </si>
  <si>
    <t>P015411435383J</t>
  </si>
  <si>
    <t>124306</t>
  </si>
  <si>
    <t>ESSAKA KOTTO</t>
  </si>
  <si>
    <t>EITEL MAXIME</t>
  </si>
  <si>
    <t>P055700208968K</t>
  </si>
  <si>
    <t>124307</t>
  </si>
  <si>
    <t>ESSAKA LEA</t>
  </si>
  <si>
    <t>P088618548892Q</t>
  </si>
  <si>
    <t>124308</t>
  </si>
  <si>
    <t>ESSAKAL</t>
  </si>
  <si>
    <t>P015800219109D</t>
  </si>
  <si>
    <t>124309</t>
  </si>
  <si>
    <t>ESSAKE MBONDJO</t>
  </si>
  <si>
    <t>CHARMAND YANNICK</t>
  </si>
  <si>
    <t>P019518607776Q</t>
  </si>
  <si>
    <t>124310</t>
  </si>
  <si>
    <t>ESSALA</t>
  </si>
  <si>
    <t>P047817982708W</t>
  </si>
  <si>
    <t>124311</t>
  </si>
  <si>
    <t>HENRI JULIEN</t>
  </si>
  <si>
    <t>P029118457136S</t>
  </si>
  <si>
    <t>124312</t>
  </si>
  <si>
    <t>P056217737597M</t>
  </si>
  <si>
    <t>124313</t>
  </si>
  <si>
    <t>ESSALA BOLEGA</t>
  </si>
  <si>
    <t>P108816659741G</t>
  </si>
  <si>
    <t>124314</t>
  </si>
  <si>
    <t>ESSALA GILBERT</t>
  </si>
  <si>
    <t>P018112677844P</t>
  </si>
  <si>
    <t>GARE ROUT BATCH</t>
  </si>
  <si>
    <t>124315</t>
  </si>
  <si>
    <t>ESSALA MEGOALE VANISSA</t>
  </si>
  <si>
    <t>ETS MPANDBIZZ</t>
  </si>
  <si>
    <t>P039817323411F</t>
  </si>
  <si>
    <t>124316</t>
  </si>
  <si>
    <t>ESSALA MINFEGUE</t>
  </si>
  <si>
    <t>P025616972965Y</t>
  </si>
  <si>
    <t>124317</t>
  </si>
  <si>
    <t>ESSALI SAMBA</t>
  </si>
  <si>
    <t>ESTELLE YOLANDE</t>
  </si>
  <si>
    <t>P028500580177N</t>
  </si>
  <si>
    <t>124318</t>
  </si>
  <si>
    <t>ESSAM</t>
  </si>
  <si>
    <t>ANNE MICHELE</t>
  </si>
  <si>
    <t>P028016938415D</t>
  </si>
  <si>
    <t>124319</t>
  </si>
  <si>
    <t>P086815193195H</t>
  </si>
  <si>
    <t>124320</t>
  </si>
  <si>
    <t>CHRISTIAN PIERRE EMMANUEL</t>
  </si>
  <si>
    <t>P106000116810S</t>
  </si>
  <si>
    <t>124321</t>
  </si>
  <si>
    <t>P106018187982Y</t>
  </si>
  <si>
    <t>124322</t>
  </si>
  <si>
    <t>P034511435074X</t>
  </si>
  <si>
    <t>124323</t>
  </si>
  <si>
    <t>ERNEST STÉPHANE "ETS SHAMA"</t>
  </si>
  <si>
    <t>P078515156401W</t>
  </si>
  <si>
    <t>124324</t>
  </si>
  <si>
    <t>HÉLÈNE VALERIE</t>
  </si>
  <si>
    <t>P118317971265R</t>
  </si>
  <si>
    <t>124325</t>
  </si>
  <si>
    <t>P018113816842K</t>
  </si>
  <si>
    <t>VENTE PRODUITS PÉTROLIERS , COMMERCE GÉNÉRAL , PRESTATIONS DE SERVICES</t>
  </si>
  <si>
    <t>ANCIEN BUREAU DE TRANSPORT</t>
  </si>
  <si>
    <t>124326</t>
  </si>
  <si>
    <t>P016700064661G</t>
  </si>
  <si>
    <t>124327</t>
  </si>
  <si>
    <t>P069216618092Q</t>
  </si>
  <si>
    <t>NKOLO'OVOS I</t>
  </si>
  <si>
    <t>124328</t>
  </si>
  <si>
    <t>ESSAM BEKONO GUSTAVE</t>
  </si>
  <si>
    <t>P116012723355T</t>
  </si>
  <si>
    <t>124329</t>
  </si>
  <si>
    <t>ESSAM ESTHER</t>
  </si>
  <si>
    <t>ETS ESSAM</t>
  </si>
  <si>
    <t>P117212265230S</t>
  </si>
  <si>
    <t>124330</t>
  </si>
  <si>
    <t>ESSAM MARTHE LUCIENNE</t>
  </si>
  <si>
    <t>P122017424872S</t>
  </si>
  <si>
    <t>124331</t>
  </si>
  <si>
    <t>ESSAM MENGUE</t>
  </si>
  <si>
    <t>JOSEPH VANECK LADERA</t>
  </si>
  <si>
    <t>P069316901092B</t>
  </si>
  <si>
    <t>EBOLOWA1</t>
  </si>
  <si>
    <t>124332</t>
  </si>
  <si>
    <t>PARFAIT ARTHUR</t>
  </si>
  <si>
    <t>P097214447953K</t>
  </si>
  <si>
    <t>124333</t>
  </si>
  <si>
    <t>ESSAM MIYEKANG</t>
  </si>
  <si>
    <t>ETS MIYEKANG</t>
  </si>
  <si>
    <t>P046012301840F</t>
  </si>
  <si>
    <t>124334</t>
  </si>
  <si>
    <t>ESSAM ONYONG</t>
  </si>
  <si>
    <t>P016000154823T</t>
  </si>
  <si>
    <t>124335</t>
  </si>
  <si>
    <t>ESSAMA</t>
  </si>
  <si>
    <t>ALAIN HUBERT</t>
  </si>
  <si>
    <t>P067616602508S</t>
  </si>
  <si>
    <t>CARROUFOUR BASTOS</t>
  </si>
  <si>
    <t>124336</t>
  </si>
  <si>
    <t>AUGUSTIN ALAIN</t>
  </si>
  <si>
    <t>P097812129092M</t>
  </si>
  <si>
    <t>124337</t>
  </si>
  <si>
    <t>AUGUSTINE CLARISTE</t>
  </si>
  <si>
    <t>P057916682083H</t>
  </si>
  <si>
    <t>124338</t>
  </si>
  <si>
    <t>CATHERINE PRUDENCE</t>
  </si>
  <si>
    <t>P068016844856T</t>
  </si>
  <si>
    <t>124339</t>
  </si>
  <si>
    <t>CHARLES BOROME</t>
  </si>
  <si>
    <t>P104912771769W</t>
  </si>
  <si>
    <t>EMOMBO AUBERGE</t>
  </si>
  <si>
    <t>124340</t>
  </si>
  <si>
    <t>P117218177825S</t>
  </si>
  <si>
    <t>124341</t>
  </si>
  <si>
    <t>P027318533019E</t>
  </si>
  <si>
    <t>124342</t>
  </si>
  <si>
    <t>P118317591802N</t>
  </si>
  <si>
    <t>124343</t>
  </si>
  <si>
    <t>FRANCINE THÉRÈSE</t>
  </si>
  <si>
    <t>P069217697370B</t>
  </si>
  <si>
    <t>124344</t>
  </si>
  <si>
    <t>GILDAST</t>
  </si>
  <si>
    <t>P029117691108Q</t>
  </si>
  <si>
    <t>124345</t>
  </si>
  <si>
    <t>P105916394324N</t>
  </si>
  <si>
    <t>124346</t>
  </si>
  <si>
    <t>JEAN LAZARE</t>
  </si>
  <si>
    <t>P018112374482K</t>
  </si>
  <si>
    <t>124347</t>
  </si>
  <si>
    <t>JEAN NOEL JONAS</t>
  </si>
  <si>
    <t>P099817483645G</t>
  </si>
  <si>
    <t>124348</t>
  </si>
  <si>
    <t>P097412619674A</t>
  </si>
  <si>
    <t>124349</t>
  </si>
  <si>
    <t>P056112680289Z</t>
  </si>
  <si>
    <t>EBOM GENDARMERIE</t>
  </si>
  <si>
    <t>124350</t>
  </si>
  <si>
    <t>JOSEPH CHARLES</t>
  </si>
  <si>
    <t>P027617528754F</t>
  </si>
  <si>
    <t>124351</t>
  </si>
  <si>
    <t>P077312638880E</t>
  </si>
  <si>
    <t>124352</t>
  </si>
  <si>
    <t>JOSEPH SIMEON</t>
  </si>
  <si>
    <t>P025515397357F</t>
  </si>
  <si>
    <t>124353</t>
  </si>
  <si>
    <t>JOSIANE GRACE</t>
  </si>
  <si>
    <t>P119717711972X</t>
  </si>
  <si>
    <t>124354</t>
  </si>
  <si>
    <t>Essama</t>
  </si>
  <si>
    <t>Laure Delphine</t>
  </si>
  <si>
    <t>P038017704704S</t>
  </si>
  <si>
    <t>124355</t>
  </si>
  <si>
    <t>P078116817255G</t>
  </si>
  <si>
    <t>124356</t>
  </si>
  <si>
    <t>MARIE LOIUSE ATLETTE</t>
  </si>
  <si>
    <t>P089117755157T</t>
  </si>
  <si>
    <t>TOTAL NKOL NDONGO</t>
  </si>
  <si>
    <t>124357</t>
  </si>
  <si>
    <t>P015212175481Y</t>
  </si>
  <si>
    <t>124358</t>
  </si>
  <si>
    <t>P026416383316Z</t>
  </si>
  <si>
    <t>124359</t>
  </si>
  <si>
    <t>ESSAMA ABADA</t>
  </si>
  <si>
    <t>P099816627204L</t>
  </si>
  <si>
    <t>ENTREPRENERIAT</t>
  </si>
  <si>
    <t>124360</t>
  </si>
  <si>
    <t>ESSAMA ABOMO EPSE</t>
  </si>
  <si>
    <t>MFOMO ISABELLE</t>
  </si>
  <si>
    <t>P047016350247G</t>
  </si>
  <si>
    <t>124361</t>
  </si>
  <si>
    <t>ESSAMA ADA</t>
  </si>
  <si>
    <t>P048817072303W</t>
  </si>
  <si>
    <t>124362</t>
  </si>
  <si>
    <t>ESSAMA AKOA FELICITE</t>
  </si>
  <si>
    <t>P089217495970E</t>
  </si>
  <si>
    <t>124363</t>
  </si>
  <si>
    <t>ESSAMA ALOA</t>
  </si>
  <si>
    <t>JEAN BRANDON</t>
  </si>
  <si>
    <t>P100016685539L</t>
  </si>
  <si>
    <t>124364</t>
  </si>
  <si>
    <t>ESSAMA AMOUGOU</t>
  </si>
  <si>
    <t>P128218007362A</t>
  </si>
  <si>
    <t>124365</t>
  </si>
  <si>
    <t>Essama anega</t>
  </si>
  <si>
    <t>Barbara</t>
  </si>
  <si>
    <t>P048617835379Y</t>
  </si>
  <si>
    <t>124366</t>
  </si>
  <si>
    <t>ESSAMA ASSOGO</t>
  </si>
  <si>
    <t>ADELE GLADYS</t>
  </si>
  <si>
    <t>P117700135051H</t>
  </si>
  <si>
    <t>124367</t>
  </si>
  <si>
    <t>ESSAMA ASSOMO</t>
  </si>
  <si>
    <t>JEAN CESAIRE</t>
  </si>
  <si>
    <t>P057816162302Y</t>
  </si>
  <si>
    <t>124368</t>
  </si>
  <si>
    <t>ESSAMA ATANGANA CLAIRE</t>
  </si>
  <si>
    <t>P086517678978M</t>
  </si>
  <si>
    <t>NBALMAYO MBOCKOULOU</t>
  </si>
  <si>
    <t>124369</t>
  </si>
  <si>
    <t>ESSAMA ATEBA</t>
  </si>
  <si>
    <t>DELPHINE MARIETTE</t>
  </si>
  <si>
    <t>P089217477490F</t>
  </si>
  <si>
    <t>124370</t>
  </si>
  <si>
    <t>DESIREE MARTHE</t>
  </si>
  <si>
    <t>P038915250278E</t>
  </si>
  <si>
    <t>TRANSFORMATION DES REBUS</t>
  </si>
  <si>
    <t>124371</t>
  </si>
  <si>
    <t>ESSAMA ATEBA EMMANUEL</t>
  </si>
  <si>
    <t>P096912826866J</t>
  </si>
  <si>
    <t>124372</t>
  </si>
  <si>
    <t>ESSAMA AWOA</t>
  </si>
  <si>
    <t>ROSETTE DE CAPISTRAND</t>
  </si>
  <si>
    <t>P080117748751G</t>
  </si>
  <si>
    <t>124373</t>
  </si>
  <si>
    <t>ESSAMA BELINGA</t>
  </si>
  <si>
    <t>ETS ESSAMA BELINGA</t>
  </si>
  <si>
    <t>P045112421253L</t>
  </si>
  <si>
    <t>124374</t>
  </si>
  <si>
    <t>ESSAMA BENGONO</t>
  </si>
  <si>
    <t>P049717424318S</t>
  </si>
  <si>
    <t>124375</t>
  </si>
  <si>
    <t>ESSAMA BENOIT JOACHIM</t>
  </si>
  <si>
    <t>ETS ESSAMA BENOIT</t>
  </si>
  <si>
    <t>P086112249609D</t>
  </si>
  <si>
    <t>124376</t>
  </si>
  <si>
    <t>ESSAMA BERNADETTE</t>
  </si>
  <si>
    <t>P029817928179M</t>
  </si>
  <si>
    <t>124377</t>
  </si>
  <si>
    <t>ESSAMA BESSALA</t>
  </si>
  <si>
    <t>P086400578551M</t>
  </si>
  <si>
    <t>OBALA/</t>
  </si>
  <si>
    <t>124378</t>
  </si>
  <si>
    <t>ESSAMA BIKONO</t>
  </si>
  <si>
    <t>JUSTIN ALEXIS</t>
  </si>
  <si>
    <t>P029415976208E</t>
  </si>
  <si>
    <t>FASHION COUTURE</t>
  </si>
  <si>
    <t>124379</t>
  </si>
  <si>
    <t>ESSAMA BINDJEME</t>
  </si>
  <si>
    <t>P059218544755L</t>
  </si>
  <si>
    <t>124380</t>
  </si>
  <si>
    <t>ESSAMA BOMBA</t>
  </si>
  <si>
    <t>P075815787005F</t>
  </si>
  <si>
    <t>124381</t>
  </si>
  <si>
    <t>ESSAMA EDZOA</t>
  </si>
  <si>
    <t>ZACHARIE GUY</t>
  </si>
  <si>
    <t>P027417643534R</t>
  </si>
  <si>
    <t>124382</t>
  </si>
  <si>
    <t>ESSAMA EFFA</t>
  </si>
  <si>
    <t>P019317091837L</t>
  </si>
  <si>
    <t>NKOLSOO</t>
  </si>
  <si>
    <t>124383</t>
  </si>
  <si>
    <t>ESSAMA ELONO</t>
  </si>
  <si>
    <t>MARIETTE PRISCA</t>
  </si>
  <si>
    <t>P099417387978Q</t>
  </si>
  <si>
    <t>124384</t>
  </si>
  <si>
    <t>ESSAMA EMBOLO</t>
  </si>
  <si>
    <t>THIERY PHILIPIN</t>
  </si>
  <si>
    <t>P088012655361A</t>
  </si>
  <si>
    <t>124385</t>
  </si>
  <si>
    <t>ESSAMA ENOA</t>
  </si>
  <si>
    <t>P116115747781E</t>
  </si>
  <si>
    <t>124386</t>
  </si>
  <si>
    <t>ESSAMA EP MOONSO MARIE L</t>
  </si>
  <si>
    <t>P055600332496D</t>
  </si>
  <si>
    <t>124387</t>
  </si>
  <si>
    <t>ESSAMA EPOUSE ALENE</t>
  </si>
  <si>
    <t>P018116579766J</t>
  </si>
  <si>
    <t>COMMERCANTE COUTURIERE</t>
  </si>
  <si>
    <t>124388</t>
  </si>
  <si>
    <t>ESSAMA EPSEE ABANDA</t>
  </si>
  <si>
    <t>FRANCOISE CALISTE (ETS YVAN-YANN)</t>
  </si>
  <si>
    <t>P026600031048E</t>
  </si>
  <si>
    <t>124389</t>
  </si>
  <si>
    <t>ESSAMA EPSEE ALENE</t>
  </si>
  <si>
    <t>P018116579699H</t>
  </si>
  <si>
    <t>124390</t>
  </si>
  <si>
    <t>ESSAMA EPSEE BENGONO</t>
  </si>
  <si>
    <t>P038412172686H</t>
  </si>
  <si>
    <t>ENTREE USINE DES EAUX</t>
  </si>
  <si>
    <t>124391</t>
  </si>
  <si>
    <t>ESSAMA ESSAMA</t>
  </si>
  <si>
    <t>APPOLONIE ALICE</t>
  </si>
  <si>
    <t>P029916902892U</t>
  </si>
  <si>
    <t>EMPLOYÉ SECTEUR PRIVE</t>
  </si>
  <si>
    <t>ÉCOLE LES ROICHELETS</t>
  </si>
  <si>
    <t>124392</t>
  </si>
  <si>
    <t>PIERRE GHISLAIN</t>
  </si>
  <si>
    <t>P089214722138H</t>
  </si>
  <si>
    <t>124393</t>
  </si>
  <si>
    <t>Robert Alain</t>
  </si>
  <si>
    <t>P048217769360D</t>
  </si>
  <si>
    <t>124394</t>
  </si>
  <si>
    <t>ESSAMA ESSAMA ACHILE MAURICE</t>
  </si>
  <si>
    <t>ETS LA GAIETE</t>
  </si>
  <si>
    <t>P087418430688U</t>
  </si>
  <si>
    <t>124395</t>
  </si>
  <si>
    <t>ESSAMA ESSAMA Alain Michel</t>
  </si>
  <si>
    <t>P116512261622T</t>
  </si>
  <si>
    <t>124396</t>
  </si>
  <si>
    <t>ESSAMA ESSAMA OTTO</t>
  </si>
  <si>
    <t>P058818530439L</t>
  </si>
  <si>
    <t>ELIG EFFA 4</t>
  </si>
  <si>
    <t>124397</t>
  </si>
  <si>
    <t>ESSAMA ESSOMBA</t>
  </si>
  <si>
    <t>P105200265349T</t>
  </si>
  <si>
    <t>124398</t>
  </si>
  <si>
    <t>ESSAMA GODEFROY</t>
  </si>
  <si>
    <t>P098012329609H</t>
  </si>
  <si>
    <t>124399</t>
  </si>
  <si>
    <t>ESSAMA Henriette</t>
  </si>
  <si>
    <t>P028512267878W</t>
  </si>
  <si>
    <t>124400</t>
  </si>
  <si>
    <t>ESSAMA JEAN EMILE</t>
  </si>
  <si>
    <t>GARAGE ESSAMA</t>
  </si>
  <si>
    <t>P056612694753J</t>
  </si>
  <si>
    <t>FACE MAISON ENEO</t>
  </si>
  <si>
    <t>124401</t>
  </si>
  <si>
    <t>ESSAMA LUCIEN SERGE MARTIAL</t>
  </si>
  <si>
    <t>(ETS LA PERTINENCE)</t>
  </si>
  <si>
    <t>P128616061917L</t>
  </si>
  <si>
    <t>124402</t>
  </si>
  <si>
    <t>ESSAMA MBARGA</t>
  </si>
  <si>
    <t>P028214246147N</t>
  </si>
  <si>
    <t>124403</t>
  </si>
  <si>
    <t>ESSAMA MBIDA</t>
  </si>
  <si>
    <t>P090016092404X</t>
  </si>
  <si>
    <t>124404</t>
  </si>
  <si>
    <t>YVETTE CLARISSE</t>
  </si>
  <si>
    <t>P038316025140W</t>
  </si>
  <si>
    <t>124405</t>
  </si>
  <si>
    <t>ESSAMA MEKONGO ABOA</t>
  </si>
  <si>
    <t>P029817814362L</t>
  </si>
  <si>
    <t>124406</t>
  </si>
  <si>
    <t>ESSAMA MENANGA</t>
  </si>
  <si>
    <t>P037118109011M</t>
  </si>
  <si>
    <t>124407</t>
  </si>
  <si>
    <t>ESSAMA MENGUE</t>
  </si>
  <si>
    <t>P014914926742M</t>
  </si>
  <si>
    <t>124408</t>
  </si>
  <si>
    <t>IRENE PASCALINE</t>
  </si>
  <si>
    <t>P047716344263X</t>
  </si>
  <si>
    <t>124409</t>
  </si>
  <si>
    <t>P010017290154N</t>
  </si>
  <si>
    <t>NKOMO 2 NORD</t>
  </si>
  <si>
    <t>124410</t>
  </si>
  <si>
    <t>ESSAMA MESSI HENRI ARTHUR JUNIOR</t>
  </si>
  <si>
    <t>POOL INDUSTRY</t>
  </si>
  <si>
    <t>P028516040543U</t>
  </si>
  <si>
    <t>QUINCAILLERIE INDUSTRIELLE, CENTRAL D ACHAT &amp; PRESTATION DE SERVICES, PLOMBERIE INDUSTRIELLE, COMMERCE GENERAL, IMPORTEXPORT</t>
  </si>
  <si>
    <t>ENTREE CITE DE LA PAIX</t>
  </si>
  <si>
    <t>124411</t>
  </si>
  <si>
    <t>ESSAMA MESSON CATHY</t>
  </si>
  <si>
    <t>P059516394365N</t>
  </si>
  <si>
    <t>124412</t>
  </si>
  <si>
    <t>ESSAMA MEYANGA</t>
  </si>
  <si>
    <t>CECILE BLANCHE (ETS)</t>
  </si>
  <si>
    <t>P129216705070L</t>
  </si>
  <si>
    <t>124413</t>
  </si>
  <si>
    <t>ESSAMA MINYEBELE</t>
  </si>
  <si>
    <t>P089815627418G</t>
  </si>
  <si>
    <t>124414</t>
  </si>
  <si>
    <t>ESSAMA MIREILLE</t>
  </si>
  <si>
    <t>P069418047410C</t>
  </si>
  <si>
    <t>124415</t>
  </si>
  <si>
    <t>ESSAMA MOLO</t>
  </si>
  <si>
    <t>CATHERINE CHANTALE</t>
  </si>
  <si>
    <t>P048617022546X</t>
  </si>
  <si>
    <t>PRESTATION SERVICE; COMMERCE GENERAL</t>
  </si>
  <si>
    <t>124416</t>
  </si>
  <si>
    <t>ESSAMA MPESSE</t>
  </si>
  <si>
    <t>Marie Sonia</t>
  </si>
  <si>
    <t>P089817861893A</t>
  </si>
  <si>
    <t>124417</t>
  </si>
  <si>
    <t>ESSAMA MVENG II</t>
  </si>
  <si>
    <t>P065617659357K</t>
  </si>
  <si>
    <t>124418</t>
  </si>
  <si>
    <t>ESSAMA MVONDO</t>
  </si>
  <si>
    <t>P079717085397A</t>
  </si>
  <si>
    <t>124419</t>
  </si>
  <si>
    <t>ESSAMA NGANGOA</t>
  </si>
  <si>
    <t>P027800471661Z</t>
  </si>
  <si>
    <t>124420</t>
  </si>
  <si>
    <t>ESSAMA NGANGOA EPSE ZANG</t>
  </si>
  <si>
    <t>P027818367158Z</t>
  </si>
  <si>
    <t>124421</t>
  </si>
  <si>
    <t>ESSAMA NGONO</t>
  </si>
  <si>
    <t>ODILE PRUDENCE</t>
  </si>
  <si>
    <t>P108916287319Y</t>
  </si>
  <si>
    <t>124422</t>
  </si>
  <si>
    <t>ESSAMA NKANA</t>
  </si>
  <si>
    <t>P058918007395S</t>
  </si>
  <si>
    <t>124423</t>
  </si>
  <si>
    <t>ESSAMA NKODO</t>
  </si>
  <si>
    <t>ALAIN GERMAIN</t>
  </si>
  <si>
    <t>P067418234781J</t>
  </si>
  <si>
    <t>124424</t>
  </si>
  <si>
    <t>ESSAMA NKOUDOU</t>
  </si>
  <si>
    <t>P016512091464H</t>
  </si>
  <si>
    <t>M.RECONST.</t>
  </si>
  <si>
    <t>124425</t>
  </si>
  <si>
    <t>ESSAMA NLO</t>
  </si>
  <si>
    <t>SERGE ZACHERIE</t>
  </si>
  <si>
    <t>P088514409752Y</t>
  </si>
  <si>
    <t>124426</t>
  </si>
  <si>
    <t>ESSAMA NNAMA</t>
  </si>
  <si>
    <t>Simon Kevin</t>
  </si>
  <si>
    <t>P029417850332Z</t>
  </si>
  <si>
    <t>124427</t>
  </si>
  <si>
    <t>ESSAMA NOAH</t>
  </si>
  <si>
    <t>MARIE NADINE</t>
  </si>
  <si>
    <t>P028918064067F</t>
  </si>
  <si>
    <t>NKOLBIKOK II/EDZOA MBALLA</t>
  </si>
  <si>
    <t>124428</t>
  </si>
  <si>
    <t>ESSAMA NYANGONO EPSEE NDOUTA</t>
  </si>
  <si>
    <t>PATRICIA AGNES NOELLE</t>
  </si>
  <si>
    <t>P097800508491M</t>
  </si>
  <si>
    <t>124429</t>
  </si>
  <si>
    <t>ESSAMA OBAMA</t>
  </si>
  <si>
    <t>P038418539993Y</t>
  </si>
  <si>
    <t>124430</t>
  </si>
  <si>
    <t>ESSAMA ONDOUA SALOME</t>
  </si>
  <si>
    <t>P028118080139L</t>
  </si>
  <si>
    <t>124431</t>
  </si>
  <si>
    <t>ESSAMA OWONA</t>
  </si>
  <si>
    <t>P017218105676M</t>
  </si>
  <si>
    <t>124432</t>
  </si>
  <si>
    <t>P114716573345G</t>
  </si>
  <si>
    <t>124433</t>
  </si>
  <si>
    <t>ESSAMA THIMOTHE</t>
  </si>
  <si>
    <t>P086316437703C</t>
  </si>
  <si>
    <t>124434</t>
  </si>
  <si>
    <t>ESSAMA TSANGA FRANCOIS OLIVIER</t>
  </si>
  <si>
    <t>ETS ESS'AIR CENTER</t>
  </si>
  <si>
    <t>M111917747718G</t>
  </si>
  <si>
    <t>124435</t>
  </si>
  <si>
    <t>ESSAMA TSIMI</t>
  </si>
  <si>
    <t>JULIENNE OCTAVIE FLORA</t>
  </si>
  <si>
    <t>P059918055420X</t>
  </si>
  <si>
    <t>124436</t>
  </si>
  <si>
    <t>ESSAMA TSOUNGUI</t>
  </si>
  <si>
    <t>P015418105814E</t>
  </si>
  <si>
    <t>124437</t>
  </si>
  <si>
    <t>ESSAMA ZEHKEVIN ERIC</t>
  </si>
  <si>
    <t>ETS. ZOETELE CAR WASH.</t>
  </si>
  <si>
    <t>P067715145607Y</t>
  </si>
  <si>
    <t>NSAM - MARCHÉ</t>
  </si>
  <si>
    <t>124438</t>
  </si>
  <si>
    <t>ESSAMBA</t>
  </si>
  <si>
    <t>ANASTASIE NADINE</t>
  </si>
  <si>
    <t>P058914409192H</t>
  </si>
  <si>
    <t>124439</t>
  </si>
  <si>
    <t>IRENE ALINE</t>
  </si>
  <si>
    <t>P067312671038C</t>
  </si>
  <si>
    <t>124440</t>
  </si>
  <si>
    <t>ISABELLE MARIE CLARISSE</t>
  </si>
  <si>
    <t>P108217504194F</t>
  </si>
  <si>
    <t>Salon de COIFFure</t>
  </si>
  <si>
    <t>124441</t>
  </si>
  <si>
    <t>JOSEPHINE VIVIANE</t>
  </si>
  <si>
    <t>P127712770746L</t>
  </si>
  <si>
    <t>124442</t>
  </si>
  <si>
    <t>NINON PAMELA</t>
  </si>
  <si>
    <t>P018512090335Y</t>
  </si>
  <si>
    <t>124443</t>
  </si>
  <si>
    <t>ESSAMBA CATHERINE</t>
  </si>
  <si>
    <t>P035500460311J</t>
  </si>
  <si>
    <t>DERRIERE OLYBIA</t>
  </si>
  <si>
    <t>124444</t>
  </si>
  <si>
    <t>ESSAMBA EFFOUA ARNAUD FLORENT</t>
  </si>
  <si>
    <t>(BELLAMYR COMMUNICATION)</t>
  </si>
  <si>
    <t>P059017336853T</t>
  </si>
  <si>
    <t>124445</t>
  </si>
  <si>
    <t>ESSAMBA EKOUDI</t>
  </si>
  <si>
    <t>ELISABETH JOSIANNE</t>
  </si>
  <si>
    <t>P068616808363H</t>
  </si>
  <si>
    <t>124446</t>
  </si>
  <si>
    <t>ESSAMBA EPSE SADIO</t>
  </si>
  <si>
    <t>P127717689884A</t>
  </si>
  <si>
    <t>124447</t>
  </si>
  <si>
    <t>ESSAMBA ESSIANE</t>
  </si>
  <si>
    <t>P107216721204H</t>
  </si>
  <si>
    <t>SANGMELIMA DERRIERE HOTEL LAFAMBA</t>
  </si>
  <si>
    <t>124448</t>
  </si>
  <si>
    <t>ESSAMBA KONO</t>
  </si>
  <si>
    <t>MARIE LOUISE NADEGE</t>
  </si>
  <si>
    <t>P059117807408X</t>
  </si>
  <si>
    <t>CHÂTEAU NGOA EKELLE</t>
  </si>
  <si>
    <t>124449</t>
  </si>
  <si>
    <t>MARIE LOUISE NADÈGE</t>
  </si>
  <si>
    <t>P059115126321H</t>
  </si>
  <si>
    <t>NGOA EKELE II</t>
  </si>
  <si>
    <t>124450</t>
  </si>
  <si>
    <t>Essamba mbida</t>
  </si>
  <si>
    <t>Elisabeth</t>
  </si>
  <si>
    <t>P079117756637U</t>
  </si>
  <si>
    <t>124451</t>
  </si>
  <si>
    <t>ESSAMBA MVONDO EPSE MINSILI EBA</t>
  </si>
  <si>
    <t>P125814591230S</t>
  </si>
  <si>
    <t>MINTYENE II</t>
  </si>
  <si>
    <t>124452</t>
  </si>
  <si>
    <t>ESSAMBA NADINE</t>
  </si>
  <si>
    <t>ETS REBECCA</t>
  </si>
  <si>
    <t>P068116108316F</t>
  </si>
  <si>
    <t>ASSURANCE ET CONSEIL-PRESTATION DE SERVICES DIVERS</t>
  </si>
  <si>
    <t>124453</t>
  </si>
  <si>
    <t>ESSAMBA NTOUNGA epse ELLA</t>
  </si>
  <si>
    <t>MARCELLE ROSINE</t>
  </si>
  <si>
    <t>P018217835707J</t>
  </si>
  <si>
    <t>124454</t>
  </si>
  <si>
    <t>ESSAMBA SARL</t>
  </si>
  <si>
    <t>M032217408660K</t>
  </si>
  <si>
    <t>ZIKO</t>
  </si>
  <si>
    <t>124455</t>
  </si>
  <si>
    <t>ESSAMBE EKWELE JEAN NOEL</t>
  </si>
  <si>
    <t>(ETS ESSAMBE GROUP)</t>
  </si>
  <si>
    <t>P039316722847A</t>
  </si>
  <si>
    <t>124456</t>
  </si>
  <si>
    <t>ESSAMBE PEPE MOSELLY</t>
  </si>
  <si>
    <t>SNACK-RESTAURANT CHEZ PEPE</t>
  </si>
  <si>
    <t>P107917152775W</t>
  </si>
  <si>
    <t>124457</t>
  </si>
  <si>
    <t>ESSAMBI SAKER LUCIANO</t>
  </si>
  <si>
    <t>( ETS B &amp; D )</t>
  </si>
  <si>
    <t>P039518260982G</t>
  </si>
  <si>
    <t>124458</t>
  </si>
  <si>
    <t>ESSAMBIRA MENGUE PAUL TED</t>
  </si>
  <si>
    <t>ETS AME BTP</t>
  </si>
  <si>
    <t>P129615057992X</t>
  </si>
  <si>
    <t>124459</t>
  </si>
  <si>
    <t>ESSAMBITA NADEGE VALERIE</t>
  </si>
  <si>
    <t>P122016881721P</t>
  </si>
  <si>
    <t>124460</t>
  </si>
  <si>
    <t>ESSAMBONO EPSE ELUNDU PERPETUE</t>
  </si>
  <si>
    <t>( ETS FORTUNA )</t>
  </si>
  <si>
    <t>P077017464162G</t>
  </si>
  <si>
    <t>124461</t>
  </si>
  <si>
    <t>ESSAME</t>
  </si>
  <si>
    <t>ARMANDE NOELLE</t>
  </si>
  <si>
    <t>P129316828360L</t>
  </si>
  <si>
    <t>124462</t>
  </si>
  <si>
    <t>BUTRYNE</t>
  </si>
  <si>
    <t>P108318513102C</t>
  </si>
  <si>
    <t>FRAOUNTON</t>
  </si>
  <si>
    <t>124463</t>
  </si>
  <si>
    <t>ERVEY PATRICK STEVE</t>
  </si>
  <si>
    <t>P028217945010Z</t>
  </si>
  <si>
    <t>124464</t>
  </si>
  <si>
    <t>FRANCOIS (HOTEL L'AFAMBA)</t>
  </si>
  <si>
    <t>P034600000220H</t>
  </si>
  <si>
    <t>HÉBERGEMENT - RESTAURATION -VBA</t>
  </si>
  <si>
    <t>124465</t>
  </si>
  <si>
    <t>P105611485851H</t>
  </si>
  <si>
    <t>124466</t>
  </si>
  <si>
    <t>KABROL</t>
  </si>
  <si>
    <t>P109317010813G</t>
  </si>
  <si>
    <t>124467</t>
  </si>
  <si>
    <t>P016317983119G</t>
  </si>
  <si>
    <t>124468</t>
  </si>
  <si>
    <t>NADINE PLAISIR</t>
  </si>
  <si>
    <t>P018417486236U</t>
  </si>
  <si>
    <t>124469</t>
  </si>
  <si>
    <t>P079516649046L</t>
  </si>
  <si>
    <t>124470</t>
  </si>
  <si>
    <t>VERLEINE</t>
  </si>
  <si>
    <t>P077516891858D</t>
  </si>
  <si>
    <t>CARREFOUR BOCOM</t>
  </si>
  <si>
    <t>124471</t>
  </si>
  <si>
    <t>ESSAME ABA'A</t>
  </si>
  <si>
    <t>MARIELLE SONYA</t>
  </si>
  <si>
    <t>P059217550649M</t>
  </si>
  <si>
    <t>BIBAE FACE AKIBA</t>
  </si>
  <si>
    <t>124472</t>
  </si>
  <si>
    <t>ESSAME ANDONG</t>
  </si>
  <si>
    <t>ELSINE PULCHERIE</t>
  </si>
  <si>
    <t>P048814407593T</t>
  </si>
  <si>
    <t>124473</t>
  </si>
  <si>
    <t>ESSAME CHOUA</t>
  </si>
  <si>
    <t>BRICE ARMAND</t>
  </si>
  <si>
    <t>P040116610601Y</t>
  </si>
  <si>
    <t>124474</t>
  </si>
  <si>
    <t>ESSAME EBOUELE</t>
  </si>
  <si>
    <t>P079017943538B</t>
  </si>
  <si>
    <t>124475</t>
  </si>
  <si>
    <t>ESSAME EDJANG</t>
  </si>
  <si>
    <t>P010116888270B</t>
  </si>
  <si>
    <t>124476</t>
  </si>
  <si>
    <t>ESSAME EHOUDI RAYMOND CYRILLE</t>
  </si>
  <si>
    <t>ETS ETL</t>
  </si>
  <si>
    <t>P059216622389L</t>
  </si>
  <si>
    <t>PS, TRANSPORT, LOGISTIQUE, CC</t>
  </si>
  <si>
    <t>ANCIENNE PHARMACIE DE LA REPUBLIQUE</t>
  </si>
  <si>
    <t>124477</t>
  </si>
  <si>
    <t>ESSAME EKOUME VINCENT DE PAUL</t>
  </si>
  <si>
    <t>ETS KARLHE</t>
  </si>
  <si>
    <t>P057612737615L</t>
  </si>
  <si>
    <t>PRESTAT° SCES/COMMERCE GENERAL/BTP</t>
  </si>
  <si>
    <t>FACE CARREFOUR PARISO</t>
  </si>
  <si>
    <t>124478</t>
  </si>
  <si>
    <t>Essame Émile</t>
  </si>
  <si>
    <t>P028517950424H</t>
  </si>
  <si>
    <t>124479</t>
  </si>
  <si>
    <t>ESSAME ENGOULOU</t>
  </si>
  <si>
    <t>P069417169504G</t>
  </si>
  <si>
    <t>124480</t>
  </si>
  <si>
    <t>ESSAME ESSAME II ROGERETS</t>
  </si>
  <si>
    <t>ETS ESSAME ESSAME</t>
  </si>
  <si>
    <t>P055800195236Q</t>
  </si>
  <si>
    <t>124481</t>
  </si>
  <si>
    <t>ESSAME ESSONGO</t>
  </si>
  <si>
    <t>P027512523551S</t>
  </si>
  <si>
    <t>VTE MAILLOTS DE SPORTS</t>
  </si>
  <si>
    <t>124482</t>
  </si>
  <si>
    <t>ESSAME EYA'ANE ELIE</t>
  </si>
  <si>
    <t>ETS  ESSAME EYA'ANE ELIE</t>
  </si>
  <si>
    <t>P035812625396X</t>
  </si>
  <si>
    <t>124483</t>
  </si>
  <si>
    <t>ESSAME GUY</t>
  </si>
  <si>
    <t>P088317925391B</t>
  </si>
  <si>
    <t>124484</t>
  </si>
  <si>
    <t>ESSAME MBELLA</t>
  </si>
  <si>
    <t>P079717952318Z</t>
  </si>
  <si>
    <t>124485</t>
  </si>
  <si>
    <t>ESSAME MBO</t>
  </si>
  <si>
    <t>P107816628153J</t>
  </si>
  <si>
    <t>124486</t>
  </si>
  <si>
    <t>ESSAME MVOGO</t>
  </si>
  <si>
    <t>FRANCIS ARIEL</t>
  </si>
  <si>
    <t>P058617671398K</t>
  </si>
  <si>
    <t>124487</t>
  </si>
  <si>
    <t>ESSAME NDOBO</t>
  </si>
  <si>
    <t>P015800044230T</t>
  </si>
  <si>
    <t>124488</t>
  </si>
  <si>
    <t>ESSAME NGANDO.</t>
  </si>
  <si>
    <t>ROGER.</t>
  </si>
  <si>
    <t>P107418002435H</t>
  </si>
  <si>
    <t>124489</t>
  </si>
  <si>
    <t>ESSAME NGBWA</t>
  </si>
  <si>
    <t>P078017173307U</t>
  </si>
  <si>
    <t>HÔTEL DE VILLE</t>
  </si>
  <si>
    <t>124490</t>
  </si>
  <si>
    <t>ESSAME NGONGO</t>
  </si>
  <si>
    <t>P107416755179U</t>
  </si>
  <si>
    <t>124491</t>
  </si>
  <si>
    <t>ESSAME NGOULA</t>
  </si>
  <si>
    <t>VALERY BILL</t>
  </si>
  <si>
    <t>P109416976542B</t>
  </si>
  <si>
    <t>124492</t>
  </si>
  <si>
    <t>ESSAME NKOUMOU MARIE NOELLE</t>
  </si>
  <si>
    <t>ETS ESSAM NKOUMOU</t>
  </si>
  <si>
    <t>P077812522571M</t>
  </si>
  <si>
    <t>124493</t>
  </si>
  <si>
    <t>ESSAME ROSELINE</t>
  </si>
  <si>
    <t>P018313248199G</t>
  </si>
  <si>
    <t>124494</t>
  </si>
  <si>
    <t>ESSAME TOLLO</t>
  </si>
  <si>
    <t>P029216823926E</t>
  </si>
  <si>
    <t>124495</t>
  </si>
  <si>
    <t>ESSAMESSO OYONO EPSEE ANGIOI</t>
  </si>
  <si>
    <t>P018212735929K</t>
  </si>
  <si>
    <t>124496</t>
  </si>
  <si>
    <t>ESSANA</t>
  </si>
  <si>
    <t>CLAIRE SOLANGE</t>
  </si>
  <si>
    <t>P086716296678L</t>
  </si>
  <si>
    <t>124497</t>
  </si>
  <si>
    <t>ESSANA EPSEE NDO</t>
  </si>
  <si>
    <t>CHRISTINE HONORINE</t>
  </si>
  <si>
    <t>P056100218015D</t>
  </si>
  <si>
    <t>APRES LE PALAIS</t>
  </si>
  <si>
    <t>124498</t>
  </si>
  <si>
    <t>ESSANA MVONDO</t>
  </si>
  <si>
    <t>P068512267085Q</t>
  </si>
  <si>
    <t>124499</t>
  </si>
  <si>
    <t>ESSANDJOL</t>
  </si>
  <si>
    <t>BRUNETTE NADEGE</t>
  </si>
  <si>
    <t>P028018194281S</t>
  </si>
  <si>
    <t>124500</t>
  </si>
  <si>
    <t>ESSANE EPOUSE EKANGA</t>
  </si>
  <si>
    <t>P127617655469A</t>
  </si>
  <si>
    <t>CARREFOUR DES IMMEUBLE</t>
  </si>
  <si>
    <t>124501</t>
  </si>
  <si>
    <t>ESSANE NDONG</t>
  </si>
  <si>
    <t>NYRIAM VALERE</t>
  </si>
  <si>
    <t>P117716275720Z</t>
  </si>
  <si>
    <t>124502</t>
  </si>
  <si>
    <t>ESSANEME</t>
  </si>
  <si>
    <t>Olive</t>
  </si>
  <si>
    <t>P097917734878K</t>
  </si>
  <si>
    <t>124503</t>
  </si>
  <si>
    <t>ESSANEME BIDIMA</t>
  </si>
  <si>
    <t>P109916945301U</t>
  </si>
  <si>
    <t>124504</t>
  </si>
  <si>
    <t>ESSANEME EBOGO EPSE KOBNOM</t>
  </si>
  <si>
    <t>P067812282837X</t>
  </si>
  <si>
    <t>VENTE DES POISSONS FRAIS</t>
  </si>
  <si>
    <t>CARREFOUR PASTO</t>
  </si>
  <si>
    <t>124505</t>
  </si>
  <si>
    <t>ESSANEME NDJITSE</t>
  </si>
  <si>
    <t>P099814794906D</t>
  </si>
  <si>
    <t>124506</t>
  </si>
  <si>
    <t>ESSANG</t>
  </si>
  <si>
    <t>JOEL OKON</t>
  </si>
  <si>
    <t>P018417245612N</t>
  </si>
  <si>
    <t>124507</t>
  </si>
  <si>
    <t>Essang biang</t>
  </si>
  <si>
    <t>Joël</t>
  </si>
  <si>
    <t>P079517779293W</t>
  </si>
  <si>
    <t>124508</t>
  </si>
  <si>
    <t>ESSANGI YOMB PAULINE EPSE BINOBA SOSSO</t>
  </si>
  <si>
    <t>(ETS PAULINE TRAITEUR'YOMB"ETS PTY")</t>
  </si>
  <si>
    <t>P076216843169H</t>
  </si>
  <si>
    <t>124509</t>
  </si>
  <si>
    <t>ESSANGUI</t>
  </si>
  <si>
    <t>P116317855655G</t>
  </si>
  <si>
    <t>124510</t>
  </si>
  <si>
    <t>ESSANGUI CLEAN SARL</t>
  </si>
  <si>
    <t>EC</t>
  </si>
  <si>
    <t>M062416931975A</t>
  </si>
  <si>
    <t>LAVAGE ET NETTOYAGE DE TEXTILES-S960001 (IMPORT-EXPORT DES MATERIELS DE LAVERIEAUTOMATIQUE, LAVAGE DE LINGE, OFFRE DES SERVICES)</t>
  </si>
  <si>
    <t>699726886</t>
  </si>
  <si>
    <t>124511</t>
  </si>
  <si>
    <t>ESSANGUI EDIMO</t>
  </si>
  <si>
    <t>JEANNE AUGUSTINE</t>
  </si>
  <si>
    <t>P029117172385T</t>
  </si>
  <si>
    <t>124512</t>
  </si>
  <si>
    <t>ESSANGUI ETOA RUTH EMMANUELLE</t>
  </si>
  <si>
    <t>(CLINIQUE SAINT ETOA)</t>
  </si>
  <si>
    <t>P059617602190E</t>
  </si>
  <si>
    <t>124513</t>
  </si>
  <si>
    <t>P059617602389J</t>
  </si>
  <si>
    <t>124514</t>
  </si>
  <si>
    <t>ESSANGUI MBODI EPSE MOUKOKO KOFFI</t>
  </si>
  <si>
    <t>ADERUC</t>
  </si>
  <si>
    <t>P014815149479E</t>
  </si>
  <si>
    <t>124515</t>
  </si>
  <si>
    <t>ESSANGUI TONGO EP BEBEY</t>
  </si>
  <si>
    <t>ETS ESSANGUI TONGO EP BEBEY</t>
  </si>
  <si>
    <t>P066212247834L</t>
  </si>
  <si>
    <t>CARR ANATOLE</t>
  </si>
  <si>
    <t>124516</t>
  </si>
  <si>
    <t>ESSAPO</t>
  </si>
  <si>
    <t>ANNICK CATHERINE</t>
  </si>
  <si>
    <t>P118016599120S</t>
  </si>
  <si>
    <t>124517</t>
  </si>
  <si>
    <t>ESSAPO EPSE MISSI MISSI</t>
  </si>
  <si>
    <t>P027717760265U</t>
  </si>
  <si>
    <t>BLESSING YATCHIKA</t>
  </si>
  <si>
    <t>124518</t>
  </si>
  <si>
    <t>ESSAPO EPSE NOAH</t>
  </si>
  <si>
    <t>HUGETTE DOROTHEE</t>
  </si>
  <si>
    <t>P077916732110Q</t>
  </si>
  <si>
    <t>124519</t>
  </si>
  <si>
    <t>ESSASSA MBELLE</t>
  </si>
  <si>
    <t>DOLORELE PAMELA</t>
  </si>
  <si>
    <t>P119216416943N</t>
  </si>
  <si>
    <t>124520</t>
  </si>
  <si>
    <t>ESSASSE</t>
  </si>
  <si>
    <t>P097618604642K</t>
  </si>
  <si>
    <t>124521</t>
  </si>
  <si>
    <t>ESSAWE MBAPPE JACQUES</t>
  </si>
  <si>
    <t>ETS ESSAWE</t>
  </si>
  <si>
    <t>P036112627198Y</t>
  </si>
  <si>
    <t>124522</t>
  </si>
  <si>
    <t>ESSAWE ROGER</t>
  </si>
  <si>
    <t>"ETS FIDEX CONSEIL"</t>
  </si>
  <si>
    <t>P126500410925X</t>
  </si>
  <si>
    <t>124523</t>
  </si>
  <si>
    <t>ESSAY SOKMAK</t>
  </si>
  <si>
    <t>P018212553789Q</t>
  </si>
  <si>
    <t>MEDECINE TRADITIONNELLE</t>
  </si>
  <si>
    <t>124524</t>
  </si>
  <si>
    <t>ESSBE NGANGUE</t>
  </si>
  <si>
    <t>ROSE CYNTHIA</t>
  </si>
  <si>
    <t>P029017092640S</t>
  </si>
  <si>
    <t>124525</t>
  </si>
  <si>
    <t>ANDRE BERNARD</t>
  </si>
  <si>
    <t>P026117426425U</t>
  </si>
  <si>
    <t>124526</t>
  </si>
  <si>
    <t>EMMANUEL LE DOUX</t>
  </si>
  <si>
    <t>P129717996766L</t>
  </si>
  <si>
    <t>SOUZA BASSA/SOUZA BASSA</t>
  </si>
  <si>
    <t>124527</t>
  </si>
  <si>
    <t>YVETTE ELISABETH</t>
  </si>
  <si>
    <t>P097400226664Z</t>
  </si>
  <si>
    <t>124528</t>
  </si>
  <si>
    <t>ESSE BAKOUNE SIMON FELIX</t>
  </si>
  <si>
    <t>P116617341425E</t>
  </si>
  <si>
    <t>124529</t>
  </si>
  <si>
    <t>ESSE DIPANDA</t>
  </si>
  <si>
    <t>P097718225253J</t>
  </si>
  <si>
    <t>124530</t>
  </si>
  <si>
    <t>ESSE EBOUTIBE FRANCOIS EMMANUEL</t>
  </si>
  <si>
    <t>P038917179519U</t>
  </si>
  <si>
    <t>124531</t>
  </si>
  <si>
    <t>ESSE MENEME AKA'A</t>
  </si>
  <si>
    <t>SALOME ROLANDE</t>
  </si>
  <si>
    <t>P018817880637G</t>
  </si>
  <si>
    <t>124532</t>
  </si>
  <si>
    <t>ESSE NDJANA SALOME SYLVIE</t>
  </si>
  <si>
    <t>P122017524676S</t>
  </si>
  <si>
    <t>124533</t>
  </si>
  <si>
    <t>ESSEBA</t>
  </si>
  <si>
    <t>KEVINE DEAUVILLE</t>
  </si>
  <si>
    <t>P069817596859P</t>
  </si>
  <si>
    <t>124534</t>
  </si>
  <si>
    <t>ESSEBA ANDIOLO ETHERIAL</t>
  </si>
  <si>
    <t>P078316654540F</t>
  </si>
  <si>
    <t>HEVECAM V.13</t>
  </si>
  <si>
    <t>124535</t>
  </si>
  <si>
    <t>ESSEBA ESSEBA</t>
  </si>
  <si>
    <t>P107018607404K</t>
  </si>
  <si>
    <t>124536</t>
  </si>
  <si>
    <t>ESSEBA ESSEBA MARIE BRIGITTEESS</t>
  </si>
  <si>
    <t>ESSEB ESSEBA MARIE BRIGITTE</t>
  </si>
  <si>
    <t>P107012145132P</t>
  </si>
  <si>
    <t>124537</t>
  </si>
  <si>
    <t>ESSEBE</t>
  </si>
  <si>
    <t>P027612485516M</t>
  </si>
  <si>
    <t>124538</t>
  </si>
  <si>
    <t>AUGUSTINE CYRIL</t>
  </si>
  <si>
    <t>P108617088176B</t>
  </si>
  <si>
    <t>124539</t>
  </si>
  <si>
    <t>Essebe</t>
  </si>
  <si>
    <t>Carole leota</t>
  </si>
  <si>
    <t>P079417768063S</t>
  </si>
  <si>
    <t>124540</t>
  </si>
  <si>
    <t>P036200238578U</t>
  </si>
  <si>
    <t>PHARMACIE LA TRINITE</t>
  </si>
  <si>
    <t>124541</t>
  </si>
  <si>
    <t>P076017667630N</t>
  </si>
  <si>
    <t>BONABERI - NGWELE</t>
  </si>
  <si>
    <t>124542</t>
  </si>
  <si>
    <t>ESSEBE BEATRICE AIMEEESS</t>
  </si>
  <si>
    <t>ESSEBE BEATRICE AIMEE</t>
  </si>
  <si>
    <t>P107512549350S</t>
  </si>
  <si>
    <t>124543</t>
  </si>
  <si>
    <t>ESSEBE EBAH BLANDINE SOLANGE</t>
  </si>
  <si>
    <t>(ETS SKY INGÉNIERIE ET SERVICES)</t>
  </si>
  <si>
    <t>P016016343693M</t>
  </si>
  <si>
    <t>124544</t>
  </si>
  <si>
    <t>ESSEBE EBOUEL EPSE NYEE-MI-NYEE</t>
  </si>
  <si>
    <t>ANNETTE SIDONIE</t>
  </si>
  <si>
    <t>P087617135977H</t>
  </si>
  <si>
    <t>GERANTE-STATION</t>
  </si>
  <si>
    <t>124545</t>
  </si>
  <si>
    <t>ESSEBE EBOUEL EPSEE NYEE-MI-NYEE</t>
  </si>
  <si>
    <t>P087600394456F</t>
  </si>
  <si>
    <t>124546</t>
  </si>
  <si>
    <t>ESSEBE EBOUELE</t>
  </si>
  <si>
    <t>P088717745277D</t>
  </si>
  <si>
    <t>124547</t>
  </si>
  <si>
    <t>Essebe enone</t>
  </si>
  <si>
    <t>Korine leonie</t>
  </si>
  <si>
    <t>P110018059994N</t>
  </si>
  <si>
    <t>124548</t>
  </si>
  <si>
    <t>ESSEBE EPANDA</t>
  </si>
  <si>
    <t>P017712441513L</t>
  </si>
  <si>
    <t>124549</t>
  </si>
  <si>
    <t>ESSEBE EPSE BENG</t>
  </si>
  <si>
    <t>P129017633153J</t>
  </si>
  <si>
    <t>124550</t>
  </si>
  <si>
    <t>ESSEBE EPSE BENGA</t>
  </si>
  <si>
    <t>P129018561730T</t>
  </si>
  <si>
    <t>124551</t>
  </si>
  <si>
    <t>P129017633187U</t>
  </si>
  <si>
    <t>124552</t>
  </si>
  <si>
    <t>ESSEBE EPSE EPOH</t>
  </si>
  <si>
    <t>P108118083819Y</t>
  </si>
  <si>
    <t>124553</t>
  </si>
  <si>
    <t>ESSEBE EPSE NYEE-MI-NYEE</t>
  </si>
  <si>
    <t>P098017644439N</t>
  </si>
  <si>
    <t>124554</t>
  </si>
  <si>
    <t>ESSEBE ETAME</t>
  </si>
  <si>
    <t>ETS ESSEBE ETAME</t>
  </si>
  <si>
    <t>P035212669963G</t>
  </si>
  <si>
    <t>124555</t>
  </si>
  <si>
    <t>ESSEBE ETAME EPSE NKOUA EWANE</t>
  </si>
  <si>
    <t>P125917076068W</t>
  </si>
  <si>
    <t>FORATRICE</t>
  </si>
  <si>
    <t>124556</t>
  </si>
  <si>
    <t>ESSEBE JACQUELINE SANDRA</t>
  </si>
  <si>
    <t>ESSEBE JACQUELINE</t>
  </si>
  <si>
    <t>P128712726115P</t>
  </si>
  <si>
    <t>DER PHCIE MANENGOUBA</t>
  </si>
  <si>
    <t>124557</t>
  </si>
  <si>
    <t>ESSEBE JENNY DARILIA</t>
  </si>
  <si>
    <t>( ETS ESSEBE JENNY DARILIA)</t>
  </si>
  <si>
    <t>M092417085475T</t>
  </si>
  <si>
    <t>COMMERCE GENERALE PRESTATION DE SERVICE IMPORT-EXPORT</t>
  </si>
  <si>
    <t>124558</t>
  </si>
  <si>
    <t>ESSEBE MBANGO</t>
  </si>
  <si>
    <t>ANNE YORKAS</t>
  </si>
  <si>
    <t>P076617063977N</t>
  </si>
  <si>
    <t>124559</t>
  </si>
  <si>
    <t>ESSEBE MOUSINGA EPSE KOME</t>
  </si>
  <si>
    <t>P047516632619X</t>
  </si>
  <si>
    <t>124560</t>
  </si>
  <si>
    <t>Essebe Namba</t>
  </si>
  <si>
    <t>P118417801560K</t>
  </si>
  <si>
    <t>124561</t>
  </si>
  <si>
    <t>ESSEBE NGANDO</t>
  </si>
  <si>
    <t>P119017745886T</t>
  </si>
  <si>
    <t>124562</t>
  </si>
  <si>
    <t>ESSEBE NGOUA</t>
  </si>
  <si>
    <t>P019217089331W</t>
  </si>
  <si>
    <t>FACE HÔPITAL RÉGIONAL</t>
  </si>
  <si>
    <t>124563</t>
  </si>
  <si>
    <t>P049216416152Y</t>
  </si>
  <si>
    <t>124564</t>
  </si>
  <si>
    <t>P049212747944M</t>
  </si>
  <si>
    <t>124565</t>
  </si>
  <si>
    <t>ESSEBE NSANG DELPHINE THERESEESS</t>
  </si>
  <si>
    <t>ESSEBE NSANG DELPHINE THERESE</t>
  </si>
  <si>
    <t>P047900522821T</t>
  </si>
  <si>
    <t>UEBC</t>
  </si>
  <si>
    <t>124566</t>
  </si>
  <si>
    <t>ESSEBE TAGNE</t>
  </si>
  <si>
    <t>ROSINE BLANCHE</t>
  </si>
  <si>
    <t>P038817562345P</t>
  </si>
  <si>
    <t>124567</t>
  </si>
  <si>
    <t>ESSEBENGHA NGHOFOR</t>
  </si>
  <si>
    <t>P118717091648Y</t>
  </si>
  <si>
    <t>124568</t>
  </si>
  <si>
    <t>ESSEBOU</t>
  </si>
  <si>
    <t>P096918179793K</t>
  </si>
  <si>
    <t>124569</t>
  </si>
  <si>
    <t>ESSEBOU BELL EFANGUE ARISTIDE ROLAND</t>
  </si>
  <si>
    <t>ETS ASHOKS SERVICES</t>
  </si>
  <si>
    <t>P098417711193R</t>
  </si>
  <si>
    <t>124570</t>
  </si>
  <si>
    <t>ESSEBOU ELEME</t>
  </si>
  <si>
    <t>SAMUEL ''ETS ESA''</t>
  </si>
  <si>
    <t>P026216346388H</t>
  </si>
  <si>
    <t>124571</t>
  </si>
  <si>
    <t>ESSEH LEKWE</t>
  </si>
  <si>
    <t>BENEDICT FOZOH</t>
  </si>
  <si>
    <t>P017717754388W</t>
  </si>
  <si>
    <t>124572</t>
  </si>
  <si>
    <t>ESSEHING</t>
  </si>
  <si>
    <t>P128417841681G</t>
  </si>
  <si>
    <t>KONDENGUI/Chapelle</t>
  </si>
  <si>
    <t>124573</t>
  </si>
  <si>
    <t>ANDRÉ MARIE JOSEPH</t>
  </si>
  <si>
    <t>P116418033341Z</t>
  </si>
  <si>
    <t>124574</t>
  </si>
  <si>
    <t>ASEMOT EDIMO</t>
  </si>
  <si>
    <t>P127600445367L</t>
  </si>
  <si>
    <t>124575</t>
  </si>
  <si>
    <t>P067715265418P</t>
  </si>
  <si>
    <t>DAKAR COMBI BAR</t>
  </si>
  <si>
    <t>124576</t>
  </si>
  <si>
    <t>ESSELE ESSELE ERNEST</t>
  </si>
  <si>
    <t>P117013248238X</t>
  </si>
  <si>
    <t>124577</t>
  </si>
  <si>
    <t>ESSELE JEAN ROMUALD</t>
  </si>
  <si>
    <t>ETS GARAGE ESSELE (GE)</t>
  </si>
  <si>
    <t>P067714406418G</t>
  </si>
  <si>
    <t>124578</t>
  </si>
  <si>
    <t>ESSELE ONANA JOSEPH BERTRAND</t>
  </si>
  <si>
    <t>P028917486045S</t>
  </si>
  <si>
    <t>124579</t>
  </si>
  <si>
    <t>ESSELEM</t>
  </si>
  <si>
    <t>P087817988628C</t>
  </si>
  <si>
    <t>124580</t>
  </si>
  <si>
    <t>ESSELEM ASETI</t>
  </si>
  <si>
    <t>P019416402466T</t>
  </si>
  <si>
    <t>124581</t>
  </si>
  <si>
    <t>ESSELEM FOTABONG</t>
  </si>
  <si>
    <t>BLACIO</t>
  </si>
  <si>
    <t>P049417743114F</t>
  </si>
  <si>
    <t>124582</t>
  </si>
  <si>
    <t>ESSELEM MEKONTCHOU</t>
  </si>
  <si>
    <t>BASILE BOLY</t>
  </si>
  <si>
    <t>P059517749751X</t>
  </si>
  <si>
    <t>124583</t>
  </si>
  <si>
    <t>ESSELEM MILAT SYLVAIN</t>
  </si>
  <si>
    <t>ETS PLANET TRADING</t>
  </si>
  <si>
    <t>P067812259890D</t>
  </si>
  <si>
    <t>FACE MANUELLA</t>
  </si>
  <si>
    <t>124584</t>
  </si>
  <si>
    <t>ESSELEM NGANGUE</t>
  </si>
  <si>
    <t>P098918007422S</t>
  </si>
  <si>
    <t>124585</t>
  </si>
  <si>
    <t>ESSELEM-EWOUKAP</t>
  </si>
  <si>
    <t>MIKAEL JUNIOR</t>
  </si>
  <si>
    <t>P040317706333P</t>
  </si>
  <si>
    <t>124586</t>
  </si>
  <si>
    <t>ESSELLE MVONDO</t>
  </si>
  <si>
    <t>GASPARDSON</t>
  </si>
  <si>
    <t>P077714405259T</t>
  </si>
  <si>
    <t>124587</t>
  </si>
  <si>
    <t>ESSEM</t>
  </si>
  <si>
    <t>PRECIOUS ENDONG</t>
  </si>
  <si>
    <t>P119618005742S</t>
  </si>
  <si>
    <t>124588</t>
  </si>
  <si>
    <t>ESSEMBIENG JEREMIAH</t>
  </si>
  <si>
    <t>P067600373400H</t>
  </si>
  <si>
    <t>124589</t>
  </si>
  <si>
    <t>ESSEMBION BERNARD</t>
  </si>
  <si>
    <t>P037112730424Z</t>
  </si>
  <si>
    <t>POINT ORANGE</t>
  </si>
  <si>
    <t>124590</t>
  </si>
  <si>
    <t>ESSEMBIONG</t>
  </si>
  <si>
    <t>P039617068255Z</t>
  </si>
  <si>
    <t>124591</t>
  </si>
  <si>
    <t>ESSEME EKOLLE NOE</t>
  </si>
  <si>
    <t>ETS ESSEME NOE</t>
  </si>
  <si>
    <t>P117700483429F</t>
  </si>
  <si>
    <t>124592</t>
  </si>
  <si>
    <t>ESSEMGUE MBALA</t>
  </si>
  <si>
    <t>P107817963216E</t>
  </si>
  <si>
    <t>124593</t>
  </si>
  <si>
    <t>ESSEMOT</t>
  </si>
  <si>
    <t>P057200153104D</t>
  </si>
  <si>
    <t>124594</t>
  </si>
  <si>
    <t>GILLES ERNEST</t>
  </si>
  <si>
    <t>P027417915996U</t>
  </si>
  <si>
    <t>124595</t>
  </si>
  <si>
    <t>ESSEN</t>
  </si>
  <si>
    <t>P027812287745M</t>
  </si>
  <si>
    <t>124596</t>
  </si>
  <si>
    <t>ESSENCE SPA &amp; MASSAGE LIMITED</t>
  </si>
  <si>
    <t>M082517959378C</t>
  </si>
  <si>
    <t>124597</t>
  </si>
  <si>
    <t>ESSENCES FORESTIERES DU CAMEROUN SARL</t>
  </si>
  <si>
    <t>ESSFOCAM SARL</t>
  </si>
  <si>
    <t>M112117057578S</t>
  </si>
  <si>
    <t>COMMERCIALISATION, TRANSFORMATION ET VALORISATION DU BOIS, EXPLOITATION FORESTIERE, NEGOCE, TRANSPORT, PRESTATIONS DE SERVICES, IMPORT-EXPORT</t>
  </si>
  <si>
    <t>124598</t>
  </si>
  <si>
    <t>ESSENCES TROPICALES SARL</t>
  </si>
  <si>
    <t>ETR SARL</t>
  </si>
  <si>
    <t>M112116760030M</t>
  </si>
  <si>
    <t>EXPLOITATION FORESTIÈRE, COMMERCIALISATION ET TRANSFORMATION DU BOIS</t>
  </si>
  <si>
    <t>1796 RUE ERNEST BÉTOTÈ -NGODI</t>
  </si>
  <si>
    <t>124599</t>
  </si>
  <si>
    <t>ESSEN-CIELS SERVICES PROVIDER SARL</t>
  </si>
  <si>
    <t>ESSEN-CIELS SERVICES SARL</t>
  </si>
  <si>
    <t>M081812716688M</t>
  </si>
  <si>
    <t>PRESTATIONS-COMMERCE-INFORMATIQUE</t>
  </si>
  <si>
    <t>STATION TOTAL BONATEKI</t>
  </si>
  <si>
    <t>124600</t>
  </si>
  <si>
    <t>ESSENDE ÉPOUSE SCHWEITZER</t>
  </si>
  <si>
    <t>P077518194626Q</t>
  </si>
  <si>
    <t>124601</t>
  </si>
  <si>
    <t>ESSENE BELINGA</t>
  </si>
  <si>
    <t>P068817112392W</t>
  </si>
  <si>
    <t>124602</t>
  </si>
  <si>
    <t>ESSENEN ESSOUNGOU</t>
  </si>
  <si>
    <t>P088317734898Q</t>
  </si>
  <si>
    <t>124603</t>
  </si>
  <si>
    <t>ESSENEN MAKONGO EPSE NDOUMBE</t>
  </si>
  <si>
    <t>OLIVE GISELE</t>
  </si>
  <si>
    <t>P078016866130N</t>
  </si>
  <si>
    <t>124604</t>
  </si>
  <si>
    <t>P046714418262L</t>
  </si>
  <si>
    <t>FACE SOFAVIN</t>
  </si>
  <si>
    <t>124605</t>
  </si>
  <si>
    <t>P016717841144Q</t>
  </si>
  <si>
    <t>124606</t>
  </si>
  <si>
    <t>ESSENG SO'O EPSEE DJOU ATANGANA</t>
  </si>
  <si>
    <t>FLORE HORTENSE</t>
  </si>
  <si>
    <t>P117612149944F</t>
  </si>
  <si>
    <t>124607</t>
  </si>
  <si>
    <t>ESSENG SOUA</t>
  </si>
  <si>
    <t>PRUDENCE CAROLE</t>
  </si>
  <si>
    <t>P038316380628A</t>
  </si>
  <si>
    <t>BORNE 12/MEHANDAN</t>
  </si>
  <si>
    <t>124608</t>
  </si>
  <si>
    <t>ESSENGOUE</t>
  </si>
  <si>
    <t>P058717095599C</t>
  </si>
  <si>
    <t>124609</t>
  </si>
  <si>
    <t>P056012616782W</t>
  </si>
  <si>
    <t>124610</t>
  </si>
  <si>
    <t>ALPHONSINE ANGELE</t>
  </si>
  <si>
    <t>P078517456158H</t>
  </si>
  <si>
    <t>124611</t>
  </si>
  <si>
    <t>BERNADETTE MARIE</t>
  </si>
  <si>
    <t>P035217980283T</t>
  </si>
  <si>
    <t>124612</t>
  </si>
  <si>
    <t>CHANTAL PETCHENE</t>
  </si>
  <si>
    <t>P088916356387E</t>
  </si>
  <si>
    <t>MBALLAIV</t>
  </si>
  <si>
    <t>124613</t>
  </si>
  <si>
    <t>P018916258468T</t>
  </si>
  <si>
    <t>124614</t>
  </si>
  <si>
    <t>CLAIRE NOEL</t>
  </si>
  <si>
    <t>P127817189265P</t>
  </si>
  <si>
    <t>CHEFFERIE PK 17</t>
  </si>
  <si>
    <t>124615</t>
  </si>
  <si>
    <t>ELIE GILBERT</t>
  </si>
  <si>
    <t>P026915074659Q</t>
  </si>
  <si>
    <t>CAMP PAROISSE SACRE COEUR</t>
  </si>
  <si>
    <t>124616</t>
  </si>
  <si>
    <t>ESTHER ROSALIE</t>
  </si>
  <si>
    <t>P077918007433Q</t>
  </si>
  <si>
    <t>124617</t>
  </si>
  <si>
    <t>P089917032229C</t>
  </si>
  <si>
    <t>124618</t>
  </si>
  <si>
    <t>GERTRUDE CAROLE BLANCHE</t>
  </si>
  <si>
    <t>P128516146929E</t>
  </si>
  <si>
    <t>SIDIKI VILLAGE</t>
  </si>
  <si>
    <t>124619</t>
  </si>
  <si>
    <t>HONORINE LAURENCE EDITH</t>
  </si>
  <si>
    <t>P027116873245C</t>
  </si>
  <si>
    <t>124620</t>
  </si>
  <si>
    <t>P013118543431L</t>
  </si>
  <si>
    <t>124621</t>
  </si>
  <si>
    <t>JEAN STIVE</t>
  </si>
  <si>
    <t>P089917328439A</t>
  </si>
  <si>
    <t>124622</t>
  </si>
  <si>
    <t>P018816680081Z</t>
  </si>
  <si>
    <t>124623</t>
  </si>
  <si>
    <t>MARIE BIBICHE</t>
  </si>
  <si>
    <t>P029417492835Q</t>
  </si>
  <si>
    <t>124624</t>
  </si>
  <si>
    <t>MARTHE GISELE</t>
  </si>
  <si>
    <t>P068015270631K</t>
  </si>
  <si>
    <t>124625</t>
  </si>
  <si>
    <t>PELAGIE FABUOLE</t>
  </si>
  <si>
    <t>P117600425792S</t>
  </si>
  <si>
    <t>124626</t>
  </si>
  <si>
    <t>P016518116678P</t>
  </si>
  <si>
    <t>124627</t>
  </si>
  <si>
    <t>P127312465483D</t>
  </si>
  <si>
    <t>124628</t>
  </si>
  <si>
    <t>ESSENGUE  CONSTRUCTION SARL</t>
  </si>
  <si>
    <t>ECON SARL</t>
  </si>
  <si>
    <t>M072517884647G</t>
  </si>
  <si>
    <t>124629</t>
  </si>
  <si>
    <t>ESSENGUE  EYEBE  SOLANGE</t>
  </si>
  <si>
    <t>P078612417201X</t>
  </si>
  <si>
    <t>124630</t>
  </si>
  <si>
    <t>ESSENGUE ABEGA EPSE MOUGOUFAN</t>
  </si>
  <si>
    <t>P017014548740S</t>
  </si>
  <si>
    <t>BIABEZOCK</t>
  </si>
  <si>
    <t>124631</t>
  </si>
  <si>
    <t>ESSENGUE ALEGA EPSEE LIPEB</t>
  </si>
  <si>
    <t>GERMAINE ZOE BEATRICE</t>
  </si>
  <si>
    <t>P076500137071K</t>
  </si>
  <si>
    <t>VENTE JOURNAUX</t>
  </si>
  <si>
    <t>124632</t>
  </si>
  <si>
    <t>ESSENGUE ALICE MARIE</t>
  </si>
  <si>
    <t>ETS ALICE STORE</t>
  </si>
  <si>
    <t>P107315233274W</t>
  </si>
  <si>
    <t>124633</t>
  </si>
  <si>
    <t>ESSENGUE ANANGA</t>
  </si>
  <si>
    <t>P115212650266E</t>
  </si>
  <si>
    <t>124634</t>
  </si>
  <si>
    <t>ESSENGUE ASSAGNE</t>
  </si>
  <si>
    <t>P049518483319X</t>
  </si>
  <si>
    <t>124635</t>
  </si>
  <si>
    <t>ESSENGUE ATANGANA</t>
  </si>
  <si>
    <t>P037417514575A</t>
  </si>
  <si>
    <t>124636</t>
  </si>
  <si>
    <t>ESSENGUE BALLA</t>
  </si>
  <si>
    <t>VINCENT BRUNO</t>
  </si>
  <si>
    <t>P037811425146W</t>
  </si>
  <si>
    <t>124637</t>
  </si>
  <si>
    <t>ESSENGUE EDOA</t>
  </si>
  <si>
    <t>CATHERINE ROSINE</t>
  </si>
  <si>
    <t>P059517822693U</t>
  </si>
  <si>
    <t>124638</t>
  </si>
  <si>
    <t>ESSENGUE ELOUNA</t>
  </si>
  <si>
    <t>P046217892889K</t>
  </si>
  <si>
    <t>124639</t>
  </si>
  <si>
    <t>ESSENGUE EMILIENNE ROSE</t>
  </si>
  <si>
    <t>P088217689966H</t>
  </si>
  <si>
    <t>124640</t>
  </si>
  <si>
    <t>ESSENGUE EPSE NTONGA</t>
  </si>
  <si>
    <t>P015817827740U</t>
  </si>
  <si>
    <t>124641</t>
  </si>
  <si>
    <t>ESSENGUE EPSE NYOUNG</t>
  </si>
  <si>
    <t>MARIE MARTHE</t>
  </si>
  <si>
    <t>P087217547205H</t>
  </si>
  <si>
    <t>124642</t>
  </si>
  <si>
    <t>ESSENGUE EPSE TSANGA EBODE EMILIENNE</t>
  </si>
  <si>
    <t>(E T E)</t>
  </si>
  <si>
    <t>P045516414564E</t>
  </si>
  <si>
    <t>124643</t>
  </si>
  <si>
    <t>ESSENGUE ESSENGUE</t>
  </si>
  <si>
    <t>P029217957171Q</t>
  </si>
  <si>
    <t>124644</t>
  </si>
  <si>
    <t>ESSENGUE EWANE</t>
  </si>
  <si>
    <t>P108117794823J</t>
  </si>
  <si>
    <t>NEW BELL BABYLONE/NEW BELL BABYLONE</t>
  </si>
  <si>
    <t>124645</t>
  </si>
  <si>
    <t>ESSENGUE GERARD</t>
  </si>
  <si>
    <t>( SECA )</t>
  </si>
  <si>
    <t>P107218299009N</t>
  </si>
  <si>
    <t>HYGIENE ET SALUBRITÉ</t>
  </si>
  <si>
    <t>124646</t>
  </si>
  <si>
    <t>ESSENGUE JACQUELINE EDWISE</t>
  </si>
  <si>
    <t>P122017663392Q</t>
  </si>
  <si>
    <t>124647</t>
  </si>
  <si>
    <t>ESSENGUE JEAN</t>
  </si>
  <si>
    <t>ÉRIC.</t>
  </si>
  <si>
    <t>P098816843420J</t>
  </si>
  <si>
    <t>124648</t>
  </si>
  <si>
    <t>ESSENGUE JEAN PIERRE ESSOME</t>
  </si>
  <si>
    <t>P122016196979B</t>
  </si>
  <si>
    <t>124649</t>
  </si>
  <si>
    <t>ESSENGUE KOUNOU EPSE ATEBA MARIE LOUISE</t>
  </si>
  <si>
    <t>P085500308204G</t>
  </si>
  <si>
    <t>124650</t>
  </si>
  <si>
    <t>ESSENGUE LAURE ODETTE</t>
  </si>
  <si>
    <t>P038412467300D</t>
  </si>
  <si>
    <t>124651</t>
  </si>
  <si>
    <t>ESSENGUE MBIDA ADELAIDE</t>
  </si>
  <si>
    <t>P047717039591T</t>
  </si>
  <si>
    <t>124652</t>
  </si>
  <si>
    <t>ESSENGUE MEDZI ÉPOUSE ESSOMBA</t>
  </si>
  <si>
    <t>OMBELINE ARLETTE</t>
  </si>
  <si>
    <t>P018417534904S</t>
  </si>
  <si>
    <t>PK14 CIMETIÈRE</t>
  </si>
  <si>
    <t>124653</t>
  </si>
  <si>
    <t>ESSENGUE MINLO</t>
  </si>
  <si>
    <t>P017612677253J</t>
  </si>
  <si>
    <t>NTUIESSONG VIII</t>
  </si>
  <si>
    <t>124654</t>
  </si>
  <si>
    <t>ESSENGUE MOILOU</t>
  </si>
  <si>
    <t>P018316619194C</t>
  </si>
  <si>
    <t>124655</t>
  </si>
  <si>
    <t>ESSENGUE MOMNOUGUI</t>
  </si>
  <si>
    <t>ANASTASIE ARIELLE</t>
  </si>
  <si>
    <t>P118918175556A</t>
  </si>
  <si>
    <t>124656</t>
  </si>
  <si>
    <t>Essengue ngong felix</t>
  </si>
  <si>
    <t>"ets yalmas services"</t>
  </si>
  <si>
    <t>P099117720423B</t>
  </si>
  <si>
    <t>124657</t>
  </si>
  <si>
    <t>ESSENGUE NGONO</t>
  </si>
  <si>
    <t>AUGUSTINE FLORENCE</t>
  </si>
  <si>
    <t>P039217296790W</t>
  </si>
  <si>
    <t>124658</t>
  </si>
  <si>
    <t>ESSENGUE ONDOBO FRANCIS</t>
  </si>
  <si>
    <t>ETS ESSENGUE SPORTS-LOISIRS</t>
  </si>
  <si>
    <t>P048318260333Z</t>
  </si>
  <si>
    <t>124659</t>
  </si>
  <si>
    <t>ESSENGUE OTABELA</t>
  </si>
  <si>
    <t>P068017617949X</t>
  </si>
  <si>
    <t>MALEA</t>
  </si>
  <si>
    <t>124660</t>
  </si>
  <si>
    <t>ESSENGUE STEVE LAUVIA</t>
  </si>
  <si>
    <t>(ETS YYOMAD)</t>
  </si>
  <si>
    <t>P058814161831B</t>
  </si>
  <si>
    <t>124661</t>
  </si>
  <si>
    <t>ESSENGUE ZIBI</t>
  </si>
  <si>
    <t>P079615674193K</t>
  </si>
  <si>
    <t>124662</t>
  </si>
  <si>
    <t>ESSENI</t>
  </si>
  <si>
    <t>YVONNE NJUH.</t>
  </si>
  <si>
    <t>P059716665353W</t>
  </si>
  <si>
    <t>KOMPINA DERRIÈRE CHEFFERIE</t>
  </si>
  <si>
    <t>124663</t>
  </si>
  <si>
    <t>ESSENNEME MVONDO EPSE NGILADJOE MONIQUE JULBERTINE</t>
  </si>
  <si>
    <t>P115900080733K</t>
  </si>
  <si>
    <t>124664</t>
  </si>
  <si>
    <t>ESSENTIAL BEAUTY &amp; WELL-BEING</t>
  </si>
  <si>
    <t>EB &amp; WB</t>
  </si>
  <si>
    <t>M022217083541R</t>
  </si>
  <si>
    <t>124665</t>
  </si>
  <si>
    <t>ESSENTIAL BEAUTY BY RN SARL</t>
  </si>
  <si>
    <t>M072417544694H</t>
  </si>
  <si>
    <t>11737 DOUALA</t>
  </si>
  <si>
    <t>124666</t>
  </si>
  <si>
    <t>ESSENTIAL GOLDEN LIMITED</t>
  </si>
  <si>
    <t>M072517854435E</t>
  </si>
  <si>
    <t>124667</t>
  </si>
  <si>
    <t>ESSEPO MASSODI CYRIELLE CINDY</t>
  </si>
  <si>
    <t>CINDY BODY BOSS</t>
  </si>
  <si>
    <t>P069217137018A</t>
  </si>
  <si>
    <t>COIFFURE ET ESTHÉTIQUE</t>
  </si>
  <si>
    <t>124668</t>
  </si>
  <si>
    <t>ESSEPO SAME</t>
  </si>
  <si>
    <t>SUZANNE. FRANCOISE</t>
  </si>
  <si>
    <t>P087216306248R</t>
  </si>
  <si>
    <t>124669</t>
  </si>
  <si>
    <t>ESSESSE</t>
  </si>
  <si>
    <t>P018416007737W</t>
  </si>
  <si>
    <t>SANTA LUCIA ANGE RAPHAËL</t>
  </si>
  <si>
    <t>124670</t>
  </si>
  <si>
    <t>ESSESSE LEONIE CHARLOTTE</t>
  </si>
  <si>
    <t>ETS LE K'FE LITTERAIRE ESDJE</t>
  </si>
  <si>
    <t>P126714407175A</t>
  </si>
  <si>
    <t>124671</t>
  </si>
  <si>
    <t>ESSEX</t>
  </si>
  <si>
    <t>P085915787565N</t>
  </si>
  <si>
    <t>124672</t>
  </si>
  <si>
    <t>VALENTIN JEAN JACQUES</t>
  </si>
  <si>
    <t>P075216028000M</t>
  </si>
  <si>
    <t>124673</t>
  </si>
  <si>
    <t>ESSEYI A GNADAM</t>
  </si>
  <si>
    <t>LOUIS EDMOND</t>
  </si>
  <si>
    <t>P026316938560A</t>
  </si>
  <si>
    <t>124674</t>
  </si>
  <si>
    <t>ESSI</t>
  </si>
  <si>
    <t>P085918297732C</t>
  </si>
  <si>
    <t>124675</t>
  </si>
  <si>
    <t>ESSI AWA CLAUDE MARIE</t>
  </si>
  <si>
    <t>ETS BEST SERVICES</t>
  </si>
  <si>
    <t>P038116615904K</t>
  </si>
  <si>
    <t>GASHIGA</t>
  </si>
  <si>
    <t>124676</t>
  </si>
  <si>
    <t>ESSI BEKONO</t>
  </si>
  <si>
    <t>JULIENNE DORINE</t>
  </si>
  <si>
    <t>P099117119377N</t>
  </si>
  <si>
    <t>NKOL KONDI</t>
  </si>
  <si>
    <t>124677</t>
  </si>
  <si>
    <t>ESSI EBOUTOU BRUNO AIMEETS</t>
  </si>
  <si>
    <t>ETS ESSI EBOUTOU</t>
  </si>
  <si>
    <t>P106600010820P</t>
  </si>
  <si>
    <t>ETUNENELINGA</t>
  </si>
  <si>
    <t>124678</t>
  </si>
  <si>
    <t>ESSI EMWAMA</t>
  </si>
  <si>
    <t>PHILIPPE STIVE</t>
  </si>
  <si>
    <t>P129118295093P</t>
  </si>
  <si>
    <t>124679</t>
  </si>
  <si>
    <t>ESSI ESSI</t>
  </si>
  <si>
    <t>P036300337867P</t>
  </si>
  <si>
    <t>124680</t>
  </si>
  <si>
    <t>MARCELLE MARYVONNE JOLIE</t>
  </si>
  <si>
    <t>P028617365523A</t>
  </si>
  <si>
    <t>VENTE PRODUITS BEBE</t>
  </si>
  <si>
    <t>A COTÉ DE MONTESQUIEU</t>
  </si>
  <si>
    <t>124681</t>
  </si>
  <si>
    <t>P028617726964K</t>
  </si>
  <si>
    <t>124682</t>
  </si>
  <si>
    <t>ESSI ESSONO ANDRE JULES</t>
  </si>
  <si>
    <t>P095400423169R</t>
  </si>
  <si>
    <t>124683</t>
  </si>
  <si>
    <t>ESSI EYEBE</t>
  </si>
  <si>
    <t>JULIENNE SYLVIE</t>
  </si>
  <si>
    <t>P068814849129F</t>
  </si>
  <si>
    <t>124684</t>
  </si>
  <si>
    <t>ESSI MBA'ALE</t>
  </si>
  <si>
    <t>P115100080418X</t>
  </si>
  <si>
    <t>124685</t>
  </si>
  <si>
    <t>ESSI MEDJO</t>
  </si>
  <si>
    <t>LEONEL(ETS FERME AVICOLE ET PISCICOLE ESSI)</t>
  </si>
  <si>
    <t>P129417683494Y</t>
  </si>
  <si>
    <t>AGRICULTURE, ÉLEVAGE, COMMERCE GÉNÉRAL</t>
  </si>
  <si>
    <t>124686</t>
  </si>
  <si>
    <t>ESSI MINSILI</t>
  </si>
  <si>
    <t>BRYAN ULRICH</t>
  </si>
  <si>
    <t>P119918254099A</t>
  </si>
  <si>
    <t>RUE BIYEM ASSI</t>
  </si>
  <si>
    <t>124687</t>
  </si>
  <si>
    <t>ESSI ONDJA'A</t>
  </si>
  <si>
    <t>PAUL STEVE</t>
  </si>
  <si>
    <t>P069816397204H</t>
  </si>
  <si>
    <t>124688</t>
  </si>
  <si>
    <t>ESSIAN BILO'O FREDERIC CHARLES</t>
  </si>
  <si>
    <t>P037916343622C</t>
  </si>
  <si>
    <t>NYETE AKOM 1</t>
  </si>
  <si>
    <t>124689</t>
  </si>
  <si>
    <t>ESSIAN EMAN</t>
  </si>
  <si>
    <t>P077418471921S</t>
  </si>
  <si>
    <t>MBANGO BAKOKO ;SONEL</t>
  </si>
  <si>
    <t>124690</t>
  </si>
  <si>
    <t>ESSIAN MÉLANIE</t>
  </si>
  <si>
    <t>P088916398448L</t>
  </si>
  <si>
    <t>124691</t>
  </si>
  <si>
    <t>ESSIAN NGUM</t>
  </si>
  <si>
    <t>P038912409357L</t>
  </si>
  <si>
    <t>124692</t>
  </si>
  <si>
    <t>P038018111697F</t>
  </si>
  <si>
    <t>124693</t>
  </si>
  <si>
    <t>P116218464352F</t>
  </si>
  <si>
    <t>124694</t>
  </si>
  <si>
    <t>P018116379462M</t>
  </si>
  <si>
    <t>124695</t>
  </si>
  <si>
    <t>P049217658932F</t>
  </si>
  <si>
    <t>EBOLOWA-MEKALAT</t>
  </si>
  <si>
    <t>124696</t>
  </si>
  <si>
    <t>MARIE FLORINE</t>
  </si>
  <si>
    <t>P106600081946T</t>
  </si>
  <si>
    <t>124697</t>
  </si>
  <si>
    <t>P106612268978U</t>
  </si>
  <si>
    <t>124698</t>
  </si>
  <si>
    <t>ESSIANE AKAM</t>
  </si>
  <si>
    <t>P098317890826B</t>
  </si>
  <si>
    <t>124699</t>
  </si>
  <si>
    <t>ESSIANE AMENGLE</t>
  </si>
  <si>
    <t>STÉPHANE TRESOR</t>
  </si>
  <si>
    <t>P088518086232X</t>
  </si>
  <si>
    <t>124700</t>
  </si>
  <si>
    <t>ESSIANE ATOUBA EPSEE AKAME</t>
  </si>
  <si>
    <t>P115200395442L</t>
  </si>
  <si>
    <t>124701</t>
  </si>
  <si>
    <t>ESSIANE AYO</t>
  </si>
  <si>
    <t>GLORYA GRACE</t>
  </si>
  <si>
    <t>P030316428724H</t>
  </si>
  <si>
    <t>124702</t>
  </si>
  <si>
    <t>ESSIANE BIWOGO NICOLE MERLINETS</t>
  </si>
  <si>
    <t>ETS ESSIANE BIWOGO</t>
  </si>
  <si>
    <t>P038212401906D</t>
  </si>
  <si>
    <t>L 29</t>
  </si>
  <si>
    <t>124703</t>
  </si>
  <si>
    <t>ESSIANE DE MAYO ZE</t>
  </si>
  <si>
    <t>P049518542401H</t>
  </si>
  <si>
    <t>124704</t>
  </si>
  <si>
    <t>ESSIANE EBA'A</t>
  </si>
  <si>
    <t>JOSUE PATRICK</t>
  </si>
  <si>
    <t>P028512117307P</t>
  </si>
  <si>
    <t>124705</t>
  </si>
  <si>
    <t>ESSIANE EPSEE SAWOYA</t>
  </si>
  <si>
    <t>MARTINE PATIENCE NICOLE</t>
  </si>
  <si>
    <t>P037212656033G</t>
  </si>
  <si>
    <t>124706</t>
  </si>
  <si>
    <t>ESSIANE ESSIANE</t>
  </si>
  <si>
    <t>P107317981029P</t>
  </si>
  <si>
    <t>EBOLOWA: ANGALE EN DE LA MAIRIE</t>
  </si>
  <si>
    <t>124707</t>
  </si>
  <si>
    <t>LAURENT JUNIOR</t>
  </si>
  <si>
    <t>P098416242478Z</t>
  </si>
  <si>
    <t>ARTISTE PLASTICIEN</t>
  </si>
  <si>
    <t>DERRIÈRE LA PRISON</t>
  </si>
  <si>
    <t>124708</t>
  </si>
  <si>
    <t>P119012208410M</t>
  </si>
  <si>
    <t>124709</t>
  </si>
  <si>
    <t>P078517636905Y</t>
  </si>
  <si>
    <t>124710</t>
  </si>
  <si>
    <t>ROBERTINE BEATRICE</t>
  </si>
  <si>
    <t>P048015467430M</t>
  </si>
  <si>
    <t>124711</t>
  </si>
  <si>
    <t>ESSIANE ESSIANE EPOUSE MVAZE</t>
  </si>
  <si>
    <t>MARIE THERESE LINE</t>
  </si>
  <si>
    <t>P048617649577D</t>
  </si>
  <si>
    <t>CONFECTION, VENTE DES VÊTEMENTS ET ACCESSOIRES HOMMES FEMMES ET ENFANTS.</t>
  </si>
  <si>
    <t>124712</t>
  </si>
  <si>
    <t>ESSIANE EYINGA</t>
  </si>
  <si>
    <t>P085315398799V</t>
  </si>
  <si>
    <t>124713</t>
  </si>
  <si>
    <t>ESSIANE LOUIS</t>
  </si>
  <si>
    <t>P095518096359G</t>
  </si>
  <si>
    <t>124714</t>
  </si>
  <si>
    <t>ESSIANE MBA'ALE RODRIGUE.</t>
  </si>
  <si>
    <t>P029716778297C</t>
  </si>
  <si>
    <t>124715</t>
  </si>
  <si>
    <t>ESSIANE MBALA</t>
  </si>
  <si>
    <t>P014815536770D</t>
  </si>
  <si>
    <t>124716</t>
  </si>
  <si>
    <t>ESSIANE MINDJA</t>
  </si>
  <si>
    <t>P108412673970U</t>
  </si>
  <si>
    <t>TENANCIER VENTE BOISSONS BOISSONS</t>
  </si>
  <si>
    <t>124717</t>
  </si>
  <si>
    <t>ESSIANE NDENG  AUGUSTINETS</t>
  </si>
  <si>
    <t>ETS ESSIANE NDENG</t>
  </si>
  <si>
    <t>P055900217914W</t>
  </si>
  <si>
    <t>124718</t>
  </si>
  <si>
    <t>ESSIANE NDONGO HENRIETTEETS</t>
  </si>
  <si>
    <t>ETS ESSIANE NDONGO</t>
  </si>
  <si>
    <t>P037400571805X</t>
  </si>
  <si>
    <t>124719</t>
  </si>
  <si>
    <t>ESSIANE NSOMO</t>
  </si>
  <si>
    <t>MICHELLE BERTINE</t>
  </si>
  <si>
    <t>P018316294737Z</t>
  </si>
  <si>
    <t>124720</t>
  </si>
  <si>
    <t>MICHELLE BERTINE.</t>
  </si>
  <si>
    <t>P018916769319Q</t>
  </si>
  <si>
    <t>124721</t>
  </si>
  <si>
    <t>ESSIANE OKONO</t>
  </si>
  <si>
    <t>P099017926982N</t>
  </si>
  <si>
    <t>124722</t>
  </si>
  <si>
    <t>ESSIANE PAPIE</t>
  </si>
  <si>
    <t>P038416449410Q</t>
  </si>
  <si>
    <t>Vente BH a csp</t>
  </si>
  <si>
    <t>124723</t>
  </si>
  <si>
    <t>ESSIBE ELOMBO ÉPSE ISELLE</t>
  </si>
  <si>
    <t>FRANCOISE NATHALY</t>
  </si>
  <si>
    <t>P117513914576S</t>
  </si>
  <si>
    <t>124724</t>
  </si>
  <si>
    <t>ESSIBEN</t>
  </si>
  <si>
    <t>P088018061109N</t>
  </si>
  <si>
    <t>124725</t>
  </si>
  <si>
    <t>ESSIBEN EBENEZERESS</t>
  </si>
  <si>
    <t>ESSIBEN EBENEZER</t>
  </si>
  <si>
    <t>P045512615851Q</t>
  </si>
  <si>
    <t>124726</t>
  </si>
  <si>
    <t>ESSIBEN ESSIBEN</t>
  </si>
  <si>
    <t>MARC STEPHANE</t>
  </si>
  <si>
    <t>P028316664935H</t>
  </si>
  <si>
    <t>124727</t>
  </si>
  <si>
    <t>ESSIBEN ESSIBEN AGNÈS SONIA</t>
  </si>
  <si>
    <t>ETS 2E SONIA</t>
  </si>
  <si>
    <t>P058518119895N</t>
  </si>
  <si>
    <t>PHARMACIE JAPOMA YAMBONG</t>
  </si>
  <si>
    <t>124728</t>
  </si>
  <si>
    <t>ESSIBEN MATEKE</t>
  </si>
  <si>
    <t>P047917063234L</t>
  </si>
  <si>
    <t>124729</t>
  </si>
  <si>
    <t>ESSIBEN PHILIPPE</t>
  </si>
  <si>
    <t>P122015812004L</t>
  </si>
  <si>
    <t>124730</t>
  </si>
  <si>
    <t>ESSIBO</t>
  </si>
  <si>
    <t>P125712518705K</t>
  </si>
  <si>
    <t>SALE OF EGG</t>
  </si>
  <si>
    <t>124731</t>
  </si>
  <si>
    <t>ESSIDI SARL</t>
  </si>
  <si>
    <t>M051712630840E</t>
  </si>
  <si>
    <t>124732</t>
  </si>
  <si>
    <t>ESSIEN</t>
  </si>
  <si>
    <t>CLARIS AMBENG</t>
  </si>
  <si>
    <t>P119418315076Z</t>
  </si>
  <si>
    <t>124733</t>
  </si>
  <si>
    <t>ESSIEN KALU ASAA</t>
  </si>
  <si>
    <t>P119516078530Z</t>
  </si>
  <si>
    <t>124734</t>
  </si>
  <si>
    <t>ESSIEN LOBE</t>
  </si>
  <si>
    <t>P107217591301D</t>
  </si>
  <si>
    <t>MBAM EWONDO/NVELLE ROUTE SOURCE DU QUARTIER</t>
  </si>
  <si>
    <t>124735</t>
  </si>
  <si>
    <t>ESSIENA ESSOMBA</t>
  </si>
  <si>
    <t>CLAUDE EMERAN</t>
  </si>
  <si>
    <t>P058016917871D</t>
  </si>
  <si>
    <t>124736</t>
  </si>
  <si>
    <t>ESSIENE</t>
  </si>
  <si>
    <t>AMELIE HORTENCE</t>
  </si>
  <si>
    <t>P057817605865F</t>
  </si>
  <si>
    <t>670151876</t>
  </si>
  <si>
    <t>124737</t>
  </si>
  <si>
    <t>GREGOIRE JONATHAN</t>
  </si>
  <si>
    <t>P049717462404N</t>
  </si>
  <si>
    <t>124738</t>
  </si>
  <si>
    <t>ESSIENE AYISSI</t>
  </si>
  <si>
    <t>EMMANUEL JUPITER</t>
  </si>
  <si>
    <t>P059616611921C</t>
  </si>
  <si>
    <t>MARCHÉ PK21</t>
  </si>
  <si>
    <t>124739</t>
  </si>
  <si>
    <t>ESSIENE EPSE ATANGANA</t>
  </si>
  <si>
    <t>P066516427538G</t>
  </si>
  <si>
    <t>MESSAMENDONG</t>
  </si>
  <si>
    <t>124740</t>
  </si>
  <si>
    <t>ESSIENE LIVIA ADELE</t>
  </si>
  <si>
    <t>P078917803197E</t>
  </si>
  <si>
    <t>124741</t>
  </si>
  <si>
    <t>ESSIENE SEYI</t>
  </si>
  <si>
    <t>P048618352136R</t>
  </si>
  <si>
    <t>124742</t>
  </si>
  <si>
    <t>ESSIET NSIE ABONG CELINE</t>
  </si>
  <si>
    <t>"ETS AICHA LOGISTIC"</t>
  </si>
  <si>
    <t>P068400574641W</t>
  </si>
  <si>
    <t>124743</t>
  </si>
  <si>
    <t>ESSIGNE</t>
  </si>
  <si>
    <t>P024800080975N</t>
  </si>
  <si>
    <t>QTIER TYO-VILLE
LIEU DIT NYLON
5eRUE</t>
  </si>
  <si>
    <t>124744</t>
  </si>
  <si>
    <t>ESSIL NDEM EPSE BASSALA</t>
  </si>
  <si>
    <t>P017616452195W</t>
  </si>
  <si>
    <t>A CÔTÉ DE JOUVENCE HÔTEL</t>
  </si>
  <si>
    <t>124745</t>
  </si>
  <si>
    <t>ESSIL NDEM EPSEE BASSALA</t>
  </si>
  <si>
    <t>P017600325230P</t>
  </si>
  <si>
    <t>124746</t>
  </si>
  <si>
    <t>ESSILA MBA</t>
  </si>
  <si>
    <t>THERENCE LAETITIA</t>
  </si>
  <si>
    <t>P109214548972L</t>
  </si>
  <si>
    <t>COLLE A L'ANCIEN SNACK BAR LA PERLE</t>
  </si>
  <si>
    <t>124747</t>
  </si>
  <si>
    <t>ESSILA MBA THERENCE LAETICIA</t>
  </si>
  <si>
    <t>ETS THERENCE ET FILS</t>
  </si>
  <si>
    <t>P129217660129J</t>
  </si>
  <si>
    <t>124748</t>
  </si>
  <si>
    <t>ESSILI</t>
  </si>
  <si>
    <t>P067217038463A</t>
  </si>
  <si>
    <t>124749</t>
  </si>
  <si>
    <t>MARGUERITE PRISCA</t>
  </si>
  <si>
    <t>P029117554327D</t>
  </si>
  <si>
    <t>124750</t>
  </si>
  <si>
    <t>P017400320783K</t>
  </si>
  <si>
    <t>124751</t>
  </si>
  <si>
    <t>ESSILI MINKO</t>
  </si>
  <si>
    <t>P036300020940A</t>
  </si>
  <si>
    <t>124752</t>
  </si>
  <si>
    <t>ESSIM</t>
  </si>
  <si>
    <t>DANIEL EGBE</t>
  </si>
  <si>
    <t>P116200444400R</t>
  </si>
  <si>
    <t>124753</t>
  </si>
  <si>
    <t>ESSIMAGEL AOUDOU</t>
  </si>
  <si>
    <t>P109116300891P</t>
  </si>
  <si>
    <t>124754</t>
  </si>
  <si>
    <t>ESSIMBI</t>
  </si>
  <si>
    <t>CÉLESTIN ROI CHRIST</t>
  </si>
  <si>
    <t>P049317611454Q</t>
  </si>
  <si>
    <t>124755</t>
  </si>
  <si>
    <t>P068217332489X</t>
  </si>
  <si>
    <t>124756</t>
  </si>
  <si>
    <t>PAUL ANICET</t>
  </si>
  <si>
    <t>P078112622731U</t>
  </si>
  <si>
    <t>124757</t>
  </si>
  <si>
    <t>ESSIMBI EPSEE BETIENE OMBIONYO</t>
  </si>
  <si>
    <t>AGNES CHRISTIANE</t>
  </si>
  <si>
    <t>P037612489774C</t>
  </si>
  <si>
    <t>124758</t>
  </si>
  <si>
    <t>ESSIMBI ESSIMBI</t>
  </si>
  <si>
    <t>FRANCOIS PATRICK</t>
  </si>
  <si>
    <t>P060417134478D</t>
  </si>
  <si>
    <t>124759</t>
  </si>
  <si>
    <t>ESSIMBI MONGO</t>
  </si>
  <si>
    <t>TEOPHILE</t>
  </si>
  <si>
    <t>P047216394713L</t>
  </si>
  <si>
    <t>124760</t>
  </si>
  <si>
    <t>ESSIME</t>
  </si>
  <si>
    <t>P128918038511U</t>
  </si>
  <si>
    <t>124761</t>
  </si>
  <si>
    <t>ESSIMI</t>
  </si>
  <si>
    <t>P029916399979K</t>
  </si>
  <si>
    <t>124762</t>
  </si>
  <si>
    <t>ARMAND CYRILLE</t>
  </si>
  <si>
    <t>P027412708953U</t>
  </si>
  <si>
    <t>124763</t>
  </si>
  <si>
    <t>CALIXTE IRÈNE</t>
  </si>
  <si>
    <t>P058417189977B</t>
  </si>
  <si>
    <t>ROYAL VOYAGE</t>
  </si>
  <si>
    <t>124764</t>
  </si>
  <si>
    <t>CATHERINE MARIE</t>
  </si>
  <si>
    <t>P015900002037W</t>
  </si>
  <si>
    <t>PRESTATION DE SCES &amp; SCIERIE</t>
  </si>
  <si>
    <t>124765</t>
  </si>
  <si>
    <t>P018116406038K</t>
  </si>
  <si>
    <t>124766</t>
  </si>
  <si>
    <t>P018616366494U</t>
  </si>
  <si>
    <t>PROPRIÉTÉ FONCIER</t>
  </si>
  <si>
    <t>124767</t>
  </si>
  <si>
    <t>JUSTIN MAGLOIRE</t>
  </si>
  <si>
    <t>P038014522755H</t>
  </si>
  <si>
    <t>124768</t>
  </si>
  <si>
    <t>P108214922896R</t>
  </si>
  <si>
    <t>124769</t>
  </si>
  <si>
    <t>P058412602379T</t>
  </si>
  <si>
    <t>124770</t>
  </si>
  <si>
    <t>P046315553712M</t>
  </si>
  <si>
    <t>124771</t>
  </si>
  <si>
    <t>PIERRE MARY</t>
  </si>
  <si>
    <t>P115618590127D</t>
  </si>
  <si>
    <t>124772</t>
  </si>
  <si>
    <t>Essimi Awona</t>
  </si>
  <si>
    <t>Stéphane</t>
  </si>
  <si>
    <t>P089617875297W</t>
  </si>
  <si>
    <t>124773</t>
  </si>
  <si>
    <t>ESSIMI EBODE</t>
  </si>
  <si>
    <t>MARC MARIE</t>
  </si>
  <si>
    <t>P047200491230P</t>
  </si>
  <si>
    <t>124774</t>
  </si>
  <si>
    <t>ESSIMI ELOMO</t>
  </si>
  <si>
    <t>P085600165868L</t>
  </si>
  <si>
    <t>124775</t>
  </si>
  <si>
    <t>ESSIMI HUBERT RENE BLAISE</t>
  </si>
  <si>
    <t>P115913530769B</t>
  </si>
  <si>
    <t>EMPLOYE PROJECT ASSAINISSEMENT DE LA COMMERCIALISATION INTERNE DU CACAO ET DU CAFE</t>
  </si>
  <si>
    <t>124776</t>
  </si>
  <si>
    <t>ESSIMI LAZARE CHRISTIAN</t>
  </si>
  <si>
    <t>P058918270301M</t>
  </si>
  <si>
    <t>124777</t>
  </si>
  <si>
    <t>ESSIMI MBAH</t>
  </si>
  <si>
    <t>P070316097041K</t>
  </si>
  <si>
    <t>AVANT GMI</t>
  </si>
  <si>
    <t>124778</t>
  </si>
  <si>
    <t>ESSIMI MBALLA</t>
  </si>
  <si>
    <t>P077816670616F</t>
  </si>
  <si>
    <t>124779</t>
  </si>
  <si>
    <t>ESSIMI MBENGUE</t>
  </si>
  <si>
    <t>P125400000645G</t>
  </si>
  <si>
    <t>124780</t>
  </si>
  <si>
    <t>ESSIMI MESSI</t>
  </si>
  <si>
    <t>P126017734949X</t>
  </si>
  <si>
    <t>124781</t>
  </si>
  <si>
    <t>ESSIMI MVOGO ELISABETH EPSE NOGO</t>
  </si>
  <si>
    <t>P037017862523L</t>
  </si>
  <si>
    <t>124782</t>
  </si>
  <si>
    <t>ESSIMI MVOGO MARIE ARLETTE</t>
  </si>
  <si>
    <t>(ETS "EMERGENCE SERVICES")</t>
  </si>
  <si>
    <t>P089417520256S</t>
  </si>
  <si>
    <t>124783</t>
  </si>
  <si>
    <t>ESSIMI NGAH</t>
  </si>
  <si>
    <t>P097716427600S</t>
  </si>
  <si>
    <t>MINKAMA II</t>
  </si>
  <si>
    <t>124784</t>
  </si>
  <si>
    <t>Leonard</t>
  </si>
  <si>
    <t>P036017734951U</t>
  </si>
  <si>
    <t>124785</t>
  </si>
  <si>
    <t>ESSIMI NGONO</t>
  </si>
  <si>
    <t>P066200152142U</t>
  </si>
  <si>
    <t>124786</t>
  </si>
  <si>
    <t>ESSIMI NGONO RICHARD</t>
  </si>
  <si>
    <t>(ETS BRICOTEC)</t>
  </si>
  <si>
    <t>P048416475963T</t>
  </si>
  <si>
    <t>124787</t>
  </si>
  <si>
    <t>ESSIMI NYEBELE</t>
  </si>
  <si>
    <t>P038917843826R</t>
  </si>
  <si>
    <t>124788</t>
  </si>
  <si>
    <t>ESSIMI ONANA</t>
  </si>
  <si>
    <t>P018517648828Y</t>
  </si>
  <si>
    <t>MALANG-ENTREE CHEFFERIE</t>
  </si>
  <si>
    <t>124789</t>
  </si>
  <si>
    <t>ESSIMI TOMO</t>
  </si>
  <si>
    <t>P039212751249Z</t>
  </si>
  <si>
    <t>124790</t>
  </si>
  <si>
    <t>ESSIMI TSANGA</t>
  </si>
  <si>
    <t>P027017730542G</t>
  </si>
  <si>
    <t>124791</t>
  </si>
  <si>
    <t>ESSIMI TSANGA VALENTIN</t>
  </si>
  <si>
    <t>P027016806527S</t>
  </si>
  <si>
    <t>DERRIERE MTN MELEN</t>
  </si>
  <si>
    <t>124792</t>
  </si>
  <si>
    <t>ESSIMI TSIMI</t>
  </si>
  <si>
    <t>P078317373975R</t>
  </si>
  <si>
    <t>124793</t>
  </si>
  <si>
    <t>ESSIMI ZIBI</t>
  </si>
  <si>
    <t>GEORGES FLEURIK</t>
  </si>
  <si>
    <t>P047000153525S</t>
  </si>
  <si>
    <t>CTB ME ESSIMI</t>
  </si>
  <si>
    <t>124794</t>
  </si>
  <si>
    <t>Essiminda</t>
  </si>
  <si>
    <t>Clifford Andu</t>
  </si>
  <si>
    <t>P019217862112Q</t>
  </si>
  <si>
    <t>124795</t>
  </si>
  <si>
    <t>ESSINDI</t>
  </si>
  <si>
    <t>P087715536892H</t>
  </si>
  <si>
    <t>124796</t>
  </si>
  <si>
    <t>ESSINDI BEKONO</t>
  </si>
  <si>
    <t>THOMAS ARISTIDE</t>
  </si>
  <si>
    <t>P019214405197W</t>
  </si>
  <si>
    <t>124797</t>
  </si>
  <si>
    <t>ESSINDI ESSAMA</t>
  </si>
  <si>
    <t>P039016867752N</t>
  </si>
  <si>
    <t>124798</t>
  </si>
  <si>
    <t>ESSINDI ESSINDI</t>
  </si>
  <si>
    <t>P048217847278K</t>
  </si>
  <si>
    <t>124799</t>
  </si>
  <si>
    <t>FREDERIC JEAN DANIEL</t>
  </si>
  <si>
    <t>P017718139034X</t>
  </si>
  <si>
    <t>124800</t>
  </si>
  <si>
    <t>ESSINDI MFE E</t>
  </si>
  <si>
    <t>P107914412580C</t>
  </si>
  <si>
    <t>124801</t>
  </si>
  <si>
    <t>ESSINDI MOISE GALIANE MINERVA</t>
  </si>
  <si>
    <t>(ETS GALITECH)</t>
  </si>
  <si>
    <t>P100116730569C</t>
  </si>
  <si>
    <t>124802</t>
  </si>
  <si>
    <t>ESSINDI NKOMO</t>
  </si>
  <si>
    <t>P088217313176E</t>
  </si>
  <si>
    <t>124803</t>
  </si>
  <si>
    <t>ESSINDI NLOUI</t>
  </si>
  <si>
    <t>P074715533549Z</t>
  </si>
  <si>
    <t>124804</t>
  </si>
  <si>
    <t>ESSINDI OLOUNOU</t>
  </si>
  <si>
    <t>GHISLAIN GABIN</t>
  </si>
  <si>
    <t>P029116125038N</t>
  </si>
  <si>
    <t>124805</t>
  </si>
  <si>
    <t>ESSINDY IV</t>
  </si>
  <si>
    <t>CLEMENTINE CELESTINE</t>
  </si>
  <si>
    <t>P097217114334J</t>
  </si>
  <si>
    <t>124806</t>
  </si>
  <si>
    <t>ESSINGA</t>
  </si>
  <si>
    <t>P089212657305N</t>
  </si>
  <si>
    <t>124807</t>
  </si>
  <si>
    <t>ESSINGA EBANGA</t>
  </si>
  <si>
    <t>ALVINE MANUEL</t>
  </si>
  <si>
    <t>P128600461531P</t>
  </si>
  <si>
    <t>124808</t>
  </si>
  <si>
    <t>ESSINGA ENDOM</t>
  </si>
  <si>
    <t>P127512144853N</t>
  </si>
  <si>
    <t>124809</t>
  </si>
  <si>
    <t>ESSINGA EPOUSE KINDA</t>
  </si>
  <si>
    <t>P117817697678U</t>
  </si>
  <si>
    <t>NDEMBA I</t>
  </si>
  <si>
    <t>124810</t>
  </si>
  <si>
    <t>ESSINGA FELICITE</t>
  </si>
  <si>
    <t>P026200289640K</t>
  </si>
  <si>
    <t>APRES FOYER MENOUA</t>
  </si>
  <si>
    <t>124811</t>
  </si>
  <si>
    <t>ESSINGA KOUMINIKKI</t>
  </si>
  <si>
    <t>P098816360337Y</t>
  </si>
  <si>
    <t>124812</t>
  </si>
  <si>
    <t>ESSINGA MEKINDA</t>
  </si>
  <si>
    <t>P089217175214A</t>
  </si>
  <si>
    <t>124813</t>
  </si>
  <si>
    <t>ESSINGA ZENGUE ALICE EVELINE</t>
  </si>
  <si>
    <t>P058912402875G</t>
  </si>
  <si>
    <t>124814</t>
  </si>
  <si>
    <t>ESSINGUI EPOUSE MENDOUA</t>
  </si>
  <si>
    <t>MARIE DONIS</t>
  </si>
  <si>
    <t>P018317958785T</t>
  </si>
  <si>
    <t>124815</t>
  </si>
  <si>
    <t>ESSIOKI</t>
  </si>
  <si>
    <t>MARIE AGNES BELL</t>
  </si>
  <si>
    <t>P057416603349S</t>
  </si>
  <si>
    <t>124816</t>
  </si>
  <si>
    <t>ESSISSIMA</t>
  </si>
  <si>
    <t>P098912484200R</t>
  </si>
  <si>
    <t>VENTE COMPACT DISQUES</t>
  </si>
  <si>
    <t>124817</t>
  </si>
  <si>
    <t>MACAIRE</t>
  </si>
  <si>
    <t>P097200120755X</t>
  </si>
  <si>
    <t>124818</t>
  </si>
  <si>
    <t>P027818001124D</t>
  </si>
  <si>
    <t>124819</t>
  </si>
  <si>
    <t>ESSISSIMA  PAUL  PIERRE</t>
  </si>
  <si>
    <t>ESSISSIMA  PAUL</t>
  </si>
  <si>
    <t>P017112412374G</t>
  </si>
  <si>
    <t>124820</t>
  </si>
  <si>
    <t>ESSISSIMA EPSE OTELE ATEMENGUE</t>
  </si>
  <si>
    <t>JEANNE D'ARC SEBASTIENNE</t>
  </si>
  <si>
    <t>P045714950146J</t>
  </si>
  <si>
    <t>124821</t>
  </si>
  <si>
    <t>ESSISSIMA ERIC ANTONIN</t>
  </si>
  <si>
    <t>ETS EG PROTECT</t>
  </si>
  <si>
    <t>P075913530827J</t>
  </si>
  <si>
    <t>124822</t>
  </si>
  <si>
    <t>ESSISSIMA MENGUE</t>
  </si>
  <si>
    <t>P025712728566E</t>
  </si>
  <si>
    <t>124823</t>
  </si>
  <si>
    <t>ESSISSIMA MEZOA</t>
  </si>
  <si>
    <t>BERNARD CEDRIC</t>
  </si>
  <si>
    <t>P019418356418X</t>
  </si>
  <si>
    <t>124824</t>
  </si>
  <si>
    <t>ESSISSIMA MVOMBO</t>
  </si>
  <si>
    <t>P028017252077C</t>
  </si>
  <si>
    <t>CADRE CONTRACTUEL D’ADMINISTRATION</t>
  </si>
  <si>
    <t>124825</t>
  </si>
  <si>
    <t>ESSISSIMA NDI</t>
  </si>
  <si>
    <t>P010017906022S</t>
  </si>
  <si>
    <t>124826</t>
  </si>
  <si>
    <t>ESSISSING</t>
  </si>
  <si>
    <t>P127715298766L</t>
  </si>
  <si>
    <t>124827</t>
  </si>
  <si>
    <t>MAURICE THIERRY PAUL</t>
  </si>
  <si>
    <t>P127700180412Z</t>
  </si>
  <si>
    <t>124828</t>
  </si>
  <si>
    <t>ESSIZI SERGES JOSEPH</t>
  </si>
  <si>
    <t>ETS ESSIZI</t>
  </si>
  <si>
    <t>P078212444355F</t>
  </si>
  <si>
    <t>NKOT-NAM</t>
  </si>
  <si>
    <t>AVANT LA DELEGATION DES TRAVAUX PUBLICS</t>
  </si>
  <si>
    <t>124829</t>
  </si>
  <si>
    <t>ANNE MARIE GERVAISE</t>
  </si>
  <si>
    <t>P090217548201X</t>
  </si>
  <si>
    <t>124830</t>
  </si>
  <si>
    <t>AUGUSTIN SERGE</t>
  </si>
  <si>
    <t>P088117987278A</t>
  </si>
  <si>
    <t>124831</t>
  </si>
  <si>
    <t>P068415521332M</t>
  </si>
  <si>
    <t>124832</t>
  </si>
  <si>
    <t>JEANNE FLORENCE</t>
  </si>
  <si>
    <t>P047417619038M</t>
  </si>
  <si>
    <t>124833</t>
  </si>
  <si>
    <t>JEANNETTE MARIE MADELEINE</t>
  </si>
  <si>
    <t>P096616921851Z</t>
  </si>
  <si>
    <t>696069758</t>
  </si>
  <si>
    <t>124834</t>
  </si>
  <si>
    <t>JOSEE-PAOLA</t>
  </si>
  <si>
    <t>P019817963732R</t>
  </si>
  <si>
    <t>124835</t>
  </si>
  <si>
    <t>LEONTINE DIANNE</t>
  </si>
  <si>
    <t>P088718080775X</t>
  </si>
  <si>
    <t>124836</t>
  </si>
  <si>
    <t>PAULINE ALICE DINELLE</t>
  </si>
  <si>
    <t>P040218009282Z</t>
  </si>
  <si>
    <t>124837</t>
  </si>
  <si>
    <t>P117312628763B</t>
  </si>
  <si>
    <t>124838</t>
  </si>
  <si>
    <t>P067114409300H</t>
  </si>
  <si>
    <t>124839</t>
  </si>
  <si>
    <t>ESSO ADJAP</t>
  </si>
  <si>
    <t>FLORENCE ELODIE</t>
  </si>
  <si>
    <t>P108518478437E</t>
  </si>
  <si>
    <t>VENDEUSE EN</t>
  </si>
  <si>
    <t>124840</t>
  </si>
  <si>
    <t>ESSO ASSAKO</t>
  </si>
  <si>
    <t>P019516858158Z</t>
  </si>
  <si>
    <t>BONENDALE (ENTREE CIBEC CARRIERE)</t>
  </si>
  <si>
    <t>124841</t>
  </si>
  <si>
    <t>ESSO BIKECK PATRICK</t>
  </si>
  <si>
    <t>P029717386264A</t>
  </si>
  <si>
    <t>124842</t>
  </si>
  <si>
    <t>ESSO CLAIRE EPSE NGOUNOU</t>
  </si>
  <si>
    <t>P014016771725J</t>
  </si>
  <si>
    <t>124843</t>
  </si>
  <si>
    <t>ESSO DIM RICHARD</t>
  </si>
  <si>
    <t>ETS SMART GLOBAL TECHNOLOGIES</t>
  </si>
  <si>
    <t>P048114408211B</t>
  </si>
  <si>
    <t>FACE COLLEGE DAUPHINE</t>
  </si>
  <si>
    <t>124844</t>
  </si>
  <si>
    <t>ESSO DJAFANG</t>
  </si>
  <si>
    <t>P038417976389P</t>
  </si>
  <si>
    <t>124845</t>
  </si>
  <si>
    <t>ESSO ELOKAN</t>
  </si>
  <si>
    <t>PATRICK GASTON</t>
  </si>
  <si>
    <t>P047618600253E</t>
  </si>
  <si>
    <t>SECURITE</t>
  </si>
  <si>
    <t>124846</t>
  </si>
  <si>
    <t>ESSO EPSE EFEMBA</t>
  </si>
  <si>
    <t>P097218202955G</t>
  </si>
  <si>
    <t>124847</t>
  </si>
  <si>
    <t>ESSO EPSE MAYI BIBIANE</t>
  </si>
  <si>
    <t>P047017496982F</t>
  </si>
  <si>
    <t>124848</t>
  </si>
  <si>
    <t>ESSO EPSE MFAO YOHANE LEATITIA</t>
  </si>
  <si>
    <t>ETS MIMHORA</t>
  </si>
  <si>
    <t>P028717576944J</t>
  </si>
  <si>
    <t>APRES LE POSTE DE POLICE</t>
  </si>
  <si>
    <t>124849</t>
  </si>
  <si>
    <t>ESSO EPSE MOUKOKO DOUALLA</t>
  </si>
  <si>
    <t>P075417181406F</t>
  </si>
  <si>
    <t>124850</t>
  </si>
  <si>
    <t>ESSO EPSE NGOUNOU</t>
  </si>
  <si>
    <t>P014014424888G</t>
  </si>
  <si>
    <t>124851</t>
  </si>
  <si>
    <t>ESSO EYANGO YVES LARRY (FAMILIALE DISTRIBUTION)</t>
  </si>
  <si>
    <t>ETS EFD</t>
  </si>
  <si>
    <t>M092417068045R</t>
  </si>
  <si>
    <t>124852</t>
  </si>
  <si>
    <t>ESSO INTER NEGOCE SARL</t>
  </si>
  <si>
    <t>M021812680070A</t>
  </si>
  <si>
    <t>124853</t>
  </si>
  <si>
    <t>ESSO JEANNETTE</t>
  </si>
  <si>
    <t>GLAWDYS</t>
  </si>
  <si>
    <t>P049216570224T</t>
  </si>
  <si>
    <t>124854</t>
  </si>
  <si>
    <t>ESSO KOUAMEN ESSO</t>
  </si>
  <si>
    <t>YANNICK YVAN</t>
  </si>
  <si>
    <t>P010217959998K</t>
  </si>
  <si>
    <t>124855</t>
  </si>
  <si>
    <t>ESSO MARTINE</t>
  </si>
  <si>
    <t>P048616632555Z</t>
  </si>
  <si>
    <t>124856</t>
  </si>
  <si>
    <t>ESSO MBOLO EPOUSE BONTSEBE</t>
  </si>
  <si>
    <t>P026817073134J</t>
  </si>
  <si>
    <t>124857</t>
  </si>
  <si>
    <t>ESSO NGUEMA</t>
  </si>
  <si>
    <t>LETRICIA</t>
  </si>
  <si>
    <t>P088416835526M</t>
  </si>
  <si>
    <t>124858</t>
  </si>
  <si>
    <t>ESSO NNA</t>
  </si>
  <si>
    <t>P038018190968F</t>
  </si>
  <si>
    <t>MBOMKOUL</t>
  </si>
  <si>
    <t>PK17 FACE UNIVERSITÉ</t>
  </si>
  <si>
    <t>124859</t>
  </si>
  <si>
    <t>ESSO NSOM NDONGO</t>
  </si>
  <si>
    <t>MARINA PULCHERIE</t>
  </si>
  <si>
    <t>P028816400191D</t>
  </si>
  <si>
    <t>124860</t>
  </si>
  <si>
    <t>ESSO NTYAME</t>
  </si>
  <si>
    <t>P095715787315M</t>
  </si>
  <si>
    <t>124861</t>
  </si>
  <si>
    <t>ESSO SALLA</t>
  </si>
  <si>
    <t>EVELYNE VALERIE</t>
  </si>
  <si>
    <t>P028418607864J</t>
  </si>
  <si>
    <t>PHARMACIE SANTA ROSA</t>
  </si>
  <si>
    <t>124862</t>
  </si>
  <si>
    <t>ESSO SARL</t>
  </si>
  <si>
    <t>M011712586719W</t>
  </si>
  <si>
    <t>124863</t>
  </si>
  <si>
    <t>ESSOA ELOI</t>
  </si>
  <si>
    <t>P016116844787D</t>
  </si>
  <si>
    <t>124864</t>
  </si>
  <si>
    <t>P106112467078M</t>
  </si>
  <si>
    <t>124865</t>
  </si>
  <si>
    <t>ESSOA ETOGA</t>
  </si>
  <si>
    <t>GABRIEL SYLVAIN</t>
  </si>
  <si>
    <t>P077400199425M</t>
  </si>
  <si>
    <t>124866</t>
  </si>
  <si>
    <t>ESSOBE</t>
  </si>
  <si>
    <t>P107218070581D</t>
  </si>
  <si>
    <t>124867</t>
  </si>
  <si>
    <t>P057917069195Q</t>
  </si>
  <si>
    <t>124868</t>
  </si>
  <si>
    <t>ESSOBO ABEDINE CLARICE</t>
  </si>
  <si>
    <t>ETS GLAMOUR BAR</t>
  </si>
  <si>
    <t>P047900388546T</t>
  </si>
  <si>
    <t>124869</t>
  </si>
  <si>
    <t>ESSOBO BENGONO MARTHE</t>
  </si>
  <si>
    <t>ETS ESSOBO BENGONO MARTHE</t>
  </si>
  <si>
    <t>P067600197715S</t>
  </si>
  <si>
    <t>124870</t>
  </si>
  <si>
    <t>ESSOBO ESSAM</t>
  </si>
  <si>
    <t>SERGE LIONEL</t>
  </si>
  <si>
    <t>P079517286943S</t>
  </si>
  <si>
    <t>ÉLECTRONIQUES ET INFORMATIQUES</t>
  </si>
  <si>
    <t>124871</t>
  </si>
  <si>
    <t>ESSOBO NKOMO PEGUY</t>
  </si>
  <si>
    <t>ETS ESSOBO NKOMO PEGUY</t>
  </si>
  <si>
    <t>P087712103068Z</t>
  </si>
  <si>
    <t>124872</t>
  </si>
  <si>
    <t>ESSOCK</t>
  </si>
  <si>
    <t>P057817955580S</t>
  </si>
  <si>
    <t>124873</t>
  </si>
  <si>
    <t>ESSOCK ETAMA</t>
  </si>
  <si>
    <t>P018818068727U</t>
  </si>
  <si>
    <t>EPICÉRIE</t>
  </si>
  <si>
    <t>124874</t>
  </si>
  <si>
    <t>ESSOGO ABOMO HORTENSE PAULINE</t>
  </si>
  <si>
    <t>P056212150200D</t>
  </si>
  <si>
    <t>124875</t>
  </si>
  <si>
    <t>ESSOGO EMINI</t>
  </si>
  <si>
    <t>P099017538464P</t>
  </si>
  <si>
    <t>124876</t>
  </si>
  <si>
    <t>ESSOGO TNONGO</t>
  </si>
  <si>
    <t>LAURENTINE MARTINE</t>
  </si>
  <si>
    <t>P098617633150M</t>
  </si>
  <si>
    <t>124877</t>
  </si>
  <si>
    <t>ESSOGUE</t>
  </si>
  <si>
    <t>MAGLOIRE LANDRY</t>
  </si>
  <si>
    <t>P089317536416A</t>
  </si>
  <si>
    <t>124878</t>
  </si>
  <si>
    <t>ESSOH</t>
  </si>
  <si>
    <t>ARMEL LOIC</t>
  </si>
  <si>
    <t>P098915992419N</t>
  </si>
  <si>
    <t>124879</t>
  </si>
  <si>
    <t>P035815727966H</t>
  </si>
  <si>
    <t>124880</t>
  </si>
  <si>
    <t>P128817848386K</t>
  </si>
  <si>
    <t>124881</t>
  </si>
  <si>
    <t>P115615763561S</t>
  </si>
  <si>
    <t>124882</t>
  </si>
  <si>
    <t>FRANÇOIS ARISTIDE</t>
  </si>
  <si>
    <t>P089318153487L</t>
  </si>
  <si>
    <t>124883</t>
  </si>
  <si>
    <t>P098817744509R</t>
  </si>
  <si>
    <t>124884</t>
  </si>
  <si>
    <t>P098817140664T</t>
  </si>
  <si>
    <t>124885</t>
  </si>
  <si>
    <t>P128015710463W</t>
  </si>
  <si>
    <t>124886</t>
  </si>
  <si>
    <t>P058918382776W</t>
  </si>
  <si>
    <t>124887</t>
  </si>
  <si>
    <t>ESSOH AUGUSTIN</t>
  </si>
  <si>
    <t>P016016285743Y</t>
  </si>
  <si>
    <t>124888</t>
  </si>
  <si>
    <t>ESSOH BERTILLE</t>
  </si>
  <si>
    <t>P032517683303R</t>
  </si>
  <si>
    <t>TRSHTRHTTRHRHTR</t>
  </si>
  <si>
    <t>FFVFDSGSBGGDG</t>
  </si>
  <si>
    <t>124889</t>
  </si>
  <si>
    <t>ESSOH CONSULTING</t>
  </si>
  <si>
    <t>E C</t>
  </si>
  <si>
    <t>M022416495872F</t>
  </si>
  <si>
    <t>124890</t>
  </si>
  <si>
    <t>ESSOH EBENE</t>
  </si>
  <si>
    <t>P066918017421K</t>
  </si>
  <si>
    <t>124891</t>
  </si>
  <si>
    <t>ESSOH EBOA</t>
  </si>
  <si>
    <t>DANIELLE LAURAINE</t>
  </si>
  <si>
    <t>P107716239632Z</t>
  </si>
  <si>
    <t>124892</t>
  </si>
  <si>
    <t>ESSOH EKESSY MARIE SOLANGE</t>
  </si>
  <si>
    <t>P122016480402M</t>
  </si>
  <si>
    <t>124893</t>
  </si>
  <si>
    <t>ESSOH ELE MERLIN</t>
  </si>
  <si>
    <t>(ETS THIER'SON &amp; ERY SOLUTIONS ADDRESS)</t>
  </si>
  <si>
    <t>P087917589040E</t>
  </si>
  <si>
    <t>ECOLE PUBLIQUE D'EKANANG</t>
  </si>
  <si>
    <t>124894</t>
  </si>
  <si>
    <t>Essoh epoh</t>
  </si>
  <si>
    <t>Amos Dominique</t>
  </si>
  <si>
    <t>P085917943619Z</t>
  </si>
  <si>
    <t>124895</t>
  </si>
  <si>
    <t>ESSOH EPOH BRUNOT</t>
  </si>
  <si>
    <t>(DULAC BUSINESS AND CONSULTING)</t>
  </si>
  <si>
    <t>P076114717713F</t>
  </si>
  <si>
    <t>ENTREE GUERITE PHP</t>
  </si>
  <si>
    <t>124896</t>
  </si>
  <si>
    <t>ESSOH ESSAME DICKSON</t>
  </si>
  <si>
    <t>P098512328591J</t>
  </si>
  <si>
    <t>124897</t>
  </si>
  <si>
    <t>ESSOH ESSOH</t>
  </si>
  <si>
    <t>P108416653382P</t>
  </si>
  <si>
    <t>124898</t>
  </si>
  <si>
    <t>DUBOIS</t>
  </si>
  <si>
    <t>P098912668708J</t>
  </si>
  <si>
    <t>VENTE DES TÖLES</t>
  </si>
  <si>
    <t>124899</t>
  </si>
  <si>
    <t>P098514411638U</t>
  </si>
  <si>
    <t>124900</t>
  </si>
  <si>
    <t>P019317377180D</t>
  </si>
  <si>
    <t>124901</t>
  </si>
  <si>
    <t>ESSOH ETONGUE ANNE</t>
  </si>
  <si>
    <t>ETS BUSINESS TRANSIT</t>
  </si>
  <si>
    <t>P089217163663B</t>
  </si>
  <si>
    <t>TOTALE ANATOLE</t>
  </si>
  <si>
    <t>124902</t>
  </si>
  <si>
    <t>ESSOH EWANE</t>
  </si>
  <si>
    <t>P037112132207Q</t>
  </si>
  <si>
    <t>124903</t>
  </si>
  <si>
    <t>ESSOH EYEI</t>
  </si>
  <si>
    <t>DAVID ALAIN PIERRE</t>
  </si>
  <si>
    <t>P027316090114L</t>
  </si>
  <si>
    <t>124904</t>
  </si>
  <si>
    <t>ESSOH JEAN PAUL BRUNO</t>
  </si>
  <si>
    <t>ETS BTP SMS</t>
  </si>
  <si>
    <t>P017012692375S</t>
  </si>
  <si>
    <t>PK 13 - SODIKOMBO</t>
  </si>
  <si>
    <t>124905</t>
  </si>
  <si>
    <t>ESSOH LOME</t>
  </si>
  <si>
    <t>JUIL</t>
  </si>
  <si>
    <t>P088216310397E</t>
  </si>
  <si>
    <t>CARREFOUR MEKALAT MARKET</t>
  </si>
  <si>
    <t>124906</t>
  </si>
  <si>
    <t>ESSOH MASSANGO</t>
  </si>
  <si>
    <t>BAUDRIC</t>
  </si>
  <si>
    <t>P019417945284Y</t>
  </si>
  <si>
    <t>124907</t>
  </si>
  <si>
    <t>ESSOH MBELLA</t>
  </si>
  <si>
    <t>P097515295173U</t>
  </si>
  <si>
    <t>124908</t>
  </si>
  <si>
    <t>ESSOH MBEUYA</t>
  </si>
  <si>
    <t>P039917612598H</t>
  </si>
  <si>
    <t>124909</t>
  </si>
  <si>
    <t>ESSOH MIHENG</t>
  </si>
  <si>
    <t>P109117937279Y</t>
  </si>
  <si>
    <t>124910</t>
  </si>
  <si>
    <t>ESSOH MISSOCK</t>
  </si>
  <si>
    <t>P078815719196M</t>
  </si>
  <si>
    <t>124911</t>
  </si>
  <si>
    <t>ESSOH NDALLE.</t>
  </si>
  <si>
    <t>P018717180718Y</t>
  </si>
  <si>
    <t>124912</t>
  </si>
  <si>
    <t>ESSOH NDEMA BLAISE</t>
  </si>
  <si>
    <t>ETS BEN AND PARTNERS</t>
  </si>
  <si>
    <t>P037512600281X</t>
  </si>
  <si>
    <t>124913</t>
  </si>
  <si>
    <t>ESSOH NGALE</t>
  </si>
  <si>
    <t>P088918383466U</t>
  </si>
  <si>
    <t>124914</t>
  </si>
  <si>
    <t>ESSOH NGOTTI</t>
  </si>
  <si>
    <t>MARC LIONEL</t>
  </si>
  <si>
    <t>P099314633984E</t>
  </si>
  <si>
    <t>FUNDING TRANSFERT AND SERVICES (ELECTRICIEN)</t>
  </si>
  <si>
    <t>124915</t>
  </si>
  <si>
    <t>ESSOH ROGER FRANCIS</t>
  </si>
  <si>
    <t>ETS FROIDEL SERVICES</t>
  </si>
  <si>
    <t>P108412754770U</t>
  </si>
  <si>
    <t>124916</t>
  </si>
  <si>
    <t>ESSOH SANGUEN</t>
  </si>
  <si>
    <t>P099918191190C</t>
  </si>
  <si>
    <t>GRANDE ENDEMIS</t>
  </si>
  <si>
    <t>124917</t>
  </si>
  <si>
    <t>ESSOH TOUKOU</t>
  </si>
  <si>
    <t>REBECA</t>
  </si>
  <si>
    <t>P037617689134Y</t>
  </si>
  <si>
    <t>124918</t>
  </si>
  <si>
    <t>ESSOHOUNG</t>
  </si>
  <si>
    <t>RITA JONEL</t>
  </si>
  <si>
    <t>P089712643891K</t>
  </si>
  <si>
    <t>124919</t>
  </si>
  <si>
    <t>ESSOK NYAMSI PATRICK</t>
  </si>
  <si>
    <t>(ETS ATP)</t>
  </si>
  <si>
    <t>P017817758640S</t>
  </si>
  <si>
    <t>PRESDTATION DE SERVICES,LOCATION DES VEHICULES</t>
  </si>
  <si>
    <t>124920</t>
  </si>
  <si>
    <t>ESSOKA CYBERSECURITY DIVISION LTD</t>
  </si>
  <si>
    <t>M062116213641C</t>
  </si>
  <si>
    <t>GENERAL IT SECURITY</t>
  </si>
  <si>
    <t>124921</t>
  </si>
  <si>
    <t>ESSOKA EPSEE KOLLE NDAME</t>
  </si>
  <si>
    <t>MARIE GERMAINE DITE NDONGO</t>
  </si>
  <si>
    <t>P015814028494Z</t>
  </si>
  <si>
    <t>124922</t>
  </si>
  <si>
    <t>ESSOKA ESSOKA</t>
  </si>
  <si>
    <t>AIME RAYMOND</t>
  </si>
  <si>
    <t>P049917285833Z</t>
  </si>
  <si>
    <t>124923</t>
  </si>
  <si>
    <t>ESSOKA GROUP LTD</t>
  </si>
  <si>
    <t>E.G.LTD</t>
  </si>
  <si>
    <t>M070500019155A</t>
  </si>
  <si>
    <t>124924</t>
  </si>
  <si>
    <t>ESSOKA SECURITY COMPANY LTD</t>
  </si>
  <si>
    <t>M121100038998T</t>
  </si>
  <si>
    <t>124925</t>
  </si>
  <si>
    <t>ESSOKE TOKO ARSENE LIONEL</t>
  </si>
  <si>
    <t>(ETS PAPER BAG MANUFACTURING)</t>
  </si>
  <si>
    <t>P049118550948Q</t>
  </si>
  <si>
    <t>124926</t>
  </si>
  <si>
    <t>ESSOKENE XAVERIE</t>
  </si>
  <si>
    <t>ÉPSE NOAH MVONDO</t>
  </si>
  <si>
    <t>P047218198198U</t>
  </si>
  <si>
    <t>124927</t>
  </si>
  <si>
    <t>ESSOKO MOULONGO</t>
  </si>
  <si>
    <t>MEDIE</t>
  </si>
  <si>
    <t>P088415491775C</t>
  </si>
  <si>
    <t>124928</t>
  </si>
  <si>
    <t>ESSOKO MOULONGO MEDIE CHARLOTTE</t>
  </si>
  <si>
    <t>(ETS K-DESH)</t>
  </si>
  <si>
    <t>P042416698705T</t>
  </si>
  <si>
    <t>BONAMOUSSADI FACE YAPAKI</t>
  </si>
  <si>
    <t>124929</t>
  </si>
  <si>
    <t>ESSOKO ZANGA</t>
  </si>
  <si>
    <t>P075612657664J</t>
  </si>
  <si>
    <t>124930</t>
  </si>
  <si>
    <t>ESSOKOLOKO NISSOBO</t>
  </si>
  <si>
    <t>P058415528522N</t>
  </si>
  <si>
    <t>124931</t>
  </si>
  <si>
    <t>ACHILLE PATRICK</t>
  </si>
  <si>
    <t>P059417859911R</t>
  </si>
  <si>
    <t>124932</t>
  </si>
  <si>
    <t>ESSOLA</t>
  </si>
  <si>
    <t>P078612104509M</t>
  </si>
  <si>
    <t>124933</t>
  </si>
  <si>
    <t>P107518051424W</t>
  </si>
  <si>
    <t>124934</t>
  </si>
  <si>
    <t>BERNARD BIENVENU</t>
  </si>
  <si>
    <t>P038716699359K</t>
  </si>
  <si>
    <t>651956048</t>
  </si>
  <si>
    <t>124935</t>
  </si>
  <si>
    <t>P038716268837Q</t>
  </si>
  <si>
    <t>124936</t>
  </si>
  <si>
    <t>CALIXE</t>
  </si>
  <si>
    <t>P017418309809H</t>
  </si>
  <si>
    <t>124937</t>
  </si>
  <si>
    <t>P017914602595Q</t>
  </si>
  <si>
    <t>REPUBLIQUE DU CAMEROUN / UNIVERSITE DE DOUALA / ENSPD</t>
  </si>
  <si>
    <t>HOPITAL SANTA HELENA (PETIT COIN)</t>
  </si>
  <si>
    <t>124938</t>
  </si>
  <si>
    <t>JEANNE CHRISTELLE</t>
  </si>
  <si>
    <t>P129917622421D</t>
  </si>
  <si>
    <t>VENTE BH ET RESTAURANT</t>
  </si>
  <si>
    <t>124939</t>
  </si>
  <si>
    <t>P076114547800C</t>
  </si>
  <si>
    <t>A COTE PALAIS</t>
  </si>
  <si>
    <t>124940</t>
  </si>
  <si>
    <t>P098814409268G</t>
  </si>
  <si>
    <t>124941</t>
  </si>
  <si>
    <t>MATHIEU NTONGA</t>
  </si>
  <si>
    <t>P055116058232H</t>
  </si>
  <si>
    <t>124942</t>
  </si>
  <si>
    <t>NADINE PIERRETTE</t>
  </si>
  <si>
    <t>P058618066177Q</t>
  </si>
  <si>
    <t>124943</t>
  </si>
  <si>
    <t>OSCAR LEBEAU</t>
  </si>
  <si>
    <t>P048712772457P</t>
  </si>
  <si>
    <t>EFOULAN PALOMA</t>
  </si>
  <si>
    <t>124944</t>
  </si>
  <si>
    <t>Essola</t>
  </si>
  <si>
    <t>Sandrine Laurence</t>
  </si>
  <si>
    <t>P019218064233Y</t>
  </si>
  <si>
    <t>124945</t>
  </si>
  <si>
    <t>P048616080209F</t>
  </si>
  <si>
    <t>124946</t>
  </si>
  <si>
    <t>WHUINEY</t>
  </si>
  <si>
    <t>P070417879204Y</t>
  </si>
  <si>
    <t>124947</t>
  </si>
  <si>
    <t>ESSOLA AVA</t>
  </si>
  <si>
    <t>LEOPOLD SERAPHIN</t>
  </si>
  <si>
    <t>P086616655156T</t>
  </si>
  <si>
    <t>124948</t>
  </si>
  <si>
    <t>LÉOPOLD SÉRAPHIN AIMÉ</t>
  </si>
  <si>
    <t>P066616338532H</t>
  </si>
  <si>
    <t>124949</t>
  </si>
  <si>
    <t>ESSOLA BELINGA</t>
  </si>
  <si>
    <t>SOPHIA LOUELLA MARIE THERESE</t>
  </si>
  <si>
    <t>P089117419612J</t>
  </si>
  <si>
    <t>RETAURANT</t>
  </si>
  <si>
    <t>124950</t>
  </si>
  <si>
    <t>ESSOLA BILOA</t>
  </si>
  <si>
    <t>REBECCA LARISSA</t>
  </si>
  <si>
    <t>P039516842315L</t>
  </si>
  <si>
    <t>124951</t>
  </si>
  <si>
    <t>ESSOLA BITOTE</t>
  </si>
  <si>
    <t>P075100205758U</t>
  </si>
  <si>
    <t>124952</t>
  </si>
  <si>
    <t>ESSOLA DAVID ALAIN</t>
  </si>
  <si>
    <t>P037717357560R</t>
  </si>
  <si>
    <t>MYOSOTIS</t>
  </si>
  <si>
    <t>124953</t>
  </si>
  <si>
    <t>ESSOLA EKANGA EPSE ENONDJI</t>
  </si>
  <si>
    <t>CARENCE</t>
  </si>
  <si>
    <t>P029017092366W</t>
  </si>
  <si>
    <t>124954</t>
  </si>
  <si>
    <t>ESSOLA EMANE GYSLAINE</t>
  </si>
  <si>
    <t>" ETS ESSOLA "</t>
  </si>
  <si>
    <t>P088117595946N</t>
  </si>
  <si>
    <t>124955</t>
  </si>
  <si>
    <t>ESSOLA EPSE BONDOMA</t>
  </si>
  <si>
    <t>P046316774465Z</t>
  </si>
  <si>
    <t>124956</t>
  </si>
  <si>
    <t>ESSOLA EPSE DAUSSAN JOSETTE MARCELLE</t>
  </si>
  <si>
    <t>P122017510996J</t>
  </si>
  <si>
    <t>124957</t>
  </si>
  <si>
    <t>ESSOLA EPSE LANGA</t>
  </si>
  <si>
    <t>P015417199217W</t>
  </si>
  <si>
    <t>CARREFOUR EDIMO</t>
  </si>
  <si>
    <t>124958</t>
  </si>
  <si>
    <t>ESSOLA FOE</t>
  </si>
  <si>
    <t>P079817755389Q</t>
  </si>
  <si>
    <t>124959</t>
  </si>
  <si>
    <t>LUDOVINE CLAIRE</t>
  </si>
  <si>
    <t>P027014697812J</t>
  </si>
  <si>
    <t>124960</t>
  </si>
  <si>
    <t>ESSOLA FOE EPSE NDOUM</t>
  </si>
  <si>
    <t>P027017598952T</t>
  </si>
  <si>
    <t>124961</t>
  </si>
  <si>
    <t>ESSOLA MVODO</t>
  </si>
  <si>
    <t>BRIGITTE SIDOIE</t>
  </si>
  <si>
    <t>P018217709789X</t>
  </si>
  <si>
    <t>124962</t>
  </si>
  <si>
    <t>ESSOLA MVOM EPSE MBETTI</t>
  </si>
  <si>
    <t>PAULE EDITHE</t>
  </si>
  <si>
    <t>P028117003638Y</t>
  </si>
  <si>
    <t>124963</t>
  </si>
  <si>
    <t>ESSOLA MVONDO</t>
  </si>
  <si>
    <t>P117817955825B</t>
  </si>
  <si>
    <t>124964</t>
  </si>
  <si>
    <t>ESSOLA NDEMBA</t>
  </si>
  <si>
    <t>P098114606408Y</t>
  </si>
  <si>
    <t>124965</t>
  </si>
  <si>
    <t>ESSOLA NDJOCK</t>
  </si>
  <si>
    <t>P029817952250E</t>
  </si>
  <si>
    <t>124966</t>
  </si>
  <si>
    <t>ESSOLA NGA</t>
  </si>
  <si>
    <t>P119717516787G</t>
  </si>
  <si>
    <t>124967</t>
  </si>
  <si>
    <t>ESSOLA NGBWA</t>
  </si>
  <si>
    <t>P047917734993R</t>
  </si>
  <si>
    <t>124968</t>
  </si>
  <si>
    <t>ESSOLA NGONO ROSE EPSE SAKOUTOU</t>
  </si>
  <si>
    <t>IRENE NADEGE</t>
  </si>
  <si>
    <t>P018614683425L</t>
  </si>
  <si>
    <t>124969</t>
  </si>
  <si>
    <t>ESSOLA NJOCK</t>
  </si>
  <si>
    <t>P048817488424W</t>
  </si>
  <si>
    <t>124970</t>
  </si>
  <si>
    <t>ESSOLA NOUCK BIDJECK DAVID FERDINAND</t>
  </si>
  <si>
    <t>P088418536403M</t>
  </si>
  <si>
    <t>124971</t>
  </si>
  <si>
    <t>ESSOLA OBAME</t>
  </si>
  <si>
    <t>GERMAIN MATHURIN</t>
  </si>
  <si>
    <t>P109916379881A</t>
  </si>
  <si>
    <t>124972</t>
  </si>
  <si>
    <t>ESSOLA SAMBA</t>
  </si>
  <si>
    <t>P046018473033N</t>
  </si>
  <si>
    <t>124973</t>
  </si>
  <si>
    <t>ESSOLA SAMBA JULIEN</t>
  </si>
  <si>
    <t>ETS QHSE BUSINESS</t>
  </si>
  <si>
    <t>P015800042404U</t>
  </si>
  <si>
    <t>124974</t>
  </si>
  <si>
    <t>ESSOLA ZAMBO NICOLE</t>
  </si>
  <si>
    <t>ETS ESSOLA ZAMBO</t>
  </si>
  <si>
    <t>P068012332019P</t>
  </si>
  <si>
    <t>124975</t>
  </si>
  <si>
    <t>ESSOLBO</t>
  </si>
  <si>
    <t>P026912633412P</t>
  </si>
  <si>
    <t>124976</t>
  </si>
  <si>
    <t>ESSOLE</t>
  </si>
  <si>
    <t>P098517728372N</t>
  </si>
  <si>
    <t>124977</t>
  </si>
  <si>
    <t>EMILINNE</t>
  </si>
  <si>
    <t>P098517377503Y</t>
  </si>
  <si>
    <t>MARCHE MADAGASCAR CAISSE N° C201</t>
  </si>
  <si>
    <t>124978</t>
  </si>
  <si>
    <t>ESSOLE NTONGA</t>
  </si>
  <si>
    <t>P098717819740S</t>
  </si>
  <si>
    <t>124979</t>
  </si>
  <si>
    <t>ESSOLO</t>
  </si>
  <si>
    <t>P099015128613X</t>
  </si>
  <si>
    <t>124980</t>
  </si>
  <si>
    <t>ESSOLO ESSANA GREGOIRE</t>
  </si>
  <si>
    <t>P122017273086Z</t>
  </si>
  <si>
    <t>124981</t>
  </si>
  <si>
    <t>ESSOM ESSOM</t>
  </si>
  <si>
    <t>GORAM</t>
  </si>
  <si>
    <t>P079316007084W</t>
  </si>
  <si>
    <t>124982</t>
  </si>
  <si>
    <t>ESSOM OMANG</t>
  </si>
  <si>
    <t>IRENE SOLANCE</t>
  </si>
  <si>
    <t>P058916060093J</t>
  </si>
  <si>
    <t>ESCALE MANGUIER</t>
  </si>
  <si>
    <t>124983</t>
  </si>
  <si>
    <t>ESSOM RODRIGUË</t>
  </si>
  <si>
    <t>P059318536604S</t>
  </si>
  <si>
    <t>124984</t>
  </si>
  <si>
    <t>ESSOM ZEH</t>
  </si>
  <si>
    <t>PAULINE ROCHELLE</t>
  </si>
  <si>
    <t>P079114720011B</t>
  </si>
  <si>
    <t>124985</t>
  </si>
  <si>
    <t>GLWADYS TATIANA</t>
  </si>
  <si>
    <t>P088818187920R</t>
  </si>
  <si>
    <t>124986</t>
  </si>
  <si>
    <t>P016815299796X</t>
  </si>
  <si>
    <t>124987</t>
  </si>
  <si>
    <t>ESSOMA ASSOU</t>
  </si>
  <si>
    <t>P095300152262C</t>
  </si>
  <si>
    <t>124988</t>
  </si>
  <si>
    <t>ABDON MARIE</t>
  </si>
  <si>
    <t>P098218435844H</t>
  </si>
  <si>
    <t>124989</t>
  </si>
  <si>
    <t>ALEXANDRE THOMAS</t>
  </si>
  <si>
    <t>P127211163332D</t>
  </si>
  <si>
    <t>124990</t>
  </si>
  <si>
    <t>P079417735017U</t>
  </si>
  <si>
    <t>124991</t>
  </si>
  <si>
    <t>P068815688646G</t>
  </si>
  <si>
    <t>124992</t>
  </si>
  <si>
    <t>P060017681500C</t>
  </si>
  <si>
    <t>DELIGNEUR</t>
  </si>
  <si>
    <t>124993</t>
  </si>
  <si>
    <t>P087916585992R</t>
  </si>
  <si>
    <t>124994</t>
  </si>
  <si>
    <t>BALBINUS</t>
  </si>
  <si>
    <t>P117917069583N</t>
  </si>
  <si>
    <t>FORMATION, RECHERCHE</t>
  </si>
  <si>
    <t>YDE CAMEROUN</t>
  </si>
  <si>
    <t>124995</t>
  </si>
  <si>
    <t>BASILE DE CHARLES</t>
  </si>
  <si>
    <t>P108917968369X</t>
  </si>
  <si>
    <t>124996</t>
  </si>
  <si>
    <t>P069117943407G</t>
  </si>
  <si>
    <t>124997</t>
  </si>
  <si>
    <t>BENOIT OLIVIER</t>
  </si>
  <si>
    <t>P057300312297K</t>
  </si>
  <si>
    <t>A 50 M D'ESCALE BAR EN VENANT DU CARR NSAM</t>
  </si>
  <si>
    <t>124998</t>
  </si>
  <si>
    <t>BERNARD BERTRAND</t>
  </si>
  <si>
    <t>P078018439662U</t>
  </si>
  <si>
    <t>124999</t>
  </si>
  <si>
    <t>BERNARD URBAIN</t>
  </si>
  <si>
    <t>P127515348489K</t>
  </si>
  <si>
    <t>125000</t>
  </si>
  <si>
    <t>CATHY LAURA</t>
  </si>
  <si>
    <t>P107816681701L</t>
  </si>
  <si>
    <t>125001</t>
  </si>
  <si>
    <t>P035600133583E</t>
  </si>
  <si>
    <t>125002</t>
  </si>
  <si>
    <t>P098718053705R</t>
  </si>
  <si>
    <t>125003</t>
  </si>
  <si>
    <t>CHARLOTTE AIMEE</t>
  </si>
  <si>
    <t>P017615326656V</t>
  </si>
  <si>
    <t>125004</t>
  </si>
  <si>
    <t>P019418007543K</t>
  </si>
  <si>
    <t>125005</t>
  </si>
  <si>
    <t>P125312330822C</t>
  </si>
  <si>
    <t>125006</t>
  </si>
  <si>
    <t>P106018116694M</t>
  </si>
  <si>
    <t>125007</t>
  </si>
  <si>
    <t>P095017735033B</t>
  </si>
  <si>
    <t>125008</t>
  </si>
  <si>
    <t>EPMENDO'O JEANNETTE</t>
  </si>
  <si>
    <t>P106515296288A</t>
  </si>
  <si>
    <t>125009</t>
  </si>
  <si>
    <t>ERNEST NOMO</t>
  </si>
  <si>
    <t>P016717625583B</t>
  </si>
  <si>
    <t>125010</t>
  </si>
  <si>
    <t>ETIENNE ROGER</t>
  </si>
  <si>
    <t>P057212605072Q</t>
  </si>
  <si>
    <t>125011</t>
  </si>
  <si>
    <t>P059417948360Y</t>
  </si>
  <si>
    <t>125012</t>
  </si>
  <si>
    <t>Florent</t>
  </si>
  <si>
    <t>P026217735010C</t>
  </si>
  <si>
    <t>125013</t>
  </si>
  <si>
    <t>Francoise Lydienne</t>
  </si>
  <si>
    <t>P098917735016T</t>
  </si>
  <si>
    <t>Nsam</t>
  </si>
  <si>
    <t>125014</t>
  </si>
  <si>
    <t>GABRIEL BIENVENU</t>
  </si>
  <si>
    <t>P115500000644E</t>
  </si>
  <si>
    <t>125015</t>
  </si>
  <si>
    <t>P116615782818G</t>
  </si>
  <si>
    <t>125016</t>
  </si>
  <si>
    <t>Essomba</t>
  </si>
  <si>
    <t>P045818064782K</t>
  </si>
  <si>
    <t>125017</t>
  </si>
  <si>
    <t>HENRY ROMARIC</t>
  </si>
  <si>
    <t>P110217621452E</t>
  </si>
  <si>
    <t>125018</t>
  </si>
  <si>
    <t>HUBERT EMMANUEL</t>
  </si>
  <si>
    <t>P116617829005A</t>
  </si>
  <si>
    <t>125019</t>
  </si>
  <si>
    <t>P056500179573D</t>
  </si>
  <si>
    <t>125020</t>
  </si>
  <si>
    <t>P057817977982Z</t>
  </si>
  <si>
    <t>125021</t>
  </si>
  <si>
    <t>JACQUES BENJAMIN</t>
  </si>
  <si>
    <t>P036315118080C</t>
  </si>
  <si>
    <t>EBEBA 2</t>
  </si>
  <si>
    <t>125022</t>
  </si>
  <si>
    <t>P088316879056R</t>
  </si>
  <si>
    <t>125023</t>
  </si>
  <si>
    <t>P066100258132W</t>
  </si>
  <si>
    <t>125024</t>
  </si>
  <si>
    <t>P016900037600W</t>
  </si>
  <si>
    <t>125025</t>
  </si>
  <si>
    <t>P119317224731Z</t>
  </si>
  <si>
    <t>125026</t>
  </si>
  <si>
    <t>JEAN PAUL (ETS ESSOMBA)</t>
  </si>
  <si>
    <t>P115916662954N</t>
  </si>
  <si>
    <t>125027</t>
  </si>
  <si>
    <t>P019517830815J</t>
  </si>
  <si>
    <t>125028</t>
  </si>
  <si>
    <t>P038816366185R</t>
  </si>
  <si>
    <t>NKONMESSENG</t>
  </si>
  <si>
    <t>125029</t>
  </si>
  <si>
    <t>P036715145663F</t>
  </si>
  <si>
    <t>BRIQUITERIE</t>
  </si>
  <si>
    <t>125030</t>
  </si>
  <si>
    <t>JOANNA LAURAINE</t>
  </si>
  <si>
    <t>P110717640744F</t>
  </si>
  <si>
    <t>125031</t>
  </si>
  <si>
    <t>P018012565181E</t>
  </si>
  <si>
    <t>125032</t>
  </si>
  <si>
    <t>JOSEPHINE ORTENCE</t>
  </si>
  <si>
    <t>P087217025496C</t>
  </si>
  <si>
    <t>125033</t>
  </si>
  <si>
    <t>JULES PATRICK</t>
  </si>
  <si>
    <t>P067600188353T</t>
  </si>
  <si>
    <t>ENTREE 7IEME</t>
  </si>
  <si>
    <t>125034</t>
  </si>
  <si>
    <t>P068317709238D</t>
  </si>
  <si>
    <t>125035</t>
  </si>
  <si>
    <t>KARINE RACHEL</t>
  </si>
  <si>
    <t>P017812705499Y</t>
  </si>
  <si>
    <t>DESCENTE CLUB FRANCE</t>
  </si>
  <si>
    <t>125036</t>
  </si>
  <si>
    <t>LAURIANE CYRILLE</t>
  </si>
  <si>
    <t>P029417851980U</t>
  </si>
  <si>
    <t>125037</t>
  </si>
  <si>
    <t>LEON VENENT</t>
  </si>
  <si>
    <t>P036517160962F</t>
  </si>
  <si>
    <t>125038</t>
  </si>
  <si>
    <t>P117818070586X</t>
  </si>
  <si>
    <t>125039</t>
  </si>
  <si>
    <t>P095412435564E</t>
  </si>
  <si>
    <t>125040</t>
  </si>
  <si>
    <t>MARCEL JOSEPH</t>
  </si>
  <si>
    <t>P015817911352J</t>
  </si>
  <si>
    <t>125041</t>
  </si>
  <si>
    <t>MARIE JOSEPHINE LARISSA</t>
  </si>
  <si>
    <t>P119718178676F</t>
  </si>
  <si>
    <t>ELANGALARI@GMAIL.COM</t>
  </si>
  <si>
    <t>125042</t>
  </si>
  <si>
    <t>P127218297837C</t>
  </si>
  <si>
    <t>125043</t>
  </si>
  <si>
    <t>MARIE THERESE HORTENSE</t>
  </si>
  <si>
    <t>P119116421587N</t>
  </si>
  <si>
    <t>125044</t>
  </si>
  <si>
    <t>P126700312584F</t>
  </si>
  <si>
    <t>125045</t>
  </si>
  <si>
    <t>P049117785325A</t>
  </si>
  <si>
    <t>125046</t>
  </si>
  <si>
    <t>Norbert</t>
  </si>
  <si>
    <t>P058218018671K</t>
  </si>
  <si>
    <t>125047</t>
  </si>
  <si>
    <t>PHILIBERT BERENGER</t>
  </si>
  <si>
    <t>P078917709222H</t>
  </si>
  <si>
    <t>125048</t>
  </si>
  <si>
    <t>P070017638985Y</t>
  </si>
  <si>
    <t>125049</t>
  </si>
  <si>
    <t>PIERRE BENOIS</t>
  </si>
  <si>
    <t>P058416409600R</t>
  </si>
  <si>
    <t>VENTE BOISON HYGIENIQUE</t>
  </si>
  <si>
    <t>125050</t>
  </si>
  <si>
    <t>PROSPER AIME</t>
  </si>
  <si>
    <t>P037512436018P</t>
  </si>
  <si>
    <t>125051</t>
  </si>
  <si>
    <t>P048612519896L</t>
  </si>
  <si>
    <t>125052</t>
  </si>
  <si>
    <t>P058812406891Z</t>
  </si>
  <si>
    <t>125053</t>
  </si>
  <si>
    <t>SANDRINE CHRISTINE</t>
  </si>
  <si>
    <t>P047616482848C</t>
  </si>
  <si>
    <t>125054</t>
  </si>
  <si>
    <t>SONIA MARIE JOSEPHINE</t>
  </si>
  <si>
    <t>P116717299482J</t>
  </si>
  <si>
    <t>125055</t>
  </si>
  <si>
    <t>P095917206695R</t>
  </si>
  <si>
    <t>SANCTUAIRE</t>
  </si>
  <si>
    <t>125056</t>
  </si>
  <si>
    <t>ESSOMBA .ATEMENGUE</t>
  </si>
  <si>
    <t>P068217090748B</t>
  </si>
  <si>
    <t>125057</t>
  </si>
  <si>
    <t>ESSOMBA A BESSONG LIONEL CEDRIC</t>
  </si>
  <si>
    <t>(ETS BIO_CONCEPT)</t>
  </si>
  <si>
    <t>P019216370501X</t>
  </si>
  <si>
    <t>125058</t>
  </si>
  <si>
    <t>ESSOMBA ABANDA</t>
  </si>
  <si>
    <t>P014400009677K</t>
  </si>
  <si>
    <t>125059</t>
  </si>
  <si>
    <t>ESSOMBA ABEGA</t>
  </si>
  <si>
    <t>ALOYS SERGE</t>
  </si>
  <si>
    <t>P047912481790H</t>
  </si>
  <si>
    <t>125060</t>
  </si>
  <si>
    <t>ESSOMBA ABENA</t>
  </si>
  <si>
    <t>TIMOTHEE FRANCIS</t>
  </si>
  <si>
    <t>P028812411763X</t>
  </si>
  <si>
    <t>125061</t>
  </si>
  <si>
    <t>ESSOMBA ABENELANG &amp; ASSOMO EBAA ESTHER</t>
  </si>
  <si>
    <t>M011616098383E</t>
  </si>
  <si>
    <t>PROPRIÉTAIRE FONCIÈR</t>
  </si>
  <si>
    <t>125062</t>
  </si>
  <si>
    <t>ESSOMBA ABESSOLO</t>
  </si>
  <si>
    <t>P109218439479H</t>
  </si>
  <si>
    <t>125063</t>
  </si>
  <si>
    <t>ESSOMBA AKAMESSE</t>
  </si>
  <si>
    <t>P104900146100N</t>
  </si>
  <si>
    <t>125064</t>
  </si>
  <si>
    <t>ESSOMBA ALEXANDRE T</t>
  </si>
  <si>
    <t>LES HOMMES D’HONNEUR</t>
  </si>
  <si>
    <t>P127200366171D</t>
  </si>
  <si>
    <t>MFOU/MFOU/SODECAO</t>
  </si>
  <si>
    <t>125065</t>
  </si>
  <si>
    <t>ESSOMBA ALIMA</t>
  </si>
  <si>
    <t>P055715366292K</t>
  </si>
  <si>
    <t>125066</t>
  </si>
  <si>
    <t>CARINE CECILE</t>
  </si>
  <si>
    <t>P027915146655K</t>
  </si>
  <si>
    <t>125067</t>
  </si>
  <si>
    <t>ESSOMBA ALPHONSE JODEL</t>
  </si>
  <si>
    <t>P037912485926M</t>
  </si>
  <si>
    <t>PRESTATION DE SERVICES &amp; COM GEN</t>
  </si>
  <si>
    <t>125068</t>
  </si>
  <si>
    <t>ESSOMBA AMOUGOU</t>
  </si>
  <si>
    <t>P015715361613M</t>
  </si>
  <si>
    <t>125069</t>
  </si>
  <si>
    <t>ESSOMBA ANDELA</t>
  </si>
  <si>
    <t>BENOIT FABRICE</t>
  </si>
  <si>
    <t>P119818304947P</t>
  </si>
  <si>
    <t>NDOGBASSI</t>
  </si>
  <si>
    <t>125070</t>
  </si>
  <si>
    <t>ESSOMBA ANDJAMA EPSEE BEYIMDA</t>
  </si>
  <si>
    <t>P064900063329R</t>
  </si>
  <si>
    <t>125071</t>
  </si>
  <si>
    <t>ESSOMBA ANDJE</t>
  </si>
  <si>
    <t>P048317642428X</t>
  </si>
  <si>
    <t>125072</t>
  </si>
  <si>
    <t>ESSOMBA ATANGANA</t>
  </si>
  <si>
    <t>P117417735049S</t>
  </si>
  <si>
    <t>125073</t>
  </si>
  <si>
    <t>ROBERT STEPHANE</t>
  </si>
  <si>
    <t>P049618380289N</t>
  </si>
  <si>
    <t>125074</t>
  </si>
  <si>
    <t>ESSOMBA ATEBA</t>
  </si>
  <si>
    <t>GEORGES AIME</t>
  </si>
  <si>
    <t>P088817848946Z</t>
  </si>
  <si>
    <t>125075</t>
  </si>
  <si>
    <t>P098612623083S</t>
  </si>
  <si>
    <t>125076</t>
  </si>
  <si>
    <t>ESSOMBA AVIDI EPSE BIYONG FRANCOISE MADELEINE</t>
  </si>
  <si>
    <t>ETS ESSOMBA AVIDI EPSE BIYONG</t>
  </si>
  <si>
    <t>P098612518325X</t>
  </si>
  <si>
    <t>125077</t>
  </si>
  <si>
    <t>ESSOMBA AYINA</t>
  </si>
  <si>
    <t>P109114798929R</t>
  </si>
  <si>
    <t>BRANCARDIER AU CSPP/HCY ANNEXE 2</t>
  </si>
  <si>
    <t>125078</t>
  </si>
  <si>
    <t>ESSOMBA AYISSI</t>
  </si>
  <si>
    <t>P026815224654G</t>
  </si>
  <si>
    <t>125079</t>
  </si>
  <si>
    <t>JEAN BAPTISTE JUNIOR</t>
  </si>
  <si>
    <t>P109616981984U</t>
  </si>
  <si>
    <t>BP 1996</t>
  </si>
  <si>
    <t>125080</t>
  </si>
  <si>
    <t>ESSOMBA AZOA</t>
  </si>
  <si>
    <t>P058517700458C</t>
  </si>
  <si>
    <t>125081</t>
  </si>
  <si>
    <t>ESSOMBA BEBAAH</t>
  </si>
  <si>
    <t>P115317425424S</t>
  </si>
  <si>
    <t>125082</t>
  </si>
  <si>
    <t>ESSOMBA BEKONO EPSEE SABASTIANI</t>
  </si>
  <si>
    <t>RUCELE"ETSKURTIS"</t>
  </si>
  <si>
    <t>P018312173777D</t>
  </si>
  <si>
    <t>125083</t>
  </si>
  <si>
    <t>ESSOMBA BELOMO</t>
  </si>
  <si>
    <t>GUY MARIEHERVE</t>
  </si>
  <si>
    <t>P018818223119W</t>
  </si>
  <si>
    <t>125084</t>
  </si>
  <si>
    <t>ESSOMBA BESSALA</t>
  </si>
  <si>
    <t>P035517885510H</t>
  </si>
  <si>
    <t>AYISSI-ELE</t>
  </si>
  <si>
    <t>125085</t>
  </si>
  <si>
    <t>ESSOMBA BEYALA</t>
  </si>
  <si>
    <t>P057616405742B</t>
  </si>
  <si>
    <t>125086</t>
  </si>
  <si>
    <t>ESSOMBA BIDOUNG</t>
  </si>
  <si>
    <t>P089618521590A</t>
  </si>
  <si>
    <t>125087</t>
  </si>
  <si>
    <t>ESSOMBA BIKOE</t>
  </si>
  <si>
    <t>MARC DUCHEMIN</t>
  </si>
  <si>
    <t>P016118345418Q</t>
  </si>
  <si>
    <t>125088</t>
  </si>
  <si>
    <t>ESSOMBA BIKOUN</t>
  </si>
  <si>
    <t>ACHILLE ARMAND</t>
  </si>
  <si>
    <t>P129217877685S</t>
  </si>
  <si>
    <t>125089</t>
  </si>
  <si>
    <t>ESSOMBA BILOA FLORENCE ODETTE</t>
  </si>
  <si>
    <t>P122017536828H</t>
  </si>
  <si>
    <t>125090</t>
  </si>
  <si>
    <t>ESSOMBA BINAM</t>
  </si>
  <si>
    <t>CHARLES ALEXANDRE ANTOINE</t>
  </si>
  <si>
    <t>P099712443752C</t>
  </si>
  <si>
    <t>125091</t>
  </si>
  <si>
    <t>MADELEINE EVA (ETS LA CHOUETTE)</t>
  </si>
  <si>
    <t>P100118310676Z</t>
  </si>
  <si>
    <t>125092</t>
  </si>
  <si>
    <t>ESSOMBA BINDZI</t>
  </si>
  <si>
    <t>MAURICE ANTOINE</t>
  </si>
  <si>
    <t>P047816059693G</t>
  </si>
  <si>
    <t>125093</t>
  </si>
  <si>
    <t>ESSOMBA BIWOLE</t>
  </si>
  <si>
    <t>ALEXANDRA MARTINE</t>
  </si>
  <si>
    <t>P088818417477X</t>
  </si>
  <si>
    <t>ASSISTANTE COM</t>
  </si>
  <si>
    <t>125094</t>
  </si>
  <si>
    <t>ESSOMBA BIWOLE MARTIN</t>
  </si>
  <si>
    <t>P122016073089F</t>
  </si>
  <si>
    <t>125095</t>
  </si>
  <si>
    <t>ESSOMBA CELESTIN SERGE</t>
  </si>
  <si>
    <t>P068714883486H</t>
  </si>
  <si>
    <t>125096</t>
  </si>
  <si>
    <t>ESSOMBA CHRISTOPHE</t>
  </si>
  <si>
    <t>(ETS PEACE)</t>
  </si>
  <si>
    <t>P125300551536C</t>
  </si>
  <si>
    <t>125097</t>
  </si>
  <si>
    <t>ESSOMBA CHRISTOPHER BAKE</t>
  </si>
  <si>
    <t>P127912759806F</t>
  </si>
  <si>
    <t>125098</t>
  </si>
  <si>
    <t>ESSOMBA DOUALLA SIMON PIERRE</t>
  </si>
  <si>
    <t>ETS DOUL'ART MULTI SERVICES</t>
  </si>
  <si>
    <t>P088516599180G</t>
  </si>
  <si>
    <t>125099</t>
  </si>
  <si>
    <t>ESSOMBA EDANG LEONARD</t>
  </si>
  <si>
    <t>P125918297814D</t>
  </si>
  <si>
    <t>125100</t>
  </si>
  <si>
    <t>ESSOMBA EDONG</t>
  </si>
  <si>
    <t>P027317163913Q</t>
  </si>
  <si>
    <t>125101</t>
  </si>
  <si>
    <t>ESSOMBA EFFA</t>
  </si>
  <si>
    <t>ETIENNE ERIC</t>
  </si>
  <si>
    <t>P107818084955H</t>
  </si>
  <si>
    <t>125102</t>
  </si>
  <si>
    <t>ESSOMBA EKOBO</t>
  </si>
  <si>
    <t>P065215505120Z</t>
  </si>
  <si>
    <t>125103</t>
  </si>
  <si>
    <t>ESSOMBA ELLA</t>
  </si>
  <si>
    <t>P067216585428A</t>
  </si>
  <si>
    <t>EBOLOWA JUNGLE</t>
  </si>
  <si>
    <t>125104</t>
  </si>
  <si>
    <t>ESSOMBA ELOUNDOU AUGUSTE</t>
  </si>
  <si>
    <t>(ETS ESSOMBA ET FILS)</t>
  </si>
  <si>
    <t>P068818453358P</t>
  </si>
  <si>
    <t>125105</t>
  </si>
  <si>
    <t>ESSOMBA ENANE</t>
  </si>
  <si>
    <t>P116400200330U</t>
  </si>
  <si>
    <t>125106</t>
  </si>
  <si>
    <t>ESSOMBA ENOTI</t>
  </si>
  <si>
    <t>P059714409006G</t>
  </si>
  <si>
    <t>MARTHUR BAFOUSSAM</t>
  </si>
  <si>
    <t>125107</t>
  </si>
  <si>
    <t>ESSOMBA ENYEGUE</t>
  </si>
  <si>
    <t>P039217937101D</t>
  </si>
  <si>
    <t>125108</t>
  </si>
  <si>
    <t>SERGE ISRAEL</t>
  </si>
  <si>
    <t>P028517291744E</t>
  </si>
  <si>
    <t>125109</t>
  </si>
  <si>
    <t>P119816987273F</t>
  </si>
  <si>
    <t>125110</t>
  </si>
  <si>
    <t>ESSOMBA EPSE AYISSI BANA AGNES</t>
  </si>
  <si>
    <t>ESSOMBA EPSE AYISSI</t>
  </si>
  <si>
    <t>P014800317925A</t>
  </si>
  <si>
    <t>125111</t>
  </si>
  <si>
    <t>ESSOMBA EPSE NDILA MPEMBELE</t>
  </si>
  <si>
    <t>ETS EMERAUDE</t>
  </si>
  <si>
    <t>P118417578941L</t>
  </si>
  <si>
    <t>698989090</t>
  </si>
  <si>
    <t>125112</t>
  </si>
  <si>
    <t>ESSOMBA Epse NZOUANGO ROSALIE</t>
  </si>
  <si>
    <t>KEZIAH BAR</t>
  </si>
  <si>
    <t>P097400502682Z</t>
  </si>
  <si>
    <t>MONTEE LIMANZOUAN</t>
  </si>
  <si>
    <t>125113</t>
  </si>
  <si>
    <t>ESSOMBA EPSEE TOYA</t>
  </si>
  <si>
    <t>P116100063434J</t>
  </si>
  <si>
    <t>125114</t>
  </si>
  <si>
    <t>ESSOMBA ESSOMBA</t>
  </si>
  <si>
    <t>P105712731562G</t>
  </si>
  <si>
    <t>POSTE CENTRAL</t>
  </si>
  <si>
    <t>125115</t>
  </si>
  <si>
    <t>CLAUDE VINCENT DE PAUL</t>
  </si>
  <si>
    <t>P076918478606X</t>
  </si>
  <si>
    <t>125116</t>
  </si>
  <si>
    <t>DAMIENNE</t>
  </si>
  <si>
    <t>P058518024418N</t>
  </si>
  <si>
    <t>125117</t>
  </si>
  <si>
    <t>ETIENNE MICHEL</t>
  </si>
  <si>
    <t>P118918513975W</t>
  </si>
  <si>
    <t>125118</t>
  </si>
  <si>
    <t>P069215676511D</t>
  </si>
  <si>
    <t>125119</t>
  </si>
  <si>
    <t>FRANÇOIS BORIS</t>
  </si>
  <si>
    <t>P059516830659W</t>
  </si>
  <si>
    <t>125120</t>
  </si>
  <si>
    <t>FRANCOIS BORISE</t>
  </si>
  <si>
    <t>P059517682051L</t>
  </si>
  <si>
    <t>125121</t>
  </si>
  <si>
    <t>FRANCOISE MARGUERITE</t>
  </si>
  <si>
    <t>P107200126581N</t>
  </si>
  <si>
    <t>125122</t>
  </si>
  <si>
    <t>FREDERIC LECHNER WOLFGAN</t>
  </si>
  <si>
    <t>P107816426155H</t>
  </si>
  <si>
    <t>125123</t>
  </si>
  <si>
    <t>P107812519883P</t>
  </si>
  <si>
    <t>125124</t>
  </si>
  <si>
    <t>MARCUS HERBERT</t>
  </si>
  <si>
    <t>P048417442092X</t>
  </si>
  <si>
    <t>125125</t>
  </si>
  <si>
    <t>ESSOMBA ESSOMBA MARCUS HERBERT</t>
  </si>
  <si>
    <t>P117217440470R</t>
  </si>
  <si>
    <t>125126</t>
  </si>
  <si>
    <t>ESSOMBA ETAMA</t>
  </si>
  <si>
    <t>P068412628780Y</t>
  </si>
  <si>
    <t>125127</t>
  </si>
  <si>
    <t>ESSOMBA ETOGA FLORENT</t>
  </si>
  <si>
    <t>(ETS FLORENT ESSO)</t>
  </si>
  <si>
    <t>P098917318288L</t>
  </si>
  <si>
    <t>125128</t>
  </si>
  <si>
    <t>ESSOMBA ETOUNDI</t>
  </si>
  <si>
    <t>ANTOINE HERVE</t>
  </si>
  <si>
    <t>P049418539363L</t>
  </si>
  <si>
    <t>125129</t>
  </si>
  <si>
    <t>P069200578773C</t>
  </si>
  <si>
    <t>125130</t>
  </si>
  <si>
    <t>ESSOMBA EYEBE</t>
  </si>
  <si>
    <t>P116914716178L</t>
  </si>
  <si>
    <t>prestations diverses</t>
  </si>
  <si>
    <t>125131</t>
  </si>
  <si>
    <t>ESSOMBA FAUSTINE NICOLE ETS DTT MULTISERVICES</t>
  </si>
  <si>
    <t>ETS DTT MULTISERVICES</t>
  </si>
  <si>
    <t>P018318074699A</t>
  </si>
  <si>
    <t>125132</t>
  </si>
  <si>
    <t>ESSOMBA FAUSTNE NICOLE ETS FRICAFRIC SERVICES AND TRADING</t>
  </si>
  <si>
    <t>'' FAST ''</t>
  </si>
  <si>
    <t>P018317120720L</t>
  </si>
  <si>
    <t>125133</t>
  </si>
  <si>
    <t>ESSOMBA FILS EDZOA</t>
  </si>
  <si>
    <t>VICTOR BIENVENU</t>
  </si>
  <si>
    <t>P088817926266J</t>
  </si>
  <si>
    <t>125134</t>
  </si>
  <si>
    <t>ESSOMBA FULBERT ODYSSEE</t>
  </si>
  <si>
    <t>P106512103276T</t>
  </si>
  <si>
    <t>125135</t>
  </si>
  <si>
    <t>ESSOMBA GABRIEL</t>
  </si>
  <si>
    <t>P122017308995N</t>
  </si>
  <si>
    <t>125136</t>
  </si>
  <si>
    <t>ESSOMBA GODEFROY</t>
  </si>
  <si>
    <t>P016512334981D</t>
  </si>
  <si>
    <t>VENTE BOISSONS  ALCOLISEES</t>
  </si>
  <si>
    <t>125137</t>
  </si>
  <si>
    <t>ESSOMBA GROUP SARL</t>
  </si>
  <si>
    <t>M062318408226H</t>
  </si>
  <si>
    <t>DERNIER</t>
  </si>
  <si>
    <t>125138</t>
  </si>
  <si>
    <t>ESSOMBA GUY MATHURING</t>
  </si>
  <si>
    <t>''ETS MOTEL LE PACHA''</t>
  </si>
  <si>
    <t>P118817716964L</t>
  </si>
  <si>
    <t>125139</t>
  </si>
  <si>
    <t>ESSOMBA HENRI</t>
  </si>
  <si>
    <t>P122017470036H</t>
  </si>
  <si>
    <t>125140</t>
  </si>
  <si>
    <t>ESSOMBA HERMANN BERTRAND</t>
  </si>
  <si>
    <t>P078716383094X</t>
  </si>
  <si>
    <t>125141</t>
  </si>
  <si>
    <t>ESSOMBA HOMBA</t>
  </si>
  <si>
    <t>P087512404315C</t>
  </si>
  <si>
    <t>125142</t>
  </si>
  <si>
    <t>ESSOMBA ISSEMBE</t>
  </si>
  <si>
    <t>ALBERT GAETAN</t>
  </si>
  <si>
    <t>P018917472358P</t>
  </si>
  <si>
    <t>125143</t>
  </si>
  <si>
    <t>ESSOMBA ISSEMBE  ALBERT GAETAN</t>
  </si>
  <si>
    <t>P126418016315Q</t>
  </si>
  <si>
    <t>125144</t>
  </si>
  <si>
    <t>ESSOMBA JEAN BAPTISTE</t>
  </si>
  <si>
    <t>(ETS MULTIPLES SERVICES DU CAMEROUN)</t>
  </si>
  <si>
    <t>P088616743325B</t>
  </si>
  <si>
    <t>PK15-CARREFOUR DALLAS</t>
  </si>
  <si>
    <t>125145</t>
  </si>
  <si>
    <t>ESSOMBA JEAN BRICE KOMBAIN</t>
  </si>
  <si>
    <t>P069513213310Y</t>
  </si>
  <si>
    <t>SOLDAT 2EME CLASSE PDL ARMEE TERRE</t>
  </si>
  <si>
    <t>125146</t>
  </si>
  <si>
    <t>ESSOMBA JEAN CALVIN</t>
  </si>
  <si>
    <t>(ETS ROMANO)</t>
  </si>
  <si>
    <t>P018500487730B</t>
  </si>
  <si>
    <t>BP 343</t>
  </si>
  <si>
    <t>125147</t>
  </si>
  <si>
    <t>ESSOMBA JEAN MICHEL</t>
  </si>
  <si>
    <t>"ETS T SERVICES N BUSINESS"</t>
  </si>
  <si>
    <t>P077812117593Z</t>
  </si>
  <si>
    <t>125148</t>
  </si>
  <si>
    <t>ESSOMBA JOSEPH DESIRE</t>
  </si>
  <si>
    <t>(ETS ABBES)</t>
  </si>
  <si>
    <t>P018715391503K</t>
  </si>
  <si>
    <t>125149</t>
  </si>
  <si>
    <t>ESSOMBA KEMMOE</t>
  </si>
  <si>
    <t>P029618392851Z</t>
  </si>
  <si>
    <t>125150</t>
  </si>
  <si>
    <t>ESSOMBA KOUDA PATRICIA HUGUETTE</t>
  </si>
  <si>
    <t>(ETS LE YERUSALEM)</t>
  </si>
  <si>
    <t>P057517735063B</t>
  </si>
  <si>
    <t>125151</t>
  </si>
  <si>
    <t>ESSOMBA LUC</t>
  </si>
  <si>
    <t>/ ETS CALSEB</t>
  </si>
  <si>
    <t>P076118531572W</t>
  </si>
  <si>
    <t>125152</t>
  </si>
  <si>
    <t>ESSOMBA LUC FABRISE</t>
  </si>
  <si>
    <t>P029017199328J</t>
  </si>
  <si>
    <t>125153</t>
  </si>
  <si>
    <t>ESSOMBA LUCAS FLORENT</t>
  </si>
  <si>
    <t>CABINET ME ESSOMBA</t>
  </si>
  <si>
    <t>P036200065293M</t>
  </si>
  <si>
    <t>BALI/IMM NDEKE ET FILS</t>
  </si>
  <si>
    <t>125154</t>
  </si>
  <si>
    <t>ESSOMBA MANY ANTOINE</t>
  </si>
  <si>
    <t>P055200121103E</t>
  </si>
  <si>
    <t>125155</t>
  </si>
  <si>
    <t>ESSOMBA MARCELINE</t>
  </si>
  <si>
    <t>ETS ESSOMBA MARCELINE</t>
  </si>
  <si>
    <t>P047000507880W</t>
  </si>
  <si>
    <t>VENTE TISSUS &amp; PAGNES</t>
  </si>
  <si>
    <t>125156</t>
  </si>
  <si>
    <t>ESSOMBA MARTIN NODIER</t>
  </si>
  <si>
    <t>P122017515868C</t>
  </si>
  <si>
    <t>125157</t>
  </si>
  <si>
    <t>ESSOMBA MBALA</t>
  </si>
  <si>
    <t>(ETS STRATEG CAMEROUN)</t>
  </si>
  <si>
    <t>P066000442941K</t>
  </si>
  <si>
    <t>BP 11418 YDE</t>
  </si>
  <si>
    <t>125158</t>
  </si>
  <si>
    <t>ESSOMBA MBARGA</t>
  </si>
  <si>
    <t>CATHERINE NATHACHA</t>
  </si>
  <si>
    <t>P109218065924Q</t>
  </si>
  <si>
    <t>125159</t>
  </si>
  <si>
    <t>ESSOMBA MBATONGA VINCENT DE PAUL KEVIN</t>
  </si>
  <si>
    <t>(ETS MEK)</t>
  </si>
  <si>
    <t>P049717557798M</t>
  </si>
  <si>
    <t>125160</t>
  </si>
  <si>
    <t>ESSOMBA MBEDE</t>
  </si>
  <si>
    <t>THOMAS MAJEUNESSE</t>
  </si>
  <si>
    <t>P027516326156H</t>
  </si>
  <si>
    <t>125161</t>
  </si>
  <si>
    <t>ESSOMBA MBEGA PIERRE</t>
  </si>
  <si>
    <t>ETS CABINET D'OPTIQUE MEDICAL</t>
  </si>
  <si>
    <t>P077600033148B</t>
  </si>
  <si>
    <t>125162</t>
  </si>
  <si>
    <t>ESSOMBA MBIDA</t>
  </si>
  <si>
    <t>P040118007588A</t>
  </si>
  <si>
    <t>125163</t>
  </si>
  <si>
    <t>ESSOMBA MBIDA MAXIM</t>
  </si>
  <si>
    <t>ETS SAMAX ET FILS</t>
  </si>
  <si>
    <t>P039417357319N</t>
  </si>
  <si>
    <t>125164</t>
  </si>
  <si>
    <t>ESSOMBA MBITA</t>
  </si>
  <si>
    <t>ERNESTINE DOMINIQUE</t>
  </si>
  <si>
    <t>P018812132037K</t>
  </si>
  <si>
    <t>125165</t>
  </si>
  <si>
    <t>ESSOMBA MEBENGA</t>
  </si>
  <si>
    <t>P125418525119H</t>
  </si>
  <si>
    <t>125166</t>
  </si>
  <si>
    <t>P018216987488M</t>
  </si>
  <si>
    <t>125167</t>
  </si>
  <si>
    <t>ESSOMBA MEDZOGO</t>
  </si>
  <si>
    <t>P049212770806T</t>
  </si>
  <si>
    <t>EMANA MINISTRE OLANGUENA</t>
  </si>
  <si>
    <t>125168</t>
  </si>
  <si>
    <t>ESSOMBA MEFOE</t>
  </si>
  <si>
    <t>ANTOINE PIERRE</t>
  </si>
  <si>
    <t>P059416775967K</t>
  </si>
  <si>
    <t>125169</t>
  </si>
  <si>
    <t>ESSOMBA MEKONGO</t>
  </si>
  <si>
    <t>DAMASE ROGER</t>
  </si>
  <si>
    <t>P097214406324H</t>
  </si>
  <si>
    <t>PITORE RAWA HOTEL</t>
  </si>
  <si>
    <t>125170</t>
  </si>
  <si>
    <t>ESSOMBA MEME</t>
  </si>
  <si>
    <t>LOTINE DOROTHEE</t>
  </si>
  <si>
    <t>P048817218582X</t>
  </si>
  <si>
    <t>SALON DE SOIN</t>
  </si>
  <si>
    <t>125171</t>
  </si>
  <si>
    <t>ESSOMBA MEMONG</t>
  </si>
  <si>
    <t>P125200072334L</t>
  </si>
  <si>
    <t>125172</t>
  </si>
  <si>
    <t>M. S.</t>
  </si>
  <si>
    <t>P125215506312X</t>
  </si>
  <si>
    <t>125173</t>
  </si>
  <si>
    <t>ESSOMBA MENGUE</t>
  </si>
  <si>
    <t>ACHILLE CLAUDE</t>
  </si>
  <si>
    <t>P066500030944P</t>
  </si>
  <si>
    <t>125174</t>
  </si>
  <si>
    <t>Essomba mengue epse nnanga</t>
  </si>
  <si>
    <t>P096118033831R</t>
  </si>
  <si>
    <t>125175</t>
  </si>
  <si>
    <t>ESSOMBA MESSI</t>
  </si>
  <si>
    <t>P097918038338Z</t>
  </si>
  <si>
    <t>125176</t>
  </si>
  <si>
    <t>PAUL BERNADIN</t>
  </si>
  <si>
    <t>P057615351121C</t>
  </si>
  <si>
    <t>125177</t>
  </si>
  <si>
    <t>Essomba Messi Victor Donald</t>
  </si>
  <si>
    <t>CH 7046</t>
  </si>
  <si>
    <t>P050317838174K</t>
  </si>
  <si>
    <t>125178</t>
  </si>
  <si>
    <t>ESSOMBA MVONDO</t>
  </si>
  <si>
    <t>P046615423599G</t>
  </si>
  <si>
    <t>125179</t>
  </si>
  <si>
    <t>FABIENNE VANESSA</t>
  </si>
  <si>
    <t>P039618260938X</t>
  </si>
  <si>
    <t>125180</t>
  </si>
  <si>
    <t>ESSOMBA MVONDO LOUIS</t>
  </si>
  <si>
    <t>ETS FER DE LANCE</t>
  </si>
  <si>
    <t>P068012482715X</t>
  </si>
  <si>
    <t>125181</t>
  </si>
  <si>
    <t>ESSOMBA NDANA</t>
  </si>
  <si>
    <t>P115600030694L</t>
  </si>
  <si>
    <t>125182</t>
  </si>
  <si>
    <t>ESSOMBA NDI</t>
  </si>
  <si>
    <t>P018800387286F</t>
  </si>
  <si>
    <t>125183</t>
  </si>
  <si>
    <t>ESSOMBA NDONGO</t>
  </si>
  <si>
    <t>P096512669780H</t>
  </si>
  <si>
    <t>125184</t>
  </si>
  <si>
    <t>ESSOMBA NDONO</t>
  </si>
  <si>
    <t>P047816936809P</t>
  </si>
  <si>
    <t>MESSE DES OFFICIERS</t>
  </si>
  <si>
    <t>125185</t>
  </si>
  <si>
    <t>ESSOMBA NDZIE</t>
  </si>
  <si>
    <t>Honore</t>
  </si>
  <si>
    <t>P107817735079G</t>
  </si>
  <si>
    <t>125186</t>
  </si>
  <si>
    <t>ESSOMBA NDZIE THIERRY</t>
  </si>
  <si>
    <t>ETS VERSAILLES</t>
  </si>
  <si>
    <t>P098000488144G</t>
  </si>
  <si>
    <t>125187</t>
  </si>
  <si>
    <t>ESSOMBA NDZOULI LAURE DE JOLIE</t>
  </si>
  <si>
    <t>(ETS ALMA &amp; CO)</t>
  </si>
  <si>
    <t>P108812588062A</t>
  </si>
  <si>
    <t>125188</t>
  </si>
  <si>
    <t>ESSOMBA NEE BEKA'A</t>
  </si>
  <si>
    <t>ETS ESSOMBA</t>
  </si>
  <si>
    <t>P055800042675Q</t>
  </si>
  <si>
    <t>125189</t>
  </si>
  <si>
    <t>ESSOMBA NGAH</t>
  </si>
  <si>
    <t>P087916600613G</t>
  </si>
  <si>
    <t>125190</t>
  </si>
  <si>
    <t>ESSOMBA NGAMBY</t>
  </si>
  <si>
    <t>FANNY TATIANA</t>
  </si>
  <si>
    <t>P018712653400W</t>
  </si>
  <si>
    <t>125191</t>
  </si>
  <si>
    <t>ESSOMBA NGONO</t>
  </si>
  <si>
    <t>P089817966157W</t>
  </si>
  <si>
    <t>125192</t>
  </si>
  <si>
    <t>ESSOMBA NGONO EP N'TOUMA</t>
  </si>
  <si>
    <t>NYAMSI ANNE MARIE</t>
  </si>
  <si>
    <t>P115800087539C</t>
  </si>
  <si>
    <t>ASSOCIEE</t>
  </si>
  <si>
    <t>125193</t>
  </si>
  <si>
    <t>ESSOMBA NGONO EPSE OWONA MARIE PROVIDENCE</t>
  </si>
  <si>
    <t>P127616339450T</t>
  </si>
  <si>
    <t>125194</t>
  </si>
  <si>
    <t>ESSOMBA NGUENDA ODILE</t>
  </si>
  <si>
    <t>P076912331169H</t>
  </si>
  <si>
    <t>ENTREE SAPE</t>
  </si>
  <si>
    <t>125195</t>
  </si>
  <si>
    <t>ESSOMBA NIGOUNDE</t>
  </si>
  <si>
    <t>YVAN GERAUD</t>
  </si>
  <si>
    <t>P109317844027D</t>
  </si>
  <si>
    <t>125196</t>
  </si>
  <si>
    <t>ESSOMBA NKEM</t>
  </si>
  <si>
    <t>P079016295596Q</t>
  </si>
  <si>
    <t>125197</t>
  </si>
  <si>
    <t>ESSOMBA NNANGA</t>
  </si>
  <si>
    <t>P118818075750D</t>
  </si>
  <si>
    <t>125198</t>
  </si>
  <si>
    <t>ESSOMBA NNOMO Epse OTABELA</t>
  </si>
  <si>
    <t>P028017749969F</t>
  </si>
  <si>
    <t>125199</t>
  </si>
  <si>
    <t>ESSOMBA NOAH</t>
  </si>
  <si>
    <t>P098814366613D</t>
  </si>
  <si>
    <t>125200</t>
  </si>
  <si>
    <t>ESSOMBA NOEL EM</t>
  </si>
  <si>
    <t>P127615283529X</t>
  </si>
  <si>
    <t>125201</t>
  </si>
  <si>
    <t>ESSOMBA NOMO</t>
  </si>
  <si>
    <t>HONORE GODEFROY</t>
  </si>
  <si>
    <t>P117100121510P</t>
  </si>
  <si>
    <t>125202</t>
  </si>
  <si>
    <t>ESSOMBA NSIMI</t>
  </si>
  <si>
    <t>XAVIER FLORENT</t>
  </si>
  <si>
    <t>P117518040346G</t>
  </si>
  <si>
    <t>125203</t>
  </si>
  <si>
    <t>ESSOMBA OLAMA</t>
  </si>
  <si>
    <t>P049217866143X</t>
  </si>
  <si>
    <t>125204</t>
  </si>
  <si>
    <t>ESSOMBA OMGBA</t>
  </si>
  <si>
    <t>P076600052876N</t>
  </si>
  <si>
    <t>125205</t>
  </si>
  <si>
    <t>ESSOMBA ONAMBELE</t>
  </si>
  <si>
    <t>MAURICE CEDRIC</t>
  </si>
  <si>
    <t>P049012443759U</t>
  </si>
  <si>
    <t>DESC CLUB FRANCE</t>
  </si>
  <si>
    <t>125206</t>
  </si>
  <si>
    <t>ESSOMBA ONANA</t>
  </si>
  <si>
    <t>P124918011676Y</t>
  </si>
  <si>
    <t>125207</t>
  </si>
  <si>
    <t>P035900022612K</t>
  </si>
  <si>
    <t>125208</t>
  </si>
  <si>
    <t>Le André willy</t>
  </si>
  <si>
    <t>P070017936812C</t>
  </si>
  <si>
    <t>125209</t>
  </si>
  <si>
    <t>ESSOMBA ONANA ETS TOI &amp; MOI</t>
  </si>
  <si>
    <t>P126317534499C</t>
  </si>
  <si>
    <t>BTP-TRAITEMENT ESPACES VERTS - CURAGE DES CANIVEAUX -DERATISATION-DESINSECTISATION- COMMERCE GÉNÉRAL</t>
  </si>
  <si>
    <t>ENTRE ÉCOLE NYALLA</t>
  </si>
  <si>
    <t>125210</t>
  </si>
  <si>
    <t>ESSOMBA ONGUENE</t>
  </si>
  <si>
    <t>PIERRE PISTEL</t>
  </si>
  <si>
    <t>P048717212199N</t>
  </si>
  <si>
    <t>125211</t>
  </si>
  <si>
    <t>ESSOMBA OTELE</t>
  </si>
  <si>
    <t>ANDRE JEAN</t>
  </si>
  <si>
    <t>P076316274696D</t>
  </si>
  <si>
    <t>125212</t>
  </si>
  <si>
    <t>ESSOMBA OTTOU</t>
  </si>
  <si>
    <t>P077514423607J</t>
  </si>
  <si>
    <t>BARRIERE GENDARMERIE</t>
  </si>
  <si>
    <t>125213</t>
  </si>
  <si>
    <t>ESSOMBA PARFAIT</t>
  </si>
  <si>
    <t>(ETS NESCOM BUSINESS INTERNATIONAL)</t>
  </si>
  <si>
    <t>P088015980222M</t>
  </si>
  <si>
    <t>125214</t>
  </si>
  <si>
    <t>ESSOMBA PATRICE DIEUDONNE</t>
  </si>
  <si>
    <t>P122016175863S</t>
  </si>
  <si>
    <t>125215</t>
  </si>
  <si>
    <t>ESSOMBA PIE</t>
  </si>
  <si>
    <t>P119217462398H</t>
  </si>
  <si>
    <t>AHALA I, RUE OBAM</t>
  </si>
  <si>
    <t>125216</t>
  </si>
  <si>
    <t>ESSOMBA ROGER MARIE</t>
  </si>
  <si>
    <t>(INTRAS)</t>
  </si>
  <si>
    <t>P085600029956C</t>
  </si>
  <si>
    <t>125217</t>
  </si>
  <si>
    <t>ESSOMBA SANDJO</t>
  </si>
  <si>
    <t>P049218304134A</t>
  </si>
  <si>
    <t>125218</t>
  </si>
  <si>
    <t>ESSOMBA SARL</t>
  </si>
  <si>
    <t>M052418027825X</t>
  </si>
  <si>
    <t>125219</t>
  </si>
  <si>
    <t>ESSOMBA SI</t>
  </si>
  <si>
    <t>FAUSTINE CLAURANE</t>
  </si>
  <si>
    <t>P040117964415C</t>
  </si>
  <si>
    <t>125220</t>
  </si>
  <si>
    <t>ESSOMBA SOLO</t>
  </si>
  <si>
    <t>MARIE MICHÈLE RAÏSSA</t>
  </si>
  <si>
    <t>P019416901788Y</t>
  </si>
  <si>
    <t>125221</t>
  </si>
  <si>
    <t>Essomba Sylvain</t>
  </si>
  <si>
    <t>P110017940114Z</t>
  </si>
  <si>
    <t>125222</t>
  </si>
  <si>
    <t>ESSOMBA TABI YVES BERTRAND</t>
  </si>
  <si>
    <t>P049018027575U</t>
  </si>
  <si>
    <t>125223</t>
  </si>
  <si>
    <t>ESSOMBA TAMBA VICTOR EMMANUEL</t>
  </si>
  <si>
    <t>(ETS VETE GROUP)</t>
  </si>
  <si>
    <t>P077312144629P</t>
  </si>
  <si>
    <t>125224</t>
  </si>
  <si>
    <t>ESSOMBA TANA HERVE HTIERRY</t>
  </si>
  <si>
    <t>ETS 2M&amp;E PRESTATION</t>
  </si>
  <si>
    <t>P118812526067F</t>
  </si>
  <si>
    <t>125225</t>
  </si>
  <si>
    <t>ESSOMBA TSOUNGUI</t>
  </si>
  <si>
    <t>P098812716171M</t>
  </si>
  <si>
    <t>FACE CHAMBRE DE COMMERCE</t>
  </si>
  <si>
    <t>125226</t>
  </si>
  <si>
    <t>ESSOMBA ZAMBO</t>
  </si>
  <si>
    <t>JOSS ALPHONSE</t>
  </si>
  <si>
    <t>P087700462207R</t>
  </si>
  <si>
    <t>125227</t>
  </si>
  <si>
    <t>ESSOMBA ZE</t>
  </si>
  <si>
    <t>ESTELLE YVANNA</t>
  </si>
  <si>
    <t>P058212500854N</t>
  </si>
  <si>
    <t>125228</t>
  </si>
  <si>
    <t>ESSOMBA ZE. CISCO</t>
  </si>
  <si>
    <t>JUNIOR SERGE BERTRAND</t>
  </si>
  <si>
    <t>P109516382796A</t>
  </si>
  <si>
    <t>125229</t>
  </si>
  <si>
    <t>LUCIOLE URIELLE</t>
  </si>
  <si>
    <t>P048716497378F</t>
  </si>
  <si>
    <t>125230</t>
  </si>
  <si>
    <t>PIERRE RUBIN</t>
  </si>
  <si>
    <t>P097617200813H</t>
  </si>
  <si>
    <t>125231</t>
  </si>
  <si>
    <t>ESSOMBE ADJELAWOUL FRANCIS</t>
  </si>
  <si>
    <t>P046712678799S</t>
  </si>
  <si>
    <t>125232</t>
  </si>
  <si>
    <t>ESSOMBE ALAIN JOSUE</t>
  </si>
  <si>
    <t>ETS E.A.J</t>
  </si>
  <si>
    <t>P106918305970R</t>
  </si>
  <si>
    <t>125233</t>
  </si>
  <si>
    <t>ESSOMBE BENGA EPSE YONG</t>
  </si>
  <si>
    <t>P057215137325J</t>
  </si>
  <si>
    <t>RESTAURATION ET VENTE BOISSON</t>
  </si>
  <si>
    <t>125234</t>
  </si>
  <si>
    <t>ESSOMBE BERNARD</t>
  </si>
  <si>
    <t>P122015935647N</t>
  </si>
  <si>
    <t>125235</t>
  </si>
  <si>
    <t>ESSOMBE BIKOK</t>
  </si>
  <si>
    <t>EMMANUEL JUNIOR</t>
  </si>
  <si>
    <t>P099016937434T</t>
  </si>
  <si>
    <t>OMEGA PHI RH</t>
  </si>
  <si>
    <t>125236</t>
  </si>
  <si>
    <t>ESSOMBE DAVID ROBERT</t>
  </si>
  <si>
    <t>ETS ESSOMBE</t>
  </si>
  <si>
    <t>P016612300283L</t>
  </si>
  <si>
    <t>125237</t>
  </si>
  <si>
    <t>ESSOMBE DIMBONGO SANDRACK</t>
  </si>
  <si>
    <t>ETS PONDA LE TEMPS</t>
  </si>
  <si>
    <t>P075800445572C</t>
  </si>
  <si>
    <t>NETTOYAGE INDUSTRIEL ET PREST/SCES</t>
  </si>
  <si>
    <t>125238</t>
  </si>
  <si>
    <t>ESSOMBE ELONG</t>
  </si>
  <si>
    <t>ARNOLD EVRARD</t>
  </si>
  <si>
    <t>P039717703320D</t>
  </si>
  <si>
    <t>125239</t>
  </si>
  <si>
    <t>ESSOMBE EMILE</t>
  </si>
  <si>
    <t>P122016151398W</t>
  </si>
  <si>
    <t>125240</t>
  </si>
  <si>
    <t>ESSOMBE EPOUSE SUDHIR PANT</t>
  </si>
  <si>
    <t>ARSENE VANESSA "ETS VS PANT ENTREPRISE"</t>
  </si>
  <si>
    <t>P089015171281M</t>
  </si>
  <si>
    <t>125241</t>
  </si>
  <si>
    <t>ESSOMBE FILS</t>
  </si>
  <si>
    <t>P028616819400A</t>
  </si>
  <si>
    <t>125242</t>
  </si>
  <si>
    <t>ESSOMBE JULES</t>
  </si>
  <si>
    <t>P097712772201P</t>
  </si>
  <si>
    <t>125243</t>
  </si>
  <si>
    <t>ESSOMBE KAMLOK</t>
  </si>
  <si>
    <t>P118717461875R</t>
  </si>
  <si>
    <t>125244</t>
  </si>
  <si>
    <t>ESSOMBE LILEPE</t>
  </si>
  <si>
    <t>Jeannette Merveille</t>
  </si>
  <si>
    <t>P059017735096R</t>
  </si>
  <si>
    <t>125245</t>
  </si>
  <si>
    <t>JEANNETTE MERVEILLE</t>
  </si>
  <si>
    <t>P059017874933D</t>
  </si>
  <si>
    <t>ESSOMBEYAHOO.FR</t>
  </si>
  <si>
    <t>125246</t>
  </si>
  <si>
    <t>ESSOMBE LINGATE SAMUEL</t>
  </si>
  <si>
    <t>P122016907924S</t>
  </si>
  <si>
    <t>125247</t>
  </si>
  <si>
    <t>ESSOMBE LUCIOLE</t>
  </si>
  <si>
    <t>URCELLE</t>
  </si>
  <si>
    <t>P048716204714D</t>
  </si>
  <si>
    <t>125248</t>
  </si>
  <si>
    <t>ESSOMBE MAKAKE</t>
  </si>
  <si>
    <t>P108216607813J</t>
  </si>
  <si>
    <t>125249</t>
  </si>
  <si>
    <t>ESSOMBE MAMBINGO</t>
  </si>
  <si>
    <t>P028316893171P</t>
  </si>
  <si>
    <t>125250</t>
  </si>
  <si>
    <t>ESSOMBE MBANG</t>
  </si>
  <si>
    <t>SIMON BORIS</t>
  </si>
  <si>
    <t>P089516856046K</t>
  </si>
  <si>
    <t>ATELIER DU FROID</t>
  </si>
  <si>
    <t>125251</t>
  </si>
  <si>
    <t>ESSOMBE MOUASSO EPSEE NDO ALVINE HÉLÈNE</t>
  </si>
  <si>
    <t>ALGER SERVICES</t>
  </si>
  <si>
    <t>P017700354127H</t>
  </si>
  <si>
    <t>FOURNISSEUR ÉTAT &amp; AUTRES</t>
  </si>
  <si>
    <t>125252</t>
  </si>
  <si>
    <t>ESSOMBE NDONGO EPSE ETAME ELISE CAROLINE</t>
  </si>
  <si>
    <t>ETS ENEC</t>
  </si>
  <si>
    <t>P116017840351T</t>
  </si>
  <si>
    <t>125253</t>
  </si>
  <si>
    <t>ESSOMBE NJOKE</t>
  </si>
  <si>
    <t>P097800457010E</t>
  </si>
  <si>
    <t>COMMERCE GEN./PREST.SCES</t>
  </si>
  <si>
    <t>125254</t>
  </si>
  <si>
    <t>ESSOMBE NJOWE EPOUSE LOBE</t>
  </si>
  <si>
    <t>MARTHE LEONE</t>
  </si>
  <si>
    <t>P045816648856T</t>
  </si>
  <si>
    <t>125255</t>
  </si>
  <si>
    <t>ESSOMBE TIAKO</t>
  </si>
  <si>
    <t>JOSEPH EMILIENNE</t>
  </si>
  <si>
    <t>P038818454990P</t>
  </si>
  <si>
    <t>125256</t>
  </si>
  <si>
    <t>ESSOMBE, ÉPOUSE ABIBAYA</t>
  </si>
  <si>
    <t>EMMA MIRABELLE</t>
  </si>
  <si>
    <t>P096516930284L</t>
  </si>
  <si>
    <t>LENDI 1</t>
  </si>
  <si>
    <t>125257</t>
  </si>
  <si>
    <t>ESSOMBET TOBIA</t>
  </si>
  <si>
    <t>P118112505577L</t>
  </si>
  <si>
    <t>EN FACE EGLIS APOSTOLIQUE</t>
  </si>
  <si>
    <t>125258</t>
  </si>
  <si>
    <t>ESSOMBEY</t>
  </si>
  <si>
    <t>LUCIOLE</t>
  </si>
  <si>
    <t>P046000111216R</t>
  </si>
  <si>
    <t>125259</t>
  </si>
  <si>
    <t>ESSOMBEY NDAMBWE</t>
  </si>
  <si>
    <t>EMILE NESS JASON</t>
  </si>
  <si>
    <t>P080416380825D</t>
  </si>
  <si>
    <t>125260</t>
  </si>
  <si>
    <t>ESSOMBEY NDAMBWE NESS RUBEN</t>
  </si>
  <si>
    <t>"BRIGHT FUTURE 2N"</t>
  </si>
  <si>
    <t>P106612129487L</t>
  </si>
  <si>
    <t>PREST/SERVICES-COMMERCE GENERAL</t>
  </si>
  <si>
    <t>125261</t>
  </si>
  <si>
    <t>ESSOMBO ESSOM</t>
  </si>
  <si>
    <t>P029617957374T</t>
  </si>
  <si>
    <t>125262</t>
  </si>
  <si>
    <t>ESSOMBO NGUENG</t>
  </si>
  <si>
    <t>P099417516706D</t>
  </si>
  <si>
    <t>125263</t>
  </si>
  <si>
    <t>ESSOME</t>
  </si>
  <si>
    <t>P128612760219P</t>
  </si>
  <si>
    <t>MADAGASCAR /MARCHE</t>
  </si>
  <si>
    <t>125264</t>
  </si>
  <si>
    <t>BLECK</t>
  </si>
  <si>
    <t>P119715057449N</t>
  </si>
  <si>
    <t>3eme rue en bas</t>
  </si>
  <si>
    <t>125265</t>
  </si>
  <si>
    <t>GERARD CLAUDE</t>
  </si>
  <si>
    <t>P077016331224Q</t>
  </si>
  <si>
    <t>125266</t>
  </si>
  <si>
    <t>JEAN CALVIN.</t>
  </si>
  <si>
    <t>P107716474055C</t>
  </si>
  <si>
    <t>STATION SERVICE</t>
  </si>
  <si>
    <t>125267</t>
  </si>
  <si>
    <t>P066417716233H</t>
  </si>
  <si>
    <t>125268</t>
  </si>
  <si>
    <t>MIREILLE LEONIE</t>
  </si>
  <si>
    <t>P127918523065L</t>
  </si>
  <si>
    <t>125269</t>
  </si>
  <si>
    <t>OSCAR DEBLOND</t>
  </si>
  <si>
    <t>P018216393881Q</t>
  </si>
  <si>
    <t>FACE HOPITAL DES SOEURS BONANGOH</t>
  </si>
  <si>
    <t>125270</t>
  </si>
  <si>
    <t>RAPHAEL ROGER</t>
  </si>
  <si>
    <t>P076400134463T</t>
  </si>
  <si>
    <t>125271</t>
  </si>
  <si>
    <t>SOPHIE PELAGIE</t>
  </si>
  <si>
    <t>P097900485191L</t>
  </si>
  <si>
    <t>125272</t>
  </si>
  <si>
    <t>ESSOME ABRAHAM</t>
  </si>
  <si>
    <t>P050417574134R</t>
  </si>
  <si>
    <t>CONSLUTANT WEB</t>
  </si>
  <si>
    <t>125273</t>
  </si>
  <si>
    <t>ESSOME BANEN JUNIO R</t>
  </si>
  <si>
    <t>P040016626028P</t>
  </si>
  <si>
    <t>SALON DE COIFFURE H&amp;F</t>
  </si>
  <si>
    <t>125274</t>
  </si>
  <si>
    <t>ESSOME BIYO</t>
  </si>
  <si>
    <t>P109417527071Y</t>
  </si>
  <si>
    <t>125275</t>
  </si>
  <si>
    <t>ESSOME DAGOBERT</t>
  </si>
  <si>
    <t>P078512467562S</t>
  </si>
  <si>
    <t>VENTE TELEPHONE PORTABLE</t>
  </si>
  <si>
    <t>MARCHE CETRAL</t>
  </si>
  <si>
    <t>125276</t>
  </si>
  <si>
    <t>ESSOME DIBONE</t>
  </si>
  <si>
    <t>SALOMON JULIEN</t>
  </si>
  <si>
    <t>P038418297877T</t>
  </si>
  <si>
    <t>125277</t>
  </si>
  <si>
    <t>ESSOME DICKA</t>
  </si>
  <si>
    <t>STEVE MAGLOIRE</t>
  </si>
  <si>
    <t>P039716658822H</t>
  </si>
  <si>
    <t>125278</t>
  </si>
  <si>
    <t>ESSOME DIPITA</t>
  </si>
  <si>
    <t>AIME DE DIEU</t>
  </si>
  <si>
    <t>P086914203178D</t>
  </si>
  <si>
    <t>125279</t>
  </si>
  <si>
    <t>ESSOME EMOUSSA EPSE CHRISTIANE DESIREE</t>
  </si>
  <si>
    <t>(AMELIM ENTERPRISE)</t>
  </si>
  <si>
    <t>P056217738402Y</t>
  </si>
  <si>
    <t>GENERAL CONTRACTS, AGRICULTURE, GENERAL COMMERCE, POULTRY, CONSULTANCY, SERVICES AND CONSTRUCTION WORKS.</t>
  </si>
  <si>
    <t>125280</t>
  </si>
  <si>
    <t>ESSOME ERNEST</t>
  </si>
  <si>
    <t>P013515495489S</t>
  </si>
  <si>
    <t>125281</t>
  </si>
  <si>
    <t>ESSOME ESSOME</t>
  </si>
  <si>
    <t>NOEL DALLAISY</t>
  </si>
  <si>
    <t>P108118021597K</t>
  </si>
  <si>
    <t>125282</t>
  </si>
  <si>
    <t>ESSOME EUGENE</t>
  </si>
  <si>
    <t>ETS EXPRESS SERVICE</t>
  </si>
  <si>
    <t>P016816668379R</t>
  </si>
  <si>
    <t>125283</t>
  </si>
  <si>
    <t>ESSOME EWOUNE</t>
  </si>
  <si>
    <t>P079417749384K</t>
  </si>
  <si>
    <t>125284</t>
  </si>
  <si>
    <t>ESSOME FONDOG</t>
  </si>
  <si>
    <t>P108017634938N</t>
  </si>
  <si>
    <t>125285</t>
  </si>
  <si>
    <t>ESSOME HOHO</t>
  </si>
  <si>
    <t>P089417882001C</t>
  </si>
  <si>
    <t>125286</t>
  </si>
  <si>
    <t>ESSOME HUGUES BERTRAND</t>
  </si>
  <si>
    <t>ETS ESSOME SERVICES</t>
  </si>
  <si>
    <t>P017712414977L</t>
  </si>
  <si>
    <t>IMP-EXP/NEGOCE/CCE GL</t>
  </si>
  <si>
    <t>125287</t>
  </si>
  <si>
    <t>ESSOME ISSAC</t>
  </si>
  <si>
    <t>P076516611290U</t>
  </si>
  <si>
    <t>125288</t>
  </si>
  <si>
    <t>ESSOME JACQUES</t>
  </si>
  <si>
    <t>P037312785859W</t>
  </si>
  <si>
    <t>125289</t>
  </si>
  <si>
    <t>ESSOME JEAN</t>
  </si>
  <si>
    <t>"ETS ENTREPRISE DE CONSTRUCTION"</t>
  </si>
  <si>
    <t>P015612486281M</t>
  </si>
  <si>
    <t>125290</t>
  </si>
  <si>
    <t>ESSOME KAME JOSEPH</t>
  </si>
  <si>
    <t>P058612674828E</t>
  </si>
  <si>
    <t>125291</t>
  </si>
  <si>
    <t>ESSOME KOLLO</t>
  </si>
  <si>
    <t>DANIEL DE L’OR</t>
  </si>
  <si>
    <t>P010417718772A</t>
  </si>
  <si>
    <t>125292</t>
  </si>
  <si>
    <t>ESSOME LELE</t>
  </si>
  <si>
    <t>P067400548258J</t>
  </si>
  <si>
    <t>125293</t>
  </si>
  <si>
    <t>ESSOME LONGUE</t>
  </si>
  <si>
    <t>P026214579209H</t>
  </si>
  <si>
    <t>MARCHE BP 216</t>
  </si>
  <si>
    <t>125294</t>
  </si>
  <si>
    <t>ESSOME MANDIO KOTTO</t>
  </si>
  <si>
    <t>FLORADIN</t>
  </si>
  <si>
    <t>P020316637372Z</t>
  </si>
  <si>
    <t>125295</t>
  </si>
  <si>
    <t>ESSOME MASSOM</t>
  </si>
  <si>
    <t>PAUL LE MÊME</t>
  </si>
  <si>
    <t>P018118488591G</t>
  </si>
  <si>
    <t>125296</t>
  </si>
  <si>
    <t>ESSOME MBAH</t>
  </si>
  <si>
    <t>P049418606132H</t>
  </si>
  <si>
    <t>125297</t>
  </si>
  <si>
    <t>ESSOME MBANG</t>
  </si>
  <si>
    <t>LOIC ARISTIDE</t>
  </si>
  <si>
    <t>P090116726709C</t>
  </si>
  <si>
    <t>125298</t>
  </si>
  <si>
    <t>P089516859093H</t>
  </si>
  <si>
    <t>ATELIER DE FROID</t>
  </si>
  <si>
    <t>125299</t>
  </si>
  <si>
    <t>SIMON BORIS ( ETS QUE LA LUMIERE SOIT)</t>
  </si>
  <si>
    <t>P089517666932M</t>
  </si>
  <si>
    <t>125300</t>
  </si>
  <si>
    <t>ESSOME MBENDA</t>
  </si>
  <si>
    <t>P096612503886U</t>
  </si>
  <si>
    <t>125301</t>
  </si>
  <si>
    <t>ESSOME MBOLO</t>
  </si>
  <si>
    <t>P058916288156Q</t>
  </si>
  <si>
    <t>VENDEUR DES BOISSONS HYGIENIQUES</t>
  </si>
  <si>
    <t>125302</t>
  </si>
  <si>
    <t>ESSOME MEN</t>
  </si>
  <si>
    <t>RICHPAIN ZIBONARD</t>
  </si>
  <si>
    <t>P040618056254B</t>
  </si>
  <si>
    <t>125303</t>
  </si>
  <si>
    <t>ESSOME MILAIRE</t>
  </si>
  <si>
    <t>P119115973396E</t>
  </si>
  <si>
    <t>125304</t>
  </si>
  <si>
    <t>ESSOME MNANG</t>
  </si>
  <si>
    <t>GUSTAVE LIONEL</t>
  </si>
  <si>
    <t>P028016313663D</t>
  </si>
  <si>
    <t>125305</t>
  </si>
  <si>
    <t>ESSOME MPOM PIERRE EMMANUEL</t>
  </si>
  <si>
    <t>P058016127044H</t>
  </si>
  <si>
    <t>125306</t>
  </si>
  <si>
    <t>ESSOME NDOUMBE</t>
  </si>
  <si>
    <t>AGATHE LAURE</t>
  </si>
  <si>
    <t>P029312503051K</t>
  </si>
  <si>
    <t>LIEUSSEU</t>
  </si>
  <si>
    <t>125307</t>
  </si>
  <si>
    <t>ESSOME NFON EPSE EYIDI CHRISTIANE ROSE</t>
  </si>
  <si>
    <t>P017316405576Z</t>
  </si>
  <si>
    <t>125308</t>
  </si>
  <si>
    <t>ESSOME NGANGUE</t>
  </si>
  <si>
    <t>P108617147211E</t>
  </si>
  <si>
    <t>DERRIÈRE LE MARCHE</t>
  </si>
  <si>
    <t>125309</t>
  </si>
  <si>
    <t>ESSOME NSOSSO TIMOTY</t>
  </si>
  <si>
    <t>P039116424455J</t>
  </si>
  <si>
    <t>125310</t>
  </si>
  <si>
    <t>ESSOME PAUL VALENTIN</t>
  </si>
  <si>
    <t>ETS PBU</t>
  </si>
  <si>
    <t>P066812330398Y</t>
  </si>
  <si>
    <t>DERRIERE ZACHMAN</t>
  </si>
  <si>
    <t>125311</t>
  </si>
  <si>
    <t>ESSOME PENDA</t>
  </si>
  <si>
    <t>P129111485682T</t>
  </si>
  <si>
    <t>125312</t>
  </si>
  <si>
    <t>ESSOME RAPHAEL ROGER</t>
  </si>
  <si>
    <t>P076412729851K</t>
  </si>
  <si>
    <t>125313</t>
  </si>
  <si>
    <t>ESSOME SAMUEL</t>
  </si>
  <si>
    <t>ETS ESSOME &amp; FILS</t>
  </si>
  <si>
    <t>P047012680132T</t>
  </si>
  <si>
    <t>125314</t>
  </si>
  <si>
    <t>ESSOME TEKE</t>
  </si>
  <si>
    <t>ABEL BLAISE</t>
  </si>
  <si>
    <t>P117918572903U</t>
  </si>
  <si>
    <t>125315</t>
  </si>
  <si>
    <t>ESSOME THOMAS DAQUIN</t>
  </si>
  <si>
    <t>ETS TRAINNING CAMP BY COACH NDOLE</t>
  </si>
  <si>
    <t>P079716584517H</t>
  </si>
  <si>
    <t>GROSSFIT, COACHING A DOMICILE, SUIVIE DIETETIQUE,PRESTATION DE SRVICES SPORT</t>
  </si>
  <si>
    <t>125316</t>
  </si>
  <si>
    <t>ESSOME UDO ROMUALD DIVENNES</t>
  </si>
  <si>
    <t>P088112408818H</t>
  </si>
  <si>
    <t>PRODUITS DE PREMIERE NECESSITE</t>
  </si>
  <si>
    <t>125317</t>
  </si>
  <si>
    <t>ESSOME YAMANTCHAH</t>
  </si>
  <si>
    <t>PULCHERIE DELAVANE</t>
  </si>
  <si>
    <t>P049017730825H</t>
  </si>
  <si>
    <t>125318</t>
  </si>
  <si>
    <t>ESSOME ZIMA</t>
  </si>
  <si>
    <t>JOE SEDRIQUE</t>
  </si>
  <si>
    <t>P099817826345G</t>
  </si>
  <si>
    <t>125319</t>
  </si>
  <si>
    <t>ESSOMEA</t>
  </si>
  <si>
    <t>P047917528713W</t>
  </si>
  <si>
    <t>125320</t>
  </si>
  <si>
    <t>ESSOMO</t>
  </si>
  <si>
    <t>Berthe Annie</t>
  </si>
  <si>
    <t>P117117859431N</t>
  </si>
  <si>
    <t>125321</t>
  </si>
  <si>
    <t>P043312642833G</t>
  </si>
  <si>
    <t>125322</t>
  </si>
  <si>
    <t>ESSOMO  ETIENNE</t>
  </si>
  <si>
    <t>P122015577265F</t>
  </si>
  <si>
    <t>125323</t>
  </si>
  <si>
    <t>ESSOMO ARMANDESS</t>
  </si>
  <si>
    <t>ESSOMO ARMAND</t>
  </si>
  <si>
    <t>P046512351621X</t>
  </si>
  <si>
    <t>CHÂTEAU PALACE</t>
  </si>
  <si>
    <t>125324</t>
  </si>
  <si>
    <t>ESSOMO EKANGA</t>
  </si>
  <si>
    <t>MARTH FRANCELLE</t>
  </si>
  <si>
    <t>P129212656254H</t>
  </si>
  <si>
    <t>EMANA ERRIERE TRADEX</t>
  </si>
  <si>
    <t>125325</t>
  </si>
  <si>
    <t>ESSOMO FABRICE</t>
  </si>
  <si>
    <t>P122016811867E</t>
  </si>
  <si>
    <t>125326</t>
  </si>
  <si>
    <t>ESSOMO FOUDA</t>
  </si>
  <si>
    <t>P040117685286J</t>
  </si>
  <si>
    <t>125327</t>
  </si>
  <si>
    <t>ESSOMO PAUL GHISLAIN</t>
  </si>
  <si>
    <t>P048113217320D</t>
  </si>
  <si>
    <t>TECHNICIEN EAUX ET FORETS</t>
  </si>
  <si>
    <t>125328</t>
  </si>
  <si>
    <t>ESSOMONU SYLVIA</t>
  </si>
  <si>
    <t>P016917617058U</t>
  </si>
  <si>
    <t>125329</t>
  </si>
  <si>
    <t>RACHELLE MARIANE</t>
  </si>
  <si>
    <t>P030217839062F</t>
  </si>
  <si>
    <t>125330</t>
  </si>
  <si>
    <t>ESSON DIPOKO HERMINE CLARISSE</t>
  </si>
  <si>
    <t>ETS CLARA ET CHRIST</t>
  </si>
  <si>
    <t>P088313531574B</t>
  </si>
  <si>
    <t>125331</t>
  </si>
  <si>
    <t>ESSON FRANCOIS</t>
  </si>
  <si>
    <t>P048416027417N</t>
  </si>
  <si>
    <t>125332</t>
  </si>
  <si>
    <t>ESSON GASTON FLAUBERT</t>
  </si>
  <si>
    <t>ETS AUVERCIC ENVIRONNEMENT</t>
  </si>
  <si>
    <t>P068111887825W</t>
  </si>
  <si>
    <t>125333</t>
  </si>
  <si>
    <t>ESSON MOUKOUDI DJESSI</t>
  </si>
  <si>
    <t>ETS LA TERNOISE VIP</t>
  </si>
  <si>
    <t>P039116412561Q</t>
  </si>
  <si>
    <t>125334</t>
  </si>
  <si>
    <t>ESSON ZACHÉE</t>
  </si>
  <si>
    <t>P038417155889Q</t>
  </si>
  <si>
    <t>125335</t>
  </si>
  <si>
    <t>ESSONDJO ODOUA</t>
  </si>
  <si>
    <t>P048218432713W</t>
  </si>
  <si>
    <t>125336</t>
  </si>
  <si>
    <t>ESSONE</t>
  </si>
  <si>
    <t>CHRISTIAN ROLLIN</t>
  </si>
  <si>
    <t>P106916399887G</t>
  </si>
  <si>
    <t>PATCHI(BANKA)</t>
  </si>
  <si>
    <t>125337</t>
  </si>
  <si>
    <t>ESSONE ALAIN ETOHSONE EPOUSE EPWENE</t>
  </si>
  <si>
    <t>P058413132359Q</t>
  </si>
  <si>
    <t>125338</t>
  </si>
  <si>
    <t>ESSONE EDGER ETHUSONE</t>
  </si>
  <si>
    <t>ETS ESSONE EDGER ETHUSONE</t>
  </si>
  <si>
    <t>P097712523745A</t>
  </si>
  <si>
    <t>125339</t>
  </si>
  <si>
    <t>MARGURITE BEATRICE</t>
  </si>
  <si>
    <t>P046814345478E</t>
  </si>
  <si>
    <t>125340</t>
  </si>
  <si>
    <t>NICAISE MERLAINE</t>
  </si>
  <si>
    <t>P069016558182C</t>
  </si>
  <si>
    <t>NKOLNGUET FACE ENTRÉE COLIM</t>
  </si>
  <si>
    <t>125341</t>
  </si>
  <si>
    <t>P018516045984L</t>
  </si>
  <si>
    <t>125342</t>
  </si>
  <si>
    <t>SAMSON SIMBA</t>
  </si>
  <si>
    <t>P068312524345C</t>
  </si>
  <si>
    <t>125343</t>
  </si>
  <si>
    <t>ESSONG EBAH</t>
  </si>
  <si>
    <t>SIMEON CHRISTIAN</t>
  </si>
  <si>
    <t>P108817503270D</t>
  </si>
  <si>
    <t>125344</t>
  </si>
  <si>
    <t>ESSONG EDIMO JEAN BERNARD</t>
  </si>
  <si>
    <t>P087816242787B</t>
  </si>
  <si>
    <t>125345</t>
  </si>
  <si>
    <t>ESSONG EPANDA</t>
  </si>
  <si>
    <t>P128318038151S</t>
  </si>
  <si>
    <t>125346</t>
  </si>
  <si>
    <t>P128316251973M</t>
  </si>
  <si>
    <t>125347</t>
  </si>
  <si>
    <t>ESSONG MAGUISSA PAUL ABEL</t>
  </si>
  <si>
    <t>P028916870160W</t>
  </si>
  <si>
    <t>125348</t>
  </si>
  <si>
    <t>ESSONG MOUOMTSUES</t>
  </si>
  <si>
    <t>PANCRACE SAMIRAH</t>
  </si>
  <si>
    <t>P039218011539U</t>
  </si>
  <si>
    <t>125349</t>
  </si>
  <si>
    <t>Essong Nsope</t>
  </si>
  <si>
    <t>Ets Essong nsope</t>
  </si>
  <si>
    <t>P029100466094K</t>
  </si>
  <si>
    <t>125350</t>
  </si>
  <si>
    <t>ESSONG OTSA'A</t>
  </si>
  <si>
    <t>ALEXANDRA ORNELA</t>
  </si>
  <si>
    <t>P079817703458G</t>
  </si>
  <si>
    <t>125351</t>
  </si>
  <si>
    <t>ESSONG OYONO</t>
  </si>
  <si>
    <t>P047614391015B</t>
  </si>
  <si>
    <t>COIFFUREE -ESTHÉTIQUE,PRESSING,P.S</t>
  </si>
  <si>
    <t>125352</t>
  </si>
  <si>
    <t>ESSONG PANDONG</t>
  </si>
  <si>
    <t>P028717943549Z</t>
  </si>
  <si>
    <t>125353</t>
  </si>
  <si>
    <t>ESSONGO</t>
  </si>
  <si>
    <t>P078100394560H</t>
  </si>
  <si>
    <t>125354</t>
  </si>
  <si>
    <t>ESSONGO ESSOMBA</t>
  </si>
  <si>
    <t>P029816240804C</t>
  </si>
  <si>
    <t>125355</t>
  </si>
  <si>
    <t>ESSONGO NJONO</t>
  </si>
  <si>
    <t>ANNE ROSETTE</t>
  </si>
  <si>
    <t>P016912545979D</t>
  </si>
  <si>
    <t>125356</t>
  </si>
  <si>
    <t>ESSONI MEDOU</t>
  </si>
  <si>
    <t>DELLIA</t>
  </si>
  <si>
    <t>P080117873817A</t>
  </si>
  <si>
    <t>125357</t>
  </si>
  <si>
    <t>ESSONKENG DONGFACK</t>
  </si>
  <si>
    <t>ROSTANT. NARCISSE</t>
  </si>
  <si>
    <t>P118317677674P</t>
  </si>
  <si>
    <t>125358</t>
  </si>
  <si>
    <t>ESSONO</t>
  </si>
  <si>
    <t>P125918116723K</t>
  </si>
  <si>
    <t>125359</t>
  </si>
  <si>
    <t>BRUNO PARFAIT</t>
  </si>
  <si>
    <t>P108717186510T</t>
  </si>
  <si>
    <t>125360</t>
  </si>
  <si>
    <t>BRUNO ROGER</t>
  </si>
  <si>
    <t>P037912518992U</t>
  </si>
  <si>
    <t>125361</t>
  </si>
  <si>
    <t>EDOUARD JOSEPH</t>
  </si>
  <si>
    <t>P046300002783M</t>
  </si>
  <si>
    <t>BONANJO/IMM EX NSIA</t>
  </si>
  <si>
    <t>125362</t>
  </si>
  <si>
    <t>EMILE ROGER</t>
  </si>
  <si>
    <t>P049315063570K</t>
  </si>
  <si>
    <t>125363</t>
  </si>
  <si>
    <t>ESPERANCE</t>
  </si>
  <si>
    <t>P079317222283X</t>
  </si>
  <si>
    <t>125364</t>
  </si>
  <si>
    <t>P037800427433F</t>
  </si>
  <si>
    <t>125365</t>
  </si>
  <si>
    <t>FRANCK JOCELIN</t>
  </si>
  <si>
    <t>P089017274268X</t>
  </si>
  <si>
    <t>125366</t>
  </si>
  <si>
    <t>P028218346435G</t>
  </si>
  <si>
    <t>125367</t>
  </si>
  <si>
    <t>P116616659141U</t>
  </si>
  <si>
    <t>125368</t>
  </si>
  <si>
    <t>P086814406004D</t>
  </si>
  <si>
    <t>125369</t>
  </si>
  <si>
    <t>P019117982454Z</t>
  </si>
  <si>
    <t>125370</t>
  </si>
  <si>
    <t>P078118002062B</t>
  </si>
  <si>
    <t>125371</t>
  </si>
  <si>
    <t>JEAN JACQUES MARIE</t>
  </si>
  <si>
    <t>P015017915631R</t>
  </si>
  <si>
    <t>125372</t>
  </si>
  <si>
    <t>P064716638129N</t>
  </si>
  <si>
    <t>125373</t>
  </si>
  <si>
    <t>JOSEPH DERRICK</t>
  </si>
  <si>
    <t>P129616270620J</t>
  </si>
  <si>
    <t>DESCENTE EEC</t>
  </si>
  <si>
    <t>125374</t>
  </si>
  <si>
    <t>SAMUEL MARTIAL ERIC</t>
  </si>
  <si>
    <t>P127716677093A</t>
  </si>
  <si>
    <t>125375</t>
  </si>
  <si>
    <t>P119217184688X</t>
  </si>
  <si>
    <t>COMMERCE GENERAL ET DIVERS</t>
  </si>
  <si>
    <t>125376</t>
  </si>
  <si>
    <t>P038100456832E</t>
  </si>
  <si>
    <t>125377</t>
  </si>
  <si>
    <t>ESSONO ABA'A</t>
  </si>
  <si>
    <t>SERGE DANIEL</t>
  </si>
  <si>
    <t>P010417120728B</t>
  </si>
  <si>
    <t>125378</t>
  </si>
  <si>
    <t>ESSONO AMBOUA</t>
  </si>
  <si>
    <t>GEORGELA GRACE</t>
  </si>
  <si>
    <t>P042416935364X</t>
  </si>
  <si>
    <t>125379</t>
  </si>
  <si>
    <t>ESSONO AMBOUNA</t>
  </si>
  <si>
    <t>P129218124168T</t>
  </si>
  <si>
    <t>BP 54667 DOUALA</t>
  </si>
  <si>
    <t>125380</t>
  </si>
  <si>
    <t>ESSONO ANDANG</t>
  </si>
  <si>
    <t>P069016276416W</t>
  </si>
  <si>
    <t>NGOYE DERRIÈRE</t>
  </si>
  <si>
    <t>125381</t>
  </si>
  <si>
    <t>ESSONO ATANGANA</t>
  </si>
  <si>
    <t>DOMINIQUE YANN</t>
  </si>
  <si>
    <t>P059412264383E</t>
  </si>
  <si>
    <t>125382</t>
  </si>
  <si>
    <t>ESSONO BALLA JOSEPH DESIRE</t>
  </si>
  <si>
    <t>(ETS LA COMPAGNIE DE L'OUEST)</t>
  </si>
  <si>
    <t>P116917229029N</t>
  </si>
  <si>
    <t>125383</t>
  </si>
  <si>
    <t>ESSONO BANDOLO CHRISTOPHE SOTER</t>
  </si>
  <si>
    <t>"ETS GAI LOGIS"</t>
  </si>
  <si>
    <t>P045418009899J</t>
  </si>
  <si>
    <t>125384</t>
  </si>
  <si>
    <t>ESSONO BETYENG EPSE BOUA MADELEINE DORIANE</t>
  </si>
  <si>
    <t>P068915969760L</t>
  </si>
  <si>
    <t>DOMBE/MARCHE BTQ N.046</t>
  </si>
  <si>
    <t>125385</t>
  </si>
  <si>
    <t>ESSONO BIKOE</t>
  </si>
  <si>
    <t>THOMAS VICTORIEN</t>
  </si>
  <si>
    <t>P077914562677H</t>
  </si>
  <si>
    <t>125386</t>
  </si>
  <si>
    <t>ESSONO CONRAD</t>
  </si>
  <si>
    <t>ETS ESCO ET FILS</t>
  </si>
  <si>
    <t>P116200436703M</t>
  </si>
  <si>
    <t>GARNISON MILITAIRE</t>
  </si>
  <si>
    <t>125387</t>
  </si>
  <si>
    <t>ESSONO DESIRE</t>
  </si>
  <si>
    <t>P122015499972Z</t>
  </si>
  <si>
    <t>125388</t>
  </si>
  <si>
    <t>ESSONO DZOU</t>
  </si>
  <si>
    <t>P097817547725E</t>
  </si>
  <si>
    <t>125389</t>
  </si>
  <si>
    <t>ESSONO EBENE</t>
  </si>
  <si>
    <t>P107617576670U</t>
  </si>
  <si>
    <t>CONDUCTEUR D'ENGIN</t>
  </si>
  <si>
    <t>125390</t>
  </si>
  <si>
    <t>ESSONO EFFA MURIEL GLAWDIS</t>
  </si>
  <si>
    <t>P048616185051M</t>
  </si>
  <si>
    <t>125391</t>
  </si>
  <si>
    <t>ESSONO EKOE</t>
  </si>
  <si>
    <t>P116118297906B</t>
  </si>
  <si>
    <t>125392</t>
  </si>
  <si>
    <t>ESSONO ELA</t>
  </si>
  <si>
    <t>P036218140673M</t>
  </si>
  <si>
    <t>125393</t>
  </si>
  <si>
    <t>ESSONO ENAMA</t>
  </si>
  <si>
    <t>P078517343166R</t>
  </si>
  <si>
    <t>CARREFOUR KRIBI ENTREE ENIEG</t>
  </si>
  <si>
    <t>125394</t>
  </si>
  <si>
    <t>ESSONO EPSE MBANG JOSÉPHINE</t>
  </si>
  <si>
    <t>ETS CLAUMAXX CONCEPT</t>
  </si>
  <si>
    <t>P077518464823K</t>
  </si>
  <si>
    <t>125395</t>
  </si>
  <si>
    <t>ESSONO EPSE NYAMSI GEORGETTE</t>
  </si>
  <si>
    <t>P115600064217R</t>
  </si>
  <si>
    <t>125396</t>
  </si>
  <si>
    <t>ESSONO ESSONO</t>
  </si>
  <si>
    <t>P029011243398W</t>
  </si>
  <si>
    <t>MONTÉ ANNE ROUGE</t>
  </si>
  <si>
    <t>125397</t>
  </si>
  <si>
    <t>ESSONO ET FILS SARL</t>
  </si>
  <si>
    <t>M062014593167M</t>
  </si>
  <si>
    <t>125398</t>
  </si>
  <si>
    <t>ESSONO ETINNE GERMAIN</t>
  </si>
  <si>
    <t>ETS LACACTRAP</t>
  </si>
  <si>
    <t>P058012519463L</t>
  </si>
  <si>
    <t>125399</t>
  </si>
  <si>
    <t>ESSONO EYONGO</t>
  </si>
  <si>
    <t>P097216271718U</t>
  </si>
  <si>
    <t>125400</t>
  </si>
  <si>
    <t>ESSONO FOUDA</t>
  </si>
  <si>
    <t>P017117206704N</t>
  </si>
  <si>
    <t>125401</t>
  </si>
  <si>
    <t>ESSONO GUY BERTIN</t>
  </si>
  <si>
    <t>P068817839298H</t>
  </si>
  <si>
    <t>125402</t>
  </si>
  <si>
    <t>ESSONO GUY HERVE</t>
  </si>
  <si>
    <t>P068312314710Q</t>
  </si>
  <si>
    <t>125403</t>
  </si>
  <si>
    <t>ESSONO JEAN ROGER</t>
  </si>
  <si>
    <t>P087217667691B</t>
  </si>
  <si>
    <t>125404</t>
  </si>
  <si>
    <t>ESSONO KASSA</t>
  </si>
  <si>
    <t>BALTAZARD</t>
  </si>
  <si>
    <t>P098315656495P</t>
  </si>
  <si>
    <t>125405</t>
  </si>
  <si>
    <t>ESSONO MALE</t>
  </si>
  <si>
    <t>INGRID MANUELA</t>
  </si>
  <si>
    <t>P019914968345W</t>
  </si>
  <si>
    <t>PHARMACAM AHALA</t>
  </si>
  <si>
    <t>125406</t>
  </si>
  <si>
    <t>ESSONO MBA</t>
  </si>
  <si>
    <t>DANIEL FABRICE</t>
  </si>
  <si>
    <t>P099212620912U</t>
  </si>
  <si>
    <t>125407</t>
  </si>
  <si>
    <t>ESSONO MBENG YAKO</t>
  </si>
  <si>
    <t>OPHELIE COSETTE</t>
  </si>
  <si>
    <t>P019817107727Q</t>
  </si>
  <si>
    <t>CARREFOUR COMMISSAIRE BAR</t>
  </si>
  <si>
    <t>125408</t>
  </si>
  <si>
    <t>ESSONO MBIDA</t>
  </si>
  <si>
    <t>P095914869803C</t>
  </si>
  <si>
    <t>125409</t>
  </si>
  <si>
    <t>ESSONO MEBENGA ALEXIS GREGROIRE</t>
  </si>
  <si>
    <t>P077513531665Q</t>
  </si>
  <si>
    <t>EMPLOYE CAMEROUN WATER UTILITIES CORPORATION</t>
  </si>
  <si>
    <t>125410</t>
  </si>
  <si>
    <t>ESSONO MVOA</t>
  </si>
  <si>
    <t>P028717575892K</t>
  </si>
  <si>
    <t>125411</t>
  </si>
  <si>
    <t>ESSONO NATHAN MBA</t>
  </si>
  <si>
    <t>''ETS INEX''</t>
  </si>
  <si>
    <t>P045816081479L</t>
  </si>
  <si>
    <t>125412</t>
  </si>
  <si>
    <t>ESSONO NDONG</t>
  </si>
  <si>
    <t>P018412626148L</t>
  </si>
  <si>
    <t>125413</t>
  </si>
  <si>
    <t>ESSONO NDONGO</t>
  </si>
  <si>
    <t>P118917378556N</t>
  </si>
  <si>
    <t>125414</t>
  </si>
  <si>
    <t>ESSONO NDZANA</t>
  </si>
  <si>
    <t>ALINE ANDREE</t>
  </si>
  <si>
    <t>P028612648660G</t>
  </si>
  <si>
    <t>125415</t>
  </si>
  <si>
    <t>ESSONO NGA</t>
  </si>
  <si>
    <t>STEEN FRÉDÉRIC</t>
  </si>
  <si>
    <t>P050116683749Y</t>
  </si>
  <si>
    <t>125416</t>
  </si>
  <si>
    <t>ESSONO NGA ONDOUA EPSEE MATIP</t>
  </si>
  <si>
    <t>ERICKA SKARLETTE PERINE</t>
  </si>
  <si>
    <t>P108612525364D</t>
  </si>
  <si>
    <t>125417</t>
  </si>
  <si>
    <t>ESSONO NGAH</t>
  </si>
  <si>
    <t>SERAPHINE CLAIRE</t>
  </si>
  <si>
    <t>P116512786073D</t>
  </si>
  <si>
    <t>125418</t>
  </si>
  <si>
    <t>ESSONO NJEYA</t>
  </si>
  <si>
    <t>P079515552266P</t>
  </si>
  <si>
    <t>125419</t>
  </si>
  <si>
    <t>ESSONO NKOA</t>
  </si>
  <si>
    <t>LEON JOSEPH</t>
  </si>
  <si>
    <t>P116616710406L</t>
  </si>
  <si>
    <t>125420</t>
  </si>
  <si>
    <t>ESSONO NKOULOU</t>
  </si>
  <si>
    <t>TARCISSE DIEUDONNÉ.</t>
  </si>
  <si>
    <t>P129316674393S</t>
  </si>
  <si>
    <t>125421</t>
  </si>
  <si>
    <t>ESSONO ONONA</t>
  </si>
  <si>
    <t>P099916683069S</t>
  </si>
  <si>
    <t>125422</t>
  </si>
  <si>
    <t>ESSONO OYONO</t>
  </si>
  <si>
    <t>JEAN BRUNOT</t>
  </si>
  <si>
    <t>P056615481141V</t>
  </si>
  <si>
    <t>125423</t>
  </si>
  <si>
    <t>ESSONO PAUL LAUREN</t>
  </si>
  <si>
    <t>P107918052640S</t>
  </si>
  <si>
    <t>125424</t>
  </si>
  <si>
    <t>ESSONO TAYO</t>
  </si>
  <si>
    <t>P067312636383P</t>
  </si>
  <si>
    <t>QTIER DJELENG II LIEU DIT DOUBAI CENTER</t>
  </si>
  <si>
    <t>125425</t>
  </si>
  <si>
    <t>ESSONO WANKO</t>
  </si>
  <si>
    <t>JEAN MARIE ELIAS</t>
  </si>
  <si>
    <t>P015913913336Z</t>
  </si>
  <si>
    <t>MBANKOLO DERRIERE TRADEX</t>
  </si>
  <si>
    <t>125426</t>
  </si>
  <si>
    <t>ESSONO ZIBI</t>
  </si>
  <si>
    <t>ALOYS DE GONZAGUE</t>
  </si>
  <si>
    <t>P078812262826L</t>
  </si>
  <si>
    <t>125427</t>
  </si>
  <si>
    <t>ESSONO ZOUAM</t>
  </si>
  <si>
    <t>P129515648025Q</t>
  </si>
  <si>
    <t>125428</t>
  </si>
  <si>
    <t>ESSONU KENNETH</t>
  </si>
  <si>
    <t>ETS ESSONU KENNETH</t>
  </si>
  <si>
    <t>P096312337500H</t>
  </si>
  <si>
    <t>125429</t>
  </si>
  <si>
    <t>ESSO'O ZEH</t>
  </si>
  <si>
    <t>YVES SELLIN</t>
  </si>
  <si>
    <t>P068512604439E</t>
  </si>
  <si>
    <t>COMMERCE AMBULANT</t>
  </si>
  <si>
    <t>125430</t>
  </si>
  <si>
    <t>ESSOPO SANJE</t>
  </si>
  <si>
    <t>P037100444908Z</t>
  </si>
  <si>
    <t>COMMIS.PMUC</t>
  </si>
  <si>
    <t>125431</t>
  </si>
  <si>
    <t>ESSOR TEAM SARL</t>
  </si>
  <si>
    <t>M031912752489F</t>
  </si>
  <si>
    <t>125432</t>
  </si>
  <si>
    <t>ESSOSSO ABEYINDI</t>
  </si>
  <si>
    <t>FERNANDE MARCELLE</t>
  </si>
  <si>
    <t>P088718409054L</t>
  </si>
  <si>
    <t>125433</t>
  </si>
  <si>
    <t>ESSOSSO AMVELA</t>
  </si>
  <si>
    <t>P045600010447K</t>
  </si>
  <si>
    <t>125434</t>
  </si>
  <si>
    <t>ESSOSSO ATANGA</t>
  </si>
  <si>
    <t>ALAIN FRANCIS</t>
  </si>
  <si>
    <t>P107616383561E</t>
  </si>
  <si>
    <t>125435</t>
  </si>
  <si>
    <t>ESSOSSO BELINGA</t>
  </si>
  <si>
    <t>P119017855753Z</t>
  </si>
  <si>
    <t>125436</t>
  </si>
  <si>
    <t>ESSOSSO BELINGA MEMO ADELPHE</t>
  </si>
  <si>
    <t>P098916679692P</t>
  </si>
  <si>
    <t>125437</t>
  </si>
  <si>
    <t>ESSOSSOA</t>
  </si>
  <si>
    <t>P125215486914W</t>
  </si>
  <si>
    <t>125438</t>
  </si>
  <si>
    <t>ESSOU ESSOUMAN</t>
  </si>
  <si>
    <t>BASBERE</t>
  </si>
  <si>
    <t>P089417895388J</t>
  </si>
  <si>
    <t>125439</t>
  </si>
  <si>
    <t>ESSOUA</t>
  </si>
  <si>
    <t>MARTHE YOLANDE</t>
  </si>
  <si>
    <t>P029817050795Y</t>
  </si>
  <si>
    <t>SADI</t>
  </si>
  <si>
    <t>125440</t>
  </si>
  <si>
    <t>P038517695079S</t>
  </si>
  <si>
    <t>125441</t>
  </si>
  <si>
    <t>P038618187439G</t>
  </si>
  <si>
    <t>125442</t>
  </si>
  <si>
    <t>ESSOUA ASSIRI BAKARI</t>
  </si>
  <si>
    <t>P029617511131A</t>
  </si>
  <si>
    <t>CHEFFERIE NNOM NAM</t>
  </si>
  <si>
    <t>125443</t>
  </si>
  <si>
    <t>ESSOUA EKOKA</t>
  </si>
  <si>
    <t>FRIDE JOCELYNE</t>
  </si>
  <si>
    <t>P079418378655J</t>
  </si>
  <si>
    <t>IT MANAGER</t>
  </si>
  <si>
    <t>125444</t>
  </si>
  <si>
    <t>ESSOUA ELAH SERGE PEGUY</t>
  </si>
  <si>
    <t>P069317507663J</t>
  </si>
  <si>
    <t>125445</t>
  </si>
  <si>
    <t>ESSOUA ESSEBE</t>
  </si>
  <si>
    <t>P029516902676U</t>
  </si>
  <si>
    <t>COSMETIQUE - COMMERCE GENRALE - IMPORT EXPORT - PRESTATION DE SERVICES</t>
  </si>
  <si>
    <t>ANGE RAPHAEL FIN GOUDRON STADE CICAM</t>
  </si>
  <si>
    <t>125446</t>
  </si>
  <si>
    <t>ESSOUA GILLES MARIE</t>
  </si>
  <si>
    <t>''ETS AFRICALAND''</t>
  </si>
  <si>
    <t>P035600171630S</t>
  </si>
  <si>
    <t>125447</t>
  </si>
  <si>
    <t>ESSOUA KOME DJOUME</t>
  </si>
  <si>
    <t>P108916499003T</t>
  </si>
  <si>
    <t>BRANCHEMENT D'EAU</t>
  </si>
  <si>
    <t>LOUM-ETAPE</t>
  </si>
  <si>
    <t>125448</t>
  </si>
  <si>
    <t>Essoua ME MEZUELE</t>
  </si>
  <si>
    <t>P129817991948R</t>
  </si>
  <si>
    <t>125449</t>
  </si>
  <si>
    <t>ESSOUA NDONGUE EKANGO</t>
  </si>
  <si>
    <t>ETS ENES</t>
  </si>
  <si>
    <t>P037617164320A</t>
  </si>
  <si>
    <t>MIBOMAN</t>
  </si>
  <si>
    <t>125450</t>
  </si>
  <si>
    <t>Essoua Nkeussam Nthang</t>
  </si>
  <si>
    <t>Diane</t>
  </si>
  <si>
    <t>P048517801024R</t>
  </si>
  <si>
    <t>125451</t>
  </si>
  <si>
    <t>ESSOUA ODILE</t>
  </si>
  <si>
    <t>P077012326317E</t>
  </si>
  <si>
    <t>Poissonnerie</t>
  </si>
  <si>
    <t>125452</t>
  </si>
  <si>
    <t>ESSOUA SAKE MODESTE</t>
  </si>
  <si>
    <t>P027817182726S</t>
  </si>
  <si>
    <t>125453</t>
  </si>
  <si>
    <t>ESSOUA SAKER</t>
  </si>
  <si>
    <t>P056800082923J</t>
  </si>
  <si>
    <t>125454</t>
  </si>
  <si>
    <t>ESSOUA WANG</t>
  </si>
  <si>
    <t>P108612419580L</t>
  </si>
  <si>
    <t>125455</t>
  </si>
  <si>
    <t>ESSOUADOP</t>
  </si>
  <si>
    <t>LUCIENNE BLANCHE</t>
  </si>
  <si>
    <t>P029317672725A</t>
  </si>
  <si>
    <t>125456</t>
  </si>
  <si>
    <t>ESSOUAGO AKEUM</t>
  </si>
  <si>
    <t>P038618520485D</t>
  </si>
  <si>
    <t>125457</t>
  </si>
  <si>
    <t>ESSOUAL</t>
  </si>
  <si>
    <t>JANE PHILIPPE LEINA</t>
  </si>
  <si>
    <t>P030117559258C</t>
  </si>
  <si>
    <t>125458</t>
  </si>
  <si>
    <t>ESSOUANE EPSE MEVOUNGOU CATHERINE</t>
  </si>
  <si>
    <t>P117915960802P</t>
  </si>
  <si>
    <t>AFAN MABE/CARREFOUR NBK</t>
  </si>
  <si>
    <t>125459</t>
  </si>
  <si>
    <t>ESSOUBA MVOUMA</t>
  </si>
  <si>
    <t>P038317955017F</t>
  </si>
  <si>
    <t>125460</t>
  </si>
  <si>
    <t>ESSOUBAT</t>
  </si>
  <si>
    <t>ARIELLE MICHOUE</t>
  </si>
  <si>
    <t>P088617752773C</t>
  </si>
  <si>
    <t>125461</t>
  </si>
  <si>
    <t>P038516699286N</t>
  </si>
  <si>
    <t>125462</t>
  </si>
  <si>
    <t>ESSOUBAT ASSOUA CHRISTELLE</t>
  </si>
  <si>
    <t>ETS 2S LOGTRANS</t>
  </si>
  <si>
    <t>P108118452480G</t>
  </si>
  <si>
    <t>125463</t>
  </si>
  <si>
    <t>ESSOUBAT FOSSONG</t>
  </si>
  <si>
    <t>LINDA CHARELLE</t>
  </si>
  <si>
    <t>P059717545219K</t>
  </si>
  <si>
    <t>125464</t>
  </si>
  <si>
    <t>ESSOUBATH WOISSI</t>
  </si>
  <si>
    <t>P020017713706Y</t>
  </si>
  <si>
    <t>125465</t>
  </si>
  <si>
    <t>ESSOUBAT-MERVEILLE</t>
  </si>
  <si>
    <t>NICAISE-MERVEILLE</t>
  </si>
  <si>
    <t>P010217896179X</t>
  </si>
  <si>
    <t>125466</t>
  </si>
  <si>
    <t>ESSOUCK EPSEE ESSAGA OTSILI MARLYSE</t>
  </si>
  <si>
    <t>ETS ESSOUCK MARLYSE</t>
  </si>
  <si>
    <t>P057211716575J</t>
  </si>
  <si>
    <t>125467</t>
  </si>
  <si>
    <t>ESSOUCK.</t>
  </si>
  <si>
    <t>P058017736034J</t>
  </si>
  <si>
    <t>125468</t>
  </si>
  <si>
    <t>ESSOUDJEU</t>
  </si>
  <si>
    <t>ECLADOR</t>
  </si>
  <si>
    <t>P019717707870P</t>
  </si>
  <si>
    <t>125469</t>
  </si>
  <si>
    <t>ESSOUDOUCK</t>
  </si>
  <si>
    <t>P076515793535T</t>
  </si>
  <si>
    <t>125470</t>
  </si>
  <si>
    <t>ESSOUDOUCK EMMANUEL HERMAN BIENVENU</t>
  </si>
  <si>
    <t>" ETS HERCO "</t>
  </si>
  <si>
    <t>P027700408564N</t>
  </si>
  <si>
    <t>125471</t>
  </si>
  <si>
    <t>ESSOUDOUK EPSE BOUH</t>
  </si>
  <si>
    <t>P036700492433Z</t>
  </si>
  <si>
    <t>125472</t>
  </si>
  <si>
    <t>ESSOUELLE</t>
  </si>
  <si>
    <t>NORBERT VIANNEY</t>
  </si>
  <si>
    <t>P086716027780R</t>
  </si>
  <si>
    <t>COMPABLE</t>
  </si>
  <si>
    <t>125473</t>
  </si>
  <si>
    <t>ESSOUELLE KWEDI</t>
  </si>
  <si>
    <t>ERNESTINE MERVEILLE</t>
  </si>
  <si>
    <t>P059117483346F</t>
  </si>
  <si>
    <t>125474</t>
  </si>
  <si>
    <t>ESSOUG</t>
  </si>
  <si>
    <t>P127312586486N</t>
  </si>
  <si>
    <t>SANTCHOU MANZOKO</t>
  </si>
  <si>
    <t>125475</t>
  </si>
  <si>
    <t>P127317796745P</t>
  </si>
  <si>
    <t>125476</t>
  </si>
  <si>
    <t>ESSOUGNAM ESSOUSSE</t>
  </si>
  <si>
    <t>P108417711915T</t>
  </si>
  <si>
    <t>125477</t>
  </si>
  <si>
    <t>P108417727248R</t>
  </si>
  <si>
    <t>125478</t>
  </si>
  <si>
    <t>ESSOUGOU ÉPSE ATEBA</t>
  </si>
  <si>
    <t>P045412734846M</t>
  </si>
  <si>
    <t>BASTOS COMMISSARIAT</t>
  </si>
  <si>
    <t>125479</t>
  </si>
  <si>
    <t>ESSOUGOU EPSE SAH</t>
  </si>
  <si>
    <t>P078016158234R</t>
  </si>
  <si>
    <t>BAKASSI, MURA</t>
  </si>
  <si>
    <t>125480</t>
  </si>
  <si>
    <t>ESSOUGOU ESSOMBA EPSEE OLANGAMA</t>
  </si>
  <si>
    <t>P077312573608H</t>
  </si>
  <si>
    <t>125481</t>
  </si>
  <si>
    <t>ESSOUGOU SÉBASTIEN</t>
  </si>
  <si>
    <t>(ETS LA GRÂCE DIVINE)</t>
  </si>
  <si>
    <t>P078317754035J</t>
  </si>
  <si>
    <t>125482</t>
  </si>
  <si>
    <t>ESSOUGOU STEPHANIE CLAUDINE BENOITE</t>
  </si>
  <si>
    <t>ETS STEPH AND CO</t>
  </si>
  <si>
    <t>P038500521795W</t>
  </si>
  <si>
    <t>SNEC OMNISPORT</t>
  </si>
  <si>
    <t>125483</t>
  </si>
  <si>
    <t>ESSOUHMI CECILE</t>
  </si>
  <si>
    <t>P085700550507L</t>
  </si>
  <si>
    <t>CPT E 79</t>
  </si>
  <si>
    <t>125484</t>
  </si>
  <si>
    <t>ESSOUKA GOMONE</t>
  </si>
  <si>
    <t>P056600328836U</t>
  </si>
  <si>
    <t>125485</t>
  </si>
  <si>
    <t>ESSOUKAN TCHOUGAN PAULIN</t>
  </si>
  <si>
    <t>"ETS NEO DIGITECH"</t>
  </si>
  <si>
    <t>P039617720513J</t>
  </si>
  <si>
    <t>125486</t>
  </si>
  <si>
    <t>ESSOULOUNG NGODJO DEGRANDO</t>
  </si>
  <si>
    <t>P018814223817X</t>
  </si>
  <si>
    <t>VENTE BA / ÉCHOPPE</t>
  </si>
  <si>
    <t>125487</t>
  </si>
  <si>
    <t>ESSOUM CLEMENT</t>
  </si>
  <si>
    <t>P017512176386B</t>
  </si>
  <si>
    <t>125488</t>
  </si>
  <si>
    <t>ESSOUMA</t>
  </si>
  <si>
    <t>CHRISTIE</t>
  </si>
  <si>
    <t>P019717679296X</t>
  </si>
  <si>
    <t>125489</t>
  </si>
  <si>
    <t>P046517577795U</t>
  </si>
  <si>
    <t>125490</t>
  </si>
  <si>
    <t>GUY ELVIS</t>
  </si>
  <si>
    <t>P018818504996D</t>
  </si>
  <si>
    <t>125491</t>
  </si>
  <si>
    <t>P059716410655T</t>
  </si>
  <si>
    <t>125492</t>
  </si>
  <si>
    <t>MBARGA</t>
  </si>
  <si>
    <t>P105717685625K</t>
  </si>
  <si>
    <t>125493</t>
  </si>
  <si>
    <t>MOÏSE CÉDRIC ARTHUR</t>
  </si>
  <si>
    <t>P049114699237L</t>
  </si>
  <si>
    <t>A COTE HOTEL SAVANO</t>
  </si>
  <si>
    <t>125494</t>
  </si>
  <si>
    <t>P035718451613Q</t>
  </si>
  <si>
    <t>125495</t>
  </si>
  <si>
    <t>SIMON JOACHIM</t>
  </si>
  <si>
    <t>P086918010511H</t>
  </si>
  <si>
    <t>125496</t>
  </si>
  <si>
    <t>P119017625384C</t>
  </si>
  <si>
    <t>125497</t>
  </si>
  <si>
    <t>ESSOUMA  NGOUMOU</t>
  </si>
  <si>
    <t>STEVE TIMOTHEE</t>
  </si>
  <si>
    <t>P109318543500J</t>
  </si>
  <si>
    <t>125498</t>
  </si>
  <si>
    <t>ESSOUMA AMOUGOU</t>
  </si>
  <si>
    <t>P098616392035T</t>
  </si>
  <si>
    <t>125499</t>
  </si>
  <si>
    <t>ESSOUMA ASSOUMOU EMILE DAVID</t>
  </si>
  <si>
    <t>P122017614764H</t>
  </si>
  <si>
    <t>125500</t>
  </si>
  <si>
    <t>ESSOUMA DIEUDONNÉ</t>
  </si>
  <si>
    <t>P056816422551H</t>
  </si>
  <si>
    <t>prestation de service</t>
  </si>
  <si>
    <t>125501</t>
  </si>
  <si>
    <t>ESSOUMA EHAWA</t>
  </si>
  <si>
    <t>P097718168738X</t>
  </si>
  <si>
    <t>125502</t>
  </si>
  <si>
    <t>ESSOUMA EMMANUEL NJUME FOLA</t>
  </si>
  <si>
    <t>P016800115774N</t>
  </si>
  <si>
    <t>125503</t>
  </si>
  <si>
    <t>ESSOUMA FANYUY BELTUS</t>
  </si>
  <si>
    <t>P017112802937C</t>
  </si>
  <si>
    <t>125504</t>
  </si>
  <si>
    <t>ESSOUMA FOUDA</t>
  </si>
  <si>
    <t>P128417555668D</t>
  </si>
  <si>
    <t>INFIRMIER DIPLOME D'ETAT</t>
  </si>
  <si>
    <t>125505</t>
  </si>
  <si>
    <t>ESSOUMA GAEL</t>
  </si>
  <si>
    <t>P099216733208M</t>
  </si>
  <si>
    <t>125506</t>
  </si>
  <si>
    <t>ESSOUMA GAEL FABRICE</t>
  </si>
  <si>
    <t>"ETS DYRSIA"</t>
  </si>
  <si>
    <t>P119012736951W</t>
  </si>
  <si>
    <t>VENTE DE MEDICAMENTS ET COMMERCE GENERAL</t>
  </si>
  <si>
    <t>FACE BEN LE BOUCHER</t>
  </si>
  <si>
    <t>125507</t>
  </si>
  <si>
    <t>ESSOUMA MBARGA</t>
  </si>
  <si>
    <t>P105700015315C</t>
  </si>
  <si>
    <t>125508</t>
  </si>
  <si>
    <t>PATRICE MODESTE</t>
  </si>
  <si>
    <t>P098214425746S</t>
  </si>
  <si>
    <t>NKOLOIII</t>
  </si>
  <si>
    <t>125509</t>
  </si>
  <si>
    <t>ESSOUMA MBIDA</t>
  </si>
  <si>
    <t>ANDRE TANNICK</t>
  </si>
  <si>
    <t>P019214410876R</t>
  </si>
  <si>
    <t>CARREFOUR NKOLNDA</t>
  </si>
  <si>
    <t>125510</t>
  </si>
  <si>
    <t>ESSOUMA MENDOUGA</t>
  </si>
  <si>
    <t>P048000512542W</t>
  </si>
  <si>
    <t>ENTREE OFFICE DU BAC</t>
  </si>
  <si>
    <t>125511</t>
  </si>
  <si>
    <t>ESSOUMA MENDOUGA JOSEPH</t>
  </si>
  <si>
    <t>P122017605278Y</t>
  </si>
  <si>
    <t>125512</t>
  </si>
  <si>
    <t>ESSOUMA VOULA</t>
  </si>
  <si>
    <t>P107216681180U</t>
  </si>
  <si>
    <t>RUE DERRIÈRE STATION TRADEX</t>
  </si>
  <si>
    <t>125513</t>
  </si>
  <si>
    <t>ESSOUMA YENE</t>
  </si>
  <si>
    <t>P076612245604N</t>
  </si>
  <si>
    <t>125514</t>
  </si>
  <si>
    <t>ESSOUMA ZONGO EPSE ZE NLAME</t>
  </si>
  <si>
    <t>P128817170367M</t>
  </si>
  <si>
    <t>125515</t>
  </si>
  <si>
    <t>ESSOUMAM MBEUGANG</t>
  </si>
  <si>
    <t>GREGOIRE RODRIGUE</t>
  </si>
  <si>
    <t>P068216873113Z</t>
  </si>
  <si>
    <t>MAMBANDA (DERRIERE BOCOM)</t>
  </si>
  <si>
    <t>125516</t>
  </si>
  <si>
    <t>ESSOUMAN</t>
  </si>
  <si>
    <t>P115818437517R</t>
  </si>
  <si>
    <t>125517</t>
  </si>
  <si>
    <t>MOUANJO DAVID</t>
  </si>
  <si>
    <t>P099616466462H</t>
  </si>
  <si>
    <t>125518</t>
  </si>
  <si>
    <t>ESSOUMAN EMMANUEL</t>
  </si>
  <si>
    <t>P128016682666P</t>
  </si>
  <si>
    <t>125519</t>
  </si>
  <si>
    <t>ESSOUMBA</t>
  </si>
  <si>
    <t>P058916380800S</t>
  </si>
  <si>
    <t>MAKAPE</t>
  </si>
  <si>
    <t>125520</t>
  </si>
  <si>
    <t>P118412754718L</t>
  </si>
  <si>
    <t>125521</t>
  </si>
  <si>
    <t>ISMAEL LEON</t>
  </si>
  <si>
    <t>P067612489350M</t>
  </si>
  <si>
    <t>125522</t>
  </si>
  <si>
    <t>P028918304852K</t>
  </si>
  <si>
    <t>125523</t>
  </si>
  <si>
    <t>P048418253259A</t>
  </si>
  <si>
    <t>125524</t>
  </si>
  <si>
    <t>ESSOUMBA ALAIN THEODORE</t>
  </si>
  <si>
    <t>P088613531795M</t>
  </si>
  <si>
    <t>EMPLOYE COGET</t>
  </si>
  <si>
    <t>AGIP DOUALA</t>
  </si>
  <si>
    <t>125525</t>
  </si>
  <si>
    <t>ESSOUMBA EP MBEN MBEN</t>
  </si>
  <si>
    <t>RACHEL ALLIANCE</t>
  </si>
  <si>
    <t>P019416244383C</t>
  </si>
  <si>
    <t>125526</t>
  </si>
  <si>
    <t>ESSOUMBA epse MBEN MBEN</t>
  </si>
  <si>
    <t>P019417996715D</t>
  </si>
  <si>
    <t>125527</t>
  </si>
  <si>
    <t>ESSOUMBA EPSE MBEN MBEN</t>
  </si>
  <si>
    <t>P019417079224R</t>
  </si>
  <si>
    <t>125528</t>
  </si>
  <si>
    <t>ESSOUMBA ESSOUMBA</t>
  </si>
  <si>
    <t>P088616567506P</t>
  </si>
  <si>
    <t>125529</t>
  </si>
  <si>
    <t>ESSOUMBA JEAN CALVIN FILS</t>
  </si>
  <si>
    <t>P048412420913H</t>
  </si>
  <si>
    <t>125530</t>
  </si>
  <si>
    <t>ESSOUMBA JEANNETTE</t>
  </si>
  <si>
    <t>P095512420798P</t>
  </si>
  <si>
    <t>125531</t>
  </si>
  <si>
    <t>ESSOUMBA JULIENNE</t>
  </si>
  <si>
    <t>(ETS E J K)</t>
  </si>
  <si>
    <t>P018018299934R</t>
  </si>
  <si>
    <t>PRESTATIOND DE SERVICES, LIVRAISONS DE FOURNITURES DE BUREAU, MATERIELS DE CONSTRUCTIONS, IMPORT-EXPORT, CONSULTATIONS</t>
  </si>
  <si>
    <t>125532</t>
  </si>
  <si>
    <t>ESSOUMBA MARIE ANDREESS</t>
  </si>
  <si>
    <t>ESSOUMBA MARIE ANDRE</t>
  </si>
  <si>
    <t>P098312331176J</t>
  </si>
  <si>
    <t>125533</t>
  </si>
  <si>
    <t>ESSOUMBA MONIQUE MICHELLE</t>
  </si>
  <si>
    <t>P018917488756U</t>
  </si>
  <si>
    <t>DERRIERE CHINA MALL</t>
  </si>
  <si>
    <t>125534</t>
  </si>
  <si>
    <t>ESSOUMBA NDJE VICTOR</t>
  </si>
  <si>
    <t>(ETS SRS)</t>
  </si>
  <si>
    <t>P095100006964S</t>
  </si>
  <si>
    <t>PK8 - PETIT MARCHE</t>
  </si>
  <si>
    <t>125535</t>
  </si>
  <si>
    <t>ESSOUMBA NGUIDJOI DANIEL LIONEL</t>
  </si>
  <si>
    <t>(ETS GREENSOFT AFRICA)</t>
  </si>
  <si>
    <t>P038912713645U</t>
  </si>
  <si>
    <t>125536</t>
  </si>
  <si>
    <t>ESSOUMBA SIMON PIERRE</t>
  </si>
  <si>
    <t>P122015449895C</t>
  </si>
  <si>
    <t>125537</t>
  </si>
  <si>
    <t>ESSOUMBIE</t>
  </si>
  <si>
    <t>BRIGITTE VANESSA NICOLE</t>
  </si>
  <si>
    <t>P128317089008G</t>
  </si>
  <si>
    <t>125538</t>
  </si>
  <si>
    <t>ESSOUME MIYANG</t>
  </si>
  <si>
    <t>P118916334523U</t>
  </si>
  <si>
    <t>125539</t>
  </si>
  <si>
    <t>ESSOUME NKOTTI</t>
  </si>
  <si>
    <t>P108617763376T</t>
  </si>
  <si>
    <t>125540</t>
  </si>
  <si>
    <t>ESSOUNA TSANGA</t>
  </si>
  <si>
    <t>NATHALIE JULIE</t>
  </si>
  <si>
    <t>P119118010167P</t>
  </si>
  <si>
    <t>125541</t>
  </si>
  <si>
    <t>ESSOUNDA</t>
  </si>
  <si>
    <t>DIEUDONNE JOSEPH</t>
  </si>
  <si>
    <t>P086200290660B</t>
  </si>
  <si>
    <t>125542</t>
  </si>
  <si>
    <t>ESSOUNG</t>
  </si>
  <si>
    <t>P026118020056W</t>
  </si>
  <si>
    <t>125543</t>
  </si>
  <si>
    <t>CHRISTELLE JOSIANE</t>
  </si>
  <si>
    <t>P018916672576L</t>
  </si>
  <si>
    <t>125544</t>
  </si>
  <si>
    <t>P079416683266X</t>
  </si>
  <si>
    <t>CAREFFOUR EMIPA</t>
  </si>
  <si>
    <t>125545</t>
  </si>
  <si>
    <t>P038813913079S</t>
  </si>
  <si>
    <t>MINI VENTE BH</t>
  </si>
  <si>
    <t>125546</t>
  </si>
  <si>
    <t>P107617642662Z</t>
  </si>
  <si>
    <t>125547</t>
  </si>
  <si>
    <t>ESSOUNG ELOMBA</t>
  </si>
  <si>
    <t>GRACE MERCY</t>
  </si>
  <si>
    <t>P040116598057B</t>
  </si>
  <si>
    <t>125548</t>
  </si>
  <si>
    <t>ESSOUNG epse MBEBI EWANE</t>
  </si>
  <si>
    <t>P017217705755K</t>
  </si>
  <si>
    <t>125549</t>
  </si>
  <si>
    <t>ESSOUNG EWANE</t>
  </si>
  <si>
    <t>P108817097234C</t>
  </si>
  <si>
    <t>ENTRÉE BI</t>
  </si>
  <si>
    <t>125550</t>
  </si>
  <si>
    <t>ESSOUNG MBEBI</t>
  </si>
  <si>
    <t>P039718406644U</t>
  </si>
  <si>
    <t>125551</t>
  </si>
  <si>
    <t>ESSOUNG MBONG</t>
  </si>
  <si>
    <t>BRENDA CLAIRE</t>
  </si>
  <si>
    <t>P080317017109J</t>
  </si>
  <si>
    <t>125552</t>
  </si>
  <si>
    <t>ESSOUNGA</t>
  </si>
  <si>
    <t>ERNESTINE REINE</t>
  </si>
  <si>
    <t>P068516705784E</t>
  </si>
  <si>
    <t>NOUCEAU MARCHE</t>
  </si>
  <si>
    <t>125553</t>
  </si>
  <si>
    <t>ESTHER CLAIRE</t>
  </si>
  <si>
    <t>P059917681876P</t>
  </si>
  <si>
    <t>125554</t>
  </si>
  <si>
    <t>GERTRUDE BARBINE PASCALINE</t>
  </si>
  <si>
    <t>P038818180728Y</t>
  </si>
  <si>
    <t>125555</t>
  </si>
  <si>
    <t>P119217290702Y</t>
  </si>
  <si>
    <t>125556</t>
  </si>
  <si>
    <t>ESSOUNGA THOMAS BERTRAND</t>
  </si>
  <si>
    <t>(ETS TCH)</t>
  </si>
  <si>
    <t>P068717210234D</t>
  </si>
  <si>
    <t>125557</t>
  </si>
  <si>
    <t>ESSOUNGO EPSE EWOUZON</t>
  </si>
  <si>
    <t>FILOMIN</t>
  </si>
  <si>
    <t>P058218087236C</t>
  </si>
  <si>
    <t>125558</t>
  </si>
  <si>
    <t>ESSOUNGOU EPSE JEMBE</t>
  </si>
  <si>
    <t>ETHEE ANTOINETTE</t>
  </si>
  <si>
    <t>P036318045633P</t>
  </si>
  <si>
    <t>125559</t>
  </si>
  <si>
    <t>ESSOUNGOU JABEA</t>
  </si>
  <si>
    <t>SOPHIE CORINNE</t>
  </si>
  <si>
    <t>P018814407132Z</t>
  </si>
  <si>
    <t>125560</t>
  </si>
  <si>
    <t>ESSOUPE SAKEM</t>
  </si>
  <si>
    <t>ERICK MAGLOIRE ( ETS S.C.I)</t>
  </si>
  <si>
    <t>P108717507119G</t>
  </si>
  <si>
    <t>125561</t>
  </si>
  <si>
    <t>ESSOUPE WOISSI</t>
  </si>
  <si>
    <t>P059216824850C</t>
  </si>
  <si>
    <t>125562</t>
  </si>
  <si>
    <t>ESSOUPOU MOUELLE ELISE</t>
  </si>
  <si>
    <t>P105500323021W</t>
  </si>
  <si>
    <t>125563</t>
  </si>
  <si>
    <t>ESSOUSSE</t>
  </si>
  <si>
    <t>P036200019041W</t>
  </si>
  <si>
    <t>GARDIEN DE PAIX</t>
  </si>
  <si>
    <t>125564</t>
  </si>
  <si>
    <t>ESSSOMBA ATANGANA JOSEPH JOVANY</t>
  </si>
  <si>
    <t>P019713212871F</t>
  </si>
  <si>
    <t>125565</t>
  </si>
  <si>
    <t>ESSUMA</t>
  </si>
  <si>
    <t>ANNE MARLYSE</t>
  </si>
  <si>
    <t>P120016077240S</t>
  </si>
  <si>
    <t>125566</t>
  </si>
  <si>
    <t>ESSUPEH</t>
  </si>
  <si>
    <t>P028017622514J</t>
  </si>
  <si>
    <t>CAM FRUIT</t>
  </si>
  <si>
    <t>125567</t>
  </si>
  <si>
    <t>ESSY SARRAETS</t>
  </si>
  <si>
    <t>ETS ESSY SARRA</t>
  </si>
  <si>
    <t>P086012353919P</t>
  </si>
  <si>
    <t>125568</t>
  </si>
  <si>
    <t>EST AYEINA GREENWAVE</t>
  </si>
  <si>
    <t>M112417227573E</t>
  </si>
  <si>
    <t>SALES OF WASTE MANAGEMENT ITEMS AND DOMESTIC WASTE MANAGEMENT</t>
  </si>
  <si>
    <t>FONCHA JUNCTION BAMENDA</t>
  </si>
  <si>
    <t>125569</t>
  </si>
  <si>
    <t>EST AYMA</t>
  </si>
  <si>
    <t>M092417150640L</t>
  </si>
  <si>
    <t>MONTE MVOG ADA</t>
  </si>
  <si>
    <t>125570</t>
  </si>
  <si>
    <t>EST CONTINENTAL CONSTRUCTION &amp; GENERAL SUPPLIES</t>
  </si>
  <si>
    <t>C.C.G.S</t>
  </si>
  <si>
    <t>M052014875069L</t>
  </si>
  <si>
    <t>125571</t>
  </si>
  <si>
    <t>EST ECOKLIN</t>
  </si>
  <si>
    <t>M112417231073D</t>
  </si>
  <si>
    <t>SALES OF WASTE MANAGEMENT TOOLS AND DOMESTIC WASTE MANAGEMENT</t>
  </si>
  <si>
    <t>125572</t>
  </si>
  <si>
    <t>EST EXCELLENCE SERVICE</t>
  </si>
  <si>
    <t>M065615950454F</t>
  </si>
  <si>
    <t>125573</t>
  </si>
  <si>
    <t>EST FATIHA</t>
  </si>
  <si>
    <t>ETS FATIHA</t>
  </si>
  <si>
    <t>M011118047429U</t>
  </si>
  <si>
    <t>125574</t>
  </si>
  <si>
    <t>EST FLEX REALITY</t>
  </si>
  <si>
    <t>FLEX</t>
  </si>
  <si>
    <t>M062416823561S</t>
  </si>
  <si>
    <t>PRESTATIONS DE SERVICES,IMPORT/EXPORT,COMMERCE GENERAL</t>
  </si>
  <si>
    <t>125575</t>
  </si>
  <si>
    <t>EST MARTH TRANS</t>
  </si>
  <si>
    <t>P018517151422S</t>
  </si>
  <si>
    <t>TRANSPORT, PRESTATION DE SERVICES, COMMERCE GÉNÉRAL</t>
  </si>
  <si>
    <t>PARLE G</t>
  </si>
  <si>
    <t>125576</t>
  </si>
  <si>
    <t>EST OIGNITY ENTERPRISE</t>
  </si>
  <si>
    <t>M072416918317E</t>
  </si>
  <si>
    <t>AUTRES SERVICES PERSONNEL N.C.A - S960004 ( ALUMINIUM AND GLASS WORK), COMMERCE DE GROSS NO SPÉCIALISÉE - G460600 ( ALUMINIUM AND GLASS SALÉS, SELLING OF PHONE AND ACCESSOIRES)</t>
  </si>
  <si>
    <t>125577</t>
  </si>
  <si>
    <t>EST PHILEST BILINGUAL NURSERY AND PRIMARY SCHOOL</t>
  </si>
  <si>
    <t>P010017966146P</t>
  </si>
  <si>
    <t>125578</t>
  </si>
  <si>
    <t>EST PRIMA HATCHERY</t>
  </si>
  <si>
    <t>M122417679825F</t>
  </si>
  <si>
    <t>SALES OF TRAVEL TICKETS, SALES OF DAY OLD CHICKS AND SALES OF FRESH EGGS</t>
  </si>
  <si>
    <t>125579</t>
  </si>
  <si>
    <t>EST TCE TCHINDA COMMERCIAL</t>
  </si>
  <si>
    <t>P027017707224Y</t>
  </si>
  <si>
    <t>125580</t>
  </si>
  <si>
    <t>ESTA EMPLOIS SERVICES</t>
  </si>
  <si>
    <t>M119816253133G</t>
  </si>
  <si>
    <t>125581</t>
  </si>
  <si>
    <t>E2S SARL</t>
  </si>
  <si>
    <t>M119800011917K</t>
  </si>
  <si>
    <t>A COTE DE JULIETTE COIFFURE</t>
  </si>
  <si>
    <t>125582</t>
  </si>
  <si>
    <t>ESTA VOYAGES SARL</t>
  </si>
  <si>
    <t>M091712649015D</t>
  </si>
  <si>
    <t>125583</t>
  </si>
  <si>
    <t>ESTABLISEMENT AWAH AND SONS LIMITED</t>
  </si>
  <si>
    <t>M032416625039M</t>
  </si>
  <si>
    <t>WUM JUNCTION</t>
  </si>
  <si>
    <t>125584</t>
  </si>
  <si>
    <t>Establishment Diamond Investment Group</t>
  </si>
  <si>
    <t>D.I.G</t>
  </si>
  <si>
    <t>M062517791173K</t>
  </si>
  <si>
    <t>125585</t>
  </si>
  <si>
    <t>ESTAL SMART LAUNDRY SARL</t>
  </si>
  <si>
    <t>M062517807259S</t>
  </si>
  <si>
    <t>125586</t>
  </si>
  <si>
    <t>E-STATION CARGO SARL</t>
  </si>
  <si>
    <t>M062116213204D</t>
  </si>
  <si>
    <t>125587</t>
  </si>
  <si>
    <t>ESTEBAN PANADES PILAR</t>
  </si>
  <si>
    <t>P097416885584Y</t>
  </si>
  <si>
    <t>125588</t>
  </si>
  <si>
    <t>ESTEKEMAH</t>
  </si>
  <si>
    <t>RUTH AZAH (SR ENTERPRISE)</t>
  </si>
  <si>
    <t>P029216975213C</t>
  </si>
  <si>
    <t>125589</t>
  </si>
  <si>
    <t>ESTELLA EPSE CHI</t>
  </si>
  <si>
    <t>SIRI NYAMBOLI</t>
  </si>
  <si>
    <t>P096818493193P</t>
  </si>
  <si>
    <t>125590</t>
  </si>
  <si>
    <t>ESTELLA NGUM</t>
  </si>
  <si>
    <t>P037300321978D</t>
  </si>
  <si>
    <t>125591</t>
  </si>
  <si>
    <t>ESTELLA OBIE</t>
  </si>
  <si>
    <t>MOTINA</t>
  </si>
  <si>
    <t>P022517616609P</t>
  </si>
  <si>
    <t>MTN FIXED ACQUISITION POINT</t>
  </si>
  <si>
    <t>125592</t>
  </si>
  <si>
    <t>ESTELLE &amp; FILS SARL</t>
  </si>
  <si>
    <t>M012517541351T</t>
  </si>
  <si>
    <t>125593</t>
  </si>
  <si>
    <t>ESTELLE&amp; FILS</t>
  </si>
  <si>
    <t>M012517538593U</t>
  </si>
  <si>
    <t>CARREFOUR TIFE</t>
  </si>
  <si>
    <t>125594</t>
  </si>
  <si>
    <t>ESTELLE BUSINESS BY LE MATRICULE SARL</t>
  </si>
  <si>
    <t>"E.B BYLE MATRICULES"</t>
  </si>
  <si>
    <t>M052416829701L</t>
  </si>
  <si>
    <t>125595</t>
  </si>
  <si>
    <t>ESTELLE FLORINE TSINKOU NGOUMBA</t>
  </si>
  <si>
    <t>P048818443391Q</t>
  </si>
  <si>
    <t>125596</t>
  </si>
  <si>
    <t>ESTELLE LILIA TSANGBE MBOUSSI</t>
  </si>
  <si>
    <t>P016515657893Y</t>
  </si>
  <si>
    <t>125597</t>
  </si>
  <si>
    <t>ESTELLE TCHOUPA</t>
  </si>
  <si>
    <t>KENGNI</t>
  </si>
  <si>
    <t>P038418369027F</t>
  </si>
  <si>
    <t>125598</t>
  </si>
  <si>
    <t>ESTEMATE</t>
  </si>
  <si>
    <t>M062016058938E</t>
  </si>
  <si>
    <t>125599</t>
  </si>
  <si>
    <t>Esterbel ngwezoh</t>
  </si>
  <si>
    <t>P049218036585Y</t>
  </si>
  <si>
    <t>125600</t>
  </si>
  <si>
    <t>ESTHEL NUH</t>
  </si>
  <si>
    <t>P030118072141X</t>
  </si>
  <si>
    <t>125601</t>
  </si>
  <si>
    <t>BESSEM OBALE</t>
  </si>
  <si>
    <t>P058117011368Z</t>
  </si>
  <si>
    <t>125602</t>
  </si>
  <si>
    <t>FUKO NILLONG</t>
  </si>
  <si>
    <t>P098412696753Z</t>
  </si>
  <si>
    <t>125603</t>
  </si>
  <si>
    <t>LINEH FONKWA</t>
  </si>
  <si>
    <t>P076800299777P</t>
  </si>
  <si>
    <t>125604</t>
  </si>
  <si>
    <t>MAH ACHU</t>
  </si>
  <si>
    <t>P038912653263W</t>
  </si>
  <si>
    <t>COLLEGE NGUESSONG</t>
  </si>
  <si>
    <t>125605</t>
  </si>
  <si>
    <t>NGOUCHOP ZONKEN</t>
  </si>
  <si>
    <t>P077317542191C</t>
  </si>
  <si>
    <t>125606</t>
  </si>
  <si>
    <t>NJIE ETONDE</t>
  </si>
  <si>
    <t>P099917309188C</t>
  </si>
  <si>
    <t>125607</t>
  </si>
  <si>
    <t>NKAMBO KILE</t>
  </si>
  <si>
    <t>P128917155413T</t>
  </si>
  <si>
    <t>125608</t>
  </si>
  <si>
    <t>TALLAH</t>
  </si>
  <si>
    <t>P085718425303U</t>
  </si>
  <si>
    <t>125609</t>
  </si>
  <si>
    <t>ESTHER ASTA BOUBA</t>
  </si>
  <si>
    <t>P047917856050K</t>
  </si>
  <si>
    <t>125610</t>
  </si>
  <si>
    <t>ESTHER BESONG</t>
  </si>
  <si>
    <t>P048717204437Q</t>
  </si>
  <si>
    <t>125611</t>
  </si>
  <si>
    <t>ESTHER BIH EPSE FINDI ABONG</t>
  </si>
  <si>
    <t>P098216808740C</t>
  </si>
  <si>
    <t>125612</t>
  </si>
  <si>
    <t>ESTHER CHIBUZOR</t>
  </si>
  <si>
    <t>P098816032847U</t>
  </si>
  <si>
    <t>125613</t>
  </si>
  <si>
    <t>ESTHER ELLA ZE</t>
  </si>
  <si>
    <t>P087417947846R</t>
  </si>
  <si>
    <t>125614</t>
  </si>
  <si>
    <t>ESTHER ET FILS SARL</t>
  </si>
  <si>
    <t>M021912751426X</t>
  </si>
  <si>
    <t>MARCHE CENTRAL A COTE IMM.MANATTHAN</t>
  </si>
  <si>
    <t>125615</t>
  </si>
  <si>
    <t>ESTHER ETEK EPSE ARREY AGBOR</t>
  </si>
  <si>
    <t>P116717524652G</t>
  </si>
  <si>
    <t>125616</t>
  </si>
  <si>
    <t>ESTHER GRAVIER NKAH EPSE BELL</t>
  </si>
  <si>
    <t>P076814556388Y</t>
  </si>
  <si>
    <t>2 CHEVAUX</t>
  </si>
  <si>
    <t>125617</t>
  </si>
  <si>
    <t>ESTHER IJANG</t>
  </si>
  <si>
    <t>P078518062817N</t>
  </si>
  <si>
    <t>125618</t>
  </si>
  <si>
    <t>ESTHER IJEOMA EPSE OFOR</t>
  </si>
  <si>
    <t>P067416332627R</t>
  </si>
  <si>
    <t>125619</t>
  </si>
  <si>
    <t>ESTHER JIMAH NUKI</t>
  </si>
  <si>
    <t>P056716976559P</t>
  </si>
  <si>
    <t>125620</t>
  </si>
  <si>
    <t>ESTHER KALU CHINASA</t>
  </si>
  <si>
    <t>P049817582632T</t>
  </si>
  <si>
    <t>125621</t>
  </si>
  <si>
    <t>ESTHER KEHSIGA</t>
  </si>
  <si>
    <t>P049617666889G</t>
  </si>
  <si>
    <t>DERIERELYCE</t>
  </si>
  <si>
    <t>125622</t>
  </si>
  <si>
    <t>ESTHER LEKO EPSE ANUTEBEH</t>
  </si>
  <si>
    <t>P056317178080U</t>
  </si>
  <si>
    <t>125623</t>
  </si>
  <si>
    <t>ESTHER LOSENJA</t>
  </si>
  <si>
    <t>EKWETE</t>
  </si>
  <si>
    <t>P088518297955W</t>
  </si>
  <si>
    <t>125624</t>
  </si>
  <si>
    <t>ESTHER MALANKE EPSE ABESSOLO BIYO'O</t>
  </si>
  <si>
    <t>P018317529022C</t>
  </si>
  <si>
    <t>RADIO VIE NOUVELLE</t>
  </si>
  <si>
    <t>125625</t>
  </si>
  <si>
    <t>ESTHER MANYA OFAL</t>
  </si>
  <si>
    <t>P047812628075Y</t>
  </si>
  <si>
    <t>125626</t>
  </si>
  <si>
    <t>ESTHER MANYI</t>
  </si>
  <si>
    <t>TABETAH</t>
  </si>
  <si>
    <t>P119616597994M</t>
  </si>
  <si>
    <t>125627</t>
  </si>
  <si>
    <t>ESTHER MODUFE</t>
  </si>
  <si>
    <t>P047916656764W</t>
  </si>
  <si>
    <t>AGRIC TECHNICIAN</t>
  </si>
  <si>
    <t>125628</t>
  </si>
  <si>
    <t>ESTHER MONJOUA NGALE</t>
  </si>
  <si>
    <t>LIKANJO</t>
  </si>
  <si>
    <t>P077417735621C</t>
  </si>
  <si>
    <t>125629</t>
  </si>
  <si>
    <t>ESTHER MUTOMBI</t>
  </si>
  <si>
    <t>MUKWELLE EPSE OKOMONO</t>
  </si>
  <si>
    <t>P097118508438P</t>
  </si>
  <si>
    <t>125630</t>
  </si>
  <si>
    <t>ESTHER MUTOMBI MUKWELLE EPSE OKOMONO</t>
  </si>
  <si>
    <t>(ETS RIGHT WAY)</t>
  </si>
  <si>
    <t>P097117968416S</t>
  </si>
  <si>
    <t>COMMERCE GENERAL-PRESTATIONS DE SERVICES-COIFFURE-RESTAURATION</t>
  </si>
  <si>
    <t>125631</t>
  </si>
  <si>
    <t>ESTHER NEMBONG NDIBA</t>
  </si>
  <si>
    <t>P038317079865Z</t>
  </si>
  <si>
    <t>NDAMUKONG NKWEN</t>
  </si>
  <si>
    <t>125632</t>
  </si>
  <si>
    <t>ESTHER NJEH TEBA</t>
  </si>
  <si>
    <t>P127217748645J</t>
  </si>
  <si>
    <t>125633</t>
  </si>
  <si>
    <t>ESTHER OBENETA ASHU</t>
  </si>
  <si>
    <t>P101317756928Z</t>
  </si>
  <si>
    <t>125634</t>
  </si>
  <si>
    <t>ESTHER PEKUNA</t>
  </si>
  <si>
    <t>NWI</t>
  </si>
  <si>
    <t>P047218078931B</t>
  </si>
  <si>
    <t>125635</t>
  </si>
  <si>
    <t>ESTHER SILIKI YONDO</t>
  </si>
  <si>
    <t>ANITIA GEORGES</t>
  </si>
  <si>
    <t>P070317981892N</t>
  </si>
  <si>
    <t>125636</t>
  </si>
  <si>
    <t>ESTHER TABE AYUK</t>
  </si>
  <si>
    <t>P068417077968B</t>
  </si>
  <si>
    <t>125637</t>
  </si>
  <si>
    <t>ESTHER TABE TAMBE</t>
  </si>
  <si>
    <t>P038517096327E</t>
  </si>
  <si>
    <t>SALE OF SECOND HAND BAGS AND SHOES</t>
  </si>
  <si>
    <t>125638</t>
  </si>
  <si>
    <t>( E.T.T)</t>
  </si>
  <si>
    <t>P038518015431G</t>
  </si>
  <si>
    <t>125639</t>
  </si>
  <si>
    <t>ESTHER TITA</t>
  </si>
  <si>
    <t>P098716730980Q</t>
  </si>
  <si>
    <t>125640</t>
  </si>
  <si>
    <t>ESTHER VICTORY</t>
  </si>
  <si>
    <t>NCHEKU</t>
  </si>
  <si>
    <t>P040316931232S</t>
  </si>
  <si>
    <t>LIMUMBA STREET KUMBA</t>
  </si>
  <si>
    <t>125641</t>
  </si>
  <si>
    <t>ESTHER ZEINA DAMULE</t>
  </si>
  <si>
    <t>P039916842501E</t>
  </si>
  <si>
    <t>125642</t>
  </si>
  <si>
    <t>ESTHER ZEINA DAMULE N</t>
  </si>
  <si>
    <t>P039916842505J</t>
  </si>
  <si>
    <t>125643</t>
  </si>
  <si>
    <t>ESTHERINE EMBELLE LISINGE</t>
  </si>
  <si>
    <t>FOTABONG</t>
  </si>
  <si>
    <t>P086716987099L</t>
  </si>
  <si>
    <t>125644</t>
  </si>
  <si>
    <t>ESTIA SYNERGIE CAMEROUN</t>
  </si>
  <si>
    <t>M118017454806C</t>
  </si>
  <si>
    <t>125645</t>
  </si>
  <si>
    <t>ESTIA SYNERGIE CAMEROUN SARL</t>
  </si>
  <si>
    <t>M118017554040K</t>
  </si>
  <si>
    <t>125646</t>
  </si>
  <si>
    <t>M101914405137H</t>
  </si>
  <si>
    <t>BTP-FORAGE-PRESTATIONS-TRANSPORT</t>
  </si>
  <si>
    <t>125647</t>
  </si>
  <si>
    <t>M010016429156D</t>
  </si>
  <si>
    <t>125648</t>
  </si>
  <si>
    <t>ESTLANDBEAUTY</t>
  </si>
  <si>
    <t>M022416477986Z</t>
  </si>
  <si>
    <t>BIYEM ASSI/ECOLE</t>
  </si>
  <si>
    <t>125649</t>
  </si>
  <si>
    <t>ESTNO</t>
  </si>
  <si>
    <t>ESTNO SARL</t>
  </si>
  <si>
    <t>M069600016440L</t>
  </si>
  <si>
    <t>125650</t>
  </si>
  <si>
    <t>ESTOPPEY</t>
  </si>
  <si>
    <t>P014617810932C</t>
  </si>
  <si>
    <t>125651</t>
  </si>
  <si>
    <t>ESTRAN GROUP SUARL</t>
  </si>
  <si>
    <t>M042517773482D</t>
  </si>
  <si>
    <t>Géomètre/AUTRES ACTIVITES IMMOBILIERES</t>
  </si>
  <si>
    <t>125652</t>
  </si>
  <si>
    <t>ESTUAIRE AGENCE GENERALE</t>
  </si>
  <si>
    <t>M111000035561F</t>
  </si>
  <si>
    <t>125653</t>
  </si>
  <si>
    <t>ESTUAIRE ASSURANCES</t>
  </si>
  <si>
    <t>STE EA SARL</t>
  </si>
  <si>
    <t>M030700022262Y</t>
  </si>
  <si>
    <t>125654</t>
  </si>
  <si>
    <t>ESTUAIRE SERVICES SARL</t>
  </si>
  <si>
    <t>M042116029872U</t>
  </si>
  <si>
    <t>PRESTATIONS DE SERVICES, IMPORT-EXPORT, COMMERCE GÉNÉRAL</t>
  </si>
  <si>
    <t>125655</t>
  </si>
  <si>
    <t>ESTUDIAL SARL</t>
  </si>
  <si>
    <t>M062416876435N</t>
  </si>
  <si>
    <t>RUE DU TRIBUNAL</t>
  </si>
  <si>
    <t>125656</t>
  </si>
  <si>
    <t>BERNARD FOSSUNG</t>
  </si>
  <si>
    <t>P127500526921N</t>
  </si>
  <si>
    <t>ODILE BAR</t>
  </si>
  <si>
    <t>125657</t>
  </si>
  <si>
    <t>CLEMENT ENAMBONG</t>
  </si>
  <si>
    <t>P019217531124U</t>
  </si>
  <si>
    <t>125658</t>
  </si>
  <si>
    <t>LEOPOLD ELAD</t>
  </si>
  <si>
    <t>P099216162329D</t>
  </si>
  <si>
    <t>125659</t>
  </si>
  <si>
    <t>PAUL ATANGA</t>
  </si>
  <si>
    <t>P087517058596N</t>
  </si>
  <si>
    <t>125660</t>
  </si>
  <si>
    <t>ESUA BRANDON</t>
  </si>
  <si>
    <t>TENSHU</t>
  </si>
  <si>
    <t>P109917621600G</t>
  </si>
  <si>
    <t>125661</t>
  </si>
  <si>
    <t>ESUA GREGORY FOTABONG</t>
  </si>
  <si>
    <t>P117312091164R</t>
  </si>
  <si>
    <t>125662</t>
  </si>
  <si>
    <t>ESUA JULIUS ESEGEMU FOSSUNG</t>
  </si>
  <si>
    <t>KCBS TV LTD</t>
  </si>
  <si>
    <t>P096900515954K</t>
  </si>
  <si>
    <t>KUMBA/KOSSALA/BUEA ROAD</t>
  </si>
  <si>
    <t>125663</t>
  </si>
  <si>
    <t>ESUA JULIUS ESEME</t>
  </si>
  <si>
    <t>P128916428588E</t>
  </si>
  <si>
    <t>125664</t>
  </si>
  <si>
    <t>ESUA WILSON FONJOCK</t>
  </si>
  <si>
    <t>P028016490221W</t>
  </si>
  <si>
    <t>125665</t>
  </si>
  <si>
    <t>ESUELE ESUELE</t>
  </si>
  <si>
    <t>P099718512360A</t>
  </si>
  <si>
    <t>125666</t>
  </si>
  <si>
    <t>ESUH BETRAND NDOME</t>
  </si>
  <si>
    <t>P019617649056W</t>
  </si>
  <si>
    <t>125667</t>
  </si>
  <si>
    <t>ESUH ENRIETTE DIALE</t>
  </si>
  <si>
    <t>P058017532778B</t>
  </si>
  <si>
    <t>125668</t>
  </si>
  <si>
    <t>ESUH SAMMY ENOPE</t>
  </si>
  <si>
    <t>P055012584103A</t>
  </si>
  <si>
    <t>BEHIND OIC</t>
  </si>
  <si>
    <t>125669</t>
  </si>
  <si>
    <t>P055016731242S</t>
  </si>
  <si>
    <t>125670</t>
  </si>
  <si>
    <t>ESUKA</t>
  </si>
  <si>
    <t>P056817700141Q</t>
  </si>
  <si>
    <t>125671</t>
  </si>
  <si>
    <t>ESUKA SOPHIE</t>
  </si>
  <si>
    <t>NGOWO EPSE QUAN</t>
  </si>
  <si>
    <t>P107716771932E</t>
  </si>
  <si>
    <t>125672</t>
  </si>
  <si>
    <t>ESUKANE</t>
  </si>
  <si>
    <t>P028917993837K</t>
  </si>
  <si>
    <t>125673</t>
  </si>
  <si>
    <t>ESULUNG SHAMITA</t>
  </si>
  <si>
    <t>EBONKNG</t>
  </si>
  <si>
    <t>P109218357883D</t>
  </si>
  <si>
    <t>125674</t>
  </si>
  <si>
    <t>ESUM HELEN NKONGHO</t>
  </si>
  <si>
    <t>P087912260051H</t>
  </si>
  <si>
    <t>125675</t>
  </si>
  <si>
    <t>ESUM LAWRENCIA ENEKE</t>
  </si>
  <si>
    <t>P018816615863G</t>
  </si>
  <si>
    <t>SALE OF FLOWER</t>
  </si>
  <si>
    <t>125676</t>
  </si>
  <si>
    <t>ESUMBA</t>
  </si>
  <si>
    <t>EDWIN NKAFU</t>
  </si>
  <si>
    <t>P067317839894G</t>
  </si>
  <si>
    <t>125677</t>
  </si>
  <si>
    <t>ESUMBA EDWIN NKAFU</t>
  </si>
  <si>
    <t>P062217843869T</t>
  </si>
  <si>
    <t>125678</t>
  </si>
  <si>
    <t>ESUME JOSEPH</t>
  </si>
  <si>
    <t>NGUDE</t>
  </si>
  <si>
    <t>P099217098513S</t>
  </si>
  <si>
    <t>125679</t>
  </si>
  <si>
    <t>ESUNG AWOH</t>
  </si>
  <si>
    <t>GIDEON ALOMONWING</t>
  </si>
  <si>
    <t>P078617304560K</t>
  </si>
  <si>
    <t>BAMENYAM MARCHÉ</t>
  </si>
  <si>
    <t>125680</t>
  </si>
  <si>
    <t>ESUNGE</t>
  </si>
  <si>
    <t>ADELLE PHESNELLA</t>
  </si>
  <si>
    <t>P019817739216G</t>
  </si>
  <si>
    <t>125681</t>
  </si>
  <si>
    <t>ADILLE PHESNELLA</t>
  </si>
  <si>
    <t>P019817805941N</t>
  </si>
  <si>
    <t>125682</t>
  </si>
  <si>
    <t>FRANKLINE MBAKE</t>
  </si>
  <si>
    <t>P079518543028K</t>
  </si>
  <si>
    <t>NDOBO (A CÔTE HÔTEL LE BIEN)</t>
  </si>
  <si>
    <t>125683</t>
  </si>
  <si>
    <t>P097717515658P</t>
  </si>
  <si>
    <t>125684</t>
  </si>
  <si>
    <t>ESUNGE LONGONJE CHRYSSANTHUS</t>
  </si>
  <si>
    <t>ETS FAKO VENTURS AND SERVICES 'FVS)</t>
  </si>
  <si>
    <t>P095414109104F</t>
  </si>
  <si>
    <t>125685</t>
  </si>
  <si>
    <t>ESUNGE SONE FRANCISCA</t>
  </si>
  <si>
    <t>P054516901284W</t>
  </si>
  <si>
    <t>125686</t>
  </si>
  <si>
    <t>ESUNGHE PASCALINE ENUGE</t>
  </si>
  <si>
    <t>P038917786606Y</t>
  </si>
  <si>
    <t>125687</t>
  </si>
  <si>
    <t>ESUNJIA</t>
  </si>
  <si>
    <t>NJINGU PIUS</t>
  </si>
  <si>
    <t>P039916678491K</t>
  </si>
  <si>
    <t>125688</t>
  </si>
  <si>
    <t>ESUO &amp; NGOASONG CONTRACTORS</t>
  </si>
  <si>
    <t>ENGO SARL</t>
  </si>
  <si>
    <t>M012317846428C</t>
  </si>
  <si>
    <t>125689</t>
  </si>
  <si>
    <t>ESUTY TIOTSIA NGEUAGHO</t>
  </si>
  <si>
    <t>P129316623084T</t>
  </si>
  <si>
    <t>125690</t>
  </si>
  <si>
    <t>ESVERA SARL</t>
  </si>
  <si>
    <t>M061812710051L</t>
  </si>
  <si>
    <t>125691</t>
  </si>
  <si>
    <t>ET CLEAM CAM</t>
  </si>
  <si>
    <t>P097917113236Q</t>
  </si>
  <si>
    <t>125692</t>
  </si>
  <si>
    <t>ET CONSTRUCTION &amp; REAL ESTATE LTD</t>
  </si>
  <si>
    <t>M092316046938Y</t>
  </si>
  <si>
    <t>REAL ESTATE MANAGEMENT &amp; DEVELOPMENT/ SALES &amp; DISTRIBUTION OF CEMENT AND BUILDING MATERIALS</t>
  </si>
  <si>
    <t>125693</t>
  </si>
  <si>
    <t>ET INITIATIVE</t>
  </si>
  <si>
    <t>ETIG-CIG</t>
  </si>
  <si>
    <t>M062417150234H</t>
  </si>
  <si>
    <t>YOUTH EMPOWERMENT AND MENTORSHIP, CONSULTANCY, HUMANITARIAN ACTIVITIES, PARTNERSHIPS</t>
  </si>
  <si>
    <t>NKWEN, BAMENDA III</t>
  </si>
  <si>
    <t>125694</t>
  </si>
  <si>
    <t>ET NDONFACK</t>
  </si>
  <si>
    <t>M112417193227X</t>
  </si>
  <si>
    <t>COMMERCE GENERAL &amp;PRESTATION DE SERVICES</t>
  </si>
  <si>
    <t>BON ABRI SODIKO</t>
  </si>
  <si>
    <t>125695</t>
  </si>
  <si>
    <t>ADOLF AKO</t>
  </si>
  <si>
    <t>P018116972488A</t>
  </si>
  <si>
    <t>125696</t>
  </si>
  <si>
    <t>CHRISTOPHER AGBOR</t>
  </si>
  <si>
    <t>P128016285023H</t>
  </si>
  <si>
    <t>125697</t>
  </si>
  <si>
    <t>CLOVIS OWIH</t>
  </si>
  <si>
    <t>P080016107942K</t>
  </si>
  <si>
    <t>LIKOMBABESIDEMTNOFFICE</t>
  </si>
  <si>
    <t>125698</t>
  </si>
  <si>
    <t>ERNESTINE ORU</t>
  </si>
  <si>
    <t>P108718298017D</t>
  </si>
  <si>
    <t>125699</t>
  </si>
  <si>
    <t>GERRYK</t>
  </si>
  <si>
    <t>P068818007686A</t>
  </si>
  <si>
    <t>125700</t>
  </si>
  <si>
    <t>JONAS AGBOR</t>
  </si>
  <si>
    <t>P077117634762A</t>
  </si>
  <si>
    <t>125701</t>
  </si>
  <si>
    <t>MARIE EYONG TAVONG... BESONG</t>
  </si>
  <si>
    <t>P059116823789R</t>
  </si>
  <si>
    <t>CONTRACT TEACHER</t>
  </si>
  <si>
    <t>125702</t>
  </si>
  <si>
    <t>PRISCA MBI</t>
  </si>
  <si>
    <t>P077316027489J</t>
  </si>
  <si>
    <t>BABY WARE</t>
  </si>
  <si>
    <t>125703</t>
  </si>
  <si>
    <t>VALERY NKIRI</t>
  </si>
  <si>
    <t>P098618298044G</t>
  </si>
  <si>
    <t>125704</t>
  </si>
  <si>
    <t>VERONICA OJONG</t>
  </si>
  <si>
    <t>P118217721124Y</t>
  </si>
  <si>
    <t>125705</t>
  </si>
  <si>
    <t>VICTORY AYUK</t>
  </si>
  <si>
    <t>P109317031963S</t>
  </si>
  <si>
    <t>125706</t>
  </si>
  <si>
    <t>ETA  EBOT  FERDINAND</t>
  </si>
  <si>
    <t>P028617712739R</t>
  </si>
  <si>
    <t>125707</t>
  </si>
  <si>
    <t>ETA  IGNASTIUS  ASHU</t>
  </si>
  <si>
    <t>P035817712698K</t>
  </si>
  <si>
    <t>125708</t>
  </si>
  <si>
    <t>ETA ADOLF EYONG</t>
  </si>
  <si>
    <t>(TRICORE SOLUTIONS)</t>
  </si>
  <si>
    <t>P048317756222G</t>
  </si>
  <si>
    <t>SUPPLIES OF MOTOR/CAR SPARE PARTS, SUPPLIES OF TYRES, SUPPLIES OF AGRI-FERTILIERS AND CHEMICALS, TILES MANUFACTURING, BRICKS MANUFACTURING</t>
  </si>
  <si>
    <t>125709</t>
  </si>
  <si>
    <t>ETA AFRIQUE SARL</t>
  </si>
  <si>
    <t>M061200042220H</t>
  </si>
  <si>
    <t>QTIER KAMKOP
LIEU DIT FACE
SAPEURS POMPIERS</t>
  </si>
  <si>
    <t>125710</t>
  </si>
  <si>
    <t>ETA AGBOR BESONG</t>
  </si>
  <si>
    <t>P116612678838Z</t>
  </si>
  <si>
    <t>125711</t>
  </si>
  <si>
    <t>ETA BESONG EMMANUEL JUNIOR</t>
  </si>
  <si>
    <t>(ETA BISONG LAW CHAMBERS)</t>
  </si>
  <si>
    <t>P095400152948A</t>
  </si>
  <si>
    <t>FEDERAL QTER</t>
  </si>
  <si>
    <t>125712</t>
  </si>
  <si>
    <t>ETA BESONG LITOMBO EPSE TANDE</t>
  </si>
  <si>
    <t>VENKRISSENBELLE</t>
  </si>
  <si>
    <t>P128317204016N</t>
  </si>
  <si>
    <t>125713</t>
  </si>
  <si>
    <t>ETA EBOT FERDINAND</t>
  </si>
  <si>
    <t>P028616636466M</t>
  </si>
  <si>
    <t>125714</t>
  </si>
  <si>
    <t>ETA ELIAS</t>
  </si>
  <si>
    <t>P109016074609H</t>
  </si>
  <si>
    <t>125715</t>
  </si>
  <si>
    <t>ETA EMMANUEL ERRET</t>
  </si>
  <si>
    <t>ETS GLOBAL LIGHT</t>
  </si>
  <si>
    <t>P048417550416K</t>
  </si>
  <si>
    <t>MECANIQUE AUTO-PRESTATIONS DE SERVICES</t>
  </si>
  <si>
    <t>125716</t>
  </si>
  <si>
    <t>ETA EMMANUEL NTAMARCK</t>
  </si>
  <si>
    <t>(SW 461 AY)</t>
  </si>
  <si>
    <t>P098418016517W</t>
  </si>
  <si>
    <t>125717</t>
  </si>
  <si>
    <t>ETA Emmanuel Thierry</t>
  </si>
  <si>
    <t>A la Gare</t>
  </si>
  <si>
    <t>P057600512279B</t>
  </si>
  <si>
    <t>F. Gare Voy.</t>
  </si>
  <si>
    <t>125718</t>
  </si>
  <si>
    <t>ETA ENOW SAMUEL</t>
  </si>
  <si>
    <t>P027912554570X</t>
  </si>
  <si>
    <t>BESIDES LAVERIE</t>
  </si>
  <si>
    <t>125719</t>
  </si>
  <si>
    <t>ETA EPSE JOHN BURSNALL GERTRUDE BESONG</t>
  </si>
  <si>
    <t>(BELVIAN ENTERPRISE)</t>
  </si>
  <si>
    <t>P058515057137P</t>
  </si>
  <si>
    <t>125720</t>
  </si>
  <si>
    <t>ETA EPSE MBI</t>
  </si>
  <si>
    <t>VIVIAN EGBE</t>
  </si>
  <si>
    <t>P107818060654U</t>
  </si>
  <si>
    <t>125721</t>
  </si>
  <si>
    <t>ETA EPSE MBONG GRACE ENO</t>
  </si>
  <si>
    <t>P075200554416U</t>
  </si>
  <si>
    <t>125722</t>
  </si>
  <si>
    <t>ETA FLORE MISPA</t>
  </si>
  <si>
    <t>ETS ETA FLORE MISPA</t>
  </si>
  <si>
    <t>P126412417658E</t>
  </si>
  <si>
    <t>125723</t>
  </si>
  <si>
    <t>ETA LAWRENCE</t>
  </si>
  <si>
    <t>ETS ETA LAWRENCE</t>
  </si>
  <si>
    <t>P066312374297K</t>
  </si>
  <si>
    <t>125724</t>
  </si>
  <si>
    <t>P066317068708G</t>
  </si>
  <si>
    <t>125725</t>
  </si>
  <si>
    <t>ETA MAIVER ALICE (ETS ETA M.A)</t>
  </si>
  <si>
    <t>P040118039838R</t>
  </si>
  <si>
    <t>125726</t>
  </si>
  <si>
    <t>ETA MANDENGUE</t>
  </si>
  <si>
    <t>HENRIETTE .</t>
  </si>
  <si>
    <t>P078314947252M</t>
  </si>
  <si>
    <t>125727</t>
  </si>
  <si>
    <t>ETA MANYI</t>
  </si>
  <si>
    <t>PRECIOUS AYUK</t>
  </si>
  <si>
    <t>P059717057277L</t>
  </si>
  <si>
    <t>125728</t>
  </si>
  <si>
    <t>ETA MENGOT ESE MBU OBEN MARGARET</t>
  </si>
  <si>
    <t>P122015473117G</t>
  </si>
  <si>
    <t>125729</t>
  </si>
  <si>
    <t>ETA NOMO</t>
  </si>
  <si>
    <t>P039116995315J</t>
  </si>
  <si>
    <t>125730</t>
  </si>
  <si>
    <t>ETA OROCK</t>
  </si>
  <si>
    <t>P049217683243A</t>
  </si>
  <si>
    <t>125731</t>
  </si>
  <si>
    <t>ETA OROCK ENOW</t>
  </si>
  <si>
    <t>EMERENSIA</t>
  </si>
  <si>
    <t>P046800162815C</t>
  </si>
  <si>
    <t>AFTER FETACOL</t>
  </si>
  <si>
    <t>125732</t>
  </si>
  <si>
    <t>ETA OZONGASHU</t>
  </si>
  <si>
    <t>P106618298037K</t>
  </si>
  <si>
    <t>125733</t>
  </si>
  <si>
    <t>ETA PRISCA MBI</t>
  </si>
  <si>
    <t>P077316657393Z</t>
  </si>
  <si>
    <t>SALE OF BABIES WEAR</t>
  </si>
  <si>
    <t>125734</t>
  </si>
  <si>
    <t>ETA RAPHAEL NGUH</t>
  </si>
  <si>
    <t>P118317909010R</t>
  </si>
  <si>
    <t>125735</t>
  </si>
  <si>
    <t>ETA ROLAND EBAI</t>
  </si>
  <si>
    <t>P098016830111U</t>
  </si>
  <si>
    <t>125736</t>
  </si>
  <si>
    <t>ETA SCHOOL FOR BRIGHT</t>
  </si>
  <si>
    <t>AND GIFTED CHILDREN</t>
  </si>
  <si>
    <t>M101312104655Z</t>
  </si>
  <si>
    <t>125737</t>
  </si>
  <si>
    <t>ETA THOMAS NKEP</t>
  </si>
  <si>
    <t>P057417520455Y</t>
  </si>
  <si>
    <t>125738</t>
  </si>
  <si>
    <t>P067417519444C</t>
  </si>
  <si>
    <t>125739</t>
  </si>
  <si>
    <t>ETA VENTURE LTD</t>
  </si>
  <si>
    <t>M040800025598Z</t>
  </si>
  <si>
    <t>125740</t>
  </si>
  <si>
    <t>ETABA</t>
  </si>
  <si>
    <t>Bernadette Nicolle</t>
  </si>
  <si>
    <t>P098817778050B</t>
  </si>
  <si>
    <t>125741</t>
  </si>
  <si>
    <t>P017817840537X</t>
  </si>
  <si>
    <t>125742</t>
  </si>
  <si>
    <t>P050017633299D</t>
  </si>
  <si>
    <t>VENTE DES TIQUETS PMUC</t>
  </si>
  <si>
    <t>SOA - FACE CAMPUS</t>
  </si>
  <si>
    <t>125743</t>
  </si>
  <si>
    <t>P049116076171P</t>
  </si>
  <si>
    <t>125744</t>
  </si>
  <si>
    <t>ETABA AKPA</t>
  </si>
  <si>
    <t>HONORE MAGLOIRE</t>
  </si>
  <si>
    <t>P049717159362E</t>
  </si>
  <si>
    <t>125745</t>
  </si>
  <si>
    <t>ETABA BEKONO</t>
  </si>
  <si>
    <t>P117512269313Y</t>
  </si>
  <si>
    <t>125746</t>
  </si>
  <si>
    <t>ETABA BIKOUN AMBASSA</t>
  </si>
  <si>
    <t>ALEXIS - PAUL</t>
  </si>
  <si>
    <t>P016617978119Q</t>
  </si>
  <si>
    <t>FONTANA NSAM</t>
  </si>
  <si>
    <t>125747</t>
  </si>
  <si>
    <t>ETABA BIKOUN MOTIA COLETTE</t>
  </si>
  <si>
    <t>ETS ULYSSE</t>
  </si>
  <si>
    <t>P096918092854L</t>
  </si>
  <si>
    <t>125748</t>
  </si>
  <si>
    <t>ETABA ETABA ROBERT MARTIAL</t>
  </si>
  <si>
    <t>(ETS INVESTMENT ENTREPRISE GROUP)</t>
  </si>
  <si>
    <t>P057912504785U</t>
  </si>
  <si>
    <t>125749</t>
  </si>
  <si>
    <t>ETABA MODESTE</t>
  </si>
  <si>
    <t>P067712576036U</t>
  </si>
  <si>
    <t>125750</t>
  </si>
  <si>
    <t>ETABA NGONO ADELE</t>
  </si>
  <si>
    <t>(ETS AD ORLY SERVICES)</t>
  </si>
  <si>
    <t>P127812444987W</t>
  </si>
  <si>
    <t>125751</t>
  </si>
  <si>
    <t>ETABA NOAH</t>
  </si>
  <si>
    <t>P047217041532T</t>
  </si>
  <si>
    <t>125752</t>
  </si>
  <si>
    <t>ETABA OKALA</t>
  </si>
  <si>
    <t>HUBERT SIMON</t>
  </si>
  <si>
    <t>P038818504526L</t>
  </si>
  <si>
    <t>DECLARANT EN D</t>
  </si>
  <si>
    <t>125753</t>
  </si>
  <si>
    <t>ETABA ONAMBELE ESTHER EDVIGE</t>
  </si>
  <si>
    <t>P077617676861L</t>
  </si>
  <si>
    <t>125754</t>
  </si>
  <si>
    <t>ETABA OSSEGUE JEANNINE</t>
  </si>
  <si>
    <t>ETS CHEZ JEANINE</t>
  </si>
  <si>
    <t>P017800498046J</t>
  </si>
  <si>
    <t>FACE DEL. MINEDUB</t>
  </si>
  <si>
    <t>125755</t>
  </si>
  <si>
    <t>ETABA PIE</t>
  </si>
  <si>
    <t>P078713367974Z</t>
  </si>
  <si>
    <t>EMPLOYE JASMINE FARMS SARL</t>
  </si>
  <si>
    <t>125756</t>
  </si>
  <si>
    <t>ETABA SOMO</t>
  </si>
  <si>
    <t>EMILE JUNIOR SERGIO</t>
  </si>
  <si>
    <t>P020018007691U</t>
  </si>
  <si>
    <t>125757</t>
  </si>
  <si>
    <t>ETABASI ETA DAVID</t>
  </si>
  <si>
    <t>P058016886336S</t>
  </si>
  <si>
    <t>125758</t>
  </si>
  <si>
    <t>ETABI AGIETE</t>
  </si>
  <si>
    <t>P068318278776D</t>
  </si>
  <si>
    <t>125759</t>
  </si>
  <si>
    <t>ETABILI</t>
  </si>
  <si>
    <t>CLOVIS AKWAGO</t>
  </si>
  <si>
    <t>P018717706644E</t>
  </si>
  <si>
    <t>125760</t>
  </si>
  <si>
    <t>ETABLISEMENT FOE</t>
  </si>
  <si>
    <t>M021618043478L</t>
  </si>
  <si>
    <t>125761</t>
  </si>
  <si>
    <t>ETABLISSEMEN BELLE MERE</t>
  </si>
  <si>
    <t>P032017855339J</t>
  </si>
  <si>
    <t>125762</t>
  </si>
  <si>
    <t>ETS NANA HAMALAMOU</t>
  </si>
  <si>
    <t>M022017251492T</t>
  </si>
  <si>
    <t>AGROPASTORAL, COMMERCE GENERAL</t>
  </si>
  <si>
    <t>125763</t>
  </si>
  <si>
    <t>ETS NCHARE ET FILS</t>
  </si>
  <si>
    <t>M022416426910M</t>
  </si>
  <si>
    <t>TRANSPORT, COMMERCE, TRAVAUX-PUBLICS, IMPORT-EXPORT</t>
  </si>
  <si>
    <t>125764</t>
  </si>
  <si>
    <t>T2</t>
  </si>
  <si>
    <t>M012517551155K</t>
  </si>
  <si>
    <t>PRESTATIONS DE SERVICES, CONSEILS</t>
  </si>
  <si>
    <t>ORANGE MAKEPE</t>
  </si>
  <si>
    <t>125765</t>
  </si>
  <si>
    <t>VI</t>
  </si>
  <si>
    <t>M102116571262S</t>
  </si>
  <si>
    <t>PRODUCTION ET VENTE POULET DE CHAIR</t>
  </si>
  <si>
    <t>BENGOK</t>
  </si>
  <si>
    <t>125766</t>
  </si>
  <si>
    <t>DAMA ET FILS</t>
  </si>
  <si>
    <t>M042116718218P</t>
  </si>
  <si>
    <t>125767</t>
  </si>
  <si>
    <t>ETS GARAGE ARNOLD</t>
  </si>
  <si>
    <t>M042014420389F</t>
  </si>
  <si>
    <t>RUE DES PAVES DERRIERE SERENA HOTEL</t>
  </si>
  <si>
    <t>125768</t>
  </si>
  <si>
    <t>ETABLISSEMENT  KETCHIEMEN SERVICES</t>
  </si>
  <si>
    <t>ETS KETCHIEMEN SERVICES</t>
  </si>
  <si>
    <t>M062017964176P</t>
  </si>
  <si>
    <t>125769</t>
  </si>
  <si>
    <t>ETABLISSEMENT "CLASSIC "</t>
  </si>
  <si>
    <t>ETABLISSEMET " CLASSIC"</t>
  </si>
  <si>
    <t>M072416879519K</t>
  </si>
  <si>
    <t>MPANGOU/FACE MOSQUEE</t>
  </si>
  <si>
    <t>125770</t>
  </si>
  <si>
    <t>ÉTABLISSEMENT "GATEWAY OF AIGLES INTERNATIONAL TRAVELS"</t>
  </si>
  <si>
    <t>GOAIT</t>
  </si>
  <si>
    <t>M022416422904C</t>
  </si>
  <si>
    <t>125771</t>
  </si>
  <si>
    <t>ETABLISSEMENT "WADI KADJA"</t>
  </si>
  <si>
    <t>M032416709021N</t>
  </si>
  <si>
    <t>commerce general prestations de services import export</t>
  </si>
  <si>
    <t>125772</t>
  </si>
  <si>
    <t>ÉTABLISSEMENT &lt;&lt; GLOBAL ENGINEERING SOLUTION &gt;&gt;</t>
  </si>
  <si>
    <t>EST &lt;&lt; GLOBAL ENGINEERING SOLUTION &gt;&gt;</t>
  </si>
  <si>
    <t>M082517959688M</t>
  </si>
  <si>
    <t>125773</t>
  </si>
  <si>
    <t>ETABLISSEMENT 3L LAYETTE</t>
  </si>
  <si>
    <t>3L LAYETTE</t>
  </si>
  <si>
    <t>M032517607703H</t>
  </si>
  <si>
    <t>125774</t>
  </si>
  <si>
    <t>Établissement 3LLayette</t>
  </si>
  <si>
    <t>Ets 3l layette</t>
  </si>
  <si>
    <t>P032517688703T</t>
  </si>
  <si>
    <t>125775</t>
  </si>
  <si>
    <t>ETABLISSEMENT ADANO</t>
  </si>
  <si>
    <t>M100815129452U</t>
  </si>
  <si>
    <t>125776</t>
  </si>
  <si>
    <t>ETABLISSEMENT ADJEDJE</t>
  </si>
  <si>
    <t>ETS ADJE</t>
  </si>
  <si>
    <t>M102417130451F</t>
  </si>
  <si>
    <t>125777</t>
  </si>
  <si>
    <t>ETABLISSEMENT AGREE COMPAGNY SARL</t>
  </si>
  <si>
    <t>M051300047087P</t>
  </si>
  <si>
    <t>125778</t>
  </si>
  <si>
    <t>ETABLISSEMENT AJONGISON TAMBE</t>
  </si>
  <si>
    <t>ETS AJONGISON TAMBE</t>
  </si>
  <si>
    <t>M012517572379E</t>
  </si>
  <si>
    <t>IMPORT - EXPORT, COMMERCE GÉNÉRAL, PRESTATIONS DE SERVICES</t>
  </si>
  <si>
    <t>3 BAHAMS</t>
  </si>
  <si>
    <t>125779</t>
  </si>
  <si>
    <t>ETABLISSEMENT AMINTCHI</t>
  </si>
  <si>
    <t>ETS AMINTCHI</t>
  </si>
  <si>
    <t>M012016886376P</t>
  </si>
  <si>
    <t>125780</t>
  </si>
  <si>
    <t>ÉTABLISSEMENT BARACK DIAMOND SERVICES</t>
  </si>
  <si>
    <t>ETS BARACK DIAMOND SERVICES</t>
  </si>
  <si>
    <t>M042416698462B</t>
  </si>
  <si>
    <t>COMMERCE GÉNÉRAL, PRESTATION DE SERVICES, LOCATION DE MATÉRIELS, ORGANISATION D'ÉVÉNEMENTS</t>
  </si>
  <si>
    <t>125781</t>
  </si>
  <si>
    <t>ETABLISSEMENT BELINGA</t>
  </si>
  <si>
    <t>ETS BELINGA</t>
  </si>
  <si>
    <t>M032318067418D</t>
  </si>
  <si>
    <t>125782</t>
  </si>
  <si>
    <t>Établissement BER TP</t>
  </si>
  <si>
    <t>Ets BER TP</t>
  </si>
  <si>
    <t>M101417898835H</t>
  </si>
  <si>
    <t>125783</t>
  </si>
  <si>
    <t>ETABLISSEMENT BIKOI NTOLO,</t>
  </si>
  <si>
    <t>NYEMECK BIKOI NTOLO DANIELLE GAELLE</t>
  </si>
  <si>
    <t>P022017618546E</t>
  </si>
  <si>
    <t>INSTALLATION PANNEAU SOLAIRE-IMPORT-EXPORT-COMMERCE GÉNÉRAL &amp; AUTRES</t>
  </si>
  <si>
    <t>125784</t>
  </si>
  <si>
    <t>ETABLISSEMENT BK SERVICE</t>
  </si>
  <si>
    <t>P058117480741P</t>
  </si>
  <si>
    <t>COMMERCE-PRESTATION DE SERVICE</t>
  </si>
  <si>
    <t>125785</t>
  </si>
  <si>
    <t>ETABLISSEMENT BL SARL</t>
  </si>
  <si>
    <t>ETS BL SARL</t>
  </si>
  <si>
    <t>M112217746491P</t>
  </si>
  <si>
    <t>AVENU DES BANQUES</t>
  </si>
  <si>
    <t>125786</t>
  </si>
  <si>
    <t>ETABLISSEMENT BYTECH AGENCY</t>
  </si>
  <si>
    <t>BELOMP YOAN</t>
  </si>
  <si>
    <t>P052416810223D</t>
  </si>
  <si>
    <t>PB989</t>
  </si>
  <si>
    <t>125787</t>
  </si>
  <si>
    <t>ETABLISSEMENT CARREAUX ET MATÉRIAUX DE CONSTRUCTION</t>
  </si>
  <si>
    <t>ETS CAMATCO</t>
  </si>
  <si>
    <t>M032318076928X</t>
  </si>
  <si>
    <t>VENTE DE CARREAUX ET AUTRES MATRIAUX DE CONSTRUCTION</t>
  </si>
  <si>
    <t>BP. 4004 DOUALA CAMEROUN</t>
  </si>
  <si>
    <t>125788</t>
  </si>
  <si>
    <t>ÉTABLISSEMENT CHEZ LA MAMA</t>
  </si>
  <si>
    <t>P019415961394S</t>
  </si>
  <si>
    <t>KOTTO LIEU DIT RÉSIDENCE KOTTO</t>
  </si>
  <si>
    <t>125789</t>
  </si>
  <si>
    <t>ETABLISSEMENT CLEO BEACH</t>
  </si>
  <si>
    <t>ETS. CLEO BEACH</t>
  </si>
  <si>
    <t>M032318204168Z</t>
  </si>
  <si>
    <t>EBOME-KRIBI</t>
  </si>
  <si>
    <t>125790</t>
  </si>
  <si>
    <t>ETABLISSEMENT CLEO BEACH (ETS CLEO BEACH)</t>
  </si>
  <si>
    <t>P067617865263G</t>
  </si>
  <si>
    <t>125791</t>
  </si>
  <si>
    <t>ETABLISSEMENT CONSTRUCTION METALLIQUE ET MONTAGE</t>
  </si>
  <si>
    <t>M072416945102L</t>
  </si>
  <si>
    <t>125792</t>
  </si>
  <si>
    <t>ETABLISSEMENT DANIELLA PLUS,</t>
  </si>
  <si>
    <t>TCHOKOUTE KEVINE DANIELLA</t>
  </si>
  <si>
    <t>P052217481863N</t>
  </si>
  <si>
    <t>COMMERCE GENERAL-PRESTATION DE SERVICES-VENTES DES VETEMENTS &amp; AUTRES</t>
  </si>
  <si>
    <t>125793</t>
  </si>
  <si>
    <t>ÉTABLISSEMENT DE CONSTRUCTION MÉTALLIQUE</t>
  </si>
  <si>
    <t>ECM</t>
  </si>
  <si>
    <t>M022217265799T</t>
  </si>
  <si>
    <t>125794</t>
  </si>
  <si>
    <t>ETABLISSEMENT DE FORMATION A LA CONDUITE AUTOMOBILE SAOUDIENNE</t>
  </si>
  <si>
    <t>EFCAS</t>
  </si>
  <si>
    <t>M071917596939D</t>
  </si>
  <si>
    <t>FORMATION A LA CONDUITE AUTOMOBILE</t>
  </si>
  <si>
    <t>125795</t>
  </si>
  <si>
    <t>ÉTABLISSEMENT D'ENSEIGNEMENT SECONDAIRE</t>
  </si>
  <si>
    <t>LYCÉE DE BALENGOU KASSANG</t>
  </si>
  <si>
    <t>M080117755429A</t>
  </si>
  <si>
    <t>KASSANG</t>
  </si>
  <si>
    <t>125796</t>
  </si>
  <si>
    <t>ETABLISSEMENT DIDIER IMMOBILIER</t>
  </si>
  <si>
    <t>ETS DIDIER IMMOBILIER</t>
  </si>
  <si>
    <t>M030616697033W</t>
  </si>
  <si>
    <t>SERVICE IMMOBILIER ET VENTE DE LOTISSEMENT</t>
  </si>
  <si>
    <t>NKOABANG-DIXIÈME ARRÊT</t>
  </si>
  <si>
    <t>125797</t>
  </si>
  <si>
    <t>ETABLISSEMENT DINOP</t>
  </si>
  <si>
    <t>ETS DINOP</t>
  </si>
  <si>
    <t>M102218017028D</t>
  </si>
  <si>
    <t>125798</t>
  </si>
  <si>
    <t>ÉTABLISSEMENT DJAFTA</t>
  </si>
  <si>
    <t>"ETS DJAFTA"</t>
  </si>
  <si>
    <t>M022517622970E</t>
  </si>
  <si>
    <t>VENTE DES VINS ET BOISSONS HYGIÉNIQUE</t>
  </si>
  <si>
    <t>FACE ALLONS SEULEMENT</t>
  </si>
  <si>
    <t>125799</t>
  </si>
  <si>
    <t>ETABLISSEMENT DU FUTUR</t>
  </si>
  <si>
    <t>(ETS DU FUTUR)</t>
  </si>
  <si>
    <t>P062217727082F</t>
  </si>
  <si>
    <t>125800</t>
  </si>
  <si>
    <t>ETABLISSEMENT EASY CONSULTING</t>
  </si>
  <si>
    <t>Ets EASY CONSULTING</t>
  </si>
  <si>
    <t>P129718021225H</t>
  </si>
  <si>
    <t>125801</t>
  </si>
  <si>
    <t>ETABLISSEMENT EASY SERVICES</t>
  </si>
  <si>
    <t>ETS EASY SERVICES</t>
  </si>
  <si>
    <t>M042416710579W</t>
  </si>
  <si>
    <t>125802</t>
  </si>
  <si>
    <t>ETABLISSEMENT EDEN &amp; CIE</t>
  </si>
  <si>
    <t>M071712639016E</t>
  </si>
  <si>
    <t>125803</t>
  </si>
  <si>
    <t>ÉTABLISSEMENT EGH</t>
  </si>
  <si>
    <t>ETS EGH</t>
  </si>
  <si>
    <t>M012217189185N</t>
  </si>
  <si>
    <t>125804</t>
  </si>
  <si>
    <t>ETABLISSEMENT ESSA FASHION HAIR,</t>
  </si>
  <si>
    <t>ESSAMA MARIE CHRISTELLE MELISSA SANDRA</t>
  </si>
  <si>
    <t>P092117064497X</t>
  </si>
  <si>
    <t>COMMERCE GENERAL - PRESTATION DE SERVICES &amp; ESTHETIQUE - MAQUILLAGE - SOINS DE VISAGE - MASSAGE - DECORATION - PEDICURE - MANICURE</t>
  </si>
  <si>
    <t>125805</t>
  </si>
  <si>
    <t>ETABLISSEMENT EVEden</t>
  </si>
  <si>
    <t>ETS EVEden</t>
  </si>
  <si>
    <t>M032517973699Z</t>
  </si>
  <si>
    <t>125806</t>
  </si>
  <si>
    <t>ETABLISSEMENT EWANE &amp; FILS,</t>
  </si>
  <si>
    <t>EWANE CYPRIEN ROGER</t>
  </si>
  <si>
    <t>P081917064439H</t>
  </si>
  <si>
    <t>PRESTATION DE SERVICES - COMMERCE GENERAL - IMPORT - EXPORT</t>
  </si>
  <si>
    <t>125807</t>
  </si>
  <si>
    <t>ETABLISSEMENT EXTASE</t>
  </si>
  <si>
    <t>ETS EXTASE</t>
  </si>
  <si>
    <t>M122316304045U</t>
  </si>
  <si>
    <t>MARCHE DE BONAMOUSSADI</t>
  </si>
  <si>
    <t>125808</t>
  </si>
  <si>
    <t>ETABLISSEMENT FLUENTIA</t>
  </si>
  <si>
    <t>FLUENTIA</t>
  </si>
  <si>
    <t>M062517850016A</t>
  </si>
  <si>
    <t>125809</t>
  </si>
  <si>
    <t>ÉTABLISSEMENT FOMAX BOIS</t>
  </si>
  <si>
    <t>M012517538505C</t>
  </si>
  <si>
    <t>COMMERCE GÉNÉRAL ET PRESTATIONS DES SERVICES</t>
  </si>
  <si>
    <t>125810</t>
  </si>
  <si>
    <t>ETABLISSEMENT FOPA ENERGY,</t>
  </si>
  <si>
    <t>FOUMOUM FOPA</t>
  </si>
  <si>
    <t>P091217302697F</t>
  </si>
  <si>
    <t>COMMERCE GÉNÉRAL - PRESTATION DE SERVICES - IMPORT-EXPORT - INSTALLATION PANNEAUX SOLAIRES - ENERGIE RENOUVELABLE &amp; AUTRES</t>
  </si>
  <si>
    <t>125811</t>
  </si>
  <si>
    <t>ÉTABLISSEMENT FOUMANE BEKALE LAVIE</t>
  </si>
  <si>
    <t>ETS FOUMANE BEKALE LAVIE</t>
  </si>
  <si>
    <t>M032517807473A</t>
  </si>
  <si>
    <t>125812</t>
  </si>
  <si>
    <t>ETABLISSEMENT FREDDY ENDZIE</t>
  </si>
  <si>
    <t>ETS FREDDY ENDZIE</t>
  </si>
  <si>
    <t>M012417741243Y</t>
  </si>
  <si>
    <t>125813</t>
  </si>
  <si>
    <t>ETABLISSEMENT GARAGE SERVICE GARGE MULTI-SERVICE</t>
  </si>
  <si>
    <t>ETS  GMS</t>
  </si>
  <si>
    <t>M012517806046Q</t>
  </si>
  <si>
    <t>125814</t>
  </si>
  <si>
    <t>ETABLISSEMENT GENERAL DE PRESTATIONS</t>
  </si>
  <si>
    <t>ET DE SERVICES. "EGEPRES" SARL</t>
  </si>
  <si>
    <t>M021812680954Y</t>
  </si>
  <si>
    <t>125815</t>
  </si>
  <si>
    <t>ETABLISSEMENT GLOBAL INDUSTRY</t>
  </si>
  <si>
    <t>GLOBAL INDUSTRY</t>
  </si>
  <si>
    <t>M022517584556R</t>
  </si>
  <si>
    <t>AUTRES SERVICES PERSONNELS(EXPERTISE, INSPECTION QUALITÉ ET RÉALISATION INDUSTRIELLE)</t>
  </si>
  <si>
    <t>BONAMOUSSADI-TRADEX</t>
  </si>
  <si>
    <t>125816</t>
  </si>
  <si>
    <t>ÉTABLISSEMENT GLOBAL INVESTMENT</t>
  </si>
  <si>
    <t>ETS GLOBAL INVESTMENT</t>
  </si>
  <si>
    <t>M052318272688R</t>
  </si>
  <si>
    <t>125817</t>
  </si>
  <si>
    <t>ETABLISSEMENT GOLDEN AND DIAMOND</t>
  </si>
  <si>
    <t>« ETS G. D »</t>
  </si>
  <si>
    <t>P060117671303U</t>
  </si>
  <si>
    <t>COMMERCE GENERAL PRESTATIONS DE SERVICES DIVERSES...</t>
  </si>
  <si>
    <t>125818</t>
  </si>
  <si>
    <t>ETABLISSEMENT GRACE PYRAMIDE</t>
  </si>
  <si>
    <t>ETS GRACE PYRAMIDE</t>
  </si>
  <si>
    <t>M032416657640P</t>
  </si>
  <si>
    <t>IMPRESSION NUMERIQUE ET VENTE</t>
  </si>
  <si>
    <t>24081 DOUALA</t>
  </si>
  <si>
    <t>125819</t>
  </si>
  <si>
    <t>ETABLISSEMENT GREEN FAMILLY MANPOWER SERVICES COMPANY</t>
  </si>
  <si>
    <t>ETS GFM COMPANY</t>
  </si>
  <si>
    <t>M042216610418P</t>
  </si>
  <si>
    <t>PRESTATION DE SERVICES PLACEMENT MAINS D'OEUVRE NETTOYAGE ET HYGIÈNE INDUSTRIELLE</t>
  </si>
  <si>
    <t>LOBE/MAKO CITY</t>
  </si>
  <si>
    <t>125820</t>
  </si>
  <si>
    <t>ETABLISSEMENT GUEMALEU,</t>
  </si>
  <si>
    <t>GUEMALEU AGNES GISLENE</t>
  </si>
  <si>
    <t>P062117490556U</t>
  </si>
  <si>
    <t>PRESTATION DE SERVICES-COMMERCE GENERAL &amp; AUTRES</t>
  </si>
  <si>
    <t>125821</t>
  </si>
  <si>
    <t>ETABLISSEMENT HALILOU</t>
  </si>
  <si>
    <t>ETS HALILOU</t>
  </si>
  <si>
    <t>M122316319941F</t>
  </si>
  <si>
    <t>ESEKA MARCHE A</t>
  </si>
  <si>
    <t>125822</t>
  </si>
  <si>
    <t>ETABLISSEMENT I GROUP</t>
  </si>
  <si>
    <t>INFORMATICS</t>
  </si>
  <si>
    <t>M081917703727P</t>
  </si>
  <si>
    <t>125823</t>
  </si>
  <si>
    <t>Établissement ISSOM</t>
  </si>
  <si>
    <t>ETS ISSOM</t>
  </si>
  <si>
    <t>M031817853363N</t>
  </si>
  <si>
    <t>MOKOLO2/MOKOLO2</t>
  </si>
  <si>
    <t>125824</t>
  </si>
  <si>
    <t>ÉTABLISSEMENT J P K MEDIA</t>
  </si>
  <si>
    <t>ETS J P K MEDIA</t>
  </si>
  <si>
    <t>M102217614629X</t>
  </si>
  <si>
    <t>COMMUNICATION COMMERCE GENERAL COMMUNICATION EVENMENTIELLE PRESTATION DE SERVICE IMPORT EXPORT</t>
  </si>
  <si>
    <t>125825</t>
  </si>
  <si>
    <t>ETABLISSEMENT J0KER</t>
  </si>
  <si>
    <t>ETS.J0KER</t>
  </si>
  <si>
    <t>M082517999077D</t>
  </si>
  <si>
    <t>125826</t>
  </si>
  <si>
    <t>ÉTABLISSEMENT JACK BAUER CAMEROUN</t>
  </si>
  <si>
    <t>ETS JACK BAUER CAMEROUN</t>
  </si>
  <si>
    <t>M021816714390D</t>
  </si>
  <si>
    <t>694228280</t>
  </si>
  <si>
    <t>125827</t>
  </si>
  <si>
    <t>ÉTABLISSEMENT JCMO MULTI-SERVICES</t>
  </si>
  <si>
    <t>MEBENTA OTTO</t>
  </si>
  <si>
    <t>P049316972885F</t>
  </si>
  <si>
    <t>FOURNITURES DU MATÉRIEL INDUSTRIEL ET PRESTATIONS DIVERS</t>
  </si>
  <si>
    <t>BP :4567</t>
  </si>
  <si>
    <t>125828</t>
  </si>
  <si>
    <t>ETABLISSEMENT JEUNE PROMOTEUR ÉCONOMIQUE</t>
  </si>
  <si>
    <t>ETS J.P.E</t>
  </si>
  <si>
    <t>M021217811912A</t>
  </si>
  <si>
    <t>125829</t>
  </si>
  <si>
    <t>ETABLISSEMENT JEUNESSE ACTIVE RESPONSABLE</t>
  </si>
  <si>
    <t>ETS JAR</t>
  </si>
  <si>
    <t>M092417161019E</t>
  </si>
  <si>
    <t>SANGMELMA</t>
  </si>
  <si>
    <t>125830</t>
  </si>
  <si>
    <t>ÉTABLISSEMENT JM SERVICES</t>
  </si>
  <si>
    <t>ETS JM SERVICES</t>
  </si>
  <si>
    <t>M042517681401H</t>
  </si>
  <si>
    <t>PRESTATIONS DE SERVICES ET TRAVAUX DIVERS DU SECTEUR PRIMAIRE</t>
  </si>
  <si>
    <t>BP 10277 DOUALA</t>
  </si>
  <si>
    <t>125831</t>
  </si>
  <si>
    <t>ETABLISSEMENT JOM</t>
  </si>
  <si>
    <t>M030618469639Z</t>
  </si>
  <si>
    <t>125832</t>
  </si>
  <si>
    <t>ETABLISSEMENT KAFAB</t>
  </si>
  <si>
    <t>ETS KAFAB</t>
  </si>
  <si>
    <t>M082316398320Q</t>
  </si>
  <si>
    <t>CG/PS/NÉGOCE:IMPORT-EXPORT/BTP/CONSEIL</t>
  </si>
  <si>
    <t>DOMBE /PETIT TERRAIN</t>
  </si>
  <si>
    <t>125833</t>
  </si>
  <si>
    <t>ETABLISSEMENT KAMDEM SIMO MERLIN</t>
  </si>
  <si>
    <t>ETS KAMDEM</t>
  </si>
  <si>
    <t>M032416619038P</t>
  </si>
  <si>
    <t>CARREFOUR MOUTONGO</t>
  </si>
  <si>
    <t>125834</t>
  </si>
  <si>
    <t>ÉTABLISSEMENT KOMBOU</t>
  </si>
  <si>
    <t>ETS KOMBOU</t>
  </si>
  <si>
    <t>M052017653350X</t>
  </si>
  <si>
    <t>125835</t>
  </si>
  <si>
    <t>ETABLISSEMENT KOZEDIS</t>
  </si>
  <si>
    <t>ETS KOZEDIS</t>
  </si>
  <si>
    <t>M022316147609E</t>
  </si>
  <si>
    <t>DISTRIBUTION DES PRODUITS AGRO-ALIMENTAIRE</t>
  </si>
  <si>
    <t>125836</t>
  </si>
  <si>
    <t>ETABLISSEMENT KPYL</t>
  </si>
  <si>
    <t>ETSKPYL</t>
  </si>
  <si>
    <t>M102418022703J</t>
  </si>
  <si>
    <t>125837</t>
  </si>
  <si>
    <t>ETABLISSEMENT KRIBI EVENT'S</t>
  </si>
  <si>
    <t>ETS KRIBI EVENT'S</t>
  </si>
  <si>
    <t>M032416694873Q</t>
  </si>
  <si>
    <t>125838</t>
  </si>
  <si>
    <t>ETABLISSEMENT LA FERME DE L'OCEAN</t>
  </si>
  <si>
    <t>ETS LA FERME DE L'OCEAN</t>
  </si>
  <si>
    <t>M052416716736G</t>
  </si>
  <si>
    <t>125839</t>
  </si>
  <si>
    <t>ETABLISSEMENT LA NEIGE D'AFRIQUE</t>
  </si>
  <si>
    <t>NEIGAFRIK</t>
  </si>
  <si>
    <t>M072317505281B</t>
  </si>
  <si>
    <t>125840</t>
  </si>
  <si>
    <t>ÉTABLISSEMENT LABANAISE ET FILS</t>
  </si>
  <si>
    <t>M062416809844M</t>
  </si>
  <si>
    <t>125841</t>
  </si>
  <si>
    <t>ETABLISSEMENT LAETY-DECORS</t>
  </si>
  <si>
    <t>ETS "LAETY-DECORS"</t>
  </si>
  <si>
    <t>M091618304372C</t>
  </si>
  <si>
    <t>COMMERCE GENERAL,FOURNITURES DE BUREAU, PRESTATION DE SERVICE</t>
  </si>
  <si>
    <t>125842</t>
  </si>
  <si>
    <t>ETABLISSEMENT LE GRAND K</t>
  </si>
  <si>
    <t>LE GRAND K</t>
  </si>
  <si>
    <t>M012517543450X</t>
  </si>
  <si>
    <t>125843</t>
  </si>
  <si>
    <t>ÉTABLISSEMENT LE PROVIDENTIEL</t>
  </si>
  <si>
    <t>ELEPRO SARL</t>
  </si>
  <si>
    <t>M062014644567B</t>
  </si>
  <si>
    <t>IMMEUBLE COCIMECAM BONAKOUAMOUANG</t>
  </si>
  <si>
    <t>125844</t>
  </si>
  <si>
    <t>ÉTABLISSEMENT LE ROCHE</t>
  </si>
  <si>
    <t>ETS LE ROCHE</t>
  </si>
  <si>
    <t>M022118491186P</t>
  </si>
  <si>
    <t>MBOA KOTTO</t>
  </si>
  <si>
    <t>125845</t>
  </si>
  <si>
    <t>ETABLISSEMENT LEANFORT</t>
  </si>
  <si>
    <t>ETS LF</t>
  </si>
  <si>
    <t>M032217662585Q</t>
  </si>
  <si>
    <t>BROCANTE ET COMMERCE GENERAL</t>
  </si>
  <si>
    <t>125846</t>
  </si>
  <si>
    <t>ÉTABLISSEMENT LEMI</t>
  </si>
  <si>
    <t>M052318223405C</t>
  </si>
  <si>
    <t>MAHELET</t>
  </si>
  <si>
    <t>125847</t>
  </si>
  <si>
    <t>Etablissement Lex - iNvTM</t>
  </si>
  <si>
    <t>ETS Lex - iNvTM</t>
  </si>
  <si>
    <t>M062517823253R</t>
  </si>
  <si>
    <t>125848</t>
  </si>
  <si>
    <t>ETABLISSEMENT MAFOKOU</t>
  </si>
  <si>
    <t>ETS MAFOKOU</t>
  </si>
  <si>
    <t>M101416905099A</t>
  </si>
  <si>
    <t>BAFOUSSAM CENTRE</t>
  </si>
  <si>
    <t>125849</t>
  </si>
  <si>
    <t>ETABLISSEMENT MAGNE ET FILS</t>
  </si>
  <si>
    <t>ETS MAGNE ET FILS</t>
  </si>
  <si>
    <t>M072517887493G</t>
  </si>
  <si>
    <t>125850</t>
  </si>
  <si>
    <t>ÉTABLISSEMENT MANASSE</t>
  </si>
  <si>
    <t>ETS MANASSE</t>
  </si>
  <si>
    <t>M112116159413M</t>
  </si>
  <si>
    <t>125851</t>
  </si>
  <si>
    <t>ÉTABLISSEMENT MASUDI</t>
  </si>
  <si>
    <t>ETS MASUDI</t>
  </si>
  <si>
    <t>M082316155875B</t>
  </si>
  <si>
    <t>BP 4076 DOUALA</t>
  </si>
  <si>
    <t>125852</t>
  </si>
  <si>
    <t>Établissement Mba Global Ressources</t>
  </si>
  <si>
    <t>M092518070603M</t>
  </si>
  <si>
    <t>125853</t>
  </si>
  <si>
    <t>ETABLISSEMENT MBA-AZOA HAIR,</t>
  </si>
  <si>
    <t>MBARGA AZOA JUSTIN</t>
  </si>
  <si>
    <t>P051517064400B</t>
  </si>
  <si>
    <t>COMMERCE GENERAL - PRESTATIONS DE SERVICES &amp; AUTRES</t>
  </si>
  <si>
    <t>125854</t>
  </si>
  <si>
    <t>ETABLISSEMENT MBI-TECH</t>
  </si>
  <si>
    <t>MBIDA MBO ELISE BEKY HORTENSE</t>
  </si>
  <si>
    <t>P091717080063B</t>
  </si>
  <si>
    <t>COMMERCE GENERAL-PRESTATION DE SERVICES-IMPORT-EXPORT-INSTALLATION PANNEAUX SOLAIRES-ENERGIE RENOUVELABLE</t>
  </si>
  <si>
    <t>125855</t>
  </si>
  <si>
    <t>ETABLISSEMENT MS</t>
  </si>
  <si>
    <t>ETS MS</t>
  </si>
  <si>
    <t>M042517712307G</t>
  </si>
  <si>
    <t>125856</t>
  </si>
  <si>
    <t>ETABLISSEMENT MULTI- SERVICES</t>
  </si>
  <si>
    <t>M062116060765Q</t>
  </si>
  <si>
    <t>COMMERCE GENERAL ET PRESTATIONS DE SERVICE</t>
  </si>
  <si>
    <t>125857</t>
  </si>
  <si>
    <t>ETABLISSEMENT N D C</t>
  </si>
  <si>
    <t>ETS N D C</t>
  </si>
  <si>
    <t>M082417041160L</t>
  </si>
  <si>
    <t>125858</t>
  </si>
  <si>
    <t>ETABLISSEMENT NAFI-KA-CROCHET</t>
  </si>
  <si>
    <t>ETS NAFI-KA-CROCHET</t>
  </si>
  <si>
    <t>M052416780936J</t>
  </si>
  <si>
    <t>COMMERCE GENERAL, PRESTATIONS DE SERVICE ET IMPORT-EXPORT</t>
  </si>
  <si>
    <t>146 RUE 1185 BALI DOUALA</t>
  </si>
  <si>
    <t>125859</t>
  </si>
  <si>
    <t>ETABLISSEMENT NANKAP &amp; FILS</t>
  </si>
  <si>
    <t>ETS NANKAP &amp; FILS</t>
  </si>
  <si>
    <t>M010916679647L</t>
  </si>
  <si>
    <t>MINI SUPER MARCHÉ</t>
  </si>
  <si>
    <t>125860</t>
  </si>
  <si>
    <t>ETABLISSEMENT NCA TELECOM</t>
  </si>
  <si>
    <t>ETS NCA TELECOM</t>
  </si>
  <si>
    <t>M082517962293X</t>
  </si>
  <si>
    <t>125861</t>
  </si>
  <si>
    <t>ÉTABLISSEMENT NDA-BOT</t>
  </si>
  <si>
    <t>M062218078016F</t>
  </si>
  <si>
    <t>125862</t>
  </si>
  <si>
    <t>ETABLISSEMENT NDI</t>
  </si>
  <si>
    <t>M021217544002P</t>
  </si>
  <si>
    <t>BTP - COMMERCE GENERAL- PRESTATIONS DE SERVICES</t>
  </si>
  <si>
    <t>125863</t>
  </si>
  <si>
    <t>ETABLISSEMENT NOUOSSI IMMOBILIER</t>
  </si>
  <si>
    <t>M072217510223W</t>
  </si>
  <si>
    <t>COLLEGE JESUS MARIE</t>
  </si>
  <si>
    <t>125864</t>
  </si>
  <si>
    <t>ETABLISSEMENT N-SUCCES</t>
  </si>
  <si>
    <t>ETS N-SUCCES</t>
  </si>
  <si>
    <t>M032517618363H</t>
  </si>
  <si>
    <t>DOUALA RUE PAU</t>
  </si>
  <si>
    <t>125865</t>
  </si>
  <si>
    <t>ETABLISSEMENT NYAMSI-TECH,</t>
  </si>
  <si>
    <t>NYAMSI FREDERIC CHAMBERLIN BLECK</t>
  </si>
  <si>
    <t>P098617690970Q</t>
  </si>
  <si>
    <t>125866</t>
  </si>
  <si>
    <t>ETABLISSEMENT OCEAN KIDS EVENTS</t>
  </si>
  <si>
    <t>ETS OCEAN KIDS EVENTS</t>
  </si>
  <si>
    <t>M052416778869Y</t>
  </si>
  <si>
    <t>DÉCORATION, RESTAURATION, PRESTATION DE SERVICES, COMMERCE GÉNÉRAL, IMPORT-EXPORT</t>
  </si>
  <si>
    <t>NGOYE- RESRERVE</t>
  </si>
  <si>
    <t>125867</t>
  </si>
  <si>
    <t>ÉTABLISSEMENT OLYMPICS</t>
  </si>
  <si>
    <t>ETS OLYMPICS</t>
  </si>
  <si>
    <t>M012517491488U</t>
  </si>
  <si>
    <t>125868</t>
  </si>
  <si>
    <t>ÉTABLISSEMENT PAOLO &amp; CIE SARL</t>
  </si>
  <si>
    <t>ETS PAOLO &amp; CIE SARL</t>
  </si>
  <si>
    <t>M031512281427E</t>
  </si>
  <si>
    <t>125869</t>
  </si>
  <si>
    <t>ÉTABLISSEMENT PENDOU</t>
  </si>
  <si>
    <t>M082517952950C</t>
  </si>
  <si>
    <t>125870</t>
  </si>
  <si>
    <t>ETABLISSEMENT PEYOU</t>
  </si>
  <si>
    <t>ETS PEYOU</t>
  </si>
  <si>
    <t>M122417416714P</t>
  </si>
  <si>
    <t>KOUNGAN</t>
  </si>
  <si>
    <t>125871</t>
  </si>
  <si>
    <t>ETABLISSEMENT PRANCO</t>
  </si>
  <si>
    <t>ETS. PRANCO</t>
  </si>
  <si>
    <t>M022018056891X</t>
  </si>
  <si>
    <t>125872</t>
  </si>
  <si>
    <t>ETABLISSEMENT PROMOTION IMMOBILIERE DE GESTION ET DE TRAVAUX</t>
  </si>
  <si>
    <t>ETS- PIGT</t>
  </si>
  <si>
    <t>M082417128207T</t>
  </si>
  <si>
    <t>125873</t>
  </si>
  <si>
    <t>LYCEE CLASSIQUE ET MODERNE D'EBOLOWA</t>
  </si>
  <si>
    <t>M017316656237P</t>
  </si>
  <si>
    <t>125874</t>
  </si>
  <si>
    <t>LYCEE DE BIBA I</t>
  </si>
  <si>
    <t>M071316667935H</t>
  </si>
  <si>
    <t>BIBA I</t>
  </si>
  <si>
    <t>125875</t>
  </si>
  <si>
    <t>LYCEE LOKOTI</t>
  </si>
  <si>
    <t>M080916638915Y</t>
  </si>
  <si>
    <t>TIMBRAGE FICHES D'EXAMENS</t>
  </si>
  <si>
    <t>125876</t>
  </si>
  <si>
    <t>ÉTABLISSEMENT QUINCAILLERIE LA GLOIRE  ETS</t>
  </si>
  <si>
    <t>P022517813776G</t>
  </si>
  <si>
    <t>125877</t>
  </si>
  <si>
    <t>ETABLISSEMENT ROYAL DELICES</t>
  </si>
  <si>
    <t>ETS ROYALDELICES</t>
  </si>
  <si>
    <t>M052417601739M</t>
  </si>
  <si>
    <t>RESTAURATION-SERVICES TRAITEUR-EVÉNEMENTIE-CCE GLL-</t>
  </si>
  <si>
    <t>LONDJI I</t>
  </si>
  <si>
    <t>125878</t>
  </si>
  <si>
    <t>ÉTABLISSEMENT SALIHOU</t>
  </si>
  <si>
    <t>M061318298199U</t>
  </si>
  <si>
    <t>BP: 3223</t>
  </si>
  <si>
    <t>125879</t>
  </si>
  <si>
    <t>ÉTABLISSEMENT SC SHOP</t>
  </si>
  <si>
    <t>(ETS SCHOP)</t>
  </si>
  <si>
    <t>P059417181203W</t>
  </si>
  <si>
    <t>125880</t>
  </si>
  <si>
    <t>ETS SCHOP</t>
  </si>
  <si>
    <t>M112316282959M</t>
  </si>
  <si>
    <t>COMMERCE GÉNÉRAL, PRESTATIONS DE SERVICES, IMPORT-EXPORT</t>
  </si>
  <si>
    <t>125881</t>
  </si>
  <si>
    <t>CES DE NKOUMBALA</t>
  </si>
  <si>
    <t>M060716684532G</t>
  </si>
  <si>
    <t>125882</t>
  </si>
  <si>
    <t>CETI PRIVE CATHOLIQUE SAINTE MONIQUE NKONGSAMBA</t>
  </si>
  <si>
    <t>M099217750736Q</t>
  </si>
  <si>
    <t>125883</t>
  </si>
  <si>
    <t>LYCEE D'ELOGBATINDI</t>
  </si>
  <si>
    <t>M080616638061Y</t>
  </si>
  <si>
    <t>YALPENDA</t>
  </si>
  <si>
    <t>125884</t>
  </si>
  <si>
    <t>SOS I</t>
  </si>
  <si>
    <t>M112217713880N</t>
  </si>
  <si>
    <t>125885</t>
  </si>
  <si>
    <t>LYCÉE BILINGUE DE BANGOU</t>
  </si>
  <si>
    <t>M081316655116L</t>
  </si>
  <si>
    <t>125886</t>
  </si>
  <si>
    <t>ETABLISSEMENT SCOLAIRE (CES DE MEFO)</t>
  </si>
  <si>
    <t>M099916668073K</t>
  </si>
  <si>
    <t>125887</t>
  </si>
  <si>
    <t>ETABLISSEMENT SCOLAIRE (LYCEE DE MEKOMO)</t>
  </si>
  <si>
    <t>LYME</t>
  </si>
  <si>
    <t>M071316657182U</t>
  </si>
  <si>
    <t>125888</t>
  </si>
  <si>
    <t>ETABLISSEMENT SCOLAIRE (LYCEE DE NKOEMVONE)</t>
  </si>
  <si>
    <t>LYNKO</t>
  </si>
  <si>
    <t>M060716657028W</t>
  </si>
  <si>
    <t>125889</t>
  </si>
  <si>
    <t>ETABLISSEMENT SCOLAIRE (LYCEE DE NYANGONG)</t>
  </si>
  <si>
    <t>LYNY</t>
  </si>
  <si>
    <t>M081216657305D</t>
  </si>
  <si>
    <t>125890</t>
  </si>
  <si>
    <t>ETABLISSEMENT SCOLAIRE BILIGUE PRIVÉ LAÏC " JARDIN DU SAVOIR "</t>
  </si>
  <si>
    <t>M012117783754A</t>
  </si>
  <si>
    <t>maternel et primaire bilingue</t>
  </si>
  <si>
    <t>NDZONG - MEZEGUE</t>
  </si>
  <si>
    <t>125891</t>
  </si>
  <si>
    <t>ETABLISSEMENT SCOLAIRE BILINGUE PRIVEE LAIC"BLESSING AND GRACE"</t>
  </si>
  <si>
    <t>ETSBPLBG</t>
  </si>
  <si>
    <t>M032417813253B</t>
  </si>
  <si>
    <t>125892</t>
  </si>
  <si>
    <t>ETABLISSEMENT SCOLAIRE PRIVE "WANG"</t>
  </si>
  <si>
    <t>M122316718331L</t>
  </si>
  <si>
    <t>WOURO KOUTOULMI MRA 3E</t>
  </si>
  <si>
    <t>125893</t>
  </si>
  <si>
    <t>ÉTABLISSEMENT SCOLAIRE PRIVÉ ISLAMIQUE</t>
  </si>
  <si>
    <t>DAROUS-SAADA SIS À KERGUING-GUIDER</t>
  </si>
  <si>
    <t>M022318079028T</t>
  </si>
  <si>
    <t>125894</t>
  </si>
  <si>
    <t>ETABLISSEMENT SCOLAIRE PRIVE LAIC</t>
  </si>
  <si>
    <t>M012317978434M</t>
  </si>
  <si>
    <t>125895</t>
  </si>
  <si>
    <t>ETABLISSEMENT SCOLAIRE PRIVE LAIC "LES PETITS PAS DE KAMKOP"</t>
  </si>
  <si>
    <t>GSBPL</t>
  </si>
  <si>
    <t>M092217230591Y</t>
  </si>
  <si>
    <t>BAFOUSSAM-KAMKOP</t>
  </si>
  <si>
    <t>125896</t>
  </si>
  <si>
    <t>ÉTABLISSEMENT SCOLAIRE PRIVE LAÏC "ROYAL HIGH SCHOOL-NYOM</t>
  </si>
  <si>
    <t>ESPL ROYAL HIGH SCHOOL-NYOM</t>
  </si>
  <si>
    <t>M091816685723U</t>
  </si>
  <si>
    <t>MONTÉE MAETUR</t>
  </si>
  <si>
    <t>125897</t>
  </si>
  <si>
    <t>ÉTABLISSEMENT SCOLAIRE PRIVÉ LAÏC BILINGUE ''UNITY BILINGUAL ACADEMY COMPLEX</t>
  </si>
  <si>
    <t>UNITY BILINGUAL ACADEMY COMPLEX</t>
  </si>
  <si>
    <t>M112316346187Z</t>
  </si>
  <si>
    <t>125898</t>
  </si>
  <si>
    <t>ETABLISSEMENT SCOLAIRE PRIVE LAÏC LE DIPLOMATE</t>
  </si>
  <si>
    <t>M042117819631F</t>
  </si>
  <si>
    <t>125899</t>
  </si>
  <si>
    <t>ETABLISSEMENT SCOLAIRE PRIVE LAIC NANA KIDS</t>
  </si>
  <si>
    <t>NANA KIDS</t>
  </si>
  <si>
    <t>M082317094458P</t>
  </si>
  <si>
    <t>125900</t>
  </si>
  <si>
    <t>ETABLISSEMENT SCOLAIRE PRIVE LAÏC OLIVAL</t>
  </si>
  <si>
    <t>OLIVAL</t>
  </si>
  <si>
    <t>M032216164378P</t>
  </si>
  <si>
    <t>YAOUNDE TSINGA VILLAGE</t>
  </si>
  <si>
    <t>125901</t>
  </si>
  <si>
    <t>ÉTABLISSEMENT SCOLAIRE PRIVÉ LAÏC OLIVAL</t>
  </si>
  <si>
    <t>M011017665250R</t>
  </si>
  <si>
    <t>DÉBARCADÈRE</t>
  </si>
  <si>
    <t>125902</t>
  </si>
  <si>
    <t>ETABLISSEMENT SECONDAIRE PUBLIC</t>
  </si>
  <si>
    <t>LYCEE DE BIWONG-BANE</t>
  </si>
  <si>
    <t>M018216669356X</t>
  </si>
  <si>
    <t>BIWONG - BANE</t>
  </si>
  <si>
    <t>125903</t>
  </si>
  <si>
    <t>ETABLISSEMENT SEVEN GROUP</t>
  </si>
  <si>
    <t>ETS SEVEN GROUP</t>
  </si>
  <si>
    <t>M082417139418Z</t>
  </si>
  <si>
    <t>NKOMO,YAOUNDE,CAMEROUN</t>
  </si>
  <si>
    <t>125904</t>
  </si>
  <si>
    <t>ETABLISSEMENT SEYO</t>
  </si>
  <si>
    <t>(ETS SEYO)</t>
  </si>
  <si>
    <t>P059617521892L</t>
  </si>
  <si>
    <t>PRESTATION DES SERVICES ET COMMERCE GENERAL</t>
  </si>
  <si>
    <t>125905</t>
  </si>
  <si>
    <t>ETABLISSEMENT SIGTRANS</t>
  </si>
  <si>
    <t>M110715561688L</t>
  </si>
  <si>
    <t>125906</t>
  </si>
  <si>
    <t>ETABLISSEMENT SMART PACK</t>
  </si>
  <si>
    <t>SAMART PACK</t>
  </si>
  <si>
    <t>M082417032469R</t>
  </si>
  <si>
    <t>VENTE EMBALLAGES PLASTIQUES, COUVERTS JETTABLES ET AUTRES</t>
  </si>
  <si>
    <t>125907</t>
  </si>
  <si>
    <t>ÉTABLISSEMENT SONG RAOUL ET FILS</t>
  </si>
  <si>
    <t>SRF</t>
  </si>
  <si>
    <t>M122417469715Z</t>
  </si>
  <si>
    <t>TRANSPORT PERSONNEL ET ÉLÈVES</t>
  </si>
  <si>
    <t>125908</t>
  </si>
  <si>
    <t>ETABLISSEMENT T.K.T QUALITY</t>
  </si>
  <si>
    <t>T.K.T QUALITY</t>
  </si>
  <si>
    <t>M082417642474B</t>
  </si>
  <si>
    <t>COMMERCE GÉNÉRAL, PRESTATIONS DE SERVICE, BTP</t>
  </si>
  <si>
    <t>125909</t>
  </si>
  <si>
    <t>ETABLISSEMENT TANKEU INFOR PLUS</t>
  </si>
  <si>
    <t>ETS TANKEU INFOR PLUS</t>
  </si>
  <si>
    <t>M061617774676W</t>
  </si>
  <si>
    <t>125910</t>
  </si>
  <si>
    <t>ETABLISSEMENT TAYOU SARL</t>
  </si>
  <si>
    <t>M062318384013W</t>
  </si>
  <si>
    <t>125911</t>
  </si>
  <si>
    <t>ETABLISSEMENT TCHAPI TECHNOLOGIE,</t>
  </si>
  <si>
    <t>TCHAPI GABRIEL</t>
  </si>
  <si>
    <t>P111517488319K</t>
  </si>
  <si>
    <t>PRESTATION DE SERVICES-INSTALLATION RESEAUX INFORMATIQUES &amp; AUTRES</t>
  </si>
  <si>
    <t>BEPANDA TONER</t>
  </si>
  <si>
    <t>125912</t>
  </si>
  <si>
    <t>ETABLISSEMENT TOBIGER SERVICES</t>
  </si>
  <si>
    <t>M022517880010M</t>
  </si>
  <si>
    <t>125913</t>
  </si>
  <si>
    <t>ETABLISSEMENT TONDJI ET FILS</t>
  </si>
  <si>
    <t>ETS TONDJI ET FILS</t>
  </si>
  <si>
    <t>M022517792048M</t>
  </si>
  <si>
    <t>125914</t>
  </si>
  <si>
    <t>ETABLISSEMENT TSIAZOCK FASHION,</t>
  </si>
  <si>
    <t>TEUMENA TSIAZOCK ANTOINETTE SILIVIE</t>
  </si>
  <si>
    <t>P012317064731J</t>
  </si>
  <si>
    <t>PRET A PORTER - VENTES DES VETEMENTS HOMMES, FEMMES &amp; ENFANTS - COMMERCE GENERAL</t>
  </si>
  <si>
    <t>125915</t>
  </si>
  <si>
    <t>ETABLISSEMENT VICOS</t>
  </si>
  <si>
    <t>ETS VICOS</t>
  </si>
  <si>
    <t>M012517540359F</t>
  </si>
  <si>
    <t>125916</t>
  </si>
  <si>
    <t>ETABLISSEMENT YIBA TRAVEL</t>
  </si>
  <si>
    <t>ETS YIBA TRAVEL</t>
  </si>
  <si>
    <t>P099017089725S</t>
  </si>
  <si>
    <t>125917</t>
  </si>
  <si>
    <t>ÉTABLISSEMENT&lt;&lt; WOUASSI &amp; FILS&gt;&gt;</t>
  </si>
  <si>
    <t>P028617939900B</t>
  </si>
  <si>
    <t>125918</t>
  </si>
  <si>
    <t>ÉTABLISSEMENTS  MEDZA &amp; FILS</t>
  </si>
  <si>
    <t>ÉTABLISSEMENT MEDZA &amp; FILS</t>
  </si>
  <si>
    <t>M060917765201P</t>
  </si>
  <si>
    <t>125919</t>
  </si>
  <si>
    <t>ETABLISSEMENTS AADA</t>
  </si>
  <si>
    <t>ETS AADA</t>
  </si>
  <si>
    <t>M042517745296F</t>
  </si>
  <si>
    <t>125920</t>
  </si>
  <si>
    <t>ETABLISSEMENTS ADEVEROCENTER</t>
  </si>
  <si>
    <t>P097416711133C</t>
  </si>
  <si>
    <t>125921</t>
  </si>
  <si>
    <t>ETABLISSEMENTS ANAGRACE</t>
  </si>
  <si>
    <t>ETS ANAGRACE</t>
  </si>
  <si>
    <t>M082217558342P</t>
  </si>
  <si>
    <t>125922</t>
  </si>
  <si>
    <t>ETABLISSEMENTS BIG MAN CHE</t>
  </si>
  <si>
    <t>M042217757718N</t>
  </si>
  <si>
    <t>COMMERCE GENERAL-BTP-PRESTATION DE SERVICES-HYGIENE ET ASSAINISSEMENT</t>
  </si>
  <si>
    <t>125923</t>
  </si>
  <si>
    <t>ETABLISSEMENTS BUREAU D'ASSISTANCE ET DE NEGOCE CORP</t>
  </si>
  <si>
    <t>B.A.N</t>
  </si>
  <si>
    <t>M090817558149K</t>
  </si>
  <si>
    <t>125924</t>
  </si>
  <si>
    <t>ETABLISSEMENTS CLIENT ROI</t>
  </si>
  <si>
    <t>ETS CLIENT ROI</t>
  </si>
  <si>
    <t>M042517693893A</t>
  </si>
  <si>
    <t>125925</t>
  </si>
  <si>
    <t>ETABLISSEMENTS CREATIVITY WORLD</t>
  </si>
  <si>
    <t>ETS C.W</t>
  </si>
  <si>
    <t>M012216967228F</t>
  </si>
  <si>
    <t>125926</t>
  </si>
  <si>
    <t>ETABLISSEMENTS EMINI ET FILS</t>
  </si>
  <si>
    <t>ETS EMINI ET FILS</t>
  </si>
  <si>
    <t>M102317678461J</t>
  </si>
  <si>
    <t>672895646</t>
  </si>
  <si>
    <t>125927</t>
  </si>
  <si>
    <t>ÉTABLISSEMENTS GRANDS TRAVAUX ET COMMERCES</t>
  </si>
  <si>
    <t>ETS G.T.COM</t>
  </si>
  <si>
    <t>M022517590137R</t>
  </si>
  <si>
    <t>ZANDABA LYCEE</t>
  </si>
  <si>
    <t>125928</t>
  </si>
  <si>
    <t>ETABLISSEMENTS ISHAM</t>
  </si>
  <si>
    <t>ETS ISHAM</t>
  </si>
  <si>
    <t>P059416982707D</t>
  </si>
  <si>
    <t>125929</t>
  </si>
  <si>
    <t>ETABLISSEMENTS JOBE ET FILS</t>
  </si>
  <si>
    <t>ETS JOBE &amp; FILS</t>
  </si>
  <si>
    <t>M046417748511S</t>
  </si>
  <si>
    <t>125930</t>
  </si>
  <si>
    <t>ETABLISSEMENTS JOMA'S KITCHEN</t>
  </si>
  <si>
    <t>ETS JK</t>
  </si>
  <si>
    <t>M042517668029M</t>
  </si>
  <si>
    <t>B.P. 11625 NEW-BELL</t>
  </si>
  <si>
    <t>125931</t>
  </si>
  <si>
    <t>ETABLISSEMENTS KOM</t>
  </si>
  <si>
    <t>ETS KOM</t>
  </si>
  <si>
    <t>M101017638437B</t>
  </si>
  <si>
    <t>125932</t>
  </si>
  <si>
    <t>ETABLISSEMENTS LES PROMESSES</t>
  </si>
  <si>
    <t>LES PROM SARL</t>
  </si>
  <si>
    <t>M012317970943T</t>
  </si>
  <si>
    <t>125933</t>
  </si>
  <si>
    <t>ETABLISSEMENTS MBA GENERAL TRADING</t>
  </si>
  <si>
    <t>MBA GENERAL TRADING</t>
  </si>
  <si>
    <t>M042517713843M</t>
  </si>
  <si>
    <t>125934</t>
  </si>
  <si>
    <t>ETABLISSEMENTS MEKUATE &amp; FILS,</t>
  </si>
  <si>
    <t>MEKUATE LUCIENNE</t>
  </si>
  <si>
    <t>P091517064708A</t>
  </si>
  <si>
    <t>VENTES DES SACS FEMMES ET ENFANTS - CHAUSSURES - PRET A PORTER</t>
  </si>
  <si>
    <t>125935</t>
  </si>
  <si>
    <t>ETABLISSEMENTS MJS SOLUTIONS</t>
  </si>
  <si>
    <t>ETS MJS SOLUTIONS</t>
  </si>
  <si>
    <t>M042517742646Y</t>
  </si>
  <si>
    <t>125936</t>
  </si>
  <si>
    <t>ETABLISSEMENTS ORIGINAL COLIS EXPRESS</t>
  </si>
  <si>
    <t>ETS O C E</t>
  </si>
  <si>
    <t>M112417200616L</t>
  </si>
  <si>
    <t>ORIGINAL24@GMAIL.COM</t>
  </si>
  <si>
    <t>125937</t>
  </si>
  <si>
    <t>ETABLISSEMENTS TG_COM(ETS TG_COM)</t>
  </si>
  <si>
    <t>ETS TG_COM</t>
  </si>
  <si>
    <t>M011718150611X</t>
  </si>
  <si>
    <t>125938</t>
  </si>
  <si>
    <t>ETABLISSEMENTS TG-COM</t>
  </si>
  <si>
    <t>ETS TG-COM</t>
  </si>
  <si>
    <t>M011717185827A</t>
  </si>
  <si>
    <t>125939</t>
  </si>
  <si>
    <t>ETABLISSEMENTS YAYA BALARABE</t>
  </si>
  <si>
    <t>ETS.Y.B</t>
  </si>
  <si>
    <t>M051417599492F</t>
  </si>
  <si>
    <t>125940</t>
  </si>
  <si>
    <t>ETABLISSEMNT CLAIRE VISION &amp;CIE</t>
  </si>
  <si>
    <t>ETS CLAVI&amp; CIE</t>
  </si>
  <si>
    <t>M082417065705Y</t>
  </si>
  <si>
    <t>TRAVAUX PUBLICS- CCCE GENERAL-BTP</t>
  </si>
  <si>
    <t>125941</t>
  </si>
  <si>
    <t>ETABONG JEREMIAH ESUA</t>
  </si>
  <si>
    <t>(KAHWA SUMBELE MED. CLINIC)</t>
  </si>
  <si>
    <t>P126500512991T</t>
  </si>
  <si>
    <t>125942</t>
  </si>
  <si>
    <t>ETADAHA</t>
  </si>
  <si>
    <t>P101915764903C</t>
  </si>
  <si>
    <t>125943</t>
  </si>
  <si>
    <t>ETA'EKWELLE NDONDE</t>
  </si>
  <si>
    <t>P108314627378L</t>
  </si>
  <si>
    <t>125944</t>
  </si>
  <si>
    <t>ETAFA</t>
  </si>
  <si>
    <t>LUCKY AKO</t>
  </si>
  <si>
    <t>P049217812076Q</t>
  </si>
  <si>
    <t>125945</t>
  </si>
  <si>
    <t>ETAGAH ETS STAR PALM OIL</t>
  </si>
  <si>
    <t>P097116496593B</t>
  </si>
  <si>
    <t>125946</t>
  </si>
  <si>
    <t>ETAH</t>
  </si>
  <si>
    <t>BERNABE ROGER</t>
  </si>
  <si>
    <t>P088412631384G</t>
  </si>
  <si>
    <t>125947</t>
  </si>
  <si>
    <t>LINUS AWANIDANG</t>
  </si>
  <si>
    <t>P019218404407K</t>
  </si>
  <si>
    <t>125948</t>
  </si>
  <si>
    <t>MARCELINE EBOT ORANG</t>
  </si>
  <si>
    <t>P028416424494Q</t>
  </si>
  <si>
    <t>125949</t>
  </si>
  <si>
    <t>SAMUEL AKO</t>
  </si>
  <si>
    <t>P088212652874J</t>
  </si>
  <si>
    <t>NDOBO-DERRIRE BELGOCAM</t>
  </si>
  <si>
    <t>125950</t>
  </si>
  <si>
    <t>ETAH ABILA</t>
  </si>
  <si>
    <t>OLIVIER BALTHAZAR</t>
  </si>
  <si>
    <t>P058618060557Z</t>
  </si>
  <si>
    <t>125951</t>
  </si>
  <si>
    <t>ETAH AKOH DAVID</t>
  </si>
  <si>
    <t>P098917849881D</t>
  </si>
  <si>
    <t>PHYSICIAN ASSISTANT</t>
  </si>
  <si>
    <t>LIMBBE</t>
  </si>
  <si>
    <t>125952</t>
  </si>
  <si>
    <t>ETAH AKOH TAMEHENOW</t>
  </si>
  <si>
    <t>P105818298051H</t>
  </si>
  <si>
    <t>125953</t>
  </si>
  <si>
    <t>ETAH AKOH TAMEHENOW DAVID</t>
  </si>
  <si>
    <t>P057616840849Q</t>
  </si>
  <si>
    <t>125954</t>
  </si>
  <si>
    <t>ETAH EVELYN BEKENG</t>
  </si>
  <si>
    <t>P097416823531N</t>
  </si>
  <si>
    <t>125955</t>
  </si>
  <si>
    <t>ETAH FRANCOIS</t>
  </si>
  <si>
    <t>P086812521697T</t>
  </si>
  <si>
    <t>125956</t>
  </si>
  <si>
    <t>ETAH HONORINE</t>
  </si>
  <si>
    <t>P109117890713Q</t>
  </si>
  <si>
    <t>125957</t>
  </si>
  <si>
    <t>ETAH MAMBINGO</t>
  </si>
  <si>
    <t>BERNADETTE LILIANE</t>
  </si>
  <si>
    <t>P038315997232F</t>
  </si>
  <si>
    <t>125958</t>
  </si>
  <si>
    <t>ETAH MATHIAS UDENG</t>
  </si>
  <si>
    <t>P047017547665S</t>
  </si>
  <si>
    <t>125959</t>
  </si>
  <si>
    <t>ETAH NGWESE</t>
  </si>
  <si>
    <t>EUNICE DIONE</t>
  </si>
  <si>
    <t>P099616614975Q</t>
  </si>
  <si>
    <t>125960</t>
  </si>
  <si>
    <t>ETAH OBALE IGNATIUS</t>
  </si>
  <si>
    <t>P046917188330X</t>
  </si>
  <si>
    <t>125961</t>
  </si>
  <si>
    <t>ETAHA AIME ERNEST</t>
  </si>
  <si>
    <t>P077917629580M</t>
  </si>
  <si>
    <t>125962</t>
  </si>
  <si>
    <t>ETAHARREY HUMPHREY ETA</t>
  </si>
  <si>
    <t>P087617450443D</t>
  </si>
  <si>
    <t>125963</t>
  </si>
  <si>
    <t>ETAHARREY HUMPHREY ETAH</t>
  </si>
  <si>
    <t>P076517449311R</t>
  </si>
  <si>
    <t>125964</t>
  </si>
  <si>
    <t>ETAKA ANNA MALIKE</t>
  </si>
  <si>
    <t>(E.A.M)</t>
  </si>
  <si>
    <t>P048817959324S</t>
  </si>
  <si>
    <t>125965</t>
  </si>
  <si>
    <t>ETAKA BERTHA</t>
  </si>
  <si>
    <t>P085318144298Z</t>
  </si>
  <si>
    <t>125966</t>
  </si>
  <si>
    <t>ETAKA JOHN AKO"ETS AKOCAM"</t>
  </si>
  <si>
    <t>P088118600821K</t>
  </si>
  <si>
    <t>NDOBO FACE MAYOR</t>
  </si>
  <si>
    <t>125967</t>
  </si>
  <si>
    <t>ETAKA KONG</t>
  </si>
  <si>
    <t>P108916499228A</t>
  </si>
  <si>
    <t>125968</t>
  </si>
  <si>
    <t>ETAKA LYDIANNE OBEN</t>
  </si>
  <si>
    <t>P079516809481H</t>
  </si>
  <si>
    <t>125969</t>
  </si>
  <si>
    <t>ETAKA MBANG</t>
  </si>
  <si>
    <t>P088317345004Q</t>
  </si>
  <si>
    <t>125970</t>
  </si>
  <si>
    <t>ETAKA MBELLA</t>
  </si>
  <si>
    <t>LINDA BASSONG</t>
  </si>
  <si>
    <t>P107518584264L</t>
  </si>
  <si>
    <t>125971</t>
  </si>
  <si>
    <t>ETAKA NGWI</t>
  </si>
  <si>
    <t>P068918298071G</t>
  </si>
  <si>
    <t>125972</t>
  </si>
  <si>
    <t>ETAKA NZINGET SHIRLEY</t>
  </si>
  <si>
    <t>P129016752583K</t>
  </si>
  <si>
    <t>125973</t>
  </si>
  <si>
    <t>ETAKWE MOUADIBA EPSE NOUMBISSI NGOSSO GERTRUDE</t>
  </si>
  <si>
    <t>(ETS BOUGAN &amp; FILS)</t>
  </si>
  <si>
    <t>P118616915389S</t>
  </si>
  <si>
    <t>125974</t>
  </si>
  <si>
    <t>ETALE TOOH EPSE MANE JULIENNE ANNETTE</t>
  </si>
  <si>
    <t>''ETS JULIANNA EVENTS''</t>
  </si>
  <si>
    <t>P047817857862D</t>
  </si>
  <si>
    <t>125975</t>
  </si>
  <si>
    <t>ETALE TOUBE EPSE FOTI</t>
  </si>
  <si>
    <t>HELENE VICTOIRE</t>
  </si>
  <si>
    <t>P028017693195R</t>
  </si>
  <si>
    <t>125976</t>
  </si>
  <si>
    <t>ETALE_TOUBE</t>
  </si>
  <si>
    <t>HELENE VICTORINE</t>
  </si>
  <si>
    <t>P028017690781K</t>
  </si>
  <si>
    <t>125977</t>
  </si>
  <si>
    <t>ETALI EMILIA</t>
  </si>
  <si>
    <t>P048918068180R</t>
  </si>
  <si>
    <t>125978</t>
  </si>
  <si>
    <t>ETALLA EPSE NGUBE ETONGO</t>
  </si>
  <si>
    <t>P107316202568U</t>
  </si>
  <si>
    <t>125979</t>
  </si>
  <si>
    <t>ETALLE A YAKA</t>
  </si>
  <si>
    <t>P059516428112W</t>
  </si>
  <si>
    <t>683500525</t>
  </si>
  <si>
    <t>125980</t>
  </si>
  <si>
    <t>ETALOBE</t>
  </si>
  <si>
    <t>P067916496375X</t>
  </si>
  <si>
    <t>NETTOYAGE DES VÊTEMENTS</t>
  </si>
  <si>
    <t>125981</t>
  </si>
  <si>
    <t>ETALON SARL UNIPERSONNELLE</t>
  </si>
  <si>
    <t>M101712650403L</t>
  </si>
  <si>
    <t>125982</t>
  </si>
  <si>
    <t>ETALY &amp; TECHNO.SERVICES GROUP</t>
  </si>
  <si>
    <t>ETALY &amp; T.S GROUP SAS.</t>
  </si>
  <si>
    <t>M082217576246G</t>
  </si>
  <si>
    <t>CREATION DE STATION DE RECHERCHE D'ENERGIE</t>
  </si>
  <si>
    <t>125983</t>
  </si>
  <si>
    <t>ETALY MBASSI</t>
  </si>
  <si>
    <t>SYMPHORIEN AIME</t>
  </si>
  <si>
    <t>P062117519065K</t>
  </si>
  <si>
    <t>125984</t>
  </si>
  <si>
    <t>ETAM AREA FARMERS COOPERATIVE SOCIETY WITH BOARD OF DIRECTORS</t>
  </si>
  <si>
    <t>ETAFCOOP-BOD</t>
  </si>
  <si>
    <t>M121717040518S</t>
  </si>
  <si>
    <t>125985</t>
  </si>
  <si>
    <t>ETAM COMPREHENSIVE SECONDARY SCHOOL</t>
  </si>
  <si>
    <t>M041717835384W</t>
  </si>
  <si>
    <t>125986</t>
  </si>
  <si>
    <t>ETAMA AND SON COMPANY</t>
  </si>
  <si>
    <t>M092316063589T</t>
  </si>
  <si>
    <t>COMMERCE GENERAL,COMMUNICATION SUR DIVERS SUPPORT</t>
  </si>
  <si>
    <t>125987</t>
  </si>
  <si>
    <t>Etama notewoh epse komze</t>
  </si>
  <si>
    <t>Yvonne berenice</t>
  </si>
  <si>
    <t>P118517694257L</t>
  </si>
  <si>
    <t>125988</t>
  </si>
  <si>
    <t>ETAMA ONANA</t>
  </si>
  <si>
    <t>BLANDINE ROSINE</t>
  </si>
  <si>
    <t>P018018103384L</t>
  </si>
  <si>
    <t>125989</t>
  </si>
  <si>
    <t>ETAMANE EPOUSE DIME</t>
  </si>
  <si>
    <t>MARIE JOSÉE "ETS PALMIRA"</t>
  </si>
  <si>
    <t>P116217858130N</t>
  </si>
  <si>
    <t>125990</t>
  </si>
  <si>
    <t>ETAMANE ETAMANE JANVER</t>
  </si>
  <si>
    <t>" ETS ALL SERVICES "</t>
  </si>
  <si>
    <t>P017000525722L</t>
  </si>
  <si>
    <t>125991</t>
  </si>
  <si>
    <t>ETAMANYI EPSE ETONGO MIRABEL NKONGHO</t>
  </si>
  <si>
    <t>P128516721854Y</t>
  </si>
  <si>
    <t>125992</t>
  </si>
  <si>
    <t>ETAMANYI ROLAND OJONG ANYO</t>
  </si>
  <si>
    <t>PRONTO CALL CENTER</t>
  </si>
  <si>
    <t>P118700554994X</t>
  </si>
  <si>
    <t>BUEA/MALINGO</t>
  </si>
  <si>
    <t>125993</t>
  </si>
  <si>
    <t>ETAMBA CHRISTINE</t>
  </si>
  <si>
    <t>P037812754798S</t>
  </si>
  <si>
    <t>A COTE TRIBUNE</t>
  </si>
  <si>
    <t>125994</t>
  </si>
  <si>
    <t>ETAMBI</t>
  </si>
  <si>
    <t>P086816024842A</t>
  </si>
  <si>
    <t>125995</t>
  </si>
  <si>
    <t>ETAMBI FA - ANJI</t>
  </si>
  <si>
    <t>P019316826793J</t>
  </si>
  <si>
    <t>125996</t>
  </si>
  <si>
    <t>ETAMBIFA-ANJI BECKY</t>
  </si>
  <si>
    <t>P019316699179M</t>
  </si>
  <si>
    <t>125997</t>
  </si>
  <si>
    <t>ETAME</t>
  </si>
  <si>
    <t>BENJAMIN MYRAGE</t>
  </si>
  <si>
    <t>P010416393395T</t>
  </si>
  <si>
    <t>EDIAKAP 4 KILO</t>
  </si>
  <si>
    <t>125998</t>
  </si>
  <si>
    <t>BERNICE VICTOIRE</t>
  </si>
  <si>
    <t>P029317855781R</t>
  </si>
  <si>
    <t>125999</t>
  </si>
  <si>
    <t>CHARLIE GEORGES YVES</t>
  </si>
  <si>
    <t>P086617182240G</t>
  </si>
  <si>
    <t>CONSULTANT INDÉPENDANT</t>
  </si>
  <si>
    <t>126000</t>
  </si>
  <si>
    <t>CYNTHIA MARQUISE</t>
  </si>
  <si>
    <t>P100117848608L</t>
  </si>
  <si>
    <t>126001</t>
  </si>
  <si>
    <t>EDWIN ENONGENE</t>
  </si>
  <si>
    <t>P037612338241F</t>
  </si>
  <si>
    <t>COMM AVENUE</t>
  </si>
  <si>
    <t>126002</t>
  </si>
  <si>
    <t>ÉLISE CHRISTINE SANDRA</t>
  </si>
  <si>
    <t>P099717095145Q</t>
  </si>
  <si>
    <t>126003</t>
  </si>
  <si>
    <t>P038212572725K</t>
  </si>
  <si>
    <t>126004</t>
  </si>
  <si>
    <t>ELVIS MAKOGE</t>
  </si>
  <si>
    <t>P038212711387S</t>
  </si>
  <si>
    <t>CHAUFFEUR-VBA</t>
  </si>
  <si>
    <t>126005</t>
  </si>
  <si>
    <t>P017414182653A</t>
  </si>
  <si>
    <t>MVAN CARREFOUR</t>
  </si>
  <si>
    <t>126006</t>
  </si>
  <si>
    <t>JOSEPH AUGUSTIN</t>
  </si>
  <si>
    <t>P067300394306J</t>
  </si>
  <si>
    <t>126007</t>
  </si>
  <si>
    <t>P018412680445M</t>
  </si>
  <si>
    <t>126008</t>
  </si>
  <si>
    <t>KARA SOPHIE CELINE FRIDE</t>
  </si>
  <si>
    <t>P081815735919C</t>
  </si>
  <si>
    <t>126009</t>
  </si>
  <si>
    <t>P010017646530E</t>
  </si>
  <si>
    <t>DÉTAILS PRODUIT ALIMENTAIRE</t>
  </si>
  <si>
    <t>126010</t>
  </si>
  <si>
    <t>P056200027935C</t>
  </si>
  <si>
    <t>126011</t>
  </si>
  <si>
    <t>NAOMI KARELL</t>
  </si>
  <si>
    <t>P039718434897N</t>
  </si>
  <si>
    <t>126012</t>
  </si>
  <si>
    <t>P022217090165U</t>
  </si>
  <si>
    <t>DERRIÈRE PAROISSE EEC</t>
  </si>
  <si>
    <t>126013</t>
  </si>
  <si>
    <t>P018518102137H</t>
  </si>
  <si>
    <t>126014</t>
  </si>
  <si>
    <t>Étame</t>
  </si>
  <si>
    <t>Étienne</t>
  </si>
  <si>
    <t>P047017684732F</t>
  </si>
  <si>
    <t>126015</t>
  </si>
  <si>
    <t>ETAME  GERALD  NYANDO</t>
  </si>
  <si>
    <t>P098817811891L</t>
  </si>
  <si>
    <t>126016</t>
  </si>
  <si>
    <t>ETAME ANDRE</t>
  </si>
  <si>
    <t>P122016053533A</t>
  </si>
  <si>
    <t>126017</t>
  </si>
  <si>
    <t>ETAME DEUTCH</t>
  </si>
  <si>
    <t>SAMELLE</t>
  </si>
  <si>
    <t>P020616708156Z</t>
  </si>
  <si>
    <t>126018</t>
  </si>
  <si>
    <t>ETAME EBONDJI ANGELE</t>
  </si>
  <si>
    <t>ETAME EBONDJI</t>
  </si>
  <si>
    <t>P017500461900E</t>
  </si>
  <si>
    <t>DER MARCHE</t>
  </si>
  <si>
    <t>126019</t>
  </si>
  <si>
    <t>ETAME EDJANGUE</t>
  </si>
  <si>
    <t>P010017630791B</t>
  </si>
  <si>
    <t>126020</t>
  </si>
  <si>
    <t>ETAME ELEME</t>
  </si>
  <si>
    <t>P057414793983G</t>
  </si>
  <si>
    <t>CONSULTANT INDUSTRIEL</t>
  </si>
  <si>
    <t>126021</t>
  </si>
  <si>
    <t>ETAME EPESSE</t>
  </si>
  <si>
    <t>EMILE DANIEL</t>
  </si>
  <si>
    <t>P019817602460M</t>
  </si>
  <si>
    <t>126022</t>
  </si>
  <si>
    <t>ETAME EPSE EKOUT</t>
  </si>
  <si>
    <t>P068816970388L</t>
  </si>
  <si>
    <t>PONGO CITÉ SONEL</t>
  </si>
  <si>
    <t>126023</t>
  </si>
  <si>
    <t>ETAME EPSE YOMMOUTH JEANNEETA</t>
  </si>
  <si>
    <t>ETAME EPSE YOMMOUTH JEANNE</t>
  </si>
  <si>
    <t>P016300236114T</t>
  </si>
  <si>
    <t>126024</t>
  </si>
  <si>
    <t>ETAME ESSAMBO</t>
  </si>
  <si>
    <t>P026712263033T</t>
  </si>
  <si>
    <t>126025</t>
  </si>
  <si>
    <t>ETAME ESSAMBO RAYMOND</t>
  </si>
  <si>
    <t>P122015509454G</t>
  </si>
  <si>
    <t>126026</t>
  </si>
  <si>
    <t>ETAME ETAME</t>
  </si>
  <si>
    <t>JULES CLAUDE</t>
  </si>
  <si>
    <t>P086716623822J</t>
  </si>
  <si>
    <t>FACE SERVICE SOCIAL</t>
  </si>
  <si>
    <t>126027</t>
  </si>
  <si>
    <t>ÉTAMÉ ÉTAMÉ</t>
  </si>
  <si>
    <t>P085818077066Q</t>
  </si>
  <si>
    <t>PRESSOIRE À HUILE</t>
  </si>
  <si>
    <t>126028</t>
  </si>
  <si>
    <t>ETAME ETAME JULES CLAUDE.</t>
  </si>
  <si>
    <t>P086717095750P</t>
  </si>
  <si>
    <t>ZANGA EN FACE CENTRE SOCIAL</t>
  </si>
  <si>
    <t>126029</t>
  </si>
  <si>
    <t>ETAME EWONDONGO</t>
  </si>
  <si>
    <t>P108415618474S</t>
  </si>
  <si>
    <t>126030</t>
  </si>
  <si>
    <t>ETAME JACQUES</t>
  </si>
  <si>
    <t>P039718543225K</t>
  </si>
  <si>
    <t>126031</t>
  </si>
  <si>
    <t>ETAME JOSEPH NICANOR</t>
  </si>
  <si>
    <t>ETS ENIKART</t>
  </si>
  <si>
    <t>P128318059330Y</t>
  </si>
  <si>
    <t>CREATION GRAPHIQUE ET EDITION</t>
  </si>
  <si>
    <t>126032</t>
  </si>
  <si>
    <t>ETAME KALLA</t>
  </si>
  <si>
    <t>JOSEE CAROLE</t>
  </si>
  <si>
    <t>P059014333481D</t>
  </si>
  <si>
    <t>126033</t>
  </si>
  <si>
    <t>ETAME KOSSI</t>
  </si>
  <si>
    <t>P019315668259P</t>
  </si>
  <si>
    <t>126034</t>
  </si>
  <si>
    <t>ETAME LAWSON</t>
  </si>
  <si>
    <t>P119015670964E</t>
  </si>
  <si>
    <t>126035</t>
  </si>
  <si>
    <t>ETAME LOE</t>
  </si>
  <si>
    <t>P116715494926I</t>
  </si>
  <si>
    <t>126036</t>
  </si>
  <si>
    <t>GISELE MARIE MARGUERITE</t>
  </si>
  <si>
    <t>P096715453828T</t>
  </si>
  <si>
    <t>126037</t>
  </si>
  <si>
    <t>ETAME MARIE JEANNE</t>
  </si>
  <si>
    <t>P106017513523C</t>
  </si>
  <si>
    <t>VBA - VINS</t>
  </si>
  <si>
    <t>126038</t>
  </si>
  <si>
    <t>ETAME MASSOMA</t>
  </si>
  <si>
    <t>SIEGFRIED DAVID</t>
  </si>
  <si>
    <t>P084600179532X</t>
  </si>
  <si>
    <t>126039</t>
  </si>
  <si>
    <t>ETAME MAURICE SEVERIN</t>
  </si>
  <si>
    <t>( ETS SOCAPROT.)</t>
  </si>
  <si>
    <t>P038616632178S</t>
  </si>
  <si>
    <t>126040</t>
  </si>
  <si>
    <t>ETAME NDOUMBE ALAIN</t>
  </si>
  <si>
    <t>ETS CLINIQUE ST TIMOTHEE &amp; VIE</t>
  </si>
  <si>
    <t>P108414334815K</t>
  </si>
  <si>
    <t>CARREFOUR TRADEX YASSA</t>
  </si>
  <si>
    <t>126041</t>
  </si>
  <si>
    <t>ETAME NGANDO</t>
  </si>
  <si>
    <t>JACOB "ETS CAIMAN GYM"</t>
  </si>
  <si>
    <t>P066912722386S</t>
  </si>
  <si>
    <t>126042</t>
  </si>
  <si>
    <t>ETAME NGOLE RUTH VICTORINE</t>
  </si>
  <si>
    <t>P079214548769Y</t>
  </si>
  <si>
    <t>126043</t>
  </si>
  <si>
    <t>ETAME PIERRE</t>
  </si>
  <si>
    <t>"ETS LE LIONEL"</t>
  </si>
  <si>
    <t>P075711726715M</t>
  </si>
  <si>
    <t>126044</t>
  </si>
  <si>
    <t>ETAME SAME</t>
  </si>
  <si>
    <t>THEOPHILE BLAISE</t>
  </si>
  <si>
    <t>P069114971254P</t>
  </si>
  <si>
    <t>126045</t>
  </si>
  <si>
    <t>ETAME SAME THEOPHILE BLAISE</t>
  </si>
  <si>
    <t>ETS SAMS DELIVERY &amp; SERVICES</t>
  </si>
  <si>
    <t>P042517745346A</t>
  </si>
  <si>
    <t>126046</t>
  </si>
  <si>
    <t>ETAME TCHECK</t>
  </si>
  <si>
    <t>P106412553881Z</t>
  </si>
  <si>
    <t>126047</t>
  </si>
  <si>
    <t>ETAME VALENTIN</t>
  </si>
  <si>
    <t>P077700486157A</t>
  </si>
  <si>
    <t>126048</t>
  </si>
  <si>
    <t>ETAM-LOGISTIQUE SARL</t>
  </si>
  <si>
    <t>M051612520247B</t>
  </si>
  <si>
    <t>126049</t>
  </si>
  <si>
    <t>ETAMMANDA COLLETE AGBOR</t>
  </si>
  <si>
    <t>FRIZOCOL</t>
  </si>
  <si>
    <t>P088412500450R</t>
  </si>
  <si>
    <t>LIKOKO MEMBEA</t>
  </si>
  <si>
    <t>126050</t>
  </si>
  <si>
    <t>ETAMO</t>
  </si>
  <si>
    <t>P079217995220J</t>
  </si>
  <si>
    <t>126051</t>
  </si>
  <si>
    <t>ETAN CONSTRUCTION COMPANY LIMITED</t>
  </si>
  <si>
    <t>ETAN CO.LTD</t>
  </si>
  <si>
    <t>M122417445021R</t>
  </si>
  <si>
    <t>GENERAL CONTRACT, GENERAL SUPPLY, GENERAL REPAIRS AND SUPPLY OF OFFICE ACCESSORIES, GENRAL COMMERCE ETC</t>
  </si>
  <si>
    <t>126052</t>
  </si>
  <si>
    <t>ETANA</t>
  </si>
  <si>
    <t>EMMANUEL OKATOKE</t>
  </si>
  <si>
    <t>P128217030362M</t>
  </si>
  <si>
    <t>BERTOUA ITALIE</t>
  </si>
  <si>
    <t>126053</t>
  </si>
  <si>
    <t>HANNAH EWONDOH</t>
  </si>
  <si>
    <t>P018916678861R</t>
  </si>
  <si>
    <t>126054</t>
  </si>
  <si>
    <t>ÉTANCHÉITÉ-BATIMENT-MATERIAUX-KAMERUN SARL</t>
  </si>
  <si>
    <t>EBMK SARL</t>
  </si>
  <si>
    <t>M122316300123M</t>
  </si>
  <si>
    <t>126055</t>
  </si>
  <si>
    <t>ETANDO TAMBI TAKANG CELESTINE</t>
  </si>
  <si>
    <t>P089416623215D</t>
  </si>
  <si>
    <t>REAL ESTATE AGENT</t>
  </si>
  <si>
    <t>126056</t>
  </si>
  <si>
    <t>ETANDOW RANDOLF AGBORNKWAI</t>
  </si>
  <si>
    <t>(ETRAG GENERAL ENTERPIRSE)</t>
  </si>
  <si>
    <t>P047117692699A</t>
  </si>
  <si>
    <t>126057</t>
  </si>
  <si>
    <t>ETANE</t>
  </si>
  <si>
    <t>EPIE ELIZABETH</t>
  </si>
  <si>
    <t>P085700393245A</t>
  </si>
  <si>
    <t>126058</t>
  </si>
  <si>
    <t>ETANE ENOH REGINA</t>
  </si>
  <si>
    <t>P048417929627Z</t>
  </si>
  <si>
    <t>126059</t>
  </si>
  <si>
    <t>ETANE EPIE</t>
  </si>
  <si>
    <t>P085718478761H</t>
  </si>
  <si>
    <t>TAM-TAM WEEKEND</t>
  </si>
  <si>
    <t>126060</t>
  </si>
  <si>
    <t>ETANG AGBOR</t>
  </si>
  <si>
    <t>KELVIN</t>
  </si>
  <si>
    <t>P078317911086F</t>
  </si>
  <si>
    <t>126061</t>
  </si>
  <si>
    <t>ETANG DORISE ANIEH</t>
  </si>
  <si>
    <t>P057616665368F</t>
  </si>
  <si>
    <t>126062</t>
  </si>
  <si>
    <t>ETANG ELIAS ETANG</t>
  </si>
  <si>
    <t>( E.G.DOCUMENTATION )</t>
  </si>
  <si>
    <t>P029316336548Z</t>
  </si>
  <si>
    <t>126063</t>
  </si>
  <si>
    <t>ETANG JEANNE</t>
  </si>
  <si>
    <t>P029717687940R</t>
  </si>
  <si>
    <t>126064</t>
  </si>
  <si>
    <t>ETANG MOSES AGWATANG (MOSES &amp; SONS FURNITURE)</t>
  </si>
  <si>
    <t>P106317953414D</t>
  </si>
  <si>
    <t>126065</t>
  </si>
  <si>
    <t>ETANGA BILLE</t>
  </si>
  <si>
    <t>ROSE CHRISTIANE</t>
  </si>
  <si>
    <t>P057517451935Y</t>
  </si>
  <si>
    <t>126066</t>
  </si>
  <si>
    <t>ETANKI</t>
  </si>
  <si>
    <t>P097118496883F</t>
  </si>
  <si>
    <t>126067</t>
  </si>
  <si>
    <t>P048918048404T</t>
  </si>
  <si>
    <t>126068</t>
  </si>
  <si>
    <t>P048717661536G</t>
  </si>
  <si>
    <t>PREMIÈRE ENTRÉE CHEFFERIE</t>
  </si>
  <si>
    <t>126069</t>
  </si>
  <si>
    <t>MBWOUA</t>
  </si>
  <si>
    <t>P088612638057M</t>
  </si>
  <si>
    <t>126070</t>
  </si>
  <si>
    <t>ETANSO MANYI SOLANGE</t>
  </si>
  <si>
    <t>P059217800944Y</t>
  </si>
  <si>
    <t>126071</t>
  </si>
  <si>
    <t>ETANYEOR CONSULTING LTD</t>
  </si>
  <si>
    <t>M102417194806H</t>
  </si>
  <si>
    <t>CONSEIL ET AUTRES ACTIVITES INFORMATIQUES.</t>
  </si>
  <si>
    <t>CARREFOUR PALMARES</t>
  </si>
  <si>
    <t>126072</t>
  </si>
  <si>
    <t>ETAPA</t>
  </si>
  <si>
    <t>LOVELINE MBOUSSONG</t>
  </si>
  <si>
    <t>P069216841772W</t>
  </si>
  <si>
    <t>126073</t>
  </si>
  <si>
    <t>ETAPA FRANÇOIS FRANQUELIN</t>
  </si>
  <si>
    <t>P035516270814L</t>
  </si>
  <si>
    <t>126074</t>
  </si>
  <si>
    <t>DERICK MAKOGE</t>
  </si>
  <si>
    <t>P128217993842L</t>
  </si>
  <si>
    <t>126075</t>
  </si>
  <si>
    <t>P027416478370M</t>
  </si>
  <si>
    <t>126076</t>
  </si>
  <si>
    <t>MATHIAS MBARGA</t>
  </si>
  <si>
    <t>P028516782150A</t>
  </si>
  <si>
    <t>126077</t>
  </si>
  <si>
    <t>SOLANGE EBANE</t>
  </si>
  <si>
    <t>P099317896587C</t>
  </si>
  <si>
    <t>126078</t>
  </si>
  <si>
    <t>ETAPE AMSTRONG ABI</t>
  </si>
  <si>
    <t>P010617160832G</t>
  </si>
  <si>
    <t>126079</t>
  </si>
  <si>
    <t>ETAPE BARBARA SENGE</t>
  </si>
  <si>
    <t>P108916330023H</t>
  </si>
  <si>
    <t>126080</t>
  </si>
  <si>
    <t>ETAPE JUDITH MBOLE EPOUSE NNANE NNOKO</t>
  </si>
  <si>
    <t>P128012807806Z</t>
  </si>
  <si>
    <t>AIDE SOIGNANT (NOUVEAU STATUT)</t>
  </si>
  <si>
    <t>126081</t>
  </si>
  <si>
    <t>ETAPE JUSTIN ETS SOVAPRI</t>
  </si>
  <si>
    <t>P127916581485T</t>
  </si>
  <si>
    <t>126082</t>
  </si>
  <si>
    <t>ETAPE SERVICES</t>
  </si>
  <si>
    <t>M010800025326Y</t>
  </si>
  <si>
    <t>RUE PRINCE BELL VERS DIRECTION DES BREASSERIS</t>
  </si>
  <si>
    <t>126083</t>
  </si>
  <si>
    <t>ETAPOENGE LOVERT ITOE (NEWS EXPRESS DELIVERY NED KUMBA)</t>
  </si>
  <si>
    <t>P119417614280K</t>
  </si>
  <si>
    <t>126084</t>
  </si>
  <si>
    <t>ETAS &amp; SONS GROUP INT. LTD (ETAS)</t>
  </si>
  <si>
    <t>M012118455598T</t>
  </si>
  <si>
    <t>TRANSPORTATION, IMPORT &amp; SALES OF CARS &amp; REPAIRS, SOLAR PANEL INSTALLATION</t>
  </si>
  <si>
    <t>126085</t>
  </si>
  <si>
    <t>ETASHINYOH</t>
  </si>
  <si>
    <t>NSAH KISITOR</t>
  </si>
  <si>
    <t>P079217491694Y</t>
  </si>
  <si>
    <t>126086</t>
  </si>
  <si>
    <t>ETAT ASSOUA-BE GAEL</t>
  </si>
  <si>
    <t>P068717625571D</t>
  </si>
  <si>
    <t>126087</t>
  </si>
  <si>
    <t>ETAT MAJOR COMPAGNIE</t>
  </si>
  <si>
    <t>FOYER ETAT MAJOR COMPAGNIE</t>
  </si>
  <si>
    <t>M031612520323M</t>
  </si>
  <si>
    <t>126088</t>
  </si>
  <si>
    <t>ETAWO EDWARD ABE</t>
  </si>
  <si>
    <t>(ETS AKWAYAMAN)</t>
  </si>
  <si>
    <t>P127017541650E</t>
  </si>
  <si>
    <t>SALLE DES SPORTS GYMNASIUM</t>
  </si>
  <si>
    <t>126089</t>
  </si>
  <si>
    <t>ETC AGENCY SARL</t>
  </si>
  <si>
    <t>M092015091233F</t>
  </si>
  <si>
    <t>126090</t>
  </si>
  <si>
    <t>ETC COMPANY CAMEROON SA</t>
  </si>
  <si>
    <t>M082116393785E</t>
  </si>
  <si>
    <t>LOGEMENT SOCIAUX SONATREL</t>
  </si>
  <si>
    <t>126091</t>
  </si>
  <si>
    <t>ETC SURETY S.A</t>
  </si>
  <si>
    <t>M082018470874B</t>
  </si>
  <si>
    <t>L'ACTIVITE ARRANGEUR ET APPORTEUR D'AFFAIRES DE PROJETS DE FOURNITURE ET D'INVESTISSEMENT, AINSI QUE D'OBTENIR DES MANDATS ET/OU FAIRE DES SERVICES D'AGENCE, FOURNIR DES CONSEILS ET SERVICES DE GESTIO</t>
  </si>
  <si>
    <t>126092</t>
  </si>
  <si>
    <t>ETCHABE NTOUMBA CONRAD</t>
  </si>
  <si>
    <t>ETCHABE NTOUMBA</t>
  </si>
  <si>
    <t>P117612756550H</t>
  </si>
  <si>
    <t>126093</t>
  </si>
  <si>
    <t>ETCHE  EVELYNE</t>
  </si>
  <si>
    <t>P107700445558K</t>
  </si>
  <si>
    <t>126094</t>
  </si>
  <si>
    <t>ETCHEU DJOMATOU</t>
  </si>
  <si>
    <t>P018418094240Y</t>
  </si>
  <si>
    <t>126095</t>
  </si>
  <si>
    <t>MERCY EBOB</t>
  </si>
  <si>
    <t>P108115270538T</t>
  </si>
  <si>
    <t>TSOUNGUI</t>
  </si>
  <si>
    <t>126096</t>
  </si>
  <si>
    <t>ETCHI AKO</t>
  </si>
  <si>
    <t>P026416986354A</t>
  </si>
  <si>
    <t>GRA I MAMFE</t>
  </si>
  <si>
    <t>126097</t>
  </si>
  <si>
    <t>ETCHI ARREY JOSEPH</t>
  </si>
  <si>
    <t>(ETCHI GRAPHICS)</t>
  </si>
  <si>
    <t>P076400120493E</t>
  </si>
  <si>
    <t>BESIDE FAKO ATLANTIC</t>
  </si>
  <si>
    <t>126098</t>
  </si>
  <si>
    <t>ETCHI DAVID TAKOR</t>
  </si>
  <si>
    <t>P098512569031H</t>
  </si>
  <si>
    <t>DERRIERE LE PETIT MARCHE</t>
  </si>
  <si>
    <t>126099</t>
  </si>
  <si>
    <t>ETCHI EPSE TAMBE</t>
  </si>
  <si>
    <t>SUSAN TABE</t>
  </si>
  <si>
    <t>P057718058031E</t>
  </si>
  <si>
    <t>126100</t>
  </si>
  <si>
    <t>ETCHI TAXANG</t>
  </si>
  <si>
    <t>P117417757037Z</t>
  </si>
  <si>
    <t>ING. TELECOM</t>
  </si>
  <si>
    <t>126101</t>
  </si>
  <si>
    <t>ETCHI YANNI ARREY</t>
  </si>
  <si>
    <t>P020416325916W</t>
  </si>
  <si>
    <t>126102</t>
  </si>
  <si>
    <t>ETCHIKE A GOUIFE</t>
  </si>
  <si>
    <t>P017016462133X</t>
  </si>
  <si>
    <t>126103</t>
  </si>
  <si>
    <t>ETCHIKE MOISE</t>
  </si>
  <si>
    <t>ETS LA REFÉRENCE &amp; CIE</t>
  </si>
  <si>
    <t>P067218523373Y</t>
  </si>
  <si>
    <t>PRESTATION DE SERVICES ENTRETIEN DES FORAGES AEROS FILTRES A SABLE ET AUTRES</t>
  </si>
  <si>
    <t>YELWA FACE PANTAMI</t>
  </si>
  <si>
    <t>126104</t>
  </si>
  <si>
    <t>ETCHIOFFO</t>
  </si>
  <si>
    <t>P108216069852H</t>
  </si>
  <si>
    <t>126105</t>
  </si>
  <si>
    <t>ETCHOKO  HOLGA</t>
  </si>
  <si>
    <t>ETS ETCHOKO  HOLGA</t>
  </si>
  <si>
    <t>P097400324493G</t>
  </si>
  <si>
    <t>126106</t>
  </si>
  <si>
    <t>ETCHOKO EPSE NJOMO ELODIE FLORE</t>
  </si>
  <si>
    <t>P082417108573P</t>
  </si>
  <si>
    <t>126107</t>
  </si>
  <si>
    <t>ETCHOKO MARIE</t>
  </si>
  <si>
    <t>P107516045992S</t>
  </si>
  <si>
    <t>126108</t>
  </si>
  <si>
    <t>ETCHOKO TCHEUKO</t>
  </si>
  <si>
    <t>NELISSA SYBELLE</t>
  </si>
  <si>
    <t>P039918133409S</t>
  </si>
  <si>
    <t>CENTRE DACCUEIL</t>
  </si>
  <si>
    <t>126109</t>
  </si>
  <si>
    <t>ETCHOKO YAMKWE</t>
  </si>
  <si>
    <t>WILLIZIANE</t>
  </si>
  <si>
    <t>P118218060389R</t>
  </si>
  <si>
    <t>126110</t>
  </si>
  <si>
    <t>ETCHOME NJOUME</t>
  </si>
  <si>
    <t>P117600390332W</t>
  </si>
  <si>
    <t>126111</t>
  </si>
  <si>
    <t>ETCHOUA</t>
  </si>
  <si>
    <t>P124912330435S</t>
  </si>
  <si>
    <t>126112</t>
  </si>
  <si>
    <t>ETCHOUEKANG</t>
  </si>
  <si>
    <t>ETIENNE BEDEL</t>
  </si>
  <si>
    <t>P117417880758X</t>
  </si>
  <si>
    <t>DAOUALA LOGBESSOU</t>
  </si>
  <si>
    <t>126113</t>
  </si>
  <si>
    <t>E-TCHOUPE SARL</t>
  </si>
  <si>
    <t>M082217571806E</t>
  </si>
  <si>
    <t>PLACE DE UDEAC</t>
  </si>
  <si>
    <t>126114</t>
  </si>
  <si>
    <t>FRANKY USEH</t>
  </si>
  <si>
    <t>P048117742766P</t>
  </si>
  <si>
    <t>126115</t>
  </si>
  <si>
    <t>GUSTAVE EYONG</t>
  </si>
  <si>
    <t>P117817613631X</t>
  </si>
  <si>
    <t>UPPER FARMS</t>
  </si>
  <si>
    <t>126116</t>
  </si>
  <si>
    <t>etchu</t>
  </si>
  <si>
    <t>judith etaka</t>
  </si>
  <si>
    <t>P059317913270K</t>
  </si>
  <si>
    <t>126117</t>
  </si>
  <si>
    <t>ROSELINE AKO</t>
  </si>
  <si>
    <t>P038212582461Q</t>
  </si>
  <si>
    <t>126118</t>
  </si>
  <si>
    <t>ZACHIUS OJONG</t>
  </si>
  <si>
    <t>P028215117040K</t>
  </si>
  <si>
    <t>126119</t>
  </si>
  <si>
    <t>ETCHU ARREY ABUNAW</t>
  </si>
  <si>
    <t>P122016450769P</t>
  </si>
  <si>
    <t>126120</t>
  </si>
  <si>
    <t>ETCHU ATEM ÉPSE NABMBU ASOBA</t>
  </si>
  <si>
    <t>P056915069397B</t>
  </si>
  <si>
    <t>126121</t>
  </si>
  <si>
    <t>ETCHU BEATRICE TABI</t>
  </si>
  <si>
    <t>P098816448287X</t>
  </si>
  <si>
    <t>BACK G H S MILE 2</t>
  </si>
  <si>
    <t>126122</t>
  </si>
  <si>
    <t>ETCHU CLURIS TABI</t>
  </si>
  <si>
    <t>P059217905151L</t>
  </si>
  <si>
    <t>126123</t>
  </si>
  <si>
    <t>ETCHU EGEB</t>
  </si>
  <si>
    <t>P038217297684U</t>
  </si>
  <si>
    <t>CAVE A VINS</t>
  </si>
  <si>
    <t>126124</t>
  </si>
  <si>
    <t>ETCHU EPSE AKONJUEN EBOT NKONGHOATAW</t>
  </si>
  <si>
    <t>P027612497268U</t>
  </si>
  <si>
    <t>126125</t>
  </si>
  <si>
    <t>ETCHU MANYOR</t>
  </si>
  <si>
    <t>GILET NZAWAH</t>
  </si>
  <si>
    <t>P038718588686X</t>
  </si>
  <si>
    <t>126126</t>
  </si>
  <si>
    <t>ETCHU PHILIP</t>
  </si>
  <si>
    <t>P119118298161L</t>
  </si>
  <si>
    <t>126127</t>
  </si>
  <si>
    <t>ETCHU TABE</t>
  </si>
  <si>
    <t>P039017559289S</t>
  </si>
  <si>
    <t>126128</t>
  </si>
  <si>
    <t>ETCHU TABOT SHIRLEY</t>
  </si>
  <si>
    <t>P127713826004Q</t>
  </si>
  <si>
    <t>126129</t>
  </si>
  <si>
    <t>ETCHU TAKANG EPSE</t>
  </si>
  <si>
    <t>P068116016243W</t>
  </si>
  <si>
    <t>126130</t>
  </si>
  <si>
    <t>ÉTCHU VICTORINE</t>
  </si>
  <si>
    <t>P057618198353B</t>
  </si>
  <si>
    <t>6707098090</t>
  </si>
  <si>
    <t>126131</t>
  </si>
  <si>
    <t>ETCHUTABOT ETENGENENG</t>
  </si>
  <si>
    <t>SWARTZ</t>
  </si>
  <si>
    <t>P059817452954K</t>
  </si>
  <si>
    <t>126132</t>
  </si>
  <si>
    <t>ETCHU-TABOT SHIRLEY ETCHU</t>
  </si>
  <si>
    <t>P127716661515A</t>
  </si>
  <si>
    <t>126133</t>
  </si>
  <si>
    <t>ETD N MECA SOLUTION</t>
  </si>
  <si>
    <t>P038417969468B</t>
  </si>
  <si>
    <t>126134</t>
  </si>
  <si>
    <t>ETDI</t>
  </si>
  <si>
    <t>M092316102806Z</t>
  </si>
  <si>
    <t>A COTE CLUB PAD</t>
  </si>
  <si>
    <t>126135</t>
  </si>
  <si>
    <t>ETE ESSOME</t>
  </si>
  <si>
    <t>MONIQUE LA BLANCHE</t>
  </si>
  <si>
    <t>P119317837055K</t>
  </si>
  <si>
    <t>126136</t>
  </si>
  <si>
    <t>ETE NDJOMO</t>
  </si>
  <si>
    <t>GUY BERTRAN</t>
  </si>
  <si>
    <t>P079217163073S</t>
  </si>
  <si>
    <t>COLLEGE BAYARDON</t>
  </si>
  <si>
    <t>126137</t>
  </si>
  <si>
    <t>ETE NGAH THERESE</t>
  </si>
  <si>
    <t>ETS THERESA DISTRIBUTION</t>
  </si>
  <si>
    <t>P086816435808Y</t>
  </si>
  <si>
    <t>126138</t>
  </si>
  <si>
    <t>ÉTÉ TROPICAL SERVICE SARL UNIPERSONNELLE</t>
  </si>
  <si>
    <t>M112217726161H</t>
  </si>
  <si>
    <t>COMMERCE GÉNÉRAL, PRESTATIONS DE SERVICES, IMPORT-EXPORT ,BTP MATÉRIAUX DE CONSTRUCTION, DOUANE TRANSIT NÉGOCE, ACTIVITÉ AGRO PASTORALE</t>
  </si>
  <si>
    <t>126139</t>
  </si>
  <si>
    <t>ETEBE NANA JULIENNE</t>
  </si>
  <si>
    <t>P047512118977T</t>
  </si>
  <si>
    <t>126140</t>
  </si>
  <si>
    <t>ETECK</t>
  </si>
  <si>
    <t>LAURE DIANE</t>
  </si>
  <si>
    <t>P100117661631Q</t>
  </si>
  <si>
    <t>126141</t>
  </si>
  <si>
    <t>ETECK BILE EPSE BONKA</t>
  </si>
  <si>
    <t>REGINE CARMELA</t>
  </si>
  <si>
    <t>P088316779110U</t>
  </si>
  <si>
    <t>prestations de services-commerce general</t>
  </si>
  <si>
    <t>126142</t>
  </si>
  <si>
    <t>ETECPROS</t>
  </si>
  <si>
    <t>M062315984284C</t>
  </si>
  <si>
    <t>INGÉNIERIE, TRAVAUX PROJETS, PRESTATIONS SERVICES DIVERSES, IMPORT EXPORT, TÉLÉCOMMUNICATIONS, COMMERCE GÉNÉRAL</t>
  </si>
  <si>
    <t>CHÂTEAU, DERRIÈRE HÔTEL LE MIDI</t>
  </si>
  <si>
    <t>126143</t>
  </si>
  <si>
    <t>ETEDE ATANGANA</t>
  </si>
  <si>
    <t>P037325244594H</t>
  </si>
  <si>
    <t>126144</t>
  </si>
  <si>
    <t>ETEDE EKOA</t>
  </si>
  <si>
    <t>ANNE MARIE JOSIANE</t>
  </si>
  <si>
    <t>P088318444649C</t>
  </si>
  <si>
    <t>126145</t>
  </si>
  <si>
    <t>ETEDEM FOKOU ATEJEU</t>
  </si>
  <si>
    <t>P048816035692Q</t>
  </si>
  <si>
    <t>126146</t>
  </si>
  <si>
    <t>ETEDEM SONNA</t>
  </si>
  <si>
    <t>LOUIS PATRICE</t>
  </si>
  <si>
    <t>P039616400503A</t>
  </si>
  <si>
    <t>126147</t>
  </si>
  <si>
    <t>ETEH</t>
  </si>
  <si>
    <t>LOVELINE VAPIO</t>
  </si>
  <si>
    <t>P098217628183T</t>
  </si>
  <si>
    <t>126148</t>
  </si>
  <si>
    <t>ETEH EPOUSE MENSAH</t>
  </si>
  <si>
    <t>P085315396458Y</t>
  </si>
  <si>
    <t>VENTE DE VÊTEMENTS AFRITUDE</t>
  </si>
  <si>
    <t>126149</t>
  </si>
  <si>
    <t>ETEI FRANK RENZO ETEI</t>
  </si>
  <si>
    <t>P108318072347G</t>
  </si>
  <si>
    <t>126150</t>
  </si>
  <si>
    <t>ETEK BATANGKEN EPSE BOUENTSHE</t>
  </si>
  <si>
    <t>LINE PATRICIA (ETS EXOTIK)</t>
  </si>
  <si>
    <t>P087717618067M</t>
  </si>
  <si>
    <t>126151</t>
  </si>
  <si>
    <t>ETEK EMILIA</t>
  </si>
  <si>
    <t>P100117794469S</t>
  </si>
  <si>
    <t>126152</t>
  </si>
  <si>
    <t>ETEKA TIMBA EPSE EHOWE</t>
  </si>
  <si>
    <t>P119417760688L</t>
  </si>
  <si>
    <t>126153</t>
  </si>
  <si>
    <t>ETEKE</t>
  </si>
  <si>
    <t>P118418116743N</t>
  </si>
  <si>
    <t>126154</t>
  </si>
  <si>
    <t>JENNI LARISSA</t>
  </si>
  <si>
    <t>P068917594481F</t>
  </si>
  <si>
    <t>126155</t>
  </si>
  <si>
    <t>ETEKE EPSE NJAMBI</t>
  </si>
  <si>
    <t>P017417698692U</t>
  </si>
  <si>
    <t>126156</t>
  </si>
  <si>
    <t>ETEKE OTTI</t>
  </si>
  <si>
    <t>BLANDINE ETOILE</t>
  </si>
  <si>
    <t>P059918031723D</t>
  </si>
  <si>
    <t>126157</t>
  </si>
  <si>
    <t>ETEKELE BANGUENA</t>
  </si>
  <si>
    <t>P088816042988D</t>
  </si>
  <si>
    <t>126158</t>
  </si>
  <si>
    <t>ETEKI CHARLES DIKONGE</t>
  </si>
  <si>
    <t>(DIKO &amp; SONS ENTERPRISE)</t>
  </si>
  <si>
    <t>P116312737091U</t>
  </si>
  <si>
    <t>BUILDING CONSTRUCTION/PUBLIC WORKS</t>
  </si>
  <si>
    <t>126159</t>
  </si>
  <si>
    <t>ETEKI DAVID ALEXANDRE</t>
  </si>
  <si>
    <t>P108400025050N</t>
  </si>
  <si>
    <t>126160</t>
  </si>
  <si>
    <t>ETEKI DITOKODIMA BEBE</t>
  </si>
  <si>
    <t>P045516587503J</t>
  </si>
  <si>
    <t>126161</t>
  </si>
  <si>
    <t>ETEKI EKANGWO</t>
  </si>
  <si>
    <t>DUMONT OSANT</t>
  </si>
  <si>
    <t>P048918109393F</t>
  </si>
  <si>
    <t>126162</t>
  </si>
  <si>
    <t>ETEKI EKINDI CHANTAL</t>
  </si>
  <si>
    <t>PHARMACIE LA MARINE</t>
  </si>
  <si>
    <t>P064900005450Q</t>
  </si>
  <si>
    <t>126163</t>
  </si>
  <si>
    <t>ETEKI ELONG ( ETS GENITECH )</t>
  </si>
  <si>
    <t>P018817910268C</t>
  </si>
  <si>
    <t>126164</t>
  </si>
  <si>
    <t>ETEKI EPSEE DOUALA MPONDO ANNE NELLY</t>
  </si>
  <si>
    <t>(ETS DU WOURI /RESTAURANT LA CASCADE)</t>
  </si>
  <si>
    <t>P066012582697U</t>
  </si>
  <si>
    <t>JOBBING/RESTAURANT</t>
  </si>
  <si>
    <t>LIMBE/ MILE TWO</t>
  </si>
  <si>
    <t>126165</t>
  </si>
  <si>
    <t>ETEKI ETAME</t>
  </si>
  <si>
    <t>P108118374624N</t>
  </si>
  <si>
    <t>126166</t>
  </si>
  <si>
    <t>ETEKI MBOUMWOUA KATIA</t>
  </si>
  <si>
    <t>P016700244773P</t>
  </si>
  <si>
    <t>126167</t>
  </si>
  <si>
    <t>ETEKI MOUKETE EDGARD</t>
  </si>
  <si>
    <t>P108815976992H</t>
  </si>
  <si>
    <t>VENTE DE PIÈCES DETACHEES</t>
  </si>
  <si>
    <t>126168</t>
  </si>
  <si>
    <t>ETEKI NKONGO</t>
  </si>
  <si>
    <t>CHARLES RENE AURELIEN</t>
  </si>
  <si>
    <t>P026815360155K</t>
  </si>
  <si>
    <t>126169</t>
  </si>
  <si>
    <t>ETEKI PRISO EUGENE</t>
  </si>
  <si>
    <t>"ETS LIPARAF"</t>
  </si>
  <si>
    <t>P034812486840J</t>
  </si>
  <si>
    <t>126170</t>
  </si>
  <si>
    <t>ETELE</t>
  </si>
  <si>
    <t>P078912759398Z</t>
  </si>
  <si>
    <t>126171</t>
  </si>
  <si>
    <t>ETELE MESSINA</t>
  </si>
  <si>
    <t>P016915102784U</t>
  </si>
  <si>
    <t>COMMERCE BOISSON</t>
  </si>
  <si>
    <t>ANCIENNE GARE</t>
  </si>
  <si>
    <t>126172</t>
  </si>
  <si>
    <t>ETEM</t>
  </si>
  <si>
    <t>P118618247691Q</t>
  </si>
  <si>
    <t>126173</t>
  </si>
  <si>
    <t>ETEMBA NGUESSEU ARIANE</t>
  </si>
  <si>
    <t>ETS NGUESS CONSULTING</t>
  </si>
  <si>
    <t>P089618058855W</t>
  </si>
  <si>
    <t>126174</t>
  </si>
  <si>
    <t>ETEME</t>
  </si>
  <si>
    <t>ALBERT BERTIN</t>
  </si>
  <si>
    <t>P097017619965N</t>
  </si>
  <si>
    <t>126175</t>
  </si>
  <si>
    <t>P098617943878M</t>
  </si>
  <si>
    <t>126176</t>
  </si>
  <si>
    <t>CHARLIE AMELIE</t>
  </si>
  <si>
    <t>P068812484068K</t>
  </si>
  <si>
    <t>126177</t>
  </si>
  <si>
    <t>P014518075546E</t>
  </si>
  <si>
    <t>PHAMACIE MOGAL</t>
  </si>
  <si>
    <t>126178</t>
  </si>
  <si>
    <t>FLORENT LEOCADIN.</t>
  </si>
  <si>
    <t>P029817263880K</t>
  </si>
  <si>
    <t>126179</t>
  </si>
  <si>
    <t>GENEVIEVE VALERIE</t>
  </si>
  <si>
    <t>P099817745711S</t>
  </si>
  <si>
    <t>126180</t>
  </si>
  <si>
    <t>P087200215032K</t>
  </si>
  <si>
    <t>ASSOCIE DE STE</t>
  </si>
  <si>
    <t>126181</t>
  </si>
  <si>
    <t>P065700035056E</t>
  </si>
  <si>
    <t>126182</t>
  </si>
  <si>
    <t>P047312143735P</t>
  </si>
  <si>
    <t>126183</t>
  </si>
  <si>
    <t>P086300083638U</t>
  </si>
  <si>
    <t>126184</t>
  </si>
  <si>
    <t>P127717734420E</t>
  </si>
  <si>
    <t>126185</t>
  </si>
  <si>
    <t>SUZANNE ERNESTINE</t>
  </si>
  <si>
    <t>P059317793908P</t>
  </si>
  <si>
    <t>126186</t>
  </si>
  <si>
    <t>ETEME AWONO</t>
  </si>
  <si>
    <t>FRED WILLIAM</t>
  </si>
  <si>
    <t>P068512248686L</t>
  </si>
  <si>
    <t>126187</t>
  </si>
  <si>
    <t>ETEME AYISSI</t>
  </si>
  <si>
    <t>P057712636162U</t>
  </si>
  <si>
    <t>COM. GLE./SOUDURE METALIQUE</t>
  </si>
  <si>
    <t>126188</t>
  </si>
  <si>
    <t>ETEME AYISSI ONAN</t>
  </si>
  <si>
    <t>P037317227043P</t>
  </si>
  <si>
    <t>126189</t>
  </si>
  <si>
    <t>ETEME BIDJANGA</t>
  </si>
  <si>
    <t>P089514879114W</t>
  </si>
  <si>
    <t>126190</t>
  </si>
  <si>
    <t>ETEME BINGANA</t>
  </si>
  <si>
    <t>P109816491082F</t>
  </si>
  <si>
    <t>126191</t>
  </si>
  <si>
    <t>ETEME BODO</t>
  </si>
  <si>
    <t>P079217969618U</t>
  </si>
  <si>
    <t>126192</t>
  </si>
  <si>
    <t>ETEME BODO JEAN</t>
  </si>
  <si>
    <t>P017440017326T</t>
  </si>
  <si>
    <t>126193</t>
  </si>
  <si>
    <t>ETEME DIMA MARIE GEORGETTE</t>
  </si>
  <si>
    <t>P049012435047Z</t>
  </si>
  <si>
    <t>Gargotte</t>
  </si>
  <si>
    <t>126194</t>
  </si>
  <si>
    <t>ETEME EDMOND GUSTAVE</t>
  </si>
  <si>
    <t>"ETS MAINTENANCE PLUS"</t>
  </si>
  <si>
    <t>P027017992607U</t>
  </si>
  <si>
    <t>126195</t>
  </si>
  <si>
    <t>ETEME EKOE</t>
  </si>
  <si>
    <t>PHILOMENE EPES NDOMO</t>
  </si>
  <si>
    <t>P088717868952U</t>
  </si>
  <si>
    <t>126196</t>
  </si>
  <si>
    <t>ETEME EPSE HAMOA HAMADJAM</t>
  </si>
  <si>
    <t>PRISCA ZIZI</t>
  </si>
  <si>
    <t>P015916838984S</t>
  </si>
  <si>
    <t>126197</t>
  </si>
  <si>
    <t>ETEME ETEME</t>
  </si>
  <si>
    <t>CEDRIGUE LANDRY</t>
  </si>
  <si>
    <t>P109516714289Z</t>
  </si>
  <si>
    <t>126198</t>
  </si>
  <si>
    <t>P068312492225M</t>
  </si>
  <si>
    <t>126199</t>
  </si>
  <si>
    <t>JOHAL</t>
  </si>
  <si>
    <t>P016416983414R</t>
  </si>
  <si>
    <t>126200</t>
  </si>
  <si>
    <t>ETEME ETEME JEAN MARIE</t>
  </si>
  <si>
    <t>P122017493337Z</t>
  </si>
  <si>
    <t>126201</t>
  </si>
  <si>
    <t>ETEME FABRICE</t>
  </si>
  <si>
    <t>P088916585337H</t>
  </si>
  <si>
    <t>NKOZOA LYCEE</t>
  </si>
  <si>
    <t>126202</t>
  </si>
  <si>
    <t>ETEME ISABELLE</t>
  </si>
  <si>
    <t>P087316371212A</t>
  </si>
  <si>
    <t>126203</t>
  </si>
  <si>
    <t>ETEME JULIENNE</t>
  </si>
  <si>
    <t>Surprise</t>
  </si>
  <si>
    <t>P059717732642N</t>
  </si>
  <si>
    <t>126204</t>
  </si>
  <si>
    <t>ETEME LAURENT THIMOTE</t>
  </si>
  <si>
    <t>P036700370694G</t>
  </si>
  <si>
    <t>1er ECHANGEUR</t>
  </si>
  <si>
    <t>126205</t>
  </si>
  <si>
    <t>ETEME MARTIN GAETAN</t>
  </si>
  <si>
    <t>P059017090808H</t>
  </si>
  <si>
    <t>126206</t>
  </si>
  <si>
    <t>ETEME METSINA</t>
  </si>
  <si>
    <t>JEAN EDES</t>
  </si>
  <si>
    <t>P018517172312T</t>
  </si>
  <si>
    <t>126207</t>
  </si>
  <si>
    <t>ETEME METSO</t>
  </si>
  <si>
    <t>P117812492577E</t>
  </si>
  <si>
    <t>126208</t>
  </si>
  <si>
    <t>Eteme mfesse</t>
  </si>
  <si>
    <t>Paul aimé</t>
  </si>
  <si>
    <t>P128017748999G</t>
  </si>
  <si>
    <t>126209</t>
  </si>
  <si>
    <t>ETEME MPESSE CEDRIC GABIN</t>
  </si>
  <si>
    <t>(ETS CE FUSION)</t>
  </si>
  <si>
    <t>P010017284536H</t>
  </si>
  <si>
    <t>126210</t>
  </si>
  <si>
    <t>ETEME MVOGO URSULE</t>
  </si>
  <si>
    <t>P019316779275T</t>
  </si>
  <si>
    <t>126211</t>
  </si>
  <si>
    <t>ETEME NDJOMO</t>
  </si>
  <si>
    <t>ALEXANDRE ARISTIDE</t>
  </si>
  <si>
    <t>P019218007729U</t>
  </si>
  <si>
    <t>126212</t>
  </si>
  <si>
    <t>P028616620301T</t>
  </si>
  <si>
    <t>126213</t>
  </si>
  <si>
    <t>ETEME NDZOMO</t>
  </si>
  <si>
    <t>P122016664797Z</t>
  </si>
  <si>
    <t>126214</t>
  </si>
  <si>
    <t>P109418237790W</t>
  </si>
  <si>
    <t>126215</t>
  </si>
  <si>
    <t>ETEME NGAH</t>
  </si>
  <si>
    <t>SYLVAIN JOËL</t>
  </si>
  <si>
    <t>P058717654619T</t>
  </si>
  <si>
    <t>126216</t>
  </si>
  <si>
    <t>ETEME NGONO</t>
  </si>
  <si>
    <t>MAURICE MAXIMILIEN</t>
  </si>
  <si>
    <t>P097312438598P</t>
  </si>
  <si>
    <t>126217</t>
  </si>
  <si>
    <t>ETEME NOA</t>
  </si>
  <si>
    <t>P045715558298Z</t>
  </si>
  <si>
    <t>126218</t>
  </si>
  <si>
    <t>ETEME NOAH</t>
  </si>
  <si>
    <t>P098316429745X</t>
  </si>
  <si>
    <t>FACE STATION TOTAL SERVICE</t>
  </si>
  <si>
    <t>126219</t>
  </si>
  <si>
    <t>ETEME NOMO MAGLOIRE CASTOR</t>
  </si>
  <si>
    <t>P018217608238R</t>
  </si>
  <si>
    <t>BATSCHENGA</t>
  </si>
  <si>
    <t>126220</t>
  </si>
  <si>
    <t>ETEME OBAMA</t>
  </si>
  <si>
    <t>JUSTINE GISÈLE</t>
  </si>
  <si>
    <t>P018216720876M</t>
  </si>
  <si>
    <t>126221</t>
  </si>
  <si>
    <t>ETEME OHANDJA BLAISE</t>
  </si>
  <si>
    <t>ETS NEW VISION</t>
  </si>
  <si>
    <t>P056115260179K</t>
  </si>
  <si>
    <t>CARREFOUR OLEMBE</t>
  </si>
  <si>
    <t>126222</t>
  </si>
  <si>
    <t>ETEME ONANA</t>
  </si>
  <si>
    <t>P117812725894U</t>
  </si>
  <si>
    <t>ETOA MEKI/ENTREE FOYER BANDJOUN</t>
  </si>
  <si>
    <t>126223</t>
  </si>
  <si>
    <t>P069316989008G</t>
  </si>
  <si>
    <t>126224</t>
  </si>
  <si>
    <t>P077400056082L</t>
  </si>
  <si>
    <t>126225</t>
  </si>
  <si>
    <t>ETEME STÉPHANE ECLADORE</t>
  </si>
  <si>
    <t>P069317817734A</t>
  </si>
  <si>
    <t>PRESTATIONS DE SERVICES - COMMERCE GÉNÉRAL - VENTE ÉQUIPEMENTS INFORMATIQUES</t>
  </si>
  <si>
    <t>126226</t>
  </si>
  <si>
    <t>ETS GOTECHCAM</t>
  </si>
  <si>
    <t>P069318329172T</t>
  </si>
  <si>
    <t>VENTE D'ÉQUIPEMENTS ET SERVICES INFORMATIQUES , IMPORT-EXPORT, PRESTATIONS DE SERVICES , COMMERCE GÉNÉRAL</t>
  </si>
  <si>
    <t>126227</t>
  </si>
  <si>
    <t>ETEME TOUNA</t>
  </si>
  <si>
    <t>P050018518645S</t>
  </si>
  <si>
    <t>ENTREE SCIERIE SONGUE</t>
  </si>
  <si>
    <t>126228</t>
  </si>
  <si>
    <t>ETEME TSALA</t>
  </si>
  <si>
    <t>P077200155032G</t>
  </si>
  <si>
    <t>BALI/3e ETAGE IMM HOGMENI</t>
  </si>
  <si>
    <t>126229</t>
  </si>
  <si>
    <t>ETEMILEME EMVANA</t>
  </si>
  <si>
    <t>JESPA</t>
  </si>
  <si>
    <t>P018917029721H</t>
  </si>
  <si>
    <t>EBOLOWA SI 2 GARE ROUTIERE</t>
  </si>
  <si>
    <t>126230</t>
  </si>
  <si>
    <t>ETEN BOKAGNE ÉTIENNE</t>
  </si>
  <si>
    <t>P066716397206Y</t>
  </si>
  <si>
    <t>126231</t>
  </si>
  <si>
    <t>ETENA GUISSATA</t>
  </si>
  <si>
    <t>P076500207913N</t>
  </si>
  <si>
    <t>126232</t>
  </si>
  <si>
    <t>ETENDARD</t>
  </si>
  <si>
    <t>M012115413129X</t>
  </si>
  <si>
    <t>TRAVAUX D'IMPORT, LES TRAVAUX D'EXPORT, LE COMMERCE GENERAL, LE TRANSPORT</t>
  </si>
  <si>
    <t>126233</t>
  </si>
  <si>
    <t>ETENDE CONSEIL AUDIT SARL</t>
  </si>
  <si>
    <t>ETENDE CONSEIL AUDIT</t>
  </si>
  <si>
    <t>M102316153408D</t>
  </si>
  <si>
    <t>126234</t>
  </si>
  <si>
    <t>ETENDE NKODO HIPPOLYTE</t>
  </si>
  <si>
    <t>P085600196447K</t>
  </si>
  <si>
    <t>126235</t>
  </si>
  <si>
    <t>ETENDI</t>
  </si>
  <si>
    <t>SALOME MARLYSE</t>
  </si>
  <si>
    <t>P028917593266F</t>
  </si>
  <si>
    <t>126236</t>
  </si>
  <si>
    <t>ETENDJEM</t>
  </si>
  <si>
    <t>P028200228739H</t>
  </si>
  <si>
    <t>126237</t>
  </si>
  <si>
    <t>ETENE</t>
  </si>
  <si>
    <t>TOBIE HENRI</t>
  </si>
  <si>
    <t>P017400349475Q</t>
  </si>
  <si>
    <t>PREST. SCES - COMMUNICATION</t>
  </si>
  <si>
    <t>12572 YAOUNDE</t>
  </si>
  <si>
    <t>126238</t>
  </si>
  <si>
    <t>ETENE MENYE LONGIN</t>
  </si>
  <si>
    <t>P065817629758S</t>
  </si>
  <si>
    <t>MARCHE MVOG ADA</t>
  </si>
  <si>
    <t>126239</t>
  </si>
  <si>
    <t>ETENE OWONO</t>
  </si>
  <si>
    <t>P018812147099S</t>
  </si>
  <si>
    <t>126240</t>
  </si>
  <si>
    <t>ETENG BETE</t>
  </si>
  <si>
    <t>PATRICK THIERY</t>
  </si>
  <si>
    <t>P078417187413C</t>
  </si>
  <si>
    <t>126241</t>
  </si>
  <si>
    <t>ETENG SARL</t>
  </si>
  <si>
    <t>M071712635607G</t>
  </si>
  <si>
    <t>A COTE MINI PRIX BASTOS</t>
  </si>
  <si>
    <t>126242</t>
  </si>
  <si>
    <t>ETENGA AUTOMOTIVE</t>
  </si>
  <si>
    <t>EA</t>
  </si>
  <si>
    <t>M012317875199Q</t>
  </si>
  <si>
    <t>ACHAT ET VENTE DES PIECES DETACHEES D'OCCASION</t>
  </si>
  <si>
    <t>AVANT LE PONT DE LA GARS</t>
  </si>
  <si>
    <t>126243</t>
  </si>
  <si>
    <t>ETENGENENG</t>
  </si>
  <si>
    <t>P108114270460T</t>
  </si>
  <si>
    <t>126244</t>
  </si>
  <si>
    <t>ETENGENENG ASHU FRANCISCA EBOB</t>
  </si>
  <si>
    <t>P038416367054R</t>
  </si>
  <si>
    <t>126245</t>
  </si>
  <si>
    <t>ETENGENENG AYUK</t>
  </si>
  <si>
    <t>P016712620785G</t>
  </si>
  <si>
    <t>126246</t>
  </si>
  <si>
    <t>ETENGENENG AYUK AGBOR</t>
  </si>
  <si>
    <t>P076018095780A</t>
  </si>
  <si>
    <t>126247</t>
  </si>
  <si>
    <t>ETENGENENG OJONG</t>
  </si>
  <si>
    <t>P056817852044M</t>
  </si>
  <si>
    <t>126248</t>
  </si>
  <si>
    <t>ETENGENENG THADDEUS AYUK</t>
  </si>
  <si>
    <t>(MULTIPLEX PEACE ENTERPRISE)</t>
  </si>
  <si>
    <t>P117212933363Q</t>
  </si>
  <si>
    <t>126249</t>
  </si>
  <si>
    <t>ETENGENEY EPSE KAMENI</t>
  </si>
  <si>
    <t>P049117848539B</t>
  </si>
  <si>
    <t>126250</t>
  </si>
  <si>
    <t>ETENGENG AYUK (ETS REHOBS MARKETING AND SERVICES)</t>
  </si>
  <si>
    <t>P022417674081X</t>
  </si>
  <si>
    <t>PUBLICITÉ-M730001(MARKETING,PACKAGING AND MILLING MATERIALS</t>
  </si>
  <si>
    <t>126251</t>
  </si>
  <si>
    <t>ETENGUE</t>
  </si>
  <si>
    <t>CHRISTIAN ARNAULD</t>
  </si>
  <si>
    <t>P099916753201J</t>
  </si>
  <si>
    <t>126252</t>
  </si>
  <si>
    <t>Etengue kounoua</t>
  </si>
  <si>
    <t>P086517705309Z</t>
  </si>
  <si>
    <t>126253</t>
  </si>
  <si>
    <t>ETENGWA</t>
  </si>
  <si>
    <t>ELIONNO</t>
  </si>
  <si>
    <t>P058416580274J</t>
  </si>
  <si>
    <t>126254</t>
  </si>
  <si>
    <t>ETENJOH</t>
  </si>
  <si>
    <t>CLIVE UBALAKOH</t>
  </si>
  <si>
    <t>P019116932472W</t>
  </si>
  <si>
    <t>126255</t>
  </si>
  <si>
    <t>ETENNE KAMENI</t>
  </si>
  <si>
    <t>P048517753627E</t>
  </si>
  <si>
    <t>126256</t>
  </si>
  <si>
    <t>ETENON</t>
  </si>
  <si>
    <t>P048517149892D</t>
  </si>
  <si>
    <t>126257</t>
  </si>
  <si>
    <t>ETENON VERA</t>
  </si>
  <si>
    <t>EGOUNIOE</t>
  </si>
  <si>
    <t>P049416629053L</t>
  </si>
  <si>
    <t>126258</t>
  </si>
  <si>
    <t>ETEPLIEM</t>
  </si>
  <si>
    <t>P019316698933M</t>
  </si>
  <si>
    <t>126259</t>
  </si>
  <si>
    <t>ETERE EBONDA</t>
  </si>
  <si>
    <t>VERLAINE PRISCA</t>
  </si>
  <si>
    <t>P098217970953W</t>
  </si>
  <si>
    <t>126260</t>
  </si>
  <si>
    <t>ETERE VICTORINE</t>
  </si>
  <si>
    <t>P017700307026S</t>
  </si>
  <si>
    <t>126261</t>
  </si>
  <si>
    <t>ETERNAL COMPANY LIMITED</t>
  </si>
  <si>
    <t>CAMEROON (E.C)</t>
  </si>
  <si>
    <t>M051612520460U</t>
  </si>
  <si>
    <t>BP:5045 BDA,TEL:679935348,NKWEN.</t>
  </si>
  <si>
    <t>126262</t>
  </si>
  <si>
    <t>ETERNAL CONCEPT AGENCY SARL</t>
  </si>
  <si>
    <t>M022014403368G</t>
  </si>
  <si>
    <t>126263</t>
  </si>
  <si>
    <t>ETERNAL DISTRIBUTION SARL</t>
  </si>
  <si>
    <t>M012517533806C</t>
  </si>
  <si>
    <t>COMMERCE GENERAL, PRESTATION DE SERVICES, IMPORT-EXPORT, QUINCAILLERIE</t>
  </si>
  <si>
    <t>126264</t>
  </si>
  <si>
    <t>ETERNEL SARL</t>
  </si>
  <si>
    <t>M111712653188M</t>
  </si>
  <si>
    <t>BOITE DE NUIT</t>
  </si>
  <si>
    <t>126265</t>
  </si>
  <si>
    <t>ETET EPOUSE BAHA PAULINE DARLINE</t>
  </si>
  <si>
    <t>(ETS MEXA)</t>
  </si>
  <si>
    <t>P038017813822K</t>
  </si>
  <si>
    <t>126266</t>
  </si>
  <si>
    <t>ETETA´A</t>
  </si>
  <si>
    <t>CELESTINE YVONNE</t>
  </si>
  <si>
    <t>P098516667243F</t>
  </si>
  <si>
    <t>126267</t>
  </si>
  <si>
    <t>ETETA'A EKO STEVE GERALD</t>
  </si>
  <si>
    <t>(ETS GESE TECHNOLOGIES)</t>
  </si>
  <si>
    <t>P018117962218R</t>
  </si>
  <si>
    <t>681335214</t>
  </si>
  <si>
    <t>126268</t>
  </si>
  <si>
    <t>ETETA'A ELONO  SERGES ALAINETS</t>
  </si>
  <si>
    <t>ETS ETETA'A</t>
  </si>
  <si>
    <t>P088612520208Z</t>
  </si>
  <si>
    <t>126269</t>
  </si>
  <si>
    <t>ETETAA GEORGES PATRICE</t>
  </si>
  <si>
    <t>P076514716218N</t>
  </si>
  <si>
    <t>EMPLOYÉ CNCC</t>
  </si>
  <si>
    <t>126270</t>
  </si>
  <si>
    <t>ETETA'A GEORGES PATRICE</t>
  </si>
  <si>
    <t>( GETRA )</t>
  </si>
  <si>
    <t>P076517811172D</t>
  </si>
  <si>
    <t>Activité indéfinie/Entrepreneur de bâtiment ou de travaux publics</t>
  </si>
  <si>
    <t>126271</t>
  </si>
  <si>
    <t>ETETA'A JEAN MARCEL.</t>
  </si>
  <si>
    <t>P067317696397H</t>
  </si>
  <si>
    <t>126272</t>
  </si>
  <si>
    <t>ETETA'A MENDOMO ÉPSE OWONA</t>
  </si>
  <si>
    <t>ALVINE SOLANGE</t>
  </si>
  <si>
    <t>P037514380448J</t>
  </si>
  <si>
    <t>126273</t>
  </si>
  <si>
    <t>ETETAA NTONGA</t>
  </si>
  <si>
    <t>GASTON MICHEL</t>
  </si>
  <si>
    <t>P095812115766M</t>
  </si>
  <si>
    <t>126274</t>
  </si>
  <si>
    <t>ETETA'A NTONGA</t>
  </si>
  <si>
    <t>P028817159513F</t>
  </si>
  <si>
    <t>126275</t>
  </si>
  <si>
    <t>ETETA'A NTONGA EPSE BAKELAK EVE</t>
  </si>
  <si>
    <t>(ETS GRAND-PERE)</t>
  </si>
  <si>
    <t>P108517974309C</t>
  </si>
  <si>
    <t>126276</t>
  </si>
  <si>
    <t>ETETE</t>
  </si>
  <si>
    <t>AMBROISE PAUL</t>
  </si>
  <si>
    <t>P128215302715G</t>
  </si>
  <si>
    <t>126277</t>
  </si>
  <si>
    <t>HORTENSE JOSEPHINE</t>
  </si>
  <si>
    <t>P017612736871M</t>
  </si>
  <si>
    <t>126278</t>
  </si>
  <si>
    <t>ETETEBE</t>
  </si>
  <si>
    <t>FRANCOIS JOSEPH</t>
  </si>
  <si>
    <t>P056600265892F</t>
  </si>
  <si>
    <t>126279</t>
  </si>
  <si>
    <t>ETETEBE EPSEE AKOA AKOA</t>
  </si>
  <si>
    <t>CÉCILE SALOMÉ</t>
  </si>
  <si>
    <t>P096214078760B</t>
  </si>
  <si>
    <t>NKOLDONGO BOCOM</t>
  </si>
  <si>
    <t>126280</t>
  </si>
  <si>
    <t>ETETEM NCHA NGHANYEM NE FARMERS</t>
  </si>
  <si>
    <t>COMMON INITIATIVE GROUP (ETE CIG)</t>
  </si>
  <si>
    <t>M051212698379U</t>
  </si>
  <si>
    <t>126281</t>
  </si>
  <si>
    <t>ETETI EPOUSE NOAH</t>
  </si>
  <si>
    <t>P036817787361X</t>
  </si>
  <si>
    <t>126282</t>
  </si>
  <si>
    <t>ETETIE EPSE NGUEPE DONGMO</t>
  </si>
  <si>
    <t>LAURE OLIVE</t>
  </si>
  <si>
    <t>P039017763155J</t>
  </si>
  <si>
    <t>126283</t>
  </si>
  <si>
    <t>ETETOGO BIKELE</t>
  </si>
  <si>
    <t>ANDRE LEDOUX</t>
  </si>
  <si>
    <t>P048912728589K</t>
  </si>
  <si>
    <t>126284</t>
  </si>
  <si>
    <t>ETEUDEM</t>
  </si>
  <si>
    <t>P037516399274S</t>
  </si>
  <si>
    <t>126285</t>
  </si>
  <si>
    <t>ETEX INTERNATIONAL SARL</t>
  </si>
  <si>
    <t>M042116000209J</t>
  </si>
  <si>
    <t>126286</t>
  </si>
  <si>
    <t>ETG AGRI INPUTS CAMEROON SARL</t>
  </si>
  <si>
    <t>M032014409911E</t>
  </si>
  <si>
    <t>IMP/EXP,PROCESSING,BLENDING</t>
  </si>
  <si>
    <t>126287</t>
  </si>
  <si>
    <t>ETHAN SERVICES SARL</t>
  </si>
  <si>
    <t>M052517783926D</t>
  </si>
  <si>
    <t>Loueur de véhicules ou d'engins/ACTIVITES ANNEXES ET AUXILLIAIRES DES TRANSPORTS</t>
  </si>
  <si>
    <t>126288</t>
  </si>
  <si>
    <t>ETHE</t>
  </si>
  <si>
    <t>MARIE JOSIENNE</t>
  </si>
  <si>
    <t>P029716623789M</t>
  </si>
  <si>
    <t>126289</t>
  </si>
  <si>
    <t>ETHE BELAMA</t>
  </si>
  <si>
    <t>P097517055254A</t>
  </si>
  <si>
    <t>126290</t>
  </si>
  <si>
    <t>ETHE BELEK</t>
  </si>
  <si>
    <t>P088712409174E</t>
  </si>
  <si>
    <t>126291</t>
  </si>
  <si>
    <t>ETHE EP SAMO YONGSI</t>
  </si>
  <si>
    <t>P107800321066D</t>
  </si>
  <si>
    <t>126292</t>
  </si>
  <si>
    <t>ETHE NTOMBE LOUIS</t>
  </si>
  <si>
    <t>P118916845146B</t>
  </si>
  <si>
    <t>126293</t>
  </si>
  <si>
    <t>ETHE PRECILIA</t>
  </si>
  <si>
    <t>VAPIO</t>
  </si>
  <si>
    <t>P047716635090T</t>
  </si>
  <si>
    <t>126294</t>
  </si>
  <si>
    <t>NYUYDZEWIRA</t>
  </si>
  <si>
    <t>P089417697198Y</t>
  </si>
  <si>
    <t>126295</t>
  </si>
  <si>
    <t>ETHEL  MUKWANO  MBANWET</t>
  </si>
  <si>
    <t>P098717787099M</t>
  </si>
  <si>
    <t>126296</t>
  </si>
  <si>
    <t>ETHEL AYANKENG BETANGBA</t>
  </si>
  <si>
    <t>(GOD’S WOMAN GROUP OF COMPANIES)</t>
  </si>
  <si>
    <t>P059314945058B</t>
  </si>
  <si>
    <t>126297</t>
  </si>
  <si>
    <t>ETHEL EFETI NGOMBA</t>
  </si>
  <si>
    <t>P068800416830R</t>
  </si>
  <si>
    <t>126298</t>
  </si>
  <si>
    <t>ETHEL MENGLA</t>
  </si>
  <si>
    <t>P017415592595W</t>
  </si>
  <si>
    <t>126299</t>
  </si>
  <si>
    <t>P027217727254L</t>
  </si>
  <si>
    <t>MILLE 4</t>
  </si>
  <si>
    <t>126300</t>
  </si>
  <si>
    <t>ETHELBERT REMY JR</t>
  </si>
  <si>
    <t>P017216275481R</t>
  </si>
  <si>
    <t>126301</t>
  </si>
  <si>
    <t>ETHELINE NGWO</t>
  </si>
  <si>
    <t>P059517216441J</t>
  </si>
  <si>
    <t>126302</t>
  </si>
  <si>
    <t>ETHERAL SARL</t>
  </si>
  <si>
    <t>M022317971299C</t>
  </si>
  <si>
    <t>126303</t>
  </si>
  <si>
    <t>ETHERE</t>
  </si>
  <si>
    <t>P037714812666R</t>
  </si>
  <si>
    <t>126304</t>
  </si>
  <si>
    <t>ETHERNUM SARL</t>
  </si>
  <si>
    <t>M062517817723S</t>
  </si>
  <si>
    <t>126305</t>
  </si>
  <si>
    <t>ETHESA GROUP OF COMPANIES</t>
  </si>
  <si>
    <t>M092217642866B</t>
  </si>
  <si>
    <t>126306</t>
  </si>
  <si>
    <t>ETHIC MEDIA SARL</t>
  </si>
  <si>
    <t>M102417528003N</t>
  </si>
  <si>
    <t>CONSEILS ET AUTRES ACTIVITÉS INFORMATIQUES J620002 (INFORMATIQUE, IMPRIMERIE, VENTE DU MATÉRIEL INFORMATIQUE)</t>
  </si>
  <si>
    <t>BEPANDA LIEU DIT BOULANGERIE DE LA PAIX</t>
  </si>
  <si>
    <t>126307</t>
  </si>
  <si>
    <t>ETHICAL &amp; SUSTAINABLE UNDERGARMENTS</t>
  </si>
  <si>
    <t>M102417609812Y</t>
  </si>
  <si>
    <t>OFFRIR DES PROGRAMMES ACCESSIBLES AUX ISSUES DE MILIEUX DIVERS</t>
  </si>
  <si>
    <t>126308</t>
  </si>
  <si>
    <t>ETHIOPIAN AIRLINES</t>
  </si>
  <si>
    <t>M070300015454F</t>
  </si>
  <si>
    <t>CARR AIR FRANCE</t>
  </si>
  <si>
    <t>126309</t>
  </si>
  <si>
    <t>ETHMANE</t>
  </si>
  <si>
    <t>P128612337905Q</t>
  </si>
  <si>
    <t>126310</t>
  </si>
  <si>
    <t>P128617963878B</t>
  </si>
  <si>
    <t>126311</t>
  </si>
  <si>
    <t>ETHNIC SARL</t>
  </si>
  <si>
    <t>M112217804175W</t>
  </si>
  <si>
    <t>restauration, réception ou manifestation d'événements</t>
  </si>
  <si>
    <t>126312</t>
  </si>
  <si>
    <t>ETHO MINDJA</t>
  </si>
  <si>
    <t>ALVINE CONSTANCE</t>
  </si>
  <si>
    <t>P099016113403S</t>
  </si>
  <si>
    <t>126313</t>
  </si>
  <si>
    <t>ETHONDE</t>
  </si>
  <si>
    <t>P077415357504X</t>
  </si>
  <si>
    <t>126314</t>
  </si>
  <si>
    <t>ETHOO JOHN MARC</t>
  </si>
  <si>
    <t>P116116282428M</t>
  </si>
  <si>
    <t>126315</t>
  </si>
  <si>
    <t>ETHOS SARL</t>
  </si>
  <si>
    <t>M062517796480A</t>
  </si>
  <si>
    <t>126316</t>
  </si>
  <si>
    <t>ETHY NYAKE ERIC PIERRE</t>
  </si>
  <si>
    <t>P076917627109D</t>
  </si>
  <si>
    <t>126317</t>
  </si>
  <si>
    <t>ETI</t>
  </si>
  <si>
    <t>HENRITA MASAFI</t>
  </si>
  <si>
    <t>P109416622473Q</t>
  </si>
  <si>
    <t>126318</t>
  </si>
  <si>
    <t>ETI BRIDGET AJI</t>
  </si>
  <si>
    <t>P038417910127U</t>
  </si>
  <si>
    <t>126319</t>
  </si>
  <si>
    <t>ETI EUNICE</t>
  </si>
  <si>
    <t>P028118526633Z</t>
  </si>
  <si>
    <t>126320</t>
  </si>
  <si>
    <t>M022014407189C</t>
  </si>
  <si>
    <t>PRESTATIONS-INSTALLATION-COMMERCE</t>
  </si>
  <si>
    <t>126321</t>
  </si>
  <si>
    <t>ETIA</t>
  </si>
  <si>
    <t>P047516666034T</t>
  </si>
  <si>
    <t>A COTE DE LA SOCIETE UTA</t>
  </si>
  <si>
    <t>126322</t>
  </si>
  <si>
    <t>MOSES TOH</t>
  </si>
  <si>
    <t>P085515340618G</t>
  </si>
  <si>
    <t>126323</t>
  </si>
  <si>
    <t>ETIA EKWALLA ESSAKA DEIDO</t>
  </si>
  <si>
    <t>FRANCOIS "ETS RET RECORD Ô MULEMA"</t>
  </si>
  <si>
    <t>P126417610218U</t>
  </si>
  <si>
    <t>126324</t>
  </si>
  <si>
    <t>ETIA EPSEE NJO MBONGUE</t>
  </si>
  <si>
    <t>P084400398817X</t>
  </si>
  <si>
    <t>126325</t>
  </si>
  <si>
    <t>ETIA KOFFI EPOUSE EBONGUE GAELLE EUGENIE</t>
  </si>
  <si>
    <t>ETS ETI-SERVCES</t>
  </si>
  <si>
    <t>P032416618813P</t>
  </si>
  <si>
    <t>EN FACE PHARMACIE BONABAPE</t>
  </si>
  <si>
    <t>126326</t>
  </si>
  <si>
    <t>ETIA MBAPPE JACQUES ALFRED</t>
  </si>
  <si>
    <t>P097400512210X</t>
  </si>
  <si>
    <t>126327</t>
  </si>
  <si>
    <t>ETIA MBONGO EPOUSE TEFFO LINE YOLANDE NYANGO</t>
  </si>
  <si>
    <t>=ETS LIYOTE ET FILS=</t>
  </si>
  <si>
    <t>P106616394629G</t>
  </si>
  <si>
    <t>PRESTATION DE SERVICES-COMMERCE GENERAL-IMPORT/EXPORT-NEGOCE-REPRESENTATION COMMERCIALE ET DES MARQUES</t>
  </si>
  <si>
    <t>126328</t>
  </si>
  <si>
    <t>ETIBA ENANG</t>
  </si>
  <si>
    <t>PROSPER.</t>
  </si>
  <si>
    <t>P047316417216S</t>
  </si>
  <si>
    <t>126329</t>
  </si>
  <si>
    <t>ETIC MEDICAL LTD.CO</t>
  </si>
  <si>
    <t>M021512269828K</t>
  </si>
  <si>
    <t>ANC SONEL MIMBOMAN</t>
  </si>
  <si>
    <t>126330</t>
  </si>
  <si>
    <t>ETIC SARL</t>
  </si>
  <si>
    <t>M070600021260M</t>
  </si>
  <si>
    <t>126331</t>
  </si>
  <si>
    <t>ETICARE BILINGUAL NURSERY AND PRIMARY SCHOOL</t>
  </si>
  <si>
    <t>P012416834206Z</t>
  </si>
  <si>
    <t>126332</t>
  </si>
  <si>
    <t>ETICG SARL</t>
  </si>
  <si>
    <t>M111712652984Y</t>
  </si>
  <si>
    <t>CORON ANCIEN CAMI</t>
  </si>
  <si>
    <t>126333</t>
  </si>
  <si>
    <t>ETIE</t>
  </si>
  <si>
    <t>NADIA AKO</t>
  </si>
  <si>
    <t>P040016425710Y</t>
  </si>
  <si>
    <t>126334</t>
  </si>
  <si>
    <t>VALERY( ETS HN BUSINESS SERVICES)</t>
  </si>
  <si>
    <t>P125117800029E</t>
  </si>
  <si>
    <t>126335</t>
  </si>
  <si>
    <t>ETIEABIA</t>
  </si>
  <si>
    <t>DERRICK ATEH</t>
  </si>
  <si>
    <t>P029016399444S</t>
  </si>
  <si>
    <t>126336</t>
  </si>
  <si>
    <t>ETIEDEU DJOUNDEU Epouse KOUEDJI</t>
  </si>
  <si>
    <t>P029018070810J</t>
  </si>
  <si>
    <t>126337</t>
  </si>
  <si>
    <t>ETIEH NTABEH</t>
  </si>
  <si>
    <t>FARTIMA</t>
  </si>
  <si>
    <t>P038214378559T</t>
  </si>
  <si>
    <t>126338</t>
  </si>
  <si>
    <t>ETIEKO ASSOUA ROLAND</t>
  </si>
  <si>
    <t>P067417131447E</t>
  </si>
  <si>
    <t>INSP PRINC REG FIN</t>
  </si>
  <si>
    <t>126339</t>
  </si>
  <si>
    <t>ETIENDEM</t>
  </si>
  <si>
    <t>GEORGE KUNGANG</t>
  </si>
  <si>
    <t>P086300103992G</t>
  </si>
  <si>
    <t>126340</t>
  </si>
  <si>
    <t>ETIENDEM ESUACHADOROTHYN</t>
  </si>
  <si>
    <t>P028917948224E</t>
  </si>
  <si>
    <t>126341</t>
  </si>
  <si>
    <t>ETIENDEM VALENTINE</t>
  </si>
  <si>
    <t>P109317595787F</t>
  </si>
  <si>
    <t>126342</t>
  </si>
  <si>
    <t>ETIENE</t>
  </si>
  <si>
    <t>KOTTE</t>
  </si>
  <si>
    <t>P057817674599Y</t>
  </si>
  <si>
    <t>METAL WORK</t>
  </si>
  <si>
    <t>126343</t>
  </si>
  <si>
    <t>ETIENE GABILA NGONMUN</t>
  </si>
  <si>
    <t>P118617557307T</t>
  </si>
  <si>
    <t>126344</t>
  </si>
  <si>
    <t>ETIENE KWEBE NJEBA</t>
  </si>
  <si>
    <t>P077925228590Y</t>
  </si>
  <si>
    <t>126345</t>
  </si>
  <si>
    <t>ETIENGHE SANDRINE PELAGIE</t>
  </si>
  <si>
    <t>P068712521510A</t>
  </si>
  <si>
    <t>126346</t>
  </si>
  <si>
    <t>ETIENGWA AMOND</t>
  </si>
  <si>
    <t>P037912691593M</t>
  </si>
  <si>
    <t>IMM KAMWA</t>
  </si>
  <si>
    <t>126347</t>
  </si>
  <si>
    <t>P129518020634R</t>
  </si>
  <si>
    <t>126348</t>
  </si>
  <si>
    <t>ETS ETIENNE</t>
  </si>
  <si>
    <t>P046012748928C</t>
  </si>
  <si>
    <t>LDAMTSAI</t>
  </si>
  <si>
    <t>126349</t>
  </si>
  <si>
    <t>ETIENNE DUPONT</t>
  </si>
  <si>
    <t>P029017983707X</t>
  </si>
  <si>
    <t>126350</t>
  </si>
  <si>
    <t>ETIENNE FRANCOIS</t>
  </si>
  <si>
    <t>NGUENE KANA</t>
  </si>
  <si>
    <t>P099618539477W</t>
  </si>
  <si>
    <t>126351</t>
  </si>
  <si>
    <t>ETIENNE HENRI MPOME LOTTIN</t>
  </si>
  <si>
    <t>P038300436355E</t>
  </si>
  <si>
    <t>126352</t>
  </si>
  <si>
    <t>ETIENNE LETCHIENDJIO</t>
  </si>
  <si>
    <t>P068116700759R</t>
  </si>
  <si>
    <t>126353</t>
  </si>
  <si>
    <t>ETIENNE NDAME</t>
  </si>
  <si>
    <t>DIBOTTY</t>
  </si>
  <si>
    <t>P025617522904H</t>
  </si>
  <si>
    <t>AXE LOURD BEPA6</t>
  </si>
  <si>
    <t>126354</t>
  </si>
  <si>
    <t>ETIENNE NGADITCHA</t>
  </si>
  <si>
    <t>P059316969730S</t>
  </si>
  <si>
    <t>126355</t>
  </si>
  <si>
    <t>ETIENNE NGOH TEBITCHICK</t>
  </si>
  <si>
    <t>P108317341174F</t>
  </si>
  <si>
    <t>126356</t>
  </si>
  <si>
    <t>P038116768536B</t>
  </si>
  <si>
    <t>126357</t>
  </si>
  <si>
    <t>ETIENNE TANGFER</t>
  </si>
  <si>
    <t>P067516769911H</t>
  </si>
  <si>
    <t>126358</t>
  </si>
  <si>
    <t>ETIENNE-JACQUES</t>
  </si>
  <si>
    <t>P069017844941Y</t>
  </si>
  <si>
    <t>40 BIS RUE FONTAINE DU LIZIER APPT 2 16000ANGOULEME</t>
  </si>
  <si>
    <t>126359</t>
  </si>
  <si>
    <t>ETIENZOCK MANGOUO</t>
  </si>
  <si>
    <t>P108114920399C</t>
  </si>
  <si>
    <t>126360</t>
  </si>
  <si>
    <t>ETIETSE OMANG</t>
  </si>
  <si>
    <t>VICTOIRE GLADYS</t>
  </si>
  <si>
    <t>P057500575521M</t>
  </si>
  <si>
    <t>126361</t>
  </si>
  <si>
    <t>ETIEU PUEWE</t>
  </si>
  <si>
    <t>MARC MERLIN</t>
  </si>
  <si>
    <t>P077817153938S</t>
  </si>
  <si>
    <t>126362</t>
  </si>
  <si>
    <t>ETIFA .SARL .</t>
  </si>
  <si>
    <t>M062517781651Z</t>
  </si>
  <si>
    <t>Agence d'affaires</t>
  </si>
  <si>
    <t>126363</t>
  </si>
  <si>
    <t>ETIFA SARL</t>
  </si>
  <si>
    <t>M022117059573K</t>
  </si>
  <si>
    <t>126364</t>
  </si>
  <si>
    <t>M062517781610P</t>
  </si>
  <si>
    <t>126365</t>
  </si>
  <si>
    <t>ETIH LINUS AMOM</t>
  </si>
  <si>
    <t>P127513815424T</t>
  </si>
  <si>
    <t>EMPLOYE COLLEGE D'ENSEIGNEMENT TECHNIGUE ET INDUSTRIEL CALASANG</t>
  </si>
  <si>
    <t>MAGOUM POUMOUGNE</t>
  </si>
  <si>
    <t>126366</t>
  </si>
  <si>
    <t>ETILAMBO DIEUDONNE</t>
  </si>
  <si>
    <t>ETS GROUPE DIPITA CAMEROUN</t>
  </si>
  <si>
    <t>P107118565624X</t>
  </si>
  <si>
    <t>ASSAINISSEMENT,ETANCHEITE ET DIVERS</t>
  </si>
  <si>
    <t>126367</t>
  </si>
  <si>
    <t>ETIM DANIEL OFONMBUK</t>
  </si>
  <si>
    <t>P010518156069Y</t>
  </si>
  <si>
    <t>126368</t>
  </si>
  <si>
    <t>ETIM ETA</t>
  </si>
  <si>
    <t>EMENYI</t>
  </si>
  <si>
    <t>P077316991336W</t>
  </si>
  <si>
    <t>MECHANIC WORKSHOP</t>
  </si>
  <si>
    <t>126369</t>
  </si>
  <si>
    <t>ETIM EZEKIEL DOMINIC</t>
  </si>
  <si>
    <t>P087216632453B</t>
  </si>
  <si>
    <t>126370</t>
  </si>
  <si>
    <t>ETIM ISAA</t>
  </si>
  <si>
    <t>ANIETIE</t>
  </si>
  <si>
    <t>P058517302787P</t>
  </si>
  <si>
    <t>126371</t>
  </si>
  <si>
    <t>ETIMBI</t>
  </si>
  <si>
    <t>ESOH GEORGE DUEH</t>
  </si>
  <si>
    <t>P027817340109H</t>
  </si>
  <si>
    <t>MARIN MEDIC</t>
  </si>
  <si>
    <t>BELLE VIL</t>
  </si>
  <si>
    <t>126372</t>
  </si>
  <si>
    <t>ETIMBI FAMILY FONDATION</t>
  </si>
  <si>
    <t>EFF</t>
  </si>
  <si>
    <t>M092417121381J</t>
  </si>
  <si>
    <t>FAVORISER L’AUTONOMISATION ÉCONOMIQUE DES FEMMES, …</t>
  </si>
  <si>
    <t>126373</t>
  </si>
  <si>
    <t>ETIMBIC</t>
  </si>
  <si>
    <t>P077016160059A</t>
  </si>
  <si>
    <t>126374</t>
  </si>
  <si>
    <t>ETIMBIL EDIMO EPSE ZAMBO MARTINE</t>
  </si>
  <si>
    <t>P087917333836M</t>
  </si>
  <si>
    <t>126375</t>
  </si>
  <si>
    <t>ETIMBIL VICKY MARIELLE (ETS ETIMBIL)</t>
  </si>
  <si>
    <t>P100118414173W</t>
  </si>
  <si>
    <t>126376</t>
  </si>
  <si>
    <t>ETIMBO EBELE FLOBERT MARTIN</t>
  </si>
  <si>
    <t>P015412353779A</t>
  </si>
  <si>
    <t>BWAJUMBAH</t>
  </si>
  <si>
    <t>126377</t>
  </si>
  <si>
    <t>ETIME</t>
  </si>
  <si>
    <t>MAURICE NTUMBE (ETS ETIME MAINTENANCE SERVICES)</t>
  </si>
  <si>
    <t>P016118493119B</t>
  </si>
  <si>
    <t>MAINTENANCE INDUSTRIELLE-FABRICATION MECANIQUE SOUDURE-COMMERCE GENERAL-PRESTATION DE SERVICE</t>
  </si>
  <si>
    <t>126378</t>
  </si>
  <si>
    <t>RAYMOND KANG</t>
  </si>
  <si>
    <t>P057300433019E</t>
  </si>
  <si>
    <t>TOMBEL/NYASOSO PARK</t>
  </si>
  <si>
    <t>126379</t>
  </si>
  <si>
    <t>ETIME MAURICE NTUMBE</t>
  </si>
  <si>
    <t>P122016155205Z</t>
  </si>
  <si>
    <t>126380</t>
  </si>
  <si>
    <t>ETINANG TCHAMBA</t>
  </si>
  <si>
    <t>LUXIAL</t>
  </si>
  <si>
    <t>P088512243799K</t>
  </si>
  <si>
    <t>126381</t>
  </si>
  <si>
    <t>ETINDELE LOUISE</t>
  </si>
  <si>
    <t>ETS ETINDELE</t>
  </si>
  <si>
    <t>P064400333829Z</t>
  </si>
  <si>
    <t>126382</t>
  </si>
  <si>
    <t>ETINGE</t>
  </si>
  <si>
    <t>ROPHINA MUSILLE</t>
  </si>
  <si>
    <t>P118618089635A</t>
  </si>
  <si>
    <t>126383</t>
  </si>
  <si>
    <t>ETINGUE RICHARD</t>
  </si>
  <si>
    <t>ETINGUE</t>
  </si>
  <si>
    <t>P125712577350C</t>
  </si>
  <si>
    <t>126384</t>
  </si>
  <si>
    <t>ETINZO</t>
  </si>
  <si>
    <t>P037617029274L</t>
  </si>
  <si>
    <t>126385</t>
  </si>
  <si>
    <t>ETINZOCK POLYCARPE</t>
  </si>
  <si>
    <t>P122016465014P</t>
  </si>
  <si>
    <t>126386</t>
  </si>
  <si>
    <t>ETIQUETTE</t>
  </si>
  <si>
    <t>M072318528636J</t>
  </si>
  <si>
    <t>FABRICATION ET COMMERCIALISATION D ETIQUETTES</t>
  </si>
  <si>
    <t>BP 15181 DOUALA</t>
  </si>
  <si>
    <t>126387</t>
  </si>
  <si>
    <t>ETISSIKE MBASSA</t>
  </si>
  <si>
    <t>AGNÈS NATACHA</t>
  </si>
  <si>
    <t>P088317991977S</t>
  </si>
  <si>
    <t>126388</t>
  </si>
  <si>
    <t>ETITAN ESSONG BOMANGA</t>
  </si>
  <si>
    <t>P037517614777L</t>
  </si>
  <si>
    <t>126389</t>
  </si>
  <si>
    <t>ETITANE CYRIAQUE GERALDAIN</t>
  </si>
  <si>
    <t>" ETS CYCY INVEST "</t>
  </si>
  <si>
    <t>P099115138837F</t>
  </si>
  <si>
    <t>126390</t>
  </si>
  <si>
    <t>ETITANE MBOUTOU</t>
  </si>
  <si>
    <t>P069016324745P</t>
  </si>
  <si>
    <t>MAINTENANT INFORMATIQUE/COMMERCE</t>
  </si>
  <si>
    <t>YAOUNDÉ_CARREFOUR EKOUNOU</t>
  </si>
  <si>
    <t>126391</t>
  </si>
  <si>
    <t>ETITANE NNANGA EPSE</t>
  </si>
  <si>
    <t>BRUSSAC MICHELE</t>
  </si>
  <si>
    <t>P109917604629T</t>
  </si>
  <si>
    <t>126392</t>
  </si>
  <si>
    <t>ETITANE PAULINE MARLISE</t>
  </si>
  <si>
    <t>ETS ETITANE</t>
  </si>
  <si>
    <t>P038212787015J</t>
  </si>
  <si>
    <t>LOBO-SSI</t>
  </si>
  <si>
    <t>126393</t>
  </si>
  <si>
    <t>ETITENA FORESTIER</t>
  </si>
  <si>
    <t>P015412602708W</t>
  </si>
  <si>
    <t>126394</t>
  </si>
  <si>
    <t>ETITI NSOMBO</t>
  </si>
  <si>
    <t>P049317167914Y</t>
  </si>
  <si>
    <t>126395</t>
  </si>
  <si>
    <t>ETIZOCK</t>
  </si>
  <si>
    <t>P118118019194Z</t>
  </si>
  <si>
    <t>126396</t>
  </si>
  <si>
    <t>P028818155010Y</t>
  </si>
  <si>
    <t>VENTE BOISSON ALCOOLISEE ET NON ALCOOLISEES</t>
  </si>
  <si>
    <t>126397</t>
  </si>
  <si>
    <t>ETNA &amp; KD SARL</t>
  </si>
  <si>
    <t>M092417054001H</t>
  </si>
  <si>
    <t>126398</t>
  </si>
  <si>
    <t>ETNIUM AFRICA SARL</t>
  </si>
  <si>
    <t>M121512492477B</t>
  </si>
  <si>
    <t>PRESTATION DE SEVICES</t>
  </si>
  <si>
    <t>126399</t>
  </si>
  <si>
    <t>ETO</t>
  </si>
  <si>
    <t>JEAN BOSCO FILS</t>
  </si>
  <si>
    <t>P057817980939C</t>
  </si>
  <si>
    <t>126400</t>
  </si>
  <si>
    <t>JUPSIE</t>
  </si>
  <si>
    <t>P068617933640E</t>
  </si>
  <si>
    <t>PETIT MARCHE ODZA</t>
  </si>
  <si>
    <t>126401</t>
  </si>
  <si>
    <t>KEVIN ARTUR</t>
  </si>
  <si>
    <t>P119516789318J</t>
  </si>
  <si>
    <t>126402</t>
  </si>
  <si>
    <t>MARIE FLAVIENNE / ETS EDITIONS CHEIKH ANTA DIOP</t>
  </si>
  <si>
    <t>P019016709523T</t>
  </si>
  <si>
    <t>ÉDITION DES OUVRAGES</t>
  </si>
  <si>
    <t>126403</t>
  </si>
  <si>
    <t>P068012757650Z</t>
  </si>
  <si>
    <t>MENDONG BEATITUDE</t>
  </si>
  <si>
    <t>126404</t>
  </si>
  <si>
    <t>ETO  EBOKO LUCIE</t>
  </si>
  <si>
    <t>P027000530277T</t>
  </si>
  <si>
    <t>APRES VENTE PLANTAIN</t>
  </si>
  <si>
    <t>126405</t>
  </si>
  <si>
    <t>ETO BIOTECH SARL</t>
  </si>
  <si>
    <t>M021812679707F</t>
  </si>
  <si>
    <t>RECHERCHE &amp; DEVELOPPEMENT SANTE</t>
  </si>
  <si>
    <t>126406</t>
  </si>
  <si>
    <t>ETO BRIGITTE BERNADETTE EPSE NDOGNDJE</t>
  </si>
  <si>
    <t>P069618368227W</t>
  </si>
  <si>
    <t>126407</t>
  </si>
  <si>
    <t>ETO EBA</t>
  </si>
  <si>
    <t>Oriane marie</t>
  </si>
  <si>
    <t>P109317735314B</t>
  </si>
  <si>
    <t>126408</t>
  </si>
  <si>
    <t>ETO ENGOULOU CEDRIQUE</t>
  </si>
  <si>
    <t>(ETS SUD PESAGE)</t>
  </si>
  <si>
    <t>P058617769563C</t>
  </si>
  <si>
    <t>126409</t>
  </si>
  <si>
    <t>ETO ETO EPSE MELIGA</t>
  </si>
  <si>
    <t>CELESTINE PIERRETTE YOYOSS</t>
  </si>
  <si>
    <t>P019518054668D</t>
  </si>
  <si>
    <t>126410</t>
  </si>
  <si>
    <t>ETO KOSSO</t>
  </si>
  <si>
    <t>JONATHAN GILLES CÉDRIC</t>
  </si>
  <si>
    <t>P059117192720Y</t>
  </si>
  <si>
    <t>HÔPITAL AD LUCHEN</t>
  </si>
  <si>
    <t>126411</t>
  </si>
  <si>
    <t>ETO MBA</t>
  </si>
  <si>
    <t>P039015082367K</t>
  </si>
  <si>
    <t>126412</t>
  </si>
  <si>
    <t>ETO MVONDO</t>
  </si>
  <si>
    <t>P098317949159E</t>
  </si>
  <si>
    <t>126413</t>
  </si>
  <si>
    <t>ETO NGOKOBI</t>
  </si>
  <si>
    <t>SERGE BIENVENU</t>
  </si>
  <si>
    <t>P128412697890J</t>
  </si>
  <si>
    <t>126414</t>
  </si>
  <si>
    <t>ETO SAMUEL MATHURIN</t>
  </si>
  <si>
    <t>(ETS"MÔNGÔ NLAM")</t>
  </si>
  <si>
    <t>P129817711542M</t>
  </si>
  <si>
    <t>126415</t>
  </si>
  <si>
    <t>ANTOINETTE SYLVIE</t>
  </si>
  <si>
    <t>P107917310507S</t>
  </si>
  <si>
    <t>126416</t>
  </si>
  <si>
    <t>APPOLINAIRE JOVANNY</t>
  </si>
  <si>
    <t>P010218282499W</t>
  </si>
  <si>
    <t>RÉALISATEUR</t>
  </si>
  <si>
    <t>CARREFOUR HAMADOU</t>
  </si>
  <si>
    <t>126417</t>
  </si>
  <si>
    <t>CHRISTIAN ALAIN</t>
  </si>
  <si>
    <t>P116300415622K</t>
  </si>
  <si>
    <t>126418</t>
  </si>
  <si>
    <t>P018518050270C</t>
  </si>
  <si>
    <t>126419</t>
  </si>
  <si>
    <t>P116918298279X</t>
  </si>
  <si>
    <t>YAOUNDE ETOUG EBE</t>
  </si>
  <si>
    <t>126420</t>
  </si>
  <si>
    <t>EMMANUEL EUSEBE</t>
  </si>
  <si>
    <t>P126017674228H</t>
  </si>
  <si>
    <t>126421</t>
  </si>
  <si>
    <t>HONORINE NOMO</t>
  </si>
  <si>
    <t>P098616251223M</t>
  </si>
  <si>
    <t>126422</t>
  </si>
  <si>
    <t>ISIDORE MAGLOIRE</t>
  </si>
  <si>
    <t>P047314407122X</t>
  </si>
  <si>
    <t>Apres la délégation des travaux publics</t>
  </si>
  <si>
    <t>126423</t>
  </si>
  <si>
    <t>P037416601876Q</t>
  </si>
  <si>
    <t>126424</t>
  </si>
  <si>
    <t>P030318541803U</t>
  </si>
  <si>
    <t>126425</t>
  </si>
  <si>
    <t>Jules Freddy</t>
  </si>
  <si>
    <t>P069417735318H</t>
  </si>
  <si>
    <t>126426</t>
  </si>
  <si>
    <t>MICHEAL CHALLA</t>
  </si>
  <si>
    <t>P109716288800M</t>
  </si>
  <si>
    <t>DERNIÈRE BOULANGERIE</t>
  </si>
  <si>
    <t>126427</t>
  </si>
  <si>
    <t>P088118067092P</t>
  </si>
  <si>
    <t>126428</t>
  </si>
  <si>
    <t>ETOA ALOYS DESIRE</t>
  </si>
  <si>
    <t>ETS ETOA ET FILS</t>
  </si>
  <si>
    <t>P036212720694H</t>
  </si>
  <si>
    <t>126429</t>
  </si>
  <si>
    <t>ETOA AMBA'A MARIE CATHERINE</t>
  </si>
  <si>
    <t>P122017652401A</t>
  </si>
  <si>
    <t>126430</t>
  </si>
  <si>
    <t>ETOA ANTOINETTE SYLVIE</t>
  </si>
  <si>
    <t>P107912352589F</t>
  </si>
  <si>
    <t>MONTEE CARROSSEL</t>
  </si>
  <si>
    <t>126431</t>
  </si>
  <si>
    <t>ETOA BEKONO FRANCOISE</t>
  </si>
  <si>
    <t>P076200153519G</t>
  </si>
  <si>
    <t>ETUDE, REALISATION ET NEGOCE</t>
  </si>
  <si>
    <t>126432</t>
  </si>
  <si>
    <t>ETOA BEKONO MARTIAL</t>
  </si>
  <si>
    <t>P119617056427P</t>
  </si>
  <si>
    <t>mecanicien</t>
  </si>
  <si>
    <t>126433</t>
  </si>
  <si>
    <t>ETOA BELLA</t>
  </si>
  <si>
    <t>P056017927276L</t>
  </si>
  <si>
    <t>126434</t>
  </si>
  <si>
    <t>ETOA EDJOA</t>
  </si>
  <si>
    <t>JEAN MAXIME</t>
  </si>
  <si>
    <t>P078016831893W</t>
  </si>
  <si>
    <t>126435</t>
  </si>
  <si>
    <t>ETOA ELINGUI</t>
  </si>
  <si>
    <t>P097115728166H</t>
  </si>
  <si>
    <t>126436</t>
  </si>
  <si>
    <t>ETOA ELLA</t>
  </si>
  <si>
    <t>P067516984585C</t>
  </si>
  <si>
    <t>VERS METET</t>
  </si>
  <si>
    <t>126437</t>
  </si>
  <si>
    <t>ETOA ELOUMA</t>
  </si>
  <si>
    <t>P129114408217X</t>
  </si>
  <si>
    <t>CARTEFOUR</t>
  </si>
  <si>
    <t>126438</t>
  </si>
  <si>
    <t>ETOA EPSE MESSI</t>
  </si>
  <si>
    <t>P086915073422G</t>
  </si>
  <si>
    <t>NEWTO</t>
  </si>
  <si>
    <t>126439</t>
  </si>
  <si>
    <t>ETO'A ETETA'A</t>
  </si>
  <si>
    <t>P037517498348J</t>
  </si>
  <si>
    <t>TEL 680 13 82 55</t>
  </si>
  <si>
    <t>126440</t>
  </si>
  <si>
    <t>ETOA ETOA LEON NARCISSE</t>
  </si>
  <si>
    <t>ETS ETOA ETOA LEON</t>
  </si>
  <si>
    <t>P038712492831R</t>
  </si>
  <si>
    <t>APRES BICEC</t>
  </si>
  <si>
    <t>126441</t>
  </si>
  <si>
    <t>ETOA FRAN+çOIS XAVIER</t>
  </si>
  <si>
    <t>P122015509511F</t>
  </si>
  <si>
    <t>126442</t>
  </si>
  <si>
    <t>ETOA KENASSI</t>
  </si>
  <si>
    <t>P018916144136P</t>
  </si>
  <si>
    <t>SECTEUR KABA PETIT METIER BOX 24</t>
  </si>
  <si>
    <t>126443</t>
  </si>
  <si>
    <t>MIREILLE BRIGITTE</t>
  </si>
  <si>
    <t>P018917627471X</t>
  </si>
  <si>
    <t>126444</t>
  </si>
  <si>
    <t>ETOA KOUNOU EPSEE ANDELA</t>
  </si>
  <si>
    <t>MAGLOIRE THERESE</t>
  </si>
  <si>
    <t>P056512488658C</t>
  </si>
  <si>
    <t>126445</t>
  </si>
  <si>
    <t>ETOA Madeleine épse MEDOU</t>
  </si>
  <si>
    <t>P075412467069J</t>
  </si>
  <si>
    <t>126446</t>
  </si>
  <si>
    <t>ETOA MBALLA</t>
  </si>
  <si>
    <t>CLAUDE WILLIAM</t>
  </si>
  <si>
    <t>P019714379335F</t>
  </si>
  <si>
    <t>126447</t>
  </si>
  <si>
    <t>ETOA MBIA</t>
  </si>
  <si>
    <t>P117716356166W</t>
  </si>
  <si>
    <t>126448</t>
  </si>
  <si>
    <t>ETOA MBIDA</t>
  </si>
  <si>
    <t>JOSIANE AURELIA</t>
  </si>
  <si>
    <t>P048612673031U</t>
  </si>
  <si>
    <t>126449</t>
  </si>
  <si>
    <t>ETOA MEKOUI</t>
  </si>
  <si>
    <t>P118318163091E</t>
  </si>
  <si>
    <t>126450</t>
  </si>
  <si>
    <t>ETOA MENDOUGA EPSE MVONDO</t>
  </si>
  <si>
    <t>CLEMENTINE MARIE</t>
  </si>
  <si>
    <t>P087214416271S</t>
  </si>
  <si>
    <t>FACE ANCIENNE BRIGADE</t>
  </si>
  <si>
    <t>126451</t>
  </si>
  <si>
    <t>ETOA MFANA</t>
  </si>
  <si>
    <t>AGNES ANGE NOELLE</t>
  </si>
  <si>
    <t>P028512469315D</t>
  </si>
  <si>
    <t>126452</t>
  </si>
  <si>
    <t>ETOA MOUSSONGO</t>
  </si>
  <si>
    <t>ANNIE CLAUDE LAETITIA</t>
  </si>
  <si>
    <t>P068814447690C</t>
  </si>
  <si>
    <t>AKWA - RUE JOFFRE - FACE ORCA</t>
  </si>
  <si>
    <t>126453</t>
  </si>
  <si>
    <t>ETOA NDJALA EPSE NKODO</t>
  </si>
  <si>
    <t>P013617800807S</t>
  </si>
  <si>
    <t>126454</t>
  </si>
  <si>
    <t>ETOA NGONO BORIS LIONEL</t>
  </si>
  <si>
    <t>ETS BORIS LIONEL</t>
  </si>
  <si>
    <t>P059718031111U</t>
  </si>
  <si>
    <t>PRESTATIONS DE SERVICES-COMMERCE GENERAL-CONSTRUCTION DE BATIMENTS-TRANSPORT</t>
  </si>
  <si>
    <t>126455</t>
  </si>
  <si>
    <t>ETOA NKOA</t>
  </si>
  <si>
    <t>P089116017623M</t>
  </si>
  <si>
    <t>CHIPAS</t>
  </si>
  <si>
    <t>126456</t>
  </si>
  <si>
    <t>ETOA NKOA LOUIS CHARLES</t>
  </si>
  <si>
    <t>P108717112663W</t>
  </si>
  <si>
    <t>INSP MUNICIPAL</t>
  </si>
  <si>
    <t>126457</t>
  </si>
  <si>
    <t>ETOA NLO</t>
  </si>
  <si>
    <t>P089715214691A</t>
  </si>
  <si>
    <t>126458</t>
  </si>
  <si>
    <t>ETOA OYONO</t>
  </si>
  <si>
    <t>GEORGES PATRICE</t>
  </si>
  <si>
    <t>P027816513626A</t>
  </si>
  <si>
    <t>126459</t>
  </si>
  <si>
    <t>ETOA OYONO GEORGES PATRICE</t>
  </si>
  <si>
    <t>P122017462573C</t>
  </si>
  <si>
    <t>126460</t>
  </si>
  <si>
    <t>ETOA ZANG</t>
  </si>
  <si>
    <t>JEANNE EDWIGE</t>
  </si>
  <si>
    <t>P118817395745P</t>
  </si>
  <si>
    <t>126461</t>
  </si>
  <si>
    <t>ETOA ZANG VEUVE BIHINA</t>
  </si>
  <si>
    <t>P086917191276Q</t>
  </si>
  <si>
    <t>126462</t>
  </si>
  <si>
    <t>ETOA ZOA EPSE EBO'O</t>
  </si>
  <si>
    <t>RACHEL SIDOINE</t>
  </si>
  <si>
    <t>P029016669993H</t>
  </si>
  <si>
    <t>126463</t>
  </si>
  <si>
    <t>ETOA ZOCK EPSE ANGOULA NGOA</t>
  </si>
  <si>
    <t>P018918066289G</t>
  </si>
  <si>
    <t>126464</t>
  </si>
  <si>
    <t>ETOAMI ETOA COLBERT PEREZ</t>
  </si>
  <si>
    <t>P109216422524S</t>
  </si>
  <si>
    <t>126465</t>
  </si>
  <si>
    <t>ETOBE</t>
  </si>
  <si>
    <t>CELESTIN ROMUALD WILSON</t>
  </si>
  <si>
    <t>P119117684525M</t>
  </si>
  <si>
    <t>126466</t>
  </si>
  <si>
    <t>CRESCENCINE HERMIONE</t>
  </si>
  <si>
    <t>P118212646956S</t>
  </si>
  <si>
    <t>126467</t>
  </si>
  <si>
    <t>DIANE FLORE</t>
  </si>
  <si>
    <t>P040216700145K</t>
  </si>
  <si>
    <t>126468</t>
  </si>
  <si>
    <t>P055512403857F</t>
  </si>
  <si>
    <t>126469</t>
  </si>
  <si>
    <t>GILBERT CYRILLE</t>
  </si>
  <si>
    <t>P089816588990N</t>
  </si>
  <si>
    <t>126470</t>
  </si>
  <si>
    <t>NADINE MIREILLE</t>
  </si>
  <si>
    <t>P098517704955Y</t>
  </si>
  <si>
    <t>126471</t>
  </si>
  <si>
    <t>RACHEL BEATRICE</t>
  </si>
  <si>
    <t>P087500487301H</t>
  </si>
  <si>
    <t>B.P 1995 YAOUNDE</t>
  </si>
  <si>
    <t>126472</t>
  </si>
  <si>
    <t>REMY VICTOR</t>
  </si>
  <si>
    <t>P106517982711B</t>
  </si>
  <si>
    <t>126473</t>
  </si>
  <si>
    <t>ETOBE ETOBE</t>
  </si>
  <si>
    <t>JEAN CHEVENEMENT</t>
  </si>
  <si>
    <t>P048414130101X</t>
  </si>
  <si>
    <t>126474</t>
  </si>
  <si>
    <t>ETOBE NGAMBI</t>
  </si>
  <si>
    <t>DIDIER ALEXANDRE</t>
  </si>
  <si>
    <t>P109516071076M</t>
  </si>
  <si>
    <t>VENDEUR DE TENUES DE SPORT</t>
  </si>
  <si>
    <t>DEVANT LE BATIMENT BOUMS</t>
  </si>
  <si>
    <t>126475</t>
  </si>
  <si>
    <t>ETOCK</t>
  </si>
  <si>
    <t>VANESA MIRABELLE</t>
  </si>
  <si>
    <t>P039618511715Y</t>
  </si>
  <si>
    <t>126476</t>
  </si>
  <si>
    <t>ETOCK ALEXANDRA</t>
  </si>
  <si>
    <t>P010916782271L</t>
  </si>
  <si>
    <t>126477</t>
  </si>
  <si>
    <t>ETOCK ELAD</t>
  </si>
  <si>
    <t>P039517731817G</t>
  </si>
  <si>
    <t>126478</t>
  </si>
  <si>
    <t>ETOCK NFOKOC</t>
  </si>
  <si>
    <t>P019617761896C</t>
  </si>
  <si>
    <t>126479</t>
  </si>
  <si>
    <t>P019616078408T</t>
  </si>
  <si>
    <t>126480</t>
  </si>
  <si>
    <t>ETOCKGE</t>
  </si>
  <si>
    <t>SINCLAIRE. FOMELACK</t>
  </si>
  <si>
    <t>P108816421540Z</t>
  </si>
  <si>
    <t>WHAGHISTON</t>
  </si>
  <si>
    <t>126481</t>
  </si>
  <si>
    <t>ETOE PETER</t>
  </si>
  <si>
    <t>NZUME</t>
  </si>
  <si>
    <t>P017917292102T</t>
  </si>
  <si>
    <t>126482</t>
  </si>
  <si>
    <t>ETOENDENG EUNICE MEJANG</t>
  </si>
  <si>
    <t>P089817605825M</t>
  </si>
  <si>
    <t>126483</t>
  </si>
  <si>
    <t>ETOGA</t>
  </si>
  <si>
    <t>P126617298809X</t>
  </si>
  <si>
    <t>VENTE DE BH ET VIN</t>
  </si>
  <si>
    <t>126484</t>
  </si>
  <si>
    <t>Etoga</t>
  </si>
  <si>
    <t>P069217851709J</t>
  </si>
  <si>
    <t>126485</t>
  </si>
  <si>
    <t>P096917065669Z</t>
  </si>
  <si>
    <t>YASSA ENTRE CHEFFERI BAKOKO</t>
  </si>
  <si>
    <t>126486</t>
  </si>
  <si>
    <t>P036412328156Q</t>
  </si>
  <si>
    <t>FACE PALAIS DES GLACES</t>
  </si>
  <si>
    <t>126487</t>
  </si>
  <si>
    <t>OSCAR CLAUDE</t>
  </si>
  <si>
    <t>P069916608478P</t>
  </si>
  <si>
    <t>126488</t>
  </si>
  <si>
    <t>P038115240151I</t>
  </si>
  <si>
    <t>126489</t>
  </si>
  <si>
    <t>P026914028433P</t>
  </si>
  <si>
    <t>126490</t>
  </si>
  <si>
    <t>P029817208734Z</t>
  </si>
  <si>
    <t>126491</t>
  </si>
  <si>
    <t>P119817909284U</t>
  </si>
  <si>
    <t>126492</t>
  </si>
  <si>
    <t>ETOGA  NGAH  BLANDINE</t>
  </si>
  <si>
    <t>P127500331683L</t>
  </si>
  <si>
    <t>126493</t>
  </si>
  <si>
    <t>ETOGA ABOUI</t>
  </si>
  <si>
    <t>SUZANNE GERALDINE NICOLE</t>
  </si>
  <si>
    <t>P039018299947C</t>
  </si>
  <si>
    <t>GARE FACE TOTAL CITE DES PALMIERS</t>
  </si>
  <si>
    <t>126494</t>
  </si>
  <si>
    <t>ETOGA AFILA</t>
  </si>
  <si>
    <t>PAUL MARIE ANDRE</t>
  </si>
  <si>
    <t>P046518278378G</t>
  </si>
  <si>
    <t>126495</t>
  </si>
  <si>
    <t>P046517616837N</t>
  </si>
  <si>
    <t>126496</t>
  </si>
  <si>
    <t>ETOGA BANGUE</t>
  </si>
  <si>
    <t>ROSELINE LAURE</t>
  </si>
  <si>
    <t>P019617841073H</t>
  </si>
  <si>
    <t>NKOLBISSON/CHEFFERIE</t>
  </si>
  <si>
    <t>126497</t>
  </si>
  <si>
    <t>ETOGA BILOA</t>
  </si>
  <si>
    <t>LAURENTINE  JOSELYNE</t>
  </si>
  <si>
    <t>P048917802160G</t>
  </si>
  <si>
    <t>126498</t>
  </si>
  <si>
    <t>ETOGA EILY</t>
  </si>
  <si>
    <t>FLORENT ROBERT</t>
  </si>
  <si>
    <t>P127412576337D</t>
  </si>
  <si>
    <t>126499</t>
  </si>
  <si>
    <t>ETOGA ELOUNA</t>
  </si>
  <si>
    <t>DORINE SUZANNE</t>
  </si>
  <si>
    <t>P048617148815M</t>
  </si>
  <si>
    <t>COUTURIÈRES</t>
  </si>
  <si>
    <t>126500</t>
  </si>
  <si>
    <t>ETOGA ETOGA</t>
  </si>
  <si>
    <t>GERVAIS LEOPOLD</t>
  </si>
  <si>
    <t>P096700126082N</t>
  </si>
  <si>
    <t>PROF. DE LYCEES ET CGES.</t>
  </si>
  <si>
    <t>126501</t>
  </si>
  <si>
    <t>P067415674840J</t>
  </si>
  <si>
    <t>126502</t>
  </si>
  <si>
    <t>P067418298300L</t>
  </si>
  <si>
    <t>126503</t>
  </si>
  <si>
    <t>ETOGA JEAN PAUL</t>
  </si>
  <si>
    <t>" ETS ETOGA &amp; FILS "</t>
  </si>
  <si>
    <t>P096916399105F</t>
  </si>
  <si>
    <t>126504</t>
  </si>
  <si>
    <t>ETOGA JOSEPH SERGE</t>
  </si>
  <si>
    <t>P078813338454F</t>
  </si>
  <si>
    <t>126505</t>
  </si>
  <si>
    <t>ETOGA MBOUDOU</t>
  </si>
  <si>
    <t>SIMÉON YANNICK</t>
  </si>
  <si>
    <t>P018617844921T</t>
  </si>
  <si>
    <t>126506</t>
  </si>
  <si>
    <t>ETOGA NDI</t>
  </si>
  <si>
    <t>P120216606083T</t>
  </si>
  <si>
    <t>NAMAYOS</t>
  </si>
  <si>
    <t>126507</t>
  </si>
  <si>
    <t>ETOGA NDJANA</t>
  </si>
  <si>
    <t>P107200045653Y</t>
  </si>
  <si>
    <t>126508</t>
  </si>
  <si>
    <t>ETOGA NDJE</t>
  </si>
  <si>
    <t>FLEUR DELICES</t>
  </si>
  <si>
    <t>P087312089846J</t>
  </si>
  <si>
    <t>126509</t>
  </si>
  <si>
    <t>ETOGA NDZANA</t>
  </si>
  <si>
    <t>P035917735347S</t>
  </si>
  <si>
    <t>126510</t>
  </si>
  <si>
    <t>ETOGA OHANDJA EMERAN</t>
  </si>
  <si>
    <t>P068417463960R</t>
  </si>
  <si>
    <t>126511</t>
  </si>
  <si>
    <t>ETOGA ONANA</t>
  </si>
  <si>
    <t>P018716571582F</t>
  </si>
  <si>
    <t>126512</t>
  </si>
  <si>
    <t>ETOGA OTTOU HUBERT</t>
  </si>
  <si>
    <t>ETOGA OTTOU</t>
  </si>
  <si>
    <t>P025412261156W</t>
  </si>
  <si>
    <t>126513</t>
  </si>
  <si>
    <t>ETOGA PIERRE CELESTIN</t>
  </si>
  <si>
    <t>P017912421395F</t>
  </si>
  <si>
    <t>126514</t>
  </si>
  <si>
    <t>ETOGE EPIE ALICE</t>
  </si>
  <si>
    <t>P017000569114S</t>
  </si>
  <si>
    <t>126515</t>
  </si>
  <si>
    <t>ETOGNE EWANE</t>
  </si>
  <si>
    <t>CHRISTIANNE FLORE</t>
  </si>
  <si>
    <t>P088518070966U</t>
  </si>
  <si>
    <t>126516</t>
  </si>
  <si>
    <t>ETOGO</t>
  </si>
  <si>
    <t>ALPHONSE MARIE LIGORI</t>
  </si>
  <si>
    <t>P077517873072C</t>
  </si>
  <si>
    <t>126517</t>
  </si>
  <si>
    <t>P048917022867T</t>
  </si>
  <si>
    <t>126518</t>
  </si>
  <si>
    <t>P066116446843D</t>
  </si>
  <si>
    <t>126519</t>
  </si>
  <si>
    <t>P018814944796N</t>
  </si>
  <si>
    <t>126520</t>
  </si>
  <si>
    <t>ETOGO EBOGO</t>
  </si>
  <si>
    <t>P057015382308V</t>
  </si>
  <si>
    <t>126521</t>
  </si>
  <si>
    <t>ETOGO EDOA</t>
  </si>
  <si>
    <t>MARCELLIN VINCENT</t>
  </si>
  <si>
    <t>P045213532523R</t>
  </si>
  <si>
    <t>PENSIONNE BICEC</t>
  </si>
  <si>
    <t>126522</t>
  </si>
  <si>
    <t>ETOGO ESSOGO</t>
  </si>
  <si>
    <t>P026716006857Q</t>
  </si>
  <si>
    <t>126523</t>
  </si>
  <si>
    <t>ETOGO ETOGO</t>
  </si>
  <si>
    <t>P078414203427J</t>
  </si>
  <si>
    <t>126524</t>
  </si>
  <si>
    <t>Theophile</t>
  </si>
  <si>
    <t>P087817735357G</t>
  </si>
  <si>
    <t>126525</t>
  </si>
  <si>
    <t>ETOGO ETOGO LUCIE MIREILLE</t>
  </si>
  <si>
    <t>ETS LUCIE MIREILLE ET FILS</t>
  </si>
  <si>
    <t>P068917842002L</t>
  </si>
  <si>
    <t>126526</t>
  </si>
  <si>
    <t>ETOGO KOLO</t>
  </si>
  <si>
    <t>WINCESLAS</t>
  </si>
  <si>
    <t>P117216091117M</t>
  </si>
  <si>
    <t>NICOLAS BARRE</t>
  </si>
  <si>
    <t>126527</t>
  </si>
  <si>
    <t>ETOGO MVOGO</t>
  </si>
  <si>
    <t>PAUL LEONEL</t>
  </si>
  <si>
    <t>P110316345547D</t>
  </si>
  <si>
    <t>126528</t>
  </si>
  <si>
    <t>ETOGO NKENGUE</t>
  </si>
  <si>
    <t>P039716341267T</t>
  </si>
  <si>
    <t>126529</t>
  </si>
  <si>
    <t>ETOGO NOGO EPSE ENGOLO</t>
  </si>
  <si>
    <t>P117717836981N</t>
  </si>
  <si>
    <t>126530</t>
  </si>
  <si>
    <t>ETOGO NTOMO</t>
  </si>
  <si>
    <t>MARTINE MIREILLE</t>
  </si>
  <si>
    <t>P019817714756T</t>
  </si>
  <si>
    <t>126531</t>
  </si>
  <si>
    <t>ETOGOKWE FONKENG STELLA</t>
  </si>
  <si>
    <t>P077717448938A</t>
  </si>
  <si>
    <t>MAKOCA</t>
  </si>
  <si>
    <t>126532</t>
  </si>
  <si>
    <t>ETOGWE</t>
  </si>
  <si>
    <t>P094116885875D</t>
  </si>
  <si>
    <t>126533</t>
  </si>
  <si>
    <t>ETOH</t>
  </si>
  <si>
    <t>P047215764532E</t>
  </si>
  <si>
    <t>126534</t>
  </si>
  <si>
    <t>ANINA HELEN</t>
  </si>
  <si>
    <t>P099716628861N</t>
  </si>
  <si>
    <t>126535</t>
  </si>
  <si>
    <t>AUGUSTINE BERMIONE</t>
  </si>
  <si>
    <t>P098912571142K</t>
  </si>
  <si>
    <t>126536</t>
  </si>
  <si>
    <t>JOCELYNE MBONG</t>
  </si>
  <si>
    <t>P029218143143N</t>
  </si>
  <si>
    <t>126537</t>
  </si>
  <si>
    <t>LUCIEN AFOR</t>
  </si>
  <si>
    <t>P129516398234L</t>
  </si>
  <si>
    <t>126538</t>
  </si>
  <si>
    <t>PRISQUE SUMELONG</t>
  </si>
  <si>
    <t>P028916884086R</t>
  </si>
  <si>
    <t>126539</t>
  </si>
  <si>
    <t>ETOH BEKONO</t>
  </si>
  <si>
    <t>P127212338724B</t>
  </si>
  <si>
    <t>126540</t>
  </si>
  <si>
    <t>P127215646829B</t>
  </si>
  <si>
    <t>126541</t>
  </si>
  <si>
    <t>ETOH BESSALA</t>
  </si>
  <si>
    <t>P049214956963L</t>
  </si>
  <si>
    <t>126542</t>
  </si>
  <si>
    <t>ETOH EKONDE</t>
  </si>
  <si>
    <t>P067716474061H</t>
  </si>
  <si>
    <t>126543</t>
  </si>
  <si>
    <t>ETOH EKOSSONO</t>
  </si>
  <si>
    <t>EMILIENNE BIBICHE</t>
  </si>
  <si>
    <t>P019217611948Q</t>
  </si>
  <si>
    <t>ESTETIQUE</t>
  </si>
  <si>
    <t>126544</t>
  </si>
  <si>
    <t>ETOH EPOUSE FOBIA OKIE MARY</t>
  </si>
  <si>
    <t>P025116672072Z</t>
  </si>
  <si>
    <t>126545</t>
  </si>
  <si>
    <t>ETOH LYDWIN ELAD</t>
  </si>
  <si>
    <t>P119116652050C</t>
  </si>
  <si>
    <t>126546</t>
  </si>
  <si>
    <t>ETOH MENDJOM LOUIS</t>
  </si>
  <si>
    <t>P068116653914Q</t>
  </si>
  <si>
    <t>126547</t>
  </si>
  <si>
    <t>ETOH TIMBEN</t>
  </si>
  <si>
    <t>P129417205471U</t>
  </si>
  <si>
    <t>126548</t>
  </si>
  <si>
    <t>ETOH ZIEH</t>
  </si>
  <si>
    <t>ANNE UBARABA</t>
  </si>
  <si>
    <t>P079017152850C</t>
  </si>
  <si>
    <t>MARCHE DE LAMPE</t>
  </si>
  <si>
    <t>126549</t>
  </si>
  <si>
    <t>ETOHA BOUTDAP DOROTHÉE</t>
  </si>
  <si>
    <t>P127500433977G</t>
  </si>
  <si>
    <t>126550</t>
  </si>
  <si>
    <t>ETOHZIEH Anne UBARABA</t>
  </si>
  <si>
    <t>Etohzieh</t>
  </si>
  <si>
    <t>P048612548874J</t>
  </si>
  <si>
    <t>Avant Retraite Bar</t>
  </si>
  <si>
    <t>126551</t>
  </si>
  <si>
    <t>ETOILE BRILLANTE DU MATIN</t>
  </si>
  <si>
    <t>GSBPL ETOILE BRILLANTE DU MATIN</t>
  </si>
  <si>
    <t>M011200046995N</t>
  </si>
  <si>
    <t>126552</t>
  </si>
  <si>
    <t>ETOILE CAMEROUN SARL</t>
  </si>
  <si>
    <t>ETOICAM SARL</t>
  </si>
  <si>
    <t>M021812692199C</t>
  </si>
  <si>
    <t>126553</t>
  </si>
  <si>
    <t>ETOILE CONSULTING SARL</t>
  </si>
  <si>
    <t>ETCO SARL</t>
  </si>
  <si>
    <t>M092417090566D</t>
  </si>
  <si>
    <t>AUDIT, ASSISTANCE, CONSEIL AUX ENTREPRISES, FORMATION, PRESTATIONS DE SERVICES</t>
  </si>
  <si>
    <t>126554</t>
  </si>
  <si>
    <t>ETOILE DE LUX COMPAGNIE SARL</t>
  </si>
  <si>
    <t>M061912787363F</t>
  </si>
  <si>
    <t>126555</t>
  </si>
  <si>
    <t>ETOILE DU GENIE ELECTRIQUE ET CIVIL SARL</t>
  </si>
  <si>
    <t>EGEC SARL</t>
  </si>
  <si>
    <t>M012216974440R</t>
  </si>
  <si>
    <t>ANCIEN EL BLANCO</t>
  </si>
  <si>
    <t>126556</t>
  </si>
  <si>
    <t>ETOILE ET FRANKY CENTER SARL.</t>
  </si>
  <si>
    <t>ETOF CTR SARL.</t>
  </si>
  <si>
    <t>M012517529529Z</t>
  </si>
  <si>
    <t>126557</t>
  </si>
  <si>
    <t>ETOILE FILANTE DES DISTRIBUTIONS</t>
  </si>
  <si>
    <t>M032517607616C</t>
  </si>
  <si>
    <t>TRANSPORT- COMMERCE GENERAL-IMPORT/EXPORT-PRESTATIONS DE SERVICES</t>
  </si>
  <si>
    <t>126558</t>
  </si>
  <si>
    <t>ETOILE MANGWA</t>
  </si>
  <si>
    <t>M040417036052P</t>
  </si>
  <si>
    <t>126559</t>
  </si>
  <si>
    <t>ETOILE MEDICAL SARL</t>
  </si>
  <si>
    <t>M042217273301D</t>
  </si>
  <si>
    <t>COMMERCIALISATION DU MATERIEL MEDICAL DE TOUT TYPE PRESTATION DE SERVICES</t>
  </si>
  <si>
    <t>FACE ENTREE DE LA GARE</t>
  </si>
  <si>
    <t>126560</t>
  </si>
  <si>
    <t>ETOILE SARL</t>
  </si>
  <si>
    <t>M012115417413H</t>
  </si>
  <si>
    <t>126561</t>
  </si>
  <si>
    <t>M102417171189U</t>
  </si>
  <si>
    <t>126562</t>
  </si>
  <si>
    <t>ETOILES SERVICES SARL</t>
  </si>
  <si>
    <t>M032014408414G</t>
  </si>
  <si>
    <t>126563</t>
  </si>
  <si>
    <t>ETOINYUEI</t>
  </si>
  <si>
    <t>EKEBEK</t>
  </si>
  <si>
    <t>P070116284788Z</t>
  </si>
  <si>
    <t>126564</t>
  </si>
  <si>
    <t>ETOKA</t>
  </si>
  <si>
    <t>REGINE ARMELLE</t>
  </si>
  <si>
    <t>P047900546578J</t>
  </si>
  <si>
    <t>ENTREE ILOMBA</t>
  </si>
  <si>
    <t>126565</t>
  </si>
  <si>
    <t>ETOKE</t>
  </si>
  <si>
    <t>JEAN-PIERRE THIERRY</t>
  </si>
  <si>
    <t>P128317239990G</t>
  </si>
  <si>
    <t>BAOBAB BANGUE</t>
  </si>
  <si>
    <t>126566</t>
  </si>
  <si>
    <t>P086116921684T</t>
  </si>
  <si>
    <t>699249402</t>
  </si>
  <si>
    <t>126567</t>
  </si>
  <si>
    <t>P076215294061S</t>
  </si>
  <si>
    <t>126568</t>
  </si>
  <si>
    <t>SAMUEL ETUGE</t>
  </si>
  <si>
    <t>P068016778547F</t>
  </si>
  <si>
    <t>126569</t>
  </si>
  <si>
    <t>ETOKE EKANGWO</t>
  </si>
  <si>
    <t>GERADINE</t>
  </si>
  <si>
    <t>P060217918962T</t>
  </si>
  <si>
    <t>126570</t>
  </si>
  <si>
    <t>ETOKE EPSE NGAH NGAH MARTHE DORIS DIANNE</t>
  </si>
  <si>
    <t>P116316674569B</t>
  </si>
  <si>
    <t>126571</t>
  </si>
  <si>
    <t>ETOKE EPSEE DOUALLA</t>
  </si>
  <si>
    <t>LOBE LOUISE</t>
  </si>
  <si>
    <t>P015600359194F</t>
  </si>
  <si>
    <t>KIOSQUE-CALL BOX</t>
  </si>
  <si>
    <t>ENTREE BAHO</t>
  </si>
  <si>
    <t>126572</t>
  </si>
  <si>
    <t>ETOKE EPSEE NGAH NGAH MARTHE DORIS</t>
  </si>
  <si>
    <t>ETS SANTE PLUS-NGAH NGAH</t>
  </si>
  <si>
    <t>P116300215796F</t>
  </si>
  <si>
    <t>126573</t>
  </si>
  <si>
    <t>ETOKE JOEL</t>
  </si>
  <si>
    <t>ETS ETOKE JOEL CONSEILS</t>
  </si>
  <si>
    <t>P085014246189R</t>
  </si>
  <si>
    <t>CONSEILS JURIDIQUES-PRESTATIONS SCES</t>
  </si>
  <si>
    <t>126574</t>
  </si>
  <si>
    <t>ETOKE JULIETTE</t>
  </si>
  <si>
    <t>P122015377199W</t>
  </si>
  <si>
    <t>126575</t>
  </si>
  <si>
    <t>ETOKEM</t>
  </si>
  <si>
    <t>P079316658755L</t>
  </si>
  <si>
    <t>126576</t>
  </si>
  <si>
    <t>ETOKI</t>
  </si>
  <si>
    <t>P037716201159C</t>
  </si>
  <si>
    <t>126577</t>
  </si>
  <si>
    <t>ETOKI ADELINE</t>
  </si>
  <si>
    <t>P119117623740J</t>
  </si>
  <si>
    <t>126578</t>
  </si>
  <si>
    <t>ETOKI AYOPE</t>
  </si>
  <si>
    <t>P118200455577J</t>
  </si>
  <si>
    <t>126579</t>
  </si>
  <si>
    <t>ETOKI JOYCE MOKAKE</t>
  </si>
  <si>
    <t>P068417836933X</t>
  </si>
  <si>
    <t>126580</t>
  </si>
  <si>
    <t>ETOKI MBOKIA</t>
  </si>
  <si>
    <t>P129317585976G</t>
  </si>
  <si>
    <t>126581</t>
  </si>
  <si>
    <t>ETOKI NGODJO EPSE MBONG</t>
  </si>
  <si>
    <t>P088518481704H</t>
  </si>
  <si>
    <t>MINKWELE ECOMITE</t>
  </si>
  <si>
    <t>126582</t>
  </si>
  <si>
    <t>ETOKI NSOULI</t>
  </si>
  <si>
    <t>P028917967927E</t>
  </si>
  <si>
    <t>126583</t>
  </si>
  <si>
    <t>ETOKO HISSA</t>
  </si>
  <si>
    <t>( ETS E.N.M )</t>
  </si>
  <si>
    <t>P107918160886M</t>
  </si>
  <si>
    <t>COMMERCE GENERAL, IMPORT EXPORT, PRESTATION DE SERVICES, ELEVAGE, AGRICULTURE, PRODUITS MEDICAUX</t>
  </si>
  <si>
    <t>126584</t>
  </si>
  <si>
    <t>ETOKO NDAPE</t>
  </si>
  <si>
    <t>P017200183248W</t>
  </si>
  <si>
    <t>126585</t>
  </si>
  <si>
    <t>ETOKO OUSMAN CALIFE</t>
  </si>
  <si>
    <t>(ETS CALIFE BUSINESS)</t>
  </si>
  <si>
    <t>P038116428975Q</t>
  </si>
  <si>
    <t>COMMERCE GÉNÉRAL, PRESTATIONS, DES SERVICES</t>
  </si>
  <si>
    <t>126586</t>
  </si>
  <si>
    <t>ETOKOFEWEI JOEL</t>
  </si>
  <si>
    <t>P057016447971P</t>
  </si>
  <si>
    <t>126587</t>
  </si>
  <si>
    <t>ETOKUI MBEBI</t>
  </si>
  <si>
    <t>FLORA CYNTHIA</t>
  </si>
  <si>
    <t>P019717697092U</t>
  </si>
  <si>
    <t>126588</t>
  </si>
  <si>
    <t>ETOKWE ESUA</t>
  </si>
  <si>
    <t>P107312498718B</t>
  </si>
  <si>
    <t>COMMON W.AVENUE</t>
  </si>
  <si>
    <t>126589</t>
  </si>
  <si>
    <t>ETOLE MBENDE</t>
  </si>
  <si>
    <t>P118816918644Q</t>
  </si>
  <si>
    <t>126590</t>
  </si>
  <si>
    <t>ETOLO BELOMO</t>
  </si>
  <si>
    <t>P016516722894N</t>
  </si>
  <si>
    <t>126591</t>
  </si>
  <si>
    <t>ETOLO EYAH EMMANUEL</t>
  </si>
  <si>
    <t>P015600178044U</t>
  </si>
  <si>
    <t>APRES PHARMACIE LUMIERES</t>
  </si>
  <si>
    <t>126592</t>
  </si>
  <si>
    <t>ETOLO MVOE</t>
  </si>
  <si>
    <t>P129718007792M</t>
  </si>
  <si>
    <t>126593</t>
  </si>
  <si>
    <t>ETOM SARL</t>
  </si>
  <si>
    <t>P038917157903T</t>
  </si>
  <si>
    <t>126594</t>
  </si>
  <si>
    <t>M121812732601K</t>
  </si>
  <si>
    <t>ecole de police</t>
  </si>
  <si>
    <t>126595</t>
  </si>
  <si>
    <t>M121817599665G</t>
  </si>
  <si>
    <t>126596</t>
  </si>
  <si>
    <t>ETOMA BESSALA SIMON ULRICH MENRAD</t>
  </si>
  <si>
    <t>ETS NAOUSSI SERVICES</t>
  </si>
  <si>
    <t>P078712656486J</t>
  </si>
  <si>
    <t>AGRO-INDUSTRIEL-PRESTATIONS SERVICES</t>
  </si>
  <si>
    <t>126597</t>
  </si>
  <si>
    <t>ETOMBE EMMANUEL</t>
  </si>
  <si>
    <t>P028212285731J</t>
  </si>
  <si>
    <t>126598</t>
  </si>
  <si>
    <t>ETOMBE PAUL</t>
  </si>
  <si>
    <t>ETS MONETOMB'S &amp; ETS FILS</t>
  </si>
  <si>
    <t>P086817199123U</t>
  </si>
  <si>
    <t>126599</t>
  </si>
  <si>
    <t>ETOMBI</t>
  </si>
  <si>
    <t>AMILIE IRENE NGANDO</t>
  </si>
  <si>
    <t>P099317741222G</t>
  </si>
  <si>
    <t>126600</t>
  </si>
  <si>
    <t>P038417855838A</t>
  </si>
  <si>
    <t>126601</t>
  </si>
  <si>
    <t>CHRISTELE BARBARA AUGUSTINE</t>
  </si>
  <si>
    <t>P028318029604L</t>
  </si>
  <si>
    <t>126602</t>
  </si>
  <si>
    <t>ETOMBI BENGA JEANNETTE JAKY.</t>
  </si>
  <si>
    <t>P117717621119S</t>
  </si>
  <si>
    <t>VENTE EN LIGNE DES OBJETS</t>
  </si>
  <si>
    <t>BIPAGA/BASE CHINOISE</t>
  </si>
  <si>
    <t>126603</t>
  </si>
  <si>
    <t>ETOMBI BETTY</t>
  </si>
  <si>
    <t>VANESSA OROFIN</t>
  </si>
  <si>
    <t>P059417302747A</t>
  </si>
  <si>
    <t>126604</t>
  </si>
  <si>
    <t>ETOMBI DOUME</t>
  </si>
  <si>
    <t>P097215156126R</t>
  </si>
  <si>
    <t>126605</t>
  </si>
  <si>
    <t>ETOMBI EPETI</t>
  </si>
  <si>
    <t>LAURENCE FLORE</t>
  </si>
  <si>
    <t>P038017703143N</t>
  </si>
  <si>
    <t>126606</t>
  </si>
  <si>
    <t>ETOMBI EPOUSE TRAORE</t>
  </si>
  <si>
    <t>FAYCALADE</t>
  </si>
  <si>
    <t>P117517864493G</t>
  </si>
  <si>
    <t>126607</t>
  </si>
  <si>
    <t>ETOMBI ESSOME EPSE MBELECK</t>
  </si>
  <si>
    <t>MIREILLE CHARLIE</t>
  </si>
  <si>
    <t>P018717079975Z</t>
  </si>
  <si>
    <t>FACE NEPTURE</t>
  </si>
  <si>
    <t>126608</t>
  </si>
  <si>
    <t>ETOMBI IKOME</t>
  </si>
  <si>
    <t>P075400003340W</t>
  </si>
  <si>
    <t>126609</t>
  </si>
  <si>
    <t>P074617834406Z</t>
  </si>
  <si>
    <t>126610</t>
  </si>
  <si>
    <t>ETOMBI LYONGA EPSE BALIMBA</t>
  </si>
  <si>
    <t>P055516085741C</t>
  </si>
  <si>
    <t>126611</t>
  </si>
  <si>
    <t>ETOMBI NAMME EPSEE NYAJRO</t>
  </si>
  <si>
    <t>GWENDOLINE MARY</t>
  </si>
  <si>
    <t>P096000311517N</t>
  </si>
  <si>
    <t>126612</t>
  </si>
  <si>
    <t>ETOMBI REGINA NJONJE</t>
  </si>
  <si>
    <t>( ETS ETOMBI COMPLEX )</t>
  </si>
  <si>
    <t>P088814425203Y</t>
  </si>
  <si>
    <t>126613</t>
  </si>
  <si>
    <t>ETOMBO</t>
  </si>
  <si>
    <t>FRANCOISE AIMEE</t>
  </si>
  <si>
    <t>P069317623124U</t>
  </si>
  <si>
    <t>126614</t>
  </si>
  <si>
    <t>ETOMBY ELOMBO</t>
  </si>
  <si>
    <t>CATHERINE ANNOL</t>
  </si>
  <si>
    <t>P069518221916U</t>
  </si>
  <si>
    <t>CARREFOUR EFOULAN</t>
  </si>
  <si>
    <t>126615</t>
  </si>
  <si>
    <t>ETOMDI NDEMBA</t>
  </si>
  <si>
    <t>P078217471435H</t>
  </si>
  <si>
    <t>126616</t>
  </si>
  <si>
    <t>ETOMEN</t>
  </si>
  <si>
    <t>P116012641639H</t>
  </si>
  <si>
    <t>126617</t>
  </si>
  <si>
    <t>JEAN CHARLY</t>
  </si>
  <si>
    <t>P028412749918M</t>
  </si>
  <si>
    <t>126618</t>
  </si>
  <si>
    <t>JULIENNE FLORIANE</t>
  </si>
  <si>
    <t>P109417021745E</t>
  </si>
  <si>
    <t>126619</t>
  </si>
  <si>
    <t>ETOMES</t>
  </si>
  <si>
    <t>P118615605582P</t>
  </si>
  <si>
    <t>126620</t>
  </si>
  <si>
    <t>ETOMO AFANE EPSE BIDJA LYDIE WILPHRIDE</t>
  </si>
  <si>
    <t>ETS ETOMO AFANE EPSE BIDJA LYDIE WILPHRIDE</t>
  </si>
  <si>
    <t>P096700504281S</t>
  </si>
  <si>
    <t>126621</t>
  </si>
  <si>
    <t>ETOMO NGUEMA</t>
  </si>
  <si>
    <t>P058517816242D</t>
  </si>
  <si>
    <t>126622</t>
  </si>
  <si>
    <t>ETON KANA ESTHERE</t>
  </si>
  <si>
    <t>ETS GLOBAL</t>
  </si>
  <si>
    <t>P099616675796Y</t>
  </si>
  <si>
    <t>126623</t>
  </si>
  <si>
    <t>ETONDE</t>
  </si>
  <si>
    <t>AGNES MOKETE</t>
  </si>
  <si>
    <t>P068718583922Q</t>
  </si>
  <si>
    <t>126624</t>
  </si>
  <si>
    <t>P108218216121Z</t>
  </si>
  <si>
    <t>126625</t>
  </si>
  <si>
    <t>CECILIA NGOMBA.</t>
  </si>
  <si>
    <t>P038916053516P</t>
  </si>
  <si>
    <t>126626</t>
  </si>
  <si>
    <t>P086918480870H</t>
  </si>
  <si>
    <t>126627</t>
  </si>
  <si>
    <t>ODETTE ANGE</t>
  </si>
  <si>
    <t>P018816750586A</t>
  </si>
  <si>
    <t>126628</t>
  </si>
  <si>
    <t>RUTH GERTRUDE</t>
  </si>
  <si>
    <t>P038418222915U</t>
  </si>
  <si>
    <t>126629</t>
  </si>
  <si>
    <t>ETONDE AND BROTHERS ACCES GROUP</t>
  </si>
  <si>
    <t>EBA GROUP</t>
  </si>
  <si>
    <t>M072517905678J</t>
  </si>
  <si>
    <t>126630</t>
  </si>
  <si>
    <t>ETONDE BOULE</t>
  </si>
  <si>
    <t>P047515637130J</t>
  </si>
  <si>
    <t>126631</t>
  </si>
  <si>
    <t>ETONDE EKWE</t>
  </si>
  <si>
    <t>P096612673201K</t>
  </si>
  <si>
    <t>126632</t>
  </si>
  <si>
    <t>ETONDE ELMINA EKWALLA</t>
  </si>
  <si>
    <t>P117516383787N</t>
  </si>
  <si>
    <t>126633</t>
  </si>
  <si>
    <t>ETONDE EPOUSE LEA EYOUM</t>
  </si>
  <si>
    <t>JULIENNE N'A NTINGUE</t>
  </si>
  <si>
    <t>P038318491952E</t>
  </si>
  <si>
    <t>126634</t>
  </si>
  <si>
    <t>ETONDE ÉPOUSE OSSONO ONDOUA MARIE FRANCOISE</t>
  </si>
  <si>
    <t>P027116634413S</t>
  </si>
  <si>
    <t>MBEKA'A</t>
  </si>
  <si>
    <t>126635</t>
  </si>
  <si>
    <t>ETONDE EPSE EKOTTO</t>
  </si>
  <si>
    <t>P108214655826Q</t>
  </si>
  <si>
    <t>VENTE DES ACCESSOIRES DE TELEPHONE</t>
  </si>
  <si>
    <t>NYALLA NKOL MBONG - EN FACE DE LA PHARMACIE</t>
  </si>
  <si>
    <t>126636</t>
  </si>
  <si>
    <t>ETONDE ESSOUBE EPSE MBAH</t>
  </si>
  <si>
    <t>P019312150443R</t>
  </si>
  <si>
    <t>126637</t>
  </si>
  <si>
    <t>ETONDE ETIM</t>
  </si>
  <si>
    <t>MARTINE CHRISTELLE</t>
  </si>
  <si>
    <t>P118518010928H</t>
  </si>
  <si>
    <t>126638</t>
  </si>
  <si>
    <t>ETONDE JOAN MAFANY</t>
  </si>
  <si>
    <t>P090116887071Z</t>
  </si>
  <si>
    <t>126639</t>
  </si>
  <si>
    <t>ETONDE KEBBI MAGDALENE</t>
  </si>
  <si>
    <t>(EMAK ENTERPRISE)</t>
  </si>
  <si>
    <t>P056600174346P</t>
  </si>
  <si>
    <t>126640</t>
  </si>
  <si>
    <t>ETONDE LUC</t>
  </si>
  <si>
    <t>P064400018688D</t>
  </si>
  <si>
    <t>IMM MONGOSO'O</t>
  </si>
  <si>
    <t>126641</t>
  </si>
  <si>
    <t>ETONDE MBELLA</t>
  </si>
  <si>
    <t>P066612301076Q</t>
  </si>
  <si>
    <t>126642</t>
  </si>
  <si>
    <t>ETONDE NGANDO</t>
  </si>
  <si>
    <t>P106300488898J</t>
  </si>
  <si>
    <t>126643</t>
  </si>
  <si>
    <t>ETONDE NGOMBA</t>
  </si>
  <si>
    <t>P125900271730A</t>
  </si>
  <si>
    <t>126644</t>
  </si>
  <si>
    <t>ETONDE NJAYOU</t>
  </si>
  <si>
    <t>WINNIE PATRICIA</t>
  </si>
  <si>
    <t>P059314407566C</t>
  </si>
  <si>
    <t>126645</t>
  </si>
  <si>
    <t>ETONDE NTONE JULES CHRISTIAN</t>
  </si>
  <si>
    <t>ETS NEWTECH SERVICES</t>
  </si>
  <si>
    <t>P039417310317Z</t>
  </si>
  <si>
    <t>BTP-ETUDE REALISATION-CONSTRUCTION METALLIUE-GENIE CIVIL-PRESTATIONS DE SERVICES</t>
  </si>
  <si>
    <t>126646</t>
  </si>
  <si>
    <t>ETONDE SOH</t>
  </si>
  <si>
    <t>IVANA CLAIRE</t>
  </si>
  <si>
    <t>P019617786322E</t>
  </si>
  <si>
    <t>126647</t>
  </si>
  <si>
    <t>ETONDE SOLOMON NANJE</t>
  </si>
  <si>
    <t>P060217750455R</t>
  </si>
  <si>
    <t>MAROMBA</t>
  </si>
  <si>
    <t>126648</t>
  </si>
  <si>
    <t>ETONDE TCHENGUEU</t>
  </si>
  <si>
    <t>P079617854796P</t>
  </si>
  <si>
    <t>126649</t>
  </si>
  <si>
    <t>ETONDE VANESSA EJODE</t>
  </si>
  <si>
    <t>P079317574409X</t>
  </si>
  <si>
    <t>126650</t>
  </si>
  <si>
    <t>ETONDE VICTORINE</t>
  </si>
  <si>
    <t>ETS LESLIE &amp; VICKY SHOPPING</t>
  </si>
  <si>
    <t>P027815133272Z</t>
  </si>
  <si>
    <t>126651</t>
  </si>
  <si>
    <t>ETONDI EKOULE EPSE MBELLA SUZANNE</t>
  </si>
  <si>
    <t>P077112622296U</t>
  </si>
  <si>
    <t>CARREFOUR DEGRANDO BOUTIQUE</t>
  </si>
  <si>
    <t>126652</t>
  </si>
  <si>
    <t>ETONDI EPSE DIKOUME MBOLLE</t>
  </si>
  <si>
    <t>P054312546166U</t>
  </si>
  <si>
    <t>126653</t>
  </si>
  <si>
    <t>ETONDI JABEA EPSE TCHOTEKE</t>
  </si>
  <si>
    <t>P026417769586F</t>
  </si>
  <si>
    <t>126654</t>
  </si>
  <si>
    <t>ETONDI JOSUANE HUGUETTE</t>
  </si>
  <si>
    <t>(ETS JOSS FASHION)</t>
  </si>
  <si>
    <t>P117917797705Z</t>
  </si>
  <si>
    <t>126655</t>
  </si>
  <si>
    <t>ETONDI LOTTIN</t>
  </si>
  <si>
    <t>P026316777112B</t>
  </si>
  <si>
    <t>VENTE COMPLÉMENT ALIMENTAIRE</t>
  </si>
  <si>
    <t>DEIDO COAF</t>
  </si>
  <si>
    <t>126656</t>
  </si>
  <si>
    <t>ETONDI MITCHA</t>
  </si>
  <si>
    <t>P079516668765L</t>
  </si>
  <si>
    <t>126657</t>
  </si>
  <si>
    <t>ETONDI MOKEBA</t>
  </si>
  <si>
    <t>P016014281594C</t>
  </si>
  <si>
    <t>126658</t>
  </si>
  <si>
    <t>ETONDI RACHEL EKEMA</t>
  </si>
  <si>
    <t>P117212332416S</t>
  </si>
  <si>
    <t>126659</t>
  </si>
  <si>
    <t>P117218371729Q</t>
  </si>
  <si>
    <t>OFF LICENCE/LOGDING</t>
  </si>
  <si>
    <t>MANGI</t>
  </si>
  <si>
    <t>126660</t>
  </si>
  <si>
    <t>ETONDO</t>
  </si>
  <si>
    <t>P067715641384K</t>
  </si>
  <si>
    <t>126661</t>
  </si>
  <si>
    <t>ETONDO MOUKOURI</t>
  </si>
  <si>
    <t>P117818436695Z</t>
  </si>
  <si>
    <t>126662</t>
  </si>
  <si>
    <t>ETONDY TICKI</t>
  </si>
  <si>
    <t>P059617704867S</t>
  </si>
  <si>
    <t>126663</t>
  </si>
  <si>
    <t>LEONEL NDODE</t>
  </si>
  <si>
    <t>P129416581947X</t>
  </si>
  <si>
    <t>126664</t>
  </si>
  <si>
    <t>LESLIE LAMBE</t>
  </si>
  <si>
    <t>P068016657349E</t>
  </si>
  <si>
    <t>126665</t>
  </si>
  <si>
    <t>LOMBE DEARADINE</t>
  </si>
  <si>
    <t>P020317165666R</t>
  </si>
  <si>
    <t>AFTER TREASURE ISLAND</t>
  </si>
  <si>
    <t>126666</t>
  </si>
  <si>
    <t>ETONE BWEH</t>
  </si>
  <si>
    <t>P019717055637U</t>
  </si>
  <si>
    <t>COCOA DEALER</t>
  </si>
  <si>
    <t>126667</t>
  </si>
  <si>
    <t>ETONE EBONG JUDE</t>
  </si>
  <si>
    <t>P056600150363L</t>
  </si>
  <si>
    <t>126668</t>
  </si>
  <si>
    <t>ETONE EPSE MANGA</t>
  </si>
  <si>
    <t>P067017495840D</t>
  </si>
  <si>
    <t>126669</t>
  </si>
  <si>
    <t>ETONE ETONE NOE</t>
  </si>
  <si>
    <t>« ETS COGEPRES »</t>
  </si>
  <si>
    <t>P028817541175P</t>
  </si>
  <si>
    <t>BP 1988</t>
  </si>
  <si>
    <t>126670</t>
  </si>
  <si>
    <t>ETONE NKWELLE</t>
  </si>
  <si>
    <t>BERLIN MESODE</t>
  </si>
  <si>
    <t>P086116879572D</t>
  </si>
  <si>
    <t>126671</t>
  </si>
  <si>
    <t>MALVIS MAKOGE</t>
  </si>
  <si>
    <t>P108912603208Z</t>
  </si>
  <si>
    <t>TKC carrefour</t>
  </si>
  <si>
    <t>126672</t>
  </si>
  <si>
    <t>ETONE NKWELLE MALVIS MAKOGE</t>
  </si>
  <si>
    <t>(ETS NKWELLE 'Z BUSINESS CENTER)</t>
  </si>
  <si>
    <t>P108916665666X</t>
  </si>
  <si>
    <t>126673</t>
  </si>
  <si>
    <t>CHRISTINE BERNADETTE</t>
  </si>
  <si>
    <t>P088317756237X</t>
  </si>
  <si>
    <t>FOUGEROLLE, PETIT MARCHÉ</t>
  </si>
  <si>
    <t>126674</t>
  </si>
  <si>
    <t>CYNTHIA  RITA</t>
  </si>
  <si>
    <t>P129418539484C</t>
  </si>
  <si>
    <t>126675</t>
  </si>
  <si>
    <t>Edith Rosalie</t>
  </si>
  <si>
    <t>P048417735390L</t>
  </si>
  <si>
    <t>126676</t>
  </si>
  <si>
    <t>P086316288203D</t>
  </si>
  <si>
    <t>126677</t>
  </si>
  <si>
    <t>FANNY MANYONG (FANNY BEST SALOON)</t>
  </si>
  <si>
    <t>P128400441888J</t>
  </si>
  <si>
    <t>126678</t>
  </si>
  <si>
    <t>GERALDIN NORBERT</t>
  </si>
  <si>
    <t>P026300140705P</t>
  </si>
  <si>
    <t>126679</t>
  </si>
  <si>
    <t>Etong</t>
  </si>
  <si>
    <t>Jeanne Scolastique</t>
  </si>
  <si>
    <t>P048017947354Q</t>
  </si>
  <si>
    <t>126680</t>
  </si>
  <si>
    <t>JOSEPHINE LEA</t>
  </si>
  <si>
    <t>P030017967885L</t>
  </si>
  <si>
    <t>126681</t>
  </si>
  <si>
    <t>JOY ANTEM</t>
  </si>
  <si>
    <t>P039717946097D</t>
  </si>
  <si>
    <t>126682</t>
  </si>
  <si>
    <t>P038717946454W</t>
  </si>
  <si>
    <t>VENTE DE BOISSONS HYGIÉNIQUES+MINI-ALIMENTATION</t>
  </si>
  <si>
    <t>126683</t>
  </si>
  <si>
    <t>MARIE LOUISE LAURE</t>
  </si>
  <si>
    <t>P037712104529P</t>
  </si>
  <si>
    <t>126684</t>
  </si>
  <si>
    <t>P069817047375B</t>
  </si>
  <si>
    <t>126685</t>
  </si>
  <si>
    <t>MARTHE LEA</t>
  </si>
  <si>
    <t>P110318172826F</t>
  </si>
  <si>
    <t>126686</t>
  </si>
  <si>
    <t>ETONG A BITEGNI</t>
  </si>
  <si>
    <t>P095916427360J</t>
  </si>
  <si>
    <t>126687</t>
  </si>
  <si>
    <t>ETONG ASSAMBA MARIE PASCALINE</t>
  </si>
  <si>
    <t>P122017397970K</t>
  </si>
  <si>
    <t>126688</t>
  </si>
  <si>
    <t>ETONG ASSENG FRANCOISE</t>
  </si>
  <si>
    <t>P122015640526U</t>
  </si>
  <si>
    <t>126689</t>
  </si>
  <si>
    <t>ETONG BETENE</t>
  </si>
  <si>
    <t>LYLIAN LEONY</t>
  </si>
  <si>
    <t>P040417700455W</t>
  </si>
  <si>
    <t>126690</t>
  </si>
  <si>
    <t>ETONG BITOUNOU</t>
  </si>
  <si>
    <t>P099417501438M</t>
  </si>
  <si>
    <t>126691</t>
  </si>
  <si>
    <t>ETONG CONSTRUCTION AND MARKETING COMPANY LIMITED</t>
  </si>
  <si>
    <t>M042517705514J</t>
  </si>
  <si>
    <t>GENERAL COMMERCE, BUILDING&amp; CONSTRUCTION, GENERAL CONTRACTS&amp;SUPPLIES, import/export</t>
  </si>
  <si>
    <t>126692</t>
  </si>
  <si>
    <t>ETONG EBODE ROSE TSALA</t>
  </si>
  <si>
    <t>MARIE EMMANUELLE</t>
  </si>
  <si>
    <t>P088017048643S</t>
  </si>
  <si>
    <t>SONEL NLONGKAK</t>
  </si>
  <si>
    <t>126693</t>
  </si>
  <si>
    <t>ETONG EBO'O</t>
  </si>
  <si>
    <t>P127917968679J</t>
  </si>
  <si>
    <t>126694</t>
  </si>
  <si>
    <t>ETONG EPOUSE ESSAME GUY</t>
  </si>
  <si>
    <t>P018118290197U</t>
  </si>
  <si>
    <t>126695</t>
  </si>
  <si>
    <t>ETONG EPSEE ESSAME</t>
  </si>
  <si>
    <t>LYDIENNE CELESTINE</t>
  </si>
  <si>
    <t>P018112131338K</t>
  </si>
  <si>
    <t>FACE SACROPOLE</t>
  </si>
  <si>
    <t>126696</t>
  </si>
  <si>
    <t>ETONG ESSOH</t>
  </si>
  <si>
    <t>WILLY SIMON</t>
  </si>
  <si>
    <t>P127517800618Y</t>
  </si>
  <si>
    <t>126697</t>
  </si>
  <si>
    <t>ETONG ETONG ANTOINE MENARD</t>
  </si>
  <si>
    <t>ETS THE BUILDER BTP</t>
  </si>
  <si>
    <t>P059417274073N</t>
  </si>
  <si>
    <t>126698</t>
  </si>
  <si>
    <t>ETONG EYANGO RYKIELLE ARLETTE DANIELLE</t>
  </si>
  <si>
    <t>ETS ETONGPRESTA</t>
  </si>
  <si>
    <t>P099512586194B</t>
  </si>
  <si>
    <t>126699</t>
  </si>
  <si>
    <t>ETONG GAEL CHRISTELLE ETS L'ÉTOILE DU MATIN</t>
  </si>
  <si>
    <t>P029218179057Q</t>
  </si>
  <si>
    <t>126700</t>
  </si>
  <si>
    <t>ETONG HILARION</t>
  </si>
  <si>
    <t>P025115354431N</t>
  </si>
  <si>
    <t>126701</t>
  </si>
  <si>
    <t>ETONG JEANNETTE</t>
  </si>
  <si>
    <t>( JENY &amp; SONS ENTERPRISE )</t>
  </si>
  <si>
    <t>P128213843889T</t>
  </si>
  <si>
    <t>commerce general/prestataire de sces/fourniture &amp; matériel de bureau</t>
  </si>
  <si>
    <t>MOKINDI LAYOUT</t>
  </si>
  <si>
    <t>126702</t>
  </si>
  <si>
    <t>ETONG LOUIS MARIE</t>
  </si>
  <si>
    <t>(ETS CLINIQUE CULINAIRE)</t>
  </si>
  <si>
    <t>P127412626328B</t>
  </si>
  <si>
    <t>126703</t>
  </si>
  <si>
    <t>ETONG MAME EPSE MBANGA</t>
  </si>
  <si>
    <t>P075316848382Q</t>
  </si>
  <si>
    <t>126704</t>
  </si>
  <si>
    <t>ETONG MARIE CLAIRE</t>
  </si>
  <si>
    <t>(ETS EBORI)</t>
  </si>
  <si>
    <t>P105800402627E</t>
  </si>
  <si>
    <t>126705</t>
  </si>
  <si>
    <t>ETONG MBAH</t>
  </si>
  <si>
    <t>P088714235537W</t>
  </si>
  <si>
    <t>126706</t>
  </si>
  <si>
    <t>ETONG MEBOMA</t>
  </si>
  <si>
    <t>P078117738280R</t>
  </si>
  <si>
    <t>126707</t>
  </si>
  <si>
    <t>ETONG MIMBAMA</t>
  </si>
  <si>
    <t>SIBELLE</t>
  </si>
  <si>
    <t>P119717734095P</t>
  </si>
  <si>
    <t>126708</t>
  </si>
  <si>
    <t>ETONG MONICA TABI</t>
  </si>
  <si>
    <t>P116917986043U</t>
  </si>
  <si>
    <t>126709</t>
  </si>
  <si>
    <t>ETONG NDZOK</t>
  </si>
  <si>
    <t>HILARION</t>
  </si>
  <si>
    <t>P065112733312H</t>
  </si>
  <si>
    <t>PROF .UNIVERSITE</t>
  </si>
  <si>
    <t>126710</t>
  </si>
  <si>
    <t>ETONG ODILE</t>
  </si>
  <si>
    <t>P020017029687Y</t>
  </si>
  <si>
    <t>126711</t>
  </si>
  <si>
    <t>ETONG STANLEY ETONG</t>
  </si>
  <si>
    <t>P099317995998U</t>
  </si>
  <si>
    <t>126712</t>
  </si>
  <si>
    <t>ETONG TIKU ABEY</t>
  </si>
  <si>
    <t>P068417747395K</t>
  </si>
  <si>
    <t>126713</t>
  </si>
  <si>
    <t>ETONG YOUDJA</t>
  </si>
  <si>
    <t>URSELLE FABIOLA</t>
  </si>
  <si>
    <t>P030116585909W</t>
  </si>
  <si>
    <t>126714</t>
  </si>
  <si>
    <t>ETONG ZE</t>
  </si>
  <si>
    <t>P029116380770S</t>
  </si>
  <si>
    <t>126715</t>
  </si>
  <si>
    <t>P029117489624A</t>
  </si>
  <si>
    <t>126716</t>
  </si>
  <si>
    <t>ETONGE</t>
  </si>
  <si>
    <t>DAVID ARREY</t>
  </si>
  <si>
    <t>P099517452894G</t>
  </si>
  <si>
    <t>126717</t>
  </si>
  <si>
    <t>ETONGE ANNA</t>
  </si>
  <si>
    <t>P048318092539M</t>
  </si>
  <si>
    <t>126718</t>
  </si>
  <si>
    <t>ETONGE EFANGE LAWRENCE</t>
  </si>
  <si>
    <t>P057317486775F</t>
  </si>
  <si>
    <t>126719</t>
  </si>
  <si>
    <t>ETONGE LYONGE NALOVE</t>
  </si>
  <si>
    <t>P096800423309S</t>
  </si>
  <si>
    <t>126720</t>
  </si>
  <si>
    <t>ETONGE VENA MEYONG</t>
  </si>
  <si>
    <t>P068418538252C</t>
  </si>
  <si>
    <t>CONDUCTEUR D EN</t>
  </si>
  <si>
    <t>126721</t>
  </si>
  <si>
    <t>ETONGO</t>
  </si>
  <si>
    <t>P049016345588C</t>
  </si>
  <si>
    <t>FACE BLOC L</t>
  </si>
  <si>
    <t>126722</t>
  </si>
  <si>
    <t>PAUL MAFANY</t>
  </si>
  <si>
    <t>P018412695705D</t>
  </si>
  <si>
    <t>126723</t>
  </si>
  <si>
    <t>ETONGO CHARLOTE</t>
  </si>
  <si>
    <t>EMERI</t>
  </si>
  <si>
    <t>P109216812640P</t>
  </si>
  <si>
    <t>126724</t>
  </si>
  <si>
    <t>ETONGO DELPHINE ISAMBI</t>
  </si>
  <si>
    <t>P028117057205A</t>
  </si>
  <si>
    <t>126725</t>
  </si>
  <si>
    <t>ETONGO ETONGO</t>
  </si>
  <si>
    <t>P036715394039X</t>
  </si>
  <si>
    <t>126726</t>
  </si>
  <si>
    <t>P089414579885R</t>
  </si>
  <si>
    <t>126727</t>
  </si>
  <si>
    <t>ETONGO GRACE BAU EPOUSE MBENG</t>
  </si>
  <si>
    <t>P095918079780Y</t>
  </si>
  <si>
    <t>126728</t>
  </si>
  <si>
    <t>ETONGO JENNET BASANGI</t>
  </si>
  <si>
    <t>P016416580993C</t>
  </si>
  <si>
    <t>126729</t>
  </si>
  <si>
    <t>ETONGO MACKI MARLYSE HENRIETTE</t>
  </si>
  <si>
    <t>P122016066592L</t>
  </si>
  <si>
    <t>126730</t>
  </si>
  <si>
    <t>ETONGO MANGAMBA</t>
  </si>
  <si>
    <t>P096114654207X</t>
  </si>
  <si>
    <t>126731</t>
  </si>
  <si>
    <t>ETONGO NGANDE MOKATE</t>
  </si>
  <si>
    <t>(J.J.N.ENTERPRISE)</t>
  </si>
  <si>
    <t>P016314379880U</t>
  </si>
  <si>
    <t>GEN.CONTRACTS/SUPPLIES,CONSTRUCTION</t>
  </si>
  <si>
    <t>126732</t>
  </si>
  <si>
    <t>ETONGO NJOLLE EPSE TCHANDJEU</t>
  </si>
  <si>
    <t>P058017435237K</t>
  </si>
  <si>
    <t>126733</t>
  </si>
  <si>
    <t>ETONGO TRADING AND PROJECTS SARL</t>
  </si>
  <si>
    <t>M042014415084S</t>
  </si>
  <si>
    <t>126734</t>
  </si>
  <si>
    <t>ETONGO VALERY.</t>
  </si>
  <si>
    <t>EBUNE..</t>
  </si>
  <si>
    <t>P087917520399K</t>
  </si>
  <si>
    <t>126735</t>
  </si>
  <si>
    <t>ETONGOUL</t>
  </si>
  <si>
    <t>P069916583002S</t>
  </si>
  <si>
    <t>126736</t>
  </si>
  <si>
    <t>ETONGUE</t>
  </si>
  <si>
    <t>FREDERIC LE GRAND</t>
  </si>
  <si>
    <t>P047412287340B</t>
  </si>
  <si>
    <t>126737</t>
  </si>
  <si>
    <t>P058200470379P</t>
  </si>
  <si>
    <t>126738</t>
  </si>
  <si>
    <t>ETONGUE EBENYE</t>
  </si>
  <si>
    <t>P108012411036L</t>
  </si>
  <si>
    <t>126739</t>
  </si>
  <si>
    <t>ETONGUE EBENYE EMILIENNE</t>
  </si>
  <si>
    <t>ETS E.E.E</t>
  </si>
  <si>
    <t>P108017491078B</t>
  </si>
  <si>
    <t>DOUALA- CAMEROUN</t>
  </si>
  <si>
    <t>126740</t>
  </si>
  <si>
    <t>ETONGUE EBOUELE GUY MARCIAL</t>
  </si>
  <si>
    <t>P108717518808K</t>
  </si>
  <si>
    <t>TOWNSHIPTAXI</t>
  </si>
  <si>
    <t>126741</t>
  </si>
  <si>
    <t>ETONGUE EWANE</t>
  </si>
  <si>
    <t>P078917203819L</t>
  </si>
  <si>
    <t>126742</t>
  </si>
  <si>
    <t>ETONGUE MESUMBE</t>
  </si>
  <si>
    <t>P128216150799S</t>
  </si>
  <si>
    <t>126743</t>
  </si>
  <si>
    <t>ETONGUE NEE TCHOUNDA YOLANDE</t>
  </si>
  <si>
    <t>ETONGUE TCHOUNDA YOLANDE</t>
  </si>
  <si>
    <t>P078712501702A</t>
  </si>
  <si>
    <t>126744</t>
  </si>
  <si>
    <t>ETONGUE NJANGA</t>
  </si>
  <si>
    <t>ALOYS FRANCOIS</t>
  </si>
  <si>
    <t>P127215094953C</t>
  </si>
  <si>
    <t>03 BOUTIQUES</t>
  </si>
  <si>
    <t>126745</t>
  </si>
  <si>
    <t>ETONGWE</t>
  </si>
  <si>
    <t>CECILIA BENUE</t>
  </si>
  <si>
    <t>P090216624247N</t>
  </si>
  <si>
    <t>TELCAR</t>
  </si>
  <si>
    <t>126746</t>
  </si>
  <si>
    <t>NASARE  EPOSI</t>
  </si>
  <si>
    <t>P097417853292H</t>
  </si>
  <si>
    <t>126747</t>
  </si>
  <si>
    <t>NETONGO ETEO</t>
  </si>
  <si>
    <t>P120017127182D</t>
  </si>
  <si>
    <t>126748</t>
  </si>
  <si>
    <t>PETER NGOE</t>
  </si>
  <si>
    <t>P039417394329K</t>
  </si>
  <si>
    <t>126749</t>
  </si>
  <si>
    <t>YANNICK MASANGO</t>
  </si>
  <si>
    <t>P089316945284L</t>
  </si>
  <si>
    <t>126750</t>
  </si>
  <si>
    <t>ETONGWE  MATHIAS  OBASE</t>
  </si>
  <si>
    <t>P047317811796Q</t>
  </si>
  <si>
    <t>126751</t>
  </si>
  <si>
    <t>ETONGWE CECILIA BENUE</t>
  </si>
  <si>
    <t>P090217485108W</t>
  </si>
  <si>
    <t>126752</t>
  </si>
  <si>
    <t>ETONGWE CECILIA BEUNE</t>
  </si>
  <si>
    <t>P092017309998R</t>
  </si>
  <si>
    <t>126753</t>
  </si>
  <si>
    <t>ETONGWE EMILIA NDUTU</t>
  </si>
  <si>
    <t>P089016147667Z</t>
  </si>
  <si>
    <t>126754</t>
  </si>
  <si>
    <t>ETONGWE EPSE MAMBE NORETTE DIALE</t>
  </si>
  <si>
    <t>P118516304219M</t>
  </si>
  <si>
    <t>126755</t>
  </si>
  <si>
    <t>ETONGWE FRIDA MARIKE</t>
  </si>
  <si>
    <t>P059817544808U</t>
  </si>
  <si>
    <t>126756</t>
  </si>
  <si>
    <t>ETONGWE GIFT BOKOE</t>
  </si>
  <si>
    <t>P098016827293T</t>
  </si>
  <si>
    <t>126757</t>
  </si>
  <si>
    <t>ETONGWE JENNIFER MALIKE</t>
  </si>
  <si>
    <t>P029317930740Y</t>
  </si>
  <si>
    <t>126758</t>
  </si>
  <si>
    <t>ETONGWE NERISE MENDE</t>
  </si>
  <si>
    <t>P018212829124N</t>
  </si>
  <si>
    <t>126759</t>
  </si>
  <si>
    <t>ETONGWE PETER.</t>
  </si>
  <si>
    <t>SAKWE..</t>
  </si>
  <si>
    <t>P038217590309A</t>
  </si>
  <si>
    <t>126760</t>
  </si>
  <si>
    <t>ETONGWE SAMUEL</t>
  </si>
  <si>
    <t>P079917868812H</t>
  </si>
  <si>
    <t>126761</t>
  </si>
  <si>
    <t>MOKOLE</t>
  </si>
  <si>
    <t>P089018495464A</t>
  </si>
  <si>
    <t>126762</t>
  </si>
  <si>
    <t>ETONGWE SELPHINE DIALE</t>
  </si>
  <si>
    <t>P078916736647K</t>
  </si>
  <si>
    <t>126763</t>
  </si>
  <si>
    <t>ETONGWE VALUE EXCHANGE</t>
  </si>
  <si>
    <t>M061312620806L</t>
  </si>
  <si>
    <t>126764</t>
  </si>
  <si>
    <t>ETONKI.</t>
  </si>
  <si>
    <t>JOSHUA ENOW.</t>
  </si>
  <si>
    <t>P039716626810J</t>
  </si>
  <si>
    <t>126765</t>
  </si>
  <si>
    <t>ETONKWI EBOH EPSEE MEKOUGOU</t>
  </si>
  <si>
    <t>SOULAMINE.</t>
  </si>
  <si>
    <t>P028700458068W</t>
  </si>
  <si>
    <t>126766</t>
  </si>
  <si>
    <t>ETONLEU NGUEGUIM</t>
  </si>
  <si>
    <t>PELAGIE LAURE</t>
  </si>
  <si>
    <t>P058916978526Q</t>
  </si>
  <si>
    <t>AP25</t>
  </si>
  <si>
    <t>126767</t>
  </si>
  <si>
    <t>ETONO ABE</t>
  </si>
  <si>
    <t>P039017209737N</t>
  </si>
  <si>
    <t>EKOK-ASSI FACE NEPTUNE</t>
  </si>
  <si>
    <t>126768</t>
  </si>
  <si>
    <t>ETONONG HENRY</t>
  </si>
  <si>
    <t>ONDAAKWUNDA</t>
  </si>
  <si>
    <t>P109117849266C</t>
  </si>
  <si>
    <t>126769</t>
  </si>
  <si>
    <t>ETONOWE</t>
  </si>
  <si>
    <t>PAULINE IYE</t>
  </si>
  <si>
    <t>P049617742548C</t>
  </si>
  <si>
    <t>126770</t>
  </si>
  <si>
    <t>P029017652565L</t>
  </si>
  <si>
    <t>MOKOLO DERNIER</t>
  </si>
  <si>
    <t>126771</t>
  </si>
  <si>
    <t>Eto'o</t>
  </si>
  <si>
    <t>Jeanne Gladys</t>
  </si>
  <si>
    <t>P109017801059D</t>
  </si>
  <si>
    <t>126772</t>
  </si>
  <si>
    <t>ETO'O</t>
  </si>
  <si>
    <t>P066616883203R</t>
  </si>
  <si>
    <t>CARREFOUR POUBELLE</t>
  </si>
  <si>
    <t>126773</t>
  </si>
  <si>
    <t>ETOO EPSE ESSINDI</t>
  </si>
  <si>
    <t>NADINE YOLANDE</t>
  </si>
  <si>
    <t>P078817205720R</t>
  </si>
  <si>
    <t>126774</t>
  </si>
  <si>
    <t>ETO'O JEAN</t>
  </si>
  <si>
    <t>P122016861467E</t>
  </si>
  <si>
    <t>126775</t>
  </si>
  <si>
    <t>P026217800790D</t>
  </si>
  <si>
    <t>MESSA/Face Camp Sic</t>
  </si>
  <si>
    <t>126776</t>
  </si>
  <si>
    <t>ETOO MARTIN</t>
  </si>
  <si>
    <t>P122016062307N</t>
  </si>
  <si>
    <t>126777</t>
  </si>
  <si>
    <t>ETOO NTIMBANE</t>
  </si>
  <si>
    <t>P020016084948E</t>
  </si>
  <si>
    <t>126778</t>
  </si>
  <si>
    <t>ETOO PIERRE NESTOR</t>
  </si>
  <si>
    <t>P027012129844P</t>
  </si>
  <si>
    <t>A COTE TANEAL</t>
  </si>
  <si>
    <t>126779</t>
  </si>
  <si>
    <t>ETO'O SARA MARIE JUSTINE</t>
  </si>
  <si>
    <t>ETS FAITH GLAMOUR</t>
  </si>
  <si>
    <t>P038712651793Z</t>
  </si>
  <si>
    <t>FACE RESTAURANT CHINOIS</t>
  </si>
  <si>
    <t>126780</t>
  </si>
  <si>
    <t>ETORI A YOMBO</t>
  </si>
  <si>
    <t>P084400191491C</t>
  </si>
  <si>
    <t>126781</t>
  </si>
  <si>
    <t>ETO'S FARM CAMEROON</t>
  </si>
  <si>
    <t>ETOSFACAM</t>
  </si>
  <si>
    <t>M041411344085J</t>
  </si>
  <si>
    <t>PRODUCT. ET TRANSFO. AGRICOLE</t>
  </si>
  <si>
    <t>PLACE REPIQUET</t>
  </si>
  <si>
    <t>126782</t>
  </si>
  <si>
    <t>ETOTH</t>
  </si>
  <si>
    <t>BERTRAND PAUL YVES</t>
  </si>
  <si>
    <t>P018617314940J</t>
  </si>
  <si>
    <t>DISTRIBUTION D'IMMAGE</t>
  </si>
  <si>
    <t>126783</t>
  </si>
  <si>
    <t>ETOTH EPOUSE ALPIGER</t>
  </si>
  <si>
    <t>SYBELLE NOEL MARIE</t>
  </si>
  <si>
    <t>P127717162198Z</t>
  </si>
  <si>
    <t>SNACK-BAR/ PRESTATIONS DE SERVICE</t>
  </si>
  <si>
    <t>BONAMINKENGUE-FACE DERNIER POTEAU</t>
  </si>
  <si>
    <t>126784</t>
  </si>
  <si>
    <t>ETOTH EPSE ALPIGER</t>
  </si>
  <si>
    <t>P127716697685H</t>
  </si>
  <si>
    <t>126785</t>
  </si>
  <si>
    <t>ETOTOE</t>
  </si>
  <si>
    <t>Josiane laure</t>
  </si>
  <si>
    <t>P099218015051X</t>
  </si>
  <si>
    <t>126786</t>
  </si>
  <si>
    <t>ETOTOGO</t>
  </si>
  <si>
    <t>P079617177119W</t>
  </si>
  <si>
    <t>OBALA CARREFOUR LEO</t>
  </si>
  <si>
    <t>126787</t>
  </si>
  <si>
    <t>ETOTOKE</t>
  </si>
  <si>
    <t>ANDRE ALAIN</t>
  </si>
  <si>
    <t>P027215320361R</t>
  </si>
  <si>
    <t>126788</t>
  </si>
  <si>
    <t>MARIUS MERCI</t>
  </si>
  <si>
    <t>P069318377592R</t>
  </si>
  <si>
    <t>126789</t>
  </si>
  <si>
    <t>ETOTOKE EPOUNE ALBET</t>
  </si>
  <si>
    <t>P063900028154F</t>
  </si>
  <si>
    <t>A CÖTE PHCIE AMBRE</t>
  </si>
  <si>
    <t>126790</t>
  </si>
  <si>
    <t>ETOTOUE MANO IVERSON</t>
  </si>
  <si>
    <t>ETS MBOA UBC</t>
  </si>
  <si>
    <t>P128416368980J</t>
  </si>
  <si>
    <t>COMMERCE GENERAL, PRESTATION DE SERVICES, PRESTATION INTELLECTUELLE, IMPORT -EXPORT, BTP</t>
  </si>
  <si>
    <t>CAMP SODECOTON</t>
  </si>
  <si>
    <t>126791</t>
  </si>
  <si>
    <t>ETOU ETOU EDMOND JUNIOR</t>
  </si>
  <si>
    <t>P029216978807K</t>
  </si>
  <si>
    <t>126792</t>
  </si>
  <si>
    <t>ETOU ETOU WILLY PAFER</t>
  </si>
  <si>
    <t>ETS WITH DIGITAL CONSULTING</t>
  </si>
  <si>
    <t>P088614379003A</t>
  </si>
  <si>
    <t>126793</t>
  </si>
  <si>
    <t>ETOUA</t>
  </si>
  <si>
    <t>P036817593433Q</t>
  </si>
  <si>
    <t>126794</t>
  </si>
  <si>
    <t>ETOUA ABDON</t>
  </si>
  <si>
    <t>P067615315404A</t>
  </si>
  <si>
    <t>126795</t>
  </si>
  <si>
    <t>ETOUA AKONO</t>
  </si>
  <si>
    <t>ALPHONSE EDOUARD</t>
  </si>
  <si>
    <t>P075700068914D</t>
  </si>
  <si>
    <t>FACE IMM STV</t>
  </si>
  <si>
    <t>126796</t>
  </si>
  <si>
    <t>ETOUA BORIS AUDREY</t>
  </si>
  <si>
    <t>P122017636025K</t>
  </si>
  <si>
    <t>126797</t>
  </si>
  <si>
    <t>ETOUA EPSE BEKONO</t>
  </si>
  <si>
    <t>P068117359092Y</t>
  </si>
  <si>
    <t>126798</t>
  </si>
  <si>
    <t>ETOUA ESSI</t>
  </si>
  <si>
    <t>P068116655689X</t>
  </si>
  <si>
    <t>670352679</t>
  </si>
  <si>
    <t>126799</t>
  </si>
  <si>
    <t>ETOUA ETOUA</t>
  </si>
  <si>
    <t>MARC SEVERIN</t>
  </si>
  <si>
    <t>P066117628439M</t>
  </si>
  <si>
    <t>126800</t>
  </si>
  <si>
    <t>ETOUA EZO'O</t>
  </si>
  <si>
    <t>DAVID BERTIN</t>
  </si>
  <si>
    <t>P096617693004T</t>
  </si>
  <si>
    <t>126801</t>
  </si>
  <si>
    <t>ETOUA FRANÇOIS THIERRY</t>
  </si>
  <si>
    <t>P037917892168J</t>
  </si>
  <si>
    <t>126802</t>
  </si>
  <si>
    <t>ETOUA HERVE</t>
  </si>
  <si>
    <t>LANDRY.</t>
  </si>
  <si>
    <t>P078417238912B</t>
  </si>
  <si>
    <t>126803</t>
  </si>
  <si>
    <t>ETOUA MVONDO HELENE TATIANAETO</t>
  </si>
  <si>
    <t>ETOUA MVONDO HELENE TATIANA</t>
  </si>
  <si>
    <t>P018912262686Y</t>
  </si>
  <si>
    <t>VENTE DES SACS ET CHAUSSURES</t>
  </si>
  <si>
    <t>BUREAU DES TRANSPORTS</t>
  </si>
  <si>
    <t>126804</t>
  </si>
  <si>
    <t>ETOUA SABATE</t>
  </si>
  <si>
    <t>ERMELINE MICHELLE</t>
  </si>
  <si>
    <t>P068617947393G</t>
  </si>
  <si>
    <t>126805</t>
  </si>
  <si>
    <t>ETOUBE EBENE</t>
  </si>
  <si>
    <t>P056715395122X</t>
  </si>
  <si>
    <t>126806</t>
  </si>
  <si>
    <t>ETOUBEKE PULCHERIE</t>
  </si>
  <si>
    <t>P109917185326M</t>
  </si>
  <si>
    <t>126807</t>
  </si>
  <si>
    <t>ETOUDE AYUM</t>
  </si>
  <si>
    <t>P059517706540X</t>
  </si>
  <si>
    <t>126808</t>
  </si>
  <si>
    <t>ETOUDI ASSENG</t>
  </si>
  <si>
    <t>P085512732751G</t>
  </si>
  <si>
    <t>MBALBONG1</t>
  </si>
  <si>
    <t>126809</t>
  </si>
  <si>
    <t>ETOUDI CAMEROUN SARL</t>
  </si>
  <si>
    <t>M032517635507Y</t>
  </si>
  <si>
    <t>ACTIVITÉS CRÉATIVES ET ARTISTIQUES</t>
  </si>
  <si>
    <t>126810</t>
  </si>
  <si>
    <t>ETOUDI NOTRE KWATTA</t>
  </si>
  <si>
    <t>ENK</t>
  </si>
  <si>
    <t>M112316496340Q</t>
  </si>
  <si>
    <t>126811</t>
  </si>
  <si>
    <t>ETOUDOU MPACKO</t>
  </si>
  <si>
    <t>P066417831822W</t>
  </si>
  <si>
    <t>126812</t>
  </si>
  <si>
    <t>ETOUE</t>
  </si>
  <si>
    <t>P047518033384Q</t>
  </si>
  <si>
    <t>126813</t>
  </si>
  <si>
    <t>ETOUE MARIE JOSE</t>
  </si>
  <si>
    <t>P037812150958P</t>
  </si>
  <si>
    <t>126814</t>
  </si>
  <si>
    <t>ETOUEME</t>
  </si>
  <si>
    <t>P036012488853E</t>
  </si>
  <si>
    <t>COMMIS.GNLD</t>
  </si>
  <si>
    <t>126815</t>
  </si>
  <si>
    <t>P037517440231W</t>
  </si>
  <si>
    <t>YDE-MVAN</t>
  </si>
  <si>
    <t>126816</t>
  </si>
  <si>
    <t>ETOUGA MARIE SANDRINE</t>
  </si>
  <si>
    <t>P059217625081X</t>
  </si>
  <si>
    <t>126817</t>
  </si>
  <si>
    <t>ETOUGA OWONA OTTO JEAN CLARISSE</t>
  </si>
  <si>
    <t>P088500566886C</t>
  </si>
  <si>
    <t>126818</t>
  </si>
  <si>
    <t>ETOUG-EBE CAMEROUN BAPTIST CONVENTION</t>
  </si>
  <si>
    <t>M102316663040F</t>
  </si>
  <si>
    <t>PROMOTION DE LA RELIGION</t>
  </si>
  <si>
    <t>126819</t>
  </si>
  <si>
    <t>ETOUGOUTE</t>
  </si>
  <si>
    <t>CHARLYN</t>
  </si>
  <si>
    <t>P098512623960N</t>
  </si>
  <si>
    <t>126820</t>
  </si>
  <si>
    <t>ETOUGUE BETALA</t>
  </si>
  <si>
    <t>P065400057499M</t>
  </si>
  <si>
    <t>126821</t>
  </si>
  <si>
    <t>Etougue Ngolle Ardiles Junior</t>
  </si>
  <si>
    <t>P067512434859E</t>
  </si>
  <si>
    <t>Sale of shoes</t>
  </si>
  <si>
    <t>126822</t>
  </si>
  <si>
    <t>ETOUKA</t>
  </si>
  <si>
    <t>P109516972450Y</t>
  </si>
  <si>
    <t>126823</t>
  </si>
  <si>
    <t>ETOUKA CHRISTINE.</t>
  </si>
  <si>
    <t>P109516702315N</t>
  </si>
  <si>
    <t>DOMBE/ AVANT LE PONT</t>
  </si>
  <si>
    <t>126824</t>
  </si>
  <si>
    <t>ETOUKA MAGNACK</t>
  </si>
  <si>
    <t>BERTRAND BENJAMIN</t>
  </si>
  <si>
    <t>P119018578122T</t>
  </si>
  <si>
    <t>EMPLOYE INTERNATIONAL MEDICAL CORPS</t>
  </si>
  <si>
    <t>APR7S RAILLES NETOUDI</t>
  </si>
  <si>
    <t>126825</t>
  </si>
  <si>
    <t>ETOUKANG KUEPO EPSE NITCHEU MARCELINE</t>
  </si>
  <si>
    <t>P017600438181G</t>
  </si>
  <si>
    <t>126826</t>
  </si>
  <si>
    <t>ETOUKE</t>
  </si>
  <si>
    <t>P015818498902K</t>
  </si>
  <si>
    <t>DISTRIBUTOR</t>
  </si>
  <si>
    <t>126827</t>
  </si>
  <si>
    <t>P088712572000A</t>
  </si>
  <si>
    <t>126828</t>
  </si>
  <si>
    <t>ETOUKE ALAIN</t>
  </si>
  <si>
    <t>ETS SONIC CONSULTING</t>
  </si>
  <si>
    <t>P018014141322P</t>
  </si>
  <si>
    <t>INGENIERIE DE TELECOMM ELECTR.BTP</t>
  </si>
  <si>
    <t>126829</t>
  </si>
  <si>
    <t>ETOUKE BILLE</t>
  </si>
  <si>
    <t>P069317629921J</t>
  </si>
  <si>
    <t>126830</t>
  </si>
  <si>
    <t>ETOUKE BLAISE PASCAL</t>
  </si>
  <si>
    <t>P038917526050A</t>
  </si>
  <si>
    <t>126831</t>
  </si>
  <si>
    <t>ETOUKE BWANGO SIMPLICE</t>
  </si>
  <si>
    <t>ETS PRESPODEA-COM</t>
  </si>
  <si>
    <t>P038400556535B</t>
  </si>
  <si>
    <t>126832</t>
  </si>
  <si>
    <t>ETOUKE DAVID</t>
  </si>
  <si>
    <t>P088716447399A</t>
  </si>
  <si>
    <t>CARREFOUR MAA JEANNE</t>
  </si>
  <si>
    <t>126833</t>
  </si>
  <si>
    <t>ETOUKE ELLOBE</t>
  </si>
  <si>
    <t>P019217943558W</t>
  </si>
  <si>
    <t>126834</t>
  </si>
  <si>
    <t>PATRICE CYRILLE</t>
  </si>
  <si>
    <t>P019214866100M</t>
  </si>
  <si>
    <t>NKOLBISSON ONANA</t>
  </si>
  <si>
    <t>126835</t>
  </si>
  <si>
    <t>ETOUKE ESSONG</t>
  </si>
  <si>
    <t>P019017042717Q</t>
  </si>
  <si>
    <t>126836</t>
  </si>
  <si>
    <t>ETOUKE ETAME GERARD</t>
  </si>
  <si>
    <t>P087912673648X</t>
  </si>
  <si>
    <t>HOTEL MONVOISIN</t>
  </si>
  <si>
    <t>126837</t>
  </si>
  <si>
    <t>ETOUKE ETOUKE</t>
  </si>
  <si>
    <t>RALPH ARTHUR</t>
  </si>
  <si>
    <t>P019417328050J</t>
  </si>
  <si>
    <t>126838</t>
  </si>
  <si>
    <t>ETOUKE ETOUKE THIERRY</t>
  </si>
  <si>
    <t>ETS GENERAL INDUSTRY &amp; SERVICES</t>
  </si>
  <si>
    <t>P018712313592R</t>
  </si>
  <si>
    <t>126839</t>
  </si>
  <si>
    <t>ETOUKE EYAMAN</t>
  </si>
  <si>
    <t>P127717855861P</t>
  </si>
  <si>
    <t>126840</t>
  </si>
  <si>
    <t>ETOUKE LEDRU</t>
  </si>
  <si>
    <t>LUDOVIC SHEILA</t>
  </si>
  <si>
    <t>P048517296151N</t>
  </si>
  <si>
    <t>693019506</t>
  </si>
  <si>
    <t>126841</t>
  </si>
  <si>
    <t>ETOUKE OSCAR</t>
  </si>
  <si>
    <t>"ETS ABT"</t>
  </si>
  <si>
    <t>P027416149742U</t>
  </si>
  <si>
    <t>AKWA BP2334DLA</t>
  </si>
  <si>
    <t>126842</t>
  </si>
  <si>
    <t>ETOUKEM</t>
  </si>
  <si>
    <t>P019316565618X</t>
  </si>
  <si>
    <t>FACE COLLEGE JULIANA</t>
  </si>
  <si>
    <t>126843</t>
  </si>
  <si>
    <t>ETOULA</t>
  </si>
  <si>
    <t>P030017156339F</t>
  </si>
  <si>
    <t>126844</t>
  </si>
  <si>
    <t>ETOULE MBIMBA MARTIN</t>
  </si>
  <si>
    <t>ETS GREEN PASTURES INTERNATIONAL</t>
  </si>
  <si>
    <t>P058012692338J</t>
  </si>
  <si>
    <t>SOBOUM-FACE ESCALIER BAR</t>
  </si>
  <si>
    <t>126845</t>
  </si>
  <si>
    <t>ETOUMA EPOUSE TCHENDJOU</t>
  </si>
  <si>
    <t>ANCGELINE</t>
  </si>
  <si>
    <t>P127417866904M</t>
  </si>
  <si>
    <t>126846</t>
  </si>
  <si>
    <t>ETOUMA JOEL BERTRAND</t>
  </si>
  <si>
    <t>P038917131191B</t>
  </si>
  <si>
    <t>126847</t>
  </si>
  <si>
    <t>ETOUMAN</t>
  </si>
  <si>
    <t>P038217069464B</t>
  </si>
  <si>
    <t>ARMÉE DE L'AIR</t>
  </si>
  <si>
    <t>126848</t>
  </si>
  <si>
    <t>ETOUMAN MBELLA</t>
  </si>
  <si>
    <t>P057517192090M</t>
  </si>
  <si>
    <t>126849</t>
  </si>
  <si>
    <t>ETOUMBOU</t>
  </si>
  <si>
    <t>P018316940615Y</t>
  </si>
  <si>
    <t>126850</t>
  </si>
  <si>
    <t>ETOUN</t>
  </si>
  <si>
    <t>MICKAEL</t>
  </si>
  <si>
    <t>P029218043036L</t>
  </si>
  <si>
    <t>126851</t>
  </si>
  <si>
    <t>ETOUN TELEWE,</t>
  </si>
  <si>
    <t>P099317537460X</t>
  </si>
  <si>
    <t>SERICAM</t>
  </si>
  <si>
    <t>126852</t>
  </si>
  <si>
    <t>ETOUN ZEGOUA</t>
  </si>
  <si>
    <t>P028117423256T</t>
  </si>
  <si>
    <t>126853</t>
  </si>
  <si>
    <t>ETOUNA EKANGA EPOUSE NDIMA BODO</t>
  </si>
  <si>
    <t>P078218443684T</t>
  </si>
  <si>
    <t>126854</t>
  </si>
  <si>
    <t>ETOUNA MARIE CHANTAL</t>
  </si>
  <si>
    <t>(ETS MARICHOU)</t>
  </si>
  <si>
    <t>P026915126413W</t>
  </si>
  <si>
    <t>126855</t>
  </si>
  <si>
    <t>ETOUNDANG EPSE MBE MEDJO</t>
  </si>
  <si>
    <t>P047216634959Y</t>
  </si>
  <si>
    <t>Com gl ET VENTE DE BOISSONS ALCOOLIQUES</t>
  </si>
  <si>
    <t>3EME ENTREE</t>
  </si>
  <si>
    <t>126856</t>
  </si>
  <si>
    <t>ETOUNDE</t>
  </si>
  <si>
    <t>P079518441925T</t>
  </si>
  <si>
    <t>126857</t>
  </si>
  <si>
    <t>ETIENNE LIONEL</t>
  </si>
  <si>
    <t>P029118432392X</t>
  </si>
  <si>
    <t>126858</t>
  </si>
  <si>
    <t>P049118461010Q</t>
  </si>
  <si>
    <t>126859</t>
  </si>
  <si>
    <t>NORBERT JUNIOR VINY</t>
  </si>
  <si>
    <t>P050217658851R</t>
  </si>
  <si>
    <t>126860</t>
  </si>
  <si>
    <t>ETOUNDENG</t>
  </si>
  <si>
    <t>SARA NADERGE</t>
  </si>
  <si>
    <t>P079417794103E</t>
  </si>
  <si>
    <t>126861</t>
  </si>
  <si>
    <t>P055712773006J</t>
  </si>
  <si>
    <t>126862</t>
  </si>
  <si>
    <t>P076812784764B</t>
  </si>
  <si>
    <t>126863</t>
  </si>
  <si>
    <t>ALINE PULCHERIE</t>
  </si>
  <si>
    <t>P015900123840J</t>
  </si>
  <si>
    <t>126864</t>
  </si>
  <si>
    <t>ALOYS BIENVENU</t>
  </si>
  <si>
    <t>P087715242886T</t>
  </si>
  <si>
    <t>126865</t>
  </si>
  <si>
    <t>P086400137104K</t>
  </si>
  <si>
    <t>EYENMEYONG</t>
  </si>
  <si>
    <t>126866</t>
  </si>
  <si>
    <t>ANDRE MARIE AIME</t>
  </si>
  <si>
    <t>P096900207209L</t>
  </si>
  <si>
    <t>126867</t>
  </si>
  <si>
    <t>P128112748771G</t>
  </si>
  <si>
    <t>126868</t>
  </si>
  <si>
    <t>ASTRIDE MELISSA</t>
  </si>
  <si>
    <t>P049216148847U</t>
  </si>
  <si>
    <t>126869</t>
  </si>
  <si>
    <t>P038218007840C</t>
  </si>
  <si>
    <t>126870</t>
  </si>
  <si>
    <t>P068612650498S</t>
  </si>
  <si>
    <t>126871</t>
  </si>
  <si>
    <t>P026218116772F</t>
  </si>
  <si>
    <t>126872</t>
  </si>
  <si>
    <t>CHARLES RAYMOND</t>
  </si>
  <si>
    <t>P017500548394Q</t>
  </si>
  <si>
    <t>126873</t>
  </si>
  <si>
    <t>COSMAS RAOUL RODRIGUE</t>
  </si>
  <si>
    <t>P067817661267D</t>
  </si>
  <si>
    <t>TSINGA -MATAMFEN SUP</t>
  </si>
  <si>
    <t>126874</t>
  </si>
  <si>
    <t>DAGOBERT ELISEE</t>
  </si>
  <si>
    <t>P067900574696W</t>
  </si>
  <si>
    <t>126875</t>
  </si>
  <si>
    <t>P046818007850P</t>
  </si>
  <si>
    <t>MESSASSI BELGOCAM</t>
  </si>
  <si>
    <t>126876</t>
  </si>
  <si>
    <t>DOMINIQUE PATRICE XAVIER (ETS EBTP)</t>
  </si>
  <si>
    <t>P125300050015J</t>
  </si>
  <si>
    <t>CONSULTANT/ARCHITECTE</t>
  </si>
  <si>
    <t>126877</t>
  </si>
  <si>
    <t>P026918260447P</t>
  </si>
  <si>
    <t>126878</t>
  </si>
  <si>
    <t>P097900575302Y</t>
  </si>
  <si>
    <t>126879</t>
  </si>
  <si>
    <t>FELICITE GAELLE</t>
  </si>
  <si>
    <t>P089618040950T</t>
  </si>
  <si>
    <t>126880</t>
  </si>
  <si>
    <t>P106918078555Y</t>
  </si>
  <si>
    <t>126881</t>
  </si>
  <si>
    <t>P089618066294D</t>
  </si>
  <si>
    <t>126882</t>
  </si>
  <si>
    <t>P086815306718L</t>
  </si>
  <si>
    <t>126883</t>
  </si>
  <si>
    <t>FULBERT MAURELLE</t>
  </si>
  <si>
    <t>P019317537662F</t>
  </si>
  <si>
    <t>BIKERIDDER</t>
  </si>
  <si>
    <t>4ETAGE</t>
  </si>
  <si>
    <t>126884</t>
  </si>
  <si>
    <t>GAËLLE FÉLICITÉ</t>
  </si>
  <si>
    <t>P049115307380N</t>
  </si>
  <si>
    <t>MBA?KOLO CARREFOUR</t>
  </si>
  <si>
    <t>126885</t>
  </si>
  <si>
    <t>GISÈLE RODOLPHE</t>
  </si>
  <si>
    <t>P027817689988T</t>
  </si>
  <si>
    <t>126886</t>
  </si>
  <si>
    <t>JACQUELINE NADIA</t>
  </si>
  <si>
    <t>P025715974054Y</t>
  </si>
  <si>
    <t>126887</t>
  </si>
  <si>
    <t>P057318534288Z</t>
  </si>
  <si>
    <t>EMPLOYE SOPECAM</t>
  </si>
  <si>
    <t>126888</t>
  </si>
  <si>
    <t>P117216161022P</t>
  </si>
  <si>
    <t>126889</t>
  </si>
  <si>
    <t>P087418007864P</t>
  </si>
  <si>
    <t>126890</t>
  </si>
  <si>
    <t>P019817997581S</t>
  </si>
  <si>
    <t>126891</t>
  </si>
  <si>
    <t>P035800274543J</t>
  </si>
  <si>
    <t>126892</t>
  </si>
  <si>
    <t>P019517376543J</t>
  </si>
  <si>
    <t>126893</t>
  </si>
  <si>
    <t>P037918446164Q</t>
  </si>
  <si>
    <t>AGENT D ASSISTANCE</t>
  </si>
  <si>
    <t>126894</t>
  </si>
  <si>
    <t>JUSTINE CHANTAL</t>
  </si>
  <si>
    <t>P076512117821R</t>
  </si>
  <si>
    <t>126895</t>
  </si>
  <si>
    <t>P046718037339X</t>
  </si>
  <si>
    <t>126896</t>
  </si>
  <si>
    <t>P064215390501O</t>
  </si>
  <si>
    <t>126897</t>
  </si>
  <si>
    <t>MICHEL DIMITRI</t>
  </si>
  <si>
    <t>P109617479844Q</t>
  </si>
  <si>
    <t>126898</t>
  </si>
  <si>
    <t>P098018525374E</t>
  </si>
  <si>
    <t>126899</t>
  </si>
  <si>
    <t>P116918007898F</t>
  </si>
  <si>
    <t>126900</t>
  </si>
  <si>
    <t>SEVERIN AUBIN</t>
  </si>
  <si>
    <t>P117912678828U</t>
  </si>
  <si>
    <t>126901</t>
  </si>
  <si>
    <t>P049815062107K</t>
  </si>
  <si>
    <t>SHELL VILLAGE CITE BERGE</t>
  </si>
  <si>
    <t>126902</t>
  </si>
  <si>
    <t>TECLAIRE NATHALIE</t>
  </si>
  <si>
    <t>P097917346522S</t>
  </si>
  <si>
    <t>ANC MARGO</t>
  </si>
  <si>
    <t>126903</t>
  </si>
  <si>
    <t>VALENTIN AIME</t>
  </si>
  <si>
    <t>P018212312900T</t>
  </si>
  <si>
    <t>126904</t>
  </si>
  <si>
    <t>Etoundi</t>
  </si>
  <si>
    <t>Victoire</t>
  </si>
  <si>
    <t>P100117941959W</t>
  </si>
  <si>
    <t>126905</t>
  </si>
  <si>
    <t>ETOUNDI  ATEBA</t>
  </si>
  <si>
    <t>PAUL  RUSSEL  FRANCK</t>
  </si>
  <si>
    <t>P039918548905E</t>
  </si>
  <si>
    <t>126906</t>
  </si>
  <si>
    <t>ETOUNDI  ONGUENE  CONRAD</t>
  </si>
  <si>
    <t>P068712286693Q</t>
  </si>
  <si>
    <t>face hopital</t>
  </si>
  <si>
    <t>126907</t>
  </si>
  <si>
    <t>Etoundi abena</t>
  </si>
  <si>
    <t>Ulriche Harold youri</t>
  </si>
  <si>
    <t>P020017727351F</t>
  </si>
  <si>
    <t>126908</t>
  </si>
  <si>
    <t>ETOUNDI ABESSOLO</t>
  </si>
  <si>
    <t>P090216403422B</t>
  </si>
  <si>
    <t>126909</t>
  </si>
  <si>
    <t>ETOUNDI ADDA</t>
  </si>
  <si>
    <t>P106715595798B</t>
  </si>
  <si>
    <t>126910</t>
  </si>
  <si>
    <t>ETOUNDI ALIMA</t>
  </si>
  <si>
    <t>MARLYSE THERESE</t>
  </si>
  <si>
    <t>P118918273917K</t>
  </si>
  <si>
    <t>126911</t>
  </si>
  <si>
    <t>ETOUNDI ALPHONSE BERENGER</t>
  </si>
  <si>
    <t>P028017770057J</t>
  </si>
  <si>
    <t>OYACK CAREFOUR</t>
  </si>
  <si>
    <t>126912</t>
  </si>
  <si>
    <t>ETOUNDI AMBANGA</t>
  </si>
  <si>
    <t>P104800185445D</t>
  </si>
  <si>
    <t>126913</t>
  </si>
  <si>
    <t>P104817311220R</t>
  </si>
  <si>
    <t>126914</t>
  </si>
  <si>
    <t>ETOUNDI AMENA MARIE STEPHANIE CARINE</t>
  </si>
  <si>
    <t>P087613184357M</t>
  </si>
  <si>
    <t>126915</t>
  </si>
  <si>
    <t>ETOUNDI ANDRE-MARIE</t>
  </si>
  <si>
    <t>ETS LA CROISSANCE</t>
  </si>
  <si>
    <t>P059417999353P</t>
  </si>
  <si>
    <t>126916</t>
  </si>
  <si>
    <t>ETOUNDI ANTOINE</t>
  </si>
  <si>
    <t>ETS ETA ET FILS</t>
  </si>
  <si>
    <t>P015212758502U</t>
  </si>
  <si>
    <t>ETETAK CITE VERTE</t>
  </si>
  <si>
    <t>126917</t>
  </si>
  <si>
    <t>ETOUNDI ASSIGA</t>
  </si>
  <si>
    <t>P018816840449S</t>
  </si>
  <si>
    <t>DLA-CHELL NEW BELL</t>
  </si>
  <si>
    <t>126918</t>
  </si>
  <si>
    <t>ETOUNDI ATANGA</t>
  </si>
  <si>
    <t>P077618007837E</t>
  </si>
  <si>
    <t>126919</t>
  </si>
  <si>
    <t>ETOUNDI ATANGANA</t>
  </si>
  <si>
    <t>P090017537137E</t>
  </si>
  <si>
    <t>126920</t>
  </si>
  <si>
    <t>LEON.</t>
  </si>
  <si>
    <t>P029317452830F</t>
  </si>
  <si>
    <t>126921</t>
  </si>
  <si>
    <t>RENÉE KLORANE</t>
  </si>
  <si>
    <t>P040117650625D</t>
  </si>
  <si>
    <t>126922</t>
  </si>
  <si>
    <t>ETOUNDI ATEBA CELESTIN PATRICK</t>
  </si>
  <si>
    <t>( ETS ATEB'S BUSINESS )</t>
  </si>
  <si>
    <t>P018600561768F</t>
  </si>
  <si>
    <t>DERR SOFAVINC</t>
  </si>
  <si>
    <t>126923</t>
  </si>
  <si>
    <t>ETOUNDI AWA CAMILLE PHILIPPE</t>
  </si>
  <si>
    <t>P077017618408L</t>
  </si>
  <si>
    <t>TRAVAUX PUBLICS, BTP ET PRESTATIONS DE SERVICES</t>
  </si>
  <si>
    <t>126924</t>
  </si>
  <si>
    <t>ETOUNDI AYISSI</t>
  </si>
  <si>
    <t>FLORENT MESMIN</t>
  </si>
  <si>
    <t>P125400196698X</t>
  </si>
  <si>
    <t>126925</t>
  </si>
  <si>
    <t>ETOUNDI BELLA</t>
  </si>
  <si>
    <t>P038416379710G</t>
  </si>
  <si>
    <t>MINTSS</t>
  </si>
  <si>
    <t>126926</t>
  </si>
  <si>
    <t>ETOUNDI BESSALA</t>
  </si>
  <si>
    <t>P078625245953T</t>
  </si>
  <si>
    <t>126927</t>
  </si>
  <si>
    <t>ETOUNDI BETE</t>
  </si>
  <si>
    <t>SALOME GISELE</t>
  </si>
  <si>
    <t>P116112492120R</t>
  </si>
  <si>
    <t>126928</t>
  </si>
  <si>
    <t>ETOUNDI BIHINA</t>
  </si>
  <si>
    <t>AGNES JOHANNA</t>
  </si>
  <si>
    <t>P119517967951L</t>
  </si>
  <si>
    <t>126929</t>
  </si>
  <si>
    <t>ETOUNDI BILOA</t>
  </si>
  <si>
    <t>P026917165920L</t>
  </si>
  <si>
    <t>126930</t>
  </si>
  <si>
    <t>ETOUNDI BILOA ÉPOUSE MESSI</t>
  </si>
  <si>
    <t>ANASTASIE SYLVIE</t>
  </si>
  <si>
    <t>P097215315226F</t>
  </si>
  <si>
    <t>126931</t>
  </si>
  <si>
    <t>ETOUNDI BINDZI</t>
  </si>
  <si>
    <t>P037015719596C</t>
  </si>
  <si>
    <t>126932</t>
  </si>
  <si>
    <t>ETOUNDI CHRISTIAN JACQUES</t>
  </si>
  <si>
    <t>ETS LA JEUNE BIS</t>
  </si>
  <si>
    <t>P046112627721L</t>
  </si>
  <si>
    <t>126933</t>
  </si>
  <si>
    <t>ETOUNDI CHRISTINE MARIE JOSEPH</t>
  </si>
  <si>
    <t>P048100505837H</t>
  </si>
  <si>
    <t>126934</t>
  </si>
  <si>
    <t>ETOUNDI CLAIRE</t>
  </si>
  <si>
    <t>P078512932539W</t>
  </si>
  <si>
    <t>INGENIEUR DES TRAVAUX EAUX FORETS</t>
  </si>
  <si>
    <t>126935</t>
  </si>
  <si>
    <t>ETOUNDI CONSULTING</t>
  </si>
  <si>
    <t>M092518045570W</t>
  </si>
  <si>
    <t>126936</t>
  </si>
  <si>
    <t>ETOUNDI DAGOBERT ELYSEE</t>
  </si>
  <si>
    <t>P122017238478R</t>
  </si>
  <si>
    <t>126937</t>
  </si>
  <si>
    <t>ETOUNDI DOUMA</t>
  </si>
  <si>
    <t>P088617140687R</t>
  </si>
  <si>
    <t>126938</t>
  </si>
  <si>
    <t>ETOUNDI ELOUNDOU GILLES CELESTIN</t>
  </si>
  <si>
    <t>P122017626410M</t>
  </si>
  <si>
    <t>126939</t>
  </si>
  <si>
    <t>ETOUNDI ENYEGUE</t>
  </si>
  <si>
    <t>JOSEPH VINCENT DE PAUL</t>
  </si>
  <si>
    <t>P047312242409A</t>
  </si>
  <si>
    <t>126940</t>
  </si>
  <si>
    <t>ETOUNDI EPOUSE ELLA</t>
  </si>
  <si>
    <t>CHARLOTTE MARIE NOEL</t>
  </si>
  <si>
    <t>P127816225470Z</t>
  </si>
  <si>
    <t>126941</t>
  </si>
  <si>
    <t>ETOUNDI EPOUSE OMGBA</t>
  </si>
  <si>
    <t>P016917581385T</t>
  </si>
  <si>
    <t>126942</t>
  </si>
  <si>
    <t>ETOUNDI EPSE BURGAT</t>
  </si>
  <si>
    <t>STELLA GLADYS PRAXEDE</t>
  </si>
  <si>
    <t>P017717651773Z</t>
  </si>
  <si>
    <t>126943</t>
  </si>
  <si>
    <t>STELLA GLADYS PRAXEDE LA</t>
  </si>
  <si>
    <t>P017715961643T</t>
  </si>
  <si>
    <t>126944</t>
  </si>
  <si>
    <t>ETOUNDI ESSAMBA</t>
  </si>
  <si>
    <t>P019916774534A</t>
  </si>
  <si>
    <t>126945</t>
  </si>
  <si>
    <t>ETOUNDI ESSOMBA</t>
  </si>
  <si>
    <t>BERNARD EBENEZER</t>
  </si>
  <si>
    <t>P019416695991C</t>
  </si>
  <si>
    <t>126946</t>
  </si>
  <si>
    <t>CLEMENT CYRILLE</t>
  </si>
  <si>
    <t>P029417137852W</t>
  </si>
  <si>
    <t>126947</t>
  </si>
  <si>
    <t>DIDIER TIBURCE</t>
  </si>
  <si>
    <t>P046217173526T</t>
  </si>
  <si>
    <t>CARREFOUR COLUMBIA</t>
  </si>
  <si>
    <t>126948</t>
  </si>
  <si>
    <t>P018116677782H</t>
  </si>
  <si>
    <t>126949</t>
  </si>
  <si>
    <t>ETOUNDI ESSOMBA MARTIN PATRICE</t>
  </si>
  <si>
    <t>ETS LAVYNIA CONSULTING OFFICE/ETS BREANNE COMPANY</t>
  </si>
  <si>
    <t>P127700469873M</t>
  </si>
  <si>
    <t>126950</t>
  </si>
  <si>
    <t>ETOUNDI ETOGA</t>
  </si>
  <si>
    <t>P027417750362K</t>
  </si>
  <si>
    <t>126951</t>
  </si>
  <si>
    <t>ETOUNDI ETOUNDI</t>
  </si>
  <si>
    <t>CLAIRE VICTOIRE</t>
  </si>
  <si>
    <t>P107017703101S</t>
  </si>
  <si>
    <t>126952</t>
  </si>
  <si>
    <t>DAVID PIERROT</t>
  </si>
  <si>
    <t>P038518472679C</t>
  </si>
  <si>
    <t>126953</t>
  </si>
  <si>
    <t>ETIENNE CHRISTOPHE</t>
  </si>
  <si>
    <t>P039818531266M</t>
  </si>
  <si>
    <t>ZOETELE: A COTE NOUVEAU MARCHE</t>
  </si>
  <si>
    <t>126954</t>
  </si>
  <si>
    <t>JEAN MARC DESIRE</t>
  </si>
  <si>
    <t>P036600502615N</t>
  </si>
  <si>
    <t>126955</t>
  </si>
  <si>
    <t>P057600395339D</t>
  </si>
  <si>
    <t>126956</t>
  </si>
  <si>
    <t>P038612759453E</t>
  </si>
  <si>
    <t>KYSQUE ORANGE MONEY</t>
  </si>
  <si>
    <t>126957</t>
  </si>
  <si>
    <t>P105617344928S</t>
  </si>
  <si>
    <t>126958</t>
  </si>
  <si>
    <t>ETOUNDI ETOUNDI DESIRE ARMAND</t>
  </si>
  <si>
    <t>(M 7 BUSINESS COORPORATION )</t>
  </si>
  <si>
    <t>P067217220267K</t>
  </si>
  <si>
    <t>126959</t>
  </si>
  <si>
    <t>ETOUNDI ETOUNDI JEROME STEPHANE</t>
  </si>
  <si>
    <t>P087317631291W</t>
  </si>
  <si>
    <t>126960</t>
  </si>
  <si>
    <t>ETOUNDI ETOUNDI PIUSETO</t>
  </si>
  <si>
    <t>ETOUNDI ETOUNDI PIUS</t>
  </si>
  <si>
    <t>P077412672854B</t>
  </si>
  <si>
    <t>126961</t>
  </si>
  <si>
    <t>ETOUNDI FEGUE MADELEINE ROSINE</t>
  </si>
  <si>
    <t>(ETS GRACE DE DIEU)</t>
  </si>
  <si>
    <t>P038313957173W</t>
  </si>
  <si>
    <t>MVAN SARCEL</t>
  </si>
  <si>
    <t>126962</t>
  </si>
  <si>
    <t>ETOUNDI FELICITE</t>
  </si>
  <si>
    <t>ETS FELY'S BUSINESS CENTER</t>
  </si>
  <si>
    <t>P038912706614T</t>
  </si>
  <si>
    <t>126963</t>
  </si>
  <si>
    <t>ETOUNDI FELIX</t>
  </si>
  <si>
    <t>BLAISE PAMPHILE DIT</t>
  </si>
  <si>
    <t>P027415261712Y</t>
  </si>
  <si>
    <t>126964</t>
  </si>
  <si>
    <t>ETOUNDI GBAMAN</t>
  </si>
  <si>
    <t>P128917927024K</t>
  </si>
  <si>
    <t>126965</t>
  </si>
  <si>
    <t>ETOUNDI JEAN</t>
  </si>
  <si>
    <t>P122017566601A</t>
  </si>
  <si>
    <t>126966</t>
  </si>
  <si>
    <t>ETOUNDI JEAN LUC</t>
  </si>
  <si>
    <t>(ETS DOUDOU CENTER &amp; ETS EMBE BUSNNESS)</t>
  </si>
  <si>
    <t>P018312526544N</t>
  </si>
  <si>
    <t>126967</t>
  </si>
  <si>
    <t>ETOUNDI JEANNE</t>
  </si>
  <si>
    <t>( ETS BITA)</t>
  </si>
  <si>
    <t>P055800274543A</t>
  </si>
  <si>
    <t>YAOUNDE/EKOUDOU MONTEE PARAFIFI</t>
  </si>
  <si>
    <t>126968</t>
  </si>
  <si>
    <t>ETOUNDI JEANNE MARCELINE</t>
  </si>
  <si>
    <t>P014812335421N</t>
  </si>
  <si>
    <t>126969</t>
  </si>
  <si>
    <t>ETOUNDI JOSEPH</t>
  </si>
  <si>
    <t>P122017597878S</t>
  </si>
  <si>
    <t>126970</t>
  </si>
  <si>
    <t>ETOUNDI JULES SIMON</t>
  </si>
  <si>
    <t>P122017660429D</t>
  </si>
  <si>
    <t>126971</t>
  </si>
  <si>
    <t>ETOUNDI KOUNOU EPSE AWOUMOU</t>
  </si>
  <si>
    <t>P014617889225J</t>
  </si>
  <si>
    <t>126972</t>
  </si>
  <si>
    <t>ETOUNDI KOUWA</t>
  </si>
  <si>
    <t>P058315730131B</t>
  </si>
  <si>
    <t>126973</t>
  </si>
  <si>
    <t>ETOUNDI LANDRY GABRIEL</t>
  </si>
  <si>
    <t>P049817952245Z</t>
  </si>
  <si>
    <t>126974</t>
  </si>
  <si>
    <t>ETOUNDI LOUIS MARIE</t>
  </si>
  <si>
    <t>P086100182172Z</t>
  </si>
  <si>
    <t>126975</t>
  </si>
  <si>
    <t>ETOUNDI MANDA MICHELLE</t>
  </si>
  <si>
    <t>ETS MANDA</t>
  </si>
  <si>
    <t>P128612579398L</t>
  </si>
  <si>
    <t>126976</t>
  </si>
  <si>
    <t>ETOUNDI MANGA</t>
  </si>
  <si>
    <t>P129518075373T</t>
  </si>
  <si>
    <t>126977</t>
  </si>
  <si>
    <t>P097317598622H</t>
  </si>
  <si>
    <t>126978</t>
  </si>
  <si>
    <t>ETOUNDI MARC REMY</t>
  </si>
  <si>
    <t>P098312708853Y</t>
  </si>
  <si>
    <t>MARCHE CHÂTEAU</t>
  </si>
  <si>
    <t>126979</t>
  </si>
  <si>
    <t>ETOUNDI MBALLA</t>
  </si>
  <si>
    <t>P109417735470Q</t>
  </si>
  <si>
    <t>126980</t>
  </si>
  <si>
    <t>EDMOND DESIRE</t>
  </si>
  <si>
    <t>P026914681411M</t>
  </si>
  <si>
    <t>126981</t>
  </si>
  <si>
    <t>EDMOND DESIRE.</t>
  </si>
  <si>
    <t>P026914685655J</t>
  </si>
  <si>
    <t>126982</t>
  </si>
  <si>
    <t>GEORGES ALAIN</t>
  </si>
  <si>
    <t>P038718052847S</t>
  </si>
  <si>
    <t>126983</t>
  </si>
  <si>
    <t>P075817640915U</t>
  </si>
  <si>
    <t>126984</t>
  </si>
  <si>
    <t>GILLES MARVIN NICOLAS</t>
  </si>
  <si>
    <t>P088913945976E</t>
  </si>
  <si>
    <t>NGOUSSO/HINTEL HOTEL</t>
  </si>
  <si>
    <t>126985</t>
  </si>
  <si>
    <t>ETOUNDI MBARGA</t>
  </si>
  <si>
    <t>FELICIENNE OLIVIA</t>
  </si>
  <si>
    <t>P109618465136F</t>
  </si>
  <si>
    <t>126986</t>
  </si>
  <si>
    <t>ETOUNDI MBE</t>
  </si>
  <si>
    <t>P079512287838X</t>
  </si>
  <si>
    <t>DERRIERE HOTEL DES ROSES</t>
  </si>
  <si>
    <t>126987</t>
  </si>
  <si>
    <t>ETOUNDI MBENE MARTIN</t>
  </si>
  <si>
    <t>P117316916713N</t>
  </si>
  <si>
    <t>126988</t>
  </si>
  <si>
    <t>ETOUNDI MBEZELE</t>
  </si>
  <si>
    <t>P069216669913M</t>
  </si>
  <si>
    <t>126989</t>
  </si>
  <si>
    <t>P018217201942R</t>
  </si>
  <si>
    <t>126990</t>
  </si>
  <si>
    <t>ETOUNDI MBONO</t>
  </si>
  <si>
    <t>P048316826267A</t>
  </si>
  <si>
    <t>126991</t>
  </si>
  <si>
    <t>ETOUNDI MEKONGO</t>
  </si>
  <si>
    <t>JEAN CONSTANT</t>
  </si>
  <si>
    <t>P107118116782C</t>
  </si>
  <si>
    <t>126992</t>
  </si>
  <si>
    <t>JEANNE ELEONORE</t>
  </si>
  <si>
    <t>P018717617437X</t>
  </si>
  <si>
    <t>126993</t>
  </si>
  <si>
    <t>ETOUNDI MELENE</t>
  </si>
  <si>
    <t>P018618007879F</t>
  </si>
  <si>
    <t>126994</t>
  </si>
  <si>
    <t>ETOUNDI MENDIMI</t>
  </si>
  <si>
    <t>CECILE MIREILLE</t>
  </si>
  <si>
    <t>P118617955026Q</t>
  </si>
  <si>
    <t>126995</t>
  </si>
  <si>
    <t>ETOUNDI MESSI</t>
  </si>
  <si>
    <t>P126800452078A</t>
  </si>
  <si>
    <t>126996</t>
  </si>
  <si>
    <t>Etoundi Messi</t>
  </si>
  <si>
    <t>P076817851100E</t>
  </si>
  <si>
    <t>126997</t>
  </si>
  <si>
    <t>ETOUNDI METARI</t>
  </si>
  <si>
    <t>P034817618139S</t>
  </si>
  <si>
    <t>126998</t>
  </si>
  <si>
    <t>ETOUNDI MEVENGUE BONAVENTURE</t>
  </si>
  <si>
    <t>P040116155884X</t>
  </si>
  <si>
    <t>126999</t>
  </si>
  <si>
    <t>ETOUNDI MEVO</t>
  </si>
  <si>
    <t>RENE THOMAS</t>
  </si>
  <si>
    <t>P117414541308R</t>
  </si>
  <si>
    <t>127000</t>
  </si>
  <si>
    <t>P108718032592C</t>
  </si>
  <si>
    <t>127001</t>
  </si>
  <si>
    <t>ETOUNDI MPONDO</t>
  </si>
  <si>
    <t>EMMILIENE</t>
  </si>
  <si>
    <t>P078618563970H</t>
  </si>
  <si>
    <t>127002</t>
  </si>
  <si>
    <t>ETOUNDI NANGA</t>
  </si>
  <si>
    <t>P088716182670S</t>
  </si>
  <si>
    <t>127003</t>
  </si>
  <si>
    <t>ETOUNDI NDEBI LUCIE</t>
  </si>
  <si>
    <t>LUCIE BAR</t>
  </si>
  <si>
    <t>P058112619034Z</t>
  </si>
  <si>
    <t>127004</t>
  </si>
  <si>
    <t>ETOUNDI NDI ROMARIC</t>
  </si>
  <si>
    <t>(ETS RENAISSANCE)</t>
  </si>
  <si>
    <t>P020216584856U</t>
  </si>
  <si>
    <t>127005</t>
  </si>
  <si>
    <t>ETOUNDI NDOUGSA</t>
  </si>
  <si>
    <t>P069015617580Y</t>
  </si>
  <si>
    <t>127006</t>
  </si>
  <si>
    <t>ETOUNDI NDZIE</t>
  </si>
  <si>
    <t>ELISABETH RUTH</t>
  </si>
  <si>
    <t>P057917813231Z</t>
  </si>
  <si>
    <t>127007</t>
  </si>
  <si>
    <t>ETOUNDI NDZOUMA</t>
  </si>
  <si>
    <t>GUYLAINE NATHALIE</t>
  </si>
  <si>
    <t>P077312265663Y</t>
  </si>
  <si>
    <t>127008</t>
  </si>
  <si>
    <t>ETOUNDI NGA</t>
  </si>
  <si>
    <t>P127000078040W</t>
  </si>
  <si>
    <t>127009</t>
  </si>
  <si>
    <t>OLIVIER DELPHINE</t>
  </si>
  <si>
    <t>P030017836282C</t>
  </si>
  <si>
    <t>127010</t>
  </si>
  <si>
    <t>ETOUNDI NGALOUNDOU</t>
  </si>
  <si>
    <t>MARIE THERESE CARINE</t>
  </si>
  <si>
    <t>P018818469022E</t>
  </si>
  <si>
    <t>127011</t>
  </si>
  <si>
    <t>ETOUNDI NGOA</t>
  </si>
  <si>
    <t>P018115607097X</t>
  </si>
  <si>
    <t>127012</t>
  </si>
  <si>
    <t>ETOUNDI NGOMEEN</t>
  </si>
  <si>
    <t>CHRISTELLE THERESE</t>
  </si>
  <si>
    <t>P039217609360C</t>
  </si>
  <si>
    <t>127013</t>
  </si>
  <si>
    <t>ETOUNDI NGONDANG</t>
  </si>
  <si>
    <t>BRICE (ETS OCCASION EUROPE)</t>
  </si>
  <si>
    <t>P018916617923X</t>
  </si>
  <si>
    <t>127014</t>
  </si>
  <si>
    <t>ETOUNDI NGONGO HUBERT</t>
  </si>
  <si>
    <t>P026318298419S</t>
  </si>
  <si>
    <t>127015</t>
  </si>
  <si>
    <t>ETOUNDI NGONO</t>
  </si>
  <si>
    <t>ANASTASIE DORINE</t>
  </si>
  <si>
    <t>P098917831402L</t>
  </si>
  <si>
    <t>AFANOYOA/Carrefour Essomba Abé</t>
  </si>
  <si>
    <t>127016</t>
  </si>
  <si>
    <t>MOLINE DESIREE</t>
  </si>
  <si>
    <t>P067914799609M</t>
  </si>
  <si>
    <t>AIDE SOIGNANTE (MINSANTE)</t>
  </si>
  <si>
    <t>DESCENTE MM NGONG</t>
  </si>
  <si>
    <t>127017</t>
  </si>
  <si>
    <t>ETOUNDI NGONO FAUSTIN</t>
  </si>
  <si>
    <t>P077700483417J</t>
  </si>
  <si>
    <t>127018</t>
  </si>
  <si>
    <t>ETOUNDI NKODO</t>
  </si>
  <si>
    <t>P069116833750E</t>
  </si>
  <si>
    <t>ANCIEN MARCHÉ MELEN</t>
  </si>
  <si>
    <t>127019</t>
  </si>
  <si>
    <t>ETOUNDI NOAH JACQUES HUBERT</t>
  </si>
  <si>
    <t>ETS ETOUNDI NOAH</t>
  </si>
  <si>
    <t>P077012418357Q</t>
  </si>
  <si>
    <t>127020</t>
  </si>
  <si>
    <t>ETOUNDI NSOE</t>
  </si>
  <si>
    <t>RAYMOND THOMAS</t>
  </si>
  <si>
    <t>P066117284842W</t>
  </si>
  <si>
    <t>127021</t>
  </si>
  <si>
    <t>ETOUNDI NTSA</t>
  </si>
  <si>
    <t>ALBERT MERLIN LEGRAND</t>
  </si>
  <si>
    <t>P039617909512W</t>
  </si>
  <si>
    <t>127022</t>
  </si>
  <si>
    <t>ETOUNDI NTSAMA</t>
  </si>
  <si>
    <t>P074815796787Z</t>
  </si>
  <si>
    <t>127023</t>
  </si>
  <si>
    <t>SYLVIE SUZANNE</t>
  </si>
  <si>
    <t>P078216664714P</t>
  </si>
  <si>
    <t>127024</t>
  </si>
  <si>
    <t>ETOUNDI OBE</t>
  </si>
  <si>
    <t>DANIELLE CLAUDIA</t>
  </si>
  <si>
    <t>P039917755318L</t>
  </si>
  <si>
    <t>127025</t>
  </si>
  <si>
    <t>ETOUNDI OBOLO EPSE OYONO SUZANNE FAUSTINE</t>
  </si>
  <si>
    <t>P122016865592D</t>
  </si>
  <si>
    <t>127026</t>
  </si>
  <si>
    <t>ETOUNDI ONAMBELE EMMANUEL</t>
  </si>
  <si>
    <t>ETS MANU SERVICES</t>
  </si>
  <si>
    <t>P067400544817C</t>
  </si>
  <si>
    <t>127027</t>
  </si>
  <si>
    <t>ETOUNDI ONANA</t>
  </si>
  <si>
    <t>YVES ZITA</t>
  </si>
  <si>
    <t>P018212579623H</t>
  </si>
  <si>
    <t>CHAUDRONNERIE - PREST. SCES.</t>
  </si>
  <si>
    <t>127028</t>
  </si>
  <si>
    <t>ETOUNDI OWONA YOSEP ARTHUR</t>
  </si>
  <si>
    <t>YOSEP ARTHUR</t>
  </si>
  <si>
    <t>P029514424606E</t>
  </si>
  <si>
    <t>127029</t>
  </si>
  <si>
    <t>ETOUNDI PAULINE SANDRINE SURPRISE</t>
  </si>
  <si>
    <t>P088417778038G</t>
  </si>
  <si>
    <t>127030</t>
  </si>
  <si>
    <t>ETOUNDI POUANI</t>
  </si>
  <si>
    <t>ERIC CLÉMENT</t>
  </si>
  <si>
    <t>P057217721744U</t>
  </si>
  <si>
    <t>127031</t>
  </si>
  <si>
    <t>ETOUNDI ROGER BLAISE</t>
  </si>
  <si>
    <t>(ETS ROYAL COMPUTER )</t>
  </si>
  <si>
    <t>P117517183311A</t>
  </si>
  <si>
    <t>VENTE DU MATÉRIELS INFORMATIQUES</t>
  </si>
  <si>
    <t>127032</t>
  </si>
  <si>
    <t>(ETS ROYAL COMPUTER)</t>
  </si>
  <si>
    <t>P117518294748S</t>
  </si>
  <si>
    <t>127033</t>
  </si>
  <si>
    <t>ETOUNDI SEVERIN AUBIN</t>
  </si>
  <si>
    <t>P122017278602B</t>
  </si>
  <si>
    <t>127034</t>
  </si>
  <si>
    <t>ETOUNDI TSALA MATHIEU JACQUES</t>
  </si>
  <si>
    <t>(ETS MAT SERVICES SOLUTIONS)</t>
  </si>
  <si>
    <t>P099816838116U</t>
  </si>
  <si>
    <t>VENTE MATERIELS BUREAU ET FOURNITURES, COMMERCE GENERAL, PRESTATIONS DE SERVICES, IMPORT-EXPORT, DISTRIBUTION</t>
  </si>
  <si>
    <t>127035</t>
  </si>
  <si>
    <t>ETOUNDI TSOUNGUI</t>
  </si>
  <si>
    <t>P058512503655R</t>
  </si>
  <si>
    <t>127036</t>
  </si>
  <si>
    <t>ETOUNDI ZAMBO</t>
  </si>
  <si>
    <t>P013600176062A</t>
  </si>
  <si>
    <t>127037</t>
  </si>
  <si>
    <t>ETOUNDI ZANGA</t>
  </si>
  <si>
    <t>APOLLINAIRE CHRISTIAN</t>
  </si>
  <si>
    <t>P040017262327L</t>
  </si>
  <si>
    <t>YAOUNDE,MESSASSI</t>
  </si>
  <si>
    <t>127038</t>
  </si>
  <si>
    <t>ETOUNDI ZE EPSE NGAPETH</t>
  </si>
  <si>
    <t>ETS ETOUNDI ZE</t>
  </si>
  <si>
    <t>P124412705766M</t>
  </si>
  <si>
    <t>127039</t>
  </si>
  <si>
    <t>ETOUNDI.</t>
  </si>
  <si>
    <t>LUC FREDERIC</t>
  </si>
  <si>
    <t>P079617885181P</t>
  </si>
  <si>
    <t>127040</t>
  </si>
  <si>
    <t>ETOUNDIETOUNDI</t>
  </si>
  <si>
    <t>P099314592461F</t>
  </si>
  <si>
    <t>DERRIERE PORTE JAUNE</t>
  </si>
  <si>
    <t>127041</t>
  </si>
  <si>
    <t>ETOUNDY MENGUE</t>
  </si>
  <si>
    <t>JEANNE STELLA</t>
  </si>
  <si>
    <t>P079015098068A</t>
  </si>
  <si>
    <t>RÉSIDENCE NKOMO</t>
  </si>
  <si>
    <t>127042</t>
  </si>
  <si>
    <t>ETOUNG EYENGA</t>
  </si>
  <si>
    <t>SABINE OLIVIA</t>
  </si>
  <si>
    <t>P119015415619H</t>
  </si>
  <si>
    <t>SECRÉTAIRE A LA RECHERCHE DE L'EMPLOI</t>
  </si>
  <si>
    <t>MONTEE NKONDENGUI</t>
  </si>
  <si>
    <t>127043</t>
  </si>
  <si>
    <t>ETOUNG0U BIMALA</t>
  </si>
  <si>
    <t>CEDRIC FRANCK</t>
  </si>
  <si>
    <t>P108816312417K</t>
  </si>
  <si>
    <t>127044</t>
  </si>
  <si>
    <t>ETOUNGA MESSOGLE EPSE OGBUKA</t>
  </si>
  <si>
    <t>SUZANNE JOSIANE</t>
  </si>
  <si>
    <t>P018717976378D</t>
  </si>
  <si>
    <t>Vente des pièces détachées</t>
  </si>
  <si>
    <t>127045</t>
  </si>
  <si>
    <t>ETOUNGOU</t>
  </si>
  <si>
    <t>P058017378980X</t>
  </si>
  <si>
    <t>127046</t>
  </si>
  <si>
    <t>ETOUNGOU BELINGA GEORGES</t>
  </si>
  <si>
    <t>P047817543811T</t>
  </si>
  <si>
    <t>127047</t>
  </si>
  <si>
    <t>ETOUNGOU EBOMBO</t>
  </si>
  <si>
    <t>MARIE NOEL ZACHARIE</t>
  </si>
  <si>
    <t>P128915057190C</t>
  </si>
  <si>
    <t>127048</t>
  </si>
  <si>
    <t>ETOUNGUE MBONE</t>
  </si>
  <si>
    <t>SUZANNE FLORA</t>
  </si>
  <si>
    <t>P070117542628L</t>
  </si>
  <si>
    <t>127049</t>
  </si>
  <si>
    <t>ETOUNGUI</t>
  </si>
  <si>
    <t>FRANCOISE CHANTAL</t>
  </si>
  <si>
    <t>P117018568595T</t>
  </si>
  <si>
    <t>127050</t>
  </si>
  <si>
    <t>ETOUNGUI FRANÇOISE CHANTAL</t>
  </si>
  <si>
    <t>P117017118095P</t>
  </si>
  <si>
    <t>TOTAL YANICK</t>
  </si>
  <si>
    <t>127051</t>
  </si>
  <si>
    <t>ETOUNKE</t>
  </si>
  <si>
    <t>DIASMINE ORPHELIA</t>
  </si>
  <si>
    <t>P059018254159S</t>
  </si>
  <si>
    <t>127052</t>
  </si>
  <si>
    <t>ETOUNKE DIASMINE</t>
  </si>
  <si>
    <t>ORPHELIA</t>
  </si>
  <si>
    <t>P061018281093C</t>
  </si>
  <si>
    <t>127053</t>
  </si>
  <si>
    <t>ETOUNKO</t>
  </si>
  <si>
    <t>P129017207933H</t>
  </si>
  <si>
    <t>127054</t>
  </si>
  <si>
    <t>JEANNE MICHELLE</t>
  </si>
  <si>
    <t>P055817727527R</t>
  </si>
  <si>
    <t>127055</t>
  </si>
  <si>
    <t>ETOUNKO VEUVE MOREL</t>
  </si>
  <si>
    <t>MARTINE GISELE</t>
  </si>
  <si>
    <t>P116316071287B</t>
  </si>
  <si>
    <t>DERRIERE LE MARCHÉ</t>
  </si>
  <si>
    <t>127056</t>
  </si>
  <si>
    <t>ETOUNKO'O</t>
  </si>
  <si>
    <t>ROSETTE SANDRINE</t>
  </si>
  <si>
    <t>P108616079857A</t>
  </si>
  <si>
    <t>BISONO</t>
  </si>
  <si>
    <t>DERRIÈRE EPCO</t>
  </si>
  <si>
    <t>127057</t>
  </si>
  <si>
    <t>ETOUNOU</t>
  </si>
  <si>
    <t>REGINE MARELLE</t>
  </si>
  <si>
    <t>P037817309293N</t>
  </si>
  <si>
    <t>FACE ECOLE PUBLIC</t>
  </si>
  <si>
    <t>127058</t>
  </si>
  <si>
    <t>SABINE BIBIANE GATIENNE</t>
  </si>
  <si>
    <t>P127800323724D</t>
  </si>
  <si>
    <t>127059</t>
  </si>
  <si>
    <t>ETOUNOU ENYEGUE</t>
  </si>
  <si>
    <t>JEANNE DE CHANTAL</t>
  </si>
  <si>
    <t>P016818150397Y</t>
  </si>
  <si>
    <t>127060</t>
  </si>
  <si>
    <t>ETOUNOU EPSE ASSOMO</t>
  </si>
  <si>
    <t>MARIE FLORA</t>
  </si>
  <si>
    <t>P018816874025D</t>
  </si>
  <si>
    <t>127061</t>
  </si>
  <si>
    <t>ETOUNOU EPSE ENDOMO</t>
  </si>
  <si>
    <t>LUCIE ROSETTE THÉRÈSE</t>
  </si>
  <si>
    <t>P095916612132A</t>
  </si>
  <si>
    <t>REPASSAGE</t>
  </si>
  <si>
    <t>127062</t>
  </si>
  <si>
    <t>ETOUNOU EPSEE NDONGO</t>
  </si>
  <si>
    <t>EKOTO ROSE</t>
  </si>
  <si>
    <t>P094800006597G</t>
  </si>
  <si>
    <t>127063</t>
  </si>
  <si>
    <t>ETOUNOU MARIE FLORAETO</t>
  </si>
  <si>
    <t>ETOUNOU MARIE FLORA</t>
  </si>
  <si>
    <t>P018812632471S</t>
  </si>
  <si>
    <t>127064</t>
  </si>
  <si>
    <t>ETOUNOU NDOUDOUMOU YVANAH DANALDINE</t>
  </si>
  <si>
    <t>( ETS YVA &amp; SERVICES)</t>
  </si>
  <si>
    <t>P021817618407D</t>
  </si>
  <si>
    <t>NGOUSSO YAOUNDÉ II</t>
  </si>
  <si>
    <t>127065</t>
  </si>
  <si>
    <t>ETOUNOU OLINGA</t>
  </si>
  <si>
    <t>P035614660153Z</t>
  </si>
  <si>
    <t>127066</t>
  </si>
  <si>
    <t>ETOUOK</t>
  </si>
  <si>
    <t>JOUAB</t>
  </si>
  <si>
    <t>P050617677896E</t>
  </si>
  <si>
    <t>127067</t>
  </si>
  <si>
    <t>ETOU'OU BEKALE GELASE ERIC</t>
  </si>
  <si>
    <t>ETS PIDC</t>
  </si>
  <si>
    <t>P057400552222D</t>
  </si>
  <si>
    <t>127068</t>
  </si>
  <si>
    <t>ETOUTOU</t>
  </si>
  <si>
    <t>EUGENE PARFAIT</t>
  </si>
  <si>
    <t>P097617741475Y</t>
  </si>
  <si>
    <t>127069</t>
  </si>
  <si>
    <t>ETOUTOUE ESSOMBA</t>
  </si>
  <si>
    <t>P117516844050X</t>
  </si>
  <si>
    <t>127070</t>
  </si>
  <si>
    <t>ETOUWE MOUKETTE</t>
  </si>
  <si>
    <t>P030017766798Z</t>
  </si>
  <si>
    <t>127071</t>
  </si>
  <si>
    <t>ETOYAH YVONNE EBOULE</t>
  </si>
  <si>
    <t>P089017916773L</t>
  </si>
  <si>
    <t>127072</t>
  </si>
  <si>
    <t>ETOYO</t>
  </si>
  <si>
    <t>CESARIA VICTOIRE</t>
  </si>
  <si>
    <t>P069718373351B</t>
  </si>
  <si>
    <t>127073</t>
  </si>
  <si>
    <t>ETOYO IGNACE FREDERIC</t>
  </si>
  <si>
    <t>ETS ETOYO &amp; PARTNERS</t>
  </si>
  <si>
    <t>P128014409951N</t>
  </si>
  <si>
    <t>127074</t>
  </si>
  <si>
    <t>ETRACO LIMITED</t>
  </si>
  <si>
    <t>M030500021477R</t>
  </si>
  <si>
    <t>127075</t>
  </si>
  <si>
    <t>ETRACOM SARL</t>
  </si>
  <si>
    <t>M121712724759F</t>
  </si>
  <si>
    <t>INFORMATIQUE-TELECOM-PRESTATIONS</t>
  </si>
  <si>
    <t>CABINET DENTAIRE AZUR</t>
  </si>
  <si>
    <t>127076</t>
  </si>
  <si>
    <t>E-TRADE SARL</t>
  </si>
  <si>
    <t>M041812698441M</t>
  </si>
  <si>
    <t>COMMERCE-PRESTATIONS-TRANSPORT</t>
  </si>
  <si>
    <t>NYLON - MARCE MADAGASCAR</t>
  </si>
  <si>
    <t>127077</t>
  </si>
  <si>
    <t>ETRAFI SARL</t>
  </si>
  <si>
    <t>M017212502636R</t>
  </si>
  <si>
    <t>EN FACE DE COCOTIERS A 100 DE L HOTEL DEBORAH</t>
  </si>
  <si>
    <t>127078</t>
  </si>
  <si>
    <t>ETRANS SARL</t>
  </si>
  <si>
    <t>M082517943516U</t>
  </si>
  <si>
    <t>127079</t>
  </si>
  <si>
    <t>ÊTRE DES LEADERS INSPIRANTS, IMPACTANTS ET TRANSFORMATIONNELS</t>
  </si>
  <si>
    <t>ELIIT</t>
  </si>
  <si>
    <t>M012517609042R</t>
  </si>
  <si>
    <t>DÉVELOPPER DES SOLUTIONS POUR FAVORISER LE BIEN-ÊTRE AU TRAVAIL ET LA PERFORMANCE ORGANISATIONNELLE AU CAMEROUN, EN AFRIQUE ET DANS LE MONDE ; EN METTANT L’ACCENT SUR LA CRÉATION DE LEADERS CAPABLES D</t>
  </si>
  <si>
    <t>1048 YAOUNDÉ 1ER ELIG ESSONO, 100</t>
  </si>
  <si>
    <t>127080</t>
  </si>
  <si>
    <t>ÊTRE NOUS</t>
  </si>
  <si>
    <t>M022416415415H</t>
  </si>
  <si>
    <t>127081</t>
  </si>
  <si>
    <t>ETROUKAN BILLE ÉPOUSE MABOA</t>
  </si>
  <si>
    <t>CHRISTINE BENEZET</t>
  </si>
  <si>
    <t>P077417930109D</t>
  </si>
  <si>
    <t>MABAMDA</t>
  </si>
  <si>
    <t>127082</t>
  </si>
  <si>
    <t>ETROUKAN EPEE</t>
  </si>
  <si>
    <t>P037315596223E</t>
  </si>
  <si>
    <t>127083</t>
  </si>
  <si>
    <t>BELMONDIAL FROID ET CLIMATISATION</t>
  </si>
  <si>
    <t>P049617557480Z</t>
  </si>
  <si>
    <t>ENTRÉ ENEO</t>
  </si>
  <si>
    <t>127084</t>
  </si>
  <si>
    <t>BR-HAIR</t>
  </si>
  <si>
    <t>P029917916227C</t>
  </si>
  <si>
    <t>NGOUSSO I/NGOUSSO I</t>
  </si>
  <si>
    <t>127085</t>
  </si>
  <si>
    <t>DECOCAM</t>
  </si>
  <si>
    <t>M052417043640S</t>
  </si>
  <si>
    <t>MECANICIEN AUTOMOBILE</t>
  </si>
  <si>
    <t>127086</t>
  </si>
  <si>
    <t>DELE PAMELA</t>
  </si>
  <si>
    <t>P078917369345J</t>
  </si>
  <si>
    <t>SPECIALISEE DANS LA VENTE DES PRODUITS DE LA BROCANTENTE</t>
  </si>
  <si>
    <t>127087</t>
  </si>
  <si>
    <t>EMAH &amp; MK</t>
  </si>
  <si>
    <t>P092518042650G</t>
  </si>
  <si>
    <t>127088</t>
  </si>
  <si>
    <t>ETS MHD OUBBA</t>
  </si>
  <si>
    <t>M022416583484G</t>
  </si>
  <si>
    <t>127089</t>
  </si>
  <si>
    <t>ISMESMA</t>
  </si>
  <si>
    <t>M022317508158D</t>
  </si>
  <si>
    <t>127090</t>
  </si>
  <si>
    <t>LEAD’S SERVICES</t>
  </si>
  <si>
    <t>P056817946820L</t>
  </si>
  <si>
    <t>127091</t>
  </si>
  <si>
    <t>POUZA</t>
  </si>
  <si>
    <t>P019716669030K</t>
  </si>
  <si>
    <t>127092</t>
  </si>
  <si>
    <t>PRESFO</t>
  </si>
  <si>
    <t>P046316686276Q</t>
  </si>
  <si>
    <t>127093</t>
  </si>
  <si>
    <t>P062517836106R</t>
  </si>
  <si>
    <t>127094</t>
  </si>
  <si>
    <t>VPDM</t>
  </si>
  <si>
    <t>P027817539641J</t>
  </si>
  <si>
    <t>VENTE DES PRODUITS DE MER</t>
  </si>
  <si>
    <t>PARCOURS VITAA</t>
  </si>
  <si>
    <t>127095</t>
  </si>
  <si>
    <t>ETS  AUR'VE</t>
  </si>
  <si>
    <t>P058817991357J</t>
  </si>
  <si>
    <t>127096</t>
  </si>
  <si>
    <t>ETS  EVELYNE</t>
  </si>
  <si>
    <t>M061918007174S</t>
  </si>
  <si>
    <t>127097</t>
  </si>
  <si>
    <t>ETS - EVELYNE</t>
  </si>
  <si>
    <t>ETS EVELYNE</t>
  </si>
  <si>
    <t>M051918024043F</t>
  </si>
  <si>
    <t>127098</t>
  </si>
  <si>
    <t>ETS  GABON  EXPRO  GRAPHIC</t>
  </si>
  <si>
    <t>G E G</t>
  </si>
  <si>
    <t>M032517708183Z</t>
  </si>
  <si>
    <t>127099</t>
  </si>
  <si>
    <t>ETS - GROUPE FK</t>
  </si>
  <si>
    <t>M082316010639P</t>
  </si>
  <si>
    <t>127100</t>
  </si>
  <si>
    <t>M082317837631B</t>
  </si>
  <si>
    <t>127101</t>
  </si>
  <si>
    <t>ETS  LESLY BROQUANTE</t>
  </si>
  <si>
    <t>LB</t>
  </si>
  <si>
    <t>M052517686651U</t>
  </si>
  <si>
    <t>127102</t>
  </si>
  <si>
    <t>ETS  NANGA BIDJA MARIE (TIMEO NBM)</t>
  </si>
  <si>
    <t>P042517765171X</t>
  </si>
  <si>
    <t>127103</t>
  </si>
  <si>
    <t>ETS  NGOUNOU</t>
  </si>
  <si>
    <t>ET FILS</t>
  </si>
  <si>
    <t>P082317858100Y</t>
  </si>
  <si>
    <t>127104</t>
  </si>
  <si>
    <t>ETS  NTJ ELECTRICAL SERVICE</t>
  </si>
  <si>
    <t>M082518009172L</t>
  </si>
  <si>
    <t>127105</t>
  </si>
  <si>
    <t>ETS  PRV BARBERSHOP</t>
  </si>
  <si>
    <t>P059017856630T</t>
  </si>
  <si>
    <t>127106</t>
  </si>
  <si>
    <t>ETS " FEPBI AND SONS "</t>
  </si>
  <si>
    <t>M042217315925L</t>
  </si>
  <si>
    <t>CONSTRUCTIONS-OUVRAGES D'ARTS-ROUTES-COMMERCE GENERAL-ASSAINISSEMENTS.</t>
  </si>
  <si>
    <t>127107</t>
  </si>
  <si>
    <t>ETS " S T J S"</t>
  </si>
  <si>
    <t>(SIYMNOU TEUGVIA JULES SANDRINE)</t>
  </si>
  <si>
    <t>P078417597840C</t>
  </si>
  <si>
    <t>COMMERCE GENERALE, PRESTATIONS DE SERVICES ET AUTRES</t>
  </si>
  <si>
    <t>127108</t>
  </si>
  <si>
    <t>ETS "BELL MAX"</t>
  </si>
  <si>
    <t>P088017991617N</t>
  </si>
  <si>
    <t>127109</t>
  </si>
  <si>
    <t>ETS "BENOUE LOGISTIQUE"</t>
  </si>
  <si>
    <t>P032217809403P</t>
  </si>
  <si>
    <t>127110</t>
  </si>
  <si>
    <t>ETS "ED BUREAUTIQUE"</t>
  </si>
  <si>
    <t>ED BUREAUTIQUE</t>
  </si>
  <si>
    <t>M032517674850X</t>
  </si>
  <si>
    <t>IMPRESSION NUMÉRIQUE, PRESTATIONS DE SERVICE ET COMMERCE GÉNÉRALE</t>
  </si>
  <si>
    <t>BONAMOUSSADI CARREFOUR MARKET</t>
  </si>
  <si>
    <t>127111</t>
  </si>
  <si>
    <t>ETS "LAMS INTERNATIONAL"</t>
  </si>
  <si>
    <t>ETS LAMS INTERNATIONAL</t>
  </si>
  <si>
    <t>M049316240558J</t>
  </si>
  <si>
    <t>127112</t>
  </si>
  <si>
    <t>ETS "MOBONCITE"</t>
  </si>
  <si>
    <t>M112218298026Y</t>
  </si>
  <si>
    <t>127113</t>
  </si>
  <si>
    <t>ETS "NORAH"</t>
  </si>
  <si>
    <t>(RAHMATOU IBRAHIM)</t>
  </si>
  <si>
    <t>P108817234254Z</t>
  </si>
  <si>
    <t>PRESTATIONS DE SERVICES (IMPORT - EXPORT)</t>
  </si>
  <si>
    <t>127114</t>
  </si>
  <si>
    <t>ETS "NOUVEAU SOUFFLE"</t>
  </si>
  <si>
    <t>M072517871842Z</t>
  </si>
  <si>
    <t>127115</t>
  </si>
  <si>
    <t>ETS "NTOUMBA ET FILS"</t>
  </si>
  <si>
    <t>E. N &amp; F</t>
  </si>
  <si>
    <t>M101918048346J</t>
  </si>
  <si>
    <t>127116</t>
  </si>
  <si>
    <t>ETS "PAKARO ET JEAN"</t>
  </si>
  <si>
    <t>M012517546366K</t>
  </si>
  <si>
    <t>COMMERCE GÉNÉRAL-PRESTATION DE SERVICES-IMPORT/EXPORT</t>
  </si>
  <si>
    <t>127117</t>
  </si>
  <si>
    <t>ETS &lt;&lt; HELENA HOME &gt;&gt;</t>
  </si>
  <si>
    <t>M032316411453D</t>
  </si>
  <si>
    <t>LIEU DIT NEW BELL</t>
  </si>
  <si>
    <t>127118</t>
  </si>
  <si>
    <t>ETS &lt;&lt; S T J S &gt;&gt;</t>
  </si>
  <si>
    <t>P078417598651F</t>
  </si>
  <si>
    <t>127119</t>
  </si>
  <si>
    <t>ETS « ATSINA SERVICES »</t>
  </si>
  <si>
    <t>ETS A.S</t>
  </si>
  <si>
    <t>M052117850699M</t>
  </si>
  <si>
    <t>127120</t>
  </si>
  <si>
    <t>ETS «MOTEL D'AKAK»</t>
  </si>
  <si>
    <t>MOTEL D'AKAK</t>
  </si>
  <si>
    <t>M052416833966E</t>
  </si>
  <si>
    <t>127121</t>
  </si>
  <si>
    <t>ETS 2ER</t>
  </si>
  <si>
    <t>ENTREPRISE D'ETUDE ET DE REALISATION</t>
  </si>
  <si>
    <t>M010017090654N</t>
  </si>
  <si>
    <t>127122</t>
  </si>
  <si>
    <t>ETS 2KVC-BLESSINGS</t>
  </si>
  <si>
    <t>ETS 2KVC_B</t>
  </si>
  <si>
    <t>M042517715828G</t>
  </si>
  <si>
    <t>127123</t>
  </si>
  <si>
    <t>ETS 2L VISION</t>
  </si>
  <si>
    <t>2LV</t>
  </si>
  <si>
    <t>M092316181547Z</t>
  </si>
  <si>
    <t>127124</t>
  </si>
  <si>
    <t>ETS 2MB</t>
  </si>
  <si>
    <t>P068916966460A</t>
  </si>
  <si>
    <t>127125</t>
  </si>
  <si>
    <t>M052517748702X</t>
  </si>
  <si>
    <t>127126</t>
  </si>
  <si>
    <t>ETS 2NH</t>
  </si>
  <si>
    <t>M102417660728C</t>
  </si>
  <si>
    <t>127127</t>
  </si>
  <si>
    <t>ETS 2T EVET EXPERIENCE</t>
  </si>
  <si>
    <t>M012217476298H</t>
  </si>
  <si>
    <t>127128</t>
  </si>
  <si>
    <t>M012217475520U</t>
  </si>
  <si>
    <t>127129</t>
  </si>
  <si>
    <t>ETS 2TMA TCHAMAKO TANKWA</t>
  </si>
  <si>
    <t>MURIELLE AUDREY</t>
  </si>
  <si>
    <t>P099716697505L</t>
  </si>
  <si>
    <t>COMMERCE DE GROS NON SPÉCIALISÉ - G460600 ( PRODUCTION ET COMMERCIALISATION DES GLAÇONS ET AUTRES PRESTATIONS DE SERVICES )</t>
  </si>
  <si>
    <t>MERVEILLES LENDI DOUALA</t>
  </si>
  <si>
    <t>127130</t>
  </si>
  <si>
    <t>ETS 3NT GLOBAL SERVICES</t>
  </si>
  <si>
    <t>M042416683211A</t>
  </si>
  <si>
    <t>127131</t>
  </si>
  <si>
    <t>ETS 4M BUSINESS</t>
  </si>
  <si>
    <t>M072417151632R</t>
  </si>
  <si>
    <t>127132</t>
  </si>
  <si>
    <t>ETS 7 TECH SARL</t>
  </si>
  <si>
    <t>ETS 7 TECH</t>
  </si>
  <si>
    <t>M072014778956S</t>
  </si>
  <si>
    <t>PRESTATIONS DE SERVICES VENTE DES PRODUITS MEDICAUX</t>
  </si>
  <si>
    <t>127133</t>
  </si>
  <si>
    <t>ETS A.M.H</t>
  </si>
  <si>
    <t>M022416669221Z</t>
  </si>
  <si>
    <t>127134</t>
  </si>
  <si>
    <t>ETS A.Y.A</t>
  </si>
  <si>
    <t>ABDOULAYE YASSER</t>
  </si>
  <si>
    <t>P099516975793C</t>
  </si>
  <si>
    <t>DERRIERE BGFI AKWA</t>
  </si>
  <si>
    <t>127135</t>
  </si>
  <si>
    <t>ETS AB INVESTMENT</t>
  </si>
  <si>
    <t>ETS ABI</t>
  </si>
  <si>
    <t>M062018439387X</t>
  </si>
  <si>
    <t>PRESTATIONS DE SERVICES, COMMERCE GENERAL, BTP</t>
  </si>
  <si>
    <t>127136</t>
  </si>
  <si>
    <t>ETS ABASS &amp; FILS</t>
  </si>
  <si>
    <t>M042517697377H</t>
  </si>
  <si>
    <t>127137</t>
  </si>
  <si>
    <t>ETS ABDEL DECORS</t>
  </si>
  <si>
    <t>P012117724279U</t>
  </si>
  <si>
    <t>127138</t>
  </si>
  <si>
    <t>P012117724632X</t>
  </si>
  <si>
    <t>127139</t>
  </si>
  <si>
    <t>M122018630970A</t>
  </si>
  <si>
    <t>127140</t>
  </si>
  <si>
    <t>ETS ABDU IBRAHIM</t>
  </si>
  <si>
    <t>P129417656970H</t>
  </si>
  <si>
    <t>DOUALA-SONG-MAHOP</t>
  </si>
  <si>
    <t>127141</t>
  </si>
  <si>
    <t>ETS ABEGA GW SERVICES</t>
  </si>
  <si>
    <t>M071817774809Q</t>
  </si>
  <si>
    <t>ASSAINISSEMENT ET GESTION DES ORDURES/Agence de surveillance</t>
  </si>
  <si>
    <t>127142</t>
  </si>
  <si>
    <t>ETS ABI PHYTO PHARMA</t>
  </si>
  <si>
    <t>M032517675130N</t>
  </si>
  <si>
    <t>ÉLEVAGE, AGRICULTURE, COMMERCE GÉNÉRAL</t>
  </si>
  <si>
    <t>EBOLOWA FACE MARCHE NEW BELL</t>
  </si>
  <si>
    <t>127143</t>
  </si>
  <si>
    <t>M042517771481J</t>
  </si>
  <si>
    <t>127144</t>
  </si>
  <si>
    <t>ETS ABKS</t>
  </si>
  <si>
    <t>M102116187989A</t>
  </si>
  <si>
    <t>127145</t>
  </si>
  <si>
    <t>ETS ABL SERVICE ABAKAR</t>
  </si>
  <si>
    <t>P127918088903S</t>
  </si>
  <si>
    <t>QUARTIER FOULBERE</t>
  </si>
  <si>
    <t>127146</t>
  </si>
  <si>
    <t>P118518083568Z</t>
  </si>
  <si>
    <t>127147</t>
  </si>
  <si>
    <t>ETS ABRAHAM</t>
  </si>
  <si>
    <t>P052517711985F</t>
  </si>
  <si>
    <t>127148</t>
  </si>
  <si>
    <t>ETS ABSA CONSULTING</t>
  </si>
  <si>
    <t>M082316009359Y</t>
  </si>
  <si>
    <t>PRÉSENTATION DES SERVICES ; COMMERCE GENERALE</t>
  </si>
  <si>
    <t>127149</t>
  </si>
  <si>
    <t>ETS ACADEMY BUILDING</t>
  </si>
  <si>
    <t>ETS A B</t>
  </si>
  <si>
    <t>P099717940600K</t>
  </si>
  <si>
    <t>127150</t>
  </si>
  <si>
    <t>ETS ACCOR INTERNAATIONAL TRADE</t>
  </si>
  <si>
    <t>(MONDACHOUO IBRAHIM)</t>
  </si>
  <si>
    <t>P028517219672C</t>
  </si>
  <si>
    <t>AKWA RUE KING AKWA</t>
  </si>
  <si>
    <t>127151</t>
  </si>
  <si>
    <t>ETS ACHILLE &amp; FRERES</t>
  </si>
  <si>
    <t>YAKETCHA KOUATCHO ACHILLE</t>
  </si>
  <si>
    <t>P058417033805G</t>
  </si>
  <si>
    <t>127152</t>
  </si>
  <si>
    <t>ETS ACTECSERVICES</t>
  </si>
  <si>
    <t>P072416901391Z</t>
  </si>
  <si>
    <t>BEPANDA TONERE DOUALA</t>
  </si>
  <si>
    <t>127153</t>
  </si>
  <si>
    <t>ETS ACTIVE DIGITAL SOLUTIONS</t>
  </si>
  <si>
    <t>ETS ADS</t>
  </si>
  <si>
    <t>M022318010615F</t>
  </si>
  <si>
    <t>CARREFOUR EYENGUE</t>
  </si>
  <si>
    <t>127154</t>
  </si>
  <si>
    <t>ETS ADAO-TRANSIT</t>
  </si>
  <si>
    <t>ADAO-TRANSIT</t>
  </si>
  <si>
    <t>M121216695637D</t>
  </si>
  <si>
    <t>TRANSIT DES COLIS ET MARCHANDISES; COMMERCE GÉNÉRAL; PRESTATION DE SERVICE</t>
  </si>
  <si>
    <t>127155</t>
  </si>
  <si>
    <t>ETS ADEL ET FERDINAND</t>
  </si>
  <si>
    <t>P039517982533Z</t>
  </si>
  <si>
    <t>127156</t>
  </si>
  <si>
    <t>M032517689008A</t>
  </si>
  <si>
    <t>127157</t>
  </si>
  <si>
    <t>ETS ADIF SERVICE LOGISTIQUE TRANSPORT SARL</t>
  </si>
  <si>
    <t>M092116445251C</t>
  </si>
  <si>
    <t>127158</t>
  </si>
  <si>
    <t>ETS ADILAKOU</t>
  </si>
  <si>
    <t>P047918037083X</t>
  </si>
  <si>
    <t>127159</t>
  </si>
  <si>
    <t>ETS ADMIGES</t>
  </si>
  <si>
    <t>(A.G)</t>
  </si>
  <si>
    <t>P106417992388U</t>
  </si>
  <si>
    <t>127160</t>
  </si>
  <si>
    <t>ETS ADUBI</t>
  </si>
  <si>
    <t>MBONJO NKONGO LANDRY</t>
  </si>
  <si>
    <t>P048516388635H</t>
  </si>
  <si>
    <t>COMMERCE, PRESTATION DE SERVICE,BTP,PRESTATION INTELLECTUELLE, IMPORT/EXPORT, LOCATION DES VEHICULES ET ENGINS, FORAGE</t>
  </si>
  <si>
    <t>127161</t>
  </si>
  <si>
    <t>ETS ADVANCED DEVELOP</t>
  </si>
  <si>
    <t>P069114421885G</t>
  </si>
  <si>
    <t>127162</t>
  </si>
  <si>
    <t>Ets AFICA TECH VALLEY</t>
  </si>
  <si>
    <t>M042517691237H</t>
  </si>
  <si>
    <t>127163</t>
  </si>
  <si>
    <t>ETS AFRICA BUSINESS TODAY</t>
  </si>
  <si>
    <t>M012517494043C</t>
  </si>
  <si>
    <t>PRESTATION DE SERVICES, COMMERCE GÉNÉRAL, IMPORT/EXPORT, DOUANES ET TRANSIT ET BTP</t>
  </si>
  <si>
    <t>0095</t>
  </si>
  <si>
    <t>127164</t>
  </si>
  <si>
    <t>ETS AFRICA CENTRAL BUSINESS(ABDOUL BAGUI)</t>
  </si>
  <si>
    <t>P117317608695R</t>
  </si>
  <si>
    <t>COMMERCE GENERAL, IMPORT-EXPORT-TRANSPORT-PRESTATIONS DE SERVICES</t>
  </si>
  <si>
    <t>15199 DOUALA</t>
  </si>
  <si>
    <t>127165</t>
  </si>
  <si>
    <t>ETS AFRICA FOODS</t>
  </si>
  <si>
    <t>M042416714673M</t>
  </si>
  <si>
    <t>COMMERCE GÉNÉRAL, PRESTATION DE SERVICES, IMPORT EXPORT ET GÉNIE CIVIL</t>
  </si>
  <si>
    <t>BP2320</t>
  </si>
  <si>
    <t>127166</t>
  </si>
  <si>
    <t>ETS AFRICA TECHNOLOGIES SERVICES</t>
  </si>
  <si>
    <t>M042318192693S</t>
  </si>
  <si>
    <t>BATIMENTS IMPORT ESPORT CLIMATISATION</t>
  </si>
  <si>
    <t>127167</t>
  </si>
  <si>
    <t>ETS AFRICAN COSMETICS AND HEALTH</t>
  </si>
  <si>
    <t>P040517296803S</t>
  </si>
  <si>
    <t>127168</t>
  </si>
  <si>
    <t>ETS AFRICAN DISTRIBUTORS</t>
  </si>
  <si>
    <t>M018814957208W</t>
  </si>
  <si>
    <t>127169</t>
  </si>
  <si>
    <t>ETS AFRICAN TRADE PORT</t>
  </si>
  <si>
    <t>ETSAFRICANTRADEPORT</t>
  </si>
  <si>
    <t>M042416650117E</t>
  </si>
  <si>
    <t>COMMERCE DE GROS NON SPECIALISE-G460600(IMPORT-EXPORT,COMMERCE GENERAL,PRESTATIONDE SERVICE)</t>
  </si>
  <si>
    <t>STADE DOUALA</t>
  </si>
  <si>
    <t>127170</t>
  </si>
  <si>
    <t>ETS AFRIC-COMMERCE</t>
  </si>
  <si>
    <t>M012416377578S</t>
  </si>
  <si>
    <t>FABRICATION D'AUTRES PRODUIT CHIMIQUE,PRODUITCTION,DISTRIBUTION ET COMMERCIALISATION DES PRODUITS CHIMIQES</t>
  </si>
  <si>
    <t>MARCHE BOUTIQUE R-H 20</t>
  </si>
  <si>
    <t>127171</t>
  </si>
  <si>
    <t>ETS AFRIKA BUSINESS SERVICE</t>
  </si>
  <si>
    <t>M122417398159J</t>
  </si>
  <si>
    <t>ST BRUNO</t>
  </si>
  <si>
    <t>127172</t>
  </si>
  <si>
    <t>M012417001604C</t>
  </si>
  <si>
    <t>127173</t>
  </si>
  <si>
    <t>ETS AFRO-SIA TRADE CONNECT</t>
  </si>
  <si>
    <t>M032517727770E</t>
  </si>
  <si>
    <t>127174</t>
  </si>
  <si>
    <t>ETS AGBOR</t>
  </si>
  <si>
    <t>ENOW SIMON</t>
  </si>
  <si>
    <t>P079717882445X</t>
  </si>
  <si>
    <t>127175</t>
  </si>
  <si>
    <t>ETS AGENCE FOMI CAMEROUN</t>
  </si>
  <si>
    <t>P072517985512S</t>
  </si>
  <si>
    <t>127176</t>
  </si>
  <si>
    <t>ETS AGHIS</t>
  </si>
  <si>
    <t>P087000440939D</t>
  </si>
  <si>
    <t>COMMERCE GENERAL-PRESTATION DE SERVICES-IMPORT-EXPORT-BTP</t>
  </si>
  <si>
    <t>127177</t>
  </si>
  <si>
    <t>ETS AGLA TRAVEL AGENCY</t>
  </si>
  <si>
    <t>M112316683918T</t>
  </si>
  <si>
    <t>DOUALA BONASSAMA</t>
  </si>
  <si>
    <t>127178</t>
  </si>
  <si>
    <t>Ets agrelcom</t>
  </si>
  <si>
    <t>P031617754184G</t>
  </si>
  <si>
    <t>127179</t>
  </si>
  <si>
    <t>ETS AGREMI - TRANS</t>
  </si>
  <si>
    <t>P010217873179P</t>
  </si>
  <si>
    <t>127180</t>
  </si>
  <si>
    <t>ETS AGRI JULIO</t>
  </si>
  <si>
    <t>P109017752184N</t>
  </si>
  <si>
    <t>127181</t>
  </si>
  <si>
    <t>ETS AGRO CONSULTING IN SUSTAINABLE AGRICULTURE</t>
  </si>
  <si>
    <t>ACISA</t>
  </si>
  <si>
    <t>M041917231213R</t>
  </si>
  <si>
    <t>127182</t>
  </si>
  <si>
    <t>ETS AGRO SEEDS</t>
  </si>
  <si>
    <t>M042517707567R</t>
  </si>
  <si>
    <t>127183</t>
  </si>
  <si>
    <t>ETS AGRO-AQUA-FISH</t>
  </si>
  <si>
    <t>M032318296873T</t>
  </si>
  <si>
    <t>ELEVAGE ET TRANSFORMATION DE POISSON</t>
  </si>
  <si>
    <t>127184</t>
  </si>
  <si>
    <t>ETS AGROINDUSTRIEL D'AFRIQUE</t>
  </si>
  <si>
    <t>AIAF</t>
  </si>
  <si>
    <t>M041717085391Z</t>
  </si>
  <si>
    <t>RUE PETIT CAMI</t>
  </si>
  <si>
    <t>127185</t>
  </si>
  <si>
    <t>Ets agroservice</t>
  </si>
  <si>
    <t>M042517696227P</t>
  </si>
  <si>
    <t>127186</t>
  </si>
  <si>
    <t>ETS AHMA TOM</t>
  </si>
  <si>
    <t>M118017195317F</t>
  </si>
  <si>
    <t>127187</t>
  </si>
  <si>
    <t>ETSAH</t>
  </si>
  <si>
    <t>P107217019676Z</t>
  </si>
  <si>
    <t>127188</t>
  </si>
  <si>
    <t>ETS AHMAT TOM</t>
  </si>
  <si>
    <t>M010016357341H</t>
  </si>
  <si>
    <t>127189</t>
  </si>
  <si>
    <t>ETS AHOUNANG &amp; FILS</t>
  </si>
  <si>
    <t>M012318318652R</t>
  </si>
  <si>
    <t>127190</t>
  </si>
  <si>
    <t>ETS AKAMSE OKONO ARLETTE LILIANE</t>
  </si>
  <si>
    <t>P087300191739D</t>
  </si>
  <si>
    <t>127191</t>
  </si>
  <si>
    <t>ETS AKAO KARIM</t>
  </si>
  <si>
    <t>M032416619304L</t>
  </si>
  <si>
    <t>127192</t>
  </si>
  <si>
    <t>ETS AKIBA AGENCY</t>
  </si>
  <si>
    <t>P079016661640Q</t>
  </si>
  <si>
    <t>COMMUNICATION-RELATION PUBLIQUE/CONSEIL</t>
  </si>
  <si>
    <t>127193</t>
  </si>
  <si>
    <t>ETS AKONO &amp; FILS</t>
  </si>
  <si>
    <t>AKONO JEANNE MARCELLE</t>
  </si>
  <si>
    <t>P112317040683Y</t>
  </si>
  <si>
    <t>PRESTATION DE SERVICES - COMMERCE GENERALE &amp; AUTRES</t>
  </si>
  <si>
    <t>127194</t>
  </si>
  <si>
    <t>Ets Akouma</t>
  </si>
  <si>
    <t>M082517939233K</t>
  </si>
  <si>
    <t>127195</t>
  </si>
  <si>
    <t>ETS AKSA .COM</t>
  </si>
  <si>
    <t>P062317581927C</t>
  </si>
  <si>
    <t>127196</t>
  </si>
  <si>
    <t>ETS AKSA. COM</t>
  </si>
  <si>
    <t>M062317581861Z</t>
  </si>
  <si>
    <t>COMMUNICATION, MARKETING ET PRESTATION DE SERVICE</t>
  </si>
  <si>
    <t>127197</t>
  </si>
  <si>
    <t>ETS AL BARAKAC</t>
  </si>
  <si>
    <t>P018317480698D</t>
  </si>
  <si>
    <t>127198</t>
  </si>
  <si>
    <t>ETS AL HIKMA TRANSPORT</t>
  </si>
  <si>
    <t>P014817556531K</t>
  </si>
  <si>
    <t>127199</t>
  </si>
  <si>
    <t>P014816257297E</t>
  </si>
  <si>
    <t>127200</t>
  </si>
  <si>
    <t>ETS AL MOUWAFFAK BUSINESS</t>
  </si>
  <si>
    <t>HAMADOU TAOUFIK</t>
  </si>
  <si>
    <t>P102417488794P</t>
  </si>
  <si>
    <t>127201</t>
  </si>
  <si>
    <t>ETS AL SALAM</t>
  </si>
  <si>
    <t>M122316676556J</t>
  </si>
  <si>
    <t>674603715</t>
  </si>
  <si>
    <t>127202</t>
  </si>
  <si>
    <t>ETS ALADJI TANKO</t>
  </si>
  <si>
    <t>SOULEY IBRAHIM.</t>
  </si>
  <si>
    <t>P017817747428U</t>
  </si>
  <si>
    <t>127203</t>
  </si>
  <si>
    <t>ETS ALAIN ET FILS</t>
  </si>
  <si>
    <t>M082116441156P</t>
  </si>
  <si>
    <t>127204</t>
  </si>
  <si>
    <t>ETS AL-AMINE</t>
  </si>
  <si>
    <t>P128816217296M</t>
  </si>
  <si>
    <t>127205</t>
  </si>
  <si>
    <t>ETS ALCOMEDIA</t>
  </si>
  <si>
    <t>P117316733550P</t>
  </si>
  <si>
    <t>COMMERCE GENERAL,IMPORT/EXPORT,PRESTATION DE SERVICES,BATIMENTS ET TRAVAUX PUBLIC, INFORMATIQUE</t>
  </si>
  <si>
    <t>127206</t>
  </si>
  <si>
    <t>ETS ALCOR CONCEPT</t>
  </si>
  <si>
    <t>M122118004654T</t>
  </si>
  <si>
    <t>NTOUGOU I/NTOUGOU I</t>
  </si>
  <si>
    <t>127207</t>
  </si>
  <si>
    <t>ETS ALEX TECHNOLOGY</t>
  </si>
  <si>
    <t>M042416720551R</t>
  </si>
  <si>
    <t>127208</t>
  </si>
  <si>
    <t>ETS ALFICHOU</t>
  </si>
  <si>
    <t>P032517608894F</t>
  </si>
  <si>
    <t>127209</t>
  </si>
  <si>
    <t>ETS AL-HER</t>
  </si>
  <si>
    <t>M020017584314H</t>
  </si>
  <si>
    <t>127210</t>
  </si>
  <si>
    <t>ETS ALIA EYES OPTIC</t>
  </si>
  <si>
    <t>ALIA EYES OPTIC</t>
  </si>
  <si>
    <t>P012517899074H</t>
  </si>
  <si>
    <t>COMMERCE DE GROS ET DE DETAIL/ACTIVITES POUR LA SANTE HUMAINE</t>
  </si>
  <si>
    <t>127211</t>
  </si>
  <si>
    <t>ETS ALIFA GROUPE</t>
  </si>
  <si>
    <t>M122018631505T</t>
  </si>
  <si>
    <t>127212</t>
  </si>
  <si>
    <t>ETS ALKARIM</t>
  </si>
  <si>
    <t>M020700022034B</t>
  </si>
  <si>
    <t>M.C./DER.BICEC</t>
  </si>
  <si>
    <t>127213</t>
  </si>
  <si>
    <t>ETS ALL BUSINESS</t>
  </si>
  <si>
    <t>P017516605120M</t>
  </si>
  <si>
    <t>COMMERCE GÉNÉRAL, PRESTATIONS DE SERVICES, IMPORT EXPORT</t>
  </si>
  <si>
    <t>127214</t>
  </si>
  <si>
    <t>ETS ALLTECH - SOLUTION</t>
  </si>
  <si>
    <t>KENFACK NGANKOU NARCISSE</t>
  </si>
  <si>
    <t>P022517545905E</t>
  </si>
  <si>
    <t>YAOUNDÉ - SHO MARCHÉ CENTRAL</t>
  </si>
  <si>
    <t>127215</t>
  </si>
  <si>
    <t>ETS ALMAH-BEAUTY</t>
  </si>
  <si>
    <t>P119116704872N</t>
  </si>
  <si>
    <t>127216</t>
  </si>
  <si>
    <t>ETS ALPHA INGENIERIE &amp; NEGOCE (TCHAGNA BRICE)</t>
  </si>
  <si>
    <t>P108816775272H</t>
  </si>
  <si>
    <t>INGENIERIE-IMPORT/EXPORT-NEGOCE</t>
  </si>
  <si>
    <t>127217</t>
  </si>
  <si>
    <t>ETS ALPHA UBUNTU ENGINEERING AND SERVICES</t>
  </si>
  <si>
    <t>AUES</t>
  </si>
  <si>
    <t>M042517753356Y</t>
  </si>
  <si>
    <t>127218</t>
  </si>
  <si>
    <t>ETS ALUVAL CONSTRUCTION</t>
  </si>
  <si>
    <t>M032118542103K</t>
  </si>
  <si>
    <t>127219</t>
  </si>
  <si>
    <t>ETS AMAGOM AGRO-SERVICES</t>
  </si>
  <si>
    <t>GUIMBANG A MAGOM EMENCE LAURA</t>
  </si>
  <si>
    <t>P069617690404C</t>
  </si>
  <si>
    <t>127220</t>
  </si>
  <si>
    <t>ETS AMAL</t>
  </si>
  <si>
    <t>GAMBO MOUSSA</t>
  </si>
  <si>
    <t>P109116916015H</t>
  </si>
  <si>
    <t>127221</t>
  </si>
  <si>
    <t>ETS AMAREDI (AMADOU RECYCLAGE ET ENTREPOSAGE DES DECHETS INDUSTRIELS</t>
  </si>
  <si>
    <t>)</t>
  </si>
  <si>
    <t>M052517782147A</t>
  </si>
  <si>
    <t>127222</t>
  </si>
  <si>
    <t>ETS AMAYA</t>
  </si>
  <si>
    <t>P058916383472G</t>
  </si>
  <si>
    <t>127223</t>
  </si>
  <si>
    <t>ETS AMI ET FILS</t>
  </si>
  <si>
    <t>/ETS AMI ET FILS</t>
  </si>
  <si>
    <t>M042517941083B</t>
  </si>
  <si>
    <t>127224</t>
  </si>
  <si>
    <t>ETS AMICALE DE DEDOUANEMENT DES MARCHANDISES ET CONSEILS</t>
  </si>
  <si>
    <t>M022517578740H</t>
  </si>
  <si>
    <t>127225</t>
  </si>
  <si>
    <t>ETS AMIE &amp; COMPAGNIE/MFEGUE AMYE ESTELLE</t>
  </si>
  <si>
    <t>ETS AMIE &amp; COMPAGNIE</t>
  </si>
  <si>
    <t>P118714203214H</t>
  </si>
  <si>
    <t>127226</t>
  </si>
  <si>
    <t>ETS AMNESIA CAVE</t>
  </si>
  <si>
    <t>P012517749651E</t>
  </si>
  <si>
    <t>127227</t>
  </si>
  <si>
    <t>ETS AMOUGOU AND ADMINISTRATION</t>
  </si>
  <si>
    <t>(A.A)</t>
  </si>
  <si>
    <t>P056917809817Z</t>
  </si>
  <si>
    <t>127228</t>
  </si>
  <si>
    <t>ETS ANASS-C</t>
  </si>
  <si>
    <t>MOHAMADOU ANASSOU</t>
  </si>
  <si>
    <t>P129316682762T</t>
  </si>
  <si>
    <t>127229</t>
  </si>
  <si>
    <t>ETS ANDEBIT MOTORS</t>
  </si>
  <si>
    <t>M022416416963S</t>
  </si>
  <si>
    <t>127230</t>
  </si>
  <si>
    <t>ETS ANGA ET FRERES</t>
  </si>
  <si>
    <t>M042517753397H</t>
  </si>
  <si>
    <t>127231</t>
  </si>
  <si>
    <t>HAÏR</t>
  </si>
  <si>
    <t>P049417684325U</t>
  </si>
  <si>
    <t>127232</t>
  </si>
  <si>
    <t>ETS ANGE &amp; FORTUNE</t>
  </si>
  <si>
    <t>MBOUYA ZANGUE MATHURIN</t>
  </si>
  <si>
    <t>P081817482948M</t>
  </si>
  <si>
    <t>PRESTATIONS DE SERVICES- TELECOM</t>
  </si>
  <si>
    <t>AKWA FACE MARCHE LIDO</t>
  </si>
  <si>
    <t>127233</t>
  </si>
  <si>
    <t>ETS ANGE GARDIEN DE LA ROUTE</t>
  </si>
  <si>
    <t>P061216605371F</t>
  </si>
  <si>
    <t>127234</t>
  </si>
  <si>
    <t>ETS ANNOUR</t>
  </si>
  <si>
    <t>M041817857132R</t>
  </si>
  <si>
    <t>ACTIVITES FINANCIERES/SERVICE PERSONNELS</t>
  </si>
  <si>
    <t>127235</t>
  </si>
  <si>
    <t>ETS ANNOUR PLUS</t>
  </si>
  <si>
    <t>NSANGOU MAH OUSSENI</t>
  </si>
  <si>
    <t>M032517701566P</t>
  </si>
  <si>
    <t>127236</t>
  </si>
  <si>
    <t>ETS ANOTHER STORY</t>
  </si>
  <si>
    <t>ANOTHER STORY</t>
  </si>
  <si>
    <t>M092518061587L</t>
  </si>
  <si>
    <t>127237</t>
  </si>
  <si>
    <t>ETS ANTEM AND CO LTD</t>
  </si>
  <si>
    <t>M032017716331A</t>
  </si>
  <si>
    <t>SUPPLIE</t>
  </si>
  <si>
    <t>127238</t>
  </si>
  <si>
    <t>ETS ANUABEJI ET FILS</t>
  </si>
  <si>
    <t>P031817739332W</t>
  </si>
  <si>
    <t>127239</t>
  </si>
  <si>
    <t>ETS ANUTEMEH JOHNSON FRU</t>
  </si>
  <si>
    <t>M010500046965B</t>
  </si>
  <si>
    <t>CONTRACTS /SUPPLIES</t>
  </si>
  <si>
    <t>127240</t>
  </si>
  <si>
    <t>ETS ANZOUO</t>
  </si>
  <si>
    <t>ANZOUO SOLANGE</t>
  </si>
  <si>
    <t>P057318046805J</t>
  </si>
  <si>
    <t>127241</t>
  </si>
  <si>
    <t>ETS APPLETECH</t>
  </si>
  <si>
    <t>OUAMBA KEVIN</t>
  </si>
  <si>
    <t>P069517735917R</t>
  </si>
  <si>
    <t>127242</t>
  </si>
  <si>
    <t>ETS ARTÉMIS RÉNOVATIONS ET SERVICES</t>
  </si>
  <si>
    <t>M038216429028G</t>
  </si>
  <si>
    <t>127243</t>
  </si>
  <si>
    <t>ETS ARTHI</t>
  </si>
  <si>
    <t>M092518042317D</t>
  </si>
  <si>
    <t>127244</t>
  </si>
  <si>
    <t>ETS ARTS ET TECNIQUE DES METAUX</t>
  </si>
  <si>
    <t>" ETS ATM "</t>
  </si>
  <si>
    <t>P116112702096B</t>
  </si>
  <si>
    <t>127245</t>
  </si>
  <si>
    <t>ETS AS PROBIO</t>
  </si>
  <si>
    <t>M072317049395D</t>
  </si>
  <si>
    <t>SYLVICULTURE, PROTECTION DE L'ENVIRONNEMENT ET DE LA BIODIVERSITE, PRESTATION DE SERVICE</t>
  </si>
  <si>
    <t>BOGARE</t>
  </si>
  <si>
    <t>127246</t>
  </si>
  <si>
    <t>ETS ASANGA AND SONS LTD</t>
  </si>
  <si>
    <t>M042416683582Z</t>
  </si>
  <si>
    <t>127247</t>
  </si>
  <si>
    <t>ETS ASSIMI</t>
  </si>
  <si>
    <t>P068400313176U</t>
  </si>
  <si>
    <t>127248</t>
  </si>
  <si>
    <t>ETS ASSOURA LOUMBI</t>
  </si>
  <si>
    <t>(ASLOUM)</t>
  </si>
  <si>
    <t>P017612328668L</t>
  </si>
  <si>
    <t>127249</t>
  </si>
  <si>
    <t>ETS ASTA &amp; FRERES</t>
  </si>
  <si>
    <t>AnF</t>
  </si>
  <si>
    <t>M021517698499R</t>
  </si>
  <si>
    <t>127250</t>
  </si>
  <si>
    <t>ETS ASTA RACHIDA PARFUME</t>
  </si>
  <si>
    <t>P069617678764E</t>
  </si>
  <si>
    <t>DOUALA KM5</t>
  </si>
  <si>
    <t>127251</t>
  </si>
  <si>
    <t>ETS AT CARRE</t>
  </si>
  <si>
    <t>P012416621981D</t>
  </si>
  <si>
    <t>NYALLA HAOUSSA DOUALA</t>
  </si>
  <si>
    <t>127252</t>
  </si>
  <si>
    <t>ETS ATLANTIK</t>
  </si>
  <si>
    <t>M092015199310A</t>
  </si>
  <si>
    <t>COMMERCE GENERAL IMPORT-EXPORT PRESTATION DE SERVICES BATIMENTS ET TRAVAUX PUBLIQUES,</t>
  </si>
  <si>
    <t>127253</t>
  </si>
  <si>
    <t>ETS ATTIASON &amp; SONS ENT</t>
  </si>
  <si>
    <t>M041000031626X</t>
  </si>
  <si>
    <t>127254</t>
  </si>
  <si>
    <t>ETS AU BONHEUR DE LA SAVEUR</t>
  </si>
  <si>
    <t>P012517522063P</t>
  </si>
  <si>
    <t>CAFETARIAT,RESTAURATION,PRESTATION DE SERVICE</t>
  </si>
  <si>
    <t>127255</t>
  </si>
  <si>
    <t>ETS AUD VISION</t>
  </si>
  <si>
    <t>AMANG MOUSTAPHA ABDOULAYE</t>
  </si>
  <si>
    <t>M012416395033Y</t>
  </si>
  <si>
    <t>127256</t>
  </si>
  <si>
    <t>ETS AURORA</t>
  </si>
  <si>
    <t>P118417855363X</t>
  </si>
  <si>
    <t>127257</t>
  </si>
  <si>
    <t>ETS AUTHENTIC STOCKS 237</t>
  </si>
  <si>
    <t>AS237</t>
  </si>
  <si>
    <t>M102417145724C</t>
  </si>
  <si>
    <t>APRÈS CAMERCO</t>
  </si>
  <si>
    <t>127258</t>
  </si>
  <si>
    <t>ETS AUTHENTIQUE BOUTIQUE</t>
  </si>
  <si>
    <t>P042416635585X</t>
  </si>
  <si>
    <t>127259</t>
  </si>
  <si>
    <t>ETS AUTO ECOLE DIGITALE</t>
  </si>
  <si>
    <t>P108317086080J</t>
  </si>
  <si>
    <t>127260</t>
  </si>
  <si>
    <t>ETS AUTO GHOMLIENJI</t>
  </si>
  <si>
    <t>P056816306068Q</t>
  </si>
  <si>
    <t>COMMERCE GÉNÉRAL ; PRESTATIONS DES SERVICES IMPORT ET EXPORT</t>
  </si>
  <si>
    <t>127261</t>
  </si>
  <si>
    <t>ETS AUTO PRESTA SERVICES</t>
  </si>
  <si>
    <t>AUTO PRESTA</t>
  </si>
  <si>
    <t>M052517833013Z</t>
  </si>
  <si>
    <t>127262</t>
  </si>
  <si>
    <t>ETS AUTO SERVICES CENTER</t>
  </si>
  <si>
    <t>P019117612873H</t>
  </si>
  <si>
    <t>127263</t>
  </si>
  <si>
    <t>ETS AUTO USED CARS</t>
  </si>
  <si>
    <t>P030017084203X</t>
  </si>
  <si>
    <t>127264</t>
  </si>
  <si>
    <t>ETS AUTO-ENGINEERING-DOUBLE S</t>
  </si>
  <si>
    <t>AUGUSTIN MOUKO</t>
  </si>
  <si>
    <t>P047217188186U</t>
  </si>
  <si>
    <t>ENTRÉE ARI</t>
  </si>
  <si>
    <t>127265</t>
  </si>
  <si>
    <t>ETS AUTOMOTOMOBILE SERVICE</t>
  </si>
  <si>
    <t>M012517527864R</t>
  </si>
  <si>
    <t>COMMERCE DES PIECES DETACHEES</t>
  </si>
  <si>
    <t>NDOGPASSI DANDER</t>
  </si>
  <si>
    <t>127266</t>
  </si>
  <si>
    <t>ETS AVB CONSULTING ET FILS</t>
  </si>
  <si>
    <t>ETS AVB CONSULTING&amp;FILS</t>
  </si>
  <si>
    <t>M112117497343N</t>
  </si>
  <si>
    <t>EXPERTSE-PRESTATION-ETUDE</t>
  </si>
  <si>
    <t>DOMBE/KRIBI</t>
  </si>
  <si>
    <t>127267</t>
  </si>
  <si>
    <t>ETS AWONO</t>
  </si>
  <si>
    <t>P076416094474C</t>
  </si>
  <si>
    <t>COLLÈGE LA MANNE</t>
  </si>
  <si>
    <t>127268</t>
  </si>
  <si>
    <t>ETS AWONO MAMA SERGE SYLVAIN</t>
  </si>
  <si>
    <t>ETS EWOLO ET FILS</t>
  </si>
  <si>
    <t>M100417192704Y</t>
  </si>
  <si>
    <t>TRANSPORT INTER-URBAIN, MÉCANIQUE GÉNÉRALE,IMPORT-EXPORT,COMMERCE GÉNÉRAL,PRESTATION DE SERVICE</t>
  </si>
  <si>
    <t>127269</t>
  </si>
  <si>
    <t>ETS AXEL</t>
  </si>
  <si>
    <t>P122417487411F</t>
  </si>
  <si>
    <t>IMPRIMERIE ET ACTIVITES CONNEXES</t>
  </si>
  <si>
    <t>127270</t>
  </si>
  <si>
    <t>ETS AYDEN BEAUTY</t>
  </si>
  <si>
    <t>M032517623730R</t>
  </si>
  <si>
    <t>127271</t>
  </si>
  <si>
    <t>ETS AYENA</t>
  </si>
  <si>
    <t>P068716054669J</t>
  </si>
  <si>
    <t>127272</t>
  </si>
  <si>
    <t>ETS AYO ET FILS</t>
  </si>
  <si>
    <t>(PRESTATION DE SERVICES HOSPITALIERS,MPORT EXPORT)</t>
  </si>
  <si>
    <t>P011817644856A</t>
  </si>
  <si>
    <t>127273</t>
  </si>
  <si>
    <t>ETS AZ ARCHITECTURE &amp; STRUCTURE</t>
  </si>
  <si>
    <t>M062517790317B</t>
  </si>
  <si>
    <t>127274</t>
  </si>
  <si>
    <t>ETS AZAO</t>
  </si>
  <si>
    <t>M051417601192N</t>
  </si>
  <si>
    <t>127275</t>
  </si>
  <si>
    <t>ETS AZE</t>
  </si>
  <si>
    <t>P057416309210T</t>
  </si>
  <si>
    <t>127276</t>
  </si>
  <si>
    <t>ETS AZEBAZE NAOMY</t>
  </si>
  <si>
    <t>JULY LOVE</t>
  </si>
  <si>
    <t>P060217799111B</t>
  </si>
  <si>
    <t>127277</t>
  </si>
  <si>
    <t>ETS AZOKI INTERNATIONAL COMPANY (AZICOM)</t>
  </si>
  <si>
    <t>P119517842767E</t>
  </si>
  <si>
    <t>127278</t>
  </si>
  <si>
    <t>ETS B &amp; S</t>
  </si>
  <si>
    <t>P042116906655Q</t>
  </si>
  <si>
    <t>BTP PRESTATION DE SERVICE</t>
  </si>
  <si>
    <t>MBOUM</t>
  </si>
  <si>
    <t>127279</t>
  </si>
  <si>
    <t>ETS B B TASK FORCE</t>
  </si>
  <si>
    <t>B B TASK FORCE</t>
  </si>
  <si>
    <t>M022416497206Y</t>
  </si>
  <si>
    <t>PRESTATION DE SERVICES PRESTATIONS INTELLECTUELLES COMMERCE GENERAL IMPORT EXPORT AUDITS</t>
  </si>
  <si>
    <t>BP 0 YAOUNDE</t>
  </si>
  <si>
    <t>127280</t>
  </si>
  <si>
    <t>Ets B Ice Cream</t>
  </si>
  <si>
    <t>BIC</t>
  </si>
  <si>
    <t>M042517685876J</t>
  </si>
  <si>
    <t>127281</t>
  </si>
  <si>
    <t>ETS BABIKIR</t>
  </si>
  <si>
    <t>M052517771294N</t>
  </si>
  <si>
    <t>127282</t>
  </si>
  <si>
    <t>ETS BACCHUS</t>
  </si>
  <si>
    <t>M052318503617N</t>
  </si>
  <si>
    <t>MENDEZE MOKOLO</t>
  </si>
  <si>
    <t>127283</t>
  </si>
  <si>
    <t>ETS BACHE LTD</t>
  </si>
  <si>
    <t>M040900035512D</t>
  </si>
  <si>
    <t>127284</t>
  </si>
  <si>
    <t>ETS BAFILS &amp; SERVICE</t>
  </si>
  <si>
    <t>P049717571204W</t>
  </si>
  <si>
    <t>YAOUNDE OBOBOGO</t>
  </si>
  <si>
    <t>127285</t>
  </si>
  <si>
    <t>ETS BALLA SHOPPING,</t>
  </si>
  <si>
    <t>NANGA BALLA WINNIE ELSA</t>
  </si>
  <si>
    <t>P051817282177J</t>
  </si>
  <si>
    <t>COMMERCE GÉNÉRAL-VÊTEMENTS FEMMES &amp; ENFANTS-PRÊT A PORTER</t>
  </si>
  <si>
    <t>127286</t>
  </si>
  <si>
    <t>ETS BANG NDJANA FRANCE</t>
  </si>
  <si>
    <t>M122417534297X</t>
  </si>
  <si>
    <t>COMMERCE GENERALE, PRESTATION DE SERVICES, DECLARATION EN DOUANE</t>
  </si>
  <si>
    <t>127287</t>
  </si>
  <si>
    <t>ETS BANTU ENGINEERING</t>
  </si>
  <si>
    <t>P129718523862J</t>
  </si>
  <si>
    <t>127288</t>
  </si>
  <si>
    <t>ETS BARACK DIAMOND SERVICE</t>
  </si>
  <si>
    <t>M042416701083A</t>
  </si>
  <si>
    <t>DECO,EVENEMENTIEL , LOCATION DE MATÉRIELS, PRESTATION DE SERVICES,COMMERCE GLE.</t>
  </si>
  <si>
    <t>127289</t>
  </si>
  <si>
    <t>ETS BARESCO LTD</t>
  </si>
  <si>
    <t>M111100038732G</t>
  </si>
  <si>
    <t>127290</t>
  </si>
  <si>
    <t>ETS BARTHLY BOIS - (POUGUE</t>
  </si>
  <si>
    <t>HILAIRE BERTRAND) "BLB"</t>
  </si>
  <si>
    <t>P057417176589Z</t>
  </si>
  <si>
    <t>ALLANT VERS COLLEGE CHARLE DEGAULES</t>
  </si>
  <si>
    <t>127291</t>
  </si>
  <si>
    <t>ETS BATI-ELEC</t>
  </si>
  <si>
    <t>P119217620812U</t>
  </si>
  <si>
    <t>FACE BOCOM NDOBO</t>
  </si>
  <si>
    <t>127292</t>
  </si>
  <si>
    <t>ETS BBA BUSINESS</t>
  </si>
  <si>
    <t>BBA BUSINESS</t>
  </si>
  <si>
    <t>P017217868118Z</t>
  </si>
  <si>
    <t>127293</t>
  </si>
  <si>
    <t>ETS BBCM SERVICES</t>
  </si>
  <si>
    <t>M062217380975Q</t>
  </si>
  <si>
    <t>127294</t>
  </si>
  <si>
    <t>ETS BE SURE MÉDICAL</t>
  </si>
  <si>
    <t>M062416842109Q</t>
  </si>
  <si>
    <t>PRESTATIONS DE SERVICE IMPORT EXPORT</t>
  </si>
  <si>
    <t>127295</t>
  </si>
  <si>
    <t>ETS BEAUTIFY BY KIS &amp; LAU</t>
  </si>
  <si>
    <t>(MBAH PÉGUY JOSIANE LAURE)</t>
  </si>
  <si>
    <t>M042416682424F</t>
  </si>
  <si>
    <t>ENTRÉE FOYER BASSAP</t>
  </si>
  <si>
    <t>127296</t>
  </si>
  <si>
    <t>ETS BEAUTYKLASS BY BO</t>
  </si>
  <si>
    <t>M012517724332Y</t>
  </si>
  <si>
    <t>127297</t>
  </si>
  <si>
    <t>ETS BECOR BTP</t>
  </si>
  <si>
    <t>BECOR</t>
  </si>
  <si>
    <t>M112015264962M</t>
  </si>
  <si>
    <t>ETUDES, CONTROLE, REALISATION, EXPERTISE TECHNIQUE, PRESTATION DE SERVICES, COMMERCE GENERAL</t>
  </si>
  <si>
    <t>127298</t>
  </si>
  <si>
    <t>ETS BECP</t>
  </si>
  <si>
    <t>INT</t>
  </si>
  <si>
    <t>M092417119962L</t>
  </si>
  <si>
    <t>127299</t>
  </si>
  <si>
    <t>ETS BEDEL &amp; FILS</t>
  </si>
  <si>
    <t>M062318486775Y</t>
  </si>
  <si>
    <t>127300</t>
  </si>
  <si>
    <t>ETS BEKO</t>
  </si>
  <si>
    <t>P098217548729C</t>
  </si>
  <si>
    <t>127301</t>
  </si>
  <si>
    <t>ETS BEL' AVENIR</t>
  </si>
  <si>
    <t>P012217088080C</t>
  </si>
  <si>
    <t>PRESTATION DE SCES COMMERCE GENERAL</t>
  </si>
  <si>
    <t>127302</t>
  </si>
  <si>
    <t>M072416982928D</t>
  </si>
  <si>
    <t>TRANSPORT, PRESTATIONS SERVICES</t>
  </si>
  <si>
    <t>127303</t>
  </si>
  <si>
    <t>ETS BELLO MAIGARI</t>
  </si>
  <si>
    <t>M122018632494Y</t>
  </si>
  <si>
    <t>127304</t>
  </si>
  <si>
    <t>ETS BELLUS</t>
  </si>
  <si>
    <t>(NGO NDJOCK EPSE MBENOUN STEPHANIE PERPETUE)</t>
  </si>
  <si>
    <t>P052416781631M</t>
  </si>
  <si>
    <t>127305</t>
  </si>
  <si>
    <t>ETS BEN HASSAN</t>
  </si>
  <si>
    <t>M102417110970W</t>
  </si>
  <si>
    <t>127306</t>
  </si>
  <si>
    <t>ETS BEON SERVICES CAMEROON</t>
  </si>
  <si>
    <t>M022517679444T</t>
  </si>
  <si>
    <t>GÉNÉRAL CONTRACTÉ ET SUPPLIES</t>
  </si>
  <si>
    <t>SOKOLO LIMBE</t>
  </si>
  <si>
    <t>127307</t>
  </si>
  <si>
    <t>ETS BERALSO CONSTRUCTION</t>
  </si>
  <si>
    <t>M069717627943F</t>
  </si>
  <si>
    <t>127308</t>
  </si>
  <si>
    <t>ETS BERGHOFF</t>
  </si>
  <si>
    <t>P081416845551Y</t>
  </si>
  <si>
    <t>127309</t>
  </si>
  <si>
    <t>ETS BESSEM</t>
  </si>
  <si>
    <t>M047916358129Z</t>
  </si>
  <si>
    <t>127310</t>
  </si>
  <si>
    <t>ETS BEST FOODS INDUSTRY</t>
  </si>
  <si>
    <t>P028216159529K</t>
  </si>
  <si>
    <t>127311</t>
  </si>
  <si>
    <t>ETS BEST GAINER</t>
  </si>
  <si>
    <t>M082417137807W</t>
  </si>
  <si>
    <t>TRAVAUX D'INSTALLATION F430002(INSTALLATION TECHNOLOGIQUES, FROID ET CLIMATISATION); AUTRES SERVICES PERSONNELS NCA - S960004( PRESTATION DE SERVICES); ÉLECTRICITÉ; R930200 (GAME); COMMERCE DE GROS MA</t>
  </si>
  <si>
    <t>127312</t>
  </si>
  <si>
    <t>ETS BEST SERVICES PLUS</t>
  </si>
  <si>
    <t>P072416996128G</t>
  </si>
  <si>
    <t>PRESTATION DE SERVICES , COMMERCE GENERAL, IMPORT- EXPORT, BATIMENTS TRAVAUX PUBLICS</t>
  </si>
  <si>
    <t>NEW BELL NKOULOULOUN</t>
  </si>
  <si>
    <t>127313</t>
  </si>
  <si>
    <t>ETS BESTH CONSULTING &amp; CO</t>
  </si>
  <si>
    <t>P088316348869Z</t>
  </si>
  <si>
    <t>127314</t>
  </si>
  <si>
    <t>ETS BETKE ET FILS</t>
  </si>
  <si>
    <t>EBF</t>
  </si>
  <si>
    <t>M102116572015K</t>
  </si>
  <si>
    <t>COMMERCE GENERAL - PRESTATIONS DE SCES</t>
  </si>
  <si>
    <t>127315</t>
  </si>
  <si>
    <t>ETS BEVERLY'S</t>
  </si>
  <si>
    <t>M062318463644X</t>
  </si>
  <si>
    <t>127316</t>
  </si>
  <si>
    <t>ETS BEYA CAMEROUN</t>
  </si>
  <si>
    <t>M071100039398M</t>
  </si>
  <si>
    <t>127317</t>
  </si>
  <si>
    <t>ETS BIBI2GENEVE PRO</t>
  </si>
  <si>
    <t>P122417467485H</t>
  </si>
  <si>
    <t>PROMOTION CULTURELLE, PRESTATION DE SERVICES, COMMERCE GÉNÉRAL</t>
  </si>
  <si>
    <t>127318</t>
  </si>
  <si>
    <t>ETS B-ICECREAM</t>
  </si>
  <si>
    <t>P119417695802B</t>
  </si>
  <si>
    <t>127319</t>
  </si>
  <si>
    <t>ETS BIEGAING THOMAS</t>
  </si>
  <si>
    <t>ETS BT</t>
  </si>
  <si>
    <t>M062416879691J</t>
  </si>
  <si>
    <t>IMPORT/EXPORT, COMMERCE GENERAL</t>
  </si>
  <si>
    <t>127320</t>
  </si>
  <si>
    <t>ETS BIG DREAM</t>
  </si>
  <si>
    <t>M052417759537Y</t>
  </si>
  <si>
    <t>127321</t>
  </si>
  <si>
    <t>ETS BIGG SMART MULTI-SERVICES</t>
  </si>
  <si>
    <t>BISMS</t>
  </si>
  <si>
    <t>M031817683703K</t>
  </si>
  <si>
    <t>127322</t>
  </si>
  <si>
    <t>ETS BIKIE</t>
  </si>
  <si>
    <t>SYMPLICE METAL</t>
  </si>
  <si>
    <t>P046717534490W</t>
  </si>
  <si>
    <t>FABRICATION STRUCTURE METALLIQUE,CHAUDTRENNERIE,TRAVAUX NAVAL</t>
  </si>
  <si>
    <t>NYALLA DOUALA</t>
  </si>
  <si>
    <t>127323</t>
  </si>
  <si>
    <t>ETS BILLY AUTO</t>
  </si>
  <si>
    <t>BILLY AUTO</t>
  </si>
  <si>
    <t>M092316043244E</t>
  </si>
  <si>
    <t>127324</t>
  </si>
  <si>
    <t>ETS BILY GREEN</t>
  </si>
  <si>
    <t>M022416938135Z</t>
  </si>
  <si>
    <t>ENTREPRISE DE SOUTIEN ET D’ÉLEVAGE</t>
  </si>
  <si>
    <t>127325</t>
  </si>
  <si>
    <t>ETS BIMBONO</t>
  </si>
  <si>
    <t>BIMBONO</t>
  </si>
  <si>
    <t>M052517745573B</t>
  </si>
  <si>
    <t>127326</t>
  </si>
  <si>
    <t>ETS BIO LABO</t>
  </si>
  <si>
    <t>WOULSOU KROTANGOU PAUL</t>
  </si>
  <si>
    <t>M071817652287M</t>
  </si>
  <si>
    <t>PRESTATION DE SERVICE - COMMERCE GENERAL</t>
  </si>
  <si>
    <t>MAROUA ZILING BABA</t>
  </si>
  <si>
    <t>127327</t>
  </si>
  <si>
    <t>ETS BIOWATER</t>
  </si>
  <si>
    <t>P039217642135M</t>
  </si>
  <si>
    <t>127328</t>
  </si>
  <si>
    <t>ETS BITAMA</t>
  </si>
  <si>
    <t>M101100044012C</t>
  </si>
  <si>
    <t>127329</t>
  </si>
  <si>
    <t>Ets BITECK PHARMA</t>
  </si>
  <si>
    <t>(NGEND BITECK VALERIAN PIERCE)</t>
  </si>
  <si>
    <t>P039317946732H</t>
  </si>
  <si>
    <t>127330</t>
  </si>
  <si>
    <t>ETS BIVIR SERVICES</t>
  </si>
  <si>
    <t>P039217762031G</t>
  </si>
  <si>
    <t>127331</t>
  </si>
  <si>
    <t>ETS BK CONSULTING</t>
  </si>
  <si>
    <t>P118217539923G</t>
  </si>
  <si>
    <t>GESTION, COMPTABILITE, FISCALITE, AUDIT &amp; PRESTATIONS SERVICES</t>
  </si>
  <si>
    <t>DOUALA-CARREFOUR JC</t>
  </si>
  <si>
    <t>127332</t>
  </si>
  <si>
    <t>ETS BLACKY GARAGE</t>
  </si>
  <si>
    <t>NYA CHARLIE</t>
  </si>
  <si>
    <t>P097116838963Z</t>
  </si>
  <si>
    <t>127333</t>
  </si>
  <si>
    <t>ETS BLAISCAM LIGHT</t>
  </si>
  <si>
    <t>P080217547981Y</t>
  </si>
  <si>
    <t>127334</t>
  </si>
  <si>
    <t>ETS BLESSING</t>
  </si>
  <si>
    <t>M092417111035L</t>
  </si>
  <si>
    <t>ENTRÉE CARRIER</t>
  </si>
  <si>
    <t>127335</t>
  </si>
  <si>
    <t>P092417112026B</t>
  </si>
  <si>
    <t>COMERCE GENERAL ET PRESTATION DE SERVICE</t>
  </si>
  <si>
    <t>ENTREE CARIERRE</t>
  </si>
  <si>
    <t>127336</t>
  </si>
  <si>
    <t>ETS BLESSING SERVICES ET FRERES</t>
  </si>
  <si>
    <t>P036018452369Z</t>
  </si>
  <si>
    <t>127337</t>
  </si>
  <si>
    <t>ETS BLUE AND GREEN INVESTMENT</t>
  </si>
  <si>
    <t>ETS.BGI</t>
  </si>
  <si>
    <t>M062216804912R</t>
  </si>
  <si>
    <t>COMMERCE GÉNÉRAL IMPORT-EXPORT BTP</t>
  </si>
  <si>
    <t>127338</t>
  </si>
  <si>
    <t>ETS BMNTTRAVEL</t>
  </si>
  <si>
    <t>M062416931302R</t>
  </si>
  <si>
    <t>BÉPANDA 7ÈME</t>
  </si>
  <si>
    <t>127339</t>
  </si>
  <si>
    <t>ETS BN PISCINE</t>
  </si>
  <si>
    <t>BOUGUE NAGORE</t>
  </si>
  <si>
    <t>P087617945132E</t>
  </si>
  <si>
    <t>127340</t>
  </si>
  <si>
    <t>ETS BOB STONE SHOPPING</t>
  </si>
  <si>
    <t>M062416924498K</t>
  </si>
  <si>
    <t>127341</t>
  </si>
  <si>
    <t>ETS BOGO &amp; FILS</t>
  </si>
  <si>
    <t>M012517629076U</t>
  </si>
  <si>
    <t>BTP - COMMERCE GENERAL</t>
  </si>
  <si>
    <t>BOGO AGENCE DAMARE</t>
  </si>
  <si>
    <t>127342</t>
  </si>
  <si>
    <t>ETS BOGUY CONSULTING</t>
  </si>
  <si>
    <t>P081818363968Q</t>
  </si>
  <si>
    <t>127343</t>
  </si>
  <si>
    <t>ETS BON MARCHE PLUS</t>
  </si>
  <si>
    <t>M032118255068P</t>
  </si>
  <si>
    <t>127344</t>
  </si>
  <si>
    <t>ETS BORA BORA</t>
  </si>
  <si>
    <t>P079317288239A</t>
  </si>
  <si>
    <t>127345</t>
  </si>
  <si>
    <t>ETS BOSSMAN</t>
  </si>
  <si>
    <t>M042316067564S</t>
  </si>
  <si>
    <t>RESTUARANT, BAR AND RELATED ACTIVITIES</t>
  </si>
  <si>
    <t>EN FACE COLLEGE LE NIL</t>
  </si>
  <si>
    <t>127346</t>
  </si>
  <si>
    <t>ETS BOSTON</t>
  </si>
  <si>
    <t>M102417141210E</t>
  </si>
  <si>
    <t>127347</t>
  </si>
  <si>
    <t>M012416622857U</t>
  </si>
  <si>
    <t>127348</t>
  </si>
  <si>
    <t>M022416620384W</t>
  </si>
  <si>
    <t>127349</t>
  </si>
  <si>
    <t>P079016736030Y</t>
  </si>
  <si>
    <t>127350</t>
  </si>
  <si>
    <t>ETS BOUCARL(CHOUTEDJEM NZEBAZE)</t>
  </si>
  <si>
    <t>HIPPOLYTE PATRICE</t>
  </si>
  <si>
    <t>P128616091658P</t>
  </si>
  <si>
    <t>BP 9129 DOUALA</t>
  </si>
  <si>
    <t>127351</t>
  </si>
  <si>
    <t>ETS Boucherie &amp; poissonnerie Nguet</t>
  </si>
  <si>
    <t>BPN</t>
  </si>
  <si>
    <t>M092518035475G</t>
  </si>
  <si>
    <t>127352</t>
  </si>
  <si>
    <t>ETS BOUGAN ET FILS</t>
  </si>
  <si>
    <t>M118017569832P</t>
  </si>
  <si>
    <t>127353</t>
  </si>
  <si>
    <t>M112117665420G</t>
  </si>
  <si>
    <t>127354</t>
  </si>
  <si>
    <t>ETS BOULARD DECOR MEUBLES</t>
  </si>
  <si>
    <t>E.B.D.M.</t>
  </si>
  <si>
    <t>M042217286012Y</t>
  </si>
  <si>
    <t>127355</t>
  </si>
  <si>
    <t>ETS BOURGEOIS COUTCHE</t>
  </si>
  <si>
    <t>M108016493347N</t>
  </si>
  <si>
    <t>NEGOCE PRESTATION DE SERVICES COMMERCE GENERAL TRANSPORT TRANSFORMATION AGROALIMENTAIRE AGRICULTURE ELEVAGE IMPORT EXPORT GESTION IMMOBILIERE</t>
  </si>
  <si>
    <t>127356</t>
  </si>
  <si>
    <t>ETS BOVI SERVICE</t>
  </si>
  <si>
    <t>M072417057657P</t>
  </si>
  <si>
    <t>127357</t>
  </si>
  <si>
    <t>ETS BRADERIE-CAFE RESTAURANT HOT AND ICE</t>
  </si>
  <si>
    <t>M032517645799A</t>
  </si>
  <si>
    <t>VENTE DE CAFÉ ET GÂTEAU RESTAURANT ET VENTE DE GLACES</t>
  </si>
  <si>
    <t>127358</t>
  </si>
  <si>
    <t>ETS Brandify</t>
  </si>
  <si>
    <t>M052517740526K</t>
  </si>
  <si>
    <t>127359</t>
  </si>
  <si>
    <t>ETS BRANSTORM SMART SOLUTION</t>
  </si>
  <si>
    <t>DOH KERVIN ANGYE</t>
  </si>
  <si>
    <t>P058812672805S</t>
  </si>
  <si>
    <t>127360</t>
  </si>
  <si>
    <t>ETS BRICOBAT &amp; TP</t>
  </si>
  <si>
    <t>BRICOBAT &amp; TP</t>
  </si>
  <si>
    <t>M092117225133Z</t>
  </si>
  <si>
    <t>127361</t>
  </si>
  <si>
    <t>ETS BRIDGE CONSULTING CAMEROON</t>
  </si>
  <si>
    <t>M082116384903U</t>
  </si>
  <si>
    <t>127362</t>
  </si>
  <si>
    <t>ETS BRIGHTNESS STORE</t>
  </si>
  <si>
    <t>P082518016577Y</t>
  </si>
  <si>
    <t>127363</t>
  </si>
  <si>
    <t>ETS BRIQUETERI PM</t>
  </si>
  <si>
    <t>P072416989609P</t>
  </si>
  <si>
    <t>PRESTATION DE SERVICES - COMMERCE GENERAL - NEGOCES - BATIMENTS TRAVAUX PUBLICS</t>
  </si>
  <si>
    <t>127364</t>
  </si>
  <si>
    <t>ETS BSENTIO HÔTELLERIE</t>
  </si>
  <si>
    <t>M031817016978C</t>
  </si>
  <si>
    <t>127365</t>
  </si>
  <si>
    <t>ETS BUBBLE FACTORY</t>
  </si>
  <si>
    <t>M062316673142K</t>
  </si>
  <si>
    <t>FACE HOPITAL DE BONAMOUSSADI</t>
  </si>
  <si>
    <t>127366</t>
  </si>
  <si>
    <t>ETS BUFFALO LOGISTICS &amp; SERVICES</t>
  </si>
  <si>
    <t>BLS</t>
  </si>
  <si>
    <t>M052318247690S</t>
  </si>
  <si>
    <t>DOUANE-TRANSIT, PRESTATION DE SERVICES, IMPORT-EXPORT-HINTERLAND(MARITIME ET AERIEN), COMMERCE GENERAL, NEGOCE,REPRESENTATION, AFFRETEMENT</t>
  </si>
  <si>
    <t>RUE 4389</t>
  </si>
  <si>
    <t>127367</t>
  </si>
  <si>
    <t>ETS BUH TEGHA</t>
  </si>
  <si>
    <t>P125900135330R</t>
  </si>
  <si>
    <t>127368</t>
  </si>
  <si>
    <t>ETS BUILDING HOUSE DESIGN PLUS</t>
  </si>
  <si>
    <t>P019717599374B</t>
  </si>
  <si>
    <t>Construction de bâtiments complets</t>
  </si>
  <si>
    <t>127369</t>
  </si>
  <si>
    <t>ETS BUSINESS AND TECHNOLOGIE SERVICE</t>
  </si>
  <si>
    <t>ETS BATS</t>
  </si>
  <si>
    <t>M082417005012T</t>
  </si>
  <si>
    <t>127370</t>
  </si>
  <si>
    <t>ETS BUSINESS PROGRES</t>
  </si>
  <si>
    <t>M092316089377Q</t>
  </si>
  <si>
    <t>ENTRÉE DE LA GARE BÉSSENGUÉ</t>
  </si>
  <si>
    <t>127371</t>
  </si>
  <si>
    <t>ETS BUSSINESS CENTER</t>
  </si>
  <si>
    <t>M122018633077A</t>
  </si>
  <si>
    <t>127372</t>
  </si>
  <si>
    <t>ETS C AND P</t>
  </si>
  <si>
    <t>M062217406407B</t>
  </si>
  <si>
    <t>127373</t>
  </si>
  <si>
    <t>ETS CABINET DE CONSEIL FISCAL</t>
  </si>
  <si>
    <t>''NJALLA DIPANDA''</t>
  </si>
  <si>
    <t>P066715978861S</t>
  </si>
  <si>
    <t>CONSEIL FISCAL, ASSISTANCE FISCAL, AUDIT FISCAL, FORMATION EN FISCALITÉ, DEVELOPPEMENT ET PUBLICATION FISCALES</t>
  </si>
  <si>
    <t>DOUALA I-RUE FOCH</t>
  </si>
  <si>
    <t>127374</t>
  </si>
  <si>
    <t>ETS CABINET DE NATUROPATHIE ASSURANCE BIO UNIVERSEL</t>
  </si>
  <si>
    <t>CNABU</t>
  </si>
  <si>
    <t>M022217698041J</t>
  </si>
  <si>
    <t>127375</t>
  </si>
  <si>
    <t>ETS CABINET VISION HUMANITAIRE</t>
  </si>
  <si>
    <t>M012518018154B</t>
  </si>
  <si>
    <t>127376</t>
  </si>
  <si>
    <t>ETS CAELI KANDE CORPORATION</t>
  </si>
  <si>
    <t>CAELI KANDE CORP</t>
  </si>
  <si>
    <t>M022517935061G</t>
  </si>
  <si>
    <t>127377</t>
  </si>
  <si>
    <t>ETS CAFE DES ARTS TELECOM</t>
  </si>
  <si>
    <t>C.D.A.T</t>
  </si>
  <si>
    <t>M012517534049Z</t>
  </si>
  <si>
    <t>MAINTENANCE, COMMERCE GÉNÉRAL, IMPORT/EXPORT- FORMATION- PRESTATION DE SERVICE-PRODUCTION</t>
  </si>
  <si>
    <t>127378</t>
  </si>
  <si>
    <t>ETS CAFE FIRDAOUS</t>
  </si>
  <si>
    <t>M022117639850X</t>
  </si>
  <si>
    <t>EPICERIE, DENREES</t>
  </si>
  <si>
    <t>127379</t>
  </si>
  <si>
    <t>ETS CAFU</t>
  </si>
  <si>
    <t>P018917984161B</t>
  </si>
  <si>
    <t>127380</t>
  </si>
  <si>
    <t>ETS CAICAI</t>
  </si>
  <si>
    <t>M012517495030T</t>
  </si>
  <si>
    <t>COMMERCE DE GROS DES VETEMENTS</t>
  </si>
  <si>
    <t>DOUALA-NKOLOLOUN</t>
  </si>
  <si>
    <t>127381</t>
  </si>
  <si>
    <t>ETS CALEB STORE</t>
  </si>
  <si>
    <t>M032517585023U</t>
  </si>
  <si>
    <t>PRESTATION DE SERVICE.COMMERCE GENERAL</t>
  </si>
  <si>
    <t>127382</t>
  </si>
  <si>
    <t>ETS CAMER GENIE GROUP</t>
  </si>
  <si>
    <t>C G G</t>
  </si>
  <si>
    <t>M061517468639X</t>
  </si>
  <si>
    <t>GENIE CIVIL ET ENVIRONNEMENT</t>
  </si>
  <si>
    <t>127383</t>
  </si>
  <si>
    <t>ETS CAMER TRAVEL</t>
  </si>
  <si>
    <t>MOHAMADOU BELLO</t>
  </si>
  <si>
    <t>P019517801900H</t>
  </si>
  <si>
    <t>127384</t>
  </si>
  <si>
    <t>ETS CAMEROON FIRST CONSULTING</t>
  </si>
  <si>
    <t>P057718060812Y</t>
  </si>
  <si>
    <t>127385</t>
  </si>
  <si>
    <t>ETS CAMEROONCAR MARKET</t>
  </si>
  <si>
    <t>P088818280305S</t>
  </si>
  <si>
    <t>127386</t>
  </si>
  <si>
    <t>ETS CAMEROUNAISE D'INGENIEURIE</t>
  </si>
  <si>
    <t>ECI</t>
  </si>
  <si>
    <t>M032117624182H</t>
  </si>
  <si>
    <t>127387</t>
  </si>
  <si>
    <t>ETS CANAAN FOOD &amp; DECORATION,</t>
  </si>
  <si>
    <t>P022117496260F</t>
  </si>
  <si>
    <t>PRESTATION DE SERVICES - SERVICE TRAITEUR - DECORATION &amp; AUTRES</t>
  </si>
  <si>
    <t>127388</t>
  </si>
  <si>
    <t>ETS CAR CARE SERVICES</t>
  </si>
  <si>
    <t>M062017287789W</t>
  </si>
  <si>
    <t>127389</t>
  </si>
  <si>
    <t>P020016427283P</t>
  </si>
  <si>
    <t>127390</t>
  </si>
  <si>
    <t>P039516719496Z</t>
  </si>
  <si>
    <t>127391</t>
  </si>
  <si>
    <t>ETS CAREFIRST MEDICAL TECHNOLOGIES</t>
  </si>
  <si>
    <t>CMT</t>
  </si>
  <si>
    <t>M052517771723B</t>
  </si>
  <si>
    <t>127392</t>
  </si>
  <si>
    <t>ETS CARS BUSINESS CAMEROUN</t>
  </si>
  <si>
    <t>C.B.C</t>
  </si>
  <si>
    <t>P020017154057L</t>
  </si>
  <si>
    <t>127393</t>
  </si>
  <si>
    <t>M052318237226G</t>
  </si>
  <si>
    <t>127394</t>
  </si>
  <si>
    <t>ETS CASI AUTO LINKS SOLUTION</t>
  </si>
  <si>
    <t>P032517972989C</t>
  </si>
  <si>
    <t>127395</t>
  </si>
  <si>
    <t>ETS CASI AUTO LINKS SOLUTIONS</t>
  </si>
  <si>
    <t>M032517961828C</t>
  </si>
  <si>
    <t>127396</t>
  </si>
  <si>
    <t>ETS CASUAL STYLE BY ML</t>
  </si>
  <si>
    <t>P052118056780J</t>
  </si>
  <si>
    <t>127397</t>
  </si>
  <si>
    <t>ETS CAVE LA GLOIRE DIVINE</t>
  </si>
  <si>
    <t>ETS CGD</t>
  </si>
  <si>
    <t>M022416423481J</t>
  </si>
  <si>
    <t>PK23 ENTRÉE SOLO</t>
  </si>
  <si>
    <t>127398</t>
  </si>
  <si>
    <t>ETS CAVE ROYALE</t>
  </si>
  <si>
    <t>P042517736057J</t>
  </si>
  <si>
    <t>127399</t>
  </si>
  <si>
    <t>ETS CECAM</t>
  </si>
  <si>
    <t>M112218152793D</t>
  </si>
  <si>
    <t>GARI-GONBO</t>
  </si>
  <si>
    <t>127400</t>
  </si>
  <si>
    <t>ETS CEKA LOCATION AUTO</t>
  </si>
  <si>
    <t>M036217653067D</t>
  </si>
  <si>
    <t>127401</t>
  </si>
  <si>
    <t>ETS CELEBRATION BOUTIQUE</t>
  </si>
  <si>
    <t>CELEBRATION BOUTIQUE</t>
  </si>
  <si>
    <t>P039117977095G</t>
  </si>
  <si>
    <t>127402</t>
  </si>
  <si>
    <t>ETS CENTRALE ECLAIRAGE PLUS</t>
  </si>
  <si>
    <t>CEP</t>
  </si>
  <si>
    <t>P010416346639P</t>
  </si>
  <si>
    <t>127403</t>
  </si>
  <si>
    <t>ETS CENTRE DE SANTE SAINT JOSEPH</t>
  </si>
  <si>
    <t>CSSJ</t>
  </si>
  <si>
    <t>M022217695348J</t>
  </si>
  <si>
    <t>127404</t>
  </si>
  <si>
    <t>ETS CENTRE MEDICAL EMERGENCE DIVINE</t>
  </si>
  <si>
    <t>"CMED"</t>
  </si>
  <si>
    <t>M052517733775Y</t>
  </si>
  <si>
    <t>127405</t>
  </si>
  <si>
    <t>ETS CEPANFLICE</t>
  </si>
  <si>
    <t>NSAME ERIC NGINYU</t>
  </si>
  <si>
    <t>M052318198130Y</t>
  </si>
  <si>
    <t>675267387</t>
  </si>
  <si>
    <t>127406</t>
  </si>
  <si>
    <t>ETS CFC CANA FROID ET CLIMATISATION</t>
  </si>
  <si>
    <t>CHIMENING</t>
  </si>
  <si>
    <t>P019112755191R</t>
  </si>
  <si>
    <t>FROID ET CLIMATISATION PREST.SCES</t>
  </si>
  <si>
    <t>A COTE GRAND MOSQUEE</t>
  </si>
  <si>
    <t>127407</t>
  </si>
  <si>
    <t>ETS CFIRHI PLUS</t>
  </si>
  <si>
    <t>CFIRHI PLUS</t>
  </si>
  <si>
    <t>M052416772106A</t>
  </si>
  <si>
    <t>127408</t>
  </si>
  <si>
    <t>ETS CHAMPICO CAMEROON SOKOUDJOU TCHUYASSI</t>
  </si>
  <si>
    <t>NELSON LIONEL</t>
  </si>
  <si>
    <t>P019617675905W</t>
  </si>
  <si>
    <t>COMMERCE GÉNÉRALE , PRESTATION DE SERVICE , AGRICULTURE,ÉLEVAGE ,AGRO-INDUSTRIE</t>
  </si>
  <si>
    <t>MARCHE DE LA VILLE</t>
  </si>
  <si>
    <t>127409</t>
  </si>
  <si>
    <t>ETS CHAMPION COCOA</t>
  </si>
  <si>
    <t>P067816409903M</t>
  </si>
  <si>
    <t>BUYING AND SELLING COCOA BEANS</t>
  </si>
  <si>
    <t>127410</t>
  </si>
  <si>
    <t>ETS CHANTAL</t>
  </si>
  <si>
    <t>M052217742932L</t>
  </si>
  <si>
    <t>127411</t>
  </si>
  <si>
    <t>ETS CHANTAL AUTO</t>
  </si>
  <si>
    <t>P022217836664Q</t>
  </si>
  <si>
    <t>127412</t>
  </si>
  <si>
    <t>ETS CHARIS OFFICE</t>
  </si>
  <si>
    <t>P069817617202A</t>
  </si>
  <si>
    <t>FOURNITURES BUREAU ET MATERIEL IINFORMATIQUE</t>
  </si>
  <si>
    <t>127413</t>
  </si>
  <si>
    <t>ETS CHARITY BUSINESS</t>
  </si>
  <si>
    <t>M041412264019K</t>
  </si>
  <si>
    <t>127414</t>
  </si>
  <si>
    <t>ETS CHARLENE</t>
  </si>
  <si>
    <t>M012317878416S</t>
  </si>
  <si>
    <t>127415</t>
  </si>
  <si>
    <t>ETS CHEFU METUGE TERENCE</t>
  </si>
  <si>
    <t>P012117035207L</t>
  </si>
  <si>
    <t>IMPORT/EXPORT - LOGISTIQUE-TRANSPORT - COMMERCE GENERAL</t>
  </si>
  <si>
    <t>127416</t>
  </si>
  <si>
    <t>ETS CHELSEA</t>
  </si>
  <si>
    <t>P117218052350W</t>
  </si>
  <si>
    <t>127417</t>
  </si>
  <si>
    <t>ETS CHEN JIAYI</t>
  </si>
  <si>
    <t>CHEN JIAYI</t>
  </si>
  <si>
    <t>P070417708560P</t>
  </si>
  <si>
    <t>127418</t>
  </si>
  <si>
    <t>P122017670113W</t>
  </si>
  <si>
    <t>127419</t>
  </si>
  <si>
    <t>ETS CHERIZA COMPANY</t>
  </si>
  <si>
    <t>M052317633583U</t>
  </si>
  <si>
    <t>PROMOTION CULTURELLE, PRODUCTION ARTISTIQUES, PRESTATIONS DE SERVICES, COMMERCE GENERAL, NEGOCES</t>
  </si>
  <si>
    <t>127420</t>
  </si>
  <si>
    <t>ETS CHEZ FéFé MEDSPA</t>
  </si>
  <si>
    <t>Chez FéFé Medspa</t>
  </si>
  <si>
    <t>M082517878245K</t>
  </si>
  <si>
    <t>127421</t>
  </si>
  <si>
    <t>ETS CHICO SARL</t>
  </si>
  <si>
    <t>M072217497618X</t>
  </si>
  <si>
    <t>A CÔTÉ DE L'ÉCOLE BILINGUE</t>
  </si>
  <si>
    <t>127422</t>
  </si>
  <si>
    <t>ETS CHIO AFRO MARITIME SERVICES</t>
  </si>
  <si>
    <t>M012517498982U</t>
  </si>
  <si>
    <t>127423</t>
  </si>
  <si>
    <t>ETS CHIOS AFRO MARITIME SERVICES</t>
  </si>
  <si>
    <t>M012517499900X</t>
  </si>
  <si>
    <t>127424</t>
  </si>
  <si>
    <t>P042318403413T</t>
  </si>
  <si>
    <t>BEPANDA OMNISPORT, DOUALA-CAMEROUN</t>
  </si>
  <si>
    <t>127425</t>
  </si>
  <si>
    <t>ETS CHRISMAT</t>
  </si>
  <si>
    <t>M012318003974L</t>
  </si>
  <si>
    <t>MATHURINWAMBA@YAHOO.FR</t>
  </si>
  <si>
    <t>127426</t>
  </si>
  <si>
    <t>ETS CHUKS CAM</t>
  </si>
  <si>
    <t>M022217063241R</t>
  </si>
  <si>
    <t>À CÔTÉ DU SUPER MARCHÉ SPAR</t>
  </si>
  <si>
    <t>127427</t>
  </si>
  <si>
    <t>ETS CINERIS</t>
  </si>
  <si>
    <t>P108517635196G</t>
  </si>
  <si>
    <t>MARCHÉ ONGOLA</t>
  </si>
  <si>
    <t>127428</t>
  </si>
  <si>
    <t>ETS CITE LUMIÈRE TRANSPORT</t>
  </si>
  <si>
    <t>M062217422762X</t>
  </si>
  <si>
    <t>127429</t>
  </si>
  <si>
    <t>ETS CITYSTRAIN RECORDS</t>
  </si>
  <si>
    <t>ETS"CITYSTRAIN RECORDS"</t>
  </si>
  <si>
    <t>M072317478549S</t>
  </si>
  <si>
    <t>DOMBE/DERRIERE BRASSERIE</t>
  </si>
  <si>
    <t>127430</t>
  </si>
  <si>
    <t>ETS CJ TRADING</t>
  </si>
  <si>
    <t>M122216982052E</t>
  </si>
  <si>
    <t>127431</t>
  </si>
  <si>
    <t>ETS CLARA RESTO</t>
  </si>
  <si>
    <t>CR</t>
  </si>
  <si>
    <t>M082417585531H</t>
  </si>
  <si>
    <t>ACTIVITÉS CULINAIRE, DÉCORATION</t>
  </si>
  <si>
    <t>127432</t>
  </si>
  <si>
    <t>ETS CLEAN ENERGY</t>
  </si>
  <si>
    <t>ETS CE</t>
  </si>
  <si>
    <t>M042517752337Y</t>
  </si>
  <si>
    <t>127433</t>
  </si>
  <si>
    <t>ETS CLEAN SERVICES</t>
  </si>
  <si>
    <t>M122018633689U</t>
  </si>
  <si>
    <t>127434</t>
  </si>
  <si>
    <t>(ETS CLIENT ROI)</t>
  </si>
  <si>
    <t>M122018624772J</t>
  </si>
  <si>
    <t>127435</t>
  </si>
  <si>
    <t>ETS CLOELECT</t>
  </si>
  <si>
    <t>M012017796779P</t>
  </si>
  <si>
    <t>127436</t>
  </si>
  <si>
    <t>ETS CLUB ELIAS</t>
  </si>
  <si>
    <t>M042517744101Y</t>
  </si>
  <si>
    <t>127437</t>
  </si>
  <si>
    <t>ETS COCONOU</t>
  </si>
  <si>
    <t>M129218355517N</t>
  </si>
  <si>
    <t>127438</t>
  </si>
  <si>
    <t>ETS CODEC</t>
  </si>
  <si>
    <t>P042417002438U</t>
  </si>
  <si>
    <t>GÉNIE LOGICIEL</t>
  </si>
  <si>
    <t>DLA- LOGBESSOU</t>
  </si>
  <si>
    <t>127439</t>
  </si>
  <si>
    <t>ETS CODEX SOFT</t>
  </si>
  <si>
    <t>CODEX</t>
  </si>
  <si>
    <t>M032517655407E</t>
  </si>
  <si>
    <t>DEVELOPPEMENT DE LOGICIEL</t>
  </si>
  <si>
    <t>127440</t>
  </si>
  <si>
    <t>ETS COEN SERVICE</t>
  </si>
  <si>
    <t>P031717586800Q</t>
  </si>
  <si>
    <t>127441</t>
  </si>
  <si>
    <t>ETS COLLEGE LES CHEVALIERS</t>
  </si>
  <si>
    <t>M122417398197Q</t>
  </si>
  <si>
    <t>ECOLE ( COLLÈGE)</t>
  </si>
  <si>
    <t>127442</t>
  </si>
  <si>
    <t>ETS COMPAGNIE DES PRODUITS DU TERROIR</t>
  </si>
  <si>
    <t>ETS CPS</t>
  </si>
  <si>
    <t>P102116561470A</t>
  </si>
  <si>
    <t>TRANSFORMATION DES FRUITS TROPICAUX EN JUS ET VINS, COMMERCIALISATION, BUSINESS COACHING, PRESTATIONS DE SERVICES</t>
  </si>
  <si>
    <t>127443</t>
  </si>
  <si>
    <t>ETS COMPLEXE JD</t>
  </si>
  <si>
    <t>COMPLEXE JD</t>
  </si>
  <si>
    <t>M022217158989C</t>
  </si>
  <si>
    <t>FACE LAC MUNICIPAL</t>
  </si>
  <si>
    <t>127444</t>
  </si>
  <si>
    <t>ETS COMPLEXE MINI MARKET CHEZ MOUKETE</t>
  </si>
  <si>
    <t>M102416376095N</t>
  </si>
  <si>
    <t>A CÔTÉ DE LA STATION TOTAL MBANGA</t>
  </si>
  <si>
    <t>127445</t>
  </si>
  <si>
    <t>ETS CONCIERGERIE</t>
  </si>
  <si>
    <t>M020614936183B</t>
  </si>
  <si>
    <t>FAEM</t>
  </si>
  <si>
    <t>127446</t>
  </si>
  <si>
    <t>ETS CONFERT ELECTRONIQUE</t>
  </si>
  <si>
    <t>P059217572376T</t>
  </si>
  <si>
    <t>ELECTROTECH</t>
  </si>
  <si>
    <t>NDOPASSI</t>
  </si>
  <si>
    <t>127447</t>
  </si>
  <si>
    <t>ETS CONFORTA</t>
  </si>
  <si>
    <t>M052217504262Q</t>
  </si>
  <si>
    <t>MADAGASCAR AVANT L'HOPITAL DE NYLON TERGAL</t>
  </si>
  <si>
    <t>127448</t>
  </si>
  <si>
    <t>ETS CONGLOMÉRAT TECH DJOUAKA</t>
  </si>
  <si>
    <t>MBENG BAFOU</t>
  </si>
  <si>
    <t>M012517610899K</t>
  </si>
  <si>
    <t>DÉVELOPPEMENT DES APPLICATIONS, TECHNOLOGIES, NTI, AGRICULTURE,IMPORT EXPORT, ÉNERGIES RENOUVELABLES, CONSTRUCTION, FORMATION, TRANSPORT LOGISTIQUE, PRESTATIONS DE SERVICES</t>
  </si>
  <si>
    <t>BAFOU, MBENG</t>
  </si>
  <si>
    <t>127449</t>
  </si>
  <si>
    <t>ETS CONNECT CAMEROON</t>
  </si>
  <si>
    <t>P092417088197C</t>
  </si>
  <si>
    <t>TOURISME ET LOISIRS; VOYAGE; AGRICULTURE; COLLOQUE-CHARTER COMMERCIAL; BLOG; PRESTATION DE SERVICES</t>
  </si>
  <si>
    <t>127450</t>
  </si>
  <si>
    <t>Ets CONSULTING AND BUSINESS MANAGEMENT</t>
  </si>
  <si>
    <t>C.B.M</t>
  </si>
  <si>
    <t>M052517764501E</t>
  </si>
  <si>
    <t>127451</t>
  </si>
  <si>
    <t>ETS CONSULTING AND BUSINESS MANAGEMENT</t>
  </si>
  <si>
    <t>P052518037697Q</t>
  </si>
  <si>
    <t>127452</t>
  </si>
  <si>
    <t>ETS CONTINUM BUSINESS</t>
  </si>
  <si>
    <t>P042318129398B</t>
  </si>
  <si>
    <t>127453</t>
  </si>
  <si>
    <t>ETS CONTROLEUR</t>
  </si>
  <si>
    <t>M012416607090A</t>
  </si>
  <si>
    <t>127454</t>
  </si>
  <si>
    <t>ETS CORAELL TRADE SERVICES</t>
  </si>
  <si>
    <t>M012316314963R</t>
  </si>
  <si>
    <t>127455</t>
  </si>
  <si>
    <t>ETS CORPORATION.</t>
  </si>
  <si>
    <t>M102316345461D</t>
  </si>
  <si>
    <t>HATE ROUTIÈRE SOUZA</t>
  </si>
  <si>
    <t>127456</t>
  </si>
  <si>
    <t>ETS COSMO MOBILE</t>
  </si>
  <si>
    <t>M101000035906W</t>
  </si>
  <si>
    <t>127457</t>
  </si>
  <si>
    <t>ETS COVIDEL</t>
  </si>
  <si>
    <t>P078918258405A</t>
  </si>
  <si>
    <t>BANGUE ENTREE TCHAMI</t>
  </si>
  <si>
    <t>127458</t>
  </si>
  <si>
    <t>ETS CREATION PURE</t>
  </si>
  <si>
    <t>P047316080415C</t>
  </si>
  <si>
    <t>127459</t>
  </si>
  <si>
    <t>ETS CSS</t>
  </si>
  <si>
    <t>ETS CS</t>
  </si>
  <si>
    <t>M022217199386Q</t>
  </si>
  <si>
    <t>127460</t>
  </si>
  <si>
    <t>ETS D B</t>
  </si>
  <si>
    <t>P018216636630X</t>
  </si>
  <si>
    <t>SERVICES DE COUTURE SUR MESURE &amp; PRESTATIONS DE SERVICES</t>
  </si>
  <si>
    <t>FACE SACRÉ CŒUR NEW BELL</t>
  </si>
  <si>
    <t>127461</t>
  </si>
  <si>
    <t>ETS D. NATURE</t>
  </si>
  <si>
    <t>D. NATURE</t>
  </si>
  <si>
    <t>M032517682716Z</t>
  </si>
  <si>
    <t>PRESTATIONS DE SERVICES, PRODUCTION, TRANSFORMATION ET COMMERCIALISATION DES PRODUITS AGRICOLES, COMMERCE GÉNÉRAL, IMPORT/EXPORT, AGRICULTURE, ELEVAGE</t>
  </si>
  <si>
    <t>127462</t>
  </si>
  <si>
    <t>ETS D.S.M</t>
  </si>
  <si>
    <t>P041918023548S</t>
  </si>
  <si>
    <t>127463</t>
  </si>
  <si>
    <t>ETS DA GUZ SERVICES</t>
  </si>
  <si>
    <t>DGS</t>
  </si>
  <si>
    <t>M052517746715J</t>
  </si>
  <si>
    <t>127464</t>
  </si>
  <si>
    <t>ETS DADDY PROMO (NONO VALERIE)</t>
  </si>
  <si>
    <t>E.D.P ETAM - TOMBEL</t>
  </si>
  <si>
    <t>M052517813081U</t>
  </si>
  <si>
    <t>127465</t>
  </si>
  <si>
    <t>ETS DAF COMPUTER SOLUTIONS</t>
  </si>
  <si>
    <t>P039118010727W</t>
  </si>
  <si>
    <t>127466</t>
  </si>
  <si>
    <t>ETS DAMUNA</t>
  </si>
  <si>
    <t>M011614416035W</t>
  </si>
  <si>
    <t>127467</t>
  </si>
  <si>
    <t>ETS DANIE DAN</t>
  </si>
  <si>
    <t>P099217805611X</t>
  </si>
  <si>
    <t>127468</t>
  </si>
  <si>
    <t>Ets Danwoulbe construction group</t>
  </si>
  <si>
    <t>P069417840121Y</t>
  </si>
  <si>
    <t>127469</t>
  </si>
  <si>
    <t>ETS DAOUDOU ET FILS</t>
  </si>
  <si>
    <t>M062417079603P</t>
  </si>
  <si>
    <t>127470</t>
  </si>
  <si>
    <t>ETS DARI</t>
  </si>
  <si>
    <t>M012416995063J</t>
  </si>
  <si>
    <t>127471</t>
  </si>
  <si>
    <t>ETS DARIUS INFORMATIQUE</t>
  </si>
  <si>
    <t>M092417096878W</t>
  </si>
  <si>
    <t>GENIE INFORMATIQUE,PRESTATION DE SERVICES</t>
  </si>
  <si>
    <t>127472</t>
  </si>
  <si>
    <t>ETS DARWIN COMPUTER SERVICES</t>
  </si>
  <si>
    <t>M062417482751K</t>
  </si>
  <si>
    <t>PRESTATIONS DE SERVICE, COMMERCE GÉNÉRALE, IMPORT EXPORT, BÂTIMENT ET TRAVAUX PUBLIC</t>
  </si>
  <si>
    <t>127473</t>
  </si>
  <si>
    <t>ETS DASSEY-GENERAL-GROUPE</t>
  </si>
  <si>
    <t>M012118510185T</t>
  </si>
  <si>
    <t>127474</t>
  </si>
  <si>
    <t>ETS DASSI PIERRE AIME</t>
  </si>
  <si>
    <t>P117916591667B</t>
  </si>
  <si>
    <t>127475</t>
  </si>
  <si>
    <t>ETS DATA ONE SOLUTIONS</t>
  </si>
  <si>
    <t>M032517612587H</t>
  </si>
  <si>
    <t>INFORMATIQUE, COMMERCE GENERAL, PRESTATIONS DE SERVICES, IMPORT-EXPORT</t>
  </si>
  <si>
    <t>127476</t>
  </si>
  <si>
    <t>ETS DATA YIELDING POINT</t>
  </si>
  <si>
    <t>P119217992070A</t>
  </si>
  <si>
    <t>127477</t>
  </si>
  <si>
    <t>ETS DATCHOUA EPSE YOUMBI</t>
  </si>
  <si>
    <t>P055116602751W</t>
  </si>
  <si>
    <t>127478</t>
  </si>
  <si>
    <t>ETS DAUPHINO SERVICES</t>
  </si>
  <si>
    <t>M082116590707J</t>
  </si>
  <si>
    <t>ENTREE GALAXY</t>
  </si>
  <si>
    <t>127479</t>
  </si>
  <si>
    <t>ETS DAZZY SOLAR</t>
  </si>
  <si>
    <t>MUOJEKWU HAPPINESS ADAEZE</t>
  </si>
  <si>
    <t>P109017403123A</t>
  </si>
  <si>
    <t>TERMINUS ROUND POINT</t>
  </si>
  <si>
    <t>127480</t>
  </si>
  <si>
    <t>ETS DE ORACLE</t>
  </si>
  <si>
    <t>M012317720714N</t>
  </si>
  <si>
    <t>127481</t>
  </si>
  <si>
    <t>ETS DE~BOZZ</t>
  </si>
  <si>
    <t>M042416677105U</t>
  </si>
  <si>
    <t>127482</t>
  </si>
  <si>
    <t>ETS DEBOUA</t>
  </si>
  <si>
    <t>P117816698309H</t>
  </si>
  <si>
    <t>127483</t>
  </si>
  <si>
    <t>ETS DEGAH - SOUTIEN - INFO</t>
  </si>
  <si>
    <t>(D.S.I)</t>
  </si>
  <si>
    <t>P016117860317M</t>
  </si>
  <si>
    <t>127484</t>
  </si>
  <si>
    <t>ETS DELICES</t>
  </si>
  <si>
    <t>P019116585754Q</t>
  </si>
  <si>
    <t>127485</t>
  </si>
  <si>
    <t>ETS DELORINE SEWING AND MARKING</t>
  </si>
  <si>
    <t>P032517670489C</t>
  </si>
  <si>
    <t>COUTURE ET MARQUAGE, COMMERCE GENERAL</t>
  </si>
  <si>
    <t>127486</t>
  </si>
  <si>
    <t>ETS DESIGN CONCEPT</t>
  </si>
  <si>
    <t>M031416707704F</t>
  </si>
  <si>
    <t>IMPRIMERIE-COMMUNICATION, PRETATION DE SERVICE...</t>
  </si>
  <si>
    <t>127487</t>
  </si>
  <si>
    <t>Ets design engineering bois &amp; beton</t>
  </si>
  <si>
    <t>De2b</t>
  </si>
  <si>
    <t>M012517730047U</t>
  </si>
  <si>
    <t>127488</t>
  </si>
  <si>
    <t>ETS DESIGN RESIDENTIEL</t>
  </si>
  <si>
    <t>M082417025968B</t>
  </si>
  <si>
    <t>DECORATION D'INTERIEUR</t>
  </si>
  <si>
    <t>127489</t>
  </si>
  <si>
    <t>Ets DESIREE BRAHAMA</t>
  </si>
  <si>
    <t>P042517713242Q</t>
  </si>
  <si>
    <t>127490</t>
  </si>
  <si>
    <t>ETS DESMONDO AUTOMOBILE</t>
  </si>
  <si>
    <t>M032517705874J</t>
  </si>
  <si>
    <t>127491</t>
  </si>
  <si>
    <t>ETS DESTINY PRO GROUP</t>
  </si>
  <si>
    <t>DPG</t>
  </si>
  <si>
    <t>M092518016923C</t>
  </si>
  <si>
    <t>127492</t>
  </si>
  <si>
    <t>ETS DESTY SHOP</t>
  </si>
  <si>
    <t>DESTY SHOP</t>
  </si>
  <si>
    <t>M042517717690K</t>
  </si>
  <si>
    <t>127493</t>
  </si>
  <si>
    <t>ETS DET TECH</t>
  </si>
  <si>
    <t>P032217200175Z</t>
  </si>
  <si>
    <t>127494</t>
  </si>
  <si>
    <t>ETS DEUKO ET FILS</t>
  </si>
  <si>
    <t>P016416868725B</t>
  </si>
  <si>
    <t>677217289</t>
  </si>
  <si>
    <t>127495</t>
  </si>
  <si>
    <t>ETS DEUMENI ET FILS</t>
  </si>
  <si>
    <t>P031516603643M</t>
  </si>
  <si>
    <t>127496</t>
  </si>
  <si>
    <t>Ets dewa</t>
  </si>
  <si>
    <t>P062517914936R</t>
  </si>
  <si>
    <t>127497</t>
  </si>
  <si>
    <t>ETS DFL ET FILS</t>
  </si>
  <si>
    <t>P078916698720M</t>
  </si>
  <si>
    <t>COMMERCE GENERAL,IMPORT EXPORT, PRESTATION SERVICES</t>
  </si>
  <si>
    <t>127498</t>
  </si>
  <si>
    <t>ETS DIA AMADOU</t>
  </si>
  <si>
    <t>P032416604026M</t>
  </si>
  <si>
    <t>127499</t>
  </si>
  <si>
    <t>ETS DIANE FASHION,</t>
  </si>
  <si>
    <t>NGANGWA NTCHANTCHO NERISA DIANE</t>
  </si>
  <si>
    <t>P091917302189N</t>
  </si>
  <si>
    <t>COIFFURE MIX - VENTE DES ACCESSOIRES DE BEAUTÉ - PÉDICURE MANICURE</t>
  </si>
  <si>
    <t>127500</t>
  </si>
  <si>
    <t>ETS DIANY ET FRERES</t>
  </si>
  <si>
    <t>P047812588491B</t>
  </si>
  <si>
    <t>127501</t>
  </si>
  <si>
    <t>ETS DIBARO</t>
  </si>
  <si>
    <t>M062416810683L</t>
  </si>
  <si>
    <t>IMPRIMERIE, SÉRIGRAPHIE, BRODERIE, PRESTATIONS DE SERVICES, COMMERCE GENERAL ET DIVERS</t>
  </si>
  <si>
    <t>FACE MOBILE BONAKOUAMOUANG</t>
  </si>
  <si>
    <t>127502</t>
  </si>
  <si>
    <t>M030616695425W</t>
  </si>
  <si>
    <t>127503</t>
  </si>
  <si>
    <t>ETS DIDO STORE(KUETE SOB)</t>
  </si>
  <si>
    <t>P128517644622U</t>
  </si>
  <si>
    <t>696096384</t>
  </si>
  <si>
    <t>127504</t>
  </si>
  <si>
    <t>ETS DIEK</t>
  </si>
  <si>
    <t>M031617529217J</t>
  </si>
  <si>
    <t>BTP, ETUDE ET RÉALISATION, COMMERCE GÉNÉRAL</t>
  </si>
  <si>
    <t>127505</t>
  </si>
  <si>
    <t>P012416350336K</t>
  </si>
  <si>
    <t>PRESTATION DE SERVICE, COMMERCE GÉNÉRALE, BP, IMPÔT-EXPORT, AGRO-PASTORAL</t>
  </si>
  <si>
    <t>LOICSTEVEABOYA@GMAIL.COM</t>
  </si>
  <si>
    <t>127506</t>
  </si>
  <si>
    <t>EVARICE</t>
  </si>
  <si>
    <t>P049016730196L</t>
  </si>
  <si>
    <t>127507</t>
  </si>
  <si>
    <t>Ets DIGITAL MARKETING DEVELOPMENT</t>
  </si>
  <si>
    <t>"WO'OMINKO Francky"</t>
  </si>
  <si>
    <t>P029118016735F</t>
  </si>
  <si>
    <t>127508</t>
  </si>
  <si>
    <t>ETS DIGNITE MULTI-SERVICES</t>
  </si>
  <si>
    <t>M102417516796K</t>
  </si>
  <si>
    <t>PRESTATION DE SERVICES, FOURNITURES DE BUREAU, BTP, COMMERCE GENERAL, SERVICE TRAITEUR, ETC...</t>
  </si>
  <si>
    <t>127509</t>
  </si>
  <si>
    <t>ETS DIKA SHELIJOU JOSEPH</t>
  </si>
  <si>
    <t>DSJ</t>
  </si>
  <si>
    <t>M092417050161U</t>
  </si>
  <si>
    <t>127510</t>
  </si>
  <si>
    <t>ETS DIMAR PLUS</t>
  </si>
  <si>
    <t>M122018671448E</t>
  </si>
  <si>
    <t>127511</t>
  </si>
  <si>
    <t>M102217661780P</t>
  </si>
  <si>
    <t>CAMP REGIE</t>
  </si>
  <si>
    <t>127512</t>
  </si>
  <si>
    <t>ETS DIPITART</t>
  </si>
  <si>
    <t>(DOUALA DIPITA AKWA PATRICE AIME)</t>
  </si>
  <si>
    <t>M092417115704R</t>
  </si>
  <si>
    <t>CARREFOUR BONAMOUSSADI, FACE LYCÉE AKWA NORD</t>
  </si>
  <si>
    <t>127513</t>
  </si>
  <si>
    <t>ETS DISTRIBUTION ET SERVICE</t>
  </si>
  <si>
    <t>ETS D/S</t>
  </si>
  <si>
    <t>P079116513237E</t>
  </si>
  <si>
    <t>VENTE ET DISTRIBUTION DE BOISSON GAZEUSE ET NON GAZEUSE, COMMERCE GÉNÉRAL</t>
  </si>
  <si>
    <t>COMMISSARIAT 10ÈME.</t>
  </si>
  <si>
    <t>127514</t>
  </si>
  <si>
    <t>ETS DIVERS INTER</t>
  </si>
  <si>
    <t>P039417965435T</t>
  </si>
  <si>
    <t>127515</t>
  </si>
  <si>
    <t>ETS DIVINE ET FRERES INGENIERIE ET CONSTRUCTION-CO</t>
  </si>
  <si>
    <t>P082316359988J</t>
  </si>
  <si>
    <t>127516</t>
  </si>
  <si>
    <t>ETS DJAFAROU SADIHOU</t>
  </si>
  <si>
    <t>P017712420232S</t>
  </si>
  <si>
    <t>127517</t>
  </si>
  <si>
    <t>ETS DJAGORDO BELLO FILS</t>
  </si>
  <si>
    <t>M012517526557N</t>
  </si>
  <si>
    <t>TRANSPORT, COMMERCE GÉNÉRAL, AUTO-LOCATION,PRESTATIONS SERVICES, BTP, IMPORT EXPORT</t>
  </si>
  <si>
    <t>127518</t>
  </si>
  <si>
    <t>ETS DJAORO BETI FILS</t>
  </si>
  <si>
    <t>ETS DBF</t>
  </si>
  <si>
    <t>P102417610028C</t>
  </si>
  <si>
    <t>PRESTATION DE SERVICE, COMMERCE GENERA, LIVRAISON ADMISTRATIF,ELEVAGE,AGRI BUSINESS,</t>
  </si>
  <si>
    <t>127519</t>
  </si>
  <si>
    <t>Ets Djapan construction</t>
  </si>
  <si>
    <t>M042517696713M</t>
  </si>
  <si>
    <t>127520</t>
  </si>
  <si>
    <t>ETS DJAWALO BUSINESS</t>
  </si>
  <si>
    <t>M038116673174C</t>
  </si>
  <si>
    <t>127521</t>
  </si>
  <si>
    <t>ETS DJEKANG</t>
  </si>
  <si>
    <t>M121617838646S</t>
  </si>
  <si>
    <t>127522</t>
  </si>
  <si>
    <t>ETS DJEPENANDA &amp; FILS,</t>
  </si>
  <si>
    <t>DJEPEMEU NANDA MONIQUE</t>
  </si>
  <si>
    <t>P071717481794K</t>
  </si>
  <si>
    <t>COMMERCE GENERAL-VENTES DES VETEMENTS HOMMES, FEMMES ET ENFANTS</t>
  </si>
  <si>
    <t>MARCHE MABANDA</t>
  </si>
  <si>
    <t>127523</t>
  </si>
  <si>
    <t>ETS DJINTOUING &amp; FILS</t>
  </si>
  <si>
    <t>P121616365766P</t>
  </si>
  <si>
    <t>127524</t>
  </si>
  <si>
    <t>ETS DJOFANG CLOTILDE EPSE KOUNDJA</t>
  </si>
  <si>
    <t>P042318194413R</t>
  </si>
  <si>
    <t>127525</t>
  </si>
  <si>
    <t>ETS DJOPNANG INFORMATIC PLUS,</t>
  </si>
  <si>
    <t>WILLY'S DJOPNANG KAPTCHOUANG</t>
  </si>
  <si>
    <t>P082117538019Q</t>
  </si>
  <si>
    <t>MAINTENANCE INFORMATIQUE - RESEAUX - VENTES DU MATERIELS INFORMATIQUE</t>
  </si>
  <si>
    <t>127526</t>
  </si>
  <si>
    <t>ETS DJOP'S &amp; BEA</t>
  </si>
  <si>
    <t>M102417150017C</t>
  </si>
  <si>
    <t>127527</t>
  </si>
  <si>
    <t>ETS DJOUFACK</t>
  </si>
  <si>
    <t>M062517845465D</t>
  </si>
  <si>
    <t>127528</t>
  </si>
  <si>
    <t>P067417671371Q</t>
  </si>
  <si>
    <t>127529</t>
  </si>
  <si>
    <t>ETS DJOUMESSI</t>
  </si>
  <si>
    <t>M062216417904W</t>
  </si>
  <si>
    <t>127530</t>
  </si>
  <si>
    <t>ETS DM SPORT MANAGEMENT</t>
  </si>
  <si>
    <t>M072318570651C</t>
  </si>
  <si>
    <t>INTERMEDIAIRE SPORTIF, PRESTATION DE SERVICE,COMMERCE</t>
  </si>
  <si>
    <t>127531</t>
  </si>
  <si>
    <t>DN SERVICES</t>
  </si>
  <si>
    <t>M042517668529R</t>
  </si>
  <si>
    <t>UNIVERSITE LA PERLE</t>
  </si>
  <si>
    <t>127532</t>
  </si>
  <si>
    <t>ETS DNK</t>
  </si>
  <si>
    <t>NKAMKO NGUELEPE ROSE</t>
  </si>
  <si>
    <t>P109516729965J</t>
  </si>
  <si>
    <t>COMMERCE ET PRESTATION DE SERVICES</t>
  </si>
  <si>
    <t>127533</t>
  </si>
  <si>
    <t>ETS DON AND BROSS</t>
  </si>
  <si>
    <t>M112217764493Q</t>
  </si>
  <si>
    <t>127534</t>
  </si>
  <si>
    <t>ETS DON WARDO ENTREPRISE</t>
  </si>
  <si>
    <t>ETS DWE</t>
  </si>
  <si>
    <t>M012117780557R</t>
  </si>
  <si>
    <t>ACTIVITES DE SERVICES FOURNIS PRINCIPALEMENT AUX ENTREPRISES/ACTIVITES DE REPARATION</t>
  </si>
  <si>
    <t>127535</t>
  </si>
  <si>
    <t>M112417194562E</t>
  </si>
  <si>
    <t>127536</t>
  </si>
  <si>
    <t>ETS DONGMO DEKENG</t>
  </si>
  <si>
    <t>MERVICE ENDALE</t>
  </si>
  <si>
    <t>M032017702347N</t>
  </si>
  <si>
    <t>127537</t>
  </si>
  <si>
    <t>ETS DONGMO ZEBAZE JOSELINE</t>
  </si>
  <si>
    <t>M079116430148M</t>
  </si>
  <si>
    <t>127538</t>
  </si>
  <si>
    <t>ETS DORA INTER SERVICE</t>
  </si>
  <si>
    <t>M022318407881B</t>
  </si>
  <si>
    <t>127539</t>
  </si>
  <si>
    <t>ETS DOUALA PREMIER CHOIX</t>
  </si>
  <si>
    <t>M092316094106C</t>
  </si>
  <si>
    <t>COMMERCE GENERAL-PRESTATION DE SERVICE -IMPORT/EXPORT</t>
  </si>
  <si>
    <t>127540</t>
  </si>
  <si>
    <t>ETS DOUALA TRAVAUX</t>
  </si>
  <si>
    <t>ETS DT</t>
  </si>
  <si>
    <t>P082517986332S</t>
  </si>
  <si>
    <t>127541</t>
  </si>
  <si>
    <t>ETS DOUFFE MANDIKO DJIDJOU FLORENCE</t>
  </si>
  <si>
    <t>P112316283847N</t>
  </si>
  <si>
    <t>127542</t>
  </si>
  <si>
    <t>ETS DOVINO LOGISTIC TRANSIT</t>
  </si>
  <si>
    <t>M078116291009T</t>
  </si>
  <si>
    <t>127543</t>
  </si>
  <si>
    <t>DLT</t>
  </si>
  <si>
    <t>M078216671065Z</t>
  </si>
  <si>
    <t>127544</t>
  </si>
  <si>
    <t>ETS DR CONSULTING GLOBAL SERVICES</t>
  </si>
  <si>
    <t>M072517859329E</t>
  </si>
  <si>
    <t>127545</t>
  </si>
  <si>
    <t>ETS DREAM CITY</t>
  </si>
  <si>
    <t>M032217216511U</t>
  </si>
  <si>
    <t>DERRIRE LA PREFECTURE</t>
  </si>
  <si>
    <t>127546</t>
  </si>
  <si>
    <t>ETS DREAM GROUP</t>
  </si>
  <si>
    <t>P041717650520T</t>
  </si>
  <si>
    <t>PRESTATION DE SERVICE- COMMERCE GÉNÉRAL</t>
  </si>
  <si>
    <t>127547</t>
  </si>
  <si>
    <t>ETS DREAMS TRAVEL SERVICES</t>
  </si>
  <si>
    <t>M012416409805G</t>
  </si>
  <si>
    <t>127548</t>
  </si>
  <si>
    <t>ETS DSM</t>
  </si>
  <si>
    <t>P108518024927G</t>
  </si>
  <si>
    <t>127549</t>
  </si>
  <si>
    <t>ETS DTU CONSTRUCTION</t>
  </si>
  <si>
    <t>P127418051291H</t>
  </si>
  <si>
    <t>127550</t>
  </si>
  <si>
    <t>ETS DUBOIS</t>
  </si>
  <si>
    <t>P019716406773W</t>
  </si>
  <si>
    <t>127551</t>
  </si>
  <si>
    <t>ETS DUREFIL</t>
  </si>
  <si>
    <t>M032217159007C</t>
  </si>
  <si>
    <t>GENERAL MERCHANDISE</t>
  </si>
  <si>
    <t>127552</t>
  </si>
  <si>
    <t>ETS DW SERVICES</t>
  </si>
  <si>
    <t>DWS</t>
  </si>
  <si>
    <t>M041817799371G</t>
  </si>
  <si>
    <t>127553</t>
  </si>
  <si>
    <t>ETS DYDJO(DJODJO KANO )</t>
  </si>
  <si>
    <t>HAROLD</t>
  </si>
  <si>
    <t>P049417252584P</t>
  </si>
  <si>
    <t>COMMERCE GENERAL -PRESTATIONS DE SERVICES-IMPORT-EXPORT</t>
  </si>
  <si>
    <t>127554</t>
  </si>
  <si>
    <t>ETS DYNAMIC CORPORATION</t>
  </si>
  <si>
    <t>M122025248539J</t>
  </si>
  <si>
    <t>127555</t>
  </si>
  <si>
    <t>ETS DZA-MAFA</t>
  </si>
  <si>
    <t>M022517604478K</t>
  </si>
  <si>
    <t>COMMERCE GENERAL / PRESTATION DE SERVICES / BTP</t>
  </si>
  <si>
    <t>127556</t>
  </si>
  <si>
    <t>P119217678453D</t>
  </si>
  <si>
    <t>127557</t>
  </si>
  <si>
    <t>ETS EASY CLEAN</t>
  </si>
  <si>
    <t>P030016494195Z</t>
  </si>
  <si>
    <t>127558</t>
  </si>
  <si>
    <t>ETS EASY TRADE AND SERVICES</t>
  </si>
  <si>
    <t>« KENFACK TANKOU R.D»</t>
  </si>
  <si>
    <t>P089716421781Z</t>
  </si>
  <si>
    <t>127559</t>
  </si>
  <si>
    <t>ETS EBENE</t>
  </si>
  <si>
    <t>P032517655134U</t>
  </si>
  <si>
    <t>RUE LUMIERE</t>
  </si>
  <si>
    <t>127560</t>
  </si>
  <si>
    <t>ETS ECLIPSE SOLUTIONS</t>
  </si>
  <si>
    <t>BIAS EPOUSE MOUTHENG SUZANNE FLORE</t>
  </si>
  <si>
    <t>P038618035038H</t>
  </si>
  <si>
    <t>127561</t>
  </si>
  <si>
    <t>ETS ECO PROJET</t>
  </si>
  <si>
    <t>P027918369984B</t>
  </si>
  <si>
    <t>127562</t>
  </si>
  <si>
    <t>Ets ECOFIBRE</t>
  </si>
  <si>
    <t>ECOFIBRE</t>
  </si>
  <si>
    <t>M042517698937L</t>
  </si>
  <si>
    <t>127563</t>
  </si>
  <si>
    <t>ETS ECOTRANKO-CAMEROUN</t>
  </si>
  <si>
    <t>ECOTRAN</t>
  </si>
  <si>
    <t>M032318045244Y</t>
  </si>
  <si>
    <t>SERGE.TSITSOL@AMS-TRADEFACILITATION.COM</t>
  </si>
  <si>
    <t>127564</t>
  </si>
  <si>
    <t>ETS EDDI</t>
  </si>
  <si>
    <t>M022217154529J</t>
  </si>
  <si>
    <t>ANCIEN BÂTIMENT 1&amp;2</t>
  </si>
  <si>
    <t>127565</t>
  </si>
  <si>
    <t>M012017529817E</t>
  </si>
  <si>
    <t>BTP COMMERCE GENERAL</t>
  </si>
  <si>
    <t>DOUALA 3 YAPOMA</t>
  </si>
  <si>
    <t>127566</t>
  </si>
  <si>
    <t>ETS EDEN GROUP</t>
  </si>
  <si>
    <t>M022517783302S</t>
  </si>
  <si>
    <t>127567</t>
  </si>
  <si>
    <t>ETS EDEN'S CONSULTING</t>
  </si>
  <si>
    <t>E.C</t>
  </si>
  <si>
    <t>M012118485997M</t>
  </si>
  <si>
    <t>DOYANRE</t>
  </si>
  <si>
    <t>127568</t>
  </si>
  <si>
    <t>ETS EDICAM</t>
  </si>
  <si>
    <t>M042317128060A</t>
  </si>
  <si>
    <t>EMBALLAGE, ENTRETIEN PRESTATIONS DE SERVICES</t>
  </si>
  <si>
    <t>127569</t>
  </si>
  <si>
    <t>ETS EDITION CLERMONT</t>
  </si>
  <si>
    <t>EDITION CLERMONT</t>
  </si>
  <si>
    <t>M109817620330U</t>
  </si>
  <si>
    <t>BP. 7632 DOUALA</t>
  </si>
  <si>
    <t>127570</t>
  </si>
  <si>
    <t>ETS ÉDITIONS AKOMAMBA</t>
  </si>
  <si>
    <t>P041817844935C</t>
  </si>
  <si>
    <t>127571</t>
  </si>
  <si>
    <t>ETS EDZEBU</t>
  </si>
  <si>
    <t>M122017043411R</t>
  </si>
  <si>
    <t>127572</t>
  </si>
  <si>
    <t>ETS EFFICACITE TECHNIQUE BTP</t>
  </si>
  <si>
    <t>ETBTP</t>
  </si>
  <si>
    <t>M012117984313D</t>
  </si>
  <si>
    <t>127573</t>
  </si>
  <si>
    <t>ETS EKOUM</t>
  </si>
  <si>
    <t>M042517717705G</t>
  </si>
  <si>
    <t>127574</t>
  </si>
  <si>
    <t>ETS EL PRINCE</t>
  </si>
  <si>
    <t>EL PRINCE</t>
  </si>
  <si>
    <t>M022416424325L</t>
  </si>
  <si>
    <t>127575</t>
  </si>
  <si>
    <t>ETS ELECTRAPID</t>
  </si>
  <si>
    <t>M052217634543N</t>
  </si>
  <si>
    <t>ELECTRICITE - TRAITEMENT ANTICORROSION - SABLAGE - PEINTURE INDISTRIELLE - ET DIVERS</t>
  </si>
  <si>
    <t>IMMEUBLE BELLE VUE PK9</t>
  </si>
  <si>
    <t>127576</t>
  </si>
  <si>
    <t>ETS ELICAM</t>
  </si>
  <si>
    <t>M101916798512L</t>
  </si>
  <si>
    <t>127577</t>
  </si>
  <si>
    <t>ETS ELISA INFORMATIQUE</t>
  </si>
  <si>
    <t>(E.I)</t>
  </si>
  <si>
    <t>P047117930463X</t>
  </si>
  <si>
    <t>127578</t>
  </si>
  <si>
    <t>ETS ELISSAR MEAR</t>
  </si>
  <si>
    <t>P067216411545X</t>
  </si>
  <si>
    <t>COMMERCE ET DISTIBUTION DES PRODUITS ET DENRES ALIMENTAIRES</t>
  </si>
  <si>
    <t>127579</t>
  </si>
  <si>
    <t>ETS ELITE GROUP ENTREPRISE</t>
  </si>
  <si>
    <t>ETS EGE</t>
  </si>
  <si>
    <t>M022517839467B</t>
  </si>
  <si>
    <t>127580</t>
  </si>
  <si>
    <t>ETS ELODY</t>
  </si>
  <si>
    <t>M061916309917R</t>
  </si>
  <si>
    <t>127581</t>
  </si>
  <si>
    <t>ETS ELOHASH HEALTH</t>
  </si>
  <si>
    <t>M082217569225H</t>
  </si>
  <si>
    <t>PRESTATION DE SERVICES MEDICAUX</t>
  </si>
  <si>
    <t>127582</t>
  </si>
  <si>
    <t>ETS ELOY</t>
  </si>
  <si>
    <t>M042416712918T</t>
  </si>
  <si>
    <t>127583</t>
  </si>
  <si>
    <t>ETS ELVIS ALU</t>
  </si>
  <si>
    <t>P039618276695N</t>
  </si>
  <si>
    <t>ENTREE FRIPERIE KASAR</t>
  </si>
  <si>
    <t>127584</t>
  </si>
  <si>
    <t>ETS ELY-MOBILE</t>
  </si>
  <si>
    <t>P049217284615R</t>
  </si>
  <si>
    <t>VENTE DES ACCESSOIRES TÉLÉPHONE</t>
  </si>
  <si>
    <t>PK8-ENTRE LAÏC</t>
  </si>
  <si>
    <t>127585</t>
  </si>
  <si>
    <t>ETS EMADANGE LANGUAGES</t>
  </si>
  <si>
    <t>M012518070950M</t>
  </si>
  <si>
    <t>ENSEIGNEMENT/ Activité indéfinie</t>
  </si>
  <si>
    <t>127586</t>
  </si>
  <si>
    <t>ETS EMAKOUA INFORMATIQUE</t>
  </si>
  <si>
    <t>P057117811189H</t>
  </si>
  <si>
    <t>127587</t>
  </si>
  <si>
    <t>ETS EMERGENCE SERVICES</t>
  </si>
  <si>
    <t>P102417619223P</t>
  </si>
  <si>
    <t>127588</t>
  </si>
  <si>
    <t>ETS ÉMERGENCE SERVICES</t>
  </si>
  <si>
    <t>P079517597504Z</t>
  </si>
  <si>
    <t>127589</t>
  </si>
  <si>
    <t>ETS EMIRATES BUSNESS SERVICES</t>
  </si>
  <si>
    <t>M061618075202U</t>
  </si>
  <si>
    <t>PRESTATIONS &amp; COMMERCES</t>
  </si>
  <si>
    <t>127590</t>
  </si>
  <si>
    <t>ETS EMMA INDUSTRIE</t>
  </si>
  <si>
    <t>P091717818740X</t>
  </si>
  <si>
    <t>127591</t>
  </si>
  <si>
    <t>EMMA INDUSTRIE</t>
  </si>
  <si>
    <t>M091717155819P</t>
  </si>
  <si>
    <t>ENTREPRENEURIAT PRESTATION DE SERVICE</t>
  </si>
  <si>
    <t>FACE GROUPE MERCEDES</t>
  </si>
  <si>
    <t>127592</t>
  </si>
  <si>
    <t>ETS EMMANUEL AUTO</t>
  </si>
  <si>
    <t>M102316259835Y</t>
  </si>
  <si>
    <t>675439744</t>
  </si>
  <si>
    <t>127593</t>
  </si>
  <si>
    <t>ETS EMY'S / NGADI</t>
  </si>
  <si>
    <t>EMMILIENNE INES</t>
  </si>
  <si>
    <t>P012517536727G</t>
  </si>
  <si>
    <t>VENTE DE JUS-VIENNOISERIE-PRESTATIONS DE SERVICES-COMMERCE GENERALE-IMPORT&amp;EXPORT</t>
  </si>
  <si>
    <t>MOBILE GUINNESS LIEU DIT DERRIERE OLA ENERGY</t>
  </si>
  <si>
    <t>127594</t>
  </si>
  <si>
    <t>ETS ENAEL</t>
  </si>
  <si>
    <t>M011417066882L</t>
  </si>
  <si>
    <t>PRESTATION DE SERVICE ;COMMERCE GÉNÉRAL</t>
  </si>
  <si>
    <t>127595</t>
  </si>
  <si>
    <t>ETS ENED BOIS D’OR</t>
  </si>
  <si>
    <t>M022517652806L</t>
  </si>
  <si>
    <t>VENTE DE MEUBLES-COMMERCE-PRESTATION</t>
  </si>
  <si>
    <t>SOCAPALM -KIENKE</t>
  </si>
  <si>
    <t>127596</t>
  </si>
  <si>
    <t>M022517652966K</t>
  </si>
  <si>
    <t>127597</t>
  </si>
  <si>
    <t>ETS ENED BOIS D'OR</t>
  </si>
  <si>
    <t>M112417649644Q</t>
  </si>
  <si>
    <t>VENTE DE MEUBLES-COMMERCE-PRESTATIONS</t>
  </si>
  <si>
    <t>127598</t>
  </si>
  <si>
    <t>ETS ENES BOIS D’OR</t>
  </si>
  <si>
    <t>M032417651807R</t>
  </si>
  <si>
    <t>127599</t>
  </si>
  <si>
    <t>ETS ENGIGEOS</t>
  </si>
  <si>
    <t>P082417005737Z</t>
  </si>
  <si>
    <t>127600</t>
  </si>
  <si>
    <t>ETS ENGINEERING CONSULTING GROUP</t>
  </si>
  <si>
    <t>P012517477458W</t>
  </si>
  <si>
    <t>TECHNOLOGIE, LAN, WAN, WLAN, BLR, CPL -	 INFRASTRUCTURE RÉSEAUX -	GESTION DE PROJET. -	ASSISTANCE INTERNET ET INFORMATIQUE À DOMICILE -	NETWORK SERVICES (INTERNET, VENTES, TÉLÉPHONIE, NOC) -	SSI (SYST</t>
  </si>
  <si>
    <t>127601</t>
  </si>
  <si>
    <t>ETS ENONGENE &amp; SONS</t>
  </si>
  <si>
    <t>ETS E&amp;S</t>
  </si>
  <si>
    <t>M102317516891W</t>
  </si>
  <si>
    <t>BEVERAGE DEPOT RESTAURANT IMPORT ET EXPORT ETC...</t>
  </si>
  <si>
    <t>127602</t>
  </si>
  <si>
    <t>ETS ENSCO/ NLEND</t>
  </si>
  <si>
    <t>JOSEPH SEVERAIN</t>
  </si>
  <si>
    <t>P128116579862C</t>
  </si>
  <si>
    <t>DOUALA CABINE GENI</t>
  </si>
  <si>
    <t>127603</t>
  </si>
  <si>
    <t>ETS ENTREPRISE JUNIOR AUTO</t>
  </si>
  <si>
    <t>TCHOUTCHOUA TCHOUDI BERNARD</t>
  </si>
  <si>
    <t>P099117743277C</t>
  </si>
  <si>
    <t>127604</t>
  </si>
  <si>
    <t>ETS ENTREPRISE LOUIS GRAPHIQUE CONCEPION ET REALISATION</t>
  </si>
  <si>
    <t>EMBOLLA ETAKISSE LOUIS</t>
  </si>
  <si>
    <t>P042517737979K</t>
  </si>
  <si>
    <t>127605</t>
  </si>
  <si>
    <t>ETS ENTREPRISE LOUIS GRAPHIQUE CONCEPTION ET REALISATION</t>
  </si>
  <si>
    <t>ETS ENTREPRISE LOUIS GRAPHIQUE</t>
  </si>
  <si>
    <t>M042517727706R</t>
  </si>
  <si>
    <t>127606</t>
  </si>
  <si>
    <t>ETS EOLIA GREEN ENERGY</t>
  </si>
  <si>
    <t>EGE</t>
  </si>
  <si>
    <t>M072416935038E</t>
  </si>
  <si>
    <t>ÉTUDE, MONTAGE ET SAV DES INSTALLATIONS SOLAIRES</t>
  </si>
  <si>
    <t>127607</t>
  </si>
  <si>
    <t>ETS EPERANCE BUSINESS</t>
  </si>
  <si>
    <t>EPERANCE BUSINESS</t>
  </si>
  <si>
    <t>M072416630376H</t>
  </si>
  <si>
    <t>127608</t>
  </si>
  <si>
    <t>'ETS EPNT</t>
  </si>
  <si>
    <t>P092316097500Z</t>
  </si>
  <si>
    <t>ANCIEN 3È</t>
  </si>
  <si>
    <t>127609</t>
  </si>
  <si>
    <t>ETS EQUIP-ELEC SERVICES</t>
  </si>
  <si>
    <t>EES</t>
  </si>
  <si>
    <t>M012517764493H</t>
  </si>
  <si>
    <t>127610</t>
  </si>
  <si>
    <t>ETS ERICAM</t>
  </si>
  <si>
    <t>M061300046181S</t>
  </si>
  <si>
    <t>127611</t>
  </si>
  <si>
    <t>ETS ERNESTO</t>
  </si>
  <si>
    <t>P037916402075M</t>
  </si>
  <si>
    <t>127612</t>
  </si>
  <si>
    <t>ETS ESCN</t>
  </si>
  <si>
    <t>M072417513998X</t>
  </si>
  <si>
    <t>127613</t>
  </si>
  <si>
    <t>ETS ESDRAS SERVICES</t>
  </si>
  <si>
    <t>M022318003379X</t>
  </si>
  <si>
    <t>DOUALA - SIC CACAO</t>
  </si>
  <si>
    <t>127614</t>
  </si>
  <si>
    <t>ETS ESONG VICTORINE DIONE</t>
  </si>
  <si>
    <t>P127518050672W</t>
  </si>
  <si>
    <t>127615</t>
  </si>
  <si>
    <t>ETS ESPERANCE</t>
  </si>
  <si>
    <t>M042517859699Q</t>
  </si>
  <si>
    <t>127616</t>
  </si>
  <si>
    <t>ETS ESPERANCE PRO-SERVICES</t>
  </si>
  <si>
    <t>M012517502272A</t>
  </si>
  <si>
    <t>127617</t>
  </si>
  <si>
    <t>ETS ESPOIR EQUIPEMENTS</t>
  </si>
  <si>
    <t>P022416424328J</t>
  </si>
  <si>
    <t>127618</t>
  </si>
  <si>
    <t>ETS ESPOIR RIGO COMPLEXE METAL</t>
  </si>
  <si>
    <t>M041615564932G</t>
  </si>
  <si>
    <t>127619</t>
  </si>
  <si>
    <t>Ets ESPOIR RIGO COMPLEXE METAL</t>
  </si>
  <si>
    <t>''ERCM''</t>
  </si>
  <si>
    <t>M041617727171R</t>
  </si>
  <si>
    <t>127620</t>
  </si>
  <si>
    <t>ETS ESSINGAN</t>
  </si>
  <si>
    <t>OMGBA NICOLAS ANICET</t>
  </si>
  <si>
    <t>P106012630584B</t>
  </si>
  <si>
    <t>127621</t>
  </si>
  <si>
    <t>ETS ESSO-LEGRAND</t>
  </si>
  <si>
    <t>M032318142983J</t>
  </si>
  <si>
    <t>TÔLERIE,SOUDURE, PEINTURE, CARROSSERIE ET COMMERCE GÉNÉRAL.</t>
  </si>
  <si>
    <t>127622</t>
  </si>
  <si>
    <t>ETS EST ET FRERES SARL</t>
  </si>
  <si>
    <t>M011712600810P</t>
  </si>
  <si>
    <t>127623</t>
  </si>
  <si>
    <t>ETS ESTI PLUS</t>
  </si>
  <si>
    <t>P032517642707H</t>
  </si>
  <si>
    <t>ETS ESTI PLUS - RESTAURANT - DISTRIBUTION - PRESTATIONS DE SERVICES - COMMERCE GÉNÉRAL</t>
  </si>
  <si>
    <t>127624</t>
  </si>
  <si>
    <t>ETS ETA PREDI</t>
  </si>
  <si>
    <t>M062416994906D</t>
  </si>
  <si>
    <t>127625</t>
  </si>
  <si>
    <t>ETS ETHAN</t>
  </si>
  <si>
    <t>P042217470160H</t>
  </si>
  <si>
    <t>127626</t>
  </si>
  <si>
    <t>ETS ETOILE DU NORD BUSINESS</t>
  </si>
  <si>
    <t>IBRAHIM HASSANE IBRAHIM</t>
  </si>
  <si>
    <t>P032518000980T</t>
  </si>
  <si>
    <t>127627</t>
  </si>
  <si>
    <t>ETS EUROTRANS LOGISTIC</t>
  </si>
  <si>
    <t>M072316156649D</t>
  </si>
  <si>
    <t>127628</t>
  </si>
  <si>
    <t>ETS EVA</t>
  </si>
  <si>
    <t>BROWN</t>
  </si>
  <si>
    <t>P128517818310D</t>
  </si>
  <si>
    <t>127629</t>
  </si>
  <si>
    <t>MULTI SERVICES</t>
  </si>
  <si>
    <t>P077917707833T</t>
  </si>
  <si>
    <t>127630</t>
  </si>
  <si>
    <t>Ets EVOUNA DELICE COIFFURE</t>
  </si>
  <si>
    <t>P068317762049K</t>
  </si>
  <si>
    <t>127631</t>
  </si>
  <si>
    <t>ETS EWEKOUM SERVICE</t>
  </si>
  <si>
    <t>P062517811266P</t>
  </si>
  <si>
    <t>127632</t>
  </si>
  <si>
    <t>ETS EXCELLENCE GLOBAL TRADE</t>
  </si>
  <si>
    <t>M032517742401R</t>
  </si>
  <si>
    <t>127633</t>
  </si>
  <si>
    <t>ETS EXCELLENCE PLUS BUSINESS</t>
  </si>
  <si>
    <t>ETS EPB</t>
  </si>
  <si>
    <t>P098317499845F</t>
  </si>
  <si>
    <t>CCE GENERAL-PRESTATIONS  DE SERVICES</t>
  </si>
  <si>
    <t>EKOUNOU-COTE D'AZUR</t>
  </si>
  <si>
    <t>127634</t>
  </si>
  <si>
    <t>ETS EXCELLENT ENTREPRISE</t>
  </si>
  <si>
    <t>M100016774331Y</t>
  </si>
  <si>
    <t>127635</t>
  </si>
  <si>
    <t>ETS EXPERT CONSULTING</t>
  </si>
  <si>
    <t>M092417074988Y</t>
  </si>
  <si>
    <t>APPUI CONSEILS EN GESTION DES PROJETS ET FORMATIONS EN ENTREPRENEURIAT</t>
  </si>
  <si>
    <t>127636</t>
  </si>
  <si>
    <t>ETS EXPRESS BUSINESS SERVICES</t>
  </si>
  <si>
    <t>M122018635427B</t>
  </si>
  <si>
    <t>127637</t>
  </si>
  <si>
    <t>ETS EXTREME SERVICES</t>
  </si>
  <si>
    <t>ETS EXTREMES SERVICES</t>
  </si>
  <si>
    <t>M020314930416H</t>
  </si>
  <si>
    <t>127638</t>
  </si>
  <si>
    <t>ETS EZESONIC</t>
  </si>
  <si>
    <t>P035917865580J</t>
  </si>
  <si>
    <t>127639</t>
  </si>
  <si>
    <t>ETS F.A.C(FORESTIER AMEUBLEMENT ET CONSTRUCTION)</t>
  </si>
  <si>
    <t>DOUALA-PK.5-NKOULOULOUN</t>
  </si>
  <si>
    <t>M062316278348C</t>
  </si>
  <si>
    <t>MENUISERIE, ÉBÉNISTERIE, CHARPENTE</t>
  </si>
  <si>
    <t>DOUALA PK5 NKOULOULOUN</t>
  </si>
  <si>
    <t>127640</t>
  </si>
  <si>
    <t>ETS FADALA</t>
  </si>
  <si>
    <t>M012517627246R</t>
  </si>
  <si>
    <t>127641</t>
  </si>
  <si>
    <t>ETS FADIL SERVICES</t>
  </si>
  <si>
    <t>M052318320147H</t>
  </si>
  <si>
    <t>127642</t>
  </si>
  <si>
    <t>ETS FAGOSIGA</t>
  </si>
  <si>
    <t>M022416494080X</t>
  </si>
  <si>
    <t>127643</t>
  </si>
  <si>
    <t>ETS FAGUEP SERVICES</t>
  </si>
  <si>
    <t>F.S</t>
  </si>
  <si>
    <t>M032217807628H</t>
  </si>
  <si>
    <t>127644</t>
  </si>
  <si>
    <t>ETS FAI AGRO</t>
  </si>
  <si>
    <t>M082217567115B</t>
  </si>
  <si>
    <t>VENTE DE POISSON ET VOLAILLES FRAIS ET FUMÉS</t>
  </si>
  <si>
    <t>MARCHE NEW DIEDO</t>
  </si>
  <si>
    <t>127645</t>
  </si>
  <si>
    <t>ETS FAIRCHILD</t>
  </si>
  <si>
    <t>M011512245320X</t>
  </si>
  <si>
    <t>127646</t>
  </si>
  <si>
    <t>ETS FAIRY TECH</t>
  </si>
  <si>
    <t>M082417024193T</t>
  </si>
  <si>
    <t>127647</t>
  </si>
  <si>
    <t>ETS FAITH MEDICAL FOUNDATION</t>
  </si>
  <si>
    <t>NTSAMENE GNOUABA</t>
  </si>
  <si>
    <t>P122418078244Z</t>
  </si>
  <si>
    <t>127648</t>
  </si>
  <si>
    <t>ETS FALNAIDA</t>
  </si>
  <si>
    <t>M068417573860M</t>
  </si>
  <si>
    <t>PALMATA</t>
  </si>
  <si>
    <t>127649</t>
  </si>
  <si>
    <t>ETS FAMA GROUPE</t>
  </si>
  <si>
    <t>M062116317733S</t>
  </si>
  <si>
    <t>127650</t>
  </si>
  <si>
    <t>ETS FAMILY BUSINESS</t>
  </si>
  <si>
    <t>M072317992663A</t>
  </si>
  <si>
    <t>127651</t>
  </si>
  <si>
    <t>ETS FANDEU SERVICES</t>
  </si>
  <si>
    <t>M022217631226C</t>
  </si>
  <si>
    <t>127652</t>
  </si>
  <si>
    <t>ETS FANEX CONSTRUCTION</t>
  </si>
  <si>
    <t>FANEX</t>
  </si>
  <si>
    <t>M082116426365D</t>
  </si>
  <si>
    <t>IMMEUBLE FACOP</t>
  </si>
  <si>
    <t>127653</t>
  </si>
  <si>
    <t>ETS FANGGAOSONG &amp; YANG QIAOFANG</t>
  </si>
  <si>
    <t>M112417255915U</t>
  </si>
  <si>
    <t>127654</t>
  </si>
  <si>
    <t>ETS FARM TO MEAL (BAYAB STEPHANE)</t>
  </si>
  <si>
    <t>F2M</t>
  </si>
  <si>
    <t>P038517541259M</t>
  </si>
  <si>
    <t>127655</t>
  </si>
  <si>
    <t>ETS FAST SERVICES PLUS</t>
  </si>
  <si>
    <t>P080017870371S</t>
  </si>
  <si>
    <t>127656</t>
  </si>
  <si>
    <t>ETS FATCHEU ROGER</t>
  </si>
  <si>
    <t>ETS FATCHEU</t>
  </si>
  <si>
    <t>M112316270534G</t>
  </si>
  <si>
    <t>COMMERCE GENERAL, SERVICES DIVERS</t>
  </si>
  <si>
    <t>127657</t>
  </si>
  <si>
    <t>ETS FATOUMATA TRADING</t>
  </si>
  <si>
    <t>P118617036237N</t>
  </si>
  <si>
    <t>127658</t>
  </si>
  <si>
    <t>ETS FAVOUR PARTNERSHIP LTD</t>
  </si>
  <si>
    <t>M122014405201K</t>
  </si>
  <si>
    <t>127659</t>
  </si>
  <si>
    <t>ETS FAZUW INTERNATIONAL</t>
  </si>
  <si>
    <t>P022417672106C</t>
  </si>
  <si>
    <t>PRESTATION DE SERVICES, COMMUNICATION, COMMERCE GENERAL, IMPORT/EXPORTQ</t>
  </si>
  <si>
    <t>127660</t>
  </si>
  <si>
    <t>ETS FEGHANG SAMUEL NDIFON</t>
  </si>
  <si>
    <t>(SAMCO BUSINESS)</t>
  </si>
  <si>
    <t>M040600048777J</t>
  </si>
  <si>
    <t>127661</t>
  </si>
  <si>
    <t>ETS FELIX MESQUITA MEIRELES</t>
  </si>
  <si>
    <t>ETS FELIX MESQUITA</t>
  </si>
  <si>
    <t>M112316259324L</t>
  </si>
  <si>
    <t>BP. 942 DOUALA</t>
  </si>
  <si>
    <t>127662</t>
  </si>
  <si>
    <t>ETS FELIXIA</t>
  </si>
  <si>
    <t>M022416418237H</t>
  </si>
  <si>
    <t>DLA-BEEDI HAUTE TENSION</t>
  </si>
  <si>
    <t>127663</t>
  </si>
  <si>
    <t>ETS FERME AGRICOLE OUSMANOU</t>
  </si>
  <si>
    <t>P062517791198P</t>
  </si>
  <si>
    <t>Importateur ou exportateur/COMMERCE DE GROS ET DE DETAIL</t>
  </si>
  <si>
    <t>127664</t>
  </si>
  <si>
    <t>ETS FERME DE PRODUCTION DES POULETS BICYCLETTES BIO</t>
  </si>
  <si>
    <t>ETS FPPB</t>
  </si>
  <si>
    <t>M032517722992Z</t>
  </si>
  <si>
    <t>127665</t>
  </si>
  <si>
    <t>ETS FERME LAITIÈRE</t>
  </si>
  <si>
    <t>ALYOU SALEH</t>
  </si>
  <si>
    <t>M052517762838H</t>
  </si>
  <si>
    <t>127666</t>
  </si>
  <si>
    <t>ETS FETACO</t>
  </si>
  <si>
    <t>M061300046182T</t>
  </si>
  <si>
    <t>127667</t>
  </si>
  <si>
    <t>ETS FEUDJA</t>
  </si>
  <si>
    <t>M042518021012Y</t>
  </si>
  <si>
    <t>NEW BELL NORD/NEW BELL NORD</t>
  </si>
  <si>
    <t>127668</t>
  </si>
  <si>
    <t>ETS FEUDJI EXPRESS</t>
  </si>
  <si>
    <t>M112217707308D</t>
  </si>
  <si>
    <t>127669</t>
  </si>
  <si>
    <t>ETS FGT</t>
  </si>
  <si>
    <t>"LART DE CONSTRUIRE"</t>
  </si>
  <si>
    <t>P100217125884L</t>
  </si>
  <si>
    <t>OYOM-ABANG, MARCHÉ</t>
  </si>
  <si>
    <t>127670</t>
  </si>
  <si>
    <t>ETS FIDÈLEM@TIQUE/LE RÉSEAU</t>
  </si>
  <si>
    <t>M102316184126W</t>
  </si>
  <si>
    <t>127671</t>
  </si>
  <si>
    <t>ETS FIDELIE SERVICES</t>
  </si>
  <si>
    <t>M082316010812Z</t>
  </si>
  <si>
    <t>127672</t>
  </si>
  <si>
    <t>ETS FIELDS INDUSTRY GROUP</t>
  </si>
  <si>
    <t>P019017057361T</t>
  </si>
  <si>
    <t>IMPOT-EXPORT</t>
  </si>
  <si>
    <t>BP: 6541BONABERI</t>
  </si>
  <si>
    <t>127673</t>
  </si>
  <si>
    <t>ETS FIEMB - COM</t>
  </si>
  <si>
    <t>(F.C)</t>
  </si>
  <si>
    <t>P056817992420Z</t>
  </si>
  <si>
    <t>127674</t>
  </si>
  <si>
    <t>ETS FIFEN OUSSENI IMPORT &amp; EXPORT</t>
  </si>
  <si>
    <t>ETS FIFEN OUSSENI</t>
  </si>
  <si>
    <t>M122316291578E</t>
  </si>
  <si>
    <t>127675</t>
  </si>
  <si>
    <t>ETS FIL &amp; CREATION</t>
  </si>
  <si>
    <t>P042517712076H</t>
  </si>
  <si>
    <t>127676</t>
  </si>
  <si>
    <t>ETS FIRDAOUS</t>
  </si>
  <si>
    <t>M022117638450G</t>
  </si>
  <si>
    <t>127677</t>
  </si>
  <si>
    <t>ETS FK SERVICES</t>
  </si>
  <si>
    <t>P112417282563Q</t>
  </si>
  <si>
    <t>127678</t>
  </si>
  <si>
    <t>ETS FLAMME BUSINESS</t>
  </si>
  <si>
    <t>P112218022562A</t>
  </si>
  <si>
    <t>127679</t>
  </si>
  <si>
    <t>M112218018011L</t>
  </si>
  <si>
    <t>127680</t>
  </si>
  <si>
    <t>ETS FLASH DELIVERY &amp; SERVICES</t>
  </si>
  <si>
    <t>P042517718444Y</t>
  </si>
  <si>
    <t>127681</t>
  </si>
  <si>
    <t>ETS FLACH SERVICES</t>
  </si>
  <si>
    <t>M052517756642K</t>
  </si>
  <si>
    <t>127682</t>
  </si>
  <si>
    <t>ETS FLEXNKENTPAY</t>
  </si>
  <si>
    <t>M062416862684Z</t>
  </si>
  <si>
    <t>DOUALA, AKWA</t>
  </si>
  <si>
    <t>127683</t>
  </si>
  <si>
    <t>ETS FLID</t>
  </si>
  <si>
    <t>FOTSO LEMTCHO IVAN DARNEL</t>
  </si>
  <si>
    <t>M012317974167C</t>
  </si>
  <si>
    <t>TERMINUS MIMBOMAN</t>
  </si>
  <si>
    <t>127684</t>
  </si>
  <si>
    <t>ETS FLITFLEX GLOBAL</t>
  </si>
  <si>
    <t>P098517791201U</t>
  </si>
  <si>
    <t>127685</t>
  </si>
  <si>
    <t>ETS FLORA</t>
  </si>
  <si>
    <t>E F</t>
  </si>
  <si>
    <t>M052517846464D</t>
  </si>
  <si>
    <t>127686</t>
  </si>
  <si>
    <t>ETS FLORA &amp; FILS SERVICE</t>
  </si>
  <si>
    <t>M052216753178H</t>
  </si>
  <si>
    <t>PRESTATION DE SERVICE ELECTRO-MENAGERE, BATIMENT ET TRAVAUX PUBLIQUE</t>
  </si>
  <si>
    <t>127687</t>
  </si>
  <si>
    <t>ETS FLORA BEAUTY</t>
  </si>
  <si>
    <t>M032517637520N</t>
  </si>
  <si>
    <t>127688</t>
  </si>
  <si>
    <t>ETS FLORISTIAN'S EMPIRE</t>
  </si>
  <si>
    <t>M082417059995S</t>
  </si>
  <si>
    <t>MILE 4NKWEM</t>
  </si>
  <si>
    <t>127689</t>
  </si>
  <si>
    <t>ETS FM</t>
  </si>
  <si>
    <t>M082316012756U</t>
  </si>
  <si>
    <t>PRESTATIONS DE SERVICES ,IMPORT-EXPORT</t>
  </si>
  <si>
    <t>127690</t>
  </si>
  <si>
    <t>ETS FODOM FOZING</t>
  </si>
  <si>
    <t>P058915203465J</t>
  </si>
  <si>
    <t>COLLAGE DE PNEUS-PRESTATION DE SERVICES</t>
  </si>
  <si>
    <t>127691</t>
  </si>
  <si>
    <t>ETS FOFOU MENUISERIE</t>
  </si>
  <si>
    <t>F.M.</t>
  </si>
  <si>
    <t>M051917666817L</t>
  </si>
  <si>
    <t>MENUISERIE GENERALE EXP. FORESTIERES</t>
  </si>
  <si>
    <t>COMPLEXE ZZ</t>
  </si>
  <si>
    <t>127692</t>
  </si>
  <si>
    <t>ETS FOGA INTERNATIONAL</t>
  </si>
  <si>
    <t>M012517618474F</t>
  </si>
  <si>
    <t>COMMERCE GÉNÉRAL, PRESTATION DE SERVICES ET IMPORT EXPORT</t>
  </si>
  <si>
    <t>127693</t>
  </si>
  <si>
    <t>ETS FOGANG</t>
  </si>
  <si>
    <t>M081817649785D</t>
  </si>
  <si>
    <t>COMMERCE GÉNÉRAL IMPORT EXPORT PRESTATIONS DE SERVICES LOCATION DE MAISON BTP</t>
  </si>
  <si>
    <t>127694</t>
  </si>
  <si>
    <t>ETS FOGOUCK</t>
  </si>
  <si>
    <t>P116900201986X</t>
  </si>
  <si>
    <t>bar, general commerce, import, export</t>
  </si>
  <si>
    <t>127695</t>
  </si>
  <si>
    <t>ETS FOHOM EDUWORLD</t>
  </si>
  <si>
    <t>M122417491008B</t>
  </si>
  <si>
    <t>JEUX ET LOISIRS, PRESTATION DE SERVICE,COMMERCE GENERAL, AGRICULTURE, ELEVAGE, IMPORT-EXPORT</t>
  </si>
  <si>
    <t>127696</t>
  </si>
  <si>
    <t>ETS FOJUCOL ENTERPRISE SERVICES</t>
  </si>
  <si>
    <t>FES</t>
  </si>
  <si>
    <t>M012317873928S</t>
  </si>
  <si>
    <t>127697</t>
  </si>
  <si>
    <t>Ets FOKAFE Représenté par FOTSO MOKAM Epse TUETE</t>
  </si>
  <si>
    <t>P057317811826G</t>
  </si>
  <si>
    <t>AUTRES ACTIVITES FOURNIES A LA COLLECTIVITE, SERVICES SOCIAUX ET PERSONNELS/AUTRES ACTIVITES FOURNIES A LA COLLECTIVITE, SERVICES SOCIAUX ET PERSONNELS</t>
  </si>
  <si>
    <t>127698</t>
  </si>
  <si>
    <t>ETS FOKAM JULES</t>
  </si>
  <si>
    <t>M022014416705H</t>
  </si>
  <si>
    <t>VERS MARCHE DES FLEURS</t>
  </si>
  <si>
    <t>127699</t>
  </si>
  <si>
    <t>ETS FOMET</t>
  </si>
  <si>
    <t>M102217959609N</t>
  </si>
  <si>
    <t>127700</t>
  </si>
  <si>
    <t>ETS FONAU LTD</t>
  </si>
  <si>
    <t>M010900026511D</t>
  </si>
  <si>
    <t>OPP BAMBUIY ENGINEERING</t>
  </si>
  <si>
    <t>127701</t>
  </si>
  <si>
    <t>ETS FONDJA &amp; FILS</t>
  </si>
  <si>
    <t>P119016295960N</t>
  </si>
  <si>
    <t>127702</t>
  </si>
  <si>
    <t>ETS FONDJO</t>
  </si>
  <si>
    <t>M071916695267Q</t>
  </si>
  <si>
    <t>127703</t>
  </si>
  <si>
    <t>ETS FONKOU SIMEON</t>
  </si>
  <si>
    <t>M041118105873T</t>
  </si>
  <si>
    <t>BP 5660 DOUALA</t>
  </si>
  <si>
    <t>127704</t>
  </si>
  <si>
    <t>ETS FORTUNA ONLINE</t>
  </si>
  <si>
    <t>FORTUNA ONLINE</t>
  </si>
  <si>
    <t>M072416999311P</t>
  </si>
  <si>
    <t>127705</t>
  </si>
  <si>
    <t>ETS FORTUNE TELECOM</t>
  </si>
  <si>
    <t>M051817009382F</t>
  </si>
  <si>
    <t>VENTE DES PRODUITS ALIMENTAIRES, COMMERCE GÉNÉRAL, IMPORT-EXPORT</t>
  </si>
  <si>
    <t>127706</t>
  </si>
  <si>
    <t>ETS FOSSE CLAUDE BERTRAND</t>
  </si>
  <si>
    <t>P102417138532G</t>
  </si>
  <si>
    <t>COMMERCE GENERAL, VENTE DES PNEUS</t>
  </si>
  <si>
    <t>127707</t>
  </si>
  <si>
    <t>ETS FOTSING VINCENT DE PAUL</t>
  </si>
  <si>
    <t>KIRIKOU MOTORS</t>
  </si>
  <si>
    <t>P048517974465N</t>
  </si>
  <si>
    <t>127708</t>
  </si>
  <si>
    <t>ETS FOUAKA DOMINIQUE</t>
  </si>
  <si>
    <t>P072517860914U</t>
  </si>
  <si>
    <t>127709</t>
  </si>
  <si>
    <t>ETS FOUDA NDEMBA ET FILS</t>
  </si>
  <si>
    <t>M112417616248K</t>
  </si>
  <si>
    <t>127710</t>
  </si>
  <si>
    <t>ETS FOUODJI KAMTA</t>
  </si>
  <si>
    <t>CAROLE ELEANCE</t>
  </si>
  <si>
    <t>P039116000946N</t>
  </si>
  <si>
    <t>127711</t>
  </si>
  <si>
    <t>ETS FOYEM</t>
  </si>
  <si>
    <t>M102016378841A</t>
  </si>
  <si>
    <t>CARREFOUR SALLE DE FÊTE</t>
  </si>
  <si>
    <t>127712</t>
  </si>
  <si>
    <t>M061917633750F</t>
  </si>
  <si>
    <t>PRESTATION DE SERVICE, IMPORT/EXPORT</t>
  </si>
  <si>
    <t>127713</t>
  </si>
  <si>
    <t>ETS FRANCAF</t>
  </si>
  <si>
    <t>M011400048302H</t>
  </si>
  <si>
    <t>127714</t>
  </si>
  <si>
    <t>ETS FRANCIS FON</t>
  </si>
  <si>
    <t>M052517735495N</t>
  </si>
  <si>
    <t>127715</t>
  </si>
  <si>
    <t>ETS FRANCK</t>
  </si>
  <si>
    <t>TRAVEL</t>
  </si>
  <si>
    <t>P109817802975E</t>
  </si>
  <si>
    <t>127716</t>
  </si>
  <si>
    <t>ETS FRANCO &amp; FRERES</t>
  </si>
  <si>
    <t>P089317774154A</t>
  </si>
  <si>
    <t>127717</t>
  </si>
  <si>
    <t>ETS FRANCOIS ET FILS MULTISERVICES</t>
  </si>
  <si>
    <t>P122317613120R</t>
  </si>
  <si>
    <t>127718</t>
  </si>
  <si>
    <t>ETS FRED SHOP ET FILS</t>
  </si>
  <si>
    <t>P039917214638E</t>
  </si>
  <si>
    <t>COMONDO</t>
  </si>
  <si>
    <t>127719</t>
  </si>
  <si>
    <t>ETS FRENI</t>
  </si>
  <si>
    <t>P062416866255G</t>
  </si>
  <si>
    <t>HGHH</t>
  </si>
  <si>
    <t>127720</t>
  </si>
  <si>
    <t>ETS FROID ELECT</t>
  </si>
  <si>
    <t>FROID ELECT</t>
  </si>
  <si>
    <t>M032318108505W</t>
  </si>
  <si>
    <t>PRESTATION DE SERVICE, FROID ET CLIMMATISATION, COMMERCIALISATION DES ACCESSOIRES DE FROID ET MATERIEL ELECTRIQUES</t>
  </si>
  <si>
    <t>127721</t>
  </si>
  <si>
    <t>ETS FROID ET ELECT SYSTEM</t>
  </si>
  <si>
    <t>EFES</t>
  </si>
  <si>
    <t>M072517856835R</t>
  </si>
  <si>
    <t>127722</t>
  </si>
  <si>
    <t>ETS FS BUSINESS</t>
  </si>
  <si>
    <t>P116517231625F</t>
  </si>
  <si>
    <t>127723</t>
  </si>
  <si>
    <t>ETS FST</t>
  </si>
  <si>
    <t>F.S.T</t>
  </si>
  <si>
    <t>M072518013858X</t>
  </si>
  <si>
    <t>127724</t>
  </si>
  <si>
    <t>ETS FT SOLUTION</t>
  </si>
  <si>
    <t>M052517772275G</t>
  </si>
  <si>
    <t>127725</t>
  </si>
  <si>
    <t>ETS FULL BUSINESS</t>
  </si>
  <si>
    <t>ZNA FRANÇOIS</t>
  </si>
  <si>
    <t>P070217947766B</t>
  </si>
  <si>
    <t>127726</t>
  </si>
  <si>
    <t>ETS FUTURA COMPUTERS SARL</t>
  </si>
  <si>
    <t>M041512313256J</t>
  </si>
  <si>
    <t>127727</t>
  </si>
  <si>
    <t>ETS G.G. GROUPE</t>
  </si>
  <si>
    <t>M022217389482Y</t>
  </si>
  <si>
    <t>DERRIRE ANCIEN IMMEUBLE NEXTELL</t>
  </si>
  <si>
    <t>127728</t>
  </si>
  <si>
    <t>ETS G.K DISTRIBUTEUR</t>
  </si>
  <si>
    <t>M022116617705H</t>
  </si>
  <si>
    <t>127729</t>
  </si>
  <si>
    <t>ETS GABIEN METALLIQUE</t>
  </si>
  <si>
    <t>GABIEN METALLIQUE</t>
  </si>
  <si>
    <t>P019218020439E</t>
  </si>
  <si>
    <t>127730</t>
  </si>
  <si>
    <t>ETS GALERIE SALMA</t>
  </si>
  <si>
    <t>P039916602484U</t>
  </si>
  <si>
    <t>COMMERCE GÉNÉRAL, PRESTATION DE SERVICE, IMPORT/EXPORT</t>
  </si>
  <si>
    <t>AKWA FACE VISION CONFORT</t>
  </si>
  <si>
    <t>127731</t>
  </si>
  <si>
    <t>ETS GARAGE AMERICAIN AUTO</t>
  </si>
  <si>
    <t>M052117062899X</t>
  </si>
  <si>
    <t>127732</t>
  </si>
  <si>
    <t>ETS GARAGE DE BONATONE</t>
  </si>
  <si>
    <t>P036616048061D</t>
  </si>
  <si>
    <t>SAFEL</t>
  </si>
  <si>
    <t>127733</t>
  </si>
  <si>
    <t>ETS GARAGE LA REFERENCE PLUS</t>
  </si>
  <si>
    <t>P010016345811Y</t>
  </si>
  <si>
    <t>127734</t>
  </si>
  <si>
    <t>ETS GARAGE MOTOR SERVICE</t>
  </si>
  <si>
    <t>" MOTOR SERVICES "</t>
  </si>
  <si>
    <t>P098717442863Q</t>
  </si>
  <si>
    <t>ENTRETIEN ET REPARATION DES VEHICULES AUTOMOBILES</t>
  </si>
  <si>
    <t>127735</t>
  </si>
  <si>
    <t>ETS GARAGE NORA PREMUIM</t>
  </si>
  <si>
    <t>M032517671928U</t>
  </si>
  <si>
    <t>127736</t>
  </si>
  <si>
    <t>ETS GAVI STORE</t>
  </si>
  <si>
    <t>ETS GS</t>
  </si>
  <si>
    <t>M072517861649B</t>
  </si>
  <si>
    <t>127737</t>
  </si>
  <si>
    <t>ETS GC ELITE</t>
  </si>
  <si>
    <t>M122018679579X</t>
  </si>
  <si>
    <t>127738</t>
  </si>
  <si>
    <t>ETS GEBANE GROUP</t>
  </si>
  <si>
    <t>M012118535381M</t>
  </si>
  <si>
    <t>127739</t>
  </si>
  <si>
    <t>ETS GENERAL DISTRIBUTION AND SERVICES</t>
  </si>
  <si>
    <t>GEDISER</t>
  </si>
  <si>
    <t>M122018636159Z</t>
  </si>
  <si>
    <t>127740</t>
  </si>
  <si>
    <t>ETS GENERAL ENGENNERING PARTNERS</t>
  </si>
  <si>
    <t>"ETS GENERAL ENGENNERING PARTNERS"</t>
  </si>
  <si>
    <t>P099414701878N</t>
  </si>
  <si>
    <t>127741</t>
  </si>
  <si>
    <t>ETS GENERAL NEGOCE TRANSPORT GNT</t>
  </si>
  <si>
    <t>P079117532191H</t>
  </si>
  <si>
    <t>COMMERCE GÉNÉRAL / PRESTATION SERVICES</t>
  </si>
  <si>
    <t>127742</t>
  </si>
  <si>
    <t>P079117835028G</t>
  </si>
  <si>
    <t>Commerce général /prestation services</t>
  </si>
  <si>
    <t>127743</t>
  </si>
  <si>
    <t>ETS GENERAL SERVICE COMPANY</t>
  </si>
  <si>
    <t>ETS GESCO</t>
  </si>
  <si>
    <t>P118816841998U</t>
  </si>
  <si>
    <t>CAMP DU GENIE MILITAIRE</t>
  </si>
  <si>
    <t>127744</t>
  </si>
  <si>
    <t>ETS GENICO</t>
  </si>
  <si>
    <t>M041017095366U</t>
  </si>
  <si>
    <t>127745</t>
  </si>
  <si>
    <t>ETS GEO SERVICES</t>
  </si>
  <si>
    <t>ETS G.S</t>
  </si>
  <si>
    <t>M022217077145F</t>
  </si>
  <si>
    <t>QUARTIER 06</t>
  </si>
  <si>
    <t>127746</t>
  </si>
  <si>
    <t>ETS GEOCAM AUTO</t>
  </si>
  <si>
    <t>M090915565839Y</t>
  </si>
  <si>
    <t>127747</t>
  </si>
  <si>
    <t>ETS GEORGES</t>
  </si>
  <si>
    <t>P020018084922S</t>
  </si>
  <si>
    <t>127748</t>
  </si>
  <si>
    <t>ETS GEORGES &amp; FRERES ABESSOLO</t>
  </si>
  <si>
    <t>GEORGES GAETAN</t>
  </si>
  <si>
    <t>P056618601824S</t>
  </si>
  <si>
    <t>HOTEL HIBISCUS</t>
  </si>
  <si>
    <t>127749</t>
  </si>
  <si>
    <t>ETS GEOTECH</t>
  </si>
  <si>
    <t>M042416916214K</t>
  </si>
  <si>
    <t>APRES POLYCLINIQUE TSINGA</t>
  </si>
  <si>
    <t>127750</t>
  </si>
  <si>
    <t>ETS GERAC</t>
  </si>
  <si>
    <t>JIEPNOU PHILIPPE</t>
  </si>
  <si>
    <t>P046317526654U</t>
  </si>
  <si>
    <t>MÉCANIQUE AUTO/PRESTATIONS SCES</t>
  </si>
  <si>
    <t>127751</t>
  </si>
  <si>
    <t>ETS GERNYA</t>
  </si>
  <si>
    <t>M012416335920N</t>
  </si>
  <si>
    <t>127752</t>
  </si>
  <si>
    <t>ETS GHAZI MULTISERVICES (GMS</t>
  </si>
  <si>
    <t>P096917585070F</t>
  </si>
  <si>
    <t>RUE JOFFRE AKWA DOUALA</t>
  </si>
  <si>
    <t>127753</t>
  </si>
  <si>
    <t>ETS ''GIANNY'S.ARTISAN.BOTTIER"</t>
  </si>
  <si>
    <t>P032517661075Q</t>
  </si>
  <si>
    <t>FABRICATION DE CHAUSSEURES ET ARTICLES CHAUSSANTS</t>
  </si>
  <si>
    <t>127754</t>
  </si>
  <si>
    <t>ETS GIANT GREEN TRADE (G.G.T)</t>
  </si>
  <si>
    <t>P091717069721U</t>
  </si>
  <si>
    <t>VENTE APPAREILS ELECTRONIQUES - COMMERCE GENERAL - IMPORT EXPORT</t>
  </si>
  <si>
    <t>AKWA GLACIER MODERNE</t>
  </si>
  <si>
    <t>127755</t>
  </si>
  <si>
    <t>ETS GIGI TIP'S</t>
  </si>
  <si>
    <t>M032517671331Z</t>
  </si>
  <si>
    <t>PRESTATION DE SERVICE , COMMERCE GENERAL</t>
  </si>
  <si>
    <t>LOGPOM FINESS</t>
  </si>
  <si>
    <t>127756</t>
  </si>
  <si>
    <t>ETS GILBERTO AUTOMOBILE</t>
  </si>
  <si>
    <t>P068117862503C</t>
  </si>
  <si>
    <t>127757</t>
  </si>
  <si>
    <t>ETS GILDAS</t>
  </si>
  <si>
    <t>P027917746502N</t>
  </si>
  <si>
    <t>127758</t>
  </si>
  <si>
    <t>ETS GIORGIO PRODUCTION &amp; STYLE</t>
  </si>
  <si>
    <t>M012517532967F</t>
  </si>
  <si>
    <t>PRODUCTION AUDIOVISUELLE : CINÉMA ET TÉLÉVISION - J590100(PRODUCTION AUDIOVISUELLE ; CONSEIL ET AUTRES ACTIVITÉS INFORMATIQUES -J620002 (MARKETING DIGITAL); AUTRES ACTIVITÉS D'ENSEIGNEMENT -P850400 (</t>
  </si>
  <si>
    <t>BONAMOUSSADI (TERMINUS) DLA</t>
  </si>
  <si>
    <t>127759</t>
  </si>
  <si>
    <t>ETS GISCARD ET FILS</t>
  </si>
  <si>
    <t>M102317625839W</t>
  </si>
  <si>
    <t>127760</t>
  </si>
  <si>
    <t>ETS GIZOU</t>
  </si>
  <si>
    <t>P035917858043F</t>
  </si>
  <si>
    <t>127761</t>
  </si>
  <si>
    <t>ETS GLOBAL BUSINESS &amp; SERVICES SARL</t>
  </si>
  <si>
    <t>(ETS GBS )</t>
  </si>
  <si>
    <t>P041517170714J</t>
  </si>
  <si>
    <t>127762</t>
  </si>
  <si>
    <t>ETS GLOBAL CLEANING AND SUPPLY SERVICES</t>
  </si>
  <si>
    <t>NJIKE SONIA ANNE NDIKUM</t>
  </si>
  <si>
    <t>P122417478441A</t>
  </si>
  <si>
    <t>CLANING-IMPORT AND EXPORT - GENERAL TRADE - CATERING - SERVICE AND GOODS DELIVERY - DECORATION</t>
  </si>
  <si>
    <t>127763</t>
  </si>
  <si>
    <t>ETS GLOBAL ENGINEERING AND SERVICES</t>
  </si>
  <si>
    <t>GL3NSES</t>
  </si>
  <si>
    <t>M042217302975Y</t>
  </si>
  <si>
    <t>127764</t>
  </si>
  <si>
    <t>ETS GLOBAL HEALTH SYSTEMS SOLUTIONS</t>
  </si>
  <si>
    <t>G.H.S.S</t>
  </si>
  <si>
    <t>M061617588506F</t>
  </si>
  <si>
    <t>SANTÉ HUMAINE, DÉVELOPPEMENT DE SOLUTIONS INFORMATIQUES EN SANTÉ, PRESTATIONS DE SERVICES</t>
  </si>
  <si>
    <t>127765</t>
  </si>
  <si>
    <t>ETS GLOBAL INDUSTRIES AND SERVICES</t>
  </si>
  <si>
    <t>GIS</t>
  </si>
  <si>
    <t>M052318237810N</t>
  </si>
  <si>
    <t>DOUALA-PK 11</t>
  </si>
  <si>
    <t>127766</t>
  </si>
  <si>
    <t>ETS GLOBAL INFORMATIQUE</t>
  </si>
  <si>
    <t>M012517680238R</t>
  </si>
  <si>
    <t>IMPORT EXPORT COMMERCE GENERAL PRESTATIONS DE SERVICES</t>
  </si>
  <si>
    <t>BP 0033</t>
  </si>
  <si>
    <t>127767</t>
  </si>
  <si>
    <t>ETS GLOBAL INNOVATIVE</t>
  </si>
  <si>
    <t>SÉCURITY TECHNOLOGY</t>
  </si>
  <si>
    <t>P112217612095P</t>
  </si>
  <si>
    <t>127768</t>
  </si>
  <si>
    <t>ETS GLOBAL INTERLINK AND TELECOM SERVICE</t>
  </si>
  <si>
    <t>M042517716824Z</t>
  </si>
  <si>
    <t>COMMERCE DE DETAIL EN MAGASIN SPECIALISE D'EQUIPEMENTS INFORMATIQUE ET DE MATERIELS DE TELECOMMUNICATION, COMMERCE GENERAL,IMPORT-EXPORT , PRESTATIONS DE SERVICES</t>
  </si>
  <si>
    <t>BONAMOUSSADI YAPAKY PRESTIGE</t>
  </si>
  <si>
    <t>127769</t>
  </si>
  <si>
    <t>ETS GLOBAL PRINT &amp; SERVICES</t>
  </si>
  <si>
    <t>ETS GBSA</t>
  </si>
  <si>
    <t>M052416810963T</t>
  </si>
  <si>
    <t>127770</t>
  </si>
  <si>
    <t>Ets global service</t>
  </si>
  <si>
    <t>Consulting</t>
  </si>
  <si>
    <t>P112417939392E</t>
  </si>
  <si>
    <t>127771</t>
  </si>
  <si>
    <t>ETS GLOBAL SERVICES CORPORATION</t>
  </si>
  <si>
    <t>P012517493989N</t>
  </si>
  <si>
    <t>COMMERCE DE GROS, ORGANISATION DU TRANSPORT DE FRET, AUTRES SERVICES PERSONNELS</t>
  </si>
  <si>
    <t>127772</t>
  </si>
  <si>
    <t>ETS GLOBAL SOURCING COMPANY (GSC)</t>
  </si>
  <si>
    <t>IBRAHIMA OUSMANOU</t>
  </si>
  <si>
    <t>P108418035053X</t>
  </si>
  <si>
    <t>127773</t>
  </si>
  <si>
    <t>Ets Global Tongues</t>
  </si>
  <si>
    <t>M092518076641Z</t>
  </si>
  <si>
    <t>127774</t>
  </si>
  <si>
    <t>ETS GLOBAL VISION OF TECHNOLOGY</t>
  </si>
  <si>
    <t>GVT</t>
  </si>
  <si>
    <t>M032517627644Z</t>
  </si>
  <si>
    <t>127775</t>
  </si>
  <si>
    <t>ETS GLOBALIS ( KAMGAING BRAYAN)</t>
  </si>
  <si>
    <t>BRAYAN</t>
  </si>
  <si>
    <t>P012517577331Q</t>
  </si>
  <si>
    <t>1190 DLA</t>
  </si>
  <si>
    <t>127776</t>
  </si>
  <si>
    <t>ETS GLOIRE SERVICES</t>
  </si>
  <si>
    <t>P092217589685X</t>
  </si>
  <si>
    <t>PRESTATIONS DE SERVICES ET VENTE DES PRODUITS COSMETIQUES</t>
  </si>
  <si>
    <t>MOBIL GUINESS</t>
  </si>
  <si>
    <t>127777</t>
  </si>
  <si>
    <t>ETS GLORIA CONTRUCTION (CONSTRUCTION MÉTALLIQUE)</t>
  </si>
  <si>
    <t>G.C</t>
  </si>
  <si>
    <t>M128818054698X</t>
  </si>
  <si>
    <t>127778</t>
  </si>
  <si>
    <t>ETS GLORY</t>
  </si>
  <si>
    <t>M042016624724B</t>
  </si>
  <si>
    <t>127779</t>
  </si>
  <si>
    <t>ETS GLORY ET FRERES</t>
  </si>
  <si>
    <t>P039817471329Y</t>
  </si>
  <si>
    <t>127780</t>
  </si>
  <si>
    <t>ETS GLOW</t>
  </si>
  <si>
    <t>M022318066036U</t>
  </si>
  <si>
    <t>SOINS DU CORPS ET BIEN-ETRE, PRESTATIONS DE SERVICES, COMMERCE GENERAL</t>
  </si>
  <si>
    <t>127781</t>
  </si>
  <si>
    <t>ETS GM</t>
  </si>
  <si>
    <t>M022217074445Y</t>
  </si>
  <si>
    <t>POISSONERIE, COMMERCE GENERAL, TRANSPORT ET LOGISTIQUIE, PRESTATIONS DE SERVICES</t>
  </si>
  <si>
    <t>127782</t>
  </si>
  <si>
    <t>ETS GMOA &amp; CIE</t>
  </si>
  <si>
    <t>P096116966436C</t>
  </si>
  <si>
    <t>127783</t>
  </si>
  <si>
    <t>ETS GNETA GLOBAL BUSINESS</t>
  </si>
  <si>
    <t>ETS GGB</t>
  </si>
  <si>
    <t>M062317806555K</t>
  </si>
  <si>
    <t>127784</t>
  </si>
  <si>
    <t>ETS GOD GIVE ENERGY</t>
  </si>
  <si>
    <t>M022318260678A</t>
  </si>
  <si>
    <t>COMMERCE GENERAL, TRANSPORT, PRESTATION DE SERVICES, IMPORT-EXPORT</t>
  </si>
  <si>
    <t>127785</t>
  </si>
  <si>
    <t>ETS GOD WIN</t>
  </si>
  <si>
    <t>M072417218940J</t>
  </si>
  <si>
    <t>PETIT MARCHÉ EKOUMDOUM</t>
  </si>
  <si>
    <t>127786</t>
  </si>
  <si>
    <t>ETS GODLOVE</t>
  </si>
  <si>
    <t>P079216666967H</t>
  </si>
  <si>
    <t>127787</t>
  </si>
  <si>
    <t>ETS GODWIN</t>
  </si>
  <si>
    <t>P050016666941P</t>
  </si>
  <si>
    <t>127788</t>
  </si>
  <si>
    <t>P068317064595S</t>
  </si>
  <si>
    <t>127789</t>
  </si>
  <si>
    <t>ETS GOOD BLESS</t>
  </si>
  <si>
    <t>P049416338771Z</t>
  </si>
  <si>
    <t>vente pièces détaché moto</t>
  </si>
  <si>
    <t>127790</t>
  </si>
  <si>
    <t>ETS GOOD FRIENDS SERVICES BY MADO</t>
  </si>
  <si>
    <t>GFS</t>
  </si>
  <si>
    <t>M072517884948Q</t>
  </si>
  <si>
    <t>127791</t>
  </si>
  <si>
    <t>ETS GOODWILL LTD</t>
  </si>
  <si>
    <t>M021812679480H</t>
  </si>
  <si>
    <t>127792</t>
  </si>
  <si>
    <t>ETS GOOSEBUMPS</t>
  </si>
  <si>
    <t>M032118585501B</t>
  </si>
  <si>
    <t>COMMERCE GÉNÉRAL- PRESTATIONS DE SERVICES- QHSE-COMMUNICATIONS-MARKETING</t>
  </si>
  <si>
    <t>127793</t>
  </si>
  <si>
    <t>ETS GOUCMO CAMEROUN</t>
  </si>
  <si>
    <t>EGC</t>
  </si>
  <si>
    <t>M032517611380G</t>
  </si>
  <si>
    <t>127794</t>
  </si>
  <si>
    <t>ETS GPM FOSSO PENKA</t>
  </si>
  <si>
    <t>VINCENT DÉSIRE</t>
  </si>
  <si>
    <t>P046916680813B</t>
  </si>
  <si>
    <t>127795</t>
  </si>
  <si>
    <t>ETS GRACE ALU</t>
  </si>
  <si>
    <t>P029416869473M</t>
  </si>
  <si>
    <t>COLLEGE L'AGAPE</t>
  </si>
  <si>
    <t>127796</t>
  </si>
  <si>
    <t>ETS GRACE ENTERPRISE</t>
  </si>
  <si>
    <t>P027417827161F</t>
  </si>
  <si>
    <t>127797</t>
  </si>
  <si>
    <t>ETS GRAMIZ CAMEROON</t>
  </si>
  <si>
    <t>P022416582554J</t>
  </si>
  <si>
    <t>PRESTATION DE SERVICES  COMMERCE GENERAL  IMPORT EXPORT , BTP, FABRICATION DES SAVONS ,PRODUITS ET ACCESSOIRES, FORMATION, CONSEIL, MARKTING</t>
  </si>
  <si>
    <t>127798</t>
  </si>
  <si>
    <t>ETS GRAND ELEVEUR</t>
  </si>
  <si>
    <t>M052318257093P</t>
  </si>
  <si>
    <t>TAMDJA-GABON BAR</t>
  </si>
  <si>
    <t>127799</t>
  </si>
  <si>
    <t>ETS GRAND NORD</t>
  </si>
  <si>
    <t>"ETS GRAND NORD"</t>
  </si>
  <si>
    <t>M122116813969L</t>
  </si>
  <si>
    <t>127800</t>
  </si>
  <si>
    <t>ETS GREAT</t>
  </si>
  <si>
    <t>M012416346255E</t>
  </si>
  <si>
    <t>127801</t>
  </si>
  <si>
    <t>M061716864287X</t>
  </si>
  <si>
    <t>AVANT CHAPELLE</t>
  </si>
  <si>
    <t>127802</t>
  </si>
  <si>
    <t>ETS GREAT ROOTS</t>
  </si>
  <si>
    <t>P096617952235T</t>
  </si>
  <si>
    <t>127803</t>
  </si>
  <si>
    <t>ETS GROUP AGE CAMEROON</t>
  </si>
  <si>
    <t>GROUP AGE CAMEROON</t>
  </si>
  <si>
    <t>M050700027748E</t>
  </si>
  <si>
    <t>127804</t>
  </si>
  <si>
    <t>ETS GROUP GOLDEN</t>
  </si>
  <si>
    <t>M010016805809M</t>
  </si>
  <si>
    <t>127805</t>
  </si>
  <si>
    <t>ETS GROUPE BANTOUS</t>
  </si>
  <si>
    <t>M042416886183G</t>
  </si>
  <si>
    <t>CENTRE MULTIFONCTIONNEL DE LA CITÉ SIC</t>
  </si>
  <si>
    <t>127806</t>
  </si>
  <si>
    <t>ETS GROUPE DU CHANCELIER AGRICOLE</t>
  </si>
  <si>
    <t>GCA</t>
  </si>
  <si>
    <t>M032517690548B</t>
  </si>
  <si>
    <t>127807</t>
  </si>
  <si>
    <t>ETS GROUPE MARIE ALBERT</t>
  </si>
  <si>
    <t>GMA</t>
  </si>
  <si>
    <t>M102417488223Z</t>
  </si>
  <si>
    <t>127808</t>
  </si>
  <si>
    <t>ETS GROUPE MECA &amp; ELEC</t>
  </si>
  <si>
    <t>M022117846610U</t>
  </si>
  <si>
    <t>127809</t>
  </si>
  <si>
    <t>ETS GROUPE SEUJIP BÂTI- BILL</t>
  </si>
  <si>
    <t>GS -BATI- BILL</t>
  </si>
  <si>
    <t>P032517630597D</t>
  </si>
  <si>
    <t>RÉALISATION, TRAVAUX, BTP, COMMERCE GÉNÉRAL, PRESTATIONS DE SERVICES</t>
  </si>
  <si>
    <t>127810</t>
  </si>
  <si>
    <t>ETS GROUPE-FK</t>
  </si>
  <si>
    <t>ETS GROUPE FK</t>
  </si>
  <si>
    <t>M082316005644L</t>
  </si>
  <si>
    <t>GROUPEFKSARL4@GMAIL.COM</t>
  </si>
  <si>
    <t>127811</t>
  </si>
  <si>
    <t>ETS GUEMDJOM &amp; FILS</t>
  </si>
  <si>
    <t>M011717640389E</t>
  </si>
  <si>
    <t>CAREFOUR COGEFAR</t>
  </si>
  <si>
    <t>127812</t>
  </si>
  <si>
    <t>ETS GUEMFO ANNE</t>
  </si>
  <si>
    <t>ETS GUEMFO</t>
  </si>
  <si>
    <t>M042117500656J</t>
  </si>
  <si>
    <t>127813</t>
  </si>
  <si>
    <t>ETS GUEST SERVICES</t>
  </si>
  <si>
    <t>M052517903087K</t>
  </si>
  <si>
    <t>127814</t>
  </si>
  <si>
    <t>ETS GUIDAO</t>
  </si>
  <si>
    <t>M031400049236W</t>
  </si>
  <si>
    <t>127815</t>
  </si>
  <si>
    <t>ETS GUIFFO</t>
  </si>
  <si>
    <t>M022417077206Y</t>
  </si>
  <si>
    <t>YDÉ MVOG MBI</t>
  </si>
  <si>
    <t>127816</t>
  </si>
  <si>
    <t>M092417074764S</t>
  </si>
  <si>
    <t>127817</t>
  </si>
  <si>
    <t>ETS H ET FILS</t>
  </si>
  <si>
    <t>ETS H&amp;FS</t>
  </si>
  <si>
    <t>M012416666349M</t>
  </si>
  <si>
    <t>SERVICES DIVERS ET VENTE</t>
  </si>
  <si>
    <t>699966834</t>
  </si>
  <si>
    <t>127818</t>
  </si>
  <si>
    <t>ETS H.OM</t>
  </si>
  <si>
    <t>M042517771104M</t>
  </si>
  <si>
    <t>127819</t>
  </si>
  <si>
    <t>ETS HADJA ADDA</t>
  </si>
  <si>
    <t>M062416857493D</t>
  </si>
  <si>
    <t>RUE MERMOSE</t>
  </si>
  <si>
    <t>127820</t>
  </si>
  <si>
    <t>ETS HADJAR BUSINESS</t>
  </si>
  <si>
    <t>P032416619999W</t>
  </si>
  <si>
    <t>TRANSPORT, TRANSIT, IMPORT, EXPORT</t>
  </si>
  <si>
    <t>127821</t>
  </si>
  <si>
    <t>ETS HALAL DRINK</t>
  </si>
  <si>
    <t>P108718073910H</t>
  </si>
  <si>
    <t>127822</t>
  </si>
  <si>
    <t>ETS HALI</t>
  </si>
  <si>
    <t>P112417522651X</t>
  </si>
  <si>
    <t>COIFFURE, VENTE DES VETEMENTS, PRESTAION DE SERVICE ET COMMERCE GÉNÉRAL</t>
  </si>
  <si>
    <t>127823</t>
  </si>
  <si>
    <t>ETS HAMDOULAH</t>
  </si>
  <si>
    <t>P119017697380C</t>
  </si>
  <si>
    <t>127824</t>
  </si>
  <si>
    <t>ETS HAMMA</t>
  </si>
  <si>
    <t>P039416333518S</t>
  </si>
  <si>
    <t>127825</t>
  </si>
  <si>
    <t>ETS HAPPENING AGENCY</t>
  </si>
  <si>
    <t>P082117124745D</t>
  </si>
  <si>
    <t>127826</t>
  </si>
  <si>
    <t>ETS HAVRE DE PAIX MARIE MADO</t>
  </si>
  <si>
    <t>M012318353832K</t>
  </si>
  <si>
    <t>ZOETEL</t>
  </si>
  <si>
    <t>127827</t>
  </si>
  <si>
    <t>ETS HEBSON TECHNOLOGY</t>
  </si>
  <si>
    <t>HTECH</t>
  </si>
  <si>
    <t>M032316731533E</t>
  </si>
  <si>
    <t>VENTE ET INSTALLATION CAMERA DE VIDEOSURVEILLANCE</t>
  </si>
  <si>
    <t>RUE 4325</t>
  </si>
  <si>
    <t>127828</t>
  </si>
  <si>
    <t>ETS HECO BTP-MULTISERVICE</t>
  </si>
  <si>
    <t>ETS HECO BTP-MS</t>
  </si>
  <si>
    <t>M072315974128U</t>
  </si>
  <si>
    <t>127829</t>
  </si>
  <si>
    <t>ETS HERBIO FOOD</t>
  </si>
  <si>
    <t>P029715269086R</t>
  </si>
  <si>
    <t>ECOLE PUBLIQUE NKOMONDO</t>
  </si>
  <si>
    <t>127830</t>
  </si>
  <si>
    <t>ETS HHS "HYDRAULIC HOSE SERVICES"</t>
  </si>
  <si>
    <t>ETS HHS</t>
  </si>
  <si>
    <t>M012517536548W</t>
  </si>
  <si>
    <t>127831</t>
  </si>
  <si>
    <t>ETS HIGH SPEED SERVICES,</t>
  </si>
  <si>
    <t>NGANKEM IDENE AICHA</t>
  </si>
  <si>
    <t>P032517618424F</t>
  </si>
  <si>
    <t>PRESTATIONS DE SERVICES EN LIGNE-SECRÉTARIAT-COMMERCE GÉNÉRAL</t>
  </si>
  <si>
    <t>RUE JOSS BONANJO</t>
  </si>
  <si>
    <t>127832</t>
  </si>
  <si>
    <t>ETS HILAIRE FROID</t>
  </si>
  <si>
    <t>M010017617465G</t>
  </si>
  <si>
    <t>127833</t>
  </si>
  <si>
    <t>ETS HOLZ</t>
  </si>
  <si>
    <t>M102316246290R</t>
  </si>
  <si>
    <t>ETUDES, CONSEILS, MENUISERIE, ÉBÉNISTERIE, MEUBLERIE, TRAVAUX DIVERS, EN BOIS ALUMINIUM, ACIER, COMMERCE GÉNÉRAL, PRESTATIONS DE SERVICES</t>
  </si>
  <si>
    <t>127834</t>
  </si>
  <si>
    <t>ETS HOMACAM</t>
  </si>
  <si>
    <t>M020700041002N</t>
  </si>
  <si>
    <t>127835</t>
  </si>
  <si>
    <t>ETS HONEY TREE MONEY TRANSFER</t>
  </si>
  <si>
    <t>M082316088164W</t>
  </si>
  <si>
    <t>PRESTATIONS DE SERVICES, IMPORT-EXPORT</t>
  </si>
  <si>
    <t>CHATEAU D EAU ECOLE PUBLIQUE DEIDO</t>
  </si>
  <si>
    <t>127836</t>
  </si>
  <si>
    <t>ETS HOOG CONSULTING</t>
  </si>
  <si>
    <t>P066717279991J</t>
  </si>
  <si>
    <t>127837</t>
  </si>
  <si>
    <t>ETS HOPE BEAUTY - SPA</t>
  </si>
  <si>
    <t>HOTE BEAUTY-SPA</t>
  </si>
  <si>
    <t>M062217444563M</t>
  </si>
  <si>
    <t>DERRIRE ANCIEN IMMEUBLE ATLANTIC BANK</t>
  </si>
  <si>
    <t>127838</t>
  </si>
  <si>
    <t>ETS HOPE HAVEN SERVICES ET PRESTATIONS</t>
  </si>
  <si>
    <t>M022517639856G</t>
  </si>
  <si>
    <t>PRESTATION DE SERVICES,COMMERCE GÉNÉRAL</t>
  </si>
  <si>
    <t>DEIDO (BOULANGERIE COAF) DOUALA</t>
  </si>
  <si>
    <t>127839</t>
  </si>
  <si>
    <t>ETS HOPE'S CORPORATION</t>
  </si>
  <si>
    <t>M092417073757X</t>
  </si>
  <si>
    <t>MAKEPE HOTEL PALACE</t>
  </si>
  <si>
    <t>127840</t>
  </si>
  <si>
    <t>M032517674973Q</t>
  </si>
  <si>
    <t>127841</t>
  </si>
  <si>
    <t>ETS HOREL</t>
  </si>
  <si>
    <t>M032316932723F</t>
  </si>
  <si>
    <t>127842</t>
  </si>
  <si>
    <t>ETS HORIZON GLOBAL</t>
  </si>
  <si>
    <t>M092518089867F</t>
  </si>
  <si>
    <t>127843</t>
  </si>
  <si>
    <t>ETS HORIZON LOGISTICS</t>
  </si>
  <si>
    <t>ETS H.L</t>
  </si>
  <si>
    <t>P029018037916T</t>
  </si>
  <si>
    <t>127844</t>
  </si>
  <si>
    <t>ETS HORIZON NORD-SUD</t>
  </si>
  <si>
    <t>M072316043477U</t>
  </si>
  <si>
    <t>BARESSOUMTOU</t>
  </si>
  <si>
    <t>127845</t>
  </si>
  <si>
    <t>ETS HORIZON PICTURES &amp; MEDIA</t>
  </si>
  <si>
    <t>M042517674722C</t>
  </si>
  <si>
    <t>127846</t>
  </si>
  <si>
    <t>ETS HORIZON PLUS</t>
  </si>
  <si>
    <t>M081517571098J</t>
  </si>
  <si>
    <t>127847</t>
  </si>
  <si>
    <t>ETS HOTEL EMERAUDE</t>
  </si>
  <si>
    <t>M032416632220Q</t>
  </si>
  <si>
    <t>HEBERGEMENT,BAR,RESTAURANT,TRAITEUR TOURISME</t>
  </si>
  <si>
    <t>127848</t>
  </si>
  <si>
    <t>ETS HOUNANG</t>
  </si>
  <si>
    <t>M062014865900Y</t>
  </si>
  <si>
    <t>PROVENDERIE-PRESTATIONS DE SERVICES-COMMERCE GENERAL-IMPORT EXPORT-AGRICULTURE-ELEVAGE</t>
  </si>
  <si>
    <t>127849</t>
  </si>
  <si>
    <t>ETS HOURVOGA</t>
  </si>
  <si>
    <t>M122417511142M</t>
  </si>
  <si>
    <t>127850</t>
  </si>
  <si>
    <t>ETS HOUSE OIL ( LA MAISON DE L'HUILE)</t>
  </si>
  <si>
    <t>P058917444800Z</t>
  </si>
  <si>
    <t>127851</t>
  </si>
  <si>
    <t>ETS HUDU NJODZEVEN TATAH</t>
  </si>
  <si>
    <t>(HUDU NJODZEVEN TATAH)</t>
  </si>
  <si>
    <t>P097917536039Z</t>
  </si>
  <si>
    <t>127852</t>
  </si>
  <si>
    <t>ETS HYBRID BUILDING CONCEPT</t>
  </si>
  <si>
    <t>HYBUCO</t>
  </si>
  <si>
    <t>M052518018891Q</t>
  </si>
  <si>
    <t>127853</t>
  </si>
  <si>
    <t>ETS IB YIERE</t>
  </si>
  <si>
    <t>M022416430331F</t>
  </si>
  <si>
    <t>COMMERCE GENERAL &amp; PRESTATION DE SERVICE</t>
  </si>
  <si>
    <t>127854</t>
  </si>
  <si>
    <t>ETS IBI</t>
  </si>
  <si>
    <t>M082417023472Z</t>
  </si>
  <si>
    <t>SALLE DU SPORT, COLL BOX, PRESSING</t>
  </si>
  <si>
    <t>127855</t>
  </si>
  <si>
    <t>ETS IBNE-ADAM</t>
  </si>
  <si>
    <t>ADOUM MOUSSA ALLADJI</t>
  </si>
  <si>
    <t>P017318489107X</t>
  </si>
  <si>
    <t>127856</t>
  </si>
  <si>
    <t>ETS IBRAMOH</t>
  </si>
  <si>
    <t>IBRAMOH</t>
  </si>
  <si>
    <t>M062217452786G</t>
  </si>
  <si>
    <t>127857</t>
  </si>
  <si>
    <t>ETS IBRISMA</t>
  </si>
  <si>
    <t>M082417026847G</t>
  </si>
  <si>
    <t>SERVICE POSTAL UNIVERSEL/PS/TRANSPORT/LOGISTIQUE/CG</t>
  </si>
  <si>
    <t>127858</t>
  </si>
  <si>
    <t>ETS ICE CREAM BY SOPHIE</t>
  </si>
  <si>
    <t>ETS ICE</t>
  </si>
  <si>
    <t>M052518025497X</t>
  </si>
  <si>
    <t>127859</t>
  </si>
  <si>
    <t>ETS ICHA IMPORT</t>
  </si>
  <si>
    <t>M012216966656G</t>
  </si>
  <si>
    <t>RUE DJO DJO</t>
  </si>
  <si>
    <t>127860</t>
  </si>
  <si>
    <t>ETS IDA</t>
  </si>
  <si>
    <t>M032317912707A</t>
  </si>
  <si>
    <t>127861</t>
  </si>
  <si>
    <t>ETS IDECOMPOST (NFOTCHOU NYAMY)</t>
  </si>
  <si>
    <t>IDA RENEE AUGUSTINE</t>
  </si>
  <si>
    <t>P118618003188K</t>
  </si>
  <si>
    <t>127862</t>
  </si>
  <si>
    <t>ETS IFESINACHI UMARIE</t>
  </si>
  <si>
    <t>'' BENJAMIN ''</t>
  </si>
  <si>
    <t>P027617657233S</t>
  </si>
  <si>
    <t>127863</t>
  </si>
  <si>
    <t>ETS IH SMART</t>
  </si>
  <si>
    <t>P012517521253M</t>
  </si>
  <si>
    <t>ORGANISATION DU TRANSPORT DE FRET- H520203, TRANSIT, IMPORT/EXPORT, TRANSPORT, LOGISTIQUE</t>
  </si>
  <si>
    <t>BP: 2409, DOUALA</t>
  </si>
  <si>
    <t>127864</t>
  </si>
  <si>
    <t>ETS ILAHA RECYCLE HUB</t>
  </si>
  <si>
    <t>M032517739550F</t>
  </si>
  <si>
    <t>679253024</t>
  </si>
  <si>
    <t>127865</t>
  </si>
  <si>
    <t>ETS IRH</t>
  </si>
  <si>
    <t>M032517698734Q</t>
  </si>
  <si>
    <t>127866</t>
  </si>
  <si>
    <t>ETS ILOKA CHINONSO</t>
  </si>
  <si>
    <t>''BENNETH''</t>
  </si>
  <si>
    <t>P119217657336C</t>
  </si>
  <si>
    <t>127867</t>
  </si>
  <si>
    <t>ETS ILOKA CHINONSO BENNETH</t>
  </si>
  <si>
    <t>P032517893022F</t>
  </si>
  <si>
    <t>127868</t>
  </si>
  <si>
    <t>ETS IM PROMOTE</t>
  </si>
  <si>
    <t>MBOME ISIDORE</t>
  </si>
  <si>
    <t>P017916359050P</t>
  </si>
  <si>
    <t>127869</t>
  </si>
  <si>
    <t>ETS IMPACT TECHNOLOGY</t>
  </si>
  <si>
    <t>M072416946177D</t>
  </si>
  <si>
    <t>127870</t>
  </si>
  <si>
    <t>ETS INDUSTRIAL SOLUTION AND CONCEPTION</t>
  </si>
  <si>
    <t>ETS ISC</t>
  </si>
  <si>
    <t>M012517522662J</t>
  </si>
  <si>
    <t>PRESTATION DE SERVICES INDUSTRIELS</t>
  </si>
  <si>
    <t>127871</t>
  </si>
  <si>
    <t>ETS INFO INTER</t>
  </si>
  <si>
    <t>P011317801190N</t>
  </si>
  <si>
    <t>127872</t>
  </si>
  <si>
    <t>ETS INGENIERIE ET TECHNOLOGIE</t>
  </si>
  <si>
    <t>ETS IET</t>
  </si>
  <si>
    <t>M022517548864B</t>
  </si>
  <si>
    <t>127873</t>
  </si>
  <si>
    <t>ETS INNOVA PRESTIGES SERVICES</t>
  </si>
  <si>
    <t>P117818053608Q</t>
  </si>
  <si>
    <t>127874</t>
  </si>
  <si>
    <t>ETS INNOVATEX CO. LTD</t>
  </si>
  <si>
    <t>P062118057100T</t>
  </si>
  <si>
    <t>127875</t>
  </si>
  <si>
    <t>ETS INOSA AUTO LIMITED</t>
  </si>
  <si>
    <t>INOSA AUTO LIMITED</t>
  </si>
  <si>
    <t>M062416842002X</t>
  </si>
  <si>
    <t>IMPORT-EXPORT, TRADING, SALES OF CARS, SPARES PARTS, TRANSPORT AND LOGISTICS</t>
  </si>
  <si>
    <t>DOUALA - BONABÉRI</t>
  </si>
  <si>
    <t>127876</t>
  </si>
  <si>
    <t>ETS INOV PLUS AND SERVICE</t>
  </si>
  <si>
    <t>DONMEZA ANNICK CLAIRE</t>
  </si>
  <si>
    <t>P019416329137H</t>
  </si>
  <si>
    <t>PRESTATION DE SERVICE ET AUTRE</t>
  </si>
  <si>
    <t>BP 9129</t>
  </si>
  <si>
    <t>127877</t>
  </si>
  <si>
    <t>ETS INSTITUT DE FORMATION PRATIQUE AUX MAETURS ÉMERGENTS SANTE CHARLOTTE TCHOUNKEU</t>
  </si>
  <si>
    <t>IFPME-SCT</t>
  </si>
  <si>
    <t>M092316996487D</t>
  </si>
  <si>
    <t>FORMATION, ÉDUCATION</t>
  </si>
  <si>
    <t>FABRIQUE NGOUSSO, FACE VÉLO CLUB</t>
  </si>
  <si>
    <t>127878</t>
  </si>
  <si>
    <t>ETS INTELLI-ART-SERVICES</t>
  </si>
  <si>
    <t>P066317614389F</t>
  </si>
  <si>
    <t>BATIMENTS - TRAVAUX PUBLIQUES</t>
  </si>
  <si>
    <t>127879</t>
  </si>
  <si>
    <t>ETS INTELLI--ART--SERVICES</t>
  </si>
  <si>
    <t>P026317615119H</t>
  </si>
  <si>
    <t>BATIMENTS - TRAVAUX PUBLIQUES, PRESTATIONS DE SERVICES</t>
  </si>
  <si>
    <t>127880</t>
  </si>
  <si>
    <t>ETS INTERCOM LTD</t>
  </si>
  <si>
    <t>M012216622542Q</t>
  </si>
  <si>
    <t>127881</t>
  </si>
  <si>
    <t>M020016622562Y</t>
  </si>
  <si>
    <t>127882</t>
  </si>
  <si>
    <t>ETS INTERNATIONAL CORPORATION COMPANY</t>
  </si>
  <si>
    <t>ICCOM</t>
  </si>
  <si>
    <t>M112316252004X</t>
  </si>
  <si>
    <t>127883</t>
  </si>
  <si>
    <t>ETS IQRA BILINGUAL ACADEMY</t>
  </si>
  <si>
    <t>M022218011802Z</t>
  </si>
  <si>
    <t>127884</t>
  </si>
  <si>
    <t>ETS IRINA SHOP</t>
  </si>
  <si>
    <t>IRINA SCE</t>
  </si>
  <si>
    <t>M082517993591A</t>
  </si>
  <si>
    <t>127885</t>
  </si>
  <si>
    <t>ETS ISMAEL CARGO</t>
  </si>
  <si>
    <t>P039016351697Q</t>
  </si>
  <si>
    <t>CG, PRESTATIONS</t>
  </si>
  <si>
    <t>127886</t>
  </si>
  <si>
    <t>Ets issofa auto and service</t>
  </si>
  <si>
    <t>IA&amp;S</t>
  </si>
  <si>
    <t>M082517959318P</t>
  </si>
  <si>
    <t>127887</t>
  </si>
  <si>
    <t>ETS ITHAQUE</t>
  </si>
  <si>
    <t>M102217657129S</t>
  </si>
  <si>
    <t>127888</t>
  </si>
  <si>
    <t>ETS J.C TRADE &amp; SERVICES</t>
  </si>
  <si>
    <t>M032517616562K</t>
  </si>
  <si>
    <t>NJOMBE NKOMPITA II</t>
  </si>
  <si>
    <t>127889</t>
  </si>
  <si>
    <t>ETS JACK BUSINESS TRADING SARL</t>
  </si>
  <si>
    <t>ETS JBT SARL</t>
  </si>
  <si>
    <t>M032416582199F</t>
  </si>
  <si>
    <t>127890</t>
  </si>
  <si>
    <t>ETS JAIME DECO ET TRANSIT</t>
  </si>
  <si>
    <t>M092017774491G</t>
  </si>
  <si>
    <t>Décorateur/Transitaire ou acconier</t>
  </si>
  <si>
    <t>127891</t>
  </si>
  <si>
    <t>ETS JAZET ET FILS</t>
  </si>
  <si>
    <t>ETS JAZET</t>
  </si>
  <si>
    <t>M021916600615F</t>
  </si>
  <si>
    <t>127892</t>
  </si>
  <si>
    <t>ETS JC. TRANDE &amp; SERVICES</t>
  </si>
  <si>
    <t>JCTS</t>
  </si>
  <si>
    <t>M032517707316M</t>
  </si>
  <si>
    <t>127893</t>
  </si>
  <si>
    <t>ETS JCE MULTISERVICES</t>
  </si>
  <si>
    <t>M012517527168U</t>
  </si>
  <si>
    <t>ENTRÉE FORÊT BAR</t>
  </si>
  <si>
    <t>127894</t>
  </si>
  <si>
    <t>ETS JEAMA</t>
  </si>
  <si>
    <t>M082518005201T</t>
  </si>
  <si>
    <t>127895</t>
  </si>
  <si>
    <t>ETS JEMAK</t>
  </si>
  <si>
    <t>M051512326893Z</t>
  </si>
  <si>
    <t>127896</t>
  </si>
  <si>
    <t>ETS JERICO</t>
  </si>
  <si>
    <t>M101916150151M</t>
  </si>
  <si>
    <t>127897</t>
  </si>
  <si>
    <t>ETS JESTEL</t>
  </si>
  <si>
    <t>(JESTEL)</t>
  </si>
  <si>
    <t>M011612484365D</t>
  </si>
  <si>
    <t>CONTRACTS,SUPPLIES / GENERAL COMMERCE</t>
  </si>
  <si>
    <t>AKO NKAMBE</t>
  </si>
  <si>
    <t>127898</t>
  </si>
  <si>
    <t>ETS JESUS BUSINESS CLE</t>
  </si>
  <si>
    <t>P072417277041M</t>
  </si>
  <si>
    <t>127899</t>
  </si>
  <si>
    <t>ETS JEUNE DYNAMIQUE D'ADJELA</t>
  </si>
  <si>
    <t>M062014965845T</t>
  </si>
  <si>
    <t>127900</t>
  </si>
  <si>
    <t>ETS JFI PALACE NATEDO DJIATSA JOSEPH</t>
  </si>
  <si>
    <t>P017817066241T</t>
  </si>
  <si>
    <t>127901</t>
  </si>
  <si>
    <t>ETS JFONTU &amp; FILS</t>
  </si>
  <si>
    <t>P056018300890M</t>
  </si>
  <si>
    <t>694727473</t>
  </si>
  <si>
    <t>127902</t>
  </si>
  <si>
    <t>ETS J-H SERVICES</t>
  </si>
  <si>
    <t>M051816631078X</t>
  </si>
  <si>
    <t>PRESTATIONS DE SERVICES,TRADUCTION,COMMERCE GENERAL</t>
  </si>
  <si>
    <t>A COTE DE LA MAISON DE LA RADIO</t>
  </si>
  <si>
    <t>127903</t>
  </si>
  <si>
    <t>ETS JILA</t>
  </si>
  <si>
    <t>M042318196949H</t>
  </si>
  <si>
    <t>NDOKOTI SOCAVER</t>
  </si>
  <si>
    <t>127904</t>
  </si>
  <si>
    <t>ETS JIMMY SHOES</t>
  </si>
  <si>
    <t>TOUWAPNDI MOHAMED NASSAROUDINE</t>
  </si>
  <si>
    <t>P049916735639Q</t>
  </si>
  <si>
    <t>127905</t>
  </si>
  <si>
    <t>ETS JIPMO &amp; FILS,</t>
  </si>
  <si>
    <t>JIPMO CHATCHOUANG FRANCK STEVE</t>
  </si>
  <si>
    <t>P102017456228B</t>
  </si>
  <si>
    <t>COMMERCE GENERAL - VENTE DES ACCESSOIRES INFORMATIQUES &amp; BTP</t>
  </si>
  <si>
    <t>127906</t>
  </si>
  <si>
    <t>ETS JIRE</t>
  </si>
  <si>
    <t>M032517632695L</t>
  </si>
  <si>
    <t>PRESTATIONS DE SERVICES-COMMERCE GENERAL-TRAVAUX PUBLICS</t>
  </si>
  <si>
    <t>DOUALA-KOUMASSI</t>
  </si>
  <si>
    <t>127907</t>
  </si>
  <si>
    <t>ETS JIXIANG</t>
  </si>
  <si>
    <t>M040216937559D</t>
  </si>
  <si>
    <t>127908</t>
  </si>
  <si>
    <t>ETS JM CORPORATION</t>
  </si>
  <si>
    <t>JMC</t>
  </si>
  <si>
    <t>M081217973875S</t>
  </si>
  <si>
    <t>127909</t>
  </si>
  <si>
    <t>ETS JOBCOM</t>
  </si>
  <si>
    <t>M072116365999E</t>
  </si>
  <si>
    <t>CARREFOUR MEKOUDJA</t>
  </si>
  <si>
    <t>127910</t>
  </si>
  <si>
    <t>M012416677605M</t>
  </si>
  <si>
    <t>127911</t>
  </si>
  <si>
    <t>ETS JOE BLACK</t>
  </si>
  <si>
    <t>M032517672597M</t>
  </si>
  <si>
    <t>COMMERCE GENERAL,PRESTAION DE SERVICES , AGRICLUTURE,ELEVAVGE</t>
  </si>
  <si>
    <t>127912</t>
  </si>
  <si>
    <t>ETS Joe Christ Cor</t>
  </si>
  <si>
    <t>P027917880593F</t>
  </si>
  <si>
    <t>127913</t>
  </si>
  <si>
    <t>ETS JOEL BUSINESS AND SERVICES</t>
  </si>
  <si>
    <t>ETS JBS</t>
  </si>
  <si>
    <t>M042116464615J</t>
  </si>
  <si>
    <t>127914</t>
  </si>
  <si>
    <t>ETS JOEL&amp;FRERES</t>
  </si>
  <si>
    <t>M111017620620B</t>
  </si>
  <si>
    <t>127915</t>
  </si>
  <si>
    <t>ETS JOJO SECRET</t>
  </si>
  <si>
    <t>P079517697740S</t>
  </si>
  <si>
    <t>127916</t>
  </si>
  <si>
    <t>P079517745054D</t>
  </si>
  <si>
    <t>127917</t>
  </si>
  <si>
    <t>ETS JOJO SERVICES</t>
  </si>
  <si>
    <t>P102116486760P</t>
  </si>
  <si>
    <t>SECRETARIAT BUREAUTIQUE-PRESTATION DE SERVICE</t>
  </si>
  <si>
    <t>UY1</t>
  </si>
  <si>
    <t>127918</t>
  </si>
  <si>
    <t>ETS JOJU JOAN  JUNIOR</t>
  </si>
  <si>
    <t>JOAN NAH MOBIT</t>
  </si>
  <si>
    <t>P076916496629E</t>
  </si>
  <si>
    <t>127919</t>
  </si>
  <si>
    <t>ETS JOSEPH</t>
  </si>
  <si>
    <t>P018817832521M</t>
  </si>
  <si>
    <t>127920</t>
  </si>
  <si>
    <t>ETS JOSEPHA FRUITS JUICE</t>
  </si>
  <si>
    <t>M102218088200U</t>
  </si>
  <si>
    <t>127921</t>
  </si>
  <si>
    <t>ETS JOSÉPHINE MACHAGNE</t>
  </si>
  <si>
    <t>P042316018479M</t>
  </si>
  <si>
    <t>VENTES DE BOISSON + COMMERCE GÉNÉRAL</t>
  </si>
  <si>
    <t>PHARMACIE DE LA CROIX</t>
  </si>
  <si>
    <t>127922</t>
  </si>
  <si>
    <t>ETS JOYCE CLEAN SOLUTIONS</t>
  </si>
  <si>
    <t>JCS</t>
  </si>
  <si>
    <t>P032517718122N</t>
  </si>
  <si>
    <t>127923</t>
  </si>
  <si>
    <t>M032517689752F</t>
  </si>
  <si>
    <t>127924</t>
  </si>
  <si>
    <t>ETS JUBUS CONSTRUCTION</t>
  </si>
  <si>
    <t>M051512332199B</t>
  </si>
  <si>
    <t>127925</t>
  </si>
  <si>
    <t>ETS JULES AUTO</t>
  </si>
  <si>
    <t>FEUGANG JULES</t>
  </si>
  <si>
    <t>M032517702573K</t>
  </si>
  <si>
    <t>127926</t>
  </si>
  <si>
    <t>ETS JULIA PERFECTION</t>
  </si>
  <si>
    <t>M032318071577E</t>
  </si>
  <si>
    <t>127927</t>
  </si>
  <si>
    <t>ETS JULIE HOTEL</t>
  </si>
  <si>
    <t>J.H</t>
  </si>
  <si>
    <t>M032517615268M</t>
  </si>
  <si>
    <t>127928</t>
  </si>
  <si>
    <t>ETS JULIE LEO ET FILS</t>
  </si>
  <si>
    <t>M062316604803P</t>
  </si>
  <si>
    <t>PRESTATIONS DE SERVICES, AGENCE DE VOYAGE, COMMERCE GÉNÉRAL, IMPORT EXPORT</t>
  </si>
  <si>
    <t>VERS EXPRESS UNION FOUDA</t>
  </si>
  <si>
    <t>127929</t>
  </si>
  <si>
    <t>ETS JUNIOR</t>
  </si>
  <si>
    <t>M082417022216X</t>
  </si>
  <si>
    <t>127930</t>
  </si>
  <si>
    <t>ETS K G E BUILDING</t>
  </si>
  <si>
    <t>ETS K G E</t>
  </si>
  <si>
    <t>M122417465289C</t>
  </si>
  <si>
    <t>GENIE CIVIL ET GEOTECHNIQUE - INGENIEURS - CONSEIL</t>
  </si>
  <si>
    <t>127931</t>
  </si>
  <si>
    <t>ETS K&amp;A STYLE</t>
  </si>
  <si>
    <t>M092316057212R</t>
  </si>
  <si>
    <t>BP 3994 DOUALA</t>
  </si>
  <si>
    <t>127932</t>
  </si>
  <si>
    <t>ETS K&amp;F PRESTIGE</t>
  </si>
  <si>
    <t>M022416827061S</t>
  </si>
  <si>
    <t>127933</t>
  </si>
  <si>
    <t>ETS K.D</t>
  </si>
  <si>
    <t>(KAZE DESMOND)</t>
  </si>
  <si>
    <t>P049017470597A</t>
  </si>
  <si>
    <t>PONT BAO</t>
  </si>
  <si>
    <t>127934</t>
  </si>
  <si>
    <t>ETS K.G.M OIL</t>
  </si>
  <si>
    <t>M012517483419Q</t>
  </si>
  <si>
    <t>COMMERCE G2N2RAL PRESTATION DE SERVICE IMPORT-EXPORT AGRICULTURE ELEVAGE</t>
  </si>
  <si>
    <t>127935</t>
  </si>
  <si>
    <t>ETS KADIMA</t>
  </si>
  <si>
    <t>(ETS KADIMA)</t>
  </si>
  <si>
    <t>M092417621074P</t>
  </si>
  <si>
    <t>127936</t>
  </si>
  <si>
    <t>ETS KAFACK DYLAN</t>
  </si>
  <si>
    <t>ETS KD</t>
  </si>
  <si>
    <t>M042517703825B</t>
  </si>
  <si>
    <t>127937</t>
  </si>
  <si>
    <t>ETS KAKAM COMMERCE GENERAL</t>
  </si>
  <si>
    <t>P089117983326A</t>
  </si>
  <si>
    <t>127938</t>
  </si>
  <si>
    <t>ETS KAKOUANDE &amp; FILS</t>
  </si>
  <si>
    <t>M031411576277P</t>
  </si>
  <si>
    <t>127939</t>
  </si>
  <si>
    <t>ETS KALACH DEVELOPMENT MULTISERVICES</t>
  </si>
  <si>
    <t>(ETS K.D.M)</t>
  </si>
  <si>
    <t>P031917857828Q</t>
  </si>
  <si>
    <t>127940</t>
  </si>
  <si>
    <t>ETS KALSAL GROUPE</t>
  </si>
  <si>
    <t>M062517788675K</t>
  </si>
  <si>
    <t>127941</t>
  </si>
  <si>
    <t>ETS KAMAIABONG CONCEPT</t>
  </si>
  <si>
    <t>M062116203173Y</t>
  </si>
  <si>
    <t>127942</t>
  </si>
  <si>
    <t>ETS KAMBIWALA</t>
  </si>
  <si>
    <t>PHILIPPE ALEXANDRE</t>
  </si>
  <si>
    <t>P040417818742Y</t>
  </si>
  <si>
    <t>127943</t>
  </si>
  <si>
    <t>ETS KAMCHE DIEBO &amp;FILS</t>
  </si>
  <si>
    <t>M052517760118J</t>
  </si>
  <si>
    <t>127944</t>
  </si>
  <si>
    <t>ETS KAMDEM ET FILS</t>
  </si>
  <si>
    <t>ETS KF</t>
  </si>
  <si>
    <t>M022517597512C</t>
  </si>
  <si>
    <t>BONAMOUSSADI NOUVELLE ROUTE</t>
  </si>
  <si>
    <t>127945</t>
  </si>
  <si>
    <t>ETS KAMDEM MABOU</t>
  </si>
  <si>
    <t>P078617825884C</t>
  </si>
  <si>
    <t>127946</t>
  </si>
  <si>
    <t>ETS KAMGAING ET FILS</t>
  </si>
  <si>
    <t>P042217526664W</t>
  </si>
  <si>
    <t>ETOILE D OR</t>
  </si>
  <si>
    <t>127947</t>
  </si>
  <si>
    <t>ETS KAMGAING RAPHAEL HONORE</t>
  </si>
  <si>
    <t>ETS K.R.H</t>
  </si>
  <si>
    <t>M072518036979W</t>
  </si>
  <si>
    <t>127948</t>
  </si>
  <si>
    <t>ETS KAMLA</t>
  </si>
  <si>
    <t>M012416626706J</t>
  </si>
  <si>
    <t>HOTEL QUAI D'ORSAY</t>
  </si>
  <si>
    <t>127949</t>
  </si>
  <si>
    <t>ETS KAMMEGNE &amp; FILS</t>
  </si>
  <si>
    <t>P092417605694Y</t>
  </si>
  <si>
    <t>PRESTATION DE SERVICES - COMMERCE GENERAL - BTP - IMPORT/EXPORT</t>
  </si>
  <si>
    <t>EFFOULAN YAOUNDE</t>
  </si>
  <si>
    <t>127950</t>
  </si>
  <si>
    <t>Ets KAMSU KOM</t>
  </si>
  <si>
    <t>P062417706846N</t>
  </si>
  <si>
    <t>127951</t>
  </si>
  <si>
    <t>ETS KANA MARCEL</t>
  </si>
  <si>
    <t>P056816375622E</t>
  </si>
  <si>
    <t>LOM EDEA</t>
  </si>
  <si>
    <t>127952</t>
  </si>
  <si>
    <t>ETS KANG MAMA</t>
  </si>
  <si>
    <t>M092217722748N</t>
  </si>
  <si>
    <t>127953</t>
  </si>
  <si>
    <t>ETS KANN</t>
  </si>
  <si>
    <t>M072216228386R</t>
  </si>
  <si>
    <t>BATIMENTS TRAVAUX PUBLICS, PRESTATIONS DE SERVICES ET COMMERCE GENERAL, IMPORT-EXPORT</t>
  </si>
  <si>
    <t>127954</t>
  </si>
  <si>
    <t>ETS KARESS BEAUTY</t>
  </si>
  <si>
    <t>KARESS BEAUTY</t>
  </si>
  <si>
    <t>M012517524483L</t>
  </si>
  <si>
    <t>COIFFURE ET SOINS DE BEAUTÉ ( COSMÉTIQUE)</t>
  </si>
  <si>
    <t>127955</t>
  </si>
  <si>
    <t>ETS KARI FEED FARMS</t>
  </si>
  <si>
    <t>M102216919992L</t>
  </si>
  <si>
    <t>TRANSFORMATION DES DÉCHETS BRASSICOLES</t>
  </si>
  <si>
    <t>BP 12688</t>
  </si>
  <si>
    <t>127956</t>
  </si>
  <si>
    <t>ETS KASH TRAVEL</t>
  </si>
  <si>
    <t>(OUM MICHEL EMMANUEL)</t>
  </si>
  <si>
    <t>P082316720524W</t>
  </si>
  <si>
    <t>VENTE DE BILLETS D'AVION ; CONSEILS EN TOURISME ET EXCURSIONS</t>
  </si>
  <si>
    <t>127957</t>
  </si>
  <si>
    <t>P012416727513U</t>
  </si>
  <si>
    <t>PALMIERS</t>
  </si>
  <si>
    <t>127958</t>
  </si>
  <si>
    <t>ETS KDF</t>
  </si>
  <si>
    <t>P020317553592A</t>
  </si>
  <si>
    <t>LOCATIONS DES VEHICULES PRESTATIONS DE SERVICES IMPORT EXPORT COMMERCE GENERAL ENTRETION ET REPARATIONS DES VEHICULES</t>
  </si>
  <si>
    <t>127959</t>
  </si>
  <si>
    <t>ETS KDM SERVICES</t>
  </si>
  <si>
    <t>DIMOU NGANSOP MIREILLE</t>
  </si>
  <si>
    <t>P019016654525N</t>
  </si>
  <si>
    <t>127960</t>
  </si>
  <si>
    <t>ETS KEEMAYCAM</t>
  </si>
  <si>
    <t>(KENEH EMMANUEL A.)</t>
  </si>
  <si>
    <t>M081000039254P</t>
  </si>
  <si>
    <t>127961</t>
  </si>
  <si>
    <t>ETS KEJOGE</t>
  </si>
  <si>
    <t>P127517852442N</t>
  </si>
  <si>
    <t>127962</t>
  </si>
  <si>
    <t>ETS KEM CARE</t>
  </si>
  <si>
    <t>M021316261499S</t>
  </si>
  <si>
    <t>AKWA- PHARMACIE DES HÔPITAUX</t>
  </si>
  <si>
    <t>127963</t>
  </si>
  <si>
    <t>ETS KEMAJOU &amp; FILS(KEMAJOU)</t>
  </si>
  <si>
    <t>P027917630507M</t>
  </si>
  <si>
    <t>TRANSPORT-LOCATION-CCE GLE- PRESTATIONS DIVERS-IMPORT/EXPORT</t>
  </si>
  <si>
    <t>AVANT CARREFOUR KAYO</t>
  </si>
  <si>
    <t>127964</t>
  </si>
  <si>
    <t>ETS KEMANS CENTER</t>
  </si>
  <si>
    <t>(ETS KC)</t>
  </si>
  <si>
    <t>M052416768413D</t>
  </si>
  <si>
    <t>COMMERCE DE GROS DE PRODUITS ALIMENTAIRES, BOISSONS ET TABACS MANUFACTURÉS -G460203(VENTE DE BOISSONS HYGIÉNIQUES), COMMERCE DE GROS NON SPÉCIALISÉS -G460600(COMMERCE GÉNÉRAL), ORGANISATION DU TRANSPO</t>
  </si>
  <si>
    <t>AKWA (RUE PAU) DOUALA</t>
  </si>
  <si>
    <t>127965</t>
  </si>
  <si>
    <t>ETS KEMCH</t>
  </si>
  <si>
    <t>M122018637914T</t>
  </si>
  <si>
    <t>127966</t>
  </si>
  <si>
    <t>ETS KEMES SHOP</t>
  </si>
  <si>
    <t>KEMATIO MERVEILLE</t>
  </si>
  <si>
    <t>P099817905171Q</t>
  </si>
  <si>
    <t>127967</t>
  </si>
  <si>
    <t>ETS KEMETIA ET FILS</t>
  </si>
  <si>
    <t>MAURICE VIDAL</t>
  </si>
  <si>
    <t>P018417587862B</t>
  </si>
  <si>
    <t>127968</t>
  </si>
  <si>
    <t>M032517609671D</t>
  </si>
  <si>
    <t>127969</t>
  </si>
  <si>
    <t>ETS K-EN BEAUTY SALOON</t>
  </si>
  <si>
    <t>HANLOG DIANE</t>
  </si>
  <si>
    <t>P099617986371P</t>
  </si>
  <si>
    <t>127970</t>
  </si>
  <si>
    <t>ETS KENANG MAZANDA</t>
  </si>
  <si>
    <t>P036817725345B</t>
  </si>
  <si>
    <t>127971</t>
  </si>
  <si>
    <t>ETS KENANG MAZANDA GROUP</t>
  </si>
  <si>
    <t>P036817725363D</t>
  </si>
  <si>
    <t>127972</t>
  </si>
  <si>
    <t>ETS KENGNE</t>
  </si>
  <si>
    <t>M036317840272C</t>
  </si>
  <si>
    <t>127973</t>
  </si>
  <si>
    <t>ETS KENGNE TAKOUKAM</t>
  </si>
  <si>
    <t>P107816394459U</t>
  </si>
  <si>
    <t>127974</t>
  </si>
  <si>
    <t>ETS KENNE</t>
  </si>
  <si>
    <t>P037717632220B</t>
  </si>
  <si>
    <t>127975</t>
  </si>
  <si>
    <t>ETS KEN'S BUILDING</t>
  </si>
  <si>
    <t>M031616424144N</t>
  </si>
  <si>
    <t>127976</t>
  </si>
  <si>
    <t>ETS KEN'S TELECOME</t>
  </si>
  <si>
    <t>(KENNE JOEL CHARNEL)</t>
  </si>
  <si>
    <t>P119717671707A</t>
  </si>
  <si>
    <t>TRADEX EMANA A COTE DE NIKI</t>
  </si>
  <si>
    <t>127977</t>
  </si>
  <si>
    <t>ETS KENZA</t>
  </si>
  <si>
    <t>M072318497519T</t>
  </si>
  <si>
    <t>127978</t>
  </si>
  <si>
    <t>ETS KEROBEN</t>
  </si>
  <si>
    <t>M102417149155G</t>
  </si>
  <si>
    <t>127979</t>
  </si>
  <si>
    <t>ETS KETCHAGMEN FOSSO FABRICE PAULIN (SERVICE)</t>
  </si>
  <si>
    <t>P059817626034D</t>
  </si>
  <si>
    <t>127980</t>
  </si>
  <si>
    <t>ETS KEV PRINT</t>
  </si>
  <si>
    <t>M042517707891Z</t>
  </si>
  <si>
    <t>127981</t>
  </si>
  <si>
    <t>ETS KEVINO TELECOM et DIVERS</t>
  </si>
  <si>
    <t>EKTD</t>
  </si>
  <si>
    <t>M032517703706R</t>
  </si>
  <si>
    <t>127982</t>
  </si>
  <si>
    <t>ETS KEYMAYA</t>
  </si>
  <si>
    <t>P068817599303T</t>
  </si>
  <si>
    <t>127983</t>
  </si>
  <si>
    <t>ETS KG</t>
  </si>
  <si>
    <t>M052517765629A</t>
  </si>
  <si>
    <t>127984</t>
  </si>
  <si>
    <t>ETS KID’S UNIVERSE</t>
  </si>
  <si>
    <t>M022517630689Z</t>
  </si>
  <si>
    <t>PRESTATIONS DE SERVICES, COMMERCE DE GROS</t>
  </si>
  <si>
    <t>127985</t>
  </si>
  <si>
    <t>ETS KIDOU ET FILS</t>
  </si>
  <si>
    <t>M102417208868Z</t>
  </si>
  <si>
    <t>TRANSPORT INTERURBAIN</t>
  </si>
  <si>
    <t>127986</t>
  </si>
  <si>
    <t>ETS KILDA STANDARD PRESSING</t>
  </si>
  <si>
    <t>( GAYE JUSTIN )</t>
  </si>
  <si>
    <t>P119217031807Z</t>
  </si>
  <si>
    <t>NETTOYAGE VESTIMENTAIRE</t>
  </si>
  <si>
    <t>NEWBELL CONGO</t>
  </si>
  <si>
    <t>127987</t>
  </si>
  <si>
    <t>ETS KILIANO</t>
  </si>
  <si>
    <t>AUTOS</t>
  </si>
  <si>
    <t>P118017579500B</t>
  </si>
  <si>
    <t>127988</t>
  </si>
  <si>
    <t>ETS KING CONSTRUCTION</t>
  </si>
  <si>
    <t>POUOYEWO KINGCHOPOP DUPLEX</t>
  </si>
  <si>
    <t>P019017636889B</t>
  </si>
  <si>
    <t>COMMERCE GÉNÉRAL, VENTES DE MATÉRIELS DE QUINCAILLERIES,DE CONSTRUCTIONS ET D'ÉLECTRICITÉ, PRESTATIONS DE SERVICES, IMPORT - EXPORT.....</t>
  </si>
  <si>
    <t>BONAPRISO,CARREFOUR YOUPWE</t>
  </si>
  <si>
    <t>127989</t>
  </si>
  <si>
    <t>ETS KINGS CLASS AUTO</t>
  </si>
  <si>
    <t>GWATE ALAIN DELON</t>
  </si>
  <si>
    <t>M032517702463X</t>
  </si>
  <si>
    <t>127990</t>
  </si>
  <si>
    <t>ETS KINGSLY FONCHAM YEBILA</t>
  </si>
  <si>
    <t>M072416977292L</t>
  </si>
  <si>
    <t>COMMERCE GÉNÉRAL, IMPORT - EXPORT, PRESTATIONS DE SERVICES</t>
  </si>
  <si>
    <t>127991</t>
  </si>
  <si>
    <t>ETS KIT</t>
  </si>
  <si>
    <t>EKO'OLA MEVAH JACQUES ÉRIC</t>
  </si>
  <si>
    <t>P102417626619F</t>
  </si>
  <si>
    <t>YAOUNDÉ BP : 16445</t>
  </si>
  <si>
    <t>127992</t>
  </si>
  <si>
    <t>ETS KITOKO ÉLECTRONIQUE</t>
  </si>
  <si>
    <t>M012316826861S</t>
  </si>
  <si>
    <t>VENTE APPARIEL ÉLECTRONIQUE</t>
  </si>
  <si>
    <t>ENTRÉE CEBEC</t>
  </si>
  <si>
    <t>127993</t>
  </si>
  <si>
    <t>ETS KkF &amp; Sun's</t>
  </si>
  <si>
    <t>P028418061519N</t>
  </si>
  <si>
    <t>127994</t>
  </si>
  <si>
    <t>ETS KL DISTRIBUTION SARL</t>
  </si>
  <si>
    <t>KLD SARL</t>
  </si>
  <si>
    <t>M072014704698Y</t>
  </si>
  <si>
    <t>127995</t>
  </si>
  <si>
    <t>ETS KME MODEL</t>
  </si>
  <si>
    <t>ETS KME</t>
  </si>
  <si>
    <t>M082018056791K</t>
  </si>
  <si>
    <t>127996</t>
  </si>
  <si>
    <t>ETS KN SERVICES</t>
  </si>
  <si>
    <t>KENFACK NORBERT</t>
  </si>
  <si>
    <t>P038017174112J</t>
  </si>
  <si>
    <t>FABRICATION D'OUVRAGE DE CHARPENTE</t>
  </si>
  <si>
    <t>127997</t>
  </si>
  <si>
    <t>ETS KOAGNE HERMANN</t>
  </si>
  <si>
    <t>M118017626394S</t>
  </si>
  <si>
    <t>127998</t>
  </si>
  <si>
    <t>M010016319326S</t>
  </si>
  <si>
    <t>127999</t>
  </si>
  <si>
    <t>ETS KOGOLA</t>
  </si>
  <si>
    <t>M082517955655Q</t>
  </si>
  <si>
    <t>128000</t>
  </si>
  <si>
    <t>ETS KONIGIN URSULAMAURER</t>
  </si>
  <si>
    <t>M072417589025X</t>
  </si>
  <si>
    <t>PONGO, EDEA</t>
  </si>
  <si>
    <t>128001</t>
  </si>
  <si>
    <t>ETS KOTAJOB</t>
  </si>
  <si>
    <t>M030900035144Y</t>
  </si>
  <si>
    <t>128002</t>
  </si>
  <si>
    <t>ETS KOTE</t>
  </si>
  <si>
    <t>M012316738881G</t>
  </si>
  <si>
    <t>128003</t>
  </si>
  <si>
    <t>ETS KOUDOUM F.G.M. AND DEVPLT</t>
  </si>
  <si>
    <t>M122316312490J</t>
  </si>
  <si>
    <t>128004</t>
  </si>
  <si>
    <t>ETS KOUESSE NOTCHIE</t>
  </si>
  <si>
    <t>P089017764774C</t>
  </si>
  <si>
    <t>128005</t>
  </si>
  <si>
    <t>ETS KOUGANG</t>
  </si>
  <si>
    <t>P072416976538K</t>
  </si>
  <si>
    <t>128006</t>
  </si>
  <si>
    <t>ETS KOUNANG</t>
  </si>
  <si>
    <t>M010116230036L</t>
  </si>
  <si>
    <t>128007</t>
  </si>
  <si>
    <t>ETS KPA BTP &amp; SERVICES</t>
  </si>
  <si>
    <t>P038616355454X</t>
  </si>
  <si>
    <t>COMMERCE GÉNÉRALE-BTP-PRESTATIONS DE SERVICES</t>
  </si>
  <si>
    <t>128008</t>
  </si>
  <si>
    <t>ETS KRIS BAZAR</t>
  </si>
  <si>
    <t>GUYLLAUNE RODRIGUE</t>
  </si>
  <si>
    <t>P098316349168P</t>
  </si>
  <si>
    <t>7075 DLA</t>
  </si>
  <si>
    <t>128009</t>
  </si>
  <si>
    <t>ETS KRITAL ( WOUMBE TCHINDA)</t>
  </si>
  <si>
    <t>P068318345657Q</t>
  </si>
  <si>
    <t>128010</t>
  </si>
  <si>
    <t>ETS K-T &amp; CIE</t>
  </si>
  <si>
    <t>"ETS K-T &amp; CIE"</t>
  </si>
  <si>
    <t>M102417469210Y</t>
  </si>
  <si>
    <t>NETTOYAGE, COMMERCE GENERAL, PRESTATION DE SERVICES, GARDERIE, ASSISTANCE A DOMICILE, DEMENAGEMENT, MANITENTION, RECURAGE DES DRAINS</t>
  </si>
  <si>
    <t>128011</t>
  </si>
  <si>
    <t>ETS KT GRACE</t>
  </si>
  <si>
    <t>M082417042885T</t>
  </si>
  <si>
    <t>ELEVAGE,HOTELERIE,RESTAURATION,HEBERGEMENT,IMPORT-EXPORT,TRANSFORMATION DES PRODUITS AGRO AGRICOLES,PATISSERIE,AGRICULTURE,COMMERCE,PATISSERIE,,TRANSPORT,AGRICULTURE,INFORMATIQUE,TRANSFORMATION DES PR</t>
  </si>
  <si>
    <t>128012</t>
  </si>
  <si>
    <t>ETS KTE SERVICES</t>
  </si>
  <si>
    <t>M092417087495R</t>
  </si>
  <si>
    <t>128013</t>
  </si>
  <si>
    <t>ETS KTG</t>
  </si>
  <si>
    <t>P038318021312A</t>
  </si>
  <si>
    <t>128014</t>
  </si>
  <si>
    <t>ETS KTG MULTI SERVICES</t>
  </si>
  <si>
    <t>KTGMS</t>
  </si>
  <si>
    <t>M022517613300M</t>
  </si>
  <si>
    <t>ENTRÉE ECOLE NYALA (DOUALA CAMEROUN)</t>
  </si>
  <si>
    <t>128015</t>
  </si>
  <si>
    <t>ETS KTI</t>
  </si>
  <si>
    <t>M032517607618E</t>
  </si>
  <si>
    <t>LOGBESSOU FACE PHARMARCIE DE LA PAIX</t>
  </si>
  <si>
    <t>128016</t>
  </si>
  <si>
    <t>ETS KUETCHE</t>
  </si>
  <si>
    <t>M031916622930T</t>
  </si>
  <si>
    <t>TRANSPORTS ROUTIERS DE MARCHANDISES-H490202(PRESTATION DE SERVICES-TRANSPORT-COMMERCE GÉNÉRAL-IMPORT-EXPORT)</t>
  </si>
  <si>
    <t>BP 9019, DOUALA</t>
  </si>
  <si>
    <t>128017</t>
  </si>
  <si>
    <t>ETS KUETE ET FILS</t>
  </si>
  <si>
    <t>KUETE JULES PATRICK</t>
  </si>
  <si>
    <t>M082417023378U</t>
  </si>
  <si>
    <t>696505782</t>
  </si>
  <si>
    <t>128018</t>
  </si>
  <si>
    <t>Ets KUITCHOU. DANFAK</t>
  </si>
  <si>
    <t>LINDSAY PAULA</t>
  </si>
  <si>
    <t>P100117792505S</t>
  </si>
  <si>
    <t>128019</t>
  </si>
  <si>
    <t>ETS KUMACHANG</t>
  </si>
  <si>
    <t>M010800026677P</t>
  </si>
  <si>
    <t>128020</t>
  </si>
  <si>
    <t>ETS KUNTA</t>
  </si>
  <si>
    <t>LAND</t>
  </si>
  <si>
    <t>P078916947824P</t>
  </si>
  <si>
    <t>ORANGE MONEY, MTN MOBILE MONEY</t>
  </si>
  <si>
    <t>CARREFOUR MAGNI</t>
  </si>
  <si>
    <t>128021</t>
  </si>
  <si>
    <t>ETS KWE</t>
  </si>
  <si>
    <t>ERNEST KILI</t>
  </si>
  <si>
    <t>P068717894352C</t>
  </si>
  <si>
    <t>128022</t>
  </si>
  <si>
    <t>ETS L. F. E</t>
  </si>
  <si>
    <t>M047917481311N</t>
  </si>
  <si>
    <t>128023</t>
  </si>
  <si>
    <t>ETS L.K JEAN MARIE</t>
  </si>
  <si>
    <t>P088917754645P</t>
  </si>
  <si>
    <t>128024</t>
  </si>
  <si>
    <t>ETS L.W</t>
  </si>
  <si>
    <t>P082218027285M</t>
  </si>
  <si>
    <t>128025</t>
  </si>
  <si>
    <t>ETS L’HOMME DES CARREAUX</t>
  </si>
  <si>
    <t>P049616830632H</t>
  </si>
  <si>
    <t>CARRAULEUR</t>
  </si>
  <si>
    <t>698448975</t>
  </si>
  <si>
    <t>128026</t>
  </si>
  <si>
    <t>ETS LA BELLE EQUIPE LIONNE DE LA MODE</t>
  </si>
  <si>
    <t>P012517496759A</t>
  </si>
  <si>
    <t>EVENEMENTIELLE, DECORATION, HOTESSES, MARKETING / COMMUNICTION LOCATION &amp; LIVRAISON, IMPORT – EXPORT, PRESTATION DE SERVICES, COMMERCE GENERAL</t>
  </si>
  <si>
    <t>128027</t>
  </si>
  <si>
    <t>ETS LA BELLE ETOILE</t>
  </si>
  <si>
    <t>P097517651386M</t>
  </si>
  <si>
    <t>SERVICES , LOCATION, RESTAURATION, DEBIT BOISSONS</t>
  </si>
  <si>
    <t>A COTE BOCOM COGEFAR</t>
  </si>
  <si>
    <t>128028</t>
  </si>
  <si>
    <t>ETS LA BOUSSOLE PLUS</t>
  </si>
  <si>
    <t>P112417685570Z</t>
  </si>
  <si>
    <t>128029</t>
  </si>
  <si>
    <t>ETS LA CAMEROUNAISE DE MAINTENANCE</t>
  </si>
  <si>
    <t>ETS LCM</t>
  </si>
  <si>
    <t>M012517646230D</t>
  </si>
  <si>
    <t>COMMERCE DE GROS,PRODUCTION,TRANSPORT ET DISTRIBUTION D'ELECTRICITE</t>
  </si>
  <si>
    <t>128030</t>
  </si>
  <si>
    <t>ETS LA CAMEROUNAISE DE PRODUCTION ET DE DISTRIBUTION DE SUPPLEMENT</t>
  </si>
  <si>
    <t>NUTR</t>
  </si>
  <si>
    <t>P126517422568A</t>
  </si>
  <si>
    <t>128031</t>
  </si>
  <si>
    <t>ETS LA CENTRALE</t>
  </si>
  <si>
    <t>M052416886993R</t>
  </si>
  <si>
    <t>LIBRAIRIE,COMMERCE GÉNÉRAL...</t>
  </si>
  <si>
    <t>FACE CENTRALE THERMIQUE</t>
  </si>
  <si>
    <t>128032</t>
  </si>
  <si>
    <t>ETS LA COLOMBE</t>
  </si>
  <si>
    <t>M042416661927Z</t>
  </si>
  <si>
    <t>EN FACE DÉLÉGATION DU COMMERCE</t>
  </si>
  <si>
    <t>128033</t>
  </si>
  <si>
    <t>ETS LA COLOMBE PLUS</t>
  </si>
  <si>
    <t>M059716352636G</t>
  </si>
  <si>
    <t>LA COLOMBE PLUS</t>
  </si>
  <si>
    <t>128034</t>
  </si>
  <si>
    <t>ETS LA DARONNE</t>
  </si>
  <si>
    <t>P012517531108E</t>
  </si>
  <si>
    <t>128035</t>
  </si>
  <si>
    <t>ETS LA DELIVRANCE</t>
  </si>
  <si>
    <t>KWINDJA JEAN MBUMI</t>
  </si>
  <si>
    <t>P107417528517P</t>
  </si>
  <si>
    <t>GARAGE (MÉCANIQUE, TÔLERIE, PEINTURE)</t>
  </si>
  <si>
    <t>128036</t>
  </si>
  <si>
    <t>ETS LA DYNAMIQUE DU SAHEL</t>
  </si>
  <si>
    <t>P011617765936Z</t>
  </si>
  <si>
    <t>128037</t>
  </si>
  <si>
    <t>M011916321320L</t>
  </si>
  <si>
    <t>128038</t>
  </si>
  <si>
    <t>ETS LA FAMILLE TOUDJANI</t>
  </si>
  <si>
    <t>M010016776508T</t>
  </si>
  <si>
    <t>128039</t>
  </si>
  <si>
    <t>ETS LA FONTAINE</t>
  </si>
  <si>
    <t>EF</t>
  </si>
  <si>
    <t>M012416737371Y</t>
  </si>
  <si>
    <t>NTUI NYLON</t>
  </si>
  <si>
    <t>128040</t>
  </si>
  <si>
    <t>P052517737824D</t>
  </si>
  <si>
    <t>128041</t>
  </si>
  <si>
    <t>ETS ''LA GLOIRE''</t>
  </si>
  <si>
    <t>M091617018613E</t>
  </si>
  <si>
    <t>128042</t>
  </si>
  <si>
    <t>M032316831775E</t>
  </si>
  <si>
    <t>128043</t>
  </si>
  <si>
    <t>ETS LA GRÂCE</t>
  </si>
  <si>
    <t>P072416901256K</t>
  </si>
  <si>
    <t>128044</t>
  </si>
  <si>
    <t>ETS LA GRÂCE DIVINE</t>
  </si>
  <si>
    <t>P035916383192U</t>
  </si>
  <si>
    <t>TAIBON</t>
  </si>
  <si>
    <t>128045</t>
  </si>
  <si>
    <t>ETS LA KADEY</t>
  </si>
  <si>
    <t>M012017570580C</t>
  </si>
  <si>
    <t>BTP, PRESTATIONS DIVERSES</t>
  </si>
  <si>
    <t>128046</t>
  </si>
  <si>
    <t>ETS LA MAIN DE DIEU</t>
  </si>
  <si>
    <t>M082417858118J</t>
  </si>
  <si>
    <t>128047</t>
  </si>
  <si>
    <t>ETS LA MAISON CHA'NAI</t>
  </si>
  <si>
    <t>P092518020376Z</t>
  </si>
  <si>
    <t>128048</t>
  </si>
  <si>
    <t>ETS LA MAISON DE L’ETUDIANT</t>
  </si>
  <si>
    <t>P031017737760T</t>
  </si>
  <si>
    <t>128049</t>
  </si>
  <si>
    <t>ETS LA MATRICE</t>
  </si>
  <si>
    <t>M032318075175W</t>
  </si>
  <si>
    <t>128050</t>
  </si>
  <si>
    <t>ETS LA MOKA</t>
  </si>
  <si>
    <t>M032517667336B</t>
  </si>
  <si>
    <t>PRESTATION DE SERVICE, COMMERCE GÉNÉRAL, BTP, IMPORT-EXPORT, TRANSPORTS</t>
  </si>
  <si>
    <t>128051</t>
  </si>
  <si>
    <t>P082518000298G</t>
  </si>
  <si>
    <t>128052</t>
  </si>
  <si>
    <t>MICHEL EMEYENE</t>
  </si>
  <si>
    <t>P028317773480A</t>
  </si>
  <si>
    <t>ACTIVITES RECREATIVES, CULTURELLES ET SPORTIVES/ACTIVITES RECREATIVES, CULTURELLES ET SPORTIVES</t>
  </si>
  <si>
    <t>128053</t>
  </si>
  <si>
    <t>ETS LA PIQUETERIE</t>
  </si>
  <si>
    <t>M042016289925Q</t>
  </si>
  <si>
    <t>ENTRÉ STADE</t>
  </si>
  <si>
    <t>128054</t>
  </si>
  <si>
    <t>ETS LA RESILIENCE</t>
  </si>
  <si>
    <t>DZOUNESSE CHRISTIAN</t>
  </si>
  <si>
    <t>M012517525779U</t>
  </si>
  <si>
    <t>MIXTES</t>
  </si>
  <si>
    <t>677422186</t>
  </si>
  <si>
    <t>128055</t>
  </si>
  <si>
    <t>ETS LA TCHADIENNE</t>
  </si>
  <si>
    <t>M012517525218B</t>
  </si>
  <si>
    <t>128056</t>
  </si>
  <si>
    <t>ETS LA VILLA DE ROSE</t>
  </si>
  <si>
    <t>M092116456963N</t>
  </si>
  <si>
    <t>128057</t>
  </si>
  <si>
    <t>ETS LAAMORDE KOSSAM</t>
  </si>
  <si>
    <t>LAAMORDE KOSSAM</t>
  </si>
  <si>
    <t>M012416383631J</t>
  </si>
  <si>
    <t>ACHAT - VENTE PRODUIT LAITIER ET DIVERS</t>
  </si>
  <si>
    <t>DOUALA, BATA CONGO</t>
  </si>
  <si>
    <t>128058</t>
  </si>
  <si>
    <t>ETS LAB FORCE</t>
  </si>
  <si>
    <t>M011614925032R</t>
  </si>
  <si>
    <t>128059</t>
  </si>
  <si>
    <t>ETS LABORATOIRE BENY COSMÉTIQUE</t>
  </si>
  <si>
    <t>ETS LABORATOIRE BENY</t>
  </si>
  <si>
    <t>M072318551342Y</t>
  </si>
  <si>
    <t>FABRICATION DES PRODUITS COSMÉTIQUES</t>
  </si>
  <si>
    <t>128060</t>
  </si>
  <si>
    <t>ETS LADIVE</t>
  </si>
  <si>
    <t>LADIVE</t>
  </si>
  <si>
    <t>M012416353603D</t>
  </si>
  <si>
    <t>CARREFOUR EXPRESS LOGPOM</t>
  </si>
  <si>
    <t>128061</t>
  </si>
  <si>
    <t>ETS LAFIA</t>
  </si>
  <si>
    <t>P015717654866Y</t>
  </si>
  <si>
    <t>128062</t>
  </si>
  <si>
    <t>ETS LAFORTUNE ET CIE</t>
  </si>
  <si>
    <t>M012517608738A</t>
  </si>
  <si>
    <t>PRESTATION DE SERVICES/BTP/COMMERCE GÉNÉRAL</t>
  </si>
  <si>
    <t>128063</t>
  </si>
  <si>
    <t>ETS LAJEP.CAM</t>
  </si>
  <si>
    <t>M091617587224Q</t>
  </si>
  <si>
    <t>128064</t>
  </si>
  <si>
    <t>ETS LAOSHI CONSULTING</t>
  </si>
  <si>
    <t>P108616989193T</t>
  </si>
  <si>
    <t>DEDIO</t>
  </si>
  <si>
    <t>128065</t>
  </si>
  <si>
    <t>ETS LAOUNKA'A</t>
  </si>
  <si>
    <t>M072217506588T</t>
  </si>
  <si>
    <t>PRESTATION SERVICE BATIMENT ET TRAVAUX PUBLIQUE</t>
  </si>
  <si>
    <t>128066</t>
  </si>
  <si>
    <t>ETS LATOUR</t>
  </si>
  <si>
    <t>LATOUR</t>
  </si>
  <si>
    <t>M062318058462H</t>
  </si>
  <si>
    <t>128067</t>
  </si>
  <si>
    <t>ETS LAURENT FILS</t>
  </si>
  <si>
    <t>M032217162773W</t>
  </si>
  <si>
    <t>MULTI SERVICES, COMMERCE GENERAL</t>
  </si>
  <si>
    <t>CARREFOUR SAPEUR</t>
  </si>
  <si>
    <t>128068</t>
  </si>
  <si>
    <t>ETS LE BANTÙ PLUS</t>
  </si>
  <si>
    <t>LE BANTÙ</t>
  </si>
  <si>
    <t>M022517638305T</t>
  </si>
  <si>
    <t>676354751</t>
  </si>
  <si>
    <t>128069</t>
  </si>
  <si>
    <t>ETS LE BIEN</t>
  </si>
  <si>
    <t>M078014416563K</t>
  </si>
  <si>
    <t>PRODUITS FORESTIERS NON LIGNEUX</t>
  </si>
  <si>
    <t>128070</t>
  </si>
  <si>
    <t>ETS LE BOURGEON (ABDOULAYE ABBA)</t>
  </si>
  <si>
    <t>ETS LE BOURGEON</t>
  </si>
  <si>
    <t>P118016885146K</t>
  </si>
  <si>
    <t>PRÉSENTATION DES SERVICES</t>
  </si>
  <si>
    <t>128071</t>
  </si>
  <si>
    <t>ETS LE COMPTOIR DE L'OUEST</t>
  </si>
  <si>
    <t>CHAKAM EPS FOSSOUO REGINE</t>
  </si>
  <si>
    <t>P117317849748L</t>
  </si>
  <si>
    <t>128072</t>
  </si>
  <si>
    <t>ETS LE DEBROUILLARD</t>
  </si>
  <si>
    <t>M122018638835K</t>
  </si>
  <si>
    <t>128073</t>
  </si>
  <si>
    <t>P122017676791G</t>
  </si>
  <si>
    <t>128074</t>
  </si>
  <si>
    <t>ETS LE FORESTIER</t>
  </si>
  <si>
    <t>P106817649905Z</t>
  </si>
  <si>
    <t>128075</t>
  </si>
  <si>
    <t>M106817649870D</t>
  </si>
  <si>
    <t>128076</t>
  </si>
  <si>
    <t>ETS LE GEANT COMMERCIAL</t>
  </si>
  <si>
    <t>( GC )</t>
  </si>
  <si>
    <t>M112417026805S</t>
  </si>
  <si>
    <t>COMMERCE GÉNÉRAL,RESTAURATION,BTP,POISSONNERIE,STATION DE CARBURANT,TRANSPORT,IMPORT-EXPORT,PRESTATIONS DE SERVICES</t>
  </si>
  <si>
    <t>654525992</t>
  </si>
  <si>
    <t>128077</t>
  </si>
  <si>
    <t>ETS LE GENERAL ESSO</t>
  </si>
  <si>
    <t>M122417460003Y</t>
  </si>
  <si>
    <t>128078</t>
  </si>
  <si>
    <t>ETS LE GOSEN</t>
  </si>
  <si>
    <t>P029115206973Z</t>
  </si>
  <si>
    <t>128079</t>
  </si>
  <si>
    <t>ETS LE GRENIER DE KHAL</t>
  </si>
  <si>
    <t>P092417627958M</t>
  </si>
  <si>
    <t>PRESTATIONS DE SERVICES , COMMERCE GÉNÉRAL,IMPORT -EXPORT</t>
  </si>
  <si>
    <t>NDOGPASSI 2 MARCHÉ DOUALA</t>
  </si>
  <si>
    <t>128080</t>
  </si>
  <si>
    <t>ETS LE GRILLON</t>
  </si>
  <si>
    <t>M042316099039G</t>
  </si>
  <si>
    <t>128081</t>
  </si>
  <si>
    <t>ETS LE KAMAROES NEWS</t>
  </si>
  <si>
    <t>M122116786629D</t>
  </si>
  <si>
    <t>128082</t>
  </si>
  <si>
    <t>Ets LE LABOUREUR</t>
  </si>
  <si>
    <t>P032517703925L</t>
  </si>
  <si>
    <t>128083</t>
  </si>
  <si>
    <t>ETS LE MOUNGA EPALLE CONSULTING</t>
  </si>
  <si>
    <t>LEMEC</t>
  </si>
  <si>
    <t>P090117135982D</t>
  </si>
  <si>
    <t>128084</t>
  </si>
  <si>
    <t>ETS LE NAWELLI</t>
  </si>
  <si>
    <t>M032517643456M</t>
  </si>
  <si>
    <t>COMMERCE GENERAL ET AUTRES SERVICES</t>
  </si>
  <si>
    <t>DERRIERE LA CENTRALE THERMIQUE</t>
  </si>
  <si>
    <t>128085</t>
  </si>
  <si>
    <t>ETS LE PAYSAN</t>
  </si>
  <si>
    <t>M092417621037J</t>
  </si>
  <si>
    <t>PRESTATION DE SERVICE, COMMERCE DE DETAIL</t>
  </si>
  <si>
    <t>128086</t>
  </si>
  <si>
    <t>ETS LE PHILIPIEN</t>
  </si>
  <si>
    <t>M052416716480D</t>
  </si>
  <si>
    <t>128087</t>
  </si>
  <si>
    <t>ETS LE REFECTOIRE</t>
  </si>
  <si>
    <t>M032318009874X</t>
  </si>
  <si>
    <t>128088</t>
  </si>
  <si>
    <t>ETS LE RENOUVEAU</t>
  </si>
  <si>
    <t>LERENO</t>
  </si>
  <si>
    <t>M062517826515H</t>
  </si>
  <si>
    <t>128089</t>
  </si>
  <si>
    <t>ETS LE SECOND</t>
  </si>
  <si>
    <t>OEUVRE</t>
  </si>
  <si>
    <t>P012517502625F</t>
  </si>
  <si>
    <t>128090</t>
  </si>
  <si>
    <t>ETS LE SOCIAL T.H.</t>
  </si>
  <si>
    <t>P012517793972F</t>
  </si>
  <si>
    <t>128091</t>
  </si>
  <si>
    <t>ETS LE SUCCES</t>
  </si>
  <si>
    <t>( ETS SC )</t>
  </si>
  <si>
    <t>M032517680369B</t>
  </si>
  <si>
    <t>PRESTATIONS DE SERVICES,COMMERCE GÉNÉRAL,TRANSFORMATION DES PRODUITS AGRICOLES,CONSTRUCTION ET RÉHABILITATION DES BÂTIMENTS</t>
  </si>
  <si>
    <t>679366424</t>
  </si>
  <si>
    <t>128092</t>
  </si>
  <si>
    <t>ETS LE TABERNACLE</t>
  </si>
  <si>
    <t>OMBIONO PAUL</t>
  </si>
  <si>
    <t>P048316717135B</t>
  </si>
  <si>
    <t>128093</t>
  </si>
  <si>
    <t>ETS LE TEMPS DE CONQUÊTE</t>
  </si>
  <si>
    <t>M072317585535X</t>
  </si>
  <si>
    <t>EDEA DOMAINE SANAGA</t>
  </si>
  <si>
    <t>128094</t>
  </si>
  <si>
    <t>ETS LE TITAN</t>
  </si>
  <si>
    <t>M062316947369G</t>
  </si>
  <si>
    <t>FACE BASE AERIENNE</t>
  </si>
  <si>
    <t>128095</t>
  </si>
  <si>
    <t>ETS LEGACY</t>
  </si>
  <si>
    <t>LEGACY</t>
  </si>
  <si>
    <t>M032517647314C</t>
  </si>
  <si>
    <t>ANGE RAPHAEL-DOUALA</t>
  </si>
  <si>
    <t>128096</t>
  </si>
  <si>
    <t>ETS LEGRAND</t>
  </si>
  <si>
    <t>M062517827938F</t>
  </si>
  <si>
    <t>128097</t>
  </si>
  <si>
    <t>ETS LEKSTAN DIESEL AND AUTOMOBILE</t>
  </si>
  <si>
    <t>M022517575370F</t>
  </si>
  <si>
    <t>AUTOMOBILE</t>
  </si>
  <si>
    <t>128098</t>
  </si>
  <si>
    <t>ETS LELE INFORMATIQUE</t>
  </si>
  <si>
    <t>(L.I)</t>
  </si>
  <si>
    <t>P072517963766T</t>
  </si>
  <si>
    <t>128099</t>
  </si>
  <si>
    <t>P077517970660Q</t>
  </si>
  <si>
    <t>128100</t>
  </si>
  <si>
    <t>ETS L-ELECT-PLOMB</t>
  </si>
  <si>
    <t>LEP</t>
  </si>
  <si>
    <t>P041417538017A</t>
  </si>
  <si>
    <t>PRESTATION DE SERVICES- COMMERCE GENERAL</t>
  </si>
  <si>
    <t>128101</t>
  </si>
  <si>
    <t>ETS LEMAN</t>
  </si>
  <si>
    <t>P022517587134B</t>
  </si>
  <si>
    <t>COMMERCE GENERAL, PRESTATION DE SERVICE, IMPORT-EXPORT</t>
  </si>
  <si>
    <t>128102</t>
  </si>
  <si>
    <t>ETS LENA SHOPPING</t>
  </si>
  <si>
    <t>FOPOUSSI FOPOUSSI JUDITH LAURE</t>
  </si>
  <si>
    <t>P012317798905N</t>
  </si>
  <si>
    <t>COMMERCE GENARALE ET PRESTATION DE SERVICES</t>
  </si>
  <si>
    <t>BP : 1276</t>
  </si>
  <si>
    <t>128103</t>
  </si>
  <si>
    <t>ETS LENZ STORE 237</t>
  </si>
  <si>
    <t>Nguetcheu Sitcheu</t>
  </si>
  <si>
    <t>M072517921252K</t>
  </si>
  <si>
    <t>128104</t>
  </si>
  <si>
    <t>ETS LES ABEILLES DE L'OUEST CAMEROUN</t>
  </si>
  <si>
    <t>M032517672043S</t>
  </si>
  <si>
    <t>APICULTURE, IMPORT-EXPORT , AGRICULTURE, ELEVAGE, COMMERCE GÉNÉRALE</t>
  </si>
  <si>
    <t>BALENG , LIEU DIT FOYER LAGOUENG</t>
  </si>
  <si>
    <t>128105</t>
  </si>
  <si>
    <t>ETS LES BATISSEURS</t>
  </si>
  <si>
    <t>P077518384042B</t>
  </si>
  <si>
    <t>128106</t>
  </si>
  <si>
    <t>ETS LES DOIGTS VERTS</t>
  </si>
  <si>
    <t>M010718086603X</t>
  </si>
  <si>
    <t>128107</t>
  </si>
  <si>
    <t>ETS LES EPICES DE MA'A BERTHA</t>
  </si>
  <si>
    <t>P079317586232B</t>
  </si>
  <si>
    <t>128108</t>
  </si>
  <si>
    <t>ETS LES GÉNIES DU BTP</t>
  </si>
  <si>
    <t>HOPMAL PEGMAN</t>
  </si>
  <si>
    <t>P059716585511G</t>
  </si>
  <si>
    <t>PRESTATIONS SERVICE COMMERCE GENERAL IMPÔT/EXPORT</t>
  </si>
  <si>
    <t>128109</t>
  </si>
  <si>
    <t>ETS LES JUMELLES</t>
  </si>
  <si>
    <t>P029616359761J</t>
  </si>
  <si>
    <t>128110</t>
  </si>
  <si>
    <t>ETS LES PRO DE LA FINITION</t>
  </si>
  <si>
    <t>ETS LPF</t>
  </si>
  <si>
    <t>P062517816473T</t>
  </si>
  <si>
    <t>128111</t>
  </si>
  <si>
    <t>ETS LES SAVEURS DE MC</t>
  </si>
  <si>
    <t>M062217487579W</t>
  </si>
  <si>
    <t>PRODUCTION DES JUS DE FRUITS ET PRESTATIONS DE SERVICES</t>
  </si>
  <si>
    <t>128112</t>
  </si>
  <si>
    <t>ETS LEUGUE</t>
  </si>
  <si>
    <t>FRANCK ERASTE</t>
  </si>
  <si>
    <t>P038916956248M</t>
  </si>
  <si>
    <t>VENTE PIECE MERCERIE</t>
  </si>
  <si>
    <t>128113</t>
  </si>
  <si>
    <t>ETS LEUWAT ET FILS</t>
  </si>
  <si>
    <t>M032016667808R</t>
  </si>
  <si>
    <t>128114</t>
  </si>
  <si>
    <t>ETS LEVEL UP LINGUISTIC</t>
  </si>
  <si>
    <t>M012518079734L</t>
  </si>
  <si>
    <t>128115</t>
  </si>
  <si>
    <t>ETS LEVOSECU-INFORMATIQUE</t>
  </si>
  <si>
    <t>P067117915303F</t>
  </si>
  <si>
    <t>128116</t>
  </si>
  <si>
    <t>ETS LEWIS</t>
  </si>
  <si>
    <t>M022517629492J</t>
  </si>
  <si>
    <t>COMMENCE GÉNÉRAL ET PRESTATION DE SERVICE</t>
  </si>
  <si>
    <t>128117</t>
  </si>
  <si>
    <t>ETS LEZOUNE CONSULTING SERVICE AND CORPORATION TRAVEL</t>
  </si>
  <si>
    <t>LECOSEC TRAVELS</t>
  </si>
  <si>
    <t>P012416369496N</t>
  </si>
  <si>
    <t>CENTRE COMMERCIAL SALIGNY - BONAMOUSSADI</t>
  </si>
  <si>
    <t>128118</t>
  </si>
  <si>
    <t>ETS L'HABILLEUR QUALIFIÉ DES TRAVAILLEURS</t>
  </si>
  <si>
    <t>HQT</t>
  </si>
  <si>
    <t>M012517490539Z</t>
  </si>
  <si>
    <t>COMMERCE GÉNÉRAL, PRESTATION SERVICES,IMPORT/EXPORT, TRANSPORT LOGISTIQUE</t>
  </si>
  <si>
    <t>682008131</t>
  </si>
  <si>
    <t>128119</t>
  </si>
  <si>
    <t>ETS LIAISON PLUS TRAVEL AND SERVICES</t>
  </si>
  <si>
    <t>LPTS</t>
  </si>
  <si>
    <t>M042217303749W</t>
  </si>
  <si>
    <t>CABINET DENTAIRE SMILE</t>
  </si>
  <si>
    <t>128120</t>
  </si>
  <si>
    <t>ETS LIBERAL MEDICAL SUPPLIES</t>
  </si>
  <si>
    <t>P089717708589K</t>
  </si>
  <si>
    <t>128121</t>
  </si>
  <si>
    <t>ETS LIBIDJI AND PARTNERS</t>
  </si>
  <si>
    <t>P128417499101H</t>
  </si>
  <si>
    <t>IMPORT-EXPORT-COMMERCE GÉNÉRAL-TRANSPORT-PRESTATION DE SERVICE DE SERVICES-TRANSFORMATION AGRO-ALIMENTAIRE-BTP-TRAVAUX PUBLICS-ETC</t>
  </si>
  <si>
    <t>128122</t>
  </si>
  <si>
    <t>ETS LIBOIREX</t>
  </si>
  <si>
    <t>M082417701095Z</t>
  </si>
  <si>
    <t>128123</t>
  </si>
  <si>
    <t>ETS LIBRAIRIE PAPETERIE DE L'HORIZON</t>
  </si>
  <si>
    <t>P078817208090W</t>
  </si>
  <si>
    <t>128124</t>
  </si>
  <si>
    <t>ETS LILIANE SHOPPING</t>
  </si>
  <si>
    <t>P058316408850H</t>
  </si>
  <si>
    <t>VENTE DES CHAUSSURES, COMMERCE GENERAL, IMPORT-EXPORT-NEGOCE</t>
  </si>
  <si>
    <t>128125</t>
  </si>
  <si>
    <t>ETS LIN MEILAN</t>
  </si>
  <si>
    <t>P018916413443A</t>
  </si>
  <si>
    <t>128126</t>
  </si>
  <si>
    <t>ETS LINE MULTI SERVICES</t>
  </si>
  <si>
    <t>P012517526983D</t>
  </si>
  <si>
    <t>128127</t>
  </si>
  <si>
    <t>ETS LINE SHOPPING DEPUIS 1978</t>
  </si>
  <si>
    <t>M042517687178D</t>
  </si>
  <si>
    <t>128128</t>
  </si>
  <si>
    <t>ETS LINGE ISA</t>
  </si>
  <si>
    <t>M011100035145Q</t>
  </si>
  <si>
    <t>128129</t>
  </si>
  <si>
    <t>ETS LINGUA-NOUA</t>
  </si>
  <si>
    <t>M012518076612D</t>
  </si>
  <si>
    <t>128130</t>
  </si>
  <si>
    <t>ETS LINGUA-NOVA</t>
  </si>
  <si>
    <t>M012518078145C</t>
  </si>
  <si>
    <t>128131</t>
  </si>
  <si>
    <t>ETS LINK SAT SERVICE</t>
  </si>
  <si>
    <t>M070117791511C</t>
  </si>
  <si>
    <t>Agences d'une entreprise de télécommunication/ Activité indéfinie</t>
  </si>
  <si>
    <t>128132</t>
  </si>
  <si>
    <t>ETS LINKSTOR</t>
  </si>
  <si>
    <t>M042315972521A</t>
  </si>
  <si>
    <t>PHARMACIE COSMOS</t>
  </si>
  <si>
    <t>128133</t>
  </si>
  <si>
    <t>ETS LITENO &amp; FILS</t>
  </si>
  <si>
    <t>LITENO &amp; FILS</t>
  </si>
  <si>
    <t>M032016871335D</t>
  </si>
  <si>
    <t>PRESTATION DE SERVICE, COMMERCE GENERAL, BTP</t>
  </si>
  <si>
    <t>128134</t>
  </si>
  <si>
    <t>ETS LM SERVICES CAFE PROFESSIONAL</t>
  </si>
  <si>
    <t>M012416355018P</t>
  </si>
  <si>
    <t>DISTRIBUTION DE BOISSONS CHAUDES, COMMERCE GENERAL &amp; PRESTATIONS DE SERVICES</t>
  </si>
  <si>
    <t>NEW BELL SACRÉ-CŒUR</t>
  </si>
  <si>
    <t>128135</t>
  </si>
  <si>
    <t>ETS LOBIL AUTO</t>
  </si>
  <si>
    <t>P082416997430A</t>
  </si>
  <si>
    <t>ENTRÉ IMPÔTS</t>
  </si>
  <si>
    <t>128136</t>
  </si>
  <si>
    <t>ETS LOFTA SERVICES</t>
  </si>
  <si>
    <t>M062217443684G</t>
  </si>
  <si>
    <t>PRESTATIONS DE SERVICES. IMPORT EXPORT, COMMERCE GÉNÉRAL, BÂTIMENT ET TRAVAUX PUBLICS ETC..</t>
  </si>
  <si>
    <t>128137</t>
  </si>
  <si>
    <t>ETS LOGAN BUSINESS AGENCY</t>
  </si>
  <si>
    <t>LBA</t>
  </si>
  <si>
    <t>M112417249730A</t>
  </si>
  <si>
    <t>PK12 (NGOJOH) DOUALA</t>
  </si>
  <si>
    <t>128138</t>
  </si>
  <si>
    <t>ETS LOGOS</t>
  </si>
  <si>
    <t>MENGUEME KOULOU</t>
  </si>
  <si>
    <t>P038316087982P</t>
  </si>
  <si>
    <t>128139</t>
  </si>
  <si>
    <t>ETS LOÏC TELECOM</t>
  </si>
  <si>
    <t>M012517635926D</t>
  </si>
  <si>
    <t>128140</t>
  </si>
  <si>
    <t>ETS LONGCHAMPS</t>
  </si>
  <si>
    <t>M072018586281W</t>
  </si>
  <si>
    <t>TONG ADVENTISTE</t>
  </si>
  <si>
    <t>UAC</t>
  </si>
  <si>
    <t>128141</t>
  </si>
  <si>
    <t>ETS LORD SERVICE</t>
  </si>
  <si>
    <t>P078317176356D</t>
  </si>
  <si>
    <t>128142</t>
  </si>
  <si>
    <t>ETS LORDJAYZENCHO</t>
  </si>
  <si>
    <t>WILLIAM DEFANG EKOKOBE FONTEM</t>
  </si>
  <si>
    <t>P107516423933P</t>
  </si>
  <si>
    <t>128143</t>
  </si>
  <si>
    <t>ETS LOUISE</t>
  </si>
  <si>
    <t>BARBER AND SHOPPING</t>
  </si>
  <si>
    <t>P032517724581Q</t>
  </si>
  <si>
    <t>128144</t>
  </si>
  <si>
    <t>P119217641724C</t>
  </si>
  <si>
    <t>128145</t>
  </si>
  <si>
    <t>ETS LOWE NANTCHOUA MINETTE LAURE</t>
  </si>
  <si>
    <t>P032416623016F</t>
  </si>
  <si>
    <t>128146</t>
  </si>
  <si>
    <t>ETS LYDIE BUSINESS</t>
  </si>
  <si>
    <t>M032517673386J</t>
  </si>
  <si>
    <t>ELEVAGE DE POULETS DE CHAIR,</t>
  </si>
  <si>
    <t>KAMKOP-BAFOUSSAM</t>
  </si>
  <si>
    <t>128147</t>
  </si>
  <si>
    <t>ETS LYL AND B GRACIA</t>
  </si>
  <si>
    <t>LYL AND B</t>
  </si>
  <si>
    <t>M072318476324E</t>
  </si>
  <si>
    <t>CARREFOUR TROIS BORDELLES</t>
  </si>
  <si>
    <t>128148</t>
  </si>
  <si>
    <t>ETS M J N</t>
  </si>
  <si>
    <t>MUYELE JOHNSON N</t>
  </si>
  <si>
    <t>M010600030087Q</t>
  </si>
  <si>
    <t>128149</t>
  </si>
  <si>
    <t>ETS M J R</t>
  </si>
  <si>
    <t>MJR</t>
  </si>
  <si>
    <t>M072517969986F</t>
  </si>
  <si>
    <t>128150</t>
  </si>
  <si>
    <t>ETS M.M.S IMPORT-EXPORT</t>
  </si>
  <si>
    <t>M037916866485X</t>
  </si>
  <si>
    <t>128151</t>
  </si>
  <si>
    <t>ETS M.N.WES.TI.BUS</t>
  </si>
  <si>
    <t>M019814594786E</t>
  </si>
  <si>
    <t>128152</t>
  </si>
  <si>
    <t>Ets MAC SERVICES</t>
  </si>
  <si>
    <t>MSs</t>
  </si>
  <si>
    <t>M022517834084A</t>
  </si>
  <si>
    <t>128153</t>
  </si>
  <si>
    <t>ETS MAC-AUTO</t>
  </si>
  <si>
    <t>P092417054224G</t>
  </si>
  <si>
    <t>BONABAMPE</t>
  </si>
  <si>
    <t>128154</t>
  </si>
  <si>
    <t>ETS MACHEKAM</t>
  </si>
  <si>
    <t>(M.K)</t>
  </si>
  <si>
    <t>P128517906052X</t>
  </si>
  <si>
    <t>128155</t>
  </si>
  <si>
    <t>P128517892439S</t>
  </si>
  <si>
    <t>128156</t>
  </si>
  <si>
    <t>ETS MAD FACTORY</t>
  </si>
  <si>
    <t>M012217513025S</t>
  </si>
  <si>
    <t>PRODUCTION ET VENTE DES PRODUITS COSMÉTIQUES ET D'ENTRETIEN DE MAISON</t>
  </si>
  <si>
    <t>128157</t>
  </si>
  <si>
    <t>ETS MAD'SON</t>
  </si>
  <si>
    <t>M022517585787S</t>
  </si>
  <si>
    <t>CITE DES PALMIERS FACT ENEO</t>
  </si>
  <si>
    <t>128158</t>
  </si>
  <si>
    <t>NGO LINDJECK MADELEINE MICHELINE</t>
  </si>
  <si>
    <t>M022517585731A</t>
  </si>
  <si>
    <t>CITE DES PALMIERS, FACE ENEO</t>
  </si>
  <si>
    <t>128159</t>
  </si>
  <si>
    <t>Ets MAFFOPING VALENTINE</t>
  </si>
  <si>
    <t>Ets MF</t>
  </si>
  <si>
    <t>M061917697551Z</t>
  </si>
  <si>
    <t>128160</t>
  </si>
  <si>
    <t>P058216715866S</t>
  </si>
  <si>
    <t>PRESTATION DE SERVICES TRANSPORT BTP</t>
  </si>
  <si>
    <t>BP303 DOUALA</t>
  </si>
  <si>
    <t>128161</t>
  </si>
  <si>
    <t>Ets MAGNET</t>
  </si>
  <si>
    <t>Bryian</t>
  </si>
  <si>
    <t>P050217691961M</t>
  </si>
  <si>
    <t>128162</t>
  </si>
  <si>
    <t>ETS MAGNI</t>
  </si>
  <si>
    <t>M012217522517J</t>
  </si>
  <si>
    <t>128163</t>
  </si>
  <si>
    <t>ETS MAGUITAS</t>
  </si>
  <si>
    <t>M012416616032B</t>
  </si>
  <si>
    <t>128164</t>
  </si>
  <si>
    <t>ETS MAHAMAT ALLAMINE OUTMAN</t>
  </si>
  <si>
    <t>M122018639626J</t>
  </si>
  <si>
    <t>128165</t>
  </si>
  <si>
    <t>ETS MAHAROUF SHOPPING</t>
  </si>
  <si>
    <t>M052416714184G</t>
  </si>
  <si>
    <t>128166</t>
  </si>
  <si>
    <t>ETS MAIHA ET FILS</t>
  </si>
  <si>
    <t>MAIHA ET FILS</t>
  </si>
  <si>
    <t>M041717876235G</t>
  </si>
  <si>
    <t>128167</t>
  </si>
  <si>
    <t>ETS MAINS BENIES</t>
  </si>
  <si>
    <t>P102017141521G</t>
  </si>
  <si>
    <t>DOUALA MAKÉPÉ</t>
  </si>
  <si>
    <t>128168</t>
  </si>
  <si>
    <t>ETS MAISON C</t>
  </si>
  <si>
    <t>P032517628520W</t>
  </si>
  <si>
    <t>COMMERCE GENERALE,PRESTATIONS DE SERVICE</t>
  </si>
  <si>
    <t>128169</t>
  </si>
  <si>
    <t>ETS MAISON D'AFRIQUE</t>
  </si>
  <si>
    <t>ETS MA</t>
  </si>
  <si>
    <t>M102216811538U</t>
  </si>
  <si>
    <t>INFORMATIQUE GENIE CIVIL COMMERCE GENERALE</t>
  </si>
  <si>
    <t>128170</t>
  </si>
  <si>
    <t>ETS MAISON DE LA TOGE</t>
  </si>
  <si>
    <t>M.T</t>
  </si>
  <si>
    <t>M072116365250K</t>
  </si>
  <si>
    <t>128171</t>
  </si>
  <si>
    <t>ETS MAISON DU PRODUCTEUR</t>
  </si>
  <si>
    <t>M012416702083K</t>
  </si>
  <si>
    <t>128172</t>
  </si>
  <si>
    <t>ETS MAKALWA</t>
  </si>
  <si>
    <t>P108216362645M</t>
  </si>
  <si>
    <t>128173</t>
  </si>
  <si>
    <t>Ets MAKE</t>
  </si>
  <si>
    <t>(EKALA GAETAN)</t>
  </si>
  <si>
    <t>P088417994979E</t>
  </si>
  <si>
    <t>128174</t>
  </si>
  <si>
    <t>ETS MALIK MOTORS</t>
  </si>
  <si>
    <t>P078215979545H</t>
  </si>
  <si>
    <t>128175</t>
  </si>
  <si>
    <t>ETS MALIK TOWE</t>
  </si>
  <si>
    <t>M112316267166Q</t>
  </si>
  <si>
    <t>DOUALA - NEWBELL FACE CIMETIERE</t>
  </si>
  <si>
    <t>128176</t>
  </si>
  <si>
    <t>ETS MALIKI &amp; FILS</t>
  </si>
  <si>
    <t>(ABDOURAMANOU)</t>
  </si>
  <si>
    <t>P082417053703N</t>
  </si>
  <si>
    <t>128177</t>
  </si>
  <si>
    <t>ETS MALIMBE BTP</t>
  </si>
  <si>
    <t>P086717292489S</t>
  </si>
  <si>
    <t>BÂTIMENT -TRAVAUX- PLUBLIC</t>
  </si>
  <si>
    <t>128178</t>
  </si>
  <si>
    <t>ETS MALKIA</t>
  </si>
  <si>
    <t>P068217196792D</t>
  </si>
  <si>
    <t>DERRIÈRE HÔTEL BAGNA</t>
  </si>
  <si>
    <t>128179</t>
  </si>
  <si>
    <t>ETS MALONO ET FILS</t>
  </si>
  <si>
    <t>M012217023419K</t>
  </si>
  <si>
    <t>VENTE DE VINS ET DEBIT DE BOISSONS</t>
  </si>
  <si>
    <t>Hôpital Baptist</t>
  </si>
  <si>
    <t>128180</t>
  </si>
  <si>
    <t>ETS MALOUDA ENTERPRISE</t>
  </si>
  <si>
    <t>M032517726177A</t>
  </si>
  <si>
    <t>128181</t>
  </si>
  <si>
    <t>ETS MAMA BONHEUR</t>
  </si>
  <si>
    <t>DJEUMI NANA GUYLLIS FABIOLA</t>
  </si>
  <si>
    <t>M082517991920J</t>
  </si>
  <si>
    <t>128182</t>
  </si>
  <si>
    <t>ETS MAMA ET FILS</t>
  </si>
  <si>
    <t>M022517569755D</t>
  </si>
  <si>
    <t>128183</t>
  </si>
  <si>
    <t>ETS MAMBOU</t>
  </si>
  <si>
    <t>M012517754107B</t>
  </si>
  <si>
    <t>128184</t>
  </si>
  <si>
    <t>ETS MAMIAFO</t>
  </si>
  <si>
    <t>M062416861908X</t>
  </si>
  <si>
    <t>RUE DOBELL AKWA</t>
  </si>
  <si>
    <t>128185</t>
  </si>
  <si>
    <t>ETS MANE MA SARA</t>
  </si>
  <si>
    <t>P062416825628Q</t>
  </si>
  <si>
    <t>128186</t>
  </si>
  <si>
    <t>ETS MANEKENMING NDONFACK</t>
  </si>
  <si>
    <t>CALVINE NINA</t>
  </si>
  <si>
    <t>P059316942897E</t>
  </si>
  <si>
    <t>128187</t>
  </si>
  <si>
    <t>ETS MANETSOP LONTSI</t>
  </si>
  <si>
    <t>FLORIANT LAURE</t>
  </si>
  <si>
    <t>P059516874144F</t>
  </si>
  <si>
    <t>CARREFOU CANNE</t>
  </si>
  <si>
    <t>128188</t>
  </si>
  <si>
    <t>Ets manga Juliette</t>
  </si>
  <si>
    <t>(M.J)</t>
  </si>
  <si>
    <t>M042517755341J</t>
  </si>
  <si>
    <t>128189</t>
  </si>
  <si>
    <t>ETS MANGEH PATRICK NYUYKI</t>
  </si>
  <si>
    <t>MANGEH PATRICK NYUYKI</t>
  </si>
  <si>
    <t>P116900294353Q</t>
  </si>
  <si>
    <t>128190</t>
  </si>
  <si>
    <t>ETS MANGOUA DATA BASE AND ADMINISTRATION</t>
  </si>
  <si>
    <t>(M.B.A)</t>
  </si>
  <si>
    <t>P049617789701U</t>
  </si>
  <si>
    <t>128191</t>
  </si>
  <si>
    <t>ETS MANKEN EXPRESS</t>
  </si>
  <si>
    <t>M032517631837A</t>
  </si>
  <si>
    <t>128192</t>
  </si>
  <si>
    <t>ETS MANKO</t>
  </si>
  <si>
    <t>M110517204885A</t>
  </si>
  <si>
    <t>128193</t>
  </si>
  <si>
    <t>ETS MANOU</t>
  </si>
  <si>
    <t>P128516200774Q</t>
  </si>
  <si>
    <t>128194</t>
  </si>
  <si>
    <t>ETS MANOU NSM FOOD</t>
  </si>
  <si>
    <t>NSM</t>
  </si>
  <si>
    <t>P029817552229N</t>
  </si>
  <si>
    <t>128195</t>
  </si>
  <si>
    <t>ETS MANU SHOP</t>
  </si>
  <si>
    <t>P098217540969J</t>
  </si>
  <si>
    <t>128196</t>
  </si>
  <si>
    <t>ETS MANUELLA CONCEPTION</t>
  </si>
  <si>
    <t>G.S</t>
  </si>
  <si>
    <t>M031717944337X</t>
  </si>
  <si>
    <t>128197</t>
  </si>
  <si>
    <t>ETS MANUSCA</t>
  </si>
  <si>
    <t>M111517711739C</t>
  </si>
  <si>
    <t>PRESTATION DESERVICE</t>
  </si>
  <si>
    <t>128198</t>
  </si>
  <si>
    <t>ETS MANY ARTS</t>
  </si>
  <si>
    <t>M042517692859B</t>
  </si>
  <si>
    <t>128199</t>
  </si>
  <si>
    <t>ETS MAPOKO A.A</t>
  </si>
  <si>
    <t>M022517593840C</t>
  </si>
  <si>
    <t>TRAVAUX D'ENTRETIEN ET DE CONSTRUCTION DE BÂTIMENTS</t>
  </si>
  <si>
    <t>128200</t>
  </si>
  <si>
    <t>ETS MARCEL-CAM</t>
  </si>
  <si>
    <t>P118517507107J</t>
  </si>
  <si>
    <t>128201</t>
  </si>
  <si>
    <t>ETS MARCELLO</t>
  </si>
  <si>
    <t>MECELOS PENADER</t>
  </si>
  <si>
    <t>M102417146790K</t>
  </si>
  <si>
    <t>128202</t>
  </si>
  <si>
    <t>ETS MARCELO SINGULI'HAIR</t>
  </si>
  <si>
    <t>P022517609732F</t>
  </si>
  <si>
    <t>COIFFURE ET SOINS DE BEAUTE, COMMERCE ET AUTRES PRESTATIONS</t>
  </si>
  <si>
    <t>128203</t>
  </si>
  <si>
    <t>ETS MARIAM BBK</t>
  </si>
  <si>
    <t>M022317523167N</t>
  </si>
  <si>
    <t>128204</t>
  </si>
  <si>
    <t>(TCHETCHOUA KAMELA PASCAL)</t>
  </si>
  <si>
    <t>P022517576464K</t>
  </si>
  <si>
    <t>128205</t>
  </si>
  <si>
    <t>ETS MARILOU EVENTS</t>
  </si>
  <si>
    <t>P112417181600W</t>
  </si>
  <si>
    <t>DECORATION ET ORGANISATION DES EVENEMENTS SURPRISES</t>
  </si>
  <si>
    <t>128206</t>
  </si>
  <si>
    <t>ETS MARKA</t>
  </si>
  <si>
    <t>M032517649348G</t>
  </si>
  <si>
    <t>PUBLICITE- IMPRIMERIE- PRESTATIONS DE SERVICES</t>
  </si>
  <si>
    <t>128207</t>
  </si>
  <si>
    <t>ETS MARY</t>
  </si>
  <si>
    <t>TRANS</t>
  </si>
  <si>
    <t>P038317019643T</t>
  </si>
  <si>
    <t>MEXICAIN</t>
  </si>
  <si>
    <t>128208</t>
  </si>
  <si>
    <t>ETS MASCH GROUP</t>
  </si>
  <si>
    <t>M082116376866K</t>
  </si>
  <si>
    <t>128209</t>
  </si>
  <si>
    <t>ETS MASTER CLASS</t>
  </si>
  <si>
    <t>M082316017997K</t>
  </si>
  <si>
    <t>PRESSING , COMMERCE GÉNÉRAL , PRESTATIONS DE SERVICE</t>
  </si>
  <si>
    <t>EN FACE DE L'HÔPITAL DES SŒURS JAPOMA</t>
  </si>
  <si>
    <t>128210</t>
  </si>
  <si>
    <t>ETS MASTER ELEC</t>
  </si>
  <si>
    <t>M.E</t>
  </si>
  <si>
    <t>M022517573824K</t>
  </si>
  <si>
    <t>AUTRES TRAVEAUX SPECIALISE DE CONSTRUCTION</t>
  </si>
  <si>
    <t>128211</t>
  </si>
  <si>
    <t>ETS MATCO</t>
  </si>
  <si>
    <t>P042416705803B</t>
  </si>
  <si>
    <t>BTP , INFORMATIQUE , COMMERCE , PRESTATION DE SERVICES</t>
  </si>
  <si>
    <t>128212</t>
  </si>
  <si>
    <t>ETS MATECO</t>
  </si>
  <si>
    <t>DJOUADJONG CHIMÈNE AGATHE</t>
  </si>
  <si>
    <t>P058417046455Y</t>
  </si>
  <si>
    <t>128213</t>
  </si>
  <si>
    <t>ETS MATIMP LE FRANCAIS</t>
  </si>
  <si>
    <t>MATIMP MAYILLA ANDRE</t>
  </si>
  <si>
    <t>P068117627028X</t>
  </si>
  <si>
    <t>NVELLE ROUTE BANAKOUAMOUANG</t>
  </si>
  <si>
    <t>128214</t>
  </si>
  <si>
    <t>ETS MATOBII</t>
  </si>
  <si>
    <t>M081517133446D</t>
  </si>
  <si>
    <t>128215</t>
  </si>
  <si>
    <t>ETS MAWAFO JOSEPHINE</t>
  </si>
  <si>
    <t>M042318196827Q</t>
  </si>
  <si>
    <t>128216</t>
  </si>
  <si>
    <t>ETS MAY SARL</t>
  </si>
  <si>
    <t>M031612720416J</t>
  </si>
  <si>
    <t>COMMERCE GENERAL /VENTE BOISSONS</t>
  </si>
  <si>
    <t>128217</t>
  </si>
  <si>
    <t>ETS MB RESIDENCE</t>
  </si>
  <si>
    <t>M032517637894Q</t>
  </si>
  <si>
    <t>128218</t>
  </si>
  <si>
    <t>ETS MBACKOP NUMERIQUE</t>
  </si>
  <si>
    <t>(M.N)</t>
  </si>
  <si>
    <t>P057417846983G</t>
  </si>
  <si>
    <t>128219</t>
  </si>
  <si>
    <t>ETS MBADJOUN</t>
  </si>
  <si>
    <t>P102316175430G</t>
  </si>
  <si>
    <t>128220</t>
  </si>
  <si>
    <t>ETS MBADOUM</t>
  </si>
  <si>
    <t>M042517724445B</t>
  </si>
  <si>
    <t>128221</t>
  </si>
  <si>
    <t>ETS MBARGA</t>
  </si>
  <si>
    <t>P052517761498A</t>
  </si>
  <si>
    <t>128222</t>
  </si>
  <si>
    <t>ETS MBAZOA ATANGANA</t>
  </si>
  <si>
    <t>M042318196878C</t>
  </si>
  <si>
    <t>128223</t>
  </si>
  <si>
    <t>ETS MBE</t>
  </si>
  <si>
    <t>P015416702931G</t>
  </si>
  <si>
    <t>128224</t>
  </si>
  <si>
    <t>ETS MBE INFORMATIQUE</t>
  </si>
  <si>
    <t>(M.I)</t>
  </si>
  <si>
    <t>P016517989098G</t>
  </si>
  <si>
    <t>128225</t>
  </si>
  <si>
    <t>P016517992391N</t>
  </si>
  <si>
    <t>128226</t>
  </si>
  <si>
    <t>ETS MBE LOGISTIC</t>
  </si>
  <si>
    <t>M042217278429L</t>
  </si>
  <si>
    <t>PRESTATION DE SERVICES ET COMMENCE GENERAL</t>
  </si>
  <si>
    <t>KAPA</t>
  </si>
  <si>
    <t>128227</t>
  </si>
  <si>
    <t>ETS MBEMBE MULTISERVICES</t>
  </si>
  <si>
    <t>MBEMBE EPOUSE YONG ISABELLE</t>
  </si>
  <si>
    <t>P065816813269A</t>
  </si>
  <si>
    <t>PRESTATION DE SERVICES, COMMERCE GENERAL, IMPORT-EXPORT, PROFESSION LIBÉRAL</t>
  </si>
  <si>
    <t>CLUB BANTOU</t>
  </si>
  <si>
    <t>128228</t>
  </si>
  <si>
    <t>P029417498049Q</t>
  </si>
  <si>
    <t>PRESTATION DE SERVICE, TRANSPORT, COMMERCE GÉNÉRAL, AGRICULTURE ETC...</t>
  </si>
  <si>
    <t>128229</t>
  </si>
  <si>
    <t>ETS MBEUNFEU HOUANJI</t>
  </si>
  <si>
    <t>P108317839316T</t>
  </si>
  <si>
    <t>128230</t>
  </si>
  <si>
    <t>ETS MBEUTCHA</t>
  </si>
  <si>
    <t>P048117280947M</t>
  </si>
  <si>
    <t>COMMERCE GENERAL, IMPORT-EXPORT, PRESTATION DE SERVICES, BTP</t>
  </si>
  <si>
    <t>128231</t>
  </si>
  <si>
    <t>ETS MBIAKOP</t>
  </si>
  <si>
    <t>P078318028037M</t>
  </si>
  <si>
    <t>128232</t>
  </si>
  <si>
    <t>ETS MBIDA</t>
  </si>
  <si>
    <t>MBIDA BERTIN</t>
  </si>
  <si>
    <t>P043718045814P</t>
  </si>
  <si>
    <t>128233</t>
  </si>
  <si>
    <t>ETS MBM SERVICES</t>
  </si>
  <si>
    <t>(MEKEMKEU BEATRICE MIREILLE)</t>
  </si>
  <si>
    <t>P107716334776G</t>
  </si>
  <si>
    <t>128234</t>
  </si>
  <si>
    <t>ETS MBOUEMBOUE MAKOUET</t>
  </si>
  <si>
    <t>P046517846407Z</t>
  </si>
  <si>
    <t>128235</t>
  </si>
  <si>
    <t>ETS MBOUMEU ET FILS</t>
  </si>
  <si>
    <t>( COMMERCE GENERAL IMPORT EXPORT)</t>
  </si>
  <si>
    <t>P017717636141R</t>
  </si>
  <si>
    <t>128236</t>
  </si>
  <si>
    <t>ETS MBOUNA &amp; GESTIONS</t>
  </si>
  <si>
    <t>(B.G)</t>
  </si>
  <si>
    <t>P018217790177K</t>
  </si>
  <si>
    <t>128237</t>
  </si>
  <si>
    <t>ETS MBOZE SERVICE</t>
  </si>
  <si>
    <t>MBOZE</t>
  </si>
  <si>
    <t>M082316020137R</t>
  </si>
  <si>
    <t>128238</t>
  </si>
  <si>
    <t>ETS MC</t>
  </si>
  <si>
    <t>MULTI-SERVICES</t>
  </si>
  <si>
    <t>P049317981459J</t>
  </si>
  <si>
    <t>128239</t>
  </si>
  <si>
    <t>ETS MC BUSINESS AND TRADING</t>
  </si>
  <si>
    <t>MC BAT</t>
  </si>
  <si>
    <t>M062517837024K</t>
  </si>
  <si>
    <t>BONAMOUTI/BONAMOUTI</t>
  </si>
  <si>
    <t>128240</t>
  </si>
  <si>
    <t>ETS MD GLAMS</t>
  </si>
  <si>
    <t>P078417602738D</t>
  </si>
  <si>
    <t>128241</t>
  </si>
  <si>
    <t>ETS MECANO BUILDING AND SERVICES</t>
  </si>
  <si>
    <t>(M.B.S)</t>
  </si>
  <si>
    <t>P078318307568M</t>
  </si>
  <si>
    <t>MECANIQUE GENERALE;BATIMENT,GENIE-CIVIL,COMMERCE GENERAL,BUREAUTIQUE,RESTAURATION,ELECTRICITE,TRANSPORT,IMPORT-EXPORT</t>
  </si>
  <si>
    <t>ENTREE OK FOODS</t>
  </si>
  <si>
    <t>128242</t>
  </si>
  <si>
    <t>ETS MEDICAL SHOP 237</t>
  </si>
  <si>
    <t>P032517645092L</t>
  </si>
  <si>
    <t>VENTE DE MATERIEL, CONSOMMABLES</t>
  </si>
  <si>
    <t>DOUALA MAKEPE BM</t>
  </si>
  <si>
    <t>128243</t>
  </si>
  <si>
    <t>ETS MEFIRE SERVICE</t>
  </si>
  <si>
    <t>E.M.S</t>
  </si>
  <si>
    <t>M022417709534P</t>
  </si>
  <si>
    <t>128244</t>
  </si>
  <si>
    <t>ETS MEGA</t>
  </si>
  <si>
    <t>P060217980922X</t>
  </si>
  <si>
    <t>128245</t>
  </si>
  <si>
    <t>ETS MEGA TRADE INTERNATIONAL</t>
  </si>
  <si>
    <t>M081717712282Q</t>
  </si>
  <si>
    <t>BROCANTE COMMERCE GENERAL PRES</t>
  </si>
  <si>
    <t>128246</t>
  </si>
  <si>
    <t>ETS MEGHAN PNEUS</t>
  </si>
  <si>
    <t>P072416922327E</t>
  </si>
  <si>
    <t>BONAOUNDA</t>
  </si>
  <si>
    <t>128247</t>
  </si>
  <si>
    <t>ETS MEGNO</t>
  </si>
  <si>
    <t>P082317627804W</t>
  </si>
  <si>
    <t>128248</t>
  </si>
  <si>
    <t>ETS MEIGOP ET FILS</t>
  </si>
  <si>
    <t>P065516585117U</t>
  </si>
  <si>
    <t>VENTE DES ACCESSOIRES DE SÉCURITÉ, IMPORT/EXPORT, PRESTATION</t>
  </si>
  <si>
    <t>128249</t>
  </si>
  <si>
    <t>ETS MEILLEURE RAVITAILLEUSE (KAMGA DJUIKOM ÉPSE TEGNOFE BÉATRICE)</t>
  </si>
  <si>
    <t>MEILLEURE RAVITAILLEUSE</t>
  </si>
  <si>
    <t>M012517524983Q</t>
  </si>
  <si>
    <t>DERRIERE BOCOM VILLAGE</t>
  </si>
  <si>
    <t>128250</t>
  </si>
  <si>
    <t>ETS MEIPA</t>
  </si>
  <si>
    <t>MEGUE IRIS PATRICIA</t>
  </si>
  <si>
    <t>P080217750634Z</t>
  </si>
  <si>
    <t>128251</t>
  </si>
  <si>
    <t>ETS MEJIWA ET FILS</t>
  </si>
  <si>
    <t>P032116626015L</t>
  </si>
  <si>
    <t>128252</t>
  </si>
  <si>
    <t>ETS MEKKADI</t>
  </si>
  <si>
    <t>M022416493700J</t>
  </si>
  <si>
    <t>MASSOUMBOU CARREFOUR</t>
  </si>
  <si>
    <t>128253</t>
  </si>
  <si>
    <t>P048712480088R</t>
  </si>
  <si>
    <t>128254</t>
  </si>
  <si>
    <t>ETS MEL AGRO</t>
  </si>
  <si>
    <t>MEL AGRO</t>
  </si>
  <si>
    <t>M032517673167J</t>
  </si>
  <si>
    <t>PRODUCTION-TRANSFORMATION-COMMERCIALISATION DE LA TOMATE-PRESTATIONS DE SERVICES-COMMERCE GENERAL</t>
  </si>
  <si>
    <t>128255</t>
  </si>
  <si>
    <t>ETS MELAND PHARMA</t>
  </si>
  <si>
    <t>M012517759544J</t>
  </si>
  <si>
    <t>128256</t>
  </si>
  <si>
    <t>ETS MELINGUI</t>
  </si>
  <si>
    <t>P089017528142W</t>
  </si>
  <si>
    <t>128257</t>
  </si>
  <si>
    <t>ETS MELONG &amp; FILS</t>
  </si>
  <si>
    <t>M011717280407L</t>
  </si>
  <si>
    <t>128258</t>
  </si>
  <si>
    <t>ETS MEMORATA DISTRIBUTION</t>
  </si>
  <si>
    <t>P042517697173B</t>
  </si>
  <si>
    <t>699264964</t>
  </si>
  <si>
    <t>128259</t>
  </si>
  <si>
    <t>ETS MENDYAND LOGISTIQUE ET TRANSPORT SERVICE</t>
  </si>
  <si>
    <t>MLTS</t>
  </si>
  <si>
    <t>M012416627095Y</t>
  </si>
  <si>
    <t>REPRESENTATON ,COMMERCE GÉNÉRAL,PRESTATION DE SERVICES,BTP,TRAVAUX DIVERS,NÉGOCE, IMPORT/EXPORT</t>
  </si>
  <si>
    <t>DOUALA NGODI-BAKOKO</t>
  </si>
  <si>
    <t>128260</t>
  </si>
  <si>
    <t>ETS MENUISERIE PROS</t>
  </si>
  <si>
    <t>M052318248159L</t>
  </si>
  <si>
    <t>PRESTATIONS DE SERVICES COMMERCE GÉNÉRAL MENUISERIE</t>
  </si>
  <si>
    <t>128261</t>
  </si>
  <si>
    <t>ETS MERCY</t>
  </si>
  <si>
    <t>P059817460420K</t>
  </si>
  <si>
    <t>128262</t>
  </si>
  <si>
    <t>Ets MERE &amp; FILLES</t>
  </si>
  <si>
    <t>P042517713343C</t>
  </si>
  <si>
    <t>128263</t>
  </si>
  <si>
    <t>ETS MESO SERVICES</t>
  </si>
  <si>
    <t>MESO SERVICES</t>
  </si>
  <si>
    <t>M062517868106R</t>
  </si>
  <si>
    <t>128264</t>
  </si>
  <si>
    <t>ETS METAL TÔLE DISTRIBUTION</t>
  </si>
  <si>
    <t>P072316103365G</t>
  </si>
  <si>
    <t>128265</t>
  </si>
  <si>
    <t>Ets METEAL INFORMATIQUE</t>
  </si>
  <si>
    <t>METEAL INFORMATIQUE</t>
  </si>
  <si>
    <t>M032417792547R</t>
  </si>
  <si>
    <t>128266</t>
  </si>
  <si>
    <t>ETS METRACO</t>
  </si>
  <si>
    <t>P082417013359C</t>
  </si>
  <si>
    <t>128267</t>
  </si>
  <si>
    <t>ETS METRO</t>
  </si>
  <si>
    <t>M082015066094K</t>
  </si>
  <si>
    <t>IMPORT/EXPORT, PRESTATION DE SERVICE COMMERCE GE</t>
  </si>
  <si>
    <t>128268</t>
  </si>
  <si>
    <t>ETS MEUBLERIE MOFIRA</t>
  </si>
  <si>
    <t>P116216738606W</t>
  </si>
  <si>
    <t>128269</t>
  </si>
  <si>
    <t>ETS MF AGENCY</t>
  </si>
  <si>
    <t>P032318026482A</t>
  </si>
  <si>
    <t>BASSA PK 9 DERRIER RUCOTEL</t>
  </si>
  <si>
    <t>128270</t>
  </si>
  <si>
    <t>ETS MFACHEU.W.A.PRESTATIONS</t>
  </si>
  <si>
    <t>P082518062215G</t>
  </si>
  <si>
    <t>128271</t>
  </si>
  <si>
    <t>Ets MFAMCHO MAURICE</t>
  </si>
  <si>
    <t>P017800303322D</t>
  </si>
  <si>
    <t>Cce général</t>
  </si>
  <si>
    <t>TONGA/Tonga</t>
  </si>
  <si>
    <t>128272</t>
  </si>
  <si>
    <t>ETS MFL GROUP REP/HONOL WALLO</t>
  </si>
  <si>
    <t>MICHEL GABRIEL FLAVIEN</t>
  </si>
  <si>
    <t>P039917571224T</t>
  </si>
  <si>
    <t>PRESTATIONS DE SERVICES, COMMERCE GÉNÉRAL, IMPORT EXPORT, LOGISTIQUE, FORMATION,VENTE EN LIGNE, SÉCURITÉ ROUTIÈRE,ET...</t>
  </si>
  <si>
    <t>DOUALA PK 13</t>
  </si>
  <si>
    <t>128273</t>
  </si>
  <si>
    <t>ETS MIA DECO &amp; DESIGN</t>
  </si>
  <si>
    <t>M052518056578C</t>
  </si>
  <si>
    <t>128274</t>
  </si>
  <si>
    <t>ETS MICHAEL ET FILS SARL</t>
  </si>
  <si>
    <t>ETS MK ET FILS SARL</t>
  </si>
  <si>
    <t>M032416582157U</t>
  </si>
  <si>
    <t>128275</t>
  </si>
  <si>
    <t>ETS MICHEL PRO WOOD DESIGN</t>
  </si>
  <si>
    <t>MP WOOD DESIGN</t>
  </si>
  <si>
    <t>M042517721276X</t>
  </si>
  <si>
    <t>128276</t>
  </si>
  <si>
    <t>ETS MICHELIN CHRISTIAN</t>
  </si>
  <si>
    <t>P052517765790L</t>
  </si>
  <si>
    <t>128277</t>
  </si>
  <si>
    <t>ETS MICHOU DECOR</t>
  </si>
  <si>
    <t>M122018012358L</t>
  </si>
  <si>
    <t>128278</t>
  </si>
  <si>
    <t>ETS MILLENIUM CONTRACTORS</t>
  </si>
  <si>
    <t>M070800041834G</t>
  </si>
  <si>
    <t>128279</t>
  </si>
  <si>
    <t>ETS MILLESSIMA</t>
  </si>
  <si>
    <t>M022417089071N</t>
  </si>
  <si>
    <t>DOULA CAMEROUN</t>
  </si>
  <si>
    <t>128280</t>
  </si>
  <si>
    <t>ETS MIMI ET FILS</t>
  </si>
  <si>
    <t>M092017071407G</t>
  </si>
  <si>
    <t>COMMERCE GENERAL,PRESTATION DE SERVICE,BTP</t>
  </si>
  <si>
    <t>128281</t>
  </si>
  <si>
    <t>ETS MINI PRIX CHEZ RISSE</t>
  </si>
  <si>
    <t>ETS MPCR</t>
  </si>
  <si>
    <t>M022217912947Q</t>
  </si>
  <si>
    <t>128282</t>
  </si>
  <si>
    <t>ETS MIRDAM'S</t>
  </si>
  <si>
    <t>P029517680623R</t>
  </si>
  <si>
    <t>CONFECTION VETEMENTS</t>
  </si>
  <si>
    <t>128283</t>
  </si>
  <si>
    <t>ETS MIRDAM'S COUTURE</t>
  </si>
  <si>
    <t>M032517637131Y</t>
  </si>
  <si>
    <t>128284</t>
  </si>
  <si>
    <t>ETS MISAL</t>
  </si>
  <si>
    <t>M122417498413T</t>
  </si>
  <si>
    <t>PRESTATION DE SERVICE, COMMERCE GENERAL,BTP,IMPORT-EXPORT</t>
  </si>
  <si>
    <t>128285</t>
  </si>
  <si>
    <t>ETS MISS ANTHONY</t>
  </si>
  <si>
    <t>M042517699260F</t>
  </si>
  <si>
    <t>128286</t>
  </si>
  <si>
    <t>ETS MJE</t>
  </si>
  <si>
    <t>M042517729413B</t>
  </si>
  <si>
    <t>128287</t>
  </si>
  <si>
    <t>ETS MMC</t>
  </si>
  <si>
    <t>MMC</t>
  </si>
  <si>
    <t>M062417516852Q</t>
  </si>
  <si>
    <t>PRESTATION DE SERVICES DIVERS ETC....</t>
  </si>
  <si>
    <t>128288</t>
  </si>
  <si>
    <t>ETS MMZ DISTRIBUTION</t>
  </si>
  <si>
    <t>P068317969357E</t>
  </si>
  <si>
    <t>128289</t>
  </si>
  <si>
    <t>ETS MO SERVICES</t>
  </si>
  <si>
    <t>MOSE</t>
  </si>
  <si>
    <t>M032517645614R</t>
  </si>
  <si>
    <t>PRESTATIONS DE SERVICES, COMMERCE GENERAL, FORMATION, INFORMATIQUES, AGRO-PASTORALES</t>
  </si>
  <si>
    <t>BONABERI (ENTRÉE CAMI)</t>
  </si>
  <si>
    <t>128290</t>
  </si>
  <si>
    <t>ETS MODEN BUSINESS CENTER</t>
  </si>
  <si>
    <t>M110917874095J</t>
  </si>
  <si>
    <t>128291</t>
  </si>
  <si>
    <t>ETS MOFFO &amp; GESTIONS</t>
  </si>
  <si>
    <t>(M.G)</t>
  </si>
  <si>
    <t>P058017811326H</t>
  </si>
  <si>
    <t>128292</t>
  </si>
  <si>
    <t>ETS MOGROSSO</t>
  </si>
  <si>
    <t>M052416861805M</t>
  </si>
  <si>
    <t>ACTIVITÉS DES DÉBITS DE BOISSONS, RESTAURATION</t>
  </si>
  <si>
    <t>BONATEKI-DOUALA</t>
  </si>
  <si>
    <t>128293</t>
  </si>
  <si>
    <t>ETS MOHAMADOU AWALOU TRADING &amp; TRANSPORT COMPAGNY ET FILS</t>
  </si>
  <si>
    <t>ETS MATTC</t>
  </si>
  <si>
    <t>M061418440543H</t>
  </si>
  <si>
    <t>NEW-BELL KM5</t>
  </si>
  <si>
    <t>128294</t>
  </si>
  <si>
    <t>ETS MOHAMADOU Bassirou</t>
  </si>
  <si>
    <t>Ets Mohamadou</t>
  </si>
  <si>
    <t>M072117865172E</t>
  </si>
  <si>
    <t>128295</t>
  </si>
  <si>
    <t>ETS MOHAMMAT MOUSTAPHA</t>
  </si>
  <si>
    <t>M052517732301N</t>
  </si>
  <si>
    <t>128296</t>
  </si>
  <si>
    <t>ETS MOKOM M. TAYONG &amp; BROS</t>
  </si>
  <si>
    <t>M031100044851S</t>
  </si>
  <si>
    <t>128297</t>
  </si>
  <si>
    <t>M072317992673C</t>
  </si>
  <si>
    <t>128298</t>
  </si>
  <si>
    <t>ETS MOLARE INTERNATIONAL SERVICES</t>
  </si>
  <si>
    <t>NGUEFACK YVES CEDRIC</t>
  </si>
  <si>
    <t>P089317942936A</t>
  </si>
  <si>
    <t>128299</t>
  </si>
  <si>
    <t>ETS MOLUH MBOURE</t>
  </si>
  <si>
    <t>M042318196506C</t>
  </si>
  <si>
    <t>128300</t>
  </si>
  <si>
    <t>ETS MOMMOH</t>
  </si>
  <si>
    <t>M102217992687L</t>
  </si>
  <si>
    <t>128301</t>
  </si>
  <si>
    <t>ETS MOMO</t>
  </si>
  <si>
    <t>P086518019771K</t>
  </si>
  <si>
    <t>128302</t>
  </si>
  <si>
    <t>THOMAS GUYLINCE</t>
  </si>
  <si>
    <t>P068014624027A</t>
  </si>
  <si>
    <t>128303</t>
  </si>
  <si>
    <t>ETS MOMO AUTOMOBILE</t>
  </si>
  <si>
    <t>LAHSHEH NIVILLE</t>
  </si>
  <si>
    <t>P079516702671H</t>
  </si>
  <si>
    <t>MISOKE BEL-AIR DOUALA</t>
  </si>
  <si>
    <t>128304</t>
  </si>
  <si>
    <t>ETS MOMO ET FILS</t>
  </si>
  <si>
    <t>E.M.F</t>
  </si>
  <si>
    <t>M092317548541R</t>
  </si>
  <si>
    <t>128305</t>
  </si>
  <si>
    <t>ETS MON CHOIX</t>
  </si>
  <si>
    <t>M012517507188G</t>
  </si>
  <si>
    <t>HOTÊL SAFFANA</t>
  </si>
  <si>
    <t>128306</t>
  </si>
  <si>
    <t>ETS MONDO</t>
  </si>
  <si>
    <t>M121216683176E</t>
  </si>
  <si>
    <t>YOUPWE-AU DÉBARCADÈRE</t>
  </si>
  <si>
    <t>128307</t>
  </si>
  <si>
    <t>ETS MONEM AFRICA FOOD</t>
  </si>
  <si>
    <t>MAFOOD</t>
  </si>
  <si>
    <t>M082217582209Y</t>
  </si>
  <si>
    <t>GRANDE BARRIERE KOTTO</t>
  </si>
  <si>
    <t>128308</t>
  </si>
  <si>
    <t>ETS MORO FROID ET CLIM</t>
  </si>
  <si>
    <t>P038518045137G</t>
  </si>
  <si>
    <t>128309</t>
  </si>
  <si>
    <t>ETS MOUAHA INDUSTRY CAMEROON</t>
  </si>
  <si>
    <t>MIC</t>
  </si>
  <si>
    <t>M062117074896R</t>
  </si>
  <si>
    <t>PRESTATIONS DE SERVICES INDUSTRIELS(DÉPANNAGE À DOMICILE ET INFORMATIQUE)- WEDDING PLANNER-FABRICATION D'APPAREILS ÉLECTRONIQUES</t>
  </si>
  <si>
    <t>NEW-BELL, DERRIÈRE MAIRIE 2E</t>
  </si>
  <si>
    <t>128310</t>
  </si>
  <si>
    <t>ETS MOUANGUE MPONDO MYSTER</t>
  </si>
  <si>
    <t>ETS MMM</t>
  </si>
  <si>
    <t>M032416604432J</t>
  </si>
  <si>
    <t>ETSMMM24@GMAIL.COM</t>
  </si>
  <si>
    <t>128311</t>
  </si>
  <si>
    <t>ETS MOUGOUM &amp; FILS (M&amp;F)</t>
  </si>
  <si>
    <t>M081616233419A</t>
  </si>
  <si>
    <t>128312</t>
  </si>
  <si>
    <t>ETS MOUKOURI BELLE</t>
  </si>
  <si>
    <t>P116618524950E</t>
  </si>
  <si>
    <t>128313</t>
  </si>
  <si>
    <t>ETS MOULIOM AND PRINT SERVICES</t>
  </si>
  <si>
    <t>P112417292941L</t>
  </si>
  <si>
    <t>COMMERCE GENERAL, PRESTATION DE SERVICES ET IMPRIMERIE</t>
  </si>
  <si>
    <t>128314</t>
  </si>
  <si>
    <t>ETS MOUMA</t>
  </si>
  <si>
    <t>(AMBE MUMA JOSEPH)</t>
  </si>
  <si>
    <t>P097017521478G</t>
  </si>
  <si>
    <t>128315</t>
  </si>
  <si>
    <t>ETS MOUNCHILI CONSTRUCTION</t>
  </si>
  <si>
    <t>M032417498466M</t>
  </si>
  <si>
    <t>BTP. PRESTATION DE SERVICES. COMMERCE GENERAL</t>
  </si>
  <si>
    <t>128316</t>
  </si>
  <si>
    <t>ETS MOUNIR SERVICE</t>
  </si>
  <si>
    <t>M082015265548W</t>
  </si>
  <si>
    <t>128317</t>
  </si>
  <si>
    <t>ETS MOUSSA &amp; SONS</t>
  </si>
  <si>
    <t>M030600035224W</t>
  </si>
  <si>
    <t>128318</t>
  </si>
  <si>
    <t>ETS MOUSSA SHOPPING</t>
  </si>
  <si>
    <t>SOUMANA MOUSSA</t>
  </si>
  <si>
    <t>P018017841051U</t>
  </si>
  <si>
    <t>128319</t>
  </si>
  <si>
    <t>ETS MOUSSIMA ET FILS</t>
  </si>
  <si>
    <t>P012218280016R</t>
  </si>
  <si>
    <t>698872035</t>
  </si>
  <si>
    <t>128320</t>
  </si>
  <si>
    <t>ETS MPABAT NONO BP:1028</t>
  </si>
  <si>
    <t>(RESTAURANT-BAR -HEBERGEMENT-COMMERCE GENERAL)</t>
  </si>
  <si>
    <t>P106517930650L</t>
  </si>
  <si>
    <t>128321</t>
  </si>
  <si>
    <t>ETS MR AUTHENTIK</t>
  </si>
  <si>
    <t>M062517826815Q</t>
  </si>
  <si>
    <t>128322</t>
  </si>
  <si>
    <t>ETS MR FILS SARL</t>
  </si>
  <si>
    <t>M022014405596B</t>
  </si>
  <si>
    <t>128323</t>
  </si>
  <si>
    <t>M042517681724Y</t>
  </si>
  <si>
    <t>COMMERCE ET PRESTATION DIVERS</t>
  </si>
  <si>
    <t>128324</t>
  </si>
  <si>
    <t>ETS MUDECA INVESTMENT LTD</t>
  </si>
  <si>
    <t>M082316005823C</t>
  </si>
  <si>
    <t>Travel &amp; tour, general commerce</t>
  </si>
  <si>
    <t>128325</t>
  </si>
  <si>
    <t>ETS MUHAMMAD MOBILE</t>
  </si>
  <si>
    <t>M039617210067E</t>
  </si>
  <si>
    <t>128326</t>
  </si>
  <si>
    <t>M031517225385Z</t>
  </si>
  <si>
    <t>TRI COLLECTE- RECUPERATION- RECYCLAGE- PRESTATIONS DE SERVICES</t>
  </si>
  <si>
    <t>128327</t>
  </si>
  <si>
    <t>ETS MULTI TECHNICS CAMEROUN</t>
  </si>
  <si>
    <t>MTC</t>
  </si>
  <si>
    <t>M022416605688Z</t>
  </si>
  <si>
    <t>ENTRETIEN ET REPARATION AUTO</t>
  </si>
  <si>
    <t>128328</t>
  </si>
  <si>
    <t>ETS MULTITECH AND SERVICES</t>
  </si>
  <si>
    <t>(ABIA LUCIANI)</t>
  </si>
  <si>
    <t>P088112759146D</t>
  </si>
  <si>
    <t>ECO BANK DERRIERE POSTE CENTRALE</t>
  </si>
  <si>
    <t>128329</t>
  </si>
  <si>
    <t>ETS MUNA CONSTRUCTION</t>
  </si>
  <si>
    <t>LONGO MBAPPE EUGÈNE</t>
  </si>
  <si>
    <t>P068617511926J</t>
  </si>
  <si>
    <t>128330</t>
  </si>
  <si>
    <t>ETS MV ET FILS SERVICES</t>
  </si>
  <si>
    <t>M022416406287R</t>
  </si>
  <si>
    <t>128331</t>
  </si>
  <si>
    <t>ETS MV SERVICES</t>
  </si>
  <si>
    <t>KENKOUO GUY ALBERT</t>
  </si>
  <si>
    <t>P048312724099D</t>
  </si>
  <si>
    <t>128332</t>
  </si>
  <si>
    <t>ETS MVONDO &amp; FILS</t>
  </si>
  <si>
    <t>M&amp;F</t>
  </si>
  <si>
    <t>P071817046501P</t>
  </si>
  <si>
    <t>128333</t>
  </si>
  <si>
    <t>ETS MWANGA</t>
  </si>
  <si>
    <t>M102116567395K</t>
  </si>
  <si>
    <t>128334</t>
  </si>
  <si>
    <t>ETS MZ FOOD</t>
  </si>
  <si>
    <t>M032517698804U</t>
  </si>
  <si>
    <t>128335</t>
  </si>
  <si>
    <t>ETS ''N JAPAN AND SON'S</t>
  </si>
  <si>
    <t>MARTIN SEMWAH NYONGA</t>
  </si>
  <si>
    <t>M042116023693Y</t>
  </si>
  <si>
    <t>128336</t>
  </si>
  <si>
    <t>ETS N&amp;D</t>
  </si>
  <si>
    <t>P022318027281D</t>
  </si>
  <si>
    <t>128337</t>
  </si>
  <si>
    <t>ETS N&amp;R</t>
  </si>
  <si>
    <t>P029417512121F</t>
  </si>
  <si>
    <t>128338</t>
  </si>
  <si>
    <t>ETS N.C.K CONSTRUCTION</t>
  </si>
  <si>
    <t>ETS N.C.K</t>
  </si>
  <si>
    <t>M092417556620G</t>
  </si>
  <si>
    <t>CONSTRUCTION DE BÂTIMENTS COMPLETS (BTP)</t>
  </si>
  <si>
    <t>EN FACE OPIUM GOLD</t>
  </si>
  <si>
    <t>128339</t>
  </si>
  <si>
    <t>ETS N.CARS SERVICES</t>
  </si>
  <si>
    <t>P029916428078W</t>
  </si>
  <si>
    <t>128340</t>
  </si>
  <si>
    <t>M012517540305Q</t>
  </si>
  <si>
    <t>128341</t>
  </si>
  <si>
    <t>ETS N.D.S</t>
  </si>
  <si>
    <t>ETSNDS</t>
  </si>
  <si>
    <t>M091917827149Y</t>
  </si>
  <si>
    <t>128342</t>
  </si>
  <si>
    <t>ETS N.J.A.</t>
  </si>
  <si>
    <t>(NKWAH JOSEPH AMBE)</t>
  </si>
  <si>
    <t>M120500039308U</t>
  </si>
  <si>
    <t>128343</t>
  </si>
  <si>
    <t>ETS N.K. COMODITIES</t>
  </si>
  <si>
    <t>NK.COMODITIES</t>
  </si>
  <si>
    <t>M072517914586K</t>
  </si>
  <si>
    <t>128344</t>
  </si>
  <si>
    <t>ETS N.M.R SERVICES</t>
  </si>
  <si>
    <t>ETSNMR</t>
  </si>
  <si>
    <t>M012216989781B</t>
  </si>
  <si>
    <t>128345</t>
  </si>
  <si>
    <t>ETS N.T.C (NOUMBIGA TCHATCHOUA)</t>
  </si>
  <si>
    <t>CHARLES FREDI</t>
  </si>
  <si>
    <t>P057717553144M</t>
  </si>
  <si>
    <t>PRESTATIO SEVICE -COMMERCE GENERAL-DEPOT DE VENTES DES BOISSONS ALCOOLISÉES</t>
  </si>
  <si>
    <t>128346</t>
  </si>
  <si>
    <t>ETS N.V.A. CONSULTING</t>
  </si>
  <si>
    <t>N.V.A.C.</t>
  </si>
  <si>
    <t>M012116242270Q</t>
  </si>
  <si>
    <t>128347</t>
  </si>
  <si>
    <t>ETS NA NYEMKUNA GUEST HOUSE</t>
  </si>
  <si>
    <t>M042316421011D</t>
  </si>
  <si>
    <t>LOGEMENT, RESTAURATION,PRESTATIONS DE SERVICES</t>
  </si>
  <si>
    <t>128348</t>
  </si>
  <si>
    <t>ETS NA.PA CONSTRUCTION</t>
  </si>
  <si>
    <t>P012517686805X</t>
  </si>
  <si>
    <t>128349</t>
  </si>
  <si>
    <t>ETS NAB CAM</t>
  </si>
  <si>
    <t>M011100035531C</t>
  </si>
  <si>
    <t>128350</t>
  </si>
  <si>
    <t>ETS NADI Skincare</t>
  </si>
  <si>
    <t>P010218049690Q</t>
  </si>
  <si>
    <t>128351</t>
  </si>
  <si>
    <t>ETS NAGONGA</t>
  </si>
  <si>
    <t>YOUCHAOU MOHAMADOU SALISSOU</t>
  </si>
  <si>
    <t>P039117040926F</t>
  </si>
  <si>
    <t>128352</t>
  </si>
  <si>
    <t>ETS NAKOM AND SONS</t>
  </si>
  <si>
    <t>M051913913501Q</t>
  </si>
  <si>
    <t>128353</t>
  </si>
  <si>
    <t>ETS NALAZ</t>
  </si>
  <si>
    <t>M089700004012X</t>
  </si>
  <si>
    <t>128354</t>
  </si>
  <si>
    <t>ETS NAM AND SONS HOLIDINGS INCORPORATION</t>
  </si>
  <si>
    <t>NDOUGOU MESSI</t>
  </si>
  <si>
    <t>P087218036363Z</t>
  </si>
  <si>
    <t>128355</t>
  </si>
  <si>
    <t>ETS NAMA GROUP</t>
  </si>
  <si>
    <t>M062216060406Q</t>
  </si>
  <si>
    <t>SC 514 BAFOUSSAM</t>
  </si>
  <si>
    <t>128356</t>
  </si>
  <si>
    <t>ETS NAN'S GAZ BOUKOUE ALBERT</t>
  </si>
  <si>
    <t>ETS NAN'S GAZ</t>
  </si>
  <si>
    <t>P032517653605A</t>
  </si>
  <si>
    <t>CARREFOUR ZAMBO</t>
  </si>
  <si>
    <t>128357</t>
  </si>
  <si>
    <t>ETS NANTIA GUIMFACK MERLIN</t>
  </si>
  <si>
    <t>M102417162662A</t>
  </si>
  <si>
    <t>128358</t>
  </si>
  <si>
    <t>ETS NAP'S BLEND</t>
  </si>
  <si>
    <t>P059216610085X</t>
  </si>
  <si>
    <t>128359</t>
  </si>
  <si>
    <t>ETS NAT SERVICE HUB (NGANJIE NGANJIE ALVY TRIPHOSE)</t>
  </si>
  <si>
    <t>P012517482177R</t>
  </si>
  <si>
    <t>COMMERCE DE DÉTAILS EN MAGASIN NON SPÉCIALISÉ ; CONSTRUCTION D'AUTRES OUVRAGES DE GÉNIE CIVIL</t>
  </si>
  <si>
    <t>VALLÉE COMMISSARIAT 12E</t>
  </si>
  <si>
    <t>128360</t>
  </si>
  <si>
    <t>ETS NATHAN &amp; FRERES</t>
  </si>
  <si>
    <t>M011512263375M</t>
  </si>
  <si>
    <t>128361</t>
  </si>
  <si>
    <t>ETS NCHARE</t>
  </si>
  <si>
    <t>NSANGOU ABOUBAKAR</t>
  </si>
  <si>
    <t>M022317944469G</t>
  </si>
  <si>
    <t>AGRO-INDUSTRIE COMMERCE GENERAL</t>
  </si>
  <si>
    <t>128362</t>
  </si>
  <si>
    <t>ETS NCHARE MFOREN ET FILS</t>
  </si>
  <si>
    <t>(NCHARE MFOREN AROUNA)</t>
  </si>
  <si>
    <t>P121917651178F</t>
  </si>
  <si>
    <t>COMMERCE GÉNÉRAL, IMPORT/EXPORT, PRESTATIONS DE SERVICES</t>
  </si>
  <si>
    <t>128363</t>
  </si>
  <si>
    <t>ETS NCM COREE TECH</t>
  </si>
  <si>
    <t>P060417788457H</t>
  </si>
  <si>
    <t>128364</t>
  </si>
  <si>
    <t>ETS ND PLUS ESTHETIQUE</t>
  </si>
  <si>
    <t>P021717717759A</t>
  </si>
  <si>
    <t>128365</t>
  </si>
  <si>
    <t>ETS NDENNUE KOUAM</t>
  </si>
  <si>
    <t>LISE ADELINE</t>
  </si>
  <si>
    <t>P128117791303B</t>
  </si>
  <si>
    <t>128366</t>
  </si>
  <si>
    <t>ETS NDF &amp; ADIRA SERVICE</t>
  </si>
  <si>
    <t>M122018641186C</t>
  </si>
  <si>
    <t>128367</t>
  </si>
  <si>
    <t>ETS NDIFFO</t>
  </si>
  <si>
    <t>M052217329632T</t>
  </si>
  <si>
    <t>ACHAT ET VENTE DE CACAO ET PRODUITS CACAOYERS</t>
  </si>
  <si>
    <t>128368</t>
  </si>
  <si>
    <t>ETS NDJEUYA NGANGTEU</t>
  </si>
  <si>
    <t>P068518534508N</t>
  </si>
  <si>
    <t>128369</t>
  </si>
  <si>
    <t>ETS NDJOM &amp; FILS</t>
  </si>
  <si>
    <t>P088818075240A</t>
  </si>
  <si>
    <t>128370</t>
  </si>
  <si>
    <t>P088918075272D</t>
  </si>
  <si>
    <t>128371</t>
  </si>
  <si>
    <t>ETS NDOFECAM</t>
  </si>
  <si>
    <t>M020500048595D</t>
  </si>
  <si>
    <t>128372</t>
  </si>
  <si>
    <t>ETS NDOL'A</t>
  </si>
  <si>
    <t>MISSOMBE</t>
  </si>
  <si>
    <t>P047417531241E</t>
  </si>
  <si>
    <t>PRESTATION DE SERVICES-PRESTATION INTELLECTUELLES,COMMERCE GENERAL,BTP,COMMUNICATION,TRANSPORT</t>
  </si>
  <si>
    <t>128373</t>
  </si>
  <si>
    <t>ETS NDOM COSMETIC</t>
  </si>
  <si>
    <t>M062417533871W</t>
  </si>
  <si>
    <t>128374</t>
  </si>
  <si>
    <t>ETS NDONGO ESSOMBA</t>
  </si>
  <si>
    <t>P122016225303Z</t>
  </si>
  <si>
    <t>128375</t>
  </si>
  <si>
    <t>ETS NDOUMBE NGOUTTE CLAUDINE</t>
  </si>
  <si>
    <t>M022517607570C</t>
  </si>
  <si>
    <t>128376</t>
  </si>
  <si>
    <t>ETS NDOUN JEANNETTE MAGLOIRE</t>
  </si>
  <si>
    <t>P119416602208M</t>
  </si>
  <si>
    <t>VENTE DE TELEPHONE ET ACCESSOIRES</t>
  </si>
  <si>
    <t>128377</t>
  </si>
  <si>
    <t>ETS NDZE SERVICES</t>
  </si>
  <si>
    <t>M051217962560K</t>
  </si>
  <si>
    <t>128378</t>
  </si>
  <si>
    <t>(ETS N.S)</t>
  </si>
  <si>
    <t>M082517997845N</t>
  </si>
  <si>
    <t>128379</t>
  </si>
  <si>
    <t>ETS NDZI ET FILS BTP</t>
  </si>
  <si>
    <t>P082517997479A</t>
  </si>
  <si>
    <t>NKOAZON/NKOAZON</t>
  </si>
  <si>
    <t>128380</t>
  </si>
  <si>
    <t>ETS NDZIE</t>
  </si>
  <si>
    <t>M032517608827Z</t>
  </si>
  <si>
    <t>128381</t>
  </si>
  <si>
    <t>ETS NDZIE AKONO ET FILS</t>
  </si>
  <si>
    <t>( COMMERCE GÉNÉRAL PRESTATION DE SERVICES IMPORT EXPORT)</t>
  </si>
  <si>
    <t>P061817644954M</t>
  </si>
  <si>
    <t>128382</t>
  </si>
  <si>
    <t>ETS NECA</t>
  </si>
  <si>
    <t>M102117025549X</t>
  </si>
  <si>
    <t>128383</t>
  </si>
  <si>
    <t>ETS NEHIRYR SHOPPING</t>
  </si>
  <si>
    <t>(TCHATCHOU NJANKEU ALDE BINET)</t>
  </si>
  <si>
    <t>P018617762993S</t>
  </si>
  <si>
    <t>128384</t>
  </si>
  <si>
    <t>ETS NELI SHOPPING</t>
  </si>
  <si>
    <t>P062117865511H</t>
  </si>
  <si>
    <t>128385</t>
  </si>
  <si>
    <t>ETS NEO DELTA</t>
  </si>
  <si>
    <t>M042517667276U</t>
  </si>
  <si>
    <t>TRANSPORT PAR CONDUITE, AUTRES SERVICES PERSONNELS</t>
  </si>
  <si>
    <t>AKWA, LIEU DIT RUE CASTELNAU</t>
  </si>
  <si>
    <t>128386</t>
  </si>
  <si>
    <t>ETS NEST COMPAGNIE (MOKOUO KAMENI NESTOR)</t>
  </si>
  <si>
    <t>P082517923383M</t>
  </si>
  <si>
    <t>128387</t>
  </si>
  <si>
    <t>ETS NET CLEAN</t>
  </si>
  <si>
    <t>EKAN JOUME ROGER PARFAIT</t>
  </si>
  <si>
    <t>P097817494918N</t>
  </si>
  <si>
    <t>128388</t>
  </si>
  <si>
    <t>ETS NET ET CLEAN</t>
  </si>
  <si>
    <t>(NDJOCK ALEX BENJAMIN)</t>
  </si>
  <si>
    <t>P078417504548K</t>
  </si>
  <si>
    <t>LAVERIE AUTO ENTRETIEN ET REPARATION VEHICULE</t>
  </si>
  <si>
    <t>DOUALA-AKWA DEKAGE</t>
  </si>
  <si>
    <t>128389</t>
  </si>
  <si>
    <t>ETS NET SERVICES</t>
  </si>
  <si>
    <t>ENS</t>
  </si>
  <si>
    <t>M022417621286W</t>
  </si>
  <si>
    <t>128390</t>
  </si>
  <si>
    <t>ETS NETONGO &amp; FILS</t>
  </si>
  <si>
    <t>P049817142593S</t>
  </si>
  <si>
    <t>5145 BUEA</t>
  </si>
  <si>
    <t>128391</t>
  </si>
  <si>
    <t>P029617145635C</t>
  </si>
  <si>
    <t>321 DOUALA</t>
  </si>
  <si>
    <t>128392</t>
  </si>
  <si>
    <t>ETS NEW AGE NJAWE CLOUD COMPANY</t>
  </si>
  <si>
    <t>ENANC</t>
  </si>
  <si>
    <t>M072117770836J</t>
  </si>
  <si>
    <t>128393</t>
  </si>
  <si>
    <t>ETS NEW ENERGY</t>
  </si>
  <si>
    <t>ETS N.E</t>
  </si>
  <si>
    <t>M102417756698W</t>
  </si>
  <si>
    <t>128394</t>
  </si>
  <si>
    <t>ETS NEW ENERGY TECHNOLOGY</t>
  </si>
  <si>
    <t>ETS NETECH</t>
  </si>
  <si>
    <t>M042517684891L</t>
  </si>
  <si>
    <t>128395</t>
  </si>
  <si>
    <t>ETS NEW GENERATION CAMEROON</t>
  </si>
  <si>
    <t>M012416382436W</t>
  </si>
  <si>
    <t>COMMERCE GÉNÉRAL, PRESTATION DE SERVICES, ETC..</t>
  </si>
  <si>
    <t>BP: 338 MBALMAYO</t>
  </si>
  <si>
    <t>128396</t>
  </si>
  <si>
    <t>ETS NEWS GENERATION CONSTRUCTION</t>
  </si>
  <si>
    <t>NGC</t>
  </si>
  <si>
    <t>M122117638414T</t>
  </si>
  <si>
    <t>128397</t>
  </si>
  <si>
    <t>ETS NEWTECH IA</t>
  </si>
  <si>
    <t>P019617818352L</t>
  </si>
  <si>
    <t>128398</t>
  </si>
  <si>
    <t>ETS NEXTGEN</t>
  </si>
  <si>
    <t>AGROTEC</t>
  </si>
  <si>
    <t>P052417617020H</t>
  </si>
  <si>
    <t>COLLECTION DES PRODUITS DE BASE, PRESTATIONS DE SERVICES, IMPORT EXPORT</t>
  </si>
  <si>
    <t>LOUM, CARREFOUR DE LÀ AU LÀ</t>
  </si>
  <si>
    <t>128399</t>
  </si>
  <si>
    <t>ETS NEXTGEN AGROTEC</t>
  </si>
  <si>
    <t>M052416827478H</t>
  </si>
  <si>
    <t>AGRICULTURE, VENTE OUTILS ET PRODUITS AGRICOLES , COMMERCE</t>
  </si>
  <si>
    <t>LOUM, NGODI2, DELÀ AU LÀ</t>
  </si>
  <si>
    <t>128400</t>
  </si>
  <si>
    <t>ETS NEXTGEN IT</t>
  </si>
  <si>
    <t>P079418059000E</t>
  </si>
  <si>
    <t>128401</t>
  </si>
  <si>
    <t>ETS NEYO INTER SARL</t>
  </si>
  <si>
    <t>M032416609117L</t>
  </si>
  <si>
    <t>128402</t>
  </si>
  <si>
    <t>ETS NFON</t>
  </si>
  <si>
    <t>GIYEN</t>
  </si>
  <si>
    <t>P069217864265M</t>
  </si>
  <si>
    <t>128403</t>
  </si>
  <si>
    <t>ETS NFOR AND SONS ENTERPRISE</t>
  </si>
  <si>
    <t>P062517809505Y</t>
  </si>
  <si>
    <t>128404</t>
  </si>
  <si>
    <t>ETS NFOR EDWARD NFOR</t>
  </si>
  <si>
    <t>M080217221640L</t>
  </si>
  <si>
    <t>COMMERCE GENERAL, TRAVAUX PRUBLIC ET PRESTATIONS DE SERVICES</t>
  </si>
  <si>
    <t>BAOBA BALENG FACE EGLISE EVANGELINE CASE N2 A GAUCHE</t>
  </si>
  <si>
    <t>128405</t>
  </si>
  <si>
    <t>ETS NG B</t>
  </si>
  <si>
    <t>NGB</t>
  </si>
  <si>
    <t>M122018641372S</t>
  </si>
  <si>
    <t>128406</t>
  </si>
  <si>
    <t>ETS NG EMPIRE</t>
  </si>
  <si>
    <t>M082217565909X</t>
  </si>
  <si>
    <t>128407</t>
  </si>
  <si>
    <t>ETS NGAFFA LOGISTIQUE,</t>
  </si>
  <si>
    <t>NGAFFA NOUBISSIE SINTIA</t>
  </si>
  <si>
    <t>P062217649482S</t>
  </si>
  <si>
    <t>PRESTATION DE SERVICES-NEGOCE-IMPORT-EXPORT-COMMERCE GENERAL</t>
  </si>
  <si>
    <t>128408</t>
  </si>
  <si>
    <t>ETS NGAICAM</t>
  </si>
  <si>
    <t>M091000033499Q</t>
  </si>
  <si>
    <t>128409</t>
  </si>
  <si>
    <t>ETS NGAKEU &amp; FILS</t>
  </si>
  <si>
    <t>M042416695058X</t>
  </si>
  <si>
    <t>128410</t>
  </si>
  <si>
    <t>ETS NGALAMO ET FILS</t>
  </si>
  <si>
    <t>NCHEHO NGALAMO ARISTOPHANE LIONEL</t>
  </si>
  <si>
    <t>P032517749593W</t>
  </si>
  <si>
    <t>128411</t>
  </si>
  <si>
    <t>Ets NGAMPEYOU</t>
  </si>
  <si>
    <t>IBRAHIM CHERIF</t>
  </si>
  <si>
    <t>P019017792580R</t>
  </si>
  <si>
    <t>128412</t>
  </si>
  <si>
    <t>ETS NGANGMO</t>
  </si>
  <si>
    <t>P066717671500Q</t>
  </si>
  <si>
    <t>128413</t>
  </si>
  <si>
    <t>ETS NGASSEU NDOSSEU</t>
  </si>
  <si>
    <t>M042318196850P</t>
  </si>
  <si>
    <t>LIEU-DIT EXPRESS UNION</t>
  </si>
  <si>
    <t>128414</t>
  </si>
  <si>
    <t>P028616364978B</t>
  </si>
  <si>
    <t>128415</t>
  </si>
  <si>
    <t>ETS NGATCHOU &amp; FILS</t>
  </si>
  <si>
    <t>NGATCHOU ISIDORE YVES</t>
  </si>
  <si>
    <t>P032517630978T</t>
  </si>
  <si>
    <t>COMMERCE GÉNÉRAL , PRESTATION DE SERVICE</t>
  </si>
  <si>
    <t>128416</t>
  </si>
  <si>
    <t>ETS NGENE CAM</t>
  </si>
  <si>
    <t>ETS NGENE</t>
  </si>
  <si>
    <t>M012017806833Z</t>
  </si>
  <si>
    <t>128417</t>
  </si>
  <si>
    <t>ETS NGNECHIE FOSSO</t>
  </si>
  <si>
    <t>M041717733077D</t>
  </si>
  <si>
    <t>128418</t>
  </si>
  <si>
    <t>ETS NGNITEDAM FILS ET FILLE</t>
  </si>
  <si>
    <t>ENFF</t>
  </si>
  <si>
    <t>M122417582406Y</t>
  </si>
  <si>
    <t>COMMERCE GENERAL PRESTATIONS DE SERVICE</t>
  </si>
  <si>
    <t>128419</t>
  </si>
  <si>
    <t>ETS NGO SOMB SERVICES</t>
  </si>
  <si>
    <t>ETS.S</t>
  </si>
  <si>
    <t>M032217896406L</t>
  </si>
  <si>
    <t>128420</t>
  </si>
  <si>
    <t>ETS NGOMO ET FILS</t>
  </si>
  <si>
    <t>M052517975967H</t>
  </si>
  <si>
    <t>128421</t>
  </si>
  <si>
    <t>ETS NGOMPE JOU</t>
  </si>
  <si>
    <t>ANGELINE MIREILLE GLADYS</t>
  </si>
  <si>
    <t>P117216618836D</t>
  </si>
  <si>
    <t>128422</t>
  </si>
  <si>
    <t>ETS ''NGON MVELE''</t>
  </si>
  <si>
    <t>M042517784182B</t>
  </si>
  <si>
    <t>128423</t>
  </si>
  <si>
    <t>ETS NGO-NEGOCE</t>
  </si>
  <si>
    <t>(N.N)</t>
  </si>
  <si>
    <t>P047617860268M</t>
  </si>
  <si>
    <t>128424</t>
  </si>
  <si>
    <t>ETS NGONO &amp; SERVICES</t>
  </si>
  <si>
    <t>M091516730445A</t>
  </si>
  <si>
    <t>COMMERCE GÉNÉRAL - PRESTATION DE SERVICES</t>
  </si>
  <si>
    <t>ENTRÉE ÉCOLE OLEMBE</t>
  </si>
  <si>
    <t>128425</t>
  </si>
  <si>
    <t>ETS NGOUMEZO &amp; CIE</t>
  </si>
  <si>
    <t>M122018641486K</t>
  </si>
  <si>
    <t>128426</t>
  </si>
  <si>
    <t>ETS NGOUNE</t>
  </si>
  <si>
    <t>P047018348161H</t>
  </si>
  <si>
    <t>BOULEVARD DE LA REPUBLIC</t>
  </si>
  <si>
    <t>128427</t>
  </si>
  <si>
    <t>ETS NGOUNOU ET FILS</t>
  </si>
  <si>
    <t>M082316026138Y</t>
  </si>
  <si>
    <t>COMMERCE GÉNÉRAL, PRESTATIONS DE SERVICES,CONSEIL ,CONSEIL</t>
  </si>
  <si>
    <t>128428</t>
  </si>
  <si>
    <t>ETS NGOUZOUNG &amp; GESTIONS</t>
  </si>
  <si>
    <t>(N.G)</t>
  </si>
  <si>
    <t>P089417789951W</t>
  </si>
  <si>
    <t>128429</t>
  </si>
  <si>
    <t>ETS NGS NET GLOBAL SERVICES</t>
  </si>
  <si>
    <t>M082315998246H</t>
  </si>
  <si>
    <t>128430</t>
  </si>
  <si>
    <t>ETS NGUE WE FING</t>
  </si>
  <si>
    <t>P042517718837S</t>
  </si>
  <si>
    <t>128431</t>
  </si>
  <si>
    <t>ETS NGUEFANG ET FILS</t>
  </si>
  <si>
    <t>M052517791551B</t>
  </si>
  <si>
    <t>COMMERCE DE GROS ET DE DETAIL/Exploitant de débits de boissons hygiéniques et vins</t>
  </si>
  <si>
    <t>128432</t>
  </si>
  <si>
    <t>ETS NGUENA ET FILS</t>
  </si>
  <si>
    <t>M032117959616N</t>
  </si>
  <si>
    <t>128433</t>
  </si>
  <si>
    <t>ETS NGUENO INFORMATIQUE</t>
  </si>
  <si>
    <t>(N.I)</t>
  </si>
  <si>
    <t>P068317847105R</t>
  </si>
  <si>
    <t>128434</t>
  </si>
  <si>
    <t>ETS NGUIMATIO-TECH</t>
  </si>
  <si>
    <t>M012217032315G</t>
  </si>
  <si>
    <t>VENTES D'ACCESOIRES ELECTRONIQUE</t>
  </si>
  <si>
    <t>FACE CATHEDRALE DU MARCHER B</t>
  </si>
  <si>
    <t>128435</t>
  </si>
  <si>
    <t>ETS NGWALANJO &amp; FILS</t>
  </si>
  <si>
    <t>P010017146112X</t>
  </si>
  <si>
    <t>623 YAOUNDE</t>
  </si>
  <si>
    <t>128436</t>
  </si>
  <si>
    <t>ETS NGWASHI ALPHONSE</t>
  </si>
  <si>
    <t>P048717658059D</t>
  </si>
  <si>
    <t>PORTES FORTES, PORTES BLINDEES, PRESTATION DE SERVICES, COMMERCE GENERAL</t>
  </si>
  <si>
    <t>A COTE STADE BONO</t>
  </si>
  <si>
    <t>128437</t>
  </si>
  <si>
    <t>ETS NHOABI AUTOMOBILE AND REAL ESTATE LTD</t>
  </si>
  <si>
    <t>P012517534355Z</t>
  </si>
  <si>
    <t>128438</t>
  </si>
  <si>
    <t>ETS NIAN</t>
  </si>
  <si>
    <t>P018716425794H</t>
  </si>
  <si>
    <t>128439</t>
  </si>
  <si>
    <t>ETS NIJ</t>
  </si>
  <si>
    <t>P058617542322R</t>
  </si>
  <si>
    <t>128440</t>
  </si>
  <si>
    <t>P058617526458K</t>
  </si>
  <si>
    <t>128441</t>
  </si>
  <si>
    <t>M022517616114M</t>
  </si>
  <si>
    <t>128442</t>
  </si>
  <si>
    <t>ETS NIRES AND COMPANY</t>
  </si>
  <si>
    <t>NIRES AND CO</t>
  </si>
  <si>
    <t>P039017524624H</t>
  </si>
  <si>
    <t>PRESTATIONS DE SCE, CCE GRL,NEGOCE</t>
  </si>
  <si>
    <t>128443</t>
  </si>
  <si>
    <t>ETS NITCHEU CAROLINE</t>
  </si>
  <si>
    <t>M071117366947L</t>
  </si>
  <si>
    <t>128444</t>
  </si>
  <si>
    <t>ETS NJANKA CONSTRUCTION</t>
  </si>
  <si>
    <t>M051200043918R</t>
  </si>
  <si>
    <t>128445</t>
  </si>
  <si>
    <t>Ets NJIA COMPANY</t>
  </si>
  <si>
    <t>(Njia nestor Brunel</t>
  </si>
  <si>
    <t>P059217711148D</t>
  </si>
  <si>
    <t>128446</t>
  </si>
  <si>
    <t>ETS NJIKI HAMADOU</t>
  </si>
  <si>
    <t>M042318196925Z</t>
  </si>
  <si>
    <t>LYCEE DEIDO</t>
  </si>
  <si>
    <t>128447</t>
  </si>
  <si>
    <t>ETS NJIN-CAM</t>
  </si>
  <si>
    <t>M010900029466Z</t>
  </si>
  <si>
    <t>128448</t>
  </si>
  <si>
    <t>ETS NJINTA TOUKAM</t>
  </si>
  <si>
    <t>"IMELLE"</t>
  </si>
  <si>
    <t>P039517806377Q</t>
  </si>
  <si>
    <t>128449</t>
  </si>
  <si>
    <t>''IMELLE''</t>
  </si>
  <si>
    <t>P039517655765R</t>
  </si>
  <si>
    <t>RUE MARCHÉ DEIDO</t>
  </si>
  <si>
    <t>128450</t>
  </si>
  <si>
    <t>ETS NJIPMOUO</t>
  </si>
  <si>
    <t>ORELINE PASSECALINE</t>
  </si>
  <si>
    <t>P080616917798W</t>
  </si>
  <si>
    <t>128451</t>
  </si>
  <si>
    <t>ETS NJOFANG BUNDERS</t>
  </si>
  <si>
    <t>NJOFANG CHRISTOPHER NGANGWAAH</t>
  </si>
  <si>
    <t>P107517611455L</t>
  </si>
  <si>
    <t>128452</t>
  </si>
  <si>
    <t>ETS NJUME &amp; FILS</t>
  </si>
  <si>
    <t>P069216095777S</t>
  </si>
  <si>
    <t>VENTES DES PIECES AUTOMOBILES - IMPORT-EXPORT</t>
  </si>
  <si>
    <t>128453</t>
  </si>
  <si>
    <t>ETS NJUME ET FILS</t>
  </si>
  <si>
    <t>M102417299586T</t>
  </si>
  <si>
    <t>128454</t>
  </si>
  <si>
    <t>ETS NK</t>
  </si>
  <si>
    <t>P019717477484L</t>
  </si>
  <si>
    <t>BP: DOUALA- CAMEROUN</t>
  </si>
  <si>
    <t>128455</t>
  </si>
  <si>
    <t>ETS NK DISTRIBUTION</t>
  </si>
  <si>
    <t>P078317940070B</t>
  </si>
  <si>
    <t>QUARTIER 2 BAMOUN</t>
  </si>
  <si>
    <t>128456</t>
  </si>
  <si>
    <t>ETS NK PRESSING</t>
  </si>
  <si>
    <t>P019717509869F</t>
  </si>
  <si>
    <t>BP: CAMEROUN - DOUALA</t>
  </si>
  <si>
    <t>128457</t>
  </si>
  <si>
    <t>ETS NKETCHA mlj</t>
  </si>
  <si>
    <t>Ugh</t>
  </si>
  <si>
    <t>M039317827350J</t>
  </si>
  <si>
    <t>KAMBO/KAMBO</t>
  </si>
  <si>
    <t>128458</t>
  </si>
  <si>
    <t>ETS NKEU BERNADETTE</t>
  </si>
  <si>
    <t>ETS NB</t>
  </si>
  <si>
    <t>M012518014164R</t>
  </si>
  <si>
    <t>128459</t>
  </si>
  <si>
    <t>ETS NKOFFICE-HOUSE SERVICES</t>
  </si>
  <si>
    <t>P082417013520H</t>
  </si>
  <si>
    <t>128460</t>
  </si>
  <si>
    <t>ETS NKOL ADMINISTRATION</t>
  </si>
  <si>
    <t>(N.A)</t>
  </si>
  <si>
    <t>P107817811293P</t>
  </si>
  <si>
    <t>128461</t>
  </si>
  <si>
    <t>ETS NKONE ETIENNE SERVICES (NET)</t>
  </si>
  <si>
    <t>P112015249199A</t>
  </si>
  <si>
    <t>128462</t>
  </si>
  <si>
    <t>ETS NKOUAM</t>
  </si>
  <si>
    <t>M012317880663G</t>
  </si>
  <si>
    <t>PROVENDERIE,COMMENCE GÉNÉRAL - PRESTATIONS - PROVENDERIE</t>
  </si>
  <si>
    <t>NDOGPASSI 3 - EN FACE DE LA BOULANGERIE PRISCILLIA</t>
  </si>
  <si>
    <t>128463</t>
  </si>
  <si>
    <t>ETS NKRC</t>
  </si>
  <si>
    <t>M052517764921C</t>
  </si>
  <si>
    <t>128464</t>
  </si>
  <si>
    <t>ETS NKWANGNA ROMEO</t>
  </si>
  <si>
    <t>P068517755420K</t>
  </si>
  <si>
    <t>128465</t>
  </si>
  <si>
    <t>ETS NKWEMI ELOUNDOU</t>
  </si>
  <si>
    <t>P032517653494X</t>
  </si>
  <si>
    <t>128466</t>
  </si>
  <si>
    <t>ETS NKWIN'S &amp; FILS</t>
  </si>
  <si>
    <t>M072518019866C</t>
  </si>
  <si>
    <t>128467</t>
  </si>
  <si>
    <t>ETS NMU</t>
  </si>
  <si>
    <t>NTSAMA METE MARIE ULRICH</t>
  </si>
  <si>
    <t>P069316339501F</t>
  </si>
  <si>
    <t>EKONOU</t>
  </si>
  <si>
    <t>128468</t>
  </si>
  <si>
    <t>ETS NNK(NKWEKA</t>
  </si>
  <si>
    <t>NZITCHAT)</t>
  </si>
  <si>
    <t>P035316233004N</t>
  </si>
  <si>
    <t>COMMERCE GENERALE-TRANSFERT ELECTRONIQUE-CONSULTATION-MAINTENANCE MECANIQUE</t>
  </si>
  <si>
    <t>128469</t>
  </si>
  <si>
    <t>ETS NOÉ SERVICES AND</t>
  </si>
  <si>
    <t>P029317580620G</t>
  </si>
  <si>
    <t>VENTE ET DÉPANNAGE DE TÉLÉPHONE ET ORDINATEUR, VENTE ACCESSOIRES TÉLÉPHONIQUES ET INFORMATIQUE, TÉLÉCHARGEMENTS, COMMERCE GÉNÉRAL</t>
  </si>
  <si>
    <t>NYALA CHÂTEAU.</t>
  </si>
  <si>
    <t>128470</t>
  </si>
  <si>
    <t>ETS NOFILS  NOTEMG</t>
  </si>
  <si>
    <t>THIERY GISLAIN</t>
  </si>
  <si>
    <t>P078216498227T</t>
  </si>
  <si>
    <t>COMMERCE GENERALE PRESTATION DE SERVICES IMPORT EXPORT ACHAT VENTE BTP</t>
  </si>
  <si>
    <t>128471</t>
  </si>
  <si>
    <t>ETS NONEL VENTURES</t>
  </si>
  <si>
    <t>ENV</t>
  </si>
  <si>
    <t>M022517596952H</t>
  </si>
  <si>
    <t>128472</t>
  </si>
  <si>
    <t>ETS NORA</t>
  </si>
  <si>
    <t>P058817865586E</t>
  </si>
  <si>
    <t>128473</t>
  </si>
  <si>
    <t>ETS NORA ET FAMILLE</t>
  </si>
  <si>
    <t>M022317272203B</t>
  </si>
  <si>
    <t>128474</t>
  </si>
  <si>
    <t>ETS NORTH MARKET</t>
  </si>
  <si>
    <t>M052517784025B</t>
  </si>
  <si>
    <t>128475</t>
  </si>
  <si>
    <t>ETS NOUBISSI ET FILS</t>
  </si>
  <si>
    <t>M042116667861M</t>
  </si>
  <si>
    <t>128476</t>
  </si>
  <si>
    <t>ETS NOUK ALI</t>
  </si>
  <si>
    <t>M082517973645M</t>
  </si>
  <si>
    <t>128477</t>
  </si>
  <si>
    <t>ETS NOUMEYI</t>
  </si>
  <si>
    <t>P019417871180E</t>
  </si>
  <si>
    <t>128478</t>
  </si>
  <si>
    <t>ETS NOUMSSI MABOU</t>
  </si>
  <si>
    <t>P078617825909B</t>
  </si>
  <si>
    <t>128479</t>
  </si>
  <si>
    <t>ETS NOUPIA FEUZE VIRGINIE</t>
  </si>
  <si>
    <t>ETS NFV</t>
  </si>
  <si>
    <t>M022316617087Q</t>
  </si>
  <si>
    <t>PRESTATIONS SERVICES  COMMERCE GENERAL</t>
  </si>
  <si>
    <t>BP 17 546 DOUALA</t>
  </si>
  <si>
    <t>128480</t>
  </si>
  <si>
    <t>ETS NOUPO</t>
  </si>
  <si>
    <t>HOPOGAP MAURICE CONSTANT</t>
  </si>
  <si>
    <t>P098017954041Z</t>
  </si>
  <si>
    <t>128481</t>
  </si>
  <si>
    <t>ETS NOUVELLE ATTITUDE</t>
  </si>
  <si>
    <t>M072416941627N</t>
  </si>
  <si>
    <t>PRESTATIONS DIVERSES, COMMUNICATION - IMPRESSION SUR TOUT TYPES DE SUPPORTS - TÉLÉCOMMUNICATIONS - INFORMATIQUE ET CÂBLAGES RÉSEAUX - COIFFURE ESTHÉTIQUE.</t>
  </si>
  <si>
    <t>128482</t>
  </si>
  <si>
    <t>P072416942268W</t>
  </si>
  <si>
    <t>128483</t>
  </si>
  <si>
    <t>ETS NSANGOU YOUSSOUF</t>
  </si>
  <si>
    <t>P089116667868W</t>
  </si>
  <si>
    <t>128484</t>
  </si>
  <si>
    <t>ETS NSC - DESIGN</t>
  </si>
  <si>
    <t>P102417139163S</t>
  </si>
  <si>
    <t>COMMERCE GENERAL, PRESTATION DE SERVICES (IMPRIMERIE, COMMUNICATION),</t>
  </si>
  <si>
    <t>128485</t>
  </si>
  <si>
    <t>ETS NSENJO GUY</t>
  </si>
  <si>
    <t>M042318196775N</t>
  </si>
  <si>
    <t>128486</t>
  </si>
  <si>
    <t>ETS NSOMBINOH</t>
  </si>
  <si>
    <t>ETS N</t>
  </si>
  <si>
    <t>M020900026571M</t>
  </si>
  <si>
    <t>128487</t>
  </si>
  <si>
    <t>ETS NST SERVICES</t>
  </si>
  <si>
    <t>NST</t>
  </si>
  <si>
    <t>M112217897782D</t>
  </si>
  <si>
    <t>128488</t>
  </si>
  <si>
    <t>ETS NT &amp; CC</t>
  </si>
  <si>
    <t>M112417194956A</t>
  </si>
  <si>
    <t>COMMERCE GENERAL, AGRO ALIMENTAIRE, IMPORT-EXPORT, PRESTATION DE SERVICES</t>
  </si>
  <si>
    <t>DOUALA-DAKAR</t>
  </si>
  <si>
    <t>128489</t>
  </si>
  <si>
    <t>ETS NTCHE</t>
  </si>
  <si>
    <t>M022517597560L</t>
  </si>
  <si>
    <t>BP:18 71 DOUALA DEIDO</t>
  </si>
  <si>
    <t>128490</t>
  </si>
  <si>
    <t>ETS NTC-M</t>
  </si>
  <si>
    <t>M032318075224U</t>
  </si>
  <si>
    <t>128491</t>
  </si>
  <si>
    <t>ETS NTENKEU EDUCATION</t>
  </si>
  <si>
    <t>(T.E)</t>
  </si>
  <si>
    <t>P128217801878K</t>
  </si>
  <si>
    <t>128492</t>
  </si>
  <si>
    <t>ETS NTJ ELECTRICAL SERVICE</t>
  </si>
  <si>
    <t>M082518008830E</t>
  </si>
  <si>
    <t>YABASSI/YABASSI</t>
  </si>
  <si>
    <t>128493</t>
  </si>
  <si>
    <t>NTJ</t>
  </si>
  <si>
    <t>M082518039677X</t>
  </si>
  <si>
    <t>128494</t>
  </si>
  <si>
    <t>ETS NTOKO</t>
  </si>
  <si>
    <t>DENISON</t>
  </si>
  <si>
    <t>P038917889708T</t>
  </si>
  <si>
    <t>128495</t>
  </si>
  <si>
    <t>ETS NTOUKO &amp; FILS</t>
  </si>
  <si>
    <t>M012416409284H</t>
  </si>
  <si>
    <t>128496</t>
  </si>
  <si>
    <t>ETS NTUMVI'S SERVICES</t>
  </si>
  <si>
    <t>M042116140093C</t>
  </si>
  <si>
    <t>DERRIERE CENTRAL VOYAGE</t>
  </si>
  <si>
    <t>128497</t>
  </si>
  <si>
    <t>ETS NUELA' S BEAUTY EMPIRE</t>
  </si>
  <si>
    <t>P119817977559T</t>
  </si>
  <si>
    <t>128498</t>
  </si>
  <si>
    <t>ETS NUJI</t>
  </si>
  <si>
    <t>P029115964107G</t>
  </si>
  <si>
    <t>128499</t>
  </si>
  <si>
    <t>ETS NWACOM AUTO</t>
  </si>
  <si>
    <t>P082517998589K</t>
  </si>
  <si>
    <t>128500</t>
  </si>
  <si>
    <t>ETS NWUNA GROUP</t>
  </si>
  <si>
    <t>P019017052391R</t>
  </si>
  <si>
    <t>CHARPENTERIE</t>
  </si>
  <si>
    <t>BP: 4154 BONABERI</t>
  </si>
  <si>
    <t>128501</t>
  </si>
  <si>
    <t>ETS NYAMSI TCHAMBA</t>
  </si>
  <si>
    <t>M042318196899H</t>
  </si>
  <si>
    <t>128502</t>
  </si>
  <si>
    <t>JOSIE ERMANNE</t>
  </si>
  <si>
    <t>P018816364958Q</t>
  </si>
  <si>
    <t>128503</t>
  </si>
  <si>
    <t>ETS NYANGA COSMETIQUE FASHION</t>
  </si>
  <si>
    <t>M092217667812M</t>
  </si>
  <si>
    <t>GALERIE COSMETIQUE</t>
  </si>
  <si>
    <t>128504</t>
  </si>
  <si>
    <t>ETS NYENTI ETA BORIS</t>
  </si>
  <si>
    <t>M012216966635B</t>
  </si>
  <si>
    <t>128505</t>
  </si>
  <si>
    <t>ETS NYOBE TECH PLUS,</t>
  </si>
  <si>
    <t>MINYEM NYOBE</t>
  </si>
  <si>
    <t>P081917490647N</t>
  </si>
  <si>
    <t>COMMERCE GENERAL-PRESTATION DE SERVICES-IMPORT-EXPORT</t>
  </si>
  <si>
    <t>128506</t>
  </si>
  <si>
    <t>ETS NZAKUI BUSINESS</t>
  </si>
  <si>
    <t>(N.B)</t>
  </si>
  <si>
    <t>P017617124633M</t>
  </si>
  <si>
    <t>COMMERCE GÉNÉRAL, DISTRIBUTIONS</t>
  </si>
  <si>
    <t>128507</t>
  </si>
  <si>
    <t>ETS NZEN ET FRERES</t>
  </si>
  <si>
    <t>M022518058280U</t>
  </si>
  <si>
    <t>128508</t>
  </si>
  <si>
    <t>ETS NZUMTI</t>
  </si>
  <si>
    <t>P027117066913Z</t>
  </si>
  <si>
    <t>128509</t>
  </si>
  <si>
    <t>ETS OBJECTIVE FREEDOM FITNESS</t>
  </si>
  <si>
    <t>"OFF"</t>
  </si>
  <si>
    <t>P058016184967A</t>
  </si>
  <si>
    <t>128510</t>
  </si>
  <si>
    <t>ETS OCÉAN SOLAIRE DAFRIQUE</t>
  </si>
  <si>
    <t>M022416694428W</t>
  </si>
  <si>
    <t>680500080</t>
  </si>
  <si>
    <t>128511</t>
  </si>
  <si>
    <t>ETS OGA BUSINESS GROUP</t>
  </si>
  <si>
    <t>P049017901175Y</t>
  </si>
  <si>
    <t>128512</t>
  </si>
  <si>
    <t>ETS OHANDJA ET FILS CACAO</t>
  </si>
  <si>
    <t>EOFC</t>
  </si>
  <si>
    <t>M052517760810B</t>
  </si>
  <si>
    <t>128513</t>
  </si>
  <si>
    <t>ETS OHO DALLE</t>
  </si>
  <si>
    <t>OHO.D</t>
  </si>
  <si>
    <t>M092116484828G</t>
  </si>
  <si>
    <t>CARREFOUR TRADEX</t>
  </si>
  <si>
    <t>128514</t>
  </si>
  <si>
    <t>ETS OLIVAROO &amp; COMPAGNIE SARL</t>
  </si>
  <si>
    <t>OLCO SARL</t>
  </si>
  <si>
    <t>M092018440344K</t>
  </si>
  <si>
    <t>CARREFOUR ETOA-MEKI</t>
  </si>
  <si>
    <t>128515</t>
  </si>
  <si>
    <t>ETS OMEGA TECHNOLOGIY</t>
  </si>
  <si>
    <t>GROUPEMENT ETS OMEGA TECHNOLOGY/SUDAMAC</t>
  </si>
  <si>
    <t>P012517525646T</t>
  </si>
  <si>
    <t>128516</t>
  </si>
  <si>
    <t>ETS OMF &amp; FILS</t>
  </si>
  <si>
    <t>M012217135957Q</t>
  </si>
  <si>
    <t>MAKEPE CONTENAIRE ROUGE</t>
  </si>
  <si>
    <t>128517</t>
  </si>
  <si>
    <t>ETS OMOR SEAFOOD</t>
  </si>
  <si>
    <t>M032517661639G</t>
  </si>
  <si>
    <t>PRESTATIONS DE SERVICES, NEGOCE</t>
  </si>
  <si>
    <t>128518</t>
  </si>
  <si>
    <t>ETS ONANA ET FILS(ONANA JOSEPH MAGLOIRE)</t>
  </si>
  <si>
    <t>P118817905176H</t>
  </si>
  <si>
    <t>128519</t>
  </si>
  <si>
    <t>ETS ONE DESIGN</t>
  </si>
  <si>
    <t>ONE D</t>
  </si>
  <si>
    <t>M102316602417B</t>
  </si>
  <si>
    <t>DÉCORATION D'INTÉRIEUR/COMMUNICATION DIGITALE/ PRESTATIONS DE SERVICE</t>
  </si>
  <si>
    <t>AVENUE DE GAULLES DOUALA</t>
  </si>
  <si>
    <t>128520</t>
  </si>
  <si>
    <t>ETS ONOMO CREART,</t>
  </si>
  <si>
    <t>ONOMO INNOCENT JUNIOR</t>
  </si>
  <si>
    <t>P091917488331H</t>
  </si>
  <si>
    <t>PRESTATION DE SERVICES-COMMERCE GENERAL-DECO-PEINTURE-BTP &amp; BATIMENT</t>
  </si>
  <si>
    <t>AKWA-BUREAU DES TRANSPORTS</t>
  </si>
  <si>
    <t>128521</t>
  </si>
  <si>
    <t>ETS OREM</t>
  </si>
  <si>
    <t>M101517541990Y</t>
  </si>
  <si>
    <t>PRESTATIONS DE SERVICES, COMMERCE GÉNÉRAL, ELEVAGE</t>
  </si>
  <si>
    <t>128522</t>
  </si>
  <si>
    <t>ETS ORIENT BUSINESS CENTER</t>
  </si>
  <si>
    <t>O B C</t>
  </si>
  <si>
    <t>M011416419065C</t>
  </si>
  <si>
    <t>COMMERCE GENERAL TRANSPORT PRESTATION DE SERVICES IMPORT EXPORT</t>
  </si>
  <si>
    <t>128523</t>
  </si>
  <si>
    <t>ETS ORION AUTO</t>
  </si>
  <si>
    <t>M077517081172U</t>
  </si>
  <si>
    <t>128524</t>
  </si>
  <si>
    <t>ETS ORLYX TCHAP'S</t>
  </si>
  <si>
    <t>OT</t>
  </si>
  <si>
    <t>M122316379136Z</t>
  </si>
  <si>
    <t>DOUALA -ANGE RAPHAËL</t>
  </si>
  <si>
    <t>128525</t>
  </si>
  <si>
    <t>ETS ORNELL'S SHOP,</t>
  </si>
  <si>
    <t>NJANTOU PAMEN CHAVELY ORNELA</t>
  </si>
  <si>
    <t>P022317275877W</t>
  </si>
  <si>
    <t>COMMERCE GÉNÉRAL-PRESTATION DE SERVICES-SALON DE COIFFURE</t>
  </si>
  <si>
    <t>128526</t>
  </si>
  <si>
    <t>ETS OSCAR BAZAR(TAKOUEZEM NGOGANG</t>
  </si>
  <si>
    <t>THEODORE OSCAR)</t>
  </si>
  <si>
    <t>P048317346771S</t>
  </si>
  <si>
    <t>128527</t>
  </si>
  <si>
    <t>ETS OUCHAR &amp; FILS</t>
  </si>
  <si>
    <t>M072318581194Q</t>
  </si>
  <si>
    <t>TRANSPORT, PRESTATIONS DE SERVICES, TRANSIT, COMMERCE GENERAL</t>
  </si>
  <si>
    <t>128528</t>
  </si>
  <si>
    <t>ETS OUMAR GRAPHIQUE</t>
  </si>
  <si>
    <t>P129718082823U</t>
  </si>
  <si>
    <t>128529</t>
  </si>
  <si>
    <t>ETS OUMAROU</t>
  </si>
  <si>
    <t>P017616906824L</t>
  </si>
  <si>
    <t>128530</t>
  </si>
  <si>
    <t>ETS OUMAROU BUSINESS CENTER</t>
  </si>
  <si>
    <t>ETS OBC</t>
  </si>
  <si>
    <t>M072517892954D</t>
  </si>
  <si>
    <t>128531</t>
  </si>
  <si>
    <t>ETS OUSMANOU ET FILS</t>
  </si>
  <si>
    <t>M062417760715X</t>
  </si>
  <si>
    <t>128532</t>
  </si>
  <si>
    <t>ETS OWAISSOU-FILS</t>
  </si>
  <si>
    <t>ETS-OF</t>
  </si>
  <si>
    <t>M031418520220F</t>
  </si>
  <si>
    <t>128533</t>
  </si>
  <si>
    <t>ETS OWEN'S ENTERPRISE</t>
  </si>
  <si>
    <t>M082316942326C</t>
  </si>
  <si>
    <t>PRESTATIONS DE SERVICES - COMMERCE GÊNERAL</t>
  </si>
  <si>
    <t>YAOUNDÉ-ODZA</t>
  </si>
  <si>
    <t>128534</t>
  </si>
  <si>
    <t>ETS OZONE SERVICES</t>
  </si>
  <si>
    <t>M022517591422N</t>
  </si>
  <si>
    <t>PRESTATION DE SERVICE ET FROID ET CLIMATISATION</t>
  </si>
  <si>
    <t>128535</t>
  </si>
  <si>
    <t>ETS P &amp; P</t>
  </si>
  <si>
    <t>P082517955553X</t>
  </si>
  <si>
    <t>128536</t>
  </si>
  <si>
    <t>ETS PAGANG YEMDJO "YEM'S TRAVEL AND SERVICES"</t>
  </si>
  <si>
    <t>DORIANNE</t>
  </si>
  <si>
    <t>P098517547034K</t>
  </si>
  <si>
    <t>HOTÊL TOURISTIQUE</t>
  </si>
  <si>
    <t>128537</t>
  </si>
  <si>
    <t>ETS PAM&amp;CIE</t>
  </si>
  <si>
    <t>M032517626536R</t>
  </si>
  <si>
    <t>128538</t>
  </si>
  <si>
    <t>ETS PAM&amp;CIE.</t>
  </si>
  <si>
    <t>M032517626572W</t>
  </si>
  <si>
    <t>128539</t>
  </si>
  <si>
    <t>ETS PAMATECK</t>
  </si>
  <si>
    <t>M022517781964E</t>
  </si>
  <si>
    <t>128540</t>
  </si>
  <si>
    <t>ETS PARURE AFRICAINE</t>
  </si>
  <si>
    <t>P019716123793A</t>
  </si>
  <si>
    <t>128541</t>
  </si>
  <si>
    <t>ETS PAT &amp;FABIO</t>
  </si>
  <si>
    <t>ETS  PAT &amp;FABIO</t>
  </si>
  <si>
    <t>M122017806013U</t>
  </si>
  <si>
    <t>128542</t>
  </si>
  <si>
    <t>ETS PAT INTER</t>
  </si>
  <si>
    <t>P108617477685W</t>
  </si>
  <si>
    <t>128543</t>
  </si>
  <si>
    <t>PATRICK SOP</t>
  </si>
  <si>
    <t>P108617480707Y</t>
  </si>
  <si>
    <t>128544</t>
  </si>
  <si>
    <t>ETS PÂTISSERIE DE L'ESPOIR</t>
  </si>
  <si>
    <t>P099817714302A</t>
  </si>
  <si>
    <t>128545</t>
  </si>
  <si>
    <t>P072417716091L</t>
  </si>
  <si>
    <t>128546</t>
  </si>
  <si>
    <t>ETS PATRICK BOIS KAMGA</t>
  </si>
  <si>
    <t>M012017123632G</t>
  </si>
  <si>
    <t>128547</t>
  </si>
  <si>
    <t>ETS PAUL SOLUTION SERVICE</t>
  </si>
  <si>
    <t>M022517621766Q</t>
  </si>
  <si>
    <t>PRESTATION DE SERVICES ET BTP</t>
  </si>
  <si>
    <t>NYLON BAFOUSSAM</t>
  </si>
  <si>
    <t>128548</t>
  </si>
  <si>
    <t>ETS PAULIN'S TRANSPORT</t>
  </si>
  <si>
    <t>M042318316408J</t>
  </si>
  <si>
    <t>128549</t>
  </si>
  <si>
    <t>ETS PAULO PREMIER</t>
  </si>
  <si>
    <t>P048217674663X</t>
  </si>
  <si>
    <t>COMMERGE GENERAL, PRESTATIONS DE SERVICE</t>
  </si>
  <si>
    <t>128550</t>
  </si>
  <si>
    <t>ETS PAWA COMPANY</t>
  </si>
  <si>
    <t>PAWA</t>
  </si>
  <si>
    <t>M042416708444N</t>
  </si>
  <si>
    <t>128551</t>
  </si>
  <si>
    <t>ETS PEGWI</t>
  </si>
  <si>
    <t>P020116383609P</t>
  </si>
  <si>
    <t>128552</t>
  </si>
  <si>
    <t>ETS PEMHA CONSTRUCTION</t>
  </si>
  <si>
    <t>P047317983388T</t>
  </si>
  <si>
    <t>128553</t>
  </si>
  <si>
    <t>ETS PÈRE ET FILS</t>
  </si>
  <si>
    <t>P015900476097B</t>
  </si>
  <si>
    <t>ETS PERE &amp; FILS</t>
  </si>
  <si>
    <t>128554</t>
  </si>
  <si>
    <t>ETS PERFECT INFINITY PHARMA</t>
  </si>
  <si>
    <t>P109616850052Y</t>
  </si>
  <si>
    <t>128555</t>
  </si>
  <si>
    <t>ETS PERFECTIONIST</t>
  </si>
  <si>
    <t>M122018642363N</t>
  </si>
  <si>
    <t>128556</t>
  </si>
  <si>
    <t>ETS PERFORMANCE PLUS</t>
  </si>
  <si>
    <t>PERFORMANCE PLUS</t>
  </si>
  <si>
    <t>M032517644153Y</t>
  </si>
  <si>
    <t>PRESTATION DE SERVICES, COMMERCE GÉNÉRAL, AGROALIMENTAIRE, GÉNIE CIVIL, BTP, CONSEILS, IMPORT/EXPORT</t>
  </si>
  <si>
    <t>128557</t>
  </si>
  <si>
    <t>ETS PETIT MUNDO</t>
  </si>
  <si>
    <t>P022517552977Q</t>
  </si>
  <si>
    <t>128558</t>
  </si>
  <si>
    <t>ETS PETIT VITRAGE</t>
  </si>
  <si>
    <t>M022517738868G</t>
  </si>
  <si>
    <t>128559</t>
  </si>
  <si>
    <t>ETS PF - SHOP</t>
  </si>
  <si>
    <t>M032416810162P</t>
  </si>
  <si>
    <t>128560</t>
  </si>
  <si>
    <t>ETS PF-SHOP</t>
  </si>
  <si>
    <t>Pf shop</t>
  </si>
  <si>
    <t>M032417996529L</t>
  </si>
  <si>
    <t>128561</t>
  </si>
  <si>
    <t>ETS PHARMA TECH</t>
  </si>
  <si>
    <t>M112417225722W</t>
  </si>
  <si>
    <t>COMMERCE EN GROS NON SPÉCIALISÉ</t>
  </si>
  <si>
    <t>DOUALA NDOGBONG CARREFOUR CONQUÊTE</t>
  </si>
  <si>
    <t>128562</t>
  </si>
  <si>
    <t>ETS PHARMACIE AGRICOLE</t>
  </si>
  <si>
    <t>M092116381660C</t>
  </si>
  <si>
    <t>128563</t>
  </si>
  <si>
    <t>ETS PHICAM</t>
  </si>
  <si>
    <t>ETS PHILCAM</t>
  </si>
  <si>
    <t>M082417593340C</t>
  </si>
  <si>
    <t>128564</t>
  </si>
  <si>
    <t>ETS PHIL &amp; FILS</t>
  </si>
  <si>
    <t>M022317527855X</t>
  </si>
  <si>
    <t>BERTOUA, CAMEROUN</t>
  </si>
  <si>
    <t>128565</t>
  </si>
  <si>
    <t>ETS PHIL'ADVISORY</t>
  </si>
  <si>
    <t>/ETS PHIL'ADVISORY</t>
  </si>
  <si>
    <t>M082518021480M</t>
  </si>
  <si>
    <t>128566</t>
  </si>
  <si>
    <t>ETS PHILIPPO ELEQUE</t>
  </si>
  <si>
    <t>PE</t>
  </si>
  <si>
    <t>M112316242654P</t>
  </si>
  <si>
    <t>ETUDE PROJET,PLAN D'INSTALLATION ,FROID ET CLIMATISATION ,CAMERA DE SURVEILLENCE,PRESTATIONS DES SERVICES,IMPORT-EXPORT</t>
  </si>
  <si>
    <t>FACE LYCEE DE NYLON BRAZZAVILLE</t>
  </si>
  <si>
    <t>128567</t>
  </si>
  <si>
    <t>ETS PHURZANG ET LEFILS</t>
  </si>
  <si>
    <t>P028917078331J</t>
  </si>
  <si>
    <t>PRESTATION DE SERVICES, COMMERCE GÉNÉRAL, BTP, IMPORT-EXPORT, AGRICULTURE, ELEVAGE</t>
  </si>
  <si>
    <t>ATA'ANTEM</t>
  </si>
  <si>
    <t>128568</t>
  </si>
  <si>
    <t>ETS PHYTOSANITAIRES BETHEL</t>
  </si>
  <si>
    <t>M062517816987K</t>
  </si>
  <si>
    <t>128569</t>
  </si>
  <si>
    <t>ETS PKT MULTI SERVICES</t>
  </si>
  <si>
    <t>ETS PKT</t>
  </si>
  <si>
    <t>M042517737800E</t>
  </si>
  <si>
    <t>128570</t>
  </si>
  <si>
    <t>ETS PLAZA &amp; COMPAGNIE</t>
  </si>
  <si>
    <t>M090217968503Z</t>
  </si>
  <si>
    <t>128571</t>
  </si>
  <si>
    <t>ETS PLENITUDE MYCALINE STYLE</t>
  </si>
  <si>
    <t>M022517580278D</t>
  </si>
  <si>
    <t>COMMERCE GENERAL, PRESTATIONS DE SERVICE, IMPORT - EXPORT</t>
  </si>
  <si>
    <t>128572</t>
  </si>
  <si>
    <t>ETS PLUSCELL</t>
  </si>
  <si>
    <t>P096800194147H</t>
  </si>
  <si>
    <t>COMMERCE ET MULTI SERVICES</t>
  </si>
  <si>
    <t>128573</t>
  </si>
  <si>
    <t>ETS POISSONNERIE BEATRICE</t>
  </si>
  <si>
    <t>EPBEA</t>
  </si>
  <si>
    <t>M042416698252C</t>
  </si>
  <si>
    <t>ACHAT ET VENTE DE MARCHANDISES, PRESTATION DE SERVICES DIVERSES</t>
  </si>
  <si>
    <t>MARCHE DE LA CITE SIC</t>
  </si>
  <si>
    <t>128574</t>
  </si>
  <si>
    <t>ETS POLARIS (NJONTU ELYSEE MAGLOIRE</t>
  </si>
  <si>
    <t>P012517554542H</t>
  </si>
  <si>
    <t>NEGOCE, IMPORT/EXPORT,ELEVAGE,AGRICULTURE,CONSEIL EN IMMOBILIER</t>
  </si>
  <si>
    <t>128575</t>
  </si>
  <si>
    <t>ETS POPULAIRE DIVERS</t>
  </si>
  <si>
    <t>"ETS POPULAIRE DIVERS"</t>
  </si>
  <si>
    <t>P039417965599X</t>
  </si>
  <si>
    <t>128576</t>
  </si>
  <si>
    <t>ETS POSSIBLE</t>
  </si>
  <si>
    <t>DECOR</t>
  </si>
  <si>
    <t>P048217839150W</t>
  </si>
  <si>
    <t>128577</t>
  </si>
  <si>
    <t>ETS POUAMOUN ET FILS</t>
  </si>
  <si>
    <t>ETS PF</t>
  </si>
  <si>
    <t>M082517923470Y</t>
  </si>
  <si>
    <t>128578</t>
  </si>
  <si>
    <t>ETS POULET BIOCAM</t>
  </si>
  <si>
    <t>M032517715210K</t>
  </si>
  <si>
    <t>128579</t>
  </si>
  <si>
    <t>ETS POUTH &amp; FILS</t>
  </si>
  <si>
    <t>M091517234360A</t>
  </si>
  <si>
    <t>COMMERCE GENERAL - PRESTATION DE SERVICES ET EVENEMENTIEL</t>
  </si>
  <si>
    <t>DOUALA PK11 PETIT MARCHE</t>
  </si>
  <si>
    <t>128580</t>
  </si>
  <si>
    <t>ETS POUTH &amp; FILS,</t>
  </si>
  <si>
    <t>POUTH MAPOND BEHEB ZACHEE</t>
  </si>
  <si>
    <t>P091517647170T</t>
  </si>
  <si>
    <t>COMMERCE GENERAL-PRESTATION DE SERVICES &amp; AUTRES</t>
  </si>
  <si>
    <t>128581</t>
  </si>
  <si>
    <t>ETS POWERFUL SERVICES</t>
  </si>
  <si>
    <t>M062116367259S</t>
  </si>
  <si>
    <t>128582</t>
  </si>
  <si>
    <t>ETS PRECIOUS VISION(MAGNE MBA FLORA LAQUAINE)</t>
  </si>
  <si>
    <t>P119617524975U</t>
  </si>
  <si>
    <t>VENTES DES LUNETTES MÉDICALES</t>
  </si>
  <si>
    <t>128583</t>
  </si>
  <si>
    <t>ETS PRECIS-CAMEROUN</t>
  </si>
  <si>
    <t>PTGS</t>
  </si>
  <si>
    <t>M032416655651Z</t>
  </si>
  <si>
    <t>128584</t>
  </si>
  <si>
    <t>ETS PRÉCISION LINGUISTIQUE</t>
  </si>
  <si>
    <t>M012518069519G</t>
  </si>
  <si>
    <t>128585</t>
  </si>
  <si>
    <t>ETS PREDAC</t>
  </si>
  <si>
    <t>M032517647819M</t>
  </si>
  <si>
    <t>AGRICULTURE - TRANSFORMATION-COMMERCIALISATION</t>
  </si>
  <si>
    <t>128586</t>
  </si>
  <si>
    <t>ETS PRESCOM</t>
  </si>
  <si>
    <t>M072216852509Z</t>
  </si>
  <si>
    <t>128587</t>
  </si>
  <si>
    <t>ETS PRESTA ECO CONSTRUCTION</t>
  </si>
  <si>
    <t>P079217703774X</t>
  </si>
  <si>
    <t>128588</t>
  </si>
  <si>
    <t>ETS PRESTATIONS DE SERVICES -COMMERCE GÉNÉRAL</t>
  </si>
  <si>
    <t>ETS P.R.E.S.C.O.M</t>
  </si>
  <si>
    <t>M021517125341Y</t>
  </si>
  <si>
    <t>BP 63 NKEMBE</t>
  </si>
  <si>
    <t>128589</t>
  </si>
  <si>
    <t>ETS PRESTIGE MEDICAL CLINIC</t>
  </si>
  <si>
    <t>P036217493600S</t>
  </si>
  <si>
    <t>MEDECINE GENERALE, CHIRURGIE, GYNECOLOGIE, DENTISTERIE, SOINS INFIRMIERS &amp; MEDICAUX, VACCINATION</t>
  </si>
  <si>
    <t>BANDJOUN-PETE</t>
  </si>
  <si>
    <t>128590</t>
  </si>
  <si>
    <t>ETS PRESTIGE-SERVICE.</t>
  </si>
  <si>
    <t>FOUAGOU TZAZE SOPHIE KELLY</t>
  </si>
  <si>
    <t>P129116738350L</t>
  </si>
  <si>
    <t>128591</t>
  </si>
  <si>
    <t>ETS PRIME MANAGEMENT COMPANY</t>
  </si>
  <si>
    <t>PMC</t>
  </si>
  <si>
    <t>M022116300058H</t>
  </si>
  <si>
    <t>128592</t>
  </si>
  <si>
    <t>ETS PRIMS WIRELESS MOBILE</t>
  </si>
  <si>
    <t>M112317825541M</t>
  </si>
  <si>
    <t>128593</t>
  </si>
  <si>
    <t>ETS PRINCE SHOPPING</t>
  </si>
  <si>
    <t>ETS PS</t>
  </si>
  <si>
    <t>M032517682008Y</t>
  </si>
  <si>
    <t>NEW-BELL (FACE PHARMACIE DE LA MOSQUEE) DOUALA</t>
  </si>
  <si>
    <t>128594</t>
  </si>
  <si>
    <t>ETS PRINCESSE PRESSING</t>
  </si>
  <si>
    <t>P068118292115X</t>
  </si>
  <si>
    <t>PRESSING &amp; PRESTATION DE SERVICES</t>
  </si>
  <si>
    <t>128595</t>
  </si>
  <si>
    <t>ETS PRISTYLE DESIGN</t>
  </si>
  <si>
    <t>M052416862652U</t>
  </si>
  <si>
    <t>COUTURE SURMESURE ET PRESTATION DE SERVICE</t>
  </si>
  <si>
    <t>128596</t>
  </si>
  <si>
    <t>ETS PRIZE</t>
  </si>
  <si>
    <t>M012317855803Y</t>
  </si>
  <si>
    <t>128597</t>
  </si>
  <si>
    <t>ETS PRO SERVICES</t>
  </si>
  <si>
    <t>M072318533261R</t>
  </si>
  <si>
    <t>SERVICE AGRO PASTORALE VENTE DE PRODUITS AVICOLES ET ALIMENTS DE PROVENDERIE</t>
  </si>
  <si>
    <t>128598</t>
  </si>
  <si>
    <t>ETS PROCESS</t>
  </si>
  <si>
    <t>PROCESS</t>
  </si>
  <si>
    <t>M062317860391P</t>
  </si>
  <si>
    <t>AGRICULTURE INDUSTRIELLE ET D'EXPLOITATION</t>
  </si>
  <si>
    <t>128599</t>
  </si>
  <si>
    <t>ETS PROFAJOCAM</t>
  </si>
  <si>
    <t>M010600026214Q</t>
  </si>
  <si>
    <t>128600</t>
  </si>
  <si>
    <t>ETS PROFFESSIONAL CONSULTING</t>
  </si>
  <si>
    <t>AND MANAGEMENT</t>
  </si>
  <si>
    <t>P028517805405C</t>
  </si>
  <si>
    <t>128601</t>
  </si>
  <si>
    <t>ETS PROFILEX</t>
  </si>
  <si>
    <t>M032517643474P</t>
  </si>
  <si>
    <t>STE TROPEZ</t>
  </si>
  <si>
    <t>128602</t>
  </si>
  <si>
    <t>ETS PROGRESSIV COMMUNICATION</t>
  </si>
  <si>
    <t>PROCOM</t>
  </si>
  <si>
    <t>M118716710693C</t>
  </si>
  <si>
    <t>128603</t>
  </si>
  <si>
    <t>ETS PROMO JEUNESSE ET DEVELOPPEMENT</t>
  </si>
  <si>
    <t>ETS P.J.D</t>
  </si>
  <si>
    <t>M032416670779G</t>
  </si>
  <si>
    <t>FACE STARDE KOUMBA</t>
  </si>
  <si>
    <t>128604</t>
  </si>
  <si>
    <t>ETS PROPERE</t>
  </si>
  <si>
    <t>ETS PROSPERE</t>
  </si>
  <si>
    <t>M082218308416G</t>
  </si>
  <si>
    <t>MAKAK GARE VOYAGEUR</t>
  </si>
  <si>
    <t>128605</t>
  </si>
  <si>
    <t>ETS PROVENDERIE DES ELEVAGES MULTIPLES</t>
  </si>
  <si>
    <t>PEM</t>
  </si>
  <si>
    <t>M091317995819K</t>
  </si>
  <si>
    <t>128606</t>
  </si>
  <si>
    <t>ETS PROVIDENCE</t>
  </si>
  <si>
    <t>M112417177452P</t>
  </si>
  <si>
    <t>COMMERCE DE GROS NON SPÉCIALISÉ-G460600 (VENTES D'ÉQUIPEMENTS SPORTIFS ET ACCESSOIRES)</t>
  </si>
  <si>
    <t>128607</t>
  </si>
  <si>
    <t>ETS PROVIDENCE DES FRERES UNIS</t>
  </si>
  <si>
    <t>P.D.F.U</t>
  </si>
  <si>
    <t>M042517994483D</t>
  </si>
  <si>
    <t>128608</t>
  </si>
  <si>
    <t>ETS PROWESS</t>
  </si>
  <si>
    <t>NGO POCK JEANNETTE</t>
  </si>
  <si>
    <t>M012416411781T</t>
  </si>
  <si>
    <t>LOGBESSOU, ROUTE SODIKOMBO</t>
  </si>
  <si>
    <t>128609</t>
  </si>
  <si>
    <t>ETS PROXIDREAM</t>
  </si>
  <si>
    <t>M032517681432U</t>
  </si>
  <si>
    <t>TRANSPORT-PRESTATIONS DE SERVICES-COMMERCE GENERALE</t>
  </si>
  <si>
    <t>128610</t>
  </si>
  <si>
    <t>ETS PROXIMITY DISTRIBUTION</t>
  </si>
  <si>
    <t>P089917603403N</t>
  </si>
  <si>
    <t>128611</t>
  </si>
  <si>
    <t>ETS PYJAMANA BY MIRA</t>
  </si>
  <si>
    <t>SAMIYANI NAVEEN KUMAR</t>
  </si>
  <si>
    <t>P039117856154B</t>
  </si>
  <si>
    <t>128612</t>
  </si>
  <si>
    <t>ETS PYRA</t>
  </si>
  <si>
    <t>M122018671805L</t>
  </si>
  <si>
    <t>128613</t>
  </si>
  <si>
    <t>ETS QUICK SERVICE</t>
  </si>
  <si>
    <t>M011400048924E</t>
  </si>
  <si>
    <t>128614</t>
  </si>
  <si>
    <t>ETS QUINCAILLERIE DE LA MOSQUEE</t>
  </si>
  <si>
    <t>M022117762006X</t>
  </si>
  <si>
    <t>128615</t>
  </si>
  <si>
    <t>ETS R G B ET T P</t>
  </si>
  <si>
    <t>M027517091929J</t>
  </si>
  <si>
    <t>128616</t>
  </si>
  <si>
    <t>ETS RACHID AMIR</t>
  </si>
  <si>
    <t>P048615118876B</t>
  </si>
  <si>
    <t>128617</t>
  </si>
  <si>
    <t>ETS RADA LOGISTIQUE</t>
  </si>
  <si>
    <t>(ETS RADA)</t>
  </si>
  <si>
    <t>M082316045358U</t>
  </si>
  <si>
    <t>128618</t>
  </si>
  <si>
    <t>ETS RAFNA DISTRIBUTION</t>
  </si>
  <si>
    <t>M102016416140U</t>
  </si>
  <si>
    <t>128619</t>
  </si>
  <si>
    <t>ETS RAG LIFE CLEANING</t>
  </si>
  <si>
    <t>M042317218088X</t>
  </si>
  <si>
    <t>IMPORT / EXPORT, LOCATION DE VOITURE, HEBERGEMENT, SERVICE DE NETTOYAGE ET ENTRETIEN, COMMERCE GÉNÉRAL</t>
  </si>
  <si>
    <t>MAKEPE MISOKÉ</t>
  </si>
  <si>
    <t>128620</t>
  </si>
  <si>
    <t>ETS RAHMA</t>
  </si>
  <si>
    <t>M082417633365C</t>
  </si>
  <si>
    <t>128621</t>
  </si>
  <si>
    <t>ETS RA-KI</t>
  </si>
  <si>
    <t>M042318182987T</t>
  </si>
  <si>
    <t>128622</t>
  </si>
  <si>
    <t>ETS RAMISSA</t>
  </si>
  <si>
    <t>P039418000979F</t>
  </si>
  <si>
    <t>128623</t>
  </si>
  <si>
    <t>ETS RAPHA</t>
  </si>
  <si>
    <t>P098117065557F</t>
  </si>
  <si>
    <t>128624</t>
  </si>
  <si>
    <t>ETS RAPID SERVICES</t>
  </si>
  <si>
    <t>BILONG DALEU MARC ANTOINE</t>
  </si>
  <si>
    <t>M082517920565X</t>
  </si>
  <si>
    <t>128625</t>
  </si>
  <si>
    <t>ETS RAPID'AUTO.</t>
  </si>
  <si>
    <t>M122017720229U</t>
  </si>
  <si>
    <t>128626</t>
  </si>
  <si>
    <t>ETS RAYON DU TECHNICIEN</t>
  </si>
  <si>
    <t>ERT</t>
  </si>
  <si>
    <t>M012416865428F</t>
  </si>
  <si>
    <t>ANDRE CAR</t>
  </si>
  <si>
    <t>128627</t>
  </si>
  <si>
    <t>ETS REGYS BUILDING</t>
  </si>
  <si>
    <t>ABOUBAKARY AMADOU(ETS REGYS BUILDING)</t>
  </si>
  <si>
    <t>P029316388357Q</t>
  </si>
  <si>
    <t>128628</t>
  </si>
  <si>
    <t>ETS RELATIONSHIP</t>
  </si>
  <si>
    <t>P118512332640M</t>
  </si>
  <si>
    <t>Mise en relation</t>
  </si>
  <si>
    <t>128629</t>
  </si>
  <si>
    <t>ETS RELAXE</t>
  </si>
  <si>
    <t>P018617727986S</t>
  </si>
  <si>
    <t>128630</t>
  </si>
  <si>
    <t>ETS REMY EXPRESS</t>
  </si>
  <si>
    <t>M102417207937F</t>
  </si>
  <si>
    <t>128631</t>
  </si>
  <si>
    <t>ETS RENEWA</t>
  </si>
  <si>
    <t>M012416936785L</t>
  </si>
  <si>
    <t>DEVELOPPEMENT ENERGIE SOLAIRE</t>
  </si>
  <si>
    <t>128632</t>
  </si>
  <si>
    <t>ETS RESEAU DES COIFFEURS CHEZ CHARLY</t>
  </si>
  <si>
    <t>ETS RESEAU DES COIFFEURS</t>
  </si>
  <si>
    <t>M062416831178Z</t>
  </si>
  <si>
    <t>128633</t>
  </si>
  <si>
    <t>ETS RESTAURANT LE COGALA</t>
  </si>
  <si>
    <t>MENDEBEKO NZOUOMBO FABRICE FEFE</t>
  </si>
  <si>
    <t>P062417021835X</t>
  </si>
  <si>
    <t>RESTAURATION-SERVICE TRAITEUR-PRESTATIONS DE SERVICES</t>
  </si>
  <si>
    <t>128634</t>
  </si>
  <si>
    <t>ETS REUSSIR AU PAYS</t>
  </si>
  <si>
    <t>M032517672887S</t>
  </si>
  <si>
    <t>ELEVAGE DES PORCS BIO, IMPORT-EXPORT , AGRICULTURE, ELEVAGE, COMMERCE GÉNÉRALE</t>
  </si>
  <si>
    <t>LAOUGUENG-BAFOUSSAM II</t>
  </si>
  <si>
    <t>128635</t>
  </si>
  <si>
    <t>ETS RIAICH</t>
  </si>
  <si>
    <t>RIM</t>
  </si>
  <si>
    <t>M042017592828D</t>
  </si>
  <si>
    <t>128636</t>
  </si>
  <si>
    <t>ETS RICO</t>
  </si>
  <si>
    <t>P018917646658S</t>
  </si>
  <si>
    <t>128637</t>
  </si>
  <si>
    <t>ETS RISO-UNIT_SERVICES</t>
  </si>
  <si>
    <t>M082416977753D</t>
  </si>
  <si>
    <t>699876668</t>
  </si>
  <si>
    <t>128638</t>
  </si>
  <si>
    <t>ETS RITZY</t>
  </si>
  <si>
    <t>RITZY</t>
  </si>
  <si>
    <t>M052517765170X</t>
  </si>
  <si>
    <t>128639</t>
  </si>
  <si>
    <t>ETS ROBI MORDEN ALLUMINIUM</t>
  </si>
  <si>
    <t>M052416930108J</t>
  </si>
  <si>
    <t>GLASS AND ALLUMINIUM WORKS</t>
  </si>
  <si>
    <t>128640</t>
  </si>
  <si>
    <t>ETS ROCH-G AGRO</t>
  </si>
  <si>
    <t>ER-GA</t>
  </si>
  <si>
    <t>M072517948433Y</t>
  </si>
  <si>
    <t>128641</t>
  </si>
  <si>
    <t>ETS RODRIK FISH SERVICES</t>
  </si>
  <si>
    <t>P042517674458C</t>
  </si>
  <si>
    <t>BRAISE ET VENTE DE POISSON D'EAU DOUCE, PRESTATION DE SERVICE</t>
  </si>
  <si>
    <t>BAFOUSSAM- TOUGANG VILLAGE 2 BARS</t>
  </si>
  <si>
    <t>128642</t>
  </si>
  <si>
    <t>ETS ROHI</t>
  </si>
  <si>
    <t>M012217849419X</t>
  </si>
  <si>
    <t>128643</t>
  </si>
  <si>
    <t>ETS ROLAND CACAO ET FILS DE NTUI</t>
  </si>
  <si>
    <t>RGSCN</t>
  </si>
  <si>
    <t>M111917588685E</t>
  </si>
  <si>
    <t>128644</t>
  </si>
  <si>
    <t>ETS ROSALINE YELUMA</t>
  </si>
  <si>
    <t>P107717944613E</t>
  </si>
  <si>
    <t>128645</t>
  </si>
  <si>
    <t>ETS ROSE FASHION</t>
  </si>
  <si>
    <t>E. R. F</t>
  </si>
  <si>
    <t>M112317800783T</t>
  </si>
  <si>
    <t>128646</t>
  </si>
  <si>
    <t>ETS ROSELYNE SERVICES</t>
  </si>
  <si>
    <t>"R-S"</t>
  </si>
  <si>
    <t>M032416672075U</t>
  </si>
  <si>
    <t>DOMBE, CAK2</t>
  </si>
  <si>
    <t>128647</t>
  </si>
  <si>
    <t>ETS ROSHA</t>
  </si>
  <si>
    <t>M092417088001W</t>
  </si>
  <si>
    <t>128648</t>
  </si>
  <si>
    <t>ETS ROUKISMA &amp; FILS</t>
  </si>
  <si>
    <t>P119016383117N</t>
  </si>
  <si>
    <t>BP 239 DOUALA CAMEROUN</t>
  </si>
  <si>
    <t>128649</t>
  </si>
  <si>
    <t>ETS ROYAL AUTO DIGITAL</t>
  </si>
  <si>
    <t>CHOFFO RENE DUPLEX</t>
  </si>
  <si>
    <t>P059316492681F</t>
  </si>
  <si>
    <t>DOUALA-AKWA FACE DEKAGE</t>
  </si>
  <si>
    <t>128650</t>
  </si>
  <si>
    <t>Ets ROYAL COMPANY SERVICE</t>
  </si>
  <si>
    <t>Ets RCS</t>
  </si>
  <si>
    <t>M032317762348A</t>
  </si>
  <si>
    <t>128651</t>
  </si>
  <si>
    <t>ETS ROYAL G5</t>
  </si>
  <si>
    <t>M112417450713X</t>
  </si>
  <si>
    <t>COMMERCE GENERAL,PRESTATION DXE SERVICE , TRANSPORT</t>
  </si>
  <si>
    <t>0000 YAOUNDE</t>
  </si>
  <si>
    <t>128652</t>
  </si>
  <si>
    <t>ETS ROYAL SAFETY AND COMMUNICATION</t>
  </si>
  <si>
    <t>M081317709013U</t>
  </si>
  <si>
    <t>128653</t>
  </si>
  <si>
    <t>ETS ROYAL SERVICES</t>
  </si>
  <si>
    <t>M062318463461B</t>
  </si>
  <si>
    <t>ENTREE BORNE FONTAINE MARCHÉ NEW DEIDO</t>
  </si>
  <si>
    <t>128654</t>
  </si>
  <si>
    <t>ETS ROYAL TOUCH THE FAMILY SALON (MOHAMMAD AAJAM)</t>
  </si>
  <si>
    <t>P019617867989M</t>
  </si>
  <si>
    <t>128655</t>
  </si>
  <si>
    <t>ETS RPCC RICHARD ET PRINCE CACAO CAFE</t>
  </si>
  <si>
    <t>M042416716297W</t>
  </si>
  <si>
    <t>128656</t>
  </si>
  <si>
    <t>ETS RUSSE TRAVEL</t>
  </si>
  <si>
    <t>M102417122598S</t>
  </si>
  <si>
    <t>128657</t>
  </si>
  <si>
    <t>ETS R-WISDOM COMPANY</t>
  </si>
  <si>
    <t>M012517540351X</t>
  </si>
  <si>
    <t>SICACAO</t>
  </si>
  <si>
    <t>128658</t>
  </si>
  <si>
    <t>ETS SA'A TAKOU</t>
  </si>
  <si>
    <t>M042217896485Y</t>
  </si>
  <si>
    <t>128659</t>
  </si>
  <si>
    <t>ETS SAARE REMOBE PLUS</t>
  </si>
  <si>
    <t>M072517868063L</t>
  </si>
  <si>
    <t>128660</t>
  </si>
  <si>
    <t>ETS SABANA IDRISS</t>
  </si>
  <si>
    <t>COOP CA JEUNES DYNAMIQUES</t>
  </si>
  <si>
    <t>M032517637485W</t>
  </si>
  <si>
    <t>128661</t>
  </si>
  <si>
    <t>ETS SABCO</t>
  </si>
  <si>
    <t>M062116203902T</t>
  </si>
  <si>
    <t>COMMERCE GENERAL, LES PRESTATIONS DE SERVICE ,LE E-COMMERCE,L'IMPORT -EXPORT</t>
  </si>
  <si>
    <t>128662</t>
  </si>
  <si>
    <t>ETS SADIA SHOP</t>
  </si>
  <si>
    <t>P022517589294T</t>
  </si>
  <si>
    <t>128663</t>
  </si>
  <si>
    <t>ETS SADJO BABA</t>
  </si>
  <si>
    <t>M122018643025W</t>
  </si>
  <si>
    <t>128664</t>
  </si>
  <si>
    <t>ETS SAFCE ( SERVICES D'APPLICATIONS DE FROID ET CLIMATISATION + ÉLECTRICITÉ )</t>
  </si>
  <si>
    <t>ETS SAFCE</t>
  </si>
  <si>
    <t>P047217910881U</t>
  </si>
  <si>
    <t>128665</t>
  </si>
  <si>
    <t>ETS SAFETY SECURITY</t>
  </si>
  <si>
    <t>M082217550008F</t>
  </si>
  <si>
    <t>128666</t>
  </si>
  <si>
    <t>ETS SAHEL COMMUNICATION</t>
  </si>
  <si>
    <t>P089916348299X</t>
  </si>
  <si>
    <t>CONSULTATION EN COMMUNICATION</t>
  </si>
  <si>
    <t>128667</t>
  </si>
  <si>
    <t>ETS SAHEL PICTURES EVENT</t>
  </si>
  <si>
    <t>P052517726399P</t>
  </si>
  <si>
    <t>128668</t>
  </si>
  <si>
    <t>ETS SAID  GLOBALE SERVICE</t>
  </si>
  <si>
    <t>P122117767278F</t>
  </si>
  <si>
    <t>128669</t>
  </si>
  <si>
    <t>ETS SAINT JOSEPH DE LUXE</t>
  </si>
  <si>
    <t>M102016834272H</t>
  </si>
  <si>
    <t>128670</t>
  </si>
  <si>
    <t>ETS SAINT PIERRE</t>
  </si>
  <si>
    <t>M102316231583H</t>
  </si>
  <si>
    <t>128671</t>
  </si>
  <si>
    <t>ETS SALD</t>
  </si>
  <si>
    <t>M052517788899U</t>
  </si>
  <si>
    <t>128672</t>
  </si>
  <si>
    <t>ETS SALEM</t>
  </si>
  <si>
    <t>P038917868343P</t>
  </si>
  <si>
    <t>128673</t>
  </si>
  <si>
    <t>ETS SALEMA &amp; FILS</t>
  </si>
  <si>
    <t>M051217028642H</t>
  </si>
  <si>
    <t>INGÉNIERIE AGRICOLE ET PRÉSENTATION DE SERVICES</t>
  </si>
  <si>
    <t>128674</t>
  </si>
  <si>
    <t>ETS SALISSEU</t>
  </si>
  <si>
    <t>M092417082597W</t>
  </si>
  <si>
    <t>DESCENTE MARCHÉ CENTRAL</t>
  </si>
  <si>
    <t>128675</t>
  </si>
  <si>
    <t>ets salisseu</t>
  </si>
  <si>
    <t>esls</t>
  </si>
  <si>
    <t>M092417874166T</t>
  </si>
  <si>
    <t>128676</t>
  </si>
  <si>
    <t>M051916345012Q</t>
  </si>
  <si>
    <t>128677</t>
  </si>
  <si>
    <t>M082517986810W</t>
  </si>
  <si>
    <t>128678</t>
  </si>
  <si>
    <t>ETS SAM STORE</t>
  </si>
  <si>
    <t>M092316181055U</t>
  </si>
  <si>
    <t>VENTE DES GADGETS ÉLECTRONIQUES, MAINTENANCE LOGICIELLE DES APPAREILS ÉLECTRONIQUES</t>
  </si>
  <si>
    <t>128679</t>
  </si>
  <si>
    <t>ETS SAMA MOMA</t>
  </si>
  <si>
    <t>P042418007380G</t>
  </si>
  <si>
    <t>128680</t>
  </si>
  <si>
    <t>ETS SAMAURA FOODS AND SERVICES</t>
  </si>
  <si>
    <t>M072116369268H</t>
  </si>
  <si>
    <t>BLOC 24</t>
  </si>
  <si>
    <t>128681</t>
  </si>
  <si>
    <t>ETS SAMBA DEVELOPMENT MOBILE FOR CAMEROON</t>
  </si>
  <si>
    <t>P089617677866M</t>
  </si>
  <si>
    <t>PRESTATION INFORMATIQUE PRESTATION INFORMATIQUE</t>
  </si>
  <si>
    <t>128682</t>
  </si>
  <si>
    <t>Ets Samba et Frère</t>
  </si>
  <si>
    <t>E.S.F</t>
  </si>
  <si>
    <t>M012117684180R</t>
  </si>
  <si>
    <t>128683</t>
  </si>
  <si>
    <t>ETS SAMEDI AUTO</t>
  </si>
  <si>
    <t>ANYE SHADRACK</t>
  </si>
  <si>
    <t>P058516380726P</t>
  </si>
  <si>
    <t>VENTES PNEUF</t>
  </si>
  <si>
    <t>128684</t>
  </si>
  <si>
    <t>ETS SAMIRA HAMADOU VINDJEDOU</t>
  </si>
  <si>
    <t>M112216238629Q</t>
  </si>
  <si>
    <t>AUDIT ET CONSEILS</t>
  </si>
  <si>
    <t>128685</t>
  </si>
  <si>
    <t>ETS SAMSIR</t>
  </si>
  <si>
    <t>M062517810306W</t>
  </si>
  <si>
    <t>128686</t>
  </si>
  <si>
    <t>ETS SAMUEL CHOUKU</t>
  </si>
  <si>
    <t>P107617762668Q</t>
  </si>
  <si>
    <t>128687</t>
  </si>
  <si>
    <t>ETS SAMY MOTOR TRANSPORT LOGISTIQUE AND SERVICES</t>
  </si>
  <si>
    <t>P076917610291P</t>
  </si>
  <si>
    <t>128688</t>
  </si>
  <si>
    <t>ETS SANGO</t>
  </si>
  <si>
    <t>P032517620579S</t>
  </si>
  <si>
    <t>FROID ET CLIMATISATION AUTO</t>
  </si>
  <si>
    <t>128689</t>
  </si>
  <si>
    <t>ETS SANI</t>
  </si>
  <si>
    <t>P096618497088E</t>
  </si>
  <si>
    <t>128690</t>
  </si>
  <si>
    <t>ETS SANKEU CYRILLE PALM OIL</t>
  </si>
  <si>
    <t>M122417480602E</t>
  </si>
  <si>
    <t>128691</t>
  </si>
  <si>
    <t>ETS SAPI</t>
  </si>
  <si>
    <t>PRISO.EPSE MBOUMOUA MBOUMOUA</t>
  </si>
  <si>
    <t>P127517811432E</t>
  </si>
  <si>
    <t>128692</t>
  </si>
  <si>
    <t>ETS SASSI</t>
  </si>
  <si>
    <t>M032118530478L</t>
  </si>
  <si>
    <t>FACE PHARMACIE BONAMBAPPE</t>
  </si>
  <si>
    <t>128693</t>
  </si>
  <si>
    <t>ETS SATELEC</t>
  </si>
  <si>
    <t>M042217497880N</t>
  </si>
  <si>
    <t>PK18 BLOC UNI</t>
  </si>
  <si>
    <t>128694</t>
  </si>
  <si>
    <t>ETS SAVE AGENCY GROUP</t>
  </si>
  <si>
    <t>M092518054659Z</t>
  </si>
  <si>
    <t>128695</t>
  </si>
  <si>
    <t>ETS SAVOIR FAIRE</t>
  </si>
  <si>
    <t>ETS S.F</t>
  </si>
  <si>
    <t>M072517879698T</t>
  </si>
  <si>
    <t>128696</t>
  </si>
  <si>
    <t>ETS SAYAOU FAMILY</t>
  </si>
  <si>
    <t>M012318196450J</t>
  </si>
  <si>
    <t>128697</t>
  </si>
  <si>
    <t>ETS SCHEK-D</t>
  </si>
  <si>
    <t>P062517810296Z</t>
  </si>
  <si>
    <t>128698</t>
  </si>
  <si>
    <t>ETS SCOLARKIT</t>
  </si>
  <si>
    <t>P015714539952Q</t>
  </si>
  <si>
    <t>128699</t>
  </si>
  <si>
    <t>ETS SCOOPS BARKA NYOGOL</t>
  </si>
  <si>
    <t>M072517888443S</t>
  </si>
  <si>
    <t>128700</t>
  </si>
  <si>
    <t>ETS SCREEN PHONE</t>
  </si>
  <si>
    <t>P072417014327U</t>
  </si>
  <si>
    <t>MTN COMMERCIAL</t>
  </si>
  <si>
    <t>128701</t>
  </si>
  <si>
    <t>ETS SECUTECH SERVICE</t>
  </si>
  <si>
    <t>P052517738240K</t>
  </si>
  <si>
    <t>128702</t>
  </si>
  <si>
    <t>ETS SELF HELP AGRIBUSINESS</t>
  </si>
  <si>
    <t>SELF HELP AGRIBUSINESS</t>
  </si>
  <si>
    <t>M042517697448N</t>
  </si>
  <si>
    <t>128703</t>
  </si>
  <si>
    <t>ETS SEM7 SERVICE EMPIRE</t>
  </si>
  <si>
    <t>M112316581724J</t>
  </si>
  <si>
    <t>GARDIENNAGE SECURITE PRESSING BUILDING FOURNITURE ETC</t>
  </si>
  <si>
    <t>128704</t>
  </si>
  <si>
    <t>ETS SERVICE TRAITEUR CAROLINE</t>
  </si>
  <si>
    <t>M112417177328D</t>
  </si>
  <si>
    <t>RESTAURATION 1560100 (RESTAURATION-BAR-VENTE LOCATION DES MARMITES CHAUFFANTES-SERVICE TRAITEUR)</t>
  </si>
  <si>
    <t>128705</t>
  </si>
  <si>
    <t>ETS SERVICES PRO</t>
  </si>
  <si>
    <t>P022416494624Y</t>
  </si>
  <si>
    <t>PRÉSENTATION DE SERVICES COMMERCE GENERAL</t>
  </si>
  <si>
    <t>128706</t>
  </si>
  <si>
    <t>Ets SET PRO PRODUCTION</t>
  </si>
  <si>
    <t>P042517703560R</t>
  </si>
  <si>
    <t>128707</t>
  </si>
  <si>
    <t>ETS SEUMO</t>
  </si>
  <si>
    <t>P106216221136E</t>
  </si>
  <si>
    <t>BTP IMPORT/EXPORT, PRESTATIONS DE SERVICES</t>
  </si>
  <si>
    <t>BP 239 DOUALA</t>
  </si>
  <si>
    <t>128708</t>
  </si>
  <si>
    <t>ETS SHA BANA</t>
  </si>
  <si>
    <t>M011100035140K</t>
  </si>
  <si>
    <t>128709</t>
  </si>
  <si>
    <t>ETS SHAKEH KILLIAN KEFEH</t>
  </si>
  <si>
    <t>M060800046970K</t>
  </si>
  <si>
    <t>128710</t>
  </si>
  <si>
    <t>ETS SHALOM CENTER</t>
  </si>
  <si>
    <t>S.C.</t>
  </si>
  <si>
    <t>M062317728430H</t>
  </si>
  <si>
    <t>128711</t>
  </si>
  <si>
    <t>Ets SHALOM DECO</t>
  </si>
  <si>
    <t>P031817922293Y</t>
  </si>
  <si>
    <t>128712</t>
  </si>
  <si>
    <t>ETS SHALOM FILS VILLAGE BENI</t>
  </si>
  <si>
    <t>M092317499861B</t>
  </si>
  <si>
    <t>128713</t>
  </si>
  <si>
    <t>ETS SHAMMAN</t>
  </si>
  <si>
    <t>M022517548451C</t>
  </si>
  <si>
    <t>COMMERCE DE GROS NON SPECIALISE - PRESTATIONS DE SERVICES</t>
  </si>
  <si>
    <t>MBWANG BAKOKO LIEU-DIT SOULE</t>
  </si>
  <si>
    <t>128714</t>
  </si>
  <si>
    <t>ETS SHEKINA</t>
  </si>
  <si>
    <t>P128317786085C</t>
  </si>
  <si>
    <t>128715</t>
  </si>
  <si>
    <t>ETS SHEKINAH GLORY ET FILS</t>
  </si>
  <si>
    <t>M120417643807T</t>
  </si>
  <si>
    <t>128716</t>
  </si>
  <si>
    <t>ETS SHEPHERD GLOBAL SERVICE</t>
  </si>
  <si>
    <t>EKOUSSE CHARLOTTE KELLY</t>
  </si>
  <si>
    <t>P062318352303B</t>
  </si>
  <si>
    <t>ARMEE DE LAIR BONAPRISO</t>
  </si>
  <si>
    <t>128717</t>
  </si>
  <si>
    <t>ETS SHEY ISAAC LUKONG ET SONS</t>
  </si>
  <si>
    <t>M111712654150T</t>
  </si>
  <si>
    <t>QTIER DJELENG II
LIEU DIT 5eRUE
FACE LES GDES ENDEMIES</t>
  </si>
  <si>
    <t>128718</t>
  </si>
  <si>
    <t>ETS SHOQUINPRESS NGUEYA NJAPA</t>
  </si>
  <si>
    <t>SQP</t>
  </si>
  <si>
    <t>P087416493490K</t>
  </si>
  <si>
    <t>128719</t>
  </si>
  <si>
    <t>ETS SHOWROOM AND BABERSHOP</t>
  </si>
  <si>
    <t>P022416399490D</t>
  </si>
  <si>
    <t>PRESTATIONS DE SERVICES COIFFURE MIXTE</t>
  </si>
  <si>
    <t>128720</t>
  </si>
  <si>
    <t>ETS SHOWROOM AND BARBESHOP</t>
  </si>
  <si>
    <t>P022416399567Q</t>
  </si>
  <si>
    <t>128721</t>
  </si>
  <si>
    <t>ETS SIDIKI ET FILS</t>
  </si>
  <si>
    <t>P017417030340T</t>
  </si>
  <si>
    <t>128722</t>
  </si>
  <si>
    <t>ETS SIDOUCE</t>
  </si>
  <si>
    <t>P078517796943Z</t>
  </si>
  <si>
    <t>128723</t>
  </si>
  <si>
    <t>ETS SIKAJEC</t>
  </si>
  <si>
    <t>P027117062917R</t>
  </si>
  <si>
    <t>NEW-BELL NGANGUE RUE CBC</t>
  </si>
  <si>
    <t>128724</t>
  </si>
  <si>
    <t>ETS SILEDJE &amp; FRERE</t>
  </si>
  <si>
    <t>S.F</t>
  </si>
  <si>
    <t>M022317948167J</t>
  </si>
  <si>
    <t>LIBRAIRIE PAPETERIE BILINGUE</t>
  </si>
  <si>
    <t>128725</t>
  </si>
  <si>
    <t>ETS SILENCIO</t>
  </si>
  <si>
    <t>SILENCIO</t>
  </si>
  <si>
    <t>M032017677296P</t>
  </si>
  <si>
    <t>128726</t>
  </si>
  <si>
    <t>ETS SILENCIO MULTI POINT</t>
  </si>
  <si>
    <t>SMP</t>
  </si>
  <si>
    <t>M022517587439U</t>
  </si>
  <si>
    <t>128727</t>
  </si>
  <si>
    <t>ETS SIMEU KAMGAN</t>
  </si>
  <si>
    <t>P119717507441X</t>
  </si>
  <si>
    <t>128728</t>
  </si>
  <si>
    <t>M017916977672U</t>
  </si>
  <si>
    <t>128729</t>
  </si>
  <si>
    <t>ETS SIMOTEX</t>
  </si>
  <si>
    <t>SIMEU JEAN CYRIL</t>
  </si>
  <si>
    <t>P028317096229L</t>
  </si>
  <si>
    <t>IMMEUBLE CONGELCAM</t>
  </si>
  <si>
    <t>128730</t>
  </si>
  <si>
    <t>ETS SINCLAIR DIVERS</t>
  </si>
  <si>
    <t>" ETS SINCLAIR DIVERS "</t>
  </si>
  <si>
    <t>P039417665296J</t>
  </si>
  <si>
    <t>COMMERCE GÉNÉRAL , BTP, PRESTATION DE SERVICES</t>
  </si>
  <si>
    <t>128731</t>
  </si>
  <si>
    <t>ETS SK HERMANN INFORMATIQUE</t>
  </si>
  <si>
    <t>SK H INFORMATIQUE</t>
  </si>
  <si>
    <t>M072318533187R</t>
  </si>
  <si>
    <t>IPPB BONAMOUSSADI</t>
  </si>
  <si>
    <t>128732</t>
  </si>
  <si>
    <t>Ets Skill Up Academy</t>
  </si>
  <si>
    <t>M092518072629R</t>
  </si>
  <si>
    <t>128733</t>
  </si>
  <si>
    <t>ETS SLIVER LININE</t>
  </si>
  <si>
    <t>M022416421811T</t>
  </si>
  <si>
    <t>128734</t>
  </si>
  <si>
    <t>ETS SLY CENTER</t>
  </si>
  <si>
    <t>M052416776567U</t>
  </si>
  <si>
    <t>VENTE DE MATÉRIAUX DIVERS</t>
  </si>
  <si>
    <t>S/C 2328</t>
  </si>
  <si>
    <t>128735</t>
  </si>
  <si>
    <t>ETS SM. DESIGN</t>
  </si>
  <si>
    <t>M062117616198N</t>
  </si>
  <si>
    <t>SOUDURE/CHAUDRONNERIE-TUYAUTERIE-MONTAGE ET BTP-PRESTATION DE SERVICES</t>
  </si>
  <si>
    <t>APRES ENEO NDOKOTI EN FACE DML</t>
  </si>
  <si>
    <t>128736</t>
  </si>
  <si>
    <t>ETS SMALL FUND ENTREPRISES</t>
  </si>
  <si>
    <t>M092417076770J</t>
  </si>
  <si>
    <t>128737</t>
  </si>
  <si>
    <t>ETS SMART BUILDING BTP</t>
  </si>
  <si>
    <t>M062517789946J</t>
  </si>
  <si>
    <t>128738</t>
  </si>
  <si>
    <t>ETS SMB PHYTO SERVICES</t>
  </si>
  <si>
    <t>SMB</t>
  </si>
  <si>
    <t>M112316277015B</t>
  </si>
  <si>
    <t>128739</t>
  </si>
  <si>
    <t>ETS SMD</t>
  </si>
  <si>
    <t>M052317490298X</t>
  </si>
  <si>
    <t>128740</t>
  </si>
  <si>
    <t>ETS SMT BUSINESS</t>
  </si>
  <si>
    <t>M012118431051T</t>
  </si>
  <si>
    <t>128741</t>
  </si>
  <si>
    <t>ETS SNK</t>
  </si>
  <si>
    <t>P079517371674S</t>
  </si>
  <si>
    <t>128742</t>
  </si>
  <si>
    <t>ETS SNS TECHNOLOGIE</t>
  </si>
  <si>
    <t>M022118500868F</t>
  </si>
  <si>
    <t>128743</t>
  </si>
  <si>
    <t>ETS SOCLINT</t>
  </si>
  <si>
    <t>M012416362009G</t>
  </si>
  <si>
    <t>128744</t>
  </si>
  <si>
    <t>ETS SOCOPOWER</t>
  </si>
  <si>
    <t>M028117379899H</t>
  </si>
  <si>
    <t>128745</t>
  </si>
  <si>
    <t>ETS SODETRANSCO</t>
  </si>
  <si>
    <t>SODETRANSCO</t>
  </si>
  <si>
    <t>M071516782290E</t>
  </si>
  <si>
    <t>128746</t>
  </si>
  <si>
    <t>ETS SOECOM</t>
  </si>
  <si>
    <t>P032318108754X</t>
  </si>
  <si>
    <t>COMMERCE GÉNÉRAL, VENTE EN GROS ET DÉTAILS</t>
  </si>
  <si>
    <t>128747</t>
  </si>
  <si>
    <t>ETS SOFEU SERVICES</t>
  </si>
  <si>
    <t>(SOFEU EPSE TAMWO HELEINE)</t>
  </si>
  <si>
    <t>P022517593389L</t>
  </si>
  <si>
    <t>PRESTATION DE SERVICES COUTURE - SOINS ESTHETIQUES ET LIVRAISON DE COURSES A DOMICILE</t>
  </si>
  <si>
    <t>128748</t>
  </si>
  <si>
    <t>ETS SOG CONGLOMERATE</t>
  </si>
  <si>
    <t>M032417056666L</t>
  </si>
  <si>
    <t>ACTIVITES DE SOUTIEN A L’AGRICULTURE</t>
  </si>
  <si>
    <t>RUE DES IMMEUBLES</t>
  </si>
  <si>
    <t>128749</t>
  </si>
  <si>
    <t>ETS SOJAFEL</t>
  </si>
  <si>
    <t>M032517654064Z</t>
  </si>
  <si>
    <t>TRANSFORMATION DE SOJA EN LAIT, EN TOFU ET EN TEMFEH</t>
  </si>
  <si>
    <t>128750</t>
  </si>
  <si>
    <t>ETS SOKS GROUPE</t>
  </si>
  <si>
    <t>M122417491936D</t>
  </si>
  <si>
    <t>128751</t>
  </si>
  <si>
    <t>ETS SOKY-CHIKENS</t>
  </si>
  <si>
    <t>P076617533884M</t>
  </si>
  <si>
    <t>128752</t>
  </si>
  <si>
    <t>ETS SOLAM</t>
  </si>
  <si>
    <t>P098818519987K</t>
  </si>
  <si>
    <t>128753</t>
  </si>
  <si>
    <t>M092417120294G</t>
  </si>
  <si>
    <t>128754</t>
  </si>
  <si>
    <t>ETS SOLID BUILDERS</t>
  </si>
  <si>
    <t>M062318592720W</t>
  </si>
  <si>
    <t>VENTE PARPAINGS ET AUTRES</t>
  </si>
  <si>
    <t>128755</t>
  </si>
  <si>
    <t>ETS SOLID CONFORT BRIC</t>
  </si>
  <si>
    <t>M021417484027F</t>
  </si>
  <si>
    <t>128756</t>
  </si>
  <si>
    <t>ETS SOLUION D( DJIYEP KAVOU RICHARD CÉDRIC)</t>
  </si>
  <si>
    <t>M082517955146K</t>
  </si>
  <si>
    <t>128757</t>
  </si>
  <si>
    <t>ETS SOMBI-TECH,</t>
  </si>
  <si>
    <t>SOMBI EVELYNE</t>
  </si>
  <si>
    <t>P091917089735H</t>
  </si>
  <si>
    <t>COMMERCE GENERAL - VENTE DES ACCESSOIRES TELEPHONIQUES &amp; ORDINATEURS</t>
  </si>
  <si>
    <t>128758</t>
  </si>
  <si>
    <t>ETS SOMUPAL</t>
  </si>
  <si>
    <t>M042416696451E</t>
  </si>
  <si>
    <t>CONTRACTS/GENERAL SUPPLIES</t>
  </si>
  <si>
    <t>128759</t>
  </si>
  <si>
    <t>ETS SON OF GRACE MOTORCYCLE</t>
  </si>
  <si>
    <t>M022517606683X</t>
  </si>
  <si>
    <t>VENTE DE PIÈCES MOTO</t>
  </si>
  <si>
    <t>128760</t>
  </si>
  <si>
    <t>ETS SONAT MARKET</t>
  </si>
  <si>
    <t>M092518085817H</t>
  </si>
  <si>
    <t>128761</t>
  </si>
  <si>
    <t>ETS SONGNA ET NKOTTO</t>
  </si>
  <si>
    <t>M052318279353Z</t>
  </si>
  <si>
    <t>PRESTATIONS DE SERVICES, COMMERCE GENERAL, IMPORT &amp; EXPORT, BTP, AGRICULTURE ET ELEVAGE</t>
  </si>
  <si>
    <t>128762</t>
  </si>
  <si>
    <t>ETS SONKOUE ET COMPAGNIE LOGISTIQUE</t>
  </si>
  <si>
    <t>P082518034212W</t>
  </si>
  <si>
    <t>128763</t>
  </si>
  <si>
    <t>Ets SOP &amp; FILS</t>
  </si>
  <si>
    <t>P032517704324R</t>
  </si>
  <si>
    <t>128764</t>
  </si>
  <si>
    <t>ETS SOPHYCAM</t>
  </si>
  <si>
    <t>NGAGOUE EPSE SIEWE</t>
  </si>
  <si>
    <t>P048215398153T</t>
  </si>
  <si>
    <t>128765</t>
  </si>
  <si>
    <t>ETS SOTRAF GLOBAL EDUCATION</t>
  </si>
  <si>
    <t>P072417590160T</t>
  </si>
  <si>
    <t>FORMATION EN LIGNE - ETUDE À L'ÉTRANGER - FORMATION PROFESSIONNELLE</t>
  </si>
  <si>
    <t>128766</t>
  </si>
  <si>
    <t>ETS SOTRATEC</t>
  </si>
  <si>
    <t>STTC</t>
  </si>
  <si>
    <t>M019600002258B</t>
  </si>
  <si>
    <t>128767</t>
  </si>
  <si>
    <t>ETS SOUDURE ET ARTISANAT D'ALUMINIUM DU CAMEROUN</t>
  </si>
  <si>
    <t>SAAC</t>
  </si>
  <si>
    <t>M111017474273S</t>
  </si>
  <si>
    <t>SOUDURE ET ARTISANAT D'ALUMINIUM</t>
  </si>
  <si>
    <t>128768</t>
  </si>
  <si>
    <t>ETS SOULB</t>
  </si>
  <si>
    <t>ETS SB</t>
  </si>
  <si>
    <t>M072517892850N</t>
  </si>
  <si>
    <t>128769</t>
  </si>
  <si>
    <t>ETS SOULHA</t>
  </si>
  <si>
    <t>M022316410903E</t>
  </si>
  <si>
    <t>128770</t>
  </si>
  <si>
    <t>ETS SOUMA NKAKE MERVEILLE (MGLAM'S)</t>
  </si>
  <si>
    <t>M062318427103K</t>
  </si>
  <si>
    <t>COMMERCE GÉNÉRALE. PRESTATION DE SERVICE . REPRÉSENTATION GÉNÉRALE.IMPOT EXPORT.</t>
  </si>
  <si>
    <t>128771</t>
  </si>
  <si>
    <t>ETS SOURCE DU JOURDAIN</t>
  </si>
  <si>
    <t>P062517826039G</t>
  </si>
  <si>
    <t>128772</t>
  </si>
  <si>
    <t>ETS SOUS MANGUIER SERVICES</t>
  </si>
  <si>
    <t>M102417585611Q</t>
  </si>
  <si>
    <t>HEBERGEMENT, BAR-RESTAURATION, GENIE CIVIL,COMMERCE GENERAL, EDUCATION, IMPORT-EXPORT, ELEVAGE, AGRICULTURE, B.T.P, IMMOBILIER...</t>
  </si>
  <si>
    <t>128773</t>
  </si>
  <si>
    <t>ETS SOVAPRI.</t>
  </si>
  <si>
    <t>ETS SOVAPRI</t>
  </si>
  <si>
    <t>M012416410836C</t>
  </si>
  <si>
    <t>SERVICE TRAITEUR ET RESTAURATION</t>
  </si>
  <si>
    <t>128774</t>
  </si>
  <si>
    <t>ETS SOWETO</t>
  </si>
  <si>
    <t>M022517549997T</t>
  </si>
  <si>
    <t>PRESTATION DE SERVICES -COMMERCE GENERAL-BTP-RESTAURATION ET VENT DE BOISSONS-HOTELLERIE</t>
  </si>
  <si>
    <t>LAIDE MAROUA</t>
  </si>
  <si>
    <t>128775</t>
  </si>
  <si>
    <t>ETS SPECIAL ELECTRONIC SARL</t>
  </si>
  <si>
    <t>M032416609010S</t>
  </si>
  <si>
    <t>128776</t>
  </si>
  <si>
    <t>ETS SPIRITUS SANTUS</t>
  </si>
  <si>
    <t>M012517537355U</t>
  </si>
  <si>
    <t>128777</t>
  </si>
  <si>
    <t>ETS SPL</t>
  </si>
  <si>
    <t>P032517689254Y</t>
  </si>
  <si>
    <t>128778</t>
  </si>
  <si>
    <t>ETS STANLUSTAR ELECTRONICS</t>
  </si>
  <si>
    <t>M042416676860G</t>
  </si>
  <si>
    <t>128779</t>
  </si>
  <si>
    <t>ETS STATE OF GAMERS</t>
  </si>
  <si>
    <t>P029717874517K</t>
  </si>
  <si>
    <t>691842636</t>
  </si>
  <si>
    <t>128780</t>
  </si>
  <si>
    <t>ETS STEPH PRINT ENTREPRISE</t>
  </si>
  <si>
    <t>ETS SPE</t>
  </si>
  <si>
    <t>P012417693877N</t>
  </si>
  <si>
    <t>128781</t>
  </si>
  <si>
    <t>ETS STHEP BEAUTY</t>
  </si>
  <si>
    <t>MANE BLONDELLE STÉPHANIE</t>
  </si>
  <si>
    <t>P082417033323G</t>
  </si>
  <si>
    <t>- COIFFURE - ESTHÉTIQUE - COMMERCE GÉNÉRAL- PRESTATION DE SERVICES - CITE DE LA PAIX BOROMÉ</t>
  </si>
  <si>
    <t>128782</t>
  </si>
  <si>
    <t>ETS STRATEGY GROUP</t>
  </si>
  <si>
    <t>P032416808175E</t>
  </si>
  <si>
    <t>128783</t>
  </si>
  <si>
    <t>ETS STYLE ET BIEN-ETRE</t>
  </si>
  <si>
    <t>M082517987788F</t>
  </si>
  <si>
    <t>128784</t>
  </si>
  <si>
    <t>ETS SUCCESS</t>
  </si>
  <si>
    <t>M031000030640C</t>
  </si>
  <si>
    <t>128785</t>
  </si>
  <si>
    <t>ETS SUN CITY</t>
  </si>
  <si>
    <t>TAGNE</t>
  </si>
  <si>
    <t>P019017071674T</t>
  </si>
  <si>
    <t>BP: 1001 ETOUDI</t>
  </si>
  <si>
    <t>128786</t>
  </si>
  <si>
    <t>ETS SUNESIS</t>
  </si>
  <si>
    <t>M012217162544C</t>
  </si>
  <si>
    <t>128787</t>
  </si>
  <si>
    <t>ETS SUNGANHOU GROUPE</t>
  </si>
  <si>
    <t>Tchagoua guy merlin</t>
  </si>
  <si>
    <t>P088417920479C</t>
  </si>
  <si>
    <t>128788</t>
  </si>
  <si>
    <t>ETS SUNSHINE HOME KRIBI</t>
  </si>
  <si>
    <t>SUNSHINE HOME</t>
  </si>
  <si>
    <t>M052217472918M</t>
  </si>
  <si>
    <t>EBOUYE CHEFFERIE</t>
  </si>
  <si>
    <t>128789</t>
  </si>
  <si>
    <t>ETS SUPER AMIGO PLUS VOYAGES</t>
  </si>
  <si>
    <t>M122417528813T</t>
  </si>
  <si>
    <t>128790</t>
  </si>
  <si>
    <t>ETS SUPER CLASS BAKING CENTER</t>
  </si>
  <si>
    <t>M112417182376M</t>
  </si>
  <si>
    <t>COMMERCE GENERAL, PRESTATION DE SERVICE, IMPORT EXPORT , BAKING</t>
  </si>
  <si>
    <t>BACHUA/BABADJOU</t>
  </si>
  <si>
    <t>128791</t>
  </si>
  <si>
    <t>ETS SUPER OK</t>
  </si>
  <si>
    <t>M092417645839C</t>
  </si>
  <si>
    <t>SERVICE INFORMATIQUE</t>
  </si>
  <si>
    <t>TYO LAGOUENG</t>
  </si>
  <si>
    <t>128792</t>
  </si>
  <si>
    <t>ETS SUPER RESTAURANT ISAMO</t>
  </si>
  <si>
    <t>M032517637023M</t>
  </si>
  <si>
    <t>128793</t>
  </si>
  <si>
    <t>ETS SUZI FASHION</t>
  </si>
  <si>
    <t>P039214795343Z</t>
  </si>
  <si>
    <t>NKOLOLOUNG</t>
  </si>
  <si>
    <t>128794</t>
  </si>
  <si>
    <t>ETS SWAC AUTO</t>
  </si>
  <si>
    <t>M042517711758Q</t>
  </si>
  <si>
    <t>128795</t>
  </si>
  <si>
    <t>ETS SWALLOW AFRICA</t>
  </si>
  <si>
    <t>P082417053023R</t>
  </si>
  <si>
    <t>128796</t>
  </si>
  <si>
    <t>ETS SYLVIE</t>
  </si>
  <si>
    <t>M032517671783F</t>
  </si>
  <si>
    <t>ENTRETIEN ET RÉPARATION</t>
  </si>
  <si>
    <t>128797</t>
  </si>
  <si>
    <t>ETS T AND J</t>
  </si>
  <si>
    <t>M092015116718S</t>
  </si>
  <si>
    <t>128798</t>
  </si>
  <si>
    <t>ETS T JOHN ET CIE</t>
  </si>
  <si>
    <t>M018500002594E</t>
  </si>
  <si>
    <t>128799</t>
  </si>
  <si>
    <t>ETS T.H.C LOGISTIQUE</t>
  </si>
  <si>
    <t>NGUIMGO HASSAN</t>
  </si>
  <si>
    <t>P079215067875C</t>
  </si>
  <si>
    <t>128800</t>
  </si>
  <si>
    <t>ETS T.T TEBO MODERN PLUMBERING,WATER WORKS &amp; GEN. CONTRATORS LTD</t>
  </si>
  <si>
    <t>TEBO TERENCE TEBO</t>
  </si>
  <si>
    <t>P118112526768W</t>
  </si>
  <si>
    <t>contracts and supplies</t>
  </si>
  <si>
    <t>RINGWAY STREET</t>
  </si>
  <si>
    <t>128801</t>
  </si>
  <si>
    <t>ETS TABE GROUP OF COMPANIES</t>
  </si>
  <si>
    <t>TABE ERIC ENOW</t>
  </si>
  <si>
    <t>P068817185484H</t>
  </si>
  <si>
    <t>128802</t>
  </si>
  <si>
    <t>ETS TABIAZENG NJU TAMO</t>
  </si>
  <si>
    <t>P077516671881A</t>
  </si>
  <si>
    <t>128803</t>
  </si>
  <si>
    <t>ETS TABLEY TABLEY</t>
  </si>
  <si>
    <t>MAX TINA NIDA CONCORDE</t>
  </si>
  <si>
    <t>M032416612258N</t>
  </si>
  <si>
    <t>RUE NGOSSO DIN</t>
  </si>
  <si>
    <t>128804</t>
  </si>
  <si>
    <t>ETS TACE TRADING</t>
  </si>
  <si>
    <t>M092216843300X</t>
  </si>
  <si>
    <t>YAOUNDE I</t>
  </si>
  <si>
    <t>128805</t>
  </si>
  <si>
    <t>ETS TADJOUO DAVID</t>
  </si>
  <si>
    <t>P012416425987M</t>
  </si>
  <si>
    <t>128806</t>
  </si>
  <si>
    <t>ETS TADZONG MOGANG</t>
  </si>
  <si>
    <t>M042318196798W</t>
  </si>
  <si>
    <t>DAKAR CONGELCAM</t>
  </si>
  <si>
    <t>128807</t>
  </si>
  <si>
    <t>ETS TAGU MOUAFO H</t>
  </si>
  <si>
    <t>M042116873932Z</t>
  </si>
  <si>
    <t>CYBER SECURITE ET INTELLIGENCE ECONOMIQUE</t>
  </si>
  <si>
    <t>BP 10001 DOUALA</t>
  </si>
  <si>
    <t>128808</t>
  </si>
  <si>
    <t>ETs TAHA FOOD service</t>
  </si>
  <si>
    <t>TFS</t>
  </si>
  <si>
    <t>M042517689159T</t>
  </si>
  <si>
    <t>128809</t>
  </si>
  <si>
    <t>ETS TAKARCHI CONCEPTS</t>
  </si>
  <si>
    <t>TAKARCHI CONCEPTS</t>
  </si>
  <si>
    <t>M072416921368Y</t>
  </si>
  <si>
    <t>DESIGN ARCHITECTURAL ET COMPLÉMENTAIRE, ACTIVITÉS CRÉATIVES ET ARTISTIQUES, SOUTIEN À L'AGRICULTURE ET L'ÉLEVAGE, PROMOTION IMMOBILIÈRE ET TECHNOLOGIQUE</t>
  </si>
  <si>
    <t>128810</t>
  </si>
  <si>
    <t>ETS TAKEM BROTHERS</t>
  </si>
  <si>
    <t>ETB</t>
  </si>
  <si>
    <t>M042417543033U</t>
  </si>
  <si>
    <t>DSCHANG FOTO ANCIEN DEPOT GUINNESS</t>
  </si>
  <si>
    <t>128811</t>
  </si>
  <si>
    <t>ETS TAKOU BAFOUSSAM</t>
  </si>
  <si>
    <t>M022017974085F</t>
  </si>
  <si>
    <t>128812</t>
  </si>
  <si>
    <t>ETS TALEM &amp; FILS SARL</t>
  </si>
  <si>
    <t>ETS TALEM &amp; FILS</t>
  </si>
  <si>
    <t>M079600033176P</t>
  </si>
  <si>
    <t>128813</t>
  </si>
  <si>
    <t>ETS TAMEN ET FILS</t>
  </si>
  <si>
    <t>M112417561700P</t>
  </si>
  <si>
    <t>128814</t>
  </si>
  <si>
    <t>ETS TAM-EXPORT</t>
  </si>
  <si>
    <t>M050615257589S</t>
  </si>
  <si>
    <t>128815</t>
  </si>
  <si>
    <t>ETS TAMO EMMANUEL</t>
  </si>
  <si>
    <t>T.E</t>
  </si>
  <si>
    <t>M091516806698H</t>
  </si>
  <si>
    <t>VENTE D'APPAREILS ÉLECTRONIQUE, DÉPANNAGE, CONSEILS</t>
  </si>
  <si>
    <t>128816</t>
  </si>
  <si>
    <t>ETS TANEKEU SERVICES</t>
  </si>
  <si>
    <t>ETS T.S</t>
  </si>
  <si>
    <t>M022317836334B</t>
  </si>
  <si>
    <t>128817</t>
  </si>
  <si>
    <t>ETS TANG</t>
  </si>
  <si>
    <t>P018717000719M</t>
  </si>
  <si>
    <t>Production et distribution du matériel artisanale du Cameroun</t>
  </si>
  <si>
    <t>128818</t>
  </si>
  <si>
    <t>ETS TANGA ET FILS</t>
  </si>
  <si>
    <t>M072517924499N</t>
  </si>
  <si>
    <t>128819</t>
  </si>
  <si>
    <t>ETS TANKEU LOGISTIQUE ET TRANSPORTATION,</t>
  </si>
  <si>
    <t>TANKEU BAHO NELSON MOSES</t>
  </si>
  <si>
    <t>P062217573464T</t>
  </si>
  <si>
    <t>PRESTATION DE SERVICES - NEGOCE - IMPORT-EXPORT - COMMERCE GENERAL</t>
  </si>
  <si>
    <t>128820</t>
  </si>
  <si>
    <t>ETS TANO BEAUTY</t>
  </si>
  <si>
    <t>TBY</t>
  </si>
  <si>
    <t>M032517702096N</t>
  </si>
  <si>
    <t>128821</t>
  </si>
  <si>
    <t>ETS TANONBEM</t>
  </si>
  <si>
    <t>ETS T.N.C</t>
  </si>
  <si>
    <t>M072517888769L</t>
  </si>
  <si>
    <t>128822</t>
  </si>
  <si>
    <t>ETS TA'NOU CONSULTING</t>
  </si>
  <si>
    <t>P016818041248Y</t>
  </si>
  <si>
    <t>128823</t>
  </si>
  <si>
    <t>ETS TATI SECRET SKIN</t>
  </si>
  <si>
    <t>M032517627554Q</t>
  </si>
  <si>
    <t>COMMERCE GÉNÉRAL,IMPORT EXPORT PRESTATION DE SERVICE</t>
  </si>
  <si>
    <t>ANCIEN CHEVAL BLANC</t>
  </si>
  <si>
    <t>128824</t>
  </si>
  <si>
    <t>ETS TATSINKOU</t>
  </si>
  <si>
    <t>M112217866152J</t>
  </si>
  <si>
    <t>128825</t>
  </si>
  <si>
    <t>ETS TAZRA ET FILS</t>
  </si>
  <si>
    <t>M062116370954U</t>
  </si>
  <si>
    <t>128826</t>
  </si>
  <si>
    <t>ETS TB CONSULTING CAMEROUN</t>
  </si>
  <si>
    <t>TBCC</t>
  </si>
  <si>
    <t>M022517593923M</t>
  </si>
  <si>
    <t>BONAMOUSSADI-TERCOCAM</t>
  </si>
  <si>
    <t>128827</t>
  </si>
  <si>
    <t>ETS TBI &amp; FILS</t>
  </si>
  <si>
    <t>Ets TBI&amp;FILS</t>
  </si>
  <si>
    <t>M092317804006P</t>
  </si>
  <si>
    <t>128828</t>
  </si>
  <si>
    <t>ETS TCE TCHINDA COMMERCIAL ENTERPRISE</t>
  </si>
  <si>
    <t>M112417647929F</t>
  </si>
  <si>
    <t>128829</t>
  </si>
  <si>
    <t>ETS TCHAKOUTE KETCHIABETH ET FILS</t>
  </si>
  <si>
    <t>TKF</t>
  </si>
  <si>
    <t>M122417534052L</t>
  </si>
  <si>
    <t>COMMERCE GENERAL, TELECOMMUNICATION, BAR-RESTAURANT, PRESTATION DE SERVICES, IMPORT-EXPORT ET TOUTE AUTRE OPERATION FINANCIERE</t>
  </si>
  <si>
    <t>128830</t>
  </si>
  <si>
    <t>ETS TCHANTCHOUA TCHAMBA</t>
  </si>
  <si>
    <t>M042318196916Y</t>
  </si>
  <si>
    <t>BOULEVARD LIBERTE</t>
  </si>
  <si>
    <t>128831</t>
  </si>
  <si>
    <t>ETS TCHANZIA</t>
  </si>
  <si>
    <t>M112417184877L</t>
  </si>
  <si>
    <t>ELEVAGE, AGRICULTURE, COMMERCE GÉNÉRAL...</t>
  </si>
  <si>
    <t>128832</t>
  </si>
  <si>
    <t>ETS TCHAPTCHET &amp; FILS,</t>
  </si>
  <si>
    <t>TCHAPTCHET TCHAPTCHET MIMI NADINE</t>
  </si>
  <si>
    <t>P092117637345R</t>
  </si>
  <si>
    <t>COMMERCE GENERAL-VENTE DES ACCESSOIRES AUTO (MARQUE FRANCAISE)</t>
  </si>
  <si>
    <t>128833</t>
  </si>
  <si>
    <t>Ets TCHAROU LIMAN</t>
  </si>
  <si>
    <t>M072517891760H</t>
  </si>
  <si>
    <t>128834</t>
  </si>
  <si>
    <t>ETS TCHE BUILDING</t>
  </si>
  <si>
    <t>M022416610314X</t>
  </si>
  <si>
    <t>ADJAP MVOG ESONG</t>
  </si>
  <si>
    <t>128835</t>
  </si>
  <si>
    <t>ETS TCHEUFFA</t>
  </si>
  <si>
    <t>PAUL SALOMON</t>
  </si>
  <si>
    <t>P069217697726Q</t>
  </si>
  <si>
    <t>128836</t>
  </si>
  <si>
    <t>ETS TCHEUM'S</t>
  </si>
  <si>
    <t>TOPO</t>
  </si>
  <si>
    <t>P059518005836C</t>
  </si>
  <si>
    <t>128837</t>
  </si>
  <si>
    <t>ETS TCHINDA HONORE</t>
  </si>
  <si>
    <t>M041517547814W</t>
  </si>
  <si>
    <t>SWINE QUATERS, BEHIND MAIN MARKET</t>
  </si>
  <si>
    <t>128838</t>
  </si>
  <si>
    <t>ETS TCHIWO ET FILS</t>
  </si>
  <si>
    <t>TCHIWO ET FILS</t>
  </si>
  <si>
    <t>M112217630443Z</t>
  </si>
  <si>
    <t>128839</t>
  </si>
  <si>
    <t>ETS TCHOMGANG</t>
  </si>
  <si>
    <t>&amp; CHIMI</t>
  </si>
  <si>
    <t>P016417649445E</t>
  </si>
  <si>
    <t>RECYCLAGE DE CARTON (DÉCHETS) PRESSE DE PALMISTE PRESTATIONS DE SERVICES ET IMPORT-EXPORT</t>
  </si>
  <si>
    <t>AVANT LYCÉE DE BEKOKO VILLAGE</t>
  </si>
  <si>
    <t>128840</t>
  </si>
  <si>
    <t>ETS TCHOUMBA</t>
  </si>
  <si>
    <t>P122016148791A</t>
  </si>
  <si>
    <t>128841</t>
  </si>
  <si>
    <t>ETS TCHOUNKEU NGANGTEU</t>
  </si>
  <si>
    <t>VICTORIA</t>
  </si>
  <si>
    <t>P039217025761Y</t>
  </si>
  <si>
    <t>128842</t>
  </si>
  <si>
    <t>ETS TCHUENKAM</t>
  </si>
  <si>
    <t>M022016667845B</t>
  </si>
  <si>
    <t>RUE DES PAVÉS BONADIBON</t>
  </si>
  <si>
    <t>128843</t>
  </si>
  <si>
    <t>ETS TD BUILDING</t>
  </si>
  <si>
    <t>P092518058656C</t>
  </si>
  <si>
    <t>128844</t>
  </si>
  <si>
    <t>ETS TEB</t>
  </si>
  <si>
    <t>TEB</t>
  </si>
  <si>
    <t>M052416771399Y</t>
  </si>
  <si>
    <t>COMMERCE DE GROS NON SPÉCIALISÉ, COIFFURE, SOIN DE BEAUTÉ,</t>
  </si>
  <si>
    <t>128845</t>
  </si>
  <si>
    <t>ETS TEBIS ARCHITECTS &amp; PARTNERS</t>
  </si>
  <si>
    <t>P037912566467P</t>
  </si>
  <si>
    <t>BUREAU D'ETUDES ARCHITECTURALES</t>
  </si>
  <si>
    <t>HIPPODROME FACE BANQUE ATLANTIQUE</t>
  </si>
  <si>
    <t>128846</t>
  </si>
  <si>
    <t>ETS TECH OPTIQUE</t>
  </si>
  <si>
    <t>P072517849617T</t>
  </si>
  <si>
    <t>128847</t>
  </si>
  <si>
    <t>ETS TEDJA &amp; KL</t>
  </si>
  <si>
    <t>TEDJA &amp; KL</t>
  </si>
  <si>
    <t>M112417906493F</t>
  </si>
  <si>
    <t>128848</t>
  </si>
  <si>
    <t>ETS TEGNA ET FILS MULTI SERVICES</t>
  </si>
  <si>
    <t>TEGNA ET FILS</t>
  </si>
  <si>
    <t>M071217212889H</t>
  </si>
  <si>
    <t>CARREFOUR LOSC</t>
  </si>
  <si>
    <t>128849</t>
  </si>
  <si>
    <t>ETS TEK ONANA SERVICE,</t>
  </si>
  <si>
    <t>ONANA ODILE SANDRINE</t>
  </si>
  <si>
    <t>P072017048710N</t>
  </si>
  <si>
    <t>128850</t>
  </si>
  <si>
    <t>ETS TEKEL SERVICES</t>
  </si>
  <si>
    <t>M022517915570U</t>
  </si>
  <si>
    <t>128851</t>
  </si>
  <si>
    <t>ETS TEKEU</t>
  </si>
  <si>
    <t>P087717865548B</t>
  </si>
  <si>
    <t>128852</t>
  </si>
  <si>
    <t>ETS TEMPLE DES PRODUITS BIO ET COSMÉTIQUES</t>
  </si>
  <si>
    <t>M022517643555B</t>
  </si>
  <si>
    <t>128853</t>
  </si>
  <si>
    <t>ETS TENKEU NKENGNI</t>
  </si>
  <si>
    <t>P117716275249J</t>
  </si>
  <si>
    <t>128854</t>
  </si>
  <si>
    <t>ETS TERMINUS</t>
  </si>
  <si>
    <t>P088017546064B</t>
  </si>
  <si>
    <t>BTP, COMMERCE GÉNÉRAL, HÉBERGEMENT</t>
  </si>
  <si>
    <t>BP FIGUIL</t>
  </si>
  <si>
    <t>128855</t>
  </si>
  <si>
    <t>ETS TETE AUTO</t>
  </si>
  <si>
    <t>NGWA SUH AMOS</t>
  </si>
  <si>
    <t>M062517856590W</t>
  </si>
  <si>
    <t>128856</t>
  </si>
  <si>
    <t>ETS TEUKAM YANTCHOU BLAISE</t>
  </si>
  <si>
    <t>M112417579269Q</t>
  </si>
  <si>
    <t>128857</t>
  </si>
  <si>
    <t>ETS TH BUILDING CONSTRUCTION</t>
  </si>
  <si>
    <t>ETS TH</t>
  </si>
  <si>
    <t>M012517508310B</t>
  </si>
  <si>
    <t>GENIE-CIVIL, BTP, PRESTATION DE SERVICES, ETC...</t>
  </si>
  <si>
    <t>128858</t>
  </si>
  <si>
    <t>ETS THARA SERVICES</t>
  </si>
  <si>
    <t>P022318068606R</t>
  </si>
  <si>
    <t>128859</t>
  </si>
  <si>
    <t>ETS THE - GATE</t>
  </si>
  <si>
    <t>P122418008621Z</t>
  </si>
  <si>
    <t>128860</t>
  </si>
  <si>
    <t>ETS THE BBC</t>
  </si>
  <si>
    <t>P082217580756L</t>
  </si>
  <si>
    <t>128861</t>
  </si>
  <si>
    <t>ETS THEOTECH ELETRON</t>
  </si>
  <si>
    <t>P022217041878E</t>
  </si>
  <si>
    <t>128862</t>
  </si>
  <si>
    <t>ETS THOM-ELEC</t>
  </si>
  <si>
    <t>P072417002737N</t>
  </si>
  <si>
    <t>128863</t>
  </si>
  <si>
    <t>ETS TIC AGRO</t>
  </si>
  <si>
    <t>TIC AGRO</t>
  </si>
  <si>
    <t>M072317819431K</t>
  </si>
  <si>
    <t>128864</t>
  </si>
  <si>
    <t>ETS TIDA FASHION</t>
  </si>
  <si>
    <t>P032517670299H</t>
  </si>
  <si>
    <t>128865</t>
  </si>
  <si>
    <t>ETS TIENTCHEU</t>
  </si>
  <si>
    <t>M012517507802J</t>
  </si>
  <si>
    <t>COMMERCE GENERAL, PRESTATIONS DE SERVICE, IMPORT/EXPORT, VENTE MATERIELS ELECTRONIQUES, VENTE EQUIPEMENT INFORMATIQUE ET MATERIELS DE TELECOMMUNICATION</t>
  </si>
  <si>
    <t>MAKEPE MATURITÉ - VALLEE PENDAISON</t>
  </si>
  <si>
    <t>128866</t>
  </si>
  <si>
    <t>ETS TIOFACK</t>
  </si>
  <si>
    <t>P022317837423A</t>
  </si>
  <si>
    <t>128867</t>
  </si>
  <si>
    <t>ETS TIOFACK ET FILS</t>
  </si>
  <si>
    <t>ALIANCE LETICIA</t>
  </si>
  <si>
    <t>P022317795623N</t>
  </si>
  <si>
    <t>128868</t>
  </si>
  <si>
    <t>ETS TITI</t>
  </si>
  <si>
    <t>M052517779568S</t>
  </si>
  <si>
    <t>128869</t>
  </si>
  <si>
    <t>ETS TITUS FROID</t>
  </si>
  <si>
    <t>ETIUS</t>
  </si>
  <si>
    <t>M042416698290J</t>
  </si>
  <si>
    <t>128870</t>
  </si>
  <si>
    <t>ETS TIXBUS</t>
  </si>
  <si>
    <t>M092417127032X</t>
  </si>
  <si>
    <t>128871</t>
  </si>
  <si>
    <t>ETS TIZA GENIE</t>
  </si>
  <si>
    <t>P012517521808X</t>
  </si>
  <si>
    <t>PRESTATION DE SERVICE, AGRICULTURE,ELEVAGE,PRODUCTION ET TRANSFORMATION,COMMERCE GENERAL, VENTE DES INTRANTS AGRICOLES</t>
  </si>
  <si>
    <t>128872</t>
  </si>
  <si>
    <t>ETS TJK MULTISERVICES</t>
  </si>
  <si>
    <t>TANG JULIENNE KELLY</t>
  </si>
  <si>
    <t>P109317289365G</t>
  </si>
  <si>
    <t>BROCANTE, PRESTATIONS DE SERVICES, COMMERCE</t>
  </si>
  <si>
    <t>128873</t>
  </si>
  <si>
    <t>ETS TMC DISTRIBUTION</t>
  </si>
  <si>
    <t>ETS TMS</t>
  </si>
  <si>
    <t>M102417172310N</t>
  </si>
  <si>
    <t>COMMERCE EN GROS DE PRODUITS ALIMENTAIRES, BOISSONS ET TABACS MANUFACTUREÉ</t>
  </si>
  <si>
    <t>128874</t>
  </si>
  <si>
    <t>ETS TN DATA CONSULTING</t>
  </si>
  <si>
    <t>P040017139769Z</t>
  </si>
  <si>
    <t>PRESTATIONS DE SERVICES ET AUTRES</t>
  </si>
  <si>
    <t>128875</t>
  </si>
  <si>
    <t>ETS TNW AUTOMOBILE</t>
  </si>
  <si>
    <t>M032517630625C</t>
  </si>
  <si>
    <t>ENTRETIEN ET RÉPARATION DE VÉHICULE, COMMERCE GÉNÉRAL ,IMPORT, EXPORT ET AUTRES SERVICES PERSONNELS</t>
  </si>
  <si>
    <t>YASSA BOCOM</t>
  </si>
  <si>
    <t>128876</t>
  </si>
  <si>
    <t>ETS TOMEY AGENCY</t>
  </si>
  <si>
    <t>M122217871003J</t>
  </si>
  <si>
    <t>PRESTATIONS DE SERVICES ET LOCATIONS</t>
  </si>
  <si>
    <t>DOUALA-JAPOMA (DERRIERE LE STADE)</t>
  </si>
  <si>
    <t>128877</t>
  </si>
  <si>
    <t>ETS TOMOTRANS</t>
  </si>
  <si>
    <t>TT LOG</t>
  </si>
  <si>
    <t>M062116373220Y</t>
  </si>
  <si>
    <t>128878</t>
  </si>
  <si>
    <t>ETS TONYSAT ( EZENWA ANTHONY)</t>
  </si>
  <si>
    <t>P078016624022P</t>
  </si>
  <si>
    <t>128879</t>
  </si>
  <si>
    <t>ETS TOUCHEROR</t>
  </si>
  <si>
    <t>(((TOUCHEROR))</t>
  </si>
  <si>
    <t>M062518066378K</t>
  </si>
  <si>
    <t>128880</t>
  </si>
  <si>
    <t>ETS TOUMBA GC</t>
  </si>
  <si>
    <t>M012517582437N</t>
  </si>
  <si>
    <t>BTP, COMMERCE GENERAL, PRESTATION DE SERVICES</t>
  </si>
  <si>
    <t>KOLLERE, FIGUIL</t>
  </si>
  <si>
    <t>128881</t>
  </si>
  <si>
    <t>ETS TOUT EST GRACE SARL</t>
  </si>
  <si>
    <t>ETS TOUT EST GRACE</t>
  </si>
  <si>
    <t>M012217028241U</t>
  </si>
  <si>
    <t>ENTREE HÔPITAL GYNÉCO</t>
  </si>
  <si>
    <t>128882</t>
  </si>
  <si>
    <t>ETS TOUT POUR SECRETARIAT BUREAUTIQUE</t>
  </si>
  <si>
    <t>M022517585502Y</t>
  </si>
  <si>
    <t>ACHAT ET VENTE DE MATERIEL BUREAUTIQUE/COMMERCE GENERAL/PRESTATION DE SERVICE/IMPORT-EXPORT</t>
  </si>
  <si>
    <t>128883</t>
  </si>
  <si>
    <t>ETS TOUT POUR TOUS</t>
  </si>
  <si>
    <t>TPT</t>
  </si>
  <si>
    <t>M011016271760N</t>
  </si>
  <si>
    <t>INFORMATIQUE-COMMERCE GENERAL-PRESTATION DE SERVICES</t>
  </si>
  <si>
    <t>RUE MICHAUD HOTEL, NGOUSSO</t>
  </si>
  <si>
    <t>128884</t>
  </si>
  <si>
    <t>ETS TR</t>
  </si>
  <si>
    <t>M126516772811D</t>
  </si>
  <si>
    <t>128885</t>
  </si>
  <si>
    <t>ETS TRADE CENTER</t>
  </si>
  <si>
    <t>TC</t>
  </si>
  <si>
    <t>M082417018643Q</t>
  </si>
  <si>
    <t>EBOGO SOA</t>
  </si>
  <si>
    <t>128886</t>
  </si>
  <si>
    <t>ETS TRADE STAR DYNAMICS</t>
  </si>
  <si>
    <t>TSD</t>
  </si>
  <si>
    <t>M052517771709D</t>
  </si>
  <si>
    <t>128887</t>
  </si>
  <si>
    <t>ETS TRANS AUTOMOBILE</t>
  </si>
  <si>
    <t>M070816250162C</t>
  </si>
  <si>
    <t>128888</t>
  </si>
  <si>
    <t>ETS TRANS ET NEGOCE</t>
  </si>
  <si>
    <t>M122018644704N</t>
  </si>
  <si>
    <t>TRANSPORT DE MARCHANDISES, PRESTATION DE SERVICES</t>
  </si>
  <si>
    <t>128889</t>
  </si>
  <si>
    <t>ETS TRANS-AGRI AND PARTNERS (TAAP)</t>
  </si>
  <si>
    <t>P039016367565K</t>
  </si>
  <si>
    <t>128890</t>
  </si>
  <si>
    <t>ETS TRANSAT SYNERGIE SERVICES</t>
  </si>
  <si>
    <t>P052416775092P</t>
  </si>
  <si>
    <t>ENCIEN ROUTE</t>
  </si>
  <si>
    <t>128891</t>
  </si>
  <si>
    <t>ETS TRANSCOM</t>
  </si>
  <si>
    <t>M062014883075U</t>
  </si>
  <si>
    <t>128892</t>
  </si>
  <si>
    <t>ETS TRANSPORT DAKAR</t>
  </si>
  <si>
    <t>M110017507189Y</t>
  </si>
  <si>
    <t>128893</t>
  </si>
  <si>
    <t>ETS TRAVEL WITH DR AWAH</t>
  </si>
  <si>
    <t>TRAVELORE LTD</t>
  </si>
  <si>
    <t>M052317571439D</t>
  </si>
  <si>
    <t>TOURISM AND GENERAL COMMERCE</t>
  </si>
  <si>
    <t>BACK MAIN MARKET KUMBA</t>
  </si>
  <si>
    <t>128894</t>
  </si>
  <si>
    <t>ETS TRAVELS-CARS-SERVICES</t>
  </si>
  <si>
    <t>TCS</t>
  </si>
  <si>
    <t>M112116657682R</t>
  </si>
  <si>
    <t>128895</t>
  </si>
  <si>
    <t>TW</t>
  </si>
  <si>
    <t>M092016826124S</t>
  </si>
  <si>
    <t>BP 1605</t>
  </si>
  <si>
    <t>128896</t>
  </si>
  <si>
    <t>ETS TREFLES D'OR SERVICES</t>
  </si>
  <si>
    <t>P087115734463N</t>
  </si>
  <si>
    <t>128897</t>
  </si>
  <si>
    <t>P087115734463H</t>
  </si>
  <si>
    <t>128898</t>
  </si>
  <si>
    <t>ETS TRIO SERVICE</t>
  </si>
  <si>
    <t>M122018680659R</t>
  </si>
  <si>
    <t>128899</t>
  </si>
  <si>
    <t>ETS TRIPLE . N</t>
  </si>
  <si>
    <t>M012517528033T</t>
  </si>
  <si>
    <t>EDITION DE LIVRES ET PERIODIQUES ET PRESTATIONS DE SERVICES</t>
  </si>
  <si>
    <t>128900</t>
  </si>
  <si>
    <t>ETS TRUSTCARE</t>
  </si>
  <si>
    <t>M092217612728H</t>
  </si>
  <si>
    <t>128901</t>
  </si>
  <si>
    <t>ETS TRUSTED BUIDERS COOPERATION</t>
  </si>
  <si>
    <t>TBC</t>
  </si>
  <si>
    <t>M091817083766W</t>
  </si>
  <si>
    <t>PRESTATION DE SERVICES ,COMMERCE GÉNÉRAL,BTP</t>
  </si>
  <si>
    <t>128902</t>
  </si>
  <si>
    <t>ETS TSACAM</t>
  </si>
  <si>
    <t>ETS RSACAM</t>
  </si>
  <si>
    <t>M012317591969Z</t>
  </si>
  <si>
    <t>128903</t>
  </si>
  <si>
    <t>ETS TSAKEM</t>
  </si>
  <si>
    <t>M012517571140U</t>
  </si>
  <si>
    <t>PRESTATIONS DE SERVICES-FOURNITURE DES PRODUITS ET SERVICES - COMMERCE NON SPÉCIALISÉ</t>
  </si>
  <si>
    <t>128904</t>
  </si>
  <si>
    <t>ETS TSE FORBAH &amp; SONS</t>
  </si>
  <si>
    <t>M091100038037K</t>
  </si>
  <si>
    <t>128905</t>
  </si>
  <si>
    <t>ETS TSJ MOBILES</t>
  </si>
  <si>
    <t>P072518037666Z</t>
  </si>
  <si>
    <t>128906</t>
  </si>
  <si>
    <t>ETS TSOBZE</t>
  </si>
  <si>
    <t>M062517826999Y</t>
  </si>
  <si>
    <t>128907</t>
  </si>
  <si>
    <t>ETS TSOWA YEFOU</t>
  </si>
  <si>
    <t>ETS T.Y</t>
  </si>
  <si>
    <t>M082117850453M</t>
  </si>
  <si>
    <t>128908</t>
  </si>
  <si>
    <t>ETS TWINS</t>
  </si>
  <si>
    <t>P072315959166M</t>
  </si>
  <si>
    <t>DOUALA - CAMTEL BEPANDA</t>
  </si>
  <si>
    <t>128909</t>
  </si>
  <si>
    <t>ETS TYLING</t>
  </si>
  <si>
    <t>M042318197150K</t>
  </si>
  <si>
    <t>128910</t>
  </si>
  <si>
    <t>ETS TYNA CONSULTING</t>
  </si>
  <si>
    <t>NGUETSA TSOMO JEAN-JACQUES</t>
  </si>
  <si>
    <t>M092016379878F</t>
  </si>
  <si>
    <t>ACHAT-VENTE ET PRESTATIONS DIVERSES</t>
  </si>
  <si>
    <t>FACE COLLEGE AGAPE, NOUVELLE ROUTE CITÉ SIC</t>
  </si>
  <si>
    <t>128911</t>
  </si>
  <si>
    <t>ETS TYVCOM</t>
  </si>
  <si>
    <t>(ETS TYVCOM)</t>
  </si>
  <si>
    <t>M050016737137A</t>
  </si>
  <si>
    <t>IMPORT EXPORT PRESTATIONS DIVERS</t>
  </si>
  <si>
    <t>128912</t>
  </si>
  <si>
    <t>ETS UNIQUE SARL</t>
  </si>
  <si>
    <t>M052416782520A</t>
  </si>
  <si>
    <t>128913</t>
  </si>
  <si>
    <t>ETS UNITED TRADING</t>
  </si>
  <si>
    <t>EKE SUZANNE</t>
  </si>
  <si>
    <t>P029416329122W</t>
  </si>
  <si>
    <t>128914</t>
  </si>
  <si>
    <t>ETS UNIVERS DES SERVICES</t>
  </si>
  <si>
    <t>M072416934440U</t>
  </si>
  <si>
    <t>COMMERCIALISATIONS BOISSONS HYGIENIQUES-VIN-ALIMENTATION.....</t>
  </si>
  <si>
    <t>128915</t>
  </si>
  <si>
    <t>ETS UNIVERS TE-TA FROIDS&amp;INDUSTRIES</t>
  </si>
  <si>
    <t>UTFI</t>
  </si>
  <si>
    <t>M032317518373D</t>
  </si>
  <si>
    <t>FROIS&amp;CLIMATISATION ELECTRICITE BATIMENT PLOMBERIE PRESTATION DE SERVICE COMMERCE GENERAL</t>
  </si>
  <si>
    <t>128916</t>
  </si>
  <si>
    <t>ETS UNIVERSAL SERVICE CAMEROUN</t>
  </si>
  <si>
    <t>ETS U S C</t>
  </si>
  <si>
    <t>M122316381525Z</t>
  </si>
  <si>
    <t>ESSENGUE PAD</t>
  </si>
  <si>
    <t>128917</t>
  </si>
  <si>
    <t>ETS UNIVERSEL SARL</t>
  </si>
  <si>
    <t>P122018609638G</t>
  </si>
  <si>
    <t>128918</t>
  </si>
  <si>
    <t>ETS.U SARL</t>
  </si>
  <si>
    <t>M092316774529H</t>
  </si>
  <si>
    <t>BP 698 BATOURI</t>
  </si>
  <si>
    <t>128919</t>
  </si>
  <si>
    <t>Ets UNIVERSUN</t>
  </si>
  <si>
    <t>Néant</t>
  </si>
  <si>
    <t>M072518049548T</t>
  </si>
  <si>
    <t>128920</t>
  </si>
  <si>
    <t>ETS U-TECH &amp; SERVICES</t>
  </si>
  <si>
    <t>U-T S</t>
  </si>
  <si>
    <t>M102417924814L</t>
  </si>
  <si>
    <t>128921</t>
  </si>
  <si>
    <t>ETS UZEH GLOBAL VENTURES</t>
  </si>
  <si>
    <t>EUGV</t>
  </si>
  <si>
    <t>M062517816608L</t>
  </si>
  <si>
    <t>128922</t>
  </si>
  <si>
    <t>ETS VALTANY INFO</t>
  </si>
  <si>
    <t>M042116033088U</t>
  </si>
  <si>
    <t>128923</t>
  </si>
  <si>
    <t>ETS VALVEX SYSTEMS</t>
  </si>
  <si>
    <t>P128718032851R</t>
  </si>
  <si>
    <t>MARCHE CONGO (ANCIEN 3E) DOUALA</t>
  </si>
  <si>
    <t>128924</t>
  </si>
  <si>
    <t>P128718036207J</t>
  </si>
  <si>
    <t>MARCHE CONGO ANCIEN 3E</t>
  </si>
  <si>
    <t>128925</t>
  </si>
  <si>
    <t>ETS VANGLAMOUR</t>
  </si>
  <si>
    <t>INGUEN MARTINE VANESSA</t>
  </si>
  <si>
    <t>P062416854271E</t>
  </si>
  <si>
    <t>128926</t>
  </si>
  <si>
    <t>Ets VAN'S AVICOLE</t>
  </si>
  <si>
    <t>P042517706884Y</t>
  </si>
  <si>
    <t>128927</t>
  </si>
  <si>
    <t>Ets varioarts</t>
  </si>
  <si>
    <t>Est "varioarts "</t>
  </si>
  <si>
    <t>M052518065419R</t>
  </si>
  <si>
    <t>128928</t>
  </si>
  <si>
    <t>ETS VENUS VENTURES</t>
  </si>
  <si>
    <t>P111917852895T</t>
  </si>
  <si>
    <t>128929</t>
  </si>
  <si>
    <t>ETS VERSATILE GROUP</t>
  </si>
  <si>
    <t>P089117791304Z</t>
  </si>
  <si>
    <t>PRESTATION DE SERVICES ; E-COMMERCE ; IMPORT/EXPORT ; COMMERCE GENERAL</t>
  </si>
  <si>
    <t>128930</t>
  </si>
  <si>
    <t>Ets Veteran Restaurant</t>
  </si>
  <si>
    <t>Akwa Nord</t>
  </si>
  <si>
    <t>M092517996507Y</t>
  </si>
  <si>
    <t>128931</t>
  </si>
  <si>
    <t>ETS VICTORIA</t>
  </si>
  <si>
    <t>M012517496168R</t>
  </si>
  <si>
    <t>TRANSPORT ROUTIER MARCHANDISES</t>
  </si>
  <si>
    <t>128932</t>
  </si>
  <si>
    <t>ETS VIDALU</t>
  </si>
  <si>
    <t>FANDIO VIRDAL LECLAIR</t>
  </si>
  <si>
    <t>P040516700270F</t>
  </si>
  <si>
    <t>128933</t>
  </si>
  <si>
    <t>ETS VIGALTECH ENGINEERING</t>
  </si>
  <si>
    <t>P072416917063B</t>
  </si>
  <si>
    <t>PRESTATION DE SERVICE, COMMERCE GENERAL, IMPORT/EXPORT, TRANSIT, BTP, TELECOM, ENGINEERING, INFORMATIQUE, ELEVAGE, AGRICULTURE</t>
  </si>
  <si>
    <t>128934</t>
  </si>
  <si>
    <t>ETS VI'GLAMOUR EVENTS</t>
  </si>
  <si>
    <t>VI'GLAMOUR EVENTS</t>
  </si>
  <si>
    <t>M022517634818R</t>
  </si>
  <si>
    <t>ORGANISATION DE FOIRES, SALONS ET CONGRES? LOCATIONS D'ARTICLES ET DOMESTIQUES, SERVICES-CREATIONPLANIFICATION ET DECORATION EVENEMENTIELLE (MARIAGES, ANNIVERSAIRE, BAPTÊME,ETC)</t>
  </si>
  <si>
    <t>B.P. 55 DOUALA</t>
  </si>
  <si>
    <t>128935</t>
  </si>
  <si>
    <t>ETS VILLAGE AUTO BUSINESS</t>
  </si>
  <si>
    <t>M042416636335R</t>
  </si>
  <si>
    <t>VERS KINGSHIP</t>
  </si>
  <si>
    <t>128936</t>
  </si>
  <si>
    <t>ETS VINTEKNIK SERVICE</t>
  </si>
  <si>
    <t>P077814404406Z</t>
  </si>
  <si>
    <t>VTE MATERIEL MEDICAL</t>
  </si>
  <si>
    <t>128937</t>
  </si>
  <si>
    <t>ETS VISA ET SERVICES</t>
  </si>
  <si>
    <t>M122018644996G</t>
  </si>
  <si>
    <t>128938</t>
  </si>
  <si>
    <t>ETS VISION - TECH - INFO</t>
  </si>
  <si>
    <t>(V.T.I)</t>
  </si>
  <si>
    <t>P016917860343W</t>
  </si>
  <si>
    <t>128939</t>
  </si>
  <si>
    <t>ETS VISION DU SAHEL</t>
  </si>
  <si>
    <t>M102316753505Q</t>
  </si>
  <si>
    <t>128940</t>
  </si>
  <si>
    <t>ETS VISION FUTURE</t>
  </si>
  <si>
    <t>EVf</t>
  </si>
  <si>
    <t>M012517807419C</t>
  </si>
  <si>
    <t>128941</t>
  </si>
  <si>
    <t>ETS VISION TECH</t>
  </si>
  <si>
    <t>(ETS VISION TECH)</t>
  </si>
  <si>
    <t>P109417690139K</t>
  </si>
  <si>
    <t>PRESTATIONS DE SERVICES.INFORMATIQUE ET VENTE DU MATERIEL</t>
  </si>
  <si>
    <t>128942</t>
  </si>
  <si>
    <t>ETS VITRE -CAM</t>
  </si>
  <si>
    <t>P028817885689Z</t>
  </si>
  <si>
    <t>BPEBOUM</t>
  </si>
  <si>
    <t>128943</t>
  </si>
  <si>
    <t>ETS VIVYRIUM</t>
  </si>
  <si>
    <t>M012217921503A</t>
  </si>
  <si>
    <t>BP: 1571</t>
  </si>
  <si>
    <t>128944</t>
  </si>
  <si>
    <t>ETS V-MULTI SERVICES</t>
  </si>
  <si>
    <t>VMS</t>
  </si>
  <si>
    <t>M071217829656R</t>
  </si>
  <si>
    <t>128945</t>
  </si>
  <si>
    <t>ETS VONANGO SHIP</t>
  </si>
  <si>
    <t>M092417187278L</t>
  </si>
  <si>
    <t>128946</t>
  </si>
  <si>
    <t>ETS WAFO MAURICE</t>
  </si>
  <si>
    <t>P010117200597K</t>
  </si>
  <si>
    <t>128947</t>
  </si>
  <si>
    <t>ETS WAKO DOUGLAS</t>
  </si>
  <si>
    <t>WAKO GAGOUE DOUGLAS</t>
  </si>
  <si>
    <t>P082417044269R</t>
  </si>
  <si>
    <t>COMMERCE GENERALE, PRESTATION DE SERVICES</t>
  </si>
  <si>
    <t>128948</t>
  </si>
  <si>
    <t>ETS WANDA</t>
  </si>
  <si>
    <t>M102217959623L</t>
  </si>
  <si>
    <t>128949</t>
  </si>
  <si>
    <t>ETS WANDJI</t>
  </si>
  <si>
    <t>M122018645097G</t>
  </si>
  <si>
    <t>128950</t>
  </si>
  <si>
    <t>ETS WANDJI ET FILS SARL</t>
  </si>
  <si>
    <t>ETS WANDJI ET FILS</t>
  </si>
  <si>
    <t>M032416582121G</t>
  </si>
  <si>
    <t>128951</t>
  </si>
  <si>
    <t>ETS WANTO NJAPO PAUL</t>
  </si>
  <si>
    <t>M032517637220F</t>
  </si>
  <si>
    <t>128952</t>
  </si>
  <si>
    <t>ETS WARI BIENVENUE M.S</t>
  </si>
  <si>
    <t>M081917718555P</t>
  </si>
  <si>
    <t>MAFA KILDA</t>
  </si>
  <si>
    <t>128953</t>
  </si>
  <si>
    <t>ETS WARI BIENVENUE MULTI-SERVICES</t>
  </si>
  <si>
    <t>ETS WARI M.S</t>
  </si>
  <si>
    <t>M072517891768R</t>
  </si>
  <si>
    <t>128954</t>
  </si>
  <si>
    <t>ETS WARY TRAVELS,</t>
  </si>
  <si>
    <t>NKOUTCHE PASCAL</t>
  </si>
  <si>
    <t>P112417523565P</t>
  </si>
  <si>
    <t>COMMERCE DE GROS NON SPÉCIALISE - VENTE DES BILLETS D'AVION - AUTRES SERVICES PERSONNELS - PRESTATION DE SERVICES</t>
  </si>
  <si>
    <t>128955</t>
  </si>
  <si>
    <t>ETS WASAMA VISION</t>
  </si>
  <si>
    <t>WV</t>
  </si>
  <si>
    <t>M012416361067W</t>
  </si>
  <si>
    <t>128956</t>
  </si>
  <si>
    <t>ETS WATAT</t>
  </si>
  <si>
    <t>P067416659845M</t>
  </si>
  <si>
    <t>128957</t>
  </si>
  <si>
    <t>ETS WEMBE &amp; SONS</t>
  </si>
  <si>
    <t>M022317932175U</t>
  </si>
  <si>
    <t>128958</t>
  </si>
  <si>
    <t>ETS WENDJI GARAGE</t>
  </si>
  <si>
    <t>P037517594288M</t>
  </si>
  <si>
    <t>GARAGE, PRESTATION DE SERVICES IMPORT EXPORT</t>
  </si>
  <si>
    <t>HÔTEL SAINT GEMS</t>
  </si>
  <si>
    <t>128959</t>
  </si>
  <si>
    <t>P037517608045E</t>
  </si>
  <si>
    <t>GARAGE, PRESTATION DE SERVICES, IMPORT-EXPORT</t>
  </si>
  <si>
    <t>128960</t>
  </si>
  <si>
    <t>ETS WENG KESHAN</t>
  </si>
  <si>
    <t>M122018645159L</t>
  </si>
  <si>
    <t>128961</t>
  </si>
  <si>
    <t>ETS WEST TRADING B.V</t>
  </si>
  <si>
    <t>W T B.V</t>
  </si>
  <si>
    <t>M062517836558D</t>
  </si>
  <si>
    <t>128962</t>
  </si>
  <si>
    <t>ETS WINNER'S DOCUMENTATION</t>
  </si>
  <si>
    <t>E.W.D</t>
  </si>
  <si>
    <t>M042517699837X</t>
  </si>
  <si>
    <t>128963</t>
  </si>
  <si>
    <t>ETS WINTECH SERVICES</t>
  </si>
  <si>
    <t>DEKAGON ETIENNE DANDY</t>
  </si>
  <si>
    <t>P097617514891W</t>
  </si>
  <si>
    <t>AUTRES SERVICES PERSONNELS</t>
  </si>
  <si>
    <t>128964</t>
  </si>
  <si>
    <t>ETS WISDOM FOR US</t>
  </si>
  <si>
    <t>M112418054223Z</t>
  </si>
  <si>
    <t>128965</t>
  </si>
  <si>
    <t>ETS WORLD CONSTRUCTION</t>
  </si>
  <si>
    <t>WORLD</t>
  </si>
  <si>
    <t>M122018645237Q</t>
  </si>
  <si>
    <t>128966</t>
  </si>
  <si>
    <t>ETS WORLD SERVICES</t>
  </si>
  <si>
    <t>P061617661026Y</t>
  </si>
  <si>
    <t>128967</t>
  </si>
  <si>
    <t>ETS WOUBA ELECT</t>
  </si>
  <si>
    <t>M032517659655X</t>
  </si>
  <si>
    <t>657724216</t>
  </si>
  <si>
    <t>128968</t>
  </si>
  <si>
    <t>ETS WOUKAM</t>
  </si>
  <si>
    <t>P109016019243Y</t>
  </si>
  <si>
    <t>128969</t>
  </si>
  <si>
    <t>ETS WOURI VILL</t>
  </si>
  <si>
    <t>M062518027242Y</t>
  </si>
  <si>
    <t>128970</t>
  </si>
  <si>
    <t>ETS WPPER</t>
  </si>
  <si>
    <t>P012416633710S</t>
  </si>
  <si>
    <t>128971</t>
  </si>
  <si>
    <t>ETS WUBITRANS</t>
  </si>
  <si>
    <t>M012517506864C</t>
  </si>
  <si>
    <t>128972</t>
  </si>
  <si>
    <t>ETS WUJUNGBWEN ENTERPRISE</t>
  </si>
  <si>
    <t>M021411273431H</t>
  </si>
  <si>
    <t>128973</t>
  </si>
  <si>
    <t>ETS YABEKO DJOUFA</t>
  </si>
  <si>
    <t>M042117513209G</t>
  </si>
  <si>
    <t>SERVICE D'ANIMATION COMMUNICATION ET MARKETING</t>
  </si>
  <si>
    <t>RUE TOYOTA BONAPRISO</t>
  </si>
  <si>
    <t>128974</t>
  </si>
  <si>
    <t>-ETS YABEKO DJOUFA -</t>
  </si>
  <si>
    <t>M042117514602P</t>
  </si>
  <si>
    <t>-SERVICE D'ANIMATION COMMUNICATION ET MARKETING</t>
  </si>
  <si>
    <t>128975</t>
  </si>
  <si>
    <t>ETS YADAV DIVYESH MUKESHBHAI</t>
  </si>
  <si>
    <t>P082317542987T</t>
  </si>
  <si>
    <t>128976</t>
  </si>
  <si>
    <t>ETS YAGODA (CHEDJOU POUMENI PATRICK STEVE)</t>
  </si>
  <si>
    <t>P078918097504N</t>
  </si>
  <si>
    <t>VENTES BOISSONS</t>
  </si>
  <si>
    <t>128977</t>
  </si>
  <si>
    <t>ETS YAK MARKET ET RESTAURATION</t>
  </si>
  <si>
    <t>M031517902913L</t>
  </si>
  <si>
    <t>128978</t>
  </si>
  <si>
    <t>ETS YALLA GLOBAL ENGINEERING</t>
  </si>
  <si>
    <t>P112417291051T</t>
  </si>
  <si>
    <t>MÉCANIQUE GENERALE, MAINTENANCE HYDRAULIQUE COMMERCE GÉNÉRAL GÉNIE CIVIL PRESTATION DE SERVICES</t>
  </si>
  <si>
    <t>PK10 GENIE MILITAIRE DOUALA</t>
  </si>
  <si>
    <t>128979</t>
  </si>
  <si>
    <t>ETS YAMEDJEU &amp; FILS</t>
  </si>
  <si>
    <t>P061817673491S</t>
  </si>
  <si>
    <t>128980</t>
  </si>
  <si>
    <t>ETS YAMI</t>
  </si>
  <si>
    <t>P029017187725X</t>
  </si>
  <si>
    <t>128981</t>
  </si>
  <si>
    <t>ETS YANIS EVAN STORE</t>
  </si>
  <si>
    <t>Y.E.S</t>
  </si>
  <si>
    <t>M032517640903M</t>
  </si>
  <si>
    <t>VENTE DES CONSOLES DE JEUX VIDEO,LAPTOPS &amp; ACCESOIRES DE TELEPHONE ET INFORMATIQUE, MINTENANCE INFORMATIQUE ET PRESTATION DE SERVICES</t>
  </si>
  <si>
    <t>AKWA,ANCIEN NUMBER ONE</t>
  </si>
  <si>
    <t>128982</t>
  </si>
  <si>
    <t>ETS YAYA BTP</t>
  </si>
  <si>
    <t>P032417660528W</t>
  </si>
  <si>
    <t>TRAVAUX D FERRAILLAGE (PRESTATION DE SEVICES)</t>
  </si>
  <si>
    <t>RADIO BONNE NOUVELLE</t>
  </si>
  <si>
    <t>128983</t>
  </si>
  <si>
    <t>ETS YAYI SERVICES</t>
  </si>
  <si>
    <t>ISAAC YAYI</t>
  </si>
  <si>
    <t>P072517876794E</t>
  </si>
  <si>
    <t>128984</t>
  </si>
  <si>
    <t>ETS YEMARCO AUTOMOBILE</t>
  </si>
  <si>
    <t>P039217865572D</t>
  </si>
  <si>
    <t>Vente gadgets automobile</t>
  </si>
  <si>
    <t>128985</t>
  </si>
  <si>
    <t>ETS YEMDOM KENMOE</t>
  </si>
  <si>
    <t>M082117510249H</t>
  </si>
  <si>
    <t>COMMERCE GÉNÉRAL, ÉLECTRO-MÉNAGER, BAZAR, PRESTATION DE SERVICES ETC…</t>
  </si>
  <si>
    <t>128986</t>
  </si>
  <si>
    <t>ETS YENI CONSULTING</t>
  </si>
  <si>
    <t>P059416890302C</t>
  </si>
  <si>
    <t>128987</t>
  </si>
  <si>
    <t>ETS YERIMA ET FRERES</t>
  </si>
  <si>
    <t>P069016993048K</t>
  </si>
  <si>
    <t>128988</t>
  </si>
  <si>
    <t>ETS YMTS</t>
  </si>
  <si>
    <t>P102417204447H</t>
  </si>
  <si>
    <t>128989</t>
  </si>
  <si>
    <t>ETS YN SOLUTION PROVIDER</t>
  </si>
  <si>
    <t>P029017199517C</t>
  </si>
  <si>
    <t>128990</t>
  </si>
  <si>
    <t>ETS YOKYDIA</t>
  </si>
  <si>
    <t>M032517662293R</t>
  </si>
  <si>
    <t>COMMERCE DE DÉTAIL EN MAGASIN SPÉCIALISÉ DE TEXTILES, HABILLEMENT, CHAUSSURES ET ARTICLES EN CUIR</t>
  </si>
  <si>
    <t>PK 19 (NGOMA VERS LA PRISON)</t>
  </si>
  <si>
    <t>128991</t>
  </si>
  <si>
    <t>ETS YORAN TV</t>
  </si>
  <si>
    <t>M032517701330E</t>
  </si>
  <si>
    <t>128992</t>
  </si>
  <si>
    <t>ETS YOTCHOUA</t>
  </si>
  <si>
    <t>P078217828452M</t>
  </si>
  <si>
    <t>128993</t>
  </si>
  <si>
    <t>ETS YOUALOGISTIQUE</t>
  </si>
  <si>
    <t>P066817074655Y</t>
  </si>
  <si>
    <t>128994</t>
  </si>
  <si>
    <t>ETS YOUM</t>
  </si>
  <si>
    <t>(E.Y)</t>
  </si>
  <si>
    <t>P087317992483T</t>
  </si>
  <si>
    <t>128995</t>
  </si>
  <si>
    <t>ETS YOUMDJEU</t>
  </si>
  <si>
    <t>M022517597604N</t>
  </si>
  <si>
    <t>128996</t>
  </si>
  <si>
    <t>ETS YOUMENI INGENIERING</t>
  </si>
  <si>
    <t>(Y.I)</t>
  </si>
  <si>
    <t>P107517860251R</t>
  </si>
  <si>
    <t>128997</t>
  </si>
  <si>
    <t>ETS YOUMNDOU BRIKISSOU &amp;</t>
  </si>
  <si>
    <t>FLIS</t>
  </si>
  <si>
    <t>P078316009650E</t>
  </si>
  <si>
    <t>IMMEUBLE WATAR</t>
  </si>
  <si>
    <t>128998</t>
  </si>
  <si>
    <t>ETS YOUSHEU ADELINE</t>
  </si>
  <si>
    <t>M021916983566T</t>
  </si>
  <si>
    <t>YOUSHEUADELINE91@GMAIL.COM</t>
  </si>
  <si>
    <t>128999</t>
  </si>
  <si>
    <t>(JTDKW223X00202273) )</t>
  </si>
  <si>
    <t>P030117993438T</t>
  </si>
  <si>
    <t>129000</t>
  </si>
  <si>
    <t>ETS YOUSSOUF RADOUANE MAHAMAT YOUSSOUF</t>
  </si>
  <si>
    <t>P076917596727S</t>
  </si>
  <si>
    <t>129001</t>
  </si>
  <si>
    <t>ETS YOUSSOUFA ISSA HAMAM</t>
  </si>
  <si>
    <t>ETS.Y.I.H</t>
  </si>
  <si>
    <t>M042416718854S</t>
  </si>
  <si>
    <t>129002</t>
  </si>
  <si>
    <t>ETS YOUSSTECH &amp; S'CES</t>
  </si>
  <si>
    <t>M052416769938P</t>
  </si>
  <si>
    <t>MARCHE CONGO DOUALA</t>
  </si>
  <si>
    <t>129003</t>
  </si>
  <si>
    <t>ETS YOUWOUO ET FILS</t>
  </si>
  <si>
    <t>YOUWOUO ET FILS</t>
  </si>
  <si>
    <t>M122018645480Q</t>
  </si>
  <si>
    <t>129004</t>
  </si>
  <si>
    <t>ETS YUMMY</t>
  </si>
  <si>
    <t>P088516256108W</t>
  </si>
  <si>
    <t>129005</t>
  </si>
  <si>
    <t>ETS YUYU TRAVEL MANAGEMENT &amp; SERVICES</t>
  </si>
  <si>
    <t>M092316154052F</t>
  </si>
  <si>
    <t>BONABERI DERRIERRE LYCEE POLYVALENT</t>
  </si>
  <si>
    <t>129006</t>
  </si>
  <si>
    <t>ETS ZAKUM</t>
  </si>
  <si>
    <t>M042517811841J</t>
  </si>
  <si>
    <t>129007</t>
  </si>
  <si>
    <t>ETS ZAMA BOREHOLE ( FORAGE SERVICES) “ETS Z.B”</t>
  </si>
  <si>
    <t>M042517727274A</t>
  </si>
  <si>
    <t>FORAGE SERVICES, GEOLOGICAL MINING, EXPLORATION, BOREHOLE DRILLING,MAINTENANCE &amp; INSTALLATION</t>
  </si>
  <si>
    <t>129008</t>
  </si>
  <si>
    <t>ETS ZANG LOUIS GERARD</t>
  </si>
  <si>
    <t>M041617540393A</t>
  </si>
  <si>
    <t>VENTE DES FOURNITURES INDUSTRIELLES ET DES PRODUITS DE LA QUINCAILLERIE</t>
  </si>
  <si>
    <t>CARREFOUR MAÇAON</t>
  </si>
  <si>
    <t>129009</t>
  </si>
  <si>
    <t>ETS ZEMI.</t>
  </si>
  <si>
    <t>P012116834523Z</t>
  </si>
  <si>
    <t>129010</t>
  </si>
  <si>
    <t>ETS ZÉPHYRIN FOKAM CONSULTING</t>
  </si>
  <si>
    <t>M112316244327X</t>
  </si>
  <si>
    <t>CONSEIL PRESTATION DE SERVICE</t>
  </si>
  <si>
    <t>129011</t>
  </si>
  <si>
    <t>ETS ZHENGGUO</t>
  </si>
  <si>
    <t>P010217908907Z</t>
  </si>
  <si>
    <t>129012</t>
  </si>
  <si>
    <t>ETS ZOE</t>
  </si>
  <si>
    <t>M092216177477X</t>
  </si>
  <si>
    <t>129013</t>
  </si>
  <si>
    <t>ETS ZOFUNYI TONGA</t>
  </si>
  <si>
    <t>P088517827228Y</t>
  </si>
  <si>
    <t>129014</t>
  </si>
  <si>
    <t>ETS ZONTEU ET FRERES SARL</t>
  </si>
  <si>
    <t>M032416658797Q</t>
  </si>
  <si>
    <t>129015</t>
  </si>
  <si>
    <t>ETS ZOUE</t>
  </si>
  <si>
    <t>M062517874542L</t>
  </si>
  <si>
    <t>129016</t>
  </si>
  <si>
    <t>ETS ZOUGA &amp;FILS</t>
  </si>
  <si>
    <t>M032316009088S</t>
  </si>
  <si>
    <t>COMMERCE GÉNÉRAL,IMPORT-EXPORT ET PRESTATIONS DE SERVICES</t>
  </si>
  <si>
    <t>BAYONG QTIER01</t>
  </si>
  <si>
    <t>129017</t>
  </si>
  <si>
    <t>ETS ZOUMBO &amp; FILS</t>
  </si>
  <si>
    <t>P022116074446M</t>
  </si>
  <si>
    <t>129018</t>
  </si>
  <si>
    <t>ETS" COMPLEXE MABANG-CALIXTE"</t>
  </si>
  <si>
    <t>M062518077639Q</t>
  </si>
  <si>
    <t>129019</t>
  </si>
  <si>
    <t>Ets. (TECH SUPPLIES)</t>
  </si>
  <si>
    <t>M092518074734S</t>
  </si>
  <si>
    <t>129020</t>
  </si>
  <si>
    <t>ETS. AKAM COMPANY LTD</t>
  </si>
  <si>
    <t>M031612494759Z</t>
  </si>
  <si>
    <t>129021</t>
  </si>
  <si>
    <t>ETS. BIGG SMART MULTI SERVICES</t>
  </si>
  <si>
    <t>(FONCHAM GODLOVE</t>
  </si>
  <si>
    <t>P108017632556D</t>
  </si>
  <si>
    <t>TRANSPORT, MECANIQUE AUTO, IMPORT/EXPORT</t>
  </si>
  <si>
    <t>129022</t>
  </si>
  <si>
    <t>ETS. BTS ET FILS</t>
  </si>
  <si>
    <t>(YEMCHU KAMDOUM ARNAUD)</t>
  </si>
  <si>
    <t>P092417650980J</t>
  </si>
  <si>
    <t>DEIDO FACE BOULANGERIE SAKER</t>
  </si>
  <si>
    <t>129023</t>
  </si>
  <si>
    <t>ETS. COMMUNICATION WORLD</t>
  </si>
  <si>
    <t>M070817709799H</t>
  </si>
  <si>
    <t>129024</t>
  </si>
  <si>
    <t>ETS. CUSTOMERS SERVICES GROUP</t>
  </si>
  <si>
    <t>CSG</t>
  </si>
  <si>
    <t>M051314426564N</t>
  </si>
  <si>
    <t>SAVANNA JUNCTION</t>
  </si>
  <si>
    <t>129025</t>
  </si>
  <si>
    <t>ETS. CYPROCAM</t>
  </si>
  <si>
    <t>M040500040603K</t>
  </si>
  <si>
    <t>129026</t>
  </si>
  <si>
    <t>ETS. D &amp; B CONSTRUCTION</t>
  </si>
  <si>
    <t>M061412639340H</t>
  </si>
  <si>
    <t>AGRIC STREET</t>
  </si>
  <si>
    <t>129027</t>
  </si>
  <si>
    <t>ETS. ELH. AL NUR AND SONS</t>
  </si>
  <si>
    <t>M121300048319K</t>
  </si>
  <si>
    <t>129028</t>
  </si>
  <si>
    <t>ETS. FRANCIS CONSTRUCTION</t>
  </si>
  <si>
    <t>FRANCIS CONSTRUCTIONS</t>
  </si>
  <si>
    <t>M012317940822B</t>
  </si>
  <si>
    <t>129029</t>
  </si>
  <si>
    <t>ETS. GIYIKENTA</t>
  </si>
  <si>
    <t>M122116765009U</t>
  </si>
  <si>
    <t>GRAND STAND</t>
  </si>
  <si>
    <t>129030</t>
  </si>
  <si>
    <t>ETS. J. S. EVOLUTION</t>
  </si>
  <si>
    <t>M081412129932T</t>
  </si>
  <si>
    <t>129031</t>
  </si>
  <si>
    <t>ETS. LAMS INTERNATIONAL</t>
  </si>
  <si>
    <t>M022016694417P</t>
  </si>
  <si>
    <t>129032</t>
  </si>
  <si>
    <t>ETS. LAURENTEX</t>
  </si>
  <si>
    <t>M041812701319Q</t>
  </si>
  <si>
    <t>ALUMINUM DEALER</t>
  </si>
  <si>
    <t>129033</t>
  </si>
  <si>
    <t>ETS. MIKE ET FRERES</t>
  </si>
  <si>
    <t>P012217623278Z</t>
  </si>
  <si>
    <t>129034</t>
  </si>
  <si>
    <t>ETS. MOTELO HOTEL</t>
  </si>
  <si>
    <t>MOTELO HOTEL</t>
  </si>
  <si>
    <t>M062517802604L</t>
  </si>
  <si>
    <t>129035</t>
  </si>
  <si>
    <t>ETS. NKEN SERVICES</t>
  </si>
  <si>
    <t>ETS. NS</t>
  </si>
  <si>
    <t>M122017209268T</t>
  </si>
  <si>
    <t>129036</t>
  </si>
  <si>
    <t>ETS. OWONO MBENE (EDING BEBEDZANG)</t>
  </si>
  <si>
    <t>ETS. OM</t>
  </si>
  <si>
    <t>M092518066590P</t>
  </si>
  <si>
    <t>129037</t>
  </si>
  <si>
    <t>ETS. PELF</t>
  </si>
  <si>
    <t>M021817771864E</t>
  </si>
  <si>
    <t>129038</t>
  </si>
  <si>
    <t>ETS. PEMENYI</t>
  </si>
  <si>
    <t>ETS. P</t>
  </si>
  <si>
    <t>M042217874872A</t>
  </si>
  <si>
    <t>129039</t>
  </si>
  <si>
    <t>ETS. PRIMA HATCHERY</t>
  </si>
  <si>
    <t>M122417400693F</t>
  </si>
  <si>
    <t>129040</t>
  </si>
  <si>
    <t>ETS. RPUNIVERSE BAMENDA NORTH WEST REGION</t>
  </si>
  <si>
    <t>(RPUNIVERSE)</t>
  </si>
  <si>
    <t>M062517809434Y</t>
  </si>
  <si>
    <t>129041</t>
  </si>
  <si>
    <t>ETS. SAH &amp; FILS (SAH GIDEON NKOMBI)</t>
  </si>
  <si>
    <t>P038716810797E</t>
  </si>
  <si>
    <t>ACOTE DE PHARMACIE KOTTO</t>
  </si>
  <si>
    <t>129042</t>
  </si>
  <si>
    <t>ETS. SECRAF</t>
  </si>
  <si>
    <t>LELONG DORICE ISABELLE</t>
  </si>
  <si>
    <t>P047915422639Z</t>
  </si>
  <si>
    <t>PRODUCTION AGRICOLE, PRODUCTION ARTISANALE, TRANSFORMATION AGROALIMENTAIRE, COMMERCE GÉNÉRAL, PRESTATIONS DE SERVICES, IMPORT/EXPORT</t>
  </si>
  <si>
    <t>CARREFOUR ÉQUIPEMENT</t>
  </si>
  <si>
    <t>129043</t>
  </si>
  <si>
    <t>ETS. STREET WISE</t>
  </si>
  <si>
    <t>M041912759374K</t>
  </si>
  <si>
    <t>BP:872BDA,TEL:677622501,SANTA</t>
  </si>
  <si>
    <t>129044</t>
  </si>
  <si>
    <t>ETS. WOPSY ENTERPRISE</t>
  </si>
  <si>
    <t>BAMENDA NORTH WEST REGION</t>
  </si>
  <si>
    <t>M022517581106X</t>
  </si>
  <si>
    <t>129045</t>
  </si>
  <si>
    <t>ETS.. DIAMS.. CONSTRUCTION.. BTP..</t>
  </si>
  <si>
    <t>ETS.. DIAMSCON.. BTP..</t>
  </si>
  <si>
    <t>M102417169602P</t>
  </si>
  <si>
    <t>COMMERCE GENERALE, TRAVAUX PUBLICS, BATIMENT ET PRESTATION DE SERVICE</t>
  </si>
  <si>
    <t>129046</t>
  </si>
  <si>
    <t>ETS.E.D.B. SERVICES</t>
  </si>
  <si>
    <t>E.D.B.SERVICES</t>
  </si>
  <si>
    <t>M052116143191X</t>
  </si>
  <si>
    <t>BALI-DOUALA</t>
  </si>
  <si>
    <t>129047</t>
  </si>
  <si>
    <t>ETS.JANE DECORS &amp; EVENT CENTER</t>
  </si>
  <si>
    <t>MABUH MUEMUE JANETTE</t>
  </si>
  <si>
    <t>P086517485307P</t>
  </si>
  <si>
    <t>SUPPLIES OF INTERIOR DECORATIONS</t>
  </si>
  <si>
    <t>129048</t>
  </si>
  <si>
    <t>ETS: N.E.T ET FILS</t>
  </si>
  <si>
    <t>M092417577066W</t>
  </si>
  <si>
    <t>MAINTENANCE AUTOMOBILE - TOURISME -PRESTATION DE SERVICE -FOURNITURE (LIVRAISON MATÉRIELS ROULANTS, ACCESSOIRES)-REPARATION,</t>
  </si>
  <si>
    <t>129049</t>
  </si>
  <si>
    <t>ETSAFACK ATIOFACK</t>
  </si>
  <si>
    <t>P097916800027D</t>
  </si>
  <si>
    <t>ENTREE DESERT</t>
  </si>
  <si>
    <t>129050</t>
  </si>
  <si>
    <t>ETSAGUE EPSEE ZANGMEGNI</t>
  </si>
  <si>
    <t>JUDITH ARMELLE</t>
  </si>
  <si>
    <t>P067912720699B</t>
  </si>
  <si>
    <t>QTIER REGI LIEU
DIT TSINKOP</t>
  </si>
  <si>
    <t>129051</t>
  </si>
  <si>
    <t>ETSAGUE JEAZA  AUGUSTINE MERVEILLE</t>
  </si>
  <si>
    <t>P109717683900W</t>
  </si>
  <si>
    <t>129052</t>
  </si>
  <si>
    <t>ETSALEFACK epse AWOUDEM</t>
  </si>
  <si>
    <t>P026118011206U</t>
  </si>
  <si>
    <t>129053</t>
  </si>
  <si>
    <t>ETSENTREBASCAM</t>
  </si>
  <si>
    <t>ETS ENTREBASCAM</t>
  </si>
  <si>
    <t>M101817806577S</t>
  </si>
  <si>
    <t>129054</t>
  </si>
  <si>
    <t>ETSEZE GERALDINE GRETA</t>
  </si>
  <si>
    <t>P100017889303K</t>
  </si>
  <si>
    <t>129055</t>
  </si>
  <si>
    <t>ETS-GOODWILL ENTERPRISE LIMITED</t>
  </si>
  <si>
    <t>GE LTD</t>
  </si>
  <si>
    <t>M042116055704K</t>
  </si>
  <si>
    <t>129056</t>
  </si>
  <si>
    <t>ETSIKE MALAM</t>
  </si>
  <si>
    <t>KESHIA LESLY DIANA</t>
  </si>
  <si>
    <t>P049212697837D</t>
  </si>
  <si>
    <t>129057</t>
  </si>
  <si>
    <t>ETSINE</t>
  </si>
  <si>
    <t>P016100076434R</t>
  </si>
  <si>
    <t>129058</t>
  </si>
  <si>
    <t>ETSOMBO ONGUEDOU</t>
  </si>
  <si>
    <t>P028916959205U</t>
  </si>
  <si>
    <t>129059</t>
  </si>
  <si>
    <t>ETSONG</t>
  </si>
  <si>
    <t>P087518361325W</t>
  </si>
  <si>
    <t>DECLARANT EN DOUANES</t>
  </si>
  <si>
    <t>129060</t>
  </si>
  <si>
    <t>etsvalvexsystems@gmail.com</t>
  </si>
  <si>
    <t>P128717830080T</t>
  </si>
  <si>
    <t>129061</t>
  </si>
  <si>
    <t>ETTA</t>
  </si>
  <si>
    <t>P019618202961W</t>
  </si>
  <si>
    <t>129062</t>
  </si>
  <si>
    <t>P038116768577L</t>
  </si>
  <si>
    <t>129063</t>
  </si>
  <si>
    <t>P109517800505T</t>
  </si>
  <si>
    <t>129064</t>
  </si>
  <si>
    <t>AGBOR BONIFACE</t>
  </si>
  <si>
    <t>P066717631457N</t>
  </si>
  <si>
    <t>129065</t>
  </si>
  <si>
    <t>CHRISTOPHER EGBE</t>
  </si>
  <si>
    <t>P077312640861L</t>
  </si>
  <si>
    <t>129066</t>
  </si>
  <si>
    <t>CLARA MANYO AYUK</t>
  </si>
  <si>
    <t>P109417505264K</t>
  </si>
  <si>
    <t>129067</t>
  </si>
  <si>
    <t>CLARKSON EBANGHA</t>
  </si>
  <si>
    <t>P078812601069G</t>
  </si>
  <si>
    <t>129068</t>
  </si>
  <si>
    <t>CLAUDETTE MANYINOW</t>
  </si>
  <si>
    <t>P048518214205R</t>
  </si>
  <si>
    <t>129069</t>
  </si>
  <si>
    <t>P017412336353X</t>
  </si>
  <si>
    <t>129070</t>
  </si>
  <si>
    <t>EMMANUEL EFFIM</t>
  </si>
  <si>
    <t>P067016782357A</t>
  </si>
  <si>
    <t>129071</t>
  </si>
  <si>
    <t>IRENE TAMBE</t>
  </si>
  <si>
    <t>P028916250451F</t>
  </si>
  <si>
    <t>LYCÉE MAKEPE</t>
  </si>
  <si>
    <t>129072</t>
  </si>
  <si>
    <t>JOEL AYUK</t>
  </si>
  <si>
    <t>P119618298484Z</t>
  </si>
  <si>
    <t>129073</t>
  </si>
  <si>
    <t>LINUS NDIP</t>
  </si>
  <si>
    <t>P067612147679D</t>
  </si>
  <si>
    <t>129074</t>
  </si>
  <si>
    <t>MELVIS TABOT</t>
  </si>
  <si>
    <t>P078612489826B</t>
  </si>
  <si>
    <t>129075</t>
  </si>
  <si>
    <t>NICOLAS AGBOR</t>
  </si>
  <si>
    <t>P065917687535R</t>
  </si>
  <si>
    <t>129076</t>
  </si>
  <si>
    <t>PATRICK NDONGO</t>
  </si>
  <si>
    <t>P069117509747Z</t>
  </si>
  <si>
    <t>129077</t>
  </si>
  <si>
    <t>PETER ARREY</t>
  </si>
  <si>
    <t>P016816041106C</t>
  </si>
  <si>
    <t>129078</t>
  </si>
  <si>
    <t>PETER BESSEM</t>
  </si>
  <si>
    <t>P049016974711K</t>
  </si>
  <si>
    <t>FRONTLINER</t>
  </si>
  <si>
    <t>129079</t>
  </si>
  <si>
    <t>SOLANGE TARKEM</t>
  </si>
  <si>
    <t>P118717777981R</t>
  </si>
  <si>
    <t>129080</t>
  </si>
  <si>
    <t>TANYI AGNES</t>
  </si>
  <si>
    <t>P127400177981C</t>
  </si>
  <si>
    <t>129081</t>
  </si>
  <si>
    <t>TRACY BESEM</t>
  </si>
  <si>
    <t>P100116665645X</t>
  </si>
  <si>
    <t>129082</t>
  </si>
  <si>
    <t>ETTA ALFRED STEPHANE</t>
  </si>
  <si>
    <t>(ETS PYRAMIDE O BOSSO)</t>
  </si>
  <si>
    <t>P086600086735B</t>
  </si>
  <si>
    <t>PRESTATIONS - COMMERCE - IMP/EXP</t>
  </si>
  <si>
    <t>129083</t>
  </si>
  <si>
    <t>ETTA AYUK</t>
  </si>
  <si>
    <t>ROLLAND OTTOP</t>
  </si>
  <si>
    <t>P019518298459M</t>
  </si>
  <si>
    <t>129084</t>
  </si>
  <si>
    <t>ETTA BEATRICE BESONG</t>
  </si>
  <si>
    <t>(E.B.B)</t>
  </si>
  <si>
    <t>P049317880929S</t>
  </si>
  <si>
    <t>129085</t>
  </si>
  <si>
    <t>ETTA BESSEM</t>
  </si>
  <si>
    <t>P117816428452B</t>
  </si>
  <si>
    <t>QUALITY OFFICER</t>
  </si>
  <si>
    <t>129086</t>
  </si>
  <si>
    <t>ETTA BISONG SIMON</t>
  </si>
  <si>
    <t>P074517660958B</t>
  </si>
  <si>
    <t>129087</t>
  </si>
  <si>
    <t>ETTA BRIDGET EKU</t>
  </si>
  <si>
    <t>P098916094057A</t>
  </si>
  <si>
    <t>129088</t>
  </si>
  <si>
    <t>ETTA CLARKSON EBANGHA.</t>
  </si>
  <si>
    <t>( ETS ETTA. )</t>
  </si>
  <si>
    <t>P078816945194Q</t>
  </si>
  <si>
    <t>129089</t>
  </si>
  <si>
    <t>ETTA CONSTANTINE EPEY</t>
  </si>
  <si>
    <t>P077916428466K</t>
  </si>
  <si>
    <t>WOTEKE SMALL SOPPO</t>
  </si>
  <si>
    <t>129090</t>
  </si>
  <si>
    <t>ETTA ELIZABETH</t>
  </si>
  <si>
    <t>P016817495958P</t>
  </si>
  <si>
    <t>129091</t>
  </si>
  <si>
    <t>ETTA ELVIS AGBOR</t>
  </si>
  <si>
    <t>P018017681047Z</t>
  </si>
  <si>
    <t>129092</t>
  </si>
  <si>
    <t>ETTA EMMANUEL BESSEM</t>
  </si>
  <si>
    <t>P019717489365Z</t>
  </si>
  <si>
    <t>129093</t>
  </si>
  <si>
    <t>ETTA EMMANUEL EFFIM</t>
  </si>
  <si>
    <t>P067000195022E</t>
  </si>
  <si>
    <t>129094</t>
  </si>
  <si>
    <t>ETTA EPOUSE KOMBO</t>
  </si>
  <si>
    <t>GLORY NTAH</t>
  </si>
  <si>
    <t>P107817475379X</t>
  </si>
  <si>
    <t>129095</t>
  </si>
  <si>
    <t>ETTA JOAN</t>
  </si>
  <si>
    <t>P066917680468C</t>
  </si>
  <si>
    <t>129096</t>
  </si>
  <si>
    <t>ETTA JOEL ETTA</t>
  </si>
  <si>
    <t>P069816699315S</t>
  </si>
  <si>
    <t>129097</t>
  </si>
  <si>
    <t>ETTA JOSEPH OJONG</t>
  </si>
  <si>
    <t>P056616184682F</t>
  </si>
  <si>
    <t>129098</t>
  </si>
  <si>
    <t>ETTA MARIE ETAKA</t>
  </si>
  <si>
    <t>P028217880902F</t>
  </si>
  <si>
    <t>129099</t>
  </si>
  <si>
    <t>ETTA MARTIN</t>
  </si>
  <si>
    <t>P124317661043R</t>
  </si>
  <si>
    <t>129100</t>
  </si>
  <si>
    <t>ETTA MIRABEL MBONG ( ETS PSALMS 91)</t>
  </si>
  <si>
    <t>P069217892709Q</t>
  </si>
  <si>
    <t>129101</t>
  </si>
  <si>
    <t>ETTA OJONG</t>
  </si>
  <si>
    <t>ERICA TAMBE</t>
  </si>
  <si>
    <t>P019412498747J</t>
  </si>
  <si>
    <t>129102</t>
  </si>
  <si>
    <t>G NDIP</t>
  </si>
  <si>
    <t>P126018298502B</t>
  </si>
  <si>
    <t>129103</t>
  </si>
  <si>
    <t>ETTA RACHEL</t>
  </si>
  <si>
    <t>P089216675936H</t>
  </si>
  <si>
    <t>129104</t>
  </si>
  <si>
    <t>ETTA ROLAND DARU</t>
  </si>
  <si>
    <t>P108912487024Z</t>
  </si>
  <si>
    <t>129105</t>
  </si>
  <si>
    <t>ETTA TABOT</t>
  </si>
  <si>
    <t>P097917024924A</t>
  </si>
  <si>
    <t>129106</t>
  </si>
  <si>
    <t>P037814638011S</t>
  </si>
  <si>
    <t>CITY BANQUE</t>
  </si>
  <si>
    <t>129107</t>
  </si>
  <si>
    <t>P027917742356U</t>
  </si>
  <si>
    <t>129108</t>
  </si>
  <si>
    <t>ETTA TANYI AGNES</t>
  </si>
  <si>
    <t>P098018270213M</t>
  </si>
  <si>
    <t>129109</t>
  </si>
  <si>
    <t>ETTA VIVIAN AGBOR</t>
  </si>
  <si>
    <t>P027417665830F</t>
  </si>
  <si>
    <t>129110</t>
  </si>
  <si>
    <t>ETTAHOJONG</t>
  </si>
  <si>
    <t>ALISON EBANGHA</t>
  </si>
  <si>
    <t>P058817908618H</t>
  </si>
  <si>
    <t>129111</t>
  </si>
  <si>
    <t>ETTAMGBE</t>
  </si>
  <si>
    <t>GEORGE AGBOR</t>
  </si>
  <si>
    <t>P019216782427T</t>
  </si>
  <si>
    <t>NEWOULOU</t>
  </si>
  <si>
    <t>129112</t>
  </si>
  <si>
    <t>ETTASEK EYONG</t>
  </si>
  <si>
    <t>"ETS NELITHA HOLDINGS"</t>
  </si>
  <si>
    <t>P038412259971K</t>
  </si>
  <si>
    <t>MUEA WONYAMONGO</t>
  </si>
  <si>
    <t>129113</t>
  </si>
  <si>
    <t>ETTAT TANYI AGNES</t>
  </si>
  <si>
    <t>P098018269400Q</t>
  </si>
  <si>
    <t>129114</t>
  </si>
  <si>
    <t>ETTAWANG</t>
  </si>
  <si>
    <t>CATHERINE BESONG</t>
  </si>
  <si>
    <t>P038817680248Y</t>
  </si>
  <si>
    <t>BUREATIQUE</t>
  </si>
  <si>
    <t>BEPELE BLOC 1</t>
  </si>
  <si>
    <t>129115</t>
  </si>
  <si>
    <t>ETTC GROUP CAMEROUN LTD</t>
  </si>
  <si>
    <t>M052116158414H</t>
  </si>
  <si>
    <t>129116</t>
  </si>
  <si>
    <t>ETTE EPSEE NZENE</t>
  </si>
  <si>
    <t>FLORENCE ABUNAW</t>
  </si>
  <si>
    <t>P016800513591T</t>
  </si>
  <si>
    <t>129117</t>
  </si>
  <si>
    <t>ETTI NDOMA ERNEST (MOUNTAIN VIEW APARTMENTS)</t>
  </si>
  <si>
    <t>P055816152546W</t>
  </si>
  <si>
    <t>BEHIND NASLA</t>
  </si>
  <si>
    <t>129118</t>
  </si>
  <si>
    <t>ETTIENE LISUKE</t>
  </si>
  <si>
    <t>MOLOUE</t>
  </si>
  <si>
    <t>P109916919638C</t>
  </si>
  <si>
    <t>129119</t>
  </si>
  <si>
    <t>ETTON</t>
  </si>
  <si>
    <t>GEORGES SCHADRAC</t>
  </si>
  <si>
    <t>P098317368552G</t>
  </si>
  <si>
    <t>PRESTATIONS DE SERVICES ET CONSULTING</t>
  </si>
  <si>
    <t>129120</t>
  </si>
  <si>
    <t>ETTONG WOUNA EPSE NDOH MARGUERITE</t>
  </si>
  <si>
    <t>P046212648470X</t>
  </si>
  <si>
    <t>FACE LYCEE TECHNIQUE PKOGOLOTA</t>
  </si>
  <si>
    <t>129121</t>
  </si>
  <si>
    <t>ETTRAME SARL</t>
  </si>
  <si>
    <t>M052416777312D</t>
  </si>
  <si>
    <t>129122</t>
  </si>
  <si>
    <t>ETTRANS SARL</t>
  </si>
  <si>
    <t>M122417450845M</t>
  </si>
  <si>
    <t>129123</t>
  </si>
  <si>
    <t>ETU</t>
  </si>
  <si>
    <t>P110617167708P</t>
  </si>
  <si>
    <t>BONAKAMA-KUMBA</t>
  </si>
  <si>
    <t>129124</t>
  </si>
  <si>
    <t>NEVILLE OKEM</t>
  </si>
  <si>
    <t>P109616663421Y</t>
  </si>
  <si>
    <t>129125</t>
  </si>
  <si>
    <t>ETU ADRIAN ANE/</t>
  </si>
  <si>
    <t>ETU ENTERPRISE</t>
  </si>
  <si>
    <t>P110216362437Y</t>
  </si>
  <si>
    <t>129126</t>
  </si>
  <si>
    <t>ETU DANILO ASUE</t>
  </si>
  <si>
    <t>P028212377176K</t>
  </si>
  <si>
    <t>129127</t>
  </si>
  <si>
    <t>ETU NKOH RAYMOND</t>
  </si>
  <si>
    <t>P028517750905Z</t>
  </si>
  <si>
    <t>129128</t>
  </si>
  <si>
    <t>ETUA</t>
  </si>
  <si>
    <t>EMMANUEL TAYO</t>
  </si>
  <si>
    <t>P097317368673J</t>
  </si>
  <si>
    <t>129129</t>
  </si>
  <si>
    <t>ETUBA YVETTE</t>
  </si>
  <si>
    <t>ETOKI ENDALE</t>
  </si>
  <si>
    <t>P109716149611N</t>
  </si>
  <si>
    <t>129130</t>
  </si>
  <si>
    <t>ETUBALINA</t>
  </si>
  <si>
    <t>CHRISTIAN MOWELE</t>
  </si>
  <si>
    <t>P070016404115L</t>
  </si>
  <si>
    <t>IBEMI</t>
  </si>
  <si>
    <t>129131</t>
  </si>
  <si>
    <t>ETUBE</t>
  </si>
  <si>
    <t>NEVILLE SAH</t>
  </si>
  <si>
    <t>P077617758592E</t>
  </si>
  <si>
    <t>129132</t>
  </si>
  <si>
    <t>ETUBE CALISTUS</t>
  </si>
  <si>
    <t>MBEH</t>
  </si>
  <si>
    <t>P069312332414A</t>
  </si>
  <si>
    <t>129133</t>
  </si>
  <si>
    <t>ETUBE NAMEKONG</t>
  </si>
  <si>
    <t>P019318607156G</t>
  </si>
  <si>
    <t>129134</t>
  </si>
  <si>
    <t>ETUBE QUINTEN NGANDO</t>
  </si>
  <si>
    <t>(ARCADIA GAMING LOUNGE)</t>
  </si>
  <si>
    <t>P119617466241T</t>
  </si>
  <si>
    <t>GAMING &amp; LEISURE</t>
  </si>
  <si>
    <t>129135</t>
  </si>
  <si>
    <t>ETUD.CONS.AUDIT DEVELOP.&amp; FORM.SARL</t>
  </si>
  <si>
    <t>ECAUTEF SARL</t>
  </si>
  <si>
    <t>M021000030773C</t>
  </si>
  <si>
    <t>129136</t>
  </si>
  <si>
    <t>ETUDE &amp; REALI.TRAV.GEN.CI</t>
  </si>
  <si>
    <t>ERTGC</t>
  </si>
  <si>
    <t>M030200013722J</t>
  </si>
  <si>
    <t>129137</t>
  </si>
  <si>
    <t>ETUDE AND CONSTRUCTIONS</t>
  </si>
  <si>
    <t>E.A.C</t>
  </si>
  <si>
    <t>M062316064644A</t>
  </si>
  <si>
    <t>BP 7664 DOULA</t>
  </si>
  <si>
    <t>129138</t>
  </si>
  <si>
    <t>ETUDE CONTROLE, AUDIT REALISATION SARL</t>
  </si>
  <si>
    <t>ECAR SARL</t>
  </si>
  <si>
    <t>M032118588120B</t>
  </si>
  <si>
    <t>129139</t>
  </si>
  <si>
    <t>ETUDE ECO CONSULTING SARL</t>
  </si>
  <si>
    <t>M032318088699H</t>
  </si>
  <si>
    <t>129140</t>
  </si>
  <si>
    <t>ETUDE ET REALISATION DES TRAVAUX INDUSTRIELS SARL</t>
  </si>
  <si>
    <t>ERTI SARL</t>
  </si>
  <si>
    <t>M032517621602H</t>
  </si>
  <si>
    <t>129141</t>
  </si>
  <si>
    <t>ETUDE ME NYAMSI HENKO PIERRE BERTRAND</t>
  </si>
  <si>
    <t>M122018645823Z</t>
  </si>
  <si>
    <t>129142</t>
  </si>
  <si>
    <t>ETUDE Me TIBAGNA NYAABIA COLETTE</t>
  </si>
  <si>
    <t>P122017679932G</t>
  </si>
  <si>
    <t>129143</t>
  </si>
  <si>
    <t>ETUDE ME. ZE ONDOUA</t>
  </si>
  <si>
    <t>LYDIE JEANNE</t>
  </si>
  <si>
    <t>P066117019743Z</t>
  </si>
  <si>
    <t>129144</t>
  </si>
  <si>
    <t>ETUDE MENYE ONDO PIERRE XAVIER</t>
  </si>
  <si>
    <t>M028715571456G</t>
  </si>
  <si>
    <t>129145</t>
  </si>
  <si>
    <t>ETUDE MODERNE DE CONSTRUCTION BTP SARL</t>
  </si>
  <si>
    <t>EMOCO BTP SARL</t>
  </si>
  <si>
    <t>M032517624279C</t>
  </si>
  <si>
    <t>MAKEPE - APRES CARREFOUR CONQUETE</t>
  </si>
  <si>
    <t>129146</t>
  </si>
  <si>
    <t>ETUDE NDJAH &amp; COMPAGNY</t>
  </si>
  <si>
    <t>(E.N.C)</t>
  </si>
  <si>
    <t>P066517847143J</t>
  </si>
  <si>
    <t>129147</t>
  </si>
  <si>
    <t>ETUDE, CONTROLE, CONSEILS ET REALISATION SARL</t>
  </si>
  <si>
    <t>ECCREA</t>
  </si>
  <si>
    <t>M052217341052B</t>
  </si>
  <si>
    <t>DERRIERE MAIRIE MRA2</t>
  </si>
  <si>
    <t>129148</t>
  </si>
  <si>
    <t>ETUDES ENGINEERING &amp; DEV.</t>
  </si>
  <si>
    <t>EED</t>
  </si>
  <si>
    <t>M030500018641T</t>
  </si>
  <si>
    <t>129149</t>
  </si>
  <si>
    <t>ETUDES ET CONSEILS DU CAMEROUN SUARL</t>
  </si>
  <si>
    <t>" EC² " SUARL</t>
  </si>
  <si>
    <t>M012317921123F</t>
  </si>
  <si>
    <t>TENUE DE LA COMPTABILITE.LES TRAVAUX ET CONSTRUCTIONS.EXPORT-IMPORT. COMMERCE GENERAL..PRESTATIONS DE SERVICES</t>
  </si>
  <si>
    <t>129150</t>
  </si>
  <si>
    <t>ETUDES ET CONSEILS ZLAD</t>
  </si>
  <si>
    <t>EC ZLAD</t>
  </si>
  <si>
    <t>M012317892994Z</t>
  </si>
  <si>
    <t>129151</t>
  </si>
  <si>
    <t>ETUDES REALISATIONS ECONOMIQ.DEVELOP.</t>
  </si>
  <si>
    <t>ERE DEVELOPPEMENT</t>
  </si>
  <si>
    <t>M129500008801W</t>
  </si>
  <si>
    <t>129152</t>
  </si>
  <si>
    <t>ETUDE-TECHNIQUES ET TRAVAUX</t>
  </si>
  <si>
    <t>"E.T.T."</t>
  </si>
  <si>
    <t>M032517668024L</t>
  </si>
  <si>
    <t>PRODUCTION ET POSE DU BETON BITUMEUX</t>
  </si>
  <si>
    <t>129153</t>
  </si>
  <si>
    <t>ETUGE</t>
  </si>
  <si>
    <t>FERDINAND SONE</t>
  </si>
  <si>
    <t>P035818298543H</t>
  </si>
  <si>
    <t>129154</t>
  </si>
  <si>
    <t>RODNEY</t>
  </si>
  <si>
    <t>P048918007925X</t>
  </si>
  <si>
    <t>129155</t>
  </si>
  <si>
    <t>ETUGE CARINE</t>
  </si>
  <si>
    <t>SENGE</t>
  </si>
  <si>
    <t>P099115429072M</t>
  </si>
  <si>
    <t>129156</t>
  </si>
  <si>
    <t>ETUGE EPSE EKANEY ANGELA SENGE</t>
  </si>
  <si>
    <t>P027512335974L</t>
  </si>
  <si>
    <t>129157</t>
  </si>
  <si>
    <t>ETUGE EPSE EPIE</t>
  </si>
  <si>
    <t>LIDWINE SENZE</t>
  </si>
  <si>
    <t>P109416361932W</t>
  </si>
  <si>
    <t>DOUBLE-BALL</t>
  </si>
  <si>
    <t>129158</t>
  </si>
  <si>
    <t>ETUGE HENESENGE LORDSON.</t>
  </si>
  <si>
    <t>P127817137381N</t>
  </si>
  <si>
    <t>129159</t>
  </si>
  <si>
    <t>ETUGE MBULLE</t>
  </si>
  <si>
    <t>P019617135563R</t>
  </si>
  <si>
    <t>129160</t>
  </si>
  <si>
    <t>ETUGE NDELLE</t>
  </si>
  <si>
    <t>P127917685968N</t>
  </si>
  <si>
    <t>129161</t>
  </si>
  <si>
    <t>ETUGE NGANDE</t>
  </si>
  <si>
    <t>P037215729256J</t>
  </si>
  <si>
    <t>129162</t>
  </si>
  <si>
    <t>ETUGE NGWESE</t>
  </si>
  <si>
    <t>JAMES NKWELLE</t>
  </si>
  <si>
    <t>P026317371863B</t>
  </si>
  <si>
    <t>129163</t>
  </si>
  <si>
    <t>ETUGE SUMBELE EKOME</t>
  </si>
  <si>
    <t>P079117538587L</t>
  </si>
  <si>
    <t>129164</t>
  </si>
  <si>
    <t>ETUH EGBURONU JOHNSON</t>
  </si>
  <si>
    <t>P106716289257U</t>
  </si>
  <si>
    <t>129165</t>
  </si>
  <si>
    <t>ETUITAH</t>
  </si>
  <si>
    <t>CHRISTINA ANGYEKU</t>
  </si>
  <si>
    <t>P039317817505L</t>
  </si>
  <si>
    <t>MAMAN LOUISE</t>
  </si>
  <si>
    <t>129166</t>
  </si>
  <si>
    <t>ETUK ETUK</t>
  </si>
  <si>
    <t>P015518092805T</t>
  </si>
  <si>
    <t>129167</t>
  </si>
  <si>
    <t>ETUKA COLLINS</t>
  </si>
  <si>
    <t>MEKONGO</t>
  </si>
  <si>
    <t>P055616636869D</t>
  </si>
  <si>
    <t>129168</t>
  </si>
  <si>
    <t>ETUKENI</t>
  </si>
  <si>
    <t>BALIKI GRACE</t>
  </si>
  <si>
    <t>P096517165633A</t>
  </si>
  <si>
    <t>129169</t>
  </si>
  <si>
    <t>ETUKENI EDWARD UMOH</t>
  </si>
  <si>
    <t>P014900098561U</t>
  </si>
  <si>
    <t>129170</t>
  </si>
  <si>
    <t>ETUKNWA ESSIT NDIONG</t>
  </si>
  <si>
    <t>P128300415623K</t>
  </si>
  <si>
    <t>129171</t>
  </si>
  <si>
    <t>ETUMBE LINONGE</t>
  </si>
  <si>
    <t>P017417634430T</t>
  </si>
  <si>
    <t>GARGENS</t>
  </si>
  <si>
    <t>129172</t>
  </si>
  <si>
    <t>ETUMBU GEORGE</t>
  </si>
  <si>
    <t>EWUNGWO</t>
  </si>
  <si>
    <t>P037900542873D</t>
  </si>
  <si>
    <t>129173</t>
  </si>
  <si>
    <t>ETUNDENG OMANG</t>
  </si>
  <si>
    <t>VINCE EDITH</t>
  </si>
  <si>
    <t>P109518015584A</t>
  </si>
  <si>
    <t>129174</t>
  </si>
  <si>
    <t>ETUNDI</t>
  </si>
  <si>
    <t>P096918432525Q</t>
  </si>
  <si>
    <t>129175</t>
  </si>
  <si>
    <t>ETUNDI BEDOLF MESAPE</t>
  </si>
  <si>
    <t>P048412404201X</t>
  </si>
  <si>
    <t>SALE OF ELECTRONICS GADGETS</t>
  </si>
  <si>
    <t>BAKOLLE TOMBEL</t>
  </si>
  <si>
    <t>129176</t>
  </si>
  <si>
    <t>ETUNDI NKOA</t>
  </si>
  <si>
    <t>CATHERINE LEA</t>
  </si>
  <si>
    <t>P017217173253R</t>
  </si>
  <si>
    <t>129177</t>
  </si>
  <si>
    <t>ETUNG</t>
  </si>
  <si>
    <t>P069017185864E</t>
  </si>
  <si>
    <t>129178</t>
  </si>
  <si>
    <t>P069018213058U</t>
  </si>
  <si>
    <t>129179</t>
  </si>
  <si>
    <t>ETUNG ELVIS KEWONG</t>
  </si>
  <si>
    <t>P028116107046A</t>
  </si>
  <si>
    <t>ECONOMIC OPERATOR</t>
  </si>
  <si>
    <t>129180</t>
  </si>
  <si>
    <t>ETUNG MIRANDA ZEI</t>
  </si>
  <si>
    <t>P055517616460A</t>
  </si>
  <si>
    <t>LIKUMBA TIKO</t>
  </si>
  <si>
    <t>129181</t>
  </si>
  <si>
    <t>ETUNGNDONG</t>
  </si>
  <si>
    <t>EVELINE ENIEKEH</t>
  </si>
  <si>
    <t>P057917651718N</t>
  </si>
  <si>
    <t>129182</t>
  </si>
  <si>
    <t>ETUNYI BINDA</t>
  </si>
  <si>
    <t>P119918298569U</t>
  </si>
  <si>
    <t>129183</t>
  </si>
  <si>
    <t>ETUODICHUKWU CHUKWUDI PAUL</t>
  </si>
  <si>
    <t>P070116347869E</t>
  </si>
  <si>
    <t>129184</t>
  </si>
  <si>
    <t>ETUPE MARCEL FULBERT</t>
  </si>
  <si>
    <t>P015716151968X</t>
  </si>
  <si>
    <t>DERRIÈRE ANNEXE NOUBA</t>
  </si>
  <si>
    <t>129185</t>
  </si>
  <si>
    <t>ETUTA NYODI MU NGONDE FILS</t>
  </si>
  <si>
    <t>ENYMN FILS</t>
  </si>
  <si>
    <t>M012216772579Q</t>
  </si>
  <si>
    <t>KRIBI 1ER</t>
  </si>
  <si>
    <t>129186</t>
  </si>
  <si>
    <t>ETUTU HANNAH EPOSI</t>
  </si>
  <si>
    <t>P017612129537E</t>
  </si>
  <si>
    <t>129187</t>
  </si>
  <si>
    <t>ETYA'ALE MBANG JEAN LOUIS</t>
  </si>
  <si>
    <t>ETS SONNY LOEN</t>
  </si>
  <si>
    <t>P079117829014D</t>
  </si>
  <si>
    <t>129188</t>
  </si>
  <si>
    <t>ETYEMA</t>
  </si>
  <si>
    <t>FERDINAND II</t>
  </si>
  <si>
    <t>P057212772703Q</t>
  </si>
  <si>
    <t>129189</t>
  </si>
  <si>
    <t>ETYENG ZE</t>
  </si>
  <si>
    <t>P078517758913B</t>
  </si>
  <si>
    <t>129190</t>
  </si>
  <si>
    <t>ETYZOCK NFOKOCK</t>
  </si>
  <si>
    <t>P017200159148P</t>
  </si>
  <si>
    <t>129191</t>
  </si>
  <si>
    <t>EUCA BUSINESS</t>
  </si>
  <si>
    <t>M032416618689U</t>
  </si>
  <si>
    <t>129192</t>
  </si>
  <si>
    <t>EUCALYPTUS</t>
  </si>
  <si>
    <t>M022217277021W</t>
  </si>
  <si>
    <t>HOTEL JOUVENCE 2000</t>
  </si>
  <si>
    <t>129193</t>
  </si>
  <si>
    <t>I OKONKWO</t>
  </si>
  <si>
    <t>P127617052498L</t>
  </si>
  <si>
    <t>129194</t>
  </si>
  <si>
    <t>EUCHARIA BLESSING EGBULEM</t>
  </si>
  <si>
    <t>P047512148501E</t>
  </si>
  <si>
    <t>129195</t>
  </si>
  <si>
    <t>EUCHARIA NNENNA</t>
  </si>
  <si>
    <t>P087917895410Q</t>
  </si>
  <si>
    <t>129196</t>
  </si>
  <si>
    <t>Eucheria</t>
  </si>
  <si>
    <t>Atefor</t>
  </si>
  <si>
    <t>P107418039511N</t>
  </si>
  <si>
    <t>129197</t>
  </si>
  <si>
    <t>EUDE</t>
  </si>
  <si>
    <t>BRUNO; MICHEL; MARC</t>
  </si>
  <si>
    <t>P106316670340H</t>
  </si>
  <si>
    <t>CONSULTANT INDÉPENDANT D'AFFAIRES</t>
  </si>
  <si>
    <t>QUARTIER CHEFFERIE MINKAN</t>
  </si>
  <si>
    <t>129198</t>
  </si>
  <si>
    <t>EUDJI NGUEGANG</t>
  </si>
  <si>
    <t>ELISEE-FIRMIN</t>
  </si>
  <si>
    <t>P017517726521A</t>
  </si>
  <si>
    <t>129199</t>
  </si>
  <si>
    <t>EUGE LEUKAM</t>
  </si>
  <si>
    <t>P067917540532M</t>
  </si>
  <si>
    <t>DIETETICIENNE</t>
  </si>
  <si>
    <t>FACE VISION CONFORT</t>
  </si>
  <si>
    <t>129200</t>
  </si>
  <si>
    <t>ATABOH</t>
  </si>
  <si>
    <t>P128615995316C</t>
  </si>
  <si>
    <t>129201</t>
  </si>
  <si>
    <t>P128618157614N</t>
  </si>
  <si>
    <t>129202</t>
  </si>
  <si>
    <t>EKWEOGU</t>
  </si>
  <si>
    <t>P017418550653Y</t>
  </si>
  <si>
    <t>129203</t>
  </si>
  <si>
    <t>KONGLIM SUNJO</t>
  </si>
  <si>
    <t>P127618559301Z</t>
  </si>
  <si>
    <t>129204</t>
  </si>
  <si>
    <t>MENCHENG</t>
  </si>
  <si>
    <t>P068412328183J</t>
  </si>
  <si>
    <t>129205</t>
  </si>
  <si>
    <t>EUGENE AIME</t>
  </si>
  <si>
    <t>NKWACK</t>
  </si>
  <si>
    <t>P088712326544B</t>
  </si>
  <si>
    <t>129206</t>
  </si>
  <si>
    <t>EUGENE DZE</t>
  </si>
  <si>
    <t>KUCHAH</t>
  </si>
  <si>
    <t>P017914406087N</t>
  </si>
  <si>
    <t>129207</t>
  </si>
  <si>
    <t>EUGENE DZEAYE</t>
  </si>
  <si>
    <t>P107512568738L</t>
  </si>
  <si>
    <t>129208</t>
  </si>
  <si>
    <t>EUGENE FORBANG</t>
  </si>
  <si>
    <t>(DON DE YAHWEH)</t>
  </si>
  <si>
    <t>P129617999185U</t>
  </si>
  <si>
    <t>129209</t>
  </si>
  <si>
    <t>EUGENE FRANCIS JEAN BLACK DALLE-DIN</t>
  </si>
  <si>
    <t>ETS F.L.T</t>
  </si>
  <si>
    <t>P086812697521U</t>
  </si>
  <si>
    <t>BONAMOUSSADI - A COTE EGLISE CATHOLIQUE</t>
  </si>
  <si>
    <t>129210</t>
  </si>
  <si>
    <t>EUGENE JACQUES RAYMOND MATANDA</t>
  </si>
  <si>
    <t>CABINET D'AVOCATS MATANDA</t>
  </si>
  <si>
    <t>P046200237761F</t>
  </si>
  <si>
    <t>129211</t>
  </si>
  <si>
    <t>EUGENE JURET 2KO</t>
  </si>
  <si>
    <t>M049417240987P</t>
  </si>
  <si>
    <t>129212</t>
  </si>
  <si>
    <t>EUGENE MULUH KHAN</t>
  </si>
  <si>
    <t>P089318320097N</t>
  </si>
  <si>
    <t>129213</t>
  </si>
  <si>
    <t>EUGENE NGEH (DABIGGIE PLAZA)</t>
  </si>
  <si>
    <t>P108916277983N</t>
  </si>
  <si>
    <t>MARKETING AND DISTRIBUTION, CONTRACTS AND SUPLLIES, GENERAL COMMERCE</t>
  </si>
  <si>
    <t>129214</t>
  </si>
  <si>
    <t>EUGENE PENN TEZEH</t>
  </si>
  <si>
    <t>P122016348503W</t>
  </si>
  <si>
    <t>129215</t>
  </si>
  <si>
    <t>EUGÈNE TABIBOB</t>
  </si>
  <si>
    <t>P078100550602W</t>
  </si>
  <si>
    <t>129216</t>
  </si>
  <si>
    <t>EUGENE TATAEUG</t>
  </si>
  <si>
    <t>EUGENE TATA</t>
  </si>
  <si>
    <t>P018112551887L</t>
  </si>
  <si>
    <t>BLOC4</t>
  </si>
  <si>
    <t>129217</t>
  </si>
  <si>
    <t>EUGENE THOMAS NGONG</t>
  </si>
  <si>
    <t>(ATLANTIC LAW OFFICE)</t>
  </si>
  <si>
    <t>P108114737287N</t>
  </si>
  <si>
    <t>129218</t>
  </si>
  <si>
    <t>EUGENE UKAKOGU</t>
  </si>
  <si>
    <t>P018516935438Y</t>
  </si>
  <si>
    <t>129219</t>
  </si>
  <si>
    <t>EUGENIA COSMETIC'S SARL</t>
  </si>
  <si>
    <t>M071913956136A</t>
  </si>
  <si>
    <t>129220</t>
  </si>
  <si>
    <t>EUGIN ASANJEI CHE</t>
  </si>
  <si>
    <t>P117817968421C</t>
  </si>
  <si>
    <t>129221</t>
  </si>
  <si>
    <t>P018000445858Z</t>
  </si>
  <si>
    <t>TTIKO TOWN</t>
  </si>
  <si>
    <t>129222</t>
  </si>
  <si>
    <t>OJANG</t>
  </si>
  <si>
    <t>P098518518123A</t>
  </si>
  <si>
    <t>129223</t>
  </si>
  <si>
    <t>EUGKE ANASTHASIA</t>
  </si>
  <si>
    <t>P047817650226X</t>
  </si>
  <si>
    <t>129224</t>
  </si>
  <si>
    <t>EUGUE NGUEMALEU</t>
  </si>
  <si>
    <t>P105717192229C</t>
  </si>
  <si>
    <t>651290743</t>
  </si>
  <si>
    <t>129225</t>
  </si>
  <si>
    <t>EUH CHE</t>
  </si>
  <si>
    <t>P087516449292X</t>
  </si>
  <si>
    <t>ACTIV INDIFFER AUTOPROD M?NAG</t>
  </si>
  <si>
    <t>129226</t>
  </si>
  <si>
    <t>EUKERIA</t>
  </si>
  <si>
    <t>LONKE</t>
  </si>
  <si>
    <t>P059117820789N</t>
  </si>
  <si>
    <t>129227</t>
  </si>
  <si>
    <t>EUKIN</t>
  </si>
  <si>
    <t>P046012327605D</t>
  </si>
  <si>
    <t>129228</t>
  </si>
  <si>
    <t>EULALIE GUEBEDIANG</t>
  </si>
  <si>
    <t>MARIE BERNADETTE URSULE CLEMENCE</t>
  </si>
  <si>
    <t>P079417500659B</t>
  </si>
  <si>
    <t>129229</t>
  </si>
  <si>
    <t>URSULE CLEMENCE</t>
  </si>
  <si>
    <t>P079417555705Z</t>
  </si>
  <si>
    <t>CARREFOUR CARAMEL</t>
  </si>
  <si>
    <t>129230</t>
  </si>
  <si>
    <t>EUMANI MALIADJI EPSEE TCHOUAPI</t>
  </si>
  <si>
    <t>P015513956317S</t>
  </si>
  <si>
    <t>129231</t>
  </si>
  <si>
    <t>EUNAN FOMBAH FONJI</t>
  </si>
  <si>
    <t>P088316626418K</t>
  </si>
  <si>
    <t>OBOBGO</t>
  </si>
  <si>
    <t>129232</t>
  </si>
  <si>
    <t>EUNATEL CAMEROUN SARL</t>
  </si>
  <si>
    <t>M102316886532C</t>
  </si>
  <si>
    <t>PRESTATIONS DE SERVICES;RESEAU</t>
  </si>
  <si>
    <t>129233</t>
  </si>
  <si>
    <t>YANKE NANA EPOUSE AMAAH</t>
  </si>
  <si>
    <t>P078616394878U</t>
  </si>
  <si>
    <t>129234</t>
  </si>
  <si>
    <t>EUNICE AYAMBA MBU EPSE</t>
  </si>
  <si>
    <t>TANTANG</t>
  </si>
  <si>
    <t>P027916712498D</t>
  </si>
  <si>
    <t>129235</t>
  </si>
  <si>
    <t>EUNICE BANINJE</t>
  </si>
  <si>
    <t>P048114223700B</t>
  </si>
  <si>
    <t>129236</t>
  </si>
  <si>
    <t>EUNICE EBONGE</t>
  </si>
  <si>
    <t>EKONLEH</t>
  </si>
  <si>
    <t>P038816424036K</t>
  </si>
  <si>
    <t>EKONLEH EUNICE EBONGE</t>
  </si>
  <si>
    <t>129237</t>
  </si>
  <si>
    <t>EUNICE ENJEH NJEI</t>
  </si>
  <si>
    <t>P088817112318B</t>
  </si>
  <si>
    <t>129238</t>
  </si>
  <si>
    <t>EUNICE INJOH</t>
  </si>
  <si>
    <t>MUKI</t>
  </si>
  <si>
    <t>P049216838638K</t>
  </si>
  <si>
    <t>129239</t>
  </si>
  <si>
    <t>EUNICE NANA</t>
  </si>
  <si>
    <t>P109016427662E</t>
  </si>
  <si>
    <t>129240</t>
  </si>
  <si>
    <t>EUNICE NGWINWI</t>
  </si>
  <si>
    <t>P108917080173H</t>
  </si>
  <si>
    <t>129241</t>
  </si>
  <si>
    <t>EUNICE NJUMAHZ</t>
  </si>
  <si>
    <t>P128316675958M</t>
  </si>
  <si>
    <t>129242</t>
  </si>
  <si>
    <t>EUNICE NSONI NTOH</t>
  </si>
  <si>
    <t>P019017823205A</t>
  </si>
  <si>
    <t>129243</t>
  </si>
  <si>
    <t>EUNICE ONYEMAZU</t>
  </si>
  <si>
    <t>P127216870252X</t>
  </si>
  <si>
    <t>SALE OF MERCHE</t>
  </si>
  <si>
    <t>KOSALA ,STARLIGHT</t>
  </si>
  <si>
    <t>129244</t>
  </si>
  <si>
    <t>EUNICS AND SONS  CO.LTD</t>
  </si>
  <si>
    <t>M052517751751N</t>
  </si>
  <si>
    <t>129245</t>
  </si>
  <si>
    <t>EUODIA ATAM TAKU</t>
  </si>
  <si>
    <t>P067712710557G</t>
  </si>
  <si>
    <t>129246</t>
  </si>
  <si>
    <t>EUODOO BUSINESS SARLU</t>
  </si>
  <si>
    <t>EB SARLU</t>
  </si>
  <si>
    <t>M012317918600W</t>
  </si>
  <si>
    <t>129247</t>
  </si>
  <si>
    <t>EUPHORIA SARL</t>
  </si>
  <si>
    <t>M092316059291B</t>
  </si>
  <si>
    <t>129248</t>
  </si>
  <si>
    <t>EUPHRASIA ANOBIT AYONGMBA</t>
  </si>
  <si>
    <t>P077912288322F</t>
  </si>
  <si>
    <t>129249</t>
  </si>
  <si>
    <t>EURAFRIC SARL</t>
  </si>
  <si>
    <t>M021712603291D</t>
  </si>
  <si>
    <t>129250</t>
  </si>
  <si>
    <t>EURAFRIK CONCEPT IMMO CONSULTING</t>
  </si>
  <si>
    <t>M092218119009F</t>
  </si>
  <si>
    <t>129251</t>
  </si>
  <si>
    <t>EURAFRIK SARL</t>
  </si>
  <si>
    <t>M112417243351G</t>
  </si>
  <si>
    <t>129252</t>
  </si>
  <si>
    <t>EURATRIQUE CONSEIL SARL</t>
  </si>
  <si>
    <t>E. C. SARL</t>
  </si>
  <si>
    <t>M082117680890C</t>
  </si>
  <si>
    <t>129253</t>
  </si>
  <si>
    <t>EUREKA</t>
  </si>
  <si>
    <t>EURECANEWS</t>
  </si>
  <si>
    <t>M022217033510Q</t>
  </si>
  <si>
    <t>RUE MUZOKO DEIDO</t>
  </si>
  <si>
    <t>129254</t>
  </si>
  <si>
    <t>EUREKA CONSULTING SARL</t>
  </si>
  <si>
    <t>M021912750929H</t>
  </si>
  <si>
    <t>129255</t>
  </si>
  <si>
    <t>EUREKA CORPORATION GROUP SARL</t>
  </si>
  <si>
    <t>M022317918315R</t>
  </si>
  <si>
    <t>129256</t>
  </si>
  <si>
    <t>EURÊKA ENERGY</t>
  </si>
  <si>
    <t>E.E</t>
  </si>
  <si>
    <t>M072217485722B</t>
  </si>
  <si>
    <t>ENERGIE RENOUVELLABLES</t>
  </si>
  <si>
    <t>129257</t>
  </si>
  <si>
    <t>EUREKA GEO SARL</t>
  </si>
  <si>
    <t>M051912772326M</t>
  </si>
  <si>
    <t>129258</t>
  </si>
  <si>
    <t>EUREKA IMMIGRATION AGENCY SARL</t>
  </si>
  <si>
    <t>M112316261277Z</t>
  </si>
  <si>
    <t>129259</t>
  </si>
  <si>
    <t>EUREKA INGENIERING &amp; CONSULTING</t>
  </si>
  <si>
    <t>EUREKA SARL</t>
  </si>
  <si>
    <t>M042217300508Z</t>
  </si>
  <si>
    <t>129260</t>
  </si>
  <si>
    <t>EUREKA PLUS SA</t>
  </si>
  <si>
    <t>M100200015539U</t>
  </si>
  <si>
    <t>129261</t>
  </si>
  <si>
    <t>M061100037052A</t>
  </si>
  <si>
    <t>IMM WILLEX PRESSING</t>
  </si>
  <si>
    <t>129262</t>
  </si>
  <si>
    <t>EUREUKA SARL</t>
  </si>
  <si>
    <t>M011912736978K</t>
  </si>
  <si>
    <t>129263</t>
  </si>
  <si>
    <t>EURICE NGUBI</t>
  </si>
  <si>
    <t>P077817738803Q</t>
  </si>
  <si>
    <t>129264</t>
  </si>
  <si>
    <t>EURL AM PM CONSULTING</t>
  </si>
  <si>
    <t>M022116929568G</t>
  </si>
  <si>
    <t>CONSULTANT EN HOTELLERIE ET INDUSTRIE DU LUXE</t>
  </si>
  <si>
    <t>LA ROCHELLE</t>
  </si>
  <si>
    <t>62 BIS RUE JEANNE D'ALBERT 17000 LA ROCHELLE</t>
  </si>
  <si>
    <t>129265</t>
  </si>
  <si>
    <t>EURO BAZAR SARL</t>
  </si>
  <si>
    <t>M031000031153A</t>
  </si>
  <si>
    <t>129266</t>
  </si>
  <si>
    <t>EURO BUSINESS</t>
  </si>
  <si>
    <t>M070900037327U</t>
  </si>
  <si>
    <t>129267</t>
  </si>
  <si>
    <t>EURO COSMETICS</t>
  </si>
  <si>
    <t>M031400049335F</t>
  </si>
  <si>
    <t>IMP.EXP/PRODUCTION PDUITS COSMETIQUES</t>
  </si>
  <si>
    <t>129268</t>
  </si>
  <si>
    <t>EURO GLOBAL SERVICES SARL</t>
  </si>
  <si>
    <t>M022517582976W</t>
  </si>
  <si>
    <t>Cabinet d'études</t>
  </si>
  <si>
    <t>129269</t>
  </si>
  <si>
    <t>EURO SPRACHINSTITUT SARL</t>
  </si>
  <si>
    <t>M062416809924T</t>
  </si>
  <si>
    <t>LES ACTIVITES DE VOYAGES ET ETUDE A L'ETRANGER</t>
  </si>
  <si>
    <t>129270</t>
  </si>
  <si>
    <t>EURO STUDIES AND TRAVEL AGENCY</t>
  </si>
  <si>
    <t>M062217405248S</t>
  </si>
  <si>
    <t>129271</t>
  </si>
  <si>
    <t>EURO TECH SARL</t>
  </si>
  <si>
    <t>ERT SARL</t>
  </si>
  <si>
    <t>M022517582315R</t>
  </si>
  <si>
    <t>129272</t>
  </si>
  <si>
    <t>EURO WORLD SARL</t>
  </si>
  <si>
    <t>M070600026047C</t>
  </si>
  <si>
    <t>A COTE DE RADIO DOUALA</t>
  </si>
  <si>
    <t>129273</t>
  </si>
  <si>
    <t>EUROIL LIMITED</t>
  </si>
  <si>
    <t>M119500012111E</t>
  </si>
  <si>
    <t>A COTE DE L'UNIVERSITE DE LA COTE</t>
  </si>
  <si>
    <t>129274</t>
  </si>
  <si>
    <t>EUROMAR SARLU</t>
  </si>
  <si>
    <t>M062014653397Y</t>
  </si>
  <si>
    <t>129275</t>
  </si>
  <si>
    <t>EUROPA CHIIL COMPANY LIMITED</t>
  </si>
  <si>
    <t>M022317929952S</t>
  </si>
  <si>
    <t>RESTAURANT CUSTOMER SERVICE SALE/SUPPLY LIQUOR OIL FABRICATION</t>
  </si>
  <si>
    <t>129276</t>
  </si>
  <si>
    <t>EUROPAFRICA EDEL METAL SA</t>
  </si>
  <si>
    <t>EUROPAFRICA EDEL METAL</t>
  </si>
  <si>
    <t>M141612579684K</t>
  </si>
  <si>
    <t>129277</t>
  </si>
  <si>
    <t>EUROPE ABSOLUTE SERVICE</t>
  </si>
  <si>
    <t>EASC SARL</t>
  </si>
  <si>
    <t>M120700023676Q</t>
  </si>
  <si>
    <t>129278</t>
  </si>
  <si>
    <t>EUROPE AFRIQUE DES TRAVAUX SARL</t>
  </si>
  <si>
    <t>E A T</t>
  </si>
  <si>
    <t>M120000012061A</t>
  </si>
  <si>
    <t>129279</t>
  </si>
  <si>
    <t>EUROPE AFRIQUE INTERIM</t>
  </si>
  <si>
    <t>E A I</t>
  </si>
  <si>
    <t>M029500001634Q</t>
  </si>
  <si>
    <t>129280</t>
  </si>
  <si>
    <t>EUROPE AFRIQUE INTERIM SA</t>
  </si>
  <si>
    <t>M041117394145S</t>
  </si>
  <si>
    <t>129281</t>
  </si>
  <si>
    <t>EUROPE CONTRACTOR</t>
  </si>
  <si>
    <t>M042217300486D</t>
  </si>
  <si>
    <t>129282</t>
  </si>
  <si>
    <t>EUROPE-AFRIQUE SARL</t>
  </si>
  <si>
    <t>EAS SARL</t>
  </si>
  <si>
    <t>M031812696260E</t>
  </si>
  <si>
    <t>129283</t>
  </si>
  <si>
    <t>EUROPEAN BUSINESS ORGANIZATION</t>
  </si>
  <si>
    <t>EBO CAMEROON</t>
  </si>
  <si>
    <t>M072017280249B</t>
  </si>
  <si>
    <t>PROMOTION EUROPE CAMEROUN</t>
  </si>
  <si>
    <t>129284</t>
  </si>
  <si>
    <t>EUROPEAN HEALTHCARE LTD</t>
  </si>
  <si>
    <t>EH LTD</t>
  </si>
  <si>
    <t>M042517718107Q</t>
  </si>
  <si>
    <t>129285</t>
  </si>
  <si>
    <t>EUROPEAN TRAVEL AND TRADING AGENCY</t>
  </si>
  <si>
    <t>EUROVOYAGES S.A.</t>
  </si>
  <si>
    <t>M070100013692B</t>
  </si>
  <si>
    <t>129286</t>
  </si>
  <si>
    <t>EUROPEENNE SARL</t>
  </si>
  <si>
    <t>M062217403944W</t>
  </si>
  <si>
    <t>129287</t>
  </si>
  <si>
    <t>EURO-STOCK SARL</t>
  </si>
  <si>
    <t>M031812694387J</t>
  </si>
  <si>
    <t>129288</t>
  </si>
  <si>
    <t>EUROTEXTIL</t>
  </si>
  <si>
    <t>M022518072418X</t>
  </si>
  <si>
    <t>NYALA - RAIL</t>
  </si>
  <si>
    <t>129289</t>
  </si>
  <si>
    <t>EUSEBIA BIVIRKA</t>
  </si>
  <si>
    <t>P028517280600A</t>
  </si>
  <si>
    <t>129290</t>
  </si>
  <si>
    <t>EUSEBIUS NKONGHO OBI</t>
  </si>
  <si>
    <t>P107917032615M</t>
  </si>
  <si>
    <t>129291</t>
  </si>
  <si>
    <t>EUSTACE BONGHAN</t>
  </si>
  <si>
    <t>P037516620617X</t>
  </si>
  <si>
    <t>129292</t>
  </si>
  <si>
    <t>EUSTACE FUSI NGWA</t>
  </si>
  <si>
    <t>P076616849605D</t>
  </si>
  <si>
    <t>129293</t>
  </si>
  <si>
    <t>EUTHENIA SARL U</t>
  </si>
  <si>
    <t>M101914182851J</t>
  </si>
  <si>
    <t>129294</t>
  </si>
  <si>
    <t>AGNES MIREILLE</t>
  </si>
  <si>
    <t>P099016297655B</t>
  </si>
  <si>
    <t>129295</t>
  </si>
  <si>
    <t>P115814409385C</t>
  </si>
  <si>
    <t>129296</t>
  </si>
  <si>
    <t>FRANÇOIS JUNIOR ELVIS</t>
  </si>
  <si>
    <t>P018117423172M</t>
  </si>
  <si>
    <t>129297</t>
  </si>
  <si>
    <t>MARIE CLARISSE LASWANA</t>
  </si>
  <si>
    <t>P019316471573Y</t>
  </si>
  <si>
    <t>129298</t>
  </si>
  <si>
    <t>TIERRY DAVID</t>
  </si>
  <si>
    <t>P107616808326F</t>
  </si>
  <si>
    <t>129299</t>
  </si>
  <si>
    <t>EVA   BEYALA epse   NKENGNY</t>
  </si>
  <si>
    <t>MARGUERITE   LILIANE</t>
  </si>
  <si>
    <t>P077517906221J</t>
  </si>
  <si>
    <t>129300</t>
  </si>
  <si>
    <t>EVA AFRICA COMPANY LIMITED</t>
  </si>
  <si>
    <t>E.A.C.L</t>
  </si>
  <si>
    <t>M062116175373G</t>
  </si>
  <si>
    <t>129301</t>
  </si>
  <si>
    <t>EVA AKONO MARC BLAISE</t>
  </si>
  <si>
    <t>P078212942669N</t>
  </si>
  <si>
    <t>129302</t>
  </si>
  <si>
    <t>EVA ASSAM</t>
  </si>
  <si>
    <t>P045617093287P</t>
  </si>
  <si>
    <t>129303</t>
  </si>
  <si>
    <t>EVA BABY DIANE SARL</t>
  </si>
  <si>
    <t>E B D SARL</t>
  </si>
  <si>
    <t>M042318118940X</t>
  </si>
  <si>
    <t>129304</t>
  </si>
  <si>
    <t>EVA BOUNDI</t>
  </si>
  <si>
    <t>JEAN SIDOINE</t>
  </si>
  <si>
    <t>P120016929769S</t>
  </si>
  <si>
    <t>129305</t>
  </si>
  <si>
    <t>EVA BOUNGKOUAHA</t>
  </si>
  <si>
    <t>ERIC RICHARD</t>
  </si>
  <si>
    <t>P097800487434H</t>
  </si>
  <si>
    <t>YAOUNDE/NKOLNDONGO NOUVELLE ROUTE BELLE-MERE</t>
  </si>
  <si>
    <t>129306</t>
  </si>
  <si>
    <t>EVA EBENGUE</t>
  </si>
  <si>
    <t>ROSE EMMANUELLE AURORE</t>
  </si>
  <si>
    <t>P129617777855T</t>
  </si>
  <si>
    <t>129307</t>
  </si>
  <si>
    <t>EVA ENANGA MOTANGA</t>
  </si>
  <si>
    <t>THE WELL</t>
  </si>
  <si>
    <t>M081917093336D</t>
  </si>
  <si>
    <t>DSCHANG, ADYS HOTEL</t>
  </si>
  <si>
    <t>129308</t>
  </si>
  <si>
    <t>EVA ENGOLO</t>
  </si>
  <si>
    <t>P069018528235D</t>
  </si>
  <si>
    <t>129309</t>
  </si>
  <si>
    <t>EVA EPSE EBENGUE ESSOMBA ROSE</t>
  </si>
  <si>
    <t>P075512616996Z</t>
  </si>
  <si>
    <t>129310</t>
  </si>
  <si>
    <t>EVA EPSE ZEH</t>
  </si>
  <si>
    <t>P097117196159Q</t>
  </si>
  <si>
    <t>129311</t>
  </si>
  <si>
    <t>EVA EVA</t>
  </si>
  <si>
    <t>P048712709238F</t>
  </si>
  <si>
    <t>129312</t>
  </si>
  <si>
    <t>EVA EVA BUSINESS CENTER SARL</t>
  </si>
  <si>
    <t>M012014378455T</t>
  </si>
  <si>
    <t>AHALA GENDARMERIE AHALA</t>
  </si>
  <si>
    <t>129313</t>
  </si>
  <si>
    <t>EVA GLOBAL LTD</t>
  </si>
  <si>
    <t>M022416610983B</t>
  </si>
  <si>
    <t>129314</t>
  </si>
  <si>
    <t>EVA GROUP SARL</t>
  </si>
  <si>
    <t>M012317835693D</t>
  </si>
  <si>
    <t>COMMERCE GENERAL/IMPORT-EXPORT/RESTAURATION/CONTROLE ET SUIVI DES PROJECTS/PRESTATION DE SERVICE/ELEVATE/AGRICULTURE/LOCATION DES VOITURES/EVENEMENTIEL</t>
  </si>
  <si>
    <t>129315</t>
  </si>
  <si>
    <t>EVA NYANGON EPSE NGA NDZANA</t>
  </si>
  <si>
    <t>VALERIE MONIQUE</t>
  </si>
  <si>
    <t>P086917513363P</t>
  </si>
  <si>
    <t>129316</t>
  </si>
  <si>
    <t>EVA SAL</t>
  </si>
  <si>
    <t>STEVE PIERRIQUE</t>
  </si>
  <si>
    <t>P089817382410N</t>
  </si>
  <si>
    <t>129317</t>
  </si>
  <si>
    <t>EVA SERVICES</t>
  </si>
  <si>
    <t>SCA</t>
  </si>
  <si>
    <t>M102417171643J</t>
  </si>
  <si>
    <t>Prestations de services,négoce international,douane et transit,transport et logistique,commerce général</t>
  </si>
  <si>
    <t>129318</t>
  </si>
  <si>
    <t>EVA SERVICES SARL</t>
  </si>
  <si>
    <t>M102417161920A</t>
  </si>
  <si>
    <t>129319</t>
  </si>
  <si>
    <t>EVA ZILLI</t>
  </si>
  <si>
    <t>P086716665268M</t>
  </si>
  <si>
    <t>129320</t>
  </si>
  <si>
    <t>EVADIME</t>
  </si>
  <si>
    <t>CHUMUKAIN  NINYING</t>
  </si>
  <si>
    <t>P068517932597W</t>
  </si>
  <si>
    <t>129321</t>
  </si>
  <si>
    <t>Evafon</t>
  </si>
  <si>
    <t>P098218041200G</t>
  </si>
  <si>
    <t>129322</t>
  </si>
  <si>
    <t>EVAGA</t>
  </si>
  <si>
    <t>JOEL FRANK</t>
  </si>
  <si>
    <t>P069017088233E</t>
  </si>
  <si>
    <t>AFAN AYOA</t>
  </si>
  <si>
    <t>129323</t>
  </si>
  <si>
    <t>EVAGA NYIAYOU</t>
  </si>
  <si>
    <t>P028316070028D</t>
  </si>
  <si>
    <t>VENTE VIVRES FRAIS . TOMATE</t>
  </si>
  <si>
    <t>129324</t>
  </si>
  <si>
    <t>EVAGA ONDOGO</t>
  </si>
  <si>
    <t>P118613409967G</t>
  </si>
  <si>
    <t>129325</t>
  </si>
  <si>
    <t>EVAGLE</t>
  </si>
  <si>
    <t>P068817102449U</t>
  </si>
  <si>
    <t>129326</t>
  </si>
  <si>
    <t>SAN DESIRE MICHEL</t>
  </si>
  <si>
    <t>P117200308721D</t>
  </si>
  <si>
    <t>129327</t>
  </si>
  <si>
    <t>EVAH MEVOUNGOU</t>
  </si>
  <si>
    <t>JEAN PIERRE BERNARD</t>
  </si>
  <si>
    <t>P046914886910A</t>
  </si>
  <si>
    <t>129328</t>
  </si>
  <si>
    <t>EVAJA DISTRIBUTION SARL</t>
  </si>
  <si>
    <t>EDS SARL</t>
  </si>
  <si>
    <t>M102316297415R</t>
  </si>
  <si>
    <t>129329</t>
  </si>
  <si>
    <t>EVAKISE LYONGA JOHN</t>
  </si>
  <si>
    <t>(DALLAS INN HOTEL)</t>
  </si>
  <si>
    <t>P125500209147E</t>
  </si>
  <si>
    <t>129330</t>
  </si>
  <si>
    <t>EVAKISE MARCEL NDUMBE</t>
  </si>
  <si>
    <t>(SPARK WASH PRESSING)</t>
  </si>
  <si>
    <t>P119717596005F</t>
  </si>
  <si>
    <t>LAUNDRY SERVICES, GENERAL COMMERCE, CONTRACT, SUPPLIES, AGRIC,</t>
  </si>
  <si>
    <t>129331</t>
  </si>
  <si>
    <t>EVAME MOTORS CAMEROUN SARL</t>
  </si>
  <si>
    <t>M072517983726H</t>
  </si>
  <si>
    <t>129332</t>
  </si>
  <si>
    <t>EVAMEYEBE EPSEE NZAMEYO</t>
  </si>
  <si>
    <t>P035714333084C</t>
  </si>
  <si>
    <t>A COTE DE LA BRIGADE</t>
  </si>
  <si>
    <t>129333</t>
  </si>
  <si>
    <t>EVAN DESIGN SARL</t>
  </si>
  <si>
    <t>M092116460800P</t>
  </si>
  <si>
    <t>DIGITAL,INFOGRAPHIE</t>
  </si>
  <si>
    <t>129334</t>
  </si>
  <si>
    <t>EVAN MABEL</t>
  </si>
  <si>
    <t>BIH NGWANA</t>
  </si>
  <si>
    <t>P118516866543C</t>
  </si>
  <si>
    <t>129335</t>
  </si>
  <si>
    <t>EVAN WENESI</t>
  </si>
  <si>
    <t>P088817035566X</t>
  </si>
  <si>
    <t>ATUAZIRE</t>
  </si>
  <si>
    <t>129336</t>
  </si>
  <si>
    <t>EVANATUIS ACHONGWA</t>
  </si>
  <si>
    <t>P038517188127K</t>
  </si>
  <si>
    <t>HORS RÉGIME</t>
  </si>
  <si>
    <t>129337</t>
  </si>
  <si>
    <t>EVANCE BONGMOYONG</t>
  </si>
  <si>
    <t>KIWIYI</t>
  </si>
  <si>
    <t>P037912268261C</t>
  </si>
  <si>
    <t>129338</t>
  </si>
  <si>
    <t>EVANDE</t>
  </si>
  <si>
    <t>FRANCIS IKOMEY</t>
  </si>
  <si>
    <t>P016100410639F</t>
  </si>
  <si>
    <t>129339</t>
  </si>
  <si>
    <t>EVANG</t>
  </si>
  <si>
    <t>MIREILLE MARLENE</t>
  </si>
  <si>
    <t>P066915732145L</t>
  </si>
  <si>
    <t>129340</t>
  </si>
  <si>
    <t>P066915732145F</t>
  </si>
  <si>
    <t>129341</t>
  </si>
  <si>
    <t>P068616769119N</t>
  </si>
  <si>
    <t>129342</t>
  </si>
  <si>
    <t>EVANG EKANGA</t>
  </si>
  <si>
    <t>P028116611623Y</t>
  </si>
  <si>
    <t>129343</t>
  </si>
  <si>
    <t>EVANGA EVANGA</t>
  </si>
  <si>
    <t>P119717890105N</t>
  </si>
  <si>
    <t>129344</t>
  </si>
  <si>
    <t>EVANGEL BILINGUAL SECONDARY SCHOOL</t>
  </si>
  <si>
    <t>M061917949947Z</t>
  </si>
  <si>
    <t>EVANGEL</t>
  </si>
  <si>
    <t>129345</t>
  </si>
  <si>
    <t>EVANGEL NURSERY AND PRIMARY SCHOOL</t>
  </si>
  <si>
    <t>M042517749126R</t>
  </si>
  <si>
    <t>129346</t>
  </si>
  <si>
    <t>EVANGELICAL COVENANT INTERNATIONAL PARTNERS</t>
  </si>
  <si>
    <t>ECIP</t>
  </si>
  <si>
    <t>M121817420973Q</t>
  </si>
  <si>
    <t>SIL</t>
  </si>
  <si>
    <t>129347</t>
  </si>
  <si>
    <t>EVANGELIN OLUCHI</t>
  </si>
  <si>
    <t>P058315278920B</t>
  </si>
  <si>
    <t>129348</t>
  </si>
  <si>
    <t>EVANGELINE GAHI MEH</t>
  </si>
  <si>
    <t>P028517948472G</t>
  </si>
  <si>
    <t>129349</t>
  </si>
  <si>
    <t>EVANI MVOGO</t>
  </si>
  <si>
    <t>P088118007936B</t>
  </si>
  <si>
    <t>129350</t>
  </si>
  <si>
    <t>EVANI NKOULOU</t>
  </si>
  <si>
    <t>DORIS DANIELLE</t>
  </si>
  <si>
    <t>P059316947836Z</t>
  </si>
  <si>
    <t>129351</t>
  </si>
  <si>
    <t>EVANJOH ABEL NYOKI</t>
  </si>
  <si>
    <t>P078416267488L</t>
  </si>
  <si>
    <t>EMPLOYEE AT FAKO</t>
  </si>
  <si>
    <t>BOKOVA</t>
  </si>
  <si>
    <t>129352</t>
  </si>
  <si>
    <t>EVANN ADVANCE SUARL</t>
  </si>
  <si>
    <t>M022517637584K</t>
  </si>
  <si>
    <t>129353</t>
  </si>
  <si>
    <t>EVANNS TRADING SUARL</t>
  </si>
  <si>
    <t>M112417163126J</t>
  </si>
  <si>
    <t>COMMERCE GÉNÉRAL ; PRESTATION DE SERVICE</t>
  </si>
  <si>
    <t>ENTRÉE FRIPERIE</t>
  </si>
  <si>
    <t>129354</t>
  </si>
  <si>
    <t>EVANO CALVINO</t>
  </si>
  <si>
    <t>MBOE ELEH</t>
  </si>
  <si>
    <t>P039016994853D</t>
  </si>
  <si>
    <t>FOWL LINE</t>
  </si>
  <si>
    <t>129355</t>
  </si>
  <si>
    <t>MBOE ELEH`</t>
  </si>
  <si>
    <t>P039017113473W</t>
  </si>
  <si>
    <t>129356</t>
  </si>
  <si>
    <t>VANESSA PRINCESSE</t>
  </si>
  <si>
    <t>P129416244606H</t>
  </si>
  <si>
    <t>129357</t>
  </si>
  <si>
    <t>EVANS AND LEADERS</t>
  </si>
  <si>
    <t>M102316175861N</t>
  </si>
  <si>
    <t>129358</t>
  </si>
  <si>
    <t>EVANS KANJO</t>
  </si>
  <si>
    <t>SELAVIO</t>
  </si>
  <si>
    <t>P017417646466J</t>
  </si>
  <si>
    <t>VENTE ET COLLAGE</t>
  </si>
  <si>
    <t>129359</t>
  </si>
  <si>
    <t>EVANS MABEH</t>
  </si>
  <si>
    <t>ANTONY SYLVAIN AURELIEN</t>
  </si>
  <si>
    <t>P108216629292W</t>
  </si>
  <si>
    <t>COLLEGE DIDEROT</t>
  </si>
  <si>
    <t>129360</t>
  </si>
  <si>
    <t>EVANS NDE</t>
  </si>
  <si>
    <t>NGWANCHANG</t>
  </si>
  <si>
    <t>P087416307000N</t>
  </si>
  <si>
    <t>129361</t>
  </si>
  <si>
    <t>EVANS NIBA</t>
  </si>
  <si>
    <t>NDUMU</t>
  </si>
  <si>
    <t>P079317756762W</t>
  </si>
  <si>
    <t>129362</t>
  </si>
  <si>
    <t>EVANS O NWAFOR</t>
  </si>
  <si>
    <t>(EVINOK INTER BIZ)</t>
  </si>
  <si>
    <t>P037312418632P</t>
  </si>
  <si>
    <t>129363</t>
  </si>
  <si>
    <t>EVAN'S SARL</t>
  </si>
  <si>
    <t>M021914078759L</t>
  </si>
  <si>
    <t>COMMERCE /IMP-EXP/PRESTATIONS SCES</t>
  </si>
  <si>
    <t>129364</t>
  </si>
  <si>
    <t>EVANSHAD SARL</t>
  </si>
  <si>
    <t>M112417235256L</t>
  </si>
  <si>
    <t>CONSULTING MINIER</t>
  </si>
  <si>
    <t>129365</t>
  </si>
  <si>
    <t>EVAPHARMA SARL</t>
  </si>
  <si>
    <t>M032216156209Z</t>
  </si>
  <si>
    <t>NDOGPASSII BP. 7449 DLA</t>
  </si>
  <si>
    <t>129366</t>
  </si>
  <si>
    <t>EVAPICC SARL</t>
  </si>
  <si>
    <t>M082517928070N</t>
  </si>
  <si>
    <t>129367</t>
  </si>
  <si>
    <t>EVAPURE WATER &amp; ENERGY COMPANY LTD</t>
  </si>
  <si>
    <t>EWEC</t>
  </si>
  <si>
    <t>M082316017881Q</t>
  </si>
  <si>
    <t>BALL HOLE DRILLING</t>
  </si>
  <si>
    <t>GHANA STREET, NKWEN</t>
  </si>
  <si>
    <t>129368</t>
  </si>
  <si>
    <t>EVARD SERVICES AND ENGINEERING COMPANIES SARL</t>
  </si>
  <si>
    <t>ESEC SARL</t>
  </si>
  <si>
    <t>M012416377836P</t>
  </si>
  <si>
    <t>BALI(NON LOIN DE L’HÔTEL CHIMI)</t>
  </si>
  <si>
    <t>129369</t>
  </si>
  <si>
    <t>EVARESTUS DAWOH DAGA</t>
  </si>
  <si>
    <t>P037518298615J</t>
  </si>
  <si>
    <t>129370</t>
  </si>
  <si>
    <t>EVARESTUS MENGMU ERNEST</t>
  </si>
  <si>
    <t>P030216824215Q</t>
  </si>
  <si>
    <t>129371</t>
  </si>
  <si>
    <t>EVARESTUS NFUH</t>
  </si>
  <si>
    <t>KONCHI</t>
  </si>
  <si>
    <t>P117817202222C</t>
  </si>
  <si>
    <t>LOUM, NBOMKEN,</t>
  </si>
  <si>
    <t>129372</t>
  </si>
  <si>
    <t>EVARESTUS TAMBU MUH</t>
  </si>
  <si>
    <t>( EVA &amp; SONS ENTERPRISE )</t>
  </si>
  <si>
    <t>P018917094295A</t>
  </si>
  <si>
    <t>129373</t>
  </si>
  <si>
    <t>EVARISTE MARCEL TCHAMBA NGNINKEU</t>
  </si>
  <si>
    <t>P106116978842B</t>
  </si>
  <si>
    <t>129374</t>
  </si>
  <si>
    <t>P038217680816M</t>
  </si>
  <si>
    <t>KOMPINA - A/C STADE</t>
  </si>
  <si>
    <t>129375</t>
  </si>
  <si>
    <t>Forghab</t>
  </si>
  <si>
    <t>P078117735544E</t>
  </si>
  <si>
    <t>129376</t>
  </si>
  <si>
    <t>P017217721573W</t>
  </si>
  <si>
    <t>129377</t>
  </si>
  <si>
    <t>EVARISTUS  ONYEIGBO</t>
  </si>
  <si>
    <t>P018117722230S</t>
  </si>
  <si>
    <t>129378</t>
  </si>
  <si>
    <t>EVARISTUS ALIONJAHFOR</t>
  </si>
  <si>
    <t>( ETS EVARIS AUTO )</t>
  </si>
  <si>
    <t>P038814677091M</t>
  </si>
  <si>
    <t>CARREFOUR BAMBOTOUS</t>
  </si>
  <si>
    <t>129379</t>
  </si>
  <si>
    <t>EVARISTUS FOMENA</t>
  </si>
  <si>
    <t>Tiokeng</t>
  </si>
  <si>
    <t>P107417735546Y</t>
  </si>
  <si>
    <t>129380</t>
  </si>
  <si>
    <t>EVARISTUS MBUNG</t>
  </si>
  <si>
    <t>P086718242115J</t>
  </si>
  <si>
    <t>129381</t>
  </si>
  <si>
    <t>EVARISTUS MBUNG MBUNGSON</t>
  </si>
  <si>
    <t>(ETS NACAMB)</t>
  </si>
  <si>
    <t>P086717663619P</t>
  </si>
  <si>
    <t>129382</t>
  </si>
  <si>
    <t>EVARISTUS MONGU</t>
  </si>
  <si>
    <t>MOSIRI</t>
  </si>
  <si>
    <t>P018112499168Y</t>
  </si>
  <si>
    <t>FABRICATION MECANIQUE &amp; PREST DE SCES</t>
  </si>
  <si>
    <t>129383</t>
  </si>
  <si>
    <t>EVARISTUS MUH</t>
  </si>
  <si>
    <t>KITU</t>
  </si>
  <si>
    <t>P128212349800Y</t>
  </si>
  <si>
    <t>129384</t>
  </si>
  <si>
    <t>EVARISTUS NEDA MUNGEH</t>
  </si>
  <si>
    <t>P037616208000D</t>
  </si>
  <si>
    <t>129385</t>
  </si>
  <si>
    <t>EVARISTUS ONOH</t>
  </si>
  <si>
    <t>P057116683134Z</t>
  </si>
  <si>
    <t>129386</t>
  </si>
  <si>
    <t>EVARISTUS TATAH</t>
  </si>
  <si>
    <t>MOAKA</t>
  </si>
  <si>
    <t>P078917206644F</t>
  </si>
  <si>
    <t>129387</t>
  </si>
  <si>
    <t>EVASION PLUS SARL</t>
  </si>
  <si>
    <t>M012016656937L</t>
  </si>
  <si>
    <t>129388</t>
  </si>
  <si>
    <t>M022416426590L</t>
  </si>
  <si>
    <t>129389</t>
  </si>
  <si>
    <t>EVC COOP-CA</t>
  </si>
  <si>
    <t>M102117660233L</t>
  </si>
  <si>
    <t>ÉLEVAGE DES VOLAILLES</t>
  </si>
  <si>
    <t>CARREFOUR INTER</t>
  </si>
  <si>
    <t>129390</t>
  </si>
  <si>
    <t>P018815635917X</t>
  </si>
  <si>
    <t>129391</t>
  </si>
  <si>
    <t>EVE &amp; DOMINIQUE SARL</t>
  </si>
  <si>
    <t>M062014565440A</t>
  </si>
  <si>
    <t>129392</t>
  </si>
  <si>
    <t>EVE &amp; STONES SARL</t>
  </si>
  <si>
    <t>M052318282497E</t>
  </si>
  <si>
    <t>129393</t>
  </si>
  <si>
    <t>EVE DJOMATCHA NGAMENI</t>
  </si>
  <si>
    <t>P050116701954W</t>
  </si>
  <si>
    <t>129394</t>
  </si>
  <si>
    <t>EVE EBA EMMANUEL</t>
  </si>
  <si>
    <t>P019016976605H</t>
  </si>
  <si>
    <t>129395</t>
  </si>
  <si>
    <t>EVE HORTENSE YAMB</t>
  </si>
  <si>
    <t>P118516388608J</t>
  </si>
  <si>
    <t>DERRIÈRE BANQUE MONDIALE</t>
  </si>
  <si>
    <t>129396</t>
  </si>
  <si>
    <t>ÉVÊCHÉ DE NGAOUNDERE</t>
  </si>
  <si>
    <t>M118217201085C</t>
  </si>
  <si>
    <t>ACTIVITÉS DE CULTE, ÉVANGÉLISATION</t>
  </si>
  <si>
    <t>129397</t>
  </si>
  <si>
    <t>EVECHE ESEKA</t>
  </si>
  <si>
    <t>M019316320994U</t>
  </si>
  <si>
    <t>129398</t>
  </si>
  <si>
    <t>EVEE</t>
  </si>
  <si>
    <t>P015915303884L</t>
  </si>
  <si>
    <t>129399</t>
  </si>
  <si>
    <t>EVE'E AYOLO</t>
  </si>
  <si>
    <t>P105817476032R</t>
  </si>
  <si>
    <t>129400</t>
  </si>
  <si>
    <t>EVEE AYOLO SAMSON</t>
  </si>
  <si>
    <t>P122016880154M</t>
  </si>
  <si>
    <t>129401</t>
  </si>
  <si>
    <t>EVEE NGOO</t>
  </si>
  <si>
    <t>FUSTEL FRANCK</t>
  </si>
  <si>
    <t>P058917617470U</t>
  </si>
  <si>
    <t>129402</t>
  </si>
  <si>
    <t>EVEEDANG MBOZO'O</t>
  </si>
  <si>
    <t>P124900358770X</t>
  </si>
  <si>
    <t>129403</t>
  </si>
  <si>
    <t>Evega evega</t>
  </si>
  <si>
    <t>Emerand</t>
  </si>
  <si>
    <t>P107217775077X</t>
  </si>
  <si>
    <t>Exploitant d'une station de lavage ou de graissage de véhicule/Exploitant d'une station de lavage ou de graissage de véhicule</t>
  </si>
  <si>
    <t>129404</t>
  </si>
  <si>
    <t>EVEGUE ANDENG</t>
  </si>
  <si>
    <t>P049117749258B</t>
  </si>
  <si>
    <t>129405</t>
  </si>
  <si>
    <t>EVEGUE MARIE CLOTILDE</t>
  </si>
  <si>
    <t>P026216838438E</t>
  </si>
  <si>
    <t>129406</t>
  </si>
  <si>
    <t>EVEHE COLLETTE GAELLE</t>
  </si>
  <si>
    <t>P127613912910N</t>
  </si>
  <si>
    <t>129407</t>
  </si>
  <si>
    <t>EVEHE MATIKE</t>
  </si>
  <si>
    <t>STEVE LEGRAND</t>
  </si>
  <si>
    <t>P058417858959Y</t>
  </si>
  <si>
    <t>Courtier/Exploitant de télé boutique</t>
  </si>
  <si>
    <t>129408</t>
  </si>
  <si>
    <t>EVEHE MBANGO</t>
  </si>
  <si>
    <t>GEORGES LEANDRE</t>
  </si>
  <si>
    <t>P058314367996Y</t>
  </si>
  <si>
    <t>129409</t>
  </si>
  <si>
    <t>EVEHE PHOTO</t>
  </si>
  <si>
    <t>P065900172273D</t>
  </si>
  <si>
    <t>129410</t>
  </si>
  <si>
    <t>EVEHE ROMAIN</t>
  </si>
  <si>
    <t>EMIDOR</t>
  </si>
  <si>
    <t>P098717921698D</t>
  </si>
  <si>
    <t>129411</t>
  </si>
  <si>
    <t>EVEHE VIVIANE ESTHER PAMELA</t>
  </si>
  <si>
    <t>ETS LE GRAAL</t>
  </si>
  <si>
    <t>P059815999784U</t>
  </si>
  <si>
    <t>PRESTAT SCES/COM GEN/RESTAURATION</t>
  </si>
  <si>
    <t>129412</t>
  </si>
  <si>
    <t>EVEIL DES JEUNES SAWA</t>
  </si>
  <si>
    <t>M012217016857R</t>
  </si>
  <si>
    <t>RENFORCEMENT DES LIENS DE SOLIDARITÉ, FRATERNITÉ, D'ENTRAIDE ET L'ESPRIT DE DÉVELOPPEMENT. INCULQUER À SES MEMBRES LA CONNAISSANCE DE LA CULTURE, DES US ET COUTUMES.</t>
  </si>
  <si>
    <t>129413</t>
  </si>
  <si>
    <t>EVEIL-35</t>
  </si>
  <si>
    <t>M121412244319A</t>
  </si>
  <si>
    <t>129414</t>
  </si>
  <si>
    <t>Evele Mahmat</t>
  </si>
  <si>
    <t>P079618054092G</t>
  </si>
  <si>
    <t>129415</t>
  </si>
  <si>
    <t>EVELE SASSOUANG</t>
  </si>
  <si>
    <t>P015700407546Q</t>
  </si>
  <si>
    <t>FACE ÉCOLE PUBLIQUE DE KAI KAI</t>
  </si>
  <si>
    <t>129416</t>
  </si>
  <si>
    <t>EVELIN</t>
  </si>
  <si>
    <t>P057412674385G</t>
  </si>
  <si>
    <t>129417</t>
  </si>
  <si>
    <t>P067618480966M</t>
  </si>
  <si>
    <t>ENTRE JOHANNESBURG</t>
  </si>
  <si>
    <t>129418</t>
  </si>
  <si>
    <t>KAH FOTU</t>
  </si>
  <si>
    <t>P107912407613C</t>
  </si>
  <si>
    <t>NEW</t>
  </si>
  <si>
    <t>NEW A</t>
  </si>
  <si>
    <t>129419</t>
  </si>
  <si>
    <t>NCHAKU   FONGOU</t>
  </si>
  <si>
    <t>P055817794812M</t>
  </si>
  <si>
    <t>129420</t>
  </si>
  <si>
    <t>NCHAKU FONGOU</t>
  </si>
  <si>
    <t>P056800552746F</t>
  </si>
  <si>
    <t>129421</t>
  </si>
  <si>
    <t>EVELINE ANJE EPOUSE FON</t>
  </si>
  <si>
    <t>P046817665377Y</t>
  </si>
  <si>
    <t>129422</t>
  </si>
  <si>
    <t>EVELINE EBAI ENOW</t>
  </si>
  <si>
    <t>P027714582812L</t>
  </si>
  <si>
    <t>129423</t>
  </si>
  <si>
    <t>EVELINE KONGLA DALALE EPOUSE KINYUY</t>
  </si>
  <si>
    <t>(ETS KONGLA)</t>
  </si>
  <si>
    <t>P068116737519P</t>
  </si>
  <si>
    <t>129424</t>
  </si>
  <si>
    <t>EVELINE LUM NGUFOR</t>
  </si>
  <si>
    <t>ETS EVELINE</t>
  </si>
  <si>
    <t>P077016411867S</t>
  </si>
  <si>
    <t>129425</t>
  </si>
  <si>
    <t>EVELINE MALIKE ELANGWE</t>
  </si>
  <si>
    <t>P128216248476K</t>
  </si>
  <si>
    <t>129426</t>
  </si>
  <si>
    <t>P128217584803X</t>
  </si>
  <si>
    <t>129427</t>
  </si>
  <si>
    <t>EVELINE MAMBO PEKWE</t>
  </si>
  <si>
    <t>P078317755251C</t>
  </si>
  <si>
    <t>129428</t>
  </si>
  <si>
    <t>EVELINE MBIYDZENYUY</t>
  </si>
  <si>
    <t>P067016064175K</t>
  </si>
  <si>
    <t>129429</t>
  </si>
  <si>
    <t>EVELINE MBOHKAM CHIA</t>
  </si>
  <si>
    <t>P018117818026P</t>
  </si>
  <si>
    <t>129430</t>
  </si>
  <si>
    <t>EVELINE NASO</t>
  </si>
  <si>
    <t>P015216425551J</t>
  </si>
  <si>
    <t>129431</t>
  </si>
  <si>
    <t>EVELINE NYONLEMUGA EPSEE GWANMESIA</t>
  </si>
  <si>
    <t>P037712620609N</t>
  </si>
  <si>
    <t>129432</t>
  </si>
  <si>
    <t>EVELINE PETIANG MBOH</t>
  </si>
  <si>
    <t>P122016883381C</t>
  </si>
  <si>
    <t>129433</t>
  </si>
  <si>
    <t>EVELINE TANGUI TAMCHE</t>
  </si>
  <si>
    <t>P058417558941K</t>
  </si>
  <si>
    <t>129434</t>
  </si>
  <si>
    <t>EVELINE TINGA.</t>
  </si>
  <si>
    <t>P017617903645R</t>
  </si>
  <si>
    <t>129435</t>
  </si>
  <si>
    <t>EVELINE YUMEH MAIMO</t>
  </si>
  <si>
    <t>P097417559231X</t>
  </si>
  <si>
    <t>129436</t>
  </si>
  <si>
    <t>EVELLINE NANGE FON</t>
  </si>
  <si>
    <t>ETS EVELINE NANGE FON</t>
  </si>
  <si>
    <t>P077012545776Q</t>
  </si>
  <si>
    <t>129437</t>
  </si>
  <si>
    <t>FOLEFAC ANKWETA</t>
  </si>
  <si>
    <t>P077500368436X</t>
  </si>
  <si>
    <t>129438</t>
  </si>
  <si>
    <t>Evelyn</t>
  </si>
  <si>
    <t>Fuh Zeh</t>
  </si>
  <si>
    <t>P077917765985B</t>
  </si>
  <si>
    <t>129439</t>
  </si>
  <si>
    <t>MAMBAPE</t>
  </si>
  <si>
    <t>P106817165769N</t>
  </si>
  <si>
    <t>VENTE FIANTES</t>
  </si>
  <si>
    <t>BALEPO MARCHE</t>
  </si>
  <si>
    <t>129440</t>
  </si>
  <si>
    <t>P077516326543Z</t>
  </si>
  <si>
    <t>129441</t>
  </si>
  <si>
    <t>NJENKAH TARH</t>
  </si>
  <si>
    <t>P097817319207F</t>
  </si>
  <si>
    <t>BUSIINESS</t>
  </si>
  <si>
    <t>129442</t>
  </si>
  <si>
    <t>UGONNA OBIKE</t>
  </si>
  <si>
    <t>P048417721486F</t>
  </si>
  <si>
    <t>129443</t>
  </si>
  <si>
    <t>YAYALEI KINTARIR</t>
  </si>
  <si>
    <t>P067317750603T</t>
  </si>
  <si>
    <t>129444</t>
  </si>
  <si>
    <t>EVELYN  AMAH</t>
  </si>
  <si>
    <t>P038211273417K</t>
  </si>
  <si>
    <t>129445</t>
  </si>
  <si>
    <t>EVELYN AKIGE AKEM</t>
  </si>
  <si>
    <t>P127815098884D</t>
  </si>
  <si>
    <t>129446</t>
  </si>
  <si>
    <t>EVELYN AKWESE NDIKEFOR</t>
  </si>
  <si>
    <t>P126918298646B</t>
  </si>
  <si>
    <t>129447</t>
  </si>
  <si>
    <t>EVELYN AMAH</t>
  </si>
  <si>
    <t>P038216615160B</t>
  </si>
  <si>
    <t>EN FACE CEPI</t>
  </si>
  <si>
    <t>129448</t>
  </si>
  <si>
    <t>EVELYN MABAPE</t>
  </si>
  <si>
    <t>P016818287640H</t>
  </si>
  <si>
    <t>129449</t>
  </si>
  <si>
    <t>EVELYN MANJI</t>
  </si>
  <si>
    <t>P047818298654W</t>
  </si>
  <si>
    <t>129450</t>
  </si>
  <si>
    <t>EVELYN MANYI TABOT</t>
  </si>
  <si>
    <t>P127317279282B</t>
  </si>
  <si>
    <t>129451</t>
  </si>
  <si>
    <t>EVELYN MOLE</t>
  </si>
  <si>
    <t>MUKWELE</t>
  </si>
  <si>
    <t>P067718587340A</t>
  </si>
  <si>
    <t>129452</t>
  </si>
  <si>
    <t>EVELYN NGOWO TEKE</t>
  </si>
  <si>
    <t>P108212500448K</t>
  </si>
  <si>
    <t>129453</t>
  </si>
  <si>
    <t>EVELYN NJENKAH TARH</t>
  </si>
  <si>
    <t>P037617740395W</t>
  </si>
  <si>
    <t>129454</t>
  </si>
  <si>
    <t>EVELYN SINDATE</t>
  </si>
  <si>
    <t>FOMBAH</t>
  </si>
  <si>
    <t>P097717950119Y</t>
  </si>
  <si>
    <t>129455</t>
  </si>
  <si>
    <t>EVELYN UGONNA OBIKE</t>
  </si>
  <si>
    <t>P048416007743F</t>
  </si>
  <si>
    <t>129456</t>
  </si>
  <si>
    <t>Evelyn yela Nkenfack</t>
  </si>
  <si>
    <t>P110617906592W</t>
  </si>
  <si>
    <t>129457</t>
  </si>
  <si>
    <t>EVELYN YINYUY</t>
  </si>
  <si>
    <t>P047216696771S</t>
  </si>
  <si>
    <t>129458</t>
  </si>
  <si>
    <t>EVELYN-BRIGHT KINYUY</t>
  </si>
  <si>
    <t>TAYU</t>
  </si>
  <si>
    <t>P059617885113K</t>
  </si>
  <si>
    <t>129459</t>
  </si>
  <si>
    <t>KWATINYUI</t>
  </si>
  <si>
    <t>P029016381245P</t>
  </si>
  <si>
    <t>COLLÈGE INTEG DOUALA</t>
  </si>
  <si>
    <t>TOTAL ENERGIES LOGBABA</t>
  </si>
  <si>
    <t>129460</t>
  </si>
  <si>
    <t>EVELYNE ABONGJAM</t>
  </si>
  <si>
    <t>JIMUTON FOMBON</t>
  </si>
  <si>
    <t>P058917585604F</t>
  </si>
  <si>
    <t>129461</t>
  </si>
  <si>
    <t>EVELYNE ANWI TITAMOH</t>
  </si>
  <si>
    <t>P047417992608Q</t>
  </si>
  <si>
    <t>129462</t>
  </si>
  <si>
    <t>EVELYNE BIH SHU</t>
  </si>
  <si>
    <t>(LADY B’S SPOT)</t>
  </si>
  <si>
    <t>P128317793119W</t>
  </si>
  <si>
    <t>129463</t>
  </si>
  <si>
    <t>EVELYNE EWUNE EPSE EBOT</t>
  </si>
  <si>
    <t>P037715063905Y</t>
  </si>
  <si>
    <t>129464</t>
  </si>
  <si>
    <t>EVELYNE MARLYSE EPSEE NGOUANA</t>
  </si>
  <si>
    <t>DJOUMESSI YEWGA</t>
  </si>
  <si>
    <t>P028400445545K</t>
  </si>
  <si>
    <t>GAROUA 3EME</t>
  </si>
  <si>
    <t>129465</t>
  </si>
  <si>
    <t>EVELYNE MENGUE A KOUNG</t>
  </si>
  <si>
    <t>P017716423091W</t>
  </si>
  <si>
    <t>129466</t>
  </si>
  <si>
    <t>EVELYNE MENGUE A KOUNG.</t>
  </si>
  <si>
    <t>P017716423163C</t>
  </si>
  <si>
    <t>129467</t>
  </si>
  <si>
    <t>EVELYNE NDOBE NZAMS</t>
  </si>
  <si>
    <t>SHALOM STORES</t>
  </si>
  <si>
    <t>P129316612111F</t>
  </si>
  <si>
    <t>TRADING  GENERAL COMMERCE</t>
  </si>
  <si>
    <t>BP 519 BUEA</t>
  </si>
  <si>
    <t>129468</t>
  </si>
  <si>
    <t>EVELYNN KUMI KIMBI</t>
  </si>
  <si>
    <t>P022416927752E</t>
  </si>
  <si>
    <t>129469</t>
  </si>
  <si>
    <t>EVEMBE IVAHA</t>
  </si>
  <si>
    <t>P088500463490X</t>
  </si>
  <si>
    <t>129470</t>
  </si>
  <si>
    <t>EVEMBE SOUNGADEKI EPSE NDENDE VALERIE</t>
  </si>
  <si>
    <t>P083418066246W</t>
  </si>
  <si>
    <t>129471</t>
  </si>
  <si>
    <t>EVENDA BUSINESS CENTER SOLUTIONS SARL</t>
  </si>
  <si>
    <t>M012014379585H</t>
  </si>
  <si>
    <t>IMP/EXP-COMMERCE GENERAL-ENTRETIEN</t>
  </si>
  <si>
    <t>CARREFOUR COMBI - IMMEUBLE COMBI PLAZA</t>
  </si>
  <si>
    <t>129472</t>
  </si>
  <si>
    <t>EVENDA HEALTH CENTER INTERNATIONAL</t>
  </si>
  <si>
    <t>EVENDA HCI</t>
  </si>
  <si>
    <t>M102018455409Q</t>
  </si>
  <si>
    <t>SOINS DE SANTE, LA PROMOTION ET LA DISTRIBUTION DES PRODUITS DE SANTE, LA FORMATION</t>
  </si>
  <si>
    <t>COLLEGE LA ROCHE</t>
  </si>
  <si>
    <t>129473</t>
  </si>
  <si>
    <t>EVENG</t>
  </si>
  <si>
    <t>P079217861335X</t>
  </si>
  <si>
    <t>129474</t>
  </si>
  <si>
    <t>EVENG EKOUMOU</t>
  </si>
  <si>
    <t>P019717875524K</t>
  </si>
  <si>
    <t>129475</t>
  </si>
  <si>
    <t>EVENG ÉPOUSE ONANA</t>
  </si>
  <si>
    <t>P055018046142B</t>
  </si>
  <si>
    <t>129476</t>
  </si>
  <si>
    <t>EVENG ONANA</t>
  </si>
  <si>
    <t>JACQUES ACHILLE</t>
  </si>
  <si>
    <t>P116217818677Z</t>
  </si>
  <si>
    <t>129477</t>
  </si>
  <si>
    <t>EVENGE NEKOLI BECKY</t>
  </si>
  <si>
    <t>P016016374411T</t>
  </si>
  <si>
    <t>129478</t>
  </si>
  <si>
    <t>EVENGREES WATER RESOURCES CO.LIMITED</t>
  </si>
  <si>
    <t>M022118604428H</t>
  </si>
  <si>
    <t>GARDEN JUNCTION</t>
  </si>
  <si>
    <t>129479</t>
  </si>
  <si>
    <t>EVENGUE</t>
  </si>
  <si>
    <t>LYDIE CLARISSE</t>
  </si>
  <si>
    <t>P056917811017X</t>
  </si>
  <si>
    <t>129480</t>
  </si>
  <si>
    <t>P089617481338X</t>
  </si>
  <si>
    <t>VENTÉ DES VÊTEMENTS</t>
  </si>
  <si>
    <t>129481</t>
  </si>
  <si>
    <t>Evengue</t>
  </si>
  <si>
    <t>Sandra</t>
  </si>
  <si>
    <t>P089817886262D</t>
  </si>
  <si>
    <t>129482</t>
  </si>
  <si>
    <t>EVENGUE AWONO</t>
  </si>
  <si>
    <t>P129817616211N</t>
  </si>
  <si>
    <t>129483</t>
  </si>
  <si>
    <t>EVENGUE ELLA</t>
  </si>
  <si>
    <t>P016100135834W</t>
  </si>
  <si>
    <t>129484</t>
  </si>
  <si>
    <t>EVENGUE ELOUNDOU</t>
  </si>
  <si>
    <t>P057316911433S</t>
  </si>
  <si>
    <t>VENDEUSE LEGUME</t>
  </si>
  <si>
    <t>129485</t>
  </si>
  <si>
    <t>EVENGUE MVE</t>
  </si>
  <si>
    <t>P028715683930U</t>
  </si>
  <si>
    <t>129486</t>
  </si>
  <si>
    <t>EVENGUE ONANA</t>
  </si>
  <si>
    <t>ODILE PULCHERIE</t>
  </si>
  <si>
    <t>P029817258695W</t>
  </si>
  <si>
    <t>129487</t>
  </si>
  <si>
    <t>P029816420338B</t>
  </si>
  <si>
    <t>129488</t>
  </si>
  <si>
    <t>EVENGUE OTABELA</t>
  </si>
  <si>
    <t>MARGUERITE CAROLE</t>
  </si>
  <si>
    <t>P119917610167N</t>
  </si>
  <si>
    <t>686334612</t>
  </si>
  <si>
    <t>129489</t>
  </si>
  <si>
    <t>EVENING SUNLIGHT PRINT SARL</t>
  </si>
  <si>
    <t>M102316228107U</t>
  </si>
  <si>
    <t>129490</t>
  </si>
  <si>
    <t>EVENO NCHE TANGIE</t>
  </si>
  <si>
    <t>P027512704453Y</t>
  </si>
  <si>
    <t>129491</t>
  </si>
  <si>
    <t>EVENORIUM SARL</t>
  </si>
  <si>
    <t>M022517630344C</t>
  </si>
  <si>
    <t>129492</t>
  </si>
  <si>
    <t>EVENT AND BUSINESS</t>
  </si>
  <si>
    <t>( E.B )</t>
  </si>
  <si>
    <t>M042217276963Z</t>
  </si>
  <si>
    <t>129493</t>
  </si>
  <si>
    <t>EVENT SHOP SARL</t>
  </si>
  <si>
    <t>M062318499944L</t>
  </si>
  <si>
    <t>129494</t>
  </si>
  <si>
    <t>EVENT SKY LTD</t>
  </si>
  <si>
    <t>M122217781215B</t>
  </si>
  <si>
    <t>129495</t>
  </si>
  <si>
    <t>EVENT STYLE ENTERTAINMENT SARL</t>
  </si>
  <si>
    <t>E.S.E. SARL</t>
  </si>
  <si>
    <t>M102015147925R</t>
  </si>
  <si>
    <t>PRESTATIONS DE SERVICES EVENEMENTIELS, PRESTATIONS DE SERVICES</t>
  </si>
  <si>
    <t>129496</t>
  </si>
  <si>
    <t>EVENT’S AGENCY &amp; CO SARL.</t>
  </si>
  <si>
    <t>EAC SARL.</t>
  </si>
  <si>
    <t>M062217368188Q</t>
  </si>
  <si>
    <t>129497</t>
  </si>
  <si>
    <t>ÉVENTAIL ASSALA</t>
  </si>
  <si>
    <t>Parfait</t>
  </si>
  <si>
    <t>P119117816626R</t>
  </si>
  <si>
    <t>129498</t>
  </si>
  <si>
    <t>EVENTIFY</t>
  </si>
  <si>
    <t>M082116399563G</t>
  </si>
  <si>
    <t>999 RUE TOBIE KOUH</t>
  </si>
  <si>
    <t>129499</t>
  </si>
  <si>
    <t>EVENTS &amp; SERVICES AGENCY SARL</t>
  </si>
  <si>
    <t>M032318012566W</t>
  </si>
  <si>
    <t>129500</t>
  </si>
  <si>
    <t>EVENTS &amp; YOUNGHELPERS SERVICES SARL</t>
  </si>
  <si>
    <t>EYS SARL</t>
  </si>
  <si>
    <t>M042318281175Y</t>
  </si>
  <si>
    <t>129501</t>
  </si>
  <si>
    <t>EVENTS CREATIONS SARL</t>
  </si>
  <si>
    <t>M091812723912M</t>
  </si>
  <si>
    <t>129502</t>
  </si>
  <si>
    <t>EVENT'S GROUP SARL</t>
  </si>
  <si>
    <t>M022416609350N</t>
  </si>
  <si>
    <t>GESTION IMMOBILIÈRE  PRESTATION DE SERVICES</t>
  </si>
  <si>
    <t>129503</t>
  </si>
  <si>
    <t>EVENTY SARL</t>
  </si>
  <si>
    <t>M052217360403F</t>
  </si>
  <si>
    <t>129504</t>
  </si>
  <si>
    <t>EVENY LYDIA</t>
  </si>
  <si>
    <t>P055917428997P</t>
  </si>
  <si>
    <t>129505</t>
  </si>
  <si>
    <t>EVENYE</t>
  </si>
  <si>
    <t>LYDEA NGALLE</t>
  </si>
  <si>
    <t>P039318266482T</t>
  </si>
  <si>
    <t>SOPPO LIKOKO</t>
  </si>
  <si>
    <t>129506</t>
  </si>
  <si>
    <t>SUSSANA NGANJE</t>
  </si>
  <si>
    <t>P106100127219M</t>
  </si>
  <si>
    <t>129507</t>
  </si>
  <si>
    <t>EVENYE ELUTE EPSEE BIHOLONG</t>
  </si>
  <si>
    <t>P087700378314Y</t>
  </si>
  <si>
    <t>129508</t>
  </si>
  <si>
    <t>EVENYE LIFOFE EPSEE LENOU</t>
  </si>
  <si>
    <t>P037712491712R</t>
  </si>
  <si>
    <t>129509</t>
  </si>
  <si>
    <t>EVENYE NKWANYUO MARIGOLD</t>
  </si>
  <si>
    <t>P038517449280Q</t>
  </si>
  <si>
    <t>129510</t>
  </si>
  <si>
    <t>EVENYE SAKO ELISABETH</t>
  </si>
  <si>
    <t>P057100276377Z</t>
  </si>
  <si>
    <t>129511</t>
  </si>
  <si>
    <t>EVER AFRICA (EVA)</t>
  </si>
  <si>
    <t>M012317940999K</t>
  </si>
  <si>
    <t>Commerce général prestation services</t>
  </si>
  <si>
    <t>129512</t>
  </si>
  <si>
    <t>EVER GREEN SOLUTIONS SARL</t>
  </si>
  <si>
    <t>E G S SARL</t>
  </si>
  <si>
    <t>M101812726611Z</t>
  </si>
  <si>
    <t>129513</t>
  </si>
  <si>
    <t>EVER NICE BEAUTY SAS</t>
  </si>
  <si>
    <t>M031812697533F</t>
  </si>
  <si>
    <t>BONAPRISO-A COTE IMMEUBLE AVERTIS</t>
  </si>
  <si>
    <t>129514</t>
  </si>
  <si>
    <t>EVER READY ENTREPRISE</t>
  </si>
  <si>
    <t>P016116663612H</t>
  </si>
  <si>
    <t>129515</t>
  </si>
  <si>
    <t>EVERAID FOKIM</t>
  </si>
  <si>
    <t>P100816398346R</t>
  </si>
  <si>
    <t>129516</t>
  </si>
  <si>
    <t>EVERBLUE SOLUTIONS SARL</t>
  </si>
  <si>
    <t>M082517971637T</t>
  </si>
  <si>
    <t>129517</t>
  </si>
  <si>
    <t>M092316839905J</t>
  </si>
  <si>
    <t>129518</t>
  </si>
  <si>
    <t>EVEREST AHUKANA</t>
  </si>
  <si>
    <t>ONYEIROKOJO</t>
  </si>
  <si>
    <t>P068016098268Z</t>
  </si>
  <si>
    <t>129519</t>
  </si>
  <si>
    <t>EVEREST CONTRACTOR SARL</t>
  </si>
  <si>
    <t>M041812698557G</t>
  </si>
  <si>
    <t>129520</t>
  </si>
  <si>
    <t>EVEREST CORPORATION SARL</t>
  </si>
  <si>
    <t>M032416628954Z</t>
  </si>
  <si>
    <t>CARREFOUR FACE GENERAL</t>
  </si>
  <si>
    <t>129521</t>
  </si>
  <si>
    <t>Everest Egichia Awandong</t>
  </si>
  <si>
    <t>P088617832285C</t>
  </si>
  <si>
    <t>129522</t>
  </si>
  <si>
    <t>EVEREST LEGAL &amp; TAX  ADVISORY SERVICES</t>
  </si>
  <si>
    <t>M062517836873K</t>
  </si>
  <si>
    <t>129523</t>
  </si>
  <si>
    <t>EVEREST U NWANERI</t>
  </si>
  <si>
    <t>P122016893797N</t>
  </si>
  <si>
    <t>129524</t>
  </si>
  <si>
    <t>EVERESTUS OKECHUKWU</t>
  </si>
  <si>
    <t>IBE</t>
  </si>
  <si>
    <t>P046417181145H</t>
  </si>
  <si>
    <t>129525</t>
  </si>
  <si>
    <t>EVERGREEN BUSINESS INITIATIVE</t>
  </si>
  <si>
    <t>M072014799262D</t>
  </si>
  <si>
    <t>TRADING, IMPORT &amp; EXPORT, REAL ESTATE, MANAGEMENT, GENEREAL CONTRACTS AND SUPPLIES</t>
  </si>
  <si>
    <t>129526</t>
  </si>
  <si>
    <t>EVERGREEN CHARCOAL SARL</t>
  </si>
  <si>
    <t>M112417187709C</t>
  </si>
  <si>
    <t>129527</t>
  </si>
  <si>
    <t>EVERGREEN CHARCOT SARL</t>
  </si>
  <si>
    <t>P012318078459X</t>
  </si>
  <si>
    <t>129528</t>
  </si>
  <si>
    <t>P012318078487B</t>
  </si>
  <si>
    <t>129529</t>
  </si>
  <si>
    <t>EVERGREEN GÉNÉRATION COOPÉRATIVE SOCIETY WITH BOARD OF DIRECTORS</t>
  </si>
  <si>
    <t>EGGCOOP-BOD</t>
  </si>
  <si>
    <t>M031918523265H</t>
  </si>
  <si>
    <t>COLLECTEUR DE PFNL</t>
  </si>
  <si>
    <t>GRAMMAR SCHOOL</t>
  </si>
  <si>
    <t>129530</t>
  </si>
  <si>
    <t>EVERGREEN GENERATION CORPORATION SOCIETY</t>
  </si>
  <si>
    <t>( EGG COOP - BOD )</t>
  </si>
  <si>
    <t>M031917654281L</t>
  </si>
  <si>
    <t>129531</t>
  </si>
  <si>
    <t>EVERGREEN GROUP</t>
  </si>
  <si>
    <t>E.G.G</t>
  </si>
  <si>
    <t>M072217557674N</t>
  </si>
  <si>
    <t>OEUVRE ASSOCIATIVE</t>
  </si>
  <si>
    <t>129532</t>
  </si>
  <si>
    <t>EVERGREEN GROUP OF COMPANIES LTD</t>
  </si>
  <si>
    <t>P061917545186H</t>
  </si>
  <si>
    <t>129533</t>
  </si>
  <si>
    <t>TAH NGATE</t>
  </si>
  <si>
    <t>P077212351815N</t>
  </si>
  <si>
    <t>129534</t>
  </si>
  <si>
    <t>EVERISTUS TAH</t>
  </si>
  <si>
    <t>NGATE</t>
  </si>
  <si>
    <t>P077218408159Y</t>
  </si>
  <si>
    <t>129535</t>
  </si>
  <si>
    <t>EVERLAST BUSINESS CORPORATION</t>
  </si>
  <si>
    <t>EVERLAST</t>
  </si>
  <si>
    <t>M032416920006W</t>
  </si>
  <si>
    <t>129536</t>
  </si>
  <si>
    <t>EVERLASTING DESIGNS</t>
  </si>
  <si>
    <t>M012316830372U</t>
  </si>
  <si>
    <t>DESIGNS</t>
  </si>
  <si>
    <t>129537</t>
  </si>
  <si>
    <t>EVERLENE NGWE FONKA</t>
  </si>
  <si>
    <t>P037417786467D</t>
  </si>
  <si>
    <t>129538</t>
  </si>
  <si>
    <t>EVERMATE TECHNOLOGY SARL</t>
  </si>
  <si>
    <t>M062318356701K</t>
  </si>
  <si>
    <t>PRESTATION DE SERVICES.COMMERCE GENERAL.IMPORT EXPORT</t>
  </si>
  <si>
    <t>129539</t>
  </si>
  <si>
    <t>EVERON SARL</t>
  </si>
  <si>
    <t>M072416885424S</t>
  </si>
  <si>
    <t>129540</t>
  </si>
  <si>
    <t>VINYO</t>
  </si>
  <si>
    <t>P068017856419J</t>
  </si>
  <si>
    <t>129541</t>
  </si>
  <si>
    <t>EVERWELL CAMEROON CABLES AND</t>
  </si>
  <si>
    <t>ENGINEERING SA</t>
  </si>
  <si>
    <t>M091612569733M</t>
  </si>
  <si>
    <t>FABRICATION&amp;VENTE CABLES ELECTRIQUES</t>
  </si>
  <si>
    <t>DERRIERE CASTLE HALL</t>
  </si>
  <si>
    <t>129542</t>
  </si>
  <si>
    <t>EVERY SHOES SARL</t>
  </si>
  <si>
    <t>M022317939238C</t>
  </si>
  <si>
    <t>MAKEPE CARREFOUR BM</t>
  </si>
  <si>
    <t>129543</t>
  </si>
  <si>
    <t>EVERY WHERE SERVICE SARL</t>
  </si>
  <si>
    <t>M032517630636F</t>
  </si>
  <si>
    <t>129544</t>
  </si>
  <si>
    <t>EVERYDAY CONSTRUCTION SARL</t>
  </si>
  <si>
    <t>M012118443724T</t>
  </si>
  <si>
    <t>129545</t>
  </si>
  <si>
    <t>EVERYTHING BEAUTY FULL LTD</t>
  </si>
  <si>
    <t>M062116341609C</t>
  </si>
  <si>
    <t>129546</t>
  </si>
  <si>
    <t>EVERYTHING BIG STARTS LITTLE</t>
  </si>
  <si>
    <t>EBSL</t>
  </si>
  <si>
    <t>M012317887371B</t>
  </si>
  <si>
    <t>129547</t>
  </si>
  <si>
    <t>EVERYWHERE SARL</t>
  </si>
  <si>
    <t>EVRYWHERE SARL</t>
  </si>
  <si>
    <t>M121100039247C</t>
  </si>
  <si>
    <t>129548</t>
  </si>
  <si>
    <t>EVETTE BUMA</t>
  </si>
  <si>
    <t>P128517818483H</t>
  </si>
  <si>
    <t>129549</t>
  </si>
  <si>
    <t>EVETTE TOMLA</t>
  </si>
  <si>
    <t>P039916926413K</t>
  </si>
  <si>
    <t>129550</t>
  </si>
  <si>
    <t>EVEZO,O ENGAMBA</t>
  </si>
  <si>
    <t>CARINE ANITA</t>
  </si>
  <si>
    <t>P098812758691Z</t>
  </si>
  <si>
    <t>HAPPY EKOUMDOUM</t>
  </si>
  <si>
    <t>129551</t>
  </si>
  <si>
    <t>EVEZO'O</t>
  </si>
  <si>
    <t>P040116226862D</t>
  </si>
  <si>
    <t>129552</t>
  </si>
  <si>
    <t>EVEZO'O BITOUMOU</t>
  </si>
  <si>
    <t>P088217459055W</t>
  </si>
  <si>
    <t>129553</t>
  </si>
  <si>
    <t>EVEZO'O MBOM</t>
  </si>
  <si>
    <t>ELIE CEDRIC</t>
  </si>
  <si>
    <t>P099317053033T</t>
  </si>
  <si>
    <t>LYCEE BILINGUE D'ETOUG-EBE</t>
  </si>
  <si>
    <t>129554</t>
  </si>
  <si>
    <t>EVEZO'O MVONDO</t>
  </si>
  <si>
    <t>P098017643672P</t>
  </si>
  <si>
    <t>129555</t>
  </si>
  <si>
    <t>EVI CHARLES GROUP SARL</t>
  </si>
  <si>
    <t>EVG SARL</t>
  </si>
  <si>
    <t>M122417275015K</t>
  </si>
  <si>
    <t>129556</t>
  </si>
  <si>
    <t>EVI ET FLO SANGA</t>
  </si>
  <si>
    <t>EFS</t>
  </si>
  <si>
    <t>M112116655101A</t>
  </si>
  <si>
    <t>129557</t>
  </si>
  <si>
    <t>EVIANE EPSE MVONGO</t>
  </si>
  <si>
    <t>ROSELYNE FLEUR</t>
  </si>
  <si>
    <t>P048018259761A</t>
  </si>
  <si>
    <t>BP 6180 YAOUNDÉ</t>
  </si>
  <si>
    <t>129558</t>
  </si>
  <si>
    <t>P048018028082X</t>
  </si>
  <si>
    <t>129559</t>
  </si>
  <si>
    <t>EVIDA LEBOUDA VENANT HERVE</t>
  </si>
  <si>
    <t>P038512957286P</t>
  </si>
  <si>
    <t>INSTRUCTEUR J &amp; A</t>
  </si>
  <si>
    <t>129560</t>
  </si>
  <si>
    <t>EVIDENCE ACTION</t>
  </si>
  <si>
    <t>M102316857963Z</t>
  </si>
  <si>
    <t>DERRIÈRE SNACK BAR QUÉBEC 1</t>
  </si>
  <si>
    <t>129561</t>
  </si>
  <si>
    <t>EVIDENCE MEDIA GROUP SARL</t>
  </si>
  <si>
    <t>M052318194627W</t>
  </si>
  <si>
    <t>129562</t>
  </si>
  <si>
    <t>EVIDENCE RESEARCH AND AND ACTION FOR DEVELOPMENT SARL</t>
  </si>
  <si>
    <t>EVRAD SARL</t>
  </si>
  <si>
    <t>M072416879979R</t>
  </si>
  <si>
    <t>129563</t>
  </si>
  <si>
    <t>EVIDENCE SARL</t>
  </si>
  <si>
    <t>M012517500956H</t>
  </si>
  <si>
    <t>129564</t>
  </si>
  <si>
    <t>EVIEME SANDEM</t>
  </si>
  <si>
    <t>Adelanite Salomé</t>
  </si>
  <si>
    <t>P016217844873P</t>
  </si>
  <si>
    <t>129565</t>
  </si>
  <si>
    <t>EVIEN NGOH</t>
  </si>
  <si>
    <t>LEOPOLD ALPHONSE</t>
  </si>
  <si>
    <t>P067012187017Q</t>
  </si>
  <si>
    <t>CABINET HUSSIER</t>
  </si>
  <si>
    <t>129566</t>
  </si>
  <si>
    <t>EVIHDAF SARL</t>
  </si>
  <si>
    <t>EVIHDAL SARL</t>
  </si>
  <si>
    <t>M021712621559K</t>
  </si>
  <si>
    <t>129567</t>
  </si>
  <si>
    <t>EVINA</t>
  </si>
  <si>
    <t>P047013913369Y</t>
  </si>
  <si>
    <t>COMMISSAIRE DE POLICE</t>
  </si>
  <si>
    <t>129568</t>
  </si>
  <si>
    <t>ALINE JACQUELINE LAETICIA</t>
  </si>
  <si>
    <t>P049516587566G</t>
  </si>
  <si>
    <t>129569</t>
  </si>
  <si>
    <t>ANDRE LAMOUR</t>
  </si>
  <si>
    <t>P127917009065A</t>
  </si>
  <si>
    <t>CADRE COMMUNAL</t>
  </si>
  <si>
    <t>129570</t>
  </si>
  <si>
    <t>ARELE</t>
  </si>
  <si>
    <t>P109214884640U</t>
  </si>
  <si>
    <t>AKON 10E RUE</t>
  </si>
  <si>
    <t>129571</t>
  </si>
  <si>
    <t>ARTHUR ROSSY</t>
  </si>
  <si>
    <t>P069017083151M</t>
  </si>
  <si>
    <t>129572</t>
  </si>
  <si>
    <t>Evina</t>
  </si>
  <si>
    <t>Calvin jolly</t>
  </si>
  <si>
    <t>P058317821639N</t>
  </si>
  <si>
    <t>129573</t>
  </si>
  <si>
    <t>CHARLES JEAN</t>
  </si>
  <si>
    <t>P105617028617Z</t>
  </si>
  <si>
    <t>129574</t>
  </si>
  <si>
    <t>P105615411272A</t>
  </si>
  <si>
    <t>129575</t>
  </si>
  <si>
    <t>CHRISTELLE PATRICIA</t>
  </si>
  <si>
    <t>P109517919258X</t>
  </si>
  <si>
    <t>129576</t>
  </si>
  <si>
    <t>CHRISTINA MARTHE JENNIFER</t>
  </si>
  <si>
    <t>P069817676862J</t>
  </si>
  <si>
    <t>129577</t>
  </si>
  <si>
    <t>CHRISTINE DANIELLE</t>
  </si>
  <si>
    <t>P108517979979R</t>
  </si>
  <si>
    <t>129578</t>
  </si>
  <si>
    <t>P028517543477J</t>
  </si>
  <si>
    <t>129579</t>
  </si>
  <si>
    <t>P027817720841L</t>
  </si>
  <si>
    <t>129580</t>
  </si>
  <si>
    <t>CYRIAQUE  LANDRY</t>
  </si>
  <si>
    <t>P030517840643P</t>
  </si>
  <si>
    <t>129581</t>
  </si>
  <si>
    <t>DIEUDONNE MAGLOIRE</t>
  </si>
  <si>
    <t>P018314412302R</t>
  </si>
  <si>
    <t>129582</t>
  </si>
  <si>
    <t>DOMINIQUE VIRGINIE</t>
  </si>
  <si>
    <t>P057217095559G</t>
  </si>
  <si>
    <t>LYCÉE BILINGUE DE MBANKOMO</t>
  </si>
  <si>
    <t>129583</t>
  </si>
  <si>
    <t>P069917370739L</t>
  </si>
  <si>
    <t>A COTE EPC</t>
  </si>
  <si>
    <t>129584</t>
  </si>
  <si>
    <t>ERNESTINE PATIENTE</t>
  </si>
  <si>
    <t>P118417921126Z</t>
  </si>
  <si>
    <t>129585</t>
  </si>
  <si>
    <t>FELECITE PIVOINE</t>
  </si>
  <si>
    <t>P079616848671K</t>
  </si>
  <si>
    <t>129586</t>
  </si>
  <si>
    <t>FRANCOIS CYRIAQUE</t>
  </si>
  <si>
    <t>P036417821487A</t>
  </si>
  <si>
    <t>129587</t>
  </si>
  <si>
    <t>P104616823800Q</t>
  </si>
  <si>
    <t>129588</t>
  </si>
  <si>
    <t>P026315157319X</t>
  </si>
  <si>
    <t>CARREFOUR BANABANC</t>
  </si>
  <si>
    <t>129589</t>
  </si>
  <si>
    <t>JACQUES HENRI</t>
  </si>
  <si>
    <t>P118617404788E</t>
  </si>
  <si>
    <t>ASSISTANT GEOLOGUE</t>
  </si>
  <si>
    <t>129590</t>
  </si>
  <si>
    <t>JASMAIN</t>
  </si>
  <si>
    <t>P107817961730N</t>
  </si>
  <si>
    <t>129591</t>
  </si>
  <si>
    <t>P010617831921G</t>
  </si>
  <si>
    <t>129592</t>
  </si>
  <si>
    <t>P046900167309D</t>
  </si>
  <si>
    <t>129593</t>
  </si>
  <si>
    <t>P095600377780D</t>
  </si>
  <si>
    <t>129594</t>
  </si>
  <si>
    <t>JOSIANE EDMONDE</t>
  </si>
  <si>
    <t>P047917761691S</t>
  </si>
  <si>
    <t>129595</t>
  </si>
  <si>
    <t>JUNIOR MARTIAL</t>
  </si>
  <si>
    <t>P119817597661W</t>
  </si>
  <si>
    <t>129596</t>
  </si>
  <si>
    <t>LUCIE MARIE FRANCINE</t>
  </si>
  <si>
    <t>P087217300703N</t>
  </si>
  <si>
    <t>129597</t>
  </si>
  <si>
    <t>P097816717539L</t>
  </si>
  <si>
    <t>129598</t>
  </si>
  <si>
    <t>LYDIE PAULINE</t>
  </si>
  <si>
    <t>P046112527062C</t>
  </si>
  <si>
    <t>NKO'OVOS 1 / BP EBOLOWA</t>
  </si>
  <si>
    <t>129599</t>
  </si>
  <si>
    <t>P036614597258Q</t>
  </si>
  <si>
    <t>HORISON 2000</t>
  </si>
  <si>
    <t>129600</t>
  </si>
  <si>
    <t>MAGUY</t>
  </si>
  <si>
    <t>P030516383088P</t>
  </si>
  <si>
    <t>129601</t>
  </si>
  <si>
    <t>P068417948365K</t>
  </si>
  <si>
    <t>NOUVELLE ROUTE NKOLNDONGO</t>
  </si>
  <si>
    <t>129602</t>
  </si>
  <si>
    <t>P027517355023D</t>
  </si>
  <si>
    <t>129603</t>
  </si>
  <si>
    <t>P027518044248P</t>
  </si>
  <si>
    <t>129604</t>
  </si>
  <si>
    <t>P089116699658R</t>
  </si>
  <si>
    <t>DOUALA BORNE 10</t>
  </si>
  <si>
    <t>129605</t>
  </si>
  <si>
    <t>PAMELA SOLANGE</t>
  </si>
  <si>
    <t>P089617488038R</t>
  </si>
  <si>
    <t>COMMIS DE RESTAURANT</t>
  </si>
  <si>
    <t>129606</t>
  </si>
  <si>
    <t>P107500318443Z</t>
  </si>
  <si>
    <t>129607</t>
  </si>
  <si>
    <t>SERGE DIEUDONNE</t>
  </si>
  <si>
    <t>P027317906769N</t>
  </si>
  <si>
    <t>129608</t>
  </si>
  <si>
    <t>SERGE MESMIN</t>
  </si>
  <si>
    <t>P097016249581P</t>
  </si>
  <si>
    <t>129609</t>
  </si>
  <si>
    <t>P097012435867Q</t>
  </si>
  <si>
    <t>129610</t>
  </si>
  <si>
    <t>P010017665863S</t>
  </si>
  <si>
    <t>129611</t>
  </si>
  <si>
    <t>P019616053633Q</t>
  </si>
  <si>
    <t>VENTE DE BOISSONS ALCOOLIQUES+SALON DE COIFFFURE</t>
  </si>
  <si>
    <t>129612</t>
  </si>
  <si>
    <t>THERESE HILDE</t>
  </si>
  <si>
    <t>P018317480554E</t>
  </si>
  <si>
    <t>129613</t>
  </si>
  <si>
    <t>EVINA  EVINA NATHALIE</t>
  </si>
  <si>
    <t>ETS EVINA</t>
  </si>
  <si>
    <t>P048118071556K</t>
  </si>
  <si>
    <t>129614</t>
  </si>
  <si>
    <t>Evina 1</t>
  </si>
  <si>
    <t>Francky1</t>
  </si>
  <si>
    <t>P032318026373N</t>
  </si>
  <si>
    <t>129615</t>
  </si>
  <si>
    <t>EVINA ABESSOLO</t>
  </si>
  <si>
    <t>P106712483893W</t>
  </si>
  <si>
    <t>129616</t>
  </si>
  <si>
    <t>EVINA ABONDO</t>
  </si>
  <si>
    <t>ERNET PATRICK</t>
  </si>
  <si>
    <t>P038314408684G</t>
  </si>
  <si>
    <t>129617</t>
  </si>
  <si>
    <t>EVINA ABOSSOLO EPSEE ABOSOLO</t>
  </si>
  <si>
    <t>P076800194794P</t>
  </si>
  <si>
    <t>SOLO IMMOBILIER</t>
  </si>
  <si>
    <t>129618</t>
  </si>
  <si>
    <t>EVINA ADA</t>
  </si>
  <si>
    <t>CLOTHER</t>
  </si>
  <si>
    <t>P059017587067N</t>
  </si>
  <si>
    <t>129619</t>
  </si>
  <si>
    <t>EVINA AKAMBA DAVINA</t>
  </si>
  <si>
    <t>P108215795475B</t>
  </si>
  <si>
    <t>129620</t>
  </si>
  <si>
    <t>EVINA AKAMBA EPSE NONYOU</t>
  </si>
  <si>
    <t>DAVINA (ETS JOLY)</t>
  </si>
  <si>
    <t>P108217037054Q</t>
  </si>
  <si>
    <t>129621</t>
  </si>
  <si>
    <t>EVINA AKOA EPSE DESBIENS</t>
  </si>
  <si>
    <t>P046415237453W</t>
  </si>
  <si>
    <t>129622</t>
  </si>
  <si>
    <t>EVINA ALAIN WILLY</t>
  </si>
  <si>
    <t>(LA GLOIRE PLUS/ETS PAPETERIE COM)</t>
  </si>
  <si>
    <t>P019112466628R</t>
  </si>
  <si>
    <t>FOURNISSEUR MAT./BUREAU</t>
  </si>
  <si>
    <t>129623</t>
  </si>
  <si>
    <t>EVINA ANATOLE WILLIAMS</t>
  </si>
  <si>
    <t>P122016719307T</t>
  </si>
  <si>
    <t>129624</t>
  </si>
  <si>
    <t>EVINA ANGELE</t>
  </si>
  <si>
    <t>LE M.</t>
  </si>
  <si>
    <t>P047817188916J</t>
  </si>
  <si>
    <t>129625</t>
  </si>
  <si>
    <t>EVINA ASSEMBE SERGE BRYAN</t>
  </si>
  <si>
    <t>( ETS SAMUEL )</t>
  </si>
  <si>
    <t>P060317610144Y</t>
  </si>
  <si>
    <t>129626</t>
  </si>
  <si>
    <t>EVINA ASSOMO</t>
  </si>
  <si>
    <t>P062116815534K</t>
  </si>
  <si>
    <t>129627</t>
  </si>
  <si>
    <t>EVINA ATANGANA</t>
  </si>
  <si>
    <t>MARTIN PAUL</t>
  </si>
  <si>
    <t>P068618007958P</t>
  </si>
  <si>
    <t>NOUVELLE ROUTE CAROSSEL</t>
  </si>
  <si>
    <t>129628</t>
  </si>
  <si>
    <t>EVINA BENGONO</t>
  </si>
  <si>
    <t>P017317963222J</t>
  </si>
  <si>
    <t>129629</t>
  </si>
  <si>
    <t>EVINA BENGONO MARIE</t>
  </si>
  <si>
    <t>P118317878565J</t>
  </si>
  <si>
    <t>129630</t>
  </si>
  <si>
    <t>EVINA BIDOUNG GEORGES</t>
  </si>
  <si>
    <t>P126416683486T</t>
  </si>
  <si>
    <t>129631</t>
  </si>
  <si>
    <t>EVINA BIYONG EPOUSE MONEYE</t>
  </si>
  <si>
    <t>MINETTE MIMI</t>
  </si>
  <si>
    <t>P038314924116G</t>
  </si>
  <si>
    <t>129632</t>
  </si>
  <si>
    <t>EVINA BOG</t>
  </si>
  <si>
    <t>HERMAN STEPHANE</t>
  </si>
  <si>
    <t>P048916603812Z</t>
  </si>
  <si>
    <t>129633</t>
  </si>
  <si>
    <t>EVINA BOLLO</t>
  </si>
  <si>
    <t>P037412492530K</t>
  </si>
  <si>
    <t>129634</t>
  </si>
  <si>
    <t>EVINA EBA</t>
  </si>
  <si>
    <t>AMBROISE AUGUSTIN</t>
  </si>
  <si>
    <t>P067100215396Z</t>
  </si>
  <si>
    <t>129635</t>
  </si>
  <si>
    <t>EVINA EBOGO</t>
  </si>
  <si>
    <t>P100317913287F</t>
  </si>
  <si>
    <t>129636</t>
  </si>
  <si>
    <t>EVINA EBO'O</t>
  </si>
  <si>
    <t>THECLAIRE VIVIANE</t>
  </si>
  <si>
    <t>P125712497890Q</t>
  </si>
  <si>
    <t>129637</t>
  </si>
  <si>
    <t>EVINA EDANG</t>
  </si>
  <si>
    <t>CHERRONE</t>
  </si>
  <si>
    <t>P039118441889P</t>
  </si>
  <si>
    <t>129638</t>
  </si>
  <si>
    <t>EVINA EDIMO CHARLES</t>
  </si>
  <si>
    <t>P077400319605U</t>
  </si>
  <si>
    <t>DOUALA/NDOGBONG</t>
  </si>
  <si>
    <t>129639</t>
  </si>
  <si>
    <t>EVINA EDZIMBI</t>
  </si>
  <si>
    <t>P098017658695P</t>
  </si>
  <si>
    <t>129640</t>
  </si>
  <si>
    <t>EVINA ELA</t>
  </si>
  <si>
    <t>GRÂCE-LAURE</t>
  </si>
  <si>
    <t>P049216840759L</t>
  </si>
  <si>
    <t>05 RUE HENRY SCHAEDELIN 68000 COLMAR</t>
  </si>
  <si>
    <t>129641</t>
  </si>
  <si>
    <t>P049216841175S</t>
  </si>
  <si>
    <t>129642</t>
  </si>
  <si>
    <t>EVINA ELEMVA</t>
  </si>
  <si>
    <t>P107815781263H</t>
  </si>
  <si>
    <t>129643</t>
  </si>
  <si>
    <t>EVINA EMVOUTOU</t>
  </si>
  <si>
    <t>P036200030706Q</t>
  </si>
  <si>
    <t>EMPLOYE CAMTEL</t>
  </si>
  <si>
    <t>129644</t>
  </si>
  <si>
    <t>EVINA EPSE NANGA</t>
  </si>
  <si>
    <t>SUZANNE GISELE</t>
  </si>
  <si>
    <t>P016617483499D</t>
  </si>
  <si>
    <t>129645</t>
  </si>
  <si>
    <t>EVINA EPSE NDONGO</t>
  </si>
  <si>
    <t>GISELE FELICITE.</t>
  </si>
  <si>
    <t>P018018533732M</t>
  </si>
  <si>
    <t>129646</t>
  </si>
  <si>
    <t>EVINA EPSEE JABEA NNE CLARICE</t>
  </si>
  <si>
    <t>ETS RAKALAN SCES</t>
  </si>
  <si>
    <t>P088012246572T</t>
  </si>
  <si>
    <t>129647</t>
  </si>
  <si>
    <t>EVINA EPSEE NFOKOLONG</t>
  </si>
  <si>
    <t>JEANNE MATHILDE</t>
  </si>
  <si>
    <t>P035900098687X</t>
  </si>
  <si>
    <t>129648</t>
  </si>
  <si>
    <t>EVINA EPSEE NGIEMA</t>
  </si>
  <si>
    <t>P106200159468H</t>
  </si>
  <si>
    <t>129649</t>
  </si>
  <si>
    <t>EVINA EPSEE NKONGO</t>
  </si>
  <si>
    <t>HELENE HONOREE</t>
  </si>
  <si>
    <t>P058012313073E</t>
  </si>
  <si>
    <t>129650</t>
  </si>
  <si>
    <t>EVINA ESSAMA EP MBARGA VITORINE</t>
  </si>
  <si>
    <t>P026800032212Z</t>
  </si>
  <si>
    <t>129651</t>
  </si>
  <si>
    <t>EVINA ESSOLA</t>
  </si>
  <si>
    <t>P029416858251D</t>
  </si>
  <si>
    <t>129652</t>
  </si>
  <si>
    <t>EVINA ETONGLOA</t>
  </si>
  <si>
    <t>MIKOL DORA</t>
  </si>
  <si>
    <t>P120418035704R</t>
  </si>
  <si>
    <t>129653</t>
  </si>
  <si>
    <t>EVINA EVINA</t>
  </si>
  <si>
    <t>P067917881644L</t>
  </si>
  <si>
    <t>129654</t>
  </si>
  <si>
    <t>P048117163728S</t>
  </si>
  <si>
    <t>VENTE CHIPS</t>
  </si>
  <si>
    <t>129655</t>
  </si>
  <si>
    <t>P038517273926W</t>
  </si>
  <si>
    <t>MARCHÉ CENTRAL DE DJOUM</t>
  </si>
  <si>
    <t>129656</t>
  </si>
  <si>
    <t>EVINA EVINA ALAIN DANIEL</t>
  </si>
  <si>
    <t>P117313533432F</t>
  </si>
  <si>
    <t>EMPLOYE GROUPEMENT DES EXPORTATEURS CACAO-CAFE</t>
  </si>
  <si>
    <t>129657</t>
  </si>
  <si>
    <t>EVINA EVINA FELIX GILLES</t>
  </si>
  <si>
    <t>P078512413797W</t>
  </si>
  <si>
    <t>vpk 40 vers GVI</t>
  </si>
  <si>
    <t>129658</t>
  </si>
  <si>
    <t>EVINA EVINA IV</t>
  </si>
  <si>
    <t>PANGRACE DONNATION</t>
  </si>
  <si>
    <t>P128217838320P</t>
  </si>
  <si>
    <t>129659</t>
  </si>
  <si>
    <t>EVINA EYA</t>
  </si>
  <si>
    <t>P068214407617Q</t>
  </si>
  <si>
    <t>129660</t>
  </si>
  <si>
    <t>EVINA EYIA</t>
  </si>
  <si>
    <t>P057816326438J</t>
  </si>
  <si>
    <t>129661</t>
  </si>
  <si>
    <t>EVINA FLORE LANDRY (ETS EVIFEL)</t>
  </si>
  <si>
    <t>P078816361751U</t>
  </si>
  <si>
    <t>129662</t>
  </si>
  <si>
    <t>EVINA FOUDA</t>
  </si>
  <si>
    <t>P030017825967Z</t>
  </si>
  <si>
    <t>129663</t>
  </si>
  <si>
    <t>MARTIN MODESTE</t>
  </si>
  <si>
    <t>P066515531863E</t>
  </si>
  <si>
    <t>129664</t>
  </si>
  <si>
    <t>EVINA LAURETTE GAELLE</t>
  </si>
  <si>
    <t>P088712412894R</t>
  </si>
  <si>
    <t>DERRIER MELO VOYAGES</t>
  </si>
  <si>
    <t>129665</t>
  </si>
  <si>
    <t>EVINA MADELEINE SYLVIE</t>
  </si>
  <si>
    <t>ETS MADO-BROC</t>
  </si>
  <si>
    <t>P127716207824S</t>
  </si>
  <si>
    <t>TERMIBUS SAINT MICHEL</t>
  </si>
  <si>
    <t>129666</t>
  </si>
  <si>
    <t>EVINA MAX ARNAUDEVI</t>
  </si>
  <si>
    <t>EVINA MAX ARNAUD</t>
  </si>
  <si>
    <t>P098712482048E</t>
  </si>
  <si>
    <t>129667</t>
  </si>
  <si>
    <t>EVINA MBEYO'O</t>
  </si>
  <si>
    <t>P117617415924A</t>
  </si>
  <si>
    <t>129668</t>
  </si>
  <si>
    <t>EVINA MBILA</t>
  </si>
  <si>
    <t>P037312578169T</t>
  </si>
  <si>
    <t>Cce GL - BTP -TRANSFORMATION DE BOIS</t>
  </si>
  <si>
    <t>129669</t>
  </si>
  <si>
    <t>EVINA MBO</t>
  </si>
  <si>
    <t>P017415622626Z</t>
  </si>
  <si>
    <t>129670</t>
  </si>
  <si>
    <t>EVINA MEKONG</t>
  </si>
  <si>
    <t>P089518436895T</t>
  </si>
  <si>
    <t>129671</t>
  </si>
  <si>
    <t>EVINA MEKOULOU</t>
  </si>
  <si>
    <t>MARGUERITE DEOVIE</t>
  </si>
  <si>
    <t>P019118203531U</t>
  </si>
  <si>
    <t>129672</t>
  </si>
  <si>
    <t>EVINA MEMVI</t>
  </si>
  <si>
    <t>MARDI DESCHAMP</t>
  </si>
  <si>
    <t>P010117970754C</t>
  </si>
  <si>
    <t>129673</t>
  </si>
  <si>
    <t>EVINA MENGANG</t>
  </si>
  <si>
    <t>P057217976739K</t>
  </si>
  <si>
    <t>129674</t>
  </si>
  <si>
    <t>EVINA MENGUEM</t>
  </si>
  <si>
    <t>P120117824948P</t>
  </si>
  <si>
    <t>129675</t>
  </si>
  <si>
    <t>EVINA MENGUETE EPSE NDOUDOUMOU</t>
  </si>
  <si>
    <t>ELIANE FRANCOISE</t>
  </si>
  <si>
    <t>P047416084219R</t>
  </si>
  <si>
    <t>129676</t>
  </si>
  <si>
    <t>EVINA METOUTOU RENE</t>
  </si>
  <si>
    <t>P046513218294J</t>
  </si>
  <si>
    <t>129677</t>
  </si>
  <si>
    <t>EVINA MFOUOU</t>
  </si>
  <si>
    <t>NAOMIE VIANIE</t>
  </si>
  <si>
    <t>P058518464377T</t>
  </si>
  <si>
    <t>129678</t>
  </si>
  <si>
    <t>EVINA MONEBOULOU</t>
  </si>
  <si>
    <t>JEAN PIERRE DAVID.</t>
  </si>
  <si>
    <t>P010217635943M</t>
  </si>
  <si>
    <t>129679</t>
  </si>
  <si>
    <t>EVINA MVE MARLYSE ROSETTE</t>
  </si>
  <si>
    <t>P117812469472P</t>
  </si>
  <si>
    <t>129680</t>
  </si>
  <si>
    <t>EVINA MVEGUE ETIENNE</t>
  </si>
  <si>
    <t>ETS CARLA</t>
  </si>
  <si>
    <t>P069517498855C</t>
  </si>
  <si>
    <t>129681</t>
  </si>
  <si>
    <t>EVINA MVELE LOUIS MARIE</t>
  </si>
  <si>
    <t>P037100267137Q</t>
  </si>
  <si>
    <t>DESCENTE CIMETIERE</t>
  </si>
  <si>
    <t>129682</t>
  </si>
  <si>
    <t>EVINA MVOMO</t>
  </si>
  <si>
    <t>LUCIE THERESE</t>
  </si>
  <si>
    <t>P019217601818P</t>
  </si>
  <si>
    <t>EKIÉ -YAOUNDÉ</t>
  </si>
  <si>
    <t>129683</t>
  </si>
  <si>
    <t>EVINA NANGA</t>
  </si>
  <si>
    <t>P018017431688W</t>
  </si>
  <si>
    <t>DERRIÈRE CHEEFERIE</t>
  </si>
  <si>
    <t>129684</t>
  </si>
  <si>
    <t>EVINA NDONGO</t>
  </si>
  <si>
    <t>MARTINE BERNICE</t>
  </si>
  <si>
    <t>P059615267899H</t>
  </si>
  <si>
    <t>COLLEGE DOLTA</t>
  </si>
  <si>
    <t>129685</t>
  </si>
  <si>
    <t>EVINA NESTOR</t>
  </si>
  <si>
    <t>(ETS NESTOR SERVICES)</t>
  </si>
  <si>
    <t>P088813533490G</t>
  </si>
  <si>
    <t>EMPLOYE LJD MANPOWER &amp; SERVICES CAMEROON LTD</t>
  </si>
  <si>
    <t>129686</t>
  </si>
  <si>
    <t>EVINA NGUEMA</t>
  </si>
  <si>
    <t>DADA PIERRE</t>
  </si>
  <si>
    <t>P127912405330T</t>
  </si>
  <si>
    <t>129687</t>
  </si>
  <si>
    <t>EVINA NKOLO</t>
  </si>
  <si>
    <t>WILLIAMS MATHIAS</t>
  </si>
  <si>
    <t>P018317703186S</t>
  </si>
  <si>
    <t>129688</t>
  </si>
  <si>
    <t>EVINA NKOO</t>
  </si>
  <si>
    <t>BENJAMIN LOIC</t>
  </si>
  <si>
    <t>P089318545980M</t>
  </si>
  <si>
    <t>129689</t>
  </si>
  <si>
    <t>EVINA NKOULOU CLAUDETTE EBUNGE</t>
  </si>
  <si>
    <t>( ETS LA GRÂCE DIVINE)</t>
  </si>
  <si>
    <t>P079017742064S</t>
  </si>
  <si>
    <t>129690</t>
  </si>
  <si>
    <t>EVINA NKOUMOU</t>
  </si>
  <si>
    <t>P079216938856N</t>
  </si>
  <si>
    <t>129691</t>
  </si>
  <si>
    <t>EVINA NKOUMOU SERGE OLIVIER</t>
  </si>
  <si>
    <t>ETS EVINA NKOUMOU</t>
  </si>
  <si>
    <t>P107612300506P</t>
  </si>
  <si>
    <t>129692</t>
  </si>
  <si>
    <t>EVINA NSOMO EPSE ELELE</t>
  </si>
  <si>
    <t>P065917495558E</t>
  </si>
  <si>
    <t>129693</t>
  </si>
  <si>
    <t>EVINA ONANA</t>
  </si>
  <si>
    <t>JACQUES KISITO</t>
  </si>
  <si>
    <t>P108916005365G</t>
  </si>
  <si>
    <t>129694</t>
  </si>
  <si>
    <t>EVINA ONDOA</t>
  </si>
  <si>
    <t>P018718451701Y</t>
  </si>
  <si>
    <t>129695</t>
  </si>
  <si>
    <t>EVINA ONONO</t>
  </si>
  <si>
    <t>P096016213169E</t>
  </si>
  <si>
    <t>129696</t>
  </si>
  <si>
    <t>P096016804367R</t>
  </si>
  <si>
    <t>129697</t>
  </si>
  <si>
    <t>EVINA OSCAR STEVE</t>
  </si>
  <si>
    <t>GROUPE ESPERANCE &amp; FILS</t>
  </si>
  <si>
    <t>P029416340399M</t>
  </si>
  <si>
    <t>129698</t>
  </si>
  <si>
    <t>EVINA OWONA</t>
  </si>
  <si>
    <t>BRIGITTE BIBICHE</t>
  </si>
  <si>
    <t>P069217711325N</t>
  </si>
  <si>
    <t>129699</t>
  </si>
  <si>
    <t>EVINA ROSE PAOLA</t>
  </si>
  <si>
    <t>P129316770075N</t>
  </si>
  <si>
    <t>129700</t>
  </si>
  <si>
    <t>EVINA ROSE PAOLA.</t>
  </si>
  <si>
    <t>P129316776848C</t>
  </si>
  <si>
    <t>129701</t>
  </si>
  <si>
    <t>EVINA SANDRA</t>
  </si>
  <si>
    <t>P048417532680R</t>
  </si>
  <si>
    <t>129702</t>
  </si>
  <si>
    <t>EVINA SE</t>
  </si>
  <si>
    <t>EDGARD PAVILLY</t>
  </si>
  <si>
    <t>P120117216051R</t>
  </si>
  <si>
    <t>129703</t>
  </si>
  <si>
    <t>EDGARS PAVILLY</t>
  </si>
  <si>
    <t>P120117200761F</t>
  </si>
  <si>
    <t>129704</t>
  </si>
  <si>
    <t>EVINA SERGES	ETS</t>
  </si>
  <si>
    <t>P097500041490Y</t>
  </si>
  <si>
    <t>129705</t>
  </si>
  <si>
    <t>EVINA TOULOU</t>
  </si>
  <si>
    <t>P055415411860R</t>
  </si>
  <si>
    <t>129706</t>
  </si>
  <si>
    <t>EVINA VOUNDI</t>
  </si>
  <si>
    <t>P066818122743X</t>
  </si>
  <si>
    <t>129707</t>
  </si>
  <si>
    <t>EVINA ZAMBO ALEX ISRAEL</t>
  </si>
  <si>
    <t>ETS LES ALICETTES</t>
  </si>
  <si>
    <t>P059316992910J</t>
  </si>
  <si>
    <t>129708</t>
  </si>
  <si>
    <t>EVINA ZE</t>
  </si>
  <si>
    <t>P076518298708P</t>
  </si>
  <si>
    <t>129709</t>
  </si>
  <si>
    <t>P107917370704N</t>
  </si>
  <si>
    <t>129710</t>
  </si>
  <si>
    <t>P016615776075R</t>
  </si>
  <si>
    <t>129711</t>
  </si>
  <si>
    <t>EVINA ZEH</t>
  </si>
  <si>
    <t>ASTELLE</t>
  </si>
  <si>
    <t>P119518068059Z</t>
  </si>
  <si>
    <t>129712</t>
  </si>
  <si>
    <t>EVINDA EVELYNE DJENABOU</t>
  </si>
  <si>
    <t>P058912439588H</t>
  </si>
  <si>
    <t>AVANT MC2</t>
  </si>
  <si>
    <t>129713</t>
  </si>
  <si>
    <t>EVINDE HERMINE</t>
  </si>
  <si>
    <t>P049612641252R</t>
  </si>
  <si>
    <t>CARREFOUR ZANGOUA</t>
  </si>
  <si>
    <t>129714</t>
  </si>
  <si>
    <t>EVINDE ROSINE FLORE</t>
  </si>
  <si>
    <t>P108312496966C</t>
  </si>
  <si>
    <t>129715</t>
  </si>
  <si>
    <t>EVINDI</t>
  </si>
  <si>
    <t>HERMINE INES</t>
  </si>
  <si>
    <t>P127416233874J</t>
  </si>
  <si>
    <t>129716</t>
  </si>
  <si>
    <t>THERESE ANNY</t>
  </si>
  <si>
    <t>P108112261148E</t>
  </si>
  <si>
    <t>129717</t>
  </si>
  <si>
    <t>EVINDI AFANA</t>
  </si>
  <si>
    <t>CATHY ROSE</t>
  </si>
  <si>
    <t>P129417705339W</t>
  </si>
  <si>
    <t>129718</t>
  </si>
  <si>
    <t>EVINDI ANGO MYRICE</t>
  </si>
  <si>
    <t>ETS EVINA ANGO</t>
  </si>
  <si>
    <t>P059112423757Q</t>
  </si>
  <si>
    <t>129719</t>
  </si>
  <si>
    <t>EVINDI BISSA</t>
  </si>
  <si>
    <t>P098618007984D</t>
  </si>
  <si>
    <t>129720</t>
  </si>
  <si>
    <t>EVINDI EVINDI CREPIN</t>
  </si>
  <si>
    <t>P089317041691X</t>
  </si>
  <si>
    <t>129721</t>
  </si>
  <si>
    <t>EVINDI MVONDO</t>
  </si>
  <si>
    <t>CLAUDE KENNEDIE</t>
  </si>
  <si>
    <t>P119514677611Q</t>
  </si>
  <si>
    <t>VENTE DES BOISSONS ALCOOLIQUES ET HÉBERGEMENT</t>
  </si>
  <si>
    <t>COMPLEXE MOTELIER MARTIN &amp; THAMAR</t>
  </si>
  <si>
    <t>129722</t>
  </si>
  <si>
    <t>P069516898069E</t>
  </si>
  <si>
    <t>INGÉNIEUR DE MINE</t>
  </si>
  <si>
    <t>129723</t>
  </si>
  <si>
    <t>EVINDI NANGA</t>
  </si>
  <si>
    <t>MERVEILLE LINDA</t>
  </si>
  <si>
    <t>P129717963224E</t>
  </si>
  <si>
    <t>129724</t>
  </si>
  <si>
    <t>EVINDI NGUEGUIM</t>
  </si>
  <si>
    <t>P015412668967M</t>
  </si>
  <si>
    <t>brocante</t>
  </si>
  <si>
    <t>129725</t>
  </si>
  <si>
    <t>EVINI AVANG</t>
  </si>
  <si>
    <t>P045012481655P</t>
  </si>
  <si>
    <t>129726</t>
  </si>
  <si>
    <t>EVINI BEFOLO EPSE TAGNE BELIBI</t>
  </si>
  <si>
    <t>EDWIGE RODRIGUE</t>
  </si>
  <si>
    <t>P028517522692Q</t>
  </si>
  <si>
    <t>129727</t>
  </si>
  <si>
    <t>EVITAL SARL</t>
  </si>
  <si>
    <t>M062116290018S</t>
  </si>
  <si>
    <t>129728</t>
  </si>
  <si>
    <t>EVLINE</t>
  </si>
  <si>
    <t>ABASSO</t>
  </si>
  <si>
    <t>P117418023411J</t>
  </si>
  <si>
    <t>129729</t>
  </si>
  <si>
    <t>EVLON SAS</t>
  </si>
  <si>
    <t>M072116326508C</t>
  </si>
  <si>
    <t>129730</t>
  </si>
  <si>
    <t>EVO SOLUTIONS SARL</t>
  </si>
  <si>
    <t>M022014407400H</t>
  </si>
  <si>
    <t>129731</t>
  </si>
  <si>
    <t>EVOB COSMETICS INTERNATIONAL COMPANY LIMITED</t>
  </si>
  <si>
    <t>EVOB. CO.LTD</t>
  </si>
  <si>
    <t>M062318351341R</t>
  </si>
  <si>
    <t>MAKEPPE-BONAMOUSSADI</t>
  </si>
  <si>
    <t>129732</t>
  </si>
  <si>
    <t>EVODIA NGEN</t>
  </si>
  <si>
    <t>P127818077000R</t>
  </si>
  <si>
    <t>129733</t>
  </si>
  <si>
    <t>EVODO epse ETEME ETEME</t>
  </si>
  <si>
    <t>P056617867938Q</t>
  </si>
  <si>
    <t>129734</t>
  </si>
  <si>
    <t>EVODO EPSE ONGOLO ANIGA</t>
  </si>
  <si>
    <t>CHRECENCIE</t>
  </si>
  <si>
    <t>P125617536707B</t>
  </si>
  <si>
    <t>129735</t>
  </si>
  <si>
    <t>EVODO EVODO YVES STEPHANE</t>
  </si>
  <si>
    <t>P039317576301N</t>
  </si>
  <si>
    <t>129736</t>
  </si>
  <si>
    <t>EVODO MBALLA</t>
  </si>
  <si>
    <t>MICHELLE CORINE</t>
  </si>
  <si>
    <t>P069718465388S</t>
  </si>
  <si>
    <t>129737</t>
  </si>
  <si>
    <t>EVOLO</t>
  </si>
  <si>
    <t>P119318007992K</t>
  </si>
  <si>
    <t>129738</t>
  </si>
  <si>
    <t>EVOLO MFOMO</t>
  </si>
  <si>
    <t>PROSPER TOURE</t>
  </si>
  <si>
    <t>P079716564448M</t>
  </si>
  <si>
    <t>129739</t>
  </si>
  <si>
    <t>EvoltVix</t>
  </si>
  <si>
    <t>EV</t>
  </si>
  <si>
    <t>M092518052932B</t>
  </si>
  <si>
    <t>129740</t>
  </si>
  <si>
    <t>EVOLUT AFRICA</t>
  </si>
  <si>
    <t>M092116439650Y</t>
  </si>
  <si>
    <t>CITE CHIRAC YASSA MAILLE 22</t>
  </si>
  <si>
    <t>129741</t>
  </si>
  <si>
    <t>EVOLUTEAMS CAMEROUN</t>
  </si>
  <si>
    <t>M032517641584J</t>
  </si>
  <si>
    <t>DEVELOPPEMENT DES LOGICIELS; L'AUGMENTATION DES PROCESS; LES PRESTATIONS DE SERVICES</t>
  </si>
  <si>
    <t>129742</t>
  </si>
  <si>
    <t>EVOLUTION AUTO SARL</t>
  </si>
  <si>
    <t>M082217633253Y</t>
  </si>
  <si>
    <t>PRESTATIONS DE SERVICES ACHAT VENTE LOCATION DE TOUT TYPE DE VEHICULE</t>
  </si>
  <si>
    <t>129743</t>
  </si>
  <si>
    <t>M082217615868X</t>
  </si>
  <si>
    <t>129744</t>
  </si>
  <si>
    <t>EVOLUTION LTD</t>
  </si>
  <si>
    <t>(E.L)</t>
  </si>
  <si>
    <t>M021612485768S</t>
  </si>
  <si>
    <t>129745</t>
  </si>
  <si>
    <t>EVOLUTION REAL ESTATE AND CONSTRUCTION COMPANY LIMITED</t>
  </si>
  <si>
    <t>EREC CO.LTD</t>
  </si>
  <si>
    <t>M042517699680D</t>
  </si>
  <si>
    <t>Real estate management, housing construction, architectural designing</t>
  </si>
  <si>
    <t>129746</t>
  </si>
  <si>
    <t>EVOLUTION STRATEGIQUE SARL</t>
  </si>
  <si>
    <t>M022217140370S</t>
  </si>
  <si>
    <t>129747</t>
  </si>
  <si>
    <t>EVOLUTIONS SARL</t>
  </si>
  <si>
    <t>M092417105438L</t>
  </si>
  <si>
    <t>Prestations de services intellectuelles</t>
  </si>
  <si>
    <t>ELIG ESSONO/RUE DE LA SANZA</t>
  </si>
  <si>
    <t>129748</t>
  </si>
  <si>
    <t>EVOLUTIVE FULL SUPPLY SARL</t>
  </si>
  <si>
    <t>M021712729786B</t>
  </si>
  <si>
    <t>129749</t>
  </si>
  <si>
    <t>EVOLUTIVE SARL</t>
  </si>
  <si>
    <t>M041612519340W</t>
  </si>
  <si>
    <t>129750</t>
  </si>
  <si>
    <t>EVOLVE COMMUNICATION AGENCY SARL.</t>
  </si>
  <si>
    <t>M072316041810Z</t>
  </si>
  <si>
    <t>129751</t>
  </si>
  <si>
    <t>EVOLVE TECHNOLOGY GLOBAL</t>
  </si>
  <si>
    <t>M012517522691P</t>
  </si>
  <si>
    <t>IT CONSULTING, IT TRAINING, WEB DEVELOPMENT GRAPHIC DESIGNING, IMPORT&amp;EXPORT</t>
  </si>
  <si>
    <t>129752</t>
  </si>
  <si>
    <t>EVOLVING CONSULTING CAMEROUN SARL</t>
  </si>
  <si>
    <t>EVOLVING CONSULTING CAMEROUN</t>
  </si>
  <si>
    <t>M011000031541Y</t>
  </si>
  <si>
    <t>129753</t>
  </si>
  <si>
    <t>EVOMENGONO</t>
  </si>
  <si>
    <t>IRENE MAJOIE</t>
  </si>
  <si>
    <t>P079317881188B</t>
  </si>
  <si>
    <t>129754</t>
  </si>
  <si>
    <t>EVOMENGONO Irène Majoie</t>
  </si>
  <si>
    <t>P079312423284U</t>
  </si>
  <si>
    <t>129755</t>
  </si>
  <si>
    <t>EVOMO DILAB</t>
  </si>
  <si>
    <t>P030317126579T</t>
  </si>
  <si>
    <t>YAOUNDÉ -EKIE</t>
  </si>
  <si>
    <t>129756</t>
  </si>
  <si>
    <t>EVOMO ELLA</t>
  </si>
  <si>
    <t>P107017047611Z</t>
  </si>
  <si>
    <t>AGENTD AFFAIRE</t>
  </si>
  <si>
    <t>OZDA</t>
  </si>
  <si>
    <t>129757</t>
  </si>
  <si>
    <t>SHEYIMO</t>
  </si>
  <si>
    <t>P118416834354U</t>
  </si>
  <si>
    <t>129758</t>
  </si>
  <si>
    <t>EVON DUANMBI VIFEME Épouse KEMAH</t>
  </si>
  <si>
    <t>P127917752157Z</t>
  </si>
  <si>
    <t>129759</t>
  </si>
  <si>
    <t>EVON SHEYIMO</t>
  </si>
  <si>
    <t>P118412625474Q</t>
  </si>
  <si>
    <t>COMPTOIR 69</t>
  </si>
  <si>
    <t>129760</t>
  </si>
  <si>
    <t>EVON SIRI EPSE CHI</t>
  </si>
  <si>
    <t>P069416946842Q</t>
  </si>
  <si>
    <t>129761</t>
  </si>
  <si>
    <t>EVON.</t>
  </si>
  <si>
    <t>JUMJUM JOFENDEH.</t>
  </si>
  <si>
    <t>P048216825699L</t>
  </si>
  <si>
    <t>KOMPINA - FACE MISSION CATHOLIQUE</t>
  </si>
  <si>
    <t>129762</t>
  </si>
  <si>
    <t>EVONA ATEBA LUCIEN</t>
  </si>
  <si>
    <t>P087812632629S</t>
  </si>
  <si>
    <t>FACE BON SAMARITAIN</t>
  </si>
  <si>
    <t>129763</t>
  </si>
  <si>
    <t>EVONGA</t>
  </si>
  <si>
    <t>P127317464203C</t>
  </si>
  <si>
    <t>129764</t>
  </si>
  <si>
    <t>EVONNE BONYA</t>
  </si>
  <si>
    <t>P088517824434C</t>
  </si>
  <si>
    <t>129765</t>
  </si>
  <si>
    <t>EVONO EWODO</t>
  </si>
  <si>
    <t>GHISLAINE ANDREY</t>
  </si>
  <si>
    <t>P119314408807D</t>
  </si>
  <si>
    <t>129766</t>
  </si>
  <si>
    <t>EVONO MAXIME</t>
  </si>
  <si>
    <t>P098400552655D</t>
  </si>
  <si>
    <t>DEMBA I</t>
  </si>
  <si>
    <t>129767</t>
  </si>
  <si>
    <t>EVORA-T IMMO</t>
  </si>
  <si>
    <t>M022118499606A</t>
  </si>
  <si>
    <t>RUE VASNITEX</t>
  </si>
  <si>
    <t>129768</t>
  </si>
  <si>
    <t>EVOU MEKOU</t>
  </si>
  <si>
    <t>ELISABETH SYRIELLE LARISSA</t>
  </si>
  <si>
    <t>P018316697964J</t>
  </si>
  <si>
    <t>129769</t>
  </si>
  <si>
    <t>EVOU ZE</t>
  </si>
  <si>
    <t>P088017229199U</t>
  </si>
  <si>
    <t>129770</t>
  </si>
  <si>
    <t>EVOUE BIKONDI JEAN MICHEL</t>
  </si>
  <si>
    <t>(ETS MIKE DECOR)</t>
  </si>
  <si>
    <t>P098317544210T</t>
  </si>
  <si>
    <t>129771</t>
  </si>
  <si>
    <t>EVOULOU</t>
  </si>
  <si>
    <t>FRANCOIS HERVE</t>
  </si>
  <si>
    <t>P039014969637Q</t>
  </si>
  <si>
    <t>129772</t>
  </si>
  <si>
    <t>EVOUNA</t>
  </si>
  <si>
    <t>P038017749491U</t>
  </si>
  <si>
    <t>CARREFOUR IPTEK</t>
  </si>
  <si>
    <t>129773</t>
  </si>
  <si>
    <t>AMBROISE DESIRE</t>
  </si>
  <si>
    <t>P057100449162T</t>
  </si>
  <si>
    <t>129774</t>
  </si>
  <si>
    <t>P127112650472D</t>
  </si>
  <si>
    <t>129775</t>
  </si>
  <si>
    <t>CAMILE OLIVIER</t>
  </si>
  <si>
    <t>P077817369987B</t>
  </si>
  <si>
    <t>129776</t>
  </si>
  <si>
    <t>P017600189284J</t>
  </si>
  <si>
    <t>129777</t>
  </si>
  <si>
    <t>P086200031993D</t>
  </si>
  <si>
    <t>NKOMP</t>
  </si>
  <si>
    <t>129778</t>
  </si>
  <si>
    <t>MARIE THERESE SANDRINE</t>
  </si>
  <si>
    <t>P038612716754N</t>
  </si>
  <si>
    <t>129779</t>
  </si>
  <si>
    <t>MARLYSE ISABELLE</t>
  </si>
  <si>
    <t>P068017857760P</t>
  </si>
  <si>
    <t>129780</t>
  </si>
  <si>
    <t>P026018185563H</t>
  </si>
  <si>
    <t>129781</t>
  </si>
  <si>
    <t>EVOUNA ASSOUMOU ALAIN</t>
  </si>
  <si>
    <t>P027517060385Z</t>
  </si>
  <si>
    <t>129782</t>
  </si>
  <si>
    <t>EVOUNA ATANGANA</t>
  </si>
  <si>
    <t>P068317947295P</t>
  </si>
  <si>
    <t>EKOUMDOUM/CARREFOUR DE LA MORT</t>
  </si>
  <si>
    <t>129783</t>
  </si>
  <si>
    <t>EVOUNA BELINGA</t>
  </si>
  <si>
    <t>KARENE PATRICIA</t>
  </si>
  <si>
    <t>P069517282904C</t>
  </si>
  <si>
    <t>PRESTATIONS DE SERVICES ET TRANSPORT</t>
  </si>
  <si>
    <t>129784</t>
  </si>
  <si>
    <t>EVOUNA ENYEGUE EPOUSE YONGO LEA</t>
  </si>
  <si>
    <t>ELVIRE FLEUR</t>
  </si>
  <si>
    <t>P037514929672D</t>
  </si>
  <si>
    <t>COMMUNE DE Y'DE 7</t>
  </si>
  <si>
    <t>129785</t>
  </si>
  <si>
    <t>EVOUNA Épouse BIDJO</t>
  </si>
  <si>
    <t>MARIE CLAUDE JOSEE</t>
  </si>
  <si>
    <t>P069217913876H</t>
  </si>
  <si>
    <t>129786</t>
  </si>
  <si>
    <t>EVOUNA ÉPOUSE BIDZO</t>
  </si>
  <si>
    <t>MARIE CLAUDE JOSÉE</t>
  </si>
  <si>
    <t>P038816242661Q</t>
  </si>
  <si>
    <t>DESCENTE FIN GOUDRON BANGUE</t>
  </si>
  <si>
    <t>129787</t>
  </si>
  <si>
    <t>EVOUNA EVOUNA</t>
  </si>
  <si>
    <t>P087617539859B</t>
  </si>
  <si>
    <t>129788</t>
  </si>
  <si>
    <t>EVOUNA HUBERT</t>
  </si>
  <si>
    <t>(ETS FANTA OYONO ET FILS)</t>
  </si>
  <si>
    <t>P047616772253C</t>
  </si>
  <si>
    <t>129789</t>
  </si>
  <si>
    <t>EVOUNA JEAN MARIE</t>
  </si>
  <si>
    <t>P122017240767F</t>
  </si>
  <si>
    <t>129790</t>
  </si>
  <si>
    <t>EVOUNA MEKONGO</t>
  </si>
  <si>
    <t>P086412644543P</t>
  </si>
  <si>
    <t>TENANCIER QUINCAILLERIE</t>
  </si>
  <si>
    <t>129791</t>
  </si>
  <si>
    <t>EVOUNA MESSI EPSE KENNANG</t>
  </si>
  <si>
    <t>P025916879084X</t>
  </si>
  <si>
    <t>129792</t>
  </si>
  <si>
    <t>EVOUNA NDONGO</t>
  </si>
  <si>
    <t>P125518237006L</t>
  </si>
  <si>
    <t>129793</t>
  </si>
  <si>
    <t>P125817856882H</t>
  </si>
  <si>
    <t>129794</t>
  </si>
  <si>
    <t>EVOUNA NGAH BALBIN GAEL</t>
  </si>
  <si>
    <t>(ETS EVOUNA NGAH)</t>
  </si>
  <si>
    <t>P049818175151R</t>
  </si>
  <si>
    <t>129795</t>
  </si>
  <si>
    <t>ETS EVOUNA TELECOM AND TECHNOLOGIES</t>
  </si>
  <si>
    <t>P049817633101C</t>
  </si>
  <si>
    <t>COMMERCE GÉNÉRAL ET MAINTENANCE</t>
  </si>
  <si>
    <t>129796</t>
  </si>
  <si>
    <t>EVOUNA NGUINI EPSE NGA</t>
  </si>
  <si>
    <t>GEORGES PRUDENTIENNE</t>
  </si>
  <si>
    <t>P067918450906G</t>
  </si>
  <si>
    <t>Agro-alimentaire</t>
  </si>
  <si>
    <t>129797</t>
  </si>
  <si>
    <t>EVOUNA OBAMA CRESCENCE</t>
  </si>
  <si>
    <t>EVOUNA  OBAMA</t>
  </si>
  <si>
    <t>P019212270479U</t>
  </si>
  <si>
    <t>129798</t>
  </si>
  <si>
    <t>EVOUNA OMBOLE</t>
  </si>
  <si>
    <t>P047817666170E</t>
  </si>
  <si>
    <t>129799</t>
  </si>
  <si>
    <t>EVOUNA OWONA AMBROISE</t>
  </si>
  <si>
    <t>P098718161995Q</t>
  </si>
  <si>
    <t>129800</t>
  </si>
  <si>
    <t>EVOUNA OWONO</t>
  </si>
  <si>
    <t>P028716332928Q</t>
  </si>
  <si>
    <t>Commerce général
Call box</t>
  </si>
  <si>
    <t>MONTÉE CENTRE</t>
  </si>
  <si>
    <t>129801</t>
  </si>
  <si>
    <t>EVOUNA TSOGO</t>
  </si>
  <si>
    <t>P099718310502H</t>
  </si>
  <si>
    <t>129802</t>
  </si>
  <si>
    <t>EVOUNA VIOLETTE HORTENSE</t>
  </si>
  <si>
    <t>P017316417664H</t>
  </si>
  <si>
    <t>129803</t>
  </si>
  <si>
    <t>EVOUNDI  MARIE  JUSTINE</t>
  </si>
  <si>
    <t>P066200232402T</t>
  </si>
  <si>
    <t>129804</t>
  </si>
  <si>
    <t>EVOUNDOU</t>
  </si>
  <si>
    <t>ALPHONSE ERIC</t>
  </si>
  <si>
    <t>P067717432350W</t>
  </si>
  <si>
    <t>129805</t>
  </si>
  <si>
    <t>P116912313150P</t>
  </si>
  <si>
    <t>129806</t>
  </si>
  <si>
    <t>MARIE FLEURINE</t>
  </si>
  <si>
    <t>P018715059985K</t>
  </si>
  <si>
    <t>EKOUNOU PAYS BAS</t>
  </si>
  <si>
    <t>129807</t>
  </si>
  <si>
    <t>EVOUNDOU EMMANUEL</t>
  </si>
  <si>
    <t>P069412569306X</t>
  </si>
  <si>
    <t>129808</t>
  </si>
  <si>
    <t>EVOUNDOU MARIE FLEUMINE</t>
  </si>
  <si>
    <t>P088712522031P</t>
  </si>
  <si>
    <t>129809</t>
  </si>
  <si>
    <t>EVOUNDOU OWONA</t>
  </si>
  <si>
    <t>P075814412500Q</t>
  </si>
  <si>
    <t>129810</t>
  </si>
  <si>
    <t>EVOUNG</t>
  </si>
  <si>
    <t>P046800524018X</t>
  </si>
  <si>
    <t>129811</t>
  </si>
  <si>
    <t>P118916319747R</t>
  </si>
  <si>
    <t>129812</t>
  </si>
  <si>
    <t>EVOUNG AHANDA</t>
  </si>
  <si>
    <t>P047015773932W</t>
  </si>
  <si>
    <t>129813</t>
  </si>
  <si>
    <t>EVOUNG BOUNOUNGOU MICHELL ROMAIN.</t>
  </si>
  <si>
    <t>P100217616448N</t>
  </si>
  <si>
    <t>129814</t>
  </si>
  <si>
    <t>EVOUNG MBAH MICHELINE PASCALIN</t>
  </si>
  <si>
    <t>MICHELINE PASCALINE</t>
  </si>
  <si>
    <t>P038118298724G</t>
  </si>
  <si>
    <t>129815</t>
  </si>
  <si>
    <t>EVOUNG ZAMO EPSE ELA'A ASSEMBE MARCELINE</t>
  </si>
  <si>
    <t>ETS EVOUNG ZAMO EPSE ELA'A ASSEMBE MARCELINE</t>
  </si>
  <si>
    <t>P097412442870G</t>
  </si>
  <si>
    <t>129816</t>
  </si>
  <si>
    <t>EVOUOUBOU</t>
  </si>
  <si>
    <t>PIERRE EVARICE</t>
  </si>
  <si>
    <t>P097618607383C</t>
  </si>
  <si>
    <t>129817</t>
  </si>
  <si>
    <t>EVOUTA EDOU</t>
  </si>
  <si>
    <t>LUC ORELIEN</t>
  </si>
  <si>
    <t>P089616262115A</t>
  </si>
  <si>
    <t>AKON OBAA</t>
  </si>
  <si>
    <t>129818</t>
  </si>
  <si>
    <t>EVRAD DEVE</t>
  </si>
  <si>
    <t>VIANNEY MBOG</t>
  </si>
  <si>
    <t>P079618214065D</t>
  </si>
  <si>
    <t>129819</t>
  </si>
  <si>
    <t>EVRY SARL</t>
  </si>
  <si>
    <t>M102217664969G</t>
  </si>
  <si>
    <t>129820</t>
  </si>
  <si>
    <t>EVY CONSULTING SARL</t>
  </si>
  <si>
    <t>M082217591562Y</t>
  </si>
  <si>
    <t>129821</t>
  </si>
  <si>
    <t>EVY IMMIGRATION CANADA CONSULTING</t>
  </si>
  <si>
    <t>STE EVELINE</t>
  </si>
  <si>
    <t>M012416336252S</t>
  </si>
  <si>
    <t>AKWA CARREFOUR IDÉAL</t>
  </si>
  <si>
    <t>129822</t>
  </si>
  <si>
    <t>EVY PRODUCTION SARL</t>
  </si>
  <si>
    <t>M082316001225C</t>
  </si>
  <si>
    <t>PISCICULTURE/AGRICULTURE</t>
  </si>
  <si>
    <t>129823</t>
  </si>
  <si>
    <t>EVY TRAVEL AGENCY</t>
  </si>
  <si>
    <t>ETA SARL</t>
  </si>
  <si>
    <t>M012216989156K</t>
  </si>
  <si>
    <t>129824</t>
  </si>
  <si>
    <t>EW SYSTEMES SARL</t>
  </si>
  <si>
    <t>M122417400839W</t>
  </si>
  <si>
    <t>PRESTATION DE SERVICE,COMMERCE DE GROS NON SPÉCIALISÉ, AUTRES SERVICES PERSONNELS</t>
  </si>
  <si>
    <t>129825</t>
  </si>
  <si>
    <t>EWA</t>
  </si>
  <si>
    <t>HAMLET</t>
  </si>
  <si>
    <t>P069717118980G</t>
  </si>
  <si>
    <t>129826</t>
  </si>
  <si>
    <t>THOMAS EKO</t>
  </si>
  <si>
    <t>P068916996213X</t>
  </si>
  <si>
    <t>129827</t>
  </si>
  <si>
    <t>EWA SAMA ESSOUE CHARLES</t>
  </si>
  <si>
    <t>P122016489367Q</t>
  </si>
  <si>
    <t>129828</t>
  </si>
  <si>
    <t>EWADE MPAKO</t>
  </si>
  <si>
    <t>P118517643434K</t>
  </si>
  <si>
    <t>129829</t>
  </si>
  <si>
    <t>EWADJO  SAME</t>
  </si>
  <si>
    <t>P017717945036Y</t>
  </si>
  <si>
    <t>129830</t>
  </si>
  <si>
    <t>EWADJO SAME</t>
  </si>
  <si>
    <t>P017716414175U</t>
  </si>
  <si>
    <t>DERRIÈRE LE LYCÉE POLYVALENT</t>
  </si>
  <si>
    <t>129831</t>
  </si>
  <si>
    <t>EWAH</t>
  </si>
  <si>
    <t>ANSTHERSIA EMADEH</t>
  </si>
  <si>
    <t>P108717750916R</t>
  </si>
  <si>
    <t>129832</t>
  </si>
  <si>
    <t>NAOMI ANCHI</t>
  </si>
  <si>
    <t>P010216783685W</t>
  </si>
  <si>
    <t>129833</t>
  </si>
  <si>
    <t>NICOLINE OWI</t>
  </si>
  <si>
    <t>P099317679267D</t>
  </si>
  <si>
    <t>129834</t>
  </si>
  <si>
    <t>EWAH CYRIL ECHU</t>
  </si>
  <si>
    <t>(ULTIMATE CONSULTANCY)</t>
  </si>
  <si>
    <t>P099312724448C</t>
  </si>
  <si>
    <t>129835</t>
  </si>
  <si>
    <t>EWAH NDIKUM ASUE</t>
  </si>
  <si>
    <t>P079312314039N</t>
  </si>
  <si>
    <t>TYRE REPAIRER</t>
  </si>
  <si>
    <t>BACKPARK</t>
  </si>
  <si>
    <t>129836</t>
  </si>
  <si>
    <t>EWAKA EWANE</t>
  </si>
  <si>
    <t>MADIBA FREDDY</t>
  </si>
  <si>
    <t>P028715244450E</t>
  </si>
  <si>
    <t>129837</t>
  </si>
  <si>
    <t>EWAKA GROUP</t>
  </si>
  <si>
    <t>M032517702925U</t>
  </si>
  <si>
    <t>129838</t>
  </si>
  <si>
    <t>EWALA</t>
  </si>
  <si>
    <t>DANIEL GUY</t>
  </si>
  <si>
    <t>P039217860161Y</t>
  </si>
  <si>
    <t>129839</t>
  </si>
  <si>
    <t>MARCELLE IRENE " SOUS- L'AVOCATIER"</t>
  </si>
  <si>
    <t>P118412735896R</t>
  </si>
  <si>
    <t>129840</t>
  </si>
  <si>
    <t>PROSPER EMMANUELLE</t>
  </si>
  <si>
    <t>P069415095719J</t>
  </si>
  <si>
    <t>129841</t>
  </si>
  <si>
    <t>TERENCE NJI</t>
  </si>
  <si>
    <t>P069317825792B</t>
  </si>
  <si>
    <t>129842</t>
  </si>
  <si>
    <t>VERONIQUE PRISCA</t>
  </si>
  <si>
    <t>P019616408224F</t>
  </si>
  <si>
    <t>SHEEL EMANA</t>
  </si>
  <si>
    <t>129843</t>
  </si>
  <si>
    <t>EWALA ABESSOLO</t>
  </si>
  <si>
    <t>P126300125828Q</t>
  </si>
  <si>
    <t>129844</t>
  </si>
  <si>
    <t>EWALA BATSENGA</t>
  </si>
  <si>
    <t>P070216736735R</t>
  </si>
  <si>
    <t>129845</t>
  </si>
  <si>
    <t>EWALA EPSE ESSENGUE</t>
  </si>
  <si>
    <t>JOSEPHA FLORENCE</t>
  </si>
  <si>
    <t>P027318488080U</t>
  </si>
  <si>
    <t>OLEMBE /STADE</t>
  </si>
  <si>
    <t>129846</t>
  </si>
  <si>
    <t>EWALA EPSEE ESSENGUE</t>
  </si>
  <si>
    <t>P027300490650T</t>
  </si>
  <si>
    <t>OLEMBE/A COEUR OUVERT</t>
  </si>
  <si>
    <t>129847</t>
  </si>
  <si>
    <t>EWALA EPSEE MADOLLO IPOULET</t>
  </si>
  <si>
    <t>RISINE</t>
  </si>
  <si>
    <t>P045800570591D</t>
  </si>
  <si>
    <t>ZOBLAZO BAR</t>
  </si>
  <si>
    <t>129848</t>
  </si>
  <si>
    <t>EWALA MANGA YVAN BORIS DOMINIQUE</t>
  </si>
  <si>
    <t>(ETS SAINT PERE)</t>
  </si>
  <si>
    <t>P069817942296T</t>
  </si>
  <si>
    <t>129849</t>
  </si>
  <si>
    <t>EWALE NGWONDE HENRY</t>
  </si>
  <si>
    <t>P067416662335M</t>
  </si>
  <si>
    <t>129850</t>
  </si>
  <si>
    <t>EWALO HAPPINESS MOKWELLE</t>
  </si>
  <si>
    <t>P049316613551E</t>
  </si>
  <si>
    <t>OFF LICENCE/RESTAURANT/TRADING</t>
  </si>
  <si>
    <t>129851</t>
  </si>
  <si>
    <t>EWALO ROSE</t>
  </si>
  <si>
    <t>P078312104683A</t>
  </si>
  <si>
    <t>SALES OF SPARE PARTS</t>
  </si>
  <si>
    <t>129852</t>
  </si>
  <si>
    <t>EWALO ROSE SAMA</t>
  </si>
  <si>
    <t>P128517678380L</t>
  </si>
  <si>
    <t>SPAIR PARTS</t>
  </si>
  <si>
    <t>129853</t>
  </si>
  <si>
    <t>EWALU ATABONG ANDA APPOLLO</t>
  </si>
  <si>
    <t>(A &amp; C MOTEL)</t>
  </si>
  <si>
    <t>P107114816790B</t>
  </si>
  <si>
    <t>129854</t>
  </si>
  <si>
    <t>EWAMBA</t>
  </si>
  <si>
    <t>MICHEAL AURELIEN</t>
  </si>
  <si>
    <t>P018918048950S</t>
  </si>
  <si>
    <t>129855</t>
  </si>
  <si>
    <t>EWAMBI EWAMBI</t>
  </si>
  <si>
    <t>P038817654833R</t>
  </si>
  <si>
    <t>129856</t>
  </si>
  <si>
    <t>EWAN</t>
  </si>
  <si>
    <t>P037600453764W</t>
  </si>
  <si>
    <t>129857</t>
  </si>
  <si>
    <t>EWAN SAKA EPOUSE POLI MATAM MISPA</t>
  </si>
  <si>
    <t>P037318588647X</t>
  </si>
  <si>
    <t>PONT MBOKO</t>
  </si>
  <si>
    <t>129858</t>
  </si>
  <si>
    <t>EWAN SAKA EPSEE POLI MATAM</t>
  </si>
  <si>
    <t>MISPA MARGUERITE</t>
  </si>
  <si>
    <t>P037300436863U</t>
  </si>
  <si>
    <t>129859</t>
  </si>
  <si>
    <t>Ewana</t>
  </si>
  <si>
    <t>Annie</t>
  </si>
  <si>
    <t>P029218059696D</t>
  </si>
  <si>
    <t>129860</t>
  </si>
  <si>
    <t>EWANA ANNIE YLAS</t>
  </si>
  <si>
    <t>P122017615505W</t>
  </si>
  <si>
    <t>129861</t>
  </si>
  <si>
    <t>EWANDE</t>
  </si>
  <si>
    <t>ABDOU FRED (ETS MAGIC ALSACE )</t>
  </si>
  <si>
    <t>P028616478787T</t>
  </si>
  <si>
    <t>129862</t>
  </si>
  <si>
    <t>CLAUDINE CLAIRE SAMIRA</t>
  </si>
  <si>
    <t>P079916409848J</t>
  </si>
  <si>
    <t>129863</t>
  </si>
  <si>
    <t>P096600509405Q</t>
  </si>
  <si>
    <t>COMMERCE BA</t>
  </si>
  <si>
    <t>129864</t>
  </si>
  <si>
    <t>EWANDE EBENE ESSENGUE JEANNE</t>
  </si>
  <si>
    <t>P095300211349C</t>
  </si>
  <si>
    <t>129865</t>
  </si>
  <si>
    <t>EWANDE EDIMO EDWIGE NATACHA</t>
  </si>
  <si>
    <t>ETS EWANDE EDIMO EDWIGE NATACHA</t>
  </si>
  <si>
    <t>P088812639285Z</t>
  </si>
  <si>
    <t>129866</t>
  </si>
  <si>
    <t>EWANDE ELENDA</t>
  </si>
  <si>
    <t>P055918499833F</t>
  </si>
  <si>
    <t>129867</t>
  </si>
  <si>
    <t>EWANDE ELIMBI</t>
  </si>
  <si>
    <t>LYDIENNE CHARLOTTE</t>
  </si>
  <si>
    <t>P078617283481K</t>
  </si>
  <si>
    <t>129868</t>
  </si>
  <si>
    <t>EWANDE ENGOME DOUMBE GEORGETTE</t>
  </si>
  <si>
    <t>P108513977495W</t>
  </si>
  <si>
    <t>129869</t>
  </si>
  <si>
    <t>EWANDE EPOUSE DIBOLA</t>
  </si>
  <si>
    <t>P126517002126J</t>
  </si>
  <si>
    <t>129870</t>
  </si>
  <si>
    <t>EWANDE EPSEE TCHAPNGA DORETTE G.</t>
  </si>
  <si>
    <t>ETS ECO-AUDIT</t>
  </si>
  <si>
    <t>P056400352964R</t>
  </si>
  <si>
    <t>EXPERTISE COMPTABLE-AUDIT-CONSEILS</t>
  </si>
  <si>
    <t>129871</t>
  </si>
  <si>
    <t>EWANDE FRANÇOISE</t>
  </si>
  <si>
    <t>P050417160805X</t>
  </si>
  <si>
    <t>129872</t>
  </si>
  <si>
    <t>EWANDE HAMAN</t>
  </si>
  <si>
    <t>P060017277629E</t>
  </si>
  <si>
    <t>LOGPOM AU CARREFOUR BASSON</t>
  </si>
  <si>
    <t>129873</t>
  </si>
  <si>
    <t>EWANDE MBONGO</t>
  </si>
  <si>
    <t>ARISTIDE SOLANGE</t>
  </si>
  <si>
    <t>P126818005100J</t>
  </si>
  <si>
    <t>129874</t>
  </si>
  <si>
    <t>EWANDE NZIE</t>
  </si>
  <si>
    <t>ORCHELLE THALENA</t>
  </si>
  <si>
    <t>P089416616225M</t>
  </si>
  <si>
    <t>129875</t>
  </si>
  <si>
    <t>EWANDE OHO</t>
  </si>
  <si>
    <t>P078117661149N</t>
  </si>
  <si>
    <t>129876</t>
  </si>
  <si>
    <t>EWANDI</t>
  </si>
  <si>
    <t>AGNES MADELEINE</t>
  </si>
  <si>
    <t>P087412525591Z</t>
  </si>
  <si>
    <t>129877</t>
  </si>
  <si>
    <t>EWANDJE CYRIAQUE MERLIN</t>
  </si>
  <si>
    <t>ETS TALENT CONSTRUCTION SERVICES</t>
  </si>
  <si>
    <t>P108914411261J</t>
  </si>
  <si>
    <t>A 50 M DU CARREFOUR MBANDA</t>
  </si>
  <si>
    <t>129878</t>
  </si>
  <si>
    <t>EWANDJE EBOA CHRISTINE</t>
  </si>
  <si>
    <t>ETS DURANTAL</t>
  </si>
  <si>
    <t>P086616676105W</t>
  </si>
  <si>
    <t>129879</t>
  </si>
  <si>
    <t>EWANDJE EPSE NOUBTINE</t>
  </si>
  <si>
    <t>P057916070141B</t>
  </si>
  <si>
    <t>129880</t>
  </si>
  <si>
    <t>EWANDJE JOSEPH</t>
  </si>
  <si>
    <t>P015815984741B</t>
  </si>
  <si>
    <t>129881</t>
  </si>
  <si>
    <t>EWANDJE LEPANYE</t>
  </si>
  <si>
    <t>P075117306393B</t>
  </si>
  <si>
    <t>CHAUFFEUR RETRAITE</t>
  </si>
  <si>
    <t>LOGBABA 02 POTEAUX</t>
  </si>
  <si>
    <t>129882</t>
  </si>
  <si>
    <t>EWANDJI TIENTCHEU</t>
  </si>
  <si>
    <t>P090017687719D</t>
  </si>
  <si>
    <t>129883</t>
  </si>
  <si>
    <t>P107716382092F</t>
  </si>
  <si>
    <t>HOPITAL PETIT MBO BAFOUSSAM PLATEAU</t>
  </si>
  <si>
    <t>129884</t>
  </si>
  <si>
    <t>P118516995758D</t>
  </si>
  <si>
    <t>129885</t>
  </si>
  <si>
    <t>P047318097012Q</t>
  </si>
  <si>
    <t>129886</t>
  </si>
  <si>
    <t>P085115391377Y</t>
  </si>
  <si>
    <t>129887</t>
  </si>
  <si>
    <t>DIVINE NTONGWE</t>
  </si>
  <si>
    <t>P108712495587W</t>
  </si>
  <si>
    <t>129888</t>
  </si>
  <si>
    <t>EDWIN NNANE</t>
  </si>
  <si>
    <t>P107618298761A</t>
  </si>
  <si>
    <t>129889</t>
  </si>
  <si>
    <t>ELISA ANDREA</t>
  </si>
  <si>
    <t>P019916383714K</t>
  </si>
  <si>
    <t>129890</t>
  </si>
  <si>
    <t>ÉLISABETH ARIANNE</t>
  </si>
  <si>
    <t>P018717639981R</t>
  </si>
  <si>
    <t>650659910</t>
  </si>
  <si>
    <t>129891</t>
  </si>
  <si>
    <t>P037200004494A</t>
  </si>
  <si>
    <t>DEMARCHEUR</t>
  </si>
  <si>
    <t>129892</t>
  </si>
  <si>
    <t>ERIC ROMUALD</t>
  </si>
  <si>
    <t>P017516661205P</t>
  </si>
  <si>
    <t>129893</t>
  </si>
  <si>
    <t>P019317860048T</t>
  </si>
  <si>
    <t>129894</t>
  </si>
  <si>
    <t>P079216973042W</t>
  </si>
  <si>
    <t>FAMLA DESCENTES AVENIR</t>
  </si>
  <si>
    <t>129895</t>
  </si>
  <si>
    <t>FRANCK OLIVIER</t>
  </si>
  <si>
    <t>P079816625269U</t>
  </si>
  <si>
    <t>RUE KOLA</t>
  </si>
  <si>
    <t>129896</t>
  </si>
  <si>
    <t>P015012315097G</t>
  </si>
  <si>
    <t>129897</t>
  </si>
  <si>
    <t>P066300157939Q</t>
  </si>
  <si>
    <t>129898</t>
  </si>
  <si>
    <t>GAEL GATIEN</t>
  </si>
  <si>
    <t>P049412750846Z</t>
  </si>
  <si>
    <t>129899</t>
  </si>
  <si>
    <t>GEORGE EPIE</t>
  </si>
  <si>
    <t>P116017625495Z</t>
  </si>
  <si>
    <t>VENTE USTENSILES BROCANTE</t>
  </si>
  <si>
    <t>PONT DU NKOUP</t>
  </si>
  <si>
    <t>129900</t>
  </si>
  <si>
    <t>P019312486458H</t>
  </si>
  <si>
    <t>129901</t>
  </si>
  <si>
    <t>P076212327671Q</t>
  </si>
  <si>
    <t>129902</t>
  </si>
  <si>
    <t>HENRI JOSEPH</t>
  </si>
  <si>
    <t>P056217348898G</t>
  </si>
  <si>
    <t>COUTURIE</t>
  </si>
  <si>
    <t>129903</t>
  </si>
  <si>
    <t>P087400449107G</t>
  </si>
  <si>
    <t>COMMERCANT BA</t>
  </si>
  <si>
    <t>129904</t>
  </si>
  <si>
    <t>P096814965131F</t>
  </si>
  <si>
    <t>129905</t>
  </si>
  <si>
    <t>P096816719775R</t>
  </si>
  <si>
    <t>VENUS OIL</t>
  </si>
  <si>
    <t>129906</t>
  </si>
  <si>
    <t>P029817886341K</t>
  </si>
  <si>
    <t>129907</t>
  </si>
  <si>
    <t>P088416719897N</t>
  </si>
  <si>
    <t>129908</t>
  </si>
  <si>
    <t>OLLO LUFTIA</t>
  </si>
  <si>
    <t>P029416617559D</t>
  </si>
  <si>
    <t>129909</t>
  </si>
  <si>
    <t>PATRICK JAURES</t>
  </si>
  <si>
    <t>P049416160566Y</t>
  </si>
  <si>
    <t>129910</t>
  </si>
  <si>
    <t>ROBERT KANG</t>
  </si>
  <si>
    <t>P106818298801Y</t>
  </si>
  <si>
    <t>129911</t>
  </si>
  <si>
    <t>ROSALINE EPEDE</t>
  </si>
  <si>
    <t>P117316422980G</t>
  </si>
  <si>
    <t>129912</t>
  </si>
  <si>
    <t>SERAPHEN MPISE</t>
  </si>
  <si>
    <t>P028212333464R</t>
  </si>
  <si>
    <t>129913</t>
  </si>
  <si>
    <t>P118318116815A</t>
  </si>
  <si>
    <t>129914</t>
  </si>
  <si>
    <t>P040017097325J</t>
  </si>
  <si>
    <t>QTIER 13 DERNIÈRE TOTAL</t>
  </si>
  <si>
    <t>129915</t>
  </si>
  <si>
    <t>SYLVIA EBOTE</t>
  </si>
  <si>
    <t>P068417825351D</t>
  </si>
  <si>
    <t>129916</t>
  </si>
  <si>
    <t>THERESIA NTUBE</t>
  </si>
  <si>
    <t>P027700455218C</t>
  </si>
  <si>
    <t>129917</t>
  </si>
  <si>
    <t>WILFRED DANIEL</t>
  </si>
  <si>
    <t>P039218553811E</t>
  </si>
  <si>
    <t>129918</t>
  </si>
  <si>
    <t>P057918280973P</t>
  </si>
  <si>
    <t>129919</t>
  </si>
  <si>
    <t>EWANE  SANGO</t>
  </si>
  <si>
    <t>P038017790021J</t>
  </si>
  <si>
    <t>129920</t>
  </si>
  <si>
    <t>EWANE ABOSSOLO</t>
  </si>
  <si>
    <t>P089916610400R</t>
  </si>
  <si>
    <t>129921</t>
  </si>
  <si>
    <t>EWANE AKOULONG</t>
  </si>
  <si>
    <t>P097316806394L</t>
  </si>
  <si>
    <t>129922</t>
  </si>
  <si>
    <t>EWANE ALANG</t>
  </si>
  <si>
    <t>FASLIN</t>
  </si>
  <si>
    <t>P019217762080A</t>
  </si>
  <si>
    <t>129923</t>
  </si>
  <si>
    <t>EWANE ALICE CECILE VICKY</t>
  </si>
  <si>
    <t>(ETS CAVE SERVICES)</t>
  </si>
  <si>
    <t>P069116750317U</t>
  </si>
  <si>
    <t>SALLE DE FÊTE</t>
  </si>
  <si>
    <t>129924</t>
  </si>
  <si>
    <t>EWANE ALOBWEDE</t>
  </si>
  <si>
    <t>P075917090483M</t>
  </si>
  <si>
    <t>129925</t>
  </si>
  <si>
    <t>P030318352208F</t>
  </si>
  <si>
    <t>129926</t>
  </si>
  <si>
    <t>EWANE ARMEL</t>
  </si>
  <si>
    <t>P038417373511S</t>
  </si>
  <si>
    <t>129927</t>
  </si>
  <si>
    <t>EWANE BERNADETTE JOBE</t>
  </si>
  <si>
    <t>P027612655753Y</t>
  </si>
  <si>
    <t>129928</t>
  </si>
  <si>
    <t>EWANE BILLA</t>
  </si>
  <si>
    <t>P108317789857J</t>
  </si>
  <si>
    <t>129929</t>
  </si>
  <si>
    <t>EWANE BONA YANN STEPHANE</t>
  </si>
  <si>
    <t>P127317443514Z</t>
  </si>
  <si>
    <t>129930</t>
  </si>
  <si>
    <t>EWANE CASMIR</t>
  </si>
  <si>
    <t>P109417638598M</t>
  </si>
  <si>
    <t>PETIT VENDEUR</t>
  </si>
  <si>
    <t>129931</t>
  </si>
  <si>
    <t>EWANE DANIEL</t>
  </si>
  <si>
    <t>(ETS KALAO)</t>
  </si>
  <si>
    <t>P017515394794P</t>
  </si>
  <si>
    <t>MAKEPE MISSOKE - PONT CASSÉ</t>
  </si>
  <si>
    <t>129932</t>
  </si>
  <si>
    <t>EWANE DJOKI</t>
  </si>
  <si>
    <t>ALPHA RAMSES</t>
  </si>
  <si>
    <t>P012216617508H</t>
  </si>
  <si>
    <t>129933</t>
  </si>
  <si>
    <t>EWANE DURAND ALLAH (EWANE &amp;SONS)</t>
  </si>
  <si>
    <t>P020117486939Y</t>
  </si>
  <si>
    <t>SALES &amp;BUYING OF DRINK</t>
  </si>
  <si>
    <t>129934</t>
  </si>
  <si>
    <t>EWANE EBOLA</t>
  </si>
  <si>
    <t>P066513533662W</t>
  </si>
  <si>
    <t>Prestations de services, commerce général, placement main-d'œuvre et assistance en GRH</t>
  </si>
  <si>
    <t>129935</t>
  </si>
  <si>
    <t>EWANE EDIMO</t>
  </si>
  <si>
    <t>LÉON</t>
  </si>
  <si>
    <t>P108715205817L</t>
  </si>
  <si>
    <t>NON LOIN DE LA STATION DE LA RADIO</t>
  </si>
  <si>
    <t>129936</t>
  </si>
  <si>
    <t>EWANE EDJENGUELE DINE ROBERT</t>
  </si>
  <si>
    <t>P088213250111Q</t>
  </si>
  <si>
    <t>129937</t>
  </si>
  <si>
    <t>EWANE EDOULE FILS DAVID</t>
  </si>
  <si>
    <t>"ETS ELETCAM PLUS''</t>
  </si>
  <si>
    <t>P037311343522P</t>
  </si>
  <si>
    <t>129938</t>
  </si>
  <si>
    <t>EWANE EHAWE</t>
  </si>
  <si>
    <t>P088518021580C</t>
  </si>
  <si>
    <t>129939</t>
  </si>
  <si>
    <t>EWANE EHODE</t>
  </si>
  <si>
    <t>DEVALEUR</t>
  </si>
  <si>
    <t>P046916866359K</t>
  </si>
  <si>
    <t>129940</t>
  </si>
  <si>
    <t>EWANE EHOWE JACQUES</t>
  </si>
  <si>
    <t>P122016525488K</t>
  </si>
  <si>
    <t>129941</t>
  </si>
  <si>
    <t>EWANE EKAMA</t>
  </si>
  <si>
    <t>VALLER</t>
  </si>
  <si>
    <t>P109617800342X</t>
  </si>
  <si>
    <t>129942</t>
  </si>
  <si>
    <t>EWANE EKANGA ALAIN</t>
  </si>
  <si>
    <t>ETS TOTAL GESTION SERVICES</t>
  </si>
  <si>
    <t>P118012404978X</t>
  </si>
  <si>
    <t>PREST/SCES-GEST° JURIDIQUE</t>
  </si>
  <si>
    <t>129943</t>
  </si>
  <si>
    <t>EWANE EKWELLE</t>
  </si>
  <si>
    <t>P058317945290U</t>
  </si>
  <si>
    <t>129944</t>
  </si>
  <si>
    <t>ARISTIDE.</t>
  </si>
  <si>
    <t>P058317125372X</t>
  </si>
  <si>
    <t>STADE DE CICAM</t>
  </si>
  <si>
    <t>129945</t>
  </si>
  <si>
    <t>EWANE ELAT</t>
  </si>
  <si>
    <t>Joseph Tierry</t>
  </si>
  <si>
    <t>P077917735637J</t>
  </si>
  <si>
    <t>129946</t>
  </si>
  <si>
    <t>EWANE ELONG</t>
  </si>
  <si>
    <t>ERICK DOUGLAS</t>
  </si>
  <si>
    <t>P057418165530K</t>
  </si>
  <si>
    <t>129947</t>
  </si>
  <si>
    <t>P057417094081S</t>
  </si>
  <si>
    <t>129948</t>
  </si>
  <si>
    <t>EWANE ENOPA</t>
  </si>
  <si>
    <t>P056712334753Z</t>
  </si>
  <si>
    <t>129949</t>
  </si>
  <si>
    <t>EWANE EP. EPANDA</t>
  </si>
  <si>
    <t>JOSIANE LINDA</t>
  </si>
  <si>
    <t>P078612693173W</t>
  </si>
  <si>
    <t>129950</t>
  </si>
  <si>
    <t>EWANE EPENYE</t>
  </si>
  <si>
    <t>THANIA DJOKI</t>
  </si>
  <si>
    <t>P129716617459S</t>
  </si>
  <si>
    <t>129951</t>
  </si>
  <si>
    <t>EWANE EPOH</t>
  </si>
  <si>
    <t>P125218530187G</t>
  </si>
  <si>
    <t>129952</t>
  </si>
  <si>
    <t>EWANE EPOTIE</t>
  </si>
  <si>
    <t>AMOUR JUDICAEL</t>
  </si>
  <si>
    <t>P010116836065W</t>
  </si>
  <si>
    <t>129953</t>
  </si>
  <si>
    <t>EWANE EPOUSE NKOUE AKOUMA</t>
  </si>
  <si>
    <t>NICOLE LEONIE</t>
  </si>
  <si>
    <t>P088616067623P</t>
  </si>
  <si>
    <t>129954</t>
  </si>
  <si>
    <t>EWANE EPSE EGBE SCHOLASTICA MANYI</t>
  </si>
  <si>
    <t>( GOLDEN TOUCH ENTERPRISE ).</t>
  </si>
  <si>
    <t>P097316349976M</t>
  </si>
  <si>
    <t>129955</t>
  </si>
  <si>
    <t>EWANE ÉPSE ETONG GRACE</t>
  </si>
  <si>
    <t>ETS GETOGE</t>
  </si>
  <si>
    <t>P015612603803M</t>
  </si>
  <si>
    <t>129956</t>
  </si>
  <si>
    <t>EWANE EPSE NDONG ROSE NADEGE</t>
  </si>
  <si>
    <t>ETS EWANE EPSE NDONG ROSE NADEGE</t>
  </si>
  <si>
    <t>P048712697004Q</t>
  </si>
  <si>
    <t>129957</t>
  </si>
  <si>
    <t>EWANE EPSE OKAH NNANE</t>
  </si>
  <si>
    <t>JUDITH AHONE</t>
  </si>
  <si>
    <t>P058718573106Z</t>
  </si>
  <si>
    <t>EMPLOYEE A HIPS</t>
  </si>
  <si>
    <t>129958</t>
  </si>
  <si>
    <t>EWANE ESSO EUGENE FRANCIS</t>
  </si>
  <si>
    <t>(ETS GENEVA CORPORATION)</t>
  </si>
  <si>
    <t>P017710973075E</t>
  </si>
  <si>
    <t>129959</t>
  </si>
  <si>
    <t>EWANE ESSOMBE</t>
  </si>
  <si>
    <t>P066016405926M</t>
  </si>
  <si>
    <t>129960</t>
  </si>
  <si>
    <t>EWANE ESSOMBE LYDIENNE VICTOIRE</t>
  </si>
  <si>
    <t>P039316264705U</t>
  </si>
  <si>
    <t>129961</t>
  </si>
  <si>
    <t>EWANE ETINZOH</t>
  </si>
  <si>
    <t>P097415312787G</t>
  </si>
  <si>
    <t>129962</t>
  </si>
  <si>
    <t>EWANE EWANE</t>
  </si>
  <si>
    <t>P039814543075W</t>
  </si>
  <si>
    <t>ÉLECTRO TECHNICIAN</t>
  </si>
  <si>
    <t>LOGPOM PAPYRUS</t>
  </si>
  <si>
    <t>129963</t>
  </si>
  <si>
    <t>P019416661009F</t>
  </si>
  <si>
    <t>129964</t>
  </si>
  <si>
    <t>EWANE EWANE ETIENNE</t>
  </si>
  <si>
    <t>P018512635663W</t>
  </si>
  <si>
    <t>QURTIER 4 BIS</t>
  </si>
  <si>
    <t>129965</t>
  </si>
  <si>
    <t>EWANE EWANE EUGENE</t>
  </si>
  <si>
    <t>P012700148857N</t>
  </si>
  <si>
    <t>129966</t>
  </si>
  <si>
    <t>EWANE EWANE JEAN PATRICE</t>
  </si>
  <si>
    <t>P122016525469G</t>
  </si>
  <si>
    <t>129967</t>
  </si>
  <si>
    <t>EWANE EYONG GUY MARTIAL</t>
  </si>
  <si>
    <t>P058816402240H</t>
  </si>
  <si>
    <t>129968</t>
  </si>
  <si>
    <t>EWANE GILBERT MASANGO</t>
  </si>
  <si>
    <t>P017500469547B</t>
  </si>
  <si>
    <t>129969</t>
  </si>
  <si>
    <t>EWANE GUY BERTIN</t>
  </si>
  <si>
    <t>ETS FONDATION EWANE PARA DIAGNOSTIC</t>
  </si>
  <si>
    <t>P028016718346Y</t>
  </si>
  <si>
    <t>129970</t>
  </si>
  <si>
    <t>EWANE HARRIS</t>
  </si>
  <si>
    <t>NDAM BANYONG</t>
  </si>
  <si>
    <t>P099518464221M</t>
  </si>
  <si>
    <t>129971</t>
  </si>
  <si>
    <t>EWANE INTER SERVICE CO.LTD</t>
  </si>
  <si>
    <t>M011812676267D</t>
  </si>
  <si>
    <t>129972</t>
  </si>
  <si>
    <t>EWANE JEAN DUPLEXE</t>
  </si>
  <si>
    <t>P128413219057M</t>
  </si>
  <si>
    <t>TECHNICIEN PPAL. EAUX ET FORETS</t>
  </si>
  <si>
    <t>129973</t>
  </si>
  <si>
    <t>EWANE JOAN EKUME</t>
  </si>
  <si>
    <t>P019917467802Q</t>
  </si>
  <si>
    <t>129974</t>
  </si>
  <si>
    <t>EWANE JOMBI</t>
  </si>
  <si>
    <t>P088318384251U</t>
  </si>
  <si>
    <t>129975</t>
  </si>
  <si>
    <t>EWANE JOMBI PAUL ARISTIDE</t>
  </si>
  <si>
    <t>ETS JEMEA</t>
  </si>
  <si>
    <t>P088314406945R</t>
  </si>
  <si>
    <t>129976</t>
  </si>
  <si>
    <t>EWANE KANGE</t>
  </si>
  <si>
    <t>P038117088633R</t>
  </si>
  <si>
    <t>129977</t>
  </si>
  <si>
    <t>EWANE KOLLO</t>
  </si>
  <si>
    <t>P067417785134B</t>
  </si>
  <si>
    <t>129978</t>
  </si>
  <si>
    <t>EWANE LOBE AXEL DJOKI GABRIEL</t>
  </si>
  <si>
    <t>P040418027254H</t>
  </si>
  <si>
    <t>129979</t>
  </si>
  <si>
    <t>EWANE LOBE JEAN PIERRE</t>
  </si>
  <si>
    <t>ETS DIO MAXPEL GROUP</t>
  </si>
  <si>
    <t>P036100044248Y</t>
  </si>
  <si>
    <t>PREST-SCES/CCE GL/IMPORT-EXPORT</t>
  </si>
  <si>
    <t>129980</t>
  </si>
  <si>
    <t>EWANE MACDONAL JUDE</t>
  </si>
  <si>
    <t>(MAC FOOD ENTERPRISE)</t>
  </si>
  <si>
    <t>P068312115113Q</t>
  </si>
  <si>
    <t>129981</t>
  </si>
  <si>
    <t>EWANE MADELEINE NICAISEEWA</t>
  </si>
  <si>
    <t>EWANE MADELEINE NICAISE</t>
  </si>
  <si>
    <t>P086800268271B</t>
  </si>
  <si>
    <t>129982</t>
  </si>
  <si>
    <t>EWANE MARIE CLAIRE</t>
  </si>
  <si>
    <t>(ETS TIWAPOUNDS)</t>
  </si>
  <si>
    <t>P078617580242S</t>
  </si>
  <si>
    <t>129983</t>
  </si>
  <si>
    <t>EWANE MBEBI</t>
  </si>
  <si>
    <t>SAMY</t>
  </si>
  <si>
    <t>P096316042708J</t>
  </si>
  <si>
    <t>CENTRE MOUANGUEL</t>
  </si>
  <si>
    <t>129984</t>
  </si>
  <si>
    <t>EWANE MBOH JULES BELAIN</t>
  </si>
  <si>
    <t>P097613533764E</t>
  </si>
  <si>
    <t>EMPLOYE NESTLE CAMEROUN SA</t>
  </si>
  <si>
    <t>129985</t>
  </si>
  <si>
    <t>EWANE MIDEL</t>
  </si>
  <si>
    <t>P116115287446N</t>
  </si>
  <si>
    <t>129986</t>
  </si>
  <si>
    <t>EWANE MILLA RODRIGUE</t>
  </si>
  <si>
    <t>EWANE MILLA</t>
  </si>
  <si>
    <t>P039112263288C</t>
  </si>
  <si>
    <t>MANKWA</t>
  </si>
  <si>
    <t>129987</t>
  </si>
  <si>
    <t>EWANE MOUSSINGA VICTOR</t>
  </si>
  <si>
    <t>ETS EWANE MOUSSINGA</t>
  </si>
  <si>
    <t>P048112585768X</t>
  </si>
  <si>
    <t>VTE BOISSONS HYGIENIQUES-ALCOOLISEES</t>
  </si>
  <si>
    <t>129988</t>
  </si>
  <si>
    <t>EWANE NABUIN RAISSA</t>
  </si>
  <si>
    <t>P119417655163E</t>
  </si>
  <si>
    <t>129989</t>
  </si>
  <si>
    <t>EWANE NANA</t>
  </si>
  <si>
    <t>ANGELLO ISIDORE</t>
  </si>
  <si>
    <t>P048514564402H</t>
  </si>
  <si>
    <t>DERRIERE LE LYCEE DE NEW-BELL</t>
  </si>
  <si>
    <t>129990</t>
  </si>
  <si>
    <t>EWANE NANCY MPONGE</t>
  </si>
  <si>
    <t>P069412625158J</t>
  </si>
  <si>
    <t>OPP AMAZING PHARMACY</t>
  </si>
  <si>
    <t>129991</t>
  </si>
  <si>
    <t>EWANE NDEDI</t>
  </si>
  <si>
    <t>P079816725087S</t>
  </si>
  <si>
    <t>129992</t>
  </si>
  <si>
    <t>EWANE NFON SEVERIN</t>
  </si>
  <si>
    <t>P118413160500H</t>
  </si>
  <si>
    <t>129993</t>
  </si>
  <si>
    <t>EWANE NGALLE</t>
  </si>
  <si>
    <t>JACCOTTING THI.</t>
  </si>
  <si>
    <t>P118515546972A</t>
  </si>
  <si>
    <t>129994</t>
  </si>
  <si>
    <t>EWANE NGANDO</t>
  </si>
  <si>
    <t>P048016067215W</t>
  </si>
  <si>
    <t>AGENT DE L'ETAT</t>
  </si>
  <si>
    <t>129995</t>
  </si>
  <si>
    <t>P018218538084X</t>
  </si>
  <si>
    <t>129996</t>
  </si>
  <si>
    <t>EWANE NJOUME</t>
  </si>
  <si>
    <t>EMMANUEL BLAISE</t>
  </si>
  <si>
    <t>P098112647864H</t>
  </si>
  <si>
    <t>129997</t>
  </si>
  <si>
    <t>EWANE NJOUME ADOLPHE</t>
  </si>
  <si>
    <t>ETS WIBUSCO</t>
  </si>
  <si>
    <t>P076812729656X</t>
  </si>
  <si>
    <t>ACIERS/METAUX/FERRAILE-PRESTATIONS</t>
  </si>
  <si>
    <t>PK 12 - APRES RESIDENCE LONGUE LONGUE</t>
  </si>
  <si>
    <t>129998</t>
  </si>
  <si>
    <t>EWANE NKAKE</t>
  </si>
  <si>
    <t>AUREL</t>
  </si>
  <si>
    <t>P019617931697Q</t>
  </si>
  <si>
    <t>129999</t>
  </si>
  <si>
    <t>EWANE NTEPPE</t>
  </si>
  <si>
    <t>P126418116812J</t>
  </si>
  <si>
    <t>130000</t>
  </si>
  <si>
    <t>EWANE OLAONI</t>
  </si>
  <si>
    <t>P097512143241A</t>
  </si>
  <si>
    <t>130001</t>
  </si>
  <si>
    <t>P097517083455F</t>
  </si>
  <si>
    <t>130002</t>
  </si>
  <si>
    <t>EWANE PANGA</t>
  </si>
  <si>
    <t>P010018058973U</t>
  </si>
  <si>
    <t>130003</t>
  </si>
  <si>
    <t>EWANE SALIF BEAUVOIS LE NORMAND</t>
  </si>
  <si>
    <t>P127017526072M</t>
  </si>
  <si>
    <t>130004</t>
  </si>
  <si>
    <t>EWANE SAMBA</t>
  </si>
  <si>
    <t>P059517993144F</t>
  </si>
  <si>
    <t>130005</t>
  </si>
  <si>
    <t>EWANE SAMBI</t>
  </si>
  <si>
    <t>POREL ORPHEL</t>
  </si>
  <si>
    <t>P078617670169C</t>
  </si>
  <si>
    <t>130006</t>
  </si>
  <si>
    <t>EWANE SANDJO</t>
  </si>
  <si>
    <t>P049014937311Y</t>
  </si>
  <si>
    <t>130007</t>
  </si>
  <si>
    <t>EWANE SIMON SAMUEL E</t>
  </si>
  <si>
    <t>P036800525136L</t>
  </si>
  <si>
    <t>130008</t>
  </si>
  <si>
    <t>EWANE SIMON SANUEL EWAMBI</t>
  </si>
  <si>
    <t>P036816969914D</t>
  </si>
  <si>
    <t>130009</t>
  </si>
  <si>
    <t>EWANE STANLEY NDODE</t>
  </si>
  <si>
    <t>(ETS MAC-DS)</t>
  </si>
  <si>
    <t>P037512351437C</t>
  </si>
  <si>
    <t>JOBBING/SUPPLIES</t>
  </si>
  <si>
    <t>130010</t>
  </si>
  <si>
    <t>EWANE SUMELONG JAMES</t>
  </si>
  <si>
    <t>P098517829378J</t>
  </si>
  <si>
    <t>130011</t>
  </si>
  <si>
    <t>EWANE SYLVIA AHONE</t>
  </si>
  <si>
    <t>P129316925134P</t>
  </si>
  <si>
    <t>130012</t>
  </si>
  <si>
    <t>EWANE TABI</t>
  </si>
  <si>
    <t>P047300053312G</t>
  </si>
  <si>
    <t>130013</t>
  </si>
  <si>
    <t>EWANE TECH PRO SARL</t>
  </si>
  <si>
    <t>M022014409970W</t>
  </si>
  <si>
    <t>130014</t>
  </si>
  <si>
    <t>EWANE TITTY</t>
  </si>
  <si>
    <t>FRANCOIS DABRIN</t>
  </si>
  <si>
    <t>P107000213332L</t>
  </si>
  <si>
    <t>130015</t>
  </si>
  <si>
    <t>EWANE TOKO</t>
  </si>
  <si>
    <t>P127100303059K</t>
  </si>
  <si>
    <t>130016</t>
  </si>
  <si>
    <t>JACQUES.</t>
  </si>
  <si>
    <t>P085617462760L</t>
  </si>
  <si>
    <t>130017</t>
  </si>
  <si>
    <t>EWANE TOKO JACQUES</t>
  </si>
  <si>
    <t>P017916607568U</t>
  </si>
  <si>
    <t>130018</t>
  </si>
  <si>
    <t>EWANE TOKO Jacques</t>
  </si>
  <si>
    <t>(ETS EWANE ET FILS)</t>
  </si>
  <si>
    <t>P127117735651N</t>
  </si>
  <si>
    <t>130019</t>
  </si>
  <si>
    <t>EWANE WAGOU MARLYSE</t>
  </si>
  <si>
    <t>P038014223819J</t>
  </si>
  <si>
    <t>CARREF MELONG 2</t>
  </si>
  <si>
    <t>130020</t>
  </si>
  <si>
    <t>DOREEN EKOH</t>
  </si>
  <si>
    <t>P018918587423K</t>
  </si>
  <si>
    <t>130021</t>
  </si>
  <si>
    <t>P106717636333U</t>
  </si>
  <si>
    <t>130022</t>
  </si>
  <si>
    <t>P115618093116D</t>
  </si>
  <si>
    <t>130023</t>
  </si>
  <si>
    <t>GODLOVE NJUME</t>
  </si>
  <si>
    <t>P049318005658C</t>
  </si>
  <si>
    <t>130024</t>
  </si>
  <si>
    <t>IGNATIS EKEH</t>
  </si>
  <si>
    <t>P066017444208J</t>
  </si>
  <si>
    <t>130025</t>
  </si>
  <si>
    <t>IVO ALOBWEDE</t>
  </si>
  <si>
    <t>P089217837156F</t>
  </si>
  <si>
    <t>130026</t>
  </si>
  <si>
    <t>MARCELINE AGBE</t>
  </si>
  <si>
    <t>P018618071538T</t>
  </si>
  <si>
    <t>130027</t>
  </si>
  <si>
    <t>MATHEW EKUKOLE</t>
  </si>
  <si>
    <t>P107217626293E</t>
  </si>
  <si>
    <t>130028</t>
  </si>
  <si>
    <t>P107217998016A</t>
  </si>
  <si>
    <t>BUINESS</t>
  </si>
  <si>
    <t>130029</t>
  </si>
  <si>
    <t>MOURINE MOLIMI</t>
  </si>
  <si>
    <t>P028612146868G</t>
  </si>
  <si>
    <t>130030</t>
  </si>
  <si>
    <t>Rose Ntube</t>
  </si>
  <si>
    <t>P097717735652K</t>
  </si>
  <si>
    <t>130031</t>
  </si>
  <si>
    <t>SIMON NGIDE</t>
  </si>
  <si>
    <t>P117616902286Q</t>
  </si>
  <si>
    <t>130032</t>
  </si>
  <si>
    <t>STERLING SAME</t>
  </si>
  <si>
    <t>P109818011015D</t>
  </si>
  <si>
    <t>130033</t>
  </si>
  <si>
    <t>EWANG ATABE</t>
  </si>
  <si>
    <t>P118817509284L</t>
  </si>
  <si>
    <t>130034</t>
  </si>
  <si>
    <t>EWANG DIVINE NGALLE</t>
  </si>
  <si>
    <t>P119817891147Q</t>
  </si>
  <si>
    <t>130035</t>
  </si>
  <si>
    <t>EWANG ELVIS NGEME</t>
  </si>
  <si>
    <t>P029516827971F</t>
  </si>
  <si>
    <t>130036</t>
  </si>
  <si>
    <t>EWANG EMMANUEL LIKITA</t>
  </si>
  <si>
    <t>P117916437623Z</t>
  </si>
  <si>
    <t>130037</t>
  </si>
  <si>
    <t>EWANG ENAMBOUNG</t>
  </si>
  <si>
    <t>P027918298817Q</t>
  </si>
  <si>
    <t>130038</t>
  </si>
  <si>
    <t>EWANG EPSE BARRAUD</t>
  </si>
  <si>
    <t>P048016670500G</t>
  </si>
  <si>
    <t>130039</t>
  </si>
  <si>
    <t>EWANG EPSE DUFK</t>
  </si>
  <si>
    <t>VEROSTINA</t>
  </si>
  <si>
    <t>P086915302951M</t>
  </si>
  <si>
    <t>130040</t>
  </si>
  <si>
    <t>EWANG ERNEST ALOBWEDE</t>
  </si>
  <si>
    <t>ETS EWANG</t>
  </si>
  <si>
    <t>M122017455847U</t>
  </si>
  <si>
    <t>COMMERCE GENERAL IMPORT-EXPORT</t>
  </si>
  <si>
    <t>130041</t>
  </si>
  <si>
    <t>EWANG ITUMBU GHISLAINE</t>
  </si>
  <si>
    <t>(ETS EIG)</t>
  </si>
  <si>
    <t>P109018133876B</t>
  </si>
  <si>
    <t>130042</t>
  </si>
  <si>
    <t>EWANG NGAPPE</t>
  </si>
  <si>
    <t>P048814545385F</t>
  </si>
  <si>
    <t>130043</t>
  </si>
  <si>
    <t>EWANG NGOLE</t>
  </si>
  <si>
    <t>P028312411262T</t>
  </si>
  <si>
    <t>JEWELLERIES/DOCUMENTATION</t>
  </si>
  <si>
    <t>130044</t>
  </si>
  <si>
    <t>EWANG NJIKANG</t>
  </si>
  <si>
    <t>BLAIS</t>
  </si>
  <si>
    <t>P128717555347Z</t>
  </si>
  <si>
    <t>MAMFE DIOCESE, BISHOP'S HOUSE</t>
  </si>
  <si>
    <t>130045</t>
  </si>
  <si>
    <t>EWANG NTUBE</t>
  </si>
  <si>
    <t>P109017401763F</t>
  </si>
  <si>
    <t>CLEARING AGENT</t>
  </si>
  <si>
    <t>CIMETIÈRE BANGUE</t>
  </si>
  <si>
    <t>EWANG OTTO</t>
  </si>
  <si>
    <t>P068517415399M</t>
  </si>
  <si>
    <t>130047</t>
  </si>
  <si>
    <t>EWANG PETER NTONGWE</t>
  </si>
  <si>
    <t>P036612498895R</t>
  </si>
  <si>
    <t>130048</t>
  </si>
  <si>
    <t>EWANG SONE</t>
  </si>
  <si>
    <t>P116418113526X</t>
  </si>
  <si>
    <t>130049</t>
  </si>
  <si>
    <t>EWANG SONE ANDREW</t>
  </si>
  <si>
    <t>P122017657188B</t>
  </si>
  <si>
    <t>130050</t>
  </si>
  <si>
    <t>EWANG STANDLEY MKPOT.</t>
  </si>
  <si>
    <t>P089118078931S</t>
  </si>
  <si>
    <t>130051</t>
  </si>
  <si>
    <t>EWANG TANGUE</t>
  </si>
  <si>
    <t>P108418433114B</t>
  </si>
  <si>
    <t>POLICIER</t>
  </si>
  <si>
    <t>130052</t>
  </si>
  <si>
    <t>EWANG THERESE MUNGE EPOUSE SIKATI</t>
  </si>
  <si>
    <t>P058316302984G</t>
  </si>
  <si>
    <t>130053</t>
  </si>
  <si>
    <t>EWANGA BARTHOLOMEW</t>
  </si>
  <si>
    <t>P047300485893T</t>
  </si>
  <si>
    <t>130054</t>
  </si>
  <si>
    <t>EWANGA JULIENNE</t>
  </si>
  <si>
    <t>(ALL TRUST INVESTMENTS)</t>
  </si>
  <si>
    <t>P087412675987H</t>
  </si>
  <si>
    <t>130055</t>
  </si>
  <si>
    <t>EWANGANE EDJANGUE</t>
  </si>
  <si>
    <t>LUC MARTIAL</t>
  </si>
  <si>
    <t>P119112467160A</t>
  </si>
  <si>
    <t>130056</t>
  </si>
  <si>
    <t>EWANGE</t>
  </si>
  <si>
    <t>GODENSIA NTUBE</t>
  </si>
  <si>
    <t>P029717485525W</t>
  </si>
  <si>
    <t>130057</t>
  </si>
  <si>
    <t>JUDE NTONGUE</t>
  </si>
  <si>
    <t>P017517953483A</t>
  </si>
  <si>
    <t>130058</t>
  </si>
  <si>
    <t>EWANGE DIVINE NJENGE</t>
  </si>
  <si>
    <t>P126512646495X</t>
  </si>
  <si>
    <t>RUE NEW DEIDO</t>
  </si>
  <si>
    <t>130059</t>
  </si>
  <si>
    <t>EWANGE EMMANUEL MBONDE</t>
  </si>
  <si>
    <t>P068717746633P</t>
  </si>
  <si>
    <t>Mécanicien</t>
  </si>
  <si>
    <t>130060</t>
  </si>
  <si>
    <t>EWANGE ESUKE</t>
  </si>
  <si>
    <t>P036318114231N</t>
  </si>
  <si>
    <t>130061</t>
  </si>
  <si>
    <t>EWANGE GILBERT EKWE</t>
  </si>
  <si>
    <t>P037916667943X</t>
  </si>
  <si>
    <t>130062</t>
  </si>
  <si>
    <t>EWANGE NGOLEMPONE EMAPOLE</t>
  </si>
  <si>
    <t>P058012332716R</t>
  </si>
  <si>
    <t>130063</t>
  </si>
  <si>
    <t>EWANGO YVON DESIRE</t>
  </si>
  <si>
    <t>P058400466742E</t>
  </si>
  <si>
    <t>130064</t>
  </si>
  <si>
    <t>EWANGUE</t>
  </si>
  <si>
    <t>P119017754162W</t>
  </si>
  <si>
    <t>130065</t>
  </si>
  <si>
    <t>P106200348757R</t>
  </si>
  <si>
    <t>130066</t>
  </si>
  <si>
    <t>EWANGUE EBONGUE</t>
  </si>
  <si>
    <t>CEDRIC ETS COCO-BEM'S</t>
  </si>
  <si>
    <t>P068318456976Z</t>
  </si>
  <si>
    <t>BONAMIKANO/CENTRE EQUESTRE</t>
  </si>
  <si>
    <t>130067</t>
  </si>
  <si>
    <t>EWANGUE NGONGO</t>
  </si>
  <si>
    <t>P025117389534S</t>
  </si>
  <si>
    <t>130068</t>
  </si>
  <si>
    <t>EWANJE</t>
  </si>
  <si>
    <t>ENICE</t>
  </si>
  <si>
    <t>P104512601090K</t>
  </si>
  <si>
    <t>130069</t>
  </si>
  <si>
    <t>EWANJE MISSE</t>
  </si>
  <si>
    <t>P056518480241X</t>
  </si>
  <si>
    <t>130070</t>
  </si>
  <si>
    <t>EWANJE PENDA</t>
  </si>
  <si>
    <t>P080216383605D</t>
  </si>
  <si>
    <t>130071</t>
  </si>
  <si>
    <t>EWANKE AKEME</t>
  </si>
  <si>
    <t>Armand</t>
  </si>
  <si>
    <t>P067917735656R</t>
  </si>
  <si>
    <t>130072</t>
  </si>
  <si>
    <t>EWANOGE</t>
  </si>
  <si>
    <t>GABRIEL ALOBWEDE</t>
  </si>
  <si>
    <t>P099016579980N</t>
  </si>
  <si>
    <t>130073</t>
  </si>
  <si>
    <t>NGITE MARTINS</t>
  </si>
  <si>
    <t>P089214854469K</t>
  </si>
  <si>
    <t>VENDEUR À LA SAUVETTE</t>
  </si>
  <si>
    <t>TOTAL ECOLE DE POLICE</t>
  </si>
  <si>
    <t>130074</t>
  </si>
  <si>
    <t>EWANOGE CLOVIS NDELLE</t>
  </si>
  <si>
    <t>P039817825354M</t>
  </si>
  <si>
    <t>130075</t>
  </si>
  <si>
    <t>EWANOGE JENNETE DIONE</t>
  </si>
  <si>
    <t>P109216831887Y</t>
  </si>
  <si>
    <t>130076</t>
  </si>
  <si>
    <t>EWANS TRANSPORT &amp; LOGISTICS SARL</t>
  </si>
  <si>
    <t>M042318247633M</t>
  </si>
  <si>
    <t>130077</t>
  </si>
  <si>
    <t>EWANZANG EPSEE EBAH EMERENCIA MBULLE</t>
  </si>
  <si>
    <t>(EMEMO ENT)</t>
  </si>
  <si>
    <t>P017600167265U</t>
  </si>
  <si>
    <t>MOLYKOO</t>
  </si>
  <si>
    <t>130078</t>
  </si>
  <si>
    <t>EWAS MANG</t>
  </si>
  <si>
    <t>P079217051248T</t>
  </si>
  <si>
    <t>130079</t>
  </si>
  <si>
    <t>P069216841809Z</t>
  </si>
  <si>
    <t>EKITE VILLAGE PILOT</t>
  </si>
  <si>
    <t>130080</t>
  </si>
  <si>
    <t>EWASSEPOH</t>
  </si>
  <si>
    <t>P118816578342N</t>
  </si>
  <si>
    <t>130081</t>
  </si>
  <si>
    <t>EWASSEPOK Sylvie</t>
  </si>
  <si>
    <t>P118812261240P</t>
  </si>
  <si>
    <t>130082</t>
  </si>
  <si>
    <t>EWATCH AFRICA INVESTMENT ANALYTICA</t>
  </si>
  <si>
    <t>EWATCH</t>
  </si>
  <si>
    <t>M062014595865E</t>
  </si>
  <si>
    <t>NOTATION FINANCIERE</t>
  </si>
  <si>
    <t>130083</t>
  </si>
  <si>
    <t>EWATERGATE SARL</t>
  </si>
  <si>
    <t>M012416370956C</t>
  </si>
  <si>
    <t>ACTIVITÉS AGRO-INDUSTRIELLES, PRESTATIONS INTELLECTUELLES, PRESTATION DE SERVICES</t>
  </si>
  <si>
    <t>130084</t>
  </si>
  <si>
    <t>EWATTE DOUNG</t>
  </si>
  <si>
    <t>P097217937064E</t>
  </si>
  <si>
    <t>130085</t>
  </si>
  <si>
    <t>EWE</t>
  </si>
  <si>
    <t>JEAN SERGES EDMOND</t>
  </si>
  <si>
    <t>P129916514284D</t>
  </si>
  <si>
    <t>130086</t>
  </si>
  <si>
    <t>P019117855936Y</t>
  </si>
  <si>
    <t>130087</t>
  </si>
  <si>
    <t>E-WEALTH INVESTMENT TECHNOLOGY</t>
  </si>
  <si>
    <t>M051913912625N</t>
  </si>
  <si>
    <t>essos a cote de united express</t>
  </si>
  <si>
    <t>130088</t>
  </si>
  <si>
    <t>EWEAMA KASARACHI LINDA</t>
  </si>
  <si>
    <t>P119218592286Y</t>
  </si>
  <si>
    <t>130089</t>
  </si>
  <si>
    <t>EWECK ELAKOU</t>
  </si>
  <si>
    <t>P010016499831A</t>
  </si>
  <si>
    <t>130090</t>
  </si>
  <si>
    <t>EWEDE MOURINE EBOTE</t>
  </si>
  <si>
    <t>M012517559195S</t>
  </si>
  <si>
    <t>HOUSEHOLD PROVISIONS</t>
  </si>
  <si>
    <t>130091</t>
  </si>
  <si>
    <t>EWEH</t>
  </si>
  <si>
    <t>P127717531586K</t>
  </si>
  <si>
    <t>Farmer</t>
  </si>
  <si>
    <t>130092</t>
  </si>
  <si>
    <t>EWEH ASUA</t>
  </si>
  <si>
    <t>P028218107423E</t>
  </si>
  <si>
    <t>KRIBI-VILLE</t>
  </si>
  <si>
    <t>130093</t>
  </si>
  <si>
    <t>P028218160036R</t>
  </si>
  <si>
    <t>130094</t>
  </si>
  <si>
    <t>EWEH KANGHA</t>
  </si>
  <si>
    <t>P027617297633B</t>
  </si>
  <si>
    <t>130095</t>
  </si>
  <si>
    <t>EWEH KENAH</t>
  </si>
  <si>
    <t>P098612405623L</t>
  </si>
  <si>
    <t>130096</t>
  </si>
  <si>
    <t>EWEKE</t>
  </si>
  <si>
    <t>P016318160642A</t>
  </si>
  <si>
    <t>130097</t>
  </si>
  <si>
    <t>E-WEL GROUP  SARL</t>
  </si>
  <si>
    <t>WEL-WAY</t>
  </si>
  <si>
    <t>M042517718304J</t>
  </si>
  <si>
    <t>130098</t>
  </si>
  <si>
    <t>EWELE HENRY FREDERIC</t>
  </si>
  <si>
    <t>ETS H.M. ECO</t>
  </si>
  <si>
    <t>P015712435591B</t>
  </si>
  <si>
    <t>130099</t>
  </si>
  <si>
    <t>EWELE WONDJE</t>
  </si>
  <si>
    <t>ARISTIDE THEODOBERT WALTER</t>
  </si>
  <si>
    <t>P017917816198R</t>
  </si>
  <si>
    <t>130100</t>
  </si>
  <si>
    <t>EWELE WONDJE ARISTIDE THEODOBERT WALTER</t>
  </si>
  <si>
    <t>P017917727710T</t>
  </si>
  <si>
    <t>130101</t>
  </si>
  <si>
    <t>EWELEKE MARCEL</t>
  </si>
  <si>
    <t>ETS EWELEKE MARCEL</t>
  </si>
  <si>
    <t>P106912436437E</t>
  </si>
  <si>
    <t>130102</t>
  </si>
  <si>
    <t>EWELIKE</t>
  </si>
  <si>
    <t>FLORENCE CHIKODINAKA</t>
  </si>
  <si>
    <t>P068416777352M</t>
  </si>
  <si>
    <t>130103</t>
  </si>
  <si>
    <t>P106915413875H</t>
  </si>
  <si>
    <t>130104</t>
  </si>
  <si>
    <t>EWELLE MBAPPE JEAN</t>
  </si>
  <si>
    <t>ETS HOTELS MANAGEMENT SERVICES</t>
  </si>
  <si>
    <t>P067512721549Y</t>
  </si>
  <si>
    <t>FEU ROUGE BESSEBGUE</t>
  </si>
  <si>
    <t>130105</t>
  </si>
  <si>
    <t>EWENDJO EMMANUEL ATHANASE</t>
  </si>
  <si>
    <t>P078117600577M</t>
  </si>
  <si>
    <t>130106</t>
  </si>
  <si>
    <t>EWENE    BETOTE</t>
  </si>
  <si>
    <t>P059617925927T</t>
  </si>
  <si>
    <t>130107</t>
  </si>
  <si>
    <t>EWERHARD THOMAS</t>
  </si>
  <si>
    <t>P077117891866M</t>
  </si>
  <si>
    <t>130108</t>
  </si>
  <si>
    <t>EWESSE BAKONE BRUNO</t>
  </si>
  <si>
    <t>ETS PROLEFIK</t>
  </si>
  <si>
    <t>P047518125028B</t>
  </si>
  <si>
    <t>JAPOMA NKOLBONG ROND POINT TEUKAM</t>
  </si>
  <si>
    <t>130109</t>
  </si>
  <si>
    <t>EWESSE ESSOMBE JEANNETTE NOELLE</t>
  </si>
  <si>
    <t>P129117757002C</t>
  </si>
  <si>
    <t>130110</t>
  </si>
  <si>
    <t>EWESSE FIDELE FLORENCE</t>
  </si>
  <si>
    <t>(ETS EFF)</t>
  </si>
  <si>
    <t>P108118441717B</t>
  </si>
  <si>
    <t>HOTEL CHAMPAGNE</t>
  </si>
  <si>
    <t>130111</t>
  </si>
  <si>
    <t>EWESSE KINGUE RUTH</t>
  </si>
  <si>
    <t>ETS NDO-SERVICE</t>
  </si>
  <si>
    <t>P072417559012K</t>
  </si>
  <si>
    <t>130112</t>
  </si>
  <si>
    <t>EWET TINA</t>
  </si>
  <si>
    <t>NGWIE</t>
  </si>
  <si>
    <t>P109317746855W</t>
  </si>
  <si>
    <t>130113</t>
  </si>
  <si>
    <t>BRICKLY ACHUO</t>
  </si>
  <si>
    <t>P020316396305Q</t>
  </si>
  <si>
    <t>130114</t>
  </si>
  <si>
    <t>CLEMENTINA MBE</t>
  </si>
  <si>
    <t>P077618298865T</t>
  </si>
  <si>
    <t>130115</t>
  </si>
  <si>
    <t>CYPRAIN BUA</t>
  </si>
  <si>
    <t>P049216832688Q</t>
  </si>
  <si>
    <t>130116</t>
  </si>
  <si>
    <t>P078616581879G</t>
  </si>
  <si>
    <t>653218892</t>
  </si>
  <si>
    <t>130117</t>
  </si>
  <si>
    <t>EMMELDA IKEI</t>
  </si>
  <si>
    <t>P069618038664R</t>
  </si>
  <si>
    <t>130118</t>
  </si>
  <si>
    <t>FELIX MIH</t>
  </si>
  <si>
    <t>P108217721797L</t>
  </si>
  <si>
    <t>130119</t>
  </si>
  <si>
    <t>P019216730101N</t>
  </si>
  <si>
    <t>130120</t>
  </si>
  <si>
    <t>P019218066892T</t>
  </si>
  <si>
    <t>130121</t>
  </si>
  <si>
    <t>THOMAS ACHUO</t>
  </si>
  <si>
    <t>P014900544035U</t>
  </si>
  <si>
    <t>130122</t>
  </si>
  <si>
    <t>VALLENE EKEI</t>
  </si>
  <si>
    <t>P069718298874X</t>
  </si>
  <si>
    <t>130123</t>
  </si>
  <si>
    <t>EWI DESMOND</t>
  </si>
  <si>
    <t>P018816624783M</t>
  </si>
  <si>
    <t>130124</t>
  </si>
  <si>
    <t>EWI EDWIN</t>
  </si>
  <si>
    <t>TEGHE</t>
  </si>
  <si>
    <t>P030017705912Y</t>
  </si>
  <si>
    <t>130125</t>
  </si>
  <si>
    <t>EWI ÉPOUSE DZE</t>
  </si>
  <si>
    <t>CELINE NSEN</t>
  </si>
  <si>
    <t>P118616749770C</t>
  </si>
  <si>
    <t>130126</t>
  </si>
  <si>
    <t>EWI EPSE SONGA</t>
  </si>
  <si>
    <t>ROSEPHINE MBONG</t>
  </si>
  <si>
    <t>P047917735913W</t>
  </si>
  <si>
    <t>130127</t>
  </si>
  <si>
    <t>EWI JARVIS CHONG</t>
  </si>
  <si>
    <t>P122015999176D</t>
  </si>
  <si>
    <t>130128</t>
  </si>
  <si>
    <t>EWI NCHIA CORPORATION SARL</t>
  </si>
  <si>
    <t>M082417017180U</t>
  </si>
  <si>
    <t>130129</t>
  </si>
  <si>
    <t>EWI VANIA NCHUO</t>
  </si>
  <si>
    <t>P068218067208B</t>
  </si>
  <si>
    <t>130130</t>
  </si>
  <si>
    <t>EWI VANIA NCHUO C/O</t>
  </si>
  <si>
    <t>VINEYARD ETS</t>
  </si>
  <si>
    <t>P068216732859R</t>
  </si>
  <si>
    <t>NAIKOM</t>
  </si>
  <si>
    <t>130131</t>
  </si>
  <si>
    <t>EWIH</t>
  </si>
  <si>
    <t>BÉATRICE BIH</t>
  </si>
  <si>
    <t>P077717631982D</t>
  </si>
  <si>
    <t>130132</t>
  </si>
  <si>
    <t>EWIH KUM</t>
  </si>
  <si>
    <t>Linda</t>
  </si>
  <si>
    <t>P079117735665K</t>
  </si>
  <si>
    <t>130133</t>
  </si>
  <si>
    <t>EWO</t>
  </si>
  <si>
    <t>MELVIS DUA.</t>
  </si>
  <si>
    <t>P099617612739H</t>
  </si>
  <si>
    <t>130134</t>
  </si>
  <si>
    <t>QUEENA ENCHOH</t>
  </si>
  <si>
    <t>P058614920362Y</t>
  </si>
  <si>
    <t>130135</t>
  </si>
  <si>
    <t>EWO HELEN AKON</t>
  </si>
  <si>
    <t>P126012413983Y</t>
  </si>
  <si>
    <t>130136</t>
  </si>
  <si>
    <t>EWO KIBANG CATHERINE</t>
  </si>
  <si>
    <t>P127000544283D</t>
  </si>
  <si>
    <t>B4 A1 COMPLEX</t>
  </si>
  <si>
    <t>130137</t>
  </si>
  <si>
    <t>EWO TIEGANG</t>
  </si>
  <si>
    <t>STEEVES</t>
  </si>
  <si>
    <t>P049717805528Q</t>
  </si>
  <si>
    <t>130138</t>
  </si>
  <si>
    <t>EWO TIENGANG</t>
  </si>
  <si>
    <t>P049717804375E</t>
  </si>
  <si>
    <t>130139</t>
  </si>
  <si>
    <t>EWOANE</t>
  </si>
  <si>
    <t>P058316621162L</t>
  </si>
  <si>
    <t>130140</t>
  </si>
  <si>
    <t>EWOB THERESE CHIMENE</t>
  </si>
  <si>
    <t>P039212282249K</t>
  </si>
  <si>
    <t>130141</t>
  </si>
  <si>
    <t>EWODO</t>
  </si>
  <si>
    <t>ÉLIANE CARINE</t>
  </si>
  <si>
    <t>P068718473820B</t>
  </si>
  <si>
    <t>130142</t>
  </si>
  <si>
    <t>LOUIS BIENVENU</t>
  </si>
  <si>
    <t>P018016666364M</t>
  </si>
  <si>
    <t>SAA NEPTUNE</t>
  </si>
  <si>
    <t>130143</t>
  </si>
  <si>
    <t>EWODO AMOUGOU</t>
  </si>
  <si>
    <t>P068816181297S</t>
  </si>
  <si>
    <t>130144</t>
  </si>
  <si>
    <t>Ewodo atangana</t>
  </si>
  <si>
    <t>P068618017558E</t>
  </si>
  <si>
    <t>130145</t>
  </si>
  <si>
    <t>EWODO ATANGANA EPSE SONE</t>
  </si>
  <si>
    <t>FRANCOISE SYLVIE</t>
  </si>
  <si>
    <t>P086818537970A</t>
  </si>
  <si>
    <t>130146</t>
  </si>
  <si>
    <t>EWODO BETOUGDA</t>
  </si>
  <si>
    <t>P069317054519K</t>
  </si>
  <si>
    <t>130147</t>
  </si>
  <si>
    <t>EWODO BUSINESS AGENCY SARL</t>
  </si>
  <si>
    <t>EBA SARL</t>
  </si>
  <si>
    <t>M041814141192H</t>
  </si>
  <si>
    <t>130148</t>
  </si>
  <si>
    <t>EWODO EWODO</t>
  </si>
  <si>
    <t>TELESPHORE II</t>
  </si>
  <si>
    <t>P069917570539Z</t>
  </si>
  <si>
    <t>130149</t>
  </si>
  <si>
    <t>EWODO EWODO EPSE MEBENGA</t>
  </si>
  <si>
    <t>P116416434702C</t>
  </si>
  <si>
    <t>130150</t>
  </si>
  <si>
    <t>EWODO EWODOEPSE MEBENGA GERTRUDE</t>
  </si>
  <si>
    <t>P116412415658Q</t>
  </si>
  <si>
    <t>130151</t>
  </si>
  <si>
    <t>EWODO MARTIN</t>
  </si>
  <si>
    <t>P070118042025S</t>
  </si>
  <si>
    <t>130152</t>
  </si>
  <si>
    <t>EWODO MEBENGA</t>
  </si>
  <si>
    <t>NORBERT ACHILLE</t>
  </si>
  <si>
    <t>P038416449905Y</t>
  </si>
  <si>
    <t>TOTAL NIKI</t>
  </si>
  <si>
    <t>130153</t>
  </si>
  <si>
    <t>EWODO MENGONO</t>
  </si>
  <si>
    <t>CHRISTELLE MIREILLE</t>
  </si>
  <si>
    <t>P099516775301C</t>
  </si>
  <si>
    <t>ONGOTE</t>
  </si>
  <si>
    <t>130154</t>
  </si>
  <si>
    <t>EWODO MEVO</t>
  </si>
  <si>
    <t>P066115312877X</t>
  </si>
  <si>
    <t>130155</t>
  </si>
  <si>
    <t>EWODO NGAH</t>
  </si>
  <si>
    <t>DÉNIS FRANCIS</t>
  </si>
  <si>
    <t>P078815061323H</t>
  </si>
  <si>
    <t>130156</t>
  </si>
  <si>
    <t>EWODO ONANA</t>
  </si>
  <si>
    <t>P068718028506R</t>
  </si>
  <si>
    <t>130157</t>
  </si>
  <si>
    <t>EWODO PATRICK</t>
  </si>
  <si>
    <t>ETS AGENCE CULTURELLE MONGO NAM</t>
  </si>
  <si>
    <t>P039817600885N</t>
  </si>
  <si>
    <t>130158</t>
  </si>
  <si>
    <t>EWODO TSANGA</t>
  </si>
  <si>
    <t>P068615597110U</t>
  </si>
  <si>
    <t>130159</t>
  </si>
  <si>
    <t>EWODY GAIGNE</t>
  </si>
  <si>
    <t>P065618472855E</t>
  </si>
  <si>
    <t>130160</t>
  </si>
  <si>
    <t>EWOH</t>
  </si>
  <si>
    <t>P098716977881C</t>
  </si>
  <si>
    <t>130161</t>
  </si>
  <si>
    <t>PROSPER MAYARH</t>
  </si>
  <si>
    <t>P017810952698H</t>
  </si>
  <si>
    <t>130162</t>
  </si>
  <si>
    <t>EWOH BEKALA</t>
  </si>
  <si>
    <t>DILAN JUNIOR</t>
  </si>
  <si>
    <t>P099717333658G</t>
  </si>
  <si>
    <t>RUE SOGEA SATOM</t>
  </si>
  <si>
    <t>130163</t>
  </si>
  <si>
    <t>EWOH EBOUEL EDMOND</t>
  </si>
  <si>
    <t>P117513250228C</t>
  </si>
  <si>
    <t>130164</t>
  </si>
  <si>
    <t>EWOH PROSPER MAYARHEWO</t>
  </si>
  <si>
    <t>EWOH PROSPER MAYARH</t>
  </si>
  <si>
    <t>P017812486391S</t>
  </si>
  <si>
    <t>130165</t>
  </si>
  <si>
    <t>EWOKI MBESSE</t>
  </si>
  <si>
    <t>GEORGES WILLIAM</t>
  </si>
  <si>
    <t>P048016618447J</t>
  </si>
  <si>
    <t>CONTROLEUR GESTION SOCIALE</t>
  </si>
  <si>
    <t>YDE BASTOS</t>
  </si>
  <si>
    <t>130166</t>
  </si>
  <si>
    <t>EWOKO MOLINDO LAZARUS</t>
  </si>
  <si>
    <t>P128413533968C</t>
  </si>
  <si>
    <t>130167</t>
  </si>
  <si>
    <t>EWOKOLO</t>
  </si>
  <si>
    <t>SARAH MOKONYA</t>
  </si>
  <si>
    <t>P120217618604G</t>
  </si>
  <si>
    <t>130168</t>
  </si>
  <si>
    <t>EWOKOLO EKEMA ANNA</t>
  </si>
  <si>
    <t>P068116772220A</t>
  </si>
  <si>
    <t>130169</t>
  </si>
  <si>
    <t>EWOKOLO MOKI</t>
  </si>
  <si>
    <t>P119518298886A</t>
  </si>
  <si>
    <t>130170</t>
  </si>
  <si>
    <t>EWOKOLO MOKUKU EMILIA</t>
  </si>
  <si>
    <t>P086300148789J</t>
  </si>
  <si>
    <t>130171</t>
  </si>
  <si>
    <t>P036416424115J</t>
  </si>
  <si>
    <t>130172</t>
  </si>
  <si>
    <t>EWOKOLO MONJIMBO DORCAS</t>
  </si>
  <si>
    <t>(D E E'S ENTERPRISE)</t>
  </si>
  <si>
    <t>P066400252152D</t>
  </si>
  <si>
    <t>130173</t>
  </si>
  <si>
    <t>EWOLA</t>
  </si>
  <si>
    <t>P069416402472U</t>
  </si>
  <si>
    <t>130174</t>
  </si>
  <si>
    <t>EWOLA ONDOUA EPSE AYIBORO</t>
  </si>
  <si>
    <t>P056816203457Y</t>
  </si>
  <si>
    <t>130175</t>
  </si>
  <si>
    <t>EWOLI BEKOLO</t>
  </si>
  <si>
    <t>P019015710692A</t>
  </si>
  <si>
    <t>130176</t>
  </si>
  <si>
    <t>EWOLO</t>
  </si>
  <si>
    <t>APPOLINIE</t>
  </si>
  <si>
    <t>P037718044758F</t>
  </si>
  <si>
    <t>130177</t>
  </si>
  <si>
    <t>P046100045630Y</t>
  </si>
  <si>
    <t>130178</t>
  </si>
  <si>
    <t>ELISABETH CORINE</t>
  </si>
  <si>
    <t>P079518033389L</t>
  </si>
  <si>
    <t>130179</t>
  </si>
  <si>
    <t>GRACE BEATRICE N'NANGA</t>
  </si>
  <si>
    <t>P017716931293X</t>
  </si>
  <si>
    <t>130180</t>
  </si>
  <si>
    <t>P088016967730N</t>
  </si>
  <si>
    <t>FACE PHARMACIE (SAA)</t>
  </si>
  <si>
    <t>130181</t>
  </si>
  <si>
    <t>P098617721246S</t>
  </si>
  <si>
    <t>130182</t>
  </si>
  <si>
    <t>PULCHERIE MIRAILLE</t>
  </si>
  <si>
    <t>P057917905541L</t>
  </si>
  <si>
    <t>SALON DE COIFFUER -ESTHETIQUE</t>
  </si>
  <si>
    <t>CHATEU DE VERAILLES</t>
  </si>
  <si>
    <t>130183</t>
  </si>
  <si>
    <t>P037511203363P</t>
  </si>
  <si>
    <t>130184</t>
  </si>
  <si>
    <t>EWOLO  CLEMENTINE</t>
  </si>
  <si>
    <t>EWOLO CLEMENTINE</t>
  </si>
  <si>
    <t>P066912465428Q</t>
  </si>
  <si>
    <t>130185</t>
  </si>
  <si>
    <t>EWOLO ANDELA</t>
  </si>
  <si>
    <t>PHILOMENE MIREILLE</t>
  </si>
  <si>
    <t>P059118102902B</t>
  </si>
  <si>
    <t>130186</t>
  </si>
  <si>
    <t>EWOLO ARMAND</t>
  </si>
  <si>
    <t>ETS STC</t>
  </si>
  <si>
    <t>P057616657410G</t>
  </si>
  <si>
    <t>RESTAURANT SERVICE TRAITEUR</t>
  </si>
  <si>
    <t>130187</t>
  </si>
  <si>
    <t>EWOLO ELOUNDOU</t>
  </si>
  <si>
    <t>P027716678936T</t>
  </si>
  <si>
    <t>130188</t>
  </si>
  <si>
    <t>EWOLO ETEME JEAN THOMAS</t>
  </si>
  <si>
    <t>(ETEME ET FILS)</t>
  </si>
  <si>
    <t>P028716886532K</t>
  </si>
  <si>
    <t>130189</t>
  </si>
  <si>
    <t>EWOLO EWODO</t>
  </si>
  <si>
    <t>P087417537561E</t>
  </si>
  <si>
    <t>130190</t>
  </si>
  <si>
    <t>EWOLO FOUDA</t>
  </si>
  <si>
    <t>ARNAUD MARCELIN</t>
  </si>
  <si>
    <t>P079117648434M</t>
  </si>
  <si>
    <t>130191</t>
  </si>
  <si>
    <t>EWOLO FOUDA ARNAUD MARCELIN</t>
  </si>
  <si>
    <t>( ETS BILLIONS )</t>
  </si>
  <si>
    <t>P079117974618A</t>
  </si>
  <si>
    <t>130192</t>
  </si>
  <si>
    <t>EWOLO GERVAIS OLIVIER</t>
  </si>
  <si>
    <t>P122017434348X</t>
  </si>
  <si>
    <t>130193</t>
  </si>
  <si>
    <t>EWOLO JEANNE D'ARC</t>
  </si>
  <si>
    <t>P036416607975R</t>
  </si>
  <si>
    <t>130194</t>
  </si>
  <si>
    <t>EWOLO KOAH</t>
  </si>
  <si>
    <t>BERTHE FRIDOLINE</t>
  </si>
  <si>
    <t>P108913925658D</t>
  </si>
  <si>
    <t>130195</t>
  </si>
  <si>
    <t>EWOLO MBANG ALBERTINE</t>
  </si>
  <si>
    <t>(ETS CAVE DES ANCIENS)</t>
  </si>
  <si>
    <t>P058014798147K</t>
  </si>
  <si>
    <t>FACE PLACE DES FÊTES</t>
  </si>
  <si>
    <t>130196</t>
  </si>
  <si>
    <t>EWOLO MVOGO EBANGA</t>
  </si>
  <si>
    <t>MARIE LOUISE PIERTE</t>
  </si>
  <si>
    <t>P057816991028U</t>
  </si>
  <si>
    <t>130197</t>
  </si>
  <si>
    <t>EWOLO NDI</t>
  </si>
  <si>
    <t>P054118521682F</t>
  </si>
  <si>
    <t>PHARMACIE DE LA CITE</t>
  </si>
  <si>
    <t>130198</t>
  </si>
  <si>
    <t>EWOLO NDZANAH</t>
  </si>
  <si>
    <t>MAROUANE</t>
  </si>
  <si>
    <t>P069418008057M</t>
  </si>
  <si>
    <t>130199</t>
  </si>
  <si>
    <t>EWOLO NGAH</t>
  </si>
  <si>
    <t>ROGER MARIE</t>
  </si>
  <si>
    <t>P097817676455A</t>
  </si>
  <si>
    <t>130200</t>
  </si>
  <si>
    <t>EWOLO NGANGOA</t>
  </si>
  <si>
    <t>P019616655192W</t>
  </si>
  <si>
    <t>130201</t>
  </si>
  <si>
    <t>EWOLO NKENGUE MATHIEUEWO</t>
  </si>
  <si>
    <t>EWOLO NKENGUE MATHIEU</t>
  </si>
  <si>
    <t>P098312567192A</t>
  </si>
  <si>
    <t>130202</t>
  </si>
  <si>
    <t>EWOLO NNANGA épse AMATALA</t>
  </si>
  <si>
    <t>P016000449640A</t>
  </si>
  <si>
    <t>FACE CENTRE DES METIERS</t>
  </si>
  <si>
    <t>130203</t>
  </si>
  <si>
    <t>EWOLO NOMO</t>
  </si>
  <si>
    <t>P122015509915D</t>
  </si>
  <si>
    <t>130204</t>
  </si>
  <si>
    <t>EWOLO OHANDJA</t>
  </si>
  <si>
    <t>P118418440143W</t>
  </si>
  <si>
    <t>130205</t>
  </si>
  <si>
    <t>ATHANASE ( EWOLO BUSINESS SERVICES)</t>
  </si>
  <si>
    <t>P118412483837C</t>
  </si>
  <si>
    <t>130206</t>
  </si>
  <si>
    <t>EWOLO OLINGA EPSE BILEGUE</t>
  </si>
  <si>
    <t>P049217635233Y</t>
  </si>
  <si>
    <t>ENTRÉ STADE CHEFFERIE</t>
  </si>
  <si>
    <t>130207</t>
  </si>
  <si>
    <t>EWOLO PHILOMENE SERVICE</t>
  </si>
  <si>
    <t>EPS</t>
  </si>
  <si>
    <t>M122417713916A</t>
  </si>
  <si>
    <t>130208</t>
  </si>
  <si>
    <t>Ewolo Tsanga</t>
  </si>
  <si>
    <t>Evariste</t>
  </si>
  <si>
    <t>P048817900336H</t>
  </si>
  <si>
    <t>130209</t>
  </si>
  <si>
    <t>EWOLO ZOGO JOACHIM</t>
  </si>
  <si>
    <t>P106817155191M</t>
  </si>
  <si>
    <t>130210</t>
  </si>
  <si>
    <t>EWOLO ZO'OBO EPOUSE MENGOMO</t>
  </si>
  <si>
    <t>P027816706113G</t>
  </si>
  <si>
    <t>130211</t>
  </si>
  <si>
    <t>EWOMA FUTEH</t>
  </si>
  <si>
    <t>P047316022449E</t>
  </si>
  <si>
    <t>130212</t>
  </si>
  <si>
    <t>EWOMBE</t>
  </si>
  <si>
    <t>P115715098365C</t>
  </si>
  <si>
    <t>VERS LA PRESIDENCE</t>
  </si>
  <si>
    <t>130213</t>
  </si>
  <si>
    <t>P096917264364Z</t>
  </si>
  <si>
    <t>130214</t>
  </si>
  <si>
    <t>YVETTE RUHT</t>
  </si>
  <si>
    <t>P046325226928Y</t>
  </si>
  <si>
    <t>130215</t>
  </si>
  <si>
    <t>EWOMBE ANNE</t>
  </si>
  <si>
    <t>P016912286187W</t>
  </si>
  <si>
    <t>ROND PONIT AMOUR</t>
  </si>
  <si>
    <t>130216</t>
  </si>
  <si>
    <t>EWOMBE BITEG</t>
  </si>
  <si>
    <t>PAULE MERVEILLE</t>
  </si>
  <si>
    <t>P099818461759A</t>
  </si>
  <si>
    <t>130217</t>
  </si>
  <si>
    <t>EWOMBE ELEMNDOC SOLANGE</t>
  </si>
  <si>
    <t>ETS EWOMBE ELEMNDOC SOLANGE</t>
  </si>
  <si>
    <t>P057812638082B</t>
  </si>
  <si>
    <t>APRES NOUBOU HOTEL</t>
  </si>
  <si>
    <t>130218</t>
  </si>
  <si>
    <t>EWOMBE EP DIKONGUE MOUDIKI RUTH</t>
  </si>
  <si>
    <t>ETS EWOMBE EP DIKONGUE MOUDIKI RUTH</t>
  </si>
  <si>
    <t>P046300467006C</t>
  </si>
  <si>
    <t>130219</t>
  </si>
  <si>
    <t>EWOMBE EPSE KING EKOLLO REGINE</t>
  </si>
  <si>
    <t>P078917216599U</t>
  </si>
  <si>
    <t>130220</t>
  </si>
  <si>
    <t>EWOMBE EPSE MASSOMA NADEGE CLEMENTINE</t>
  </si>
  <si>
    <t>P117912438237L</t>
  </si>
  <si>
    <t>130221</t>
  </si>
  <si>
    <t>EWOMBE ESSEMBE</t>
  </si>
  <si>
    <t>LYDIENNE AURORE</t>
  </si>
  <si>
    <t>P029018406419P</t>
  </si>
  <si>
    <t>COLLEGES DE PARIS</t>
  </si>
  <si>
    <t>FEUX ROUGE BESSENGUE</t>
  </si>
  <si>
    <t>130222</t>
  </si>
  <si>
    <t>EWOMBE ESSOMBA</t>
  </si>
  <si>
    <t>P088818008059U</t>
  </si>
  <si>
    <t>130223</t>
  </si>
  <si>
    <t>EWOMBE FANNY VICTOIRE</t>
  </si>
  <si>
    <t>P058412337430T</t>
  </si>
  <si>
    <t>130224</t>
  </si>
  <si>
    <t>EWOMBE FRANCOISE</t>
  </si>
  <si>
    <t>ETS E ET F</t>
  </si>
  <si>
    <t>P025912700645H</t>
  </si>
  <si>
    <t>AKWANORD - DERRIERE PHARMACIE DE L'HARMONIE</t>
  </si>
  <si>
    <t>130225</t>
  </si>
  <si>
    <t>EWOMBE NYAMBI</t>
  </si>
  <si>
    <t>HERMINE SYLVIE</t>
  </si>
  <si>
    <t>P097215979309J</t>
  </si>
  <si>
    <t>DERRIÈRE CAMP BERTAUD</t>
  </si>
  <si>
    <t>130226</t>
  </si>
  <si>
    <t>EWOMBE VEUVE KOUEDY</t>
  </si>
  <si>
    <t>P014317126630B</t>
  </si>
  <si>
    <t>ARMEE DE L'AIR</t>
  </si>
  <si>
    <t>130227</t>
  </si>
  <si>
    <t>EWOME JOSEPH NJIE</t>
  </si>
  <si>
    <t>P046000220429Y</t>
  </si>
  <si>
    <t>130228</t>
  </si>
  <si>
    <t>EWOME JOSEPH STONE MOLUA</t>
  </si>
  <si>
    <t>P046312772936G</t>
  </si>
  <si>
    <t>130229</t>
  </si>
  <si>
    <t>EWOME KINGE LUCAS</t>
  </si>
  <si>
    <t>P066000466650H</t>
  </si>
  <si>
    <t>MAISON DES INVITÉS</t>
  </si>
  <si>
    <t>MOLI VILLAGE</t>
  </si>
  <si>
    <t>130230</t>
  </si>
  <si>
    <t>EWOME SUSANA EPOSI</t>
  </si>
  <si>
    <t>P039016427193D</t>
  </si>
  <si>
    <t>130231</t>
  </si>
  <si>
    <t>EWONDA PIERRE JILES.</t>
  </si>
  <si>
    <t>ETS BTPS.</t>
  </si>
  <si>
    <t>P086218443423A</t>
  </si>
  <si>
    <t>130232</t>
  </si>
  <si>
    <t>EWONDE EDIMO EP LOBE</t>
  </si>
  <si>
    <t>SOPHIE LAURE GENEVIEVE</t>
  </si>
  <si>
    <t>P126700119084T</t>
  </si>
  <si>
    <t>130233</t>
  </si>
  <si>
    <t>EWONDE EPOUSE YONGBI</t>
  </si>
  <si>
    <t>JULIET JOFIE</t>
  </si>
  <si>
    <t>P067317120282L</t>
  </si>
  <si>
    <t>130234</t>
  </si>
  <si>
    <t>EWONDE MALOH</t>
  </si>
  <si>
    <t>RYLK CEDRAC TIM</t>
  </si>
  <si>
    <t>P020217105700L</t>
  </si>
  <si>
    <t>MESSASSI/ DISPENSAIRE</t>
  </si>
  <si>
    <t>130235</t>
  </si>
  <si>
    <t>EWONDE NOAH</t>
  </si>
  <si>
    <t>ILUKESON</t>
  </si>
  <si>
    <t>P055217201345U</t>
  </si>
  <si>
    <t>130236</t>
  </si>
  <si>
    <t>EWONDE NOAH ILUKESON</t>
  </si>
  <si>
    <t>P085200192514W</t>
  </si>
  <si>
    <t>130237</t>
  </si>
  <si>
    <t>EWONDE SAME</t>
  </si>
  <si>
    <t>CLAUDE HENRI ROGER</t>
  </si>
  <si>
    <t>P125900049826D</t>
  </si>
  <si>
    <t>130238</t>
  </si>
  <si>
    <t>EWONDJE MOUSSOMBO EP. MANGA NDOUMBE</t>
  </si>
  <si>
    <t>P036712677411R</t>
  </si>
  <si>
    <t>130239</t>
  </si>
  <si>
    <t>EWONDJO NOEL AIME</t>
  </si>
  <si>
    <t>P127412420284J</t>
  </si>
  <si>
    <t>130240</t>
  </si>
  <si>
    <t>MARIE AGNES</t>
  </si>
  <si>
    <t>P029516671835T</t>
  </si>
  <si>
    <t>130241</t>
  </si>
  <si>
    <t>SANDRINE LINE</t>
  </si>
  <si>
    <t>P088814702177B</t>
  </si>
  <si>
    <t>INGENIEUR DU GENIE SANITAIRE</t>
  </si>
  <si>
    <t>130242</t>
  </si>
  <si>
    <t>EWONDO BELLA EPSE ATANGANA</t>
  </si>
  <si>
    <t>P118017200982F</t>
  </si>
  <si>
    <t>OUVERTURE D'UN COMPTE COURANT</t>
  </si>
  <si>
    <t>YAOUNDE-NLONGKAK</t>
  </si>
  <si>
    <t>130243</t>
  </si>
  <si>
    <t>EWONDO MINSONG FAUSTIN</t>
  </si>
  <si>
    <t>P056517895749K</t>
  </si>
  <si>
    <t>130244</t>
  </si>
  <si>
    <t>EWONDO NOAH LEONARD</t>
  </si>
  <si>
    <t>P115418134426L</t>
  </si>
  <si>
    <t>130245</t>
  </si>
  <si>
    <t>ewondo olembe</t>
  </si>
  <si>
    <t>germaine</t>
  </si>
  <si>
    <t>P047417683797F</t>
  </si>
  <si>
    <t>130246</t>
  </si>
  <si>
    <t>EWONDO WAKE</t>
  </si>
  <si>
    <t>P048717927666X</t>
  </si>
  <si>
    <t>130247</t>
  </si>
  <si>
    <t>Ewondoh eboh</t>
  </si>
  <si>
    <t>P019617689806G</t>
  </si>
  <si>
    <t>130248</t>
  </si>
  <si>
    <t>EWONGKEM  ESSUMA</t>
  </si>
  <si>
    <t>LUCY GUYLAINE</t>
  </si>
  <si>
    <t>P119318157156E</t>
  </si>
  <si>
    <t>130249</t>
  </si>
  <si>
    <t>EWONGO DOMINIQUE</t>
  </si>
  <si>
    <t>P026314367417M</t>
  </si>
  <si>
    <t>130250</t>
  </si>
  <si>
    <t>( ETS DOMINIQUE EWONGO CONSULTING ''DEC'')</t>
  </si>
  <si>
    <t>P032217185723M</t>
  </si>
  <si>
    <t>130251</t>
  </si>
  <si>
    <t>EWONGO HEALTH CENTER</t>
  </si>
  <si>
    <t>M030816671846E</t>
  </si>
  <si>
    <t>CLINIC</t>
  </si>
  <si>
    <t>130252</t>
  </si>
  <si>
    <t>EWONI BILOA</t>
  </si>
  <si>
    <t>P017211726946Y</t>
  </si>
  <si>
    <t>130253</t>
  </si>
  <si>
    <t>EWONI EWONI</t>
  </si>
  <si>
    <t>P018612549021S</t>
  </si>
  <si>
    <t>130254</t>
  </si>
  <si>
    <t>EWONJUG</t>
  </si>
  <si>
    <t>VENANTUIS ELA</t>
  </si>
  <si>
    <t>P057315426214D</t>
  </si>
  <si>
    <t>130255</t>
  </si>
  <si>
    <t>EWONJUG MUANTOH EPSE TABI</t>
  </si>
  <si>
    <t>MARY (WISDOM ENTERPRISE)</t>
  </si>
  <si>
    <t>P058517716096E</t>
  </si>
  <si>
    <t>130256</t>
  </si>
  <si>
    <t>EWONKEM EBONG</t>
  </si>
  <si>
    <t>MATILDA (ETS EWONKEM EBONG MATILDA)</t>
  </si>
  <si>
    <t>P116816054695Q</t>
  </si>
  <si>
    <t>RUE PAU - CARREFOUR COLLEGE DES TRAVAILLEURS</t>
  </si>
  <si>
    <t>130257</t>
  </si>
  <si>
    <t>EWONO</t>
  </si>
  <si>
    <t>FERNANDE NIRYSE</t>
  </si>
  <si>
    <t>P059717849456B</t>
  </si>
  <si>
    <t>VENTE BA + ALIMENTATION</t>
  </si>
  <si>
    <t>694734625</t>
  </si>
  <si>
    <t>130258</t>
  </si>
  <si>
    <t>ewono ndongo epse elono enama</t>
  </si>
  <si>
    <t>Philomène Larissa</t>
  </si>
  <si>
    <t>P118317974202Q</t>
  </si>
  <si>
    <t>130259</t>
  </si>
  <si>
    <t>EWONO ONDOBO</t>
  </si>
  <si>
    <t>Julien elvis</t>
  </si>
  <si>
    <t>P109614816990Z</t>
  </si>
  <si>
    <t>130260</t>
  </si>
  <si>
    <t>EWONZIOGE JEREMIAH MESUE</t>
  </si>
  <si>
    <t>P027916717626R</t>
  </si>
  <si>
    <t>BIMAKA</t>
  </si>
  <si>
    <t>130261</t>
  </si>
  <si>
    <t>EWONZO</t>
  </si>
  <si>
    <t>STELLA NTUI</t>
  </si>
  <si>
    <t>P058917833828B</t>
  </si>
  <si>
    <t>130262</t>
  </si>
  <si>
    <t>EWORO JOHNCROSS IFECHUKWU</t>
  </si>
  <si>
    <t>P090016304013X</t>
  </si>
  <si>
    <t>130263</t>
  </si>
  <si>
    <t>EWOTO</t>
  </si>
  <si>
    <t>P048516764274M</t>
  </si>
  <si>
    <t>130264</t>
  </si>
  <si>
    <t>EWOTTI BARTHELEMY</t>
  </si>
  <si>
    <t>ETS PAVE</t>
  </si>
  <si>
    <t>P116217520239G</t>
  </si>
  <si>
    <t>130265</t>
  </si>
  <si>
    <t>EWOTY EWOTY</t>
  </si>
  <si>
    <t>AUSTIN</t>
  </si>
  <si>
    <t>P056700073439G</t>
  </si>
  <si>
    <t>DONENKENG BFI</t>
  </si>
  <si>
    <t>130266</t>
  </si>
  <si>
    <t>EWOUBE KENFACK</t>
  </si>
  <si>
    <t>PATERSON MERVICK</t>
  </si>
  <si>
    <t>P120117729872U</t>
  </si>
  <si>
    <t>130267</t>
  </si>
  <si>
    <t>EWOUDI EBENE</t>
  </si>
  <si>
    <t>P116115785832X</t>
  </si>
  <si>
    <t>130268</t>
  </si>
  <si>
    <t>EWOUDI EYANGO</t>
  </si>
  <si>
    <t>ISAAC PATRICE (ETS MULTI-SOUDURE PLUS)</t>
  </si>
  <si>
    <t>P127315060254J</t>
  </si>
  <si>
    <t>RUE FOSH</t>
  </si>
  <si>
    <t>130269</t>
  </si>
  <si>
    <t>EWOUDJOCK</t>
  </si>
  <si>
    <t>P016216720947P</t>
  </si>
  <si>
    <t>130270</t>
  </si>
  <si>
    <t>EWOUDOU</t>
  </si>
  <si>
    <t>AICHA JOCELYNE CENDRILLON BERNADETTE</t>
  </si>
  <si>
    <t>P129816496595Q</t>
  </si>
  <si>
    <t>NYALLA NKOL MBONG AVANT LA PHARMACIE YABONG</t>
  </si>
  <si>
    <t>130271</t>
  </si>
  <si>
    <t>Ewoudou</t>
  </si>
  <si>
    <t>Ange</t>
  </si>
  <si>
    <t>P099317873097S</t>
  </si>
  <si>
    <t>130272</t>
  </si>
  <si>
    <t>EWOUDOU BANGA</t>
  </si>
  <si>
    <t>YVONNE PATIENCE</t>
  </si>
  <si>
    <t>P097100404443M</t>
  </si>
  <si>
    <t>130273</t>
  </si>
  <si>
    <t>EWOUDOU EBELLE</t>
  </si>
  <si>
    <t>P128317546147M</t>
  </si>
  <si>
    <t>SHANGAI</t>
  </si>
  <si>
    <t>130274</t>
  </si>
  <si>
    <t>EWOUDOU EKOTO</t>
  </si>
  <si>
    <t>P096812495122U</t>
  </si>
  <si>
    <t>VENTE BOISSONS ALCOOL. + RESTAURANT</t>
  </si>
  <si>
    <t>130275</t>
  </si>
  <si>
    <t>EWOUDOU EPOUSE KINGUE</t>
  </si>
  <si>
    <t>VERONIQUE PATRICIA</t>
  </si>
  <si>
    <t>P107016901126G</t>
  </si>
  <si>
    <t>130276</t>
  </si>
  <si>
    <t>EWOUDOU EPSE MPAH MARCELINE</t>
  </si>
  <si>
    <t>(ETS FUMETIS)</t>
  </si>
  <si>
    <t>P088214675458X</t>
  </si>
  <si>
    <t>TRANSFORMATION SEI-INDUSTRIELLE</t>
  </si>
  <si>
    <t>130277</t>
  </si>
  <si>
    <t>EWOUDOU EPSE POUANI M0NIQUE</t>
  </si>
  <si>
    <t>P046117812424J</t>
  </si>
  <si>
    <t>BEIGNETARIAT</t>
  </si>
  <si>
    <t>130278</t>
  </si>
  <si>
    <t>EWOUDOU EPSEE EKA MARIE FLORE</t>
  </si>
  <si>
    <t>ETS ESSY ET FILS</t>
  </si>
  <si>
    <t>P057112501298Z</t>
  </si>
  <si>
    <t>130279</t>
  </si>
  <si>
    <t>EWOUDOU MATIKA</t>
  </si>
  <si>
    <t>P018715514174N</t>
  </si>
  <si>
    <t>130280</t>
  </si>
  <si>
    <t>EWOUDOU MPAH</t>
  </si>
  <si>
    <t>P089916878235S</t>
  </si>
  <si>
    <t>130281</t>
  </si>
  <si>
    <t>EWOUDOU NDOME</t>
  </si>
  <si>
    <t>P039012617264M</t>
  </si>
  <si>
    <t>INSTITUT DE BEAUTE &amp; PRESTATION DE SCES</t>
  </si>
  <si>
    <t>130282</t>
  </si>
  <si>
    <t>EWOUDOU NDOUMBE</t>
  </si>
  <si>
    <t>P017117613643Y</t>
  </si>
  <si>
    <t>130283</t>
  </si>
  <si>
    <t>EWOUDOU NYAMBI</t>
  </si>
  <si>
    <t>MURIEL AUDREY</t>
  </si>
  <si>
    <t>P099818419850G</t>
  </si>
  <si>
    <t>130284</t>
  </si>
  <si>
    <t>EWOUDOU SOSSO</t>
  </si>
  <si>
    <t>NADINE DORETTE</t>
  </si>
  <si>
    <t>P018517960766P</t>
  </si>
  <si>
    <t>130285</t>
  </si>
  <si>
    <t>EWOUDOU TOTO</t>
  </si>
  <si>
    <t>ÉMILIENNE SABRINA(ETS CORINTHIEN.COM)</t>
  </si>
  <si>
    <t>P069816137614R</t>
  </si>
  <si>
    <t>PRESTATIONS DE SERVICES/ COMMUNICATION, COMMERCE GÉNÉRAL</t>
  </si>
  <si>
    <t>130286</t>
  </si>
  <si>
    <t>EWOUDOU TSOPMEGA</t>
  </si>
  <si>
    <t>P109216158146K</t>
  </si>
  <si>
    <t>PAIDGROUND (DERRIÈRE LA PLACE DES FÊTES)</t>
  </si>
  <si>
    <t>130287</t>
  </si>
  <si>
    <t>EWOUDOU YECKE EPSE ESSOUELLE</t>
  </si>
  <si>
    <t>P025115115569Y</t>
  </si>
  <si>
    <t>BIJOU</t>
  </si>
  <si>
    <t>130288</t>
  </si>
  <si>
    <t>EWOUGO</t>
  </si>
  <si>
    <t>ROSIN</t>
  </si>
  <si>
    <t>P037818039482S</t>
  </si>
  <si>
    <t>130289</t>
  </si>
  <si>
    <t>P107417728456W</t>
  </si>
  <si>
    <t>130290</t>
  </si>
  <si>
    <t>EWOUJOH</t>
  </si>
  <si>
    <t>LEMMERISSE CESAR</t>
  </si>
  <si>
    <t>P109017330207E</t>
  </si>
  <si>
    <t>MONITEUR AUTO-ÉCOLE</t>
  </si>
  <si>
    <t>130291</t>
  </si>
  <si>
    <t>EWOUKEM</t>
  </si>
  <si>
    <t>P018817940833G</t>
  </si>
  <si>
    <t>130292</t>
  </si>
  <si>
    <t>EWOUKEM ASSOUMOU</t>
  </si>
  <si>
    <t>BLAISE FABRICE</t>
  </si>
  <si>
    <t>P068116328644U</t>
  </si>
  <si>
    <t>130293</t>
  </si>
  <si>
    <t>EWOUKEM EFON</t>
  </si>
  <si>
    <t>PIERRE SIMON</t>
  </si>
  <si>
    <t>P046416715485S</t>
  </si>
  <si>
    <t>LOUM NKOMBI</t>
  </si>
  <si>
    <t>130294</t>
  </si>
  <si>
    <t>EWOULE</t>
  </si>
  <si>
    <t>P066817682907R</t>
  </si>
  <si>
    <t>BP 1968</t>
  </si>
  <si>
    <t>130295</t>
  </si>
  <si>
    <t>EWOULE AWONO</t>
  </si>
  <si>
    <t>P098518480748U</t>
  </si>
  <si>
    <t>CONSEILLER COMM</t>
  </si>
  <si>
    <t>130296</t>
  </si>
  <si>
    <t>EWOULE EPSEE MOUDIKI</t>
  </si>
  <si>
    <t>P065812441930A</t>
  </si>
  <si>
    <t>130297</t>
  </si>
  <si>
    <t>EWOULE LOBE EPSE POUMO LEUMBE</t>
  </si>
  <si>
    <t>ESTELLE MARIE CHANCELLE</t>
  </si>
  <si>
    <t>P068118004228T</t>
  </si>
  <si>
    <t>130298</t>
  </si>
  <si>
    <t>EWOULE MBELLA</t>
  </si>
  <si>
    <t>CABREL GEORGES</t>
  </si>
  <si>
    <t>P088715420800T</t>
  </si>
  <si>
    <t>130299</t>
  </si>
  <si>
    <t>EWOULE NTEPPE</t>
  </si>
  <si>
    <t>SAMUELLE MAEVA</t>
  </si>
  <si>
    <t>P100216383757D</t>
  </si>
  <si>
    <t>130300</t>
  </si>
  <si>
    <t>EWOULE PENDA</t>
  </si>
  <si>
    <t>P079517850684S</t>
  </si>
  <si>
    <t>130301</t>
  </si>
  <si>
    <t>EWOULE ULRICH JEAN MARC</t>
  </si>
  <si>
    <t>(ETS GREENELEC)</t>
  </si>
  <si>
    <t>P048917623220N</t>
  </si>
  <si>
    <t>130302</t>
  </si>
  <si>
    <t>EWOULGA</t>
  </si>
  <si>
    <t>P129416686058D</t>
  </si>
  <si>
    <t>130303</t>
  </si>
  <si>
    <t>EWOULOU MOSTEL COLETTE</t>
  </si>
  <si>
    <t>ETS EWOULOU MOSTEL COLETTE</t>
  </si>
  <si>
    <t>P108412787187F</t>
  </si>
  <si>
    <t>130304</t>
  </si>
  <si>
    <t>EWOUNA</t>
  </si>
  <si>
    <t>P028018304848N</t>
  </si>
  <si>
    <t>NKOMETOU/EKABITA</t>
  </si>
  <si>
    <t>130305</t>
  </si>
  <si>
    <t>EWOUNDI NGONO</t>
  </si>
  <si>
    <t>ANNICK VIVIANE</t>
  </si>
  <si>
    <t>P089718320362M</t>
  </si>
  <si>
    <t>130306</t>
  </si>
  <si>
    <t>EWOUNDJO EWOUNDJO</t>
  </si>
  <si>
    <t>BRICE CHARNEL</t>
  </si>
  <si>
    <t>P059917697240A</t>
  </si>
  <si>
    <t>130307</t>
  </si>
  <si>
    <t>ewoungo</t>
  </si>
  <si>
    <t>samuel dupleix</t>
  </si>
  <si>
    <t>P047317718446G</t>
  </si>
  <si>
    <t>130308</t>
  </si>
  <si>
    <t>EWOUNGO SAMUEL DUPLEIX</t>
  </si>
  <si>
    <t>P047317906056Y</t>
  </si>
  <si>
    <t>130309</t>
  </si>
  <si>
    <t>EWOUNKEM NGOUBA FREDERICEWO</t>
  </si>
  <si>
    <t>EWOUNKEM NGOUBA FREDERIC</t>
  </si>
  <si>
    <t>P017112118589P</t>
  </si>
  <si>
    <t>130310</t>
  </si>
  <si>
    <t>EWOUNOU</t>
  </si>
  <si>
    <t>MAEVA ASTRIDE</t>
  </si>
  <si>
    <t>P129617529831A</t>
  </si>
  <si>
    <t>ORANGE ET MTN MONAIE</t>
  </si>
  <si>
    <t>130311</t>
  </si>
  <si>
    <t>SANDRINE MAEVA ASTRIDE</t>
  </si>
  <si>
    <t>P129617544248D</t>
  </si>
  <si>
    <t>TRANSFERT ORANGE MONEY ET MTN MOMO</t>
  </si>
  <si>
    <t>130312</t>
  </si>
  <si>
    <t>EWOUSSOU</t>
  </si>
  <si>
    <t>ODILE VANESSA PERPETUE</t>
  </si>
  <si>
    <t>P019517831207Q</t>
  </si>
  <si>
    <t>130313</t>
  </si>
  <si>
    <t>EWOUSSOUA NDJONG</t>
  </si>
  <si>
    <t>P018316202784K</t>
  </si>
  <si>
    <t>130314</t>
  </si>
  <si>
    <t>EWOUZOCK HUGUES RODRIGUE</t>
  </si>
  <si>
    <t>" ETS EWOU "</t>
  </si>
  <si>
    <t>P089417228968U</t>
  </si>
  <si>
    <t>DERRIERE LA STATION SERVICES BOCOM</t>
  </si>
  <si>
    <t>130315</t>
  </si>
  <si>
    <t>Ewouzock Toko Ibrahim</t>
  </si>
  <si>
    <t>Ets ewouzock toko</t>
  </si>
  <si>
    <t>P057712676810S</t>
  </si>
  <si>
    <t>130316</t>
  </si>
  <si>
    <t>EWUBE NDIP BAHAUILLIENE</t>
  </si>
  <si>
    <t>P047712313278J</t>
  </si>
  <si>
    <t>130317</t>
  </si>
  <si>
    <t>EWUBE NEE OBEN HENRIETA ENEKE</t>
  </si>
  <si>
    <t>P127412799333R</t>
  </si>
  <si>
    <t>130318</t>
  </si>
  <si>
    <t>EWU-BELLE JULIUS ENOMBENE</t>
  </si>
  <si>
    <t>P078817497306G</t>
  </si>
  <si>
    <t>130319</t>
  </si>
  <si>
    <t>EWULE HANNAH ENANGA</t>
  </si>
  <si>
    <t>P079016299588C</t>
  </si>
  <si>
    <t>STREET 6 -TIKO</t>
  </si>
  <si>
    <t>130320</t>
  </si>
  <si>
    <t>EWULGA EMBOLO</t>
  </si>
  <si>
    <t>P017300345516H</t>
  </si>
  <si>
    <t>BP: 20269</t>
  </si>
  <si>
    <t>130321</t>
  </si>
  <si>
    <t>EWULGA EMBOLO ÉPOUSE MBELESSA</t>
  </si>
  <si>
    <t>P017317655631L</t>
  </si>
  <si>
    <t>130322</t>
  </si>
  <si>
    <t>EWULLE</t>
  </si>
  <si>
    <t>JULIO EWULLE</t>
  </si>
  <si>
    <t>P047412566354W</t>
  </si>
  <si>
    <t>130323</t>
  </si>
  <si>
    <t>EWULUM  Innocent</t>
  </si>
  <si>
    <t>P036512187255Q</t>
  </si>
  <si>
    <t>130324</t>
  </si>
  <si>
    <t>EWUMBE BATE JIMMY</t>
  </si>
  <si>
    <t>ETS EWUMBE</t>
  </si>
  <si>
    <t>P108916970922T</t>
  </si>
  <si>
    <t>130325</t>
  </si>
  <si>
    <t>EWUMBUA</t>
  </si>
  <si>
    <t>NGUNDE ELIAS</t>
  </si>
  <si>
    <t>P026316370028C</t>
  </si>
  <si>
    <t>130326</t>
  </si>
  <si>
    <t>EWUMBUA MONONO JACOB</t>
  </si>
  <si>
    <t>P025417059240N</t>
  </si>
  <si>
    <t>130327</t>
  </si>
  <si>
    <t>EWUNDU EWUNDU</t>
  </si>
  <si>
    <t>P119816072720X</t>
  </si>
  <si>
    <t>130328</t>
  </si>
  <si>
    <t>EWUNDU NJUME</t>
  </si>
  <si>
    <t>P046518100697Q</t>
  </si>
  <si>
    <t>130329</t>
  </si>
  <si>
    <t>EWUNE ELIZABETH TEKE</t>
  </si>
  <si>
    <t>P018417148486J</t>
  </si>
  <si>
    <t>KARAMMA STREET KUMBA</t>
  </si>
  <si>
    <t>130330</t>
  </si>
  <si>
    <t>EWUNE NUEKE EPSE. MC</t>
  </si>
  <si>
    <t>P048817188949H</t>
  </si>
  <si>
    <t>130331</t>
  </si>
  <si>
    <t>EWUNGWOAH EUNICE MENDE</t>
  </si>
  <si>
    <t>P088116781518S</t>
  </si>
  <si>
    <t>130332</t>
  </si>
  <si>
    <t>EWUNJOK NJAKIM</t>
  </si>
  <si>
    <t>P125500073854A</t>
  </si>
  <si>
    <t>130333</t>
  </si>
  <si>
    <t>EWUNSOH</t>
  </si>
  <si>
    <t>MARY ENEGEH</t>
  </si>
  <si>
    <t>P087212421267Y</t>
  </si>
  <si>
    <t>130334</t>
  </si>
  <si>
    <t>EWUNSOH ELVIS-GEY EBEH</t>
  </si>
  <si>
    <t>P099016658073U</t>
  </si>
  <si>
    <t>130335</t>
  </si>
  <si>
    <t>EWUSI EWONGO</t>
  </si>
  <si>
    <t>P105400073847Q</t>
  </si>
  <si>
    <t>130336</t>
  </si>
  <si>
    <t>EWUTEKONG JOSEPH</t>
  </si>
  <si>
    <t>"ETS DRABECK "</t>
  </si>
  <si>
    <t>P067017977375Z</t>
  </si>
  <si>
    <t>ENTREE MONT PARAGON</t>
  </si>
  <si>
    <t>130337</t>
  </si>
  <si>
    <t>(ETS DRABECK)</t>
  </si>
  <si>
    <t>P107918031614B</t>
  </si>
  <si>
    <t>130338</t>
  </si>
  <si>
    <t>EWUZIE</t>
  </si>
  <si>
    <t>P057400147722N</t>
  </si>
  <si>
    <t>130339</t>
  </si>
  <si>
    <t>EXACT AUTOMOBILE SARL</t>
  </si>
  <si>
    <t>M012118453472D</t>
  </si>
  <si>
    <t>MAINTENANCE AUTOMOBILE</t>
  </si>
  <si>
    <t>130340</t>
  </si>
  <si>
    <t>EXACT ENGINEERING SARL</t>
  </si>
  <si>
    <t>M072116366173D</t>
  </si>
  <si>
    <t>130341</t>
  </si>
  <si>
    <t>EXACTCARE SARL</t>
  </si>
  <si>
    <t>M062217682133N</t>
  </si>
  <si>
    <t>ENTRETIEN,FOURNITURE,PRESTATIONS DE SERVICES</t>
  </si>
  <si>
    <t>130342</t>
  </si>
  <si>
    <t>EXAFIRST AFRICA SARL</t>
  </si>
  <si>
    <t>M061912787874N</t>
  </si>
  <si>
    <t>MENDONG ECOLE LES POUSSINETS</t>
  </si>
  <si>
    <t>130343</t>
  </si>
  <si>
    <t>EXALO DRILLING S.A</t>
  </si>
  <si>
    <t>M092316082540W</t>
  </si>
  <si>
    <t>130344</t>
  </si>
  <si>
    <t>EXALYS CONSULTING LIMITED</t>
  </si>
  <si>
    <t>EXALYS CONSULTING LTD</t>
  </si>
  <si>
    <t>M072116331253A</t>
  </si>
  <si>
    <t>CONSULTANCY/ COMMUNICATION/ TRADEMARK REPRESETATION</t>
  </si>
  <si>
    <t>130345</t>
  </si>
  <si>
    <t>EXBUSS FARMS COMMON INITIATIVE GROUP</t>
  </si>
  <si>
    <t>EXBUSS FARMS CIG</t>
  </si>
  <si>
    <t>M052416949002W</t>
  </si>
  <si>
    <t>FARMING , FEED PRODUCTION</t>
  </si>
  <si>
    <t>130346</t>
  </si>
  <si>
    <t>EXCEEDING GRACE INTERNATIONAL COMPANY LIMITED</t>
  </si>
  <si>
    <t>EGI CO. LTD</t>
  </si>
  <si>
    <t>M112316248202N</t>
  </si>
  <si>
    <t>130347</t>
  </si>
  <si>
    <t>EXCEL &amp; ZION CONSTRUCTION AND DESIGN EMPIRE SARL</t>
  </si>
  <si>
    <t>M112116699679A</t>
  </si>
  <si>
    <t>130348</t>
  </si>
  <si>
    <t>EXCEL ASSURANCES SARL</t>
  </si>
  <si>
    <t>M092015122647J</t>
  </si>
  <si>
    <t>130349</t>
  </si>
  <si>
    <t>EXCEL BILINGUAL NURSERY AND PRIMARY SCHOOL</t>
  </si>
  <si>
    <t>M062217665612K</t>
  </si>
  <si>
    <t>LEBOUDI I</t>
  </si>
  <si>
    <t>130350</t>
  </si>
  <si>
    <t>EXCEL BUSINESS SARL</t>
  </si>
  <si>
    <t>M042217226237C</t>
  </si>
  <si>
    <t>130351</t>
  </si>
  <si>
    <t>EXCEL FABRIQUE SARL</t>
  </si>
  <si>
    <t>M042116074667L</t>
  </si>
  <si>
    <t>130352</t>
  </si>
  <si>
    <t>EXCEL GROUP</t>
  </si>
  <si>
    <t>M101512415481B</t>
  </si>
  <si>
    <t>130353</t>
  </si>
  <si>
    <t>EXCEL GROUP SARL</t>
  </si>
  <si>
    <t>M020800024348D</t>
  </si>
  <si>
    <t>carrefour lycee mongo</t>
  </si>
  <si>
    <t>130354</t>
  </si>
  <si>
    <t>EXCEL LTD</t>
  </si>
  <si>
    <t>M032517610611D</t>
  </si>
  <si>
    <t>ELECTRICAL INSTALLATION</t>
  </si>
  <si>
    <t>130355</t>
  </si>
  <si>
    <t>EXCEL SARL</t>
  </si>
  <si>
    <t>M072517872717J</t>
  </si>
  <si>
    <t>130356</t>
  </si>
  <si>
    <t>EXCEL SERVICES SARL</t>
  </si>
  <si>
    <t>M042517732883R</t>
  </si>
  <si>
    <t>130357</t>
  </si>
  <si>
    <t>EXCEL-COM SARL</t>
  </si>
  <si>
    <t>M032416623304P</t>
  </si>
  <si>
    <t>130358</t>
  </si>
  <si>
    <t>EXCEL-DEV SARL</t>
  </si>
  <si>
    <t>M032416623335X</t>
  </si>
  <si>
    <t>130359</t>
  </si>
  <si>
    <t>EXCELENCE AUTO SARL</t>
  </si>
  <si>
    <t>EXCELENCE AUTO</t>
  </si>
  <si>
    <t>M051300046225Z</t>
  </si>
  <si>
    <t>130360</t>
  </si>
  <si>
    <t>EXCELIA INTERNATIONAL</t>
  </si>
  <si>
    <t>M042117215294M</t>
  </si>
  <si>
    <t>AKWA, FACE BCPME</t>
  </si>
  <si>
    <t>130361</t>
  </si>
  <si>
    <t>EXCELLENCE AUTO SARL</t>
  </si>
  <si>
    <t>M051912783655F</t>
  </si>
  <si>
    <t>130362</t>
  </si>
  <si>
    <t>EXCELLENCE BILINGUAL CHRISTIAN NURSERY AND PRIMARY SCHOOL</t>
  </si>
  <si>
    <t>M091816499499U</t>
  </si>
  <si>
    <t>130363</t>
  </si>
  <si>
    <t>EXCELLENCE COMPANY LIMITED</t>
  </si>
  <si>
    <t>M012014402692X</t>
  </si>
  <si>
    <t>130364</t>
  </si>
  <si>
    <t>EXCELLENCE EFFICIENCY EXPRESS SARL</t>
  </si>
  <si>
    <t>M031912755685N</t>
  </si>
  <si>
    <t>TRANSPORT,COMMERCE GENERAL,NEGOCE,IMPORT-EXPORT</t>
  </si>
  <si>
    <t>130365</t>
  </si>
  <si>
    <t>EXCELLENCE EQUIPEMENT &amp; MOTORS</t>
  </si>
  <si>
    <t>M112116716034D</t>
  </si>
  <si>
    <t>VENTE D'EQUIPEMENT AUTOMOBILE</t>
  </si>
  <si>
    <t>CARREFOUR SAFCA</t>
  </si>
  <si>
    <t>130366</t>
  </si>
  <si>
    <t>EXCELLENCE EQUIPMENT &amp; MOTORS NGAOUNDRERE SARL</t>
  </si>
  <si>
    <t>M012317870388A</t>
  </si>
  <si>
    <t>VENTE D'ÉQUIPEMENTS DES CAMIONS ET VÉHICULES, MAINTENANCE ET RÉPARATION</t>
  </si>
  <si>
    <t>130367</t>
  </si>
  <si>
    <t>EXCELLENCE GLOBAL TRADE</t>
  </si>
  <si>
    <t>M032517645417Y</t>
  </si>
  <si>
    <t>130368</t>
  </si>
  <si>
    <t>EXCELLENCE GLOBAL TRAVEL SARL</t>
  </si>
  <si>
    <t>EGTS</t>
  </si>
  <si>
    <t>M042517731005S</t>
  </si>
  <si>
    <t>130369</t>
  </si>
  <si>
    <t>EXCELLENCE KRIBI-OCEAN ASSOCIATION</t>
  </si>
  <si>
    <t>M072417004359A</t>
  </si>
  <si>
    <t>DON AUX ELEVES/ETUDIANTS-BOURSE D'ETUDE</t>
  </si>
  <si>
    <t>MPALLA/</t>
  </si>
  <si>
    <t>130370</t>
  </si>
  <si>
    <t>EXCELLENCE MANAGEMENT</t>
  </si>
  <si>
    <t>M092417050759R</t>
  </si>
  <si>
    <t>130371</t>
  </si>
  <si>
    <t>EXCELLENCE MEDICALE SARL</t>
  </si>
  <si>
    <t>EXCELLENCE MED.SARL</t>
  </si>
  <si>
    <t>M031100036203D</t>
  </si>
  <si>
    <t>130372</t>
  </si>
  <si>
    <t>E PLUS SARL</t>
  </si>
  <si>
    <t>M042416680204L</t>
  </si>
  <si>
    <t>130373</t>
  </si>
  <si>
    <t>EXCELLENCE PRESTATIONS SARL</t>
  </si>
  <si>
    <t>M012416396968E</t>
  </si>
  <si>
    <t>RUE PRINCE DE GALLES</t>
  </si>
  <si>
    <t>130374</t>
  </si>
  <si>
    <t>Excellence SARL</t>
  </si>
  <si>
    <t>Excellence</t>
  </si>
  <si>
    <t>M082517992850B</t>
  </si>
  <si>
    <t>DEUX EGLISES/DEUX EGLISES</t>
  </si>
  <si>
    <t>130375</t>
  </si>
  <si>
    <t>EXCELLENCE TRANSPORT SARL</t>
  </si>
  <si>
    <t>M112316234830M</t>
  </si>
  <si>
    <t>130376</t>
  </si>
  <si>
    <t>EXCELLENCE WOOD NF SARL</t>
  </si>
  <si>
    <t>M022416393105G</t>
  </si>
  <si>
    <t>ETOUG EBE / PARLEMENT ETO'O</t>
  </si>
  <si>
    <t>130377</t>
  </si>
  <si>
    <t>EXCELLENCIA BUSINESS BUILDER</t>
  </si>
  <si>
    <t>E.B.B</t>
  </si>
  <si>
    <t>M032517618443P</t>
  </si>
  <si>
    <t>ACTIVITES COMPTABLES-ACTIVITES DE SOUTIEN AUX ENTREPRISES</t>
  </si>
  <si>
    <t>130378</t>
  </si>
  <si>
    <t>EXCELLENCY LAY PRIV.BIL.NURS. PRIM. SCHOOL</t>
  </si>
  <si>
    <t>EXCELLENCY LAY PRIV.BIL.NURSERY PRIM. SCHOOL</t>
  </si>
  <si>
    <t>M120814333252Q</t>
  </si>
  <si>
    <t>130379</t>
  </si>
  <si>
    <t>EXCELLENT BILINGUAL NURSERY AND PRIMARY SCHOOL</t>
  </si>
  <si>
    <t>M081617882315Y</t>
  </si>
  <si>
    <t>RAIL, DERRIÈRE AUGUSTA</t>
  </si>
  <si>
    <t>130380</t>
  </si>
  <si>
    <t>EXCELLENT BILINGUAL NURSERY AND PRIMARY SCHOOL/ ST THOMAS EXCELLENT BILINGUAL COLLEGE</t>
  </si>
  <si>
    <t>EBNPS/STEBC</t>
  </si>
  <si>
    <t>M061817202738Y</t>
  </si>
  <si>
    <t>130381</t>
  </si>
  <si>
    <t>EXCELLENT SERVICE COMPANY LIMITED</t>
  </si>
  <si>
    <t>M052316301258C</t>
  </si>
  <si>
    <t>BANGSHIE UP STATION</t>
  </si>
  <si>
    <t>130382</t>
  </si>
  <si>
    <t>EXCELLENT STUDY ABROAD AGENCY SARL</t>
  </si>
  <si>
    <t>ESAA SARL</t>
  </si>
  <si>
    <t>M112417172297Y</t>
  </si>
  <si>
    <t>130383</t>
  </si>
  <si>
    <t>EXCEL-PRO SARL</t>
  </si>
  <si>
    <t>M032416623322R</t>
  </si>
  <si>
    <t>130384</t>
  </si>
  <si>
    <t>EXCELSIOR CONSULTING SARL</t>
  </si>
  <si>
    <t>EXC SARL</t>
  </si>
  <si>
    <t>M022217042804M</t>
  </si>
  <si>
    <t>DERRIERE GRAND MOULIN</t>
  </si>
  <si>
    <t>130385</t>
  </si>
  <si>
    <t>EXCELSIS SARL</t>
  </si>
  <si>
    <t>M022517596732G</t>
  </si>
  <si>
    <t>130386</t>
  </si>
  <si>
    <t>EXCEPTIONAL BUSINESS SOLUTIONS</t>
  </si>
  <si>
    <t>EXBUSS LTD</t>
  </si>
  <si>
    <t>M061200041713R</t>
  </si>
  <si>
    <t>BAMENDA/METTA QUARTER</t>
  </si>
  <si>
    <t>130387</t>
  </si>
  <si>
    <t>EXCLUSIVA SARL</t>
  </si>
  <si>
    <t>M091914181980Y</t>
  </si>
  <si>
    <t>PRESTAT° DE SVCES/Locat° ET VTE VOITURES</t>
  </si>
  <si>
    <t>130388</t>
  </si>
  <si>
    <t>EXCLUSIVE DECOR</t>
  </si>
  <si>
    <t>ETS EXCLUSIVE DECOR</t>
  </si>
  <si>
    <t>M122316335710G</t>
  </si>
  <si>
    <t>130389</t>
  </si>
  <si>
    <t>EXCOL COMPANY LIMITED</t>
  </si>
  <si>
    <t>EXCOL CO. LTD</t>
  </si>
  <si>
    <t>M042116064132L</t>
  </si>
  <si>
    <t>130390</t>
  </si>
  <si>
    <t>EXCOL -TRANS COMPANY LIMITED</t>
  </si>
  <si>
    <t>E-TRANS CO.LTD</t>
  </si>
  <si>
    <t>M052416754462S</t>
  </si>
  <si>
    <t>130391</t>
  </si>
  <si>
    <t>EXECUT.&amp; LEISURE TRAV.AG.</t>
  </si>
  <si>
    <t>ELTA</t>
  </si>
  <si>
    <t>M129900010332M</t>
  </si>
  <si>
    <t>IMM SOCAR</t>
  </si>
  <si>
    <t>130392</t>
  </si>
  <si>
    <t>EXECUTIVE CONSULTING SARL</t>
  </si>
  <si>
    <t>M031400049182R</t>
  </si>
  <si>
    <t>130393</t>
  </si>
  <si>
    <t>EXECUTIVE DREAM</t>
  </si>
  <si>
    <t>(E D)</t>
  </si>
  <si>
    <t>M021300044535D</t>
  </si>
  <si>
    <t>RS</t>
  </si>
  <si>
    <t>130394</t>
  </si>
  <si>
    <t>EXECUTIVE TELECOM CAMEROUN SARL</t>
  </si>
  <si>
    <t>M061512331123D</t>
  </si>
  <si>
    <t>130395</t>
  </si>
  <si>
    <t>EXECUTIVE TRADE AND SCES</t>
  </si>
  <si>
    <t>XTRADE AND SCES SARL</t>
  </si>
  <si>
    <t>M040800024538P</t>
  </si>
  <si>
    <t>IMM AIR FRANCE</t>
  </si>
  <si>
    <t>130396</t>
  </si>
  <si>
    <t>EXEMPLARY MIX FARMING COOPERATIVE SOCIETY</t>
  </si>
  <si>
    <t>EXEMIF COOPBOD</t>
  </si>
  <si>
    <t>M122316977744A</t>
  </si>
  <si>
    <t>BAMBILI TUBAH SUB DIVISION</t>
  </si>
  <si>
    <t>130397</t>
  </si>
  <si>
    <t>EXEN.CAM SARL</t>
  </si>
  <si>
    <t>M011512246688Y</t>
  </si>
  <si>
    <t>130398</t>
  </si>
  <si>
    <t>EXFIN-EOLIS INVESTMENT &amp; CAPITAL S.A</t>
  </si>
  <si>
    <t>M022416734701G</t>
  </si>
  <si>
    <t>LA RECEPTION ET TRANSMISSION DES ORDRES, LE PLACEMENT, LA NÉGOCIATION POUR COMPTE PROPRE ET DE TIERS</t>
  </si>
  <si>
    <t>IMMEUBLE WHITE DERRIÉRE LA STATION TOTALE</t>
  </si>
  <si>
    <t>130399</t>
  </si>
  <si>
    <t>EXGIBEC SARL</t>
  </si>
  <si>
    <t>(PLURIPERSONNELLE)</t>
  </si>
  <si>
    <t>P018517451465G</t>
  </si>
  <si>
    <t>130400</t>
  </si>
  <si>
    <t>PLURIPERSONNELLE</t>
  </si>
  <si>
    <t>M092316072993U</t>
  </si>
  <si>
    <t>130401</t>
  </si>
  <si>
    <t>EXIBIT AND SONS COMPANY</t>
  </si>
  <si>
    <t>M042115984380D</t>
  </si>
  <si>
    <t>130402</t>
  </si>
  <si>
    <t>EXIM SARL</t>
  </si>
  <si>
    <t>M031812696958M</t>
  </si>
  <si>
    <t>EXPERTISE-MAINTENANCE-FORMATION</t>
  </si>
  <si>
    <t>130403</t>
  </si>
  <si>
    <t>EXIM WORLDWIDE SARL</t>
  </si>
  <si>
    <t>M112217730074F</t>
  </si>
  <si>
    <t>DERRIERE BUREAU GPIGN</t>
  </si>
  <si>
    <t>130404</t>
  </si>
  <si>
    <t>EXIM-3A CAMEROUN</t>
  </si>
  <si>
    <t>M061912786022R</t>
  </si>
  <si>
    <t>130405</t>
  </si>
  <si>
    <t>EXODE IMMIGRATION CANADA SARL</t>
  </si>
  <si>
    <t>E.I.C. SARL</t>
  </si>
  <si>
    <t>M091914182727S</t>
  </si>
  <si>
    <t>130406</t>
  </si>
  <si>
    <t>EXODE SARL</t>
  </si>
  <si>
    <t>M051912786625P</t>
  </si>
  <si>
    <t>130407</t>
  </si>
  <si>
    <t>EXODUS CAMEROON INDUSTRY</t>
  </si>
  <si>
    <t>M072318596290P</t>
  </si>
  <si>
    <t>BP 15291</t>
  </si>
  <si>
    <t>130408</t>
  </si>
  <si>
    <t>EXODUS SARL</t>
  </si>
  <si>
    <t>M112316356515J</t>
  </si>
  <si>
    <t>130409</t>
  </si>
  <si>
    <t>EXONJO CYRILLE SYNCLAIRE</t>
  </si>
  <si>
    <t>P078117478417N</t>
  </si>
  <si>
    <t>130410</t>
  </si>
  <si>
    <t>EXOSSA AFRIC GROUP SAS</t>
  </si>
  <si>
    <t>M071712634235W</t>
  </si>
  <si>
    <t>TRAITEMENT-COMMERCIALISATION D'EAU</t>
  </si>
  <si>
    <t>KAKE - SOUZA</t>
  </si>
  <si>
    <t>130411</t>
  </si>
  <si>
    <t>EXOTIC SARL</t>
  </si>
  <si>
    <t>M102217503433Y</t>
  </si>
  <si>
    <t>AKWA MBOPPI</t>
  </si>
  <si>
    <t>130412</t>
  </si>
  <si>
    <t>EXOTIC WOOD COMPANY LIMITED. (EWC LTD)</t>
  </si>
  <si>
    <t>M052014425036N</t>
  </si>
  <si>
    <t>FOREST/TIMBER EXPLOITATION-WOOD TRANSFORMATION</t>
  </si>
  <si>
    <t>ROUTE DERRIERE SOCIETE NANGA</t>
  </si>
  <si>
    <t>130413</t>
  </si>
  <si>
    <t>EXOUCIA INTERNATIONAL</t>
  </si>
  <si>
    <t>M019817633488D</t>
  </si>
  <si>
    <t>130414</t>
  </si>
  <si>
    <t>EXOUS INCORPORATION COMPANY LIMITED</t>
  </si>
  <si>
    <t>M032216305784K</t>
  </si>
  <si>
    <t>130415</t>
  </si>
  <si>
    <t>EXP-AIR SARL</t>
  </si>
  <si>
    <t>M032318010941L</t>
  </si>
  <si>
    <t>Prestation service btp import export</t>
  </si>
  <si>
    <t>130416</t>
  </si>
  <si>
    <t>EXPANSION CONSULTING</t>
  </si>
  <si>
    <t>M022416400282F</t>
  </si>
  <si>
    <t>130417</t>
  </si>
  <si>
    <t>EXPANXION TECHNOLOGY SARL</t>
  </si>
  <si>
    <t>EXTEC SARL</t>
  </si>
  <si>
    <t>M032217159959N</t>
  </si>
  <si>
    <t>130418</t>
  </si>
  <si>
    <t>EXPAT BUSINESS SOLUTIONS</t>
  </si>
  <si>
    <t>M012417518830Z</t>
  </si>
  <si>
    <t>APRÈS SCTM DERRIERE MICROFINANCE NTARIKON BOJONGO, BONABERI</t>
  </si>
  <si>
    <t>130419</t>
  </si>
  <si>
    <t>EXPEDITIONS CAMEROON SARL</t>
  </si>
  <si>
    <t>M022416420589N</t>
  </si>
  <si>
    <t>130420</t>
  </si>
  <si>
    <t>EXPERIENCE 2 SARL</t>
  </si>
  <si>
    <t>M032416612181B</t>
  </si>
  <si>
    <t>130421</t>
  </si>
  <si>
    <t>EXPERIENCE BOIS</t>
  </si>
  <si>
    <t>M072517893538G</t>
  </si>
  <si>
    <t>130422</t>
  </si>
  <si>
    <t>EXPÉRIENCE ET FILS SARL</t>
  </si>
  <si>
    <t>M032517621794Q</t>
  </si>
  <si>
    <t>Biomédical</t>
  </si>
  <si>
    <t>130423</t>
  </si>
  <si>
    <t>EXPERIENCE INCORPORATED CAMEROON</t>
  </si>
  <si>
    <t>M031915251223R</t>
  </si>
  <si>
    <t>130424</t>
  </si>
  <si>
    <t>EXPERIENCES TECHNOLOGIES SARL</t>
  </si>
  <si>
    <t>M082217533948K</t>
  </si>
  <si>
    <t>130425</t>
  </si>
  <si>
    <t>EXPERIMENT IN INTERNATIONAL LIVING COOPERATIVE SOCIETY WITH B.O.D (COOPBOD) _EIL COOPBOD</t>
  </si>
  <si>
    <t>EIL COOPBOD</t>
  </si>
  <si>
    <t>M082518077968U</t>
  </si>
  <si>
    <t>130426</t>
  </si>
  <si>
    <t>EXPEROPTIK SARL</t>
  </si>
  <si>
    <t>M042116081451Z</t>
  </si>
  <si>
    <t>130427</t>
  </si>
  <si>
    <t>EXPERT 3 DEV SARL</t>
  </si>
  <si>
    <t>M021000030022P</t>
  </si>
  <si>
    <t>130428</t>
  </si>
  <si>
    <t>EXPERT BTP AFRIQUE</t>
  </si>
  <si>
    <t>E. B. T. P. A</t>
  </si>
  <si>
    <t>M082116376932K</t>
  </si>
  <si>
    <t>130429</t>
  </si>
  <si>
    <t>EXPERT COMM &amp; EVENTS SARL</t>
  </si>
  <si>
    <t>M091914141425B</t>
  </si>
  <si>
    <t>130430</t>
  </si>
  <si>
    <t>EXPERT ELECTRO SARL</t>
  </si>
  <si>
    <t>M112116700276X</t>
  </si>
  <si>
    <t>130431</t>
  </si>
  <si>
    <t>EXPERT ENGINEERING CONSTRUCTION LTD</t>
  </si>
  <si>
    <t>M022318010628L</t>
  </si>
  <si>
    <t>130432</t>
  </si>
  <si>
    <t>EXPERT EVENT SARL</t>
  </si>
  <si>
    <t>M041812700433C</t>
  </si>
  <si>
    <t>PTRESTATION-PLACEMENT-COMMERCE</t>
  </si>
  <si>
    <t>DERRIERE CENTRE D'ETAT CIVIL</t>
  </si>
  <si>
    <t>130433</t>
  </si>
  <si>
    <t>EXPERT LEROI EN CONCEPTION ASSISTE PAR ORDINATEUR SARL</t>
  </si>
  <si>
    <t>(( E.L.C.A.O ))</t>
  </si>
  <si>
    <t>M032517640488F</t>
  </si>
  <si>
    <t>CONCEPTION ET REALISATION DES MÉCANISMES ET MACHINES,INFOGRAPHIE, IMPORT/EXPORT, TÉLÉCOMMUNICATION, PRESTATION DE SERVICES</t>
  </si>
  <si>
    <t>BONABERI - DOUALA - CAMEROUN</t>
  </si>
  <si>
    <t>130434</t>
  </si>
  <si>
    <t>EXPERT QUALITE CAMEROUN SARL</t>
  </si>
  <si>
    <t>(EQC) SARL</t>
  </si>
  <si>
    <t>M062318365628Y</t>
  </si>
  <si>
    <t>130435</t>
  </si>
  <si>
    <t>EXPERT SARL</t>
  </si>
  <si>
    <t>M041200041015B</t>
  </si>
  <si>
    <t>130436</t>
  </si>
  <si>
    <t>EXPERT SECURITY 237 SARL</t>
  </si>
  <si>
    <t>M022317998909D</t>
  </si>
  <si>
    <t>SECURITE INFORMATIQUE</t>
  </si>
  <si>
    <t>130437</t>
  </si>
  <si>
    <t>EXPERT SERVICE SARL</t>
  </si>
  <si>
    <t>M072116366421Y</t>
  </si>
  <si>
    <t>130438</t>
  </si>
  <si>
    <t>EXPERT SERVICES GROUP (ESG)SARL</t>
  </si>
  <si>
    <t>M092417057037L</t>
  </si>
  <si>
    <t>BIYEMASSI/LYCEE</t>
  </si>
  <si>
    <t>130439</t>
  </si>
  <si>
    <t>EXPERT SOLUTION SYNERGY LIMITED</t>
  </si>
  <si>
    <t>ESS LTD</t>
  </si>
  <si>
    <t>M032517628150P</t>
  </si>
  <si>
    <t>SERVICE PROVIDER</t>
  </si>
  <si>
    <t>130440</t>
  </si>
  <si>
    <t>EXPERT TECH SERVICES</t>
  </si>
  <si>
    <t>M020900026679G</t>
  </si>
  <si>
    <t>130441</t>
  </si>
  <si>
    <t>EXPERT WEBDEV GROUP LTD</t>
  </si>
  <si>
    <t>M052416837616Y</t>
  </si>
  <si>
    <t>BEHIND ISENBECK, NDOBO BONABERI</t>
  </si>
  <si>
    <t>130442</t>
  </si>
  <si>
    <t>EXPERT-GROUP SARL</t>
  </si>
  <si>
    <t>M012517571219J</t>
  </si>
  <si>
    <t>ACTIVITÉS DES AGENCES IMMOBILIÈRES</t>
  </si>
  <si>
    <t>DOUALA,MBANYA, AKWA-NORD</t>
  </si>
  <si>
    <t>130443</t>
  </si>
  <si>
    <t>EXPERTISE AFRICA BTP SARL PLURIPERSONNELLE</t>
  </si>
  <si>
    <t>M052116143877A</t>
  </si>
  <si>
    <t>130444</t>
  </si>
  <si>
    <t>EXPERTISE CONSTRUCTION ET PRESTATIONS DE SERVICES</t>
  </si>
  <si>
    <t>ECPS SARL</t>
  </si>
  <si>
    <t>M122116853226H</t>
  </si>
  <si>
    <t>EN FACE LYCEE</t>
  </si>
  <si>
    <t>130445</t>
  </si>
  <si>
    <t>EXPERTISE ECONOME SARL</t>
  </si>
  <si>
    <t>M072416984775H</t>
  </si>
  <si>
    <t>GESTION ADMINISTRATIVE ET FINANCIERE</t>
  </si>
  <si>
    <t>130446</t>
  </si>
  <si>
    <t>EXPERTISE ET SOLUTIONS D'INGENIERIE ET DE CONSTRUCTION</t>
  </si>
  <si>
    <t>M032118561038G</t>
  </si>
  <si>
    <t>130447</t>
  </si>
  <si>
    <t>EXPERTISE FORESTIERE D'AFRIQUE</t>
  </si>
  <si>
    <t>( E F A SARL )</t>
  </si>
  <si>
    <t>M121817064293W</t>
  </si>
  <si>
    <t>130448</t>
  </si>
  <si>
    <t>EFA SARL</t>
  </si>
  <si>
    <t>M121812731921A</t>
  </si>
  <si>
    <t>OBOBOGO ENTREE PALOMA</t>
  </si>
  <si>
    <t>130449</t>
  </si>
  <si>
    <t>EXPERTISE FRANCE</t>
  </si>
  <si>
    <t>M011516841600Q</t>
  </si>
  <si>
    <t>ACTIVITÉS SPÉCIALISÉES, SCIENTIFIQUES ET TECHNOLOGIQUES</t>
  </si>
  <si>
    <t>130450</t>
  </si>
  <si>
    <t>EXPERTISE MONDIALE POUR L'AFRIQUE SARL</t>
  </si>
  <si>
    <t>EMA CAMEROUN SARL</t>
  </si>
  <si>
    <t>M042517709096L</t>
  </si>
  <si>
    <t>130451</t>
  </si>
  <si>
    <t>EXPERTISE S.A.R.L</t>
  </si>
  <si>
    <t>M042417481558H</t>
  </si>
  <si>
    <t>PRESTATIONS DE SERVICES-INTERMEDIATION</t>
  </si>
  <si>
    <t>130452</t>
  </si>
  <si>
    <t>EXPERTISE SARL</t>
  </si>
  <si>
    <t>EX-SARL</t>
  </si>
  <si>
    <t>M112116751963H</t>
  </si>
  <si>
    <t>130453</t>
  </si>
  <si>
    <t>EXPERTISE TECHNOLOGIQUE POUR LE DESIGN</t>
  </si>
  <si>
    <t>ET LA CONSTRUCT°"ET DESIGN &amp; CONSTRUCTION"</t>
  </si>
  <si>
    <t>M011612482848N</t>
  </si>
  <si>
    <t>130454</t>
  </si>
  <si>
    <t>EXPERTISES &amp; CONSEILS EN</t>
  </si>
  <si>
    <t>ASSURANCE "STE EXCA " SARL</t>
  </si>
  <si>
    <t>M041612503429Y</t>
  </si>
  <si>
    <t>COMMERCE - DISTRIBUTION DE BOISSONS</t>
  </si>
  <si>
    <t>130455</t>
  </si>
  <si>
    <t>EXPERTISES AFRIQUE</t>
  </si>
  <si>
    <t>M082217598955U</t>
  </si>
  <si>
    <t>130456</t>
  </si>
  <si>
    <t>EXPERTISES FORESTIERE DU SUD</t>
  </si>
  <si>
    <t>M122116811526M</t>
  </si>
  <si>
    <t>FORESTERIE</t>
  </si>
  <si>
    <t>COLLEGE NOTRE DAME DE VICTOIRE</t>
  </si>
  <si>
    <t>130457</t>
  </si>
  <si>
    <t>EXPERTISE-TRAVAUX-SERVICES SARL</t>
  </si>
  <si>
    <t>EXTRAS SARL</t>
  </si>
  <si>
    <t>M011512246710K</t>
  </si>
  <si>
    <t>130458</t>
  </si>
  <si>
    <t>EXPERTIZ</t>
  </si>
  <si>
    <t>M022217071146B</t>
  </si>
  <si>
    <t>INGENIERIE, LOGISTIQUE ET TRANSIT, CONSEILS ET FORMATION</t>
  </si>
  <si>
    <t>CARREFOUR GOUT FORCE</t>
  </si>
  <si>
    <t>130459</t>
  </si>
  <si>
    <t>EXPERT'IZ CONSULTING CAMEROUN SARL</t>
  </si>
  <si>
    <t>M032217197682W</t>
  </si>
  <si>
    <t>ANCIEN CHOCOCHO</t>
  </si>
  <si>
    <t>130460</t>
  </si>
  <si>
    <t>EXPERTIZIND INTERNATIONAL SARL</t>
  </si>
  <si>
    <t>M092518077853X</t>
  </si>
  <si>
    <t>130461</t>
  </si>
  <si>
    <t>EXPERTLING LTD</t>
  </si>
  <si>
    <t>M012014404460K</t>
  </si>
  <si>
    <t>COMMUNICATION INTERCULTURELLE</t>
  </si>
  <si>
    <t>130462</t>
  </si>
  <si>
    <t>EXPERTS &amp; ASSOCIES SARL</t>
  </si>
  <si>
    <t>M091812722795P</t>
  </si>
  <si>
    <t>NKOABANG 10e ARRET</t>
  </si>
  <si>
    <t>130463</t>
  </si>
  <si>
    <t>EXPERTS COMPTABLES INTERNATIONAUX - MAA CAMEROUN SARL</t>
  </si>
  <si>
    <t>EXCI-MAA</t>
  </si>
  <si>
    <t>M032416624505J</t>
  </si>
  <si>
    <t>BALI 4E ETAGE , IMMEUBLE CEDAM , APRES L'HOTEL SOMATEL</t>
  </si>
  <si>
    <t>130464</t>
  </si>
  <si>
    <t>EXPERTS CONSEILS INTERNATIONAL</t>
  </si>
  <si>
    <t>M082316125873Y</t>
  </si>
  <si>
    <t>BP 12814 DOUALA</t>
  </si>
  <si>
    <t>130465</t>
  </si>
  <si>
    <t>EXPERTS EN AERIEN ET MARITIME SARL</t>
  </si>
  <si>
    <t>EXAM SARL</t>
  </si>
  <si>
    <t>M071812716624Z</t>
  </si>
  <si>
    <t>PRESTATIONS-TRANSIT-ACCONAGE-IMP/EXP</t>
  </si>
  <si>
    <t>FACE IMMEUBLE NEXTTEL</t>
  </si>
  <si>
    <t>130466</t>
  </si>
  <si>
    <t>EXPERTS RÉUNIS</t>
  </si>
  <si>
    <t>ER</t>
  </si>
  <si>
    <t>M012416400364T</t>
  </si>
  <si>
    <t>673084099/696372769</t>
  </si>
  <si>
    <t>130467</t>
  </si>
  <si>
    <t>EXPERTS SCIENCES SARL</t>
  </si>
  <si>
    <t>EXSCI SARL</t>
  </si>
  <si>
    <t>M072014779978W</t>
  </si>
  <si>
    <t>130468</t>
  </si>
  <si>
    <t>EXPERTS-EXPERTISES</t>
  </si>
  <si>
    <t>M092015094987M</t>
  </si>
  <si>
    <t>UNIVERSITÉ DOUALA</t>
  </si>
  <si>
    <t>130469</t>
  </si>
  <si>
    <t>EXPERTS-MANAGEMENT AUDIT ET CONSEIL</t>
  </si>
  <si>
    <t>CAMEROUN. "EXPERTS-MAC CAMEROUN" SARL</t>
  </si>
  <si>
    <t>M051812709253B</t>
  </si>
  <si>
    <t>EXPERTISE COMPTABLE-AUDIT-CONSEIL</t>
  </si>
  <si>
    <t>SAINT JOHN'S PLAZA</t>
  </si>
  <si>
    <t>130470</t>
  </si>
  <si>
    <t>EXPERTTECH SOLUTION SARL</t>
  </si>
  <si>
    <t>M072517852293A</t>
  </si>
  <si>
    <t>130471</t>
  </si>
  <si>
    <t>EXPLOIT FOREST MIGUEL K.</t>
  </si>
  <si>
    <t>EFMK SARL</t>
  </si>
  <si>
    <t>M040400018203U</t>
  </si>
  <si>
    <t>130472</t>
  </si>
  <si>
    <t>EXPLOITANT CARRIERE ARTISANALE DE SABLE DE BANGUE</t>
  </si>
  <si>
    <t>GIC ECASB</t>
  </si>
  <si>
    <t>M072318497715L</t>
  </si>
  <si>
    <t>130473</t>
  </si>
  <si>
    <t>EXPLOITATION ELISABETH</t>
  </si>
  <si>
    <t>M022517598132K</t>
  </si>
  <si>
    <t>AGRICULTURE, SAVONNERIE,PRODUCTION</t>
  </si>
  <si>
    <t>130474</t>
  </si>
  <si>
    <t>EXPLOITATION EMATA</t>
  </si>
  <si>
    <t>M012517570627F</t>
  </si>
  <si>
    <t>130475</t>
  </si>
  <si>
    <t>EXPLORA SARL</t>
  </si>
  <si>
    <t>M071812716083W</t>
  </si>
  <si>
    <t>130476</t>
  </si>
  <si>
    <t>EXPLORE LOGISTICS LIMITED</t>
  </si>
  <si>
    <t>M062116283583N</t>
  </si>
  <si>
    <t>DERRIERE TRADEX NDOBO</t>
  </si>
  <si>
    <t>130477</t>
  </si>
  <si>
    <t>EXPLORE MED SARL</t>
  </si>
  <si>
    <t>M022318066133C</t>
  </si>
  <si>
    <t>130478</t>
  </si>
  <si>
    <t>EXPLORE SOLUTIONS SARL</t>
  </si>
  <si>
    <t>M022317494877G</t>
  </si>
  <si>
    <t>130479</t>
  </si>
  <si>
    <t>EXPLORER 33 CONSULTING SARL</t>
  </si>
  <si>
    <t>M071914268878E</t>
  </si>
  <si>
    <t>TONGOLO ALLIANCE</t>
  </si>
  <si>
    <t>130480</t>
  </si>
  <si>
    <t>EXPLORER DISCOVERY GOLD LTD</t>
  </si>
  <si>
    <t>EDG LTD</t>
  </si>
  <si>
    <t>M032118570932K</t>
  </si>
  <si>
    <t>130481</t>
  </si>
  <si>
    <t>EXPLORER MANAGEMENT AND CONSULTING SARL</t>
  </si>
  <si>
    <t>M012216886937L</t>
  </si>
  <si>
    <t>130482</t>
  </si>
  <si>
    <t>EXPLOSE MA VIE GROUP</t>
  </si>
  <si>
    <t>EMAV GROUP</t>
  </si>
  <si>
    <t>M072014925242L</t>
  </si>
  <si>
    <t>130483</t>
  </si>
  <si>
    <t>EXPONENTIAL BUILDING SERVICES</t>
  </si>
  <si>
    <t>M032117361958M</t>
  </si>
  <si>
    <t>ACHAT EXPLOITATION DES CAMIONS ENGINGS ET VEHICULED</t>
  </si>
  <si>
    <t>130484</t>
  </si>
  <si>
    <t>EXPONENTIEL SERVICES SARL</t>
  </si>
  <si>
    <t>M072416944755T</t>
  </si>
  <si>
    <t>MONTÉ SAFEL BONATONÈ</t>
  </si>
  <si>
    <t>130485</t>
  </si>
  <si>
    <t>EXPONENTIELLE SARL</t>
  </si>
  <si>
    <t>EX SARL</t>
  </si>
  <si>
    <t>M012118442299N</t>
  </si>
  <si>
    <t>130486</t>
  </si>
  <si>
    <t>EXPONENTIELLE X ENGINEERING SARL</t>
  </si>
  <si>
    <t>M082315982943R</t>
  </si>
  <si>
    <t>ENTREE PERCEPTION</t>
  </si>
  <si>
    <t>130487</t>
  </si>
  <si>
    <t>EXPRESS AIR CARGO SARL</t>
  </si>
  <si>
    <t>M032217194339U</t>
  </si>
  <si>
    <t>DERRIERE GARE</t>
  </si>
  <si>
    <t>130488</t>
  </si>
  <si>
    <t>EXPRESS AIR SHIPPING LLC</t>
  </si>
  <si>
    <t>EAIRS LLC</t>
  </si>
  <si>
    <t>M082517994260G</t>
  </si>
  <si>
    <t>130489</t>
  </si>
  <si>
    <t>EXPRESS AIR SHIPPING SARL</t>
  </si>
  <si>
    <t>E.A.S SARL</t>
  </si>
  <si>
    <t>M072315985287Y</t>
  </si>
  <si>
    <t>130490</t>
  </si>
  <si>
    <t>EXPRESS AUTO SARL</t>
  </si>
  <si>
    <t>M062217389571N</t>
  </si>
  <si>
    <t>130491</t>
  </si>
  <si>
    <t>EXPRESS AUTO SPARE PARTS</t>
  </si>
  <si>
    <t>M102217697694R</t>
  </si>
  <si>
    <t>130492</t>
  </si>
  <si>
    <t>EXPRESS BTP SARL</t>
  </si>
  <si>
    <t>M052217336899E</t>
  </si>
  <si>
    <t>130493</t>
  </si>
  <si>
    <t>EXPRESS BUSINESS CORPORATION SARL</t>
  </si>
  <si>
    <t>M081200048681M</t>
  </si>
  <si>
    <t>YAOUNDE/BASTOS LABO MEKA</t>
  </si>
  <si>
    <t>130494</t>
  </si>
  <si>
    <t>EXPRESS CARGO SARL</t>
  </si>
  <si>
    <t>M072517987443N</t>
  </si>
  <si>
    <t>130495</t>
  </si>
  <si>
    <t>EXPRESS CARGO TRANSIT SARL</t>
  </si>
  <si>
    <t>M121812733038F</t>
  </si>
  <si>
    <t>COMMERCE-GROUPAGE-TRANSPORT</t>
  </si>
  <si>
    <t>A COTE HOTEL SERENA</t>
  </si>
  <si>
    <t>130496</t>
  </si>
  <si>
    <t>EXPRESS CONSEILS SERVICES SARL</t>
  </si>
  <si>
    <t>M062517830108T</t>
  </si>
  <si>
    <t>130497</t>
  </si>
  <si>
    <t>EXPRESS CONSULTING SARL</t>
  </si>
  <si>
    <t>M042517666742R</t>
  </si>
  <si>
    <t>130498</t>
  </si>
  <si>
    <t>EXPRESS D PANNEUR</t>
  </si>
  <si>
    <t>E D P</t>
  </si>
  <si>
    <t>M022218060133C</t>
  </si>
  <si>
    <t>RUE MICHEL BRUNET</t>
  </si>
  <si>
    <t>130499</t>
  </si>
  <si>
    <t>EXPRESS DESIGNE &amp; PRINT SARL</t>
  </si>
  <si>
    <t>M122417607681N</t>
  </si>
  <si>
    <t>130500</t>
  </si>
  <si>
    <t>EXPRESS DISTRIBUTION SARL</t>
  </si>
  <si>
    <t>M032217168600X</t>
  </si>
  <si>
    <t>130501</t>
  </si>
  <si>
    <t>EXPRESS DOCUMENTS AND SERVICES</t>
  </si>
  <si>
    <t>E.D.S SARL</t>
  </si>
  <si>
    <t>M062416864398R</t>
  </si>
  <si>
    <t>DOUALA NO</t>
  </si>
  <si>
    <t>130502</t>
  </si>
  <si>
    <t>EXPRESS ENGLISH TRAVEL CENTER SARL</t>
  </si>
  <si>
    <t>M082014950579W</t>
  </si>
  <si>
    <t>COURS D’ANGLAIS INTENSIFS, PREPARATIONS AUX EXAMENS INTERNATIONAUX (IELTS, TOEFL, IDP) ; ADMISSIONS AUX GRANDES ECOLES INTERNATIONALES, VENTE ET RESERVATION DE BILLETS D’AVION ET HÔTELS, ASSISTANCE OB</t>
  </si>
  <si>
    <t>130503</t>
  </si>
  <si>
    <t>EXPRESS EVENTS DECOR UNDER SARL</t>
  </si>
  <si>
    <t>M101914224473F</t>
  </si>
  <si>
    <t>130504</t>
  </si>
  <si>
    <t>EXPRESS EXCHANGE FINANCIAL S.A</t>
  </si>
  <si>
    <t>M111612715994D</t>
  </si>
  <si>
    <t>130505</t>
  </si>
  <si>
    <t>EXPRESS FC SOLUTIONS LTD</t>
  </si>
  <si>
    <t>EXPRESS FC SOLUTIONS</t>
  </si>
  <si>
    <t>M012517519415Y</t>
  </si>
  <si>
    <t>130506</t>
  </si>
  <si>
    <t>EXPRESS FOOD SARL</t>
  </si>
  <si>
    <t>XFOOD SARL</t>
  </si>
  <si>
    <t>M102417126049Q</t>
  </si>
  <si>
    <t>130507</t>
  </si>
  <si>
    <t>EXPRESS FREIGHT AND LOGISTICS</t>
  </si>
  <si>
    <t>XFL. SARL</t>
  </si>
  <si>
    <t>M071612565193G</t>
  </si>
  <si>
    <t>TRANSPORT/TRANSIT/LOGISTIQUE</t>
  </si>
  <si>
    <t>130508</t>
  </si>
  <si>
    <t>EXPRESS GLOBAL SERVICES S.A</t>
  </si>
  <si>
    <t>M041612516952A</t>
  </si>
  <si>
    <t>130509</t>
  </si>
  <si>
    <t>EXPRESS GROUP</t>
  </si>
  <si>
    <t>M012118442709Y</t>
  </si>
  <si>
    <t>BESIDE BAPTIST CHURCH NKWEN</t>
  </si>
  <si>
    <t>130510</t>
  </si>
  <si>
    <t>EXPRESS HOME SERVICES LTD</t>
  </si>
  <si>
    <t>M062116217535F</t>
  </si>
  <si>
    <t>130511</t>
  </si>
  <si>
    <t>EXPRESS IMMOB.LA VALLEE.</t>
  </si>
  <si>
    <t>M010500019967S</t>
  </si>
  <si>
    <t>130512</t>
  </si>
  <si>
    <t>EXPRESS INSURANCE SARL</t>
  </si>
  <si>
    <t>E I SARL</t>
  </si>
  <si>
    <t>M080600024192W</t>
  </si>
  <si>
    <t>130513</t>
  </si>
  <si>
    <t>EXPRESS LINK INVESTMENT &amp; CONSULTING</t>
  </si>
  <si>
    <t>XL FINANCE</t>
  </si>
  <si>
    <t>M112116685888C</t>
  </si>
  <si>
    <t>RUE LEMAN ANCIEN SOCAPALM</t>
  </si>
  <si>
    <t>130514</t>
  </si>
  <si>
    <t>EXPRESS LOGEMENT CAMEROUN SARL</t>
  </si>
  <si>
    <t>M012118444229R</t>
  </si>
  <si>
    <t>HBERGEMENT, LA GESTION IMMOBILIERE, LA PROPRIETE, L'ADMINISTRATION ET L'EXPLOITATION PAR BAIL OU AUTREMENT DE TOUS IMMEUBLES BATIS OU NON BATIS</t>
  </si>
  <si>
    <t>130515</t>
  </si>
  <si>
    <t>EXPRESS LOGISTICS SOLUTIONS</t>
  </si>
  <si>
    <t>M022517615765S</t>
  </si>
  <si>
    <t>130516</t>
  </si>
  <si>
    <t>EXPRESS LTD</t>
  </si>
  <si>
    <t>M112417239736Y</t>
  </si>
  <si>
    <t>130517</t>
  </si>
  <si>
    <t>EXPRESS MOOV SARL</t>
  </si>
  <si>
    <t>"EM" SARL</t>
  </si>
  <si>
    <t>M022517609928M</t>
  </si>
  <si>
    <t>130518</t>
  </si>
  <si>
    <t>EXPRESS MULTI SERBVICE INTERNATIONAL</t>
  </si>
  <si>
    <t>M042217214726B</t>
  </si>
  <si>
    <t>130519</t>
  </si>
  <si>
    <t>EXPRESS ROYAL SERVICE LIMITED</t>
  </si>
  <si>
    <t>M012317844514N</t>
  </si>
  <si>
    <t>SHIP CHANDLING</t>
  </si>
  <si>
    <t>130520</t>
  </si>
  <si>
    <t>EXPRESS SERVICE</t>
  </si>
  <si>
    <t>M032118587824K</t>
  </si>
  <si>
    <t>PRESTATIONS DE SERVICES, COMMERCE GENERAL, LES ACTIVITES D'IMPORT-EXPORT</t>
  </si>
  <si>
    <t>130521</t>
  </si>
  <si>
    <t>EXPRESS SERVICES AFRICAINS</t>
  </si>
  <si>
    <t>M052116136294S</t>
  </si>
  <si>
    <t>ANCIEN DECANAT FGI-FMSP</t>
  </si>
  <si>
    <t>130522</t>
  </si>
  <si>
    <t>EXPRESS SERVICES AND PRINT SARL</t>
  </si>
  <si>
    <t>ESP SARL</t>
  </si>
  <si>
    <t>M060600026000Q</t>
  </si>
  <si>
    <t>130523</t>
  </si>
  <si>
    <t>EXPRESS SERVICES CAM</t>
  </si>
  <si>
    <t>EXERCAM SARL</t>
  </si>
  <si>
    <t>M089400001662Z</t>
  </si>
  <si>
    <t>130524</t>
  </si>
  <si>
    <t>EXPRESS SERVICES CENTER</t>
  </si>
  <si>
    <t>EXSEC</t>
  </si>
  <si>
    <t>M082316085334W</t>
  </si>
  <si>
    <t>130525</t>
  </si>
  <si>
    <t>EXPRESS SERVICES LA COLOMBE SARL</t>
  </si>
  <si>
    <t>M062318302193L</t>
  </si>
  <si>
    <t>130526</t>
  </si>
  <si>
    <t>EXPRESS SERVICES SARL</t>
  </si>
  <si>
    <t>M091412149129A</t>
  </si>
  <si>
    <t>PRESTATION  ET TRANSPORT LOGISTIC</t>
  </si>
  <si>
    <t>ENTREE SOSUCAM</t>
  </si>
  <si>
    <t>130527</t>
  </si>
  <si>
    <t>M082217554030Q</t>
  </si>
  <si>
    <t>COMMERCE GENERAL-PRESTATIONS DE SERVICES-IMPORT/EXPORT-TRANSPORT ET LOGISTIQUE</t>
  </si>
  <si>
    <t>DERRIERE MTN DUBAI</t>
  </si>
  <si>
    <t>130528</t>
  </si>
  <si>
    <t>M112217713720P</t>
  </si>
  <si>
    <t>PRESSE, PRESTATIONS DE SERVICES, BTP</t>
  </si>
  <si>
    <t>130529</t>
  </si>
  <si>
    <t>EXPRESS SHOP SARL</t>
  </si>
  <si>
    <t>M121412245239Q</t>
  </si>
  <si>
    <t>130530</t>
  </si>
  <si>
    <t>EXPRESS SOLUTIONS INTL LTD</t>
  </si>
  <si>
    <t>E.S.I LTD</t>
  </si>
  <si>
    <t>M062217410599M</t>
  </si>
  <si>
    <t>COCONUT ISLAND JUNCTION</t>
  </si>
  <si>
    <t>130531</t>
  </si>
  <si>
    <t>EXPRESS SUPPLY INTERNATIONAL GREAT</t>
  </si>
  <si>
    <t>(ESIG)LTD</t>
  </si>
  <si>
    <t>M012416344219G</t>
  </si>
  <si>
    <t>HYDRAULIQUE ET TRAITEMENT D'EAU, COMMERCE GÉNÉRAL, PRESTATION DE SERVICES</t>
  </si>
  <si>
    <t>130532</t>
  </si>
  <si>
    <t>EXPRESS SVCES &amp; APPROVIS</t>
  </si>
  <si>
    <t>E.S.A</t>
  </si>
  <si>
    <t>M110500019680Y</t>
  </si>
  <si>
    <t>130533</t>
  </si>
  <si>
    <t>EXPRESS SVCES INTERNAT CIE</t>
  </si>
  <si>
    <t>ESICO SARL</t>
  </si>
  <si>
    <t>M120100013923H</t>
  </si>
  <si>
    <t>MESSAGERIE/TRANSPORT</t>
  </si>
  <si>
    <t>130534</t>
  </si>
  <si>
    <t>EXPRESS TRANS-LOGISTIC SARL</t>
  </si>
  <si>
    <t>M012517496193S</t>
  </si>
  <si>
    <t>130535</t>
  </si>
  <si>
    <t>EXPRESS TRANSPORT KHALIFA CAMEROUN SARL</t>
  </si>
  <si>
    <t>"EXPRESS KHALIFA CAMEROUN"</t>
  </si>
  <si>
    <t>M041512440554S</t>
  </si>
  <si>
    <t>TRANSPORT-NEGOCE-IMP/EXP</t>
  </si>
  <si>
    <t>130536</t>
  </si>
  <si>
    <t>EXPRESS TRAVAUX SARL</t>
  </si>
  <si>
    <t>M032517661808W</t>
  </si>
  <si>
    <t>BATIMENTS ET TRAVAUX PUBLICS ; IMPORT EXPORT-COMMERCE GENERAL-PRESTATION DE SERVICES</t>
  </si>
  <si>
    <t>YAOUNDE , BP 4684,654-040-486</t>
  </si>
  <si>
    <t>130537</t>
  </si>
  <si>
    <t>EXPRESS TRAVEL AGENCY SARL</t>
  </si>
  <si>
    <t>M112417210394C</t>
  </si>
  <si>
    <t>PRESTATIONS DE SERVICES - FORMATION - IMPORT-EXPORT DES MARCHANDISES - VENTE DES BILLETS D'AVION</t>
  </si>
  <si>
    <t>130538</t>
  </si>
  <si>
    <t>EXPRESS UNION FINANCE SA</t>
  </si>
  <si>
    <t>E.U SA</t>
  </si>
  <si>
    <t>M020100021296Z</t>
  </si>
  <si>
    <t>130539</t>
  </si>
  <si>
    <t>EXPRESS UNION GROUP SA</t>
  </si>
  <si>
    <t>M011200040861L</t>
  </si>
  <si>
    <t>IMM TORRES</t>
  </si>
  <si>
    <t>130540</t>
  </si>
  <si>
    <t>EXPRESSFIX ENGINEERING COMPANY LIMITED</t>
  </si>
  <si>
    <t>EFE CO.LTD</t>
  </si>
  <si>
    <t>M022517592066E</t>
  </si>
  <si>
    <t>GENERAL CONTRACTS &amp; SUPPLIES, Oil &amp; GAS , DRILLING, ENGINEERING, CONSTRUCTION SERVICES, MANUFACTURING, ETC</t>
  </si>
  <si>
    <t>130541</t>
  </si>
  <si>
    <t>EXPRESSION PUB SARL</t>
  </si>
  <si>
    <t>E-PUB</t>
  </si>
  <si>
    <t>M060700022870A</t>
  </si>
  <si>
    <t>130542</t>
  </si>
  <si>
    <t>EXPRESSPAY CAMEROUN SA</t>
  </si>
  <si>
    <t>M082417569594T</t>
  </si>
  <si>
    <t>RUE PASTEUR LOTION SANTÉ, DERRIÈRE ÉGLISE NBC</t>
  </si>
  <si>
    <t>130543</t>
  </si>
  <si>
    <t>EXPRO WORLDWIDE B.V</t>
  </si>
  <si>
    <t>M040500018622L</t>
  </si>
  <si>
    <t>BASE NAVALE/PORT GABON</t>
  </si>
  <si>
    <t>130544</t>
  </si>
  <si>
    <t>EX-STUDENT ASSOCIATION OF GOVERNMENT BILINGUAL HIGH SCHOOL (G.B.H.S)</t>
  </si>
  <si>
    <t>MAC 96 MUYUKA.</t>
  </si>
  <si>
    <t>M072317465822P</t>
  </si>
  <si>
    <t>ACADEMIC</t>
  </si>
  <si>
    <t>130545</t>
  </si>
  <si>
    <t>EX-STUDENTS OF GOVERNEMENT BILINGAL HIGH SCHOOL BERTOUA</t>
  </si>
  <si>
    <t>EXGBHSB</t>
  </si>
  <si>
    <t>M042517732941R</t>
  </si>
  <si>
    <t>130546</t>
  </si>
  <si>
    <t>EXSYSAFRICA SARL</t>
  </si>
  <si>
    <t>M052517740666E</t>
  </si>
  <si>
    <t>130547</t>
  </si>
  <si>
    <t>EXTENT GROUP SARL</t>
  </si>
  <si>
    <t>M042517685195L</t>
  </si>
  <si>
    <t>130548</t>
  </si>
  <si>
    <t>EXTION SARL</t>
  </si>
  <si>
    <t>M012217518470A</t>
  </si>
  <si>
    <t>ENTREE KOTTO VILLAGE</t>
  </si>
  <si>
    <t>130549</t>
  </si>
  <si>
    <t>EXTRA EDITION LTD</t>
  </si>
  <si>
    <t>M111917591227G</t>
  </si>
  <si>
    <t>130550</t>
  </si>
  <si>
    <t>EXTRA ELECTRONIC</t>
  </si>
  <si>
    <t>M022416428564C</t>
  </si>
  <si>
    <t>130551</t>
  </si>
  <si>
    <t>EXTRA NEAT MULTI SERVICES SARL</t>
  </si>
  <si>
    <t>E.N.M.S SARL</t>
  </si>
  <si>
    <t>M061812711802K</t>
  </si>
  <si>
    <t>130552</t>
  </si>
  <si>
    <t>EXTRA OIL &amp; SERVICES SARL</t>
  </si>
  <si>
    <t>"EOS SARL"</t>
  </si>
  <si>
    <t>M122217766849T</t>
  </si>
  <si>
    <t>130553</t>
  </si>
  <si>
    <t>EXTRA PRINT SARL</t>
  </si>
  <si>
    <t>M051512421734K</t>
  </si>
  <si>
    <t>QTIER BANENGO LIEU
DIT APRÈS TRÉSOR
VOYAGES</t>
  </si>
  <si>
    <t>130554</t>
  </si>
  <si>
    <t>EXTRA QUALITY SERVICES</t>
  </si>
  <si>
    <t>X Q S SARL</t>
  </si>
  <si>
    <t>M010100011372X</t>
  </si>
  <si>
    <t>130555</t>
  </si>
  <si>
    <t>EXTRA SARL</t>
  </si>
  <si>
    <t>M032217154421K</t>
  </si>
  <si>
    <t>130556</t>
  </si>
  <si>
    <t>M090817274994F</t>
  </si>
  <si>
    <t>130557</t>
  </si>
  <si>
    <t>EXTRA SERVICE FOR LIFE SARL</t>
  </si>
  <si>
    <t>M052318229126F</t>
  </si>
  <si>
    <t>AVANT PONT SABLE</t>
  </si>
  <si>
    <t>130558</t>
  </si>
  <si>
    <t>EXTRA WELDING COMPANY SARL</t>
  </si>
  <si>
    <t>M101914246140Z</t>
  </si>
  <si>
    <t>130559</t>
  </si>
  <si>
    <t>EXTRA-CONSTRUCTION SARL</t>
  </si>
  <si>
    <t>M012317869936P</t>
  </si>
  <si>
    <t>BOBABERI</t>
  </si>
  <si>
    <t>130560</t>
  </si>
  <si>
    <t>EXTRACTRADE COMPAGNY SARL</t>
  </si>
  <si>
    <t>M022416492930Q</t>
  </si>
  <si>
    <t>130561</t>
  </si>
  <si>
    <t>EXTRAIT VEGETAL SARL</t>
  </si>
  <si>
    <t>M022014402364F</t>
  </si>
  <si>
    <t>130562</t>
  </si>
  <si>
    <t>EXTRAMA SARL</t>
  </si>
  <si>
    <t>EXTRAMA</t>
  </si>
  <si>
    <t>M012517487181B</t>
  </si>
  <si>
    <t>B.P. 2867 DOUALA</t>
  </si>
  <si>
    <t>130563</t>
  </si>
  <si>
    <t>EXTRATOLE SARL</t>
  </si>
  <si>
    <t>M012216986868A</t>
  </si>
  <si>
    <t>P K 17</t>
  </si>
  <si>
    <t>130564</t>
  </si>
  <si>
    <t>EXTREME ENGINEERING CO. LTD</t>
  </si>
  <si>
    <t>M042014417618Q</t>
  </si>
  <si>
    <t>130565</t>
  </si>
  <si>
    <t>EXTRÊME-NORD SOLIDARITÉ</t>
  </si>
  <si>
    <t>ENSO</t>
  </si>
  <si>
    <t>M052116099599F</t>
  </si>
  <si>
    <t>CONSOLIDER LE LIEN DE SOLIDARITÉ ET FRATERNITÉ ENTRE LES FILS ET FILLES DE LA RÉGION DE L'EXTRÊME NORD, LES ACCOMPAGNÉS DANS LEURS FORMATIONS SCOLAIRES ET PROMOUVOIR LE DÉVELOPPEMENT RURAL...</t>
  </si>
  <si>
    <t>130566</t>
  </si>
  <si>
    <t>EXTTECHCOCAM LTD .</t>
  </si>
  <si>
    <t>M081317307600R</t>
  </si>
  <si>
    <t>VENTE DE PRODUITS DE CARRIERES</t>
  </si>
  <si>
    <t>A COTE STADE CENTENARY STADIUM</t>
  </si>
  <si>
    <t>130567</t>
  </si>
  <si>
    <t>EX-VOTO SARL</t>
  </si>
  <si>
    <t>EV SARL</t>
  </si>
  <si>
    <t>M012416359107J</t>
  </si>
  <si>
    <t>BTP-PRESTATIONS DE SERVICES-COMMECE GENERAL-IMPORT/EXPORT- TRANSPORT-AGRICULTURE/ELEVAGE</t>
  </si>
  <si>
    <t>130568</t>
  </si>
  <si>
    <t>EXXA OIL CAMEROUN SAS</t>
  </si>
  <si>
    <t>M122017039976L</t>
  </si>
  <si>
    <t>130569</t>
  </si>
  <si>
    <t>EXYSTE SARL</t>
  </si>
  <si>
    <t>M052014424271R</t>
  </si>
  <si>
    <t>COMMUNICATION/MARKETING</t>
  </si>
  <si>
    <t>130570</t>
  </si>
  <si>
    <t>EXYZTE MODERN TRADE SARL</t>
  </si>
  <si>
    <t>M022416415814A</t>
  </si>
  <si>
    <t>130571</t>
  </si>
  <si>
    <t>EY TAX &amp; LEGAL SUCCURSALE CAMEROUN</t>
  </si>
  <si>
    <t>M072416983552G</t>
  </si>
  <si>
    <t>130572</t>
  </si>
  <si>
    <t>EYA</t>
  </si>
  <si>
    <t>P049116875280T</t>
  </si>
  <si>
    <t>130573</t>
  </si>
  <si>
    <t>P017500439479Y</t>
  </si>
  <si>
    <t>CHEZ LE PREFET</t>
  </si>
  <si>
    <t>130574</t>
  </si>
  <si>
    <t>EJIKE LUCKY</t>
  </si>
  <si>
    <t>P119118266917Z</t>
  </si>
  <si>
    <t>130575</t>
  </si>
  <si>
    <t>MIRABEL NGAN</t>
  </si>
  <si>
    <t>P087612647524E</t>
  </si>
  <si>
    <t>130576</t>
  </si>
  <si>
    <t>PETIT SAMUEL PIERRE</t>
  </si>
  <si>
    <t>P128817807182C</t>
  </si>
  <si>
    <t>130577</t>
  </si>
  <si>
    <t>EYA AMAM</t>
  </si>
  <si>
    <t>JULES DANIEL</t>
  </si>
  <si>
    <t>P016915525063W</t>
  </si>
  <si>
    <t>130578</t>
  </si>
  <si>
    <t>EYA ATEBA</t>
  </si>
  <si>
    <t>SIDOINE KEVIN</t>
  </si>
  <si>
    <t>P037818230722B</t>
  </si>
  <si>
    <t>130579</t>
  </si>
  <si>
    <t>P037812624391Y</t>
  </si>
  <si>
    <t>130580</t>
  </si>
  <si>
    <t>EYA AYUK</t>
  </si>
  <si>
    <t>SCHOLASTICA</t>
  </si>
  <si>
    <t>P037400264426N</t>
  </si>
  <si>
    <t>T-COMPLEX</t>
  </si>
  <si>
    <t>130581</t>
  </si>
  <si>
    <t>EYA BISSO</t>
  </si>
  <si>
    <t>SERGE YANNICK</t>
  </si>
  <si>
    <t>P019015979367T</t>
  </si>
  <si>
    <t>130582</t>
  </si>
  <si>
    <t>EYA EJIKE</t>
  </si>
  <si>
    <t>LUCKY</t>
  </si>
  <si>
    <t>P119118319802U</t>
  </si>
  <si>
    <t>130583</t>
  </si>
  <si>
    <t>EYA EKOLLE</t>
  </si>
  <si>
    <t>P015918298929G</t>
  </si>
  <si>
    <t>130584</t>
  </si>
  <si>
    <t>EYA ET COMPAGNIE SARL</t>
  </si>
  <si>
    <t>M061912787319B</t>
  </si>
  <si>
    <t>130585</t>
  </si>
  <si>
    <t>EYA EYA</t>
  </si>
  <si>
    <t>P108817489614W</t>
  </si>
  <si>
    <t>696703718</t>
  </si>
  <si>
    <t>130586</t>
  </si>
  <si>
    <t>EYA MASSONG</t>
  </si>
  <si>
    <t>JOKEBED</t>
  </si>
  <si>
    <t>P079318585217S</t>
  </si>
  <si>
    <t>130587</t>
  </si>
  <si>
    <t>EYA MBONGO'O ARIANE</t>
  </si>
  <si>
    <t>P128713185324A</t>
  </si>
  <si>
    <t>130588</t>
  </si>
  <si>
    <t>EYA MEDZA</t>
  </si>
  <si>
    <t>P128217422446C</t>
  </si>
  <si>
    <t>130589</t>
  </si>
  <si>
    <t>EYA MVOMO</t>
  </si>
  <si>
    <t>DERRICK CHRISTIAN</t>
  </si>
  <si>
    <t>P089417539514T</t>
  </si>
  <si>
    <t>130590</t>
  </si>
  <si>
    <t>EYA ONANA</t>
  </si>
  <si>
    <t>P058217493729M</t>
  </si>
  <si>
    <t>130591</t>
  </si>
  <si>
    <t>EYAA</t>
  </si>
  <si>
    <t>JEAN DOMINIQUE</t>
  </si>
  <si>
    <t>P075400123838R</t>
  </si>
  <si>
    <t>130592</t>
  </si>
  <si>
    <t>EYA'A ARMAND-JEROME</t>
  </si>
  <si>
    <t>ETS REVES D'ENFANTS</t>
  </si>
  <si>
    <t>P047516278121G</t>
  </si>
  <si>
    <t>130593</t>
  </si>
  <si>
    <t>EYA'A BELINGA</t>
  </si>
  <si>
    <t>P108018161988K</t>
  </si>
  <si>
    <t>130594</t>
  </si>
  <si>
    <t>EYA'A BISSO ARNAUD</t>
  </si>
  <si>
    <t>( ETS ACCI )</t>
  </si>
  <si>
    <t>P089318471736H</t>
  </si>
  <si>
    <t>CONSIEL EN INVESTISSEMENT</t>
  </si>
  <si>
    <t>130595</t>
  </si>
  <si>
    <t>Eya'a Ndongo</t>
  </si>
  <si>
    <t>P015718068344Q</t>
  </si>
  <si>
    <t>130596</t>
  </si>
  <si>
    <t>EYA'A NNA FRANCOIS DE SALLE</t>
  </si>
  <si>
    <t>P017517066815Y</t>
  </si>
  <si>
    <t>130597</t>
  </si>
  <si>
    <t>EYA'ANE ETHO</t>
  </si>
  <si>
    <t>SALOMON PATRICK YANNICK</t>
  </si>
  <si>
    <t>P109114597425B</t>
  </si>
  <si>
    <t>INFORMATIQUE DE GESTION SYSTEME ET RESEAUX</t>
  </si>
  <si>
    <t>130598</t>
  </si>
  <si>
    <t>EYA'ANE ETOH</t>
  </si>
  <si>
    <t>P079718008074S</t>
  </si>
  <si>
    <t>130599</t>
  </si>
  <si>
    <t>EYA'ANE ETO'O</t>
  </si>
  <si>
    <t>MOISE JIMMY</t>
  </si>
  <si>
    <t>P048200499437G</t>
  </si>
  <si>
    <t>130600</t>
  </si>
  <si>
    <t>EYA'ANE NDOUTOUME</t>
  </si>
  <si>
    <t>P084912436586W</t>
  </si>
  <si>
    <t>EQUIPEMENT - MAT.CONSTRUCTION</t>
  </si>
  <si>
    <t>AYENE APRES FELICIA HOTEL</t>
  </si>
  <si>
    <t>130601</t>
  </si>
  <si>
    <t>EYAB</t>
  </si>
  <si>
    <t>KENNEDY PILLARS.</t>
  </si>
  <si>
    <t>P038117037750N</t>
  </si>
  <si>
    <t>130602</t>
  </si>
  <si>
    <t>EYABBE EDJENGUELE ISAAC BORIS</t>
  </si>
  <si>
    <t>P122016072846J</t>
  </si>
  <si>
    <t>130603</t>
  </si>
  <si>
    <t>EYABE BRISLEY ANJI</t>
  </si>
  <si>
    <t>P020218007122Q</t>
  </si>
  <si>
    <t>130604</t>
  </si>
  <si>
    <t>EYABE KINGUE</t>
  </si>
  <si>
    <t>P037318440611H</t>
  </si>
  <si>
    <t>FACE ALLIANZ ASSURANCE</t>
  </si>
  <si>
    <t>130605</t>
  </si>
  <si>
    <t>EYABE MAURICE DIONI</t>
  </si>
  <si>
    <t>P028912675526N</t>
  </si>
  <si>
    <t>130606</t>
  </si>
  <si>
    <t>EYABE MINET NDAKWE</t>
  </si>
  <si>
    <t>P109616869040Y</t>
  </si>
  <si>
    <t>130607</t>
  </si>
  <si>
    <t>EYABI</t>
  </si>
  <si>
    <t>AMINA SUBI</t>
  </si>
  <si>
    <t>P118417138619B</t>
  </si>
  <si>
    <t>130608</t>
  </si>
  <si>
    <t>ANTOINE PAULIN</t>
  </si>
  <si>
    <t>P019314913231J</t>
  </si>
  <si>
    <t>prestations de services/ Commerce Général</t>
  </si>
  <si>
    <t>MBADOUMOU MONTE MECH-CAM</t>
  </si>
  <si>
    <t>130609</t>
  </si>
  <si>
    <t>MIRANDA MENYI</t>
  </si>
  <si>
    <t>P099416734539N</t>
  </si>
  <si>
    <t>130610</t>
  </si>
  <si>
    <t>THOMAS SINKE</t>
  </si>
  <si>
    <t>P016716335506G</t>
  </si>
  <si>
    <t>130611</t>
  </si>
  <si>
    <t>EYABI BERNARD EBENKI</t>
  </si>
  <si>
    <t>P017600505152C</t>
  </si>
  <si>
    <t>BEHIND C.P.N.S</t>
  </si>
  <si>
    <t>130612</t>
  </si>
  <si>
    <t>EYABI CADINAS EYABI</t>
  </si>
  <si>
    <t>P039017138513U</t>
  </si>
  <si>
    <t>130613</t>
  </si>
  <si>
    <t>EYABI EYABI</t>
  </si>
  <si>
    <t>GEORGE DIVINE</t>
  </si>
  <si>
    <t>P125312632962S</t>
  </si>
  <si>
    <t>130614</t>
  </si>
  <si>
    <t>EYABI HELEN TABE</t>
  </si>
  <si>
    <t>P028717528309Q</t>
  </si>
  <si>
    <t>130615</t>
  </si>
  <si>
    <t>EYABI JUDITH UNGWANG</t>
  </si>
  <si>
    <t>P098418086897G</t>
  </si>
  <si>
    <t>130616</t>
  </si>
  <si>
    <t>EYABI KLAUS TABE</t>
  </si>
  <si>
    <t>TANDO</t>
  </si>
  <si>
    <t>P069316919883U</t>
  </si>
  <si>
    <t>130617</t>
  </si>
  <si>
    <t>EYABI SHADRACK ASHU</t>
  </si>
  <si>
    <t>P129017948544W</t>
  </si>
  <si>
    <t>130618</t>
  </si>
  <si>
    <t>EYACK</t>
  </si>
  <si>
    <t>P066415291309N</t>
  </si>
  <si>
    <t>130619</t>
  </si>
  <si>
    <t>EYAD DAHER</t>
  </si>
  <si>
    <t>P028318159498G</t>
  </si>
  <si>
    <t>130620</t>
  </si>
  <si>
    <t>EYADA</t>
  </si>
  <si>
    <t>GERMAINE OLIVE</t>
  </si>
  <si>
    <t>P089017758800X</t>
  </si>
  <si>
    <t>130621</t>
  </si>
  <si>
    <t>P075812788113X</t>
  </si>
  <si>
    <t>130622</t>
  </si>
  <si>
    <t>P067014224376J</t>
  </si>
  <si>
    <t>130623</t>
  </si>
  <si>
    <t>EYADA NDJENGUE</t>
  </si>
  <si>
    <t>ETS VISHOT</t>
  </si>
  <si>
    <t>P035312785481X</t>
  </si>
  <si>
    <t>130624</t>
  </si>
  <si>
    <t>EYADI MPEH</t>
  </si>
  <si>
    <t>ELISE GEORGETTE</t>
  </si>
  <si>
    <t>P068117335639D</t>
  </si>
  <si>
    <t>COLLEGE SAINT CHARLES BORROMEE</t>
  </si>
  <si>
    <t>130625</t>
  </si>
  <si>
    <t>EYAFA</t>
  </si>
  <si>
    <t>DENISE ALEXIA</t>
  </si>
  <si>
    <t>P018617635658D</t>
  </si>
  <si>
    <t>130626</t>
  </si>
  <si>
    <t>EYAFA STEPHANE</t>
  </si>
  <si>
    <t>P122017627807H</t>
  </si>
  <si>
    <t>130627</t>
  </si>
  <si>
    <t>EYAFA'A EMMANUEL STEPHANE</t>
  </si>
  <si>
    <t>ETS RYAN GROUPE</t>
  </si>
  <si>
    <t>P039016966394B</t>
  </si>
  <si>
    <t>130628</t>
  </si>
  <si>
    <t>EYAGA ETIENNE FAUSTIN</t>
  </si>
  <si>
    <t>P077813699391M</t>
  </si>
  <si>
    <t>EMPLOYE UNITED TRANSPORT AFRICA CAMEROUN</t>
  </si>
  <si>
    <t>130629</t>
  </si>
  <si>
    <t>EYAGA KOSSIONO</t>
  </si>
  <si>
    <t>P049515543607C</t>
  </si>
  <si>
    <t>130630</t>
  </si>
  <si>
    <t>EYAH</t>
  </si>
  <si>
    <t>P046015461519U</t>
  </si>
  <si>
    <t>130631</t>
  </si>
  <si>
    <t>EYAH ELUME</t>
  </si>
  <si>
    <t>P095618078551Q</t>
  </si>
  <si>
    <t>130632</t>
  </si>
  <si>
    <t>EYAH EYAH</t>
  </si>
  <si>
    <t>CAMILLE GAËTAN</t>
  </si>
  <si>
    <t>P018717638706L</t>
  </si>
  <si>
    <t>130633</t>
  </si>
  <si>
    <t>EYAK CYNTHIA SERRALTH ASTRID</t>
  </si>
  <si>
    <t>ETS COOKIESHUP</t>
  </si>
  <si>
    <t>P129514685617H</t>
  </si>
  <si>
    <t>PRESTATIONS DE SERVICES-COMMERCE GENERAL-IMPORT EXPORT</t>
  </si>
  <si>
    <t>130634</t>
  </si>
  <si>
    <t>EYAKI</t>
  </si>
  <si>
    <t>AISTA</t>
  </si>
  <si>
    <t>P048617773022W</t>
  </si>
  <si>
    <t>130635</t>
  </si>
  <si>
    <t>ARISTA</t>
  </si>
  <si>
    <t>P048616573023A</t>
  </si>
  <si>
    <t>130636</t>
  </si>
  <si>
    <t>EYAKOH KINGSLEY ATOUNGUI</t>
  </si>
  <si>
    <t>P128512172374L</t>
  </si>
  <si>
    <t>130637</t>
  </si>
  <si>
    <t>EYALA</t>
  </si>
  <si>
    <t>BARBINE RACHEL</t>
  </si>
  <si>
    <t>P028116361722Z</t>
  </si>
  <si>
    <t>130638</t>
  </si>
  <si>
    <t>P039416765826P</t>
  </si>
  <si>
    <t>FACE ALPHA</t>
  </si>
  <si>
    <t>130639</t>
  </si>
  <si>
    <t>EYALA AYINA</t>
  </si>
  <si>
    <t>AGNES CLAUDINE</t>
  </si>
  <si>
    <t>P118516396635C</t>
  </si>
  <si>
    <t>130640</t>
  </si>
  <si>
    <t>EYALA NKOU MARIE GABRIELLE</t>
  </si>
  <si>
    <t>(ETS NANTI SERVICES BTP)</t>
  </si>
  <si>
    <t>P029512176058N</t>
  </si>
  <si>
    <t>130641</t>
  </si>
  <si>
    <t>EYALA TIMBA</t>
  </si>
  <si>
    <t>HERVE RICHARD</t>
  </si>
  <si>
    <t>P117618477179M</t>
  </si>
  <si>
    <t>CENSEUR</t>
  </si>
  <si>
    <t>130642</t>
  </si>
  <si>
    <t>EYALE</t>
  </si>
  <si>
    <t>P126617408538B</t>
  </si>
  <si>
    <t>130643</t>
  </si>
  <si>
    <t>EYALE SASSENON</t>
  </si>
  <si>
    <t>P058817691016P</t>
  </si>
  <si>
    <t>130644</t>
  </si>
  <si>
    <t>EYALLA MVOGO EPSE BANDOLO</t>
  </si>
  <si>
    <t>SIMONIE</t>
  </si>
  <si>
    <t>P028517640022B</t>
  </si>
  <si>
    <t>130645</t>
  </si>
  <si>
    <t>EYALO PERFECT SERVICES AND INDUSTRY COMPANY</t>
  </si>
  <si>
    <t>EPSICOM</t>
  </si>
  <si>
    <t>M042217322713D</t>
  </si>
  <si>
    <t>BASE ELF</t>
  </si>
  <si>
    <t>130646</t>
  </si>
  <si>
    <t>EYALOBA EBONGUE EPSE MBONGOLO</t>
  </si>
  <si>
    <t>P038917635158Z</t>
  </si>
  <si>
    <t>130647</t>
  </si>
  <si>
    <t>Eyama</t>
  </si>
  <si>
    <t>P117317961899U</t>
  </si>
  <si>
    <t>130648</t>
  </si>
  <si>
    <t>EYAMA</t>
  </si>
  <si>
    <t>JUDITH NSAMA</t>
  </si>
  <si>
    <t>P117117670345W</t>
  </si>
  <si>
    <t>130649</t>
  </si>
  <si>
    <t>P117116160201P</t>
  </si>
  <si>
    <t>130650</t>
  </si>
  <si>
    <t>EYAMA EGODY MPIA</t>
  </si>
  <si>
    <t>P047417188358B</t>
  </si>
  <si>
    <t>130651</t>
  </si>
  <si>
    <t>EYAMA NGONO</t>
  </si>
  <si>
    <t>P099518545909P</t>
  </si>
  <si>
    <t>130652</t>
  </si>
  <si>
    <t>EYAMAM PANDONG</t>
  </si>
  <si>
    <t>P076818098515Q</t>
  </si>
  <si>
    <t>130653</t>
  </si>
  <si>
    <t>EYAMBA</t>
  </si>
  <si>
    <t>HERVE PATRICK MARTIAL</t>
  </si>
  <si>
    <t>P109318168517A</t>
  </si>
  <si>
    <t>DEIDO RUE DES STAR</t>
  </si>
  <si>
    <t>130654</t>
  </si>
  <si>
    <t>EYAMBA GUY RENE EITEL</t>
  </si>
  <si>
    <t>ETS C.P.F</t>
  </si>
  <si>
    <t>P096212374913G</t>
  </si>
  <si>
    <t>PREST/SCES-COMPTABILITE-FORMATION</t>
  </si>
  <si>
    <t>130655</t>
  </si>
  <si>
    <t>EYAMBA MELOMBI THERESE</t>
  </si>
  <si>
    <t>EFFORT PERSONNEL BAR</t>
  </si>
  <si>
    <t>P118512674245E</t>
  </si>
  <si>
    <t>A COTE DE KRIBI TOURS HOTEL</t>
  </si>
  <si>
    <t>130656</t>
  </si>
  <si>
    <t>EYAMBE</t>
  </si>
  <si>
    <t>EBENIZA AKWO</t>
  </si>
  <si>
    <t>P077916768953W</t>
  </si>
  <si>
    <t>130657</t>
  </si>
  <si>
    <t>LINDA KONG</t>
  </si>
  <si>
    <t>P047916993696Q</t>
  </si>
  <si>
    <t>130658</t>
  </si>
  <si>
    <t>PRISCILLIA ACHOKU</t>
  </si>
  <si>
    <t>P049116242670P</t>
  </si>
  <si>
    <t>130659</t>
  </si>
  <si>
    <t>EYAMBE  DEMOSTINE  OKUMO</t>
  </si>
  <si>
    <t>P129417755582P</t>
  </si>
  <si>
    <t>130660</t>
  </si>
  <si>
    <t>EYAMBE CECILIA NTOLO</t>
  </si>
  <si>
    <t>P048417514166Q</t>
  </si>
  <si>
    <t>130661</t>
  </si>
  <si>
    <t>EYAMBE DANIEL MOKOLI</t>
  </si>
  <si>
    <t>P097316939687D</t>
  </si>
  <si>
    <t>130662</t>
  </si>
  <si>
    <t>EYAMBE DEMOSTINE OKUMO</t>
  </si>
  <si>
    <t>P129417515403S</t>
  </si>
  <si>
    <t>130663</t>
  </si>
  <si>
    <t>P099018414704Z</t>
  </si>
  <si>
    <t>130664</t>
  </si>
  <si>
    <t>EYAMBE EBELLE</t>
  </si>
  <si>
    <t>EMMANUEL RAOUL</t>
  </si>
  <si>
    <t>P098617425547L</t>
  </si>
  <si>
    <t>130665</t>
  </si>
  <si>
    <t>EYAMBE EBOUMBOU VICTOR</t>
  </si>
  <si>
    <t>ETS EYAMBE EBOUBOU VICTOR</t>
  </si>
  <si>
    <t>P108512435612U</t>
  </si>
  <si>
    <t>130666</t>
  </si>
  <si>
    <t>EYAMBE EKALLE ADOLPHE</t>
  </si>
  <si>
    <t>"ETS T C D"</t>
  </si>
  <si>
    <t>P055411696327R</t>
  </si>
  <si>
    <t>A COTE DE LA CITE DES DOUANES</t>
  </si>
  <si>
    <t>130667</t>
  </si>
  <si>
    <t>EYAMBE EKOUO</t>
  </si>
  <si>
    <t>P069516659958B</t>
  </si>
  <si>
    <t>130668</t>
  </si>
  <si>
    <t>EYAMBE ELVIS NFANGA</t>
  </si>
  <si>
    <t>P049617649129Q</t>
  </si>
  <si>
    <t>130669</t>
  </si>
  <si>
    <t>EYAMBE ESTHERINE NDIA</t>
  </si>
  <si>
    <t>P089217018010U</t>
  </si>
  <si>
    <t>130670</t>
  </si>
  <si>
    <t>EYAMBE ETOUNDI</t>
  </si>
  <si>
    <t>P118912441297U</t>
  </si>
  <si>
    <t>130671</t>
  </si>
  <si>
    <t>EYAMBE KWOLO THOMAS</t>
  </si>
  <si>
    <t>(ETS EYAMBE CONSULTING)</t>
  </si>
  <si>
    <t>P085916454056W</t>
  </si>
  <si>
    <t>130672</t>
  </si>
  <si>
    <t>EYAMBE LYDIA MBOE</t>
  </si>
  <si>
    <t>P109616980468T</t>
  </si>
  <si>
    <t>130673</t>
  </si>
  <si>
    <t>EYAMBE MANFRED MAGLOIRE</t>
  </si>
  <si>
    <t>P122016486669K</t>
  </si>
  <si>
    <t>130674</t>
  </si>
  <si>
    <t>EYAMBE MAURICE EYAMBE</t>
  </si>
  <si>
    <t>P087116613876M</t>
  </si>
  <si>
    <t>130675</t>
  </si>
  <si>
    <t>EYAMBE OTTO</t>
  </si>
  <si>
    <t>P058417524255C</t>
  </si>
  <si>
    <t>BAR AND WHOLESALES DRINKS</t>
  </si>
  <si>
    <t>EDIKI</t>
  </si>
  <si>
    <t>130676</t>
  </si>
  <si>
    <t>EYAMBO ELAT</t>
  </si>
  <si>
    <t>BERLILA</t>
  </si>
  <si>
    <t>P049517045268Y</t>
  </si>
  <si>
    <t>130677</t>
  </si>
  <si>
    <t>BERLITHA</t>
  </si>
  <si>
    <t>P049516820622C</t>
  </si>
  <si>
    <t>130678</t>
  </si>
  <si>
    <t>EYAMBO NGONDE</t>
  </si>
  <si>
    <t>MADO RACHEL</t>
  </si>
  <si>
    <t>P067516818555E</t>
  </si>
  <si>
    <t>MARCHE COUTURE STAND A72</t>
  </si>
  <si>
    <t>130679</t>
  </si>
  <si>
    <t>EYAMBONG DIDDY WILFRIED</t>
  </si>
  <si>
    <t>"ETS GIM"</t>
  </si>
  <si>
    <t>P028800572155A</t>
  </si>
  <si>
    <t>130680</t>
  </si>
  <si>
    <t>EYAMO</t>
  </si>
  <si>
    <t>ANAIS MADELEINE</t>
  </si>
  <si>
    <t>P120116901738N</t>
  </si>
  <si>
    <t>130681</t>
  </si>
  <si>
    <t>P017016423950X</t>
  </si>
  <si>
    <t>130682</t>
  </si>
  <si>
    <t>P115912337744X</t>
  </si>
  <si>
    <t>130683</t>
  </si>
  <si>
    <t>EYAMO EBA'A AUGUSTINE</t>
  </si>
  <si>
    <t>P084318584846R</t>
  </si>
  <si>
    <t>130684</t>
  </si>
  <si>
    <t>EYAMO ENGOZO O</t>
  </si>
  <si>
    <t>P078817885454T</t>
  </si>
  <si>
    <t>130685</t>
  </si>
  <si>
    <t>EYAMO ÉPSE NNA ROSALIEETS</t>
  </si>
  <si>
    <t>ETS EYAMO ROSALIE</t>
  </si>
  <si>
    <t>P106100239926G</t>
  </si>
  <si>
    <t>130686</t>
  </si>
  <si>
    <t>EYAMO EYAMO JEAN III</t>
  </si>
  <si>
    <t>(ETS BABETOUT DECOR)</t>
  </si>
  <si>
    <t>P119018533437Q</t>
  </si>
  <si>
    <t>130687</t>
  </si>
  <si>
    <t>EYAMO MVAME</t>
  </si>
  <si>
    <t>P069017008950M</t>
  </si>
  <si>
    <t>130688</t>
  </si>
  <si>
    <t>EYAMO MVONDO</t>
  </si>
  <si>
    <t>SAMANTA</t>
  </si>
  <si>
    <t>P119517108618H</t>
  </si>
  <si>
    <t>130689</t>
  </si>
  <si>
    <t>EYAMO SARL</t>
  </si>
  <si>
    <t>M022317936875H</t>
  </si>
  <si>
    <t>DAVV</t>
  </si>
  <si>
    <t>130690</t>
  </si>
  <si>
    <t>M062517851986K</t>
  </si>
  <si>
    <t>130691</t>
  </si>
  <si>
    <t>EYAMOH</t>
  </si>
  <si>
    <t>BARBE</t>
  </si>
  <si>
    <t>P013516705601Z</t>
  </si>
  <si>
    <t>130692</t>
  </si>
  <si>
    <t>EYAMOUESSE</t>
  </si>
  <si>
    <t>P025912504669T</t>
  </si>
  <si>
    <t>130693</t>
  </si>
  <si>
    <t>Eyamousse Njoh</t>
  </si>
  <si>
    <t>P079717718689J</t>
  </si>
  <si>
    <t>130694</t>
  </si>
  <si>
    <t>Eyanchang cultural and development association</t>
  </si>
  <si>
    <t>M111617737943M</t>
  </si>
  <si>
    <t>130695</t>
  </si>
  <si>
    <t>EYANCHANG CULTURAL AND DEVELOPMENT ASSOCIATION</t>
  </si>
  <si>
    <t>E.C.D.A</t>
  </si>
  <si>
    <t>M111617697942W</t>
  </si>
  <si>
    <t>130696</t>
  </si>
  <si>
    <t>AGATHA NGOS</t>
  </si>
  <si>
    <t>P058518573525G</t>
  </si>
  <si>
    <t>AKON DERRIERE STADE</t>
  </si>
  <si>
    <t>130697</t>
  </si>
  <si>
    <t>DORIS MITAMA</t>
  </si>
  <si>
    <t>P067217112197Y</t>
  </si>
  <si>
    <t>130698</t>
  </si>
  <si>
    <t>EYANG ASSOUMOU SOPHIE MARTHEEYA</t>
  </si>
  <si>
    <t>EYANG ASSOUMOU SOPHIE MARTHE</t>
  </si>
  <si>
    <t>P087212699236K</t>
  </si>
  <si>
    <t>DERRIERE SISPEN</t>
  </si>
  <si>
    <t>130699</t>
  </si>
  <si>
    <t>EYANG DANG</t>
  </si>
  <si>
    <t>P077212411581Z</t>
  </si>
  <si>
    <t>130700</t>
  </si>
  <si>
    <t>EYANG DONFILDA AKO</t>
  </si>
  <si>
    <t>P100017090876G</t>
  </si>
  <si>
    <t>KOSALLA 2</t>
  </si>
  <si>
    <t>130701</t>
  </si>
  <si>
    <t>EYANG ELLA JOSIANEEYA</t>
  </si>
  <si>
    <t>EYANG ELLA JOSIANE</t>
  </si>
  <si>
    <t>P018012351604P</t>
  </si>
  <si>
    <t>130702</t>
  </si>
  <si>
    <t>EYANG FOE</t>
  </si>
  <si>
    <t>HELENE ALIDA</t>
  </si>
  <si>
    <t>P078818435644M</t>
  </si>
  <si>
    <t>130703</t>
  </si>
  <si>
    <t>EYANG NSO</t>
  </si>
  <si>
    <t>P099616303676B</t>
  </si>
  <si>
    <t>130704</t>
  </si>
  <si>
    <t>Eyanga</t>
  </si>
  <si>
    <t>Blandine Lisette</t>
  </si>
  <si>
    <t>P058117741604M</t>
  </si>
  <si>
    <t>130705</t>
  </si>
  <si>
    <t>EYANGA AYISSI ALOYS PARFAIT ANSELME</t>
  </si>
  <si>
    <t>EYANGA AYISSSI</t>
  </si>
  <si>
    <t>P045100457183Q</t>
  </si>
  <si>
    <t>130706</t>
  </si>
  <si>
    <t>Eyanga Bikose</t>
  </si>
  <si>
    <t>Beline</t>
  </si>
  <si>
    <t>P069817844432Z</t>
  </si>
  <si>
    <t>130707</t>
  </si>
  <si>
    <t>EYANGA BILOUNGA</t>
  </si>
  <si>
    <t>THEOPHILE FRANCIS</t>
  </si>
  <si>
    <t>P119417711263L</t>
  </si>
  <si>
    <t>130708</t>
  </si>
  <si>
    <t>EYANGA ELIASSE</t>
  </si>
  <si>
    <t>P108916157259C</t>
  </si>
  <si>
    <t>130709</t>
  </si>
  <si>
    <t>EYANGA MBAZOA</t>
  </si>
  <si>
    <t>CLAUDELE EDNA</t>
  </si>
  <si>
    <t>P089312718328U</t>
  </si>
  <si>
    <t>BITENG SOUS MANGUIERS</t>
  </si>
  <si>
    <t>130710</t>
  </si>
  <si>
    <t>EYANGA TAYONG CLARITA</t>
  </si>
  <si>
    <t>P127900564921H</t>
  </si>
  <si>
    <t>130711</t>
  </si>
  <si>
    <t>EYANGAH ELOMBA</t>
  </si>
  <si>
    <t>P109113945937F</t>
  </si>
  <si>
    <t>130712</t>
  </si>
  <si>
    <t>EYANGAMEN BASSAHAK</t>
  </si>
  <si>
    <t>P039017867623J</t>
  </si>
  <si>
    <t>130713</t>
  </si>
  <si>
    <t>EYANGAMEN EP KOUO MARIE MATHILDEGAR</t>
  </si>
  <si>
    <t>GARE DE LIMOGES</t>
  </si>
  <si>
    <t>P085200208693S</t>
  </si>
  <si>
    <t>VERS BONANGANG</t>
  </si>
  <si>
    <t>130714</t>
  </si>
  <si>
    <t>EYANGO</t>
  </si>
  <si>
    <t>P077017064089N</t>
  </si>
  <si>
    <t>130715</t>
  </si>
  <si>
    <t>DIA MARIE HORTENCE</t>
  </si>
  <si>
    <t>P038317801297X</t>
  </si>
  <si>
    <t>130716</t>
  </si>
  <si>
    <t>P058817709378A</t>
  </si>
  <si>
    <t>130717</t>
  </si>
  <si>
    <t>P086916999510E</t>
  </si>
  <si>
    <t>BENSKINEUR</t>
  </si>
  <si>
    <t>130718</t>
  </si>
  <si>
    <t>P067417652881B</t>
  </si>
  <si>
    <t>130719</t>
  </si>
  <si>
    <t>VALERY. MABUH</t>
  </si>
  <si>
    <t>P029416419587R</t>
  </si>
  <si>
    <t>130720</t>
  </si>
  <si>
    <t>Eyango</t>
  </si>
  <si>
    <t>P059117751318J</t>
  </si>
  <si>
    <t>130721</t>
  </si>
  <si>
    <t>EYANGO (ETS LE MONGOLAIS)</t>
  </si>
  <si>
    <t>CEDRIC SALOMON</t>
  </si>
  <si>
    <t>P088818176498F</t>
  </si>
  <si>
    <t>130722</t>
  </si>
  <si>
    <t>EYANGO BWEMBA JEAN BAPTISTE PATRICK</t>
  </si>
  <si>
    <t>(JBS COMPUTERS/O'MBOA SU MULTISERVICES)</t>
  </si>
  <si>
    <t>P068716682859Q</t>
  </si>
  <si>
    <t>SECRETARIAT BUREAUTIQUE-VENTE DE MATERIEL DE BUREAU-PRESTATIONS DE SERVICES</t>
  </si>
  <si>
    <t>ENTREE OBAM</t>
  </si>
  <si>
    <t>130723</t>
  </si>
  <si>
    <t>EYANGO CONSTANT PAULIN</t>
  </si>
  <si>
    <t>(ETS GLORIOUS POWER)</t>
  </si>
  <si>
    <t>P107916714900Y</t>
  </si>
  <si>
    <t>PUBLICITE/COMMERCE/PS</t>
  </si>
  <si>
    <t>130724</t>
  </si>
  <si>
    <t>EYANGO DIPITA</t>
  </si>
  <si>
    <t>LOÏC ARMEL</t>
  </si>
  <si>
    <t>P030317172704B</t>
  </si>
  <si>
    <t>130725</t>
  </si>
  <si>
    <t>EYANGO DJOCKY EPSE AMOUGOU</t>
  </si>
  <si>
    <t>VICTOIRE CATHERINE ''ETS VEA PRODUCTION''</t>
  </si>
  <si>
    <t>P055717681789N</t>
  </si>
  <si>
    <t>130726</t>
  </si>
  <si>
    <t>EYANGO EBONGUE</t>
  </si>
  <si>
    <t>LOUISE SANDRINE</t>
  </si>
  <si>
    <t>P058416415714F</t>
  </si>
  <si>
    <t>130727</t>
  </si>
  <si>
    <t>EYANGO EBOUELE</t>
  </si>
  <si>
    <t>P069816062859C</t>
  </si>
  <si>
    <t>130728</t>
  </si>
  <si>
    <t>EYANGO EKOBY</t>
  </si>
  <si>
    <t>P074015202003M</t>
  </si>
  <si>
    <t>130729</t>
  </si>
  <si>
    <t>EYANGO EKWA</t>
  </si>
  <si>
    <t>CHARLES DAVID</t>
  </si>
  <si>
    <t>P096000064517U</t>
  </si>
  <si>
    <t>130730</t>
  </si>
  <si>
    <t>EYANGO EPEE</t>
  </si>
  <si>
    <t>GARCIA</t>
  </si>
  <si>
    <t>P048817855970K</t>
  </si>
  <si>
    <t>130731</t>
  </si>
  <si>
    <t>EYANGO EPOH</t>
  </si>
  <si>
    <t>P027911183316R</t>
  </si>
  <si>
    <t>CONSOMMABLE INFORMATIQUE &amp; MÉDICAUX</t>
  </si>
  <si>
    <t>ETS BIO-TEC</t>
  </si>
  <si>
    <t>130732</t>
  </si>
  <si>
    <t>EYANGO EPOSSI</t>
  </si>
  <si>
    <t>CHARLOTTE NOELLE</t>
  </si>
  <si>
    <t>P117013912463K</t>
  </si>
  <si>
    <t>130733</t>
  </si>
  <si>
    <t>EYANGO EYANGO JOSEPH</t>
  </si>
  <si>
    <t>EYANGO JOSEPH</t>
  </si>
  <si>
    <t>P079012415657L</t>
  </si>
  <si>
    <t>LOUM CHATIER CIE</t>
  </si>
  <si>
    <t>130734</t>
  </si>
  <si>
    <t>EYANGO FOOD COMPANY LIMITED</t>
  </si>
  <si>
    <t>EFC LTD</t>
  </si>
  <si>
    <t>M111914345503D</t>
  </si>
  <si>
    <t>CARREFROUR DES IMMEUBLES</t>
  </si>
  <si>
    <t>130735</t>
  </si>
  <si>
    <t>EYANGO HUBERT</t>
  </si>
  <si>
    <t>FRANCIS ALAIN</t>
  </si>
  <si>
    <t>P117016949076L</t>
  </si>
  <si>
    <t>MAKEPE BONAMOUSSADI</t>
  </si>
  <si>
    <t>130736</t>
  </si>
  <si>
    <t>EYANGO IRENE HERMINE</t>
  </si>
  <si>
    <t>ETS MIRACLE CLEANING</t>
  </si>
  <si>
    <t>P045914409966E</t>
  </si>
  <si>
    <t>130737</t>
  </si>
  <si>
    <t>EYANGO MBANGUE</t>
  </si>
  <si>
    <t>P058212480057G</t>
  </si>
  <si>
    <t>130738</t>
  </si>
  <si>
    <t>EYANGO MBOULA</t>
  </si>
  <si>
    <t>HONORINE-</t>
  </si>
  <si>
    <t>P097116067954N</t>
  </si>
  <si>
    <t>COMMERCIALE "PLATEFORME ASSURANCE SARL"</t>
  </si>
  <si>
    <t>NKOABANG-NKOLAFAMBA</t>
  </si>
  <si>
    <t>130739</t>
  </si>
  <si>
    <t>EYANGO MBOULA HONORINE</t>
  </si>
  <si>
    <t>P122017413530T</t>
  </si>
  <si>
    <t>130740</t>
  </si>
  <si>
    <t>EYANGO MPAKO</t>
  </si>
  <si>
    <t>P098518080532U</t>
  </si>
  <si>
    <t>130741</t>
  </si>
  <si>
    <t>EYANGO NGUEM</t>
  </si>
  <si>
    <t>P096716147308U</t>
  </si>
  <si>
    <t>130742</t>
  </si>
  <si>
    <t>P106416048175L</t>
  </si>
  <si>
    <t>130743</t>
  </si>
  <si>
    <t>EYANGO NJOE</t>
  </si>
  <si>
    <t>GRACE CATHERINE</t>
  </si>
  <si>
    <t>P015612490724K</t>
  </si>
  <si>
    <t>130744</t>
  </si>
  <si>
    <t>EYANGO NJOH</t>
  </si>
  <si>
    <t>P098417016124P</t>
  </si>
  <si>
    <t>SFE SARL</t>
  </si>
  <si>
    <t>130745</t>
  </si>
  <si>
    <t>EYANGO NKOBA</t>
  </si>
  <si>
    <t>EBENEZER CHRISTIAN</t>
  </si>
  <si>
    <t>P019218256726Y</t>
  </si>
  <si>
    <t>697987509</t>
  </si>
  <si>
    <t>130746</t>
  </si>
  <si>
    <t>EYANGO NKOH EPSEE MAKEMBE</t>
  </si>
  <si>
    <t>P106200315375J</t>
  </si>
  <si>
    <t>VENTE BOISSONS ALCOOLIQUES. &amp; VINS</t>
  </si>
  <si>
    <t>130747</t>
  </si>
  <si>
    <t>EYANGO OSCAR</t>
  </si>
  <si>
    <t>( DIMAN CONTINU )</t>
  </si>
  <si>
    <t>P105712176973S</t>
  </si>
  <si>
    <t>130748</t>
  </si>
  <si>
    <t>EYANGO PIERRE</t>
  </si>
  <si>
    <t>ETS CAMEROUN EXPRESS SERVICES</t>
  </si>
  <si>
    <t>P065800425606P</t>
  </si>
  <si>
    <t>130749</t>
  </si>
  <si>
    <t>EYANGO SAMANG OLGA BLANCHE</t>
  </si>
  <si>
    <t>P028617472062P</t>
  </si>
  <si>
    <t>130750</t>
  </si>
  <si>
    <t>EYANGO SARA NTINDI EPSE MBONGO GAMOUAH</t>
  </si>
  <si>
    <t>P058016666924B</t>
  </si>
  <si>
    <t>DESCENTE CARROSSEL FACE TIKOUM CONFORT</t>
  </si>
  <si>
    <t>130751</t>
  </si>
  <si>
    <t>EYANGOH</t>
  </si>
  <si>
    <t>P106500160382R</t>
  </si>
  <si>
    <t>130752</t>
  </si>
  <si>
    <t>EYANGO-SAM EDGARD DE SOUBIRAND</t>
  </si>
  <si>
    <t>P129816707988F</t>
  </si>
  <si>
    <t>GRUTIER</t>
  </si>
  <si>
    <t>130753</t>
  </si>
  <si>
    <t>EYANGOU</t>
  </si>
  <si>
    <t>P055317136180N</t>
  </si>
  <si>
    <t>130754</t>
  </si>
  <si>
    <t>EYANI ATANGANA EPSE NDONGO CLOTILDE</t>
  </si>
  <si>
    <t>P122017504665X</t>
  </si>
  <si>
    <t>130755</t>
  </si>
  <si>
    <t>EYAP SOMBANG</t>
  </si>
  <si>
    <t>P057116824293B</t>
  </si>
  <si>
    <t>130756</t>
  </si>
  <si>
    <t>EYAPAH</t>
  </si>
  <si>
    <t>LAFINETITI KAMSU</t>
  </si>
  <si>
    <t>P089817218608T</t>
  </si>
  <si>
    <t>130757</t>
  </si>
  <si>
    <t>EYASSI A MESSIA</t>
  </si>
  <si>
    <t>P019216257736Y</t>
  </si>
  <si>
    <t>130758</t>
  </si>
  <si>
    <t>EYATA</t>
  </si>
  <si>
    <t>P117317848391Z</t>
  </si>
  <si>
    <t>130759</t>
  </si>
  <si>
    <t>EYATTA</t>
  </si>
  <si>
    <t>P018517735898G</t>
  </si>
  <si>
    <t>130760</t>
  </si>
  <si>
    <t>P107012691946B</t>
  </si>
  <si>
    <t>130761</t>
  </si>
  <si>
    <t>EYATTA ATEBA</t>
  </si>
  <si>
    <t>P046712412080M</t>
  </si>
  <si>
    <t>APRES LE RETRAITE</t>
  </si>
  <si>
    <t>130762</t>
  </si>
  <si>
    <t>EYATTA BELIBI</t>
  </si>
  <si>
    <t>P027416364771T</t>
  </si>
  <si>
    <t>130763</t>
  </si>
  <si>
    <t>EYATTA MAMPANI</t>
  </si>
  <si>
    <t>P099318079389D</t>
  </si>
  <si>
    <t>130764</t>
  </si>
  <si>
    <t>EYATTA NDJOA</t>
  </si>
  <si>
    <t>P035815514394N</t>
  </si>
  <si>
    <t>130765</t>
  </si>
  <si>
    <t>EYAWA MESSOUA</t>
  </si>
  <si>
    <t>P048300421573G</t>
  </si>
  <si>
    <t>130766</t>
  </si>
  <si>
    <t>EYAWOLO  NDZANA  PAULINE</t>
  </si>
  <si>
    <t>P097400421990K</t>
  </si>
  <si>
    <t>130767</t>
  </si>
  <si>
    <t>EYAWOLO NDZANA EPSE MBESSE PAULINE</t>
  </si>
  <si>
    <t>P097417543045S</t>
  </si>
  <si>
    <t>130768</t>
  </si>
  <si>
    <t>EYAYE</t>
  </si>
  <si>
    <t>P075618412722C</t>
  </si>
  <si>
    <t>130769</t>
  </si>
  <si>
    <t>EYAYE OUE PAULINE</t>
  </si>
  <si>
    <t>ETS PAULINE RICH</t>
  </si>
  <si>
    <t>P069917463944D</t>
  </si>
  <si>
    <t>BP-DOUALA</t>
  </si>
  <si>
    <t>130770</t>
  </si>
  <si>
    <t>EYE</t>
  </si>
  <si>
    <t>Cécile Colombe</t>
  </si>
  <si>
    <t>P019218020142R</t>
  </si>
  <si>
    <t>130771</t>
  </si>
  <si>
    <t>CHARLIE SUZANE</t>
  </si>
  <si>
    <t>P089717676816Z</t>
  </si>
  <si>
    <t>CENTRE-VILLE SA'A</t>
  </si>
  <si>
    <t>130772</t>
  </si>
  <si>
    <t>EYE &amp; HEALTH COUNCELLING SARL</t>
  </si>
  <si>
    <t>M071712635217Q</t>
  </si>
  <si>
    <t>CONSEIL FORMAT° ASSISTANCE MEDICALE</t>
  </si>
  <si>
    <t>130773</t>
  </si>
  <si>
    <t>EYE CARE OPTIC SARL</t>
  </si>
  <si>
    <t>M012517527816H</t>
  </si>
  <si>
    <t>Opticien</t>
  </si>
  <si>
    <t>130774</t>
  </si>
  <si>
    <t>EYE MADELEINE</t>
  </si>
  <si>
    <t>P018512435193N</t>
  </si>
  <si>
    <t>130775</t>
  </si>
  <si>
    <t>EYE MVOGO ACHILLE ROLAND</t>
  </si>
  <si>
    <t>FORESTIER BAR</t>
  </si>
  <si>
    <t>P048112600904Q</t>
  </si>
  <si>
    <t>ACOTEDELAVAGUEHEBERGEMENT</t>
  </si>
  <si>
    <t>130776</t>
  </si>
  <si>
    <t>EYEA PIERRE FRANCIS GAEL</t>
  </si>
  <si>
    <t>P038616061172L</t>
  </si>
  <si>
    <t>130777</t>
  </si>
  <si>
    <t>EYEAH</t>
  </si>
  <si>
    <t>P049217837175B</t>
  </si>
  <si>
    <t>130778</t>
  </si>
  <si>
    <t>P089217885916J</t>
  </si>
  <si>
    <t>130779</t>
  </si>
  <si>
    <t>EYEB BALEBATA JEROME FLEUR</t>
  </si>
  <si>
    <t>P027817038349B</t>
  </si>
  <si>
    <t>130780</t>
  </si>
  <si>
    <t>P077018298981M</t>
  </si>
  <si>
    <t>130781</t>
  </si>
  <si>
    <t>CYRILLE AVERTIN</t>
  </si>
  <si>
    <t>P049117561990L</t>
  </si>
  <si>
    <t>VERS EDZOA</t>
  </si>
  <si>
    <t>130782</t>
  </si>
  <si>
    <t>DENS STEPHANE</t>
  </si>
  <si>
    <t>P099316070864D</t>
  </si>
  <si>
    <t>130783</t>
  </si>
  <si>
    <t>P096400194622Z</t>
  </si>
  <si>
    <t>130784</t>
  </si>
  <si>
    <t>P125500183586C</t>
  </si>
  <si>
    <t>130785</t>
  </si>
  <si>
    <t>P126115338321B</t>
  </si>
  <si>
    <t>130786</t>
  </si>
  <si>
    <t>LINU S GUY BERTRAND</t>
  </si>
  <si>
    <t>P029417152712K</t>
  </si>
  <si>
    <t>130787</t>
  </si>
  <si>
    <t>MICHEL MAILHAC</t>
  </si>
  <si>
    <t>P046800334003N</t>
  </si>
  <si>
    <t>IMM ZP 11</t>
  </si>
  <si>
    <t>130788</t>
  </si>
  <si>
    <t>NOAH PHILIP</t>
  </si>
  <si>
    <t>P048016778566S</t>
  </si>
  <si>
    <t>130789</t>
  </si>
  <si>
    <t>Pierre Désiré</t>
  </si>
  <si>
    <t>P018517837414C</t>
  </si>
  <si>
    <t>130790</t>
  </si>
  <si>
    <t>P107817927133X</t>
  </si>
  <si>
    <t>130791</t>
  </si>
  <si>
    <t>SOLANGUE AIMÉE</t>
  </si>
  <si>
    <t>P037717210216A</t>
  </si>
  <si>
    <t>130792</t>
  </si>
  <si>
    <t>P056412408672L</t>
  </si>
  <si>
    <t>130793</t>
  </si>
  <si>
    <t>P087412501290L</t>
  </si>
  <si>
    <t>130794</t>
  </si>
  <si>
    <t>EYEBE ABOMO</t>
  </si>
  <si>
    <t>P076817717968R</t>
  </si>
  <si>
    <t>130795</t>
  </si>
  <si>
    <t>EYEBE AMBASSA CLAUDE ROGER</t>
  </si>
  <si>
    <t>ETS ACN &amp; CIE</t>
  </si>
  <si>
    <t>P069117630101R</t>
  </si>
  <si>
    <t>130796</t>
  </si>
  <si>
    <t>EYEBE ANDRE</t>
  </si>
  <si>
    <t>P037716998571T</t>
  </si>
  <si>
    <t>CONTRÔLEUR DE PRIX</t>
  </si>
  <si>
    <t>130797</t>
  </si>
  <si>
    <t>EYEBE ATEMENGUE</t>
  </si>
  <si>
    <t>P054616032505Y</t>
  </si>
  <si>
    <t>130798</t>
  </si>
  <si>
    <t>EYEBE AUGUSTE ALAIN MARCEL</t>
  </si>
  <si>
    <t>P122017344492D</t>
  </si>
  <si>
    <t>130799</t>
  </si>
  <si>
    <t>EYEBE AWANA</t>
  </si>
  <si>
    <t>P046415728114L</t>
  </si>
  <si>
    <t>130800</t>
  </si>
  <si>
    <t>EYEBE BIDZOGO  FAME</t>
  </si>
  <si>
    <t>P058718055244F</t>
  </si>
  <si>
    <t>130801</t>
  </si>
  <si>
    <t>EYEBE BODO GUY NASAIRE</t>
  </si>
  <si>
    <t>(ETS LA VENDANGE)</t>
  </si>
  <si>
    <t>P017400085950F</t>
  </si>
  <si>
    <t>130802</t>
  </si>
  <si>
    <t>EYEBE DIBAMOU ALPHONSE AMOROSE</t>
  </si>
  <si>
    <t>ETS EYEBE</t>
  </si>
  <si>
    <t>P058812468905Q</t>
  </si>
  <si>
    <t>130803</t>
  </si>
  <si>
    <t>EYEBE EBASSA ESTELLE</t>
  </si>
  <si>
    <t>FEAM SHOP</t>
  </si>
  <si>
    <t>P019517705382G</t>
  </si>
  <si>
    <t>PÉPINIÈRE AGRICOLE</t>
  </si>
  <si>
    <t>130804</t>
  </si>
  <si>
    <t>EYEBE EBIBI BILAE</t>
  </si>
  <si>
    <t>P085117327828F</t>
  </si>
  <si>
    <t>130805</t>
  </si>
  <si>
    <t>EYEBE EFFILA</t>
  </si>
  <si>
    <t>P028417469714L</t>
  </si>
  <si>
    <t>130806</t>
  </si>
  <si>
    <t>EYEBE ELIAS</t>
  </si>
  <si>
    <t>P122017362052A</t>
  </si>
  <si>
    <t>130807</t>
  </si>
  <si>
    <t>EYEBE EYEBE</t>
  </si>
  <si>
    <t>P017218481708U</t>
  </si>
  <si>
    <t>PRESTATOINS DES SERVICES</t>
  </si>
  <si>
    <t>AKOK NDOG</t>
  </si>
  <si>
    <t>130808</t>
  </si>
  <si>
    <t>EYEBE EYEBE JOSEPH</t>
  </si>
  <si>
    <t>ETS EYEBE EYEBE JOSEPH</t>
  </si>
  <si>
    <t>P028412416595P</t>
  </si>
  <si>
    <t>130809</t>
  </si>
  <si>
    <t>EYEBE MBALLA</t>
  </si>
  <si>
    <t>P074517020404S</t>
  </si>
  <si>
    <t>130810</t>
  </si>
  <si>
    <t>EYEBE MBARGA</t>
  </si>
  <si>
    <t>P035315311605K</t>
  </si>
  <si>
    <t>130811</t>
  </si>
  <si>
    <t>EYEBE MBASSI</t>
  </si>
  <si>
    <t>P035215604940E</t>
  </si>
  <si>
    <t>130812</t>
  </si>
  <si>
    <t>EYEBE MBASSI JANVIER</t>
  </si>
  <si>
    <t>(ETS SORIMEX)</t>
  </si>
  <si>
    <t>P035215604940Z</t>
  </si>
  <si>
    <t>130813</t>
  </si>
  <si>
    <t>EYEBE MOUSSIPI JEAN MARCEL</t>
  </si>
  <si>
    <t>ETS CRAZY BOX</t>
  </si>
  <si>
    <t>P077212652363R</t>
  </si>
  <si>
    <t>130814</t>
  </si>
  <si>
    <t>EYEBE MVONDO</t>
  </si>
  <si>
    <t>P027816377680L</t>
  </si>
  <si>
    <t>130815</t>
  </si>
  <si>
    <t>EYEBE NGAH</t>
  </si>
  <si>
    <t>JOSEPH PASCAL</t>
  </si>
  <si>
    <t>P058216490342N</t>
  </si>
  <si>
    <t>TOTAL OBALA</t>
  </si>
  <si>
    <t>130816</t>
  </si>
  <si>
    <t>EYEBE NGONO</t>
  </si>
  <si>
    <t>P019017604815M</t>
  </si>
  <si>
    <t>ÉTUDIANT -E-</t>
  </si>
  <si>
    <t>130817</t>
  </si>
  <si>
    <t>EYEBE NKOA</t>
  </si>
  <si>
    <t>TOBIE YVES</t>
  </si>
  <si>
    <t>P088617105303L</t>
  </si>
  <si>
    <t>130818</t>
  </si>
  <si>
    <t>EYEBE NTI</t>
  </si>
  <si>
    <t>P067115400155E</t>
  </si>
  <si>
    <t>130819</t>
  </si>
  <si>
    <t>EYEBE OTTO JEAN</t>
  </si>
  <si>
    <t>P047715286992X</t>
  </si>
  <si>
    <t>130820</t>
  </si>
  <si>
    <t>EYEBE THEOPHILE</t>
  </si>
  <si>
    <t>P122017487652J</t>
  </si>
  <si>
    <t>130821</t>
  </si>
  <si>
    <t>EYEBE TSIMI ERNEST</t>
  </si>
  <si>
    <t>P085015499389T</t>
  </si>
  <si>
    <t>130822</t>
  </si>
  <si>
    <t>EYEBE TSIMI MATHIEU</t>
  </si>
  <si>
    <t>P094915639147G</t>
  </si>
  <si>
    <t>130823</t>
  </si>
  <si>
    <t>EYEBE ZOA</t>
  </si>
  <si>
    <t>MARC ROLAND</t>
  </si>
  <si>
    <t>P107816228864T</t>
  </si>
  <si>
    <t>130824</t>
  </si>
  <si>
    <t>EYEBE..</t>
  </si>
  <si>
    <t>BOULI..</t>
  </si>
  <si>
    <t>P016815198658W</t>
  </si>
  <si>
    <t>130825</t>
  </si>
  <si>
    <t>EYEE</t>
  </si>
  <si>
    <t>P068918111730J</t>
  </si>
  <si>
    <t>APRES ECOLE PUBLIQUE TSINGA VILLAGE</t>
  </si>
  <si>
    <t>130826</t>
  </si>
  <si>
    <t>EYE'E</t>
  </si>
  <si>
    <t>DENIS FILS</t>
  </si>
  <si>
    <t>P129616335445N</t>
  </si>
  <si>
    <t>130827</t>
  </si>
  <si>
    <t>MATHURIN IRENE</t>
  </si>
  <si>
    <t>P017818516196E</t>
  </si>
  <si>
    <t>130828</t>
  </si>
  <si>
    <t>EYE'E BEYEME JOSEPH</t>
  </si>
  <si>
    <t>ETS EYEE ET MOUKAM</t>
  </si>
  <si>
    <t>P016312282444M</t>
  </si>
  <si>
    <t>130829</t>
  </si>
  <si>
    <t>EYE'E ESSONO</t>
  </si>
  <si>
    <t>P010017151941P</t>
  </si>
  <si>
    <t>Propriétaire fonciere</t>
  </si>
  <si>
    <t>CITE DE LA PLAINE</t>
  </si>
  <si>
    <t>130830</t>
  </si>
  <si>
    <t>EYEE EYEE PAUL</t>
  </si>
  <si>
    <t>P076917637228B</t>
  </si>
  <si>
    <t>130831</t>
  </si>
  <si>
    <t>EYEFFA NGONO ÉPSE ZOGO</t>
  </si>
  <si>
    <t>P038312630209P</t>
  </si>
  <si>
    <t>130832</t>
  </si>
  <si>
    <t>EYEFFA NOMO</t>
  </si>
  <si>
    <t>P017312312983U</t>
  </si>
  <si>
    <t>130833</t>
  </si>
  <si>
    <t>Eyega</t>
  </si>
  <si>
    <t>P129117763007E</t>
  </si>
  <si>
    <t>130834</t>
  </si>
  <si>
    <t>EYEGA</t>
  </si>
  <si>
    <t>P129114380697L</t>
  </si>
  <si>
    <t>130835</t>
  </si>
  <si>
    <t>EYEGUE BERTHE CARINE PROVIDENCE</t>
  </si>
  <si>
    <t>ETS EYEGUE BERTHE</t>
  </si>
  <si>
    <t>P077612338242P</t>
  </si>
  <si>
    <t>130836</t>
  </si>
  <si>
    <t>EYEH CALISTA NGAMNGONG</t>
  </si>
  <si>
    <t>P049417911960P</t>
  </si>
  <si>
    <t>130837</t>
  </si>
  <si>
    <t>EYEH EGBE</t>
  </si>
  <si>
    <t>P068917544470J</t>
  </si>
  <si>
    <t>130838</t>
  </si>
  <si>
    <t>EYEI BONNY</t>
  </si>
  <si>
    <t>LUCRECHE PAMELA NADINE</t>
  </si>
  <si>
    <t>P129614426474A</t>
  </si>
  <si>
    <t>130839</t>
  </si>
  <si>
    <t>EYEI MOUNGUI</t>
  </si>
  <si>
    <t>PAUL GILLES</t>
  </si>
  <si>
    <t>P088212623507K</t>
  </si>
  <si>
    <t>130840</t>
  </si>
  <si>
    <t>EYELE TSALA</t>
  </si>
  <si>
    <t>P017500193548W</t>
  </si>
  <si>
    <t>130841</t>
  </si>
  <si>
    <t>EYEM SARL</t>
  </si>
  <si>
    <t>M012014411020B</t>
  </si>
  <si>
    <t>130842</t>
  </si>
  <si>
    <t>EYEMETE</t>
  </si>
  <si>
    <t>P018615705372L</t>
  </si>
  <si>
    <t>130843</t>
  </si>
  <si>
    <t>EYEMETIO  TSAKO</t>
  </si>
  <si>
    <t>CHANCELLE  INES</t>
  </si>
  <si>
    <t>P029817921444F</t>
  </si>
  <si>
    <t>130844</t>
  </si>
  <si>
    <t>EYEMETTE CHIKAKEO TRUCKS LOGISTIQUE SARL</t>
  </si>
  <si>
    <t>EYEMETTE LOGISTICS SARL</t>
  </si>
  <si>
    <t>M082316035513T</t>
  </si>
  <si>
    <t>PK8-DOUALA ENTREE COMPLEXE BELAVIE</t>
  </si>
  <si>
    <t>130845</t>
  </si>
  <si>
    <t>Eyen</t>
  </si>
  <si>
    <t>P097717979696E</t>
  </si>
  <si>
    <t>130846</t>
  </si>
  <si>
    <t>EYEN MBANG</t>
  </si>
  <si>
    <t>P018417501457L</t>
  </si>
  <si>
    <t>130847</t>
  </si>
  <si>
    <t>EYENDJA</t>
  </si>
  <si>
    <t>PAUL SERGE</t>
  </si>
  <si>
    <t>P048517144888Z</t>
  </si>
  <si>
    <t>NYAMBALA</t>
  </si>
  <si>
    <t>130848</t>
  </si>
  <si>
    <t>EYENDZA EPSE NOUMBOU</t>
  </si>
  <si>
    <t>P095217332130N</t>
  </si>
  <si>
    <t>130849</t>
  </si>
  <si>
    <t>BASILE FABRICE</t>
  </si>
  <si>
    <t>P019014444858N</t>
  </si>
  <si>
    <t>130850</t>
  </si>
  <si>
    <t>EDOUARD DIEUDONNE ARTHUR</t>
  </si>
  <si>
    <t>P096517685760T</t>
  </si>
  <si>
    <t>130851</t>
  </si>
  <si>
    <t>P105718345579P</t>
  </si>
  <si>
    <t>130852</t>
  </si>
  <si>
    <t>VICTOR GUY STEVE</t>
  </si>
  <si>
    <t>P028718171272W</t>
  </si>
  <si>
    <t>BOCK-ABAM</t>
  </si>
  <si>
    <t>130853</t>
  </si>
  <si>
    <t>EYENE AWOUMOU</t>
  </si>
  <si>
    <t>Alphonse loic</t>
  </si>
  <si>
    <t>P069617835860W</t>
  </si>
  <si>
    <t>130854</t>
  </si>
  <si>
    <t>EYENE ELOUNDOU</t>
  </si>
  <si>
    <t>MOISE GEORGES PHILEMON Y D C</t>
  </si>
  <si>
    <t>P106200065965N</t>
  </si>
  <si>
    <t>130855</t>
  </si>
  <si>
    <t>EYENE ETOUNDI II</t>
  </si>
  <si>
    <t>DANIEL LUPIN</t>
  </si>
  <si>
    <t>P037816453146N</t>
  </si>
  <si>
    <t>130856</t>
  </si>
  <si>
    <t>EYENE IMAMIAH MIGUEL</t>
  </si>
  <si>
    <t>P060418041223D</t>
  </si>
  <si>
    <t>130857</t>
  </si>
  <si>
    <t>EYENE SARL</t>
  </si>
  <si>
    <t>M032318093419T</t>
  </si>
  <si>
    <t>130858</t>
  </si>
  <si>
    <t>EYENG BEKALE</t>
  </si>
  <si>
    <t>CHRISTIANA NOELLA YVANA</t>
  </si>
  <si>
    <t>P129415080995K</t>
  </si>
  <si>
    <t>130859</t>
  </si>
  <si>
    <t>EYENGA</t>
  </si>
  <si>
    <t>P046117821519K</t>
  </si>
  <si>
    <t>130860</t>
  </si>
  <si>
    <t>AGNES STEPHANE</t>
  </si>
  <si>
    <t>P119314550885F</t>
  </si>
  <si>
    <t>130861</t>
  </si>
  <si>
    <t>P018318299004W</t>
  </si>
  <si>
    <t>130862</t>
  </si>
  <si>
    <t>P128317773125B</t>
  </si>
  <si>
    <t>130863</t>
  </si>
  <si>
    <t>CATHERINE OLIVE CENDRILLE</t>
  </si>
  <si>
    <t>P127914704238W</t>
  </si>
  <si>
    <t>130864</t>
  </si>
  <si>
    <t>CATHY ANITA</t>
  </si>
  <si>
    <t>P128212582667P</t>
  </si>
  <si>
    <t>130865</t>
  </si>
  <si>
    <t>P078918151427M</t>
  </si>
  <si>
    <t>MARCHE OBALA</t>
  </si>
  <si>
    <t>130866</t>
  </si>
  <si>
    <t>P118418468754F</t>
  </si>
  <si>
    <t>130867</t>
  </si>
  <si>
    <t>CHIMENE CAROLE DIANE</t>
  </si>
  <si>
    <t>P038017824505G</t>
  </si>
  <si>
    <t>130868</t>
  </si>
  <si>
    <t>CHIMÈRE CAROLE DIANE</t>
  </si>
  <si>
    <t>P010016417865Y</t>
  </si>
  <si>
    <t>130869</t>
  </si>
  <si>
    <t>P018518345584T</t>
  </si>
  <si>
    <t>130870</t>
  </si>
  <si>
    <t>CHRISTIAN YVES</t>
  </si>
  <si>
    <t>P027412380039A</t>
  </si>
  <si>
    <t>CARREFOUR FOE</t>
  </si>
  <si>
    <t>130871</t>
  </si>
  <si>
    <t>CHRISTIANE FLAVIE</t>
  </si>
  <si>
    <t>P057200263936A</t>
  </si>
  <si>
    <t>BP:181 YAOUNDE</t>
  </si>
  <si>
    <t>130872</t>
  </si>
  <si>
    <t>P078018447321S</t>
  </si>
  <si>
    <t>130873</t>
  </si>
  <si>
    <t>CLARISTE CHRISTELE</t>
  </si>
  <si>
    <t>P019116149795H</t>
  </si>
  <si>
    <t>130874</t>
  </si>
  <si>
    <t>Eyenga</t>
  </si>
  <si>
    <t>Clariste christele</t>
  </si>
  <si>
    <t>P019118035902S</t>
  </si>
  <si>
    <t>130875</t>
  </si>
  <si>
    <t>P038814130381T</t>
  </si>
  <si>
    <t>HAPPY IMMEUBLE ABAH ABAH</t>
  </si>
  <si>
    <t>130876</t>
  </si>
  <si>
    <t>P045715337027B</t>
  </si>
  <si>
    <t>130877</t>
  </si>
  <si>
    <t>DOROTHEE NINA</t>
  </si>
  <si>
    <t>P059016942791D</t>
  </si>
  <si>
    <t>130878</t>
  </si>
  <si>
    <t>EDITH MARIE MADELEINE</t>
  </si>
  <si>
    <t>P127616234575N</t>
  </si>
  <si>
    <t>130879</t>
  </si>
  <si>
    <t>P127612646874T</t>
  </si>
  <si>
    <t>130880</t>
  </si>
  <si>
    <t>P057518044055D</t>
  </si>
  <si>
    <t>130881</t>
  </si>
  <si>
    <t>P087512571481M</t>
  </si>
  <si>
    <t>A COTE PRISON</t>
  </si>
  <si>
    <t>130882</t>
  </si>
  <si>
    <t>P056715334755A</t>
  </si>
  <si>
    <t>130883</t>
  </si>
  <si>
    <t>GERMAINE FLORENCE</t>
  </si>
  <si>
    <t>P019217417630S</t>
  </si>
  <si>
    <t>130884</t>
  </si>
  <si>
    <t>GERMAINE HELENE</t>
  </si>
  <si>
    <t>P046615676345M</t>
  </si>
  <si>
    <t>130885</t>
  </si>
  <si>
    <t>GISELE CLAUDE</t>
  </si>
  <si>
    <t>P019518062820Y</t>
  </si>
  <si>
    <t>130886</t>
  </si>
  <si>
    <t>GISELE CONSTANCE</t>
  </si>
  <si>
    <t>P057617522966N</t>
  </si>
  <si>
    <t>130887</t>
  </si>
  <si>
    <t>P059617964848B</t>
  </si>
  <si>
    <t>130888</t>
  </si>
  <si>
    <t>IRENE AUDREY</t>
  </si>
  <si>
    <t>P069215200184M</t>
  </si>
  <si>
    <t>130889</t>
  </si>
  <si>
    <t>JACKY NOELLE</t>
  </si>
  <si>
    <t>P128317288898B</t>
  </si>
  <si>
    <t>NKO'VOS</t>
  </si>
  <si>
    <t>130890</t>
  </si>
  <si>
    <t>P086717005398K</t>
  </si>
  <si>
    <t>NOUVELLE ROUTE ETAM BAFIA</t>
  </si>
  <si>
    <t>130891</t>
  </si>
  <si>
    <t>P086900557061T</t>
  </si>
  <si>
    <t>130892</t>
  </si>
  <si>
    <t>JEANNE D'ARC ARISTIDE</t>
  </si>
  <si>
    <t>P118518058407G</t>
  </si>
  <si>
    <t>130893</t>
  </si>
  <si>
    <t>P077918047328S</t>
  </si>
  <si>
    <t>130894</t>
  </si>
  <si>
    <t>JOSEPH LUCIEN LANDRY</t>
  </si>
  <si>
    <t>P127318382339U</t>
  </si>
  <si>
    <t>130895</t>
  </si>
  <si>
    <t>JULIENNE MARUNA</t>
  </si>
  <si>
    <t>P017914959457W</t>
  </si>
  <si>
    <t>130896</t>
  </si>
  <si>
    <t>KELLY RICHELE</t>
  </si>
  <si>
    <t>P019412129881F</t>
  </si>
  <si>
    <t>VERGER</t>
  </si>
  <si>
    <t>130897</t>
  </si>
  <si>
    <t>LINDA BERNADETTE LILIANE</t>
  </si>
  <si>
    <t>P088200265607G</t>
  </si>
  <si>
    <t>130898</t>
  </si>
  <si>
    <t>LUCIE JOSIANNE</t>
  </si>
  <si>
    <t>P118016428220D</t>
  </si>
  <si>
    <t>BP NKOLAFAMBA</t>
  </si>
  <si>
    <t>130899</t>
  </si>
  <si>
    <t>MADEL GERALDIN</t>
  </si>
  <si>
    <t>P090317799365U</t>
  </si>
  <si>
    <t>130900</t>
  </si>
  <si>
    <t>MARCELLE SOLANGE (ETS EMS)</t>
  </si>
  <si>
    <t>P067500426522U</t>
  </si>
  <si>
    <t>7784 YDE</t>
  </si>
  <si>
    <t>130901</t>
  </si>
  <si>
    <t>MARCELLIE LAURE</t>
  </si>
  <si>
    <t>P118417380424F</t>
  </si>
  <si>
    <t>MVIG ENYEGUE</t>
  </si>
  <si>
    <t>130902</t>
  </si>
  <si>
    <t>MARCELLINE GERALDINE</t>
  </si>
  <si>
    <t>P060217800946T</t>
  </si>
  <si>
    <t>130903</t>
  </si>
  <si>
    <t>MARIE BENISE</t>
  </si>
  <si>
    <t>P078517797208R</t>
  </si>
  <si>
    <t>130904</t>
  </si>
  <si>
    <t>P087017349518Q</t>
  </si>
  <si>
    <t>130905</t>
  </si>
  <si>
    <t>MARIE CHANELLE</t>
  </si>
  <si>
    <t>P099416683856B</t>
  </si>
  <si>
    <t>130906</t>
  </si>
  <si>
    <t>P078512172693J</t>
  </si>
  <si>
    <t>SIMBOCK CARREFOUR DES SOEURS</t>
  </si>
  <si>
    <t>130907</t>
  </si>
  <si>
    <t>MARIE CRESENCE</t>
  </si>
  <si>
    <t>P078617087499Y</t>
  </si>
  <si>
    <t>130908</t>
  </si>
  <si>
    <t>Marie danielle</t>
  </si>
  <si>
    <t>P018717982453B</t>
  </si>
  <si>
    <t>130909</t>
  </si>
  <si>
    <t>MARIE LAETICIA</t>
  </si>
  <si>
    <t>P048916400390K</t>
  </si>
  <si>
    <t>130910</t>
  </si>
  <si>
    <t>Marie MARGUERITE</t>
  </si>
  <si>
    <t>P066618074666Z</t>
  </si>
  <si>
    <t>130911</t>
  </si>
  <si>
    <t>P029317679272F</t>
  </si>
  <si>
    <t>130912</t>
  </si>
  <si>
    <t>P106300451240W</t>
  </si>
  <si>
    <t>130913</t>
  </si>
  <si>
    <t>MARTHE ANITA</t>
  </si>
  <si>
    <t>P108216380171J</t>
  </si>
  <si>
    <t>130914</t>
  </si>
  <si>
    <t>MARTHE PFOUMA</t>
  </si>
  <si>
    <t>P029217295862K</t>
  </si>
  <si>
    <t>REVENU</t>
  </si>
  <si>
    <t>130915</t>
  </si>
  <si>
    <t>MYRIAM MANUELLA</t>
  </si>
  <si>
    <t>P029217977904H</t>
  </si>
  <si>
    <t>PETIT NGALAN</t>
  </si>
  <si>
    <t>130916</t>
  </si>
  <si>
    <t>P028018192322Y</t>
  </si>
  <si>
    <t>130917</t>
  </si>
  <si>
    <t>P107016320958T</t>
  </si>
  <si>
    <t>MESSAMENDONGO  EN HAUT</t>
  </si>
  <si>
    <t>130918</t>
  </si>
  <si>
    <t>P029417719633B</t>
  </si>
  <si>
    <t>130919</t>
  </si>
  <si>
    <t>PAUL YVES BLAISE</t>
  </si>
  <si>
    <t>P056817137971H</t>
  </si>
  <si>
    <t>MEGAMA</t>
  </si>
  <si>
    <t>130920</t>
  </si>
  <si>
    <t>PAULE LARISSA LESLY</t>
  </si>
  <si>
    <t>P019517655955U</t>
  </si>
  <si>
    <t>NKUNDA</t>
  </si>
  <si>
    <t>130921</t>
  </si>
  <si>
    <t>P066100142036H</t>
  </si>
  <si>
    <t>130922</t>
  </si>
  <si>
    <t>PAULINE MARLYSE</t>
  </si>
  <si>
    <t>P116118447395W</t>
  </si>
  <si>
    <t>130923</t>
  </si>
  <si>
    <t>P119317338916K</t>
  </si>
  <si>
    <t>130924</t>
  </si>
  <si>
    <t>P058217856071N</t>
  </si>
  <si>
    <t>130925</t>
  </si>
  <si>
    <t>RACHEL JEANNE</t>
  </si>
  <si>
    <t>P027918448313Y</t>
  </si>
  <si>
    <t>130926</t>
  </si>
  <si>
    <t>RACHEL LEONIE</t>
  </si>
  <si>
    <t>P017915346654Q</t>
  </si>
  <si>
    <t>130927</t>
  </si>
  <si>
    <t>P029617838495X</t>
  </si>
  <si>
    <t>130928</t>
  </si>
  <si>
    <t>SERGINO</t>
  </si>
  <si>
    <t>P100016942932Z</t>
  </si>
  <si>
    <t>EBOLOWA: ENTREE JOHN-HOLT</t>
  </si>
  <si>
    <t>130929</t>
  </si>
  <si>
    <t>SIMON CHRISTIAN</t>
  </si>
  <si>
    <t>P107400343608Q</t>
  </si>
  <si>
    <t>BP 12901</t>
  </si>
  <si>
    <t>130930</t>
  </si>
  <si>
    <t>STEPHANE BERNARD</t>
  </si>
  <si>
    <t>P108718008206J</t>
  </si>
  <si>
    <t>130931</t>
  </si>
  <si>
    <t>P107417109055B</t>
  </si>
  <si>
    <t>MENGANG TELECENTRE</t>
  </si>
  <si>
    <t>130932</t>
  </si>
  <si>
    <t>P086617020528F</t>
  </si>
  <si>
    <t>130933</t>
  </si>
  <si>
    <t>THERESE CORINE</t>
  </si>
  <si>
    <t>P039116258596H</t>
  </si>
  <si>
    <t>130934</t>
  </si>
  <si>
    <t>P028400392253N</t>
  </si>
  <si>
    <t>130935</t>
  </si>
  <si>
    <t>THÉRÈSE SANDRINE</t>
  </si>
  <si>
    <t>P068518182375J</t>
  </si>
  <si>
    <t>130936</t>
  </si>
  <si>
    <t>Theresse</t>
  </si>
  <si>
    <t>P088017731639H</t>
  </si>
  <si>
    <t>130937</t>
  </si>
  <si>
    <t>VICTOIRE HONORINE</t>
  </si>
  <si>
    <t>P077617610930G</t>
  </si>
  <si>
    <t>130938</t>
  </si>
  <si>
    <t>VIRGINIE MURIELLE</t>
  </si>
  <si>
    <t>P089617273206C</t>
  </si>
  <si>
    <t>130939</t>
  </si>
  <si>
    <t>P089316631490H</t>
  </si>
  <si>
    <t>130940</t>
  </si>
  <si>
    <t>XAVERIE DIANNE</t>
  </si>
  <si>
    <t>P029017139393R</t>
  </si>
  <si>
    <t>130941</t>
  </si>
  <si>
    <t>EYENGA  BELLA  MARCELINE PULCHERIE</t>
  </si>
  <si>
    <t>EYENGA BELLE</t>
  </si>
  <si>
    <t>P048212465396S</t>
  </si>
  <si>
    <t>130942</t>
  </si>
  <si>
    <t>EYENGA  VICTOIRE HONORINE</t>
  </si>
  <si>
    <t>P077617986621R</t>
  </si>
  <si>
    <t>130943</t>
  </si>
  <si>
    <t>EYENGA ABAH</t>
  </si>
  <si>
    <t>P036912639701U</t>
  </si>
  <si>
    <t>130944</t>
  </si>
  <si>
    <t>EYENGA ABE</t>
  </si>
  <si>
    <t>P029916406601C</t>
  </si>
  <si>
    <t>ASSISTANTE COMMUNICATION</t>
  </si>
  <si>
    <t>130945</t>
  </si>
  <si>
    <t>EYENGA ABINA EPOUSE ABENG</t>
  </si>
  <si>
    <t>P049416410162J</t>
  </si>
  <si>
    <t>130946</t>
  </si>
  <si>
    <t>EYENGA AGATHE</t>
  </si>
  <si>
    <t>P038612415450C</t>
  </si>
  <si>
    <t>130947</t>
  </si>
  <si>
    <t>EYENGA AKOA</t>
  </si>
  <si>
    <t>P029616711027R</t>
  </si>
  <si>
    <t>130948</t>
  </si>
  <si>
    <t>VIRGINIE GAELLE</t>
  </si>
  <si>
    <t>P068818372092M</t>
  </si>
  <si>
    <t>130949</t>
  </si>
  <si>
    <t>EYENGA ALIMA EPSE NGONG NGONG</t>
  </si>
  <si>
    <t>ETS EYENGA ALIMA</t>
  </si>
  <si>
    <t>P057412375464G</t>
  </si>
  <si>
    <t>C ARREFOUR</t>
  </si>
  <si>
    <t>130950</t>
  </si>
  <si>
    <t>EYENGA AMBA EPSEE EMERY</t>
  </si>
  <si>
    <t>JUSTINE "ETS EMY DISTRIBUTION "</t>
  </si>
  <si>
    <t>P095100183100K</t>
  </si>
  <si>
    <t>130951</t>
  </si>
  <si>
    <t>EYENGA AMBANI</t>
  </si>
  <si>
    <t>P077700096405J</t>
  </si>
  <si>
    <t>MONTE DU PARC</t>
  </si>
  <si>
    <t>130952</t>
  </si>
  <si>
    <t>EYENGA ANGELINE JOSIANE</t>
  </si>
  <si>
    <t>(ETS ANGUE)</t>
  </si>
  <si>
    <t>P048112706640K</t>
  </si>
  <si>
    <t>EKOUMDOUM DERRIERE SNACK BAR ONU</t>
  </si>
  <si>
    <t>130953</t>
  </si>
  <si>
    <t>EYENGA ANGO</t>
  </si>
  <si>
    <t>P128312333608Q</t>
  </si>
  <si>
    <t>130954</t>
  </si>
  <si>
    <t>EYENGA ATANGANA</t>
  </si>
  <si>
    <t>P128418008151L</t>
  </si>
  <si>
    <t>130955</t>
  </si>
  <si>
    <t>P128417635971F</t>
  </si>
  <si>
    <t>130956</t>
  </si>
  <si>
    <t>EYENGA ATANGANA EPSE MINKOE ZOA</t>
  </si>
  <si>
    <t>SÉRAPHINE.</t>
  </si>
  <si>
    <t>P126215976745Z</t>
  </si>
  <si>
    <t>130957</t>
  </si>
  <si>
    <t>EYENGA ATSAMA</t>
  </si>
  <si>
    <t>P097415272145G</t>
  </si>
  <si>
    <t>130958</t>
  </si>
  <si>
    <t>EYENGA AUGUSTIN</t>
  </si>
  <si>
    <t>P018317659800B</t>
  </si>
  <si>
    <t>130959</t>
  </si>
  <si>
    <t>EYENGA AWONO</t>
  </si>
  <si>
    <t>P119316282006T</t>
  </si>
  <si>
    <t>130960</t>
  </si>
  <si>
    <t>SYLVIE REGINE</t>
  </si>
  <si>
    <t>P047718519957R</t>
  </si>
  <si>
    <t>130961</t>
  </si>
  <si>
    <t>EYENGA AYISSI</t>
  </si>
  <si>
    <t>MARIE PRUDENCE</t>
  </si>
  <si>
    <t>P129117497000H</t>
  </si>
  <si>
    <t>130962</t>
  </si>
  <si>
    <t>EYENGA BANA EPSE ONDOUA</t>
  </si>
  <si>
    <t>P087118407962J</t>
  </si>
  <si>
    <t>130963</t>
  </si>
  <si>
    <t>EYENGA BANGBANG</t>
  </si>
  <si>
    <t>CEDRIC FRITZ GERALD</t>
  </si>
  <si>
    <t>P038818480046B</t>
  </si>
  <si>
    <t>130964</t>
  </si>
  <si>
    <t>EYENGA BEATRICE</t>
  </si>
  <si>
    <t>P097712090781N</t>
  </si>
  <si>
    <t>130965</t>
  </si>
  <si>
    <t>EYENGA BEKOLO</t>
  </si>
  <si>
    <t>P027117923620X</t>
  </si>
  <si>
    <t>130966</t>
  </si>
  <si>
    <t>EYENGA BELIBI</t>
  </si>
  <si>
    <t>P048400547641T</t>
  </si>
  <si>
    <t>130967</t>
  </si>
  <si>
    <t>EYENGA BELINGA</t>
  </si>
  <si>
    <t>P106217292211A</t>
  </si>
  <si>
    <t>130968</t>
  </si>
  <si>
    <t>P118712144585X</t>
  </si>
  <si>
    <t>130969</t>
  </si>
  <si>
    <t>EYENGA BENGONO EPSE. DJOUKENG</t>
  </si>
  <si>
    <t>ELIANE SOPHIE</t>
  </si>
  <si>
    <t>P118816683164Q</t>
  </si>
  <si>
    <t>130970</t>
  </si>
  <si>
    <t>EYENGA BIKOUE LUCIE SOLANGE</t>
  </si>
  <si>
    <t>P066312572991W</t>
  </si>
  <si>
    <t>VERS LE DROIT DE BOIRE</t>
  </si>
  <si>
    <t>130971</t>
  </si>
  <si>
    <t>EYENGA BITOTE</t>
  </si>
  <si>
    <t>GHISLAINE JOSIANE</t>
  </si>
  <si>
    <t>P018812444049T</t>
  </si>
  <si>
    <t>ELEVEUR LIEU-DIT MBALLA</t>
  </si>
  <si>
    <t>130972</t>
  </si>
  <si>
    <t>EYENGA BODI.</t>
  </si>
  <si>
    <t>FLAVIEN BIENVENU</t>
  </si>
  <si>
    <t>P028716384048J</t>
  </si>
  <si>
    <t>130973</t>
  </si>
  <si>
    <t>EYENGA CATHERINE</t>
  </si>
  <si>
    <t>P122015577593S</t>
  </si>
  <si>
    <t>130974</t>
  </si>
  <si>
    <t>EYENGA CORPORATION SARL</t>
  </si>
  <si>
    <t>M072416874463U</t>
  </si>
  <si>
    <t>130975</t>
  </si>
  <si>
    <t>EYENGA CRESCENCE ANGELE</t>
  </si>
  <si>
    <t>P068813250534S</t>
  </si>
  <si>
    <t>130976</t>
  </si>
  <si>
    <t>EYENGA DARLINE CLAIRE</t>
  </si>
  <si>
    <t>P107817301301H</t>
  </si>
  <si>
    <t>PRESTATIONS SERVICES, EXTHETIQUE</t>
  </si>
  <si>
    <t>130977</t>
  </si>
  <si>
    <t>EYENGA EBANDA EPSE NTONGA</t>
  </si>
  <si>
    <t>P026316581710H</t>
  </si>
  <si>
    <t>130978</t>
  </si>
  <si>
    <t>EYENGA EBEDE EPSE TONG EBEN</t>
  </si>
  <si>
    <t>P015817624918T</t>
  </si>
  <si>
    <t>SOA NTOUTMEVOM</t>
  </si>
  <si>
    <t>130979</t>
  </si>
  <si>
    <t>EYENGA EDANG</t>
  </si>
  <si>
    <t>P126416017523K</t>
  </si>
  <si>
    <t>670492235</t>
  </si>
  <si>
    <t>130980</t>
  </si>
  <si>
    <t>EYENGA EDOUNG</t>
  </si>
  <si>
    <t>ALPHONSINE JOVIANY</t>
  </si>
  <si>
    <t>P109317480989U</t>
  </si>
  <si>
    <t>130981</t>
  </si>
  <si>
    <t>EYENG'A EL'A</t>
  </si>
  <si>
    <t>MARIE PAUL'E</t>
  </si>
  <si>
    <t>P108618063351Z</t>
  </si>
  <si>
    <t>130982</t>
  </si>
  <si>
    <t>EYENGA ELANGA</t>
  </si>
  <si>
    <t>P039417036781X</t>
  </si>
  <si>
    <t>AYOS BIBEY</t>
  </si>
  <si>
    <t>130983</t>
  </si>
  <si>
    <t>EYENGA ELLE</t>
  </si>
  <si>
    <t>YANN MOÎSE</t>
  </si>
  <si>
    <t>P078815206935T</t>
  </si>
  <si>
    <t>JOHN-HOLT</t>
  </si>
  <si>
    <t>130984</t>
  </si>
  <si>
    <t>EYENGA ELOUNDOU</t>
  </si>
  <si>
    <t>P080116078978H</t>
  </si>
  <si>
    <t>VENTE DE CREDIT TELEPHONIQUE</t>
  </si>
  <si>
    <t>130985</t>
  </si>
  <si>
    <t>EYENGA EMILY PASCALE AUDREY</t>
  </si>
  <si>
    <t>(ETS EMILY ET FRERES)</t>
  </si>
  <si>
    <t>P049614410323N</t>
  </si>
  <si>
    <t>130986</t>
  </si>
  <si>
    <t>EYENGA ENGOULOU</t>
  </si>
  <si>
    <t>P058712669631X</t>
  </si>
  <si>
    <t>130987</t>
  </si>
  <si>
    <t>EYENGA EPOUSE AMOUGOU</t>
  </si>
  <si>
    <t>CARENE GUYLENE</t>
  </si>
  <si>
    <t>P068517245440T</t>
  </si>
  <si>
    <t>130988</t>
  </si>
  <si>
    <t>EYENGA ÉPOUSE EKANI SABINE JEANINE</t>
  </si>
  <si>
    <t>P096717459545N</t>
  </si>
  <si>
    <t>130989</t>
  </si>
  <si>
    <t>EYENGA EPOUSE KENGUE OLANGANA</t>
  </si>
  <si>
    <t>MARIE SANDRINE ANNICK</t>
  </si>
  <si>
    <t>P127815177185G</t>
  </si>
  <si>
    <t>VENTE DES MÊCHES</t>
  </si>
  <si>
    <t>130990</t>
  </si>
  <si>
    <t>EYENGA ÉPOUSE LINGUN</t>
  </si>
  <si>
    <t>CLAIRE LEOCADY</t>
  </si>
  <si>
    <t>P078614870740C</t>
  </si>
  <si>
    <t>130991</t>
  </si>
  <si>
    <t>EYENGA EPSE ATEBA</t>
  </si>
  <si>
    <t>P076317186810Y</t>
  </si>
  <si>
    <t>130992</t>
  </si>
  <si>
    <t>EYENGA EPSE BINDOUA</t>
  </si>
  <si>
    <t>DANIELLE JOSETTE</t>
  </si>
  <si>
    <t>P088017318722Z</t>
  </si>
  <si>
    <t>130993</t>
  </si>
  <si>
    <t>EYENGA EPSE ENGOULOU</t>
  </si>
  <si>
    <t>MARIE JOSÉPHINE</t>
  </si>
  <si>
    <t>P017217192902B</t>
  </si>
  <si>
    <t>130994</t>
  </si>
  <si>
    <t>EYENGA EPSE ENGOULOU MARIE JOSEPHINE</t>
  </si>
  <si>
    <t>P017200421390Q</t>
  </si>
  <si>
    <t>130995</t>
  </si>
  <si>
    <t>EYENGA EPSE MBIA BENE APPOLONIE FLORENCE</t>
  </si>
  <si>
    <t>ETS FASA ET FANY</t>
  </si>
  <si>
    <t>P056212469413M</t>
  </si>
  <si>
    <t>130996</t>
  </si>
  <si>
    <t>EYENGA EPSE MEGUERI</t>
  </si>
  <si>
    <t>THÉRÈSE JUSTINE</t>
  </si>
  <si>
    <t>P017817690537F</t>
  </si>
  <si>
    <t>130997</t>
  </si>
  <si>
    <t>EYENGA EPSE MESSI</t>
  </si>
  <si>
    <t>MARCELINE CHARLAINE</t>
  </si>
  <si>
    <t>P069617806704X</t>
  </si>
  <si>
    <t>PLATEAU FACE CAMTEL</t>
  </si>
  <si>
    <t>130998</t>
  </si>
  <si>
    <t>EYENGA EPSE MVOGO</t>
  </si>
  <si>
    <t>P117117622225F</t>
  </si>
  <si>
    <t>ONGOLA</t>
  </si>
  <si>
    <t>130999</t>
  </si>
  <si>
    <t>EYENGA EPSE NKODO</t>
  </si>
  <si>
    <t>P038714595284X</t>
  </si>
  <si>
    <t>131000</t>
  </si>
  <si>
    <t>EYENGA EPSE SAATSA</t>
  </si>
  <si>
    <t>REGINE DIDINE HEIDI</t>
  </si>
  <si>
    <t>P048316981866A</t>
  </si>
  <si>
    <t>MARCHE PLANTAIN NGONSOA</t>
  </si>
  <si>
    <t>131001</t>
  </si>
  <si>
    <t>EYENGA EPSE TJOB GISELE</t>
  </si>
  <si>
    <t>P036711063344D</t>
  </si>
  <si>
    <t>131002</t>
  </si>
  <si>
    <t>EYENGA EPSE WATSATEDEMG CHRISTINE</t>
  </si>
  <si>
    <t>P057600577667B</t>
  </si>
  <si>
    <t>131003</t>
  </si>
  <si>
    <t>EYENGA EPSE ZANG</t>
  </si>
  <si>
    <t>THERESE VALERY</t>
  </si>
  <si>
    <t>P078518266283F</t>
  </si>
  <si>
    <t>131004</t>
  </si>
  <si>
    <t>EYENGA EPSEE BEKOUMA</t>
  </si>
  <si>
    <t>P037500394928H</t>
  </si>
  <si>
    <t>DERR SOUS PREFECTURE</t>
  </si>
  <si>
    <t>131005</t>
  </si>
  <si>
    <t>EYENGA EPSEE ETOUNDI HENRIETTE</t>
  </si>
  <si>
    <t>" ETS LE WENGUE "</t>
  </si>
  <si>
    <t>P056500345590B</t>
  </si>
  <si>
    <t>131006</t>
  </si>
  <si>
    <t>EYENGA EPSEE METOMB</t>
  </si>
  <si>
    <t>P015800326623R</t>
  </si>
  <si>
    <t>131007</t>
  </si>
  <si>
    <t>EYENGA EPSEE NGONO ONGUENE</t>
  </si>
  <si>
    <t>ANNIE ANGELINE''ETS GLADSTONE''</t>
  </si>
  <si>
    <t>P107300370818F</t>
  </si>
  <si>
    <t>131008</t>
  </si>
  <si>
    <t>EYENGA EPSEE PAKA</t>
  </si>
  <si>
    <t>JULIETTE CLOTILDE</t>
  </si>
  <si>
    <t>P035412638944U</t>
  </si>
  <si>
    <t>131009</t>
  </si>
  <si>
    <t>EYENGA EPSEE SHEURER</t>
  </si>
  <si>
    <t>ESPERENCIA MAGALI</t>
  </si>
  <si>
    <t>P117512586094N</t>
  </si>
  <si>
    <t>131010</t>
  </si>
  <si>
    <t>EYENGA ESSEMZE FLAVIEN</t>
  </si>
  <si>
    <t>P037217577425G</t>
  </si>
  <si>
    <t>131011</t>
  </si>
  <si>
    <t>EYENGA ESSINDI</t>
  </si>
  <si>
    <t>MALIK IVAN</t>
  </si>
  <si>
    <t>P119617994906L</t>
  </si>
  <si>
    <t>131012</t>
  </si>
  <si>
    <t>EYENGA ESSOMBA</t>
  </si>
  <si>
    <t>P038212735643R</t>
  </si>
  <si>
    <t>131013</t>
  </si>
  <si>
    <t>P126100039977A</t>
  </si>
  <si>
    <t>131014</t>
  </si>
  <si>
    <t>P088715576751R</t>
  </si>
  <si>
    <t>131015</t>
  </si>
  <si>
    <t>EYENGA ESSONG</t>
  </si>
  <si>
    <t>P078016397132B</t>
  </si>
  <si>
    <t>DERNIÈRE POTEAU</t>
  </si>
  <si>
    <t>131016</t>
  </si>
  <si>
    <t>EYENGA ESSOUMA CHIMENEEYE</t>
  </si>
  <si>
    <t>EYENGA ESSOUMA CHIMENE</t>
  </si>
  <si>
    <t>P077912419619P</t>
  </si>
  <si>
    <t>VENTE BANANE PLANTAIN</t>
  </si>
  <si>
    <t>131017</t>
  </si>
  <si>
    <t>EYENGA ETOA EMILIENNE FLORENCE</t>
  </si>
  <si>
    <t>P037912516635J</t>
  </si>
  <si>
    <t>TITANIC BAR</t>
  </si>
  <si>
    <t>131018</t>
  </si>
  <si>
    <t>EYENGA ETONO</t>
  </si>
  <si>
    <t>P089212521185K</t>
  </si>
  <si>
    <t>131019</t>
  </si>
  <si>
    <t>EYENGA EYA ÉPOUSE MBARGA ASSEMBE</t>
  </si>
  <si>
    <t>MARIE PAUL REGIS</t>
  </si>
  <si>
    <t>P039117678278X</t>
  </si>
  <si>
    <t>CARRIÈRE MONTI</t>
  </si>
  <si>
    <t>131020</t>
  </si>
  <si>
    <t>EYENGA EYARA EPOUSE AKOA LUCIE MIREILLE</t>
  </si>
  <si>
    <t>ETS LMA SHOP GLAM'A</t>
  </si>
  <si>
    <t>P028617809990C</t>
  </si>
  <si>
    <t>EDAM YEMBONG</t>
  </si>
  <si>
    <t>131021</t>
  </si>
  <si>
    <t>EYENGA EYENGA</t>
  </si>
  <si>
    <t>Morelle</t>
  </si>
  <si>
    <t>P128517824285K</t>
  </si>
  <si>
    <t>131022</t>
  </si>
  <si>
    <t>EYENGA FLAVIENNE</t>
  </si>
  <si>
    <t>KOUMEK BAR</t>
  </si>
  <si>
    <t>P119012522044T</t>
  </si>
  <si>
    <t>131023</t>
  </si>
  <si>
    <t>EYENGA FOUDA EPSE UGBE</t>
  </si>
  <si>
    <t>AGNES NELLY</t>
  </si>
  <si>
    <t>P038517738257N</t>
  </si>
  <si>
    <t>131024</t>
  </si>
  <si>
    <t>EYENGA HORTENSE RADEGONDE</t>
  </si>
  <si>
    <t>ETS ET2FMEL-GROUP</t>
  </si>
  <si>
    <t>P108414411703E</t>
  </si>
  <si>
    <t>131025</t>
  </si>
  <si>
    <t>ETS EYAGBAL-GROUP</t>
  </si>
  <si>
    <t>P012216917458K</t>
  </si>
  <si>
    <t>RESTAURATION,PRESTATION DE SERVICES,COMMERCE GÉNÉRAL,AGRICULTURE,ELEVAGE</t>
  </si>
  <si>
    <t>131026</t>
  </si>
  <si>
    <t>EYENGA JACQUETTE</t>
  </si>
  <si>
    <t>P069518008174T</t>
  </si>
  <si>
    <t>131027</t>
  </si>
  <si>
    <t>EYENGA JEAN PATRICKEYE</t>
  </si>
  <si>
    <t>EYENGA JEAN PATRICK</t>
  </si>
  <si>
    <t>P117112630553Y</t>
  </si>
  <si>
    <t>131028</t>
  </si>
  <si>
    <t>EYENGA JEANNE FRANCOISE</t>
  </si>
  <si>
    <t>P036812143700Q</t>
  </si>
  <si>
    <t>131029</t>
  </si>
  <si>
    <t>EYENGA JUSTINE</t>
  </si>
  <si>
    <t>P068816423351G</t>
  </si>
  <si>
    <t>131030</t>
  </si>
  <si>
    <t>EYENGA KPAMA GENEVIEVE</t>
  </si>
  <si>
    <t>MARLYSE ADRIENNE</t>
  </si>
  <si>
    <t>P049117849303N</t>
  </si>
  <si>
    <t>131031</t>
  </si>
  <si>
    <t>EYENGA LUC MERLIN</t>
  </si>
  <si>
    <t>ETS MAËLYS</t>
  </si>
  <si>
    <t>P109318548807H</t>
  </si>
  <si>
    <t>COMMERCE GENERAL/PRESTATION DE SERVICE/IMPORT EXPORT</t>
  </si>
  <si>
    <t>131032</t>
  </si>
  <si>
    <t>EYENGA LUCIE</t>
  </si>
  <si>
    <t>(ETS ATTRAL SERVICES)</t>
  </si>
  <si>
    <t>P057316870254P</t>
  </si>
  <si>
    <t>HOTEL SUZANNA</t>
  </si>
  <si>
    <t>131033</t>
  </si>
  <si>
    <t>EYENGA LYDIE</t>
  </si>
  <si>
    <t>P128417644507Q</t>
  </si>
  <si>
    <t>131034</t>
  </si>
  <si>
    <t>EYENGA MADELEINE JULIENNE</t>
  </si>
  <si>
    <t>P088716885450D</t>
  </si>
  <si>
    <t>131035</t>
  </si>
  <si>
    <t>EYENGA MARTINE SANDRINE</t>
  </si>
  <si>
    <t>P018812420770M</t>
  </si>
  <si>
    <t>131036</t>
  </si>
  <si>
    <t>EYENGA MBA</t>
  </si>
  <si>
    <t>P087100232605E</t>
  </si>
  <si>
    <t>131037</t>
  </si>
  <si>
    <t>EYENGA MBARGA</t>
  </si>
  <si>
    <t>THERESE DANIELLE</t>
  </si>
  <si>
    <t>P029518132367X</t>
  </si>
  <si>
    <t>MONTESQUIEUX</t>
  </si>
  <si>
    <t>131038</t>
  </si>
  <si>
    <t>EYENGA MBARGA AGNÈS MICHELE</t>
  </si>
  <si>
    <t>(ETS EMAM )</t>
  </si>
  <si>
    <t>P029016654965L</t>
  </si>
  <si>
    <t>131039</t>
  </si>
  <si>
    <t>EYENGA MBARGA EPSE DJENE</t>
  </si>
  <si>
    <t>MIREILLE MARTIALE</t>
  </si>
  <si>
    <t>P047616228986N</t>
  </si>
  <si>
    <t>131040</t>
  </si>
  <si>
    <t>EYENGA MEFO</t>
  </si>
  <si>
    <t>LÉONIE</t>
  </si>
  <si>
    <t>P037917228627T</t>
  </si>
  <si>
    <t>GARE ROUTIÈRE EN FACE DE MVILA VOYAGE</t>
  </si>
  <si>
    <t>131041</t>
  </si>
  <si>
    <t>EYENGA MEGNE</t>
  </si>
  <si>
    <t>PRISCILLE MANUELA</t>
  </si>
  <si>
    <t>P110718057951U</t>
  </si>
  <si>
    <t>131042</t>
  </si>
  <si>
    <t>Eyenga Mekongo</t>
  </si>
  <si>
    <t>rejouissance Bar</t>
  </si>
  <si>
    <t>P017013250593F</t>
  </si>
  <si>
    <t>Vente Boissons alcoolisees</t>
  </si>
  <si>
    <t>Baba simon</t>
  </si>
  <si>
    <t>131043</t>
  </si>
  <si>
    <t>EYENGA MELEMENGO PATRICIA ESTHER</t>
  </si>
  <si>
    <t>P095112333768L</t>
  </si>
  <si>
    <t>131044</t>
  </si>
  <si>
    <t>EYENGA MENGUENE EBEDE EPSE ESSONO</t>
  </si>
  <si>
    <t>P055418004924L</t>
  </si>
  <si>
    <t>131045</t>
  </si>
  <si>
    <t>P065417019347E</t>
  </si>
  <si>
    <t>131046</t>
  </si>
  <si>
    <t>EYENGA MENGUENE EBEDE EPSEE ESSONO</t>
  </si>
  <si>
    <t>P065400391214Z</t>
  </si>
  <si>
    <t>PETIT MARCHE FOUGEROLE</t>
  </si>
  <si>
    <t>131047</t>
  </si>
  <si>
    <t>EYENGA MESSI</t>
  </si>
  <si>
    <t>P068416382536P</t>
  </si>
  <si>
    <t>PETIT MARCHÉ (CENTRE VILLE)</t>
  </si>
  <si>
    <t>131048</t>
  </si>
  <si>
    <t>EYENGA MEVA'A EPSE KADE</t>
  </si>
  <si>
    <t>CHANTAL ANNICK</t>
  </si>
  <si>
    <t>P036616161594A</t>
  </si>
  <si>
    <t>CONSEIL RÉGIONAL</t>
  </si>
  <si>
    <t>131049</t>
  </si>
  <si>
    <t>EYENGA MGP EXCELLENCE CONSTRUCTION SARL</t>
  </si>
  <si>
    <t>M082517983594U</t>
  </si>
  <si>
    <t>131050</t>
  </si>
  <si>
    <t>EYENGA MINSSINGA</t>
  </si>
  <si>
    <t>P045918444076H</t>
  </si>
  <si>
    <t>131051</t>
  </si>
  <si>
    <t>EYENGA MONIQUE</t>
  </si>
  <si>
    <t>(ETS PRISBER)</t>
  </si>
  <si>
    <t>P056000156628D</t>
  </si>
  <si>
    <t>LYCEE BIYEM ASSI</t>
  </si>
  <si>
    <t>131052</t>
  </si>
  <si>
    <t>EYENGA MOURIMAM</t>
  </si>
  <si>
    <t>ROSE PRUDENCE</t>
  </si>
  <si>
    <t>P067716733193Y</t>
  </si>
  <si>
    <t>AFAN MABE/A COTÉ MENUISERIE DE CONFIANCE</t>
  </si>
  <si>
    <t>131053</t>
  </si>
  <si>
    <t>EYENGA MVONDO</t>
  </si>
  <si>
    <t>P086915103977J</t>
  </si>
  <si>
    <t>131054</t>
  </si>
  <si>
    <t>BERTHE PAULINE</t>
  </si>
  <si>
    <t>P018412722097Q</t>
  </si>
  <si>
    <t>131055</t>
  </si>
  <si>
    <t>P128317622206B</t>
  </si>
  <si>
    <t>131056</t>
  </si>
  <si>
    <t>OSCAR GIRESSE</t>
  </si>
  <si>
    <t>P049418572143S</t>
  </si>
  <si>
    <t>131057</t>
  </si>
  <si>
    <t>EYENGA MVONDO EPSEE MVENG</t>
  </si>
  <si>
    <t>P025414380614B</t>
  </si>
  <si>
    <t>RESTAURANT /VTE BH</t>
  </si>
  <si>
    <t>131058</t>
  </si>
  <si>
    <t>EYENGA NDI</t>
  </si>
  <si>
    <t>P107014593644R</t>
  </si>
  <si>
    <t>131059</t>
  </si>
  <si>
    <t>JEANNE LARISSA</t>
  </si>
  <si>
    <t>P049217533198U</t>
  </si>
  <si>
    <t>131060</t>
  </si>
  <si>
    <t>EYENGA NDONGO</t>
  </si>
  <si>
    <t>ELISE FREDERIQUE</t>
  </si>
  <si>
    <t>P078812550530Z</t>
  </si>
  <si>
    <t>131061</t>
  </si>
  <si>
    <t>EYENGA NDOUGOU</t>
  </si>
  <si>
    <t>P102116081790S</t>
  </si>
  <si>
    <t>131062</t>
  </si>
  <si>
    <t>EYENGA NDOUGSA</t>
  </si>
  <si>
    <t>P048415148443K</t>
  </si>
  <si>
    <t>131063</t>
  </si>
  <si>
    <t>EYENGA NDZIE</t>
  </si>
  <si>
    <t>MARCELIN JUNIOR</t>
  </si>
  <si>
    <t>P070317074208K</t>
  </si>
  <si>
    <t>131064</t>
  </si>
  <si>
    <t>EYENGA NGAH</t>
  </si>
  <si>
    <t>P077616826485F</t>
  </si>
  <si>
    <t>131065</t>
  </si>
  <si>
    <t>P026715519186T</t>
  </si>
  <si>
    <t>131066</t>
  </si>
  <si>
    <t>EYENGA NGATCHA JEAN YVES</t>
  </si>
  <si>
    <t>ETS KERIMA CITY</t>
  </si>
  <si>
    <t>P118316224019B</t>
  </si>
  <si>
    <t>131067</t>
  </si>
  <si>
    <t>EYENGA NKEMENI JOSIANA LA ROSE</t>
  </si>
  <si>
    <t>ETS BUSINESS LA ROSE</t>
  </si>
  <si>
    <t>P099517169635G</t>
  </si>
  <si>
    <t>PRESTATAIONS DE SERVICES-COMMERCE GENERAL-REPRESENTATION DES MARQUES</t>
  </si>
  <si>
    <t>A COTE DU COMMISSARIAT DU 14 EME</t>
  </si>
  <si>
    <t>131068</t>
  </si>
  <si>
    <t>EYENGA NKOU</t>
  </si>
  <si>
    <t>P078517847190Q</t>
  </si>
  <si>
    <t>131069</t>
  </si>
  <si>
    <t>P088118468879W</t>
  </si>
  <si>
    <t>131070</t>
  </si>
  <si>
    <t>EYENGA NOUBISSI</t>
  </si>
  <si>
    <t>P059018008196G</t>
  </si>
  <si>
    <t>131071</t>
  </si>
  <si>
    <t>EYENGA NSO</t>
  </si>
  <si>
    <t>FRANCINE STRACY</t>
  </si>
  <si>
    <t>P099417700908Y</t>
  </si>
  <si>
    <t>131072</t>
  </si>
  <si>
    <t>EYENGA NTSAH</t>
  </si>
  <si>
    <t>MIREILLE ROSALYNE</t>
  </si>
  <si>
    <t>P018112735341W</t>
  </si>
  <si>
    <t>131073</t>
  </si>
  <si>
    <t>EYENGA NTSAMA</t>
  </si>
  <si>
    <t>P047600395352E</t>
  </si>
  <si>
    <t>131074</t>
  </si>
  <si>
    <t>P039716702144G</t>
  </si>
  <si>
    <t>131075</t>
  </si>
  <si>
    <t>EYENGA OBAM WINNIE CHRISTIANE</t>
  </si>
  <si>
    <t>CHRISTIANE BAR</t>
  </si>
  <si>
    <t>P109012671453G</t>
  </si>
  <si>
    <t>SUR LA ROUTE D'HEVECAM</t>
  </si>
  <si>
    <t>131076</t>
  </si>
  <si>
    <t>EYENGA OKALA</t>
  </si>
  <si>
    <t>P078616447977T</t>
  </si>
  <si>
    <t>131077</t>
  </si>
  <si>
    <t>EYENGA OKO O</t>
  </si>
  <si>
    <t>P057017735844M</t>
  </si>
  <si>
    <t>131078</t>
  </si>
  <si>
    <t>EYENGA OMBOLO</t>
  </si>
  <si>
    <t>P040016383020Q</t>
  </si>
  <si>
    <t>131079</t>
  </si>
  <si>
    <t>EYENGA OMGBA</t>
  </si>
  <si>
    <t>YANNICK LIONEL</t>
  </si>
  <si>
    <t>P088417488783U</t>
  </si>
  <si>
    <t>131080</t>
  </si>
  <si>
    <t>EYENGA ONDO EPSE OBAM</t>
  </si>
  <si>
    <t>SIDONIE RACHEL</t>
  </si>
  <si>
    <t>P068017607673F</t>
  </si>
  <si>
    <t>LCEE EBOLOWA RURAL ADOUM</t>
  </si>
  <si>
    <t>131081</t>
  </si>
  <si>
    <t>EYENGA ONDOUA EPSE MBELE OLINGA</t>
  </si>
  <si>
    <t>P027817780582Q</t>
  </si>
  <si>
    <t>131082</t>
  </si>
  <si>
    <t>EYENGA ONOMO LAURENTINE. MARLYSE</t>
  </si>
  <si>
    <t>MARLYSE CONCEPT DESIGN (MCD).</t>
  </si>
  <si>
    <t>P068617661125G</t>
  </si>
  <si>
    <t>131083</t>
  </si>
  <si>
    <t>EYENGA OTYAM</t>
  </si>
  <si>
    <t>P069416907710H</t>
  </si>
  <si>
    <t>131084</t>
  </si>
  <si>
    <t>EYENGA OWONA</t>
  </si>
  <si>
    <t>P059717147874G</t>
  </si>
  <si>
    <t>ACHAT PETIT COMMERCE</t>
  </si>
  <si>
    <t>CENTRE VILLE ZOETELE</t>
  </si>
  <si>
    <t>131085</t>
  </si>
  <si>
    <t>P058216908370A</t>
  </si>
  <si>
    <t>131086</t>
  </si>
  <si>
    <t>EYENGA OWONA EPSE MBA</t>
  </si>
  <si>
    <t>MARIE JEANNE IRENE</t>
  </si>
  <si>
    <t>P039116149216D</t>
  </si>
  <si>
    <t>131087</t>
  </si>
  <si>
    <t>EYENGA OWONO</t>
  </si>
  <si>
    <t>P067500313325K</t>
  </si>
  <si>
    <t>BP:6521 YAOUNDE</t>
  </si>
  <si>
    <t>131088</t>
  </si>
  <si>
    <t>EYENGA OYONO MARGUERITE DANIELLE</t>
  </si>
  <si>
    <t>ETS EYENGA NGHOMBOU</t>
  </si>
  <si>
    <t>P068512117564D</t>
  </si>
  <si>
    <t>131089</t>
  </si>
  <si>
    <t>EYENGA SEVERAIN</t>
  </si>
  <si>
    <t>P116116405678A</t>
  </si>
  <si>
    <t>131090</t>
  </si>
  <si>
    <t>Eyenga tabi</t>
  </si>
  <si>
    <t>P109517721892P</t>
  </si>
  <si>
    <t>131091</t>
  </si>
  <si>
    <t>Isabelle anita</t>
  </si>
  <si>
    <t>P109517721915L</t>
  </si>
  <si>
    <t>131092</t>
  </si>
  <si>
    <t>EYENGA TINA Eve Sylvie</t>
  </si>
  <si>
    <t>P027412417126P</t>
  </si>
  <si>
    <t>131093</t>
  </si>
  <si>
    <t>EYENGA TSAMEYE CLARISSE</t>
  </si>
  <si>
    <t>EYENGA TSAMEYE</t>
  </si>
  <si>
    <t>P097012436849K</t>
  </si>
  <si>
    <t>131094</t>
  </si>
  <si>
    <t>EYENGA TSIMI FRANCINE CHRISTELLE</t>
  </si>
  <si>
    <t>P039013757164Q</t>
  </si>
  <si>
    <t>EMPLOYE PRIME POTAMAC CAMEROON SA SUCCURSALE DE GAROUA</t>
  </si>
  <si>
    <t>ROUMDE-ADJIA GAROUA</t>
  </si>
  <si>
    <t>131095</t>
  </si>
  <si>
    <t>EYENGA VIRGINIE GISELE CHRISTINE</t>
  </si>
  <si>
    <t>P086100483546P</t>
  </si>
  <si>
    <t>131096</t>
  </si>
  <si>
    <t>EYENGA WO'O</t>
  </si>
  <si>
    <t>P088718189527E</t>
  </si>
  <si>
    <t>131097</t>
  </si>
  <si>
    <t>P088712619851R</t>
  </si>
  <si>
    <t>131098</t>
  </si>
  <si>
    <t>EYENGA YENE</t>
  </si>
  <si>
    <t>P109715975833H</t>
  </si>
  <si>
    <t>131099</t>
  </si>
  <si>
    <t>EYENGA ZEH EPOUSE LE BLE</t>
  </si>
  <si>
    <t>JEANNE CLARETTE</t>
  </si>
  <si>
    <t>P058317474566U</t>
  </si>
  <si>
    <t>BERTOUA 1E</t>
  </si>
  <si>
    <t>131100</t>
  </si>
  <si>
    <t>EYENGA ZILI</t>
  </si>
  <si>
    <t>P057417657799P</t>
  </si>
  <si>
    <t>YOUPOUE APRES GENDARMERIE</t>
  </si>
  <si>
    <t>131101</t>
  </si>
  <si>
    <t>EYENGE VALANTINE</t>
  </si>
  <si>
    <t>ONDAMAL</t>
  </si>
  <si>
    <t>P129016382205T</t>
  </si>
  <si>
    <t>131102</t>
  </si>
  <si>
    <t>EYENGUE</t>
  </si>
  <si>
    <t>P056500203406G</t>
  </si>
  <si>
    <t>131103</t>
  </si>
  <si>
    <t>JEAN DEHON</t>
  </si>
  <si>
    <t>P017918064836A</t>
  </si>
  <si>
    <t>131104</t>
  </si>
  <si>
    <t>P066900277189R</t>
  </si>
  <si>
    <t>131105</t>
  </si>
  <si>
    <t>KATHIA YACOBINE</t>
  </si>
  <si>
    <t>P028412578770P</t>
  </si>
  <si>
    <t>131106</t>
  </si>
  <si>
    <t>EYENGUE BELMOND BILL</t>
  </si>
  <si>
    <t>ETS UNITY TRADE AND SERVICES (UTS)</t>
  </si>
  <si>
    <t>P038512772972H</t>
  </si>
  <si>
    <t>131107</t>
  </si>
  <si>
    <t>EYENGUE EYENGUE</t>
  </si>
  <si>
    <t>P107018046676H</t>
  </si>
  <si>
    <t>131108</t>
  </si>
  <si>
    <t>EYENGUE MELINGUI</t>
  </si>
  <si>
    <t>P038217870336N</t>
  </si>
  <si>
    <t>131109</t>
  </si>
  <si>
    <t>EYENGUE NZIMA DAVID FIDEL</t>
  </si>
  <si>
    <t>ETS MEDIA HOUSE OF SPORTS IN CAMEROON</t>
  </si>
  <si>
    <t>P087212486669E</t>
  </si>
  <si>
    <t>131110</t>
  </si>
  <si>
    <t>EYENGUE OLIVIER</t>
  </si>
  <si>
    <t>P097500445412P</t>
  </si>
  <si>
    <t>Com gén</t>
  </si>
  <si>
    <t>OBALA/EFOK</t>
  </si>
  <si>
    <t>131111</t>
  </si>
  <si>
    <t>EYENGUE SOBO</t>
  </si>
  <si>
    <t>MAURICE MAGLOIRE</t>
  </si>
  <si>
    <t>P027617925991M</t>
  </si>
  <si>
    <t>131112</t>
  </si>
  <si>
    <t>EYENGUE SYLVIE OLIVE</t>
  </si>
  <si>
    <t>P117712149745E</t>
  </si>
  <si>
    <t>AVT CENTRE ADM</t>
  </si>
  <si>
    <t>131113</t>
  </si>
  <si>
    <t>EYENGUELIECK</t>
  </si>
  <si>
    <t>P016115327606X</t>
  </si>
  <si>
    <t>131114</t>
  </si>
  <si>
    <t>EYENGUELIECK MARIE</t>
  </si>
  <si>
    <t>ETS LA ROSIERE</t>
  </si>
  <si>
    <t>P016100369527M</t>
  </si>
  <si>
    <t>131115</t>
  </si>
  <si>
    <t>EYENI EYENI DAVRAN EBENSLOW</t>
  </si>
  <si>
    <t>(ETS BEBUM MOTEL)</t>
  </si>
  <si>
    <t>P057212246826H</t>
  </si>
  <si>
    <t>PRESTATIONS DE SERVICES-HEBERGEMENT-TRANSACTIONS IMMOBILIERES</t>
  </si>
  <si>
    <t>131116</t>
  </si>
  <si>
    <t>EYENTI EKANI JEAN</t>
  </si>
  <si>
    <t>( ETS J.E. EKANI)</t>
  </si>
  <si>
    <t>P036617782231G</t>
  </si>
  <si>
    <t>PRESTATION DE SCES &amp; EXPLOITATION FORESTIÈRE</t>
  </si>
  <si>
    <t>HÔTEL FRANCO</t>
  </si>
  <si>
    <t>131117</t>
  </si>
  <si>
    <t>EYENTI NGA</t>
  </si>
  <si>
    <t>P047714366088X</t>
  </si>
  <si>
    <t>OFFLICENCE / MILITARY CANTEEN</t>
  </si>
  <si>
    <t>AIR PORT ROAD</t>
  </si>
  <si>
    <t>131118</t>
  </si>
  <si>
    <t>EMILIEN EBOT</t>
  </si>
  <si>
    <t>P128918004548W</t>
  </si>
  <si>
    <t>131119</t>
  </si>
  <si>
    <t>EYERE  MARY</t>
  </si>
  <si>
    <t>P124900097964G</t>
  </si>
  <si>
    <t>ENTREE NOUHEUMI HOTEL</t>
  </si>
  <si>
    <t>131120</t>
  </si>
  <si>
    <t>EYERE MBENG EP ASEK</t>
  </si>
  <si>
    <t>P126600200650R</t>
  </si>
  <si>
    <t>131121</t>
  </si>
  <si>
    <t>EYERIBE ANANONU</t>
  </si>
  <si>
    <t>P106917961302W</t>
  </si>
  <si>
    <t>131122</t>
  </si>
  <si>
    <t>P106917415486K</t>
  </si>
  <si>
    <t>131123</t>
  </si>
  <si>
    <t>EYERIBE ANANONU PETER</t>
  </si>
  <si>
    <t>P122016855032C</t>
  </si>
  <si>
    <t>131124</t>
  </si>
  <si>
    <t>EYES EXPERTS GROUP</t>
  </si>
  <si>
    <t>2EG</t>
  </si>
  <si>
    <t>M082417002996Y</t>
  </si>
  <si>
    <t>SERVICES D'INGÉGNERIES ET DE CONCEPTION, ÉVALUTION DES PROJETS, ECT...</t>
  </si>
  <si>
    <t>IMEUBLE IC</t>
  </si>
  <si>
    <t>131125</t>
  </si>
  <si>
    <t>EYETTE</t>
  </si>
  <si>
    <t>DANIEL ELVIS</t>
  </si>
  <si>
    <t>P059516664649X</t>
  </si>
  <si>
    <t>BITOM - SANGMELIMA</t>
  </si>
  <si>
    <t>131126</t>
  </si>
  <si>
    <t>EYETTE ALBERTINE REINEETS</t>
  </si>
  <si>
    <t>ETS EYETTE ALBERTINE</t>
  </si>
  <si>
    <t>P028612287640W</t>
  </si>
  <si>
    <t>131127</t>
  </si>
  <si>
    <t>EYEYA ZANGA LOUIS</t>
  </si>
  <si>
    <t>P122016967321B</t>
  </si>
  <si>
    <t>131128</t>
  </si>
  <si>
    <t>EYEZOCK</t>
  </si>
  <si>
    <t>OLIVIER BERAND</t>
  </si>
  <si>
    <t>P087617479539G</t>
  </si>
  <si>
    <t>131129</t>
  </si>
  <si>
    <t>EYEZOO</t>
  </si>
  <si>
    <t>P035614130688C</t>
  </si>
  <si>
    <t>131130</t>
  </si>
  <si>
    <t>EYEZO'O</t>
  </si>
  <si>
    <t>PAPOULA DAVILA</t>
  </si>
  <si>
    <t>P049917633578N</t>
  </si>
  <si>
    <t>CARREFOUR MARKET, LOGPOM</t>
  </si>
  <si>
    <t>131131</t>
  </si>
  <si>
    <t>EYEZO'O KEMAN ALEX DANIEL STEPHANE</t>
  </si>
  <si>
    <t>ETS ALEX</t>
  </si>
  <si>
    <t>P059917367022Y</t>
  </si>
  <si>
    <t>BLONDO</t>
  </si>
  <si>
    <t>131132</t>
  </si>
  <si>
    <t>EYI ANGO EPSE MONAYONG</t>
  </si>
  <si>
    <t>P078517449827H</t>
  </si>
  <si>
    <t>AGENT DECISIONNAIRE</t>
  </si>
  <si>
    <t>131133</t>
  </si>
  <si>
    <t>EYI DEMEZO'O</t>
  </si>
  <si>
    <t>P067517395806G</t>
  </si>
  <si>
    <t>131134</t>
  </si>
  <si>
    <t>EYI KWESI</t>
  </si>
  <si>
    <t>P056316447564R</t>
  </si>
  <si>
    <t>131135</t>
  </si>
  <si>
    <t>EYI MILEDI</t>
  </si>
  <si>
    <t>DAVID AUBIN</t>
  </si>
  <si>
    <t>P078617992060U</t>
  </si>
  <si>
    <t>131136</t>
  </si>
  <si>
    <t>EYIA NNANG Roland</t>
  </si>
  <si>
    <t>P098612486378L</t>
  </si>
  <si>
    <t>131137</t>
  </si>
  <si>
    <t>EYIBA EKEDI</t>
  </si>
  <si>
    <t>CHRISTIAN YVAN</t>
  </si>
  <si>
    <t>P060117766689T</t>
  </si>
  <si>
    <t>131138</t>
  </si>
  <si>
    <t>EYIDI</t>
  </si>
  <si>
    <t>ANNE BRIGITTE</t>
  </si>
  <si>
    <t>P127316934433E</t>
  </si>
  <si>
    <t>131139</t>
  </si>
  <si>
    <t>ELYSÉ SAMSON</t>
  </si>
  <si>
    <t>P050017623048L</t>
  </si>
  <si>
    <t>DÉCLARANT EN DOUANES</t>
  </si>
  <si>
    <t>131140</t>
  </si>
  <si>
    <t>ESTHER DERBOISE</t>
  </si>
  <si>
    <t>P088416602203W</t>
  </si>
  <si>
    <t>131141</t>
  </si>
  <si>
    <t>GAELLE OCTAVIA</t>
  </si>
  <si>
    <t>P089117293549R</t>
  </si>
  <si>
    <t>ENTRÉE GALAXIE</t>
  </si>
  <si>
    <t>131142</t>
  </si>
  <si>
    <t>P116017579395B</t>
  </si>
  <si>
    <t>131143</t>
  </si>
  <si>
    <t>P095600048028R</t>
  </si>
  <si>
    <t>131144</t>
  </si>
  <si>
    <t>P045113913735X</t>
  </si>
  <si>
    <t>LOCATION DU COUVERT</t>
  </si>
  <si>
    <t>131145</t>
  </si>
  <si>
    <t>EYIDI BENJAMIN</t>
  </si>
  <si>
    <t>"ETS HELENA SERVICES "</t>
  </si>
  <si>
    <t>P097212249701K</t>
  </si>
  <si>
    <t>131146</t>
  </si>
  <si>
    <t>EYIDI DIKONGO.</t>
  </si>
  <si>
    <t>SIEGFRIED.</t>
  </si>
  <si>
    <t>P059117833126F</t>
  </si>
  <si>
    <t>131147</t>
  </si>
  <si>
    <t>EYIDI EP EFON FRANCOISE</t>
  </si>
  <si>
    <t>EYIDI EFON</t>
  </si>
  <si>
    <t>P037112622602G</t>
  </si>
  <si>
    <t>GERE ROUTIERE</t>
  </si>
  <si>
    <t>131148</t>
  </si>
  <si>
    <t>EYIDI EPSE DALLE ELOLONGUE ELISE LA FORTUNE</t>
  </si>
  <si>
    <t>" ETS ELIDAL DECO "</t>
  </si>
  <si>
    <t>P057200404473F</t>
  </si>
  <si>
    <t>131149</t>
  </si>
  <si>
    <t>EYIDI KINGUE</t>
  </si>
  <si>
    <t>P128515693583B</t>
  </si>
  <si>
    <t>131150</t>
  </si>
  <si>
    <t>EYIDI KOUYOU</t>
  </si>
  <si>
    <t>P066117726757W</t>
  </si>
  <si>
    <t>131151</t>
  </si>
  <si>
    <t>EYIDI MARIE CLAIRE</t>
  </si>
  <si>
    <t>ETS EWOULE</t>
  </si>
  <si>
    <t>P057816055141Y</t>
  </si>
  <si>
    <t>CARREFOUR DU LYCEE EN FACE D'EXPRESS UNION</t>
  </si>
  <si>
    <t>131152</t>
  </si>
  <si>
    <t>EYIDI MEKO FREDERIC</t>
  </si>
  <si>
    <t>ETS MAGIK FOREST</t>
  </si>
  <si>
    <t>P028012718067Y</t>
  </si>
  <si>
    <t>131153</t>
  </si>
  <si>
    <t>EYIDI MOULEMA</t>
  </si>
  <si>
    <t>EVA GABRIELA</t>
  </si>
  <si>
    <t>P010517673985Y</t>
  </si>
  <si>
    <t>131154</t>
  </si>
  <si>
    <t>EYIDI NGANDO ALPHONSE</t>
  </si>
  <si>
    <t>P077216407767S</t>
  </si>
  <si>
    <t>131155</t>
  </si>
  <si>
    <t>EYIDI POKOSSY</t>
  </si>
  <si>
    <t>P118425248355Z</t>
  </si>
  <si>
    <t>131156</t>
  </si>
  <si>
    <t>P118418481217L</t>
  </si>
  <si>
    <t>131157</t>
  </si>
  <si>
    <t>EYIDI PRISO</t>
  </si>
  <si>
    <t>P055200120791Q</t>
  </si>
  <si>
    <t>131158</t>
  </si>
  <si>
    <t>EYIDI SOMBO</t>
  </si>
  <si>
    <t>P066800170404N</t>
  </si>
  <si>
    <t>131159</t>
  </si>
  <si>
    <t>EYIDI SOPPO</t>
  </si>
  <si>
    <t>P065614406607C</t>
  </si>
  <si>
    <t>131160</t>
  </si>
  <si>
    <t>EYIKE</t>
  </si>
  <si>
    <t>BIENVENU MARCEL SIMEON</t>
  </si>
  <si>
    <t>P117812505439R</t>
  </si>
  <si>
    <t>VENTE APPAREILS ECLECTRONIQUES</t>
  </si>
  <si>
    <t>131161</t>
  </si>
  <si>
    <t>CELESTIN FERNAND MARTIN</t>
  </si>
  <si>
    <t>P086912380404P</t>
  </si>
  <si>
    <t>131162</t>
  </si>
  <si>
    <t>JACQUELINE ESTHER</t>
  </si>
  <si>
    <t>P048516666956M</t>
  </si>
  <si>
    <t>131163</t>
  </si>
  <si>
    <t>P067116256204T</t>
  </si>
  <si>
    <t>131164</t>
  </si>
  <si>
    <t>P036012725749H</t>
  </si>
  <si>
    <t>131165</t>
  </si>
  <si>
    <t>SARAH LARISSA ESPERANZ</t>
  </si>
  <si>
    <t>P069918506048C</t>
  </si>
  <si>
    <t>131166</t>
  </si>
  <si>
    <t>Eyike</t>
  </si>
  <si>
    <t>Serges janvier</t>
  </si>
  <si>
    <t>P108117725809X</t>
  </si>
  <si>
    <t>131167</t>
  </si>
  <si>
    <t>EYIKE AGATHE PULCHERIE</t>
  </si>
  <si>
    <t>P068416656640J</t>
  </si>
  <si>
    <t>131168</t>
  </si>
  <si>
    <t>EYIKE AHANDA</t>
  </si>
  <si>
    <t>P117015735168K</t>
  </si>
  <si>
    <t>131169</t>
  </si>
  <si>
    <t>EYIKE DALLE</t>
  </si>
  <si>
    <t>P115900138370U</t>
  </si>
  <si>
    <t>131170</t>
  </si>
  <si>
    <t>EYIKE EBOBISSE</t>
  </si>
  <si>
    <t>ME EYIKE EBOBISSE</t>
  </si>
  <si>
    <t>P095900565080T</t>
  </si>
  <si>
    <t>DOUALA/AKWA ENTRE LAQUINTINIE ET PALAIS DIKA</t>
  </si>
  <si>
    <t>131171</t>
  </si>
  <si>
    <t>EYIKE ÉPSE EKOBO</t>
  </si>
  <si>
    <t>JEANNE CHANTAL</t>
  </si>
  <si>
    <t>P077317628733M</t>
  </si>
  <si>
    <t>131172</t>
  </si>
  <si>
    <t>EYIKE GEORGES</t>
  </si>
  <si>
    <t>ETS EYIKE TRANSPORT &amp; LOGISTIQUE</t>
  </si>
  <si>
    <t>P036612404086N</t>
  </si>
  <si>
    <t>131173</t>
  </si>
  <si>
    <t>EYIKE KIMAKON</t>
  </si>
  <si>
    <t>MARIE VICTORINE SANDRINE</t>
  </si>
  <si>
    <t>P098917152670N</t>
  </si>
  <si>
    <t>131174</t>
  </si>
  <si>
    <t>EYIKE MONDO ALFRED</t>
  </si>
  <si>
    <t>P016900107703B</t>
  </si>
  <si>
    <t>A CÖTE ECOLE PILOTE</t>
  </si>
  <si>
    <t>131175</t>
  </si>
  <si>
    <t>EYIKE NKAKE</t>
  </si>
  <si>
    <t>P085400025064D</t>
  </si>
  <si>
    <t>131176</t>
  </si>
  <si>
    <t>EYIKE NSIMA</t>
  </si>
  <si>
    <t>P078017887075S</t>
  </si>
  <si>
    <t>131177</t>
  </si>
  <si>
    <t>EYILI</t>
  </si>
  <si>
    <t>SUZANNE AURIANNE</t>
  </si>
  <si>
    <t>P090017881217B</t>
  </si>
  <si>
    <t>131178</t>
  </si>
  <si>
    <t>P039115195583S</t>
  </si>
  <si>
    <t>PARQUET</t>
  </si>
  <si>
    <t>131179</t>
  </si>
  <si>
    <t>EYILI ATANGANA</t>
  </si>
  <si>
    <t>EMMANUEL HERVE</t>
  </si>
  <si>
    <t>P018115498077C</t>
  </si>
  <si>
    <t>131180</t>
  </si>
  <si>
    <t>EYILI BELIBI</t>
  </si>
  <si>
    <t>P066514141461F</t>
  </si>
  <si>
    <t>BATCHENGA/ENTREE CENTRE VILLE</t>
  </si>
  <si>
    <t>131181</t>
  </si>
  <si>
    <t>EYILI EYILI</t>
  </si>
  <si>
    <t>GODFROY XAVIER</t>
  </si>
  <si>
    <t>P108717932369B</t>
  </si>
  <si>
    <t>131182</t>
  </si>
  <si>
    <t>EYIMBA NDOCK</t>
  </si>
  <si>
    <t>P088817168514S</t>
  </si>
  <si>
    <t>131183</t>
  </si>
  <si>
    <t>EYIMI</t>
  </si>
  <si>
    <t>P046500168979C</t>
  </si>
  <si>
    <t>DEBIT BOIS. HYG. ET VINS</t>
  </si>
  <si>
    <t>POLO CENTRE</t>
  </si>
  <si>
    <t>131184</t>
  </si>
  <si>
    <t>MARIE GENEVIÈVE</t>
  </si>
  <si>
    <t>P039716291156F</t>
  </si>
  <si>
    <t>131185</t>
  </si>
  <si>
    <t>EYIMI EPSE EKAMBA SOPHIE LUC.</t>
  </si>
  <si>
    <t>P036500392373Q</t>
  </si>
  <si>
    <t>MAYELE BAR</t>
  </si>
  <si>
    <t>131186</t>
  </si>
  <si>
    <t>EYIMI ESSONO</t>
  </si>
  <si>
    <t>P076518110059P</t>
  </si>
  <si>
    <t>131187</t>
  </si>
  <si>
    <t>EYIMI PIERRE YVES</t>
  </si>
  <si>
    <t>ETS M E A</t>
  </si>
  <si>
    <t>P038917272568U</t>
  </si>
  <si>
    <t>131188</t>
  </si>
  <si>
    <t>EYINDANGA.</t>
  </si>
  <si>
    <t>JOSEPH GUIYAUME.</t>
  </si>
  <si>
    <t>P069817585689T</t>
  </si>
  <si>
    <t>131189</t>
  </si>
  <si>
    <t>EYINDO ELEME EPSE AKONGA</t>
  </si>
  <si>
    <t>JEANNE AIMEE DESIREE</t>
  </si>
  <si>
    <t>P089117265372L</t>
  </si>
  <si>
    <t>131190</t>
  </si>
  <si>
    <t>EYINDO MOUSSANGO</t>
  </si>
  <si>
    <t>ESTELLE MELANIE</t>
  </si>
  <si>
    <t>P038916497923Y</t>
  </si>
  <si>
    <t>131191</t>
  </si>
  <si>
    <t>EYINDO NJOUME</t>
  </si>
  <si>
    <t>P069015241491W</t>
  </si>
  <si>
    <t>131192</t>
  </si>
  <si>
    <t>EYINDO PONDO</t>
  </si>
  <si>
    <t>P078017974348Q</t>
  </si>
  <si>
    <t>131193</t>
  </si>
  <si>
    <t>EYINGA</t>
  </si>
  <si>
    <t>ANNE CLAUDIA ELSA</t>
  </si>
  <si>
    <t>P059716851030U</t>
  </si>
  <si>
    <t>GLOBAL SERVICES</t>
  </si>
  <si>
    <t>131194</t>
  </si>
  <si>
    <t>Eyinga</t>
  </si>
  <si>
    <t>Barreck f</t>
  </si>
  <si>
    <t>P060317901910P</t>
  </si>
  <si>
    <t>131195</t>
  </si>
  <si>
    <t>P028617735875P</t>
  </si>
  <si>
    <t>NDOKOTI PK 11 ENTREE HOPITAL SANTA</t>
  </si>
  <si>
    <t>131196</t>
  </si>
  <si>
    <t>CESARIEN</t>
  </si>
  <si>
    <t>P019117421857K</t>
  </si>
  <si>
    <t>131197</t>
  </si>
  <si>
    <t>ERNESTINE ROSE</t>
  </si>
  <si>
    <t>P086615434719F</t>
  </si>
  <si>
    <t>131198</t>
  </si>
  <si>
    <t>JOELLE FLAVIE</t>
  </si>
  <si>
    <t>P057812336564H</t>
  </si>
  <si>
    <t>COMMERCE GENE &amp; PREST DE SVCES</t>
  </si>
  <si>
    <t>131199</t>
  </si>
  <si>
    <t>LISETTE ESTELLE DE NTIMBANE</t>
  </si>
  <si>
    <t>P069017671814K</t>
  </si>
  <si>
    <t>COMMISSARIAT ODZA</t>
  </si>
  <si>
    <t>131200</t>
  </si>
  <si>
    <t>MARIE ASTRIDE</t>
  </si>
  <si>
    <t>P029417632169H</t>
  </si>
  <si>
    <t>131201</t>
  </si>
  <si>
    <t>P049416184537X</t>
  </si>
  <si>
    <t>131202</t>
  </si>
  <si>
    <t>P128117690460H</t>
  </si>
  <si>
    <t>131203</t>
  </si>
  <si>
    <t>P098216650224H</t>
  </si>
  <si>
    <t>131204</t>
  </si>
  <si>
    <t>MICHEL MARTIAL</t>
  </si>
  <si>
    <t>P107100111105U</t>
  </si>
  <si>
    <t>131205</t>
  </si>
  <si>
    <t>P108216811459T</t>
  </si>
  <si>
    <t>131206</t>
  </si>
  <si>
    <t>THIERRY BLAISE</t>
  </si>
  <si>
    <t>P056715999294F</t>
  </si>
  <si>
    <t>131207</t>
  </si>
  <si>
    <t>VENANCE MAMIE</t>
  </si>
  <si>
    <t>P048517542013S</t>
  </si>
  <si>
    <t>131208</t>
  </si>
  <si>
    <t>EYINGA  JOELLE FLAVIE</t>
  </si>
  <si>
    <t>ETS MALYA</t>
  </si>
  <si>
    <t>P057817822141H</t>
  </si>
  <si>
    <t>131209</t>
  </si>
  <si>
    <t>EYINGA ABENG</t>
  </si>
  <si>
    <t>P049016382520A</t>
  </si>
  <si>
    <t>131210</t>
  </si>
  <si>
    <t>EYINGA AMENELE</t>
  </si>
  <si>
    <t>GASTON AIMÉ</t>
  </si>
  <si>
    <t>P097916845922P</t>
  </si>
  <si>
    <t>131211</t>
  </si>
  <si>
    <t>EYINGA AMOUHOU</t>
  </si>
  <si>
    <t>LINA MINETTE</t>
  </si>
  <si>
    <t>P059818048497G</t>
  </si>
  <si>
    <t>131212</t>
  </si>
  <si>
    <t>EYINGA ANGO EPSE BINDJEME MYRIAM</t>
  </si>
  <si>
    <t>(ETS ''LE SUCCES")</t>
  </si>
  <si>
    <t>P129017501428D</t>
  </si>
  <si>
    <t>131213</t>
  </si>
  <si>
    <t>EYINGA ANGO MYRIAM</t>
  </si>
  <si>
    <t>(ETS LE SUCCES)</t>
  </si>
  <si>
    <t>P129016685773D</t>
  </si>
  <si>
    <t>131214</t>
  </si>
  <si>
    <t>EYINGA ANNE CLAUDIA ELSA</t>
  </si>
  <si>
    <t>ETS LA NYAMA DU VILLAGE</t>
  </si>
  <si>
    <t>P059717891504T</t>
  </si>
  <si>
    <t>131215</t>
  </si>
  <si>
    <t>EYINGA ANVAME BLANCHE SIDONIE</t>
  </si>
  <si>
    <t>ETS EYINGA ANVAME</t>
  </si>
  <si>
    <t>P068612505231Y</t>
  </si>
  <si>
    <t>MBELI'i</t>
  </si>
  <si>
    <t>131216</t>
  </si>
  <si>
    <t>EYINGA ATEBA NOELLE CARTER</t>
  </si>
  <si>
    <t>"ETS CARTER ET FILS"</t>
  </si>
  <si>
    <t>P018016445827M</t>
  </si>
  <si>
    <t>ZONNE L</t>
  </si>
  <si>
    <t>131217</t>
  </si>
  <si>
    <t>EYINGA BEKONO SYLVIANE RAYMONDE</t>
  </si>
  <si>
    <t>P067512331611H</t>
  </si>
  <si>
    <t>131218</t>
  </si>
  <si>
    <t>EYINGA BEYEME ANNE MARIE</t>
  </si>
  <si>
    <t>ETS EYINGA BEYEME ANNE MARIE</t>
  </si>
  <si>
    <t>P027812435718G</t>
  </si>
  <si>
    <t>131219</t>
  </si>
  <si>
    <t>EYINGA EMANE EPSE MBARGA JULIETTE ALINE</t>
  </si>
  <si>
    <t>ETS EYINGA EMANE</t>
  </si>
  <si>
    <t>P046712422044R</t>
  </si>
  <si>
    <t>131220</t>
  </si>
  <si>
    <t>EYINGA ENDAMEYO JOSEPHINE FELICITE RITA</t>
  </si>
  <si>
    <t>( ETS EJ &amp; ASS )</t>
  </si>
  <si>
    <t>P079517708820K</t>
  </si>
  <si>
    <t>131221</t>
  </si>
  <si>
    <t>EYINGA EPOUSE NKWETA EDITH NAOMIEETS</t>
  </si>
  <si>
    <t>ETS EYINGA NKWETA</t>
  </si>
  <si>
    <t>P067900461466B</t>
  </si>
  <si>
    <t>131222</t>
  </si>
  <si>
    <t>EYINGA EPSE MBIDA ESTELLE</t>
  </si>
  <si>
    <t>BLANCHE ANITA</t>
  </si>
  <si>
    <t>P128016065213A</t>
  </si>
  <si>
    <t>131223</t>
  </si>
  <si>
    <t>EYINGA ESSA'A EPSE ENDOMI SEKEK</t>
  </si>
  <si>
    <t>AGGEE</t>
  </si>
  <si>
    <t>P096317633795E</t>
  </si>
  <si>
    <t>NKOMO -OKOUI</t>
  </si>
  <si>
    <t>131224</t>
  </si>
  <si>
    <t>EYINGA ESSAME</t>
  </si>
  <si>
    <t>P057400439422S</t>
  </si>
  <si>
    <t>131225</t>
  </si>
  <si>
    <t>EYINGA ETOUA</t>
  </si>
  <si>
    <t>ALICE RAMELINE PERPETUE</t>
  </si>
  <si>
    <t>P067912729371B</t>
  </si>
  <si>
    <t>131226</t>
  </si>
  <si>
    <t>EYINGA EVINA BRIGITTEETS</t>
  </si>
  <si>
    <t>ETS EYINGA EVINA</t>
  </si>
  <si>
    <t>P126500139855D</t>
  </si>
  <si>
    <t>131227</t>
  </si>
  <si>
    <t>EYINGA EVINA EPSE OLUGU</t>
  </si>
  <si>
    <t>P095415193634B</t>
  </si>
  <si>
    <t>131228</t>
  </si>
  <si>
    <t>EYINGA GISELE</t>
  </si>
  <si>
    <t>P077017761473E</t>
  </si>
  <si>
    <t>131229</t>
  </si>
  <si>
    <t>EYINGA MBOUTOU</t>
  </si>
  <si>
    <t>P028018050078M</t>
  </si>
  <si>
    <t>131230</t>
  </si>
  <si>
    <t>EYINGA MEBANG.</t>
  </si>
  <si>
    <t>ÉMILE.</t>
  </si>
  <si>
    <t>P058716848358U</t>
  </si>
  <si>
    <t>131231</t>
  </si>
  <si>
    <t>EYINGA MEDJO</t>
  </si>
  <si>
    <t>P077612639468W</t>
  </si>
  <si>
    <t>131232</t>
  </si>
  <si>
    <t>EYINGA MEVA'A</t>
  </si>
  <si>
    <t>P069212704005Y</t>
  </si>
  <si>
    <t>TSINGA DUBAI</t>
  </si>
  <si>
    <t>131233</t>
  </si>
  <si>
    <t>EYINGA MINKOULOU SANDRINEEYI</t>
  </si>
  <si>
    <t>EYINGA MINKOULOU SANDRINE</t>
  </si>
  <si>
    <t>P058712405493R</t>
  </si>
  <si>
    <t>ETAGE MARCHE</t>
  </si>
  <si>
    <t>131234</t>
  </si>
  <si>
    <t>EYINGA MVONDO</t>
  </si>
  <si>
    <t>P028916071276Y</t>
  </si>
  <si>
    <t>EKIEE</t>
  </si>
  <si>
    <t>131235</t>
  </si>
  <si>
    <t>EYINGA NGANE EP. ZEH</t>
  </si>
  <si>
    <t>P087016446133L</t>
  </si>
  <si>
    <t>MAMBRA 4</t>
  </si>
  <si>
    <t>131236</t>
  </si>
  <si>
    <t>EYINGA NGO'O ERNESTINE</t>
  </si>
  <si>
    <t>P068716980344M</t>
  </si>
  <si>
    <t>131237</t>
  </si>
  <si>
    <t>EYINGA NOUKEMI</t>
  </si>
  <si>
    <t>P077418093453N</t>
  </si>
  <si>
    <t>131238</t>
  </si>
  <si>
    <t>EYINGA OLLE</t>
  </si>
  <si>
    <t>JEANNE OLIVE</t>
  </si>
  <si>
    <t>P059416284658B</t>
  </si>
  <si>
    <t>131239</t>
  </si>
  <si>
    <t>EYINGA ONDJAA MARIE NOUELLEETS</t>
  </si>
  <si>
    <t>ETS EYINGA ONDJAA</t>
  </si>
  <si>
    <t>P127500442440A</t>
  </si>
  <si>
    <t>131240</t>
  </si>
  <si>
    <t>EYINGA PELAGIE</t>
  </si>
  <si>
    <t>(ETS EYINGA &amp; FILS)</t>
  </si>
  <si>
    <t>P067817545349P</t>
  </si>
  <si>
    <t>131241</t>
  </si>
  <si>
    <t>EYINGA ZAME EPSEE MVONDO ENGAMA</t>
  </si>
  <si>
    <t>P066912466108A</t>
  </si>
  <si>
    <t>131242</t>
  </si>
  <si>
    <t>EYINMEKA</t>
  </si>
  <si>
    <t>THOMAS THOMISIN</t>
  </si>
  <si>
    <t>P039617771654U</t>
  </si>
  <si>
    <t>131243</t>
  </si>
  <si>
    <t>EYIRE</t>
  </si>
  <si>
    <t>SEPHERINE NGWE</t>
  </si>
  <si>
    <t>P058517944577Y</t>
  </si>
  <si>
    <t>131244</t>
  </si>
  <si>
    <t>EYISA ANDO</t>
  </si>
  <si>
    <t>P018217752365L</t>
  </si>
  <si>
    <t>131245</t>
  </si>
  <si>
    <t>EYISAB</t>
  </si>
  <si>
    <t>P078618299054P</t>
  </si>
  <si>
    <t>131246</t>
  </si>
  <si>
    <t>GRACE BESSEM</t>
  </si>
  <si>
    <t>P109916571368K</t>
  </si>
  <si>
    <t>131247</t>
  </si>
  <si>
    <t>EYISAB ASHU EGBE MARTIN</t>
  </si>
  <si>
    <t>DOMUS VITAE</t>
  </si>
  <si>
    <t>P036300340334G</t>
  </si>
  <si>
    <t>131248</t>
  </si>
  <si>
    <t>EYISAB BAIYE TABI</t>
  </si>
  <si>
    <t>P049616243395L</t>
  </si>
  <si>
    <t>131249</t>
  </si>
  <si>
    <t>EYISAB ENOW MBANDA</t>
  </si>
  <si>
    <t>P119016296794Z</t>
  </si>
  <si>
    <t>131250</t>
  </si>
  <si>
    <t>EYIZO'O</t>
  </si>
  <si>
    <t>P077217311663A</t>
  </si>
  <si>
    <t>131251</t>
  </si>
  <si>
    <t>EYIZO'O.</t>
  </si>
  <si>
    <t>EMILE MAZARIN</t>
  </si>
  <si>
    <t>P098516243215C</t>
  </si>
  <si>
    <t>131252</t>
  </si>
  <si>
    <t>EYMA</t>
  </si>
  <si>
    <t>P075816616228R</t>
  </si>
  <si>
    <t>131253</t>
  </si>
  <si>
    <t>EYMAFOUO</t>
  </si>
  <si>
    <t>P069116816912S</t>
  </si>
  <si>
    <t>131254</t>
  </si>
  <si>
    <t>EYO ELICE OYERE</t>
  </si>
  <si>
    <t>(SPRINGHILL ENTERPRISE)</t>
  </si>
  <si>
    <t>P128917756662B</t>
  </si>
  <si>
    <t>General contacts/ catering services, maintenance, construction, supplies</t>
  </si>
  <si>
    <t>131255</t>
  </si>
  <si>
    <t>EYO EPSE BESONG ELICE OYERE</t>
  </si>
  <si>
    <t>HOPE INVESTMENT</t>
  </si>
  <si>
    <t>P128916497689F</t>
  </si>
  <si>
    <t>131256</t>
  </si>
  <si>
    <t>EYO HOLDING SARL</t>
  </si>
  <si>
    <t>M082217577928C</t>
  </si>
  <si>
    <t>TROIS STATUTS</t>
  </si>
  <si>
    <t>131257</t>
  </si>
  <si>
    <t>EYOBO NDENDE JOSEPH</t>
  </si>
  <si>
    <t>P018517451598C</t>
  </si>
  <si>
    <t>131258</t>
  </si>
  <si>
    <t>EYOBO OBAM</t>
  </si>
  <si>
    <t>P028717461852N</t>
  </si>
  <si>
    <t>131259</t>
  </si>
  <si>
    <t>EYOBO SONIA</t>
  </si>
  <si>
    <t>MICHELLE CLOTILDE</t>
  </si>
  <si>
    <t>P098316911625L</t>
  </si>
  <si>
    <t>131260</t>
  </si>
  <si>
    <t>EYOCK</t>
  </si>
  <si>
    <t>JOSEPHINE JOSIANE</t>
  </si>
  <si>
    <t>P128118135721P</t>
  </si>
  <si>
    <t>131261</t>
  </si>
  <si>
    <t>EYOG</t>
  </si>
  <si>
    <t>P105500110914L</t>
  </si>
  <si>
    <t>CARREFOUR CLUD NOAH</t>
  </si>
  <si>
    <t>131262</t>
  </si>
  <si>
    <t>EYOH</t>
  </si>
  <si>
    <t>COLLINS AJAH</t>
  </si>
  <si>
    <t>P118317508766T</t>
  </si>
  <si>
    <t>131263</t>
  </si>
  <si>
    <t>DANIEL EDEY</t>
  </si>
  <si>
    <t>P122017907286T</t>
  </si>
  <si>
    <t>131264</t>
  </si>
  <si>
    <t>SOLANGE OKEH</t>
  </si>
  <si>
    <t>P099716948804Y</t>
  </si>
  <si>
    <t>131265</t>
  </si>
  <si>
    <t>EYOH  ENZ  EYOH</t>
  </si>
  <si>
    <t>P098917754512P</t>
  </si>
  <si>
    <t>131266</t>
  </si>
  <si>
    <t>EYOH CORPORATION LIMITED</t>
  </si>
  <si>
    <t>EC LTD</t>
  </si>
  <si>
    <t>M072416931983W</t>
  </si>
  <si>
    <t>131267</t>
  </si>
  <si>
    <t>EYOH EPSE ELIVA JESSIE FULE</t>
  </si>
  <si>
    <t>P129417856370C</t>
  </si>
  <si>
    <t>131268</t>
  </si>
  <si>
    <t>EYOH EPSEE ELIVA JESSIE FULE</t>
  </si>
  <si>
    <t>P089016394769A</t>
  </si>
  <si>
    <t>131269</t>
  </si>
  <si>
    <t>EYOH JERRY NEMBA</t>
  </si>
  <si>
    <t>P069917663750P</t>
  </si>
  <si>
    <t>131270</t>
  </si>
  <si>
    <t>'EYOH KONG</t>
  </si>
  <si>
    <t>ALI'CE</t>
  </si>
  <si>
    <t>P086916886959A</t>
  </si>
  <si>
    <t>131271</t>
  </si>
  <si>
    <t>EYOH MAMBENG ROSELINE</t>
  </si>
  <si>
    <t>P069317004686P</t>
  </si>
  <si>
    <t>131272</t>
  </si>
  <si>
    <t>EYOH NJOMO DOBBRINING</t>
  </si>
  <si>
    <t>P122016960694A</t>
  </si>
  <si>
    <t>AUTO &amp; GENERAL SUPPLY</t>
  </si>
  <si>
    <t>131273</t>
  </si>
  <si>
    <t>EYOK</t>
  </si>
  <si>
    <t>P117218467307E</t>
  </si>
  <si>
    <t>131274</t>
  </si>
  <si>
    <t>EYOK JOSEPH PATRICK</t>
  </si>
  <si>
    <t>ETS EYOK AUDIT ET CONSEIL</t>
  </si>
  <si>
    <t>P097612326798A</t>
  </si>
  <si>
    <t>EXPERT COMPTABLE, AUDIT ET CONSEIL</t>
  </si>
  <si>
    <t>131275</t>
  </si>
  <si>
    <t>EYOKE EYOKE</t>
  </si>
  <si>
    <t>THERESE ROSINE LA REINE</t>
  </si>
  <si>
    <t>P109817711569H</t>
  </si>
  <si>
    <t>131276</t>
  </si>
  <si>
    <t>EYOKE HANS DE GAULLE</t>
  </si>
  <si>
    <t>P109116100999Z</t>
  </si>
  <si>
    <t>131277</t>
  </si>
  <si>
    <t>EYOKE NDJIE</t>
  </si>
  <si>
    <t>P045412586495F</t>
  </si>
  <si>
    <t>131278</t>
  </si>
  <si>
    <t>EYOKI JOYCE</t>
  </si>
  <si>
    <t>P119016106739W</t>
  </si>
  <si>
    <t>131279</t>
  </si>
  <si>
    <t>EYOL MARIE HORTENCE</t>
  </si>
  <si>
    <t>P068118004280Y</t>
  </si>
  <si>
    <t>131280</t>
  </si>
  <si>
    <t>EYOL NDJASSEB</t>
  </si>
  <si>
    <t>VALDESE NOEL</t>
  </si>
  <si>
    <t>P128517389544G</t>
  </si>
  <si>
    <t>131281</t>
  </si>
  <si>
    <t>EYOLE HADDISON</t>
  </si>
  <si>
    <t>P087712603534E</t>
  </si>
  <si>
    <t>131282</t>
  </si>
  <si>
    <t>EYOLE NDUMBE</t>
  </si>
  <si>
    <t>P099117531633W</t>
  </si>
  <si>
    <t>131283</t>
  </si>
  <si>
    <t>P099517530989C</t>
  </si>
  <si>
    <t>131284</t>
  </si>
  <si>
    <t>EYOLE REAL-ESTATE PROPERTIES LIMITED (E.R-E.P) LTD</t>
  </si>
  <si>
    <t>M052517740687K</t>
  </si>
  <si>
    <t>Real estate investment, general consultancy</t>
  </si>
  <si>
    <t>131285</t>
  </si>
  <si>
    <t>EYOMAN*</t>
  </si>
  <si>
    <t>P117016399258U</t>
  </si>
  <si>
    <t>RESTAURATION - VBA</t>
  </si>
  <si>
    <t>KRIBI-PETIT-PARIS</t>
  </si>
  <si>
    <t>131286</t>
  </si>
  <si>
    <t>EYOMANE</t>
  </si>
  <si>
    <t>P039112619471W</t>
  </si>
  <si>
    <t>131287</t>
  </si>
  <si>
    <t>EYOMBO JOSEPHA</t>
  </si>
  <si>
    <t>P085218051282X</t>
  </si>
  <si>
    <t>131288</t>
  </si>
  <si>
    <t>EYOMBWAN EPSE NDEMA</t>
  </si>
  <si>
    <t>P079017236701T</t>
  </si>
  <si>
    <t>131289</t>
  </si>
  <si>
    <t>EYOME</t>
  </si>
  <si>
    <t>RICHARD RAOUL</t>
  </si>
  <si>
    <t>P118417717124J</t>
  </si>
  <si>
    <t>CARREFOUR JEAN GOGO</t>
  </si>
  <si>
    <t>131290</t>
  </si>
  <si>
    <t>STARLEY MOTALE</t>
  </si>
  <si>
    <t>P128717893702X</t>
  </si>
  <si>
    <t>131291</t>
  </si>
  <si>
    <t>EYOME EYASU REAL ESTATE &amp; CONSULTANCY LIMITED</t>
  </si>
  <si>
    <t>EEREC LTD</t>
  </si>
  <si>
    <t>M102316164274Y</t>
  </si>
  <si>
    <t>BUYING AND SELLING OF LANDS/CONSTRUCTION OF RESIDENTIAL HOUSES/CONTRACTS AND SUPPLY/RENTALS OF HOUSES BY COMPANIES/CAR SALES AND EXCHANGE FOR LANDS</t>
  </si>
  <si>
    <t>131292</t>
  </si>
  <si>
    <t>EYOME JEAN</t>
  </si>
  <si>
    <t>RICHARD MBILLA</t>
  </si>
  <si>
    <t>P119818022667H</t>
  </si>
  <si>
    <t>131293</t>
  </si>
  <si>
    <t>EYOME STARLEY MOTALE</t>
  </si>
  <si>
    <t>P128717549639K</t>
  </si>
  <si>
    <t>131294</t>
  </si>
  <si>
    <t>Eyomo</t>
  </si>
  <si>
    <t>Alice</t>
  </si>
  <si>
    <t>P029517718127X</t>
  </si>
  <si>
    <t>131295</t>
  </si>
  <si>
    <t>EYOMO KEKOLO</t>
  </si>
  <si>
    <t>P119017719863X</t>
  </si>
  <si>
    <t>131296</t>
  </si>
  <si>
    <t>EYON GANYOR AYUKARRAH</t>
  </si>
  <si>
    <t>TABE TANDO</t>
  </si>
  <si>
    <t>P047525248987Z</t>
  </si>
  <si>
    <t>131297</t>
  </si>
  <si>
    <t>P047516156814F</t>
  </si>
  <si>
    <t>131298</t>
  </si>
  <si>
    <t>EYON NKOK</t>
  </si>
  <si>
    <t>LAITYCIA</t>
  </si>
  <si>
    <t>P050117004497J</t>
  </si>
  <si>
    <t>131299</t>
  </si>
  <si>
    <t>P015617848942T</t>
  </si>
  <si>
    <t>131300</t>
  </si>
  <si>
    <t>EYONDI EPANE</t>
  </si>
  <si>
    <t>P034317526207U</t>
  </si>
  <si>
    <t>PRESTATIONS DE SERVICES / COMMERCE GÉNÉRAL</t>
  </si>
  <si>
    <t>131301</t>
  </si>
  <si>
    <t>EYONDI EPANE JEAN</t>
  </si>
  <si>
    <t>P082417108580N</t>
  </si>
  <si>
    <t>131302</t>
  </si>
  <si>
    <t>EYONDI KINGUE</t>
  </si>
  <si>
    <t>HORELIEN</t>
  </si>
  <si>
    <t>P059717607227L</t>
  </si>
  <si>
    <t>TECHNICIEN DU BÂTIMENT</t>
  </si>
  <si>
    <t>131303</t>
  </si>
  <si>
    <t>AGNES BESSEM</t>
  </si>
  <si>
    <t>P088617846932K</t>
  </si>
  <si>
    <t>131304</t>
  </si>
  <si>
    <t>P090116381449C</t>
  </si>
  <si>
    <t>131305</t>
  </si>
  <si>
    <t>P079817139466J</t>
  </si>
  <si>
    <t>131306</t>
  </si>
  <si>
    <t>P038016901573S</t>
  </si>
  <si>
    <t>131307</t>
  </si>
  <si>
    <t>BORIS EYONG</t>
  </si>
  <si>
    <t>P100216986489Z</t>
  </si>
  <si>
    <t>131308</t>
  </si>
  <si>
    <t>BRENDA MANYI</t>
  </si>
  <si>
    <t>P088218181723A</t>
  </si>
  <si>
    <t>KUMBA MAIN MARKET</t>
  </si>
  <si>
    <t>131309</t>
  </si>
  <si>
    <t>CEciLIA</t>
  </si>
  <si>
    <t>P048117744415N</t>
  </si>
  <si>
    <t>131310</t>
  </si>
  <si>
    <t>DALINGTON AYUK</t>
  </si>
  <si>
    <t>P128817606259H</t>
  </si>
  <si>
    <t>131311</t>
  </si>
  <si>
    <t>DANIEL TANYI ENOW</t>
  </si>
  <si>
    <t>P109016065117R</t>
  </si>
  <si>
    <t>131312</t>
  </si>
  <si>
    <t>DEMIA AGBOR</t>
  </si>
  <si>
    <t>P028617094133L</t>
  </si>
  <si>
    <t>131313</t>
  </si>
  <si>
    <t>DIANA BESSEM</t>
  </si>
  <si>
    <t>P069017721670W</t>
  </si>
  <si>
    <t>131314</t>
  </si>
  <si>
    <t>DIANA MANYI</t>
  </si>
  <si>
    <t>P086300442649L</t>
  </si>
  <si>
    <t>131315</t>
  </si>
  <si>
    <t>P115000336257C</t>
  </si>
  <si>
    <t>131316</t>
  </si>
  <si>
    <t>P018417829083N</t>
  </si>
  <si>
    <t>131317</t>
  </si>
  <si>
    <t>EMILIA AYUK</t>
  </si>
  <si>
    <t>P098316418680J</t>
  </si>
  <si>
    <t>G. H. S NKAMLIKUM</t>
  </si>
  <si>
    <t>131318</t>
  </si>
  <si>
    <t>EMILIA TAKOR</t>
  </si>
  <si>
    <t>P039616732979M</t>
  </si>
  <si>
    <t>EATERY</t>
  </si>
  <si>
    <t>131319</t>
  </si>
  <si>
    <t>P079014911755T</t>
  </si>
  <si>
    <t>131320</t>
  </si>
  <si>
    <t>EMMANUEL EYONG-ORU</t>
  </si>
  <si>
    <t>P028816291828M</t>
  </si>
  <si>
    <t>131321</t>
  </si>
  <si>
    <t>FRANKLIN BESONG</t>
  </si>
  <si>
    <t>P067817947092Y</t>
  </si>
  <si>
    <t>131322</t>
  </si>
  <si>
    <t>P037615684313M</t>
  </si>
  <si>
    <t>131323</t>
  </si>
  <si>
    <t>GEORGETTE EYONG</t>
  </si>
  <si>
    <t>P099617959021K</t>
  </si>
  <si>
    <t>131324</t>
  </si>
  <si>
    <t>GLADYS EGBE</t>
  </si>
  <si>
    <t>P109217132161Y</t>
  </si>
  <si>
    <t>131325</t>
  </si>
  <si>
    <t>GREGORY TAMBE</t>
  </si>
  <si>
    <t>P085912699624H</t>
  </si>
  <si>
    <t>COMMERCE GENERAL/VENTE GAZ</t>
  </si>
  <si>
    <t>ENTRÉE CITÉ VERTE</t>
  </si>
  <si>
    <t>131326</t>
  </si>
  <si>
    <t>HANNAH AKO</t>
  </si>
  <si>
    <t>P085918299153L</t>
  </si>
  <si>
    <t>131327</t>
  </si>
  <si>
    <t>HELEN BESSEM</t>
  </si>
  <si>
    <t>P058717972560K</t>
  </si>
  <si>
    <t>131328</t>
  </si>
  <si>
    <t>HENADISE NKONGHO</t>
  </si>
  <si>
    <t>P099218430321B</t>
  </si>
  <si>
    <t>CARRIFOUR</t>
  </si>
  <si>
    <t>131329</t>
  </si>
  <si>
    <t>JAMES TABOT</t>
  </si>
  <si>
    <t>P126414248683S</t>
  </si>
  <si>
    <t>131330</t>
  </si>
  <si>
    <t>P126517404668M</t>
  </si>
  <si>
    <t>131331</t>
  </si>
  <si>
    <t>P066800440807K</t>
  </si>
  <si>
    <t>131332</t>
  </si>
  <si>
    <t>JUNIOR MARADONA</t>
  </si>
  <si>
    <t>P069517677937G</t>
  </si>
  <si>
    <t>131333</t>
  </si>
  <si>
    <t>KEVIN ENOWANYO</t>
  </si>
  <si>
    <t>P079017621334M</t>
  </si>
  <si>
    <t>VENTE PRODUITS CONGELES</t>
  </si>
  <si>
    <t>NKODENGUI</t>
  </si>
  <si>
    <t>131334</t>
  </si>
  <si>
    <t>LUCIA OBENETA</t>
  </si>
  <si>
    <t>P068818010689K</t>
  </si>
  <si>
    <t>131335</t>
  </si>
  <si>
    <t>MALDENI EGBE</t>
  </si>
  <si>
    <t>P099416125864F</t>
  </si>
  <si>
    <t>131336</t>
  </si>
  <si>
    <t>MARIO AGBOR</t>
  </si>
  <si>
    <t>P088516599575D</t>
  </si>
  <si>
    <t>REPARATEUR TV</t>
  </si>
  <si>
    <t>131337</t>
  </si>
  <si>
    <t>MARTIN NTUI</t>
  </si>
  <si>
    <t>P129717810397H</t>
  </si>
  <si>
    <t>131338</t>
  </si>
  <si>
    <t>OSSOH KELLY</t>
  </si>
  <si>
    <t>P109817754210E</t>
  </si>
  <si>
    <t>131339</t>
  </si>
  <si>
    <t>PATIENCE ATEM</t>
  </si>
  <si>
    <t>P098517968389S</t>
  </si>
  <si>
    <t>131340</t>
  </si>
  <si>
    <t>PETER NONG</t>
  </si>
  <si>
    <t>P069517531971B</t>
  </si>
  <si>
    <t>131341</t>
  </si>
  <si>
    <t>PRUDENCE NYONG</t>
  </si>
  <si>
    <t>P118816424811M</t>
  </si>
  <si>
    <t>131342</t>
  </si>
  <si>
    <t>STELLA OKON</t>
  </si>
  <si>
    <t>P017114380510K</t>
  </si>
  <si>
    <t>OPPOSITE COMMUNITY FIELD</t>
  </si>
  <si>
    <t>131343</t>
  </si>
  <si>
    <t>TAMBE KELVIN</t>
  </si>
  <si>
    <t>P040116632817P</t>
  </si>
  <si>
    <t>131344</t>
  </si>
  <si>
    <t>THOMAS EYONG</t>
  </si>
  <si>
    <t>P096818299259T</t>
  </si>
  <si>
    <t>131345</t>
  </si>
  <si>
    <t>VELMA OMALLE</t>
  </si>
  <si>
    <t>P068718374418T</t>
  </si>
  <si>
    <t>131346</t>
  </si>
  <si>
    <t>VERASHARON EKAHAKEPE</t>
  </si>
  <si>
    <t>P070018079049K</t>
  </si>
  <si>
    <t>131347</t>
  </si>
  <si>
    <t>YVONNE ETCHU</t>
  </si>
  <si>
    <t>P119116002672B</t>
  </si>
  <si>
    <t>131348</t>
  </si>
  <si>
    <t>EYONG - ETA ESSIM SAMUEL</t>
  </si>
  <si>
    <t>P126715978605W</t>
  </si>
  <si>
    <t>131349</t>
  </si>
  <si>
    <t>EYONG ACHUO</t>
  </si>
  <si>
    <t>BERNICE TABE</t>
  </si>
  <si>
    <t>P118117692064R</t>
  </si>
  <si>
    <t>131350</t>
  </si>
  <si>
    <t>EYONG AKO AUGUSTINE</t>
  </si>
  <si>
    <t>ETS JUSTINA GUEST HOUSE</t>
  </si>
  <si>
    <t>P016312699685Z</t>
  </si>
  <si>
    <t>DERRIERE EGLISE PRESPITERIEN</t>
  </si>
  <si>
    <t>131351</t>
  </si>
  <si>
    <t>EYONG ARCHI EPSE NGEMBUS</t>
  </si>
  <si>
    <t>P025600151880M</t>
  </si>
  <si>
    <t>131352</t>
  </si>
  <si>
    <t>EYONG ATI SAMUEL ASHU.</t>
  </si>
  <si>
    <t>P077617086530A</t>
  </si>
  <si>
    <t>131353</t>
  </si>
  <si>
    <t>EYONG ATY SAMUEL ASHU</t>
  </si>
  <si>
    <t>( DOMINION ENTERPRISE )</t>
  </si>
  <si>
    <t>P077217810770A</t>
  </si>
  <si>
    <t>131354</t>
  </si>
  <si>
    <t>EYONG AUGUSTA ORANG</t>
  </si>
  <si>
    <t>( E.A.O)</t>
  </si>
  <si>
    <t>P069317984885L</t>
  </si>
  <si>
    <t>131355</t>
  </si>
  <si>
    <t>EYONG AYUK JESSIE</t>
  </si>
  <si>
    <t>P096817019329G</t>
  </si>
  <si>
    <t>131356</t>
  </si>
  <si>
    <t>EYONG BAROH</t>
  </si>
  <si>
    <t>P097414716682B</t>
  </si>
  <si>
    <t>131357</t>
  </si>
  <si>
    <t>EYONG BELTONG TAKANG</t>
  </si>
  <si>
    <t>ETS EYONG ENTERPRISE-EVOLT MEDIA</t>
  </si>
  <si>
    <t>P059414246207F</t>
  </si>
  <si>
    <t>DIGITAL MARKETING-PRESTATION-COMERCE</t>
  </si>
  <si>
    <t>131358</t>
  </si>
  <si>
    <t>EYONG BENARD</t>
  </si>
  <si>
    <t>AKENG</t>
  </si>
  <si>
    <t>P048416496225A</t>
  </si>
  <si>
    <t>131359</t>
  </si>
  <si>
    <t>EYONG BENSON</t>
  </si>
  <si>
    <t>FONJEH</t>
  </si>
  <si>
    <t>P110117147275G</t>
  </si>
  <si>
    <t>131360</t>
  </si>
  <si>
    <t>EYONG BESSEM MARY</t>
  </si>
  <si>
    <t>P046412288288Q</t>
  </si>
  <si>
    <t>131361</t>
  </si>
  <si>
    <t>EYONG BETTY BESSEM</t>
  </si>
  <si>
    <t>P028918087930X</t>
  </si>
  <si>
    <t>131362</t>
  </si>
  <si>
    <t>(ETS BESSEM TRANSPORT)</t>
  </si>
  <si>
    <t>P028916311735S</t>
  </si>
  <si>
    <t>131363</t>
  </si>
  <si>
    <t>EYONG BISSONG</t>
  </si>
  <si>
    <t>P026200343703S</t>
  </si>
  <si>
    <t>131364</t>
  </si>
  <si>
    <t>EYONG BOALINE TANYI</t>
  </si>
  <si>
    <t>EPSE. DEBA</t>
  </si>
  <si>
    <t>P097617651583A</t>
  </si>
  <si>
    <t>131365</t>
  </si>
  <si>
    <t>EYONG BRANDON ENOW</t>
  </si>
  <si>
    <t>(E.B.E)</t>
  </si>
  <si>
    <t>P040517936084T</t>
  </si>
  <si>
    <t>131366</t>
  </si>
  <si>
    <t>EYONG CHRISTABEL EPSE AYUM MBOKONG</t>
  </si>
  <si>
    <t>P048516945375N</t>
  </si>
  <si>
    <t>131367</t>
  </si>
  <si>
    <t>EYONG COLLINS AYUK</t>
  </si>
  <si>
    <t>COLLINS GLOBAL VENTURE</t>
  </si>
  <si>
    <t>P107016605134R</t>
  </si>
  <si>
    <t>131368</t>
  </si>
  <si>
    <t>EYONG EBAI</t>
  </si>
  <si>
    <t>P022217082609A</t>
  </si>
  <si>
    <t>MILE 4 QUATER 16</t>
  </si>
  <si>
    <t>131369</t>
  </si>
  <si>
    <t>EYONG EBAI TIKU BESSONG</t>
  </si>
  <si>
    <t>P100916902637N</t>
  </si>
  <si>
    <t>131370</t>
  </si>
  <si>
    <t>EYONG EBOB</t>
  </si>
  <si>
    <t>CYRIL ENOW</t>
  </si>
  <si>
    <t>P069517858948Z</t>
  </si>
  <si>
    <t>131371</t>
  </si>
  <si>
    <t>EYONG EBOT</t>
  </si>
  <si>
    <t>SYLVIA EBAI</t>
  </si>
  <si>
    <t>P070016921369M</t>
  </si>
  <si>
    <t>131372</t>
  </si>
  <si>
    <t>EYONG EDWARD</t>
  </si>
  <si>
    <t>P088317937803Q</t>
  </si>
  <si>
    <t>131373</t>
  </si>
  <si>
    <t>EYONG EFOBI</t>
  </si>
  <si>
    <t>JOB MBI</t>
  </si>
  <si>
    <t>P048918299137W</t>
  </si>
  <si>
    <t>131374</t>
  </si>
  <si>
    <t>EYONG ELSIE BESONG</t>
  </si>
  <si>
    <t>( E.E.B)</t>
  </si>
  <si>
    <t>P078918001567W</t>
  </si>
  <si>
    <t>131375</t>
  </si>
  <si>
    <t>EYONG EMILIA</t>
  </si>
  <si>
    <t>P109317613971Y</t>
  </si>
  <si>
    <t>MUSUBU</t>
  </si>
  <si>
    <t>131376</t>
  </si>
  <si>
    <t>EYONG EMILIA AYUK</t>
  </si>
  <si>
    <t>P098316367353C</t>
  </si>
  <si>
    <t>131377</t>
  </si>
  <si>
    <t>EYONG EPSE EDANG</t>
  </si>
  <si>
    <t>LAURENTINE STEPHANIE</t>
  </si>
  <si>
    <t>P077818086419W</t>
  </si>
  <si>
    <t>131378</t>
  </si>
  <si>
    <t>EYONG ETA TAKANG</t>
  </si>
  <si>
    <t>P065300209143C</t>
  </si>
  <si>
    <t>131379</t>
  </si>
  <si>
    <t>EYONG ETAKA</t>
  </si>
  <si>
    <t>JUDITH CHRISTINE ETAKA</t>
  </si>
  <si>
    <t>P119818299143S</t>
  </si>
  <si>
    <t>131380</t>
  </si>
  <si>
    <t>EYONG ETTAH</t>
  </si>
  <si>
    <t>P028017220972A</t>
  </si>
  <si>
    <t>131381</t>
  </si>
  <si>
    <t>EYONG EYONG</t>
  </si>
  <si>
    <t>P125917658224K</t>
  </si>
  <si>
    <t>NATIONAL GENDARMERIE</t>
  </si>
  <si>
    <t>MOYUKA</t>
  </si>
  <si>
    <t>131382</t>
  </si>
  <si>
    <t>EYONG EYONG SIMON</t>
  </si>
  <si>
    <t>(E.E.S)</t>
  </si>
  <si>
    <t>P096117957794W</t>
  </si>
  <si>
    <t>131383</t>
  </si>
  <si>
    <t>EYONG EYONG THADDEUS</t>
  </si>
  <si>
    <t>(GREMPCO FOF)</t>
  </si>
  <si>
    <t>P016212646774D</t>
  </si>
  <si>
    <t>TRAINING,STUDIES,DEVELOPMENT &amp; MANAG.</t>
  </si>
  <si>
    <t>131384</t>
  </si>
  <si>
    <t>EYONG FRANKLIN BENOIT</t>
  </si>
  <si>
    <t>P077616327409C</t>
  </si>
  <si>
    <t>131385</t>
  </si>
  <si>
    <t>EYONG FRANKLIN BESSONG</t>
  </si>
  <si>
    <t>P118518168471R</t>
  </si>
  <si>
    <t>Réparateur électrique</t>
  </si>
  <si>
    <t>131386</t>
  </si>
  <si>
    <t>EYONG FRIDA AKWO</t>
  </si>
  <si>
    <t>P037616726095P</t>
  </si>
  <si>
    <t>NEW BELL MARCHÉ CENTRAL</t>
  </si>
  <si>
    <t>131387</t>
  </si>
  <si>
    <t>EYONG GIRESSE EBOT</t>
  </si>
  <si>
    <t>P078817969081Q</t>
  </si>
  <si>
    <t>131388</t>
  </si>
  <si>
    <t>EYONG GRACE MBOH</t>
  </si>
  <si>
    <t>P097400246016S</t>
  </si>
  <si>
    <t>131389</t>
  </si>
  <si>
    <t>EYONG HELEN EGBE</t>
  </si>
  <si>
    <t>P069217743499N</t>
  </si>
  <si>
    <t>131390</t>
  </si>
  <si>
    <t>EYONG JOHN</t>
  </si>
  <si>
    <t>(TREASURE EYONG)</t>
  </si>
  <si>
    <t>P107617503752C</t>
  </si>
  <si>
    <t>LOUNGE, SNACK/BAR/RESTAURANT, GUEST HOUSES</t>
  </si>
  <si>
    <t>131391</t>
  </si>
  <si>
    <t>EYONG JOHN MENGOT</t>
  </si>
  <si>
    <t>( E.J.M)</t>
  </si>
  <si>
    <t>P125317957696J</t>
  </si>
  <si>
    <t>131392</t>
  </si>
  <si>
    <t>EYONG JOSEPHINE ARREY TAKANG</t>
  </si>
  <si>
    <t>P010016901434U</t>
  </si>
  <si>
    <t>131393</t>
  </si>
  <si>
    <t>EYONG JUSTINE ARREYNGANG</t>
  </si>
  <si>
    <t>P129618464558A</t>
  </si>
  <si>
    <t>Seller</t>
  </si>
  <si>
    <t>131394</t>
  </si>
  <si>
    <t>EYONG KUE</t>
  </si>
  <si>
    <t>P058912719454W</t>
  </si>
  <si>
    <t>131395</t>
  </si>
  <si>
    <t>EYONG LAURA ASSANGA</t>
  </si>
  <si>
    <t>(MYAFRICANSPOUSE CALL CENTER)</t>
  </si>
  <si>
    <t>P108017741226T</t>
  </si>
  <si>
    <t>Voice-based matchmaking and relationship support services through a professional call center, Couple verification and coordination</t>
  </si>
  <si>
    <t>131396</t>
  </si>
  <si>
    <t>EYONG LUCIA OBENETA</t>
  </si>
  <si>
    <t>P067318107517F</t>
  </si>
  <si>
    <t>131397</t>
  </si>
  <si>
    <t>EYONG LUCY BESSEM</t>
  </si>
  <si>
    <t>P126616158815F</t>
  </si>
  <si>
    <t>CARREFOUR SOA</t>
  </si>
  <si>
    <t>131398</t>
  </si>
  <si>
    <t>EYONG MALDENI EGBE</t>
  </si>
  <si>
    <t>P109616737250K</t>
  </si>
  <si>
    <t>131399</t>
  </si>
  <si>
    <t>EYONG MANYO</t>
  </si>
  <si>
    <t>SAMMY EBOT</t>
  </si>
  <si>
    <t>P035115413149P</t>
  </si>
  <si>
    <t>131400</t>
  </si>
  <si>
    <t>EYONG MARIANA ENOW</t>
  </si>
  <si>
    <t>P097017953029S</t>
  </si>
  <si>
    <t>131401</t>
  </si>
  <si>
    <t>EYONG MARIE BAKOH</t>
  </si>
  <si>
    <t>P069116383763R</t>
  </si>
  <si>
    <t>131402</t>
  </si>
  <si>
    <t>EYONG MARTHA ENAKA</t>
  </si>
  <si>
    <t>P057212420504F</t>
  </si>
  <si>
    <t>LIQUAL</t>
  </si>
  <si>
    <t>OPPOSITE CHIEF PALAIS</t>
  </si>
  <si>
    <t>131403</t>
  </si>
  <si>
    <t>EYONG MARY TABENYANG</t>
  </si>
  <si>
    <t>P087416428195F</t>
  </si>
  <si>
    <t>131404</t>
  </si>
  <si>
    <t>EYONG MATHIAS EYONG</t>
  </si>
  <si>
    <t>P122016439220U</t>
  </si>
  <si>
    <t>131405</t>
  </si>
  <si>
    <t>EYONG MBANDA</t>
  </si>
  <si>
    <t>ESTHER EBOB</t>
  </si>
  <si>
    <t>P079418090444A</t>
  </si>
  <si>
    <t>131406</t>
  </si>
  <si>
    <t>EYONG MBEMYA MACDONALD</t>
  </si>
  <si>
    <t>P040517539242A</t>
  </si>
  <si>
    <t>131407</t>
  </si>
  <si>
    <t>EYONG MISPA ATEM</t>
  </si>
  <si>
    <t>P030216327422P</t>
  </si>
  <si>
    <t>sale of fashion</t>
  </si>
  <si>
    <t>GRA L</t>
  </si>
  <si>
    <t>131408</t>
  </si>
  <si>
    <t>EYONG MPEY ATEM SPOUSE CHUKWUDI</t>
  </si>
  <si>
    <t>P087416300050X</t>
  </si>
  <si>
    <t>131409</t>
  </si>
  <si>
    <t>EYONG NADINE</t>
  </si>
  <si>
    <t>P128712411590A</t>
  </si>
  <si>
    <t>131410</t>
  </si>
  <si>
    <t>EYONG NDIP</t>
  </si>
  <si>
    <t>KELVIN (ETS EYONG AUTO)</t>
  </si>
  <si>
    <t>P099117522102X</t>
  </si>
  <si>
    <t>131411</t>
  </si>
  <si>
    <t>EYONG NELSON AKO</t>
  </si>
  <si>
    <t>P078717087721B</t>
  </si>
  <si>
    <t>131412</t>
  </si>
  <si>
    <t>EYONG NGA Sophie</t>
  </si>
  <si>
    <t>P117412281845K</t>
  </si>
  <si>
    <t>131413</t>
  </si>
  <si>
    <t>EYONG NTOUNG</t>
  </si>
  <si>
    <t>JAMES MBENG</t>
  </si>
  <si>
    <t>P047218213469L</t>
  </si>
  <si>
    <t>PETIT MACHE</t>
  </si>
  <si>
    <t>131414</t>
  </si>
  <si>
    <t>EYONG NYENTI</t>
  </si>
  <si>
    <t>P105917956656E</t>
  </si>
  <si>
    <t>131415</t>
  </si>
  <si>
    <t>EYONG NYENTI ELIAS</t>
  </si>
  <si>
    <t>P105917686603P</t>
  </si>
  <si>
    <t>131416</t>
  </si>
  <si>
    <t>EYONG NYENTY EYONG</t>
  </si>
  <si>
    <t>P098117093717B</t>
  </si>
  <si>
    <t>131417</t>
  </si>
  <si>
    <t>EYONG NZO</t>
  </si>
  <si>
    <t>P067617676545H</t>
  </si>
  <si>
    <t>131418</t>
  </si>
  <si>
    <t>EYONG OBEN</t>
  </si>
  <si>
    <t>P058617434655B</t>
  </si>
  <si>
    <t>131419</t>
  </si>
  <si>
    <t>EYONG OBI FRANCIS</t>
  </si>
  <si>
    <t>"ETS FEO "</t>
  </si>
  <si>
    <t>P016400290089U</t>
  </si>
  <si>
    <t>PK13/ENTRE FACE SITABAC</t>
  </si>
  <si>
    <t>131420</t>
  </si>
  <si>
    <t>EYONG OBI JUNIOR</t>
  </si>
  <si>
    <t>P089817761751L</t>
  </si>
  <si>
    <t>131421</t>
  </si>
  <si>
    <t>EYONG ODENE AGNES SAMARY</t>
  </si>
  <si>
    <t>P089317479549D</t>
  </si>
  <si>
    <t>KRIBI AFAN MABE</t>
  </si>
  <si>
    <t>131422</t>
  </si>
  <si>
    <t>EYONG ONDOUA</t>
  </si>
  <si>
    <t>P057116683481P</t>
  </si>
  <si>
    <t>131423</t>
  </si>
  <si>
    <t>P077117029542U</t>
  </si>
  <si>
    <t>131424</t>
  </si>
  <si>
    <t>EYONG OROCK</t>
  </si>
  <si>
    <t>PEACEWAY EYONG</t>
  </si>
  <si>
    <t>P109616584190B</t>
  </si>
  <si>
    <t>STADENT</t>
  </si>
  <si>
    <t>131425</t>
  </si>
  <si>
    <t>EYONG PATIENCE ECHOKO</t>
  </si>
  <si>
    <t>P059817499905M</t>
  </si>
  <si>
    <t>131426</t>
  </si>
  <si>
    <t>EYONG PINKY</t>
  </si>
  <si>
    <t>KELLY_BRIGHT</t>
  </si>
  <si>
    <t>P121817591360P</t>
  </si>
  <si>
    <t>CHILD</t>
  </si>
  <si>
    <t>131427</t>
  </si>
  <si>
    <t>EYONG ROLAND EFONDE</t>
  </si>
  <si>
    <t>P039416240699Y</t>
  </si>
  <si>
    <t>131428</t>
  </si>
  <si>
    <t>EYONG ROPHINE ENOW</t>
  </si>
  <si>
    <t>P068617979586Z</t>
  </si>
  <si>
    <t>131429</t>
  </si>
  <si>
    <t>EYONG ROSIETA</t>
  </si>
  <si>
    <t>P070217483881X</t>
  </si>
  <si>
    <t>HAIR STYLIST</t>
  </si>
  <si>
    <t>131430</t>
  </si>
  <si>
    <t>EYONG SHADRACK ATEM</t>
  </si>
  <si>
    <t>P010017926451J</t>
  </si>
  <si>
    <t>131431</t>
  </si>
  <si>
    <t>EYONG SIDONIE</t>
  </si>
  <si>
    <t>P039312440070L</t>
  </si>
  <si>
    <t>131432</t>
  </si>
  <si>
    <t>EYONG TABI</t>
  </si>
  <si>
    <t>P126600109770K</t>
  </si>
  <si>
    <t>131433</t>
  </si>
  <si>
    <t>EYONG TABI EPSE MANGUELLE</t>
  </si>
  <si>
    <t>P067116605961J</t>
  </si>
  <si>
    <t>131434</t>
  </si>
  <si>
    <t>EYONG TABOT</t>
  </si>
  <si>
    <t>P016118299250G</t>
  </si>
  <si>
    <t>131435</t>
  </si>
  <si>
    <t>EYONG TAKANG</t>
  </si>
  <si>
    <t>P085300166539L</t>
  </si>
  <si>
    <t>Avant mosque</t>
  </si>
  <si>
    <t>131436</t>
  </si>
  <si>
    <t>EYONG TAKEU SEBASTIEN FRANCO</t>
  </si>
  <si>
    <t>(EUREKA MARKETING &amp; COMMUNICATIONS)</t>
  </si>
  <si>
    <t>P078618129311G</t>
  </si>
  <si>
    <t>131437</t>
  </si>
  <si>
    <t>EYONG TANYI DANIEL</t>
  </si>
  <si>
    <t>P098012436894E</t>
  </si>
  <si>
    <t>REPARATEUR DES TELEVISEURS</t>
  </si>
  <si>
    <t>131438</t>
  </si>
  <si>
    <t>EYONG TIKU AYUK</t>
  </si>
  <si>
    <t>KEMFOR JUNIOR</t>
  </si>
  <si>
    <t>P048818599608C</t>
  </si>
  <si>
    <t>CIVILSERVANT</t>
  </si>
  <si>
    <t>131439</t>
  </si>
  <si>
    <t>P048817038478Y</t>
  </si>
  <si>
    <t>DOUALAYAOUNDE</t>
  </si>
  <si>
    <t>131440</t>
  </si>
  <si>
    <t>EYONG TIKU EPSE TAH JACQUELINE</t>
  </si>
  <si>
    <t>(E.T.T.J)</t>
  </si>
  <si>
    <t>P037217970963K</t>
  </si>
  <si>
    <t>131441</t>
  </si>
  <si>
    <t>EYONG VICTOR EBOB</t>
  </si>
  <si>
    <t>"ETS TERANGA"</t>
  </si>
  <si>
    <t>P117512150289M</t>
  </si>
  <si>
    <t>COIFFURE PROF-PREST/SCES-CCE/GL</t>
  </si>
  <si>
    <t>131442</t>
  </si>
  <si>
    <t>EYONG WULU</t>
  </si>
  <si>
    <t>JANYSE-KARREL</t>
  </si>
  <si>
    <t>P060025248747N</t>
  </si>
  <si>
    <t>131443</t>
  </si>
  <si>
    <t>EYONG ZACHEUS NTANGTANG</t>
  </si>
  <si>
    <t>P116017440933M</t>
  </si>
  <si>
    <t>131444</t>
  </si>
  <si>
    <t>EYONG-EBOB</t>
  </si>
  <si>
    <t>P069517669424G</t>
  </si>
  <si>
    <t>131445</t>
  </si>
  <si>
    <t>EYONGECHAW.</t>
  </si>
  <si>
    <t>KARINE AYUK.</t>
  </si>
  <si>
    <t>P048917836877F</t>
  </si>
  <si>
    <t>131446</t>
  </si>
  <si>
    <t>EYONGEGBE AYUK ETANG</t>
  </si>
  <si>
    <t>PRINMMA</t>
  </si>
  <si>
    <t>P029116695019H</t>
  </si>
  <si>
    <t>131447</t>
  </si>
  <si>
    <t>EYONGESI AKUM</t>
  </si>
  <si>
    <t>P049917064192L</t>
  </si>
  <si>
    <t>COMMISSARIAT DE 10ÈME</t>
  </si>
  <si>
    <t>131448</t>
  </si>
  <si>
    <t>EYONGMBI</t>
  </si>
  <si>
    <t>EMILE BESSONG</t>
  </si>
  <si>
    <t>P059516626769W</t>
  </si>
  <si>
    <t>RESCUER</t>
  </si>
  <si>
    <t>131449</t>
  </si>
  <si>
    <t>EYONGMBOKO ENOW</t>
  </si>
  <si>
    <t>P068012634250F</t>
  </si>
  <si>
    <t>131450</t>
  </si>
  <si>
    <t>EYONGO</t>
  </si>
  <si>
    <t>ADELAIDE CHANTAL LYDIE</t>
  </si>
  <si>
    <t>P019817045154C</t>
  </si>
  <si>
    <t>131451</t>
  </si>
  <si>
    <t>EYONGTIKU</t>
  </si>
  <si>
    <t>P016616327383P</t>
  </si>
  <si>
    <t>farming</t>
  </si>
  <si>
    <t>TAIYOR TINTO</t>
  </si>
  <si>
    <t>131452</t>
  </si>
  <si>
    <t>EYONO</t>
  </si>
  <si>
    <t>ASTRIDE FLEURETTE</t>
  </si>
  <si>
    <t>P068618008243C</t>
  </si>
  <si>
    <t>131453</t>
  </si>
  <si>
    <t>Émilienne Marie Chantal</t>
  </si>
  <si>
    <t>P026917715879G</t>
  </si>
  <si>
    <t>131454</t>
  </si>
  <si>
    <t>P059516424864Y</t>
  </si>
  <si>
    <t>131455</t>
  </si>
  <si>
    <t>P018118351285F</t>
  </si>
  <si>
    <t>BIDJONG FERME</t>
  </si>
  <si>
    <t>131456</t>
  </si>
  <si>
    <t>EYONO AMOUGOU EPSEE ABEGA</t>
  </si>
  <si>
    <t>P025300207567D</t>
  </si>
  <si>
    <t>PROF ENIA ECOLE NORMALE</t>
  </si>
  <si>
    <t>131457</t>
  </si>
  <si>
    <t>EYONO ATEBA</t>
  </si>
  <si>
    <t>P108512750986H</t>
  </si>
  <si>
    <t>KONDENGUI BELLE MERE</t>
  </si>
  <si>
    <t>131458</t>
  </si>
  <si>
    <t>EYONO BOA</t>
  </si>
  <si>
    <t>P097917970373H</t>
  </si>
  <si>
    <t>131459</t>
  </si>
  <si>
    <t>EYONO ELANGA</t>
  </si>
  <si>
    <t>VIRGINIE INGRID</t>
  </si>
  <si>
    <t>P079218008245L</t>
  </si>
  <si>
    <t>131460</t>
  </si>
  <si>
    <t>EYONO ÉPOUSE LELE</t>
  </si>
  <si>
    <t>P079317223496W</t>
  </si>
  <si>
    <t>131461</t>
  </si>
  <si>
    <t>EYONO EPSE LELE</t>
  </si>
  <si>
    <t>P079316324596J</t>
  </si>
  <si>
    <t>131462</t>
  </si>
  <si>
    <t>EYONO EPSE LELE PELAGIE</t>
  </si>
  <si>
    <t>P035516305093F</t>
  </si>
  <si>
    <t>131463</t>
  </si>
  <si>
    <t>EYONO HUBERT</t>
  </si>
  <si>
    <t>(ETS EYONO GLOBAL SERVICES)</t>
  </si>
  <si>
    <t>P029214779584E</t>
  </si>
  <si>
    <t>STADE DE LA PRISON</t>
  </si>
  <si>
    <t>131464</t>
  </si>
  <si>
    <t>EYONO ONDOUA ABDOUL KARIM</t>
  </si>
  <si>
    <t>P108218440871R</t>
  </si>
  <si>
    <t>CAFÉ RESTAURANT</t>
  </si>
  <si>
    <t>NKOLANGA'A , CARREFOUR ÉCOLE</t>
  </si>
  <si>
    <t>131465</t>
  </si>
  <si>
    <t>EYONO OWOUNDI</t>
  </si>
  <si>
    <t>P018217086826Z</t>
  </si>
  <si>
    <t>MONAVEBE MONTANA</t>
  </si>
  <si>
    <t>131466</t>
  </si>
  <si>
    <t>EYONO SERAPHIN</t>
  </si>
  <si>
    <t>P126418016360W</t>
  </si>
  <si>
    <t>131467</t>
  </si>
  <si>
    <t>( ETS SERANO )</t>
  </si>
  <si>
    <t>P118212325713S</t>
  </si>
  <si>
    <t>131468</t>
  </si>
  <si>
    <t>EYONO TOULOU</t>
  </si>
  <si>
    <t>P098017835465N</t>
  </si>
  <si>
    <t>131469</t>
  </si>
  <si>
    <t>EYONO ZO'O</t>
  </si>
  <si>
    <t>P119416342590N</t>
  </si>
  <si>
    <t>131470</t>
  </si>
  <si>
    <t>EYO'O BIDJA</t>
  </si>
  <si>
    <t>AUREL TRISTAN</t>
  </si>
  <si>
    <t>P046316069509E</t>
  </si>
  <si>
    <t>131471</t>
  </si>
  <si>
    <t>EYOUCK</t>
  </si>
  <si>
    <t>P127512734714Q</t>
  </si>
  <si>
    <t>131472</t>
  </si>
  <si>
    <t>EYOUCK HIBOG</t>
  </si>
  <si>
    <t>PAUL BROND</t>
  </si>
  <si>
    <t>P118914521369A</t>
  </si>
  <si>
    <t>131473</t>
  </si>
  <si>
    <t>EYOUCK MALIKA</t>
  </si>
  <si>
    <t>THRESSIA</t>
  </si>
  <si>
    <t>P049217528700G</t>
  </si>
  <si>
    <t>CARREFOUR EFFRAKATA</t>
  </si>
  <si>
    <t>131474</t>
  </si>
  <si>
    <t>EYOUCK MOUSSI  DIEUDONNE</t>
  </si>
  <si>
    <t>EYOUCK MOUSSI</t>
  </si>
  <si>
    <t>P096512375940Q</t>
  </si>
  <si>
    <t>MAKODA</t>
  </si>
  <si>
    <t>131475</t>
  </si>
  <si>
    <t>EYOUCK NYEBEL JEAN PAUL</t>
  </si>
  <si>
    <t>P076000366059F</t>
  </si>
  <si>
    <t>131476</t>
  </si>
  <si>
    <t>EYOUG</t>
  </si>
  <si>
    <t>MATHIEU JOSEPH</t>
  </si>
  <si>
    <t>P094700284394Y</t>
  </si>
  <si>
    <t>131477</t>
  </si>
  <si>
    <t>EYOUKE JOSEPH</t>
  </si>
  <si>
    <t>ETS DISCOUNT SERVICES PLUS CAMEROON</t>
  </si>
  <si>
    <t>P056200003781H</t>
  </si>
  <si>
    <t>131478</t>
  </si>
  <si>
    <t>EYOUKE NGOH</t>
  </si>
  <si>
    <t>IVAN RODRIGUE</t>
  </si>
  <si>
    <t>P118516808551T</t>
  </si>
  <si>
    <t>131479</t>
  </si>
  <si>
    <t>EYOUM</t>
  </si>
  <si>
    <t>ABEL NOE</t>
  </si>
  <si>
    <t>P018018209982X</t>
  </si>
  <si>
    <t>131480</t>
  </si>
  <si>
    <t>P026615494894H</t>
  </si>
  <si>
    <t>131481</t>
  </si>
  <si>
    <t>CLEMENT ANDERSOLLEE</t>
  </si>
  <si>
    <t>P109017658685G</t>
  </si>
  <si>
    <t>131482</t>
  </si>
  <si>
    <t>P057917106755X</t>
  </si>
  <si>
    <t>QUARTIER DE PRINCE</t>
  </si>
  <si>
    <t>131483</t>
  </si>
  <si>
    <t>GEORGETTE MELANIE</t>
  </si>
  <si>
    <t>P046818479355P</t>
  </si>
  <si>
    <t>COMMERCE PRESTATIONS</t>
  </si>
  <si>
    <t>131484</t>
  </si>
  <si>
    <t>GRACE DE PAULE</t>
  </si>
  <si>
    <t>P069817985370T</t>
  </si>
  <si>
    <t>131485</t>
  </si>
  <si>
    <t>JESSICA JEANNE DAPHNEE</t>
  </si>
  <si>
    <t>P090218299305M</t>
  </si>
  <si>
    <t>131486</t>
  </si>
  <si>
    <t>JULES ARMAND</t>
  </si>
  <si>
    <t>P019117124744G</t>
  </si>
  <si>
    <t>131487</t>
  </si>
  <si>
    <t>LYDIENNE CHRISTIANE</t>
  </si>
  <si>
    <t>P016218255116R</t>
  </si>
  <si>
    <t>MPANJO-CARREFOUR</t>
  </si>
  <si>
    <t>131488</t>
  </si>
  <si>
    <t>P048718180546E</t>
  </si>
  <si>
    <t>131489</t>
  </si>
  <si>
    <t>P059317105208Z</t>
  </si>
  <si>
    <t>SODIKOBO BONABERI</t>
  </si>
  <si>
    <t>131490</t>
  </si>
  <si>
    <t>P056316221101Z</t>
  </si>
  <si>
    <t>131491</t>
  </si>
  <si>
    <t>SERAPHIN JEAN ROBERT</t>
  </si>
  <si>
    <t>P085300031997N</t>
  </si>
  <si>
    <t>131492</t>
  </si>
  <si>
    <t>EYOUM &amp; SONS CO. LTD</t>
  </si>
  <si>
    <t>M092316049827Z</t>
  </si>
  <si>
    <t>131493</t>
  </si>
  <si>
    <t>EYOUM .EBONGUE</t>
  </si>
  <si>
    <t>P086516887713G</t>
  </si>
  <si>
    <t>BP 5109</t>
  </si>
  <si>
    <t>131494</t>
  </si>
  <si>
    <t>EYOUM ABEL</t>
  </si>
  <si>
    <t>" ETS TRAVAUX DE MAINTENANCE ET TECHNIQUE INDUSTRIELLE (T.M.T.I) "</t>
  </si>
  <si>
    <t>P018017758568C</t>
  </si>
  <si>
    <t>FABRICATION DE STRUCTURES METALLIQUES, CITERNES ET OUVRAGES CHAUDRONNES</t>
  </si>
  <si>
    <t>131495</t>
  </si>
  <si>
    <t>EYOUM BONGO</t>
  </si>
  <si>
    <t>JEAN JUDICAEL</t>
  </si>
  <si>
    <t>P049618598525W</t>
  </si>
  <si>
    <t>131496</t>
  </si>
  <si>
    <t>EYOUM CHARLES DUCLAUX</t>
  </si>
  <si>
    <t>SUCCESSION MABINGO JACQUES</t>
  </si>
  <si>
    <t>P087018489938C</t>
  </si>
  <si>
    <t>RESINEUR</t>
  </si>
  <si>
    <t>131497</t>
  </si>
  <si>
    <t>EYOUM CHRISTIAN</t>
  </si>
  <si>
    <t>ETS LA MAISON DU PSY</t>
  </si>
  <si>
    <t>P057616415095Y</t>
  </si>
  <si>
    <t>131498</t>
  </si>
  <si>
    <t>EYOUM DAME MARIE LAURE</t>
  </si>
  <si>
    <t>(ETS SENDMEE)</t>
  </si>
  <si>
    <t>P057417369145J</t>
  </si>
  <si>
    <t>131499</t>
  </si>
  <si>
    <t>EYOUM DIKONGUE</t>
  </si>
  <si>
    <t>P028117902833Z</t>
  </si>
  <si>
    <t>131500</t>
  </si>
  <si>
    <t>EYOUM DOUBA JEAN JACQUES</t>
  </si>
  <si>
    <t>P086100203306E</t>
  </si>
  <si>
    <t>SERGEO POLO</t>
  </si>
  <si>
    <t>131501</t>
  </si>
  <si>
    <t>EYOUM EBONGUE JOSEPHEYO</t>
  </si>
  <si>
    <t>EYOUM EBONGUE JOSEPH</t>
  </si>
  <si>
    <t>P086500477133X</t>
  </si>
  <si>
    <t>131502</t>
  </si>
  <si>
    <t>EYOUM EDIMO</t>
  </si>
  <si>
    <t>P037317583098Y</t>
  </si>
  <si>
    <t>131503</t>
  </si>
  <si>
    <t>EYOUM EP PENDA BERTHE MYRABELLE</t>
  </si>
  <si>
    <t>ETS EYOUM EP PENDA BERTHE MYRABELLE</t>
  </si>
  <si>
    <t>P026612245550F</t>
  </si>
  <si>
    <t>131504</t>
  </si>
  <si>
    <t>EYOUM EYOUM</t>
  </si>
  <si>
    <t>ARNOLD BAUDRY</t>
  </si>
  <si>
    <t>P075300044612L</t>
  </si>
  <si>
    <t>131505</t>
  </si>
  <si>
    <t>P085917075054A</t>
  </si>
  <si>
    <t>DIRECTEUR DE SOCIÉTÉ</t>
  </si>
  <si>
    <t>131506</t>
  </si>
  <si>
    <t>EYOUM EYOUM DANIEL THIERRY</t>
  </si>
  <si>
    <t>"ETS LE BOSS"</t>
  </si>
  <si>
    <t>P096517508362F</t>
  </si>
  <si>
    <t>131507</t>
  </si>
  <si>
    <t>EYOUM HENRI PIERRE</t>
  </si>
  <si>
    <t>ETS EXPRESS DECO</t>
  </si>
  <si>
    <t>P107912260774S</t>
  </si>
  <si>
    <t>PRESTATION DE SERVICES/rénovation maison et construction</t>
  </si>
  <si>
    <t>131508</t>
  </si>
  <si>
    <t>EYOUM JEAN MAURICE</t>
  </si>
  <si>
    <t>P089917668855F</t>
  </si>
  <si>
    <t>131509</t>
  </si>
  <si>
    <t>EYOUM KWEDI EPSE YOBA</t>
  </si>
  <si>
    <t>P108315212934N</t>
  </si>
  <si>
    <t>131510</t>
  </si>
  <si>
    <t>EYOUM LAWANE</t>
  </si>
  <si>
    <t>HONORE CYRILLE</t>
  </si>
  <si>
    <t>P096712654701N</t>
  </si>
  <si>
    <t>PRODUCTEUR LAITIER</t>
  </si>
  <si>
    <t>131511</t>
  </si>
  <si>
    <t>EYOUM LOBE</t>
  </si>
  <si>
    <t>PROSPER MICHEL</t>
  </si>
  <si>
    <t>P066318345359G</t>
  </si>
  <si>
    <t>SANTANA LUCIA</t>
  </si>
  <si>
    <t>131512</t>
  </si>
  <si>
    <t>EYOUM MBANGO</t>
  </si>
  <si>
    <t>P107717576701L</t>
  </si>
  <si>
    <t>131513</t>
  </si>
  <si>
    <t>EYOUM MPONGO EPSE MPAKO</t>
  </si>
  <si>
    <t>P127216420540M</t>
  </si>
  <si>
    <t>131514</t>
  </si>
  <si>
    <t>EYOUM NDANDO</t>
  </si>
  <si>
    <t>P127417722398G</t>
  </si>
  <si>
    <t>131515</t>
  </si>
  <si>
    <t>EYOUM NDANGUE ANNETTE</t>
  </si>
  <si>
    <t>ETUDE ME ANNETTE EYOUM</t>
  </si>
  <si>
    <t>P015700405611W</t>
  </si>
  <si>
    <t>131516</t>
  </si>
  <si>
    <t>EYOUM NDONGO</t>
  </si>
  <si>
    <t>P077116737207J</t>
  </si>
  <si>
    <t>131517</t>
  </si>
  <si>
    <t>EYOUM NDOUMBE JACQUESEYO</t>
  </si>
  <si>
    <t>EYOUM NDOUMBE JACQUES</t>
  </si>
  <si>
    <t>P045200152743F</t>
  </si>
  <si>
    <t>HOPITAL ADLU CEM</t>
  </si>
  <si>
    <t>131518</t>
  </si>
  <si>
    <t>EYOUM NJOWE EPSE TECK DORETTE CAROLE</t>
  </si>
  <si>
    <t>P028516579925U</t>
  </si>
  <si>
    <t>131519</t>
  </si>
  <si>
    <t>EYOUM PAULE COLETTE</t>
  </si>
  <si>
    <t>ETS EYOUM ET FILS</t>
  </si>
  <si>
    <t>P017412353282T</t>
  </si>
  <si>
    <t>131520</t>
  </si>
  <si>
    <t>EYOUM SAMUEL</t>
  </si>
  <si>
    <t>P056300376208R</t>
  </si>
  <si>
    <t>131521</t>
  </si>
  <si>
    <t>P122015940092D</t>
  </si>
  <si>
    <t>131522</t>
  </si>
  <si>
    <t>EYOUM.</t>
  </si>
  <si>
    <t>NATHALIE.  ANNE</t>
  </si>
  <si>
    <t>P027917942339D</t>
  </si>
  <si>
    <t>131523</t>
  </si>
  <si>
    <t>EYOUMBI KAMENI</t>
  </si>
  <si>
    <t>P089717427989X</t>
  </si>
  <si>
    <t>DERRIERE LA BAGUETTE</t>
  </si>
  <si>
    <t>131524</t>
  </si>
  <si>
    <t>EYOUME JEANNE AXELLE</t>
  </si>
  <si>
    <t>ETS GLOIRE GRAPHICS</t>
  </si>
  <si>
    <t>P118512484038H</t>
  </si>
  <si>
    <t>131525</t>
  </si>
  <si>
    <t>EYOUNG</t>
  </si>
  <si>
    <t>P017415997360K</t>
  </si>
  <si>
    <t>115128575023</t>
  </si>
  <si>
    <t>131526</t>
  </si>
  <si>
    <t>EYOUNG BISSAI</t>
  </si>
  <si>
    <t>DOMINICK</t>
  </si>
  <si>
    <t>P109317840829F</t>
  </si>
  <si>
    <t>SOUS MANGUIERS</t>
  </si>
  <si>
    <t>131527</t>
  </si>
  <si>
    <t>EYOUNG DENIS TAWAH</t>
  </si>
  <si>
    <t>"ETS TAWAH"</t>
  </si>
  <si>
    <t>P037816375046W</t>
  </si>
  <si>
    <t>131528</t>
  </si>
  <si>
    <t>EYOUNG EWANG</t>
  </si>
  <si>
    <t>P067317544749N</t>
  </si>
  <si>
    <t>131529</t>
  </si>
  <si>
    <t>P067318046340D</t>
  </si>
  <si>
    <t>131530</t>
  </si>
  <si>
    <t>EYOUNGOU VALERY ALAIN</t>
  </si>
  <si>
    <t>(ETS EYOUNGOU SERVICE CENTER)</t>
  </si>
  <si>
    <t>P128617634713Q</t>
  </si>
  <si>
    <t>SALLE DE FETE D'AKWA</t>
  </si>
  <si>
    <t>131531</t>
  </si>
  <si>
    <t>EYOUNGUE ZAMBA EPSE NTJO'O</t>
  </si>
  <si>
    <t>P045716046689P</t>
  </si>
  <si>
    <t>131532</t>
  </si>
  <si>
    <t>EYOUP MONDJ ELISABETH JUSTINE</t>
  </si>
  <si>
    <t>ETS METAMORF"OSE"</t>
  </si>
  <si>
    <t>P038117836847X</t>
  </si>
  <si>
    <t>131533</t>
  </si>
  <si>
    <t>EYRA INTERNATIONAL</t>
  </si>
  <si>
    <t>M049700002278M</t>
  </si>
  <si>
    <t>131534</t>
  </si>
  <si>
    <t>EYSSARD GERARD CHARLES</t>
  </si>
  <si>
    <t>P115217623436T</t>
  </si>
  <si>
    <t>MFENDENA</t>
  </si>
  <si>
    <t>131535</t>
  </si>
  <si>
    <t>EYUI MFA JOSEPHINEEYU</t>
  </si>
  <si>
    <t>EYUI MFA JOSEPHINE</t>
  </si>
  <si>
    <t>P014712416737G</t>
  </si>
  <si>
    <t>131536</t>
  </si>
  <si>
    <t>EYUIMAN ASSOUMOU CHANTALEYU</t>
  </si>
  <si>
    <t>EYUIMAN ASSOUMOU CHANTAL</t>
  </si>
  <si>
    <t>P027000349502A</t>
  </si>
  <si>
    <t>131537</t>
  </si>
  <si>
    <t>EYUI'S SARL</t>
  </si>
  <si>
    <t>M062517859160L</t>
  </si>
  <si>
    <t>131538</t>
  </si>
  <si>
    <t>EYUM</t>
  </si>
  <si>
    <t>CECILIA NDOME</t>
  </si>
  <si>
    <t>P037818318761H</t>
  </si>
  <si>
    <t>DERRIÈRE GARAGE</t>
  </si>
  <si>
    <t>131539</t>
  </si>
  <si>
    <t>EYUMEMA CAMEROON HEAD</t>
  </si>
  <si>
    <t>QUARTER KUMBA</t>
  </si>
  <si>
    <t>M042517969794X</t>
  </si>
  <si>
    <t>131540</t>
  </si>
  <si>
    <t>EYVONNE</t>
  </si>
  <si>
    <t>NGEQUIH TUMASANG</t>
  </si>
  <si>
    <t>P077612401856A</t>
  </si>
  <si>
    <t>131541</t>
  </si>
  <si>
    <t>EZ CLEAN LIMITED</t>
  </si>
  <si>
    <t>M042116185423Z</t>
  </si>
  <si>
    <t>DERRIERE AFRIGAZ ANCIENNE ROUTE</t>
  </si>
  <si>
    <t>131542</t>
  </si>
  <si>
    <t>EZ MOLA SA</t>
  </si>
  <si>
    <t>EZMOLA</t>
  </si>
  <si>
    <t>M102015153983Z</t>
  </si>
  <si>
    <t>131543</t>
  </si>
  <si>
    <t>EZA NGONO</t>
  </si>
  <si>
    <t>FLORENCE NADIE</t>
  </si>
  <si>
    <t>P017617398763M</t>
  </si>
  <si>
    <t>131544</t>
  </si>
  <si>
    <t>EZA OWONA EP. ATANGANA</t>
  </si>
  <si>
    <t>CLEMENTINE LILIANE</t>
  </si>
  <si>
    <t>P058317813044E</t>
  </si>
  <si>
    <t>131545</t>
  </si>
  <si>
    <t>EZA'A EDOA</t>
  </si>
  <si>
    <t>RAPHAËLLE DÉSIRE</t>
  </si>
  <si>
    <t>P119317535190D</t>
  </si>
  <si>
    <t>131546</t>
  </si>
  <si>
    <t>EZA'A NGONG SANDJOUMBI STEPHANIE</t>
  </si>
  <si>
    <t>ETS OPTIPRO</t>
  </si>
  <si>
    <t>P079816769211P</t>
  </si>
  <si>
    <t>131547</t>
  </si>
  <si>
    <t>Ezaba</t>
  </si>
  <si>
    <t>P019117763200G</t>
  </si>
  <si>
    <t>131548</t>
  </si>
  <si>
    <t>EZABA MESSI</t>
  </si>
  <si>
    <t>P108017973123J</t>
  </si>
  <si>
    <t>131549</t>
  </si>
  <si>
    <t>EZADJOMO NGUELE EPSE OLO</t>
  </si>
  <si>
    <t>ETS EZADJOM</t>
  </si>
  <si>
    <t>P074816894411A</t>
  </si>
  <si>
    <t>131550</t>
  </si>
  <si>
    <t>EZAH</t>
  </si>
  <si>
    <t>P109315415642U</t>
  </si>
  <si>
    <t>131551</t>
  </si>
  <si>
    <t>EZAKA DAVIDSON CHUKWUDALU</t>
  </si>
  <si>
    <t>P080316697344W</t>
  </si>
  <si>
    <t>131552</t>
  </si>
  <si>
    <t>EZAL</t>
  </si>
  <si>
    <t>P029914367442Y</t>
  </si>
  <si>
    <t>131553</t>
  </si>
  <si>
    <t>EZAMI EPSE MEYOMESSE</t>
  </si>
  <si>
    <t>P015617022207C</t>
  </si>
  <si>
    <t>VENTE DE BOISSON ALCOOLISEES</t>
  </si>
  <si>
    <t>131554</t>
  </si>
  <si>
    <t>EZAMI NOUMA</t>
  </si>
  <si>
    <t>MARIETTE BRIGITTE</t>
  </si>
  <si>
    <t>P028616750079D</t>
  </si>
  <si>
    <t>PRESTIGE HÔTEL</t>
  </si>
  <si>
    <t>131555</t>
  </si>
  <si>
    <t>EZAMI ONGUENE</t>
  </si>
  <si>
    <t>VICTOIRE JACQUY</t>
  </si>
  <si>
    <t>P039417647274D</t>
  </si>
  <si>
    <t>131556</t>
  </si>
  <si>
    <t>EZAMI ONOMO CHRISTINE ELEONORE</t>
  </si>
  <si>
    <t>(ETS IMANE)</t>
  </si>
  <si>
    <t>P036517143256E</t>
  </si>
  <si>
    <t>131557</t>
  </si>
  <si>
    <t>EZANG</t>
  </si>
  <si>
    <t>SIMON WERENJIM</t>
  </si>
  <si>
    <t>P068618578145R</t>
  </si>
  <si>
    <t>DEUXIEME DANGER</t>
  </si>
  <si>
    <t>131558</t>
  </si>
  <si>
    <t>EZANGO</t>
  </si>
  <si>
    <t>JIMMY MALKO</t>
  </si>
  <si>
    <t>P078318490272T</t>
  </si>
  <si>
    <t>131559</t>
  </si>
  <si>
    <t>EZANGO KITIO</t>
  </si>
  <si>
    <t>RHAUCHEL..</t>
  </si>
  <si>
    <t>P019317706837N</t>
  </si>
  <si>
    <t>131560</t>
  </si>
  <si>
    <t>EZANGONO</t>
  </si>
  <si>
    <t>P040317117048Q</t>
  </si>
  <si>
    <t>JAPOUMA HOPITAL</t>
  </si>
  <si>
    <t>131561</t>
  </si>
  <si>
    <t>EZANGONO EDZIMBI</t>
  </si>
  <si>
    <t>P024914638704B</t>
  </si>
  <si>
    <t>131562</t>
  </si>
  <si>
    <t>EZCHUKWU HUMBLE COLLINS</t>
  </si>
  <si>
    <t>ETS SONNY AUTO</t>
  </si>
  <si>
    <t>P056917772780M</t>
  </si>
  <si>
    <t>131563</t>
  </si>
  <si>
    <t>P129116196319R</t>
  </si>
  <si>
    <t>VENTE GOBELETS EN PLASTIQUE</t>
  </si>
  <si>
    <t>131564</t>
  </si>
  <si>
    <t>CALISTA CHINYEAKA</t>
  </si>
  <si>
    <t>P018916289730J</t>
  </si>
  <si>
    <t>MARCHE MBOPPI B4</t>
  </si>
  <si>
    <t>131565</t>
  </si>
  <si>
    <t>CHINONSO MIRACLE</t>
  </si>
  <si>
    <t>P010017275611X</t>
  </si>
  <si>
    <t>131566</t>
  </si>
  <si>
    <t>CHRISTIAN NDUBUISI</t>
  </si>
  <si>
    <t>P067700538868B</t>
  </si>
  <si>
    <t>131567</t>
  </si>
  <si>
    <t>CHUKWUMA LUCKY</t>
  </si>
  <si>
    <t>P047815976872U</t>
  </si>
  <si>
    <t>131568</t>
  </si>
  <si>
    <t>EMMANUEL CHIJICKE</t>
  </si>
  <si>
    <t>P069618490971W</t>
  </si>
  <si>
    <t>RUE EN PAVÉE FACE 7EME</t>
  </si>
  <si>
    <t>131569</t>
  </si>
  <si>
    <t>EMMANUEL NWANNEBUIKE</t>
  </si>
  <si>
    <t>P068518596801J</t>
  </si>
  <si>
    <t>131570</t>
  </si>
  <si>
    <t>GABRIEL MONDAY</t>
  </si>
  <si>
    <t>P109517111188E</t>
  </si>
  <si>
    <t>654113960</t>
  </si>
  <si>
    <t>131571</t>
  </si>
  <si>
    <t>IKENNA JONAS</t>
  </si>
  <si>
    <t>P019218182997H</t>
  </si>
  <si>
    <t>131572</t>
  </si>
  <si>
    <t>P019016304826B</t>
  </si>
  <si>
    <t>131573</t>
  </si>
  <si>
    <t>JAMES CHIEBO</t>
  </si>
  <si>
    <t>P019018315534Y</t>
  </si>
  <si>
    <t>131574</t>
  </si>
  <si>
    <t>JOY OBIOMA</t>
  </si>
  <si>
    <t>P069916284358M</t>
  </si>
  <si>
    <t>131575</t>
  </si>
  <si>
    <t>JUDE OFOMA</t>
  </si>
  <si>
    <t>P057218571848F</t>
  </si>
  <si>
    <t>MECANICIEN/</t>
  </si>
  <si>
    <t>131576</t>
  </si>
  <si>
    <t>KINGSLEY CHIKWADO</t>
  </si>
  <si>
    <t>P068516062668J</t>
  </si>
  <si>
    <t>VENTE DES MÈCHES À TRESSER</t>
  </si>
  <si>
    <t>131577</t>
  </si>
  <si>
    <t>MARTHA EBELE</t>
  </si>
  <si>
    <t>P058517694671T</t>
  </si>
  <si>
    <t>131578</t>
  </si>
  <si>
    <t>P089018485349G</t>
  </si>
  <si>
    <t>131579</t>
  </si>
  <si>
    <t>P026217699931C</t>
  </si>
  <si>
    <t>131580</t>
  </si>
  <si>
    <t>P026418327327L</t>
  </si>
  <si>
    <t>131581</t>
  </si>
  <si>
    <t>P026416651127N</t>
  </si>
  <si>
    <t>131582</t>
  </si>
  <si>
    <t>SIMEON CHIGOZIE</t>
  </si>
  <si>
    <t>P059218538398H</t>
  </si>
  <si>
    <t>131583</t>
  </si>
  <si>
    <t>STEPHEN EMMANUEL</t>
  </si>
  <si>
    <t>P108216194823M</t>
  </si>
  <si>
    <t>131584</t>
  </si>
  <si>
    <t>SYLVIA NNEKA</t>
  </si>
  <si>
    <t>P078017320953S</t>
  </si>
  <si>
    <t>131585</t>
  </si>
  <si>
    <t>ULOMA JULIET</t>
  </si>
  <si>
    <t>P069318231092E</t>
  </si>
  <si>
    <t>131586</t>
  </si>
  <si>
    <t>EZE ABAH</t>
  </si>
  <si>
    <t>P067217811051X</t>
  </si>
  <si>
    <t>131587</t>
  </si>
  <si>
    <t>EZE BONIFACE ABUCHI</t>
  </si>
  <si>
    <t>P056516826299Q</t>
  </si>
  <si>
    <t>131588</t>
  </si>
  <si>
    <t>EZE BRENDA CHINEMEREM</t>
  </si>
  <si>
    <t>P090017043115H</t>
  </si>
  <si>
    <t>131589</t>
  </si>
  <si>
    <t>EZE CALISTA CHINYEAKA</t>
  </si>
  <si>
    <t>P018916604010U</t>
  </si>
  <si>
    <t>131590</t>
  </si>
  <si>
    <t>EZE CASMAIR</t>
  </si>
  <si>
    <t>P122015809313N</t>
  </si>
  <si>
    <t>131591</t>
  </si>
  <si>
    <t>EZE CECILIA ADANNA</t>
  </si>
  <si>
    <t>P040018193414J</t>
  </si>
  <si>
    <t>131592</t>
  </si>
  <si>
    <t>EZE CHARLES UHENNA</t>
  </si>
  <si>
    <t>P079516079146T</t>
  </si>
  <si>
    <t>OMME</t>
  </si>
  <si>
    <t>131593</t>
  </si>
  <si>
    <t>EZE CHIDERA SERA</t>
  </si>
  <si>
    <t>P119216867364N</t>
  </si>
  <si>
    <t>131594</t>
  </si>
  <si>
    <t>EZE CHINECHEREM PETER</t>
  </si>
  <si>
    <t>P120516240204S</t>
  </si>
  <si>
    <t>131595</t>
  </si>
  <si>
    <t>EZE CHINENYE PATIENCE</t>
  </si>
  <si>
    <t>P029916251500Q</t>
  </si>
  <si>
    <t>131596</t>
  </si>
  <si>
    <t>EZE CHINONSO DAVID</t>
  </si>
  <si>
    <t>P110116903943E</t>
  </si>
  <si>
    <t>131597</t>
  </si>
  <si>
    <t>EZE CHINONSO MIRACLE</t>
  </si>
  <si>
    <t>P010018143695T</t>
  </si>
  <si>
    <t>131598</t>
  </si>
  <si>
    <t>EZE CHINYERE LINDA</t>
  </si>
  <si>
    <t>ETS CADAS</t>
  </si>
  <si>
    <t>P058616499435Z</t>
  </si>
  <si>
    <t>COMMERCE PIÈCES AUTOMOBILES</t>
  </si>
  <si>
    <t>131599</t>
  </si>
  <si>
    <t>EZE CHRISTIANA</t>
  </si>
  <si>
    <t>P098416663651S</t>
  </si>
  <si>
    <t>MAIN MARKET, LUP 12B</t>
  </si>
  <si>
    <t>131600</t>
  </si>
  <si>
    <t>EZE COLLINS TOBECHUKWU</t>
  </si>
  <si>
    <t>P100318172002P</t>
  </si>
  <si>
    <t>131601</t>
  </si>
  <si>
    <t>EZE CYNTHIA NNEDIMA</t>
  </si>
  <si>
    <t>P099217340223X</t>
  </si>
  <si>
    <t>131602</t>
  </si>
  <si>
    <t>EZE DAMIAN</t>
  </si>
  <si>
    <t>P027717275483Z</t>
  </si>
  <si>
    <t>131603</t>
  </si>
  <si>
    <t>EZE DANIEL CHIDUBEM</t>
  </si>
  <si>
    <t>P120416702832N</t>
  </si>
  <si>
    <t>131604</t>
  </si>
  <si>
    <t>EZE EDOUNG</t>
  </si>
  <si>
    <t>NOELLY GISLENE</t>
  </si>
  <si>
    <t>P117912586859A</t>
  </si>
  <si>
    <t>131605</t>
  </si>
  <si>
    <t>EZE EDOZIE</t>
  </si>
  <si>
    <t>P068212301352P</t>
  </si>
  <si>
    <t>131606</t>
  </si>
  <si>
    <t>EZE EDOZIE SIMON</t>
  </si>
  <si>
    <t>P068200116075Z</t>
  </si>
  <si>
    <t>131607</t>
  </si>
  <si>
    <t>EZE EDUNU</t>
  </si>
  <si>
    <t>MARIE ALBERT GISELE</t>
  </si>
  <si>
    <t>P056500142796E</t>
  </si>
  <si>
    <t>131608</t>
  </si>
  <si>
    <t>EZE EDUNU MARIE ALBERT GISELE</t>
  </si>
  <si>
    <t>P122015510137L</t>
  </si>
  <si>
    <t>131609</t>
  </si>
  <si>
    <t>EZE EFEANYI (ZICO AUTOMOBILE)</t>
  </si>
  <si>
    <t>P088317800452L</t>
  </si>
  <si>
    <t>131610</t>
  </si>
  <si>
    <t>EZE EJIOFOR</t>
  </si>
  <si>
    <t>P089016033193J</t>
  </si>
  <si>
    <t>131611</t>
  </si>
  <si>
    <t>EZE EMMANUEL CHIBUIKE</t>
  </si>
  <si>
    <t>P099718124676Z</t>
  </si>
  <si>
    <t>131612</t>
  </si>
  <si>
    <t>EZE EMMANUEL CHINONSO</t>
  </si>
  <si>
    <t>P120018275289B</t>
  </si>
  <si>
    <t>131613</t>
  </si>
  <si>
    <t>EZE EMMANUEL NWANNEBUIKE</t>
  </si>
  <si>
    <t>P068516316966K</t>
  </si>
  <si>
    <t>131614</t>
  </si>
  <si>
    <t>EZE EPSEE CHUKWUEMEKA</t>
  </si>
  <si>
    <t>IJEOMA MATAR</t>
  </si>
  <si>
    <t>P088112405175B</t>
  </si>
  <si>
    <t>VENTE MATERIEL SEMELLES</t>
  </si>
  <si>
    <t>131615</t>
  </si>
  <si>
    <t>EZE EZE</t>
  </si>
  <si>
    <t>P089817541968Q</t>
  </si>
  <si>
    <t>131616</t>
  </si>
  <si>
    <t>EZE FRANCIS FONKENG</t>
  </si>
  <si>
    <t>P038516844450E</t>
  </si>
  <si>
    <t>131617</t>
  </si>
  <si>
    <t>EZE GABRIEL MONDAY</t>
  </si>
  <si>
    <t>P109516864526B</t>
  </si>
  <si>
    <t>131618</t>
  </si>
  <si>
    <t>EZE GABRIELA OKPO</t>
  </si>
  <si>
    <t>P107816637348W</t>
  </si>
  <si>
    <t>131619</t>
  </si>
  <si>
    <t>EZE IHEANACHO</t>
  </si>
  <si>
    <t>P068017705652Z</t>
  </si>
  <si>
    <t>BONABERI AVANT MARCHE HANGAR</t>
  </si>
  <si>
    <t>131620</t>
  </si>
  <si>
    <t>EZE IKECHUKWU</t>
  </si>
  <si>
    <t>P107616143651T</t>
  </si>
  <si>
    <t>131621</t>
  </si>
  <si>
    <t>EZE IKECHUKWU SAMUEL</t>
  </si>
  <si>
    <t>P117318087330W</t>
  </si>
  <si>
    <t>131622</t>
  </si>
  <si>
    <t>ETS EZE IKECHUKWU SAMUEL</t>
  </si>
  <si>
    <t>P037300282552F</t>
  </si>
  <si>
    <t>VENTE ACCESSOIRES  FROID</t>
  </si>
  <si>
    <t>FACE CAMP DES OFFICIER</t>
  </si>
  <si>
    <t>131623</t>
  </si>
  <si>
    <t>EZE IKECHUKWU VICTOR</t>
  </si>
  <si>
    <t>ETS EZE</t>
  </si>
  <si>
    <t>P107516608362F</t>
  </si>
  <si>
    <t>131624</t>
  </si>
  <si>
    <t>EZE INNOCENT ECHEZONA</t>
  </si>
  <si>
    <t>P078116600709J</t>
  </si>
  <si>
    <t>131625</t>
  </si>
  <si>
    <t>EZE JAMES CHIEBO</t>
  </si>
  <si>
    <t>P019015934999Z</t>
  </si>
  <si>
    <t>131626</t>
  </si>
  <si>
    <t>P019016251251Y</t>
  </si>
  <si>
    <t>131627</t>
  </si>
  <si>
    <t>EZE JANEFRANCIS NKECHINYERE</t>
  </si>
  <si>
    <t>P079616155781U</t>
  </si>
  <si>
    <t>131628</t>
  </si>
  <si>
    <t>EZE JUDE TOCHUKWU</t>
  </si>
  <si>
    <t>P019616228398T</t>
  </si>
  <si>
    <t>131629</t>
  </si>
  <si>
    <t>Eze kamtochukwu</t>
  </si>
  <si>
    <t>Kingsley</t>
  </si>
  <si>
    <t>P039317770237U</t>
  </si>
  <si>
    <t>131630</t>
  </si>
  <si>
    <t>EZE KELECHI SIMON ELEGHAM</t>
  </si>
  <si>
    <t>P088516155763E</t>
  </si>
  <si>
    <t>131631</t>
  </si>
  <si>
    <t>EZE KENECHUKWU</t>
  </si>
  <si>
    <t>P029118436062U</t>
  </si>
  <si>
    <t>131632</t>
  </si>
  <si>
    <t>EZE KENNETH</t>
  </si>
  <si>
    <t>P122016268161N</t>
  </si>
  <si>
    <t>131633</t>
  </si>
  <si>
    <t>P078716661307E</t>
  </si>
  <si>
    <t>131634</t>
  </si>
  <si>
    <t>Eze Kingsley</t>
  </si>
  <si>
    <t>Chukwuebuka</t>
  </si>
  <si>
    <t>P068317771700E</t>
  </si>
  <si>
    <t>131635</t>
  </si>
  <si>
    <t>EZE NNAMANI SAMSON</t>
  </si>
  <si>
    <t>P066400154328B</t>
  </si>
  <si>
    <t>131636</t>
  </si>
  <si>
    <t>EZE NNAMEKA</t>
  </si>
  <si>
    <t>P129418053763E</t>
  </si>
  <si>
    <t>131637</t>
  </si>
  <si>
    <t>EZE NWASAH</t>
  </si>
  <si>
    <t>P046914798050W</t>
  </si>
  <si>
    <t>131638</t>
  </si>
  <si>
    <t>EZE OKEKE</t>
  </si>
  <si>
    <t>ROSEMARY UCHENNA</t>
  </si>
  <si>
    <t>P109216117375F</t>
  </si>
  <si>
    <t>131639</t>
  </si>
  <si>
    <t>EZE ONYEODILI CHRISTOPHER</t>
  </si>
  <si>
    <t>ETS G.I.C</t>
  </si>
  <si>
    <t>P047217532318Z</t>
  </si>
  <si>
    <t>131640</t>
  </si>
  <si>
    <t>EZE OSCAR CHINONSO</t>
  </si>
  <si>
    <t>P019116903609F</t>
  </si>
  <si>
    <t>131641</t>
  </si>
  <si>
    <t>EZE OTELE FRANÇOIS D'ASSISE</t>
  </si>
  <si>
    <t>MAIRYDIN BEAUTE</t>
  </si>
  <si>
    <t>P075916277196S</t>
  </si>
  <si>
    <t>131642</t>
  </si>
  <si>
    <t>EZE PETER AFAMEFUNA</t>
  </si>
  <si>
    <t>P020318559379Z</t>
  </si>
  <si>
    <t>131643</t>
  </si>
  <si>
    <t>EZE STELLA NGOZI</t>
  </si>
  <si>
    <t>P108216003723J</t>
  </si>
  <si>
    <t>131644</t>
  </si>
  <si>
    <t>P108217975751L</t>
  </si>
  <si>
    <t>131645</t>
  </si>
  <si>
    <t>EZE SUNDAY</t>
  </si>
  <si>
    <t>P109316584379U</t>
  </si>
  <si>
    <t>VENTE APPAREIL ELECTRONIQUE</t>
  </si>
  <si>
    <t>BRIQUETERIE ANCIENNE ROUTE</t>
  </si>
  <si>
    <t>131646</t>
  </si>
  <si>
    <t>EZE SUNDAY FRIDAY (ETS PROSPERITY AUTO)</t>
  </si>
  <si>
    <t>P098917225069M</t>
  </si>
  <si>
    <t>VENTE DE PIÈCES ET ACCESSOIRES AUTOMOBILES</t>
  </si>
  <si>
    <t>131647</t>
  </si>
  <si>
    <t>EZE SUNDAY KIZITO</t>
  </si>
  <si>
    <t>P090216075439W</t>
  </si>
  <si>
    <t>131648</t>
  </si>
  <si>
    <t>EZE TCHAWO ETS TCHAWO ET NMAJU</t>
  </si>
  <si>
    <t>ADA CAROLINE</t>
  </si>
  <si>
    <t>P118416618772A</t>
  </si>
  <si>
    <t>BP 3211DOUALA</t>
  </si>
  <si>
    <t>131649</t>
  </si>
  <si>
    <t>EZE UCHECHUKWU REGINALD</t>
  </si>
  <si>
    <t>ETS EZE UCHECHUKWU REGINALD</t>
  </si>
  <si>
    <t>P128512419799R</t>
  </si>
  <si>
    <t>131650</t>
  </si>
  <si>
    <t>EZE UCHENNA RICHARD</t>
  </si>
  <si>
    <t>P119817501198X</t>
  </si>
  <si>
    <t>131651</t>
  </si>
  <si>
    <t>EZE ULOMA JULIET</t>
  </si>
  <si>
    <t>(ETS EZE)</t>
  </si>
  <si>
    <t>P069317005860X</t>
  </si>
  <si>
    <t>131652</t>
  </si>
  <si>
    <t>EZE UZOR</t>
  </si>
  <si>
    <t>P037318037321B</t>
  </si>
  <si>
    <t>131653</t>
  </si>
  <si>
    <t>EZE VICTORIA</t>
  </si>
  <si>
    <t>P097816631292D</t>
  </si>
  <si>
    <t>131654</t>
  </si>
  <si>
    <t>EZEA ONYEKACHI STANLEY</t>
  </si>
  <si>
    <t>P050218292314D</t>
  </si>
  <si>
    <t>131655</t>
  </si>
  <si>
    <t>EZEABASILI</t>
  </si>
  <si>
    <t>CHIAMAKA SANDRA</t>
  </si>
  <si>
    <t>P039716006245J</t>
  </si>
  <si>
    <t>FACE EGLISE BAPTISTE</t>
  </si>
  <si>
    <t>131656</t>
  </si>
  <si>
    <t>EZEABATA</t>
  </si>
  <si>
    <t>JOHNBOSCO CHIGOZIE</t>
  </si>
  <si>
    <t>P040118072937J</t>
  </si>
  <si>
    <t>131657</t>
  </si>
  <si>
    <t>EZEABIKWA</t>
  </si>
  <si>
    <t>NNEKA GOODNESS</t>
  </si>
  <si>
    <t>P109816669172X</t>
  </si>
  <si>
    <t>131658</t>
  </si>
  <si>
    <t>EZEADIRIEJE</t>
  </si>
  <si>
    <t>ONYINYE BLOSSOM</t>
  </si>
  <si>
    <t>P018916022337J</t>
  </si>
  <si>
    <t>VENTE TÉLÉPHONIQUE ET ACCESSOIRES</t>
  </si>
  <si>
    <t>131659</t>
  </si>
  <si>
    <t>Ezeafulukwe Chukwuebuka</t>
  </si>
  <si>
    <t>P060217800381G</t>
  </si>
  <si>
    <t>131660</t>
  </si>
  <si>
    <t>EZEAFUWU JUDE</t>
  </si>
  <si>
    <t>P017300147530P</t>
  </si>
  <si>
    <t>131661</t>
  </si>
  <si>
    <t>EZEAGHA MOSES.</t>
  </si>
  <si>
    <t>P078817948854K</t>
  </si>
  <si>
    <t>131662</t>
  </si>
  <si>
    <t>EZEAGWU JANET</t>
  </si>
  <si>
    <t>ETS EZEAGWU JANET</t>
  </si>
  <si>
    <t>P116200274666Z</t>
  </si>
  <si>
    <t>ENTREE FANDJA</t>
  </si>
  <si>
    <t>131663</t>
  </si>
  <si>
    <t>EZEAKA</t>
  </si>
  <si>
    <t>REMICUS</t>
  </si>
  <si>
    <t>P110216717997A</t>
  </si>
  <si>
    <t>131664</t>
  </si>
  <si>
    <t>EZEAKA CHINENYE</t>
  </si>
  <si>
    <t>P060016281915X</t>
  </si>
  <si>
    <t>131665</t>
  </si>
  <si>
    <t>EZEAKA NNAEMEKA</t>
  </si>
  <si>
    <t>P058418448468D</t>
  </si>
  <si>
    <t>131666</t>
  </si>
  <si>
    <t>EZEAKA REMIGUS IFECHUKWU</t>
  </si>
  <si>
    <t>P110216299035N</t>
  </si>
  <si>
    <t>131667</t>
  </si>
  <si>
    <t>EZEAKAIBEYA UCHECHUKWU DESIRE</t>
  </si>
  <si>
    <t>P090316299595Z</t>
  </si>
  <si>
    <t>131668</t>
  </si>
  <si>
    <t>EZEALA CHIDERA WISDOM</t>
  </si>
  <si>
    <t>P030518279150N</t>
  </si>
  <si>
    <t>131669</t>
  </si>
  <si>
    <t>EZEALA LILIAN CHIOMA</t>
  </si>
  <si>
    <t>P087817154978T</t>
  </si>
  <si>
    <t>131670</t>
  </si>
  <si>
    <t>EZEALA LILIANE CHIOMAEZE</t>
  </si>
  <si>
    <t>EZEALA LILIANE CHIOMA</t>
  </si>
  <si>
    <t>P087800276630P</t>
  </si>
  <si>
    <t>ANCIEN TOTAL DOUCHE</t>
  </si>
  <si>
    <t>131671</t>
  </si>
  <si>
    <t>EZEALAJI</t>
  </si>
  <si>
    <t>DONATUS EMEKA</t>
  </si>
  <si>
    <t>P087418310260D</t>
  </si>
  <si>
    <t>131672</t>
  </si>
  <si>
    <t>EZEALOR OLUEBUBE JOSHUA</t>
  </si>
  <si>
    <t>P090316399057F</t>
  </si>
  <si>
    <t>131673</t>
  </si>
  <si>
    <t>EZEAMA</t>
  </si>
  <si>
    <t>P017612268420P</t>
  </si>
  <si>
    <t>131674</t>
  </si>
  <si>
    <t>EZEAMAKA ONYEKA ONWU LONGINUS</t>
  </si>
  <si>
    <t>ETS EZEAMAKA ONYEKA ONWU LONGINUS</t>
  </si>
  <si>
    <t>P017200189901L</t>
  </si>
  <si>
    <t>131675</t>
  </si>
  <si>
    <t>EZEAMAKA ONYEKAONWU</t>
  </si>
  <si>
    <t>P017216062759S</t>
  </si>
  <si>
    <t>131676</t>
  </si>
  <si>
    <t>EZEAMAKU AMAOBI CHUKWU PROSPER</t>
  </si>
  <si>
    <t>P039816611200T</t>
  </si>
  <si>
    <t>131677</t>
  </si>
  <si>
    <t>EZEAMALU</t>
  </si>
  <si>
    <t>CHUKWUEBUKA EMMANUEL</t>
  </si>
  <si>
    <t>P090014129573G</t>
  </si>
  <si>
    <t>131678</t>
  </si>
  <si>
    <t>EZEAMANSO</t>
  </si>
  <si>
    <t>SAMUEL NDUBUEZE</t>
  </si>
  <si>
    <t>P028117451410H</t>
  </si>
  <si>
    <t>131679</t>
  </si>
  <si>
    <t>EZEAMANSO SAMUEL NDUBUEZE</t>
  </si>
  <si>
    <t>P018116128202C</t>
  </si>
  <si>
    <t>131680</t>
  </si>
  <si>
    <t>EZEAMATU</t>
  </si>
  <si>
    <t>ANTHONY CHIJIOKE</t>
  </si>
  <si>
    <t>P067517681894F</t>
  </si>
  <si>
    <t>131681</t>
  </si>
  <si>
    <t>EZEAMATU NONSO</t>
  </si>
  <si>
    <t>MELITUS</t>
  </si>
  <si>
    <t>P127816423188T</t>
  </si>
  <si>
    <t>131682</t>
  </si>
  <si>
    <t>EZEANI</t>
  </si>
  <si>
    <t>IGNATIUS CHUKWUDI</t>
  </si>
  <si>
    <t>P068218554882Q</t>
  </si>
  <si>
    <t>CARREFOUR HOTEL MON VOISIN</t>
  </si>
  <si>
    <t>131683</t>
  </si>
  <si>
    <t>SOMTOCHUKWU</t>
  </si>
  <si>
    <t>P059817169682Q</t>
  </si>
  <si>
    <t>MHC CONGO</t>
  </si>
  <si>
    <t>131684</t>
  </si>
  <si>
    <t>EZEANI CHISOM AROMA</t>
  </si>
  <si>
    <t>P119116470872K</t>
  </si>
  <si>
    <t>131685</t>
  </si>
  <si>
    <t>EZEANI CHISOM PEPERTUAL</t>
  </si>
  <si>
    <t>P089618192620J</t>
  </si>
  <si>
    <t>131686</t>
  </si>
  <si>
    <t>EZEANI NOEL</t>
  </si>
  <si>
    <t>P048317178922P</t>
  </si>
  <si>
    <t>131687</t>
  </si>
  <si>
    <t>ETS EZEANI NOEL</t>
  </si>
  <si>
    <t>P048312436930D</t>
  </si>
  <si>
    <t>131688</t>
  </si>
  <si>
    <t>ETS NOEL AUTO</t>
  </si>
  <si>
    <t>P048316682545G</t>
  </si>
  <si>
    <t>131689</t>
  </si>
  <si>
    <t>EZEANOCHIE CHIDIMA ÉPOUSE TOCHUKWU</t>
  </si>
  <si>
    <t>P128118515750X</t>
  </si>
  <si>
    <t>131690</t>
  </si>
  <si>
    <t>EZEANOKETE CHUKWUBUIKEM COLLINS</t>
  </si>
  <si>
    <t>P049618124162Q</t>
  </si>
  <si>
    <t>131691</t>
  </si>
  <si>
    <t>EZEANYA  EMEKA  CHARLES</t>
  </si>
  <si>
    <t>P010217718744G</t>
  </si>
  <si>
    <t>131692</t>
  </si>
  <si>
    <t>EZEANYA DORIS CHINELO</t>
  </si>
  <si>
    <t>P058816290258T</t>
  </si>
  <si>
    <t>d</t>
  </si>
  <si>
    <t>131693</t>
  </si>
  <si>
    <t>ETS EZEANYA DORIS CHINELO</t>
  </si>
  <si>
    <t>P058812419809M</t>
  </si>
  <si>
    <t>131694</t>
  </si>
  <si>
    <t>EZEANYI</t>
  </si>
  <si>
    <t>OBINNA</t>
  </si>
  <si>
    <t>P038216865300N</t>
  </si>
  <si>
    <t>131695</t>
  </si>
  <si>
    <t>EZEBIJILO</t>
  </si>
  <si>
    <t>JAMES CHIZOBA</t>
  </si>
  <si>
    <t>P108916465770T</t>
  </si>
  <si>
    <t>EMABASILE</t>
  </si>
  <si>
    <t>131696</t>
  </si>
  <si>
    <t>EZEBUBE</t>
  </si>
  <si>
    <t>CHUKWUDI VINCENT</t>
  </si>
  <si>
    <t>P017518524003C</t>
  </si>
  <si>
    <t>131697</t>
  </si>
  <si>
    <t>CHUKWUDIUTO COSMAS</t>
  </si>
  <si>
    <t>P098418529451Y</t>
  </si>
  <si>
    <t>131698</t>
  </si>
  <si>
    <t>EZEBUE CHIOMA EDITH</t>
  </si>
  <si>
    <t>P107816180258R</t>
  </si>
  <si>
    <t>131699</t>
  </si>
  <si>
    <t>EZEBUILO</t>
  </si>
  <si>
    <t>CHIMAOBI GODSTIME</t>
  </si>
  <si>
    <t>P030017822929C</t>
  </si>
  <si>
    <t>131700</t>
  </si>
  <si>
    <t>P030018225611G</t>
  </si>
  <si>
    <t>131701</t>
  </si>
  <si>
    <t>P118717948617F</t>
  </si>
  <si>
    <t>131702</t>
  </si>
  <si>
    <t>EZEBUILO ANTHONY CHIMEZIE</t>
  </si>
  <si>
    <t>P040418502428N</t>
  </si>
  <si>
    <t>comerce</t>
  </si>
  <si>
    <t>131703</t>
  </si>
  <si>
    <t>EZEBUILO CHIMAOBI GODSTIME</t>
  </si>
  <si>
    <t>P030018569486E</t>
  </si>
  <si>
    <t>131704</t>
  </si>
  <si>
    <t>EZECHI</t>
  </si>
  <si>
    <t>ANTHONY ONYEBUCHI</t>
  </si>
  <si>
    <t>P109817660439U</t>
  </si>
  <si>
    <t>DLA CITE SICS</t>
  </si>
  <si>
    <t>131705</t>
  </si>
  <si>
    <t>BELVICTOR KANAYOCHUKWU</t>
  </si>
  <si>
    <t>P048115095394N</t>
  </si>
  <si>
    <t>131706</t>
  </si>
  <si>
    <t>JUSTUS IFEBUCHE</t>
  </si>
  <si>
    <t>P018718307027C</t>
  </si>
  <si>
    <t>131707</t>
  </si>
  <si>
    <t>EZECHI BELVICTOR KANAYOCHUKWU</t>
  </si>
  <si>
    <t>ETS BELVIE AUTO</t>
  </si>
  <si>
    <t>P048116605028H</t>
  </si>
  <si>
    <t>131708</t>
  </si>
  <si>
    <t>EZECHI JUSTUS IFEBUCHE</t>
  </si>
  <si>
    <t>P018716917113W</t>
  </si>
  <si>
    <t>131709</t>
  </si>
  <si>
    <t>EZECHINEMELU</t>
  </si>
  <si>
    <t>CHICOZIE RAPHEAL</t>
  </si>
  <si>
    <t>P038316115800X</t>
  </si>
  <si>
    <t>PHARMACIE DE LA REPUBLIQUE</t>
  </si>
  <si>
    <t>131710</t>
  </si>
  <si>
    <t>EZECHINEMELU IKECHUKWU CHARLES</t>
  </si>
  <si>
    <t>P020216621029E</t>
  </si>
  <si>
    <t>131711</t>
  </si>
  <si>
    <t>FRIDAY NDUBUISI</t>
  </si>
  <si>
    <t>P058312503430W</t>
  </si>
  <si>
    <t>131712</t>
  </si>
  <si>
    <t>HUMBLE COLLINS</t>
  </si>
  <si>
    <t>P056900182168Y</t>
  </si>
  <si>
    <t>131713</t>
  </si>
  <si>
    <t>EZECHUKWU EDWIN</t>
  </si>
  <si>
    <t>P027612466199T</t>
  </si>
  <si>
    <t>FACE LEON PLUS</t>
  </si>
  <si>
    <t>131714</t>
  </si>
  <si>
    <t>EZECHUKWU SUNDAY CHISOM</t>
  </si>
  <si>
    <t>P068916251059A</t>
  </si>
  <si>
    <t>131715</t>
  </si>
  <si>
    <t>P055516066986S</t>
  </si>
  <si>
    <t>VENTE USTENSIL DE CUISINE</t>
  </si>
  <si>
    <t>SECTEUR ELECTROMENAGER-BLOC ADMINISTRATIF BOUTIQUE 55</t>
  </si>
  <si>
    <t>131716</t>
  </si>
  <si>
    <t>CHIJIOKE HILARY</t>
  </si>
  <si>
    <t>P059218496586R</t>
  </si>
  <si>
    <t>131717</t>
  </si>
  <si>
    <t>EZEDIWE CHUKWUDUM EMMANUEL</t>
  </si>
  <si>
    <t>P028716498905H</t>
  </si>
  <si>
    <t>131718</t>
  </si>
  <si>
    <t>EZEGHE FU-UH</t>
  </si>
  <si>
    <t>P118616270019R</t>
  </si>
  <si>
    <t>131719</t>
  </si>
  <si>
    <t>EZEGHENMO AFANWIE NGWA</t>
  </si>
  <si>
    <t>'AFRICA CONSTRUCTION VENTURES'</t>
  </si>
  <si>
    <t>P048616496660L</t>
  </si>
  <si>
    <t>131720</t>
  </si>
  <si>
    <t>EZEGO</t>
  </si>
  <si>
    <t>CHIDERA CÉLESTINE</t>
  </si>
  <si>
    <t>P060115124126R</t>
  </si>
  <si>
    <t>131721</t>
  </si>
  <si>
    <t>EZEH</t>
  </si>
  <si>
    <t>CHIOMA URENNA</t>
  </si>
  <si>
    <t>P117616267114B</t>
  </si>
  <si>
    <t>131722</t>
  </si>
  <si>
    <t>CHUKWUEBUKA ONYEKACHUKWU</t>
  </si>
  <si>
    <t>P079416277293J</t>
  </si>
  <si>
    <t>678943494</t>
  </si>
  <si>
    <t>131723</t>
  </si>
  <si>
    <t>P047816945268Y</t>
  </si>
  <si>
    <t>CARREFOUR MINI MODE</t>
  </si>
  <si>
    <t>131724</t>
  </si>
  <si>
    <t>FRIDAY SIMON</t>
  </si>
  <si>
    <t>P109212547513K</t>
  </si>
  <si>
    <t>131725</t>
  </si>
  <si>
    <t>KINGSLEY CHUKWUEBUKA</t>
  </si>
  <si>
    <t>P068315986780A</t>
  </si>
  <si>
    <t>131726</t>
  </si>
  <si>
    <t>MAKUOCHUKWU MICHAEL</t>
  </si>
  <si>
    <t>P119817626317T</t>
  </si>
  <si>
    <t>131727</t>
  </si>
  <si>
    <t>RAMSON CHUKWUEBUKA</t>
  </si>
  <si>
    <t>P089212302358Y</t>
  </si>
  <si>
    <t>131728</t>
  </si>
  <si>
    <t>P125915977068A</t>
  </si>
  <si>
    <t>131729</t>
  </si>
  <si>
    <t>EZEH (ETS APEX MOTOS)</t>
  </si>
  <si>
    <t>P028318583028N</t>
  </si>
  <si>
    <t>COMMERCE GNL,VENTE PIECES DE MOTOS</t>
  </si>
  <si>
    <t>131730</t>
  </si>
  <si>
    <t>EZEH ALEXANDER CHINECHEREM</t>
  </si>
  <si>
    <t>P069918118761H</t>
  </si>
  <si>
    <t>131731</t>
  </si>
  <si>
    <t>P069918087608N</t>
  </si>
  <si>
    <t>131732</t>
  </si>
  <si>
    <t>EZEH ALOYSIUS</t>
  </si>
  <si>
    <t>P077317141033P</t>
  </si>
  <si>
    <t>131733</t>
  </si>
  <si>
    <t>EZEH ANAYO CHUKWU NNAEMEKA</t>
  </si>
  <si>
    <t>P057516306275R</t>
  </si>
  <si>
    <t>131734</t>
  </si>
  <si>
    <t>Ezeh Angela</t>
  </si>
  <si>
    <t>Ets ezeh angela</t>
  </si>
  <si>
    <t>P018400369717T</t>
  </si>
  <si>
    <t>Ag Mogamoua</t>
  </si>
  <si>
    <t>131735</t>
  </si>
  <si>
    <t>EZEH BLESSING</t>
  </si>
  <si>
    <t>ETS EZEH BLESSING</t>
  </si>
  <si>
    <t>P028312241849D</t>
  </si>
  <si>
    <t>131736</t>
  </si>
  <si>
    <t>EZEH CHIDI CHRISTOPHER</t>
  </si>
  <si>
    <t>P089016270556B</t>
  </si>
  <si>
    <t>131737</t>
  </si>
  <si>
    <t>EZEH CHIDIEBERE DANIEL</t>
  </si>
  <si>
    <t>P020218162918S</t>
  </si>
  <si>
    <t>131738</t>
  </si>
  <si>
    <t>EZEH CHIDUBEM KINGSLEY</t>
  </si>
  <si>
    <t>P090518221723G</t>
  </si>
  <si>
    <t>131739</t>
  </si>
  <si>
    <t>EZEH CHIEMEZIE TONY</t>
  </si>
  <si>
    <t>P129015996575E</t>
  </si>
  <si>
    <t>131740</t>
  </si>
  <si>
    <t>EZEH CHIJIOKE</t>
  </si>
  <si>
    <t>P056417139240P</t>
  </si>
  <si>
    <t>SALES OF PROVISION ITEMS</t>
  </si>
  <si>
    <t>131741</t>
  </si>
  <si>
    <t>EZEH CLETUS OBINNA</t>
  </si>
  <si>
    <t>P098316633929G</t>
  </si>
  <si>
    <t>131742</t>
  </si>
  <si>
    <t>EZEH ELOM STEPHEN</t>
  </si>
  <si>
    <t>P077416335579E</t>
  </si>
  <si>
    <t>131743</t>
  </si>
  <si>
    <t>EZEH EMMANUEL CHINAZA</t>
  </si>
  <si>
    <t>P107016420499R</t>
  </si>
  <si>
    <t>131744</t>
  </si>
  <si>
    <t>EZEH JACINTHA EGOGI</t>
  </si>
  <si>
    <t>P048317691318F</t>
  </si>
  <si>
    <t>131745</t>
  </si>
  <si>
    <t>EZEH KINGS</t>
  </si>
  <si>
    <t>"ETS SUCCES AUTO"</t>
  </si>
  <si>
    <t>P128211435080N</t>
  </si>
  <si>
    <t>131746</t>
  </si>
  <si>
    <t>EZEH KINGSLEY CHUKWUEBUKA</t>
  </si>
  <si>
    <t>P068318105347L</t>
  </si>
  <si>
    <t>131747</t>
  </si>
  <si>
    <t>EZEH MMADUABUCHI</t>
  </si>
  <si>
    <t>P019317671288U</t>
  </si>
  <si>
    <t>MARCHER CONGO</t>
  </si>
  <si>
    <t>131748</t>
  </si>
  <si>
    <t>EZEH NKEMDILIM</t>
  </si>
  <si>
    <t>P017215979626C</t>
  </si>
  <si>
    <t>COULOIR TISSUS</t>
  </si>
  <si>
    <t>131749</t>
  </si>
  <si>
    <t>EZEH PETER ETINJOCK</t>
  </si>
  <si>
    <t>(ETS E-P ETINJOCK GLOBAL SERVICES)</t>
  </si>
  <si>
    <t>P108918573532X</t>
  </si>
  <si>
    <t>CONTRACTS AND LIQUOR SALE</t>
  </si>
  <si>
    <t>STONE QUARTER MUYUKA</t>
  </si>
  <si>
    <t>131750</t>
  </si>
  <si>
    <t>EZEH PROMISE CHIEMERIE</t>
  </si>
  <si>
    <t>P069317687048G</t>
  </si>
  <si>
    <t>131751</t>
  </si>
  <si>
    <t>EZEH UCHECHUKWU EMMANUEL</t>
  </si>
  <si>
    <t>P030316381871J</t>
  </si>
  <si>
    <t>131752</t>
  </si>
  <si>
    <t>EZEH UCHECHUKWU JUDE</t>
  </si>
  <si>
    <t>ETS JUDEO AUTO CAMEROUN</t>
  </si>
  <si>
    <t>P118400573131F</t>
  </si>
  <si>
    <t>DOUALA/AKWA RUE JAMOT</t>
  </si>
  <si>
    <t>131753</t>
  </si>
  <si>
    <t>EZEHIYI</t>
  </si>
  <si>
    <t>P107716680822L</t>
  </si>
  <si>
    <t>131754</t>
  </si>
  <si>
    <t>EZEIBEKWE CHINONSO ANTHONY</t>
  </si>
  <si>
    <t>P059618212307Q</t>
  </si>
  <si>
    <t>131755</t>
  </si>
  <si>
    <t>EZEIBEKWE NKIRUKA</t>
  </si>
  <si>
    <t>OYNTHIA</t>
  </si>
  <si>
    <t>P107514878746W</t>
  </si>
  <si>
    <t>131756</t>
  </si>
  <si>
    <t>EZEIGBO</t>
  </si>
  <si>
    <t>OGONNA VICTOR</t>
  </si>
  <si>
    <t>P097912760379L</t>
  </si>
  <si>
    <t>131757</t>
  </si>
  <si>
    <t>EZEIGBO IHEANACHO</t>
  </si>
  <si>
    <t>P088518509509N</t>
  </si>
  <si>
    <t>131758</t>
  </si>
  <si>
    <t>EZEIGBOKWE JUDE</t>
  </si>
  <si>
    <t>KINGSLEY IFEANYI</t>
  </si>
  <si>
    <t>P059516376785M</t>
  </si>
  <si>
    <t>131759</t>
  </si>
  <si>
    <t>EZEIGWE SUNDAY</t>
  </si>
  <si>
    <t>P017518309034R</t>
  </si>
  <si>
    <t>131760</t>
  </si>
  <si>
    <t>EZEIKE</t>
  </si>
  <si>
    <t>CHUKWUNONSO MALACHY</t>
  </si>
  <si>
    <t>P128216163539G</t>
  </si>
  <si>
    <t>DERRIERE COMMISSARIAT CENTRAL</t>
  </si>
  <si>
    <t>131761</t>
  </si>
  <si>
    <t>EZEIKE CHIGOZIE RICHARD</t>
  </si>
  <si>
    <t>P100418105409P</t>
  </si>
  <si>
    <t>131762</t>
  </si>
  <si>
    <t>EZEILO</t>
  </si>
  <si>
    <t>HARRISON CHINEDU</t>
  </si>
  <si>
    <t>P018516325066W</t>
  </si>
  <si>
    <t>131763</t>
  </si>
  <si>
    <t>EZEILO HARRISON</t>
  </si>
  <si>
    <t>P018518260568K</t>
  </si>
  <si>
    <t>131764</t>
  </si>
  <si>
    <t>EZEJA CHISOM</t>
  </si>
  <si>
    <t>P059918514567E</t>
  </si>
  <si>
    <t>131765</t>
  </si>
  <si>
    <t>EZEJI RAYMOND</t>
  </si>
  <si>
    <t>P046216380729K</t>
  </si>
  <si>
    <t>EMOBOH</t>
  </si>
  <si>
    <t>131766</t>
  </si>
  <si>
    <t>EZEJI SAMUEL</t>
  </si>
  <si>
    <t>P109716289749R</t>
  </si>
  <si>
    <t>131767</t>
  </si>
  <si>
    <t>EZEKAFOR CHUKWUNONSO NELSON</t>
  </si>
  <si>
    <t>P029116753877U</t>
  </si>
  <si>
    <t>131768</t>
  </si>
  <si>
    <t>EZEKE</t>
  </si>
  <si>
    <t>P068317596186E</t>
  </si>
  <si>
    <t>131769</t>
  </si>
  <si>
    <t>EZEKE JPSEPH LOTANNA</t>
  </si>
  <si>
    <t>P030216324155B</t>
  </si>
  <si>
    <t>131770</t>
  </si>
  <si>
    <t>EZEKEKE</t>
  </si>
  <si>
    <t>P109917732421N</t>
  </si>
  <si>
    <t>131771</t>
  </si>
  <si>
    <t>EZEKHIEL FRANCIS</t>
  </si>
  <si>
    <t>OTH MINYEMECK</t>
  </si>
  <si>
    <t>P069525248476L</t>
  </si>
  <si>
    <t>131772</t>
  </si>
  <si>
    <t>NGHOMBOU</t>
  </si>
  <si>
    <t>P118216709841U</t>
  </si>
  <si>
    <t>131773</t>
  </si>
  <si>
    <t>EZEKIEL NGEKIE</t>
  </si>
  <si>
    <t>P018718485087J</t>
  </si>
  <si>
    <t>OBOLI CARREFOUT</t>
  </si>
  <si>
    <t>131774</t>
  </si>
  <si>
    <t>EZEKIEL NGHOMBOU</t>
  </si>
  <si>
    <t>ETS EZEKIEL NGHOMBOU</t>
  </si>
  <si>
    <t>P118212438553W</t>
  </si>
  <si>
    <t>131775</t>
  </si>
  <si>
    <t>EZEKOLI</t>
  </si>
  <si>
    <t>GREGORY OKEY</t>
  </si>
  <si>
    <t>P068717228485U</t>
  </si>
  <si>
    <t>131776</t>
  </si>
  <si>
    <t>EZEKOLI EMEKA</t>
  </si>
  <si>
    <t>P067800282796A</t>
  </si>
  <si>
    <t>131777</t>
  </si>
  <si>
    <t>EZEKPE SIXTUS ANYAOHO</t>
  </si>
  <si>
    <t>P088116780572C</t>
  </si>
  <si>
    <t>131778</t>
  </si>
  <si>
    <t>EZEKWE</t>
  </si>
  <si>
    <t>P018212673789A</t>
  </si>
  <si>
    <t>131779</t>
  </si>
  <si>
    <t>EZEKWEM</t>
  </si>
  <si>
    <t>CHISOM ERIC</t>
  </si>
  <si>
    <t>P018918182916M</t>
  </si>
  <si>
    <t>131780</t>
  </si>
  <si>
    <t>PASCAL CHIJIOKE</t>
  </si>
  <si>
    <t>P027712435602S</t>
  </si>
  <si>
    <t>131781</t>
  </si>
  <si>
    <t>EZEKWEM ONYEKACHUKWU</t>
  </si>
  <si>
    <t>P118018518070A</t>
  </si>
  <si>
    <t>131782</t>
  </si>
  <si>
    <t>EZEKWEM OYINYE</t>
  </si>
  <si>
    <t>P058818175642B</t>
  </si>
  <si>
    <t>RESTAURANT ,OFF LICENSE</t>
  </si>
  <si>
    <t>131783</t>
  </si>
  <si>
    <t>EZEKWEM PASCAL CHIJIOKE</t>
  </si>
  <si>
    <t>ETS EZEM’S</t>
  </si>
  <si>
    <t>P027716695672S</t>
  </si>
  <si>
    <t>131784</t>
  </si>
  <si>
    <t>EZEKWEN OBISIRIKE II EMMANUEL</t>
  </si>
  <si>
    <t>P128216310167T</t>
  </si>
  <si>
    <t>131785</t>
  </si>
  <si>
    <t>EZEKWERE</t>
  </si>
  <si>
    <t>ALICE ORIENMA</t>
  </si>
  <si>
    <t>P066014404330X</t>
  </si>
  <si>
    <t>131786</t>
  </si>
  <si>
    <t>EBERE ANNETTE</t>
  </si>
  <si>
    <t>P058618444290G</t>
  </si>
  <si>
    <t>131787</t>
  </si>
  <si>
    <t>EUNICE OGOCHUKWU</t>
  </si>
  <si>
    <t>P078117681720G</t>
  </si>
  <si>
    <t>131788</t>
  </si>
  <si>
    <t>P078118370303R</t>
  </si>
  <si>
    <t>131789</t>
  </si>
  <si>
    <t>KENNETH CHRISTOPHE</t>
  </si>
  <si>
    <t>P046918447289P</t>
  </si>
  <si>
    <t>131790</t>
  </si>
  <si>
    <t>EZEKWERE EMMANUEL</t>
  </si>
  <si>
    <t>OKWUCHUKWU</t>
  </si>
  <si>
    <t>P037612351898E</t>
  </si>
  <si>
    <t>131791</t>
  </si>
  <si>
    <t>EZEKWERE EPSE OGBONNA</t>
  </si>
  <si>
    <t>RITA CHINYERE</t>
  </si>
  <si>
    <t>P118316078298K</t>
  </si>
  <si>
    <t>VENTE DANS UNE MERCERIE</t>
  </si>
  <si>
    <t>SAPEUR, AXE 1</t>
  </si>
  <si>
    <t>131792</t>
  </si>
  <si>
    <t>EZEKWERE EPSEE OGBONNA</t>
  </si>
  <si>
    <t>P118312331105T</t>
  </si>
  <si>
    <t>131793</t>
  </si>
  <si>
    <t>EZELGBO</t>
  </si>
  <si>
    <t>MICHAEL EMEKA</t>
  </si>
  <si>
    <t>P089816176279W</t>
  </si>
  <si>
    <t>RÉPÉTITEUR</t>
  </si>
  <si>
    <t>MBANKOLO-FEBE</t>
  </si>
  <si>
    <t>131794</t>
  </si>
  <si>
    <t>EZELO</t>
  </si>
  <si>
    <t>P086312333410R</t>
  </si>
  <si>
    <t>131795</t>
  </si>
  <si>
    <t>EZEM</t>
  </si>
  <si>
    <t>EL EYE</t>
  </si>
  <si>
    <t>P010017955439S</t>
  </si>
  <si>
    <t>131796</t>
  </si>
  <si>
    <t>EZEMBE</t>
  </si>
  <si>
    <t>P019618494501W</t>
  </si>
  <si>
    <t>131797</t>
  </si>
  <si>
    <t>CHRESCENCE</t>
  </si>
  <si>
    <t>P046418050329B</t>
  </si>
  <si>
    <t>131798</t>
  </si>
  <si>
    <t>MARCELINE JULIETTE PAMELA</t>
  </si>
  <si>
    <t>P039717327068Y</t>
  </si>
  <si>
    <t>131799</t>
  </si>
  <si>
    <t>PAULINE LOYSE</t>
  </si>
  <si>
    <t>P099417613154Z</t>
  </si>
  <si>
    <t>CARREFOUR HIPTEC</t>
  </si>
  <si>
    <t>131800</t>
  </si>
  <si>
    <t>P097300419739F</t>
  </si>
  <si>
    <t>A COTE DE SOJOBUS</t>
  </si>
  <si>
    <t>131801</t>
  </si>
  <si>
    <t>EZEMBE EPSE AMOUGOU</t>
  </si>
  <si>
    <t>P067217606116U</t>
  </si>
  <si>
    <t>131802</t>
  </si>
  <si>
    <t>EZEMBE FENE</t>
  </si>
  <si>
    <t>P129818523996A</t>
  </si>
  <si>
    <t>131803</t>
  </si>
  <si>
    <t>EZEMBOUM FOSSI</t>
  </si>
  <si>
    <t>GAMALIEL</t>
  </si>
  <si>
    <t>P129614704004H</t>
  </si>
  <si>
    <t>VENTE DES PIECES ELECTRONIQUES</t>
  </si>
  <si>
    <t>ANCIEN DEPOT PLANCHES</t>
  </si>
  <si>
    <t>131804</t>
  </si>
  <si>
    <t>EZEME .</t>
  </si>
  <si>
    <t>FERDINAND CHINWEUBA.</t>
  </si>
  <si>
    <t>P068717094127Q</t>
  </si>
  <si>
    <t>131805</t>
  </si>
  <si>
    <t>EZEMMA</t>
  </si>
  <si>
    <t>GABRIEL NWABUEZE</t>
  </si>
  <si>
    <t>P079116142961Q</t>
  </si>
  <si>
    <t>131806</t>
  </si>
  <si>
    <t>EZEMTCHOU</t>
  </si>
  <si>
    <t>CHARLES AZNAVOUR</t>
  </si>
  <si>
    <t>P057817395693P</t>
  </si>
  <si>
    <t>131807</t>
  </si>
  <si>
    <t>EZEMWA AMECHI</t>
  </si>
  <si>
    <t>P127018601890E</t>
  </si>
  <si>
    <t>131808</t>
  </si>
  <si>
    <t>EZENABO</t>
  </si>
  <si>
    <t>EMMANUEL NNAMDI</t>
  </si>
  <si>
    <t>P059617917427Z</t>
  </si>
  <si>
    <t>131809</t>
  </si>
  <si>
    <t>EZENABO EMMANUEL NNAMDI</t>
  </si>
  <si>
    <t>P059616861938Q</t>
  </si>
  <si>
    <t>131810</t>
  </si>
  <si>
    <t>EZENDUKA</t>
  </si>
  <si>
    <t>ELUMA DAVID</t>
  </si>
  <si>
    <t>P069916678938W</t>
  </si>
  <si>
    <t>131811</t>
  </si>
  <si>
    <t>EZENDUKA CHIMOBICHUKWUEMEKA</t>
  </si>
  <si>
    <t>P010018212174D</t>
  </si>
  <si>
    <t>131812</t>
  </si>
  <si>
    <t>EZENECHE</t>
  </si>
  <si>
    <t>EBUKA INNOCENT</t>
  </si>
  <si>
    <t>P018316294411F</t>
  </si>
  <si>
    <t>131813</t>
  </si>
  <si>
    <t>EZENEKWU HARRISONETS</t>
  </si>
  <si>
    <t>ETS EZENEKWU HARRISSON</t>
  </si>
  <si>
    <t>P028712285700Z</t>
  </si>
  <si>
    <t>MARCHE DE MONAZANG</t>
  </si>
  <si>
    <t>131814</t>
  </si>
  <si>
    <t>EZENEKWU TOCHUKWU ANTHONY</t>
  </si>
  <si>
    <t>P019216608415H</t>
  </si>
  <si>
    <t>131815</t>
  </si>
  <si>
    <t>EZENMUO CHUKWUMA EMMANUEL</t>
  </si>
  <si>
    <t>P119217290889J</t>
  </si>
  <si>
    <t>131816</t>
  </si>
  <si>
    <t>EZENNA CLETUS CHUKWUJEKWU</t>
  </si>
  <si>
    <t>ETS EZENNA CLETUS CHUKWUJEKWU</t>
  </si>
  <si>
    <t>P028912497729P</t>
  </si>
  <si>
    <t>131817</t>
  </si>
  <si>
    <t>EZENNAMANI</t>
  </si>
  <si>
    <t>CHIBIKE JAMES</t>
  </si>
  <si>
    <t>P018216921345G</t>
  </si>
  <si>
    <t>BP O MANDJOU</t>
  </si>
  <si>
    <t>131818</t>
  </si>
  <si>
    <t>EZENNAYA</t>
  </si>
  <si>
    <t>ANUKWEDU KEVIN</t>
  </si>
  <si>
    <t>P038517014084T</t>
  </si>
  <si>
    <t>674847350</t>
  </si>
  <si>
    <t>131819</t>
  </si>
  <si>
    <t>CHINONSO CELESTINE</t>
  </si>
  <si>
    <t>P018215979705X</t>
  </si>
  <si>
    <t>131820</t>
  </si>
  <si>
    <t>UZOCHUKWXU</t>
  </si>
  <si>
    <t>P038117069716F</t>
  </si>
  <si>
    <t>131821</t>
  </si>
  <si>
    <t>EZENNAYA CHIADIKAOBI CHRISTIAN</t>
  </si>
  <si>
    <t>P069818171093W</t>
  </si>
  <si>
    <t>131822</t>
  </si>
  <si>
    <t>EZENNAYA CHUKWUMEZIE CHIDIEBERE</t>
  </si>
  <si>
    <t>P019816655335X</t>
  </si>
  <si>
    <t>131823</t>
  </si>
  <si>
    <t>EZENNE NWODAH</t>
  </si>
  <si>
    <t>P068318456273U</t>
  </si>
  <si>
    <t>131824</t>
  </si>
  <si>
    <t>EZENNE NWODAH INNOCENT</t>
  </si>
  <si>
    <t>ETS EZENNE NWODAH INNOCENT</t>
  </si>
  <si>
    <t>P068312418305E</t>
  </si>
  <si>
    <t>131825</t>
  </si>
  <si>
    <t>EZENNIA</t>
  </si>
  <si>
    <t>P048217752781R</t>
  </si>
  <si>
    <t>131826</t>
  </si>
  <si>
    <t>P048217801747R</t>
  </si>
  <si>
    <t>131827</t>
  </si>
  <si>
    <t>EZENWA</t>
  </si>
  <si>
    <t>P078016117616B</t>
  </si>
  <si>
    <t>131828</t>
  </si>
  <si>
    <t>EZENWA AMECHI ROBINSON</t>
  </si>
  <si>
    <t>ETS EZENWA AMECHI ROBINSON</t>
  </si>
  <si>
    <t>P127012418317U</t>
  </si>
  <si>
    <t>B4/ 325 BIS</t>
  </si>
  <si>
    <t>131829</t>
  </si>
  <si>
    <t>EZENWA EPOUSE OKONGWU</t>
  </si>
  <si>
    <t>QUEENCY CHISOM</t>
  </si>
  <si>
    <t>P089416490786K</t>
  </si>
  <si>
    <t>131830</t>
  </si>
  <si>
    <t>EZENWA JERRISON CHINEDU</t>
  </si>
  <si>
    <t>P017516714981S</t>
  </si>
  <si>
    <t>131831</t>
  </si>
  <si>
    <t>EZENWA UGONWA UJUNWA LUCY</t>
  </si>
  <si>
    <t>P109018584014J</t>
  </si>
  <si>
    <t>131832</t>
  </si>
  <si>
    <t>EZENWADI IFEANYI</t>
  </si>
  <si>
    <t>P098618230227B</t>
  </si>
  <si>
    <t>131833</t>
  </si>
  <si>
    <t>EZENWAFOR</t>
  </si>
  <si>
    <t>REMIGIUS</t>
  </si>
  <si>
    <t>P097417937818Z</t>
  </si>
  <si>
    <t>131834</t>
  </si>
  <si>
    <t>REMIGUIS</t>
  </si>
  <si>
    <t>P097415979621B</t>
  </si>
  <si>
    <t>131835</t>
  </si>
  <si>
    <t>TOCHUKWU ALEXANDER</t>
  </si>
  <si>
    <t>P017918456901D</t>
  </si>
  <si>
    <t>131836</t>
  </si>
  <si>
    <t>EZENWAFOR CHINECHEREM CHIBUEZE</t>
  </si>
  <si>
    <t>P020216263444F</t>
  </si>
  <si>
    <t>131837</t>
  </si>
  <si>
    <t>EZENWAFOR CHIZOBA</t>
  </si>
  <si>
    <t>P058618477319B</t>
  </si>
  <si>
    <t>131838</t>
  </si>
  <si>
    <t>EZENWAFOR REMIGIUS</t>
  </si>
  <si>
    <t>P097416331933M</t>
  </si>
  <si>
    <t>131839</t>
  </si>
  <si>
    <t>EZENWAKA</t>
  </si>
  <si>
    <t>P077417295349Y</t>
  </si>
  <si>
    <t>VENTES CASSE AUTO</t>
  </si>
  <si>
    <t>131840</t>
  </si>
  <si>
    <t>EZENWAKA SANDRA CHINYERE</t>
  </si>
  <si>
    <t>P068717767378K</t>
  </si>
  <si>
    <t>131841</t>
  </si>
  <si>
    <t>EZENWANMA</t>
  </si>
  <si>
    <t>MATHIAS CHUKWUNONSO</t>
  </si>
  <si>
    <t>P078316274388Z</t>
  </si>
  <si>
    <t>131842</t>
  </si>
  <si>
    <t>EZENWANNE</t>
  </si>
  <si>
    <t>CHINECHEREM JANE</t>
  </si>
  <si>
    <t>P019717457195P</t>
  </si>
  <si>
    <t>131843</t>
  </si>
  <si>
    <t>IGNETIUS</t>
  </si>
  <si>
    <t>P017218161651S</t>
  </si>
  <si>
    <t>131844</t>
  </si>
  <si>
    <t>P017216733672W</t>
  </si>
  <si>
    <t>131845</t>
  </si>
  <si>
    <t>EZENWAOKAFOR</t>
  </si>
  <si>
    <t>CHIOMA ANGELINA</t>
  </si>
  <si>
    <t>P018112505923Y</t>
  </si>
  <si>
    <t>131846</t>
  </si>
  <si>
    <t>EZENWEKWE CHINEMELUM KINGSLEY</t>
  </si>
  <si>
    <t>P030316667112L</t>
  </si>
  <si>
    <t>131847</t>
  </si>
  <si>
    <t>EZENWEKWE FELICIA NGOZI</t>
  </si>
  <si>
    <t>P096516310901U</t>
  </si>
  <si>
    <t>131848</t>
  </si>
  <si>
    <t>EZENWERE PETER</t>
  </si>
  <si>
    <t>P016916403888W</t>
  </si>
  <si>
    <t>131849</t>
  </si>
  <si>
    <t>EZENWERE STELLA NGOZI</t>
  </si>
  <si>
    <t>P098012630232D</t>
  </si>
  <si>
    <t>131850</t>
  </si>
  <si>
    <t>P098016605826B</t>
  </si>
  <si>
    <t>BANK TRANSACTION</t>
  </si>
  <si>
    <t>131851</t>
  </si>
  <si>
    <t>EZENWOBI</t>
  </si>
  <si>
    <t>TZUCHUKWU</t>
  </si>
  <si>
    <t>P126617969397C</t>
  </si>
  <si>
    <t>131852</t>
  </si>
  <si>
    <t>EZENWONYE</t>
  </si>
  <si>
    <t>P077814635974Z</t>
  </si>
  <si>
    <t>131853</t>
  </si>
  <si>
    <t>EZENWOYE ONYEKACHI</t>
  </si>
  <si>
    <t>P077816326877B</t>
  </si>
  <si>
    <t>131854</t>
  </si>
  <si>
    <t>ETS BLESSED ONYEZE</t>
  </si>
  <si>
    <t>P077816582212S</t>
  </si>
  <si>
    <t>131855</t>
  </si>
  <si>
    <t>ETS EZENWOYE ONYEKACHI</t>
  </si>
  <si>
    <t>P077812580601R</t>
  </si>
  <si>
    <t>131856</t>
  </si>
  <si>
    <t>EZEOBA ALAEFUNA</t>
  </si>
  <si>
    <t>P086716856955F</t>
  </si>
  <si>
    <t>DJELEN3 CAMP OIGNON</t>
  </si>
  <si>
    <t>131857</t>
  </si>
  <si>
    <t>EZEOBA AMAKA JUDITH</t>
  </si>
  <si>
    <t>P028217760957M</t>
  </si>
  <si>
    <t>131858</t>
  </si>
  <si>
    <t>EZEOBA UZCHUKWU</t>
  </si>
  <si>
    <t>P077012708205K</t>
  </si>
  <si>
    <t>131859</t>
  </si>
  <si>
    <t>EZEOBI</t>
  </si>
  <si>
    <t>AUGUSTINE EMEKA</t>
  </si>
  <si>
    <t>P019917974577J</t>
  </si>
  <si>
    <t>131860</t>
  </si>
  <si>
    <t>EZEOBI AUGUSTINE EMEKA</t>
  </si>
  <si>
    <t>P019916323007H</t>
  </si>
  <si>
    <t>131861</t>
  </si>
  <si>
    <t>EZEOBI EBUKA</t>
  </si>
  <si>
    <t>P079418195857A</t>
  </si>
  <si>
    <t>131862</t>
  </si>
  <si>
    <t>EZEOBI LIVINUS EBUKA</t>
  </si>
  <si>
    <t>P039316603646P</t>
  </si>
  <si>
    <t>131863</t>
  </si>
  <si>
    <t>EZEOBINWA</t>
  </si>
  <si>
    <t>CHINECHEREM EMMANUEL</t>
  </si>
  <si>
    <t>P100317290266H</t>
  </si>
  <si>
    <t>131864</t>
  </si>
  <si>
    <t>EZEOBIUKWU</t>
  </si>
  <si>
    <t>RAPHAEL CHUKWUNWIKE</t>
  </si>
  <si>
    <t>P039218110421T</t>
  </si>
  <si>
    <t>131865</t>
  </si>
  <si>
    <t>MARTIN EKENEDIUCHUKWU</t>
  </si>
  <si>
    <t>P068912588321A</t>
  </si>
  <si>
    <t>131866</t>
  </si>
  <si>
    <t>EZEOFOR ADACHUKWU</t>
  </si>
  <si>
    <t>P020018196512R</t>
  </si>
  <si>
    <t>131867</t>
  </si>
  <si>
    <t>EZEOGU</t>
  </si>
  <si>
    <t>AMARACHI AKUDO EVANGELINE</t>
  </si>
  <si>
    <t>P108417979596E</t>
  </si>
  <si>
    <t>131868</t>
  </si>
  <si>
    <t>P016118527936H</t>
  </si>
  <si>
    <t>131869</t>
  </si>
  <si>
    <t>EVELYN ELOCHUKWU</t>
  </si>
  <si>
    <t>P107218559970J</t>
  </si>
  <si>
    <t>MARCHE 14</t>
  </si>
  <si>
    <t>131870</t>
  </si>
  <si>
    <t>VIVIAN CHINENYE</t>
  </si>
  <si>
    <t>P048318161251U</t>
  </si>
  <si>
    <t>131871</t>
  </si>
  <si>
    <t>EZEOGU BLESSING OLUCHI</t>
  </si>
  <si>
    <t>P038817694773Z</t>
  </si>
  <si>
    <t>131872</t>
  </si>
  <si>
    <t>EZEOJI IFEANYI AUSTINE</t>
  </si>
  <si>
    <t>P058816298851A</t>
  </si>
  <si>
    <t>131873</t>
  </si>
  <si>
    <t>EZEOKAFOR OLISAEMEKA COLLINS</t>
  </si>
  <si>
    <t>P010516782614R</t>
  </si>
  <si>
    <t>131874</t>
  </si>
  <si>
    <t>EZEOKE</t>
  </si>
  <si>
    <t>LAWRENCE EMEKA</t>
  </si>
  <si>
    <t>P067116039766B</t>
  </si>
  <si>
    <t>VENTES DES PIECES VELOS</t>
  </si>
  <si>
    <t>131875</t>
  </si>
  <si>
    <t>P065918592515G</t>
  </si>
  <si>
    <t>CARREFOUR EGLISE BANDJOUN</t>
  </si>
  <si>
    <t>131876</t>
  </si>
  <si>
    <t>EZEOKE BLESSING</t>
  </si>
  <si>
    <t>P068617975153J</t>
  </si>
  <si>
    <t>131877</t>
  </si>
  <si>
    <t>EZEOKE CHIDOZIE</t>
  </si>
  <si>
    <t>P048317193284M</t>
  </si>
  <si>
    <t>131878</t>
  </si>
  <si>
    <t>EZEOKE CHIDOZIE SYLVANUS "ETS DOZIE TELECOM "</t>
  </si>
  <si>
    <t>P048316407246E</t>
  </si>
  <si>
    <t>131879</t>
  </si>
  <si>
    <t>EZEOKE PAUL</t>
  </si>
  <si>
    <t>P116817155949S</t>
  </si>
  <si>
    <t>VENTE DE PIÈCE DÉTACHÉES</t>
  </si>
  <si>
    <t>131880</t>
  </si>
  <si>
    <t>EZEOKOYE</t>
  </si>
  <si>
    <t>P056816395187L</t>
  </si>
  <si>
    <t>131881</t>
  </si>
  <si>
    <t>EZEONALA</t>
  </si>
  <si>
    <t>ALPHONSUS COLLINS SUNDAY</t>
  </si>
  <si>
    <t>P037016077736E</t>
  </si>
  <si>
    <t>131882</t>
  </si>
  <si>
    <t>EZEONALA SABINA</t>
  </si>
  <si>
    <t>ETS EZEONALA SABINA</t>
  </si>
  <si>
    <t>P017700399987B</t>
  </si>
  <si>
    <t>131883</t>
  </si>
  <si>
    <t>EZEONU</t>
  </si>
  <si>
    <t>NNANNA ALEXANDER</t>
  </si>
  <si>
    <t>P037718528566Q</t>
  </si>
  <si>
    <t>VENDEUR PIÈCES DETACHÉES</t>
  </si>
  <si>
    <t>131884</t>
  </si>
  <si>
    <t>NNEKA NGOZIKA</t>
  </si>
  <si>
    <t>P128516707615G</t>
  </si>
  <si>
    <t>BP 78432</t>
  </si>
  <si>
    <t>131885</t>
  </si>
  <si>
    <t>EZEONU NGOZI</t>
  </si>
  <si>
    <t>P059112172951A</t>
  </si>
  <si>
    <t>131886</t>
  </si>
  <si>
    <t>EZEONU NNEKA NGOZIKA</t>
  </si>
  <si>
    <t>P128516277739A</t>
  </si>
  <si>
    <t>131887</t>
  </si>
  <si>
    <t>EZEONU OBUMNEME</t>
  </si>
  <si>
    <t>P089516658304Q</t>
  </si>
  <si>
    <t>131888</t>
  </si>
  <si>
    <t>EZEONUNKWO EBUBECHUKWU</t>
  </si>
  <si>
    <t>P059416597270E</t>
  </si>
  <si>
    <t>131889</t>
  </si>
  <si>
    <t>P059416176876S</t>
  </si>
  <si>
    <t>131890</t>
  </si>
  <si>
    <t>EZEONYEODILI CHRISTOPHER</t>
  </si>
  <si>
    <t>P047216048035H</t>
  </si>
  <si>
    <t>131891</t>
  </si>
  <si>
    <t>EZEORAH UGOCHUKWU GOODNESS</t>
  </si>
  <si>
    <t>P109518132462C</t>
  </si>
  <si>
    <t>131892</t>
  </si>
  <si>
    <t>EZEORANU ADA GERALDINE</t>
  </si>
  <si>
    <t>"ETS SANZIE"</t>
  </si>
  <si>
    <t>P117400348926E</t>
  </si>
  <si>
    <t>131893</t>
  </si>
  <si>
    <t>EZEORANU SAMBA BASIL</t>
  </si>
  <si>
    <t>"ETS AUTOPIA"</t>
  </si>
  <si>
    <t>P036300042964U</t>
  </si>
  <si>
    <t>131894</t>
  </si>
  <si>
    <t>EZEOZUE</t>
  </si>
  <si>
    <t>CHUKUNONSO WALTER</t>
  </si>
  <si>
    <t>P048012692169Z</t>
  </si>
  <si>
    <t>131895</t>
  </si>
  <si>
    <t>EZEPUE</t>
  </si>
  <si>
    <t>UKAMAKA CECILIA</t>
  </si>
  <si>
    <t>P108316381853Z</t>
  </si>
  <si>
    <t>131896</t>
  </si>
  <si>
    <t>EZEPUE UKAMAKA CECILIA</t>
  </si>
  <si>
    <t>P108316251131Y</t>
  </si>
  <si>
    <t>131897</t>
  </si>
  <si>
    <t>EZERA</t>
  </si>
  <si>
    <t>BRIGHT IKECHI</t>
  </si>
  <si>
    <t>P078617286945A</t>
  </si>
  <si>
    <t>131898</t>
  </si>
  <si>
    <t>P017917898898F</t>
  </si>
  <si>
    <t>131899</t>
  </si>
  <si>
    <t>EZERA KALU RAYMOND</t>
  </si>
  <si>
    <t>ETS EZERA KALU RAYMOND</t>
  </si>
  <si>
    <t>P107600117747Z</t>
  </si>
  <si>
    <t>131900</t>
  </si>
  <si>
    <t>EZERA RAYMOND KALU</t>
  </si>
  <si>
    <t>P122015795434D</t>
  </si>
  <si>
    <t>131901</t>
  </si>
  <si>
    <t>EZETE CHINAEMEREM CHIMAOBI</t>
  </si>
  <si>
    <t>P080216668907G</t>
  </si>
  <si>
    <t>131902</t>
  </si>
  <si>
    <t>EZETEKA SUNDAY</t>
  </si>
  <si>
    <t>ETS EZETEKA SUNDAY</t>
  </si>
  <si>
    <t>P128412436995R</t>
  </si>
  <si>
    <t>131903</t>
  </si>
  <si>
    <t>EZEUBA CLEOFAITH EMEKA</t>
  </si>
  <si>
    <t>P026716277465P</t>
  </si>
  <si>
    <t>131904</t>
  </si>
  <si>
    <t>EZEUDOGU PASCHAL SOPURUCHUKWU</t>
  </si>
  <si>
    <t>P020516307223P</t>
  </si>
  <si>
    <t>131905</t>
  </si>
  <si>
    <t>EZEUDOYE PATRICK NNAEMEKA</t>
  </si>
  <si>
    <t>P029116751470A</t>
  </si>
  <si>
    <t>131906</t>
  </si>
  <si>
    <t>EZEUDU MAXWELL CHEKWUBECHUKWU</t>
  </si>
  <si>
    <t>P059717884459F</t>
  </si>
  <si>
    <t>131907</t>
  </si>
  <si>
    <t>EZEUDUJI SOMTOCHUKWU EMMANUEL</t>
  </si>
  <si>
    <t>P119618383344E</t>
  </si>
  <si>
    <t>131908</t>
  </si>
  <si>
    <t>EZEUGBO OZOEMENA STANLEY</t>
  </si>
  <si>
    <t>ETS G.S AUTOMOBILES</t>
  </si>
  <si>
    <t>P049817491840K</t>
  </si>
  <si>
    <t>COMMERCE GÉNÉRAL, VENTE DE PIÈCES AUTOMOBILES</t>
  </si>
  <si>
    <t>131909</t>
  </si>
  <si>
    <t>EZEUGBO OZOEMENAM STANLEY</t>
  </si>
  <si>
    <t>P049818606560J</t>
  </si>
  <si>
    <t>131910</t>
  </si>
  <si>
    <t>EZEUGHA</t>
  </si>
  <si>
    <t>UCHE ANTHONY</t>
  </si>
  <si>
    <t>P018717003945B</t>
  </si>
  <si>
    <t>TACHA MBAIMBOUM</t>
  </si>
  <si>
    <t>131911</t>
  </si>
  <si>
    <t>EZEUGWU</t>
  </si>
  <si>
    <t>KELECHI STEPHEN</t>
  </si>
  <si>
    <t>P079418456998K</t>
  </si>
  <si>
    <t>131912</t>
  </si>
  <si>
    <t>OKECHUKWU KENNETH</t>
  </si>
  <si>
    <t>P038712517387L</t>
  </si>
  <si>
    <t>131913</t>
  </si>
  <si>
    <t>ONYEKA BENJAMIN</t>
  </si>
  <si>
    <t>P029916711940U</t>
  </si>
  <si>
    <t>131914</t>
  </si>
  <si>
    <t>EZEWULU OSITA</t>
  </si>
  <si>
    <t>P056400220978L</t>
  </si>
  <si>
    <t>131915</t>
  </si>
  <si>
    <t>EZEWURU</t>
  </si>
  <si>
    <t>VINCENT MBAMA</t>
  </si>
  <si>
    <t>P066316265433H</t>
  </si>
  <si>
    <t>131916</t>
  </si>
  <si>
    <t>EZEWUSI FRANKLINE IFECHUKWU</t>
  </si>
  <si>
    <t>P120516229872Z</t>
  </si>
  <si>
    <t>131917</t>
  </si>
  <si>
    <t>EZEYI AUGUSTINE</t>
  </si>
  <si>
    <t>P025018230976H</t>
  </si>
  <si>
    <t>OLD MOTOR PARK</t>
  </si>
  <si>
    <t>131918</t>
  </si>
  <si>
    <t>EZI</t>
  </si>
  <si>
    <t>CHIDOZIE EZI</t>
  </si>
  <si>
    <t>P018417042024C</t>
  </si>
  <si>
    <t>131919</t>
  </si>
  <si>
    <t>EZI CHIDOZIE EZI</t>
  </si>
  <si>
    <t>ETS DOZIE VENTURE</t>
  </si>
  <si>
    <t>P018417689207P</t>
  </si>
  <si>
    <t>131920</t>
  </si>
  <si>
    <t>EZI CHINENYE</t>
  </si>
  <si>
    <t>P068718001409P</t>
  </si>
  <si>
    <t>MPOPPI</t>
  </si>
  <si>
    <t>131921</t>
  </si>
  <si>
    <t>EZIA</t>
  </si>
  <si>
    <t>PLICILIA FUNG</t>
  </si>
  <si>
    <t>P097516246585B</t>
  </si>
  <si>
    <t>131922</t>
  </si>
  <si>
    <t>THERESIA ESENI</t>
  </si>
  <si>
    <t>P108817081621B</t>
  </si>
  <si>
    <t>131923</t>
  </si>
  <si>
    <t>EZIA AJAH</t>
  </si>
  <si>
    <t>P107012146096S</t>
  </si>
  <si>
    <t>131924</t>
  </si>
  <si>
    <t>EZIA EMMAN RICHARD</t>
  </si>
  <si>
    <t>P090217117319B</t>
  </si>
  <si>
    <t>131925</t>
  </si>
  <si>
    <t>EZIAGHA EBUA AFUH</t>
  </si>
  <si>
    <t>P107911646282J</t>
  </si>
  <si>
    <t>131926</t>
  </si>
  <si>
    <t>EZIE</t>
  </si>
  <si>
    <t>SAMUEL ASAH</t>
  </si>
  <si>
    <t>P108918299332W</t>
  </si>
  <si>
    <t>131927</t>
  </si>
  <si>
    <t>EZIECHINA</t>
  </si>
  <si>
    <t>PETER CHINONSO</t>
  </si>
  <si>
    <t>P069116303387M</t>
  </si>
  <si>
    <t>131928</t>
  </si>
  <si>
    <t>EZIECHINEM</t>
  </si>
  <si>
    <t>EMMANUEL NNAEMEKA</t>
  </si>
  <si>
    <t>P029717599453C</t>
  </si>
  <si>
    <t>131929</t>
  </si>
  <si>
    <t>EZIECHINEM NDIDIAMAKA IMMACULATE</t>
  </si>
  <si>
    <t>P120016584253D</t>
  </si>
  <si>
    <t>131930</t>
  </si>
  <si>
    <t>EZIEKE</t>
  </si>
  <si>
    <t>JEPHET</t>
  </si>
  <si>
    <t>P117616427659U</t>
  </si>
  <si>
    <t>DIVRES</t>
  </si>
  <si>
    <t>131931</t>
  </si>
  <si>
    <t>P018017763150Y</t>
  </si>
  <si>
    <t>131932</t>
  </si>
  <si>
    <t>PRECIOUS CHINASA</t>
  </si>
  <si>
    <t>P069718524909C</t>
  </si>
  <si>
    <t>131933</t>
  </si>
  <si>
    <t>EZIEKE JEPHET</t>
  </si>
  <si>
    <t>ETS EZIEKE JEPHET</t>
  </si>
  <si>
    <t>P117612339114N</t>
  </si>
  <si>
    <t>B4/ 828 A</t>
  </si>
  <si>
    <t>131934</t>
  </si>
  <si>
    <t>EZIEKE JOSEPH</t>
  </si>
  <si>
    <t>P018017800908H</t>
  </si>
  <si>
    <t>131935</t>
  </si>
  <si>
    <t>EZIEVUO REMIGUS OBIORA</t>
  </si>
  <si>
    <t>P077518029108P</t>
  </si>
  <si>
    <t>131936</t>
  </si>
  <si>
    <t>REGUS</t>
  </si>
  <si>
    <t>P077516209860N</t>
  </si>
  <si>
    <t>BABOUCH</t>
  </si>
  <si>
    <t>131937</t>
  </si>
  <si>
    <t>EZIEWENE CHUKWUNWEKE</t>
  </si>
  <si>
    <t>P108517291611J</t>
  </si>
  <si>
    <t>131938</t>
  </si>
  <si>
    <t>EZIFACK DONGMO</t>
  </si>
  <si>
    <t>JOSIANE CLAIR</t>
  </si>
  <si>
    <t>P018617744630U</t>
  </si>
  <si>
    <t>131939</t>
  </si>
  <si>
    <t>EZIGA</t>
  </si>
  <si>
    <t>P019117671653M</t>
  </si>
  <si>
    <t>131940</t>
  </si>
  <si>
    <t>EZIGBO</t>
  </si>
  <si>
    <t>P049118055380X</t>
  </si>
  <si>
    <t>131941</t>
  </si>
  <si>
    <t>EZIGBO NGOZI MARY</t>
  </si>
  <si>
    <t>P037116185718E</t>
  </si>
  <si>
    <t>131942</t>
  </si>
  <si>
    <t>EZIGBOKWU ANIGBOGU ERNEST</t>
  </si>
  <si>
    <t>P107617185848L</t>
  </si>
  <si>
    <t>FACE CERCLE BANSOA</t>
  </si>
  <si>
    <t>131943</t>
  </si>
  <si>
    <t>EZIGBOKWU ANIGBOGUE</t>
  </si>
  <si>
    <t>P107600076725F</t>
  </si>
  <si>
    <t>131944</t>
  </si>
  <si>
    <t>EZIH CHRISTIAN LÉONARD</t>
  </si>
  <si>
    <t>P029716857722P</t>
  </si>
  <si>
    <t>VENTE TÉLÉPHONE DIVERS</t>
  </si>
  <si>
    <t>131945</t>
  </si>
  <si>
    <t>EZIH CYNTHIA OLUCHI</t>
  </si>
  <si>
    <t>P069416199528E</t>
  </si>
  <si>
    <t>131946</t>
  </si>
  <si>
    <t>EZIJEM</t>
  </si>
  <si>
    <t>P040016564775X</t>
  </si>
  <si>
    <t>131947</t>
  </si>
  <si>
    <t>EZIKA</t>
  </si>
  <si>
    <t>ECHEZONA EDMUND</t>
  </si>
  <si>
    <t>P039316124853M</t>
  </si>
  <si>
    <t>131948</t>
  </si>
  <si>
    <t>EZIKA JEREMIAH OSINACHI</t>
  </si>
  <si>
    <t>P019916268468R</t>
  </si>
  <si>
    <t>131949</t>
  </si>
  <si>
    <t>EZIKA JOHN CHIJINDU</t>
  </si>
  <si>
    <t>P129818225644W</t>
  </si>
  <si>
    <t>131950</t>
  </si>
  <si>
    <t>EZIKE</t>
  </si>
  <si>
    <t>AMARA DORATHY</t>
  </si>
  <si>
    <t>P078516213390H</t>
  </si>
  <si>
    <t>131951</t>
  </si>
  <si>
    <t>COODLUCK CHIBUZOK</t>
  </si>
  <si>
    <t>P129615131407Y</t>
  </si>
  <si>
    <t>131952</t>
  </si>
  <si>
    <t>EZIKE AMARA DORATHY</t>
  </si>
  <si>
    <t>P078516679926R</t>
  </si>
  <si>
    <t>131953</t>
  </si>
  <si>
    <t>EZIKE CELESTINE CHIBUIKE</t>
  </si>
  <si>
    <t>P109818314223S</t>
  </si>
  <si>
    <t>131954</t>
  </si>
  <si>
    <t>EZIKE INNOCENT CHUKWUNETA</t>
  </si>
  <si>
    <t>P059418298982D</t>
  </si>
  <si>
    <t>131955</t>
  </si>
  <si>
    <t>EZILO CHIDI</t>
  </si>
  <si>
    <t>P129018174762G</t>
  </si>
  <si>
    <t>DIVETS</t>
  </si>
  <si>
    <t>131956</t>
  </si>
  <si>
    <t>EZIMOHA</t>
  </si>
  <si>
    <t>MURPHY EZIMOHA</t>
  </si>
  <si>
    <t>P077314247046G</t>
  </si>
  <si>
    <t>VTE ACCESSOIRES</t>
  </si>
  <si>
    <t>131957</t>
  </si>
  <si>
    <t>VIVIAN CHINYERE</t>
  </si>
  <si>
    <t>P048416280032D</t>
  </si>
  <si>
    <t>131958</t>
  </si>
  <si>
    <t>EZIMOHA MURPHY IKEM</t>
  </si>
  <si>
    <t>ETS EZIMOHA MURPHY IKEM</t>
  </si>
  <si>
    <t>P077312498608R</t>
  </si>
  <si>
    <t>VENTE ACCESSOIRES FROID</t>
  </si>
  <si>
    <t>131959</t>
  </si>
  <si>
    <t>EZIN ABADJAYE MARIE VICTOIRE</t>
  </si>
  <si>
    <t>P076318478103X</t>
  </si>
  <si>
    <t>131960</t>
  </si>
  <si>
    <t>EZINNE EMEKA</t>
  </si>
  <si>
    <t>P058418194160R</t>
  </si>
  <si>
    <t>131961</t>
  </si>
  <si>
    <t>EZINNE KINGSLEY</t>
  </si>
  <si>
    <t>P017016161879P</t>
  </si>
  <si>
    <t>131962</t>
  </si>
  <si>
    <t>EZINTSE KEINGFACK ROSINE CLAIRE</t>
  </si>
  <si>
    <t>P098513382898H</t>
  </si>
  <si>
    <t>NKOLAFEME YAOUNDE</t>
  </si>
  <si>
    <t>131963</t>
  </si>
  <si>
    <t>EZINTSSE</t>
  </si>
  <si>
    <t>P075212576653F</t>
  </si>
  <si>
    <t>131964</t>
  </si>
  <si>
    <t>EZINWA</t>
  </si>
  <si>
    <t>LIVINUS CHUKWUNONSO</t>
  </si>
  <si>
    <t>P028416669044P</t>
  </si>
  <si>
    <t>131965</t>
  </si>
  <si>
    <t>P038218036524Z</t>
  </si>
  <si>
    <t>131966</t>
  </si>
  <si>
    <t>EZINWA LEVINUS</t>
  </si>
  <si>
    <t>P037418356228Q</t>
  </si>
  <si>
    <t>131967</t>
  </si>
  <si>
    <t>P037417609502Z</t>
  </si>
  <si>
    <t>131968</t>
  </si>
  <si>
    <t>EZINWANNE C OLIKAEZE EPSE FENENE</t>
  </si>
  <si>
    <t>P097017333898X</t>
  </si>
  <si>
    <t>131969</t>
  </si>
  <si>
    <t>EZINWANNE C. OLIKAEZE FENENE</t>
  </si>
  <si>
    <t>P087616231199W</t>
  </si>
  <si>
    <t>131970</t>
  </si>
  <si>
    <t>EZINWANNE OKOYE</t>
  </si>
  <si>
    <t>P127716143042N</t>
  </si>
  <si>
    <t>131971</t>
  </si>
  <si>
    <t>EZINWANNE OKOYE EMMANUEL</t>
  </si>
  <si>
    <t>ETS EZINWANNE OKOYE EMMANUEL</t>
  </si>
  <si>
    <t>P127712409571Y</t>
  </si>
  <si>
    <t>131972</t>
  </si>
  <si>
    <t>EZIOKWU UGOCHUKWU INNOCENT</t>
  </si>
  <si>
    <t>P030616288847C</t>
  </si>
  <si>
    <t>131973</t>
  </si>
  <si>
    <t>Eziokwubundu</t>
  </si>
  <si>
    <t>Prudence Ngozi</t>
  </si>
  <si>
    <t>P107317848019M</t>
  </si>
  <si>
    <t>131974</t>
  </si>
  <si>
    <t>EZIRIKE OKECHUKWU</t>
  </si>
  <si>
    <t>P069218510643D</t>
  </si>
  <si>
    <t>131975</t>
  </si>
  <si>
    <t>EZIRIM</t>
  </si>
  <si>
    <t>CHINEDU SABINUS</t>
  </si>
  <si>
    <t>P097116232702D</t>
  </si>
  <si>
    <t>131976</t>
  </si>
  <si>
    <t>EZIRIM CHINEDU SABINUS</t>
  </si>
  <si>
    <t>ETS AVATA</t>
  </si>
  <si>
    <t>P097116937378M</t>
  </si>
  <si>
    <t>DOUALA CAMP YABASSI RUE DES PAVÉS</t>
  </si>
  <si>
    <t>131977</t>
  </si>
  <si>
    <t>P097116937419L</t>
  </si>
  <si>
    <t>DOUALA CAMP YABASSI RUE DES PAVÉ</t>
  </si>
  <si>
    <t>131978</t>
  </si>
  <si>
    <t>EZIUKA NDUBUISI</t>
  </si>
  <si>
    <t>ETS EZIUKA NDUBUISI</t>
  </si>
  <si>
    <t>P099212423945K</t>
  </si>
  <si>
    <t>VENTE PACOTILES</t>
  </si>
  <si>
    <t>B4/ C65A</t>
  </si>
  <si>
    <t>131979</t>
  </si>
  <si>
    <t>EZIYI</t>
  </si>
  <si>
    <t>CHIDIEBERE ULE</t>
  </si>
  <si>
    <t>P088617605596S</t>
  </si>
  <si>
    <t>131980</t>
  </si>
  <si>
    <t>EZIYI EZIYI</t>
  </si>
  <si>
    <t>P079117436619Y</t>
  </si>
  <si>
    <t>CHARLES GAULLE</t>
  </si>
  <si>
    <t>131981</t>
  </si>
  <si>
    <t>EZIZA ACHUO</t>
  </si>
  <si>
    <t>P079117490968M</t>
  </si>
  <si>
    <t>PRESTATIONS DE SERVICE, COMMERCE COMMERCE GÉNÉRAL, RESTAURATION, TRAITEUR</t>
  </si>
  <si>
    <t>FACE HÔTEL HARMONY</t>
  </si>
  <si>
    <t>131982</t>
  </si>
  <si>
    <t>EZODA TSAGUE</t>
  </si>
  <si>
    <t>TONTON ROMUAL</t>
  </si>
  <si>
    <t>P039217363971Q</t>
  </si>
  <si>
    <t>131983</t>
  </si>
  <si>
    <t>EZOM</t>
  </si>
  <si>
    <t>P066614882680D</t>
  </si>
  <si>
    <t>OCEAN</t>
  </si>
  <si>
    <t>131984</t>
  </si>
  <si>
    <t>EZOM EZOM</t>
  </si>
  <si>
    <t>P056700574544Y</t>
  </si>
  <si>
    <t>131985</t>
  </si>
  <si>
    <t>EZOM NSEME</t>
  </si>
  <si>
    <t>JACQUES PAUL</t>
  </si>
  <si>
    <t>P118217335284Y</t>
  </si>
  <si>
    <t>693527294</t>
  </si>
  <si>
    <t>131986</t>
  </si>
  <si>
    <t>E-ZONE SARLU</t>
  </si>
  <si>
    <t>M062014591872R</t>
  </si>
  <si>
    <t>COMMERCE GÉNÉRAL, IMPORT EXPORT, PRESTATION DE SERVICES, LA REPRÉSENTATION COMMERCIAL ET DES MARQUES.....</t>
  </si>
  <si>
    <t>131987</t>
  </si>
  <si>
    <t>EZONZON CYRILLE</t>
  </si>
  <si>
    <t>P069716113686K</t>
  </si>
  <si>
    <t>131988</t>
  </si>
  <si>
    <t>EZO'O</t>
  </si>
  <si>
    <t>P099818025851K</t>
  </si>
  <si>
    <t>131989</t>
  </si>
  <si>
    <t>EZO'O EPSEE TCHOCK</t>
  </si>
  <si>
    <t>HORTENSE DECLAIRE</t>
  </si>
  <si>
    <t>P076412757317L</t>
  </si>
  <si>
    <t>OYOM ABANG MONGO NNAM</t>
  </si>
  <si>
    <t>131990</t>
  </si>
  <si>
    <t>EZO'O EZO'O JOSE NOEL</t>
  </si>
  <si>
    <t>P129012813110E</t>
  </si>
  <si>
    <t>131991</t>
  </si>
  <si>
    <t>EZO'O JUSTIN TAYLOR</t>
  </si>
  <si>
    <t>P077918026642J</t>
  </si>
  <si>
    <t>131992</t>
  </si>
  <si>
    <t>EZO'ONNA</t>
  </si>
  <si>
    <t>FRANCISSE MARIE NOEL</t>
  </si>
  <si>
    <t>P127517833885Y</t>
  </si>
  <si>
    <t>131993</t>
  </si>
  <si>
    <t>EZOU'OU NKILI</t>
  </si>
  <si>
    <t>P109117600244F</t>
  </si>
  <si>
    <t>FACE LYCEE TECHNIQUE KYE OSSI</t>
  </si>
  <si>
    <t>131994</t>
  </si>
  <si>
    <t>EZOZI YVETTE</t>
  </si>
  <si>
    <t>ETS EZOZI</t>
  </si>
  <si>
    <t>P017412640812X</t>
  </si>
  <si>
    <t>131995</t>
  </si>
  <si>
    <t>EZRA ENTREPRYSES</t>
  </si>
  <si>
    <t>M052116108670U</t>
  </si>
  <si>
    <t>NKOLMEKOU</t>
  </si>
  <si>
    <t>131996</t>
  </si>
  <si>
    <t>EZUGWU</t>
  </si>
  <si>
    <t>COLLINS ONYEKA</t>
  </si>
  <si>
    <t>P088516143061Z</t>
  </si>
  <si>
    <t>131997</t>
  </si>
  <si>
    <t>FELIX DAMIAN</t>
  </si>
  <si>
    <t>P018417428672J</t>
  </si>
  <si>
    <t>131998</t>
  </si>
  <si>
    <t>EZUGWU COLLINS ONYEKA</t>
  </si>
  <si>
    <t>ETS EZUGWU COLLINS ONYEKA</t>
  </si>
  <si>
    <t>P088512519438U</t>
  </si>
  <si>
    <t>131999</t>
  </si>
  <si>
    <t>EZUGWU FELIX DAMIAN</t>
  </si>
  <si>
    <t>ETS ORIGINAL</t>
  </si>
  <si>
    <t>P018416471618G</t>
  </si>
  <si>
    <t>132000</t>
  </si>
  <si>
    <t>EZUGWU JOHN BOSCO</t>
  </si>
  <si>
    <t>P049218275780M</t>
  </si>
  <si>
    <t>132001</t>
  </si>
  <si>
    <t>EZUGWU JUDE ONYEDIKA</t>
  </si>
  <si>
    <t>P100017274259U</t>
  </si>
  <si>
    <t>132002</t>
  </si>
  <si>
    <t>EZUGWU MALACHY CHIBUIKE</t>
  </si>
  <si>
    <t>P030416308004M</t>
  </si>
  <si>
    <t>132003</t>
  </si>
  <si>
    <t>EZUITIKONG epse TANJOUKTA</t>
  </si>
  <si>
    <t>P096317691949D</t>
  </si>
  <si>
    <t>132004</t>
  </si>
  <si>
    <t>EZUITIKONG EPSE TANJOUKTA ODETTEEZU</t>
  </si>
  <si>
    <t>EZUITIKONG EPSE TANJOUKTA ODETTE</t>
  </si>
  <si>
    <t>P096312640246Z</t>
  </si>
  <si>
    <t>132005</t>
  </si>
  <si>
    <t>EZULIKE</t>
  </si>
  <si>
    <t>EMMANUEL CHIMAIJEM</t>
  </si>
  <si>
    <t>P090918010386S</t>
  </si>
  <si>
    <t>132006</t>
  </si>
  <si>
    <t>JOHN-KINGSLEY CHUKWUDIKE</t>
  </si>
  <si>
    <t>P080317806542M</t>
  </si>
  <si>
    <t>132007</t>
  </si>
  <si>
    <t>EZULIKE JOHN KINGSLEY CHUKWUDIKE</t>
  </si>
  <si>
    <t>P080318352030K</t>
  </si>
  <si>
    <t>132008</t>
  </si>
  <si>
    <t>OGECHUKWU COMFORT</t>
  </si>
  <si>
    <t>P108212410639X</t>
  </si>
  <si>
    <t>132009</t>
  </si>
  <si>
    <t>EZZEDDINE DIANA M</t>
  </si>
  <si>
    <t>P089216266203Q</t>
  </si>
  <si>
    <t>132010</t>
  </si>
  <si>
    <t>EZZEDDINE(ETS PLURAL BEAUTY)</t>
  </si>
  <si>
    <t>P010317903591E</t>
  </si>
  <si>
    <t>132011</t>
  </si>
  <si>
    <t>EZZEDINE HASSAN</t>
  </si>
  <si>
    <t>ETS TYRE MASTERS</t>
  </si>
  <si>
    <t>P038612750773W</t>
  </si>
  <si>
    <t>132012</t>
  </si>
  <si>
    <t>F - ENTERPRISES SARL</t>
  </si>
  <si>
    <t>M071812730882T</t>
  </si>
  <si>
    <t>PRESTATIONS-FOURNITURES-LOGISTIQUE</t>
  </si>
  <si>
    <t>A COTE HOPITAL ADLUCEM</t>
  </si>
  <si>
    <t>132013</t>
  </si>
  <si>
    <t>F &amp; A UNIVERSAL SPORTS AND TRADING (ONG &amp; SOCIAL)</t>
  </si>
  <si>
    <t>ONG &amp; SOCIAL</t>
  </si>
  <si>
    <t>M041917504043S</t>
  </si>
  <si>
    <t>132014</t>
  </si>
  <si>
    <t>F &amp; J COMPANY LIMITED</t>
  </si>
  <si>
    <t>M042318144018Q</t>
  </si>
  <si>
    <t>MILE 90 NSONGWA</t>
  </si>
  <si>
    <t>132015</t>
  </si>
  <si>
    <t>F &amp; J II TRANSIT SARL</t>
  </si>
  <si>
    <t>F &amp; J</t>
  </si>
  <si>
    <t>M032217199148H</t>
  </si>
  <si>
    <t>TRANSIT PRESTATION</t>
  </si>
  <si>
    <t>132016</t>
  </si>
  <si>
    <t>F &amp; J SPLASH TECH INFOS USA (F &amp; J) SARL</t>
  </si>
  <si>
    <t>M052318285136Y</t>
  </si>
  <si>
    <t>132017</t>
  </si>
  <si>
    <t>F &amp; S JUNIOR AGENTUR SARL</t>
  </si>
  <si>
    <t>M082014909308K</t>
  </si>
  <si>
    <t>132018</t>
  </si>
  <si>
    <t>F &amp; T TRADING COMPANY LIMITED</t>
  </si>
  <si>
    <t>M052116125171T</t>
  </si>
  <si>
    <t>132019</t>
  </si>
  <si>
    <t>F AND B GLOBAL SERVICES SARL</t>
  </si>
  <si>
    <t>M071817488859U</t>
  </si>
  <si>
    <t>DRUGSTORE</t>
  </si>
  <si>
    <t>132020</t>
  </si>
  <si>
    <t>F AND B.G.S. SARL</t>
  </si>
  <si>
    <t>M032118523547W</t>
  </si>
  <si>
    <t>132021</t>
  </si>
  <si>
    <t>F AND C NURSERY AND PRIMARY BILINGUAL SCHOOL</t>
  </si>
  <si>
    <t>M102317866176R</t>
  </si>
  <si>
    <t>132022</t>
  </si>
  <si>
    <t>F CAPITAL SARL</t>
  </si>
  <si>
    <t>M042517696377L</t>
  </si>
  <si>
    <t>132023</t>
  </si>
  <si>
    <t>F HOLDING CAMEROON SARL</t>
  </si>
  <si>
    <t>F H C</t>
  </si>
  <si>
    <t>M102015205566X</t>
  </si>
  <si>
    <t>132024</t>
  </si>
  <si>
    <t>F- TECHNOLOGY SARL</t>
  </si>
  <si>
    <t>F-T</t>
  </si>
  <si>
    <t>M092417119644B</t>
  </si>
  <si>
    <t>132025</t>
  </si>
  <si>
    <t>F&amp;E SARL</t>
  </si>
  <si>
    <t>M051300046034D</t>
  </si>
  <si>
    <t>132026</t>
  </si>
  <si>
    <t>F&amp;P SARL</t>
  </si>
  <si>
    <t>M022517579558T</t>
  </si>
  <si>
    <t>PRESTATION DE SERVICES, FOURNITURE DE BUREAU, MATÉRIEL INFORMATIQUE, CONSOMMABLE INFORMATIQUE ; BTP ; COMMERCE GÉNÉRAL ; IMPORT-EXPORT, TRAITEUR ; INFOGRAPHIE ; SÉRIGRAPHIE ET AUTRES.</t>
  </si>
  <si>
    <t>132027</t>
  </si>
  <si>
    <t>F. COMPANY SARL</t>
  </si>
  <si>
    <t>M022014403614Z</t>
  </si>
  <si>
    <t>PRESTATIONS-AUDIO VISUELLE-FORMATION</t>
  </si>
  <si>
    <t>132028</t>
  </si>
  <si>
    <t>F. FUTUR</t>
  </si>
  <si>
    <t>M032217200185G</t>
  </si>
  <si>
    <t>132029</t>
  </si>
  <si>
    <t>F.A INGENIERIES &amp; CONSEILS SARL</t>
  </si>
  <si>
    <t>F.A I.C SARL</t>
  </si>
  <si>
    <t>M012216958376N</t>
  </si>
  <si>
    <t>BTP &amp; GENIE CIVIL</t>
  </si>
  <si>
    <t>132030</t>
  </si>
  <si>
    <t>F.B.P.C SARL</t>
  </si>
  <si>
    <t>M052517738487D</t>
  </si>
  <si>
    <t>NEGOCES/PRESTATIONS DE SERVICES</t>
  </si>
  <si>
    <t>132031</t>
  </si>
  <si>
    <t>F.C TÔLES CAMEROUN SARLU</t>
  </si>
  <si>
    <t>F.C.T.C SARLU</t>
  </si>
  <si>
    <t>M012014391373A</t>
  </si>
  <si>
    <t>TYO VILLE BAFOUSSAM</t>
  </si>
  <si>
    <t>132032</t>
  </si>
  <si>
    <t>F.D COSMETIQUES SARL</t>
  </si>
  <si>
    <t>M042014414181D</t>
  </si>
  <si>
    <t>COMMERCE-PRESTATIONS-PRODUCTION</t>
  </si>
  <si>
    <t>132033</t>
  </si>
  <si>
    <t>F.E.C CONSTRUCTIONS SARL</t>
  </si>
  <si>
    <t>M062517801868D</t>
  </si>
  <si>
    <t>132034</t>
  </si>
  <si>
    <t>F.E.S SYSTEMS SARL</t>
  </si>
  <si>
    <t>M012014402109F</t>
  </si>
  <si>
    <t>132035</t>
  </si>
  <si>
    <t>F.G.B SOCIAL SARL</t>
  </si>
  <si>
    <t>M022118538251F</t>
  </si>
  <si>
    <t>132036</t>
  </si>
  <si>
    <t>F.H CONSTRUCTION SARL</t>
  </si>
  <si>
    <t>M092518019452T</t>
  </si>
  <si>
    <t>132037</t>
  </si>
  <si>
    <t>F.K.D SARL</t>
  </si>
  <si>
    <t>M022517546245P</t>
  </si>
  <si>
    <t>132038</t>
  </si>
  <si>
    <t>F.M. CONSULTING SARL</t>
  </si>
  <si>
    <t>F.M.CONSULTING SARL</t>
  </si>
  <si>
    <t>M052517758807X</t>
  </si>
  <si>
    <t>132039</t>
  </si>
  <si>
    <t>F.M.N BUSINESS SARL</t>
  </si>
  <si>
    <t>M042217228915Q</t>
  </si>
  <si>
    <t>BATIMENTS TRAVAUX PUBLICS</t>
  </si>
  <si>
    <t>132040</t>
  </si>
  <si>
    <t>F.N-BTP-CAMEROUN S.A.R.L</t>
  </si>
  <si>
    <t>M012517503471S</t>
  </si>
  <si>
    <t>BTP,COMMERCE GENERAL,ELECTRICITE,IMPORT/EXPORT,DOUANE/TRANSIT,TRANSPORT ET LOGISTIQUE,FABRICATION METALIQUE,LIVRAISONS MATERIELS ET PRESTATIONS DE SERVICES</t>
  </si>
  <si>
    <t>132041</t>
  </si>
  <si>
    <t>" F.N-BTP-CAMEROUN S.A.R.L "</t>
  </si>
  <si>
    <t>M012517522952P</t>
  </si>
  <si>
    <t>BTP ET PRESTATIONS DE SERVICES</t>
  </si>
  <si>
    <t>132042</t>
  </si>
  <si>
    <t>F.R.O.T PLUS SA</t>
  </si>
  <si>
    <t>M121812733554K</t>
  </si>
  <si>
    <t>CHIRURGIE OSSEUSE/REEDUCATION</t>
  </si>
  <si>
    <t>132043</t>
  </si>
  <si>
    <t>F.S. ENERGY CAMEROON</t>
  </si>
  <si>
    <t>M012416367707P</t>
  </si>
  <si>
    <t>132044</t>
  </si>
  <si>
    <t>F.S.C TRADING AND SERVICES SARL</t>
  </si>
  <si>
    <t>M011912736787P</t>
  </si>
  <si>
    <t>A COTE GARANTI VOYAGE</t>
  </si>
  <si>
    <t>132045</t>
  </si>
  <si>
    <t>F.S.M  CONSULTING SARL</t>
  </si>
  <si>
    <t>F.S.M.C SARL</t>
  </si>
  <si>
    <t>M062517809634U</t>
  </si>
  <si>
    <t>132046</t>
  </si>
  <si>
    <t>F.SERVICE</t>
  </si>
  <si>
    <t>M122015273350A</t>
  </si>
  <si>
    <t>COLLÈGE DES NATIONS</t>
  </si>
  <si>
    <t>132047</t>
  </si>
  <si>
    <t>F.T.C SARL</t>
  </si>
  <si>
    <t>M092316047047Y</t>
  </si>
  <si>
    <t>IMPORTATION,DISTRIBUTION,ELEVAGE,AGRICULTURE</t>
  </si>
  <si>
    <t>132048</t>
  </si>
  <si>
    <t>F.Z SERVICES</t>
  </si>
  <si>
    <t>F.Z SARL</t>
  </si>
  <si>
    <t>M062416842046K</t>
  </si>
  <si>
    <t>DOUALA TRADEX YASSA</t>
  </si>
  <si>
    <t>132049</t>
  </si>
  <si>
    <t>F0GUE .</t>
  </si>
  <si>
    <t>BAURICE MICHAEL.</t>
  </si>
  <si>
    <t>P069217836975H</t>
  </si>
  <si>
    <t>132050</t>
  </si>
  <si>
    <t>F0KAM</t>
  </si>
  <si>
    <t>JUSKING SEDAS</t>
  </si>
  <si>
    <t>P080017404077Y</t>
  </si>
  <si>
    <t>132051</t>
  </si>
  <si>
    <t>F0NDOUNG CHRISTOPHER</t>
  </si>
  <si>
    <t>P016700371486Q</t>
  </si>
  <si>
    <t>NAT N° 05</t>
  </si>
  <si>
    <t>132052</t>
  </si>
  <si>
    <t>F0WE MABE</t>
  </si>
  <si>
    <t>CHANCHELLE</t>
  </si>
  <si>
    <t>P087917682167S</t>
  </si>
  <si>
    <t>DLA-NGODI BAKOKO</t>
  </si>
  <si>
    <t>132053</t>
  </si>
  <si>
    <t>F2IE GROUP SARL</t>
  </si>
  <si>
    <t>F2IE GROUP</t>
  </si>
  <si>
    <t>M032517618199Z</t>
  </si>
  <si>
    <t>LOGPOM 7E AVENUE</t>
  </si>
  <si>
    <t>132054</t>
  </si>
  <si>
    <t>F2JA COSMETIQUE SARL</t>
  </si>
  <si>
    <t>M022118468977B</t>
  </si>
  <si>
    <t>COMMERCE GENERAL &amp; PRODUCTIONS</t>
  </si>
  <si>
    <t>132055</t>
  </si>
  <si>
    <t>F2N LOGISTICS</t>
  </si>
  <si>
    <t>M042517669133Q</t>
  </si>
  <si>
    <t>ORGANISATION TRANSPORT</t>
  </si>
  <si>
    <t>BP 4056 DOUALA</t>
  </si>
  <si>
    <t>132056</t>
  </si>
  <si>
    <t>F6 SOLUTIONS</t>
  </si>
  <si>
    <t>M012416449835Y</t>
  </si>
  <si>
    <t>132057</t>
  </si>
  <si>
    <t>FA - IZATOU</t>
  </si>
  <si>
    <t>NASRAL OUSMANOU</t>
  </si>
  <si>
    <t>P070317688871H</t>
  </si>
  <si>
    <t>132058</t>
  </si>
  <si>
    <t>FA2M SARL</t>
  </si>
  <si>
    <t>M072014798103J</t>
  </si>
  <si>
    <t>NOUVELLE ROUTE GENIE MILITAIRE</t>
  </si>
  <si>
    <t>132059</t>
  </si>
  <si>
    <t>FAA HOLDING GROUP SARL</t>
  </si>
  <si>
    <t>M062416915417E</t>
  </si>
  <si>
    <t>132060</t>
  </si>
  <si>
    <t>Faa Mbomve</t>
  </si>
  <si>
    <t>P028117686172K</t>
  </si>
  <si>
    <t>132061</t>
  </si>
  <si>
    <t>FAA MBOVE PANDAP EPSE AWAH</t>
  </si>
  <si>
    <t>P108215413269L</t>
  </si>
  <si>
    <t>132062</t>
  </si>
  <si>
    <t>FAABEKO TOWOUA</t>
  </si>
  <si>
    <t>P048916337277N</t>
  </si>
  <si>
    <t>132063</t>
  </si>
  <si>
    <t>FAADA SAHEL CULTURELLE</t>
  </si>
  <si>
    <t>F.S.C</t>
  </si>
  <si>
    <t>M062016805878H</t>
  </si>
  <si>
    <t>LUTTER CONTRE LA PAUVRETE, L'ANALPHABETISME ET LA SOUS-INFORMATION, COMMUNICATION DE SES MEMBRES SUR L'ACTUALITE, RESPECT DE LA LOI ET LA COLLABORATION, PRESERVATION DE LA PAIX...</t>
  </si>
  <si>
    <t>132064</t>
  </si>
  <si>
    <t>FAAH MBAH MAURICE</t>
  </si>
  <si>
    <t>P059516247690B</t>
  </si>
  <si>
    <t>132065</t>
  </si>
  <si>
    <t>FAAHBOVE MBOUOMBOUO</t>
  </si>
  <si>
    <t>P019718008263M</t>
  </si>
  <si>
    <t>132066</t>
  </si>
  <si>
    <t>FAAHMBOVE PETEKONG</t>
  </si>
  <si>
    <t>P069916947794M</t>
  </si>
  <si>
    <t>132067</t>
  </si>
  <si>
    <t>FA-ANJI MANCHUFOR</t>
  </si>
  <si>
    <t>VENETTE</t>
  </si>
  <si>
    <t>P039416239763H</t>
  </si>
  <si>
    <t>MAKEPE RHÔNE POULENC</t>
  </si>
  <si>
    <t>132068</t>
  </si>
  <si>
    <t>FA'ANUI</t>
  </si>
  <si>
    <t>P060118551719Z</t>
  </si>
  <si>
    <t>132069</t>
  </si>
  <si>
    <t>FAAR TRANSIT SARL</t>
  </si>
  <si>
    <t>M102417126467L</t>
  </si>
  <si>
    <t>132070</t>
  </si>
  <si>
    <t>FAASSOUO KOUAM JACQUES</t>
  </si>
  <si>
    <t>P058212144050Z</t>
  </si>
  <si>
    <t>ENTREE GMI</t>
  </si>
  <si>
    <t>132071</t>
  </si>
  <si>
    <t>FAATOU TANI</t>
  </si>
  <si>
    <t>P029212707983T</t>
  </si>
  <si>
    <t>132072</t>
  </si>
  <si>
    <t>FAAY ABUBAKA</t>
  </si>
  <si>
    <t>NAPOLEON MAYENIN</t>
  </si>
  <si>
    <t>P110016122675S</t>
  </si>
  <si>
    <t>132073</t>
  </si>
  <si>
    <t>FAAY KENNETH</t>
  </si>
  <si>
    <t>SUINYUY</t>
  </si>
  <si>
    <t>P058814269810M</t>
  </si>
  <si>
    <t>132074</t>
  </si>
  <si>
    <t>FA'AYOUENEGNIGNI</t>
  </si>
  <si>
    <t>P019814224399Y</t>
  </si>
  <si>
    <t>DEUXIÈME BORNE FONTAINE</t>
  </si>
  <si>
    <t>132075</t>
  </si>
  <si>
    <t>FAB CAPITAL SARL</t>
  </si>
  <si>
    <t>M021916666815K</t>
  </si>
  <si>
    <t>132076</t>
  </si>
  <si>
    <t>FAB CONSTRUCTION SARL</t>
  </si>
  <si>
    <t>M082417000202E</t>
  </si>
  <si>
    <t>GENIE CIVIL, GÉOTECHNIQUE, ÉLECTRICITÉ GENERALE, PRESTATIONS DE SERVICES,IMPORT/EXPORT COMMERCE GÉNÉRAL...</t>
  </si>
  <si>
    <t>132077</t>
  </si>
  <si>
    <t>FAB DISTRIBUTION</t>
  </si>
  <si>
    <t>M012416377507B</t>
  </si>
  <si>
    <t>ARI FACE L'IMMEUBLE A 5 NIVEAUX</t>
  </si>
  <si>
    <t>132078</t>
  </si>
  <si>
    <t>FAB IJEKE KALU</t>
  </si>
  <si>
    <t>P096818175679U</t>
  </si>
  <si>
    <t>132079</t>
  </si>
  <si>
    <t>FAB SERVICES LIMITED UP</t>
  </si>
  <si>
    <t>M052116085387J</t>
  </si>
  <si>
    <t>132080</t>
  </si>
  <si>
    <t>FAB SERVICES SARL</t>
  </si>
  <si>
    <t>M111914247845Y</t>
  </si>
  <si>
    <t>132081</t>
  </si>
  <si>
    <t>FABAFRIQ MEDIA GROUP SARL</t>
  </si>
  <si>
    <t>M032014410270D</t>
  </si>
  <si>
    <t>132082</t>
  </si>
  <si>
    <t>FABASSO</t>
  </si>
  <si>
    <t>P108917661674X</t>
  </si>
  <si>
    <t>NOUVELLE ROUTE MALAH</t>
  </si>
  <si>
    <t>132083</t>
  </si>
  <si>
    <t>FABASSO ANGELINE</t>
  </si>
  <si>
    <t>P047517679362R</t>
  </si>
  <si>
    <t>132084</t>
  </si>
  <si>
    <t>FABASSO TANGWE</t>
  </si>
  <si>
    <t>P048817015473K</t>
  </si>
  <si>
    <t>MOBILE MADAGASCAR</t>
  </si>
  <si>
    <t>132085</t>
  </si>
  <si>
    <t>FABASSOU</t>
  </si>
  <si>
    <t>P010217963324D</t>
  </si>
  <si>
    <t>132086</t>
  </si>
  <si>
    <t>VARA GERARD</t>
  </si>
  <si>
    <t>P020018099721M</t>
  </si>
  <si>
    <t>132087</t>
  </si>
  <si>
    <t>FABASSOU DJOUFOUNA</t>
  </si>
  <si>
    <t>P049218141497J</t>
  </si>
  <si>
    <t>132088</t>
  </si>
  <si>
    <t>FABAWA  JEANNE</t>
  </si>
  <si>
    <t>P057817816415R</t>
  </si>
  <si>
    <t>132089</t>
  </si>
  <si>
    <t>FABAWA EPSE KAMANDA</t>
  </si>
  <si>
    <t>P039916743237P</t>
  </si>
  <si>
    <t>BAR ALIMENTATION</t>
  </si>
  <si>
    <t>132090</t>
  </si>
  <si>
    <t>FABBALOU HALIDOU</t>
  </si>
  <si>
    <t>P069517559358F</t>
  </si>
  <si>
    <t>132091</t>
  </si>
  <si>
    <t>FABE COOP-CA</t>
  </si>
  <si>
    <t>M102118164896E</t>
  </si>
  <si>
    <t>132092</t>
  </si>
  <si>
    <t>FABEKS TRANSFORMATION LOGISTICS</t>
  </si>
  <si>
    <t>M111300047894J</t>
  </si>
  <si>
    <t>132093</t>
  </si>
  <si>
    <t>FABELEU DJAPI</t>
  </si>
  <si>
    <t>P039916306953B</t>
  </si>
  <si>
    <t>132094</t>
  </si>
  <si>
    <t>FABI COMPAGNY</t>
  </si>
  <si>
    <t>FABICO</t>
  </si>
  <si>
    <t>M122417478198R</t>
  </si>
  <si>
    <t>AKOM NDONG A COTE EGLISE EPC</t>
  </si>
  <si>
    <t>132095</t>
  </si>
  <si>
    <t>FABI LIVE COMPANY LIMITED</t>
  </si>
  <si>
    <t>M082116373663U</t>
  </si>
  <si>
    <t>132096</t>
  </si>
  <si>
    <t>MBIFORNYI</t>
  </si>
  <si>
    <t>P119917285021M</t>
  </si>
  <si>
    <t>132097</t>
  </si>
  <si>
    <t>FABIAN AYEMBELEH</t>
  </si>
  <si>
    <t>P107718299345Y</t>
  </si>
  <si>
    <t>132098</t>
  </si>
  <si>
    <t>FABIAN CHUKWUKA OBIDIMMA</t>
  </si>
  <si>
    <t>P036217863660Z</t>
  </si>
  <si>
    <t>132099</t>
  </si>
  <si>
    <t>FABIAN NUIJWEWU</t>
  </si>
  <si>
    <t>P100117646172M</t>
  </si>
  <si>
    <t>BAMBILJ</t>
  </si>
  <si>
    <t>132100</t>
  </si>
  <si>
    <t>FABIAN OKECHUKWU OSUAGWU</t>
  </si>
  <si>
    <t>P099518519886D</t>
  </si>
  <si>
    <t>132101</t>
  </si>
  <si>
    <t>FABIAN OROGWU P</t>
  </si>
  <si>
    <t>P048116148589P</t>
  </si>
  <si>
    <t>SHAKA ANCIEN BATIMENT BOUTIQUE 20 BLOC CHINOIS ANCIEN BATIMENT</t>
  </si>
  <si>
    <t>132102</t>
  </si>
  <si>
    <t>FABIANO ULTIMATE SARL</t>
  </si>
  <si>
    <t>M022517552741L</t>
  </si>
  <si>
    <t>COMMERCE GENERAL-PRESTATIONS DE SERVICES-AUDIOVISUEL-IMPORT/EXPORT-BTP</t>
  </si>
  <si>
    <t>132103</t>
  </si>
  <si>
    <t>Fabien Didier</t>
  </si>
  <si>
    <t>Massil</t>
  </si>
  <si>
    <t>P127317991693N</t>
  </si>
  <si>
    <t>132104</t>
  </si>
  <si>
    <t>FABIEN FAMOU</t>
  </si>
  <si>
    <t>P069917796808G</t>
  </si>
  <si>
    <t>132105</t>
  </si>
  <si>
    <t>fabien nathan</t>
  </si>
  <si>
    <t>mvie monefong</t>
  </si>
  <si>
    <t>P101715770201C</t>
  </si>
  <si>
    <t>132106</t>
  </si>
  <si>
    <t>P019217226048Q</t>
  </si>
  <si>
    <t>VIDÉO CLUB</t>
  </si>
  <si>
    <t>132107</t>
  </si>
  <si>
    <t>FABILOU MODIBO</t>
  </si>
  <si>
    <t>P039316616380H</t>
  </si>
  <si>
    <t>132108</t>
  </si>
  <si>
    <t>FABILOU YAYA</t>
  </si>
  <si>
    <t>P100418026076E</t>
  </si>
  <si>
    <t>132109</t>
  </si>
  <si>
    <t>FABIO</t>
  </si>
  <si>
    <t>DI RESTA</t>
  </si>
  <si>
    <t>P047116102081X</t>
  </si>
  <si>
    <t>132110</t>
  </si>
  <si>
    <t>FABIO INTERNATIONAL SARL</t>
  </si>
  <si>
    <t>M042217280713U</t>
  </si>
  <si>
    <t>132111</t>
  </si>
  <si>
    <t>FABIO SARL</t>
  </si>
  <si>
    <t>M122417467124R</t>
  </si>
  <si>
    <t>COMMERCE GÉNÉRAL LA COUPE</t>
  </si>
  <si>
    <t>132112</t>
  </si>
  <si>
    <t>( FABIO SARL )</t>
  </si>
  <si>
    <t>M122417606565F</t>
  </si>
  <si>
    <t>COMMERCE GENERAL, TRANSPORT, PRESTATIONS DE SERVICES, IMMOBILIER, IMPORT-EXPORT,</t>
  </si>
  <si>
    <t>132113</t>
  </si>
  <si>
    <t>FABIOLA BEBEY BEBEY</t>
  </si>
  <si>
    <t>P059418421301R</t>
  </si>
  <si>
    <t>132114</t>
  </si>
  <si>
    <t>FABO</t>
  </si>
  <si>
    <t>GABRIEL DARIC JUNIOR</t>
  </si>
  <si>
    <t>P069718483024R</t>
  </si>
  <si>
    <t>132115</t>
  </si>
  <si>
    <t>P015600000796G</t>
  </si>
  <si>
    <t>132116</t>
  </si>
  <si>
    <t>RIGOLETTE FLORE</t>
  </si>
  <si>
    <t>P078518537270Y</t>
  </si>
  <si>
    <t>CARREFOUR BOUDA.</t>
  </si>
  <si>
    <t>132117</t>
  </si>
  <si>
    <t>FABO ANDRE MARIE</t>
  </si>
  <si>
    <t>P106600118274F</t>
  </si>
  <si>
    <t>132118</t>
  </si>
  <si>
    <t>FABO Epse KOUNDECK</t>
  </si>
  <si>
    <t>P056512103739E</t>
  </si>
  <si>
    <t>132119</t>
  </si>
  <si>
    <t>FABO EPSEE NEMANGOU GISELE LEONIE</t>
  </si>
  <si>
    <t>"ETS FABEL"</t>
  </si>
  <si>
    <t>P086000021815E</t>
  </si>
  <si>
    <t>132120</t>
  </si>
  <si>
    <t>FABO KEYOUMBU</t>
  </si>
  <si>
    <t>ANNICK CYRILLE</t>
  </si>
  <si>
    <t>P019817907904T</t>
  </si>
  <si>
    <t>132121</t>
  </si>
  <si>
    <t>FABO NANA</t>
  </si>
  <si>
    <t>VINCENT LEOPOLD</t>
  </si>
  <si>
    <t>P105518060788E</t>
  </si>
  <si>
    <t>132122</t>
  </si>
  <si>
    <t>FABO NDAKAM</t>
  </si>
  <si>
    <t>MICHELA</t>
  </si>
  <si>
    <t>P028717736001Z</t>
  </si>
  <si>
    <t>132123</t>
  </si>
  <si>
    <t>FABO NGANTCHA</t>
  </si>
  <si>
    <t>HERVE DE PAUL</t>
  </si>
  <si>
    <t>P067817169738P</t>
  </si>
  <si>
    <t>FOYER MILITAIRE</t>
  </si>
  <si>
    <t>CAMP BIR DERRIERE L'AEROPORT DE NGAOUNDERE</t>
  </si>
  <si>
    <t>132124</t>
  </si>
  <si>
    <t>FABO NGNADJEU</t>
  </si>
  <si>
    <t>JUVENAL JUDICAËL</t>
  </si>
  <si>
    <t>P019016279612A</t>
  </si>
  <si>
    <t>132125</t>
  </si>
  <si>
    <t>FABO NGUAMBA</t>
  </si>
  <si>
    <t>FRANKLIN VOLEY</t>
  </si>
  <si>
    <t>P059117139388B</t>
  </si>
  <si>
    <t>MINI-FERME</t>
  </si>
  <si>
    <t>132126</t>
  </si>
  <si>
    <t>FABO NKAMBO</t>
  </si>
  <si>
    <t>MAGLOIRE ALFRED ARMAND</t>
  </si>
  <si>
    <t>P097112634096R</t>
  </si>
  <si>
    <t>132127</t>
  </si>
  <si>
    <t>FABO NOUKEU EPSE TCHAMO</t>
  </si>
  <si>
    <t>P067818466506H</t>
  </si>
  <si>
    <t>132128</t>
  </si>
  <si>
    <t>FABO OUMBE</t>
  </si>
  <si>
    <t>P049116108570G</t>
  </si>
  <si>
    <t>BORNE 10 CARREFOUR ALPHONSE</t>
  </si>
  <si>
    <t>132129</t>
  </si>
  <si>
    <t>FABO TALMEN</t>
  </si>
  <si>
    <t>ANGE GAEL</t>
  </si>
  <si>
    <t>P119118154180A</t>
  </si>
  <si>
    <t>132130</t>
  </si>
  <si>
    <t>FABO TANKOUA</t>
  </si>
  <si>
    <t>P087400243576Z</t>
  </si>
  <si>
    <t>NKONGSAMBA/EBOUM1 CENTRE VILLE</t>
  </si>
  <si>
    <t>132131</t>
  </si>
  <si>
    <t>FABO TCHABO EPSEE YANKOU SANGANG</t>
  </si>
  <si>
    <t>P027812712221R</t>
  </si>
  <si>
    <t>132132</t>
  </si>
  <si>
    <t>FABO TCHAGNA</t>
  </si>
  <si>
    <t>DIDEROT JUNIOR</t>
  </si>
  <si>
    <t>P050116585641E</t>
  </si>
  <si>
    <t>132133</t>
  </si>
  <si>
    <t>FABO TCHATCHOUA</t>
  </si>
  <si>
    <t>P069617812724Y</t>
  </si>
  <si>
    <t>132134</t>
  </si>
  <si>
    <t>FABO TOUDZINE</t>
  </si>
  <si>
    <t>P089314970812C</t>
  </si>
  <si>
    <t>PRESTATION DE SERVICES/INFORMATIQUES</t>
  </si>
  <si>
    <t>132135</t>
  </si>
  <si>
    <t>FABOM</t>
  </si>
  <si>
    <t>P016200545062L</t>
  </si>
  <si>
    <t>132136</t>
  </si>
  <si>
    <t>FABOM NYA</t>
  </si>
  <si>
    <t>P047116808566E</t>
  </si>
  <si>
    <t>FACE NOBLESSE VOYAGES</t>
  </si>
  <si>
    <t>132137</t>
  </si>
  <si>
    <t>FABOMVE THIERRY DONALD</t>
  </si>
  <si>
    <t>P079416726023T</t>
  </si>
  <si>
    <t>RUE DES PAVÉS FACE AGENCE DE VOYAGE PAPA NGASSI</t>
  </si>
  <si>
    <t>132138</t>
  </si>
  <si>
    <t>FABONGE</t>
  </si>
  <si>
    <t>DIVINE DZEDZENYUY</t>
  </si>
  <si>
    <t>P049418275578L</t>
  </si>
  <si>
    <t>132139</t>
  </si>
  <si>
    <t>FABOT MBAHMI</t>
  </si>
  <si>
    <t>P129217588002K</t>
  </si>
  <si>
    <t>ENTREPRENEUR EN BÂTIMENT</t>
  </si>
  <si>
    <t>132140</t>
  </si>
  <si>
    <t>FABOU</t>
  </si>
  <si>
    <t>KINGZOH MARIE</t>
  </si>
  <si>
    <t>P027417742721D</t>
  </si>
  <si>
    <t>132141</t>
  </si>
  <si>
    <t>P037618381653R</t>
  </si>
  <si>
    <t>132142</t>
  </si>
  <si>
    <t>FABOU BAZIL</t>
  </si>
  <si>
    <t>P047812567052L</t>
  </si>
  <si>
    <t>132143</t>
  </si>
  <si>
    <t>FABOU EPSE KUIBON</t>
  </si>
  <si>
    <t>P048317854843B</t>
  </si>
  <si>
    <t>132144</t>
  </si>
  <si>
    <t>FABOU EPSE KUIBOU</t>
  </si>
  <si>
    <t>P048317855757T</t>
  </si>
  <si>
    <t>132145</t>
  </si>
  <si>
    <t>FABOU FEJIO</t>
  </si>
  <si>
    <t>P087000170355M</t>
  </si>
  <si>
    <t>132146</t>
  </si>
  <si>
    <t>P087016128219Y</t>
  </si>
  <si>
    <t>132147</t>
  </si>
  <si>
    <t>FABOU KINGZOH</t>
  </si>
  <si>
    <t>P027417762316F</t>
  </si>
  <si>
    <t>132148</t>
  </si>
  <si>
    <t>FABOU NGNADJOU EPSE WAFO</t>
  </si>
  <si>
    <t>NADINI STEPHANIE</t>
  </si>
  <si>
    <t>P058216481298H</t>
  </si>
  <si>
    <t>132149</t>
  </si>
  <si>
    <t>FABOUBI WABOUWA</t>
  </si>
  <si>
    <t>P108916252059P</t>
  </si>
  <si>
    <t>132150</t>
  </si>
  <si>
    <t>FABOUM  NDJADA  ARISTOPHANE</t>
  </si>
  <si>
    <t>P019017795843J</t>
  </si>
  <si>
    <t>132151</t>
  </si>
  <si>
    <t>FABOUM KOUAMEN</t>
  </si>
  <si>
    <t>P098016408603C</t>
  </si>
  <si>
    <t>132152</t>
  </si>
  <si>
    <t>FABOUM NGAHAN</t>
  </si>
  <si>
    <t>P089018526964H</t>
  </si>
  <si>
    <t>132153</t>
  </si>
  <si>
    <t>FABOUM NIAT</t>
  </si>
  <si>
    <t>DIANE CHIMELLE JOSETTE (ETS LA DOMINICAINE)</t>
  </si>
  <si>
    <t>P018417721963Q</t>
  </si>
  <si>
    <t>132154</t>
  </si>
  <si>
    <t>FABOVE</t>
  </si>
  <si>
    <t>P049918092995W</t>
  </si>
  <si>
    <t>132155</t>
  </si>
  <si>
    <t>FABOVE FENDJU</t>
  </si>
  <si>
    <t>P089516752910Q</t>
  </si>
  <si>
    <t>132156</t>
  </si>
  <si>
    <t>FABOVE FOMBOH</t>
  </si>
  <si>
    <t>P089817986153J</t>
  </si>
  <si>
    <t>132157</t>
  </si>
  <si>
    <t>FABOVE PIWO</t>
  </si>
  <si>
    <t>P029317090368N</t>
  </si>
  <si>
    <t>132158</t>
  </si>
  <si>
    <t>FABREGAS TRADING COMPANY SARL</t>
  </si>
  <si>
    <t>FTC SARL</t>
  </si>
  <si>
    <t>M022517586241U</t>
  </si>
  <si>
    <t>COMMERCE GÉNÉRAL, REPRÉSENTATION, IMPORT-EXPORT ET PRESTATION DE SERVICES</t>
  </si>
  <si>
    <t>DOUALA-MARCHE CENTRALE</t>
  </si>
  <si>
    <t>132159</t>
  </si>
  <si>
    <t>FABRIC LINK SARL</t>
  </si>
  <si>
    <t>M032017631634C</t>
  </si>
  <si>
    <t>PRESTATIONS DE SERVICES DE TYPE INDUSTRIEL ET COMMERCIAL NOTAMMENT LE MOBILIER,LES CONSTRUCTIONS,TRANSFORMATION ,AGROALIMENTAIRE</t>
  </si>
  <si>
    <t>132160</t>
  </si>
  <si>
    <t>FABRICA CREATIVE OFFICE SARL</t>
  </si>
  <si>
    <t>FCO SARL</t>
  </si>
  <si>
    <t>M020900026878C</t>
  </si>
  <si>
    <t>132161</t>
  </si>
  <si>
    <t>FABRICATION REPARATION &amp; DESIGN SARL</t>
  </si>
  <si>
    <t>FRED SARL</t>
  </si>
  <si>
    <t>M061412102795C</t>
  </si>
  <si>
    <t>132162</t>
  </si>
  <si>
    <t>Sonkoue .</t>
  </si>
  <si>
    <t>P109218000247L</t>
  </si>
  <si>
    <t>132163</t>
  </si>
  <si>
    <t>FABRICE CESAR ERIC NGBWA NDONGO</t>
  </si>
  <si>
    <t>P029417856053C</t>
  </si>
  <si>
    <t>132164</t>
  </si>
  <si>
    <t>FABRICE ESSONEMBENG</t>
  </si>
  <si>
    <t>ANGOS</t>
  </si>
  <si>
    <t>P118900575592E</t>
  </si>
  <si>
    <t>132165</t>
  </si>
  <si>
    <t>FABRICE JOEL KAMDJE</t>
  </si>
  <si>
    <t>P087516483217P</t>
  </si>
  <si>
    <t>132166</t>
  </si>
  <si>
    <t>FABRICE NOUWO</t>
  </si>
  <si>
    <t>NKENGMOE</t>
  </si>
  <si>
    <t>P118316447811X</t>
  </si>
  <si>
    <t>132167</t>
  </si>
  <si>
    <t>FABRICE NTCHEUZEU</t>
  </si>
  <si>
    <t>P068415611171M</t>
  </si>
  <si>
    <t>132168</t>
  </si>
  <si>
    <t>P068415611171G</t>
  </si>
  <si>
    <t>132169</t>
  </si>
  <si>
    <t>FABRICE TESSOP</t>
  </si>
  <si>
    <t>CHINDA BAUDOUIN</t>
  </si>
  <si>
    <t>P079715968362T</t>
  </si>
  <si>
    <t>132170</t>
  </si>
  <si>
    <t>FABRICE WILFRED SIEMENI</t>
  </si>
  <si>
    <t>ETS HAPPINES POTENTIAL</t>
  </si>
  <si>
    <t>P087800548199C</t>
  </si>
  <si>
    <t>132171</t>
  </si>
  <si>
    <t>FABRICS PLUS SARL</t>
  </si>
  <si>
    <t>M052517772738F</t>
  </si>
  <si>
    <t>132172</t>
  </si>
  <si>
    <t>FABRIJO DESIGN AGENCY</t>
  </si>
  <si>
    <t>FD AGENCY</t>
  </si>
  <si>
    <t>M082217622103W</t>
  </si>
  <si>
    <t>132173</t>
  </si>
  <si>
    <t>FABRIL KIKWAINO</t>
  </si>
  <si>
    <t>KASHINPOH</t>
  </si>
  <si>
    <t>P019517866536N</t>
  </si>
  <si>
    <t>132174</t>
  </si>
  <si>
    <t>FABRIQUE CAMEROUNAISE DE PAR</t>
  </si>
  <si>
    <t>P122017597334A</t>
  </si>
  <si>
    <t>132175</t>
  </si>
  <si>
    <t>FABRIQUE CAMEROUNAISE DE PARQUET</t>
  </si>
  <si>
    <t>FIP CAM SA</t>
  </si>
  <si>
    <t>M090000010685J</t>
  </si>
  <si>
    <t>132176</t>
  </si>
  <si>
    <t>FABRIQUE DES MATERIAUX DE CONSTRUCT°</t>
  </si>
  <si>
    <t>FAMACO SARL</t>
  </si>
  <si>
    <t>M101914223459L</t>
  </si>
  <si>
    <t>132177</t>
  </si>
  <si>
    <t>FABRIQUE MES SARL</t>
  </si>
  <si>
    <t>M042517702132C</t>
  </si>
  <si>
    <t>Fabrication et commercialisation des matériaux de construction</t>
  </si>
  <si>
    <t>132178</t>
  </si>
  <si>
    <t>FABSUNG</t>
  </si>
  <si>
    <t>P119616610172P</t>
  </si>
  <si>
    <t>132179</t>
  </si>
  <si>
    <t>FABUIN KALO PADDY</t>
  </si>
  <si>
    <t>ETS FABUIN KALO PADDY</t>
  </si>
  <si>
    <t>P048512491508U</t>
  </si>
  <si>
    <t>132180</t>
  </si>
  <si>
    <t>FABUIN KWIFON HENRY</t>
  </si>
  <si>
    <t>P017317288793J</t>
  </si>
  <si>
    <t>132181</t>
  </si>
  <si>
    <t>FABUINKWI</t>
  </si>
  <si>
    <t>BELINDA NGOLE</t>
  </si>
  <si>
    <t>P088518091355Q</t>
  </si>
  <si>
    <t>132182</t>
  </si>
  <si>
    <t>FABUINKWI EPSE CHIFU YUNIWO MIRANDA DZIEHE</t>
  </si>
  <si>
    <t>( ETS GIFTED HANDS ENGINEERING )</t>
  </si>
  <si>
    <t>P098317190267Z</t>
  </si>
  <si>
    <t>132183</t>
  </si>
  <si>
    <t>FABUINKWI EPSEE CHIFU YUNIWO</t>
  </si>
  <si>
    <t>MIRANDA DZIEHE</t>
  </si>
  <si>
    <t>P098312326630Y</t>
  </si>
  <si>
    <t>132184</t>
  </si>
  <si>
    <t>FABULOSITY SARL</t>
  </si>
  <si>
    <t>M022014409026T</t>
  </si>
  <si>
    <t>132185</t>
  </si>
  <si>
    <t>FABULOUS COMPANY LTD</t>
  </si>
  <si>
    <t>M090900028575E</t>
  </si>
  <si>
    <t>132186</t>
  </si>
  <si>
    <t>FABULOUS CONCEPT</t>
  </si>
  <si>
    <t>FAB'S CONCEPT</t>
  </si>
  <si>
    <t>M062318407288B</t>
  </si>
  <si>
    <t>132187</t>
  </si>
  <si>
    <t>FABULOUS GOODNESS SARL</t>
  </si>
  <si>
    <t>M032517638590A</t>
  </si>
  <si>
    <t>132188</t>
  </si>
  <si>
    <t>FABY OPTIQUE+ SARL</t>
  </si>
  <si>
    <t>M012517523279X</t>
  </si>
  <si>
    <t>YAOUNDE BP 2282</t>
  </si>
  <si>
    <t>132189</t>
  </si>
  <si>
    <t>FABYBLUE CONCEPT SARL</t>
  </si>
  <si>
    <t>M052416825748Q</t>
  </si>
  <si>
    <t>132190</t>
  </si>
  <si>
    <t>FACADES SARL</t>
  </si>
  <si>
    <t>M082417076358Z</t>
  </si>
  <si>
    <t>BP 14177 YAOUNDE</t>
  </si>
  <si>
    <t>132191</t>
  </si>
  <si>
    <t>FAÇADIER SARL</t>
  </si>
  <si>
    <t>M072316066752A</t>
  </si>
  <si>
    <t>PRESTATIONS DE SERVICES ; COMMERCE GENERAL</t>
  </si>
  <si>
    <t>132192</t>
  </si>
  <si>
    <t>FACAM</t>
  </si>
  <si>
    <t>P110216420678T</t>
  </si>
  <si>
    <t>132193</t>
  </si>
  <si>
    <t>FACE IMMOBILIER</t>
  </si>
  <si>
    <t>FI</t>
  </si>
  <si>
    <t>M072417147829Q</t>
  </si>
  <si>
    <t>IMMOBILIER/BTP PRESRTATION DE SERVICE COMMERCE GENEAL</t>
  </si>
  <si>
    <t>132194</t>
  </si>
  <si>
    <t>FACE SARL</t>
  </si>
  <si>
    <t>M020900027170P</t>
  </si>
  <si>
    <t>IMM NDEKE &amp; FILS</t>
  </si>
  <si>
    <t>132195</t>
  </si>
  <si>
    <t>FACEBOOK PAYMENTS INTERNATIONAL LIMITED</t>
  </si>
  <si>
    <t>FPIL</t>
  </si>
  <si>
    <t>M031115074047U</t>
  </si>
  <si>
    <t>PROCESSING PAYMENT RELATED TO FACEBOOK</t>
  </si>
  <si>
    <t>4 GRAND CANAL SQUARE GRAND CANAL HARBOUR DUBLIN 2</t>
  </si>
  <si>
    <t>132196</t>
  </si>
  <si>
    <t>FACHAC</t>
  </si>
  <si>
    <t>MARCELLIN HERMAN</t>
  </si>
  <si>
    <t>P099416495560G</t>
  </si>
  <si>
    <t>YAOUNDÉ CHAPELLE NGOUSSO</t>
  </si>
  <si>
    <t>132197</t>
  </si>
  <si>
    <t>FACHACBO EPSE FOUBBA</t>
  </si>
  <si>
    <t>P016912629203S</t>
  </si>
  <si>
    <t>132198</t>
  </si>
  <si>
    <t>FACHARY BUSINESS MULTI SERVICES</t>
  </si>
  <si>
    <t>M082416989504Z</t>
  </si>
  <si>
    <t>IMPORT EXPORT, TRANSIT, PRESTATION DE SERVICES, TRANSPORT, LOGISTIQUE</t>
  </si>
  <si>
    <t>132199</t>
  </si>
  <si>
    <t>FACHEU</t>
  </si>
  <si>
    <t>BELMOND ROSTANT</t>
  </si>
  <si>
    <t>P028118076441J</t>
  </si>
  <si>
    <t>132200</t>
  </si>
  <si>
    <t>P067912402363E</t>
  </si>
  <si>
    <t>132201</t>
  </si>
  <si>
    <t>P016116712788S</t>
  </si>
  <si>
    <t>132202</t>
  </si>
  <si>
    <t>FACHEU BELMOND ROSTAND</t>
  </si>
  <si>
    <t>P028118260575B</t>
  </si>
  <si>
    <t>132203</t>
  </si>
  <si>
    <t>FACHEU BERTRAND</t>
  </si>
  <si>
    <t>P057400299368P</t>
  </si>
  <si>
    <t>132204</t>
  </si>
  <si>
    <t>FACHEU CLAUDE</t>
  </si>
  <si>
    <t>P067900357022Z</t>
  </si>
  <si>
    <t>132205</t>
  </si>
  <si>
    <t>FACHEUX GNINKEU</t>
  </si>
  <si>
    <t>P018418537952D</t>
  </si>
  <si>
    <t>132206</t>
  </si>
  <si>
    <t>FACHIKAIN KOUOTOU AWA</t>
  </si>
  <si>
    <t>(ETS SMART SERVICES)</t>
  </si>
  <si>
    <t>P109516837635C</t>
  </si>
  <si>
    <t>132207</t>
  </si>
  <si>
    <t>FACHOUA EPSE DJAKOU MBAKAU</t>
  </si>
  <si>
    <t>P086217859348W</t>
  </si>
  <si>
    <t>132208</t>
  </si>
  <si>
    <t>FACHOUOWO</t>
  </si>
  <si>
    <t>P014815620710T</t>
  </si>
  <si>
    <t>132209</t>
  </si>
  <si>
    <t>FACILEVISACHINA SARL</t>
  </si>
  <si>
    <t>M012517544391S</t>
  </si>
  <si>
    <t>132210</t>
  </si>
  <si>
    <t>FACILIGO SERVICES LTD</t>
  </si>
  <si>
    <t>M052416735930S</t>
  </si>
  <si>
    <t>132211</t>
  </si>
  <si>
    <t>FACILIT IMMOBILIER &amp; SERVICES</t>
  </si>
  <si>
    <t>F.I.S SARL</t>
  </si>
  <si>
    <t>M101617455027Q</t>
  </si>
  <si>
    <t>132212</t>
  </si>
  <si>
    <t>M101612602600K</t>
  </si>
  <si>
    <t>132213</t>
  </si>
  <si>
    <t>FACILITATEURS ASSOCIES POUR LA SANTE ET LE DEVELOPPEMENT</t>
  </si>
  <si>
    <t>FASADE</t>
  </si>
  <si>
    <t>M031916584506D</t>
  </si>
  <si>
    <t>ENTREE SOURIS</t>
  </si>
  <si>
    <t>132214</t>
  </si>
  <si>
    <t>FACILITATOR BUSINESS COMPANY</t>
  </si>
  <si>
    <t>FBC</t>
  </si>
  <si>
    <t>M062316843996W</t>
  </si>
  <si>
    <t>132215</t>
  </si>
  <si>
    <t>FACILITYCARE EXPERT CAMEROON SARL</t>
  </si>
  <si>
    <t>M102316152456Q</t>
  </si>
  <si>
    <t>132216</t>
  </si>
  <si>
    <t>FACK KONLACK</t>
  </si>
  <si>
    <t>P089718094469B</t>
  </si>
  <si>
    <t>BAMENDOU LIEU DIT BEAU SÉJOUR</t>
  </si>
  <si>
    <t>132217</t>
  </si>
  <si>
    <t>FACKA</t>
  </si>
  <si>
    <t>P058818538027M</t>
  </si>
  <si>
    <t>132218</t>
  </si>
  <si>
    <t>FACKAM NOUBISSIE</t>
  </si>
  <si>
    <t>P037317211331D</t>
  </si>
  <si>
    <t>FACE ELECTATION DES TRAVEAUX PUBLIC</t>
  </si>
  <si>
    <t>132219</t>
  </si>
  <si>
    <t>FACKEREPTI</t>
  </si>
  <si>
    <t>P099516943193S</t>
  </si>
  <si>
    <t>HOTESSE</t>
  </si>
  <si>
    <t>132220</t>
  </si>
  <si>
    <t>FACK-HIGUI</t>
  </si>
  <si>
    <t>HERMANN GUEDALE</t>
  </si>
  <si>
    <t>P048516998971H</t>
  </si>
  <si>
    <t>CAMP SONEL OYOM-ABANG</t>
  </si>
  <si>
    <t>132221</t>
  </si>
  <si>
    <t>FACO SARL</t>
  </si>
  <si>
    <t>P087117045156J</t>
  </si>
  <si>
    <t>132222</t>
  </si>
  <si>
    <t>FACOMEC SARL</t>
  </si>
  <si>
    <t>M031200040295Y</t>
  </si>
  <si>
    <t>132223</t>
  </si>
  <si>
    <t>FACOMIC BUILDING</t>
  </si>
  <si>
    <t>M032116040675C</t>
  </si>
  <si>
    <t>132224</t>
  </si>
  <si>
    <t>FACONNAGE DU BOIS SARL</t>
  </si>
  <si>
    <t>M022217075967F</t>
  </si>
  <si>
    <t>132225</t>
  </si>
  <si>
    <t>FACPONG ZACHEE</t>
  </si>
  <si>
    <t>P015512588104D</t>
  </si>
  <si>
    <t>FACE BIBLIOTHEQUE M.</t>
  </si>
  <si>
    <t>132226</t>
  </si>
  <si>
    <t>FACULTE DE THEOLOGIE BIBLIQUE DU CAMER</t>
  </si>
  <si>
    <t>FATBICAM</t>
  </si>
  <si>
    <t>M109312523101H</t>
  </si>
  <si>
    <t>132227</t>
  </si>
  <si>
    <t>FACULTE DES SCIENCES DE L'UNIVERSITE DE GAROUA</t>
  </si>
  <si>
    <t>FS</t>
  </si>
  <si>
    <t>M012217189732P</t>
  </si>
  <si>
    <t>132228</t>
  </si>
  <si>
    <t>FACULTE DES SCIENCES ECONOMIQUES ET DE GESTION D'EBOLOWA</t>
  </si>
  <si>
    <t>M012217747853G</t>
  </si>
  <si>
    <t>132229</t>
  </si>
  <si>
    <t>DILIE EVELINE</t>
  </si>
  <si>
    <t>P088317567255U</t>
  </si>
  <si>
    <t>132230</t>
  </si>
  <si>
    <t>P089717930168Y</t>
  </si>
  <si>
    <t>132231</t>
  </si>
  <si>
    <t>P125217157878U</t>
  </si>
  <si>
    <t>132232</t>
  </si>
  <si>
    <t>Fada Augustin</t>
  </si>
  <si>
    <t>P079917845517Y</t>
  </si>
  <si>
    <t>132233</t>
  </si>
  <si>
    <t>FADA EBANGA</t>
  </si>
  <si>
    <t>MARIE DODETTE</t>
  </si>
  <si>
    <t>P040016682563M</t>
  </si>
  <si>
    <t>132234</t>
  </si>
  <si>
    <t>FADA KONO</t>
  </si>
  <si>
    <t>LAURENT AIME(ETS LA MAISON DU POULET)</t>
  </si>
  <si>
    <t>P049017969599B</t>
  </si>
  <si>
    <t>132235</t>
  </si>
  <si>
    <t>FADAM</t>
  </si>
  <si>
    <t>P037815728223U</t>
  </si>
  <si>
    <t>132236</t>
  </si>
  <si>
    <t>FADAMA</t>
  </si>
  <si>
    <t>P119617189082M</t>
  </si>
  <si>
    <t>132237</t>
  </si>
  <si>
    <t>FADANKA</t>
  </si>
  <si>
    <t>MARIUS APPOLINAIRE</t>
  </si>
  <si>
    <t>P088917189850N</t>
  </si>
  <si>
    <t>132238</t>
  </si>
  <si>
    <t>FADEB INSURANCE SARL U</t>
  </si>
  <si>
    <t>M092316047551Y</t>
  </si>
  <si>
    <t>INTERMEDIAIRE EN ASSURANCE</t>
  </si>
  <si>
    <t>132239</t>
  </si>
  <si>
    <t>HAID</t>
  </si>
  <si>
    <t>P029816632646W</t>
  </si>
  <si>
    <t>INGÉNIEUR DU GÉNIE CIVIL</t>
  </si>
  <si>
    <t>132240</t>
  </si>
  <si>
    <t>FADEL HAID</t>
  </si>
  <si>
    <t>P029818436272F</t>
  </si>
  <si>
    <t>132241</t>
  </si>
  <si>
    <t>P119318593891B</t>
  </si>
  <si>
    <t>132242</t>
  </si>
  <si>
    <t>FADEU</t>
  </si>
  <si>
    <t>P014616694491U</t>
  </si>
  <si>
    <t>132243</t>
  </si>
  <si>
    <t>P117618366668Q</t>
  </si>
  <si>
    <t>132244</t>
  </si>
  <si>
    <t>FADEU FRANCOIS</t>
  </si>
  <si>
    <t>FADEU FRANÇOIS</t>
  </si>
  <si>
    <t>P014600141488J</t>
  </si>
  <si>
    <t>132245</t>
  </si>
  <si>
    <t>FADEU KALEUK NATHALIE</t>
  </si>
  <si>
    <t>P078000551445N</t>
  </si>
  <si>
    <t>MONTEE ORAISON</t>
  </si>
  <si>
    <t>132246</t>
  </si>
  <si>
    <t>FADEU KOUEKAM</t>
  </si>
  <si>
    <t>P028216419914N</t>
  </si>
  <si>
    <t>132247</t>
  </si>
  <si>
    <t>FADEU MONKAM</t>
  </si>
  <si>
    <t>P017417633622T</t>
  </si>
  <si>
    <t>132248</t>
  </si>
  <si>
    <t>FADEU NOUPOUE</t>
  </si>
  <si>
    <t>LINE MARQUISE</t>
  </si>
  <si>
    <t>P107912602062Y</t>
  </si>
  <si>
    <t>132249</t>
  </si>
  <si>
    <t>FADEU SIDONIE</t>
  </si>
  <si>
    <t>P028016918413J</t>
  </si>
  <si>
    <t>132250</t>
  </si>
  <si>
    <t>FADEU ZOUDJA</t>
  </si>
  <si>
    <t>P018117109670A</t>
  </si>
  <si>
    <t>ENTRÉE DES DOUANES</t>
  </si>
  <si>
    <t>132251</t>
  </si>
  <si>
    <t>FADEUBO</t>
  </si>
  <si>
    <t>P019318048161F</t>
  </si>
  <si>
    <t>132252</t>
  </si>
  <si>
    <t>KAID BEY</t>
  </si>
  <si>
    <t>P066900395104K</t>
  </si>
  <si>
    <t>132253</t>
  </si>
  <si>
    <t>P017517191589U</t>
  </si>
  <si>
    <t>132254</t>
  </si>
  <si>
    <t>P017817522794C</t>
  </si>
  <si>
    <t>132255</t>
  </si>
  <si>
    <t>SARATOU</t>
  </si>
  <si>
    <t>P016916476301S</t>
  </si>
  <si>
    <t>VENDEUSE D'ARACHIDES</t>
  </si>
  <si>
    <t>132256</t>
  </si>
  <si>
    <t>FADI AKHAWIEH</t>
  </si>
  <si>
    <t>P109716237749E</t>
  </si>
  <si>
    <t>132257</t>
  </si>
  <si>
    <t>FADI FALAMA</t>
  </si>
  <si>
    <t>P017616467730K</t>
  </si>
  <si>
    <t>132258</t>
  </si>
  <si>
    <t>FADI MAL DOUGDJE</t>
  </si>
  <si>
    <t>ETS FADI MAL DOUGDJE</t>
  </si>
  <si>
    <t>P018412576255X</t>
  </si>
  <si>
    <t>132259</t>
  </si>
  <si>
    <t>FADI MATU</t>
  </si>
  <si>
    <t>AMIDU</t>
  </si>
  <si>
    <t>P049116628395Z</t>
  </si>
  <si>
    <t>132260</t>
  </si>
  <si>
    <t>FADI OUMATE</t>
  </si>
  <si>
    <t>P109517924197T</t>
  </si>
  <si>
    <t>132261</t>
  </si>
  <si>
    <t>FADI SALIBA</t>
  </si>
  <si>
    <t>P088718202003M</t>
  </si>
  <si>
    <t>132262</t>
  </si>
  <si>
    <t>FADI TOCKANG EPOUSE EWEDI JABEA</t>
  </si>
  <si>
    <t>P028616759054P</t>
  </si>
  <si>
    <t>RÉSIDENTIELLE</t>
  </si>
  <si>
    <t>132263</t>
  </si>
  <si>
    <t>FADIA</t>
  </si>
  <si>
    <t>P048612704780J</t>
  </si>
  <si>
    <t>132264</t>
  </si>
  <si>
    <t>FADIA SONFACK ACHIL</t>
  </si>
  <si>
    <t>(( ETS SIFSA STORES AND CONSULTING ))</t>
  </si>
  <si>
    <t>P018517755222M</t>
  </si>
  <si>
    <t>132265</t>
  </si>
  <si>
    <t>FADIBAY SARL</t>
  </si>
  <si>
    <t>M032517636575H</t>
  </si>
  <si>
    <t>CONSEIL ET AUTRES ACTIVITÉS INFORMATIQUES - J620002 (COMMERCE DE BIEN EN LIGNE) AUTRES SERVICES PERSONNELS N.C.A - S960004 ( MIS EN RELATION FOURNISSEUR-VENDEUR; VENDEUR-CLIENT )</t>
  </si>
  <si>
    <t>AKWA BALI</t>
  </si>
  <si>
    <t>132266</t>
  </si>
  <si>
    <t>FADIKOU MOUANSIE</t>
  </si>
  <si>
    <t>MOHAMED CHAMSOUDINE</t>
  </si>
  <si>
    <t>P110117356089N</t>
  </si>
  <si>
    <t>132267</t>
  </si>
  <si>
    <t>P039218561117A</t>
  </si>
  <si>
    <t>132268</t>
  </si>
  <si>
    <t>FADIL ADAMA</t>
  </si>
  <si>
    <t>ETS FADIL ADAMA</t>
  </si>
  <si>
    <t>P108612751405B</t>
  </si>
  <si>
    <t>FACE AUTO ECOLE SAHEL</t>
  </si>
  <si>
    <t>132269</t>
  </si>
  <si>
    <t>FADIL HAMADOU</t>
  </si>
  <si>
    <t>P089516947138B</t>
  </si>
  <si>
    <t>132270</t>
  </si>
  <si>
    <t>FADIL HAMAN</t>
  </si>
  <si>
    <t>P038617824622L</t>
  </si>
  <si>
    <t>132271</t>
  </si>
  <si>
    <t>FADIL SANI</t>
  </si>
  <si>
    <t>ABDOULLAH</t>
  </si>
  <si>
    <t>P059117877813Y</t>
  </si>
  <si>
    <t>commerce general, location des véhicules</t>
  </si>
  <si>
    <t>132272</t>
  </si>
  <si>
    <t>FADIL YAYA</t>
  </si>
  <si>
    <t>P089416639268G</t>
  </si>
  <si>
    <t>MARCHÉ CENTRAL SECTEUR E ME126</t>
  </si>
  <si>
    <t>132273</t>
  </si>
  <si>
    <t>P059218607065K</t>
  </si>
  <si>
    <t>132274</t>
  </si>
  <si>
    <t>HABIDINE</t>
  </si>
  <si>
    <t>P049712714423J</t>
  </si>
  <si>
    <t>DERNIER POTEAU/FOYER BATELA</t>
  </si>
  <si>
    <t>132275</t>
  </si>
  <si>
    <t>P059617073324T</t>
  </si>
  <si>
    <t>132276</t>
  </si>
  <si>
    <t>FADILA BARBARA</t>
  </si>
  <si>
    <t>P109215674072M</t>
  </si>
  <si>
    <t>132277</t>
  </si>
  <si>
    <t>FADILA BOUBA DJODA</t>
  </si>
  <si>
    <t>P090116583614Q</t>
  </si>
  <si>
    <t>132278</t>
  </si>
  <si>
    <t>FADILA HAMAN WABI</t>
  </si>
  <si>
    <t>P118916610512P</t>
  </si>
  <si>
    <t>FACE GARAGE LOUGGOL</t>
  </si>
  <si>
    <t>132279</t>
  </si>
  <si>
    <t>FADILA SABO</t>
  </si>
  <si>
    <t>P069916411000T</t>
  </si>
  <si>
    <t>132280</t>
  </si>
  <si>
    <t>FADILAH</t>
  </si>
  <si>
    <t>ADJIP</t>
  </si>
  <si>
    <t>P049512675427F</t>
  </si>
  <si>
    <t>132281</t>
  </si>
  <si>
    <t>JAPDOUNKE</t>
  </si>
  <si>
    <t>P059017772562E</t>
  </si>
  <si>
    <t>DESCENTE MARCHE</t>
  </si>
  <si>
    <t>132282</t>
  </si>
  <si>
    <t>P018717698168N</t>
  </si>
  <si>
    <t>132283</t>
  </si>
  <si>
    <t>FADILATOU MOHAMED</t>
  </si>
  <si>
    <t>ETS BON FILS</t>
  </si>
  <si>
    <t>P047612603112C</t>
  </si>
  <si>
    <t>HAUT PLATEAU NGAOUNDERE</t>
  </si>
  <si>
    <t>132284</t>
  </si>
  <si>
    <t>FADILE ALHADJI MAHAMAT</t>
  </si>
  <si>
    <t>P077217746466L</t>
  </si>
  <si>
    <t>132285</t>
  </si>
  <si>
    <t>P077217118954Z</t>
  </si>
  <si>
    <t>132286</t>
  </si>
  <si>
    <t>FADILLA OUSMANOU</t>
  </si>
  <si>
    <t>P099516667320Y</t>
  </si>
  <si>
    <t>132287</t>
  </si>
  <si>
    <t>FADIMA</t>
  </si>
  <si>
    <t>P017116598190A</t>
  </si>
  <si>
    <t>CAMP-MISSION</t>
  </si>
  <si>
    <t>132288</t>
  </si>
  <si>
    <t>FADIMA Epse MECKA</t>
  </si>
  <si>
    <t>P015800221821K</t>
  </si>
  <si>
    <t>132289</t>
  </si>
  <si>
    <t>FADIMAT NJUNDAM</t>
  </si>
  <si>
    <t>MAYOUOGHOUO</t>
  </si>
  <si>
    <t>P108416160673C</t>
  </si>
  <si>
    <t>132290</t>
  </si>
  <si>
    <t>FADIMATA</t>
  </si>
  <si>
    <t>P058015618327H</t>
  </si>
  <si>
    <t>132291</t>
  </si>
  <si>
    <t>HOUSSEINA</t>
  </si>
  <si>
    <t>P079316528013F</t>
  </si>
  <si>
    <t>BP 00 NGAOUNDERE</t>
  </si>
  <si>
    <t>SABONGARI MOSQUEE ALH GAROU</t>
  </si>
  <si>
    <t>132292</t>
  </si>
  <si>
    <t>Fadimato</t>
  </si>
  <si>
    <t>Abdu</t>
  </si>
  <si>
    <t>P090217749571B</t>
  </si>
  <si>
    <t>132293</t>
  </si>
  <si>
    <t>P018614224162J</t>
  </si>
  <si>
    <t>VENTE MATÉRIELS DE QUINCAILLERIE</t>
  </si>
  <si>
    <t>132294</t>
  </si>
  <si>
    <t>P048617596023U</t>
  </si>
  <si>
    <t>132295</t>
  </si>
  <si>
    <t>P017116588426Q</t>
  </si>
  <si>
    <t>132296</t>
  </si>
  <si>
    <t>P016818060723N</t>
  </si>
  <si>
    <t>132297</t>
  </si>
  <si>
    <t>P028600526479W</t>
  </si>
  <si>
    <t>A/013</t>
  </si>
  <si>
    <t>132298</t>
  </si>
  <si>
    <t>P040017077810N</t>
  </si>
  <si>
    <t>NKOZOA ENTRE CAPITAINE</t>
  </si>
  <si>
    <t>132299</t>
  </si>
  <si>
    <t>P018817549411H</t>
  </si>
  <si>
    <t>NORD-CIFAN</t>
  </si>
  <si>
    <t>132300</t>
  </si>
  <si>
    <t>P017217736063G</t>
  </si>
  <si>
    <t>132301</t>
  </si>
  <si>
    <t>P027700461692D</t>
  </si>
  <si>
    <t>132302</t>
  </si>
  <si>
    <t>P129716726582G</t>
  </si>
  <si>
    <t>SOWETO GAROUA</t>
  </si>
  <si>
    <t>132303</t>
  </si>
  <si>
    <t>P098212415760H</t>
  </si>
  <si>
    <t>132304</t>
  </si>
  <si>
    <t>P017216126606M</t>
  </si>
  <si>
    <t>132305</t>
  </si>
  <si>
    <t>P095516081101Z</t>
  </si>
  <si>
    <t>FACE HÔTEL LE PRINCE</t>
  </si>
  <si>
    <t>132306</t>
  </si>
  <si>
    <t>P096316916668D</t>
  </si>
  <si>
    <t>132307</t>
  </si>
  <si>
    <t>P037912735938A</t>
  </si>
  <si>
    <t>132308</t>
  </si>
  <si>
    <t>P119617272459N</t>
  </si>
  <si>
    <t>DERRIERE COSBILASA</t>
  </si>
  <si>
    <t>132309</t>
  </si>
  <si>
    <t>P069917788285Q</t>
  </si>
  <si>
    <t>132310</t>
  </si>
  <si>
    <t>P108700555530M</t>
  </si>
  <si>
    <t>132311</t>
  </si>
  <si>
    <t>P070616811856C</t>
  </si>
  <si>
    <t>BIPINDI CENTRE</t>
  </si>
  <si>
    <t>132312</t>
  </si>
  <si>
    <t>P030418299134L</t>
  </si>
  <si>
    <t>132313</t>
  </si>
  <si>
    <t>P129417797640S</t>
  </si>
  <si>
    <t>132314</t>
  </si>
  <si>
    <t>P128817665184D</t>
  </si>
  <si>
    <t>BARRIRE</t>
  </si>
  <si>
    <t>132315</t>
  </si>
  <si>
    <t>P040317951845S</t>
  </si>
  <si>
    <t>132316</t>
  </si>
  <si>
    <t>P127318003719J</t>
  </si>
  <si>
    <t>132317</t>
  </si>
  <si>
    <t>P058216068083T</t>
  </si>
  <si>
    <t>VENTE BOISSONS GAZEUSES PRESTATION DE SERVICS</t>
  </si>
  <si>
    <t>132318</t>
  </si>
  <si>
    <t>AHMADOU ATIKOU</t>
  </si>
  <si>
    <t>P059216974763H</t>
  </si>
  <si>
    <t>132319</t>
  </si>
  <si>
    <t>ALHADJI BACHIROU</t>
  </si>
  <si>
    <t>P076117020926D</t>
  </si>
  <si>
    <t>DOMAYO DEUX VOIX</t>
  </si>
  <si>
    <t>132320</t>
  </si>
  <si>
    <t>ALHADJI OUMARA</t>
  </si>
  <si>
    <t>P117612784542Q</t>
  </si>
  <si>
    <t>132321</t>
  </si>
  <si>
    <t>P079117893265S</t>
  </si>
  <si>
    <t>132322</t>
  </si>
  <si>
    <t>P118417940290P</t>
  </si>
  <si>
    <t>132323</t>
  </si>
  <si>
    <t>P128018039576J</t>
  </si>
  <si>
    <t>132324</t>
  </si>
  <si>
    <t>P107515400227W</t>
  </si>
  <si>
    <t>132325</t>
  </si>
  <si>
    <t>P068318432722H</t>
  </si>
  <si>
    <t>132326</t>
  </si>
  <si>
    <t>P118616054465B</t>
  </si>
  <si>
    <t>132327</t>
  </si>
  <si>
    <t>P099717488730Z</t>
  </si>
  <si>
    <t>132328</t>
  </si>
  <si>
    <t>fadimatou</t>
  </si>
  <si>
    <t>Claire</t>
  </si>
  <si>
    <t>P019717846496M</t>
  </si>
  <si>
    <t>132329</t>
  </si>
  <si>
    <t>P109916375887U</t>
  </si>
  <si>
    <t>132330</t>
  </si>
  <si>
    <t>P128217836952U</t>
  </si>
  <si>
    <t>132331</t>
  </si>
  <si>
    <t>P128217740770L</t>
  </si>
  <si>
    <t>132332</t>
  </si>
  <si>
    <t>DAOUDA.</t>
  </si>
  <si>
    <t>P090017041769U</t>
  </si>
  <si>
    <t>132333</t>
  </si>
  <si>
    <t>DAOUYAK</t>
  </si>
  <si>
    <t>P038017950397N</t>
  </si>
  <si>
    <t>132334</t>
  </si>
  <si>
    <t>P128511887824G</t>
  </si>
  <si>
    <t>CCE GLE &amp; PREST DE SERVICES</t>
  </si>
  <si>
    <t>132335</t>
  </si>
  <si>
    <t>P125217950398G</t>
  </si>
  <si>
    <t>132336</t>
  </si>
  <si>
    <t>P018617559734S</t>
  </si>
  <si>
    <t>132337</t>
  </si>
  <si>
    <t>Ets ayadi</t>
  </si>
  <si>
    <t>P058018012510Q</t>
  </si>
  <si>
    <t>132338</t>
  </si>
  <si>
    <t>P019212651227J</t>
  </si>
  <si>
    <t>132339</t>
  </si>
  <si>
    <t>P058916973485H</t>
  </si>
  <si>
    <t>132340</t>
  </si>
  <si>
    <t>P039017687041D</t>
  </si>
  <si>
    <t>132341</t>
  </si>
  <si>
    <t>HABILA</t>
  </si>
  <si>
    <t>P080017086648B</t>
  </si>
  <si>
    <t>AGENCE DANAY VOYAGES</t>
  </si>
  <si>
    <t>132342</t>
  </si>
  <si>
    <t>HAMADOU MALOUM</t>
  </si>
  <si>
    <t>P069117829698U</t>
  </si>
  <si>
    <t>132343</t>
  </si>
  <si>
    <t>Haman Sambo</t>
  </si>
  <si>
    <t>P088617736023K</t>
  </si>
  <si>
    <t>132344</t>
  </si>
  <si>
    <t>P076116974713B</t>
  </si>
  <si>
    <t>132345</t>
  </si>
  <si>
    <t>P087417634763F</t>
  </si>
  <si>
    <t>132346</t>
  </si>
  <si>
    <t>HIDAYA BELLO</t>
  </si>
  <si>
    <t>P090118039693F</t>
  </si>
  <si>
    <t>132347</t>
  </si>
  <si>
    <t>P080218067234G</t>
  </si>
  <si>
    <t>132348</t>
  </si>
  <si>
    <t>P019017852794C</t>
  </si>
  <si>
    <t>132349</t>
  </si>
  <si>
    <t>JAHRA</t>
  </si>
  <si>
    <t>P070118008146E</t>
  </si>
  <si>
    <t>132350</t>
  </si>
  <si>
    <t>KAAYA</t>
  </si>
  <si>
    <t>P106800323035A</t>
  </si>
  <si>
    <t>PHARMACIE POPULAIRE</t>
  </si>
  <si>
    <t>132351</t>
  </si>
  <si>
    <t>P129717702684C</t>
  </si>
  <si>
    <t>132352</t>
  </si>
  <si>
    <t>KOUBRA HAMZA</t>
  </si>
  <si>
    <t>P098400390157H</t>
  </si>
  <si>
    <t>132353</t>
  </si>
  <si>
    <t>P128218015389C</t>
  </si>
  <si>
    <t>132354</t>
  </si>
  <si>
    <t>MADINA</t>
  </si>
  <si>
    <t>P017314268940N</t>
  </si>
  <si>
    <t>132355</t>
  </si>
  <si>
    <t>MADINATOU</t>
  </si>
  <si>
    <t>P016217298609K</t>
  </si>
  <si>
    <t>ENTRÉE MARCHE NDENG NDENG</t>
  </si>
  <si>
    <t>132356</t>
  </si>
  <si>
    <t>P019016223216M</t>
  </si>
  <si>
    <t>132357</t>
  </si>
  <si>
    <t>P078917015066Z</t>
  </si>
  <si>
    <t>132358</t>
  </si>
  <si>
    <t>P109417902860A</t>
  </si>
  <si>
    <t>132359</t>
  </si>
  <si>
    <t>MAMAN ABDOULAYE</t>
  </si>
  <si>
    <t>P079916053394E</t>
  </si>
  <si>
    <t>132360</t>
  </si>
  <si>
    <t>P015616156020W</t>
  </si>
  <si>
    <t>132361</t>
  </si>
  <si>
    <t>MARDJINATOU</t>
  </si>
  <si>
    <t>P017117607207D</t>
  </si>
  <si>
    <t>132362</t>
  </si>
  <si>
    <t>MAURICETTE JOELLE</t>
  </si>
  <si>
    <t>P068818584650D</t>
  </si>
  <si>
    <t>ENTRE STADE CAMTEL</t>
  </si>
  <si>
    <t>132363</t>
  </si>
  <si>
    <t>MILLINZE IBRAHIM</t>
  </si>
  <si>
    <t>P099816929672N</t>
  </si>
  <si>
    <t>132364</t>
  </si>
  <si>
    <t>Miriama</t>
  </si>
  <si>
    <t>P028917722842P</t>
  </si>
  <si>
    <t>132365</t>
  </si>
  <si>
    <t>P018612691794Z</t>
  </si>
  <si>
    <t>132366</t>
  </si>
  <si>
    <t>P108218471167S</t>
  </si>
  <si>
    <t>132367</t>
  </si>
  <si>
    <t>P128218447939W</t>
  </si>
  <si>
    <t>132368</t>
  </si>
  <si>
    <t>P098412602780M</t>
  </si>
  <si>
    <t>A COTE VIEUX MANOIR</t>
  </si>
  <si>
    <t>132369</t>
  </si>
  <si>
    <t>P097700493070W</t>
  </si>
  <si>
    <t>YAOUNDE /BRIQUETERIE</t>
  </si>
  <si>
    <t>132370</t>
  </si>
  <si>
    <t>P097400490287D</t>
  </si>
  <si>
    <t>132371</t>
  </si>
  <si>
    <t>NIHAT</t>
  </si>
  <si>
    <t>P089017963265K</t>
  </si>
  <si>
    <t>132372</t>
  </si>
  <si>
    <t>P018712350833G</t>
  </si>
  <si>
    <t>132373</t>
  </si>
  <si>
    <t>P017416966863G</t>
  </si>
  <si>
    <t>FACE DD MINCAF</t>
  </si>
  <si>
    <t>132374</t>
  </si>
  <si>
    <t>ROUBIATOU</t>
  </si>
  <si>
    <t>P099717229667M</t>
  </si>
  <si>
    <t>132375</t>
  </si>
  <si>
    <t>SAÏDA</t>
  </si>
  <si>
    <t>P109116799640Z</t>
  </si>
  <si>
    <t>CARREFOUR TERENSTRA</t>
  </si>
  <si>
    <t>132376</t>
  </si>
  <si>
    <t>P059817201231B</t>
  </si>
  <si>
    <t>132377</t>
  </si>
  <si>
    <t>P109615272591E</t>
  </si>
  <si>
    <t>132378</t>
  </si>
  <si>
    <t>P069414366596M</t>
  </si>
  <si>
    <t>132379</t>
  </si>
  <si>
    <t>P069016183561N</t>
  </si>
  <si>
    <t>132380</t>
  </si>
  <si>
    <t>P097900556650T</t>
  </si>
  <si>
    <t>132381</t>
  </si>
  <si>
    <t>SOUREYA</t>
  </si>
  <si>
    <t>P048516824480P</t>
  </si>
  <si>
    <t>132382</t>
  </si>
  <si>
    <t>P029517482662H</t>
  </si>
  <si>
    <t>132383</t>
  </si>
  <si>
    <t>TALLE</t>
  </si>
  <si>
    <t>P089617948743R</t>
  </si>
  <si>
    <t>132384</t>
  </si>
  <si>
    <t>TASSALA</t>
  </si>
  <si>
    <t>P017614419424F</t>
  </si>
  <si>
    <t>132385</t>
  </si>
  <si>
    <t>VIRGINIE HANNA</t>
  </si>
  <si>
    <t>P018300475131W</t>
  </si>
  <si>
    <t>132386</t>
  </si>
  <si>
    <t>WAOU</t>
  </si>
  <si>
    <t>P069917465444S</t>
  </si>
  <si>
    <t>132387</t>
  </si>
  <si>
    <t>YANDI</t>
  </si>
  <si>
    <t>P058000510235R</t>
  </si>
  <si>
    <t>132388</t>
  </si>
  <si>
    <t>P017615586896X</t>
  </si>
  <si>
    <t>132389</t>
  </si>
  <si>
    <t>YASMINE ABOUBAKAR ÉPOUSE AHMADOU</t>
  </si>
  <si>
    <t>P058913956178N</t>
  </si>
  <si>
    <t>PRODUCTION ET TRANSFORMATION DES PRODUITS NATURELS BIO</t>
  </si>
  <si>
    <t>132390</t>
  </si>
  <si>
    <t>P017716674043M</t>
  </si>
  <si>
    <t>132391</t>
  </si>
  <si>
    <t>YERIMA ADAMOU</t>
  </si>
  <si>
    <t>P097517048296S</t>
  </si>
  <si>
    <t>132392</t>
  </si>
  <si>
    <t>P016417674970C</t>
  </si>
  <si>
    <t>132393</t>
  </si>
  <si>
    <t>P019516628299J</t>
  </si>
  <si>
    <t>DERRIER BANQUE ATLANTIQUE</t>
  </si>
  <si>
    <t>132394</t>
  </si>
  <si>
    <t>ZARA</t>
  </si>
  <si>
    <t>P109617963274E</t>
  </si>
  <si>
    <t>132395</t>
  </si>
  <si>
    <t>P090217629816R</t>
  </si>
  <si>
    <t>132396</t>
  </si>
  <si>
    <t>P090217806482L</t>
  </si>
  <si>
    <t>132397</t>
  </si>
  <si>
    <t>P118217033438S</t>
  </si>
  <si>
    <t>VENTE VÊTEMENTS &amp; PARFUMS</t>
  </si>
  <si>
    <t>APRÈS CARREFOUR CASINO</t>
  </si>
  <si>
    <t>132398</t>
  </si>
  <si>
    <t>ZARA (ETS SAFAA AND MARWAH)</t>
  </si>
  <si>
    <t>P015916373136L</t>
  </si>
  <si>
    <t>132399</t>
  </si>
  <si>
    <t>FADIMATOU ABBA ZAKE</t>
  </si>
  <si>
    <t>P049917658751Z</t>
  </si>
  <si>
    <t>TALAMADA</t>
  </si>
  <si>
    <t>132400</t>
  </si>
  <si>
    <t>FADIMATOU ABBO</t>
  </si>
  <si>
    <t>P019518552625K</t>
  </si>
  <si>
    <t>132401</t>
  </si>
  <si>
    <t>FADIMATOU ABDOU</t>
  </si>
  <si>
    <t>P028713535120J</t>
  </si>
  <si>
    <t>DERRIERE NEXTTEL</t>
  </si>
  <si>
    <t>132402</t>
  </si>
  <si>
    <t>FADIMATOU ABDOUL</t>
  </si>
  <si>
    <t>P097417967159J</t>
  </si>
  <si>
    <t>132403</t>
  </si>
  <si>
    <t>FADIMATOU ABDOULAYE</t>
  </si>
  <si>
    <t>P046600450251C</t>
  </si>
  <si>
    <t>BP 1864 DLA</t>
  </si>
  <si>
    <t>132404</t>
  </si>
  <si>
    <t>FADIMATOU ADAMA NASSOUROU</t>
  </si>
  <si>
    <t>P069317785485E</t>
  </si>
  <si>
    <t>132405</t>
  </si>
  <si>
    <t>FADIMATOU ADAMOU</t>
  </si>
  <si>
    <t>P129015291315P</t>
  </si>
  <si>
    <t>132406</t>
  </si>
  <si>
    <t>FADIMATOU ADDAMARI</t>
  </si>
  <si>
    <t>P065300080633T</t>
  </si>
  <si>
    <t>VENTE  VETEMENTS</t>
  </si>
  <si>
    <t>132407</t>
  </si>
  <si>
    <t>FADIMATOU ALHADJA BAKARY EPSE OUMAROU</t>
  </si>
  <si>
    <t>P118417016043H</t>
  </si>
  <si>
    <t>132408</t>
  </si>
  <si>
    <t>FADIMATOU ALHADJI OUSMANE</t>
  </si>
  <si>
    <t>P098216530197F</t>
  </si>
  <si>
    <t>132409</t>
  </si>
  <si>
    <t>FADIMATOU ALIOUM</t>
  </si>
  <si>
    <t>P016712436705T</t>
  </si>
  <si>
    <t>BTQ/B01467</t>
  </si>
  <si>
    <t>132410</t>
  </si>
  <si>
    <t>P109512483060C</t>
  </si>
  <si>
    <t>VENTE SEL ET RIZ EN DETAIL</t>
  </si>
  <si>
    <t>132411</t>
  </si>
  <si>
    <t>FADIMATOU AMADOU</t>
  </si>
  <si>
    <t>P039117889869B</t>
  </si>
  <si>
    <t>132412</t>
  </si>
  <si>
    <t>P059716266035N</t>
  </si>
  <si>
    <t>132413</t>
  </si>
  <si>
    <t>FADIMATOU BABA</t>
  </si>
  <si>
    <t>P079116652864D</t>
  </si>
  <si>
    <t>132414</t>
  </si>
  <si>
    <t>FADIMATOU BAOUROU</t>
  </si>
  <si>
    <t>P057816927248Q</t>
  </si>
  <si>
    <t>NANGA EBOKO 1</t>
  </si>
  <si>
    <t>132415</t>
  </si>
  <si>
    <t>FADIMATOU BAYAM HIPPEAU</t>
  </si>
  <si>
    <t>P085915100742W</t>
  </si>
  <si>
    <t>Prestations de Services et Commerce Général</t>
  </si>
  <si>
    <t>TCHAKA MIDARI</t>
  </si>
  <si>
    <t>132416</t>
  </si>
  <si>
    <t>FADIMATOU BELLO</t>
  </si>
  <si>
    <t>P068917856063W</t>
  </si>
  <si>
    <t>132417</t>
  </si>
  <si>
    <t>FADIMATOU BOUBA</t>
  </si>
  <si>
    <t>P018616605448R</t>
  </si>
  <si>
    <t>132418</t>
  </si>
  <si>
    <t>P119016580645R</t>
  </si>
  <si>
    <t>132419</t>
  </si>
  <si>
    <t>FADIMATOU BOUBAKARY</t>
  </si>
  <si>
    <t>P108217818509H</t>
  </si>
  <si>
    <t>132420</t>
  </si>
  <si>
    <t>P019717856064T</t>
  </si>
  <si>
    <t>132421</t>
  </si>
  <si>
    <t>FADIMATOU BOYKETE</t>
  </si>
  <si>
    <t>/Ets SMAS</t>
  </si>
  <si>
    <t>P016518027962B</t>
  </si>
  <si>
    <t>132422</t>
  </si>
  <si>
    <t>FADIMATOU DAGOULA</t>
  </si>
  <si>
    <t>P089216888976A</t>
  </si>
  <si>
    <t>ZAIKA</t>
  </si>
  <si>
    <t>132423</t>
  </si>
  <si>
    <t>FADIMATOU DAGOURIN</t>
  </si>
  <si>
    <t>P018412552445M</t>
  </si>
  <si>
    <t>132424</t>
  </si>
  <si>
    <t>FADIMATOU DAMARYS</t>
  </si>
  <si>
    <t>P060117626490M</t>
  </si>
  <si>
    <t>132425</t>
  </si>
  <si>
    <t>FADIMATOU DAMBA</t>
  </si>
  <si>
    <t>P129117854670H</t>
  </si>
  <si>
    <t>132426</t>
  </si>
  <si>
    <t>FADIMATOU DAMDAM</t>
  </si>
  <si>
    <t>P129017688808G</t>
  </si>
  <si>
    <t>132427</t>
  </si>
  <si>
    <t>ETS FADI</t>
  </si>
  <si>
    <t>P046900300727E</t>
  </si>
  <si>
    <t>132428</t>
  </si>
  <si>
    <t>ETS KRYSTAL EVENT &amp; CO</t>
  </si>
  <si>
    <t>P040017852491B</t>
  </si>
  <si>
    <t>132429</t>
  </si>
  <si>
    <t>FADIMATOU DIDDI</t>
  </si>
  <si>
    <t>ETS FADIMATOU DIDDI</t>
  </si>
  <si>
    <t>P016912438500Z</t>
  </si>
  <si>
    <t>132430</t>
  </si>
  <si>
    <t>FADIMATOU DJIBRILLA</t>
  </si>
  <si>
    <t>(ETS ALKAS ET FRERE)</t>
  </si>
  <si>
    <t>P089617595054C</t>
  </si>
  <si>
    <t>PRESTATION DE SERVICES RESTAURATION COMMERCE</t>
  </si>
  <si>
    <t>132431</t>
  </si>
  <si>
    <t>FADIMATOU DJIDDA</t>
  </si>
  <si>
    <t>P018917845541K</t>
  </si>
  <si>
    <t>132432</t>
  </si>
  <si>
    <t>FADIMATOU DJOUMAI</t>
  </si>
  <si>
    <t>P017712414853R</t>
  </si>
  <si>
    <t>132433</t>
  </si>
  <si>
    <t>FADIMATOU DORCAS</t>
  </si>
  <si>
    <t>P069517149440C</t>
  </si>
  <si>
    <t>132434</t>
  </si>
  <si>
    <t>FADIMATOU DOUBLA ÉPOUSE AMADJOUMA</t>
  </si>
  <si>
    <t>P017416889277N</t>
  </si>
  <si>
    <t>DOUALARE/WAWOU</t>
  </si>
  <si>
    <t>132435</t>
  </si>
  <si>
    <t>FADIMATOU EPOUSE BABA</t>
  </si>
  <si>
    <t>P118917512268M</t>
  </si>
  <si>
    <t>132436</t>
  </si>
  <si>
    <t>FADIMATOU EPOUSE BOUBA ABDOU</t>
  </si>
  <si>
    <t>P076620424731Y</t>
  </si>
  <si>
    <t>132437</t>
  </si>
  <si>
    <t>FADIMATOU EPOUSE MESSINA</t>
  </si>
  <si>
    <t>HAMASSELBE</t>
  </si>
  <si>
    <t>P048817867340Q</t>
  </si>
  <si>
    <t>132438</t>
  </si>
  <si>
    <t>FADIMATOU ÉPOUSE MOUKARA</t>
  </si>
  <si>
    <t>P017418080070Y</t>
  </si>
  <si>
    <t>132439</t>
  </si>
  <si>
    <t>FADIMATOU EPOUSE MOUKOLO</t>
  </si>
  <si>
    <t>P129418078926X</t>
  </si>
  <si>
    <t>132440</t>
  </si>
  <si>
    <t>FADIMATOU EPSE ABDOURAHMANE ALHADJI HAMADOU</t>
  </si>
  <si>
    <t>(ETS CHOUKRANE)</t>
  </si>
  <si>
    <t>P068218582348R</t>
  </si>
  <si>
    <t>132441</t>
  </si>
  <si>
    <t>FADIMATOU EPSE ABOU MAMA</t>
  </si>
  <si>
    <t>P018412547826C</t>
  </si>
  <si>
    <t>A COTE LIPAJOUR</t>
  </si>
  <si>
    <t>132442</t>
  </si>
  <si>
    <t>FADIMATOU EPSE ADAMOU</t>
  </si>
  <si>
    <t>DJANABA</t>
  </si>
  <si>
    <t>P018117750593Z</t>
  </si>
  <si>
    <t>132443</t>
  </si>
  <si>
    <t>P018117264983Z</t>
  </si>
  <si>
    <t>MONTE DES SŒUR TKC</t>
  </si>
  <si>
    <t>132444</t>
  </si>
  <si>
    <t>FADIMATOU Epse ADAMOU BABA</t>
  </si>
  <si>
    <t>P017100439439L</t>
  </si>
  <si>
    <t>132445</t>
  </si>
  <si>
    <t>FADIMATOU EPSE AHOUDOU GARBA</t>
  </si>
  <si>
    <t>HABIBA YAYA</t>
  </si>
  <si>
    <t>P087016704473B</t>
  </si>
  <si>
    <t>132446</t>
  </si>
  <si>
    <t>P087016751658C</t>
  </si>
  <si>
    <t>ENTREE 8EME</t>
  </si>
  <si>
    <t>132447</t>
  </si>
  <si>
    <t>FADIMATOU epse DJOUANA</t>
  </si>
  <si>
    <t>P035817941924M</t>
  </si>
  <si>
    <t>132448</t>
  </si>
  <si>
    <t>FADIMATOU EPSE DJOUANA ANTOINETTEFAD</t>
  </si>
  <si>
    <t>FADIMATOU EPSE DJOUANA ANTOINETTE</t>
  </si>
  <si>
    <t>P035800018810G</t>
  </si>
  <si>
    <t>132449</t>
  </si>
  <si>
    <t>FADIMATOU EPSE HAMADOU NANA BOUBA</t>
  </si>
  <si>
    <t>(ETS FASHION DZARA)</t>
  </si>
  <si>
    <t>P088217890046D</t>
  </si>
  <si>
    <t>132450</t>
  </si>
  <si>
    <t>FADIMATOU EPSE MOHAMADOU TIDJANI</t>
  </si>
  <si>
    <t>&lt;&lt; ETS HILLS&gt;&gt;</t>
  </si>
  <si>
    <t>P068918133707W</t>
  </si>
  <si>
    <t>132451</t>
  </si>
  <si>
    <t>FADIMATOU EPSE SOULAYMANOU</t>
  </si>
  <si>
    <t>P059516382447U</t>
  </si>
  <si>
    <t>132452</t>
  </si>
  <si>
    <t>FADIMATOU EPSEE SALIHOU</t>
  </si>
  <si>
    <t>P076100423511E</t>
  </si>
  <si>
    <t>132453</t>
  </si>
  <si>
    <t>FADIMATOU GARBA</t>
  </si>
  <si>
    <t>P060617545964Q</t>
  </si>
  <si>
    <t>132454</t>
  </si>
  <si>
    <t>FADIMATOU GARGA</t>
  </si>
  <si>
    <t>MISSIRA</t>
  </si>
  <si>
    <t>P079012753922A</t>
  </si>
  <si>
    <t>132455</t>
  </si>
  <si>
    <t>FADIMATOU GOYSAM</t>
  </si>
  <si>
    <t>ETS FADIMATOU GOYSAM</t>
  </si>
  <si>
    <t>P038912501093B</t>
  </si>
  <si>
    <t>132456</t>
  </si>
  <si>
    <t>FADIMATOU HADJA</t>
  </si>
  <si>
    <t>NDOMBI</t>
  </si>
  <si>
    <t>P027916848335A</t>
  </si>
  <si>
    <t>696719306</t>
  </si>
  <si>
    <t>132457</t>
  </si>
  <si>
    <t>FADIMATOU HAMADJODA</t>
  </si>
  <si>
    <t>P099016425681J</t>
  </si>
  <si>
    <t>132458</t>
  </si>
  <si>
    <t>FADIMATOU HAMADOU</t>
  </si>
  <si>
    <t>P109117696540S</t>
  </si>
  <si>
    <t>132459</t>
  </si>
  <si>
    <t>ETS FADIMATOU HAMADOU</t>
  </si>
  <si>
    <t>P128912483229F</t>
  </si>
  <si>
    <t>en haut de BAHAM</t>
  </si>
  <si>
    <t>132460</t>
  </si>
  <si>
    <t>FADIMATOU HAMAN</t>
  </si>
  <si>
    <t>P016316476615P</t>
  </si>
  <si>
    <t>VENDEUSE DE POISSONS FUMÉS</t>
  </si>
  <si>
    <t>132461</t>
  </si>
  <si>
    <t>FADIMATOU HAMIDA</t>
  </si>
  <si>
    <t>P129318462769Y</t>
  </si>
  <si>
    <t>132462</t>
  </si>
  <si>
    <t>FADIMATOU HIDAYA BELLO</t>
  </si>
  <si>
    <t>" ETS HIDAYA'S - IMPORT HOUSE "</t>
  </si>
  <si>
    <t>P090117514322F</t>
  </si>
  <si>
    <t>PRESTATION DE SERVICES,TRANSPORT</t>
  </si>
  <si>
    <t>BWANG BAKOKO - LEPROSERIE</t>
  </si>
  <si>
    <t>132463</t>
  </si>
  <si>
    <t>FADIMATOU HOUSSEINI</t>
  </si>
  <si>
    <t>P128718595425A</t>
  </si>
  <si>
    <t>132464</t>
  </si>
  <si>
    <t>FADIMATOU IBRAHIM</t>
  </si>
  <si>
    <t>P017416865377U</t>
  </si>
  <si>
    <t>VENTES DE JUS</t>
  </si>
  <si>
    <t>AIRPORT MAROUA SALAK</t>
  </si>
  <si>
    <t>132465</t>
  </si>
  <si>
    <t>FADIMATOU IMANE ABOUBAKARY</t>
  </si>
  <si>
    <t>(ETS FORMULE X ET CIE)</t>
  </si>
  <si>
    <t>P070117096321P</t>
  </si>
  <si>
    <t>Prestations de services services</t>
  </si>
  <si>
    <t>ESSOS/TITI GARAGE</t>
  </si>
  <si>
    <t>132466</t>
  </si>
  <si>
    <t>FADIMATOU ISMAEL</t>
  </si>
  <si>
    <t>P110217875579S</t>
  </si>
  <si>
    <t>132467</t>
  </si>
  <si>
    <t>FADIMATOU IYA</t>
  </si>
  <si>
    <t>P068612635531Z</t>
  </si>
  <si>
    <t>132468</t>
  </si>
  <si>
    <t>FADIMATOU KARY</t>
  </si>
  <si>
    <t>(ETS GEDADO)</t>
  </si>
  <si>
    <t>P019817704287N</t>
  </si>
  <si>
    <t>132469</t>
  </si>
  <si>
    <t>FADIMATOU KAYA</t>
  </si>
  <si>
    <t>P077600447647U</t>
  </si>
  <si>
    <t>ANC SNEC</t>
  </si>
  <si>
    <t>132470</t>
  </si>
  <si>
    <t>FADIMATOU KEBINDO</t>
  </si>
  <si>
    <t>ETS LA FADIK</t>
  </si>
  <si>
    <t>P018517638069M</t>
  </si>
  <si>
    <t>COMMERCE GENERAL PRESTATION DE SERVICE SERVICE TRAITEUR</t>
  </si>
  <si>
    <t>132471</t>
  </si>
  <si>
    <t>FADIMATOU KONGSO</t>
  </si>
  <si>
    <t>P029017495171F</t>
  </si>
  <si>
    <t>132472</t>
  </si>
  <si>
    <t>FADIMATOU KOULAGNA HAROUNA</t>
  </si>
  <si>
    <t>ETS FADIMATOU KOULAGNE H.</t>
  </si>
  <si>
    <t>P017912465979S</t>
  </si>
  <si>
    <t>132473</t>
  </si>
  <si>
    <t>FADIMATOU KOUPRAH</t>
  </si>
  <si>
    <t>P097912103587R</t>
  </si>
  <si>
    <t>132474</t>
  </si>
  <si>
    <t>FADIMATOU LADY</t>
  </si>
  <si>
    <t>P018212568161E</t>
  </si>
  <si>
    <t>132475</t>
  </si>
  <si>
    <t>FADIMATOU MOHAMADOU</t>
  </si>
  <si>
    <t>P068312469178R</t>
  </si>
  <si>
    <t>132476</t>
  </si>
  <si>
    <t>FADIMATOU MOUSSA DAWAY</t>
  </si>
  <si>
    <t>P119816298309R</t>
  </si>
  <si>
    <t>cafétérias</t>
  </si>
  <si>
    <t>SANGUÉRÉ</t>
  </si>
  <si>
    <t>132477</t>
  </si>
  <si>
    <t>FADIMATOU NADJE LOGONE</t>
  </si>
  <si>
    <t>ETS FADIMATOU</t>
  </si>
  <si>
    <t>P079417517461J</t>
  </si>
  <si>
    <t>PRESTATION DES SERICES</t>
  </si>
  <si>
    <t>132478</t>
  </si>
  <si>
    <t>FADIMATOU NANA EPOUSE ABDOULAYE</t>
  </si>
  <si>
    <t>P017512495925A</t>
  </si>
  <si>
    <t>EXPLOITATION AUTO-ECOLE</t>
  </si>
  <si>
    <t>AUTO-ECOLE IDEAL</t>
  </si>
  <si>
    <t>132479</t>
  </si>
  <si>
    <t>FADIMATOU NGNIGNIEDJOUMA</t>
  </si>
  <si>
    <t>P038517872980K</t>
  </si>
  <si>
    <t>132480</t>
  </si>
  <si>
    <t>FADIMATOU NGOUNGUIE</t>
  </si>
  <si>
    <t>MAMA MOUSSA</t>
  </si>
  <si>
    <t>P059217466666K</t>
  </si>
  <si>
    <t>132481</t>
  </si>
  <si>
    <t>FADIMATOU OUMAROU</t>
  </si>
  <si>
    <t>P029518090897Z</t>
  </si>
  <si>
    <t>132482</t>
  </si>
  <si>
    <t>FADIMATOU OUMATE</t>
  </si>
  <si>
    <t>P108917733262J</t>
  </si>
  <si>
    <t>132483</t>
  </si>
  <si>
    <t>FADIMATOU OUSMANOU</t>
  </si>
  <si>
    <t>P016116463404B</t>
  </si>
  <si>
    <t>132484</t>
  </si>
  <si>
    <t>FADIMATOU OUSSOUMANOU ADAMOU</t>
  </si>
  <si>
    <t>P039218435527P</t>
  </si>
  <si>
    <t>132485</t>
  </si>
  <si>
    <t>FADIMATOU PITTI</t>
  </si>
  <si>
    <t>P018812468601W</t>
  </si>
  <si>
    <t>APRES LA MAIRIE EN ALLANT VERS EKIE</t>
  </si>
  <si>
    <t>132486</t>
  </si>
  <si>
    <t>FADIMATOU RASSIDA</t>
  </si>
  <si>
    <t>P010016583035W</t>
  </si>
  <si>
    <t>132487</t>
  </si>
  <si>
    <t>FADIMATOU SAIBOU</t>
  </si>
  <si>
    <t>P039317946393D</t>
  </si>
  <si>
    <t>ECOLE SAINT CHARLES WAIGA</t>
  </si>
  <si>
    <t>132488</t>
  </si>
  <si>
    <t>FADIMATOU SAIDOU</t>
  </si>
  <si>
    <t>P069117949090F</t>
  </si>
  <si>
    <t>132489</t>
  </si>
  <si>
    <t>FADIMATOU SALI</t>
  </si>
  <si>
    <t>P019617845614Y</t>
  </si>
  <si>
    <t>132490</t>
  </si>
  <si>
    <t>P018115420118R</t>
  </si>
  <si>
    <t>132491</t>
  </si>
  <si>
    <t>( ETS F. ZARRA COLLECTION)</t>
  </si>
  <si>
    <t>P048216000678Q</t>
  </si>
  <si>
    <t>132492</t>
  </si>
  <si>
    <t>FADIMATOU SALI ABBASSI</t>
  </si>
  <si>
    <t>P059515109042G</t>
  </si>
  <si>
    <t>VENTE DE BOISSON NON ALCOOLISÉES</t>
  </si>
  <si>
    <t>132493</t>
  </si>
  <si>
    <t>FADIMATOU SALIOU</t>
  </si>
  <si>
    <t>P119512783794M</t>
  </si>
  <si>
    <t>DOMAYO/FACE PAPA GUINESS</t>
  </si>
  <si>
    <t>132494</t>
  </si>
  <si>
    <t>FADIMATOU SAMIRA OUMAROU</t>
  </si>
  <si>
    <t>P050617840171A</t>
  </si>
  <si>
    <t>132495</t>
  </si>
  <si>
    <t>FADIMATOU SAMSIA</t>
  </si>
  <si>
    <t>P049418501441Q</t>
  </si>
  <si>
    <t>132496</t>
  </si>
  <si>
    <t>FADIMATOU SIDIBE EPSEE MAMOUDOU</t>
  </si>
  <si>
    <t>ETS ASMA AS SAFA</t>
  </si>
  <si>
    <t>P107914223507N</t>
  </si>
  <si>
    <t>132497</t>
  </si>
  <si>
    <t>FADIMATOU SOURAYYA</t>
  </si>
  <si>
    <t>P059818055013K</t>
  </si>
  <si>
    <t>132498</t>
  </si>
  <si>
    <t>FADIMATOU WOULI</t>
  </si>
  <si>
    <t>P099318530470J</t>
  </si>
  <si>
    <t>132499</t>
  </si>
  <si>
    <t>FADIMATOU YACOUBA</t>
  </si>
  <si>
    <t>P059517950409K</t>
  </si>
  <si>
    <t>132500</t>
  </si>
  <si>
    <t>FADIMATOU YACOUBOU EPSEE BABA</t>
  </si>
  <si>
    <t>P085700346602D</t>
  </si>
  <si>
    <t>132501</t>
  </si>
  <si>
    <t>FADIMATOU YARIMA BOUBA</t>
  </si>
  <si>
    <t>P108213914583B</t>
  </si>
  <si>
    <t>COM GEN. PREST.SCES BTP DECORATION</t>
  </si>
  <si>
    <t>132502</t>
  </si>
  <si>
    <t>FADIMATOU ZAHRA</t>
  </si>
  <si>
    <t>P099717180658A</t>
  </si>
  <si>
    <t>MBERE</t>
  </si>
  <si>
    <t>132503</t>
  </si>
  <si>
    <t>FADIMATOU ZARAH</t>
  </si>
  <si>
    <t>P049914938306Z</t>
  </si>
  <si>
    <t>132504</t>
  </si>
  <si>
    <t>FADIMATU</t>
  </si>
  <si>
    <t>P027617209408T</t>
  </si>
  <si>
    <t>132505</t>
  </si>
  <si>
    <t>MAMI</t>
  </si>
  <si>
    <t>P109917683311Y</t>
  </si>
  <si>
    <t>APRÈS BOCOM</t>
  </si>
  <si>
    <t>132506</t>
  </si>
  <si>
    <t>P069117418688S</t>
  </si>
  <si>
    <t>132507</t>
  </si>
  <si>
    <t>FADIMATU YAH C/O</t>
  </si>
  <si>
    <t>YAH'S ENTERPRISE</t>
  </si>
  <si>
    <t>P067617018343W</t>
  </si>
  <si>
    <t>132508</t>
  </si>
  <si>
    <t>FADIMTOU SIDDI</t>
  </si>
  <si>
    <t>P018516481346G</t>
  </si>
  <si>
    <t>MARCHÉ A BÉTAIL</t>
  </si>
  <si>
    <t>132509</t>
  </si>
  <si>
    <t>FADINE MAFONG</t>
  </si>
  <si>
    <t>P040017178161N</t>
  </si>
  <si>
    <t>132510</t>
  </si>
  <si>
    <t>FADIRATOU</t>
  </si>
  <si>
    <t>ZENENYUI</t>
  </si>
  <si>
    <t>P030117604670G</t>
  </si>
  <si>
    <t>132511</t>
  </si>
  <si>
    <t>FADJA FOMOU EPSE NNA MEYO</t>
  </si>
  <si>
    <t>BABETTE PAOLA</t>
  </si>
  <si>
    <t>P047916772672H</t>
  </si>
  <si>
    <t>132512</t>
  </si>
  <si>
    <t>FADJEUGOU</t>
  </si>
  <si>
    <t>ALAIN PAUCLAIRE</t>
  </si>
  <si>
    <t>P078117939421H</t>
  </si>
  <si>
    <t>132513</t>
  </si>
  <si>
    <t>FADJI DIEUDJI MIMIE</t>
  </si>
  <si>
    <t>P097412700665M</t>
  </si>
  <si>
    <t>VENTE HABITS FUNEBRES</t>
  </si>
  <si>
    <t>132514</t>
  </si>
  <si>
    <t>FADJIO TCHOFFO</t>
  </si>
  <si>
    <t>P108117483929T</t>
  </si>
  <si>
    <t>132515</t>
  </si>
  <si>
    <t>FADJO</t>
  </si>
  <si>
    <t>P099717823007H</t>
  </si>
  <si>
    <t>132516</t>
  </si>
  <si>
    <t>FADJOM ROGER</t>
  </si>
  <si>
    <t>P122016081665C</t>
  </si>
  <si>
    <t>132517</t>
  </si>
  <si>
    <t>FADMA AYO</t>
  </si>
  <si>
    <t>P058417013912Z</t>
  </si>
  <si>
    <t>132518</t>
  </si>
  <si>
    <t>FADMA MAHAMAT MEY</t>
  </si>
  <si>
    <t>P030217903006H</t>
  </si>
  <si>
    <t>132519</t>
  </si>
  <si>
    <t>FADME</t>
  </si>
  <si>
    <t>P015816980887C</t>
  </si>
  <si>
    <t>132520</t>
  </si>
  <si>
    <t>CHANTAL AIMEE</t>
  </si>
  <si>
    <t>P079617922990C</t>
  </si>
  <si>
    <t>132521</t>
  </si>
  <si>
    <t>FADME TOM NDJIDDA</t>
  </si>
  <si>
    <t>P059612715945S</t>
  </si>
  <si>
    <t>VERS NOUMOU</t>
  </si>
  <si>
    <t>132522</t>
  </si>
  <si>
    <t>FADNE SOLEH</t>
  </si>
  <si>
    <t>P019717517927W</t>
  </si>
  <si>
    <t>MARCHE CENTRAL A/0893</t>
  </si>
  <si>
    <t>132523</t>
  </si>
  <si>
    <t>P019717435375W</t>
  </si>
  <si>
    <t>132524</t>
  </si>
  <si>
    <t>FADOUL</t>
  </si>
  <si>
    <t>ALI ZIBER</t>
  </si>
  <si>
    <t>P120217941243X</t>
  </si>
  <si>
    <t>132525</t>
  </si>
  <si>
    <t>TOGOI ALLANGA</t>
  </si>
  <si>
    <t>P019515214370D</t>
  </si>
  <si>
    <t>132526</t>
  </si>
  <si>
    <t>FADSOL SARL</t>
  </si>
  <si>
    <t>M012517536599H</t>
  </si>
  <si>
    <t>MONTAGES MATÉRIELS SOLAIRES ÉNERGÉTIQUES-PRESTATIONS DE SERVICE VENTES MATÉRIELS SOLAIRES ÉNERGÉTIQUES ET COMMERCE GÉNÉRAL</t>
  </si>
  <si>
    <t>132527</t>
  </si>
  <si>
    <t>FAE SARL</t>
  </si>
  <si>
    <t>M032517682918Y</t>
  </si>
  <si>
    <t>132528</t>
  </si>
  <si>
    <t>FAEDIO YAKOU</t>
  </si>
  <si>
    <t>P099315152260Q</t>
  </si>
  <si>
    <t>132529</t>
  </si>
  <si>
    <t>FAEL SERVICES LIMITED</t>
  </si>
  <si>
    <t>M012517533281Z</t>
  </si>
  <si>
    <t>132530</t>
  </si>
  <si>
    <t>FAELI SARL</t>
  </si>
  <si>
    <t>M021612484852Y</t>
  </si>
  <si>
    <t>132531</t>
  </si>
  <si>
    <t>FAF AFRICA SARL</t>
  </si>
  <si>
    <t>M061612547394K</t>
  </si>
  <si>
    <t>132532</t>
  </si>
  <si>
    <t>FAFA INTERNATIONAL SARL</t>
  </si>
  <si>
    <t>F-I SARL</t>
  </si>
  <si>
    <t>M042318347472Q</t>
  </si>
  <si>
    <t>COMMERCE, FABRIQUE, INDUSTRIE DE TRANSFORMATION, PRESTATIONS DE SERVICES, BTP, AGROPASTORAL</t>
  </si>
  <si>
    <t>132533</t>
  </si>
  <si>
    <t>FaFa mouliom</t>
  </si>
  <si>
    <t>P060917754353C</t>
  </si>
  <si>
    <t>132534</t>
  </si>
  <si>
    <t>FAFOAICAM SARL</t>
  </si>
  <si>
    <t>M072517892609Q</t>
  </si>
  <si>
    <t>132535</t>
  </si>
  <si>
    <t>FAFORLIFE CAMEROON LIMITED</t>
  </si>
  <si>
    <t>FFCL</t>
  </si>
  <si>
    <t>M082417018292G</t>
  </si>
  <si>
    <t>132536</t>
  </si>
  <si>
    <t>FAGA FAGA CFA</t>
  </si>
  <si>
    <t>P129217749531R</t>
  </si>
  <si>
    <t>132537</t>
  </si>
  <si>
    <t>FAGA LOGISTIC AND BUSINESS</t>
  </si>
  <si>
    <t>FAGA</t>
  </si>
  <si>
    <t>M092518082872A</t>
  </si>
  <si>
    <t>132538</t>
  </si>
  <si>
    <t>FAGA NKWEDJEU RODRIGUE</t>
  </si>
  <si>
    <t>P098817844753K</t>
  </si>
  <si>
    <t>132539</t>
  </si>
  <si>
    <t>FAGAH</t>
  </si>
  <si>
    <t>P057716825078U</t>
  </si>
  <si>
    <t>132540</t>
  </si>
  <si>
    <t>FAGAH KIA</t>
  </si>
  <si>
    <t>P108917163580Q</t>
  </si>
  <si>
    <t>132541</t>
  </si>
  <si>
    <t>FAGAIN TAWOKAM</t>
  </si>
  <si>
    <t>P027116203139D</t>
  </si>
  <si>
    <t>132542</t>
  </si>
  <si>
    <t>FAGAIN TAWOKAM R</t>
  </si>
  <si>
    <t>P027112567126R</t>
  </si>
  <si>
    <t>132543</t>
  </si>
  <si>
    <t>FAGAM EPSE NOUKAM</t>
  </si>
  <si>
    <t>P106618589632K</t>
  </si>
  <si>
    <t>132544</t>
  </si>
  <si>
    <t>FAGAM FADIMATOU</t>
  </si>
  <si>
    <t>P017916607547P</t>
  </si>
  <si>
    <t>132545</t>
  </si>
  <si>
    <t>P129017117783N</t>
  </si>
  <si>
    <t>132546</t>
  </si>
  <si>
    <t>FAGANG EPSE TCHOUMGA</t>
  </si>
  <si>
    <t>P096918041850R</t>
  </si>
  <si>
    <t>132547</t>
  </si>
  <si>
    <t>Fagbohunda épouse Adedotun Adedeji</t>
  </si>
  <si>
    <t>Sabina</t>
  </si>
  <si>
    <t>P014917803561E</t>
  </si>
  <si>
    <t>132548</t>
  </si>
  <si>
    <t>FAGGO JAM</t>
  </si>
  <si>
    <t>M082116434332J</t>
  </si>
  <si>
    <t>132549</t>
  </si>
  <si>
    <t>FAGHA</t>
  </si>
  <si>
    <t>DAMIAN BANTI</t>
  </si>
  <si>
    <t>P019117612132X</t>
  </si>
  <si>
    <t>132550</t>
  </si>
  <si>
    <t>DESMOND KOHMI</t>
  </si>
  <si>
    <t>P019216321527L</t>
  </si>
  <si>
    <t>132551</t>
  </si>
  <si>
    <t>FAGHA CALEB</t>
  </si>
  <si>
    <t>PRIDE TISEH SAMA</t>
  </si>
  <si>
    <t>P030417937062T</t>
  </si>
  <si>
    <t>132552</t>
  </si>
  <si>
    <t>FAGHA DESMOND KOHMI</t>
  </si>
  <si>
    <t>ETS FAGHA DESMOND KOHMI</t>
  </si>
  <si>
    <t>P018212498442S</t>
  </si>
  <si>
    <t>132553</t>
  </si>
  <si>
    <t>FAGHA.</t>
  </si>
  <si>
    <t>DAMIAN. BANTI</t>
  </si>
  <si>
    <t>P019117752566D</t>
  </si>
  <si>
    <t>132554</t>
  </si>
  <si>
    <t>FAGHUIE</t>
  </si>
  <si>
    <t>P017517740004G</t>
  </si>
  <si>
    <t>132555</t>
  </si>
  <si>
    <t>FAGICIEL SARL</t>
  </si>
  <si>
    <t>M061300048377M</t>
  </si>
  <si>
    <t>132556</t>
  </si>
  <si>
    <t>FAGLA</t>
  </si>
  <si>
    <t>COSSI BERNARD</t>
  </si>
  <si>
    <t>P087217621955P</t>
  </si>
  <si>
    <t>YAOUNDE- EMANA</t>
  </si>
  <si>
    <t>132557</t>
  </si>
  <si>
    <t>FAGMI</t>
  </si>
  <si>
    <t>P038518197826J</t>
  </si>
  <si>
    <t>132558</t>
  </si>
  <si>
    <t>FAGNA</t>
  </si>
  <si>
    <t>P068017402363C</t>
  </si>
  <si>
    <t>132559</t>
  </si>
  <si>
    <t>P066818059420S</t>
  </si>
  <si>
    <t>132560</t>
  </si>
  <si>
    <t>P046218522786U</t>
  </si>
  <si>
    <t>NSONG MAHOP CHEFFERIE</t>
  </si>
  <si>
    <t>132561</t>
  </si>
  <si>
    <t>FAGNA KEMAJOU EPSE TCHOUTAT CLARISSE FLORE</t>
  </si>
  <si>
    <t>P017212402348Q</t>
  </si>
  <si>
    <t>132562</t>
  </si>
  <si>
    <t>FAGNI EPSE MOMFOUT</t>
  </si>
  <si>
    <t>P017816391768S</t>
  </si>
  <si>
    <t>PONT USINE</t>
  </si>
  <si>
    <t>132563</t>
  </si>
  <si>
    <t>FAGNI MARIAMA</t>
  </si>
  <si>
    <t>P047900444194E</t>
  </si>
  <si>
    <t>VENTE BAA+RESTAURANT</t>
  </si>
  <si>
    <t>132564</t>
  </si>
  <si>
    <t>P070216682447C</t>
  </si>
  <si>
    <t>132565</t>
  </si>
  <si>
    <t>FAGNI PINGHATA</t>
  </si>
  <si>
    <t>P118812416817F</t>
  </si>
  <si>
    <t>132566</t>
  </si>
  <si>
    <t>FAGNI TCHINDA</t>
  </si>
  <si>
    <t>P039116083225R</t>
  </si>
  <si>
    <t>132567</t>
  </si>
  <si>
    <t>FAGNIBO HABIB GHYSLAIN</t>
  </si>
  <si>
    <t>P058416081533R</t>
  </si>
  <si>
    <t>132568</t>
  </si>
  <si>
    <t>FAGNIGNI</t>
  </si>
  <si>
    <t>BIRIKISSOU</t>
  </si>
  <si>
    <t>P109717688320T</t>
  </si>
  <si>
    <t>132569</t>
  </si>
  <si>
    <t>FAGNIGNI EPOUSE NJIFON</t>
  </si>
  <si>
    <t>P028117951561S</t>
  </si>
  <si>
    <t>NKOUNGA</t>
  </si>
  <si>
    <t>132570</t>
  </si>
  <si>
    <t>FAGNIGNI ISMAELAFAG</t>
  </si>
  <si>
    <t>FAGNIGNI ISMAELA</t>
  </si>
  <si>
    <t>P118912636362D</t>
  </si>
  <si>
    <t>132571</t>
  </si>
  <si>
    <t>FAGOUE EPSE JOUALEU MONIQUE</t>
  </si>
  <si>
    <t>P016100107588W</t>
  </si>
  <si>
    <t>132572</t>
  </si>
  <si>
    <t>FAGOUE EPSE LIENDJI KAKAM</t>
  </si>
  <si>
    <t>P117817027035C</t>
  </si>
  <si>
    <t>132573</t>
  </si>
  <si>
    <t>FAGOUE NGAMANI</t>
  </si>
  <si>
    <t>PAULINE LAURENCE</t>
  </si>
  <si>
    <t>P122015577657Z</t>
  </si>
  <si>
    <t>132574</t>
  </si>
  <si>
    <t>FAGOUE PANDJINOU EPOUSE ENTCHEU</t>
  </si>
  <si>
    <t>P106718448292A</t>
  </si>
  <si>
    <t>132575</t>
  </si>
  <si>
    <t>FAGOUE TCHUENGOUE</t>
  </si>
  <si>
    <t>P097718590256R</t>
  </si>
  <si>
    <t>132576</t>
  </si>
  <si>
    <t>FAGOUE YOUALEU</t>
  </si>
  <si>
    <t>PRUNELLE</t>
  </si>
  <si>
    <t>P117617154554Z</t>
  </si>
  <si>
    <t>132577</t>
  </si>
  <si>
    <t>FAGSOU</t>
  </si>
  <si>
    <t>P040016447559F</t>
  </si>
  <si>
    <t>132578</t>
  </si>
  <si>
    <t>FAGSSEU NANDA</t>
  </si>
  <si>
    <t>P028917259616G</t>
  </si>
  <si>
    <t>132579</t>
  </si>
  <si>
    <t>Fagsseu Sydonie</t>
  </si>
  <si>
    <t>P017617974308L</t>
  </si>
  <si>
    <t>132580</t>
  </si>
  <si>
    <t>FAGUE</t>
  </si>
  <si>
    <t>P116918371886J</t>
  </si>
  <si>
    <t>132581</t>
  </si>
  <si>
    <t>VICT0RINE</t>
  </si>
  <si>
    <t>P028317212530P</t>
  </si>
  <si>
    <t>132582</t>
  </si>
  <si>
    <t>P028317195733G</t>
  </si>
  <si>
    <t>132583</t>
  </si>
  <si>
    <t>FAGUE NICOLAS</t>
  </si>
  <si>
    <t>P098200437392L</t>
  </si>
  <si>
    <t>132584</t>
  </si>
  <si>
    <t>FAH</t>
  </si>
  <si>
    <t>P126312749871A</t>
  </si>
  <si>
    <t>MARCHE C BAFOUSSAM</t>
  </si>
  <si>
    <t>132585</t>
  </si>
  <si>
    <t>P026315332233I</t>
  </si>
  <si>
    <t>132586</t>
  </si>
  <si>
    <t>THEODORE SERAPHIN</t>
  </si>
  <si>
    <t>P107412443791D</t>
  </si>
  <si>
    <t>132587</t>
  </si>
  <si>
    <t>FAH  WAHGUEOG  NELLY</t>
  </si>
  <si>
    <t>P048917712686N</t>
  </si>
  <si>
    <t>132588</t>
  </si>
  <si>
    <t>FAH FOUSSEYNI</t>
  </si>
  <si>
    <t>P129116666467X</t>
  </si>
  <si>
    <t>132589</t>
  </si>
  <si>
    <t>FAH NEMBOT</t>
  </si>
  <si>
    <t>ELIE CLOVIS</t>
  </si>
  <si>
    <t>P068516413863Y</t>
  </si>
  <si>
    <t>132590</t>
  </si>
  <si>
    <t>GILLES FABRICE</t>
  </si>
  <si>
    <t>P099117191177M</t>
  </si>
  <si>
    <t>VENTE DES ACCESSOIRES TELEPHONES</t>
  </si>
  <si>
    <t>A COTE DU SNACK ICEE SPARK</t>
  </si>
  <si>
    <t>132591</t>
  </si>
  <si>
    <t>FAHA</t>
  </si>
  <si>
    <t>P058217412029U</t>
  </si>
  <si>
    <t>132592</t>
  </si>
  <si>
    <t>P075714268950P</t>
  </si>
  <si>
    <t>132593</t>
  </si>
  <si>
    <t>P060217054637B</t>
  </si>
  <si>
    <t>132594</t>
  </si>
  <si>
    <t>P117818457316P</t>
  </si>
  <si>
    <t>132595</t>
  </si>
  <si>
    <t>ÉMILE</t>
  </si>
  <si>
    <t>P058817992031M</t>
  </si>
  <si>
    <t>132596</t>
  </si>
  <si>
    <t>P036417073123Y</t>
  </si>
  <si>
    <t>132597</t>
  </si>
  <si>
    <t>FRÉDÉRIC DUCLAIR</t>
  </si>
  <si>
    <t>P079318063741Z</t>
  </si>
  <si>
    <t>132598</t>
  </si>
  <si>
    <t>P069417787528T</t>
  </si>
  <si>
    <t>AVANT L'HOPITAL</t>
  </si>
  <si>
    <t>132599</t>
  </si>
  <si>
    <t>JADOMINE TAFAREL</t>
  </si>
  <si>
    <t>P059417153355M</t>
  </si>
  <si>
    <t>132600</t>
  </si>
  <si>
    <t>P089115078174G</t>
  </si>
  <si>
    <t>132601</t>
  </si>
  <si>
    <t>P126015640571M</t>
  </si>
  <si>
    <t>132602</t>
  </si>
  <si>
    <t>JULES RABELAIS</t>
  </si>
  <si>
    <t>P097217028758P</t>
  </si>
  <si>
    <t>670511102</t>
  </si>
  <si>
    <t>132603</t>
  </si>
  <si>
    <t>JUNIORD</t>
  </si>
  <si>
    <t>P069416597881T</t>
  </si>
  <si>
    <t>132604</t>
  </si>
  <si>
    <t>P047112673965R</t>
  </si>
  <si>
    <t>132605</t>
  </si>
  <si>
    <t>SERGE ALAIN FIRMIN</t>
  </si>
  <si>
    <t>P117917364204H</t>
  </si>
  <si>
    <t>132606</t>
  </si>
  <si>
    <t>FAHA ARMAND MICHEL</t>
  </si>
  <si>
    <t>P087012573883D</t>
  </si>
  <si>
    <t>132607</t>
  </si>
  <si>
    <t>FAHA CHOUP FEDERIC DUCLAIR</t>
  </si>
  <si>
    <t>P029917016188Z</t>
  </si>
  <si>
    <t>FAHION</t>
  </si>
  <si>
    <t>132608</t>
  </si>
  <si>
    <t>FAHA CHOUP FEDERIC DUCLAIRE</t>
  </si>
  <si>
    <t>P029916750376F</t>
  </si>
  <si>
    <t>132609</t>
  </si>
  <si>
    <t>FAHA DEJON</t>
  </si>
  <si>
    <t>P088616413755Y</t>
  </si>
  <si>
    <t>132610</t>
  </si>
  <si>
    <t>FAHA DEJON PIERRE ROGER</t>
  </si>
  <si>
    <t>P088817529387W</t>
  </si>
  <si>
    <t>132611</t>
  </si>
  <si>
    <t>FAHA FELIX</t>
  </si>
  <si>
    <t>P122016994980P</t>
  </si>
  <si>
    <t>132612</t>
  </si>
  <si>
    <t>FAHA FODIOP FABILAIN</t>
  </si>
  <si>
    <t>(ETS 3F SOLUTIONS)</t>
  </si>
  <si>
    <t>P098416900668M</t>
  </si>
  <si>
    <t>TRANSPORTS/LOGISTIQUES</t>
  </si>
  <si>
    <t>132613</t>
  </si>
  <si>
    <t>FAHA FOMEYO</t>
  </si>
  <si>
    <t>AIMERANT MAROIL</t>
  </si>
  <si>
    <t>P029417227210D</t>
  </si>
  <si>
    <t>132614</t>
  </si>
  <si>
    <t>FAHA FOTSING</t>
  </si>
  <si>
    <t>HENRI DUMOND</t>
  </si>
  <si>
    <t>P089717749902K</t>
  </si>
  <si>
    <t>132615</t>
  </si>
  <si>
    <t>FAHA FRANCIS 655372731</t>
  </si>
  <si>
    <t>P122017059076A</t>
  </si>
  <si>
    <t>132616</t>
  </si>
  <si>
    <t>FAHA LAHA</t>
  </si>
  <si>
    <t>FELIX AIME</t>
  </si>
  <si>
    <t>P058316943112N</t>
  </si>
  <si>
    <t>132617</t>
  </si>
  <si>
    <t>FAHA MATIEU</t>
  </si>
  <si>
    <t>P025512436371D</t>
  </si>
  <si>
    <t>VENTE DOUBLURES</t>
  </si>
  <si>
    <t>CP B 139</t>
  </si>
  <si>
    <t>132618</t>
  </si>
  <si>
    <t>FAHA TAGNE</t>
  </si>
  <si>
    <t>ALBERT BERNARD</t>
  </si>
  <si>
    <t>P038312314176H</t>
  </si>
  <si>
    <t>132619</t>
  </si>
  <si>
    <t>P038316743663D</t>
  </si>
  <si>
    <t>QPC FUJIFILM</t>
  </si>
  <si>
    <t>PRÈS CAMPOST</t>
  </si>
  <si>
    <t>132620</t>
  </si>
  <si>
    <t>CHRISTIAN DURAND</t>
  </si>
  <si>
    <t>P018617717614J</t>
  </si>
  <si>
    <t>132621</t>
  </si>
  <si>
    <t>FAHA TAKOUGANG</t>
  </si>
  <si>
    <t>URICH JUNIOR</t>
  </si>
  <si>
    <t>P010016939881W</t>
  </si>
  <si>
    <t>132622</t>
  </si>
  <si>
    <t>FAHA TAKOUGOUM MARCIAL WESTERON</t>
  </si>
  <si>
    <t>ETS ALPHA-IT SOLUTIONS</t>
  </si>
  <si>
    <t>P028712751312J</t>
  </si>
  <si>
    <t>ENTREE DU MARCHE LOGPOM</t>
  </si>
  <si>
    <t>132623</t>
  </si>
  <si>
    <t>FAHA TAKUNG</t>
  </si>
  <si>
    <t>SINCLERCK</t>
  </si>
  <si>
    <t>P039617576745D</t>
  </si>
  <si>
    <t>132624</t>
  </si>
  <si>
    <t>FAHA TAMO</t>
  </si>
  <si>
    <t>P036817806653F</t>
  </si>
  <si>
    <t>132625</t>
  </si>
  <si>
    <t>FAHA TCHINDA</t>
  </si>
  <si>
    <t>P058017731059K</t>
  </si>
  <si>
    <t>132626</t>
  </si>
  <si>
    <t>FAHA TIAM</t>
  </si>
  <si>
    <t>P059112260455Q</t>
  </si>
  <si>
    <t>132627</t>
  </si>
  <si>
    <t>FAHA TUEMEGNE</t>
  </si>
  <si>
    <t>LIDOINE LAURAINE</t>
  </si>
  <si>
    <t>P010016283275Z</t>
  </si>
  <si>
    <t>132628</t>
  </si>
  <si>
    <t>FAHAD AHMADOU</t>
  </si>
  <si>
    <t>P059816479888S</t>
  </si>
  <si>
    <t>MERCERIE/COUTURE</t>
  </si>
  <si>
    <t>FASSAWO</t>
  </si>
  <si>
    <t>132629</t>
  </si>
  <si>
    <t>FAHAD HAMIDOU</t>
  </si>
  <si>
    <t>P080216829088Z</t>
  </si>
  <si>
    <t>132630</t>
  </si>
  <si>
    <t>FAHAD MAMOUDOU</t>
  </si>
  <si>
    <t>ETS DIAMARE ET FILS</t>
  </si>
  <si>
    <t>P018512758815J</t>
  </si>
  <si>
    <t>132631</t>
  </si>
  <si>
    <t>FAHAMENE MELI</t>
  </si>
  <si>
    <t>P038913914499G</t>
  </si>
  <si>
    <t>132632</t>
  </si>
  <si>
    <t>FAHAMI DJOMO</t>
  </si>
  <si>
    <t>KEVINE KACHARELLE</t>
  </si>
  <si>
    <t>P030217665334N</t>
  </si>
  <si>
    <t>MANENGOLE MARCHE</t>
  </si>
  <si>
    <t>132633</t>
  </si>
  <si>
    <t>FAHAMI YONGAJOEL</t>
  </si>
  <si>
    <t>P097312576465C</t>
  </si>
  <si>
    <t>FACE CHEF DE QUARTIER</t>
  </si>
  <si>
    <t>132634</t>
  </si>
  <si>
    <t>FAHANS GROUP SARL</t>
  </si>
  <si>
    <t>M042416705735E</t>
  </si>
  <si>
    <t>132635</t>
  </si>
  <si>
    <t>FAHAT</t>
  </si>
  <si>
    <t>ABDOULHADISE</t>
  </si>
  <si>
    <t>P118515978997T</t>
  </si>
  <si>
    <t>132636</t>
  </si>
  <si>
    <t>P118515109459E</t>
  </si>
  <si>
    <t>FABRIQUANT DE CHAUSSURE</t>
  </si>
  <si>
    <t>BONAMOUSSADI MOSQUÉE</t>
  </si>
  <si>
    <t>132637</t>
  </si>
  <si>
    <t>FAHBOUOBI BLAISE</t>
  </si>
  <si>
    <t>P097317953636Q</t>
  </si>
  <si>
    <t>132638</t>
  </si>
  <si>
    <t>FAHBU</t>
  </si>
  <si>
    <t>MICHAEL NTANCHO</t>
  </si>
  <si>
    <t>P017317726826Z</t>
  </si>
  <si>
    <t>132639</t>
  </si>
  <si>
    <t>Fahitata Ayouba</t>
  </si>
  <si>
    <t>Ets Fatrats</t>
  </si>
  <si>
    <t>P129617765515A</t>
  </si>
  <si>
    <t>132640</t>
  </si>
  <si>
    <t>FAHMBOMBI</t>
  </si>
  <si>
    <t>JOSEPH LUWEH</t>
  </si>
  <si>
    <t>P067916069640M</t>
  </si>
  <si>
    <t>132641</t>
  </si>
  <si>
    <t>FAHND SARL</t>
  </si>
  <si>
    <t>M022517547291S</t>
  </si>
  <si>
    <t>132642</t>
  </si>
  <si>
    <t>FAHNE NANA</t>
  </si>
  <si>
    <t>P089217413787E</t>
  </si>
  <si>
    <t>VENTE DU MATERIEL ELECTRIQUE ET PRESTATION DE SERVICE</t>
  </si>
  <si>
    <t>LENDI ENTREE COMMISSAIRE</t>
  </si>
  <si>
    <t>132643</t>
  </si>
  <si>
    <t>FAHNSO</t>
  </si>
  <si>
    <t>YUSUFU DANJUMA</t>
  </si>
  <si>
    <t>P017717218012G</t>
  </si>
  <si>
    <t>132644</t>
  </si>
  <si>
    <t>FAHNYI NCHIMENYI</t>
  </si>
  <si>
    <t>P108917855468Q</t>
  </si>
  <si>
    <t>132645</t>
  </si>
  <si>
    <t>FAHO FAHO</t>
  </si>
  <si>
    <t>YANNICK MARUS</t>
  </si>
  <si>
    <t>P088518171162S</t>
  </si>
  <si>
    <t>132646</t>
  </si>
  <si>
    <t>FAHRENHEIT PICTURES SARL</t>
  </si>
  <si>
    <t>M012517547332W</t>
  </si>
  <si>
    <t>132647</t>
  </si>
  <si>
    <t>FAH'SI GROUP</t>
  </si>
  <si>
    <t>M042416694532T</t>
  </si>
  <si>
    <t>132648</t>
  </si>
  <si>
    <t>FAI</t>
  </si>
  <si>
    <t>ABDULAI FONDZE</t>
  </si>
  <si>
    <t>P057612102425C</t>
  </si>
  <si>
    <t>FACE  FEN</t>
  </si>
  <si>
    <t>132649</t>
  </si>
  <si>
    <t>AHMADOU MBUWIR</t>
  </si>
  <si>
    <t>P127814379422P</t>
  </si>
  <si>
    <t>132650</t>
  </si>
  <si>
    <t>BERNIS YEEFON</t>
  </si>
  <si>
    <t>P118514633100X</t>
  </si>
  <si>
    <t>132651</t>
  </si>
  <si>
    <t>BLASER MAYE</t>
  </si>
  <si>
    <t>P119617746209D</t>
  </si>
  <si>
    <t>132652</t>
  </si>
  <si>
    <t>BLESSING MUNKENG</t>
  </si>
  <si>
    <t>P029617740668H</t>
  </si>
  <si>
    <t>132653</t>
  </si>
  <si>
    <t>P059416753692S</t>
  </si>
  <si>
    <t>132654</t>
  </si>
  <si>
    <t>DENIS AGA</t>
  </si>
  <si>
    <t>P048617799613H</t>
  </si>
  <si>
    <t>132655</t>
  </si>
  <si>
    <t>DENIS AGA ''ETS COMFORT ESTATE SERVICES''</t>
  </si>
  <si>
    <t>P048618534595H</t>
  </si>
  <si>
    <t>132656</t>
  </si>
  <si>
    <t>DIVINE KENSAM</t>
  </si>
  <si>
    <t>P059616381943S</t>
  </si>
  <si>
    <t>132657</t>
  </si>
  <si>
    <t>DIVINE TATAH</t>
  </si>
  <si>
    <t>P120417748606R</t>
  </si>
  <si>
    <t>132658</t>
  </si>
  <si>
    <t>DORIS MBULI</t>
  </si>
  <si>
    <t>P019516108101Q</t>
  </si>
  <si>
    <t>132659</t>
  </si>
  <si>
    <t>ELISABETH MBIHZENYUY</t>
  </si>
  <si>
    <t>P109018288251W</t>
  </si>
  <si>
    <t>132660</t>
  </si>
  <si>
    <t>ELIZABETH MBIHZENYUY</t>
  </si>
  <si>
    <t>P109017957555U</t>
  </si>
  <si>
    <t>132661</t>
  </si>
  <si>
    <t>EMMANUEL NFORBAH</t>
  </si>
  <si>
    <t>P029618541166A</t>
  </si>
  <si>
    <t>132662</t>
  </si>
  <si>
    <t>ERIC NDZI</t>
  </si>
  <si>
    <t>P116816276082Q</t>
  </si>
  <si>
    <t>132663</t>
  </si>
  <si>
    <t>P116817582091C</t>
  </si>
  <si>
    <t>132664</t>
  </si>
  <si>
    <t>FREEDOM SUNGNI</t>
  </si>
  <si>
    <t>P059417808534Q</t>
  </si>
  <si>
    <t>ENTREE ITAMBE</t>
  </si>
  <si>
    <t>132665</t>
  </si>
  <si>
    <t>P038417821683W</t>
  </si>
  <si>
    <t>132666</t>
  </si>
  <si>
    <t>P128517577000X</t>
  </si>
  <si>
    <t>132667</t>
  </si>
  <si>
    <t>GÉRALD FIMUNCHIN.</t>
  </si>
  <si>
    <t>P126817635456C</t>
  </si>
  <si>
    <t>TATAL</t>
  </si>
  <si>
    <t>132668</t>
  </si>
  <si>
    <t>GLORY KYLA</t>
  </si>
  <si>
    <t>P079216649238Z</t>
  </si>
  <si>
    <t>132669</t>
  </si>
  <si>
    <t>GODLOVE NFOR</t>
  </si>
  <si>
    <t>P019817601529C</t>
  </si>
  <si>
    <t>VITRIE COMMERCE</t>
  </si>
  <si>
    <t>CARREFOU NTABA</t>
  </si>
  <si>
    <t>132670</t>
  </si>
  <si>
    <t>GODWIN DIYEH</t>
  </si>
  <si>
    <t>P056616811491F</t>
  </si>
  <si>
    <t>NYAVNYUY</t>
  </si>
  <si>
    <t>132671</t>
  </si>
  <si>
    <t>HERISON NGEH</t>
  </si>
  <si>
    <t>P057812727517H</t>
  </si>
  <si>
    <t>132672</t>
  </si>
  <si>
    <t>JEANNETTE MUNKENG</t>
  </si>
  <si>
    <t>P129418024137H</t>
  </si>
  <si>
    <t>132673</t>
  </si>
  <si>
    <t>JEANVIEUX TUNE</t>
  </si>
  <si>
    <t>P060117052819H</t>
  </si>
  <si>
    <t>680118023</t>
  </si>
  <si>
    <t>132674</t>
  </si>
  <si>
    <t>KINGSLY NKO</t>
  </si>
  <si>
    <t>P098917546470P</t>
  </si>
  <si>
    <t>132675</t>
  </si>
  <si>
    <t>LILIAN WIYSAHNYUY</t>
  </si>
  <si>
    <t>P038312820059E</t>
  </si>
  <si>
    <t>132676</t>
  </si>
  <si>
    <t>Marie kinyuy</t>
  </si>
  <si>
    <t>P128917834270P</t>
  </si>
  <si>
    <t>132677</t>
  </si>
  <si>
    <t>NGINYU</t>
  </si>
  <si>
    <t>P066816708223G</t>
  </si>
  <si>
    <t>LARVERIE</t>
  </si>
  <si>
    <t>132678</t>
  </si>
  <si>
    <t>OLIVIEN KINDO</t>
  </si>
  <si>
    <t>P059717729288D</t>
  </si>
  <si>
    <t>132679</t>
  </si>
  <si>
    <t>RENE NDI</t>
  </si>
  <si>
    <t>P039016993159M</t>
  </si>
  <si>
    <t>132680</t>
  </si>
  <si>
    <t>P059016612105U</t>
  </si>
  <si>
    <t>132681</t>
  </si>
  <si>
    <t>ROSELLE BENDZEKA</t>
  </si>
  <si>
    <t>P068817785032F</t>
  </si>
  <si>
    <t>132682</t>
  </si>
  <si>
    <t>SEBASTIAN MAIMO</t>
  </si>
  <si>
    <t>P127016717200C</t>
  </si>
  <si>
    <t>132683</t>
  </si>
  <si>
    <t>P127017299973K</t>
  </si>
  <si>
    <t>132684</t>
  </si>
  <si>
    <t>STEPHEN NGORAN</t>
  </si>
  <si>
    <t>P015212698829G</t>
  </si>
  <si>
    <t>132685</t>
  </si>
  <si>
    <t>YVONNE BORI</t>
  </si>
  <si>
    <t>P128617738816J</t>
  </si>
  <si>
    <t>132686</t>
  </si>
  <si>
    <t>FAï</t>
  </si>
  <si>
    <t>JEOFERY.</t>
  </si>
  <si>
    <t>P098717756809G</t>
  </si>
  <si>
    <t>132687</t>
  </si>
  <si>
    <t>FAI - DA - TE SARL</t>
  </si>
  <si>
    <t>M062116245878H</t>
  </si>
  <si>
    <t>132688</t>
  </si>
  <si>
    <t>FAI  NYUYKONGNYI</t>
  </si>
  <si>
    <t>P049017889730A</t>
  </si>
  <si>
    <t>132689</t>
  </si>
  <si>
    <t>FAI ABDULAI.</t>
  </si>
  <si>
    <t>P069916247642R</t>
  </si>
  <si>
    <t>132690</t>
  </si>
  <si>
    <t>FAI ADAMA</t>
  </si>
  <si>
    <t>SUILA</t>
  </si>
  <si>
    <t>P058512710462X</t>
  </si>
  <si>
    <t>132691</t>
  </si>
  <si>
    <t>FAI ADORA RINGNYU</t>
  </si>
  <si>
    <t>P040517179427N</t>
  </si>
  <si>
    <t>132692</t>
  </si>
  <si>
    <t>FAI ALFRED LESSI</t>
  </si>
  <si>
    <t>P118616083597A</t>
  </si>
  <si>
    <t>AFAN MABE/FRATERNITE</t>
  </si>
  <si>
    <t>132693</t>
  </si>
  <si>
    <t>FAI AMSTRONG AFANYU</t>
  </si>
  <si>
    <t>P109416929068E</t>
  </si>
  <si>
    <t>132694</t>
  </si>
  <si>
    <t>FAI AYUKA ASANFAI</t>
  </si>
  <si>
    <t>FAI AYUKA ASAN</t>
  </si>
  <si>
    <t>P076612413235S</t>
  </si>
  <si>
    <t>132695</t>
  </si>
  <si>
    <t>FAI BANYUY</t>
  </si>
  <si>
    <t>P098417961505W</t>
  </si>
  <si>
    <t>132696</t>
  </si>
  <si>
    <t>Fai Banyuy Abubakar</t>
  </si>
  <si>
    <t>Ets banyuy abubakar</t>
  </si>
  <si>
    <t>P016000366377R</t>
  </si>
  <si>
    <t>Face amour mezam</t>
  </si>
  <si>
    <t>132697</t>
  </si>
  <si>
    <t>FAI CLARISE NJINYOH</t>
  </si>
  <si>
    <t>P028816697644Q</t>
  </si>
  <si>
    <t>SMALL PROVISION</t>
  </si>
  <si>
    <t>132698</t>
  </si>
  <si>
    <t>FAI COLIN NDI</t>
  </si>
  <si>
    <t>P099216808975A</t>
  </si>
  <si>
    <t>BP202</t>
  </si>
  <si>
    <t>132699</t>
  </si>
  <si>
    <t>FAI COLLINS DZERNYUY</t>
  </si>
  <si>
    <t>P098616155608B</t>
  </si>
  <si>
    <t>132700</t>
  </si>
  <si>
    <t>FAI CONSTANCE NKFUNJI</t>
  </si>
  <si>
    <t>(JTDKW223700256968)</t>
  </si>
  <si>
    <t>P098417999134H</t>
  </si>
  <si>
    <t>132701</t>
  </si>
  <si>
    <t>FAI DIVINE NDIFON</t>
  </si>
  <si>
    <t>P068812635551S</t>
  </si>
  <si>
    <t>MANJO QUARTIER 5</t>
  </si>
  <si>
    <t>132702</t>
  </si>
  <si>
    <t>FAI ENOCH</t>
  </si>
  <si>
    <t>P088618234980Z</t>
  </si>
  <si>
    <t>132703</t>
  </si>
  <si>
    <t>FAI EPSE TAFON</t>
  </si>
  <si>
    <t>JENABU WIDIM</t>
  </si>
  <si>
    <t>P027014779042X</t>
  </si>
  <si>
    <t>132704</t>
  </si>
  <si>
    <t>FAI ERNESTINE</t>
  </si>
  <si>
    <t>MBFUNDA</t>
  </si>
  <si>
    <t>P107916810684S</t>
  </si>
  <si>
    <t>132705</t>
  </si>
  <si>
    <t>FAI FAJIMATU</t>
  </si>
  <si>
    <t>P118918024932C</t>
  </si>
  <si>
    <t>132706</t>
  </si>
  <si>
    <t>FAI FRANKLIN MACKENZIE</t>
  </si>
  <si>
    <t>FAI FRANKLIN</t>
  </si>
  <si>
    <t>P098512716721H</t>
  </si>
  <si>
    <t>MONTEE PTT</t>
  </si>
  <si>
    <t>132707</t>
  </si>
  <si>
    <t>FAI GODLOVE</t>
  </si>
  <si>
    <t>P069317986996T</t>
  </si>
  <si>
    <t>132708</t>
  </si>
  <si>
    <t>FAI GROUP OF COMPANIES LTD</t>
  </si>
  <si>
    <t>M062416831917X</t>
  </si>
  <si>
    <t>132709</t>
  </si>
  <si>
    <t>FAI HADISON MBULI</t>
  </si>
  <si>
    <t>P069117725384B</t>
  </si>
  <si>
    <t>132710</t>
  </si>
  <si>
    <t>FAI HAPPINESS ADZENYUYA</t>
  </si>
  <si>
    <t>P089212568071E</t>
  </si>
  <si>
    <t>132711</t>
  </si>
  <si>
    <t>FAI HELMINA JAIKA</t>
  </si>
  <si>
    <t>P118517584865A</t>
  </si>
  <si>
    <t>132712</t>
  </si>
  <si>
    <t>FAI HELMINA JAIKA EPOUSE YUFONYUI</t>
  </si>
  <si>
    <t>P036116299770H</t>
  </si>
  <si>
    <t>132713</t>
  </si>
  <si>
    <t>FAI HELMINA JAIKA ÉPOUSE YUFONYUI</t>
  </si>
  <si>
    <t>P036114898652D</t>
  </si>
  <si>
    <t>132714</t>
  </si>
  <si>
    <t>FAI KANJO MICHEL</t>
  </si>
  <si>
    <t>P098617814588K</t>
  </si>
  <si>
    <t>132715</t>
  </si>
  <si>
    <t>FAI KINGSLEY NDI</t>
  </si>
  <si>
    <t>P108512407083N</t>
  </si>
  <si>
    <t>132716</t>
  </si>
  <si>
    <t>FAI KINYUY EPSE NSAIMBOH FLORENCE</t>
  </si>
  <si>
    <t>P046517478565W</t>
  </si>
  <si>
    <t>132717</t>
  </si>
  <si>
    <t>FAI KONGNYUY ABDOULAIETS</t>
  </si>
  <si>
    <t>ETS FAI KONGNYUY</t>
  </si>
  <si>
    <t>P047412353817L</t>
  </si>
  <si>
    <t>132718</t>
  </si>
  <si>
    <t>FAI LIZADE NYUNGI</t>
  </si>
  <si>
    <t>P019417392652G</t>
  </si>
  <si>
    <t>132719</t>
  </si>
  <si>
    <t>FAI MANKEH EPOUSE SHAMBO</t>
  </si>
  <si>
    <t>P078216293538L</t>
  </si>
  <si>
    <t>132720</t>
  </si>
  <si>
    <t>FAI MARINUS NFON</t>
  </si>
  <si>
    <t>P097418498116U</t>
  </si>
  <si>
    <t>132721</t>
  </si>
  <si>
    <t>FAI MARY -ANNE</t>
  </si>
  <si>
    <t>P048817573709E</t>
  </si>
  <si>
    <t>132722</t>
  </si>
  <si>
    <t>FAI MBULI ERIC</t>
  </si>
  <si>
    <t>P122017430328F</t>
  </si>
  <si>
    <t>132723</t>
  </si>
  <si>
    <t>FAI MERCY NFORNJI</t>
  </si>
  <si>
    <t>P109314355615X</t>
  </si>
  <si>
    <t>132724</t>
  </si>
  <si>
    <t>FAI NDI</t>
  </si>
  <si>
    <t>P057117658825T</t>
  </si>
  <si>
    <t>132725</t>
  </si>
  <si>
    <t>P108014956268W</t>
  </si>
  <si>
    <t>MISSOLE I ENTREE KENNDECK</t>
  </si>
  <si>
    <t>132726</t>
  </si>
  <si>
    <t>FAI NDOFOR AKONGNUI</t>
  </si>
  <si>
    <t>P122016354051X</t>
  </si>
  <si>
    <t>132727</t>
  </si>
  <si>
    <t>FAI NFOR</t>
  </si>
  <si>
    <t>P026815066424X</t>
  </si>
  <si>
    <t>132728</t>
  </si>
  <si>
    <t>FAI NINA</t>
  </si>
  <si>
    <t>P058316070439M</t>
  </si>
  <si>
    <t>132729</t>
  </si>
  <si>
    <t>FAI NOEL</t>
  </si>
  <si>
    <t>MBULLI</t>
  </si>
  <si>
    <t>P098317742211L</t>
  </si>
  <si>
    <t>132730</t>
  </si>
  <si>
    <t>Fai perinyuy</t>
  </si>
  <si>
    <t>Nabel</t>
  </si>
  <si>
    <t>P079517724422Z</t>
  </si>
  <si>
    <t>132731</t>
  </si>
  <si>
    <t>Fai Roger Nanje</t>
  </si>
  <si>
    <t>P078918031461E</t>
  </si>
  <si>
    <t>132732</t>
  </si>
  <si>
    <t>FAI SABASTIAN MAIMO</t>
  </si>
  <si>
    <t>(MAIMO &amp; SONS ENTERPRISE)</t>
  </si>
  <si>
    <t>P127012669391F</t>
  </si>
  <si>
    <t>132733</t>
  </si>
  <si>
    <t>FAI SEH</t>
  </si>
  <si>
    <t>P058417723510J</t>
  </si>
  <si>
    <t>132734</t>
  </si>
  <si>
    <t>FAI SHANG</t>
  </si>
  <si>
    <t>P088216716208A</t>
  </si>
  <si>
    <t>BAPOU</t>
  </si>
  <si>
    <t>132735</t>
  </si>
  <si>
    <t>FAI STANLEY KWA'NTENG</t>
  </si>
  <si>
    <t>P078015969963F</t>
  </si>
  <si>
    <t>GUARD</t>
  </si>
  <si>
    <t>132736</t>
  </si>
  <si>
    <t>FAI THADDEUS NDI</t>
  </si>
  <si>
    <t>P106812571127T</t>
  </si>
  <si>
    <t>A COTE SARE</t>
  </si>
  <si>
    <t>132737</t>
  </si>
  <si>
    <t>FAI TRANSFORMATION INDUSTRIES</t>
  </si>
  <si>
    <t>FT INDUSTRIES LIMITED</t>
  </si>
  <si>
    <t>M082116399854N</t>
  </si>
  <si>
    <t>132738</t>
  </si>
  <si>
    <t>FAI VIRALINE NKWINI</t>
  </si>
  <si>
    <t>P108917758232D</t>
  </si>
  <si>
    <t>132739</t>
  </si>
  <si>
    <t>FAI YEMANGONG ANDREW</t>
  </si>
  <si>
    <t>P116116732877J</t>
  </si>
  <si>
    <t>132740</t>
  </si>
  <si>
    <t>FAI YENGO FRANCIS</t>
  </si>
  <si>
    <t>P122015484802F</t>
  </si>
  <si>
    <t>132741</t>
  </si>
  <si>
    <t>FAI ZAINODINE</t>
  </si>
  <si>
    <t>DZEKEM</t>
  </si>
  <si>
    <t>P089817683206U</t>
  </si>
  <si>
    <t>132742</t>
  </si>
  <si>
    <t>FAIBAWA  ANDRE</t>
  </si>
  <si>
    <t>P039317715212R</t>
  </si>
  <si>
    <t>132743</t>
  </si>
  <si>
    <t>FAIBE</t>
  </si>
  <si>
    <t>URBERT FONYUY</t>
  </si>
  <si>
    <t>P108916900738U</t>
  </si>
  <si>
    <t>132744</t>
  </si>
  <si>
    <t>FAICAL</t>
  </si>
  <si>
    <t>P059316569987N</t>
  </si>
  <si>
    <t>VENDEUR DES AMPOULES</t>
  </si>
  <si>
    <t>132745</t>
  </si>
  <si>
    <t>P099618052582G</t>
  </si>
  <si>
    <t>132746</t>
  </si>
  <si>
    <t>P019616712618G</t>
  </si>
  <si>
    <t>DOMBÈ/FACE LA PROVIDENCE HOTEL</t>
  </si>
  <si>
    <t>132747</t>
  </si>
  <si>
    <t>MOHAMED IYA</t>
  </si>
  <si>
    <t>P038217238394J</t>
  </si>
  <si>
    <t>132748</t>
  </si>
  <si>
    <t>P059816268296M</t>
  </si>
  <si>
    <t>132749</t>
  </si>
  <si>
    <t>P099018008304P</t>
  </si>
  <si>
    <t>132750</t>
  </si>
  <si>
    <t>P019116987329J</t>
  </si>
  <si>
    <t>132751</t>
  </si>
  <si>
    <t>P049518435171E</t>
  </si>
  <si>
    <t>132752</t>
  </si>
  <si>
    <t>FAIÇAL</t>
  </si>
  <si>
    <t>P019316565386C</t>
  </si>
  <si>
    <t>132753</t>
  </si>
  <si>
    <t>P018616565573N</t>
  </si>
  <si>
    <t>132754</t>
  </si>
  <si>
    <t>FAICAL ABDOU</t>
  </si>
  <si>
    <t>P019416462357J</t>
  </si>
  <si>
    <t>132755</t>
  </si>
  <si>
    <t>FAICAL ABDOURAMAN</t>
  </si>
  <si>
    <t>P129816901891T</t>
  </si>
  <si>
    <t>132756</t>
  </si>
  <si>
    <t>FAÏCAL ADAMOU</t>
  </si>
  <si>
    <t>P068616629895A</t>
  </si>
  <si>
    <t>MARCHÉ CENTRAL BD 194</t>
  </si>
  <si>
    <t>132757</t>
  </si>
  <si>
    <t>FAICAL AMADOU</t>
  </si>
  <si>
    <t>P049416717070C</t>
  </si>
  <si>
    <t>VENTE DE TASSE (MINI)</t>
  </si>
  <si>
    <t>132758</t>
  </si>
  <si>
    <t>FAICAL ELHADJI OUMAROU</t>
  </si>
  <si>
    <t>P108918198513A</t>
  </si>
  <si>
    <t>132759</t>
  </si>
  <si>
    <t>FAICAL GARGA</t>
  </si>
  <si>
    <t>P018916465173L</t>
  </si>
  <si>
    <t>132760</t>
  </si>
  <si>
    <t>FAICAL HAMADOU</t>
  </si>
  <si>
    <t>P099916396297Q</t>
  </si>
  <si>
    <t>132761</t>
  </si>
  <si>
    <t>FAIÇAL HAMADOU</t>
  </si>
  <si>
    <t>P018616569377H</t>
  </si>
  <si>
    <t>132762</t>
  </si>
  <si>
    <t>FAICAL MALLOUM ABBA</t>
  </si>
  <si>
    <t>P019116622789C</t>
  </si>
  <si>
    <t>MARCHE CENTRALE BD 320</t>
  </si>
  <si>
    <t>132763</t>
  </si>
  <si>
    <t>FAICAL MAMOUDOU</t>
  </si>
  <si>
    <t>P058312657991M</t>
  </si>
  <si>
    <t>PHARMACIE EMEURAUDE</t>
  </si>
  <si>
    <t>132764</t>
  </si>
  <si>
    <t>FAICAL MANA</t>
  </si>
  <si>
    <t>P048416417443B</t>
  </si>
  <si>
    <t>VENTE ACCESOIRES TELEPHONES</t>
  </si>
  <si>
    <t>132765</t>
  </si>
  <si>
    <t>FAICAL MOUSSA</t>
  </si>
  <si>
    <t>P089217932684Y</t>
  </si>
  <si>
    <t>132766</t>
  </si>
  <si>
    <t>FAIDAH SARL UNIPERSONNELLE</t>
  </si>
  <si>
    <t>FAIDAH LOGISTICS SARL</t>
  </si>
  <si>
    <t>M102417167794D</t>
  </si>
  <si>
    <t>132767</t>
  </si>
  <si>
    <t>FAIDAI ADAVID</t>
  </si>
  <si>
    <t>P018216474002J</t>
  </si>
  <si>
    <t>132768</t>
  </si>
  <si>
    <t>FAIDAI DAVID</t>
  </si>
  <si>
    <t>P018218198588N</t>
  </si>
  <si>
    <t>132769</t>
  </si>
  <si>
    <t>FAÏDI</t>
  </si>
  <si>
    <t>NDOUVAMA</t>
  </si>
  <si>
    <t>P015017627774P</t>
  </si>
  <si>
    <t>132770</t>
  </si>
  <si>
    <t>FAIDI ANTOINE</t>
  </si>
  <si>
    <t>P122015669878D</t>
  </si>
  <si>
    <t>132771</t>
  </si>
  <si>
    <t>FAIDING</t>
  </si>
  <si>
    <t>P082216852848E</t>
  </si>
  <si>
    <t>132772</t>
  </si>
  <si>
    <t>FAIDJA</t>
  </si>
  <si>
    <t>P060212754518Z</t>
  </si>
  <si>
    <t>132773</t>
  </si>
  <si>
    <t>FAIL</t>
  </si>
  <si>
    <t>ALASSANE YERO</t>
  </si>
  <si>
    <t>P047516811328L</t>
  </si>
  <si>
    <t>132774</t>
  </si>
  <si>
    <t>FAIMATOU OUSMAN</t>
  </si>
  <si>
    <t>(ETS OGUIYA BUSINESS AND COMMERCE)</t>
  </si>
  <si>
    <t>P127818460749U</t>
  </si>
  <si>
    <t>132775</t>
  </si>
  <si>
    <t>FAIN PAUL</t>
  </si>
  <si>
    <t>P015814578911N</t>
  </si>
  <si>
    <t>132776</t>
  </si>
  <si>
    <t>FAINDJOM EPOUSE NYABEYO</t>
  </si>
  <si>
    <t>EUPHRASIE</t>
  </si>
  <si>
    <t>P116500344777N</t>
  </si>
  <si>
    <t>132777</t>
  </si>
  <si>
    <t>FAINI</t>
  </si>
  <si>
    <t>P017717608789R</t>
  </si>
  <si>
    <t>132778</t>
  </si>
  <si>
    <t>FAIR GROUP SARL</t>
  </si>
  <si>
    <t>M021512267739J</t>
  </si>
  <si>
    <t>132779</t>
  </si>
  <si>
    <t>FAIR OPPORTUNITY SARL</t>
  </si>
  <si>
    <t>M042318185956B</t>
  </si>
  <si>
    <t>132780</t>
  </si>
  <si>
    <t>FAIR PLAY SARL</t>
  </si>
  <si>
    <t>FAIR PLAY</t>
  </si>
  <si>
    <t>M041812700338X</t>
  </si>
  <si>
    <t>132781</t>
  </si>
  <si>
    <t>FAIR TRADE FRUIT BUSINESS</t>
  </si>
  <si>
    <t>"F.T.F.B"</t>
  </si>
  <si>
    <t>M112217744773B</t>
  </si>
  <si>
    <t>132782</t>
  </si>
  <si>
    <t>FAIRBAU SARL</t>
  </si>
  <si>
    <t>FAB SARL</t>
  </si>
  <si>
    <t>M062318560366Y</t>
  </si>
  <si>
    <t>RUE GEORGES VALLEREY 2A 13469 BERLIN</t>
  </si>
  <si>
    <t>132783</t>
  </si>
  <si>
    <t>FAIRVIEW ANGLO-SAXON COLLEGE</t>
  </si>
  <si>
    <t>M072015259522S</t>
  </si>
  <si>
    <t>132784</t>
  </si>
  <si>
    <t>FAIRVIEW INTERNATIONAL BILINGUAL SCHOOL</t>
  </si>
  <si>
    <t>F. I .B.S</t>
  </si>
  <si>
    <t>M101012551828G</t>
  </si>
  <si>
    <t>132785</t>
  </si>
  <si>
    <t>FAIRWAY MARINE SARL</t>
  </si>
  <si>
    <t>FAIRWAY SARL</t>
  </si>
  <si>
    <t>M021100035397W</t>
  </si>
  <si>
    <t>PRESTATION MARINES</t>
  </si>
  <si>
    <t>132786</t>
  </si>
  <si>
    <t>FAIRWAYS SERVICES</t>
  </si>
  <si>
    <t>M042217309063Y</t>
  </si>
  <si>
    <t>132787</t>
  </si>
  <si>
    <t>FAIRWORD LAY PRIVATE SCHOOL</t>
  </si>
  <si>
    <t>M051300047638U</t>
  </si>
  <si>
    <t>132788</t>
  </si>
  <si>
    <t>FAIRYS LOUNGE SARL</t>
  </si>
  <si>
    <t>FAIRYS SARL</t>
  </si>
  <si>
    <t>M032318143803C</t>
  </si>
  <si>
    <t>DOUALA, BONAMOUSSADI FACE VISION CONFORT</t>
  </si>
  <si>
    <t>132789</t>
  </si>
  <si>
    <t>Fairy's touch beauty INSTITUTE</t>
  </si>
  <si>
    <t>Fairy's touch MUA</t>
  </si>
  <si>
    <t>M042517713883W</t>
  </si>
  <si>
    <t>132790</t>
  </si>
  <si>
    <t>FAIS ABDEL</t>
  </si>
  <si>
    <t>BASHAL</t>
  </si>
  <si>
    <t>P019517584374U</t>
  </si>
  <si>
    <t>132791</t>
  </si>
  <si>
    <t>FAISAL</t>
  </si>
  <si>
    <t>P078117751757M</t>
  </si>
  <si>
    <t>132792</t>
  </si>
  <si>
    <t>FAISAL BELLO</t>
  </si>
  <si>
    <t>P078117783034Y</t>
  </si>
  <si>
    <t>132793</t>
  </si>
  <si>
    <t>P078117754281Y</t>
  </si>
  <si>
    <t>132794</t>
  </si>
  <si>
    <t>FAISAL CONSULTING COMPANY LIMITED</t>
  </si>
  <si>
    <t>F.C.C.LTD</t>
  </si>
  <si>
    <t>M042517733904H</t>
  </si>
  <si>
    <t>132795</t>
  </si>
  <si>
    <t>FAISAL ELHADJI OUMAROU</t>
  </si>
  <si>
    <t>P108916479566X</t>
  </si>
  <si>
    <t>132796</t>
  </si>
  <si>
    <t>FAISAL HAMAGONI</t>
  </si>
  <si>
    <t>ETS FAISAL HAMAGONI</t>
  </si>
  <si>
    <t>P019212570845E</t>
  </si>
  <si>
    <t>MBEWERE I</t>
  </si>
  <si>
    <t>132797</t>
  </si>
  <si>
    <t>FAISON</t>
  </si>
  <si>
    <t>HUMPHREY KING</t>
  </si>
  <si>
    <t>P079516698229D</t>
  </si>
  <si>
    <t>132798</t>
  </si>
  <si>
    <t>FAISOP &amp; AFANYU</t>
  </si>
  <si>
    <t>CONSTRUCTION LTD.</t>
  </si>
  <si>
    <t>M091914203163B</t>
  </si>
  <si>
    <t>ETOUG EBE LYCEE</t>
  </si>
  <si>
    <t>132799</t>
  </si>
  <si>
    <t>FAISSACKNE</t>
  </si>
  <si>
    <t>P109318526685Q</t>
  </si>
  <si>
    <t>132800</t>
  </si>
  <si>
    <t>P019012483392A</t>
  </si>
  <si>
    <t>132801</t>
  </si>
  <si>
    <t>P109116286675A</t>
  </si>
  <si>
    <t>DJARENGOL KODECK</t>
  </si>
  <si>
    <t>132802</t>
  </si>
  <si>
    <t>P040317759188S</t>
  </si>
  <si>
    <t>132803</t>
  </si>
  <si>
    <t>P037017963483C</t>
  </si>
  <si>
    <t>132804</t>
  </si>
  <si>
    <t>ANTOINE GUIRVOKGO</t>
  </si>
  <si>
    <t>P019017481952Y</t>
  </si>
  <si>
    <t>ANCIEN CAMP BIR</t>
  </si>
  <si>
    <t>132805</t>
  </si>
  <si>
    <t>ELH HASSANA</t>
  </si>
  <si>
    <t>P020117141156R</t>
  </si>
  <si>
    <t>132806</t>
  </si>
  <si>
    <t>P058817071743X</t>
  </si>
  <si>
    <t>132807</t>
  </si>
  <si>
    <t>P068917148065L</t>
  </si>
  <si>
    <t>MAROU</t>
  </si>
  <si>
    <t>132808</t>
  </si>
  <si>
    <t>P010016852498K</t>
  </si>
  <si>
    <t>132809</t>
  </si>
  <si>
    <t>P069314941861R</t>
  </si>
  <si>
    <t>132810</t>
  </si>
  <si>
    <t>P059717668363A</t>
  </si>
  <si>
    <t>132811</t>
  </si>
  <si>
    <t>P119815138765M</t>
  </si>
  <si>
    <t>A/0671</t>
  </si>
  <si>
    <t>132812</t>
  </si>
  <si>
    <t>P060616780218G</t>
  </si>
  <si>
    <t>132813</t>
  </si>
  <si>
    <t>FAISSAL ADAMOU</t>
  </si>
  <si>
    <t>P079817675876P</t>
  </si>
  <si>
    <t>132814</t>
  </si>
  <si>
    <t>FAISSAL AHMADOU</t>
  </si>
  <si>
    <t>P079614410981B</t>
  </si>
  <si>
    <t>IMPRIMERIE-PRESTATION DE SERVICES</t>
  </si>
  <si>
    <t>132815</t>
  </si>
  <si>
    <t>FAISSAL AHMED LEA</t>
  </si>
  <si>
    <t>P060216926935T</t>
  </si>
  <si>
    <t>132816</t>
  </si>
  <si>
    <t>FAISSAL ALH SAIDOU</t>
  </si>
  <si>
    <t>P129918292635K</t>
  </si>
  <si>
    <t>132817</t>
  </si>
  <si>
    <t>FAISSAL AMADOU</t>
  </si>
  <si>
    <t>P080016312837M</t>
  </si>
  <si>
    <t>132818</t>
  </si>
  <si>
    <t>FAISSAL BAPPA</t>
  </si>
  <si>
    <t>P108516918205K</t>
  </si>
  <si>
    <t>VENDEUR MAILLOT/ LAYETTES</t>
  </si>
  <si>
    <t>132819</t>
  </si>
  <si>
    <t>FAÏSSAL BAPPA</t>
  </si>
  <si>
    <t>P108516466897K</t>
  </si>
  <si>
    <t>132820</t>
  </si>
  <si>
    <t>FAISSAL BELLO</t>
  </si>
  <si>
    <t>P078117754252S</t>
  </si>
  <si>
    <t>132821</t>
  </si>
  <si>
    <t>Faissal Bouba</t>
  </si>
  <si>
    <t>P010517845472Q</t>
  </si>
  <si>
    <t>132822</t>
  </si>
  <si>
    <t>FAISSAL HAMADOU</t>
  </si>
  <si>
    <t>P119414409382C</t>
  </si>
  <si>
    <t>MARCHE CENTRAL B001</t>
  </si>
  <si>
    <t>132823</t>
  </si>
  <si>
    <t>FAISSAL SAMBO</t>
  </si>
  <si>
    <t>P019216616211X</t>
  </si>
  <si>
    <t>132824</t>
  </si>
  <si>
    <t>FAISSALLE</t>
  </si>
  <si>
    <t>P069817038050X</t>
  </si>
  <si>
    <t>ROUMDE 2EME CARREFOUR KILAROU</t>
  </si>
  <si>
    <t>132825</t>
  </si>
  <si>
    <t>FAISSAM</t>
  </si>
  <si>
    <t>NGEZE</t>
  </si>
  <si>
    <t>P070418561275R</t>
  </si>
  <si>
    <t>132826</t>
  </si>
  <si>
    <t>FAISSAM LEWE</t>
  </si>
  <si>
    <t>ETS FAISSAM LEWE</t>
  </si>
  <si>
    <t>P019212419014L</t>
  </si>
  <si>
    <t>132827</t>
  </si>
  <si>
    <t>FAISSAM WARDA</t>
  </si>
  <si>
    <t>P018517215262Z</t>
  </si>
  <si>
    <t>132828</t>
  </si>
  <si>
    <t>FAISSAME</t>
  </si>
  <si>
    <t>P109317088056R</t>
  </si>
  <si>
    <t>132829</t>
  </si>
  <si>
    <t>FAISSAME HAMEDJE</t>
  </si>
  <si>
    <t>P019418270132G</t>
  </si>
  <si>
    <t>LOUGUEO DOUBAI</t>
  </si>
  <si>
    <t>132830</t>
  </si>
  <si>
    <t>FAIT MAÏOULOU</t>
  </si>
  <si>
    <t>P088917857158Y</t>
  </si>
  <si>
    <t>06 BAFIA</t>
  </si>
  <si>
    <t>132831</t>
  </si>
  <si>
    <t>Faith</t>
  </si>
  <si>
    <t>Binsinla</t>
  </si>
  <si>
    <t>P078918058284K</t>
  </si>
  <si>
    <t>132832</t>
  </si>
  <si>
    <t>FAITH &amp; GLORIA DEALS CORPORATION SARL</t>
  </si>
  <si>
    <t>FGDEALS CORPORATION SARL</t>
  </si>
  <si>
    <t>M071913956730J</t>
  </si>
  <si>
    <t>132833</t>
  </si>
  <si>
    <t>FAITH &amp; HUMILITY</t>
  </si>
  <si>
    <t>GIC F &amp; H</t>
  </si>
  <si>
    <t>M082417187286Q</t>
  </si>
  <si>
    <t>AGRICULTURE - ELEVAGE</t>
  </si>
  <si>
    <t>132834</t>
  </si>
  <si>
    <t>FAITH AGWI MIBANG</t>
  </si>
  <si>
    <t>P089517893431C</t>
  </si>
  <si>
    <t>132835</t>
  </si>
  <si>
    <t>FAITH AND CHARITY INTEGRATED ASSOCIATION</t>
  </si>
  <si>
    <t>FACIA</t>
  </si>
  <si>
    <t>M052317758899E</t>
  </si>
  <si>
    <t>132836</t>
  </si>
  <si>
    <t>FAITH ANULIKA EPSE EZE</t>
  </si>
  <si>
    <t>P037616566359S</t>
  </si>
  <si>
    <t>132837</t>
  </si>
  <si>
    <t>FAITH AYOUGWE</t>
  </si>
  <si>
    <t>NANJE</t>
  </si>
  <si>
    <t>P050016654072X</t>
  </si>
  <si>
    <t>132838</t>
  </si>
  <si>
    <t>FAITH BAPTIST ACADEMY</t>
  </si>
  <si>
    <t>M042417559418D</t>
  </si>
  <si>
    <t>MOMO QUARTER NDOP</t>
  </si>
  <si>
    <t>132839</t>
  </si>
  <si>
    <t>FAITH BAPTIST PROTESTANT ENGLISH NURSERY AND PRIMARY SCHOOL</t>
  </si>
  <si>
    <t>FAITH BAPTIST</t>
  </si>
  <si>
    <t>M121216611754J</t>
  </si>
  <si>
    <t>CARREFOUR BELLE MERE</t>
  </si>
  <si>
    <t>132840</t>
  </si>
  <si>
    <t>FAITH BILINGUAL COMPLEX</t>
  </si>
  <si>
    <t>M061412148411N</t>
  </si>
  <si>
    <t>132841</t>
  </si>
  <si>
    <t>FAITH BILINGUAL NURSERY AND PRIMARY SCHOOL</t>
  </si>
  <si>
    <t>FAITH BNPS</t>
  </si>
  <si>
    <t>M121715415730N</t>
  </si>
  <si>
    <t>AFANAYO</t>
  </si>
  <si>
    <t>132842</t>
  </si>
  <si>
    <t>FAITH BILINGUAL PRIMARY SCHOOL</t>
  </si>
  <si>
    <t>M099112419216L</t>
  </si>
  <si>
    <t>132843</t>
  </si>
  <si>
    <t>FAITH BIO-MEDICALS LIMITED</t>
  </si>
  <si>
    <t>M012216957840H</t>
  </si>
  <si>
    <t>132844</t>
  </si>
  <si>
    <t>FAITH CLINIC LIGHT CHURCH LIMBOLA</t>
  </si>
  <si>
    <t>M111917659071W</t>
  </si>
  <si>
    <t>BIBLE CLASS</t>
  </si>
  <si>
    <t>LIMBOLA - LIMBE 2</t>
  </si>
  <si>
    <t>132845</t>
  </si>
  <si>
    <t>FAITH COMPANY LTD.</t>
  </si>
  <si>
    <t>F.C.LTD.</t>
  </si>
  <si>
    <t>M072014686763S</t>
  </si>
  <si>
    <t>132846</t>
  </si>
  <si>
    <t>FAITH COMPREHENSIVE HIGH SCHOOL</t>
  </si>
  <si>
    <t>M091512516760M</t>
  </si>
  <si>
    <t>132847</t>
  </si>
  <si>
    <t>FAITH CONSTRUCTION AND GENERAL SUPPLIES</t>
  </si>
  <si>
    <t>M051815173080U</t>
  </si>
  <si>
    <t>STREET 3 MULANG</t>
  </si>
  <si>
    <t>132848</t>
  </si>
  <si>
    <t>FAITH CONSTRUCTION SARL</t>
  </si>
  <si>
    <t>M012417224914E</t>
  </si>
  <si>
    <t>BTP P COMMERCE GENERAL</t>
  </si>
  <si>
    <t>132849</t>
  </si>
  <si>
    <t>FAITH CONSULTING GROUP LTD</t>
  </si>
  <si>
    <t>M022416415571C</t>
  </si>
  <si>
    <t>COW STREET BAMENDA</t>
  </si>
  <si>
    <t>132850</t>
  </si>
  <si>
    <t>FAITH DEPENDABLE ENTERPRISE</t>
  </si>
  <si>
    <t>M051812706787B</t>
  </si>
  <si>
    <t>132851</t>
  </si>
  <si>
    <t>FAITH ELECTRONIC SARL</t>
  </si>
  <si>
    <t>M032416619462H</t>
  </si>
  <si>
    <t>DOUALA, MARCHE CONGO</t>
  </si>
  <si>
    <t>132852</t>
  </si>
  <si>
    <t>FAITH INTERNATIONAL INTEGRATED BILINGUAL PRIMARY SCHOOL</t>
  </si>
  <si>
    <t>M110817909059A</t>
  </si>
  <si>
    <t>132853</t>
  </si>
  <si>
    <t>FAITH JOY AND NUBESI ENTERPRISE</t>
  </si>
  <si>
    <t>M042517722352W</t>
  </si>
  <si>
    <t>132854</t>
  </si>
  <si>
    <t>FAITH LAY PRIVATE BILINGUAL NURSERY AND PRIMARY SCHOOL</t>
  </si>
  <si>
    <t>M081016720311B</t>
  </si>
  <si>
    <t>132855</t>
  </si>
  <si>
    <t>FAITH LOGISTIC &amp; CONSULTING-SERVICES SARL</t>
  </si>
  <si>
    <t>( FALCOS SARL )</t>
  </si>
  <si>
    <t>M032318076317D</t>
  </si>
  <si>
    <t>ENTREE CHARLIS</t>
  </si>
  <si>
    <t>132856</t>
  </si>
  <si>
    <t>FAITH MINISTRY INTERNATIONAL CHURCH</t>
  </si>
  <si>
    <t>M092016943815M</t>
  </si>
  <si>
    <t>ETUDE BIBLIQUE</t>
  </si>
  <si>
    <t>CEBEC BONABERI</t>
  </si>
  <si>
    <t>132857</t>
  </si>
  <si>
    <t>FAITH MINITRIES NURSERY AND PRIMARY SCHOOL</t>
  </si>
  <si>
    <t>M011916829690U</t>
  </si>
  <si>
    <t>132858</t>
  </si>
  <si>
    <t>FAITH NGOWO</t>
  </si>
  <si>
    <t>FEH</t>
  </si>
  <si>
    <t>P060018510688B</t>
  </si>
  <si>
    <t>132859</t>
  </si>
  <si>
    <t>FAITH NJEI</t>
  </si>
  <si>
    <t>FOANDE</t>
  </si>
  <si>
    <t>P019417891069R</t>
  </si>
  <si>
    <t>132860</t>
  </si>
  <si>
    <t>FAITH OBIAGELI IFUNANYA AKONDI</t>
  </si>
  <si>
    <t>P080016463100E</t>
  </si>
  <si>
    <t>132861</t>
  </si>
  <si>
    <t>FAITH OLUCHI METUGE NWADIKE</t>
  </si>
  <si>
    <t>P028016002687E</t>
  </si>
  <si>
    <t>132862</t>
  </si>
  <si>
    <t>P128517678414L</t>
  </si>
  <si>
    <t>132863</t>
  </si>
  <si>
    <t>FAITH SARL</t>
  </si>
  <si>
    <t>M122116827745B</t>
  </si>
  <si>
    <t>TCHAD</t>
  </si>
  <si>
    <t>132864</t>
  </si>
  <si>
    <t>Faith Secondary School</t>
  </si>
  <si>
    <t>FSS</t>
  </si>
  <si>
    <t>M082417785034R</t>
  </si>
  <si>
    <t>132865</t>
  </si>
  <si>
    <t>FAITH SELENU</t>
  </si>
  <si>
    <t>ETS FAITH SELENU</t>
  </si>
  <si>
    <t>P088012567238A</t>
  </si>
  <si>
    <t>132866</t>
  </si>
  <si>
    <t>FAITH STANDARD PHARMACY</t>
  </si>
  <si>
    <t>PRIVATE LIMITED</t>
  </si>
  <si>
    <t>M051200041295L</t>
  </si>
  <si>
    <t>132867</t>
  </si>
  <si>
    <t>FAITH TRAVEL AGENCY PLC</t>
  </si>
  <si>
    <t>M032014412949B</t>
  </si>
  <si>
    <t>NKOLBISSON CARAMBA</t>
  </si>
  <si>
    <t>132868</t>
  </si>
  <si>
    <t>FAITH UZOR</t>
  </si>
  <si>
    <t>P068516852584D</t>
  </si>
  <si>
    <t>SALE OF WATER PROF AND 100KG BAGS</t>
  </si>
  <si>
    <t>132869</t>
  </si>
  <si>
    <t>FAITH WOOD (F.W)SARL</t>
  </si>
  <si>
    <t>M022317905671J</t>
  </si>
  <si>
    <t>132870</t>
  </si>
  <si>
    <t>FAITHBEACON PUBLISHING COMPANY LIMITED</t>
  </si>
  <si>
    <t>M072517876179W</t>
  </si>
  <si>
    <t>BOOK PUBLISHING, GENERAL CONTRACTS AND SUPPLIES, IMPORT/EXPORT</t>
  </si>
  <si>
    <t>132871</t>
  </si>
  <si>
    <t>FAITHFUL FARMERS COOPERATIVE SOCIETY</t>
  </si>
  <si>
    <t>FAITFACOOP-BOD</t>
  </si>
  <si>
    <t>M091917553941N</t>
  </si>
  <si>
    <t>FARMERS ASSOCIATION</t>
  </si>
  <si>
    <t>132872</t>
  </si>
  <si>
    <t>FAITHFUL INFANT SCHOOL</t>
  </si>
  <si>
    <t>M080516195765J</t>
  </si>
  <si>
    <t>132873</t>
  </si>
  <si>
    <t>FAITHFUL WOMEN COMMON</t>
  </si>
  <si>
    <t>INITIATIVE GROUP (FAIWO-CIG)</t>
  </si>
  <si>
    <t>M121112218765C</t>
  </si>
  <si>
    <t>132874</t>
  </si>
  <si>
    <t>FAITH-WINS CONSTRUCTION COMPANY</t>
  </si>
  <si>
    <t>FWCC</t>
  </si>
  <si>
    <t>M032317999299P</t>
  </si>
  <si>
    <t>132875</t>
  </si>
  <si>
    <t>FAÏTIERE DES ORGANISATIONS DE LA SOCIETE CIVILE DE L'ADAMAOUA</t>
  </si>
  <si>
    <t>FOSCAD</t>
  </si>
  <si>
    <t>M092317750318Q</t>
  </si>
  <si>
    <t>132876</t>
  </si>
  <si>
    <t>FAITUE.ANDRE DUVANE</t>
  </si>
  <si>
    <t>ETS TSE (TRANSIT SUD EXPRESS</t>
  </si>
  <si>
    <t>P077517340019T</t>
  </si>
  <si>
    <t>132877</t>
  </si>
  <si>
    <t>FAIWA ANTOINE</t>
  </si>
  <si>
    <t>P016516182834Y</t>
  </si>
  <si>
    <t>132878</t>
  </si>
  <si>
    <t>FAIZA</t>
  </si>
  <si>
    <t>P087912465305C</t>
  </si>
  <si>
    <t>ETS ABFA AMIRA/FACE AUTO-ECOLE IDEAL</t>
  </si>
  <si>
    <t>132879</t>
  </si>
  <si>
    <t>P020017472881Z</t>
  </si>
  <si>
    <t>132880</t>
  </si>
  <si>
    <t>FA-IZA</t>
  </si>
  <si>
    <t>P112218195146A</t>
  </si>
  <si>
    <t>WOURO LAWANNE</t>
  </si>
  <si>
    <t>132881</t>
  </si>
  <si>
    <t>FAIZA ALIOUM</t>
  </si>
  <si>
    <t>P109517087124L</t>
  </si>
  <si>
    <t>132882</t>
  </si>
  <si>
    <t>FA-I-ZA HAMIDOU</t>
  </si>
  <si>
    <t>P069817758836A</t>
  </si>
  <si>
    <t>132883</t>
  </si>
  <si>
    <t>FAIZA IYAWA</t>
  </si>
  <si>
    <t>P039618131103B</t>
  </si>
  <si>
    <t>132884</t>
  </si>
  <si>
    <t>FAIZATOU ISMAIL</t>
  </si>
  <si>
    <t>P129716349984Q</t>
  </si>
  <si>
    <t>132885</t>
  </si>
  <si>
    <t>FAJEMATU</t>
  </si>
  <si>
    <t>SEMUBAM</t>
  </si>
  <si>
    <t>P037917833280K</t>
  </si>
  <si>
    <t>132886</t>
  </si>
  <si>
    <t>P037917377220G</t>
  </si>
  <si>
    <t>132887</t>
  </si>
  <si>
    <t>FAJIO FOFOU</t>
  </si>
  <si>
    <t>THEOPHILE JÉSUS</t>
  </si>
  <si>
    <t>P128617680161Q</t>
  </si>
  <si>
    <t>132888</t>
  </si>
  <si>
    <t>FAK CAMEROUN SARL</t>
  </si>
  <si>
    <t>M041812700336U</t>
  </si>
  <si>
    <t>132889</t>
  </si>
  <si>
    <t>FAK DANIEL</t>
  </si>
  <si>
    <t>P096812942159M</t>
  </si>
  <si>
    <t>Débit de boisson</t>
  </si>
  <si>
    <t>132890</t>
  </si>
  <si>
    <t>FAK DANIEL (WHY NOT)</t>
  </si>
  <si>
    <t>P102417396144L</t>
  </si>
  <si>
    <t>132891</t>
  </si>
  <si>
    <t>FAK SI SARL</t>
  </si>
  <si>
    <t>F.S. SARL</t>
  </si>
  <si>
    <t>M032517630505M</t>
  </si>
  <si>
    <t>CONSTRUCTION DE BATIMENTS TTE-AGROPASTORAL-PRODUCTION ARTISTIQUE ET CULTURELLE-COMMERCE-IMPORT/EXPORT...</t>
  </si>
  <si>
    <t>132892</t>
  </si>
  <si>
    <t>FAKA</t>
  </si>
  <si>
    <t>P046517634586P</t>
  </si>
  <si>
    <t>CHATEAU FACE CENTRE COMMERCIAL</t>
  </si>
  <si>
    <t>132893</t>
  </si>
  <si>
    <t>FAKA SERVICES</t>
  </si>
  <si>
    <t>M062416841490L</t>
  </si>
  <si>
    <t>DOUALA- MAKEPE</t>
  </si>
  <si>
    <t>132894</t>
  </si>
  <si>
    <t>FAKA VOYAGES</t>
  </si>
  <si>
    <t>M122316319976S</t>
  </si>
  <si>
    <t>VENTE DES VOYAGES INDIVIDUELS ET OU COLLECTIFS, LA BILLETERIE ET OU AUTO LOCATION DES VEHICULES</t>
  </si>
  <si>
    <t>132895</t>
  </si>
  <si>
    <t>FAKABA REALTY GROUP LTD</t>
  </si>
  <si>
    <t>FAKABA LTD</t>
  </si>
  <si>
    <t>M032517671772C</t>
  </si>
  <si>
    <t>REAL ESTATE AND PROPERTY DEVELOPMENT</t>
  </si>
  <si>
    <t>132896</t>
  </si>
  <si>
    <t>FAKAM</t>
  </si>
  <si>
    <t>P047318232530W</t>
  </si>
  <si>
    <t>132897</t>
  </si>
  <si>
    <t>P015617749744D</t>
  </si>
  <si>
    <t>132898</t>
  </si>
  <si>
    <t>P106816427101A</t>
  </si>
  <si>
    <t>132899</t>
  </si>
  <si>
    <t>LOUIS XIV</t>
  </si>
  <si>
    <t>P036300134815B</t>
  </si>
  <si>
    <t>132900</t>
  </si>
  <si>
    <t>ROSELYNE</t>
  </si>
  <si>
    <t>P107716811794N</t>
  </si>
  <si>
    <t>132901</t>
  </si>
  <si>
    <t>FAKAM DIEUDONNE</t>
  </si>
  <si>
    <t>ETS COSTA-BRAVA GARDEN MOTEL</t>
  </si>
  <si>
    <t>P015800345136N</t>
  </si>
  <si>
    <t>132902</t>
  </si>
  <si>
    <t>FAKAM EMMANUEL CELESTIN</t>
  </si>
  <si>
    <t>P027400118551F</t>
  </si>
  <si>
    <t>132903</t>
  </si>
  <si>
    <t>FAKAM FLORENTFAK</t>
  </si>
  <si>
    <t>FAKAM FLORENT</t>
  </si>
  <si>
    <t>P106800238592P</t>
  </si>
  <si>
    <t>VENTE DE VIANDE</t>
  </si>
  <si>
    <t>132904</t>
  </si>
  <si>
    <t>FAKAM NEE DJONHOU</t>
  </si>
  <si>
    <t>P116800140791Y</t>
  </si>
  <si>
    <t>132905</t>
  </si>
  <si>
    <t>FAKAM NGAMEN</t>
  </si>
  <si>
    <t>Bénédite Floriane</t>
  </si>
  <si>
    <t>P049817855964B</t>
  </si>
  <si>
    <t>132906</t>
  </si>
  <si>
    <t>FAKAM SARL</t>
  </si>
  <si>
    <t>M019817131898T</t>
  </si>
  <si>
    <t>132907</t>
  </si>
  <si>
    <t>FAKAM TCHAKOUANI</t>
  </si>
  <si>
    <t>JERRY GASTON</t>
  </si>
  <si>
    <t>P109217137795H</t>
  </si>
  <si>
    <t>ZONE DE RECASSEMENT</t>
  </si>
  <si>
    <t>132908</t>
  </si>
  <si>
    <t>FAKAM TCHOGOUE</t>
  </si>
  <si>
    <t>P105818081351U</t>
  </si>
  <si>
    <t>132909</t>
  </si>
  <si>
    <t>FAKAM TCHOUE Cyrille.</t>
  </si>
  <si>
    <t>P098217950428Y</t>
  </si>
  <si>
    <t>132910</t>
  </si>
  <si>
    <t>FAKAM TONLALE</t>
  </si>
  <si>
    <t>P029717856078W</t>
  </si>
  <si>
    <t>OPIOM LOUNGE</t>
  </si>
  <si>
    <t>132911</t>
  </si>
  <si>
    <t>BRONDON.</t>
  </si>
  <si>
    <t>P029717035430T</t>
  </si>
  <si>
    <t>132912</t>
  </si>
  <si>
    <t>FAKAM YAMTUI</t>
  </si>
  <si>
    <t>RAOUL PATRICK</t>
  </si>
  <si>
    <t>P018816696408X</t>
  </si>
  <si>
    <t>132913</t>
  </si>
  <si>
    <t>FAKAM YVONNE</t>
  </si>
  <si>
    <t>ETS LILI CAREL</t>
  </si>
  <si>
    <t>P068717537649B</t>
  </si>
  <si>
    <t>132914</t>
  </si>
  <si>
    <t>FAKE</t>
  </si>
  <si>
    <t>P029617698096X</t>
  </si>
  <si>
    <t>132915</t>
  </si>
  <si>
    <t>FAKELLI ME WOUNG</t>
  </si>
  <si>
    <t>P039117037627S</t>
  </si>
  <si>
    <t>132916</t>
  </si>
  <si>
    <t>FAKEMA GROUPE SARL</t>
  </si>
  <si>
    <t>FG</t>
  </si>
  <si>
    <t>M062117426272M</t>
  </si>
  <si>
    <t>CARREFOUR TRANSIMEX</t>
  </si>
  <si>
    <t>132917</t>
  </si>
  <si>
    <t>FAKEUNEGNIGNI</t>
  </si>
  <si>
    <t>ZOUNEDOU</t>
  </si>
  <si>
    <t>P049416163688F</t>
  </si>
  <si>
    <t>132918</t>
  </si>
  <si>
    <t>FAKGAGUI ARNAUD.</t>
  </si>
  <si>
    <t>ETS BADJOI.</t>
  </si>
  <si>
    <t>P028115419889R</t>
  </si>
  <si>
    <t>AGENT SECURITE</t>
  </si>
  <si>
    <t>BABAL AVION</t>
  </si>
  <si>
    <t>132919</t>
  </si>
  <si>
    <t>FAKHOURI HAIDAR</t>
  </si>
  <si>
    <t>ETS GENERAL DIESEL SERVICES</t>
  </si>
  <si>
    <t>P037512116391M</t>
  </si>
  <si>
    <t>GARAGE MECANIQUE GENERALE-PRESTATIONS</t>
  </si>
  <si>
    <t>132920</t>
  </si>
  <si>
    <t>FAKHRADINE</t>
  </si>
  <si>
    <t>P048217063569H</t>
  </si>
  <si>
    <t>132921</t>
  </si>
  <si>
    <t>FAKI</t>
  </si>
  <si>
    <t>BOUKAR ALIFEI</t>
  </si>
  <si>
    <t>P119817979724X</t>
  </si>
  <si>
    <t>132922</t>
  </si>
  <si>
    <t>FAKIH AHMAD</t>
  </si>
  <si>
    <t>P110417760071J</t>
  </si>
  <si>
    <t>132923</t>
  </si>
  <si>
    <t>FAKIH RABIH</t>
  </si>
  <si>
    <t>P097518188366L</t>
  </si>
  <si>
    <t>132924</t>
  </si>
  <si>
    <t>FAKIMATOU ADAPETEL</t>
  </si>
  <si>
    <t>P080316711502Z</t>
  </si>
  <si>
    <t>132925</t>
  </si>
  <si>
    <t>FAKIRA</t>
  </si>
  <si>
    <t>P018516704295D</t>
  </si>
  <si>
    <t>132926</t>
  </si>
  <si>
    <t>CLOVIS HILAIRE</t>
  </si>
  <si>
    <t>P117412576278G</t>
  </si>
  <si>
    <t>132927</t>
  </si>
  <si>
    <t>P037915118801E</t>
  </si>
  <si>
    <t>132928</t>
  </si>
  <si>
    <t>FAKO ATLANTIC PHARMACY</t>
  </si>
  <si>
    <t>LIMITED (F.A.P.L.)</t>
  </si>
  <si>
    <t>M040900027351Z</t>
  </si>
  <si>
    <t>DISTRIB. PRODUITS PHARMA.</t>
  </si>
  <si>
    <t>132929</t>
  </si>
  <si>
    <t>FAKO BAKERY CO LTD</t>
  </si>
  <si>
    <t>M021100038034M</t>
  </si>
  <si>
    <t>HALF MILE APRES COGELCAM</t>
  </si>
  <si>
    <t>132930</t>
  </si>
  <si>
    <t>FAKO CLOVIS HILAIRE</t>
  </si>
  <si>
    <t>P122016739987T</t>
  </si>
  <si>
    <t>132931</t>
  </si>
  <si>
    <t>FAKO DISTRIBUTION LTD</t>
  </si>
  <si>
    <t>M022317976110Y</t>
  </si>
  <si>
    <t>132932</t>
  </si>
  <si>
    <t>FAKO EMPOWERMENT PLATFORM</t>
  </si>
  <si>
    <t>FEP</t>
  </si>
  <si>
    <t>M042117597892Q</t>
  </si>
  <si>
    <t>WOMEN AND YOUTH EMPOWERMENT, CAPACITY BUILDING AND TRAINING CENTER</t>
  </si>
  <si>
    <t>GREAT SOPPO STREET 3 ENTRANCE- BUEA, SOUTHWEST REGION. CAMEROON</t>
  </si>
  <si>
    <t>132933</t>
  </si>
  <si>
    <t>FAKO EPSEE MBOMDA</t>
  </si>
  <si>
    <t>P117212408339L</t>
  </si>
  <si>
    <t>132934</t>
  </si>
  <si>
    <t>FAKO GLOBAL SERVICES LTD</t>
  </si>
  <si>
    <t>M042318173054Z</t>
  </si>
  <si>
    <t>132935</t>
  </si>
  <si>
    <t>FAKO HIGHWAY TRANSPORTERS SYNDICATE</t>
  </si>
  <si>
    <t>FAHITRAS</t>
  </si>
  <si>
    <t>M030417677328M</t>
  </si>
  <si>
    <t>TRANSPORTERS SYNDICATE</t>
  </si>
  <si>
    <t>132936</t>
  </si>
  <si>
    <t>FAKO INDUSTRIAL COMPLEX SARL</t>
  </si>
  <si>
    <t>M072517909709S</t>
  </si>
  <si>
    <t>Transformation du fer en clou et dérivés</t>
  </si>
  <si>
    <t>132937</t>
  </si>
  <si>
    <t>FAKO INDUSTRY PRIVATE COMPANY LIMITED</t>
  </si>
  <si>
    <t>M092518033102M</t>
  </si>
  <si>
    <t>132938</t>
  </si>
  <si>
    <t>FAKO MARITIME TOWAGE SERVICES LTD</t>
  </si>
  <si>
    <t>(FMTS LTD)</t>
  </si>
  <si>
    <t>M112316237345F</t>
  </si>
  <si>
    <t>132939</t>
  </si>
  <si>
    <t>FAKO NGANVOWO</t>
  </si>
  <si>
    <t>P048317818509T</t>
  </si>
  <si>
    <t>MBEVE2</t>
  </si>
  <si>
    <t>132940</t>
  </si>
  <si>
    <t>FAKO NOCHU</t>
  </si>
  <si>
    <t>P069315207335W</t>
  </si>
  <si>
    <t>132941</t>
  </si>
  <si>
    <t>FAKO SPORT AND LEISURE INTERNATIONAL</t>
  </si>
  <si>
    <t>GROUP. "FSLI GROUP" SARL</t>
  </si>
  <si>
    <t>M111914333692F</t>
  </si>
  <si>
    <t>FACE SIEGE ESSOKA SECURITY</t>
  </si>
  <si>
    <t>132942</t>
  </si>
  <si>
    <t>FAKO STEPHANIE</t>
  </si>
  <si>
    <t>GARAGE BAR</t>
  </si>
  <si>
    <t>P064812328352U</t>
  </si>
  <si>
    <t>A COTE DE PATIENCE BAR</t>
  </si>
  <si>
    <t>132943</t>
  </si>
  <si>
    <t>FAKO TCHAMENI</t>
  </si>
  <si>
    <t>IVAN PARFAIT</t>
  </si>
  <si>
    <t>P019415281423H</t>
  </si>
  <si>
    <t>CHARGÉ DE LA CLIENTÈLE</t>
  </si>
  <si>
    <t>CARREFOUR ANDAM</t>
  </si>
  <si>
    <t>132944</t>
  </si>
  <si>
    <t>FAKO TCHINDA</t>
  </si>
  <si>
    <t>P088517188848U</t>
  </si>
  <si>
    <t>CARREFOUR MILLIONNAIRE</t>
  </si>
  <si>
    <t>132945</t>
  </si>
  <si>
    <t>FAKO TOURS LLC</t>
  </si>
  <si>
    <t>F.T.LLC</t>
  </si>
  <si>
    <t>M022217081625J</t>
  </si>
  <si>
    <t>132946</t>
  </si>
  <si>
    <t>FAKO TRANSPORT SHIPPING</t>
  </si>
  <si>
    <t>FAKOSHIP</t>
  </si>
  <si>
    <t>M127800005837Z</t>
  </si>
  <si>
    <t>132947</t>
  </si>
  <si>
    <t>FAKO UNITED FOOTBALL CLUB</t>
  </si>
  <si>
    <t>FAKOFOOT</t>
  </si>
  <si>
    <t>M102017076849A</t>
  </si>
  <si>
    <t>TO WORK FOR THE PROMOTION OF YOUTH SPORT</t>
  </si>
  <si>
    <t>132948</t>
  </si>
  <si>
    <t>FAKO WHITE PEPPER COMMON INITIATIVE GROUP</t>
  </si>
  <si>
    <t>FWP-CIG</t>
  </si>
  <si>
    <t>M032217789031H</t>
  </si>
  <si>
    <t>132949</t>
  </si>
  <si>
    <t>FAKOU ALLIANCE MARIE</t>
  </si>
  <si>
    <t>P047013179105C</t>
  </si>
  <si>
    <t>132950</t>
  </si>
  <si>
    <t>FAKOUE</t>
  </si>
  <si>
    <t>P107218087335L</t>
  </si>
  <si>
    <t>132951</t>
  </si>
  <si>
    <t>FAKOUE NATANIEL</t>
  </si>
  <si>
    <t>P016016584113G</t>
  </si>
  <si>
    <t>ECOLE KAKATARE</t>
  </si>
  <si>
    <t>132952</t>
  </si>
  <si>
    <t>FAKOUN</t>
  </si>
  <si>
    <t>P036416845077X</t>
  </si>
  <si>
    <t>GUERISSEUR</t>
  </si>
  <si>
    <t>132953</t>
  </si>
  <si>
    <t>FAKOUO</t>
  </si>
  <si>
    <t>MOHAMED FADIL</t>
  </si>
  <si>
    <t>P089616415504X</t>
  </si>
  <si>
    <t>132954</t>
  </si>
  <si>
    <t>FAKOUO PETOUOCHI</t>
  </si>
  <si>
    <t>MAHAMAT NASER</t>
  </si>
  <si>
    <t>P079616383247F</t>
  </si>
  <si>
    <t>INGEIEUR</t>
  </si>
  <si>
    <t>132955</t>
  </si>
  <si>
    <t>FAKT</t>
  </si>
  <si>
    <t>M012517555810J</t>
  </si>
  <si>
    <t>132956</t>
  </si>
  <si>
    <t>FAKUE</t>
  </si>
  <si>
    <t>P075117934078G</t>
  </si>
  <si>
    <t>132957</t>
  </si>
  <si>
    <t>P116417685794L</t>
  </si>
  <si>
    <t>132958</t>
  </si>
  <si>
    <t>FAKWAN EPSE TALLA</t>
  </si>
  <si>
    <t>P068117599292P</t>
  </si>
  <si>
    <t>132959</t>
  </si>
  <si>
    <t>FAKWOUAH MONTHE MONIQUE CHRISTELLE</t>
  </si>
  <si>
    <t>FAKWOUAO MONTHE MONIQUE CHRISTELLE</t>
  </si>
  <si>
    <t>P027912634608B</t>
  </si>
  <si>
    <t>132960</t>
  </si>
  <si>
    <t>FAL GRAPHIC SARL</t>
  </si>
  <si>
    <t>M112116723256A</t>
  </si>
  <si>
    <t>132961</t>
  </si>
  <si>
    <t>FAL GROUP SARL</t>
  </si>
  <si>
    <t>M052416848160D</t>
  </si>
  <si>
    <t>JAPOMA TEL 697264318/682209714</t>
  </si>
  <si>
    <t>132962</t>
  </si>
  <si>
    <t>FAL SARL</t>
  </si>
  <si>
    <t>M112217971118Z</t>
  </si>
  <si>
    <t>A COTE DE SACOM DISTRIBUTION</t>
  </si>
  <si>
    <t>132963</t>
  </si>
  <si>
    <t>FAL UNITED SERVICES SARL</t>
  </si>
  <si>
    <t>M082217572632G</t>
  </si>
  <si>
    <t>132964</t>
  </si>
  <si>
    <t>FALA MONEY</t>
  </si>
  <si>
    <t>M062416861379Y</t>
  </si>
  <si>
    <t>132965</t>
  </si>
  <si>
    <t>FALA RAWA</t>
  </si>
  <si>
    <t>P016116161673R</t>
  </si>
  <si>
    <t>132966</t>
  </si>
  <si>
    <t>FALACK</t>
  </si>
  <si>
    <t>P070117729066X</t>
  </si>
  <si>
    <t>132967</t>
  </si>
  <si>
    <t>FALAINA GABRIEL</t>
  </si>
  <si>
    <t>P127815283889E</t>
  </si>
  <si>
    <t>132968</t>
  </si>
  <si>
    <t>FALAINA TCHOLA</t>
  </si>
  <si>
    <t>P119816975569Q</t>
  </si>
  <si>
    <t>132969</t>
  </si>
  <si>
    <t>FALALAOU</t>
  </si>
  <si>
    <t>SARMA</t>
  </si>
  <si>
    <t>P016512700152S</t>
  </si>
  <si>
    <t>132970</t>
  </si>
  <si>
    <t>P058212604158W</t>
  </si>
  <si>
    <t>MARCHE CENTRAL BLOC A BA 093</t>
  </si>
  <si>
    <t>132971</t>
  </si>
  <si>
    <t>P017412574293W</t>
  </si>
  <si>
    <t>132972</t>
  </si>
  <si>
    <t>P087318112408K</t>
  </si>
  <si>
    <t>132973</t>
  </si>
  <si>
    <t>FALAMA ABDOU BOUBA</t>
  </si>
  <si>
    <t>P058216750170N</t>
  </si>
  <si>
    <t>132974</t>
  </si>
  <si>
    <t>FALAMA BOUBA</t>
  </si>
  <si>
    <t>P019011273449C</t>
  </si>
  <si>
    <t>132975</t>
  </si>
  <si>
    <t>FALAMA DAWAI</t>
  </si>
  <si>
    <t>P078718062384K</t>
  </si>
  <si>
    <t>132976</t>
  </si>
  <si>
    <t>FALAMA GARGA</t>
  </si>
  <si>
    <t>P122015314245Z</t>
  </si>
  <si>
    <t>VENTE SAC A MAIN</t>
  </si>
  <si>
    <t>MARCHE CENTRAL BD 176</t>
  </si>
  <si>
    <t>132977</t>
  </si>
  <si>
    <t>P016612413474Y</t>
  </si>
  <si>
    <t>132978</t>
  </si>
  <si>
    <t>P017416678118A</t>
  </si>
  <si>
    <t>PIÈCES DE PAGNE</t>
  </si>
  <si>
    <t>MISSINGUILEO</t>
  </si>
  <si>
    <t>132979</t>
  </si>
  <si>
    <t>FALAMA NOUHOU</t>
  </si>
  <si>
    <t>P019916978744W</t>
  </si>
  <si>
    <t>132980</t>
  </si>
  <si>
    <t>FALAMED MULTI SERVICES SARL</t>
  </si>
  <si>
    <t>M072517911315G</t>
  </si>
  <si>
    <t>132981</t>
  </si>
  <si>
    <t>FALANG MOUYEBE EMMANUEL</t>
  </si>
  <si>
    <t>P129616617430J</t>
  </si>
  <si>
    <t>132982</t>
  </si>
  <si>
    <t>FALAPE EPE NGNINPAGUEC</t>
  </si>
  <si>
    <t>P057118095501E</t>
  </si>
  <si>
    <t>132983</t>
  </si>
  <si>
    <t>FALAQ FOOD INDUSTRY</t>
  </si>
  <si>
    <t>FFI</t>
  </si>
  <si>
    <t>M012517513845S</t>
  </si>
  <si>
    <t>INDUSTRIELLE ET COMMERCIALE</t>
  </si>
  <si>
    <t>132984</t>
  </si>
  <si>
    <t>FALCON HEALTHCARE SARL</t>
  </si>
  <si>
    <t>FALCON HEALTHCARE</t>
  </si>
  <si>
    <t>M042318175780W</t>
  </si>
  <si>
    <t>FABRICATION ET DISTRIBUTION DES PRODUITS PARAPHARMACEUTIQUES</t>
  </si>
  <si>
    <t>132985</t>
  </si>
  <si>
    <t>FALCON INTERNATIONAL TRADING CAMEROON SARL</t>
  </si>
  <si>
    <t>FITRAC SARL</t>
  </si>
  <si>
    <t>M031812694061Q</t>
  </si>
  <si>
    <t>132986</t>
  </si>
  <si>
    <t>FALCON S@T SARL</t>
  </si>
  <si>
    <t>F.S SARL</t>
  </si>
  <si>
    <t>M012216865183R</t>
  </si>
  <si>
    <t>MANAGEMENT, CONSULTING ET LES PRESTATIONS DE SERVICES</t>
  </si>
  <si>
    <t>132987</t>
  </si>
  <si>
    <t>FALCON SERVICES SARL</t>
  </si>
  <si>
    <t>F/S SARL</t>
  </si>
  <si>
    <t>M082317111369P</t>
  </si>
  <si>
    <t>132988</t>
  </si>
  <si>
    <t>M082316032848Y</t>
  </si>
  <si>
    <t>132989</t>
  </si>
  <si>
    <t>FALCON SOLUTIONS SARL</t>
  </si>
  <si>
    <t>FAL TEC SARL</t>
  </si>
  <si>
    <t>M082417037472U</t>
  </si>
  <si>
    <t>132990</t>
  </si>
  <si>
    <t>FALCON TRADE SARL</t>
  </si>
  <si>
    <t>M082217581386B</t>
  </si>
  <si>
    <t>CARREFOUR NGUEFACK</t>
  </si>
  <si>
    <t>132991</t>
  </si>
  <si>
    <t>FALCON X SARL</t>
  </si>
  <si>
    <t>M072416971494E</t>
  </si>
  <si>
    <t>BP:6061 DLA</t>
  </si>
  <si>
    <t>132992</t>
  </si>
  <si>
    <t>FALDA</t>
  </si>
  <si>
    <t>P129817767949M</t>
  </si>
  <si>
    <t>132993</t>
  </si>
  <si>
    <t>FALDI CATHERINE</t>
  </si>
  <si>
    <t>P117116572808J</t>
  </si>
  <si>
    <t>PALAR MARCHE</t>
  </si>
  <si>
    <t>132994</t>
  </si>
  <si>
    <t>FALE</t>
  </si>
  <si>
    <t>ANITA NYIENSI</t>
  </si>
  <si>
    <t>P039718202226C</t>
  </si>
  <si>
    <t>132995</t>
  </si>
  <si>
    <t>Fale</t>
  </si>
  <si>
    <t>Avaristus</t>
  </si>
  <si>
    <t>P018117841755U</t>
  </si>
  <si>
    <t>132996</t>
  </si>
  <si>
    <t>JULIANA NGWANG</t>
  </si>
  <si>
    <t>P028316153405E</t>
  </si>
  <si>
    <t>132997</t>
  </si>
  <si>
    <t>KINGSLEY NONI</t>
  </si>
  <si>
    <t>P019017978985N</t>
  </si>
  <si>
    <t>132998</t>
  </si>
  <si>
    <t>FALE BOIS</t>
  </si>
  <si>
    <t>M032116819013F</t>
  </si>
  <si>
    <t>APRES STATION NEPTUNE</t>
  </si>
  <si>
    <t>132999</t>
  </si>
  <si>
    <t>Fale Nelson</t>
  </si>
  <si>
    <t>P039312434867G</t>
  </si>
  <si>
    <t>Smale provision</t>
  </si>
  <si>
    <t>133000</t>
  </si>
  <si>
    <t>FALE SHEY</t>
  </si>
  <si>
    <t>P057416433604C</t>
  </si>
  <si>
    <t>133001</t>
  </si>
  <si>
    <t>FALENA BUSINESS SARL</t>
  </si>
  <si>
    <t>FALENA BUSINESS</t>
  </si>
  <si>
    <t>M012216902539F</t>
  </si>
  <si>
    <t>EN FACE DES IMPÔTS COMECI</t>
  </si>
  <si>
    <t>133002</t>
  </si>
  <si>
    <t>FALENNE YINIKE KWALAR</t>
  </si>
  <si>
    <t>P069117927871D</t>
  </si>
  <si>
    <t>133003</t>
  </si>
  <si>
    <t>FALEROU</t>
  </si>
  <si>
    <t>ISMAILA IDOHOU</t>
  </si>
  <si>
    <t>P126718167057K</t>
  </si>
  <si>
    <t>133004</t>
  </si>
  <si>
    <t>FALEU</t>
  </si>
  <si>
    <t>P077812506318E</t>
  </si>
  <si>
    <t>133005</t>
  </si>
  <si>
    <t>EUGENE FLORENT</t>
  </si>
  <si>
    <t>P077617448442X</t>
  </si>
  <si>
    <t>133006</t>
  </si>
  <si>
    <t>P036217645748F</t>
  </si>
  <si>
    <t>133007</t>
  </si>
  <si>
    <t>P047518260589N</t>
  </si>
  <si>
    <t>133008</t>
  </si>
  <si>
    <t>P046512174302J</t>
  </si>
  <si>
    <t>133009</t>
  </si>
  <si>
    <t>ROLANDE NATACHA</t>
  </si>
  <si>
    <t>P128616932129F</t>
  </si>
  <si>
    <t>133010</t>
  </si>
  <si>
    <t>FALEU ELVIS PRESLEY</t>
  </si>
  <si>
    <t>ETS FALEU &amp; FILS</t>
  </si>
  <si>
    <t>P067812409319H</t>
  </si>
  <si>
    <t>133011</t>
  </si>
  <si>
    <t>FALEU FUTGNA</t>
  </si>
  <si>
    <t>ROSINE CAROLE</t>
  </si>
  <si>
    <t>P048417171682M</t>
  </si>
  <si>
    <t>133012</t>
  </si>
  <si>
    <t>P048717171714T</t>
  </si>
  <si>
    <t>133013</t>
  </si>
  <si>
    <t>FALEU KEMEN</t>
  </si>
  <si>
    <t>NATHAN CREPIN</t>
  </si>
  <si>
    <t>P049716841130B</t>
  </si>
  <si>
    <t>DOUALA - OYACK</t>
  </si>
  <si>
    <t>133014</t>
  </si>
  <si>
    <t>FALEU KETCHA</t>
  </si>
  <si>
    <t>FRANCK LEONARD</t>
  </si>
  <si>
    <t>P109317867013E</t>
  </si>
  <si>
    <t>133015</t>
  </si>
  <si>
    <t>FALEU MARIEFAL</t>
  </si>
  <si>
    <t>FALEU MARIE</t>
  </si>
  <si>
    <t>P016212438213K</t>
  </si>
  <si>
    <t>MONTEE EGLISE CATHOLIQUE</t>
  </si>
  <si>
    <t>133016</t>
  </si>
  <si>
    <t>FALEU MBOCK</t>
  </si>
  <si>
    <t>CARENE</t>
  </si>
  <si>
    <t>P069018008322E</t>
  </si>
  <si>
    <t>133017</t>
  </si>
  <si>
    <t>P069016289416U</t>
  </si>
  <si>
    <t>133018</t>
  </si>
  <si>
    <t>FALEU NDEM</t>
  </si>
  <si>
    <t>DAVID MAC-STEVE</t>
  </si>
  <si>
    <t>P069718530638X</t>
  </si>
  <si>
    <t>133019</t>
  </si>
  <si>
    <t>FALEU NGAHANE</t>
  </si>
  <si>
    <t>P107218370248X</t>
  </si>
  <si>
    <t>133020</t>
  </si>
  <si>
    <t>FALEU NYA NGASSAM</t>
  </si>
  <si>
    <t>MESSMER</t>
  </si>
  <si>
    <t>P027512498556A</t>
  </si>
  <si>
    <t>133021</t>
  </si>
  <si>
    <t>FALEU TCHAKOUNTE</t>
  </si>
  <si>
    <t>AUDREY GINETTE</t>
  </si>
  <si>
    <t>P040016188728Z</t>
  </si>
  <si>
    <t>MARCHÉ HÔPITAL DES SOEURS</t>
  </si>
  <si>
    <t>133022</t>
  </si>
  <si>
    <t>FALEU TCHATCHOUA</t>
  </si>
  <si>
    <t>P047817857797E</t>
  </si>
  <si>
    <t>133023</t>
  </si>
  <si>
    <t>FALEU YOMI</t>
  </si>
  <si>
    <t>ROMARIK JUNIOR</t>
  </si>
  <si>
    <t>P019916160751Y</t>
  </si>
  <si>
    <t>133024</t>
  </si>
  <si>
    <t>FALEUK</t>
  </si>
  <si>
    <t>MURIELE BALOCHE</t>
  </si>
  <si>
    <t>P068117694128D</t>
  </si>
  <si>
    <t>133025</t>
  </si>
  <si>
    <t>FALFA PRODUCTIONS SARL</t>
  </si>
  <si>
    <t>M082517978814K</t>
  </si>
  <si>
    <t>133026</t>
  </si>
  <si>
    <t>FALIA  HAMADOU</t>
  </si>
  <si>
    <t>P017812416250L</t>
  </si>
  <si>
    <t>133027</t>
  </si>
  <si>
    <t>FALIANZ GROUP SARL</t>
  </si>
  <si>
    <t>FG SARL</t>
  </si>
  <si>
    <t>M082517947674D</t>
  </si>
  <si>
    <t>133028</t>
  </si>
  <si>
    <t>FALIFACK NJUAFED MARY</t>
  </si>
  <si>
    <t>P017412730584Q</t>
  </si>
  <si>
    <t>133029</t>
  </si>
  <si>
    <t>FALILATOU HASSAN</t>
  </si>
  <si>
    <t>P070617548272A</t>
  </si>
  <si>
    <t>NKOLBISSON/QUARTIER HAOUSSA</t>
  </si>
  <si>
    <t>133030</t>
  </si>
  <si>
    <t>FALIMATOU</t>
  </si>
  <si>
    <t>DAKOUDI</t>
  </si>
  <si>
    <t>P029217597112T</t>
  </si>
  <si>
    <t>133031</t>
  </si>
  <si>
    <t>FALIMATOU EP. SOUMAN</t>
  </si>
  <si>
    <t>P026717317705L</t>
  </si>
  <si>
    <t>133032</t>
  </si>
  <si>
    <t>FALIMATOU NAHNYONGA</t>
  </si>
  <si>
    <t>P038017760838E</t>
  </si>
  <si>
    <t>133033</t>
  </si>
  <si>
    <t>FALIMEY MESSINDE</t>
  </si>
  <si>
    <t>P017916588272G</t>
  </si>
  <si>
    <t>133034</t>
  </si>
  <si>
    <t>FALKAOH AFRICA GROUP</t>
  </si>
  <si>
    <t>FALKAG</t>
  </si>
  <si>
    <t>M122417439237A</t>
  </si>
  <si>
    <t>TRAVAUX DE LOGISTIQUE,DOUANE,TRANSIT</t>
  </si>
  <si>
    <t>133035</t>
  </si>
  <si>
    <t>FALL</t>
  </si>
  <si>
    <t>ABOU ABDOUL</t>
  </si>
  <si>
    <t>P058217480379F</t>
  </si>
  <si>
    <t>133036</t>
  </si>
  <si>
    <t>P016517694404Z</t>
  </si>
  <si>
    <t>133037</t>
  </si>
  <si>
    <t>MAISSOR</t>
  </si>
  <si>
    <t>P029117683499D</t>
  </si>
  <si>
    <t>133038</t>
  </si>
  <si>
    <t>P036412622102X</t>
  </si>
  <si>
    <t>133039</t>
  </si>
  <si>
    <t>MOUSSA NOUHOUM</t>
  </si>
  <si>
    <t>P108517715728J</t>
  </si>
  <si>
    <t>133040</t>
  </si>
  <si>
    <t>MOUSTAPHA ( ETS FALL TERANGA )</t>
  </si>
  <si>
    <t>P068517512397M</t>
  </si>
  <si>
    <t>DOUALA-MARCHE CONGO</t>
  </si>
  <si>
    <t>133041</t>
  </si>
  <si>
    <t>P067218074120Q</t>
  </si>
  <si>
    <t>133042</t>
  </si>
  <si>
    <t>FALL ALASSANE YERO</t>
  </si>
  <si>
    <t>P047512102835H</t>
  </si>
  <si>
    <t>133043</t>
  </si>
  <si>
    <t>FALL IDRISSA</t>
  </si>
  <si>
    <t>P098416598843G</t>
  </si>
  <si>
    <t>133044</t>
  </si>
  <si>
    <t>FALL YAYA</t>
  </si>
  <si>
    <t>P068016720943C</t>
  </si>
  <si>
    <t>133045</t>
  </si>
  <si>
    <t>P048217542986A</t>
  </si>
  <si>
    <t>133046</t>
  </si>
  <si>
    <t>P048217543011D</t>
  </si>
  <si>
    <t>133047</t>
  </si>
  <si>
    <t>FALLA TA PIOL SARL</t>
  </si>
  <si>
    <t>FTP</t>
  </si>
  <si>
    <t>M072517880288L</t>
  </si>
  <si>
    <t>AUTRES ACTIVITES IMMOBILIERES/LOCATION DE LOGEMENTS ET AUTRES BIENS IMMOBILIERS</t>
  </si>
  <si>
    <t>133048</t>
  </si>
  <si>
    <t>FALLO</t>
  </si>
  <si>
    <t>P014900009110H</t>
  </si>
  <si>
    <t>133049</t>
  </si>
  <si>
    <t>FALLO NAIMA</t>
  </si>
  <si>
    <t>P069418485735F</t>
  </si>
  <si>
    <t>133050</t>
  </si>
  <si>
    <t>FALLOH NGWENDE</t>
  </si>
  <si>
    <t>P038516585180H</t>
  </si>
  <si>
    <t>133051</t>
  </si>
  <si>
    <t>FALLOUKDI EPSE DAPSIA MEZENA CHRISTINE</t>
  </si>
  <si>
    <t>ETS FALLOUKDI</t>
  </si>
  <si>
    <t>P117912486240F</t>
  </si>
  <si>
    <t>133052</t>
  </si>
  <si>
    <t>FALLY FASHION SARL</t>
  </si>
  <si>
    <t>M111812730174K</t>
  </si>
  <si>
    <t>PREST.DE SCES/COMM.GENERAL</t>
  </si>
  <si>
    <t>133053</t>
  </si>
  <si>
    <t>FALMA NDJIDDA</t>
  </si>
  <si>
    <t>P017012493245M</t>
  </si>
  <si>
    <t>133054</t>
  </si>
  <si>
    <t>FALMANWA ROMAINE</t>
  </si>
  <si>
    <t>P049617474676K</t>
  </si>
  <si>
    <t>133055</t>
  </si>
  <si>
    <t>FALMATA</t>
  </si>
  <si>
    <t>P089217007208S</t>
  </si>
  <si>
    <t>VENTE DES VETEMENTS, SHOPPING</t>
  </si>
  <si>
    <t>133056</t>
  </si>
  <si>
    <t>(ETS CHARAFFA)</t>
  </si>
  <si>
    <t>P017716613863E</t>
  </si>
  <si>
    <t>PLACE DE GOULFEY</t>
  </si>
  <si>
    <t>133057</t>
  </si>
  <si>
    <t>P017917501456T</t>
  </si>
  <si>
    <t>PK12 2E ENTREE APRES LE MARCHE</t>
  </si>
  <si>
    <t>133058</t>
  </si>
  <si>
    <t>P046516677363Y</t>
  </si>
  <si>
    <t>133059</t>
  </si>
  <si>
    <t>MOUSTAPHA BOUKAR</t>
  </si>
  <si>
    <t>P010217145328U</t>
  </si>
  <si>
    <t>133060</t>
  </si>
  <si>
    <t>SALI (ETS HALLALNA)</t>
  </si>
  <si>
    <t>P049516417661J</t>
  </si>
  <si>
    <t>KOUSSERI LACKA</t>
  </si>
  <si>
    <t>133061</t>
  </si>
  <si>
    <t>FALMATA ALIFA</t>
  </si>
  <si>
    <t>P107712146541S</t>
  </si>
  <si>
    <t>133062</t>
  </si>
  <si>
    <t>FALMATA BOUBA</t>
  </si>
  <si>
    <t>P109216290595R</t>
  </si>
  <si>
    <t>133063</t>
  </si>
  <si>
    <t>FALMATA CATHERINE</t>
  </si>
  <si>
    <t>P038915996830P</t>
  </si>
  <si>
    <t>133064</t>
  </si>
  <si>
    <t>FALMATA EPOUSE NJAFFEUR</t>
  </si>
  <si>
    <t>P027100506868G</t>
  </si>
  <si>
    <t>133065</t>
  </si>
  <si>
    <t>FALMATA EPSE BOUKAR IBRAHIM BOULAMA</t>
  </si>
  <si>
    <t>(ETS FALMATA AND SONS)</t>
  </si>
  <si>
    <t>P089518459173T</t>
  </si>
  <si>
    <t>133066</t>
  </si>
  <si>
    <t>FALMATA HAMAN</t>
  </si>
  <si>
    <t>P128517073002A</t>
  </si>
  <si>
    <t>133067</t>
  </si>
  <si>
    <t>FALMATA MAHAMAT</t>
  </si>
  <si>
    <t>P079616901640H</t>
  </si>
  <si>
    <t>133068</t>
  </si>
  <si>
    <t>FALMATA SAID</t>
  </si>
  <si>
    <t>P118818161350G</t>
  </si>
  <si>
    <t>133069</t>
  </si>
  <si>
    <t>FALMAYI OLIVIER</t>
  </si>
  <si>
    <t>P056912750979W</t>
  </si>
  <si>
    <t>133070</t>
  </si>
  <si>
    <t>FALMIGUE</t>
  </si>
  <si>
    <t>P019317126560S</t>
  </si>
  <si>
    <t>MARKETING DE RESEAU</t>
  </si>
  <si>
    <t>133071</t>
  </si>
  <si>
    <t>FALO EPSE TCHATAT BERNADETTE</t>
  </si>
  <si>
    <t>P016017744436J</t>
  </si>
  <si>
    <t>133072</t>
  </si>
  <si>
    <t>FALO GUY FLAURIAN</t>
  </si>
  <si>
    <t>P037100495314X</t>
  </si>
  <si>
    <t>133073</t>
  </si>
  <si>
    <t>FALOCAM SARL</t>
  </si>
  <si>
    <t>M090900029373C</t>
  </si>
  <si>
    <t>133074</t>
  </si>
  <si>
    <t>FALON CLAIRE ALVINE KAMDEM</t>
  </si>
  <si>
    <t>(ETS NANOU'S LUXURY HAIR)</t>
  </si>
  <si>
    <t>P019217100134E</t>
  </si>
  <si>
    <t>BONANTENE</t>
  </si>
  <si>
    <t>133075</t>
  </si>
  <si>
    <t>FALONE ALO'O</t>
  </si>
  <si>
    <t>ETS COLBY</t>
  </si>
  <si>
    <t>P059817747415A</t>
  </si>
  <si>
    <t>133076</t>
  </si>
  <si>
    <t>FALONG NKENGLACK</t>
  </si>
  <si>
    <t>P017716397181K</t>
  </si>
  <si>
    <t>133077</t>
  </si>
  <si>
    <t>FALOUJKA AGRI FOOD SARL</t>
  </si>
  <si>
    <t>M102316226847L</t>
  </si>
  <si>
    <t>AGROBUSINESS - TRANSFORMATION AGROALIMENTAIRE ET INDUSTRIELLE - COMMERCE GENERAL - DISTRIBUTION</t>
  </si>
  <si>
    <t>133078</t>
  </si>
  <si>
    <t>FALSOU</t>
  </si>
  <si>
    <t>P016917337001R</t>
  </si>
  <si>
    <t>133079</t>
  </si>
  <si>
    <t>FALT SERVICES SARL</t>
  </si>
  <si>
    <t>M062014635997P</t>
  </si>
  <si>
    <t>STADE DE LA CNPS</t>
  </si>
  <si>
    <t>133080</t>
  </si>
  <si>
    <t>FALTA</t>
  </si>
  <si>
    <t>P119216834528P</t>
  </si>
  <si>
    <t>133081</t>
  </si>
  <si>
    <t>FALTANSOU</t>
  </si>
  <si>
    <t>P068118090290R</t>
  </si>
  <si>
    <t>133082</t>
  </si>
  <si>
    <t>FALWA EPSE TOUWALSOU JULIENNE</t>
  </si>
  <si>
    <t>(ETS REHOBOTH)</t>
  </si>
  <si>
    <t>P128917796398R</t>
  </si>
  <si>
    <t>Restauration, BH A CSP, commerce général, prestations</t>
  </si>
  <si>
    <t>NDOGBONG COMMISSARIAT 10 EME</t>
  </si>
  <si>
    <t>133083</t>
  </si>
  <si>
    <t>FALWA KETEMOU</t>
  </si>
  <si>
    <t>P050216909930Q</t>
  </si>
  <si>
    <t>ROUTE CNPS</t>
  </si>
  <si>
    <t>133084</t>
  </si>
  <si>
    <t>FALWA TOUMASSOU ÉPSE KOUE</t>
  </si>
  <si>
    <t>LUCIE ROLANDE</t>
  </si>
  <si>
    <t>P059516868235T</t>
  </si>
  <si>
    <t>133085</t>
  </si>
  <si>
    <t>FALYDIA GROUP</t>
  </si>
  <si>
    <t>M052014425314P</t>
  </si>
  <si>
    <t>133086</t>
  </si>
  <si>
    <t>FAM FAM CHRISTIAN FRANCIS</t>
  </si>
  <si>
    <t>P046716931181E</t>
  </si>
  <si>
    <t>133087</t>
  </si>
  <si>
    <t>FAM IRENE</t>
  </si>
  <si>
    <t>P068712674098Y</t>
  </si>
  <si>
    <t>BATI CENTRE</t>
  </si>
  <si>
    <t>133088</t>
  </si>
  <si>
    <t>FAM JOJO STEPHANE</t>
  </si>
  <si>
    <t>ETS F.F AND PARTNERS</t>
  </si>
  <si>
    <t>P108614119169U</t>
  </si>
  <si>
    <t>CHAUDRONNERIE-TUYAUTERIE-CONSTRUCTION</t>
  </si>
  <si>
    <t>133089</t>
  </si>
  <si>
    <t>FAM NATHANAEL ROSTAND</t>
  </si>
  <si>
    <t>" UNIVERSAL PRINT "</t>
  </si>
  <si>
    <t>P060017690657T</t>
  </si>
  <si>
    <t>133090</t>
  </si>
  <si>
    <t>FAM TCH0F0 CALICE</t>
  </si>
  <si>
    <t>P109916700468Y</t>
  </si>
  <si>
    <t>133091</t>
  </si>
  <si>
    <t>FAM TCH0FO CALICE</t>
  </si>
  <si>
    <t>P119916700648L</t>
  </si>
  <si>
    <t>133092</t>
  </si>
  <si>
    <t>FAM TCHOFO</t>
  </si>
  <si>
    <t>P119916697028E</t>
  </si>
  <si>
    <t>133093</t>
  </si>
  <si>
    <t>FAMA</t>
  </si>
  <si>
    <t>JOSEPH OLIVIER</t>
  </si>
  <si>
    <t>P058118435570A</t>
  </si>
  <si>
    <t>133094</t>
  </si>
  <si>
    <t>FAMA ZRA</t>
  </si>
  <si>
    <t>P090317376605M</t>
  </si>
  <si>
    <t>VITTE</t>
  </si>
  <si>
    <t>133095</t>
  </si>
  <si>
    <t>FAMABOU</t>
  </si>
  <si>
    <t>P096912703881H</t>
  </si>
  <si>
    <t>ZOURBAIWO</t>
  </si>
  <si>
    <t>133096</t>
  </si>
  <si>
    <t>FAMALL DEVELOPMENT INTERNATIONAL CAMEROON CO. LTD</t>
  </si>
  <si>
    <t>M052318280397A</t>
  </si>
  <si>
    <t>BP S/C DOUALA CAMEROUN</t>
  </si>
  <si>
    <t>133097</t>
  </si>
  <si>
    <t>FAMANOU</t>
  </si>
  <si>
    <t>SAKALFOULSOU</t>
  </si>
  <si>
    <t>P117116420191Q</t>
  </si>
  <si>
    <t>133098</t>
  </si>
  <si>
    <t>FAMANOU EPSEE MOLGOM</t>
  </si>
  <si>
    <t>P016812717972D</t>
  </si>
  <si>
    <t>133099</t>
  </si>
  <si>
    <t>FAMANOU KEIDJE SABINE</t>
  </si>
  <si>
    <t>P068712771031E</t>
  </si>
  <si>
    <t>MOUGOURONG</t>
  </si>
  <si>
    <t>133100</t>
  </si>
  <si>
    <t>FAMANOU MARIE NADÈGE.</t>
  </si>
  <si>
    <t>P079318352000K</t>
  </si>
  <si>
    <t>133101</t>
  </si>
  <si>
    <t>FAMANOU WALIDJO</t>
  </si>
  <si>
    <t>P056917523831G</t>
  </si>
  <si>
    <t>133102</t>
  </si>
  <si>
    <t>FAMANTA</t>
  </si>
  <si>
    <t>P129518503834Y</t>
  </si>
  <si>
    <t>GARE ROUTIERE YAOUNDÉ</t>
  </si>
  <si>
    <t>133103</t>
  </si>
  <si>
    <t>Famanta</t>
  </si>
  <si>
    <t>Ousmane</t>
  </si>
  <si>
    <t>P127517748656W</t>
  </si>
  <si>
    <t>133104</t>
  </si>
  <si>
    <t>P127717188596N</t>
  </si>
  <si>
    <t>133105</t>
  </si>
  <si>
    <t>FAMANTA MAMA</t>
  </si>
  <si>
    <t>P018012285616P</t>
  </si>
  <si>
    <t>Cce Gl</t>
  </si>
  <si>
    <t>133106</t>
  </si>
  <si>
    <t>FAMANTA OUMAROU</t>
  </si>
  <si>
    <t>P010317155179N</t>
  </si>
  <si>
    <t>133107</t>
  </si>
  <si>
    <t>FAMANTA OUSMANE</t>
  </si>
  <si>
    <t>P127512264357Y</t>
  </si>
  <si>
    <t>133108</t>
  </si>
  <si>
    <t>FAMATA Broulaye</t>
  </si>
  <si>
    <t>P018212412528F</t>
  </si>
  <si>
    <t>COMMERCE GENERAL + VENTE JUS</t>
  </si>
  <si>
    <t>133109</t>
  </si>
  <si>
    <t>FAMATESS COMPAGNY SARL</t>
  </si>
  <si>
    <t>P020016719903K</t>
  </si>
  <si>
    <t>133110</t>
  </si>
  <si>
    <t>FAMATESS COMPANY SARL</t>
  </si>
  <si>
    <t>M012317828380X</t>
  </si>
  <si>
    <t>133111</t>
  </si>
  <si>
    <t>M012317911414D</t>
  </si>
  <si>
    <t>133112</t>
  </si>
  <si>
    <t>FA'MATOA SERVICES SARL</t>
  </si>
  <si>
    <t>FMS SARL</t>
  </si>
  <si>
    <t>M032416603450P</t>
  </si>
  <si>
    <t>133113</t>
  </si>
  <si>
    <t>FAMATOU EPSE WANSO</t>
  </si>
  <si>
    <t>ETS WANS</t>
  </si>
  <si>
    <t>P117217832890T</t>
  </si>
  <si>
    <t>133114</t>
  </si>
  <si>
    <t>FAMAWA</t>
  </si>
  <si>
    <t>NINA HENRIETTE</t>
  </si>
  <si>
    <t>P028412699263S</t>
  </si>
  <si>
    <t>MARCHE ACPT.05E</t>
  </si>
  <si>
    <t>133115</t>
  </si>
  <si>
    <t>FAMAZOU NEMPAC</t>
  </si>
  <si>
    <t>VALERINE</t>
  </si>
  <si>
    <t>P047717475582K</t>
  </si>
  <si>
    <t>133116</t>
  </si>
  <si>
    <t>FAMBA</t>
  </si>
  <si>
    <t>CHERILE HERMINE</t>
  </si>
  <si>
    <t>P119516609917L</t>
  </si>
  <si>
    <t>NDOGPASSI FACE COGENIE</t>
  </si>
  <si>
    <t>133117</t>
  </si>
  <si>
    <t>FAMBA SOLUTION SARL</t>
  </si>
  <si>
    <t>M072517941867A</t>
  </si>
  <si>
    <t>133118</t>
  </si>
  <si>
    <t>FAMBE YEMBE</t>
  </si>
  <si>
    <t>P116200557211P</t>
  </si>
  <si>
    <t>133119</t>
  </si>
  <si>
    <t>FAMBEU</t>
  </si>
  <si>
    <t>P036300206041B</t>
  </si>
  <si>
    <t>133120</t>
  </si>
  <si>
    <t>FAMBEU CHEZE</t>
  </si>
  <si>
    <t>P038017945616C</t>
  </si>
  <si>
    <t>133121</t>
  </si>
  <si>
    <t>FAMBEU MBE</t>
  </si>
  <si>
    <t>P069317392873S</t>
  </si>
  <si>
    <t>133122</t>
  </si>
  <si>
    <t>FAMBO</t>
  </si>
  <si>
    <t>P086514967347A</t>
  </si>
  <si>
    <t>133123</t>
  </si>
  <si>
    <t>FAMBO ETIENNE</t>
  </si>
  <si>
    <t>ETS FAMBO ETIENNE</t>
  </si>
  <si>
    <t>P065500163780R</t>
  </si>
  <si>
    <t>REPARATION VELO</t>
  </si>
  <si>
    <t>HOTEL ARISTA</t>
  </si>
  <si>
    <t>133124</t>
  </si>
  <si>
    <t>FAMBOU</t>
  </si>
  <si>
    <t>ABDOUL RAHMAN NJI</t>
  </si>
  <si>
    <t>P090217191122N</t>
  </si>
  <si>
    <t>133125</t>
  </si>
  <si>
    <t>DORISTE CHRISTIAN</t>
  </si>
  <si>
    <t>P048915090220F</t>
  </si>
  <si>
    <t>COMMERCE DE BIJOUX</t>
  </si>
  <si>
    <t>À CÔTÉ HÔTEL STE JULIETTE</t>
  </si>
  <si>
    <t>133126</t>
  </si>
  <si>
    <t>P047816293134E</t>
  </si>
  <si>
    <t>133127</t>
  </si>
  <si>
    <t>P038218538125M</t>
  </si>
  <si>
    <t>133128</t>
  </si>
  <si>
    <t>FAMBOU DANIEL</t>
  </si>
  <si>
    <t>P122017002359L</t>
  </si>
  <si>
    <t>133129</t>
  </si>
  <si>
    <t>FAMBOU EPSE KAMDEM KAMDEM</t>
  </si>
  <si>
    <t>P058116041311U</t>
  </si>
  <si>
    <t>133130</t>
  </si>
  <si>
    <t>FAMBOU NGANSOP</t>
  </si>
  <si>
    <t>GILLES KEVINE</t>
  </si>
  <si>
    <t>P099916888389Y</t>
  </si>
  <si>
    <t>133131</t>
  </si>
  <si>
    <t>FAMBOU PATE</t>
  </si>
  <si>
    <t>BELISE AIMÉE</t>
  </si>
  <si>
    <t>P018617676781U</t>
  </si>
  <si>
    <t>MARCHÉ DU RAIL</t>
  </si>
  <si>
    <t>133132</t>
  </si>
  <si>
    <t>BELISE AIMEE.</t>
  </si>
  <si>
    <t>P018618035748U</t>
  </si>
  <si>
    <t>133133</t>
  </si>
  <si>
    <t>FAMBOU PAUL--</t>
  </si>
  <si>
    <t>P077316073039L</t>
  </si>
  <si>
    <t>133134</t>
  </si>
  <si>
    <t>FAMBOU TCHOKOMENI</t>
  </si>
  <si>
    <t>P067918495745L</t>
  </si>
  <si>
    <t>133135</t>
  </si>
  <si>
    <t>FAMBOU TCHOUAKEU EPOUSE FEMI NJIKE</t>
  </si>
  <si>
    <t>P069218458212T</t>
  </si>
  <si>
    <t>SECRETARIAT BUREAUTIQUE,TRANSFERT D'ARGENT</t>
  </si>
  <si>
    <t>CCC FACE MOSQUE</t>
  </si>
  <si>
    <t>133136</t>
  </si>
  <si>
    <t>FAMBOU TEFANG EPSE MBENG</t>
  </si>
  <si>
    <t>HERMINE AUDE</t>
  </si>
  <si>
    <t>P038214521757C</t>
  </si>
  <si>
    <t>133137</t>
  </si>
  <si>
    <t>FAMBOUM</t>
  </si>
  <si>
    <t>P059017570220H</t>
  </si>
  <si>
    <t>133138</t>
  </si>
  <si>
    <t>FAMBOVE</t>
  </si>
  <si>
    <t>P039817716161K</t>
  </si>
  <si>
    <t>133139</t>
  </si>
  <si>
    <t>DUVIN</t>
  </si>
  <si>
    <t>P039314547378W</t>
  </si>
  <si>
    <t>A COTÉ DU COMMISSARIAT</t>
  </si>
  <si>
    <t>133140</t>
  </si>
  <si>
    <t>P079217959936W</t>
  </si>
  <si>
    <t>133141</t>
  </si>
  <si>
    <t>SONITA GAEL</t>
  </si>
  <si>
    <t>P010316720360F</t>
  </si>
  <si>
    <t>133142</t>
  </si>
  <si>
    <t>FAMBOVE ROSALINE</t>
  </si>
  <si>
    <t>(THE FAMBOVE LAW FIRM)</t>
  </si>
  <si>
    <t>P098017024193Q</t>
  </si>
  <si>
    <t>FEU ROUGE BESSENGUE IMMEUBLE AZICCUL, 2E ETAGE</t>
  </si>
  <si>
    <t>133143</t>
  </si>
  <si>
    <t>FAMBUE KAMGHOUO VALERE</t>
  </si>
  <si>
    <t>MADO BAR PLUS</t>
  </si>
  <si>
    <t>P068217075026K</t>
  </si>
  <si>
    <t>133144</t>
  </si>
  <si>
    <t>FAMDA</t>
  </si>
  <si>
    <t>MARIBELLE CHANNELLE</t>
  </si>
  <si>
    <t>P079716383033X</t>
  </si>
  <si>
    <t>237 6 79 83 30 80</t>
  </si>
  <si>
    <t>133145</t>
  </si>
  <si>
    <t>FAMDA SANGO ELIEDALEX</t>
  </si>
  <si>
    <t>P122016685850H</t>
  </si>
  <si>
    <t>133146</t>
  </si>
  <si>
    <t>FAMDA. SANGO</t>
  </si>
  <si>
    <t>ELIE DAELEX ,</t>
  </si>
  <si>
    <t>P018718572171E</t>
  </si>
  <si>
    <t>133147</t>
  </si>
  <si>
    <t>FAMDIE</t>
  </si>
  <si>
    <t>P014300144826T</t>
  </si>
  <si>
    <t>TRAVAUX BUREAUTIQUES</t>
  </si>
  <si>
    <t>133148</t>
  </si>
  <si>
    <t>FAMDIE TCHOUPO</t>
  </si>
  <si>
    <t>P066917752623U</t>
  </si>
  <si>
    <t>133149</t>
  </si>
  <si>
    <t>FAMDIER NAMDEM</t>
  </si>
  <si>
    <t>ANINE</t>
  </si>
  <si>
    <t>P018216957772K</t>
  </si>
  <si>
    <t>FACE EUGÉNIE</t>
  </si>
  <si>
    <t>133150</t>
  </si>
  <si>
    <t>FAMDJA</t>
  </si>
  <si>
    <t>P087818070669K</t>
  </si>
  <si>
    <t>133151</t>
  </si>
  <si>
    <t>FAME epse MOULET</t>
  </si>
  <si>
    <t>ALVINE BOUDRA</t>
  </si>
  <si>
    <t>P087517717003B</t>
  </si>
  <si>
    <t>133152</t>
  </si>
  <si>
    <t>FAME JOSEPH</t>
  </si>
  <si>
    <t>P109415197396H</t>
  </si>
  <si>
    <t>ENTREE PMI</t>
  </si>
  <si>
    <t>133153</t>
  </si>
  <si>
    <t>FAME MEFO</t>
  </si>
  <si>
    <t>P098412749006E</t>
  </si>
  <si>
    <t>133154</t>
  </si>
  <si>
    <t>FAMEGA AKONGTHE</t>
  </si>
  <si>
    <t>BERTHOL</t>
  </si>
  <si>
    <t>P119817968852G</t>
  </si>
  <si>
    <t>133155</t>
  </si>
  <si>
    <t>FAMEGNE POGNE CHRISTIAN</t>
  </si>
  <si>
    <t>ETS CHRISTIAN BOUTIQUE</t>
  </si>
  <si>
    <t>P099016485121T</t>
  </si>
  <si>
    <t>133156</t>
  </si>
  <si>
    <t>Famegni Adolphe</t>
  </si>
  <si>
    <t>Ets famegni adolphe</t>
  </si>
  <si>
    <t>P078000410907M</t>
  </si>
  <si>
    <t>Derrière camp sic</t>
  </si>
  <si>
    <t>133157</t>
  </si>
  <si>
    <t>FAMEGNI TCHOYA CHARLY</t>
  </si>
  <si>
    <t>P048317875818P</t>
  </si>
  <si>
    <t>133158</t>
  </si>
  <si>
    <t>FAMEKO JEANNE</t>
  </si>
  <si>
    <t>P026500436083R</t>
  </si>
  <si>
    <t>FACE FACE BOOK</t>
  </si>
  <si>
    <t>133159</t>
  </si>
  <si>
    <t>FAMEMO</t>
  </si>
  <si>
    <t>JUDITH MARCELLE</t>
  </si>
  <si>
    <t>P058718132414F</t>
  </si>
  <si>
    <t>CARREFOUR BONAMOTONGO</t>
  </si>
  <si>
    <t>133160</t>
  </si>
  <si>
    <t>FAMEN</t>
  </si>
  <si>
    <t>JOE MAIXENT</t>
  </si>
  <si>
    <t>P016116371695R</t>
  </si>
  <si>
    <t>GENDARME RETRAITE</t>
  </si>
  <si>
    <t>FAMENJOE1961@GMAI.COM</t>
  </si>
  <si>
    <t>133161</t>
  </si>
  <si>
    <t>P117718347604X</t>
  </si>
  <si>
    <t>133162</t>
  </si>
  <si>
    <t>P015916256877C</t>
  </si>
  <si>
    <t>133163</t>
  </si>
  <si>
    <t>FAMEN BERNADETTE</t>
  </si>
  <si>
    <t>P055012440201U</t>
  </si>
  <si>
    <t>MARCHE B SECTEUR4</t>
  </si>
  <si>
    <t>133164</t>
  </si>
  <si>
    <t>FAMEN JOE</t>
  </si>
  <si>
    <t>P122016478018S</t>
  </si>
  <si>
    <t>133165</t>
  </si>
  <si>
    <t>FAMEN ODETTE</t>
  </si>
  <si>
    <t>P016700504432P</t>
  </si>
  <si>
    <t>NDIPTA 3</t>
  </si>
  <si>
    <t>133166</t>
  </si>
  <si>
    <t>FAMENE</t>
  </si>
  <si>
    <t>Guylaine Ghislene</t>
  </si>
  <si>
    <t>P098617736189L</t>
  </si>
  <si>
    <t>133167</t>
  </si>
  <si>
    <t>P086516700126H</t>
  </si>
  <si>
    <t>133168</t>
  </si>
  <si>
    <t>fameni</t>
  </si>
  <si>
    <t>doriane</t>
  </si>
  <si>
    <t>P109117883411M</t>
  </si>
  <si>
    <t>133169</t>
  </si>
  <si>
    <t>FAMENI</t>
  </si>
  <si>
    <t>P087717600927T</t>
  </si>
  <si>
    <t>133170</t>
  </si>
  <si>
    <t>HORLINE PAMELA</t>
  </si>
  <si>
    <t>P030016855509J</t>
  </si>
  <si>
    <t>133171</t>
  </si>
  <si>
    <t>P056318560046R</t>
  </si>
  <si>
    <t>133172</t>
  </si>
  <si>
    <t>LOUIS ARNOL</t>
  </si>
  <si>
    <t>P069116080065A</t>
  </si>
  <si>
    <t>133173</t>
  </si>
  <si>
    <t>PIERRE XAVIER</t>
  </si>
  <si>
    <t>P117316604645G</t>
  </si>
  <si>
    <t>133174</t>
  </si>
  <si>
    <t>P127816937610G</t>
  </si>
  <si>
    <t>133175</t>
  </si>
  <si>
    <t>P107616664240Y</t>
  </si>
  <si>
    <t>133176</t>
  </si>
  <si>
    <t>WILFRYD JUNIOR</t>
  </si>
  <si>
    <t>P060116409691L</t>
  </si>
  <si>
    <t>133177</t>
  </si>
  <si>
    <t>FAMENI DEGAKOU</t>
  </si>
  <si>
    <t>ARMEL JULIO</t>
  </si>
  <si>
    <t>P079316599699C</t>
  </si>
  <si>
    <t>691427861</t>
  </si>
  <si>
    <t>133178</t>
  </si>
  <si>
    <t>FAMENI DEKAGOU</t>
  </si>
  <si>
    <t>ARMEL JULIO.</t>
  </si>
  <si>
    <t>P079316840719J</t>
  </si>
  <si>
    <t>133179</t>
  </si>
  <si>
    <t>FAMENI DEUSSOM EPSE TANLOU</t>
  </si>
  <si>
    <t>P046317855388E</t>
  </si>
  <si>
    <t>133180</t>
  </si>
  <si>
    <t>FAMENI ÉPOUSE FOSSO</t>
  </si>
  <si>
    <t>P106818561218R</t>
  </si>
  <si>
    <t>133181</t>
  </si>
  <si>
    <t>FAMENI JEAN ROBERT</t>
  </si>
  <si>
    <t>P016912548196H</t>
  </si>
  <si>
    <t>VENTE DES ACCESSEOIRES DES TOLES</t>
  </si>
  <si>
    <t>133182</t>
  </si>
  <si>
    <t>FAMENI MENDJI</t>
  </si>
  <si>
    <t>P119217790031P</t>
  </si>
  <si>
    <t>NGOUSSO DERRIERE PETROLEX</t>
  </si>
  <si>
    <t>133183</t>
  </si>
  <si>
    <t>FAMENI NGALEU</t>
  </si>
  <si>
    <t>P018417714127F</t>
  </si>
  <si>
    <t>133184</t>
  </si>
  <si>
    <t>FAMENI NGANDO</t>
  </si>
  <si>
    <t>LOUIS MARCEL (ETS CENTRALE D'AFRIQUE)</t>
  </si>
  <si>
    <t>P037217321630R</t>
  </si>
  <si>
    <t>133185</t>
  </si>
  <si>
    <t>FAMENI ROLAND</t>
  </si>
  <si>
    <t>P118912497864Z</t>
  </si>
  <si>
    <t>133186</t>
  </si>
  <si>
    <t>FAMENI SIEWE</t>
  </si>
  <si>
    <t>P117817449436C</t>
  </si>
  <si>
    <t>Menagère</t>
  </si>
  <si>
    <t>133187</t>
  </si>
  <si>
    <t>FAMENI TANA</t>
  </si>
  <si>
    <t>P068817092525H</t>
  </si>
  <si>
    <t>133188</t>
  </si>
  <si>
    <t>FAMENI TCHEUGNE</t>
  </si>
  <si>
    <t>P048017731677G</t>
  </si>
  <si>
    <t>133189</t>
  </si>
  <si>
    <t>FAMENI TOPE SIDONIE</t>
  </si>
  <si>
    <t>P017612820374P</t>
  </si>
  <si>
    <t>133190</t>
  </si>
  <si>
    <t>FAMENY KEUMALE</t>
  </si>
  <si>
    <t>P065717059763R</t>
  </si>
  <si>
    <t>MFOU, NKOLNGUET</t>
  </si>
  <si>
    <t>133191</t>
  </si>
  <si>
    <t>FAMENYI</t>
  </si>
  <si>
    <t>FRANKLIN SIMO</t>
  </si>
  <si>
    <t>P098514737432R</t>
  </si>
  <si>
    <t>133192</t>
  </si>
  <si>
    <t>FAMFONYA YAYE</t>
  </si>
  <si>
    <t>ETS FAMFONYA YAYE</t>
  </si>
  <si>
    <t>P076812468044N</t>
  </si>
  <si>
    <t>133193</t>
  </si>
  <si>
    <t>FAM-GARAGE ELIE</t>
  </si>
  <si>
    <t>S/C ABASSA ELIE</t>
  </si>
  <si>
    <t>M081416418499E</t>
  </si>
  <si>
    <t>133194</t>
  </si>
  <si>
    <t>FAMIGNI JUSTIN</t>
  </si>
  <si>
    <t>P077100559771C</t>
  </si>
  <si>
    <t>COGEFAR ENTREE BIENVENU</t>
  </si>
  <si>
    <t>133195</t>
  </si>
  <si>
    <t>P108317080437T</t>
  </si>
  <si>
    <t>133196</t>
  </si>
  <si>
    <t>FAMIKOUFOR LADY</t>
  </si>
  <si>
    <t>P018212623187P</t>
  </si>
  <si>
    <t>vente chaussures</t>
  </si>
  <si>
    <t>marché tayandi 188</t>
  </si>
  <si>
    <t>133197</t>
  </si>
  <si>
    <t>FAMILIALE</t>
  </si>
  <si>
    <t>M082217602601F</t>
  </si>
  <si>
    <t>133198</t>
  </si>
  <si>
    <t>FAMILLE AFANEMBEUG</t>
  </si>
  <si>
    <t>AFANEMBEUG</t>
  </si>
  <si>
    <t>M108816599036G</t>
  </si>
  <si>
    <t>133199</t>
  </si>
  <si>
    <t>FAMILLE ANYOMO ARENDJA JULES</t>
  </si>
  <si>
    <t>FAAJ</t>
  </si>
  <si>
    <t>M012416684305Y</t>
  </si>
  <si>
    <t>REUNION DE FAMILLE</t>
  </si>
  <si>
    <t>133200</t>
  </si>
  <si>
    <t>FAMILLE ATANGANA OWONA CÉLESTIN</t>
  </si>
  <si>
    <t>M012016039326L</t>
  </si>
  <si>
    <t>133201</t>
  </si>
  <si>
    <t>FAMILLE BABOULENG DE DOUALA</t>
  </si>
  <si>
    <t>M081717960068F</t>
  </si>
  <si>
    <t>133202</t>
  </si>
  <si>
    <t>FAMILLE BAFIA DE SANGMELIMA ET SYMPATHISANTS</t>
  </si>
  <si>
    <t>FAMELIA</t>
  </si>
  <si>
    <t>M012517482216T</t>
  </si>
  <si>
    <t>RASSEMBLER TOUS LES BAFIA ET SYMPATHISANT DE SANGMELIMA, CREER, CONSOLIDER LES LIENS DE SOLIDARITÉ DE FRATERNITÉ ET D'ENTRAIDE ENTRE EUX ETC...</t>
  </si>
  <si>
    <t>DERRIERE PHARMACIE ROSA PARCK</t>
  </si>
  <si>
    <t>133203</t>
  </si>
  <si>
    <t>FAMILLE BAFOUSSAM DE NGODI-BAKOKO (FABANGO)</t>
  </si>
  <si>
    <t>FABANGO</t>
  </si>
  <si>
    <t>M069717733511S</t>
  </si>
  <si>
    <t>133204</t>
  </si>
  <si>
    <t>FAMILLE BAGONG DE DOUALA</t>
  </si>
  <si>
    <t>M081816620707N</t>
  </si>
  <si>
    <t>TONTINE, EPARGNE, AIDES MALADIE ET DECES</t>
  </si>
  <si>
    <t>133205</t>
  </si>
  <si>
    <t>M081816621655H</t>
  </si>
  <si>
    <t>133206</t>
  </si>
  <si>
    <t>FAMILLE BAHOUAN SONGA-BOKO DE DOUALA</t>
  </si>
  <si>
    <t>F.B.S.B.D</t>
  </si>
  <si>
    <t>M101717821142B</t>
  </si>
  <si>
    <t>133207</t>
  </si>
  <si>
    <t>FAMILLE BAHOUC DE BANGANGTE</t>
  </si>
  <si>
    <t>M010817112322U</t>
  </si>
  <si>
    <t>BP 140 BANGANGTE</t>
  </si>
  <si>
    <t>133208</t>
  </si>
  <si>
    <t>FAMILLE BAKOLOU YAOUNDE</t>
  </si>
  <si>
    <t>FABAKOYA</t>
  </si>
  <si>
    <t>M049416670549Y</t>
  </si>
  <si>
    <t>ENTRAIDE,RASSEMBLER</t>
  </si>
  <si>
    <t>133209</t>
  </si>
  <si>
    <t>FAMILLE BAKOUA DE DOUALA</t>
  </si>
  <si>
    <t>M031717493442P</t>
  </si>
  <si>
    <t>BILONGUE 1 DOUALA</t>
  </si>
  <si>
    <t>133210</t>
  </si>
  <si>
    <t>FAMILLE BALATCHI DE YOKADOUMA</t>
  </si>
  <si>
    <t>FBY</t>
  </si>
  <si>
    <t>M031616677596N</t>
  </si>
  <si>
    <t>133211</t>
  </si>
  <si>
    <t>FAMILLE BALEVENG DE MBOUDA</t>
  </si>
  <si>
    <t>M042017067145Z</t>
  </si>
  <si>
    <t>697890423</t>
  </si>
  <si>
    <t>133212</t>
  </si>
  <si>
    <t>FAMILLE BALI DE YAOUNDE</t>
  </si>
  <si>
    <t>FABAYA</t>
  </si>
  <si>
    <t>M012216834051Z</t>
  </si>
  <si>
    <t>133213</t>
  </si>
  <si>
    <t>FAMILLE BAMEKA DE BASSA</t>
  </si>
  <si>
    <t>FABBAS</t>
  </si>
  <si>
    <t>M079417447243Z</t>
  </si>
  <si>
    <t>133214</t>
  </si>
  <si>
    <t>FAMILLE BAMELIEU KEMBOU DE YAOUNDE</t>
  </si>
  <si>
    <t>FABAKY</t>
  </si>
  <si>
    <t>M011416681643H</t>
  </si>
  <si>
    <t>RÉUNION DE FAMILLE</t>
  </si>
  <si>
    <t>133215</t>
  </si>
  <si>
    <t>FAMILLE BAMENA DE BONABERI</t>
  </si>
  <si>
    <t>FBB</t>
  </si>
  <si>
    <t>M049717037763B</t>
  </si>
  <si>
    <t>ACTIVITE SOCIO-CULTURELLE</t>
  </si>
  <si>
    <t>133216</t>
  </si>
  <si>
    <t>FAMILLE BAMENDJINDA DE BERTOUA</t>
  </si>
  <si>
    <t>M040417143019Z</t>
  </si>
  <si>
    <t>133217</t>
  </si>
  <si>
    <t>FAMILLE BAMENDJOU DE DOUALA-BASSA</t>
  </si>
  <si>
    <t>M041917506799E</t>
  </si>
  <si>
    <t>133218</t>
  </si>
  <si>
    <t>FAMILLE BAMENEU BANGOULAP DE DOUALA</t>
  </si>
  <si>
    <t>M015616776963H</t>
  </si>
  <si>
    <t>SOLIDARITE ASSOCIATIVE</t>
  </si>
  <si>
    <t>133219</t>
  </si>
  <si>
    <t>FAMILLE BAMOUGOUM DU FAKO</t>
  </si>
  <si>
    <t>MUFAKO</t>
  </si>
  <si>
    <t>M012517797330X</t>
  </si>
  <si>
    <t>133220</t>
  </si>
  <si>
    <t>FAMILLE BAMOUHIE DE DOUALA</t>
  </si>
  <si>
    <t>MOHIE</t>
  </si>
  <si>
    <t>M071717077863W</t>
  </si>
  <si>
    <t>133221</t>
  </si>
  <si>
    <t>FAMILLE BANDJOUN DE</t>
  </si>
  <si>
    <t>M011818052408B</t>
  </si>
  <si>
    <t>133222</t>
  </si>
  <si>
    <t>FAMILLE BANDREFAM D'EDEA</t>
  </si>
  <si>
    <t>M129017619826A</t>
  </si>
  <si>
    <t>BP0011</t>
  </si>
  <si>
    <t>133223</t>
  </si>
  <si>
    <t>FAMILLE BANEGO ZONE NYLON</t>
  </si>
  <si>
    <t>FABAN</t>
  </si>
  <si>
    <t>M012316425840W</t>
  </si>
  <si>
    <t>5066 DOUALA</t>
  </si>
  <si>
    <t>133224</t>
  </si>
  <si>
    <t>FAMILLE BANESSINTSIT DE DOUALA</t>
  </si>
  <si>
    <t>M097617688290A</t>
  </si>
  <si>
    <t>133225</t>
  </si>
  <si>
    <t>FAMILLE BANGOU DE NJOMBÉ</t>
  </si>
  <si>
    <t>FBN</t>
  </si>
  <si>
    <t>M025317135456S</t>
  </si>
  <si>
    <t>NJOMBE- GARE</t>
  </si>
  <si>
    <t>133226</t>
  </si>
  <si>
    <t>FAMILLE BANGOUA DE MBALMAYO</t>
  </si>
  <si>
    <t>FA BA MBYO</t>
  </si>
  <si>
    <t>M041116811524W</t>
  </si>
  <si>
    <t>NEW TONW</t>
  </si>
  <si>
    <t>133227</t>
  </si>
  <si>
    <t>FAMILLE BANKA DE DSCHANG</t>
  </si>
  <si>
    <t>FABA</t>
  </si>
  <si>
    <t>M109516773690W</t>
  </si>
  <si>
    <t>133228</t>
  </si>
  <si>
    <t>FAMILLE BANSOA D'AKWA-NORD</t>
  </si>
  <si>
    <t>F.B. D'AKWA-NORD</t>
  </si>
  <si>
    <t>M070516366689R</t>
  </si>
  <si>
    <t>133229</t>
  </si>
  <si>
    <t>FAMILLE BANSOA DE NYALLA</t>
  </si>
  <si>
    <t>FABANY</t>
  </si>
  <si>
    <t>M129016989859L</t>
  </si>
  <si>
    <t>133230</t>
  </si>
  <si>
    <t>FAMILLE BASSEU DE YAOUNDE</t>
  </si>
  <si>
    <t>M070617592804W</t>
  </si>
  <si>
    <t>DERRIÈRE IMPÔTS OMNISPORTS</t>
  </si>
  <si>
    <t>133231</t>
  </si>
  <si>
    <t>FAMILLE BATI DE DOUALA</t>
  </si>
  <si>
    <t>M010317248190M</t>
  </si>
  <si>
    <t>ENTRAIDE, REUNION DE FAMILLE</t>
  </si>
  <si>
    <t>BP 4069</t>
  </si>
  <si>
    <t>133232</t>
  </si>
  <si>
    <t>FAMILLE BATOUFAM DE BERTOUA</t>
  </si>
  <si>
    <t>M129318075303U</t>
  </si>
  <si>
    <t>ACTIONS SOCIALESC</t>
  </si>
  <si>
    <t>133233</t>
  </si>
  <si>
    <t>FAMILLE BAWANG DE YAOUNDE</t>
  </si>
  <si>
    <t>FAMI - BA</t>
  </si>
  <si>
    <t>M069716839284P</t>
  </si>
  <si>
    <t>ENTRAIDE, FAMILLE</t>
  </si>
  <si>
    <t>133234</t>
  </si>
  <si>
    <t>FAMILLE BAZOU DOUALA NORD</t>
  </si>
  <si>
    <t>M011717523155C</t>
  </si>
  <si>
    <t>REUNION DES MEMBRES</t>
  </si>
  <si>
    <t>133235</t>
  </si>
  <si>
    <t>FAMILLE BEAUGEOIS SARL</t>
  </si>
  <si>
    <t>M032416600508H</t>
  </si>
  <si>
    <t>DOUCHE MUNICIPAL FACE SOREPCO</t>
  </si>
  <si>
    <t>133236</t>
  </si>
  <si>
    <t>FAMILLE BIKOHMA DE DOUALA</t>
  </si>
  <si>
    <t>M032517648903L</t>
  </si>
  <si>
    <t>REGROUPER LES ENFANTS BIKOHMA</t>
  </si>
  <si>
    <t>133237</t>
  </si>
  <si>
    <t>FAMILLE BON’EKAMBI NGUIME</t>
  </si>
  <si>
    <t>A.FA.BEN</t>
  </si>
  <si>
    <t>M082417049600B</t>
  </si>
  <si>
    <t>STRUCTURER ET RENFORCER LES RELATIONS ENTRE LES MEMBRES</t>
  </si>
  <si>
    <t>BONABERI-BONAMIKANO</t>
  </si>
  <si>
    <t>133238</t>
  </si>
  <si>
    <t>FAMILLE BONADIKUME L'EWONDE BONEWONDA</t>
  </si>
  <si>
    <t>M031417701982Z</t>
  </si>
  <si>
    <t>133239</t>
  </si>
  <si>
    <t>FAMILLE BONAKOUM'A MBAPPE BELL</t>
  </si>
  <si>
    <t>(CANTON BELE-BELE)</t>
  </si>
  <si>
    <t>M102316708247J</t>
  </si>
  <si>
    <t>PRECISER LES CONDITIONS ET D'APPARTENANCE DES MEMBRES,ETABLIR LES REGLES DE FONCTIONNEMENT,PROMOUVOIR L'ENTRAIDE ET L'ENTENTEDANS LA FAMILLE AVEC LES AUTRES FAMILLES DU CANTON BELE BELE PARTICIPER AUX</t>
  </si>
  <si>
    <t>133240</t>
  </si>
  <si>
    <t>FAMILLE BONALEA À BON'EBOKOLO-BONATÉNÉ DEIDO-DOUALA</t>
  </si>
  <si>
    <t>M012317113146J</t>
  </si>
  <si>
    <t>ASSICIATIVE</t>
  </si>
  <si>
    <t>DEIDO RUE KOTTO</t>
  </si>
  <si>
    <t>133241</t>
  </si>
  <si>
    <t>FAMILLE BONAMBONGO</t>
  </si>
  <si>
    <t>ELOKAN-EKWE-LOTTIN</t>
  </si>
  <si>
    <t>M040817909151Y</t>
  </si>
  <si>
    <t>133242</t>
  </si>
  <si>
    <t>FAMILLE BONEJENGELE</t>
  </si>
  <si>
    <t>(FB)</t>
  </si>
  <si>
    <t>M012517824804Q</t>
  </si>
  <si>
    <t>133243</t>
  </si>
  <si>
    <t>FAMILLE BOUKUE DE BERTOUA</t>
  </si>
  <si>
    <t>M092417051434W</t>
  </si>
  <si>
    <t>133244</t>
  </si>
  <si>
    <t>FAMILLE BOUKUE HIALA</t>
  </si>
  <si>
    <t>M032416637249N</t>
  </si>
  <si>
    <t>FRATERNITÉ SOLIDARITÉ ENTRAIDE</t>
  </si>
  <si>
    <t>133245</t>
  </si>
  <si>
    <t>FAMILLE DE L'ARRONDISSEMENT FOKOUE A MBOUDA</t>
  </si>
  <si>
    <t>FAFMBDA</t>
  </si>
  <si>
    <t>M110517492423L</t>
  </si>
  <si>
    <t>133246</t>
  </si>
  <si>
    <t>FAMILLE DES AMIS SOLIDAIRES DU DEUXIEME DIMANCHE</t>
  </si>
  <si>
    <t>ASDEDIM</t>
  </si>
  <si>
    <t>M051417039740L</t>
  </si>
  <si>
    <t>PARTAGE DES IDEES</t>
  </si>
  <si>
    <t>DOUALA-BEPENDA</t>
  </si>
  <si>
    <t>133247</t>
  </si>
  <si>
    <t>FAMILLE DES RESSORTISSANTS DE L'OUEST CAMEROUN A KOUSSERI</t>
  </si>
  <si>
    <t>FAROCK</t>
  </si>
  <si>
    <t>M021716886377J</t>
  </si>
  <si>
    <t>HOTEL LE CONFORT</t>
  </si>
  <si>
    <t>133248</t>
  </si>
  <si>
    <t>FAMILLE DINA EYOUM HERMAN</t>
  </si>
  <si>
    <t>M101516789410H</t>
  </si>
  <si>
    <t>133249</t>
  </si>
  <si>
    <t>FAMILLE DISTRIBUTION DE L'EST SARL</t>
  </si>
  <si>
    <t>F.D.E. SARL</t>
  </si>
  <si>
    <t>M081200043685H</t>
  </si>
  <si>
    <t>133250</t>
  </si>
  <si>
    <t>FAMILLE DJELENG DE NYALLA CHATEAU</t>
  </si>
  <si>
    <t>FDNC</t>
  </si>
  <si>
    <t>M111617769543N</t>
  </si>
  <si>
    <t>133251</t>
  </si>
  <si>
    <t>FAMILLE DJESSE BANDJOUN DE BILONGUE</t>
  </si>
  <si>
    <t>M010417146987N</t>
  </si>
  <si>
    <t>133252</t>
  </si>
  <si>
    <t>FAMILLE DJIEMAH DE DOUALA</t>
  </si>
  <si>
    <t>FA.DJIE.D.</t>
  </si>
  <si>
    <t>M101816622130R</t>
  </si>
  <si>
    <t>TONTINE MENSUELLE</t>
  </si>
  <si>
    <t>BILONGUE CARNAVAL</t>
  </si>
  <si>
    <t>133253</t>
  </si>
  <si>
    <t>FAMILLE DJIE-TSEGHEM (BANDJOUN)</t>
  </si>
  <si>
    <t>M041016067796A</t>
  </si>
  <si>
    <t>133254</t>
  </si>
  <si>
    <t>FAMILLE DJIETSEGHEM DE MBALMAYO</t>
  </si>
  <si>
    <t>F D MBYO</t>
  </si>
  <si>
    <t>M062217414967J</t>
  </si>
  <si>
    <t>133255</t>
  </si>
  <si>
    <t>FAMILLE DJIOMGHUO DE BEPANDA</t>
  </si>
  <si>
    <t>M110814593886H</t>
  </si>
  <si>
    <t>BEPANDA NEW STYLE</t>
  </si>
  <si>
    <t>133256</t>
  </si>
  <si>
    <t>FAMILLE DOUALA BELL</t>
  </si>
  <si>
    <t>M062416865203C</t>
  </si>
  <si>
    <t>133257</t>
  </si>
  <si>
    <t>FAMILLE EBOUNTAB</t>
  </si>
  <si>
    <t>F.E</t>
  </si>
  <si>
    <t>M102417142392G</t>
  </si>
  <si>
    <t>RASSEMBLEMENT DES ENFANTS POUR PROMOUVOIR LE DÉVELOPPEMENT</t>
  </si>
  <si>
    <t>133258</t>
  </si>
  <si>
    <t>FAMILLE FOMOPEA DANS LES BAMBOUTOS</t>
  </si>
  <si>
    <t>FAPEA-BTOS</t>
  </si>
  <si>
    <t>M102017614958W</t>
  </si>
  <si>
    <t>L'ENTRE-AIDE</t>
  </si>
  <si>
    <t>133259</t>
  </si>
  <si>
    <t>FAMILLE FONGUE LEPAH</t>
  </si>
  <si>
    <t>CONSEIL DE FAMILLE</t>
  </si>
  <si>
    <t>M042517721461L</t>
  </si>
  <si>
    <t>133260</t>
  </si>
  <si>
    <t>FAMILLE FOTOUNI DE DOUALA IV</t>
  </si>
  <si>
    <t>M121717063622G</t>
  </si>
  <si>
    <t>RASSEMBLEMENT, ETC...</t>
  </si>
  <si>
    <t>133261</t>
  </si>
  <si>
    <t>FAMILLE GWET</t>
  </si>
  <si>
    <t>M032118507923A</t>
  </si>
  <si>
    <t>PROPIETAIRE FONCIER</t>
  </si>
  <si>
    <t>133262</t>
  </si>
  <si>
    <t>FAMILLE HAUT NKAM DE NDOGPASSI III Z.R</t>
  </si>
  <si>
    <t>M011917462818H</t>
  </si>
  <si>
    <t>SOLIDARITÉ ENTRAIDE</t>
  </si>
  <si>
    <t>NDOGPASSI Z.R</t>
  </si>
  <si>
    <t>133263</t>
  </si>
  <si>
    <t>FAMILLE HAUT NKAM FEMMES</t>
  </si>
  <si>
    <t>FAMILLE HAUT NKAM</t>
  </si>
  <si>
    <t>M069517997905Y</t>
  </si>
  <si>
    <t>133264</t>
  </si>
  <si>
    <t>FAMILLE HAUT NKAM MBANDJOCK</t>
  </si>
  <si>
    <t>M100517224807G</t>
  </si>
  <si>
    <t>ÉPANOUISSEMENT INDIVIDUEL ET COLLECTIF.</t>
  </si>
  <si>
    <t>133265</t>
  </si>
  <si>
    <t>FAMILLE HAUT-NKAM D'AKWA-NORD</t>
  </si>
  <si>
    <t>M119617745152E</t>
  </si>
  <si>
    <t>133266</t>
  </si>
  <si>
    <t>FAMILLE HAUT-NKAM DE BOKO-BLOC 13</t>
  </si>
  <si>
    <t>M100816975922A</t>
  </si>
  <si>
    <t>133267</t>
  </si>
  <si>
    <t>FAMILLE HAUT-NKAM DE KONDI PK8 DOUALA III</t>
  </si>
  <si>
    <t>FHNK</t>
  </si>
  <si>
    <t>M091917946283Z</t>
  </si>
  <si>
    <t>133268</t>
  </si>
  <si>
    <t>FAMILLE HEUKWA SARL</t>
  </si>
  <si>
    <t>M012014401961A</t>
  </si>
  <si>
    <t>DERRIERE SOREPCO DOUCHE</t>
  </si>
  <si>
    <t>133269</t>
  </si>
  <si>
    <t>FAMILLE LANGOUI DE YAOUNDE</t>
  </si>
  <si>
    <t>M061317292087M</t>
  </si>
  <si>
    <t>REUNION LANGOUI DE YAOUNDE</t>
  </si>
  <si>
    <t>SHELL MADAGASCAR</t>
  </si>
  <si>
    <t>133270</t>
  </si>
  <si>
    <t>FAMILLE LATSIT BASSANH-BAMOUGOUM</t>
  </si>
  <si>
    <t>M119817052483F</t>
  </si>
  <si>
    <t>PHILANTHROPIQUE</t>
  </si>
  <si>
    <t>BP 195 DERRIERE CAMLAIT</t>
  </si>
  <si>
    <t>133271</t>
  </si>
  <si>
    <t>FAMILLE LEKIE D'ODZA</t>
  </si>
  <si>
    <t>(FALO)</t>
  </si>
  <si>
    <t>M010817917630A</t>
  </si>
  <si>
    <t>133272</t>
  </si>
  <si>
    <t>FAMILLE LEMBE-LEMBE</t>
  </si>
  <si>
    <t>FLL</t>
  </si>
  <si>
    <t>M091617530838R</t>
  </si>
  <si>
    <t>PROMOUVOIR LE DEVELOPPEMENT D U VILLAGE, ET DE LA FEMME, SOUTENIR LES INITIATIVES</t>
  </si>
  <si>
    <t>133273</t>
  </si>
  <si>
    <t>FAMILLE LEMBE-LEMBE...</t>
  </si>
  <si>
    <t>FLL...</t>
  </si>
  <si>
    <t>M091617534454K</t>
  </si>
  <si>
    <t>PROMOUVOIR LE DEVELOPPEMENT DU VILLAGE BONALEMBE, DE LA FEMME ET LA FILLE, INCITER ET SOUTENIR LES ACTIONS SOCIO CULTURELLES</t>
  </si>
  <si>
    <t>HOPITAL EMILIE SAKER</t>
  </si>
  <si>
    <t>133274</t>
  </si>
  <si>
    <t>FAMILLE LOUO DE DOUALA</t>
  </si>
  <si>
    <t>FLD</t>
  </si>
  <si>
    <t>M121417690126N</t>
  </si>
  <si>
    <t>133275</t>
  </si>
  <si>
    <t>FAMILLE MAFEU TCHUENDEM DE NEWTOWN AEROPORT</t>
  </si>
  <si>
    <t>FMTNA</t>
  </si>
  <si>
    <t>M082417534068C</t>
  </si>
  <si>
    <t>133276</t>
  </si>
  <si>
    <t>FAMILLE MAJESTUEUSE 1981</t>
  </si>
  <si>
    <t>FM81</t>
  </si>
  <si>
    <t>M039416658182R</t>
  </si>
  <si>
    <t>AUCUNE ACTIVITÉ ÉCONOMIQUE OU COMMERCIALE</t>
  </si>
  <si>
    <t>BP1175 YAOUNDE</t>
  </si>
  <si>
    <t>133277</t>
  </si>
  <si>
    <t>FAMILLE MBE TSEP DE DOUALA</t>
  </si>
  <si>
    <t>M122018646519S</t>
  </si>
  <si>
    <t>133278</t>
  </si>
  <si>
    <t>FAMILLE MBEL DE DOUALA</t>
  </si>
  <si>
    <t>M042517790243B</t>
  </si>
  <si>
    <t>133279</t>
  </si>
  <si>
    <t>FAMILLE MBILA ALICE ESTHER</t>
  </si>
  <si>
    <t>M101016056269W</t>
  </si>
  <si>
    <t>133280</t>
  </si>
  <si>
    <t>FAMILLE MEJI MUNKADE YAOUNDE</t>
  </si>
  <si>
    <t>FAMY</t>
  </si>
  <si>
    <t>M071917476140Z</t>
  </si>
  <si>
    <t>133281</t>
  </si>
  <si>
    <t>FAMILLE MELANOUE GABRIEL</t>
  </si>
  <si>
    <t>M011516161600L</t>
  </si>
  <si>
    <t>133282</t>
  </si>
  <si>
    <t>FAMILLE MELEKOUET DE DOUALA</t>
  </si>
  <si>
    <t>MUSFAMED</t>
  </si>
  <si>
    <t>M060916001712Z</t>
  </si>
  <si>
    <t>133283</t>
  </si>
  <si>
    <t>FAMILLE MENOUA AD LUCEM DE MBOUDA</t>
  </si>
  <si>
    <t>FAMHAL</t>
  </si>
  <si>
    <t>M071917456376R</t>
  </si>
  <si>
    <t>ASSOCIATION FAMILLE MENOUA AD LUCEM DE MBOUDA</t>
  </si>
  <si>
    <t>133284</t>
  </si>
  <si>
    <t>FAMILLE MENTCHI YAOUNDE</t>
  </si>
  <si>
    <t>M110516699236U</t>
  </si>
  <si>
    <t>ASSOCIATION DE FAMILLE</t>
  </si>
  <si>
    <t>133285</t>
  </si>
  <si>
    <t>FAMILLE MESSAC KWETTE SARL</t>
  </si>
  <si>
    <t>FAMEK SARL</t>
  </si>
  <si>
    <t>M091914246633Z</t>
  </si>
  <si>
    <t>133286</t>
  </si>
  <si>
    <t>Famille mooh kouoh de Douala</t>
  </si>
  <si>
    <t>M042517790679H</t>
  </si>
  <si>
    <t>BONATENE/BONATENE</t>
  </si>
  <si>
    <t>133287</t>
  </si>
  <si>
    <t>FAMILLE MUGOUM DES BAMBOUTOS</t>
  </si>
  <si>
    <t>FAMUBA</t>
  </si>
  <si>
    <t>M069916597918A</t>
  </si>
  <si>
    <t>RASSEMBLER ET MOBILISER LES RESSORTISSANTS ET SYMPATHISSANTS MUGOUM DE MBOUDA</t>
  </si>
  <si>
    <t>133288</t>
  </si>
  <si>
    <t>FAMILLE NDE DE GAROUA-BOULAI</t>
  </si>
  <si>
    <t>NGO NDE</t>
  </si>
  <si>
    <t>M122317287685Y</t>
  </si>
  <si>
    <t>PROMOTION DE LA SOLIDARITÉ, PROMOTION DES VALEURS CULTURELLES, PROMOTION DE L'ESPRIT D'INITIATIVE ET DE BIEN ETRE COLLECTIF ET INDIVIDUEL.</t>
  </si>
  <si>
    <t>133289</t>
  </si>
  <si>
    <t>FAMILLE NDE DE MAROUA</t>
  </si>
  <si>
    <t>FNM</t>
  </si>
  <si>
    <t>M129914600182T</t>
  </si>
  <si>
    <t>ASSOCIATION CULTURELLE ET A BUT NON LUCRATIF</t>
  </si>
  <si>
    <t>ENTRE PETIT MARCHE PITOARE</t>
  </si>
  <si>
    <t>133290</t>
  </si>
  <si>
    <t>FAMILLE NDE DE NGOUSSO NTEM-YAOUNDE</t>
  </si>
  <si>
    <t>FNNNY</t>
  </si>
  <si>
    <t>M092518014387L</t>
  </si>
  <si>
    <t>133291</t>
  </si>
  <si>
    <t>FAMILLE NDE DU QUARTIER SCDP / BESSENGUE.</t>
  </si>
  <si>
    <t>F NDE</t>
  </si>
  <si>
    <t>M100817736944W</t>
  </si>
  <si>
    <t>133292</t>
  </si>
  <si>
    <t>FAMILLE NGANGUE ANDRE</t>
  </si>
  <si>
    <t>M112217733804S</t>
  </si>
  <si>
    <t>133293</t>
  </si>
  <si>
    <t>FAMILLE NGOMANE AGRICULTURE ECOLOGIQUE SOCIETE COOPERATIVE SIMPLIFIEE</t>
  </si>
  <si>
    <t>"FANAECO-SCOOPS"</t>
  </si>
  <si>
    <t>M092316732496F</t>
  </si>
  <si>
    <t>133294</t>
  </si>
  <si>
    <t>FAMILLE NGUANGUE ANDRE</t>
  </si>
  <si>
    <t>M112217726605D</t>
  </si>
  <si>
    <t>133295</t>
  </si>
  <si>
    <t>FAMILLE NJEUGA</t>
  </si>
  <si>
    <t>TOTCHET NJEUGA</t>
  </si>
  <si>
    <t>M011716061416U</t>
  </si>
  <si>
    <t>133296</t>
  </si>
  <si>
    <t>FAMILLE NLONG DIBANG</t>
  </si>
  <si>
    <t>FANDI</t>
  </si>
  <si>
    <t>M082417863317E</t>
  </si>
  <si>
    <t>133297</t>
  </si>
  <si>
    <t>FAMILLE NOUMESSI RIGOBERT</t>
  </si>
  <si>
    <t>M032318054268T</t>
  </si>
  <si>
    <t>Association familiale</t>
  </si>
  <si>
    <t>133298</t>
  </si>
  <si>
    <t>FAMILLE NSONG-BITI</t>
  </si>
  <si>
    <t>M100817439858E</t>
  </si>
  <si>
    <t>B.P. 1660 DOUALA</t>
  </si>
  <si>
    <t>133299</t>
  </si>
  <si>
    <t>FAMILLE NYAMSI PAUL</t>
  </si>
  <si>
    <t>M019816111052M</t>
  </si>
  <si>
    <t>APOLO BAR</t>
  </si>
  <si>
    <t>133300</t>
  </si>
  <si>
    <t>FAMILLE NZHIA'KO DE GAROUA</t>
  </si>
  <si>
    <t>M121717738645T</t>
  </si>
  <si>
    <t>133301</t>
  </si>
  <si>
    <t>FAMILLE PENG DE YAOUNDE</t>
  </si>
  <si>
    <t>M042517984444M</t>
  </si>
  <si>
    <t>133302</t>
  </si>
  <si>
    <t>FAMILLE PONGO-SONGO ET PITTI DE YAOUNDE</t>
  </si>
  <si>
    <t>FPSPF</t>
  </si>
  <si>
    <t>M110918042283E</t>
  </si>
  <si>
    <t>133303</t>
  </si>
  <si>
    <t>FAMILLE POOCHI BATOUFAM</t>
  </si>
  <si>
    <t>M081317736312M</t>
  </si>
  <si>
    <t>133304</t>
  </si>
  <si>
    <t>FAMILLE ROULY GISELE DENISE</t>
  </si>
  <si>
    <t>M101016056285W</t>
  </si>
  <si>
    <t>133305</t>
  </si>
  <si>
    <t>FAMILLE TA DJIE DJIOMGHUO DE DOUALA</t>
  </si>
  <si>
    <t>M041816676754M</t>
  </si>
  <si>
    <t>133306</t>
  </si>
  <si>
    <t>FAMILLE TAGNE</t>
  </si>
  <si>
    <t>P019616383209A</t>
  </si>
  <si>
    <t>133307</t>
  </si>
  <si>
    <t>FAMILLE TCHALA YOGAM DE DOUALA</t>
  </si>
  <si>
    <t>FTYD</t>
  </si>
  <si>
    <t>M091417625873Y</t>
  </si>
  <si>
    <t>JARDIN CASINO NEW BELL</t>
  </si>
  <si>
    <t>133308</t>
  </si>
  <si>
    <t>FAMILLE TCHOU-NKEU DE NGODI BAKOKO DOUALA</t>
  </si>
  <si>
    <t>M012517882649R</t>
  </si>
  <si>
    <t>133309</t>
  </si>
  <si>
    <t>FAMILLE TODJOM BANJOUN DE MAMBANDA</t>
  </si>
  <si>
    <t>TODJOM KWiSCHE</t>
  </si>
  <si>
    <t>M052517827203X</t>
  </si>
  <si>
    <t>133310</t>
  </si>
  <si>
    <t>FAMILLE TOUKO'O DE DOUALA CAM</t>
  </si>
  <si>
    <t>M102417516559H</t>
  </si>
  <si>
    <t>DOUALA 3-BOKO</t>
  </si>
  <si>
    <t>133311</t>
  </si>
  <si>
    <t>Famille Tountse Bazou De Douala</t>
  </si>
  <si>
    <t>M071717983330K</t>
  </si>
  <si>
    <t>133312</t>
  </si>
  <si>
    <t>FAMILLE TSEULA DE YAOUNDE</t>
  </si>
  <si>
    <t>M091917084080J</t>
  </si>
  <si>
    <t>133313</t>
  </si>
  <si>
    <t>FAMILLE UNIE POUR FONDATIONS UTILES</t>
  </si>
  <si>
    <t>FUPFU</t>
  </si>
  <si>
    <t>M051617656297W</t>
  </si>
  <si>
    <t>133314</t>
  </si>
  <si>
    <t>FAMILLE VEUVE KOUM NEE NKENGUE EMMA ELISE</t>
  </si>
  <si>
    <t>M040517279163H</t>
  </si>
  <si>
    <t>133315</t>
  </si>
  <si>
    <t>FAMILLE YOM DE LA ZONE NYLON</t>
  </si>
  <si>
    <t>M042517880237M</t>
  </si>
  <si>
    <t>133316</t>
  </si>
  <si>
    <t>FAMILLE YOUMBI ANDRE</t>
  </si>
  <si>
    <t>FAYA</t>
  </si>
  <si>
    <t>M082517979076K</t>
  </si>
  <si>
    <t>133317</t>
  </si>
  <si>
    <t>FAMILLES BALEVENG</t>
  </si>
  <si>
    <t>M017217042731E</t>
  </si>
  <si>
    <t>133318</t>
  </si>
  <si>
    <t>FAMILLY SARL</t>
  </si>
  <si>
    <t>M022217065495X</t>
  </si>
  <si>
    <t>133319</t>
  </si>
  <si>
    <t>FAMILY AFFAIRS SARL</t>
  </si>
  <si>
    <t>M122417380870X</t>
  </si>
  <si>
    <t>PRESTATION DE SERVICES,BOUTIQUE DE VETEMENT,FORMATION EN LIGNE,COMMERCE GENERAL,......</t>
  </si>
  <si>
    <t>133320</t>
  </si>
  <si>
    <t>M102316230889A</t>
  </si>
  <si>
    <t>133321</t>
  </si>
  <si>
    <t>FAMILY AND FRIENDS SARL</t>
  </si>
  <si>
    <t>M112116791699Y</t>
  </si>
  <si>
    <t>133322</t>
  </si>
  <si>
    <t>FAMILY BUSINESS SARL</t>
  </si>
  <si>
    <t>M022416420891P</t>
  </si>
  <si>
    <t>133323</t>
  </si>
  <si>
    <t>M021812679863A</t>
  </si>
  <si>
    <t>NEW BELL - CARREFOUR SHELL NEW BELL</t>
  </si>
  <si>
    <t>133324</t>
  </si>
  <si>
    <t>FB SARL</t>
  </si>
  <si>
    <t>M122316336334T</t>
  </si>
  <si>
    <t>133325</t>
  </si>
  <si>
    <t>FAMILY CARE AND SERVICES</t>
  </si>
  <si>
    <t>F.C.S SARL</t>
  </si>
  <si>
    <t>M012317849764E</t>
  </si>
  <si>
    <t>133326</t>
  </si>
  <si>
    <t>FAMILY CARE OPPORTUNITY</t>
  </si>
  <si>
    <t>M032416618713J</t>
  </si>
  <si>
    <t>SIÈGE DOUALA AGENCE LOUM</t>
  </si>
  <si>
    <t>133327</t>
  </si>
  <si>
    <t>FAMILY COMMODITY LANDS</t>
  </si>
  <si>
    <t>FCL SARL</t>
  </si>
  <si>
    <t>M062014572456C</t>
  </si>
  <si>
    <t>133328</t>
  </si>
  <si>
    <t>FAMILY FIRST SARL</t>
  </si>
  <si>
    <t>M092116473848F</t>
  </si>
  <si>
    <t>GENERAL BEPENDA</t>
  </si>
  <si>
    <t>133329</t>
  </si>
  <si>
    <t>FAMILY FOODS COMPANY SARL</t>
  </si>
  <si>
    <t>M061812710425C</t>
  </si>
  <si>
    <t>CARREFOUR HOPITAL EMILIE SAKER</t>
  </si>
  <si>
    <t>133330</t>
  </si>
  <si>
    <t>FAMILY GOING GREEN COMMON INITIATIVE GROUP</t>
  </si>
  <si>
    <t>(FGGCIG)</t>
  </si>
  <si>
    <t>M042417514320S</t>
  </si>
  <si>
    <t>BAMENDA 1</t>
  </si>
  <si>
    <t>133331</t>
  </si>
  <si>
    <t>FAMILY GREEN CORPORATION</t>
  </si>
  <si>
    <t>FGC</t>
  </si>
  <si>
    <t>M121617071379N</t>
  </si>
  <si>
    <t>AMELOIRER LES CONDITIONS DE VIE DES POPULATIONS RURALES EN APPORT ENERGETIQUE;ASSAINISSEMENT DE L'ODEUR ISSUE DE LA MATIERE ORGANQUE;REDUIRE LA PRODUCTION DES EMISSIONS DE GAZ A EFFET DE SERRE POUR LU</t>
  </si>
  <si>
    <t>SIC DE BANANE</t>
  </si>
  <si>
    <t>133332</t>
  </si>
  <si>
    <t>FAMILY GROWTH MOVEMENT</t>
  </si>
  <si>
    <t>F.G.M</t>
  </si>
  <si>
    <t>M042517858429G</t>
  </si>
  <si>
    <t>133333</t>
  </si>
  <si>
    <t>FAMILY HEALTH INTERNATIONAL 360</t>
  </si>
  <si>
    <t>FHI 360</t>
  </si>
  <si>
    <t>M042116081661Y</t>
  </si>
  <si>
    <t>ROUTE DE FOUMBAN-HIV FREE OFFICE</t>
  </si>
  <si>
    <t>133334</t>
  </si>
  <si>
    <t>FAMILY HOPE ENTERPRISE-BAMENDA</t>
  </si>
  <si>
    <t>FHE</t>
  </si>
  <si>
    <t>M012517579978W</t>
  </si>
  <si>
    <t>133335</t>
  </si>
  <si>
    <t>M012517600723T</t>
  </si>
  <si>
    <t>133336</t>
  </si>
  <si>
    <t>FAMILY LANDS</t>
  </si>
  <si>
    <t>M122018646720G</t>
  </si>
  <si>
    <t>133337</t>
  </si>
  <si>
    <t>FAMILY LINE ENTERPRISE</t>
  </si>
  <si>
    <t>M040600039666H</t>
  </si>
  <si>
    <t>133338</t>
  </si>
  <si>
    <t>FAMILY NEW SARL</t>
  </si>
  <si>
    <t>FN</t>
  </si>
  <si>
    <t>M042517683686W</t>
  </si>
  <si>
    <t>133339</t>
  </si>
  <si>
    <t>FAMILY PHARMACY LTD</t>
  </si>
  <si>
    <t>M111914333538N</t>
  </si>
  <si>
    <t>SALES OF PHARMACEUTICAL PRODUCTS</t>
  </si>
  <si>
    <t>BICEC JUNCTION KUMBA</t>
  </si>
  <si>
    <t>133340</t>
  </si>
  <si>
    <t>FAMILY PRINT AND COMPUTER SARL</t>
  </si>
  <si>
    <t>M022517580230L</t>
  </si>
  <si>
    <t>133341</t>
  </si>
  <si>
    <t>FAMILY SARL</t>
  </si>
  <si>
    <t>M012517522582C</t>
  </si>
  <si>
    <t>133342</t>
  </si>
  <si>
    <t>FAMILY SHOPING LTD</t>
  </si>
  <si>
    <t>FS SARL</t>
  </si>
  <si>
    <t>M070717969124P</t>
  </si>
  <si>
    <t>133343</t>
  </si>
  <si>
    <t>M070700026329C</t>
  </si>
  <si>
    <t>133344</t>
  </si>
  <si>
    <t>FAMILY SPIRIT SARL</t>
  </si>
  <si>
    <t>M102217671155G</t>
  </si>
  <si>
    <t>133345</t>
  </si>
  <si>
    <t>FAMILY UMRA COFFEE SARL</t>
  </si>
  <si>
    <t>UMRA COFFEE</t>
  </si>
  <si>
    <t>M052217346698Q</t>
  </si>
  <si>
    <t>MARCHE BOJONGO</t>
  </si>
  <si>
    <t>133346</t>
  </si>
  <si>
    <t>FAMILY UNITED COMPANY</t>
  </si>
  <si>
    <t>F.U.C SARL</t>
  </si>
  <si>
    <t>M052517753795U</t>
  </si>
  <si>
    <t>133347</t>
  </si>
  <si>
    <t>FAMILY WELLNESS AND COMMUNITY DEVELOPMENT</t>
  </si>
  <si>
    <t>FWCDEV</t>
  </si>
  <si>
    <t>M092116680829F</t>
  </si>
  <si>
    <t>BLOCK 1 CASE N*26 BEHIND PHARMACY SALVIA BAFOUSSAM</t>
  </si>
  <si>
    <t>133348</t>
  </si>
  <si>
    <t>FAMILY WORLD INTERNATIONAL (FAWOI)</t>
  </si>
  <si>
    <t>M020217304208J</t>
  </si>
  <si>
    <t>FAMILY CAPACITY STRENGTHENING</t>
  </si>
  <si>
    <t>133349</t>
  </si>
  <si>
    <t>FAMILY'S TECKNOLOGY AGRICULTURE ENVIRONNEMENT SARL</t>
  </si>
  <si>
    <t>FTAE SARL</t>
  </si>
  <si>
    <t>M012517525226B</t>
  </si>
  <si>
    <t>PRESTATIONS DE SERVICE-LOCATION ET VENTE IMMOBILIÈRE-ELEVAGE, TRANSFORMATION ET VENTE DES PRODUITS AGRO-ALIMENTAIRES-GESTION D'ESPACES D'ANIMATION ET DE LOISIRS-PRESTATIONS MÉDICALES DIVERSES-FORMATIO</t>
  </si>
  <si>
    <t>691255082</t>
  </si>
  <si>
    <t>133350</t>
  </si>
  <si>
    <t>FAMINGUENDA</t>
  </si>
  <si>
    <t>P027717694533P</t>
  </si>
  <si>
    <t>133351</t>
  </si>
  <si>
    <t>FAMINYI ARIMIA-U</t>
  </si>
  <si>
    <t>P020017631338U</t>
  </si>
  <si>
    <t>133352</t>
  </si>
  <si>
    <t>FAMIRA GLOBAL TRANSPORT SARL</t>
  </si>
  <si>
    <t>FGT SARL</t>
  </si>
  <si>
    <t>M022517589415E</t>
  </si>
  <si>
    <t>133353</t>
  </si>
  <si>
    <t>FAMISMA SARL</t>
  </si>
  <si>
    <t>M012217045522B</t>
  </si>
  <si>
    <t>133354</t>
  </si>
  <si>
    <t>FAMKAM JUSTINE</t>
  </si>
  <si>
    <t>P015500535713N</t>
  </si>
  <si>
    <t>SENS INTERDIT ENTREE CAMP OIGNON FACE GIC ODIAVO</t>
  </si>
  <si>
    <t>133355</t>
  </si>
  <si>
    <t>FAMKAP</t>
  </si>
  <si>
    <t>P088716409957N</t>
  </si>
  <si>
    <t>133356</t>
  </si>
  <si>
    <t>FAMMENE OLGA LORICE (REJETS BOIS)</t>
  </si>
  <si>
    <t>P047617792134S</t>
  </si>
  <si>
    <t>133357</t>
  </si>
  <si>
    <t>Famo</t>
  </si>
  <si>
    <t>Eliane Flore</t>
  </si>
  <si>
    <t>P057317689783F</t>
  </si>
  <si>
    <t>133358</t>
  </si>
  <si>
    <t>FAMO</t>
  </si>
  <si>
    <t>GUY BOLIVARD</t>
  </si>
  <si>
    <t>P117917715564B</t>
  </si>
  <si>
    <t>133359</t>
  </si>
  <si>
    <t>WILLIAM VANESSA</t>
  </si>
  <si>
    <t>P098117558105S</t>
  </si>
  <si>
    <t>LIBRARIE</t>
  </si>
  <si>
    <t>SAINT THOMAS (BERGONETTE)</t>
  </si>
  <si>
    <t>133360</t>
  </si>
  <si>
    <t>FAMO NGANDJUI</t>
  </si>
  <si>
    <t>ROSE NICOLE</t>
  </si>
  <si>
    <t>P077716975898N</t>
  </si>
  <si>
    <t>133361</t>
  </si>
  <si>
    <t>FAMO WILLIAM</t>
  </si>
  <si>
    <t>P099117991818Q</t>
  </si>
  <si>
    <t>133362</t>
  </si>
  <si>
    <t>FAMOJELO SARL</t>
  </si>
  <si>
    <t>M080500019296R</t>
  </si>
  <si>
    <t>133363</t>
  </si>
  <si>
    <t>FAMOU</t>
  </si>
  <si>
    <t>P017616070462Y</t>
  </si>
  <si>
    <t>133364</t>
  </si>
  <si>
    <t>FAMOU DJIATOU ELISEE</t>
  </si>
  <si>
    <t>P108813798901P</t>
  </si>
  <si>
    <t>133365</t>
  </si>
  <si>
    <t>FAMOU EPSE NGOUBEHI</t>
  </si>
  <si>
    <t>P115817777172F</t>
  </si>
  <si>
    <t>133366</t>
  </si>
  <si>
    <t>FAMOU JULIENNE</t>
  </si>
  <si>
    <t>P107612118359E</t>
  </si>
  <si>
    <t>BOUTIQUE N°37</t>
  </si>
  <si>
    <t>133367</t>
  </si>
  <si>
    <t>FAMOU NGAMI ANICET</t>
  </si>
  <si>
    <t>ETS FAMOU BUSINESS AND CONSULTING</t>
  </si>
  <si>
    <t>P048216491719J</t>
  </si>
  <si>
    <t>PRESTATION DE SERVICES  TRANSPORT  IMPORT/EXPORT</t>
  </si>
  <si>
    <t>133368</t>
  </si>
  <si>
    <t>FAMOU NGUELEU ASTRIDE GAELLE</t>
  </si>
  <si>
    <t>P049116024218H</t>
  </si>
  <si>
    <t>133369</t>
  </si>
  <si>
    <t>FAMOU TCHAKAM</t>
  </si>
  <si>
    <t>CHRISTIAN ULRICH</t>
  </si>
  <si>
    <t>P069817358044T</t>
  </si>
  <si>
    <t>133370</t>
  </si>
  <si>
    <t>FAMOU TCHALEU</t>
  </si>
  <si>
    <t>CHANCELINE THERESE</t>
  </si>
  <si>
    <t>P048617969231A</t>
  </si>
  <si>
    <t>133371</t>
  </si>
  <si>
    <t>P037518255385R</t>
  </si>
  <si>
    <t>133372</t>
  </si>
  <si>
    <t>FAMOU TCHOUAMOU PETERFAM</t>
  </si>
  <si>
    <t>FAMOU TCHOUAMOU PETER</t>
  </si>
  <si>
    <t>P118312577845D</t>
  </si>
  <si>
    <t>133373</t>
  </si>
  <si>
    <t>FAMOUS BABA</t>
  </si>
  <si>
    <t>P088216531189G</t>
  </si>
  <si>
    <t>133374</t>
  </si>
  <si>
    <t>FAMOYA (FERME AVICOLE MODERNE DE YAOUNDE)</t>
  </si>
  <si>
    <t>FAMOYA</t>
  </si>
  <si>
    <t>M072517849411W</t>
  </si>
  <si>
    <t>PRODUCTION DE PRODUITS D'ORIGINE ANIMALE ET ACTIVITES ANNEXES À L'ELEVAGE/ Activité indéfinie</t>
  </si>
  <si>
    <t>133375</t>
  </si>
  <si>
    <t>FAMPESSI</t>
  </si>
  <si>
    <t>NADEGE GEORGETTE</t>
  </si>
  <si>
    <t>P098410952695F</t>
  </si>
  <si>
    <t>133376</t>
  </si>
  <si>
    <t>FAMPIE TRADING COMPANY SARL</t>
  </si>
  <si>
    <t>FTCOM SARL</t>
  </si>
  <si>
    <t>M082417052379A</t>
  </si>
  <si>
    <t>133377</t>
  </si>
  <si>
    <t>FAMPOU EPSE NKWAKAM</t>
  </si>
  <si>
    <t>P016517689365C</t>
  </si>
  <si>
    <t>133378</t>
  </si>
  <si>
    <t>FAMPOU TCHAGNANG</t>
  </si>
  <si>
    <t>P089516726799G</t>
  </si>
  <si>
    <t>NDOGPASSI 2 - ENTREE SOURCE SANS PAPIERS</t>
  </si>
  <si>
    <t>133379</t>
  </si>
  <si>
    <t>FAMPOU TCHAMBA</t>
  </si>
  <si>
    <t>P047916877848F</t>
  </si>
  <si>
    <t>133380</t>
  </si>
  <si>
    <t>FAMPOU TCHAPTCHET</t>
  </si>
  <si>
    <t>P046300155462A</t>
  </si>
  <si>
    <t>133381</t>
  </si>
  <si>
    <t>FAMPOUO BERLINE</t>
  </si>
  <si>
    <t>P097100482238U</t>
  </si>
  <si>
    <t>133382</t>
  </si>
  <si>
    <t>FAMPOUOH AUGUSTIN</t>
  </si>
  <si>
    <t>P013212484164A</t>
  </si>
  <si>
    <t>Vente de provendes</t>
  </si>
  <si>
    <t>EN FACE DU LYCEE DE BAPA</t>
  </si>
  <si>
    <t>133383</t>
  </si>
  <si>
    <t>FAM'S BEAUTY SARL</t>
  </si>
  <si>
    <t>M012014402074E</t>
  </si>
  <si>
    <t>PRESTATIONS-COMMERCE-FORMATIONS</t>
  </si>
  <si>
    <t>133384</t>
  </si>
  <si>
    <t>FAMS GLOBAL SARL</t>
  </si>
  <si>
    <t>M072517871242J</t>
  </si>
  <si>
    <t>133385</t>
  </si>
  <si>
    <t>FAMSSEU NANTCHA</t>
  </si>
  <si>
    <t>ANGELE BRIZILE</t>
  </si>
  <si>
    <t>P027317659786W</t>
  </si>
  <si>
    <t>133386</t>
  </si>
  <si>
    <t>FAMY LOUNGE SARL</t>
  </si>
  <si>
    <t>FALO SARL</t>
  </si>
  <si>
    <t>M072318559965U</t>
  </si>
  <si>
    <t>BONAMOUSSADI -PETIT TERRAIN</t>
  </si>
  <si>
    <t>133387</t>
  </si>
  <si>
    <t>FAMY NJENKWE EPSE TCHUIGOUA</t>
  </si>
  <si>
    <t>P045800207689K</t>
  </si>
  <si>
    <t>133388</t>
  </si>
  <si>
    <t>FAN</t>
  </si>
  <si>
    <t>LAWSON ANU</t>
  </si>
  <si>
    <t>P049817605176Q</t>
  </si>
  <si>
    <t>133389</t>
  </si>
  <si>
    <t>MERRY</t>
  </si>
  <si>
    <t>P028817870747G</t>
  </si>
  <si>
    <t>133390</t>
  </si>
  <si>
    <t>P028817993135M</t>
  </si>
  <si>
    <t>133391</t>
  </si>
  <si>
    <t>FAN CLUB SPORT MBANKOLO (F.C.S.M)</t>
  </si>
  <si>
    <t>M090917929893A</t>
  </si>
  <si>
    <t>133392</t>
  </si>
  <si>
    <t>FAN FOODS</t>
  </si>
  <si>
    <t>M032116158757L</t>
  </si>
  <si>
    <t>TRANSFORMATION DES PRODUITS AGRICOLES, COMMERCIALISATION, REPRÉSENTATION, DISTRIBUTION, IMPORT-EXPORT</t>
  </si>
  <si>
    <t>BONABERIE-RAIL</t>
  </si>
  <si>
    <t>133393</t>
  </si>
  <si>
    <t>FAN LI QIN</t>
  </si>
  <si>
    <t>ETS FAN LI QIN</t>
  </si>
  <si>
    <t>P018912750762K</t>
  </si>
  <si>
    <t>A COTE ANCIENNE PMUC</t>
  </si>
  <si>
    <t>133394</t>
  </si>
  <si>
    <t>FAN WEI</t>
  </si>
  <si>
    <t>P058216101943W</t>
  </si>
  <si>
    <t>133395</t>
  </si>
  <si>
    <t>FAN WENBO</t>
  </si>
  <si>
    <t>P018418012077C</t>
  </si>
  <si>
    <t>133396</t>
  </si>
  <si>
    <t>FAN XIAOPING</t>
  </si>
  <si>
    <t>P038616635836Y</t>
  </si>
  <si>
    <t>133397</t>
  </si>
  <si>
    <t>FANA</t>
  </si>
  <si>
    <t>M042318171144P</t>
  </si>
  <si>
    <t>133398</t>
  </si>
  <si>
    <t>FANADAI WARDA</t>
  </si>
  <si>
    <t>P019212417334E</t>
  </si>
  <si>
    <t>BASE AERIEN</t>
  </si>
  <si>
    <t>133399</t>
  </si>
  <si>
    <t>FANALEX MEDICAL CARE SARL</t>
  </si>
  <si>
    <t>M082014926185E</t>
  </si>
  <si>
    <t>FOURNITURE,EXPLOITATION ET GESTION DE FORMATION SANITAIRE</t>
  </si>
  <si>
    <t>133400</t>
  </si>
  <si>
    <t>FANANG</t>
  </si>
  <si>
    <t>P048416360136T</t>
  </si>
  <si>
    <t>133401</t>
  </si>
  <si>
    <t>FANANG DZOUGOUA EPSE BESSALA</t>
  </si>
  <si>
    <t>{ETS SOEURS &amp; FRERES}</t>
  </si>
  <si>
    <t>P038117048270T</t>
  </si>
  <si>
    <t>133402</t>
  </si>
  <si>
    <t>FANANG EPSEE DZOUGOUA</t>
  </si>
  <si>
    <t>P085912284434B</t>
  </si>
  <si>
    <t>133403</t>
  </si>
  <si>
    <t>FANANG MBAJUIN</t>
  </si>
  <si>
    <t>SUZIE MIREILLE</t>
  </si>
  <si>
    <t>P010216627630X</t>
  </si>
  <si>
    <t>133404</t>
  </si>
  <si>
    <t>FANAVA</t>
  </si>
  <si>
    <t>P068817117557Y</t>
  </si>
  <si>
    <t>PETIT COMMERCE ET SERVICE</t>
  </si>
  <si>
    <t>133405</t>
  </si>
  <si>
    <t>FANAVA GEDEON</t>
  </si>
  <si>
    <t>P019917076868C</t>
  </si>
  <si>
    <t>LYTECH MORA</t>
  </si>
  <si>
    <t>133406</t>
  </si>
  <si>
    <t>FANBEU</t>
  </si>
  <si>
    <t>ROSE NATHALIE</t>
  </si>
  <si>
    <t>P067517548128T</t>
  </si>
  <si>
    <t>133407</t>
  </si>
  <si>
    <t>fanbeu ngangueu</t>
  </si>
  <si>
    <t>idelette lore</t>
  </si>
  <si>
    <t>P068217684052D</t>
  </si>
  <si>
    <t>133408</t>
  </si>
  <si>
    <t>FANBOU</t>
  </si>
  <si>
    <t>P049017938027G</t>
  </si>
  <si>
    <t>133409</t>
  </si>
  <si>
    <t>FANBOU PAULINEFAN</t>
  </si>
  <si>
    <t>FANBOU PAULINE</t>
  </si>
  <si>
    <t>P017712630556C</t>
  </si>
  <si>
    <t>MARCHE B68</t>
  </si>
  <si>
    <t>133410</t>
  </si>
  <si>
    <t>FANBOUO</t>
  </si>
  <si>
    <t>P096112241320M</t>
  </si>
  <si>
    <t>133411</t>
  </si>
  <si>
    <t>P019616375060R</t>
  </si>
  <si>
    <t>133412</t>
  </si>
  <si>
    <t>FANCHE EPSE KAMGUIA BERTILLE</t>
  </si>
  <si>
    <t>DIMANCHE MATIN BAR</t>
  </si>
  <si>
    <t>P096812697477X</t>
  </si>
  <si>
    <t>FACE GYMNASE</t>
  </si>
  <si>
    <t>133413</t>
  </si>
  <si>
    <t>FANCHE FOGANG</t>
  </si>
  <si>
    <t>TERRY ANDERSON</t>
  </si>
  <si>
    <t>P119417868258C</t>
  </si>
  <si>
    <t>ARI CHEFFERIE</t>
  </si>
  <si>
    <t>133414</t>
  </si>
  <si>
    <t>FANCHE KAMANI WILLIAM</t>
  </si>
  <si>
    <t>"ETS MOTORS MARKET"</t>
  </si>
  <si>
    <t>P097912151800Z</t>
  </si>
  <si>
    <t>133415</t>
  </si>
  <si>
    <t>FANCHE NANA MICHAEL</t>
  </si>
  <si>
    <t>ETS NANA MAISON DE PLOMBERIE</t>
  </si>
  <si>
    <t>P038914582471D</t>
  </si>
  <si>
    <t>133416</t>
  </si>
  <si>
    <t>FANCHE NGOUOWUI ALIANCE</t>
  </si>
  <si>
    <t>P058912436227W</t>
  </si>
  <si>
    <t>133417</t>
  </si>
  <si>
    <t>FANCHE TCHOMDJI ESTHELLE</t>
  </si>
  <si>
    <t>P058416636543N</t>
  </si>
  <si>
    <t>133418</t>
  </si>
  <si>
    <t>FANCHER MOUTCHECHE JEAN MAO</t>
  </si>
  <si>
    <t>ETS GLOBAL TRUCK PARTS FANCHER (GTPF)</t>
  </si>
  <si>
    <t>P078514413622N</t>
  </si>
  <si>
    <t>VENTE PIECES AUTO-PRESTATIONS</t>
  </si>
  <si>
    <t>AXE LOURD DLA-YDE</t>
  </si>
  <si>
    <t>133419</t>
  </si>
  <si>
    <t>FANCHEY TCHUDJO GHISLAIN OMER</t>
  </si>
  <si>
    <t>P047615975404C</t>
  </si>
  <si>
    <t>133420</t>
  </si>
  <si>
    <t>FANCHI</t>
  </si>
  <si>
    <t>DJAYA ALPHONSE</t>
  </si>
  <si>
    <t>P059718090425P</t>
  </si>
  <si>
    <t>133421</t>
  </si>
  <si>
    <t>FANCHIE TALIE</t>
  </si>
  <si>
    <t>P089817792127T</t>
  </si>
  <si>
    <t>133422</t>
  </si>
  <si>
    <t>P089817869248D</t>
  </si>
  <si>
    <t>133423</t>
  </si>
  <si>
    <t>FANCI</t>
  </si>
  <si>
    <t>P086417736212L</t>
  </si>
  <si>
    <t>133424</t>
  </si>
  <si>
    <t>FANDA</t>
  </si>
  <si>
    <t>PATRICE CLAUDE</t>
  </si>
  <si>
    <t>P038217645215U</t>
  </si>
  <si>
    <t>133425</t>
  </si>
  <si>
    <t>P067100179961Z</t>
  </si>
  <si>
    <t>133426</t>
  </si>
  <si>
    <t>FANDA GAETAN</t>
  </si>
  <si>
    <t>P068214333337J</t>
  </si>
  <si>
    <t>133427</t>
  </si>
  <si>
    <t>FANDA NANA</t>
  </si>
  <si>
    <t>LUCIE JUDICAEL</t>
  </si>
  <si>
    <t>P047612498940W</t>
  </si>
  <si>
    <t>133428</t>
  </si>
  <si>
    <t>FANDA NGAHAN LILIANE</t>
  </si>
  <si>
    <t>ETS FANDA NGAHAN LILIANE</t>
  </si>
  <si>
    <t>P097400499750P</t>
  </si>
  <si>
    <t>BONABERI I</t>
  </si>
  <si>
    <t>133429</t>
  </si>
  <si>
    <t>FANDA TCHAMBA FLORENTIN</t>
  </si>
  <si>
    <t>ETS FANDA</t>
  </si>
  <si>
    <t>P058812600369B</t>
  </si>
  <si>
    <t>133430</t>
  </si>
  <si>
    <t>FANDA TOUGANG</t>
  </si>
  <si>
    <t>PATRICK OSEE</t>
  </si>
  <si>
    <t>P059918185304E</t>
  </si>
  <si>
    <t>IPTEG</t>
  </si>
  <si>
    <t>133431</t>
  </si>
  <si>
    <t>FANDAI</t>
  </si>
  <si>
    <t>P016412268666Y</t>
  </si>
  <si>
    <t>133432</t>
  </si>
  <si>
    <t>P017618367122B</t>
  </si>
  <si>
    <t>ELECTRIEN INSTRUMENTALISTE</t>
  </si>
  <si>
    <t>133433</t>
  </si>
  <si>
    <t>FANDE KAMGA</t>
  </si>
  <si>
    <t>FRANCOIS DUPLEX</t>
  </si>
  <si>
    <t>P127417445810Q</t>
  </si>
  <si>
    <t>REVENUS LOCATIFS ET TAXE FONCIÈRE</t>
  </si>
  <si>
    <t>FANDEKAMGA25@GMAIL.COM</t>
  </si>
  <si>
    <t>133434</t>
  </si>
  <si>
    <t>FANDEBNE GAETINGBE TIMOTE</t>
  </si>
  <si>
    <t>P059616757441K</t>
  </si>
  <si>
    <t>133435</t>
  </si>
  <si>
    <t>FANDEM</t>
  </si>
  <si>
    <t>P016417748338Q</t>
  </si>
  <si>
    <t>133436</t>
  </si>
  <si>
    <t>FANDEO</t>
  </si>
  <si>
    <t>P039116262389Q</t>
  </si>
  <si>
    <t>FACE BRIGADE AWAE</t>
  </si>
  <si>
    <t>133437</t>
  </si>
  <si>
    <t>FANDEU EPSEE DAKAHI KAMGA</t>
  </si>
  <si>
    <t>P094400000380R</t>
  </si>
  <si>
    <t>133438</t>
  </si>
  <si>
    <t>FANDEU LEUSSA</t>
  </si>
  <si>
    <t>P036814550917J</t>
  </si>
  <si>
    <t>VENTE BARBOUCHE</t>
  </si>
  <si>
    <t>133439</t>
  </si>
  <si>
    <t>FANDIEU EPOUSE KEPCHE</t>
  </si>
  <si>
    <t>P087216396733R</t>
  </si>
  <si>
    <t>133440</t>
  </si>
  <si>
    <t>FANDIEU JOSEPH</t>
  </si>
  <si>
    <t>ETS JOSEPH TRANSPORT &amp; DIVERS</t>
  </si>
  <si>
    <t>P076500576675M</t>
  </si>
  <si>
    <t>TRANSPORT,LOGISTIQUE,COMMERCE GENERAL</t>
  </si>
  <si>
    <t>133441</t>
  </si>
  <si>
    <t>FANDIO</t>
  </si>
  <si>
    <t>P016115507889H</t>
  </si>
  <si>
    <t>133442</t>
  </si>
  <si>
    <t>P016118050706R</t>
  </si>
  <si>
    <t>133443</t>
  </si>
  <si>
    <t>P016400131122M</t>
  </si>
  <si>
    <t>VENTE D'EMBALLAGES</t>
  </si>
  <si>
    <t>ENTREE ROUTE PAVEE</t>
  </si>
  <si>
    <t>133444</t>
  </si>
  <si>
    <t>P035818428482D</t>
  </si>
  <si>
    <t>AGENT SIC</t>
  </si>
  <si>
    <t>133445</t>
  </si>
  <si>
    <t>P058017811802D</t>
  </si>
  <si>
    <t>133446</t>
  </si>
  <si>
    <t>Fandio</t>
  </si>
  <si>
    <t>Séverine</t>
  </si>
  <si>
    <t>P067117729124A</t>
  </si>
  <si>
    <t>133447</t>
  </si>
  <si>
    <t>FANDIO    KOPA</t>
  </si>
  <si>
    <t>JENNY</t>
  </si>
  <si>
    <t>P058418060594Q</t>
  </si>
  <si>
    <t>133448</t>
  </si>
  <si>
    <t>FANDIO ANDREAS</t>
  </si>
  <si>
    <t>P086000246162X</t>
  </si>
  <si>
    <t>133449</t>
  </si>
  <si>
    <t>FANDIO EPOUSE NGONGANG</t>
  </si>
  <si>
    <t>P125616213235E</t>
  </si>
  <si>
    <t>133450</t>
  </si>
  <si>
    <t>FANDIO EPSE NGONDIOP MARIE</t>
  </si>
  <si>
    <t>P015312601294Q</t>
  </si>
  <si>
    <t>133451</t>
  </si>
  <si>
    <t>FANDIO FANGZOU</t>
  </si>
  <si>
    <t>HENRI CHRISTEL</t>
  </si>
  <si>
    <t>P028316854864D</t>
  </si>
  <si>
    <t>133452</t>
  </si>
  <si>
    <t>FANDIO GUY MERLIN</t>
  </si>
  <si>
    <t>(ETS GUY GUY PHONE)</t>
  </si>
  <si>
    <t>P108200464573W</t>
  </si>
  <si>
    <t>133453</t>
  </si>
  <si>
    <t>FANDIO MBIANDA PAULIN VALERY</t>
  </si>
  <si>
    <t>"ETS POLITO"</t>
  </si>
  <si>
    <t>P058612465775E</t>
  </si>
  <si>
    <t>133454</t>
  </si>
  <si>
    <t>FANDIO MOISE</t>
  </si>
  <si>
    <t>P122017220011U</t>
  </si>
  <si>
    <t>133455</t>
  </si>
  <si>
    <t>FANDIO NANSEU</t>
  </si>
  <si>
    <t>P036817578312Q</t>
  </si>
  <si>
    <t>133456</t>
  </si>
  <si>
    <t>FANDIO NGONGANG</t>
  </si>
  <si>
    <t>P058212646253E</t>
  </si>
  <si>
    <t>133457</t>
  </si>
  <si>
    <t>FANDIO NGUEWO FRANCINE</t>
  </si>
  <si>
    <t>ETS F.T.T CONSULTING</t>
  </si>
  <si>
    <t>P087812521072H</t>
  </si>
  <si>
    <t>133458</t>
  </si>
  <si>
    <t>FANDIO NJANTOU</t>
  </si>
  <si>
    <t>ROMUALD ROMEO</t>
  </si>
  <si>
    <t>P067517856111B</t>
  </si>
  <si>
    <t>133459</t>
  </si>
  <si>
    <t>FANDIO NZOUEKON SANDRINE ALINE</t>
  </si>
  <si>
    <t>( FUSION 5D)</t>
  </si>
  <si>
    <t>P017713353708H</t>
  </si>
  <si>
    <t>MVOG MBI YAOUNDE</t>
  </si>
  <si>
    <t>133460</t>
  </si>
  <si>
    <t>FANDIO PAYOK</t>
  </si>
  <si>
    <t>P018612493807C</t>
  </si>
  <si>
    <t>133461</t>
  </si>
  <si>
    <t>FANDIO SENDJA</t>
  </si>
  <si>
    <t>AOD EMMA</t>
  </si>
  <si>
    <t>P050114639958J</t>
  </si>
  <si>
    <t>133462</t>
  </si>
  <si>
    <t>FANDIO SEVERINE</t>
  </si>
  <si>
    <t>P087117274870X</t>
  </si>
  <si>
    <t>133463</t>
  </si>
  <si>
    <t>FANDIO TCHAKOUTEU</t>
  </si>
  <si>
    <t>P068718190962Y</t>
  </si>
  <si>
    <t>133464</t>
  </si>
  <si>
    <t>FANDIO VALERY</t>
  </si>
  <si>
    <t>P122016078796P</t>
  </si>
  <si>
    <t>133465</t>
  </si>
  <si>
    <t>FANDIO YOUGANG</t>
  </si>
  <si>
    <t>ALAIN BELMOND</t>
  </si>
  <si>
    <t>P027315483857K</t>
  </si>
  <si>
    <t>133466</t>
  </si>
  <si>
    <t>FANDJA &amp; ASSOCIES</t>
  </si>
  <si>
    <t>F&amp;A</t>
  </si>
  <si>
    <t>M032217490859T</t>
  </si>
  <si>
    <t>CECIC</t>
  </si>
  <si>
    <t>133467</t>
  </si>
  <si>
    <t>FANDJA NDJASSE</t>
  </si>
  <si>
    <t>P045717736226E</t>
  </si>
  <si>
    <t>133468</t>
  </si>
  <si>
    <t>FANDJA OYA</t>
  </si>
  <si>
    <t>P026818505483H</t>
  </si>
  <si>
    <t>TAXE FONCIERE ET REVENU LOCATIF</t>
  </si>
  <si>
    <t>STATION TOTAL CAMP-YABASSI</t>
  </si>
  <si>
    <t>133469</t>
  </si>
  <si>
    <t>FANDJA YOMI</t>
  </si>
  <si>
    <t>P097217736227P</t>
  </si>
  <si>
    <t>133470</t>
  </si>
  <si>
    <t>FANDJA YOMI EPOUSE NGUETUE</t>
  </si>
  <si>
    <t>P097215148622B</t>
  </si>
  <si>
    <t>133471</t>
  </si>
  <si>
    <t>FANDJEU EPSE BOUAJO BARBINE</t>
  </si>
  <si>
    <t>ETS LE DIESELISTE</t>
  </si>
  <si>
    <t>P095917817167S</t>
  </si>
  <si>
    <t>133472</t>
  </si>
  <si>
    <t>FANDJEU FEUNKEU EPSE TCHINDA</t>
  </si>
  <si>
    <t>LAURENCE JARDINE</t>
  </si>
  <si>
    <t>P067717539387E</t>
  </si>
  <si>
    <t>DERRIERE ECOLE DE POLICE</t>
  </si>
  <si>
    <t>133473</t>
  </si>
  <si>
    <t>FANDJEU GUY RODRIGUE</t>
  </si>
  <si>
    <t>CINQ SUR CINQ BAR</t>
  </si>
  <si>
    <t>P058412697473K</t>
  </si>
  <si>
    <t>FACE TANGUI BAR</t>
  </si>
  <si>
    <t>133474</t>
  </si>
  <si>
    <t>FANDJI</t>
  </si>
  <si>
    <t>P125217918476A</t>
  </si>
  <si>
    <t>133475</t>
  </si>
  <si>
    <t>FANDJI FLORE</t>
  </si>
  <si>
    <t>ETS GLOBAL ENTREPRISE</t>
  </si>
  <si>
    <t>P068516752440M</t>
  </si>
  <si>
    <t>133476</t>
  </si>
  <si>
    <t>FANDJI NKEMDOU</t>
  </si>
  <si>
    <t>GERADIN</t>
  </si>
  <si>
    <t>P049514972292E</t>
  </si>
  <si>
    <t>MONTÉ CARLOS</t>
  </si>
  <si>
    <t>133477</t>
  </si>
  <si>
    <t>P096817193506C</t>
  </si>
  <si>
    <t>133478</t>
  </si>
  <si>
    <t>FANDJIO  MARTIAL  DUPLEX</t>
  </si>
  <si>
    <t>P019917809087M</t>
  </si>
  <si>
    <t>133479</t>
  </si>
  <si>
    <t>FANDJIP MBIAKOP</t>
  </si>
  <si>
    <t>NATHALIE AIMEE</t>
  </si>
  <si>
    <t>P108717056078S</t>
  </si>
  <si>
    <t>133480</t>
  </si>
  <si>
    <t>FANDJO</t>
  </si>
  <si>
    <t>HERVE (ETS GARAGE HERVE)</t>
  </si>
  <si>
    <t>P068218439668U</t>
  </si>
  <si>
    <t>133481</t>
  </si>
  <si>
    <t>P059318485884L</t>
  </si>
  <si>
    <t>133482</t>
  </si>
  <si>
    <t>SAMUEL DUCLAIR</t>
  </si>
  <si>
    <t>P065100042810C</t>
  </si>
  <si>
    <t>133483</t>
  </si>
  <si>
    <t>FANDJO DIMEKEP</t>
  </si>
  <si>
    <t>P098817692580G</t>
  </si>
  <si>
    <t>133484</t>
  </si>
  <si>
    <t>FANDJO MEGAPTCHE THIERRY</t>
  </si>
  <si>
    <t>ETS DIGITAL AND BUSINESS</t>
  </si>
  <si>
    <t>P078412784479B</t>
  </si>
  <si>
    <t>133485</t>
  </si>
  <si>
    <t>FANDJO NGAMO ULRICH VLANNEY</t>
  </si>
  <si>
    <t>P019918497798T</t>
  </si>
  <si>
    <t>133486</t>
  </si>
  <si>
    <t>FANDJO NGANHOU Epse TCHAKAM TERENCE MICHELLE (ETS RELAXE)</t>
  </si>
  <si>
    <t>P018617752377T</t>
  </si>
  <si>
    <t>133487</t>
  </si>
  <si>
    <t>FANDJO NKOPCHIEU</t>
  </si>
  <si>
    <t>CARINE NADEGE</t>
  </si>
  <si>
    <t>P078117691430K</t>
  </si>
  <si>
    <t>133488</t>
  </si>
  <si>
    <t>FANDJO NOUNEME</t>
  </si>
  <si>
    <t>Carine michelle</t>
  </si>
  <si>
    <t>P098217731048D</t>
  </si>
  <si>
    <t>133489</t>
  </si>
  <si>
    <t>FANDJOK ADJOMO</t>
  </si>
  <si>
    <t>P106300151283Y</t>
  </si>
  <si>
    <t>133490</t>
  </si>
  <si>
    <t>FANDJOUO</t>
  </si>
  <si>
    <t>P047017834243W</t>
  </si>
  <si>
    <t>133491</t>
  </si>
  <si>
    <t>FANDO</t>
  </si>
  <si>
    <t>BERODIAS</t>
  </si>
  <si>
    <t>P039617355188B</t>
  </si>
  <si>
    <t>133492</t>
  </si>
  <si>
    <t>FRANCK NICKIL</t>
  </si>
  <si>
    <t>P018918373993Z</t>
  </si>
  <si>
    <t>133493</t>
  </si>
  <si>
    <t>P019916079662C</t>
  </si>
  <si>
    <t>NYALA A CÔTÉ DU LYCÉE</t>
  </si>
  <si>
    <t>133494</t>
  </si>
  <si>
    <t>GILVIN LEDOUX</t>
  </si>
  <si>
    <t>P067816064537D</t>
  </si>
  <si>
    <t>133495</t>
  </si>
  <si>
    <t>P067817717389A</t>
  </si>
  <si>
    <t>133496</t>
  </si>
  <si>
    <t>P058016339467W</t>
  </si>
  <si>
    <t>ENTRÉE ÉTUDIANTS</t>
  </si>
  <si>
    <t>133497</t>
  </si>
  <si>
    <t>HERVIGE</t>
  </si>
  <si>
    <t>P107916027324T</t>
  </si>
  <si>
    <t>133498</t>
  </si>
  <si>
    <t>PATRICE WILLIAM</t>
  </si>
  <si>
    <t>P018914793664A</t>
  </si>
  <si>
    <t>133499</t>
  </si>
  <si>
    <t>RONNIE VERLAINE</t>
  </si>
  <si>
    <t>P128016361960Z</t>
  </si>
  <si>
    <t>133500</t>
  </si>
  <si>
    <t>FANDO CHOUTEDJEM</t>
  </si>
  <si>
    <t>P018316975624J</t>
  </si>
  <si>
    <t>133501</t>
  </si>
  <si>
    <t>FANDO DJOMO SANDRINE LARICE</t>
  </si>
  <si>
    <t>ETS GSA</t>
  </si>
  <si>
    <t>P038212467169Q</t>
  </si>
  <si>
    <t>133502</t>
  </si>
  <si>
    <t>FANDO FANGANG NICOLE</t>
  </si>
  <si>
    <t>FANDO NICOLE</t>
  </si>
  <si>
    <t>P038112771942B</t>
  </si>
  <si>
    <t>A COTE FOYER BASSAMBA</t>
  </si>
  <si>
    <t>133503</t>
  </si>
  <si>
    <t>FANDO MARTIN</t>
  </si>
  <si>
    <t>P076512299808A</t>
  </si>
  <si>
    <t>133504</t>
  </si>
  <si>
    <t>FANDO MELINGUI</t>
  </si>
  <si>
    <t>FRANCK CONSTANT</t>
  </si>
  <si>
    <t>P078912656403C</t>
  </si>
  <si>
    <t>133505</t>
  </si>
  <si>
    <t>FANDO NANA</t>
  </si>
  <si>
    <t>P057712501716B</t>
  </si>
  <si>
    <t>133506</t>
  </si>
  <si>
    <t>FANDO TCHATCHOUA</t>
  </si>
  <si>
    <t>P080016825942F</t>
  </si>
  <si>
    <t>133507</t>
  </si>
  <si>
    <t>FANDOM</t>
  </si>
  <si>
    <t>ALLIANCE LAURE</t>
  </si>
  <si>
    <t>P087916977121S</t>
  </si>
  <si>
    <t>133508</t>
  </si>
  <si>
    <t>BONAVENTURE ETIENNE</t>
  </si>
  <si>
    <t>P028017811771U</t>
  </si>
  <si>
    <t>133509</t>
  </si>
  <si>
    <t>P087900548008Q</t>
  </si>
  <si>
    <t>133510</t>
  </si>
  <si>
    <t>Jean Michel</t>
  </si>
  <si>
    <t>P057117736236N</t>
  </si>
  <si>
    <t>133511</t>
  </si>
  <si>
    <t>P015915097936N</t>
  </si>
  <si>
    <t>DJELENG 2 MARCHE A</t>
  </si>
  <si>
    <t>133512</t>
  </si>
  <si>
    <t>JULIENNE AIMEE</t>
  </si>
  <si>
    <t>P058418523044S</t>
  </si>
  <si>
    <t>VENTE DES LAYETTE</t>
  </si>
  <si>
    <t>133513</t>
  </si>
  <si>
    <t>P013312565449A</t>
  </si>
  <si>
    <t>VENTE FOURS A CHARBON</t>
  </si>
  <si>
    <t>133514</t>
  </si>
  <si>
    <t>RICHARD ROLAND</t>
  </si>
  <si>
    <t>P068412755646N</t>
  </si>
  <si>
    <t>133515</t>
  </si>
  <si>
    <t>FANDOM CHETCHOM CARINE NINA</t>
  </si>
  <si>
    <t>P059117638337E</t>
  </si>
  <si>
    <t>CENTRE COMMERCIAL DJEMS</t>
  </si>
  <si>
    <t>133516</t>
  </si>
  <si>
    <t>FANDOM KAMGANG</t>
  </si>
  <si>
    <t>P108712756193P</t>
  </si>
  <si>
    <t>AFRIQUE DU SUD N°C 016</t>
  </si>
  <si>
    <t>133517</t>
  </si>
  <si>
    <t>FANDOM MBOUKEM</t>
  </si>
  <si>
    <t>P098612584786D</t>
  </si>
  <si>
    <t>133518</t>
  </si>
  <si>
    <t>FANDOM NOUMBISSI</t>
  </si>
  <si>
    <t>P017717148473Y</t>
  </si>
  <si>
    <t>133519</t>
  </si>
  <si>
    <t>FANDOM PIERREFAN</t>
  </si>
  <si>
    <t>FANDOM PIERRE</t>
  </si>
  <si>
    <t>P067212351323N</t>
  </si>
  <si>
    <t>A COTE MAMOUDA</t>
  </si>
  <si>
    <t>133520</t>
  </si>
  <si>
    <t>FANDON KENMOE CORINE VERDANEFAN</t>
  </si>
  <si>
    <t>FANDON KENMOE CORINE VERDANE</t>
  </si>
  <si>
    <t>P069212419600Y</t>
  </si>
  <si>
    <t>133521</t>
  </si>
  <si>
    <t>FANDOP</t>
  </si>
  <si>
    <t>P076316877855K</t>
  </si>
  <si>
    <t>133522</t>
  </si>
  <si>
    <t>FANDOP KENGNE</t>
  </si>
  <si>
    <t>P078912337293C</t>
  </si>
  <si>
    <t>133523</t>
  </si>
  <si>
    <t>FANE EPSE MOULET</t>
  </si>
  <si>
    <t>P087517720938S</t>
  </si>
  <si>
    <t>133524</t>
  </si>
  <si>
    <t>FANE MARIE CLAIRE</t>
  </si>
  <si>
    <t>FANE MARIE</t>
  </si>
  <si>
    <t>P017712647734D</t>
  </si>
  <si>
    <t>A COTE CORBEAU</t>
  </si>
  <si>
    <t>133525</t>
  </si>
  <si>
    <t>FANE SOUMAILA</t>
  </si>
  <si>
    <t>P128718359168X</t>
  </si>
  <si>
    <t>133526</t>
  </si>
  <si>
    <t>FANELIT CAMEROUN SARL</t>
  </si>
  <si>
    <t>FANELIT CM SARL</t>
  </si>
  <si>
    <t>M092417082695E</t>
  </si>
  <si>
    <t>133527</t>
  </si>
  <si>
    <t>FANFAN</t>
  </si>
  <si>
    <t>MELISA YENSI</t>
  </si>
  <si>
    <t>P049717657705G</t>
  </si>
  <si>
    <t>133528</t>
  </si>
  <si>
    <t>FANFÉ KUITCHE</t>
  </si>
  <si>
    <t>AUVRAY AYMAR</t>
  </si>
  <si>
    <t>P098117271921S</t>
  </si>
  <si>
    <t>133529</t>
  </si>
  <si>
    <t>FANFON</t>
  </si>
  <si>
    <t>ISAIAH NCHOTU</t>
  </si>
  <si>
    <t>P120117838974M</t>
  </si>
  <si>
    <t>133530</t>
  </si>
  <si>
    <t>P049717854093S</t>
  </si>
  <si>
    <t>133531</t>
  </si>
  <si>
    <t>FANG</t>
  </si>
  <si>
    <t>AUGUSTINE NTAM</t>
  </si>
  <si>
    <t>P116712350029M</t>
  </si>
  <si>
    <t>133532</t>
  </si>
  <si>
    <t>CHARLOTTE MBAM</t>
  </si>
  <si>
    <t>P058917688560L</t>
  </si>
  <si>
    <t>133533</t>
  </si>
  <si>
    <t>CLOTILDA BI</t>
  </si>
  <si>
    <t>P079116490888T</t>
  </si>
  <si>
    <t>133534</t>
  </si>
  <si>
    <t>DESLINE NEPIH</t>
  </si>
  <si>
    <t>P099017691349X</t>
  </si>
  <si>
    <t>133535</t>
  </si>
  <si>
    <t>EMMANUEL BILLY</t>
  </si>
  <si>
    <t>P098216613161H</t>
  </si>
  <si>
    <t>133536</t>
  </si>
  <si>
    <t>P030317846566C</t>
  </si>
  <si>
    <t>133537</t>
  </si>
  <si>
    <t>EUGENE MUA</t>
  </si>
  <si>
    <t>P038916978814C</t>
  </si>
  <si>
    <t>HOTEL DE LA CITE</t>
  </si>
  <si>
    <t>133538</t>
  </si>
  <si>
    <t>LIZETTE WEIH</t>
  </si>
  <si>
    <t>P049116769618R</t>
  </si>
  <si>
    <t>133539</t>
  </si>
  <si>
    <t>MARTIN FUNG</t>
  </si>
  <si>
    <t>P096417838458E</t>
  </si>
  <si>
    <t>133540</t>
  </si>
  <si>
    <t>MARTIN KUMA</t>
  </si>
  <si>
    <t>P077318275634Y</t>
  </si>
  <si>
    <t>133541</t>
  </si>
  <si>
    <t>MIRABEL WEI</t>
  </si>
  <si>
    <t>P068217762242E</t>
  </si>
  <si>
    <t>133542</t>
  </si>
  <si>
    <t>MORINE INAM</t>
  </si>
  <si>
    <t>P048916887359C</t>
  </si>
  <si>
    <t>133543</t>
  </si>
  <si>
    <t>RAPHAEL KAH</t>
  </si>
  <si>
    <t>P079613913321N</t>
  </si>
  <si>
    <t>133544</t>
  </si>
  <si>
    <t>TIMOTHY MUHSEM</t>
  </si>
  <si>
    <t>P039417665661Q</t>
  </si>
  <si>
    <t>NDOGPASSI 3 - TRADEX VILLAGE BORNE 10</t>
  </si>
  <si>
    <t>133545</t>
  </si>
  <si>
    <t>P089216844472U</t>
  </si>
  <si>
    <t>133546</t>
  </si>
  <si>
    <t>FANG BERTIN ACHUO</t>
  </si>
  <si>
    <t>P129514868253B</t>
  </si>
  <si>
    <t>133547</t>
  </si>
  <si>
    <t>P129517856124T</t>
  </si>
  <si>
    <t>133548</t>
  </si>
  <si>
    <t>FANG BIN NATHANIEL</t>
  </si>
  <si>
    <t>P068117909808H</t>
  </si>
  <si>
    <t>133549</t>
  </si>
  <si>
    <t>FANG DERICK FANG</t>
  </si>
  <si>
    <t>P129317067060P</t>
  </si>
  <si>
    <t>CARREFOUR NBK</t>
  </si>
  <si>
    <t>133550</t>
  </si>
  <si>
    <t>FANG ELVIS TOHNGEM</t>
  </si>
  <si>
    <t>RELAX BAR</t>
  </si>
  <si>
    <t>P048412722824W</t>
  </si>
  <si>
    <t>133551</t>
  </si>
  <si>
    <t>FANG EUGENE MUA</t>
  </si>
  <si>
    <t>P038912565910S</t>
  </si>
  <si>
    <t>APRES CARREFOUR KADILAK</t>
  </si>
  <si>
    <t>133552</t>
  </si>
  <si>
    <t>FANG FERDINARD MUA</t>
  </si>
  <si>
    <t>P079118583496Y</t>
  </si>
  <si>
    <t>BEFORE MILE FOUR PARK</t>
  </si>
  <si>
    <t>133553</t>
  </si>
  <si>
    <t>FANG FRANKLIN</t>
  </si>
  <si>
    <t>P108516699165B</t>
  </si>
  <si>
    <t>133554</t>
  </si>
  <si>
    <t>FANG GILBERT CHIABI</t>
  </si>
  <si>
    <t>P019012618652G</t>
  </si>
  <si>
    <t>ANIMATOU SQUARE</t>
  </si>
  <si>
    <t>133555</t>
  </si>
  <si>
    <t>FANG HUIRONG</t>
  </si>
  <si>
    <t>P048917848847B</t>
  </si>
  <si>
    <t>133556</t>
  </si>
  <si>
    <t>FANG JULIUS DIANGHA</t>
  </si>
  <si>
    <t>P128212547501H</t>
  </si>
  <si>
    <t>A COTE ANCIEN LUAFOR</t>
  </si>
  <si>
    <t>133557</t>
  </si>
  <si>
    <t>FANG KENNETH</t>
  </si>
  <si>
    <t>P117717224883Y</t>
  </si>
  <si>
    <t>133558</t>
  </si>
  <si>
    <t>FANG LEI</t>
  </si>
  <si>
    <t>ETS GARAGE WANGLI</t>
  </si>
  <si>
    <t>P108412587116E</t>
  </si>
  <si>
    <t>133559</t>
  </si>
  <si>
    <t>FANG MARTIN KUMA</t>
  </si>
  <si>
    <t>P122016436239R</t>
  </si>
  <si>
    <t>133560</t>
  </si>
  <si>
    <t>FANG MING</t>
  </si>
  <si>
    <t>P088416353420G</t>
  </si>
  <si>
    <t>133561</t>
  </si>
  <si>
    <t>FANG NYOH</t>
  </si>
  <si>
    <t>P097217715530C</t>
  </si>
  <si>
    <t>133562</t>
  </si>
  <si>
    <t>FANG RAPHAEL</t>
  </si>
  <si>
    <t>P079117950380U</t>
  </si>
  <si>
    <t>133563</t>
  </si>
  <si>
    <t>FANG RICHARD</t>
  </si>
  <si>
    <t>P064417681885S</t>
  </si>
  <si>
    <t>GE DARME</t>
  </si>
  <si>
    <t>133564</t>
  </si>
  <si>
    <t>FANG ROSE MARY EKA</t>
  </si>
  <si>
    <t>P120317998594G</t>
  </si>
  <si>
    <t>133565</t>
  </si>
  <si>
    <t>FANG SUPING</t>
  </si>
  <si>
    <t>ETS DOREMI TRADE</t>
  </si>
  <si>
    <t>P047616184345L</t>
  </si>
  <si>
    <t>133566</t>
  </si>
  <si>
    <t>FANGA</t>
  </si>
  <si>
    <t>ERMMAN</t>
  </si>
  <si>
    <t>P047917631738E</t>
  </si>
  <si>
    <t>133567</t>
  </si>
  <si>
    <t>P087017183272J</t>
  </si>
  <si>
    <t>FACE DISTRICT DE SANTÉ</t>
  </si>
  <si>
    <t>133568</t>
  </si>
  <si>
    <t>FANGA ABANDA</t>
  </si>
  <si>
    <t>P018414406888S</t>
  </si>
  <si>
    <t>133569</t>
  </si>
  <si>
    <t>FANGA BIWOLE</t>
  </si>
  <si>
    <t>BRICE TRESOR</t>
  </si>
  <si>
    <t>P028516865521D</t>
  </si>
  <si>
    <t>133570</t>
  </si>
  <si>
    <t>FANGA ERMANN</t>
  </si>
  <si>
    <t>(ETS CAMEROON HANDLING)</t>
  </si>
  <si>
    <t>P047912300604Y</t>
  </si>
  <si>
    <t>FACE NEW FLORIDA</t>
  </si>
  <si>
    <t>133571</t>
  </si>
  <si>
    <t>FANGA ESSINDI</t>
  </si>
  <si>
    <t>P128312704799M</t>
  </si>
  <si>
    <t>NSAM SAFAIR HOTEL</t>
  </si>
  <si>
    <t>133572</t>
  </si>
  <si>
    <t>FANGA MANGUELE</t>
  </si>
  <si>
    <t>MAURICE DONALD</t>
  </si>
  <si>
    <t>P038917710713R</t>
  </si>
  <si>
    <t>133573</t>
  </si>
  <si>
    <t>FANGA SARL</t>
  </si>
  <si>
    <t>M038900009106Q</t>
  </si>
  <si>
    <t>133574</t>
  </si>
  <si>
    <t>FANGA SERVICES BTP SARL</t>
  </si>
  <si>
    <t>M112217722100G</t>
  </si>
  <si>
    <t>133575</t>
  </si>
  <si>
    <t>FANGA TCHOUNDJIN</t>
  </si>
  <si>
    <t>P057717185475C</t>
  </si>
  <si>
    <t>133576</t>
  </si>
  <si>
    <t>FANGA YOHOUM</t>
  </si>
  <si>
    <t>LILIANNE-VIVIANE</t>
  </si>
  <si>
    <t>P097816838413W</t>
  </si>
  <si>
    <t>133577</t>
  </si>
  <si>
    <t>FANGA ZE FELIX</t>
  </si>
  <si>
    <t>P018712408090C</t>
  </si>
  <si>
    <t>133578</t>
  </si>
  <si>
    <t>FANGAJAI</t>
  </si>
  <si>
    <t>SAMIRATU BERINYUY</t>
  </si>
  <si>
    <t>P029816772899J</t>
  </si>
  <si>
    <t>133579</t>
  </si>
  <si>
    <t>FANGAM OTESTE CLAIRE</t>
  </si>
  <si>
    <t>P128012375100X</t>
  </si>
  <si>
    <t>133580</t>
  </si>
  <si>
    <t>FANGANG</t>
  </si>
  <si>
    <t>P117116079963S</t>
  </si>
  <si>
    <t>133581</t>
  </si>
  <si>
    <t>P047017208550J</t>
  </si>
  <si>
    <t>133582</t>
  </si>
  <si>
    <t>FANGANG DIDI VINCENT</t>
  </si>
  <si>
    <t>P076917627126E</t>
  </si>
  <si>
    <t>133583</t>
  </si>
  <si>
    <t>FANGANG EPSE FOGUEM</t>
  </si>
  <si>
    <t>P038717212922G</t>
  </si>
  <si>
    <t>DERRIERE BRIGADE RECHERCHE</t>
  </si>
  <si>
    <t>133584</t>
  </si>
  <si>
    <t>FANGANG EPSE TCHAHO MIREILLE</t>
  </si>
  <si>
    <t>P027312437309H</t>
  </si>
  <si>
    <t>133585</t>
  </si>
  <si>
    <t>FANGANG EPSE YOMI</t>
  </si>
  <si>
    <t>COLMONT</t>
  </si>
  <si>
    <t>P016616603044X</t>
  </si>
  <si>
    <t>BEEDI BLOC4</t>
  </si>
  <si>
    <t>133586</t>
  </si>
  <si>
    <t>FANGANG FAMNEG</t>
  </si>
  <si>
    <t>P079312912246U</t>
  </si>
  <si>
    <t>A PROXIMITE STATION SERVICES OLA</t>
  </si>
  <si>
    <t>133587</t>
  </si>
  <si>
    <t>P079317796407Q</t>
  </si>
  <si>
    <t>133588</t>
  </si>
  <si>
    <t>FANGANG HELENE</t>
  </si>
  <si>
    <t>P017512329514M</t>
  </si>
  <si>
    <t>133589</t>
  </si>
  <si>
    <t>FANGANG LOWE NARCISSE</t>
  </si>
  <si>
    <t>P028613535540M</t>
  </si>
  <si>
    <t>EMPLOYE CAMLAIT</t>
  </si>
  <si>
    <t>133590</t>
  </si>
  <si>
    <t>FANGANG NDOSSE CLOTILDE</t>
  </si>
  <si>
    <t>P122015974989U</t>
  </si>
  <si>
    <t>133591</t>
  </si>
  <si>
    <t>FANGANG NJIKE</t>
  </si>
  <si>
    <t>P027416177616P</t>
  </si>
  <si>
    <t>133592</t>
  </si>
  <si>
    <t>FANGANG TCHOUA LIZETTE</t>
  </si>
  <si>
    <t>FANGANG TCHUOA CHAMBERS</t>
  </si>
  <si>
    <t>P076300304422Y</t>
  </si>
  <si>
    <t>BAMENDA/</t>
  </si>
  <si>
    <t>133593</t>
  </si>
  <si>
    <t>MICHAEL FANGDA</t>
  </si>
  <si>
    <t>P057418586010K</t>
  </si>
  <si>
    <t>133594</t>
  </si>
  <si>
    <t>FANGDIEU DJIOKOU</t>
  </si>
  <si>
    <t>GEORGES EISENMANN</t>
  </si>
  <si>
    <t>P019416098539Q</t>
  </si>
  <si>
    <t>133595</t>
  </si>
  <si>
    <t>FANGEN NGOUNOU</t>
  </si>
  <si>
    <t>P127318485424F</t>
  </si>
  <si>
    <t>133596</t>
  </si>
  <si>
    <t>FANGEUN PENE</t>
  </si>
  <si>
    <t>RODDY OLSEN</t>
  </si>
  <si>
    <t>P080117046055U</t>
  </si>
  <si>
    <t>133597</t>
  </si>
  <si>
    <t>FANGKAM</t>
  </si>
  <si>
    <t>FRANCOIS VALERIE</t>
  </si>
  <si>
    <t>P037914609665N</t>
  </si>
  <si>
    <t>133598</t>
  </si>
  <si>
    <t>FRANÇOIS VALERIE</t>
  </si>
  <si>
    <t>P037918319455T</t>
  </si>
  <si>
    <t>133599</t>
  </si>
  <si>
    <t>FANGKEM MEKETCHAP</t>
  </si>
  <si>
    <t>JULES OLIVE</t>
  </si>
  <si>
    <t>P018300377197R</t>
  </si>
  <si>
    <t>133600</t>
  </si>
  <si>
    <t>FANGKEM NGUNU</t>
  </si>
  <si>
    <t>P028817705815P</t>
  </si>
  <si>
    <t>133601</t>
  </si>
  <si>
    <t>FANGMEGNI EPSE TCHEUZEU</t>
  </si>
  <si>
    <t>P036318553325J</t>
  </si>
  <si>
    <t>MEKALAT-FACE ELEVAGE</t>
  </si>
  <si>
    <t>133602</t>
  </si>
  <si>
    <t>FANGMENI MIREINE LAROUSSE</t>
  </si>
  <si>
    <t>P028112436871X</t>
  </si>
  <si>
    <t>COIFFURE PLUS VENTE DES MECHES</t>
  </si>
  <si>
    <t>133603</t>
  </si>
  <si>
    <t>FANGMI WAMEN</t>
  </si>
  <si>
    <t>P079017927872F</t>
  </si>
  <si>
    <t>133604</t>
  </si>
  <si>
    <t>FANGMINI</t>
  </si>
  <si>
    <t>P037716977263X</t>
  </si>
  <si>
    <t>DATA LUCIA</t>
  </si>
  <si>
    <t>133605</t>
  </si>
  <si>
    <t>FANGMOE TAGNI</t>
  </si>
  <si>
    <t>P035116364275C</t>
  </si>
  <si>
    <t>133606</t>
  </si>
  <si>
    <t>FANGNANG</t>
  </si>
  <si>
    <t>P035816109456E</t>
  </si>
  <si>
    <t>133607</t>
  </si>
  <si>
    <t>P077017305919S</t>
  </si>
  <si>
    <t>133608</t>
  </si>
  <si>
    <t>FANGNANG GUIDEZ-CHERASSE</t>
  </si>
  <si>
    <t>P098517185697N</t>
  </si>
  <si>
    <t>133609</t>
  </si>
  <si>
    <t>FANGNANG MOTCHEKA EPSOUSE WYSANYUY</t>
  </si>
  <si>
    <t>P127718498107Z</t>
  </si>
  <si>
    <t>133610</t>
  </si>
  <si>
    <t>FANGNANG TCHUIDJANG EPSE TCHANA CHRISTELLE DELON</t>
  </si>
  <si>
    <t>P018517440339N</t>
  </si>
  <si>
    <t>133611</t>
  </si>
  <si>
    <t>FANGNARI</t>
  </si>
  <si>
    <t>P128717622573Z</t>
  </si>
  <si>
    <t>133612</t>
  </si>
  <si>
    <t>FANGNIA NEE DJUKO NJOSSI</t>
  </si>
  <si>
    <t>P116300118543S</t>
  </si>
  <si>
    <t>VENTE BOISSOS HYG.</t>
  </si>
  <si>
    <t>133613</t>
  </si>
  <si>
    <t>FANGNOU EPSE WANDJI</t>
  </si>
  <si>
    <t>P014214334527Q</t>
  </si>
  <si>
    <t>133614</t>
  </si>
  <si>
    <t>FANGNTCHIMOU EPSEE TOCHIE</t>
  </si>
  <si>
    <t>P126912240553A</t>
  </si>
  <si>
    <t>133615</t>
  </si>
  <si>
    <t>FANGO</t>
  </si>
  <si>
    <t>CHARLIE FLORE</t>
  </si>
  <si>
    <t>P078317768051E</t>
  </si>
  <si>
    <t>133616</t>
  </si>
  <si>
    <t>FANGO DJEDJAO</t>
  </si>
  <si>
    <t>P108416903055M</t>
  </si>
  <si>
    <t>133617</t>
  </si>
  <si>
    <t>FANGO MARIETTE</t>
  </si>
  <si>
    <t>P019918144656L</t>
  </si>
  <si>
    <t>133618</t>
  </si>
  <si>
    <t>FANGOUA</t>
  </si>
  <si>
    <t>EMMANUEL BERENGER</t>
  </si>
  <si>
    <t>P059316085596P</t>
  </si>
  <si>
    <t>133619</t>
  </si>
  <si>
    <t>FANGOUE</t>
  </si>
  <si>
    <t>ROSETTE SYLVIE</t>
  </si>
  <si>
    <t>P018017586508M</t>
  </si>
  <si>
    <t>133620</t>
  </si>
  <si>
    <t>FANGOUM</t>
  </si>
  <si>
    <t>P069415104966F</t>
  </si>
  <si>
    <t>133621</t>
  </si>
  <si>
    <t>FANGOUM EDJOUDA</t>
  </si>
  <si>
    <t>SILIANE NATALIE</t>
  </si>
  <si>
    <t>P109416904511P</t>
  </si>
  <si>
    <t>133622</t>
  </si>
  <si>
    <t>FANGOUM EPSE WANDJI</t>
  </si>
  <si>
    <t>MIRELE TATIANE</t>
  </si>
  <si>
    <t>P058717442887R</t>
  </si>
  <si>
    <t>133623</t>
  </si>
  <si>
    <t>FANGSEU EPSE TCHEWO TEUKAP</t>
  </si>
  <si>
    <t>P096416495634Y</t>
  </si>
  <si>
    <t>133624</t>
  </si>
  <si>
    <t>FANGSEU FANGSEU</t>
  </si>
  <si>
    <t>PEGUY STEPHANE</t>
  </si>
  <si>
    <t>P059118303242Q</t>
  </si>
  <si>
    <t>133625</t>
  </si>
  <si>
    <t>FANGTANG JOHN</t>
  </si>
  <si>
    <t>TAFFOU</t>
  </si>
  <si>
    <t>P125417865595P</t>
  </si>
  <si>
    <t>133626</t>
  </si>
  <si>
    <t>FANGTE KAMGANG</t>
  </si>
  <si>
    <t>P027912266713J</t>
  </si>
  <si>
    <t>133627</t>
  </si>
  <si>
    <t>FANGTET</t>
  </si>
  <si>
    <t>P106017716730Y</t>
  </si>
  <si>
    <t>133628</t>
  </si>
  <si>
    <t>FANGU FRIDA</t>
  </si>
  <si>
    <t>DONGO EPOUSE KINGE</t>
  </si>
  <si>
    <t>P026716734670U</t>
  </si>
  <si>
    <t>133629</t>
  </si>
  <si>
    <t>FANGUE</t>
  </si>
  <si>
    <t>P065718105111M</t>
  </si>
  <si>
    <t>133630</t>
  </si>
  <si>
    <t>P125415421361R</t>
  </si>
  <si>
    <t>133631</t>
  </si>
  <si>
    <t>FANGUED</t>
  </si>
  <si>
    <t>P018715248977P</t>
  </si>
  <si>
    <t>COUTOURIERE</t>
  </si>
  <si>
    <t>133632</t>
  </si>
  <si>
    <t>FANGUEepseYITEMBE</t>
  </si>
  <si>
    <t>P037817710428H</t>
  </si>
  <si>
    <t>133633</t>
  </si>
  <si>
    <t>FANGUEM</t>
  </si>
  <si>
    <t>BERLINE GRACE</t>
  </si>
  <si>
    <t>P108412619206N</t>
  </si>
  <si>
    <t>133634</t>
  </si>
  <si>
    <t>P037912495968G</t>
  </si>
  <si>
    <t>133635</t>
  </si>
  <si>
    <t>P037900446399E</t>
  </si>
  <si>
    <t>DOUALA/IMMEUBLE SCI MBONGNIN</t>
  </si>
  <si>
    <t>133636</t>
  </si>
  <si>
    <t>P106500204435X</t>
  </si>
  <si>
    <t>vente de derivé de mais</t>
  </si>
  <si>
    <t>133637</t>
  </si>
  <si>
    <t>FANGUEM ÉPOUSE NEJANG</t>
  </si>
  <si>
    <t>P088117442784X</t>
  </si>
  <si>
    <t>NDZE KAMKOP MARCHÉ</t>
  </si>
  <si>
    <t>133638</t>
  </si>
  <si>
    <t>FANGUEM EPSE NEJANG CHIMENE</t>
  </si>
  <si>
    <t>P088112565582N</t>
  </si>
  <si>
    <t>FACE SCTM</t>
  </si>
  <si>
    <t>133639</t>
  </si>
  <si>
    <t>FANGUEM EPSEE DOMFANG</t>
  </si>
  <si>
    <t>P097200539275W</t>
  </si>
  <si>
    <t>PROVENDRERIE</t>
  </si>
  <si>
    <t>133640</t>
  </si>
  <si>
    <t>FANGUEM FEUBI</t>
  </si>
  <si>
    <t>BENELOP DUTOI</t>
  </si>
  <si>
    <t>P118917613991B</t>
  </si>
  <si>
    <t>133641</t>
  </si>
  <si>
    <t>FANGUEM NGANKAM</t>
  </si>
  <si>
    <t>VICTORINE KLORANE</t>
  </si>
  <si>
    <t>P049017328090B</t>
  </si>
  <si>
    <t>DERRIÈRE LE COMMISSARIAT ODZA</t>
  </si>
  <si>
    <t>133642</t>
  </si>
  <si>
    <t>FANGUEM NGUEMLE EP TCHAMAKO DEJOLIE</t>
  </si>
  <si>
    <t>P118000544453M</t>
  </si>
  <si>
    <t>133643</t>
  </si>
  <si>
    <t>FANGUEM NOUTCHOMNOU</t>
  </si>
  <si>
    <t>CAROLINE DEBINE</t>
  </si>
  <si>
    <t>P027618008382Z</t>
  </si>
  <si>
    <t>133644</t>
  </si>
  <si>
    <t>FANGUEM TINFANG EPSE NKAMGUE</t>
  </si>
  <si>
    <t>EMILIE CINDY</t>
  </si>
  <si>
    <t>P087517514604S</t>
  </si>
  <si>
    <t>133645</t>
  </si>
  <si>
    <t>FANGUEN</t>
  </si>
  <si>
    <t>GENISE</t>
  </si>
  <si>
    <t>P076417948074W</t>
  </si>
  <si>
    <t>133646</t>
  </si>
  <si>
    <t>P058916672399E</t>
  </si>
  <si>
    <t>133647</t>
  </si>
  <si>
    <t>P019317627680R</t>
  </si>
  <si>
    <t>JAPOUMA A COTE DE L'EGLISE EBENEZER</t>
  </si>
  <si>
    <t>133648</t>
  </si>
  <si>
    <t>FANGUEN KAMENI ESPE KOFFI</t>
  </si>
  <si>
    <t>SYDOINE SUZIE ( ETS ATTIEKE KAMER )</t>
  </si>
  <si>
    <t>P107715273547N</t>
  </si>
  <si>
    <t>prestataire de sces cce gen restauration import export</t>
  </si>
  <si>
    <t>8ÈME</t>
  </si>
  <si>
    <t>133649</t>
  </si>
  <si>
    <t>FANGUEN TCHEKOULONG EPSE TCHATCHOUA</t>
  </si>
  <si>
    <t>SYLVIE CHANTAL</t>
  </si>
  <si>
    <t>P057812441267W</t>
  </si>
  <si>
    <t>133650</t>
  </si>
  <si>
    <t>FANGUENG epse FEZEU</t>
  </si>
  <si>
    <t>P096318139181N</t>
  </si>
  <si>
    <t>133651</t>
  </si>
  <si>
    <t>FANGUENG ÉPSE FEZEU</t>
  </si>
  <si>
    <t>P096316828249R</t>
  </si>
  <si>
    <t>133652</t>
  </si>
  <si>
    <t>FANGUENG FEZE EPOUSE FEKOUA</t>
  </si>
  <si>
    <t>P017718528460G</t>
  </si>
  <si>
    <t>133653</t>
  </si>
  <si>
    <t>FANGUENG NANA</t>
  </si>
  <si>
    <t>PHILIPPE NOEL</t>
  </si>
  <si>
    <t>P126017056675F</t>
  </si>
  <si>
    <t>133654</t>
  </si>
  <si>
    <t>FANGUENG NGANDJONG</t>
  </si>
  <si>
    <t>P027318008388X</t>
  </si>
  <si>
    <t>133655</t>
  </si>
  <si>
    <t>FANGUEU</t>
  </si>
  <si>
    <t>JUDITHS</t>
  </si>
  <si>
    <t>P048618407269U</t>
  </si>
  <si>
    <t>133656</t>
  </si>
  <si>
    <t>FANGUEUN</t>
  </si>
  <si>
    <t>ANNE SUZELE</t>
  </si>
  <si>
    <t>P018718010201S</t>
  </si>
  <si>
    <t>133657</t>
  </si>
  <si>
    <t>FANGUIN</t>
  </si>
  <si>
    <t>P127317880847F</t>
  </si>
  <si>
    <t>133658</t>
  </si>
  <si>
    <t>FANGUINA</t>
  </si>
  <si>
    <t>NIAKALE</t>
  </si>
  <si>
    <t>P127318514639U</t>
  </si>
  <si>
    <t>133659</t>
  </si>
  <si>
    <t>FANGWA</t>
  </si>
  <si>
    <t>P076017996768W</t>
  </si>
  <si>
    <t>133660</t>
  </si>
  <si>
    <t>FABRICE FERNAND</t>
  </si>
  <si>
    <t>P119118521267S</t>
  </si>
  <si>
    <t>133661</t>
  </si>
  <si>
    <t>FANGWA WANKAM</t>
  </si>
  <si>
    <t>MARIUS CLAUTHERE</t>
  </si>
  <si>
    <t>P088416945650Z</t>
  </si>
  <si>
    <t>133662</t>
  </si>
  <si>
    <t>FANHA NGOUNDANG</t>
  </si>
  <si>
    <t>JUDITH VALTAN</t>
  </si>
  <si>
    <t>P119117609147P</t>
  </si>
  <si>
    <t>RÉCEPTIONNISTE</t>
  </si>
  <si>
    <t>CARREFOUR LEDOUX</t>
  </si>
  <si>
    <t>133663</t>
  </si>
  <si>
    <t>FANHE EMMANUEL</t>
  </si>
  <si>
    <t>P045613535575Y</t>
  </si>
  <si>
    <t>EMPLOYE NAT SERVICES SARL</t>
  </si>
  <si>
    <t>133664</t>
  </si>
  <si>
    <t>FANHEM EPSE FOMEKONG</t>
  </si>
  <si>
    <t>P027417655889S</t>
  </si>
  <si>
    <t>133665</t>
  </si>
  <si>
    <t>FANHEUM FEZEU</t>
  </si>
  <si>
    <t>JOEL ERIC</t>
  </si>
  <si>
    <t>P069012714222Q</t>
  </si>
  <si>
    <t>mbankolo</t>
  </si>
  <si>
    <t>133666</t>
  </si>
  <si>
    <t>FANHI BEATRICE (ETS CAKE PRODUCTION)</t>
  </si>
  <si>
    <t>ETS CAKE PRODUCTION</t>
  </si>
  <si>
    <t>P086815156581A</t>
  </si>
  <si>
    <t>133667</t>
  </si>
  <si>
    <t>FANHOU DJILAKONG</t>
  </si>
  <si>
    <t>HERMIONE IRENE</t>
  </si>
  <si>
    <t>P107312716032M</t>
  </si>
  <si>
    <t>133668</t>
  </si>
  <si>
    <t>FANHOU NGANDE</t>
  </si>
  <si>
    <t>P099417746799M</t>
  </si>
  <si>
    <t>133669</t>
  </si>
  <si>
    <t>FANI EDIMO</t>
  </si>
  <si>
    <t>P088218481514E</t>
  </si>
  <si>
    <t>133670</t>
  </si>
  <si>
    <t>FANI KACHU</t>
  </si>
  <si>
    <t>P050616668687H</t>
  </si>
  <si>
    <t>133671</t>
  </si>
  <si>
    <t>FANIEH</t>
  </si>
  <si>
    <t>IMMACULATE TEHKU</t>
  </si>
  <si>
    <t>P129517697415X</t>
  </si>
  <si>
    <t>133672</t>
  </si>
  <si>
    <t>FANJI</t>
  </si>
  <si>
    <t>P037516652137R</t>
  </si>
  <si>
    <t>133673</t>
  </si>
  <si>
    <t>NERISA CHECHE</t>
  </si>
  <si>
    <t>P110017461805B</t>
  </si>
  <si>
    <t>133674</t>
  </si>
  <si>
    <t>FANJIENE</t>
  </si>
  <si>
    <t>P039317593449T</t>
  </si>
  <si>
    <t>133675</t>
  </si>
  <si>
    <t>FANJIJ DEVELOPMENT &amp; CULTURAL ASSOCIATION</t>
  </si>
  <si>
    <t>( FADCA )</t>
  </si>
  <si>
    <t>M129016886549T</t>
  </si>
  <si>
    <t>DEVELOPMENET,CULTUREL ET ACTION HUMANITAIRE</t>
  </si>
  <si>
    <t>133676</t>
  </si>
  <si>
    <t>FANJIP FANJIP</t>
  </si>
  <si>
    <t>MATHIEU-NASSER</t>
  </si>
  <si>
    <t>P017017903393A</t>
  </si>
  <si>
    <t>133677</t>
  </si>
  <si>
    <t>FANKA</t>
  </si>
  <si>
    <t>CHRISTA MARIE A-YENAH</t>
  </si>
  <si>
    <t>P088616608855T</t>
  </si>
  <si>
    <t>CONSULTANT AGRICULTURE</t>
  </si>
  <si>
    <t>133678</t>
  </si>
  <si>
    <t>EMILE LIMNYUY</t>
  </si>
  <si>
    <t>P118918005021F</t>
  </si>
  <si>
    <t>133679</t>
  </si>
  <si>
    <t>P118916659250T</t>
  </si>
  <si>
    <t>133680</t>
  </si>
  <si>
    <t>FABIEN BANLA</t>
  </si>
  <si>
    <t>P010016604946R</t>
  </si>
  <si>
    <t>133681</t>
  </si>
  <si>
    <t>KIZITO KO-A-KER</t>
  </si>
  <si>
    <t>P128915075385B</t>
  </si>
  <si>
    <t>APRÈS MARCHÉ ACACIA</t>
  </si>
  <si>
    <t>133682</t>
  </si>
  <si>
    <t>P098917230146Q</t>
  </si>
  <si>
    <t>133683</t>
  </si>
  <si>
    <t>MATHEW SAMLA</t>
  </si>
  <si>
    <t>P078318308437Q</t>
  </si>
  <si>
    <t>133684</t>
  </si>
  <si>
    <t>P077316582598B</t>
  </si>
  <si>
    <t>675055919</t>
  </si>
  <si>
    <t>133685</t>
  </si>
  <si>
    <t>ODATE SHULIKA</t>
  </si>
  <si>
    <t>P128516424346G</t>
  </si>
  <si>
    <t>133686</t>
  </si>
  <si>
    <t>PEDROSA VERONICA</t>
  </si>
  <si>
    <t>P059515274139S</t>
  </si>
  <si>
    <t>133687</t>
  </si>
  <si>
    <t>SHIYLA MÉLANIE</t>
  </si>
  <si>
    <t>P029817380745Q</t>
  </si>
  <si>
    <t>133688</t>
  </si>
  <si>
    <t>FANKA AUTO LTD</t>
  </si>
  <si>
    <t>FAN LTD</t>
  </si>
  <si>
    <t>M062518019368E</t>
  </si>
  <si>
    <t>133689</t>
  </si>
  <si>
    <t>FANKA BIH MIRABEL</t>
  </si>
  <si>
    <t>P027912330097Q</t>
  </si>
  <si>
    <t>S-BEND</t>
  </si>
  <si>
    <t>133690</t>
  </si>
  <si>
    <t>FANKA CLAUTILDA GHENKELA</t>
  </si>
  <si>
    <t>(KELA-CLAU COUTURE)</t>
  </si>
  <si>
    <t>P118916305970R</t>
  </si>
  <si>
    <t>FASHION DESIGNING AND BEAUTY</t>
  </si>
  <si>
    <t>MILE 2 BOJONGO ROAD-LIMBE</t>
  </si>
  <si>
    <t>133691</t>
  </si>
  <si>
    <t>FANKA DOLIPH MANGU</t>
  </si>
  <si>
    <t>P079817654218Z</t>
  </si>
  <si>
    <t>BÀOUSSAM</t>
  </si>
  <si>
    <t>133692</t>
  </si>
  <si>
    <t>FANKA DZEBEE NYUYKIGHAN</t>
  </si>
  <si>
    <t>P059116660311J</t>
  </si>
  <si>
    <t>133693</t>
  </si>
  <si>
    <t>FANKA FABIAN BANLA</t>
  </si>
  <si>
    <t>P010117668327T</t>
  </si>
  <si>
    <t>133694</t>
  </si>
  <si>
    <t>FANKA LIZETTE</t>
  </si>
  <si>
    <t>(ETS FANKA)</t>
  </si>
  <si>
    <t>P098916348126Z</t>
  </si>
  <si>
    <t>MARCHE NKOLOLOUN BTQ MO 365</t>
  </si>
  <si>
    <t>133695</t>
  </si>
  <si>
    <t>FANKAM</t>
  </si>
  <si>
    <t>ALAIN MAURICE</t>
  </si>
  <si>
    <t>P125412700234E</t>
  </si>
  <si>
    <t>133696</t>
  </si>
  <si>
    <t>P028217876405B</t>
  </si>
  <si>
    <t>133697</t>
  </si>
  <si>
    <t>ARMELLE DORIANE</t>
  </si>
  <si>
    <t>P029417840940F</t>
  </si>
  <si>
    <t>133698</t>
  </si>
  <si>
    <t>P036912469333B</t>
  </si>
  <si>
    <t>VENTE GAZ DOMESTIQUES</t>
  </si>
  <si>
    <t>133699</t>
  </si>
  <si>
    <t>P097416006574J</t>
  </si>
  <si>
    <t>FACE SLAHON GULFIN</t>
  </si>
  <si>
    <t>133700</t>
  </si>
  <si>
    <t>P013314426707Q</t>
  </si>
  <si>
    <t>NDJONGMEBI</t>
  </si>
  <si>
    <t>133701</t>
  </si>
  <si>
    <t>DANIEL MAURO</t>
  </si>
  <si>
    <t>P118615980697Q</t>
  </si>
  <si>
    <t>PRESTATIONS DE SERVICES ET ACHAT VENTE</t>
  </si>
  <si>
    <t>133702</t>
  </si>
  <si>
    <t>P118617803356A</t>
  </si>
  <si>
    <t>133703</t>
  </si>
  <si>
    <t>P086817132679M</t>
  </si>
  <si>
    <t>133704</t>
  </si>
  <si>
    <t>Ernest</t>
  </si>
  <si>
    <t>P117717736278A</t>
  </si>
  <si>
    <t>133705</t>
  </si>
  <si>
    <t>P010217941256Q</t>
  </si>
  <si>
    <t>133706</t>
  </si>
  <si>
    <t>P036912150710F</t>
  </si>
  <si>
    <t>133707</t>
  </si>
  <si>
    <t>FRANCIS LIONEL (ETS FJG REPROGRAPHIE)</t>
  </si>
  <si>
    <t>P049316257782L</t>
  </si>
  <si>
    <t>133708</t>
  </si>
  <si>
    <t>P109217635595E</t>
  </si>
  <si>
    <t>133709</t>
  </si>
  <si>
    <t>P068216356373U</t>
  </si>
  <si>
    <t>133710</t>
  </si>
  <si>
    <t>P078216380195W</t>
  </si>
  <si>
    <t>6721378901</t>
  </si>
  <si>
    <t>133711</t>
  </si>
  <si>
    <t>JARROD ANDERSON</t>
  </si>
  <si>
    <t>P059317052114X</t>
  </si>
  <si>
    <t>133712</t>
  </si>
  <si>
    <t>P047000134721P</t>
  </si>
  <si>
    <t>133713</t>
  </si>
  <si>
    <t>P014017198907F</t>
  </si>
  <si>
    <t>CARREFOUR BANDJA</t>
  </si>
  <si>
    <t>133714</t>
  </si>
  <si>
    <t>P015518306979K</t>
  </si>
  <si>
    <t>133715</t>
  </si>
  <si>
    <t>JUDITH VALTERE</t>
  </si>
  <si>
    <t>P049016493505Z</t>
  </si>
  <si>
    <t>133716</t>
  </si>
  <si>
    <t>Fankam</t>
  </si>
  <si>
    <t>Kelly Nicaisse</t>
  </si>
  <si>
    <t>P109217760193T</t>
  </si>
  <si>
    <t>133717</t>
  </si>
  <si>
    <t>MARCELLE FLORE</t>
  </si>
  <si>
    <t>P077614687029T</t>
  </si>
  <si>
    <t>133718</t>
  </si>
  <si>
    <t>P037314411553F</t>
  </si>
  <si>
    <t>133719</t>
  </si>
  <si>
    <t>RAYYAN</t>
  </si>
  <si>
    <t>P019515985210J</t>
  </si>
  <si>
    <t>133720</t>
  </si>
  <si>
    <t>SERGE RODRIGUE (ETS FREELAND)</t>
  </si>
  <si>
    <t>P096700118472P</t>
  </si>
  <si>
    <t>133721</t>
  </si>
  <si>
    <t>ST LAZARE</t>
  </si>
  <si>
    <t>P110418020513H</t>
  </si>
  <si>
    <t>133722</t>
  </si>
  <si>
    <t>P019818226417F</t>
  </si>
  <si>
    <t>133723</t>
  </si>
  <si>
    <t>THERESE KEVINE</t>
  </si>
  <si>
    <t>P029616073657M</t>
  </si>
  <si>
    <t>EKITE/VILLAGE PILOTE</t>
  </si>
  <si>
    <t>133724</t>
  </si>
  <si>
    <t>P057418350543H</t>
  </si>
  <si>
    <t>133725</t>
  </si>
  <si>
    <t>P059918153058S</t>
  </si>
  <si>
    <t>133726</t>
  </si>
  <si>
    <t>FANKAM BLAISE JULES</t>
  </si>
  <si>
    <t>ETS ATECOM</t>
  </si>
  <si>
    <t>P017500030444W</t>
  </si>
  <si>
    <t>DERN P EKOUNOU</t>
  </si>
  <si>
    <t>133727</t>
  </si>
  <si>
    <t>FANKAM CHIEGOUE</t>
  </si>
  <si>
    <t>PAULETTE FLORE</t>
  </si>
  <si>
    <t>P088517820319F</t>
  </si>
  <si>
    <t>DESCENTE SORCIER</t>
  </si>
  <si>
    <t>133728</t>
  </si>
  <si>
    <t>FANKAM DEUBAKO ARMAND BRICE</t>
  </si>
  <si>
    <t>ETS CONSTRUCTION &amp; MANAGEMENT SOLUTIONS</t>
  </si>
  <si>
    <t>P088912554369W</t>
  </si>
  <si>
    <t>133729</t>
  </si>
  <si>
    <t>FANKAM DJONGOUE</t>
  </si>
  <si>
    <t>NANETTE CECILE</t>
  </si>
  <si>
    <t>P019917371070C</t>
  </si>
  <si>
    <t>133730</t>
  </si>
  <si>
    <t>FANKAM DJOUMBISSIE</t>
  </si>
  <si>
    <t>PIERRE VALERY</t>
  </si>
  <si>
    <t>P017617315657T</t>
  </si>
  <si>
    <t>AVENU KENEDY</t>
  </si>
  <si>
    <t>133731</t>
  </si>
  <si>
    <t>FANKAM DJOUMESSI NEE</t>
  </si>
  <si>
    <t>TCHOUENTE NGUIFO EULALIE LAURE</t>
  </si>
  <si>
    <t>P067117789905L</t>
  </si>
  <si>
    <t>133732</t>
  </si>
  <si>
    <t>FANKAM DOMBEU</t>
  </si>
  <si>
    <t>P059517706679Z</t>
  </si>
  <si>
    <t>133733</t>
  </si>
  <si>
    <t>FANKAM DORETTE</t>
  </si>
  <si>
    <t>P122015903908T</t>
  </si>
  <si>
    <t>133734</t>
  </si>
  <si>
    <t>FANKAM EPSE EFFA GISELE</t>
  </si>
  <si>
    <t>P106312527864P</t>
  </si>
  <si>
    <t>VENTE D'HUILE PALME</t>
  </si>
  <si>
    <t>133735</t>
  </si>
  <si>
    <t>FANKAM EPSE FEKOU</t>
  </si>
  <si>
    <t>P105316354156Y</t>
  </si>
  <si>
    <t>YAOUNDÉ EMOMBO</t>
  </si>
  <si>
    <t>133736</t>
  </si>
  <si>
    <t>FANKAM EPSE TCHOUPE</t>
  </si>
  <si>
    <t>P066316063507N</t>
  </si>
  <si>
    <t>VENDEUSE D ASSIETTES PLASTIQUE</t>
  </si>
  <si>
    <t>133737</t>
  </si>
  <si>
    <t>FANKAM GAELLE</t>
  </si>
  <si>
    <t>SYLVANIE (ETS FASY)</t>
  </si>
  <si>
    <t>P069216059335Q</t>
  </si>
  <si>
    <t>133738</t>
  </si>
  <si>
    <t>FANKAM GASTON</t>
  </si>
  <si>
    <t>ET WOURI/MOUNGO BUSINESS</t>
  </si>
  <si>
    <t>P046117589036F</t>
  </si>
  <si>
    <t>PRESTATIONS DE SERVICES; COMMERCE GENERAL</t>
  </si>
  <si>
    <t>133739</t>
  </si>
  <si>
    <t>FANKAM GEORGES</t>
  </si>
  <si>
    <t>( ETS FANKAM ET FILS )</t>
  </si>
  <si>
    <t>P068117545359T</t>
  </si>
  <si>
    <t>MPPOPI ENTRÉE FRIPERIE</t>
  </si>
  <si>
    <t>133740</t>
  </si>
  <si>
    <t>FANKAM GERMAIN</t>
  </si>
  <si>
    <t>ETS GERMANO BUILDING</t>
  </si>
  <si>
    <t>P098300493795S</t>
  </si>
  <si>
    <t>BEEDI (MALANGUE)</t>
  </si>
  <si>
    <t>133741</t>
  </si>
  <si>
    <t>FANKAM GINETTE FLORE</t>
  </si>
  <si>
    <t>"ETS C2 Q H S E "</t>
  </si>
  <si>
    <t>P048912568208J</t>
  </si>
  <si>
    <t>133742</t>
  </si>
  <si>
    <t>FANKAM JEAN</t>
  </si>
  <si>
    <t>P017312468172W</t>
  </si>
  <si>
    <t>133743</t>
  </si>
  <si>
    <t>P077817531133J</t>
  </si>
  <si>
    <t>133744</t>
  </si>
  <si>
    <t>FANKAM JULIENNE</t>
  </si>
  <si>
    <t>P107300490355R</t>
  </si>
  <si>
    <t>BAFANG/MOUANKEU</t>
  </si>
  <si>
    <t>133745</t>
  </si>
  <si>
    <t>FANKAM KAMENI</t>
  </si>
  <si>
    <t>P069317693414L</t>
  </si>
  <si>
    <t>133746</t>
  </si>
  <si>
    <t>FANKAM KAMENI EPSE LEUNKEU NANA</t>
  </si>
  <si>
    <t>P037218062576M</t>
  </si>
  <si>
    <t>133747</t>
  </si>
  <si>
    <t>FANKAM KAMGA</t>
  </si>
  <si>
    <t>P078316185943N</t>
  </si>
  <si>
    <t>CARREFOUR VERS LE MARCHÉ</t>
  </si>
  <si>
    <t>133748</t>
  </si>
  <si>
    <t>FANKAM KAMGA PATRICK WILLIAM</t>
  </si>
  <si>
    <t>ETS LA FORTUNE +</t>
  </si>
  <si>
    <t>P097612336053T</t>
  </si>
  <si>
    <t>133749</t>
  </si>
  <si>
    <t>FANKAM KAMGUE WILFRED JAUREL</t>
  </si>
  <si>
    <t>ETS GLOBAL PLUMB SERVICES</t>
  </si>
  <si>
    <t>P059817786042Y</t>
  </si>
  <si>
    <t>133750</t>
  </si>
  <si>
    <t>FANKAM KAPEUA</t>
  </si>
  <si>
    <t>P087417105749R</t>
  </si>
  <si>
    <t>133751</t>
  </si>
  <si>
    <t>FANKAM KENMOE JANVIER</t>
  </si>
  <si>
    <t>P018817861518X</t>
  </si>
  <si>
    <t>133752</t>
  </si>
  <si>
    <t>FANKAM KEOU</t>
  </si>
  <si>
    <t>ANNE PAUL</t>
  </si>
  <si>
    <t>P058217757998C</t>
  </si>
  <si>
    <t>133753</t>
  </si>
  <si>
    <t>FANKAM KOPPE</t>
  </si>
  <si>
    <t>P048316143479G</t>
  </si>
  <si>
    <t>133754</t>
  </si>
  <si>
    <t>FANKAM KOPPE PATRICE.</t>
  </si>
  <si>
    <t>P048317740313C</t>
  </si>
  <si>
    <t>133755</t>
  </si>
  <si>
    <t>FANKAM LEUKAM HERVE</t>
  </si>
  <si>
    <t>P122016122553Z</t>
  </si>
  <si>
    <t>133756</t>
  </si>
  <si>
    <t>FANKAM LUANJE</t>
  </si>
  <si>
    <t>P017515778538D</t>
  </si>
  <si>
    <t>133757</t>
  </si>
  <si>
    <t>FANKAM MARTIAL</t>
  </si>
  <si>
    <t>P088817841429R</t>
  </si>
  <si>
    <t>133758</t>
  </si>
  <si>
    <t>FANKAM MBOUWOU</t>
  </si>
  <si>
    <t>MAXIME FLORENT</t>
  </si>
  <si>
    <t>P069317856148E</t>
  </si>
  <si>
    <t>133759</t>
  </si>
  <si>
    <t>FANKAM MODIONG</t>
  </si>
  <si>
    <t>DEESSE CHARVELINE</t>
  </si>
  <si>
    <t>P089917687767U</t>
  </si>
  <si>
    <t>133760</t>
  </si>
  <si>
    <t>FANKAM MOMOE</t>
  </si>
  <si>
    <t>GHISLAIN DES CHAMPS</t>
  </si>
  <si>
    <t>P119917602494J</t>
  </si>
  <si>
    <t>CHEMINOT</t>
  </si>
  <si>
    <t>133761</t>
  </si>
  <si>
    <t>FANKAM MONKAM( TATA AUBERGE)</t>
  </si>
  <si>
    <t>P098116680226R</t>
  </si>
  <si>
    <t>133762</t>
  </si>
  <si>
    <t>FANKAM MOYO</t>
  </si>
  <si>
    <t>P035500042057Y</t>
  </si>
  <si>
    <t>133763</t>
  </si>
  <si>
    <t>FANKAM NANA</t>
  </si>
  <si>
    <t>P019217926702Y</t>
  </si>
  <si>
    <t>133764</t>
  </si>
  <si>
    <t>FANKAM NDAKNOU</t>
  </si>
  <si>
    <t>P029416000280C</t>
  </si>
  <si>
    <t>133765</t>
  </si>
  <si>
    <t>FANKAM Nina</t>
  </si>
  <si>
    <t>P047512242841H</t>
  </si>
  <si>
    <t>133766</t>
  </si>
  <si>
    <t>FANKAM NOUPING EPSE SIMO</t>
  </si>
  <si>
    <t>P118117665488H</t>
  </si>
  <si>
    <t>133767</t>
  </si>
  <si>
    <t>FANKAM NOUPING EPSE TCHONGA GINETTE CLAIRE</t>
  </si>
  <si>
    <t>ETS CLAIR'S EVENT'S</t>
  </si>
  <si>
    <t>P106917535297B</t>
  </si>
  <si>
    <t>DECORATION EVENEMENTIELLE(PRESTATION DE SERVICES)</t>
  </si>
  <si>
    <t>BELLA VIE</t>
  </si>
  <si>
    <t>133768</t>
  </si>
  <si>
    <t>FANKAM POMBOU</t>
  </si>
  <si>
    <t>P039312723851U</t>
  </si>
  <si>
    <t>133769</t>
  </si>
  <si>
    <t>FANKAM TCHAMADJEU HENRIETTE DANIELLE</t>
  </si>
  <si>
    <t>P017200394094W</t>
  </si>
  <si>
    <t>133770</t>
  </si>
  <si>
    <t>FANKAM TCHAPCHOUA</t>
  </si>
  <si>
    <t>ROCARD</t>
  </si>
  <si>
    <t>P028917027508R</t>
  </si>
  <si>
    <t>133771</t>
  </si>
  <si>
    <t>FANKAM TCHOUAPEBNOU</t>
  </si>
  <si>
    <t>P058617746372Z</t>
  </si>
  <si>
    <t>133772</t>
  </si>
  <si>
    <t>Fankam tchouato</t>
  </si>
  <si>
    <t>Willy</t>
  </si>
  <si>
    <t>P108417694350Z</t>
  </si>
  <si>
    <t>133773</t>
  </si>
  <si>
    <t>FANKAM TCHUELACHUE</t>
  </si>
  <si>
    <t>GILDAS DÉSIRÉ</t>
  </si>
  <si>
    <t>P029317306729D</t>
  </si>
  <si>
    <t>133774</t>
  </si>
  <si>
    <t>FANKAM TICHA JOLINE LAURE</t>
  </si>
  <si>
    <t>ETS TIFA SERVICE</t>
  </si>
  <si>
    <t>P112417214622Z</t>
  </si>
  <si>
    <t>133775</t>
  </si>
  <si>
    <t>FANKAM TONGAMBOU CHRISTIAN</t>
  </si>
  <si>
    <t>COSMO PRINT AND COMMUNICATION</t>
  </si>
  <si>
    <t>P018200448452D</t>
  </si>
  <si>
    <t>133776</t>
  </si>
  <si>
    <t>FANKAM YAMAKO</t>
  </si>
  <si>
    <t>GEORGES YVES</t>
  </si>
  <si>
    <t>P048718381155T</t>
  </si>
  <si>
    <t>133777</t>
  </si>
  <si>
    <t>FANKAM YONKEU</t>
  </si>
  <si>
    <t>SANDRINE VESTA</t>
  </si>
  <si>
    <t>P097817856156L</t>
  </si>
  <si>
    <t>CAMAIR A MFOUNDI MALL</t>
  </si>
  <si>
    <t>133778</t>
  </si>
  <si>
    <t>FANKAM YOUASSI</t>
  </si>
  <si>
    <t>P046217638451U</t>
  </si>
  <si>
    <t>133779</t>
  </si>
  <si>
    <t>FANKAM YVE</t>
  </si>
  <si>
    <t>P012417443727N</t>
  </si>
  <si>
    <t>133780</t>
  </si>
  <si>
    <t>FANKAM ZANGUE</t>
  </si>
  <si>
    <t>P020118043550R</t>
  </si>
  <si>
    <t>133781</t>
  </si>
  <si>
    <t>FANKAM.</t>
  </si>
  <si>
    <t>P077517984957Z</t>
  </si>
  <si>
    <t>133782</t>
  </si>
  <si>
    <t>FANKAMG NANA FRANCIS EPSE NOUBISSI</t>
  </si>
  <si>
    <t>P017212405280U</t>
  </si>
  <si>
    <t>ECOLE PUBLIQUE ZONE DE RECASEMENT</t>
  </si>
  <si>
    <t>133783</t>
  </si>
  <si>
    <t>FANKAN</t>
  </si>
  <si>
    <t>P068118204776R</t>
  </si>
  <si>
    <t>133784</t>
  </si>
  <si>
    <t>FANKAP</t>
  </si>
  <si>
    <t>P047700552849T</t>
  </si>
  <si>
    <t>133785</t>
  </si>
  <si>
    <t>FANKAP VALERIE MICHELINE</t>
  </si>
  <si>
    <t>P017512752448F</t>
  </si>
  <si>
    <t>133786</t>
  </si>
  <si>
    <t>FANKEM</t>
  </si>
  <si>
    <t>P027412243406X</t>
  </si>
  <si>
    <t>133787</t>
  </si>
  <si>
    <t>P058112091861F</t>
  </si>
  <si>
    <t>133788</t>
  </si>
  <si>
    <t>P015915401492S</t>
  </si>
  <si>
    <t>133789</t>
  </si>
  <si>
    <t>P026318386329Z</t>
  </si>
  <si>
    <t>CO GERANT</t>
  </si>
  <si>
    <t>133790</t>
  </si>
  <si>
    <t>DORY VAILLANT</t>
  </si>
  <si>
    <t>P030216990524Q</t>
  </si>
  <si>
    <t>ACHAT PUCE COMMERCIAL</t>
  </si>
  <si>
    <t>CARREFOUR LYCEE BLANC EBOLOWA</t>
  </si>
  <si>
    <t>133791</t>
  </si>
  <si>
    <t>GAETAN OLIVIER</t>
  </si>
  <si>
    <t>P058417813704R</t>
  </si>
  <si>
    <t>133792</t>
  </si>
  <si>
    <t>P067018015285A</t>
  </si>
  <si>
    <t>133793</t>
  </si>
  <si>
    <t>P028416927772T</t>
  </si>
  <si>
    <t>133794</t>
  </si>
  <si>
    <t>IVAN JORDAN</t>
  </si>
  <si>
    <t>P079917767900A</t>
  </si>
  <si>
    <t>133795</t>
  </si>
  <si>
    <t>P078511917789H</t>
  </si>
  <si>
    <t>ENTREE Mr Le MAIRE</t>
  </si>
  <si>
    <t>133796</t>
  </si>
  <si>
    <t>P066500219625R</t>
  </si>
  <si>
    <t>133797</t>
  </si>
  <si>
    <t>JUDITH NATHALIE</t>
  </si>
  <si>
    <t>P038018008409S</t>
  </si>
  <si>
    <t>133798</t>
  </si>
  <si>
    <t>KAZADY BENNE</t>
  </si>
  <si>
    <t>P119312208190F</t>
  </si>
  <si>
    <t>133799</t>
  </si>
  <si>
    <t>MATHIEU (ETS. GENES BTP)</t>
  </si>
  <si>
    <t>P016300494456F</t>
  </si>
  <si>
    <t>PRESTATAIRE DE SERVICES EN BTP</t>
  </si>
  <si>
    <t>DERRIERE LES GRANDES ENDEMMIES</t>
  </si>
  <si>
    <t>133800</t>
  </si>
  <si>
    <t>P045715746394T</t>
  </si>
  <si>
    <t>133801</t>
  </si>
  <si>
    <t>NGATCHOUISSI AXEL</t>
  </si>
  <si>
    <t>P089118299506X</t>
  </si>
  <si>
    <t>133802</t>
  </si>
  <si>
    <t>P047715308466M</t>
  </si>
  <si>
    <t>133803</t>
  </si>
  <si>
    <t>P126517475884R</t>
  </si>
  <si>
    <t>133804</t>
  </si>
  <si>
    <t>P107912248150A</t>
  </si>
  <si>
    <t>133805</t>
  </si>
  <si>
    <t>FANKEM DAVID</t>
  </si>
  <si>
    <t>ETS GARAGE AUTO ROYAL</t>
  </si>
  <si>
    <t>P015914161699W</t>
  </si>
  <si>
    <t>133806</t>
  </si>
  <si>
    <t>FANKEM EPSE DJEMMO GENEVIEVE</t>
  </si>
  <si>
    <t>ETS FANKEM EPSE DJEMMO GENEVIEVE</t>
  </si>
  <si>
    <t>P067012569099F</t>
  </si>
  <si>
    <t>VENTE DE BISCUITS</t>
  </si>
  <si>
    <t>B2/ KIOSQUE 77</t>
  </si>
  <si>
    <t>133807</t>
  </si>
  <si>
    <t>FANKEM EPSE SIMO</t>
  </si>
  <si>
    <t>P026217084597G</t>
  </si>
  <si>
    <t>MBE CARREFOUR</t>
  </si>
  <si>
    <t>133808</t>
  </si>
  <si>
    <t>FANKEM FANKEM AURELIEN STEPHANE</t>
  </si>
  <si>
    <t>P018812698419W</t>
  </si>
  <si>
    <t>A COTE DE BADEN BADEN</t>
  </si>
  <si>
    <t>133809</t>
  </si>
  <si>
    <t>FANKEM FOTSO</t>
  </si>
  <si>
    <t>YANNICK JAURES</t>
  </si>
  <si>
    <t>P129517332249Y</t>
  </si>
  <si>
    <t>133810</t>
  </si>
  <si>
    <t>FANKEM HILAIRE SIMPARO</t>
  </si>
  <si>
    <t>ETS T2GN</t>
  </si>
  <si>
    <t>P078912420618Q</t>
  </si>
  <si>
    <t>133811</t>
  </si>
  <si>
    <t>FANKEM JANVIER ROMEOFAN</t>
  </si>
  <si>
    <t>FANKEM JANVIER ROMEO</t>
  </si>
  <si>
    <t>P038812705762X</t>
  </si>
  <si>
    <t>ENTREE SABITOU</t>
  </si>
  <si>
    <t>133812</t>
  </si>
  <si>
    <t>FANKEM KEMENGNI</t>
  </si>
  <si>
    <t>P098812711404Z</t>
  </si>
  <si>
    <t>IMMEUBLE ME BOUOBDA</t>
  </si>
  <si>
    <t>133813</t>
  </si>
  <si>
    <t>FANKEM KEMGANG</t>
  </si>
  <si>
    <t>P108517210944K</t>
  </si>
  <si>
    <t>133814</t>
  </si>
  <si>
    <t>FANKEM KENMOE HUGUES STEVE</t>
  </si>
  <si>
    <t>ETS N.B.T DECOR ET TEXTILE</t>
  </si>
  <si>
    <t>P068816056119G</t>
  </si>
  <si>
    <t>133815</t>
  </si>
  <si>
    <t>FANKEM KUETE</t>
  </si>
  <si>
    <t>SAMANTHA LAURE</t>
  </si>
  <si>
    <t>P089816712946C</t>
  </si>
  <si>
    <t>133816</t>
  </si>
  <si>
    <t>FANKEM MEUPINYI</t>
  </si>
  <si>
    <t>SIMPLICE (ETS F S)</t>
  </si>
  <si>
    <t>P087817699411Z</t>
  </si>
  <si>
    <t>133817</t>
  </si>
  <si>
    <t>FANKEM MOGANG</t>
  </si>
  <si>
    <t>P077114223857D</t>
  </si>
  <si>
    <t>FACE HOTEL LA REFERENCE</t>
  </si>
  <si>
    <t>133818</t>
  </si>
  <si>
    <t>FANKEM MPEUNGUEM</t>
  </si>
  <si>
    <t>ETS THE PLUG 237</t>
  </si>
  <si>
    <t>P080018394010A</t>
  </si>
  <si>
    <t>133819</t>
  </si>
  <si>
    <t>FANKEM NGOBEU</t>
  </si>
  <si>
    <t>P118917736320U</t>
  </si>
  <si>
    <t>133820</t>
  </si>
  <si>
    <t>FANKEM NGOBEU GHISLAIN</t>
  </si>
  <si>
    <t>P118412548878D</t>
  </si>
  <si>
    <t>CPT 54</t>
  </si>
  <si>
    <t>133821</t>
  </si>
  <si>
    <t>FANKEM NKONTCHOU</t>
  </si>
  <si>
    <t>ODETTE LAETITIA</t>
  </si>
  <si>
    <t>P069517166664K</t>
  </si>
  <si>
    <t>133822</t>
  </si>
  <si>
    <t>FANKEM NKONTCHOU ODETTE LAETITIA</t>
  </si>
  <si>
    <t>P069517457332J</t>
  </si>
  <si>
    <t>VENTE DE BAZAR</t>
  </si>
  <si>
    <t>133823</t>
  </si>
  <si>
    <t>FANKEM NOUKETCHOM F</t>
  </si>
  <si>
    <t>P108012605226T</t>
  </si>
  <si>
    <t>CPT C 16</t>
  </si>
  <si>
    <t>133824</t>
  </si>
  <si>
    <t>FANKEM NZALI</t>
  </si>
  <si>
    <t>P117300255589J</t>
  </si>
  <si>
    <t>133825</t>
  </si>
  <si>
    <t>FANKEM SARL</t>
  </si>
  <si>
    <t>M072217500765C</t>
  </si>
  <si>
    <t>133826</t>
  </si>
  <si>
    <t>FANKEM SIPEHOU</t>
  </si>
  <si>
    <t>P107513535662W</t>
  </si>
  <si>
    <t>TRANSFERT DE CRÉDIT ET ARGENT</t>
  </si>
  <si>
    <t>RUE DONIER</t>
  </si>
  <si>
    <t>133827</t>
  </si>
  <si>
    <t>FANKEM TAYOU</t>
  </si>
  <si>
    <t>P105018062891F</t>
  </si>
  <si>
    <t>133828</t>
  </si>
  <si>
    <t>P105000129921R</t>
  </si>
  <si>
    <t>133829</t>
  </si>
  <si>
    <t>FANKEM TCHAMDA</t>
  </si>
  <si>
    <t>ECRIC</t>
  </si>
  <si>
    <t>P047817981541D</t>
  </si>
  <si>
    <t>133830</t>
  </si>
  <si>
    <t>FANKEM TCHAMDA ERIC</t>
  </si>
  <si>
    <t>P017812574182K</t>
  </si>
  <si>
    <t>FACE PAGER CAM</t>
  </si>
  <si>
    <t>133831</t>
  </si>
  <si>
    <t>FANKEM TCHASSEM</t>
  </si>
  <si>
    <t>P016818116877T</t>
  </si>
  <si>
    <t>133832</t>
  </si>
  <si>
    <t>FANKEM TCHASSEM ET CONSORTS</t>
  </si>
  <si>
    <t>P010018522215N</t>
  </si>
  <si>
    <t>133833</t>
  </si>
  <si>
    <t>FANKEM TCHINDA</t>
  </si>
  <si>
    <t>P119916780611R</t>
  </si>
  <si>
    <t>133834</t>
  </si>
  <si>
    <t>FANKEM TCHOUMBOU</t>
  </si>
  <si>
    <t>MARTIN LESHER</t>
  </si>
  <si>
    <t>P117117788028M</t>
  </si>
  <si>
    <t>133835</t>
  </si>
  <si>
    <t>FANKEM WANDJI</t>
  </si>
  <si>
    <t>BRICE DESMON</t>
  </si>
  <si>
    <t>P039816624665E</t>
  </si>
  <si>
    <t>133836</t>
  </si>
  <si>
    <t>FANKENG</t>
  </si>
  <si>
    <t>P016716202255A</t>
  </si>
  <si>
    <t>KAMKOP IV</t>
  </si>
  <si>
    <t>133837</t>
  </si>
  <si>
    <t>ALLIANCE DORIANE</t>
  </si>
  <si>
    <t>P099618086379D</t>
  </si>
  <si>
    <t>133838</t>
  </si>
  <si>
    <t>P018911213321N</t>
  </si>
  <si>
    <t>133839</t>
  </si>
  <si>
    <t>FANKENG &amp; ANKELY ENTERPRISES</t>
  </si>
  <si>
    <t>F &amp; A ENTERPRISES</t>
  </si>
  <si>
    <t>M122417455981L</t>
  </si>
  <si>
    <t>DERRIÈRE HÔTEL LA COTE</t>
  </si>
  <si>
    <t>133840</t>
  </si>
  <si>
    <t>FANKENG FABRICE AIME</t>
  </si>
  <si>
    <t>P118218194591M</t>
  </si>
  <si>
    <t>133841</t>
  </si>
  <si>
    <t>FANKENG FELIX</t>
  </si>
  <si>
    <t>P069617465065W</t>
  </si>
  <si>
    <t>133842</t>
  </si>
  <si>
    <t>FANKENG ZEGHA</t>
  </si>
  <si>
    <t>Serge</t>
  </si>
  <si>
    <t>P047617736326Z</t>
  </si>
  <si>
    <t>133843</t>
  </si>
  <si>
    <t>FANKEP</t>
  </si>
  <si>
    <t>P038017489429W</t>
  </si>
  <si>
    <t>IMPORT ESPORT PRESTATION DE SERVICES TRANSIT COMMERCE GÉNÉRAL FOTMATION CONSEIL</t>
  </si>
  <si>
    <t>ROND POINT MATANGO</t>
  </si>
  <si>
    <t>133844</t>
  </si>
  <si>
    <t>FANKEP HONORÉ</t>
  </si>
  <si>
    <t>"ETS FANKEP"</t>
  </si>
  <si>
    <t>P038017491500C</t>
  </si>
  <si>
    <t>IMPORT EXPORT COMMERCE GÉNÉRAL PRESTATIONS DE SERVICES FORMATION CONSEIL</t>
  </si>
  <si>
    <t>YASSA ROND POINT MATANGO</t>
  </si>
  <si>
    <t>133845</t>
  </si>
  <si>
    <t>FANKEP KEPWA</t>
  </si>
  <si>
    <t>P036700348145Q</t>
  </si>
  <si>
    <t>133846</t>
  </si>
  <si>
    <t>FANKEP KEPWA GERMAIN</t>
  </si>
  <si>
    <t>P122016693220B</t>
  </si>
  <si>
    <t>133847</t>
  </si>
  <si>
    <t>FANKEP TOGOU EDITH</t>
  </si>
  <si>
    <t>P099012786771W</t>
  </si>
  <si>
    <t>A COTE MARYLAND</t>
  </si>
  <si>
    <t>133848</t>
  </si>
  <si>
    <t>FANKEP TOGOU EPOUSE TCHIBONSOU</t>
  </si>
  <si>
    <t>EDITH RAISSA</t>
  </si>
  <si>
    <t>P099018494766J</t>
  </si>
  <si>
    <t>133849</t>
  </si>
  <si>
    <t>FANKEU</t>
  </si>
  <si>
    <t>P037417372089B</t>
  </si>
  <si>
    <t>133850</t>
  </si>
  <si>
    <t>FANKEU TAGNE EPSE KUETCHE</t>
  </si>
  <si>
    <t>P077714640924T</t>
  </si>
  <si>
    <t>133851</t>
  </si>
  <si>
    <t>FANKEU ZACHEE</t>
  </si>
  <si>
    <t>P037412624593T</t>
  </si>
  <si>
    <t>CPT  M2</t>
  </si>
  <si>
    <t>133852</t>
  </si>
  <si>
    <t>FANKFOOD &amp; CHIMIE SARL</t>
  </si>
  <si>
    <t>FANKFOOD &amp; CHIMIE</t>
  </si>
  <si>
    <t>M120600022412K</t>
  </si>
  <si>
    <t>133853</t>
  </si>
  <si>
    <t>FANKMOU DJOMO</t>
  </si>
  <si>
    <t>P077100419430H</t>
  </si>
  <si>
    <t>DOUALA/BONAMBAPPE FOHATO</t>
  </si>
  <si>
    <t>133854</t>
  </si>
  <si>
    <t>FANKO</t>
  </si>
  <si>
    <t>HABIT WILLIAM</t>
  </si>
  <si>
    <t>P122316236245N</t>
  </si>
  <si>
    <t>133855</t>
  </si>
  <si>
    <t>P076216825972Q</t>
  </si>
  <si>
    <t>133856</t>
  </si>
  <si>
    <t>FANKO HABIT WILLIAM</t>
  </si>
  <si>
    <t>ETS VIEWS CONSULTING</t>
  </si>
  <si>
    <t>P108812749209N</t>
  </si>
  <si>
    <t>LENDI CARREFOUR BAOBAB</t>
  </si>
  <si>
    <t>133857</t>
  </si>
  <si>
    <t>FANKO HABIT WILLIAMFAN</t>
  </si>
  <si>
    <t>P108812702982M</t>
  </si>
  <si>
    <t>AVANT EP WAFO</t>
  </si>
  <si>
    <t>133858</t>
  </si>
  <si>
    <t>FANKO JOSEPH</t>
  </si>
  <si>
    <t>P096200002792X</t>
  </si>
  <si>
    <t>133859</t>
  </si>
  <si>
    <t>FANKO TCHOUMGA EPSEE NYANGWA</t>
  </si>
  <si>
    <t>P126412622677S</t>
  </si>
  <si>
    <t>133860</t>
  </si>
  <si>
    <t>FANKOU</t>
  </si>
  <si>
    <t>ERIC CLOTAIRE</t>
  </si>
  <si>
    <t>P117217595308T</t>
  </si>
  <si>
    <t>133861</t>
  </si>
  <si>
    <t>LOICK DURAN</t>
  </si>
  <si>
    <t>P089017736334S</t>
  </si>
  <si>
    <t>133862</t>
  </si>
  <si>
    <t>P057316070402J</t>
  </si>
  <si>
    <t>DESCENTE BATIMENT ADMINISTRATIF</t>
  </si>
  <si>
    <t>133863</t>
  </si>
  <si>
    <t>FANKOU DOUMTSOP</t>
  </si>
  <si>
    <t>P099217132349T</t>
  </si>
  <si>
    <t>133864</t>
  </si>
  <si>
    <t>P099212730824P</t>
  </si>
  <si>
    <t>BIYEMASSI ENTREE LYCEE</t>
  </si>
  <si>
    <t>133865</t>
  </si>
  <si>
    <t>FANKOU DOUMTSOP CARINE</t>
  </si>
  <si>
    <t>P099216935850H</t>
  </si>
  <si>
    <t>133866</t>
  </si>
  <si>
    <t>FANKOU NDJOMO</t>
  </si>
  <si>
    <t>MIREILLE AUDREY</t>
  </si>
  <si>
    <t>P039517294665Z</t>
  </si>
  <si>
    <t>LAYETTE, COMMERCE GENERAL</t>
  </si>
  <si>
    <t>133867</t>
  </si>
  <si>
    <t>FANKOU NEE MAPWA</t>
  </si>
  <si>
    <t>P015300140327S</t>
  </si>
  <si>
    <t>133868</t>
  </si>
  <si>
    <t>FANKOU NGNIPI</t>
  </si>
  <si>
    <t>P094712243497D</t>
  </si>
  <si>
    <t>FACE S/S OILYBIA</t>
  </si>
  <si>
    <t>133869</t>
  </si>
  <si>
    <t>FANKOU NJONGANG EPSE NZIETCHUENG</t>
  </si>
  <si>
    <t>P038316922263F</t>
  </si>
  <si>
    <t>133870</t>
  </si>
  <si>
    <t>FANKOU SIMO APPOLIN</t>
  </si>
  <si>
    <t>PHARMACIE AXIALE</t>
  </si>
  <si>
    <t>P094900012829S</t>
  </si>
  <si>
    <t>133871</t>
  </si>
  <si>
    <t>FANKOU SIMO DJOMO</t>
  </si>
  <si>
    <t>P048911435358K</t>
  </si>
  <si>
    <t>133872</t>
  </si>
  <si>
    <t>FANKOU SIMO TAGNE FREDDY</t>
  </si>
  <si>
    <t>PHARMACIE DES IMMEUBLES</t>
  </si>
  <si>
    <t>M012118454534E</t>
  </si>
  <si>
    <t>133873</t>
  </si>
  <si>
    <t>FANKOU TCHEUGA</t>
  </si>
  <si>
    <t>ANDREOLIN DUPLESSE</t>
  </si>
  <si>
    <t>P079617336423C</t>
  </si>
  <si>
    <t>133874</t>
  </si>
  <si>
    <t>FANKOUA ARIANE NELLY</t>
  </si>
  <si>
    <t>P068800485028A</t>
  </si>
  <si>
    <t>133875</t>
  </si>
  <si>
    <t>FANKOUA NZOUESSA</t>
  </si>
  <si>
    <t>P017317188555N</t>
  </si>
  <si>
    <t>HOTEL PAYSAN</t>
  </si>
  <si>
    <t>133876</t>
  </si>
  <si>
    <t>FANKOUA NZOUESSA CYRILLE</t>
  </si>
  <si>
    <t>ETS GROUPE NDE AVENIR</t>
  </si>
  <si>
    <t>P017312129949T</t>
  </si>
  <si>
    <t>133877</t>
  </si>
  <si>
    <t>Fankoua Tomfeun</t>
  </si>
  <si>
    <t>Narcisse Fernand</t>
  </si>
  <si>
    <t>P077917700794U</t>
  </si>
  <si>
    <t>133878</t>
  </si>
  <si>
    <t>FANKWE</t>
  </si>
  <si>
    <t>P010217418690A</t>
  </si>
  <si>
    <t>133879</t>
  </si>
  <si>
    <t>FANKWE TCHAKOUNTE GERMI</t>
  </si>
  <si>
    <t>P066816072925T</t>
  </si>
  <si>
    <t>133880</t>
  </si>
  <si>
    <t>FANLA TONGKO YUVEN</t>
  </si>
  <si>
    <t>P068316246912P</t>
  </si>
  <si>
    <t>133881</t>
  </si>
  <si>
    <t>FANLALA</t>
  </si>
  <si>
    <t>P126112630988K</t>
  </si>
  <si>
    <t>133882</t>
  </si>
  <si>
    <t>FANLALA ABUBAKAR</t>
  </si>
  <si>
    <t>P109115993865Y</t>
  </si>
  <si>
    <t>133883</t>
  </si>
  <si>
    <t>FANLE</t>
  </si>
  <si>
    <t>P118216588468B</t>
  </si>
  <si>
    <t>133884</t>
  </si>
  <si>
    <t>P116917970693G</t>
  </si>
  <si>
    <t>133885</t>
  </si>
  <si>
    <t>Gisele Astride</t>
  </si>
  <si>
    <t>P088017736340B</t>
  </si>
  <si>
    <t>133886</t>
  </si>
  <si>
    <t>P106315139167K</t>
  </si>
  <si>
    <t>MONTÉE SNI</t>
  </si>
  <si>
    <t>133887</t>
  </si>
  <si>
    <t>P055716396373P</t>
  </si>
  <si>
    <t>133888</t>
  </si>
  <si>
    <t>FANLE DENISE</t>
  </si>
  <si>
    <t>ETS FANLE DENISE</t>
  </si>
  <si>
    <t>P106900568957C</t>
  </si>
  <si>
    <t>133889</t>
  </si>
  <si>
    <t>FANLE ÉMILIENNE</t>
  </si>
  <si>
    <t>P027817680051L</t>
  </si>
  <si>
    <t>133890</t>
  </si>
  <si>
    <t>FANLE ÉPOUSE TCHEUMSON</t>
  </si>
  <si>
    <t>P015716662417Y</t>
  </si>
  <si>
    <t>133891</t>
  </si>
  <si>
    <t>FANLE FOKOU</t>
  </si>
  <si>
    <t>PRISCA NADEGE</t>
  </si>
  <si>
    <t>P087816047803P</t>
  </si>
  <si>
    <t>133892</t>
  </si>
  <si>
    <t>FANLE GISELE</t>
  </si>
  <si>
    <t>ETS FANLE GISELE</t>
  </si>
  <si>
    <t>P088012424065P</t>
  </si>
  <si>
    <t>133893</t>
  </si>
  <si>
    <t>FANLE KEUMENI LESLIE</t>
  </si>
  <si>
    <t>(ETS LEKIFA)</t>
  </si>
  <si>
    <t>P039317636081F</t>
  </si>
  <si>
    <t>133894</t>
  </si>
  <si>
    <t>FANLE NIANDEU EDWIGE</t>
  </si>
  <si>
    <t>P058500539145T</t>
  </si>
  <si>
    <t>Feu ROUGE</t>
  </si>
  <si>
    <t>133895</t>
  </si>
  <si>
    <t>FANLE NIANDIEU</t>
  </si>
  <si>
    <t>P058514621616Z</t>
  </si>
  <si>
    <t>133896</t>
  </si>
  <si>
    <t>FANLE NZALI</t>
  </si>
  <si>
    <t>P058114424057W</t>
  </si>
  <si>
    <t>TXSINGA VILLAGE</t>
  </si>
  <si>
    <t>133897</t>
  </si>
  <si>
    <t>FANLE SERVICES SARL</t>
  </si>
  <si>
    <t>( F.S SARL )</t>
  </si>
  <si>
    <t>M051518018408W</t>
  </si>
  <si>
    <t>133898</t>
  </si>
  <si>
    <t>Fanle Tchouang</t>
  </si>
  <si>
    <t>Viviane Christabelle</t>
  </si>
  <si>
    <t>P059317697438L</t>
  </si>
  <si>
    <t>133899</t>
  </si>
  <si>
    <t>FANLE TCHOUANKEM</t>
  </si>
  <si>
    <t>ARIANE LANDRY</t>
  </si>
  <si>
    <t>P098417920738W</t>
  </si>
  <si>
    <t>133900</t>
  </si>
  <si>
    <t>FANLEU</t>
  </si>
  <si>
    <t>P088116565046C</t>
  </si>
  <si>
    <t>CARREFOUR VALLEE NLONGKAK</t>
  </si>
  <si>
    <t>133901</t>
  </si>
  <si>
    <t>GISELE VIVIANE</t>
  </si>
  <si>
    <t>P077916012931T</t>
  </si>
  <si>
    <t>133902</t>
  </si>
  <si>
    <t>FANLEU GISELE VIVIANEFAN</t>
  </si>
  <si>
    <t>FANLEU GISELE VIVIANE</t>
  </si>
  <si>
    <t>P077912350844J</t>
  </si>
  <si>
    <t>DESCENTE BM</t>
  </si>
  <si>
    <t>133903</t>
  </si>
  <si>
    <t>FANLEU TCHOUANGA YUTATOU EPSE TCHAKOTE</t>
  </si>
  <si>
    <t>P057517599444W</t>
  </si>
  <si>
    <t>133904</t>
  </si>
  <si>
    <t>P057217756595U</t>
  </si>
  <si>
    <t>133905</t>
  </si>
  <si>
    <t>FANLEU TEKOU</t>
  </si>
  <si>
    <t>JOSEPH HUGUE</t>
  </si>
  <si>
    <t>P099617670800L</t>
  </si>
  <si>
    <t>133906</t>
  </si>
  <si>
    <t>FANLIEU</t>
  </si>
  <si>
    <t>P097000144934D</t>
  </si>
  <si>
    <t>133907</t>
  </si>
  <si>
    <t>FANLIM STORE SARL</t>
  </si>
  <si>
    <t>FILS SARL</t>
  </si>
  <si>
    <t>M022416656769X</t>
  </si>
  <si>
    <t>133908</t>
  </si>
  <si>
    <t>FANLONG EPSE KAMDEM KAMGAIN</t>
  </si>
  <si>
    <t>P068816407714P</t>
  </si>
  <si>
    <t>133909</t>
  </si>
  <si>
    <t>FANMAGNE GABRIEL</t>
  </si>
  <si>
    <t>ETS FANMAGNE GABRIEL</t>
  </si>
  <si>
    <t>P047512350789X</t>
  </si>
  <si>
    <t>VENTE DE ROUES</t>
  </si>
  <si>
    <t>133910</t>
  </si>
  <si>
    <t>FANMEGNE</t>
  </si>
  <si>
    <t>EPIPHANIE BLANDINE</t>
  </si>
  <si>
    <t>P068317059812E</t>
  </si>
  <si>
    <t>133911</t>
  </si>
  <si>
    <t>FANMEGNE GHOMSI SYLVIE</t>
  </si>
  <si>
    <t>P117617005317H</t>
  </si>
  <si>
    <t>133912</t>
  </si>
  <si>
    <t>FANMEGNE GUY ERNEST</t>
  </si>
  <si>
    <t>P057912492802C</t>
  </si>
  <si>
    <t>133913</t>
  </si>
  <si>
    <t>FANMEGNE NZALI</t>
  </si>
  <si>
    <t>DIEUDONNE CESAR</t>
  </si>
  <si>
    <t>P110017671803S</t>
  </si>
  <si>
    <t>133914</t>
  </si>
  <si>
    <t>P078517173566B</t>
  </si>
  <si>
    <t>133915</t>
  </si>
  <si>
    <t>FANMEGNE NZALI DIEUDONNE CESAR</t>
  </si>
  <si>
    <t>P110017673269Q</t>
  </si>
  <si>
    <t>133916</t>
  </si>
  <si>
    <t>FANMEGNI</t>
  </si>
  <si>
    <t>ALBERTINE VICKY</t>
  </si>
  <si>
    <t>P028017927297H</t>
  </si>
  <si>
    <t>133917</t>
  </si>
  <si>
    <t>P129416822755X</t>
  </si>
  <si>
    <t>133918</t>
  </si>
  <si>
    <t>FLORE MELANIE</t>
  </si>
  <si>
    <t>P076100195972P</t>
  </si>
  <si>
    <t>FORMATRICE</t>
  </si>
  <si>
    <t>133919</t>
  </si>
  <si>
    <t>P077100010942B</t>
  </si>
  <si>
    <t>133920</t>
  </si>
  <si>
    <t>FANMEGNI KAGE</t>
  </si>
  <si>
    <t>P018100098231F</t>
  </si>
  <si>
    <t>133921</t>
  </si>
  <si>
    <t>FANMEGNI NANA EPSE NGOLOKO</t>
  </si>
  <si>
    <t>DORICE (ETS NADO)</t>
  </si>
  <si>
    <t>P018314566389P</t>
  </si>
  <si>
    <t>133922</t>
  </si>
  <si>
    <t>FANMEGNI NANA EPSEE NGOLOKO</t>
  </si>
  <si>
    <t>P018312615721P</t>
  </si>
  <si>
    <t>133923</t>
  </si>
  <si>
    <t>FANMEGNI PIERRE ROGER</t>
  </si>
  <si>
    <t>P077216371192R</t>
  </si>
  <si>
    <t>133924</t>
  </si>
  <si>
    <t>FANMEN</t>
  </si>
  <si>
    <t>ELISE GAELLE</t>
  </si>
  <si>
    <t>P049012772363D</t>
  </si>
  <si>
    <t>133925</t>
  </si>
  <si>
    <t>FANMENI POUGHELA TAZIEF</t>
  </si>
  <si>
    <t>ETS BIG JOE ENGINEERING</t>
  </si>
  <si>
    <t>P098717510439U</t>
  </si>
  <si>
    <t>133926</t>
  </si>
  <si>
    <t>FANMEUGNI NGUEMO</t>
  </si>
  <si>
    <t>P047615251838F</t>
  </si>
  <si>
    <t>133927</t>
  </si>
  <si>
    <t>FANMI EPSE KETCHEMEN VIVIANE</t>
  </si>
  <si>
    <t>P118517495111X</t>
  </si>
  <si>
    <t>133928</t>
  </si>
  <si>
    <t>FANMI JOSEPH</t>
  </si>
  <si>
    <t>"ETS PHARMACIE DE MBANGA"</t>
  </si>
  <si>
    <t>P014400350392B</t>
  </si>
  <si>
    <t>VTE PRODUITS PHARMACEUTIQUES</t>
  </si>
  <si>
    <t>QTIER 12 AVANT L ENTREE DU MARCHE/AU BORD DE LE NATIONALE</t>
  </si>
  <si>
    <t>133929</t>
  </si>
  <si>
    <t>FANMI NGAMPOU ÉPOUSE WABBI</t>
  </si>
  <si>
    <t>P098717116457H</t>
  </si>
  <si>
    <t>133930</t>
  </si>
  <si>
    <t>FANMI NGAMPOU EPSEWABI</t>
  </si>
  <si>
    <t>P098717116386C</t>
  </si>
  <si>
    <t>133931</t>
  </si>
  <si>
    <t>FANMI NGAMPOU ROSE WABI</t>
  </si>
  <si>
    <t>P098717112931P</t>
  </si>
  <si>
    <t>133932</t>
  </si>
  <si>
    <t>FANMO</t>
  </si>
  <si>
    <t>P055717593610M</t>
  </si>
  <si>
    <t>133933</t>
  </si>
  <si>
    <t>LEA SANDRINE</t>
  </si>
  <si>
    <t>P018617488223X</t>
  </si>
  <si>
    <t>AVANT LA CENTRALE A GAZ</t>
  </si>
  <si>
    <t>133934</t>
  </si>
  <si>
    <t>FANMO CHOAZOU</t>
  </si>
  <si>
    <t>P097115428025P</t>
  </si>
  <si>
    <t>133935</t>
  </si>
  <si>
    <t>FANMO FREDERIC</t>
  </si>
  <si>
    <t>P016115281911J</t>
  </si>
  <si>
    <t>133936</t>
  </si>
  <si>
    <t>FANMO NANGNOU</t>
  </si>
  <si>
    <t>MAJOLIE VIVIANE</t>
  </si>
  <si>
    <t>P058516655002P</t>
  </si>
  <si>
    <t>133937</t>
  </si>
  <si>
    <t>FANMO NGUELO</t>
  </si>
  <si>
    <t>CIRIANE</t>
  </si>
  <si>
    <t>P128518519554U</t>
  </si>
  <si>
    <t>133938</t>
  </si>
  <si>
    <t>FANMOCHOAZOU EPSE NGANSO</t>
  </si>
  <si>
    <t>P097117852955Y</t>
  </si>
  <si>
    <t>133939</t>
  </si>
  <si>
    <t>FANMOE</t>
  </si>
  <si>
    <t>CHRIST DARI0S</t>
  </si>
  <si>
    <t>P080618001686J</t>
  </si>
  <si>
    <t>133940</t>
  </si>
  <si>
    <t>P059317811368R</t>
  </si>
  <si>
    <t>133941</t>
  </si>
  <si>
    <t>FRANCOIS D.</t>
  </si>
  <si>
    <t>P107212435146D</t>
  </si>
  <si>
    <t>133942</t>
  </si>
  <si>
    <t>P097017028675Q</t>
  </si>
  <si>
    <t>DJELENG 1C</t>
  </si>
  <si>
    <t>133943</t>
  </si>
  <si>
    <t>P106800514007T</t>
  </si>
  <si>
    <t>133944</t>
  </si>
  <si>
    <t>JOEL SYLVANUS</t>
  </si>
  <si>
    <t>P048217796419Z</t>
  </si>
  <si>
    <t>133945</t>
  </si>
  <si>
    <t>P048218059207T</t>
  </si>
  <si>
    <t>133946</t>
  </si>
  <si>
    <t>P027917796420Y</t>
  </si>
  <si>
    <t>133947</t>
  </si>
  <si>
    <t>P037916432152R</t>
  </si>
  <si>
    <t>MARCHET</t>
  </si>
  <si>
    <t>133948</t>
  </si>
  <si>
    <t>ZALI DES MAISONS</t>
  </si>
  <si>
    <t>P129318598185G</t>
  </si>
  <si>
    <t>133949</t>
  </si>
  <si>
    <t>FANMOE DONALD</t>
  </si>
  <si>
    <t>PATHERSON</t>
  </si>
  <si>
    <t>P079916844451F</t>
  </si>
  <si>
    <t>133950</t>
  </si>
  <si>
    <t>FANMOE EPSE MOBOU</t>
  </si>
  <si>
    <t>P038017637995J</t>
  </si>
  <si>
    <t>133951</t>
  </si>
  <si>
    <t>FANMOE EPSE YMELE  MEKONTCHOU  JULIE ANGELE</t>
  </si>
  <si>
    <t>P127717715188Y</t>
  </si>
  <si>
    <t>133952</t>
  </si>
  <si>
    <t>FANMOE FONGANG EMMANUEL</t>
  </si>
  <si>
    <t>P016012645425A</t>
  </si>
  <si>
    <t>133953</t>
  </si>
  <si>
    <t>FANMOE FRANCOIS DAS</t>
  </si>
  <si>
    <t>P107200188341D</t>
  </si>
  <si>
    <t>133954</t>
  </si>
  <si>
    <t>FANMOE KAMGANG</t>
  </si>
  <si>
    <t>JACQUIE</t>
  </si>
  <si>
    <t>P029016967076S</t>
  </si>
  <si>
    <t>133955</t>
  </si>
  <si>
    <t>FANMOE METCHEDJIE</t>
  </si>
  <si>
    <t>P028417340939M</t>
  </si>
  <si>
    <t>133956</t>
  </si>
  <si>
    <t>FANMOE SIMEU BORIS</t>
  </si>
  <si>
    <t>P078716269644X</t>
  </si>
  <si>
    <t>133957</t>
  </si>
  <si>
    <t>FANMOE SIMO</t>
  </si>
  <si>
    <t>P019415649500A</t>
  </si>
  <si>
    <t>133958</t>
  </si>
  <si>
    <t>FANMOE TCHAWONO EPSE MANGOUA.</t>
  </si>
  <si>
    <t>P078217379193S</t>
  </si>
  <si>
    <t>133959</t>
  </si>
  <si>
    <t>Fanmoe Yvonne Dialys</t>
  </si>
  <si>
    <t>Fanmoe</t>
  </si>
  <si>
    <t>P057212174358C</t>
  </si>
  <si>
    <t>133960</t>
  </si>
  <si>
    <t>FANMOE.</t>
  </si>
  <si>
    <t>P059317621817H</t>
  </si>
  <si>
    <t>BP1157</t>
  </si>
  <si>
    <t>133961</t>
  </si>
  <si>
    <t>FANMOGNY</t>
  </si>
  <si>
    <t>P088316628343T</t>
  </si>
  <si>
    <t>133962</t>
  </si>
  <si>
    <t>LIBOIRE</t>
  </si>
  <si>
    <t>P125418041198S</t>
  </si>
  <si>
    <t>133963</t>
  </si>
  <si>
    <t>FANMOU</t>
  </si>
  <si>
    <t>P077314615195C</t>
  </si>
  <si>
    <t>RÉPARATEUR TV</t>
  </si>
  <si>
    <t>DERRIÈRE COGENIE</t>
  </si>
  <si>
    <t>133964</t>
  </si>
  <si>
    <t>Fanmou kouakap</t>
  </si>
  <si>
    <t>P097917785278K</t>
  </si>
  <si>
    <t>133965</t>
  </si>
  <si>
    <t>FANMOU YEPTIE</t>
  </si>
  <si>
    <t>P068916660844L</t>
  </si>
  <si>
    <t>NGUENACK I</t>
  </si>
  <si>
    <t>133966</t>
  </si>
  <si>
    <t>FANMOUE</t>
  </si>
  <si>
    <t>CARMEL SYRIAN</t>
  </si>
  <si>
    <t>P019616751418Y</t>
  </si>
  <si>
    <t>133967</t>
  </si>
  <si>
    <t>P117112263726N</t>
  </si>
  <si>
    <t>133968</t>
  </si>
  <si>
    <t>FANMOUE SONKE</t>
  </si>
  <si>
    <t>P039516682961H</t>
  </si>
  <si>
    <t>133969</t>
  </si>
  <si>
    <t>FANMUE TCHEWEDJOU RAWOUL</t>
  </si>
  <si>
    <t>ETS FANMUE TCHEWEDJOU RAWOUL</t>
  </si>
  <si>
    <t>P108512528105Q</t>
  </si>
  <si>
    <t>133970</t>
  </si>
  <si>
    <t>FAN'N SARL</t>
  </si>
  <si>
    <t>M122417478063T</t>
  </si>
  <si>
    <t>CARREFOUR ARMÉE DE L'AIR EN FACE DU CENTRE CARDIO-VASCULAIRE</t>
  </si>
  <si>
    <t>133971</t>
  </si>
  <si>
    <t>FANNANG</t>
  </si>
  <si>
    <t>EFRAGILE</t>
  </si>
  <si>
    <t>P088012730098Y</t>
  </si>
  <si>
    <t>133972</t>
  </si>
  <si>
    <t>ODETTE BEATRICE</t>
  </si>
  <si>
    <t>P086617945633W</t>
  </si>
  <si>
    <t>133973</t>
  </si>
  <si>
    <t>P086617926887M</t>
  </si>
  <si>
    <t>133974</t>
  </si>
  <si>
    <t>FANNANG DEFFO ORNELLA CARENE</t>
  </si>
  <si>
    <t>ETS FADCO</t>
  </si>
  <si>
    <t>P099218210875T</t>
  </si>
  <si>
    <t>133975</t>
  </si>
  <si>
    <t>FANNANG EFRAGILE(ETS NANA ÉPICES "LE BOULANGER" )</t>
  </si>
  <si>
    <t>P088017557469F</t>
  </si>
  <si>
    <t>COMMERCE GÉNÉRAL,PRESTATION DE SERVICES,IMP-EXP,BTP</t>
  </si>
  <si>
    <t>FACE ANCIEN SONEL NKOLOLOUN</t>
  </si>
  <si>
    <t>133976</t>
  </si>
  <si>
    <t>FANNANG ODETTEFAN</t>
  </si>
  <si>
    <t>FANNANG ODETTE</t>
  </si>
  <si>
    <t>P084812568974C</t>
  </si>
  <si>
    <t>FACE S/S GULFIN</t>
  </si>
  <si>
    <t>133977</t>
  </si>
  <si>
    <t>FANNE</t>
  </si>
  <si>
    <t>P079718033298Q</t>
  </si>
  <si>
    <t>133978</t>
  </si>
  <si>
    <t>FANNE ABOUKAR</t>
  </si>
  <si>
    <t>ETS FANNE ABOUKAR</t>
  </si>
  <si>
    <t>P078712627948C</t>
  </si>
  <si>
    <t>PHARMACIE CHA</t>
  </si>
  <si>
    <t>133979</t>
  </si>
  <si>
    <t>FANNE ADOUM</t>
  </si>
  <si>
    <t>(ETS FANNE)</t>
  </si>
  <si>
    <t>P018017752644Z</t>
  </si>
  <si>
    <t>133980</t>
  </si>
  <si>
    <t>FANNE EPSE ABAKAR</t>
  </si>
  <si>
    <t>P078717482976A</t>
  </si>
  <si>
    <t>133981</t>
  </si>
  <si>
    <t>FANNE EPSE ADOUM ISSA..</t>
  </si>
  <si>
    <t>ABDOULAYE ..</t>
  </si>
  <si>
    <t>P019416409218Q</t>
  </si>
  <si>
    <t>133982</t>
  </si>
  <si>
    <t>FANNE MAHAMAT EPSEE KAMSSOULOUM</t>
  </si>
  <si>
    <t>P017514248619F</t>
  </si>
  <si>
    <t>133983</t>
  </si>
  <si>
    <t>FANNOU SIMO LOIC JORCELIN</t>
  </si>
  <si>
    <t>P049312243800J</t>
  </si>
  <si>
    <t>ANCIEN GROUPE SONEL</t>
  </si>
  <si>
    <t>133984</t>
  </si>
  <si>
    <t>FANNOU TEDZONG</t>
  </si>
  <si>
    <t>P067915287292D</t>
  </si>
  <si>
    <t>133985</t>
  </si>
  <si>
    <t>HENRIETTE STEPHANIE</t>
  </si>
  <si>
    <t>P097812629055T</t>
  </si>
  <si>
    <t>133986</t>
  </si>
  <si>
    <t>FANNY CECILIA ABDULAHI</t>
  </si>
  <si>
    <t>P016617661615C</t>
  </si>
  <si>
    <t>133987</t>
  </si>
  <si>
    <t>P039617979702B</t>
  </si>
  <si>
    <t>133988</t>
  </si>
  <si>
    <t>FANNY ESSI</t>
  </si>
  <si>
    <t>KAMILLA</t>
  </si>
  <si>
    <t>P010417659597C</t>
  </si>
  <si>
    <t>APPRENANTE</t>
  </si>
  <si>
    <t>133989</t>
  </si>
  <si>
    <t>FANNY FATOKO GABWA</t>
  </si>
  <si>
    <t>P059417931959K</t>
  </si>
  <si>
    <t>133990</t>
  </si>
  <si>
    <t>FANNY FUEN WANLO</t>
  </si>
  <si>
    <t>P098517733837P</t>
  </si>
  <si>
    <t>133991</t>
  </si>
  <si>
    <t>FANNY LIENGU NJOKE</t>
  </si>
  <si>
    <t>P067912624738S</t>
  </si>
  <si>
    <t>133992</t>
  </si>
  <si>
    <t>FANNY LIMUNGA</t>
  </si>
  <si>
    <t>MALOMBE</t>
  </si>
  <si>
    <t>P128817171318Z</t>
  </si>
  <si>
    <t>133993</t>
  </si>
  <si>
    <t>FANNY MOUKORI KOUOH EPSE MVONDO</t>
  </si>
  <si>
    <t>P036418303910H</t>
  </si>
  <si>
    <t>SAPHARI</t>
  </si>
  <si>
    <t>133994</t>
  </si>
  <si>
    <t>FANNY NAMONDO NANGOH</t>
  </si>
  <si>
    <t>P088117551979B</t>
  </si>
  <si>
    <t>133995</t>
  </si>
  <si>
    <t>FANNY NOMBI AYANG</t>
  </si>
  <si>
    <t>P019017531359P</t>
  </si>
  <si>
    <t>133996</t>
  </si>
  <si>
    <t>FANNY SARL</t>
  </si>
  <si>
    <t>M032416602724Y</t>
  </si>
  <si>
    <t>NEGOCE, IMPORT EXPORT, PRESTATIONS DE SERVICES</t>
  </si>
  <si>
    <t>133997</t>
  </si>
  <si>
    <t>FANNY SON EDJENGUELE</t>
  </si>
  <si>
    <t>P098715160804B</t>
  </si>
  <si>
    <t>133998</t>
  </si>
  <si>
    <t>FANNY SUZANNE KOUOH</t>
  </si>
  <si>
    <t>''ETS LE BAOBAB BUSINESS CO''</t>
  </si>
  <si>
    <t>P056400390946F</t>
  </si>
  <si>
    <t>133999</t>
  </si>
  <si>
    <t>FANNY TOBBO EPSE MBWANGUE</t>
  </si>
  <si>
    <t>P058717439576Z</t>
  </si>
  <si>
    <t>ENTRÉE TONTON SAMY</t>
  </si>
  <si>
    <t>134000</t>
  </si>
  <si>
    <t>FANO</t>
  </si>
  <si>
    <t>WIYLAHNYUY EVERT</t>
  </si>
  <si>
    <t>P059318395139W</t>
  </si>
  <si>
    <t>134001</t>
  </si>
  <si>
    <t>FANOL GROUP SARL</t>
  </si>
  <si>
    <t>M121812731093U</t>
  </si>
  <si>
    <t>134002</t>
  </si>
  <si>
    <t>FANOU</t>
  </si>
  <si>
    <t>P046116079531X</t>
  </si>
  <si>
    <t>RUE DJODJO</t>
  </si>
  <si>
    <t>134003</t>
  </si>
  <si>
    <t>P046100208454A</t>
  </si>
  <si>
    <t>134004</t>
  </si>
  <si>
    <t>FANOU DELICES SARL</t>
  </si>
  <si>
    <t>M022517579889J</t>
  </si>
  <si>
    <t>IMPORT&amp; EXPORT DES PRODUITS ALIMENTAIRES ET NON ALIME, BOULANGERIE -PATISERIE, VENTE DES BOISSONS ALCOOLIQUES...NTAIRES, RESTAURATION,</t>
  </si>
  <si>
    <t>BAFANG CENTRE</t>
  </si>
  <si>
    <t>134005</t>
  </si>
  <si>
    <t>FANOU POUDEU PAUL HERBART</t>
  </si>
  <si>
    <t>ETS A.C.C</t>
  </si>
  <si>
    <t>P107812352835D</t>
  </si>
  <si>
    <t>134006</t>
  </si>
  <si>
    <t>FANOU YOUMBI</t>
  </si>
  <si>
    <t>P048617940020M</t>
  </si>
  <si>
    <t>CARREF COLLINCE</t>
  </si>
  <si>
    <t>134007</t>
  </si>
  <si>
    <t>FANOYEP MBADIE</t>
  </si>
  <si>
    <t>CONSTANT AIME</t>
  </si>
  <si>
    <t>P047717572733Z</t>
  </si>
  <si>
    <t>134008</t>
  </si>
  <si>
    <t>FANPON</t>
  </si>
  <si>
    <t>ISMAEL HADJI</t>
  </si>
  <si>
    <t>P129117598910X</t>
  </si>
  <si>
    <t>134009</t>
  </si>
  <si>
    <t>FANRIGUE</t>
  </si>
  <si>
    <t>P018112174976G</t>
  </si>
  <si>
    <t>134010</t>
  </si>
  <si>
    <t>FANS DISTRIBUTORS &amp; SERVICES COMPANY SARL</t>
  </si>
  <si>
    <t>FADIS-CO</t>
  </si>
  <si>
    <t>M032517671850G</t>
  </si>
  <si>
    <t>ACTIVITÉS DES DÉBITS DE BOISSONS (VENTE DES BOISSONS ET PRODUITS DIVERS)</t>
  </si>
  <si>
    <t>134011</t>
  </si>
  <si>
    <t>FANS FARMS SARL</t>
  </si>
  <si>
    <t>FANS FARMS</t>
  </si>
  <si>
    <t>M122217775018L</t>
  </si>
  <si>
    <t>134012</t>
  </si>
  <si>
    <t>FANSA COLLINS</t>
  </si>
  <si>
    <t>MKONG</t>
  </si>
  <si>
    <t>P129218551347Q</t>
  </si>
  <si>
    <t>134013</t>
  </si>
  <si>
    <t>FANSEU</t>
  </si>
  <si>
    <t>P017516815316G</t>
  </si>
  <si>
    <t>AKWA VERS COLLEGE INTEG</t>
  </si>
  <si>
    <t>134014</t>
  </si>
  <si>
    <t>FANSEU GUY BERTRAND</t>
  </si>
  <si>
    <t>P027100298215X</t>
  </si>
  <si>
    <t>VENTE DE CAHIERS</t>
  </si>
  <si>
    <t>134015</t>
  </si>
  <si>
    <t>P122017193089C</t>
  </si>
  <si>
    <t>134016</t>
  </si>
  <si>
    <t>FANSEU KETCHA</t>
  </si>
  <si>
    <t>ELISE EDIANE</t>
  </si>
  <si>
    <t>P098114596612B</t>
  </si>
  <si>
    <t>134017</t>
  </si>
  <si>
    <t>FANSEU NANA</t>
  </si>
  <si>
    <t>P018617379953A</t>
  </si>
  <si>
    <t>134018</t>
  </si>
  <si>
    <t>FANSEU YOUMO</t>
  </si>
  <si>
    <t>P059317856177P</t>
  </si>
  <si>
    <t>134019</t>
  </si>
  <si>
    <t>FANSI</t>
  </si>
  <si>
    <t>ALBERTINE CHARLIE</t>
  </si>
  <si>
    <t>P038116565142F</t>
  </si>
  <si>
    <t>134020</t>
  </si>
  <si>
    <t>P127716243663B</t>
  </si>
  <si>
    <t>134021</t>
  </si>
  <si>
    <t>ANGE ISABELLE</t>
  </si>
  <si>
    <t>P067918070814T</t>
  </si>
  <si>
    <t>134022</t>
  </si>
  <si>
    <t>P018717611057C</t>
  </si>
  <si>
    <t>134023</t>
  </si>
  <si>
    <t>P037616332274H</t>
  </si>
  <si>
    <t>134024</t>
  </si>
  <si>
    <t>P097816705288L</t>
  </si>
  <si>
    <t>134025</t>
  </si>
  <si>
    <t>GEORGES ALEXIS</t>
  </si>
  <si>
    <t>P127812726317T</t>
  </si>
  <si>
    <t>134026</t>
  </si>
  <si>
    <t>P078317822909C</t>
  </si>
  <si>
    <t>134027</t>
  </si>
  <si>
    <t>P085917508772U</t>
  </si>
  <si>
    <t>134028</t>
  </si>
  <si>
    <t>JOSEPHINE TAWE</t>
  </si>
  <si>
    <t>P017917190914Z</t>
  </si>
  <si>
    <t>SALES AGENTS -PMUC</t>
  </si>
  <si>
    <t>T-JUNCTION</t>
  </si>
  <si>
    <t>134029</t>
  </si>
  <si>
    <t>P017915304364A</t>
  </si>
  <si>
    <t>134030</t>
  </si>
  <si>
    <t>MOHAMMADU NGALA</t>
  </si>
  <si>
    <t>P047714680114C</t>
  </si>
  <si>
    <t>134031</t>
  </si>
  <si>
    <t>P066517951401B</t>
  </si>
  <si>
    <t>134032</t>
  </si>
  <si>
    <t>SOLANGE PASCALINE</t>
  </si>
  <si>
    <t>P098412787968J</t>
  </si>
  <si>
    <t>NKOABANG ENTREE COLOMBE</t>
  </si>
  <si>
    <t>134033</t>
  </si>
  <si>
    <t>FANSI  ALBERT  GILDAS</t>
  </si>
  <si>
    <t>P038800557777J</t>
  </si>
  <si>
    <t>DEPANNAGE  DE  MOTOS</t>
  </si>
  <si>
    <t>FACE MIN COMMERCE</t>
  </si>
  <si>
    <t>134034</t>
  </si>
  <si>
    <t>FANSI APPOLINAIRE</t>
  </si>
  <si>
    <t>( ETS WORLD SOLAR )</t>
  </si>
  <si>
    <t>P018717740364F</t>
  </si>
  <si>
    <t>Installation de systèmes solaires, Vente des panneaux photovoltaïques et accessoires, formation, prestation de services</t>
  </si>
  <si>
    <t>134035</t>
  </si>
  <si>
    <t>FANSI BTP SARL</t>
  </si>
  <si>
    <t>M032517654386N</t>
  </si>
  <si>
    <t>134036</t>
  </si>
  <si>
    <t>FANSI DIEUDONNE</t>
  </si>
  <si>
    <t>ETS CAMEROUNAISE D'INGENIERIE ET DES PRESTATIONS DE SERVICES</t>
  </si>
  <si>
    <t>P017716301925E</t>
  </si>
  <si>
    <t>134037</t>
  </si>
  <si>
    <t>FANSI EMADAK ERIC</t>
  </si>
  <si>
    <t>(ETS EMADAK)</t>
  </si>
  <si>
    <t>P028714877382N</t>
  </si>
  <si>
    <t>134038</t>
  </si>
  <si>
    <t>FANSI EMMANUEL</t>
  </si>
  <si>
    <t>ETS FANSI EMMANUEL</t>
  </si>
  <si>
    <t>P076412732089U</t>
  </si>
  <si>
    <t>134039</t>
  </si>
  <si>
    <t>FANSI EP. TEMDEMNOU</t>
  </si>
  <si>
    <t>SIDONNE</t>
  </si>
  <si>
    <t>P016012719650B</t>
  </si>
  <si>
    <t>134040</t>
  </si>
  <si>
    <t>FANSI EPSE POUASSI</t>
  </si>
  <si>
    <t>P067118118650J</t>
  </si>
  <si>
    <t>COUTURIER-E-</t>
  </si>
  <si>
    <t>134041</t>
  </si>
  <si>
    <t>FANSI FANGUEN JOEL</t>
  </si>
  <si>
    <t>ETS FANSI FANGUEN</t>
  </si>
  <si>
    <t>P088512435905C</t>
  </si>
  <si>
    <t>COTE JARDIN DES TROPIQUES</t>
  </si>
  <si>
    <t>134042</t>
  </si>
  <si>
    <t>FANSI JEAN MARIE</t>
  </si>
  <si>
    <t>CABINET FANSI</t>
  </si>
  <si>
    <t>P056700185655Y</t>
  </si>
  <si>
    <t>134043</t>
  </si>
  <si>
    <t>FANSI JEAN MICHEL</t>
  </si>
  <si>
    <t>P088113721944A</t>
  </si>
  <si>
    <t>EMPLOYE PLANTATION DU HAUT PENJA (PHP)</t>
  </si>
  <si>
    <t>NJOMBE VILLE MBANGA</t>
  </si>
  <si>
    <t>134044</t>
  </si>
  <si>
    <t>FANSI KAKAM</t>
  </si>
  <si>
    <t>CHRYSTHE VILLARD</t>
  </si>
  <si>
    <t>P049312670876L</t>
  </si>
  <si>
    <t>ETOUG EBE CARREFOUR LOLO</t>
  </si>
  <si>
    <t>134045</t>
  </si>
  <si>
    <t>FANSI KAMENI</t>
  </si>
  <si>
    <t>P057517736359K</t>
  </si>
  <si>
    <t>134046</t>
  </si>
  <si>
    <t>FANSI KWOUOSSU</t>
  </si>
  <si>
    <t>EDITH SANDRINE</t>
  </si>
  <si>
    <t>P088312758047L</t>
  </si>
  <si>
    <t>134047</t>
  </si>
  <si>
    <t>FANSI LEUMASSI OSCAR</t>
  </si>
  <si>
    <t>ETS EVE &amp;FILS</t>
  </si>
  <si>
    <t>P038313251209W</t>
  </si>
  <si>
    <t>EMPLOYE ORTHO SERVICES R H SARL</t>
  </si>
  <si>
    <t>134048</t>
  </si>
  <si>
    <t>FANSI MBOBDA CYRILLE-BRIOT</t>
  </si>
  <si>
    <t>P029016429925A</t>
  </si>
  <si>
    <t>NKOL NDA</t>
  </si>
  <si>
    <t>134049</t>
  </si>
  <si>
    <t>FANSI SINDJIE</t>
  </si>
  <si>
    <t>P086217477628D</t>
  </si>
  <si>
    <t>134050</t>
  </si>
  <si>
    <t>FANSI TCHAMNA</t>
  </si>
  <si>
    <t>P119118502285Z</t>
  </si>
  <si>
    <t>FACE MRS ANCIENNE ROUTE</t>
  </si>
  <si>
    <t>134051</t>
  </si>
  <si>
    <t>FANSI TCHANGOUE</t>
  </si>
  <si>
    <t>P015118043007J</t>
  </si>
  <si>
    <t>134052</t>
  </si>
  <si>
    <t>FANSI TOMAHA</t>
  </si>
  <si>
    <t>P026500339192B</t>
  </si>
  <si>
    <t>EN FACE CLINIQUE DU GROS CHENE</t>
  </si>
  <si>
    <t>134053</t>
  </si>
  <si>
    <t>Fansi yonga</t>
  </si>
  <si>
    <t>Raphaël</t>
  </si>
  <si>
    <t>P106917721095R</t>
  </si>
  <si>
    <t>134054</t>
  </si>
  <si>
    <t>FANSI YONGA</t>
  </si>
  <si>
    <t>P014818086594C</t>
  </si>
  <si>
    <t>134055</t>
  </si>
  <si>
    <t>FANSI.</t>
  </si>
  <si>
    <t>P057817574683H</t>
  </si>
  <si>
    <t>ATELIER DE DECORATION</t>
  </si>
  <si>
    <t>134056</t>
  </si>
  <si>
    <t>FANSO</t>
  </si>
  <si>
    <t>APOLLO YUFENKFE</t>
  </si>
  <si>
    <t>P037716417376Z</t>
  </si>
  <si>
    <t>134057</t>
  </si>
  <si>
    <t>P048217448950A</t>
  </si>
  <si>
    <t>134058</t>
  </si>
  <si>
    <t>P048216955330Z</t>
  </si>
  <si>
    <t>134059</t>
  </si>
  <si>
    <t>VIOLET WOSOBEE</t>
  </si>
  <si>
    <t>P019416867797P</t>
  </si>
  <si>
    <t>134060</t>
  </si>
  <si>
    <t>FANSO FREE</t>
  </si>
  <si>
    <t>SEVIDZEM BERINYUY</t>
  </si>
  <si>
    <t>P078518510315G</t>
  </si>
  <si>
    <t>134061</t>
  </si>
  <si>
    <t>FANSO MANFOUO</t>
  </si>
  <si>
    <t>P048411203356F</t>
  </si>
  <si>
    <t>134062</t>
  </si>
  <si>
    <t>FANSOLUTIONS SARL</t>
  </si>
  <si>
    <t>M012517537331L</t>
  </si>
  <si>
    <t>134063</t>
  </si>
  <si>
    <t>FANSON SARL</t>
  </si>
  <si>
    <t>M032416610603X</t>
  </si>
  <si>
    <t>134064</t>
  </si>
  <si>
    <t>FANSONG MESSI JEANNE LOUISETTE</t>
  </si>
  <si>
    <t>ETS FANSONG</t>
  </si>
  <si>
    <t>P058717036676A</t>
  </si>
  <si>
    <t>134065</t>
  </si>
  <si>
    <t>FANSOU CLARER</t>
  </si>
  <si>
    <t>P118916910459X</t>
  </si>
  <si>
    <t>DERRIERE PERIPHERIQUE BAR</t>
  </si>
  <si>
    <t>134066</t>
  </si>
  <si>
    <t>FANSSEU</t>
  </si>
  <si>
    <t>RODRIGUE AIME.</t>
  </si>
  <si>
    <t>P097617590785U</t>
  </si>
  <si>
    <t>DESCENTE AVENUE GERMAINE</t>
  </si>
  <si>
    <t>134067</t>
  </si>
  <si>
    <t>FANSSEU YVES BERTAIN</t>
  </si>
  <si>
    <t>YVES BERTAIN</t>
  </si>
  <si>
    <t>P047917912765P</t>
  </si>
  <si>
    <t>134068</t>
  </si>
  <si>
    <t>FANSSI</t>
  </si>
  <si>
    <t>MARLYSE LILI</t>
  </si>
  <si>
    <t>P078012709704Z</t>
  </si>
  <si>
    <t>134069</t>
  </si>
  <si>
    <t>FANSSOM</t>
  </si>
  <si>
    <t>GEORGE HERVE</t>
  </si>
  <si>
    <t>P118117486851R</t>
  </si>
  <si>
    <t>134070</t>
  </si>
  <si>
    <t>FANSU KAMDEM</t>
  </si>
  <si>
    <t>P015817122588K</t>
  </si>
  <si>
    <t>CHEZ SANDRA</t>
  </si>
  <si>
    <t>134071</t>
  </si>
  <si>
    <t>FANSY DEUTCHOUA</t>
  </si>
  <si>
    <t>INGRID KEDY</t>
  </si>
  <si>
    <t>P089617646977D</t>
  </si>
  <si>
    <t>DERRIERE LA PHARMACIE BLEU</t>
  </si>
  <si>
    <t>134072</t>
  </si>
  <si>
    <t>P039012758213Z</t>
  </si>
  <si>
    <t>134073</t>
  </si>
  <si>
    <t>P039017053019N</t>
  </si>
  <si>
    <t>HÔPITAL RÉGIONAL</t>
  </si>
  <si>
    <t>134074</t>
  </si>
  <si>
    <t>P018112709878A</t>
  </si>
  <si>
    <t>134075</t>
  </si>
  <si>
    <t>P037316495127Q</t>
  </si>
  <si>
    <t>DAMKIRI</t>
  </si>
  <si>
    <t>134076</t>
  </si>
  <si>
    <t>P017512759895J</t>
  </si>
  <si>
    <t>134077</t>
  </si>
  <si>
    <t>P128718070681S</t>
  </si>
  <si>
    <t>134078</t>
  </si>
  <si>
    <t>P016317016511P</t>
  </si>
  <si>
    <t>134079</t>
  </si>
  <si>
    <t>LEILA</t>
  </si>
  <si>
    <t>P057414355747U</t>
  </si>
  <si>
    <t>134080</t>
  </si>
  <si>
    <t>P098615080125L</t>
  </si>
  <si>
    <t>134081</t>
  </si>
  <si>
    <t>NABBA EPSE DJAGUE</t>
  </si>
  <si>
    <t>P027717634562S</t>
  </si>
  <si>
    <t>134082</t>
  </si>
  <si>
    <t>NAINAI</t>
  </si>
  <si>
    <t>P087814950877Y</t>
  </si>
  <si>
    <t>GENIE MILITAIRE FOYER MARIN</t>
  </si>
  <si>
    <t>134083</t>
  </si>
  <si>
    <t>P068318585273R</t>
  </si>
  <si>
    <t>134084</t>
  </si>
  <si>
    <t>P116815621036U</t>
  </si>
  <si>
    <t>134085</t>
  </si>
  <si>
    <t>P069417435010P</t>
  </si>
  <si>
    <t>134086</t>
  </si>
  <si>
    <t>P060617003713R</t>
  </si>
  <si>
    <t>134087</t>
  </si>
  <si>
    <t>P108717209198P</t>
  </si>
  <si>
    <t>134088</t>
  </si>
  <si>
    <t>P099816739173J</t>
  </si>
  <si>
    <t>134089</t>
  </si>
  <si>
    <t>FANTA BOUBA EPSE ENYEGUE EDOA</t>
  </si>
  <si>
    <t>P117418320972P</t>
  </si>
  <si>
    <t>PAROISSE MESSAMENDONGO</t>
  </si>
  <si>
    <t>134090</t>
  </si>
  <si>
    <t>FANTA DICKO EPOUSE VEUVE MOHAMADOU</t>
  </si>
  <si>
    <t>P075316593755N</t>
  </si>
  <si>
    <t>134091</t>
  </si>
  <si>
    <t>FANTA DIDIER NGOSSAYE</t>
  </si>
  <si>
    <t>P019516125347E</t>
  </si>
  <si>
    <t>134092</t>
  </si>
  <si>
    <t>FANTA DJAHABEU</t>
  </si>
  <si>
    <t>AMEL YANNICK</t>
  </si>
  <si>
    <t>P048512642824Q</t>
  </si>
  <si>
    <t>134093</t>
  </si>
  <si>
    <t>FANTA DJANTHIO</t>
  </si>
  <si>
    <t>P062417178543C</t>
  </si>
  <si>
    <t>NYALA,PARISO</t>
  </si>
  <si>
    <t>134094</t>
  </si>
  <si>
    <t>FANTA DJEME</t>
  </si>
  <si>
    <t>P017017813810A</t>
  </si>
  <si>
    <t>134095</t>
  </si>
  <si>
    <t>FANTA ELISABETH</t>
  </si>
  <si>
    <t>P029017941194U</t>
  </si>
  <si>
    <t>134096</t>
  </si>
  <si>
    <t>FANTA epouse BOURDIER BELOKO</t>
  </si>
  <si>
    <t>P107417819904S</t>
  </si>
  <si>
    <t>134097</t>
  </si>
  <si>
    <t>FANTA EPSE ADAMOU</t>
  </si>
  <si>
    <t>P045916649691R</t>
  </si>
  <si>
    <t>134098</t>
  </si>
  <si>
    <t>FANTA EPSE OUSSOUMAN</t>
  </si>
  <si>
    <t>P117817572383Q</t>
  </si>
  <si>
    <t>134099</t>
  </si>
  <si>
    <t>FANTA FADI</t>
  </si>
  <si>
    <t>P017916990706E</t>
  </si>
  <si>
    <t>134100</t>
  </si>
  <si>
    <t>FANTA HAMADOU.</t>
  </si>
  <si>
    <t>P019316777084E</t>
  </si>
  <si>
    <t>134101</t>
  </si>
  <si>
    <t>FANTA HAPPI</t>
  </si>
  <si>
    <t>MARCELLE DESIRE</t>
  </si>
  <si>
    <t>P038916771577Z</t>
  </si>
  <si>
    <t>134102</t>
  </si>
  <si>
    <t>FANTA JOSÉPHINE</t>
  </si>
  <si>
    <t>P129217617084P</t>
  </si>
  <si>
    <t>134103</t>
  </si>
  <si>
    <t>FANTA KORTCHA</t>
  </si>
  <si>
    <t>P015917152573Y</t>
  </si>
  <si>
    <t>134104</t>
  </si>
  <si>
    <t>FANTA LEILA</t>
  </si>
  <si>
    <t>P057415284627W</t>
  </si>
  <si>
    <t>134105</t>
  </si>
  <si>
    <t>FANTA LIBA</t>
  </si>
  <si>
    <t>P128515311429L</t>
  </si>
  <si>
    <t>134106</t>
  </si>
  <si>
    <t>FANTA LOWE LAURA VANESSA</t>
  </si>
  <si>
    <t>ETS O'PRECUIT</t>
  </si>
  <si>
    <t>P019016894635W</t>
  </si>
  <si>
    <t>134107</t>
  </si>
  <si>
    <t>FANTA MADAI SYLVIE</t>
  </si>
  <si>
    <t>P128016607983M</t>
  </si>
  <si>
    <t>134108</t>
  </si>
  <si>
    <t>FANTA MARCELINE</t>
  </si>
  <si>
    <t>P037412569280G</t>
  </si>
  <si>
    <t>RIBAO</t>
  </si>
  <si>
    <t>134109</t>
  </si>
  <si>
    <t>FANTA MASSI OUMAROU ÉPOUSE PRISO NDOUMBE</t>
  </si>
  <si>
    <t>P067516948124X</t>
  </si>
  <si>
    <t>134110</t>
  </si>
  <si>
    <t>FANTA NDOUVAHAD</t>
  </si>
  <si>
    <t>P019817902033S</t>
  </si>
  <si>
    <t>134111</t>
  </si>
  <si>
    <t>FANTA NOMI</t>
  </si>
  <si>
    <t>P018417970977D</t>
  </si>
  <si>
    <t>134112</t>
  </si>
  <si>
    <t>FANTA ROSELINE</t>
  </si>
  <si>
    <t>ELINGUITA</t>
  </si>
  <si>
    <t>P047815515796Z</t>
  </si>
  <si>
    <t>134113</t>
  </si>
  <si>
    <t>FANTA SARL</t>
  </si>
  <si>
    <t>M082417000234N</t>
  </si>
  <si>
    <t>134114</t>
  </si>
  <si>
    <t>M042116075004B</t>
  </si>
  <si>
    <t>134115</t>
  </si>
  <si>
    <t>M022517591886Z</t>
  </si>
  <si>
    <t>134116</t>
  </si>
  <si>
    <t>FANTA SIDIBE</t>
  </si>
  <si>
    <t>P030117753853R</t>
  </si>
  <si>
    <t>134117</t>
  </si>
  <si>
    <t>FANTA VONDOU</t>
  </si>
  <si>
    <t>P014500543693W</t>
  </si>
  <si>
    <t>134118</t>
  </si>
  <si>
    <t>FANTA WOUDINI</t>
  </si>
  <si>
    <t>P038817963281Z</t>
  </si>
  <si>
    <t>134119</t>
  </si>
  <si>
    <t>FANTA-FADI./</t>
  </si>
  <si>
    <t>P107917149460Z</t>
  </si>
  <si>
    <t>134120</t>
  </si>
  <si>
    <t>FANTAIC SARL</t>
  </si>
  <si>
    <t>FANTAIC</t>
  </si>
  <si>
    <t>M072316056925K</t>
  </si>
  <si>
    <t>134121</t>
  </si>
  <si>
    <t>FANTASIA MULTI-SERVICES SARL</t>
  </si>
  <si>
    <t>FM SARL</t>
  </si>
  <si>
    <t>M022416427396S</t>
  </si>
  <si>
    <t>134122</t>
  </si>
  <si>
    <t>FANTCHANG EPOUSE TAMTO</t>
  </si>
  <si>
    <t>P119117926248F</t>
  </si>
  <si>
    <t>134123</t>
  </si>
  <si>
    <t>FANTCHE</t>
  </si>
  <si>
    <t>P087717520894U</t>
  </si>
  <si>
    <t>134124</t>
  </si>
  <si>
    <t>FANTCHEU</t>
  </si>
  <si>
    <t>P058415160914Y</t>
  </si>
  <si>
    <t>134125</t>
  </si>
  <si>
    <t>FANTCHO</t>
  </si>
  <si>
    <t>EMILES</t>
  </si>
  <si>
    <t>P127116382813A</t>
  </si>
  <si>
    <t>134126</t>
  </si>
  <si>
    <t>ROSTAND ACHILLE</t>
  </si>
  <si>
    <t>P079417597597C</t>
  </si>
  <si>
    <t>FACE ENTREE SIEMMENS</t>
  </si>
  <si>
    <t>134127</t>
  </si>
  <si>
    <t>FANTCHO ABLAVI</t>
  </si>
  <si>
    <t>DOLYNE ANICET</t>
  </si>
  <si>
    <t>P020217604696R</t>
  </si>
  <si>
    <t>VENTE DES CHAUSSURES FRIPERIE</t>
  </si>
  <si>
    <t>134128</t>
  </si>
  <si>
    <t>FANTCHO CLEMENT</t>
  </si>
  <si>
    <t>"ETS ENGINEERING BUSINESS SOLUTION"</t>
  </si>
  <si>
    <t>P047816928649L</t>
  </si>
  <si>
    <t>NGODI FACE CIMITIERE</t>
  </si>
  <si>
    <t>134129</t>
  </si>
  <si>
    <t>FANTCHO FRANK FRITZ</t>
  </si>
  <si>
    <t>"ETS PLACE VENDOM"</t>
  </si>
  <si>
    <t>P018712103279T</t>
  </si>
  <si>
    <t>134130</t>
  </si>
  <si>
    <t>FANTCHO RAOUL GUY</t>
  </si>
  <si>
    <t>P048917599467A</t>
  </si>
  <si>
    <t>134131</t>
  </si>
  <si>
    <t>Fantchou</t>
  </si>
  <si>
    <t>Djemi Ornella</t>
  </si>
  <si>
    <t>P049317768121L</t>
  </si>
  <si>
    <t>134132</t>
  </si>
  <si>
    <t>FANTCHOUANG</t>
  </si>
  <si>
    <t>P087216251793T</t>
  </si>
  <si>
    <t>LYCEE TECHNIQUE-MEKALAT</t>
  </si>
  <si>
    <t>134133</t>
  </si>
  <si>
    <t>P038617428377M</t>
  </si>
  <si>
    <t>134134</t>
  </si>
  <si>
    <t>P107318045927S</t>
  </si>
  <si>
    <t>134135</t>
  </si>
  <si>
    <t>FANTCHUI</t>
  </si>
  <si>
    <t>P078517856184E</t>
  </si>
  <si>
    <t>134136</t>
  </si>
  <si>
    <t>FANTE</t>
  </si>
  <si>
    <t>MINETTE GAELLE</t>
  </si>
  <si>
    <t>P049118294253F</t>
  </si>
  <si>
    <t>134137</t>
  </si>
  <si>
    <t>ROSINE EUGENIE</t>
  </si>
  <si>
    <t>P037612698094C</t>
  </si>
  <si>
    <t>134138</t>
  </si>
  <si>
    <t>P107812281399D</t>
  </si>
  <si>
    <t>134139</t>
  </si>
  <si>
    <t>FANTE DAVID</t>
  </si>
  <si>
    <t>P015318493871G</t>
  </si>
  <si>
    <t>FACE CCA CARREFOUR MACON</t>
  </si>
  <si>
    <t>134140</t>
  </si>
  <si>
    <t>FANTE EPSE DJETCHIAN LEOPOLDINE</t>
  </si>
  <si>
    <t>P038917125587C</t>
  </si>
  <si>
    <t>134141</t>
  </si>
  <si>
    <t>FANTE NJOYA EPSE YOUBI</t>
  </si>
  <si>
    <t>P036116111070W</t>
  </si>
  <si>
    <t>SAPEURS, AXE 1 COMPTOIR 82</t>
  </si>
  <si>
    <t>134142</t>
  </si>
  <si>
    <t>FANTE NJOYA EPSE YOUMBI</t>
  </si>
  <si>
    <t>ETS FANTE</t>
  </si>
  <si>
    <t>P036112300044A</t>
  </si>
  <si>
    <t>SAPEURS BTQ N° 387</t>
  </si>
  <si>
    <t>134143</t>
  </si>
  <si>
    <t>FANTE WATCHOU PAULE LARISSA</t>
  </si>
  <si>
    <t>P039013535767N</t>
  </si>
  <si>
    <t>EMPLOYE ME ZANGUE SERGE MARTIN</t>
  </si>
  <si>
    <t>134144</t>
  </si>
  <si>
    <t>FANTEH KAMGANG EPSE LEKOUM</t>
  </si>
  <si>
    <t>P096500219691P</t>
  </si>
  <si>
    <t>134145</t>
  </si>
  <si>
    <t>FANTHEM WOUANCHE</t>
  </si>
  <si>
    <t>DOLORANCE</t>
  </si>
  <si>
    <t>P108317171804H</t>
  </si>
  <si>
    <t>134146</t>
  </si>
  <si>
    <t>FANTHOUAN</t>
  </si>
  <si>
    <t>ROSELINE IDA</t>
  </si>
  <si>
    <t>P077717202294H</t>
  </si>
  <si>
    <t>134147</t>
  </si>
  <si>
    <t>FANTIA JOH  EVARESTUS</t>
  </si>
  <si>
    <t>FANTIA</t>
  </si>
  <si>
    <t>P018012415545H</t>
  </si>
  <si>
    <t>134148</t>
  </si>
  <si>
    <t>Fantio Godefroy Marcel</t>
  </si>
  <si>
    <t>Fantio Godefroy</t>
  </si>
  <si>
    <t>P065612580080E</t>
  </si>
  <si>
    <t>Vente Boissons alcoolisées</t>
  </si>
  <si>
    <t>134149</t>
  </si>
  <si>
    <t>FANTO WANDJI GAETANG JUNIOR</t>
  </si>
  <si>
    <t>(ETS NICO CONSULTING 237)</t>
  </si>
  <si>
    <t>P109618107857B</t>
  </si>
  <si>
    <t>VENTE DES BILLETS D'AVIONS, EXPEDITION DES COLIS A L'ETRANGER, CONSEILS, SUIVIS ET ORIENTATION DES ETUDIANTS POUR L'ETRANGER</t>
  </si>
  <si>
    <t>FACE RÉSIDENCE LE CARAT, POINT WU, 2ÈME NIVEAU</t>
  </si>
  <si>
    <t>134150</t>
  </si>
  <si>
    <t>FANTONG</t>
  </si>
  <si>
    <t>HOIL NGEHMENE</t>
  </si>
  <si>
    <t>P078016404247T</t>
  </si>
  <si>
    <t>134151</t>
  </si>
  <si>
    <t>USAID</t>
  </si>
  <si>
    <t>P038617955398Q</t>
  </si>
  <si>
    <t>134152</t>
  </si>
  <si>
    <t>FANUBA AUTOMOBILE</t>
  </si>
  <si>
    <t>M022217072206A</t>
  </si>
  <si>
    <t>DERRIÈRE CNPS</t>
  </si>
  <si>
    <t>134153</t>
  </si>
  <si>
    <t>FANVEN</t>
  </si>
  <si>
    <t>YVONNE NDZESINYUY</t>
  </si>
  <si>
    <t>P099516584942E</t>
  </si>
  <si>
    <t>134154</t>
  </si>
  <si>
    <t>FANWA</t>
  </si>
  <si>
    <t>BERTIN LIANCE</t>
  </si>
  <si>
    <t>P097312175472K</t>
  </si>
  <si>
    <t>VENTE VINS</t>
  </si>
  <si>
    <t>134155</t>
  </si>
  <si>
    <t>FANWA NANDO</t>
  </si>
  <si>
    <t>MIREILLE FRANCOISE</t>
  </si>
  <si>
    <t>P120016053357J</t>
  </si>
  <si>
    <t>134156</t>
  </si>
  <si>
    <t>FANWANOU EPSE ABONGWEH YIYAF</t>
  </si>
  <si>
    <t>NADEGE CARINE</t>
  </si>
  <si>
    <t>P087917590887W</t>
  </si>
  <si>
    <t>134157</t>
  </si>
  <si>
    <t>FANWI</t>
  </si>
  <si>
    <t>EUNICE BUZUNGTI</t>
  </si>
  <si>
    <t>P058116775118Q</t>
  </si>
  <si>
    <t>134158</t>
  </si>
  <si>
    <t>P019118422675Z</t>
  </si>
  <si>
    <t>BP:588</t>
  </si>
  <si>
    <t>134159</t>
  </si>
  <si>
    <t>P019117279968G</t>
  </si>
  <si>
    <t>134160</t>
  </si>
  <si>
    <t>P039217331622D</t>
  </si>
  <si>
    <t>134161</t>
  </si>
  <si>
    <t>FANWLI</t>
  </si>
  <si>
    <t>VANISIA</t>
  </si>
  <si>
    <t>P129618063905N</t>
  </si>
  <si>
    <t>134162</t>
  </si>
  <si>
    <t>FANWO IDE PELAGIE</t>
  </si>
  <si>
    <t>ETS SOVEDIC SOFT</t>
  </si>
  <si>
    <t>P108112519114B</t>
  </si>
  <si>
    <t>CYBERNAUTIQUE-PREST/SCES</t>
  </si>
  <si>
    <t>134163</t>
  </si>
  <si>
    <t>FANWOH MAHAMADU LEMLO</t>
  </si>
  <si>
    <t>P129218089271S</t>
  </si>
  <si>
    <t>134164</t>
  </si>
  <si>
    <t>FANWONG</t>
  </si>
  <si>
    <t>DORA SEWOYEBA</t>
  </si>
  <si>
    <t>P019016063025R</t>
  </si>
  <si>
    <t>NGUENANG</t>
  </si>
  <si>
    <t>134165</t>
  </si>
  <si>
    <t>GASPER</t>
  </si>
  <si>
    <t>P048417453598N</t>
  </si>
  <si>
    <t>134166</t>
  </si>
  <si>
    <t>FANWONG CONILIA</t>
  </si>
  <si>
    <t>YURIKA</t>
  </si>
  <si>
    <t>P098217799504W</t>
  </si>
  <si>
    <t>134167</t>
  </si>
  <si>
    <t>Fanwood wandji</t>
  </si>
  <si>
    <t>Tatiana Alida</t>
  </si>
  <si>
    <t>P049117741329H</t>
  </si>
  <si>
    <t>134168</t>
  </si>
  <si>
    <t>FANY MOSSY</t>
  </si>
  <si>
    <t>P127115492353T</t>
  </si>
  <si>
    <t>134169</t>
  </si>
  <si>
    <t>FANY NDIFFO</t>
  </si>
  <si>
    <t>FRANÇOISE DISCOLE</t>
  </si>
  <si>
    <t>P118817629413B</t>
  </si>
  <si>
    <t>134170</t>
  </si>
  <si>
    <t>FANY NGUETSE</t>
  </si>
  <si>
    <t>P069918008398C</t>
  </si>
  <si>
    <t>134171</t>
  </si>
  <si>
    <t>FANY ROGER</t>
  </si>
  <si>
    <t>P086812219046E</t>
  </si>
  <si>
    <t>134172</t>
  </si>
  <si>
    <t>FANYA</t>
  </si>
  <si>
    <t>P106300135539D</t>
  </si>
  <si>
    <t>134173</t>
  </si>
  <si>
    <t>P106317825748X</t>
  </si>
  <si>
    <t>134174</t>
  </si>
  <si>
    <t>FANYA ELISEE</t>
  </si>
  <si>
    <t>(ETS GLOBAL DEVELOPMENT TECHNOLOGY)</t>
  </si>
  <si>
    <t>P056712784179H</t>
  </si>
  <si>
    <t>PREST.DE SERVICES</t>
  </si>
  <si>
    <t>134175</t>
  </si>
  <si>
    <t>FANYA NDJOMOU</t>
  </si>
  <si>
    <t>P088618457693P</t>
  </si>
  <si>
    <t>134176</t>
  </si>
  <si>
    <t>FANYEM</t>
  </si>
  <si>
    <t>P014915429424V</t>
  </si>
  <si>
    <t>134177</t>
  </si>
  <si>
    <t>FANYEM NGUEWO</t>
  </si>
  <si>
    <t>ISAAC HEVRA</t>
  </si>
  <si>
    <t>P098114366860W</t>
  </si>
  <si>
    <t>134178</t>
  </si>
  <si>
    <t>FANYI NJEUTCHOUA</t>
  </si>
  <si>
    <t>MYRILE GRADELLE</t>
  </si>
  <si>
    <t>P058717638162M</t>
  </si>
  <si>
    <t>134179</t>
  </si>
  <si>
    <t>FANYIM ENGINEERING &amp; DESIGN SARL</t>
  </si>
  <si>
    <t>FED</t>
  </si>
  <si>
    <t>M112417187878C</t>
  </si>
  <si>
    <t>134180</t>
  </si>
  <si>
    <t>FANYIM GAIUS</t>
  </si>
  <si>
    <t>P122015499999L</t>
  </si>
  <si>
    <t>134181</t>
  </si>
  <si>
    <t>P057616294444S</t>
  </si>
  <si>
    <t>134182</t>
  </si>
  <si>
    <t>FANYIM TCHAH</t>
  </si>
  <si>
    <t>ALLAIN</t>
  </si>
  <si>
    <t>P128716623292E</t>
  </si>
  <si>
    <t>134183</t>
  </si>
  <si>
    <t>FANYIMAS CONNECT GROUP COMPANY LIMITED</t>
  </si>
  <si>
    <t>(F.C.G.C.LTD)</t>
  </si>
  <si>
    <t>M109017079579N</t>
  </si>
  <si>
    <t>COMMERCE GENERAL, IMPORT-EXPORT, TRANSPORT, FOURNISSEUR DES SERVICES DIVERS ET, GENERALEMENT ROUTES OPERATIONS FINANCIERES, COMMERCIALS, INDUSTRIELLES, MOBILIERES POUVANT SE RATTACHER DIRECTEMENT OU I</t>
  </si>
  <si>
    <t>134184</t>
  </si>
  <si>
    <t>FANYON BIBIANE</t>
  </si>
  <si>
    <t>P079217646354G</t>
  </si>
  <si>
    <t>MOCK CENTRE 2</t>
  </si>
  <si>
    <t>134185</t>
  </si>
  <si>
    <t>FANYONG TANKEU</t>
  </si>
  <si>
    <t>P039017352727U</t>
  </si>
  <si>
    <t>134186</t>
  </si>
  <si>
    <t>FANZ GLOBAL CONSTRUCTION</t>
  </si>
  <si>
    <t>M012517488526J</t>
  </si>
  <si>
    <t>CHIFFRE D'AFFAIRE</t>
  </si>
  <si>
    <t>134187</t>
  </si>
  <si>
    <t>FANZOH FRANCLINE</t>
  </si>
  <si>
    <t>FOH</t>
  </si>
  <si>
    <t>P077616327001A</t>
  </si>
  <si>
    <t>MILE 50</t>
  </si>
  <si>
    <t>134188</t>
  </si>
  <si>
    <t>FANZOU EP MINGUE</t>
  </si>
  <si>
    <t>P046100165398X</t>
  </si>
  <si>
    <t>134189</t>
  </si>
  <si>
    <t>FANZOU EP MINGUE ODETTE</t>
  </si>
  <si>
    <t>ETS FANZOU EP MINGUE ODETTE</t>
  </si>
  <si>
    <t>P046112413919J</t>
  </si>
  <si>
    <t>134190</t>
  </si>
  <si>
    <t>FAOSIA</t>
  </si>
  <si>
    <t>P049717722689A</t>
  </si>
  <si>
    <t>134191</t>
  </si>
  <si>
    <t>FAOTEME</t>
  </si>
  <si>
    <t>P018416051429B</t>
  </si>
  <si>
    <t>134192</t>
  </si>
  <si>
    <t>FAOTEME BOUBA</t>
  </si>
  <si>
    <t>P018418060529Y</t>
  </si>
  <si>
    <t>134193</t>
  </si>
  <si>
    <t>FAOUDJIATOU</t>
  </si>
  <si>
    <t>P098612671142T</t>
  </si>
  <si>
    <t>134194</t>
  </si>
  <si>
    <t>FAOUR</t>
  </si>
  <si>
    <t>TALAL</t>
  </si>
  <si>
    <t>P125417989143E</t>
  </si>
  <si>
    <t>134195</t>
  </si>
  <si>
    <t>FAOUSIATOU</t>
  </si>
  <si>
    <t>SIKURU</t>
  </si>
  <si>
    <t>P058517677807E</t>
  </si>
  <si>
    <t>134196</t>
  </si>
  <si>
    <t>FAOUZIA HAMADOU</t>
  </si>
  <si>
    <t>P088817930212X</t>
  </si>
  <si>
    <t>134197</t>
  </si>
  <si>
    <t>FAOUZIATOU HALILOU</t>
  </si>
  <si>
    <t>P059818595187M</t>
  </si>
  <si>
    <t>134198</t>
  </si>
  <si>
    <t>FAOUZIYA EPSE BOUBA MOUMINI</t>
  </si>
  <si>
    <t>P058817446023T</t>
  </si>
  <si>
    <t>134199</t>
  </si>
  <si>
    <t>FAOUZIYA MOHAMADOU</t>
  </si>
  <si>
    <t>(ETS FAOUZIYA &amp; FRÈRES)</t>
  </si>
  <si>
    <t>P079716624401D</t>
  </si>
  <si>
    <t>MBIDJORO</t>
  </si>
  <si>
    <t>134200</t>
  </si>
  <si>
    <t>FAOZI AMADOU</t>
  </si>
  <si>
    <t>P018312331808G</t>
  </si>
  <si>
    <t>134201</t>
  </si>
  <si>
    <t>FAP</t>
  </si>
  <si>
    <t>CHAVELYE NADINE ORNELLA</t>
  </si>
  <si>
    <t>P038817438638K</t>
  </si>
  <si>
    <t>CAMP MARIÉ FACE COLLEGE DEO GRACIAS</t>
  </si>
  <si>
    <t>134202</t>
  </si>
  <si>
    <t>FAP BASKETBALL MESSIEURS</t>
  </si>
  <si>
    <t>FBM</t>
  </si>
  <si>
    <t>M012317995578N</t>
  </si>
  <si>
    <t>134203</t>
  </si>
  <si>
    <t>FAPEN TOUKO</t>
  </si>
  <si>
    <t>PAUL AIME DESIRE</t>
  </si>
  <si>
    <t>P027712281054M</t>
  </si>
  <si>
    <t>134204</t>
  </si>
  <si>
    <t>FAPI NANKAM</t>
  </si>
  <si>
    <t>SERGES BERTIN</t>
  </si>
  <si>
    <t>P027817654659W</t>
  </si>
  <si>
    <t>134205</t>
  </si>
  <si>
    <t>FAPI WAMBA</t>
  </si>
  <si>
    <t>SIMON PROSPÈRE</t>
  </si>
  <si>
    <t>P048416283934T</t>
  </si>
  <si>
    <t>134206</t>
  </si>
  <si>
    <t>FAPIC &amp; NEGOCE</t>
  </si>
  <si>
    <t>FAPIC &amp; NEGOCE SARL</t>
  </si>
  <si>
    <t>M061913357604S</t>
  </si>
  <si>
    <t>A COTE DE L'HOPITAL</t>
  </si>
  <si>
    <t>134207</t>
  </si>
  <si>
    <t>FAPOM</t>
  </si>
  <si>
    <t>P067917771439R</t>
  </si>
  <si>
    <t>134208</t>
  </si>
  <si>
    <t>FAPOM NGAMI</t>
  </si>
  <si>
    <t>ANAIS</t>
  </si>
  <si>
    <t>P119216372945N</t>
  </si>
  <si>
    <t>134209</t>
  </si>
  <si>
    <t>FAPON</t>
  </si>
  <si>
    <t>P118317686835Q</t>
  </si>
  <si>
    <t>134210</t>
  </si>
  <si>
    <t>FAPONG</t>
  </si>
  <si>
    <t>P015916396621Q</t>
  </si>
  <si>
    <t>134211</t>
  </si>
  <si>
    <t>HORTENSE HORINCE</t>
  </si>
  <si>
    <t>P057616098932U</t>
  </si>
  <si>
    <t>134212</t>
  </si>
  <si>
    <t>P026512637480L</t>
  </si>
  <si>
    <t>YELWA MEIGANGA</t>
  </si>
  <si>
    <t>134213</t>
  </si>
  <si>
    <t>P065717089225G</t>
  </si>
  <si>
    <t>134214</t>
  </si>
  <si>
    <t>FAPONG DJOKENG</t>
  </si>
  <si>
    <t>P017900341762R</t>
  </si>
  <si>
    <t>GERANT DE LA STE BONALU</t>
  </si>
  <si>
    <t>134215</t>
  </si>
  <si>
    <t>FAPONG FOYET</t>
  </si>
  <si>
    <t>P019418066801M</t>
  </si>
  <si>
    <t>134216</t>
  </si>
  <si>
    <t>Fapong jeazet</t>
  </si>
  <si>
    <t>P019317716014C</t>
  </si>
  <si>
    <t>134217</t>
  </si>
  <si>
    <t>FAPONG MADJEUMEZA EPSE  WAMBA</t>
  </si>
  <si>
    <t>P048117698489W</t>
  </si>
  <si>
    <t>134218</t>
  </si>
  <si>
    <t>FAPONG MEKENGNI</t>
  </si>
  <si>
    <t>KELINIQUAISE</t>
  </si>
  <si>
    <t>P089517277687G</t>
  </si>
  <si>
    <t>134219</t>
  </si>
  <si>
    <t>FAPONG NGOUNI EPSE SIGNING</t>
  </si>
  <si>
    <t>ELISE SYLVIANE</t>
  </si>
  <si>
    <t>P088918041472M</t>
  </si>
  <si>
    <t>134220</t>
  </si>
  <si>
    <t>FAPONG PIERRE</t>
  </si>
  <si>
    <t>P076812466830A</t>
  </si>
  <si>
    <t>134221</t>
  </si>
  <si>
    <t>Fapong tamboko</t>
  </si>
  <si>
    <t>P017517829127W</t>
  </si>
  <si>
    <t>134222</t>
  </si>
  <si>
    <t>FAPONG TAMBOKO ERNESTFAP</t>
  </si>
  <si>
    <t>FAPONG TAMBOKO ERNEST</t>
  </si>
  <si>
    <t>P197511236534M</t>
  </si>
  <si>
    <t>134223</t>
  </si>
  <si>
    <t>FAPONG TEBOU</t>
  </si>
  <si>
    <t>P079316810873A</t>
  </si>
  <si>
    <t>134224</t>
  </si>
  <si>
    <t>FAPONG TEKEU</t>
  </si>
  <si>
    <t>P056814007790K</t>
  </si>
  <si>
    <t>134225</t>
  </si>
  <si>
    <t>Fapou</t>
  </si>
  <si>
    <t>Edouard (Ets.CNABU)</t>
  </si>
  <si>
    <t>P089617698711Z</t>
  </si>
  <si>
    <t>134226</t>
  </si>
  <si>
    <t>FAPOU</t>
  </si>
  <si>
    <t>FRANKY THIERY</t>
  </si>
  <si>
    <t>P098415983329U</t>
  </si>
  <si>
    <t>134227</t>
  </si>
  <si>
    <t>P067616496286F</t>
  </si>
  <si>
    <t>MBANDA CHAMP DE TIRS</t>
  </si>
  <si>
    <t>134228</t>
  </si>
  <si>
    <t>FAPOU EPSEE KAMGA</t>
  </si>
  <si>
    <t>P066800209938E</t>
  </si>
  <si>
    <t>134229</t>
  </si>
  <si>
    <t>FAPOU JUSTIN</t>
  </si>
  <si>
    <t>P067612519700B</t>
  </si>
  <si>
    <t>134230</t>
  </si>
  <si>
    <t>FAPOU MBETCHIN MAXIME BEBEY</t>
  </si>
  <si>
    <t>FAPOU MBETCHIN MAXIME</t>
  </si>
  <si>
    <t>P128612520261X</t>
  </si>
  <si>
    <t>FACE PÈRE MERE ENFANT</t>
  </si>
  <si>
    <t>134231</t>
  </si>
  <si>
    <t>FAPOU NGUEWA</t>
  </si>
  <si>
    <t>DANIELA SLOVANIE</t>
  </si>
  <si>
    <t>P050517844254C</t>
  </si>
  <si>
    <t>134232</t>
  </si>
  <si>
    <t>FAPOU TSEFONG</t>
  </si>
  <si>
    <t>P048916665293Y</t>
  </si>
  <si>
    <t>NOUVELLE OMNISPORTS 9 DISPARUS</t>
  </si>
  <si>
    <t>134233</t>
  </si>
  <si>
    <t>FAPOUM FENKEU</t>
  </si>
  <si>
    <t>CASTELNAU.</t>
  </si>
  <si>
    <t>P068717030004H</t>
  </si>
  <si>
    <t>ENTREE SAMY AVANT DEIDO PLAGE</t>
  </si>
  <si>
    <t>134234</t>
  </si>
  <si>
    <t>FAPOUN KEMATIO</t>
  </si>
  <si>
    <t>P036800074729M</t>
  </si>
  <si>
    <t>BOULANGERIE EXPRESS</t>
  </si>
  <si>
    <t>134235</t>
  </si>
  <si>
    <t>FAPPI LEKEU</t>
  </si>
  <si>
    <t>FLAURE VALERIE.</t>
  </si>
  <si>
    <t>P077617789911C</t>
  </si>
  <si>
    <t>134236</t>
  </si>
  <si>
    <t>FAPSHI INCORPORATED LIMITED</t>
  </si>
  <si>
    <t>M072116365821U</t>
  </si>
  <si>
    <t>134237</t>
  </si>
  <si>
    <t>FAQUEMA BELIAS EPSE OKOCK OLIVE</t>
  </si>
  <si>
    <t>ETS FABIO</t>
  </si>
  <si>
    <t>P057913151688H</t>
  </si>
  <si>
    <t>134238</t>
  </si>
  <si>
    <t>Far Beyong AGRO SARL</t>
  </si>
  <si>
    <t>FarB AGRO SARL</t>
  </si>
  <si>
    <t>M082517988791X</t>
  </si>
  <si>
    <t>134239</t>
  </si>
  <si>
    <t>FARA JEAN</t>
  </si>
  <si>
    <t>SAWALATOU</t>
  </si>
  <si>
    <t>P010417745550H</t>
  </si>
  <si>
    <t>134240</t>
  </si>
  <si>
    <t>FARA ONANA</t>
  </si>
  <si>
    <t>OLIVIER MARIE</t>
  </si>
  <si>
    <t>P012015765469C</t>
  </si>
  <si>
    <t>134241</t>
  </si>
  <si>
    <t>FARA SARL</t>
  </si>
  <si>
    <t>M081100037617D</t>
  </si>
  <si>
    <t>134242</t>
  </si>
  <si>
    <t>FARA ZORO'O SARL</t>
  </si>
  <si>
    <t>M062318337431N</t>
  </si>
  <si>
    <t>134243</t>
  </si>
  <si>
    <t>FARADA LAURE</t>
  </si>
  <si>
    <t>P040216754128P</t>
  </si>
  <si>
    <t>134244</t>
  </si>
  <si>
    <t>FARADAYS SECURITY SYSTEM SARL</t>
  </si>
  <si>
    <t>F.S.S SARL</t>
  </si>
  <si>
    <t>M072116328945U</t>
  </si>
  <si>
    <t>SECURITE ELECTRONIQUE-PRESTATIONS DE SERVICES-COMMERCE GENERAL-IMPORT/EXPORT</t>
  </si>
  <si>
    <t>134245</t>
  </si>
  <si>
    <t>FARAH GEORGES</t>
  </si>
  <si>
    <t>P118516264766J</t>
  </si>
  <si>
    <t>134246</t>
  </si>
  <si>
    <t>FARAH GOLDEN Print Sarl</t>
  </si>
  <si>
    <t>M042517718430X</t>
  </si>
  <si>
    <t>134247</t>
  </si>
  <si>
    <t>FARAI ARKOYA KITAIDAOU EPOUSE MAMAT</t>
  </si>
  <si>
    <t>P089217978400U</t>
  </si>
  <si>
    <t>134248</t>
  </si>
  <si>
    <t>FARAIDA DJOBOUNGUE JUSTINE FLORE</t>
  </si>
  <si>
    <t>ETS FARY CHETOU AFFAIRE</t>
  </si>
  <si>
    <t>P059516427065C</t>
  </si>
  <si>
    <t>134249</t>
  </si>
  <si>
    <t>FARAIKANSOU EPOUSE MOUSSA</t>
  </si>
  <si>
    <t>ETS FARAIKANSOU</t>
  </si>
  <si>
    <t>P017312720571G</t>
  </si>
  <si>
    <t>CARREFOUR SARA</t>
  </si>
  <si>
    <t>134250</t>
  </si>
  <si>
    <t>FARAJ</t>
  </si>
  <si>
    <t>P029616698071A</t>
  </si>
  <si>
    <t>134251</t>
  </si>
  <si>
    <t>FARAOU</t>
  </si>
  <si>
    <t>P126317697587T</t>
  </si>
  <si>
    <t>134252</t>
  </si>
  <si>
    <t>P016317697579G</t>
  </si>
  <si>
    <t>134253</t>
  </si>
  <si>
    <t>FARE ADJARA</t>
  </si>
  <si>
    <t>P125616313539J</t>
  </si>
  <si>
    <t>134254</t>
  </si>
  <si>
    <t>FAREKU JIBRILU</t>
  </si>
  <si>
    <t>P038816303282G</t>
  </si>
  <si>
    <t>134255</t>
  </si>
  <si>
    <t>FARES</t>
  </si>
  <si>
    <t>WALID HISHAM</t>
  </si>
  <si>
    <t>P088612573940J</t>
  </si>
  <si>
    <t>134256</t>
  </si>
  <si>
    <t>FARFAR GOZEM</t>
  </si>
  <si>
    <t>P017212374961P</t>
  </si>
  <si>
    <t>134257</t>
  </si>
  <si>
    <t>FARFUNG</t>
  </si>
  <si>
    <t>P059717809310Q</t>
  </si>
  <si>
    <t>VENDEUSE MINI QUINCAILLERIE</t>
  </si>
  <si>
    <t>134258</t>
  </si>
  <si>
    <t>FARGO GLOBAL TRADING LTD-CAMEROON</t>
  </si>
  <si>
    <t>M072517868844U</t>
  </si>
  <si>
    <t>134259</t>
  </si>
  <si>
    <t>FARHA SARL</t>
  </si>
  <si>
    <t>M042217290093U</t>
  </si>
  <si>
    <t>134260</t>
  </si>
  <si>
    <t>FARHA ZAINAB SALISSOU</t>
  </si>
  <si>
    <t>P070316419212U</t>
  </si>
  <si>
    <t>134261</t>
  </si>
  <si>
    <t>FARHAD ENERGY SARL</t>
  </si>
  <si>
    <t>M042318346195T</t>
  </si>
  <si>
    <t>AKWA RUE FOCHE</t>
  </si>
  <si>
    <t>134262</t>
  </si>
  <si>
    <t>FARHAN TEXTILE SARL</t>
  </si>
  <si>
    <t>M012517540809Z</t>
  </si>
  <si>
    <t>AKWA, CARREFOUR ANCIEN DALIP</t>
  </si>
  <si>
    <t>134263</t>
  </si>
  <si>
    <t>FARHAT</t>
  </si>
  <si>
    <t>P087212717866L</t>
  </si>
  <si>
    <t>134264</t>
  </si>
  <si>
    <t>SAADALLAH</t>
  </si>
  <si>
    <t>P046315207226A</t>
  </si>
  <si>
    <t>BP 14400</t>
  </si>
  <si>
    <t>134265</t>
  </si>
  <si>
    <t>FARHAT ALI</t>
  </si>
  <si>
    <t>P028418124152T</t>
  </si>
  <si>
    <t>134266</t>
  </si>
  <si>
    <t>P119818268603Q</t>
  </si>
  <si>
    <t>134267</t>
  </si>
  <si>
    <t>FARICH MED SARL</t>
  </si>
  <si>
    <t>M032116076931D</t>
  </si>
  <si>
    <t>PRESTATION INTELLECTUELLE &amp; IMPORT EXPORT</t>
  </si>
  <si>
    <t>134268</t>
  </si>
  <si>
    <t>P122015648832Z</t>
  </si>
  <si>
    <t>134269</t>
  </si>
  <si>
    <t>P079517963284Q</t>
  </si>
  <si>
    <t>134270</t>
  </si>
  <si>
    <t>OUMAROUDJAM</t>
  </si>
  <si>
    <t>P079618099206G</t>
  </si>
  <si>
    <t>134271</t>
  </si>
  <si>
    <t>POTEHALE DJONGA</t>
  </si>
  <si>
    <t>P029716799485J</t>
  </si>
  <si>
    <t>134272</t>
  </si>
  <si>
    <t>FARIDA AHMADOU WAZIRI</t>
  </si>
  <si>
    <t>P119014406248W</t>
  </si>
  <si>
    <t>134273</t>
  </si>
  <si>
    <t>FARIDA HAMAOUA</t>
  </si>
  <si>
    <t>P078312670145A</t>
  </si>
  <si>
    <t>134274</t>
  </si>
  <si>
    <t>FARIDATOU BONLIM</t>
  </si>
  <si>
    <t>P010417755673K</t>
  </si>
  <si>
    <t>134275</t>
  </si>
  <si>
    <t>FARIDATOU EPSE IBRAHIMA NANA</t>
  </si>
  <si>
    <t>P057516415536W</t>
  </si>
  <si>
    <t>134276</t>
  </si>
  <si>
    <t>P015700419876G</t>
  </si>
  <si>
    <t>8737 YDE</t>
  </si>
  <si>
    <t>134277</t>
  </si>
  <si>
    <t>P018218588631R</t>
  </si>
  <si>
    <t>134278</t>
  </si>
  <si>
    <t>MODIBO YAOU</t>
  </si>
  <si>
    <t>P018517680840E</t>
  </si>
  <si>
    <t>134279</t>
  </si>
  <si>
    <t>P027512730910E</t>
  </si>
  <si>
    <t>134280</t>
  </si>
  <si>
    <t>P048917730090S</t>
  </si>
  <si>
    <t>134281</t>
  </si>
  <si>
    <t>P019117042381A</t>
  </si>
  <si>
    <t>FACE ECOLE AL HILAL</t>
  </si>
  <si>
    <t>134282</t>
  </si>
  <si>
    <t>P018616772388C</t>
  </si>
  <si>
    <t>134283</t>
  </si>
  <si>
    <t>FARIKOU  HAMAN</t>
  </si>
  <si>
    <t>P017317832998R</t>
  </si>
  <si>
    <t>134284</t>
  </si>
  <si>
    <t>FARIKOU AGUILOU</t>
  </si>
  <si>
    <t>ETS FAAG</t>
  </si>
  <si>
    <t>P028112675773L</t>
  </si>
  <si>
    <t>A COTE CSI BARMARE</t>
  </si>
  <si>
    <t>134285</t>
  </si>
  <si>
    <t>FARIKOU AHMADOU</t>
  </si>
  <si>
    <t>P030316070884G</t>
  </si>
  <si>
    <t>EGLISE BANDJOUN DÉPÔT DE BIERE</t>
  </si>
  <si>
    <t>134286</t>
  </si>
  <si>
    <t>FARIKOU ESAIE</t>
  </si>
  <si>
    <t>P039216382615H</t>
  </si>
  <si>
    <t>134287</t>
  </si>
  <si>
    <t>FARIKOU FALI</t>
  </si>
  <si>
    <t>P059118591874J</t>
  </si>
  <si>
    <t>134288</t>
  </si>
  <si>
    <t>FARIKOU MAZILIRWA</t>
  </si>
  <si>
    <t>ETS FARIKOU MAZILIRWA</t>
  </si>
  <si>
    <t>P087200218873X</t>
  </si>
  <si>
    <t>134289</t>
  </si>
  <si>
    <t>FARIKOU NASSOUROU</t>
  </si>
  <si>
    <t>P017316620164U</t>
  </si>
  <si>
    <t>134290</t>
  </si>
  <si>
    <t>FARIKOU PIERRE</t>
  </si>
  <si>
    <t>P027616382499M</t>
  </si>
  <si>
    <t>134291</t>
  </si>
  <si>
    <t>FARIKOU SOUAIBOU</t>
  </si>
  <si>
    <t>P069417445731E</t>
  </si>
  <si>
    <t>134292</t>
  </si>
  <si>
    <t>FARIMANSSOU PADJAMA CARINE BARBARAFAR</t>
  </si>
  <si>
    <t>FARIMANSSOU PADJAMA CARINE BARBARA</t>
  </si>
  <si>
    <t>P128812642947S</t>
  </si>
  <si>
    <t>IMMEUBLES</t>
  </si>
  <si>
    <t>134293</t>
  </si>
  <si>
    <t>FARINA INNA</t>
  </si>
  <si>
    <t>P018617881931Q</t>
  </si>
  <si>
    <t>134294</t>
  </si>
  <si>
    <t>FARINE D’OR SARL</t>
  </si>
  <si>
    <t>M012216954818U</t>
  </si>
  <si>
    <t>3 BAHAM GENERAL VOYAGE</t>
  </si>
  <si>
    <t>134295</t>
  </si>
  <si>
    <t>FARINECAM SARL</t>
  </si>
  <si>
    <t>M112417279487M</t>
  </si>
  <si>
    <t>SALAK - DERRIERE MOSQUEE SALAK</t>
  </si>
  <si>
    <t>134296</t>
  </si>
  <si>
    <t>FARINES DU CAMEROUN SARL</t>
  </si>
  <si>
    <t>FDC SARL</t>
  </si>
  <si>
    <t>M102417140758E</t>
  </si>
  <si>
    <t>PRODUCTION, TRANSFORMATION ET COMMERCIALISATION DES PRODUITS AGRO-SYLVO ET PASTORAUX, COMMERCE GÉNÉRAL ET PRESTATIONS DE SERVICES</t>
  </si>
  <si>
    <t>CENTRE COMMERCIAL, LIEU-DIT IMMEUBLE CCA</t>
  </si>
  <si>
    <t>134297</t>
  </si>
  <si>
    <t>FARIRATU YINYUY</t>
  </si>
  <si>
    <t>P058918489642T</t>
  </si>
  <si>
    <t>134298</t>
  </si>
  <si>
    <t>FARM &amp; PRODUCTION GROUP SARL</t>
  </si>
  <si>
    <t>M102217692540G</t>
  </si>
  <si>
    <t>AVANT LA RESIDENCE KOTTO VENANT DU COLLEGE ÉTOILE</t>
  </si>
  <si>
    <t>134299</t>
  </si>
  <si>
    <t>FARM 2 CROFT COOP-CA</t>
  </si>
  <si>
    <t>FARM 2 CROFT</t>
  </si>
  <si>
    <t>M082217578747F</t>
  </si>
  <si>
    <t>ENTRE UDM</t>
  </si>
  <si>
    <t>134300</t>
  </si>
  <si>
    <t>FARM FRESH FARMERS COOPERATIVE SOCIETY</t>
  </si>
  <si>
    <t>WITH BOARD OF DIRECTORS (3FS COOP-BOD)</t>
  </si>
  <si>
    <t>M101914595551U</t>
  </si>
  <si>
    <t>134301</t>
  </si>
  <si>
    <t>FARM INDUSTRIAL AND FOREST ENTERPRISES LTD</t>
  </si>
  <si>
    <t>FINFEN</t>
  </si>
  <si>
    <t>M032318062819P</t>
  </si>
  <si>
    <t>BP: 3194 DOUALA</t>
  </si>
  <si>
    <t>134302</t>
  </si>
  <si>
    <t>FARM INDUSTRY SARL</t>
  </si>
  <si>
    <t>M062014639182G</t>
  </si>
  <si>
    <t>134303</t>
  </si>
  <si>
    <t>FARM OF PROSPERITY AND SERVICES</t>
  </si>
  <si>
    <t>FPS</t>
  </si>
  <si>
    <t>M082417062105S</t>
  </si>
  <si>
    <t>ACTIVITÉS DE SOUTIEN À L'AGRICULTURE</t>
  </si>
  <si>
    <t>134304</t>
  </si>
  <si>
    <t>FARM PHYTO</t>
  </si>
  <si>
    <t>M042416720627C</t>
  </si>
  <si>
    <t>134305</t>
  </si>
  <si>
    <t>FARM PRODUCT SARL</t>
  </si>
  <si>
    <t>M012517516684T</t>
  </si>
  <si>
    <t>A010401, A010301, G460100, H520203, S960004,G460600</t>
  </si>
  <si>
    <t>DERRIERE TERRASSE DE NDOGBONG</t>
  </si>
  <si>
    <t>134306</t>
  </si>
  <si>
    <t>FARM SOLUTIONS COMPANY LIMITED</t>
  </si>
  <si>
    <t>M012517659121Q</t>
  </si>
  <si>
    <t>COCOA FARMING, AGRICULTURE, AGRICULTURAL SERVICES, FREIGHT TRANSPORT</t>
  </si>
  <si>
    <t>134307</t>
  </si>
  <si>
    <t>FARMERS CORNER COOPERATIVE SOCIETY LIMITED</t>
  </si>
  <si>
    <t>M012517588455W</t>
  </si>
  <si>
    <t>134308</t>
  </si>
  <si>
    <t>FARMERS FORUM CENTRE COMPANY LIMITED</t>
  </si>
  <si>
    <t>M112025245359F</t>
  </si>
  <si>
    <t>SALES OF CROPS PROTECTION PRODUCTS, FEED FORMULATION, AGRICULTURE</t>
  </si>
  <si>
    <t>134309</t>
  </si>
  <si>
    <t>FARMER'S HOUSE AFRICA INC</t>
  </si>
  <si>
    <t>M032517621526F</t>
  </si>
  <si>
    <t>134310</t>
  </si>
  <si>
    <t>FARMER'S SHOPPING CENTER</t>
  </si>
  <si>
    <t>FASCEN</t>
  </si>
  <si>
    <t>M021100036294D</t>
  </si>
  <si>
    <t>134311</t>
  </si>
  <si>
    <t>FARMERS SOLUTION CENTER COMPANY LIMITED</t>
  </si>
  <si>
    <t>M062116290163J</t>
  </si>
  <si>
    <t>CCC STREET</t>
  </si>
  <si>
    <t>134312</t>
  </si>
  <si>
    <t>FARMERS STAR SARL</t>
  </si>
  <si>
    <t>M052517773883T</t>
  </si>
  <si>
    <t>Activité indéfinie/</t>
  </si>
  <si>
    <t>134313</t>
  </si>
  <si>
    <t>FARMING AND ENERGIZING</t>
  </si>
  <si>
    <t>M071100037483X</t>
  </si>
  <si>
    <t>YAOUNDE/EKIE</t>
  </si>
  <si>
    <t>134314</t>
  </si>
  <si>
    <t>FARMLY SERVICES AND DISTRIBUTION SARL</t>
  </si>
  <si>
    <t>FARDIS SARL</t>
  </si>
  <si>
    <t>M082517966956E</t>
  </si>
  <si>
    <t>134315</t>
  </si>
  <si>
    <t>FARNESE GERSNERE</t>
  </si>
  <si>
    <t>LOVCRYV KOMBO II</t>
  </si>
  <si>
    <t>P040216162119Z</t>
  </si>
  <si>
    <t>134316</t>
  </si>
  <si>
    <t>FARO CORON SAFARY SARL</t>
  </si>
  <si>
    <t>M051000048415D</t>
  </si>
  <si>
    <t>134317</t>
  </si>
  <si>
    <t>FARO DISTRIBUTION PLUS</t>
  </si>
  <si>
    <t>FARO PLUS SARL</t>
  </si>
  <si>
    <t>M102217694325E</t>
  </si>
  <si>
    <t>FACE PHARMACIE LES VERTUS</t>
  </si>
  <si>
    <t>134318</t>
  </si>
  <si>
    <t>FARO DISTRIBUTION SARL</t>
  </si>
  <si>
    <t>FARO SARL</t>
  </si>
  <si>
    <t>M032118565111S</t>
  </si>
  <si>
    <t>EN FACE PHAMACIE DES VERTUES</t>
  </si>
  <si>
    <t>134319</t>
  </si>
  <si>
    <t>FARO LOBEKE SARL</t>
  </si>
  <si>
    <t>M011200042650E</t>
  </si>
  <si>
    <t>ZIC N°16</t>
  </si>
  <si>
    <t>134320</t>
  </si>
  <si>
    <t>FAROLI SARL</t>
  </si>
  <si>
    <t>M012317869761T</t>
  </si>
  <si>
    <t>134321</t>
  </si>
  <si>
    <t>FARON SARL</t>
  </si>
  <si>
    <t>M082517974462N</t>
  </si>
  <si>
    <t>134322</t>
  </si>
  <si>
    <t>FAROTY</t>
  </si>
  <si>
    <t>M032217211519U</t>
  </si>
  <si>
    <t>FINANCEMENT PARTICIPATIF</t>
  </si>
  <si>
    <t>134323</t>
  </si>
  <si>
    <t>FAROUKOU</t>
  </si>
  <si>
    <t>P010117443698G</t>
  </si>
  <si>
    <t>134324</t>
  </si>
  <si>
    <t>FAROUKOU NJIKAM</t>
  </si>
  <si>
    <t>P118416929036C</t>
  </si>
  <si>
    <t>LONO AYAT</t>
  </si>
  <si>
    <t>134325</t>
  </si>
  <si>
    <t>FAROUKOU NJIKAM OUMAROUETS</t>
  </si>
  <si>
    <t>ETS FAROUKOU</t>
  </si>
  <si>
    <t>P118412410784Y</t>
  </si>
  <si>
    <t>134326</t>
  </si>
  <si>
    <t>FART NORD INDUSTRIAL COMPANY SARL</t>
  </si>
  <si>
    <t>M051712628312L</t>
  </si>
  <si>
    <t>134327</t>
  </si>
  <si>
    <t>FARTWO COMPANY LIMITED</t>
  </si>
  <si>
    <t>M062116366434H</t>
  </si>
  <si>
    <t>134328</t>
  </si>
  <si>
    <t>FARVISION</t>
  </si>
  <si>
    <t>M092518071371P</t>
  </si>
  <si>
    <t>134329</t>
  </si>
  <si>
    <t>FARWI</t>
  </si>
  <si>
    <t>DONAL ABONGE</t>
  </si>
  <si>
    <t>P059218478497K</t>
  </si>
  <si>
    <t>134330</t>
  </si>
  <si>
    <t>FARYHA OUMMOUL</t>
  </si>
  <si>
    <t>PETELLE</t>
  </si>
  <si>
    <t>P028818254894C</t>
  </si>
  <si>
    <t>134331</t>
  </si>
  <si>
    <t>FASAS CHALLENGE</t>
  </si>
  <si>
    <t>M022317966408D</t>
  </si>
  <si>
    <t>134332</t>
  </si>
  <si>
    <t>FASE SUPPLIES SARL</t>
  </si>
  <si>
    <t>M122417453167H</t>
  </si>
  <si>
    <t>134333</t>
  </si>
  <si>
    <t>FASFAS NATURE ENTERPRISE</t>
  </si>
  <si>
    <t>M052517803783P</t>
  </si>
  <si>
    <t>134334</t>
  </si>
  <si>
    <t>FASHION KIDS AND BABIES SARL</t>
  </si>
  <si>
    <t>FKB SARL</t>
  </si>
  <si>
    <t>M022416423612R</t>
  </si>
  <si>
    <t>BP2663 DLA</t>
  </si>
  <si>
    <t>134335</t>
  </si>
  <si>
    <t>FASHION STYLE SARL</t>
  </si>
  <si>
    <t>M052517747577Z</t>
  </si>
  <si>
    <t>FRIPERIE, COMMERCE GENERAL</t>
  </si>
  <si>
    <t>134336</t>
  </si>
  <si>
    <t>FASHUN ECOLOGICAL PLASTIC PRODUCTS SARL</t>
  </si>
  <si>
    <t>M072316023586P</t>
  </si>
  <si>
    <t>134337</t>
  </si>
  <si>
    <t>FASI EMENDACK</t>
  </si>
  <si>
    <t>P076916707673E</t>
  </si>
  <si>
    <t>134338</t>
  </si>
  <si>
    <t>FASILITAZI SARL</t>
  </si>
  <si>
    <t>FASILITAZI</t>
  </si>
  <si>
    <t>M072517854524M</t>
  </si>
  <si>
    <t>134339</t>
  </si>
  <si>
    <t>FASINA ASAMA-U</t>
  </si>
  <si>
    <t>BINYUY</t>
  </si>
  <si>
    <t>P018817692621Q</t>
  </si>
  <si>
    <t>134340</t>
  </si>
  <si>
    <t>FASO SARL</t>
  </si>
  <si>
    <t>M082417563613F</t>
  </si>
  <si>
    <t>Visite et contrôle technique automobile,commerce general,import-export,negoce,production,distribution,prestation de service</t>
  </si>
  <si>
    <t>134341</t>
  </si>
  <si>
    <t>FASOVE</t>
  </si>
  <si>
    <t>M062318346285T</t>
  </si>
  <si>
    <t>Commerce international/ps/import-export/negoce/e commerce</t>
  </si>
  <si>
    <t>134342</t>
  </si>
  <si>
    <t>FASQ LOGISTICS SARL</t>
  </si>
  <si>
    <t>M082517966287L</t>
  </si>
  <si>
    <t>134343</t>
  </si>
  <si>
    <t>FASSE</t>
  </si>
  <si>
    <t>P057117274886T</t>
  </si>
  <si>
    <t>681933445</t>
  </si>
  <si>
    <t>134344</t>
  </si>
  <si>
    <t>FASSE POMPEKOU</t>
  </si>
  <si>
    <t>P056217328878K</t>
  </si>
  <si>
    <t>VENTE DES ÉPICES</t>
  </si>
  <si>
    <t>MBOUALÉ</t>
  </si>
  <si>
    <t>134345</t>
  </si>
  <si>
    <t>Fasse tomebe</t>
  </si>
  <si>
    <t>P039517699711Y</t>
  </si>
  <si>
    <t>134346</t>
  </si>
  <si>
    <t>FASSEJI NGUEOUNG  ELISEE</t>
  </si>
  <si>
    <t>P077817896192J</t>
  </si>
  <si>
    <t>134347</t>
  </si>
  <si>
    <t>FASSEU</t>
  </si>
  <si>
    <t>ARSENE LANDRY</t>
  </si>
  <si>
    <t>P019017636330B</t>
  </si>
  <si>
    <t>CARREFOUR PICAR</t>
  </si>
  <si>
    <t>134348</t>
  </si>
  <si>
    <t>P035914737322Q</t>
  </si>
  <si>
    <t>134349</t>
  </si>
  <si>
    <t>P014716150240X</t>
  </si>
  <si>
    <t>ENTRÉE FIN BARRIÈRE CITÉ SIC</t>
  </si>
  <si>
    <t>134350</t>
  </si>
  <si>
    <t>LORVELINE DAUPHINE</t>
  </si>
  <si>
    <t>P039417362111H</t>
  </si>
  <si>
    <t>134351</t>
  </si>
  <si>
    <t>P018217721517B</t>
  </si>
  <si>
    <t>134352</t>
  </si>
  <si>
    <t>PAULINE CHANTAL</t>
  </si>
  <si>
    <t>P067012420189R</t>
  </si>
  <si>
    <t>134353</t>
  </si>
  <si>
    <t>FASSEU LAUREN</t>
  </si>
  <si>
    <t>ASHLEY</t>
  </si>
  <si>
    <t>P020417090667M</t>
  </si>
  <si>
    <t>134354</t>
  </si>
  <si>
    <t>FASSEU NANINE LAURE</t>
  </si>
  <si>
    <t>FASSEU NANINE</t>
  </si>
  <si>
    <t>P118712712883M</t>
  </si>
  <si>
    <t>134355</t>
  </si>
  <si>
    <t>FASSEU NGAGOUM</t>
  </si>
  <si>
    <t>P029117855897X</t>
  </si>
  <si>
    <t>134356</t>
  </si>
  <si>
    <t>FASSEU PAULINE CHANTAL</t>
  </si>
  <si>
    <t>P122017477582W</t>
  </si>
  <si>
    <t>134357</t>
  </si>
  <si>
    <t>Fasseu tomebe</t>
  </si>
  <si>
    <t>P039517699719G</t>
  </si>
  <si>
    <t>134358</t>
  </si>
  <si>
    <t>FASSI</t>
  </si>
  <si>
    <t>M032118581442N</t>
  </si>
  <si>
    <t>134359</t>
  </si>
  <si>
    <t>ANGELE NADEGE</t>
  </si>
  <si>
    <t>P068012691257A</t>
  </si>
  <si>
    <t>134360</t>
  </si>
  <si>
    <t>ANNE MICHAELLE TATIANA</t>
  </si>
  <si>
    <t>P058916867002E</t>
  </si>
  <si>
    <t>134361</t>
  </si>
  <si>
    <t>P015218057052E</t>
  </si>
  <si>
    <t>134362</t>
  </si>
  <si>
    <t>P106817716941E</t>
  </si>
  <si>
    <t>134363</t>
  </si>
  <si>
    <t>JOSELIN</t>
  </si>
  <si>
    <t>P108216021437G</t>
  </si>
  <si>
    <t>134364</t>
  </si>
  <si>
    <t>P108500495849K</t>
  </si>
  <si>
    <t>134365</t>
  </si>
  <si>
    <t>PAULE AMEDEE</t>
  </si>
  <si>
    <t>P028517700095C</t>
  </si>
  <si>
    <t>134366</t>
  </si>
  <si>
    <t>FASSI  NKOUNGAN</t>
  </si>
  <si>
    <t>STEPHANE LOIC</t>
  </si>
  <si>
    <t>P049618579002N</t>
  </si>
  <si>
    <t>134367</t>
  </si>
  <si>
    <t>FASSI FASSI CARLIA NEFFY</t>
  </si>
  <si>
    <t>( ETS NEMALIA )</t>
  </si>
  <si>
    <t>P089616779111T</t>
  </si>
  <si>
    <t>134368</t>
  </si>
  <si>
    <t>FASSI JACQUES MAGLOIRE</t>
  </si>
  <si>
    <t>P017512335801L</t>
  </si>
  <si>
    <t>CARREFOUR PARFUMERIE</t>
  </si>
  <si>
    <t>134369</t>
  </si>
  <si>
    <t>FASSI MOUGOUE FRANCLIN</t>
  </si>
  <si>
    <t>ETS FASSI MOUGOUE FRANCLIN</t>
  </si>
  <si>
    <t>P109112575872S</t>
  </si>
  <si>
    <t>A COTE IMMEUBLE GOD IS GOD</t>
  </si>
  <si>
    <t>134370</t>
  </si>
  <si>
    <t>FASSI TCHOKOUADEU</t>
  </si>
  <si>
    <t>P128317698166U</t>
  </si>
  <si>
    <t>134371</t>
  </si>
  <si>
    <t>FASSI TRADE INTERNATIONAL</t>
  </si>
  <si>
    <t>FTI</t>
  </si>
  <si>
    <t>M012317905539C</t>
  </si>
  <si>
    <t>134372</t>
  </si>
  <si>
    <t>FASSINE ALTINE</t>
  </si>
  <si>
    <t>P129817896089U</t>
  </si>
  <si>
    <t>134373</t>
  </si>
  <si>
    <t>FASSOUMA</t>
  </si>
  <si>
    <t>ALASSANE TAWANE(ETS DAN KABA)</t>
  </si>
  <si>
    <t>P119417718937M</t>
  </si>
  <si>
    <t>134374</t>
  </si>
  <si>
    <t>FASSU</t>
  </si>
  <si>
    <t>P055615528745U</t>
  </si>
  <si>
    <t>134375</t>
  </si>
  <si>
    <t>FASSU EPSE MONKAM</t>
  </si>
  <si>
    <t>P047118082097G</t>
  </si>
  <si>
    <t>134376</t>
  </si>
  <si>
    <t>FASSU EVARISTE</t>
  </si>
  <si>
    <t>P099716382808C</t>
  </si>
  <si>
    <t>134377</t>
  </si>
  <si>
    <t>FASSU PATCHOU</t>
  </si>
  <si>
    <t>JUVET</t>
  </si>
  <si>
    <t>P038316994724G</t>
  </si>
  <si>
    <t>134378</t>
  </si>
  <si>
    <t>FASSUCK KAMENI</t>
  </si>
  <si>
    <t>SOPHIE CHRISTELLE</t>
  </si>
  <si>
    <t>P049217507996Q</t>
  </si>
  <si>
    <t>134379</t>
  </si>
  <si>
    <t>FASSUR NÉE NEMATCHOUA NKEUDJEU</t>
  </si>
  <si>
    <t>SHIRLEY-ESTELLE</t>
  </si>
  <si>
    <t>P058117053732H</t>
  </si>
  <si>
    <t>134380</t>
  </si>
  <si>
    <t>FAST «FAST AND SURE TRAVEL» SARL</t>
  </si>
  <si>
    <t>FAST</t>
  </si>
  <si>
    <t>M112116812129Y</t>
  </si>
  <si>
    <t>CONSEILS DANS L'ASSISTANCE VISA</t>
  </si>
  <si>
    <t>134381</t>
  </si>
  <si>
    <t>FAST AND FRESH SARL</t>
  </si>
  <si>
    <t>M012014410193J</t>
  </si>
  <si>
    <t>134382</t>
  </si>
  <si>
    <t>FAST BUILD COMPANY SARL</t>
  </si>
  <si>
    <t>F.B.C SARL</t>
  </si>
  <si>
    <t>M032116629916F</t>
  </si>
  <si>
    <t>ETUDE CONCEPTION, PLOMBERIE, CHAUDRONNERIE, BTP</t>
  </si>
  <si>
    <t>134383</t>
  </si>
  <si>
    <t>FAST BUSINESS CAMEROON</t>
  </si>
  <si>
    <t>M042416714816Z</t>
  </si>
  <si>
    <t>AKWA, 320 RUE SYLVANI</t>
  </si>
  <si>
    <t>134384</t>
  </si>
  <si>
    <t>FAST CLEAN COMPANY</t>
  </si>
  <si>
    <t>M082316045720Y</t>
  </si>
  <si>
    <t>134385</t>
  </si>
  <si>
    <t>FAST CLEAN COOKING SARL</t>
  </si>
  <si>
    <t>F.C.C SARL</t>
  </si>
  <si>
    <t>M012517514212P</t>
  </si>
  <si>
    <t>BTP ET TRAVAUX PUBLICS</t>
  </si>
  <si>
    <t>134386</t>
  </si>
  <si>
    <t>FAST CLEANNING SERVICES SARL..</t>
  </si>
  <si>
    <t>M091917601640K</t>
  </si>
  <si>
    <t>134387</t>
  </si>
  <si>
    <t>FAST COMMISSIONS SARL</t>
  </si>
  <si>
    <t>M042517671228P</t>
  </si>
  <si>
    <t>134388</t>
  </si>
  <si>
    <t>FAST DISTRIBUTION SUARL</t>
  </si>
  <si>
    <t>M072416931908J</t>
  </si>
  <si>
    <t>134389</t>
  </si>
  <si>
    <t>FAST EXPRESS LOGISTICS SARL</t>
  </si>
  <si>
    <t>FASTEX LOGISTICS SARL</t>
  </si>
  <si>
    <t>M022517551919N</t>
  </si>
  <si>
    <t>TRANSPORT DE MARCHANDISES; TRANSIT</t>
  </si>
  <si>
    <t>DERRIERE TRADEX LOGPOM</t>
  </si>
  <si>
    <t>134390</t>
  </si>
  <si>
    <t>FAST FAST CONSTRUCTION</t>
  </si>
  <si>
    <t>M032014417530E</t>
  </si>
  <si>
    <t>MILE 1 , UP-STATION</t>
  </si>
  <si>
    <t>134391</t>
  </si>
  <si>
    <t>FAST GENERAL TRADING GOLD</t>
  </si>
  <si>
    <t>FGTG</t>
  </si>
  <si>
    <t>M032517617257C</t>
  </si>
  <si>
    <t>EXTRACTION DES MINERAIS DE METAUX ; EXPLOITATION MINERAIS ; PRESTATIONS DE SERVICES</t>
  </si>
  <si>
    <t>BP 3073 DOUALA</t>
  </si>
  <si>
    <t>134392</t>
  </si>
  <si>
    <t>FAST GENERAL TRADING SARL</t>
  </si>
  <si>
    <t>M022014403883K</t>
  </si>
  <si>
    <t>134393</t>
  </si>
  <si>
    <t>FAST GENERAL TRANSPORT</t>
  </si>
  <si>
    <t>FGT</t>
  </si>
  <si>
    <t>M112417243917U</t>
  </si>
  <si>
    <t>134394</t>
  </si>
  <si>
    <t>FAST GROUP</t>
  </si>
  <si>
    <t>GF SARL</t>
  </si>
  <si>
    <t>M092417058579Y</t>
  </si>
  <si>
    <t>CAMEROUN- DOUALA</t>
  </si>
  <si>
    <t>134395</t>
  </si>
  <si>
    <t>FAST INTERNATIONAL SERVICE SARL</t>
  </si>
  <si>
    <t>FAST SERVICE</t>
  </si>
  <si>
    <t>M032416581695J</t>
  </si>
  <si>
    <t>134396</t>
  </si>
  <si>
    <t>FAST MONEY PRIVATE LIMITED COMPANY</t>
  </si>
  <si>
    <t>M022517550513R</t>
  </si>
  <si>
    <t>Money transfer, remittance, Lending, credit and Digital payments.</t>
  </si>
  <si>
    <t>134397</t>
  </si>
  <si>
    <t>FAST MONEY TRANSFER SARL</t>
  </si>
  <si>
    <t>M112116615866K</t>
  </si>
  <si>
    <t>134398</t>
  </si>
  <si>
    <t>FAST PRINT MULTI SERVICE &amp; CONSULTING SARL</t>
  </si>
  <si>
    <t>F.P.M.S.C SARL</t>
  </si>
  <si>
    <t>M022014402290X</t>
  </si>
  <si>
    <t>LES IMPRESSIONS,COMMERCE GÉNÉRAL</t>
  </si>
  <si>
    <t>DJELENG III BAFOUSSAM</t>
  </si>
  <si>
    <t>134399</t>
  </si>
  <si>
    <t>FAST REALESTATE LTD</t>
  </si>
  <si>
    <t>FRT</t>
  </si>
  <si>
    <t>M062015976520T</t>
  </si>
  <si>
    <t>COMMERCE GENERAL ET IMMOBILIER</t>
  </si>
  <si>
    <t>134400</t>
  </si>
  <si>
    <t>FAST SERVICES SARL</t>
  </si>
  <si>
    <t>M012517527435S</t>
  </si>
  <si>
    <t>134401</t>
  </si>
  <si>
    <t>FAST SOLUTION TRAVEL &amp; SERVICES SARL</t>
  </si>
  <si>
    <t>( FASSOLT SARL )</t>
  </si>
  <si>
    <t>M012517540516Q</t>
  </si>
  <si>
    <t>134402</t>
  </si>
  <si>
    <t>FAST SOLUTIONS MARITIME SERVICES</t>
  </si>
  <si>
    <t>M032416630890C</t>
  </si>
  <si>
    <t>134403</t>
  </si>
  <si>
    <t>FAST TRADE COMPANY SARL</t>
  </si>
  <si>
    <t>M062318309110S</t>
  </si>
  <si>
    <t>FACE DIRECTION GÉNÉRALE DE DOUANE</t>
  </si>
  <si>
    <t>134404</t>
  </si>
  <si>
    <t>FAST TRADE DIGITAL GROUP SARL</t>
  </si>
  <si>
    <t>FAST TRADE DIGITAL GROUP</t>
  </si>
  <si>
    <t>M052517753124N</t>
  </si>
  <si>
    <t>134405</t>
  </si>
  <si>
    <t>FAST TRADE SARL</t>
  </si>
  <si>
    <t>F.T.S</t>
  </si>
  <si>
    <t>M122417444719C</t>
  </si>
  <si>
    <t>134406</t>
  </si>
  <si>
    <t>FAST TRAVEL</t>
  </si>
  <si>
    <t>FT</t>
  </si>
  <si>
    <t>M122316308809P</t>
  </si>
  <si>
    <t>CENTRE COMMERCIAL BANKA</t>
  </si>
  <si>
    <t>134407</t>
  </si>
  <si>
    <t>FAST TRAVEL SERVICES SARL</t>
  </si>
  <si>
    <t>FTS SARL</t>
  </si>
  <si>
    <t>M092417068758Y</t>
  </si>
  <si>
    <t>134408</t>
  </si>
  <si>
    <t>FAST-E SARL</t>
  </si>
  <si>
    <t>M031912757544L</t>
  </si>
  <si>
    <t>134409</t>
  </si>
  <si>
    <t>FAST-ELEC SARL U</t>
  </si>
  <si>
    <t>M012416348477B</t>
  </si>
  <si>
    <t>134410</t>
  </si>
  <si>
    <t>FASTER SA.</t>
  </si>
  <si>
    <t>M112015266930X</t>
  </si>
  <si>
    <t>134411</t>
  </si>
  <si>
    <t>FASTIMBER &amp; WOOD</t>
  </si>
  <si>
    <t>M102316183342W</t>
  </si>
  <si>
    <t>VERS IDEALE</t>
  </si>
  <si>
    <t>134412</t>
  </si>
  <si>
    <t>FASTPAY</t>
  </si>
  <si>
    <t>M052517765974N</t>
  </si>
  <si>
    <t>FASTPAY, USER ONBOARDING , BILL PAYMENT, TRAVEL BOOKINGS, ACCOMMODATION, PAYMENT METHOD, USER WALLET, TRANSACTION MANAGEMENT, NOTIFICATIONS, ADMIN FEATURES, SECURITY, SCALABILITY CUSTOMER SUPPORT</t>
  </si>
  <si>
    <t>134413</t>
  </si>
  <si>
    <t>FAT HI</t>
  </si>
  <si>
    <t>P122015314302Y</t>
  </si>
  <si>
    <t>134414</t>
  </si>
  <si>
    <t>FATA</t>
  </si>
  <si>
    <t>ARMAND AMOS</t>
  </si>
  <si>
    <t>P100117879482Y</t>
  </si>
  <si>
    <t>134415</t>
  </si>
  <si>
    <t>FATA KEMAYOU CLAUDE</t>
  </si>
  <si>
    <t>P068917997450H</t>
  </si>
  <si>
    <t>134416</t>
  </si>
  <si>
    <t>FATA NOUNE</t>
  </si>
  <si>
    <t>P099012550243W</t>
  </si>
  <si>
    <t>ELECTRO CONCEPT</t>
  </si>
  <si>
    <t>134417</t>
  </si>
  <si>
    <t>P019312669159J</t>
  </si>
  <si>
    <t>134418</t>
  </si>
  <si>
    <t>FATAT    MBAKOP</t>
  </si>
  <si>
    <t>P027717794478K</t>
  </si>
  <si>
    <t>134419</t>
  </si>
  <si>
    <t>FATAWA MANDIVE</t>
  </si>
  <si>
    <t>P019117774268J</t>
  </si>
  <si>
    <t>134420</t>
  </si>
  <si>
    <t>FATCHAK</t>
  </si>
  <si>
    <t>P014618076063S</t>
  </si>
  <si>
    <t>DERRIERE LE COMMISSARIAT 14È ARRONDISSEMENT</t>
  </si>
  <si>
    <t>134421</t>
  </si>
  <si>
    <t>FATCHEU TCHEUMENI</t>
  </si>
  <si>
    <t>OLIVE JOSELINE</t>
  </si>
  <si>
    <t>P036914914431T</t>
  </si>
  <si>
    <t>134422</t>
  </si>
  <si>
    <t>FATCHOU</t>
  </si>
  <si>
    <t>P067400453293U</t>
  </si>
  <si>
    <t>BERTOUA/TIGAZA</t>
  </si>
  <si>
    <t>134423</t>
  </si>
  <si>
    <t>FATE PRINTING LTD</t>
  </si>
  <si>
    <t>M032118546062Y</t>
  </si>
  <si>
    <t>ALAKUMA JUNCTION</t>
  </si>
  <si>
    <t>134424</t>
  </si>
  <si>
    <t>FATECHAND SHI KHEMCHAND</t>
  </si>
  <si>
    <t>P037214367424B</t>
  </si>
  <si>
    <t>134425</t>
  </si>
  <si>
    <t>FATELE</t>
  </si>
  <si>
    <t>P125812423071X</t>
  </si>
  <si>
    <t>134426</t>
  </si>
  <si>
    <t>FATELE GIDEON</t>
  </si>
  <si>
    <t>P125816611188Y</t>
  </si>
  <si>
    <t>NGOYE PLATEAU/NKOLBITENG/FACE CONGELCAM</t>
  </si>
  <si>
    <t>134427</t>
  </si>
  <si>
    <t>FATELE LUMISINA TREPHINA</t>
  </si>
  <si>
    <t>"LE VELODROME BAR"</t>
  </si>
  <si>
    <t>P056317052539H</t>
  </si>
  <si>
    <t>NGOYE RESERVE/FACE PILOTIS</t>
  </si>
  <si>
    <t>134428</t>
  </si>
  <si>
    <t>Fatha noubeyou</t>
  </si>
  <si>
    <t>Nadine.</t>
  </si>
  <si>
    <t>P058517834508H</t>
  </si>
  <si>
    <t>134429</t>
  </si>
  <si>
    <t>FATHER AND DAUGTHER DISTRIBUTION SARL</t>
  </si>
  <si>
    <t>FDDS</t>
  </si>
  <si>
    <t>M022517577769A</t>
  </si>
  <si>
    <t>134430</t>
  </si>
  <si>
    <t>FATHER AUTO COMPANY</t>
  </si>
  <si>
    <t>M101914235354X</t>
  </si>
  <si>
    <t>BP:5035BDA,TEL:679479833,OLD TOWN</t>
  </si>
  <si>
    <t>134431</t>
  </si>
  <si>
    <t>FATHER DEJOUON ACADEMIC</t>
  </si>
  <si>
    <t>M110712479939N</t>
  </si>
  <si>
    <t>134432</t>
  </si>
  <si>
    <t>FATHER FAUSTINO MIQUEZ NURSERY SCHOOL</t>
  </si>
  <si>
    <t>M090412150961L</t>
  </si>
  <si>
    <t>134433</t>
  </si>
  <si>
    <t>FATHI MAHO</t>
  </si>
  <si>
    <t>ETS DIESEL CAMEROUN</t>
  </si>
  <si>
    <t>P098512333475Y</t>
  </si>
  <si>
    <t>GARAGE AUTO/ENTRETIEN AUTO/PREST SCES</t>
  </si>
  <si>
    <t>CARREFOUR ARMEE DE L AIR</t>
  </si>
  <si>
    <t>134434</t>
  </si>
  <si>
    <t>FATHIA</t>
  </si>
  <si>
    <t>P039314367465J</t>
  </si>
  <si>
    <t>134435</t>
  </si>
  <si>
    <t>FATI</t>
  </si>
  <si>
    <t>RABIR</t>
  </si>
  <si>
    <t>P060616343155M</t>
  </si>
  <si>
    <t>134436</t>
  </si>
  <si>
    <t>FATI ESTHER</t>
  </si>
  <si>
    <t>(ETS MECHELE)</t>
  </si>
  <si>
    <t>P129817073499T</t>
  </si>
  <si>
    <t>PRESTATIONS DE SERVICES-ETUDE-BTP-COMMERCE GÉNÉRAL-CONSULTATIONS DIVERSES</t>
  </si>
  <si>
    <t>134437</t>
  </si>
  <si>
    <t>FATI OUMAR</t>
  </si>
  <si>
    <t>P089516751784R</t>
  </si>
  <si>
    <t>BFOUSSAM 2</t>
  </si>
  <si>
    <t>134438</t>
  </si>
  <si>
    <t>FATIHU SERVICES CO .LTD</t>
  </si>
  <si>
    <t>M052517791410F</t>
  </si>
  <si>
    <t>Importateur ou exportateur/</t>
  </si>
  <si>
    <t>134439</t>
  </si>
  <si>
    <t>FATIMA</t>
  </si>
  <si>
    <t>P097818041837P</t>
  </si>
  <si>
    <t>134440</t>
  </si>
  <si>
    <t>MANIROU</t>
  </si>
  <si>
    <t>P029718133062U</t>
  </si>
  <si>
    <t>NKOL-MELEN</t>
  </si>
  <si>
    <t>134441</t>
  </si>
  <si>
    <t>P037916391360B</t>
  </si>
  <si>
    <t>134442</t>
  </si>
  <si>
    <t>FATIMA EPSE EBELLE</t>
  </si>
  <si>
    <t>P089618008613U</t>
  </si>
  <si>
    <t>134443</t>
  </si>
  <si>
    <t>FATIMA EPSE NYONSE</t>
  </si>
  <si>
    <t>MINETTE LORENZE</t>
  </si>
  <si>
    <t>P039116710773A</t>
  </si>
  <si>
    <t>134444</t>
  </si>
  <si>
    <t>FATIMA FOODS</t>
  </si>
  <si>
    <t>M052116149206Z</t>
  </si>
  <si>
    <t>PRODUCTION, TRANSFORMATION ET COMMERCIALISATION DES PRODUITS AGRO-ALIMENTAIRES, PRESTATIONS DE SERVICES, IMPORT-EXPORT</t>
  </si>
  <si>
    <t>134445</t>
  </si>
  <si>
    <t>FATIMA MATAWA</t>
  </si>
  <si>
    <t>P109618008472L</t>
  </si>
  <si>
    <t>DERRIERE PRINTEMPS</t>
  </si>
  <si>
    <t>134446</t>
  </si>
  <si>
    <t>FATIMA YENOUH</t>
  </si>
  <si>
    <t>NDAM SADATTE</t>
  </si>
  <si>
    <t>P049418177468Z</t>
  </si>
  <si>
    <t>134447</t>
  </si>
  <si>
    <t>P049616731392S</t>
  </si>
  <si>
    <t>134448</t>
  </si>
  <si>
    <t>P097716871211K</t>
  </si>
  <si>
    <t>134449</t>
  </si>
  <si>
    <t>P058817596745M</t>
  </si>
  <si>
    <t>134450</t>
  </si>
  <si>
    <t>P028018022021L</t>
  </si>
  <si>
    <t>134451</t>
  </si>
  <si>
    <t>REGINE DESIREE NADIA</t>
  </si>
  <si>
    <t>P019717771934B</t>
  </si>
  <si>
    <t>134452</t>
  </si>
  <si>
    <t>P017816278679C</t>
  </si>
  <si>
    <t>MARCHÉ CHÂTEAU</t>
  </si>
  <si>
    <t>134453</t>
  </si>
  <si>
    <t>P047412376705D</t>
  </si>
  <si>
    <t>134454</t>
  </si>
  <si>
    <t>FATIMATOU ABDOULAYE</t>
  </si>
  <si>
    <t>ETS FATIMATOU ABDOULAYE</t>
  </si>
  <si>
    <t>P017812435014F</t>
  </si>
  <si>
    <t>134455</t>
  </si>
  <si>
    <t>FATIMATOU AMADOU</t>
  </si>
  <si>
    <t>P119916874884C</t>
  </si>
  <si>
    <t>657668216</t>
  </si>
  <si>
    <t>134456</t>
  </si>
  <si>
    <t>FATIMATOU ASSABE</t>
  </si>
  <si>
    <t>P058218529359Z</t>
  </si>
  <si>
    <t>LYCÉE DE BIYEM ASSI</t>
  </si>
  <si>
    <t>134457</t>
  </si>
  <si>
    <t>FATIMATOU HAMIDOU HAMIDOU</t>
  </si>
  <si>
    <t>P087900501081N</t>
  </si>
  <si>
    <t>134458</t>
  </si>
  <si>
    <t>FATIMATOU LIDIFAT</t>
  </si>
  <si>
    <t>FATIMATOU LIDI</t>
  </si>
  <si>
    <t>P018712436192Y</t>
  </si>
  <si>
    <t>134459</t>
  </si>
  <si>
    <t>FATIMATOU MOUSSA</t>
  </si>
  <si>
    <t>P097617912970C</t>
  </si>
  <si>
    <t>134460</t>
  </si>
  <si>
    <t>FATIMATOU NGOUTANE KOUYA</t>
  </si>
  <si>
    <t>P019417179961Q</t>
  </si>
  <si>
    <t>COUTURE ,COMMERCE GENERAL</t>
  </si>
  <si>
    <t>134461</t>
  </si>
  <si>
    <t>FATIMATOU OUMAROU ALHADJI AHMADOU(ETS LE NIL)</t>
  </si>
  <si>
    <t>P060117556256X</t>
  </si>
  <si>
    <t>134462</t>
  </si>
  <si>
    <t>FATIMATOU ZAHARAOU</t>
  </si>
  <si>
    <t>P058617648885K</t>
  </si>
  <si>
    <t>NIKI MARCHE CENTRAL</t>
  </si>
  <si>
    <t>134463</t>
  </si>
  <si>
    <t>P050217702692Y</t>
  </si>
  <si>
    <t>134464</t>
  </si>
  <si>
    <t>ARDJOUNE</t>
  </si>
  <si>
    <t>P089818523927T</t>
  </si>
  <si>
    <t>134465</t>
  </si>
  <si>
    <t>ASTA ALHADJI MEY</t>
  </si>
  <si>
    <t>P058916380548C</t>
  </si>
  <si>
    <t>134466</t>
  </si>
  <si>
    <t>P016616413880M</t>
  </si>
  <si>
    <t>134467</t>
  </si>
  <si>
    <t>P099317518700W</t>
  </si>
  <si>
    <t>134468</t>
  </si>
  <si>
    <t>FATIME ABRASSI</t>
  </si>
  <si>
    <t>P018416598306G</t>
  </si>
  <si>
    <t>134469</t>
  </si>
  <si>
    <t>FATIME BAH EPOUSE AYIBOTO</t>
  </si>
  <si>
    <t>P047312286801G</t>
  </si>
  <si>
    <t>NGAIKADA LAC</t>
  </si>
  <si>
    <t>134470</t>
  </si>
  <si>
    <t>FATIME BITT BELLO</t>
  </si>
  <si>
    <t>P109418159640S</t>
  </si>
  <si>
    <t>134471</t>
  </si>
  <si>
    <t>P109417350350P</t>
  </si>
  <si>
    <t>134472</t>
  </si>
  <si>
    <t>FATIME DALOU</t>
  </si>
  <si>
    <t>P098917504841Z</t>
  </si>
  <si>
    <t>CARREFOUR GROUPE 2</t>
  </si>
  <si>
    <t>134473</t>
  </si>
  <si>
    <t>FATIME DJAISSOUNA</t>
  </si>
  <si>
    <t>P079318161048E</t>
  </si>
  <si>
    <t>134474</t>
  </si>
  <si>
    <t>P079317350374G</t>
  </si>
  <si>
    <t>134475</t>
  </si>
  <si>
    <t>FATIME DJOUMAI</t>
  </si>
  <si>
    <t>P019016374386W</t>
  </si>
  <si>
    <t>134476</t>
  </si>
  <si>
    <t>FATIME EMMA</t>
  </si>
  <si>
    <t>P016612413584L</t>
  </si>
  <si>
    <t>134477</t>
  </si>
  <si>
    <t>FATIME EPSE ISMAILOU</t>
  </si>
  <si>
    <t>P096816629009W</t>
  </si>
  <si>
    <t>134478</t>
  </si>
  <si>
    <t>FATIME EPSE MAMADI</t>
  </si>
  <si>
    <t>P047816680609D</t>
  </si>
  <si>
    <t>134479</t>
  </si>
  <si>
    <t>FATIME EPSEe DJAMBELE</t>
  </si>
  <si>
    <t>ETS BINTAMIRA</t>
  </si>
  <si>
    <t>P077300564354X</t>
  </si>
  <si>
    <t>134480</t>
  </si>
  <si>
    <t>FATIME II</t>
  </si>
  <si>
    <t>P019417154496X</t>
  </si>
  <si>
    <t>134481</t>
  </si>
  <si>
    <t>FATIME MAHAMAT</t>
  </si>
  <si>
    <t>P017317139113M</t>
  </si>
  <si>
    <t>134482</t>
  </si>
  <si>
    <t>P016217160384X</t>
  </si>
  <si>
    <t>134483</t>
  </si>
  <si>
    <t>FATIME NEDJOLNE FRANCOISE MARIE NOEL</t>
  </si>
  <si>
    <t>P129418213318F</t>
  </si>
  <si>
    <t>134484</t>
  </si>
  <si>
    <t>FATIME OUMAR SANDA</t>
  </si>
  <si>
    <t>LE RESIDENTIEL</t>
  </si>
  <si>
    <t>P098416426378S</t>
  </si>
  <si>
    <t>KOUSSERI PAGUI</t>
  </si>
  <si>
    <t>134485</t>
  </si>
  <si>
    <t>FATIME SIAMKAI</t>
  </si>
  <si>
    <t>P122016571905A</t>
  </si>
  <si>
    <t>134486</t>
  </si>
  <si>
    <t>FATIME TAHER</t>
  </si>
  <si>
    <t>P129217488092M</t>
  </si>
  <si>
    <t>134487</t>
  </si>
  <si>
    <t>FATIME YOUSSOUFA</t>
  </si>
  <si>
    <t>(ETS FATIME)</t>
  </si>
  <si>
    <t>P018316712494A</t>
  </si>
  <si>
    <t>134488</t>
  </si>
  <si>
    <t>FATIME ZARA ADRAVEL</t>
  </si>
  <si>
    <t>P019618434922S</t>
  </si>
  <si>
    <t>134489</t>
  </si>
  <si>
    <t>FATIMEBILAMO</t>
  </si>
  <si>
    <t>EPSE BIBONI</t>
  </si>
  <si>
    <t>P026318031953K</t>
  </si>
  <si>
    <t>MOKOLO3/MOKOLO3</t>
  </si>
  <si>
    <t>134490</t>
  </si>
  <si>
    <t>FATIMIYA SERVICES SARL</t>
  </si>
  <si>
    <t>M021812677329A</t>
  </si>
  <si>
    <t>NKONGMONDO-CARREFOUR NKONGMONDO-CENTRE CILTURELAHL-UL-BAY DU CAMEROUN</t>
  </si>
  <si>
    <t>134491</t>
  </si>
  <si>
    <t>FATINE</t>
  </si>
  <si>
    <t>P018012734897B</t>
  </si>
  <si>
    <t>MAKARY/FACE COMMUNE</t>
  </si>
  <si>
    <t>134492</t>
  </si>
  <si>
    <t>FATIO</t>
  </si>
  <si>
    <t>P096718105487S</t>
  </si>
  <si>
    <t>134493</t>
  </si>
  <si>
    <t>FATIO FOKOU</t>
  </si>
  <si>
    <t>P127412565654G</t>
  </si>
  <si>
    <t>134494</t>
  </si>
  <si>
    <t>Fatma</t>
  </si>
  <si>
    <t>P099317685095H</t>
  </si>
  <si>
    <t>134495</t>
  </si>
  <si>
    <t>FATMA SARL</t>
  </si>
  <si>
    <t>FATMA</t>
  </si>
  <si>
    <t>M022118461434H</t>
  </si>
  <si>
    <t>RUE JAMOT, BONAKOUAMOUANG</t>
  </si>
  <si>
    <t>134496</t>
  </si>
  <si>
    <t>FATMAH TRAVEL SARL</t>
  </si>
  <si>
    <t>M052517765815Q</t>
  </si>
  <si>
    <t>Vente billet d'avion</t>
  </si>
  <si>
    <t>134497</t>
  </si>
  <si>
    <t>FATME</t>
  </si>
  <si>
    <t>P018017839453F</t>
  </si>
  <si>
    <t>134498</t>
  </si>
  <si>
    <t>FATME ABDOULAYE</t>
  </si>
  <si>
    <t>P119217845488J</t>
  </si>
  <si>
    <t>134499</t>
  </si>
  <si>
    <t>FATME DJOUBERT EPSE AMADOU</t>
  </si>
  <si>
    <t>P018416327469R</t>
  </si>
  <si>
    <t>134500</t>
  </si>
  <si>
    <t>FATO UNIVERSAL SARL</t>
  </si>
  <si>
    <t>M012517527857S</t>
  </si>
  <si>
    <t>134501</t>
  </si>
  <si>
    <t>FATOM COMPANY LTD</t>
  </si>
  <si>
    <t>M122417507623K</t>
  </si>
  <si>
    <t>FOOD MARKET BAMENDA</t>
  </si>
  <si>
    <t>134502</t>
  </si>
  <si>
    <t>P016012617344K</t>
  </si>
  <si>
    <t>ENTREE ABDOU BELLO</t>
  </si>
  <si>
    <t>134503</t>
  </si>
  <si>
    <t>FATOU ADAMOU</t>
  </si>
  <si>
    <t>P108717009224W</t>
  </si>
  <si>
    <t>COIFFURE ESTHÉTIQUE</t>
  </si>
  <si>
    <t>134504</t>
  </si>
  <si>
    <t>FATOU AMADOU EPSE GARBA</t>
  </si>
  <si>
    <t>P117816948182E</t>
  </si>
  <si>
    <t>134505</t>
  </si>
  <si>
    <t>FATOU HASSANA</t>
  </si>
  <si>
    <t>P067613251286R</t>
  </si>
  <si>
    <t>EMPLOYE FEICOM</t>
  </si>
  <si>
    <t>134506</t>
  </si>
  <si>
    <t>FATOU OUMAR</t>
  </si>
  <si>
    <t>P048516735681A</t>
  </si>
  <si>
    <t>134507</t>
  </si>
  <si>
    <t>FATOUING HOULIBELE</t>
  </si>
  <si>
    <t>P014616941077X</t>
  </si>
  <si>
    <t>MOGOM</t>
  </si>
  <si>
    <t>134508</t>
  </si>
  <si>
    <t>P109918465203Q</t>
  </si>
  <si>
    <t>134509</t>
  </si>
  <si>
    <t>DANDA</t>
  </si>
  <si>
    <t>P089017935521X</t>
  </si>
  <si>
    <t>134510</t>
  </si>
  <si>
    <t>P079518549167J</t>
  </si>
  <si>
    <t>134511</t>
  </si>
  <si>
    <t>P016316970114Q</t>
  </si>
  <si>
    <t>MAOUDIWI</t>
  </si>
  <si>
    <t>134512</t>
  </si>
  <si>
    <t>HASSOUMI MAHAMA</t>
  </si>
  <si>
    <t>P058000576218Y</t>
  </si>
  <si>
    <t>134513</t>
  </si>
  <si>
    <t>KOUYATE</t>
  </si>
  <si>
    <t>P049718375898Z</t>
  </si>
  <si>
    <t>134514</t>
  </si>
  <si>
    <t>P026817963294F</t>
  </si>
  <si>
    <t>134515</t>
  </si>
  <si>
    <t>P059616823736A</t>
  </si>
  <si>
    <t>134516</t>
  </si>
  <si>
    <t>SOUBOU</t>
  </si>
  <si>
    <t>P014717401545C</t>
  </si>
  <si>
    <t>NGAOUNDERE MBIDHENG</t>
  </si>
  <si>
    <t>134517</t>
  </si>
  <si>
    <t>FATOUMATA ADAMA</t>
  </si>
  <si>
    <t>P067716416771C</t>
  </si>
  <si>
    <t>134518</t>
  </si>
  <si>
    <t>FATOUMATA DJARAI BAH</t>
  </si>
  <si>
    <t>P109417856199D</t>
  </si>
  <si>
    <t>134519</t>
  </si>
  <si>
    <t>FATOUMATA EPSE YAOUBA</t>
  </si>
  <si>
    <t>FRANCOIS MULLER</t>
  </si>
  <si>
    <t>P076414663417A</t>
  </si>
  <si>
    <t>MINSEC</t>
  </si>
  <si>
    <t>134520</t>
  </si>
  <si>
    <t>FATOUMATA EPSEE YOUNOUSS</t>
  </si>
  <si>
    <t>P065500000569Q</t>
  </si>
  <si>
    <t>134521</t>
  </si>
  <si>
    <t>FATOUMATA SALI</t>
  </si>
  <si>
    <t>ALFOULAILA</t>
  </si>
  <si>
    <t>P049017464317P</t>
  </si>
  <si>
    <t>A CÔTÉ DE L'IMMEUBLE ORANGE</t>
  </si>
  <si>
    <t>134522</t>
  </si>
  <si>
    <t>FATOUMATA YEDI</t>
  </si>
  <si>
    <t>ETS ALFAYED</t>
  </si>
  <si>
    <t>P039217543943D</t>
  </si>
  <si>
    <t>134523</t>
  </si>
  <si>
    <t>FATOUMATOU</t>
  </si>
  <si>
    <t>P010117826326Z</t>
  </si>
  <si>
    <t>134524</t>
  </si>
  <si>
    <t>FATOUME ABDOULAYE</t>
  </si>
  <si>
    <t>P019018314275D</t>
  </si>
  <si>
    <t>BIBEMIRE GARAGE BAR</t>
  </si>
  <si>
    <t>134525</t>
  </si>
  <si>
    <t>FATOUME HAOUDA EPSEE TCHOUPSIA</t>
  </si>
  <si>
    <t>P098500415981W</t>
  </si>
  <si>
    <t>DONYARE</t>
  </si>
  <si>
    <t>134526</t>
  </si>
  <si>
    <t>FATSONS DEVELOPMENT SARL</t>
  </si>
  <si>
    <t>M102217658791L</t>
  </si>
  <si>
    <t>134527</t>
  </si>
  <si>
    <t>FATSONS ENGINEERING SARL</t>
  </si>
  <si>
    <t>M040600020543K</t>
  </si>
  <si>
    <t>134528</t>
  </si>
  <si>
    <t>FATSOUNA</t>
  </si>
  <si>
    <t>P027316649853B</t>
  </si>
  <si>
    <t>134529</t>
  </si>
  <si>
    <t>FATTCHOUA</t>
  </si>
  <si>
    <t>P117818093659M</t>
  </si>
  <si>
    <t>134530</t>
  </si>
  <si>
    <t>FATTIS CONSTRUCTION SARL</t>
  </si>
  <si>
    <t>M102417154049Y</t>
  </si>
  <si>
    <t>134531</t>
  </si>
  <si>
    <t>FATUMA IBRAHIM</t>
  </si>
  <si>
    <t>P038218157272G</t>
  </si>
  <si>
    <t>134532</t>
  </si>
  <si>
    <t>FAUBATSO</t>
  </si>
  <si>
    <t>P127016612389P</t>
  </si>
  <si>
    <t>134533</t>
  </si>
  <si>
    <t>FAUCHE KAPTUE ÉPSE KOUAYEP SABRINA L.</t>
  </si>
  <si>
    <t>ETS ALTITUDE</t>
  </si>
  <si>
    <t>P017612600209R</t>
  </si>
  <si>
    <t>134534</t>
  </si>
  <si>
    <t>FAUCI KUATE</t>
  </si>
  <si>
    <t>YANNICK MICHEL</t>
  </si>
  <si>
    <t>P118817796712W</t>
  </si>
  <si>
    <t>134535</t>
  </si>
  <si>
    <t>FAUCON CONSTRUCTION DESIGN SARL U</t>
  </si>
  <si>
    <t>M122316583685B</t>
  </si>
  <si>
    <t>134536</t>
  </si>
  <si>
    <t>FAUCON SARL</t>
  </si>
  <si>
    <t>M012118112101W</t>
  </si>
  <si>
    <t>134537</t>
  </si>
  <si>
    <t>FAUDA</t>
  </si>
  <si>
    <t>P018318109675G</t>
  </si>
  <si>
    <t>134538</t>
  </si>
  <si>
    <t>FAUDIREC CONSULTING SARL</t>
  </si>
  <si>
    <t>M052318268171Z</t>
  </si>
  <si>
    <t>134539</t>
  </si>
  <si>
    <t>FAUFACK</t>
  </si>
  <si>
    <t>P038917691421H</t>
  </si>
  <si>
    <t>AWEA ODZA BORNE 10 BITENG AUBERGE BLEU</t>
  </si>
  <si>
    <t>134540</t>
  </si>
  <si>
    <t>FAUFACK JOSEPH</t>
  </si>
  <si>
    <t>( ETS BCS )</t>
  </si>
  <si>
    <t>P115512603488N</t>
  </si>
  <si>
    <t>134541</t>
  </si>
  <si>
    <t>FAUFACK TSAFACK GUY ETIENNE</t>
  </si>
  <si>
    <t>P087917542632H</t>
  </si>
  <si>
    <t>134542</t>
  </si>
  <si>
    <t>FAUGNLAOU GEREMIE</t>
  </si>
  <si>
    <t>P109512485676U</t>
  </si>
  <si>
    <t>VENTE PDTS PHARMA</t>
  </si>
  <si>
    <t>134543</t>
  </si>
  <si>
    <t>FAUGO</t>
  </si>
  <si>
    <t>MARTIN JOSEPH</t>
  </si>
  <si>
    <t>P098112401632C</t>
  </si>
  <si>
    <t>134544</t>
  </si>
  <si>
    <t>FAUKEM MAXIME JUNOR (ETS FAUKEM.M.J)</t>
  </si>
  <si>
    <t>P079418066109T</t>
  </si>
  <si>
    <t>134545</t>
  </si>
  <si>
    <t>FAULALOUM</t>
  </si>
  <si>
    <t>CLAUDE DAVID</t>
  </si>
  <si>
    <t>P019618513241Y</t>
  </si>
  <si>
    <t>134546</t>
  </si>
  <si>
    <t>FAUNOU J II KAMTCHI</t>
  </si>
  <si>
    <t>P019514421987U</t>
  </si>
  <si>
    <t>CHAPELLE CARREFOUR MANDA FILS</t>
  </si>
  <si>
    <t>134547</t>
  </si>
  <si>
    <t>FAUPA PIERRE</t>
  </si>
  <si>
    <t>(CABINET COMPTABLE FAUPA PIERRE)</t>
  </si>
  <si>
    <t>P095500109279K</t>
  </si>
  <si>
    <t>134548</t>
  </si>
  <si>
    <t>FAURAA SARL</t>
  </si>
  <si>
    <t>M022118502479J</t>
  </si>
  <si>
    <t>134549</t>
  </si>
  <si>
    <t>FAUSHI AHMED</t>
  </si>
  <si>
    <t>BARRICK</t>
  </si>
  <si>
    <t>P049517167666S</t>
  </si>
  <si>
    <t>134550</t>
  </si>
  <si>
    <t>FAUSSI</t>
  </si>
  <si>
    <t>ALBERT SEVERIN</t>
  </si>
  <si>
    <t>P127416337417K</t>
  </si>
  <si>
    <t>CONSULTANT INFORMATIQUE</t>
  </si>
  <si>
    <t>CARREFOUR ETO</t>
  </si>
  <si>
    <t>134551</t>
  </si>
  <si>
    <t>P038617763375N</t>
  </si>
  <si>
    <t>134552</t>
  </si>
  <si>
    <t>FAUSTER CLEAN SERVICES SARL</t>
  </si>
  <si>
    <t>M032118541551Q</t>
  </si>
  <si>
    <t>134553</t>
  </si>
  <si>
    <t>FAUSTINOENTREPRISE237</t>
  </si>
  <si>
    <t>FE237</t>
  </si>
  <si>
    <t>M042517673129Y</t>
  </si>
  <si>
    <t>134554</t>
  </si>
  <si>
    <t>FAUTIE</t>
  </si>
  <si>
    <t>JEANNE LIBABATOU</t>
  </si>
  <si>
    <t>P109418297309U</t>
  </si>
  <si>
    <t>134555</t>
  </si>
  <si>
    <t>FAUTIER TALOM</t>
  </si>
  <si>
    <t>P089318461181P</t>
  </si>
  <si>
    <t>134556</t>
  </si>
  <si>
    <t>FAUTSE</t>
  </si>
  <si>
    <t>DILANE GEORGES</t>
  </si>
  <si>
    <t>P069816409067K</t>
  </si>
  <si>
    <t>134557</t>
  </si>
  <si>
    <t>FAUTSE KOUBOUEM DENIS LAURENT</t>
  </si>
  <si>
    <t>"ETS FAKODELA"</t>
  </si>
  <si>
    <t>P097012603869H</t>
  </si>
  <si>
    <t>134558</t>
  </si>
  <si>
    <t>FAUVE AZUR ELITE SARL</t>
  </si>
  <si>
    <t>M072014959824M</t>
  </si>
  <si>
    <t>PROMOTION SPORTIVE/FORMATION</t>
  </si>
  <si>
    <t>FACE AMBASSADE D'ESPAGNE</t>
  </si>
  <si>
    <t>134559</t>
  </si>
  <si>
    <t>FAUVES BTP SARL</t>
  </si>
  <si>
    <t>M042116237072H</t>
  </si>
  <si>
    <t>134560</t>
  </si>
  <si>
    <t>FAUYA MAMAN</t>
  </si>
  <si>
    <t>P109317654339P</t>
  </si>
  <si>
    <t>DJABIA</t>
  </si>
  <si>
    <t>134561</t>
  </si>
  <si>
    <t>FAUYEM DOUANLA</t>
  </si>
  <si>
    <t>P099117105155P</t>
  </si>
  <si>
    <t>134562</t>
  </si>
  <si>
    <t>FAUYET KAMTCHI J1</t>
  </si>
  <si>
    <t>BRIOT</t>
  </si>
  <si>
    <t>P019517226183N</t>
  </si>
  <si>
    <t>BATA LONGKAK ENTREE MARCHÉ</t>
  </si>
  <si>
    <t>134563</t>
  </si>
  <si>
    <t>FAVADZA MENE</t>
  </si>
  <si>
    <t>P099018020185E</t>
  </si>
  <si>
    <t>134564</t>
  </si>
  <si>
    <t>FAVELLA SARL</t>
  </si>
  <si>
    <t>M011812672207D</t>
  </si>
  <si>
    <t>134565</t>
  </si>
  <si>
    <t>FAVENG TCHOTCHOUA</t>
  </si>
  <si>
    <t>ARIANE BÉATRICE</t>
  </si>
  <si>
    <t>P109216954771D</t>
  </si>
  <si>
    <t>KOTTO SOUS-PRÉFECTURE</t>
  </si>
  <si>
    <t>134566</t>
  </si>
  <si>
    <t>FAVERO BTP SARL</t>
  </si>
  <si>
    <t>F. BTP SARL</t>
  </si>
  <si>
    <t>M111712732516R</t>
  </si>
  <si>
    <t>NKOLNDONGO DESCENTE ANCIENNE SODECAO</t>
  </si>
  <si>
    <t>134567</t>
  </si>
  <si>
    <t>FAVEUR DIVINE SARL</t>
  </si>
  <si>
    <t>M052416708072U</t>
  </si>
  <si>
    <t>134568</t>
  </si>
  <si>
    <t>FAVEUR WOUYAK ODILE</t>
  </si>
  <si>
    <t>P089312633074K</t>
  </si>
  <si>
    <t>PHARMACIE DU BOULEVARD</t>
  </si>
  <si>
    <t>134569</t>
  </si>
  <si>
    <t>FAVINO</t>
  </si>
  <si>
    <t>P016812644070X</t>
  </si>
  <si>
    <t>134570</t>
  </si>
  <si>
    <t>FAVOR'S FARM SARL</t>
  </si>
  <si>
    <t>M092316085461F</t>
  </si>
  <si>
    <t>134571</t>
  </si>
  <si>
    <t>CHIEDOZIE NWOKO</t>
  </si>
  <si>
    <t>P120016868932W</t>
  </si>
  <si>
    <t>134572</t>
  </si>
  <si>
    <t>FAVOUR - BRIGHT &amp; THE JUST MAN CONSTRUCTION COMPANY LTD BAMENDA.</t>
  </si>
  <si>
    <t>M082417462141R</t>
  </si>
  <si>
    <t>134573</t>
  </si>
  <si>
    <t>FAVOUR AGBAI OGBONAYA</t>
  </si>
  <si>
    <t>ETS FAVOUR AGBAI OGBONAYA</t>
  </si>
  <si>
    <t>P038100484355Q</t>
  </si>
  <si>
    <t>134574</t>
  </si>
  <si>
    <t>FAVOUR CHIDIEBERE</t>
  </si>
  <si>
    <t>SIMON NWAOHA</t>
  </si>
  <si>
    <t>P018818594184Q</t>
  </si>
  <si>
    <t>134575</t>
  </si>
  <si>
    <t>FAVOUR CONSTRUCTION AND</t>
  </si>
  <si>
    <t>ENGINEERING SERVICE CO.LTD(FACONES)</t>
  </si>
  <si>
    <t>M041912758391P</t>
  </si>
  <si>
    <t>BP/756BDA,TEL:677307706,NTARINKON</t>
  </si>
  <si>
    <t>134576</t>
  </si>
  <si>
    <t>FAVOUR ENTERPRISE</t>
  </si>
  <si>
    <t>M020600041214U</t>
  </si>
  <si>
    <t>134577</t>
  </si>
  <si>
    <t>FAVOUR EXPRESS SARL</t>
  </si>
  <si>
    <t>M062117769216F</t>
  </si>
  <si>
    <t>134578</t>
  </si>
  <si>
    <t>( LT 232 MI )</t>
  </si>
  <si>
    <t>M062117943086L</t>
  </si>
  <si>
    <t>134579</t>
  </si>
  <si>
    <t>FAVOUR IMMIGRATION ASISTANT CONSULTING COMPANY LIMITED</t>
  </si>
  <si>
    <t>M032416584766E</t>
  </si>
  <si>
    <t>134580</t>
  </si>
  <si>
    <t>FAVOUR INSURANCE SARL</t>
  </si>
  <si>
    <t>FIS</t>
  </si>
  <si>
    <t>M042416672592W</t>
  </si>
  <si>
    <t>134581</t>
  </si>
  <si>
    <t>FAVOUR KALU ASI</t>
  </si>
  <si>
    <t>P077918513935F</t>
  </si>
  <si>
    <t>134582</t>
  </si>
  <si>
    <t>FAVOUR LAWAAL</t>
  </si>
  <si>
    <t>P050117635146R</t>
  </si>
  <si>
    <t>134583</t>
  </si>
  <si>
    <t>FAVOUR LAY PRIV.BIL.NUR.&amp; PRIM.SCHOOL</t>
  </si>
  <si>
    <t>M101412187334Q</t>
  </si>
  <si>
    <t>134584</t>
  </si>
  <si>
    <t>FAVOUR NGASSA</t>
  </si>
  <si>
    <t>MICRANGE</t>
  </si>
  <si>
    <t>P010117968181F</t>
  </si>
  <si>
    <t>134585</t>
  </si>
  <si>
    <t>FAVOUR NJWENG NJOH</t>
  </si>
  <si>
    <t>P069517928386G</t>
  </si>
  <si>
    <t>134586</t>
  </si>
  <si>
    <t>FAVOUR OJONG TABENYANG</t>
  </si>
  <si>
    <t>(F.O.T)</t>
  </si>
  <si>
    <t>P109517971100U</t>
  </si>
  <si>
    <t>AKWAYA BANYA</t>
  </si>
  <si>
    <t>134587</t>
  </si>
  <si>
    <t>FAVOUR REAL ESTATE COMPANY SARL</t>
  </si>
  <si>
    <t>M042217271896P</t>
  </si>
  <si>
    <t>134588</t>
  </si>
  <si>
    <t>FAVOUR SARL</t>
  </si>
  <si>
    <t>M012317811795M</t>
  </si>
  <si>
    <t>VERS FONDATION MERE MARTINE</t>
  </si>
  <si>
    <t>134589</t>
  </si>
  <si>
    <t>FAVOUR STAR COMPANY SARL</t>
  </si>
  <si>
    <t>M042217229387P</t>
  </si>
  <si>
    <t>134590</t>
  </si>
  <si>
    <t>FAVOUR TAKOR</t>
  </si>
  <si>
    <t>KANU</t>
  </si>
  <si>
    <t>P049317198264F</t>
  </si>
  <si>
    <t>COSMETIQUE</t>
  </si>
  <si>
    <t>134591</t>
  </si>
  <si>
    <t>FAVOUR-BRENDA NATUROTHERAPIST CLINIC</t>
  </si>
  <si>
    <t>M022517555823K</t>
  </si>
  <si>
    <t>PROVIDE NATUROPATHIC HEALTHCARE SERVICES</t>
  </si>
  <si>
    <t>134592</t>
  </si>
  <si>
    <t>FAVOURED GLASS INTERNATIONAL</t>
  </si>
  <si>
    <t>F.G.I</t>
  </si>
  <si>
    <t>M022317991675E</t>
  </si>
  <si>
    <t>134593</t>
  </si>
  <si>
    <t>FAWA</t>
  </si>
  <si>
    <t>P109517160815J</t>
  </si>
  <si>
    <t>SOUARI MANIU</t>
  </si>
  <si>
    <t>134594</t>
  </si>
  <si>
    <t>FAWA DJODJO VINTI</t>
  </si>
  <si>
    <t>P068318255837Z</t>
  </si>
  <si>
    <t>134595</t>
  </si>
  <si>
    <t>FAWA MARIE CLAIRE</t>
  </si>
  <si>
    <t>FAWA MARIE</t>
  </si>
  <si>
    <t>P108412715539L</t>
  </si>
  <si>
    <t>FACE FOYER BANGOULAP</t>
  </si>
  <si>
    <t>134596</t>
  </si>
  <si>
    <t>FAWA VELLA</t>
  </si>
  <si>
    <t>P068012587888C</t>
  </si>
  <si>
    <t>134597</t>
  </si>
  <si>
    <t>FAWA WOULSOU</t>
  </si>
  <si>
    <t>P068618568614E</t>
  </si>
  <si>
    <t>134598</t>
  </si>
  <si>
    <t>FAWAH</t>
  </si>
  <si>
    <t>DIDACUS NSHANUI</t>
  </si>
  <si>
    <t>P027818469053T</t>
  </si>
  <si>
    <t>134599</t>
  </si>
  <si>
    <t>P016017753673Y</t>
  </si>
  <si>
    <t>134600</t>
  </si>
  <si>
    <t>FAWAZ HILAL</t>
  </si>
  <si>
    <t>(ETS FAWAZ)</t>
  </si>
  <si>
    <t>P076916751532X</t>
  </si>
  <si>
    <t>134601</t>
  </si>
  <si>
    <t>FAWO FADIMATOU BARDO</t>
  </si>
  <si>
    <t>P028112623854G</t>
  </si>
  <si>
    <t>134602</t>
  </si>
  <si>
    <t>FAWOH</t>
  </si>
  <si>
    <t>NANCY TOMOH</t>
  </si>
  <si>
    <t>P039512722953A</t>
  </si>
  <si>
    <t>134603</t>
  </si>
  <si>
    <t>FAWORMA COMPANY LTD</t>
  </si>
  <si>
    <t>M011812674672A</t>
  </si>
  <si>
    <t>REAL ESTATE MANAGEMENT</t>
  </si>
  <si>
    <t>134604</t>
  </si>
  <si>
    <t>FAWOU FATIMATOU</t>
  </si>
  <si>
    <t>ZARAWOU</t>
  </si>
  <si>
    <t>P049616718137Y</t>
  </si>
  <si>
    <t>134605</t>
  </si>
  <si>
    <t>FAWOUI</t>
  </si>
  <si>
    <t>EPHRACIE</t>
  </si>
  <si>
    <t>P068817717404C</t>
  </si>
  <si>
    <t>134606</t>
  </si>
  <si>
    <t>FAWZIYA</t>
  </si>
  <si>
    <t>P107312657423T</t>
  </si>
  <si>
    <t>PRESTATION DE SERVICES &amp; COM.GEN</t>
  </si>
  <si>
    <t>BASTOS FACE STATION NEPTURNE</t>
  </si>
  <si>
    <t>134607</t>
  </si>
  <si>
    <t>FAWZIYA GARGA</t>
  </si>
  <si>
    <t>P039417930227M</t>
  </si>
  <si>
    <t>134608</t>
  </si>
  <si>
    <t>FAX STANDARDS CONSULTING SARL</t>
  </si>
  <si>
    <t>FSC</t>
  </si>
  <si>
    <t>M072014718121R</t>
  </si>
  <si>
    <t>134609</t>
  </si>
  <si>
    <t>FAY &amp; CO SARL</t>
  </si>
  <si>
    <t>M031200040904D</t>
  </si>
  <si>
    <t>134610</t>
  </si>
  <si>
    <t>MINOU HURICHE BELLE</t>
  </si>
  <si>
    <t>P058917611905J</t>
  </si>
  <si>
    <t>AFRIQUE FASHION</t>
  </si>
  <si>
    <t>CARREFOUR DES CARREAUX MVOG MBI</t>
  </si>
  <si>
    <t>134611</t>
  </si>
  <si>
    <t>SABINE FLORENCE (ETS FLORENCE SERVICES)</t>
  </si>
  <si>
    <t>P118216874012X</t>
  </si>
  <si>
    <t>LYCÉE DE JOPOMMA</t>
  </si>
  <si>
    <t>134612</t>
  </si>
  <si>
    <t>FAYA COMPUTER SARL</t>
  </si>
  <si>
    <t>M022517582974T</t>
  </si>
  <si>
    <t>Commerce électronique</t>
  </si>
  <si>
    <t>134613</t>
  </si>
  <si>
    <t>FAYA EMILIENNE</t>
  </si>
  <si>
    <t>(ETS FAYA SUPPLIES &amp; SERVICES)</t>
  </si>
  <si>
    <t>P026212723417R</t>
  </si>
  <si>
    <t>MELEN FEUGUIFF HOTEL</t>
  </si>
  <si>
    <t>134614</t>
  </si>
  <si>
    <t>FAYA TATA</t>
  </si>
  <si>
    <t>P118918253699E</t>
  </si>
  <si>
    <t>134615</t>
  </si>
  <si>
    <t>FAYAD MAZEN</t>
  </si>
  <si>
    <t>P076718359165C</t>
  </si>
  <si>
    <t>134616</t>
  </si>
  <si>
    <t>FAYAD WAEL</t>
  </si>
  <si>
    <t>P079117889455J</t>
  </si>
  <si>
    <t>134617</t>
  </si>
  <si>
    <t>FAYADORT</t>
  </si>
  <si>
    <t>M079600002911K</t>
  </si>
  <si>
    <t>134618</t>
  </si>
  <si>
    <t>FAYA-HOLDING SCP</t>
  </si>
  <si>
    <t>M101000034216A</t>
  </si>
  <si>
    <t>134619</t>
  </si>
  <si>
    <t>FAYAI SARL</t>
  </si>
  <si>
    <t>M102316156344M</t>
  </si>
  <si>
    <t>134620</t>
  </si>
  <si>
    <t>FAYAM AGENCY SARL</t>
  </si>
  <si>
    <t>M032118534791C</t>
  </si>
  <si>
    <t>134621</t>
  </si>
  <si>
    <t>FAYANG DJONSAM</t>
  </si>
  <si>
    <t>P016817361517F</t>
  </si>
  <si>
    <t>134622</t>
  </si>
  <si>
    <t>FAYANH JOSEPH</t>
  </si>
  <si>
    <t>"ETS JOE SERVICES"</t>
  </si>
  <si>
    <t>P056600137684J</t>
  </si>
  <si>
    <t>134623</t>
  </si>
  <si>
    <t>FAYCAL</t>
  </si>
  <si>
    <t>P068017449456B</t>
  </si>
  <si>
    <t>134624</t>
  </si>
  <si>
    <t>P128516721418A</t>
  </si>
  <si>
    <t>VENDEUR DES TELEPHONES</t>
  </si>
  <si>
    <t>MARCHE CENTRAL BLOC C BC045</t>
  </si>
  <si>
    <t>134625</t>
  </si>
  <si>
    <t>P088316622382W</t>
  </si>
  <si>
    <t>BLOC C MARCHE CENTRAL</t>
  </si>
  <si>
    <t>134626</t>
  </si>
  <si>
    <t>P128612696960F</t>
  </si>
  <si>
    <t>134627</t>
  </si>
  <si>
    <t>P048700523408A</t>
  </si>
  <si>
    <t>134628</t>
  </si>
  <si>
    <t>P107717964269W</t>
  </si>
  <si>
    <t>134629</t>
  </si>
  <si>
    <t>P028916831338G</t>
  </si>
  <si>
    <t>VENTES DE PAGNES</t>
  </si>
  <si>
    <t>MARCHE CENTRAL RUE GARGA MAMMAYEL</t>
  </si>
  <si>
    <t>134630</t>
  </si>
  <si>
    <t>P038714867397H</t>
  </si>
  <si>
    <t>134631</t>
  </si>
  <si>
    <t>P049216655558W</t>
  </si>
  <si>
    <t>FACE BAMBOU</t>
  </si>
  <si>
    <t>134632</t>
  </si>
  <si>
    <t>P127417930233C</t>
  </si>
  <si>
    <t>134633</t>
  </si>
  <si>
    <t>SEHOU BELARABE</t>
  </si>
  <si>
    <t>P068016229765W</t>
  </si>
  <si>
    <t>134634</t>
  </si>
  <si>
    <t>siddi.</t>
  </si>
  <si>
    <t>P107817718336A</t>
  </si>
  <si>
    <t>134635</t>
  </si>
  <si>
    <t>FAYÇAL</t>
  </si>
  <si>
    <t>P128516625238C</t>
  </si>
  <si>
    <t>MARCHÉ CENTRAL SECTEUR C N° BC045</t>
  </si>
  <si>
    <t>134636</t>
  </si>
  <si>
    <t>fayçal</t>
  </si>
  <si>
    <t>mouctar</t>
  </si>
  <si>
    <t>P120017969905T</t>
  </si>
  <si>
    <t>134637</t>
  </si>
  <si>
    <t>FAYCAL ABDOU</t>
  </si>
  <si>
    <t>P039425247868B</t>
  </si>
  <si>
    <t>134638</t>
  </si>
  <si>
    <t>FAYÇAL ABDOU</t>
  </si>
  <si>
    <t>P077316625064R</t>
  </si>
  <si>
    <t>MARCHE CENTRAL ME 072</t>
  </si>
  <si>
    <t>134639</t>
  </si>
  <si>
    <t>FAYCAL ABDOULAYE</t>
  </si>
  <si>
    <t>PAMELA NWANKEM</t>
  </si>
  <si>
    <t>P018418517188M</t>
  </si>
  <si>
    <t>134640</t>
  </si>
  <si>
    <t>Faycal adji</t>
  </si>
  <si>
    <t>P027618000036L</t>
  </si>
  <si>
    <t>134641</t>
  </si>
  <si>
    <t>FAYCAL BABAY BAH</t>
  </si>
  <si>
    <t>P079216414410N</t>
  </si>
  <si>
    <t>134642</t>
  </si>
  <si>
    <t>FAYCAL BELLO</t>
  </si>
  <si>
    <t>(ETS GAGG'S)</t>
  </si>
  <si>
    <t>P069416737406W</t>
  </si>
  <si>
    <t>134643</t>
  </si>
  <si>
    <t>FAYÇAL BOUBA</t>
  </si>
  <si>
    <t>P059416514010K</t>
  </si>
  <si>
    <t>VENTES BABOUCHES</t>
  </si>
  <si>
    <t>134644</t>
  </si>
  <si>
    <t>P018816729572N</t>
  </si>
  <si>
    <t>134645</t>
  </si>
  <si>
    <t>FAYCAL BOUKAR</t>
  </si>
  <si>
    <t>P079017532977C</t>
  </si>
  <si>
    <t>134646</t>
  </si>
  <si>
    <t>FAYCAL DAHIROU</t>
  </si>
  <si>
    <t>( ETS EMPIRE)</t>
  </si>
  <si>
    <t>P088517591500W</t>
  </si>
  <si>
    <t>134647</t>
  </si>
  <si>
    <t>FAYCAL ELHADJ GARGA KOLO</t>
  </si>
  <si>
    <t>P039016334124Q</t>
  </si>
  <si>
    <t>134648</t>
  </si>
  <si>
    <t>FAYCAL HAMADOU</t>
  </si>
  <si>
    <t>P080017144349J</t>
  </si>
  <si>
    <t>134649</t>
  </si>
  <si>
    <t>(ETS HAMADOU SAMBO)</t>
  </si>
  <si>
    <t>P058512656280A</t>
  </si>
  <si>
    <t>134650</t>
  </si>
  <si>
    <t>FAYCAL HASSOUMI</t>
  </si>
  <si>
    <t>P128216720858X</t>
  </si>
  <si>
    <t>MINI KIOSQUE ARTISANA</t>
  </si>
  <si>
    <t>MARCHÉ CENTRAL ARTISANAT</t>
  </si>
  <si>
    <t>134651</t>
  </si>
  <si>
    <t>FAYCAL ISMAILA</t>
  </si>
  <si>
    <t>P119916882799P</t>
  </si>
  <si>
    <t>134652</t>
  </si>
  <si>
    <t>FAYE</t>
  </si>
  <si>
    <t>AMY</t>
  </si>
  <si>
    <t>P029016600938C</t>
  </si>
  <si>
    <t>134653</t>
  </si>
  <si>
    <t>CHEIKH ANTA</t>
  </si>
  <si>
    <t>P058816629758C</t>
  </si>
  <si>
    <t>134654</t>
  </si>
  <si>
    <t>ENESTINE BONGALAI</t>
  </si>
  <si>
    <t>P068017817887C</t>
  </si>
  <si>
    <t>134655</t>
  </si>
  <si>
    <t>P037718260657J</t>
  </si>
  <si>
    <t>134656</t>
  </si>
  <si>
    <t>P108817683018P</t>
  </si>
  <si>
    <t>134657</t>
  </si>
  <si>
    <t>FAYE ADJI COUMBA</t>
  </si>
  <si>
    <t>P018516603535J</t>
  </si>
  <si>
    <t>134658</t>
  </si>
  <si>
    <t>FAYE DONAWAY EPSE MBATCHOU</t>
  </si>
  <si>
    <t>TCHOUDJEU VOTEBI</t>
  </si>
  <si>
    <t>P128715158062M</t>
  </si>
  <si>
    <t>134659</t>
  </si>
  <si>
    <t>FAYE IBOU</t>
  </si>
  <si>
    <t>P129216648840Z</t>
  </si>
  <si>
    <t>134660</t>
  </si>
  <si>
    <t>FAYE RAUDA NYUFONI</t>
  </si>
  <si>
    <t>(ETS SMART HOME INTERGRATION AND CUSTOMIZATION)</t>
  </si>
  <si>
    <t>P069917798829F</t>
  </si>
  <si>
    <t>HOME CUSTOMIZATION AND DESIGNING</t>
  </si>
  <si>
    <t>BAFOUSSAM QUATIER HAOUSSA</t>
  </si>
  <si>
    <t>134661</t>
  </si>
  <si>
    <t>FAYE STORE</t>
  </si>
  <si>
    <t>M052517834591Q</t>
  </si>
  <si>
    <t>134662</t>
  </si>
  <si>
    <t>FAYE SUSO</t>
  </si>
  <si>
    <t>ETS FAYE SUSO</t>
  </si>
  <si>
    <t>P016612405368Z</t>
  </si>
  <si>
    <t>134663</t>
  </si>
  <si>
    <t>FAYEK INTERNATIONAL SCI</t>
  </si>
  <si>
    <t>F.I SCI</t>
  </si>
  <si>
    <t>M041000032807M</t>
  </si>
  <si>
    <t>134664</t>
  </si>
  <si>
    <t>FAYEMMA EXPRESS VOYAGE</t>
  </si>
  <si>
    <t>FAYEMMA EXPRESS</t>
  </si>
  <si>
    <t>M102417149355D</t>
  </si>
  <si>
    <t>134665</t>
  </si>
  <si>
    <t>FAYETTE CAMEROUN SARL</t>
  </si>
  <si>
    <t>M092316046778K</t>
  </si>
  <si>
    <t>134666</t>
  </si>
  <si>
    <t>FAYEUH VICTORINE</t>
  </si>
  <si>
    <t>P027812490187Z</t>
  </si>
  <si>
    <t>IMMEUBLE TESSA</t>
  </si>
  <si>
    <t>134667</t>
  </si>
  <si>
    <t>FAYEZ ABIA EYABI</t>
  </si>
  <si>
    <t>P029717975780D</t>
  </si>
  <si>
    <t>134668</t>
  </si>
  <si>
    <t>FAYOH</t>
  </si>
  <si>
    <t>CHANTAL KWASINWI</t>
  </si>
  <si>
    <t>P020017930150Z</t>
  </si>
  <si>
    <t>134669</t>
  </si>
  <si>
    <t>CHANTAL KWASSINWI</t>
  </si>
  <si>
    <t>P050017742215L</t>
  </si>
  <si>
    <t>134670</t>
  </si>
  <si>
    <t>FAYOH EPSE CHANGZAK</t>
  </si>
  <si>
    <t>PATIENCE RIBIYAH</t>
  </si>
  <si>
    <t>P058117785344K</t>
  </si>
  <si>
    <t>134671</t>
  </si>
  <si>
    <t>FAYOL &amp; FILS</t>
  </si>
  <si>
    <t>M022317967095Y</t>
  </si>
  <si>
    <t>134672</t>
  </si>
  <si>
    <t>FAYOU TATANG EMMANUEL</t>
  </si>
  <si>
    <t>FAYOU TATANG</t>
  </si>
  <si>
    <t>P108200477593Z</t>
  </si>
  <si>
    <t>QTIER DSCHANG</t>
  </si>
  <si>
    <t>134673</t>
  </si>
  <si>
    <t>FAYSAL</t>
  </si>
  <si>
    <t>P089315528610B</t>
  </si>
  <si>
    <t>134674</t>
  </si>
  <si>
    <t>FAYSAL MOUCTAR</t>
  </si>
  <si>
    <t>P120017641594A</t>
  </si>
  <si>
    <t>MOUCTAR@YAHOO.FR</t>
  </si>
  <si>
    <t>134675</t>
  </si>
  <si>
    <t>FAYSAL ZIAD</t>
  </si>
  <si>
    <t>P067918292695L</t>
  </si>
  <si>
    <t>134676</t>
  </si>
  <si>
    <t>FAYZA EQUIPMENT RENTAL</t>
  </si>
  <si>
    <t>FER SARL</t>
  </si>
  <si>
    <t>M061216612878R</t>
  </si>
  <si>
    <t>REPRESENTATION DE MARQUES,NEGOCE,PRESTATION DE SERVICES,INDUSTRIE ET FOURNITURES INDUSTRIELLES</t>
  </si>
  <si>
    <t>134677</t>
  </si>
  <si>
    <t>FAZENDA DE PATRICIA CAMAGRO SARL</t>
  </si>
  <si>
    <t>FAPCAMAGRO SARL</t>
  </si>
  <si>
    <t>M072417090267F</t>
  </si>
  <si>
    <t>PK 14 DERRIERE LA GENDARMERIE</t>
  </si>
  <si>
    <t>134678</t>
  </si>
  <si>
    <t>FB LIMITED</t>
  </si>
  <si>
    <t>M022518048888K</t>
  </si>
  <si>
    <t>134679</t>
  </si>
  <si>
    <t>FB NETWORK INITIATIVE SARL</t>
  </si>
  <si>
    <t>M031812698835M</t>
  </si>
  <si>
    <t>134680</t>
  </si>
  <si>
    <t>FB SERVICES SARL</t>
  </si>
  <si>
    <t>M072116413508W</t>
  </si>
  <si>
    <t>PEINTURE - BRANDING</t>
  </si>
  <si>
    <t>134681</t>
  </si>
  <si>
    <t>M121100039706X</t>
  </si>
  <si>
    <t>OBJETS PUBLICITAIRES/PREST SCES</t>
  </si>
  <si>
    <t>FIN GOUDRON DE LA SALLE</t>
  </si>
  <si>
    <t>134682</t>
  </si>
  <si>
    <t>FB-BUILDING CONSEILS</t>
  </si>
  <si>
    <t>M062117355667W</t>
  </si>
  <si>
    <t>CARREFOUR MENUISIER</t>
  </si>
  <si>
    <t>134683</t>
  </si>
  <si>
    <t>FB-BUILDING SARL</t>
  </si>
  <si>
    <t>M091914367112W</t>
  </si>
  <si>
    <t>134684</t>
  </si>
  <si>
    <t>FBJ DISTRIBUTION &amp; SERVICES SARL</t>
  </si>
  <si>
    <t>M041912772008G</t>
  </si>
  <si>
    <t>134685</t>
  </si>
  <si>
    <t>FBJ</t>
  </si>
  <si>
    <t>M041917827073J</t>
  </si>
  <si>
    <t>134686</t>
  </si>
  <si>
    <t>FC COVEM II</t>
  </si>
  <si>
    <t>M022417446742D</t>
  </si>
  <si>
    <t>134687</t>
  </si>
  <si>
    <t>FC COVEM.II</t>
  </si>
  <si>
    <t>M042417444836P</t>
  </si>
  <si>
    <t>MBALAM II</t>
  </si>
  <si>
    <t>134688</t>
  </si>
  <si>
    <t>FC MARCEL RESTAURANT LTD.</t>
  </si>
  <si>
    <t>M022517571429D</t>
  </si>
  <si>
    <t>RESTAURANT SERVICES</t>
  </si>
  <si>
    <t>134689</t>
  </si>
  <si>
    <t>FC METALLIQUE PLUS SARL</t>
  </si>
  <si>
    <t>FCM/YTG</t>
  </si>
  <si>
    <t>M042217342379X</t>
  </si>
  <si>
    <t>ANCIENNE ROUTE DERNIÈRE UBA</t>
  </si>
  <si>
    <t>134690</t>
  </si>
  <si>
    <t>FCAM ELECT SARL</t>
  </si>
  <si>
    <t>M012416405566B</t>
  </si>
  <si>
    <t>134691</t>
  </si>
  <si>
    <t>FCEMI SARL</t>
  </si>
  <si>
    <t>M021300044994J</t>
  </si>
  <si>
    <t>CCE GNL/PREST SCES</t>
  </si>
  <si>
    <t>134692</t>
  </si>
  <si>
    <t>F-CHEM SARL</t>
  </si>
  <si>
    <t>M052217523432B</t>
  </si>
  <si>
    <t>PRODUCTION, DISTRIBUTION ET LA COMMERCIALISATION DES ENCRES,COLLES,TEINTES, PEINTURE,ENDUITS ADHÉSIFS, EMBALLAGE PLASTIQUE,BATIK, SÉRIGRAPHIE,IMPORT EXPORT, LES PRESTATIONS DE SERVICES,LA VENTE DES MA</t>
  </si>
  <si>
    <t>134693</t>
  </si>
  <si>
    <t>FCIA GROUP FORMATION SARL</t>
  </si>
  <si>
    <t>M101812728036M</t>
  </si>
  <si>
    <t>134694</t>
  </si>
  <si>
    <t>F-CONSEP SARL</t>
  </si>
  <si>
    <t>F- CONSEP SARL</t>
  </si>
  <si>
    <t>M121000034734Y</t>
  </si>
  <si>
    <t>FACE DESCENTE FOYER JEUNESSE</t>
  </si>
  <si>
    <t>134695</t>
  </si>
  <si>
    <t>FCS BUSINESS SUARL</t>
  </si>
  <si>
    <t>FCS</t>
  </si>
  <si>
    <t>M072416904477H</t>
  </si>
  <si>
    <t>134696</t>
  </si>
  <si>
    <t>FCT MINES SARL</t>
  </si>
  <si>
    <t>FCTM SARL</t>
  </si>
  <si>
    <t>M122417450888Z</t>
  </si>
  <si>
    <t>134697</t>
  </si>
  <si>
    <t>FD CONSULTING SARL</t>
  </si>
  <si>
    <t>FD CONSULTING</t>
  </si>
  <si>
    <t>M030100011890U</t>
  </si>
  <si>
    <t>ETUDES &amp; CONSEILS EN GESTION</t>
  </si>
  <si>
    <t>A COTE DE CHANAS</t>
  </si>
  <si>
    <t>134698</t>
  </si>
  <si>
    <t>FD GROUPE</t>
  </si>
  <si>
    <t>M092518029491K</t>
  </si>
  <si>
    <t>134699</t>
  </si>
  <si>
    <t>FD GROUPE SARL</t>
  </si>
  <si>
    <t>FD-G</t>
  </si>
  <si>
    <t>M092518029785U</t>
  </si>
  <si>
    <t>134700</t>
  </si>
  <si>
    <t>FD LUXURY SARL</t>
  </si>
  <si>
    <t>FDL SARL</t>
  </si>
  <si>
    <t>M042318103874E</t>
  </si>
  <si>
    <t>134701</t>
  </si>
  <si>
    <t>FDAHOUGOA BOUBA</t>
  </si>
  <si>
    <t>P017112327841B</t>
  </si>
  <si>
    <t>134702</t>
  </si>
  <si>
    <t>FDGGG</t>
  </si>
  <si>
    <t>DGDGDGDS</t>
  </si>
  <si>
    <t>P010216379270X</t>
  </si>
  <si>
    <t>SDGSDGSD</t>
  </si>
  <si>
    <t>DSFGSDFGSD</t>
  </si>
  <si>
    <t>134703</t>
  </si>
  <si>
    <t>FDN BOIS SUARL</t>
  </si>
  <si>
    <t>F D N</t>
  </si>
  <si>
    <t>M011912758066T</t>
  </si>
  <si>
    <t>134704</t>
  </si>
  <si>
    <t>FDS REG.PR LA PROMOT.DE LA STE DU SUD</t>
  </si>
  <si>
    <t>FRPS -SUD</t>
  </si>
  <si>
    <t>M068412378243K</t>
  </si>
  <si>
    <t>134705</t>
  </si>
  <si>
    <t>FDS RUR.PR INVEST.CREDIT COOP CA</t>
  </si>
  <si>
    <t>''FRIC-COOP-CA''</t>
  </si>
  <si>
    <t>M111614334477Y</t>
  </si>
  <si>
    <t>COOPERATIVE D'EPARGNE ET DE CREDIT</t>
  </si>
  <si>
    <t>134706</t>
  </si>
  <si>
    <t>FDVAT SARL</t>
  </si>
  <si>
    <t>M012216957661R</t>
  </si>
  <si>
    <t>ROND POINT ÉTOILE</t>
  </si>
  <si>
    <t>134707</t>
  </si>
  <si>
    <t>FE H FOUDJEN</t>
  </si>
  <si>
    <t>P059717158965X</t>
  </si>
  <si>
    <t>BAMOUGOUM MONTEE EEC</t>
  </si>
  <si>
    <t>134708</t>
  </si>
  <si>
    <t>FEATHERS GROUP LTD</t>
  </si>
  <si>
    <t>FEATHERS</t>
  </si>
  <si>
    <t>M042517676771F</t>
  </si>
  <si>
    <t>GENERAL TRADE AND COMMERCE, TO ENGAGE IN GENERAL CONTRACT, SALE AND SUPPLY, FOOD SERVICES AND HOSPITALITY, INVESTMENT PORTFOLIO...</t>
  </si>
  <si>
    <t>BONABERI ROYAL PALACE</t>
  </si>
  <si>
    <t>134709</t>
  </si>
  <si>
    <t>FEATURE PLANNER ENTERPRIS</t>
  </si>
  <si>
    <t>M090900035912A</t>
  </si>
  <si>
    <t>134710</t>
  </si>
  <si>
    <t>FEBAI</t>
  </si>
  <si>
    <t>P109417679366N</t>
  </si>
  <si>
    <t>134711</t>
  </si>
  <si>
    <t>FEBAINA FADIMATOU</t>
  </si>
  <si>
    <t>P098516180223E</t>
  </si>
  <si>
    <t>134712</t>
  </si>
  <si>
    <t>Febe Arrey</t>
  </si>
  <si>
    <t>Eyong Epse Eyong</t>
  </si>
  <si>
    <t>P049317702155P</t>
  </si>
  <si>
    <t>134713</t>
  </si>
  <si>
    <t>FEBERTY INNOVATION X SARL</t>
  </si>
  <si>
    <t>URBANOVA</t>
  </si>
  <si>
    <t>M082517945419F</t>
  </si>
  <si>
    <t>134714</t>
  </si>
  <si>
    <t>FEBEUNOU DJOUBISSIE</t>
  </si>
  <si>
    <t>P059817200535R</t>
  </si>
  <si>
    <t>134715</t>
  </si>
  <si>
    <t>FEBFIT</t>
  </si>
  <si>
    <t>JUNIOR JINWUM</t>
  </si>
  <si>
    <t>P120017613470Y</t>
  </si>
  <si>
    <t>134716</t>
  </si>
  <si>
    <t>FEBI</t>
  </si>
  <si>
    <t>P089917965657Y</t>
  </si>
  <si>
    <t>134717</t>
  </si>
  <si>
    <t>FEBUIN YVONNE NGWESACK</t>
  </si>
  <si>
    <t>P079517047472W</t>
  </si>
  <si>
    <t>134718</t>
  </si>
  <si>
    <t>FEBUIZA WATTERA</t>
  </si>
  <si>
    <t>P059417015605A</t>
  </si>
  <si>
    <t>134719</t>
  </si>
  <si>
    <t>Febwi</t>
  </si>
  <si>
    <t>Maurice bjitar</t>
  </si>
  <si>
    <t>P078917988406M</t>
  </si>
  <si>
    <t>134720</t>
  </si>
  <si>
    <t>FEC CONSTRUCTION SARL</t>
  </si>
  <si>
    <t>FEC CONSTRUCTION</t>
  </si>
  <si>
    <t>M042318170028G</t>
  </si>
  <si>
    <t>134721</t>
  </si>
  <si>
    <t>FECA CONSULTING SARL</t>
  </si>
  <si>
    <t>FECA</t>
  </si>
  <si>
    <t>M082517973072A</t>
  </si>
  <si>
    <t>134722</t>
  </si>
  <si>
    <t>FECAL HAMZA</t>
  </si>
  <si>
    <t>ETS HAMBUS</t>
  </si>
  <si>
    <t>P018117590480H</t>
  </si>
  <si>
    <t>SABONGARI DÉLÉGATION AGRICULTURE</t>
  </si>
  <si>
    <t>134723</t>
  </si>
  <si>
    <t>FECAMMADA</t>
  </si>
  <si>
    <t>M012517733345Q</t>
  </si>
  <si>
    <t>134724</t>
  </si>
  <si>
    <t>FECARUGBY</t>
  </si>
  <si>
    <t>M069716480702C</t>
  </si>
  <si>
    <t>ACTIVITES PHYSIQUES &amp; SPORTIVES</t>
  </si>
  <si>
    <t>134725</t>
  </si>
  <si>
    <t>FECASNAU</t>
  </si>
  <si>
    <t>M086217192488G</t>
  </si>
  <si>
    <t>PROMOTION DE LA PRATIQUE DES SPORTS ATHLETISME ET AUTRES DISCIPLINES</t>
  </si>
  <si>
    <t>134726</t>
  </si>
  <si>
    <t>FECDZE PIGHA</t>
  </si>
  <si>
    <t>P048616711455R</t>
  </si>
  <si>
    <t>134727</t>
  </si>
  <si>
    <t>FECHEWAH</t>
  </si>
  <si>
    <t>P059517435333D</t>
  </si>
  <si>
    <t>134728</t>
  </si>
  <si>
    <t>P059517842703D</t>
  </si>
  <si>
    <t>134729</t>
  </si>
  <si>
    <t>FECHI</t>
  </si>
  <si>
    <t>OUSMANO</t>
  </si>
  <si>
    <t>P017716063414Q</t>
  </si>
  <si>
    <t>134730</t>
  </si>
  <si>
    <t>FECHIO MELANGIE</t>
  </si>
  <si>
    <t>IDRISS CLITON</t>
  </si>
  <si>
    <t>P069517441966W</t>
  </si>
  <si>
    <t>DERRIERE PALAIS DES CONGRES</t>
  </si>
  <si>
    <t>134731</t>
  </si>
  <si>
    <t>P069517786668L</t>
  </si>
  <si>
    <t>134732</t>
  </si>
  <si>
    <t>FECHIO WADO</t>
  </si>
  <si>
    <t>CHIMELDA</t>
  </si>
  <si>
    <t>P010416704974R</t>
  </si>
  <si>
    <t>134733</t>
  </si>
  <si>
    <t>FECHO</t>
  </si>
  <si>
    <t>CHRONICLE MUMBERG</t>
  </si>
  <si>
    <t>P049816978336U</t>
  </si>
  <si>
    <t>134734</t>
  </si>
  <si>
    <t>FECHOU NKWANKEP</t>
  </si>
  <si>
    <t>P078717097217K</t>
  </si>
  <si>
    <t>134735</t>
  </si>
  <si>
    <t>FECHWEWA</t>
  </si>
  <si>
    <t>P119517608653Y</t>
  </si>
  <si>
    <t>134736</t>
  </si>
  <si>
    <t>FECK PECOS TOKUM</t>
  </si>
  <si>
    <t>P069517642769J</t>
  </si>
  <si>
    <t>134737</t>
  </si>
  <si>
    <t>FECS SARL</t>
  </si>
  <si>
    <t>M051812704130Z</t>
  </si>
  <si>
    <t>134738</t>
  </si>
  <si>
    <t>FED UNIO PROD CAC-CAFE IN</t>
  </si>
  <si>
    <t>FUPROCINO</t>
  </si>
  <si>
    <t>M030200043188P</t>
  </si>
  <si>
    <t>134739</t>
  </si>
  <si>
    <t>FED.INT.CROIX ROUGE &amp; CROISSANT ROUGE</t>
  </si>
  <si>
    <t>CROIX ROUGE &amp; CROISSANT ROUGE</t>
  </si>
  <si>
    <t>M069900009299A</t>
  </si>
  <si>
    <t>134740</t>
  </si>
  <si>
    <t>FEDAHOUNGA BARNABAS</t>
  </si>
  <si>
    <t>P039916369372G</t>
  </si>
  <si>
    <t>DOUVAR</t>
  </si>
  <si>
    <t>134741</t>
  </si>
  <si>
    <t>FEDAMA IDRISS</t>
  </si>
  <si>
    <t>P109216318619L</t>
  </si>
  <si>
    <t>134742</t>
  </si>
  <si>
    <t>FEDELIA NIBA NELSON</t>
  </si>
  <si>
    <t>EPOUSE ANYAMA</t>
  </si>
  <si>
    <t>P037016939721M</t>
  </si>
  <si>
    <t>134743</t>
  </si>
  <si>
    <t>ACHU BELL</t>
  </si>
  <si>
    <t>P097717908189T</t>
  </si>
  <si>
    <t>134744</t>
  </si>
  <si>
    <t>P058217527021W</t>
  </si>
  <si>
    <t>134745</t>
  </si>
  <si>
    <t>FEDELIS ACHU BELL</t>
  </si>
  <si>
    <t>P122015377313T</t>
  </si>
  <si>
    <t>134746</t>
  </si>
  <si>
    <t>FEDELIS ATABONG NKEMKENG</t>
  </si>
  <si>
    <t>P107917682967F</t>
  </si>
  <si>
    <t>134747</t>
  </si>
  <si>
    <t>FEDELIS BAYENYUO TARH</t>
  </si>
  <si>
    <t>P127316377747P</t>
  </si>
  <si>
    <t>TECHICINE</t>
  </si>
  <si>
    <t>134748</t>
  </si>
  <si>
    <t>FEDELIS MBAH</t>
  </si>
  <si>
    <t>P058217852372K</t>
  </si>
  <si>
    <t>134749</t>
  </si>
  <si>
    <t>FEDELIS NENG</t>
  </si>
  <si>
    <t>P017117150279A</t>
  </si>
  <si>
    <t>134750</t>
  </si>
  <si>
    <t>FEDELIS NNAMDI NWIZU</t>
  </si>
  <si>
    <t>P026612484689F</t>
  </si>
  <si>
    <t>134751</t>
  </si>
  <si>
    <t>FEDEM</t>
  </si>
  <si>
    <t>P027212288039S</t>
  </si>
  <si>
    <t>134752</t>
  </si>
  <si>
    <t>FEDENE</t>
  </si>
  <si>
    <t>P017317736451Q</t>
  </si>
  <si>
    <t>134753</t>
  </si>
  <si>
    <t>FEDENE ERNEST</t>
  </si>
  <si>
    <t>ETS MANURENTION AFRICAIN GARAGE</t>
  </si>
  <si>
    <t>P017317980340Z</t>
  </si>
  <si>
    <t>134754</t>
  </si>
  <si>
    <t>FEDER. CAMER. DE BASKET-BALL</t>
  </si>
  <si>
    <t>FECABASKET</t>
  </si>
  <si>
    <t>M041200041784R</t>
  </si>
  <si>
    <t>ACTIVITES CULTURELLES / SPORTIVES</t>
  </si>
  <si>
    <t>134755</t>
  </si>
  <si>
    <t>FEDERAT° DES SYNERGIES CAMEROUNAISES</t>
  </si>
  <si>
    <t>FESCAM SARL</t>
  </si>
  <si>
    <t>M061812709373M</t>
  </si>
  <si>
    <t>INGENIERIE CONSEILS TECHNOLOGIEQUES</t>
  </si>
  <si>
    <t>IMMEUBLE ODECI</t>
  </si>
  <si>
    <t>134756</t>
  </si>
  <si>
    <t>FEDERATION ADAMAOUA-MAYO REY</t>
  </si>
  <si>
    <t>M101712675414Q</t>
  </si>
  <si>
    <t>134757</t>
  </si>
  <si>
    <t>FÉDÉRATION ADVENTISTES SEPTIÈME JOUR NYONG-AFAMBA</t>
  </si>
  <si>
    <t>M022015283248N</t>
  </si>
  <si>
    <t>134758</t>
  </si>
  <si>
    <t>FEDERATION CAM. FOOTBALL</t>
  </si>
  <si>
    <t>M089600013325C</t>
  </si>
  <si>
    <t>134759</t>
  </si>
  <si>
    <t>FEDERATION CAMEROUNAISE D'ATHLETISME</t>
  </si>
  <si>
    <t>F C A</t>
  </si>
  <si>
    <t>M015715571740S</t>
  </si>
  <si>
    <t>134760</t>
  </si>
  <si>
    <t>M016217002588C</t>
  </si>
  <si>
    <t>353 YAOUNDE</t>
  </si>
  <si>
    <t>134761</t>
  </si>
  <si>
    <t>FEDERATION CAMEROUNAISE DE BADMINTON</t>
  </si>
  <si>
    <t>FECABAD</t>
  </si>
  <si>
    <t>M079916967985B</t>
  </si>
  <si>
    <t>134762</t>
  </si>
  <si>
    <t>FEDERATION CAMEROUNAISE DE BASEBALL ET SOFTBALL</t>
  </si>
  <si>
    <t>M109718074338X</t>
  </si>
  <si>
    <t>134763</t>
  </si>
  <si>
    <t>FEDERATION CAMEROUNAISE DE BODY BUILDING</t>
  </si>
  <si>
    <t>FECABO</t>
  </si>
  <si>
    <t>M030717742321W</t>
  </si>
  <si>
    <t>134764</t>
  </si>
  <si>
    <t>FEDERATION CAMEROUNAISE DE CYCLISME</t>
  </si>
  <si>
    <t>M041515389822Q</t>
  </si>
  <si>
    <t>CYCLISME</t>
  </si>
  <si>
    <t>CARREFOUR ITEG</t>
  </si>
  <si>
    <t>134765</t>
  </si>
  <si>
    <t>FÉDÉRATION CAMEROUNAISE DE DANSES SPORTIVES ET ASSIMILÉES</t>
  </si>
  <si>
    <t>FECADANSA</t>
  </si>
  <si>
    <t>M020517749680H</t>
  </si>
  <si>
    <t>PHARMACIE AHALA</t>
  </si>
  <si>
    <t>134766</t>
  </si>
  <si>
    <t>FEDERATION CAMEROUNAISE DE FOOTBALL AMERICAIN</t>
  </si>
  <si>
    <t>FECAFA</t>
  </si>
  <si>
    <t>M021817618327C</t>
  </si>
  <si>
    <t>134767</t>
  </si>
  <si>
    <t>FÉDÉRATION CAMEROUNAISE DE GOLF</t>
  </si>
  <si>
    <t>FECAGOLF</t>
  </si>
  <si>
    <t>M020517812885Z</t>
  </si>
  <si>
    <t>QUARTIER GOLF</t>
  </si>
  <si>
    <t>134768</t>
  </si>
  <si>
    <t>FEDERATION CAMEROUNAISE DE GYMNASTIQUE</t>
  </si>
  <si>
    <t>CAMERGYM</t>
  </si>
  <si>
    <t>M121918167410L</t>
  </si>
  <si>
    <t>134769</t>
  </si>
  <si>
    <t>FÉDÉRATION CAMEROUNAISE DE HAND BALL</t>
  </si>
  <si>
    <t>M102017455622X</t>
  </si>
  <si>
    <t>VALLÉE DE LA MORT</t>
  </si>
  <si>
    <t>134770</t>
  </si>
  <si>
    <t>FEDERATION CAMEROUNAISE DE JEU DE DAMES</t>
  </si>
  <si>
    <t>FECADAMES</t>
  </si>
  <si>
    <t>M119517843871N</t>
  </si>
  <si>
    <t>134771</t>
  </si>
  <si>
    <t>FEDERATION CAMEROUNAISE DE JUDO</t>
  </si>
  <si>
    <t>FECAJUDO</t>
  </si>
  <si>
    <t>M051312527041R</t>
  </si>
  <si>
    <t>SPORT ET LOISIR</t>
  </si>
  <si>
    <t>134772</t>
  </si>
  <si>
    <t>FEDERATION CAMEROUNAISE DE LUTTES</t>
  </si>
  <si>
    <t>FECALUTTES</t>
  </si>
  <si>
    <t>M042317577613Z</t>
  </si>
  <si>
    <t>134773</t>
  </si>
  <si>
    <t>FÉDÉRATION CAMEROUNAISE DE MARACANA ET DE DISCIPLINES ASSOCIÉS</t>
  </si>
  <si>
    <t>FECAMADA</t>
  </si>
  <si>
    <t>M102316198017E</t>
  </si>
  <si>
    <t>134774</t>
  </si>
  <si>
    <t>FEDERATION CAMEROUNAISE DE NANBUDO</t>
  </si>
  <si>
    <t>FECANANBUDO</t>
  </si>
  <si>
    <t>M022318292927Q</t>
  </si>
  <si>
    <t>PRATIQUE DES ARTS MATIAUX-NANBUDO</t>
  </si>
  <si>
    <t>134775</t>
  </si>
  <si>
    <t>FEDERATION CAMEROUNAISE DE PETANQUE ET DE DISCIPLINES ASSIMILEES</t>
  </si>
  <si>
    <t>FECAPEDA</t>
  </si>
  <si>
    <t>M120017697840X</t>
  </si>
  <si>
    <t>ACTIVITÉS SPORTIVES</t>
  </si>
  <si>
    <t>OBAMA ONGOLA</t>
  </si>
  <si>
    <t>134776</t>
  </si>
  <si>
    <t>FÉDÉRATION CAMEROUNAISE DE SCRABBLE</t>
  </si>
  <si>
    <t>FECASCRABBLE</t>
  </si>
  <si>
    <t>M101717290770F</t>
  </si>
  <si>
    <t>134777</t>
  </si>
  <si>
    <t>FEDERATION CAMEROUNAISE DE SPORT ELECTRONIQUE</t>
  </si>
  <si>
    <t>&lt;&lt; FECAE- SPORT &gt;&gt;</t>
  </si>
  <si>
    <t>M042517712767N</t>
  </si>
  <si>
    <t>134778</t>
  </si>
  <si>
    <t>FEDERATION CAMEROUNAISE DE TAEKWONDO</t>
  </si>
  <si>
    <t>(FECATAE)</t>
  </si>
  <si>
    <t>M012316845775J</t>
  </si>
  <si>
    <t>FEDERATION SPORTIVE</t>
  </si>
  <si>
    <t>134779</t>
  </si>
  <si>
    <t>FÉDÉRATION CAMEROUNAISE DE VOLLEY-BALL</t>
  </si>
  <si>
    <t>FECAVOLLEY</t>
  </si>
  <si>
    <t>M012318070670U</t>
  </si>
  <si>
    <t>134780</t>
  </si>
  <si>
    <t>FEDERATION CAMEROUNAISE DES ASSOCIATIONS DES MOTOTAXIS</t>
  </si>
  <si>
    <t>FECAMOTO</t>
  </si>
  <si>
    <t>M081416824309Q</t>
  </si>
  <si>
    <t>134781</t>
  </si>
  <si>
    <t>FEDERATION CAMEROUNAISE DES ASSOCIATIONS ET CLUBS POUR L'UNESCO</t>
  </si>
  <si>
    <t>FECACLUBS UNESCO LITTORAL</t>
  </si>
  <si>
    <t>M031516603289P</t>
  </si>
  <si>
    <t>EDUCATION, SCIENCES ET CULTURE</t>
  </si>
  <si>
    <t>ENFANCE JOYEUSE</t>
  </si>
  <si>
    <t>134782</t>
  </si>
  <si>
    <t>''FEDERATION CAMEROUNAISE DES MUTUELLES DES PERSONNELS''</t>
  </si>
  <si>
    <t>FECAMUP</t>
  </si>
  <si>
    <t>M051916872244T</t>
  </si>
  <si>
    <t>134783</t>
  </si>
  <si>
    <t>FÉDÉRATION CAMEROUNAISE DES SPORTS EQUESTRES</t>
  </si>
  <si>
    <t>FECASE</t>
  </si>
  <si>
    <t>M080217951651M</t>
  </si>
  <si>
    <t>134784</t>
  </si>
  <si>
    <t>FÉDÉRATION CAMEROUNAISE DES SPORTS POUR DÉFICIENTS INTELLECTUELS</t>
  </si>
  <si>
    <t>FECASDI</t>
  </si>
  <si>
    <t>M071117341372W</t>
  </si>
  <si>
    <t>SPORTIVES</t>
  </si>
  <si>
    <t>À COTÉ DE L'ORDRE NATIONAL DES MÉDECINS DU CAMEROUN</t>
  </si>
  <si>
    <t>134785</t>
  </si>
  <si>
    <t>FEDERATION CENTRE SUD CAM</t>
  </si>
  <si>
    <t>DES ADVENTISTES 7EME</t>
  </si>
  <si>
    <t>M014300015858L</t>
  </si>
  <si>
    <t>134786</t>
  </si>
  <si>
    <t>FEDERATION DES EGLISES ADV. DU 7E JOUR</t>
  </si>
  <si>
    <t>M073612441914J</t>
  </si>
  <si>
    <t>134787</t>
  </si>
  <si>
    <t>FÉDÉRATION DES EXPERTS DU DEVELOPPEMENT</t>
  </si>
  <si>
    <t>M111717756819R</t>
  </si>
  <si>
    <t>134788</t>
  </si>
  <si>
    <t>FEDERATION DES ORGANISATIONS SYNDICALES AUTONOMES DES TRANSPORTS</t>
  </si>
  <si>
    <t>FOSAT</t>
  </si>
  <si>
    <t>M091017070591U</t>
  </si>
  <si>
    <t>134789</t>
  </si>
  <si>
    <t>FEDERATION DES SOCIETES COOPERATIVES AVEC CONSEIL D'ADMINISTRATION DES PRODUCTEURS DE COTON "FECOOP-CA GRA 1</t>
  </si>
  <si>
    <t>M122116698080B</t>
  </si>
  <si>
    <t>134790</t>
  </si>
  <si>
    <t>FEDERATION DES SOCIETES COOPERATIVES AVEC CONSEIL D'ADMINISTRATION DES PRODUCTEURS DE COTON "FECOOP-CA GRA II"</t>
  </si>
  <si>
    <t>M112116697293L</t>
  </si>
  <si>
    <t>GAROUA 2</t>
  </si>
  <si>
    <t>134791</t>
  </si>
  <si>
    <t>FEDERATION DES SOCIETES COOPERATIVES AVEC CONSEIL D'ADMINISTRATION DES PRODUCTEURS DE COTON DE GUIDER</t>
  </si>
  <si>
    <t>FECOOP-CAPROCOGUID</t>
  </si>
  <si>
    <t>M112117809491S</t>
  </si>
  <si>
    <t>134792</t>
  </si>
  <si>
    <t>FÉDÉRATION DES SOCIÉTÉS COOPÉRATIVES AVEC CONSEIL D'ADMINISTRATION DES PRODUCTEURS DE COTON DE NGONG</t>
  </si>
  <si>
    <t>FECOOP-CA NGONG</t>
  </si>
  <si>
    <t>M112117038656B</t>
  </si>
  <si>
    <t>S/C CNPCC BP 1371 GAROUA</t>
  </si>
  <si>
    <t>134793</t>
  </si>
  <si>
    <t>FÉDÉRATION DES SOCIÉTÉS COOPÉRATIVES AVEC CONSEL D'ADMINISTRATION DES PRODUCTEURS DE COTON DE NGONG "FECOOP-CA NGONG"</t>
  </si>
  <si>
    <t>M112116700712J</t>
  </si>
  <si>
    <t>134794</t>
  </si>
  <si>
    <t>FEDERATION DES SOCIETES COOPERATIVES DU CAMEROUN</t>
  </si>
  <si>
    <t>(FCC-VISENE)</t>
  </si>
  <si>
    <t>M112217749174W</t>
  </si>
  <si>
    <t>134795</t>
  </si>
  <si>
    <t>FEDERATION DES UNIONS DE SOCIETES COOPERATIVES DE PRODUCTEURS DU RIZ DE L'OUEST</t>
  </si>
  <si>
    <t>FEUPRORIOFECOOP-CA</t>
  </si>
  <si>
    <t>M082417859441M</t>
  </si>
  <si>
    <t>134796</t>
  </si>
  <si>
    <t>FEDERATION DES UNIONS DE SOCIETES COOPERATIVES DE PRODUCTION DU RIZ DE L'OUEST</t>
  </si>
  <si>
    <t>M082417858177W</t>
  </si>
  <si>
    <t>134797</t>
  </si>
  <si>
    <t>FEDERATION DES UNIONS DES GIC DES CACAOCULTEURS DE L'ARRONDISSEMENT DE BIWONG BULU</t>
  </si>
  <si>
    <t>FUGICAB</t>
  </si>
  <si>
    <t>M080817824736N</t>
  </si>
  <si>
    <t>134798</t>
  </si>
  <si>
    <t>FÉDÉRATION DES UNIONS DES GIC DES PRODUCTEURS AGRO_PASTORAUX DU CANTON KORO</t>
  </si>
  <si>
    <t>FUGIPACK</t>
  </si>
  <si>
    <t>M092417609150Y</t>
  </si>
  <si>
    <t>134799</t>
  </si>
  <si>
    <t>FÉDÉRATION DES UNIONS DES GIC PRODUCTEURS AGROPASTORAUX DU CANTON KOROR</t>
  </si>
  <si>
    <t>M120317594758Y</t>
  </si>
  <si>
    <t>FÉDÉRATION LÉGALE</t>
  </si>
  <si>
    <t>CANTON KORO</t>
  </si>
  <si>
    <t>134800</t>
  </si>
  <si>
    <t>FEDERATION DES UNIONS DES GROUPES D'INITIATIVE COMMUNE DES TRANSFORMATRICES DES PRODUITS AGRICOLES DU CAMEROUN</t>
  </si>
  <si>
    <t>FUT.P.A.C</t>
  </si>
  <si>
    <t>M102016348270P</t>
  </si>
  <si>
    <t>134801</t>
  </si>
  <si>
    <t>FEDERATION DES UNIONS DES SOCIETES COOPERATIVES AVEC CONSEIL D'ADMINISTRATION DES PRODUCTEURS DE COTON DE KAELE</t>
  </si>
  <si>
    <t>M012216695678Q</t>
  </si>
  <si>
    <t>134802</t>
  </si>
  <si>
    <t>FEDERATION DES UNIONS DES SOCIETES COOPERATIVES AVEC CONSEIL D'ADMINISTRATION DES PRODUCTEURS DE COTON DE MAROUA 1</t>
  </si>
  <si>
    <t>M012216695730J</t>
  </si>
  <si>
    <t>MAROUA 1</t>
  </si>
  <si>
    <t>134803</t>
  </si>
  <si>
    <t>FEDERATION DES UNIONS DES SOCIETES COOPERATIVES AVEC CONSEIL D'ADMINISTRATION DES PRODUCTEURS DE COTON DE MAROUA 2</t>
  </si>
  <si>
    <t>M012216696963M</t>
  </si>
  <si>
    <t>134804</t>
  </si>
  <si>
    <t>FÉDÉRATION DES UNIONS DES SOCIÉTÉS COOPÉRATIVES AVEC CONSEL D'ADMINISTRATION DES PRODUCTEURS DE COTON DE TCHATIBALI</t>
  </si>
  <si>
    <t>M012216678135X</t>
  </si>
  <si>
    <t>134805</t>
  </si>
  <si>
    <t>FEDERATION LUTHÉRIENNE MONDIALE</t>
  </si>
  <si>
    <t>FLM</t>
  </si>
  <si>
    <t>M051612693903H</t>
  </si>
  <si>
    <t>ŒUVRE HUMANITAIRE</t>
  </si>
  <si>
    <t>134806</t>
  </si>
  <si>
    <t>FEDERATION NAT.DU SPORT UNIVERSITAIRE</t>
  </si>
  <si>
    <t>FENASU</t>
  </si>
  <si>
    <t>M091212754496K</t>
  </si>
  <si>
    <t>134807</t>
  </si>
  <si>
    <t>FEDERATION NATIONALE DES INDUSTRIES DU PLATRE DU CAMEROUN</t>
  </si>
  <si>
    <t>FENIPCAM</t>
  </si>
  <si>
    <t>M042416730756C</t>
  </si>
  <si>
    <t>REGROUPER LES ARTISANS PLATIERS-STAFFEURS</t>
  </si>
  <si>
    <t>134808</t>
  </si>
  <si>
    <t>FEDERATION NATIONALE DES SYNDICATS DES CONDUCTEURS DE MOTO-TAXIS TRICYCLES ET ACTIVITES CONNEXES</t>
  </si>
  <si>
    <t>FENASCOMOTTAC</t>
  </si>
  <si>
    <t>M022417112512K</t>
  </si>
  <si>
    <t>MOTO-TAXIS</t>
  </si>
  <si>
    <t>134809</t>
  </si>
  <si>
    <t>FÉDÉRATION NATIONALE DU SPORT SCOLAIRE LIGUE A</t>
  </si>
  <si>
    <t>FENASSCO LIGUE A</t>
  </si>
  <si>
    <t>M091217484228J</t>
  </si>
  <si>
    <t>ORGANISATION ANIMATION ET DÉVELOPPEMENT DES PROGRAMMES SPORTIFS</t>
  </si>
  <si>
    <t>LYCÉE LECLERC</t>
  </si>
  <si>
    <t>134810</t>
  </si>
  <si>
    <t>FEDERATION NATIONALE DU SPORT SCOLAIRE LIGUE B</t>
  </si>
  <si>
    <t>( FENASSCO)</t>
  </si>
  <si>
    <t>M091216330287L</t>
  </si>
  <si>
    <t>Y</t>
  </si>
  <si>
    <t>134811</t>
  </si>
  <si>
    <t>(FENASSCO)</t>
  </si>
  <si>
    <t>M012416924416M</t>
  </si>
  <si>
    <t>134812</t>
  </si>
  <si>
    <t>FEDERATION OF CAMEROON PSYCHOLOGICAL ORGANIZATIONS</t>
  </si>
  <si>
    <t>FECOPSY</t>
  </si>
  <si>
    <t>M082116806498B</t>
  </si>
  <si>
    <t>PSYCHOLOGY ORGANIZATIONS</t>
  </si>
  <si>
    <t>134813</t>
  </si>
  <si>
    <t>FEDERATION ORIGINELLE DES CHORALES DE LA VERITE</t>
  </si>
  <si>
    <t>DES CHORALES EN CHRIST CAMEROUN</t>
  </si>
  <si>
    <t>M082417083650R</t>
  </si>
  <si>
    <t>CHORISTE</t>
  </si>
  <si>
    <t>DOULA-CAMEROUN</t>
  </si>
  <si>
    <t>134814</t>
  </si>
  <si>
    <t>FEDERATIONS DES SOCIETES COOPERATIVES DES PRODUCTEURS DE COTON DE GAROUA I</t>
  </si>
  <si>
    <t>FECOOP-CA GRA I</t>
  </si>
  <si>
    <t>M122117479336L</t>
  </si>
  <si>
    <t>ENCADREMENT DES UNIONS DES COOPERATIVES DES PRODUCTEURS DE COTON</t>
  </si>
  <si>
    <t>134815</t>
  </si>
  <si>
    <t>FEDERATIONS DES SOCIETES COOPERATIVES DES PRODUCTEURS DE COTON DE GAROUA II</t>
  </si>
  <si>
    <t>FECOOP-CA GRA II</t>
  </si>
  <si>
    <t>M122117480155F</t>
  </si>
  <si>
    <t>134816</t>
  </si>
  <si>
    <t>FEDERATIONS DES SOCIETES COOPERATIVES DES PRODUCTEURS DE COTON DE GUIDER</t>
  </si>
  <si>
    <t>FECOOP-CA PROCOGUID</t>
  </si>
  <si>
    <t>M112117480196U</t>
  </si>
  <si>
    <t>134817</t>
  </si>
  <si>
    <t>FEDERATIONS DES SOCIETES COOPERATIVES DES PRODUCTEURS DE COTON DE KAELE</t>
  </si>
  <si>
    <t>FEDUCOOP-KA</t>
  </si>
  <si>
    <t>M122117480181H</t>
  </si>
  <si>
    <t>134818</t>
  </si>
  <si>
    <t>FEDERATIONS DES SOCIETES COOPERATIVES DES PRODUCTEURS DE COTON DE MAROUA I</t>
  </si>
  <si>
    <t>FUSCOOPPC-CA MAROUA I</t>
  </si>
  <si>
    <t>M112117480189W</t>
  </si>
  <si>
    <t>134819</t>
  </si>
  <si>
    <t>FEDERATIONS DES SOCIETES COOPERATIVES DES PRODUCTEURS DE COTON DE MAROUA II</t>
  </si>
  <si>
    <t>FUSCOOPPC-CA MAROUA II</t>
  </si>
  <si>
    <t>M012217480194W</t>
  </si>
  <si>
    <t>134820</t>
  </si>
  <si>
    <t>FEDERATIONS DES SOCIETES COOPERATIVES DES PRODUCTEURS DE COTON DE MAYO GALKE</t>
  </si>
  <si>
    <t>FECOOP-CA 2000</t>
  </si>
  <si>
    <t>M112117483091T</t>
  </si>
  <si>
    <t>134821</t>
  </si>
  <si>
    <t>FEDERATIONS DES SOCIETES COOPERATIVES DES PRODUCTEURS DE COTON DE NGONG</t>
  </si>
  <si>
    <t>M112117480184Q</t>
  </si>
  <si>
    <t>134822</t>
  </si>
  <si>
    <t>FEDERATIONS DES SOCIETES COOPERATIVES DES PRODUCTEURS DE COTON DE TCHATIBALI</t>
  </si>
  <si>
    <t>FUSCOOP-CA DE TCHATIBALI</t>
  </si>
  <si>
    <t>M112117480175P</t>
  </si>
  <si>
    <t>134823</t>
  </si>
  <si>
    <t>FEDERATIONS DES SOCIETES COOPERATIVES DES PRODUCTEURS DE COTON TOUBORO</t>
  </si>
  <si>
    <t>FECOOP-CA ESPOIR</t>
  </si>
  <si>
    <t>M112117480198X</t>
  </si>
  <si>
    <t>134824</t>
  </si>
  <si>
    <t>TAKEM TABI</t>
  </si>
  <si>
    <t>P018114418136X</t>
  </si>
  <si>
    <t>134825</t>
  </si>
  <si>
    <t>FEDERICK DEMA</t>
  </si>
  <si>
    <t>P019217011574U</t>
  </si>
  <si>
    <t>134826</t>
  </si>
  <si>
    <t>FEDERICK TANFOR</t>
  </si>
  <si>
    <t>P129116289610N</t>
  </si>
  <si>
    <t>SALE OF MOTOCYLCE SPARE PARTS</t>
  </si>
  <si>
    <t>134827</t>
  </si>
  <si>
    <t>FEDERIE</t>
  </si>
  <si>
    <t>FRANCIS TCHAMBA</t>
  </si>
  <si>
    <t>P097800386768M</t>
  </si>
  <si>
    <t>DSCHANG QUARTERS</t>
  </si>
  <si>
    <t>DSCHANG QUATERS</t>
  </si>
  <si>
    <t>134828</t>
  </si>
  <si>
    <t>FEDESCAM DISTRIBUTION SARL</t>
  </si>
  <si>
    <t>M032517638600R</t>
  </si>
  <si>
    <t>134829</t>
  </si>
  <si>
    <t>FEDHA SARL</t>
  </si>
  <si>
    <t>M022317947462P</t>
  </si>
  <si>
    <t>134830</t>
  </si>
  <si>
    <t>FEDHEN CAPITAL</t>
  </si>
  <si>
    <t>FEDHCAP</t>
  </si>
  <si>
    <t>M072217590691X</t>
  </si>
  <si>
    <t>NÉGOCIATION DES VALEURS MOBILIÈRES, PLACEMENT DES VALEURS MOBILIÈRES, TRANSMISSION ET RÉCEPTION D'ORDRES, ACTIVITÉ DE TENUE DE COMPTE, GESTION DE PORTEFEUILLE SOUS MANDAT, CONSEIL EN GESTION DE PATRIM</t>
  </si>
  <si>
    <t>IMMEUBLE INDIGO, 5E ÉTAGE</t>
  </si>
  <si>
    <t>134831</t>
  </si>
  <si>
    <t>FEDILICE</t>
  </si>
  <si>
    <t>TANYI MANGONG</t>
  </si>
  <si>
    <t>P076814657377J</t>
  </si>
  <si>
    <t>134832</t>
  </si>
  <si>
    <t>FEDIM BISSAYA EWOMBE EPSE MACHIA</t>
  </si>
  <si>
    <t>GÉRALDINE CLAUDIA</t>
  </si>
  <si>
    <t>P109017940060B</t>
  </si>
  <si>
    <t>134833</t>
  </si>
  <si>
    <t>FEDINANT LININA</t>
  </si>
  <si>
    <t>P097217946858F</t>
  </si>
  <si>
    <t>134834</t>
  </si>
  <si>
    <t>FEDINENT TANGVEN</t>
  </si>
  <si>
    <t>P118217177322M</t>
  </si>
  <si>
    <t>YER</t>
  </si>
  <si>
    <t>134835</t>
  </si>
  <si>
    <t>FEDIO</t>
  </si>
  <si>
    <t>MANUELA INDIA ETS FEDIO</t>
  </si>
  <si>
    <t>P019917221524P</t>
  </si>
  <si>
    <t>COMMERCE GENERAL ET VENTE DE BOISSONS</t>
  </si>
  <si>
    <t>134836</t>
  </si>
  <si>
    <t>FEDJEU</t>
  </si>
  <si>
    <t>RENÉ</t>
  </si>
  <si>
    <t>P037016237509E</t>
  </si>
  <si>
    <t>A.3EME</t>
  </si>
  <si>
    <t>134837</t>
  </si>
  <si>
    <t>FEDJEU NANKENG</t>
  </si>
  <si>
    <t>FRANKY JOJO</t>
  </si>
  <si>
    <t>P109817216241J</t>
  </si>
  <si>
    <t>YAOUNDÉ ABOME</t>
  </si>
  <si>
    <t>134838</t>
  </si>
  <si>
    <t>FEDJEU RAYMOND GAITAN</t>
  </si>
  <si>
    <t>P029012265559H</t>
  </si>
  <si>
    <t>134839</t>
  </si>
  <si>
    <t>FEDJI</t>
  </si>
  <si>
    <t>GALLUS FOLEFAC</t>
  </si>
  <si>
    <t>P056316978178P</t>
  </si>
  <si>
    <t>RETIRED SOUND ENGINEER</t>
  </si>
  <si>
    <t>134840</t>
  </si>
  <si>
    <t>FEDJIO</t>
  </si>
  <si>
    <t>P116717932819M</t>
  </si>
  <si>
    <t>134841</t>
  </si>
  <si>
    <t>FEDJIO BERNARDFED</t>
  </si>
  <si>
    <t>FEDJIO BERNARD</t>
  </si>
  <si>
    <t>P055600185688Z</t>
  </si>
  <si>
    <t>134842</t>
  </si>
  <si>
    <t>FEDJIO KAMTA DYRANE VALDES</t>
  </si>
  <si>
    <t>(ETS KAD CAMEROUN)</t>
  </si>
  <si>
    <t>P019817960173W</t>
  </si>
  <si>
    <t>134843</t>
  </si>
  <si>
    <t>FEDJIO NTONBU EPSE AGHOFACK JOSEE ARLETTE</t>
  </si>
  <si>
    <t>(ETS NTONBU &amp; FILLES)</t>
  </si>
  <si>
    <t>P077516695744N</t>
  </si>
  <si>
    <t>134844</t>
  </si>
  <si>
    <t>FEDJIO TANJAH</t>
  </si>
  <si>
    <t>BERTILLON GILDAS</t>
  </si>
  <si>
    <t>P129316928994E</t>
  </si>
  <si>
    <t>134845</t>
  </si>
  <si>
    <t>FEDJO KENGNE ROMEO</t>
  </si>
  <si>
    <t>ETS BEST SHOP</t>
  </si>
  <si>
    <t>P018812714892K</t>
  </si>
  <si>
    <t>694902453</t>
  </si>
  <si>
    <t>MARCHE MBOPPI - BOUTIQUE N° 306 bis</t>
  </si>
  <si>
    <t>134846</t>
  </si>
  <si>
    <t>FEDJO TIWA</t>
  </si>
  <si>
    <t>RENAYI</t>
  </si>
  <si>
    <t>P050517703744F</t>
  </si>
  <si>
    <t>134847</t>
  </si>
  <si>
    <t>FEDJOM MBA SUZANNE</t>
  </si>
  <si>
    <t>BECHARELLE</t>
  </si>
  <si>
    <t>P120017420506J</t>
  </si>
  <si>
    <t>134848</t>
  </si>
  <si>
    <t>FEDMI</t>
  </si>
  <si>
    <t>P015900284784C</t>
  </si>
  <si>
    <t>ENTRÉE POSTE DE POLICE</t>
  </si>
  <si>
    <t>134849</t>
  </si>
  <si>
    <t>FEDMOTAT KAMGNIA EPOUSE MARCHAND</t>
  </si>
  <si>
    <t>CELINE BABY</t>
  </si>
  <si>
    <t>P106814635777N</t>
  </si>
  <si>
    <t>VENTE DES GLACES</t>
  </si>
  <si>
    <t>134850</t>
  </si>
  <si>
    <t>FEDOKIM GRAPHICS</t>
  </si>
  <si>
    <t>FEDOKIM</t>
  </si>
  <si>
    <t>M062318465207R</t>
  </si>
  <si>
    <t>134851</t>
  </si>
  <si>
    <t>FEDOM KAMGUE EPSE NGASSA MBALKAM</t>
  </si>
  <si>
    <t>P068518535722E</t>
  </si>
  <si>
    <t>134852</t>
  </si>
  <si>
    <t>FEDONG</t>
  </si>
  <si>
    <t>P079016214055K</t>
  </si>
  <si>
    <t>134853</t>
  </si>
  <si>
    <t>FEDONG FOPA</t>
  </si>
  <si>
    <t>STEVE CABREL</t>
  </si>
  <si>
    <t>P059514605928U</t>
  </si>
  <si>
    <t>134854</t>
  </si>
  <si>
    <t>P038218051845W</t>
  </si>
  <si>
    <t>134855</t>
  </si>
  <si>
    <t>FEDOUOPO EBOUE</t>
  </si>
  <si>
    <t>MICHELINE DODDIE</t>
  </si>
  <si>
    <t>P119716624525Q</t>
  </si>
  <si>
    <t>134856</t>
  </si>
  <si>
    <t>FEDRICK NWODE</t>
  </si>
  <si>
    <t>P059216665320N</t>
  </si>
  <si>
    <t>134857</t>
  </si>
  <si>
    <t>FEDRICK NWODE ISAIAH</t>
  </si>
  <si>
    <t>P059218053117P</t>
  </si>
  <si>
    <t>134858</t>
  </si>
  <si>
    <t>P059215998136G</t>
  </si>
  <si>
    <t>134859</t>
  </si>
  <si>
    <t>FEDZEI</t>
  </si>
  <si>
    <t>GILBERT VIBANI</t>
  </si>
  <si>
    <t>P037000535009N</t>
  </si>
  <si>
    <t>134860</t>
  </si>
  <si>
    <t>FEE RAPHAEL</t>
  </si>
  <si>
    <t>P078912414369Y</t>
  </si>
  <si>
    <t>DEVANT HOTEL LA RESERVE</t>
  </si>
  <si>
    <t>134861</t>
  </si>
  <si>
    <t>FEEC SARL</t>
  </si>
  <si>
    <t>M012014379840B</t>
  </si>
  <si>
    <t>MADAGASCAR ENTREE LYCEE TECHNIQUE</t>
  </si>
  <si>
    <t>134862</t>
  </si>
  <si>
    <t>FEED DEPOT COMPANY LIMITED</t>
  </si>
  <si>
    <t>M082316092805N</t>
  </si>
  <si>
    <t>GENERAL COMMERCE (FEED)</t>
  </si>
  <si>
    <t>134863</t>
  </si>
  <si>
    <t>FEED MILL DISTRIBUTION PRODUCT SARL</t>
  </si>
  <si>
    <t>FEEMDISPRO SARL</t>
  </si>
  <si>
    <t>M032118544155R</t>
  </si>
  <si>
    <t>134864</t>
  </si>
  <si>
    <t>FEED THE NATION COMMON INITIVE</t>
  </si>
  <si>
    <t>GROUP (FTN-CIG)</t>
  </si>
  <si>
    <t>M070914407848U</t>
  </si>
  <si>
    <t>134865</t>
  </si>
  <si>
    <t>FEEDS &amp; CHICKEN INDUSTIES</t>
  </si>
  <si>
    <t>M110000011362R</t>
  </si>
  <si>
    <t>134866</t>
  </si>
  <si>
    <t>FEELGOOD LTD</t>
  </si>
  <si>
    <t>M042116116476Z</t>
  </si>
  <si>
    <t>SNACK BAR-HEBERGEMENT/PRODUCTION ET DISTRIBUTION DE PLANTES ET PRODUITS DE</t>
  </si>
  <si>
    <t>CENTRE D'ACCUEIL OMNISPORT</t>
  </si>
  <si>
    <t>134867</t>
  </si>
  <si>
    <t>FEERIE HOME</t>
  </si>
  <si>
    <t>( F.H )</t>
  </si>
  <si>
    <t>M062517805656P</t>
  </si>
  <si>
    <t>134868</t>
  </si>
  <si>
    <t>FEFEM MOUNCHAROU</t>
  </si>
  <si>
    <t>P069217531882K</t>
  </si>
  <si>
    <t>697605225</t>
  </si>
  <si>
    <t>134869</t>
  </si>
  <si>
    <t>FEFEN MOUNCHAROU</t>
  </si>
  <si>
    <t>P069217587286Y</t>
  </si>
  <si>
    <t>134870</t>
  </si>
  <si>
    <t>FEFEO GROUP SARL</t>
  </si>
  <si>
    <t>FEFEO GROUP</t>
  </si>
  <si>
    <t>M052217354278H</t>
  </si>
  <si>
    <t>134871</t>
  </si>
  <si>
    <t>FEFSE</t>
  </si>
  <si>
    <t>HILARY MANGEK</t>
  </si>
  <si>
    <t>P037816038883R</t>
  </si>
  <si>
    <t>QUINCAILLERIE (PIÈCES DÉTAILLÉES)</t>
  </si>
  <si>
    <t>CARREFOUR TOTAL SA'A</t>
  </si>
  <si>
    <t>134872</t>
  </si>
  <si>
    <t>FEGANG WILLIAM BORIS</t>
  </si>
  <si>
    <t>(ETS IDEEM)</t>
  </si>
  <si>
    <t>P028118530177L</t>
  </si>
  <si>
    <t>134873</t>
  </si>
  <si>
    <t>FEGERATION DES UNIONS COOPÉRATIVES AVEC CONSEIL D'ADMINISTRATION DES PRODUCTEURS DU RIZ DE GOULFEY</t>
  </si>
  <si>
    <t>FEUSCOOPRORIG</t>
  </si>
  <si>
    <t>M102217662311D</t>
  </si>
  <si>
    <t>134874</t>
  </si>
  <si>
    <t>FEGHNDEM</t>
  </si>
  <si>
    <t>P020316947520T</t>
  </si>
  <si>
    <t>134875</t>
  </si>
  <si>
    <t>FEGMEYIG</t>
  </si>
  <si>
    <t>P118316941916U</t>
  </si>
  <si>
    <t>134876</t>
  </si>
  <si>
    <t>FEGMEYIG COLETTE</t>
  </si>
  <si>
    <t>P118316916786W</t>
  </si>
  <si>
    <t>134877</t>
  </si>
  <si>
    <t>FEGNAPTE</t>
  </si>
  <si>
    <t>P016812748687B</t>
  </si>
  <si>
    <t>134878</t>
  </si>
  <si>
    <t>FEGOM KAMDEM</t>
  </si>
  <si>
    <t>P088915684726M</t>
  </si>
  <si>
    <t>134879</t>
  </si>
  <si>
    <t>P088914594088A</t>
  </si>
  <si>
    <t>MECA1NICIEN</t>
  </si>
  <si>
    <t>134880</t>
  </si>
  <si>
    <t>FEGOU</t>
  </si>
  <si>
    <t>P016316161618Y</t>
  </si>
  <si>
    <t>134881</t>
  </si>
  <si>
    <t>FEGUANG</t>
  </si>
  <si>
    <t>HERMAN GUILIN</t>
  </si>
  <si>
    <t>P059316413906D</t>
  </si>
  <si>
    <t>134882</t>
  </si>
  <si>
    <t>FEGUE</t>
  </si>
  <si>
    <t>P077912261421W</t>
  </si>
  <si>
    <t>134883</t>
  </si>
  <si>
    <t>P106712621579E</t>
  </si>
  <si>
    <t>134884</t>
  </si>
  <si>
    <t>GINEAU GISCARD D'ESTAIN</t>
  </si>
  <si>
    <t>P078017718705X</t>
  </si>
  <si>
    <t>134885</t>
  </si>
  <si>
    <t>JOEL MARIUS</t>
  </si>
  <si>
    <t>P058515414553C</t>
  </si>
  <si>
    <t>134886</t>
  </si>
  <si>
    <t>P088125244404F</t>
  </si>
  <si>
    <t>134887</t>
  </si>
  <si>
    <t>VALERIE ROSE MURIEL</t>
  </si>
  <si>
    <t>P049215254702X</t>
  </si>
  <si>
    <t>134888</t>
  </si>
  <si>
    <t>FEGUE ABOUNA</t>
  </si>
  <si>
    <t>JOSEPHINE GITANE</t>
  </si>
  <si>
    <t>P058317795038C</t>
  </si>
  <si>
    <t>134889</t>
  </si>
  <si>
    <t>FEGUE AMBASSA</t>
  </si>
  <si>
    <t>NON MENTIONNE</t>
  </si>
  <si>
    <t>P048316978550C</t>
  </si>
  <si>
    <t>ALIMENTATION ALEXIS</t>
  </si>
  <si>
    <t>134890</t>
  </si>
  <si>
    <t>FEGUE BENOIT</t>
  </si>
  <si>
    <t>P028513535959Y</t>
  </si>
  <si>
    <t>EMPLOYE ETS ARN LOGISTICS</t>
  </si>
  <si>
    <t>134891</t>
  </si>
  <si>
    <t>FEGUE Celestine Nathalie</t>
  </si>
  <si>
    <t>P069012710516N</t>
  </si>
  <si>
    <t>marché des femmes</t>
  </si>
  <si>
    <t>134892</t>
  </si>
  <si>
    <t>FEGUE EYEBE</t>
  </si>
  <si>
    <t>PIERRE CELESTE</t>
  </si>
  <si>
    <t>P037617439788A</t>
  </si>
  <si>
    <t>DPJ</t>
  </si>
  <si>
    <t>134893</t>
  </si>
  <si>
    <t>FEGUE FELICITE CHRISTELLE</t>
  </si>
  <si>
    <t>FEGUE FELICITE</t>
  </si>
  <si>
    <t>P098812416509X</t>
  </si>
  <si>
    <t>134894</t>
  </si>
  <si>
    <t>FEGUE MANI EPSE MAKEMBE</t>
  </si>
  <si>
    <t>MELANIE SOLANGE</t>
  </si>
  <si>
    <t>P066817677540Z</t>
  </si>
  <si>
    <t>134895</t>
  </si>
  <si>
    <t>FEGUE MBASSI</t>
  </si>
  <si>
    <t>P038517528100Q</t>
  </si>
  <si>
    <t>EFOK LIEU-DIT NKOLASSI</t>
  </si>
  <si>
    <t>134896</t>
  </si>
  <si>
    <t>FEGUE RÉMY ROMUALD</t>
  </si>
  <si>
    <t>ETS RF</t>
  </si>
  <si>
    <t>P019318489333Z</t>
  </si>
  <si>
    <t>134897</t>
  </si>
  <si>
    <t>FEGUEM KAMGA CORINE YELENA</t>
  </si>
  <si>
    <t>P040218293315F</t>
  </si>
  <si>
    <t>134898</t>
  </si>
  <si>
    <t>FEGUEM PANGUI MARCELINE</t>
  </si>
  <si>
    <t>P017312528344W</t>
  </si>
  <si>
    <t>FACE HOTEL CONTINENTAl (POLY CENTER ESPRESSO)</t>
  </si>
  <si>
    <t>134899</t>
  </si>
  <si>
    <t>FEGUEM WAFO</t>
  </si>
  <si>
    <t>P108112702691T</t>
  </si>
  <si>
    <t>134900</t>
  </si>
  <si>
    <t>FEGUEM WAFO EPSE TEFFE DENISE</t>
  </si>
  <si>
    <t>P108116125032S</t>
  </si>
  <si>
    <t>134901</t>
  </si>
  <si>
    <t>FEGUEYE</t>
  </si>
  <si>
    <t>P018116236332C</t>
  </si>
  <si>
    <t>134902</t>
  </si>
  <si>
    <t>FEGUSTINE DEBA</t>
  </si>
  <si>
    <t>P109817046020Y</t>
  </si>
  <si>
    <t>134903</t>
  </si>
  <si>
    <t>FEGYEP DANIELLE AGNES</t>
  </si>
  <si>
    <t>( ETS NAFDA )</t>
  </si>
  <si>
    <t>P019014854173P</t>
  </si>
  <si>
    <t>134904</t>
  </si>
  <si>
    <t>ASHLEY ANJOH</t>
  </si>
  <si>
    <t>P030117223169L</t>
  </si>
  <si>
    <t>CENTRE-EQUESTRE</t>
  </si>
  <si>
    <t>134905</t>
  </si>
  <si>
    <t>P066816680341Y</t>
  </si>
  <si>
    <t>134906</t>
  </si>
  <si>
    <t>FERDINANG</t>
  </si>
  <si>
    <t>P089117380278H</t>
  </si>
  <si>
    <t>134907</t>
  </si>
  <si>
    <t>MARIA BOTAMBU</t>
  </si>
  <si>
    <t>P119116862928W</t>
  </si>
  <si>
    <t>134908</t>
  </si>
  <si>
    <t>MATTHEW DOH</t>
  </si>
  <si>
    <t>P049017809420W</t>
  </si>
  <si>
    <t>134909</t>
  </si>
  <si>
    <t>MAUREEN NAGWAH</t>
  </si>
  <si>
    <t>P059616658309D</t>
  </si>
  <si>
    <t>KOTTO II BOMBOKO</t>
  </si>
  <si>
    <t>134910</t>
  </si>
  <si>
    <t>PATIENCE NDUMU</t>
  </si>
  <si>
    <t>P118217710166D</t>
  </si>
  <si>
    <t>134911</t>
  </si>
  <si>
    <t>P125612643690D</t>
  </si>
  <si>
    <t>134912</t>
  </si>
  <si>
    <t>FEH BEATRICE</t>
  </si>
  <si>
    <t>(ETS FB)</t>
  </si>
  <si>
    <t>P017414968840T</t>
  </si>
  <si>
    <t>NDOGPASSI 3ZR</t>
  </si>
  <si>
    <t>DERRIERE ALADJI</t>
  </si>
  <si>
    <t>134913</t>
  </si>
  <si>
    <t>FEH BEATRICE FONWAHFEH</t>
  </si>
  <si>
    <t>FEH BEATRICE FONWAH</t>
  </si>
  <si>
    <t>P065700326723L</t>
  </si>
  <si>
    <t>134914</t>
  </si>
  <si>
    <t>FEH CHECHE</t>
  </si>
  <si>
    <t>P099618050393U</t>
  </si>
  <si>
    <t>134915</t>
  </si>
  <si>
    <t>FEH DANIEL</t>
  </si>
  <si>
    <t>P016200234194Y</t>
  </si>
  <si>
    <t>134916</t>
  </si>
  <si>
    <t>FEH DIFFO OLIVIER</t>
  </si>
  <si>
    <t>P099317691232K</t>
  </si>
  <si>
    <t>134917</t>
  </si>
  <si>
    <t>FEH FAAM LEDOUX</t>
  </si>
  <si>
    <t>"ETS LEDOUX".</t>
  </si>
  <si>
    <t>P088616223889T</t>
  </si>
  <si>
    <t>134918</t>
  </si>
  <si>
    <t>FEH FLORENCE</t>
  </si>
  <si>
    <t>BAMENDA BAR</t>
  </si>
  <si>
    <t>P016100338562S</t>
  </si>
  <si>
    <t>134919</t>
  </si>
  <si>
    <t>FEH FOUDJEM RM</t>
  </si>
  <si>
    <t>P059717021906P</t>
  </si>
  <si>
    <t>134920</t>
  </si>
  <si>
    <t>FEH HENRY BAABOH</t>
  </si>
  <si>
    <t>P015800167327K</t>
  </si>
  <si>
    <t>COLLEGE DE LA SALLE/FACE MANEGE</t>
  </si>
  <si>
    <t>134921</t>
  </si>
  <si>
    <t>FEH JENNET KUMA</t>
  </si>
  <si>
    <t>P087912351008K</t>
  </si>
  <si>
    <t>134922</t>
  </si>
  <si>
    <t>FEH JOM</t>
  </si>
  <si>
    <t>Anita</t>
  </si>
  <si>
    <t>P129517736487H</t>
  </si>
  <si>
    <t>134923</t>
  </si>
  <si>
    <t>FEH JOSEPH</t>
  </si>
  <si>
    <t>(ETS MASTER BUSINESS)</t>
  </si>
  <si>
    <t>P015717852850F</t>
  </si>
  <si>
    <t>134924</t>
  </si>
  <si>
    <t>FEH NDANGOH GODLOVE</t>
  </si>
  <si>
    <t>(GIMAX)</t>
  </si>
  <si>
    <t>P067612633750R</t>
  </si>
  <si>
    <t>SALES OF ROOFING SHEETS &amp; ACCESSORIES</t>
  </si>
  <si>
    <t>134925</t>
  </si>
  <si>
    <t>FEH PATIENCE NANYAMAFEH</t>
  </si>
  <si>
    <t>FEH PATIENCE NANYAMA</t>
  </si>
  <si>
    <t>P086800564250L</t>
  </si>
  <si>
    <t>CARREFOUR JODI</t>
  </si>
  <si>
    <t>134926</t>
  </si>
  <si>
    <t>FEH TCHACKEU</t>
  </si>
  <si>
    <t>FELICIEN ROBLES</t>
  </si>
  <si>
    <t>P017116940612R</t>
  </si>
  <si>
    <t>134927</t>
  </si>
  <si>
    <t>P017117546897J</t>
  </si>
  <si>
    <t>134928</t>
  </si>
  <si>
    <t>FEH VICTOR</t>
  </si>
  <si>
    <t>P016016935824J</t>
  </si>
  <si>
    <t>134929</t>
  </si>
  <si>
    <t>FEH VICTOR GAMUA</t>
  </si>
  <si>
    <t>P077100557743E</t>
  </si>
  <si>
    <t>134930</t>
  </si>
  <si>
    <t>Feh Yebga</t>
  </si>
  <si>
    <t>Eta Quinta</t>
  </si>
  <si>
    <t>P078318002353X</t>
  </si>
  <si>
    <t>134931</t>
  </si>
  <si>
    <t>FEHAK</t>
  </si>
  <si>
    <t>P059417205209M</t>
  </si>
  <si>
    <t>MARCHE B BOX B25</t>
  </si>
  <si>
    <t>134932</t>
  </si>
  <si>
    <t>FEHBENG</t>
  </si>
  <si>
    <t>NIKELST LUMAH</t>
  </si>
  <si>
    <t>P069717852793R</t>
  </si>
  <si>
    <t>134933</t>
  </si>
  <si>
    <t>FEHEU</t>
  </si>
  <si>
    <t>STEVE ALEXIS</t>
  </si>
  <si>
    <t>P089517698860A</t>
  </si>
  <si>
    <t>134934</t>
  </si>
  <si>
    <t>FEHMA JEREMIE</t>
  </si>
  <si>
    <t>P028712569340L</t>
  </si>
  <si>
    <t>134935</t>
  </si>
  <si>
    <t>FEHNANAH MOTA</t>
  </si>
  <si>
    <t>P048815972478K</t>
  </si>
  <si>
    <t>134936</t>
  </si>
  <si>
    <t>FEHOU</t>
  </si>
  <si>
    <t>P127417856212C</t>
  </si>
  <si>
    <t>134937</t>
  </si>
  <si>
    <t>FEI</t>
  </si>
  <si>
    <t>WALTER TICHAAWA</t>
  </si>
  <si>
    <t>P017918534339K</t>
  </si>
  <si>
    <t>134938</t>
  </si>
  <si>
    <t>FEI ROSE MESHONGONG</t>
  </si>
  <si>
    <t>P050517616801L</t>
  </si>
  <si>
    <t>134939</t>
  </si>
  <si>
    <t>FEIDEC ENGINEERING &amp; CONSTRUCTION LIMITED</t>
  </si>
  <si>
    <t>FEIDEC LTD</t>
  </si>
  <si>
    <t>M022317918936M</t>
  </si>
  <si>
    <t>134940</t>
  </si>
  <si>
    <t>FEIDER GEB NDJOCK</t>
  </si>
  <si>
    <t>P127016118385D</t>
  </si>
  <si>
    <t>DERRIÈRE L'UNIVERSITÉ JEAN PAUL 2</t>
  </si>
  <si>
    <t>134941</t>
  </si>
  <si>
    <t>FEIFAN TAPIS SARL</t>
  </si>
  <si>
    <t>M012416372970T</t>
  </si>
  <si>
    <t>AUTOROUTE</t>
  </si>
  <si>
    <t>134942</t>
  </si>
  <si>
    <t>FEIGUA MARONETTE ETAGEGA</t>
  </si>
  <si>
    <t>P089417452589M</t>
  </si>
  <si>
    <t>134943</t>
  </si>
  <si>
    <t>FEILIAKESI INTERNATIONAL TRADE COMPANY LTD</t>
  </si>
  <si>
    <t>M121712671185D</t>
  </si>
  <si>
    <t>134944</t>
  </si>
  <si>
    <t>FEIMONAZOUI BIENVENU MARIUS ROOSEVELT</t>
  </si>
  <si>
    <t>P122017620666W</t>
  </si>
  <si>
    <t>134945</t>
  </si>
  <si>
    <t>FEIN FLORENCENASH</t>
  </si>
  <si>
    <t>P088716675744U</t>
  </si>
  <si>
    <t>ELECTRONIC BUSINESS</t>
  </si>
  <si>
    <t>ISOKOLO LIMBE</t>
  </si>
  <si>
    <t>134946</t>
  </si>
  <si>
    <t>FEINBAH</t>
  </si>
  <si>
    <t>DODO DIANE</t>
  </si>
  <si>
    <t>P119217376988Z</t>
  </si>
  <si>
    <t>VACATAIRE</t>
  </si>
  <si>
    <t>134947</t>
  </si>
  <si>
    <t>FEING</t>
  </si>
  <si>
    <t>P088818213178T</t>
  </si>
  <si>
    <t>134948</t>
  </si>
  <si>
    <t>FEINKAM</t>
  </si>
  <si>
    <t>P116317810599Q</t>
  </si>
  <si>
    <t>134949</t>
  </si>
  <si>
    <t>FEINKAM EPSE NZOUTAP MARIE</t>
  </si>
  <si>
    <t>FEINKAM MARIE</t>
  </si>
  <si>
    <t>P116312753791B</t>
  </si>
  <si>
    <t>134950</t>
  </si>
  <si>
    <t>P116300549497P</t>
  </si>
  <si>
    <t>134951</t>
  </si>
  <si>
    <t>FEINKETTI</t>
  </si>
  <si>
    <t>P028116205344E</t>
  </si>
  <si>
    <t>PRESTAIRE</t>
  </si>
  <si>
    <t>134952</t>
  </si>
  <si>
    <t>FEINMOGNE KOM ÉPSE KPUMIE</t>
  </si>
  <si>
    <t>P027512693831Z</t>
  </si>
  <si>
    <t>134953</t>
  </si>
  <si>
    <t>FEIRRY CONSTRUCTION DESIGNS SARL</t>
  </si>
  <si>
    <t>M012115429036Z</t>
  </si>
  <si>
    <t>LES PRESTATIONS DE SERVICES EN BÂTIMENT, TRAVAUX PUBLICS, CONCEPTION, RÉALISATION, CONSULTATION, EXPERTISE, FORMATION EN LOGICIELS DE DESSIN ASSISTÉ PAR ORDINATEUR ET CONCEPTION ASSISTÉE PAR ORDINATEU</t>
  </si>
  <si>
    <t>CARREFOUR EXPRESSE</t>
  </si>
  <si>
    <t>134954</t>
  </si>
  <si>
    <t>FEITSOP NKAMBENG</t>
  </si>
  <si>
    <t>P017300292180J</t>
  </si>
  <si>
    <t>134955</t>
  </si>
  <si>
    <t>FEIZE</t>
  </si>
  <si>
    <t>P037212753650A</t>
  </si>
  <si>
    <t>134956</t>
  </si>
  <si>
    <t>FEIZE SEVERIN BOCLAIRE</t>
  </si>
  <si>
    <t>"ETS B &amp; C. SERVICES"</t>
  </si>
  <si>
    <t>P068000555953J</t>
  </si>
  <si>
    <t>134957</t>
  </si>
  <si>
    <t>FEÏZOKAZOUI</t>
  </si>
  <si>
    <t>FRANCISCO MATHIAS</t>
  </si>
  <si>
    <t>P077618016560H</t>
  </si>
  <si>
    <t>134958</t>
  </si>
  <si>
    <t>FEJA</t>
  </si>
  <si>
    <t>TERENCE NGUBA</t>
  </si>
  <si>
    <t>P088917902516W</t>
  </si>
  <si>
    <t>134959</t>
  </si>
  <si>
    <t>FEJANG</t>
  </si>
  <si>
    <t>P039017992625W</t>
  </si>
  <si>
    <t>ENTREE MALAM</t>
  </si>
  <si>
    <t>134960</t>
  </si>
  <si>
    <t>FEJEM</t>
  </si>
  <si>
    <t>M072318017658Y</t>
  </si>
  <si>
    <t>134961</t>
  </si>
  <si>
    <t>FEJIA</t>
  </si>
  <si>
    <t>P017812520723H</t>
  </si>
  <si>
    <t>134962</t>
  </si>
  <si>
    <t>FEJIO</t>
  </si>
  <si>
    <t>AnGELINE</t>
  </si>
  <si>
    <t>P087617813477P</t>
  </si>
  <si>
    <t>134963</t>
  </si>
  <si>
    <t>FEJIO DJIATSA</t>
  </si>
  <si>
    <t>ANGELINE MIRABELLE</t>
  </si>
  <si>
    <t>P067312336264Y</t>
  </si>
  <si>
    <t>TRADIND</t>
  </si>
  <si>
    <t>134964</t>
  </si>
  <si>
    <t>FEJO SIGNING</t>
  </si>
  <si>
    <t>P046717540127C</t>
  </si>
  <si>
    <t>134965</t>
  </si>
  <si>
    <t>P046716829019K</t>
  </si>
  <si>
    <t>134966</t>
  </si>
  <si>
    <t>FEJOI EPOUSE TAGHEU</t>
  </si>
  <si>
    <t>CHARITY NDIFON</t>
  </si>
  <si>
    <t>P037816667312E</t>
  </si>
  <si>
    <t>134967</t>
  </si>
  <si>
    <t>FEKA</t>
  </si>
  <si>
    <t>SEDRICK TOHJOH</t>
  </si>
  <si>
    <t>P099818310317N</t>
  </si>
  <si>
    <t>134968</t>
  </si>
  <si>
    <t>FEKAM</t>
  </si>
  <si>
    <t>P047500293373E</t>
  </si>
  <si>
    <t>134969</t>
  </si>
  <si>
    <t>FEKAM ROGE</t>
  </si>
  <si>
    <t>(FEKAM AND SONS)</t>
  </si>
  <si>
    <t>P087616364548L</t>
  </si>
  <si>
    <t>134970</t>
  </si>
  <si>
    <t>FEKAMCHWI EPSE NEBA MAGDALINE ASHONGMUKONG</t>
  </si>
  <si>
    <t>P057016177092W</t>
  </si>
  <si>
    <t>134971</t>
  </si>
  <si>
    <t>FEKAMCHWI SYLVIA AKECHEFEK</t>
  </si>
  <si>
    <t>FEKAMCHWI SYLVIA AKECHE</t>
  </si>
  <si>
    <t>P058512630689F</t>
  </si>
  <si>
    <t>134972</t>
  </si>
  <si>
    <t>FEKAMO SARL</t>
  </si>
  <si>
    <t>FEKAMO</t>
  </si>
  <si>
    <t>M032217455178U</t>
  </si>
  <si>
    <t>DIGITAL, COMMERCE GÉNÉRAL, PRESTATIONS DE SERVICES</t>
  </si>
  <si>
    <t>134973</t>
  </si>
  <si>
    <t>FEKAPIN TEGOUM</t>
  </si>
  <si>
    <t>P048117686704D</t>
  </si>
  <si>
    <t>134974</t>
  </si>
  <si>
    <t>FEKEKANG</t>
  </si>
  <si>
    <t>P018112407059P</t>
  </si>
  <si>
    <t>134975</t>
  </si>
  <si>
    <t>FEKEKANG TAGNE THIERRY</t>
  </si>
  <si>
    <t>DUBAI TELECOMS</t>
  </si>
  <si>
    <t>P068412578760U</t>
  </si>
  <si>
    <t>VENTE D'APPAREILS ELECTRONIQUES</t>
  </si>
  <si>
    <t>134976</t>
  </si>
  <si>
    <t>FEKEKANG TAGNI</t>
  </si>
  <si>
    <t>P068414733797Z</t>
  </si>
  <si>
    <t>134977</t>
  </si>
  <si>
    <t>FEKEM</t>
  </si>
  <si>
    <t>P108716927661N</t>
  </si>
  <si>
    <t>134978</t>
  </si>
  <si>
    <t>FEKENG</t>
  </si>
  <si>
    <t>P037917856219M</t>
  </si>
  <si>
    <t>134979</t>
  </si>
  <si>
    <t>FEKENG TCHUALA</t>
  </si>
  <si>
    <t>P028815240230N</t>
  </si>
  <si>
    <t>AWAE-CONCORDE</t>
  </si>
  <si>
    <t>134980</t>
  </si>
  <si>
    <t>FEKENKANG</t>
  </si>
  <si>
    <t>P057216059984R</t>
  </si>
  <si>
    <t>134981</t>
  </si>
  <si>
    <t>FEKEU MOUNOU</t>
  </si>
  <si>
    <t>LESLINE FLORE</t>
  </si>
  <si>
    <t>P119816337234A</t>
  </si>
  <si>
    <t>134982</t>
  </si>
  <si>
    <t>FEKEU NOUMI</t>
  </si>
  <si>
    <t>SYVE LIONEL</t>
  </si>
  <si>
    <t>P098414866050C</t>
  </si>
  <si>
    <t>134983</t>
  </si>
  <si>
    <t>FEKIH</t>
  </si>
  <si>
    <t>NELVIS</t>
  </si>
  <si>
    <t>P129117842662F</t>
  </si>
  <si>
    <t>134984</t>
  </si>
  <si>
    <t>FEKO</t>
  </si>
  <si>
    <t>P119817065229W</t>
  </si>
  <si>
    <t>134985</t>
  </si>
  <si>
    <t>P087217106782A</t>
  </si>
  <si>
    <t>134986</t>
  </si>
  <si>
    <t>BLAISE  PASCAL</t>
  </si>
  <si>
    <t>P118617755363T</t>
  </si>
  <si>
    <t>134987</t>
  </si>
  <si>
    <t>P067817362315W</t>
  </si>
  <si>
    <t>134988</t>
  </si>
  <si>
    <t>FRANçOIS</t>
  </si>
  <si>
    <t>P027518074433E</t>
  </si>
  <si>
    <t>134989</t>
  </si>
  <si>
    <t>FEKO FRANCOIS</t>
  </si>
  <si>
    <t>P067812421757B</t>
  </si>
  <si>
    <t>FACE ENTREE CHAUSSURES</t>
  </si>
  <si>
    <t>134990</t>
  </si>
  <si>
    <t>FEKO TATSABONG</t>
  </si>
  <si>
    <t>P028300541829D</t>
  </si>
  <si>
    <t>134991</t>
  </si>
  <si>
    <t>FEKO YEMELI</t>
  </si>
  <si>
    <t>P059216117735C</t>
  </si>
  <si>
    <t>134992</t>
  </si>
  <si>
    <t>FEKOM</t>
  </si>
  <si>
    <t>CEDRIC STEVE</t>
  </si>
  <si>
    <t>P018416729084K</t>
  </si>
  <si>
    <t>134993</t>
  </si>
  <si>
    <t>FEKOP TSAKA</t>
  </si>
  <si>
    <t>JEANNE HIPPOLYTE</t>
  </si>
  <si>
    <t>P089216360694R</t>
  </si>
  <si>
    <t>134994</t>
  </si>
  <si>
    <t>JEANNE HYPPOLYTE</t>
  </si>
  <si>
    <t>P039718044791K</t>
  </si>
  <si>
    <t>134995</t>
  </si>
  <si>
    <t>FEKOU</t>
  </si>
  <si>
    <t>P076616677632E</t>
  </si>
  <si>
    <t>134996</t>
  </si>
  <si>
    <t>P107811938049D</t>
  </si>
  <si>
    <t>134997</t>
  </si>
  <si>
    <t>FEKOU ERNEST</t>
  </si>
  <si>
    <t>P122017421501D</t>
  </si>
  <si>
    <t>134998</t>
  </si>
  <si>
    <t>P036700216116Y</t>
  </si>
  <si>
    <t>134999</t>
  </si>
  <si>
    <t>FEKOU KUIMO</t>
  </si>
  <si>
    <t>CYRILLE YANNICK</t>
  </si>
  <si>
    <t>P018617796438T</t>
  </si>
  <si>
    <t>135000</t>
  </si>
  <si>
    <t>FEKOUA</t>
  </si>
  <si>
    <t>P056816669193X</t>
  </si>
  <si>
    <t>CHAPPELLE ESSOS</t>
  </si>
  <si>
    <t>135001</t>
  </si>
  <si>
    <t>FEKOUA YOUTA</t>
  </si>
  <si>
    <t>P016814404188Y</t>
  </si>
  <si>
    <t>135002</t>
  </si>
  <si>
    <t>FEKOUOP NSANGOU MARIAMAFEK</t>
  </si>
  <si>
    <t>FEKOUOP NSANGOU MARIAMA</t>
  </si>
  <si>
    <t>P108712465748J</t>
  </si>
  <si>
    <t>MARCHE 2E RUE</t>
  </si>
  <si>
    <t>135003</t>
  </si>
  <si>
    <t>FEKOUOP ROSALIE</t>
  </si>
  <si>
    <t>P066717638959X</t>
  </si>
  <si>
    <t>MARCHE DOUBLE BALL BEPANDA</t>
  </si>
  <si>
    <t>135004</t>
  </si>
  <si>
    <t>FEKUE SIMO ALAIN</t>
  </si>
  <si>
    <t>P117512671695E</t>
  </si>
  <si>
    <t>DEPANNAGE PNEUS</t>
  </si>
  <si>
    <t>135005</t>
  </si>
  <si>
    <t>FEKWA</t>
  </si>
  <si>
    <t>P068817470769B</t>
  </si>
  <si>
    <t>135006</t>
  </si>
  <si>
    <t>FEKWA DOBA</t>
  </si>
  <si>
    <t>P019512648085A</t>
  </si>
  <si>
    <t>135007</t>
  </si>
  <si>
    <t>FEKWA SUENOU</t>
  </si>
  <si>
    <t>MARCEL NARCISSE</t>
  </si>
  <si>
    <t>P088818076036E</t>
  </si>
  <si>
    <t>135008</t>
  </si>
  <si>
    <t>FEKWE</t>
  </si>
  <si>
    <t>P098817680937U</t>
  </si>
  <si>
    <t>135009</t>
  </si>
  <si>
    <t>FELAK</t>
  </si>
  <si>
    <t>GLADYS FANWI</t>
  </si>
  <si>
    <t>P042216401348H</t>
  </si>
  <si>
    <t>135010</t>
  </si>
  <si>
    <t>FELAM</t>
  </si>
  <si>
    <t>P089317096512X</t>
  </si>
  <si>
    <t>135011</t>
  </si>
  <si>
    <t>FELANA LELE</t>
  </si>
  <si>
    <t>P118617031818R</t>
  </si>
  <si>
    <t>135012</t>
  </si>
  <si>
    <t>FELECITE TRAVEL BUSINESS SARL</t>
  </si>
  <si>
    <t>M121000034724W</t>
  </si>
  <si>
    <t>135013</t>
  </si>
  <si>
    <t>FELEFACK</t>
  </si>
  <si>
    <t>P016216415563T</t>
  </si>
  <si>
    <t>CARREFOUR BAOBAB DSCHANG</t>
  </si>
  <si>
    <t>135014</t>
  </si>
  <si>
    <t>FELEFACK RENE</t>
  </si>
  <si>
    <t>P016212441243Y</t>
  </si>
  <si>
    <t>135015</t>
  </si>
  <si>
    <t>FELEU CEDRIC FLORIAND</t>
  </si>
  <si>
    <t>(ETS CEDRIC CONSTRUCTION)</t>
  </si>
  <si>
    <t>P088912116864J</t>
  </si>
  <si>
    <t>135016</t>
  </si>
  <si>
    <t>FELEU KEMEGNE</t>
  </si>
  <si>
    <t>CÉDRIC WILLIAM</t>
  </si>
  <si>
    <t>P099115181425Z</t>
  </si>
  <si>
    <t>135017</t>
  </si>
  <si>
    <t>FELFER SARL</t>
  </si>
  <si>
    <t>M092417080682F</t>
  </si>
  <si>
    <t>PLACEMENT DU PERSONNEL,ENTRETIEN LOCAUX</t>
  </si>
  <si>
    <t>135018</t>
  </si>
  <si>
    <t>FELGO</t>
  </si>
  <si>
    <t>P109018027609D</t>
  </si>
  <si>
    <t>135019</t>
  </si>
  <si>
    <t>FELICAM AND SONS LIMITED</t>
  </si>
  <si>
    <t>M112316280826Y</t>
  </si>
  <si>
    <t>135020</t>
  </si>
  <si>
    <t>FELICAM MORDERN SARL</t>
  </si>
  <si>
    <t>M092417080578Z</t>
  </si>
  <si>
    <t>135021</t>
  </si>
  <si>
    <t>FELICHO SARL</t>
  </si>
  <si>
    <t>M012216908685D</t>
  </si>
  <si>
    <t>135022</t>
  </si>
  <si>
    <t>FUNKUIN</t>
  </si>
  <si>
    <t>P027617123592M</t>
  </si>
  <si>
    <t>135023</t>
  </si>
  <si>
    <t>KIH SHING</t>
  </si>
  <si>
    <t>P097716617980T</t>
  </si>
  <si>
    <t>SIDOCK</t>
  </si>
  <si>
    <t>135024</t>
  </si>
  <si>
    <t>FELICIA  ULE  MOKWE</t>
  </si>
  <si>
    <t>P057917761347B</t>
  </si>
  <si>
    <t>135025</t>
  </si>
  <si>
    <t>FELICIA AGWUHFEL</t>
  </si>
  <si>
    <t>FELICIA AGWUH</t>
  </si>
  <si>
    <t>P068112349768F</t>
  </si>
  <si>
    <t>135026</t>
  </si>
  <si>
    <t>FELICIA ASAYOKO</t>
  </si>
  <si>
    <t>P016116608460B</t>
  </si>
  <si>
    <t>135027</t>
  </si>
  <si>
    <t>FELICIA ELVIRA NONYOU</t>
  </si>
  <si>
    <t>P030216918144F</t>
  </si>
  <si>
    <t>135028</t>
  </si>
  <si>
    <t>FELICIA EWUNE</t>
  </si>
  <si>
    <t>KEBULU</t>
  </si>
  <si>
    <t>P047216837829F</t>
  </si>
  <si>
    <t>135029</t>
  </si>
  <si>
    <t>FELICIA FUT NDONGNYAM</t>
  </si>
  <si>
    <t>P047918299579L</t>
  </si>
  <si>
    <t>135030</t>
  </si>
  <si>
    <t>FELICIA HOTEL SARL</t>
  </si>
  <si>
    <t>M121300048064H</t>
  </si>
  <si>
    <t>135031</t>
  </si>
  <si>
    <t>FELICIA NYANGOH ADANGWA (ADANGWA PRODUCE BUYER)</t>
  </si>
  <si>
    <t>P027417939728P</t>
  </si>
  <si>
    <t>135032</t>
  </si>
  <si>
    <t>FELICIA SERVICES SARL</t>
  </si>
  <si>
    <t>M072517856023A</t>
  </si>
  <si>
    <t>Prestations de SERVICES</t>
  </si>
  <si>
    <t>135033</t>
  </si>
  <si>
    <t>FURGNDOH</t>
  </si>
  <si>
    <t>P017118299582M</t>
  </si>
  <si>
    <t>135034</t>
  </si>
  <si>
    <t>FELICITAS JEM-BAME EPSE AWAH</t>
  </si>
  <si>
    <t>P045917071757K</t>
  </si>
  <si>
    <t>135035</t>
  </si>
  <si>
    <t>Ngassa</t>
  </si>
  <si>
    <t>P095817687837T</t>
  </si>
  <si>
    <t>135036</t>
  </si>
  <si>
    <t>FELICITE AMIEH</t>
  </si>
  <si>
    <t>P037917711354Q</t>
  </si>
  <si>
    <t>135037</t>
  </si>
  <si>
    <t>FELICITE VIRGINIE</t>
  </si>
  <si>
    <t>MBOUMOUA</t>
  </si>
  <si>
    <t>P076216650111X</t>
  </si>
  <si>
    <t>135038</t>
  </si>
  <si>
    <t>FELIDAE TRANSPORT LOGISTIQUE AND SERVICE</t>
  </si>
  <si>
    <t>M012416380271J</t>
  </si>
  <si>
    <t>135039</t>
  </si>
  <si>
    <t>FELIDAE TRANSPORT LOGISTIQUE AND SERVICES</t>
  </si>
  <si>
    <t>M012416380264K</t>
  </si>
  <si>
    <t>656015212</t>
  </si>
  <si>
    <t>135040</t>
  </si>
  <si>
    <t>FELIFACK DONFACK</t>
  </si>
  <si>
    <t>FIFI ROSINE</t>
  </si>
  <si>
    <t>P098912694178Y</t>
  </si>
  <si>
    <t>VENTE DE SS VETEMENTS</t>
  </si>
  <si>
    <t>135041</t>
  </si>
  <si>
    <t>FELIFACK MOMO</t>
  </si>
  <si>
    <t>RENE BELUS</t>
  </si>
  <si>
    <t>P018518051337J</t>
  </si>
  <si>
    <t>135042</t>
  </si>
  <si>
    <t>FELIFACK NGUEFACK-MELISSA BOLIVINE</t>
  </si>
  <si>
    <t>P119218119362N</t>
  </si>
  <si>
    <t>135043</t>
  </si>
  <si>
    <t>FELILETOU</t>
  </si>
  <si>
    <t>YOSSOUPA</t>
  </si>
  <si>
    <t>P038917856226A</t>
  </si>
  <si>
    <t>135044</t>
  </si>
  <si>
    <t>FELIMATH SARL</t>
  </si>
  <si>
    <t>F.M SARL</t>
  </si>
  <si>
    <t>M112116751068Q</t>
  </si>
  <si>
    <t>PRESTATIONS DE SERVICES ,COMMERCE GENERAL, IMPORT EXPORT</t>
  </si>
  <si>
    <t>135045</t>
  </si>
  <si>
    <t>FELIN GILBERT</t>
  </si>
  <si>
    <t>ETS FELIN GILBERT</t>
  </si>
  <si>
    <t>P018612417920C</t>
  </si>
  <si>
    <t>135046</t>
  </si>
  <si>
    <t>FELINOU JEAN</t>
  </si>
  <si>
    <t>P122015577782L</t>
  </si>
  <si>
    <t>135047</t>
  </si>
  <si>
    <t>FELISIA AKOMBA AMBE</t>
  </si>
  <si>
    <t>P038717020569K</t>
  </si>
  <si>
    <t>135048</t>
  </si>
  <si>
    <t>FELISTA CHIAMAKA ANADI</t>
  </si>
  <si>
    <t>ETS GOD IS ABLE</t>
  </si>
  <si>
    <t>P018516487148S</t>
  </si>
  <si>
    <t>135049</t>
  </si>
  <si>
    <t>LIVINUS CHUKWU</t>
  </si>
  <si>
    <t>P027516425850Y</t>
  </si>
  <si>
    <t>TIKO SOAP</t>
  </si>
  <si>
    <t>135050</t>
  </si>
  <si>
    <t>P118816424064P</t>
  </si>
  <si>
    <t>135051</t>
  </si>
  <si>
    <t>NYAO NGUMBAH</t>
  </si>
  <si>
    <t>P027412329122U</t>
  </si>
  <si>
    <t>135052</t>
  </si>
  <si>
    <t>FELIX AGBORAYA TAKANG</t>
  </si>
  <si>
    <t>P067514379988W</t>
  </si>
  <si>
    <t>STREET 4</t>
  </si>
  <si>
    <t>135053</t>
  </si>
  <si>
    <t>FELIX AMBENDE</t>
  </si>
  <si>
    <t>AGHESOM</t>
  </si>
  <si>
    <t>P057517553020D</t>
  </si>
  <si>
    <t>EDEA CAMEROUN</t>
  </si>
  <si>
    <t>135054</t>
  </si>
  <si>
    <t>FELIX AMINDONG MOFAW</t>
  </si>
  <si>
    <t>P098112758297A</t>
  </si>
  <si>
    <t>ATT LOC BTQ C50 LATALE</t>
  </si>
  <si>
    <t>135055</t>
  </si>
  <si>
    <t>(HALIFAX CONECTION)</t>
  </si>
  <si>
    <t>P098117736503H</t>
  </si>
  <si>
    <t>135056</t>
  </si>
  <si>
    <t>FELIX AUTO CLINIC</t>
  </si>
  <si>
    <t>P048316415378P</t>
  </si>
  <si>
    <t>135057</t>
  </si>
  <si>
    <t>FELIX BAH NJOHJAM</t>
  </si>
  <si>
    <t>P057516221515C</t>
  </si>
  <si>
    <t>135058</t>
  </si>
  <si>
    <t>FELIX BESONG</t>
  </si>
  <si>
    <t>P115815729640H</t>
  </si>
  <si>
    <t>135059</t>
  </si>
  <si>
    <t>FELIX DESIGN SARL</t>
  </si>
  <si>
    <t>M022517594225K</t>
  </si>
  <si>
    <t>135060</t>
  </si>
  <si>
    <t>FELIX DZESINYUY ABELIAJI</t>
  </si>
  <si>
    <t>P109616829642F</t>
  </si>
  <si>
    <t>135061</t>
  </si>
  <si>
    <t>FELIX FON</t>
  </si>
  <si>
    <t>KOMO</t>
  </si>
  <si>
    <t>P017417987902E</t>
  </si>
  <si>
    <t>135062</t>
  </si>
  <si>
    <t>FELIX FORZEH FORMANYI</t>
  </si>
  <si>
    <t>P068317179144X</t>
  </si>
  <si>
    <t>135063</t>
  </si>
  <si>
    <t>FELIX GHUN NGONG</t>
  </si>
  <si>
    <t>ETS FELIX GHUN NGONG</t>
  </si>
  <si>
    <t>P127812410081D</t>
  </si>
  <si>
    <t>135064</t>
  </si>
  <si>
    <t>FELIX LIVINUS CHUKWU</t>
  </si>
  <si>
    <t>P027512696795W</t>
  </si>
  <si>
    <t>135065</t>
  </si>
  <si>
    <t>FELIX MBENGU ELAD</t>
  </si>
  <si>
    <t>P126917487313B</t>
  </si>
  <si>
    <t>135066</t>
  </si>
  <si>
    <t>FELIX MINA LIAM SARL</t>
  </si>
  <si>
    <t>FEMILIA SARL</t>
  </si>
  <si>
    <t>M031912752567K</t>
  </si>
  <si>
    <t>135067</t>
  </si>
  <si>
    <t>FELIX MUMA MUFOR</t>
  </si>
  <si>
    <t>P028817225804R</t>
  </si>
  <si>
    <t>135068</t>
  </si>
  <si>
    <t>FELIX NDIKUM FON NDIKUM</t>
  </si>
  <si>
    <t>P028117065097Q</t>
  </si>
  <si>
    <t>135069</t>
  </si>
  <si>
    <t>FELIX NGANG</t>
  </si>
  <si>
    <t>P027712546595C</t>
  </si>
  <si>
    <t>135070</t>
  </si>
  <si>
    <t>FELIX NGEBURI</t>
  </si>
  <si>
    <t>P086816613258S</t>
  </si>
  <si>
    <t>135071</t>
  </si>
  <si>
    <t>FELIX NGWE</t>
  </si>
  <si>
    <t>DINGHANA</t>
  </si>
  <si>
    <t>P078317601621R</t>
  </si>
  <si>
    <t>135072</t>
  </si>
  <si>
    <t>Felix Nkonganyi</t>
  </si>
  <si>
    <t>Tanyi</t>
  </si>
  <si>
    <t>P077617832393D</t>
  </si>
  <si>
    <t>135073</t>
  </si>
  <si>
    <t>FELIX NNAMDI</t>
  </si>
  <si>
    <t>P077217647932J</t>
  </si>
  <si>
    <t>135074</t>
  </si>
  <si>
    <t>FELIX NWEKWI</t>
  </si>
  <si>
    <t>P117318086917S</t>
  </si>
  <si>
    <t>135075</t>
  </si>
  <si>
    <t>FELIX TANWA AJUGU</t>
  </si>
  <si>
    <t>P117514129933P</t>
  </si>
  <si>
    <t>135076</t>
  </si>
  <si>
    <t>FELIX TEMBONG TAH</t>
  </si>
  <si>
    <t>P047517114029K</t>
  </si>
  <si>
    <t>135077</t>
  </si>
  <si>
    <t>FELIX YOTO</t>
  </si>
  <si>
    <t>ETS FEYO PRINT</t>
  </si>
  <si>
    <t>P056112680144Z</t>
  </si>
  <si>
    <t>BONABERI - NDOBO - FACE MINISTERE DE SOYA</t>
  </si>
  <si>
    <t>135078</t>
  </si>
  <si>
    <t>FELIXCO DIGHA AGEM</t>
  </si>
  <si>
    <t>FELIXCO CONSTRUCTION</t>
  </si>
  <si>
    <t>P058400458802R</t>
  </si>
  <si>
    <t>WUM/</t>
  </si>
  <si>
    <t>135079</t>
  </si>
  <si>
    <t>FELIXIA DISTRIBUTION SERVICE</t>
  </si>
  <si>
    <t>FDS</t>
  </si>
  <si>
    <t>M072217544326Y</t>
  </si>
  <si>
    <t>IMMEUBLE ATLANTIS</t>
  </si>
  <si>
    <t>135080</t>
  </si>
  <si>
    <t>FELIZIANI FRANCESCO</t>
  </si>
  <si>
    <t>P078316612042A</t>
  </si>
  <si>
    <t>135081</t>
  </si>
  <si>
    <t>FELLAH</t>
  </si>
  <si>
    <t>DIONY NIBO</t>
  </si>
  <si>
    <t>P056217736510Q</t>
  </si>
  <si>
    <t>135082</t>
  </si>
  <si>
    <t>FELLE NENNINA EPSE TABOT</t>
  </si>
  <si>
    <t>P099018186772P</t>
  </si>
  <si>
    <t>135083</t>
  </si>
  <si>
    <t>FELMOH</t>
  </si>
  <si>
    <t>P078612627372S</t>
  </si>
  <si>
    <t>135084</t>
  </si>
  <si>
    <t>FELMY BOIS TROPIC</t>
  </si>
  <si>
    <t>FBT</t>
  </si>
  <si>
    <t>M082116432251H</t>
  </si>
  <si>
    <t>DERRIÈRE ANCIENNE POLYCLINIQUE SOPPO</t>
  </si>
  <si>
    <t>135085</t>
  </si>
  <si>
    <t>FELNA</t>
  </si>
  <si>
    <t>P016317362417T</t>
  </si>
  <si>
    <t>SOSUCAM</t>
  </si>
  <si>
    <t>135086</t>
  </si>
  <si>
    <t>FELSMAX SARL</t>
  </si>
  <si>
    <t>M022118494035G</t>
  </si>
  <si>
    <t>135087</t>
  </si>
  <si>
    <t>FELWANG LAURENT</t>
  </si>
  <si>
    <t>P018817139744X</t>
  </si>
  <si>
    <t>MARCHE TECNO</t>
  </si>
  <si>
    <t>135088</t>
  </si>
  <si>
    <t>FELY CONFORT SARL</t>
  </si>
  <si>
    <t>M022217047879R</t>
  </si>
  <si>
    <t>MONTÉE LYCEE</t>
  </si>
  <si>
    <t>135089</t>
  </si>
  <si>
    <t>FELY NETWORK SARL</t>
  </si>
  <si>
    <t>M031300045238R</t>
  </si>
  <si>
    <t>AUDIT-NEGOCE INT.- PS-IMP&amp;EXP</t>
  </si>
  <si>
    <t>135090</t>
  </si>
  <si>
    <t>FELYANG MOSSE HOURSE</t>
  </si>
  <si>
    <t>P059312657978E</t>
  </si>
  <si>
    <t>135091</t>
  </si>
  <si>
    <t>FELYDAC HOTEL SARL</t>
  </si>
  <si>
    <t>M041612617229P</t>
  </si>
  <si>
    <t>135092</t>
  </si>
  <si>
    <t>FEM FOTSO</t>
  </si>
  <si>
    <t>SIMON ROGER</t>
  </si>
  <si>
    <t>P019817580108J</t>
  </si>
  <si>
    <t>135093</t>
  </si>
  <si>
    <t>FEM Jean</t>
  </si>
  <si>
    <t>P015412575058P</t>
  </si>
  <si>
    <t>FACE CCPC</t>
  </si>
  <si>
    <t>135094</t>
  </si>
  <si>
    <t>FEM MAGNE</t>
  </si>
  <si>
    <t>CHRISTÏANE</t>
  </si>
  <si>
    <t>P038317034121R</t>
  </si>
  <si>
    <t>VÊTEMENTS DES VÊTEMENTS</t>
  </si>
  <si>
    <t>135095</t>
  </si>
  <si>
    <t>FEMA SARL</t>
  </si>
  <si>
    <t>M091300048813L</t>
  </si>
  <si>
    <t>135096</t>
  </si>
  <si>
    <t>FEMBA NDJIGOUI ERIC</t>
  </si>
  <si>
    <t>ETS ERIC FEMBA</t>
  </si>
  <si>
    <t>P088612691898J</t>
  </si>
  <si>
    <t>135097</t>
  </si>
  <si>
    <t>ROSE ETONGWE</t>
  </si>
  <si>
    <t>P080418406947Y</t>
  </si>
  <si>
    <t>135098</t>
  </si>
  <si>
    <t>FEMBE DIOH</t>
  </si>
  <si>
    <t>P044415969114T</t>
  </si>
  <si>
    <t>135099</t>
  </si>
  <si>
    <t>FEMBE EPOUSE NJEMOH</t>
  </si>
  <si>
    <t>FEMBE-FEDASCAM ENTERPRISE</t>
  </si>
  <si>
    <t>P049816151501W</t>
  </si>
  <si>
    <t>GENERAL CONTRACT AND SUPPLIES</t>
  </si>
  <si>
    <t>135100</t>
  </si>
  <si>
    <t>FEMBE EPOUSE NJEMOH GLORIA-MAIH IYANENE</t>
  </si>
  <si>
    <t>(FEMBE-FEDASCAM ENTERPRISE)</t>
  </si>
  <si>
    <t>M102317584818D</t>
  </si>
  <si>
    <t>135101</t>
  </si>
  <si>
    <t>FEMBE ITOE FRIDA</t>
  </si>
  <si>
    <t>P016518068937G</t>
  </si>
  <si>
    <t>135102</t>
  </si>
  <si>
    <t>FEMBE NASAKO</t>
  </si>
  <si>
    <t>P040016823430W</t>
  </si>
  <si>
    <t>LOBE BALONDO</t>
  </si>
  <si>
    <t>135103</t>
  </si>
  <si>
    <t>FEMBE SIRRI</t>
  </si>
  <si>
    <t>P090316609553E</t>
  </si>
  <si>
    <t>TIKO TCHOMBER</t>
  </si>
  <si>
    <t>135104</t>
  </si>
  <si>
    <t>FEMBEN AMZA</t>
  </si>
  <si>
    <t>P087800441045G</t>
  </si>
  <si>
    <t>135105</t>
  </si>
  <si>
    <t>FEMBENA ZENABOU</t>
  </si>
  <si>
    <t>P015712416845G</t>
  </si>
  <si>
    <t>135106</t>
  </si>
  <si>
    <t>FEMBI</t>
  </si>
  <si>
    <t>NESTOR RAOUL</t>
  </si>
  <si>
    <t>P107000344760Z</t>
  </si>
  <si>
    <t>135107</t>
  </si>
  <si>
    <t>FEMDAP FOGOM</t>
  </si>
  <si>
    <t>FRANCINE DELAURE</t>
  </si>
  <si>
    <t>P129617690283F</t>
  </si>
  <si>
    <t>POULAILLER</t>
  </si>
  <si>
    <t>135108</t>
  </si>
  <si>
    <t>FEME GLOBAL SERVICES &amp; CO. COMPANY LTD</t>
  </si>
  <si>
    <t>M042517684303P</t>
  </si>
  <si>
    <t>GENERAL CONTRACTS/SUPPLIES, REAL ESTATE, BUYING AND SELLING OF AGRICULTURAL PRODUCTS,, CARS RENTAL, IMPORTS/EXPORTS, MARITIME SERVICES</t>
  </si>
  <si>
    <t>MAYOR STREET MOLYKO</t>
  </si>
  <si>
    <t>135109</t>
  </si>
  <si>
    <t>FEMEDZO WAMBA</t>
  </si>
  <si>
    <t>P088917691688D</t>
  </si>
  <si>
    <t>PROGRESS</t>
  </si>
  <si>
    <t>135110</t>
  </si>
  <si>
    <t>FEMEDZO WAMBA BRUNO</t>
  </si>
  <si>
    <t>P122017555030K</t>
  </si>
  <si>
    <t>135111</t>
  </si>
  <si>
    <t>FEMEGNE</t>
  </si>
  <si>
    <t>LIVINGSTONE</t>
  </si>
  <si>
    <t>P048117531844D</t>
  </si>
  <si>
    <t>135112</t>
  </si>
  <si>
    <t>FEMEGNE GUY</t>
  </si>
  <si>
    <t>P069112488425F</t>
  </si>
  <si>
    <t>135113</t>
  </si>
  <si>
    <t>FEMEGNE LIVINGSTONE</t>
  </si>
  <si>
    <t>ETS LIFE G.SCES &amp; DISTRIBUT°</t>
  </si>
  <si>
    <t>P048112244486H</t>
  </si>
  <si>
    <t>135114</t>
  </si>
  <si>
    <t>FEMEGNE MOTCHEYE</t>
  </si>
  <si>
    <t>P018512265654B</t>
  </si>
  <si>
    <t>FABRICATION &amp; VENTE MEDICAMENTS</t>
  </si>
  <si>
    <t>135115</t>
  </si>
  <si>
    <t>FEMEGNE PHILBERT</t>
  </si>
  <si>
    <t>ETS FEM</t>
  </si>
  <si>
    <t>P097212569455M</t>
  </si>
  <si>
    <t>135116</t>
  </si>
  <si>
    <t>FEMEGNI NGUEBOU EPSE LONGANG</t>
  </si>
  <si>
    <t>P077916109796B</t>
  </si>
  <si>
    <t>135117</t>
  </si>
  <si>
    <t>FEMEKONG</t>
  </si>
  <si>
    <t>PASCAL HENRIOT</t>
  </si>
  <si>
    <t>P049918059122H</t>
  </si>
  <si>
    <t>135118</t>
  </si>
  <si>
    <t>FEMENE DEMAZE</t>
  </si>
  <si>
    <t>P096517987729Q</t>
  </si>
  <si>
    <t>135119</t>
  </si>
  <si>
    <t>FEMENGAP</t>
  </si>
  <si>
    <t>P047917589754E</t>
  </si>
  <si>
    <t>135120</t>
  </si>
  <si>
    <t>FEMENI</t>
  </si>
  <si>
    <t>VALERE GATIEN</t>
  </si>
  <si>
    <t>P017217465632R</t>
  </si>
  <si>
    <t>A CÔTÉ DE LA SOUS PRÉFECTURE</t>
  </si>
  <si>
    <t>135121</t>
  </si>
  <si>
    <t>FEMENOU</t>
  </si>
  <si>
    <t>WILLIAM LEDOUX</t>
  </si>
  <si>
    <t>P058316343776R</t>
  </si>
  <si>
    <t>135122</t>
  </si>
  <si>
    <t>FEMETIE</t>
  </si>
  <si>
    <t>P039617480140T</t>
  </si>
  <si>
    <t>135123</t>
  </si>
  <si>
    <t>FEMETOH ÉPOUSE TAMBE</t>
  </si>
  <si>
    <t>SOLANGE NKWENTI</t>
  </si>
  <si>
    <t>P027416864681X</t>
  </si>
  <si>
    <t>135124</t>
  </si>
  <si>
    <t>Femezon</t>
  </si>
  <si>
    <t>Romain Piece</t>
  </si>
  <si>
    <t>P058117805708X</t>
  </si>
  <si>
    <t>135125</t>
  </si>
  <si>
    <t>FEMGNE ELVIS</t>
  </si>
  <si>
    <t>P018500495777H</t>
  </si>
  <si>
    <t>IMM. MONGOSSO</t>
  </si>
  <si>
    <t>135126</t>
  </si>
  <si>
    <t>FEMIC SARL</t>
  </si>
  <si>
    <t>M042416706111C</t>
  </si>
  <si>
    <t>135127</t>
  </si>
  <si>
    <t>FEMI-STAA SARLU</t>
  </si>
  <si>
    <t>M072217543286D</t>
  </si>
  <si>
    <t>EN FACE DE NESTLE</t>
  </si>
  <si>
    <t>135128</t>
  </si>
  <si>
    <t>FEMME</t>
  </si>
  <si>
    <t>GHISLAINE FRANCINE</t>
  </si>
  <si>
    <t>P048417890215Z</t>
  </si>
  <si>
    <t>PREST.SERV</t>
  </si>
  <si>
    <t>135129</t>
  </si>
  <si>
    <t>FEMME ACTION &amp; DEVELOP.AU CAMEROUN</t>
  </si>
  <si>
    <t>FADEC</t>
  </si>
  <si>
    <t>M101412375134B</t>
  </si>
  <si>
    <t>135130</t>
  </si>
  <si>
    <t>FEMME BAMEKA D'OBILI</t>
  </si>
  <si>
    <t>F.B.O.</t>
  </si>
  <si>
    <t>M072416939643D</t>
  </si>
  <si>
    <t>135131</t>
  </si>
  <si>
    <t>FEMME ELWIGE DIANE</t>
  </si>
  <si>
    <t>P108816494017X</t>
  </si>
  <si>
    <t>VENTE DES PARPAINGS</t>
  </si>
  <si>
    <t>DOMBE/ DERRIERE TRADEX</t>
  </si>
  <si>
    <t>135132</t>
  </si>
  <si>
    <t>FEMME ET ACTION COMMUNAUTAIRE POUR LE DÉVELOPPEMENT DURABLE AU CAMEROUN</t>
  </si>
  <si>
    <t>FACDDUC</t>
  </si>
  <si>
    <t>M032016233316E</t>
  </si>
  <si>
    <t>DÉVELOPPEMENT DURABLE ET PROMOTION DE LA FEMME</t>
  </si>
  <si>
    <t>GAROUA BIBEMIRE</t>
  </si>
  <si>
    <t>135133</t>
  </si>
  <si>
    <t>FEMME ONANDUA SUD-NNEM MBOG</t>
  </si>
  <si>
    <t>AFOS</t>
  </si>
  <si>
    <t>M011916232194X</t>
  </si>
  <si>
    <t>NKOL-ESSONG</t>
  </si>
  <si>
    <t>135134</t>
  </si>
  <si>
    <t>FEMMES ACTUELLES SARL</t>
  </si>
  <si>
    <t>M022014404512H</t>
  </si>
  <si>
    <t>135135</t>
  </si>
  <si>
    <t>FEMMES ARTISANES AUX TEXTILES ET DIVERS</t>
  </si>
  <si>
    <t>AFATED</t>
  </si>
  <si>
    <t>M012417160089H</t>
  </si>
  <si>
    <t>135136</t>
  </si>
  <si>
    <t>FEMMES AUX CONSOLES</t>
  </si>
  <si>
    <t>FEMAC</t>
  </si>
  <si>
    <t>M042417598283E</t>
  </si>
  <si>
    <t>PROMOTION DU E-SPORT FEMININ</t>
  </si>
  <si>
    <t>135137</t>
  </si>
  <si>
    <t>FEMMES BAMEGUEA DE DOUALA ET SES ENVIRONS</t>
  </si>
  <si>
    <t>M032517846086A</t>
  </si>
  <si>
    <t>135138</t>
  </si>
  <si>
    <t>FEMMES BANKA DE DOUALA PK 8</t>
  </si>
  <si>
    <t>M050917679494R</t>
  </si>
  <si>
    <t>135139</t>
  </si>
  <si>
    <t>FEMMES CAPABLES DE NKOLMETET SOCIÉTÉ COOPÉRATIVE SIMPLIFIÉE</t>
  </si>
  <si>
    <t>M022416864327S</t>
  </si>
  <si>
    <t>ASSOCIATION DES FEMMES</t>
  </si>
  <si>
    <t>135140</t>
  </si>
  <si>
    <t>FEMMES DE VISION HUMANITAIRE</t>
  </si>
  <si>
    <t>FVH</t>
  </si>
  <si>
    <t>M112017053547D</t>
  </si>
  <si>
    <t>ONG ( DONS)</t>
  </si>
  <si>
    <t>8 880 DOUALA</t>
  </si>
  <si>
    <t>135141</t>
  </si>
  <si>
    <t>FEMMES D'ICI ET D'AILLEURS</t>
  </si>
  <si>
    <t>M052318370053N</t>
  </si>
  <si>
    <t>135142</t>
  </si>
  <si>
    <t>FEMMES DU MONDE</t>
  </si>
  <si>
    <t>M071617786743U</t>
  </si>
  <si>
    <t>IDENTIFIER ET ENCADRER LES JEUNES FILLES EN DEPERDITION SCOLAIRE</t>
  </si>
  <si>
    <t>KAMKOP II-CARREFOUR JEAN BERNARD</t>
  </si>
  <si>
    <t>135143</t>
  </si>
  <si>
    <t>FEMMES DU SAHEL</t>
  </si>
  <si>
    <t>M021416424056X</t>
  </si>
  <si>
    <t>135144</t>
  </si>
  <si>
    <t>FEMMES DYNAMIQUES DE MIAPEUH</t>
  </si>
  <si>
    <t>FDM</t>
  </si>
  <si>
    <t>M012416996779Q</t>
  </si>
  <si>
    <t>135145</t>
  </si>
  <si>
    <t>FEMMES DYNAMIQUES DE NEW-BELL CENTRE BLOC10</t>
  </si>
  <si>
    <t>F.D.B10</t>
  </si>
  <si>
    <t>M042316699344Q</t>
  </si>
  <si>
    <t>ASSAINISSEMENTS</t>
  </si>
  <si>
    <t>NEW-BELL BLOC 10</t>
  </si>
  <si>
    <t>135146</t>
  </si>
  <si>
    <t>FEMMES EN ACTION CONTRE LA PAUVRETE(FACP)</t>
  </si>
  <si>
    <t>P078517054253A</t>
  </si>
  <si>
    <t>135147</t>
  </si>
  <si>
    <t>FEMMES ET ACTIONS SUR LE DEVELOPPEMENT</t>
  </si>
  <si>
    <t>( FAD )</t>
  </si>
  <si>
    <t>M100817371854T</t>
  </si>
  <si>
    <t>AMÉLIORER L'ACCÈS DES FEMMES/FILES AUX SOINS DE SANTÉ</t>
  </si>
  <si>
    <t>BAFOUSSAM - CAMEROUN</t>
  </si>
  <si>
    <t>135148</t>
  </si>
  <si>
    <t>FEMMES ET FILLES MBENANE DE LOM EDEA</t>
  </si>
  <si>
    <t>AFEMEFILOME</t>
  </si>
  <si>
    <t>M050817382607G</t>
  </si>
  <si>
    <t>135149</t>
  </si>
  <si>
    <t>FEMMES LEADERS DE TOBAGNE</t>
  </si>
  <si>
    <t>FELETO</t>
  </si>
  <si>
    <t>M032416836142H</t>
  </si>
  <si>
    <t>PROMOTION ET DÉVELOPPEMENT DE LA FEMME</t>
  </si>
  <si>
    <t>TOBAGNE</t>
  </si>
  <si>
    <t>135150</t>
  </si>
  <si>
    <t>FEMMES LEADERS MBAMOISES</t>
  </si>
  <si>
    <t>FELEMBAM</t>
  </si>
  <si>
    <t>M041916606278A</t>
  </si>
  <si>
    <t>BP 1105 BAFIA</t>
  </si>
  <si>
    <t>135151</t>
  </si>
  <si>
    <t>FEMMES MATURES POUR LA CONSTRUCTION DE LA CROISSANCE UTILE</t>
  </si>
  <si>
    <t>FEMMES MACOCU</t>
  </si>
  <si>
    <t>M062517934221F</t>
  </si>
  <si>
    <t>135152</t>
  </si>
  <si>
    <t>FEMMES SANS FRONTIERES</t>
  </si>
  <si>
    <t>M011917079900Z</t>
  </si>
  <si>
    <t>135153</t>
  </si>
  <si>
    <t>FEMMES SANTE PAIX ET DEVELOPPEMENT</t>
  </si>
  <si>
    <t>FESAPADEV</t>
  </si>
  <si>
    <t>M041717225564A</t>
  </si>
  <si>
    <t>PROMOUVOIR L'ACCES AUX SERVICES SOCIAUX DE BASE</t>
  </si>
  <si>
    <t>135154</t>
  </si>
  <si>
    <t>FEMMES SOLIDAIRES POUR L'EMMERGENCE AU CAMEROUN</t>
  </si>
  <si>
    <t>FE.SE.C</t>
  </si>
  <si>
    <t>M112316695603F</t>
  </si>
  <si>
    <t>EDUCATION, SANTE</t>
  </si>
  <si>
    <t>135155</t>
  </si>
  <si>
    <t>FEMMES VERTUEUSES DE DOUALA</t>
  </si>
  <si>
    <t>FEVES</t>
  </si>
  <si>
    <t>M112316379821X</t>
  </si>
  <si>
    <t>135156</t>
  </si>
  <si>
    <t>FEMME-SANTE-DEVELOPPEMENT</t>
  </si>
  <si>
    <t>FESADE</t>
  </si>
  <si>
    <t>M110300016526B</t>
  </si>
  <si>
    <t>135157</t>
  </si>
  <si>
    <t>FEMNE FOGANG EP TENE CHRISTIANE MIREILLE</t>
  </si>
  <si>
    <t>ETS FEMNE FOGANG EPSE TENE CHRISTIANE MIREILLE</t>
  </si>
  <si>
    <t>P078300511988D</t>
  </si>
  <si>
    <t>DOUALA/MARCHE CENTRAL BOUTIQUE 418</t>
  </si>
  <si>
    <t>135158</t>
  </si>
  <si>
    <t>FEMNE NIDJIEU</t>
  </si>
  <si>
    <t>ELIANNE</t>
  </si>
  <si>
    <t>P058717998797T</t>
  </si>
  <si>
    <t>135159</t>
  </si>
  <si>
    <t>FEMO LTD</t>
  </si>
  <si>
    <t>M031912753605C</t>
  </si>
  <si>
    <t>135160</t>
  </si>
  <si>
    <t>FEMOE</t>
  </si>
  <si>
    <t>P027500517170H</t>
  </si>
  <si>
    <t>135161</t>
  </si>
  <si>
    <t>P048111546016H</t>
  </si>
  <si>
    <t>135162</t>
  </si>
  <si>
    <t>ERICK FRANCK</t>
  </si>
  <si>
    <t>P069116425083D</t>
  </si>
  <si>
    <t>135163</t>
  </si>
  <si>
    <t>FEMOE NZALLI YVAN</t>
  </si>
  <si>
    <t>(ETS FAST REPAIR)</t>
  </si>
  <si>
    <t>P089317650523P</t>
  </si>
  <si>
    <t>COMMERCE GÉNÉRAL, PRESTATIONS DE SERVICES,BTP</t>
  </si>
  <si>
    <t>135164</t>
  </si>
  <si>
    <t>FEMOE TRANSIT AFRICA</t>
  </si>
  <si>
    <t>M122116807064L</t>
  </si>
  <si>
    <t>135165</t>
  </si>
  <si>
    <t>FEMOE YOUMBI</t>
  </si>
  <si>
    <t>LUTHER DONNY</t>
  </si>
  <si>
    <t>P030017937630X</t>
  </si>
  <si>
    <t>135166</t>
  </si>
  <si>
    <t>FEMOGNE FEUKOU JACQUELINE</t>
  </si>
  <si>
    <t>P067217467301Y</t>
  </si>
  <si>
    <t>135167</t>
  </si>
  <si>
    <t>FEMSHANG HASAN FUESOH</t>
  </si>
  <si>
    <t>P049316402585A</t>
  </si>
  <si>
    <t>135168</t>
  </si>
  <si>
    <t>P079916408070Y</t>
  </si>
  <si>
    <t>135169</t>
  </si>
  <si>
    <t>FEMSHIANG</t>
  </si>
  <si>
    <t>USHAU SHIMENYI</t>
  </si>
  <si>
    <t>P049618487675U</t>
  </si>
  <si>
    <t>135170</t>
  </si>
  <si>
    <t>FEMTE TEDJEUFOUET EPSE TAGUENANG</t>
  </si>
  <si>
    <t>P047216765871Y</t>
  </si>
  <si>
    <t>MAURIVANA</t>
  </si>
  <si>
    <t>135171</t>
  </si>
  <si>
    <t>P047216941577C</t>
  </si>
  <si>
    <t>135172</t>
  </si>
  <si>
    <t>P047216943618U</t>
  </si>
  <si>
    <t>135173</t>
  </si>
  <si>
    <t>FEN VERONIQUE CHE</t>
  </si>
  <si>
    <t>(SERENITY LAW CHAMBERS)</t>
  </si>
  <si>
    <t>P128612442589L</t>
  </si>
  <si>
    <t>135174</t>
  </si>
  <si>
    <t>FENA CALVIN</t>
  </si>
  <si>
    <t>P106512752834Z</t>
  </si>
  <si>
    <t>VBA/VENTE DE PRODUITS DIVERS</t>
  </si>
  <si>
    <t>CARREFOUR NDOGBANGUENGUE</t>
  </si>
  <si>
    <t>135175</t>
  </si>
  <si>
    <t>FENANG</t>
  </si>
  <si>
    <t>WILLIAM RODRIGUE</t>
  </si>
  <si>
    <t>P129018607633G</t>
  </si>
  <si>
    <t>CARREFOUR MBOG ABANG</t>
  </si>
  <si>
    <t>135176</t>
  </si>
  <si>
    <t>FENANG FOSSON ALAIN</t>
  </si>
  <si>
    <t>P122017145496U</t>
  </si>
  <si>
    <t>135177</t>
  </si>
  <si>
    <t>FENAPE</t>
  </si>
  <si>
    <t>P026017760747W</t>
  </si>
  <si>
    <t>135178</t>
  </si>
  <si>
    <t>FENCHUI WATAT</t>
  </si>
  <si>
    <t>P038516286709K</t>
  </si>
  <si>
    <t>MARCHE NEW LOOK</t>
  </si>
  <si>
    <t>135179</t>
  </si>
  <si>
    <t>FENCHUI WATAT RODRIGUE HERVE.</t>
  </si>
  <si>
    <t>P048716425855Y</t>
  </si>
  <si>
    <t>135180</t>
  </si>
  <si>
    <t>FENCHUI WATAT RODRIGUE HERVEFEN</t>
  </si>
  <si>
    <t>FENCHUI WATAT RODRIGUE HERVE</t>
  </si>
  <si>
    <t>P048712406425E</t>
  </si>
  <si>
    <t>135181</t>
  </si>
  <si>
    <t>FENDE</t>
  </si>
  <si>
    <t>BERNARD EKO</t>
  </si>
  <si>
    <t>P105912220051W</t>
  </si>
  <si>
    <t>135182</t>
  </si>
  <si>
    <t>CHALOTTE ISA</t>
  </si>
  <si>
    <t>P015317063113M</t>
  </si>
  <si>
    <t>135183</t>
  </si>
  <si>
    <t>P016317139652K</t>
  </si>
  <si>
    <t>135184</t>
  </si>
  <si>
    <t>SIPORA</t>
  </si>
  <si>
    <t>P106015129307B</t>
  </si>
  <si>
    <t>FACE CENTRE D'ETAT CIVIL</t>
  </si>
  <si>
    <t>135185</t>
  </si>
  <si>
    <t>FENDE MARIA</t>
  </si>
  <si>
    <t>NDOKPE</t>
  </si>
  <si>
    <t>P128917182783C</t>
  </si>
  <si>
    <t>135186</t>
  </si>
  <si>
    <t>FENDE NGOMBA</t>
  </si>
  <si>
    <t>P116817671332K</t>
  </si>
  <si>
    <t>135187</t>
  </si>
  <si>
    <t>FENDJELI</t>
  </si>
  <si>
    <t>P017117623525T</t>
  </si>
  <si>
    <t>135188</t>
  </si>
  <si>
    <t>FENDJEU</t>
  </si>
  <si>
    <t>P065917867785R</t>
  </si>
  <si>
    <t>135189</t>
  </si>
  <si>
    <t>FENDJI</t>
  </si>
  <si>
    <t>P069114866101X</t>
  </si>
  <si>
    <t>135190</t>
  </si>
  <si>
    <t>FENDJI BENJAMIN</t>
  </si>
  <si>
    <t>ETS FENDJI</t>
  </si>
  <si>
    <t>P115100388922Y</t>
  </si>
  <si>
    <t>135191</t>
  </si>
  <si>
    <t>FENDJOU NDOSSU RACHIDOU</t>
  </si>
  <si>
    <t>P107918010507C</t>
  </si>
  <si>
    <t>135192</t>
  </si>
  <si>
    <t>FENDJU MBEVO</t>
  </si>
  <si>
    <t>P057416612437L</t>
  </si>
  <si>
    <t>VENTE DE PRODUIT D'HYGIENE</t>
  </si>
  <si>
    <t>135193</t>
  </si>
  <si>
    <t>FENDJU MBEVO ALAIN.</t>
  </si>
  <si>
    <t>P057416670135K</t>
  </si>
  <si>
    <t>VENTE PRODUITS D'ENTRETIEN</t>
  </si>
  <si>
    <t>135194</t>
  </si>
  <si>
    <t>FENDJU NOTEWO</t>
  </si>
  <si>
    <t>ANSELME EDGARD</t>
  </si>
  <si>
    <t>P029218117927L</t>
  </si>
  <si>
    <t>135195</t>
  </si>
  <si>
    <t>FENDOM DJOUDA</t>
  </si>
  <si>
    <t>P118916281022A</t>
  </si>
  <si>
    <t>PARTICULIER</t>
  </si>
  <si>
    <t>135196</t>
  </si>
  <si>
    <t>FENDOM EVELINE</t>
  </si>
  <si>
    <t>P122015553783H</t>
  </si>
  <si>
    <t>135197</t>
  </si>
  <si>
    <t>FENDOUN MENZEPO</t>
  </si>
  <si>
    <t>SERGE ELIE</t>
  </si>
  <si>
    <t>P069817969088R</t>
  </si>
  <si>
    <t>135198</t>
  </si>
  <si>
    <t>FENDOUNG</t>
  </si>
  <si>
    <t>P075716413723W</t>
  </si>
  <si>
    <t>135199</t>
  </si>
  <si>
    <t>P085416701922D</t>
  </si>
  <si>
    <t>GALIM CENTRE</t>
  </si>
  <si>
    <t>135200</t>
  </si>
  <si>
    <t>FENDOUNG MOISE</t>
  </si>
  <si>
    <t>ETS SEFC</t>
  </si>
  <si>
    <t>P015412584081A</t>
  </si>
  <si>
    <t>135201</t>
  </si>
  <si>
    <t>FENDOUNG NDEFRE</t>
  </si>
  <si>
    <t>P019716423042P</t>
  </si>
  <si>
    <t>135202</t>
  </si>
  <si>
    <t>FENDOUNG NDEMOKA</t>
  </si>
  <si>
    <t>P129017712295J</t>
  </si>
  <si>
    <t>135203</t>
  </si>
  <si>
    <t>FENDOUNG NDENOKA</t>
  </si>
  <si>
    <t>P129017712305A</t>
  </si>
  <si>
    <t>135204</t>
  </si>
  <si>
    <t>FENDOUNG NGUEMO DIANE IMELDA</t>
  </si>
  <si>
    <t>ETS MA/PERSON</t>
  </si>
  <si>
    <t>P019912727161J</t>
  </si>
  <si>
    <t>135205</t>
  </si>
  <si>
    <t>FENDOUNG NOMBO</t>
  </si>
  <si>
    <t>P078915104992M</t>
  </si>
  <si>
    <t>135206</t>
  </si>
  <si>
    <t>FENDZAM TIAN</t>
  </si>
  <si>
    <t>VIVIANE MANCELLE</t>
  </si>
  <si>
    <t>P058117630966M</t>
  </si>
  <si>
    <t>135207</t>
  </si>
  <si>
    <t>FENDZEMO</t>
  </si>
  <si>
    <t>GILDAS WIRNGO</t>
  </si>
  <si>
    <t>P129516678076K</t>
  </si>
  <si>
    <t>BP 5439 DOUALA</t>
  </si>
  <si>
    <t>135208</t>
  </si>
  <si>
    <t>FENDZI DONGMO</t>
  </si>
  <si>
    <t>P126218074710Y</t>
  </si>
  <si>
    <t>135209</t>
  </si>
  <si>
    <t>FENE TOGUEN MARIE FLORE</t>
  </si>
  <si>
    <t>P078217682043E</t>
  </si>
  <si>
    <t>DIBOUM2 ENTRÉ BILLES</t>
  </si>
  <si>
    <t>135210</t>
  </si>
  <si>
    <t>FENEGAYOUM</t>
  </si>
  <si>
    <t>P049317742452D</t>
  </si>
  <si>
    <t>135211</t>
  </si>
  <si>
    <t>FENEGAYOUM MAMADOUFEN</t>
  </si>
  <si>
    <t>FENEGAYOUM MAMADOU</t>
  </si>
  <si>
    <t>P049312602357L</t>
  </si>
  <si>
    <t>VENTE ACCESSOIRES MOTOS</t>
  </si>
  <si>
    <t>ENTREE DOUANES</t>
  </si>
  <si>
    <t>135212</t>
  </si>
  <si>
    <t>FENERAFEC</t>
  </si>
  <si>
    <t>M121412481270X</t>
  </si>
  <si>
    <t>135213</t>
  </si>
  <si>
    <t>FENETCO LTD</t>
  </si>
  <si>
    <t>M012416374084W</t>
  </si>
  <si>
    <t>135214</t>
  </si>
  <si>
    <t>FENETRA SARL</t>
  </si>
  <si>
    <t>M072416975503G</t>
  </si>
  <si>
    <t>TSINGA VILLAGE DERRIÈRE ÉCOLE PUBLIC</t>
  </si>
  <si>
    <t>135215</t>
  </si>
  <si>
    <t>FENFACK EP TASSE JEANNETTEFEN</t>
  </si>
  <si>
    <t>FENFACK EP TASSE JEANNETTE</t>
  </si>
  <si>
    <t>P126512489472E</t>
  </si>
  <si>
    <t>135216</t>
  </si>
  <si>
    <t>FENG</t>
  </si>
  <si>
    <t>INDIRADIAN</t>
  </si>
  <si>
    <t>P059616733125Y</t>
  </si>
  <si>
    <t>BAKRE TWON</t>
  </si>
  <si>
    <t>135217</t>
  </si>
  <si>
    <t>P057316865355B</t>
  </si>
  <si>
    <t>BTENG</t>
  </si>
  <si>
    <t>135218</t>
  </si>
  <si>
    <t>FENG EPSE MANCHO</t>
  </si>
  <si>
    <t>P068817764450M</t>
  </si>
  <si>
    <t>135219</t>
  </si>
  <si>
    <t>FENG HUI</t>
  </si>
  <si>
    <t>FH</t>
  </si>
  <si>
    <t>M012517538908Z</t>
  </si>
  <si>
    <t>INDUSTRIES DE MONTAGE DES USTENSILS EN INOX</t>
  </si>
  <si>
    <t>135220</t>
  </si>
  <si>
    <t>FENG MINYONG</t>
  </si>
  <si>
    <t>(ETS FENG MINYONG)</t>
  </si>
  <si>
    <t>P068117657545D</t>
  </si>
  <si>
    <t>COMMERCE GENERAL-PRESTATIONS DE SERVICES-IMPORT-EXPORTIMPORT E</t>
  </si>
  <si>
    <t>AKWA ,RUE SYLVANIE</t>
  </si>
  <si>
    <t>135221</t>
  </si>
  <si>
    <t>FENG SHUI BTP SARL</t>
  </si>
  <si>
    <t>M012416374978W</t>
  </si>
  <si>
    <t>135222</t>
  </si>
  <si>
    <t>FENGAING TCHEPONOU ANTOINEFEN</t>
  </si>
  <si>
    <t>FENGAING TCHEPONOU ANTOINE</t>
  </si>
  <si>
    <t>P086800122905J</t>
  </si>
  <si>
    <t>135223</t>
  </si>
  <si>
    <t>FENGBANG JUMNYAM STANLEY</t>
  </si>
  <si>
    <t>P059112629616K</t>
  </si>
  <si>
    <t>OPP LAS VEGAS</t>
  </si>
  <si>
    <t>135224</t>
  </si>
  <si>
    <t>FENGCAM</t>
  </si>
  <si>
    <t>M011912736455Y</t>
  </si>
  <si>
    <t>TEL:677442631,NTANKAH</t>
  </si>
  <si>
    <t>135225</t>
  </si>
  <si>
    <t>FENGHOM</t>
  </si>
  <si>
    <t>P106412751756D</t>
  </si>
  <si>
    <t>DERRIERE CAMAIR</t>
  </si>
  <si>
    <t>135226</t>
  </si>
  <si>
    <t>FENGONG</t>
  </si>
  <si>
    <t>P086712115464B</t>
  </si>
  <si>
    <t>135227</t>
  </si>
  <si>
    <t>FENGUI</t>
  </si>
  <si>
    <t>P120417607401Q</t>
  </si>
  <si>
    <t>135228</t>
  </si>
  <si>
    <t>FENGYEP</t>
  </si>
  <si>
    <t>P015400061267G</t>
  </si>
  <si>
    <t>4 PASTORALE</t>
  </si>
  <si>
    <t>135229</t>
  </si>
  <si>
    <t>FENILO</t>
  </si>
  <si>
    <t>MACLINA BONGNDZEN</t>
  </si>
  <si>
    <t>P129817718518P</t>
  </si>
  <si>
    <t>135230</t>
  </si>
  <si>
    <t>FENING</t>
  </si>
  <si>
    <t>JUNOT BLAISE</t>
  </si>
  <si>
    <t>P078317699935H</t>
  </si>
  <si>
    <t>135231</t>
  </si>
  <si>
    <t>FENING TEKAM</t>
  </si>
  <si>
    <t>PATRICK GISCARD</t>
  </si>
  <si>
    <t>P087816073316E</t>
  </si>
  <si>
    <t>135232</t>
  </si>
  <si>
    <t>FENIX MENTANANCE SERVICES CAMEROON LTD</t>
  </si>
  <si>
    <t>M092417113382U</t>
  </si>
  <si>
    <t>AUTOMOBILE MAINTENANCE, SALES OF AUTOPARTS</t>
  </si>
  <si>
    <t>135233</t>
  </si>
  <si>
    <t>FENIX SARL</t>
  </si>
  <si>
    <t>M042014418813D</t>
  </si>
  <si>
    <t>FACE COLLÈGE ROSERAIE, CARREFOUR PANJO</t>
  </si>
  <si>
    <t>135234</t>
  </si>
  <si>
    <t>FENIZIAM CAMERUN SAS</t>
  </si>
  <si>
    <t>FENIZIAM</t>
  </si>
  <si>
    <t>M102217810782L</t>
  </si>
  <si>
    <t>135235</t>
  </si>
  <si>
    <t>FENJEH</t>
  </si>
  <si>
    <t>YVETTE GIYEN</t>
  </si>
  <si>
    <t>P099817521834X</t>
  </si>
  <si>
    <t>135236</t>
  </si>
  <si>
    <t>FENJEH IVOLINE TAKWI</t>
  </si>
  <si>
    <t>P110016738841X</t>
  </si>
  <si>
    <t>135237</t>
  </si>
  <si>
    <t>FENJEU DJOUFFO</t>
  </si>
  <si>
    <t>P036717811240M</t>
  </si>
  <si>
    <t>135238</t>
  </si>
  <si>
    <t>P036717664497B</t>
  </si>
  <si>
    <t>135239</t>
  </si>
  <si>
    <t>FENJI</t>
  </si>
  <si>
    <t>SAMUEL NWOMBI</t>
  </si>
  <si>
    <t>P017316614758Q</t>
  </si>
  <si>
    <t>FACE COLLÈGE ADVENTISTE</t>
  </si>
  <si>
    <t>135240</t>
  </si>
  <si>
    <t>FENJI CARE SARL</t>
  </si>
  <si>
    <t>M072517851890Q</t>
  </si>
  <si>
    <t>135241</t>
  </si>
  <si>
    <t>FENJIALE DIEUDONNE FENJIALE</t>
  </si>
  <si>
    <t>P020216231413D</t>
  </si>
  <si>
    <t>135242</t>
  </si>
  <si>
    <t>FENJIO DONGMO</t>
  </si>
  <si>
    <t>ORELIE MELISSA</t>
  </si>
  <si>
    <t>P019716005390M</t>
  </si>
  <si>
    <t>MARANATHA</t>
  </si>
  <si>
    <t>135243</t>
  </si>
  <si>
    <t>FENJOU</t>
  </si>
  <si>
    <t>P016700162665K</t>
  </si>
  <si>
    <t>135244</t>
  </si>
  <si>
    <t>IBRAI</t>
  </si>
  <si>
    <t>P075616050120H</t>
  </si>
  <si>
    <t>135245</t>
  </si>
  <si>
    <t>P079316810835T</t>
  </si>
  <si>
    <t>135246</t>
  </si>
  <si>
    <t>FENJOU IBRAI</t>
  </si>
  <si>
    <t>P075612402948E</t>
  </si>
  <si>
    <t>135247</t>
  </si>
  <si>
    <t>FENJOU MBOUEMBOUE ARSENE JIMMY (ETS TOUTECH CONFORT SERVICE "ETS TT")</t>
  </si>
  <si>
    <t>P019717368008A</t>
  </si>
  <si>
    <t>RAIL FACE GARAGE NOBLESSE VOYAGE</t>
  </si>
  <si>
    <t>135248</t>
  </si>
  <si>
    <t>FENJOU MOMINOU</t>
  </si>
  <si>
    <t>P035100343540N</t>
  </si>
  <si>
    <t>135249</t>
  </si>
  <si>
    <t>FENJOU MONINOU</t>
  </si>
  <si>
    <t>P122015434478Q</t>
  </si>
  <si>
    <t>135250</t>
  </si>
  <si>
    <t>FENJOU MOULIOM</t>
  </si>
  <si>
    <t>Soulemanou</t>
  </si>
  <si>
    <t>P108717718040H</t>
  </si>
  <si>
    <t>135251</t>
  </si>
  <si>
    <t>FENJOU NDAM</t>
  </si>
  <si>
    <t>JERRY MURIEL</t>
  </si>
  <si>
    <t>P019417079722T</t>
  </si>
  <si>
    <t>FOYER BANJOUN</t>
  </si>
  <si>
    <t>135252</t>
  </si>
  <si>
    <t>FENJOU NJIEMEGUETNA</t>
  </si>
  <si>
    <t>P108817648528U</t>
  </si>
  <si>
    <t>135253</t>
  </si>
  <si>
    <t>FENJOU NJOYA MARTIN LUTHER</t>
  </si>
  <si>
    <t>P122015873675R</t>
  </si>
  <si>
    <t>135254</t>
  </si>
  <si>
    <t>FENJU</t>
  </si>
  <si>
    <t>JENNOT AMOS</t>
  </si>
  <si>
    <t>P098817878206L</t>
  </si>
  <si>
    <t>MOKOLOII</t>
  </si>
  <si>
    <t>135255</t>
  </si>
  <si>
    <t>FENKA EPSE BEYAMBAN</t>
  </si>
  <si>
    <t>P107716081021Q</t>
  </si>
  <si>
    <t>BLOC32/326</t>
  </si>
  <si>
    <t>135256</t>
  </si>
  <si>
    <t>FENKAM</t>
  </si>
  <si>
    <t>AURELY LAURY</t>
  </si>
  <si>
    <t>P049916718803X</t>
  </si>
  <si>
    <t>COMMERCE - COIFFURE</t>
  </si>
  <si>
    <t>135257</t>
  </si>
  <si>
    <t>P037018008625A</t>
  </si>
  <si>
    <t>690782739</t>
  </si>
  <si>
    <t>135258</t>
  </si>
  <si>
    <t>FENKAM BENINGUISSE</t>
  </si>
  <si>
    <t>EMMANUELLE CASSANDRE</t>
  </si>
  <si>
    <t>P039618233675J</t>
  </si>
  <si>
    <t>135259</t>
  </si>
  <si>
    <t>FENKAM WANTONWA</t>
  </si>
  <si>
    <t>SIDONIE CHANTAL</t>
  </si>
  <si>
    <t>P127516362694H</t>
  </si>
  <si>
    <t>135260</t>
  </si>
  <si>
    <t>FENKENG NGOUMTSA</t>
  </si>
  <si>
    <t>P020018182723W</t>
  </si>
  <si>
    <t>MARCHÉ RAIL</t>
  </si>
  <si>
    <t>135261</t>
  </si>
  <si>
    <t>FENKEU</t>
  </si>
  <si>
    <t>P115312287642S</t>
  </si>
  <si>
    <t>135262</t>
  </si>
  <si>
    <t>FENKEUNG MOSES</t>
  </si>
  <si>
    <t>P087817895747S</t>
  </si>
  <si>
    <t>135263</t>
  </si>
  <si>
    <t>FENKO</t>
  </si>
  <si>
    <t>FENKA</t>
  </si>
  <si>
    <t>P035716074604D</t>
  </si>
  <si>
    <t>135264</t>
  </si>
  <si>
    <t>FENKOU</t>
  </si>
  <si>
    <t>P076817718177C</t>
  </si>
  <si>
    <t>135265</t>
  </si>
  <si>
    <t>FENKOUN</t>
  </si>
  <si>
    <t>P116718059760C</t>
  </si>
  <si>
    <t>135266</t>
  </si>
  <si>
    <t>FENMOE MONIQUE FLORE</t>
  </si>
  <si>
    <t>P038412410336W</t>
  </si>
  <si>
    <t>135267</t>
  </si>
  <si>
    <t>FENNE</t>
  </si>
  <si>
    <t>P107317979042B</t>
  </si>
  <si>
    <t>135268</t>
  </si>
  <si>
    <t>FENOU</t>
  </si>
  <si>
    <t>P036317819464N</t>
  </si>
  <si>
    <t>135269</t>
  </si>
  <si>
    <t>FENSO EPSE NGATEMEN DESIREE</t>
  </si>
  <si>
    <t>P055812616331H</t>
  </si>
  <si>
    <t>DERRIERE EXPRESS UNOIN</t>
  </si>
  <si>
    <t>135270</t>
  </si>
  <si>
    <t>FENSOH</t>
  </si>
  <si>
    <t>P055900484914B</t>
  </si>
  <si>
    <t>135271</t>
  </si>
  <si>
    <t>FENTALA</t>
  </si>
  <si>
    <t>P089517148508H</t>
  </si>
  <si>
    <t>135272</t>
  </si>
  <si>
    <t>FENTCHOU</t>
  </si>
  <si>
    <t>P095817372536Q</t>
  </si>
  <si>
    <t>VENTE LUBRIFIANT</t>
  </si>
  <si>
    <t>135273</t>
  </si>
  <si>
    <t>FENTCHOU TCHINDA</t>
  </si>
  <si>
    <t>VIRGINIE MALVINA.</t>
  </si>
  <si>
    <t>P099416705924U</t>
  </si>
  <si>
    <t>SOUZA GARE ROUTIÈRE</t>
  </si>
  <si>
    <t>135274</t>
  </si>
  <si>
    <t>FENUI NDIMUNDOH</t>
  </si>
  <si>
    <t>P129217730711E</t>
  </si>
  <si>
    <t>135275</t>
  </si>
  <si>
    <t>FENWORE GORSALA EPSE NYASSIRI</t>
  </si>
  <si>
    <t>P018417918008N</t>
  </si>
  <si>
    <t>135276</t>
  </si>
  <si>
    <t>FENYE</t>
  </si>
  <si>
    <t>SHELLA NETUH</t>
  </si>
  <si>
    <t>P038618277334Z</t>
  </si>
  <si>
    <t>135277</t>
  </si>
  <si>
    <t>FENYI NTCHANCHO</t>
  </si>
  <si>
    <t>P068913925719P</t>
  </si>
  <si>
    <t>135278</t>
  </si>
  <si>
    <t>FENYOM PIERRE MARIE</t>
  </si>
  <si>
    <t>P118517568515B</t>
  </si>
  <si>
    <t>135279</t>
  </si>
  <si>
    <t>FENYOM TAWO</t>
  </si>
  <si>
    <t>P029817830811J</t>
  </si>
  <si>
    <t>135280</t>
  </si>
  <si>
    <t>FENYOM WABO ARNOLD JOEL</t>
  </si>
  <si>
    <t>(ETS JOEL AGREGATS)</t>
  </si>
  <si>
    <t>P079018579943Q</t>
  </si>
  <si>
    <t>135281</t>
  </si>
  <si>
    <t>FENYON YOUTA</t>
  </si>
  <si>
    <t>P089618159087G</t>
  </si>
  <si>
    <t>135282</t>
  </si>
  <si>
    <t>FENZI  FENZI</t>
  </si>
  <si>
    <t>DONALDIN</t>
  </si>
  <si>
    <t>P069018576651X</t>
  </si>
  <si>
    <t>135283</t>
  </si>
  <si>
    <t>FENZIE ISSOFA</t>
  </si>
  <si>
    <t>ETS SERVICES ALLUR</t>
  </si>
  <si>
    <t>P079418085938G</t>
  </si>
  <si>
    <t>135284</t>
  </si>
  <si>
    <t>FEOKE NGUEDJEO</t>
  </si>
  <si>
    <t>P017417722264Y</t>
  </si>
  <si>
    <t>135285</t>
  </si>
  <si>
    <t>FEOME MARTIN</t>
  </si>
  <si>
    <t>P118917629354U</t>
  </si>
  <si>
    <t>COMMERCE GENERAL,PRESTATIONS DE SERVICES,BATIMENTS ET TRAVAUX PUBLICS</t>
  </si>
  <si>
    <t>135286</t>
  </si>
  <si>
    <t>FEOTEME</t>
  </si>
  <si>
    <t>GOZEKE</t>
  </si>
  <si>
    <t>P019716456236E</t>
  </si>
  <si>
    <t>BLOCK L</t>
  </si>
  <si>
    <t>135287</t>
  </si>
  <si>
    <t>FEPA EPS DJOUMBI SANGO</t>
  </si>
  <si>
    <t>ALICE CHIMÈNE</t>
  </si>
  <si>
    <t>P075116415210M</t>
  </si>
  <si>
    <t>135288</t>
  </si>
  <si>
    <t>FEPA JEAN PIERRE</t>
  </si>
  <si>
    <t>P055312567039J</t>
  </si>
  <si>
    <t>A COTE PMI</t>
  </si>
  <si>
    <t>135289</t>
  </si>
  <si>
    <t>FEPA LELE</t>
  </si>
  <si>
    <t>MYRIAM LISE</t>
  </si>
  <si>
    <t>P109616670836S</t>
  </si>
  <si>
    <t>135290</t>
  </si>
  <si>
    <t>F-EPARGNE FINANCE</t>
  </si>
  <si>
    <t>M052517746774W</t>
  </si>
  <si>
    <t>135291</t>
  </si>
  <si>
    <t>FEPESSI</t>
  </si>
  <si>
    <t>ADASSA</t>
  </si>
  <si>
    <t>P077817582241K</t>
  </si>
  <si>
    <t>DIRTRIBUTION DE VINS ET SPIRITUEUX, LOGISTIQUE, AGORALIMENTAIRE,PRESTATIONS DE SERVICES,COMMERCE GENERAL,IMPORT-EXPORT</t>
  </si>
  <si>
    <t>135292</t>
  </si>
  <si>
    <t>P017617949313Q</t>
  </si>
  <si>
    <t>135293</t>
  </si>
  <si>
    <t>FEPESSI FONKOUA</t>
  </si>
  <si>
    <t>P088717796444F</t>
  </si>
  <si>
    <t>135294</t>
  </si>
  <si>
    <t>FEPESSI NKOUKEM</t>
  </si>
  <si>
    <t>P079018041101F</t>
  </si>
  <si>
    <t>135295</t>
  </si>
  <si>
    <t>FEPET FOMBAIN ALAIN SERGE</t>
  </si>
  <si>
    <t>(ETS SOTRANS)</t>
  </si>
  <si>
    <t>P088217224853L</t>
  </si>
  <si>
    <t>BOKOTIE</t>
  </si>
  <si>
    <t>135296</t>
  </si>
  <si>
    <t>FEPEUSSI</t>
  </si>
  <si>
    <t>LAETICIA BORIANE</t>
  </si>
  <si>
    <t>P049617722511W</t>
  </si>
  <si>
    <t>135297</t>
  </si>
  <si>
    <t>FEPI MEDJOUO</t>
  </si>
  <si>
    <t>P049716677561Z</t>
  </si>
  <si>
    <t>135298</t>
  </si>
  <si>
    <t>FEPI TAZON</t>
  </si>
  <si>
    <t>P108212620979G</t>
  </si>
  <si>
    <t>135299</t>
  </si>
  <si>
    <t>FEPOSSI</t>
  </si>
  <si>
    <t>P106817278176N</t>
  </si>
  <si>
    <t>135300</t>
  </si>
  <si>
    <t>FEPPA NANA</t>
  </si>
  <si>
    <t>LYDIE GWENAELLE</t>
  </si>
  <si>
    <t>P049018203779B</t>
  </si>
  <si>
    <t>135301</t>
  </si>
  <si>
    <t>FEPPI VIVIENE</t>
  </si>
  <si>
    <t>P127612504134N</t>
  </si>
  <si>
    <t>REMOULAGE</t>
  </si>
  <si>
    <t>135302</t>
  </si>
  <si>
    <t>FERA INDUSTRIES COMPANY SARL PLURIPERSONNELLE</t>
  </si>
  <si>
    <t>M092417066739B</t>
  </si>
  <si>
    <t>135303</t>
  </si>
  <si>
    <t>FERDERICK</t>
  </si>
  <si>
    <t>FORYI</t>
  </si>
  <si>
    <t>P037717180153N</t>
  </si>
  <si>
    <t>135304</t>
  </si>
  <si>
    <t>P127918502265T</t>
  </si>
  <si>
    <t>135305</t>
  </si>
  <si>
    <t>NKEMJI</t>
  </si>
  <si>
    <t>P046914438929S</t>
  </si>
  <si>
    <t>QUARTER SIX</t>
  </si>
  <si>
    <t>135306</t>
  </si>
  <si>
    <t>FERDINAND ADE ALOFOR</t>
  </si>
  <si>
    <t>P077214404360C</t>
  </si>
  <si>
    <t>WIJIMA</t>
  </si>
  <si>
    <t>135307</t>
  </si>
  <si>
    <t>FERDINAND AJAMAH</t>
  </si>
  <si>
    <t>P067012631684F</t>
  </si>
  <si>
    <t>135308</t>
  </si>
  <si>
    <t>FERDINAND ASONG</t>
  </si>
  <si>
    <t>P058816379363X</t>
  </si>
  <si>
    <t>CARREFOUR NDIFOR</t>
  </si>
  <si>
    <t>135309</t>
  </si>
  <si>
    <t>FERDINAND AWAH</t>
  </si>
  <si>
    <t>AGHANWI GROUPE</t>
  </si>
  <si>
    <t>P087800546586X</t>
  </si>
  <si>
    <t>NKOLNDONGO COMMISSARIAT</t>
  </si>
  <si>
    <t>135310</t>
  </si>
  <si>
    <t>FERDINAND BANGUM MUSI</t>
  </si>
  <si>
    <t>P088318090631D</t>
  </si>
  <si>
    <t>135311</t>
  </si>
  <si>
    <t>FERDINAND CHEO NDIFORAMANG</t>
  </si>
  <si>
    <t>P127616256045N</t>
  </si>
  <si>
    <t>ENTRPRENEUR</t>
  </si>
  <si>
    <t>135312</t>
  </si>
  <si>
    <t>FERDINAND CHI NJI</t>
  </si>
  <si>
    <t>P058618057461C</t>
  </si>
  <si>
    <t>135313</t>
  </si>
  <si>
    <t>FERDINAND COLLINS NDUBUISI</t>
  </si>
  <si>
    <t>P059115979143Q</t>
  </si>
  <si>
    <t>135314</t>
  </si>
  <si>
    <t>FERDINAND ESEMBE MATIKE</t>
  </si>
  <si>
    <t>P047916948717A</t>
  </si>
  <si>
    <t>135315</t>
  </si>
  <si>
    <t>FERDINAND GHAKANYUY.</t>
  </si>
  <si>
    <t>P050216393960Q</t>
  </si>
  <si>
    <t>135316</t>
  </si>
  <si>
    <t>FERDINAND MENGUE</t>
  </si>
  <si>
    <t>P059517602159L</t>
  </si>
  <si>
    <t>135317</t>
  </si>
  <si>
    <t>FERDINAND NGOMBA</t>
  </si>
  <si>
    <t>P067817612332F</t>
  </si>
  <si>
    <t>135318</t>
  </si>
  <si>
    <t>FERDINAND NKEMBOOH</t>
  </si>
  <si>
    <t>P128516397886D</t>
  </si>
  <si>
    <t>135319</t>
  </si>
  <si>
    <t>FERDINAND NZEFUE</t>
  </si>
  <si>
    <t>P057217930920E</t>
  </si>
  <si>
    <t>135320</t>
  </si>
  <si>
    <t>FERDINAND SENYUY</t>
  </si>
  <si>
    <t>P049717367717S</t>
  </si>
  <si>
    <t>135321</t>
  </si>
  <si>
    <t>FERDINAND TABE AKONTAI</t>
  </si>
  <si>
    <t>P118316894839H</t>
  </si>
  <si>
    <t>135322</t>
  </si>
  <si>
    <t>FERDINAND YOSHONYI</t>
  </si>
  <si>
    <t>P068312633344F</t>
  </si>
  <si>
    <t>VENTE PRODUIT COSMETIQUE</t>
  </si>
  <si>
    <t>FACE CENACLE</t>
  </si>
  <si>
    <t>135323</t>
  </si>
  <si>
    <t>FERDINANT SONYUY</t>
  </si>
  <si>
    <t>P068817469204Q</t>
  </si>
  <si>
    <t>ADVOCATE</t>
  </si>
  <si>
    <t>135324</t>
  </si>
  <si>
    <t>FERDINARD NKONGHO TAKANG</t>
  </si>
  <si>
    <t>"RAINBOW MULTI SERVICES"</t>
  </si>
  <si>
    <t>P027500547662N</t>
  </si>
  <si>
    <t>135325</t>
  </si>
  <si>
    <t>FERDINARS MBUNDA</t>
  </si>
  <si>
    <t>P038517320226D</t>
  </si>
  <si>
    <t>135326</t>
  </si>
  <si>
    <t>FERDRICK MBALY MNANG</t>
  </si>
  <si>
    <t>P067900464376H</t>
  </si>
  <si>
    <t>135327</t>
  </si>
  <si>
    <t>FEREIZAYA ÉPOUSE BISSI</t>
  </si>
  <si>
    <t>P066816831071K</t>
  </si>
  <si>
    <t>135328</t>
  </si>
  <si>
    <t>FERG SERVICES SARL</t>
  </si>
  <si>
    <t>M042416637237E</t>
  </si>
  <si>
    <t>135329</t>
  </si>
  <si>
    <t>FERGEM KENFO</t>
  </si>
  <si>
    <t>P018417812742T</t>
  </si>
  <si>
    <t>135330</t>
  </si>
  <si>
    <t>FERGUSON FRESH FOOD LIMITED</t>
  </si>
  <si>
    <t>M032014412304X</t>
  </si>
  <si>
    <t>135331</t>
  </si>
  <si>
    <t>FERH EVANS CHINGO</t>
  </si>
  <si>
    <t>P077917220831U</t>
  </si>
  <si>
    <t>135332</t>
  </si>
  <si>
    <t>FERI RUTH MBAH</t>
  </si>
  <si>
    <t>P067411343882R</t>
  </si>
  <si>
    <t>OPPOSITE FIVE STAR</t>
  </si>
  <si>
    <t>135333</t>
  </si>
  <si>
    <t>FERICSA CONSULTING SARL</t>
  </si>
  <si>
    <t>M062416874988N</t>
  </si>
  <si>
    <t>135334</t>
  </si>
  <si>
    <t>FERIKO SARL</t>
  </si>
  <si>
    <t>M042517691359A</t>
  </si>
  <si>
    <t>135335</t>
  </si>
  <si>
    <t>FERIM</t>
  </si>
  <si>
    <t>MARVELOUS BOTEH</t>
  </si>
  <si>
    <t>P120416949000P</t>
  </si>
  <si>
    <t>135336</t>
  </si>
  <si>
    <t>FERINAND FUNUE NDONUE</t>
  </si>
  <si>
    <t>UP STATION BAR</t>
  </si>
  <si>
    <t>P117712546941B</t>
  </si>
  <si>
    <t>FACE MIKADO</t>
  </si>
  <si>
    <t>135337</t>
  </si>
  <si>
    <t>FERINGRID SARL</t>
  </si>
  <si>
    <t>M122217773909P</t>
  </si>
  <si>
    <t>135338</t>
  </si>
  <si>
    <t>FERKALBO SARL</t>
  </si>
  <si>
    <t>F.K.B SARL</t>
  </si>
  <si>
    <t>M052116085853C</t>
  </si>
  <si>
    <t>135339</t>
  </si>
  <si>
    <t>FERLAWIR</t>
  </si>
  <si>
    <t>ELVISE</t>
  </si>
  <si>
    <t>P128917382003T</t>
  </si>
  <si>
    <t>135340</t>
  </si>
  <si>
    <t>FERLUI SARL</t>
  </si>
  <si>
    <t>M022416456689F</t>
  </si>
  <si>
    <t>135341</t>
  </si>
  <si>
    <t>FERMATCAM SARL</t>
  </si>
  <si>
    <t>M111914333636X</t>
  </si>
  <si>
    <t>135342</t>
  </si>
  <si>
    <t>P062417701209J</t>
  </si>
  <si>
    <t>135343</t>
  </si>
  <si>
    <t>FERME AGROECOLOGIQUE DU NKAM</t>
  </si>
  <si>
    <t>FAN SARL</t>
  </si>
  <si>
    <t>M022217135988T</t>
  </si>
  <si>
    <t>AGRICULTURE, EXPERTISE, FORMATION, VENTE DE SERVICES, COMMERCE GENERAL, IMPORT-EXPORT</t>
  </si>
  <si>
    <t>NDOKAMA II (ENTREE SOCOV SARL)</t>
  </si>
  <si>
    <t>135344</t>
  </si>
  <si>
    <t>FERME AGRO-PASTORALE ADJOA MARTHE HENRIETTE SARL</t>
  </si>
  <si>
    <t>M022517603879H</t>
  </si>
  <si>
    <t>135345</t>
  </si>
  <si>
    <t>FERME AGRO-PASTORALE DE BINGOU</t>
  </si>
  <si>
    <t>FADB</t>
  </si>
  <si>
    <t>M112316230846J</t>
  </si>
  <si>
    <t>135346</t>
  </si>
  <si>
    <t>FERME AKONG SARL</t>
  </si>
  <si>
    <t>M069900009292S</t>
  </si>
  <si>
    <t>135347</t>
  </si>
  <si>
    <t>FERME AQUACOLE DE NGUEM PAR ODZA SARL</t>
  </si>
  <si>
    <t>M052318254206E</t>
  </si>
  <si>
    <t>135348</t>
  </si>
  <si>
    <t>FERME AVICOLE FOUDA</t>
  </si>
  <si>
    <t>FAF</t>
  </si>
  <si>
    <t>M102417812403U</t>
  </si>
  <si>
    <t>ELEVAGE ET CHASSE/COMMERCE DE DETAIL (SAUF AUTOMOBILES ET MOTOCYCLES)</t>
  </si>
  <si>
    <t>135349</t>
  </si>
  <si>
    <t>FERME AVICOLE MODERNE DE MBO SARL</t>
  </si>
  <si>
    <t>FAVIM SARL</t>
  </si>
  <si>
    <t>M051712624985H</t>
  </si>
  <si>
    <t>ORPHELINAT ZONE DE 6 VILLAS</t>
  </si>
  <si>
    <t>135350</t>
  </si>
  <si>
    <t>FERME AVICOLE MODERNE DE YAOUNDÉ SARL</t>
  </si>
  <si>
    <t>M082517945235J</t>
  </si>
  <si>
    <t>135351</t>
  </si>
  <si>
    <t>FERME COOPERATIVE DU CAMEROUN SA</t>
  </si>
  <si>
    <t>FCC S.A</t>
  </si>
  <si>
    <t>M112316266532B</t>
  </si>
  <si>
    <t>FERME COMMERCE ET PRESTATION</t>
  </si>
  <si>
    <t>BAMEKA-MEJI</t>
  </si>
  <si>
    <t>135352</t>
  </si>
  <si>
    <t>FERME DE LA PRODUCTION PORCINE NKOUALONG SARL</t>
  </si>
  <si>
    <t>FPPN SARL</t>
  </si>
  <si>
    <t>M112217793474R</t>
  </si>
  <si>
    <t>ELEVAGE D'AUTRES ANIMAUX/COMMERCE DE DETAIL (SAUF AUTOMOBILES ET MOTOCYCLES)</t>
  </si>
  <si>
    <t>135353</t>
  </si>
  <si>
    <t>FERME DE L'ESPERANCE DU CAMEROUN</t>
  </si>
  <si>
    <t>FECAM SARL</t>
  </si>
  <si>
    <t>M030100011770E</t>
  </si>
  <si>
    <t>DIANDAM
ENTREE DE LA VILLE</t>
  </si>
  <si>
    <t>135354</t>
  </si>
  <si>
    <t>FERME DU NYONG</t>
  </si>
  <si>
    <t>M012317862897Q</t>
  </si>
  <si>
    <t>135355</t>
  </si>
  <si>
    <t>FERME ECOLE DE NDOUNGUE</t>
  </si>
  <si>
    <t>"FEN"</t>
  </si>
  <si>
    <t>M086712567919M</t>
  </si>
  <si>
    <t>135356</t>
  </si>
  <si>
    <t>FERME GLOIRE DE DIEU</t>
  </si>
  <si>
    <t>FERM GLODI COOP-CA</t>
  </si>
  <si>
    <t>M122316347865L</t>
  </si>
  <si>
    <t>135357</t>
  </si>
  <si>
    <t>FERME INDUSTRIELLE DU CAMEROUN SARL</t>
  </si>
  <si>
    <t>FICAM SARL</t>
  </si>
  <si>
    <t>M062517793680G</t>
  </si>
  <si>
    <t>135358</t>
  </si>
  <si>
    <t>FERME INTEGREE DU NKAM</t>
  </si>
  <si>
    <t>FINK</t>
  </si>
  <si>
    <t>M102417160517Q</t>
  </si>
  <si>
    <t>135359</t>
  </si>
  <si>
    <t>FERME KEN-PIE SARL</t>
  </si>
  <si>
    <t>M081913956837Y</t>
  </si>
  <si>
    <t>135360</t>
  </si>
  <si>
    <t>FERME MODERNE DE NDORO</t>
  </si>
  <si>
    <t>M121200044582H</t>
  </si>
  <si>
    <t>135361</t>
  </si>
  <si>
    <t>FERME MODERNE DU SUD</t>
  </si>
  <si>
    <t>FMS</t>
  </si>
  <si>
    <t>M020500025461Z</t>
  </si>
  <si>
    <t>135362</t>
  </si>
  <si>
    <t>FERME NATURE SARL</t>
  </si>
  <si>
    <t>M032416585634G</t>
  </si>
  <si>
    <t>135363</t>
  </si>
  <si>
    <t>FERME PARENTALE DU SUD</t>
  </si>
  <si>
    <t>M101812752760J</t>
  </si>
  <si>
    <t>AGRICULTURE- ELEVAGES - CG- IMP. &amp;EXP.</t>
  </si>
  <si>
    <t>135364</t>
  </si>
  <si>
    <t>FERME PISCICOLE D'AKOMNYADA SARL</t>
  </si>
  <si>
    <t>FEPAK SARL</t>
  </si>
  <si>
    <t>M102316183421B</t>
  </si>
  <si>
    <t>135365</t>
  </si>
  <si>
    <t>FERME PISCICOLE DE MANGOULE SARL</t>
  </si>
  <si>
    <t>M082315977743U</t>
  </si>
  <si>
    <t>135366</t>
  </si>
  <si>
    <t>FERME PISCICOLE S2A SARL</t>
  </si>
  <si>
    <t>FPS SARL</t>
  </si>
  <si>
    <t>M072417119633G</t>
  </si>
  <si>
    <t>BP 2775 DOUALA</t>
  </si>
  <si>
    <t>135367</t>
  </si>
  <si>
    <t>FERME PRODUCTION SARL</t>
  </si>
  <si>
    <t>M062318407941L</t>
  </si>
  <si>
    <t>135368</t>
  </si>
  <si>
    <t>FERME RAOUL SARL</t>
  </si>
  <si>
    <t>M022317970530Q</t>
  </si>
  <si>
    <t>COMMERCE GENERAL/PROVENDERIE/PS/IMPORT/EXPORT/TRANSPORT ET DISTRIBUTION</t>
  </si>
  <si>
    <t>135369</t>
  </si>
  <si>
    <t>FERME WALDE WOÏLA / BOUBA MOUMINI</t>
  </si>
  <si>
    <t>FWW/BM</t>
  </si>
  <si>
    <t>M012016600460G</t>
  </si>
  <si>
    <t>ÉLEVAGE DE BOVINS</t>
  </si>
  <si>
    <t>135370</t>
  </si>
  <si>
    <t>FERMIRI JWANKWI</t>
  </si>
  <si>
    <t>P108917008123B</t>
  </si>
  <si>
    <t>135371</t>
  </si>
  <si>
    <t>FERNAND BEYANG ARREY</t>
  </si>
  <si>
    <t>P070817140631E</t>
  </si>
  <si>
    <t>FOOTBALER</t>
  </si>
  <si>
    <t>135372</t>
  </si>
  <si>
    <t>FERNAND MBANETAYIM INNOCENT</t>
  </si>
  <si>
    <t>P110116649706Q</t>
  </si>
  <si>
    <t>135373</t>
  </si>
  <si>
    <t>FERNAND TELECOM</t>
  </si>
  <si>
    <t>M022317989739B</t>
  </si>
  <si>
    <t>VENTE DES APPAREILS ELECTRONIQUES, IMPORT-EXPORT, COMMERCE EN LIGNE, COMMERCE GENERAL, PRESTATIONS DE SERVICES</t>
  </si>
  <si>
    <t>135374</t>
  </si>
  <si>
    <t>FERNANDE SOCIALE SARL</t>
  </si>
  <si>
    <t>FERSO SARL</t>
  </si>
  <si>
    <t>M082217547382S</t>
  </si>
  <si>
    <t>135375</t>
  </si>
  <si>
    <t>FERNANDEZ MARTIN PEDRO</t>
  </si>
  <si>
    <t>(ETS INTERNATIONAL BUSINESS MANAGEMENT CONSULTIN ''IBMC'')</t>
  </si>
  <si>
    <t>P016916435741N</t>
  </si>
  <si>
    <t>135376</t>
  </si>
  <si>
    <t>FERNANDO INTER SARL</t>
  </si>
  <si>
    <t>M032517649897W</t>
  </si>
  <si>
    <t>135377</t>
  </si>
  <si>
    <t>FERRERO CAMEROUN S.A</t>
  </si>
  <si>
    <t>F C S.A</t>
  </si>
  <si>
    <t>M120400018010X</t>
  </si>
  <si>
    <t>135378</t>
  </si>
  <si>
    <t>FERRO METAL SARL</t>
  </si>
  <si>
    <t>M012118452203W</t>
  </si>
  <si>
    <t>135379</t>
  </si>
  <si>
    <t>FERRO REYES</t>
  </si>
  <si>
    <t>INESS MICHELLE</t>
  </si>
  <si>
    <t>P069817686318J</t>
  </si>
  <si>
    <t>135380</t>
  </si>
  <si>
    <t>FERROCAM SARL</t>
  </si>
  <si>
    <t>M021612488494C</t>
  </si>
  <si>
    <t>135381</t>
  </si>
  <si>
    <t>FERRONNERIE TCHAMEU SARL</t>
  </si>
  <si>
    <t>F.T SARL</t>
  </si>
  <si>
    <t>M012416374395G</t>
  </si>
  <si>
    <t>TENTCHEU</t>
  </si>
  <si>
    <t>135382</t>
  </si>
  <si>
    <t>FERTHYUH YOYO ROMEO</t>
  </si>
  <si>
    <t>FERTHYUH</t>
  </si>
  <si>
    <t>P027600155877H</t>
  </si>
  <si>
    <t>135383</t>
  </si>
  <si>
    <t>FERTILE GROUND CAMEROUN SARL</t>
  </si>
  <si>
    <t>FGC SARL</t>
  </si>
  <si>
    <t>M012317805521Z</t>
  </si>
  <si>
    <t>135384</t>
  </si>
  <si>
    <t>FERTISTREAM CAMEROON LIMITED</t>
  </si>
  <si>
    <t>M092518050887N</t>
  </si>
  <si>
    <t>COMMERCIALISATION DES PRODUITS AGRICOLES</t>
  </si>
  <si>
    <t>135385</t>
  </si>
  <si>
    <t>FERUC COMPREHENSIVE COLLEGE</t>
  </si>
  <si>
    <t>M091216820634T</t>
  </si>
  <si>
    <t>NEKAH-AWING</t>
  </si>
  <si>
    <t>135386</t>
  </si>
  <si>
    <t>FERUC NURSERY AND PRIMARY SCHOOL</t>
  </si>
  <si>
    <t>M110816331227Z</t>
  </si>
  <si>
    <t>135387</t>
  </si>
  <si>
    <t>FERYU ALICE</t>
  </si>
  <si>
    <t>RERTRUYAP</t>
  </si>
  <si>
    <t>P108917129950Y</t>
  </si>
  <si>
    <t>135388</t>
  </si>
  <si>
    <t>FESE</t>
  </si>
  <si>
    <t>MIRABEL EKOMA</t>
  </si>
  <si>
    <t>P078412500447B</t>
  </si>
  <si>
    <t>135389</t>
  </si>
  <si>
    <t>FESE  PERPETUA  EKWOH</t>
  </si>
  <si>
    <t>P079517737323N</t>
  </si>
  <si>
    <t>135390</t>
  </si>
  <si>
    <t>FESE BISONG FLORENCE</t>
  </si>
  <si>
    <t>P089117691435A</t>
  </si>
  <si>
    <t>135391</t>
  </si>
  <si>
    <t>FESE BRENDA</t>
  </si>
  <si>
    <t>P018417729449M</t>
  </si>
  <si>
    <t>135392</t>
  </si>
  <si>
    <t>FESE EPOUSE EPOKE</t>
  </si>
  <si>
    <t>JULIE EPIE</t>
  </si>
  <si>
    <t>P017518502010Q</t>
  </si>
  <si>
    <t>135393</t>
  </si>
  <si>
    <t>FESE NJOMBO</t>
  </si>
  <si>
    <t>ABWA MBOTONA</t>
  </si>
  <si>
    <t>P028617695025B</t>
  </si>
  <si>
    <t>135394</t>
  </si>
  <si>
    <t>FESE PERPETUA EKWOH</t>
  </si>
  <si>
    <t>P109516610695L</t>
  </si>
  <si>
    <t>135395</t>
  </si>
  <si>
    <t>FESEH MAKIA</t>
  </si>
  <si>
    <t>P067216859304T</t>
  </si>
  <si>
    <t>135396</t>
  </si>
  <si>
    <t>FESFAHM SARL</t>
  </si>
  <si>
    <t>M042517733365G</t>
  </si>
  <si>
    <t>135397</t>
  </si>
  <si>
    <t>FESHI FRANKLIN NDEWA (FRESHIIICAM INTERNATIONAL )</t>
  </si>
  <si>
    <t>P119018444983P</t>
  </si>
  <si>
    <t>GENERAL COMMERCE, CONSTRUCTION, PRODUCTION OF DAIRY PRODUCTS, IMPORT AND EXPORT</t>
  </si>
  <si>
    <t>BUSUMBU (MILE 3)</t>
  </si>
  <si>
    <t>135398</t>
  </si>
  <si>
    <t>FESSAH PIERRE</t>
  </si>
  <si>
    <t>P026800236376Z</t>
  </si>
  <si>
    <t>135399</t>
  </si>
  <si>
    <t>P059312693580C</t>
  </si>
  <si>
    <t>135400</t>
  </si>
  <si>
    <t>P019718267295L</t>
  </si>
  <si>
    <t>135401</t>
  </si>
  <si>
    <t>P018416470602B</t>
  </si>
  <si>
    <t>135402</t>
  </si>
  <si>
    <t>P010017729431K</t>
  </si>
  <si>
    <t>135403</t>
  </si>
  <si>
    <t>WILKOU</t>
  </si>
  <si>
    <t>P010417122890M</t>
  </si>
  <si>
    <t>135404</t>
  </si>
  <si>
    <t>FESSAL ALIM GARGA</t>
  </si>
  <si>
    <t>P020317967172S</t>
  </si>
  <si>
    <t>135405</t>
  </si>
  <si>
    <t>FESSAL ISMAILA</t>
  </si>
  <si>
    <t>P018012603341P</t>
  </si>
  <si>
    <t>135406</t>
  </si>
  <si>
    <t>FESSAL MOUNIER NSANGOUFES</t>
  </si>
  <si>
    <t>FESSAL MOUNIER NSANGOU</t>
  </si>
  <si>
    <t>P017412523377R</t>
  </si>
  <si>
    <t>135407</t>
  </si>
  <si>
    <t>FESSAL OUMAROU</t>
  </si>
  <si>
    <t>P020018230871W</t>
  </si>
  <si>
    <t>135408</t>
  </si>
  <si>
    <t>FESSAL-BAOU</t>
  </si>
  <si>
    <t>P037816190550U</t>
  </si>
  <si>
    <t>135409</t>
  </si>
  <si>
    <t>FESSALE</t>
  </si>
  <si>
    <t>P038717651778K</t>
  </si>
  <si>
    <t>135410</t>
  </si>
  <si>
    <t>FESSE</t>
  </si>
  <si>
    <t>P052517783456A</t>
  </si>
  <si>
    <t>135411</t>
  </si>
  <si>
    <t>FESSE MBIAKWA</t>
  </si>
  <si>
    <t>P088718382533K</t>
  </si>
  <si>
    <t>135412</t>
  </si>
  <si>
    <t>FESSI</t>
  </si>
  <si>
    <t>P037817736541N</t>
  </si>
  <si>
    <t>135413</t>
  </si>
  <si>
    <t>P125915528122E</t>
  </si>
  <si>
    <t>135414</t>
  </si>
  <si>
    <t>P077412492199X</t>
  </si>
  <si>
    <t>135415</t>
  </si>
  <si>
    <t>P107217736540Z</t>
  </si>
  <si>
    <t>135416</t>
  </si>
  <si>
    <t>FESSI JEAN</t>
  </si>
  <si>
    <t>P122015394051U</t>
  </si>
  <si>
    <t>135417</t>
  </si>
  <si>
    <t>P122015553795M</t>
  </si>
  <si>
    <t>135418</t>
  </si>
  <si>
    <t>FESSO</t>
  </si>
  <si>
    <t>DONACIER</t>
  </si>
  <si>
    <t>P026715976598Y</t>
  </si>
  <si>
    <t>CHEFFERIE PK15</t>
  </si>
  <si>
    <t>135419</t>
  </si>
  <si>
    <t>FESSOUE</t>
  </si>
  <si>
    <t>P066300120145Y</t>
  </si>
  <si>
    <t>135420</t>
  </si>
  <si>
    <t>FESTAM</t>
  </si>
  <si>
    <t>M062416932391G</t>
  </si>
  <si>
    <t>135421</t>
  </si>
  <si>
    <t>P028117065166T</t>
  </si>
  <si>
    <t>135422</t>
  </si>
  <si>
    <t>FESTI &amp; COMPANY</t>
  </si>
  <si>
    <t>M122417476053Y</t>
  </si>
  <si>
    <t>PRESTATION DE SERVICE , VENTE DES GREFFES</t>
  </si>
  <si>
    <t>135423</t>
  </si>
  <si>
    <t>F &amp; C</t>
  </si>
  <si>
    <t>M122116818838B</t>
  </si>
  <si>
    <t>135424</t>
  </si>
  <si>
    <t>FESTI BEBEND D'ATOK</t>
  </si>
  <si>
    <t>FEBAK</t>
  </si>
  <si>
    <t>M101716669227A</t>
  </si>
  <si>
    <t>135425</t>
  </si>
  <si>
    <t>FESTIN D'AFRIQUE SARL</t>
  </si>
  <si>
    <t>FA SARL</t>
  </si>
  <si>
    <t>M072417058863F</t>
  </si>
  <si>
    <t>135426</t>
  </si>
  <si>
    <t>FESTIVAL CULTUREL BANSOA</t>
  </si>
  <si>
    <t>M072317574846C</t>
  </si>
  <si>
    <t>PROMOVOIR LA CULTURE BANSOA</t>
  </si>
  <si>
    <t>135427</t>
  </si>
  <si>
    <t>FESTIVAL CULTUREL NEKAN PA'PROH</t>
  </si>
  <si>
    <t>NEKAN PA'PROH</t>
  </si>
  <si>
    <t>M072416977755K</t>
  </si>
  <si>
    <t>PROMOUVOIR LE PATRIMOINE CULTUREL</t>
  </si>
  <si>
    <t>135428</t>
  </si>
  <si>
    <t>FESTIVAL ESSIMA</t>
  </si>
  <si>
    <t>ESSIMA</t>
  </si>
  <si>
    <t>M012118119177U</t>
  </si>
  <si>
    <t>ACTIVITÉS CULTURELLES &amp; COUTUMIÈRES</t>
  </si>
  <si>
    <t>S/C SOUS PRÉFECTURE DIBOMBARI</t>
  </si>
  <si>
    <t>135429</t>
  </si>
  <si>
    <t>FESTIVAL FOMARIC</t>
  </si>
  <si>
    <t>M091412492638Z</t>
  </si>
  <si>
    <t>135430</t>
  </si>
  <si>
    <t>FESTIVAL INTERNATIONAL BOGSO ESEKA</t>
  </si>
  <si>
    <t>(FIBE)</t>
  </si>
  <si>
    <t>M121417116038F</t>
  </si>
  <si>
    <t>135431</t>
  </si>
  <si>
    <t>FESTIVAL NGOU - NGOUNG</t>
  </si>
  <si>
    <t>M061417525825K</t>
  </si>
  <si>
    <t>CHEFFERIE BALENG</t>
  </si>
  <si>
    <t>135432</t>
  </si>
  <si>
    <t>FESTIVAL PATENGUE</t>
  </si>
  <si>
    <t>FESPA</t>
  </si>
  <si>
    <t>M030617184523Z</t>
  </si>
  <si>
    <t>135433</t>
  </si>
  <si>
    <t>FESTMITT BOIS SARL</t>
  </si>
  <si>
    <t>M092116441898X</t>
  </si>
  <si>
    <t>IMMEUBLE PHONELAND</t>
  </si>
  <si>
    <t>135434</t>
  </si>
  <si>
    <t>FORBEN</t>
  </si>
  <si>
    <t>P027817654713R</t>
  </si>
  <si>
    <t>135435</t>
  </si>
  <si>
    <t>MFORBI CHE</t>
  </si>
  <si>
    <t>P127215205979R</t>
  </si>
  <si>
    <t>135436</t>
  </si>
  <si>
    <t>NJECK MIWAN</t>
  </si>
  <si>
    <t>P126917755772P</t>
  </si>
  <si>
    <t>135437</t>
  </si>
  <si>
    <t>FESTUS ALOZIE</t>
  </si>
  <si>
    <t>UMEGBORO</t>
  </si>
  <si>
    <t>P037415104570S</t>
  </si>
  <si>
    <t>TRANSCAM</t>
  </si>
  <si>
    <t>135438</t>
  </si>
  <si>
    <t>FESTUS C</t>
  </si>
  <si>
    <t>UZOAMAKA</t>
  </si>
  <si>
    <t>P017416175471L</t>
  </si>
  <si>
    <t>135439</t>
  </si>
  <si>
    <t>FESTUS CHILOTA</t>
  </si>
  <si>
    <t>P017400326200Q</t>
  </si>
  <si>
    <t>ENTREE GRANDE MOSQUEE</t>
  </si>
  <si>
    <t>135440</t>
  </si>
  <si>
    <t>FESTUS ENYANIBE NJOKO</t>
  </si>
  <si>
    <t>P086400551435G</t>
  </si>
  <si>
    <t>CENTRAL</t>
  </si>
  <si>
    <t>135441</t>
  </si>
  <si>
    <t>FESTUS ONUOHA</t>
  </si>
  <si>
    <t>CHIKODI</t>
  </si>
  <si>
    <t>P016418525122E</t>
  </si>
  <si>
    <t>135442</t>
  </si>
  <si>
    <t>FESTVIBE</t>
  </si>
  <si>
    <t>M102316156601H</t>
  </si>
  <si>
    <t>69057639</t>
  </si>
  <si>
    <t>135443</t>
  </si>
  <si>
    <t>FESTY LEKIE</t>
  </si>
  <si>
    <t>FL</t>
  </si>
  <si>
    <t>M121717285447Q</t>
  </si>
  <si>
    <t>PROMOUVOIR L'ART ET LA CULTURE DES PEUPLES DE LA LEKIE</t>
  </si>
  <si>
    <t>135444</t>
  </si>
  <si>
    <t>FETA SHOPPING</t>
  </si>
  <si>
    <t>M022118486263S</t>
  </si>
  <si>
    <t>135445</t>
  </si>
  <si>
    <t>FETAM NFOZON</t>
  </si>
  <si>
    <t>RAYAN SERGEO</t>
  </si>
  <si>
    <t>P070118289099J</t>
  </si>
  <si>
    <t>135446</t>
  </si>
  <si>
    <t>FETAMBOU NGNINGHAHE</t>
  </si>
  <si>
    <t>P069617782437P</t>
  </si>
  <si>
    <t>135447</t>
  </si>
  <si>
    <t>FETANG</t>
  </si>
  <si>
    <t>P077917948623L</t>
  </si>
  <si>
    <t>135448</t>
  </si>
  <si>
    <t>FETBIA</t>
  </si>
  <si>
    <t>P027814622055W</t>
  </si>
  <si>
    <t>HARRY</t>
  </si>
  <si>
    <t>135449</t>
  </si>
  <si>
    <t>F-ETCH BUSINESS COMPANY</t>
  </si>
  <si>
    <t>M102417121841K</t>
  </si>
  <si>
    <t>135450</t>
  </si>
  <si>
    <t>FETCHOU EDITH MARIETTE</t>
  </si>
  <si>
    <t>(ETS MAELES)</t>
  </si>
  <si>
    <t>P097317805439E</t>
  </si>
  <si>
    <t>ESTHETIQUES, COMMERCE GENERAL, PRESTATION DE SERVICES</t>
  </si>
  <si>
    <t>135451</t>
  </si>
  <si>
    <t>FETCHOUANG</t>
  </si>
  <si>
    <t>P055812423600R</t>
  </si>
  <si>
    <t>135452</t>
  </si>
  <si>
    <t>FETCHUNT TCHEUDZIE</t>
  </si>
  <si>
    <t>CALIN</t>
  </si>
  <si>
    <t>P109516634016J</t>
  </si>
  <si>
    <t>135453</t>
  </si>
  <si>
    <t>FETE DOLLY ENENE</t>
  </si>
  <si>
    <t>P089416399262A</t>
  </si>
  <si>
    <t>135454</t>
  </si>
  <si>
    <t>FETE Watse</t>
  </si>
  <si>
    <t>P029717804216Q</t>
  </si>
  <si>
    <t>135455</t>
  </si>
  <si>
    <t>FETEH</t>
  </si>
  <si>
    <t>FRANKLIN MBEANWOPIOH</t>
  </si>
  <si>
    <t>P018016281299C</t>
  </si>
  <si>
    <t>135456</t>
  </si>
  <si>
    <t>ISAAC CHIANJUO</t>
  </si>
  <si>
    <t>P059017107333W</t>
  </si>
  <si>
    <t>135457</t>
  </si>
  <si>
    <t>FETEH  EPSE SHEPING</t>
  </si>
  <si>
    <t>SYNTHIA    VAPOKEH</t>
  </si>
  <si>
    <t>P099418024613G</t>
  </si>
  <si>
    <t>135458</t>
  </si>
  <si>
    <t>FETEH OLIVE</t>
  </si>
  <si>
    <t>P069117013865D</t>
  </si>
  <si>
    <t>135459</t>
  </si>
  <si>
    <t>FETENANG</t>
  </si>
  <si>
    <t>P079517891910M</t>
  </si>
  <si>
    <t>DERRIÈRE IMMEUBLE EKANG</t>
  </si>
  <si>
    <t>135460</t>
  </si>
  <si>
    <t>FETESSOU</t>
  </si>
  <si>
    <t>NAZIL</t>
  </si>
  <si>
    <t>P100117714108B</t>
  </si>
  <si>
    <t>135461</t>
  </si>
  <si>
    <t>FETEU</t>
  </si>
  <si>
    <t>P067518095073R</t>
  </si>
  <si>
    <t>EO4</t>
  </si>
  <si>
    <t>135462</t>
  </si>
  <si>
    <t>FETEU TCHOUNKEU EPSE KONTCHOU ERNESTINE</t>
  </si>
  <si>
    <t>P118517554532G</t>
  </si>
  <si>
    <t>135463</t>
  </si>
  <si>
    <t>FETEU VANDI</t>
  </si>
  <si>
    <t>P060617650656A</t>
  </si>
  <si>
    <t>135464</t>
  </si>
  <si>
    <t>FETEYOU</t>
  </si>
  <si>
    <t>P128417640364R</t>
  </si>
  <si>
    <t>TAYANDJI</t>
  </si>
  <si>
    <t>135465</t>
  </si>
  <si>
    <t>FETEYOU NTAPNSIERA</t>
  </si>
  <si>
    <t>BILIKISSOU</t>
  </si>
  <si>
    <t>P059417676706Q</t>
  </si>
  <si>
    <t>135466</t>
  </si>
  <si>
    <t>FETEYOU SADETOU</t>
  </si>
  <si>
    <t>(ETS ABDAL CONSTRUCTION)</t>
  </si>
  <si>
    <t>P119916359048Q</t>
  </si>
  <si>
    <t>BTP,PRESTATION DE SERVICES,FOURNITURE,COMMERCE GENERAL,EXPLOTATION MINIERE</t>
  </si>
  <si>
    <t>135467</t>
  </si>
  <si>
    <t>FETGO</t>
  </si>
  <si>
    <t>IRENNE</t>
  </si>
  <si>
    <t>P019416670336D</t>
  </si>
  <si>
    <t>135468</t>
  </si>
  <si>
    <t>P087617851950Y</t>
  </si>
  <si>
    <t>135469</t>
  </si>
  <si>
    <t>P028217749485Q</t>
  </si>
  <si>
    <t>135470</t>
  </si>
  <si>
    <t>P017918523828F</t>
  </si>
  <si>
    <t>135471</t>
  </si>
  <si>
    <t>P118318582115S</t>
  </si>
  <si>
    <t>RAYON COSMETIQUES</t>
  </si>
  <si>
    <t>135472</t>
  </si>
  <si>
    <t>FETGO BEBINE</t>
  </si>
  <si>
    <t>MARCELLE CABRELLE</t>
  </si>
  <si>
    <t>P079616935557U</t>
  </si>
  <si>
    <t>MÉNAGÈRES</t>
  </si>
  <si>
    <t>135473</t>
  </si>
  <si>
    <t>FETGO ELISABETH</t>
  </si>
  <si>
    <t>"ETS FETGO &amp; FILS"</t>
  </si>
  <si>
    <t>P097200108252W</t>
  </si>
  <si>
    <t>A COTE DE LITTO LABO</t>
  </si>
  <si>
    <t>135474</t>
  </si>
  <si>
    <t>FETGO ÉPOUSE YONKE</t>
  </si>
  <si>
    <t>P067817852859R</t>
  </si>
  <si>
    <t>135475</t>
  </si>
  <si>
    <t>Fetgo épouse yonke</t>
  </si>
  <si>
    <t>Régine flore</t>
  </si>
  <si>
    <t>P067817716022A</t>
  </si>
  <si>
    <t>135476</t>
  </si>
  <si>
    <t>FETGO EPSE YONKE REGINE FLORE</t>
  </si>
  <si>
    <t>FETGO REGINE FLORE</t>
  </si>
  <si>
    <t>P087812264422N</t>
  </si>
  <si>
    <t>135477</t>
  </si>
  <si>
    <t>FETGO FOUNDE</t>
  </si>
  <si>
    <t>P017616789842N</t>
  </si>
  <si>
    <t>135478</t>
  </si>
  <si>
    <t>FETGO MAKEMTEM EPSE MOUNGANG ANNE</t>
  </si>
  <si>
    <t>P122016973613F</t>
  </si>
  <si>
    <t>135479</t>
  </si>
  <si>
    <t>FETGO MOUBEA</t>
  </si>
  <si>
    <t>P016817654493R</t>
  </si>
  <si>
    <t>135480</t>
  </si>
  <si>
    <t>FETGO NYABIA</t>
  </si>
  <si>
    <t>P128217506494Y</t>
  </si>
  <si>
    <t>TONDGA</t>
  </si>
  <si>
    <t>135481</t>
  </si>
  <si>
    <t>FETGO TCHOUMBA</t>
  </si>
  <si>
    <t>P038417619071G</t>
  </si>
  <si>
    <t>COIFFURE EUSE</t>
  </si>
  <si>
    <t>135482</t>
  </si>
  <si>
    <t>FETGOU EPSE MBEUNTOM ELISE</t>
  </si>
  <si>
    <t>P045917966664E</t>
  </si>
  <si>
    <t>QTIER 4 PALMIER</t>
  </si>
  <si>
    <t>135483</t>
  </si>
  <si>
    <t>FETGOU TOHEU EPSE JOHN ASHUOROCK</t>
  </si>
  <si>
    <t>P057718551840C</t>
  </si>
  <si>
    <t>SOWETE</t>
  </si>
  <si>
    <t>135484</t>
  </si>
  <si>
    <t>FETH</t>
  </si>
  <si>
    <t>P048117996317B</t>
  </si>
  <si>
    <t>135485</t>
  </si>
  <si>
    <t>FETHI</t>
  </si>
  <si>
    <t>P027217670492N</t>
  </si>
  <si>
    <t>135486</t>
  </si>
  <si>
    <t>FETI</t>
  </si>
  <si>
    <t>P066516346061E</t>
  </si>
  <si>
    <t>VENTE DENREES ALIMENTAIRES ET BOISSONS ALCOOLISEES</t>
  </si>
  <si>
    <t>135487</t>
  </si>
  <si>
    <t>P076518062896B</t>
  </si>
  <si>
    <t>135488</t>
  </si>
  <si>
    <t>FETIE MBOUOMBOUO</t>
  </si>
  <si>
    <t>OUMAR LAISS</t>
  </si>
  <si>
    <t>P090017358185S</t>
  </si>
  <si>
    <t>135489</t>
  </si>
  <si>
    <t>P090017668053J</t>
  </si>
  <si>
    <t>135490</t>
  </si>
  <si>
    <t>FETIO</t>
  </si>
  <si>
    <t>ANABERT</t>
  </si>
  <si>
    <t>P028012375031C</t>
  </si>
  <si>
    <t>VENTE BABOUCHES EN PLASTIQUE</t>
  </si>
  <si>
    <t>MARCHE SALADES</t>
  </si>
  <si>
    <t>135491</t>
  </si>
  <si>
    <t>FETIO DOUANLA</t>
  </si>
  <si>
    <t>SEGE HERVE</t>
  </si>
  <si>
    <t>P077517716747Y</t>
  </si>
  <si>
    <t>135492</t>
  </si>
  <si>
    <t>FETIO GNINTEDEM</t>
  </si>
  <si>
    <t>JEAN WILLIAM</t>
  </si>
  <si>
    <t>P100218225609G</t>
  </si>
  <si>
    <t>135493</t>
  </si>
  <si>
    <t>FETKEU FUBA</t>
  </si>
  <si>
    <t>SALOME LAURE</t>
  </si>
  <si>
    <t>P108116668932C</t>
  </si>
  <si>
    <t>135494</t>
  </si>
  <si>
    <t>FETMOTAT</t>
  </si>
  <si>
    <t>MARCEL HONORE</t>
  </si>
  <si>
    <t>P017012587759T</t>
  </si>
  <si>
    <t>135495</t>
  </si>
  <si>
    <t>FETMOUTA</t>
  </si>
  <si>
    <t>P015400032526A</t>
  </si>
  <si>
    <t>ESSOS NORD</t>
  </si>
  <si>
    <t>135496</t>
  </si>
  <si>
    <t>FETMOUTAT NKUIDJEU</t>
  </si>
  <si>
    <t>P119717734941X</t>
  </si>
  <si>
    <t>135497</t>
  </si>
  <si>
    <t>FETNGO</t>
  </si>
  <si>
    <t>P117817718479T</t>
  </si>
  <si>
    <t>135498</t>
  </si>
  <si>
    <t>FETNGO DJOBET</t>
  </si>
  <si>
    <t>P096616269507Z</t>
  </si>
  <si>
    <t>135499</t>
  </si>
  <si>
    <t>FETNGO DOULEUR VIGINIA (ETS VIRGINIA FRUITS)</t>
  </si>
  <si>
    <t>P019117824041Z</t>
  </si>
  <si>
    <t>135500</t>
  </si>
  <si>
    <t>FETNGO HEUDEP</t>
  </si>
  <si>
    <t>DOLLIE RIKIEL</t>
  </si>
  <si>
    <t>P029116680391G</t>
  </si>
  <si>
    <t>135501</t>
  </si>
  <si>
    <t>FETNGO NDJOTCHOU</t>
  </si>
  <si>
    <t>ULRICH BRUNEL</t>
  </si>
  <si>
    <t>P069417162486N</t>
  </si>
  <si>
    <t>135502</t>
  </si>
  <si>
    <t>FETNHO</t>
  </si>
  <si>
    <t>NATHAN JUNIORR</t>
  </si>
  <si>
    <t>P068718156557D</t>
  </si>
  <si>
    <t>JEUX VIDÉOS</t>
  </si>
  <si>
    <t>135503</t>
  </si>
  <si>
    <t>FETOTE</t>
  </si>
  <si>
    <t>P059917626717Y</t>
  </si>
  <si>
    <t>BAFOUSSAM 671061338</t>
  </si>
  <si>
    <t>135504</t>
  </si>
  <si>
    <t>FETOUO NDOUGLA EPSE MELASSI</t>
  </si>
  <si>
    <t>P019317718241W</t>
  </si>
  <si>
    <t>135505</t>
  </si>
  <si>
    <t>FETSE KANMOUNYE BORIS JUNIOR</t>
  </si>
  <si>
    <t>P060016108847K</t>
  </si>
  <si>
    <t>135506</t>
  </si>
  <si>
    <t>FETSE TAMA</t>
  </si>
  <si>
    <t>P026718076956K</t>
  </si>
  <si>
    <t>135507</t>
  </si>
  <si>
    <t>FETSE TAMA GERARD</t>
  </si>
  <si>
    <t>P026718299675Y</t>
  </si>
  <si>
    <t>135508</t>
  </si>
  <si>
    <t>FETSE TCHUENCHIE</t>
  </si>
  <si>
    <t>ANDRE AIME</t>
  </si>
  <si>
    <t>P088217173954C</t>
  </si>
  <si>
    <t>135509</t>
  </si>
  <si>
    <t>FETSOP</t>
  </si>
  <si>
    <t>P087716346136J</t>
  </si>
  <si>
    <t>135510</t>
  </si>
  <si>
    <t>FETSOP PEFO</t>
  </si>
  <si>
    <t>SYNTIA</t>
  </si>
  <si>
    <t>P080016605721B</t>
  </si>
  <si>
    <t>135511</t>
  </si>
  <si>
    <t>FETSOPI FOKANG</t>
  </si>
  <si>
    <t>CHRISTEL EDMOND</t>
  </si>
  <si>
    <t>P038217189092X</t>
  </si>
  <si>
    <t>135512</t>
  </si>
  <si>
    <t>FETSUNKO SILATSA TONY</t>
  </si>
  <si>
    <t>P078516051584N</t>
  </si>
  <si>
    <t>135513</t>
  </si>
  <si>
    <t>FETTOU</t>
  </si>
  <si>
    <t>CAJOLINE</t>
  </si>
  <si>
    <t>P098312517797C</t>
  </si>
  <si>
    <t>EMOMOBO</t>
  </si>
  <si>
    <t>135514</t>
  </si>
  <si>
    <t>FETUE</t>
  </si>
  <si>
    <t>ALIX</t>
  </si>
  <si>
    <t>P098615094598T</t>
  </si>
  <si>
    <t>135515</t>
  </si>
  <si>
    <t>P017517633953D</t>
  </si>
  <si>
    <t>MINI LAVERIE</t>
  </si>
  <si>
    <t>135516</t>
  </si>
  <si>
    <t>P037416678567U</t>
  </si>
  <si>
    <t>MARCHÉ YOKO</t>
  </si>
  <si>
    <t>135517</t>
  </si>
  <si>
    <t>FETUE DOMINIQUE</t>
  </si>
  <si>
    <t>P127712601187Z</t>
  </si>
  <si>
    <t>135518</t>
  </si>
  <si>
    <t>FETUE FOKO</t>
  </si>
  <si>
    <t>YANNICK RAOUL</t>
  </si>
  <si>
    <t>P088617622389Z</t>
  </si>
  <si>
    <t>135519</t>
  </si>
  <si>
    <t>FETUE FOTSO</t>
  </si>
  <si>
    <t>P067612601274B</t>
  </si>
  <si>
    <t>RUE BOULANGERIE EMAC</t>
  </si>
  <si>
    <t>135520</t>
  </si>
  <si>
    <t>FETUE KENMOGNE EPOUSE NGANKEM</t>
  </si>
  <si>
    <t>P128818159207D</t>
  </si>
  <si>
    <t>135521</t>
  </si>
  <si>
    <t>FETUE MICHEL</t>
  </si>
  <si>
    <t>ETS CABINET FETUE MICHEL</t>
  </si>
  <si>
    <t>P106614438621B</t>
  </si>
  <si>
    <t>135522</t>
  </si>
  <si>
    <t>FETUE TAPTUE</t>
  </si>
  <si>
    <t>ANGE LUDOVIC</t>
  </si>
  <si>
    <t>P030116025597F</t>
  </si>
  <si>
    <t>BRAISEUR DE PORC</t>
  </si>
  <si>
    <t>PIMENTERIE MBO</t>
  </si>
  <si>
    <t>135523</t>
  </si>
  <si>
    <t>FETUE TOGUE</t>
  </si>
  <si>
    <t>P014618516127J</t>
  </si>
  <si>
    <t>135524</t>
  </si>
  <si>
    <t>FETUE TOKAM</t>
  </si>
  <si>
    <t>P066616438379U</t>
  </si>
  <si>
    <t>HEBERGEMENT/SNACK BAR</t>
  </si>
  <si>
    <t>135525</t>
  </si>
  <si>
    <t>FETUOH</t>
  </si>
  <si>
    <t>VANESSA PEKWANGKO</t>
  </si>
  <si>
    <t>P019316651239F</t>
  </si>
  <si>
    <t>BIYAM ASSI</t>
  </si>
  <si>
    <t>135526</t>
  </si>
  <si>
    <t>FEU ESSOMBA JEAN DUCLOS</t>
  </si>
  <si>
    <t>P122015484950A</t>
  </si>
  <si>
    <t>135527</t>
  </si>
  <si>
    <t>FEUA SIAKAM</t>
  </si>
  <si>
    <t>FRECHETTE ROCCA</t>
  </si>
  <si>
    <t>P078217856254A</t>
  </si>
  <si>
    <t>135528</t>
  </si>
  <si>
    <t>FEUADIO JIOGUE</t>
  </si>
  <si>
    <t>HERMAND DRID</t>
  </si>
  <si>
    <t>P068818458288T</t>
  </si>
  <si>
    <t>135529</t>
  </si>
  <si>
    <t>FEUADJEU</t>
  </si>
  <si>
    <t>CLAUDE BERCO</t>
  </si>
  <si>
    <t>P089517495116U</t>
  </si>
  <si>
    <t>ENTRÉE LYCÉE DE LOGPOM</t>
  </si>
  <si>
    <t>135530</t>
  </si>
  <si>
    <t>P088517142269U</t>
  </si>
  <si>
    <t>135531</t>
  </si>
  <si>
    <t>FEUADJEU CLAUDE BERCO</t>
  </si>
  <si>
    <t>P089517152687N</t>
  </si>
  <si>
    <t>135532</t>
  </si>
  <si>
    <t>FEUADJIO TEDONZON</t>
  </si>
  <si>
    <t>P050217693696K</t>
  </si>
  <si>
    <t>135533</t>
  </si>
  <si>
    <t>FEUAGUEM</t>
  </si>
  <si>
    <t>P069417390861P</t>
  </si>
  <si>
    <t>135534</t>
  </si>
  <si>
    <t>FEUAJO</t>
  </si>
  <si>
    <t>BILL MORGAN</t>
  </si>
  <si>
    <t>P027618098519R</t>
  </si>
  <si>
    <t>135535</t>
  </si>
  <si>
    <t>FEUAJO YARRO</t>
  </si>
  <si>
    <t>BILL CLAVER</t>
  </si>
  <si>
    <t>P029316013631Q</t>
  </si>
  <si>
    <t>135536</t>
  </si>
  <si>
    <t>FEUAKENG DIFFO</t>
  </si>
  <si>
    <t>REGIS ARNAUD</t>
  </si>
  <si>
    <t>P098712637352H</t>
  </si>
  <si>
    <t>135537</t>
  </si>
  <si>
    <t>FEUANO</t>
  </si>
  <si>
    <t>ALEXIE.</t>
  </si>
  <si>
    <t>P019516080588M</t>
  </si>
  <si>
    <t>135538</t>
  </si>
  <si>
    <t>FEUATSAP</t>
  </si>
  <si>
    <t>P016300080598M</t>
  </si>
  <si>
    <t>135539</t>
  </si>
  <si>
    <t>P109118236011Y</t>
  </si>
  <si>
    <t>135540</t>
  </si>
  <si>
    <t>FEUATSOP MOUAFO</t>
  </si>
  <si>
    <t>P039718569625B</t>
  </si>
  <si>
    <t>135541</t>
  </si>
  <si>
    <t>Feuba</t>
  </si>
  <si>
    <t>P117717987516S</t>
  </si>
  <si>
    <t>135542</t>
  </si>
  <si>
    <t>FEUBA</t>
  </si>
  <si>
    <t>P077300212168S</t>
  </si>
  <si>
    <t>135543</t>
  </si>
  <si>
    <t>DIEUDONNEDORT</t>
  </si>
  <si>
    <t>P078316105870L</t>
  </si>
  <si>
    <t>BASSAMBA CENTRE</t>
  </si>
  <si>
    <t>135544</t>
  </si>
  <si>
    <t>P078718008551A</t>
  </si>
  <si>
    <t>135545</t>
  </si>
  <si>
    <t>FEUBA BANGOUP ARNAUD CEDRIC</t>
  </si>
  <si>
    <t>" ETS LA PART DE FRANCE "</t>
  </si>
  <si>
    <t>P039016424778E</t>
  </si>
  <si>
    <t>ELEVAGE, AGRICULTURE, PRESTATIONS DE SERVICES, COMMERCE GÉNÉRAL</t>
  </si>
  <si>
    <t>KOTTO FIN GOUDRON</t>
  </si>
  <si>
    <t>135546</t>
  </si>
  <si>
    <t>FEUBA KOUAMEN</t>
  </si>
  <si>
    <t>P012117694428Y</t>
  </si>
  <si>
    <t>135547</t>
  </si>
  <si>
    <t>FEUBA KOUAMEN GILLES ROMUALD</t>
  </si>
  <si>
    <t>ETS FRET-CAM 72</t>
  </si>
  <si>
    <t>P089012619202T</t>
  </si>
  <si>
    <t>135548</t>
  </si>
  <si>
    <t>FEUBA LORVINE EPSE CHIMI</t>
  </si>
  <si>
    <t>P117700494072W</t>
  </si>
  <si>
    <t>APRES ALIMENTATION PROVINCIALE</t>
  </si>
  <si>
    <t>135549</t>
  </si>
  <si>
    <t>FEUBA SIMAMEN</t>
  </si>
  <si>
    <t>LEITITIA</t>
  </si>
  <si>
    <t>P029217571088G</t>
  </si>
  <si>
    <t>135550</t>
  </si>
  <si>
    <t>FEUBA YENDZOUA</t>
  </si>
  <si>
    <t>P067418519322X</t>
  </si>
  <si>
    <t>LIEU DIT ANGLO</t>
  </si>
  <si>
    <t>135551</t>
  </si>
  <si>
    <t>FEUBAN</t>
  </si>
  <si>
    <t>LOUIS NYAMBI</t>
  </si>
  <si>
    <t>P077112674974B</t>
  </si>
  <si>
    <t>MARCHE ROUTIER</t>
  </si>
  <si>
    <t>135552</t>
  </si>
  <si>
    <t>FEUBI</t>
  </si>
  <si>
    <t>P016418531855M</t>
  </si>
  <si>
    <t>VENTE PORCS</t>
  </si>
  <si>
    <t>135553</t>
  </si>
  <si>
    <t>FEUBI DE TCHIDJE</t>
  </si>
  <si>
    <t>GHISLAIN BASILE</t>
  </si>
  <si>
    <t>P098016129195G</t>
  </si>
  <si>
    <t>135554</t>
  </si>
  <si>
    <t>FEUBI FEUBI PAUL</t>
  </si>
  <si>
    <t>ETS DOLARS DE BREMEN</t>
  </si>
  <si>
    <t>P028617442020C</t>
  </si>
  <si>
    <t>135555</t>
  </si>
  <si>
    <t>FEUBI HEUMAN</t>
  </si>
  <si>
    <t>JULES CALVIN</t>
  </si>
  <si>
    <t>P057712571296A</t>
  </si>
  <si>
    <t>135556</t>
  </si>
  <si>
    <t>FEUBI RICHARD</t>
  </si>
  <si>
    <t>ETS LE BIEN EST BIEN</t>
  </si>
  <si>
    <t>P127814793540J</t>
  </si>
  <si>
    <t>135557</t>
  </si>
  <si>
    <t>FEUBIA</t>
  </si>
  <si>
    <t>P059012631694Q</t>
  </si>
  <si>
    <t>DAMAS ROND POINT FACE TRADEX</t>
  </si>
  <si>
    <t>135558</t>
  </si>
  <si>
    <t>FEUBISSIE</t>
  </si>
  <si>
    <t>Eric Yannick</t>
  </si>
  <si>
    <t>P078717736573Z</t>
  </si>
  <si>
    <t>135559</t>
  </si>
  <si>
    <t>FEUBITEUM NOUBOU</t>
  </si>
  <si>
    <t>P047517796449A</t>
  </si>
  <si>
    <t>135560</t>
  </si>
  <si>
    <t>P047500178213E</t>
  </si>
  <si>
    <t>135561</t>
  </si>
  <si>
    <t>FEUBO PAUL</t>
  </si>
  <si>
    <t>P036113536252A</t>
  </si>
  <si>
    <t>EMPLOYE SANOFI AVENTIS AFC SA</t>
  </si>
  <si>
    <t>135562</t>
  </si>
  <si>
    <t>FEUBOT</t>
  </si>
  <si>
    <t>ROSE ELEONORE</t>
  </si>
  <si>
    <t>P107316839219K</t>
  </si>
  <si>
    <t>135563</t>
  </si>
  <si>
    <t>FEUCHIO</t>
  </si>
  <si>
    <t>P126917200247U</t>
  </si>
  <si>
    <t>COMMERCE GENERAL-VENTE DE TISSUS</t>
  </si>
  <si>
    <t>CITADELE</t>
  </si>
  <si>
    <t>135564</t>
  </si>
  <si>
    <t>P035217595149D</t>
  </si>
  <si>
    <t>135565</t>
  </si>
  <si>
    <t>P125717968687R</t>
  </si>
  <si>
    <t>135566</t>
  </si>
  <si>
    <t>ZEPHURIN</t>
  </si>
  <si>
    <t>P107900475712G</t>
  </si>
  <si>
    <t>135567</t>
  </si>
  <si>
    <t>FEUCHIO FRIDE</t>
  </si>
  <si>
    <t>P057612375021Q</t>
  </si>
  <si>
    <t>VENTE BATTERIES &amp; CALCULATRICES</t>
  </si>
  <si>
    <t>MARCHE CENTREAL</t>
  </si>
  <si>
    <t>135568</t>
  </si>
  <si>
    <t>FEUDA</t>
  </si>
  <si>
    <t>P058317694539T</t>
  </si>
  <si>
    <t>135569</t>
  </si>
  <si>
    <t>FEUDEM</t>
  </si>
  <si>
    <t>ANICET PRIMAEL</t>
  </si>
  <si>
    <t>P089616236380S</t>
  </si>
  <si>
    <t>135570</t>
  </si>
  <si>
    <t>FEUDFIO</t>
  </si>
  <si>
    <t>WULIAME</t>
  </si>
  <si>
    <t>P028212501979T</t>
  </si>
  <si>
    <t>135571</t>
  </si>
  <si>
    <t>FEUDGEO TIWA</t>
  </si>
  <si>
    <t>STANIS DELOR</t>
  </si>
  <si>
    <t>P099617939081F</t>
  </si>
  <si>
    <t>135572</t>
  </si>
  <si>
    <t>FEUDGO DJOUMISSI</t>
  </si>
  <si>
    <t>P108018541115G</t>
  </si>
  <si>
    <t>135573</t>
  </si>
  <si>
    <t>FEUDI</t>
  </si>
  <si>
    <t>JERVE FLORIBERT</t>
  </si>
  <si>
    <t>P088912753473Q</t>
  </si>
  <si>
    <t>135574</t>
  </si>
  <si>
    <t>FEUDIO</t>
  </si>
  <si>
    <t>STÉPHANE YANICK</t>
  </si>
  <si>
    <t>P020016991330D</t>
  </si>
  <si>
    <t>135575</t>
  </si>
  <si>
    <t>FEUDIO EPSE DONFACK</t>
  </si>
  <si>
    <t>EMELINE CLAIRE</t>
  </si>
  <si>
    <t>P047915976170L</t>
  </si>
  <si>
    <t>135576</t>
  </si>
  <si>
    <t>FEUDIO EPSE TCHANG EDITH EMERENCE</t>
  </si>
  <si>
    <t>P018812499255Q</t>
  </si>
  <si>
    <t>135577</t>
  </si>
  <si>
    <t>FEUDJE TAKAMTE</t>
  </si>
  <si>
    <t>P039117336950E</t>
  </si>
  <si>
    <t>EMOMBO II</t>
  </si>
  <si>
    <t>135578</t>
  </si>
  <si>
    <t>FEUDJEM</t>
  </si>
  <si>
    <t>CÉLINE BLANCHETTE</t>
  </si>
  <si>
    <t>P066918585423R</t>
  </si>
  <si>
    <t>135579</t>
  </si>
  <si>
    <t>FEUDJEU</t>
  </si>
  <si>
    <t>P105113798972B</t>
  </si>
  <si>
    <t>BALATSIT CARREFOUR</t>
  </si>
  <si>
    <t>135580</t>
  </si>
  <si>
    <t>P088517699720N</t>
  </si>
  <si>
    <t>135581</t>
  </si>
  <si>
    <t>P098218494306C</t>
  </si>
  <si>
    <t>ANCIEN FOBERT</t>
  </si>
  <si>
    <t>135582</t>
  </si>
  <si>
    <t>FLORENCE GULADYS</t>
  </si>
  <si>
    <t>P128918569681F</t>
  </si>
  <si>
    <t>135583</t>
  </si>
  <si>
    <t>P087016732674G</t>
  </si>
  <si>
    <t>135584</t>
  </si>
  <si>
    <t>FEUDJEU ABALI</t>
  </si>
  <si>
    <t>GLADYS INGRID</t>
  </si>
  <si>
    <t>P089816335866J</t>
  </si>
  <si>
    <t>1ERE ENTREE CHINOIS</t>
  </si>
  <si>
    <t>135585</t>
  </si>
  <si>
    <t>FEUDJEU ABEGA</t>
  </si>
  <si>
    <t>P058517665369N</t>
  </si>
  <si>
    <t>135586</t>
  </si>
  <si>
    <t>FEUDJEU AFRODITTE</t>
  </si>
  <si>
    <t>P018916977765Q</t>
  </si>
  <si>
    <t>135587</t>
  </si>
  <si>
    <t>Feudjeu Beatrice Elevie</t>
  </si>
  <si>
    <t>P068312436516D</t>
  </si>
  <si>
    <t>General Commerc</t>
  </si>
  <si>
    <t>135588</t>
  </si>
  <si>
    <t>FEUDJEU DEMANU</t>
  </si>
  <si>
    <t>JULES MATURIN</t>
  </si>
  <si>
    <t>P067818503751K</t>
  </si>
  <si>
    <t>135589</t>
  </si>
  <si>
    <t>FEUDJEU DJEUMO</t>
  </si>
  <si>
    <t>CHRISTOPHE AIME.</t>
  </si>
  <si>
    <t>P117916399534U</t>
  </si>
  <si>
    <t>135590</t>
  </si>
  <si>
    <t>FEUDJEU EPSE TELLA</t>
  </si>
  <si>
    <t>P107316832682J</t>
  </si>
  <si>
    <t>135591</t>
  </si>
  <si>
    <t>feudjeu kengni</t>
  </si>
  <si>
    <t>annita</t>
  </si>
  <si>
    <t>P118517910407S</t>
  </si>
  <si>
    <t>135592</t>
  </si>
  <si>
    <t>FEUDJEU KOULEU</t>
  </si>
  <si>
    <t>FEDJEU KOULEU WILLIAMS</t>
  </si>
  <si>
    <t>P058512147358P</t>
  </si>
  <si>
    <t>135593</t>
  </si>
  <si>
    <t>FEUDJEU MARCEL YANNICK</t>
  </si>
  <si>
    <t>"ETS MARCEL LE MIGNON"</t>
  </si>
  <si>
    <t>P038812018288F</t>
  </si>
  <si>
    <t>CCE/GL-IMP/EXP</t>
  </si>
  <si>
    <t>135594</t>
  </si>
  <si>
    <t>FEUDJEU MEGNI EPSE TCHOUMO JOSETTE</t>
  </si>
  <si>
    <t>P118517495120Y</t>
  </si>
  <si>
    <t>135595</t>
  </si>
  <si>
    <t>FEUDJEU NDONFACK</t>
  </si>
  <si>
    <t>ERIIC</t>
  </si>
  <si>
    <t>P047516569638L</t>
  </si>
  <si>
    <t>135596</t>
  </si>
  <si>
    <t>FEUDJEU NGUIMEYA</t>
  </si>
  <si>
    <t>HRODA CAREL</t>
  </si>
  <si>
    <t>P119916257684Z</t>
  </si>
  <si>
    <t>135597</t>
  </si>
  <si>
    <t>FEUDJEU SIKAPPIE</t>
  </si>
  <si>
    <t>JACQUES VALDAIRE</t>
  </si>
  <si>
    <t>P058218054121S</t>
  </si>
  <si>
    <t>135598</t>
  </si>
  <si>
    <t>FEUDJEU ZEBAZE</t>
  </si>
  <si>
    <t>WILFRIDE CLARISSE</t>
  </si>
  <si>
    <t>P037717933546T</t>
  </si>
  <si>
    <t>135599</t>
  </si>
  <si>
    <t>FEUDJFO NONGNI NATHALIE CHRISTEL</t>
  </si>
  <si>
    <t>( ETS LE PROGRES EST BIEN )</t>
  </si>
  <si>
    <t>P077917072988B</t>
  </si>
  <si>
    <t>BOULANGERIE, PRESTATIONS DE SERVICES, COMMERCE GENERAL</t>
  </si>
  <si>
    <t>135600</t>
  </si>
  <si>
    <t>FEUDJI</t>
  </si>
  <si>
    <t>P108218590228J</t>
  </si>
  <si>
    <t>135601</t>
  </si>
  <si>
    <t>P088217764843F</t>
  </si>
  <si>
    <t>135602</t>
  </si>
  <si>
    <t>P016017695762R</t>
  </si>
  <si>
    <t>135603</t>
  </si>
  <si>
    <t>P106015246293C</t>
  </si>
  <si>
    <t>135604</t>
  </si>
  <si>
    <t>FEUDJI ETONDE</t>
  </si>
  <si>
    <t>P069016368275N</t>
  </si>
  <si>
    <t>VENTE DES BOISSONS HYGIENNIQUES</t>
  </si>
  <si>
    <t>135605</t>
  </si>
  <si>
    <t>FEUDJI EXPRESS SARL</t>
  </si>
  <si>
    <t>M042517672920D</t>
  </si>
  <si>
    <t>135606</t>
  </si>
  <si>
    <t>FEUDJI NGUEGANG</t>
  </si>
  <si>
    <t>P017517726573N</t>
  </si>
  <si>
    <t>135607</t>
  </si>
  <si>
    <t>ELYSEE FIRMIN</t>
  </si>
  <si>
    <t>P017500437974D</t>
  </si>
  <si>
    <t>135608</t>
  </si>
  <si>
    <t>FEUDJIE KA’AM</t>
  </si>
  <si>
    <t>P067316161729E</t>
  </si>
  <si>
    <t>135609</t>
  </si>
  <si>
    <t>FEUDJIEP NGANYA NAPOLEON VALERIEFEU</t>
  </si>
  <si>
    <t>FEUDJIEP NGANYA NAPOLEON VALERIE</t>
  </si>
  <si>
    <t>P107312496870Y</t>
  </si>
  <si>
    <t>MONTEE SANS CALECON</t>
  </si>
  <si>
    <t>135610</t>
  </si>
  <si>
    <t>FEUDJIEU</t>
  </si>
  <si>
    <t>P038517836205Z</t>
  </si>
  <si>
    <t>135611</t>
  </si>
  <si>
    <t>ALPHONSE DENIS</t>
  </si>
  <si>
    <t>P078217331679Q</t>
  </si>
  <si>
    <t>135612</t>
  </si>
  <si>
    <t>CHERIF JULIO</t>
  </si>
  <si>
    <t>P019917526869X</t>
  </si>
  <si>
    <t>135613</t>
  </si>
  <si>
    <t>P097000097432N</t>
  </si>
  <si>
    <t>135614</t>
  </si>
  <si>
    <t>P097017696448M</t>
  </si>
  <si>
    <t>135615</t>
  </si>
  <si>
    <t>P038117877421Z</t>
  </si>
  <si>
    <t>135616</t>
  </si>
  <si>
    <t>FEUDJIEU Gabriel</t>
  </si>
  <si>
    <t>P038112621034S</t>
  </si>
  <si>
    <t>135617</t>
  </si>
  <si>
    <t>FEUDJIEU JULES BERTRANDFEU</t>
  </si>
  <si>
    <t>FEUDJIEU JULES BERTRAND</t>
  </si>
  <si>
    <t>P057912639327S</t>
  </si>
  <si>
    <t>135618</t>
  </si>
  <si>
    <t>FEUDJIEU ZENANG</t>
  </si>
  <si>
    <t>RICK WESLEY</t>
  </si>
  <si>
    <t>P040217207472Y</t>
  </si>
  <si>
    <t>135619</t>
  </si>
  <si>
    <t>FEUDJIO</t>
  </si>
  <si>
    <t>ALAIN WILLIAMS</t>
  </si>
  <si>
    <t>P028018018425F</t>
  </si>
  <si>
    <t>135620</t>
  </si>
  <si>
    <t>P056416791847H</t>
  </si>
  <si>
    <t>135621</t>
  </si>
  <si>
    <t>P107517203024A</t>
  </si>
  <si>
    <t>135622</t>
  </si>
  <si>
    <t>P015617546606L</t>
  </si>
  <si>
    <t>135623</t>
  </si>
  <si>
    <t>P059517550577P</t>
  </si>
  <si>
    <t>135624</t>
  </si>
  <si>
    <t>P068516603612Q</t>
  </si>
  <si>
    <t>677024535</t>
  </si>
  <si>
    <t>135625</t>
  </si>
  <si>
    <t>ALVINE DALIANE</t>
  </si>
  <si>
    <t>P069017810936N</t>
  </si>
  <si>
    <t>OYOMABANG/Mairie</t>
  </si>
  <si>
    <t>135626</t>
  </si>
  <si>
    <t>ANAELLE MELANIE</t>
  </si>
  <si>
    <t>P019012118083M</t>
  </si>
  <si>
    <t>135627</t>
  </si>
  <si>
    <t>P077116635885D</t>
  </si>
  <si>
    <t>135628</t>
  </si>
  <si>
    <t>P096616071477D</t>
  </si>
  <si>
    <t>VENTE DE POMMES DE TERRE</t>
  </si>
  <si>
    <t>AFRIQUE DU SUD RUE ENTRÉE SENTIMENTALE</t>
  </si>
  <si>
    <t>135629</t>
  </si>
  <si>
    <t>P049617198059W</t>
  </si>
  <si>
    <t>135630</t>
  </si>
  <si>
    <t>P015717881573K</t>
  </si>
  <si>
    <t>135631</t>
  </si>
  <si>
    <t>P048217163049R</t>
  </si>
  <si>
    <t>135632</t>
  </si>
  <si>
    <t>AUDILON</t>
  </si>
  <si>
    <t>P119316697460F</t>
  </si>
  <si>
    <t>YAOUNDE.NKOZOA</t>
  </si>
  <si>
    <t>135633</t>
  </si>
  <si>
    <t>P087914410502S</t>
  </si>
  <si>
    <t>135634</t>
  </si>
  <si>
    <t>BERLAIN</t>
  </si>
  <si>
    <t>P057317470910U</t>
  </si>
  <si>
    <t>135635</t>
  </si>
  <si>
    <t>P088418526653L</t>
  </si>
  <si>
    <t>135636</t>
  </si>
  <si>
    <t>P019116358896R</t>
  </si>
  <si>
    <t>135637</t>
  </si>
  <si>
    <t>P067117369288T</t>
  </si>
  <si>
    <t>MISSOLE PK 30</t>
  </si>
  <si>
    <t>135638</t>
  </si>
  <si>
    <t>BRIDE FLORIAN</t>
  </si>
  <si>
    <t>P019517816679S</t>
  </si>
  <si>
    <t>135639</t>
  </si>
  <si>
    <t>CÉDRIC JUNIOR</t>
  </si>
  <si>
    <t>P039617676036T</t>
  </si>
  <si>
    <t>135640</t>
  </si>
  <si>
    <t>P058616658671D</t>
  </si>
  <si>
    <t>135641</t>
  </si>
  <si>
    <t>P089817832871P</t>
  </si>
  <si>
    <t>135642</t>
  </si>
  <si>
    <t>P039717422247Y</t>
  </si>
  <si>
    <t>135643</t>
  </si>
  <si>
    <t>CHRISDALE</t>
  </si>
  <si>
    <t>P108717699952J</t>
  </si>
  <si>
    <t>135644</t>
  </si>
  <si>
    <t>P087817525622J</t>
  </si>
  <si>
    <t>135645</t>
  </si>
  <si>
    <t>P066916409704X</t>
  </si>
  <si>
    <t>135646</t>
  </si>
  <si>
    <t>P066900039217J</t>
  </si>
  <si>
    <t>VENTE ASSIETTES PLATISQUES</t>
  </si>
  <si>
    <t>135647</t>
  </si>
  <si>
    <t>P098212505596H</t>
  </si>
  <si>
    <t>135648</t>
  </si>
  <si>
    <t>COLINCE MODESTE</t>
  </si>
  <si>
    <t>P068216138891S</t>
  </si>
  <si>
    <t>NDOGPASSI III CARREFOUR DE BILLES</t>
  </si>
  <si>
    <t>135649</t>
  </si>
  <si>
    <t>CORANTIN</t>
  </si>
  <si>
    <t>P048518445603Q</t>
  </si>
  <si>
    <t>135650</t>
  </si>
  <si>
    <t>P047200086571M</t>
  </si>
  <si>
    <t>BONALONG</t>
  </si>
  <si>
    <t>135651</t>
  </si>
  <si>
    <t>P019317947425G</t>
  </si>
  <si>
    <t>135652</t>
  </si>
  <si>
    <t>EDWIGE BEATRICE</t>
  </si>
  <si>
    <t>P068117849927P</t>
  </si>
  <si>
    <t>135653</t>
  </si>
  <si>
    <t>ELIVAIN</t>
  </si>
  <si>
    <t>P018118068578Y</t>
  </si>
  <si>
    <t>135654</t>
  </si>
  <si>
    <t>ÉLVIS</t>
  </si>
  <si>
    <t>P119017622386P</t>
  </si>
  <si>
    <t>676829851</t>
  </si>
  <si>
    <t>135655</t>
  </si>
  <si>
    <t>EMILIENNE LOR</t>
  </si>
  <si>
    <t>P068617631139M</t>
  </si>
  <si>
    <t>135656</t>
  </si>
  <si>
    <t>FELIX JULIO</t>
  </si>
  <si>
    <t>P089617107383L</t>
  </si>
  <si>
    <t>135657</t>
  </si>
  <si>
    <t>FIDELE MARTIAL</t>
  </si>
  <si>
    <t>P098300466744U</t>
  </si>
  <si>
    <t>135658</t>
  </si>
  <si>
    <t>P098317793901A</t>
  </si>
  <si>
    <t>135659</t>
  </si>
  <si>
    <t>P086400155896G</t>
  </si>
  <si>
    <t>CP YABASSI</t>
  </si>
  <si>
    <t>135660</t>
  </si>
  <si>
    <t>P058217842042M</t>
  </si>
  <si>
    <t>135661</t>
  </si>
  <si>
    <t>P058217321717L</t>
  </si>
  <si>
    <t>135662</t>
  </si>
  <si>
    <t>P097314444072U</t>
  </si>
  <si>
    <t>VENTE PRODUITS ALIMENAIRE</t>
  </si>
  <si>
    <t>NKOMPITA MALOKO</t>
  </si>
  <si>
    <t>135663</t>
  </si>
  <si>
    <t>P038512505621H</t>
  </si>
  <si>
    <t>135664</t>
  </si>
  <si>
    <t>P028112756823H</t>
  </si>
  <si>
    <t>135665</t>
  </si>
  <si>
    <t>GUY ARNAUD</t>
  </si>
  <si>
    <t>P039216728986E</t>
  </si>
  <si>
    <t>135666</t>
  </si>
  <si>
    <t>P067917967567N</t>
  </si>
  <si>
    <t>135667</t>
  </si>
  <si>
    <t>IDRISS AMEL</t>
  </si>
  <si>
    <t>P119717708913D</t>
  </si>
  <si>
    <t>135668</t>
  </si>
  <si>
    <t>P046800030386C</t>
  </si>
  <si>
    <t>135669</t>
  </si>
  <si>
    <t>P126516282443K</t>
  </si>
  <si>
    <t>135670</t>
  </si>
  <si>
    <t>JEAN (ETS F &amp; T SERVICES)</t>
  </si>
  <si>
    <t>P032417211890T</t>
  </si>
  <si>
    <t>135671</t>
  </si>
  <si>
    <t>P048115216783Q</t>
  </si>
  <si>
    <t>135672</t>
  </si>
  <si>
    <t>Jean Clovis</t>
  </si>
  <si>
    <t>P019117736596E</t>
  </si>
  <si>
    <t>135673</t>
  </si>
  <si>
    <t>JEAN CLOVIS (ETS ESPOIR DU CAMEROUN )</t>
  </si>
  <si>
    <t>P019112759907C</t>
  </si>
  <si>
    <t>135674</t>
  </si>
  <si>
    <t>P048616602260M</t>
  </si>
  <si>
    <t>676380981</t>
  </si>
  <si>
    <t>135675</t>
  </si>
  <si>
    <t>P119317671115G</t>
  </si>
  <si>
    <t>135676</t>
  </si>
  <si>
    <t>P037317775224U</t>
  </si>
  <si>
    <t>135677</t>
  </si>
  <si>
    <t>P067314623250T</t>
  </si>
  <si>
    <t>CARREFOUR MESES</t>
  </si>
  <si>
    <t>135678</t>
  </si>
  <si>
    <t>JULES FIRMIN</t>
  </si>
  <si>
    <t>P087017102882K</t>
  </si>
  <si>
    <t>135679</t>
  </si>
  <si>
    <t>P029317766919U</t>
  </si>
  <si>
    <t>135680</t>
  </si>
  <si>
    <t>Feudjio</t>
  </si>
  <si>
    <t>Laure Jeannette</t>
  </si>
  <si>
    <t>P079317799751S</t>
  </si>
  <si>
    <t>135681</t>
  </si>
  <si>
    <t>P047016835993S</t>
  </si>
  <si>
    <t>FACE CAMPOET</t>
  </si>
  <si>
    <t>135682</t>
  </si>
  <si>
    <t>P028316667512X</t>
  </si>
  <si>
    <t>CITE DES PALMIERS/ ENTREE WELCOME</t>
  </si>
  <si>
    <t>135683</t>
  </si>
  <si>
    <t>Lyda Nidelle</t>
  </si>
  <si>
    <t>P129017811704N</t>
  </si>
  <si>
    <t>135684</t>
  </si>
  <si>
    <t>MADELEINE ROSE</t>
  </si>
  <si>
    <t>P067616441220J</t>
  </si>
  <si>
    <t>135685</t>
  </si>
  <si>
    <t>P065812748837B</t>
  </si>
  <si>
    <t>135686</t>
  </si>
  <si>
    <t>P026016457970W</t>
  </si>
  <si>
    <t>135687</t>
  </si>
  <si>
    <t>MARTIN DUCLAIR</t>
  </si>
  <si>
    <t>P078017180638D</t>
  </si>
  <si>
    <t>135688</t>
  </si>
  <si>
    <t>P067715246453P</t>
  </si>
  <si>
    <t>135689</t>
  </si>
  <si>
    <t>P038514920825L</t>
  </si>
  <si>
    <t>135690</t>
  </si>
  <si>
    <t>MAURICE BENOIT</t>
  </si>
  <si>
    <t>P097717461721A</t>
  </si>
  <si>
    <t>135691</t>
  </si>
  <si>
    <t>MAURICETTE ADELLE</t>
  </si>
  <si>
    <t>P067817465740Y</t>
  </si>
  <si>
    <t>135692</t>
  </si>
  <si>
    <t>P049014141080T</t>
  </si>
  <si>
    <t>135693</t>
  </si>
  <si>
    <t>MIKAYEL SIDRICK</t>
  </si>
  <si>
    <t>P019918488750P</t>
  </si>
  <si>
    <t>135694</t>
  </si>
  <si>
    <t>P078517791922K</t>
  </si>
  <si>
    <t>135695</t>
  </si>
  <si>
    <t>NATHALIE CLAIRE</t>
  </si>
  <si>
    <t>P098011626296F</t>
  </si>
  <si>
    <t>135696</t>
  </si>
  <si>
    <t>P047112617840F</t>
  </si>
  <si>
    <t>135697</t>
  </si>
  <si>
    <t>P078416030185M</t>
  </si>
  <si>
    <t>135698</t>
  </si>
  <si>
    <t>P087115505955R</t>
  </si>
  <si>
    <t>135699</t>
  </si>
  <si>
    <t>PAUL EUGENE</t>
  </si>
  <si>
    <t>P056916612249C</t>
  </si>
  <si>
    <t>135700</t>
  </si>
  <si>
    <t>PAUL RODRIGUE</t>
  </si>
  <si>
    <t>P017816977695C</t>
  </si>
  <si>
    <t>135701</t>
  </si>
  <si>
    <t>PAUL-BERTIN</t>
  </si>
  <si>
    <t>P117816147148R</t>
  </si>
  <si>
    <t>135702</t>
  </si>
  <si>
    <t>P016116606726N</t>
  </si>
  <si>
    <t>135703</t>
  </si>
  <si>
    <t>P107700564574Y</t>
  </si>
  <si>
    <t>135704</t>
  </si>
  <si>
    <t>P057017736601A</t>
  </si>
  <si>
    <t>135705</t>
  </si>
  <si>
    <t>PIERRE RENE</t>
  </si>
  <si>
    <t>P128116622498T</t>
  </si>
  <si>
    <t>135706</t>
  </si>
  <si>
    <t>PIERRE THEODORE SIMPLICE</t>
  </si>
  <si>
    <t>P048112102153U</t>
  </si>
  <si>
    <t>135707</t>
  </si>
  <si>
    <t>P016116050986G</t>
  </si>
  <si>
    <t>135708</t>
  </si>
  <si>
    <t>P108917915091D</t>
  </si>
  <si>
    <t>135709</t>
  </si>
  <si>
    <t>P047215978896E</t>
  </si>
  <si>
    <t>MARCHE BIPMOP</t>
  </si>
  <si>
    <t>135710</t>
  </si>
  <si>
    <t>P119016237262F</t>
  </si>
  <si>
    <t>MARCH BONASSAMA</t>
  </si>
  <si>
    <t>135711</t>
  </si>
  <si>
    <t>P018617738676N</t>
  </si>
  <si>
    <t>135712</t>
  </si>
  <si>
    <t>P117618525057A</t>
  </si>
  <si>
    <t>135713</t>
  </si>
  <si>
    <t>RUPHINE NOËLLE..</t>
  </si>
  <si>
    <t>P129016632303L</t>
  </si>
  <si>
    <t>135714</t>
  </si>
  <si>
    <t>SAINCLAIR</t>
  </si>
  <si>
    <t>P108217152584C</t>
  </si>
  <si>
    <t>A CÔTÉ CAFÉ UCCAO</t>
  </si>
  <si>
    <t>135715</t>
  </si>
  <si>
    <t>SAMUEL BERTIN</t>
  </si>
  <si>
    <t>P019016700071C</t>
  </si>
  <si>
    <t>135716</t>
  </si>
  <si>
    <t>SANDRYNE MIREILLE</t>
  </si>
  <si>
    <t>P087917164218H</t>
  </si>
  <si>
    <t>135717</t>
  </si>
  <si>
    <t>P099518514417M</t>
  </si>
  <si>
    <t>135718</t>
  </si>
  <si>
    <t>P088418043425A</t>
  </si>
  <si>
    <t>135719</t>
  </si>
  <si>
    <t>SILLONVIE</t>
  </si>
  <si>
    <t>P107214655017N</t>
  </si>
  <si>
    <t>135720</t>
  </si>
  <si>
    <t>P038617312090U</t>
  </si>
  <si>
    <t>135721</t>
  </si>
  <si>
    <t>STEPHANIE LAURIANE</t>
  </si>
  <si>
    <t>P098917679286K</t>
  </si>
  <si>
    <t>135722</t>
  </si>
  <si>
    <t>SUZIE VIVIANE</t>
  </si>
  <si>
    <t>P099316653213D</t>
  </si>
  <si>
    <t>135723</t>
  </si>
  <si>
    <t>P017100330151L</t>
  </si>
  <si>
    <t>135724</t>
  </si>
  <si>
    <t>P079117732433P</t>
  </si>
  <si>
    <t>135725</t>
  </si>
  <si>
    <t>THIERRY PERES</t>
  </si>
  <si>
    <t>P039717277645G</t>
  </si>
  <si>
    <t>135726</t>
  </si>
  <si>
    <t>TIMO LEON</t>
  </si>
  <si>
    <t>P039717669426L</t>
  </si>
  <si>
    <t>135727</t>
  </si>
  <si>
    <t>P048317835638M</t>
  </si>
  <si>
    <t>135728</t>
  </si>
  <si>
    <t>VANESSE NADIA</t>
  </si>
  <si>
    <t>P020218013689M</t>
  </si>
  <si>
    <t>135729</t>
  </si>
  <si>
    <t>VICTOIRE FLORE</t>
  </si>
  <si>
    <t>P036918566924P</t>
  </si>
  <si>
    <t>FACE HOTEL VALLEE DES PRINCES</t>
  </si>
  <si>
    <t>135730</t>
  </si>
  <si>
    <t>P028512115423G</t>
  </si>
  <si>
    <t>135731</t>
  </si>
  <si>
    <t>P014816382558P</t>
  </si>
  <si>
    <t>135732</t>
  </si>
  <si>
    <t>VIRGINIE NOEL</t>
  </si>
  <si>
    <t>P019916666630Z</t>
  </si>
  <si>
    <t>135733</t>
  </si>
  <si>
    <t>YDRICE GAYELLE</t>
  </si>
  <si>
    <t>P048916105920R</t>
  </si>
  <si>
    <t>135734</t>
  </si>
  <si>
    <t>ZEPHELINE</t>
  </si>
  <si>
    <t>P017818023078Y</t>
  </si>
  <si>
    <t>135735</t>
  </si>
  <si>
    <t>FEUDJIO ANAELLE MELANIE</t>
  </si>
  <si>
    <t>ETS FOKA CONSTRUCTION</t>
  </si>
  <si>
    <t>P019012265274D</t>
  </si>
  <si>
    <t>135736</t>
  </si>
  <si>
    <t>FEUDJIO ANANGMO</t>
  </si>
  <si>
    <t>P099917641455N</t>
  </si>
  <si>
    <t>135737</t>
  </si>
  <si>
    <t>FEUDJIO ANNE</t>
  </si>
  <si>
    <t>P127200546777S</t>
  </si>
  <si>
    <t>135738</t>
  </si>
  <si>
    <t>FEUDJIO BERTRAND</t>
  </si>
  <si>
    <t>P087817546397L</t>
  </si>
  <si>
    <t>135739</t>
  </si>
  <si>
    <t>FEUDJIO BOUGHO CHRISTIAN</t>
  </si>
  <si>
    <t>REMY ETS FUTURA BUILDING CAPACITIES VOCATIONAL TRAINING INSTITUTE " VTI-FBC"</t>
  </si>
  <si>
    <t>P128316737672D</t>
  </si>
  <si>
    <t>FORMATION PROFESIONNEL , AUTRE PRESTATIONS , COMMERCE GENERAL</t>
  </si>
  <si>
    <t>135740</t>
  </si>
  <si>
    <t>FEUDJIO CORANTIN</t>
  </si>
  <si>
    <t>P048512381515S</t>
  </si>
  <si>
    <t>CPT D 237</t>
  </si>
  <si>
    <t>135741</t>
  </si>
  <si>
    <t>FEUDJIO DAVID REAL</t>
  </si>
  <si>
    <t>(ETS FEUDJIO)</t>
  </si>
  <si>
    <t>P017716461382T</t>
  </si>
  <si>
    <t>CITE CIS</t>
  </si>
  <si>
    <t>135742</t>
  </si>
  <si>
    <t>FEUDJIO DIFFO</t>
  </si>
  <si>
    <t>P067112622841Y</t>
  </si>
  <si>
    <t>135743</t>
  </si>
  <si>
    <t>FEUDJIO DJIOMETIO</t>
  </si>
  <si>
    <t>BRENDA SAURELLE</t>
  </si>
  <si>
    <t>P030117757415D</t>
  </si>
  <si>
    <t>135744</t>
  </si>
  <si>
    <t>FEUDJIO DJOUMESSI</t>
  </si>
  <si>
    <t>ROSEL CHRIST</t>
  </si>
  <si>
    <t>P069218544235Y</t>
  </si>
  <si>
    <t>FACE COLLEGE IPM</t>
  </si>
  <si>
    <t>135745</t>
  </si>
  <si>
    <t>FEUDJIO DJOUSSE</t>
  </si>
  <si>
    <t>P120017773704P</t>
  </si>
  <si>
    <t>135746</t>
  </si>
  <si>
    <t>P120016325643E</t>
  </si>
  <si>
    <t>LYCEE ETOUG-EBE</t>
  </si>
  <si>
    <t>135747</t>
  </si>
  <si>
    <t>FEUDJIO DONGHO NIKOLAOU DARGENT</t>
  </si>
  <si>
    <t>(ETS FEUDJIO ENGINEERING MULTISERVICES)</t>
  </si>
  <si>
    <t>P050017008608E</t>
  </si>
  <si>
    <t>135748</t>
  </si>
  <si>
    <t>FEUDJIO DONGMO</t>
  </si>
  <si>
    <t>P050517751137R</t>
  </si>
  <si>
    <t>135749</t>
  </si>
  <si>
    <t>DYPTRINE CHARNELLE</t>
  </si>
  <si>
    <t>P089717018137Q</t>
  </si>
  <si>
    <t>135750</t>
  </si>
  <si>
    <t>FEUDJIO DOUANLA</t>
  </si>
  <si>
    <t>P018612616020S</t>
  </si>
  <si>
    <t>135751</t>
  </si>
  <si>
    <t>FEUDJIO DOUMTSOP</t>
  </si>
  <si>
    <t>P077416059144B</t>
  </si>
  <si>
    <t>135752</t>
  </si>
  <si>
    <t>FEUDJIO DOUTSOP AUGUSTIN</t>
  </si>
  <si>
    <t>P077400216604L</t>
  </si>
  <si>
    <t>FACE JACO VOYAGE</t>
  </si>
  <si>
    <t>135753</t>
  </si>
  <si>
    <t>FEUDJIO DUCLAIR</t>
  </si>
  <si>
    <t>P109017790492M</t>
  </si>
  <si>
    <t>135754</t>
  </si>
  <si>
    <t>FEUDJIO EDWIGE RANNOU</t>
  </si>
  <si>
    <t>P088512523891X</t>
  </si>
  <si>
    <t>135755</t>
  </si>
  <si>
    <t>FEUDJIO ELODIE</t>
  </si>
  <si>
    <t>BURELE</t>
  </si>
  <si>
    <t>P079516602272Y</t>
  </si>
  <si>
    <t>135756</t>
  </si>
  <si>
    <t>FEUDJIO EPSE DONGMO</t>
  </si>
  <si>
    <t>JULIETTE MARTINE</t>
  </si>
  <si>
    <t>P028217876215G</t>
  </si>
  <si>
    <t>135757</t>
  </si>
  <si>
    <t>FEUDJIO EPSE KENFACK SOLANGE LYDIE</t>
  </si>
  <si>
    <t>CHEZ MASOLY BAR</t>
  </si>
  <si>
    <t>P037212731351H</t>
  </si>
  <si>
    <t>135758</t>
  </si>
  <si>
    <t>FEUDJIO EPSE METSANOU VALERIE</t>
  </si>
  <si>
    <t>P017412244615W</t>
  </si>
  <si>
    <t>135759</t>
  </si>
  <si>
    <t>FEUDJIO EPSE NDONFACK MARTHEFEU</t>
  </si>
  <si>
    <t>FEUDJIO EPSE NDONFACK MARTHE</t>
  </si>
  <si>
    <t>P015612640562L</t>
  </si>
  <si>
    <t>MA'ALA</t>
  </si>
  <si>
    <t>135760</t>
  </si>
  <si>
    <t>FEUDJIO EPSE NGUEKEM</t>
  </si>
  <si>
    <t>P068017778749R</t>
  </si>
  <si>
    <t>135761</t>
  </si>
  <si>
    <t>FEUDJIO EPSE TCHANG</t>
  </si>
  <si>
    <t>EDITH EMERENCE</t>
  </si>
  <si>
    <t>P018818538921W</t>
  </si>
  <si>
    <t>135762</t>
  </si>
  <si>
    <t>FEUDJIO EPSE TIOZANG</t>
  </si>
  <si>
    <t>GEORGETTE CONSTANCE</t>
  </si>
  <si>
    <t>P087616714828Q</t>
  </si>
  <si>
    <t>135763</t>
  </si>
  <si>
    <t>FEUDJIO EPSEE GOUANET</t>
  </si>
  <si>
    <t>P015900182404R</t>
  </si>
  <si>
    <t>135764</t>
  </si>
  <si>
    <t>FEUDJIO ERVICE</t>
  </si>
  <si>
    <t>P128912331626R</t>
  </si>
  <si>
    <t>135765</t>
  </si>
  <si>
    <t>FEUDJIO FEUTSA CHARLINE</t>
  </si>
  <si>
    <t>LORRE</t>
  </si>
  <si>
    <t>P098217613624T</t>
  </si>
  <si>
    <t>135766</t>
  </si>
  <si>
    <t>FEUDJIO FOFOU</t>
  </si>
  <si>
    <t>WRISTHON PERKINS</t>
  </si>
  <si>
    <t>P109418252832E</t>
  </si>
  <si>
    <t>135767</t>
  </si>
  <si>
    <t>FEUDJIO FOFOUE JEAN AXIANAS</t>
  </si>
  <si>
    <t>ETS AXIANAS SOUDURE ET METALIQUE</t>
  </si>
  <si>
    <t>P038817732407C</t>
  </si>
  <si>
    <t>135768</t>
  </si>
  <si>
    <t>FEUDJIO FOMENE EPSE MONANG</t>
  </si>
  <si>
    <t>P029616155178G</t>
  </si>
  <si>
    <t>KPOKOLOTA FACE FABRIQUE PARPAINGS</t>
  </si>
  <si>
    <t>135769</t>
  </si>
  <si>
    <t>FEUDJIO FOTSA</t>
  </si>
  <si>
    <t>P068116366569K</t>
  </si>
  <si>
    <t>135770</t>
  </si>
  <si>
    <t>FEUDJIO FOUMENE VIVIANE</t>
  </si>
  <si>
    <t>P049012718965Z</t>
  </si>
  <si>
    <t>COMPTOIR572</t>
  </si>
  <si>
    <t>135771</t>
  </si>
  <si>
    <t>FEUDJIO IDRISS BRANDHON</t>
  </si>
  <si>
    <t>" ETS BIRDS REISEN BURO "</t>
  </si>
  <si>
    <t>P019816056907A</t>
  </si>
  <si>
    <t>EN FACE CAP INFORMATIQUE</t>
  </si>
  <si>
    <t>135772</t>
  </si>
  <si>
    <t>FEUDJIO JEAN</t>
  </si>
  <si>
    <t>P106112518300R</t>
  </si>
  <si>
    <t>A COTE EMERAUDE HOTEL</t>
  </si>
  <si>
    <t>135773</t>
  </si>
  <si>
    <t>FEUDJIO JEAN CLAUDE</t>
  </si>
  <si>
    <t>P107112269333D</t>
  </si>
  <si>
    <t>GARAGE MOTO-TAXI</t>
  </si>
  <si>
    <t>135774</t>
  </si>
  <si>
    <t>FEUDJIO JEAN CLOVIS</t>
  </si>
  <si>
    <t>P122016517147C</t>
  </si>
  <si>
    <t>135775</t>
  </si>
  <si>
    <t>FEUDJIO JEANFEU</t>
  </si>
  <si>
    <t>P015800063835K</t>
  </si>
  <si>
    <t>135776</t>
  </si>
  <si>
    <t>FEUDJIO JEUTSOP (BFJ FISCAL CONSULTING)</t>
  </si>
  <si>
    <t>EDDITH BIGGES</t>
  </si>
  <si>
    <t>P039318073114G</t>
  </si>
  <si>
    <t>135777</t>
  </si>
  <si>
    <t>FEUDJIO JUDITH</t>
  </si>
  <si>
    <t>P019012435385B</t>
  </si>
  <si>
    <t>MARCHE B CPT 472</t>
  </si>
  <si>
    <t>135778</t>
  </si>
  <si>
    <t>FEUDJIO KAGOU</t>
  </si>
  <si>
    <t>MARTIAL (ETS LA COURS DES PLOMBIERS ET ÉLECTRICIENS)</t>
  </si>
  <si>
    <t>P079016137773D</t>
  </si>
  <si>
    <t>COMMERCE GÉNÉRAL ; PRESTATIONS DE SERVICES ; BTP ; IMPORT EXPORT</t>
  </si>
  <si>
    <t>135779</t>
  </si>
  <si>
    <t>FEUDJIO KANA</t>
  </si>
  <si>
    <t>P019018491198X</t>
  </si>
  <si>
    <t>135780</t>
  </si>
  <si>
    <t>P059217962729Q</t>
  </si>
  <si>
    <t>135781</t>
  </si>
  <si>
    <t>FEUDJIO KANA NGOUGNI</t>
  </si>
  <si>
    <t>CEDRIC JOEL</t>
  </si>
  <si>
    <t>P090416750977R</t>
  </si>
  <si>
    <t>DERIERRE ZIBI</t>
  </si>
  <si>
    <t>135782</t>
  </si>
  <si>
    <t>FEUDJIO KANGOUM</t>
  </si>
  <si>
    <t>Bernard Hensel</t>
  </si>
  <si>
    <t>P058517736614S</t>
  </si>
  <si>
    <t>135783</t>
  </si>
  <si>
    <t>FEUDJIO KEMETIA</t>
  </si>
  <si>
    <t>P068017182737L</t>
  </si>
  <si>
    <t>135784</t>
  </si>
  <si>
    <t>FEUDJIO KENFACK</t>
  </si>
  <si>
    <t>P109117372448J</t>
  </si>
  <si>
    <t>135785</t>
  </si>
  <si>
    <t>FEUDJIO KENFACK VANESSA</t>
  </si>
  <si>
    <t>P019117187952W</t>
  </si>
  <si>
    <t>135786</t>
  </si>
  <si>
    <t>FEUDJIO KENGNI CYRILLE HERBERT</t>
  </si>
  <si>
    <t>P017916630239F</t>
  </si>
  <si>
    <t>135787</t>
  </si>
  <si>
    <t>FEUDJIO KENGNI DODO HANS</t>
  </si>
  <si>
    <t>P089012696840U</t>
  </si>
  <si>
    <t>135788</t>
  </si>
  <si>
    <t>FEUDJIO KENNE FRANCIS</t>
  </si>
  <si>
    <t>P038916612719M</t>
  </si>
  <si>
    <t>135789</t>
  </si>
  <si>
    <t>FEUDJIO KUETE</t>
  </si>
  <si>
    <t>BLANDINE BIBIANE</t>
  </si>
  <si>
    <t>P058117085776Q</t>
  </si>
  <si>
    <t>673483462</t>
  </si>
  <si>
    <t>135790</t>
  </si>
  <si>
    <t>FEUDJIO LANING</t>
  </si>
  <si>
    <t>P088217505689J</t>
  </si>
  <si>
    <t>135791</t>
  </si>
  <si>
    <t>Judith Flore</t>
  </si>
  <si>
    <t>P088217736618A</t>
  </si>
  <si>
    <t>135792</t>
  </si>
  <si>
    <t>FEUDJIO LANMENE</t>
  </si>
  <si>
    <t>P029817041981B</t>
  </si>
  <si>
    <t>135793</t>
  </si>
  <si>
    <t>FEUDJIO LEMOUTIO</t>
  </si>
  <si>
    <t>PATRICE JOEL</t>
  </si>
  <si>
    <t>P039517028352C</t>
  </si>
  <si>
    <t>675951302</t>
  </si>
  <si>
    <t>135794</t>
  </si>
  <si>
    <t>FEUDJIO LEOPOLD</t>
  </si>
  <si>
    <t>P047012483796G</t>
  </si>
  <si>
    <t>VENTE DES USTENSILS EN PLASTIQUE</t>
  </si>
  <si>
    <t>135795</t>
  </si>
  <si>
    <t>FEUDJIO LETCHIDJIO PHILIPPE</t>
  </si>
  <si>
    <t>ETS ISOS ENGINEERING</t>
  </si>
  <si>
    <t>P075913536288N</t>
  </si>
  <si>
    <t>CONSULTATIONS,EXPERTISE,EQUIP.ELECT.</t>
  </si>
  <si>
    <t>135796</t>
  </si>
  <si>
    <t>FEUDJIO LONTSI</t>
  </si>
  <si>
    <t>CARINE MARLYSE</t>
  </si>
  <si>
    <t>P018318185352Z</t>
  </si>
  <si>
    <t>135797</t>
  </si>
  <si>
    <t>EMMA CÉDRIC</t>
  </si>
  <si>
    <t>P018918460522H</t>
  </si>
  <si>
    <t>135798</t>
  </si>
  <si>
    <t>FEUDJIO LUCIE MAJOLIE</t>
  </si>
  <si>
    <t>P049012435902H</t>
  </si>
  <si>
    <t>135799</t>
  </si>
  <si>
    <t>FEUDJIO MAJOUMO</t>
  </si>
  <si>
    <t>P048617736621Q</t>
  </si>
  <si>
    <t>135800</t>
  </si>
  <si>
    <t>FEUDJIO MAKUETI</t>
  </si>
  <si>
    <t>VERDIANE</t>
  </si>
  <si>
    <t>P018117682330N</t>
  </si>
  <si>
    <t>135801</t>
  </si>
  <si>
    <t>FEUDJIO MARTIN</t>
  </si>
  <si>
    <t>P122015577816L</t>
  </si>
  <si>
    <t>135802</t>
  </si>
  <si>
    <t>Feudjio Martin</t>
  </si>
  <si>
    <t>Ets Feudjio Martin</t>
  </si>
  <si>
    <t>P027611937926H</t>
  </si>
  <si>
    <t>Face jean jaures</t>
  </si>
  <si>
    <t>135803</t>
  </si>
  <si>
    <t>FEUDJIO MAURICE BENOIT.</t>
  </si>
  <si>
    <t>P097716398946F</t>
  </si>
  <si>
    <t>135804</t>
  </si>
  <si>
    <t>FEUDJIO MBOGNING</t>
  </si>
  <si>
    <t>P049917160075E</t>
  </si>
  <si>
    <t>CARREFOUR NLONGKAK</t>
  </si>
  <si>
    <t>135805</t>
  </si>
  <si>
    <t>FEUDJIO MEDZEMDEM</t>
  </si>
  <si>
    <t>AGATHE FÉLICITÉ</t>
  </si>
  <si>
    <t>P037917582678E</t>
  </si>
  <si>
    <t>135806</t>
  </si>
  <si>
    <t>FEUDJIO MEFFO</t>
  </si>
  <si>
    <t>P010318548710T</t>
  </si>
  <si>
    <t>135807</t>
  </si>
  <si>
    <t>FEUDJIO MELI</t>
  </si>
  <si>
    <t>P099317720353L</t>
  </si>
  <si>
    <t>135808</t>
  </si>
  <si>
    <t>FEUDJIO MIRABELLE</t>
  </si>
  <si>
    <t>P048117786346N</t>
  </si>
  <si>
    <t>135809</t>
  </si>
  <si>
    <t>FEUDJIO MOGTA</t>
  </si>
  <si>
    <t>P108918581818X</t>
  </si>
  <si>
    <t>135810</t>
  </si>
  <si>
    <t>FEUDJIO MOGTA FRANKLIN</t>
  </si>
  <si>
    <t>P108918371733R</t>
  </si>
  <si>
    <t>VENTE DES BIDONS ET HUILE MOTEUR</t>
  </si>
  <si>
    <t>135811</t>
  </si>
  <si>
    <t>FEUDJIO MOUTSE</t>
  </si>
  <si>
    <t>EDWIGE SORELLE</t>
  </si>
  <si>
    <t>P099818026505S</t>
  </si>
  <si>
    <t>135812</t>
  </si>
  <si>
    <t>FEUDJIO NANGUE BEDIANE</t>
  </si>
  <si>
    <t>P059617428155P</t>
  </si>
  <si>
    <t>135813</t>
  </si>
  <si>
    <t>FEUDJIO NDE</t>
  </si>
  <si>
    <t>P089312505838S</t>
  </si>
  <si>
    <t>135814</t>
  </si>
  <si>
    <t>FEUDJIO NDE FREDIRIC</t>
  </si>
  <si>
    <t>P089312521756P</t>
  </si>
  <si>
    <t>A COTE ENEO</t>
  </si>
  <si>
    <t>135815</t>
  </si>
  <si>
    <t>FEUDJIO NGOUMTSA</t>
  </si>
  <si>
    <t>CARLES MINUS</t>
  </si>
  <si>
    <t>P019717864557P</t>
  </si>
  <si>
    <t>135816</t>
  </si>
  <si>
    <t>FEUDJIO NGUEFACK CHRISTELLE</t>
  </si>
  <si>
    <t>P078616667952L</t>
  </si>
  <si>
    <t>135817</t>
  </si>
  <si>
    <t>FEUDJIO NGUEGUIM</t>
  </si>
  <si>
    <t>P026918084344U</t>
  </si>
  <si>
    <t>135818</t>
  </si>
  <si>
    <t>FEUDJIO NGUELEFACK</t>
  </si>
  <si>
    <t>P019717400759E</t>
  </si>
  <si>
    <t>FORE BAR</t>
  </si>
  <si>
    <t>135819</t>
  </si>
  <si>
    <t>FEUDJIO NGUETSOP</t>
  </si>
  <si>
    <t>JUDITH BLANDINE</t>
  </si>
  <si>
    <t>P017918182311C</t>
  </si>
  <si>
    <t>135820</t>
  </si>
  <si>
    <t>FEUDJIO NGUIMFACK MADELEINE</t>
  </si>
  <si>
    <t>P048112502922T</t>
  </si>
  <si>
    <t>135821</t>
  </si>
  <si>
    <t>FEUDJIO NJIOGUE CEDRIC</t>
  </si>
  <si>
    <t>P039616907955W</t>
  </si>
  <si>
    <t>135822</t>
  </si>
  <si>
    <t>FEUDJIO NOGNING</t>
  </si>
  <si>
    <t>CEFORA GLORIA</t>
  </si>
  <si>
    <t>P050117696231T</t>
  </si>
  <si>
    <t>Produit d'entretien et cosmétiques</t>
  </si>
  <si>
    <t>135823</t>
  </si>
  <si>
    <t>P050117713975Q</t>
  </si>
  <si>
    <t>135824</t>
  </si>
  <si>
    <t>FEUDJIO NOULE</t>
  </si>
  <si>
    <t>P089412715061S</t>
  </si>
  <si>
    <t>135825</t>
  </si>
  <si>
    <t>FEUDJIO PANGANG</t>
  </si>
  <si>
    <t>P057217620533F</t>
  </si>
  <si>
    <t>MBOUDA-BAMESSINGUE</t>
  </si>
  <si>
    <t>135826</t>
  </si>
  <si>
    <t>FEUDJIO PELAGIE MIREILLE</t>
  </si>
  <si>
    <t>P069012497718G</t>
  </si>
  <si>
    <t>VENTE DES TENUES DE SPORT</t>
  </si>
  <si>
    <t>NOUVEAU BATIMENT BE 24</t>
  </si>
  <si>
    <t>135827</t>
  </si>
  <si>
    <t>FEUDJIO POUELEMI</t>
  </si>
  <si>
    <t>VALDINE</t>
  </si>
  <si>
    <t>P059316662703K</t>
  </si>
  <si>
    <t>135828</t>
  </si>
  <si>
    <t>FEUDJIO ROGER</t>
  </si>
  <si>
    <t>P047212146553Q</t>
  </si>
  <si>
    <t>VENTE PRDTS ALIMENTAIRES</t>
  </si>
  <si>
    <t>135829</t>
  </si>
  <si>
    <t>FEUDJIO ROSTANIE</t>
  </si>
  <si>
    <t>P028712709936N</t>
  </si>
  <si>
    <t>135830</t>
  </si>
  <si>
    <t>FEUDJIO SILIENOU</t>
  </si>
  <si>
    <t>GILBERT MOUCHILI</t>
  </si>
  <si>
    <t>P029316199614G</t>
  </si>
  <si>
    <t>135831</t>
  </si>
  <si>
    <t>P029318415157J</t>
  </si>
  <si>
    <t>135832</t>
  </si>
  <si>
    <t>FEUDJIO SIMFFO</t>
  </si>
  <si>
    <t>P118812700758S</t>
  </si>
  <si>
    <t>135833</t>
  </si>
  <si>
    <t>FEUDJIO SIMON</t>
  </si>
  <si>
    <t>ETS FEUDJIO DISTRIBUTION</t>
  </si>
  <si>
    <t>P038612755197Y</t>
  </si>
  <si>
    <t>135834</t>
  </si>
  <si>
    <t>FEUDJIO SONA CARINE ELODIE</t>
  </si>
  <si>
    <t>ETS SONCAEL TRAVEL</t>
  </si>
  <si>
    <t>P068512260023Y</t>
  </si>
  <si>
    <t>AKWA-NORD - VERS LE PONT</t>
  </si>
  <si>
    <t>135835</t>
  </si>
  <si>
    <t>FEUDJIO STADIANE</t>
  </si>
  <si>
    <t>P080217542249N</t>
  </si>
  <si>
    <t>135836</t>
  </si>
  <si>
    <t>FEUDJIO TAKO</t>
  </si>
  <si>
    <t>P089517847313H</t>
  </si>
  <si>
    <t>135837</t>
  </si>
  <si>
    <t>FEUDJIO TAKOUE</t>
  </si>
  <si>
    <t>P027012713206H</t>
  </si>
  <si>
    <t>VENTE PORC BRAISE</t>
  </si>
  <si>
    <t>135838</t>
  </si>
  <si>
    <t>FEUDJIO TANHA.</t>
  </si>
  <si>
    <t>.JULES BLAISE</t>
  </si>
  <si>
    <t>P027318046017P</t>
  </si>
  <si>
    <t>135839</t>
  </si>
  <si>
    <t>FEUDJIO TAPIT</t>
  </si>
  <si>
    <t>SOULEYMANE IBN DJIBRIL</t>
  </si>
  <si>
    <t>P109318480906L</t>
  </si>
  <si>
    <t>135840</t>
  </si>
  <si>
    <t>FEUDJIO TEDONGMO</t>
  </si>
  <si>
    <t>OTHICE</t>
  </si>
  <si>
    <t>P128516013489E</t>
  </si>
  <si>
    <t>135841</t>
  </si>
  <si>
    <t>FEUDJIO TEFO</t>
  </si>
  <si>
    <t>MARTIAL GHISLAIN</t>
  </si>
  <si>
    <t>P029017669377E</t>
  </si>
  <si>
    <t>PROPHARMACIE/PHOTOCOPIE</t>
  </si>
  <si>
    <t>135842</t>
  </si>
  <si>
    <t>FEUDJIO TEKOUGANG</t>
  </si>
  <si>
    <t>P019015621640A</t>
  </si>
  <si>
    <t>135843</t>
  </si>
  <si>
    <t>FEUDJIO TENANDJIO</t>
  </si>
  <si>
    <t>AUBIN BERTRAND</t>
  </si>
  <si>
    <t>P067200144248L</t>
  </si>
  <si>
    <t>LIBRAIRIE - PAPETERIE</t>
  </si>
  <si>
    <t>135844</t>
  </si>
  <si>
    <t>FEUDJIO TEZANGUE</t>
  </si>
  <si>
    <t>SORELLE KEVINE</t>
  </si>
  <si>
    <t>P079617154651S</t>
  </si>
  <si>
    <t>DLA-SONG MAHOP</t>
  </si>
  <si>
    <t>135845</t>
  </si>
  <si>
    <t>FEUDJIO THIOMELA</t>
  </si>
  <si>
    <t>RICCADO</t>
  </si>
  <si>
    <t>P039216327595W</t>
  </si>
  <si>
    <t>135846</t>
  </si>
  <si>
    <t>FEUDJIO TSAGO</t>
  </si>
  <si>
    <t>P038000555152J</t>
  </si>
  <si>
    <t>135847</t>
  </si>
  <si>
    <t>FEUDJIO TSAGUE</t>
  </si>
  <si>
    <t>CEDRIC BEAUCLAIRE</t>
  </si>
  <si>
    <t>P059416959642X</t>
  </si>
  <si>
    <t>CHAUDRONIER</t>
  </si>
  <si>
    <t>135848</t>
  </si>
  <si>
    <t>FEUDJIO TSAMBOU</t>
  </si>
  <si>
    <t>P068414425199T</t>
  </si>
  <si>
    <t>PAPETERIE BUREAUTIQUE</t>
  </si>
  <si>
    <t>135849</t>
  </si>
  <si>
    <t>FEUDJIO TSOBENG</t>
  </si>
  <si>
    <t>LINDA AICHA</t>
  </si>
  <si>
    <t>P019517686939S</t>
  </si>
  <si>
    <t>135850</t>
  </si>
  <si>
    <t>FEUDJIO VICTOIRE FLORE</t>
  </si>
  <si>
    <t>P036912724160R</t>
  </si>
  <si>
    <t>FACE SATOM</t>
  </si>
  <si>
    <t>135851</t>
  </si>
  <si>
    <t>FEUDJIO VOUFO</t>
  </si>
  <si>
    <t>LYNCEE GAELLE</t>
  </si>
  <si>
    <t>P010017842588X</t>
  </si>
  <si>
    <t>135852</t>
  </si>
  <si>
    <t>FEUDJIO WAGUE</t>
  </si>
  <si>
    <t>CLEMENT NARCISSE</t>
  </si>
  <si>
    <t>P018018269100S</t>
  </si>
  <si>
    <t>135853</t>
  </si>
  <si>
    <t>Feudjio wamba</t>
  </si>
  <si>
    <t>Beguy martial</t>
  </si>
  <si>
    <t>P029017917894A</t>
  </si>
  <si>
    <t>135854</t>
  </si>
  <si>
    <t>FEUDJIO WAMBA</t>
  </si>
  <si>
    <t>P089917216346T</t>
  </si>
  <si>
    <t>135855</t>
  </si>
  <si>
    <t>P068816325215S</t>
  </si>
  <si>
    <t>RUE BOULANGERIE FUSION</t>
  </si>
  <si>
    <t>135856</t>
  </si>
  <si>
    <t>FEUDJIO WOUAGOUM BELINDA ODRE</t>
  </si>
  <si>
    <t>P010118538082M</t>
  </si>
  <si>
    <t>BOUTIQUE 214</t>
  </si>
  <si>
    <t>135857</t>
  </si>
  <si>
    <t>FEUDJIO YEMELI</t>
  </si>
  <si>
    <t>FRANCOIS BLEDIN</t>
  </si>
  <si>
    <t>P037317690856K</t>
  </si>
  <si>
    <t>135858</t>
  </si>
  <si>
    <t>FEUDJIO YONTA</t>
  </si>
  <si>
    <t>COLETTE LANCINE</t>
  </si>
  <si>
    <t>P097716154244W</t>
  </si>
  <si>
    <t>135859</t>
  </si>
  <si>
    <t>FEUDJIO ZACHARIE</t>
  </si>
  <si>
    <t>P077712484636D</t>
  </si>
  <si>
    <t>135860</t>
  </si>
  <si>
    <t>Feudjio zandjio</t>
  </si>
  <si>
    <t>Saturnine</t>
  </si>
  <si>
    <t>P038517924332D</t>
  </si>
  <si>
    <t>135861</t>
  </si>
  <si>
    <t>FEUDJIO ZEMTEBONG</t>
  </si>
  <si>
    <t>ARMEL BORIS</t>
  </si>
  <si>
    <t>P018814440554G</t>
  </si>
  <si>
    <t>135862</t>
  </si>
  <si>
    <t>FEUDJIO ZOYIM</t>
  </si>
  <si>
    <t>CAREL LIMA</t>
  </si>
  <si>
    <t>P089618256177S</t>
  </si>
  <si>
    <t>135863</t>
  </si>
  <si>
    <t>FEUDJIO... FALONE...</t>
  </si>
  <si>
    <t>P028917847609K</t>
  </si>
  <si>
    <t>135864</t>
  </si>
  <si>
    <t>FEUDJLO EPOUSE NZONING</t>
  </si>
  <si>
    <t>P087216432655Q</t>
  </si>
  <si>
    <t>135865</t>
  </si>
  <si>
    <t>FEUDJO</t>
  </si>
  <si>
    <t>P078412526402K</t>
  </si>
  <si>
    <t>135866</t>
  </si>
  <si>
    <t>CHARMANTE</t>
  </si>
  <si>
    <t>P088416585908U</t>
  </si>
  <si>
    <t>672243968</t>
  </si>
  <si>
    <t>135867</t>
  </si>
  <si>
    <t>P097216926059Q</t>
  </si>
  <si>
    <t>135868</t>
  </si>
  <si>
    <t>P026818009943D</t>
  </si>
  <si>
    <t>135869</t>
  </si>
  <si>
    <t>P015600343606D</t>
  </si>
  <si>
    <t>135870</t>
  </si>
  <si>
    <t>MARC MARGLOIRE</t>
  </si>
  <si>
    <t>P077212691167M</t>
  </si>
  <si>
    <t>EN BAS DE LA MAISON RDPC(RUE EMAC)</t>
  </si>
  <si>
    <t>135871</t>
  </si>
  <si>
    <t>MARIE ADEL</t>
  </si>
  <si>
    <t>P119017713000N</t>
  </si>
  <si>
    <t>135872</t>
  </si>
  <si>
    <t>P036017326162B</t>
  </si>
  <si>
    <t>VENTE POISSON FUMÉ</t>
  </si>
  <si>
    <t>B-02</t>
  </si>
  <si>
    <t>135873</t>
  </si>
  <si>
    <t>Feudjo</t>
  </si>
  <si>
    <t>Sébastien</t>
  </si>
  <si>
    <t>P117317738635X</t>
  </si>
  <si>
    <t>135874</t>
  </si>
  <si>
    <t>FEUDJO ELVICE MARCEL</t>
  </si>
  <si>
    <t>ETS MECANO</t>
  </si>
  <si>
    <t>P018017654337T</t>
  </si>
  <si>
    <t>PRESTATION SERVICE ET COM GEN</t>
  </si>
  <si>
    <t>AVANT LA STATION GULFIN VENANT À 10 MA DE PREMIER BET</t>
  </si>
  <si>
    <t>135875</t>
  </si>
  <si>
    <t>FEUDJO FOBANG.</t>
  </si>
  <si>
    <t>CHARNELLE.</t>
  </si>
  <si>
    <t>P040117266370W</t>
  </si>
  <si>
    <t>135876</t>
  </si>
  <si>
    <t>FEUDJO FOPOSSI.</t>
  </si>
  <si>
    <t>ALAIN..</t>
  </si>
  <si>
    <t>P047317704881H</t>
  </si>
  <si>
    <t>135877</t>
  </si>
  <si>
    <t>FEUDJO GALBERT</t>
  </si>
  <si>
    <t>P078516886365M</t>
  </si>
  <si>
    <t>135878</t>
  </si>
  <si>
    <t>FEUDJO HENRI CHRIST</t>
  </si>
  <si>
    <t>P118500524060Y</t>
  </si>
  <si>
    <t>135879</t>
  </si>
  <si>
    <t>FEUDJO KAMTO</t>
  </si>
  <si>
    <t>P107200097041Q</t>
  </si>
  <si>
    <t>135880</t>
  </si>
  <si>
    <t>FEUDJO LAMBOU ALEX</t>
  </si>
  <si>
    <t>P018516722851E</t>
  </si>
  <si>
    <t>135881</t>
  </si>
  <si>
    <t>FEUDJO LONTSI PRUDANCE</t>
  </si>
  <si>
    <t>P099017124556K</t>
  </si>
  <si>
    <t>135882</t>
  </si>
  <si>
    <t>FEUDJO Mauricelle</t>
  </si>
  <si>
    <t>P097500532957B</t>
  </si>
  <si>
    <t>VENTE Provende</t>
  </si>
  <si>
    <t>135883</t>
  </si>
  <si>
    <t>FEUDJO MICHEL</t>
  </si>
  <si>
    <t>P016012552301G</t>
  </si>
  <si>
    <t>135884</t>
  </si>
  <si>
    <t>FEUDJO MOUAFO</t>
  </si>
  <si>
    <t>TATIANA BENEDICT</t>
  </si>
  <si>
    <t>P129817685728R</t>
  </si>
  <si>
    <t>135885</t>
  </si>
  <si>
    <t>FEUDJO NDOMBOU</t>
  </si>
  <si>
    <t>P090217394638B</t>
  </si>
  <si>
    <t>135886</t>
  </si>
  <si>
    <t>FEUDJO NGOUANA</t>
  </si>
  <si>
    <t>P099217602511L</t>
  </si>
  <si>
    <t>AKWA DOUCHE - IMMEUBLE MAZEMBE</t>
  </si>
  <si>
    <t>135887</t>
  </si>
  <si>
    <t>FEUDJO NGUEPY KINGHA YOLANDE N</t>
  </si>
  <si>
    <t>P122017129841R</t>
  </si>
  <si>
    <t>135888</t>
  </si>
  <si>
    <t>FEUDJO NOULAYE</t>
  </si>
  <si>
    <t>P127912480164T</t>
  </si>
  <si>
    <t>ETOUDI A COTE PHARMACIE DU PALAIS</t>
  </si>
  <si>
    <t>135889</t>
  </si>
  <si>
    <t>FEUDJO SUZANNE AIMEE FLORE</t>
  </si>
  <si>
    <t>P048100545542G</t>
  </si>
  <si>
    <t>CARREFOUR MBALLA 2</t>
  </si>
  <si>
    <t>135890</t>
  </si>
  <si>
    <t>FEUDJO TANEFOUO</t>
  </si>
  <si>
    <t>P059617088544M</t>
  </si>
  <si>
    <t>MONTÉ-ANGOK</t>
  </si>
  <si>
    <t>135891</t>
  </si>
  <si>
    <t>FEUDJO VOUTSA</t>
  </si>
  <si>
    <t>GUILLAUME APOLLINAIRE</t>
  </si>
  <si>
    <t>P079218013306P</t>
  </si>
  <si>
    <t>135892</t>
  </si>
  <si>
    <t>FEUDJOU</t>
  </si>
  <si>
    <t>P037817692642Y</t>
  </si>
  <si>
    <t>135893</t>
  </si>
  <si>
    <t>FEUDJOU GAELLE</t>
  </si>
  <si>
    <t>ETS GENIECOM</t>
  </si>
  <si>
    <t>P108912631075X</t>
  </si>
  <si>
    <t>135894</t>
  </si>
  <si>
    <t>FEUDJOU KENFACK</t>
  </si>
  <si>
    <t>ARCEL BASIL</t>
  </si>
  <si>
    <t>P069517695152S</t>
  </si>
  <si>
    <t>135895</t>
  </si>
  <si>
    <t>FEUDJOU KENNANG</t>
  </si>
  <si>
    <t>P078412270162B</t>
  </si>
  <si>
    <t>PISCINIER</t>
  </si>
  <si>
    <t>135896</t>
  </si>
  <si>
    <t>FEUDJOU MAFFO</t>
  </si>
  <si>
    <t>P048912247937Z</t>
  </si>
  <si>
    <t>135897</t>
  </si>
  <si>
    <t>FEUDJOU TSAFACK</t>
  </si>
  <si>
    <t>P128614366782L</t>
  </si>
  <si>
    <t>135898</t>
  </si>
  <si>
    <t>FEUDJOUO</t>
  </si>
  <si>
    <t>P018418239369P</t>
  </si>
  <si>
    <t>135899</t>
  </si>
  <si>
    <t>FEUDJU TASSAPO</t>
  </si>
  <si>
    <t>CHARLIE FABIEN</t>
  </si>
  <si>
    <t>P059116026833L</t>
  </si>
  <si>
    <t>CITE DES PALMIERS DOUALA</t>
  </si>
  <si>
    <t>135900</t>
  </si>
  <si>
    <t>Feudo Ndikum</t>
  </si>
  <si>
    <t>P079517706378G</t>
  </si>
  <si>
    <t>135901</t>
  </si>
  <si>
    <t>FEUDONG</t>
  </si>
  <si>
    <t>DOUMTSOP CEDRIC</t>
  </si>
  <si>
    <t>P089417514799M</t>
  </si>
  <si>
    <t>PREMIER DOS D'ÂNE</t>
  </si>
  <si>
    <t>135902</t>
  </si>
  <si>
    <t>FEUDONG EPSE FOUOTIE RACHEL</t>
  </si>
  <si>
    <t>P076212335662E</t>
  </si>
  <si>
    <t>APRES MORGUE ORAISON</t>
  </si>
  <si>
    <t>135903</t>
  </si>
  <si>
    <t>FEUDOP SALOMAINE</t>
  </si>
  <si>
    <t>P017600161499X</t>
  </si>
  <si>
    <t>MONTEE UDM</t>
  </si>
  <si>
    <t>135904</t>
  </si>
  <si>
    <t>FEUDZEM</t>
  </si>
  <si>
    <t>P039017538826C</t>
  </si>
  <si>
    <t>135905</t>
  </si>
  <si>
    <t>FEUDZUI</t>
  </si>
  <si>
    <t>P070017781950U</t>
  </si>
  <si>
    <t>135906</t>
  </si>
  <si>
    <t>FEUEMENI NOUFFEUSSIE</t>
  </si>
  <si>
    <t>P078716596316Y</t>
  </si>
  <si>
    <t>A COTE CHEFFERIE BAMILEKE</t>
  </si>
  <si>
    <t>135907</t>
  </si>
  <si>
    <t>FEUEPE FEUJIO</t>
  </si>
  <si>
    <t>LORIETTE</t>
  </si>
  <si>
    <t>P119018123046U</t>
  </si>
  <si>
    <t>135908</t>
  </si>
  <si>
    <t>FEUFACK</t>
  </si>
  <si>
    <t>DORINE CHANCELINE</t>
  </si>
  <si>
    <t>P078218013731U</t>
  </si>
  <si>
    <t>135909</t>
  </si>
  <si>
    <t>FEUFACK BIASSI SUZY CHRISTELLE</t>
  </si>
  <si>
    <t>ETS FEUFACK</t>
  </si>
  <si>
    <t>P088417490799N</t>
  </si>
  <si>
    <t>135910</t>
  </si>
  <si>
    <t>FEUFACK EPSE NGUEPI</t>
  </si>
  <si>
    <t>P078217736247R</t>
  </si>
  <si>
    <t>135911</t>
  </si>
  <si>
    <t>FEUFACK EPSEE FOTEPOM</t>
  </si>
  <si>
    <t>P107612589033N</t>
  </si>
  <si>
    <t>135912</t>
  </si>
  <si>
    <t>FEUFEUH OUMBE</t>
  </si>
  <si>
    <t>P019215250895G</t>
  </si>
  <si>
    <t>135913</t>
  </si>
  <si>
    <t>FEUGA GLOBAL BUSINESS LTD</t>
  </si>
  <si>
    <t>M042318105304D</t>
  </si>
  <si>
    <t>MOBIL KOUMASSI</t>
  </si>
  <si>
    <t>135914</t>
  </si>
  <si>
    <t>FEUGAIN</t>
  </si>
  <si>
    <t>P087818585259T</t>
  </si>
  <si>
    <t>135915</t>
  </si>
  <si>
    <t>P047812627824B</t>
  </si>
  <si>
    <t>135916</t>
  </si>
  <si>
    <t>P037817744011S</t>
  </si>
  <si>
    <t>135917</t>
  </si>
  <si>
    <t>P067817591663B</t>
  </si>
  <si>
    <t>135918</t>
  </si>
  <si>
    <t>YANNEL JERRY</t>
  </si>
  <si>
    <t>P089516356071Z</t>
  </si>
  <si>
    <t>TRADEX KAMKOP</t>
  </si>
  <si>
    <t>135919</t>
  </si>
  <si>
    <t>FEUGAIN KAMDEM ALEX</t>
  </si>
  <si>
    <t>P099918182818H</t>
  </si>
  <si>
    <t>135920</t>
  </si>
  <si>
    <t>FEUGAIN MBA</t>
  </si>
  <si>
    <t>P049317962078Y</t>
  </si>
  <si>
    <t>135921</t>
  </si>
  <si>
    <t>FEUGAIN TALA</t>
  </si>
  <si>
    <t>P088516245979T</t>
  </si>
  <si>
    <t>135922</t>
  </si>
  <si>
    <t>FEUGAIN TALA HIPPOLYTE</t>
  </si>
  <si>
    <t>P018517939010Q</t>
  </si>
  <si>
    <t>135923</t>
  </si>
  <si>
    <t>FEUGAIN TONWO</t>
  </si>
  <si>
    <t>P078812753251X</t>
  </si>
  <si>
    <t>A COTE GENDARMERIE DE KOUOPTAMO</t>
  </si>
  <si>
    <t>135924</t>
  </si>
  <si>
    <t>FEUGAING</t>
  </si>
  <si>
    <t>ACHILLE LANDRY</t>
  </si>
  <si>
    <t>P019917461019H</t>
  </si>
  <si>
    <t>135925</t>
  </si>
  <si>
    <t>P020117950029D</t>
  </si>
  <si>
    <t>ESSOS SUD/DESCENTE AVENUE GERMAINE</t>
  </si>
  <si>
    <t>135926</t>
  </si>
  <si>
    <t>FEUGAING OUAMBO MARC</t>
  </si>
  <si>
    <t>ETS FEUGAIN OUAMBO MARC</t>
  </si>
  <si>
    <t>P059112436943E</t>
  </si>
  <si>
    <t>FACE HOTEL MADIBA</t>
  </si>
  <si>
    <t>135927</t>
  </si>
  <si>
    <t>FEUGAING YOUMBIE CLAUDE JUNIOR</t>
  </si>
  <si>
    <t>ETS YOUM'S CLEAN SERVICE</t>
  </si>
  <si>
    <t>P109617533906X</t>
  </si>
  <si>
    <t>135928</t>
  </si>
  <si>
    <t>FEUGAN LOUIS</t>
  </si>
  <si>
    <t>ETS SUPERLIFE CAMEROUN</t>
  </si>
  <si>
    <t>P047414412593B</t>
  </si>
  <si>
    <t>135929</t>
  </si>
  <si>
    <t>FEUGANG</t>
  </si>
  <si>
    <t>P128916572771X</t>
  </si>
  <si>
    <t>135930</t>
  </si>
  <si>
    <t>P058617224176J</t>
  </si>
  <si>
    <t>135931</t>
  </si>
  <si>
    <t>P036717616985B</t>
  </si>
  <si>
    <t>135932</t>
  </si>
  <si>
    <t>P027112266956L</t>
  </si>
  <si>
    <t>135933</t>
  </si>
  <si>
    <t>P108417849448R</t>
  </si>
  <si>
    <t>135934</t>
  </si>
  <si>
    <t>GUY MARCIALE</t>
  </si>
  <si>
    <t>P068717796460P</t>
  </si>
  <si>
    <t>135935</t>
  </si>
  <si>
    <t>HILAIR BLAISE</t>
  </si>
  <si>
    <t>P087517656793S</t>
  </si>
  <si>
    <t>NKOABANG-MARIE BERNARD</t>
  </si>
  <si>
    <t>135936</t>
  </si>
  <si>
    <t>P017016732159J</t>
  </si>
  <si>
    <t>675756518</t>
  </si>
  <si>
    <t>135937</t>
  </si>
  <si>
    <t>P018617193497L</t>
  </si>
  <si>
    <t>DERRIÈRE DEAUM HÔTEL</t>
  </si>
  <si>
    <t>135938</t>
  </si>
  <si>
    <t>JUSLENNE MICHELLE</t>
  </si>
  <si>
    <t>P098617096402Z</t>
  </si>
  <si>
    <t>135939</t>
  </si>
  <si>
    <t>LOUIS MICHEL</t>
  </si>
  <si>
    <t>P047817640641F</t>
  </si>
  <si>
    <t>135940</t>
  </si>
  <si>
    <t>P098017663634A</t>
  </si>
  <si>
    <t>135941</t>
  </si>
  <si>
    <t>P085900054105E</t>
  </si>
  <si>
    <t>135942</t>
  </si>
  <si>
    <t>FEUGANG CHEDJOU GERARD</t>
  </si>
  <si>
    <t>ETS FEUGANG CHEDJOU GERARD</t>
  </si>
  <si>
    <t>P017712527980X</t>
  </si>
  <si>
    <t>135943</t>
  </si>
  <si>
    <t>FEUGANG EPSE KUICHO</t>
  </si>
  <si>
    <t>P079117855382N</t>
  </si>
  <si>
    <t>135944</t>
  </si>
  <si>
    <t>FEUGANG ERNEST</t>
  </si>
  <si>
    <t>P122017369511X</t>
  </si>
  <si>
    <t>135945</t>
  </si>
  <si>
    <t>FEUGANG FEUSSI EPOUSE FOUDJO</t>
  </si>
  <si>
    <t>P117517733073T</t>
  </si>
  <si>
    <t>135946</t>
  </si>
  <si>
    <t>FEUGANG FOKA</t>
  </si>
  <si>
    <t>GUILLAIN SMITH</t>
  </si>
  <si>
    <t>P018916977436C</t>
  </si>
  <si>
    <t>135947</t>
  </si>
  <si>
    <t>FEUGANG FOTSING MARCEL</t>
  </si>
  <si>
    <t>P047712415914D</t>
  </si>
  <si>
    <t>135948</t>
  </si>
  <si>
    <t>FEUGANG GUY-MARCIALE</t>
  </si>
  <si>
    <t>P068718260714J</t>
  </si>
  <si>
    <t>135949</t>
  </si>
  <si>
    <t>FEUGANG JEAN</t>
  </si>
  <si>
    <t>P038112571168Q</t>
  </si>
  <si>
    <t>135950</t>
  </si>
  <si>
    <t>" ETS JULES AUTO "</t>
  </si>
  <si>
    <t>P119217698256C</t>
  </si>
  <si>
    <t>VENTE DE PIECES, VENTE DE VOITURES, LAVERIE</t>
  </si>
  <si>
    <t>135951</t>
  </si>
  <si>
    <t>FEUGANG KAMGA HUBERT</t>
  </si>
  <si>
    <t>P019112785332C</t>
  </si>
  <si>
    <t>A COTE SONEL</t>
  </si>
  <si>
    <t>135952</t>
  </si>
  <si>
    <t>FEUGANG KAMTE</t>
  </si>
  <si>
    <t>RAYMOND PAULIN</t>
  </si>
  <si>
    <t>P018117561798X</t>
  </si>
  <si>
    <t>135953</t>
  </si>
  <si>
    <t>FEUGANG KENGNE</t>
  </si>
  <si>
    <t>P078916022572H</t>
  </si>
  <si>
    <t>BANGAM QUARTIER HILA</t>
  </si>
  <si>
    <t>135954</t>
  </si>
  <si>
    <t>FEUGANG MBA RICARDO</t>
  </si>
  <si>
    <t>P079417626767C</t>
  </si>
  <si>
    <t>ENTREE MAIRE</t>
  </si>
  <si>
    <t>135955</t>
  </si>
  <si>
    <t>FEUGANG MIAFFO</t>
  </si>
  <si>
    <t>P018716658784G</t>
  </si>
  <si>
    <t>135956</t>
  </si>
  <si>
    <t>FEUGANG MICHAEL MBELLA</t>
  </si>
  <si>
    <t>P068500365760H</t>
  </si>
  <si>
    <t>135957</t>
  </si>
  <si>
    <t>FEUGANG MOUMBE</t>
  </si>
  <si>
    <t>FREDERIC BEAUCH BEAUDEREL</t>
  </si>
  <si>
    <t>P069617789003M</t>
  </si>
  <si>
    <t>135958</t>
  </si>
  <si>
    <t>FEUGANG NDEFFEU</t>
  </si>
  <si>
    <t>ALEX STÉPHANE</t>
  </si>
  <si>
    <t>P039917883878D</t>
  </si>
  <si>
    <t>135959</t>
  </si>
  <si>
    <t>FEUGANG NGAMENI</t>
  </si>
  <si>
    <t>P119018300215L</t>
  </si>
  <si>
    <t>135960</t>
  </si>
  <si>
    <t>FEUGANG NGOUNOU</t>
  </si>
  <si>
    <t>FRANCK ROSVEL</t>
  </si>
  <si>
    <t>P010018058583D</t>
  </si>
  <si>
    <t>135961</t>
  </si>
  <si>
    <t>FEUGANG NGOUNTSE</t>
  </si>
  <si>
    <t>IGNACE JAPHET</t>
  </si>
  <si>
    <t>P098518467044Z</t>
  </si>
  <si>
    <t>135962</t>
  </si>
  <si>
    <t>FEUGANG NZOGANG</t>
  </si>
  <si>
    <t>P027217743764Y</t>
  </si>
  <si>
    <t>135963</t>
  </si>
  <si>
    <t>FEUGANG PENKA</t>
  </si>
  <si>
    <t>P098216843240Z</t>
  </si>
  <si>
    <t>678009039</t>
  </si>
  <si>
    <t>135964</t>
  </si>
  <si>
    <t>FEUGANG POUANI</t>
  </si>
  <si>
    <t>P109218110766U</t>
  </si>
  <si>
    <t>135965</t>
  </si>
  <si>
    <t>FEUGANG SEGNI</t>
  </si>
  <si>
    <t>GUILIN</t>
  </si>
  <si>
    <t>P089017432355J</t>
  </si>
  <si>
    <t>135966</t>
  </si>
  <si>
    <t>FEUGANG SOH</t>
  </si>
  <si>
    <t>P018916987383H</t>
  </si>
  <si>
    <t>BONABO NOUVELLE ROUTE BONABO</t>
  </si>
  <si>
    <t>135967</t>
  </si>
  <si>
    <t>FEUGANG TCHINDA ALAIN BRUNO</t>
  </si>
  <si>
    <t>P097817963932A</t>
  </si>
  <si>
    <t>135968</t>
  </si>
  <si>
    <t>FEUGANG TENDA</t>
  </si>
  <si>
    <t>P088817444209L</t>
  </si>
  <si>
    <t>135969</t>
  </si>
  <si>
    <t>FEUGANG TIMO</t>
  </si>
  <si>
    <t>JYRES STEPHANE</t>
  </si>
  <si>
    <t>P039017796462G</t>
  </si>
  <si>
    <t>135970</t>
  </si>
  <si>
    <t>FEUGANG TOMLE EMMANUEL</t>
  </si>
  <si>
    <t>P088812265793Y</t>
  </si>
  <si>
    <t>135971</t>
  </si>
  <si>
    <t>FEUGAP</t>
  </si>
  <si>
    <t>MIRIAM PASCALE</t>
  </si>
  <si>
    <t>P097017675510T</t>
  </si>
  <si>
    <t>135972</t>
  </si>
  <si>
    <t>RODRIGUE MARCIAL</t>
  </si>
  <si>
    <t>P058618542908W</t>
  </si>
  <si>
    <t>135973</t>
  </si>
  <si>
    <t>FEUGAP NANVOU</t>
  </si>
  <si>
    <t>MALUS GERAUD</t>
  </si>
  <si>
    <t>P099616461594T</t>
  </si>
  <si>
    <t>135974</t>
  </si>
  <si>
    <t>FEUGAP NGUEZANG</t>
  </si>
  <si>
    <t>ROSINE SANDRA</t>
  </si>
  <si>
    <t>P029516240875K</t>
  </si>
  <si>
    <t>135975</t>
  </si>
  <si>
    <t>FEUGHO</t>
  </si>
  <si>
    <t>P066317738036F</t>
  </si>
  <si>
    <t>135976</t>
  </si>
  <si>
    <t>P069718004190W</t>
  </si>
  <si>
    <t>135977</t>
  </si>
  <si>
    <t>FEUGIEU KUETE DANIEL</t>
  </si>
  <si>
    <t>FEUGIEU KUETE</t>
  </si>
  <si>
    <t>P108512582503D</t>
  </si>
  <si>
    <t>CARREFOUR BASSELTE</t>
  </si>
  <si>
    <t>135978</t>
  </si>
  <si>
    <t>FEUGIM ZAGBOUE</t>
  </si>
  <si>
    <t>GAEL LEONEL</t>
  </si>
  <si>
    <t>P039417367915H</t>
  </si>
  <si>
    <t>135979</t>
  </si>
  <si>
    <t>FEUGMO NTOBOU AUREOLE</t>
  </si>
  <si>
    <t>P099316611906C</t>
  </si>
  <si>
    <t>135980</t>
  </si>
  <si>
    <t>FEUGO</t>
  </si>
  <si>
    <t>P015300501605A</t>
  </si>
  <si>
    <t>135981</t>
  </si>
  <si>
    <t>JERDICE</t>
  </si>
  <si>
    <t>P107614401538L</t>
  </si>
  <si>
    <t>135982</t>
  </si>
  <si>
    <t>P068118534964M</t>
  </si>
  <si>
    <t>135983</t>
  </si>
  <si>
    <t>Feugo</t>
  </si>
  <si>
    <t>Joseph désiré</t>
  </si>
  <si>
    <t>P068117762527T</t>
  </si>
  <si>
    <t>135984</t>
  </si>
  <si>
    <t>LÉA HERMINE</t>
  </si>
  <si>
    <t>P108917965431C</t>
  </si>
  <si>
    <t>135985</t>
  </si>
  <si>
    <t>Rostand Clovis</t>
  </si>
  <si>
    <t>P018717715560F</t>
  </si>
  <si>
    <t>135986</t>
  </si>
  <si>
    <t>FEUGO BERTINE</t>
  </si>
  <si>
    <t>P027312403974U</t>
  </si>
  <si>
    <t>135987</t>
  </si>
  <si>
    <t>FEUGO EPSE AZEGHA AGNES</t>
  </si>
  <si>
    <t>P107317633764R</t>
  </si>
  <si>
    <t>135988</t>
  </si>
  <si>
    <t>FEUGO FOUTE CONSULTING SARL</t>
  </si>
  <si>
    <t>2F CONSULTING SARL</t>
  </si>
  <si>
    <t>M042517725365R</t>
  </si>
  <si>
    <t>135989</t>
  </si>
  <si>
    <t>FEUGO GNINTEDEM</t>
  </si>
  <si>
    <t>P076500502886P</t>
  </si>
  <si>
    <t>135990</t>
  </si>
  <si>
    <t>FEUGO KENFACK</t>
  </si>
  <si>
    <t>BERIOLE</t>
  </si>
  <si>
    <t>P088718528291B</t>
  </si>
  <si>
    <t>135991</t>
  </si>
  <si>
    <t>FEUGOU</t>
  </si>
  <si>
    <t>ZEUTEM MATHIAS</t>
  </si>
  <si>
    <t>P058016363514N</t>
  </si>
  <si>
    <t>135992</t>
  </si>
  <si>
    <t>FEUGOU EPOUSE SAKAM</t>
  </si>
  <si>
    <t>P047616268325T</t>
  </si>
  <si>
    <t>135993</t>
  </si>
  <si>
    <t>FEUGOUE CHANCELINE</t>
  </si>
  <si>
    <t>P109917711648H</t>
  </si>
  <si>
    <t>135994</t>
  </si>
  <si>
    <t>FEUGOUM TAKENG NICOLE</t>
  </si>
  <si>
    <t>P117916915734P</t>
  </si>
  <si>
    <t>135995</t>
  </si>
  <si>
    <t>FEUGOUMA POKEM POKAM CEDRIC</t>
  </si>
  <si>
    <t>P019112634968Y</t>
  </si>
  <si>
    <t>135996</t>
  </si>
  <si>
    <t>FEUGOUO FEUMO</t>
  </si>
  <si>
    <t>P119816071354S</t>
  </si>
  <si>
    <t>APRES LA CHEFERIE MVAM</t>
  </si>
  <si>
    <t>135997</t>
  </si>
  <si>
    <t>FEUGOUO LANDO PATRICK</t>
  </si>
  <si>
    <t>P120117712097G</t>
  </si>
  <si>
    <t>135998</t>
  </si>
  <si>
    <t>FEUGOUO MANGUE DELVES</t>
  </si>
  <si>
    <t>P019818178552P</t>
  </si>
  <si>
    <t>135999</t>
  </si>
  <si>
    <t>FEUGOUO MELI</t>
  </si>
  <si>
    <t>P119116627161Z</t>
  </si>
  <si>
    <t>136000</t>
  </si>
  <si>
    <t>FEUGUAIN</t>
  </si>
  <si>
    <t>WULLIEME</t>
  </si>
  <si>
    <t>P088512702308B</t>
  </si>
  <si>
    <t>136001</t>
  </si>
  <si>
    <t>FEUGUAING FONKOUO</t>
  </si>
  <si>
    <t>GILLES EMARD</t>
  </si>
  <si>
    <t>P019016245852S</t>
  </si>
  <si>
    <t>A CÔTÉ DE AFRILAND FIRST BANK</t>
  </si>
  <si>
    <t>136002</t>
  </si>
  <si>
    <t>FEUGUE</t>
  </si>
  <si>
    <t>P067514603141D</t>
  </si>
  <si>
    <t>136003</t>
  </si>
  <si>
    <t>BELISE MARIE</t>
  </si>
  <si>
    <t>P098117386974R</t>
  </si>
  <si>
    <t>136004</t>
  </si>
  <si>
    <t>P104516606048P</t>
  </si>
  <si>
    <t>136005</t>
  </si>
  <si>
    <t>FEUGUE ALAIN DÉSIRE</t>
  </si>
  <si>
    <t>P059516494381F</t>
  </si>
  <si>
    <t>CHF D'ENTREPRISE</t>
  </si>
  <si>
    <t>136006</t>
  </si>
  <si>
    <t>FEUGUE DJUFFO</t>
  </si>
  <si>
    <t>P058916153882R</t>
  </si>
  <si>
    <t>136007</t>
  </si>
  <si>
    <t>FEUGUE DONGMO</t>
  </si>
  <si>
    <t>DANY KARLECTO</t>
  </si>
  <si>
    <t>P070217278230K</t>
  </si>
  <si>
    <t>136008</t>
  </si>
  <si>
    <t>FEUGUE EUGÉNIE PASCALE</t>
  </si>
  <si>
    <t>P028917550989P</t>
  </si>
  <si>
    <t>136009</t>
  </si>
  <si>
    <t>FEUGUE FOMENA</t>
  </si>
  <si>
    <t>BERLOTTE blande</t>
  </si>
  <si>
    <t>P088617790869J</t>
  </si>
  <si>
    <t>136010</t>
  </si>
  <si>
    <t>FEUGUE GANKUE</t>
  </si>
  <si>
    <t>DAHINA LAURINE</t>
  </si>
  <si>
    <t>P099917695249Z</t>
  </si>
  <si>
    <t>136011</t>
  </si>
  <si>
    <t>FEUGUE KENFO</t>
  </si>
  <si>
    <t>ROMANCE</t>
  </si>
  <si>
    <t>P018817812745A</t>
  </si>
  <si>
    <t>136012</t>
  </si>
  <si>
    <t>FEUGUE KENTSANG</t>
  </si>
  <si>
    <t>P128616286129P</t>
  </si>
  <si>
    <t>136013</t>
  </si>
  <si>
    <t>FEUGUE MAWAMBA GUILLAINE</t>
  </si>
  <si>
    <t>P099218034881L</t>
  </si>
  <si>
    <t>136014</t>
  </si>
  <si>
    <t>FEUGUE NGANNOU</t>
  </si>
  <si>
    <t>ALBERTEAUX</t>
  </si>
  <si>
    <t>P097117280576N</t>
  </si>
  <si>
    <t>136015</t>
  </si>
  <si>
    <t>FEUGUEM MATHIEU</t>
  </si>
  <si>
    <t>P015812378703H</t>
  </si>
  <si>
    <t>BTQ 136</t>
  </si>
  <si>
    <t>136016</t>
  </si>
  <si>
    <t>FEUGUIFF SARL</t>
  </si>
  <si>
    <t>M060200015058B</t>
  </si>
  <si>
    <t>136017</t>
  </si>
  <si>
    <t>FEUGUIM</t>
  </si>
  <si>
    <t>P047117771105A</t>
  </si>
  <si>
    <t>136018</t>
  </si>
  <si>
    <t>FEUGUIM YOMENE EPOUSE NOUTSAWO</t>
  </si>
  <si>
    <t>P128817191871B</t>
  </si>
  <si>
    <t>136019</t>
  </si>
  <si>
    <t>FEUGUIM ZANGUE CYRILLE FARELLE</t>
  </si>
  <si>
    <t>(GLOBAL SOLUTION)</t>
  </si>
  <si>
    <t>P049816768522R</t>
  </si>
  <si>
    <t>136020</t>
  </si>
  <si>
    <t>FEUGWE NOUNGOU</t>
  </si>
  <si>
    <t>P027717835291X</t>
  </si>
  <si>
    <t>136021</t>
  </si>
  <si>
    <t>FEUH CAPITAL INVEST LTD</t>
  </si>
  <si>
    <t>M081812721533K</t>
  </si>
  <si>
    <t>136022</t>
  </si>
  <si>
    <t>FEUHA ZABO</t>
  </si>
  <si>
    <t>MORELL QUENTIN</t>
  </si>
  <si>
    <t>P019718540687M</t>
  </si>
  <si>
    <t>136023</t>
  </si>
  <si>
    <t>FEUHAN YOWAH SANDRINE</t>
  </si>
  <si>
    <t>P089917668857H</t>
  </si>
  <si>
    <t>136024</t>
  </si>
  <si>
    <t>FEUHANG</t>
  </si>
  <si>
    <t>P098317028797F</t>
  </si>
  <si>
    <t>136025</t>
  </si>
  <si>
    <t>FEUHEU ARISTIDE</t>
  </si>
  <si>
    <t>P038812630559F</t>
  </si>
  <si>
    <t>136026</t>
  </si>
  <si>
    <t>FEUHEU BOBANG</t>
  </si>
  <si>
    <t>MARIEN PITOU</t>
  </si>
  <si>
    <t>P089215310289W</t>
  </si>
  <si>
    <t>MIMBOMAN IV</t>
  </si>
  <si>
    <t>136027</t>
  </si>
  <si>
    <t>FEUHOUO</t>
  </si>
  <si>
    <t>P036600193374Y</t>
  </si>
  <si>
    <t>136028</t>
  </si>
  <si>
    <t>FEUHOUO FOTSO</t>
  </si>
  <si>
    <t>P086912143787N</t>
  </si>
  <si>
    <t>136029</t>
  </si>
  <si>
    <t>FEUH'SIE CONSULTILNG &amp; SERVICES SARL</t>
  </si>
  <si>
    <t>M092316053078C</t>
  </si>
  <si>
    <t>PRESTATIONS DE SERVICES INTELLECTUELLES</t>
  </si>
  <si>
    <t>136030</t>
  </si>
  <si>
    <t>FEUHTU</t>
  </si>
  <si>
    <t>P125700469905G</t>
  </si>
  <si>
    <t>136031</t>
  </si>
  <si>
    <t>FEUILLE D'OR SARL</t>
  </si>
  <si>
    <t>FEUILLE D'OR</t>
  </si>
  <si>
    <t>M102316241067M</t>
  </si>
  <si>
    <t>136032</t>
  </si>
  <si>
    <t>FEUIT KAHA</t>
  </si>
  <si>
    <t>LAETITIA CLAUDIA</t>
  </si>
  <si>
    <t>P069018561195N</t>
  </si>
  <si>
    <t>136033</t>
  </si>
  <si>
    <t>FEUJE EPSEE BANKEU</t>
  </si>
  <si>
    <t>P116400173874W</t>
  </si>
  <si>
    <t>136034</t>
  </si>
  <si>
    <t>FEUJEP</t>
  </si>
  <si>
    <t>P016317440561Q</t>
  </si>
  <si>
    <t>136035</t>
  </si>
  <si>
    <t>FEUJEU</t>
  </si>
  <si>
    <t>P098518054814L</t>
  </si>
  <si>
    <t>136036</t>
  </si>
  <si>
    <t>RODRIGUE STEVE</t>
  </si>
  <si>
    <t>P069418383220H</t>
  </si>
  <si>
    <t>MONITEUR</t>
  </si>
  <si>
    <t>136037</t>
  </si>
  <si>
    <t>FEUJIEU TSOFACK</t>
  </si>
  <si>
    <t>P077617753521E</t>
  </si>
  <si>
    <t>136038</t>
  </si>
  <si>
    <t>FEUJIO</t>
  </si>
  <si>
    <t>P066400363229N</t>
  </si>
  <si>
    <t>QTIER BAMILIEU</t>
  </si>
  <si>
    <t>136039</t>
  </si>
  <si>
    <t>P109216283177C</t>
  </si>
  <si>
    <t>136040</t>
  </si>
  <si>
    <t>ALEXIS BRIALLANT</t>
  </si>
  <si>
    <t>P057716900669A</t>
  </si>
  <si>
    <t>136041</t>
  </si>
  <si>
    <t>ASTRIDE CLAUDINE</t>
  </si>
  <si>
    <t>P068917845077X</t>
  </si>
  <si>
    <t>136042</t>
  </si>
  <si>
    <t>BEAU BERNARD</t>
  </si>
  <si>
    <t>P097600501928S</t>
  </si>
  <si>
    <t>136043</t>
  </si>
  <si>
    <t>P107618449878J</t>
  </si>
  <si>
    <t>136044</t>
  </si>
  <si>
    <t>P017316818158X</t>
  </si>
  <si>
    <t>136045</t>
  </si>
  <si>
    <t>P016916599291B</t>
  </si>
  <si>
    <t>136046</t>
  </si>
  <si>
    <t>P056400170679F</t>
  </si>
  <si>
    <t>BASSA SYNCATEX</t>
  </si>
  <si>
    <t>136047</t>
  </si>
  <si>
    <t>LILIANE AIMEE</t>
  </si>
  <si>
    <t>P059318590057N</t>
  </si>
  <si>
    <t>136048</t>
  </si>
  <si>
    <t>P056518123850Z</t>
  </si>
  <si>
    <t>136049</t>
  </si>
  <si>
    <t>P107212721272Y</t>
  </si>
  <si>
    <t>VENTE PIÈCES ÉLECTRONIQUES</t>
  </si>
  <si>
    <t>QTIER DJELENG II
LIEU DIT MARCHE A
CPT.D 364</t>
  </si>
  <si>
    <t>136050</t>
  </si>
  <si>
    <t>ORTANCE BEATRICE.</t>
  </si>
  <si>
    <t>P107116754176L</t>
  </si>
  <si>
    <t>VENTE B ART MINI P A</t>
  </si>
  <si>
    <t>136051</t>
  </si>
  <si>
    <t>P107218550064S</t>
  </si>
  <si>
    <t>A CÔTÉ DE MATOU BAZAR</t>
  </si>
  <si>
    <t>136052</t>
  </si>
  <si>
    <t>P087516159077H</t>
  </si>
  <si>
    <t>BAKASSI, MUR B</t>
  </si>
  <si>
    <t>136053</t>
  </si>
  <si>
    <t>P037617491161B</t>
  </si>
  <si>
    <t>BENDEL CITY</t>
  </si>
  <si>
    <t>136054</t>
  </si>
  <si>
    <t>FEUJIO AZAZI</t>
  </si>
  <si>
    <t>P058716309095S</t>
  </si>
  <si>
    <t>136055</t>
  </si>
  <si>
    <t>Feujio Brigitte</t>
  </si>
  <si>
    <t>P016900430638D</t>
  </si>
  <si>
    <t>G 210</t>
  </si>
  <si>
    <t>136056</t>
  </si>
  <si>
    <t>FEUJIO DONGMO</t>
  </si>
  <si>
    <t>P119117054447C</t>
  </si>
  <si>
    <t>136057</t>
  </si>
  <si>
    <t>FEUJIO EPSE FOKEM</t>
  </si>
  <si>
    <t>P117316729385B</t>
  </si>
  <si>
    <t>VERS LA LÉPROSERIE</t>
  </si>
  <si>
    <t>136058</t>
  </si>
  <si>
    <t>FEUJIO ESTHELA VERLA</t>
  </si>
  <si>
    <t>(ETS. VERLA)</t>
  </si>
  <si>
    <t>P100117374902P</t>
  </si>
  <si>
    <t>ELEVAGE / PRODUCTION, TRANSFORMATION ET COMMERCIALISATION PRODUITS COSMETIQUES / PRESTATIONS DE SERVICES / COMMERCE GENERAL</t>
  </si>
  <si>
    <t>APRES LA LEPROSERIE DE NDZEH</t>
  </si>
  <si>
    <t>136059</t>
  </si>
  <si>
    <t>FEUJIO FALONE BEATRICE</t>
  </si>
  <si>
    <t>P099417810239F</t>
  </si>
  <si>
    <t>136060</t>
  </si>
  <si>
    <t>FEUJIO FEULEFACK</t>
  </si>
  <si>
    <t>P029318008583R</t>
  </si>
  <si>
    <t>136061</t>
  </si>
  <si>
    <t>SANDRINE GUILAINE</t>
  </si>
  <si>
    <t>P029316615900N</t>
  </si>
  <si>
    <t>136062</t>
  </si>
  <si>
    <t>FEUJIO FODJOU</t>
  </si>
  <si>
    <t>JOEL WILFRED</t>
  </si>
  <si>
    <t>P080016835497B</t>
  </si>
  <si>
    <t>136063</t>
  </si>
  <si>
    <t>FEUJIO GEORGES ROBERT</t>
  </si>
  <si>
    <t>P122015912908F</t>
  </si>
  <si>
    <t>136064</t>
  </si>
  <si>
    <t>FEUJIO JOSEPH</t>
  </si>
  <si>
    <t>ETS AFC</t>
  </si>
  <si>
    <t>P097200311364C</t>
  </si>
  <si>
    <t>136065</t>
  </si>
  <si>
    <t>FEUJIO KENFACK GHISLAINE</t>
  </si>
  <si>
    <t>P118617841489M</t>
  </si>
  <si>
    <t>136066</t>
  </si>
  <si>
    <t>FEUJIO KENGMO</t>
  </si>
  <si>
    <t>DE SOUZA</t>
  </si>
  <si>
    <t>P059017944374P</t>
  </si>
  <si>
    <t>136067</t>
  </si>
  <si>
    <t>FEUJIO NGUEFACK</t>
  </si>
  <si>
    <t>WILLY CAPOUEL</t>
  </si>
  <si>
    <t>P069316743335S</t>
  </si>
  <si>
    <t>136068</t>
  </si>
  <si>
    <t>FEUJIO NINTIDEM</t>
  </si>
  <si>
    <t>P099016775809S</t>
  </si>
  <si>
    <t>136069</t>
  </si>
  <si>
    <t>FEUJIO SOBGNING ARNAUD</t>
  </si>
  <si>
    <t>P018816843951F</t>
  </si>
  <si>
    <t>DEPANNAGE APPAREILS ELECTRONIQUES</t>
  </si>
  <si>
    <t>136070</t>
  </si>
  <si>
    <t>FEUJIO TAZING</t>
  </si>
  <si>
    <t>CLAUDELLE</t>
  </si>
  <si>
    <t>P069918151536S</t>
  </si>
  <si>
    <t>136071</t>
  </si>
  <si>
    <t>FEUJIO TEMATIO</t>
  </si>
  <si>
    <t>ISAAC JUDICAEL</t>
  </si>
  <si>
    <t>P069917941711Y</t>
  </si>
  <si>
    <t>136072</t>
  </si>
  <si>
    <t>FEUJIO TETSASSI DIFFO BEAUDELAIR</t>
  </si>
  <si>
    <t>ETS SOUL ACT</t>
  </si>
  <si>
    <t>P057412672163K</t>
  </si>
  <si>
    <t>237000</t>
  </si>
  <si>
    <t>A COTE STATION NEPTUNE</t>
  </si>
  <si>
    <t>136073</t>
  </si>
  <si>
    <t>FEUJIO TIOMELA</t>
  </si>
  <si>
    <t>P099816943282J</t>
  </si>
  <si>
    <t>GARE ROUTIÈRE NEW BELL</t>
  </si>
  <si>
    <t>136074</t>
  </si>
  <si>
    <t>FEUJIO TSAGMO</t>
  </si>
  <si>
    <t>SIMPLICE JORDAN</t>
  </si>
  <si>
    <t>P089817716424Q</t>
  </si>
  <si>
    <t>136075</t>
  </si>
  <si>
    <t>FEUJIO TSAKEM</t>
  </si>
  <si>
    <t>P048318008589A</t>
  </si>
  <si>
    <t>NKOLMESSEN</t>
  </si>
  <si>
    <t>136076</t>
  </si>
  <si>
    <t>FEUJIO TSANGUE</t>
  </si>
  <si>
    <t>PAUL JEAN MARC HERVÉ</t>
  </si>
  <si>
    <t>P048117635282Z</t>
  </si>
  <si>
    <t>CABINET COMPTABLE</t>
  </si>
  <si>
    <t>136077</t>
  </si>
  <si>
    <t>FEUJIO TSOPOMO</t>
  </si>
  <si>
    <t>P026916683606E</t>
  </si>
  <si>
    <t>VENTE CERCUEIL</t>
  </si>
  <si>
    <t>136078</t>
  </si>
  <si>
    <t>FEUJIO VANESSA</t>
  </si>
  <si>
    <t>(ETS BOOKS EDEN)</t>
  </si>
  <si>
    <t>P069516731570E</t>
  </si>
  <si>
    <t>AVANT CAMRAIL</t>
  </si>
  <si>
    <t>136079</t>
  </si>
  <si>
    <t>FEUJIO VOUFFO</t>
  </si>
  <si>
    <t>P078412327530M</t>
  </si>
  <si>
    <t>INGENIEUR STATISTICIEN</t>
  </si>
  <si>
    <t>136080</t>
  </si>
  <si>
    <t>FEUJIO WOWO</t>
  </si>
  <si>
    <t>P039716583165T</t>
  </si>
  <si>
    <t>136081</t>
  </si>
  <si>
    <t>FEUjIO YIMGAIN</t>
  </si>
  <si>
    <t>ELFRID LESLI</t>
  </si>
  <si>
    <t>P029917744312D</t>
  </si>
  <si>
    <t>136082</t>
  </si>
  <si>
    <t>FEUJIO ZEULEFACK</t>
  </si>
  <si>
    <t>HONORINE ISABELLE</t>
  </si>
  <si>
    <t>P058216455186D</t>
  </si>
  <si>
    <t>136083</t>
  </si>
  <si>
    <t>FEUJO BOUMBE</t>
  </si>
  <si>
    <t>PAULIN BRICE</t>
  </si>
  <si>
    <t>P047316934582A</t>
  </si>
  <si>
    <t>136084</t>
  </si>
  <si>
    <t>FEUJO MOUAFO</t>
  </si>
  <si>
    <t>P069916659504W</t>
  </si>
  <si>
    <t>136085</t>
  </si>
  <si>
    <t>FEUJO NGOUTANE CHRISTINE CHANTAL</t>
  </si>
  <si>
    <t>P122017653042N</t>
  </si>
  <si>
    <t>136086</t>
  </si>
  <si>
    <t>FEUJO REGINE</t>
  </si>
  <si>
    <t>P016000493674Z</t>
  </si>
  <si>
    <t>136087</t>
  </si>
  <si>
    <t>FEUJO TEZIN</t>
  </si>
  <si>
    <t>P116517730948L</t>
  </si>
  <si>
    <t>136088</t>
  </si>
  <si>
    <t>FEUJO VEUVE NOUBOUWO</t>
  </si>
  <si>
    <t>P125300308861K</t>
  </si>
  <si>
    <t>136089</t>
  </si>
  <si>
    <t>FEUKAM</t>
  </si>
  <si>
    <t>P017300356395H</t>
  </si>
  <si>
    <t>136090</t>
  </si>
  <si>
    <t>P027412326728B</t>
  </si>
  <si>
    <t>136091</t>
  </si>
  <si>
    <t>FEUKAM DJOKO</t>
  </si>
  <si>
    <t>P025817474292H</t>
  </si>
  <si>
    <t>136092</t>
  </si>
  <si>
    <t>-FEUKAM DJOUMESSI</t>
  </si>
  <si>
    <t>ERMELINE</t>
  </si>
  <si>
    <t>P098817742217Q</t>
  </si>
  <si>
    <t>136093</t>
  </si>
  <si>
    <t>FEUKAM FOGANG</t>
  </si>
  <si>
    <t>P059416276595F</t>
  </si>
  <si>
    <t>136094</t>
  </si>
  <si>
    <t>DAVID AMEL</t>
  </si>
  <si>
    <t>P059417994333B</t>
  </si>
  <si>
    <t>136095</t>
  </si>
  <si>
    <t>P059417994156M</t>
  </si>
  <si>
    <t>136096</t>
  </si>
  <si>
    <t>P017817613989H</t>
  </si>
  <si>
    <t>136097</t>
  </si>
  <si>
    <t>FEUKAM FOGUEM</t>
  </si>
  <si>
    <t>HUGUES ROMARIQUE</t>
  </si>
  <si>
    <t>P129416731802N</t>
  </si>
  <si>
    <t>136098</t>
  </si>
  <si>
    <t>FEUKAM KAMTE</t>
  </si>
  <si>
    <t>P038216006426Q</t>
  </si>
  <si>
    <t>136099</t>
  </si>
  <si>
    <t>FEUKAM NENKAM</t>
  </si>
  <si>
    <t>P028617545574E</t>
  </si>
  <si>
    <t>136100</t>
  </si>
  <si>
    <t>FEUKAM NENKAM ZACHARIEFEU</t>
  </si>
  <si>
    <t>FEUKAM NENKAM ZACHARIE</t>
  </si>
  <si>
    <t>P028612702988E</t>
  </si>
  <si>
    <t>136101</t>
  </si>
  <si>
    <t>FEUKAM OUMBE CALIXTE ERIC</t>
  </si>
  <si>
    <t>ETS EFP BARUCH INDUSTRIEL</t>
  </si>
  <si>
    <t>P039213997675G</t>
  </si>
  <si>
    <t>ELIG ESSONO VERS PHARMACIE DES PEINTURES</t>
  </si>
  <si>
    <t>136102</t>
  </si>
  <si>
    <t>FEUKAM SOBNGOU</t>
  </si>
  <si>
    <t>P088617859144B</t>
  </si>
  <si>
    <t>136103</t>
  </si>
  <si>
    <t>FEUKAM SOUP</t>
  </si>
  <si>
    <t>P026512638401R</t>
  </si>
  <si>
    <t>136104</t>
  </si>
  <si>
    <t>FEUKAM TALLA</t>
  </si>
  <si>
    <t>FILMEN</t>
  </si>
  <si>
    <t>P109017226642F</t>
  </si>
  <si>
    <t>136105</t>
  </si>
  <si>
    <t>FEUKAM TAMBO</t>
  </si>
  <si>
    <t>JOSIANE RAISSA</t>
  </si>
  <si>
    <t>P089716612944N</t>
  </si>
  <si>
    <t>136106</t>
  </si>
  <si>
    <t>FEUKAM YOUBISSI</t>
  </si>
  <si>
    <t>P017012751291S</t>
  </si>
  <si>
    <t>MINKAN LYCEE</t>
  </si>
  <si>
    <t>136107</t>
  </si>
  <si>
    <t>FEUKANG</t>
  </si>
  <si>
    <t>VANESSA LUNCHUNWEH</t>
  </si>
  <si>
    <t>P059917860502H</t>
  </si>
  <si>
    <t>136108</t>
  </si>
  <si>
    <t>P059917966017J</t>
  </si>
  <si>
    <t>136109</t>
  </si>
  <si>
    <t>FEUKE</t>
  </si>
  <si>
    <t>P046116729998P</t>
  </si>
  <si>
    <t>136110</t>
  </si>
  <si>
    <t>FEUKE GAELLE LINDA</t>
  </si>
  <si>
    <t>P098718265693K</t>
  </si>
  <si>
    <t>136111</t>
  </si>
  <si>
    <t>P098712411218M</t>
  </si>
  <si>
    <t>136112</t>
  </si>
  <si>
    <t>FEUKEM</t>
  </si>
  <si>
    <t>P127700489580W</t>
  </si>
  <si>
    <t>TRADING,ELECTRONIC</t>
  </si>
  <si>
    <t>136113</t>
  </si>
  <si>
    <t>P018317736674J</t>
  </si>
  <si>
    <t>136114</t>
  </si>
  <si>
    <t>SIMPLICE OLIVIER</t>
  </si>
  <si>
    <t>P058618009936F</t>
  </si>
  <si>
    <t>136115</t>
  </si>
  <si>
    <t>FEUKEM MEKUEKO</t>
  </si>
  <si>
    <t>P088715248967G</t>
  </si>
  <si>
    <t>136116</t>
  </si>
  <si>
    <t>FEUKEMTSA</t>
  </si>
  <si>
    <t>RIVAROL</t>
  </si>
  <si>
    <t>P129417832968U</t>
  </si>
  <si>
    <t>136117</t>
  </si>
  <si>
    <t>FEUKEN KANA</t>
  </si>
  <si>
    <t>P048115103150Z</t>
  </si>
  <si>
    <t>136118</t>
  </si>
  <si>
    <t>FEUKENG</t>
  </si>
  <si>
    <t>AIMEE LAURE</t>
  </si>
  <si>
    <t>P068417097402U</t>
  </si>
  <si>
    <t>YT</t>
  </si>
  <si>
    <t>THG</t>
  </si>
  <si>
    <t>136119</t>
  </si>
  <si>
    <t>P057316734163P</t>
  </si>
  <si>
    <t>136120</t>
  </si>
  <si>
    <t>BERYLINE</t>
  </si>
  <si>
    <t>P019516769571C</t>
  </si>
  <si>
    <t>136121</t>
  </si>
  <si>
    <t>CLAUDINE LOTI</t>
  </si>
  <si>
    <t>P048018051793A</t>
  </si>
  <si>
    <t>136122</t>
  </si>
  <si>
    <t>P036417660734X</t>
  </si>
  <si>
    <t>136123</t>
  </si>
  <si>
    <t>P078917657751A</t>
  </si>
  <si>
    <t>136124</t>
  </si>
  <si>
    <t>DOLICE CLAIRE</t>
  </si>
  <si>
    <t>P128616756871D</t>
  </si>
  <si>
    <t>136125</t>
  </si>
  <si>
    <t>P078317075278K</t>
  </si>
  <si>
    <t>136126</t>
  </si>
  <si>
    <t>P016417094823X</t>
  </si>
  <si>
    <t>PETIT ANCIEN 3ÈME</t>
  </si>
  <si>
    <t>136127</t>
  </si>
  <si>
    <t>GUILLENCE ROMIAL</t>
  </si>
  <si>
    <t>P038616073027X</t>
  </si>
  <si>
    <t>136128</t>
  </si>
  <si>
    <t>P097217951740J</t>
  </si>
  <si>
    <t>136129</t>
  </si>
  <si>
    <t>P097712378667N</t>
  </si>
  <si>
    <t>136130</t>
  </si>
  <si>
    <t>P109915389770H</t>
  </si>
  <si>
    <t>PREMIER CARREFOUR</t>
  </si>
  <si>
    <t>136131</t>
  </si>
  <si>
    <t>P109917808419R</t>
  </si>
  <si>
    <t>136132</t>
  </si>
  <si>
    <t>P048512444599M</t>
  </si>
  <si>
    <t>136133</t>
  </si>
  <si>
    <t>Feukeng</t>
  </si>
  <si>
    <t>Nadège flore</t>
  </si>
  <si>
    <t>P078717941474Z</t>
  </si>
  <si>
    <t>136134</t>
  </si>
  <si>
    <t>NESTINE</t>
  </si>
  <si>
    <t>P106917714943H</t>
  </si>
  <si>
    <t>136135</t>
  </si>
  <si>
    <t>RABAH MADJER</t>
  </si>
  <si>
    <t>P019216793798Y</t>
  </si>
  <si>
    <t>136136</t>
  </si>
  <si>
    <t>P019218457555N</t>
  </si>
  <si>
    <t>136137</t>
  </si>
  <si>
    <t>P069616148218T</t>
  </si>
  <si>
    <t>136138</t>
  </si>
  <si>
    <t>P089217832970G</t>
  </si>
  <si>
    <t>136139</t>
  </si>
  <si>
    <t>P016412652609T</t>
  </si>
  <si>
    <t>136140</t>
  </si>
  <si>
    <t>P016417736679F</t>
  </si>
  <si>
    <t>136141</t>
  </si>
  <si>
    <t>ROSE NADINE</t>
  </si>
  <si>
    <t>P068316720824X</t>
  </si>
  <si>
    <t>MC2 FOTO</t>
  </si>
  <si>
    <t>136142</t>
  </si>
  <si>
    <t>FEUKENG BONSO</t>
  </si>
  <si>
    <t>P069317679457L</t>
  </si>
  <si>
    <t>CINEMA BAMOUN</t>
  </si>
  <si>
    <t>136143</t>
  </si>
  <si>
    <t>FEUKENG CHEBOU</t>
  </si>
  <si>
    <t>ORNY FABIOLA</t>
  </si>
  <si>
    <t>P029816297123A</t>
  </si>
  <si>
    <t>136144</t>
  </si>
  <si>
    <t>FEUKENG DJEUDJIO</t>
  </si>
  <si>
    <t>P069016228300B</t>
  </si>
  <si>
    <t>136145</t>
  </si>
  <si>
    <t>FEUKENG DJOUMESSI</t>
  </si>
  <si>
    <t>JUVINTUS PALDO</t>
  </si>
  <si>
    <t>P070217968618W</t>
  </si>
  <si>
    <t>136146</t>
  </si>
  <si>
    <t>FEUKENG DOUANLA</t>
  </si>
  <si>
    <t>P089318043996Q</t>
  </si>
  <si>
    <t>136147</t>
  </si>
  <si>
    <t>FEUKENG EPSE KAMGANG FODJEU</t>
  </si>
  <si>
    <t>STERVINE</t>
  </si>
  <si>
    <t>P029617500449N</t>
  </si>
  <si>
    <t>136148</t>
  </si>
  <si>
    <t>FEUKENG EPSE KANA</t>
  </si>
  <si>
    <t>P027317645395H</t>
  </si>
  <si>
    <t>CYBEC CARRIERE</t>
  </si>
  <si>
    <t>136149</t>
  </si>
  <si>
    <t>FEUKENG FOKENG</t>
  </si>
  <si>
    <t>BOSTEL</t>
  </si>
  <si>
    <t>P069316031197M</t>
  </si>
  <si>
    <t>651859902</t>
  </si>
  <si>
    <t>136150</t>
  </si>
  <si>
    <t>FEUKENG FOPI</t>
  </si>
  <si>
    <t>P070216830182W</t>
  </si>
  <si>
    <t>BP 59 BATOURI</t>
  </si>
  <si>
    <t>136151</t>
  </si>
  <si>
    <t>FEUKENG IDRISS</t>
  </si>
  <si>
    <t>M012217227706J</t>
  </si>
  <si>
    <t>VENTE AUTO</t>
  </si>
  <si>
    <t>FACE SOCRATE BAR</t>
  </si>
  <si>
    <t>136152</t>
  </si>
  <si>
    <t>FEUKENG JACQUELINE</t>
  </si>
  <si>
    <t>P016712240878R</t>
  </si>
  <si>
    <t>VENTE PIECES DETACHEES VELOS</t>
  </si>
  <si>
    <t>136153</t>
  </si>
  <si>
    <t>FEUKENG JEAN PIERRE</t>
  </si>
  <si>
    <t>P078217108828R</t>
  </si>
  <si>
    <t>136154</t>
  </si>
  <si>
    <t>FEUKENG KENLA</t>
  </si>
  <si>
    <t>P048118346935H</t>
  </si>
  <si>
    <t>136155</t>
  </si>
  <si>
    <t>FEUKENG KENNE</t>
  </si>
  <si>
    <t>P079518143249S</t>
  </si>
  <si>
    <t>MARCHÉ NJIMBOT COMPTOIR 488</t>
  </si>
  <si>
    <t>136156</t>
  </si>
  <si>
    <t>FEUKENG KUETE</t>
  </si>
  <si>
    <t>MIRENE</t>
  </si>
  <si>
    <t>P048217931770J</t>
  </si>
  <si>
    <t>136157</t>
  </si>
  <si>
    <t>P048216675737Q</t>
  </si>
  <si>
    <t>136158</t>
  </si>
  <si>
    <t>FEUKENG LEMOFOUO</t>
  </si>
  <si>
    <t>WHILLIAM</t>
  </si>
  <si>
    <t>P049116608155B</t>
  </si>
  <si>
    <t>3TCAMEROUN</t>
  </si>
  <si>
    <t>136159</t>
  </si>
  <si>
    <t>FEUKENG LEWO</t>
  </si>
  <si>
    <t>P068713430052N</t>
  </si>
  <si>
    <t>136160</t>
  </si>
  <si>
    <t>FEUKENG LONTSI</t>
  </si>
  <si>
    <t>TELORD</t>
  </si>
  <si>
    <t>P019814412433X</t>
  </si>
  <si>
    <t>136161</t>
  </si>
  <si>
    <t>FEUKENG MARTHE ZIZIANE MARIE</t>
  </si>
  <si>
    <t>P038716314264Q</t>
  </si>
  <si>
    <t>FRIPERIE CHAUSSURES</t>
  </si>
  <si>
    <t>MARCHE CPT 035</t>
  </si>
  <si>
    <t>136162</t>
  </si>
  <si>
    <t>FEUKENG MATCHIOH</t>
  </si>
  <si>
    <t>P048518187183E</t>
  </si>
  <si>
    <t>136163</t>
  </si>
  <si>
    <t>FEUKENG MBOU</t>
  </si>
  <si>
    <t>LYBRIS</t>
  </si>
  <si>
    <t>P109816413149P</t>
  </si>
  <si>
    <t>136164</t>
  </si>
  <si>
    <t>FEUKENG MEDJOUYO</t>
  </si>
  <si>
    <t>P069816040201G</t>
  </si>
  <si>
    <t>136165</t>
  </si>
  <si>
    <t>FEUKENG MENIOSSE</t>
  </si>
  <si>
    <t>P069012504708D</t>
  </si>
  <si>
    <t>136166</t>
  </si>
  <si>
    <t>FEUKENG NGOUFO</t>
  </si>
  <si>
    <t>P128417707051N</t>
  </si>
  <si>
    <t>136167</t>
  </si>
  <si>
    <t>P128417706071W</t>
  </si>
  <si>
    <t>136168</t>
  </si>
  <si>
    <t>FEUKENG NZOGNING</t>
  </si>
  <si>
    <t>P068917687385Y</t>
  </si>
  <si>
    <t>136169</t>
  </si>
  <si>
    <t>FEUKENG PEKA ANDERSON</t>
  </si>
  <si>
    <t>P019512570962A</t>
  </si>
  <si>
    <t>A COTE HOTEL DE L'UNITE</t>
  </si>
  <si>
    <t>136170</t>
  </si>
  <si>
    <t>FEUKENG ROSTAND</t>
  </si>
  <si>
    <t>CHEZ ROSTAND</t>
  </si>
  <si>
    <t>P058512301599Q</t>
  </si>
  <si>
    <t>136171</t>
  </si>
  <si>
    <t>FEUKENG SAHAGOUM</t>
  </si>
  <si>
    <t>P029218008594A</t>
  </si>
  <si>
    <t>136172</t>
  </si>
  <si>
    <t>FEUKENG SEFUO</t>
  </si>
  <si>
    <t>P038918469978F</t>
  </si>
  <si>
    <t>FACE CCA MBOPPI</t>
  </si>
  <si>
    <t>136173</t>
  </si>
  <si>
    <t>FEUKENG SONNA</t>
  </si>
  <si>
    <t>MIRANCINE FLOR</t>
  </si>
  <si>
    <t>P108212723527H</t>
  </si>
  <si>
    <t>QTIER KAMKOP
LIEU DIT MARCHE
CASA CPT.A30</t>
  </si>
  <si>
    <t>136174</t>
  </si>
  <si>
    <t>FEUKENG SONWA</t>
  </si>
  <si>
    <t>P117918602086Z</t>
  </si>
  <si>
    <t>136175</t>
  </si>
  <si>
    <t>FEUKENG STEPHANIE FLORE</t>
  </si>
  <si>
    <t>P029612565495W</t>
  </si>
  <si>
    <t>M CASA CPTR 22</t>
  </si>
  <si>
    <t>136176</t>
  </si>
  <si>
    <t>FEUKENG TANGMO</t>
  </si>
  <si>
    <t>SYMPHORIENNE</t>
  </si>
  <si>
    <t>P069216429899F</t>
  </si>
  <si>
    <t>136177</t>
  </si>
  <si>
    <t>FEUKENG TANNO</t>
  </si>
  <si>
    <t>ALBIN LOUIS</t>
  </si>
  <si>
    <t>P099416930124K</t>
  </si>
  <si>
    <t>DESCENTE NDONG</t>
  </si>
  <si>
    <t>136178</t>
  </si>
  <si>
    <t>FEUKENG TCHINDA</t>
  </si>
  <si>
    <t>P107912718372P</t>
  </si>
  <si>
    <t>136179</t>
  </si>
  <si>
    <t>FEUKENG TIOKENG DILONIE FLORE</t>
  </si>
  <si>
    <t>P109912334672L</t>
  </si>
  <si>
    <t>FACE COLLÈGE LUNITÉ</t>
  </si>
  <si>
    <t>136180</t>
  </si>
  <si>
    <t>FEUKENG TIOMELA</t>
  </si>
  <si>
    <t>JOSEPH GUILIO</t>
  </si>
  <si>
    <t>P119414332873M</t>
  </si>
  <si>
    <t>136181</t>
  </si>
  <si>
    <t>FEUKENG TIOMELA FERDINAND</t>
  </si>
  <si>
    <t>P122017396016J</t>
  </si>
  <si>
    <t>136182</t>
  </si>
  <si>
    <t>FEUKENG TSENOU ARCHIL</t>
  </si>
  <si>
    <t>JOUEL</t>
  </si>
  <si>
    <t>P108217909848D</t>
  </si>
  <si>
    <t>136183</t>
  </si>
  <si>
    <t>FEUKENG YEMENE</t>
  </si>
  <si>
    <t>STALEY BLAINO</t>
  </si>
  <si>
    <t>P010117974152X</t>
  </si>
  <si>
    <t>136184</t>
  </si>
  <si>
    <t>FEUKENG YIMFACK</t>
  </si>
  <si>
    <t>P088512436425Z</t>
  </si>
  <si>
    <t>136185</t>
  </si>
  <si>
    <t>FEUKEU</t>
  </si>
  <si>
    <t>P069317574128X</t>
  </si>
  <si>
    <t>136186</t>
  </si>
  <si>
    <t>P015100011671T</t>
  </si>
  <si>
    <t>NO 6</t>
  </si>
  <si>
    <t>136187</t>
  </si>
  <si>
    <t>P107513912614Z</t>
  </si>
  <si>
    <t>136188</t>
  </si>
  <si>
    <t>P018318073722R</t>
  </si>
  <si>
    <t>MARCHÉ PK12 ENTRÉE BOULANGERIE CHAMPS ELYSÉES</t>
  </si>
  <si>
    <t>136189</t>
  </si>
  <si>
    <t>Pierre Marie</t>
  </si>
  <si>
    <t>P057617736684N</t>
  </si>
  <si>
    <t>136190</t>
  </si>
  <si>
    <t>P059017180811L</t>
  </si>
  <si>
    <t>136191</t>
  </si>
  <si>
    <t>TELEPHOR</t>
  </si>
  <si>
    <t>P038616414728N</t>
  </si>
  <si>
    <t>136192</t>
  </si>
  <si>
    <t>FEUKEU DUMKAM</t>
  </si>
  <si>
    <t>AMIE SORELLE</t>
  </si>
  <si>
    <t>P069417932960U</t>
  </si>
  <si>
    <t>136193</t>
  </si>
  <si>
    <t>FEUKEU EPSE GUIMEZAP</t>
  </si>
  <si>
    <t>P015718243912F</t>
  </si>
  <si>
    <t>136194</t>
  </si>
  <si>
    <t>FEUKEU EPSEE TCHAPDU JEANNE</t>
  </si>
  <si>
    <t>ETS F.D.S.</t>
  </si>
  <si>
    <t>P015112750183B</t>
  </si>
  <si>
    <t>LIEU DIT VALEE BESSENGUE</t>
  </si>
  <si>
    <t>136195</t>
  </si>
  <si>
    <t>FEUKEU FEUKEU</t>
  </si>
  <si>
    <t>P087300178702Z</t>
  </si>
  <si>
    <t>136196</t>
  </si>
  <si>
    <t>FEUKEU FOFOU</t>
  </si>
  <si>
    <t>P117412144600M</t>
  </si>
  <si>
    <t>A COTE CHEFFERIE BATCHAM</t>
  </si>
  <si>
    <t>136197</t>
  </si>
  <si>
    <t>FEUKEU KEMADJOU</t>
  </si>
  <si>
    <t>EDMONDE</t>
  </si>
  <si>
    <t>P048715112817D</t>
  </si>
  <si>
    <t>APRES STATION TOTALE</t>
  </si>
  <si>
    <t>136198</t>
  </si>
  <si>
    <t>FEUKEU KOUATCHA</t>
  </si>
  <si>
    <t>ALVINE LAURE</t>
  </si>
  <si>
    <t>P027917746462Q</t>
  </si>
  <si>
    <t>136199</t>
  </si>
  <si>
    <t>FEUKEU NATHALIE</t>
  </si>
  <si>
    <t>P078217811204W</t>
  </si>
  <si>
    <t>136200</t>
  </si>
  <si>
    <t>FEUKEU NICAISE</t>
  </si>
  <si>
    <t>ETS FEUKEU</t>
  </si>
  <si>
    <t>P058012468884P</t>
  </si>
  <si>
    <t>136201</t>
  </si>
  <si>
    <t>FEUKEU NYANDJOU</t>
  </si>
  <si>
    <t>ROMUALD AMEDEE</t>
  </si>
  <si>
    <t>P048717096848Z</t>
  </si>
  <si>
    <t>136202</t>
  </si>
  <si>
    <t>FEUKEU TCHOFFO</t>
  </si>
  <si>
    <t>EVA LAETITIA</t>
  </si>
  <si>
    <t>P030216669298U</t>
  </si>
  <si>
    <t>136203</t>
  </si>
  <si>
    <t>FEUKEU TCHOFFO EVA LAETITIA</t>
  </si>
  <si>
    <t>( ETS FEUKEU)</t>
  </si>
  <si>
    <t>P028917958177R</t>
  </si>
  <si>
    <t>136204</t>
  </si>
  <si>
    <t>FEUKEU TEUKAM</t>
  </si>
  <si>
    <t>ANTOINETTE LINDA</t>
  </si>
  <si>
    <t>P069717585490U</t>
  </si>
  <si>
    <t>136205</t>
  </si>
  <si>
    <t>FEUKEUG YATCHOUPOUP</t>
  </si>
  <si>
    <t>ALIX NOËLLE</t>
  </si>
  <si>
    <t>P077718014402M</t>
  </si>
  <si>
    <t>136206</t>
  </si>
  <si>
    <t>FEUKIN DOUANLA</t>
  </si>
  <si>
    <t>P040218561827X</t>
  </si>
  <si>
    <t>136207</t>
  </si>
  <si>
    <t>FEUKING DJOUSSE</t>
  </si>
  <si>
    <t>NARSEL</t>
  </si>
  <si>
    <t>P079514333498C</t>
  </si>
  <si>
    <t>136208</t>
  </si>
  <si>
    <t>FEUKING NDJIKE</t>
  </si>
  <si>
    <t>P078818509970A</t>
  </si>
  <si>
    <t>136209</t>
  </si>
  <si>
    <t>FEUKING PIAKEU</t>
  </si>
  <si>
    <t>LEONTINE JUDITH</t>
  </si>
  <si>
    <t>P018714404522F</t>
  </si>
  <si>
    <t>136210</t>
  </si>
  <si>
    <t>FEUKLEU EPSE SANDJONG</t>
  </si>
  <si>
    <t>P125916719405W</t>
  </si>
  <si>
    <t>136211</t>
  </si>
  <si>
    <t>FEUKMI</t>
  </si>
  <si>
    <t>RAMELINE</t>
  </si>
  <si>
    <t>P098117808837L</t>
  </si>
  <si>
    <t>136212</t>
  </si>
  <si>
    <t>FEUKNI</t>
  </si>
  <si>
    <t>P098118090150J</t>
  </si>
  <si>
    <t>136213</t>
  </si>
  <si>
    <t>FEUKO</t>
  </si>
  <si>
    <t>P056417693639Z</t>
  </si>
  <si>
    <t>136214</t>
  </si>
  <si>
    <t>P056412695459Q</t>
  </si>
  <si>
    <t>A COTE POLICE</t>
  </si>
  <si>
    <t>136215</t>
  </si>
  <si>
    <t>FEUKO DZUTSEU</t>
  </si>
  <si>
    <t>ALAIN CHAMFORD</t>
  </si>
  <si>
    <t>P028517940975Q</t>
  </si>
  <si>
    <t>136216</t>
  </si>
  <si>
    <t>P028512617200H</t>
  </si>
  <si>
    <t>136217</t>
  </si>
  <si>
    <t>FEUKO FRANCOIS</t>
  </si>
  <si>
    <t>P077312262277W</t>
  </si>
  <si>
    <t>A COTE VOLCAN</t>
  </si>
  <si>
    <t>136218</t>
  </si>
  <si>
    <t>FEUKO TAMWOUO</t>
  </si>
  <si>
    <t>P118817772092H</t>
  </si>
  <si>
    <t>136219</t>
  </si>
  <si>
    <t>FEUKOU</t>
  </si>
  <si>
    <t>P128917893779J</t>
  </si>
  <si>
    <t>136220</t>
  </si>
  <si>
    <t>P119016580407N</t>
  </si>
  <si>
    <t>136221</t>
  </si>
  <si>
    <t>EMELINE FLORE</t>
  </si>
  <si>
    <t>P088517688099G</t>
  </si>
  <si>
    <t>136222</t>
  </si>
  <si>
    <t>Feukou</t>
  </si>
  <si>
    <t>Paul rene</t>
  </si>
  <si>
    <t>P057517839670U</t>
  </si>
  <si>
    <t>136223</t>
  </si>
  <si>
    <t>FEUKOU BONIFACE</t>
  </si>
  <si>
    <t>P122015930072Q</t>
  </si>
  <si>
    <t>136224</t>
  </si>
  <si>
    <t>FEUKOU ERNEST</t>
  </si>
  <si>
    <t>P122017571865P</t>
  </si>
  <si>
    <t>136225</t>
  </si>
  <si>
    <t>FEUKOU JOSEPH</t>
  </si>
  <si>
    <t>P078314422843N</t>
  </si>
  <si>
    <t>VENTES DES DENRÉES ALIMENTAIRES</t>
  </si>
  <si>
    <t>DERRIERE LA PAHARMACIE AKWA NORD</t>
  </si>
  <si>
    <t>136226</t>
  </si>
  <si>
    <t>FEUKOU KENGNE</t>
  </si>
  <si>
    <t>P088511867764U</t>
  </si>
  <si>
    <t>QTIER PATCHI LIEU
DIT ROND POINT</t>
  </si>
  <si>
    <t>136227</t>
  </si>
  <si>
    <t>FEUKOU KOGUEM ROGER</t>
  </si>
  <si>
    <t>P058312521924B</t>
  </si>
  <si>
    <t>VENTE DE CARREAUX ET ACCESSOIRES D'ASSAINISSEMENT</t>
  </si>
  <si>
    <t>OPP HAND TO HAND</t>
  </si>
  <si>
    <t>136228</t>
  </si>
  <si>
    <t>FEUKOU KOUGANG</t>
  </si>
  <si>
    <t>P128211686453D</t>
  </si>
  <si>
    <t>136229</t>
  </si>
  <si>
    <t>FEUKOU LOUIS</t>
  </si>
  <si>
    <t>P016812568858A</t>
  </si>
  <si>
    <t>136230</t>
  </si>
  <si>
    <t>FEUKOU TAKOU</t>
  </si>
  <si>
    <t>BRINDA CARMELLE</t>
  </si>
  <si>
    <t>P010017646535K</t>
  </si>
  <si>
    <t>ENTRÉ LYCÉE VILLAGE</t>
  </si>
  <si>
    <t>136231</t>
  </si>
  <si>
    <t>BRINDA CARNELLE</t>
  </si>
  <si>
    <t>P010017605844M</t>
  </si>
  <si>
    <t>136232</t>
  </si>
  <si>
    <t>FEUKOUA</t>
  </si>
  <si>
    <t>P090117445419C</t>
  </si>
  <si>
    <t>BP 6070 YAOUNDE</t>
  </si>
  <si>
    <t>136233</t>
  </si>
  <si>
    <t>FRANCOIS BOLYNGO</t>
  </si>
  <si>
    <t>P098816394523B</t>
  </si>
  <si>
    <t>136234</t>
  </si>
  <si>
    <t>FEUKOUA DOUPE</t>
  </si>
  <si>
    <t>YOYO DELIS ROSTAND</t>
  </si>
  <si>
    <t>P038616610346U</t>
  </si>
  <si>
    <t>FEUTAP</t>
  </si>
  <si>
    <t>136235</t>
  </si>
  <si>
    <t>FEUKOUA FOWO</t>
  </si>
  <si>
    <t>P098417711593K</t>
  </si>
  <si>
    <t>136236</t>
  </si>
  <si>
    <t>FEUKOUA TCHAKOUNTE ADRIEN JUNIOR</t>
  </si>
  <si>
    <t>( ETS EDMONTON SERVICES )</t>
  </si>
  <si>
    <t>P029416345589Q</t>
  </si>
  <si>
    <t>136237</t>
  </si>
  <si>
    <t>FEUKOUD NZIKO</t>
  </si>
  <si>
    <t>P078312525608X</t>
  </si>
  <si>
    <t>136238</t>
  </si>
  <si>
    <t>FEUKOUE DATEWO LEONCE CYRILLE</t>
  </si>
  <si>
    <t>FEUKOUE DATEWO</t>
  </si>
  <si>
    <t>P108300396916B</t>
  </si>
  <si>
    <t>136239</t>
  </si>
  <si>
    <t>FEUKOUN</t>
  </si>
  <si>
    <t>BRONDON DEDE</t>
  </si>
  <si>
    <t>P050016627803J</t>
  </si>
  <si>
    <t>OUVERTURE COMPTE</t>
  </si>
  <si>
    <t>136240</t>
  </si>
  <si>
    <t>FEUKOUN ALPHONSE</t>
  </si>
  <si>
    <t>P037018539468A</t>
  </si>
  <si>
    <t>136241</t>
  </si>
  <si>
    <t>ETS FEUKOUN &amp;FILS</t>
  </si>
  <si>
    <t>P037000252027Q</t>
  </si>
  <si>
    <t>136242</t>
  </si>
  <si>
    <t>FEUKOUO</t>
  </si>
  <si>
    <t>AIME COLINS</t>
  </si>
  <si>
    <t>P068117849257U</t>
  </si>
  <si>
    <t>136243</t>
  </si>
  <si>
    <t>P019016679678P</t>
  </si>
  <si>
    <t>136244</t>
  </si>
  <si>
    <t>JULE ROMEO</t>
  </si>
  <si>
    <t>P097200580067X</t>
  </si>
  <si>
    <t>QTIER FAMLA LIEU
DIT DERRIÈRE
BELGOCAM</t>
  </si>
  <si>
    <t>136245</t>
  </si>
  <si>
    <t>P107614778322W</t>
  </si>
  <si>
    <t>136246</t>
  </si>
  <si>
    <t>FEUKOUO DIEUDONNE</t>
  </si>
  <si>
    <t>P088312436014N</t>
  </si>
  <si>
    <t>136247</t>
  </si>
  <si>
    <t>FEUKOUO ERIC MERLIN</t>
  </si>
  <si>
    <t>ETS AFRICA MULTITECH</t>
  </si>
  <si>
    <t>P058818502262F</t>
  </si>
  <si>
    <t>FINGOUDRON</t>
  </si>
  <si>
    <t>136248</t>
  </si>
  <si>
    <t>FEUKOUO FEUHOUO</t>
  </si>
  <si>
    <t>P028118019246F</t>
  </si>
  <si>
    <t>136249</t>
  </si>
  <si>
    <t>FEUKOUO FOWO GUILLAUME</t>
  </si>
  <si>
    <t>ETS  FEUKOUO FOWO GUILLAUME</t>
  </si>
  <si>
    <t>P107112410321U</t>
  </si>
  <si>
    <t>FACE CINEMA REX</t>
  </si>
  <si>
    <t>136250</t>
  </si>
  <si>
    <t>FEUKOUO GUY BERNAR</t>
  </si>
  <si>
    <t>P122017005862A</t>
  </si>
  <si>
    <t>136251</t>
  </si>
  <si>
    <t>FEUKOUO JOSEPH</t>
  </si>
  <si>
    <t>P126613799021R</t>
  </si>
  <si>
    <t>EMPLOYE CEDIMO SARL</t>
  </si>
  <si>
    <t>136252</t>
  </si>
  <si>
    <t>FEUKOUO KENMOGNE</t>
  </si>
  <si>
    <t>P018212627307F</t>
  </si>
  <si>
    <t>SALE OF ELECTRICITY</t>
  </si>
  <si>
    <t>136253</t>
  </si>
  <si>
    <t>FEUKOUO KOGUEM</t>
  </si>
  <si>
    <t>P058317736700H</t>
  </si>
  <si>
    <t>136254</t>
  </si>
  <si>
    <t>FEUKOUO NJONKO KENMOGNE</t>
  </si>
  <si>
    <t>P079217980140K</t>
  </si>
  <si>
    <t>136255</t>
  </si>
  <si>
    <t>FEUKOUO NWAFO</t>
  </si>
  <si>
    <t>P059117796116D</t>
  </si>
  <si>
    <t>136256</t>
  </si>
  <si>
    <t>FEUKOUO NZUDIE</t>
  </si>
  <si>
    <t>YVES LAURENT</t>
  </si>
  <si>
    <t>P029615985326T</t>
  </si>
  <si>
    <t>136257</t>
  </si>
  <si>
    <t>FEUKOUO PONE</t>
  </si>
  <si>
    <t>HONORE JOEL</t>
  </si>
  <si>
    <t>P128318260736W</t>
  </si>
  <si>
    <t>136258</t>
  </si>
  <si>
    <t>FEUKOUO SIMO</t>
  </si>
  <si>
    <t>LÉONCE</t>
  </si>
  <si>
    <t>P010016144080T</t>
  </si>
  <si>
    <t>136259</t>
  </si>
  <si>
    <t>FEUKOUO STEPHANE</t>
  </si>
  <si>
    <t>ETS FEUKOUO STEPHANE</t>
  </si>
  <si>
    <t>P068912380148G</t>
  </si>
  <si>
    <t>136260</t>
  </si>
  <si>
    <t>FEUKOUO TALLA</t>
  </si>
  <si>
    <t>P068200508078G</t>
  </si>
  <si>
    <t>QTIER FAMLA
AKWA</t>
  </si>
  <si>
    <t>136261</t>
  </si>
  <si>
    <t>FEUKOUO TALLAK</t>
  </si>
  <si>
    <t>P030217273183X</t>
  </si>
  <si>
    <t>136262</t>
  </si>
  <si>
    <t>FEUKOUO TCHOUMKAM</t>
  </si>
  <si>
    <t>PAULIN MARCEL</t>
  </si>
  <si>
    <t>P118116342517F</t>
  </si>
  <si>
    <t>OYACK LYCEE</t>
  </si>
  <si>
    <t>136263</t>
  </si>
  <si>
    <t>FEUKOUO WAFO</t>
  </si>
  <si>
    <t>BLEK CARINGTON</t>
  </si>
  <si>
    <t>P029817668773D</t>
  </si>
  <si>
    <t>136264</t>
  </si>
  <si>
    <t>FEUKSIE</t>
  </si>
  <si>
    <t>P029418178506A</t>
  </si>
  <si>
    <t>136265</t>
  </si>
  <si>
    <t>FEUKU GOUNI</t>
  </si>
  <si>
    <t>P058316886413E</t>
  </si>
  <si>
    <t>136266</t>
  </si>
  <si>
    <t>FEUKUI NANA</t>
  </si>
  <si>
    <t>RAISSA CAMELLE</t>
  </si>
  <si>
    <t>P019916663344H</t>
  </si>
  <si>
    <t>136267</t>
  </si>
  <si>
    <t>FEUKWA</t>
  </si>
  <si>
    <t>P038015098475W</t>
  </si>
  <si>
    <t>136268</t>
  </si>
  <si>
    <t>FEUKWA TAKOUKAM</t>
  </si>
  <si>
    <t>P078016409777N</t>
  </si>
  <si>
    <t>136269</t>
  </si>
  <si>
    <t>FEUKWU NOULE</t>
  </si>
  <si>
    <t>P038116450577B</t>
  </si>
  <si>
    <t>136270</t>
  </si>
  <si>
    <t>FEULA HILAIRE ANDERSON</t>
  </si>
  <si>
    <t>" ETS SAH GROUP EXPERTISE "</t>
  </si>
  <si>
    <t>P129212600302G</t>
  </si>
  <si>
    <t>136271</t>
  </si>
  <si>
    <t>FEULEFACK</t>
  </si>
  <si>
    <t>P076816792343Q</t>
  </si>
  <si>
    <t>136272</t>
  </si>
  <si>
    <t>P048016429350N</t>
  </si>
  <si>
    <t>TAME COMPUTER</t>
  </si>
  <si>
    <t>136273</t>
  </si>
  <si>
    <t>feulefack</t>
  </si>
  <si>
    <t>ariane</t>
  </si>
  <si>
    <t>P119618049037R</t>
  </si>
  <si>
    <t>136274</t>
  </si>
  <si>
    <t>P056712437918A</t>
  </si>
  <si>
    <t>136275</t>
  </si>
  <si>
    <t>DONAL WALTER</t>
  </si>
  <si>
    <t>P019617591364F</t>
  </si>
  <si>
    <t>136276</t>
  </si>
  <si>
    <t>P058412759863C</t>
  </si>
  <si>
    <t>FINAL BAR</t>
  </si>
  <si>
    <t>136277</t>
  </si>
  <si>
    <t>Feulefack</t>
  </si>
  <si>
    <t>Emmanuel Socrate</t>
  </si>
  <si>
    <t>P019317835068F</t>
  </si>
  <si>
    <t>136278</t>
  </si>
  <si>
    <t>ERIC VALERE</t>
  </si>
  <si>
    <t>P058214445527C</t>
  </si>
  <si>
    <t>PEAGE TIKO</t>
  </si>
  <si>
    <t>136279</t>
  </si>
  <si>
    <t>HOBAIS-JULIO</t>
  </si>
  <si>
    <t>P019617654021J</t>
  </si>
  <si>
    <t>136280</t>
  </si>
  <si>
    <t>P056800029979B</t>
  </si>
  <si>
    <t>136281</t>
  </si>
  <si>
    <t>P117116628014Z</t>
  </si>
  <si>
    <t>136282</t>
  </si>
  <si>
    <t>KEVINE NIBEL</t>
  </si>
  <si>
    <t>P089417621764L</t>
  </si>
  <si>
    <t>136283</t>
  </si>
  <si>
    <t>MARIE NOËLLE</t>
  </si>
  <si>
    <t>P028016012118U</t>
  </si>
  <si>
    <t>GARE ROUTIÈRE BAMOUGOUM</t>
  </si>
  <si>
    <t>136284</t>
  </si>
  <si>
    <t>MICHAEL GIRES</t>
  </si>
  <si>
    <t>P039218469838N</t>
  </si>
  <si>
    <t>136285</t>
  </si>
  <si>
    <t>P097115977927N</t>
  </si>
  <si>
    <t>136286</t>
  </si>
  <si>
    <t>P047517705384S</t>
  </si>
  <si>
    <t>136287</t>
  </si>
  <si>
    <t>RODRIGUE CARLOS</t>
  </si>
  <si>
    <t>P088917053086Q</t>
  </si>
  <si>
    <t>136288</t>
  </si>
  <si>
    <t>P118617856278E</t>
  </si>
  <si>
    <t>136289</t>
  </si>
  <si>
    <t>FEULEFACK ANDRE</t>
  </si>
  <si>
    <t>P057417528447X</t>
  </si>
  <si>
    <t>VENTE DES PRODUITS SPIRITUELS</t>
  </si>
  <si>
    <t>A COTE DU CENTRE D'ETAT CIVIL DE MADAGASCAR</t>
  </si>
  <si>
    <t>136290</t>
  </si>
  <si>
    <t>FEULEFACK BLANDINE DIANE</t>
  </si>
  <si>
    <t>P039018181269H</t>
  </si>
  <si>
    <t>136291</t>
  </si>
  <si>
    <t>FEULEFACK CHRISTIAN MATHIEU</t>
  </si>
  <si>
    <t>P076917637568S</t>
  </si>
  <si>
    <t>136292</t>
  </si>
  <si>
    <t>P118316380073Q</t>
  </si>
  <si>
    <t>136293</t>
  </si>
  <si>
    <t>FEULEFACK EPOUSE TSOPBENG</t>
  </si>
  <si>
    <t>P077817244516Y</t>
  </si>
  <si>
    <t>136294</t>
  </si>
  <si>
    <t>FEULEFACK EPSE DJEUGO MARIE HELENE</t>
  </si>
  <si>
    <t>P096200075122S</t>
  </si>
  <si>
    <t>136295</t>
  </si>
  <si>
    <t>FEULEFACK EPSE PIEBENG ALBERTINE</t>
  </si>
  <si>
    <t>P057012549591N</t>
  </si>
  <si>
    <t>A COTE ALTITEL</t>
  </si>
  <si>
    <t>136296</t>
  </si>
  <si>
    <t>FEULEFACK EPSE SONKENG</t>
  </si>
  <si>
    <t>ANGELIE</t>
  </si>
  <si>
    <t>P016417611076T</t>
  </si>
  <si>
    <t>136297</t>
  </si>
  <si>
    <t>FEULEFACK EPSEE DEMASSE</t>
  </si>
  <si>
    <t>P016412497159J</t>
  </si>
  <si>
    <t>136298</t>
  </si>
  <si>
    <t>FEULEFACK FOFIE</t>
  </si>
  <si>
    <t>STIVE ALEXANDRE</t>
  </si>
  <si>
    <t>P120117287140G</t>
  </si>
  <si>
    <t>136299</t>
  </si>
  <si>
    <t>FEULEFACK INDUSTRIE SARL</t>
  </si>
  <si>
    <t>M102116587711Z</t>
  </si>
  <si>
    <t>136300</t>
  </si>
  <si>
    <t>FEULEFACK KEUDEM</t>
  </si>
  <si>
    <t>KEVINE GET</t>
  </si>
  <si>
    <t>P039915627450Y</t>
  </si>
  <si>
    <t>136301</t>
  </si>
  <si>
    <t>FEULEFACK MAGNITSOP EPSE MOMO FLORENCE</t>
  </si>
  <si>
    <t>P018716002891N</t>
  </si>
  <si>
    <t>6730441750</t>
  </si>
  <si>
    <t>136302</t>
  </si>
  <si>
    <t>FEULEFACK MATSAKAM</t>
  </si>
  <si>
    <t>DOLINE LEOCADIE</t>
  </si>
  <si>
    <t>P049017732579J</t>
  </si>
  <si>
    <t>136303</t>
  </si>
  <si>
    <t>FEULEFACK NGUEDONG</t>
  </si>
  <si>
    <t>SAURELLE SYLVIANE</t>
  </si>
  <si>
    <t>P048716926703H</t>
  </si>
  <si>
    <t>CARREFOUR ECOLE MATERNELLE</t>
  </si>
  <si>
    <t>136304</t>
  </si>
  <si>
    <t>FEULEFACK NGUETSA NZEPANG</t>
  </si>
  <si>
    <t>P068018459031T</t>
  </si>
  <si>
    <t>136305</t>
  </si>
  <si>
    <t>FEULEFACK TEJIOKENG</t>
  </si>
  <si>
    <t>CECILE MARLYSE</t>
  </si>
  <si>
    <t>P018514182905H</t>
  </si>
  <si>
    <t>SSERGEO POLO</t>
  </si>
  <si>
    <t>136306</t>
  </si>
  <si>
    <t>FEULEFACK ZAPZI EDWIGE MERIAM</t>
  </si>
  <si>
    <t>P118212408815W</t>
  </si>
  <si>
    <t>136307</t>
  </si>
  <si>
    <t>FEULEGHOU NGOUADJIO</t>
  </si>
  <si>
    <t>P108216453868X</t>
  </si>
  <si>
    <t>136308</t>
  </si>
  <si>
    <t>FEULEMO SIGNING THIERRY</t>
  </si>
  <si>
    <t>ETS THIERRY SHOPPING</t>
  </si>
  <si>
    <t>P039312676673W</t>
  </si>
  <si>
    <t>MARCHE CENTRAL - BOUTIQUE N°717</t>
  </si>
  <si>
    <t>136309</t>
  </si>
  <si>
    <t>FEULEPE KITIO MELI</t>
  </si>
  <si>
    <t>P028815243843Z</t>
  </si>
  <si>
    <t>NKOLAGA</t>
  </si>
  <si>
    <t>136310</t>
  </si>
  <si>
    <t>FEULEU</t>
  </si>
  <si>
    <t>DERRICK FRANKLIN</t>
  </si>
  <si>
    <t>P039316992598A</t>
  </si>
  <si>
    <t>136311</t>
  </si>
  <si>
    <t>FEULFACK</t>
  </si>
  <si>
    <t>JULES MAURICE</t>
  </si>
  <si>
    <t>P108016851428G</t>
  </si>
  <si>
    <t>690996782</t>
  </si>
  <si>
    <t>136312</t>
  </si>
  <si>
    <t>FEULIFACK</t>
  </si>
  <si>
    <t>CATHERINE LAURE</t>
  </si>
  <si>
    <t>P117714417437D</t>
  </si>
  <si>
    <t>136313</t>
  </si>
  <si>
    <t>FEULPE</t>
  </si>
  <si>
    <t>RAÏSSA LEVINE</t>
  </si>
  <si>
    <t>P069516659147L</t>
  </si>
  <si>
    <t>TRADEX NOMAYOS</t>
  </si>
  <si>
    <t>136314</t>
  </si>
  <si>
    <t>FEUM</t>
  </si>
  <si>
    <t>STEPHANIE LANDRY</t>
  </si>
  <si>
    <t>P027617450251H</t>
  </si>
  <si>
    <t>136315</t>
  </si>
  <si>
    <t>FEUM JEREMIE ARMEL</t>
  </si>
  <si>
    <t>FEUM JEREMIE</t>
  </si>
  <si>
    <t>P089112723595P</t>
  </si>
  <si>
    <t>136316</t>
  </si>
  <si>
    <t>FEUMAN SARL</t>
  </si>
  <si>
    <t>M092518075978Z</t>
  </si>
  <si>
    <t>136317</t>
  </si>
  <si>
    <t>FEUMATIO</t>
  </si>
  <si>
    <t>CALORINE FLORE</t>
  </si>
  <si>
    <t>P099417465178K</t>
  </si>
  <si>
    <t>136318</t>
  </si>
  <si>
    <t>MARIE SALOMENE</t>
  </si>
  <si>
    <t>P027314916752B</t>
  </si>
  <si>
    <t>NNGOUACHE</t>
  </si>
  <si>
    <t>136319</t>
  </si>
  <si>
    <t>P128514129849X</t>
  </si>
  <si>
    <t>136320</t>
  </si>
  <si>
    <t>FEUMATIO HORTENSE</t>
  </si>
  <si>
    <t>P019100540103Z</t>
  </si>
  <si>
    <t>vente PHYTOSANITAIRE</t>
  </si>
  <si>
    <t>136321</t>
  </si>
  <si>
    <t>FEUMATIO KAZE</t>
  </si>
  <si>
    <t>P057617486891A</t>
  </si>
  <si>
    <t>136322</t>
  </si>
  <si>
    <t>FEUMATIO NGUEGANG Raissa</t>
  </si>
  <si>
    <t>P039612413850R</t>
  </si>
  <si>
    <t>136323</t>
  </si>
  <si>
    <t>FEUMATIO WATIO INNOCENT</t>
  </si>
  <si>
    <t>P097800434106M</t>
  </si>
  <si>
    <t>136324</t>
  </si>
  <si>
    <t>FEUMATIO YONTA</t>
  </si>
  <si>
    <t>P109917487900M</t>
  </si>
  <si>
    <t>MONTCHIO II</t>
  </si>
  <si>
    <t>136325</t>
  </si>
  <si>
    <t>P109917042009L</t>
  </si>
  <si>
    <t>136326</t>
  </si>
  <si>
    <t>NATHALIE CHRISTELLE</t>
  </si>
  <si>
    <t>P058817749132Y</t>
  </si>
  <si>
    <t>136327</t>
  </si>
  <si>
    <t>FEUMATIO YONTA ARMEL</t>
  </si>
  <si>
    <t>P122017155936U</t>
  </si>
  <si>
    <t>136328</t>
  </si>
  <si>
    <t>FEUMATIO ZOYEM</t>
  </si>
  <si>
    <t>P129616932958M</t>
  </si>
  <si>
    <t>136329</t>
  </si>
  <si>
    <t>FEUMBA</t>
  </si>
  <si>
    <t>ADONIS</t>
  </si>
  <si>
    <t>P088917623880Z</t>
  </si>
  <si>
    <t>136330</t>
  </si>
  <si>
    <t>P075500107416F</t>
  </si>
  <si>
    <t>136331</t>
  </si>
  <si>
    <t>BISETTE</t>
  </si>
  <si>
    <t>P018814423459Z</t>
  </si>
  <si>
    <t>136332</t>
  </si>
  <si>
    <t>Ferdinand Dorien</t>
  </si>
  <si>
    <t>P038017736717S</t>
  </si>
  <si>
    <t>136333</t>
  </si>
  <si>
    <t>P106916901472H</t>
  </si>
  <si>
    <t>NDOGPASSI 3 ZR</t>
  </si>
  <si>
    <t>136334</t>
  </si>
  <si>
    <t>P106316782101Y</t>
  </si>
  <si>
    <t>136335</t>
  </si>
  <si>
    <t>LOUIDIVINE FLORE</t>
  </si>
  <si>
    <t>P077317832086N</t>
  </si>
  <si>
    <t>136336</t>
  </si>
  <si>
    <t>P105912601225P</t>
  </si>
  <si>
    <t>136337</t>
  </si>
  <si>
    <t>P029216583783S</t>
  </si>
  <si>
    <t>136338</t>
  </si>
  <si>
    <t>P037412628465Q</t>
  </si>
  <si>
    <t>136339</t>
  </si>
  <si>
    <t>SERGE JOSE</t>
  </si>
  <si>
    <t>P087217545512W</t>
  </si>
  <si>
    <t>PEINTRE EN BATIMENT</t>
  </si>
  <si>
    <t>136340</t>
  </si>
  <si>
    <t>FEUMBA  ABDOULAYE CLAUDE</t>
  </si>
  <si>
    <t>P069517814925U</t>
  </si>
  <si>
    <t>136341</t>
  </si>
  <si>
    <t>FEUMBA BETSI</t>
  </si>
  <si>
    <t>PRISKA DADIE</t>
  </si>
  <si>
    <t>P049018034973E</t>
  </si>
  <si>
    <t>136342</t>
  </si>
  <si>
    <t>FEUMBA DJAHANE</t>
  </si>
  <si>
    <t>ERNESTINE GISELIN</t>
  </si>
  <si>
    <t>P038616380439Q</t>
  </si>
  <si>
    <t>136343</t>
  </si>
  <si>
    <t>FEUMBA EPSE NJIKAM</t>
  </si>
  <si>
    <t>MONIQUE DIANE</t>
  </si>
  <si>
    <t>P029017806855U</t>
  </si>
  <si>
    <t>136344</t>
  </si>
  <si>
    <t>FEUMBA EPSE SALIFOU</t>
  </si>
  <si>
    <t>EDITH PELAGIE</t>
  </si>
  <si>
    <t>P017617457630C</t>
  </si>
  <si>
    <t>BRAZZAVILLE A COTE DE L'HOTEL LE BOULEVARD</t>
  </si>
  <si>
    <t>136345</t>
  </si>
  <si>
    <t>FEUMBA EPSEE SINGHE MARLISE</t>
  </si>
  <si>
    <t>(ETS DARA)</t>
  </si>
  <si>
    <t>P076800104315B</t>
  </si>
  <si>
    <t>136346</t>
  </si>
  <si>
    <t>FEUMBA FUTEU</t>
  </si>
  <si>
    <t>SEDRICK ROSTAND</t>
  </si>
  <si>
    <t>P092015767951C</t>
  </si>
  <si>
    <t>136347</t>
  </si>
  <si>
    <t>FEUMBA GILBERT</t>
  </si>
  <si>
    <t>P027118144623M</t>
  </si>
  <si>
    <t>VENTE BOISSONS HYGIÉNIQUES, RESTAURATION, PRESTATION DE SERVICES</t>
  </si>
  <si>
    <t>136348</t>
  </si>
  <si>
    <t>FEUMBA KEMGANG</t>
  </si>
  <si>
    <t>GILLES ARNAUD</t>
  </si>
  <si>
    <t>P058618008607W</t>
  </si>
  <si>
    <t>136349</t>
  </si>
  <si>
    <t>FEUMBA KOUAMEGNI CARINE BIENVENUE</t>
  </si>
  <si>
    <t>P018212438230P</t>
  </si>
  <si>
    <t>136350</t>
  </si>
  <si>
    <t>FEUMBA KOUAMEGNIE</t>
  </si>
  <si>
    <t>CARINE BIENVENUE</t>
  </si>
  <si>
    <t>P018216069147P</t>
  </si>
  <si>
    <t>136351</t>
  </si>
  <si>
    <t>FEUMBA MARLISE</t>
  </si>
  <si>
    <t>P076815596889F</t>
  </si>
  <si>
    <t>136352</t>
  </si>
  <si>
    <t>FEUMBA NDJANTOU ÉPSE NTEP</t>
  </si>
  <si>
    <t>P068917467889E</t>
  </si>
  <si>
    <t>SOINS INFIERMIER</t>
  </si>
  <si>
    <t>FACE ENTREE UNIVERSELLE</t>
  </si>
  <si>
    <t>136353</t>
  </si>
  <si>
    <t>FEUMBA NGAHA</t>
  </si>
  <si>
    <t>SOLANGE YVONNE</t>
  </si>
  <si>
    <t>P066800055273D</t>
  </si>
  <si>
    <t>136354</t>
  </si>
  <si>
    <t>FEUMBA NGANDEP FRANCK NICANOR</t>
  </si>
  <si>
    <t>(ETS BRIGHT WARE SERVICES)</t>
  </si>
  <si>
    <t>P059117804789H</t>
  </si>
  <si>
    <t>136355</t>
  </si>
  <si>
    <t>FEUMBA NGATHO</t>
  </si>
  <si>
    <t>CHARLIE MERLIN</t>
  </si>
  <si>
    <t>P067100172562E</t>
  </si>
  <si>
    <t>136356</t>
  </si>
  <si>
    <t>FEUMBA NKOUNGA</t>
  </si>
  <si>
    <t>BEBY PATRICIA</t>
  </si>
  <si>
    <t>P078816728440W</t>
  </si>
  <si>
    <t>136357</t>
  </si>
  <si>
    <t>FEUMBA TAMEN HERVE MARTIAL</t>
  </si>
  <si>
    <t>P122017556291S</t>
  </si>
  <si>
    <t>136358</t>
  </si>
  <si>
    <t>FEUMBA TCHANA ADELINE</t>
  </si>
  <si>
    <t>"ETS MAVEUN REINE MERE SPIRITUELLE"</t>
  </si>
  <si>
    <t>P107712695687C</t>
  </si>
  <si>
    <t>NYALLA DERRIERE ENTREE JEUNAISSE</t>
  </si>
  <si>
    <t>136359</t>
  </si>
  <si>
    <t>FEUMBA TCHANTCHO</t>
  </si>
  <si>
    <t>P046700000307Q</t>
  </si>
  <si>
    <t>136360</t>
  </si>
  <si>
    <t>FEUMBA YOUNZOUA</t>
  </si>
  <si>
    <t>RUDIE</t>
  </si>
  <si>
    <t>P099417930243L</t>
  </si>
  <si>
    <t>136361</t>
  </si>
  <si>
    <t>Feumba zougwo</t>
  </si>
  <si>
    <t>Irène</t>
  </si>
  <si>
    <t>P038317822780F</t>
  </si>
  <si>
    <t>136362</t>
  </si>
  <si>
    <t>FEUMBIA NJEUGNIA</t>
  </si>
  <si>
    <t>Calvin</t>
  </si>
  <si>
    <t>P078117736727X</t>
  </si>
  <si>
    <t>136363</t>
  </si>
  <si>
    <t>FEUMEGNE</t>
  </si>
  <si>
    <t>P018516300469R</t>
  </si>
  <si>
    <t>136364</t>
  </si>
  <si>
    <t>P038915171633F</t>
  </si>
  <si>
    <t>136365</t>
  </si>
  <si>
    <t>FEUMEGNE KAMGAING</t>
  </si>
  <si>
    <t>DUPON CÉDRIC</t>
  </si>
  <si>
    <t>P029317174698P</t>
  </si>
  <si>
    <t>136366</t>
  </si>
  <si>
    <t>FEUMEGNIE TEKOUNDJOU</t>
  </si>
  <si>
    <t>P059117032037M</t>
  </si>
  <si>
    <t>136367</t>
  </si>
  <si>
    <t>FEUMEKEU</t>
  </si>
  <si>
    <t>MARTIN MARCIAL</t>
  </si>
  <si>
    <t>P098614738399S</t>
  </si>
  <si>
    <t>136368</t>
  </si>
  <si>
    <t>Feumekeu</t>
  </si>
  <si>
    <t>Martin martial</t>
  </si>
  <si>
    <t>P098617951014Y</t>
  </si>
  <si>
    <t>136369</t>
  </si>
  <si>
    <t>Feumene epse djiokeng</t>
  </si>
  <si>
    <t>P078417752206B</t>
  </si>
  <si>
    <t>136370</t>
  </si>
  <si>
    <t>Feumene Kenne</t>
  </si>
  <si>
    <t>Hermes Veraile</t>
  </si>
  <si>
    <t>P010017936587R</t>
  </si>
  <si>
    <t>136371</t>
  </si>
  <si>
    <t>FEUMENE NDJATSA</t>
  </si>
  <si>
    <t>P078718597540Q</t>
  </si>
  <si>
    <t>136372</t>
  </si>
  <si>
    <t>FEUMENI</t>
  </si>
  <si>
    <t>P086800011415J</t>
  </si>
  <si>
    <t>136373</t>
  </si>
  <si>
    <t>P086800114115J</t>
  </si>
  <si>
    <t>136374</t>
  </si>
  <si>
    <t>FEUMESSING</t>
  </si>
  <si>
    <t>BIBIENE</t>
  </si>
  <si>
    <t>P026312618108K</t>
  </si>
  <si>
    <t>QTIER DJELENG II
MARCHE A 
CPTOIR 156</t>
  </si>
  <si>
    <t>136375</t>
  </si>
  <si>
    <t>P049416393815U</t>
  </si>
  <si>
    <t>136376</t>
  </si>
  <si>
    <t>FEUMESSING KAMDOUM</t>
  </si>
  <si>
    <t>P029716272619N</t>
  </si>
  <si>
    <t>136377</t>
  </si>
  <si>
    <t>FEUMESSING KAMDOUM THOMAS JUNIOR</t>
  </si>
  <si>
    <t>ETS TOPO TELECOM</t>
  </si>
  <si>
    <t>P029717341641S</t>
  </si>
  <si>
    <t>136378</t>
  </si>
  <si>
    <t>FEUMESSING TCHENDJOU</t>
  </si>
  <si>
    <t>GERALDINE AIMEE</t>
  </si>
  <si>
    <t>P019117788986H</t>
  </si>
  <si>
    <t>136379</t>
  </si>
  <si>
    <t>FEUMETIO</t>
  </si>
  <si>
    <t>ALICE NADÈGE</t>
  </si>
  <si>
    <t>P077816000297Q</t>
  </si>
  <si>
    <t>TERCOCAM</t>
  </si>
  <si>
    <t>136380</t>
  </si>
  <si>
    <t>P036816004813Z</t>
  </si>
  <si>
    <t>136381</t>
  </si>
  <si>
    <t>FEUMEZO DEMANOU</t>
  </si>
  <si>
    <t>P109016957439X</t>
  </si>
  <si>
    <t>136382</t>
  </si>
  <si>
    <t>FEUMI FANDJA</t>
  </si>
  <si>
    <t>P038316481318E</t>
  </si>
  <si>
    <t>136383</t>
  </si>
  <si>
    <t>WILLIAM HERVÉ( ETS LE TONS )</t>
  </si>
  <si>
    <t>P038316296310D</t>
  </si>
  <si>
    <t>COMMERCE GÉNÉRAL (BAR -CAVE -RESTAURANT )</t>
  </si>
  <si>
    <t>BP 5516DOUALA CAMEROUN</t>
  </si>
  <si>
    <t>136384</t>
  </si>
  <si>
    <t>FEUMI JANTOU</t>
  </si>
  <si>
    <t>CHARLES BRUNO</t>
  </si>
  <si>
    <t>P017112736144K</t>
  </si>
  <si>
    <t>CENTRE VILLE/CAMPOST</t>
  </si>
  <si>
    <t>136385</t>
  </si>
  <si>
    <t>P034415783499L</t>
  </si>
  <si>
    <t>136386</t>
  </si>
  <si>
    <t>FEUMI NTCHAO</t>
  </si>
  <si>
    <t>P119212756452Z</t>
  </si>
  <si>
    <t>136387</t>
  </si>
  <si>
    <t>FEUMI SIYANDZE EMMANUEL BEAUDRY</t>
  </si>
  <si>
    <t>(ETS 3F TECHNOLOGIE)</t>
  </si>
  <si>
    <t>P118217736732F</t>
  </si>
  <si>
    <t>136388</t>
  </si>
  <si>
    <t>FEUMI TCHOUANKEU</t>
  </si>
  <si>
    <t>LUCRICE ANASTASIE</t>
  </si>
  <si>
    <t>P060217673799C</t>
  </si>
  <si>
    <t>BP70</t>
  </si>
  <si>
    <t>136389</t>
  </si>
  <si>
    <t>FEUMMEGNE KAMDEM</t>
  </si>
  <si>
    <t>P048417042745W</t>
  </si>
  <si>
    <t>CARREFOUR CARREUX</t>
  </si>
  <si>
    <t>136390</t>
  </si>
  <si>
    <t>FEUMNE TENE.</t>
  </si>
  <si>
    <t>P088917720986T</t>
  </si>
  <si>
    <t>136391</t>
  </si>
  <si>
    <t>FEUMO</t>
  </si>
  <si>
    <t>EPIPHANIE MABELLE</t>
  </si>
  <si>
    <t>P038616487754R</t>
  </si>
  <si>
    <t>136392</t>
  </si>
  <si>
    <t>P028814540803Q</t>
  </si>
  <si>
    <t>136393</t>
  </si>
  <si>
    <t>P059616515158Z</t>
  </si>
  <si>
    <t>136394</t>
  </si>
  <si>
    <t>P058016659382D</t>
  </si>
  <si>
    <t>136395</t>
  </si>
  <si>
    <t>LUDOVIC CHRISTIAN</t>
  </si>
  <si>
    <t>P048418139960P</t>
  </si>
  <si>
    <t>136396</t>
  </si>
  <si>
    <t>P108316032153Z</t>
  </si>
  <si>
    <t>FOURNITURES SCOLAIRE</t>
  </si>
  <si>
    <t>136397</t>
  </si>
  <si>
    <t>FEUMO JUSTIN LEGRAND</t>
  </si>
  <si>
    <t>P097412565202D</t>
  </si>
  <si>
    <t>COLLECTEUR PRODUITS DE BASE</t>
  </si>
  <si>
    <t>136398</t>
  </si>
  <si>
    <t>FEUMO NZEUGET JOSEPH HERVE</t>
  </si>
  <si>
    <t>ETS VEDOSIN ET FILS</t>
  </si>
  <si>
    <t>P058117141618P</t>
  </si>
  <si>
    <t>136399</t>
  </si>
  <si>
    <t>FEUMPETIM</t>
  </si>
  <si>
    <t>P036917681266N</t>
  </si>
  <si>
    <t>HUISSIERS DE JUSTICE</t>
  </si>
  <si>
    <t>136400</t>
  </si>
  <si>
    <t>FEUMUGOUM</t>
  </si>
  <si>
    <t>VISTELLE</t>
  </si>
  <si>
    <t>P042517724524B</t>
  </si>
  <si>
    <t>136401</t>
  </si>
  <si>
    <t>FEUN MIRABELLE TIMBONG</t>
  </si>
  <si>
    <t>(BITS &amp; PINS ENTERPRISE)</t>
  </si>
  <si>
    <t>P028112469233R</t>
  </si>
  <si>
    <t>DOCUMENTATIONS/SALES OF STATIONARIES</t>
  </si>
  <si>
    <t>136402</t>
  </si>
  <si>
    <t>FEUNANG</t>
  </si>
  <si>
    <t>P018214635958X</t>
  </si>
  <si>
    <t>136403</t>
  </si>
  <si>
    <t>P059116916988L</t>
  </si>
  <si>
    <t>136404</t>
  </si>
  <si>
    <t>P106317310577B</t>
  </si>
  <si>
    <t>136405</t>
  </si>
  <si>
    <t>NATHALIE DIANE</t>
  </si>
  <si>
    <t>P078818015322L</t>
  </si>
  <si>
    <t>136406</t>
  </si>
  <si>
    <t>FEUNANG Chanceline</t>
  </si>
  <si>
    <t>P017712412860X</t>
  </si>
  <si>
    <t>136407</t>
  </si>
  <si>
    <t>FEUNANG DIEFOUO JOEL</t>
  </si>
  <si>
    <t>P019717154586P</t>
  </si>
  <si>
    <t>136408</t>
  </si>
  <si>
    <t>FEUNANG DJOUANDJI</t>
  </si>
  <si>
    <t>ROSVANOL</t>
  </si>
  <si>
    <t>P090416061428L</t>
  </si>
  <si>
    <t>CARREFOUR TAMBA</t>
  </si>
  <si>
    <t>136409</t>
  </si>
  <si>
    <t>FEUNANG DONFACK</t>
  </si>
  <si>
    <t>P128717155722N</t>
  </si>
  <si>
    <t>136410</t>
  </si>
  <si>
    <t>FEUNANG EPSEE NGUEMEDZI</t>
  </si>
  <si>
    <t>HERODIE</t>
  </si>
  <si>
    <t>P037200392657D</t>
  </si>
  <si>
    <t>136411</t>
  </si>
  <si>
    <t>FEUNANG ETIENNE</t>
  </si>
  <si>
    <t>P118200568470G</t>
  </si>
  <si>
    <t>MARCHÉ (FACE KENMALY</t>
  </si>
  <si>
    <t>136412</t>
  </si>
  <si>
    <t>FEUNANG ROBERT</t>
  </si>
  <si>
    <t>P106912723799F</t>
  </si>
  <si>
    <t>136413</t>
  </si>
  <si>
    <t>FEUNANG ROSE</t>
  </si>
  <si>
    <t>P128111566280F</t>
  </si>
  <si>
    <t>136414</t>
  </si>
  <si>
    <t>FEUNANG TCHINCHE</t>
  </si>
  <si>
    <t>P089116751510X</t>
  </si>
  <si>
    <t>136415</t>
  </si>
  <si>
    <t>FEUNANG THOMAS</t>
  </si>
  <si>
    <t>P127918260746B</t>
  </si>
  <si>
    <t>136416</t>
  </si>
  <si>
    <t>FEUNDJI FOUOFANG</t>
  </si>
  <si>
    <t>VERMOND</t>
  </si>
  <si>
    <t>P128817533622F</t>
  </si>
  <si>
    <t>136417</t>
  </si>
  <si>
    <t>FEUNDJIE</t>
  </si>
  <si>
    <t>P127117638521T</t>
  </si>
  <si>
    <t>MONTEE TOK</t>
  </si>
  <si>
    <t>136418</t>
  </si>
  <si>
    <t>FEUNDJU</t>
  </si>
  <si>
    <t>P019318170035M</t>
  </si>
  <si>
    <t>136419</t>
  </si>
  <si>
    <t>FEUNE</t>
  </si>
  <si>
    <t>VALERE LEDOUX</t>
  </si>
  <si>
    <t>P088016100029B</t>
  </si>
  <si>
    <t>SOUDURE GENERALE</t>
  </si>
  <si>
    <t>ENTRÉE UIT</t>
  </si>
  <si>
    <t>136420</t>
  </si>
  <si>
    <t>FEUNE DAVID</t>
  </si>
  <si>
    <t>"ETS VOGUE SERVICES"</t>
  </si>
  <si>
    <t>P057200173222J</t>
  </si>
  <si>
    <t>136421</t>
  </si>
  <si>
    <t>FEUNE JEAN BLAISE 677020935</t>
  </si>
  <si>
    <t>P122017056830G</t>
  </si>
  <si>
    <t>136422</t>
  </si>
  <si>
    <t>FEUNE JEAN RENE</t>
  </si>
  <si>
    <t>P027112404429S</t>
  </si>
  <si>
    <t>COMPTOIR D 103</t>
  </si>
  <si>
    <t>136423</t>
  </si>
  <si>
    <t>FEUNE PATRICE BLONDO</t>
  </si>
  <si>
    <t>P039518184394H</t>
  </si>
  <si>
    <t>136424</t>
  </si>
  <si>
    <t>FEUNE TOGHOUA</t>
  </si>
  <si>
    <t>P067318116918M</t>
  </si>
  <si>
    <t>136425</t>
  </si>
  <si>
    <t>FEUNE TOGUEM</t>
  </si>
  <si>
    <t>P016912246454J</t>
  </si>
  <si>
    <t>PONT TINDAMBA</t>
  </si>
  <si>
    <t>136426</t>
  </si>
  <si>
    <t>FEUNE WAMBO</t>
  </si>
  <si>
    <t>CHRISTOPHE JORDAN</t>
  </si>
  <si>
    <t>P039916402694J</t>
  </si>
  <si>
    <t>136427</t>
  </si>
  <si>
    <t>FEUNEE CLOVIS</t>
  </si>
  <si>
    <t>P107112645560T</t>
  </si>
  <si>
    <t>CPT 181</t>
  </si>
  <si>
    <t>136428</t>
  </si>
  <si>
    <t>FEUNGANG MANASSE</t>
  </si>
  <si>
    <t>P010018160311R</t>
  </si>
  <si>
    <t>136429</t>
  </si>
  <si>
    <t>FEUNGANG SAFANG</t>
  </si>
  <si>
    <t>LEODIE</t>
  </si>
  <si>
    <t>P060017376315L</t>
  </si>
  <si>
    <t>136430</t>
  </si>
  <si>
    <t>FEUNGNA NJIKE</t>
  </si>
  <si>
    <t>SCHOLATIQUE LA VIERGE</t>
  </si>
  <si>
    <t>P039416808616W</t>
  </si>
  <si>
    <t>PK 21 NKOLBONG</t>
  </si>
  <si>
    <t>136431</t>
  </si>
  <si>
    <t>FEUNGUE  TSOBZE</t>
  </si>
  <si>
    <t>P066418260748H</t>
  </si>
  <si>
    <t>136432</t>
  </si>
  <si>
    <t>FEUNGUE FOMOM</t>
  </si>
  <si>
    <t>WIDA ACHARELLE</t>
  </si>
  <si>
    <t>P070117579834J</t>
  </si>
  <si>
    <t>JEAN CONGO</t>
  </si>
  <si>
    <t>136433</t>
  </si>
  <si>
    <t>FEUNGUE MEZAFACK</t>
  </si>
  <si>
    <t>P048618159545D</t>
  </si>
  <si>
    <t>ISCOM</t>
  </si>
  <si>
    <t>136434</t>
  </si>
  <si>
    <t>FEUNGUE TSOBZE</t>
  </si>
  <si>
    <t>FLAVIEN.</t>
  </si>
  <si>
    <t>P066417821349U</t>
  </si>
  <si>
    <t>136435</t>
  </si>
  <si>
    <t>FEUNGYEP CLOVIS</t>
  </si>
  <si>
    <t>ETS LE BLUE</t>
  </si>
  <si>
    <t>P098200469239P</t>
  </si>
  <si>
    <t>136436</t>
  </si>
  <si>
    <t>FEUNIL SUARL</t>
  </si>
  <si>
    <t>M102417167421C</t>
  </si>
  <si>
    <t>VENTE PRODUITS AVICOLES, HEBERGEMENT,COMMERCE GENERAL,BTP,PRESTATION DE SERVICES, IMPORT-EXPORT...</t>
  </si>
  <si>
    <t>136437</t>
  </si>
  <si>
    <t>FEUNING KAMGANG</t>
  </si>
  <si>
    <t>P099318575936E</t>
  </si>
  <si>
    <t>136438</t>
  </si>
  <si>
    <t>FEUNING NEGUEU</t>
  </si>
  <si>
    <t>P038317515829S</t>
  </si>
  <si>
    <t>SIC CACAOS</t>
  </si>
  <si>
    <t>136439</t>
  </si>
  <si>
    <t>FEUNKE</t>
  </si>
  <si>
    <t>P035900547665M</t>
  </si>
  <si>
    <t>136440</t>
  </si>
  <si>
    <t>FEUNKE LOLLY</t>
  </si>
  <si>
    <t>LEONIE MARLYSE</t>
  </si>
  <si>
    <t>P119116117100P</t>
  </si>
  <si>
    <t>136441</t>
  </si>
  <si>
    <t>FEUNKE TCHOUBITH</t>
  </si>
  <si>
    <t>ALAIN NICAISE</t>
  </si>
  <si>
    <t>P038517971122H</t>
  </si>
  <si>
    <t>136442</t>
  </si>
  <si>
    <t>FEUNKENG ÉPSE MVONDO MESSI</t>
  </si>
  <si>
    <t>PAULINE LAURENTINE</t>
  </si>
  <si>
    <t>P127212691924A</t>
  </si>
  <si>
    <t>136443</t>
  </si>
  <si>
    <t>FEUNKENG NDJISSANA</t>
  </si>
  <si>
    <t>ANGELINE LAURE</t>
  </si>
  <si>
    <t>P118317282759G</t>
  </si>
  <si>
    <t>136444</t>
  </si>
  <si>
    <t>FEUNKENG NGOUFO</t>
  </si>
  <si>
    <t>P088717940300S</t>
  </si>
  <si>
    <t>136445</t>
  </si>
  <si>
    <t>FEUNKENG NGOUMTSA</t>
  </si>
  <si>
    <t>P020017611998F</t>
  </si>
  <si>
    <t>136446</t>
  </si>
  <si>
    <t>FEUNKENG NGUIMATIO</t>
  </si>
  <si>
    <t>NOEL RUSSEL</t>
  </si>
  <si>
    <t>P018814880662X</t>
  </si>
  <si>
    <t>AWAE ESCALER</t>
  </si>
  <si>
    <t>136447</t>
  </si>
  <si>
    <t>FEUNKENG TADOUNLA CELINE</t>
  </si>
  <si>
    <t>P067317360176X</t>
  </si>
  <si>
    <t>136448</t>
  </si>
  <si>
    <t>FEUNKEU</t>
  </si>
  <si>
    <t>P049518018470P</t>
  </si>
  <si>
    <t>136449</t>
  </si>
  <si>
    <t>SERGE BELMOND</t>
  </si>
  <si>
    <t>P107116928444F</t>
  </si>
  <si>
    <t>136450</t>
  </si>
  <si>
    <t>ULRICK ARMEL</t>
  </si>
  <si>
    <t>P037918479295A</t>
  </si>
  <si>
    <t>136451</t>
  </si>
  <si>
    <t>FEUNKEU BEUNKEU EP NJIKEU</t>
  </si>
  <si>
    <t>ETS FEUNKEU BEUNKEU EP NJIKEU</t>
  </si>
  <si>
    <t>P076300229546B</t>
  </si>
  <si>
    <t>VENTE SACS USAGERS</t>
  </si>
  <si>
    <t>136452</t>
  </si>
  <si>
    <t>FEUNKEU BEUNKEU EPSE NJIKEU</t>
  </si>
  <si>
    <t>YVETTE GEORGETTE</t>
  </si>
  <si>
    <t>P076317482700A</t>
  </si>
  <si>
    <t>136453</t>
  </si>
  <si>
    <t>FEUNKEU DABO</t>
  </si>
  <si>
    <t>GAETAN KEVIN</t>
  </si>
  <si>
    <t>P099414574451Z</t>
  </si>
  <si>
    <t>NOUVEAU MARCHE SAPEURS N°443</t>
  </si>
  <si>
    <t>136454</t>
  </si>
  <si>
    <t>FEUNKEU EPSE TCHAPTCHET MARIE</t>
  </si>
  <si>
    <t>P122017207277W</t>
  </si>
  <si>
    <t>136455</t>
  </si>
  <si>
    <t>FEUNKEU HORTENSEFEU</t>
  </si>
  <si>
    <t>FEUNKEU HORTENSE</t>
  </si>
  <si>
    <t>P087212492711S</t>
  </si>
  <si>
    <t>MARCHE FACE ECOBANK</t>
  </si>
  <si>
    <t>136456</t>
  </si>
  <si>
    <t>FEUNKEU MAYOUSSI</t>
  </si>
  <si>
    <t>P097014548904A</t>
  </si>
  <si>
    <t>136457</t>
  </si>
  <si>
    <t>FEUNKEU MAYOUSSI PHILOMENE</t>
  </si>
  <si>
    <t>FEUNKEU MAYOUSSI PHILO</t>
  </si>
  <si>
    <t>P097000491566Z</t>
  </si>
  <si>
    <t>FACE CREPUSCULE</t>
  </si>
  <si>
    <t>136458</t>
  </si>
  <si>
    <t>FEUNKEU NGASSA</t>
  </si>
  <si>
    <t>P067215642281U</t>
  </si>
  <si>
    <t>136459</t>
  </si>
  <si>
    <t>FEUNKEU NYAMSI</t>
  </si>
  <si>
    <t>BELJARRE VANESSA</t>
  </si>
  <si>
    <t>P069418001246D</t>
  </si>
  <si>
    <t>136460</t>
  </si>
  <si>
    <t>FEUNKEU TCHOUNDA</t>
  </si>
  <si>
    <t>PAGANEL CHRISTIAN</t>
  </si>
  <si>
    <t>P079216153154E</t>
  </si>
  <si>
    <t>BLOC ADMINISTRATIF, SECTEUR HABILLEMENT,BOUTIQUE 77</t>
  </si>
  <si>
    <t>136461</t>
  </si>
  <si>
    <t>FEUNOU</t>
  </si>
  <si>
    <t>P038500347614E</t>
  </si>
  <si>
    <t>QTIER BATFAM
LIEU DIT CARREFOUR</t>
  </si>
  <si>
    <t>136462</t>
  </si>
  <si>
    <t>P047718303024K</t>
  </si>
  <si>
    <t>BEPANDA CARREFOUR PEUPLE</t>
  </si>
  <si>
    <t>136463</t>
  </si>
  <si>
    <t>FEUNOU DJEUTCHOUANG</t>
  </si>
  <si>
    <t>NEL  AYMARD</t>
  </si>
  <si>
    <t>P039917967319Z</t>
  </si>
  <si>
    <t>136464</t>
  </si>
  <si>
    <t>FEUNOU ELISABETH</t>
  </si>
  <si>
    <t>P015700398461L</t>
  </si>
  <si>
    <t>136465</t>
  </si>
  <si>
    <t>FEUNOU FOSSOU ALEXIS</t>
  </si>
  <si>
    <t>P068912436085F</t>
  </si>
  <si>
    <t>136466</t>
  </si>
  <si>
    <t>FEUNOU NGNIEKOU</t>
  </si>
  <si>
    <t>P049216115186K</t>
  </si>
  <si>
    <t>136467</t>
  </si>
  <si>
    <t>FEUNOU NGNIEKOU FRANCKLIN</t>
  </si>
  <si>
    <t>P049218069156Q</t>
  </si>
  <si>
    <t>136468</t>
  </si>
  <si>
    <t>FEUNOU POPBOU</t>
  </si>
  <si>
    <t>ADELINE ALIE</t>
  </si>
  <si>
    <t>P047412677416Y</t>
  </si>
  <si>
    <t>136469</t>
  </si>
  <si>
    <t>FEUNOU SAHEU</t>
  </si>
  <si>
    <t>DYLAN AUDRIL</t>
  </si>
  <si>
    <t>P049617573808P</t>
  </si>
  <si>
    <t>136470</t>
  </si>
  <si>
    <t>FEUNOU TENDJONG</t>
  </si>
  <si>
    <t>AUBIN HERBERT</t>
  </si>
  <si>
    <t>P029017856346H</t>
  </si>
  <si>
    <t>136471</t>
  </si>
  <si>
    <t>FEUNOUDOMLALI P</t>
  </si>
  <si>
    <t>P118412266050A</t>
  </si>
  <si>
    <t>MCHE MFOU</t>
  </si>
  <si>
    <t>136472</t>
  </si>
  <si>
    <t>FEUNSOU EWOUDOU</t>
  </si>
  <si>
    <t>P108117694494P</t>
  </si>
  <si>
    <t>136473</t>
  </si>
  <si>
    <t>FEUPA NYAMSI COLINCE OBELIX</t>
  </si>
  <si>
    <t>P065716378015S</t>
  </si>
  <si>
    <t>136474</t>
  </si>
  <si>
    <t>FEUPE</t>
  </si>
  <si>
    <t>P010517838662R</t>
  </si>
  <si>
    <t>136475</t>
  </si>
  <si>
    <t>FEUPE NGUEMFO</t>
  </si>
  <si>
    <t>P057915432187A</t>
  </si>
  <si>
    <t>136476</t>
  </si>
  <si>
    <t>FEUPEUSSI SOUMEU VANESSA LOLITA</t>
  </si>
  <si>
    <t>P070117679731M</t>
  </si>
  <si>
    <t>136477</t>
  </si>
  <si>
    <t>FEUPI</t>
  </si>
  <si>
    <t>ANGELIQUE FLORE</t>
  </si>
  <si>
    <t>P107500578411C</t>
  </si>
  <si>
    <t>APRES LE LYCEE DE TIGAZA</t>
  </si>
  <si>
    <t>136478</t>
  </si>
  <si>
    <t>APPOLYCAPE HERBERT</t>
  </si>
  <si>
    <t>P057017415025C</t>
  </si>
  <si>
    <t>136479</t>
  </si>
  <si>
    <t>P015912616047W</t>
  </si>
  <si>
    <t>136480</t>
  </si>
  <si>
    <t>P015900205512Q</t>
  </si>
  <si>
    <t>136481</t>
  </si>
  <si>
    <t>FLEURETTE FLORE</t>
  </si>
  <si>
    <t>P077512520435U</t>
  </si>
  <si>
    <t>136482</t>
  </si>
  <si>
    <t>P107917042020C</t>
  </si>
  <si>
    <t>136483</t>
  </si>
  <si>
    <t>SALEMON LEDOUX</t>
  </si>
  <si>
    <t>P015312628095P</t>
  </si>
  <si>
    <t>136484</t>
  </si>
  <si>
    <t>SARA CAROLINE</t>
  </si>
  <si>
    <t>P037616982270B</t>
  </si>
  <si>
    <t>136485</t>
  </si>
  <si>
    <t>TAZAN</t>
  </si>
  <si>
    <t>P080118081987P</t>
  </si>
  <si>
    <t>136486</t>
  </si>
  <si>
    <t>FEUPI FLEURETTE</t>
  </si>
  <si>
    <t>P077500265680Q</t>
  </si>
  <si>
    <t>YAOUNDE/MARCHE CENTRAL</t>
  </si>
  <si>
    <t>136487</t>
  </si>
  <si>
    <t>FEUPI KAZE</t>
  </si>
  <si>
    <t>P109517856349J</t>
  </si>
  <si>
    <t>136488</t>
  </si>
  <si>
    <t>P109516990029G</t>
  </si>
  <si>
    <t>136489</t>
  </si>
  <si>
    <t>FEUPI KEMDJIO</t>
  </si>
  <si>
    <t>P018614355870A</t>
  </si>
  <si>
    <t>136490</t>
  </si>
  <si>
    <t>FEUPI KUETSA JUDE</t>
  </si>
  <si>
    <t>P079217769040S</t>
  </si>
  <si>
    <t>136491</t>
  </si>
  <si>
    <t>FEUPI LONTIO KEMKA IGORD</t>
  </si>
  <si>
    <t>P049717803339D</t>
  </si>
  <si>
    <t>136492</t>
  </si>
  <si>
    <t>FEUPI NGAZIE</t>
  </si>
  <si>
    <t>P018016399835A</t>
  </si>
  <si>
    <t>DERRIERE LAUREATS</t>
  </si>
  <si>
    <t>136493</t>
  </si>
  <si>
    <t>FEUPI NGOUO</t>
  </si>
  <si>
    <t>FISTELLE</t>
  </si>
  <si>
    <t>P079416659161K</t>
  </si>
  <si>
    <t>136494</t>
  </si>
  <si>
    <t>FEUPI TAZAN</t>
  </si>
  <si>
    <t>P080118530392S</t>
  </si>
  <si>
    <t>ENTRÉ</t>
  </si>
  <si>
    <t>136495</t>
  </si>
  <si>
    <t>FEUPI TCHIAZE</t>
  </si>
  <si>
    <t>P119317034672X</t>
  </si>
  <si>
    <t>136496</t>
  </si>
  <si>
    <t>FEUPI TCHINDA</t>
  </si>
  <si>
    <t>P107417733239Y</t>
  </si>
  <si>
    <t>136497</t>
  </si>
  <si>
    <t>FEUPIE ANNE PASCALINE</t>
  </si>
  <si>
    <t>P048000476846E</t>
  </si>
  <si>
    <t>A COTE CHEF NGALBO</t>
  </si>
  <si>
    <t>136498</t>
  </si>
  <si>
    <t>FEUPISSIE   YAMFA</t>
  </si>
  <si>
    <t>P108917984113N</t>
  </si>
  <si>
    <t>136499</t>
  </si>
  <si>
    <t>FEUPISSIE BOUGOM</t>
  </si>
  <si>
    <t>ARIEL STEAVE</t>
  </si>
  <si>
    <t>P070017750514Z</t>
  </si>
  <si>
    <t>MBOUM AVIATION</t>
  </si>
  <si>
    <t>136500</t>
  </si>
  <si>
    <t>FEUPOSSI</t>
  </si>
  <si>
    <t>ROGER ERNEST</t>
  </si>
  <si>
    <t>P057614871771B</t>
  </si>
  <si>
    <t>136501</t>
  </si>
  <si>
    <t>FEUPOSSI FONE</t>
  </si>
  <si>
    <t>PHINEES</t>
  </si>
  <si>
    <t>P059714620808C</t>
  </si>
  <si>
    <t>136502</t>
  </si>
  <si>
    <t>FEUPOSSI SINGHE</t>
  </si>
  <si>
    <t>P058316878246C</t>
  </si>
  <si>
    <t>136503</t>
  </si>
  <si>
    <t>FEUSEU</t>
  </si>
  <si>
    <t>ANSELME  JUSTIN</t>
  </si>
  <si>
    <t>P049418493275J</t>
  </si>
  <si>
    <t>136504</t>
  </si>
  <si>
    <t>FEUSO RUTH PERLA</t>
  </si>
  <si>
    <t>P019518566315W</t>
  </si>
  <si>
    <t>136505</t>
  </si>
  <si>
    <t>FEUSSA</t>
  </si>
  <si>
    <t>DORIS ELIENNE</t>
  </si>
  <si>
    <t>P128517830015U</t>
  </si>
  <si>
    <t>136506</t>
  </si>
  <si>
    <t>P016516033123E</t>
  </si>
  <si>
    <t>136507</t>
  </si>
  <si>
    <t>FEUSSA PROSPER</t>
  </si>
  <si>
    <t>(ETS LE REPERE DU PLOMBIER)</t>
  </si>
  <si>
    <t>P037514582196N</t>
  </si>
  <si>
    <t>DEPOT ESSOS</t>
  </si>
  <si>
    <t>136508</t>
  </si>
  <si>
    <t>FEUSSE LOUIS CARTERT</t>
  </si>
  <si>
    <t>P047912435374H</t>
  </si>
  <si>
    <t>SITUE FACE MOSQUE</t>
  </si>
  <si>
    <t>136509</t>
  </si>
  <si>
    <t>FEUSSE NONO</t>
  </si>
  <si>
    <t>P087416201208W</t>
  </si>
  <si>
    <t>136510</t>
  </si>
  <si>
    <t>FEUSSI</t>
  </si>
  <si>
    <t>P106212553631C</t>
  </si>
  <si>
    <t>COMMERCE GENERAL/PAPETERIE</t>
  </si>
  <si>
    <t>136511</t>
  </si>
  <si>
    <t>CARLOSSE DUCLAIR</t>
  </si>
  <si>
    <t>P069517131894D</t>
  </si>
  <si>
    <t>136512</t>
  </si>
  <si>
    <t>CLAUDE AIME</t>
  </si>
  <si>
    <t>P128217769785G</t>
  </si>
  <si>
    <t>136513</t>
  </si>
  <si>
    <t>ERIC DAGOBERT</t>
  </si>
  <si>
    <t>P128016971778B</t>
  </si>
  <si>
    <t>136514</t>
  </si>
  <si>
    <t>EVARICE BAUCLAIR</t>
  </si>
  <si>
    <t>P050117016938D</t>
  </si>
  <si>
    <t>VENTE P A</t>
  </si>
  <si>
    <t>BANHEGANG</t>
  </si>
  <si>
    <t>136515</t>
  </si>
  <si>
    <t>P038616769227M</t>
  </si>
  <si>
    <t>136516</t>
  </si>
  <si>
    <t>P019118479471T</t>
  </si>
  <si>
    <t>136517</t>
  </si>
  <si>
    <t>HERVICE LEDOUX</t>
  </si>
  <si>
    <t>P039216213796F</t>
  </si>
  <si>
    <t>136518</t>
  </si>
  <si>
    <t>P016215063729G</t>
  </si>
  <si>
    <t>136519</t>
  </si>
  <si>
    <t>P097118539301M</t>
  </si>
  <si>
    <t>GAZOLENT</t>
  </si>
  <si>
    <t>136520</t>
  </si>
  <si>
    <t>P106716072966B</t>
  </si>
  <si>
    <t>136521</t>
  </si>
  <si>
    <t>P047917752611N</t>
  </si>
  <si>
    <t>136522</t>
  </si>
  <si>
    <t>P122017016622A</t>
  </si>
  <si>
    <t>BAHOUAN (MISSION CATHOLIQUE KOGO)</t>
  </si>
  <si>
    <t>136523</t>
  </si>
  <si>
    <t>JEAN BOSCO ( ETS BOSCO CARRELAGE)</t>
  </si>
  <si>
    <t>P107818475020F</t>
  </si>
  <si>
    <t>136524</t>
  </si>
  <si>
    <t>P129017484755G</t>
  </si>
  <si>
    <t>136525</t>
  </si>
  <si>
    <t>JEAN CLAUDE GUSTAVE</t>
  </si>
  <si>
    <t>P076600210338J</t>
  </si>
  <si>
    <t>136526</t>
  </si>
  <si>
    <t>P067716683294L</t>
  </si>
  <si>
    <t>136527</t>
  </si>
  <si>
    <t>P077014701224K</t>
  </si>
  <si>
    <t>136528</t>
  </si>
  <si>
    <t>JONAS LEBON</t>
  </si>
  <si>
    <t>P058316570643R</t>
  </si>
  <si>
    <t>136529</t>
  </si>
  <si>
    <t>P106912350002T</t>
  </si>
  <si>
    <t>136530</t>
  </si>
  <si>
    <t>MATHIAS STEPHANE</t>
  </si>
  <si>
    <t>P078212696353A</t>
  </si>
  <si>
    <t>136531</t>
  </si>
  <si>
    <t>OLIVIER FLAUBERT</t>
  </si>
  <si>
    <t>P087716715900E</t>
  </si>
  <si>
    <t>136532</t>
  </si>
  <si>
    <t>PARFAIT FLORENT</t>
  </si>
  <si>
    <t>P018717696525B</t>
  </si>
  <si>
    <t>136533</t>
  </si>
  <si>
    <t>P047216301400E</t>
  </si>
  <si>
    <t>136534</t>
  </si>
  <si>
    <t>P086700528509A</t>
  </si>
  <si>
    <t>136535</t>
  </si>
  <si>
    <t>P017816619245M</t>
  </si>
  <si>
    <t>136536</t>
  </si>
  <si>
    <t>SENGHOR</t>
  </si>
  <si>
    <t>P087316701707R</t>
  </si>
  <si>
    <t>136537</t>
  </si>
  <si>
    <t>P108018264980J</t>
  </si>
  <si>
    <t>136538</t>
  </si>
  <si>
    <t>P098017507500W</t>
  </si>
  <si>
    <t>136539</t>
  </si>
  <si>
    <t>P037212144325A</t>
  </si>
  <si>
    <t>BH + COMMERCE</t>
  </si>
  <si>
    <t>136540</t>
  </si>
  <si>
    <t>FEUSSI  TAKAM</t>
  </si>
  <si>
    <t>P118518087039B</t>
  </si>
  <si>
    <t>136541</t>
  </si>
  <si>
    <t>FEUSSI ANDRE</t>
  </si>
  <si>
    <t>P018012413229G</t>
  </si>
  <si>
    <t>136542</t>
  </si>
  <si>
    <t>Polystyrène technologie building (P.T.B)</t>
  </si>
  <si>
    <t>P018118053755U</t>
  </si>
  <si>
    <t>136543</t>
  </si>
  <si>
    <t>FEUSSI BERTIN</t>
  </si>
  <si>
    <t>P118512266884S</t>
  </si>
  <si>
    <t>136544</t>
  </si>
  <si>
    <t>P118514934218S</t>
  </si>
  <si>
    <t>136545</t>
  </si>
  <si>
    <t>FEUSSI BERTRAND</t>
  </si>
  <si>
    <t>P122015943830Q</t>
  </si>
  <si>
    <t>136546</t>
  </si>
  <si>
    <t>FEUSSI BLAISE</t>
  </si>
  <si>
    <t>"ETS UNIVERS DU PLOMBIER"</t>
  </si>
  <si>
    <t>P117618589120L</t>
  </si>
  <si>
    <t>136547</t>
  </si>
  <si>
    <t>FEUSSI DAVID</t>
  </si>
  <si>
    <t>P018812404653U</t>
  </si>
  <si>
    <t>CPT A 85</t>
  </si>
  <si>
    <t>136548</t>
  </si>
  <si>
    <t>FEUSSI DJOUGNE</t>
  </si>
  <si>
    <t>P049614791387Z</t>
  </si>
  <si>
    <t>136549</t>
  </si>
  <si>
    <t>FEUSSI DJUIDJE EPSE NEMBOT</t>
  </si>
  <si>
    <t>ANASTHASIA GAELLE</t>
  </si>
  <si>
    <t>P069116175737P</t>
  </si>
  <si>
    <t>136550</t>
  </si>
  <si>
    <t>FEUSSI FODJO</t>
  </si>
  <si>
    <t>P028918008628Y</t>
  </si>
  <si>
    <t>136551</t>
  </si>
  <si>
    <t>FEUSSI FOTSING TAKOUGNE</t>
  </si>
  <si>
    <t>P108014410362Y</t>
  </si>
  <si>
    <t>136552</t>
  </si>
  <si>
    <t>FEUSSI FREDERIC</t>
  </si>
  <si>
    <t>ETS FREDO</t>
  </si>
  <si>
    <t>P087900546925W</t>
  </si>
  <si>
    <t>136553</t>
  </si>
  <si>
    <t>FEUSSI GUY BERTRAND</t>
  </si>
  <si>
    <t>P128216280207K</t>
  </si>
  <si>
    <t>LYCEE TECH CANADA</t>
  </si>
  <si>
    <t>136554</t>
  </si>
  <si>
    <t>FEUSSI JEAN</t>
  </si>
  <si>
    <t>"ETS COMPLEXE DISTRIBUTION"</t>
  </si>
  <si>
    <t>P127012144236Z</t>
  </si>
  <si>
    <t>136555</t>
  </si>
  <si>
    <t>FEUSSI JEAN BLAISE</t>
  </si>
  <si>
    <t>P088412548426A</t>
  </si>
  <si>
    <t>CYBER CAFE/SERCRETARIAT</t>
  </si>
  <si>
    <t>136556</t>
  </si>
  <si>
    <t>FEUSSI JEAN PIERRE</t>
  </si>
  <si>
    <t>ETS LAP CONSTRUCTION</t>
  </si>
  <si>
    <t>P048417027203X</t>
  </si>
  <si>
    <t>COMMERCE GÉNÉRAL, PRESTATIONS DE SERVICE, IMPORT-EXPORT , QUINCAILLERIE</t>
  </si>
  <si>
    <t>136557</t>
  </si>
  <si>
    <t>FEUSSI JEAN-BLAISE</t>
  </si>
  <si>
    <t>(ETS ESSEC 2)</t>
  </si>
  <si>
    <t>P088416765061U</t>
  </si>
  <si>
    <t>136558</t>
  </si>
  <si>
    <t>FEUSSI KAMTE</t>
  </si>
  <si>
    <t>P018817528622T</t>
  </si>
  <si>
    <t>136559</t>
  </si>
  <si>
    <t>FEUSSI KAMTE JEAN BLAISE</t>
  </si>
  <si>
    <t>P027100219611N</t>
  </si>
  <si>
    <t>BTQ D 96</t>
  </si>
  <si>
    <t>136560</t>
  </si>
  <si>
    <t>FEUSSI KOUAM</t>
  </si>
  <si>
    <t>LYNUS CAREL</t>
  </si>
  <si>
    <t>P049817274818A</t>
  </si>
  <si>
    <t>136561</t>
  </si>
  <si>
    <t>FEUSSI KWETCHE</t>
  </si>
  <si>
    <t>P058616876699A</t>
  </si>
  <si>
    <t>136562</t>
  </si>
  <si>
    <t>FEUSSI LEONCE IGOREFEU</t>
  </si>
  <si>
    <t>FEUSSI LEONCE IGORE</t>
  </si>
  <si>
    <t>P088012619963U</t>
  </si>
  <si>
    <t>FACE ELEGANCE</t>
  </si>
  <si>
    <t>136563</t>
  </si>
  <si>
    <t>Feussi Makouon ép Kuetche Stephanie</t>
  </si>
  <si>
    <t>Ets Feussi</t>
  </si>
  <si>
    <t>P038112679124T</t>
  </si>
  <si>
    <t>136564</t>
  </si>
  <si>
    <t>FEUSSI MATHIEU</t>
  </si>
  <si>
    <t>P015400281849X</t>
  </si>
  <si>
    <t>136565</t>
  </si>
  <si>
    <t>FEUSSI MBAKAM</t>
  </si>
  <si>
    <t>EDGAR</t>
  </si>
  <si>
    <t>P089217875804K</t>
  </si>
  <si>
    <t>136566</t>
  </si>
  <si>
    <t>FEUSSI MBE</t>
  </si>
  <si>
    <t>P079018079730B</t>
  </si>
  <si>
    <t>136567</t>
  </si>
  <si>
    <t>FEUSSI MBOUDJIKA</t>
  </si>
  <si>
    <t>CHRISTIAN VERMEIL</t>
  </si>
  <si>
    <t>P068712640491W</t>
  </si>
  <si>
    <t>136568</t>
  </si>
  <si>
    <t>CHRISTIAN VERMEL</t>
  </si>
  <si>
    <t>P068716420204D</t>
  </si>
  <si>
    <t>136569</t>
  </si>
  <si>
    <t>FEUSSI MOISE</t>
  </si>
  <si>
    <t>P116812586451P</t>
  </si>
  <si>
    <t>VENTE CORDES</t>
  </si>
  <si>
    <t>136570</t>
  </si>
  <si>
    <t>FEUSSI NDE</t>
  </si>
  <si>
    <t>P107916270920F</t>
  </si>
  <si>
    <t>136571</t>
  </si>
  <si>
    <t>FEUSSI NEIKO</t>
  </si>
  <si>
    <t>HERMANN WICH</t>
  </si>
  <si>
    <t>P029517438098S</t>
  </si>
  <si>
    <t>136572</t>
  </si>
  <si>
    <t>FEUSSI NEKAM</t>
  </si>
  <si>
    <t>P029617954384F</t>
  </si>
  <si>
    <t>136573</t>
  </si>
  <si>
    <t>FEUSSI NGOSSOKO RUFUS HERMA</t>
  </si>
  <si>
    <t>" ETS SNIPER BUSINESS CENTER "</t>
  </si>
  <si>
    <t>P010017690992B</t>
  </si>
  <si>
    <t>RESEAUTAGE; FORMATION DIGITALE; PRESTATIONS DE SERVICES</t>
  </si>
  <si>
    <t>136574</t>
  </si>
  <si>
    <t>FEUSSI NZOCHOU</t>
  </si>
  <si>
    <t>AUBAIN RAOUL (ETS FENZOARA)</t>
  </si>
  <si>
    <t>P040116341701E</t>
  </si>
  <si>
    <t>136575</t>
  </si>
  <si>
    <t>FEUSSI OLIVIER</t>
  </si>
  <si>
    <t>P078716983298C</t>
  </si>
  <si>
    <t>136576</t>
  </si>
  <si>
    <t>FEUSSI SANGOUA</t>
  </si>
  <si>
    <t>SEDRIC JUGNOR</t>
  </si>
  <si>
    <t>P019417364367Z</t>
  </si>
  <si>
    <t>APRES TJK</t>
  </si>
  <si>
    <t>136577</t>
  </si>
  <si>
    <t>FEUSSI SEGNOU</t>
  </si>
  <si>
    <t>ETS FEUSSI SEGNOU</t>
  </si>
  <si>
    <t>P128012403463J</t>
  </si>
  <si>
    <t>136578</t>
  </si>
  <si>
    <t>FEUSSI SIGNÉ</t>
  </si>
  <si>
    <t>P077916665739T</t>
  </si>
  <si>
    <t>679685377</t>
  </si>
  <si>
    <t>136579</t>
  </si>
  <si>
    <t>FEUSSI SOH JACQUES EVARISTE</t>
  </si>
  <si>
    <t>(ETS TAL SOH)</t>
  </si>
  <si>
    <t>P057812442839D</t>
  </si>
  <si>
    <t>136580</t>
  </si>
  <si>
    <t>FEUSSI TAGNE CHRISTIAN HERVE</t>
  </si>
  <si>
    <t>(ETS INFORMATION AND TELECOMMUNICATION ENGINEERING "INTELIEN")</t>
  </si>
  <si>
    <t>P068818559629P</t>
  </si>
  <si>
    <t>136581</t>
  </si>
  <si>
    <t>FEUSSI TAJO</t>
  </si>
  <si>
    <t>P067814958369B</t>
  </si>
  <si>
    <t>136582</t>
  </si>
  <si>
    <t>FEUSSI TAKOUGNE</t>
  </si>
  <si>
    <t>P019316561129J</t>
  </si>
  <si>
    <t>NKOABANG 10 ÈME ARRÊT</t>
  </si>
  <si>
    <t>136583</t>
  </si>
  <si>
    <t>FEUSSI TALLA WAMBO</t>
  </si>
  <si>
    <t>ETS WAFI ALU DECOR</t>
  </si>
  <si>
    <t>P059917615430G</t>
  </si>
  <si>
    <t>MENUISERIE ALUMINIUM, VITRERIE, MIROITERIE, PRESTATIONS DIVERSES</t>
  </si>
  <si>
    <t>136584</t>
  </si>
  <si>
    <t>FEUSSI TAMBO</t>
  </si>
  <si>
    <t>JUSTIN DE GAULE</t>
  </si>
  <si>
    <t>P128716911634M</t>
  </si>
  <si>
    <t>136585</t>
  </si>
  <si>
    <t>JUSTIN DEGAULE</t>
  </si>
  <si>
    <t>P098017594110S</t>
  </si>
  <si>
    <t>136586</t>
  </si>
  <si>
    <t>P128716617225W</t>
  </si>
  <si>
    <t>136587</t>
  </si>
  <si>
    <t>FEUSSI TANDJO</t>
  </si>
  <si>
    <t>P107618073245K</t>
  </si>
  <si>
    <t>136588</t>
  </si>
  <si>
    <t>FEUSSI TCHOUONKAHUI</t>
  </si>
  <si>
    <t>P098000551631U</t>
  </si>
  <si>
    <t>136589</t>
  </si>
  <si>
    <t>FEUSSI TEIMBOU</t>
  </si>
  <si>
    <t>P047300117499M</t>
  </si>
  <si>
    <t>136590</t>
  </si>
  <si>
    <t>FEUSSI TOWOUO</t>
  </si>
  <si>
    <t>P048215391522C</t>
  </si>
  <si>
    <t>136591</t>
  </si>
  <si>
    <t>FEUSSI WATE</t>
  </si>
  <si>
    <t>MAROLIE IMELDA</t>
  </si>
  <si>
    <t>P039516301188P</t>
  </si>
  <si>
    <t>MEKALATE</t>
  </si>
  <si>
    <t>136592</t>
  </si>
  <si>
    <t>FEUSSI.</t>
  </si>
  <si>
    <t>ALAIN RUKARDO</t>
  </si>
  <si>
    <t>P109617229342F</t>
  </si>
  <si>
    <t>136593</t>
  </si>
  <si>
    <t>FEUSSITADE</t>
  </si>
  <si>
    <t>DUCHEL JUDICAEL</t>
  </si>
  <si>
    <t>P049217399025N</t>
  </si>
  <si>
    <t>EPICERIE ,COMMERCE</t>
  </si>
  <si>
    <t>136594</t>
  </si>
  <si>
    <t>FEUSSO SIEWE</t>
  </si>
  <si>
    <t>P118416411089X</t>
  </si>
  <si>
    <t>136595</t>
  </si>
  <si>
    <t>FEUSSOM  DJOMATCHOUA  ANASTASIE</t>
  </si>
  <si>
    <t>P047900323275F</t>
  </si>
  <si>
    <t>136596</t>
  </si>
  <si>
    <t>FEUSSOM EPSE SIEWE</t>
  </si>
  <si>
    <t>P077617729378F</t>
  </si>
  <si>
    <t>136597</t>
  </si>
  <si>
    <t>FEUSSOM FRANCOIS</t>
  </si>
  <si>
    <t>P122017465722C</t>
  </si>
  <si>
    <t>136598</t>
  </si>
  <si>
    <t>FEUSSOM JOSEPHINE</t>
  </si>
  <si>
    <t>P076518110699N</t>
  </si>
  <si>
    <t>136599</t>
  </si>
  <si>
    <t>FEUSSOM MONTHE</t>
  </si>
  <si>
    <t>ERNEST (ETS FEUSSOM)</t>
  </si>
  <si>
    <t>P038116122884Y</t>
  </si>
  <si>
    <t>136600</t>
  </si>
  <si>
    <t>FEUSSOM NZAKOU</t>
  </si>
  <si>
    <t>P078016634118N</t>
  </si>
  <si>
    <t>136601</t>
  </si>
  <si>
    <t>FEUSSOM YVES DURAND</t>
  </si>
  <si>
    <t>P098813251572H</t>
  </si>
  <si>
    <t>EMPLOYE BETA CONSULT</t>
  </si>
  <si>
    <t>136602</t>
  </si>
  <si>
    <t>FEUSSOU</t>
  </si>
  <si>
    <t>ACHILLE PERGAUD</t>
  </si>
  <si>
    <t>P127818068858L</t>
  </si>
  <si>
    <t>136603</t>
  </si>
  <si>
    <t>FREDO DE FUNES</t>
  </si>
  <si>
    <t>P059717645201R</t>
  </si>
  <si>
    <t>136604</t>
  </si>
  <si>
    <t>FEUSSOUO</t>
  </si>
  <si>
    <t>P108318300881L</t>
  </si>
  <si>
    <t>136605</t>
  </si>
  <si>
    <t>FEUSSOUO NEGUEM</t>
  </si>
  <si>
    <t>P107012629860B</t>
  </si>
  <si>
    <t>136606</t>
  </si>
  <si>
    <t>FEUSSOUO NGOUNOU</t>
  </si>
  <si>
    <t>P029018096440U</t>
  </si>
  <si>
    <t>136607</t>
  </si>
  <si>
    <t>FEUSSOUO TAGNE</t>
  </si>
  <si>
    <t>SIMPLICE BERNARD</t>
  </si>
  <si>
    <t>P088012416037U</t>
  </si>
  <si>
    <t>136608</t>
  </si>
  <si>
    <t>FEUTA MBIANDOU</t>
  </si>
  <si>
    <t>P088915273700W</t>
  </si>
  <si>
    <t>136609</t>
  </si>
  <si>
    <t>FEUTAT</t>
  </si>
  <si>
    <t>BERILDE</t>
  </si>
  <si>
    <t>P129718021130T</t>
  </si>
  <si>
    <t>136610</t>
  </si>
  <si>
    <t>CYRILLE HUBERT</t>
  </si>
  <si>
    <t>P088217425754H</t>
  </si>
  <si>
    <t>AUDITEUR COMPTABLE</t>
  </si>
  <si>
    <t>136611</t>
  </si>
  <si>
    <t>LEOPOLD LEGRANT</t>
  </si>
  <si>
    <t>P087312330907A</t>
  </si>
  <si>
    <t>136612</t>
  </si>
  <si>
    <t>FEUTAT EPSE CHOUENKOU</t>
  </si>
  <si>
    <t>P016617093016D</t>
  </si>
  <si>
    <t>136613</t>
  </si>
  <si>
    <t>FEUTAT EPSEE CHOUENKOU</t>
  </si>
  <si>
    <t>SERRAPHINE</t>
  </si>
  <si>
    <t>P016600070794E</t>
  </si>
  <si>
    <t>VENTE BOISSONS H.</t>
  </si>
  <si>
    <t>136614</t>
  </si>
  <si>
    <t>FEUTAT NYABIA PAULIN</t>
  </si>
  <si>
    <t>P018512548204X</t>
  </si>
  <si>
    <t>136615</t>
  </si>
  <si>
    <t>FEUTBA CHIMI</t>
  </si>
  <si>
    <t>P018416356399R</t>
  </si>
  <si>
    <t>8765 DOUALA</t>
  </si>
  <si>
    <t>136616</t>
  </si>
  <si>
    <t>FEUTCHA</t>
  </si>
  <si>
    <t>P039117717272J</t>
  </si>
  <si>
    <t>136617</t>
  </si>
  <si>
    <t>FEUTCHA HILAIRE</t>
  </si>
  <si>
    <t>P108013251576L</t>
  </si>
  <si>
    <t>136618</t>
  </si>
  <si>
    <t>FEUTCHEM GOMSIE EPSE KAMGANG</t>
  </si>
  <si>
    <t>P087716329453Q</t>
  </si>
  <si>
    <t>136619</t>
  </si>
  <si>
    <t>FEUTCHEPING NOUNO</t>
  </si>
  <si>
    <t>ABJUBING</t>
  </si>
  <si>
    <t>P038918024151T</t>
  </si>
  <si>
    <t>136620</t>
  </si>
  <si>
    <t>FEUTCHEUPIEN KATOU LOUIS PAUL</t>
  </si>
  <si>
    <t>P078117478489F</t>
  </si>
  <si>
    <t>136621</t>
  </si>
  <si>
    <t>FEUTCHIE</t>
  </si>
  <si>
    <t>ARCHILLE</t>
  </si>
  <si>
    <t>P048417767812U</t>
  </si>
  <si>
    <t>136622</t>
  </si>
  <si>
    <t>FEUTCHINE GUY ARMAND</t>
  </si>
  <si>
    <t>ETS DM JEANNE PRESTIGE</t>
  </si>
  <si>
    <t>P117614379050Q</t>
  </si>
  <si>
    <t>136623</t>
  </si>
  <si>
    <t>FEUTCHING</t>
  </si>
  <si>
    <t>20 06 1956</t>
  </si>
  <si>
    <t>P065618393343S</t>
  </si>
  <si>
    <t>136624</t>
  </si>
  <si>
    <t>P128000289292K</t>
  </si>
  <si>
    <t>136625</t>
  </si>
  <si>
    <t>FEUTCHIO</t>
  </si>
  <si>
    <t>P018215124781T</t>
  </si>
  <si>
    <t>QUICAILLERIES</t>
  </si>
  <si>
    <t>136626</t>
  </si>
  <si>
    <t>P058516865070W</t>
  </si>
  <si>
    <t>OURO- TCHEDE</t>
  </si>
  <si>
    <t>136627</t>
  </si>
  <si>
    <t>FEUTCHOU</t>
  </si>
  <si>
    <t>ROGER GABRIEL</t>
  </si>
  <si>
    <t>P036616871466Q</t>
  </si>
  <si>
    <t>136628</t>
  </si>
  <si>
    <t>FEUTCHOU NGANO</t>
  </si>
  <si>
    <t>Marie Ines</t>
  </si>
  <si>
    <t>P048017835841U</t>
  </si>
  <si>
    <t>136629</t>
  </si>
  <si>
    <t>FEUTCHOUANG APPOLINAIRE</t>
  </si>
  <si>
    <t>P096900392813J</t>
  </si>
  <si>
    <t>136630</t>
  </si>
  <si>
    <t>FEUTCHOUM BEERNARD</t>
  </si>
  <si>
    <t>ETS BERNARD PARFUMERIE</t>
  </si>
  <si>
    <t>P126812484308K</t>
  </si>
  <si>
    <t>136631</t>
  </si>
  <si>
    <t>FEUTCHOUM TCHATCHOUA</t>
  </si>
  <si>
    <t>P028617673567F</t>
  </si>
  <si>
    <t>NGO NJOH FUTURA</t>
  </si>
  <si>
    <t>136632</t>
  </si>
  <si>
    <t>FEUTE</t>
  </si>
  <si>
    <t>P038617693115M</t>
  </si>
  <si>
    <t>136633</t>
  </si>
  <si>
    <t>FEUTE FOADJO</t>
  </si>
  <si>
    <t>CYRIEN ULRICH</t>
  </si>
  <si>
    <t>P058516014004F</t>
  </si>
  <si>
    <t>136634</t>
  </si>
  <si>
    <t>FEUTENG</t>
  </si>
  <si>
    <t>ERIC GAETAN</t>
  </si>
  <si>
    <t>P118512171994N</t>
  </si>
  <si>
    <t>136635</t>
  </si>
  <si>
    <t>FEUTEU EPSE TSAPI</t>
  </si>
  <si>
    <t>P076917136368M</t>
  </si>
  <si>
    <t>136636</t>
  </si>
  <si>
    <t>FEUTEU NANFACK</t>
  </si>
  <si>
    <t>SEDRICK BEAUGA</t>
  </si>
  <si>
    <t>P079117709939B</t>
  </si>
  <si>
    <t>RUE MAISON BLANCHE</t>
  </si>
  <si>
    <t>136637</t>
  </si>
  <si>
    <t>SEDRICK BEAUGAAS (FASHIONISTA ÉVENTS)</t>
  </si>
  <si>
    <t>P079117806887B</t>
  </si>
  <si>
    <t>APRÈS MAISON BLANCHE</t>
  </si>
  <si>
    <t>136638</t>
  </si>
  <si>
    <t>FEUTEU Victor</t>
  </si>
  <si>
    <t>P017590852503M</t>
  </si>
  <si>
    <t>136639</t>
  </si>
  <si>
    <t>FEUTEUE</t>
  </si>
  <si>
    <t>P077517949562B</t>
  </si>
  <si>
    <t>136640</t>
  </si>
  <si>
    <t>FEUTGNA CHARLES</t>
  </si>
  <si>
    <t>P016812628402X</t>
  </si>
  <si>
    <t>ENTREE BILLES 45 ANS</t>
  </si>
  <si>
    <t>136641</t>
  </si>
  <si>
    <t>FEUTGNIA</t>
  </si>
  <si>
    <t>P099515576855X</t>
  </si>
  <si>
    <t>136642</t>
  </si>
  <si>
    <t>P099515576855C</t>
  </si>
  <si>
    <t>136643</t>
  </si>
  <si>
    <t>FEUTGO HEKIE EPSE NGASSA DJEUKWA</t>
  </si>
  <si>
    <t>P027918495190T</t>
  </si>
  <si>
    <t>A CÔTÉ ESG</t>
  </si>
  <si>
    <t>136644</t>
  </si>
  <si>
    <t>FEUTI</t>
  </si>
  <si>
    <t>BEATRICE KARELL</t>
  </si>
  <si>
    <t>P118318495868P</t>
  </si>
  <si>
    <t>136645</t>
  </si>
  <si>
    <t>FEUTIE</t>
  </si>
  <si>
    <t>P026717229188B</t>
  </si>
  <si>
    <t>136646</t>
  </si>
  <si>
    <t>FEUTIE BERTRAND</t>
  </si>
  <si>
    <t>ETS BLESSING TELECOM</t>
  </si>
  <si>
    <t>P067612605104M</t>
  </si>
  <si>
    <t>136647</t>
  </si>
  <si>
    <t>FEUTIE KEUGOU GERARDIN</t>
  </si>
  <si>
    <t>P122016118400W</t>
  </si>
  <si>
    <t>136648</t>
  </si>
  <si>
    <t>FEUTIE KUEGOU</t>
  </si>
  <si>
    <t>GERARDIN</t>
  </si>
  <si>
    <t>P106811103455G</t>
  </si>
  <si>
    <t>136649</t>
  </si>
  <si>
    <t>FEUTIO</t>
  </si>
  <si>
    <t>P057817072521B</t>
  </si>
  <si>
    <t>136650</t>
  </si>
  <si>
    <t>P118215075059J</t>
  </si>
  <si>
    <t>136651</t>
  </si>
  <si>
    <t>P037400135286H</t>
  </si>
  <si>
    <t>136652</t>
  </si>
  <si>
    <t>GISCARD DESIRE/</t>
  </si>
  <si>
    <t>P098217699879G</t>
  </si>
  <si>
    <t>136653</t>
  </si>
  <si>
    <t>ISODILE</t>
  </si>
  <si>
    <t>P048816469693Z</t>
  </si>
  <si>
    <t>136654</t>
  </si>
  <si>
    <t>P067618431459M</t>
  </si>
  <si>
    <t>136655</t>
  </si>
  <si>
    <t>P096016998592X</t>
  </si>
  <si>
    <t>136656</t>
  </si>
  <si>
    <t>P026018177952H</t>
  </si>
  <si>
    <t>136657</t>
  </si>
  <si>
    <t>STERVE.</t>
  </si>
  <si>
    <t>P018716266397P</t>
  </si>
  <si>
    <t>136658</t>
  </si>
  <si>
    <t>FEUTIO  MELI  FELIX</t>
  </si>
  <si>
    <t>P098112261205Y</t>
  </si>
  <si>
    <t>136659</t>
  </si>
  <si>
    <t>FEUTIO CELESTIN</t>
  </si>
  <si>
    <t>P122017044634M</t>
  </si>
  <si>
    <t>136660</t>
  </si>
  <si>
    <t>P017312565513E</t>
  </si>
  <si>
    <t>FACE SOCIETE NGUEPI</t>
  </si>
  <si>
    <t>136661</t>
  </si>
  <si>
    <t>FEUTIO EPSE NANKEU</t>
  </si>
  <si>
    <t>P057617654363G</t>
  </si>
  <si>
    <t>136662</t>
  </si>
  <si>
    <t>FEUTIO FOSSONG   FOFIE</t>
  </si>
  <si>
    <t>P049317761748L</t>
  </si>
  <si>
    <t>136663</t>
  </si>
  <si>
    <t>FEUTIO GNOITIK</t>
  </si>
  <si>
    <t>BOSTEL ETS CARRY HOME</t>
  </si>
  <si>
    <t>P039316250836S</t>
  </si>
  <si>
    <t>A CÔTÉ DU MARCHÉ BONAMOUSSADI</t>
  </si>
  <si>
    <t>136664</t>
  </si>
  <si>
    <t>FEUTIO KENNE</t>
  </si>
  <si>
    <t>P088818561340C</t>
  </si>
  <si>
    <t>APRES LE MARSEILLAIS</t>
  </si>
  <si>
    <t>136665</t>
  </si>
  <si>
    <t>FEUTIO KUETE CARLOS</t>
  </si>
  <si>
    <t>P108818516027P</t>
  </si>
  <si>
    <t>136666</t>
  </si>
  <si>
    <t>FEUTIO MARCEL</t>
  </si>
  <si>
    <t>P067416409361E</t>
  </si>
  <si>
    <t>136667</t>
  </si>
  <si>
    <t>FEUTIO MELI</t>
  </si>
  <si>
    <t>FELIX SERMIN</t>
  </si>
  <si>
    <t>P098716069246M</t>
  </si>
  <si>
    <t>136668</t>
  </si>
  <si>
    <t>FEUTIO METAGO</t>
  </si>
  <si>
    <t>NATHALIE BLANCHE</t>
  </si>
  <si>
    <t>P027400487155H</t>
  </si>
  <si>
    <t>136669</t>
  </si>
  <si>
    <t>FEUTIO METEZE</t>
  </si>
  <si>
    <t>P019716564256R</t>
  </si>
  <si>
    <t>136670</t>
  </si>
  <si>
    <t>FEUTIO NGOUMTSOP</t>
  </si>
  <si>
    <t>P029617577981F</t>
  </si>
  <si>
    <t>APRÈS CHEFFERIE</t>
  </si>
  <si>
    <t>136671</t>
  </si>
  <si>
    <t>FEUTIO TASSIA</t>
  </si>
  <si>
    <t>P039713913149R</t>
  </si>
  <si>
    <t>136672</t>
  </si>
  <si>
    <t>FEUTIO TINDO</t>
  </si>
  <si>
    <t>JULES RENE</t>
  </si>
  <si>
    <t>P092518044957Q</t>
  </si>
  <si>
    <t>136673</t>
  </si>
  <si>
    <t>FEUTMBA KEUTCHOU</t>
  </si>
  <si>
    <t>FRANK BORIS</t>
  </si>
  <si>
    <t>P099418294965Y</t>
  </si>
  <si>
    <t>FEUTMBABORIS@YAHOO.FR</t>
  </si>
  <si>
    <t>136674</t>
  </si>
  <si>
    <t>FEUTMI NTANKI NELIE FLORE</t>
  </si>
  <si>
    <t>P098716464639S</t>
  </si>
  <si>
    <t>136675</t>
  </si>
  <si>
    <t>FEUTNDA NANA MICHELLE FABIOLA</t>
  </si>
  <si>
    <t>P099818059145Z</t>
  </si>
  <si>
    <t>136676</t>
  </si>
  <si>
    <t>FEUTNGA TOUNOUNGA</t>
  </si>
  <si>
    <t>P119117874241F</t>
  </si>
  <si>
    <t>FACE GLOBAL VOYAGE</t>
  </si>
  <si>
    <t>136677</t>
  </si>
  <si>
    <t>FEUTNGOH WADJA</t>
  </si>
  <si>
    <t>MONIQUE FORTUNE</t>
  </si>
  <si>
    <t>P108618560747T</t>
  </si>
  <si>
    <t>136678</t>
  </si>
  <si>
    <t>FEUTNGOH WADJA MONIQUE</t>
  </si>
  <si>
    <t>P108612405288R</t>
  </si>
  <si>
    <t>136679</t>
  </si>
  <si>
    <t>FEUTO</t>
  </si>
  <si>
    <t>P066217931376K</t>
  </si>
  <si>
    <t>136680</t>
  </si>
  <si>
    <t>FEUTO MOKAM</t>
  </si>
  <si>
    <t>P078615723185Y</t>
  </si>
  <si>
    <t>136681</t>
  </si>
  <si>
    <t>FEUTOH ERICK DUCLAIRE</t>
  </si>
  <si>
    <t>ERICK DUCLAIRE</t>
  </si>
  <si>
    <t>P118012377771B</t>
  </si>
  <si>
    <t>136682</t>
  </si>
  <si>
    <t>FEUTOU</t>
  </si>
  <si>
    <t>IDRISS RONALDO</t>
  </si>
  <si>
    <t>P090317143106H</t>
  </si>
  <si>
    <t>136683</t>
  </si>
  <si>
    <t>FEUTOU NKENTO</t>
  </si>
  <si>
    <t>P090317961191K</t>
  </si>
  <si>
    <t>136684</t>
  </si>
  <si>
    <t>FEUTOUO</t>
  </si>
  <si>
    <t>PAULETTE JOSIANE</t>
  </si>
  <si>
    <t>P068617713291W</t>
  </si>
  <si>
    <t>136685</t>
  </si>
  <si>
    <t>FEUTSA</t>
  </si>
  <si>
    <t>P078212288353Q</t>
  </si>
  <si>
    <t>136686</t>
  </si>
  <si>
    <t>CLÉMENT CASIMIR</t>
  </si>
  <si>
    <t>P116117622325C</t>
  </si>
  <si>
    <t>GARE ROUTIÈRE FOREKE</t>
  </si>
  <si>
    <t>136687</t>
  </si>
  <si>
    <t>P016215542609U</t>
  </si>
  <si>
    <t>136688</t>
  </si>
  <si>
    <t>feutsa</t>
  </si>
  <si>
    <t>sidonie</t>
  </si>
  <si>
    <t>P117817991983W</t>
  </si>
  <si>
    <t>136689</t>
  </si>
  <si>
    <t>FEUTSA DEUMAIN CHARNELLE</t>
  </si>
  <si>
    <t>( ETS F.C.C.I )</t>
  </si>
  <si>
    <t>P019212713322Q</t>
  </si>
  <si>
    <t>136690</t>
  </si>
  <si>
    <t>FEUTSA DONGAP</t>
  </si>
  <si>
    <t>P028517881598T</t>
  </si>
  <si>
    <t>NDOGBONG FIN GOUDRON</t>
  </si>
  <si>
    <t>136691</t>
  </si>
  <si>
    <t>FEUTSA EPSE MEYOUPA</t>
  </si>
  <si>
    <t>P107218235054E</t>
  </si>
  <si>
    <t>136692</t>
  </si>
  <si>
    <t>FEUTSA KENNE</t>
  </si>
  <si>
    <t>P128817413794Z</t>
  </si>
  <si>
    <t>136693</t>
  </si>
  <si>
    <t>FEUTSA KENTSOP ÉPOUSE GUEMGNO TAGHO</t>
  </si>
  <si>
    <t>P018316709543S</t>
  </si>
  <si>
    <t>136694</t>
  </si>
  <si>
    <t>FEUTSA TAZANOU</t>
  </si>
  <si>
    <t>JUSTIN GOSLAIN</t>
  </si>
  <si>
    <t>P068718005285S</t>
  </si>
  <si>
    <t>136695</t>
  </si>
  <si>
    <t>FEUTSA TIAYO</t>
  </si>
  <si>
    <t>P019016618588G</t>
  </si>
  <si>
    <t>136696</t>
  </si>
  <si>
    <t>GISCARD.</t>
  </si>
  <si>
    <t>P019017955073D</t>
  </si>
  <si>
    <t>136697</t>
  </si>
  <si>
    <t>FEUTSATIAYO</t>
  </si>
  <si>
    <t>P019016619277S</t>
  </si>
  <si>
    <t>136698</t>
  </si>
  <si>
    <t>FEUTSE</t>
  </si>
  <si>
    <t>P116200122374M</t>
  </si>
  <si>
    <t>136699</t>
  </si>
  <si>
    <t>FEUTSE EMMANUEL</t>
  </si>
  <si>
    <t>P126912489539S</t>
  </si>
  <si>
    <t>136700</t>
  </si>
  <si>
    <t>FEUTSEU</t>
  </si>
  <si>
    <t>P047416056162B</t>
  </si>
  <si>
    <t>FEUTSEUAPPOLINAIRE1974@GMAIL.COM</t>
  </si>
  <si>
    <t>136701</t>
  </si>
  <si>
    <t>P047417908182Z</t>
  </si>
  <si>
    <t>136702</t>
  </si>
  <si>
    <t>ELIE FRANCIS</t>
  </si>
  <si>
    <t>P117912332029R</t>
  </si>
  <si>
    <t>COLLAGE DE VINES</t>
  </si>
  <si>
    <t>136703</t>
  </si>
  <si>
    <t>FRANCIS MUCEL</t>
  </si>
  <si>
    <t>P029214791391A</t>
  </si>
  <si>
    <t>DERRIERE ANDERSON</t>
  </si>
  <si>
    <t>136704</t>
  </si>
  <si>
    <t>P057912725905Y</t>
  </si>
  <si>
    <t>136705</t>
  </si>
  <si>
    <t>FEUTSEU ACHILLE</t>
  </si>
  <si>
    <t>P118512435892E</t>
  </si>
  <si>
    <t>136706</t>
  </si>
  <si>
    <t>FEUTSEU ALAIN GEORGES</t>
  </si>
  <si>
    <t>« ETS SAGRATRANS »</t>
  </si>
  <si>
    <t>P057612547852M</t>
  </si>
  <si>
    <t>136707</t>
  </si>
  <si>
    <t>FEUTSEU DASSI</t>
  </si>
  <si>
    <t>P079715393743X</t>
  </si>
  <si>
    <t>136708</t>
  </si>
  <si>
    <t>FEUTSEU EMMANUEL</t>
  </si>
  <si>
    <t>" ETS F.E SERVICES "</t>
  </si>
  <si>
    <t>P016712144915F</t>
  </si>
  <si>
    <t>FABRICATION DE PEINTURES ET VERNIS, ADJUVANTS ET ENCRES D'IMPRIMERIE</t>
  </si>
  <si>
    <t>136709</t>
  </si>
  <si>
    <t>FEUTSEU FOKAM MICHEL ELYSEE</t>
  </si>
  <si>
    <t>ETS ART STYLE AMEUBLEMENT</t>
  </si>
  <si>
    <t>P018312601705T</t>
  </si>
  <si>
    <t>136710</t>
  </si>
  <si>
    <t>FEUTSEU FONGUE</t>
  </si>
  <si>
    <t>MATHIEU HIPPOLYTE</t>
  </si>
  <si>
    <t>P108517805134A</t>
  </si>
  <si>
    <t>136711</t>
  </si>
  <si>
    <t>FEUTSEU FONGUE BORIS IGOR</t>
  </si>
  <si>
    <t>P059015980361H</t>
  </si>
  <si>
    <t>A COTE DU GSBF</t>
  </si>
  <si>
    <t>136712</t>
  </si>
  <si>
    <t>FEUTSEU KODJIM</t>
  </si>
  <si>
    <t>ROMAIN LEDOUX</t>
  </si>
  <si>
    <t>P118512783422Y</t>
  </si>
  <si>
    <t>KASSALAFAM STADE FAMPOU</t>
  </si>
  <si>
    <t>136713</t>
  </si>
  <si>
    <t>FEUTSEU KODJIN ROMAIN</t>
  </si>
  <si>
    <t>LE DOUX</t>
  </si>
  <si>
    <t>P117518539830B</t>
  </si>
  <si>
    <t>136714</t>
  </si>
  <si>
    <t>FEUTSEU KUATCHE</t>
  </si>
  <si>
    <t>JOEL CEDRIQUE</t>
  </si>
  <si>
    <t>P109618393753M</t>
  </si>
  <si>
    <t>136715</t>
  </si>
  <si>
    <t>FEUTSEU METCHUM EPSE NGUIAGAIN</t>
  </si>
  <si>
    <t>P028616371235G</t>
  </si>
  <si>
    <t>LOGBABA CHAPEL</t>
  </si>
  <si>
    <t>136716</t>
  </si>
  <si>
    <t>FEUTSEU MOGUEM</t>
  </si>
  <si>
    <t>P098612622846C</t>
  </si>
  <si>
    <t>136717</t>
  </si>
  <si>
    <t>FEUTSEU OUAMBO</t>
  </si>
  <si>
    <t>GILLES HUBERT</t>
  </si>
  <si>
    <t>P097412716963G</t>
  </si>
  <si>
    <t>136718</t>
  </si>
  <si>
    <t>FEUTSEU OUAMBO GILLES</t>
  </si>
  <si>
    <t>P097400123103Y</t>
  </si>
  <si>
    <t>136719</t>
  </si>
  <si>
    <t>FEUTSEU SAMUEL</t>
  </si>
  <si>
    <t>(ETS LE PETIT GRENIER)</t>
  </si>
  <si>
    <t>P086616096912U</t>
  </si>
  <si>
    <t>PROVENDERIE, ELEVAGE, DISTRIBUTION,IMPORT-EXPORT, FORMATION</t>
  </si>
  <si>
    <t>136720</t>
  </si>
  <si>
    <t>FEUTSEU SANDO</t>
  </si>
  <si>
    <t>P037717307688X</t>
  </si>
  <si>
    <t>136721</t>
  </si>
  <si>
    <t>FEUTSEU TAKALA</t>
  </si>
  <si>
    <t>P067100498846M</t>
  </si>
  <si>
    <t>136722</t>
  </si>
  <si>
    <t>FEUTSEU WAGNA JEAN PAUL</t>
  </si>
  <si>
    <t>" ETS BOSCO ET FILS "</t>
  </si>
  <si>
    <t>P046617064042N</t>
  </si>
  <si>
    <t>136723</t>
  </si>
  <si>
    <t>FEUTSIN</t>
  </si>
  <si>
    <t>P017018054969L</t>
  </si>
  <si>
    <t>VENTE D HUILE</t>
  </si>
  <si>
    <t>136724</t>
  </si>
  <si>
    <t>FEUTSING MANGOUA THIERY</t>
  </si>
  <si>
    <t>P018112419535M</t>
  </si>
  <si>
    <t>136725</t>
  </si>
  <si>
    <t>FEUTSO</t>
  </si>
  <si>
    <t>P097617145600G</t>
  </si>
  <si>
    <t>DOUALA/OYACK</t>
  </si>
  <si>
    <t>136726</t>
  </si>
  <si>
    <t>FEUTSO NDE EPSE BAPACK</t>
  </si>
  <si>
    <t>ANASTASIE MIREILLE</t>
  </si>
  <si>
    <t>P128316920032D</t>
  </si>
  <si>
    <t>136727</t>
  </si>
  <si>
    <t>FEUTSOH NDE</t>
  </si>
  <si>
    <t>P099614554172T</t>
  </si>
  <si>
    <t>136728</t>
  </si>
  <si>
    <t>FEUTSOP</t>
  </si>
  <si>
    <t>ANDERSON BRICE</t>
  </si>
  <si>
    <t>P020417983616N</t>
  </si>
  <si>
    <t>136729</t>
  </si>
  <si>
    <t>FEUTSOP BOUWO</t>
  </si>
  <si>
    <t>P078516305427N</t>
  </si>
  <si>
    <t>MARCHÉ B CPT 839</t>
  </si>
  <si>
    <t>136730</t>
  </si>
  <si>
    <t>FEUTSOP CEDRIC</t>
  </si>
  <si>
    <t>P019312725528Q</t>
  </si>
  <si>
    <t>NEW MELONG</t>
  </si>
  <si>
    <t>A COTE LES PROGRES</t>
  </si>
  <si>
    <t>136731</t>
  </si>
  <si>
    <t>FEUTSOP FEUDZI  ARISTIDE</t>
  </si>
  <si>
    <t>P078612405682G</t>
  </si>
  <si>
    <t>IMMEUBLE ANCIENNE BIAO</t>
  </si>
  <si>
    <t>136732</t>
  </si>
  <si>
    <t>FEUTSOP FOUOMENE</t>
  </si>
  <si>
    <t>DAILLA DIANA</t>
  </si>
  <si>
    <t>P010217625783Q</t>
  </si>
  <si>
    <t>136733</t>
  </si>
  <si>
    <t>FEUTSOP LONTSI</t>
  </si>
  <si>
    <t>P039717716988P</t>
  </si>
  <si>
    <t>136734</t>
  </si>
  <si>
    <t>FEUTSOP NGNINTEDEM</t>
  </si>
  <si>
    <t>P058618571204U</t>
  </si>
  <si>
    <t>PARLEMENT</t>
  </si>
  <si>
    <t>136735</t>
  </si>
  <si>
    <t>FEUTSOP NGOUMTSA</t>
  </si>
  <si>
    <t>P119316010409B</t>
  </si>
  <si>
    <t>653973150</t>
  </si>
  <si>
    <t>136736</t>
  </si>
  <si>
    <t>FEUTSOP TAGOUKENG</t>
  </si>
  <si>
    <t>P078617005084J</t>
  </si>
  <si>
    <t>136737</t>
  </si>
  <si>
    <t>FEUTSOP TCHOUPOU JANVIER</t>
  </si>
  <si>
    <t>P018517604574A</t>
  </si>
  <si>
    <t>136738</t>
  </si>
  <si>
    <t>FEUTZEU</t>
  </si>
  <si>
    <t>MARIUS GABIN</t>
  </si>
  <si>
    <t>P049016809241S</t>
  </si>
  <si>
    <t>136739</t>
  </si>
  <si>
    <t>FEUTZEU TIMOLEON</t>
  </si>
  <si>
    <t>P015000039270W</t>
  </si>
  <si>
    <t>136740</t>
  </si>
  <si>
    <t>FEUTZING</t>
  </si>
  <si>
    <t>P128016636037M</t>
  </si>
  <si>
    <t>ARI YASSA</t>
  </si>
  <si>
    <t>136741</t>
  </si>
  <si>
    <t>FEUUJIO SHYEDEM</t>
  </si>
  <si>
    <t>P069817983884L</t>
  </si>
  <si>
    <t>136742</t>
  </si>
  <si>
    <t>FEUVOU KANA</t>
  </si>
  <si>
    <t>CALOSINE</t>
  </si>
  <si>
    <t>P017618087371Y</t>
  </si>
  <si>
    <t>136743</t>
  </si>
  <si>
    <t>FEUWO</t>
  </si>
  <si>
    <t>P088717195663E</t>
  </si>
  <si>
    <t>136744</t>
  </si>
  <si>
    <t>CYRILLE ARMAND</t>
  </si>
  <si>
    <t>P088316447975D</t>
  </si>
  <si>
    <t>136745</t>
  </si>
  <si>
    <t>P117416937135N</t>
  </si>
  <si>
    <t>136746</t>
  </si>
  <si>
    <t>HENRI CLAULBERT</t>
  </si>
  <si>
    <t>P015316429769Y</t>
  </si>
  <si>
    <t>136747</t>
  </si>
  <si>
    <t>P115817856376K</t>
  </si>
  <si>
    <t>136748</t>
  </si>
  <si>
    <t>P027416682405B</t>
  </si>
  <si>
    <t>PEPINIER</t>
  </si>
  <si>
    <t>136749</t>
  </si>
  <si>
    <t>P079117132821Z</t>
  </si>
  <si>
    <t>136750</t>
  </si>
  <si>
    <t>RONNIE MARCEL</t>
  </si>
  <si>
    <t>P079113536655X</t>
  </si>
  <si>
    <t>136751</t>
  </si>
  <si>
    <t>FEUWO DAVID</t>
  </si>
  <si>
    <t>''ETS CAMBUSS''</t>
  </si>
  <si>
    <t>P015111243485T</t>
  </si>
  <si>
    <t>136752</t>
  </si>
  <si>
    <t>FEUWO FENE</t>
  </si>
  <si>
    <t>FRANCH VALDO</t>
  </si>
  <si>
    <t>P069517839030U</t>
  </si>
  <si>
    <t>136753</t>
  </si>
  <si>
    <t>FEUWO FONGUE</t>
  </si>
  <si>
    <t>FELIX NORBERT</t>
  </si>
  <si>
    <t>P088816981059U</t>
  </si>
  <si>
    <t>694737666</t>
  </si>
  <si>
    <t>136754</t>
  </si>
  <si>
    <t>FEUWO FONGUE FELIX NORBERT</t>
  </si>
  <si>
    <t>P088417607006Y</t>
  </si>
  <si>
    <t>136755</t>
  </si>
  <si>
    <t>FEUWO FOSSAP MOISE</t>
  </si>
  <si>
    <t>P058516825265L</t>
  </si>
  <si>
    <t>EMPLOI</t>
  </si>
  <si>
    <t>136756</t>
  </si>
  <si>
    <t>FEUWO JOSEPH</t>
  </si>
  <si>
    <t>P017713536650G</t>
  </si>
  <si>
    <t>EMPLOYE LA GENERALE D INDUSTRIE SARL</t>
  </si>
  <si>
    <t>DOUALA I DOUALA</t>
  </si>
  <si>
    <t>136757</t>
  </si>
  <si>
    <t>FEUWO OUAFO</t>
  </si>
  <si>
    <t>ALAIN RODRIGUE</t>
  </si>
  <si>
    <t>P028816484506P</t>
  </si>
  <si>
    <t>136758</t>
  </si>
  <si>
    <t>FEUWO OUAFO ALAIN</t>
  </si>
  <si>
    <t>P028700551495H</t>
  </si>
  <si>
    <t>COLLEUR ROUES</t>
  </si>
  <si>
    <t>IMM SPYRO</t>
  </si>
  <si>
    <t>136759</t>
  </si>
  <si>
    <t>FEUWO TALLA</t>
  </si>
  <si>
    <t>CABREL DARIL</t>
  </si>
  <si>
    <t>P010216081336N</t>
  </si>
  <si>
    <t>BONAMOUSSADI DANS LE CENTRE COMMERCIAL DE MAHIMA</t>
  </si>
  <si>
    <t>136760</t>
  </si>
  <si>
    <t>FEUWO TCHAMALEU</t>
  </si>
  <si>
    <t>AUDE CHRISTELLE</t>
  </si>
  <si>
    <t>P099614553052G</t>
  </si>
  <si>
    <t>DERRIÈRE FOKOU</t>
  </si>
  <si>
    <t>136761</t>
  </si>
  <si>
    <t>Feuwo tingueng</t>
  </si>
  <si>
    <t>Giresse loïc</t>
  </si>
  <si>
    <t>P049418021804J</t>
  </si>
  <si>
    <t>136762</t>
  </si>
  <si>
    <t>FEUWO WAFO RODRIGUE</t>
  </si>
  <si>
    <t>P122016133267D</t>
  </si>
  <si>
    <t>136763</t>
  </si>
  <si>
    <t>FEUWOUO KAMGUIA</t>
  </si>
  <si>
    <t>ARMEL MARTIAL</t>
  </si>
  <si>
    <t>P019217794948S</t>
  </si>
  <si>
    <t>136764</t>
  </si>
  <si>
    <t>FEUYAN NGAMBIA</t>
  </si>
  <si>
    <t>P097616144129H</t>
  </si>
  <si>
    <t>VENTE DE SOUS VETEMENTS</t>
  </si>
  <si>
    <t>SECTEUR HABILLEMENT BLOC CHINOIS COMPTOIR 02</t>
  </si>
  <si>
    <t>136765</t>
  </si>
  <si>
    <t>FEUYAN NGASSAM</t>
  </si>
  <si>
    <t>NEOLINE</t>
  </si>
  <si>
    <t>P068914410886U</t>
  </si>
  <si>
    <t>136766</t>
  </si>
  <si>
    <t>FEUYANG</t>
  </si>
  <si>
    <t>CHANTECLAIRE</t>
  </si>
  <si>
    <t>P027417159778D</t>
  </si>
  <si>
    <t>136767</t>
  </si>
  <si>
    <t>P086412482585G</t>
  </si>
  <si>
    <t>BANTOUM I</t>
  </si>
  <si>
    <t>136768</t>
  </si>
  <si>
    <t>P098017736835E</t>
  </si>
  <si>
    <t>136769</t>
  </si>
  <si>
    <t>FEUYANG EPSE TCHOUMO REBECCA</t>
  </si>
  <si>
    <t>P082417108583R</t>
  </si>
  <si>
    <t>136770</t>
  </si>
  <si>
    <t>FEUYANG KENGNE</t>
  </si>
  <si>
    <t>HELENE BERLINE</t>
  </si>
  <si>
    <t>P057500443024Z</t>
  </si>
  <si>
    <t>CARREFOUR BANKA (RESTAURANT HELENA)</t>
  </si>
  <si>
    <t>136771</t>
  </si>
  <si>
    <t>FEUYANG LEMANA</t>
  </si>
  <si>
    <t>CLAUDE FABRICE</t>
  </si>
  <si>
    <t>P028418352337J</t>
  </si>
  <si>
    <t>136772</t>
  </si>
  <si>
    <t>FEUYANG MBIA</t>
  </si>
  <si>
    <t>ARMANDE GAELLE</t>
  </si>
  <si>
    <t>P018618510354K</t>
  </si>
  <si>
    <t>FACE BOULANGERIE DIVA</t>
  </si>
  <si>
    <t>136773</t>
  </si>
  <si>
    <t>FEUYEM</t>
  </si>
  <si>
    <t>P077816058694Y</t>
  </si>
  <si>
    <t>136774</t>
  </si>
  <si>
    <t>ELVINE BEATRICE</t>
  </si>
  <si>
    <t>P117817570241A</t>
  </si>
  <si>
    <t>136775</t>
  </si>
  <si>
    <t>P119317377950A</t>
  </si>
  <si>
    <t>COUTURE DAME</t>
  </si>
  <si>
    <t>TOUMAKA FACE EXPRESS UNION</t>
  </si>
  <si>
    <t>136776</t>
  </si>
  <si>
    <t>FEUYEM (ETS WILLSON-BIL)</t>
  </si>
  <si>
    <t>WILLY BILACDO</t>
  </si>
  <si>
    <t>P099617786085D</t>
  </si>
  <si>
    <t>COMMERCE GENERAL, VENTE MATERIEL ELECTRIQUE</t>
  </si>
  <si>
    <t>136777</t>
  </si>
  <si>
    <t>FEUYEM COLINCE</t>
  </si>
  <si>
    <t>P122017156393L</t>
  </si>
  <si>
    <t>136778</t>
  </si>
  <si>
    <t>FEUYEM EPOUSE BIDJA</t>
  </si>
  <si>
    <t>CHANTAL ROBERTINE</t>
  </si>
  <si>
    <t>P057616447859A</t>
  </si>
  <si>
    <t>NDZE MARCHE</t>
  </si>
  <si>
    <t>136779</t>
  </si>
  <si>
    <t>FEUYEM KAMTIA</t>
  </si>
  <si>
    <t>P028514380946E</t>
  </si>
  <si>
    <t>136780</t>
  </si>
  <si>
    <t>FEUYEM TSAYEM</t>
  </si>
  <si>
    <t>FRANCK CARMEL</t>
  </si>
  <si>
    <t>P120216424645R</t>
  </si>
  <si>
    <t>MANEUVRE</t>
  </si>
  <si>
    <t>136781</t>
  </si>
  <si>
    <t>FEUYEM. NGODA</t>
  </si>
  <si>
    <t>.CYLIANE</t>
  </si>
  <si>
    <t>P119216783369G</t>
  </si>
  <si>
    <t>NGOK MEFOUESSI</t>
  </si>
  <si>
    <t>136782</t>
  </si>
  <si>
    <t>FEUYEP</t>
  </si>
  <si>
    <t>P066617807899M</t>
  </si>
  <si>
    <t>136783</t>
  </si>
  <si>
    <t>P038316143294N</t>
  </si>
  <si>
    <t>136784</t>
  </si>
  <si>
    <t>P038316077091J</t>
  </si>
  <si>
    <t>136785</t>
  </si>
  <si>
    <t>FEUYEP NGONGANG</t>
  </si>
  <si>
    <t>CYDALISE KARELLE</t>
  </si>
  <si>
    <t>P088516290581D</t>
  </si>
  <si>
    <t>PÂTISSERIE</t>
  </si>
  <si>
    <t>136786</t>
  </si>
  <si>
    <t>FEUYI</t>
  </si>
  <si>
    <t>OLLANDE EPIPHANIE</t>
  </si>
  <si>
    <t>P038512700088P</t>
  </si>
  <si>
    <t>136787</t>
  </si>
  <si>
    <t>FEUYIT</t>
  </si>
  <si>
    <t>DUMAS JIRESSE</t>
  </si>
  <si>
    <t>P019616757286U</t>
  </si>
  <si>
    <t>VALLÉE CONQUÊTTE</t>
  </si>
  <si>
    <t>136788</t>
  </si>
  <si>
    <t>P017217623863C</t>
  </si>
  <si>
    <t>RECICLAGE</t>
  </si>
  <si>
    <t>136789</t>
  </si>
  <si>
    <t>FEUYO</t>
  </si>
  <si>
    <t>PELLAGIE</t>
  </si>
  <si>
    <t>P118717692492G</t>
  </si>
  <si>
    <t>136790</t>
  </si>
  <si>
    <t>FEUYOM MARIE LAURE</t>
  </si>
  <si>
    <t>"ETS RAOUL BUSINESS CENTER"</t>
  </si>
  <si>
    <t>P118512103431A</t>
  </si>
  <si>
    <t>136791</t>
  </si>
  <si>
    <t>FEUYON</t>
  </si>
  <si>
    <t>P126918181214W</t>
  </si>
  <si>
    <t>136792</t>
  </si>
  <si>
    <t>FEUYON HONORINE</t>
  </si>
  <si>
    <t>P122016504785A</t>
  </si>
  <si>
    <t>136793</t>
  </si>
  <si>
    <t>FEUYON TSOUATA</t>
  </si>
  <si>
    <t>P069116884310S</t>
  </si>
  <si>
    <t>MOKOLO OLA</t>
  </si>
  <si>
    <t>136794</t>
  </si>
  <si>
    <t>FEUYOU DOMAGAI</t>
  </si>
  <si>
    <t>P118618008640F</t>
  </si>
  <si>
    <t>136795</t>
  </si>
  <si>
    <t>FEUYOU LIETCHOUNOU</t>
  </si>
  <si>
    <t>ALAIN BRIC</t>
  </si>
  <si>
    <t>P079516924801K</t>
  </si>
  <si>
    <t>136796</t>
  </si>
  <si>
    <t>FEUYOUM</t>
  </si>
  <si>
    <t>LYDIANE STEPHANY</t>
  </si>
  <si>
    <t>P068817729130Z</t>
  </si>
  <si>
    <t>136797</t>
  </si>
  <si>
    <t>FEUZ ENTREPRISE SARL</t>
  </si>
  <si>
    <t>FE</t>
  </si>
  <si>
    <t>M050000010353K</t>
  </si>
  <si>
    <t>136798</t>
  </si>
  <si>
    <t>FEUZANG</t>
  </si>
  <si>
    <t>P057417958398T</t>
  </si>
  <si>
    <t>136799</t>
  </si>
  <si>
    <t>FEUZE</t>
  </si>
  <si>
    <t>P096800425313G</t>
  </si>
  <si>
    <t>136800</t>
  </si>
  <si>
    <t>P047117502620E</t>
  </si>
  <si>
    <t>LOUM, BONKENG</t>
  </si>
  <si>
    <t>136801</t>
  </si>
  <si>
    <t>FEUZE JULIENNE</t>
  </si>
  <si>
    <t>P117212516657D</t>
  </si>
  <si>
    <t>136802</t>
  </si>
  <si>
    <t>FEUZE MAMBOU</t>
  </si>
  <si>
    <t>P118016160759H</t>
  </si>
  <si>
    <t>136803</t>
  </si>
  <si>
    <t>FEUZE MBOUACHEU MARCEL</t>
  </si>
  <si>
    <t>ETS FEUZE MBOUACHEU MARCEL</t>
  </si>
  <si>
    <t>P088712522619J</t>
  </si>
  <si>
    <t>136804</t>
  </si>
  <si>
    <t>FEUZE NANKAM</t>
  </si>
  <si>
    <t>MATHURIN JOSEPH</t>
  </si>
  <si>
    <t>P026612710271F</t>
  </si>
  <si>
    <t>136805</t>
  </si>
  <si>
    <t>FEUZE NGUEPI</t>
  </si>
  <si>
    <t>FLORENCE FÉLICITÉ</t>
  </si>
  <si>
    <t>P038016333656S</t>
  </si>
  <si>
    <t>136806</t>
  </si>
  <si>
    <t>FEUZE NGUILEFEM</t>
  </si>
  <si>
    <t>P077817486780R</t>
  </si>
  <si>
    <t>FACE HOPITAL DEO GRACIA</t>
  </si>
  <si>
    <t>136807</t>
  </si>
  <si>
    <t>FEUZE PUEUNDJEU</t>
  </si>
  <si>
    <t>P058717902916N</t>
  </si>
  <si>
    <t>136808</t>
  </si>
  <si>
    <t>FEUZE SIMEU KAMTO</t>
  </si>
  <si>
    <t>P013716243115U</t>
  </si>
  <si>
    <t>136809</t>
  </si>
  <si>
    <t>FEUZE WAPI</t>
  </si>
  <si>
    <t>JEAN SERGE</t>
  </si>
  <si>
    <t>P107516423363F</t>
  </si>
  <si>
    <t>136810</t>
  </si>
  <si>
    <t>FEUZET MONTHE</t>
  </si>
  <si>
    <t>P058717621592B</t>
  </si>
  <si>
    <t>VENTE BISCUIT</t>
  </si>
  <si>
    <t>136811</t>
  </si>
  <si>
    <t>FEUZEU</t>
  </si>
  <si>
    <t>P122017385408X</t>
  </si>
  <si>
    <t>136812</t>
  </si>
  <si>
    <t>P100317645436H</t>
  </si>
  <si>
    <t>LOUM, MANENGWASSA</t>
  </si>
  <si>
    <t>136813</t>
  </si>
  <si>
    <t>NELIE LAURA</t>
  </si>
  <si>
    <t>P079214544717Y</t>
  </si>
  <si>
    <t>136814</t>
  </si>
  <si>
    <t>NELIE LAURA (ETS TTF DISTRIBUTION)</t>
  </si>
  <si>
    <t>P079216146616J</t>
  </si>
  <si>
    <t>COMMERCE GENERAL, IMPORT-EXPORT, PRESTATIONS DE SERVICES..</t>
  </si>
  <si>
    <t>136815</t>
  </si>
  <si>
    <t>P085718507380C</t>
  </si>
  <si>
    <t>136816</t>
  </si>
  <si>
    <t>FEUZEU (ETS ZION AUTO)</t>
  </si>
  <si>
    <t>INNOCENT LEONCE</t>
  </si>
  <si>
    <t>P079216926155J</t>
  </si>
  <si>
    <t>APRES FOTO GODEN</t>
  </si>
  <si>
    <t>136817</t>
  </si>
  <si>
    <t>FEUZEU BERNADETTE</t>
  </si>
  <si>
    <t>P127017729323K</t>
  </si>
  <si>
    <t>136818</t>
  </si>
  <si>
    <t>FEUZEU FEUGANG</t>
  </si>
  <si>
    <t>P087816339985G</t>
  </si>
  <si>
    <t>136819</t>
  </si>
  <si>
    <t>FEUZEU GUEUTSOP ROMUALD BRICE</t>
  </si>
  <si>
    <t>P068516045801H</t>
  </si>
  <si>
    <t>136820</t>
  </si>
  <si>
    <t>FEUZEU MAPEGOUON ÉPOUSE TAGNE</t>
  </si>
  <si>
    <t>P027517508477T</t>
  </si>
  <si>
    <t>136821</t>
  </si>
  <si>
    <t>FEUZEU MBIADJI CHRISTEL BEJAMIN</t>
  </si>
  <si>
    <t>"ETS FMCB"</t>
  </si>
  <si>
    <t>P068417167096R</t>
  </si>
  <si>
    <t>VENTE DE SACS, COMMERCE GENERAL, IMPORT-EXPORT</t>
  </si>
  <si>
    <t>136822</t>
  </si>
  <si>
    <t>FEUZEU NGONGANG FEUZEU</t>
  </si>
  <si>
    <t>JEAN LUC HENRIETTE</t>
  </si>
  <si>
    <t>P107418116926Z</t>
  </si>
  <si>
    <t>136823</t>
  </si>
  <si>
    <t>FEUZEU NGUIMKING EPSE KANA THERESE</t>
  </si>
  <si>
    <t>P122017157124X</t>
  </si>
  <si>
    <t>136824</t>
  </si>
  <si>
    <t>FEUZEU RIGOBERT</t>
  </si>
  <si>
    <t>ETS FEUZEU RIGOBERT</t>
  </si>
  <si>
    <t>P127100171917E</t>
  </si>
  <si>
    <t>136825</t>
  </si>
  <si>
    <t>FEUZEU SOP</t>
  </si>
  <si>
    <t>FREDERIC GUILLAUME</t>
  </si>
  <si>
    <t>P028816782487F</t>
  </si>
  <si>
    <t>MECHANOGRAPHE</t>
  </si>
  <si>
    <t>136826</t>
  </si>
  <si>
    <t>FEUZEU TONSI</t>
  </si>
  <si>
    <t>P118712617969R</t>
  </si>
  <si>
    <t>136827</t>
  </si>
  <si>
    <t>FEUZEU.</t>
  </si>
  <si>
    <t>MATHURIN DAVID</t>
  </si>
  <si>
    <t>P047618036670B</t>
  </si>
  <si>
    <t>136828</t>
  </si>
  <si>
    <t>FEUZING</t>
  </si>
  <si>
    <t>HENRI LEBON</t>
  </si>
  <si>
    <t>P119517946413L</t>
  </si>
  <si>
    <t>OBOBOGO 1</t>
  </si>
  <si>
    <t>136829</t>
  </si>
  <si>
    <t>P017016918323Q</t>
  </si>
  <si>
    <t>136830</t>
  </si>
  <si>
    <t>LEOLEIN CHERIF</t>
  </si>
  <si>
    <t>P038518037470A</t>
  </si>
  <si>
    <t>136831</t>
  </si>
  <si>
    <t>P039817335130D</t>
  </si>
  <si>
    <t>136832</t>
  </si>
  <si>
    <t>PAUL ARMEND</t>
  </si>
  <si>
    <t>P129516982145T</t>
  </si>
  <si>
    <t>136833</t>
  </si>
  <si>
    <t>P078612632677F</t>
  </si>
  <si>
    <t>136834</t>
  </si>
  <si>
    <t>P076615682020D</t>
  </si>
  <si>
    <t>136835</t>
  </si>
  <si>
    <t>P018318269008Z</t>
  </si>
  <si>
    <t>B.P 5555</t>
  </si>
  <si>
    <t>136836</t>
  </si>
  <si>
    <t>FEUZING BOGNOU</t>
  </si>
  <si>
    <t>BORIS VILDARC</t>
  </si>
  <si>
    <t>P059014794584L</t>
  </si>
  <si>
    <t>136837</t>
  </si>
  <si>
    <t>FEUZING FEUNOU PIERRE</t>
  </si>
  <si>
    <t>PHARMACIE LES JUMELLES</t>
  </si>
  <si>
    <t>P056700202482M</t>
  </si>
  <si>
    <t>NDOGBONG/ACOTE DE LA COOPERATIVE UNIS</t>
  </si>
  <si>
    <t>136838</t>
  </si>
  <si>
    <t>FEUZING LAMO</t>
  </si>
  <si>
    <t>P088417477889G</t>
  </si>
  <si>
    <t>LOUM CHANTIER</t>
  </si>
  <si>
    <t>136839</t>
  </si>
  <si>
    <t>FEUZING NZEUMO  JUSTINE JUMEAUX</t>
  </si>
  <si>
    <t>P015100159257D</t>
  </si>
  <si>
    <t>MARCHE CENTRLE</t>
  </si>
  <si>
    <t>136840</t>
  </si>
  <si>
    <t>FEUZING TAKAM</t>
  </si>
  <si>
    <t>MARIE AIMERANCE</t>
  </si>
  <si>
    <t>P028016615446B</t>
  </si>
  <si>
    <t>136841</t>
  </si>
  <si>
    <t>FEWA SAG- YANG</t>
  </si>
  <si>
    <t>JEANNE D''ARC.</t>
  </si>
  <si>
    <t>P018917949791X</t>
  </si>
  <si>
    <t>CARREFOUR TILO</t>
  </si>
  <si>
    <t>136842</t>
  </si>
  <si>
    <t>FEWO</t>
  </si>
  <si>
    <t>P058017740330Q</t>
  </si>
  <si>
    <t>136843</t>
  </si>
  <si>
    <t>FEWO  SYLVAIN</t>
  </si>
  <si>
    <t>P058017767804M</t>
  </si>
  <si>
    <t>136844</t>
  </si>
  <si>
    <t>FEWO PANGO</t>
  </si>
  <si>
    <t>ALEX BLONDEL</t>
  </si>
  <si>
    <t>P029218555179Y</t>
  </si>
  <si>
    <t>136845</t>
  </si>
  <si>
    <t>FEWOU</t>
  </si>
  <si>
    <t>ABDOU NOUR</t>
  </si>
  <si>
    <t>P090016841402T</t>
  </si>
  <si>
    <t>MAKEPE MISSOKE CASQUETTE COLONIALE</t>
  </si>
  <si>
    <t>136846</t>
  </si>
  <si>
    <t>P077212423657M</t>
  </si>
  <si>
    <t>136847</t>
  </si>
  <si>
    <t>P109117854723U</t>
  </si>
  <si>
    <t>136848</t>
  </si>
  <si>
    <t>FEWOU FOCHIVE</t>
  </si>
  <si>
    <t>P086114653651C</t>
  </si>
  <si>
    <t>136849</t>
  </si>
  <si>
    <t>FEWOU MOUSSA</t>
  </si>
  <si>
    <t>P128918170179B</t>
  </si>
  <si>
    <t>136850</t>
  </si>
  <si>
    <t>FEWOU NGOUYAMSA AROUNA</t>
  </si>
  <si>
    <t>ETS GARAGE VIP AUTO</t>
  </si>
  <si>
    <t>P098712117560A</t>
  </si>
  <si>
    <t>136851</t>
  </si>
  <si>
    <t>FEWOU NJIFON</t>
  </si>
  <si>
    <t>CHARLES DOUGLAS</t>
  </si>
  <si>
    <t>P047316372422N</t>
  </si>
  <si>
    <t>136852</t>
  </si>
  <si>
    <t>FEWOU NTENTIE EPSE NJIAWOUO</t>
  </si>
  <si>
    <t>P067417149202B</t>
  </si>
  <si>
    <t>136853</t>
  </si>
  <si>
    <t>FEYEH</t>
  </si>
  <si>
    <t>CONSTANT ZIFEH</t>
  </si>
  <si>
    <t>P069416257867J</t>
  </si>
  <si>
    <t>136854</t>
  </si>
  <si>
    <t>FEYEM +</t>
  </si>
  <si>
    <t>M082116376727R</t>
  </si>
  <si>
    <t>PRESTATION DE SERVICES -HEBERGEMENT -RESTAURATION -ET VENTE DE BOISSONS HYGIÉNIQUES</t>
  </si>
  <si>
    <t>MARCHE YASSA</t>
  </si>
  <si>
    <t>136855</t>
  </si>
  <si>
    <t>FEYEM KENNE ARMEL V.</t>
  </si>
  <si>
    <t>"ETS AUDREY &amp;CLAUDIA"</t>
  </si>
  <si>
    <t>P078111344110W</t>
  </si>
  <si>
    <t>136856</t>
  </si>
  <si>
    <t>FEYEM NSUEBANG</t>
  </si>
  <si>
    <t>ESTHER DORIANE</t>
  </si>
  <si>
    <t>P048717856914D</t>
  </si>
  <si>
    <t>136857</t>
  </si>
  <si>
    <t>FEYEM PIEDJOU</t>
  </si>
  <si>
    <t>P028916666931P</t>
  </si>
  <si>
    <t>136858</t>
  </si>
  <si>
    <t>FEYEM SONHWA</t>
  </si>
  <si>
    <t>P098217881604R</t>
  </si>
  <si>
    <t>136859</t>
  </si>
  <si>
    <t>FEYEM TSOGNANG VEUVE HAMAN GENEVIEVE</t>
  </si>
  <si>
    <t>P122017563970G</t>
  </si>
  <si>
    <t>136860</t>
  </si>
  <si>
    <t>FEYET</t>
  </si>
  <si>
    <t>P017916476999A</t>
  </si>
  <si>
    <t>136861</t>
  </si>
  <si>
    <t>FEYO JINGOUA</t>
  </si>
  <si>
    <t>P099417167908Y</t>
  </si>
  <si>
    <t>136862</t>
  </si>
  <si>
    <t>FEYOO KEUTSOP FREDERIQUE</t>
  </si>
  <si>
    <t>ETS KDL LOGIS-CARGO SERVICE</t>
  </si>
  <si>
    <t>P109117519736X</t>
  </si>
  <si>
    <t>SERVICE D'ASSISTANCE ACHATS - TRANSPORT MARCHANDISES</t>
  </si>
  <si>
    <t>136863</t>
  </si>
  <si>
    <t>FEYOU</t>
  </si>
  <si>
    <t>P078617994769Z</t>
  </si>
  <si>
    <t>136864</t>
  </si>
  <si>
    <t>SALOMON DESERT</t>
  </si>
  <si>
    <t>P047816054099P</t>
  </si>
  <si>
    <t>136865</t>
  </si>
  <si>
    <t>FEYOU SALOMON DESERT</t>
  </si>
  <si>
    <t>ETS FEYOU SALOMON</t>
  </si>
  <si>
    <t>P047812338380J</t>
  </si>
  <si>
    <t>136866</t>
  </si>
  <si>
    <t>FEYOU SIDJE ROMARGO NARCISSE</t>
  </si>
  <si>
    <t>P122016202070W</t>
  </si>
  <si>
    <t>136867</t>
  </si>
  <si>
    <t>FEYOUM TACHOM</t>
  </si>
  <si>
    <t>P019318052078H</t>
  </si>
  <si>
    <t>136868</t>
  </si>
  <si>
    <t>FEYROUZ SARL</t>
  </si>
  <si>
    <t>M042115999914A</t>
  </si>
  <si>
    <t>136869</t>
  </si>
  <si>
    <t>FEYUFE</t>
  </si>
  <si>
    <t>CLOTILDA TRACY M</t>
  </si>
  <si>
    <t>P129016666082H</t>
  </si>
  <si>
    <t>136870</t>
  </si>
  <si>
    <t>HAPPINESS MBEWH</t>
  </si>
  <si>
    <t>P039217708104S</t>
  </si>
  <si>
    <t>136871</t>
  </si>
  <si>
    <t>FEZAP NICOLAS</t>
  </si>
  <si>
    <t>(FOMBIN ENT)</t>
  </si>
  <si>
    <t>P026800115005T</t>
  </si>
  <si>
    <t>136872</t>
  </si>
  <si>
    <t>FEZE</t>
  </si>
  <si>
    <t>P087416971847B</t>
  </si>
  <si>
    <t>136873</t>
  </si>
  <si>
    <t>P057618449082E</t>
  </si>
  <si>
    <t>136874</t>
  </si>
  <si>
    <t>GUY MACAIRE</t>
  </si>
  <si>
    <t>P076300086998K</t>
  </si>
  <si>
    <t>QIIER BANENGO LIEU DIT A COTE EXPRESS UNIONUNION</t>
  </si>
  <si>
    <t>136875</t>
  </si>
  <si>
    <t>P106000131060A</t>
  </si>
  <si>
    <t>136876</t>
  </si>
  <si>
    <t>JACQUES CALVIN</t>
  </si>
  <si>
    <t>P015814909261D</t>
  </si>
  <si>
    <t>136877</t>
  </si>
  <si>
    <t>P067400391364Z</t>
  </si>
  <si>
    <t>136878</t>
  </si>
  <si>
    <t>P075918116929A</t>
  </si>
  <si>
    <t>136879</t>
  </si>
  <si>
    <t>P076316419997D</t>
  </si>
  <si>
    <t>BAFOUSSAM(BANINGO)</t>
  </si>
  <si>
    <t>136880</t>
  </si>
  <si>
    <t>YOAN HARRYL</t>
  </si>
  <si>
    <t>P090617938210M</t>
  </si>
  <si>
    <t>136881</t>
  </si>
  <si>
    <t>FEZE &amp; FILS SARL</t>
  </si>
  <si>
    <t>M071916322962H</t>
  </si>
  <si>
    <t>136882</t>
  </si>
  <si>
    <t>FEZE DOMBOU</t>
  </si>
  <si>
    <t>MARCK AURELIEN</t>
  </si>
  <si>
    <t>P069517856391T</t>
  </si>
  <si>
    <t>136883</t>
  </si>
  <si>
    <t>FEZE KAMGANG "MOKOLO BAR"</t>
  </si>
  <si>
    <t>P107717471166N</t>
  </si>
  <si>
    <t>BOUTIQUE BAR RESTAURANT</t>
  </si>
  <si>
    <t>FACE BRASSERIE OLEMBE</t>
  </si>
  <si>
    <t>136884</t>
  </si>
  <si>
    <t>FEZE MBOE EVELYNE</t>
  </si>
  <si>
    <t>P057812854761M</t>
  </si>
  <si>
    <t>136885</t>
  </si>
  <si>
    <t>P098016008559P</t>
  </si>
  <si>
    <t>136886</t>
  </si>
  <si>
    <t>P122016463200L</t>
  </si>
  <si>
    <t>136887</t>
  </si>
  <si>
    <t>FEZE NJIPWOUO EPSE IKOUNGA CELINE</t>
  </si>
  <si>
    <t>P127916413783P</t>
  </si>
  <si>
    <t>136888</t>
  </si>
  <si>
    <t>FEZE ROGER</t>
  </si>
  <si>
    <t>ETS TERRASSE DE NDOGBONG</t>
  </si>
  <si>
    <t>P085300267795F</t>
  </si>
  <si>
    <t>136889</t>
  </si>
  <si>
    <t>FEZE SOUMEDJONG ALAIN OLIVIER</t>
  </si>
  <si>
    <t>" ETS COMPAGNIE AFRICAINE DE PRESTATION "</t>
  </si>
  <si>
    <t>P018912752667Y</t>
  </si>
  <si>
    <t>136890</t>
  </si>
  <si>
    <t>FEZE WEMBE</t>
  </si>
  <si>
    <t>HERVE STEEVEN</t>
  </si>
  <si>
    <t>P028918244470L</t>
  </si>
  <si>
    <t>136891</t>
  </si>
  <si>
    <t>FEZECK</t>
  </si>
  <si>
    <t>CÉDRICK ERNEST</t>
  </si>
  <si>
    <t>P099316805464X</t>
  </si>
  <si>
    <t>136892</t>
  </si>
  <si>
    <t>P046814548120C</t>
  </si>
  <si>
    <t>VERS CARROSSEL</t>
  </si>
  <si>
    <t>136893</t>
  </si>
  <si>
    <t>FEZECK WADOUM</t>
  </si>
  <si>
    <t>S. DUMONT</t>
  </si>
  <si>
    <t>P059316362148G</t>
  </si>
  <si>
    <t>136894</t>
  </si>
  <si>
    <t>FEZEU</t>
  </si>
  <si>
    <t>P066913957068P</t>
  </si>
  <si>
    <t>NKOLMESSENG/SAFARI</t>
  </si>
  <si>
    <t>136895</t>
  </si>
  <si>
    <t>P105900578592G</t>
  </si>
  <si>
    <t>FACE NVELLE ROUTE</t>
  </si>
  <si>
    <t>136896</t>
  </si>
  <si>
    <t>ANDRIASSE</t>
  </si>
  <si>
    <t>P038316295671D</t>
  </si>
  <si>
    <t>136897</t>
  </si>
  <si>
    <t>P098300484947T</t>
  </si>
  <si>
    <t>136898</t>
  </si>
  <si>
    <t>P037000402978R</t>
  </si>
  <si>
    <t>136899</t>
  </si>
  <si>
    <t>P049412715744K</t>
  </si>
  <si>
    <t>136900</t>
  </si>
  <si>
    <t>P085900118696Z</t>
  </si>
  <si>
    <t>136901</t>
  </si>
  <si>
    <t>P125818123969W</t>
  </si>
  <si>
    <t>136902</t>
  </si>
  <si>
    <t>ETS BIEN EST BIEN</t>
  </si>
  <si>
    <t>P125512571108J</t>
  </si>
  <si>
    <t>BIEN EST BIEN</t>
  </si>
  <si>
    <t>136903</t>
  </si>
  <si>
    <t>GUY APPOLOS</t>
  </si>
  <si>
    <t>P068912579013F</t>
  </si>
  <si>
    <t>136904</t>
  </si>
  <si>
    <t>P068016610040A</t>
  </si>
  <si>
    <t>FEZEU HERVE</t>
  </si>
  <si>
    <t>136905</t>
  </si>
  <si>
    <t>JACQUES BLAISE</t>
  </si>
  <si>
    <t>P027612708213Z</t>
  </si>
  <si>
    <t>TOTAL ELIG ESSONO</t>
  </si>
  <si>
    <t>136906</t>
  </si>
  <si>
    <t>P086516636428G</t>
  </si>
  <si>
    <t>136907</t>
  </si>
  <si>
    <t>P087816071546P</t>
  </si>
  <si>
    <t>AFRIQUE DU SUD RUE ENTREE SENTIMENTAL</t>
  </si>
  <si>
    <t>136908</t>
  </si>
  <si>
    <t>JOB</t>
  </si>
  <si>
    <t>P026215425368U</t>
  </si>
  <si>
    <t>KONGWO</t>
  </si>
  <si>
    <t>136909</t>
  </si>
  <si>
    <t>P016218056804A</t>
  </si>
  <si>
    <t>136910</t>
  </si>
  <si>
    <t>P065912338891Z</t>
  </si>
  <si>
    <t>136911</t>
  </si>
  <si>
    <t>P015800574210C</t>
  </si>
  <si>
    <t>136912</t>
  </si>
  <si>
    <t>MERLIN SIMPLICE</t>
  </si>
  <si>
    <t>P098017691377M</t>
  </si>
  <si>
    <t>136913</t>
  </si>
  <si>
    <t>P037316423192W</t>
  </si>
  <si>
    <t>136914</t>
  </si>
  <si>
    <t>P016016942520Q</t>
  </si>
  <si>
    <t>136915</t>
  </si>
  <si>
    <t>P105600030792Z</t>
  </si>
  <si>
    <t>136916</t>
  </si>
  <si>
    <t>P058417796502K</t>
  </si>
  <si>
    <t>136917</t>
  </si>
  <si>
    <t>P117218116936H</t>
  </si>
  <si>
    <t>136918</t>
  </si>
  <si>
    <t>Fezeu</t>
  </si>
  <si>
    <t>Verlin</t>
  </si>
  <si>
    <t>P098917770629Q</t>
  </si>
  <si>
    <t>136919</t>
  </si>
  <si>
    <t>P066018109727A</t>
  </si>
  <si>
    <t>136920</t>
  </si>
  <si>
    <t>FEZEU  PIERRRE	FEU</t>
  </si>
  <si>
    <t>FEUZEU PIERRE</t>
  </si>
  <si>
    <t>P107100266489T</t>
  </si>
  <si>
    <t>136921</t>
  </si>
  <si>
    <t>FEZEU CHARLES GREGOIRE</t>
  </si>
  <si>
    <t>P078012752397U</t>
  </si>
  <si>
    <t>136922</t>
  </si>
  <si>
    <t>FEZEU CLAUDE</t>
  </si>
  <si>
    <t>P085918260783L</t>
  </si>
  <si>
    <t>136923</t>
  </si>
  <si>
    <t>FEZEU DJATCHE</t>
  </si>
  <si>
    <t>ZOFF ILLIOT</t>
  </si>
  <si>
    <t>P048217086863R</t>
  </si>
  <si>
    <t>136924</t>
  </si>
  <si>
    <t>FEZEU DJOKO</t>
  </si>
  <si>
    <t>ROLIN</t>
  </si>
  <si>
    <t>P019112706451T</t>
  </si>
  <si>
    <t>COMMERCE GENERAL PRESTATION SERVICE</t>
  </si>
  <si>
    <t>136925</t>
  </si>
  <si>
    <t>FEZEU FEUGANG</t>
  </si>
  <si>
    <t>P089618008671F</t>
  </si>
  <si>
    <t>136926</t>
  </si>
  <si>
    <t>FEZEU GASPARD</t>
  </si>
  <si>
    <t>FEUZEU GASPARD</t>
  </si>
  <si>
    <t>P047412327301J</t>
  </si>
  <si>
    <t>136927</t>
  </si>
  <si>
    <t>FEZEU GASTON</t>
  </si>
  <si>
    <t>P122017373144R</t>
  </si>
  <si>
    <t>136928</t>
  </si>
  <si>
    <t>FEZEU JOSEPH</t>
  </si>
  <si>
    <t>P122017344742A</t>
  </si>
  <si>
    <t>136929</t>
  </si>
  <si>
    <t>FEZEU JUSTIN</t>
  </si>
  <si>
    <t>P122015927481D</t>
  </si>
  <si>
    <t>136930</t>
  </si>
  <si>
    <t>FEZEU KAMDEM</t>
  </si>
  <si>
    <t>P059312756474R</t>
  </si>
  <si>
    <t>136931</t>
  </si>
  <si>
    <t>FEZEU KEMINSI</t>
  </si>
  <si>
    <t>LANDRY LUDOVIC ( ETS UFIRST CALLS)</t>
  </si>
  <si>
    <t>P087916058424B</t>
  </si>
  <si>
    <t>136932</t>
  </si>
  <si>
    <t>FEZEU KEMINSI LANDRY LUDOVIC</t>
  </si>
  <si>
    <t>ETS THE PLACE</t>
  </si>
  <si>
    <t>P087913699670E</t>
  </si>
  <si>
    <t>136933</t>
  </si>
  <si>
    <t>FEZEU KOUONTCHOU</t>
  </si>
  <si>
    <t>P099616397552X</t>
  </si>
  <si>
    <t>136934</t>
  </si>
  <si>
    <t>P018516496103Q</t>
  </si>
  <si>
    <t>136935</t>
  </si>
  <si>
    <t>FEZEU MOUNJOUTOUI</t>
  </si>
  <si>
    <t>P118215216484H</t>
  </si>
  <si>
    <t>136936</t>
  </si>
  <si>
    <t>FEZEU MOUNJOUTOUI PATRICK</t>
  </si>
  <si>
    <t>P122017580116Q</t>
  </si>
  <si>
    <t>136937</t>
  </si>
  <si>
    <t>FEZEU NGOZEU</t>
  </si>
  <si>
    <t>P117818299734D</t>
  </si>
  <si>
    <t>136938</t>
  </si>
  <si>
    <t>FEZEU NGUEDIE</t>
  </si>
  <si>
    <t>P029117064049Z</t>
  </si>
  <si>
    <t>136939</t>
  </si>
  <si>
    <t>FEZEU NZALI</t>
  </si>
  <si>
    <t>JHON</t>
  </si>
  <si>
    <t>P107915614683M</t>
  </si>
  <si>
    <t>136940</t>
  </si>
  <si>
    <t>FEZEU PONE</t>
  </si>
  <si>
    <t>JAMES GREGORY</t>
  </si>
  <si>
    <t>P049717656931J</t>
  </si>
  <si>
    <t>136941</t>
  </si>
  <si>
    <t>FEZEU SIGE</t>
  </si>
  <si>
    <t>P106900256403D</t>
  </si>
  <si>
    <t>136942</t>
  </si>
  <si>
    <t>FEZEU SIMO</t>
  </si>
  <si>
    <t>VIVIANE AUDEE</t>
  </si>
  <si>
    <t>P088216596073Y</t>
  </si>
  <si>
    <t>136943</t>
  </si>
  <si>
    <t>FEZEU TCHIMBIAP ROMUALD</t>
  </si>
  <si>
    <t>P122017050747A</t>
  </si>
  <si>
    <t>136944</t>
  </si>
  <si>
    <t>FEZEU TINCHE NICANOR FABRICE</t>
  </si>
  <si>
    <t>P119317839418R</t>
  </si>
  <si>
    <t>136945</t>
  </si>
  <si>
    <t>FEZEU TONMO</t>
  </si>
  <si>
    <t>PAUL ROMUALD</t>
  </si>
  <si>
    <t>P039212674067U</t>
  </si>
  <si>
    <t>136946</t>
  </si>
  <si>
    <t>FEZEU YOUTA</t>
  </si>
  <si>
    <t>EMMANUEL CÉDRIC</t>
  </si>
  <si>
    <t>P078618169373G</t>
  </si>
  <si>
    <t>136947</t>
  </si>
  <si>
    <t>FEZONG BUA ELVIS</t>
  </si>
  <si>
    <t>(F.B.E)</t>
  </si>
  <si>
    <t>P059417948648K</t>
  </si>
  <si>
    <t>136948</t>
  </si>
  <si>
    <t>FEZZA SEALED SOLUTIONS COMPANY LIMITED</t>
  </si>
  <si>
    <t>(FESSOCO)</t>
  </si>
  <si>
    <t>M012014380504C</t>
  </si>
  <si>
    <t>136949</t>
  </si>
  <si>
    <t>FEZZANI BILEL</t>
  </si>
  <si>
    <t>P028415991263G</t>
  </si>
  <si>
    <t>136950</t>
  </si>
  <si>
    <t>FEZZE SARL</t>
  </si>
  <si>
    <t>M081712643052H</t>
  </si>
  <si>
    <t>136951</t>
  </si>
  <si>
    <t>FEZZEU MARCEL</t>
  </si>
  <si>
    <t>P115815362969K</t>
  </si>
  <si>
    <t>136952</t>
  </si>
  <si>
    <t>FF &amp; F ENTERPRISES SARL</t>
  </si>
  <si>
    <t>M111812731453J</t>
  </si>
  <si>
    <t>136953</t>
  </si>
  <si>
    <t>FF AUDIT CONSEIL SARL</t>
  </si>
  <si>
    <t>FF AUDIT CONSEIL</t>
  </si>
  <si>
    <t>M062517833168X</t>
  </si>
  <si>
    <t>136954</t>
  </si>
  <si>
    <t>FF SCIENCE - TECHNOLOGIE</t>
  </si>
  <si>
    <t>FF SCIENTECH</t>
  </si>
  <si>
    <t>M012317941358G</t>
  </si>
  <si>
    <t>136955</t>
  </si>
  <si>
    <t>FFA CAMEROUN SARL</t>
  </si>
  <si>
    <t>M031812693339D</t>
  </si>
  <si>
    <t>FORAGE-CONSTRUCTION-PRESTATIONS</t>
  </si>
  <si>
    <t>BONAPRISO - ANCIEN COLLEGE DES TRAVAILLEURS</t>
  </si>
  <si>
    <t>136956</t>
  </si>
  <si>
    <t>FFG//J</t>
  </si>
  <si>
    <t>FGVHJJ</t>
  </si>
  <si>
    <t>M111317907537W</t>
  </si>
  <si>
    <t>136957</t>
  </si>
  <si>
    <t>FG EXPEDITION SUARL</t>
  </si>
  <si>
    <t>M102417173807U</t>
  </si>
  <si>
    <t>136958</t>
  </si>
  <si>
    <t>FG HOLDINGS LLC</t>
  </si>
  <si>
    <t>FG HOLGINGS</t>
  </si>
  <si>
    <t>M062116228838X</t>
  </si>
  <si>
    <t>AUTO REPAIR, BOREHOLES DRILLING, BUILDING CONSTRUCTION/PUBLIC WORKS, IMPORT/EXPORT</t>
  </si>
  <si>
    <t>136959</t>
  </si>
  <si>
    <t>FG TECH SARL</t>
  </si>
  <si>
    <t>M092518084509D</t>
  </si>
  <si>
    <t>136960</t>
  </si>
  <si>
    <t>FG2M CONSULTING SARL</t>
  </si>
  <si>
    <t>M081412148812Z</t>
  </si>
  <si>
    <t>136961</t>
  </si>
  <si>
    <t>FGE SERVICES SARL</t>
  </si>
  <si>
    <t>FGE</t>
  </si>
  <si>
    <t>M032217335645E</t>
  </si>
  <si>
    <t>CONSEIL, CONCEPTION ET DÉVELOPPEMENT DES LOGICIELS, INGÉNIERIE ET SÉCURITÉ INFORMATIQUE, PRESTATIONS DE SERVICES</t>
  </si>
  <si>
    <t>FACE LYCEE TECHNIQUE DE BONADOUMBE</t>
  </si>
  <si>
    <t>136962</t>
  </si>
  <si>
    <t>FGHKLOL</t>
  </si>
  <si>
    <t>CHHJKKO</t>
  </si>
  <si>
    <t>P052417152724C</t>
  </si>
  <si>
    <t>136963</t>
  </si>
  <si>
    <t>FGZEZERTFGZERTFG</t>
  </si>
  <si>
    <t>GZERFZEFEZ</t>
  </si>
  <si>
    <t>P126416983430D</t>
  </si>
  <si>
    <t>TRREARTAZ</t>
  </si>
  <si>
    <t>136964</t>
  </si>
  <si>
    <t>FH &amp; FILS SERVICES SARL</t>
  </si>
  <si>
    <t>"FH &amp; FILS SERVICES" SARL U.</t>
  </si>
  <si>
    <t>M012517502841H</t>
  </si>
  <si>
    <t>FABRICATION D'ARTICLES EN PLASTIQUE (TRANSFORMATION ET RECYCLAGE DES MATIERES PLASTIQUES ET DIVERS), COMMERCE GENERAL, CONSEIL DE GESTION</t>
  </si>
  <si>
    <t>136965</t>
  </si>
  <si>
    <t>FHARINA S.A.R.L</t>
  </si>
  <si>
    <t>M042417445824G</t>
  </si>
  <si>
    <t>136966</t>
  </si>
  <si>
    <t>FHEGUEM KOMGUEM</t>
  </si>
  <si>
    <t>Simplice Paul Francis</t>
  </si>
  <si>
    <t>P088317736894E</t>
  </si>
  <si>
    <t>136967</t>
  </si>
  <si>
    <t>SIMPLICE PAUL FRANCIS.</t>
  </si>
  <si>
    <t>P088316976560T</t>
  </si>
  <si>
    <t>136968</t>
  </si>
  <si>
    <t>FHL CONSTRUCTIONS SARL</t>
  </si>
  <si>
    <t>M092316075739G</t>
  </si>
  <si>
    <t>RUE JAMOT FACE PHARMACIE SAPEURS - AKWA - DOUALA</t>
  </si>
  <si>
    <t>136969</t>
  </si>
  <si>
    <t>FHOM SIMO JEAN MARIEFHO</t>
  </si>
  <si>
    <t>FHOM SIMO JEAN MARIE</t>
  </si>
  <si>
    <t>P014900110216F</t>
  </si>
  <si>
    <t>136970</t>
  </si>
  <si>
    <t>FHOUOSU</t>
  </si>
  <si>
    <t>P086616633012J</t>
  </si>
  <si>
    <t>136971</t>
  </si>
  <si>
    <t>FHUGNIE DEGHIE</t>
  </si>
  <si>
    <t>P109016757845D</t>
  </si>
  <si>
    <t>136972</t>
  </si>
  <si>
    <t>P065115060075R</t>
  </si>
  <si>
    <t>136973</t>
  </si>
  <si>
    <t>FIA &amp; PARTNERS SARL</t>
  </si>
  <si>
    <t>M022416394201K</t>
  </si>
  <si>
    <t>136974</t>
  </si>
  <si>
    <t>FIADEC-COOP.CA</t>
  </si>
  <si>
    <t>FIADEC- COOP.CA</t>
  </si>
  <si>
    <t>M041512332746G</t>
  </si>
  <si>
    <t>136975</t>
  </si>
  <si>
    <t>FIADEU</t>
  </si>
  <si>
    <t>CLAIRETTE</t>
  </si>
  <si>
    <t>P108516712290J</t>
  </si>
  <si>
    <t>SODIKOMBO PK13</t>
  </si>
  <si>
    <t>136976</t>
  </si>
  <si>
    <t>FIADJEU KENGNE</t>
  </si>
  <si>
    <t>IVAN LOIK</t>
  </si>
  <si>
    <t>P058216156980D</t>
  </si>
  <si>
    <t>136977</t>
  </si>
  <si>
    <t>FIAGA</t>
  </si>
  <si>
    <t>P039617014038W</t>
  </si>
  <si>
    <t>136978</t>
  </si>
  <si>
    <t>FIAGMENYI</t>
  </si>
  <si>
    <t>VALERIE MBANGYA</t>
  </si>
  <si>
    <t>P078012752761A</t>
  </si>
  <si>
    <t>136979</t>
  </si>
  <si>
    <t>FIAGO DABAGNA</t>
  </si>
  <si>
    <t>P097316709712H</t>
  </si>
  <si>
    <t>136980</t>
  </si>
  <si>
    <t>FIAGUEU TCHIEKO EPSE NGASSI AMELIE</t>
  </si>
  <si>
    <t>( AMELIA BUROTIK )</t>
  </si>
  <si>
    <t>P058717969748E</t>
  </si>
  <si>
    <t>136981</t>
  </si>
  <si>
    <t>FIAH EMMANUEL ANUMBOSEH</t>
  </si>
  <si>
    <t>P088213150528B</t>
  </si>
  <si>
    <t>136982</t>
  </si>
  <si>
    <t>FIAHDA</t>
  </si>
  <si>
    <t>P010118562346L</t>
  </si>
  <si>
    <t>136983</t>
  </si>
  <si>
    <t>FIALA FIALA</t>
  </si>
  <si>
    <t>P046918039925N</t>
  </si>
  <si>
    <t>136984</t>
  </si>
  <si>
    <t>FIANANCIAL CONSULTING</t>
  </si>
  <si>
    <t>FICO SARL</t>
  </si>
  <si>
    <t>M020200013606C</t>
  </si>
  <si>
    <t>136985</t>
  </si>
  <si>
    <t>FIANDJA</t>
  </si>
  <si>
    <t>P058211475518R</t>
  </si>
  <si>
    <t>136986</t>
  </si>
  <si>
    <t>FIANGEP POLYCLINIC</t>
  </si>
  <si>
    <t>M098312489464C</t>
  </si>
  <si>
    <t>QTIER ADMINISTRATIF
LIEU DIT A COTE
D'ELECAM</t>
  </si>
  <si>
    <t>136987</t>
  </si>
  <si>
    <t>FIANGO RENTAL CAR BUEA CAMEROON</t>
  </si>
  <si>
    <t>FRCBC</t>
  </si>
  <si>
    <t>M052517870131G</t>
  </si>
  <si>
    <t>136988</t>
  </si>
  <si>
    <t>FIANI KAMENI</t>
  </si>
  <si>
    <t>SOLANGE NOEL</t>
  </si>
  <si>
    <t>P127617198040F</t>
  </si>
  <si>
    <t>136989</t>
  </si>
  <si>
    <t>FIAPFET</t>
  </si>
  <si>
    <t>CAROLINE BIEPNSEK</t>
  </si>
  <si>
    <t>P059017639721R</t>
  </si>
  <si>
    <t>PETITE PROPHARMACIE</t>
  </si>
  <si>
    <t>136990</t>
  </si>
  <si>
    <t>FIAT-LUMINA HOLDINGS LTD</t>
  </si>
  <si>
    <t>FIAT-LUMINA</t>
  </si>
  <si>
    <t>M062416916983R</t>
  </si>
  <si>
    <t>FACE PIZZA HUT</t>
  </si>
  <si>
    <t>136991</t>
  </si>
  <si>
    <t>FIBA NDJIGUI</t>
  </si>
  <si>
    <t>LANDRY MAXIME</t>
  </si>
  <si>
    <t>P089217893737H</t>
  </si>
  <si>
    <t>136992</t>
  </si>
  <si>
    <t>FIBAIMAKSOU</t>
  </si>
  <si>
    <t>P089018159534E</t>
  </si>
  <si>
    <t>136993</t>
  </si>
  <si>
    <t>FIBRO - ELECT</t>
  </si>
  <si>
    <t>M071916148335C</t>
  </si>
  <si>
    <t>136994</t>
  </si>
  <si>
    <t>FICADEX AFRIQUE CENTRALE</t>
  </si>
  <si>
    <t>FAC SARL</t>
  </si>
  <si>
    <t>M070700039330T</t>
  </si>
  <si>
    <t>CABINET D'EXPERT COMPTABLE</t>
  </si>
  <si>
    <t>136995</t>
  </si>
  <si>
    <t>FICELLE SARL</t>
  </si>
  <si>
    <t>M030500018247G</t>
  </si>
  <si>
    <t>BRODERIE &amp; CONFECTION - PREST SCES</t>
  </si>
  <si>
    <t>136996</t>
  </si>
  <si>
    <t>FICH EPSEE MESSI</t>
  </si>
  <si>
    <t>LANDRINE ALIDA</t>
  </si>
  <si>
    <t>P047814403036D</t>
  </si>
  <si>
    <t>AFAN MABE / NEXTEL BAR</t>
  </si>
  <si>
    <t>136997</t>
  </si>
  <si>
    <t>FICO SARL.</t>
  </si>
  <si>
    <t>FICO</t>
  </si>
  <si>
    <t>M102217671322T</t>
  </si>
  <si>
    <t>136998</t>
  </si>
  <si>
    <t>FICOCAM COMPANY SARL</t>
  </si>
  <si>
    <t>FICOCAM COMPANY</t>
  </si>
  <si>
    <t>M121300049062C</t>
  </si>
  <si>
    <t>ZAMENGOUE</t>
  </si>
  <si>
    <t>136999</t>
  </si>
  <si>
    <t>FICOM SA</t>
  </si>
  <si>
    <t>M040100017269J</t>
  </si>
  <si>
    <t>LEFOCK/FACE NOUVELLE GARE ROUTIÈRE</t>
  </si>
  <si>
    <t>137000</t>
  </si>
  <si>
    <t>FICTRIX CONSULTING SARL</t>
  </si>
  <si>
    <t>M061512333781Y</t>
  </si>
  <si>
    <t>137001</t>
  </si>
  <si>
    <t>FID NGO EPSE AKOLLA EKAH</t>
  </si>
  <si>
    <t>JACQUIE ERIC</t>
  </si>
  <si>
    <t>P028214414640A</t>
  </si>
  <si>
    <t>137002</t>
  </si>
  <si>
    <t>FID NGO TAHA EPSE AKOLLA EKAH JACQUIE ERIC</t>
  </si>
  <si>
    <t>P028212615734W</t>
  </si>
  <si>
    <t>DESCENTE SNI</t>
  </si>
  <si>
    <t>137003</t>
  </si>
  <si>
    <t>FIDA</t>
  </si>
  <si>
    <t>P080316383927M</t>
  </si>
  <si>
    <t>137004</t>
  </si>
  <si>
    <t>P078712599512H</t>
  </si>
  <si>
    <t>137005</t>
  </si>
  <si>
    <t>FIDA CLAIRE</t>
  </si>
  <si>
    <t>P048418045648Q</t>
  </si>
  <si>
    <t>137006</t>
  </si>
  <si>
    <t>FIDA ET FILS SARL</t>
  </si>
  <si>
    <t>M051812707212Y</t>
  </si>
  <si>
    <t>137007</t>
  </si>
  <si>
    <t>FIDAFE SARL</t>
  </si>
  <si>
    <t>M012014366921K</t>
  </si>
  <si>
    <t>DERRIERE HOTEL AKWA PALACE</t>
  </si>
  <si>
    <t>137008</t>
  </si>
  <si>
    <t>FIDAI</t>
  </si>
  <si>
    <t>P059617598792N</t>
  </si>
  <si>
    <t>137009</t>
  </si>
  <si>
    <t>FIDAI MAGANA</t>
  </si>
  <si>
    <t>P018616361966L</t>
  </si>
  <si>
    <t>VENTE DIVERS ALIMENTATION</t>
  </si>
  <si>
    <t>A 00526</t>
  </si>
  <si>
    <t>137010</t>
  </si>
  <si>
    <t>FIDAÏ SAKONE PASCALE</t>
  </si>
  <si>
    <t>ETS FIDAI SAKONE PASCALE</t>
  </si>
  <si>
    <t>P014812417942R</t>
  </si>
  <si>
    <t>137011</t>
  </si>
  <si>
    <t>FIDAMA SALOMON</t>
  </si>
  <si>
    <t>ETS FIDAMA SALOMON</t>
  </si>
  <si>
    <t>P015200369908H</t>
  </si>
  <si>
    <t>137012</t>
  </si>
  <si>
    <t>FIDAS SARL</t>
  </si>
  <si>
    <t>M081812719480X</t>
  </si>
  <si>
    <t>137013</t>
  </si>
  <si>
    <t>FIDDE MOUSTAPHA</t>
  </si>
  <si>
    <t>P039515214795Y</t>
  </si>
  <si>
    <t>137014</t>
  </si>
  <si>
    <t>NANA NOUDJINGAR</t>
  </si>
  <si>
    <t>P016917386021S</t>
  </si>
  <si>
    <t>137015</t>
  </si>
  <si>
    <t>FIDEL GEOMATICS SERVICES</t>
  </si>
  <si>
    <t>M122018647017H</t>
  </si>
  <si>
    <t>137016</t>
  </si>
  <si>
    <t>FIDEL GOLF AUTO SARL</t>
  </si>
  <si>
    <t>M062014581469U</t>
  </si>
  <si>
    <t>137017</t>
  </si>
  <si>
    <t>FIDEL NANA NOUDJINGAR NAYNI</t>
  </si>
  <si>
    <t>P016912550433J</t>
  </si>
  <si>
    <t>137018</t>
  </si>
  <si>
    <t>FIDELA COMPANY LIMITED</t>
  </si>
  <si>
    <t>M092417093550K</t>
  </si>
  <si>
    <t>GENERAL SERVICES</t>
  </si>
  <si>
    <t>137019</t>
  </si>
  <si>
    <t>FIDELE DJEMBON</t>
  </si>
  <si>
    <t>P037818050885L</t>
  </si>
  <si>
    <t>137020</t>
  </si>
  <si>
    <t>FIDELES PRODUCTS AND SERVICES</t>
  </si>
  <si>
    <t>M062014610426S</t>
  </si>
  <si>
    <t>PRESTATIONS DE SERVICES, IMPORT-EXPORT; SÉCURITÉ INCENDIE; COURTAGE D'ASSURANCE.</t>
  </si>
  <si>
    <t>137021</t>
  </si>
  <si>
    <t>FIDELICIA SARL</t>
  </si>
  <si>
    <t>M012517527432P</t>
  </si>
  <si>
    <t>PRESTATIONS DE SERVICES, COMMERCE GÉNÉRAL, IMPORT/EXPORT, REPRÉSENTATION COMMERCIALE, FORMATIONS</t>
  </si>
  <si>
    <t>137022</t>
  </si>
  <si>
    <t>M012517640463E</t>
  </si>
  <si>
    <t>137023</t>
  </si>
  <si>
    <t>FIDELIE HOTEL SARL</t>
  </si>
  <si>
    <t>M089400000018H</t>
  </si>
  <si>
    <t>137024</t>
  </si>
  <si>
    <t>DOHKUMBAT TITATANG</t>
  </si>
  <si>
    <t>P037712626230X</t>
  </si>
  <si>
    <t>137025</t>
  </si>
  <si>
    <t>P128017905280D</t>
  </si>
  <si>
    <t>137026</t>
  </si>
  <si>
    <t>FIDELIS AGBOR AGBOR</t>
  </si>
  <si>
    <t>(ETS FOOD FOR ALL)</t>
  </si>
  <si>
    <t>P066718265692T</t>
  </si>
  <si>
    <t>BONABERI BESSEKE</t>
  </si>
  <si>
    <t>137027</t>
  </si>
  <si>
    <t>FIDELIS AND CO LIMITED SARL</t>
  </si>
  <si>
    <t>M062318383408W</t>
  </si>
  <si>
    <t>PRESTATIONS - GENERAL GENERAL- COURTAGE - IMPORT/EXPORT - RECONVERSION AGROALIMENTAIRE - AGRICULTURE</t>
  </si>
  <si>
    <t>MULYKO</t>
  </si>
  <si>
    <t>137028</t>
  </si>
  <si>
    <t>FIDELIS BABILA</t>
  </si>
  <si>
    <t>FORQWAN</t>
  </si>
  <si>
    <t>P076715413334H</t>
  </si>
  <si>
    <t>137029</t>
  </si>
  <si>
    <t>FIDELIS CHE NEBA</t>
  </si>
  <si>
    <t>P068218061323F</t>
  </si>
  <si>
    <t>137030</t>
  </si>
  <si>
    <t>FIDELIS CHI TANGINYO</t>
  </si>
  <si>
    <t>P047216581690A</t>
  </si>
  <si>
    <t>137031</t>
  </si>
  <si>
    <t>FIDELIS CONSULTING SARL</t>
  </si>
  <si>
    <t>FC SARL</t>
  </si>
  <si>
    <t>M032116007009T</t>
  </si>
  <si>
    <t>137032</t>
  </si>
  <si>
    <t>Fidelis Ebenda</t>
  </si>
  <si>
    <t>P098512174417J</t>
  </si>
  <si>
    <t>137033</t>
  </si>
  <si>
    <t>FIDELIS GANA</t>
  </si>
  <si>
    <t>P027415075515E</t>
  </si>
  <si>
    <t>137034</t>
  </si>
  <si>
    <t>FIDELIS GROUP SA</t>
  </si>
  <si>
    <t>M032517650009E</t>
  </si>
  <si>
    <t>137035</t>
  </si>
  <si>
    <t>FIDELIS LAZARUS NJASOMO</t>
  </si>
  <si>
    <t>P048016730511S</t>
  </si>
  <si>
    <t>137036</t>
  </si>
  <si>
    <t>FIDELIS MBOTIJI</t>
  </si>
  <si>
    <t>P047500462765K</t>
  </si>
  <si>
    <t>ENTRE PILOTE</t>
  </si>
  <si>
    <t>137037</t>
  </si>
  <si>
    <t>FIDELIS NGWA NSENG</t>
  </si>
  <si>
    <t>P016312624880W</t>
  </si>
  <si>
    <t>NEXT TO EQUIPMENT SHOP</t>
  </si>
  <si>
    <t>137038</t>
  </si>
  <si>
    <t>FIDELIS NKOM NDUM</t>
  </si>
  <si>
    <t>P115412552845E</t>
  </si>
  <si>
    <t>137039</t>
  </si>
  <si>
    <t>FIDELIS ODIRACHUKUMA</t>
  </si>
  <si>
    <t>OKEZONU</t>
  </si>
  <si>
    <t>P067918587984S</t>
  </si>
  <si>
    <t>137040</t>
  </si>
  <si>
    <t>FIDELIS SERVICES SARL</t>
  </si>
  <si>
    <t>M022014410192D</t>
  </si>
  <si>
    <t>PRESTATIONS-CONSTRUCTIONS-COMMERCE</t>
  </si>
  <si>
    <t>137041</t>
  </si>
  <si>
    <t>FIDELIS TANYI NGU</t>
  </si>
  <si>
    <t>( JTDKVI23X03001436)</t>
  </si>
  <si>
    <t>P088718016829W</t>
  </si>
  <si>
    <t>137042</t>
  </si>
  <si>
    <t>FIDELITE ASSURANCE SARL</t>
  </si>
  <si>
    <t>M042416715363Z</t>
  </si>
  <si>
    <t>137043</t>
  </si>
  <si>
    <t>FIDELITY COOPERATIVE INVESTMENT LIMITED</t>
  </si>
  <si>
    <t>COOBOD-FCI</t>
  </si>
  <si>
    <t>M032016777960H</t>
  </si>
  <si>
    <t>INVESTMENT ACTIVITY</t>
  </si>
  <si>
    <t>137044</t>
  </si>
  <si>
    <t>FIDELITY FARMERS COMMON INITIATIVE GROUP</t>
  </si>
  <si>
    <t>(FFCIG)</t>
  </si>
  <si>
    <t>M082017801595S</t>
  </si>
  <si>
    <t>137045</t>
  </si>
  <si>
    <t>FIDELITY INVESTMENT LIMITED</t>
  </si>
  <si>
    <t>M042416651580C</t>
  </si>
  <si>
    <t>137046</t>
  </si>
  <si>
    <t>FIDELITY SERVICES LIMITED</t>
  </si>
  <si>
    <t>FI.S LTD</t>
  </si>
  <si>
    <t>M012216927651N</t>
  </si>
  <si>
    <t>137047</t>
  </si>
  <si>
    <t>FIDEMAX SECURITY SERVICES SARL</t>
  </si>
  <si>
    <t>M062217425925D</t>
  </si>
  <si>
    <t>137048</t>
  </si>
  <si>
    <t>FIDES SOLUTIONS SARL</t>
  </si>
  <si>
    <t>FIDESS SARL</t>
  </si>
  <si>
    <t>M012517496624H</t>
  </si>
  <si>
    <t>PRESTATIONS DE SERVICE MAINTENANCE INDUSTRIELLE;FORMATION ET CONSEIL;NETOYAGE ET ENTRETIEN IMMEUBLE BATIS OU NON ;</t>
  </si>
  <si>
    <t>137049</t>
  </si>
  <si>
    <t>FIDESSOU DOUMARA EPSE TCHOLWE</t>
  </si>
  <si>
    <t>P058516991591M</t>
  </si>
  <si>
    <t>137050</t>
  </si>
  <si>
    <t>FIDESSOU DOUMARA JOELLE	ETS</t>
  </si>
  <si>
    <t>ETS FIDESSOU</t>
  </si>
  <si>
    <t>P058512479964Z</t>
  </si>
  <si>
    <t>Grand Hangar</t>
  </si>
  <si>
    <t>137051</t>
  </si>
  <si>
    <t>FIDEU</t>
  </si>
  <si>
    <t>P127216804815H</t>
  </si>
  <si>
    <t>137052</t>
  </si>
  <si>
    <t>FIDEV CAMEROUN SA</t>
  </si>
  <si>
    <t>M021914181929A</t>
  </si>
  <si>
    <t>TSINGA/MARCHE 8EME</t>
  </si>
  <si>
    <t>137053</t>
  </si>
  <si>
    <t>HAYATA</t>
  </si>
  <si>
    <t>P018615211139Y</t>
  </si>
  <si>
    <t>PETIE PARIS</t>
  </si>
  <si>
    <t>137054</t>
  </si>
  <si>
    <t>FIDI HAYATOU</t>
  </si>
  <si>
    <t>P018612568393N</t>
  </si>
  <si>
    <t>BTQ/A713</t>
  </si>
  <si>
    <t>137055</t>
  </si>
  <si>
    <t>FIDI NGUILAK</t>
  </si>
  <si>
    <t>P018512437833U</t>
  </si>
  <si>
    <t>OURO-MASSARA</t>
  </si>
  <si>
    <t>137056</t>
  </si>
  <si>
    <t>FIDIA GROUP SARL</t>
  </si>
  <si>
    <t>M112015259921C</t>
  </si>
  <si>
    <t>IMPORT-EXPORT, AGROALIMENTAIRE, TRANSFORMATION ALIMENTAIRE, EMPAQUETAGE, CONDITIONNEMENT, DISTRIBUTION, E-COMMERCE, COMMERCE GÉNÉRAL, PRESTATIONS DE SERVICES</t>
  </si>
  <si>
    <t>CENTRE INTERNATIONAL ARTISANAL</t>
  </si>
  <si>
    <t>137057</t>
  </si>
  <si>
    <t>FIDJANG</t>
  </si>
  <si>
    <t>JULUIS HANS</t>
  </si>
  <si>
    <t>P119416423808G</t>
  </si>
  <si>
    <t>137058</t>
  </si>
  <si>
    <t>P125817235679Y</t>
  </si>
  <si>
    <t>137059</t>
  </si>
  <si>
    <t>FIDJIE MONKAM</t>
  </si>
  <si>
    <t>P035917894528J</t>
  </si>
  <si>
    <t>137060</t>
  </si>
  <si>
    <t>FIDO INTER SARL</t>
  </si>
  <si>
    <t>M072116287385B</t>
  </si>
  <si>
    <t>137061</t>
  </si>
  <si>
    <t>FIDOMA</t>
  </si>
  <si>
    <t>M092217655550J</t>
  </si>
  <si>
    <t>137062</t>
  </si>
  <si>
    <t>FIDU.D'AUDIT DROIT AFFAIRES &amp; CONSEIL</t>
  </si>
  <si>
    <t>FIDA CONSEIL SARL</t>
  </si>
  <si>
    <t>M040500018678D</t>
  </si>
  <si>
    <t>137063</t>
  </si>
  <si>
    <t>FIDUCIA</t>
  </si>
  <si>
    <t>M118500000155B</t>
  </si>
  <si>
    <t>137064</t>
  </si>
  <si>
    <t>FIDUCIA CONSEIL SARL</t>
  </si>
  <si>
    <t>M061912787039Y</t>
  </si>
  <si>
    <t>DOMAYO/FACE LUX VOYAGES</t>
  </si>
  <si>
    <t>137065</t>
  </si>
  <si>
    <t>FIDUCIAIRE AUDIT AFRIQUE</t>
  </si>
  <si>
    <t>F.A.A</t>
  </si>
  <si>
    <t>M099100001705M</t>
  </si>
  <si>
    <t>137066</t>
  </si>
  <si>
    <t>FIDUCIAIRE AUDIT CONSEIL</t>
  </si>
  <si>
    <t>FIDACO</t>
  </si>
  <si>
    <t>M070000012434C</t>
  </si>
  <si>
    <t>137067</t>
  </si>
  <si>
    <t>FIDUCIAIRE D'AFRIQUE CEN.</t>
  </si>
  <si>
    <t>FIDAC</t>
  </si>
  <si>
    <t>M109100000755G</t>
  </si>
  <si>
    <t>137068</t>
  </si>
  <si>
    <t>FIDUCIAIRE DE CONSEIL ET D'AUDIT</t>
  </si>
  <si>
    <t>DU CAMEROUN. "FICAC" SARL</t>
  </si>
  <si>
    <t>M101712652330X</t>
  </si>
  <si>
    <t>AUDIT-CONSEILS-PRESTATIONS SCES</t>
  </si>
  <si>
    <t>137069</t>
  </si>
  <si>
    <t>FIDUCIARE EXP ORG COM AUD</t>
  </si>
  <si>
    <t>FIDEXCAU SARL</t>
  </si>
  <si>
    <t>M010400016688F</t>
  </si>
  <si>
    <t>137070</t>
  </si>
  <si>
    <t>FIDUCIARE INTER DE DEVPT</t>
  </si>
  <si>
    <t>FID</t>
  </si>
  <si>
    <t>M019600000989R</t>
  </si>
  <si>
    <t>137071</t>
  </si>
  <si>
    <t>FIDUREX-AC SARL</t>
  </si>
  <si>
    <t>M021000033862A</t>
  </si>
  <si>
    <t>137072</t>
  </si>
  <si>
    <t>FIECHOP</t>
  </si>
  <si>
    <t>P027912408800Q</t>
  </si>
  <si>
    <t>137073</t>
  </si>
  <si>
    <t>FIEDJEU</t>
  </si>
  <si>
    <t>MAURICE HERVE</t>
  </si>
  <si>
    <t>P116512525628E</t>
  </si>
  <si>
    <t>137074</t>
  </si>
  <si>
    <t>FIEDJEU TCHINDA</t>
  </si>
  <si>
    <t>CHRISTIAN ROMUALD</t>
  </si>
  <si>
    <t>P049116872887B</t>
  </si>
  <si>
    <t>137075</t>
  </si>
  <si>
    <t>FIEGANG FINGANG</t>
  </si>
  <si>
    <t>P050218528622H</t>
  </si>
  <si>
    <t>1ERE RUE AUBERGE</t>
  </si>
  <si>
    <t>137076</t>
  </si>
  <si>
    <t>FIEGUIM</t>
  </si>
  <si>
    <t>P059617728920R</t>
  </si>
  <si>
    <t>137077</t>
  </si>
  <si>
    <t>FIEKAN epse DJOUGO</t>
  </si>
  <si>
    <t>MADO CHRISTINE</t>
  </si>
  <si>
    <t>P088117785023J</t>
  </si>
  <si>
    <t>137078</t>
  </si>
  <si>
    <t>FIELD LEGALITY ADVISORY GROUP</t>
  </si>
  <si>
    <t>FLAG</t>
  </si>
  <si>
    <t>M091200049330K</t>
  </si>
  <si>
    <t>137079</t>
  </si>
  <si>
    <t>FIELDS DEVELOPMENT TOPOGRAPHIC BATIMENT ET TRAVAUX PUBLICS</t>
  </si>
  <si>
    <t>FD TOPO BTP</t>
  </si>
  <si>
    <t>M102217673204Z</t>
  </si>
  <si>
    <t>FACE COMMISSARIAT 10E</t>
  </si>
  <si>
    <t>137080</t>
  </si>
  <si>
    <t>FIELO ELIE</t>
  </si>
  <si>
    <t>P046217176571P</t>
  </si>
  <si>
    <t>137081</t>
  </si>
  <si>
    <t>FIEMENE TCHINDA</t>
  </si>
  <si>
    <t>P099200574496C</t>
  </si>
  <si>
    <t>137082</t>
  </si>
  <si>
    <t>FIEMETIA  F</t>
  </si>
  <si>
    <t>P047912132271B</t>
  </si>
  <si>
    <t>137083</t>
  </si>
  <si>
    <t>Fiemetiah Godwill</t>
  </si>
  <si>
    <t>P048712517456K</t>
  </si>
  <si>
    <t>Cafetariat provision</t>
  </si>
  <si>
    <t>137084</t>
  </si>
  <si>
    <t>FIEMINA LLC</t>
  </si>
  <si>
    <t>M042416636090R</t>
  </si>
  <si>
    <t>CONTRACE AND SUPPLY</t>
  </si>
  <si>
    <t>137085</t>
  </si>
  <si>
    <t>FIEMO JAZET</t>
  </si>
  <si>
    <t>P109316929017Y</t>
  </si>
  <si>
    <t>DEUX BOUTIQUES</t>
  </si>
  <si>
    <t>137086</t>
  </si>
  <si>
    <t>FIEMOH</t>
  </si>
  <si>
    <t>PRISCO ZOALEFACK</t>
  </si>
  <si>
    <t>P040017365363Y</t>
  </si>
  <si>
    <t>137087</t>
  </si>
  <si>
    <t>FIEMOH BELINDA</t>
  </si>
  <si>
    <t>P068716266213K</t>
  </si>
  <si>
    <t>137088</t>
  </si>
  <si>
    <t>BLANCA EWEN</t>
  </si>
  <si>
    <t>P049416811655F</t>
  </si>
  <si>
    <t>137089</t>
  </si>
  <si>
    <t>FIEN EPSE BOAH (ETS CMC)</t>
  </si>
  <si>
    <t>P086615137568T</t>
  </si>
  <si>
    <t>MÉDECINE CHIRURGIE</t>
  </si>
  <si>
    <t>137090</t>
  </si>
  <si>
    <t>FIEN EPSE VEUVE NSHOM</t>
  </si>
  <si>
    <t>P065116753850J</t>
  </si>
  <si>
    <t>137091</t>
  </si>
  <si>
    <t>FIENEH COLLETTE BIMBAWEH</t>
  </si>
  <si>
    <t>FIENEH</t>
  </si>
  <si>
    <t>P108617691664M</t>
  </si>
  <si>
    <t>137092</t>
  </si>
  <si>
    <t>FIENGOH</t>
  </si>
  <si>
    <t>ERICK YIMNAI</t>
  </si>
  <si>
    <t>P128817949877C</t>
  </si>
  <si>
    <t>137093</t>
  </si>
  <si>
    <t>FIENOU</t>
  </si>
  <si>
    <t>P068518440269Z</t>
  </si>
  <si>
    <t>FACE ÉGLISE</t>
  </si>
  <si>
    <t>137094</t>
  </si>
  <si>
    <t>FIEPHIWO NGNIDAPANG</t>
  </si>
  <si>
    <t>P129014405814Z</t>
  </si>
  <si>
    <t>137095</t>
  </si>
  <si>
    <t>FIERCE HOLDINGS</t>
  </si>
  <si>
    <t>F H</t>
  </si>
  <si>
    <t>M012517532012R</t>
  </si>
  <si>
    <t>137096</t>
  </si>
  <si>
    <t>FIERTE C.E.E.EP BEBE E.</t>
  </si>
  <si>
    <t>"ETS LA FIERTE DE L OPTIQUE "</t>
  </si>
  <si>
    <t>P027600575074E</t>
  </si>
  <si>
    <t>137097</t>
  </si>
  <si>
    <t>FIESAH EUDIAN WOPOU</t>
  </si>
  <si>
    <t>P019612518836D</t>
  </si>
  <si>
    <t>137098</t>
  </si>
  <si>
    <t>FIESHO</t>
  </si>
  <si>
    <t>P098712325909Q</t>
  </si>
  <si>
    <t>137099</t>
  </si>
  <si>
    <t>FIESTALIGHT &amp; SONS PUBLIC LIMITED COMPANY</t>
  </si>
  <si>
    <t>M032416623910C</t>
  </si>
  <si>
    <t>Réal estate</t>
  </si>
  <si>
    <t>137100</t>
  </si>
  <si>
    <t>FIETMO</t>
  </si>
  <si>
    <t>KAROL ARSENE</t>
  </si>
  <si>
    <t>P078612751252Q</t>
  </si>
  <si>
    <t>FROID/CLIMATISATION VENTE BH P.SCES</t>
  </si>
  <si>
    <t>137101</t>
  </si>
  <si>
    <t>FIETSO</t>
  </si>
  <si>
    <t>JEAN PHILIP</t>
  </si>
  <si>
    <t>P129817191706U</t>
  </si>
  <si>
    <t>137102</t>
  </si>
  <si>
    <t>FIETSO FAVOUR</t>
  </si>
  <si>
    <t>P110317449287W</t>
  </si>
  <si>
    <t>137103</t>
  </si>
  <si>
    <t>FIETSO JEAN PHILIP</t>
  </si>
  <si>
    <t>P129812787143B</t>
  </si>
  <si>
    <t>A COTE SCB</t>
  </si>
  <si>
    <t>137104</t>
  </si>
  <si>
    <t>FIETSOH ROPHINE ZENKEANG</t>
  </si>
  <si>
    <t>P098818095107B</t>
  </si>
  <si>
    <t>137105</t>
  </si>
  <si>
    <t>FIETSOP</t>
  </si>
  <si>
    <t>P038716789262C</t>
  </si>
  <si>
    <t>137106</t>
  </si>
  <si>
    <t>FIETSOP AWOUNANG VANESSA JOUVANYL</t>
  </si>
  <si>
    <t>(ETS LA GLOIRE DE DIEU)</t>
  </si>
  <si>
    <t>P019214539826L</t>
  </si>
  <si>
    <t>137107</t>
  </si>
  <si>
    <t>FIETSOP NGASSA LUCAS</t>
  </si>
  <si>
    <t>P122016500485F</t>
  </si>
  <si>
    <t>137108</t>
  </si>
  <si>
    <t>FIETSOP VINCENT ASAAH</t>
  </si>
  <si>
    <t>P126612287555F</t>
  </si>
  <si>
    <t>HAOUSSA QTER</t>
  </si>
  <si>
    <t>137109</t>
  </si>
  <si>
    <t>FIEUDJO  LARISSA</t>
  </si>
  <si>
    <t>FIEUDJO</t>
  </si>
  <si>
    <t>P109312441308N</t>
  </si>
  <si>
    <t>137110</t>
  </si>
  <si>
    <t>FIEZE</t>
  </si>
  <si>
    <t>P014200448301Z</t>
  </si>
  <si>
    <t>137111</t>
  </si>
  <si>
    <t>FIEZE .</t>
  </si>
  <si>
    <t>GEORGES FIDELE .</t>
  </si>
  <si>
    <t>P069616060924T</t>
  </si>
  <si>
    <t>137112</t>
  </si>
  <si>
    <t>FIEZE ANOMBUNDEM</t>
  </si>
  <si>
    <t>P127816921501F</t>
  </si>
  <si>
    <t>LIMBE, CAMEROON</t>
  </si>
  <si>
    <t>137113</t>
  </si>
  <si>
    <t>FIEZEH CONSTANCE</t>
  </si>
  <si>
    <t>(CONSTY DECO)</t>
  </si>
  <si>
    <t>P108517152430K</t>
  </si>
  <si>
    <t>137114</t>
  </si>
  <si>
    <t>FIFAIN FONTE AOUDOU</t>
  </si>
  <si>
    <t>( ETS F.FONTE )</t>
  </si>
  <si>
    <t>P079117660890H</t>
  </si>
  <si>
    <t>137115</t>
  </si>
  <si>
    <t>FIFAME EPOUSE MIKATALIB SOULE</t>
  </si>
  <si>
    <t>P079416013710T</t>
  </si>
  <si>
    <t>VENTE PRODUIT SPIRITUEL</t>
  </si>
  <si>
    <t>137116</t>
  </si>
  <si>
    <t>FIFEN</t>
  </si>
  <si>
    <t>P084812435132W</t>
  </si>
  <si>
    <t>CPT 328</t>
  </si>
  <si>
    <t>137117</t>
  </si>
  <si>
    <t>P084800221092U</t>
  </si>
  <si>
    <t>137118</t>
  </si>
  <si>
    <t>P016200071398J</t>
  </si>
  <si>
    <t>137119</t>
  </si>
  <si>
    <t>P106618433272J</t>
  </si>
  <si>
    <t>137120</t>
  </si>
  <si>
    <t>P106616699334G</t>
  </si>
  <si>
    <t>137121</t>
  </si>
  <si>
    <t>P029217877851M</t>
  </si>
  <si>
    <t>137122</t>
  </si>
  <si>
    <t>P098617191618N</t>
  </si>
  <si>
    <t>137123</t>
  </si>
  <si>
    <t>HOSNI MOUBARAK</t>
  </si>
  <si>
    <t>P057818110455K</t>
  </si>
  <si>
    <t>137124</t>
  </si>
  <si>
    <t>P079816734874L</t>
  </si>
  <si>
    <t>137125</t>
  </si>
  <si>
    <t>P029216770561A</t>
  </si>
  <si>
    <t>137126</t>
  </si>
  <si>
    <t>MOHAMET MOUSTAPHA</t>
  </si>
  <si>
    <t>P010016684242F</t>
  </si>
  <si>
    <t>BOUCHIER</t>
  </si>
  <si>
    <t>137127</t>
  </si>
  <si>
    <t>MOUNIROU</t>
  </si>
  <si>
    <t>P079914934191R</t>
  </si>
  <si>
    <t>FACE EXPRESS UNION NSOLE</t>
  </si>
  <si>
    <t>137128</t>
  </si>
  <si>
    <t>OUSENI</t>
  </si>
  <si>
    <t>P106917655891U</t>
  </si>
  <si>
    <t>137129</t>
  </si>
  <si>
    <t>P066516020796S</t>
  </si>
  <si>
    <t>CAMEROUN BEBE</t>
  </si>
  <si>
    <t>137130</t>
  </si>
  <si>
    <t>P096316396922L</t>
  </si>
  <si>
    <t>137131</t>
  </si>
  <si>
    <t>P017416958059J</t>
  </si>
  <si>
    <t>FACE RESTAURANT MME PAULLETTE</t>
  </si>
  <si>
    <t>137132</t>
  </si>
  <si>
    <t>P039216563759W</t>
  </si>
  <si>
    <t>137133</t>
  </si>
  <si>
    <t>P087916721528K</t>
  </si>
  <si>
    <t>137134</t>
  </si>
  <si>
    <t>P047718448684Z</t>
  </si>
  <si>
    <t>137135</t>
  </si>
  <si>
    <t>P049717897877E</t>
  </si>
  <si>
    <t>137136</t>
  </si>
  <si>
    <t>P129017196616N</t>
  </si>
  <si>
    <t>137137</t>
  </si>
  <si>
    <t>P126617955556T</t>
  </si>
  <si>
    <t>137138</t>
  </si>
  <si>
    <t>P088617277451C</t>
  </si>
  <si>
    <t>137139</t>
  </si>
  <si>
    <t>P118715967535T</t>
  </si>
  <si>
    <t>137140</t>
  </si>
  <si>
    <t>P019916083541P</t>
  </si>
  <si>
    <t>MAPOURI NJI POUTE</t>
  </si>
  <si>
    <t>137141</t>
  </si>
  <si>
    <t>P119017816471F</t>
  </si>
  <si>
    <t>137142</t>
  </si>
  <si>
    <t>OUSSENI (ETS HAMIRA)</t>
  </si>
  <si>
    <t>P028415259525A</t>
  </si>
  <si>
    <t>137143</t>
  </si>
  <si>
    <t>VICTOR MAXIME</t>
  </si>
  <si>
    <t>P089518110113Y</t>
  </si>
  <si>
    <t>137144</t>
  </si>
  <si>
    <t>FIFEN  ALASSA</t>
  </si>
  <si>
    <t>P106612091121D</t>
  </si>
  <si>
    <t>137145</t>
  </si>
  <si>
    <t>FIFEN ALASSA</t>
  </si>
  <si>
    <t>ETS FIFEN ALASSA</t>
  </si>
  <si>
    <t>P017600051049R</t>
  </si>
  <si>
    <t>137146</t>
  </si>
  <si>
    <t>FIFEN AMADOU TIJANI</t>
  </si>
  <si>
    <t>P087612439577T</t>
  </si>
  <si>
    <t>CPT 67</t>
  </si>
  <si>
    <t>137147</t>
  </si>
  <si>
    <t>FIFEN ASSAN</t>
  </si>
  <si>
    <t>P037917218535Z</t>
  </si>
  <si>
    <t>137148</t>
  </si>
  <si>
    <t>(ETS FIFEN FAMILY)</t>
  </si>
  <si>
    <t>P012517539149N</t>
  </si>
  <si>
    <t>COMMERCE GÉNÉRAL, PRESTATION DE SERVICES, IMPORT/EXPORT, PHARMACOPÉE</t>
  </si>
  <si>
    <t>137149</t>
  </si>
  <si>
    <t>FIFEN EMMANUEL</t>
  </si>
  <si>
    <t>P016616382397P</t>
  </si>
  <si>
    <t>137150</t>
  </si>
  <si>
    <t>FIFEN HENRI</t>
  </si>
  <si>
    <t>P018213536799C</t>
  </si>
  <si>
    <t>137151</t>
  </si>
  <si>
    <t>FIFEN IDRISSOU</t>
  </si>
  <si>
    <t>P017012412965B</t>
  </si>
  <si>
    <t>VENTE HABITS ET CHAUSSURES</t>
  </si>
  <si>
    <t>137152</t>
  </si>
  <si>
    <t>FIFEN LINJOUOM FADIL SAMIR</t>
  </si>
  <si>
    <t>(BEST MARKET)</t>
  </si>
  <si>
    <t>P039916266718L</t>
  </si>
  <si>
    <t>NKOLFOULOU ENTRÉE WAGUÉ</t>
  </si>
  <si>
    <t>137153</t>
  </si>
  <si>
    <t>FIFEN MBENGUELE</t>
  </si>
  <si>
    <t>Eric Serges</t>
  </si>
  <si>
    <t>P038917736927S</t>
  </si>
  <si>
    <t>137154</t>
  </si>
  <si>
    <t>FIFEN MOULIOM</t>
  </si>
  <si>
    <t>P059518088589T</t>
  </si>
  <si>
    <t>137155</t>
  </si>
  <si>
    <t>P059518267777G</t>
  </si>
  <si>
    <t>137156</t>
  </si>
  <si>
    <t>FIFEN NGAPNA</t>
  </si>
  <si>
    <t>P105200000109S</t>
  </si>
  <si>
    <t>137157</t>
  </si>
  <si>
    <t>FIFEN NGOU</t>
  </si>
  <si>
    <t>P058017968587G</t>
  </si>
  <si>
    <t>137158</t>
  </si>
  <si>
    <t>FIFEN NJIMONGNA OUSSENI</t>
  </si>
  <si>
    <t>P088512646822H</t>
  </si>
  <si>
    <t>137159</t>
  </si>
  <si>
    <t>FIFEN NJUSSA</t>
  </si>
  <si>
    <t>P018917671609A</t>
  </si>
  <si>
    <t>FACE GRAND CHAMP</t>
  </si>
  <si>
    <t>137160</t>
  </si>
  <si>
    <t>FIFEN NTOUMBE</t>
  </si>
  <si>
    <t>P017217310477P</t>
  </si>
  <si>
    <t>137161</t>
  </si>
  <si>
    <t>FIFEN OUSSEINI</t>
  </si>
  <si>
    <t>P017412379213C</t>
  </si>
  <si>
    <t>NOLA</t>
  </si>
  <si>
    <t>137162</t>
  </si>
  <si>
    <t>FIFEN OUSSENI</t>
  </si>
  <si>
    <t>P107912546790H</t>
  </si>
  <si>
    <t>137163</t>
  </si>
  <si>
    <t>FIFEN RENGOU NSANGOU</t>
  </si>
  <si>
    <t>HUSSEIN</t>
  </si>
  <si>
    <t>P029316862956T</t>
  </si>
  <si>
    <t>137164</t>
  </si>
  <si>
    <t>FIFEN ROLAND</t>
  </si>
  <si>
    <t>P126215282270U</t>
  </si>
  <si>
    <t>137165</t>
  </si>
  <si>
    <t>FIFEN SOULE</t>
  </si>
  <si>
    <t>P014014424204U</t>
  </si>
  <si>
    <t>137166</t>
  </si>
  <si>
    <t>FIFEN TCHOUTPOUEN YOUCHAOU</t>
  </si>
  <si>
    <t>"EST FIFEN ET FILS"</t>
  </si>
  <si>
    <t>P100217197441K</t>
  </si>
  <si>
    <t>COMMERCE GÉNÉRAL PRESTATION DE SERVICES</t>
  </si>
  <si>
    <t>137167</t>
  </si>
  <si>
    <t>FIFEN TOH</t>
  </si>
  <si>
    <t>P068617750733J</t>
  </si>
  <si>
    <t>137168</t>
  </si>
  <si>
    <t>FIFEN YACOUBA</t>
  </si>
  <si>
    <t>P017912644863T</t>
  </si>
  <si>
    <t>137169</t>
  </si>
  <si>
    <t>FIFEN ZAKARIAHOU</t>
  </si>
  <si>
    <t>P016212241298E</t>
  </si>
  <si>
    <t>137170</t>
  </si>
  <si>
    <t>FIFENE</t>
  </si>
  <si>
    <t>P019516309263Y</t>
  </si>
  <si>
    <t>137171</t>
  </si>
  <si>
    <t>FIFFAH</t>
  </si>
  <si>
    <t>NELVAIN</t>
  </si>
  <si>
    <t>P069316627858G</t>
  </si>
  <si>
    <t>137172</t>
  </si>
  <si>
    <t>FIFILS COMPANY LIMITED</t>
  </si>
  <si>
    <t>(FIFILS CO. LTD)</t>
  </si>
  <si>
    <t>M111100038709H</t>
  </si>
  <si>
    <t>GENERAL CONTRACTS/CIVIL ENGINEERING</t>
  </si>
  <si>
    <t>137173</t>
  </si>
  <si>
    <t>FIFIN AROUNA DECHATEAU</t>
  </si>
  <si>
    <t>ETS ECAFRIK' CONSTRUCTION</t>
  </si>
  <si>
    <t>P057412410375F</t>
  </si>
  <si>
    <t>137174</t>
  </si>
  <si>
    <t>FIFIN OUSSENI</t>
  </si>
  <si>
    <t>P027913896377A</t>
  </si>
  <si>
    <t>EMPLOYE BLED-EMPLOI-SARL</t>
  </si>
  <si>
    <t>MBOAMANGA KRIBI</t>
  </si>
  <si>
    <t>137175</t>
  </si>
  <si>
    <t>FIFON COMPANY</t>
  </si>
  <si>
    <t>M081812719405K</t>
  </si>
  <si>
    <t>BP:623 BDA,TEL:652446635,GRA STATION</t>
  </si>
  <si>
    <t>137176</t>
  </si>
  <si>
    <t>FIFTY FIFTY SHIPPING CAMEROON SARL</t>
  </si>
  <si>
    <t>M081512407087Y</t>
  </si>
  <si>
    <t>137177</t>
  </si>
  <si>
    <t>FIFUMEN GODLOVE NGONG</t>
  </si>
  <si>
    <t>P057218305560K</t>
  </si>
  <si>
    <t>OPPOSITE BAYELLE CREDIT UNION NKWEN</t>
  </si>
  <si>
    <t>137178</t>
  </si>
  <si>
    <t>FIGABKA ANDRE</t>
  </si>
  <si>
    <t>ETS FIGABKA ANDRE</t>
  </si>
  <si>
    <t>P116100540572F</t>
  </si>
  <si>
    <t>DJAMBAL-BAR</t>
  </si>
  <si>
    <t>137179</t>
  </si>
  <si>
    <t>FIGELEC SARL</t>
  </si>
  <si>
    <t>M128016525761W</t>
  </si>
  <si>
    <t>137180</t>
  </si>
  <si>
    <t>"FIGELEC"</t>
  </si>
  <si>
    <t>M070900028440Q</t>
  </si>
  <si>
    <t>FROID CLIMATISATION</t>
  </si>
  <si>
    <t>RUE ABO/FACE BLESSING</t>
  </si>
  <si>
    <t>137181</t>
  </si>
  <si>
    <t>FIGES CONSEIL SARL</t>
  </si>
  <si>
    <t>M011512245707T</t>
  </si>
  <si>
    <t>ETUDES FISCALE</t>
  </si>
  <si>
    <t>IMM AFRIQUE CONSTRUCTION</t>
  </si>
  <si>
    <t>137182</t>
  </si>
  <si>
    <t>FIGEU</t>
  </si>
  <si>
    <t>VIVIANE CAROLE</t>
  </si>
  <si>
    <t>P118816610985G</t>
  </si>
  <si>
    <t>137183</t>
  </si>
  <si>
    <t>FIGHA</t>
  </si>
  <si>
    <t>PROSPER MEFERE</t>
  </si>
  <si>
    <t>P119716430574M</t>
  </si>
  <si>
    <t>137184</t>
  </si>
  <si>
    <t>FIGHTING AGAINST HUMAN TRAFFICKING</t>
  </si>
  <si>
    <t>FAHT</t>
  </si>
  <si>
    <t>M082316729660M</t>
  </si>
  <si>
    <t>DOUALA - BASSA</t>
  </si>
  <si>
    <t>137185</t>
  </si>
  <si>
    <t>FIGOUE</t>
  </si>
  <si>
    <t>PIERRE FERNAND</t>
  </si>
  <si>
    <t>P098917486034J</t>
  </si>
  <si>
    <t>137186</t>
  </si>
  <si>
    <t>FIGOUE MONTHE</t>
  </si>
  <si>
    <t>P068418381255M</t>
  </si>
  <si>
    <t>137187</t>
  </si>
  <si>
    <t>FIGOUE TOHOUO</t>
  </si>
  <si>
    <t>P038816676012Y</t>
  </si>
  <si>
    <t>137188</t>
  </si>
  <si>
    <t>FIGUI MEKONGO</t>
  </si>
  <si>
    <t>P069517725963P</t>
  </si>
  <si>
    <t>137189</t>
  </si>
  <si>
    <t>FIGUIM</t>
  </si>
  <si>
    <t>P129817746808C</t>
  </si>
  <si>
    <t>137190</t>
  </si>
  <si>
    <t>FIGURES GROUP SARL</t>
  </si>
  <si>
    <t>FIG</t>
  </si>
  <si>
    <t>M122417394844Q</t>
  </si>
  <si>
    <t>HOTEL MANAGEMENT &amp; SERVICES</t>
  </si>
  <si>
    <t>137191</t>
  </si>
  <si>
    <t>FIH</t>
  </si>
  <si>
    <t>DAVIDSON BETICHUNG BONGEH</t>
  </si>
  <si>
    <t>P106317298330P</t>
  </si>
  <si>
    <t>137192</t>
  </si>
  <si>
    <t>FIH BONGEH DONATUS</t>
  </si>
  <si>
    <t>P017717833830J</t>
  </si>
  <si>
    <t>137193</t>
  </si>
  <si>
    <t>FIH MELISSA TUMOH</t>
  </si>
  <si>
    <t>P059216398056H</t>
  </si>
  <si>
    <t>137194</t>
  </si>
  <si>
    <t>FIHLAWA MERCIE</t>
  </si>
  <si>
    <t>P019918040599H</t>
  </si>
  <si>
    <t>137195</t>
  </si>
  <si>
    <t>FIHYEN</t>
  </si>
  <si>
    <t>P099418014428J</t>
  </si>
  <si>
    <t>137196</t>
  </si>
  <si>
    <t>FIIAA-BEAUTIFUL AFRICA SARL</t>
  </si>
  <si>
    <t>M082217533114M</t>
  </si>
  <si>
    <t>137197</t>
  </si>
  <si>
    <t>FIKA</t>
  </si>
  <si>
    <t>AIMEE VICTOIRE</t>
  </si>
  <si>
    <t>P129217284656B</t>
  </si>
  <si>
    <t>137198</t>
  </si>
  <si>
    <t>FIKACK A MOULONG ELISABETH</t>
  </si>
  <si>
    <t>P109217645161J</t>
  </si>
  <si>
    <t>137199</t>
  </si>
  <si>
    <t>FIKACK A SEKE</t>
  </si>
  <si>
    <t>P047618251806H</t>
  </si>
  <si>
    <t>Vente des produits cosmétiques et prestations de service</t>
  </si>
  <si>
    <t>137200</t>
  </si>
  <si>
    <t>FIKAK A BITSONG</t>
  </si>
  <si>
    <t>P025417736931C</t>
  </si>
  <si>
    <t>137201</t>
  </si>
  <si>
    <t>FIKAK DE MALLE</t>
  </si>
  <si>
    <t>PATRICIA SANTANA</t>
  </si>
  <si>
    <t>P069618420996U</t>
  </si>
  <si>
    <t>SANTANAETUDIANTE</t>
  </si>
  <si>
    <t>137202</t>
  </si>
  <si>
    <t>FIKAMI CO LTD</t>
  </si>
  <si>
    <t>M032416626434X</t>
  </si>
  <si>
    <t>137203</t>
  </si>
  <si>
    <t>M010017169505E</t>
  </si>
  <si>
    <t>137204</t>
  </si>
  <si>
    <t>FIKOUE THALEU</t>
  </si>
  <si>
    <t>P018016921900T</t>
  </si>
  <si>
    <t>137205</t>
  </si>
  <si>
    <t>FILDREX-TECH SARL</t>
  </si>
  <si>
    <t>M052014560382W</t>
  </si>
  <si>
    <t>RUE MERMOZE</t>
  </si>
  <si>
    <t>137206</t>
  </si>
  <si>
    <t>FILE NDI</t>
  </si>
  <si>
    <t>P017217927025Y</t>
  </si>
  <si>
    <t>137207</t>
  </si>
  <si>
    <t>FILEGDI ASTA</t>
  </si>
  <si>
    <t>ETS FILEGDI</t>
  </si>
  <si>
    <t>P015012729081N</t>
  </si>
  <si>
    <t>MARCHE DE KOLA</t>
  </si>
  <si>
    <t>137208</t>
  </si>
  <si>
    <t>FILEM MBAKOUN</t>
  </si>
  <si>
    <t>ETS FILEM MBAKOUN</t>
  </si>
  <si>
    <t>P017200471200D</t>
  </si>
  <si>
    <t>137209</t>
  </si>
  <si>
    <t>FILEO SARL</t>
  </si>
  <si>
    <t>M032416619533N</t>
  </si>
  <si>
    <t>137210</t>
  </si>
  <si>
    <t>FILI</t>
  </si>
  <si>
    <t>P065116813646Z</t>
  </si>
  <si>
    <t>137211</t>
  </si>
  <si>
    <t>P129817816904A</t>
  </si>
  <si>
    <t>137212</t>
  </si>
  <si>
    <t>FILI DENA'A</t>
  </si>
  <si>
    <t>P018817748789C</t>
  </si>
  <si>
    <t>137213</t>
  </si>
  <si>
    <t>FILIALE AGROECOLOGIQUE DU CAMEROUN SARL</t>
  </si>
  <si>
    <t>M042517672080T</t>
  </si>
  <si>
    <t>137214</t>
  </si>
  <si>
    <t>FILIATURES-TISSAGES-SACS COTE D'IVOIRE</t>
  </si>
  <si>
    <t>FILTISAC SA</t>
  </si>
  <si>
    <t>M102217576410R</t>
  </si>
  <si>
    <t>KM 8 ROUTE D'ABOBO</t>
  </si>
  <si>
    <t>137215</t>
  </si>
  <si>
    <t>FILICIA ANYUIDANG ATIABET</t>
  </si>
  <si>
    <t>P028418299773B</t>
  </si>
  <si>
    <t>137216</t>
  </si>
  <si>
    <t>FILIGRAMME SERVICES SARL</t>
  </si>
  <si>
    <t>FILSER SARL</t>
  </si>
  <si>
    <t>M022014407394W</t>
  </si>
  <si>
    <t>137217</t>
  </si>
  <si>
    <t>FILIPIEN</t>
  </si>
  <si>
    <t>YAMZACK</t>
  </si>
  <si>
    <t>P010217347544U</t>
  </si>
  <si>
    <t>137218</t>
  </si>
  <si>
    <t>FILKAOU SARL</t>
  </si>
  <si>
    <t>M042416636208C</t>
  </si>
  <si>
    <t>137219</t>
  </si>
  <si>
    <t>FILLES DE LA CHARITE</t>
  </si>
  <si>
    <t>M118900043005H</t>
  </si>
  <si>
    <t>137220</t>
  </si>
  <si>
    <t>FILMI DAVILA</t>
  </si>
  <si>
    <t>P109717604065T</t>
  </si>
  <si>
    <t>137221</t>
  </si>
  <si>
    <t>FILO</t>
  </si>
  <si>
    <t>P018412702299X</t>
  </si>
  <si>
    <t>137222</t>
  </si>
  <si>
    <t>FILOMINA ADZE TAMBI VANESSA</t>
  </si>
  <si>
    <t>P076917605683H</t>
  </si>
  <si>
    <t>137223</t>
  </si>
  <si>
    <t>FILORINE DIALE</t>
  </si>
  <si>
    <t>ITOE</t>
  </si>
  <si>
    <t>P058314628083J</t>
  </si>
  <si>
    <t>137224</t>
  </si>
  <si>
    <t>FILOU DZOMESSI</t>
  </si>
  <si>
    <t>GRASSE STÉPHANIE</t>
  </si>
  <si>
    <t>P018817178407X</t>
  </si>
  <si>
    <t>137225</t>
  </si>
  <si>
    <t>FILS BATIÉ DE LENDI ET SES ENVIRONS</t>
  </si>
  <si>
    <t>FIBALEN</t>
  </si>
  <si>
    <t>M102417506971N</t>
  </si>
  <si>
    <t>LENDI AVANT MAISON BLANCHE</t>
  </si>
  <si>
    <t>137226</t>
  </si>
  <si>
    <t>FILS DE L'HOMME</t>
  </si>
  <si>
    <t>MIGUEL LAROCH</t>
  </si>
  <si>
    <t>P129317218280D</t>
  </si>
  <si>
    <t>137227</t>
  </si>
  <si>
    <t>FILS DE L'HOMME SARL</t>
  </si>
  <si>
    <t>F.H SARL</t>
  </si>
  <si>
    <t>M012317908140R</t>
  </si>
  <si>
    <t>FABRICATION DES AGGLOS</t>
  </si>
  <si>
    <t>137228</t>
  </si>
  <si>
    <t>FILS KEFOUET TSONGWAN</t>
  </si>
  <si>
    <t>P122016753206L</t>
  </si>
  <si>
    <t>137229</t>
  </si>
  <si>
    <t>Filtz</t>
  </si>
  <si>
    <t>P016518045069K</t>
  </si>
  <si>
    <t>ACTIVITES D'ADMINISTRATION PUBLIQUE GENERALE</t>
  </si>
  <si>
    <t>137230</t>
  </si>
  <si>
    <t>Jean-Florent</t>
  </si>
  <si>
    <t>P016518018603U</t>
  </si>
  <si>
    <t>137231</t>
  </si>
  <si>
    <t>FIMADAH</t>
  </si>
  <si>
    <t>ANNE BÉATRICE</t>
  </si>
  <si>
    <t>P046416611101J</t>
  </si>
  <si>
    <t>691973067</t>
  </si>
  <si>
    <t>137232</t>
  </si>
  <si>
    <t>FIMAISSOU</t>
  </si>
  <si>
    <t>P018717090736R</t>
  </si>
  <si>
    <t>BAKDAKE</t>
  </si>
  <si>
    <t>137233</t>
  </si>
  <si>
    <t>FIMANOU MAIGARI</t>
  </si>
  <si>
    <t>P019414577882A</t>
  </si>
  <si>
    <t>COMMERCE GÉNÉRAL / ONGLERIE</t>
  </si>
  <si>
    <t>NSIMBOK</t>
  </si>
  <si>
    <t>137234</t>
  </si>
  <si>
    <t>FIMAPON MAGOUM</t>
  </si>
  <si>
    <t>ROLLANCE</t>
  </si>
  <si>
    <t>P058817817692N</t>
  </si>
  <si>
    <t>137235</t>
  </si>
  <si>
    <t>FIMBA</t>
  </si>
  <si>
    <t>P018417230932H</t>
  </si>
  <si>
    <t>137236</t>
  </si>
  <si>
    <t>FIMBA FIMBA</t>
  </si>
  <si>
    <t>P048018028389M</t>
  </si>
  <si>
    <t>137237</t>
  </si>
  <si>
    <t>FIMBA TANKEU</t>
  </si>
  <si>
    <t>P049017424819L</t>
  </si>
  <si>
    <t>SECRETARIAT BUREAUTIQUE - ORANGE MONEY ETC.</t>
  </si>
  <si>
    <t>137238</t>
  </si>
  <si>
    <t>FIMBA TCHOUKAM</t>
  </si>
  <si>
    <t>ALIDA FLORE</t>
  </si>
  <si>
    <t>P028212267365C</t>
  </si>
  <si>
    <t>137239</t>
  </si>
  <si>
    <t>FIMBI</t>
  </si>
  <si>
    <t>FEUMBI FOI</t>
  </si>
  <si>
    <t>P049318599337R</t>
  </si>
  <si>
    <t>137240</t>
  </si>
  <si>
    <t>FIMBO KAMTA NATHALIE</t>
  </si>
  <si>
    <t>P038412567974F</t>
  </si>
  <si>
    <t>137241</t>
  </si>
  <si>
    <t>FIMENI</t>
  </si>
  <si>
    <t>ALEX FERDINAND</t>
  </si>
  <si>
    <t>P097300464087Y</t>
  </si>
  <si>
    <t>137242</t>
  </si>
  <si>
    <t>FIMENI TCHAMABEU</t>
  </si>
  <si>
    <t>BRENDA LAURE</t>
  </si>
  <si>
    <t>P049816398828M</t>
  </si>
  <si>
    <t>137243</t>
  </si>
  <si>
    <t>FIMEX INTERNATIONAL SA</t>
  </si>
  <si>
    <t>M019300000985D</t>
  </si>
  <si>
    <t>137244</t>
  </si>
  <si>
    <t>FIMIKE</t>
  </si>
  <si>
    <t>ROSINE ODETTE</t>
  </si>
  <si>
    <t>P038312751868Y</t>
  </si>
  <si>
    <t>EXPLOITANTE DE SALON DE COIFFURE</t>
  </si>
  <si>
    <t>FOKOU BOULEVARD</t>
  </si>
  <si>
    <t>137245</t>
  </si>
  <si>
    <t>FIMPANG</t>
  </si>
  <si>
    <t>P027615973836U</t>
  </si>
  <si>
    <t>137246</t>
  </si>
  <si>
    <t>FINA</t>
  </si>
  <si>
    <t>ERIC CHRISTIAN</t>
  </si>
  <si>
    <t>P087812644215U</t>
  </si>
  <si>
    <t>QTIER DJELENG II
LIEU DIT MARCHE A
CPT.KE23</t>
  </si>
  <si>
    <t>137247</t>
  </si>
  <si>
    <t>FINA LAZARE</t>
  </si>
  <si>
    <t>P095500297916X</t>
  </si>
  <si>
    <t>137248</t>
  </si>
  <si>
    <t>FINACEP CAMEROUN</t>
  </si>
  <si>
    <t>M010016270788Q</t>
  </si>
  <si>
    <t>137249</t>
  </si>
  <si>
    <t>FINACEP-CAMEROUN S.A</t>
  </si>
  <si>
    <t>M061712628682E</t>
  </si>
  <si>
    <t>137250</t>
  </si>
  <si>
    <t>FINAKIY FONYUY</t>
  </si>
  <si>
    <t>P119614593195Q</t>
  </si>
  <si>
    <t>SECRETERIAT-GENERAL TRADE</t>
  </si>
  <si>
    <t>MARCHE DES LAMPES</t>
  </si>
  <si>
    <t>137251</t>
  </si>
  <si>
    <t>FINAL GROUP COMPANY LIMITED</t>
  </si>
  <si>
    <t>M091716424604C</t>
  </si>
  <si>
    <t>PRESTATIONS DE SERVICES REPRÉSENTATION COMMERCE GENERAL</t>
  </si>
  <si>
    <t>137252</t>
  </si>
  <si>
    <t>FINAL SARL</t>
  </si>
  <si>
    <t>M042517735846B</t>
  </si>
  <si>
    <t>137253</t>
  </si>
  <si>
    <t>FINAL TOUCH</t>
  </si>
  <si>
    <t>M072417035137U</t>
  </si>
  <si>
    <t>EKIE CHAMBRE FROIDE</t>
  </si>
  <si>
    <t>137254</t>
  </si>
  <si>
    <t>FINAL TOUCH TECHNOLGIES. LTD</t>
  </si>
  <si>
    <t>(FT . TECH . LTD)</t>
  </si>
  <si>
    <t>M102116487801Q</t>
  </si>
  <si>
    <t>137255</t>
  </si>
  <si>
    <t>FINAM QUICK ENTERPRISE</t>
  </si>
  <si>
    <t>FQE</t>
  </si>
  <si>
    <t>M052217632271R</t>
  </si>
  <si>
    <t>USING COMPUTER BASED APPLICATIONS FOR RECOVERY OF LOST ARTICLES, E-COMMERCE, TEACHING AND LEGAL PLATFORM SERVICES, GENERAL CONTRACTS/SUPPLIES.</t>
  </si>
  <si>
    <t>137256</t>
  </si>
  <si>
    <t>FINAN HAPPI</t>
  </si>
  <si>
    <t>DIDIER BERTRAND</t>
  </si>
  <si>
    <t>P028612441744F</t>
  </si>
  <si>
    <t>137257</t>
  </si>
  <si>
    <t>FINANCE BUSSINESS SARL</t>
  </si>
  <si>
    <t>FIBUS</t>
  </si>
  <si>
    <t>M052116198702W</t>
  </si>
  <si>
    <t>137258</t>
  </si>
  <si>
    <t>FINANCE CAPITAL LYNX PARTNERS</t>
  </si>
  <si>
    <t>M052016388307P</t>
  </si>
  <si>
    <t>PRESTATIONS DE SERVICES FINANCIERS, SUIVI ET FINANCEMENT DES PROJETS, CONSULTANT EN IMMIGRATION</t>
  </si>
  <si>
    <t>137259</t>
  </si>
  <si>
    <t>FINANCE ET CHANGE INTERN.</t>
  </si>
  <si>
    <t>FCI</t>
  </si>
  <si>
    <t>M049900014217P</t>
  </si>
  <si>
    <t>CHANGE MANUEL</t>
  </si>
  <si>
    <t>137260</t>
  </si>
  <si>
    <t>FINANCE IMMO AFRIQUE CAMEROUN SARL</t>
  </si>
  <si>
    <t>M081913956745M</t>
  </si>
  <si>
    <t>137261</t>
  </si>
  <si>
    <t>FINANCE-ASSISTANCE-UNITE DE GESTION</t>
  </si>
  <si>
    <t>FINAUGES CONSULTING SARL</t>
  </si>
  <si>
    <t>M011612466142A</t>
  </si>
  <si>
    <t>CONSEIL -ASSISTANCE-PREST/SCES</t>
  </si>
  <si>
    <t>137262</t>
  </si>
  <si>
    <t>FINANCEMENT SOLIDAIRE SARL</t>
  </si>
  <si>
    <t>FISOL COOP CA</t>
  </si>
  <si>
    <t>M051812707121N</t>
  </si>
  <si>
    <t>CARREFOUR BOULANGERIE DE LA PAIX</t>
  </si>
  <si>
    <t>137263</t>
  </si>
  <si>
    <t>FINANCIA CAPITAL</t>
  </si>
  <si>
    <t>M040700022548D</t>
  </si>
  <si>
    <t>316 IMM VICTORY</t>
  </si>
  <si>
    <t>137264</t>
  </si>
  <si>
    <t>FINANCIA CAPITAL CONSEIL</t>
  </si>
  <si>
    <t>M022416423479Q</t>
  </si>
  <si>
    <t>BP 4593</t>
  </si>
  <si>
    <t>137265</t>
  </si>
  <si>
    <t>FINANCIAL AND MANAGEMENT SOLUTIONS SARL</t>
  </si>
  <si>
    <t>FINMAS CONSULTING SARL</t>
  </si>
  <si>
    <t>M052318230290N</t>
  </si>
  <si>
    <t>GESTION COMPTABLE ET FINANCIERE</t>
  </si>
  <si>
    <t>CARREFOUR VALLEE</t>
  </si>
  <si>
    <t>137266</t>
  </si>
  <si>
    <t>FINANCIAL ENGINEERING AND BUSINESS CONSULTING</t>
  </si>
  <si>
    <t>M062318310763K</t>
  </si>
  <si>
    <t>137267</t>
  </si>
  <si>
    <t>FINANCIAL ET &amp; T</t>
  </si>
  <si>
    <t>M109900013329R</t>
  </si>
  <si>
    <t>137268</t>
  </si>
  <si>
    <t>FINANCIAL HOLDING COMPANY SARL</t>
  </si>
  <si>
    <t>M122015389198C</t>
  </si>
  <si>
    <t>PRESTATION DE SERVICES/DVPT SOLUTIONS INFORMATIQUES</t>
  </si>
  <si>
    <t>137269</t>
  </si>
  <si>
    <t>FINANCIAL HOUSE</t>
  </si>
  <si>
    <t>M010300015241E</t>
  </si>
  <si>
    <t>137270</t>
  </si>
  <si>
    <t>FINANCIAL INSIGHT ADVISORS</t>
  </si>
  <si>
    <t>FIA</t>
  </si>
  <si>
    <t>M082517928798C</t>
  </si>
  <si>
    <t>137271</t>
  </si>
  <si>
    <t>FINANCIAL INTELLIGENCE AND STATUTORY COMPLIANCE (FISC) SARL</t>
  </si>
  <si>
    <t>M012217014501Y</t>
  </si>
  <si>
    <t>4 ETAGE - IMMEUBLE KWEMO</t>
  </si>
  <si>
    <t>137272</t>
  </si>
  <si>
    <t>FINANCIAL INVESTMENT AFRICA CONSULTING SARL</t>
  </si>
  <si>
    <t>FIAC SARL</t>
  </si>
  <si>
    <t>M012014379621B</t>
  </si>
  <si>
    <t>EMOMBO GENDARMERIE</t>
  </si>
  <si>
    <t>137273</t>
  </si>
  <si>
    <t>FINANCIAL LINKS INTERNATIONAL SARL</t>
  </si>
  <si>
    <t>FLI SARL</t>
  </si>
  <si>
    <t>M122316325574T</t>
  </si>
  <si>
    <t>137274</t>
  </si>
  <si>
    <t>FINANCIAL MANAGEMENT OF GROUPE SARL U</t>
  </si>
  <si>
    <t>F.M.G SARL U</t>
  </si>
  <si>
    <t>M122417451178S</t>
  </si>
  <si>
    <t>PRESTATIONS GÉNÉRALE DE SERVICES</t>
  </si>
  <si>
    <t>137275</t>
  </si>
  <si>
    <t>FINANCIAL RISK INTERNATIO</t>
  </si>
  <si>
    <t>F.R.I</t>
  </si>
  <si>
    <t>M040700023639K</t>
  </si>
  <si>
    <t>137276</t>
  </si>
  <si>
    <t>FINANCIAL STAR CAMEROON SA</t>
  </si>
  <si>
    <t>FINSTAR CM SA</t>
  </si>
  <si>
    <t>M042316669442Y</t>
  </si>
  <si>
    <t>ANCIEN PEAGE BAYANGAM</t>
  </si>
  <si>
    <t>137277</t>
  </si>
  <si>
    <t>FINANCIERE CAMER.DE DEVELOPPEMENT</t>
  </si>
  <si>
    <t>FCD SA</t>
  </si>
  <si>
    <t>M030700023699C</t>
  </si>
  <si>
    <t>137278</t>
  </si>
  <si>
    <t>FINANCIERE DE MOBILES DU CAM</t>
  </si>
  <si>
    <t>FIMOCAM SARL</t>
  </si>
  <si>
    <t>M120100013513M</t>
  </si>
  <si>
    <t>STE FINANCIERE</t>
  </si>
  <si>
    <t>137279</t>
  </si>
  <si>
    <t>FINANCIERE GENERALE D'EPARGNE  DE CREDIT</t>
  </si>
  <si>
    <t>FIGEC S A</t>
  </si>
  <si>
    <t>P067416616641L</t>
  </si>
  <si>
    <t>137280</t>
  </si>
  <si>
    <t>FINANCIERE GENERALE D'EPARGNE &amp; CREDIT S.A</t>
  </si>
  <si>
    <t>FIGEC S.A</t>
  </si>
  <si>
    <t>M030900027352E</t>
  </si>
  <si>
    <t>137281</t>
  </si>
  <si>
    <t>FINANCIÈRE SOUTINE CAMEROUN SARL</t>
  </si>
  <si>
    <t>M102217784838Y</t>
  </si>
  <si>
    <t>137282</t>
  </si>
  <si>
    <t>FINANCYK CONSULTING</t>
  </si>
  <si>
    <t>M072316022790K</t>
  </si>
  <si>
    <t>137283</t>
  </si>
  <si>
    <t>FINASDDEE CREDIT LINE CAMEROON S.A.</t>
  </si>
  <si>
    <t>M092015090387K</t>
  </si>
  <si>
    <t>HALF -MILE</t>
  </si>
  <si>
    <t>137284</t>
  </si>
  <si>
    <t>FINASDDEE CREDIT LINE CAMEROON SA</t>
  </si>
  <si>
    <t>M107918052707H</t>
  </si>
  <si>
    <t>137285</t>
  </si>
  <si>
    <t>FINASDDEE SARL</t>
  </si>
  <si>
    <t>M031912753401B</t>
  </si>
  <si>
    <t>A COTE CDI 13</t>
  </si>
  <si>
    <t>137286</t>
  </si>
  <si>
    <t>FINATIO SARL</t>
  </si>
  <si>
    <t>M092518075953P</t>
  </si>
  <si>
    <t>137287</t>
  </si>
  <si>
    <t>FINAUDIT SA</t>
  </si>
  <si>
    <t>M040200014017D</t>
  </si>
  <si>
    <t>137288</t>
  </si>
  <si>
    <t>FINDI ABEY AYUK JUNIOR</t>
  </si>
  <si>
    <t>(NAF GEWINNER ENTERPRISE)</t>
  </si>
  <si>
    <t>P079412653974Z</t>
  </si>
  <si>
    <t>137289</t>
  </si>
  <si>
    <t>FINDJA ESAIE</t>
  </si>
  <si>
    <t>P050017908142J</t>
  </si>
  <si>
    <t>137290</t>
  </si>
  <si>
    <t>FINDJOM</t>
  </si>
  <si>
    <t>LAURIETTE ANNIE</t>
  </si>
  <si>
    <t>P058517603910M</t>
  </si>
  <si>
    <t>137291</t>
  </si>
  <si>
    <t>VANESSA LAURE</t>
  </si>
  <si>
    <t>P039118260797P</t>
  </si>
  <si>
    <t>137292</t>
  </si>
  <si>
    <t>FINDJOM TSEUGANG SYLVERE</t>
  </si>
  <si>
    <t>LE ROY (ETS KAM-ACTION)</t>
  </si>
  <si>
    <t>P017617222735Z</t>
  </si>
  <si>
    <t>APRES LE CHATEAU D'EAU DEIDO</t>
  </si>
  <si>
    <t>137293</t>
  </si>
  <si>
    <t>FINDJONGUE TIGA</t>
  </si>
  <si>
    <t>P019617583211Q</t>
  </si>
  <si>
    <t>GUIDI6</t>
  </si>
  <si>
    <t>137294</t>
  </si>
  <si>
    <t>FINDME CAMEROON SARL</t>
  </si>
  <si>
    <t>M122316294641R</t>
  </si>
  <si>
    <t>EXPLOITATION DES LOGICIELS D'APPLICATION MULTIMEDIAS</t>
  </si>
  <si>
    <t>137295</t>
  </si>
  <si>
    <t>FINDO</t>
  </si>
  <si>
    <t>NICOLAS NFORMI</t>
  </si>
  <si>
    <t>P125418105424A</t>
  </si>
  <si>
    <t>AVANT HOPITAL GENERAL</t>
  </si>
  <si>
    <t>137296</t>
  </si>
  <si>
    <t>P058617061044Z</t>
  </si>
  <si>
    <t>137297</t>
  </si>
  <si>
    <t>FINDO NEE KANGA JESSIE CHRIST SARAH</t>
  </si>
  <si>
    <t>P048816282909Z</t>
  </si>
  <si>
    <t>137298</t>
  </si>
  <si>
    <t>FINE -- TECH CONSTRUCTION AND MAINTAINANCE.</t>
  </si>
  <si>
    <t>P061717480967L</t>
  </si>
  <si>
    <t>137299</t>
  </si>
  <si>
    <t>FINE ART PHOTOGRAPHY</t>
  </si>
  <si>
    <t>M032417699823A</t>
  </si>
  <si>
    <t>137300</t>
  </si>
  <si>
    <t>FINE DZOKOM</t>
  </si>
  <si>
    <t>P128312701891Z</t>
  </si>
  <si>
    <t>137301</t>
  </si>
  <si>
    <t>FINE GRAPHICS SUPPLIES LTD</t>
  </si>
  <si>
    <t>M091914269126D</t>
  </si>
  <si>
    <t>137302</t>
  </si>
  <si>
    <t>FINE HOUSE MULTISERVICES</t>
  </si>
  <si>
    <t>M022517593944S</t>
  </si>
  <si>
    <t>PRET A PORTER, PRESTATIONS DE SERVICES, IMPORT-EXPORT,</t>
  </si>
  <si>
    <t>DOUALA - NEW BELL</t>
  </si>
  <si>
    <t>137303</t>
  </si>
  <si>
    <t>FINE STONE SARL</t>
  </si>
  <si>
    <t>M052517752316N</t>
  </si>
  <si>
    <t>137304</t>
  </si>
  <si>
    <t>Sarl FINE STONE</t>
  </si>
  <si>
    <t>M072517868687K</t>
  </si>
  <si>
    <t>137305</t>
  </si>
  <si>
    <t>FINE-CO INTERNATIONAL</t>
  </si>
  <si>
    <t>FINE-CO</t>
  </si>
  <si>
    <t>M042318143520R</t>
  </si>
  <si>
    <t>CONSULTING, SOFTWARE SUPPORT, AUDIT, INTEGRATION, SERVICES</t>
  </si>
  <si>
    <t>137306</t>
  </si>
  <si>
    <t>FINELINE SARL</t>
  </si>
  <si>
    <t>M022217042786W</t>
  </si>
  <si>
    <t>EGLISE VA ET VIENT</t>
  </si>
  <si>
    <t>137307</t>
  </si>
  <si>
    <t>FINENOV SARL</t>
  </si>
  <si>
    <t>M062517835338F</t>
  </si>
  <si>
    <t>137308</t>
  </si>
  <si>
    <t>FINESSE BTP</t>
  </si>
  <si>
    <t>M032416732177Q</t>
  </si>
  <si>
    <t>137309</t>
  </si>
  <si>
    <t>FINESSE GROUP</t>
  </si>
  <si>
    <t>M062014600813X</t>
  </si>
  <si>
    <t>GÉNIE CIVIL - BTP</t>
  </si>
  <si>
    <t>LITO LABO</t>
  </si>
  <si>
    <t>137310</t>
  </si>
  <si>
    <t>FINESSE SARL</t>
  </si>
  <si>
    <t>M021612486481D</t>
  </si>
  <si>
    <t>137311</t>
  </si>
  <si>
    <t>FINESSE SERVICES INDUSTRIEL SARL</t>
  </si>
  <si>
    <t>FSI SARL</t>
  </si>
  <si>
    <t>M092518037883T</t>
  </si>
  <si>
    <t>137312</t>
  </si>
  <si>
    <t>FINEST &amp; RAPID CAMEROON</t>
  </si>
  <si>
    <t>M072517852987D</t>
  </si>
  <si>
    <t>137313</t>
  </si>
  <si>
    <t>FINETECH</t>
  </si>
  <si>
    <t>M082316005742U</t>
  </si>
  <si>
    <t>DERRIERE TRADEX BONAMOUSSADI</t>
  </si>
  <si>
    <t>137314</t>
  </si>
  <si>
    <t>FINE-TUNE SARL</t>
  </si>
  <si>
    <t>M062318351921C</t>
  </si>
  <si>
    <t>137315</t>
  </si>
  <si>
    <t>FINEX FINANCE COOP - CA</t>
  </si>
  <si>
    <t>FF</t>
  </si>
  <si>
    <t>M102116822046B</t>
  </si>
  <si>
    <t>137316</t>
  </si>
  <si>
    <t>FINEXS CAM LDT</t>
  </si>
  <si>
    <t>FINEXS CAM LTD</t>
  </si>
  <si>
    <t>M040800027471U</t>
  </si>
  <si>
    <t>DOUCHE MUNICIPALE D'AKWA</t>
  </si>
  <si>
    <t>137317</t>
  </si>
  <si>
    <t>"FINEXS CAM LTD "</t>
  </si>
  <si>
    <t>M040816009147J</t>
  </si>
  <si>
    <t>137318</t>
  </si>
  <si>
    <t>FINEXS VOYAGE CAMEROUN</t>
  </si>
  <si>
    <t>FNEXS</t>
  </si>
  <si>
    <t>M010018063039A</t>
  </si>
  <si>
    <t>137319</t>
  </si>
  <si>
    <t>FINGAR, PRISCA...</t>
  </si>
  <si>
    <t>P079616365831N</t>
  </si>
  <si>
    <t>WALADE3</t>
  </si>
  <si>
    <t>137320</t>
  </si>
  <si>
    <t>FINGBWA ESTHER</t>
  </si>
  <si>
    <t>P029117602968J</t>
  </si>
  <si>
    <t>137321</t>
  </si>
  <si>
    <t>FINGE CAPITAL ( FINANCE ET INGÉNIERIE) SARL</t>
  </si>
  <si>
    <t>M032517609183D</t>
  </si>
  <si>
    <t>EXPERTISE FINANCIÈRE ET CONTRÔLE DES RISQUES</t>
  </si>
  <si>
    <t>137322</t>
  </si>
  <si>
    <t>FINGERS INTERNATIONAL SARL</t>
  </si>
  <si>
    <t>M111812730014L</t>
  </si>
  <si>
    <t>137323</t>
  </si>
  <si>
    <t>FINGFING</t>
  </si>
  <si>
    <t>ALFRED.</t>
  </si>
  <si>
    <t>P059316259620Z</t>
  </si>
  <si>
    <t>EVECHE 1</t>
  </si>
  <si>
    <t>137324</t>
  </si>
  <si>
    <t>FINGO MBOU</t>
  </si>
  <si>
    <t>ROSINE ( ARAM ).</t>
  </si>
  <si>
    <t>P028015226744F</t>
  </si>
  <si>
    <t>LYCÉE POLYVALENT</t>
  </si>
  <si>
    <t>137325</t>
  </si>
  <si>
    <t>FINGOUE</t>
  </si>
  <si>
    <t>P046612616353T</t>
  </si>
  <si>
    <t>VTE BH A CSP</t>
  </si>
  <si>
    <t>137326</t>
  </si>
  <si>
    <t>P027112171906H</t>
  </si>
  <si>
    <t>RESPONSABLE DU PERSONNEL</t>
  </si>
  <si>
    <t>137327</t>
  </si>
  <si>
    <t>FINGOUE DJEUGOUE</t>
  </si>
  <si>
    <t>HABIB KEVIN</t>
  </si>
  <si>
    <t>P049818557640N</t>
  </si>
  <si>
    <t>137328</t>
  </si>
  <si>
    <t>FINGOUE KAMENI</t>
  </si>
  <si>
    <t>ODETTE ALINE</t>
  </si>
  <si>
    <t>P118414368281P</t>
  </si>
  <si>
    <t>137329</t>
  </si>
  <si>
    <t>FIN-HOUHOU</t>
  </si>
  <si>
    <t>M062318498004H</t>
  </si>
  <si>
    <t>137330</t>
  </si>
  <si>
    <t>FINI HOTEL</t>
  </si>
  <si>
    <t>M049800046226Q</t>
  </si>
  <si>
    <t>137331</t>
  </si>
  <si>
    <t>Finila</t>
  </si>
  <si>
    <t>Claudette Dzekawong</t>
  </si>
  <si>
    <t>P039017839849J</t>
  </si>
  <si>
    <t>137332</t>
  </si>
  <si>
    <t>FINILA</t>
  </si>
  <si>
    <t>LEONIDERS</t>
  </si>
  <si>
    <t>P087817347362L</t>
  </si>
  <si>
    <t>137333</t>
  </si>
  <si>
    <t>RACHEL SUIYE</t>
  </si>
  <si>
    <t>P010217671871D</t>
  </si>
  <si>
    <t>137334</t>
  </si>
  <si>
    <t>FINILUX SARL</t>
  </si>
  <si>
    <t>M092217607496N</t>
  </si>
  <si>
    <t>137335</t>
  </si>
  <si>
    <t>FININSUR S.A</t>
  </si>
  <si>
    <t>FININSUR S . A</t>
  </si>
  <si>
    <t>M020200013381G</t>
  </si>
  <si>
    <t>137336</t>
  </si>
  <si>
    <t>FINISH BATI SERVICES</t>
  </si>
  <si>
    <t>M042416650297H</t>
  </si>
  <si>
    <t>137337</t>
  </si>
  <si>
    <t>FINITA TENDEH</t>
  </si>
  <si>
    <t>P059618012253B</t>
  </si>
  <si>
    <t>137338</t>
  </si>
  <si>
    <t>FINITIONS PARFAITES SYSTEMES SARL</t>
  </si>
  <si>
    <t>FIPAS SARL</t>
  </si>
  <si>
    <t>M031912757035F</t>
  </si>
  <si>
    <t>137339</t>
  </si>
  <si>
    <t>FINITRANS SARL</t>
  </si>
  <si>
    <t>M042318133988Y</t>
  </si>
  <si>
    <t>137340</t>
  </si>
  <si>
    <t>FINIX ENTERPRISE</t>
  </si>
  <si>
    <t>M101914224174Z</t>
  </si>
  <si>
    <t>137341</t>
  </si>
  <si>
    <t>FINJAP</t>
  </si>
  <si>
    <t>ANTHONY FINJAP</t>
  </si>
  <si>
    <t>P046800154042D</t>
  </si>
  <si>
    <t>ANIMAL</t>
  </si>
  <si>
    <t>137342</t>
  </si>
  <si>
    <t>PRINCEWILL DOHBIT</t>
  </si>
  <si>
    <t>P050018089083E</t>
  </si>
  <si>
    <t>137343</t>
  </si>
  <si>
    <t>FINJAP ENING GENEVIEVE AMA KYEREMAA</t>
  </si>
  <si>
    <t>P098016326067L</t>
  </si>
  <si>
    <t>137344</t>
  </si>
  <si>
    <t>FINJAP MBIA JACOB</t>
  </si>
  <si>
    <t>P086916383440G</t>
  </si>
  <si>
    <t>137345</t>
  </si>
  <si>
    <t>FINJAP PETER NGONGA</t>
  </si>
  <si>
    <t>P026318346320E</t>
  </si>
  <si>
    <t>137346</t>
  </si>
  <si>
    <t>FINJAP RAISSA</t>
  </si>
  <si>
    <t>P010018059023H</t>
  </si>
  <si>
    <t>137347</t>
  </si>
  <si>
    <t>FINJE EPSEE FOKOUA LOUISE</t>
  </si>
  <si>
    <t>"ETS LA SAHARIENNE"</t>
  </si>
  <si>
    <t>P015200159990A</t>
  </si>
  <si>
    <t>BUREAUTIQUE,VENTE A EMPORTER</t>
  </si>
  <si>
    <t>LOGBABA EXPRESS UNION</t>
  </si>
  <si>
    <t>137348</t>
  </si>
  <si>
    <t>FINK TECH SARL</t>
  </si>
  <si>
    <t>FT SARL</t>
  </si>
  <si>
    <t>M062517821861N</t>
  </si>
  <si>
    <t>137349</t>
  </si>
  <si>
    <t>FINKAM</t>
  </si>
  <si>
    <t>P056515424398A</t>
  </si>
  <si>
    <t>137350</t>
  </si>
  <si>
    <t>HENRIETTE DORANTE</t>
  </si>
  <si>
    <t>P099516420748H</t>
  </si>
  <si>
    <t>137351</t>
  </si>
  <si>
    <t>P068616660598K</t>
  </si>
  <si>
    <t>674515232</t>
  </si>
  <si>
    <t>137352</t>
  </si>
  <si>
    <t>FINKE ATHANASE ROMEO</t>
  </si>
  <si>
    <t>P122017608771K</t>
  </si>
  <si>
    <t>137353</t>
  </si>
  <si>
    <t>FINKEO SAS</t>
  </si>
  <si>
    <t>M022317930752J</t>
  </si>
  <si>
    <t>137354</t>
  </si>
  <si>
    <t>FINKOA</t>
  </si>
  <si>
    <t>P018112498383X</t>
  </si>
  <si>
    <t>137355</t>
  </si>
  <si>
    <t>FINLEU EPSE SIMO</t>
  </si>
  <si>
    <t>NADEGE ROSINE</t>
  </si>
  <si>
    <t>P048517895852Y</t>
  </si>
  <si>
    <t>137356</t>
  </si>
  <si>
    <t>FINNEX PLUS SARL</t>
  </si>
  <si>
    <t>M032517642204F</t>
  </si>
  <si>
    <t>Imprimerie</t>
  </si>
  <si>
    <t>137357</t>
  </si>
  <si>
    <t>FINNEY TRAVEL AND TRADE SARL</t>
  </si>
  <si>
    <t>F. T. T. SARL</t>
  </si>
  <si>
    <t>M082316737668L</t>
  </si>
  <si>
    <t>AGENCE DE VOYAGE, TOURISME</t>
  </si>
  <si>
    <t>AKWA - FOKOU</t>
  </si>
  <si>
    <t>137358</t>
  </si>
  <si>
    <t>FINON SARL</t>
  </si>
  <si>
    <t>M082517974466S</t>
  </si>
  <si>
    <t>137359</t>
  </si>
  <si>
    <t>FINOU DIBANYA</t>
  </si>
  <si>
    <t>YVES ERIC</t>
  </si>
  <si>
    <t>P068318237259R</t>
  </si>
  <si>
    <t>137360</t>
  </si>
  <si>
    <t>FINRESE SERVICES SARL</t>
  </si>
  <si>
    <t>M102417136413E</t>
  </si>
  <si>
    <t>137361</t>
  </si>
  <si>
    <t>FINRISA COMPANY LTD</t>
  </si>
  <si>
    <t>M091614545789Z</t>
  </si>
  <si>
    <t>137362</t>
  </si>
  <si>
    <t>FINSAH</t>
  </si>
  <si>
    <t>ELZA MICLENCHE</t>
  </si>
  <si>
    <t>P080017169196W</t>
  </si>
  <si>
    <t>137363</t>
  </si>
  <si>
    <t>FINSI NIMBO</t>
  </si>
  <si>
    <t>P099717123126A</t>
  </si>
  <si>
    <t>137364</t>
  </si>
  <si>
    <t>FINTCHEUM</t>
  </si>
  <si>
    <t>CHRISTELLE LILIANE</t>
  </si>
  <si>
    <t>P038615997705Q</t>
  </si>
  <si>
    <t>137365</t>
  </si>
  <si>
    <t>FINTCHUE</t>
  </si>
  <si>
    <t>P057518008718B</t>
  </si>
  <si>
    <t>137366</t>
  </si>
  <si>
    <t>FINTCHUE JOSEPH</t>
  </si>
  <si>
    <t>(CANDIDE BTP)</t>
  </si>
  <si>
    <t>P057516304100R</t>
  </si>
  <si>
    <t>137367</t>
  </si>
  <si>
    <t>FINTECK CEMAC S.A</t>
  </si>
  <si>
    <t>M112417519568U</t>
  </si>
  <si>
    <t>137368</t>
  </si>
  <si>
    <t>FINTED</t>
  </si>
  <si>
    <t>P018418272999T</t>
  </si>
  <si>
    <t>MONATELE CENTRE</t>
  </si>
  <si>
    <t>137369</t>
  </si>
  <si>
    <t>FINXCEL SARL</t>
  </si>
  <si>
    <t>M091712647465P</t>
  </si>
  <si>
    <t>137370</t>
  </si>
  <si>
    <t>FINYA</t>
  </si>
  <si>
    <t>ETHEL NGULAH</t>
  </si>
  <si>
    <t>P059717022400A</t>
  </si>
  <si>
    <t>137371</t>
  </si>
  <si>
    <t>FINYA FRANKLIN NTAKA</t>
  </si>
  <si>
    <t>P059617717917R</t>
  </si>
  <si>
    <t>137372</t>
  </si>
  <si>
    <t>FINYA GAH MANFRED</t>
  </si>
  <si>
    <t>(ETS GAHCAM)</t>
  </si>
  <si>
    <t>P047012641465Y</t>
  </si>
  <si>
    <t>137373</t>
  </si>
  <si>
    <t>FINYA TANFU</t>
  </si>
  <si>
    <t>P078417827991R</t>
  </si>
  <si>
    <t>BP BAFOUSSAM</t>
  </si>
  <si>
    <t>137374</t>
  </si>
  <si>
    <t>FINYA WANE</t>
  </si>
  <si>
    <t>P027517523491A</t>
  </si>
  <si>
    <t>VERS DÉPÔT BRASSERIES</t>
  </si>
  <si>
    <t>137375</t>
  </si>
  <si>
    <t>FINYEM</t>
  </si>
  <si>
    <t>P048916855241L</t>
  </si>
  <si>
    <t>137376</t>
  </si>
  <si>
    <t>FINYOM</t>
  </si>
  <si>
    <t>P057012486247D</t>
  </si>
  <si>
    <t>137377</t>
  </si>
  <si>
    <t>FINYOM NOUBI</t>
  </si>
  <si>
    <t>P040217600979C</t>
  </si>
  <si>
    <t>137378</t>
  </si>
  <si>
    <t>FINZL</t>
  </si>
  <si>
    <t>LEO WERNER</t>
  </si>
  <si>
    <t>P075200139639W</t>
  </si>
  <si>
    <t>137379</t>
  </si>
  <si>
    <t>FIOKO A MBASSA</t>
  </si>
  <si>
    <t>ZACHE</t>
  </si>
  <si>
    <t>P077518287587S</t>
  </si>
  <si>
    <t>137380</t>
  </si>
  <si>
    <t>FIOKO FLORENCE</t>
  </si>
  <si>
    <t>(ETS KK'S BEAUTY &amp; SPA)</t>
  </si>
  <si>
    <t>P118914682478D</t>
  </si>
  <si>
    <t>137381</t>
  </si>
  <si>
    <t>FIONG A NNOUKA</t>
  </si>
  <si>
    <t>P066500306692X</t>
  </si>
  <si>
    <t>137382</t>
  </si>
  <si>
    <t>FIONG OGONO</t>
  </si>
  <si>
    <t>ALFRED WILFRIED</t>
  </si>
  <si>
    <t>P028317004649M</t>
  </si>
  <si>
    <t>CAREFFOUR MAISON TÉMOIN</t>
  </si>
  <si>
    <t>137383</t>
  </si>
  <si>
    <t>FIOSSEU TCHATCHOUANG</t>
  </si>
  <si>
    <t>P038618051699S</t>
  </si>
  <si>
    <t>137384</t>
  </si>
  <si>
    <t>FIO-TIO</t>
  </si>
  <si>
    <t>P085317715423N</t>
  </si>
  <si>
    <t>137385</t>
  </si>
  <si>
    <t>FIP CAM</t>
  </si>
  <si>
    <t>P122017392784L</t>
  </si>
  <si>
    <t>137386</t>
  </si>
  <si>
    <t>FIPA</t>
  </si>
  <si>
    <t>P036812418292S</t>
  </si>
  <si>
    <t>137387</t>
  </si>
  <si>
    <t>P088616478786R</t>
  </si>
  <si>
    <t>ELIT SCHOOL</t>
  </si>
  <si>
    <t>137388</t>
  </si>
  <si>
    <t>RYAN LIONEL</t>
  </si>
  <si>
    <t>P129716414674N</t>
  </si>
  <si>
    <t>137389</t>
  </si>
  <si>
    <t>FIPA JACQUES DELORS</t>
  </si>
  <si>
    <t>P019017701320G</t>
  </si>
  <si>
    <t>137390</t>
  </si>
  <si>
    <t>FIPA NGOUOKO</t>
  </si>
  <si>
    <t>P058818380227T</t>
  </si>
  <si>
    <t>137391</t>
  </si>
  <si>
    <t>FIPA TCHUDJEU</t>
  </si>
  <si>
    <t>P119117081795E</t>
  </si>
  <si>
    <t>137392</t>
  </si>
  <si>
    <t>FIPAE</t>
  </si>
  <si>
    <t>LILI LAURE</t>
  </si>
  <si>
    <t>P079514850621Q</t>
  </si>
  <si>
    <t>CARREFOUR ESCAL</t>
  </si>
  <si>
    <t>137393</t>
  </si>
  <si>
    <t>FIPONG</t>
  </si>
  <si>
    <t>P016617155207A</t>
  </si>
  <si>
    <t>NGOUACHE IV</t>
  </si>
  <si>
    <t>137394</t>
  </si>
  <si>
    <t>FIRDA SARL</t>
  </si>
  <si>
    <t>M091612574014H</t>
  </si>
  <si>
    <t>137395</t>
  </si>
  <si>
    <t>FIRE &amp; SAFETY ENGENEERING SARL</t>
  </si>
  <si>
    <t>FSE SARL</t>
  </si>
  <si>
    <t>M062517791749A</t>
  </si>
  <si>
    <t>137396</t>
  </si>
  <si>
    <t>FIRE &amp; SAFETY ENGINEERING SARL</t>
  </si>
  <si>
    <t>M052517806786H</t>
  </si>
  <si>
    <t>137397</t>
  </si>
  <si>
    <t>FIRE CRICKET SARL</t>
  </si>
  <si>
    <t>FIRE CRICKET</t>
  </si>
  <si>
    <t>M122417478584D</t>
  </si>
  <si>
    <t>COMMERCE GENERAL,PRESTATTIONS DE SERVICES,IMPORT-EXPORT, VENTE EN LIGNE</t>
  </si>
  <si>
    <t>137398</t>
  </si>
  <si>
    <t>FIRE FORCE DISTRIBUTION SARL</t>
  </si>
  <si>
    <t>FFD SARL</t>
  </si>
  <si>
    <t>M052517888675G</t>
  </si>
  <si>
    <t>137399</t>
  </si>
  <si>
    <t>FIRE NETWORK EQUIPMENTS INGINEERING</t>
  </si>
  <si>
    <t>FNE INGINEERING SARL</t>
  </si>
  <si>
    <t>M111812751816P</t>
  </si>
  <si>
    <t>ETUDE-SECURITE-ELECTRICITE-ELECTRONIQUE</t>
  </si>
  <si>
    <t>137400</t>
  </si>
  <si>
    <t>FIRIA</t>
  </si>
  <si>
    <t>P119014379816L</t>
  </si>
  <si>
    <t>137401</t>
  </si>
  <si>
    <t>FIRIDA</t>
  </si>
  <si>
    <t>P126218491646X</t>
  </si>
  <si>
    <t>FACE PROTOCOLE</t>
  </si>
  <si>
    <t>137402</t>
  </si>
  <si>
    <t>FIRIDA FALAINA EPSEE HARA</t>
  </si>
  <si>
    <t>P057612647322T</t>
  </si>
  <si>
    <t>INSPECTEUR DE LA COMPTABILITE</t>
  </si>
  <si>
    <t>137403</t>
  </si>
  <si>
    <t>FIRIKAM SARL</t>
  </si>
  <si>
    <t>M092518072043Z</t>
  </si>
  <si>
    <t>137404</t>
  </si>
  <si>
    <t>FIRIKKO NGNASIA</t>
  </si>
  <si>
    <t>P059216421146W</t>
  </si>
  <si>
    <t>137405</t>
  </si>
  <si>
    <t>FIRISSOU KOTOISSOU</t>
  </si>
  <si>
    <t>P015618037148F</t>
  </si>
  <si>
    <t>137406</t>
  </si>
  <si>
    <t>FIRITA Epse TOGO Marie</t>
  </si>
  <si>
    <t>ETS FIRITA Epse TOGO Marie</t>
  </si>
  <si>
    <t>P028012408407S</t>
  </si>
  <si>
    <t>137407</t>
  </si>
  <si>
    <t>FIRITA YORONGUE</t>
  </si>
  <si>
    <t>ETS LA VOLAILLE D'OR DU SAHEL</t>
  </si>
  <si>
    <t>P089117517706W</t>
  </si>
  <si>
    <t>ELEVAGE DE VOLAILLE, PRESTATION DE SERVICES</t>
  </si>
  <si>
    <t>137408</t>
  </si>
  <si>
    <t>FIRIYAMOU OBAMA</t>
  </si>
  <si>
    <t>SAID FABRICE</t>
  </si>
  <si>
    <t>P108816074982S</t>
  </si>
  <si>
    <t>MARCHE SOA</t>
  </si>
  <si>
    <t>137409</t>
  </si>
  <si>
    <t>FIRIYAWA DIFINA</t>
  </si>
  <si>
    <t>P019617505964E</t>
  </si>
  <si>
    <t>137410</t>
  </si>
  <si>
    <t>FIRM ACTION PROFESSIONALS</t>
  </si>
  <si>
    <t>M081612552836U</t>
  </si>
  <si>
    <t>137411</t>
  </si>
  <si>
    <t>FIRM FOUNDATION ANOINTED ACADEMY</t>
  </si>
  <si>
    <t>M121916420328C</t>
  </si>
  <si>
    <t>137412</t>
  </si>
  <si>
    <t>FIRMINE PAULINE BEBOY NDONGO</t>
  </si>
  <si>
    <t>ETS BEFIR CONSULTING</t>
  </si>
  <si>
    <t>P096100533168X</t>
  </si>
  <si>
    <t>CONSEILS/DIVERS/PRESTATION DE SCES</t>
  </si>
  <si>
    <t>LIEU DIT ALIMENTATION KOUMASSI</t>
  </si>
  <si>
    <t>137413</t>
  </si>
  <si>
    <t>FIRMITAS-INSPECTRA LIMITED</t>
  </si>
  <si>
    <t>FIRMITAS-INSPECTRA LTD</t>
  </si>
  <si>
    <t>M092518070776R</t>
  </si>
  <si>
    <t>137414</t>
  </si>
  <si>
    <t>FIRMITRAS-INSPECTRA LIMITED</t>
  </si>
  <si>
    <t>M092518069841C</t>
  </si>
  <si>
    <t>137415</t>
  </si>
  <si>
    <t>FIRST AFRICA LEGAL INTELL.STRATEGY</t>
  </si>
  <si>
    <t>FALIS SAS</t>
  </si>
  <si>
    <t>M081412143403W</t>
  </si>
  <si>
    <t>BIBEC</t>
  </si>
  <si>
    <t>137416</t>
  </si>
  <si>
    <t>FIRST AFRICAN COMPANY</t>
  </si>
  <si>
    <t>SA FAC</t>
  </si>
  <si>
    <t>M050400017046J</t>
  </si>
  <si>
    <t>137417</t>
  </si>
  <si>
    <t>FIRST AFRICAN GLOBAL ACADEMY</t>
  </si>
  <si>
    <t>M082316931255R</t>
  </si>
  <si>
    <t>BABA 1</t>
  </si>
  <si>
    <t>137418</t>
  </si>
  <si>
    <t>FIRST AFRICAN LOGISTCS SARL</t>
  </si>
  <si>
    <t>STE FAL SARL</t>
  </si>
  <si>
    <t>M031300045177N</t>
  </si>
  <si>
    <t>INDUSTRIE - FABRICATION/MONTAGE D'ORDINATEURS ET PERIPHERIQUES</t>
  </si>
  <si>
    <t>137419</t>
  </si>
  <si>
    <t>FIRST AGRICULTURE &amp; ÉLEVAGE SARL</t>
  </si>
  <si>
    <t>F.A.E SARL</t>
  </si>
  <si>
    <t>M012014380032C</t>
  </si>
  <si>
    <t>PRODUCTION &amp; TRAFO DES INTRANTS PDTS ELEVAGE</t>
  </si>
  <si>
    <t>DERRIÈRE ÉCOLE ANNEXE MADAGASCAR</t>
  </si>
  <si>
    <t>137420</t>
  </si>
  <si>
    <t>FIRST AID PHARMA</t>
  </si>
  <si>
    <t>M012317978422H</t>
  </si>
  <si>
    <t>137421</t>
  </si>
  <si>
    <t>FIRST APPRO</t>
  </si>
  <si>
    <t>M052217383730Z</t>
  </si>
  <si>
    <t>137422</t>
  </si>
  <si>
    <t>FIRST BEAUTY CAMEROON</t>
  </si>
  <si>
    <t>M052518008229K</t>
  </si>
  <si>
    <t>137423</t>
  </si>
  <si>
    <t>FIRST BUILDING SARL</t>
  </si>
  <si>
    <t>M052416750700Y</t>
  </si>
  <si>
    <t>GENIE CIVIL BATIMENT ET TRAVAUX PUBLICS</t>
  </si>
  <si>
    <t>137424</t>
  </si>
  <si>
    <t>FIRST BUSINESS AND TRAVEL SERVICE</t>
  </si>
  <si>
    <t>FIRST BUSINESS AND TRAVEL SERVICE SARL</t>
  </si>
  <si>
    <t>M051912772895F</t>
  </si>
  <si>
    <t>137425</t>
  </si>
  <si>
    <t>FIRST BUSINESS SERVICE SARL</t>
  </si>
  <si>
    <t>FBS SARL</t>
  </si>
  <si>
    <t>M072116365382E</t>
  </si>
  <si>
    <t>137426</t>
  </si>
  <si>
    <t>FIRST CARRIER SARL</t>
  </si>
  <si>
    <t>M102015177993F</t>
  </si>
  <si>
    <t>137427</t>
  </si>
  <si>
    <t>FIRST CERAMIC SARL</t>
  </si>
  <si>
    <t>M082416995993H</t>
  </si>
  <si>
    <t>COMMERCE DETAIL/GROS -PRESTATIONS DE SERVICES COMMERCE DES PIECES DETACHEES</t>
  </si>
  <si>
    <t>137428</t>
  </si>
  <si>
    <t>FIRST CERAMICS CO.LTD</t>
  </si>
  <si>
    <t>FCC</t>
  </si>
  <si>
    <t>M092417545078F</t>
  </si>
  <si>
    <t>137429</t>
  </si>
  <si>
    <t>FIRST CHOICE CO. LTD</t>
  </si>
  <si>
    <t>(FICH) CO. LTD</t>
  </si>
  <si>
    <t>M112116699660N</t>
  </si>
  <si>
    <t>TRAINING OF TRADERS IN THE FINANCIAL MARKET, REAL ESTATES, PUBLISHING &amp; PRINTING</t>
  </si>
  <si>
    <t>137430</t>
  </si>
  <si>
    <t>FIRST CHOICE CO.LTD</t>
  </si>
  <si>
    <t>(FICH) CO.LTD</t>
  </si>
  <si>
    <t>M112116775085W</t>
  </si>
  <si>
    <t>TRAINING OF TRADERS IN THE FINANCIAL MARKET, REAL ESTATES, PUBLISHING &amp; PRINTING PRESS, TECHNOLOGY, GENERAL EDUCATION, CONTRACTS. IMPORT/EXPORT, INVESTMENTS, HEALTH, CONSULTING FIRM. TRAINING OF TRADE</t>
  </si>
  <si>
    <t>137431</t>
  </si>
  <si>
    <t>FIRST CHOICE MEDICAL SARL</t>
  </si>
  <si>
    <t>M022217803465J</t>
  </si>
  <si>
    <t>137432</t>
  </si>
  <si>
    <t>FIRST CLASS</t>
  </si>
  <si>
    <t>M031818533201E</t>
  </si>
  <si>
    <t>FACE MERMOZ</t>
  </si>
  <si>
    <t>137433</t>
  </si>
  <si>
    <t>SOCIETE FIRST CLASS</t>
  </si>
  <si>
    <t>M112417209869S</t>
  </si>
  <si>
    <t>LOCATION D`ARTICLE PERSONNELS ET DOMESTIQUE, PRODUCTION JUS NATURELS, IMPORT-EXPORT, FORMATION, CONSEILS ET ACCOMPAGNEMENT, PRESTATIONS DE SERVICES.</t>
  </si>
  <si>
    <t>MAKEPE, DERRIERE ECOLE RUSSIAN INTERNATIONAL SCHOOL</t>
  </si>
  <si>
    <t>137434</t>
  </si>
  <si>
    <t>FIRST CLASS INDUSTRIAL SERVICES AND CO SARL</t>
  </si>
  <si>
    <t>M102015141923J</t>
  </si>
  <si>
    <t>137435</t>
  </si>
  <si>
    <t>FIRST CLASS SMK</t>
  </si>
  <si>
    <t>M102417560544N</t>
  </si>
  <si>
    <t>137436</t>
  </si>
  <si>
    <t>FIRST COMMERCIAL CO LTD</t>
  </si>
  <si>
    <t>FCC LTD</t>
  </si>
  <si>
    <t>M069900011479C</t>
  </si>
  <si>
    <t>137437</t>
  </si>
  <si>
    <t>FIRST COMPANY SARL</t>
  </si>
  <si>
    <t>M031917228640L</t>
  </si>
  <si>
    <t>LEBIALEM</t>
  </si>
  <si>
    <t>137438</t>
  </si>
  <si>
    <t>F.C.S</t>
  </si>
  <si>
    <t>M022517588999J</t>
  </si>
  <si>
    <t>137439</t>
  </si>
  <si>
    <t>FICOM SARL</t>
  </si>
  <si>
    <t>M041916069672A</t>
  </si>
  <si>
    <t>137440</t>
  </si>
  <si>
    <t>FIRST COMPANY SERVICES SARL</t>
  </si>
  <si>
    <t>M092417105495W</t>
  </si>
  <si>
    <t>BIYEM ASSI/TKC</t>
  </si>
  <si>
    <t>137441</t>
  </si>
  <si>
    <t>FIRST CONFORD SARL</t>
  </si>
  <si>
    <t>M040016239041W</t>
  </si>
  <si>
    <t>137442</t>
  </si>
  <si>
    <t>P012416408057F</t>
  </si>
  <si>
    <t>137443</t>
  </si>
  <si>
    <t>P072317713594J</t>
  </si>
  <si>
    <t>137444</t>
  </si>
  <si>
    <t>M021812678317S</t>
  </si>
  <si>
    <t>AKWA - VERS IMMEUBLE KADJI</t>
  </si>
  <si>
    <t>137445</t>
  </si>
  <si>
    <t>FIRST CONFORD SARLFIR</t>
  </si>
  <si>
    <t>M091716924990M</t>
  </si>
  <si>
    <t>137446</t>
  </si>
  <si>
    <t>FIRST CONFORD SARTFIR</t>
  </si>
  <si>
    <t>P128517200876Q</t>
  </si>
  <si>
    <t>137447</t>
  </si>
  <si>
    <t>FIRST CONSTRUCTION DISTRIBUTION AND SERVICES SARL</t>
  </si>
  <si>
    <t>FICODIS</t>
  </si>
  <si>
    <t>M102015153837G</t>
  </si>
  <si>
    <t>COMMERCE GENERAL, PRESTATIONS DE SERVICES, IMPORT-EXPORT, NEGOCE</t>
  </si>
  <si>
    <t>137448</t>
  </si>
  <si>
    <t>FIRST CONSULT SARL</t>
  </si>
  <si>
    <t>M032416618871F</t>
  </si>
  <si>
    <t>BESSENGUE, DERRIERE PIGIER</t>
  </si>
  <si>
    <t>137449</t>
  </si>
  <si>
    <t>FIRST CONSULTING AND PARTNERS CAMEROUN</t>
  </si>
  <si>
    <t>M102116577023T</t>
  </si>
  <si>
    <t>AUDIT-CONSEILS-FORMATION</t>
  </si>
  <si>
    <t>137450</t>
  </si>
  <si>
    <t>FIRST CONSULTING SARL</t>
  </si>
  <si>
    <t>M022014404715H</t>
  </si>
  <si>
    <t>PRESTATION-COMMERCE-AUDIT</t>
  </si>
  <si>
    <t>137451</t>
  </si>
  <si>
    <t>FIRST DISTRIBUTION AND SERVICES SARL</t>
  </si>
  <si>
    <t>FIDIS SARL</t>
  </si>
  <si>
    <t>M042416635613W</t>
  </si>
  <si>
    <t>DOUALA, MARCHE MBOPPI</t>
  </si>
  <si>
    <t>137452</t>
  </si>
  <si>
    <t>FIRST DISTRIBUTION SARL</t>
  </si>
  <si>
    <t>M022416448653C</t>
  </si>
  <si>
    <t>FECAFOOT TSINGA</t>
  </si>
  <si>
    <t>137453</t>
  </si>
  <si>
    <t>FIRST DRIVE SERVICES SARL</t>
  </si>
  <si>
    <t>F.D.S SARL</t>
  </si>
  <si>
    <t>M031912757444A</t>
  </si>
  <si>
    <t>DERRIERE HOTEL LA FALAISE</t>
  </si>
  <si>
    <t>137454</t>
  </si>
  <si>
    <t>FIRST ENTREPRISE SARL</t>
  </si>
  <si>
    <t>"F E"</t>
  </si>
  <si>
    <t>M102417138881E</t>
  </si>
  <si>
    <t>137455</t>
  </si>
  <si>
    <t>FIRST ESTATE INTERPROFESSIONAL COOPERATIVE SOCIETY</t>
  </si>
  <si>
    <t>M122117298853C</t>
  </si>
  <si>
    <t>137456</t>
  </si>
  <si>
    <t>FIRST EXCELLENT BUSINESS COMPAGNY SARL</t>
  </si>
  <si>
    <t>F.E.X.B.U.C SARL</t>
  </si>
  <si>
    <t>M042116068832Z</t>
  </si>
  <si>
    <t>DERRIERE UBA SOUDANAISE</t>
  </si>
  <si>
    <t>137457</t>
  </si>
  <si>
    <t>FIRST EXPRESS</t>
  </si>
  <si>
    <t>P125817708932Q</t>
  </si>
  <si>
    <t>137458</t>
  </si>
  <si>
    <t>FIRST FACILITY SERVICES LTD</t>
  </si>
  <si>
    <t>M022018536696A</t>
  </si>
  <si>
    <t>137459</t>
  </si>
  <si>
    <t>FIRST FACTORY SARL</t>
  </si>
  <si>
    <t>M062316300383N</t>
  </si>
  <si>
    <t>INDUSTRIE DE CONSTRUCTION</t>
  </si>
  <si>
    <t>137460</t>
  </si>
  <si>
    <t>FIRST FINANCIAL FORCE SARL</t>
  </si>
  <si>
    <t>M092316064391M</t>
  </si>
  <si>
    <t>137461</t>
  </si>
  <si>
    <t>FIRST G.BUS.OF CAMEROON</t>
  </si>
  <si>
    <t>F.G.B.CSARL</t>
  </si>
  <si>
    <t>M041000032192A</t>
  </si>
  <si>
    <t>137462</t>
  </si>
  <si>
    <t>FIRST GROUP BUSINESS COMPANY SARL</t>
  </si>
  <si>
    <t>M111712668532F</t>
  </si>
  <si>
    <t>PRESTATIONS JURIDIQUES-CONSULTATIONS</t>
  </si>
  <si>
    <t>137463</t>
  </si>
  <si>
    <t>FIRST GROUP RH CONSULTING</t>
  </si>
  <si>
    <t>M082116406333C</t>
  </si>
  <si>
    <t>137464</t>
  </si>
  <si>
    <t>FIRST INDUSTRY AND BUSINESS SARL</t>
  </si>
  <si>
    <t>FIB SARL</t>
  </si>
  <si>
    <t>M072416944067X</t>
  </si>
  <si>
    <t>137465</t>
  </si>
  <si>
    <t>FIRST INDUSTRY AND DISTRIBUTION SARL</t>
  </si>
  <si>
    <t>F.I.D.I.S</t>
  </si>
  <si>
    <t>M112116837138A</t>
  </si>
  <si>
    <t>137466</t>
  </si>
  <si>
    <t>FIRST INTEGRATED SOLUTIONS</t>
  </si>
  <si>
    <t>M012216924052J</t>
  </si>
  <si>
    <t>137467</t>
  </si>
  <si>
    <t>FIRST INTERNATIONAL GROUP</t>
  </si>
  <si>
    <t>M021612496356A</t>
  </si>
  <si>
    <t>BOTA MIDDLE FARMS</t>
  </si>
  <si>
    <t>137468</t>
  </si>
  <si>
    <t>FIRST INTERNATIONAL LOGISTICS &amp; TRADE SARL</t>
  </si>
  <si>
    <t>FILT</t>
  </si>
  <si>
    <t>M052014597135U</t>
  </si>
  <si>
    <t>LOGISTIQUE, TRANSPORT, TRANSIT, IMPORT-EXPORT, NEGOCE, PRESTATIONS DE SERVICES, COMMERCE, VENTE DE MATERIEL, PRESTATIONS DIVERSE, ACHATS</t>
  </si>
  <si>
    <t>137469</t>
  </si>
  <si>
    <t>FIRST LOGISTICS &amp; TRANSIT SARL</t>
  </si>
  <si>
    <t>M122217799890L</t>
  </si>
  <si>
    <t>TRANSIT - DOUANE</t>
  </si>
  <si>
    <t>IMMEUBLE LES BOUGAINVILLERS</t>
  </si>
  <si>
    <t>137470</t>
  </si>
  <si>
    <t>FIRST MEDICAL COMPANY LIMITED</t>
  </si>
  <si>
    <t>FIMED CO LTD</t>
  </si>
  <si>
    <t>M042318106593Q</t>
  </si>
  <si>
    <t>ENGAGE IN THE BUSINESS OF THE DISTRIBUTION OF MEDICAL &amp; SCIENTIFIC EQUIPMENT, CONSUMABLES &amp; REAGENTS, INSTALLATION &amp; MAINTENANCE OF MEDICAL EQUIPMENT, ADVERTISING THE COMPANY'S PRODUCTS &amp; SERVICES</t>
  </si>
  <si>
    <t>137471</t>
  </si>
  <si>
    <t>FIRST MEDICAL LTD</t>
  </si>
  <si>
    <t>M022014408234T</t>
  </si>
  <si>
    <t>137472</t>
  </si>
  <si>
    <t>FIRST MERCANTILE AFRICAN SARLU</t>
  </si>
  <si>
    <t>FMA SARLU</t>
  </si>
  <si>
    <t>M112217748086S</t>
  </si>
  <si>
    <t>137473</t>
  </si>
  <si>
    <t>FIRST MODERN AGRO-TOOLS - COMMON INITIATIVE GROUP</t>
  </si>
  <si>
    <t>(FIMOAT - CIG)</t>
  </si>
  <si>
    <t>M031315239757W</t>
  </si>
  <si>
    <t>SUSTAINABLE DEVELOPMENT AND AGRICULTURE</t>
  </si>
  <si>
    <t>137474</t>
  </si>
  <si>
    <t>FIRST NATIONAL INVESTMENT</t>
  </si>
  <si>
    <t>FINI MARITIME LTD</t>
  </si>
  <si>
    <t>M129900011111G</t>
  </si>
  <si>
    <t>137475</t>
  </si>
  <si>
    <t>FIRST PAMPER SARL</t>
  </si>
  <si>
    <t>FP SARL</t>
  </si>
  <si>
    <t>M122316304963U</t>
  </si>
  <si>
    <t>BEPANDA VAVA</t>
  </si>
  <si>
    <t>137476</t>
  </si>
  <si>
    <t>FIRST PLAST SARL</t>
  </si>
  <si>
    <t>M022018069489J</t>
  </si>
  <si>
    <t>137477</t>
  </si>
  <si>
    <t>FIRST PROMUIM COMPAGNY SARL</t>
  </si>
  <si>
    <t>FIPROCOM</t>
  </si>
  <si>
    <t>M061814439016S</t>
  </si>
  <si>
    <t>CARREFOUR BENSIKIN</t>
  </si>
  <si>
    <t>137478</t>
  </si>
  <si>
    <t>FIRST REAL ESTATE INVESTMENT</t>
  </si>
  <si>
    <t>M052517745645H</t>
  </si>
  <si>
    <t>OMNISPORT/NOUVELLE ROUTE</t>
  </si>
  <si>
    <t>137479</t>
  </si>
  <si>
    <t>FIRST REAL ESTATE SARL</t>
  </si>
  <si>
    <t>M112217711947E</t>
  </si>
  <si>
    <t>137480</t>
  </si>
  <si>
    <t>FIRST SERVICES PARTNERS</t>
  </si>
  <si>
    <t>FSP</t>
  </si>
  <si>
    <t>M102417130184H</t>
  </si>
  <si>
    <t>FACE HOTEL LA SOLIDARITE</t>
  </si>
  <si>
    <t>137481</t>
  </si>
  <si>
    <t>FIRST SERVICES SARL</t>
  </si>
  <si>
    <t>M022118490800U</t>
  </si>
  <si>
    <t>PRESTATION DE SERVICES, LOCATION DES ENGINS, MAINTENANCE DES ENGINS, VENTE DES PIÈCES DES ENGINS DE TERRASSEMENT, AGRICULTURE, ELEVAGE</t>
  </si>
  <si>
    <t>137482</t>
  </si>
  <si>
    <t>M013117558091R</t>
  </si>
  <si>
    <t>LIBRAIRIE PAPETERIE, BUREAUTIQUE, MONEY ÉLECTRONIQUE,PRESTATION DE SERVICE, COMMERCE GÉNERAL, CONSTRUCTION EN GÉNÉRALE, BTP</t>
  </si>
  <si>
    <t>NDOGBOND</t>
  </si>
  <si>
    <t>137483</t>
  </si>
  <si>
    <t>FIRST SOCIAL SERVICES SARLU</t>
  </si>
  <si>
    <t>"FISS" SARLU</t>
  </si>
  <si>
    <t>M072217717453L</t>
  </si>
  <si>
    <t>FACE PHARMACIE LA COTE</t>
  </si>
  <si>
    <t>137484</t>
  </si>
  <si>
    <t>FIRST SOLUTION FOR CIVIL ENGINEERING ANG SERVICES SARL</t>
  </si>
  <si>
    <t>FISCES SARL</t>
  </si>
  <si>
    <t>M072116366821R</t>
  </si>
  <si>
    <t>ENTREE PARC DE BOIS</t>
  </si>
  <si>
    <t>137485</t>
  </si>
  <si>
    <t>FIRST SOLUTION INDUSTRY
SARL</t>
  </si>
  <si>
    <t>FSI</t>
  </si>
  <si>
    <t>M012115427344N</t>
  </si>
  <si>
    <t>137486</t>
  </si>
  <si>
    <t>FIRST STEP DISTRIBUTION SARL</t>
  </si>
  <si>
    <t>F.S.D. SARL</t>
  </si>
  <si>
    <t>M111812730025P</t>
  </si>
  <si>
    <t>DISTRIBUTION DES BOISSONS</t>
  </si>
  <si>
    <t>137487</t>
  </si>
  <si>
    <t>FIRST T. SARL</t>
  </si>
  <si>
    <t>M031411103329W</t>
  </si>
  <si>
    <t>GESTION SNACK BAR/HOTELLERIE</t>
  </si>
  <si>
    <t>137488</t>
  </si>
  <si>
    <t>FIRST TECHNICAL AFRIKA COMPANY LTD</t>
  </si>
  <si>
    <t>M051411998267J</t>
  </si>
  <si>
    <t>137489</t>
  </si>
  <si>
    <t>FIRST TECHNICAL COMPANY</t>
  </si>
  <si>
    <t>FTPC</t>
  </si>
  <si>
    <t>M070200013865P</t>
  </si>
  <si>
    <t>137490</t>
  </si>
  <si>
    <t>FIRST TECHNO.&amp; CONSULTING SARL</t>
  </si>
  <si>
    <t>STE TECHN &amp; .CONSUT.SARL</t>
  </si>
  <si>
    <t>M021200041048U</t>
  </si>
  <si>
    <t>137491</t>
  </si>
  <si>
    <t>FIRST TECHNOLOGIES</t>
  </si>
  <si>
    <t>FIRST TECHNOLOGIES PLC</t>
  </si>
  <si>
    <t>M120600021603J</t>
  </si>
  <si>
    <t>TECHNO/ ENGINEERING/HARD WARE SUPPLY</t>
  </si>
  <si>
    <t>GARDENS JONCTION</t>
  </si>
  <si>
    <t>137492</t>
  </si>
  <si>
    <t>FIRST TECHNOLOGY PLUS SARL</t>
  </si>
  <si>
    <t>FTS PLUS SARL</t>
  </si>
  <si>
    <t>M081914119164D</t>
  </si>
  <si>
    <t>APRES CARREFOUR ONE TO ONE</t>
  </si>
  <si>
    <t>137493</t>
  </si>
  <si>
    <t>FIRST TRADE &amp; EXCHANGE LIMITED</t>
  </si>
  <si>
    <t>FITEL</t>
  </si>
  <si>
    <t>M052217375271P</t>
  </si>
  <si>
    <t>TRANSFERT D'ARGENT,PRESTATION DE SERVICES,COMMERCE GENERAL</t>
  </si>
  <si>
    <t>ENTREE LYCEE DOHEM</t>
  </si>
  <si>
    <t>137494</t>
  </si>
  <si>
    <t>FIRST TRADING COMPANY SARL</t>
  </si>
  <si>
    <t>" F.T.C.S " SARL</t>
  </si>
  <si>
    <t>M042318176449L</t>
  </si>
  <si>
    <t>PRESTATION DE SERVICES / COMMERCE GENERAL ET IMPORT EXPORT</t>
  </si>
  <si>
    <t>137495</t>
  </si>
  <si>
    <t>FIRST TRADING GROUP</t>
  </si>
  <si>
    <t>P089618005268C</t>
  </si>
  <si>
    <t>137496</t>
  </si>
  <si>
    <t>F.T.G</t>
  </si>
  <si>
    <t>M082217574542R</t>
  </si>
  <si>
    <t>137497</t>
  </si>
  <si>
    <t>FIRST TRADING SARL</t>
  </si>
  <si>
    <t>M072517898254H</t>
  </si>
  <si>
    <t>137498</t>
  </si>
  <si>
    <t>FIRST TRANSACT INTER. SCE C</t>
  </si>
  <si>
    <t>(FISCO SARL)</t>
  </si>
  <si>
    <t>P118517526023T</t>
  </si>
  <si>
    <t>137499</t>
  </si>
  <si>
    <t>FIRST TRUCK SERVICE CAMEROUN SARL</t>
  </si>
  <si>
    <t>M052517780469W</t>
  </si>
  <si>
    <t>137500</t>
  </si>
  <si>
    <t>FIRST TRUCKS SARL</t>
  </si>
  <si>
    <t>M032318088679D</t>
  </si>
  <si>
    <t>137501</t>
  </si>
  <si>
    <t>FIRST TRUST LOCATAIRE DJOUAKEU ADELINE</t>
  </si>
  <si>
    <t>M128016525757A</t>
  </si>
  <si>
    <t>137502</t>
  </si>
  <si>
    <t>FIRST TRUST SAVINGS&amp;LOAN</t>
  </si>
  <si>
    <t>FTSL</t>
  </si>
  <si>
    <t>M129600005339L</t>
  </si>
  <si>
    <t>MICROFINANCE - EPARGNE ET CREDIT</t>
  </si>
  <si>
    <t>137503</t>
  </si>
  <si>
    <t>FIRST WAVE LIMITED</t>
  </si>
  <si>
    <t>FIWA LTD</t>
  </si>
  <si>
    <t>M012517536728N</t>
  </si>
  <si>
    <t>INFORMATION TECHNOLOGY AND FINANCIAL CONSULTANCY</t>
  </si>
  <si>
    <t>137504</t>
  </si>
  <si>
    <t>FIRST-BET S.A</t>
  </si>
  <si>
    <t>M121914378364H</t>
  </si>
  <si>
    <t>137505</t>
  </si>
  <si>
    <t>FIRSTCOM SARL</t>
  </si>
  <si>
    <t>M052318239089U</t>
  </si>
  <si>
    <t>137506</t>
  </si>
  <si>
    <t>FIRSTONE ENGINEERING AND CONSULTING SARL</t>
  </si>
  <si>
    <t>M022416448364Y</t>
  </si>
  <si>
    <t>137507</t>
  </si>
  <si>
    <t>FIRSTS TRAVELER AGENCY</t>
  </si>
  <si>
    <t>FTA</t>
  </si>
  <si>
    <t>M102417122925S</t>
  </si>
  <si>
    <t>AGENCE DE VOYAGE,FABRICATION D'ARTICLE DE VOYAGE</t>
  </si>
  <si>
    <t>NYALLA - RAIL IMMEUBLE ATLAS PRESTIGNE</t>
  </si>
  <si>
    <t>137508</t>
  </si>
  <si>
    <t>FIRSTTRANSACT INTER.SCE C</t>
  </si>
  <si>
    <t>FISCO SARL</t>
  </si>
  <si>
    <t>M121100039323E</t>
  </si>
  <si>
    <t>PRODUCTION DES PRODUITS CHIMIQUES</t>
  </si>
  <si>
    <t>137509</t>
  </si>
  <si>
    <t>FIRYMDI</t>
  </si>
  <si>
    <t>KANGKOKO</t>
  </si>
  <si>
    <t>P017316397728R</t>
  </si>
  <si>
    <t>137510</t>
  </si>
  <si>
    <t>FISCA CONSORTIUM</t>
  </si>
  <si>
    <t>M012416629303C</t>
  </si>
  <si>
    <t>137511</t>
  </si>
  <si>
    <t>M012417771327K</t>
  </si>
  <si>
    <t>137512</t>
  </si>
  <si>
    <t>FISCA FINANCE SARL</t>
  </si>
  <si>
    <t>M032416630191C</t>
  </si>
  <si>
    <t>137513</t>
  </si>
  <si>
    <t>FISCAGEST CONSULTING &amp; CONTRACTOR</t>
  </si>
  <si>
    <t>M031100037145A</t>
  </si>
  <si>
    <t>137514</t>
  </si>
  <si>
    <t>FISCA-GESTION SARL</t>
  </si>
  <si>
    <t>M082116391981D</t>
  </si>
  <si>
    <t>GESTION FISCALE, CONFECTION DES ÉTATS FINANCIERS, CONTENTIEUX FISCAL, PRESTATIONS EN LIEN AVEC LES COMPÉTENCES FISCALES ET COMPTABLES</t>
  </si>
  <si>
    <t>DERRIERE MOSQUEE MOUSSA FODOUE</t>
  </si>
  <si>
    <t>137515</t>
  </si>
  <si>
    <t>FISCAL &amp; FINANCIAL ENGENEERING , AND MANAGEMENT (CABINET D'AFFAIRES) SARL</t>
  </si>
  <si>
    <t>M072217581121Q</t>
  </si>
  <si>
    <t>INGENIERIE FISCALE ET FINANCIERE, MANAGEMENT DES SOCIETES, AUDIT ET CONTROLE DE GESTION</t>
  </si>
  <si>
    <t>137516</t>
  </si>
  <si>
    <t>FISCALIS-CONSULTANTS</t>
  </si>
  <si>
    <t>M111200043512A</t>
  </si>
  <si>
    <t>137517</t>
  </si>
  <si>
    <t>FISCALYS CONSULTING SARL</t>
  </si>
  <si>
    <t>M052517747401R</t>
  </si>
  <si>
    <t>137518</t>
  </si>
  <si>
    <t>FISCAMA PROCESS</t>
  </si>
  <si>
    <t>FIS-PRO SARL</t>
  </si>
  <si>
    <t>M012416405305Q</t>
  </si>
  <si>
    <t>DOUALA,AKWA</t>
  </si>
  <si>
    <t>137519</t>
  </si>
  <si>
    <t>FISCOM SARL</t>
  </si>
  <si>
    <t>M011200039778X</t>
  </si>
  <si>
    <t>137520</t>
  </si>
  <si>
    <t>FISCOMPTA SARL</t>
  </si>
  <si>
    <t>M012018530746Z</t>
  </si>
  <si>
    <t>137521</t>
  </si>
  <si>
    <t>FISH &amp; CO- ECLOSERIE S.A</t>
  </si>
  <si>
    <t>M072517931423K</t>
  </si>
  <si>
    <t>137522</t>
  </si>
  <si>
    <t>FISH &amp; CO SA</t>
  </si>
  <si>
    <t>M092016236908J</t>
  </si>
  <si>
    <t>137523</t>
  </si>
  <si>
    <t>FISH AND POULTRY COMMON INITIATIVE GROUP</t>
  </si>
  <si>
    <t>C.I.G</t>
  </si>
  <si>
    <t>M012416660107Z</t>
  </si>
  <si>
    <t>137524</t>
  </si>
  <si>
    <t>FISH CAMEROON SARL</t>
  </si>
  <si>
    <t>S. F. C SARL</t>
  </si>
  <si>
    <t>M052318269655A</t>
  </si>
  <si>
    <t>137525</t>
  </si>
  <si>
    <t>FISH FARM INDUSTRIES SARL</t>
  </si>
  <si>
    <t>FFI SARL</t>
  </si>
  <si>
    <t>M072318540521J</t>
  </si>
  <si>
    <t>Pisciculture/Agriculture</t>
  </si>
  <si>
    <t>137526</t>
  </si>
  <si>
    <t>FISHBOARD SARL</t>
  </si>
  <si>
    <t>M102217658936A</t>
  </si>
  <si>
    <t>137527</t>
  </si>
  <si>
    <t>FISHERCAM SARL</t>
  </si>
  <si>
    <t>M072416979036Z</t>
  </si>
  <si>
    <t>137528</t>
  </si>
  <si>
    <t>FISIO</t>
  </si>
  <si>
    <t>M092217642586Y</t>
  </si>
  <si>
    <t>137529</t>
  </si>
  <si>
    <t>FISSIRI FONHOUL</t>
  </si>
  <si>
    <t>P039716090823Q</t>
  </si>
  <si>
    <t>137530</t>
  </si>
  <si>
    <t>FISTON</t>
  </si>
  <si>
    <t>HANGI WANGOMA</t>
  </si>
  <si>
    <t>P018317805388C</t>
  </si>
  <si>
    <t>137531</t>
  </si>
  <si>
    <t>FISTUS OFAL</t>
  </si>
  <si>
    <t>ENJI</t>
  </si>
  <si>
    <t>P107416045828D</t>
  </si>
  <si>
    <t>137532</t>
  </si>
  <si>
    <t>FIT ALIYOU</t>
  </si>
  <si>
    <t>ETS FIT ALIYOU</t>
  </si>
  <si>
    <t>P086600170010T</t>
  </si>
  <si>
    <t>DESCENTE OIL LYBIA</t>
  </si>
  <si>
    <t>137533</t>
  </si>
  <si>
    <t>FIT GAZELLE</t>
  </si>
  <si>
    <t>ETS FIT GAZELLE</t>
  </si>
  <si>
    <t>P058817574273B</t>
  </si>
  <si>
    <t>COACH SPORTF</t>
  </si>
  <si>
    <t>655955425</t>
  </si>
  <si>
    <t>137534</t>
  </si>
  <si>
    <t>FIT IN INTERNATIONAL SARL</t>
  </si>
  <si>
    <t>M101914406384J</t>
  </si>
  <si>
    <t>137535</t>
  </si>
  <si>
    <t>Fita boudouna</t>
  </si>
  <si>
    <t>P039317761621S</t>
  </si>
  <si>
    <t>137536</t>
  </si>
  <si>
    <t>FITA COOP-CA (COOPERATIVE A CONSEIL D'ADMINISTRATION )</t>
  </si>
  <si>
    <t>FITA COOP-CA</t>
  </si>
  <si>
    <t>M122417503647G</t>
  </si>
  <si>
    <t>TRANSPORT AGROALIMENTAIRE</t>
  </si>
  <si>
    <t>137537</t>
  </si>
  <si>
    <t>FITCH FRANCE S.A</t>
  </si>
  <si>
    <t>M082417049338J</t>
  </si>
  <si>
    <t>SUIVI DE LA NOTATION FINANCIERE DE L'ETAT DU CAMEROUN</t>
  </si>
  <si>
    <t>137538</t>
  </si>
  <si>
    <t>FITCHETYOUM KOUTAPTOU</t>
  </si>
  <si>
    <t>P068917864287R</t>
  </si>
  <si>
    <t>137539</t>
  </si>
  <si>
    <t>FITCHEU TCHOKOKAM</t>
  </si>
  <si>
    <t>P117217209613E</t>
  </si>
  <si>
    <t>6916702751</t>
  </si>
  <si>
    <t>137540</t>
  </si>
  <si>
    <t>FITCHOUA</t>
  </si>
  <si>
    <t>P119218062620J</t>
  </si>
  <si>
    <t>137541</t>
  </si>
  <si>
    <t>FITERPRO GREEN GLOBAL SERVICES SARL</t>
  </si>
  <si>
    <t>M022517571037K</t>
  </si>
  <si>
    <t>DISTRIBUTION DES PRODUITS AGRO-ALIMENTAIRES</t>
  </si>
  <si>
    <t>137542</t>
  </si>
  <si>
    <t>M022517565175F</t>
  </si>
  <si>
    <t>137543</t>
  </si>
  <si>
    <t>FITILA CAMEROUN SARL</t>
  </si>
  <si>
    <t>M032318075374R</t>
  </si>
  <si>
    <t>137544</t>
  </si>
  <si>
    <t>FITIME HENRI</t>
  </si>
  <si>
    <t>P122017584795J</t>
  </si>
  <si>
    <t>137545</t>
  </si>
  <si>
    <t>FITMEU BAHOTCHI</t>
  </si>
  <si>
    <t>P088617653961Z</t>
  </si>
  <si>
    <t>137546</t>
  </si>
  <si>
    <t>FITNDOU</t>
  </si>
  <si>
    <t>P013916411110T</t>
  </si>
  <si>
    <t>137547</t>
  </si>
  <si>
    <t>FITNDU EPSE MONKOUOP BERTHE RACHEL</t>
  </si>
  <si>
    <t>P122017396002C</t>
  </si>
  <si>
    <t>137548</t>
  </si>
  <si>
    <t>FITNESS BUILDING SARL</t>
  </si>
  <si>
    <t>M042416648410U</t>
  </si>
  <si>
    <t>LYCEE BALGON</t>
  </si>
  <si>
    <t>137549</t>
  </si>
  <si>
    <t>FITNGO</t>
  </si>
  <si>
    <t>P098017334748L</t>
  </si>
  <si>
    <t>À COTE DE LA BOULANGERIE</t>
  </si>
  <si>
    <t>137550</t>
  </si>
  <si>
    <t>FITNGO DORANTINE</t>
  </si>
  <si>
    <t>ETS FITNGO DORANTINE</t>
  </si>
  <si>
    <t>P098012498625P</t>
  </si>
  <si>
    <t>137551</t>
  </si>
  <si>
    <t>FITNGO NGALLE EPSEE EPOH</t>
  </si>
  <si>
    <t>P116100014386P</t>
  </si>
  <si>
    <t>137552</t>
  </si>
  <si>
    <t>FITONE</t>
  </si>
  <si>
    <t>JOSEPH LE PETIT</t>
  </si>
  <si>
    <t>P096600314920J</t>
  </si>
  <si>
    <t>REPARATEUR DE BALANCES</t>
  </si>
  <si>
    <t>137553</t>
  </si>
  <si>
    <t>FITOUPOU</t>
  </si>
  <si>
    <t>P088614235370F</t>
  </si>
  <si>
    <t>F/SSEUR DES BIENS ET SERVICES</t>
  </si>
  <si>
    <t>137554</t>
  </si>
  <si>
    <t>FITRADE PARTENERS S.A.S.U</t>
  </si>
  <si>
    <t>M022217771458K</t>
  </si>
  <si>
    <t>137555</t>
  </si>
  <si>
    <t>FITRADE PARTNERS LTD</t>
  </si>
  <si>
    <t>FPT</t>
  </si>
  <si>
    <t>M120117647957T</t>
  </si>
  <si>
    <t>CONSEILS , GESTION DES ACTIFS NUMÉRIQUES</t>
  </si>
  <si>
    <t>RUE SILVANI , IMMEUBLE AFRICA RESINE</t>
  </si>
  <si>
    <t>137556</t>
  </si>
  <si>
    <t>FITRAL CAMEROUN SARL</t>
  </si>
  <si>
    <t>FIT.CM SARL</t>
  </si>
  <si>
    <t>M072517871705H</t>
  </si>
  <si>
    <t>137557</t>
  </si>
  <si>
    <t>FITTA DAPSIA</t>
  </si>
  <si>
    <t>P028818025525R</t>
  </si>
  <si>
    <t>137558</t>
  </si>
  <si>
    <t>FITUP LTD</t>
  </si>
  <si>
    <t>FITUP</t>
  </si>
  <si>
    <t>M092417055252N</t>
  </si>
  <si>
    <t>PROVISION OF FITNESS SERVICES, TRAINING &amp; CONSULTANCY</t>
  </si>
  <si>
    <t>137559</t>
  </si>
  <si>
    <t>FIVE ENGINEERING CM SARL</t>
  </si>
  <si>
    <t>M011300045127L</t>
  </si>
  <si>
    <t>137560</t>
  </si>
  <si>
    <t>FIVE IN TWO SARL</t>
  </si>
  <si>
    <t>M082315976373L</t>
  </si>
  <si>
    <t>137561</t>
  </si>
  <si>
    <t>FIVE L S.A.R.L</t>
  </si>
  <si>
    <t>M072416938852E</t>
  </si>
  <si>
    <t>A. COTE COLLEGE LE NIL</t>
  </si>
  <si>
    <t>137562</t>
  </si>
  <si>
    <t>FIVE PERFECT SARL</t>
  </si>
  <si>
    <t>ELWIN</t>
  </si>
  <si>
    <t>M062318414251F</t>
  </si>
  <si>
    <t>DOUALA -BASSA</t>
  </si>
  <si>
    <t>137563</t>
  </si>
  <si>
    <t>FIVE STAR INDUSTRIES LIMITED</t>
  </si>
  <si>
    <t>M051912787131E</t>
  </si>
  <si>
    <t>PROD/DISTRI DRINKS-GENERAL TRADE</t>
  </si>
  <si>
    <t>FACE ARNO BOUTIQUE</t>
  </si>
  <si>
    <t>137564</t>
  </si>
  <si>
    <t>FIXA+ SARL</t>
  </si>
  <si>
    <t>M042517690696R</t>
  </si>
  <si>
    <t>137565</t>
  </si>
  <si>
    <t>FIXIT CAMEROUN SARL</t>
  </si>
  <si>
    <t>M052517796380T</t>
  </si>
  <si>
    <t>137566</t>
  </si>
  <si>
    <t>FIYA YEPDO</t>
  </si>
  <si>
    <t>P119517500752R</t>
  </si>
  <si>
    <t>A CÔTÉ DES LOGEMENTS SOCIAUX</t>
  </si>
  <si>
    <t>137567</t>
  </si>
  <si>
    <t>FIYAMOU</t>
  </si>
  <si>
    <t>P129816429140K</t>
  </si>
  <si>
    <t>137568</t>
  </si>
  <si>
    <t>P129817005332U</t>
  </si>
  <si>
    <t>137569</t>
  </si>
  <si>
    <t>fiyao romeo</t>
  </si>
  <si>
    <t>P018817759861F</t>
  </si>
  <si>
    <t>137570</t>
  </si>
  <si>
    <t>FIZANI</t>
  </si>
  <si>
    <t>SOULEYMANE DAOUD</t>
  </si>
  <si>
    <t>P019014401637L</t>
  </si>
  <si>
    <t>137571</t>
  </si>
  <si>
    <t>FIZE SUMO</t>
  </si>
  <si>
    <t>KARL STEVE</t>
  </si>
  <si>
    <t>P069217750296G</t>
  </si>
  <si>
    <t>137572</t>
  </si>
  <si>
    <t>FJ CONSTRUCTION COMPANY LIMITED</t>
  </si>
  <si>
    <t>M092518021196J</t>
  </si>
  <si>
    <t>137573</t>
  </si>
  <si>
    <t>F-J SARL</t>
  </si>
  <si>
    <t>M082518015070U</t>
  </si>
  <si>
    <t>137574</t>
  </si>
  <si>
    <t>FJ SERVICES PRO SARL</t>
  </si>
  <si>
    <t>M012416364417T</t>
  </si>
  <si>
    <t>137575</t>
  </si>
  <si>
    <t>FJB CONSULTING SARL</t>
  </si>
  <si>
    <t>M022317905891K</t>
  </si>
  <si>
    <t>137576</t>
  </si>
  <si>
    <t>F-JOE CONSTRUCTION SARL</t>
  </si>
  <si>
    <t>SARL F-JOE CONS</t>
  </si>
  <si>
    <t>M082517982434Z</t>
  </si>
  <si>
    <t>137577</t>
  </si>
  <si>
    <t>Fjune tatissong</t>
  </si>
  <si>
    <t>P127517943391S</t>
  </si>
  <si>
    <t>137578</t>
  </si>
  <si>
    <t>FK CONSTRUCTION SARL</t>
  </si>
  <si>
    <t>M022416418666G</t>
  </si>
  <si>
    <t>TRANSPORT DE MARCHANDISES;VENTE ET DISTRIBUTION DES PRODUITS BTP;COMMERCE GENERALE;PRESTATION DE SERVICES DIVERSES;IMPORTATION/EXPORT ET GENIE CIVIL</t>
  </si>
  <si>
    <t>KUOABAN VIE CONTINUE</t>
  </si>
  <si>
    <t>137579</t>
  </si>
  <si>
    <t>FK CORPORATION</t>
  </si>
  <si>
    <t>FK.C</t>
  </si>
  <si>
    <t>M072517869876A</t>
  </si>
  <si>
    <t>137580</t>
  </si>
  <si>
    <t>FK GENERAL LIGNE SARL</t>
  </si>
  <si>
    <t>M122417463688B</t>
  </si>
  <si>
    <t>PRESTATION DE SERVICE, NÉGOCE, COMMERCE GÉNÉRAL, VENTE DE PIÈCES AUTOMOBILES ET DES ACCESSOIRES AUTO DIVERS</t>
  </si>
  <si>
    <t>137581</t>
  </si>
  <si>
    <t>FK SERVICES</t>
  </si>
  <si>
    <t>M062517839680C</t>
  </si>
  <si>
    <t>137582</t>
  </si>
  <si>
    <t>FK SERVICES SARL</t>
  </si>
  <si>
    <t>M112417173914A</t>
  </si>
  <si>
    <t>COMMERCE GENERAL, ASSISTANCE ET CONSEIL, VOYAGE ETC</t>
  </si>
  <si>
    <t>137583</t>
  </si>
  <si>
    <t>FK TRAVEL AGENCY</t>
  </si>
  <si>
    <t>M082316414020T</t>
  </si>
  <si>
    <t>137584</t>
  </si>
  <si>
    <t>FKALOU</t>
  </si>
  <si>
    <t>FOURKWA</t>
  </si>
  <si>
    <t>P019216582905G</t>
  </si>
  <si>
    <t>137585</t>
  </si>
  <si>
    <t>P019217652979E</t>
  </si>
  <si>
    <t>137586</t>
  </si>
  <si>
    <t>HERTA</t>
  </si>
  <si>
    <t>P018212332015W</t>
  </si>
  <si>
    <t>COMM.GENERAL &amp; VENTE BH</t>
  </si>
  <si>
    <t>137587</t>
  </si>
  <si>
    <t>FKD SARL</t>
  </si>
  <si>
    <t>M052517745195P</t>
  </si>
  <si>
    <t>137588</t>
  </si>
  <si>
    <t>FKEX REALITY LTD</t>
  </si>
  <si>
    <t>M052517792179S</t>
  </si>
  <si>
    <t>Agence de distribution ou de commercialisation d'énergie/</t>
  </si>
  <si>
    <t>137589</t>
  </si>
  <si>
    <t>FKI SARL</t>
  </si>
  <si>
    <t>FKI</t>
  </si>
  <si>
    <t>M092417106639F</t>
  </si>
  <si>
    <t>137590</t>
  </si>
  <si>
    <t>FKO ENTERPRISE SARL</t>
  </si>
  <si>
    <t>M011812675122G</t>
  </si>
  <si>
    <t>DEIDO-A COTE ANCIEN 7E</t>
  </si>
  <si>
    <t>137591</t>
  </si>
  <si>
    <t>FKOLO JEAN</t>
  </si>
  <si>
    <t>P018718500998Z</t>
  </si>
  <si>
    <t>137592</t>
  </si>
  <si>
    <t>FKT TRAVEL AGENCY SARL</t>
  </si>
  <si>
    <t>M012216911992R</t>
  </si>
  <si>
    <t>137593</t>
  </si>
  <si>
    <t>FKUI PENJU</t>
  </si>
  <si>
    <t>FRIDE NINA</t>
  </si>
  <si>
    <t>P018512675468P</t>
  </si>
  <si>
    <t>137594</t>
  </si>
  <si>
    <t>FKY AGRICOLE SARL</t>
  </si>
  <si>
    <t>M052416720171Y</t>
  </si>
  <si>
    <t>VENTE DE SEMENCES , VENTE DE PRODUITS OPHYTOSANITAIRES-PRODUITS VÉTÉRINAIRES-</t>
  </si>
  <si>
    <t>137595</t>
  </si>
  <si>
    <t>FLACH DISSO ELISE</t>
  </si>
  <si>
    <t>P077416680090G</t>
  </si>
  <si>
    <t>137596</t>
  </si>
  <si>
    <t>FLAME FOODS SARL</t>
  </si>
  <si>
    <t>M032318076988K</t>
  </si>
  <si>
    <t>137597</t>
  </si>
  <si>
    <t>FLAMME DIVINE SARL</t>
  </si>
  <si>
    <t>M051912783924F</t>
  </si>
  <si>
    <t>137598</t>
  </si>
  <si>
    <t>FLANI TAA-YIDA CENDRINE.</t>
  </si>
  <si>
    <t>P109318014277H</t>
  </si>
  <si>
    <t>137599</t>
  </si>
  <si>
    <t>FLASH</t>
  </si>
  <si>
    <t>( FLASH )</t>
  </si>
  <si>
    <t>M032217197152K</t>
  </si>
  <si>
    <t>PRESTATIONS DE SERVICES, COMMERCE GENERAL, BTP , IMPORT EXPORT</t>
  </si>
  <si>
    <t>RAYON VERT</t>
  </si>
  <si>
    <t>137600</t>
  </si>
  <si>
    <t>FLASH CARGO SARL</t>
  </si>
  <si>
    <t>M012517501108J</t>
  </si>
  <si>
    <t>VENTE DE PRODUITS DIVERS IMPORT-EXPORT COMMERCE GENERAL</t>
  </si>
  <si>
    <t>DOUALA 1ER ANCIEN TROISIEME</t>
  </si>
  <si>
    <t>137601</t>
  </si>
  <si>
    <t>FLASH DELIVERY SARL</t>
  </si>
  <si>
    <t>M122217847157P</t>
  </si>
  <si>
    <t>NEGOCE, TRANSIT, TRANSPORT, IMPORT-EXPORT, COMMERCE GENERAL ET PRESTATIONS DE SERVICES</t>
  </si>
  <si>
    <t>137602</t>
  </si>
  <si>
    <t>FLASH ELECT SARL</t>
  </si>
  <si>
    <t>M091812725669R</t>
  </si>
  <si>
    <t>137603</t>
  </si>
  <si>
    <t>FLASH EXPRESS DELIVERY</t>
  </si>
  <si>
    <t>M012517541405Y</t>
  </si>
  <si>
    <t>LIVRAISON EXPRESS</t>
  </si>
  <si>
    <t>137604</t>
  </si>
  <si>
    <t>FLASH GROUP SARL</t>
  </si>
  <si>
    <t>M052116118095Y</t>
  </si>
  <si>
    <t>137605</t>
  </si>
  <si>
    <t>FLASH HANDBALL ACADEMY MOKOLO</t>
  </si>
  <si>
    <t>CFFHA</t>
  </si>
  <si>
    <t>M072016714351G</t>
  </si>
  <si>
    <t>FORMATION DES JEUNES EN HANDBALL</t>
  </si>
  <si>
    <t>CFFHA2020@GMAIL.COM</t>
  </si>
  <si>
    <t>137606</t>
  </si>
  <si>
    <t>FLASH HOUSE SARL</t>
  </si>
  <si>
    <t>M042116070430N</t>
  </si>
  <si>
    <t>A COTE DE IMMEUBLE HOGMENI</t>
  </si>
  <si>
    <t>137607</t>
  </si>
  <si>
    <t>FLASH MUSIC CAVE</t>
  </si>
  <si>
    <t>M021912783859U</t>
  </si>
  <si>
    <t>137608</t>
  </si>
  <si>
    <t>FLASH PAPER SARL</t>
  </si>
  <si>
    <t>FP</t>
  </si>
  <si>
    <t>M072517868278Q</t>
  </si>
  <si>
    <t>137609</t>
  </si>
  <si>
    <t>FLASH PARTNERS LOGISTICS</t>
  </si>
  <si>
    <t>FPL</t>
  </si>
  <si>
    <t>M122316358645Q</t>
  </si>
  <si>
    <t>137610</t>
  </si>
  <si>
    <t>FLASH PRESSING SARL</t>
  </si>
  <si>
    <t>M112116743783A</t>
  </si>
  <si>
    <t>137611</t>
  </si>
  <si>
    <t>FLASH PRINT SARL</t>
  </si>
  <si>
    <t>F PRINT SARL</t>
  </si>
  <si>
    <t>M111812730644H</t>
  </si>
  <si>
    <t>137612</t>
  </si>
  <si>
    <t>FLASH SARL</t>
  </si>
  <si>
    <t>M042416654653A</t>
  </si>
  <si>
    <t>137613</t>
  </si>
  <si>
    <t>FLASH SERVICES</t>
  </si>
  <si>
    <t>M052318280710T</t>
  </si>
  <si>
    <t>MOBILE MONEY/PRESTATIONS DE SERVICES</t>
  </si>
  <si>
    <t>137614</t>
  </si>
  <si>
    <t>FLAUBERT NJAHA</t>
  </si>
  <si>
    <t>P036600185500K</t>
  </si>
  <si>
    <t>137615</t>
  </si>
  <si>
    <t>P036617856428M</t>
  </si>
  <si>
    <t>137616</t>
  </si>
  <si>
    <t>FLAURENT&amp;CECILE GROUPE SARL</t>
  </si>
  <si>
    <t>M012115427159Z</t>
  </si>
  <si>
    <t>137617</t>
  </si>
  <si>
    <t>FLAURENTINE</t>
  </si>
  <si>
    <t>SOKNING</t>
  </si>
  <si>
    <t>P127416854914A</t>
  </si>
  <si>
    <t>VENDEUSE A LA SAUVETTE</t>
  </si>
  <si>
    <t>137618</t>
  </si>
  <si>
    <t>FLAVI MANYI AGBOR ETANDO</t>
  </si>
  <si>
    <t>P032416617271N</t>
  </si>
  <si>
    <t>137619</t>
  </si>
  <si>
    <t>P018317534539R</t>
  </si>
  <si>
    <t>137620</t>
  </si>
  <si>
    <t>P018316728586A</t>
  </si>
  <si>
    <t>137621</t>
  </si>
  <si>
    <t>FLAVIOUS GABUIN</t>
  </si>
  <si>
    <t>Mangu</t>
  </si>
  <si>
    <t>P077317736964Z</t>
  </si>
  <si>
    <t>137622</t>
  </si>
  <si>
    <t>FLAVIUS KEN NJIE MARTINS ( ETS. KEN MARTS)</t>
  </si>
  <si>
    <t>P098517157705U</t>
  </si>
  <si>
    <t>137623</t>
  </si>
  <si>
    <t>FLAVRR INC..</t>
  </si>
  <si>
    <t>M072416904025B</t>
  </si>
  <si>
    <t>137624</t>
  </si>
  <si>
    <t>FLAWLESS SARL</t>
  </si>
  <si>
    <t>M052217319573J</t>
  </si>
  <si>
    <t>137625</t>
  </si>
  <si>
    <t>FLC SARL</t>
  </si>
  <si>
    <t>M012317907980Q</t>
  </si>
  <si>
    <t>DOUALA - ENTRÉE LYCÉE</t>
  </si>
  <si>
    <t>137626</t>
  </si>
  <si>
    <t>FLEET MANAGEMENT ACADEMY</t>
  </si>
  <si>
    <t>CFP FMA</t>
  </si>
  <si>
    <t>M062217565455H</t>
  </si>
  <si>
    <t>RUE ÉCOLE DES BOURGEONS</t>
  </si>
  <si>
    <t>137627</t>
  </si>
  <si>
    <t>FLEK-TEKS SARL</t>
  </si>
  <si>
    <t>M022416417818Y</t>
  </si>
  <si>
    <t>137628</t>
  </si>
  <si>
    <t>FLETR FIRST NATIONAL BANK OF CAMEROON</t>
  </si>
  <si>
    <t>FNB-CAMEROON</t>
  </si>
  <si>
    <t>M022217581196H</t>
  </si>
  <si>
    <t>TRASFERT DEVISES AFRICAINE ET ASIATIQUE DEPUIS LE CAMEROUN</t>
  </si>
  <si>
    <t>AVENUE LIBERTE ET BALI</t>
  </si>
  <si>
    <t>137629</t>
  </si>
  <si>
    <t>FLEUR HOLDING</t>
  </si>
  <si>
    <t>M112318061644X</t>
  </si>
  <si>
    <t>137630</t>
  </si>
  <si>
    <t>FLEURE AND SONS ENTERPRISE</t>
  </si>
  <si>
    <t>M022416615888E</t>
  </si>
  <si>
    <t>137631</t>
  </si>
  <si>
    <t>FLEURS D'AFRIQUE SARL</t>
  </si>
  <si>
    <t>FDA</t>
  </si>
  <si>
    <t>M092116627278A</t>
  </si>
  <si>
    <t>IMMEUBLE JAUNE</t>
  </si>
  <si>
    <t>137632</t>
  </si>
  <si>
    <t>FLEX ABILITY SARL</t>
  </si>
  <si>
    <t>FLEX SARL</t>
  </si>
  <si>
    <t>M020500018448J</t>
  </si>
  <si>
    <t>137633</t>
  </si>
  <si>
    <t>FLEX AUTO SERVICES SARL</t>
  </si>
  <si>
    <t>F.A.S</t>
  </si>
  <si>
    <t>M102116490552B</t>
  </si>
  <si>
    <t>DERRIERE STATION NEPTUNE OIL</t>
  </si>
  <si>
    <t>137634</t>
  </si>
  <si>
    <t>FLEX REALTY LTD</t>
  </si>
  <si>
    <t>FLE REA LTD</t>
  </si>
  <si>
    <t>M052517855508S</t>
  </si>
  <si>
    <t>137635</t>
  </si>
  <si>
    <t>FLEXBET SYSTEMS</t>
  </si>
  <si>
    <t>M101100039777X</t>
  </si>
  <si>
    <t>DOUALA/DOUALA</t>
  </si>
  <si>
    <t>137636</t>
  </si>
  <si>
    <t>FLEXCAM SARL</t>
  </si>
  <si>
    <t>M042416695826A</t>
  </si>
  <si>
    <t>137637</t>
  </si>
  <si>
    <t>FLEXE SARL</t>
  </si>
  <si>
    <t>M022217093573J</t>
  </si>
  <si>
    <t>FACE HOTEL DU PLATEAU</t>
  </si>
  <si>
    <t>137638</t>
  </si>
  <si>
    <t>FLEXI DISTRIBUTION SARL</t>
  </si>
  <si>
    <t>M081812718289N</t>
  </si>
  <si>
    <t>MARCHE EKINDI</t>
  </si>
  <si>
    <t>137639</t>
  </si>
  <si>
    <t>FLEXI SERVICE SARL</t>
  </si>
  <si>
    <t>M052517743357L</t>
  </si>
  <si>
    <t>137640</t>
  </si>
  <si>
    <t>FLEXI SERVICES SARL</t>
  </si>
  <si>
    <t>M022517607443N</t>
  </si>
  <si>
    <t>137641</t>
  </si>
  <si>
    <t>FLEXI WORLD LOGISTICS</t>
  </si>
  <si>
    <t>FWL</t>
  </si>
  <si>
    <t>M012216853429Q</t>
  </si>
  <si>
    <t>137642</t>
  </si>
  <si>
    <t>FLEXICORE LOGISERVICES</t>
  </si>
  <si>
    <t>M022517625225N</t>
  </si>
  <si>
    <t>137643</t>
  </si>
  <si>
    <t>FLEXI-SERVICES SARL</t>
  </si>
  <si>
    <t>M092518065952E</t>
  </si>
  <si>
    <t>137644</t>
  </si>
  <si>
    <t>FLEXY CREDIT UNION LTD</t>
  </si>
  <si>
    <t>(FLEXY FINANCE)</t>
  </si>
  <si>
    <t>M052517931807M</t>
  </si>
  <si>
    <t>MICROFINANCE (SAVINGS &amp; LOANS), COMPLEMENTARY FINANCIAL SERVICES, MICRO-INSURED SERVICES, FOSTER ECONOMIC &amp; SOCIAL INTEREST OF ITS MEMBERS</t>
  </si>
  <si>
    <t>137645</t>
  </si>
  <si>
    <t>FLEXZY WIRBA ERIC VIRNYUY (MARINA SPAR)</t>
  </si>
  <si>
    <t>P079214677888J</t>
  </si>
  <si>
    <t>137646</t>
  </si>
  <si>
    <t>FLIKART + SARL</t>
  </si>
  <si>
    <t>M072416938857K</t>
  </si>
  <si>
    <t>137647</t>
  </si>
  <si>
    <t>F-LINE GROUP SARL</t>
  </si>
  <si>
    <t>M081914129659U</t>
  </si>
  <si>
    <t>IMMEUBLE SCI SANILI</t>
  </si>
  <si>
    <t>137648</t>
  </si>
  <si>
    <t>FLM HOUSE INTERNATIONAL SARL</t>
  </si>
  <si>
    <t>FHI SARL</t>
  </si>
  <si>
    <t>M092518064476M</t>
  </si>
  <si>
    <t>137649</t>
  </si>
  <si>
    <t>FLOCOM INDUSTRIES SARL</t>
  </si>
  <si>
    <t>M082315993876W</t>
  </si>
  <si>
    <t>DERRIRE L'HOTEL MIDI</t>
  </si>
  <si>
    <t>137650</t>
  </si>
  <si>
    <t>FLO-EBLA</t>
  </si>
  <si>
    <t>SAR L</t>
  </si>
  <si>
    <t>M012217990050S</t>
  </si>
  <si>
    <t>VENTE PRODUITS AGRICOLES ET ALIMENTAIRES</t>
  </si>
  <si>
    <t>137651</t>
  </si>
  <si>
    <t>Flok</t>
  </si>
  <si>
    <t>Douagadou</t>
  </si>
  <si>
    <t>P017617814804R</t>
  </si>
  <si>
    <t>137652</t>
  </si>
  <si>
    <t>FLOLIA EMPIRE SARL</t>
  </si>
  <si>
    <t>FE SARL</t>
  </si>
  <si>
    <t>M072517856796U</t>
  </si>
  <si>
    <t>137653</t>
  </si>
  <si>
    <t>FLOMIK CAMEROUN SARL U</t>
  </si>
  <si>
    <t>M022014406447C</t>
  </si>
  <si>
    <t>DRAGAGE ANCIEN IAI</t>
  </si>
  <si>
    <t>137654</t>
  </si>
  <si>
    <t>FLONG ALAIN ROGER</t>
  </si>
  <si>
    <t>ETS FLONG ALAIN ROGER</t>
  </si>
  <si>
    <t>P106612469771X</t>
  </si>
  <si>
    <t>FACE BUCA VOYAGE</t>
  </si>
  <si>
    <t>137655</t>
  </si>
  <si>
    <t>FLORA BONGKIREH</t>
  </si>
  <si>
    <t>KINKININ</t>
  </si>
  <si>
    <t>P038418460858X</t>
  </si>
  <si>
    <t>137656</t>
  </si>
  <si>
    <t>FLORA NGUMSUHFLO</t>
  </si>
  <si>
    <t>FLORA NGUMSUH</t>
  </si>
  <si>
    <t>P077212287530T</t>
  </si>
  <si>
    <t>137657</t>
  </si>
  <si>
    <t>FLORA TRAVELS &amp; TOURS PLC</t>
  </si>
  <si>
    <t>FLORA CO LTD</t>
  </si>
  <si>
    <t>M021200039746J</t>
  </si>
  <si>
    <t>137658</t>
  </si>
  <si>
    <t>FLORATA MULTISERVICES SARL</t>
  </si>
  <si>
    <t>M111812728577X</t>
  </si>
  <si>
    <t>ANCIEN 3é-A COTE ANCIEN ECOBANK</t>
  </si>
  <si>
    <t>137659</t>
  </si>
  <si>
    <t>FLORE &amp; CO SARL</t>
  </si>
  <si>
    <t>M092417062286S</t>
  </si>
  <si>
    <t>PRESTATIONS DE SERVICES-IMPORT-EXPORT-COMMERCE GÉNÉRAL</t>
  </si>
  <si>
    <t>137660</t>
  </si>
  <si>
    <t>FLORE &amp; CRISTELLE SERVICES</t>
  </si>
  <si>
    <t>"FC SERVICES SARL</t>
  </si>
  <si>
    <t>M071412104422Q</t>
  </si>
  <si>
    <t>137661</t>
  </si>
  <si>
    <t>FLORE BIENVENUE</t>
  </si>
  <si>
    <t>MOGOUNG SIMO</t>
  </si>
  <si>
    <t>P122417403353Z</t>
  </si>
  <si>
    <t>137662</t>
  </si>
  <si>
    <t>FLORE BUSINESS INTERNATIONAL SARL</t>
  </si>
  <si>
    <t>M022517586413M</t>
  </si>
  <si>
    <t>137663</t>
  </si>
  <si>
    <t>Flore denise</t>
  </si>
  <si>
    <t>Mafoue</t>
  </si>
  <si>
    <t>P108417824309X</t>
  </si>
  <si>
    <t>137664</t>
  </si>
  <si>
    <t>FLORE EKOSSO MBESSE EPSE MBE MBE</t>
  </si>
  <si>
    <t>P088217804303H</t>
  </si>
  <si>
    <t>137665</t>
  </si>
  <si>
    <t>FLORE LUCIE DADJO TELA</t>
  </si>
  <si>
    <t>P127116265474B</t>
  </si>
  <si>
    <t>137666</t>
  </si>
  <si>
    <t>FLORE SABALNA TOUKAY</t>
  </si>
  <si>
    <t>P119517680282F</t>
  </si>
  <si>
    <t>137667</t>
  </si>
  <si>
    <t>FLORE SERVICE DE FRANCE SARL</t>
  </si>
  <si>
    <t>M062416823650A</t>
  </si>
  <si>
    <t>EFOULAN/LAC</t>
  </si>
  <si>
    <t>137668</t>
  </si>
  <si>
    <t>FLORE SERVICES TECHNOLOGIES</t>
  </si>
  <si>
    <t>FST</t>
  </si>
  <si>
    <t>M082517986586K</t>
  </si>
  <si>
    <t>137669</t>
  </si>
  <si>
    <t>ABIMEMBOM</t>
  </si>
  <si>
    <t>P048716154539S</t>
  </si>
  <si>
    <t>137670</t>
  </si>
  <si>
    <t>AKWAH MOFOUR</t>
  </si>
  <si>
    <t>P117712406112G</t>
  </si>
  <si>
    <t>137671</t>
  </si>
  <si>
    <t>AMENGIE</t>
  </si>
  <si>
    <t>P048117005559C</t>
  </si>
  <si>
    <t>137672</t>
  </si>
  <si>
    <t>BETENBANG YUFE</t>
  </si>
  <si>
    <t>P027416958312W</t>
  </si>
  <si>
    <t>137673</t>
  </si>
  <si>
    <t>P107312381106D</t>
  </si>
  <si>
    <t>137674</t>
  </si>
  <si>
    <t>P097916001841W</t>
  </si>
  <si>
    <t>137675</t>
  </si>
  <si>
    <t>NGWENYI TANYI</t>
  </si>
  <si>
    <t>P107617667560M</t>
  </si>
  <si>
    <t>137676</t>
  </si>
  <si>
    <t>TENGU BAH</t>
  </si>
  <si>
    <t>P016417275944C</t>
  </si>
  <si>
    <t>HOUSE HOLD</t>
  </si>
  <si>
    <t>137677</t>
  </si>
  <si>
    <t>YA A</t>
  </si>
  <si>
    <t>P128415974679Y</t>
  </si>
  <si>
    <t>DJEMOUN (FACE CAMWATER)</t>
  </si>
  <si>
    <t>137678</t>
  </si>
  <si>
    <t>FLORENCE AJIMBOMUN</t>
  </si>
  <si>
    <t>P116612410288J</t>
  </si>
  <si>
    <t>VENTE BH V</t>
  </si>
  <si>
    <t>137679</t>
  </si>
  <si>
    <t>FLORENCE AJONG LENYONGA</t>
  </si>
  <si>
    <t>P077112174633X</t>
  </si>
  <si>
    <t>ENTREE MARCHE B</t>
  </si>
  <si>
    <t>137680</t>
  </si>
  <si>
    <t>FLORENCE ANDIN BAMBOD EP. FOMBON</t>
  </si>
  <si>
    <t>P117412648978S</t>
  </si>
  <si>
    <t>VENTE LIVRES ET CAHIERS</t>
  </si>
  <si>
    <t>137681</t>
  </si>
  <si>
    <t>FLORENCE ASEMOTA</t>
  </si>
  <si>
    <t>EBANJA</t>
  </si>
  <si>
    <t>P039116056104P</t>
  </si>
  <si>
    <t>137682</t>
  </si>
  <si>
    <t>FLORENCE ATEM TANYI</t>
  </si>
  <si>
    <t>P077418299819U</t>
  </si>
  <si>
    <t>137683</t>
  </si>
  <si>
    <t>FLORENCE BESENONYUI</t>
  </si>
  <si>
    <t>P108017804263X</t>
  </si>
  <si>
    <t>137684</t>
  </si>
  <si>
    <t>FLORENCE CHE epouse HILLARION BABILA</t>
  </si>
  <si>
    <t>P127818050036K</t>
  </si>
  <si>
    <t>137685</t>
  </si>
  <si>
    <t>P068418418557F</t>
  </si>
  <si>
    <t>137686</t>
  </si>
  <si>
    <t>FLORENCE ECHEK MBABIT</t>
  </si>
  <si>
    <t>P105716364074B</t>
  </si>
  <si>
    <t>137687</t>
  </si>
  <si>
    <t>FLORENCE ENJEMA NGALE</t>
  </si>
  <si>
    <t>P098314404791D</t>
  </si>
  <si>
    <t>137688</t>
  </si>
  <si>
    <t>FLORENCE ETOH</t>
  </si>
  <si>
    <t>P036917317968J</t>
  </si>
  <si>
    <t>137689</t>
  </si>
  <si>
    <t>FLORENCE FRU AWA EPSEE MULUH</t>
  </si>
  <si>
    <t>P017412707756J</t>
  </si>
  <si>
    <t>137690</t>
  </si>
  <si>
    <t>FLORENCE HOTEL GESTION SA</t>
  </si>
  <si>
    <t>FHG SA</t>
  </si>
  <si>
    <t>M041100036032H</t>
  </si>
  <si>
    <t>137691</t>
  </si>
  <si>
    <t>FLORENCE IFENYINWA UZUEGBUNEM EPOUSE CHUKWUNWEIKE NWAFOR</t>
  </si>
  <si>
    <t>P068417165591X</t>
  </si>
  <si>
    <t>MBANTOU STADE</t>
  </si>
  <si>
    <t>137692</t>
  </si>
  <si>
    <t>FLORENCE MANYONGOH</t>
  </si>
  <si>
    <t>P048118565853E</t>
  </si>
  <si>
    <t>137693</t>
  </si>
  <si>
    <t>FLORENCE MBANASO</t>
  </si>
  <si>
    <t>P017712620339W</t>
  </si>
  <si>
    <t>137694</t>
  </si>
  <si>
    <t>FLORENCE MBONG COMPANY LIMITED</t>
  </si>
  <si>
    <t>F.M CO LTD</t>
  </si>
  <si>
    <t>M082015080236H</t>
  </si>
  <si>
    <t>DISTRIBUTION OF DRINKS</t>
  </si>
  <si>
    <t>137695</t>
  </si>
  <si>
    <t>FLORENCE NCHOTU NANGA</t>
  </si>
  <si>
    <t>P057216608503T</t>
  </si>
  <si>
    <t>137696</t>
  </si>
  <si>
    <t>FLORENCE NGASOP</t>
  </si>
  <si>
    <t>P056116609562T</t>
  </si>
  <si>
    <t>RETREATED</t>
  </si>
  <si>
    <t>137697</t>
  </si>
  <si>
    <t>FLORENCE NGOH KOH</t>
  </si>
  <si>
    <t>P097716651736X</t>
  </si>
  <si>
    <t>137698</t>
  </si>
  <si>
    <t>FLORENCE NIGHTINGALE BILLINGUAL NURSERY AND PRIMARY SCHOOL.</t>
  </si>
  <si>
    <t>M050417320743Y</t>
  </si>
  <si>
    <t>137699</t>
  </si>
  <si>
    <t>FLORENCE NIGHTINGALE HIGHER INSTITUTE OF HEALTH AND BIOMEDICAL SCIENCES</t>
  </si>
  <si>
    <t>KILA EMELDA LUKONG</t>
  </si>
  <si>
    <t>M031516418087Y</t>
  </si>
  <si>
    <t>137700</t>
  </si>
  <si>
    <t>FLORENCE NKWANUO</t>
  </si>
  <si>
    <t>NCHOMINI (VNKL18320A036892)</t>
  </si>
  <si>
    <t>P099217700648K</t>
  </si>
  <si>
    <t>137701</t>
  </si>
  <si>
    <t>FLORENCE NKWANUO NCHOMINI</t>
  </si>
  <si>
    <t>P118517539514W</t>
  </si>
  <si>
    <t>137702</t>
  </si>
  <si>
    <t>P028516582922Y</t>
  </si>
  <si>
    <t>137703</t>
  </si>
  <si>
    <t>FLORENCE NTALUJI</t>
  </si>
  <si>
    <t>P017816701423M</t>
  </si>
  <si>
    <t>137704</t>
  </si>
  <si>
    <t>FLORENCE PHULUNGSI EPSE MBICHO</t>
  </si>
  <si>
    <t>P056617469415C</t>
  </si>
  <si>
    <t>137705</t>
  </si>
  <si>
    <t>FLORENCE SAIHJO</t>
  </si>
  <si>
    <t>P026312424041M</t>
  </si>
  <si>
    <t>COMPTOIR 127</t>
  </si>
  <si>
    <t>137706</t>
  </si>
  <si>
    <t>FLORENCE SARL</t>
  </si>
  <si>
    <t>M022517598365R</t>
  </si>
  <si>
    <t>FABRICATION D’ÉPICES - COMMERCE GÉNÉRAL - NÉGOCE - IMPORT-EXPORT - PRESTATIONS DE SERVICES</t>
  </si>
  <si>
    <t>137707</t>
  </si>
  <si>
    <t>FLORENCE SELEWAH</t>
  </si>
  <si>
    <t>P037817646769P</t>
  </si>
  <si>
    <t>RAIL-NDOBO</t>
  </si>
  <si>
    <t>137708</t>
  </si>
  <si>
    <t>Florence sibinka asanga epse funiba</t>
  </si>
  <si>
    <t>P017817688287Z</t>
  </si>
  <si>
    <t>137709</t>
  </si>
  <si>
    <t>FLORENCE TAFAHUNG NJIKANG</t>
  </si>
  <si>
    <t>P107912627190P</t>
  </si>
  <si>
    <t>137710</t>
  </si>
  <si>
    <t>FLORENCE TEGWAN TAKWI</t>
  </si>
  <si>
    <t>P018517095115Q</t>
  </si>
  <si>
    <t>FISH POND STREET</t>
  </si>
  <si>
    <t>137711</t>
  </si>
  <si>
    <t>FLORENCE ZIMBI ACHA</t>
  </si>
  <si>
    <t>P038116958665T</t>
  </si>
  <si>
    <t>137712</t>
  </si>
  <si>
    <t>FLORENCE ZOWUH</t>
  </si>
  <si>
    <t>P098018537368J</t>
  </si>
  <si>
    <t>137713</t>
  </si>
  <si>
    <t>FLORENT LOA</t>
  </si>
  <si>
    <t>M032318118704A</t>
  </si>
  <si>
    <t>137714</t>
  </si>
  <si>
    <t>P067615502193J</t>
  </si>
  <si>
    <t>137715</t>
  </si>
  <si>
    <t>FLORES HOTEL SARL</t>
  </si>
  <si>
    <t>M032217191578J</t>
  </si>
  <si>
    <t>CABARET DE LA MEFOU</t>
  </si>
  <si>
    <t>137716</t>
  </si>
  <si>
    <t>FLORIA AGRO SCIENCE AND TECHNOLOGY SAS</t>
  </si>
  <si>
    <t>M082417013356E</t>
  </si>
  <si>
    <t>137717</t>
  </si>
  <si>
    <t>FLORIANE &amp; GEOFFREY FOSSO BTP</t>
  </si>
  <si>
    <t>(FGF BTP)</t>
  </si>
  <si>
    <t>M122318155007S</t>
  </si>
  <si>
    <t>Etudes</t>
  </si>
  <si>
    <t>137718</t>
  </si>
  <si>
    <t>FLORIC BILINGUAL HIGH SCHOOL</t>
  </si>
  <si>
    <t>M112317121709A</t>
  </si>
  <si>
    <t>FEBE YAOUNDE</t>
  </si>
  <si>
    <t>137719</t>
  </si>
  <si>
    <t>FLORIDE SARL</t>
  </si>
  <si>
    <t>F SARL</t>
  </si>
  <si>
    <t>M082217535410J</t>
  </si>
  <si>
    <t>137720</t>
  </si>
  <si>
    <t>FLORINE CONSEIL ET TRANSIT SARL</t>
  </si>
  <si>
    <t>FCT SARL</t>
  </si>
  <si>
    <t>M022517573719C</t>
  </si>
  <si>
    <t>TRANSIT,IMPORT,EXPORT,COMMERCE GENERAL</t>
  </si>
  <si>
    <t>137721</t>
  </si>
  <si>
    <t>FLORIN'S INSURANCE SARL</t>
  </si>
  <si>
    <t>M102316243060Y</t>
  </si>
  <si>
    <t>137722</t>
  </si>
  <si>
    <t>FLORIS COSMETIQUES SARL</t>
  </si>
  <si>
    <t>M051512640269Y</t>
  </si>
  <si>
    <t>INDUSTRIE COSMETIQUE</t>
  </si>
  <si>
    <t>137723</t>
  </si>
  <si>
    <t>FLORIZON PLUS</t>
  </si>
  <si>
    <t>M072517939452P</t>
  </si>
  <si>
    <t>137724</t>
  </si>
  <si>
    <t>FLORRA BONUS SARL</t>
  </si>
  <si>
    <t>FLORRA SARL</t>
  </si>
  <si>
    <t>M101812724501S</t>
  </si>
  <si>
    <t>137725</t>
  </si>
  <si>
    <t>FLORYWATER</t>
  </si>
  <si>
    <t>M022416579972D</t>
  </si>
  <si>
    <t>748 BAFOUSSAM</t>
  </si>
  <si>
    <t>137726</t>
  </si>
  <si>
    <t>FLOUBERT CHE</t>
  </si>
  <si>
    <t>P048516890418G</t>
  </si>
  <si>
    <t>137727</t>
  </si>
  <si>
    <t>FLOUMAIDI DAGUEBA</t>
  </si>
  <si>
    <t>P119916649241Y</t>
  </si>
  <si>
    <t>137728</t>
  </si>
  <si>
    <t>FLOURISH GROUP COMPANY</t>
  </si>
  <si>
    <t>M082518000373N</t>
  </si>
  <si>
    <t>137729</t>
  </si>
  <si>
    <t>FLOURISHFIR SARL</t>
  </si>
  <si>
    <t>M071913956952M</t>
  </si>
  <si>
    <t>CARREFOUR TAGNE</t>
  </si>
  <si>
    <t>137730</t>
  </si>
  <si>
    <t>FLOURISHING BILINGUAL NURSERY AND</t>
  </si>
  <si>
    <t>PRIMARY SCHOOL BONABERI</t>
  </si>
  <si>
    <t>M111612650246C</t>
  </si>
  <si>
    <t>137731</t>
  </si>
  <si>
    <t>FLOWMAT SARL</t>
  </si>
  <si>
    <t>M072517901674S</t>
  </si>
  <si>
    <t>137732</t>
  </si>
  <si>
    <t>FLT PETROLEUM</t>
  </si>
  <si>
    <t>M122116793380S</t>
  </si>
  <si>
    <t>137733</t>
  </si>
  <si>
    <t>FLUID SERVICE SARL</t>
  </si>
  <si>
    <t>FLUID SARL</t>
  </si>
  <si>
    <t>M032014409182J</t>
  </si>
  <si>
    <t>137734</t>
  </si>
  <si>
    <t>FLUMGWA COOPERATION SARL</t>
  </si>
  <si>
    <t>M082217569861C</t>
  </si>
  <si>
    <t>137735</t>
  </si>
  <si>
    <t>FLUTTERWAVE CAMEROUN</t>
  </si>
  <si>
    <t>M062014556538F</t>
  </si>
  <si>
    <t>BOULEVARD DE LA LIBERTÉ,RUE LOTTIN SAME</t>
  </si>
  <si>
    <t>137736</t>
  </si>
  <si>
    <t>FLY ENGINEERING SERVICES SARL</t>
  </si>
  <si>
    <t>FES SARL</t>
  </si>
  <si>
    <t>M062517788198N</t>
  </si>
  <si>
    <t>137737</t>
  </si>
  <si>
    <t>FLY INTERNATIONAL COMPANY LIMITED</t>
  </si>
  <si>
    <t>(FICO LTD)</t>
  </si>
  <si>
    <t>M071312339293K</t>
  </si>
  <si>
    <t>137738</t>
  </si>
  <si>
    <t>FLY SARL</t>
  </si>
  <si>
    <t>FLY</t>
  </si>
  <si>
    <t>M052217341004S</t>
  </si>
  <si>
    <t>137739</t>
  </si>
  <si>
    <t>FLYER CONSULTING</t>
  </si>
  <si>
    <t>M042517740653D</t>
  </si>
  <si>
    <t>137740</t>
  </si>
  <si>
    <t>FLYING BIRDS LTD</t>
  </si>
  <si>
    <t>M022517551358F</t>
  </si>
  <si>
    <t>MVOG ADA/CHAPELLE</t>
  </si>
  <si>
    <t>137741</t>
  </si>
  <si>
    <t>FLYING GENERATION COMPANY LIMITED</t>
  </si>
  <si>
    <t>M092316150396P</t>
  </si>
  <si>
    <t>137742</t>
  </si>
  <si>
    <t>FLYMA CONSULTING INTERNATIONAL SARL</t>
  </si>
  <si>
    <t>FLYMA SARL</t>
  </si>
  <si>
    <t>M051912772924A</t>
  </si>
  <si>
    <t>NKOMKANA FACE IMMEUBLE MACABO</t>
  </si>
  <si>
    <t>137743</t>
  </si>
  <si>
    <t>FLYSERV SARL</t>
  </si>
  <si>
    <t>FSV</t>
  </si>
  <si>
    <t>M092518058876J</t>
  </si>
  <si>
    <t>137744</t>
  </si>
  <si>
    <t>FLYSOFT ENGINEERING SAS</t>
  </si>
  <si>
    <t>M092316412667C</t>
  </si>
  <si>
    <t>137745</t>
  </si>
  <si>
    <t>FM COLLECTIONS SARL</t>
  </si>
  <si>
    <t>M092316074143Q</t>
  </si>
  <si>
    <t>137746</t>
  </si>
  <si>
    <t>FM EEC SARL</t>
  </si>
  <si>
    <t>M102417205674K</t>
  </si>
  <si>
    <t>ÉDITION ET DIFFUSION DE PROGRAMMES RADIO</t>
  </si>
  <si>
    <t>CENTENAIRE AKWA</t>
  </si>
  <si>
    <t>137747</t>
  </si>
  <si>
    <t>FM GLOBAL HOLDINGS LIMITED</t>
  </si>
  <si>
    <t>M042318186158N</t>
  </si>
  <si>
    <t>137748</t>
  </si>
  <si>
    <t>FM SERVICES</t>
  </si>
  <si>
    <t>M012316024771B</t>
  </si>
  <si>
    <t>137749</t>
  </si>
  <si>
    <t>FM SERVICES SARL</t>
  </si>
  <si>
    <t>M092217594799U</t>
  </si>
  <si>
    <t>137750</t>
  </si>
  <si>
    <t>FMA SERVICES CONSTRUCTION INTERNATIONAL</t>
  </si>
  <si>
    <t>P017916756507U</t>
  </si>
  <si>
    <t>137751</t>
  </si>
  <si>
    <t>P076917640576Z</t>
  </si>
  <si>
    <t>137752</t>
  </si>
  <si>
    <t>FMA SERVICES</t>
  </si>
  <si>
    <t>M052116158544A</t>
  </si>
  <si>
    <t>137753</t>
  </si>
  <si>
    <t>FMAG INVESTMENT SARL</t>
  </si>
  <si>
    <t>M052116116898U</t>
  </si>
  <si>
    <t>PRODUCTION AUDIO VISUELLE ET SPECTACLE</t>
  </si>
  <si>
    <t>137754</t>
  </si>
  <si>
    <t>FMC ADVISORY PARTNERS CAMEROUN SARL</t>
  </si>
  <si>
    <t>" FMC"</t>
  </si>
  <si>
    <t>M062517829097N</t>
  </si>
  <si>
    <t>137755</t>
  </si>
  <si>
    <t>FMC TECHNOLOGIES CAMEROON SARL</t>
  </si>
  <si>
    <t>"FMC TECHNOLOGIES"</t>
  </si>
  <si>
    <t>M121200044825F</t>
  </si>
  <si>
    <t>ZONE PORTUAIRE PLACE DE L UDEAC</t>
  </si>
  <si>
    <t>137756</t>
  </si>
  <si>
    <t>FME GAZ</t>
  </si>
  <si>
    <t>M059300000208W</t>
  </si>
  <si>
    <t>137757</t>
  </si>
  <si>
    <t>FMG-FM.CM SARLU</t>
  </si>
  <si>
    <t>M042517706236E</t>
  </si>
  <si>
    <t>137758</t>
  </si>
  <si>
    <t>FMT HUB SERVICES SARL</t>
  </si>
  <si>
    <t>M062416855343N</t>
  </si>
  <si>
    <t>137759</t>
  </si>
  <si>
    <t>FMT VITALS SARL</t>
  </si>
  <si>
    <t>FMT</t>
  </si>
  <si>
    <t>M062517813996W</t>
  </si>
  <si>
    <t>137760</t>
  </si>
  <si>
    <t>FMUKAM FOKOU</t>
  </si>
  <si>
    <t>P087618070733T</t>
  </si>
  <si>
    <t>137761</t>
  </si>
  <si>
    <t>P087617831033G</t>
  </si>
  <si>
    <t>137762</t>
  </si>
  <si>
    <t>FN CONSTRUCTION SARL</t>
  </si>
  <si>
    <t>M062116459973T</t>
  </si>
  <si>
    <t>PRATIQUE DE L'HYGIENE, NETTOYAGE DES ESPACES PUBLICS ET PRIVES, DES MEUBLES ET IMMEUBLES</t>
  </si>
  <si>
    <t>137763</t>
  </si>
  <si>
    <t>FN FOREX</t>
  </si>
  <si>
    <t>P012416410208C</t>
  </si>
  <si>
    <t>137764</t>
  </si>
  <si>
    <t>FN INTERNATIONAL BUSINESS</t>
  </si>
  <si>
    <t>M052318270240M</t>
  </si>
  <si>
    <t>137765</t>
  </si>
  <si>
    <t>FN LOGISTICS.</t>
  </si>
  <si>
    <t>FN L.</t>
  </si>
  <si>
    <t>M071917818573N</t>
  </si>
  <si>
    <t>137766</t>
  </si>
  <si>
    <t>FN PRO &amp; ASSOCIES SARL</t>
  </si>
  <si>
    <t>FNPA SARL</t>
  </si>
  <si>
    <t>M082518013562F</t>
  </si>
  <si>
    <t>137767</t>
  </si>
  <si>
    <t>FN VISION SARL</t>
  </si>
  <si>
    <t>M052517764387G</t>
  </si>
  <si>
    <t>137768</t>
  </si>
  <si>
    <t>FNAG SARL</t>
  </si>
  <si>
    <t>M102316244322W</t>
  </si>
  <si>
    <t>DOUALA CAMEROU</t>
  </si>
  <si>
    <t>137769</t>
  </si>
  <si>
    <t>FNJ CLASSIC IMPORT &amp; EXPORT</t>
  </si>
  <si>
    <t>FNJCIE LTD</t>
  </si>
  <si>
    <t>M052116144022T</t>
  </si>
  <si>
    <t>137770</t>
  </si>
  <si>
    <t>FNL CAPITAL SARL</t>
  </si>
  <si>
    <t>M012317932936D</t>
  </si>
  <si>
    <t>PRODUCTION/VENTE CRAIE ACADEMIQUE</t>
  </si>
  <si>
    <t>137771</t>
  </si>
  <si>
    <t>FNN SARL</t>
  </si>
  <si>
    <t>M092316073338T</t>
  </si>
  <si>
    <t>137772</t>
  </si>
  <si>
    <t>FNRS SERVICES SARL</t>
  </si>
  <si>
    <t>M062517785708T</t>
  </si>
  <si>
    <t>137773</t>
  </si>
  <si>
    <t>FNT TECHNOLOGIE SARL</t>
  </si>
  <si>
    <t>FNT TECH SARL</t>
  </si>
  <si>
    <t>M071812713070A</t>
  </si>
  <si>
    <t>A COTE ARMEE DE L'AIR</t>
  </si>
  <si>
    <t>137774</t>
  </si>
  <si>
    <t>FO MBOUOGNI BOB LE PRINCE</t>
  </si>
  <si>
    <t>P070516618825S</t>
  </si>
  <si>
    <t>FACE COGENI</t>
  </si>
  <si>
    <t>137775</t>
  </si>
  <si>
    <t>FO TADIE TAMOKOUE CEDRIC</t>
  </si>
  <si>
    <t>ETS HOME NETWORK</t>
  </si>
  <si>
    <t>P049816258854M</t>
  </si>
  <si>
    <t>CITE DE PALMIERS - DOUALA</t>
  </si>
  <si>
    <t>137776</t>
  </si>
  <si>
    <t>FO. TAGNITSAP FABRICE</t>
  </si>
  <si>
    <t>P096516097611J</t>
  </si>
  <si>
    <t>137777</t>
  </si>
  <si>
    <t>FOA TAGNI FOTSO</t>
  </si>
  <si>
    <t>THIERRY CARLOS</t>
  </si>
  <si>
    <t>P038714419669R</t>
  </si>
  <si>
    <t>137778</t>
  </si>
  <si>
    <t>FOADIENG</t>
  </si>
  <si>
    <t>P108518367224E</t>
  </si>
  <si>
    <t>RESPONSABLE COMMERCIAL</t>
  </si>
  <si>
    <t>137779</t>
  </si>
  <si>
    <t>FOADIENG TIENOU</t>
  </si>
  <si>
    <t>P129117489239F</t>
  </si>
  <si>
    <t>LYCEE DE DOUNGUE</t>
  </si>
  <si>
    <t>137780</t>
  </si>
  <si>
    <t>FOADIN</t>
  </si>
  <si>
    <t>P085116607027Q</t>
  </si>
  <si>
    <t>137781</t>
  </si>
  <si>
    <t>FOADING</t>
  </si>
  <si>
    <t>P026112469228R</t>
  </si>
  <si>
    <t>Dépôt Boulangerie</t>
  </si>
  <si>
    <t>137782</t>
  </si>
  <si>
    <t>P106418278695E</t>
  </si>
  <si>
    <t>137783</t>
  </si>
  <si>
    <t>P016612701380K</t>
  </si>
  <si>
    <t>137784</t>
  </si>
  <si>
    <t>FOADING DEFO</t>
  </si>
  <si>
    <t>P097218485987K</t>
  </si>
  <si>
    <t>DERRIÈRE LE PALAIS</t>
  </si>
  <si>
    <t>137785</t>
  </si>
  <si>
    <t>FOADING KAMGA ODILON</t>
  </si>
  <si>
    <t>P129112503249Q</t>
  </si>
  <si>
    <t>137786</t>
  </si>
  <si>
    <t>FOADJOU NONO</t>
  </si>
  <si>
    <t>P015518087442F</t>
  </si>
  <si>
    <t>137787</t>
  </si>
  <si>
    <t>FOAGUIENG MADAME</t>
  </si>
  <si>
    <t>CECIL</t>
  </si>
  <si>
    <t>P118114098946C</t>
  </si>
  <si>
    <t>PETIT TOTAL</t>
  </si>
  <si>
    <t>137788</t>
  </si>
  <si>
    <t>FOAHON</t>
  </si>
  <si>
    <t>P098217034912G</t>
  </si>
  <si>
    <t>AKAK1</t>
  </si>
  <si>
    <t>137789</t>
  </si>
  <si>
    <t>FOAHON.</t>
  </si>
  <si>
    <t>P098217209980M</t>
  </si>
  <si>
    <t>137790</t>
  </si>
  <si>
    <t>FOAKA CHATUE</t>
  </si>
  <si>
    <t>LUCIEN CLAUDE</t>
  </si>
  <si>
    <t>P017918522195U</t>
  </si>
  <si>
    <t>137791</t>
  </si>
  <si>
    <t>FOAKA WAFO</t>
  </si>
  <si>
    <t>P127716013274A</t>
  </si>
  <si>
    <t>APRES LA GARE-ROUTIERE MOAMPACK</t>
  </si>
  <si>
    <t>137792</t>
  </si>
  <si>
    <t>FOAKUM KAMGA</t>
  </si>
  <si>
    <t>P027700321530A</t>
  </si>
  <si>
    <t>137793</t>
  </si>
  <si>
    <t>P027716404633A</t>
  </si>
  <si>
    <t>137794</t>
  </si>
  <si>
    <t>FOAKWFO GERARD</t>
  </si>
  <si>
    <t>P127712502669F</t>
  </si>
  <si>
    <t>137795</t>
  </si>
  <si>
    <t>FOALEFA</t>
  </si>
  <si>
    <t>P116900012416Y</t>
  </si>
  <si>
    <t>137796</t>
  </si>
  <si>
    <t>FOALEM CHOUPO</t>
  </si>
  <si>
    <t>P118416658986N</t>
  </si>
  <si>
    <t>137797</t>
  </si>
  <si>
    <t>FOALEM CHOUPO HIPPOLYTE TEL 677028296</t>
  </si>
  <si>
    <t>P122017078697R</t>
  </si>
  <si>
    <t>137798</t>
  </si>
  <si>
    <t>FOALEM FOTSO CHATUE</t>
  </si>
  <si>
    <t>P118411988343E</t>
  </si>
  <si>
    <t>137799</t>
  </si>
  <si>
    <t>FOALEM FOTSO NDJEMKOU NEKAM</t>
  </si>
  <si>
    <t>YVES GERARD</t>
  </si>
  <si>
    <t>P046618008730G</t>
  </si>
  <si>
    <t>137800</t>
  </si>
  <si>
    <t>FOALEM WABO</t>
  </si>
  <si>
    <t>P014414930841C</t>
  </si>
  <si>
    <t>TOUGANG- VILLE</t>
  </si>
  <si>
    <t>137801</t>
  </si>
  <si>
    <t>FOALENG</t>
  </si>
  <si>
    <t>P127716857937G</t>
  </si>
  <si>
    <t>137802</t>
  </si>
  <si>
    <t>P105900219284R</t>
  </si>
  <si>
    <t>A COTE TECNO CARREFOUR TOTAL</t>
  </si>
  <si>
    <t>137803</t>
  </si>
  <si>
    <t>P017315079260Z</t>
  </si>
  <si>
    <t>137804</t>
  </si>
  <si>
    <t>FOALENG FOKAM</t>
  </si>
  <si>
    <t>P087617936939M</t>
  </si>
  <si>
    <t>137805</t>
  </si>
  <si>
    <t>FOALENG FOTSO</t>
  </si>
  <si>
    <t>Francois Louis</t>
  </si>
  <si>
    <t>P037817736991S</t>
  </si>
  <si>
    <t>137806</t>
  </si>
  <si>
    <t>FOALENG FOTSO FRANCOIS LOUIS</t>
  </si>
  <si>
    <t>P037812175519P</t>
  </si>
  <si>
    <t>FACE HOTEL ELISE</t>
  </si>
  <si>
    <t>137807</t>
  </si>
  <si>
    <t>FOALENG GNE</t>
  </si>
  <si>
    <t>P058016408432D</t>
  </si>
  <si>
    <t>137808</t>
  </si>
  <si>
    <t>FOALENG KAMDEM</t>
  </si>
  <si>
    <t>SORELLE FIFI</t>
  </si>
  <si>
    <t>P018016623824H</t>
  </si>
  <si>
    <t>137809</t>
  </si>
  <si>
    <t>FOALENG LIETO</t>
  </si>
  <si>
    <t>PIERRE LUGUES</t>
  </si>
  <si>
    <t>P087818075653K</t>
  </si>
  <si>
    <t>137810</t>
  </si>
  <si>
    <t>FOALENG LIN DESIRE</t>
  </si>
  <si>
    <t>P087012410728A</t>
  </si>
  <si>
    <t>137811</t>
  </si>
  <si>
    <t>FOAM DJOMOU</t>
  </si>
  <si>
    <t>JESSICA S</t>
  </si>
  <si>
    <t>P019616988486Z</t>
  </si>
  <si>
    <t>137812</t>
  </si>
  <si>
    <t>FOAMEF LAY PRIVATE BILINGUAL</t>
  </si>
  <si>
    <t>M111212575837X</t>
  </si>
  <si>
    <t>137813</t>
  </si>
  <si>
    <t>FOAMEKOM NGANDJOU Christine</t>
  </si>
  <si>
    <t>P127400539971D</t>
  </si>
  <si>
    <t>137814</t>
  </si>
  <si>
    <t>FOAMOUKON FONSSOUO</t>
  </si>
  <si>
    <t>IDRISS LIONEL</t>
  </si>
  <si>
    <t>P079517920348X</t>
  </si>
  <si>
    <t>137815</t>
  </si>
  <si>
    <t>FOAMOUWE</t>
  </si>
  <si>
    <t>P015317671387Y</t>
  </si>
  <si>
    <t>137816</t>
  </si>
  <si>
    <t>FOAMOUWE FOTSO</t>
  </si>
  <si>
    <t>P019417660970Z</t>
  </si>
  <si>
    <t>137817</t>
  </si>
  <si>
    <t>FOAMOUWE KAPTUE CLAUVIS PAULIN</t>
  </si>
  <si>
    <t>ETS FK</t>
  </si>
  <si>
    <t>P017717977108Z</t>
  </si>
  <si>
    <t>PRESTATIONS  DE  SERVICE</t>
  </si>
  <si>
    <t>137818</t>
  </si>
  <si>
    <t>FOAMOUWE KENGNE</t>
  </si>
  <si>
    <t>ETS POMPES FUNEBRES POPULAIRES</t>
  </si>
  <si>
    <t>P098012585576J</t>
  </si>
  <si>
    <t>137819</t>
  </si>
  <si>
    <t>FOAMOWE MICHEL</t>
  </si>
  <si>
    <t>PHARMACIE LA SOLIDARITE</t>
  </si>
  <si>
    <t>P015400254209M</t>
  </si>
  <si>
    <t>137820</t>
  </si>
  <si>
    <t>FOANA SARL</t>
  </si>
  <si>
    <t>M022517595176H</t>
  </si>
  <si>
    <t>ENTREE LYCEE DE MAKEPE</t>
  </si>
  <si>
    <t>137821</t>
  </si>
  <si>
    <t>FOANCE KAPTUE</t>
  </si>
  <si>
    <t>P109417407497S</t>
  </si>
  <si>
    <t>137822</t>
  </si>
  <si>
    <t>NJEI FAITH</t>
  </si>
  <si>
    <t>P019417891131M</t>
  </si>
  <si>
    <t>137823</t>
  </si>
  <si>
    <t>FOANGEH ERIC NKENGACHA</t>
  </si>
  <si>
    <t>(NEW GENERATION FARMERS HOUSE)</t>
  </si>
  <si>
    <t>P027716429650C</t>
  </si>
  <si>
    <t>137824</t>
  </si>
  <si>
    <t>FOAPA</t>
  </si>
  <si>
    <t>P035912402850N</t>
  </si>
  <si>
    <t>137825</t>
  </si>
  <si>
    <t>FOAPA NTEINDA</t>
  </si>
  <si>
    <t>P088517796511S</t>
  </si>
  <si>
    <t>ZACH MAN</t>
  </si>
  <si>
    <t>137826</t>
  </si>
  <si>
    <t>FOAPA WANDA</t>
  </si>
  <si>
    <t>P069818299856L</t>
  </si>
  <si>
    <t>137827</t>
  </si>
  <si>
    <t>FOAPON MBOU RIGOBERT</t>
  </si>
  <si>
    <t>P057700326830D</t>
  </si>
  <si>
    <t>137828</t>
  </si>
  <si>
    <t>FOAPOURO KOUOTOU</t>
  </si>
  <si>
    <t>P057012481292A</t>
  </si>
  <si>
    <t>137829</t>
  </si>
  <si>
    <t>FOASSAP WABO</t>
  </si>
  <si>
    <t>P018517692070B</t>
  </si>
  <si>
    <t>137830</t>
  </si>
  <si>
    <t>FOASSO</t>
  </si>
  <si>
    <t>P036318049219K</t>
  </si>
  <si>
    <t>137831</t>
  </si>
  <si>
    <t>FOASUNG ZAH</t>
  </si>
  <si>
    <t>VALERY EKWONG</t>
  </si>
  <si>
    <t>P108616969984M</t>
  </si>
  <si>
    <t>137832</t>
  </si>
  <si>
    <t>FOATI ALEXIS</t>
  </si>
  <si>
    <t>P058012482628W</t>
  </si>
  <si>
    <t>MONTEE CHÂ¶TEAU PALCE</t>
  </si>
  <si>
    <t>137833</t>
  </si>
  <si>
    <t>FOAYANG</t>
  </si>
  <si>
    <t>AUDENCE CELESTINE</t>
  </si>
  <si>
    <t>P097217333381X</t>
  </si>
  <si>
    <t>137834</t>
  </si>
  <si>
    <t>FOB INDUSTRY SARL</t>
  </si>
  <si>
    <t>M012217024104R</t>
  </si>
  <si>
    <t>ENTRÉE BILLE FACE PICASSO À 50M DE LA MICROFINANCE CAISSE CENTRALE</t>
  </si>
  <si>
    <t>137835</t>
  </si>
  <si>
    <t>( F.I SARL )</t>
  </si>
  <si>
    <t>M012218012315B</t>
  </si>
  <si>
    <t>137836</t>
  </si>
  <si>
    <t>FOBA</t>
  </si>
  <si>
    <t>P036412695889Z</t>
  </si>
  <si>
    <t>VERS LE CARREF FERE</t>
  </si>
  <si>
    <t>137837</t>
  </si>
  <si>
    <t>P010215967399M</t>
  </si>
  <si>
    <t>137838</t>
  </si>
  <si>
    <t>JUSTIN(ETS FOBA JUSTIN "MTS")</t>
  </si>
  <si>
    <t>P057518336874F</t>
  </si>
  <si>
    <t>137839</t>
  </si>
  <si>
    <t>FOBA  TAGNE</t>
  </si>
  <si>
    <t>P048617944224A</t>
  </si>
  <si>
    <t>137840</t>
  </si>
  <si>
    <t>FOBA ANYU</t>
  </si>
  <si>
    <t>P037211927771A</t>
  </si>
  <si>
    <t>137841</t>
  </si>
  <si>
    <t>FOBA CYPRAIN NDONWIE (GOOD FAITH CLINIC)</t>
  </si>
  <si>
    <t>P016518097138A</t>
  </si>
  <si>
    <t>INDIAN QUARTER</t>
  </si>
  <si>
    <t>137842</t>
  </si>
  <si>
    <t>FOBA FOGUE MICHEL</t>
  </si>
  <si>
    <t>P056416703960F</t>
  </si>
  <si>
    <t>137843</t>
  </si>
  <si>
    <t>P056516769752L</t>
  </si>
  <si>
    <t>137844</t>
  </si>
  <si>
    <t>FOBA JOSEPH</t>
  </si>
  <si>
    <t>ETS L'AMI DU TRAVAILLEUR</t>
  </si>
  <si>
    <t>P086000543720N</t>
  </si>
  <si>
    <t>137845</t>
  </si>
  <si>
    <t>FOBA JUSTIN</t>
  </si>
  <si>
    <t>ETS FOBA JUSTIN (MTS)</t>
  </si>
  <si>
    <t>P057517509610D</t>
  </si>
  <si>
    <t>137846</t>
  </si>
  <si>
    <t>GEFIT</t>
  </si>
  <si>
    <t>P057517333060K</t>
  </si>
  <si>
    <t>137847</t>
  </si>
  <si>
    <t>FOBA NEGOU</t>
  </si>
  <si>
    <t>P038918533473G</t>
  </si>
  <si>
    <t>679574112</t>
  </si>
  <si>
    <t>137848</t>
  </si>
  <si>
    <t>FOBA NGNOGHEUE</t>
  </si>
  <si>
    <t>STARLIN</t>
  </si>
  <si>
    <t>P120618030167Y</t>
  </si>
  <si>
    <t>137849</t>
  </si>
  <si>
    <t>FOBA TAGNE</t>
  </si>
  <si>
    <t>P067918001976F</t>
  </si>
  <si>
    <t>137850</t>
  </si>
  <si>
    <t>FOBA WANIE</t>
  </si>
  <si>
    <t>P119117322632Z</t>
  </si>
  <si>
    <t>137851</t>
  </si>
  <si>
    <t>FOBADJUI</t>
  </si>
  <si>
    <t>P099416442063X</t>
  </si>
  <si>
    <t>137852</t>
  </si>
  <si>
    <t>P099418036600D</t>
  </si>
  <si>
    <t>137853</t>
  </si>
  <si>
    <t>FOBAH</t>
  </si>
  <si>
    <t>HELEN NEH</t>
  </si>
  <si>
    <t>P038517706563Z</t>
  </si>
  <si>
    <t>137854</t>
  </si>
  <si>
    <t>FOBAH AMADONG FRANKLINE</t>
  </si>
  <si>
    <t>P068316712019Y</t>
  </si>
  <si>
    <t>137855</t>
  </si>
  <si>
    <t>FOBAH INNOCENT (SERENA COSMETICS AND SERVICES)</t>
  </si>
  <si>
    <t>P017717633317Y</t>
  </si>
  <si>
    <t>VTES PROD COSMETIQUES-PARFUMERIE-COMMERCE GENERAL</t>
  </si>
  <si>
    <t>A COTE DU TRADEX VILLAGE</t>
  </si>
  <si>
    <t>137856</t>
  </si>
  <si>
    <t>FOBAH INNOCENT (SERENA COSMETICS AND SERVICES)AND SERVICES)</t>
  </si>
  <si>
    <t>P017717633311R</t>
  </si>
  <si>
    <t>VENTES PROD COSMETIQUES-PARFUMERIE-COMMERCE GENARAL</t>
  </si>
  <si>
    <t>137857</t>
  </si>
  <si>
    <t>FOBAH NEMKENANG AUGUSTINE</t>
  </si>
  <si>
    <t>P099412624697L</t>
  </si>
  <si>
    <t>137858</t>
  </si>
  <si>
    <t>FOBAIN</t>
  </si>
  <si>
    <t>P095812693370C</t>
  </si>
  <si>
    <t>QTIER BATI LIEU DIT
MARCHE</t>
  </si>
  <si>
    <t>137859</t>
  </si>
  <si>
    <t>FOBAME SARL</t>
  </si>
  <si>
    <t>M082316007704G</t>
  </si>
  <si>
    <t>COLLECTE ET TRAITEMENT DECHET PRESTATION DE SERVICES</t>
  </si>
  <si>
    <t>BP 1362 DOUALA</t>
  </si>
  <si>
    <t>137860</t>
  </si>
  <si>
    <t>FOBANG</t>
  </si>
  <si>
    <t>ADELINE ANJEIH</t>
  </si>
  <si>
    <t>P118716586668C</t>
  </si>
  <si>
    <t>AVANT LE CHAPELLE</t>
  </si>
  <si>
    <t>137861</t>
  </si>
  <si>
    <t>HERMANN ACHILLE</t>
  </si>
  <si>
    <t>P078417833542K</t>
  </si>
  <si>
    <t>137862</t>
  </si>
  <si>
    <t>JOHNSON NDANENG</t>
  </si>
  <si>
    <t>P048817092109Y</t>
  </si>
  <si>
    <t>137863</t>
  </si>
  <si>
    <t>P017918299868D</t>
  </si>
  <si>
    <t>137864</t>
  </si>
  <si>
    <t>POLLE MBACHAM</t>
  </si>
  <si>
    <t>P040018299869R</t>
  </si>
  <si>
    <t>137865</t>
  </si>
  <si>
    <t>FOBANG AND SONS ENTERPRISE</t>
  </si>
  <si>
    <t>M010217154093P</t>
  </si>
  <si>
    <t>137866</t>
  </si>
  <si>
    <t>FOBANG FOUNDATION</t>
  </si>
  <si>
    <t>M079814778174N</t>
  </si>
  <si>
    <t>ÉDUQUER, SENSIBILISER, ASSISTER LES POPULATIONS; PROMOUVOIR LA SANTE ; RECHERCHE, SOUTENIR LES POLITIQUES DE SANTÉ</t>
  </si>
  <si>
    <t>137867</t>
  </si>
  <si>
    <t>FOBANG GLORY</t>
  </si>
  <si>
    <t>P070118019461R</t>
  </si>
  <si>
    <t>137868</t>
  </si>
  <si>
    <t>FOBANG INSTITUTES FOR INNOVATIONS IN SCIENCES AND TECHNOLOGY</t>
  </si>
  <si>
    <t>FINISTECH</t>
  </si>
  <si>
    <t>M082116446821M</t>
  </si>
  <si>
    <t>137869</t>
  </si>
  <si>
    <t>FOBANG KEVIN MOKI</t>
  </si>
  <si>
    <t>P109212500284G</t>
  </si>
  <si>
    <t>137870</t>
  </si>
  <si>
    <t>FOBANG LARRISALANE</t>
  </si>
  <si>
    <t>P118517858607F</t>
  </si>
  <si>
    <t>137871</t>
  </si>
  <si>
    <t>FOBANG OBADIAN</t>
  </si>
  <si>
    <t>FOMUNYOH</t>
  </si>
  <si>
    <t>P125717299149G</t>
  </si>
  <si>
    <t>137872</t>
  </si>
  <si>
    <t>FOBANG SAMUEL ACHU</t>
  </si>
  <si>
    <t>P010518019595S</t>
  </si>
  <si>
    <t>137873</t>
  </si>
  <si>
    <t>FOBANG TEDONJIO SALOMON BERTRAND</t>
  </si>
  <si>
    <t>ETS FOB'S</t>
  </si>
  <si>
    <t>P016812500539N</t>
  </si>
  <si>
    <t>137874</t>
  </si>
  <si>
    <t>FOBANJONG HYSINE FOBUZIE</t>
  </si>
  <si>
    <t>P030415960749Y</t>
  </si>
  <si>
    <t>137875</t>
  </si>
  <si>
    <t>FOBANKA épouse FUNYUI</t>
  </si>
  <si>
    <t>DOROTHY GEISI</t>
  </si>
  <si>
    <t>P126718029260S</t>
  </si>
  <si>
    <t>137876</t>
  </si>
  <si>
    <t>FOBANO</t>
  </si>
  <si>
    <t>CHRISTOPHE ALEX</t>
  </si>
  <si>
    <t>P050217534174B</t>
  </si>
  <si>
    <t>137877</t>
  </si>
  <si>
    <t>FOBASO LAPAC</t>
  </si>
  <si>
    <t>Mandestin</t>
  </si>
  <si>
    <t>P109017716087H</t>
  </si>
  <si>
    <t>137878</t>
  </si>
  <si>
    <t>FOBASS0</t>
  </si>
  <si>
    <t>P039417675386B</t>
  </si>
  <si>
    <t>137879</t>
  </si>
  <si>
    <t>FOBASS0 PENAYE</t>
  </si>
  <si>
    <t>SALOMON ROMARIC</t>
  </si>
  <si>
    <t>P019318531601Y</t>
  </si>
  <si>
    <t>BP NKOLAMBA</t>
  </si>
  <si>
    <t>137880</t>
  </si>
  <si>
    <t>FOBASSA</t>
  </si>
  <si>
    <t>IGNARIST NOUIKUKUG</t>
  </si>
  <si>
    <t>P020617824679W</t>
  </si>
  <si>
    <t>137881</t>
  </si>
  <si>
    <t>FOBASSO</t>
  </si>
  <si>
    <t>P127718582547E</t>
  </si>
  <si>
    <t>CARREFOUR SOUS PRÉFECTURE</t>
  </si>
  <si>
    <t>137882</t>
  </si>
  <si>
    <t>P037718496272F</t>
  </si>
  <si>
    <t>PETIT COMMERCE DETAIL</t>
  </si>
  <si>
    <t>137883</t>
  </si>
  <si>
    <t>P089917160769Q</t>
  </si>
  <si>
    <t>137884</t>
  </si>
  <si>
    <t>P058312639236E</t>
  </si>
  <si>
    <t>RUE NJOYA DERRIERE S/S TOTAL</t>
  </si>
  <si>
    <t>137885</t>
  </si>
  <si>
    <t>P015815431932Y</t>
  </si>
  <si>
    <t>137886</t>
  </si>
  <si>
    <t>P088411917787G</t>
  </si>
  <si>
    <t>137887</t>
  </si>
  <si>
    <t>CAMILLE RODRIGUE</t>
  </si>
  <si>
    <t>P038517062759T</t>
  </si>
  <si>
    <t>ING.INFORMATIQUE</t>
  </si>
  <si>
    <t>137888</t>
  </si>
  <si>
    <t>P039316659901G</t>
  </si>
  <si>
    <t>MPANGOU/APRÈS LA CHEFFERIE</t>
  </si>
  <si>
    <t>137889</t>
  </si>
  <si>
    <t>CHRISTIAN HERVE</t>
  </si>
  <si>
    <t>P128717009993C</t>
  </si>
  <si>
    <t>137890</t>
  </si>
  <si>
    <t>P109816331826P</t>
  </si>
  <si>
    <t>CARREFOUR MUZIK</t>
  </si>
  <si>
    <t>137891</t>
  </si>
  <si>
    <t>P077018106679X</t>
  </si>
  <si>
    <t>137892</t>
  </si>
  <si>
    <t>P068816356839P</t>
  </si>
  <si>
    <t>137893</t>
  </si>
  <si>
    <t>P037818272824S</t>
  </si>
  <si>
    <t>137894</t>
  </si>
  <si>
    <t>P029118051716D</t>
  </si>
  <si>
    <t>137895</t>
  </si>
  <si>
    <t>FLORIDE</t>
  </si>
  <si>
    <t>P119417308056P</t>
  </si>
  <si>
    <t>MBANGA BAKOKO DERRIERE LE GSB LE QUEBECOIS</t>
  </si>
  <si>
    <t>137896</t>
  </si>
  <si>
    <t>P038518486022P</t>
  </si>
  <si>
    <t>VENTE ELECTROIQUES</t>
  </si>
  <si>
    <t>137897</t>
  </si>
  <si>
    <t>GUY LAURENCE</t>
  </si>
  <si>
    <t>P060117496110N</t>
  </si>
  <si>
    <t>137898</t>
  </si>
  <si>
    <t>Ida Honorine</t>
  </si>
  <si>
    <t>P049117737006P</t>
  </si>
  <si>
    <t>137899</t>
  </si>
  <si>
    <t>IDA HONORINE</t>
  </si>
  <si>
    <t>P049114922061D</t>
  </si>
  <si>
    <t>137900</t>
  </si>
  <si>
    <t>IVARICE</t>
  </si>
  <si>
    <t>P069917913381M</t>
  </si>
  <si>
    <t>137901</t>
  </si>
  <si>
    <t>P047312758896L</t>
  </si>
  <si>
    <t>137902</t>
  </si>
  <si>
    <t>P078318532270A</t>
  </si>
  <si>
    <t>137903</t>
  </si>
  <si>
    <t>P087316700275D</t>
  </si>
  <si>
    <t>TOLIER - PEINTRE</t>
  </si>
  <si>
    <t>137904</t>
  </si>
  <si>
    <t>P098418593308P</t>
  </si>
  <si>
    <t>137905</t>
  </si>
  <si>
    <t>JUDEON</t>
  </si>
  <si>
    <t>P048517529099B</t>
  </si>
  <si>
    <t>137906</t>
  </si>
  <si>
    <t>MARIE FLORE</t>
  </si>
  <si>
    <t>P028416097373F</t>
  </si>
  <si>
    <t>VENTE VIN BLANC DE RAPHIA</t>
  </si>
  <si>
    <t>137907</t>
  </si>
  <si>
    <t>P117712517485F</t>
  </si>
  <si>
    <t>137908</t>
  </si>
  <si>
    <t>P099212484572T</t>
  </si>
  <si>
    <t>137909</t>
  </si>
  <si>
    <t>P030317959086T</t>
  </si>
  <si>
    <t>137910</t>
  </si>
  <si>
    <t>P129417742952C</t>
  </si>
  <si>
    <t>137911</t>
  </si>
  <si>
    <t>TCHOFFO CLARISSE</t>
  </si>
  <si>
    <t>P087912175460C</t>
  </si>
  <si>
    <t>VTE FRIPPERIES</t>
  </si>
  <si>
    <t>137912</t>
  </si>
  <si>
    <t>P089412266274Y</t>
  </si>
  <si>
    <t>137913</t>
  </si>
  <si>
    <t>Fobasso</t>
  </si>
  <si>
    <t>Youwo roderick</t>
  </si>
  <si>
    <t>P069317851367W</t>
  </si>
  <si>
    <t>137914</t>
  </si>
  <si>
    <t>FOBASSO ANGELINE</t>
  </si>
  <si>
    <t>P019018406543E</t>
  </si>
  <si>
    <t>137915</t>
  </si>
  <si>
    <t>FOBASSO BENANDJO</t>
  </si>
  <si>
    <t>P058515532760P</t>
  </si>
  <si>
    <t>137916</t>
  </si>
  <si>
    <t>FOBASSO COLETTE</t>
  </si>
  <si>
    <t>P118317825790Y</t>
  </si>
  <si>
    <t>137917</t>
  </si>
  <si>
    <t>FOBASSO DJINGENG EPSE MEKONTSO</t>
  </si>
  <si>
    <t>SOLANGE CLARISSE</t>
  </si>
  <si>
    <t>P037616823750D</t>
  </si>
  <si>
    <t>GWELLE WASHINTONG</t>
  </si>
  <si>
    <t>137918</t>
  </si>
  <si>
    <t>FOBASSO DZEUTA MELKIOR</t>
  </si>
  <si>
    <t>P097512300320Q</t>
  </si>
  <si>
    <t>face marche bonewonda</t>
  </si>
  <si>
    <t>137919</t>
  </si>
  <si>
    <t>FOBASSO epse KOUFE KAMTA</t>
  </si>
  <si>
    <t>ANNE MARIE FLORE</t>
  </si>
  <si>
    <t>P098317858448D</t>
  </si>
  <si>
    <t>137920</t>
  </si>
  <si>
    <t>FOBASSO EPSE MELAGUIE MEGUIM</t>
  </si>
  <si>
    <t>CHANCELINE CLAIRE</t>
  </si>
  <si>
    <t>P108818120053A</t>
  </si>
  <si>
    <t>137921</t>
  </si>
  <si>
    <t>FOBASSO EPSE NGNIADO MARTINE</t>
  </si>
  <si>
    <t>P057512675403P</t>
  </si>
  <si>
    <t>A COTE SOUS PREFECTURE</t>
  </si>
  <si>
    <t>137922</t>
  </si>
  <si>
    <t>FOBASSO FOKOU</t>
  </si>
  <si>
    <t>P038817279682L</t>
  </si>
  <si>
    <t>137923</t>
  </si>
  <si>
    <t>FOBASSO FOLONG</t>
  </si>
  <si>
    <t>P109117892914G</t>
  </si>
  <si>
    <t>137924</t>
  </si>
  <si>
    <t>FOBASSO FOUEDJOU</t>
  </si>
  <si>
    <t>LOIC LUCCIN</t>
  </si>
  <si>
    <t>P050116498025W</t>
  </si>
  <si>
    <t>137925</t>
  </si>
  <si>
    <t>FOBASSO FRANCINE</t>
  </si>
  <si>
    <t>P108918000344R</t>
  </si>
  <si>
    <t>DREAMS</t>
  </si>
  <si>
    <t>137926</t>
  </si>
  <si>
    <t>FOBASSO HERVE</t>
  </si>
  <si>
    <t>P118800529417F</t>
  </si>
  <si>
    <t>YAOUNDE/MANGUIERS</t>
  </si>
  <si>
    <t>137927</t>
  </si>
  <si>
    <t>FOBASSO HORTENSE SYLVIE</t>
  </si>
  <si>
    <t>P117312517883T</t>
  </si>
  <si>
    <t>137928</t>
  </si>
  <si>
    <t>FOBASSO JOSEPH</t>
  </si>
  <si>
    <t>P098412566963E</t>
  </si>
  <si>
    <t>AVANT CARREFOUR ADJINO MOTO</t>
  </si>
  <si>
    <t>137929</t>
  </si>
  <si>
    <t>FOBASSO KAMTA</t>
  </si>
  <si>
    <t>MARJORIE DOROTUCE</t>
  </si>
  <si>
    <t>P038617692130P</t>
  </si>
  <si>
    <t>137930</t>
  </si>
  <si>
    <t>FOBASSO KAMTA CLARENCE</t>
  </si>
  <si>
    <t>P129217321847X</t>
  </si>
  <si>
    <t>137931</t>
  </si>
  <si>
    <t>FOBASSO KONGKKI</t>
  </si>
  <si>
    <t>P109317822421E</t>
  </si>
  <si>
    <t>137932</t>
  </si>
  <si>
    <t>FOBASSO KUETE EPSE LONTCHI</t>
  </si>
  <si>
    <t>P108017809246E</t>
  </si>
  <si>
    <t>137933</t>
  </si>
  <si>
    <t>FOBASSO KUITSOUC Epse GUEKENG BERTILLE</t>
  </si>
  <si>
    <t>P097212380434T</t>
  </si>
  <si>
    <t>ANCIEN BAOBAB</t>
  </si>
  <si>
    <t>137934</t>
  </si>
  <si>
    <t>FOBASSO LEMOUPA</t>
  </si>
  <si>
    <t>DELVANIE</t>
  </si>
  <si>
    <t>P030218004667P</t>
  </si>
  <si>
    <t>BP 8020</t>
  </si>
  <si>
    <t>137935</t>
  </si>
  <si>
    <t>FOBASSO LHEGAM</t>
  </si>
  <si>
    <t>P128512269121L</t>
  </si>
  <si>
    <t>137936</t>
  </si>
  <si>
    <t>FOBASSO MBOGNOU</t>
  </si>
  <si>
    <t>JULES RAYMOND</t>
  </si>
  <si>
    <t>P047812629222C</t>
  </si>
  <si>
    <t>QTIER DJEMOUN
LIEU DIT A COTE 
DE L'ÉGLISE RÉVEILLÉE</t>
  </si>
  <si>
    <t>137937</t>
  </si>
  <si>
    <t>FOBASSO MODI</t>
  </si>
  <si>
    <t>P039017796515K</t>
  </si>
  <si>
    <t>137938</t>
  </si>
  <si>
    <t>FOBASSO MOFFO</t>
  </si>
  <si>
    <t>P119017593441B</t>
  </si>
  <si>
    <t>137939</t>
  </si>
  <si>
    <t>RONIS CABREL</t>
  </si>
  <si>
    <t>P090117055434Q</t>
  </si>
  <si>
    <t>137940</t>
  </si>
  <si>
    <t>FOBASSO NADEGE</t>
  </si>
  <si>
    <t>P048417881441L</t>
  </si>
  <si>
    <t>137941</t>
  </si>
  <si>
    <t>FOBASSO NGOUFFO Bertrand</t>
  </si>
  <si>
    <t>P068812242601R</t>
  </si>
  <si>
    <t>137942</t>
  </si>
  <si>
    <t>FOBASSO PECHI</t>
  </si>
  <si>
    <t>P038116870706T</t>
  </si>
  <si>
    <t>137943</t>
  </si>
  <si>
    <t>FOBASSO PEDJIE</t>
  </si>
  <si>
    <t>P088300545913R</t>
  </si>
  <si>
    <t>137944</t>
  </si>
  <si>
    <t>FOBASSO PELAPONDJO</t>
  </si>
  <si>
    <t>P108817639546K</t>
  </si>
  <si>
    <t>137945</t>
  </si>
  <si>
    <t>FOBASSO RIGOBERT</t>
  </si>
  <si>
    <t>P122017627399A</t>
  </si>
  <si>
    <t>137946</t>
  </si>
  <si>
    <t>FOBASSO SEHE</t>
  </si>
  <si>
    <t>PELAGIE INGRID</t>
  </si>
  <si>
    <t>P019818543620B</t>
  </si>
  <si>
    <t>137947</t>
  </si>
  <si>
    <t>FOBASSO SELABI</t>
  </si>
  <si>
    <t>BERTILLE ARLETTE</t>
  </si>
  <si>
    <t>P019118395032F</t>
  </si>
  <si>
    <t>137948</t>
  </si>
  <si>
    <t>P059217049753T</t>
  </si>
  <si>
    <t>137949</t>
  </si>
  <si>
    <t>FOBASSO SERGE ALAIN</t>
  </si>
  <si>
    <t>ETS FOBASSO</t>
  </si>
  <si>
    <t>P068717274098N</t>
  </si>
  <si>
    <t>ENTREE PARLE G</t>
  </si>
  <si>
    <t>137950</t>
  </si>
  <si>
    <t>FOBASSO SIMPLICE</t>
  </si>
  <si>
    <t>ETS LAPA</t>
  </si>
  <si>
    <t>P047912197896M</t>
  </si>
  <si>
    <t>137951</t>
  </si>
  <si>
    <t>FOBASSO TADA</t>
  </si>
  <si>
    <t>P039316076338D</t>
  </si>
  <si>
    <t>137952</t>
  </si>
  <si>
    <t>FOBASSO TCHINDA</t>
  </si>
  <si>
    <t>Merlin</t>
  </si>
  <si>
    <t>P059017742588P</t>
  </si>
  <si>
    <t>137953</t>
  </si>
  <si>
    <t>FOBASSO TCHINDA LAURA</t>
  </si>
  <si>
    <t>P060116811577G</t>
  </si>
  <si>
    <t>137954</t>
  </si>
  <si>
    <t>FOBASSO TEMGOUA</t>
  </si>
  <si>
    <t>P068116158353E</t>
  </si>
  <si>
    <t>137955</t>
  </si>
  <si>
    <t>FOBASSO WOMBOU</t>
  </si>
  <si>
    <t>P078317551548T</t>
  </si>
  <si>
    <t>137956</t>
  </si>
  <si>
    <t>FOBASSO.</t>
  </si>
  <si>
    <t>P028817360547P</t>
  </si>
  <si>
    <t>137957</t>
  </si>
  <si>
    <t>FOBAT SARL</t>
  </si>
  <si>
    <t>M092417082904R</t>
  </si>
  <si>
    <t>137958</t>
  </si>
  <si>
    <t>FOBAT YIMDO CEDRIC</t>
  </si>
  <si>
    <t>ETS FOBAT</t>
  </si>
  <si>
    <t>P109216494654P</t>
  </si>
  <si>
    <t>137959</t>
  </si>
  <si>
    <t>FOBATE GABRIEL SUH</t>
  </si>
  <si>
    <t>P128617535495G</t>
  </si>
  <si>
    <t>137960</t>
  </si>
  <si>
    <t>FOBE</t>
  </si>
  <si>
    <t>P057518587740J</t>
  </si>
  <si>
    <t>KEAMOOG SARL</t>
  </si>
  <si>
    <t>137961</t>
  </si>
  <si>
    <t>FOBE &amp; COMPAGNIE</t>
  </si>
  <si>
    <t>M021812700381J</t>
  </si>
  <si>
    <t>137962</t>
  </si>
  <si>
    <t>FOBE 5 BAMENDJOU SECTION DE YAOUNDÉ</t>
  </si>
  <si>
    <t>FOBE 5</t>
  </si>
  <si>
    <t>M022517612920K</t>
  </si>
  <si>
    <t>137963</t>
  </si>
  <si>
    <t>FOBE EVENTS</t>
  </si>
  <si>
    <t>M011712587561Y</t>
  </si>
  <si>
    <t>FACE PHARMACIE MOTO GEORGES</t>
  </si>
  <si>
    <t>137964</t>
  </si>
  <si>
    <t>FOBEDJOU</t>
  </si>
  <si>
    <t>P077812483647E</t>
  </si>
  <si>
    <t>137965</t>
  </si>
  <si>
    <t>FOBEH PETER SUNGE</t>
  </si>
  <si>
    <t>P068512624839Q</t>
  </si>
  <si>
    <t>SERVICES DE DÉCORATEUR DE MOTEUR</t>
  </si>
  <si>
    <t>OPP DR FRU'S ENTRANCE</t>
  </si>
  <si>
    <t>137966</t>
  </si>
  <si>
    <t>FOBEK SARL</t>
  </si>
  <si>
    <t>M092417502405F</t>
  </si>
  <si>
    <t>AKWA A COTE HOTEL ASTORIA</t>
  </si>
  <si>
    <t>137967</t>
  </si>
  <si>
    <t>M092417543416Q</t>
  </si>
  <si>
    <t>137968</t>
  </si>
  <si>
    <t>FOBEKOM EPSE ASEBE JULIE NGIEH</t>
  </si>
  <si>
    <t>P027417668639J</t>
  </si>
  <si>
    <t>137969</t>
  </si>
  <si>
    <t>FOBELLAH</t>
  </si>
  <si>
    <t>P039017700891X</t>
  </si>
  <si>
    <t>137970</t>
  </si>
  <si>
    <t>WALTER DEFANG</t>
  </si>
  <si>
    <t>P076912434858N</t>
  </si>
  <si>
    <t>ELECTRONIC PROFESSIONAL</t>
  </si>
  <si>
    <t>137971</t>
  </si>
  <si>
    <t>Fobellah Stella Tendong</t>
  </si>
  <si>
    <t>P046812417817U</t>
  </si>
  <si>
    <t>Sale of drugs</t>
  </si>
  <si>
    <t>137972</t>
  </si>
  <si>
    <t>FOBEN KEVIN FOBEN</t>
  </si>
  <si>
    <t>P029116611526E</t>
  </si>
  <si>
    <t>SALES OF MOTOR BIKE SPARE PARTS REPAIR OF MOTOR BIKES</t>
  </si>
  <si>
    <t>BON BLANC NDOGPASSI</t>
  </si>
  <si>
    <t>137973</t>
  </si>
  <si>
    <t>FOBEN NEPIMBONG JORDAN</t>
  </si>
  <si>
    <t>P050117432721X</t>
  </si>
  <si>
    <t>137974</t>
  </si>
  <si>
    <t>FOBENU</t>
  </si>
  <si>
    <t>P069517419939Q</t>
  </si>
  <si>
    <t>137975</t>
  </si>
  <si>
    <t>FOBERD SARL</t>
  </si>
  <si>
    <t>M092518067893X</t>
  </si>
  <si>
    <t>137976</t>
  </si>
  <si>
    <t>FOBET.</t>
  </si>
  <si>
    <t>P017916938474G</t>
  </si>
  <si>
    <t>137977</t>
  </si>
  <si>
    <t>FOBI NCHINDA</t>
  </si>
  <si>
    <t>P064700052093Y</t>
  </si>
  <si>
    <t>137978</t>
  </si>
  <si>
    <t>FOBIA</t>
  </si>
  <si>
    <t>EMELIA NKWA</t>
  </si>
  <si>
    <t>P128617589030A</t>
  </si>
  <si>
    <t>BESOPE</t>
  </si>
  <si>
    <t>137979</t>
  </si>
  <si>
    <t>JULIUS FOBIA</t>
  </si>
  <si>
    <t>P048217251700P</t>
  </si>
  <si>
    <t>137980</t>
  </si>
  <si>
    <t>FOBIANG CONSTRUCTION COMPANY LTD</t>
  </si>
  <si>
    <t>M122417449197L</t>
  </si>
  <si>
    <t>MILE4 NKWEN</t>
  </si>
  <si>
    <t>137981</t>
  </si>
  <si>
    <t>FOBID</t>
  </si>
  <si>
    <t>JACQUELYNE ANGA</t>
  </si>
  <si>
    <t>P068916604160U</t>
  </si>
  <si>
    <t>BALI RUE DE LA JOIE</t>
  </si>
  <si>
    <t>137982</t>
  </si>
  <si>
    <t>JUDITH ANWI</t>
  </si>
  <si>
    <t>P117616341044R</t>
  </si>
  <si>
    <t>137983</t>
  </si>
  <si>
    <t>FOBING PAUL</t>
  </si>
  <si>
    <t>(ETS DJOKOLODJO INTERNATIONAL)</t>
  </si>
  <si>
    <t>P116317536082X</t>
  </si>
  <si>
    <t>137984</t>
  </si>
  <si>
    <t>FOBING SARL</t>
  </si>
  <si>
    <t>M051912783489U</t>
  </si>
  <si>
    <t>137985</t>
  </si>
  <si>
    <t>FOBISONG HENRY AGEAHAKE</t>
  </si>
  <si>
    <t>P099917862316T</t>
  </si>
  <si>
    <t>MILLE 8 MANKON</t>
  </si>
  <si>
    <t>137986</t>
  </si>
  <si>
    <t>FOBISSI TEYOMNOU</t>
  </si>
  <si>
    <t>ARNAUDE JUDITH</t>
  </si>
  <si>
    <t>P068417740082U</t>
  </si>
  <si>
    <t>137987</t>
  </si>
  <si>
    <t>FOBISSI TIENTCHEU</t>
  </si>
  <si>
    <t>DAVID LAURENT</t>
  </si>
  <si>
    <t>P067917453396P</t>
  </si>
  <si>
    <t>137988</t>
  </si>
  <si>
    <t>FOBISSIE</t>
  </si>
  <si>
    <t>Christian Maxial</t>
  </si>
  <si>
    <t>P128617737024A</t>
  </si>
  <si>
    <t>137989</t>
  </si>
  <si>
    <t>FOBISSIE EPSE KUEPOU</t>
  </si>
  <si>
    <t>P056516122178Q</t>
  </si>
  <si>
    <t>VENT DE FRIPERIE</t>
  </si>
  <si>
    <t>137990</t>
  </si>
  <si>
    <t>FOBM INTERNATIONAL SARL</t>
  </si>
  <si>
    <t>FOBMI SARL</t>
  </si>
  <si>
    <t>M092518076003C</t>
  </si>
  <si>
    <t>137991</t>
  </si>
  <si>
    <t>FOBNAG</t>
  </si>
  <si>
    <t>EVON NJWENG</t>
  </si>
  <si>
    <t>P079016038906S</t>
  </si>
  <si>
    <t>137992</t>
  </si>
  <si>
    <t>FOBO NOUTSA MIBALI PATRICK JOEL</t>
  </si>
  <si>
    <t>P122017647270S</t>
  </si>
  <si>
    <t>137993</t>
  </si>
  <si>
    <t>FOBOCEL SARL</t>
  </si>
  <si>
    <t>M061516365538Q</t>
  </si>
  <si>
    <t>137994</t>
  </si>
  <si>
    <t>FOBOI NOEL KINIBEN</t>
  </si>
  <si>
    <t>P050018537130B</t>
  </si>
  <si>
    <t>OFF LICENCES</t>
  </si>
  <si>
    <t>137995</t>
  </si>
  <si>
    <t>FOBOLINGONG NJI EPSE TAMU</t>
  </si>
  <si>
    <t>P047017617814T</t>
  </si>
  <si>
    <t>137996</t>
  </si>
  <si>
    <t>FOBONG NDANKOU</t>
  </si>
  <si>
    <t>P129517409395J</t>
  </si>
  <si>
    <t>137997</t>
  </si>
  <si>
    <t>FOBOT</t>
  </si>
  <si>
    <t>DENIS LIONEL</t>
  </si>
  <si>
    <t>P107412551560G</t>
  </si>
  <si>
    <t>137998</t>
  </si>
  <si>
    <t>Fobou</t>
  </si>
  <si>
    <t>P106617769549P</t>
  </si>
  <si>
    <t>137999</t>
  </si>
  <si>
    <t>FOBOU</t>
  </si>
  <si>
    <t>KONGLACK FRANKLIN</t>
  </si>
  <si>
    <t>P079316612360Z</t>
  </si>
  <si>
    <t>138000</t>
  </si>
  <si>
    <t>FOBOU FODOP</t>
  </si>
  <si>
    <t>GERARD .</t>
  </si>
  <si>
    <t>P128214947169E</t>
  </si>
  <si>
    <t>138001</t>
  </si>
  <si>
    <t>FOBOU NJIPAP</t>
  </si>
  <si>
    <t>DIBOT OMER</t>
  </si>
  <si>
    <t>P109016286972K</t>
  </si>
  <si>
    <t>BALALOUM</t>
  </si>
  <si>
    <t>138002</t>
  </si>
  <si>
    <t>FOBOU ROSTAND</t>
  </si>
  <si>
    <t>P127200408444R</t>
  </si>
  <si>
    <t>CPT E 162</t>
  </si>
  <si>
    <t>138003</t>
  </si>
  <si>
    <t>FOBOU TAGNE</t>
  </si>
  <si>
    <t>P049316840794J</t>
  </si>
  <si>
    <t>POISSENERIE</t>
  </si>
  <si>
    <t>138004</t>
  </si>
  <si>
    <t>FOBOU TANFOM SOUANFO</t>
  </si>
  <si>
    <t>P060117744980F</t>
  </si>
  <si>
    <t>138005</t>
  </si>
  <si>
    <t>FOBOUASSI KAMDEM</t>
  </si>
  <si>
    <t>P066012643196T</t>
  </si>
  <si>
    <t>Marché BTQ No 260</t>
  </si>
  <si>
    <t>138006</t>
  </si>
  <si>
    <t>FOBOUG</t>
  </si>
  <si>
    <t>P019517507262A</t>
  </si>
  <si>
    <t>138007</t>
  </si>
  <si>
    <t>FOBS DISTRIBUTION</t>
  </si>
  <si>
    <t>FOBS</t>
  </si>
  <si>
    <t>M102217661875D</t>
  </si>
  <si>
    <t>ÉTUDES ET RÉALISATIONS, MAINTENANCE ET DISTRIBUTION, BTS, PRESTATION DE SERVICES.</t>
  </si>
  <si>
    <t>138008</t>
  </si>
  <si>
    <t>FOBS ENGINEERING SERVICES &amp; LOGISTIC SARL</t>
  </si>
  <si>
    <t>FESLOG SARL</t>
  </si>
  <si>
    <t>M041812702176A</t>
  </si>
  <si>
    <t>A COTE WISE COMPUTER</t>
  </si>
  <si>
    <t>138009</t>
  </si>
  <si>
    <t>FOBS INTEGRATED INDUSTRIAL COMPLEX</t>
  </si>
  <si>
    <t>F.I.C</t>
  </si>
  <si>
    <t>M022416420483W</t>
  </si>
  <si>
    <t>ZONE INDUSTRIELLE BASSA DERRIERE LADYBIRD ENGLISH SECONDARY</t>
  </si>
  <si>
    <t>138010</t>
  </si>
  <si>
    <t>FOBS S.A</t>
  </si>
  <si>
    <t>M090900029918K</t>
  </si>
  <si>
    <t>ZONE INDUSTRIELLE MAGZI, FACE BOISCAM</t>
  </si>
  <si>
    <t>138011</t>
  </si>
  <si>
    <t>FOBSVILLA AND MISS B</t>
  </si>
  <si>
    <t>FVAMB</t>
  </si>
  <si>
    <t>M042517718799C</t>
  </si>
  <si>
    <t>138012</t>
  </si>
  <si>
    <t>VANESSA MBONGOH</t>
  </si>
  <si>
    <t>P019217005794Z</t>
  </si>
  <si>
    <t>LIMBE MILE FOUR</t>
  </si>
  <si>
    <t>138013</t>
  </si>
  <si>
    <t>FOCA BUSINESS SARL</t>
  </si>
  <si>
    <t>M092417057030D</t>
  </si>
  <si>
    <t>138014</t>
  </si>
  <si>
    <t>P017117604973A</t>
  </si>
  <si>
    <t>138015</t>
  </si>
  <si>
    <t>FOCAL ENGINEERING COMPANY LTD</t>
  </si>
  <si>
    <t>(FOCALEC)</t>
  </si>
  <si>
    <t>M091512411317P</t>
  </si>
  <si>
    <t>138016</t>
  </si>
  <si>
    <t>FOCALI S.A</t>
  </si>
  <si>
    <t>M090000010798A</t>
  </si>
  <si>
    <t>RUE DE LA CASE</t>
  </si>
  <si>
    <t>138017</t>
  </si>
  <si>
    <t>FOCALI SA</t>
  </si>
  <si>
    <t>M062417564949G</t>
  </si>
  <si>
    <t>138018</t>
  </si>
  <si>
    <t>FOCALI TRADE AND INDUSTRY</t>
  </si>
  <si>
    <t>M022118505888T</t>
  </si>
  <si>
    <t>ANCIEN CINÉMA LE BERLIZ</t>
  </si>
  <si>
    <t>138019</t>
  </si>
  <si>
    <t>FOCEP LOCATAIRE TENE MOUMBE MARTIAL DIDIER</t>
  </si>
  <si>
    <t>M078216671068C</t>
  </si>
  <si>
    <t>138020</t>
  </si>
  <si>
    <t>FOCGOUO</t>
  </si>
  <si>
    <t>P107717405637N</t>
  </si>
  <si>
    <t>138021</t>
  </si>
  <si>
    <t>CLARISSE AIMEE</t>
  </si>
  <si>
    <t>P029218426782L</t>
  </si>
  <si>
    <t>TYO- VILLE</t>
  </si>
  <si>
    <t>138022</t>
  </si>
  <si>
    <t>P089318573654K</t>
  </si>
  <si>
    <t>138023</t>
  </si>
  <si>
    <t>P068817375220U</t>
  </si>
  <si>
    <t>138024</t>
  </si>
  <si>
    <t>RANDRINE</t>
  </si>
  <si>
    <t>P048718073482M</t>
  </si>
  <si>
    <t>138025</t>
  </si>
  <si>
    <t>FOCGOUO EPSE WOUTSOP</t>
  </si>
  <si>
    <t>P077817926474W</t>
  </si>
  <si>
    <t>138026</t>
  </si>
  <si>
    <t>FOCGOUO WAMBA</t>
  </si>
  <si>
    <t>LILLIANE NADEGE</t>
  </si>
  <si>
    <t>P087917737162U</t>
  </si>
  <si>
    <t>138027</t>
  </si>
  <si>
    <t>FOCHAM JAMES NIH</t>
  </si>
  <si>
    <t>P129017117801E</t>
  </si>
  <si>
    <t>138028</t>
  </si>
  <si>
    <t>FOCHAM MUNA ALAIN</t>
  </si>
  <si>
    <t>P037116671472U</t>
  </si>
  <si>
    <t>138029</t>
  </si>
  <si>
    <t>FOCHE</t>
  </si>
  <si>
    <t>P036400573733U</t>
  </si>
  <si>
    <t>138030</t>
  </si>
  <si>
    <t>P128918531968R</t>
  </si>
  <si>
    <t>A COTE TRADEX MBO</t>
  </si>
  <si>
    <t>138031</t>
  </si>
  <si>
    <t>FOCHE BOPDA</t>
  </si>
  <si>
    <t>FREDERIC JUNIOR</t>
  </si>
  <si>
    <t>P091915757292C</t>
  </si>
  <si>
    <t>138032</t>
  </si>
  <si>
    <t>FOCHE DEFFO</t>
  </si>
  <si>
    <t>ARNAUD BEDEL</t>
  </si>
  <si>
    <t>P069116920578P</t>
  </si>
  <si>
    <t>138033</t>
  </si>
  <si>
    <t>FOCHE NOUMSIE</t>
  </si>
  <si>
    <t>JENIXL JEAN</t>
  </si>
  <si>
    <t>P059217549882X</t>
  </si>
  <si>
    <t>138034</t>
  </si>
  <si>
    <t>FOCHE SIMO</t>
  </si>
  <si>
    <t>TELESPHORE.</t>
  </si>
  <si>
    <t>P016916149525K</t>
  </si>
  <si>
    <t>138035</t>
  </si>
  <si>
    <t>FOCHE Vincent De Paul</t>
  </si>
  <si>
    <t>P047500452922L</t>
  </si>
  <si>
    <t>138036</t>
  </si>
  <si>
    <t>FOCHI</t>
  </si>
  <si>
    <t>PETER   CHONCHOBA</t>
  </si>
  <si>
    <t>P046817845481X</t>
  </si>
  <si>
    <t>138037</t>
  </si>
  <si>
    <t>REBECCA MAKOUDJOU</t>
  </si>
  <si>
    <t>P108218299901R</t>
  </si>
  <si>
    <t>138038</t>
  </si>
  <si>
    <t>P099818501316K</t>
  </si>
  <si>
    <t>138039</t>
  </si>
  <si>
    <t>FOCHI PETER CHONCHOBAFOC</t>
  </si>
  <si>
    <t>FOCHI PETER CHONCHOBA</t>
  </si>
  <si>
    <t>P046812439478B</t>
  </si>
  <si>
    <t>138040</t>
  </si>
  <si>
    <t>FOCHI REBECCA</t>
  </si>
  <si>
    <t>MAKOUDJOU</t>
  </si>
  <si>
    <t>P108217284680W</t>
  </si>
  <si>
    <t>138041</t>
  </si>
  <si>
    <t>P108217141431X</t>
  </si>
  <si>
    <t>BP 1982</t>
  </si>
  <si>
    <t>138042</t>
  </si>
  <si>
    <t>FOCHI SERGES VICTOIRE</t>
  </si>
  <si>
    <t>P107800530586J</t>
  </si>
  <si>
    <t>138043</t>
  </si>
  <si>
    <t>FOCHIE FODOUOP PASCAL CLOVIS</t>
  </si>
  <si>
    <t>P058512506241G</t>
  </si>
  <si>
    <t>138044</t>
  </si>
  <si>
    <t>FOCHIEBE SALIFE</t>
  </si>
  <si>
    <t>KAITA ETS SALIFE ÉNERGY &amp; BTP</t>
  </si>
  <si>
    <t>P049118443074J</t>
  </si>
  <si>
    <t>138045</t>
  </si>
  <si>
    <t>FOCHINGUE DAOUDAFOC</t>
  </si>
  <si>
    <t>FOCHINGUE DAOUDA</t>
  </si>
  <si>
    <t>P068312635750Q</t>
  </si>
  <si>
    <t>MARCHE 6E RUE</t>
  </si>
  <si>
    <t>138046</t>
  </si>
  <si>
    <t>FOCHINTOH</t>
  </si>
  <si>
    <t>P118917788227D</t>
  </si>
  <si>
    <t>138047</t>
  </si>
  <si>
    <t>FOCHIVE</t>
  </si>
  <si>
    <t>P018016764375P</t>
  </si>
  <si>
    <t>138048</t>
  </si>
  <si>
    <t>P067212517890K</t>
  </si>
  <si>
    <t>138049</t>
  </si>
  <si>
    <t>P099617594856Q</t>
  </si>
  <si>
    <t>138050</t>
  </si>
  <si>
    <t>P106418260824C</t>
  </si>
  <si>
    <t>138051</t>
  </si>
  <si>
    <t>P048812623857N</t>
  </si>
  <si>
    <t>138052</t>
  </si>
  <si>
    <t>P048818187237S</t>
  </si>
  <si>
    <t>VENTE PAINS</t>
  </si>
  <si>
    <t>138053</t>
  </si>
  <si>
    <t>FOCHIVE MBOMBO</t>
  </si>
  <si>
    <t>P088418035392L</t>
  </si>
  <si>
    <t>138054</t>
  </si>
  <si>
    <t>FOCHIVE MOUHAMADOU</t>
  </si>
  <si>
    <t>P049617581940Q</t>
  </si>
  <si>
    <t>138055</t>
  </si>
  <si>
    <t>Fochive ndam</t>
  </si>
  <si>
    <t>arouna</t>
  </si>
  <si>
    <t>P119017761070D</t>
  </si>
  <si>
    <t>138056</t>
  </si>
  <si>
    <t>FOCHIVE NJIAWOUO</t>
  </si>
  <si>
    <t>YOUSSOUF PHAREL</t>
  </si>
  <si>
    <t>P078212602921R</t>
  </si>
  <si>
    <t>138057</t>
  </si>
  <si>
    <t>FOCHIVE NJIAWOUO YOUSSOUF PHAREL</t>
  </si>
  <si>
    <t>P122015577960B</t>
  </si>
  <si>
    <t>138058</t>
  </si>
  <si>
    <t>FOCHIVE SIMO</t>
  </si>
  <si>
    <t>JEAN ALEX</t>
  </si>
  <si>
    <t>P019416883552J</t>
  </si>
  <si>
    <t>138059</t>
  </si>
  <si>
    <t>FOCHO ELIJAH</t>
  </si>
  <si>
    <t>GWAN YANDAH</t>
  </si>
  <si>
    <t>P036912579960W</t>
  </si>
  <si>
    <t>138060</t>
  </si>
  <si>
    <t>FOCHO JOHN TAWANG</t>
  </si>
  <si>
    <t>P077816734522M</t>
  </si>
  <si>
    <t>138061</t>
  </si>
  <si>
    <t>FOCHOH</t>
  </si>
  <si>
    <t>P047817298293Y</t>
  </si>
  <si>
    <t>138062</t>
  </si>
  <si>
    <t>FOCHON</t>
  </si>
  <si>
    <t>P047817734806U</t>
  </si>
  <si>
    <t>138063</t>
  </si>
  <si>
    <t>FOCHOU PLANETE SUARL</t>
  </si>
  <si>
    <t>M011411083327E</t>
  </si>
  <si>
    <t>138064</t>
  </si>
  <si>
    <t>FOCHOUO PROSPER</t>
  </si>
  <si>
    <t>P038917495152K</t>
  </si>
  <si>
    <t>138065</t>
  </si>
  <si>
    <t>FOCH-TECHNOLOGIE</t>
  </si>
  <si>
    <t>FOCH-TECH</t>
  </si>
  <si>
    <t>M062116300381X</t>
  </si>
  <si>
    <t>138066</t>
  </si>
  <si>
    <t>FO'CHTOUTO'O</t>
  </si>
  <si>
    <t>M062318453438T</t>
  </si>
  <si>
    <t>138067</t>
  </si>
  <si>
    <t>FOCHU</t>
  </si>
  <si>
    <t>P088417458021C</t>
  </si>
  <si>
    <t>138068</t>
  </si>
  <si>
    <t>FOCHU FLORENCE</t>
  </si>
  <si>
    <t>( JTDKW123203036047 )</t>
  </si>
  <si>
    <t>P022218007147D</t>
  </si>
  <si>
    <t>138069</t>
  </si>
  <si>
    <t>FOCHUE YEMZEU</t>
  </si>
  <si>
    <t>P029217577632K</t>
  </si>
  <si>
    <t>COMMERCE GENERAL-PROVENDERIE</t>
  </si>
  <si>
    <t>138070</t>
  </si>
  <si>
    <t>FOCKA FOCKA</t>
  </si>
  <si>
    <t>JULES HILAIRE (ETS. FOMAM)</t>
  </si>
  <si>
    <t>P046217012551D</t>
  </si>
  <si>
    <t>PRESTATIONS DE SERVICES / IMPORT-EXPORT / BTP / AGRICULTURE / ELEVAGE / VENTE PETIT MATERIEL DE LABORATOIRE</t>
  </si>
  <si>
    <t>138071</t>
  </si>
  <si>
    <t>FOCKA TAMEGHE</t>
  </si>
  <si>
    <t>NEIL HARRY</t>
  </si>
  <si>
    <t>P039818445067U</t>
  </si>
  <si>
    <t>138072</t>
  </si>
  <si>
    <t>FOCKGHO</t>
  </si>
  <si>
    <t>P057617203123R</t>
  </si>
  <si>
    <t>138073</t>
  </si>
  <si>
    <t>FOCOS SARL</t>
  </si>
  <si>
    <t>SFS SARL</t>
  </si>
  <si>
    <t>M021712602901N</t>
  </si>
  <si>
    <t>EKOUNOU / JARDIN D'EDEN</t>
  </si>
  <si>
    <t>138074</t>
  </si>
  <si>
    <t>FOCUS CAMEROUN SARL</t>
  </si>
  <si>
    <t>M049116636631K</t>
  </si>
  <si>
    <t>138075</t>
  </si>
  <si>
    <t>M051712629844W</t>
  </si>
  <si>
    <t>138076</t>
  </si>
  <si>
    <t>FOCUS FARM COMMON INITIATIVE GROUP</t>
  </si>
  <si>
    <t>FOFACIG</t>
  </si>
  <si>
    <t>M072117560094P</t>
  </si>
  <si>
    <t>ANIMAL PRODUCTION</t>
  </si>
  <si>
    <t>MILE 1 STATION</t>
  </si>
  <si>
    <t>138077</t>
  </si>
  <si>
    <t>FOCUS INTERNATIONAL GROUP SARL</t>
  </si>
  <si>
    <t>M032318058098Q</t>
  </si>
  <si>
    <t>138078</t>
  </si>
  <si>
    <t>FOCUS LOUNGE &amp; BEN SARL</t>
  </si>
  <si>
    <t>M062318315443G</t>
  </si>
  <si>
    <t>138079</t>
  </si>
  <si>
    <t>FOCUS RH SARL</t>
  </si>
  <si>
    <t>FOCUS RH</t>
  </si>
  <si>
    <t>M112217869330P</t>
  </si>
  <si>
    <t>AKWA-CENTRE LINGUISTIQUE AMÉRICAIN, BP 24013</t>
  </si>
  <si>
    <t>138080</t>
  </si>
  <si>
    <t>FOCUS SARL</t>
  </si>
  <si>
    <t>M091914182590D</t>
  </si>
  <si>
    <t>DERRIERE RESIDENCE LA FALAISE</t>
  </si>
  <si>
    <t>138081</t>
  </si>
  <si>
    <t>FOCUST AGENCY SARL</t>
  </si>
  <si>
    <t>F.A. SARL</t>
  </si>
  <si>
    <t>M012517577638L</t>
  </si>
  <si>
    <t>138082</t>
  </si>
  <si>
    <t>FODA</t>
  </si>
  <si>
    <t>P039816149785J</t>
  </si>
  <si>
    <t>138083</t>
  </si>
  <si>
    <t>IDRISS MARIOS</t>
  </si>
  <si>
    <t>P049416599568R</t>
  </si>
  <si>
    <t>138084</t>
  </si>
  <si>
    <t>FODA FOSSO</t>
  </si>
  <si>
    <t>HERVE-BELIN</t>
  </si>
  <si>
    <t>P108415134566R</t>
  </si>
  <si>
    <t>138085</t>
  </si>
  <si>
    <t>FODA KAMJEU</t>
  </si>
  <si>
    <t>GUY MARCHAND</t>
  </si>
  <si>
    <t>P067600230724G</t>
  </si>
  <si>
    <t>138086</t>
  </si>
  <si>
    <t>Foda kenzo</t>
  </si>
  <si>
    <t>Timothee</t>
  </si>
  <si>
    <t>P048017697681S</t>
  </si>
  <si>
    <t>138087</t>
  </si>
  <si>
    <t>FODA METAL SERVICES SARL</t>
  </si>
  <si>
    <t>M012014367539Z</t>
  </si>
  <si>
    <t>138088</t>
  </si>
  <si>
    <t>FODA NTEMEN</t>
  </si>
  <si>
    <t>P077412288954G</t>
  </si>
  <si>
    <t>138089</t>
  </si>
  <si>
    <t>FODA ROMEO FLORENTIN</t>
  </si>
  <si>
    <t>( MULTI-TECH.COM )</t>
  </si>
  <si>
    <t>P087900414204C</t>
  </si>
  <si>
    <t>138090</t>
  </si>
  <si>
    <t>FODA TRADING</t>
  </si>
  <si>
    <t>FOTRA</t>
  </si>
  <si>
    <t>M052015145479W</t>
  </si>
  <si>
    <t>138091</t>
  </si>
  <si>
    <t>FODAH ROBERTO CARLOS</t>
  </si>
  <si>
    <t>P100116736568G</t>
  </si>
  <si>
    <t>138092</t>
  </si>
  <si>
    <t>FODAM</t>
  </si>
  <si>
    <t>P057117375137X</t>
  </si>
  <si>
    <t>138093</t>
  </si>
  <si>
    <t>FODAP</t>
  </si>
  <si>
    <t>JOBERT</t>
  </si>
  <si>
    <t>P076717151565A</t>
  </si>
  <si>
    <t>138094</t>
  </si>
  <si>
    <t>FODAP PIENERE</t>
  </si>
  <si>
    <t>PIERRE DEGOUS</t>
  </si>
  <si>
    <t>P088517991137L</t>
  </si>
  <si>
    <t>SODURE</t>
  </si>
  <si>
    <t>138095</t>
  </si>
  <si>
    <t>FODE BATA</t>
  </si>
  <si>
    <t>LICENCIA HERMAN</t>
  </si>
  <si>
    <t>P019718056496T</t>
  </si>
  <si>
    <t>138096</t>
  </si>
  <si>
    <t>FODEG GROUP CORPORATION SARL</t>
  </si>
  <si>
    <t>FODEG GROUP CORPORATION</t>
  </si>
  <si>
    <t>M102316200673T</t>
  </si>
  <si>
    <t>138097</t>
  </si>
  <si>
    <t>FODEM DJOHNY</t>
  </si>
  <si>
    <t>P107514405643L</t>
  </si>
  <si>
    <t>138098</t>
  </si>
  <si>
    <t>FODEM DONFACK</t>
  </si>
  <si>
    <t>SHARON</t>
  </si>
  <si>
    <t>P120016717080Z</t>
  </si>
  <si>
    <t>138099</t>
  </si>
  <si>
    <t>FODEM ZEUDONG</t>
  </si>
  <si>
    <t>P058118058588Z</t>
  </si>
  <si>
    <t>138100</t>
  </si>
  <si>
    <t>FODESSI</t>
  </si>
  <si>
    <t>P029616724595H</t>
  </si>
  <si>
    <t>138101</t>
  </si>
  <si>
    <t>FODETIO TATOU</t>
  </si>
  <si>
    <t>HAMIDOU SEYDOU</t>
  </si>
  <si>
    <t>P120317445191P</t>
  </si>
  <si>
    <t>138102</t>
  </si>
  <si>
    <t>FODI GROUP</t>
  </si>
  <si>
    <t>M032116270766Y</t>
  </si>
  <si>
    <t>138103</t>
  </si>
  <si>
    <t>FODICAM SARL</t>
  </si>
  <si>
    <t>M092518008344C</t>
  </si>
  <si>
    <t>138104</t>
  </si>
  <si>
    <t>FODICOM SARL</t>
  </si>
  <si>
    <t>M012517505379J</t>
  </si>
  <si>
    <t>VILLAGE - NDOGPASSI</t>
  </si>
  <si>
    <t>138105</t>
  </si>
  <si>
    <t>FODIE FODIE</t>
  </si>
  <si>
    <t>GASPARINE ARELE</t>
  </si>
  <si>
    <t>P069317393237U</t>
  </si>
  <si>
    <t>138106</t>
  </si>
  <si>
    <t>FODIG BUSINESS COMPAGNY SARL</t>
  </si>
  <si>
    <t>FBC SARL</t>
  </si>
  <si>
    <t>M082417001730K</t>
  </si>
  <si>
    <t>ESSESSAKOK</t>
  </si>
  <si>
    <t>138107</t>
  </si>
  <si>
    <t>FODIN MOCHE</t>
  </si>
  <si>
    <t>JULIENNE LAURA</t>
  </si>
  <si>
    <t>P039216849701R</t>
  </si>
  <si>
    <t>138108</t>
  </si>
  <si>
    <t>FODING</t>
  </si>
  <si>
    <t>P087514699864M</t>
  </si>
  <si>
    <t>DJELENG1</t>
  </si>
  <si>
    <t>138109</t>
  </si>
  <si>
    <t>FODIOP PIERRE</t>
  </si>
  <si>
    <t>P055600057481U</t>
  </si>
  <si>
    <t>CARROUR 3 PROVINCES</t>
  </si>
  <si>
    <t>138110</t>
  </si>
  <si>
    <t>FODIS SAS</t>
  </si>
  <si>
    <t>M021912749387Q</t>
  </si>
  <si>
    <t>COMMERCE-NEGOCE-PRESTATION-IMP/EXP</t>
  </si>
  <si>
    <t>MARCHE CENTRAL - BOUTIQUE N° 419</t>
  </si>
  <si>
    <t>138111</t>
  </si>
  <si>
    <t>FODISCON</t>
  </si>
  <si>
    <t>M032416618738T</t>
  </si>
  <si>
    <t>138112</t>
  </si>
  <si>
    <t>FODJA</t>
  </si>
  <si>
    <t>GEORGE HILAIRE</t>
  </si>
  <si>
    <t>P096816769392S</t>
  </si>
  <si>
    <t>682101527</t>
  </si>
  <si>
    <t>138113</t>
  </si>
  <si>
    <t>P016812102131K</t>
  </si>
  <si>
    <t>138114</t>
  </si>
  <si>
    <t>P076017868222B</t>
  </si>
  <si>
    <t>138115</t>
  </si>
  <si>
    <t>P076017555806Q</t>
  </si>
  <si>
    <t>138116</t>
  </si>
  <si>
    <t>ROLANDE CHANCELLE</t>
  </si>
  <si>
    <t>P057917403856W</t>
  </si>
  <si>
    <t>138117</t>
  </si>
  <si>
    <t>FODJA NYAMGOU</t>
  </si>
  <si>
    <t>GUY CHRISTIAN</t>
  </si>
  <si>
    <t>P029816776420C</t>
  </si>
  <si>
    <t>138118</t>
  </si>
  <si>
    <t>FODJE</t>
  </si>
  <si>
    <t>CLIVE NUMVI.</t>
  </si>
  <si>
    <t>P029716568147M</t>
  </si>
  <si>
    <t>138119</t>
  </si>
  <si>
    <t>FODJE ROSE</t>
  </si>
  <si>
    <t>NAHLILA</t>
  </si>
  <si>
    <t>P049816579819A</t>
  </si>
  <si>
    <t>138120</t>
  </si>
  <si>
    <t>FODJE ROSE NAHLILA</t>
  </si>
  <si>
    <t>P049816615908L</t>
  </si>
  <si>
    <t>138121</t>
  </si>
  <si>
    <t>FODJEU</t>
  </si>
  <si>
    <t>BOWARD</t>
  </si>
  <si>
    <t>P069216764386Z</t>
  </si>
  <si>
    <t>MARCHÉ TSINFEM STAND N:51A</t>
  </si>
  <si>
    <t>138122</t>
  </si>
  <si>
    <t>P076817722685K</t>
  </si>
  <si>
    <t>138123</t>
  </si>
  <si>
    <t>FODJEU ALEXANDRE</t>
  </si>
  <si>
    <t>ETS FODJEU ALEXANDRE (GARAGE POPULAIRE)</t>
  </si>
  <si>
    <t>P096716051426T</t>
  </si>
  <si>
    <t>FACE UCB</t>
  </si>
  <si>
    <t>138124</t>
  </si>
  <si>
    <t>FODJEU FOPA</t>
  </si>
  <si>
    <t>P108617737035M</t>
  </si>
  <si>
    <t>138125</t>
  </si>
  <si>
    <t>FODJEU GNETCHEYO BERTRAND</t>
  </si>
  <si>
    <t>P098313251856S</t>
  </si>
  <si>
    <t>NGOUSSO YAOUNDE</t>
  </si>
  <si>
    <t>138126</t>
  </si>
  <si>
    <t>FODJEU NEGUM LAURINCE B.</t>
  </si>
  <si>
    <t>P038012439692X</t>
  </si>
  <si>
    <t>138127</t>
  </si>
  <si>
    <t>FODJEU NORBERT</t>
  </si>
  <si>
    <t>P126100202724W</t>
  </si>
  <si>
    <t>APRES TITANIC</t>
  </si>
  <si>
    <t>138128</t>
  </si>
  <si>
    <t>FODJEU SILENOU</t>
  </si>
  <si>
    <t>EDMOND CHRISTIAN</t>
  </si>
  <si>
    <t>P048312621710U</t>
  </si>
  <si>
    <t>138129</t>
  </si>
  <si>
    <t>FODJEU TEUFA JOSEPHINE</t>
  </si>
  <si>
    <t>P048612421121G</t>
  </si>
  <si>
    <t>138130</t>
  </si>
  <si>
    <t>FODJEUG DJOUMEZE</t>
  </si>
  <si>
    <t>P049317067984W</t>
  </si>
  <si>
    <t>138131</t>
  </si>
  <si>
    <t>FODJEUKEU FIDELE</t>
  </si>
  <si>
    <t>ETS TCHATCHO</t>
  </si>
  <si>
    <t>P088817804356P</t>
  </si>
  <si>
    <t>138132</t>
  </si>
  <si>
    <t>FODJI</t>
  </si>
  <si>
    <t>ALICE MARIE</t>
  </si>
  <si>
    <t>P027617555899R</t>
  </si>
  <si>
    <t>138133</t>
  </si>
  <si>
    <t>P126916694661J</t>
  </si>
  <si>
    <t>138134</t>
  </si>
  <si>
    <t>FODJI DE TIWA SIFFO KEVINA</t>
  </si>
  <si>
    <t>ETS QUEEN ELISABERTH</t>
  </si>
  <si>
    <t>P059017814548Q</t>
  </si>
  <si>
    <t>138135</t>
  </si>
  <si>
    <t>FODJI NOUBOSSE</t>
  </si>
  <si>
    <t>P118318161317H</t>
  </si>
  <si>
    <t>138136</t>
  </si>
  <si>
    <t>FODJI TSOATA</t>
  </si>
  <si>
    <t>P019218520365H</t>
  </si>
  <si>
    <t>NDOGPASSI 3 ENTRÉE SOURCE</t>
  </si>
  <si>
    <t>138137</t>
  </si>
  <si>
    <t>P019214952790T</t>
  </si>
  <si>
    <t>138138</t>
  </si>
  <si>
    <t>P019218105102R</t>
  </si>
  <si>
    <t>PAPASS, PK14</t>
  </si>
  <si>
    <t>138139</t>
  </si>
  <si>
    <t>FODJIO</t>
  </si>
  <si>
    <t>P089316570800C</t>
  </si>
  <si>
    <t>138140</t>
  </si>
  <si>
    <t>FODJIO PETEGNONG</t>
  </si>
  <si>
    <t>P118517003268K</t>
  </si>
  <si>
    <t>138141</t>
  </si>
  <si>
    <t>FODJIO PIEBENG GASCARD ARMANDFOD</t>
  </si>
  <si>
    <t>FODJIO PIEBENG GASCARD ARMAND</t>
  </si>
  <si>
    <t>P108312521943S</t>
  </si>
  <si>
    <t>138142</t>
  </si>
  <si>
    <t>FODJIO SONFACK</t>
  </si>
  <si>
    <t>ETIENNE GEORGES</t>
  </si>
  <si>
    <t>P057312553220B</t>
  </si>
  <si>
    <t>138143</t>
  </si>
  <si>
    <t>FODJO</t>
  </si>
  <si>
    <t>P055200192866E</t>
  </si>
  <si>
    <t>PRESTATAIRE DE SVCES</t>
  </si>
  <si>
    <t>138144</t>
  </si>
  <si>
    <t>P016000326110P</t>
  </si>
  <si>
    <t>138145</t>
  </si>
  <si>
    <t>P067214181910N</t>
  </si>
  <si>
    <t>138146</t>
  </si>
  <si>
    <t>CAROLIN</t>
  </si>
  <si>
    <t>P046900294078N</t>
  </si>
  <si>
    <t>138147</t>
  </si>
  <si>
    <t>CECILE PELAGIE</t>
  </si>
  <si>
    <t>P039317367179T</t>
  </si>
  <si>
    <t>FOYER MENOUA</t>
  </si>
  <si>
    <t>138148</t>
  </si>
  <si>
    <t>P129414853220E</t>
  </si>
  <si>
    <t>ENTREE STARDE</t>
  </si>
  <si>
    <t>138149</t>
  </si>
  <si>
    <t>P067300211185B</t>
  </si>
  <si>
    <t>138150</t>
  </si>
  <si>
    <t>DAVID SIMPLICE</t>
  </si>
  <si>
    <t>P127512504092T</t>
  </si>
  <si>
    <t>138151</t>
  </si>
  <si>
    <t>P015612300629J</t>
  </si>
  <si>
    <t>138152</t>
  </si>
  <si>
    <t>FLORE MICHELE</t>
  </si>
  <si>
    <t>P048212518504G</t>
  </si>
  <si>
    <t>VENTE JUS DE FRUITS NATURELS</t>
  </si>
  <si>
    <t>138153</t>
  </si>
  <si>
    <t>P061016228302Q</t>
  </si>
  <si>
    <t>138154</t>
  </si>
  <si>
    <t>GUY CLOTAIRE</t>
  </si>
  <si>
    <t>P056717991384P</t>
  </si>
  <si>
    <t>138155</t>
  </si>
  <si>
    <t>P038717692490E</t>
  </si>
  <si>
    <t>STINGA VILLAGE</t>
  </si>
  <si>
    <t>138156</t>
  </si>
  <si>
    <t>P097412565483T</t>
  </si>
  <si>
    <t>IMM CNPS AV KENNEDI</t>
  </si>
  <si>
    <t>138157</t>
  </si>
  <si>
    <t>P067612783249F</t>
  </si>
  <si>
    <t>138158</t>
  </si>
  <si>
    <t>P058117535069J</t>
  </si>
  <si>
    <t>138159</t>
  </si>
  <si>
    <t>JULIANNA MARLYSE</t>
  </si>
  <si>
    <t>P119716419418W</t>
  </si>
  <si>
    <t>MARCHÉ A BLOC M 1</t>
  </si>
  <si>
    <t>138160</t>
  </si>
  <si>
    <t>P016418533315S</t>
  </si>
  <si>
    <t>138161</t>
  </si>
  <si>
    <t>P048017449497U</t>
  </si>
  <si>
    <t>138162</t>
  </si>
  <si>
    <t>P056615427418D</t>
  </si>
  <si>
    <t>138163</t>
  </si>
  <si>
    <t>Salomon Joseph Marie</t>
  </si>
  <si>
    <t>P017617737049J</t>
  </si>
  <si>
    <t>138164</t>
  </si>
  <si>
    <t>SAMUEL (ETS. FODJO)</t>
  </si>
  <si>
    <t>P017200383969M</t>
  </si>
  <si>
    <t>QTIER DJELENG II LIEU DIT NYLON</t>
  </si>
  <si>
    <t>138165</t>
  </si>
  <si>
    <t>TATIA HENRI</t>
  </si>
  <si>
    <t>P096712638628J</t>
  </si>
  <si>
    <t>138166</t>
  </si>
  <si>
    <t>P019817770240W</t>
  </si>
  <si>
    <t>138167</t>
  </si>
  <si>
    <t>FODJO  MOISE</t>
  </si>
  <si>
    <t>P046412300995P</t>
  </si>
  <si>
    <t>REPARATIO MOTOS</t>
  </si>
  <si>
    <t>138168</t>
  </si>
  <si>
    <t>FODJO ANDRE</t>
  </si>
  <si>
    <t>P122017589799X</t>
  </si>
  <si>
    <t>138169</t>
  </si>
  <si>
    <t>FODJO AUGUSTIN</t>
  </si>
  <si>
    <t>P122016006447S</t>
  </si>
  <si>
    <t>138170</t>
  </si>
  <si>
    <t>FODJO BOGNING</t>
  </si>
  <si>
    <t>DOLLY CLEONNE</t>
  </si>
  <si>
    <t>P089716011456M</t>
  </si>
  <si>
    <t>EXPLOITATION MAGASIN</t>
  </si>
  <si>
    <t>138171</t>
  </si>
  <si>
    <t>FODJO CHOUTEDJEM</t>
  </si>
  <si>
    <t>P057017737053U</t>
  </si>
  <si>
    <t>138172</t>
  </si>
  <si>
    <t>FODJO CHRYSOGONE</t>
  </si>
  <si>
    <t>P078116747838E</t>
  </si>
  <si>
    <t>138173</t>
  </si>
  <si>
    <t>FODJO COLYNSE</t>
  </si>
  <si>
    <t>P128112268079U</t>
  </si>
  <si>
    <t>138174</t>
  </si>
  <si>
    <t>FODJO COLYNSE HERVE</t>
  </si>
  <si>
    <t>P122015816614Q</t>
  </si>
  <si>
    <t>138175</t>
  </si>
  <si>
    <t>FODJO DJIDJOU</t>
  </si>
  <si>
    <t>P097712143565F</t>
  </si>
  <si>
    <t>138176</t>
  </si>
  <si>
    <t>FODJO DJOKO</t>
  </si>
  <si>
    <t>Oscar</t>
  </si>
  <si>
    <t>P117917737054F</t>
  </si>
  <si>
    <t>138177</t>
  </si>
  <si>
    <t>Fodjo dombou</t>
  </si>
  <si>
    <t>Archange de dieu</t>
  </si>
  <si>
    <t>P059917808267Q</t>
  </si>
  <si>
    <t>138178</t>
  </si>
  <si>
    <t>FODJO EPSE MVEKE SYLVIE ROLANDEDINE</t>
  </si>
  <si>
    <t>P077012757850C</t>
  </si>
  <si>
    <t>138179</t>
  </si>
  <si>
    <t>FODJO ERIC</t>
  </si>
  <si>
    <t>P078417703416D</t>
  </si>
  <si>
    <t>138180</t>
  </si>
  <si>
    <t>FODJO FODJO ROMARY</t>
  </si>
  <si>
    <t>P068700570871W</t>
  </si>
  <si>
    <t>138181</t>
  </si>
  <si>
    <t>FODJO FOTSO</t>
  </si>
  <si>
    <t>JEAN PAUL SIMPLICE</t>
  </si>
  <si>
    <t>P127916850188T</t>
  </si>
  <si>
    <t>SODIKO APRES LE COMMISARIAT 19E</t>
  </si>
  <si>
    <t>138182</t>
  </si>
  <si>
    <t>FODJO FRANCOISETS</t>
  </si>
  <si>
    <t>ETS FODJO FRANCOIS</t>
  </si>
  <si>
    <t>P013600217395E</t>
  </si>
  <si>
    <t>BOUT I 10</t>
  </si>
  <si>
    <t>138183</t>
  </si>
  <si>
    <t>FODJO GANGUIA</t>
  </si>
  <si>
    <t>GABRIELLE AURICHELLE</t>
  </si>
  <si>
    <t>P029518562970C</t>
  </si>
  <si>
    <t>138184</t>
  </si>
  <si>
    <t>FODJO GHOPO</t>
  </si>
  <si>
    <t>JEAN RUBERO.</t>
  </si>
  <si>
    <t>P067916365810S</t>
  </si>
  <si>
    <t>138185</t>
  </si>
  <si>
    <t>FODJO JOSEPH</t>
  </si>
  <si>
    <t>P067618319333E</t>
  </si>
  <si>
    <t>138186</t>
  </si>
  <si>
    <t>FODJO KAMDEM</t>
  </si>
  <si>
    <t>ETS FODJO KAMDEM</t>
  </si>
  <si>
    <t>P027912493118U</t>
  </si>
  <si>
    <t>138187</t>
  </si>
  <si>
    <t>IDRISS GAITHAN</t>
  </si>
  <si>
    <t>P089416340060M</t>
  </si>
  <si>
    <t>138188</t>
  </si>
  <si>
    <t>Theodore</t>
  </si>
  <si>
    <t>P117717737055S</t>
  </si>
  <si>
    <t>138189</t>
  </si>
  <si>
    <t>FODJO KAMDEM INNOCENT</t>
  </si>
  <si>
    <t>(ETS INTERFOKA)</t>
  </si>
  <si>
    <t>P010760011811S</t>
  </si>
  <si>
    <t>COTE DE LA CHAPELLE</t>
  </si>
  <si>
    <t>138190</t>
  </si>
  <si>
    <t>FODJO KAMGAING</t>
  </si>
  <si>
    <t>CAREL AIME</t>
  </si>
  <si>
    <t>P019518422682B</t>
  </si>
  <si>
    <t>138191</t>
  </si>
  <si>
    <t>P026600265346H</t>
  </si>
  <si>
    <t>138192</t>
  </si>
  <si>
    <t>FODJO KAMGANG WILFRID</t>
  </si>
  <si>
    <t>P028917492557Y</t>
  </si>
  <si>
    <t>138193</t>
  </si>
  <si>
    <t>(ETS FODJO)</t>
  </si>
  <si>
    <t>P099917125764E</t>
  </si>
  <si>
    <t>138194</t>
  </si>
  <si>
    <t>FODJO KAMGANG WILFRIED</t>
  </si>
  <si>
    <t>P028917489710X</t>
  </si>
  <si>
    <t>138195</t>
  </si>
  <si>
    <t>FODJO KAMGUIA</t>
  </si>
  <si>
    <t>EMMANUEL (ETS FKE)</t>
  </si>
  <si>
    <t>P038616268308L</t>
  </si>
  <si>
    <t>CONSULTANT EN MARKETING, DIGITAL</t>
  </si>
  <si>
    <t>138196</t>
  </si>
  <si>
    <t>FODJO KENMOGNE</t>
  </si>
  <si>
    <t>P069716023845N</t>
  </si>
  <si>
    <t>138197</t>
  </si>
  <si>
    <t>FODJO KIESSU</t>
  </si>
  <si>
    <t>YVANNA MARIE JOSEPH</t>
  </si>
  <si>
    <t>P110316399026Z</t>
  </si>
  <si>
    <t>138198</t>
  </si>
  <si>
    <t>FODJO KONTIKO</t>
  </si>
  <si>
    <t>FRANC JUNIOR</t>
  </si>
  <si>
    <t>P019412187239X</t>
  </si>
  <si>
    <t>138199</t>
  </si>
  <si>
    <t>FODJO KOUNCHOU JOEL ALEX</t>
  </si>
  <si>
    <t>ETS GALERIES DU GOUT</t>
  </si>
  <si>
    <t>P079216033319N</t>
  </si>
  <si>
    <t>138200</t>
  </si>
  <si>
    <t>FODJO LONGAING</t>
  </si>
  <si>
    <t>P059314367230R</t>
  </si>
  <si>
    <t>B.T.P &amp; PRESTAIONS DE SERVICES DIVERS</t>
  </si>
  <si>
    <t>A COTE ÉGLISE STE CECILE</t>
  </si>
  <si>
    <t>138201</t>
  </si>
  <si>
    <t>FODJO LUC</t>
  </si>
  <si>
    <t>P016212337931Z</t>
  </si>
  <si>
    <t>LYCEE TECHNIQUE CANADA</t>
  </si>
  <si>
    <t>138202</t>
  </si>
  <si>
    <t>FODJO MALIEDJE</t>
  </si>
  <si>
    <t>P025900016850W</t>
  </si>
  <si>
    <t>138203</t>
  </si>
  <si>
    <t>FODJO MBENDA THIERRY</t>
  </si>
  <si>
    <t>P127916059493E</t>
  </si>
  <si>
    <t>138204</t>
  </si>
  <si>
    <t>FODJO MBOUFANG</t>
  </si>
  <si>
    <t>ARMELLE (ETS OXFORT SERVICES)</t>
  </si>
  <si>
    <t>P028800492299Z</t>
  </si>
  <si>
    <t>138205</t>
  </si>
  <si>
    <t>FODJO MERLIN STEVE</t>
  </si>
  <si>
    <t>P057017510719P</t>
  </si>
  <si>
    <t>138206</t>
  </si>
  <si>
    <t>FODJO MOUAFO</t>
  </si>
  <si>
    <t>P089116463570K</t>
  </si>
  <si>
    <t>138207</t>
  </si>
  <si>
    <t>FODJO NGUESSOM</t>
  </si>
  <si>
    <t>JOSEPH BIENVENU</t>
  </si>
  <si>
    <t>P047812313503Q</t>
  </si>
  <si>
    <t>138208</t>
  </si>
  <si>
    <t>FODJO NOUBISSI</t>
  </si>
  <si>
    <t>P037417856485X</t>
  </si>
  <si>
    <t>138209</t>
  </si>
  <si>
    <t>FODJO RODRIGUE GAEL</t>
  </si>
  <si>
    <t>ETS FLY ENGINEERING SERVICES</t>
  </si>
  <si>
    <t>P128712626462M</t>
  </si>
  <si>
    <t>138210</t>
  </si>
  <si>
    <t>FODJO SYLVAIN ROMUALD</t>
  </si>
  <si>
    <t>(ETS FITTINGS)</t>
  </si>
  <si>
    <t>P097417987337R</t>
  </si>
  <si>
    <t>138211</t>
  </si>
  <si>
    <t>FODJO TAYO</t>
  </si>
  <si>
    <t>P048514851465C</t>
  </si>
  <si>
    <t>138212</t>
  </si>
  <si>
    <t>FODJO TEGUIA</t>
  </si>
  <si>
    <t>AUREL MICHEL</t>
  </si>
  <si>
    <t>P079817615293Y</t>
  </si>
  <si>
    <t>AGRILCULTURE</t>
  </si>
  <si>
    <t>BAFANG2</t>
  </si>
  <si>
    <t>138213</t>
  </si>
  <si>
    <t>SINCLAIR GEORGES</t>
  </si>
  <si>
    <t>P017312264269Q</t>
  </si>
  <si>
    <t>QTIER TOMCHILIEU DIT FACEENTRÉE BAFANG II</t>
  </si>
  <si>
    <t>138214</t>
  </si>
  <si>
    <t>FODJO TOUKAM RAOUL ANDERSSON</t>
  </si>
  <si>
    <t>P122017443584K</t>
  </si>
  <si>
    <t>138215</t>
  </si>
  <si>
    <t>FODJO YETGANG</t>
  </si>
  <si>
    <t>AIRY BARRIERE</t>
  </si>
  <si>
    <t>P018518080965H</t>
  </si>
  <si>
    <t>138216</t>
  </si>
  <si>
    <t>FODJO-DJIDJOU</t>
  </si>
  <si>
    <t>P097716968256K</t>
  </si>
  <si>
    <t>138217</t>
  </si>
  <si>
    <t>FODJOP TENE</t>
  </si>
  <si>
    <t>P039317725992T</t>
  </si>
  <si>
    <t>138218</t>
  </si>
  <si>
    <t>FODJOU</t>
  </si>
  <si>
    <t>DEFO JOSEPH (ETS MBE)</t>
  </si>
  <si>
    <t>P036416241683T</t>
  </si>
  <si>
    <t>138219</t>
  </si>
  <si>
    <t>P036700192275L</t>
  </si>
  <si>
    <t>138220</t>
  </si>
  <si>
    <t>ROKY WELEY</t>
  </si>
  <si>
    <t>P079615141648A</t>
  </si>
  <si>
    <t>138221</t>
  </si>
  <si>
    <t>FODJOU DEFFO</t>
  </si>
  <si>
    <t>P036400138264C</t>
  </si>
  <si>
    <t>138222</t>
  </si>
  <si>
    <t>FODJOU EMMANUELFOD</t>
  </si>
  <si>
    <t>FODJOU EMMANUEL</t>
  </si>
  <si>
    <t>P066000273197D</t>
  </si>
  <si>
    <t>A COTE CAMLAIT</t>
  </si>
  <si>
    <t>138223</t>
  </si>
  <si>
    <t>FODJOU EPSE FOKOUE NADEGE</t>
  </si>
  <si>
    <t>MARCHE DU PAYSAN</t>
  </si>
  <si>
    <t>P028110993324K</t>
  </si>
  <si>
    <t>138224</t>
  </si>
  <si>
    <t>FODJOU FODJOU</t>
  </si>
  <si>
    <t>P019617649739W</t>
  </si>
  <si>
    <t>NDZE FACE GARAGE MILITAIRE</t>
  </si>
  <si>
    <t>138225</t>
  </si>
  <si>
    <t>FODJOU KONGNE</t>
  </si>
  <si>
    <t>FABRICE YOYO</t>
  </si>
  <si>
    <t>P089818606578C</t>
  </si>
  <si>
    <t>138226</t>
  </si>
  <si>
    <t>FODJOU SUZANNE</t>
  </si>
  <si>
    <t>P088112585130Z</t>
  </si>
  <si>
    <t>138227</t>
  </si>
  <si>
    <t>FODJOU TIODA</t>
  </si>
  <si>
    <t>P098616948669L</t>
  </si>
  <si>
    <t>138228</t>
  </si>
  <si>
    <t>FODJOUN JEANNETTE</t>
  </si>
  <si>
    <t>P013415770827H</t>
  </si>
  <si>
    <t>138229</t>
  </si>
  <si>
    <t>FODJOUNG NUBIE CHRISTELLE LAURE</t>
  </si>
  <si>
    <t>ETS EXPRESS DECOR</t>
  </si>
  <si>
    <t>P019417809530A</t>
  </si>
  <si>
    <t>138230</t>
  </si>
  <si>
    <t>FODJU</t>
  </si>
  <si>
    <t>P038712674529B</t>
  </si>
  <si>
    <t>PRESTATION DE SERVICES/COMM. GEN.</t>
  </si>
  <si>
    <t>MOBIL OMNISPORTS</t>
  </si>
  <si>
    <t>138231</t>
  </si>
  <si>
    <t>FODJU FOTSO</t>
  </si>
  <si>
    <t>P019016122818Q</t>
  </si>
  <si>
    <t>ANCIEN MARCHE DES CHEVRES</t>
  </si>
  <si>
    <t>138232</t>
  </si>
  <si>
    <t>FODJU KAMGA GAEL</t>
  </si>
  <si>
    <t>P038800495851H</t>
  </si>
  <si>
    <t>138233</t>
  </si>
  <si>
    <t>FODO</t>
  </si>
  <si>
    <t>DIANE DORIANTE</t>
  </si>
  <si>
    <t>P088918124597Y</t>
  </si>
  <si>
    <t>138234</t>
  </si>
  <si>
    <t>P068816081254N</t>
  </si>
  <si>
    <t>138235</t>
  </si>
  <si>
    <t>FODO EPOUSE NZONDE</t>
  </si>
  <si>
    <t>P047718069415H</t>
  </si>
  <si>
    <t>138236</t>
  </si>
  <si>
    <t>FODO JOUNDA</t>
  </si>
  <si>
    <t>CHRIST JOSELIE</t>
  </si>
  <si>
    <t>P029616931050S</t>
  </si>
  <si>
    <t>138237</t>
  </si>
  <si>
    <t>FODO KAMTA</t>
  </si>
  <si>
    <t>P019717884956Z</t>
  </si>
  <si>
    <t>138238</t>
  </si>
  <si>
    <t>FODO MBOU</t>
  </si>
  <si>
    <t>PIERRE ZOBEL</t>
  </si>
  <si>
    <t>P098612583609G</t>
  </si>
  <si>
    <t>138239</t>
  </si>
  <si>
    <t>FODO SERVICES SARL</t>
  </si>
  <si>
    <t>F.D.S</t>
  </si>
  <si>
    <t>M022517598612K</t>
  </si>
  <si>
    <t>138240</t>
  </si>
  <si>
    <t>FODOHO LONTSI ROSE POUEDJU.</t>
  </si>
  <si>
    <t>LILI MARGOT</t>
  </si>
  <si>
    <t>P108418607972U</t>
  </si>
  <si>
    <t>138241</t>
  </si>
  <si>
    <t>FODOM</t>
  </si>
  <si>
    <t>P106200229460Q</t>
  </si>
  <si>
    <t>MESSA FACE OIL LYBIA</t>
  </si>
  <si>
    <t>138242</t>
  </si>
  <si>
    <t>P016800176515D</t>
  </si>
  <si>
    <t>138243</t>
  </si>
  <si>
    <t>P096918513695N</t>
  </si>
  <si>
    <t>138244</t>
  </si>
  <si>
    <t>P016200229450S</t>
  </si>
  <si>
    <t>138245</t>
  </si>
  <si>
    <t>FODOM (ETS F &amp; G SCES)</t>
  </si>
  <si>
    <t>P016200037763L</t>
  </si>
  <si>
    <t>138246</t>
  </si>
  <si>
    <t>FODOM HENRI MERLIN</t>
  </si>
  <si>
    <t>P057412643832Z</t>
  </si>
  <si>
    <t>MINI QUINCAILLERIE ET FABRIQUE PARPAINGS</t>
  </si>
  <si>
    <t>138247</t>
  </si>
  <si>
    <t>FODOM STEPHANIE</t>
  </si>
  <si>
    <t>JORESSE.</t>
  </si>
  <si>
    <t>P019516656886B</t>
  </si>
  <si>
    <t>138248</t>
  </si>
  <si>
    <t>FODOM YOUGO</t>
  </si>
  <si>
    <t>P019417918121K</t>
  </si>
  <si>
    <t>138249</t>
  </si>
  <si>
    <t>FODONG</t>
  </si>
  <si>
    <t>GUY PAULAIN</t>
  </si>
  <si>
    <t>P027512498382F</t>
  </si>
  <si>
    <t>138250</t>
  </si>
  <si>
    <t>P128417678473D</t>
  </si>
  <si>
    <t>138251</t>
  </si>
  <si>
    <t>STEVE DIDERO</t>
  </si>
  <si>
    <t>P059817914061G</t>
  </si>
  <si>
    <t>138252</t>
  </si>
  <si>
    <t>FODONG DONGO</t>
  </si>
  <si>
    <t>P039417691965R</t>
  </si>
  <si>
    <t>138253</t>
  </si>
  <si>
    <t>FODONG MIAFO</t>
  </si>
  <si>
    <t>ORLANE</t>
  </si>
  <si>
    <t>P030617659174G</t>
  </si>
  <si>
    <t>138254</t>
  </si>
  <si>
    <t>FODONT</t>
  </si>
  <si>
    <t>MISTERE SAINT CLAIRE</t>
  </si>
  <si>
    <t>P019115396668U</t>
  </si>
  <si>
    <t>138255</t>
  </si>
  <si>
    <t>FODONT MYSTERE SAINT CLAIRE</t>
  </si>
  <si>
    <t>ETS FODONT MYSTERE SAINT CLAIRE</t>
  </si>
  <si>
    <t>P019112528167W</t>
  </si>
  <si>
    <t>138256</t>
  </si>
  <si>
    <t>FODOO PAUL</t>
  </si>
  <si>
    <t>P055112617284W</t>
  </si>
  <si>
    <t>138257</t>
  </si>
  <si>
    <t>FODOP</t>
  </si>
  <si>
    <t>P125312314674N</t>
  </si>
  <si>
    <t>138258</t>
  </si>
  <si>
    <t>P096918458077X</t>
  </si>
  <si>
    <t>138259</t>
  </si>
  <si>
    <t>P119112632418F</t>
  </si>
  <si>
    <t>138260</t>
  </si>
  <si>
    <t>FODOP ELVISE</t>
  </si>
  <si>
    <t>ET FODOP</t>
  </si>
  <si>
    <t>P098116013681S</t>
  </si>
  <si>
    <t>AVANT MARCHE PK 21</t>
  </si>
  <si>
    <t>138261</t>
  </si>
  <si>
    <t>FODOP FERDINAND</t>
  </si>
  <si>
    <t>P057716499459N</t>
  </si>
  <si>
    <t>ENTRE MARCHE CEBEC VILLE</t>
  </si>
  <si>
    <t>138262</t>
  </si>
  <si>
    <t>FODOP FERNAND</t>
  </si>
  <si>
    <t>P122017406486G</t>
  </si>
  <si>
    <t>138263</t>
  </si>
  <si>
    <t>FODOP FODJOB</t>
  </si>
  <si>
    <t>EDITH BERLIN</t>
  </si>
  <si>
    <t>P068718582296M</t>
  </si>
  <si>
    <t>138264</t>
  </si>
  <si>
    <t>FODOP KANKO</t>
  </si>
  <si>
    <t>P077717737070Z</t>
  </si>
  <si>
    <t>138265</t>
  </si>
  <si>
    <t>P077700130654A</t>
  </si>
  <si>
    <t>138266</t>
  </si>
  <si>
    <t>FODOP MBOGNING</t>
  </si>
  <si>
    <t>SEVERIN ARTHUR</t>
  </si>
  <si>
    <t>P069118507585C</t>
  </si>
  <si>
    <t>ENTREE DAME</t>
  </si>
  <si>
    <t>138267</t>
  </si>
  <si>
    <t>FODOP MEKWONTCHOU</t>
  </si>
  <si>
    <t>ETIENNE ARNOL</t>
  </si>
  <si>
    <t>P039718006476M</t>
  </si>
  <si>
    <t>TRANSFERT D'ARGENT ET DE CREDIT DE COMMUNICATION</t>
  </si>
  <si>
    <t>138268</t>
  </si>
  <si>
    <t>FODOP MICHEL</t>
  </si>
  <si>
    <t>P068512503286B</t>
  </si>
  <si>
    <t>138269</t>
  </si>
  <si>
    <t>FODOP SOP THIERRY</t>
  </si>
  <si>
    <t>P122016094294N</t>
  </si>
  <si>
    <t>138270</t>
  </si>
  <si>
    <t>FODOP TANKAM DIEUDONNE ARNOL</t>
  </si>
  <si>
    <t>P039016400947P</t>
  </si>
  <si>
    <t>SAPEUR MOKOLO</t>
  </si>
  <si>
    <t>138271</t>
  </si>
  <si>
    <t>FODOU NGUEFACK</t>
  </si>
  <si>
    <t>P039317684155P</t>
  </si>
  <si>
    <t>138272</t>
  </si>
  <si>
    <t>FODOUE DAIROU</t>
  </si>
  <si>
    <t>P099612414680X</t>
  </si>
  <si>
    <t>138273</t>
  </si>
  <si>
    <t>P099612261167P</t>
  </si>
  <si>
    <t>138274</t>
  </si>
  <si>
    <t>FODOUE MOHAMADOU</t>
  </si>
  <si>
    <t>P126816581138U</t>
  </si>
  <si>
    <t>138275</t>
  </si>
  <si>
    <t>FODOUM</t>
  </si>
  <si>
    <t>P017718070741T</t>
  </si>
  <si>
    <t>138276</t>
  </si>
  <si>
    <t>Fodoum</t>
  </si>
  <si>
    <t>P017717969962C</t>
  </si>
  <si>
    <t>138277</t>
  </si>
  <si>
    <t>FODOUM SIMPLICE</t>
  </si>
  <si>
    <t>P122015891805X</t>
  </si>
  <si>
    <t>138278</t>
  </si>
  <si>
    <t>FODOUOP</t>
  </si>
  <si>
    <t>ABEL PRISCA</t>
  </si>
  <si>
    <t>P099017820842W</t>
  </si>
  <si>
    <t>138279</t>
  </si>
  <si>
    <t>Aurélien Martial</t>
  </si>
  <si>
    <t>P108718077501A</t>
  </si>
  <si>
    <t>138280</t>
  </si>
  <si>
    <t>P018912580128J</t>
  </si>
  <si>
    <t>138281</t>
  </si>
  <si>
    <t>ETS FOJEGA</t>
  </si>
  <si>
    <t>P016817635533T</t>
  </si>
  <si>
    <t>CARREFOUR NJANA</t>
  </si>
  <si>
    <t>138282</t>
  </si>
  <si>
    <t>GEROME EMILE</t>
  </si>
  <si>
    <t>P077116939126E</t>
  </si>
  <si>
    <t>138283</t>
  </si>
  <si>
    <t>P037716150720F</t>
  </si>
  <si>
    <t>138284</t>
  </si>
  <si>
    <t>P107017677490Z</t>
  </si>
  <si>
    <t>138285</t>
  </si>
  <si>
    <t>P107017974225E</t>
  </si>
  <si>
    <t>138286</t>
  </si>
  <si>
    <t>P117818496399Y</t>
  </si>
  <si>
    <t>699660512</t>
  </si>
  <si>
    <t>138287</t>
  </si>
  <si>
    <t>P096017804769Z</t>
  </si>
  <si>
    <t>138288</t>
  </si>
  <si>
    <t>P096000401801W</t>
  </si>
  <si>
    <t>138289</t>
  </si>
  <si>
    <t>P066900448212K</t>
  </si>
  <si>
    <t>DERRIÈRE HÔPITAL REGIONAL</t>
  </si>
  <si>
    <t>138290</t>
  </si>
  <si>
    <t>P085112408437A</t>
  </si>
  <si>
    <t>138291</t>
  </si>
  <si>
    <t>P118118069359L</t>
  </si>
  <si>
    <t>138292</t>
  </si>
  <si>
    <t>P107117749465C</t>
  </si>
  <si>
    <t>138293</t>
  </si>
  <si>
    <t>VALMONT ROGISTER</t>
  </si>
  <si>
    <t>P118814355871G</t>
  </si>
  <si>
    <t>ESSOS/LYCEE BILINGUE</t>
  </si>
  <si>
    <t>138294</t>
  </si>
  <si>
    <t>FODOUOP CHRISTOPHE</t>
  </si>
  <si>
    <t>P126916951716R</t>
  </si>
  <si>
    <t>138295</t>
  </si>
  <si>
    <t>FODOUOP DJOKO</t>
  </si>
  <si>
    <t>HERVE ACHILLE</t>
  </si>
  <si>
    <t>P068018052322D</t>
  </si>
  <si>
    <t>138296</t>
  </si>
  <si>
    <t>FODOUOP EMMANUEL</t>
  </si>
  <si>
    <t>P018616988418X</t>
  </si>
  <si>
    <t>DOUALA -LOGBESSOU</t>
  </si>
  <si>
    <t>138297</t>
  </si>
  <si>
    <t>"ETS BALAFONN TELECOM"</t>
  </si>
  <si>
    <t>P028712068445T</t>
  </si>
  <si>
    <t>138298</t>
  </si>
  <si>
    <t>FODOUOP FOKO</t>
  </si>
  <si>
    <t>P069517298857U</t>
  </si>
  <si>
    <t>POINT NOIR</t>
  </si>
  <si>
    <t>138299</t>
  </si>
  <si>
    <t>P077200174529M</t>
  </si>
  <si>
    <t>138300</t>
  </si>
  <si>
    <t>FODOUOP FOTSI CHRISTIAN</t>
  </si>
  <si>
    <t>ETS GRAPHEIN</t>
  </si>
  <si>
    <t>P108712130271R</t>
  </si>
  <si>
    <t>138301</t>
  </si>
  <si>
    <t>FODOUOP FOWO ALAIN MERLAIN</t>
  </si>
  <si>
    <t>( ETS FOWO &amp; FAMILY )</t>
  </si>
  <si>
    <t>P067817853332X</t>
  </si>
  <si>
    <t>138302</t>
  </si>
  <si>
    <t>FODOUOP JOSEPH</t>
  </si>
  <si>
    <t>M061417843638U</t>
  </si>
  <si>
    <t>138303</t>
  </si>
  <si>
    <t>FODOUOP KOUAM</t>
  </si>
  <si>
    <t>Franck Olivier</t>
  </si>
  <si>
    <t>P088417889059K</t>
  </si>
  <si>
    <t>138304</t>
  </si>
  <si>
    <t>FODOUOP MAWABO</t>
  </si>
  <si>
    <t>INGRID AUDREY</t>
  </si>
  <si>
    <t>P090117045786C</t>
  </si>
  <si>
    <t>138305</t>
  </si>
  <si>
    <t>FODOUOP MAYOKAM</t>
  </si>
  <si>
    <t>OLIVIA AURELIE</t>
  </si>
  <si>
    <t>P049517658602A</t>
  </si>
  <si>
    <t>677703268</t>
  </si>
  <si>
    <t>138306</t>
  </si>
  <si>
    <t>FODOUOP NESTOR</t>
  </si>
  <si>
    <t>P027300172696H</t>
  </si>
  <si>
    <t>REPARATEUR DES TELEPHONE</t>
  </si>
  <si>
    <t>DERRIERE HOTEL</t>
  </si>
  <si>
    <t>138307</t>
  </si>
  <si>
    <t>FODOUOP NONO</t>
  </si>
  <si>
    <t>BASILE JOËL</t>
  </si>
  <si>
    <t>P019317608272C</t>
  </si>
  <si>
    <t>138308</t>
  </si>
  <si>
    <t>FODOUOP NWAMBO SERGE BELMONDO</t>
  </si>
  <si>
    <t>ETS GROUPE K2A</t>
  </si>
  <si>
    <t>P057500339615S</t>
  </si>
  <si>
    <t>PRESTATION DE SERVICES,BTP,COMMERCE GENERAL,IMPORT-EXPORT,NEGOCE,SNACK BAR</t>
  </si>
  <si>
    <t>138309</t>
  </si>
  <si>
    <t>FODOUOP PASCAL</t>
  </si>
  <si>
    <t>P107612149449L</t>
  </si>
  <si>
    <t>138310</t>
  </si>
  <si>
    <t>FODOUOP POUKAM</t>
  </si>
  <si>
    <t>EDOUARD (ETS MULTI TECH SERVICES)</t>
  </si>
  <si>
    <t>P027716616861N</t>
  </si>
  <si>
    <t>138311</t>
  </si>
  <si>
    <t>FODOUOP POUOKAM</t>
  </si>
  <si>
    <t>P068815239142B</t>
  </si>
  <si>
    <t>138312</t>
  </si>
  <si>
    <t>FODOUOP TAGNE</t>
  </si>
  <si>
    <t>P077516698899F</t>
  </si>
  <si>
    <t>138313</t>
  </si>
  <si>
    <t>FODOUOP TAKAM</t>
  </si>
  <si>
    <t>MATURIN BLAISE</t>
  </si>
  <si>
    <t>P088417014134C</t>
  </si>
  <si>
    <t>138314</t>
  </si>
  <si>
    <t>FODOUOP TALELE</t>
  </si>
  <si>
    <t>P068518569041U</t>
  </si>
  <si>
    <t>PROFESIONAL  INTERSHIP</t>
  </si>
  <si>
    <t>138315</t>
  </si>
  <si>
    <t>FODOUOP TAMANKOUA</t>
  </si>
  <si>
    <t>P087417077583J</t>
  </si>
  <si>
    <t>CARREFOUR CHEFFERIE BONAKAMOUANG</t>
  </si>
  <si>
    <t>138316</t>
  </si>
  <si>
    <t>FODOUOP TCHIDJO</t>
  </si>
  <si>
    <t>ARTHUR AIME</t>
  </si>
  <si>
    <t>P108316257840F</t>
  </si>
  <si>
    <t>138317</t>
  </si>
  <si>
    <t>FODOUOP TOGUO</t>
  </si>
  <si>
    <t>Juslain</t>
  </si>
  <si>
    <t>P108817737088Q</t>
  </si>
  <si>
    <t>village</t>
  </si>
  <si>
    <t>138318</t>
  </si>
  <si>
    <t>FODOUOP TOGUO JUSLAIN</t>
  </si>
  <si>
    <t>''ETS PROVENDERIE LE PROGRES''</t>
  </si>
  <si>
    <t>P108816987182L</t>
  </si>
  <si>
    <t>138319</t>
  </si>
  <si>
    <t>FODOUOP TOUKAM</t>
  </si>
  <si>
    <t>P108417938050D</t>
  </si>
  <si>
    <t>138320</t>
  </si>
  <si>
    <t>FODOUOP WAFO</t>
  </si>
  <si>
    <t>P108916097262P</t>
  </si>
  <si>
    <t>138321</t>
  </si>
  <si>
    <t>FODOUP</t>
  </si>
  <si>
    <t>ROBERTIN.</t>
  </si>
  <si>
    <t>P038117652546J</t>
  </si>
  <si>
    <t>138322</t>
  </si>
  <si>
    <t>FODOUP DEFO GEDEOM MAXIME</t>
  </si>
  <si>
    <t>ETS NOMDEF CONSULTING</t>
  </si>
  <si>
    <t>P119317708767T</t>
  </si>
  <si>
    <t>138323</t>
  </si>
  <si>
    <t>FODOUP NOUMBISSI</t>
  </si>
  <si>
    <t>P109218077972B</t>
  </si>
  <si>
    <t>138324</t>
  </si>
  <si>
    <t>P109217807042N</t>
  </si>
  <si>
    <t>138325</t>
  </si>
  <si>
    <t>FODSOH</t>
  </si>
  <si>
    <t>P127900481502W</t>
  </si>
  <si>
    <t>FOURNITURES TECHNIQUES &amp; COMMERCIALES</t>
  </si>
  <si>
    <t>138326</t>
  </si>
  <si>
    <t>FODZE YANICK ANGILBERT</t>
  </si>
  <si>
    <t>(ETS BEST FARM)</t>
  </si>
  <si>
    <t>P019117659754F</t>
  </si>
  <si>
    <t>TRADEX-EMANA</t>
  </si>
  <si>
    <t>138327</t>
  </si>
  <si>
    <t>FODZO</t>
  </si>
  <si>
    <t>P087016608025T</t>
  </si>
  <si>
    <t>138328</t>
  </si>
  <si>
    <t>FODZO LEON</t>
  </si>
  <si>
    <t>P074200140380N</t>
  </si>
  <si>
    <t>138329</t>
  </si>
  <si>
    <t>FOE</t>
  </si>
  <si>
    <t>P015716601642X</t>
  </si>
  <si>
    <t>138330</t>
  </si>
  <si>
    <t>P126300315424T</t>
  </si>
  <si>
    <t>138331</t>
  </si>
  <si>
    <t>ANDRE RENE</t>
  </si>
  <si>
    <t>P015418540052U</t>
  </si>
  <si>
    <t>CONTROLEUR DU TRESOR</t>
  </si>
  <si>
    <t>DER PRESTIGE HOTEL</t>
  </si>
  <si>
    <t>138332</t>
  </si>
  <si>
    <t>P127315640925X</t>
  </si>
  <si>
    <t>138333</t>
  </si>
  <si>
    <t>EUGENE BRUNO</t>
  </si>
  <si>
    <t>P027716938016J</t>
  </si>
  <si>
    <t>138334</t>
  </si>
  <si>
    <t>ISIDORE MERLIN</t>
  </si>
  <si>
    <t>P118217501248Q</t>
  </si>
  <si>
    <t>138335</t>
  </si>
  <si>
    <t>JEAN MARIE LUC</t>
  </si>
  <si>
    <t>P085700198861P</t>
  </si>
  <si>
    <t>138336</t>
  </si>
  <si>
    <t>JEANNE CAROLE</t>
  </si>
  <si>
    <t>P019417204826Z</t>
  </si>
  <si>
    <t>STATION CAPOGCO</t>
  </si>
  <si>
    <t>138337</t>
  </si>
  <si>
    <t>P046212263549A</t>
  </si>
  <si>
    <t>138338</t>
  </si>
  <si>
    <t>LUC DONALD</t>
  </si>
  <si>
    <t>P077515327414M</t>
  </si>
  <si>
    <t>138339</t>
  </si>
  <si>
    <t>P077500305484N</t>
  </si>
  <si>
    <t>138340</t>
  </si>
  <si>
    <t>P036800117792A</t>
  </si>
  <si>
    <t>138341</t>
  </si>
  <si>
    <t>MARTHE SOLANGE</t>
  </si>
  <si>
    <t>P068817158949Y</t>
  </si>
  <si>
    <t>138342</t>
  </si>
  <si>
    <t>P076616077874H</t>
  </si>
  <si>
    <t>138343</t>
  </si>
  <si>
    <t>ROGER PATRICK</t>
  </si>
  <si>
    <t>P019917662610U</t>
  </si>
  <si>
    <t>138344</t>
  </si>
  <si>
    <t>ROSE GISELE</t>
  </si>
  <si>
    <t>P056300104648E</t>
  </si>
  <si>
    <t>138345</t>
  </si>
  <si>
    <t>P046712130591R</t>
  </si>
  <si>
    <t>138346</t>
  </si>
  <si>
    <t>SYLVESTRE DELPHIN</t>
  </si>
  <si>
    <t>P118317948373D</t>
  </si>
  <si>
    <t>138347</t>
  </si>
  <si>
    <t>FOE AMANGA</t>
  </si>
  <si>
    <t>CAROLNE</t>
  </si>
  <si>
    <t>P077517928744G</t>
  </si>
  <si>
    <t>138348</t>
  </si>
  <si>
    <t>FOE AMBANI</t>
  </si>
  <si>
    <t>P108516050093K</t>
  </si>
  <si>
    <t>138349</t>
  </si>
  <si>
    <t>FOE AMOUGOU</t>
  </si>
  <si>
    <t>P038617841300Z</t>
  </si>
  <si>
    <t>138350</t>
  </si>
  <si>
    <t>P014800150360L</t>
  </si>
  <si>
    <t>138351</t>
  </si>
  <si>
    <t>FOE AMOUGOU (ETS FAJ)</t>
  </si>
  <si>
    <t>P015714406840R</t>
  </si>
  <si>
    <t>138352</t>
  </si>
  <si>
    <t>FOE AMOUGOU GABRIELLE</t>
  </si>
  <si>
    <t>P117916927643G</t>
  </si>
  <si>
    <t>FACE STATION AFRIGAZ</t>
  </si>
  <si>
    <t>138353</t>
  </si>
  <si>
    <t>FOE AMOUGOU GEROME GEOFROY</t>
  </si>
  <si>
    <t>ETS LICAM-DH</t>
  </si>
  <si>
    <t>P107015209097C</t>
  </si>
  <si>
    <t>138354</t>
  </si>
  <si>
    <t>FOE AMOUGOU NDI DEDIEU</t>
  </si>
  <si>
    <t>P122016884878J</t>
  </si>
  <si>
    <t>138355</t>
  </si>
  <si>
    <t>FOE ANDRE MARIE EMMANUEL.B</t>
  </si>
  <si>
    <t>(ETS GLOBAL SUPPLIES)</t>
  </si>
  <si>
    <t>P128217644627R</t>
  </si>
  <si>
    <t>ESSOS/BEN LE BOUCHE</t>
  </si>
  <si>
    <t>138356</t>
  </si>
  <si>
    <t>FOE AYIDA</t>
  </si>
  <si>
    <t>JEAN MICHEL FRANCOIS</t>
  </si>
  <si>
    <t>P126616280093D</t>
  </si>
  <si>
    <t>138357</t>
  </si>
  <si>
    <t>FOE BEYAMA EPSE ALOA FILS</t>
  </si>
  <si>
    <t>P048317706876T</t>
  </si>
  <si>
    <t>138358</t>
  </si>
  <si>
    <t>FOE EMBOLO ADÈLE BRENDA</t>
  </si>
  <si>
    <t>(ETS BOJA)</t>
  </si>
  <si>
    <t>P080116336124E</t>
  </si>
  <si>
    <t>138359</t>
  </si>
  <si>
    <t>FOE ESSOMBA</t>
  </si>
  <si>
    <t>ANTOINE BORIS</t>
  </si>
  <si>
    <t>P099012408821S</t>
  </si>
  <si>
    <t>GEST°IMMOBILIERE</t>
  </si>
  <si>
    <t>138360</t>
  </si>
  <si>
    <t>FOE FOE</t>
  </si>
  <si>
    <t>MARCEL JEAN CLAUDET</t>
  </si>
  <si>
    <t>P097112599619L</t>
  </si>
  <si>
    <t>138361</t>
  </si>
  <si>
    <t>FOE JOSEPH FRANCOIS</t>
  </si>
  <si>
    <t>P056500190398N</t>
  </si>
  <si>
    <t>138362</t>
  </si>
  <si>
    <t>FOE LOUIS</t>
  </si>
  <si>
    <t>P122017631252B</t>
  </si>
  <si>
    <t>138363</t>
  </si>
  <si>
    <t>FOE LUC</t>
  </si>
  <si>
    <t>P122017368996R</t>
  </si>
  <si>
    <t>138364</t>
  </si>
  <si>
    <t>FOE MANGA</t>
  </si>
  <si>
    <t>HERMAN BRICE</t>
  </si>
  <si>
    <t>P098414555931P</t>
  </si>
  <si>
    <t>138365</t>
  </si>
  <si>
    <t>FOE MARIE THERESE</t>
  </si>
  <si>
    <t>P037300465577Y</t>
  </si>
  <si>
    <t>route abatoir</t>
  </si>
  <si>
    <t>138366</t>
  </si>
  <si>
    <t>FOE MBEZELE</t>
  </si>
  <si>
    <t>JEAN HENRI GASTON</t>
  </si>
  <si>
    <t>P017500100323W</t>
  </si>
  <si>
    <t>138367</t>
  </si>
  <si>
    <t>FOE MENGUE</t>
  </si>
  <si>
    <t>DANIELLE FRANCINE</t>
  </si>
  <si>
    <t>P129116421075A</t>
  </si>
  <si>
    <t>138368</t>
  </si>
  <si>
    <t>FOE MVOGO</t>
  </si>
  <si>
    <t>ROGER BRICE</t>
  </si>
  <si>
    <t>P029117504927A</t>
  </si>
  <si>
    <t>138369</t>
  </si>
  <si>
    <t>FOE MVOGO RITHA  SOLANGE</t>
  </si>
  <si>
    <t>P039117754292H</t>
  </si>
  <si>
    <t>138370</t>
  </si>
  <si>
    <t>FOE NDI</t>
  </si>
  <si>
    <t>P016212408795H</t>
  </si>
  <si>
    <t>138371</t>
  </si>
  <si>
    <t>FOE NDI CHRISTIAN</t>
  </si>
  <si>
    <t>/ETS F.N.C &amp; S.N.M</t>
  </si>
  <si>
    <t>P117516669491R</t>
  </si>
  <si>
    <t>ODZA/HAPPY</t>
  </si>
  <si>
    <t>138372</t>
  </si>
  <si>
    <t>FOE NDJIE BARNABE</t>
  </si>
  <si>
    <t>ETS GARMERICH</t>
  </si>
  <si>
    <t>P086317478918A</t>
  </si>
  <si>
    <t>PRESTATIONS DE SERVICES - COMERCE GÉNÉRAL LIVRAISON FOURNITURES DE BUREAU ET MATÉRIEL ÉLECTRICITÉ</t>
  </si>
  <si>
    <t>NDOKOTI - BEL A VIE</t>
  </si>
  <si>
    <t>138373</t>
  </si>
  <si>
    <t>FOE NDZIE</t>
  </si>
  <si>
    <t>SYLVESTRE FERAND</t>
  </si>
  <si>
    <t>P079117538140B</t>
  </si>
  <si>
    <t>138374</t>
  </si>
  <si>
    <t>FOE NEE NGAH ESSOMBA HELENE</t>
  </si>
  <si>
    <t>COLLEGE SAINT MICHEL ARCHANGE</t>
  </si>
  <si>
    <t>M110900042814L</t>
  </si>
  <si>
    <t>MFOU/MINKAN</t>
  </si>
  <si>
    <t>138375</t>
  </si>
  <si>
    <t>FOE NEE ZOGO OLOMO</t>
  </si>
  <si>
    <t>P036014638302D</t>
  </si>
  <si>
    <t>138376</t>
  </si>
  <si>
    <t>FOE NGA EPOUSE NKOA YEBE</t>
  </si>
  <si>
    <t>P064318116956B</t>
  </si>
  <si>
    <t>138377</t>
  </si>
  <si>
    <t>FOE NGA MADELEINE</t>
  </si>
  <si>
    <t>P122017533055J</t>
  </si>
  <si>
    <t>138378</t>
  </si>
  <si>
    <t>FOE NGAMANGA</t>
  </si>
  <si>
    <t>GORGON</t>
  </si>
  <si>
    <t>P087718299929M</t>
  </si>
  <si>
    <t>138379</t>
  </si>
  <si>
    <t>FOE NGONDOBO EPSE MANGA</t>
  </si>
  <si>
    <t>JEANNE FRANÇOISE</t>
  </si>
  <si>
    <t>P036617663091K</t>
  </si>
  <si>
    <t>CARREFOUR MBOK ABANG</t>
  </si>
  <si>
    <t>138380</t>
  </si>
  <si>
    <t>FOE ONDOA</t>
  </si>
  <si>
    <t>AMBROISE ALAIN</t>
  </si>
  <si>
    <t>P019116100078A</t>
  </si>
  <si>
    <t>138381</t>
  </si>
  <si>
    <t>FOE SAMA EPSE MBIDA</t>
  </si>
  <si>
    <t>ASTARIE PELAGIE</t>
  </si>
  <si>
    <t>P017716462059J</t>
  </si>
  <si>
    <t>CENTRE CORMERCIAL</t>
  </si>
  <si>
    <t>138382</t>
  </si>
  <si>
    <t>FOE SIMA</t>
  </si>
  <si>
    <t>P109316680684E</t>
  </si>
  <si>
    <t>138383</t>
  </si>
  <si>
    <t>FOE WENDELIN BIENVENU PARFAIT</t>
  </si>
  <si>
    <t>(ETS LA DILIGENCE)</t>
  </si>
  <si>
    <t>P017814866977L</t>
  </si>
  <si>
    <t>138384</t>
  </si>
  <si>
    <t>FOE ZE ÉPSE ROBERTSON</t>
  </si>
  <si>
    <t>JACKY LA GRACE</t>
  </si>
  <si>
    <t>P068512751175X</t>
  </si>
  <si>
    <t>138385</t>
  </si>
  <si>
    <t>FOEGHI TRADING SARL</t>
  </si>
  <si>
    <t>M072116456500M</t>
  </si>
  <si>
    <t>ENTRE CARRIERE</t>
  </si>
  <si>
    <t>138386</t>
  </si>
  <si>
    <t>FOEJE MANDISE</t>
  </si>
  <si>
    <t>P122016183923K</t>
  </si>
  <si>
    <t>138387</t>
  </si>
  <si>
    <t>FOEKA NOUTCHA</t>
  </si>
  <si>
    <t>P068716716980R</t>
  </si>
  <si>
    <t>138388</t>
  </si>
  <si>
    <t>FOEUNA EPSE TSOBGNY</t>
  </si>
  <si>
    <t>P057218514626Q</t>
  </si>
  <si>
    <t>138389</t>
  </si>
  <si>
    <t>FOFAC MBODEM</t>
  </si>
  <si>
    <t>P098417952068W</t>
  </si>
  <si>
    <t>138390</t>
  </si>
  <si>
    <t>FOFACK</t>
  </si>
  <si>
    <t>P058218018372D</t>
  </si>
  <si>
    <t>138391</t>
  </si>
  <si>
    <t>P038212568400P</t>
  </si>
  <si>
    <t>138392</t>
  </si>
  <si>
    <t>CADASTIN</t>
  </si>
  <si>
    <t>P117812736072G</t>
  </si>
  <si>
    <t>138393</t>
  </si>
  <si>
    <t>P027912150426A</t>
  </si>
  <si>
    <t>138394</t>
  </si>
  <si>
    <t>P047016818189H</t>
  </si>
  <si>
    <t>AMERICAIN</t>
  </si>
  <si>
    <t>138395</t>
  </si>
  <si>
    <t>CHARMANTE DORETHE</t>
  </si>
  <si>
    <t>P048117006825W</t>
  </si>
  <si>
    <t>138396</t>
  </si>
  <si>
    <t>CHARMENTE DORETTE</t>
  </si>
  <si>
    <t>P048117884350H</t>
  </si>
  <si>
    <t>138397</t>
  </si>
  <si>
    <t>CIVIL BLANDINE</t>
  </si>
  <si>
    <t>P017217370880E</t>
  </si>
  <si>
    <t>138398</t>
  </si>
  <si>
    <t>P019416341347A</t>
  </si>
  <si>
    <t>138399</t>
  </si>
  <si>
    <t>ELENE LILIANE</t>
  </si>
  <si>
    <t>P018617848403Z</t>
  </si>
  <si>
    <t>138400</t>
  </si>
  <si>
    <t>P128517881612X</t>
  </si>
  <si>
    <t>138401</t>
  </si>
  <si>
    <t>P096916126494W</t>
  </si>
  <si>
    <t>138402</t>
  </si>
  <si>
    <t>FRANC ROSIN</t>
  </si>
  <si>
    <t>P129617731460G</t>
  </si>
  <si>
    <t>138403</t>
  </si>
  <si>
    <t>P017312172519K</t>
  </si>
  <si>
    <t>DIST PRODUITS DE TELECOM</t>
  </si>
  <si>
    <t>138404</t>
  </si>
  <si>
    <t>GASPARY</t>
  </si>
  <si>
    <t>P046617978472Q</t>
  </si>
  <si>
    <t>N43</t>
  </si>
  <si>
    <t>138405</t>
  </si>
  <si>
    <t>HANS CLINTON</t>
  </si>
  <si>
    <t>P069317834221S</t>
  </si>
  <si>
    <t>138406</t>
  </si>
  <si>
    <t>HARDING PAULIN</t>
  </si>
  <si>
    <t>P107616991614C</t>
  </si>
  <si>
    <t>138407</t>
  </si>
  <si>
    <t>P107617811943Q</t>
  </si>
  <si>
    <t>138408</t>
  </si>
  <si>
    <t>IMELDA VERONIQUE</t>
  </si>
  <si>
    <t>P100217863118M</t>
  </si>
  <si>
    <t>138409</t>
  </si>
  <si>
    <t>JUNIOR TUBO</t>
  </si>
  <si>
    <t>P099516983384Y</t>
  </si>
  <si>
    <t>675697151</t>
  </si>
  <si>
    <t>138410</t>
  </si>
  <si>
    <t>LAURENE</t>
  </si>
  <si>
    <t>P068818025493B</t>
  </si>
  <si>
    <t>138411</t>
  </si>
  <si>
    <t>LORETTE JULIENNE</t>
  </si>
  <si>
    <t>P048817689873F</t>
  </si>
  <si>
    <t>VENTE DE MATÉRIEL DE CONSTRUCTION</t>
  </si>
  <si>
    <t>BOTA HOSPITAL LIMBE 1</t>
  </si>
  <si>
    <t>138412</t>
  </si>
  <si>
    <t>Fofack</t>
  </si>
  <si>
    <t>Mado</t>
  </si>
  <si>
    <t>P078417698980L</t>
  </si>
  <si>
    <t>138413</t>
  </si>
  <si>
    <t>P128217659237S</t>
  </si>
  <si>
    <t>138414</t>
  </si>
  <si>
    <t>MARTIN SIMPLICE</t>
  </si>
  <si>
    <t>P098617941027U</t>
  </si>
  <si>
    <t>138415</t>
  </si>
  <si>
    <t>P047917582963A</t>
  </si>
  <si>
    <t>138416</t>
  </si>
  <si>
    <t>P066118081563F</t>
  </si>
  <si>
    <t>138417</t>
  </si>
  <si>
    <t>P066616423070K</t>
  </si>
  <si>
    <t>138418</t>
  </si>
  <si>
    <t>P076817976278H</t>
  </si>
  <si>
    <t>138419</t>
  </si>
  <si>
    <t>P088916608079Z</t>
  </si>
  <si>
    <t>138420</t>
  </si>
  <si>
    <t>FOFACK ADJIFACK</t>
  </si>
  <si>
    <t>P089416287503B</t>
  </si>
  <si>
    <t>138421</t>
  </si>
  <si>
    <t>FOFACK APPOLINAIRE ROMAIN</t>
  </si>
  <si>
    <t>P077012565573H</t>
  </si>
  <si>
    <t>2EME RUE DESCENTE AUBERGE</t>
  </si>
  <si>
    <t>138422</t>
  </si>
  <si>
    <t>FOFACK AWOUFACK</t>
  </si>
  <si>
    <t>LANDRIN</t>
  </si>
  <si>
    <t>P098317596690R</t>
  </si>
  <si>
    <t>138423</t>
  </si>
  <si>
    <t>FOFACK BEATRICE</t>
  </si>
  <si>
    <t>P038212418611D</t>
  </si>
  <si>
    <t>M.B CPT 576</t>
  </si>
  <si>
    <t>138424</t>
  </si>
  <si>
    <t>FOFACK BERTRAND</t>
  </si>
  <si>
    <t>ETS T.B.I</t>
  </si>
  <si>
    <t>P078012555061E</t>
  </si>
  <si>
    <t>138425</t>
  </si>
  <si>
    <t>FOFACK BIDJA</t>
  </si>
  <si>
    <t>P097600166194H</t>
  </si>
  <si>
    <t>138426</t>
  </si>
  <si>
    <t>FOFACK CIVIL BLANDINE</t>
  </si>
  <si>
    <t>P017312748166H</t>
  </si>
  <si>
    <t>138427</t>
  </si>
  <si>
    <t>FOFACK DCHEUNANG BENJAMIN</t>
  </si>
  <si>
    <t>P122016074464L</t>
  </si>
  <si>
    <t>138428</t>
  </si>
  <si>
    <t>FOFACK DIATANH SIMONETS</t>
  </si>
  <si>
    <t>P099012482637T</t>
  </si>
  <si>
    <t>138429</t>
  </si>
  <si>
    <t>FOFACK ELESTE MARTINFOF</t>
  </si>
  <si>
    <t>FOFACK ELESTE MARTIN</t>
  </si>
  <si>
    <t>P028612439703L</t>
  </si>
  <si>
    <t>138430</t>
  </si>
  <si>
    <t>FOFACK ELISE</t>
  </si>
  <si>
    <t>CLAIRE MODESTINE</t>
  </si>
  <si>
    <t>P103217486280K</t>
  </si>
  <si>
    <t>138431</t>
  </si>
  <si>
    <t>P108216011250Y</t>
  </si>
  <si>
    <t>GRAND ANDRE</t>
  </si>
  <si>
    <t>138432</t>
  </si>
  <si>
    <t>FOFACK ÉPOUSE FOFACK</t>
  </si>
  <si>
    <t>P047016674692M</t>
  </si>
  <si>
    <t>BEPENDA RUE MONTÉE AMÉRICAINE</t>
  </si>
  <si>
    <t>138433</t>
  </si>
  <si>
    <t>FOFACK EPOUSE NGUEMEDJO</t>
  </si>
  <si>
    <t>P027616864567C</t>
  </si>
  <si>
    <t>138434</t>
  </si>
  <si>
    <t>P027618151086E</t>
  </si>
  <si>
    <t>KOTTO ENTRÉ CAMTEL</t>
  </si>
  <si>
    <t>138435</t>
  </si>
  <si>
    <t>FOFACK EPSEE NJEUKENG</t>
  </si>
  <si>
    <t>GEORGETTE CHRISTOPHINE</t>
  </si>
  <si>
    <t>P108112711531G</t>
  </si>
  <si>
    <t>138436</t>
  </si>
  <si>
    <t>FOFACK ETIENNE</t>
  </si>
  <si>
    <t>"ETS STAFF DECOR"</t>
  </si>
  <si>
    <t>P127617974461P</t>
  </si>
  <si>
    <t>138437</t>
  </si>
  <si>
    <t>FOFACK FOFE</t>
  </si>
  <si>
    <t>CHARLOTTE LYDIE</t>
  </si>
  <si>
    <t>P078917785018Y</t>
  </si>
  <si>
    <t>138438</t>
  </si>
  <si>
    <t>FOFACK FOLIFACK</t>
  </si>
  <si>
    <t>BERNADE EPSE KAMGO</t>
  </si>
  <si>
    <t>P118516283587N</t>
  </si>
  <si>
    <t>138439</t>
  </si>
  <si>
    <t>FOFACK FOLIFACK ÉPSE KAMGO</t>
  </si>
  <si>
    <t>P088114379895L</t>
  </si>
  <si>
    <t>138440</t>
  </si>
  <si>
    <t>FOFACK FOULIFFO</t>
  </si>
  <si>
    <t>ARMAND DUBOIS</t>
  </si>
  <si>
    <t>P118500488304T</t>
  </si>
  <si>
    <t>138441</t>
  </si>
  <si>
    <t>FOFACK FOULIFFO ARMAND DUBOIS</t>
  </si>
  <si>
    <t>P122017527557T</t>
  </si>
  <si>
    <t>138442</t>
  </si>
  <si>
    <t>FOFACK GUY BERTRAND</t>
  </si>
  <si>
    <t>ETS PULSION ADVERTISING</t>
  </si>
  <si>
    <t>P107612527562C</t>
  </si>
  <si>
    <t>138443</t>
  </si>
  <si>
    <t>FOFACK GUY MERLIN</t>
  </si>
  <si>
    <t>ETS COMPLEXE DDM</t>
  </si>
  <si>
    <t>P098518526459L</t>
  </si>
  <si>
    <t>BUREAUTIQUE ET FOURNITURE DE BUREAU, FOURNITURE SCOLAIRE, LIBRAIRIE, MOBILIER BUREAU, SECRETARIAT</t>
  </si>
  <si>
    <t>138444</t>
  </si>
  <si>
    <t>FOFACK HANS</t>
  </si>
  <si>
    <t>P069317277569N</t>
  </si>
  <si>
    <t>138445</t>
  </si>
  <si>
    <t>FOFACK JIRES</t>
  </si>
  <si>
    <t>ORBELIN</t>
  </si>
  <si>
    <t>P059816703867Y</t>
  </si>
  <si>
    <t>138446</t>
  </si>
  <si>
    <t>FOFACK KANLIKENG</t>
  </si>
  <si>
    <t>STEPHANIE MIREILLE</t>
  </si>
  <si>
    <t>P108912635004S</t>
  </si>
  <si>
    <t>138447</t>
  </si>
  <si>
    <t>FOFACK KEMDA JEROME</t>
  </si>
  <si>
    <t>ETS DYNAFCO CAMEROON</t>
  </si>
  <si>
    <t>P019012628332D</t>
  </si>
  <si>
    <t>BTP-FOURNITURES DIVERSES</t>
  </si>
  <si>
    <t>AKWA - NGODI</t>
  </si>
  <si>
    <t>138448</t>
  </si>
  <si>
    <t>FOFACK KEMZA CHRISTIAN HUBERT</t>
  </si>
  <si>
    <t>( ETS TAYIS CORPORATION )</t>
  </si>
  <si>
    <t>P039616180634L</t>
  </si>
  <si>
    <t>BALI FACE IMMEUBLE HOGMENI</t>
  </si>
  <si>
    <t>138449</t>
  </si>
  <si>
    <t>FOFACK LAURA</t>
  </si>
  <si>
    <t>P099617728030D</t>
  </si>
  <si>
    <t>138450</t>
  </si>
  <si>
    <t>FOFACK NDZIE ALAIN DESIRE</t>
  </si>
  <si>
    <t>ETS GERME</t>
  </si>
  <si>
    <t>P037612679443N</t>
  </si>
  <si>
    <t>NDOGHEM -</t>
  </si>
  <si>
    <t>138451</t>
  </si>
  <si>
    <t>FOFACK NJOUKENG</t>
  </si>
  <si>
    <t>ÉTIENNE BRIAN</t>
  </si>
  <si>
    <t>P078817728000F</t>
  </si>
  <si>
    <t>138452</t>
  </si>
  <si>
    <t>FOFACK RODRIGUE ARNAUD</t>
  </si>
  <si>
    <t>VISION MOTEL(VM)</t>
  </si>
  <si>
    <t>P018515138350X</t>
  </si>
  <si>
    <t>Hôtellerie (Motel)</t>
  </si>
  <si>
    <t>138453</t>
  </si>
  <si>
    <t>FOFACK ROSE</t>
  </si>
  <si>
    <t>P016312547082B</t>
  </si>
  <si>
    <t>138454</t>
  </si>
  <si>
    <t>FOFACK SONFACK</t>
  </si>
  <si>
    <t>P030116581033L</t>
  </si>
  <si>
    <t>138455</t>
  </si>
  <si>
    <t>CLAUVICE MIRABELL</t>
  </si>
  <si>
    <t>P128717752928F</t>
  </si>
  <si>
    <t>138456</t>
  </si>
  <si>
    <t>FOFACK SONTIA</t>
  </si>
  <si>
    <t>MARUS OLIVIER.</t>
  </si>
  <si>
    <t>P098518550210R</t>
  </si>
  <si>
    <t>COMPLEXE CONGELCAM</t>
  </si>
  <si>
    <t>138457</t>
  </si>
  <si>
    <t>FOFACK TAFADJI</t>
  </si>
  <si>
    <t>P099216411988S</t>
  </si>
  <si>
    <t>138458</t>
  </si>
  <si>
    <t>FOFACK TAFEUKENG</t>
  </si>
  <si>
    <t>VERDIER PEREZ</t>
  </si>
  <si>
    <t>P069518557593Z</t>
  </si>
  <si>
    <t>138459</t>
  </si>
  <si>
    <t>FOFACK TATIEZE</t>
  </si>
  <si>
    <t>AUREOLE DELASSUS</t>
  </si>
  <si>
    <t>P049816609107B</t>
  </si>
  <si>
    <t>138460</t>
  </si>
  <si>
    <t>FOFACK TSAFACK BORIS GABIN</t>
  </si>
  <si>
    <t>(ETS GTU POWERFUL LOGISTICS)</t>
  </si>
  <si>
    <t>P049617172260M</t>
  </si>
  <si>
    <t>TRANSPORT, IMP-EXP, PRESTATIONS DE SERVICES</t>
  </si>
  <si>
    <t>138461</t>
  </si>
  <si>
    <t>FOFACK TSOMO</t>
  </si>
  <si>
    <t>ISAAC BERTIN</t>
  </si>
  <si>
    <t>P037016901189T</t>
  </si>
  <si>
    <t>138462</t>
  </si>
  <si>
    <t>FOFANA</t>
  </si>
  <si>
    <t>P086716128481Z</t>
  </si>
  <si>
    <t>SECTEUR CHINOIS, ANCIEN BATIMENT 2E BOX A COTE DE LA BOUTIQUE 10</t>
  </si>
  <si>
    <t>138463</t>
  </si>
  <si>
    <t>P018517670694P</t>
  </si>
  <si>
    <t>138464</t>
  </si>
  <si>
    <t>P018016848204Z</t>
  </si>
  <si>
    <t>138465</t>
  </si>
  <si>
    <t>P068917957796W</t>
  </si>
  <si>
    <t>138466</t>
  </si>
  <si>
    <t>P019218556551E</t>
  </si>
  <si>
    <t>138467</t>
  </si>
  <si>
    <t>P017612623982K</t>
  </si>
  <si>
    <t>VENTE DE PRDTS LAITIERS</t>
  </si>
  <si>
    <t>138468</t>
  </si>
  <si>
    <t>ELY HAMADOUN</t>
  </si>
  <si>
    <t>P018418580458X</t>
  </si>
  <si>
    <t>138469</t>
  </si>
  <si>
    <t>FOUSSEINI</t>
  </si>
  <si>
    <t>P018612436616U</t>
  </si>
  <si>
    <t>138470</t>
  </si>
  <si>
    <t>P069117162134J</t>
  </si>
  <si>
    <t>138471</t>
  </si>
  <si>
    <t>P018616069025A</t>
  </si>
  <si>
    <t>138472</t>
  </si>
  <si>
    <t>METSEME</t>
  </si>
  <si>
    <t>P010118028744L</t>
  </si>
  <si>
    <t>138473</t>
  </si>
  <si>
    <t>SILEYE</t>
  </si>
  <si>
    <t>P066617612804C</t>
  </si>
  <si>
    <t>138474</t>
  </si>
  <si>
    <t>YAYA AMIDOU</t>
  </si>
  <si>
    <t>P067817690215U</t>
  </si>
  <si>
    <t>138475</t>
  </si>
  <si>
    <t>FOFANA BOUBACARFOF</t>
  </si>
  <si>
    <t>FOFANA BOUBACAR</t>
  </si>
  <si>
    <t>P018412331675R</t>
  </si>
  <si>
    <t>BLOC M</t>
  </si>
  <si>
    <t>138476</t>
  </si>
  <si>
    <t>FOFANA ELY HAMABOUMFOF</t>
  </si>
  <si>
    <t>FOFANA ELY HAMABOUM</t>
  </si>
  <si>
    <t>P018412415065L</t>
  </si>
  <si>
    <t>CARREFOUR EXPRESS UNION</t>
  </si>
  <si>
    <t>138477</t>
  </si>
  <si>
    <t>FOFANA ELY HAMADOUN</t>
  </si>
  <si>
    <t>P018417156883P</t>
  </si>
  <si>
    <t>138478</t>
  </si>
  <si>
    <t>FOFANA IBRAHIM</t>
  </si>
  <si>
    <t>P067618288950S</t>
  </si>
  <si>
    <t>138479</t>
  </si>
  <si>
    <t>FOFANA MAMADOU</t>
  </si>
  <si>
    <t>P127718258986H</t>
  </si>
  <si>
    <t>138480</t>
  </si>
  <si>
    <t>FOFANA MAMOUDOU</t>
  </si>
  <si>
    <t>P128616334950D</t>
  </si>
  <si>
    <t>138481</t>
  </si>
  <si>
    <t>FOFANA MORY</t>
  </si>
  <si>
    <t>P018516999568E</t>
  </si>
  <si>
    <t>138482</t>
  </si>
  <si>
    <t>FOFANA OUMAR</t>
  </si>
  <si>
    <t>P019916683841B</t>
  </si>
  <si>
    <t>138483</t>
  </si>
  <si>
    <t>FOFANA SILEYE</t>
  </si>
  <si>
    <t>P066600167378A</t>
  </si>
  <si>
    <t>ANCIEN SNEC</t>
  </si>
  <si>
    <t>138484</t>
  </si>
  <si>
    <t>FOFANA TIDIANI</t>
  </si>
  <si>
    <t>P128018486024P</t>
  </si>
  <si>
    <t>138485</t>
  </si>
  <si>
    <t>GLYNIS BIH</t>
  </si>
  <si>
    <t>P069416405130R</t>
  </si>
  <si>
    <t>MUTENGENE, QUARTER 11</t>
  </si>
  <si>
    <t>138486</t>
  </si>
  <si>
    <t>FOFANG AZEH</t>
  </si>
  <si>
    <t>P104900014506B</t>
  </si>
  <si>
    <t>CDC MISSELELE</t>
  </si>
  <si>
    <t>138487</t>
  </si>
  <si>
    <t>FOFANG BLANCHE BIH</t>
  </si>
  <si>
    <t>( THE CROSS PHARMACY )</t>
  </si>
  <si>
    <t>P068716447547S</t>
  </si>
  <si>
    <t>SALES &amp; SUPPLIES OF PHARMACEUTICAL PRODUCTS</t>
  </si>
  <si>
    <t>138488</t>
  </si>
  <si>
    <t>FOFANG INVESTMENT GROUP</t>
  </si>
  <si>
    <t>FOFANG INVESMENT GROUP</t>
  </si>
  <si>
    <t>M062517815077N</t>
  </si>
  <si>
    <t>138489</t>
  </si>
  <si>
    <t>FOFANG THEODORE TSAYNWI</t>
  </si>
  <si>
    <t>P067900474453U</t>
  </si>
  <si>
    <t>138490</t>
  </si>
  <si>
    <t>FOFE</t>
  </si>
  <si>
    <t>ANDRE MARCELIN</t>
  </si>
  <si>
    <t>P088814630259A</t>
  </si>
  <si>
    <t>138491</t>
  </si>
  <si>
    <t>P087818510320T</t>
  </si>
  <si>
    <t>138492</t>
  </si>
  <si>
    <t>P070017754037P</t>
  </si>
  <si>
    <t>138493</t>
  </si>
  <si>
    <t>P049418543601G</t>
  </si>
  <si>
    <t>ORANGE ET MOBIL MONEY</t>
  </si>
  <si>
    <t>138494</t>
  </si>
  <si>
    <t>P079018049740C</t>
  </si>
  <si>
    <t>138495</t>
  </si>
  <si>
    <t>DIDIER WILSON</t>
  </si>
  <si>
    <t>P048817280048C</t>
  </si>
  <si>
    <t>138496</t>
  </si>
  <si>
    <t>P047818008820T</t>
  </si>
  <si>
    <t>138497</t>
  </si>
  <si>
    <t>P109917432613H</t>
  </si>
  <si>
    <t>CARREFOUR PETIT MARCHÉ</t>
  </si>
  <si>
    <t>138498</t>
  </si>
  <si>
    <t>ERVE IRENE</t>
  </si>
  <si>
    <t>P039317255980D</t>
  </si>
  <si>
    <t>138499</t>
  </si>
  <si>
    <t>P068617718518C</t>
  </si>
  <si>
    <t>138500</t>
  </si>
  <si>
    <t>P087316686225A</t>
  </si>
  <si>
    <t>138501</t>
  </si>
  <si>
    <t>FREDERIQUE ELISABETH</t>
  </si>
  <si>
    <t>P067616373123D</t>
  </si>
  <si>
    <t>138502</t>
  </si>
  <si>
    <t>GABIEL</t>
  </si>
  <si>
    <t>P017912405858Z</t>
  </si>
  <si>
    <t>LIEU DIT FACE
CMPLEXE ADI</t>
  </si>
  <si>
    <t>138503</t>
  </si>
  <si>
    <t>GABRIEL JULES</t>
  </si>
  <si>
    <t>P016100080945C</t>
  </si>
  <si>
    <t>138504</t>
  </si>
  <si>
    <t>GEORGES GAEL</t>
  </si>
  <si>
    <t>P018918266594W</t>
  </si>
  <si>
    <t>138505</t>
  </si>
  <si>
    <t>P018917730527C</t>
  </si>
  <si>
    <t>138506</t>
  </si>
  <si>
    <t>P052217320016C</t>
  </si>
  <si>
    <t>VENTES DES ACCESOIRES DE TELEPHONE</t>
  </si>
  <si>
    <t>LES SOEURS</t>
  </si>
  <si>
    <t>138507</t>
  </si>
  <si>
    <t>JEAN YVES ARNAUD</t>
  </si>
  <si>
    <t>P078412566796B</t>
  </si>
  <si>
    <t>138508</t>
  </si>
  <si>
    <t>P067900355265P</t>
  </si>
  <si>
    <t>138509</t>
  </si>
  <si>
    <t>LIONEL ALBERT JEAN EMILE</t>
  </si>
  <si>
    <t>P076617689157Z</t>
  </si>
  <si>
    <t>138510</t>
  </si>
  <si>
    <t>LIONEL ALBERT JEAN-EMILE (ETS WALLY TRANSPORT &amp; SE</t>
  </si>
  <si>
    <t>P076617693388G</t>
  </si>
  <si>
    <t>138511</t>
  </si>
  <si>
    <t>P027012174133U</t>
  </si>
  <si>
    <t>138512</t>
  </si>
  <si>
    <t>P016512615462C</t>
  </si>
  <si>
    <t>138513</t>
  </si>
  <si>
    <t>Nadège Palagie</t>
  </si>
  <si>
    <t>P119117763169K</t>
  </si>
  <si>
    <t>138514</t>
  </si>
  <si>
    <t>P029216126883X</t>
  </si>
  <si>
    <t>138515</t>
  </si>
  <si>
    <t>P049216582594T</t>
  </si>
  <si>
    <t>138516</t>
  </si>
  <si>
    <t>P076517720246G</t>
  </si>
  <si>
    <t>138517</t>
  </si>
  <si>
    <t>P068417556219N</t>
  </si>
  <si>
    <t>INGÉNIEUR GENIE CIVIL</t>
  </si>
  <si>
    <t>138518</t>
  </si>
  <si>
    <t>FOFE ANNE</t>
  </si>
  <si>
    <t>P116300200882S</t>
  </si>
  <si>
    <t>138519</t>
  </si>
  <si>
    <t>FOFE ANTOINE C/O</t>
  </si>
  <si>
    <t>TAPRIMA ROLLS ENTERPRISE</t>
  </si>
  <si>
    <t>P127717079628G</t>
  </si>
  <si>
    <t>138520</t>
  </si>
  <si>
    <t>FOFE DE TEMGOUA</t>
  </si>
  <si>
    <t>RAOUL EDGAR</t>
  </si>
  <si>
    <t>P117600144834L</t>
  </si>
  <si>
    <t>PTT DEIDO</t>
  </si>
  <si>
    <t>138521</t>
  </si>
  <si>
    <t>FOFE DEMATIO GABRIEL</t>
  </si>
  <si>
    <t>''ETS DEMATO''</t>
  </si>
  <si>
    <t>P032318003711J</t>
  </si>
  <si>
    <t>commerce general-import/export-prestation de services</t>
  </si>
  <si>
    <t>138522</t>
  </si>
  <si>
    <t>FOFE DJIALA</t>
  </si>
  <si>
    <t>CHINASSE</t>
  </si>
  <si>
    <t>P019616628385H</t>
  </si>
  <si>
    <t>TINDAMBA 2 APRÈS LE PONT</t>
  </si>
  <si>
    <t>138523</t>
  </si>
  <si>
    <t>FOFE ELLO</t>
  </si>
  <si>
    <t>P109217681597N</t>
  </si>
  <si>
    <t>138524</t>
  </si>
  <si>
    <t>FOFE FOMETIO</t>
  </si>
  <si>
    <t>P069117806520C</t>
  </si>
  <si>
    <t>138525</t>
  </si>
  <si>
    <t>FOFE FRANCOIS</t>
  </si>
  <si>
    <t>P015112434925U</t>
  </si>
  <si>
    <t>SITUE APRES DOMICILE TANKOU</t>
  </si>
  <si>
    <t>138526</t>
  </si>
  <si>
    <t>FOFE JEAN DUCLAIR</t>
  </si>
  <si>
    <t>ETS FOFE JEAN DUCLAIR</t>
  </si>
  <si>
    <t>P019012418216Z</t>
  </si>
  <si>
    <t>138527</t>
  </si>
  <si>
    <t>FOFE JEAN YVES ARNAUD</t>
  </si>
  <si>
    <t>P099916635749P</t>
  </si>
  <si>
    <t>138528</t>
  </si>
  <si>
    <t>FOFE JOUMESSI</t>
  </si>
  <si>
    <t>P017312285486C</t>
  </si>
  <si>
    <t>138529</t>
  </si>
  <si>
    <t>FOFE KEMKA DOUNTIO RODRIGUE</t>
  </si>
  <si>
    <t>P098713368159B</t>
  </si>
  <si>
    <t>138530</t>
  </si>
  <si>
    <t>FOFE KENNE</t>
  </si>
  <si>
    <t>CHIMENE LARGE</t>
  </si>
  <si>
    <t>P067112523666Q</t>
  </si>
  <si>
    <t>YON YON</t>
  </si>
  <si>
    <t>138531</t>
  </si>
  <si>
    <t>VANICK WILFRID</t>
  </si>
  <si>
    <t>P079716397970W</t>
  </si>
  <si>
    <t>138532</t>
  </si>
  <si>
    <t>FOFE KOUETE</t>
  </si>
  <si>
    <t>P079117551285R</t>
  </si>
  <si>
    <t>138533</t>
  </si>
  <si>
    <t>FOFE KOUMETA</t>
  </si>
  <si>
    <t>P089317080157D</t>
  </si>
  <si>
    <t>138534</t>
  </si>
  <si>
    <t>FOFE LANNANG</t>
  </si>
  <si>
    <t>P056817940334H</t>
  </si>
  <si>
    <t>138535</t>
  </si>
  <si>
    <t>FOFE LUC</t>
  </si>
  <si>
    <t>P068912718805D</t>
  </si>
  <si>
    <t>COMPTOIR 443</t>
  </si>
  <si>
    <t>138536</t>
  </si>
  <si>
    <t>FOFE MELI</t>
  </si>
  <si>
    <t>P049016401066M</t>
  </si>
  <si>
    <t>138537</t>
  </si>
  <si>
    <t>GILLES GIRESSE</t>
  </si>
  <si>
    <t>P049200433270S</t>
  </si>
  <si>
    <t>A COTE HOTEL PERGO</t>
  </si>
  <si>
    <t>138538</t>
  </si>
  <si>
    <t>FOFE MOTSOUH</t>
  </si>
  <si>
    <t>SHALOM BEKER</t>
  </si>
  <si>
    <t>P070217674467D</t>
  </si>
  <si>
    <t>YAOUNDÉ CARRIÈRE</t>
  </si>
  <si>
    <t>138539</t>
  </si>
  <si>
    <t>FOFE NDZE (ETS BON PRIX DISTRIBUTION)</t>
  </si>
  <si>
    <t>P058216393337P</t>
  </si>
  <si>
    <t>COMMERCE ET DISTRIBUTION</t>
  </si>
  <si>
    <t>SABLE-AVANT PONT MBANYA</t>
  </si>
  <si>
    <t>138540</t>
  </si>
  <si>
    <t>FOFE NWENTI GRATISE</t>
  </si>
  <si>
    <t>P068217852170G</t>
  </si>
  <si>
    <t>138541</t>
  </si>
  <si>
    <t>FOFE NZOYEM</t>
  </si>
  <si>
    <t>P128317666206Y</t>
  </si>
  <si>
    <t>138542</t>
  </si>
  <si>
    <t>FOFE PAKITA REINE</t>
  </si>
  <si>
    <t>P060417201319G</t>
  </si>
  <si>
    <t>138543</t>
  </si>
  <si>
    <t>FOFE SIGNE</t>
  </si>
  <si>
    <t>P078316023146R</t>
  </si>
  <si>
    <t>138544</t>
  </si>
  <si>
    <t>FOFE SIMEON</t>
  </si>
  <si>
    <t>ETS CLINIQUE DE MEDECINE INTE.ET DE PSYCHO</t>
  </si>
  <si>
    <t>P106412754236K</t>
  </si>
  <si>
    <t>138545</t>
  </si>
  <si>
    <t>FOFE SONKOUE EPSE SONKWE</t>
  </si>
  <si>
    <t>ODETTE MAGLOIRE</t>
  </si>
  <si>
    <t>P087714549221N</t>
  </si>
  <si>
    <t>IMEX PHARMA SA BUREAU DE LIAISON CMR</t>
  </si>
  <si>
    <t>138546</t>
  </si>
  <si>
    <t>FOFE TADINFOCK</t>
  </si>
  <si>
    <t>P058618002869C</t>
  </si>
  <si>
    <t>138547</t>
  </si>
  <si>
    <t>FOFE TAPOH.</t>
  </si>
  <si>
    <t>P082317869428Z</t>
  </si>
  <si>
    <t>138548</t>
  </si>
  <si>
    <t>FOFE TCHINDA</t>
  </si>
  <si>
    <t>P087616038391B</t>
  </si>
  <si>
    <t>138549</t>
  </si>
  <si>
    <t>FOFE TCHOUMOU</t>
  </si>
  <si>
    <t>P029416667596C</t>
  </si>
  <si>
    <t>CAMPAIGN STREET ROAYL PHARMACY</t>
  </si>
  <si>
    <t>138550</t>
  </si>
  <si>
    <t>FOFE TITIOH AUGUSTINE</t>
  </si>
  <si>
    <t>(ETS FOFE METAL)</t>
  </si>
  <si>
    <t>P087717609463P</t>
  </si>
  <si>
    <t>PRESTATION DE SERVICES, SOUDURE</t>
  </si>
  <si>
    <t>138551</t>
  </si>
  <si>
    <t>FOFE TSOBGNY.</t>
  </si>
  <si>
    <t>MADELEINE.</t>
  </si>
  <si>
    <t>P077016768418M</t>
  </si>
  <si>
    <t>138552</t>
  </si>
  <si>
    <t>FOFE YONTA</t>
  </si>
  <si>
    <t>LILIE ROLANDE</t>
  </si>
  <si>
    <t>P028316611615M</t>
  </si>
  <si>
    <t>AGENT TECHNIQUE MEDICO SANITAIRE</t>
  </si>
  <si>
    <t>138553</t>
  </si>
  <si>
    <t>FOFEE ..BARTHELEMY..</t>
  </si>
  <si>
    <t>P037317535387C</t>
  </si>
  <si>
    <t>138554</t>
  </si>
  <si>
    <t>FOFEH NGUEDIA</t>
  </si>
  <si>
    <t>JOB ALAIN</t>
  </si>
  <si>
    <t>P097516407940C</t>
  </si>
  <si>
    <t>138555</t>
  </si>
  <si>
    <t>FOFEU</t>
  </si>
  <si>
    <t>P057417011744D</t>
  </si>
  <si>
    <t>138556</t>
  </si>
  <si>
    <t>FOFEUH RODRIQUE	FOF</t>
  </si>
  <si>
    <t>FOFEUH RODRIQUE</t>
  </si>
  <si>
    <t>P118712525737J</t>
  </si>
  <si>
    <t>PAUL B AVE.</t>
  </si>
  <si>
    <t>138557</t>
  </si>
  <si>
    <t>FOFEYIN</t>
  </si>
  <si>
    <t>KENEY</t>
  </si>
  <si>
    <t>P067716399024L</t>
  </si>
  <si>
    <t>138558</t>
  </si>
  <si>
    <t>FOFFE</t>
  </si>
  <si>
    <t>P016318093588D</t>
  </si>
  <si>
    <t>138559</t>
  </si>
  <si>
    <t>P016316633478T</t>
  </si>
  <si>
    <t>138560</t>
  </si>
  <si>
    <t>FOFFE DIFFO</t>
  </si>
  <si>
    <t>P087817763196A</t>
  </si>
  <si>
    <t>138561</t>
  </si>
  <si>
    <t>FOFFE JEAN PAUL.</t>
  </si>
  <si>
    <t>( ETS FOFFE &amp; FILS ).</t>
  </si>
  <si>
    <t>P077917293865G</t>
  </si>
  <si>
    <t>PRESTATION DE SERVICES, COMMERCE GENERAL, BTP, IMPORT EXPORT</t>
  </si>
  <si>
    <t>CARREFOU LYCEE</t>
  </si>
  <si>
    <t>138562</t>
  </si>
  <si>
    <t>FOFFE JEAN PAULFOF</t>
  </si>
  <si>
    <t>FOFFE JEAN PAUL</t>
  </si>
  <si>
    <t>P077912337415U</t>
  </si>
  <si>
    <t>138563</t>
  </si>
  <si>
    <t>FOFFE KENFACK</t>
  </si>
  <si>
    <t>JUNIOR STEVE</t>
  </si>
  <si>
    <t>P019717631094P</t>
  </si>
  <si>
    <t>BEPANDA RUE EN PAVÉS</t>
  </si>
  <si>
    <t>138564</t>
  </si>
  <si>
    <t>FOFFE LATEU</t>
  </si>
  <si>
    <t>P019817943231T</t>
  </si>
  <si>
    <t>PK 12 NGO-NJOH BEN DECA</t>
  </si>
  <si>
    <t>138565</t>
  </si>
  <si>
    <t>FOFFE MEKONTSO ERIC</t>
  </si>
  <si>
    <t>" ETS GARAGE AUTO LA PERFECTION "</t>
  </si>
  <si>
    <t>P097817865832Q</t>
  </si>
  <si>
    <t>138566</t>
  </si>
  <si>
    <t>FOFFE TCHATCHOU</t>
  </si>
  <si>
    <t>MICHELE MARCELLE</t>
  </si>
  <si>
    <t>P038112498174Q</t>
  </si>
  <si>
    <t>138567</t>
  </si>
  <si>
    <t>Foffe tchatchou</t>
  </si>
  <si>
    <t>Michelle Marcelle</t>
  </si>
  <si>
    <t>P038117716033T</t>
  </si>
  <si>
    <t>138568</t>
  </si>
  <si>
    <t>FOFFE TCHINDA</t>
  </si>
  <si>
    <t>P070018083457G</t>
  </si>
  <si>
    <t>138569</t>
  </si>
  <si>
    <t>FOFFE YEMENE EPSE SONFACK NGUEFACK</t>
  </si>
  <si>
    <t>P068616713951B</t>
  </si>
  <si>
    <t>138570</t>
  </si>
  <si>
    <t>FOFFEE SUNJO LAWRENCE</t>
  </si>
  <si>
    <t>P122016808743D</t>
  </si>
  <si>
    <t>138571</t>
  </si>
  <si>
    <t>FOFFIE</t>
  </si>
  <si>
    <t>P016117328808S</t>
  </si>
  <si>
    <t>MARCHÉ DE LAMPE</t>
  </si>
  <si>
    <t>138572</t>
  </si>
  <si>
    <t>FOFFIE MANFO</t>
  </si>
  <si>
    <t>BILARDO</t>
  </si>
  <si>
    <t>P109216335388U</t>
  </si>
  <si>
    <t>QUARTIER CIVIL</t>
  </si>
  <si>
    <t>138573</t>
  </si>
  <si>
    <t>FOFFII</t>
  </si>
  <si>
    <t>CHARITY YEFON</t>
  </si>
  <si>
    <t>P100017642932J</t>
  </si>
  <si>
    <t>138574</t>
  </si>
  <si>
    <t>FOFH</t>
  </si>
  <si>
    <t>QUINTA NGONWEI</t>
  </si>
  <si>
    <t>P098317753470A</t>
  </si>
  <si>
    <t>138575</t>
  </si>
  <si>
    <t>FOFI ETIENNE</t>
  </si>
  <si>
    <t>ETS FOFI</t>
  </si>
  <si>
    <t>P020117692402L</t>
  </si>
  <si>
    <t>138576</t>
  </si>
  <si>
    <t>FOFIA</t>
  </si>
  <si>
    <t>P025716415925K</t>
  </si>
  <si>
    <t>138577</t>
  </si>
  <si>
    <t>FOFIE</t>
  </si>
  <si>
    <t>P045318010198A</t>
  </si>
  <si>
    <t>NYLON - TSUEGWE</t>
  </si>
  <si>
    <t>138578</t>
  </si>
  <si>
    <t>P122017581051E</t>
  </si>
  <si>
    <t>138579</t>
  </si>
  <si>
    <t>P027915199034Y</t>
  </si>
  <si>
    <t>138580</t>
  </si>
  <si>
    <t>ALVINE FLORE</t>
  </si>
  <si>
    <t>P069418176826B</t>
  </si>
  <si>
    <t>138581</t>
  </si>
  <si>
    <t>P028718581781E</t>
  </si>
  <si>
    <t>138582</t>
  </si>
  <si>
    <t>P028717621677B</t>
  </si>
  <si>
    <t>TAMDJA MISSION CATHOLIQUIE</t>
  </si>
  <si>
    <t>138583</t>
  </si>
  <si>
    <t>P069616706604G</t>
  </si>
  <si>
    <t>BP - BAFOUSSAM/MIFI</t>
  </si>
  <si>
    <t>138584</t>
  </si>
  <si>
    <t>ARNAUD GILDAS</t>
  </si>
  <si>
    <t>P049318501804J</t>
  </si>
  <si>
    <t>138585</t>
  </si>
  <si>
    <t>P027216362780M</t>
  </si>
  <si>
    <t>138586</t>
  </si>
  <si>
    <t>P098100531660C</t>
  </si>
  <si>
    <t>138587</t>
  </si>
  <si>
    <t>P105617175289T</t>
  </si>
  <si>
    <t>PROGRÈS</t>
  </si>
  <si>
    <t>138588</t>
  </si>
  <si>
    <t>CHANCELINE LAURE</t>
  </si>
  <si>
    <t>P068617320690M</t>
  </si>
  <si>
    <t>138589</t>
  </si>
  <si>
    <t>P018012623804F</t>
  </si>
  <si>
    <t>138590</t>
  </si>
  <si>
    <t>CLAUDE ROMAIN</t>
  </si>
  <si>
    <t>P117817935053B</t>
  </si>
  <si>
    <t>138591</t>
  </si>
  <si>
    <t>DERIVE</t>
  </si>
  <si>
    <t>P029117732993D</t>
  </si>
  <si>
    <t>138592</t>
  </si>
  <si>
    <t>P058316408720Q</t>
  </si>
  <si>
    <t>GOUOCHE 1</t>
  </si>
  <si>
    <t>138593</t>
  </si>
  <si>
    <t>P016816902557B</t>
  </si>
  <si>
    <t>138594</t>
  </si>
  <si>
    <t>P088316469907B</t>
  </si>
  <si>
    <t>138595</t>
  </si>
  <si>
    <t>P028817940339E</t>
  </si>
  <si>
    <t>138596</t>
  </si>
  <si>
    <t>P028918517261E</t>
  </si>
  <si>
    <t>138597</t>
  </si>
  <si>
    <t>GILDASSE</t>
  </si>
  <si>
    <t>P090117621499A</t>
  </si>
  <si>
    <t>138598</t>
  </si>
  <si>
    <t>GILLE ARNAUD</t>
  </si>
  <si>
    <t>P127917720772T</t>
  </si>
  <si>
    <t>138599</t>
  </si>
  <si>
    <t>GUY DUPLEX</t>
  </si>
  <si>
    <t>P108616401776C</t>
  </si>
  <si>
    <t>P.K.13 BASSA</t>
  </si>
  <si>
    <t>138600</t>
  </si>
  <si>
    <t>P015512091940P</t>
  </si>
  <si>
    <t>138601</t>
  </si>
  <si>
    <t>P015517000921W</t>
  </si>
  <si>
    <t>138602</t>
  </si>
  <si>
    <t>P015615337227V</t>
  </si>
  <si>
    <t>138603</t>
  </si>
  <si>
    <t>KENSLY</t>
  </si>
  <si>
    <t>P029317664677M</t>
  </si>
  <si>
    <t>MIMI PARFUMERIE</t>
  </si>
  <si>
    <t>138604</t>
  </si>
  <si>
    <t>P099412550822J</t>
  </si>
  <si>
    <t>FACE SCIERIE</t>
  </si>
  <si>
    <t>138605</t>
  </si>
  <si>
    <t>Fofie</t>
  </si>
  <si>
    <t>Michaëlle Flore</t>
  </si>
  <si>
    <t>P019217992305G</t>
  </si>
  <si>
    <t>138606</t>
  </si>
  <si>
    <t>P015300045676B</t>
  </si>
  <si>
    <t>VENTE PDTS.ALIMENTAIRES</t>
  </si>
  <si>
    <t>138607</t>
  </si>
  <si>
    <t>NICODEM IRENE</t>
  </si>
  <si>
    <t>P037617830475L</t>
  </si>
  <si>
    <t>138608</t>
  </si>
  <si>
    <t>P048617548763E</t>
  </si>
  <si>
    <t>PK19 BASSA DOUALA</t>
  </si>
  <si>
    <t>138609</t>
  </si>
  <si>
    <t>P030116983604J</t>
  </si>
  <si>
    <t>138610</t>
  </si>
  <si>
    <t>P088816441162D</t>
  </si>
  <si>
    <t>TYOVILLAGE CARREFOUR CANNE</t>
  </si>
  <si>
    <t>138611</t>
  </si>
  <si>
    <t>SIMPLICE AIME</t>
  </si>
  <si>
    <t>P018512419434D</t>
  </si>
  <si>
    <t>138612</t>
  </si>
  <si>
    <t>P118217884498K</t>
  </si>
  <si>
    <t>138613</t>
  </si>
  <si>
    <t>P127514795885Q</t>
  </si>
  <si>
    <t>138614</t>
  </si>
  <si>
    <t>P069217647080C</t>
  </si>
  <si>
    <t>138615</t>
  </si>
  <si>
    <t>FOFIE  KUITTE</t>
  </si>
  <si>
    <t>P047917826323N</t>
  </si>
  <si>
    <t>138616</t>
  </si>
  <si>
    <t>FOFIE  MARCELIN</t>
  </si>
  <si>
    <t>ETS   INCONTOURNABLE   STORE</t>
  </si>
  <si>
    <t>P099417885301W</t>
  </si>
  <si>
    <t>138617</t>
  </si>
  <si>
    <t>FOFIE ANICET</t>
  </si>
  <si>
    <t>ETS FOFIE</t>
  </si>
  <si>
    <t>P058612301016K</t>
  </si>
  <si>
    <t>VENTE ARTICLES DIVRES</t>
  </si>
  <si>
    <t>TSANGA ONANA BTQ N° 17</t>
  </si>
  <si>
    <t>138618</t>
  </si>
  <si>
    <t>FOFIE APOLLINAIRE</t>
  </si>
  <si>
    <t>P122017078190E</t>
  </si>
  <si>
    <t>138619</t>
  </si>
  <si>
    <t>FOFIE DENIS BERTIN</t>
  </si>
  <si>
    <t>P027512500069R</t>
  </si>
  <si>
    <t>138620</t>
  </si>
  <si>
    <t>FOFIE DJIDJIO ANGE MARIE</t>
  </si>
  <si>
    <t>ETS MULTI-SERVICES</t>
  </si>
  <si>
    <t>P019017551488Y</t>
  </si>
  <si>
    <t>DOUALA AKWA MTN DUBAI</t>
  </si>
  <si>
    <t>138621</t>
  </si>
  <si>
    <t>FOFIE DJIMELI</t>
  </si>
  <si>
    <t>HERVE LEONCE</t>
  </si>
  <si>
    <t>P019117715834H</t>
  </si>
  <si>
    <t>138622</t>
  </si>
  <si>
    <t>FOFIE DJIMELI HERVE LEONCE</t>
  </si>
  <si>
    <t>P019112573852Z</t>
  </si>
  <si>
    <t>DERRIERE ABG-MBG EXPRESS</t>
  </si>
  <si>
    <t>138623</t>
  </si>
  <si>
    <t>FOFIE DJIOLO</t>
  </si>
  <si>
    <t>P077718549467C</t>
  </si>
  <si>
    <t>138624</t>
  </si>
  <si>
    <t>FOFIE DJIOZANG</t>
  </si>
  <si>
    <t>BEATRICE NICOLINE</t>
  </si>
  <si>
    <t>P107400371502F</t>
  </si>
  <si>
    <t>138625</t>
  </si>
  <si>
    <t>FOFIE DOUANLA MELANIE NADEGE</t>
  </si>
  <si>
    <t>ETS FOFIE DOUANLA</t>
  </si>
  <si>
    <t>P058600509769L</t>
  </si>
  <si>
    <t>138626</t>
  </si>
  <si>
    <t>FOFIE EPSE EMAC</t>
  </si>
  <si>
    <t>P015215111027U</t>
  </si>
  <si>
    <t>MARCHE A DE DSCHANG</t>
  </si>
  <si>
    <t>138627</t>
  </si>
  <si>
    <t>FOFIE FOBAH JEAN CALVIN</t>
  </si>
  <si>
    <t>ETS FOFIE BUSINESS LIMITED (ETS FDL)</t>
  </si>
  <si>
    <t>P098112554695U</t>
  </si>
  <si>
    <t>138628</t>
  </si>
  <si>
    <t>FOFIE FOTSO</t>
  </si>
  <si>
    <t>P067917857607K</t>
  </si>
  <si>
    <t>138629</t>
  </si>
  <si>
    <t>FOFIE FOUEKENG</t>
  </si>
  <si>
    <t>RIONAL RAYMOND</t>
  </si>
  <si>
    <t>P119414611651X</t>
  </si>
  <si>
    <t>VENTE MARCHANDISES DIVERSES</t>
  </si>
  <si>
    <t>138630</t>
  </si>
  <si>
    <t>FOFIE GLISLAIN</t>
  </si>
  <si>
    <t>P038517814326E</t>
  </si>
  <si>
    <t>138631</t>
  </si>
  <si>
    <t>FOFIE JEAN</t>
  </si>
  <si>
    <t>P035400119382F</t>
  </si>
  <si>
    <t>138632</t>
  </si>
  <si>
    <t>FOFIE JUSTIN</t>
  </si>
  <si>
    <t>P122017266015P</t>
  </si>
  <si>
    <t>138633</t>
  </si>
  <si>
    <t>FOFIE KEMKA</t>
  </si>
  <si>
    <t>ORLI PAGNOL</t>
  </si>
  <si>
    <t>P049616466632U</t>
  </si>
  <si>
    <t>138634</t>
  </si>
  <si>
    <t>FOFIE KENFACK</t>
  </si>
  <si>
    <t>ORNELLA RUTH</t>
  </si>
  <si>
    <t>P120016892905N</t>
  </si>
  <si>
    <t>138635</t>
  </si>
  <si>
    <t>FOFIE KENNE</t>
  </si>
  <si>
    <t>P088212758960L</t>
  </si>
  <si>
    <t>138636</t>
  </si>
  <si>
    <t>FOFIE KUETE</t>
  </si>
  <si>
    <t>P069716915466R</t>
  </si>
  <si>
    <t>138637</t>
  </si>
  <si>
    <t>FOFIE LACMATA</t>
  </si>
  <si>
    <t>MARLYSE DELORE</t>
  </si>
  <si>
    <t>P129817617392P</t>
  </si>
  <si>
    <t>ENTREE PALOMA</t>
  </si>
  <si>
    <t>138638</t>
  </si>
  <si>
    <t>FOFIE LEKO</t>
  </si>
  <si>
    <t>FRANKLIN RUPHIN</t>
  </si>
  <si>
    <t>P049316077425B</t>
  </si>
  <si>
    <t>138639</t>
  </si>
  <si>
    <t>FOFIE MANFOUO</t>
  </si>
  <si>
    <t>P019517714391U</t>
  </si>
  <si>
    <t>138640</t>
  </si>
  <si>
    <t>FOFIE MATHIAS RODRIGUE</t>
  </si>
  <si>
    <t>P088012405975T</t>
  </si>
  <si>
    <t>138641</t>
  </si>
  <si>
    <t>FOFIE MELI JEAN</t>
  </si>
  <si>
    <t>P077417483679U</t>
  </si>
  <si>
    <t>138642</t>
  </si>
  <si>
    <t>FOFIE MELLY</t>
  </si>
  <si>
    <t>P069717856517T</t>
  </si>
  <si>
    <t>138643</t>
  </si>
  <si>
    <t>FOFIE MOMO JOSEPH BEBERT</t>
  </si>
  <si>
    <t>P122016474413T</t>
  </si>
  <si>
    <t>FOREKE MARCHÉ A</t>
  </si>
  <si>
    <t>138644</t>
  </si>
  <si>
    <t>FOFIE NDOUMTSOP</t>
  </si>
  <si>
    <t>P108615110785B</t>
  </si>
  <si>
    <t>138645</t>
  </si>
  <si>
    <t>FOFIE NGUELLA</t>
  </si>
  <si>
    <t>P078418076475G</t>
  </si>
  <si>
    <t>138646</t>
  </si>
  <si>
    <t>FOFIE NODEM</t>
  </si>
  <si>
    <t>P069617034297J</t>
  </si>
  <si>
    <t>138647</t>
  </si>
  <si>
    <t>FOFIE NOGHO LUCIENNE FLORE</t>
  </si>
  <si>
    <t>P058316723530G</t>
  </si>
  <si>
    <t>138648</t>
  </si>
  <si>
    <t>FOFIE NSANGOU ACHILLE YVES</t>
  </si>
  <si>
    <t>P059217849220T</t>
  </si>
  <si>
    <t>138649</t>
  </si>
  <si>
    <t>FOFIE PIERRE</t>
  </si>
  <si>
    <t>P126113174288F</t>
  </si>
  <si>
    <t>138650</t>
  </si>
  <si>
    <t>FOFIE ROGER</t>
  </si>
  <si>
    <t>ETS HAZAEL PRINT &amp; SERVICES</t>
  </si>
  <si>
    <t>P067312263921F</t>
  </si>
  <si>
    <t>138651</t>
  </si>
  <si>
    <t>FOFIE ROMEO</t>
  </si>
  <si>
    <t>P088612669333J</t>
  </si>
  <si>
    <t>138652</t>
  </si>
  <si>
    <t>FOFIE SAAH</t>
  </si>
  <si>
    <t>RONEL TRÉSOR</t>
  </si>
  <si>
    <t>P080217857696J</t>
  </si>
  <si>
    <t>138653</t>
  </si>
  <si>
    <t>FOFIE SONHANA OSCAR</t>
  </si>
  <si>
    <t>P048012567680N</t>
  </si>
  <si>
    <t>CPT 121</t>
  </si>
  <si>
    <t>138654</t>
  </si>
  <si>
    <t>FOFIE SONWA</t>
  </si>
  <si>
    <t>JOVANIE RAISSA</t>
  </si>
  <si>
    <t>P129417076232N</t>
  </si>
  <si>
    <t>138655</t>
  </si>
  <si>
    <t>FOFIE STEPHEN</t>
  </si>
  <si>
    <t>P108718476502Z</t>
  </si>
  <si>
    <t>138656</t>
  </si>
  <si>
    <t>FOFIE TAMEDJOU CONSTANT</t>
  </si>
  <si>
    <t>P057912706520H</t>
  </si>
  <si>
    <t>marché des vivres</t>
  </si>
  <si>
    <t>138657</t>
  </si>
  <si>
    <t>FOFIE TCHINDA</t>
  </si>
  <si>
    <t>P076316024420G</t>
  </si>
  <si>
    <t>138658</t>
  </si>
  <si>
    <t>P119517363780D</t>
  </si>
  <si>
    <t>138659</t>
  </si>
  <si>
    <t>FOFIE TCHOFFO</t>
  </si>
  <si>
    <t>P048612115725C</t>
  </si>
  <si>
    <t>138660</t>
  </si>
  <si>
    <t>FOFIE TEBONSO</t>
  </si>
  <si>
    <t>SLEDGE</t>
  </si>
  <si>
    <t>P119217848303Q</t>
  </si>
  <si>
    <t>AFANOYOA/Mvog Ntigui</t>
  </si>
  <si>
    <t>138661</t>
  </si>
  <si>
    <t>FOFIE TEDONGFOUO HERMANN</t>
  </si>
  <si>
    <t>P079117339051F</t>
  </si>
  <si>
    <t>SOINS INFIRMERIE</t>
  </si>
  <si>
    <t>ENTRÉE PAYS BAS</t>
  </si>
  <si>
    <t>138662</t>
  </si>
  <si>
    <t>FOFIE TIOTSOP</t>
  </si>
  <si>
    <t>ULRICH JUNIOR</t>
  </si>
  <si>
    <t>P110116512908T</t>
  </si>
  <si>
    <t>138663</t>
  </si>
  <si>
    <t>FOFIE TSAYO IVAN BRICE</t>
  </si>
  <si>
    <t>ETS PENIEL PRO SERVICE</t>
  </si>
  <si>
    <t>P059117804143C</t>
  </si>
  <si>
    <t>VENTE DE SANITAIRES</t>
  </si>
  <si>
    <t>MISSOKE EN FACE CIMETIERE</t>
  </si>
  <si>
    <t>138664</t>
  </si>
  <si>
    <t>FOFIE TUAYO</t>
  </si>
  <si>
    <t>P028417786547D</t>
  </si>
  <si>
    <t>138665</t>
  </si>
  <si>
    <t>FOFIE WAGOUM</t>
  </si>
  <si>
    <t>P090016486061L</t>
  </si>
  <si>
    <t>138666</t>
  </si>
  <si>
    <t>FOFIE WAMBA</t>
  </si>
  <si>
    <t>PITOU</t>
  </si>
  <si>
    <t>P049816332309X</t>
  </si>
  <si>
    <t>138667</t>
  </si>
  <si>
    <t>FOFIE YONTA</t>
  </si>
  <si>
    <t>P078017940345Z</t>
  </si>
  <si>
    <t>138668</t>
  </si>
  <si>
    <t>FOFIE ZANGMENE</t>
  </si>
  <si>
    <t>Anicet</t>
  </si>
  <si>
    <t>P058617737139P</t>
  </si>
  <si>
    <t>138669</t>
  </si>
  <si>
    <t>FOFIE ZEMKO</t>
  </si>
  <si>
    <t>GUY CALVIN</t>
  </si>
  <si>
    <t>P087716731934W</t>
  </si>
  <si>
    <t>138670</t>
  </si>
  <si>
    <t>FOFO</t>
  </si>
  <si>
    <t>CHARLIE ROMEO</t>
  </si>
  <si>
    <t>P029416869608Z</t>
  </si>
  <si>
    <t>138671</t>
  </si>
  <si>
    <t>FOFOU</t>
  </si>
  <si>
    <t>P038916566240S</t>
  </si>
  <si>
    <t>138672</t>
  </si>
  <si>
    <t>P116512249101Q</t>
  </si>
  <si>
    <t>138673</t>
  </si>
  <si>
    <t>P056900379859B</t>
  </si>
  <si>
    <t>138674</t>
  </si>
  <si>
    <t>ANDREAS ROMAIN</t>
  </si>
  <si>
    <t>P098617975350P</t>
  </si>
  <si>
    <t>138675</t>
  </si>
  <si>
    <t>P038317513151W</t>
  </si>
  <si>
    <t>138676</t>
  </si>
  <si>
    <t>P058217288650N</t>
  </si>
  <si>
    <t>138677</t>
  </si>
  <si>
    <t>BRISTELLE</t>
  </si>
  <si>
    <t>P049916282580X</t>
  </si>
  <si>
    <t>PICES ELECTRONIQUES</t>
  </si>
  <si>
    <t>MUKUNDENGE</t>
  </si>
  <si>
    <t>138678</t>
  </si>
  <si>
    <t>P067918430654Q</t>
  </si>
  <si>
    <t>138679</t>
  </si>
  <si>
    <t>P039917694862Q</t>
  </si>
  <si>
    <t>138680</t>
  </si>
  <si>
    <t>P107816660569X</t>
  </si>
  <si>
    <t>138681</t>
  </si>
  <si>
    <t>P066800323146X</t>
  </si>
  <si>
    <t>MBALLA V</t>
  </si>
  <si>
    <t>138682</t>
  </si>
  <si>
    <t>FRANCKY DELANO</t>
  </si>
  <si>
    <t>P060317750250J</t>
  </si>
  <si>
    <t>138683</t>
  </si>
  <si>
    <t>P015500013859R</t>
  </si>
  <si>
    <t>138684</t>
  </si>
  <si>
    <t>Fofou</t>
  </si>
  <si>
    <t>Idriss</t>
  </si>
  <si>
    <t>P029517829013C</t>
  </si>
  <si>
    <t>138685</t>
  </si>
  <si>
    <t>P019517651436A</t>
  </si>
  <si>
    <t>KPWANGOUE</t>
  </si>
  <si>
    <t>138686</t>
  </si>
  <si>
    <t>P017017826007S</t>
  </si>
  <si>
    <t>138687</t>
  </si>
  <si>
    <t>P034817391789J</t>
  </si>
  <si>
    <t>FOUOBEZING</t>
  </si>
  <si>
    <t>138688</t>
  </si>
  <si>
    <t>JULES ISIDOR</t>
  </si>
  <si>
    <t>P058117509616W</t>
  </si>
  <si>
    <t>138689</t>
  </si>
  <si>
    <t>Jules Isidor</t>
  </si>
  <si>
    <t>P058117737144N</t>
  </si>
  <si>
    <t>138690</t>
  </si>
  <si>
    <t>JULES OLIVIER</t>
  </si>
  <si>
    <t>P108312466804A</t>
  </si>
  <si>
    <t>138691</t>
  </si>
  <si>
    <t>JULES SANDEAU</t>
  </si>
  <si>
    <t>P069312499716G</t>
  </si>
  <si>
    <t>138692</t>
  </si>
  <si>
    <t>JUNIOR BLONDON</t>
  </si>
  <si>
    <t>P059818467157F</t>
  </si>
  <si>
    <t>FACE SNACK BAR TITANIC</t>
  </si>
  <si>
    <t>138693</t>
  </si>
  <si>
    <t>JUNIOR ROMÉO..</t>
  </si>
  <si>
    <t>P099716629536B</t>
  </si>
  <si>
    <t>LENDI À NGOMA ÉCOLE MOUAFO</t>
  </si>
  <si>
    <t>138694</t>
  </si>
  <si>
    <t>JUSTINE (ETS FOFOU JUSTINE)</t>
  </si>
  <si>
    <t>P017118535666L</t>
  </si>
  <si>
    <t>138695</t>
  </si>
  <si>
    <t>P077212496263S</t>
  </si>
  <si>
    <t>VENTE MAT.ÉLECTRIQUES</t>
  </si>
  <si>
    <t>138696</t>
  </si>
  <si>
    <t>LUCAS BOCLAIRE</t>
  </si>
  <si>
    <t>P076112115475R</t>
  </si>
  <si>
    <t>IRPP/RF</t>
  </si>
  <si>
    <t>KAMKOP 7-CASSABLANCA</t>
  </si>
  <si>
    <t>138697</t>
  </si>
  <si>
    <t>MARC OTTO</t>
  </si>
  <si>
    <t>P040316419202F</t>
  </si>
  <si>
    <t>138698</t>
  </si>
  <si>
    <t>P076717016384N</t>
  </si>
  <si>
    <t>138699</t>
  </si>
  <si>
    <t>MAXIME JOEL</t>
  </si>
  <si>
    <t>P018717732485G</t>
  </si>
  <si>
    <t>138700</t>
  </si>
  <si>
    <t>P025716769657T</t>
  </si>
  <si>
    <t>138701</t>
  </si>
  <si>
    <t>P015816656837T</t>
  </si>
  <si>
    <t>138702</t>
  </si>
  <si>
    <t>NIDELLE CARELLE</t>
  </si>
  <si>
    <t>P070317452481A</t>
  </si>
  <si>
    <t>138703</t>
  </si>
  <si>
    <t>P079417789637U</t>
  </si>
  <si>
    <t>138704</t>
  </si>
  <si>
    <t>P038317075807B</t>
  </si>
  <si>
    <t>CENTRE AKO</t>
  </si>
  <si>
    <t>138705</t>
  </si>
  <si>
    <t>P106914366389P</t>
  </si>
  <si>
    <t>138706</t>
  </si>
  <si>
    <t>POLYDORE</t>
  </si>
  <si>
    <t>P019615207818E</t>
  </si>
  <si>
    <t>138707</t>
  </si>
  <si>
    <t>P117217516029T</t>
  </si>
  <si>
    <t>138708</t>
  </si>
  <si>
    <t>P047717081771F</t>
  </si>
  <si>
    <t>138709</t>
  </si>
  <si>
    <t>P095900102176X</t>
  </si>
  <si>
    <t>138710</t>
  </si>
  <si>
    <t>SIMPLICE DESIRE</t>
  </si>
  <si>
    <t>P118712493798Y</t>
  </si>
  <si>
    <t>138711</t>
  </si>
  <si>
    <t>P030017498554G</t>
  </si>
  <si>
    <t>M'ONT HIER III</t>
  </si>
  <si>
    <t>138712</t>
  </si>
  <si>
    <t>P090017013174T</t>
  </si>
  <si>
    <t>138713</t>
  </si>
  <si>
    <t>P047616725321B</t>
  </si>
  <si>
    <t>138714</t>
  </si>
  <si>
    <t>P037912118620A</t>
  </si>
  <si>
    <t>138715</t>
  </si>
  <si>
    <t>P100117182067Q</t>
  </si>
  <si>
    <t>NKOMOTOU (CARREFOUR NDONG)</t>
  </si>
  <si>
    <t>138716</t>
  </si>
  <si>
    <t>YVES EMMANUEL</t>
  </si>
  <si>
    <t>P127716725923N</t>
  </si>
  <si>
    <t>138717</t>
  </si>
  <si>
    <t>FOFOU  DJOUMESSI</t>
  </si>
  <si>
    <t>P027117710175A</t>
  </si>
  <si>
    <t>138718</t>
  </si>
  <si>
    <t>FOFOU  VINCENT</t>
  </si>
  <si>
    <t>P048000374143P</t>
  </si>
  <si>
    <t>VTE DES PLANCHES</t>
  </si>
  <si>
    <t>DERIERE  JAPONAIS</t>
  </si>
  <si>
    <t>138719</t>
  </si>
  <si>
    <t>FOFOU ..KUETE…</t>
  </si>
  <si>
    <t>GUY …ALAIN…</t>
  </si>
  <si>
    <t>P057617151620A</t>
  </si>
  <si>
    <t>138720</t>
  </si>
  <si>
    <t>FOFOU ARNOLD</t>
  </si>
  <si>
    <t>P078914193014T</t>
  </si>
  <si>
    <t>138721</t>
  </si>
  <si>
    <t>FOFOU BOPDA</t>
  </si>
  <si>
    <t>P038118189252C</t>
  </si>
  <si>
    <t>138722</t>
  </si>
  <si>
    <t>FOFOU BUSINESS CERAMIC SARL</t>
  </si>
  <si>
    <t>FB CERAMIC SARL</t>
  </si>
  <si>
    <t>M042517689179Y</t>
  </si>
  <si>
    <t>138723</t>
  </si>
  <si>
    <t>FOFOU CELESTIN</t>
  </si>
  <si>
    <t>P077717152861P</t>
  </si>
  <si>
    <t>138724</t>
  </si>
  <si>
    <t>FOFOU CLAUDE CLEMENT</t>
  </si>
  <si>
    <t>P079412521876D</t>
  </si>
  <si>
    <t>VENTE D' HUILE</t>
  </si>
  <si>
    <t>138725</t>
  </si>
  <si>
    <t>FOFOU DADJO</t>
  </si>
  <si>
    <t>HARNOCE</t>
  </si>
  <si>
    <t>P119218502788B</t>
  </si>
  <si>
    <t>RUE MARCHER</t>
  </si>
  <si>
    <t>138726</t>
  </si>
  <si>
    <t>FOFOU DASSE DIBORES</t>
  </si>
  <si>
    <t>P050016479759S</t>
  </si>
  <si>
    <t>138727</t>
  </si>
  <si>
    <t>FOFOU DIDAH</t>
  </si>
  <si>
    <t>P128115215528P</t>
  </si>
  <si>
    <t>GARE-ROUTIERE</t>
  </si>
  <si>
    <t>138728</t>
  </si>
  <si>
    <t>FOFOU DIEUDONNE</t>
  </si>
  <si>
    <t>P107917692389F</t>
  </si>
  <si>
    <t>138729</t>
  </si>
  <si>
    <t>FOFOU DIFFO</t>
  </si>
  <si>
    <t>GISELE FLORE</t>
  </si>
  <si>
    <t>P078717868925W</t>
  </si>
  <si>
    <t>138730</t>
  </si>
  <si>
    <t>FOFOU DJEUDA</t>
  </si>
  <si>
    <t>P059616579683T</t>
  </si>
  <si>
    <t>138731</t>
  </si>
  <si>
    <t>FOFOU DJOUMESSI</t>
  </si>
  <si>
    <t>P027112647828U</t>
  </si>
  <si>
    <t>138732</t>
  </si>
  <si>
    <t>FOFOU DOUANLA</t>
  </si>
  <si>
    <t>P049318299943C</t>
  </si>
  <si>
    <t>138733</t>
  </si>
  <si>
    <t>FOFOU DOUMTCHA</t>
  </si>
  <si>
    <t>MARC AURELR</t>
  </si>
  <si>
    <t>P039216773573Q</t>
  </si>
  <si>
    <t>138734</t>
  </si>
  <si>
    <t>FOFOU DOUMTSOP</t>
  </si>
  <si>
    <t>P069718467234K</t>
  </si>
  <si>
    <t>138735</t>
  </si>
  <si>
    <t>FOFOU DZO</t>
  </si>
  <si>
    <t>SULLIVAN RICHIE</t>
  </si>
  <si>
    <t>P088812654658Y</t>
  </si>
  <si>
    <t>FACE MONUMENT CINQUANTENAIRE</t>
  </si>
  <si>
    <t>138736</t>
  </si>
  <si>
    <t>FOFOU EMMANUELFOF</t>
  </si>
  <si>
    <t>FOFOU EMMANUEL</t>
  </si>
  <si>
    <t>P087200545477W</t>
  </si>
  <si>
    <t>138737</t>
  </si>
  <si>
    <t>FOFOU EPSE TOUOYEM</t>
  </si>
  <si>
    <t>ELSA CHIVAROLE</t>
  </si>
  <si>
    <t>P039516864215L</t>
  </si>
  <si>
    <t>698625259</t>
  </si>
  <si>
    <t>138738</t>
  </si>
  <si>
    <t>FOFOU ETIENNE</t>
  </si>
  <si>
    <t>P017512645161J</t>
  </si>
  <si>
    <t>MONTEE CHEFFERIE</t>
  </si>
  <si>
    <t>138739</t>
  </si>
  <si>
    <t>FOFOU FELIX EBOUE</t>
  </si>
  <si>
    <t>P047100467354T</t>
  </si>
  <si>
    <t>vente CHAUSSURES</t>
  </si>
  <si>
    <t>138740</t>
  </si>
  <si>
    <t>FOFOU FOFIE</t>
  </si>
  <si>
    <t>PATRICK OLIVIER</t>
  </si>
  <si>
    <t>P078617020866C</t>
  </si>
  <si>
    <t>SALARIE NEXT'IN SOLUTION</t>
  </si>
  <si>
    <t>NYALLA TOTAL NKOLBONG</t>
  </si>
  <si>
    <t>138741</t>
  </si>
  <si>
    <t>FOFOU FOFOU</t>
  </si>
  <si>
    <t>P069818603889G</t>
  </si>
  <si>
    <t>138742</t>
  </si>
  <si>
    <t>P069816674812S</t>
  </si>
  <si>
    <t>138743</t>
  </si>
  <si>
    <t>FOFOU FOKOU</t>
  </si>
  <si>
    <t>FREDDY KLAVS</t>
  </si>
  <si>
    <t>P089418008830D</t>
  </si>
  <si>
    <t>138744</t>
  </si>
  <si>
    <t>FOFOU FOMENA ZIDANE</t>
  </si>
  <si>
    <t>FOFOU FOMENA</t>
  </si>
  <si>
    <t>P029812755508F</t>
  </si>
  <si>
    <t>A COTE WATSAP</t>
  </si>
  <si>
    <t>138745</t>
  </si>
  <si>
    <t>FOFOU FOPA</t>
  </si>
  <si>
    <t>P030317965905U</t>
  </si>
  <si>
    <t>138746</t>
  </si>
  <si>
    <t>FOFOU FOPPI</t>
  </si>
  <si>
    <t>DOBERT</t>
  </si>
  <si>
    <t>P127217498618X</t>
  </si>
  <si>
    <t>138747</t>
  </si>
  <si>
    <t>FOFOU FOSSI</t>
  </si>
  <si>
    <t>P029316380175X</t>
  </si>
  <si>
    <t>138748</t>
  </si>
  <si>
    <t>FOFOU FOSSI HERMANN</t>
  </si>
  <si>
    <t>ETS FOFOU FOSSI HERMANN</t>
  </si>
  <si>
    <t>P029312520926J</t>
  </si>
  <si>
    <t>MARCHE DES FUTS</t>
  </si>
  <si>
    <t>138749</t>
  </si>
  <si>
    <t>FOFOU FOSSO CHRISTELLE</t>
  </si>
  <si>
    <t>ETS FOFOU FOSSO CHRISTELLE</t>
  </si>
  <si>
    <t>P019212413713F</t>
  </si>
  <si>
    <t>138750</t>
  </si>
  <si>
    <t>FOFOU GEORGES ROSTAND</t>
  </si>
  <si>
    <t>P057712408103Q</t>
  </si>
  <si>
    <t>138751</t>
  </si>
  <si>
    <t>FOFOU GILBERT</t>
  </si>
  <si>
    <t>P037216448789Y</t>
  </si>
  <si>
    <t>138752</t>
  </si>
  <si>
    <t>FOFOU HEUDA</t>
  </si>
  <si>
    <t>ÉRIC CABREL</t>
  </si>
  <si>
    <t>P010816840968M</t>
  </si>
  <si>
    <t>MONTEE MEVICK</t>
  </si>
  <si>
    <t>138753</t>
  </si>
  <si>
    <t>FOFOU ISAAC</t>
  </si>
  <si>
    <t>P067000227300F</t>
  </si>
  <si>
    <t>138754</t>
  </si>
  <si>
    <t>FOFOU JANVIER BASILE</t>
  </si>
  <si>
    <t>P017500149122D</t>
  </si>
  <si>
    <t>CARREFOUR 3PROVINCES</t>
  </si>
  <si>
    <t>138755</t>
  </si>
  <si>
    <t>FOFOU KAKAPEM</t>
  </si>
  <si>
    <t>P026416853424W</t>
  </si>
  <si>
    <t>138756</t>
  </si>
  <si>
    <t>FOFOU KEMKA FÉLICIEN</t>
  </si>
  <si>
    <t>ETS SIMADOL</t>
  </si>
  <si>
    <t>P099216331377Z</t>
  </si>
  <si>
    <t>138757</t>
  </si>
  <si>
    <t>FOFOU KENNE</t>
  </si>
  <si>
    <t>JULES MAGLOIRE</t>
  </si>
  <si>
    <t>P067516072607P</t>
  </si>
  <si>
    <t>MINI quincaillerie</t>
  </si>
  <si>
    <t>138758</t>
  </si>
  <si>
    <t>KAREM RICARDO</t>
  </si>
  <si>
    <t>P029312491658A</t>
  </si>
  <si>
    <t>138759</t>
  </si>
  <si>
    <t>FOFOU KOSSE</t>
  </si>
  <si>
    <t>P019412552316K</t>
  </si>
  <si>
    <t>138760</t>
  </si>
  <si>
    <t>FOFOU KOUET</t>
  </si>
  <si>
    <t>OLIVIER FABRICE</t>
  </si>
  <si>
    <t>P128617336916G</t>
  </si>
  <si>
    <t>138761</t>
  </si>
  <si>
    <t>FOFOU KOUMENE IRENE</t>
  </si>
  <si>
    <t>P029012150901X</t>
  </si>
  <si>
    <t>BESIDE CHINESE SHOP</t>
  </si>
  <si>
    <t>138762</t>
  </si>
  <si>
    <t>FOFOU KUETE</t>
  </si>
  <si>
    <t>P017218554626S</t>
  </si>
  <si>
    <t>MOMEBELEGAL</t>
  </si>
  <si>
    <t>138763</t>
  </si>
  <si>
    <t>P108112615560G</t>
  </si>
  <si>
    <t>CENTRE VILLE/ COMPLEXE ADS</t>
  </si>
  <si>
    <t>138764</t>
  </si>
  <si>
    <t>FOFOU LAH</t>
  </si>
  <si>
    <t>EMMANUEL DOUCIL</t>
  </si>
  <si>
    <t>P098316005807C</t>
  </si>
  <si>
    <t>COSMETICIEN</t>
  </si>
  <si>
    <t>138765</t>
  </si>
  <si>
    <t>FOFOU LAPA</t>
  </si>
  <si>
    <t>ARNAUL WULLY</t>
  </si>
  <si>
    <t>P059816989664H</t>
  </si>
  <si>
    <t>138766</t>
  </si>
  <si>
    <t>FOFOU LONTCHI</t>
  </si>
  <si>
    <t>DANIEL HONORE</t>
  </si>
  <si>
    <t>P107812378887P</t>
  </si>
  <si>
    <t>138767</t>
  </si>
  <si>
    <t>FOFOU LONTSI</t>
  </si>
  <si>
    <t>P119116659070J</t>
  </si>
  <si>
    <t>ENTREE CIMETIERE</t>
  </si>
  <si>
    <t>138768</t>
  </si>
  <si>
    <t>FOFOU MAJEU EPSE PIATA</t>
  </si>
  <si>
    <t>BERTHE GAEL</t>
  </si>
  <si>
    <t>P028616159694J</t>
  </si>
  <si>
    <t>CARREFOUR RADISSON</t>
  </si>
  <si>
    <t>138769</t>
  </si>
  <si>
    <t>FOFOU MBA CHRISTIAN</t>
  </si>
  <si>
    <t>P058017818182X</t>
  </si>
  <si>
    <t>138770</t>
  </si>
  <si>
    <t>FOFOU MBEPIEPNE</t>
  </si>
  <si>
    <t>P079118456262M</t>
  </si>
  <si>
    <t>138771</t>
  </si>
  <si>
    <t>FOFOU MBEPIEPNE VALERIE</t>
  </si>
  <si>
    <t>P079116598630T</t>
  </si>
  <si>
    <t>138772</t>
  </si>
  <si>
    <t>FOFOU MOFA</t>
  </si>
  <si>
    <t>MOHAMED HIPOLYTE</t>
  </si>
  <si>
    <t>P040218453876Z</t>
  </si>
  <si>
    <t>138773</t>
  </si>
  <si>
    <t>FOFOU MOUAFO</t>
  </si>
  <si>
    <t>P059016894762S</t>
  </si>
  <si>
    <t>TOUMODJI</t>
  </si>
  <si>
    <t>138774</t>
  </si>
  <si>
    <t>FOFOU NAMEKONG</t>
  </si>
  <si>
    <t>P039118018324Y</t>
  </si>
  <si>
    <t>138775</t>
  </si>
  <si>
    <t>FOFOU NDEFONSSO</t>
  </si>
  <si>
    <t>P089817867747N</t>
  </si>
  <si>
    <t>138776</t>
  </si>
  <si>
    <t>FOFOU NDEH</t>
  </si>
  <si>
    <t>P068016833627L</t>
  </si>
  <si>
    <t>138777</t>
  </si>
  <si>
    <t>FOFOU NDEH BRUNO</t>
  </si>
  <si>
    <t>P068000200718E</t>
  </si>
  <si>
    <t>138778</t>
  </si>
  <si>
    <t>FOFOU NDEZO</t>
  </si>
  <si>
    <t>GUISLAIN</t>
  </si>
  <si>
    <t>P108912554249G</t>
  </si>
  <si>
    <t>138779</t>
  </si>
  <si>
    <t>FOFOU NGNINTEYIA COOLBERT</t>
  </si>
  <si>
    <t>P077912337787U</t>
  </si>
  <si>
    <t>VTE PLANCHES</t>
  </si>
  <si>
    <t>138780</t>
  </si>
  <si>
    <t>FOFOU NGNOUPA</t>
  </si>
  <si>
    <t>P127510962816X</t>
  </si>
  <si>
    <t>138781</t>
  </si>
  <si>
    <t>FOFOU NGOUFFO EPOUSE TESSO</t>
  </si>
  <si>
    <t>CLIFFORDE JEJEARENE</t>
  </si>
  <si>
    <t>P058216973400Y</t>
  </si>
  <si>
    <t>138782</t>
  </si>
  <si>
    <t>Fofou Ngoufo</t>
  </si>
  <si>
    <t>Édith Joëlle</t>
  </si>
  <si>
    <t>P029417920659K</t>
  </si>
  <si>
    <t>138783</t>
  </si>
  <si>
    <t>FOFOU NGWANET</t>
  </si>
  <si>
    <t>P097717808005T</t>
  </si>
  <si>
    <t>138784</t>
  </si>
  <si>
    <t>FOFOU NJIFEU MELANIE</t>
  </si>
  <si>
    <t>P019512625982M</t>
  </si>
  <si>
    <t>MARCHE CPTR 422</t>
  </si>
  <si>
    <t>138785</t>
  </si>
  <si>
    <t>FOFOU NOUBISSI</t>
  </si>
  <si>
    <t>PHILIPPE FILIANCE</t>
  </si>
  <si>
    <t>P088217443752E</t>
  </si>
  <si>
    <t>138786</t>
  </si>
  <si>
    <t>FOFOU NTADJIDA</t>
  </si>
  <si>
    <t>Derland</t>
  </si>
  <si>
    <t>P119417737165A</t>
  </si>
  <si>
    <t>138787</t>
  </si>
  <si>
    <t>FOFOU PENANDA</t>
  </si>
  <si>
    <t>P036816253487G</t>
  </si>
  <si>
    <t>138788</t>
  </si>
  <si>
    <t>FOFOU POKA</t>
  </si>
  <si>
    <t>P107000328735S</t>
  </si>
  <si>
    <t>138789</t>
  </si>
  <si>
    <t>FOFOU RICHARD</t>
  </si>
  <si>
    <t>P037311766949X</t>
  </si>
  <si>
    <t>COMPTOIR 27</t>
  </si>
  <si>
    <t>138790</t>
  </si>
  <si>
    <t>FOFOU RODRIGUE SAH</t>
  </si>
  <si>
    <t>P058317299400F</t>
  </si>
  <si>
    <t>138791</t>
  </si>
  <si>
    <t>FOFOU ROSTAND</t>
  </si>
  <si>
    <t>ETS ROSTAND CONSTRUCTION</t>
  </si>
  <si>
    <t>P088412265190B</t>
  </si>
  <si>
    <t>138792</t>
  </si>
  <si>
    <t>FOFOU SAH</t>
  </si>
  <si>
    <t>P039316023120M</t>
  </si>
  <si>
    <t>138793</t>
  </si>
  <si>
    <t>FOFOU SAM</t>
  </si>
  <si>
    <t>P039316062830D</t>
  </si>
  <si>
    <t>138794</t>
  </si>
  <si>
    <t>FOFOU SEKAPEM</t>
  </si>
  <si>
    <t>P068915528976Q</t>
  </si>
  <si>
    <t>138795</t>
  </si>
  <si>
    <t>FOFOU SIGNING</t>
  </si>
  <si>
    <t>P018814405741X</t>
  </si>
  <si>
    <t>PRESTAT° DE SVCES/COMMERCE GENERAL</t>
  </si>
  <si>
    <t>NOMAYOS CARREFOUR</t>
  </si>
  <si>
    <t>138796</t>
  </si>
  <si>
    <t>FOFOU TAFOPA</t>
  </si>
  <si>
    <t>P109918154104Y</t>
  </si>
  <si>
    <t>138797</t>
  </si>
  <si>
    <t>FOFOU TAHANG</t>
  </si>
  <si>
    <t>FRANCOIS ALEXIS</t>
  </si>
  <si>
    <t>P047712674727C</t>
  </si>
  <si>
    <t>138798</t>
  </si>
  <si>
    <t>FOFOU TAKALA</t>
  </si>
  <si>
    <t>MOZARD</t>
  </si>
  <si>
    <t>P020116652412R</t>
  </si>
  <si>
    <t>AGENTS</t>
  </si>
  <si>
    <t>138799</t>
  </si>
  <si>
    <t>FOFOU TAKEGNE</t>
  </si>
  <si>
    <t>LUDO VIC</t>
  </si>
  <si>
    <t>P039517732869R</t>
  </si>
  <si>
    <t>138800</t>
  </si>
  <si>
    <t>FOFOU TANTO</t>
  </si>
  <si>
    <t>P037312352025M</t>
  </si>
  <si>
    <t>138801</t>
  </si>
  <si>
    <t>FOFOU TANTSIE</t>
  </si>
  <si>
    <t>JIBRIS</t>
  </si>
  <si>
    <t>P099517755457A</t>
  </si>
  <si>
    <t>138802</t>
  </si>
  <si>
    <t>FOFOU TASSE</t>
  </si>
  <si>
    <t>P078112466952J</t>
  </si>
  <si>
    <t>138803</t>
  </si>
  <si>
    <t>FOFOU TATSI</t>
  </si>
  <si>
    <t>HERVE MARCEL</t>
  </si>
  <si>
    <t>P048616427771L</t>
  </si>
  <si>
    <t>DERRIERE PHARMACIE BLEUE</t>
  </si>
  <si>
    <t>138804</t>
  </si>
  <si>
    <t>FOFOU TAYEMDIE GUILLAUME CAILLOUX</t>
  </si>
  <si>
    <t>P109517581869H</t>
  </si>
  <si>
    <t>138805</t>
  </si>
  <si>
    <t>FOFOU TCHINDA</t>
  </si>
  <si>
    <t>P119218188115Y</t>
  </si>
  <si>
    <t>MARCHÉ PK 14, FACE CONGELCAM</t>
  </si>
  <si>
    <t>138806</t>
  </si>
  <si>
    <t>P068416326696Y</t>
  </si>
  <si>
    <t>138807</t>
  </si>
  <si>
    <t>P039918352360Q</t>
  </si>
  <si>
    <t>138808</t>
  </si>
  <si>
    <t>P027917591222K</t>
  </si>
  <si>
    <t>138809</t>
  </si>
  <si>
    <t>FOFOU TCHINDA LAURENT</t>
  </si>
  <si>
    <t>P067612408310M</t>
  </si>
  <si>
    <t>138810</t>
  </si>
  <si>
    <t>FOFOU TCHIO</t>
  </si>
  <si>
    <t>P010017814774E</t>
  </si>
  <si>
    <t>138811</t>
  </si>
  <si>
    <t>FOFOU TCHOFFO</t>
  </si>
  <si>
    <t>VALDOS</t>
  </si>
  <si>
    <t>P030317992160B</t>
  </si>
  <si>
    <t>138812</t>
  </si>
  <si>
    <t>FOFOU TEFOTE</t>
  </si>
  <si>
    <t>HERMAN YOYO</t>
  </si>
  <si>
    <t>P039118530778M</t>
  </si>
  <si>
    <t>ACOTE DE MAISON DU PARTI</t>
  </si>
  <si>
    <t>138813</t>
  </si>
  <si>
    <t>FOFOU TIAKOUANG</t>
  </si>
  <si>
    <t>VILANO</t>
  </si>
  <si>
    <t>P067812757167X</t>
  </si>
  <si>
    <t>138814</t>
  </si>
  <si>
    <t>FOFOU TIAKOUNG</t>
  </si>
  <si>
    <t>P067812350459H</t>
  </si>
  <si>
    <t>BOXE 37</t>
  </si>
  <si>
    <t>138815</t>
  </si>
  <si>
    <t>FOFOU TIWA</t>
  </si>
  <si>
    <t>WILLIAM ALEXIS</t>
  </si>
  <si>
    <t>P038515977951G</t>
  </si>
  <si>
    <t>COMMERCE/VENTE DE VETEMENT</t>
  </si>
  <si>
    <t>138816</t>
  </si>
  <si>
    <t>FOFOU TSAKENG</t>
  </si>
  <si>
    <t>Endelson vanis</t>
  </si>
  <si>
    <t>P050417846863S</t>
  </si>
  <si>
    <t>138817</t>
  </si>
  <si>
    <t>FOFOU TSAKOU</t>
  </si>
  <si>
    <t>KEFRAM</t>
  </si>
  <si>
    <t>P080516903946P</t>
  </si>
  <si>
    <t>138818</t>
  </si>
  <si>
    <t>FOFOU TSAYO</t>
  </si>
  <si>
    <t>GEORDANE</t>
  </si>
  <si>
    <t>P020417906044Y</t>
  </si>
  <si>
    <t>138819</t>
  </si>
  <si>
    <t>FOFOU TSIFO WILLI JAKSON</t>
  </si>
  <si>
    <t>P088117637599S</t>
  </si>
  <si>
    <t>138820</t>
  </si>
  <si>
    <t>FOFOU VINCENT DE PAUL</t>
  </si>
  <si>
    <t>ETS FOFOU VINCENT DE PAUL</t>
  </si>
  <si>
    <t>P047312480115R</t>
  </si>
  <si>
    <t>VENTE PROVENDE &amp;Å’UFS</t>
  </si>
  <si>
    <t>138821</t>
  </si>
  <si>
    <t>FOFOU YEMELI</t>
  </si>
  <si>
    <t>ALAIN LANDRICK</t>
  </si>
  <si>
    <t>P128712436675N</t>
  </si>
  <si>
    <t>138822</t>
  </si>
  <si>
    <t>FOFOU ZEMENO</t>
  </si>
  <si>
    <t>BLAISE STANIS</t>
  </si>
  <si>
    <t>P028814697806G</t>
  </si>
  <si>
    <t>138823</t>
  </si>
  <si>
    <t>FOFOU. MANFO</t>
  </si>
  <si>
    <t>WILLY. VALDES</t>
  </si>
  <si>
    <t>P029517715740T</t>
  </si>
  <si>
    <t>138824</t>
  </si>
  <si>
    <t>FOFOU..</t>
  </si>
  <si>
    <t>BENOIT..</t>
  </si>
  <si>
    <t>P076516872258D</t>
  </si>
  <si>
    <t>MONTCHIO 2</t>
  </si>
  <si>
    <t>138825</t>
  </si>
  <si>
    <t>FOFOU.. BENOIT</t>
  </si>
  <si>
    <t>P076516878014Z</t>
  </si>
  <si>
    <t>138826</t>
  </si>
  <si>
    <t>FOFOU...</t>
  </si>
  <si>
    <t>BENOIT...</t>
  </si>
  <si>
    <t>P076516875713J</t>
  </si>
  <si>
    <t>138827</t>
  </si>
  <si>
    <t>FOFOUE</t>
  </si>
  <si>
    <t>Anistine</t>
  </si>
  <si>
    <t>P039317981256N</t>
  </si>
  <si>
    <t>138828</t>
  </si>
  <si>
    <t>FOFOUE COLINS BEAUCLAIR</t>
  </si>
  <si>
    <t>(ETS KING BERI CONSTRUCTIONS)</t>
  </si>
  <si>
    <t>P118117975505J</t>
  </si>
  <si>
    <t>138829</t>
  </si>
  <si>
    <t>FOFOUE COLINS BEAUCLAIRFOF</t>
  </si>
  <si>
    <t>P118112502892C</t>
  </si>
  <si>
    <t>138830</t>
  </si>
  <si>
    <t>FOFOUE ZEMAYO</t>
  </si>
  <si>
    <t>P079116464464C</t>
  </si>
  <si>
    <t>138831</t>
  </si>
  <si>
    <t>FOFOUET</t>
  </si>
  <si>
    <t>P047600179777S</t>
  </si>
  <si>
    <t>NKONTSA-PENKA-MICHEL</t>
  </si>
  <si>
    <t>138832</t>
  </si>
  <si>
    <t>FOFOUET METCHAP</t>
  </si>
  <si>
    <t>P058414850188G</t>
  </si>
  <si>
    <t>EXPRESS UNION EKIÉ</t>
  </si>
  <si>
    <t>138833</t>
  </si>
  <si>
    <t>P058418469969Y</t>
  </si>
  <si>
    <t>138834</t>
  </si>
  <si>
    <t>FOFOUG FAUPETHIO.</t>
  </si>
  <si>
    <t>P119717677953J</t>
  </si>
  <si>
    <t>138835</t>
  </si>
  <si>
    <t>FOFOUR JEAN BOSCO</t>
  </si>
  <si>
    <t>P038917160810N</t>
  </si>
  <si>
    <t>138836</t>
  </si>
  <si>
    <t>FOFOUT</t>
  </si>
  <si>
    <t>GREGOUARE</t>
  </si>
  <si>
    <t>P019016097424X</t>
  </si>
  <si>
    <t>138837</t>
  </si>
  <si>
    <t>FOFU</t>
  </si>
  <si>
    <t>P048917657396J</t>
  </si>
  <si>
    <t>HOTEL LE PROGRE</t>
  </si>
  <si>
    <t>138838</t>
  </si>
  <si>
    <t>FOFULENG KESONA</t>
  </si>
  <si>
    <t>PRADENTIA</t>
  </si>
  <si>
    <t>P098117688034F</t>
  </si>
  <si>
    <t>138839</t>
  </si>
  <si>
    <t>FOFULENG KUNGONTON FELIX LOVALA</t>
  </si>
  <si>
    <t>P020216944254M</t>
  </si>
  <si>
    <t>138840</t>
  </si>
  <si>
    <t>FOFUNG</t>
  </si>
  <si>
    <t>ALFRED JONNY</t>
  </si>
  <si>
    <t>P097916737062S</t>
  </si>
  <si>
    <t>BALI FACE BRASSERIE</t>
  </si>
  <si>
    <t>138841</t>
  </si>
  <si>
    <t>DENIS WADINGA</t>
  </si>
  <si>
    <t>P098717068680Y</t>
  </si>
  <si>
    <t>138842</t>
  </si>
  <si>
    <t>FLORENCE NDIPNU</t>
  </si>
  <si>
    <t>P066416079384P</t>
  </si>
  <si>
    <t>138843</t>
  </si>
  <si>
    <t>P066416360053X</t>
  </si>
  <si>
    <t>138844</t>
  </si>
  <si>
    <t>P035317931976T</t>
  </si>
  <si>
    <t>138845</t>
  </si>
  <si>
    <t>STANDLEY BUMA</t>
  </si>
  <si>
    <t>P109018006245A</t>
  </si>
  <si>
    <t>138846</t>
  </si>
  <si>
    <t>FOFUNG DOH</t>
  </si>
  <si>
    <t>P058417881059Z</t>
  </si>
  <si>
    <t>138847</t>
  </si>
  <si>
    <t>FOFUNG EMMACULATE LINDA</t>
  </si>
  <si>
    <t>P088313537349J</t>
  </si>
  <si>
    <t>EMPLOYE ETS POLYCLINIQUE DE LA GARE "LE NID"</t>
  </si>
  <si>
    <t>138848</t>
  </si>
  <si>
    <t>FOFUNG FINLAY</t>
  </si>
  <si>
    <t>GWANYEBIT</t>
  </si>
  <si>
    <t>P108118307045H</t>
  </si>
  <si>
    <t>138849</t>
  </si>
  <si>
    <t>FOFUNG FONKWA JOSEPH</t>
  </si>
  <si>
    <t>ETS JOE BALI</t>
  </si>
  <si>
    <t>P077512694512N</t>
  </si>
  <si>
    <t>B.T.P-OUVRAGE D'ART-P.S</t>
  </si>
  <si>
    <t>A 200 M DU CARREFOUR DE LA CNPS</t>
  </si>
  <si>
    <t>138850</t>
  </si>
  <si>
    <t>FOFUNG JOY NUZINUWO</t>
  </si>
  <si>
    <t>P048416674601J</t>
  </si>
  <si>
    <t>138851</t>
  </si>
  <si>
    <t>FOFUNG PAUL</t>
  </si>
  <si>
    <t>P029517668293U</t>
  </si>
  <si>
    <t>GARAGE DE MOTO</t>
  </si>
  <si>
    <t>138852</t>
  </si>
  <si>
    <t>FOFUNG RYAN FOFUNG</t>
  </si>
  <si>
    <t>P070217185791E</t>
  </si>
  <si>
    <t>138853</t>
  </si>
  <si>
    <t>FOFUNG YETI</t>
  </si>
  <si>
    <t>P057900279465C</t>
  </si>
  <si>
    <t>138854</t>
  </si>
  <si>
    <t>FOFUTE SARL</t>
  </si>
  <si>
    <t>M092518075945P</t>
  </si>
  <si>
    <t>138855</t>
  </si>
  <si>
    <t>FOGA</t>
  </si>
  <si>
    <t>AIME CHRIST</t>
  </si>
  <si>
    <t>P049116648416L</t>
  </si>
  <si>
    <t>138856</t>
  </si>
  <si>
    <t>P048217915109H</t>
  </si>
  <si>
    <t>138857</t>
  </si>
  <si>
    <t>MEDANKOUANG CHRISTELLE</t>
  </si>
  <si>
    <t>P098717864271F</t>
  </si>
  <si>
    <t>138858</t>
  </si>
  <si>
    <t>P015817798624Z</t>
  </si>
  <si>
    <t>138859</t>
  </si>
  <si>
    <t>FOGA CHARLES PATRICK</t>
  </si>
  <si>
    <t>P099216260435L</t>
  </si>
  <si>
    <t>138860</t>
  </si>
  <si>
    <t>FOGA DJOU</t>
  </si>
  <si>
    <t>P098617980978S</t>
  </si>
  <si>
    <t>138861</t>
  </si>
  <si>
    <t>FOGA DONGMO EPSE KANA</t>
  </si>
  <si>
    <t>EDWIGE FLOR</t>
  </si>
  <si>
    <t>P108116258388B</t>
  </si>
  <si>
    <t>138862</t>
  </si>
  <si>
    <t>FOGA LOGISTICS SARL</t>
  </si>
  <si>
    <t>M022118454518A</t>
  </si>
  <si>
    <t>CICEP</t>
  </si>
  <si>
    <t>138863</t>
  </si>
  <si>
    <t>FOGA NGUEMEDJI</t>
  </si>
  <si>
    <t>EDITH LINDA</t>
  </si>
  <si>
    <t>P039317352896D</t>
  </si>
  <si>
    <t>138864</t>
  </si>
  <si>
    <t>FOGA PAUL</t>
  </si>
  <si>
    <t>P015800202522H</t>
  </si>
  <si>
    <t>VENTE DES JOURNAUX</t>
  </si>
  <si>
    <t>FACE CASINO</t>
  </si>
  <si>
    <t>138865</t>
  </si>
  <si>
    <t>FOGAANG</t>
  </si>
  <si>
    <t>P037116067821T</t>
  </si>
  <si>
    <t>138866</t>
  </si>
  <si>
    <t>FOGAH</t>
  </si>
  <si>
    <t>CHANAS</t>
  </si>
  <si>
    <t>P077016152587T</t>
  </si>
  <si>
    <t>138867</t>
  </si>
  <si>
    <t>FOGAH AGHOGUE</t>
  </si>
  <si>
    <t>SEVERIN LANDRY</t>
  </si>
  <si>
    <t>P068515289516W</t>
  </si>
  <si>
    <t>138868</t>
  </si>
  <si>
    <t>FOGAH SARL</t>
  </si>
  <si>
    <t>M030900027063A</t>
  </si>
  <si>
    <t>138869</t>
  </si>
  <si>
    <t>M015017683410K</t>
  </si>
  <si>
    <t>138870</t>
  </si>
  <si>
    <t>FOGAI DJONGMO</t>
  </si>
  <si>
    <t>P058417157909T</t>
  </si>
  <si>
    <t>CAMP ASECNA</t>
  </si>
  <si>
    <t>138871</t>
  </si>
  <si>
    <t>FOGAIN</t>
  </si>
  <si>
    <t>DORCAS CLOVICE</t>
  </si>
  <si>
    <t>P127614795996Z</t>
  </si>
  <si>
    <t>138872</t>
  </si>
  <si>
    <t>FOGAIN FOGAIN</t>
  </si>
  <si>
    <t>P107500142073Y</t>
  </si>
  <si>
    <t>138873</t>
  </si>
  <si>
    <t>FOGAIN KAM ROBIN</t>
  </si>
  <si>
    <t>P067917617182Y</t>
  </si>
  <si>
    <t>138874</t>
  </si>
  <si>
    <t>FOGAIN KAMDEM</t>
  </si>
  <si>
    <t>FRANCK DEVALOIR</t>
  </si>
  <si>
    <t>P029614246240J</t>
  </si>
  <si>
    <t>138875</t>
  </si>
  <si>
    <t>FOGAIN TAMTO</t>
  </si>
  <si>
    <t>P045316248028K</t>
  </si>
  <si>
    <t>138876</t>
  </si>
  <si>
    <t>FOGAIN TCHIDJO HELIONEFOG</t>
  </si>
  <si>
    <t>FOGAIN TCHIDJO HELIONE</t>
  </si>
  <si>
    <t>P027612438226D</t>
  </si>
  <si>
    <t>138877</t>
  </si>
  <si>
    <t>FOGAING</t>
  </si>
  <si>
    <t>P126012247093F</t>
  </si>
  <si>
    <t>138878</t>
  </si>
  <si>
    <t>ALPHONSE DUPLEX</t>
  </si>
  <si>
    <t>P016812657548C</t>
  </si>
  <si>
    <t>CONSULTATION MÉDICALE</t>
  </si>
  <si>
    <t>A COTE D EXPRESS UNION</t>
  </si>
  <si>
    <t>138879</t>
  </si>
  <si>
    <t>CHRISTIAN VALERIE</t>
  </si>
  <si>
    <t>P048614409400P</t>
  </si>
  <si>
    <t>138880</t>
  </si>
  <si>
    <t>Christian Valerie</t>
  </si>
  <si>
    <t>P048617737182X</t>
  </si>
  <si>
    <t>138881</t>
  </si>
  <si>
    <t>DAVID MERLAIN.</t>
  </si>
  <si>
    <t>P078517628767B</t>
  </si>
  <si>
    <t>TELECHARGEMENT MUSIQUE</t>
  </si>
  <si>
    <t>138882</t>
  </si>
  <si>
    <t>P058418380236R</t>
  </si>
  <si>
    <t>138883</t>
  </si>
  <si>
    <t>P056617687913N</t>
  </si>
  <si>
    <t>138884</t>
  </si>
  <si>
    <t>EMMANUEL ERNES</t>
  </si>
  <si>
    <t>P077412314181S</t>
  </si>
  <si>
    <t>138885</t>
  </si>
  <si>
    <t>JUGNOR ROMEO</t>
  </si>
  <si>
    <t>P107500346520K</t>
  </si>
  <si>
    <t>138886</t>
  </si>
  <si>
    <t>P016317804010W</t>
  </si>
  <si>
    <t>STATION DELTA</t>
  </si>
  <si>
    <t>138887</t>
  </si>
  <si>
    <t>P117716068382S</t>
  </si>
  <si>
    <t>VENTE DE BABOUCHES PLASTIQUES</t>
  </si>
  <si>
    <t>138888</t>
  </si>
  <si>
    <t>P037115576238F</t>
  </si>
  <si>
    <t>138889</t>
  </si>
  <si>
    <t>PHILIPPE COLLINS</t>
  </si>
  <si>
    <t>P096200068792E</t>
  </si>
  <si>
    <t>138890</t>
  </si>
  <si>
    <t>VALDO ROMARIC</t>
  </si>
  <si>
    <t>P090316736717A</t>
  </si>
  <si>
    <t>138891</t>
  </si>
  <si>
    <t>YANICK CINCLAIR.</t>
  </si>
  <si>
    <t>P119118489755B</t>
  </si>
  <si>
    <t>651545061</t>
  </si>
  <si>
    <t>138892</t>
  </si>
  <si>
    <t>FOGAING BENOIT</t>
  </si>
  <si>
    <t>P122015553995J</t>
  </si>
  <si>
    <t>138893</t>
  </si>
  <si>
    <t>FOGAING KAM ROBIN</t>
  </si>
  <si>
    <t>P067917620922D</t>
  </si>
  <si>
    <t>138894</t>
  </si>
  <si>
    <t>FOGAING KAMDEM</t>
  </si>
  <si>
    <t>P117612328257F</t>
  </si>
  <si>
    <t>138895</t>
  </si>
  <si>
    <t>FOGAING KOUTCHOUANG</t>
  </si>
  <si>
    <t>LIONEL CEDRIC</t>
  </si>
  <si>
    <t>P049516347260Y</t>
  </si>
  <si>
    <t>138896</t>
  </si>
  <si>
    <t>FOGAING MICHEL DESIRE</t>
  </si>
  <si>
    <t>P015312174848N</t>
  </si>
  <si>
    <t>VENTE MATERIEL ARTISANAUX</t>
  </si>
  <si>
    <t>CPT 25</t>
  </si>
  <si>
    <t>138897</t>
  </si>
  <si>
    <t>FOGAING NGUETCHUANG</t>
  </si>
  <si>
    <t>P037818471776H</t>
  </si>
  <si>
    <t>138898</t>
  </si>
  <si>
    <t>FOGAING TCHUAM ROMIAL</t>
  </si>
  <si>
    <t>(ETS JOELLE CHIMIE)</t>
  </si>
  <si>
    <t>P037615961059J</t>
  </si>
  <si>
    <t>BOULANGERIE DE LA PAIX-BEPANDA</t>
  </si>
  <si>
    <t>138899</t>
  </si>
  <si>
    <t>FOGAING YOUBISSI</t>
  </si>
  <si>
    <t>HAROLD AUBIN</t>
  </si>
  <si>
    <t>P039618015430P</t>
  </si>
  <si>
    <t>138900</t>
  </si>
  <si>
    <t>FOGAM</t>
  </si>
  <si>
    <t>P115500242339N</t>
  </si>
  <si>
    <t>138901</t>
  </si>
  <si>
    <t>P085218114332U</t>
  </si>
  <si>
    <t>138902</t>
  </si>
  <si>
    <t>FOGAN</t>
  </si>
  <si>
    <t>P019618016257K</t>
  </si>
  <si>
    <t>138903</t>
  </si>
  <si>
    <t>P028917213889G</t>
  </si>
  <si>
    <t>MANDJA CAREFOUR</t>
  </si>
  <si>
    <t>138904</t>
  </si>
  <si>
    <t>NAOMI JOBEL</t>
  </si>
  <si>
    <t>P070417689639C</t>
  </si>
  <si>
    <t>138905</t>
  </si>
  <si>
    <t>NAOMI JOBEL NELE</t>
  </si>
  <si>
    <t>P070416885924N</t>
  </si>
  <si>
    <t>138906</t>
  </si>
  <si>
    <t>FOGAN DJIATCHA</t>
  </si>
  <si>
    <t>P118712146565L</t>
  </si>
  <si>
    <t>138907</t>
  </si>
  <si>
    <t>P118717737189D</t>
  </si>
  <si>
    <t>138908</t>
  </si>
  <si>
    <t>FOGAN DJIATCHA BERLIN 699705538</t>
  </si>
  <si>
    <t>P122017057601B</t>
  </si>
  <si>
    <t>138909</t>
  </si>
  <si>
    <t>FOGAN NDE</t>
  </si>
  <si>
    <t>FLAVIE NIQUAISE</t>
  </si>
  <si>
    <t>P059217980748S</t>
  </si>
  <si>
    <t>138910</t>
  </si>
  <si>
    <t>FOGAN YMELE</t>
  </si>
  <si>
    <t>SYLVAIN ADALBERT</t>
  </si>
  <si>
    <t>P038817029184F</t>
  </si>
  <si>
    <t>138911</t>
  </si>
  <si>
    <t>P046100002868K</t>
  </si>
  <si>
    <t>M A CPTR ?43</t>
  </si>
  <si>
    <t>138912</t>
  </si>
  <si>
    <t>P016017378418A</t>
  </si>
  <si>
    <t>138913</t>
  </si>
  <si>
    <t>ACHILLE WILFREID</t>
  </si>
  <si>
    <t>P069116122954D</t>
  </si>
  <si>
    <t>138914</t>
  </si>
  <si>
    <t>ALEX  LEDOUX</t>
  </si>
  <si>
    <t>P028117717856P</t>
  </si>
  <si>
    <t>138915</t>
  </si>
  <si>
    <t>P057216465640M</t>
  </si>
  <si>
    <t>DÉTAILLANT PROVENDE</t>
  </si>
  <si>
    <t>138916</t>
  </si>
  <si>
    <t>P067717502667E</t>
  </si>
  <si>
    <t>138917</t>
  </si>
  <si>
    <t>BERTHE VALENTINE NA</t>
  </si>
  <si>
    <t>P087517117568U</t>
  </si>
  <si>
    <t>NDOGPASSI CITÉ BERGE</t>
  </si>
  <si>
    <t>138918</t>
  </si>
  <si>
    <t>P057800416946B</t>
  </si>
  <si>
    <t>138919</t>
  </si>
  <si>
    <t>P117015212574B</t>
  </si>
  <si>
    <t>138920</t>
  </si>
  <si>
    <t>P039216044415S</t>
  </si>
  <si>
    <t>138921</t>
  </si>
  <si>
    <t>P038018532047N</t>
  </si>
  <si>
    <t>138922</t>
  </si>
  <si>
    <t>CHARLOTTE ALIDA</t>
  </si>
  <si>
    <t>P098516084128T</t>
  </si>
  <si>
    <t>138923</t>
  </si>
  <si>
    <t>CLÔTAIRE BLAISE</t>
  </si>
  <si>
    <t>P027616045955G</t>
  </si>
  <si>
    <t>138924</t>
  </si>
  <si>
    <t>P038217081935T</t>
  </si>
  <si>
    <t>138925</t>
  </si>
  <si>
    <t>P038212488431X</t>
  </si>
  <si>
    <t>138926</t>
  </si>
  <si>
    <t>DAVID JILO</t>
  </si>
  <si>
    <t>P078118529441W</t>
  </si>
  <si>
    <t>138927</t>
  </si>
  <si>
    <t>P047916401085N</t>
  </si>
  <si>
    <t>138928</t>
  </si>
  <si>
    <t>P046317309123W</t>
  </si>
  <si>
    <t>138929</t>
  </si>
  <si>
    <t>DORLI KEVIN</t>
  </si>
  <si>
    <t>P079817551661N</t>
  </si>
  <si>
    <t>138930</t>
  </si>
  <si>
    <t>P036517987293W</t>
  </si>
  <si>
    <t>138931</t>
  </si>
  <si>
    <t>P046714679541X</t>
  </si>
  <si>
    <t>138932</t>
  </si>
  <si>
    <t>P015800042954K</t>
  </si>
  <si>
    <t>QTIER TAMDJA
LIEU DIT A COTE
IMMEUBLE BOPDA</t>
  </si>
  <si>
    <t>138933</t>
  </si>
  <si>
    <t>ESSOKA</t>
  </si>
  <si>
    <t>P017317811732L</t>
  </si>
  <si>
    <t>138934</t>
  </si>
  <si>
    <t>P016617231016S</t>
  </si>
  <si>
    <t>138935</t>
  </si>
  <si>
    <t>ETIENNE BEAUDELAIRE</t>
  </si>
  <si>
    <t>P119218519400D</t>
  </si>
  <si>
    <t>138936</t>
  </si>
  <si>
    <t>FEDERIC</t>
  </si>
  <si>
    <t>P047517810252Q</t>
  </si>
  <si>
    <t>138937</t>
  </si>
  <si>
    <t>P047512735169N</t>
  </si>
  <si>
    <t>138938</t>
  </si>
  <si>
    <t>P013717930071C</t>
  </si>
  <si>
    <t>Agence d'affaires/ACTIVITES IMMOBILIERES</t>
  </si>
  <si>
    <t>138939</t>
  </si>
  <si>
    <t>P058117955036L</t>
  </si>
  <si>
    <t>138940</t>
  </si>
  <si>
    <t>P013712143908S</t>
  </si>
  <si>
    <t>138941</t>
  </si>
  <si>
    <t>P016217137151R</t>
  </si>
  <si>
    <t>138942</t>
  </si>
  <si>
    <t>P047512708407U</t>
  </si>
  <si>
    <t>138943</t>
  </si>
  <si>
    <t>P098515135781Y</t>
  </si>
  <si>
    <t>138944</t>
  </si>
  <si>
    <t>P118417464540D</t>
  </si>
  <si>
    <t>ANCIEN AIR FORCE ONE</t>
  </si>
  <si>
    <t>138945</t>
  </si>
  <si>
    <t>P127016926872G</t>
  </si>
  <si>
    <t>138946</t>
  </si>
  <si>
    <t>P068616198888D</t>
  </si>
  <si>
    <t>DUBAIL</t>
  </si>
  <si>
    <t>138947</t>
  </si>
  <si>
    <t>HERMAN CEDRIC</t>
  </si>
  <si>
    <t>P029218495680M</t>
  </si>
  <si>
    <t>138948</t>
  </si>
  <si>
    <t>HERVE MARCELIN</t>
  </si>
  <si>
    <t>P048716587174N</t>
  </si>
  <si>
    <t>138949</t>
  </si>
  <si>
    <t>HULLY MARCIAL</t>
  </si>
  <si>
    <t>P048115988782Q</t>
  </si>
  <si>
    <t>138950</t>
  </si>
  <si>
    <t>P077317064958M</t>
  </si>
  <si>
    <t>138951</t>
  </si>
  <si>
    <t>JEACQUES HONORE</t>
  </si>
  <si>
    <t>P015600075115S</t>
  </si>
  <si>
    <t>138952</t>
  </si>
  <si>
    <t>P075300150623D</t>
  </si>
  <si>
    <t>138953</t>
  </si>
  <si>
    <t>P075315633717Q</t>
  </si>
  <si>
    <t>138954</t>
  </si>
  <si>
    <t>JEAN CELESTIN</t>
  </si>
  <si>
    <t>P117317653227U</t>
  </si>
  <si>
    <t>138955</t>
  </si>
  <si>
    <t>P127318499932F</t>
  </si>
  <si>
    <t>VENTES BOISSONS ALCHOOLISEES</t>
  </si>
  <si>
    <t>138956</t>
  </si>
  <si>
    <t>Jean Honore</t>
  </si>
  <si>
    <t>P085217737227M</t>
  </si>
  <si>
    <t>138957</t>
  </si>
  <si>
    <t>JEAN MATHIEU</t>
  </si>
  <si>
    <t>P035600102237S</t>
  </si>
  <si>
    <t>MESSA CARRIERE</t>
  </si>
  <si>
    <t>138958</t>
  </si>
  <si>
    <t>JEAN PIE</t>
  </si>
  <si>
    <t>P015018109077S</t>
  </si>
  <si>
    <t>138959</t>
  </si>
  <si>
    <t>P015318221473B</t>
  </si>
  <si>
    <t>138960</t>
  </si>
  <si>
    <t>JULES LEONARD</t>
  </si>
  <si>
    <t>P015500126658K</t>
  </si>
  <si>
    <t>138961</t>
  </si>
  <si>
    <t>KEMDOU</t>
  </si>
  <si>
    <t>P058718389851K</t>
  </si>
  <si>
    <t>138962</t>
  </si>
  <si>
    <t>P057712331356H</t>
  </si>
  <si>
    <t>138963</t>
  </si>
  <si>
    <t>Ludovie</t>
  </si>
  <si>
    <t>P028817737201M</t>
  </si>
  <si>
    <t>138964</t>
  </si>
  <si>
    <t>P127717007442D</t>
  </si>
  <si>
    <t>138965</t>
  </si>
  <si>
    <t>MARCIAL . GINIOL</t>
  </si>
  <si>
    <t>P109517795022K</t>
  </si>
  <si>
    <t>138966</t>
  </si>
  <si>
    <t>MARCIAL GINIOL</t>
  </si>
  <si>
    <t>P109517480232P</t>
  </si>
  <si>
    <t>138967</t>
  </si>
  <si>
    <t>P069217709490Z</t>
  </si>
  <si>
    <t>138968</t>
  </si>
  <si>
    <t>Mariette</t>
  </si>
  <si>
    <t>P069217733730P</t>
  </si>
  <si>
    <t>138969</t>
  </si>
  <si>
    <t>P118518521543F</t>
  </si>
  <si>
    <t>138970</t>
  </si>
  <si>
    <t>MARTIAL JULIO</t>
  </si>
  <si>
    <t>P018717682962E</t>
  </si>
  <si>
    <t>138971</t>
  </si>
  <si>
    <t>P096500563410P</t>
  </si>
  <si>
    <t>138972</t>
  </si>
  <si>
    <t>MAURICE DEBONAIRE</t>
  </si>
  <si>
    <t>P068517973334P</t>
  </si>
  <si>
    <t>138973</t>
  </si>
  <si>
    <t>MAURICE DEBONNAIRE</t>
  </si>
  <si>
    <t>P068517146999Y</t>
  </si>
  <si>
    <t>138974</t>
  </si>
  <si>
    <t>MAURICE GABRIEL</t>
  </si>
  <si>
    <t>P067317089717L</t>
  </si>
  <si>
    <t>COMMERCE GENERAL / QUINCAILLERIE</t>
  </si>
  <si>
    <t>138975</t>
  </si>
  <si>
    <t>P046218571137R</t>
  </si>
  <si>
    <t>CITE SIC MARCHE</t>
  </si>
  <si>
    <t>138976</t>
  </si>
  <si>
    <t>P018117674147L</t>
  </si>
  <si>
    <t>138977</t>
  </si>
  <si>
    <t>P039117739614C</t>
  </si>
  <si>
    <t>138978</t>
  </si>
  <si>
    <t>P015718532568B</t>
  </si>
  <si>
    <t>138979</t>
  </si>
  <si>
    <t>P099717549235E</t>
  </si>
  <si>
    <t>138980</t>
  </si>
  <si>
    <t>NEMIE DORICE</t>
  </si>
  <si>
    <t>P089116030931K</t>
  </si>
  <si>
    <t>138981</t>
  </si>
  <si>
    <t>P019718560859X</t>
  </si>
  <si>
    <t>DLA-NKOLMINTAG</t>
  </si>
  <si>
    <t>138982</t>
  </si>
  <si>
    <t>P077818057095L</t>
  </si>
  <si>
    <t>138983</t>
  </si>
  <si>
    <t>P015412705431U</t>
  </si>
  <si>
    <t>138984</t>
  </si>
  <si>
    <t>RENE BERNARD</t>
  </si>
  <si>
    <t>P087216567438U</t>
  </si>
  <si>
    <t>138985</t>
  </si>
  <si>
    <t>P088713890555J</t>
  </si>
  <si>
    <t>GRAISSAGE AUTOMOBILE</t>
  </si>
  <si>
    <t>ENTREE IPOMAR</t>
  </si>
  <si>
    <t>138986</t>
  </si>
  <si>
    <t>P037918514652N</t>
  </si>
  <si>
    <t>PK18 NON GLACE</t>
  </si>
  <si>
    <t>138987</t>
  </si>
  <si>
    <t>P037917680889D</t>
  </si>
  <si>
    <t>138988</t>
  </si>
  <si>
    <t>P016612669199J</t>
  </si>
  <si>
    <t>VENTE DE PORCS</t>
  </si>
  <si>
    <t>MARCHE DE CHEVRES</t>
  </si>
  <si>
    <t>138989</t>
  </si>
  <si>
    <t>ROMEA CHARLIE</t>
  </si>
  <si>
    <t>P087917553709A</t>
  </si>
  <si>
    <t>MENUISER</t>
  </si>
  <si>
    <t>138990</t>
  </si>
  <si>
    <t>ROMEO CARLOS</t>
  </si>
  <si>
    <t>P029116023824H</t>
  </si>
  <si>
    <t>138991</t>
  </si>
  <si>
    <t>ROSE ANGUM</t>
  </si>
  <si>
    <t>P128316837636R</t>
  </si>
  <si>
    <t>MÉNAGÈRE/ alimentation / boissons alcoolisées</t>
  </si>
  <si>
    <t>138992</t>
  </si>
  <si>
    <t>SALEMON.</t>
  </si>
  <si>
    <t>P068018403939B</t>
  </si>
  <si>
    <t>699704405</t>
  </si>
  <si>
    <t>138993</t>
  </si>
  <si>
    <t>P057617999163F</t>
  </si>
  <si>
    <t>138994</t>
  </si>
  <si>
    <t>SYMPHOREIN</t>
  </si>
  <si>
    <t>P028717859933F</t>
  </si>
  <si>
    <t>138995</t>
  </si>
  <si>
    <t>TAPOKOU</t>
  </si>
  <si>
    <t>P088917059469N</t>
  </si>
  <si>
    <t>138996</t>
  </si>
  <si>
    <t>URICH DULAIN</t>
  </si>
  <si>
    <t>P049916712381C</t>
  </si>
  <si>
    <t>BP. NJOMBE</t>
  </si>
  <si>
    <t>138997</t>
  </si>
  <si>
    <t>VALERIE CHRISTELLE</t>
  </si>
  <si>
    <t>P048917553227E</t>
  </si>
  <si>
    <t>CARREFOUR TANKWA</t>
  </si>
  <si>
    <t>138998</t>
  </si>
  <si>
    <t>FOGANG ALAIN</t>
  </si>
  <si>
    <t>"ETS PRESTATIONS PLUS"</t>
  </si>
  <si>
    <t>P027216425572N</t>
  </si>
  <si>
    <t>COMMERCE GENERAL-IMPRIMERIE-PRESTATION DE SERVICES</t>
  </si>
  <si>
    <t>138999</t>
  </si>
  <si>
    <t>FOGANG AOUNTSA</t>
  </si>
  <si>
    <t>EVINEL JORDIA</t>
  </si>
  <si>
    <t>P099315980301L</t>
  </si>
  <si>
    <t>139000</t>
  </si>
  <si>
    <t>FOGANG BARNABAS</t>
  </si>
  <si>
    <t>P122017001396U</t>
  </si>
  <si>
    <t>139001</t>
  </si>
  <si>
    <t>FOGANG CHARLES</t>
  </si>
  <si>
    <t>P046812416570W</t>
  </si>
  <si>
    <t>VENTE GLYCERINE</t>
  </si>
  <si>
    <t>M A CPTR A 240</t>
  </si>
  <si>
    <t>139002</t>
  </si>
  <si>
    <t>FOGANG CHEDJOU POLYCARPE</t>
  </si>
  <si>
    <t>P122015957929E</t>
  </si>
  <si>
    <t>139003</t>
  </si>
  <si>
    <t>FOGANG DEMANOU ROBERTO CARLOS</t>
  </si>
  <si>
    <t>P099313915063S</t>
  </si>
  <si>
    <t>139004</t>
  </si>
  <si>
    <t>FOGANG DIDIER TEBAH</t>
  </si>
  <si>
    <t>ETS TIKUM CONFORT</t>
  </si>
  <si>
    <t>P039017668121P</t>
  </si>
  <si>
    <t>139005</t>
  </si>
  <si>
    <t>FOGANG DIFFO</t>
  </si>
  <si>
    <t>P018916611967E</t>
  </si>
  <si>
    <t>CMEC</t>
  </si>
  <si>
    <t>139006</t>
  </si>
  <si>
    <t>FOGANG DJEJOUNG</t>
  </si>
  <si>
    <t>BRUCE CHARLY</t>
  </si>
  <si>
    <t>P078517579216H</t>
  </si>
  <si>
    <t>139007</t>
  </si>
  <si>
    <t>FOGANG DJEUKENG</t>
  </si>
  <si>
    <t>P109817379575M</t>
  </si>
  <si>
    <t>139008</t>
  </si>
  <si>
    <t>FOGANG DJOU</t>
  </si>
  <si>
    <t>BORIS ROBERT</t>
  </si>
  <si>
    <t>P050016587138E</t>
  </si>
  <si>
    <t>139009</t>
  </si>
  <si>
    <t>FOGANG DJOUKAM</t>
  </si>
  <si>
    <t>DACO DAVID</t>
  </si>
  <si>
    <t>P077600130184H</t>
  </si>
  <si>
    <t>139010</t>
  </si>
  <si>
    <t>FOGANG DJOUMBI ZACHEE</t>
  </si>
  <si>
    <t>(ETS GBESTS ENGINEERING AND SERVICES)</t>
  </si>
  <si>
    <t>P027912089885K</t>
  </si>
  <si>
    <t>PRESTATIONS DE SERVICES, INGENIERIE, BIOMEDICAL, ELECTRICITE GENRALE, INFORMATIQUE, IMPORT-EXPORT, RESEAU, MAINTENANCE, COMMERCE GENERAL, ETUDES, EXPERTISES</t>
  </si>
  <si>
    <t>APRES CHEFFERIE DE NKOLMBONG</t>
  </si>
  <si>
    <t>139011</t>
  </si>
  <si>
    <t>FOGANG DJOUONZO LEOPOLD</t>
  </si>
  <si>
    <t>(ETS FOGANG DJOUONZO &amp; FILS)</t>
  </si>
  <si>
    <t>P128214378666Z</t>
  </si>
  <si>
    <t>139012</t>
  </si>
  <si>
    <t>FOGANG DOGERESTRE</t>
  </si>
  <si>
    <t>" FRESH-PRESSING "</t>
  </si>
  <si>
    <t>P079216343943P</t>
  </si>
  <si>
    <t>DERRIER CHATEAU</t>
  </si>
  <si>
    <t>139013</t>
  </si>
  <si>
    <t>FOGANG DOMCHA FRANCK MAXIME</t>
  </si>
  <si>
    <t>P068116709311B</t>
  </si>
  <si>
    <t>139014</t>
  </si>
  <si>
    <t>FOGANG DONGMO</t>
  </si>
  <si>
    <t>P049718252945W</t>
  </si>
  <si>
    <t>DEUXIEME BORNE 10 TRADEX</t>
  </si>
  <si>
    <t>139015</t>
  </si>
  <si>
    <t>KORINE JUDICAELLE</t>
  </si>
  <si>
    <t>P119417162151G</t>
  </si>
  <si>
    <t>139016</t>
  </si>
  <si>
    <t>FOGANG DONGUE</t>
  </si>
  <si>
    <t>P128517716853J</t>
  </si>
  <si>
    <t>139017</t>
  </si>
  <si>
    <t>P128500551116L</t>
  </si>
  <si>
    <t>139018</t>
  </si>
  <si>
    <t>FOGANG DZOKOU</t>
  </si>
  <si>
    <t>P108912628723D</t>
  </si>
  <si>
    <t>QTIER NDANG LIEU
DIT FACE GARE
ROUTIÈRE</t>
  </si>
  <si>
    <t>139019</t>
  </si>
  <si>
    <t>FOGANG EPSEE KEUNGUE</t>
  </si>
  <si>
    <t>P067114366694J</t>
  </si>
  <si>
    <t>VENTE B.A &amp; COMMERCE GÉNÉRAL</t>
  </si>
  <si>
    <t>A COTE CRÉDIT POPULAIRE</t>
  </si>
  <si>
    <t>139020</t>
  </si>
  <si>
    <t>FOGANG ERVIS-GABIN</t>
  </si>
  <si>
    <t>P048316428318A</t>
  </si>
  <si>
    <t>139021</t>
  </si>
  <si>
    <t>FOGANG FODOUP CHRISTIAN</t>
  </si>
  <si>
    <t>P076917637787S</t>
  </si>
  <si>
    <t>139022</t>
  </si>
  <si>
    <t>FOGANG FOGANG</t>
  </si>
  <si>
    <t>P079515139074H</t>
  </si>
  <si>
    <t>139023</t>
  </si>
  <si>
    <t>FOGANG FOKOUO</t>
  </si>
  <si>
    <t>P017917944928N</t>
  </si>
  <si>
    <t>139024</t>
  </si>
  <si>
    <t>FOGANG FONKOU NARCISE</t>
  </si>
  <si>
    <t>P018716017694M</t>
  </si>
  <si>
    <t>139025</t>
  </si>
  <si>
    <t>FOGANG FOSSI MARTIN OLIVIER</t>
  </si>
  <si>
    <t>P068812548063Z</t>
  </si>
  <si>
    <t>139026</t>
  </si>
  <si>
    <t>FOGANG FOSSO</t>
  </si>
  <si>
    <t>GUILLOU</t>
  </si>
  <si>
    <t>P018814797819J</t>
  </si>
  <si>
    <t>139027</t>
  </si>
  <si>
    <t>FOGANG FOTSING</t>
  </si>
  <si>
    <t>P030217798186N</t>
  </si>
  <si>
    <t>139028</t>
  </si>
  <si>
    <t>Ivan Leonel</t>
  </si>
  <si>
    <t>P029717768621C</t>
  </si>
  <si>
    <t>139029</t>
  </si>
  <si>
    <t>FOGANG FOUKOU</t>
  </si>
  <si>
    <t>P019017364148W</t>
  </si>
  <si>
    <t>139030</t>
  </si>
  <si>
    <t>FOGANG FOUOYONG</t>
  </si>
  <si>
    <t>P108516592307S</t>
  </si>
  <si>
    <t>139031</t>
  </si>
  <si>
    <t>FOGANG FOZING</t>
  </si>
  <si>
    <t>SAMSON ANDRE</t>
  </si>
  <si>
    <t>P078518520978X</t>
  </si>
  <si>
    <t>FABRIQURE DE PARPAING</t>
  </si>
  <si>
    <t>139032</t>
  </si>
  <si>
    <t>FOGANG GUEMEJIO</t>
  </si>
  <si>
    <t>P087915643512N</t>
  </si>
  <si>
    <t>139033</t>
  </si>
  <si>
    <t>FOGANG II</t>
  </si>
  <si>
    <t>ROMUALD ARSENE</t>
  </si>
  <si>
    <t>P017000413756C</t>
  </si>
  <si>
    <t>CONSEILLER JURIDIQUE</t>
  </si>
  <si>
    <t>139034</t>
  </si>
  <si>
    <t>FOGANG JACQUES</t>
  </si>
  <si>
    <t>P077300075149X</t>
  </si>
  <si>
    <t>139035</t>
  </si>
  <si>
    <t>FOGANG JEAN SALANGE (ETS PROGEC)</t>
  </si>
  <si>
    <t>P047216023482H</t>
  </si>
  <si>
    <t>139036</t>
  </si>
  <si>
    <t>FOGANG JEREMI</t>
  </si>
  <si>
    <t>P037200526547B</t>
  </si>
  <si>
    <t>Vente prdt alim</t>
  </si>
  <si>
    <t>CARREF TOURISTIQUE</t>
  </si>
  <si>
    <t>139037</t>
  </si>
  <si>
    <t>FOGANG JOACHIM</t>
  </si>
  <si>
    <t>P105100175596U</t>
  </si>
  <si>
    <t>FACE ANCIEN ETAGE</t>
  </si>
  <si>
    <t>139038</t>
  </si>
  <si>
    <t>FOGANG JOEL FULBERT</t>
  </si>
  <si>
    <t>P088412350514G</t>
  </si>
  <si>
    <t>139039</t>
  </si>
  <si>
    <t>FOGANG JUNIOR PASCAL</t>
  </si>
  <si>
    <t>P046617458022G</t>
  </si>
  <si>
    <t>139040</t>
  </si>
  <si>
    <t>FOGANG KABYA</t>
  </si>
  <si>
    <t>PHALONNE LOWIS</t>
  </si>
  <si>
    <t>P058917834849D</t>
  </si>
  <si>
    <t>139041</t>
  </si>
  <si>
    <t>FOGANG KAMDEM</t>
  </si>
  <si>
    <t>P029617508617A</t>
  </si>
  <si>
    <t>139042</t>
  </si>
  <si>
    <t>FOGANG KAMDOUM</t>
  </si>
  <si>
    <t>CHARLES SAMUEL</t>
  </si>
  <si>
    <t>P069716983605R</t>
  </si>
  <si>
    <t>NSINBOCK</t>
  </si>
  <si>
    <t>139043</t>
  </si>
  <si>
    <t>FOGANG KAMGANG</t>
  </si>
  <si>
    <t>JEAN IGOR</t>
  </si>
  <si>
    <t>P038517979088Q</t>
  </si>
  <si>
    <t>139044</t>
  </si>
  <si>
    <t>FOGANG KEMDOU</t>
  </si>
  <si>
    <t>P058712646969M</t>
  </si>
  <si>
    <t>139045</t>
  </si>
  <si>
    <t>FOGANG KENGNE</t>
  </si>
  <si>
    <t>P079717773844K</t>
  </si>
  <si>
    <t>139046</t>
  </si>
  <si>
    <t>FOGANG KOMBOU CYRILLE ARNOLD</t>
  </si>
  <si>
    <t>ETS FYC HOLDING</t>
  </si>
  <si>
    <t>P089517889808T</t>
  </si>
  <si>
    <t>139047</t>
  </si>
  <si>
    <t>FOGANG KOUGOUM</t>
  </si>
  <si>
    <t>P049218301560F</t>
  </si>
  <si>
    <t>BTP, ÉTUDE, CONCEPTION, RÉALISATION, PRESTATION DE SERVICE, ÉLECTRICITÉ</t>
  </si>
  <si>
    <t>139048</t>
  </si>
  <si>
    <t>PASCAL VALOR</t>
  </si>
  <si>
    <t>P129318289843H</t>
  </si>
  <si>
    <t>LYCÉE DES PALMIERS</t>
  </si>
  <si>
    <t>139049</t>
  </si>
  <si>
    <t>FOGANG KOUOTOU</t>
  </si>
  <si>
    <t>LEONIE SORELLE</t>
  </si>
  <si>
    <t>P079418566705R</t>
  </si>
  <si>
    <t>139050</t>
  </si>
  <si>
    <t>FOGANG KUETCHE</t>
  </si>
  <si>
    <t>P058816576216Y</t>
  </si>
  <si>
    <t>DONG MAHOP</t>
  </si>
  <si>
    <t>139051</t>
  </si>
  <si>
    <t>FOGANG LAMBO</t>
  </si>
  <si>
    <t>P129518436446H</t>
  </si>
  <si>
    <t>139052</t>
  </si>
  <si>
    <t>FOGANG MADZO EPSE KAMGANG</t>
  </si>
  <si>
    <t>CORINE SYLVAINE</t>
  </si>
  <si>
    <t>P038716841851Y</t>
  </si>
  <si>
    <t>TECHNICIENNE DE GENIE CIVIL</t>
  </si>
  <si>
    <t>139053</t>
  </si>
  <si>
    <t>CORINE SYLVANIE</t>
  </si>
  <si>
    <t>P088717219039Z</t>
  </si>
  <si>
    <t>CHAINA TOWN</t>
  </si>
  <si>
    <t>139054</t>
  </si>
  <si>
    <t>FOGANG MAKUETCHE</t>
  </si>
  <si>
    <t>LUCIE IDA</t>
  </si>
  <si>
    <t>P079614415659E</t>
  </si>
  <si>
    <t>VENTES BA</t>
  </si>
  <si>
    <t>139055</t>
  </si>
  <si>
    <t>FOGANG MANFOUO</t>
  </si>
  <si>
    <t>P048917521037Q</t>
  </si>
  <si>
    <t>139056</t>
  </si>
  <si>
    <t>FOGANG MARCIAL GINID</t>
  </si>
  <si>
    <t>P109517691038P</t>
  </si>
  <si>
    <t>139057</t>
  </si>
  <si>
    <t>FOGANG MATCHOUGA</t>
  </si>
  <si>
    <t>P098712576213K</t>
  </si>
  <si>
    <t>VTE MONTURE &amp; ECCESSOIRES</t>
  </si>
  <si>
    <t>MARCHA CENTRAL</t>
  </si>
  <si>
    <t>139058</t>
  </si>
  <si>
    <t>FOGANG MATENE</t>
  </si>
  <si>
    <t>P038218515126F</t>
  </si>
  <si>
    <t>TRADEX BORNE10</t>
  </si>
  <si>
    <t>139059</t>
  </si>
  <si>
    <t>YVETTE EDITH</t>
  </si>
  <si>
    <t>P077817046312F</t>
  </si>
  <si>
    <t>139060</t>
  </si>
  <si>
    <t>FOGANG MATHIEU</t>
  </si>
  <si>
    <t>P068116656120R</t>
  </si>
  <si>
    <t>139061</t>
  </si>
  <si>
    <t>ETS NEW ENERGY AFRICA</t>
  </si>
  <si>
    <t>P077312628341J</t>
  </si>
  <si>
    <t>139062</t>
  </si>
  <si>
    <t>FOGANG MATSINGOUM</t>
  </si>
  <si>
    <t>HÉLÈNE LIBELULE</t>
  </si>
  <si>
    <t>P100116457895E</t>
  </si>
  <si>
    <t>139063</t>
  </si>
  <si>
    <t>FOGANG MAURICE</t>
  </si>
  <si>
    <t>(ETS F.M)</t>
  </si>
  <si>
    <t>P106616023260C</t>
  </si>
  <si>
    <t>139064</t>
  </si>
  <si>
    <t>ETS FOGANG MAURICE</t>
  </si>
  <si>
    <t>P106612354007C</t>
  </si>
  <si>
    <t>139065</t>
  </si>
  <si>
    <t>FOGANG MBANGUE</t>
  </si>
  <si>
    <t>P039418563382P</t>
  </si>
  <si>
    <t>139066</t>
  </si>
  <si>
    <t>FOGANG MEKEM</t>
  </si>
  <si>
    <t>P049417615776L</t>
  </si>
  <si>
    <t>139067</t>
  </si>
  <si>
    <t>FOGANG MIAFO</t>
  </si>
  <si>
    <t>THIERRY SERGE</t>
  </si>
  <si>
    <t>P109617266653L</t>
  </si>
  <si>
    <t>FABRIQUE PARPAING</t>
  </si>
  <si>
    <t>FACE ENTREE SAMAGA</t>
  </si>
  <si>
    <t>139068</t>
  </si>
  <si>
    <t>FOGANG MICHEL</t>
  </si>
  <si>
    <t>P017812574061T</t>
  </si>
  <si>
    <t>CPT F 1</t>
  </si>
  <si>
    <t>139069</t>
  </si>
  <si>
    <t>FOGANG MOAFO</t>
  </si>
  <si>
    <t>P107012729941B</t>
  </si>
  <si>
    <t>139070</t>
  </si>
  <si>
    <t>FOGANG MOUAFO</t>
  </si>
  <si>
    <t>P036517737239L</t>
  </si>
  <si>
    <t>139071</t>
  </si>
  <si>
    <t>FOGANG NDE JEAN PIERRE</t>
  </si>
  <si>
    <t>(ETS SYNTAX UX)</t>
  </si>
  <si>
    <t>P109116677373Y</t>
  </si>
  <si>
    <t>139072</t>
  </si>
  <si>
    <t>FOGANG NDEFFOKOU</t>
  </si>
  <si>
    <t>DENIS CLIFTON</t>
  </si>
  <si>
    <t>P029916778915Y</t>
  </si>
  <si>
    <t>139073</t>
  </si>
  <si>
    <t>FOGANG NDONGMO EPSE NGUEMO</t>
  </si>
  <si>
    <t>P077317488534J</t>
  </si>
  <si>
    <t>BP208</t>
  </si>
  <si>
    <t>139074</t>
  </si>
  <si>
    <t>FOGANG NEKAM</t>
  </si>
  <si>
    <t>SERGE ARMEL.</t>
  </si>
  <si>
    <t>P079417625059E</t>
  </si>
  <si>
    <t>VERS BOCOM</t>
  </si>
  <si>
    <t>139075</t>
  </si>
  <si>
    <t>FOGANG NGANMENI HERVE MATHURIN</t>
  </si>
  <si>
    <t>ETS FOGANG ET FILS</t>
  </si>
  <si>
    <t>P022318155267F</t>
  </si>
  <si>
    <t>139076</t>
  </si>
  <si>
    <t>FOGANG NGOUEGNI Epse TAMO</t>
  </si>
  <si>
    <t>P048817819540M</t>
  </si>
  <si>
    <t>139077</t>
  </si>
  <si>
    <t>FOGANG NGOUFFO FREDINE</t>
  </si>
  <si>
    <t>"ETS SPEED GRAPHIC"</t>
  </si>
  <si>
    <t>P019317047883E</t>
  </si>
  <si>
    <t>COMMERCE GÉNÉRAL INFOGRAPHIE</t>
  </si>
  <si>
    <t>139078</t>
  </si>
  <si>
    <t>FOGANG NGOUGNI</t>
  </si>
  <si>
    <t>P050117832897Z</t>
  </si>
  <si>
    <t>139079</t>
  </si>
  <si>
    <t>FOGANG NGOUONGUE</t>
  </si>
  <si>
    <t>JUSLIN MARTIAL</t>
  </si>
  <si>
    <t>P079018184569N</t>
  </si>
  <si>
    <t>139080</t>
  </si>
  <si>
    <t>FOGANG NGUELA MATHIAS NISPHORE</t>
  </si>
  <si>
    <t>ETS MATSON EUROPE TRADING</t>
  </si>
  <si>
    <t>P027911384746Y</t>
  </si>
  <si>
    <t>139081</t>
  </si>
  <si>
    <t>FOGANG NOGNING</t>
  </si>
  <si>
    <t>P019817351060N</t>
  </si>
  <si>
    <t>MEKALAT CARREFOUR</t>
  </si>
  <si>
    <t>139082</t>
  </si>
  <si>
    <t>FOGANG NORBERT</t>
  </si>
  <si>
    <t>P087717473481M</t>
  </si>
  <si>
    <t>139083</t>
  </si>
  <si>
    <t>FOGANG NOUGOU JOSEPH</t>
  </si>
  <si>
    <t>P128812547438D</t>
  </si>
  <si>
    <t>139084</t>
  </si>
  <si>
    <t>FOGANG NYTEDEM ETIENNE JORDAN</t>
  </si>
  <si>
    <t>P050015971083S</t>
  </si>
  <si>
    <t>139085</t>
  </si>
  <si>
    <t>FOGANG NZOKOU</t>
  </si>
  <si>
    <t>ERIC MERCELIN</t>
  </si>
  <si>
    <t>P018317363629U</t>
  </si>
  <si>
    <t>139086</t>
  </si>
  <si>
    <t>P108917152950X</t>
  </si>
  <si>
    <t>COMMERCE GENERAL / PRESTATIONS DE SERVICES / BTP/ TRANSPORT / IMPORT-EXPORT / VENTE BOISSONS ALCOOLISEES</t>
  </si>
  <si>
    <t>CENTRE COMMERCIAL BAMENDJOU</t>
  </si>
  <si>
    <t>139087</t>
  </si>
  <si>
    <t>FOGANG OUMBE</t>
  </si>
  <si>
    <t>P019816621346M</t>
  </si>
  <si>
    <t>139088</t>
  </si>
  <si>
    <t>FOGANG OUMBE JUNO BRUCE</t>
  </si>
  <si>
    <t>(ETS F.Z. SERVICES)</t>
  </si>
  <si>
    <t>P018516143687F</t>
  </si>
  <si>
    <t>PRESTATIONS DE SERVICES COMMERCE GENERAL</t>
  </si>
  <si>
    <t>139089</t>
  </si>
  <si>
    <t>FOGANG PAUL GASTON</t>
  </si>
  <si>
    <t>P087112628967R</t>
  </si>
  <si>
    <t>FABRICATION SAVON ARTISANALE</t>
  </si>
  <si>
    <t>139090</t>
  </si>
  <si>
    <t>FOGANG PIANNE</t>
  </si>
  <si>
    <t>HERMES BARDON</t>
  </si>
  <si>
    <t>P109617531556W</t>
  </si>
  <si>
    <t>YAOUNDÉ MOKOLO</t>
  </si>
  <si>
    <t>139091</t>
  </si>
  <si>
    <t>FOGANG PIEPLIE</t>
  </si>
  <si>
    <t>HILAIRE RENE</t>
  </si>
  <si>
    <t>P108118299967R</t>
  </si>
  <si>
    <t>139092</t>
  </si>
  <si>
    <t>FOGANG PIERRE ARMAND</t>
  </si>
  <si>
    <t>(ETS THE STONE)</t>
  </si>
  <si>
    <t>P098612414257Q</t>
  </si>
  <si>
    <t>139093</t>
  </si>
  <si>
    <t>FOGANG POKAM</t>
  </si>
  <si>
    <t>P109217856536R</t>
  </si>
  <si>
    <t>139094</t>
  </si>
  <si>
    <t>FOGANG POKAM KEVIN</t>
  </si>
  <si>
    <t>ETS FOCOM</t>
  </si>
  <si>
    <t>P109212730795A</t>
  </si>
  <si>
    <t>CARREFOUR BONBASSEM</t>
  </si>
  <si>
    <t>139095</t>
  </si>
  <si>
    <t>FOGANG RENE BERNARD</t>
  </si>
  <si>
    <t>P087212408824L</t>
  </si>
  <si>
    <t>A COTE PAROISSE MARIE REINE</t>
  </si>
  <si>
    <t>139096</t>
  </si>
  <si>
    <t>FOGANG RENE BLAISE</t>
  </si>
  <si>
    <t>P028312571926K</t>
  </si>
  <si>
    <t>139097</t>
  </si>
  <si>
    <t>FOGANG RODRIGUE JEAN BERNARD</t>
  </si>
  <si>
    <t>P038112437558K</t>
  </si>
  <si>
    <t>2E ENTREE BORNE 10</t>
  </si>
  <si>
    <t>139098</t>
  </si>
  <si>
    <t>FOGANG ROVANAUL</t>
  </si>
  <si>
    <t>P010018175928J</t>
  </si>
  <si>
    <t>139099</t>
  </si>
  <si>
    <t>FOGANG SERGES</t>
  </si>
  <si>
    <t>P122017251619R</t>
  </si>
  <si>
    <t>139100</t>
  </si>
  <si>
    <t>P122015536218R</t>
  </si>
  <si>
    <t>139101</t>
  </si>
  <si>
    <t>FOGANG SIMENOU</t>
  </si>
  <si>
    <t>P058718595870U</t>
  </si>
  <si>
    <t>139102</t>
  </si>
  <si>
    <t>FOGANG SIMEON</t>
  </si>
  <si>
    <t>(ETS SIMON SHOP)</t>
  </si>
  <si>
    <t>P098212751005Z</t>
  </si>
  <si>
    <t>MARCHE CENTRAL IMMEUBLE ROND</t>
  </si>
  <si>
    <t>139103</t>
  </si>
  <si>
    <t>FOGANG SOH</t>
  </si>
  <si>
    <t>P058812149081H</t>
  </si>
  <si>
    <t>139104</t>
  </si>
  <si>
    <t>P099016936359W</t>
  </si>
  <si>
    <t>139105</t>
  </si>
  <si>
    <t>FOGANG SOH LUCIEN</t>
  </si>
  <si>
    <t>ETS SOH'S SERVICES</t>
  </si>
  <si>
    <t>P057712648123P</t>
  </si>
  <si>
    <t>139106</t>
  </si>
  <si>
    <t>FOGANG TABO</t>
  </si>
  <si>
    <t>P049817517128R</t>
  </si>
  <si>
    <t>139107</t>
  </si>
  <si>
    <t>FOGANG TACHI</t>
  </si>
  <si>
    <t>GERMAINE CONSTANTE</t>
  </si>
  <si>
    <t>P078317185009A</t>
  </si>
  <si>
    <t>BAMELO CHEFFERIE</t>
  </si>
  <si>
    <t>139108</t>
  </si>
  <si>
    <t>Fogang tadonjo</t>
  </si>
  <si>
    <t>P028717865944F</t>
  </si>
  <si>
    <t>139109</t>
  </si>
  <si>
    <t>FOGANG TADOUNGOUAT</t>
  </si>
  <si>
    <t>P098817605460D</t>
  </si>
  <si>
    <t>139110</t>
  </si>
  <si>
    <t>FOGANG TAFFOG</t>
  </si>
  <si>
    <t>P108916096994C</t>
  </si>
  <si>
    <t>139111</t>
  </si>
  <si>
    <t>FOGANG TAFOYEM</t>
  </si>
  <si>
    <t>VITALIS VADIOS</t>
  </si>
  <si>
    <t>P019517859493T</t>
  </si>
  <si>
    <t>139112</t>
  </si>
  <si>
    <t>FOGANG TAKOUGANG</t>
  </si>
  <si>
    <t>FRANKY JUNIOR</t>
  </si>
  <si>
    <t>P019816750567L</t>
  </si>
  <si>
    <t>139113</t>
  </si>
  <si>
    <t>FOGANG TALLA</t>
  </si>
  <si>
    <t>ALBIN GIRESS</t>
  </si>
  <si>
    <t>P069818393851S</t>
  </si>
  <si>
    <t>139114</t>
  </si>
  <si>
    <t>P079012639099W</t>
  </si>
  <si>
    <t>139115</t>
  </si>
  <si>
    <t>SERGE SIMPLICE</t>
  </si>
  <si>
    <t>P028012696314A</t>
  </si>
  <si>
    <t>139116</t>
  </si>
  <si>
    <t>FOGANG TALOTSING</t>
  </si>
  <si>
    <t>P028018053946R</t>
  </si>
  <si>
    <t>139117</t>
  </si>
  <si>
    <t>FOGANG TAMBA</t>
  </si>
  <si>
    <t>P097818054439X</t>
  </si>
  <si>
    <t>139118</t>
  </si>
  <si>
    <t>FOGANG TAMBO</t>
  </si>
  <si>
    <t>P099418546287F</t>
  </si>
  <si>
    <t>139119</t>
  </si>
  <si>
    <t>FOGANG TANAKA</t>
  </si>
  <si>
    <t>P086716615693N</t>
  </si>
  <si>
    <t>139120</t>
  </si>
  <si>
    <t>FOGANG TANGNING</t>
  </si>
  <si>
    <t>P088615141233F</t>
  </si>
  <si>
    <t>139121</t>
  </si>
  <si>
    <t>FOGANG TATONG SIMPLICE</t>
  </si>
  <si>
    <t>ETS SIMPLICE CONSTRUCTION</t>
  </si>
  <si>
    <t>P038918154864T</t>
  </si>
  <si>
    <t>GARAGE AUTO POUR AGINS LOURDS,PRESTATION DE SERVICES</t>
  </si>
  <si>
    <t>APRES HOTEL SAFANA</t>
  </si>
  <si>
    <t>139122</t>
  </si>
  <si>
    <t>FOGANG TATSINKOU</t>
  </si>
  <si>
    <t>P049818048330E</t>
  </si>
  <si>
    <t>139123</t>
  </si>
  <si>
    <t>FOGANG TCHABENG</t>
  </si>
  <si>
    <t>P108416614561S</t>
  </si>
  <si>
    <t>ZAMEGOÉ</t>
  </si>
  <si>
    <t>139124</t>
  </si>
  <si>
    <t>FOGANG TCHENDJOU</t>
  </si>
  <si>
    <t>WILLY PEREY</t>
  </si>
  <si>
    <t>P128216935895E</t>
  </si>
  <si>
    <t>139125</t>
  </si>
  <si>
    <t>FOGANG TCHINDA</t>
  </si>
  <si>
    <t>P060116041367U</t>
  </si>
  <si>
    <t>139126</t>
  </si>
  <si>
    <t>IDRISS DUPLEX</t>
  </si>
  <si>
    <t>P119617672508G</t>
  </si>
  <si>
    <t>139127</t>
  </si>
  <si>
    <t>FOGANG TCHIO</t>
  </si>
  <si>
    <t>SÉBASTIEN FRANK</t>
  </si>
  <si>
    <t>P068915078594F</t>
  </si>
  <si>
    <t>NDOGPASSI 3 CPLAN</t>
  </si>
  <si>
    <t>139128</t>
  </si>
  <si>
    <t>FOGANG TEFOGOU</t>
  </si>
  <si>
    <t>P069916809326X</t>
  </si>
  <si>
    <t>139129</t>
  </si>
  <si>
    <t>FOGANG TEMATSING</t>
  </si>
  <si>
    <t>ARMAND GERVAIS</t>
  </si>
  <si>
    <t>P018017562477L</t>
  </si>
  <si>
    <t>139130</t>
  </si>
  <si>
    <t>P018017562878F</t>
  </si>
  <si>
    <t>139131</t>
  </si>
  <si>
    <t>FOGANG TEMUKAM GUILLAUMEFOG</t>
  </si>
  <si>
    <t>FOGANG TEMUKAM GUILLAUME</t>
  </si>
  <si>
    <t>P026700267469P</t>
  </si>
  <si>
    <t>PROVENDERIE ET PRODUITS ALIMENTAIRES</t>
  </si>
  <si>
    <t>139132</t>
  </si>
  <si>
    <t>FOGANG TENE</t>
  </si>
  <si>
    <t>P089212617825M</t>
  </si>
  <si>
    <t>A COTE ECOLE DE LA CHEFFERIE</t>
  </si>
  <si>
    <t>139133</t>
  </si>
  <si>
    <t>FOGANG TETDA</t>
  </si>
  <si>
    <t>P088817690218D</t>
  </si>
  <si>
    <t>139134</t>
  </si>
  <si>
    <t>FOGANG TICHA</t>
  </si>
  <si>
    <t>P098916346745Z</t>
  </si>
  <si>
    <t>139135</t>
  </si>
  <si>
    <t>FOGANG TONLIEU</t>
  </si>
  <si>
    <t>P077514886646D</t>
  </si>
  <si>
    <t>139136</t>
  </si>
  <si>
    <t>FOGANG TSAGUE</t>
  </si>
  <si>
    <t>YANICK LAURE</t>
  </si>
  <si>
    <t>P089518396723A</t>
  </si>
  <si>
    <t>139137</t>
  </si>
  <si>
    <t>FOGANG TSEBOU</t>
  </si>
  <si>
    <t>P098717216471Y</t>
  </si>
  <si>
    <t>FACE BOULANGERIE NOUVELLE</t>
  </si>
  <si>
    <t>139138</t>
  </si>
  <si>
    <t>FOGANG WAFFO</t>
  </si>
  <si>
    <t>MANUEL DYLAN</t>
  </si>
  <si>
    <t>P090218252943X</t>
  </si>
  <si>
    <t>139139</t>
  </si>
  <si>
    <t>FOGANG WELADCHIE</t>
  </si>
  <si>
    <t>P118717946377S</t>
  </si>
  <si>
    <t>139140</t>
  </si>
  <si>
    <t>FOGANG WOUETCHOUA MICHAEL</t>
  </si>
  <si>
    <t>P019212440043X</t>
  </si>
  <si>
    <t>139141</t>
  </si>
  <si>
    <t>FOGANG YGASSE</t>
  </si>
  <si>
    <t>TONTON</t>
  </si>
  <si>
    <t>P048817796565J</t>
  </si>
  <si>
    <t>139142</t>
  </si>
  <si>
    <t>FOGANG.</t>
  </si>
  <si>
    <t>JONAS.</t>
  </si>
  <si>
    <t>P036316724408A</t>
  </si>
  <si>
    <t>139143</t>
  </si>
  <si>
    <t>FOGANG.WOUAFO.EMMANUEL</t>
  </si>
  <si>
    <t>P068617838931C</t>
  </si>
  <si>
    <t>139144</t>
  </si>
  <si>
    <t>FOGANGOUAMBA</t>
  </si>
  <si>
    <t>HERVE COLLINCE</t>
  </si>
  <si>
    <t>P018412620927M</t>
  </si>
  <si>
    <t>PRESTATION DE SERVICES/STUDIO PHOTO</t>
  </si>
  <si>
    <t>139145</t>
  </si>
  <si>
    <t>FOGANHANG</t>
  </si>
  <si>
    <t>P127012489549H</t>
  </si>
  <si>
    <t>139146</t>
  </si>
  <si>
    <t>FOGANKENG KENFACK</t>
  </si>
  <si>
    <t>CEREDINE</t>
  </si>
  <si>
    <t>P079917893931P</t>
  </si>
  <si>
    <t>139147</t>
  </si>
  <si>
    <t>FOGAR TAFOPA</t>
  </si>
  <si>
    <t>P049617600791G</t>
  </si>
  <si>
    <t>139148</t>
  </si>
  <si>
    <t>FOGHA</t>
  </si>
  <si>
    <t>P030317207152K</t>
  </si>
  <si>
    <t>139149</t>
  </si>
  <si>
    <t>P039317830030Y</t>
  </si>
  <si>
    <t>139150</t>
  </si>
  <si>
    <t>P117718528373S</t>
  </si>
  <si>
    <t>139151</t>
  </si>
  <si>
    <t>P089715402075S</t>
  </si>
  <si>
    <t>139152</t>
  </si>
  <si>
    <t>JORICE ADRILLAN</t>
  </si>
  <si>
    <t>P089417445390P</t>
  </si>
  <si>
    <t>139153</t>
  </si>
  <si>
    <t>Fogha</t>
  </si>
  <si>
    <t>Justine mbowngu</t>
  </si>
  <si>
    <t>P107717700469T</t>
  </si>
  <si>
    <t>139154</t>
  </si>
  <si>
    <t>MILLIADEM</t>
  </si>
  <si>
    <t>P098718363942E</t>
  </si>
  <si>
    <t>139155</t>
  </si>
  <si>
    <t>P109717707343C</t>
  </si>
  <si>
    <t>139156</t>
  </si>
  <si>
    <t>SERJO</t>
  </si>
  <si>
    <t>P109816275319Q</t>
  </si>
  <si>
    <t>139157</t>
  </si>
  <si>
    <t>P015918089553R</t>
  </si>
  <si>
    <t>139158</t>
  </si>
  <si>
    <t>ZEPHILIN</t>
  </si>
  <si>
    <t>P057516804289R</t>
  </si>
  <si>
    <t>139159</t>
  </si>
  <si>
    <t>FOGHA BIPIAP</t>
  </si>
  <si>
    <t>RAISSA NDELE</t>
  </si>
  <si>
    <t>P099317506719F</t>
  </si>
  <si>
    <t>139160</t>
  </si>
  <si>
    <t>FOGHA BONWO</t>
  </si>
  <si>
    <t>DIAFACIN</t>
  </si>
  <si>
    <t>P119318531713E</t>
  </si>
  <si>
    <t>139161</t>
  </si>
  <si>
    <t>FOGHA DAHA</t>
  </si>
  <si>
    <t>P059117743204B</t>
  </si>
  <si>
    <t>139162</t>
  </si>
  <si>
    <t>FOGHA DANIEL</t>
  </si>
  <si>
    <t>P078712726325A</t>
  </si>
  <si>
    <t>139163</t>
  </si>
  <si>
    <t>FOGHA DJIODA</t>
  </si>
  <si>
    <t>DELVA DELIA</t>
  </si>
  <si>
    <t>P049716988828N</t>
  </si>
  <si>
    <t>139164</t>
  </si>
  <si>
    <t>FOGHA DOUNGUE</t>
  </si>
  <si>
    <t>FRANCINE CLARENCE</t>
  </si>
  <si>
    <t>P058717957228T</t>
  </si>
  <si>
    <t>139165</t>
  </si>
  <si>
    <t>FOGHA EDMOND SYLVALANTFOG</t>
  </si>
  <si>
    <t>FOGHA EDMOND SYLVALANT</t>
  </si>
  <si>
    <t>P117811716412H</t>
  </si>
  <si>
    <t>139166</t>
  </si>
  <si>
    <t>FOGHA JOEL</t>
  </si>
  <si>
    <t>P089716682654T</t>
  </si>
  <si>
    <t>VRNDEUR</t>
  </si>
  <si>
    <t>139167</t>
  </si>
  <si>
    <t>FOGHA KAZE</t>
  </si>
  <si>
    <t>P029918153626M</t>
  </si>
  <si>
    <t>DEUXIÈME ROND POINT</t>
  </si>
  <si>
    <t>139168</t>
  </si>
  <si>
    <t>FOGHA KENNE</t>
  </si>
  <si>
    <t>ALAIN JISLAIN</t>
  </si>
  <si>
    <t>P058812602423Q</t>
  </si>
  <si>
    <t>139169</t>
  </si>
  <si>
    <t>FOGHA KUETE</t>
  </si>
  <si>
    <t>HARMENCE MIRABELLE</t>
  </si>
  <si>
    <t>P098217732885S</t>
  </si>
  <si>
    <t>139170</t>
  </si>
  <si>
    <t>FOGHA NGOUAFOUO</t>
  </si>
  <si>
    <t>P018712691364T</t>
  </si>
  <si>
    <t>139171</t>
  </si>
  <si>
    <t>FOGHA NOTAYA</t>
  </si>
  <si>
    <t>P079415388127Y</t>
  </si>
  <si>
    <t>139172</t>
  </si>
  <si>
    <t>FOGHA PETIANGAMBO</t>
  </si>
  <si>
    <t>P095717865603Q</t>
  </si>
  <si>
    <t>139173</t>
  </si>
  <si>
    <t>FOGHA TATSA</t>
  </si>
  <si>
    <t>CYPLEEN</t>
  </si>
  <si>
    <t>P019017766949X</t>
  </si>
  <si>
    <t>139174</t>
  </si>
  <si>
    <t>FOGHA TCHINDA</t>
  </si>
  <si>
    <t>PALESTIN DUNHILE</t>
  </si>
  <si>
    <t>P129718266941M</t>
  </si>
  <si>
    <t>139175</t>
  </si>
  <si>
    <t>FOGHA ZAPNZI</t>
  </si>
  <si>
    <t>P056512149605Y</t>
  </si>
  <si>
    <t>139176</t>
  </si>
  <si>
    <t>FOGHAB</t>
  </si>
  <si>
    <t>NURSLA NANGETIE</t>
  </si>
  <si>
    <t>P089216721199Z</t>
  </si>
  <si>
    <t>139177</t>
  </si>
  <si>
    <t>FOGHAM</t>
  </si>
  <si>
    <t>THADEUS AGAH</t>
  </si>
  <si>
    <t>P036518001890N</t>
  </si>
  <si>
    <t>139178</t>
  </si>
  <si>
    <t>FOGHAN KAMDEM</t>
  </si>
  <si>
    <t>P048916811421G</t>
  </si>
  <si>
    <t>139179</t>
  </si>
  <si>
    <t>FOGHANG</t>
  </si>
  <si>
    <t>Abedi Pele Micael</t>
  </si>
  <si>
    <t>P019217737262C</t>
  </si>
  <si>
    <t>139180</t>
  </si>
  <si>
    <t>P048217064931H</t>
  </si>
  <si>
    <t>139181</t>
  </si>
  <si>
    <t>FOGHANG BEAUDELAIREFOG</t>
  </si>
  <si>
    <t>FOGHANG BEAUDELAIRE</t>
  </si>
  <si>
    <t>P046211716398K</t>
  </si>
  <si>
    <t>REPARATEUR APPAREILS INFORMATIQUES</t>
  </si>
  <si>
    <t>A COTE TERRASSE BAR</t>
  </si>
  <si>
    <t>139182</t>
  </si>
  <si>
    <t>FOGHANG KUMASE JUSTINE MATINGONG</t>
  </si>
  <si>
    <t>P107016710830F</t>
  </si>
  <si>
    <t>139183</t>
  </si>
  <si>
    <t>FOGHANG TCHINDA</t>
  </si>
  <si>
    <t>P039012577533X</t>
  </si>
  <si>
    <t>139184</t>
  </si>
  <si>
    <t>FOGHAP SIMPLICE FIDELE</t>
  </si>
  <si>
    <t>FOGHAP SIMPLICE</t>
  </si>
  <si>
    <t>P087412423424Q</t>
  </si>
  <si>
    <t>139185</t>
  </si>
  <si>
    <t>FOGHEM IDRSS</t>
  </si>
  <si>
    <t>P039517633556H</t>
  </si>
  <si>
    <t>BLOC3</t>
  </si>
  <si>
    <t>139186</t>
  </si>
  <si>
    <t>FOGHEM MOGO</t>
  </si>
  <si>
    <t>P040116648009R</t>
  </si>
  <si>
    <t>139187</t>
  </si>
  <si>
    <t>FOGHEM WAKAM CHARLES BISSE</t>
  </si>
  <si>
    <t>P122017541440K</t>
  </si>
  <si>
    <t>139188</t>
  </si>
  <si>
    <t>FOGHO</t>
  </si>
  <si>
    <t>P018915195748M</t>
  </si>
  <si>
    <t>CARREFOUR FERME TTOGOLAISE</t>
  </si>
  <si>
    <t>139189</t>
  </si>
  <si>
    <t>P018918037742Q</t>
  </si>
  <si>
    <t>139190</t>
  </si>
  <si>
    <t>BRICE AYMAR</t>
  </si>
  <si>
    <t>P029716396800U</t>
  </si>
  <si>
    <t>139191</t>
  </si>
  <si>
    <t>FOGHO EPSE FOSSO FLORENTINE</t>
  </si>
  <si>
    <t>" ETS LUXIA "</t>
  </si>
  <si>
    <t>P017716287114X</t>
  </si>
  <si>
    <t>MARCHÉ CHÂTEAUX</t>
  </si>
  <si>
    <t>139192</t>
  </si>
  <si>
    <t>FOGHO METENOU NOBERT</t>
  </si>
  <si>
    <t>ETS FOGHO METENOU</t>
  </si>
  <si>
    <t>P086900435156E</t>
  </si>
  <si>
    <t>FACE ENTREE LYCEE BILINGUE</t>
  </si>
  <si>
    <t>139193</t>
  </si>
  <si>
    <t>FOGHO METENOU NOBERT ETS METENOU</t>
  </si>
  <si>
    <t>P017517457413K</t>
  </si>
  <si>
    <t>139194</t>
  </si>
  <si>
    <t>FOGHŒM AGRO RESOURCES PLANT</t>
  </si>
  <si>
    <t>FOGHŒM PLANT PLC</t>
  </si>
  <si>
    <t>M062217581316U</t>
  </si>
  <si>
    <t>139195</t>
  </si>
  <si>
    <t>FOGHUEM</t>
  </si>
  <si>
    <t>VICTOR BLAISE</t>
  </si>
  <si>
    <t>P058216308708H</t>
  </si>
  <si>
    <t>139196</t>
  </si>
  <si>
    <t>P058217792175J</t>
  </si>
  <si>
    <t>139197</t>
  </si>
  <si>
    <t>FOGIPROM SARL</t>
  </si>
  <si>
    <t>M062217428116F</t>
  </si>
  <si>
    <t>RUE 5N 121 BLOC 3</t>
  </si>
  <si>
    <t>139198</t>
  </si>
  <si>
    <t>FOGKA TSAGUE</t>
  </si>
  <si>
    <t>P019712648972G</t>
  </si>
  <si>
    <t>139199</t>
  </si>
  <si>
    <t>FOGLAMECHI</t>
  </si>
  <si>
    <t>P010217549403C</t>
  </si>
  <si>
    <t>139200</t>
  </si>
  <si>
    <t>FOGMO</t>
  </si>
  <si>
    <t>P048417641385T</t>
  </si>
  <si>
    <t>COMMCERCANTE</t>
  </si>
  <si>
    <t>139201</t>
  </si>
  <si>
    <t>FOGMO NGUEGNINE</t>
  </si>
  <si>
    <t>P038512575438G</t>
  </si>
  <si>
    <t>VENTE ACESSOIRES TELOPHONE</t>
  </si>
  <si>
    <t>139202</t>
  </si>
  <si>
    <t>FOGNA JEAN CLAUDE</t>
  </si>
  <si>
    <t>P037700504700T</t>
  </si>
  <si>
    <t>YAOUNDE/MOKOLO CHAMP BTQ N° 52</t>
  </si>
  <si>
    <t>139203</t>
  </si>
  <si>
    <t>FOGNE</t>
  </si>
  <si>
    <t>PHILIPPE GESCO</t>
  </si>
  <si>
    <t>P048917959467K</t>
  </si>
  <si>
    <t>139204</t>
  </si>
  <si>
    <t>P098517547275R</t>
  </si>
  <si>
    <t>139205</t>
  </si>
  <si>
    <t>WILLY SIMPLICE</t>
  </si>
  <si>
    <t>P108812524712B</t>
  </si>
  <si>
    <t>139206</t>
  </si>
  <si>
    <t>FOGNE FOSSI</t>
  </si>
  <si>
    <t>P117616348166L</t>
  </si>
  <si>
    <t>139207</t>
  </si>
  <si>
    <t>FOGNE JEAN GILLES</t>
  </si>
  <si>
    <t>P097900403433U</t>
  </si>
  <si>
    <t>139208</t>
  </si>
  <si>
    <t>FOGNE JULES RAOUL</t>
  </si>
  <si>
    <t>P088917990410N</t>
  </si>
  <si>
    <t>139209</t>
  </si>
  <si>
    <t>FOGNE LENO</t>
  </si>
  <si>
    <t>P078212523561D</t>
  </si>
  <si>
    <t>JEUX VIDEOS</t>
  </si>
  <si>
    <t>139210</t>
  </si>
  <si>
    <t>FOGNE TADEU</t>
  </si>
  <si>
    <t>P028815268704G</t>
  </si>
  <si>
    <t>139211</t>
  </si>
  <si>
    <t>FOGNI</t>
  </si>
  <si>
    <t>Juges</t>
  </si>
  <si>
    <t>P066917737268G</t>
  </si>
  <si>
    <t>139212</t>
  </si>
  <si>
    <t>FOGNIE JOSEPH</t>
  </si>
  <si>
    <t>P118014129903Z</t>
  </si>
  <si>
    <t>139213</t>
  </si>
  <si>
    <t>FOGNO</t>
  </si>
  <si>
    <t>P108017102181Y</t>
  </si>
  <si>
    <t>139214</t>
  </si>
  <si>
    <t>BIENVENU PIERRE</t>
  </si>
  <si>
    <t>P056217480709F</t>
  </si>
  <si>
    <t>139215</t>
  </si>
  <si>
    <t>BORIS EDGAR</t>
  </si>
  <si>
    <t>P039416578515S</t>
  </si>
  <si>
    <t>139216</t>
  </si>
  <si>
    <t>P067218499588B</t>
  </si>
  <si>
    <t>NON LOIN DE L'EGLISE CATHOLIQUE</t>
  </si>
  <si>
    <t>139217</t>
  </si>
  <si>
    <t>P018912620924G</t>
  </si>
  <si>
    <t>139218</t>
  </si>
  <si>
    <t>Fogno</t>
  </si>
  <si>
    <t>P018917880502D</t>
  </si>
  <si>
    <t>139219</t>
  </si>
  <si>
    <t>JEAN ANSELME</t>
  </si>
  <si>
    <t>P018517722350L</t>
  </si>
  <si>
    <t>VENTE BOISSONS ALCHOLIQUE</t>
  </si>
  <si>
    <t>KAKOU</t>
  </si>
  <si>
    <t>139220</t>
  </si>
  <si>
    <t>P037218057248A</t>
  </si>
  <si>
    <t>139221</t>
  </si>
  <si>
    <t>FOGNO DAVID</t>
  </si>
  <si>
    <t>P067212483801Y</t>
  </si>
  <si>
    <t>ENTREE SHELL</t>
  </si>
  <si>
    <t>139222</t>
  </si>
  <si>
    <t>ETS COREMA</t>
  </si>
  <si>
    <t>P076200337650W</t>
  </si>
  <si>
    <t>DOUALA/PK5 GRAND CANYON</t>
  </si>
  <si>
    <t>139223</t>
  </si>
  <si>
    <t>FOGNO DOMPTUE PAUL ALAIN</t>
  </si>
  <si>
    <t>P018912549588B</t>
  </si>
  <si>
    <t>VENTE ARTICLES TRADITIONNELS</t>
  </si>
  <si>
    <t>M B CPTR 792</t>
  </si>
  <si>
    <t>139224</t>
  </si>
  <si>
    <t>FOGNO EDOUARD</t>
  </si>
  <si>
    <t>ETS ALLIANCE AUTO ECOLE</t>
  </si>
  <si>
    <t>P016300319656Z</t>
  </si>
  <si>
    <t>ARIFACE ENTREE DEPOT GUINESS</t>
  </si>
  <si>
    <t>139225</t>
  </si>
  <si>
    <t>FOGNO FOKAM</t>
  </si>
  <si>
    <t>JULES VERNIER</t>
  </si>
  <si>
    <t>P037416372935X</t>
  </si>
  <si>
    <t>MONTCHIO I</t>
  </si>
  <si>
    <t>139226</t>
  </si>
  <si>
    <t>FOGNO FOTSO</t>
  </si>
  <si>
    <t>P069717955956Q</t>
  </si>
  <si>
    <t>139227</t>
  </si>
  <si>
    <t>P047000404419P</t>
  </si>
  <si>
    <t>139228</t>
  </si>
  <si>
    <t>FOGNO GUY COLLINSETS</t>
  </si>
  <si>
    <t>ETS FOGNO COLLINS</t>
  </si>
  <si>
    <t>P128012480112T</t>
  </si>
  <si>
    <t>139229</t>
  </si>
  <si>
    <t>FOGNO HENRI</t>
  </si>
  <si>
    <t>P057512755476H</t>
  </si>
  <si>
    <t>139230</t>
  </si>
  <si>
    <t>FOGNO JACQUES</t>
  </si>
  <si>
    <t>ETS CABINET DE CONSEIL JURIQUE FOGNO JACQUES</t>
  </si>
  <si>
    <t>P106412567013U</t>
  </si>
  <si>
    <t>139231</t>
  </si>
  <si>
    <t>FOGNO KALACHI ROMEO</t>
  </si>
  <si>
    <t>ETS K.D.M</t>
  </si>
  <si>
    <t>P068412378620Q</t>
  </si>
  <si>
    <t>PRESTATIONS-FROID/CLIM-PLOMBERIE</t>
  </si>
  <si>
    <t>BEEDI BASSA</t>
  </si>
  <si>
    <t>139232</t>
  </si>
  <si>
    <t>FOGNO KAMGA</t>
  </si>
  <si>
    <t>CONSTAND</t>
  </si>
  <si>
    <t>P068816696940E</t>
  </si>
  <si>
    <t>NKOMETOU PESAGE</t>
  </si>
  <si>
    <t>139233</t>
  </si>
  <si>
    <t>P068817820852D</t>
  </si>
  <si>
    <t>139234</t>
  </si>
  <si>
    <t>FOGNO KENGNE</t>
  </si>
  <si>
    <t>P039518599199D</t>
  </si>
  <si>
    <t>139235</t>
  </si>
  <si>
    <t>FOGNO TABUE</t>
  </si>
  <si>
    <t>FLOREAL</t>
  </si>
  <si>
    <t>P030317511449D</t>
  </si>
  <si>
    <t>139236</t>
  </si>
  <si>
    <t>FOGNO TAKUEU VINCENT</t>
  </si>
  <si>
    <t>ETS FOGNO TAKUEU</t>
  </si>
  <si>
    <t>P057516997729T</t>
  </si>
  <si>
    <t>139237</t>
  </si>
  <si>
    <t>FOGNO TOGUEM</t>
  </si>
  <si>
    <t>P038212587418W</t>
  </si>
  <si>
    <t>139238</t>
  </si>
  <si>
    <t>FOGNO TOKAM ALAIN</t>
  </si>
  <si>
    <t>P048716203203Z</t>
  </si>
  <si>
    <t>BENENDALE</t>
  </si>
  <si>
    <t>139239</t>
  </si>
  <si>
    <t>FOGNO ZACHARIE</t>
  </si>
  <si>
    <t>ETS FOGNO</t>
  </si>
  <si>
    <t>P027012710281E</t>
  </si>
  <si>
    <t>MARCHE CENTRAL BOUTIQUE N° 606</t>
  </si>
  <si>
    <t>139240</t>
  </si>
  <si>
    <t>FOGNOE</t>
  </si>
  <si>
    <t>P057718034208Y</t>
  </si>
  <si>
    <t>139241</t>
  </si>
  <si>
    <t>FOGNOE JULIUSFOG</t>
  </si>
  <si>
    <t>FOGNOE JULIUS</t>
  </si>
  <si>
    <t>P057712587995P</t>
  </si>
  <si>
    <t>139242</t>
  </si>
  <si>
    <t>FOGNOU</t>
  </si>
  <si>
    <t>P015816420266S</t>
  </si>
  <si>
    <t>139243</t>
  </si>
  <si>
    <t>FOGNOU JOSEPH</t>
  </si>
  <si>
    <t>P015812401540W</t>
  </si>
  <si>
    <t>VENTE COUVERTURES</t>
  </si>
  <si>
    <t>CPT D 421</t>
  </si>
  <si>
    <t>139244</t>
  </si>
  <si>
    <t>FOGNOUE TCHIO</t>
  </si>
  <si>
    <t>P026216603239P</t>
  </si>
  <si>
    <t>139245</t>
  </si>
  <si>
    <t>FOGNWE YEMI</t>
  </si>
  <si>
    <t>P128612749963Y</t>
  </si>
  <si>
    <t>ETOUDI DEPOT DE SABLE</t>
  </si>
  <si>
    <t>139246</t>
  </si>
  <si>
    <t>FOGO</t>
  </si>
  <si>
    <t>TCHINDA GEORGE</t>
  </si>
  <si>
    <t>P069018406400K</t>
  </si>
  <si>
    <t>139247</t>
  </si>
  <si>
    <t>FOGO NGUEFACK</t>
  </si>
  <si>
    <t>P069018569789E</t>
  </si>
  <si>
    <t>139248</t>
  </si>
  <si>
    <t>FOGO WULLY AIME ETS FOGO</t>
  </si>
  <si>
    <t>P069116971248Q</t>
  </si>
  <si>
    <t>139249</t>
  </si>
  <si>
    <t>FOGOH</t>
  </si>
  <si>
    <t>FOMEFI</t>
  </si>
  <si>
    <t>P028517582320S</t>
  </si>
  <si>
    <t>SALARIÉS</t>
  </si>
  <si>
    <t>139250</t>
  </si>
  <si>
    <t>FOGOH TAMOUDHO</t>
  </si>
  <si>
    <t>P028000162389Y</t>
  </si>
  <si>
    <t>139251</t>
  </si>
  <si>
    <t>FOGOM JEAN</t>
  </si>
  <si>
    <t>P028116673730D</t>
  </si>
  <si>
    <t>139252</t>
  </si>
  <si>
    <t>FOGONG CHENDJOU</t>
  </si>
  <si>
    <t>BLAISE AMORIN</t>
  </si>
  <si>
    <t>P098317867186P</t>
  </si>
  <si>
    <t>139253</t>
  </si>
  <si>
    <t>FOGOO TCHIO</t>
  </si>
  <si>
    <t>P119017760351L</t>
  </si>
  <si>
    <t>139254</t>
  </si>
  <si>
    <t>FOGOU</t>
  </si>
  <si>
    <t>P058812525006L</t>
  </si>
  <si>
    <t>139255</t>
  </si>
  <si>
    <t>P019718483343Z</t>
  </si>
  <si>
    <t>139256</t>
  </si>
  <si>
    <t>CHARLES BIENVENU</t>
  </si>
  <si>
    <t>P066916617397B</t>
  </si>
  <si>
    <t>LT05099I5JAINHA58LR2</t>
  </si>
  <si>
    <t>DERRIERE SALLE NJOHN</t>
  </si>
  <si>
    <t>139257</t>
  </si>
  <si>
    <t>FOGOU  WAMBA</t>
  </si>
  <si>
    <t>P019817734350L</t>
  </si>
  <si>
    <t>139258</t>
  </si>
  <si>
    <t>FOGOU DJONTU</t>
  </si>
  <si>
    <t>DILANE JUNIOR</t>
  </si>
  <si>
    <t>P020517890842H</t>
  </si>
  <si>
    <t>139259</t>
  </si>
  <si>
    <t>FOGOU DJOUFO THIERRY</t>
  </si>
  <si>
    <t>P039117829611H</t>
  </si>
  <si>
    <t>139260</t>
  </si>
  <si>
    <t>FOGOU JOULLE MAO</t>
  </si>
  <si>
    <t>P107612712780T</t>
  </si>
  <si>
    <t>1ERE RUE FACE ANCIEN COCIMENCAM</t>
  </si>
  <si>
    <t>139261</t>
  </si>
  <si>
    <t>FOGOU SAPLAGOU</t>
  </si>
  <si>
    <t>P089816083044N</t>
  </si>
  <si>
    <t>BP 1207 DLA</t>
  </si>
  <si>
    <t>139262</t>
  </si>
  <si>
    <t>FOGOU TSAMENE</t>
  </si>
  <si>
    <t>ASTEVINE</t>
  </si>
  <si>
    <t>P019217810352J</t>
  </si>
  <si>
    <t>139263</t>
  </si>
  <si>
    <t>FOGOUA DJEUMADO DERRICK BRICE</t>
  </si>
  <si>
    <t>(ETS ECROC)</t>
  </si>
  <si>
    <t>P019517490314L</t>
  </si>
  <si>
    <t>FABRICATION DE STRUCTURES METALLIQUES, CITERNES ET OUVRAGES CHAUDRONNES, PRESTATIONS DE SERVICES, CONCEPTION, REALISATION</t>
  </si>
  <si>
    <t>139264</t>
  </si>
  <si>
    <t>FOGOUANG</t>
  </si>
  <si>
    <t>ADYLE JOSPIN</t>
  </si>
  <si>
    <t>P060017463056G</t>
  </si>
  <si>
    <t>139265</t>
  </si>
  <si>
    <t>P038218070821H</t>
  </si>
  <si>
    <t>139266</t>
  </si>
  <si>
    <t>FRANKY  DILLANEL</t>
  </si>
  <si>
    <t>P109917767023G</t>
  </si>
  <si>
    <t>139267</t>
  </si>
  <si>
    <t>FOGOUANG ASSONGO EPSE NINTIDEM NICAISE</t>
  </si>
  <si>
    <t>ETS NICSON</t>
  </si>
  <si>
    <t>P048018607959L</t>
  </si>
  <si>
    <t>139268</t>
  </si>
  <si>
    <t>FOGOUANG MEKUI</t>
  </si>
  <si>
    <t>INES FALOON</t>
  </si>
  <si>
    <t>P029017441356Y</t>
  </si>
  <si>
    <t>139269</t>
  </si>
  <si>
    <t>FOGOUANG NDEMLABING</t>
  </si>
  <si>
    <t>P117818150556Q</t>
  </si>
  <si>
    <t>139270</t>
  </si>
  <si>
    <t>FOGOUANG ZOBOU</t>
  </si>
  <si>
    <t>ULRICH DESCAR</t>
  </si>
  <si>
    <t>P039616843277G</t>
  </si>
  <si>
    <t>MELONG ROND POIND</t>
  </si>
  <si>
    <t>139271</t>
  </si>
  <si>
    <t>FOGOUCK SARL</t>
  </si>
  <si>
    <t>M102015201913P</t>
  </si>
  <si>
    <t>139272</t>
  </si>
  <si>
    <t>FOGOUE NEKO</t>
  </si>
  <si>
    <t>P128200398932R</t>
  </si>
  <si>
    <t>139273</t>
  </si>
  <si>
    <t>FOGOUE SAMUEL</t>
  </si>
  <si>
    <t>P017417164810X</t>
  </si>
  <si>
    <t>139274</t>
  </si>
  <si>
    <t>FOGOUH</t>
  </si>
  <si>
    <t>DANIEL CLOVIS</t>
  </si>
  <si>
    <t>P047916675149C</t>
  </si>
  <si>
    <t>139275</t>
  </si>
  <si>
    <t>FOGOUH JOSEPH</t>
  </si>
  <si>
    <t>ETS JOSS GRAPHIQUE</t>
  </si>
  <si>
    <t>P057100551546P</t>
  </si>
  <si>
    <t>139276</t>
  </si>
  <si>
    <t>FOGOUM</t>
  </si>
  <si>
    <t>P104900421659P</t>
  </si>
  <si>
    <t>Vte de gaz domestique</t>
  </si>
  <si>
    <t>139277</t>
  </si>
  <si>
    <t>ARNAULD YVAN</t>
  </si>
  <si>
    <t>P058717038413F</t>
  </si>
  <si>
    <t>BP 5656</t>
  </si>
  <si>
    <t>139278</t>
  </si>
  <si>
    <t>P016112617910J</t>
  </si>
  <si>
    <t>139279</t>
  </si>
  <si>
    <t>P046918088328Y</t>
  </si>
  <si>
    <t>139280</t>
  </si>
  <si>
    <t>FOGOUM epouse KANA</t>
  </si>
  <si>
    <t>P027118004161M</t>
  </si>
  <si>
    <t>139281</t>
  </si>
  <si>
    <t>FOGOUM FODJEU GUILLAUME ALBERT</t>
  </si>
  <si>
    <t>"ETS AWARE ONE"</t>
  </si>
  <si>
    <t>P098011515693Y</t>
  </si>
  <si>
    <t>139282</t>
  </si>
  <si>
    <t>FOGOUM FONDJIE</t>
  </si>
  <si>
    <t>P028820424840Z</t>
  </si>
  <si>
    <t>COMM3RCANT</t>
  </si>
  <si>
    <t>EMOMBO ( 2E CARREFOUR)</t>
  </si>
  <si>
    <t>139283</t>
  </si>
  <si>
    <t>FOGOUM JEAN</t>
  </si>
  <si>
    <t>P015000538256N</t>
  </si>
  <si>
    <t>139284</t>
  </si>
  <si>
    <t>FOGOUM MOMOYE EPSEE BILONG M.L.</t>
  </si>
  <si>
    <t>"ETS MILIFO"</t>
  </si>
  <si>
    <t>P077600151688F</t>
  </si>
  <si>
    <t>139285</t>
  </si>
  <si>
    <t>FOGOUM TAKAM</t>
  </si>
  <si>
    <t>P060017271546P</t>
  </si>
  <si>
    <t>139286</t>
  </si>
  <si>
    <t>FOGOUME CHAUPE STYVE FAREL</t>
  </si>
  <si>
    <t>" ETS STERLING JEWELERY "</t>
  </si>
  <si>
    <t>P090316210858L</t>
  </si>
  <si>
    <t>HOTEL SAFFANA</t>
  </si>
  <si>
    <t>139287</t>
  </si>
  <si>
    <t>FOGOUMG JEAN CLAUDE</t>
  </si>
  <si>
    <t>FOGOUMG JEAN</t>
  </si>
  <si>
    <t>P075912546035Z</t>
  </si>
  <si>
    <t>139288</t>
  </si>
  <si>
    <t>FOGOUMG KAMBOH YVAN ROMEL</t>
  </si>
  <si>
    <t>P078317223512W</t>
  </si>
  <si>
    <t>139289</t>
  </si>
  <si>
    <t>FOGOUNG</t>
  </si>
  <si>
    <t>ISIDORE BIENVENUE</t>
  </si>
  <si>
    <t>P077817812738L</t>
  </si>
  <si>
    <t>139290</t>
  </si>
  <si>
    <t>FOGOUNG ISIDORE BIENVENUE</t>
  </si>
  <si>
    <t>ETS ISIDORE FOGOUNG</t>
  </si>
  <si>
    <t>P077812336748W</t>
  </si>
  <si>
    <t>139291</t>
  </si>
  <si>
    <t>FOGOUO FOMEKONG</t>
  </si>
  <si>
    <t>P068516376525J</t>
  </si>
  <si>
    <t>MILE 2 UPSTATION - BAMENDA</t>
  </si>
  <si>
    <t>139292</t>
  </si>
  <si>
    <t>FOGOUO FOMEKOWA</t>
  </si>
  <si>
    <t>P068517474965X</t>
  </si>
  <si>
    <t>139293</t>
  </si>
  <si>
    <t>FOGOUO MELI ROMUALD</t>
  </si>
  <si>
    <t>P119112402694E</t>
  </si>
  <si>
    <t>COTE RELAXE BAR</t>
  </si>
  <si>
    <t>139294</t>
  </si>
  <si>
    <t>FOGOUONG TAMBOU</t>
  </si>
  <si>
    <t>JULES LAMBERT</t>
  </si>
  <si>
    <t>P017112518337Z</t>
  </si>
  <si>
    <t>139295</t>
  </si>
  <si>
    <t>FOGRINSOU RIGOBERT</t>
  </si>
  <si>
    <t>P018017128070L</t>
  </si>
  <si>
    <t>OUVRIER SODECOTON</t>
  </si>
  <si>
    <t>139296</t>
  </si>
  <si>
    <t>FOGRINSOU RIGOBERT'</t>
  </si>
  <si>
    <t>P018017129260C</t>
  </si>
  <si>
    <t>139297</t>
  </si>
  <si>
    <t>FOGU EDWIN FOTOH</t>
  </si>
  <si>
    <t>P018517447695G</t>
  </si>
  <si>
    <t>SOLE PROPRITOR</t>
  </si>
  <si>
    <t>139298</t>
  </si>
  <si>
    <t>FOGU EQUIPEMENT DE DISTRIBUTION SARL</t>
  </si>
  <si>
    <t>M062318422681W</t>
  </si>
  <si>
    <t>139299</t>
  </si>
  <si>
    <t>FOGU PATRICK</t>
  </si>
  <si>
    <t>P099417124275J</t>
  </si>
  <si>
    <t>139300</t>
  </si>
  <si>
    <t>FOGUAH</t>
  </si>
  <si>
    <t>P086912645172W</t>
  </si>
  <si>
    <t>LIEU DIT MAGBA</t>
  </si>
  <si>
    <t>139301</t>
  </si>
  <si>
    <t>FOGUE</t>
  </si>
  <si>
    <t>P106100063391M</t>
  </si>
  <si>
    <t>139302</t>
  </si>
  <si>
    <t>P035812630171Q</t>
  </si>
  <si>
    <t>139303</t>
  </si>
  <si>
    <t>ARNAUD BERTHIN</t>
  </si>
  <si>
    <t>P098114683161A</t>
  </si>
  <si>
    <t>139304</t>
  </si>
  <si>
    <t>P066016793912S</t>
  </si>
  <si>
    <t>139305</t>
  </si>
  <si>
    <t>P117315493858L</t>
  </si>
  <si>
    <t>139306</t>
  </si>
  <si>
    <t>DENIS ROSSANT</t>
  </si>
  <si>
    <t>P107712674922C</t>
  </si>
  <si>
    <t>BONAMOUSSADI-FACE MAIRIE DOUALA 5</t>
  </si>
  <si>
    <t>139307</t>
  </si>
  <si>
    <t>P036916410414S</t>
  </si>
  <si>
    <t>TRANSPORT DES MACHANDISES</t>
  </si>
  <si>
    <t>139308</t>
  </si>
  <si>
    <t>P107716807949B</t>
  </si>
  <si>
    <t>139309</t>
  </si>
  <si>
    <t>P108516346160K</t>
  </si>
  <si>
    <t>CETTE VILLE</t>
  </si>
  <si>
    <t>139310</t>
  </si>
  <si>
    <t>FABRICE MARTIAL</t>
  </si>
  <si>
    <t>P058616752589Q</t>
  </si>
  <si>
    <t>COMMERÇE</t>
  </si>
  <si>
    <t>S/C BP 18</t>
  </si>
  <si>
    <t>139311</t>
  </si>
  <si>
    <t>P096717623022E</t>
  </si>
  <si>
    <t>VENTE D'EAU MINÉRALE</t>
  </si>
  <si>
    <t>139312</t>
  </si>
  <si>
    <t>P096916708383M</t>
  </si>
  <si>
    <t>139313</t>
  </si>
  <si>
    <t>P019217890880M</t>
  </si>
  <si>
    <t>139314</t>
  </si>
  <si>
    <t>HUGUES BRICE</t>
  </si>
  <si>
    <t>P128016607951D</t>
  </si>
  <si>
    <t>7EME JOUR</t>
  </si>
  <si>
    <t>139315</t>
  </si>
  <si>
    <t>P025017615905Q</t>
  </si>
  <si>
    <t>139316</t>
  </si>
  <si>
    <t>P099017154113F</t>
  </si>
  <si>
    <t>ENTRÉE MARCHÉ</t>
  </si>
  <si>
    <t>139317</t>
  </si>
  <si>
    <t>P047600198475D</t>
  </si>
  <si>
    <t>139318</t>
  </si>
  <si>
    <t>JULES NAZARD</t>
  </si>
  <si>
    <t>P016400480532G</t>
  </si>
  <si>
    <t>139319</t>
  </si>
  <si>
    <t>P046518590179G</t>
  </si>
  <si>
    <t>139320</t>
  </si>
  <si>
    <t>P128518056621D</t>
  </si>
  <si>
    <t>139321</t>
  </si>
  <si>
    <t>P048718594848E</t>
  </si>
  <si>
    <t>COLLÈGE SAINTE MARTHE</t>
  </si>
  <si>
    <t>139322</t>
  </si>
  <si>
    <t>P015714269550T</t>
  </si>
  <si>
    <t>FAMGHOUO</t>
  </si>
  <si>
    <t>139323</t>
  </si>
  <si>
    <t>P035816757285S</t>
  </si>
  <si>
    <t>AVT LES RAILS</t>
  </si>
  <si>
    <t>139324</t>
  </si>
  <si>
    <t>P036917353113D</t>
  </si>
  <si>
    <t>139325</t>
  </si>
  <si>
    <t>P096716357205Z</t>
  </si>
  <si>
    <t>139326</t>
  </si>
  <si>
    <t>RODRIGUE HILAIRE</t>
  </si>
  <si>
    <t>P098517489997K</t>
  </si>
  <si>
    <t>139327</t>
  </si>
  <si>
    <t>P096617516659D</t>
  </si>
  <si>
    <t>139328</t>
  </si>
  <si>
    <t>P096618112618Z</t>
  </si>
  <si>
    <t>139329</t>
  </si>
  <si>
    <t>STEPHEN JOEL</t>
  </si>
  <si>
    <t>P018417973059T</t>
  </si>
  <si>
    <t>139330</t>
  </si>
  <si>
    <t>P047214440039J</t>
  </si>
  <si>
    <t>REGARNISSEUR FREIN</t>
  </si>
  <si>
    <t>139331</t>
  </si>
  <si>
    <t>FOGUE ANDRE</t>
  </si>
  <si>
    <t>P122015928755F</t>
  </si>
  <si>
    <t>139332</t>
  </si>
  <si>
    <t>FOGUE ASSURANCE</t>
  </si>
  <si>
    <t>M062517815434U</t>
  </si>
  <si>
    <t>139333</t>
  </si>
  <si>
    <t>FOGUE BIEPMEGHOU JOSELINE</t>
  </si>
  <si>
    <t>"ETS JOYCE TELECOM"</t>
  </si>
  <si>
    <t>P049218436614M</t>
  </si>
  <si>
    <t>139334</t>
  </si>
  <si>
    <t>FOGUE BOLAN</t>
  </si>
  <si>
    <t>P127018272413K</t>
  </si>
  <si>
    <t>CARREFOUR BIG MOP</t>
  </si>
  <si>
    <t>139335</t>
  </si>
  <si>
    <t>FOGUE BOPDA</t>
  </si>
  <si>
    <t>IGORE PATRICK</t>
  </si>
  <si>
    <t>P058418451981L</t>
  </si>
  <si>
    <t>139336</t>
  </si>
  <si>
    <t>FOGUE CASTER ALEX</t>
  </si>
  <si>
    <t>P088117637866Q</t>
  </si>
  <si>
    <t>139337</t>
  </si>
  <si>
    <t>ETS CETAF</t>
  </si>
  <si>
    <t>P107400310692M</t>
  </si>
  <si>
    <t>139338</t>
  </si>
  <si>
    <t>FOGUE CHATUE</t>
  </si>
  <si>
    <t>ULRICH DIMITRI</t>
  </si>
  <si>
    <t>P099417669371W</t>
  </si>
  <si>
    <t>UFI PAYMENTS SOLUTIONS</t>
  </si>
  <si>
    <t>139339</t>
  </si>
  <si>
    <t>FOGUE EPOUSE SILATSA VERONIQUE CHANTALE</t>
  </si>
  <si>
    <t>((ETS FGC ET V))</t>
  </si>
  <si>
    <t>P032217157013B</t>
  </si>
  <si>
    <t>139340</t>
  </si>
  <si>
    <t>FOGUE FODOP</t>
  </si>
  <si>
    <t>P056500027640A</t>
  </si>
  <si>
    <t>TOKET BAMGOUM</t>
  </si>
  <si>
    <t>139341</t>
  </si>
  <si>
    <t>FOGUE FOGUE</t>
  </si>
  <si>
    <t>EMMANUEL FRANCLIN</t>
  </si>
  <si>
    <t>P050216013732S</t>
  </si>
  <si>
    <t>139342</t>
  </si>
  <si>
    <t>FOGUE FOKOU LEONFOG</t>
  </si>
  <si>
    <t>FOGUE FOKOU LEON</t>
  </si>
  <si>
    <t>P117100573985K</t>
  </si>
  <si>
    <t>139343</t>
  </si>
  <si>
    <t>FOGUE FOTSO</t>
  </si>
  <si>
    <t>P015300162623G</t>
  </si>
  <si>
    <t>139344</t>
  </si>
  <si>
    <t>ABEL THIBAUT</t>
  </si>
  <si>
    <t>P079618559737W</t>
  </si>
  <si>
    <t>139345</t>
  </si>
  <si>
    <t>ARNAUD AUBIN</t>
  </si>
  <si>
    <t>P039516827604G</t>
  </si>
  <si>
    <t>139346</t>
  </si>
  <si>
    <t>ARNAUD STÉPHANE</t>
  </si>
  <si>
    <t>P028916905009X</t>
  </si>
  <si>
    <t>139347</t>
  </si>
  <si>
    <t>FOGUE FRANCOIS</t>
  </si>
  <si>
    <t>P015812401851G</t>
  </si>
  <si>
    <t>MARCHE A 375ANCIEN</t>
  </si>
  <si>
    <t>139348</t>
  </si>
  <si>
    <t>ETS F.F CONSULTING</t>
  </si>
  <si>
    <t>P015800207232L</t>
  </si>
  <si>
    <t>139349</t>
  </si>
  <si>
    <t>FOGUE JUSTIN</t>
  </si>
  <si>
    <t>P066900523237L</t>
  </si>
  <si>
    <t>139350</t>
  </si>
  <si>
    <t>FOGUE KAMGA</t>
  </si>
  <si>
    <t>P067416770331Q</t>
  </si>
  <si>
    <t>MARCO</t>
  </si>
  <si>
    <t>139351</t>
  </si>
  <si>
    <t>P019717771303D</t>
  </si>
  <si>
    <t>139352</t>
  </si>
  <si>
    <t>P047618260943L</t>
  </si>
  <si>
    <t>139353</t>
  </si>
  <si>
    <t>MARCELIN ROMEO</t>
  </si>
  <si>
    <t>P058912759645B</t>
  </si>
  <si>
    <t>MAISON DU PARTI RDPC</t>
  </si>
  <si>
    <t>139354</t>
  </si>
  <si>
    <t>FOGUE KAPTUE</t>
  </si>
  <si>
    <t>CHRISTOPH</t>
  </si>
  <si>
    <t>P127317844296C</t>
  </si>
  <si>
    <t>139355</t>
  </si>
  <si>
    <t>FOGUE KENGNE</t>
  </si>
  <si>
    <t>P037217684744D</t>
  </si>
  <si>
    <t>139356</t>
  </si>
  <si>
    <t>FOGUE MABOU</t>
  </si>
  <si>
    <t>FOMA</t>
  </si>
  <si>
    <t>M072116365365D</t>
  </si>
  <si>
    <t>139357</t>
  </si>
  <si>
    <t>FOGUE MAFO</t>
  </si>
  <si>
    <t>AMANDINE ROSALIE</t>
  </si>
  <si>
    <t>P038617915078T</t>
  </si>
  <si>
    <t>139358</t>
  </si>
  <si>
    <t>FOGUE MATUEKAM</t>
  </si>
  <si>
    <t>P058717958411C</t>
  </si>
  <si>
    <t>139359</t>
  </si>
  <si>
    <t>FOGUE MATUEKAM STÉPHANIE</t>
  </si>
  <si>
    <t>" ETS FJP "</t>
  </si>
  <si>
    <t>P058717183475Y</t>
  </si>
  <si>
    <t>BONAKAWOUA</t>
  </si>
  <si>
    <t>139360</t>
  </si>
  <si>
    <t>FOGUE MEDARD</t>
  </si>
  <si>
    <t>P035500261133F</t>
  </si>
  <si>
    <t>139361</t>
  </si>
  <si>
    <t>FOGUE MICHEL</t>
  </si>
  <si>
    <t>ETS CAMEROUN EMERGENCE (CAMER)</t>
  </si>
  <si>
    <t>P117112752770Z</t>
  </si>
  <si>
    <t>139362</t>
  </si>
  <si>
    <t>FOGUE MILAIRE</t>
  </si>
  <si>
    <t>ETS MILAIRE</t>
  </si>
  <si>
    <t>P078112617618M</t>
  </si>
  <si>
    <t>139363</t>
  </si>
  <si>
    <t>FOGUE NEKAM</t>
  </si>
  <si>
    <t>P068817015141K</t>
  </si>
  <si>
    <t>ROUTE NGOUSSO</t>
  </si>
  <si>
    <t>139364</t>
  </si>
  <si>
    <t>FOGUE NEKO</t>
  </si>
  <si>
    <t>P128216782116F</t>
  </si>
  <si>
    <t>139365</t>
  </si>
  <si>
    <t>FOGUE NGUEUTUE JEAN CLAUDE</t>
  </si>
  <si>
    <t>" ETS BONDEKO "</t>
  </si>
  <si>
    <t>P107312680626S</t>
  </si>
  <si>
    <t>139366</t>
  </si>
  <si>
    <t>FOGUE NOKAM</t>
  </si>
  <si>
    <t>P048917973571D</t>
  </si>
  <si>
    <t>139367</t>
  </si>
  <si>
    <t>P059216888227C</t>
  </si>
  <si>
    <t>139368</t>
  </si>
  <si>
    <t>FOGUE NZEUKAM</t>
  </si>
  <si>
    <t>BERNARD MAXIME</t>
  </si>
  <si>
    <t>P048912628841H</t>
  </si>
  <si>
    <t>139369</t>
  </si>
  <si>
    <t>FOGUE PAUL</t>
  </si>
  <si>
    <t>P106912619613A</t>
  </si>
  <si>
    <t>AVANT HOPITAL FAMLA</t>
  </si>
  <si>
    <t>139370</t>
  </si>
  <si>
    <t>FOGUE RICHARD</t>
  </si>
  <si>
    <t>P096712931518W</t>
  </si>
  <si>
    <t>INGENI. PPAL. DES TRAV. DU GENIE CI</t>
  </si>
  <si>
    <t>139371</t>
  </si>
  <si>
    <t>FOGUE SAMUEL</t>
  </si>
  <si>
    <t>P089016030876T</t>
  </si>
  <si>
    <t>139372</t>
  </si>
  <si>
    <t>FOGUE TADEWA</t>
  </si>
  <si>
    <t>P037912788036J</t>
  </si>
  <si>
    <t>MARCHE CENTRAL FOKOU GROS</t>
  </si>
  <si>
    <t>139373</t>
  </si>
  <si>
    <t>FOGUE TAGNE</t>
  </si>
  <si>
    <t>Arnaud</t>
  </si>
  <si>
    <t>P097517737325D</t>
  </si>
  <si>
    <t>139374</t>
  </si>
  <si>
    <t>P028518479353Q</t>
  </si>
  <si>
    <t>P.K 14</t>
  </si>
  <si>
    <t>139375</t>
  </si>
  <si>
    <t>PETROVIC</t>
  </si>
  <si>
    <t>P039412699463Z</t>
  </si>
  <si>
    <t>BILONGUE - ENTREE FACE EGLISE CATHOLIQUE</t>
  </si>
  <si>
    <t>139376</t>
  </si>
  <si>
    <t>VALDES LANDRY</t>
  </si>
  <si>
    <t>P047418193243U</t>
  </si>
  <si>
    <t>RÉPARATION TV</t>
  </si>
  <si>
    <t>139377</t>
  </si>
  <si>
    <t>FOGUE TAGNE PETROVIC</t>
  </si>
  <si>
    <t>P039416253230F</t>
  </si>
  <si>
    <t>Commence</t>
  </si>
  <si>
    <t>139378</t>
  </si>
  <si>
    <t>FOGUE TALOM</t>
  </si>
  <si>
    <t>P018512487744F</t>
  </si>
  <si>
    <t>139379</t>
  </si>
  <si>
    <t>FOGUE TATSIGUEM</t>
  </si>
  <si>
    <t>P028017699907R</t>
  </si>
  <si>
    <t>139380</t>
  </si>
  <si>
    <t>FOGUE TATSINKOU</t>
  </si>
  <si>
    <t>WOLF</t>
  </si>
  <si>
    <t>P018816895439S</t>
  </si>
  <si>
    <t>139381</t>
  </si>
  <si>
    <t>FOGUE TCHASSEM</t>
  </si>
  <si>
    <t>P010117893538W</t>
  </si>
  <si>
    <t>QUINCAILLERIES</t>
  </si>
  <si>
    <t>139382</t>
  </si>
  <si>
    <t>FOGUE TCHODOU</t>
  </si>
  <si>
    <t>HUGUESCLAIR NATHAN</t>
  </si>
  <si>
    <t>P058717484768F</t>
  </si>
  <si>
    <t>139383</t>
  </si>
  <si>
    <t>FOGUE TIOZANG. SIMPLICE</t>
  </si>
  <si>
    <t>P088816590183Y</t>
  </si>
  <si>
    <t>139384</t>
  </si>
  <si>
    <t>FOGUE TOTIM</t>
  </si>
  <si>
    <t>CONSTANT ROMEO</t>
  </si>
  <si>
    <t>P018718577184T</t>
  </si>
  <si>
    <t>139385</t>
  </si>
  <si>
    <t>FOGUE TSAPZON</t>
  </si>
  <si>
    <t>AUGUSTIN BERTRAND</t>
  </si>
  <si>
    <t>P047416598948F</t>
  </si>
  <si>
    <t>139386</t>
  </si>
  <si>
    <t>FOGUE TUEMGNE</t>
  </si>
  <si>
    <t>STEVE ARNOULD</t>
  </si>
  <si>
    <t>P048516926669C</t>
  </si>
  <si>
    <t>139387</t>
  </si>
  <si>
    <t>FOGUE VICTOR</t>
  </si>
  <si>
    <t>P097912572469M</t>
  </si>
  <si>
    <t>PROVENDREIE</t>
  </si>
  <si>
    <t>FACE TOTAL NDIANDAM</t>
  </si>
  <si>
    <t>139388</t>
  </si>
  <si>
    <t>FOGUE YOUMSSI RODRIGUE RAOUL</t>
  </si>
  <si>
    <t>P039518601774Z</t>
  </si>
  <si>
    <t>139389</t>
  </si>
  <si>
    <t>FOGUE ZUFE</t>
  </si>
  <si>
    <t>EDGAR MARTIAL</t>
  </si>
  <si>
    <t>P068518070757F</t>
  </si>
  <si>
    <t>139390</t>
  </si>
  <si>
    <t>FOGUEASSI</t>
  </si>
  <si>
    <t>P049117645825C</t>
  </si>
  <si>
    <t>VENTE PHYTOSANITAIRE</t>
  </si>
  <si>
    <t>139391</t>
  </si>
  <si>
    <t>FOGUE-CHEDJOU</t>
  </si>
  <si>
    <t>P128516878004N</t>
  </si>
  <si>
    <t>139392</t>
  </si>
  <si>
    <t>FOGUEM</t>
  </si>
  <si>
    <t>ERIC CALVIN</t>
  </si>
  <si>
    <t>P127312750180C</t>
  </si>
  <si>
    <t>A COTE DU PETIT MARCHE APRÈS ELECAM</t>
  </si>
  <si>
    <t>139393</t>
  </si>
  <si>
    <t>GUY LANDRY</t>
  </si>
  <si>
    <t>P039317142879J</t>
  </si>
  <si>
    <t>LOGBABA, PLATEAU</t>
  </si>
  <si>
    <t>139394</t>
  </si>
  <si>
    <t>P048312491127Q</t>
  </si>
  <si>
    <t>139395</t>
  </si>
  <si>
    <t>FOGUEM AUREL DURAND</t>
  </si>
  <si>
    <t>ETS D&amp;G</t>
  </si>
  <si>
    <t>P092217594086H</t>
  </si>
  <si>
    <t>GARDE FOU</t>
  </si>
  <si>
    <t>139396</t>
  </si>
  <si>
    <t>FOGUEM KAMGUEM</t>
  </si>
  <si>
    <t>P099916243645U</t>
  </si>
  <si>
    <t>139397</t>
  </si>
  <si>
    <t>FOGUEM KAMKUMO</t>
  </si>
  <si>
    <t>P018418008882H</t>
  </si>
  <si>
    <t>139398</t>
  </si>
  <si>
    <t>FOGUEM KOMGUEM</t>
  </si>
  <si>
    <t>FABRICE GERRY</t>
  </si>
  <si>
    <t>P098512630096X</t>
  </si>
  <si>
    <t>NGOYE MRS</t>
  </si>
  <si>
    <t>139399</t>
  </si>
  <si>
    <t>FOGUEM SIO</t>
  </si>
  <si>
    <t>P105917379210Z</t>
  </si>
  <si>
    <t>139400</t>
  </si>
  <si>
    <t>FOGUEN</t>
  </si>
  <si>
    <t>FRANÇOIS LEDOUX</t>
  </si>
  <si>
    <t>P118216156240C</t>
  </si>
  <si>
    <t>139401</t>
  </si>
  <si>
    <t>P127417302609J</t>
  </si>
  <si>
    <t>LOGBESSOU-PK14</t>
  </si>
  <si>
    <t>139402</t>
  </si>
  <si>
    <t>FOGUEN JEAN PAULETS</t>
  </si>
  <si>
    <t>ETS FOGUEN JEAN PAUL</t>
  </si>
  <si>
    <t>P014012354257T</t>
  </si>
  <si>
    <t>DEPANNAGE RADIOS</t>
  </si>
  <si>
    <t>139403</t>
  </si>
  <si>
    <t>FOGUENG</t>
  </si>
  <si>
    <t>P077717737334C</t>
  </si>
  <si>
    <t>139404</t>
  </si>
  <si>
    <t>FOGUENG JEAN BAPTISTE</t>
  </si>
  <si>
    <t>P117816652686P</t>
  </si>
  <si>
    <t>139405</t>
  </si>
  <si>
    <t>FOGUENG JUDE</t>
  </si>
  <si>
    <t>P122016240321K</t>
  </si>
  <si>
    <t>139406</t>
  </si>
  <si>
    <t>P019121973000N</t>
  </si>
  <si>
    <t>139407</t>
  </si>
  <si>
    <t>FOGUESSONG ABONGO</t>
  </si>
  <si>
    <t>NAGOR</t>
  </si>
  <si>
    <t>P079317111041R</t>
  </si>
  <si>
    <t>139408</t>
  </si>
  <si>
    <t>FOGUET</t>
  </si>
  <si>
    <t>P075012546869W</t>
  </si>
  <si>
    <t>DISTRIBUTION PLAQUE D IMMAT.</t>
  </si>
  <si>
    <t>139409</t>
  </si>
  <si>
    <t>FOGUEU</t>
  </si>
  <si>
    <t>P086300238079P</t>
  </si>
  <si>
    <t>DERRIERE YOYO BAR</t>
  </si>
  <si>
    <t>139410</t>
  </si>
  <si>
    <t>FOGUI EPSE NGUETSOP</t>
  </si>
  <si>
    <t>P049016332296W</t>
  </si>
  <si>
    <t>139411</t>
  </si>
  <si>
    <t>FOGUI JOUMESSI</t>
  </si>
  <si>
    <t>P079817527171Q</t>
  </si>
  <si>
    <t>139412</t>
  </si>
  <si>
    <t>P079816670833G</t>
  </si>
  <si>
    <t>139413</t>
  </si>
  <si>
    <t>FOGUI NGUEKENG CEDRIC</t>
  </si>
  <si>
    <t>ETS FOSSI</t>
  </si>
  <si>
    <t>P099217881625L</t>
  </si>
  <si>
    <t>139414</t>
  </si>
  <si>
    <t>FOGUI REMI</t>
  </si>
  <si>
    <t>P067215978985D</t>
  </si>
  <si>
    <t>139415</t>
  </si>
  <si>
    <t>FOGUI TEUM</t>
  </si>
  <si>
    <t>P058717159459C</t>
  </si>
  <si>
    <t>139416</t>
  </si>
  <si>
    <t>FOGUIENG</t>
  </si>
  <si>
    <t>P015900122963F</t>
  </si>
  <si>
    <t>139417</t>
  </si>
  <si>
    <t>P016012581489Y</t>
  </si>
  <si>
    <t>VENTE BOPISSONS HYGIENIQUES</t>
  </si>
  <si>
    <t>139418</t>
  </si>
  <si>
    <t>FRANCIS NICOT</t>
  </si>
  <si>
    <t>P027717671293M</t>
  </si>
  <si>
    <t>BP 0 MFOU</t>
  </si>
  <si>
    <t>139419</t>
  </si>
  <si>
    <t>P087917288347W</t>
  </si>
  <si>
    <t>139420</t>
  </si>
  <si>
    <t>FOGUIENG FOKA</t>
  </si>
  <si>
    <t>FRANCIS (AUTO ECOLE PLANETE)</t>
  </si>
  <si>
    <t>P039615977428M</t>
  </si>
  <si>
    <t>MBO ESCALE</t>
  </si>
  <si>
    <t>139421</t>
  </si>
  <si>
    <t>FOGUIENG FOKA FABRICE</t>
  </si>
  <si>
    <t>CHERI</t>
  </si>
  <si>
    <t>P118417408614X</t>
  </si>
  <si>
    <t>NKOBASSI</t>
  </si>
  <si>
    <t>139422</t>
  </si>
  <si>
    <t>FOGUIENG FOTIE CAMILLE</t>
  </si>
  <si>
    <t>( ETS EMEFEP )</t>
  </si>
  <si>
    <t>P019316641070Z</t>
  </si>
  <si>
    <t>MARCHÉ BLOC 1/N 131</t>
  </si>
  <si>
    <t>139423</t>
  </si>
  <si>
    <t>FOGUIENG JULIO</t>
  </si>
  <si>
    <t>P069412587690R</t>
  </si>
  <si>
    <t>139424</t>
  </si>
  <si>
    <t>FOGUIENG KOAGNE</t>
  </si>
  <si>
    <t>FREDILE</t>
  </si>
  <si>
    <t>P048225227527J</t>
  </si>
  <si>
    <t>BORNE 12 - MFOU</t>
  </si>
  <si>
    <t>139425</t>
  </si>
  <si>
    <t>FOGUIENG KUE</t>
  </si>
  <si>
    <t>P127917975910M</t>
  </si>
  <si>
    <t>139426</t>
  </si>
  <si>
    <t>FOGUIENG MBOO</t>
  </si>
  <si>
    <t>ORELIEN CYRILLE</t>
  </si>
  <si>
    <t>P098816595800H</t>
  </si>
  <si>
    <t>REPARATEUR TELE</t>
  </si>
  <si>
    <t>NDIANGDAM A COTE COMMUNE</t>
  </si>
  <si>
    <t>139427</t>
  </si>
  <si>
    <t>FOGUIENG MEGNE</t>
  </si>
  <si>
    <t>P108717347564F</t>
  </si>
  <si>
    <t>CITE CICAM DERRIÈRE LE STADE</t>
  </si>
  <si>
    <t>139428</t>
  </si>
  <si>
    <t>FOGUIENG MELO</t>
  </si>
  <si>
    <t>P107512519265N</t>
  </si>
  <si>
    <t>FACE ANCIEN DEPOTS BRASSERIES</t>
  </si>
  <si>
    <t>139429</t>
  </si>
  <si>
    <t>P107517737342K</t>
  </si>
  <si>
    <t>KIOSQUE TELEBOUTIQUE</t>
  </si>
  <si>
    <t>139430</t>
  </si>
  <si>
    <t>FOGUIENG MENOUNG</t>
  </si>
  <si>
    <t>NORBERT BORGEST</t>
  </si>
  <si>
    <t>P109818174190L</t>
  </si>
  <si>
    <t>PK14 MOTONGO</t>
  </si>
  <si>
    <t>139431</t>
  </si>
  <si>
    <t>FOGUIENG PAZIDE</t>
  </si>
  <si>
    <t>P057818591099Q</t>
  </si>
  <si>
    <t>COMMERCE ALIMENTAIRE</t>
  </si>
  <si>
    <t>139432</t>
  </si>
  <si>
    <t>FOGUIENG SANDIO</t>
  </si>
  <si>
    <t>P052118279487B</t>
  </si>
  <si>
    <t>139433</t>
  </si>
  <si>
    <t>FOGUILA</t>
  </si>
  <si>
    <t>P035818082335M</t>
  </si>
  <si>
    <t>139434</t>
  </si>
  <si>
    <t>FOGUILA ENGELBERT</t>
  </si>
  <si>
    <t>"ETS ETPS"</t>
  </si>
  <si>
    <t>P035900255804H</t>
  </si>
  <si>
    <t>BP:13287 YDE</t>
  </si>
  <si>
    <t>139435</t>
  </si>
  <si>
    <t>FOGUIM EPOUSE KENFACK NELLO</t>
  </si>
  <si>
    <t>ADELINE JOSETTE</t>
  </si>
  <si>
    <t>P018116841667B</t>
  </si>
  <si>
    <t>139436</t>
  </si>
  <si>
    <t>FOGUIMO NGADA</t>
  </si>
  <si>
    <t>P038516823447W</t>
  </si>
  <si>
    <t>139437</t>
  </si>
  <si>
    <t>FOGUING</t>
  </si>
  <si>
    <t>GERES PERTHNIN.</t>
  </si>
  <si>
    <t>P039616305177S</t>
  </si>
  <si>
    <t>139438</t>
  </si>
  <si>
    <t>FOGUING WAFO</t>
  </si>
  <si>
    <t>PATRICK FERNANDEZ</t>
  </si>
  <si>
    <t>P118917130646D</t>
  </si>
  <si>
    <t>DÉVELOPPEUR</t>
  </si>
  <si>
    <t>139439</t>
  </si>
  <si>
    <t>FOGUO TALA</t>
  </si>
  <si>
    <t>P037100270048P</t>
  </si>
  <si>
    <t>139440</t>
  </si>
  <si>
    <t>FOGWAN NGUEDIA</t>
  </si>
  <si>
    <t>P099217848921G</t>
  </si>
  <si>
    <t>139441</t>
  </si>
  <si>
    <t>FOGWANG</t>
  </si>
  <si>
    <t>HUGUES ROSTAND</t>
  </si>
  <si>
    <t>P059718422339M</t>
  </si>
  <si>
    <t>139442</t>
  </si>
  <si>
    <t>FOGWANG HUGUES ROSTAND</t>
  </si>
  <si>
    <t>ETS SOTAF</t>
  </si>
  <si>
    <t>P059717604232S</t>
  </si>
  <si>
    <t>139443</t>
  </si>
  <si>
    <t>FOGWE</t>
  </si>
  <si>
    <t>P108416578737L</t>
  </si>
  <si>
    <t>ELECTROTECHNIQUE</t>
  </si>
  <si>
    <t>DESCENTE MARCHE DES PORCS CASABLANCA</t>
  </si>
  <si>
    <t>139444</t>
  </si>
  <si>
    <t>FOGWE FOMBANG GODFREY</t>
  </si>
  <si>
    <t>(VHF MEDICAL CENTER)</t>
  </si>
  <si>
    <t>P012900440563W</t>
  </si>
  <si>
    <t>139445</t>
  </si>
  <si>
    <t>FOGWO WANFFO</t>
  </si>
  <si>
    <t>MARIUS GAEL</t>
  </si>
  <si>
    <t>P048616056684Q</t>
  </si>
  <si>
    <t>GREAT SOPPO , STREET 8</t>
  </si>
  <si>
    <t>139446</t>
  </si>
  <si>
    <t>FOGWOUE KAMGA</t>
  </si>
  <si>
    <t>P067917451049F</t>
  </si>
  <si>
    <t>139447</t>
  </si>
  <si>
    <t>P098517052428T</t>
  </si>
  <si>
    <t>139448</t>
  </si>
  <si>
    <t>P085914333081R</t>
  </si>
  <si>
    <t>139449</t>
  </si>
  <si>
    <t>FOH ELIZABETH BI</t>
  </si>
  <si>
    <t>P088517481298Q</t>
  </si>
  <si>
    <t>139450</t>
  </si>
  <si>
    <t>FOH EWANE</t>
  </si>
  <si>
    <t>P118517495209P</t>
  </si>
  <si>
    <t>139451</t>
  </si>
  <si>
    <t>FOH FENDJU</t>
  </si>
  <si>
    <t>GUERLAIN</t>
  </si>
  <si>
    <t>P119818080285A</t>
  </si>
  <si>
    <t>139452</t>
  </si>
  <si>
    <t>FOH KEME BENOIT</t>
  </si>
  <si>
    <t>"ETS IMS"</t>
  </si>
  <si>
    <t>P058200537662X</t>
  </si>
  <si>
    <t>FACE IMMEUBLE DE LA MORT/MERMOZ</t>
  </si>
  <si>
    <t>139453</t>
  </si>
  <si>
    <t>FOH MENGO</t>
  </si>
  <si>
    <t>CHRISTIAN CHARLES</t>
  </si>
  <si>
    <t>P077200161784S</t>
  </si>
  <si>
    <t>139454</t>
  </si>
  <si>
    <t>FOH MUKI THOMAS</t>
  </si>
  <si>
    <t>(MUKI LAW FIRM)</t>
  </si>
  <si>
    <t>P055900006868K</t>
  </si>
  <si>
    <t>139455</t>
  </si>
  <si>
    <t>FOH YEMELE</t>
  </si>
  <si>
    <t>JIVIANE MAIVA</t>
  </si>
  <si>
    <t>P010217810536D</t>
  </si>
  <si>
    <t>139456</t>
  </si>
  <si>
    <t>JANVION NZOTOH</t>
  </si>
  <si>
    <t>P098515275144E</t>
  </si>
  <si>
    <t>139457</t>
  </si>
  <si>
    <t>P027618272159T</t>
  </si>
  <si>
    <t>139458</t>
  </si>
  <si>
    <t>Foha Guy Marcel</t>
  </si>
  <si>
    <t>Ets Foha Guy</t>
  </si>
  <si>
    <t>P038412518586U</t>
  </si>
  <si>
    <t>Vente BAA</t>
  </si>
  <si>
    <t>Ecole les celestes</t>
  </si>
  <si>
    <t>139459</t>
  </si>
  <si>
    <t>FOHAGAP</t>
  </si>
  <si>
    <t>M072417011546K</t>
  </si>
  <si>
    <t>139460</t>
  </si>
  <si>
    <t>FOHANO</t>
  </si>
  <si>
    <t>AMANDINE CLAIRE</t>
  </si>
  <si>
    <t>P057916625119Y</t>
  </si>
  <si>
    <t>139461</t>
  </si>
  <si>
    <t>FOHBA BENEDICT</t>
  </si>
  <si>
    <t>NKENG</t>
  </si>
  <si>
    <t>P059317945986P</t>
  </si>
  <si>
    <t>139462</t>
  </si>
  <si>
    <t>FOHBA BENEDICT NKENG</t>
  </si>
  <si>
    <t>P086200049070F</t>
  </si>
  <si>
    <t>139463</t>
  </si>
  <si>
    <t>FOHBA VINCENT</t>
  </si>
  <si>
    <t>P076316867241E</t>
  </si>
  <si>
    <t>139464</t>
  </si>
  <si>
    <t>FOHERB INTERNATIONAL CAMEROUN COMPANY LIMITED</t>
  </si>
  <si>
    <t>FOHERB INTERNATIONAL CAMEROUN CO.LTD</t>
  </si>
  <si>
    <t>M092417186348T</t>
  </si>
  <si>
    <t>139465</t>
  </si>
  <si>
    <t>FOHGMO BELATE</t>
  </si>
  <si>
    <t>REINE NADEGE</t>
  </si>
  <si>
    <t>P088618001472T</t>
  </si>
  <si>
    <t>139466</t>
  </si>
  <si>
    <t>FOHM</t>
  </si>
  <si>
    <t>P013814540653N</t>
  </si>
  <si>
    <t>CARREF ABABTOIRE</t>
  </si>
  <si>
    <t>139467</t>
  </si>
  <si>
    <t>FOHM NOUMSI</t>
  </si>
  <si>
    <t>P118214182448Y</t>
  </si>
  <si>
    <t>AGRICULTURE,ÉLEVAGE,PRESTATIONS DE SERVICES,COMMERCE GÉNÉRAL</t>
  </si>
  <si>
    <t>TOUEGWE-POU BAYANGAM</t>
  </si>
  <si>
    <t>139468</t>
  </si>
  <si>
    <t>FOHMOH</t>
  </si>
  <si>
    <t>BADAL</t>
  </si>
  <si>
    <t>P079617680422R</t>
  </si>
  <si>
    <t>BLOGUEUSE</t>
  </si>
  <si>
    <t>139469</t>
  </si>
  <si>
    <t>FOHMUM</t>
  </si>
  <si>
    <t>NJI NDE</t>
  </si>
  <si>
    <t>P017700205416Y</t>
  </si>
  <si>
    <t>139470</t>
  </si>
  <si>
    <t>FOHNUI ELVIS MBONGOH</t>
  </si>
  <si>
    <t>P108716149087F</t>
  </si>
  <si>
    <t>139471</t>
  </si>
  <si>
    <t>FOHO</t>
  </si>
  <si>
    <t>P105016598559S</t>
  </si>
  <si>
    <t>CASA 191</t>
  </si>
  <si>
    <t>139472</t>
  </si>
  <si>
    <t>FOHO JOSEPH</t>
  </si>
  <si>
    <t>P105012573906Y</t>
  </si>
  <si>
    <t>139473</t>
  </si>
  <si>
    <t>FOHOM</t>
  </si>
  <si>
    <t>CEPHAS</t>
  </si>
  <si>
    <t>P010317793351S</t>
  </si>
  <si>
    <t>139474</t>
  </si>
  <si>
    <t>P076815393934U</t>
  </si>
  <si>
    <t>139475</t>
  </si>
  <si>
    <t>P076817809947N</t>
  </si>
  <si>
    <t>139476</t>
  </si>
  <si>
    <t>P088215976681D</t>
  </si>
  <si>
    <t>139477</t>
  </si>
  <si>
    <t>YVES BORIS</t>
  </si>
  <si>
    <t>P107516360915P</t>
  </si>
  <si>
    <t>KOPTCHUM</t>
  </si>
  <si>
    <t>139478</t>
  </si>
  <si>
    <t>FOHOM BLAISE</t>
  </si>
  <si>
    <t>P117512440345D</t>
  </si>
  <si>
    <t>139479</t>
  </si>
  <si>
    <t>FOHOM CONSTRUCTION</t>
  </si>
  <si>
    <t>FOCONS</t>
  </si>
  <si>
    <t>M022317969299S</t>
  </si>
  <si>
    <t>139480</t>
  </si>
  <si>
    <t>FOHOM DIEUDONNE</t>
  </si>
  <si>
    <t>P026816325642D</t>
  </si>
  <si>
    <t>139481</t>
  </si>
  <si>
    <t>FOHOM DJOUDIE HERMANN</t>
  </si>
  <si>
    <t>(ARTEMISIA CAMEROUN)</t>
  </si>
  <si>
    <t>P059114411744G</t>
  </si>
  <si>
    <t>AGRO SYLVO PASTORAL</t>
  </si>
  <si>
    <t>139482</t>
  </si>
  <si>
    <t>FOHOM FOHOM</t>
  </si>
  <si>
    <t>THIBAUD STEPHANE</t>
  </si>
  <si>
    <t>P018100425997U</t>
  </si>
  <si>
    <t>139483</t>
  </si>
  <si>
    <t>FOHOM KAMGA MARTIN LUTHER</t>
  </si>
  <si>
    <t>FOHOM KAMGA</t>
  </si>
  <si>
    <t>P036400156044A</t>
  </si>
  <si>
    <t>139484</t>
  </si>
  <si>
    <t>FOHOM KOM</t>
  </si>
  <si>
    <t>Julian Cassel</t>
  </si>
  <si>
    <t>P058717859487D</t>
  </si>
  <si>
    <t>139485</t>
  </si>
  <si>
    <t>FOHOM KOM ROSTAND</t>
  </si>
  <si>
    <t>( LA GRANDE PHARMACIE LAH )</t>
  </si>
  <si>
    <t>P045918261321R</t>
  </si>
  <si>
    <t>139486</t>
  </si>
  <si>
    <t>FOHOM NGANDO CEDRICK</t>
  </si>
  <si>
    <t>(ETS FNC)</t>
  </si>
  <si>
    <t>P098916575634Z</t>
  </si>
  <si>
    <t>FACE MARCHE CADEAU</t>
  </si>
  <si>
    <t>139487</t>
  </si>
  <si>
    <t>FOHOM SERGE</t>
  </si>
  <si>
    <t>CABINET ME FOHOM SERGE</t>
  </si>
  <si>
    <t>P087300468796R</t>
  </si>
  <si>
    <t>IMMEUBLE A COTE GENERAL EXPRESS VOYAGE</t>
  </si>
  <si>
    <t>139488</t>
  </si>
  <si>
    <t>FOHOM ULRICH DEVLIN</t>
  </si>
  <si>
    <t>P070318028343E</t>
  </si>
  <si>
    <t>139489</t>
  </si>
  <si>
    <t>FOHOU FOGUEM</t>
  </si>
  <si>
    <t>JEAN ALAIN BOSCO</t>
  </si>
  <si>
    <t>P117212270914T</t>
  </si>
  <si>
    <t>139490</t>
  </si>
  <si>
    <t>FOHOUE</t>
  </si>
  <si>
    <t>P078412633236K</t>
  </si>
  <si>
    <t>COMMERCE GÉNÉRAL,PRESTATIONS DE SERVICES</t>
  </si>
  <si>
    <t>QUARTIER NYLON-BAFOUSSAM</t>
  </si>
  <si>
    <t>139491</t>
  </si>
  <si>
    <t>P015312130662S</t>
  </si>
  <si>
    <t>139492</t>
  </si>
  <si>
    <t>FOHOUE FOKA</t>
  </si>
  <si>
    <t>Herve Thierry</t>
  </si>
  <si>
    <t>P018317737373X</t>
  </si>
  <si>
    <t>139493</t>
  </si>
  <si>
    <t>FOHOUE TALLA</t>
  </si>
  <si>
    <t>MÉDARD</t>
  </si>
  <si>
    <t>P068916068051S</t>
  </si>
  <si>
    <t>LA VAISSELLE</t>
  </si>
  <si>
    <t>BLOC ADMINISTRATIF. COMPTOIR Nº42 SECTEUR ÉLECTROMÉNAGER</t>
  </si>
  <si>
    <t>139494</t>
  </si>
  <si>
    <t>FOHOUE TALLA MEDARD</t>
  </si>
  <si>
    <t>P068917825823B</t>
  </si>
  <si>
    <t>139495</t>
  </si>
  <si>
    <t>FOHOUO FOTSI FRANCK</t>
  </si>
  <si>
    <t>FOHOUO FOTSI</t>
  </si>
  <si>
    <t>P118400475995L</t>
  </si>
  <si>
    <t>MANGWETE</t>
  </si>
  <si>
    <t>LELEM ENTRÉE HÔPITAL</t>
  </si>
  <si>
    <t>139496</t>
  </si>
  <si>
    <t>FOHOUO..</t>
  </si>
  <si>
    <t>EDMOND T</t>
  </si>
  <si>
    <t>P017717865570E</t>
  </si>
  <si>
    <t>139497</t>
  </si>
  <si>
    <t>FOHPOH</t>
  </si>
  <si>
    <t>P098612375442L</t>
  </si>
  <si>
    <t>139498</t>
  </si>
  <si>
    <t>FOHTO</t>
  </si>
  <si>
    <t>P059216394372D</t>
  </si>
  <si>
    <t>139499</t>
  </si>
  <si>
    <t>FOHTUNG</t>
  </si>
  <si>
    <t>BORIS NTIONANG</t>
  </si>
  <si>
    <t>P039116258495W</t>
  </si>
  <si>
    <t>139500</t>
  </si>
  <si>
    <t>FOHZO</t>
  </si>
  <si>
    <t>ANDRÉ HERMIN</t>
  </si>
  <si>
    <t>P108417551404L</t>
  </si>
  <si>
    <t>139501</t>
  </si>
  <si>
    <t>FOIDIEN KENTSA</t>
  </si>
  <si>
    <t>P045518086326K</t>
  </si>
  <si>
    <t>139502</t>
  </si>
  <si>
    <t>FOIDIN</t>
  </si>
  <si>
    <t>P075317641340E</t>
  </si>
  <si>
    <t>139503</t>
  </si>
  <si>
    <t>FOIJIO MOUAFO</t>
  </si>
  <si>
    <t>P099817481632H</t>
  </si>
  <si>
    <t>139504</t>
  </si>
  <si>
    <t>FOILENG</t>
  </si>
  <si>
    <t>ELOI CHARLES</t>
  </si>
  <si>
    <t>P036017954995K</t>
  </si>
  <si>
    <t>139505</t>
  </si>
  <si>
    <t>FOIMOUO</t>
  </si>
  <si>
    <t>SAPHINE</t>
  </si>
  <si>
    <t>P047616715044S</t>
  </si>
  <si>
    <t>139506</t>
  </si>
  <si>
    <t>FOIN</t>
  </si>
  <si>
    <t>ROONEY CHUWA</t>
  </si>
  <si>
    <t>P120417458653F</t>
  </si>
  <si>
    <t>FOIN ROONEY CHUWA</t>
  </si>
  <si>
    <t>139507</t>
  </si>
  <si>
    <t>FOINAZI DIOM CYRIEL</t>
  </si>
  <si>
    <t>P099817188357K</t>
  </si>
  <si>
    <t>139508</t>
  </si>
  <si>
    <t>FOINBI</t>
  </si>
  <si>
    <t>MILDRATE YIBE</t>
  </si>
  <si>
    <t>P088017600781F</t>
  </si>
  <si>
    <t>139509</t>
  </si>
  <si>
    <t>FOINGWE</t>
  </si>
  <si>
    <t>LOVELINE NENG</t>
  </si>
  <si>
    <t>P109012784962D</t>
  </si>
  <si>
    <t>139510</t>
  </si>
  <si>
    <t>PATRICIA TITI</t>
  </si>
  <si>
    <t>P078617657280S</t>
  </si>
  <si>
    <t>139511</t>
  </si>
  <si>
    <t>FOINGWE NGONG</t>
  </si>
  <si>
    <t>P127816397914R</t>
  </si>
  <si>
    <t>MARCHE A HD</t>
  </si>
  <si>
    <t>139512</t>
  </si>
  <si>
    <t>FOINKEM</t>
  </si>
  <si>
    <t>PROSPER FONDZEYUY</t>
  </si>
  <si>
    <t>P119017683144F</t>
  </si>
  <si>
    <t>139513</t>
  </si>
  <si>
    <t>FOINMBAM</t>
  </si>
  <si>
    <t>GÉRALD TAMBOM JUNIOR</t>
  </si>
  <si>
    <t>P119318305523L</t>
  </si>
  <si>
    <t>CERAD DEIDO</t>
  </si>
  <si>
    <t>139514</t>
  </si>
  <si>
    <t>FOINNAZIEH</t>
  </si>
  <si>
    <t>P025016629776T</t>
  </si>
  <si>
    <t>PENJA BALEBONG</t>
  </si>
  <si>
    <t>139515</t>
  </si>
  <si>
    <t>FOINSANGLE</t>
  </si>
  <si>
    <t>P067417192472E</t>
  </si>
  <si>
    <t>139516</t>
  </si>
  <si>
    <t>WILFRED JAM</t>
  </si>
  <si>
    <t>P067400171090R</t>
  </si>
  <si>
    <t>139517</t>
  </si>
  <si>
    <t>FOINSOH</t>
  </si>
  <si>
    <t>DERICK TIM</t>
  </si>
  <si>
    <t>P019617997950P</t>
  </si>
  <si>
    <t>139518</t>
  </si>
  <si>
    <t>HONORINE SAH</t>
  </si>
  <si>
    <t>P099216648729X</t>
  </si>
  <si>
    <t>139519</t>
  </si>
  <si>
    <t>FOINSUNGNI</t>
  </si>
  <si>
    <t>IGNATIUS NSANGTUM</t>
  </si>
  <si>
    <t>P108218152552F</t>
  </si>
  <si>
    <t>139520</t>
  </si>
  <si>
    <t>FOINTAMA</t>
  </si>
  <si>
    <t>AMMANUEL</t>
  </si>
  <si>
    <t>P127117643748C</t>
  </si>
  <si>
    <t>139521</t>
  </si>
  <si>
    <t>BRAYAN EMMANUEL CHAIKFMA JR</t>
  </si>
  <si>
    <t>P100117931206X</t>
  </si>
  <si>
    <t>OLEZOA/Carrefour</t>
  </si>
  <si>
    <t>139522</t>
  </si>
  <si>
    <t>P127117643800W</t>
  </si>
  <si>
    <t>139523</t>
  </si>
  <si>
    <t>P127100371423H</t>
  </si>
  <si>
    <t>139524</t>
  </si>
  <si>
    <t>GENESIS TOH</t>
  </si>
  <si>
    <t>P077917190908A</t>
  </si>
  <si>
    <t>139525</t>
  </si>
  <si>
    <t>HILDA ALUMA</t>
  </si>
  <si>
    <t>P117517867855J</t>
  </si>
  <si>
    <t>139526</t>
  </si>
  <si>
    <t>P067017983699M</t>
  </si>
  <si>
    <t>139527</t>
  </si>
  <si>
    <t>FOINTAMA EVARISTUS</t>
  </si>
  <si>
    <t>KUBE</t>
  </si>
  <si>
    <t>P067716945154C</t>
  </si>
  <si>
    <t>CAR DECORATION</t>
  </si>
  <si>
    <t>139528</t>
  </si>
  <si>
    <t>FOINTAMA OLIVIA NDUM epse TIMGUM</t>
  </si>
  <si>
    <t>P018918080288S</t>
  </si>
  <si>
    <t>139529</t>
  </si>
  <si>
    <t>FOINTAMA YOH</t>
  </si>
  <si>
    <t>P017417656321S</t>
  </si>
  <si>
    <t>139530</t>
  </si>
  <si>
    <t>FOIR'FOUILLE DE BERLIN</t>
  </si>
  <si>
    <t>M072416971954A</t>
  </si>
  <si>
    <t>PRESTATION DE SERVICE, COMMERCE GÉNÉRAL, IMPÔT, EXPORT, DOUANE, TRANSIT, TRANSPORT LOGISTIQUE, BTP</t>
  </si>
  <si>
    <t>139531</t>
  </si>
  <si>
    <t>FOIYFEN NCHADZE DIDYMUS (MAJIC SERVICE)</t>
  </si>
  <si>
    <t>P097418498430A</t>
  </si>
  <si>
    <t>139532</t>
  </si>
  <si>
    <t>FOJE</t>
  </si>
  <si>
    <t>BILDAD GAWUM</t>
  </si>
  <si>
    <t>P059616597988F</t>
  </si>
  <si>
    <t>139533</t>
  </si>
  <si>
    <t>FOJE BRIANNE NDE.</t>
  </si>
  <si>
    <t>P089416204157N</t>
  </si>
  <si>
    <t>CAVE DE VINS</t>
  </si>
  <si>
    <t>139534</t>
  </si>
  <si>
    <t>FOJESSI</t>
  </si>
  <si>
    <t>P118512720131Z</t>
  </si>
  <si>
    <t>139535</t>
  </si>
  <si>
    <t>FOJEULA</t>
  </si>
  <si>
    <t>P038814663806P</t>
  </si>
  <si>
    <t>139536</t>
  </si>
  <si>
    <t>FOJIKENG HERMAN</t>
  </si>
  <si>
    <t>P018500564090Y</t>
  </si>
  <si>
    <t>VENTE FLEURES</t>
  </si>
  <si>
    <t>USINE PANTA</t>
  </si>
  <si>
    <t>139537</t>
  </si>
  <si>
    <t>FOJIO</t>
  </si>
  <si>
    <t>ANDRE ROBERT</t>
  </si>
  <si>
    <t>P087116024033P</t>
  </si>
  <si>
    <t>139538</t>
  </si>
  <si>
    <t>FOJIO NENZEKO</t>
  </si>
  <si>
    <t>ROMUALD LAMBERT</t>
  </si>
  <si>
    <t>P028312570549C</t>
  </si>
  <si>
    <t>139539</t>
  </si>
  <si>
    <t>FOJIOZANG NGOUANET</t>
  </si>
  <si>
    <t>Carlos</t>
  </si>
  <si>
    <t>P018817737383X</t>
  </si>
  <si>
    <t>139540</t>
  </si>
  <si>
    <t>FOJO TALONGONG BAUDELAIRE</t>
  </si>
  <si>
    <t>P122015554048A</t>
  </si>
  <si>
    <t>139541</t>
  </si>
  <si>
    <t>FOJOU</t>
  </si>
  <si>
    <t>PIERRE ROBERT</t>
  </si>
  <si>
    <t>P056900355730X</t>
  </si>
  <si>
    <t>139542</t>
  </si>
  <si>
    <t>FOJOU PIERRE</t>
  </si>
  <si>
    <t>P106700176507E</t>
  </si>
  <si>
    <t>139543</t>
  </si>
  <si>
    <t>FOJOUO PIERRE</t>
  </si>
  <si>
    <t>P046717152837N</t>
  </si>
  <si>
    <t>139544</t>
  </si>
  <si>
    <t>FOJOUOP NSIKA</t>
  </si>
  <si>
    <t>P049418376792U</t>
  </si>
  <si>
    <t>139545</t>
  </si>
  <si>
    <t>FOK ABEYA</t>
  </si>
  <si>
    <t>DANIE</t>
  </si>
  <si>
    <t>P118817734271H</t>
  </si>
  <si>
    <t>ENTREE ETAMBE</t>
  </si>
  <si>
    <t>139546</t>
  </si>
  <si>
    <t>FOKA</t>
  </si>
  <si>
    <t>P065818351191Q</t>
  </si>
  <si>
    <t>139547</t>
  </si>
  <si>
    <t>P077014426358F</t>
  </si>
  <si>
    <t>NDIENGSO1</t>
  </si>
  <si>
    <t>139548</t>
  </si>
  <si>
    <t>ALBERT ROMÉO</t>
  </si>
  <si>
    <t>P018418345664F</t>
  </si>
  <si>
    <t>139549</t>
  </si>
  <si>
    <t>P079416013707Z</t>
  </si>
  <si>
    <t>139550</t>
  </si>
  <si>
    <t>P037616580563X</t>
  </si>
  <si>
    <t>139551</t>
  </si>
  <si>
    <t>P039316292004A</t>
  </si>
  <si>
    <t>139552</t>
  </si>
  <si>
    <t>P087413537606K</t>
  </si>
  <si>
    <t>EXPERT IN PUBLIC FINANCE</t>
  </si>
  <si>
    <t>139553</t>
  </si>
  <si>
    <t>CHANCELIER</t>
  </si>
  <si>
    <t>P049217368594J</t>
  </si>
  <si>
    <t>139554</t>
  </si>
  <si>
    <t>Christian depadoux</t>
  </si>
  <si>
    <t>P108917737388S</t>
  </si>
  <si>
    <t>139555</t>
  </si>
  <si>
    <t>P015715402959F</t>
  </si>
  <si>
    <t>139556</t>
  </si>
  <si>
    <t>P066017780368H</t>
  </si>
  <si>
    <t>FONC POLICE RETRAITE</t>
  </si>
  <si>
    <t>139557</t>
  </si>
  <si>
    <t>P098618157780N</t>
  </si>
  <si>
    <t>139558</t>
  </si>
  <si>
    <t>P098616720717H</t>
  </si>
  <si>
    <t>CARREFOUR RHÔNE POULENC</t>
  </si>
  <si>
    <t>139559</t>
  </si>
  <si>
    <t>FRANCOIS RENE</t>
  </si>
  <si>
    <t>P077600314892N</t>
  </si>
  <si>
    <t>BH A CSP/HEBERGEMENT</t>
  </si>
  <si>
    <t>139560</t>
  </si>
  <si>
    <t>Foka</t>
  </si>
  <si>
    <t>P046317892800C</t>
  </si>
  <si>
    <t>139561</t>
  </si>
  <si>
    <t>P059317099144Q</t>
  </si>
  <si>
    <t>139562</t>
  </si>
  <si>
    <t>P049317506917X</t>
  </si>
  <si>
    <t>139563</t>
  </si>
  <si>
    <t>GISCAR,</t>
  </si>
  <si>
    <t>P049317897530C</t>
  </si>
  <si>
    <t>139564</t>
  </si>
  <si>
    <t>P058917624272T</t>
  </si>
  <si>
    <t>139565</t>
  </si>
  <si>
    <t>HONORE DASSIN</t>
  </si>
  <si>
    <t>P077400154699K</t>
  </si>
  <si>
    <t>139566</t>
  </si>
  <si>
    <t>P056615194784Q</t>
  </si>
  <si>
    <t>139567</t>
  </si>
  <si>
    <t>INOCENT YIVEN</t>
  </si>
  <si>
    <t>P018612412751E</t>
  </si>
  <si>
    <t>139568</t>
  </si>
  <si>
    <t>P037516935127P</t>
  </si>
  <si>
    <t>139569</t>
  </si>
  <si>
    <t>P119116993544S</t>
  </si>
  <si>
    <t>139570</t>
  </si>
  <si>
    <t>JOEL AIME.</t>
  </si>
  <si>
    <t>P118817077264M</t>
  </si>
  <si>
    <t>BP18</t>
  </si>
  <si>
    <t>139571</t>
  </si>
  <si>
    <t>P095600017771Y</t>
  </si>
  <si>
    <t>139572</t>
  </si>
  <si>
    <t>P087718143009T</t>
  </si>
  <si>
    <t>139573</t>
  </si>
  <si>
    <t>P027300130814G</t>
  </si>
  <si>
    <t>139574</t>
  </si>
  <si>
    <t>Michel boris</t>
  </si>
  <si>
    <t>P099417773376X</t>
  </si>
  <si>
    <t>139575</t>
  </si>
  <si>
    <t>P067000488474U</t>
  </si>
  <si>
    <t>139576</t>
  </si>
  <si>
    <t>RAYMOND BERLIN</t>
  </si>
  <si>
    <t>P056912088879N</t>
  </si>
  <si>
    <t>139577</t>
  </si>
  <si>
    <t>P017217289911N</t>
  </si>
  <si>
    <t>BANENGO-CARREFOUR MADELON</t>
  </si>
  <si>
    <t>139578</t>
  </si>
  <si>
    <t>P017512566177P</t>
  </si>
  <si>
    <t>139579</t>
  </si>
  <si>
    <t>P097315060942J</t>
  </si>
  <si>
    <t>139580</t>
  </si>
  <si>
    <t>P028017646966U</t>
  </si>
  <si>
    <t>139581</t>
  </si>
  <si>
    <t>P086217809455M</t>
  </si>
  <si>
    <t>139582</t>
  </si>
  <si>
    <t>P085217501263A</t>
  </si>
  <si>
    <t>PARKING MOTO</t>
  </si>
  <si>
    <t>139583</t>
  </si>
  <si>
    <t>P129217174993N</t>
  </si>
  <si>
    <t>139584</t>
  </si>
  <si>
    <t>P016912288379L</t>
  </si>
  <si>
    <t>139585</t>
  </si>
  <si>
    <t>P037517907423X</t>
  </si>
  <si>
    <t>ATIVITER PETIT COMMERCE</t>
  </si>
  <si>
    <t>139586</t>
  </si>
  <si>
    <t>THIERRY ARDISSON</t>
  </si>
  <si>
    <t>P019016703776Z</t>
  </si>
  <si>
    <t>TECHNICO-COMMERCIAL</t>
  </si>
  <si>
    <t>BILALAND</t>
  </si>
  <si>
    <t>139587</t>
  </si>
  <si>
    <t>P046500046204C</t>
  </si>
  <si>
    <t>Réel</t>
  </si>
  <si>
    <t>139588</t>
  </si>
  <si>
    <t>P077118497767A</t>
  </si>
  <si>
    <t>139589</t>
  </si>
  <si>
    <t>FOKA ALEXANDRE OLIVIER</t>
  </si>
  <si>
    <t>(FOKA EXPORT AND IMPORT COMPANY LTD)</t>
  </si>
  <si>
    <t>P031917731506L</t>
  </si>
  <si>
    <t>139590</t>
  </si>
  <si>
    <t>FOKA BERTRAND DONAVANFOK</t>
  </si>
  <si>
    <t>FOKA BERTRAND DONAVAN</t>
  </si>
  <si>
    <t>P087212484186H</t>
  </si>
  <si>
    <t>VENTE DES TRICOTS</t>
  </si>
  <si>
    <t>139591</t>
  </si>
  <si>
    <t>FOKA BIENTEA</t>
  </si>
  <si>
    <t>P058018496325C</t>
  </si>
  <si>
    <t>677276698</t>
  </si>
  <si>
    <t>139592</t>
  </si>
  <si>
    <t>FOKA BLAISE</t>
  </si>
  <si>
    <t>P107712506160M</t>
  </si>
  <si>
    <t>PERE NJOH</t>
  </si>
  <si>
    <t>139593</t>
  </si>
  <si>
    <t>FOKA CHEUKAM</t>
  </si>
  <si>
    <t>LOÏC FANEL</t>
  </si>
  <si>
    <t>P070616619787N</t>
  </si>
  <si>
    <t>692611241</t>
  </si>
  <si>
    <t>139594</t>
  </si>
  <si>
    <t>FOKA CLAUDE</t>
  </si>
  <si>
    <t>P117412619572N</t>
  </si>
  <si>
    <t>DERRIERE PMUC</t>
  </si>
  <si>
    <t>139595</t>
  </si>
  <si>
    <t>FOKA DAVIDFOK</t>
  </si>
  <si>
    <t>FOKA DAVID</t>
  </si>
  <si>
    <t>P117700173955B</t>
  </si>
  <si>
    <t>139596</t>
  </si>
  <si>
    <t>FOKA DJIDJOU</t>
  </si>
  <si>
    <t>ACCEL JORDAN</t>
  </si>
  <si>
    <t>P060116808668K</t>
  </si>
  <si>
    <t>139597</t>
  </si>
  <si>
    <t>FOKA DJIMAFO</t>
  </si>
  <si>
    <t>P017315215320X</t>
  </si>
  <si>
    <t>ESSOMBA(NTUISSON)</t>
  </si>
  <si>
    <t>139598</t>
  </si>
  <si>
    <t>FOKA ELECTRONIQUE</t>
  </si>
  <si>
    <t>M012517529021L</t>
  </si>
  <si>
    <t>139599</t>
  </si>
  <si>
    <t>FOKA ELIE 674317660</t>
  </si>
  <si>
    <t>P057616057498D</t>
  </si>
  <si>
    <t>139600</t>
  </si>
  <si>
    <t>FOKA ELVIS</t>
  </si>
  <si>
    <t>P038012697784B</t>
  </si>
  <si>
    <t>139601</t>
  </si>
  <si>
    <t>FOKA ERIC</t>
  </si>
  <si>
    <t>P058417042656J</t>
  </si>
  <si>
    <t>CONSULTANT BAD</t>
  </si>
  <si>
    <t>139602</t>
  </si>
  <si>
    <t>FOKA FOCHI</t>
  </si>
  <si>
    <t>FRANÇOIS JOEL</t>
  </si>
  <si>
    <t>P108917768390J</t>
  </si>
  <si>
    <t>TCHITCHAP À CÔTÉ SNEC</t>
  </si>
  <si>
    <t>139603</t>
  </si>
  <si>
    <t>FOKA FOGNOUE</t>
  </si>
  <si>
    <t>P089718005348D</t>
  </si>
  <si>
    <t>139604</t>
  </si>
  <si>
    <t>FOKA FOKA</t>
  </si>
  <si>
    <t>JULES HILAIRE</t>
  </si>
  <si>
    <t>P029818522761D</t>
  </si>
  <si>
    <t>TRANSPORT URBAIN PAR TAXI</t>
  </si>
  <si>
    <t>QTIER DJELENG V LIEU DIT DERRIÈRE LYCÉE TECHNIQUE BANENGO</t>
  </si>
  <si>
    <t>139605</t>
  </si>
  <si>
    <t>P038516469072Z</t>
  </si>
  <si>
    <t>139606</t>
  </si>
  <si>
    <t>FOKA FOKA JACQUES ALBERT</t>
  </si>
  <si>
    <t>ETS F.J.A</t>
  </si>
  <si>
    <t>P048312646466F</t>
  </si>
  <si>
    <t>139607</t>
  </si>
  <si>
    <t>FOKA FOKOUA</t>
  </si>
  <si>
    <t>P047817546313G</t>
  </si>
  <si>
    <t>APRÈS UNIVERSITÉ LA PERLE</t>
  </si>
  <si>
    <t>139608</t>
  </si>
  <si>
    <t>FOKA FONGUIENG ERIC SERGE</t>
  </si>
  <si>
    <t>ETS SOTRAFRIC</t>
  </si>
  <si>
    <t>P018314418604G</t>
  </si>
  <si>
    <t>APRES LE LAC MANSA</t>
  </si>
  <si>
    <t>139609</t>
  </si>
  <si>
    <t>FOKA FOSSI</t>
  </si>
  <si>
    <t>P015817037774A</t>
  </si>
  <si>
    <t>MANGA WILLAM AVENUE DOWN BEACH</t>
  </si>
  <si>
    <t>139610</t>
  </si>
  <si>
    <t>P058918472697Z</t>
  </si>
  <si>
    <t>139611</t>
  </si>
  <si>
    <t>FOKA FOTIE</t>
  </si>
  <si>
    <t>GARCIA ANICET</t>
  </si>
  <si>
    <t>P079217438808E</t>
  </si>
  <si>
    <t>COMMER CEGÉNÉRAL</t>
  </si>
  <si>
    <t>139612</t>
  </si>
  <si>
    <t>FOKA FOTSING SIMPLICE</t>
  </si>
  <si>
    <t>ETS BENI</t>
  </si>
  <si>
    <t>P108200463582A</t>
  </si>
  <si>
    <t>YAOUNDE/OLEMBE</t>
  </si>
  <si>
    <t>139613</t>
  </si>
  <si>
    <t>FOKA FOZE</t>
  </si>
  <si>
    <t>DANYLO BRICE</t>
  </si>
  <si>
    <t>P068517443751W</t>
  </si>
  <si>
    <t>139614</t>
  </si>
  <si>
    <t>FOKA FRANK</t>
  </si>
  <si>
    <t>P097118346117H</t>
  </si>
  <si>
    <t>139615</t>
  </si>
  <si>
    <t>FOKA GABRIEL</t>
  </si>
  <si>
    <t>P122016223173Z</t>
  </si>
  <si>
    <t>139616</t>
  </si>
  <si>
    <t>FOKA GAMWO MELONG WILLIAM</t>
  </si>
  <si>
    <t>(ETS. FOKA)</t>
  </si>
  <si>
    <t>P019917165358H</t>
  </si>
  <si>
    <t>ELEVAGE / PRESTATIONS DE SERVICES / COMMERCE GENERAL</t>
  </si>
  <si>
    <t>139617</t>
  </si>
  <si>
    <t>FOKA GGODLOVE</t>
  </si>
  <si>
    <t>P107017585759F</t>
  </si>
  <si>
    <t>139618</t>
  </si>
  <si>
    <t>FOKA GIDEON</t>
  </si>
  <si>
    <t>P128000492125D</t>
  </si>
  <si>
    <t>139619</t>
  </si>
  <si>
    <t>FOKA GISCAR</t>
  </si>
  <si>
    <t>P049312786899A</t>
  </si>
  <si>
    <t>VTE ACCESSOIRES DE TELEPHONEESS</t>
  </si>
  <si>
    <t>139620</t>
  </si>
  <si>
    <t>FOKA GODLOVE</t>
  </si>
  <si>
    <t>NSOYU</t>
  </si>
  <si>
    <t>P107012669082F</t>
  </si>
  <si>
    <t>139621</t>
  </si>
  <si>
    <t>FOKA GOUEZE CEDRIC</t>
  </si>
  <si>
    <t>(ETS. UNIVERS DES SERVICES)</t>
  </si>
  <si>
    <t>P118816989416X</t>
  </si>
  <si>
    <t>ALIMENTATION / PESTATION DE SERVICES / COMMECE GENERAL /</t>
  </si>
  <si>
    <t>139622</t>
  </si>
  <si>
    <t>Foka guebou</t>
  </si>
  <si>
    <t>Armel Abraham</t>
  </si>
  <si>
    <t>P019717709564C</t>
  </si>
  <si>
    <t>139623</t>
  </si>
  <si>
    <t>FOKA GUY CEDRIC</t>
  </si>
  <si>
    <t>P079216732535K</t>
  </si>
  <si>
    <t>139624</t>
  </si>
  <si>
    <t>FOKA GUY XAVIER</t>
  </si>
  <si>
    <t>P059317754104K</t>
  </si>
  <si>
    <t>139625</t>
  </si>
  <si>
    <t>FOKA IBRAHIM</t>
  </si>
  <si>
    <t>P122017038035B</t>
  </si>
  <si>
    <t>139626</t>
  </si>
  <si>
    <t>FOKA JEAN BLAISE</t>
  </si>
  <si>
    <t>P058012314641H</t>
  </si>
  <si>
    <t>MONTEE BOUL NVELLE</t>
  </si>
  <si>
    <t>139627</t>
  </si>
  <si>
    <t>FOKA JEAN COLINCE</t>
  </si>
  <si>
    <t>P118712695702A</t>
  </si>
  <si>
    <t>139628</t>
  </si>
  <si>
    <t>FOKA JEAN MARIE</t>
  </si>
  <si>
    <t>P107918031608D</t>
  </si>
  <si>
    <t>139629</t>
  </si>
  <si>
    <t>FOKA JOSEPH</t>
  </si>
  <si>
    <t>P106512143137K</t>
  </si>
  <si>
    <t>139630</t>
  </si>
  <si>
    <t>FOKA JULES MARTIAL 654838919</t>
  </si>
  <si>
    <t>P122017060005X</t>
  </si>
  <si>
    <t>139631</t>
  </si>
  <si>
    <t>FOKA JUSTIN</t>
  </si>
  <si>
    <t>P015416570027W</t>
  </si>
  <si>
    <t>139632</t>
  </si>
  <si>
    <t>FOKA KAMDEM</t>
  </si>
  <si>
    <t>P078017659996D</t>
  </si>
  <si>
    <t>139633</t>
  </si>
  <si>
    <t>FOKA KAMDEM THIERRY CARLOS</t>
  </si>
  <si>
    <t>P127816861077Q</t>
  </si>
  <si>
    <t>139634</t>
  </si>
  <si>
    <t>Foka Kamga</t>
  </si>
  <si>
    <t>P059817691509J</t>
  </si>
  <si>
    <t>139635</t>
  </si>
  <si>
    <t>FOKA KAMGA</t>
  </si>
  <si>
    <t>P059817807352C</t>
  </si>
  <si>
    <t>139636</t>
  </si>
  <si>
    <t>FOKA KAMGUE</t>
  </si>
  <si>
    <t>Tony Ericson</t>
  </si>
  <si>
    <t>P058517966795H</t>
  </si>
  <si>
    <t>139637</t>
  </si>
  <si>
    <t>FOKA KENGNE</t>
  </si>
  <si>
    <t>JOHNSON STEVE</t>
  </si>
  <si>
    <t>P050317785090K</t>
  </si>
  <si>
    <t>139638</t>
  </si>
  <si>
    <t>FOKA KOAGNE</t>
  </si>
  <si>
    <t>CYRIAQUE CAROL</t>
  </si>
  <si>
    <t>P099118186179B</t>
  </si>
  <si>
    <t>139639</t>
  </si>
  <si>
    <t>FOKA LELE</t>
  </si>
  <si>
    <t>JONAS FRANCK</t>
  </si>
  <si>
    <t>P039517348770S</t>
  </si>
  <si>
    <t>MARCHÉ DOUBLE BALLE</t>
  </si>
  <si>
    <t>139640</t>
  </si>
  <si>
    <t>OSEE JOEL</t>
  </si>
  <si>
    <t>P018516971119K</t>
  </si>
  <si>
    <t>139641</t>
  </si>
  <si>
    <t>FOKA LONGTSI</t>
  </si>
  <si>
    <t>PASCAL0</t>
  </si>
  <si>
    <t>P089616919905Q</t>
  </si>
  <si>
    <t>139642</t>
  </si>
  <si>
    <t>FOKA MAMBOU</t>
  </si>
  <si>
    <t>P069614367145S</t>
  </si>
  <si>
    <t>139643</t>
  </si>
  <si>
    <t>FOKA MARTIN</t>
  </si>
  <si>
    <t>TRESOR HÔTEL</t>
  </si>
  <si>
    <t>P105200325415B</t>
  </si>
  <si>
    <t>BAFOUSSAM/DJEMOUN</t>
  </si>
  <si>
    <t>139644</t>
  </si>
  <si>
    <t>FOKA MBA</t>
  </si>
  <si>
    <t>SERGE ROMUALD</t>
  </si>
  <si>
    <t>P089017689297P</t>
  </si>
  <si>
    <t>139645</t>
  </si>
  <si>
    <t>FOKA MEMBOUET</t>
  </si>
  <si>
    <t>P119417806683B</t>
  </si>
  <si>
    <t>139646</t>
  </si>
  <si>
    <t>FOKA MENONO</t>
  </si>
  <si>
    <t>EDWIGE FLAURE</t>
  </si>
  <si>
    <t>P068318523162G</t>
  </si>
  <si>
    <t>139647</t>
  </si>
  <si>
    <t>P068316702938Q</t>
  </si>
  <si>
    <t>139648</t>
  </si>
  <si>
    <t>FOKA MEPE</t>
  </si>
  <si>
    <t>P067115322644E</t>
  </si>
  <si>
    <t>139649</t>
  </si>
  <si>
    <t>FOKA METIADJE</t>
  </si>
  <si>
    <t>CÉLINE LUCRESSE</t>
  </si>
  <si>
    <t>P040517180615T</t>
  </si>
  <si>
    <t>139650</t>
  </si>
  <si>
    <t>FOKA MEWAOUABO</t>
  </si>
  <si>
    <t>VERANT</t>
  </si>
  <si>
    <t>P049316665437H</t>
  </si>
  <si>
    <t>ANDRÉ MALRAUX</t>
  </si>
  <si>
    <t>139651</t>
  </si>
  <si>
    <t>FOKA MOUAFO</t>
  </si>
  <si>
    <t>P088917076772S</t>
  </si>
  <si>
    <t>139652</t>
  </si>
  <si>
    <t>SERGE (ETS FK SERVICES)</t>
  </si>
  <si>
    <t>P127014589513L</t>
  </si>
  <si>
    <t>MECANIQUE GENERALE, BTP, PRESTATIONS DE SERVICES DIVERSES</t>
  </si>
  <si>
    <t>FACE CERCLE MUNICIPAL</t>
  </si>
  <si>
    <t>139653</t>
  </si>
  <si>
    <t>FOKA MOUAFO SYLVAIN</t>
  </si>
  <si>
    <t>P098517635053D</t>
  </si>
  <si>
    <t>139654</t>
  </si>
  <si>
    <t>FOKA MOUBE</t>
  </si>
  <si>
    <t>P039414442365J</t>
  </si>
  <si>
    <t>139655</t>
  </si>
  <si>
    <t>FOKA NCHUPO HIPOLITE</t>
  </si>
  <si>
    <t>P069316461554P</t>
  </si>
  <si>
    <t>139656</t>
  </si>
  <si>
    <t>FOKA NEGOUE</t>
  </si>
  <si>
    <t>JULIO MISE</t>
  </si>
  <si>
    <t>P078215966099U</t>
  </si>
  <si>
    <t>139657</t>
  </si>
  <si>
    <t>FOKA NGNIEDIE MARIUS</t>
  </si>
  <si>
    <t>(ETS INNOVA GRAPHIC DESIGN)</t>
  </si>
  <si>
    <t>P028512630510H</t>
  </si>
  <si>
    <t>139658</t>
  </si>
  <si>
    <t>FOKA NGNITSANYOU</t>
  </si>
  <si>
    <t>P038414937737W</t>
  </si>
  <si>
    <t>ECOLE BAMBINOS</t>
  </si>
  <si>
    <t>139659</t>
  </si>
  <si>
    <t>FOKA NGOUEZE</t>
  </si>
  <si>
    <t>P056312577038F</t>
  </si>
  <si>
    <t>139660</t>
  </si>
  <si>
    <t>FOKA NGUEPEYAHEM BUHRUS (ETS FOKA AND CIE)</t>
  </si>
  <si>
    <t>P069517970885E</t>
  </si>
  <si>
    <t>FAB DES PRODUITS METALLIQUES DE BASE ET D'OUVRAGES EN METAUX /FAB DES PRODUITS METALLIQUES DE BASE ET D'OUVRAGES EN METAUX</t>
  </si>
  <si>
    <t>139661</t>
  </si>
  <si>
    <t>FOKA NJAKOU</t>
  </si>
  <si>
    <t>P077212469644X</t>
  </si>
  <si>
    <t>139662</t>
  </si>
  <si>
    <t>FOKA NJIAKOU</t>
  </si>
  <si>
    <t>P077217395192H</t>
  </si>
  <si>
    <t>139663</t>
  </si>
  <si>
    <t>FOKA NOUMSI</t>
  </si>
  <si>
    <t>P127312755868R</t>
  </si>
  <si>
    <t>139664</t>
  </si>
  <si>
    <t>FOKA NZOGANG MBA</t>
  </si>
  <si>
    <t>P010117680407T</t>
  </si>
  <si>
    <t>COMMERCE GÉNÉRAL &amp; DÉPANNAGE DE TÉLÉPHONES</t>
  </si>
  <si>
    <t>139665</t>
  </si>
  <si>
    <t>FOKA OUEMBE</t>
  </si>
  <si>
    <t>P015717495302Y</t>
  </si>
  <si>
    <t>139666</t>
  </si>
  <si>
    <t>P108518008904T</t>
  </si>
  <si>
    <t>139667</t>
  </si>
  <si>
    <t>FOKA OUMBE</t>
  </si>
  <si>
    <t>LOIC LANDRY</t>
  </si>
  <si>
    <t>P039816716566X</t>
  </si>
  <si>
    <t>139668</t>
  </si>
  <si>
    <t>FOKA PAUL</t>
  </si>
  <si>
    <t>P122017000347N</t>
  </si>
  <si>
    <t>139669</t>
  </si>
  <si>
    <t>P122017660425Z</t>
  </si>
  <si>
    <t>139670</t>
  </si>
  <si>
    <t>FOKA PETOH</t>
  </si>
  <si>
    <t>P068018075120M</t>
  </si>
  <si>
    <t>139671</t>
  </si>
  <si>
    <t>MAX WELL</t>
  </si>
  <si>
    <t>P010018536683Q</t>
  </si>
  <si>
    <t>139672</t>
  </si>
  <si>
    <t>FOKA PIERRE</t>
  </si>
  <si>
    <t>ETS LA FABRIQUE</t>
  </si>
  <si>
    <t>P027712494184N</t>
  </si>
  <si>
    <t>139673</t>
  </si>
  <si>
    <t>FOKA PIERRE ERIC</t>
  </si>
  <si>
    <t>P088612573760R</t>
  </si>
  <si>
    <t>139674</t>
  </si>
  <si>
    <t>FOKA POKAM</t>
  </si>
  <si>
    <t>P119316588075Q</t>
  </si>
  <si>
    <t>MARCHÉ CASABLANCA SECTEUR POULET</t>
  </si>
  <si>
    <t>139675</t>
  </si>
  <si>
    <t>FOKA SADEU</t>
  </si>
  <si>
    <t>P119317697162M</t>
  </si>
  <si>
    <t>139676</t>
  </si>
  <si>
    <t>FOKA SADIE</t>
  </si>
  <si>
    <t>WILFRIED BRAYANE</t>
  </si>
  <si>
    <t>P030317982702X</t>
  </si>
  <si>
    <t>139677</t>
  </si>
  <si>
    <t>FOKA SADO CONSTANT MAGLOIRE</t>
  </si>
  <si>
    <t>P122016593971X</t>
  </si>
  <si>
    <t>139678</t>
  </si>
  <si>
    <t>FOKA SIGHOMNOUE</t>
  </si>
  <si>
    <t>ALEX VALDO</t>
  </si>
  <si>
    <t>P059816650732L</t>
  </si>
  <si>
    <t>139679</t>
  </si>
  <si>
    <t>FOKA SIKOMPE MERMOZE</t>
  </si>
  <si>
    <t>P070318075721U</t>
  </si>
  <si>
    <t>139680</t>
  </si>
  <si>
    <t>FOKA SILATCHA SONAGOU</t>
  </si>
  <si>
    <t>P018717016334G</t>
  </si>
  <si>
    <t>139681</t>
  </si>
  <si>
    <t>FOKA SIMO</t>
  </si>
  <si>
    <t>KEVIN NISCON</t>
  </si>
  <si>
    <t>P040016937286E</t>
  </si>
  <si>
    <t>139682</t>
  </si>
  <si>
    <t>FOKA SIMPLICE</t>
  </si>
  <si>
    <t>P077500428651A</t>
  </si>
  <si>
    <t>139683</t>
  </si>
  <si>
    <t>FOKA SOP PROSPER</t>
  </si>
  <si>
    <t>P067400514463P</t>
  </si>
  <si>
    <t>DERRIERE ALIMENTATION PRONVINCIALE</t>
  </si>
  <si>
    <t>139684</t>
  </si>
  <si>
    <t>FOKA SOUOP KAMGAING</t>
  </si>
  <si>
    <t>(ETS LA REQUETE)</t>
  </si>
  <si>
    <t>P117317726334L</t>
  </si>
  <si>
    <t>139685</t>
  </si>
  <si>
    <t>P117317916715C</t>
  </si>
  <si>
    <t>139686</t>
  </si>
  <si>
    <t>FOKA TAGNE</t>
  </si>
  <si>
    <t>ALFERD DIEUNEDORT</t>
  </si>
  <si>
    <t>P126714722088F</t>
  </si>
  <si>
    <t>139687</t>
  </si>
  <si>
    <t>P018618462132B</t>
  </si>
  <si>
    <t>BAMENZI</t>
  </si>
  <si>
    <t>CARREFOUR CAMI</t>
  </si>
  <si>
    <t>139688</t>
  </si>
  <si>
    <t>JULES VIDAL</t>
  </si>
  <si>
    <t>P029617816000S</t>
  </si>
  <si>
    <t>139689</t>
  </si>
  <si>
    <t>MANUEL OLIVIER.</t>
  </si>
  <si>
    <t>P060116367089T</t>
  </si>
  <si>
    <t>139690</t>
  </si>
  <si>
    <t>FOKA TAGNE ALFRED DIEUNEDOR</t>
  </si>
  <si>
    <t>P126712521752N</t>
  </si>
  <si>
    <t>SOUS SOL COMECI</t>
  </si>
  <si>
    <t>139691</t>
  </si>
  <si>
    <t>FOKA TAKOU</t>
  </si>
  <si>
    <t>RUICESSE BIENVENU</t>
  </si>
  <si>
    <t>P079816495093Z</t>
  </si>
  <si>
    <t>139692</t>
  </si>
  <si>
    <t>FOKA TAKOUEMBE HERMAN</t>
  </si>
  <si>
    <t>P059012175795M</t>
  </si>
  <si>
    <t>3EME RUE</t>
  </si>
  <si>
    <t>139693</t>
  </si>
  <si>
    <t>FOKA TAKOUKOUM REGIS.</t>
  </si>
  <si>
    <t>ETS REGIS. FOKA</t>
  </si>
  <si>
    <t>P048417491143U</t>
  </si>
  <si>
    <t>139694</t>
  </si>
  <si>
    <t>FOKA TALLA</t>
  </si>
  <si>
    <t>P027618434098J</t>
  </si>
  <si>
    <t>139695</t>
  </si>
  <si>
    <t>RAOUL FRANCK</t>
  </si>
  <si>
    <t>P099316808109X</t>
  </si>
  <si>
    <t>139696</t>
  </si>
  <si>
    <t>FOKA TAMBO</t>
  </si>
  <si>
    <t>ARMEL DILLANE</t>
  </si>
  <si>
    <t>P020316941613A</t>
  </si>
  <si>
    <t>CANADEL</t>
  </si>
  <si>
    <t>139697</t>
  </si>
  <si>
    <t>FOKA TAMTO ALFRED</t>
  </si>
  <si>
    <t>P097212329656Q</t>
  </si>
  <si>
    <t>BESAYE BAR</t>
  </si>
  <si>
    <t>139698</t>
  </si>
  <si>
    <t>FOKA TATSINKOU</t>
  </si>
  <si>
    <t>CELESTIN SIMPLICE</t>
  </si>
  <si>
    <t>P077800141184C</t>
  </si>
  <si>
    <t>COMMERCE EPONGE MATELAS</t>
  </si>
  <si>
    <t>139699</t>
  </si>
  <si>
    <t>FOKA TCHATCHOUANG</t>
  </si>
  <si>
    <t>P039617739957U</t>
  </si>
  <si>
    <t>139700</t>
  </si>
  <si>
    <t>FOKA TCHITAHE</t>
  </si>
  <si>
    <t>GILLES GAEL</t>
  </si>
  <si>
    <t>P068912517631C</t>
  </si>
  <si>
    <t>INFOMATIQUE</t>
  </si>
  <si>
    <t>139701</t>
  </si>
  <si>
    <t>FOKA TCHOUANTE</t>
  </si>
  <si>
    <t>P069516153354P</t>
  </si>
  <si>
    <t>ENTREE BILLE 45 ANS</t>
  </si>
  <si>
    <t>139702</t>
  </si>
  <si>
    <t>FOKA TCHOUDA</t>
  </si>
  <si>
    <t>P077216288135A</t>
  </si>
  <si>
    <t>139703</t>
  </si>
  <si>
    <t>FOKA TEDEFO</t>
  </si>
  <si>
    <t>M092117445223K</t>
  </si>
  <si>
    <t>BANENGO VILLE</t>
  </si>
  <si>
    <t>139704</t>
  </si>
  <si>
    <t>FOKA TEGAMNANG</t>
  </si>
  <si>
    <t>PATRICK MIKE</t>
  </si>
  <si>
    <t>P098517889681N</t>
  </si>
  <si>
    <t>139705</t>
  </si>
  <si>
    <t>FOKA TENE</t>
  </si>
  <si>
    <t>P058918594076G</t>
  </si>
  <si>
    <t>139706</t>
  </si>
  <si>
    <t>FOKA TEPI</t>
  </si>
  <si>
    <t>P106518370607A</t>
  </si>
  <si>
    <t>EZELA</t>
  </si>
  <si>
    <t>139707</t>
  </si>
  <si>
    <t>FOKA THIAM</t>
  </si>
  <si>
    <t>LEONID</t>
  </si>
  <si>
    <t>P088316681469Q</t>
  </si>
  <si>
    <t>139708</t>
  </si>
  <si>
    <t>FOKA TIAM</t>
  </si>
  <si>
    <t>LYONNAIS</t>
  </si>
  <si>
    <t>P049416440512S</t>
  </si>
  <si>
    <t>DOUBAI CENTER</t>
  </si>
  <si>
    <t>139709</t>
  </si>
  <si>
    <t>FOKA TIEGOUM</t>
  </si>
  <si>
    <t>P069418392462C</t>
  </si>
  <si>
    <t>139710</t>
  </si>
  <si>
    <t>FOKA TOKEM</t>
  </si>
  <si>
    <t>P109312641764A</t>
  </si>
  <si>
    <t>139711</t>
  </si>
  <si>
    <t>FOKA WAFFO</t>
  </si>
  <si>
    <t>P029416729138Z</t>
  </si>
  <si>
    <t>139712</t>
  </si>
  <si>
    <t>P029414965512Q</t>
  </si>
  <si>
    <t>139713</t>
  </si>
  <si>
    <t>FOKA WAKAM</t>
  </si>
  <si>
    <t>AYMAR</t>
  </si>
  <si>
    <t>P049516245428J</t>
  </si>
  <si>
    <t>139714</t>
  </si>
  <si>
    <t>FOKA WAMBO</t>
  </si>
  <si>
    <t>FRANK KEVIN</t>
  </si>
  <si>
    <t>P059514962472J</t>
  </si>
  <si>
    <t>139715</t>
  </si>
  <si>
    <t>FOKA WEMBE</t>
  </si>
  <si>
    <t>P108915081010D</t>
  </si>
  <si>
    <t>PRODUCTION ANIMALE / COMMERCE GENERAL / IMPORT-EXPORT</t>
  </si>
  <si>
    <t>BLOC</t>
  </si>
  <si>
    <t>139716</t>
  </si>
  <si>
    <t>FOKA YANDZE</t>
  </si>
  <si>
    <t>MERVEILLE TATIANA</t>
  </si>
  <si>
    <t>P069417616713H</t>
  </si>
  <si>
    <t>2KILO</t>
  </si>
  <si>
    <t>139717</t>
  </si>
  <si>
    <t>FOKA YANKOU SERGE DESIRE</t>
  </si>
  <si>
    <t>FOKA YANKOU</t>
  </si>
  <si>
    <t>P108012691362A</t>
  </si>
  <si>
    <t>FACE STATION THANK'S</t>
  </si>
  <si>
    <t>139718</t>
  </si>
  <si>
    <t>FOKA ZACHARIE</t>
  </si>
  <si>
    <t>P026712330658U</t>
  </si>
  <si>
    <t>139719</t>
  </si>
  <si>
    <t>" ETS FOKA "</t>
  </si>
  <si>
    <t>P026616700072Z</t>
  </si>
  <si>
    <t>139720</t>
  </si>
  <si>
    <t>FOKA.</t>
  </si>
  <si>
    <t>JOEL AIME</t>
  </si>
  <si>
    <t>P118817080550U</t>
  </si>
  <si>
    <t>139721</t>
  </si>
  <si>
    <t>LAURA ALICE.</t>
  </si>
  <si>
    <t>P027216826128G</t>
  </si>
  <si>
    <t>139722</t>
  </si>
  <si>
    <t>FOKABS CAMEROUN</t>
  </si>
  <si>
    <t>M051712637594P</t>
  </si>
  <si>
    <t>ENVIRONMENTAL &amp; MANAGEMENT CONSULT</t>
  </si>
  <si>
    <t>139723</t>
  </si>
  <si>
    <t>Fokah 1</t>
  </si>
  <si>
    <t>P118018074462X</t>
  </si>
  <si>
    <t>139724</t>
  </si>
  <si>
    <t>FOKAH.</t>
  </si>
  <si>
    <t>AJONG BANABAS</t>
  </si>
  <si>
    <t>P086616808840S</t>
  </si>
  <si>
    <t>139725</t>
  </si>
  <si>
    <t>FOKAKEU</t>
  </si>
  <si>
    <t>P089716090912B</t>
  </si>
  <si>
    <t>139726</t>
  </si>
  <si>
    <t>FOKAKUE MARCELIN</t>
  </si>
  <si>
    <t>P066712351939W</t>
  </si>
  <si>
    <t>QTIER 06</t>
  </si>
  <si>
    <t>139727</t>
  </si>
  <si>
    <t>FOKALA</t>
  </si>
  <si>
    <t>BIH VICTORINE</t>
  </si>
  <si>
    <t>P048618138037K</t>
  </si>
  <si>
    <t>139728</t>
  </si>
  <si>
    <t>P049617502342E</t>
  </si>
  <si>
    <t>674111731</t>
  </si>
  <si>
    <t>139729</t>
  </si>
  <si>
    <t>ERIC WANKWE ( KALATRUST )</t>
  </si>
  <si>
    <t>P027614521802Q</t>
  </si>
  <si>
    <t>139730</t>
  </si>
  <si>
    <t>FOKALA ALICE MANJI</t>
  </si>
  <si>
    <t>P067314920319S</t>
  </si>
  <si>
    <t>139731</t>
  </si>
  <si>
    <t>FOKALACK FABRICE</t>
  </si>
  <si>
    <t>P076917588525D</t>
  </si>
  <si>
    <t>139732</t>
  </si>
  <si>
    <t>ETS FOKAL SERVICES AUTO</t>
  </si>
  <si>
    <t>P021117577994A</t>
  </si>
  <si>
    <t>BIBAMBA</t>
  </si>
  <si>
    <t>139733</t>
  </si>
  <si>
    <t>P029117578022U</t>
  </si>
  <si>
    <t>MECANIQUE GENERALE /TRANSPORT/CGE /PRESTATION DE SERVICES</t>
  </si>
  <si>
    <t>139734</t>
  </si>
  <si>
    <t>FOKALBO OUDINI</t>
  </si>
  <si>
    <t>P120017149878U</t>
  </si>
  <si>
    <t>139735</t>
  </si>
  <si>
    <t>FOKAM</t>
  </si>
  <si>
    <t>P065800565814N</t>
  </si>
  <si>
    <t>QTIER TOUGANG</t>
  </si>
  <si>
    <t>139736</t>
  </si>
  <si>
    <t>P125516436319N</t>
  </si>
  <si>
    <t>BOISSON ALCOOLISEE</t>
  </si>
  <si>
    <t>139737</t>
  </si>
  <si>
    <t>P105911767312H</t>
  </si>
  <si>
    <t>CCE PDTS ALIMENTAIRES</t>
  </si>
  <si>
    <t>139738</t>
  </si>
  <si>
    <t>P038218028792T</t>
  </si>
  <si>
    <t>139739</t>
  </si>
  <si>
    <t>P059918551405Y</t>
  </si>
  <si>
    <t>139740</t>
  </si>
  <si>
    <t>ALEX DILANE</t>
  </si>
  <si>
    <t>P030317082929Z</t>
  </si>
  <si>
    <t>AWAE SCALIER</t>
  </si>
  <si>
    <t>139741</t>
  </si>
  <si>
    <t>ALPHONSE HERVE</t>
  </si>
  <si>
    <t>P037912528572F</t>
  </si>
  <si>
    <t>139742</t>
  </si>
  <si>
    <t>AMELIE NICOLE</t>
  </si>
  <si>
    <t>P028817820871Z</t>
  </si>
  <si>
    <t>139743</t>
  </si>
  <si>
    <t>P116812523409U</t>
  </si>
  <si>
    <t>139744</t>
  </si>
  <si>
    <t>P019417820872Q</t>
  </si>
  <si>
    <t>139745</t>
  </si>
  <si>
    <t>P029017096057Z</t>
  </si>
  <si>
    <t>TRADX</t>
  </si>
  <si>
    <t>139746</t>
  </si>
  <si>
    <t>P017217166004R</t>
  </si>
  <si>
    <t>139747</t>
  </si>
  <si>
    <t>P027918442238R</t>
  </si>
  <si>
    <t>139748</t>
  </si>
  <si>
    <t>BAURICE DORLEAN</t>
  </si>
  <si>
    <t>P109417417832B</t>
  </si>
  <si>
    <t>139749</t>
  </si>
  <si>
    <t>P027718442416S</t>
  </si>
  <si>
    <t>139750</t>
  </si>
  <si>
    <t>BRICE ELISEE</t>
  </si>
  <si>
    <t>P019217433654G</t>
  </si>
  <si>
    <t>139751</t>
  </si>
  <si>
    <t>BYBIANE LAURE</t>
  </si>
  <si>
    <t>P068412500686K</t>
  </si>
  <si>
    <t>139752</t>
  </si>
  <si>
    <t>P040117660160L</t>
  </si>
  <si>
    <t>DEPANNAGE PLAQUE A GAZ</t>
  </si>
  <si>
    <t>139753</t>
  </si>
  <si>
    <t>P117815104194L</t>
  </si>
  <si>
    <t>NGONA-MONTEE NDONGO</t>
  </si>
  <si>
    <t>139754</t>
  </si>
  <si>
    <t>P058512772081C</t>
  </si>
  <si>
    <t>139755</t>
  </si>
  <si>
    <t>DAVID D</t>
  </si>
  <si>
    <t>P037014936763J</t>
  </si>
  <si>
    <t>VENTE BA ET COMMERCE GENERAL</t>
  </si>
  <si>
    <t>MARCHE PLANTIN</t>
  </si>
  <si>
    <t>139756</t>
  </si>
  <si>
    <t>ETS MMSC"</t>
  </si>
  <si>
    <t>P065600206562S</t>
  </si>
  <si>
    <t>139757</t>
  </si>
  <si>
    <t>P068500521303S</t>
  </si>
  <si>
    <t>139758</t>
  </si>
  <si>
    <t>FRANCIS WILLIAM</t>
  </si>
  <si>
    <t>P018516638891K</t>
  </si>
  <si>
    <t>139759</t>
  </si>
  <si>
    <t>FRANCK RODRIGUE</t>
  </si>
  <si>
    <t>P088517724318Z</t>
  </si>
  <si>
    <t>139760</t>
  </si>
  <si>
    <t>P017115426593N</t>
  </si>
  <si>
    <t>139761</t>
  </si>
  <si>
    <t>GABIN MARTIAL</t>
  </si>
  <si>
    <t>P118911203364H</t>
  </si>
  <si>
    <t>139762</t>
  </si>
  <si>
    <t>P109712520445L</t>
  </si>
  <si>
    <t>139763</t>
  </si>
  <si>
    <t>GAELLE  LINDA</t>
  </si>
  <si>
    <t>P048418578075G</t>
  </si>
  <si>
    <t>139764</t>
  </si>
  <si>
    <t>P037717820880M</t>
  </si>
  <si>
    <t>139765</t>
  </si>
  <si>
    <t>GENEVIÈVE (ETS LAG)</t>
  </si>
  <si>
    <t>P037716988472A</t>
  </si>
  <si>
    <t>139766</t>
  </si>
  <si>
    <t>P077100202223T</t>
  </si>
  <si>
    <t>139767</t>
  </si>
  <si>
    <t>P068618357611L</t>
  </si>
  <si>
    <t>139768</t>
  </si>
  <si>
    <t>HENRIETTE ALVINE</t>
  </si>
  <si>
    <t>P128017948740Z</t>
  </si>
  <si>
    <t>139769</t>
  </si>
  <si>
    <t>P048412288000W</t>
  </si>
  <si>
    <t>139770</t>
  </si>
  <si>
    <t>HORTANCE MARIE</t>
  </si>
  <si>
    <t>P047814959399N</t>
  </si>
  <si>
    <t>139771</t>
  </si>
  <si>
    <t>P027018080850Y</t>
  </si>
  <si>
    <t>139772</t>
  </si>
  <si>
    <t>P015300167936D</t>
  </si>
  <si>
    <t>139773</t>
  </si>
  <si>
    <t>P037917528081M</t>
  </si>
  <si>
    <t>139774</t>
  </si>
  <si>
    <t>JEAN  DE DIEU</t>
  </si>
  <si>
    <t>P039315676014K</t>
  </si>
  <si>
    <t>139775</t>
  </si>
  <si>
    <t>P125118061585P</t>
  </si>
  <si>
    <t>139776</t>
  </si>
  <si>
    <t>P038816806984M</t>
  </si>
  <si>
    <t>YAOUNDE CITE VERTE</t>
  </si>
  <si>
    <t>139777</t>
  </si>
  <si>
    <t>P038716807027G</t>
  </si>
  <si>
    <t>139778</t>
  </si>
  <si>
    <t>P045317744070Z</t>
  </si>
  <si>
    <t>139779</t>
  </si>
  <si>
    <t>P057416074735H</t>
  </si>
  <si>
    <t>139780</t>
  </si>
  <si>
    <t>P017216297609Q</t>
  </si>
  <si>
    <t>139781</t>
  </si>
  <si>
    <t>P017217900706B</t>
  </si>
  <si>
    <t>139782</t>
  </si>
  <si>
    <t>JIMMY PERRES</t>
  </si>
  <si>
    <t>P039618485336Q</t>
  </si>
  <si>
    <t>139783</t>
  </si>
  <si>
    <t>P015517208399N</t>
  </si>
  <si>
    <t>139784</t>
  </si>
  <si>
    <t>JOSEPH HONORE</t>
  </si>
  <si>
    <t>P057500156581K</t>
  </si>
  <si>
    <t>139785</t>
  </si>
  <si>
    <t>JULES DECHATO</t>
  </si>
  <si>
    <t>P010516076316S</t>
  </si>
  <si>
    <t>BAOUSSAM 2</t>
  </si>
  <si>
    <t>139786</t>
  </si>
  <si>
    <t>P080017084889P</t>
  </si>
  <si>
    <t>139787</t>
  </si>
  <si>
    <t>P078712333876Q</t>
  </si>
  <si>
    <t>139788</t>
  </si>
  <si>
    <t>P078718074420F</t>
  </si>
  <si>
    <t>139789</t>
  </si>
  <si>
    <t>MARBEL FONGANG</t>
  </si>
  <si>
    <t>P070017778644H</t>
  </si>
  <si>
    <t>139790</t>
  </si>
  <si>
    <t>P088017880772J</t>
  </si>
  <si>
    <t>139791</t>
  </si>
  <si>
    <t>NADEGE CLAIRE</t>
  </si>
  <si>
    <t>P079416633957D</t>
  </si>
  <si>
    <t>139792</t>
  </si>
  <si>
    <t>ORCHEL WILLIAM</t>
  </si>
  <si>
    <t>P099217764469H</t>
  </si>
  <si>
    <t>139793</t>
  </si>
  <si>
    <t>Fokam</t>
  </si>
  <si>
    <t>Pascal Rene</t>
  </si>
  <si>
    <t>P047317898280Z</t>
  </si>
  <si>
    <t>139794</t>
  </si>
  <si>
    <t>PASCAL RENE.</t>
  </si>
  <si>
    <t>P047318346443D</t>
  </si>
  <si>
    <t>670279506</t>
  </si>
  <si>
    <t>139795</t>
  </si>
  <si>
    <t>P027212131474B</t>
  </si>
  <si>
    <t>APRES BAABA</t>
  </si>
  <si>
    <t>139796</t>
  </si>
  <si>
    <t>P067112523526W</t>
  </si>
  <si>
    <t>139797</t>
  </si>
  <si>
    <t>Régine</t>
  </si>
  <si>
    <t>P087117689893R</t>
  </si>
  <si>
    <t>139798</t>
  </si>
  <si>
    <t>RENE/</t>
  </si>
  <si>
    <t>P076517956044Z</t>
  </si>
  <si>
    <t>139799</t>
  </si>
  <si>
    <t>P015200116226Q</t>
  </si>
  <si>
    <t>QTIER DJELENG I
LIEU DIT 1ere RUE
NYLON AUBERGE</t>
  </si>
  <si>
    <t>139800</t>
  </si>
  <si>
    <t>P017416357436T</t>
  </si>
  <si>
    <t>139801</t>
  </si>
  <si>
    <t>Sarah</t>
  </si>
  <si>
    <t>P017417700001Z</t>
  </si>
  <si>
    <t>139802</t>
  </si>
  <si>
    <t>P059417439407E</t>
  </si>
  <si>
    <t>139803</t>
  </si>
  <si>
    <t>SERGE (ETS. S.E.F.O)</t>
  </si>
  <si>
    <t>P098912301786S</t>
  </si>
  <si>
    <t>139804</t>
  </si>
  <si>
    <t>SERGE HERVE</t>
  </si>
  <si>
    <t>P078417138966Z</t>
  </si>
  <si>
    <t>139805</t>
  </si>
  <si>
    <t>P027717337033W</t>
  </si>
  <si>
    <t>MADISON AVANT LE PONT</t>
  </si>
  <si>
    <t>139806</t>
  </si>
  <si>
    <t>SERGE VALERY</t>
  </si>
  <si>
    <t>P098418219981Y</t>
  </si>
  <si>
    <t>139807</t>
  </si>
  <si>
    <t>P038212705659Z</t>
  </si>
  <si>
    <t>139808</t>
  </si>
  <si>
    <t>P097915977317C</t>
  </si>
  <si>
    <t>COLLEGE FTIC LOGBABA JARDIN</t>
  </si>
  <si>
    <t>139809</t>
  </si>
  <si>
    <t>TCHABENG NADIA</t>
  </si>
  <si>
    <t>P129617522406D</t>
  </si>
  <si>
    <t>139810</t>
  </si>
  <si>
    <t>VALDO NJOH</t>
  </si>
  <si>
    <t>P049818380028R</t>
  </si>
  <si>
    <t>TURBO BAR</t>
  </si>
  <si>
    <t>139811</t>
  </si>
  <si>
    <t>WILLIAM CELESTIN</t>
  </si>
  <si>
    <t>P108118418573P</t>
  </si>
  <si>
    <t>GSI</t>
  </si>
  <si>
    <t>139812</t>
  </si>
  <si>
    <t>FOKAM (FYM CONSULTING)</t>
  </si>
  <si>
    <t>P119616362324M</t>
  </si>
  <si>
    <t>CONSEILS EN MANAGEMENT</t>
  </si>
  <si>
    <t>139813</t>
  </si>
  <si>
    <t>FOKAM AKWI</t>
  </si>
  <si>
    <t>RACHEAL</t>
  </si>
  <si>
    <t>P017416751487U</t>
  </si>
  <si>
    <t>139814</t>
  </si>
  <si>
    <t>FOKAM ANDRE</t>
  </si>
  <si>
    <t>"ETS NAVCOM"</t>
  </si>
  <si>
    <t>P046130000071W</t>
  </si>
  <si>
    <t>139815</t>
  </si>
  <si>
    <t>FOKAM ANTOINE</t>
  </si>
  <si>
    <t>P026600423316H</t>
  </si>
  <si>
    <t>FACE PAGECAM</t>
  </si>
  <si>
    <t>139816</t>
  </si>
  <si>
    <t>FOKAM Benoit</t>
  </si>
  <si>
    <t>P117300524946U</t>
  </si>
  <si>
    <t>Vente produits alimentaires</t>
  </si>
  <si>
    <t>139817</t>
  </si>
  <si>
    <t>FOKAM BIEDA</t>
  </si>
  <si>
    <t>P017617924148E</t>
  </si>
  <si>
    <t>139818</t>
  </si>
  <si>
    <t>FOKAM BIEDA GUEBOGO</t>
  </si>
  <si>
    <t>P020318098706A</t>
  </si>
  <si>
    <t>139819</t>
  </si>
  <si>
    <t>FOKAM BOPDA</t>
  </si>
  <si>
    <t>P028818601039T</t>
  </si>
  <si>
    <t>EXPRESS-UNION</t>
  </si>
  <si>
    <t>139820</t>
  </si>
  <si>
    <t>FOKAM CELESTIN</t>
  </si>
  <si>
    <t>P122016088047M</t>
  </si>
  <si>
    <t>139821</t>
  </si>
  <si>
    <t>FOKAM CHATUE</t>
  </si>
  <si>
    <t>CAROLE LORE</t>
  </si>
  <si>
    <t>P128616566389J</t>
  </si>
  <si>
    <t>139822</t>
  </si>
  <si>
    <t>FOKAM CLEMENT</t>
  </si>
  <si>
    <t>P058517508661H</t>
  </si>
  <si>
    <t>139823</t>
  </si>
  <si>
    <t>FOKAM DISTRIBUTION SARL</t>
  </si>
  <si>
    <t>CHEZ FOKAM GUY</t>
  </si>
  <si>
    <t>M031512269379N</t>
  </si>
  <si>
    <t>139824</t>
  </si>
  <si>
    <t>FOKAM DJOMO</t>
  </si>
  <si>
    <t>P059117730474P</t>
  </si>
  <si>
    <t>139825</t>
  </si>
  <si>
    <t>FOKAM EMILE</t>
  </si>
  <si>
    <t>P027012567997A</t>
  </si>
  <si>
    <t>VII 06</t>
  </si>
  <si>
    <t>139826</t>
  </si>
  <si>
    <t>FOKAM EPOUSE FOWA</t>
  </si>
  <si>
    <t>P078418087860Y</t>
  </si>
  <si>
    <t>NDIADAM</t>
  </si>
  <si>
    <t>139827</t>
  </si>
  <si>
    <t>FOKAM EPOUSE NKAMDEM</t>
  </si>
  <si>
    <t>DORICE EDITH.</t>
  </si>
  <si>
    <t>P018217640198E</t>
  </si>
  <si>
    <t>139828</t>
  </si>
  <si>
    <t>FOKAM EPOUSE TCHOKOKAM</t>
  </si>
  <si>
    <t>COLETTE PATRICIA</t>
  </si>
  <si>
    <t>P048016008339K</t>
  </si>
  <si>
    <t>139829</t>
  </si>
  <si>
    <t>FOKAM ÉPOUSE TENE</t>
  </si>
  <si>
    <t>MICHELLE BLANCHE</t>
  </si>
  <si>
    <t>P108016667047W</t>
  </si>
  <si>
    <t>139830</t>
  </si>
  <si>
    <t>FOKAM EPSE ABENE ENGAMBA</t>
  </si>
  <si>
    <t>P078417701758D</t>
  </si>
  <si>
    <t>PRESTATION DE SERVICES RESTAURATION COMMERCE GENERAL</t>
  </si>
  <si>
    <t>CAMP CICAM</t>
  </si>
  <si>
    <t>139831</t>
  </si>
  <si>
    <t>FOKAM EPSE KAMGUEU</t>
  </si>
  <si>
    <t>P097116332869C</t>
  </si>
  <si>
    <t>139832</t>
  </si>
  <si>
    <t>FOKAM EPSE NUETSA</t>
  </si>
  <si>
    <t>P095916478527U</t>
  </si>
  <si>
    <t>139833</t>
  </si>
  <si>
    <t>FOKAM EPSE NUETSA BRIGITTE</t>
  </si>
  <si>
    <t>P095912567622P</t>
  </si>
  <si>
    <t>139834</t>
  </si>
  <si>
    <t>FOKAM EPSEE TOH ERNESTINE NGOH</t>
  </si>
  <si>
    <t>ETS HONEST</t>
  </si>
  <si>
    <t>P118514271050T</t>
  </si>
  <si>
    <t>139835</t>
  </si>
  <si>
    <t>FOKAM ESTHER</t>
  </si>
  <si>
    <t>P079112375735U</t>
  </si>
  <si>
    <t>FACE MILITAIRE BAR</t>
  </si>
  <si>
    <t>139836</t>
  </si>
  <si>
    <t>FOKAM FODOP PIERRE</t>
  </si>
  <si>
    <t>ETS HAPI FOODS</t>
  </si>
  <si>
    <t>P058512421182X</t>
  </si>
  <si>
    <t>139837</t>
  </si>
  <si>
    <t>FOKAM FODOUOP BRUNO</t>
  </si>
  <si>
    <t>P067113353876S</t>
  </si>
  <si>
    <t>EMPLOYE SAPP</t>
  </si>
  <si>
    <t>139838</t>
  </si>
  <si>
    <t>FOKAM FOGUE</t>
  </si>
  <si>
    <t>ODETTE CLAIRE</t>
  </si>
  <si>
    <t>P067816001064K</t>
  </si>
  <si>
    <t>139839</t>
  </si>
  <si>
    <t>FOKAM FOKA</t>
  </si>
  <si>
    <t>P068317549911S</t>
  </si>
  <si>
    <t>COMMERCE(VENTE CARREAUX SANITAIRES...)</t>
  </si>
  <si>
    <t>DOUCHE FÂCHE DÉKA HOUSE</t>
  </si>
  <si>
    <t>139840</t>
  </si>
  <si>
    <t>JUDITH ELIONORE</t>
  </si>
  <si>
    <t>P048114550908U</t>
  </si>
  <si>
    <t>139841</t>
  </si>
  <si>
    <t>FOKAM FOKAM</t>
  </si>
  <si>
    <t>P037418144154U</t>
  </si>
  <si>
    <t>139842</t>
  </si>
  <si>
    <t>P097418008915H</t>
  </si>
  <si>
    <t>139843</t>
  </si>
  <si>
    <t>FOKAM FOKAM GILLES TIMOTHE</t>
  </si>
  <si>
    <t>ETS GD ENGINEERING</t>
  </si>
  <si>
    <t>P058416150672E</t>
  </si>
  <si>
    <t>FACE SCB,DERRIERE LE CENTRE MEDICAL LOUIS PASTEUR</t>
  </si>
  <si>
    <t>139844</t>
  </si>
  <si>
    <t>FOKAM FOKO</t>
  </si>
  <si>
    <t>BORIS MICHEL</t>
  </si>
  <si>
    <t>P010016710444Z</t>
  </si>
  <si>
    <t>139845</t>
  </si>
  <si>
    <t>FOKAM FOKO HILAIRE</t>
  </si>
  <si>
    <t>P029318000705Z</t>
  </si>
  <si>
    <t>139846</t>
  </si>
  <si>
    <t>FOKAM FOKOUA</t>
  </si>
  <si>
    <t>MARTINIEN RODRIC</t>
  </si>
  <si>
    <t>P029518008916M</t>
  </si>
  <si>
    <t>139847</t>
  </si>
  <si>
    <t>FOKAM FONGANG</t>
  </si>
  <si>
    <t>P119216925609C</t>
  </si>
  <si>
    <t>139848</t>
  </si>
  <si>
    <t>Fokam Fopoussi</t>
  </si>
  <si>
    <t>Justin</t>
  </si>
  <si>
    <t>P037817995633P</t>
  </si>
  <si>
    <t>139849</t>
  </si>
  <si>
    <t>FOKAM FOSSIB</t>
  </si>
  <si>
    <t>MILLIE DIANE</t>
  </si>
  <si>
    <t>P129916565379H</t>
  </si>
  <si>
    <t>139850</t>
  </si>
  <si>
    <t>FOKAM FOTO</t>
  </si>
  <si>
    <t>P118718284238F</t>
  </si>
  <si>
    <t>139851</t>
  </si>
  <si>
    <t>FOKAM FOTSO</t>
  </si>
  <si>
    <t>ELEONORE NOEL</t>
  </si>
  <si>
    <t>P127617623528G</t>
  </si>
  <si>
    <t>139852</t>
  </si>
  <si>
    <t>P048017983814J</t>
  </si>
  <si>
    <t>139853</t>
  </si>
  <si>
    <t>P048016210407G</t>
  </si>
  <si>
    <t>ALIMENTAIRE</t>
  </si>
  <si>
    <t>ISTDI</t>
  </si>
  <si>
    <t>139854</t>
  </si>
  <si>
    <t>P048017555451T</t>
  </si>
  <si>
    <t>DERRIÈRE ISICOM</t>
  </si>
  <si>
    <t>139855</t>
  </si>
  <si>
    <t>P068517144867K</t>
  </si>
  <si>
    <t>139856</t>
  </si>
  <si>
    <t>P069716598726F</t>
  </si>
  <si>
    <t>NDIANDAM A CÔTÉ ÉCOLE J BOS</t>
  </si>
  <si>
    <t>139857</t>
  </si>
  <si>
    <t>P068515390655B</t>
  </si>
  <si>
    <t>139858</t>
  </si>
  <si>
    <t>P099115177599B</t>
  </si>
  <si>
    <t>139859</t>
  </si>
  <si>
    <t>P047812691469C</t>
  </si>
  <si>
    <t>139860</t>
  </si>
  <si>
    <t>FOKAM FOTSO CALVAIN</t>
  </si>
  <si>
    <t>P077218066280U</t>
  </si>
  <si>
    <t>139861</t>
  </si>
  <si>
    <t>FOKAM FOUAKO</t>
  </si>
  <si>
    <t>STÉPHANE SAMUEL</t>
  </si>
  <si>
    <t>P118817172443M</t>
  </si>
  <si>
    <t>139862</t>
  </si>
  <si>
    <t>FOKAM FOUHA</t>
  </si>
  <si>
    <t>P018414738662G</t>
  </si>
  <si>
    <t>APRÈS LE CARREFOUR EBOLMEDJOM</t>
  </si>
  <si>
    <t>139863</t>
  </si>
  <si>
    <t>FOKAM FRANCOIS</t>
  </si>
  <si>
    <t>P122017027032S</t>
  </si>
  <si>
    <t>139864</t>
  </si>
  <si>
    <t>FOKAM GABIN MARTIAL</t>
  </si>
  <si>
    <t>GROUPE SCOLAIRE BILINGUE APADE</t>
  </si>
  <si>
    <t>P118916497393Y</t>
  </si>
  <si>
    <t>BEEDI DOUALA</t>
  </si>
  <si>
    <t>139865</t>
  </si>
  <si>
    <t>FOKAM GUEMBOU</t>
  </si>
  <si>
    <t>P098112734289W</t>
  </si>
  <si>
    <t>139866</t>
  </si>
  <si>
    <t>FOKAM HENRIETTE ALVINE</t>
  </si>
  <si>
    <t>P128012407742Y</t>
  </si>
  <si>
    <t>MARCHE MUNICIPAL B042</t>
  </si>
  <si>
    <t>139867</t>
  </si>
  <si>
    <t>FOKAM HILAIRE</t>
  </si>
  <si>
    <t>P122016951963N</t>
  </si>
  <si>
    <t>139868</t>
  </si>
  <si>
    <t>FOKAM HIPOLYTE</t>
  </si>
  <si>
    <t>ETS FOKAM HIPOLYTE</t>
  </si>
  <si>
    <t>P047900462153T</t>
  </si>
  <si>
    <t>139869</t>
  </si>
  <si>
    <t>FOKAM HONORE</t>
  </si>
  <si>
    <t>P058214018076C</t>
  </si>
  <si>
    <t>139870</t>
  </si>
  <si>
    <t>FOKAM ISAAC</t>
  </si>
  <si>
    <t>P037016464720R</t>
  </si>
  <si>
    <t>139871</t>
  </si>
  <si>
    <t>FOKAM JEAN MARI E</t>
  </si>
  <si>
    <t>P099816661773J</t>
  </si>
  <si>
    <t>KASTELA</t>
  </si>
  <si>
    <t>139872</t>
  </si>
  <si>
    <t>FOKAM JOSUE</t>
  </si>
  <si>
    <t>P015415123641Z</t>
  </si>
  <si>
    <t>139873</t>
  </si>
  <si>
    <t>FOKAM KAGO KOLBE</t>
  </si>
  <si>
    <t>P030216718405W</t>
  </si>
  <si>
    <t>139874</t>
  </si>
  <si>
    <t>FOKAM KAMDEM</t>
  </si>
  <si>
    <t>P086312173137W</t>
  </si>
  <si>
    <t>139875</t>
  </si>
  <si>
    <t>FOKAM KAMGA</t>
  </si>
  <si>
    <t>P067517856618N</t>
  </si>
  <si>
    <t>139876</t>
  </si>
  <si>
    <t>LIONNETTE.</t>
  </si>
  <si>
    <t>P129016256230N</t>
  </si>
  <si>
    <t>139877</t>
  </si>
  <si>
    <t>P108818436615A</t>
  </si>
  <si>
    <t>139878</t>
  </si>
  <si>
    <t>P028218046370X</t>
  </si>
  <si>
    <t>139879</t>
  </si>
  <si>
    <t>SERGE BEREBGER</t>
  </si>
  <si>
    <t>P087311817713L</t>
  </si>
  <si>
    <t>139880</t>
  </si>
  <si>
    <t>SERGES BERENGER</t>
  </si>
  <si>
    <t>P087316411844P</t>
  </si>
  <si>
    <t>139881</t>
  </si>
  <si>
    <t>P087317807318L</t>
  </si>
  <si>
    <t>139882</t>
  </si>
  <si>
    <t>FOKAM KAMGNE EPSE TCHOUTEDEMFOKA</t>
  </si>
  <si>
    <t>FOKAM KAMGNE</t>
  </si>
  <si>
    <t>P056800248950S</t>
  </si>
  <si>
    <t>139883</t>
  </si>
  <si>
    <t>FOKAM KAMGUE</t>
  </si>
  <si>
    <t>P019517553235D</t>
  </si>
  <si>
    <t>DESCENTE BLESSING</t>
  </si>
  <si>
    <t>139884</t>
  </si>
  <si>
    <t>P019517093708C</t>
  </si>
  <si>
    <t>139885</t>
  </si>
  <si>
    <t>P077617991175C</t>
  </si>
  <si>
    <t>139886</t>
  </si>
  <si>
    <t>FOKAM KAMGUEM</t>
  </si>
  <si>
    <t>GUY ANTOINE</t>
  </si>
  <si>
    <t>P037618034528Z</t>
  </si>
  <si>
    <t>139887</t>
  </si>
  <si>
    <t>FOKAM KAMHO MICHAEL</t>
  </si>
  <si>
    <t>(ETS FOKAM)</t>
  </si>
  <si>
    <t>P088512441851U</t>
  </si>
  <si>
    <t>NDOGPASSI 2 - BON BLANC</t>
  </si>
  <si>
    <t>139888</t>
  </si>
  <si>
    <t>FOKAM KENGNE</t>
  </si>
  <si>
    <t>P059317205155N</t>
  </si>
  <si>
    <t>KOLAGA</t>
  </si>
  <si>
    <t>139889</t>
  </si>
  <si>
    <t>FRANCKY LEONEL</t>
  </si>
  <si>
    <t>P059516765357D</t>
  </si>
  <si>
    <t>139890</t>
  </si>
  <si>
    <t>FOKAM KOAGNE</t>
  </si>
  <si>
    <t>PAUL LAMBERT</t>
  </si>
  <si>
    <t>P087016243709B</t>
  </si>
  <si>
    <t>COMMERCE DU BOIS</t>
  </si>
  <si>
    <t>139891</t>
  </si>
  <si>
    <t>FOKAM KUATE</t>
  </si>
  <si>
    <t>P129217856622M</t>
  </si>
  <si>
    <t>139892</t>
  </si>
  <si>
    <t>WILFRIED YVAN</t>
  </si>
  <si>
    <t>P030116807141K</t>
  </si>
  <si>
    <t>139893</t>
  </si>
  <si>
    <t>FOKAM KUISSEU</t>
  </si>
  <si>
    <t>P028214224115T</t>
  </si>
  <si>
    <t>FACE BEAUX ARTS</t>
  </si>
  <si>
    <t>139894</t>
  </si>
  <si>
    <t>FOKAM KUITCHE</t>
  </si>
  <si>
    <t>P068717277790W</t>
  </si>
  <si>
    <t>139895</t>
  </si>
  <si>
    <t>FOKAM LIENOU</t>
  </si>
  <si>
    <t>P059818008927L</t>
  </si>
  <si>
    <t>139896</t>
  </si>
  <si>
    <t>FOKAM MABOU</t>
  </si>
  <si>
    <t>P048417834948U</t>
  </si>
  <si>
    <t>AKOANDOE</t>
  </si>
  <si>
    <t>139897</t>
  </si>
  <si>
    <t>FOKAM MAMBOU</t>
  </si>
  <si>
    <t>ROCKY ZACHEE (ETS UNIVERS PLUMBS AND SERVICES)</t>
  </si>
  <si>
    <t>P109416402440D</t>
  </si>
  <si>
    <t>139898</t>
  </si>
  <si>
    <t>FOKAM MARIE GORETTI</t>
  </si>
  <si>
    <t>ETS FOKAM MARIE GORETTI</t>
  </si>
  <si>
    <t>P014400181380K</t>
  </si>
  <si>
    <t>VENTE DE SEAUX PLASTIQUES</t>
  </si>
  <si>
    <t>139899</t>
  </si>
  <si>
    <t>FOKAM MARIETTE</t>
  </si>
  <si>
    <t>P047100275226J</t>
  </si>
  <si>
    <t>FACE HÔTEL LE MOUNGO</t>
  </si>
  <si>
    <t>139900</t>
  </si>
  <si>
    <t>FOKAM MATCHIOH WILLY FAUSTIN</t>
  </si>
  <si>
    <t>P038512218904L</t>
  </si>
  <si>
    <t>139901</t>
  </si>
  <si>
    <t>FOKAM MOPPI</t>
  </si>
  <si>
    <t>LIONNETTE FLAURE</t>
  </si>
  <si>
    <t>P050116986149A</t>
  </si>
  <si>
    <t>139902</t>
  </si>
  <si>
    <t>FOKAM NANA RODRIGUE</t>
  </si>
  <si>
    <t>ETS FOKAM NANA</t>
  </si>
  <si>
    <t>P018612435011C</t>
  </si>
  <si>
    <t>139903</t>
  </si>
  <si>
    <t>FOKAM NDEFO</t>
  </si>
  <si>
    <t>P087712118446D</t>
  </si>
  <si>
    <t>JAPOMA CARREFOUR LYCEE EN FACE TEMOIN DE JOHOVA</t>
  </si>
  <si>
    <t>139904</t>
  </si>
  <si>
    <t>FOKAM NEAM ARSENE MULTI-SERVICES DIGITAL</t>
  </si>
  <si>
    <t>FONA MD SARL</t>
  </si>
  <si>
    <t>M012517542980L</t>
  </si>
  <si>
    <t>PRESTATIONS DE SERVICES COMMERCE GÉNÉRAL.TRANSPORT</t>
  </si>
  <si>
    <t>FACE EXPRESS ÉCHANGE VILLAGE</t>
  </si>
  <si>
    <t>139905</t>
  </si>
  <si>
    <t>FOKAM NGNIE</t>
  </si>
  <si>
    <t>P018816794729J</t>
  </si>
  <si>
    <t>POU-DJEBEM</t>
  </si>
  <si>
    <t>139906</t>
  </si>
  <si>
    <t>FOKAM NGUEKAM</t>
  </si>
  <si>
    <t>P058718561149J</t>
  </si>
  <si>
    <t>139907</t>
  </si>
  <si>
    <t>P057417780139C</t>
  </si>
  <si>
    <t>139908</t>
  </si>
  <si>
    <t>LIONEL ANDERSON</t>
  </si>
  <si>
    <t>P020116706961R</t>
  </si>
  <si>
    <t>AXE EN PAVÉE</t>
  </si>
  <si>
    <t>139909</t>
  </si>
  <si>
    <t>FOKAM NGUEKAM DAVID</t>
  </si>
  <si>
    <t>P058712441961K</t>
  </si>
  <si>
    <t>CPT A 145</t>
  </si>
  <si>
    <t>139910</t>
  </si>
  <si>
    <t>FOKAM NGUEKAM LIONEL ANDERSON</t>
  </si>
  <si>
    <t>P010016380078H</t>
  </si>
  <si>
    <t>139911</t>
  </si>
  <si>
    <t>FOKAM NGUIFFO</t>
  </si>
  <si>
    <t>NICANOR</t>
  </si>
  <si>
    <t>P088012616887C</t>
  </si>
  <si>
    <t>139912</t>
  </si>
  <si>
    <t>FOKAM NOEL</t>
  </si>
  <si>
    <t>P122017006877E</t>
  </si>
  <si>
    <t>139913</t>
  </si>
  <si>
    <t>FOKAM NOUMBISSI</t>
  </si>
  <si>
    <t>P028314334858C</t>
  </si>
  <si>
    <t>139914</t>
  </si>
  <si>
    <t>FOKAM NZUMAFO</t>
  </si>
  <si>
    <t>RUTH DEBORAH</t>
  </si>
  <si>
    <t>P060316270746L</t>
  </si>
  <si>
    <t>PRESTATION DE SERVICES DE TELEPHONIE MOBILE / ORANGE CAMEROUN</t>
  </si>
  <si>
    <t>MBIENG 1</t>
  </si>
  <si>
    <t>MBIENG 1 PAR LE CENTRE CLIMATIQUE</t>
  </si>
  <si>
    <t>139915</t>
  </si>
  <si>
    <t>FOKAM OLIVIER FONKOUA</t>
  </si>
  <si>
    <t>P122017245563N</t>
  </si>
  <si>
    <t>139916</t>
  </si>
  <si>
    <t>FOKAM OTIS</t>
  </si>
  <si>
    <t>P108612574262M</t>
  </si>
  <si>
    <t>139917</t>
  </si>
  <si>
    <t>FOKAM POLYCARPE</t>
  </si>
  <si>
    <t>P097812143737S</t>
  </si>
  <si>
    <t>BESIDE EXPRESS UNION</t>
  </si>
  <si>
    <t>139918</t>
  </si>
  <si>
    <t>FOKAM RUDOLF</t>
  </si>
  <si>
    <t>P109317937284J</t>
  </si>
  <si>
    <t>139919</t>
  </si>
  <si>
    <t>FOKAM SERGE</t>
  </si>
  <si>
    <t>ETS FOKAM SERGE</t>
  </si>
  <si>
    <t>P069012410319S</t>
  </si>
  <si>
    <t>139920</t>
  </si>
  <si>
    <t>FOKAM SIMO</t>
  </si>
  <si>
    <t>P037312420724K</t>
  </si>
  <si>
    <t>COMMERCE DES TELEPHONES</t>
  </si>
  <si>
    <t>139921</t>
  </si>
  <si>
    <t>FOKAM SIMO JEPHTE</t>
  </si>
  <si>
    <t>P107216822306K</t>
  </si>
  <si>
    <t>139922</t>
  </si>
  <si>
    <t>FOKAM SINDJOUNG CLOVIS</t>
  </si>
  <si>
    <t>P078413537752W</t>
  </si>
  <si>
    <t>EMPLOYE WOUWE PATRICE MELAINE (ETS MELAINO)</t>
  </si>
  <si>
    <t>139923</t>
  </si>
  <si>
    <t>FOKAM SOH JEAN PASCAL</t>
  </si>
  <si>
    <t>ETS 2SP</t>
  </si>
  <si>
    <t>P066512701513D</t>
  </si>
  <si>
    <t>139924</t>
  </si>
  <si>
    <t>FOKAM SOUPT Huguette Rolande</t>
  </si>
  <si>
    <t>FOKAM SOUPT Hugette Rolande</t>
  </si>
  <si>
    <t>P048400431998N</t>
  </si>
  <si>
    <t>139925</t>
  </si>
  <si>
    <t>FOKAM TABUE</t>
  </si>
  <si>
    <t>FLORETTE LAURE</t>
  </si>
  <si>
    <t>P029317579773T</t>
  </si>
  <si>
    <t>139926</t>
  </si>
  <si>
    <t>FOKAM TACHUM</t>
  </si>
  <si>
    <t>BRICE RIPOLIN</t>
  </si>
  <si>
    <t>P010217812222H</t>
  </si>
  <si>
    <t>139927</t>
  </si>
  <si>
    <t>FOKAM TAFOUM</t>
  </si>
  <si>
    <t>P088118093723Q</t>
  </si>
  <si>
    <t>139928</t>
  </si>
  <si>
    <t>FOKAM TAFOUM LÉOPOLD</t>
  </si>
  <si>
    <t>P088117044197L</t>
  </si>
  <si>
    <t>139929</t>
  </si>
  <si>
    <t>FOKAM TAGHEU</t>
  </si>
  <si>
    <t>P069017214733W</t>
  </si>
  <si>
    <t>NETTOYAGE VETEMENTS</t>
  </si>
  <si>
    <t>AVANT ECO PARC</t>
  </si>
  <si>
    <t>139930</t>
  </si>
  <si>
    <t>FOKAM TAGNE</t>
  </si>
  <si>
    <t>P129116269667P</t>
  </si>
  <si>
    <t>DETAILS PRODUITS ALIMENTAIRES</t>
  </si>
  <si>
    <t>ENTREE MENOUA COLLEGE</t>
  </si>
  <si>
    <t>139931</t>
  </si>
  <si>
    <t>P067300524878E</t>
  </si>
  <si>
    <t>139932</t>
  </si>
  <si>
    <t>P109118566218F</t>
  </si>
  <si>
    <t>MONTEE LUDO BAR</t>
  </si>
  <si>
    <t>139933</t>
  </si>
  <si>
    <t>FOKAM TAGNE ACHILLE VIDAL RONALD</t>
  </si>
  <si>
    <t>P069316647966K</t>
  </si>
  <si>
    <t>139934</t>
  </si>
  <si>
    <t>FOKAM TAGNI</t>
  </si>
  <si>
    <t>P019717968267N</t>
  </si>
  <si>
    <t>139935</t>
  </si>
  <si>
    <t>FOKAM TAKAM</t>
  </si>
  <si>
    <t>P109316411136S</t>
  </si>
  <si>
    <t>KOPTCHOU FIN GOUDRON MAETUR</t>
  </si>
  <si>
    <t>139936</t>
  </si>
  <si>
    <t>FOKAM TALLA</t>
  </si>
  <si>
    <t>P020018491023J</t>
  </si>
  <si>
    <t>139937</t>
  </si>
  <si>
    <t>FOKAM TAMBO SEVERIN YVES</t>
  </si>
  <si>
    <t>ETS FOKAM TAMBO SEVERIN YVES</t>
  </si>
  <si>
    <t>P118212550083J</t>
  </si>
  <si>
    <t>139938</t>
  </si>
  <si>
    <t>FOKAM TAMBOULA FRANKLIN</t>
  </si>
  <si>
    <t>P060117771897Q</t>
  </si>
  <si>
    <t>139939</t>
  </si>
  <si>
    <t>FOKAM TAMKAM</t>
  </si>
  <si>
    <t>P127211716682Y</t>
  </si>
  <si>
    <t>139940</t>
  </si>
  <si>
    <t>FOKAM TANOUO JUSTIN</t>
  </si>
  <si>
    <t>"ETS CACOM"</t>
  </si>
  <si>
    <t>P106800316617U</t>
  </si>
  <si>
    <t>139941</t>
  </si>
  <si>
    <t>FOKAM TATCHEUNLEU</t>
  </si>
  <si>
    <t>P077812265349Q</t>
  </si>
  <si>
    <t>139942</t>
  </si>
  <si>
    <t>FOKAM TATUEBU</t>
  </si>
  <si>
    <t>SIEGFRIED</t>
  </si>
  <si>
    <t>P026017216345A</t>
  </si>
  <si>
    <t>139943</t>
  </si>
  <si>
    <t>SIEGRIED</t>
  </si>
  <si>
    <t>P018800570658T</t>
  </si>
  <si>
    <t>139944</t>
  </si>
  <si>
    <t>FOKAM TAWOUET</t>
  </si>
  <si>
    <t>P017417750747J</t>
  </si>
  <si>
    <t>139945</t>
  </si>
  <si>
    <t>FOKAM TCHABENG</t>
  </si>
  <si>
    <t>P129617195973B</t>
  </si>
  <si>
    <t>139946</t>
  </si>
  <si>
    <t>FOKAM TCHEME</t>
  </si>
  <si>
    <t>P127500135776A</t>
  </si>
  <si>
    <t>139947</t>
  </si>
  <si>
    <t>FOKAM TCHINDA</t>
  </si>
  <si>
    <t>P118117623509Z</t>
  </si>
  <si>
    <t>139948</t>
  </si>
  <si>
    <t>FOKAM TCHONKAHUI</t>
  </si>
  <si>
    <t>P016700572954S</t>
  </si>
  <si>
    <t>QTIER TOUGANG VILLE
LIEU DIT A COTE
DU CHEF DE QUARTIER</t>
  </si>
  <si>
    <t>139949</t>
  </si>
  <si>
    <t>FOKAM TECHNOLOGY SARL</t>
  </si>
  <si>
    <t>FTK</t>
  </si>
  <si>
    <t>M062116347015Q</t>
  </si>
  <si>
    <t>IMMEUBLE SOKAR</t>
  </si>
  <si>
    <t>139950</t>
  </si>
  <si>
    <t>FOKAM TEGUEM</t>
  </si>
  <si>
    <t>P057517016885C</t>
  </si>
  <si>
    <t>TEL. 696373520</t>
  </si>
  <si>
    <t>139951</t>
  </si>
  <si>
    <t>FOKAM TEKAM EPSE DJOMGOUE</t>
  </si>
  <si>
    <t>MATHILDE ESTELLE</t>
  </si>
  <si>
    <t>P018016081242Z</t>
  </si>
  <si>
    <t>MARCHE CITE DE PALMIER</t>
  </si>
  <si>
    <t>139952</t>
  </si>
  <si>
    <t>FOKAM TEUGUIA</t>
  </si>
  <si>
    <t>P109214402308E</t>
  </si>
  <si>
    <t>139953</t>
  </si>
  <si>
    <t>FOKAM TIEMDJO FRED</t>
  </si>
  <si>
    <t>P058216778194N</t>
  </si>
  <si>
    <t>INGÉNIEUR ELECTRONICIEN</t>
  </si>
  <si>
    <t>139954</t>
  </si>
  <si>
    <t>FOKAM TODOM SAMA</t>
  </si>
  <si>
    <t>PATRICK DIDIER ''ETS SACOSE''</t>
  </si>
  <si>
    <t>P088416925669T</t>
  </si>
  <si>
    <t>139955</t>
  </si>
  <si>
    <t>FOKAM TOGUEM SALEMON</t>
  </si>
  <si>
    <t>P058212434770Y</t>
  </si>
  <si>
    <t>DJELENG4</t>
  </si>
  <si>
    <t>A COTE PATIENCE</t>
  </si>
  <si>
    <t>139956</t>
  </si>
  <si>
    <t>FOKAM TOGUEM SALEMON 677363113</t>
  </si>
  <si>
    <t>P122017054622R</t>
  </si>
  <si>
    <t>139957</t>
  </si>
  <si>
    <t>FOKAM TOGUO</t>
  </si>
  <si>
    <t>P047212484235Z</t>
  </si>
  <si>
    <t>139958</t>
  </si>
  <si>
    <t>FOKAM TOGUO PROSPER</t>
  </si>
  <si>
    <t>P122015394645M</t>
  </si>
  <si>
    <t>139959</t>
  </si>
  <si>
    <t>FOKAM TOKAM</t>
  </si>
  <si>
    <t>CHARMANT</t>
  </si>
  <si>
    <t>P070017818074P</t>
  </si>
  <si>
    <t>139960</t>
  </si>
  <si>
    <t>FOKAM TOUKAM</t>
  </si>
  <si>
    <t>P068018008937N</t>
  </si>
  <si>
    <t>139961</t>
  </si>
  <si>
    <t>FOKAM TOWA</t>
  </si>
  <si>
    <t>P118617737508J</t>
  </si>
  <si>
    <t>139962</t>
  </si>
  <si>
    <t>FOKAM TSINDA</t>
  </si>
  <si>
    <t>P058617991920W</t>
  </si>
  <si>
    <t>139963</t>
  </si>
  <si>
    <t>FOKAM TZEGUI</t>
  </si>
  <si>
    <t>P059517820893Y</t>
  </si>
  <si>
    <t>139964</t>
  </si>
  <si>
    <t>FOKAM VICTOR</t>
  </si>
  <si>
    <t>P122015423334L</t>
  </si>
  <si>
    <t>139965</t>
  </si>
  <si>
    <t>FOKAM WABO</t>
  </si>
  <si>
    <t>BORIS MIROIR</t>
  </si>
  <si>
    <t>P049718374169W</t>
  </si>
  <si>
    <t>139966</t>
  </si>
  <si>
    <t>LORICK</t>
  </si>
  <si>
    <t>P129817811476E</t>
  </si>
  <si>
    <t>139967</t>
  </si>
  <si>
    <t>FOKAM WAFFO</t>
  </si>
  <si>
    <t>P079516596448S</t>
  </si>
  <si>
    <t>TSECHA</t>
  </si>
  <si>
    <t>139968</t>
  </si>
  <si>
    <t>FOKAM WAFO</t>
  </si>
  <si>
    <t>P068516989389H</t>
  </si>
  <si>
    <t>139969</t>
  </si>
  <si>
    <t>FOKAM WAMBA</t>
  </si>
  <si>
    <t>P030217762310G</t>
  </si>
  <si>
    <t>139970</t>
  </si>
  <si>
    <t>FOKAM WAMBO</t>
  </si>
  <si>
    <t>P126317973582L</t>
  </si>
  <si>
    <t>139971</t>
  </si>
  <si>
    <t>FOKAM WANFO CHRISTELLE FLOREFOK</t>
  </si>
  <si>
    <t>FOKAM WANFO CHRISTELLE FLORE</t>
  </si>
  <si>
    <t>P048312416066B</t>
  </si>
  <si>
    <t>139972</t>
  </si>
  <si>
    <t>FOKAM YANICK HERVE</t>
  </si>
  <si>
    <t>P078412676843Z</t>
  </si>
  <si>
    <t>CARREFOUR FONTAINE</t>
  </si>
  <si>
    <t>139973</t>
  </si>
  <si>
    <t>FOKAM YIMGA</t>
  </si>
  <si>
    <t>RAVIE</t>
  </si>
  <si>
    <t>P059517973583P</t>
  </si>
  <si>
    <t>139974</t>
  </si>
  <si>
    <t>FOKAM YOMGNIE</t>
  </si>
  <si>
    <t>P027416866369M</t>
  </si>
  <si>
    <t>139975</t>
  </si>
  <si>
    <t>FOKAM Yvette Marie</t>
  </si>
  <si>
    <t>P098112402423B</t>
  </si>
  <si>
    <t>139976</t>
  </si>
  <si>
    <t>FOKAMP KAMGA FABRICE MATURIN</t>
  </si>
  <si>
    <t>P108812402810G</t>
  </si>
  <si>
    <t>139977</t>
  </si>
  <si>
    <t>FOKAN TADZONG</t>
  </si>
  <si>
    <t>P087717940373X</t>
  </si>
  <si>
    <t>139978</t>
  </si>
  <si>
    <t>FOKAN TADZONG JOSUÉ ROSTAND</t>
  </si>
  <si>
    <t>ETS STUDIO PHOTO ROSTAND</t>
  </si>
  <si>
    <t>P087718124410J</t>
  </si>
  <si>
    <t>139979</t>
  </si>
  <si>
    <t>FOKAN TCHIO</t>
  </si>
  <si>
    <t>P088512651256D</t>
  </si>
  <si>
    <t>139980</t>
  </si>
  <si>
    <t>FOKANA</t>
  </si>
  <si>
    <t>ALAIN STEPHANE</t>
  </si>
  <si>
    <t>P128912492689Z</t>
  </si>
  <si>
    <t>139981</t>
  </si>
  <si>
    <t>FOKANA AZEMGUE EPOUSE DONGMO</t>
  </si>
  <si>
    <t>MONIQUE CHANTAL</t>
  </si>
  <si>
    <t>P106016425272C</t>
  </si>
  <si>
    <t>139982</t>
  </si>
  <si>
    <t>FOKANG MAKEUKOUZOU ELISABETH</t>
  </si>
  <si>
    <t>P058011967912L</t>
  </si>
  <si>
    <t>MARCHE CPTR 80</t>
  </si>
  <si>
    <t>139983</t>
  </si>
  <si>
    <t>FOKAP</t>
  </si>
  <si>
    <t>P116516348176E</t>
  </si>
  <si>
    <t>139984</t>
  </si>
  <si>
    <t>FOKAPI</t>
  </si>
  <si>
    <t>TCHIMOTHE</t>
  </si>
  <si>
    <t>P036817400965S</t>
  </si>
  <si>
    <t>VENTE DE CHAUSSURES PLASTIQUE</t>
  </si>
  <si>
    <t>ENTRE BOUCHERIE</t>
  </si>
  <si>
    <t>139985</t>
  </si>
  <si>
    <t>FOKAPI DINESSONG</t>
  </si>
  <si>
    <t>P118712696631R</t>
  </si>
  <si>
    <t>139986</t>
  </si>
  <si>
    <t>FOKAPIP LAPA ACHILLE HILAIRE</t>
  </si>
  <si>
    <t>P047412129964Z</t>
  </si>
  <si>
    <t>139987</t>
  </si>
  <si>
    <t>FOKA'S SARL</t>
  </si>
  <si>
    <t>6F SARL</t>
  </si>
  <si>
    <t>M052217410777G</t>
  </si>
  <si>
    <t>RUE DES PAVES VERS EPC</t>
  </si>
  <si>
    <t>139988</t>
  </si>
  <si>
    <t>FOKAZO FOMEKONG</t>
  </si>
  <si>
    <t>P028516087963E</t>
  </si>
  <si>
    <t>139989</t>
  </si>
  <si>
    <t>FOKAZOU FOMEKONG ALAIN BERTRANDFOK</t>
  </si>
  <si>
    <t>FOKAZOU FOMEKONG ALAIN BERTRAND</t>
  </si>
  <si>
    <t>P028512482220E</t>
  </si>
  <si>
    <t>139990</t>
  </si>
  <si>
    <t>FOKEA NZOUSSIA</t>
  </si>
  <si>
    <t>EBELISAIR</t>
  </si>
  <si>
    <t>P088017768437M</t>
  </si>
  <si>
    <t>139991</t>
  </si>
  <si>
    <t>FOKEANG</t>
  </si>
  <si>
    <t>AUGESTINE ZENOUE</t>
  </si>
  <si>
    <t>P079117776610A</t>
  </si>
  <si>
    <t>139992</t>
  </si>
  <si>
    <t>FOKEM</t>
  </si>
  <si>
    <t>P097316007153M</t>
  </si>
  <si>
    <t>139993</t>
  </si>
  <si>
    <t>P088518105394Z</t>
  </si>
  <si>
    <t>139994</t>
  </si>
  <si>
    <t>AURELIEN MARTIAL</t>
  </si>
  <si>
    <t>P088516407552G</t>
  </si>
  <si>
    <t>139995</t>
  </si>
  <si>
    <t>AURELIEN MARTIAL"ETS FOMA ET FILS</t>
  </si>
  <si>
    <t>P088517753613F</t>
  </si>
  <si>
    <t>139996</t>
  </si>
  <si>
    <t>BELGONIE VIDALE</t>
  </si>
  <si>
    <t>P089817739686K</t>
  </si>
  <si>
    <t>139997</t>
  </si>
  <si>
    <t>COLLENCE ERVE</t>
  </si>
  <si>
    <t>P018617731829A</t>
  </si>
  <si>
    <t>ROUTE HOPITAL</t>
  </si>
  <si>
    <t>139998</t>
  </si>
  <si>
    <t>P036817737524U</t>
  </si>
  <si>
    <t>139999</t>
  </si>
  <si>
    <t>DAVID WOUMBA</t>
  </si>
  <si>
    <t>P036817067970Z</t>
  </si>
  <si>
    <t>140000</t>
  </si>
  <si>
    <t>ERNEST JOSEPH</t>
  </si>
  <si>
    <t>P078817609308J</t>
  </si>
  <si>
    <t>140001</t>
  </si>
  <si>
    <t>ETHEVISE FLORE</t>
  </si>
  <si>
    <t>P118512723090Q</t>
  </si>
  <si>
    <t>140002</t>
  </si>
  <si>
    <t>JEAN ALAIN</t>
  </si>
  <si>
    <t>P038014660085X</t>
  </si>
  <si>
    <t>140003</t>
  </si>
  <si>
    <t>P038016696711J</t>
  </si>
  <si>
    <t>140004</t>
  </si>
  <si>
    <t>P100217028447K</t>
  </si>
  <si>
    <t>140005</t>
  </si>
  <si>
    <t>P107916695427E</t>
  </si>
  <si>
    <t>140006</t>
  </si>
  <si>
    <t>P098614615714N</t>
  </si>
  <si>
    <t>140007</t>
  </si>
  <si>
    <t>ROMAIN DILAN</t>
  </si>
  <si>
    <t>P010017721881Q</t>
  </si>
  <si>
    <t>140008</t>
  </si>
  <si>
    <t>ROMAIN DILANE</t>
  </si>
  <si>
    <t>P010017843696E</t>
  </si>
  <si>
    <t>140009</t>
  </si>
  <si>
    <t>SOSTEL NADIALE</t>
  </si>
  <si>
    <t>P129716876455D</t>
  </si>
  <si>
    <t>SALON</t>
  </si>
  <si>
    <t>140010</t>
  </si>
  <si>
    <t>STEVE ALAIN</t>
  </si>
  <si>
    <t>P108016660141Y</t>
  </si>
  <si>
    <t>140011</t>
  </si>
  <si>
    <t>P108012752052U</t>
  </si>
  <si>
    <t>140012</t>
  </si>
  <si>
    <t>P065812585477B</t>
  </si>
  <si>
    <t>BOBONGO DERRIERE PICASSO</t>
  </si>
  <si>
    <t>140013</t>
  </si>
  <si>
    <t>FOKEM APPOLINAIRE</t>
  </si>
  <si>
    <t>P017212505097A</t>
  </si>
  <si>
    <t>140014</t>
  </si>
  <si>
    <t>FOKEM ARNAULD VINCENT</t>
  </si>
  <si>
    <t>(ETS DREAM EVENTS BY FAV)</t>
  </si>
  <si>
    <t>P059716285114P</t>
  </si>
  <si>
    <t>140015</t>
  </si>
  <si>
    <t>FOKEM BLONDO</t>
  </si>
  <si>
    <t>P069017923591T</t>
  </si>
  <si>
    <t>140016</t>
  </si>
  <si>
    <t>FOKEM BOGNING</t>
  </si>
  <si>
    <t>THIERRY BERTIN</t>
  </si>
  <si>
    <t>P077717916719S</t>
  </si>
  <si>
    <t>FACE COLLEGE L'AGAPE</t>
  </si>
  <si>
    <t>140017</t>
  </si>
  <si>
    <t>FOKEM EPSE NGANKEU</t>
  </si>
  <si>
    <t>VALORINE CHARMANTE</t>
  </si>
  <si>
    <t>P028117834268Y</t>
  </si>
  <si>
    <t>140018</t>
  </si>
  <si>
    <t>FOKEM FOGHO</t>
  </si>
  <si>
    <t>P109117692430S</t>
  </si>
  <si>
    <t>140019</t>
  </si>
  <si>
    <t>FOKEM FRÉDÉRIC</t>
  </si>
  <si>
    <t>AUTO ÉCOLE GRÂCE DIVINE</t>
  </si>
  <si>
    <t>P049716407551B</t>
  </si>
  <si>
    <t>FORMATION, PRESTATIONS DE SERVICE</t>
  </si>
  <si>
    <t>140020</t>
  </si>
  <si>
    <t>FOKEM GEORGES LEDOUETS</t>
  </si>
  <si>
    <t>ETS FOKEM</t>
  </si>
  <si>
    <t>P015100029194E</t>
  </si>
  <si>
    <t>CITE-VERTE</t>
  </si>
  <si>
    <t>140021</t>
  </si>
  <si>
    <t>FOKEM JOSEPHINE JIRADINE</t>
  </si>
  <si>
    <t>ETS FOGICAM</t>
  </si>
  <si>
    <t>P018912655873Q</t>
  </si>
  <si>
    <t>NGOUMOU A COTE DU PALAIS DE JUSTICE</t>
  </si>
  <si>
    <t>140022</t>
  </si>
  <si>
    <t>FOKEM KANOU EPSE HANTOU WOUWE</t>
  </si>
  <si>
    <t>THIEDORINE</t>
  </si>
  <si>
    <t>P058717690771G</t>
  </si>
  <si>
    <t>140023</t>
  </si>
  <si>
    <t>FOKEM KEUMEJIO</t>
  </si>
  <si>
    <t>P069416932708G</t>
  </si>
  <si>
    <t>140024</t>
  </si>
  <si>
    <t>FOKEM KOUAYEP JOSEPH</t>
  </si>
  <si>
    <t>P115317881828A</t>
  </si>
  <si>
    <t>FACE MAIRE EDEA 2</t>
  </si>
  <si>
    <t>140025</t>
  </si>
  <si>
    <t>FOKEM LANDO</t>
  </si>
  <si>
    <t>P039417063552F</t>
  </si>
  <si>
    <t>140026</t>
  </si>
  <si>
    <t>FOKEM LEMOFOUET</t>
  </si>
  <si>
    <t>BERENGER GAUTIER</t>
  </si>
  <si>
    <t>P018316820014X</t>
  </si>
  <si>
    <t>140027</t>
  </si>
  <si>
    <t>FOKEM MADOUNFO MERLINE ATVINE</t>
  </si>
  <si>
    <t>P098412503157C</t>
  </si>
  <si>
    <t>140028</t>
  </si>
  <si>
    <t>FOKEM RODRIGUE</t>
  </si>
  <si>
    <t>ETS RODRIGUE</t>
  </si>
  <si>
    <t>P038112434951F</t>
  </si>
  <si>
    <t>Carrière</t>
  </si>
  <si>
    <t>140029</t>
  </si>
  <si>
    <t>FOKEM SAH</t>
  </si>
  <si>
    <t>P069317203569Q</t>
  </si>
  <si>
    <t>140030</t>
  </si>
  <si>
    <t>FOKEM TAMO RENE LAMBERT</t>
  </si>
  <si>
    <t>P057112626131L</t>
  </si>
  <si>
    <t>140031</t>
  </si>
  <si>
    <t>FOKEM TATSA</t>
  </si>
  <si>
    <t>P049617660130E</t>
  </si>
  <si>
    <t>140032</t>
  </si>
  <si>
    <t>FOKEM TEDOH</t>
  </si>
  <si>
    <t>GILDAS.</t>
  </si>
  <si>
    <t>P119616988979W</t>
  </si>
  <si>
    <t>140033</t>
  </si>
  <si>
    <t>FOKEM TELEZING</t>
  </si>
  <si>
    <t>P018617792146Z</t>
  </si>
  <si>
    <t>140034</t>
  </si>
  <si>
    <t>FOKEM TEZIN</t>
  </si>
  <si>
    <t>P118116017730E</t>
  </si>
  <si>
    <t>140035</t>
  </si>
  <si>
    <t>FOKEM TIOTSA</t>
  </si>
  <si>
    <t>P089616684397X</t>
  </si>
  <si>
    <t>140036</t>
  </si>
  <si>
    <t>FOKEM TIWA</t>
  </si>
  <si>
    <t>P086616776279T</t>
  </si>
  <si>
    <t>140037</t>
  </si>
  <si>
    <t>FOKEM.</t>
  </si>
  <si>
    <t>P018717306494Z</t>
  </si>
  <si>
    <t>140038</t>
  </si>
  <si>
    <t>FOKEMBAN</t>
  </si>
  <si>
    <t>JEANNE FRANCIS LENYONGA</t>
  </si>
  <si>
    <t>P108915994510N</t>
  </si>
  <si>
    <t>140039</t>
  </si>
  <si>
    <t>FOKEMG BOUGMO</t>
  </si>
  <si>
    <t>P039415980339X</t>
  </si>
  <si>
    <t>140040</t>
  </si>
  <si>
    <t>FOKEN</t>
  </si>
  <si>
    <t>CYTHIA</t>
  </si>
  <si>
    <t>P069717863945K</t>
  </si>
  <si>
    <t>140041</t>
  </si>
  <si>
    <t>P069717039631L</t>
  </si>
  <si>
    <t>B.P. : YAOUNDE - TÉL. : 683 93 59 21</t>
  </si>
  <si>
    <t>140042</t>
  </si>
  <si>
    <t>FOKENDY &amp; FILS SARL</t>
  </si>
  <si>
    <t>M032416618200Z</t>
  </si>
  <si>
    <t>140043</t>
  </si>
  <si>
    <t>FOKENG</t>
  </si>
  <si>
    <t>P049918085408G</t>
  </si>
  <si>
    <t>140044</t>
  </si>
  <si>
    <t>P128118189922S</t>
  </si>
  <si>
    <t>140045</t>
  </si>
  <si>
    <t>JUNIOR ARMEL</t>
  </si>
  <si>
    <t>P039216571060C</t>
  </si>
  <si>
    <t>REPARATION DE MOTOCYCLES</t>
  </si>
  <si>
    <t>VILLE YAOUNDE</t>
  </si>
  <si>
    <t>140046</t>
  </si>
  <si>
    <t>P029216028584R</t>
  </si>
  <si>
    <t>140047</t>
  </si>
  <si>
    <t>VERGINO SAMUEL</t>
  </si>
  <si>
    <t>P070416846641T</t>
  </si>
  <si>
    <t>140048</t>
  </si>
  <si>
    <t>fokeng</t>
  </si>
  <si>
    <t>victorine</t>
  </si>
  <si>
    <t>P047517768702J</t>
  </si>
  <si>
    <t>140049</t>
  </si>
  <si>
    <t>FOKENG BERTIN</t>
  </si>
  <si>
    <t>P057600396567B</t>
  </si>
  <si>
    <t>140050</t>
  </si>
  <si>
    <t>FOKENG CHRISTOPHE</t>
  </si>
  <si>
    <t>FOKENG CHRISTOHE</t>
  </si>
  <si>
    <t>P037100158988K</t>
  </si>
  <si>
    <t>140051</t>
  </si>
  <si>
    <t>FOKENG FEUPI</t>
  </si>
  <si>
    <t>P029115973462J</t>
  </si>
  <si>
    <t>140052</t>
  </si>
  <si>
    <t>FOKENG KEMBOU</t>
  </si>
  <si>
    <t>ORELIEN</t>
  </si>
  <si>
    <t>P029218503488U</t>
  </si>
  <si>
    <t>140053</t>
  </si>
  <si>
    <t>FOKENG KENGNE ANASTASIE</t>
  </si>
  <si>
    <t>P027612625372G</t>
  </si>
  <si>
    <t>vente APPAREILS ELECTRONIQUES</t>
  </si>
  <si>
    <t>COMPTOIR 595</t>
  </si>
  <si>
    <t>140054</t>
  </si>
  <si>
    <t>FOKENG KENNE</t>
  </si>
  <si>
    <t>P087916571060P</t>
  </si>
  <si>
    <t>ELECTRIC MOTOR</t>
  </si>
  <si>
    <t>140055</t>
  </si>
  <si>
    <t>FOKENG KENTIO</t>
  </si>
  <si>
    <t>P018912409066N</t>
  </si>
  <si>
    <t>VENTE DES MIROIRS</t>
  </si>
  <si>
    <t>140056</t>
  </si>
  <si>
    <t>FOKENG KEYANKEM</t>
  </si>
  <si>
    <t>P020217664182H</t>
  </si>
  <si>
    <t>ARTISANALE</t>
  </si>
  <si>
    <t>140057</t>
  </si>
  <si>
    <t>FOKENG KOMO</t>
  </si>
  <si>
    <t>P098817746928G</t>
  </si>
  <si>
    <t>BASE SATOU</t>
  </si>
  <si>
    <t>140058</t>
  </si>
  <si>
    <t>FOKENG KUETE</t>
  </si>
  <si>
    <t>IDE GWLADYS</t>
  </si>
  <si>
    <t>P109416499955W</t>
  </si>
  <si>
    <t>Field service installation commission of special water project orther general service</t>
  </si>
  <si>
    <t>140059</t>
  </si>
  <si>
    <t>FOKENG NAMESSOU</t>
  </si>
  <si>
    <t>P029116270569C</t>
  </si>
  <si>
    <t>140060</t>
  </si>
  <si>
    <t>P029116397306B</t>
  </si>
  <si>
    <t>140061</t>
  </si>
  <si>
    <t>FOKENG NGAFFO EPSE MBOUKENG</t>
  </si>
  <si>
    <t>MASILLE PATRICIA</t>
  </si>
  <si>
    <t>P099117680361G</t>
  </si>
  <si>
    <t>140062</t>
  </si>
  <si>
    <t>FOKENG PAGNING</t>
  </si>
  <si>
    <t>P099518171401W</t>
  </si>
  <si>
    <t>140063</t>
  </si>
  <si>
    <t>FOKENG TCHOFFO</t>
  </si>
  <si>
    <t>STALINE ORNELA</t>
  </si>
  <si>
    <t>P089817814415N</t>
  </si>
  <si>
    <t>140064</t>
  </si>
  <si>
    <t>FOKENG TIOKENG</t>
  </si>
  <si>
    <t>P119617410257D</t>
  </si>
  <si>
    <t>JARDINNIER</t>
  </si>
  <si>
    <t>140065</t>
  </si>
  <si>
    <t>FOKENG TSAGUE</t>
  </si>
  <si>
    <t>P049312604771W</t>
  </si>
  <si>
    <t>140066</t>
  </si>
  <si>
    <t>FOKENG WAMBEA</t>
  </si>
  <si>
    <t>P077114333149D</t>
  </si>
  <si>
    <t>MUTATION CARTE GRISE VEHICULE</t>
  </si>
  <si>
    <t>140067</t>
  </si>
  <si>
    <t>FOKENG WATI</t>
  </si>
  <si>
    <t>DESTEUR</t>
  </si>
  <si>
    <t>P079816299828D</t>
  </si>
  <si>
    <t>ROND POINT MLONG</t>
  </si>
  <si>
    <t>140068</t>
  </si>
  <si>
    <t>FOKETCHIANG KETCHA</t>
  </si>
  <si>
    <t>P048917683616N</t>
  </si>
  <si>
    <t>140069</t>
  </si>
  <si>
    <t>FOKETCHIANG NANA</t>
  </si>
  <si>
    <t>FABRICE CHARDIN</t>
  </si>
  <si>
    <t>P059317766723F</t>
  </si>
  <si>
    <t>140070</t>
  </si>
  <si>
    <t>FOKEU</t>
  </si>
  <si>
    <t>ALAIN RAOUL</t>
  </si>
  <si>
    <t>P067615074322G</t>
  </si>
  <si>
    <t>140071</t>
  </si>
  <si>
    <t>P116214919667A</t>
  </si>
  <si>
    <t>140072</t>
  </si>
  <si>
    <t>FOKEU EPSE TCHATCHOU</t>
  </si>
  <si>
    <t>P014418561172K</t>
  </si>
  <si>
    <t>FACE FOURRIERE</t>
  </si>
  <si>
    <t>140073</t>
  </si>
  <si>
    <t>FOKEU MOUNCHIPOU</t>
  </si>
  <si>
    <t>P087318116994R</t>
  </si>
  <si>
    <t>140074</t>
  </si>
  <si>
    <t>FOKEYA</t>
  </si>
  <si>
    <t>P015216940901M</t>
  </si>
  <si>
    <t>140075</t>
  </si>
  <si>
    <t>FOKGO</t>
  </si>
  <si>
    <t>P128616651947N</t>
  </si>
  <si>
    <t>140076</t>
  </si>
  <si>
    <t>Fokgouo epse Tchouang</t>
  </si>
  <si>
    <t>P085217959452F</t>
  </si>
  <si>
    <t>140077</t>
  </si>
  <si>
    <t>FOKGOUO TCHUANG</t>
  </si>
  <si>
    <t>P085217024040R</t>
  </si>
  <si>
    <t>140078</t>
  </si>
  <si>
    <t>FOKIEU MEPIAP</t>
  </si>
  <si>
    <t>P088418469015X</t>
  </si>
  <si>
    <t>140079</t>
  </si>
  <si>
    <t>FOKING KUETE ALAIN BLAISE</t>
  </si>
  <si>
    <t>P077500200696N</t>
  </si>
  <si>
    <t>140080</t>
  </si>
  <si>
    <t>FOKING YANICK</t>
  </si>
  <si>
    <t>P118912333504X</t>
  </si>
  <si>
    <t>140081</t>
  </si>
  <si>
    <t>FOKING YEMENE</t>
  </si>
  <si>
    <t>MARTHE MURIELLE</t>
  </si>
  <si>
    <t>P039417225916N</t>
  </si>
  <si>
    <t>QUARTIER NGAGOUM</t>
  </si>
  <si>
    <t>140082</t>
  </si>
  <si>
    <t>FOKIU TAJOUO HERMANN</t>
  </si>
  <si>
    <t>ETS FOKUI ET FAMILLE</t>
  </si>
  <si>
    <t>P038617643640Z</t>
  </si>
  <si>
    <t>COMMERCE GENERAL ,PRESTATION DE SERVICES</t>
  </si>
  <si>
    <t>PK 13 / ACOTE DU COMMISSARIAT 13E</t>
  </si>
  <si>
    <t>140083</t>
  </si>
  <si>
    <t>FOKO</t>
  </si>
  <si>
    <t>AIME PASCAL</t>
  </si>
  <si>
    <t>P037818170678A</t>
  </si>
  <si>
    <t>140084</t>
  </si>
  <si>
    <t>ANDEL ERIC ARMEL</t>
  </si>
  <si>
    <t>P077816939767R</t>
  </si>
  <si>
    <t>140085</t>
  </si>
  <si>
    <t>P077812466939K</t>
  </si>
  <si>
    <t>140086</t>
  </si>
  <si>
    <t>ARNOLD MARTIAL</t>
  </si>
  <si>
    <t>P089816324724G</t>
  </si>
  <si>
    <t>140087</t>
  </si>
  <si>
    <t>P067315315116A</t>
  </si>
  <si>
    <t>140088</t>
  </si>
  <si>
    <t>P015716494232K</t>
  </si>
  <si>
    <t>699294781</t>
  </si>
  <si>
    <t>140089</t>
  </si>
  <si>
    <t>P129216305695R</t>
  </si>
  <si>
    <t>FACE ECOLE SAINT JEAN BOSCO</t>
  </si>
  <si>
    <t>140090</t>
  </si>
  <si>
    <t>P056900156644E</t>
  </si>
  <si>
    <t>NLONGKAK/CARREFOUR REGIE</t>
  </si>
  <si>
    <t>140091</t>
  </si>
  <si>
    <t>P086115460954I</t>
  </si>
  <si>
    <t>140092</t>
  </si>
  <si>
    <t>GEORGES BORIS</t>
  </si>
  <si>
    <t>P088718001870E</t>
  </si>
  <si>
    <t>140093</t>
  </si>
  <si>
    <t>P019517832663P</t>
  </si>
  <si>
    <t>140094</t>
  </si>
  <si>
    <t>IDRISS ROMARIC</t>
  </si>
  <si>
    <t>P118916028841F</t>
  </si>
  <si>
    <t>140095</t>
  </si>
  <si>
    <t>P014300191141U</t>
  </si>
  <si>
    <t>HEBERGEMENT+VENTE BH</t>
  </si>
  <si>
    <t>140096</t>
  </si>
  <si>
    <t>P106416668034M</t>
  </si>
  <si>
    <t>140097</t>
  </si>
  <si>
    <t>P037117816728B</t>
  </si>
  <si>
    <t>140098</t>
  </si>
  <si>
    <t>P018012375789C</t>
  </si>
  <si>
    <t>QTIER DJELENG II
LIEU DIT MARCHE A
CPT.81 BLOC III</t>
  </si>
  <si>
    <t>140099</t>
  </si>
  <si>
    <t>P097416173424A</t>
  </si>
  <si>
    <t>140100</t>
  </si>
  <si>
    <t>P087200241950Z</t>
  </si>
  <si>
    <t>140101</t>
  </si>
  <si>
    <t>P056418524490L</t>
  </si>
  <si>
    <t>140102</t>
  </si>
  <si>
    <t>P027116873682B</t>
  </si>
  <si>
    <t>ECHAUPPE</t>
  </si>
  <si>
    <t>140103</t>
  </si>
  <si>
    <t>P015517835111F</t>
  </si>
  <si>
    <t>140104</t>
  </si>
  <si>
    <t>LOÏC STELANE</t>
  </si>
  <si>
    <t>P030017083870C</t>
  </si>
  <si>
    <t>140105</t>
  </si>
  <si>
    <t>P079816903236B</t>
  </si>
  <si>
    <t>140106</t>
  </si>
  <si>
    <t>MATHURIN JOSE</t>
  </si>
  <si>
    <t>P107318253285C</t>
  </si>
  <si>
    <t>67677713109</t>
  </si>
  <si>
    <t>140107</t>
  </si>
  <si>
    <t>P127317920194C</t>
  </si>
  <si>
    <t>ECOLE BABA</t>
  </si>
  <si>
    <t>140108</t>
  </si>
  <si>
    <t>P108617532616F</t>
  </si>
  <si>
    <t>140109</t>
  </si>
  <si>
    <t>SERGE DUPON</t>
  </si>
  <si>
    <t>P058017832688U</t>
  </si>
  <si>
    <t>140110</t>
  </si>
  <si>
    <t>P067818303413L</t>
  </si>
  <si>
    <t>140111</t>
  </si>
  <si>
    <t>FOKO ARNAULD</t>
  </si>
  <si>
    <t>P019017773755R</t>
  </si>
  <si>
    <t>140112</t>
  </si>
  <si>
    <t>FOKO BOPDA</t>
  </si>
  <si>
    <t>P077718070782C</t>
  </si>
  <si>
    <t>140113</t>
  </si>
  <si>
    <t>FOKO BOSSIS LANOR</t>
  </si>
  <si>
    <t>P118517539519B</t>
  </si>
  <si>
    <t>140114</t>
  </si>
  <si>
    <t>FOKO BOUGNA</t>
  </si>
  <si>
    <t>P069116582677A</t>
  </si>
  <si>
    <t>PALLAR-ZAIKA</t>
  </si>
  <si>
    <t>140115</t>
  </si>
  <si>
    <t>FOKO BRUNO WILFRIED</t>
  </si>
  <si>
    <t>'' ETS CONSTRUCTEUR ''</t>
  </si>
  <si>
    <t>P018615422508Z</t>
  </si>
  <si>
    <t>140116</t>
  </si>
  <si>
    <t>FOKO CHARIBERT</t>
  </si>
  <si>
    <t>CENTRE DE SANTE LES AMIS DE POOLA</t>
  </si>
  <si>
    <t>M122017092826P</t>
  </si>
  <si>
    <t>140117</t>
  </si>
  <si>
    <t>FOKO CHEDJOU</t>
  </si>
  <si>
    <t>P039017820894K</t>
  </si>
  <si>
    <t>NKOLBISSONG</t>
  </si>
  <si>
    <t>140118</t>
  </si>
  <si>
    <t>P017400298735T</t>
  </si>
  <si>
    <t>BTQ B6/1235</t>
  </si>
  <si>
    <t>140119</t>
  </si>
  <si>
    <t>P017416487147H</t>
  </si>
  <si>
    <t>HOTEL LE PRINCE</t>
  </si>
  <si>
    <t>140120</t>
  </si>
  <si>
    <t>FOKO CHRETIEN</t>
  </si>
  <si>
    <t>P095212436376U</t>
  </si>
  <si>
    <t>140121</t>
  </si>
  <si>
    <t>FOKO CREPIN SERAPHIN</t>
  </si>
  <si>
    <t>P014900567806J</t>
  </si>
  <si>
    <t>Auto Ecole</t>
  </si>
  <si>
    <t>FACE SCE DEPARTEMENTAL DOUANES</t>
  </si>
  <si>
    <t>140122</t>
  </si>
  <si>
    <t>FOKO DEFFO ALAIN FRANCO</t>
  </si>
  <si>
    <t>ETS FRANCO AUTOMOBILE</t>
  </si>
  <si>
    <t>P108815126180J</t>
  </si>
  <si>
    <t>COMMERCE/PRESTATIONS DE SERVICES</t>
  </si>
  <si>
    <t>ZONE INDUSTRIELLE BONABERI</t>
  </si>
  <si>
    <t>140123</t>
  </si>
  <si>
    <t>FOKO DEFO</t>
  </si>
  <si>
    <t>P108217280899S</t>
  </si>
  <si>
    <t>140124</t>
  </si>
  <si>
    <t>FOKO DESSOM MICHELINE</t>
  </si>
  <si>
    <t>FOKO DESSOM</t>
  </si>
  <si>
    <t>P076012545987B</t>
  </si>
  <si>
    <t>140125</t>
  </si>
  <si>
    <t>Foko Douangni</t>
  </si>
  <si>
    <t>P088818018423J</t>
  </si>
  <si>
    <t>140126</t>
  </si>
  <si>
    <t>FOKO EPSE FINYOM BOPDA</t>
  </si>
  <si>
    <t>CHARLOTTE ELISABETH</t>
  </si>
  <si>
    <t>P076518486123F</t>
  </si>
  <si>
    <t>AVANT SODIKOMBO</t>
  </si>
  <si>
    <t>140127</t>
  </si>
  <si>
    <t>FOKO EPSEE LONGANG</t>
  </si>
  <si>
    <t>REBECCA STEPHANIE</t>
  </si>
  <si>
    <t>P046100038677W</t>
  </si>
  <si>
    <t>140128</t>
  </si>
  <si>
    <t>FOKO ESTHER</t>
  </si>
  <si>
    <t>"ETS GPS"</t>
  </si>
  <si>
    <t>P028817024537M</t>
  </si>
  <si>
    <t>TRAVAUX DIVERS-PRESTATIONS DE SERVICES</t>
  </si>
  <si>
    <t>140129</t>
  </si>
  <si>
    <t>FOKO FOGUEM</t>
  </si>
  <si>
    <t>DONALD GHISLAIN</t>
  </si>
  <si>
    <t>P047712618890F</t>
  </si>
  <si>
    <t>140130</t>
  </si>
  <si>
    <t>FOKO FOKO</t>
  </si>
  <si>
    <t>P015415509597N</t>
  </si>
  <si>
    <t>140131</t>
  </si>
  <si>
    <t>FOKO FOTSO</t>
  </si>
  <si>
    <t>RAOUL ALAIN</t>
  </si>
  <si>
    <t>P018315413101C</t>
  </si>
  <si>
    <t>MEKALAT GARE ROUTIERE</t>
  </si>
  <si>
    <t>140132</t>
  </si>
  <si>
    <t>STEPHANE CHRISTIAN</t>
  </si>
  <si>
    <t>P028018602074M</t>
  </si>
  <si>
    <t>140133</t>
  </si>
  <si>
    <t>Foko Fotso</t>
  </si>
  <si>
    <t>Sylvie Josiane</t>
  </si>
  <si>
    <t>P059518012482J</t>
  </si>
  <si>
    <t>140134</t>
  </si>
  <si>
    <t>YISHMAEL.</t>
  </si>
  <si>
    <t>P029716033020S</t>
  </si>
  <si>
    <t>ÉLECTRICITÉ AUTO</t>
  </si>
  <si>
    <t>140135</t>
  </si>
  <si>
    <t>FOKO FOTSO YISHMAEL SOLUTION AUTO SARL</t>
  </si>
  <si>
    <t>FFY SOLUTION AUTO SARL</t>
  </si>
  <si>
    <t>M032517628949J</t>
  </si>
  <si>
    <t>140136</t>
  </si>
  <si>
    <t>FOKO GABRIEL</t>
  </si>
  <si>
    <t>P122015942127Y</t>
  </si>
  <si>
    <t>140137</t>
  </si>
  <si>
    <t>FOKO GOKA EMMANUEL</t>
  </si>
  <si>
    <t>P047012197638D</t>
  </si>
  <si>
    <t>140138</t>
  </si>
  <si>
    <t>FOKO GROUP</t>
  </si>
  <si>
    <t>M112116638563G</t>
  </si>
  <si>
    <t>IMPORTATION ,EXPORTATIONS, ACHATS ET VENTE ,CONSEIL ET FORMATION, JEUX EN LIGNE,</t>
  </si>
  <si>
    <t>L ENTRÉE</t>
  </si>
  <si>
    <t>140139</t>
  </si>
  <si>
    <t>FOKO HERMAND GILBERT</t>
  </si>
  <si>
    <t>HERMAND GILBERT</t>
  </si>
  <si>
    <t>P058018261013W</t>
  </si>
  <si>
    <t>140140</t>
  </si>
  <si>
    <t>FOKO HERMAND GILBERT	FO</t>
  </si>
  <si>
    <t>P058000407034U</t>
  </si>
  <si>
    <t>Vente des pieces Moto</t>
  </si>
  <si>
    <t>FACE TOTAL BAHAM</t>
  </si>
  <si>
    <t>140141</t>
  </si>
  <si>
    <t>FOKO HIPPOLYTE</t>
  </si>
  <si>
    <t>P122015930425B</t>
  </si>
  <si>
    <t>140142</t>
  </si>
  <si>
    <t>FOKO ISIDORE</t>
  </si>
  <si>
    <t>P106412437435B</t>
  </si>
  <si>
    <t>140143</t>
  </si>
  <si>
    <t>FOKO JATSA</t>
  </si>
  <si>
    <t>P027617206313P</t>
  </si>
  <si>
    <t>140144</t>
  </si>
  <si>
    <t>Foko Jatsa Lucas</t>
  </si>
  <si>
    <t>Ets Foko jatsa</t>
  </si>
  <si>
    <t>P027600437684N</t>
  </si>
  <si>
    <t>Tam tam weekend</t>
  </si>
  <si>
    <t>140145</t>
  </si>
  <si>
    <t>FOKO JEAN</t>
  </si>
  <si>
    <t>P086700340601L</t>
  </si>
  <si>
    <t>140146</t>
  </si>
  <si>
    <t>P122015766986R</t>
  </si>
  <si>
    <t>140147</t>
  </si>
  <si>
    <t>FOKO Jean Calvin</t>
  </si>
  <si>
    <t>P010012434686L</t>
  </si>
  <si>
    <t>140148</t>
  </si>
  <si>
    <t>FOKO JEAN CLAUDE</t>
  </si>
  <si>
    <t>P097416489903Q</t>
  </si>
  <si>
    <t>140149</t>
  </si>
  <si>
    <t>FOKO JEAN DE DIEU</t>
  </si>
  <si>
    <t>(FJD BTP)</t>
  </si>
  <si>
    <t>P026117863305T</t>
  </si>
  <si>
    <t>140150</t>
  </si>
  <si>
    <t>FOKO JEAN RAPHAELFOK</t>
  </si>
  <si>
    <t>FOKO JEAN RAPHAEL</t>
  </si>
  <si>
    <t>P056400034205C</t>
  </si>
  <si>
    <t>T,MARGO</t>
  </si>
  <si>
    <t>140151</t>
  </si>
  <si>
    <t>FOKO JOSEPH FOTSA</t>
  </si>
  <si>
    <t>MARIE VALENTINE</t>
  </si>
  <si>
    <t>P037017660717G</t>
  </si>
  <si>
    <t>140152</t>
  </si>
  <si>
    <t>FOKO JOSEPH NESTOR</t>
  </si>
  <si>
    <t>P122016251905F</t>
  </si>
  <si>
    <t>140153</t>
  </si>
  <si>
    <t>FOKO KAMDEM</t>
  </si>
  <si>
    <t>P020116814029B</t>
  </si>
  <si>
    <t>140154</t>
  </si>
  <si>
    <t>FOKO KAMENI YANNIC AUGE</t>
  </si>
  <si>
    <t>(LA ZAZETTE)</t>
  </si>
  <si>
    <t>P078918544519Z</t>
  </si>
  <si>
    <t>NDOGPASSI III FACE ENTREE CARRIERE</t>
  </si>
  <si>
    <t>140155</t>
  </si>
  <si>
    <t>FOKO KAMGA</t>
  </si>
  <si>
    <t>P058817926705M</t>
  </si>
  <si>
    <t>140156</t>
  </si>
  <si>
    <t>SIMEON PIERRE</t>
  </si>
  <si>
    <t>P127917820899J</t>
  </si>
  <si>
    <t>140157</t>
  </si>
  <si>
    <t>FOKO KAMGA STÉPHANE</t>
  </si>
  <si>
    <t>P076917597171D</t>
  </si>
  <si>
    <t>140158</t>
  </si>
  <si>
    <t>FOKO KOM</t>
  </si>
  <si>
    <t>CÉDRIC JOËL</t>
  </si>
  <si>
    <t>P129116973643F</t>
  </si>
  <si>
    <t>MULTECH SARL</t>
  </si>
  <si>
    <t>MARCHÉ PK12</t>
  </si>
  <si>
    <t>140159</t>
  </si>
  <si>
    <t>FOKO KOUAM             .</t>
  </si>
  <si>
    <t>CARLOSE SCOLASTIQUE.</t>
  </si>
  <si>
    <t>P077517860805D</t>
  </si>
  <si>
    <t>140160</t>
  </si>
  <si>
    <t>FOKO KOUNGA</t>
  </si>
  <si>
    <t>P028512722579H</t>
  </si>
  <si>
    <t>EKOUNOU DERNIER POTEAU</t>
  </si>
  <si>
    <t>140161</t>
  </si>
  <si>
    <t>FOKO KUATE</t>
  </si>
  <si>
    <t>ARSENE BRICE</t>
  </si>
  <si>
    <t>P039718371897Q</t>
  </si>
  <si>
    <t>EBOLOWA GARE ROUTIERE</t>
  </si>
  <si>
    <t>140162</t>
  </si>
  <si>
    <t>FOKO LUCIEN</t>
  </si>
  <si>
    <t>P079112313057E</t>
  </si>
  <si>
    <t>PTE QUINCAILLERIE</t>
  </si>
  <si>
    <t>140163</t>
  </si>
  <si>
    <t>FOKO MABOU</t>
  </si>
  <si>
    <t>P018417631422S</t>
  </si>
  <si>
    <t>140164</t>
  </si>
  <si>
    <t>FOKO MAFOTIO</t>
  </si>
  <si>
    <t>P099616318637L</t>
  </si>
  <si>
    <t>140165</t>
  </si>
  <si>
    <t>FOKO MBOUSSI</t>
  </si>
  <si>
    <t>P128518522381H</t>
  </si>
  <si>
    <t>DESCENTE FOYER DU NDE</t>
  </si>
  <si>
    <t>140166</t>
  </si>
  <si>
    <t>FOKO MEDJOM EPSEE TITO</t>
  </si>
  <si>
    <t>GERTRUDE ISABELLE</t>
  </si>
  <si>
    <t>P056712696437P</t>
  </si>
  <si>
    <t>140167</t>
  </si>
  <si>
    <t>FOKO MESSOUENG</t>
  </si>
  <si>
    <t>P028300318328P</t>
  </si>
  <si>
    <t>140168</t>
  </si>
  <si>
    <t>FOKO NDEUGOUE EPSE TCHOUGWA NDJIAGO</t>
  </si>
  <si>
    <t>NELLY EDWIGE</t>
  </si>
  <si>
    <t>P098717528152R</t>
  </si>
  <si>
    <t>SIMBOCK EST</t>
  </si>
  <si>
    <t>140169</t>
  </si>
  <si>
    <t>FOKO NEE DJUDJE KAMDOUM</t>
  </si>
  <si>
    <t>P122017371019L</t>
  </si>
  <si>
    <t>140170</t>
  </si>
  <si>
    <t>FOKO NGATE</t>
  </si>
  <si>
    <t>DONALD VALDES</t>
  </si>
  <si>
    <t>P059618347065W</t>
  </si>
  <si>
    <t>140171</t>
  </si>
  <si>
    <t>FOKO PEDIE</t>
  </si>
  <si>
    <t>ERNESTINE PULCHÉRIE</t>
  </si>
  <si>
    <t>P067517781306B</t>
  </si>
  <si>
    <t>140172</t>
  </si>
  <si>
    <t>FOKO PIERRE</t>
  </si>
  <si>
    <t>P077112547521Q</t>
  </si>
  <si>
    <t>DERRIRE AUTO ECOLE FRANCAISE</t>
  </si>
  <si>
    <t>140173</t>
  </si>
  <si>
    <t>FOKO POLYCARPE</t>
  </si>
  <si>
    <t>P122015609651S</t>
  </si>
  <si>
    <t>140174</t>
  </si>
  <si>
    <t>FOKO REBECCA TANDONG</t>
  </si>
  <si>
    <t>P119216705506L</t>
  </si>
  <si>
    <t>140175</t>
  </si>
  <si>
    <t>FOKO Serge D'Acquin</t>
  </si>
  <si>
    <t>P018500495357K</t>
  </si>
  <si>
    <t>140176</t>
  </si>
  <si>
    <t>FOKO SIMO</t>
  </si>
  <si>
    <t>P029317784003M</t>
  </si>
  <si>
    <t>140177</t>
  </si>
  <si>
    <t>FOKO SIPA</t>
  </si>
  <si>
    <t>P068018109569S</t>
  </si>
  <si>
    <t>140178</t>
  </si>
  <si>
    <t>FOKO TACHAGO</t>
  </si>
  <si>
    <t>P069917748403H</t>
  </si>
  <si>
    <t>140179</t>
  </si>
  <si>
    <t>FOKO TALLA</t>
  </si>
  <si>
    <t>P038117689273H</t>
  </si>
  <si>
    <t>140180</t>
  </si>
  <si>
    <t>FOKO TALLA MAGIC FARM</t>
  </si>
  <si>
    <t>P108616732983Y</t>
  </si>
  <si>
    <t>140181</t>
  </si>
  <si>
    <t>FOKO TALOM</t>
  </si>
  <si>
    <t>P018118008952D</t>
  </si>
  <si>
    <t>140182</t>
  </si>
  <si>
    <t>FOKO TASSA</t>
  </si>
  <si>
    <t>P058217132862Y</t>
  </si>
  <si>
    <t>140183</t>
  </si>
  <si>
    <t>FOKO TEGHO JOSEPH SERGES</t>
  </si>
  <si>
    <t>ETS TEGHO ET FILS</t>
  </si>
  <si>
    <t>P097212144644K</t>
  </si>
  <si>
    <t>COMMERCE GENERAL ET TRANSPORT</t>
  </si>
  <si>
    <t>140184</t>
  </si>
  <si>
    <t>FOKO TEKAM</t>
  </si>
  <si>
    <t>P039414406335E</t>
  </si>
  <si>
    <t>140185</t>
  </si>
  <si>
    <t>FOKO TEMDJOU</t>
  </si>
  <si>
    <t>HUGUES FLORIAN</t>
  </si>
  <si>
    <t>P047417159406U</t>
  </si>
  <si>
    <t>ENTRÉE SOURCR</t>
  </si>
  <si>
    <t>140186</t>
  </si>
  <si>
    <t>FOKO TOBI</t>
  </si>
  <si>
    <t>MOISE VALERY</t>
  </si>
  <si>
    <t>P019118502960Z</t>
  </si>
  <si>
    <t>140187</t>
  </si>
  <si>
    <t>FOKO TOGUEM</t>
  </si>
  <si>
    <t>P058917737577Y</t>
  </si>
  <si>
    <t>140188</t>
  </si>
  <si>
    <t>FOKO TOGUEM VICTOR</t>
  </si>
  <si>
    <t>P122015394684U</t>
  </si>
  <si>
    <t>140189</t>
  </si>
  <si>
    <t>FOKO TOKAM Robinson</t>
  </si>
  <si>
    <t>P028012412863Y</t>
  </si>
  <si>
    <t>140190</t>
  </si>
  <si>
    <t>FOKO TOTOUOM</t>
  </si>
  <si>
    <t>Eric Blaise</t>
  </si>
  <si>
    <t>P058017737578Y</t>
  </si>
  <si>
    <t>140191</t>
  </si>
  <si>
    <t>FOKO TOUONSI</t>
  </si>
  <si>
    <t>P077316572019X</t>
  </si>
  <si>
    <t>ENTREE DEUX MAISON</t>
  </si>
  <si>
    <t>140192</t>
  </si>
  <si>
    <t>P077400160856R</t>
  </si>
  <si>
    <t>140193</t>
  </si>
  <si>
    <t>FOKO TSAKEU</t>
  </si>
  <si>
    <t>P059415691270K</t>
  </si>
  <si>
    <t>140194</t>
  </si>
  <si>
    <t>FOKO WABO</t>
  </si>
  <si>
    <t>P059316323632P</t>
  </si>
  <si>
    <t>140195</t>
  </si>
  <si>
    <t>FOKO WAMBA</t>
  </si>
  <si>
    <t>SIRIE</t>
  </si>
  <si>
    <t>P019617792220N</t>
  </si>
  <si>
    <t>140196</t>
  </si>
  <si>
    <t>FOKO.</t>
  </si>
  <si>
    <t>P127817757223N</t>
  </si>
  <si>
    <t>140197</t>
  </si>
  <si>
    <t>FOKOC</t>
  </si>
  <si>
    <t>P037615281570D</t>
  </si>
  <si>
    <t>BAMESSINGUE AVANT JULIO</t>
  </si>
  <si>
    <t>140198</t>
  </si>
  <si>
    <t>FOKOH</t>
  </si>
  <si>
    <t>P016617875069H</t>
  </si>
  <si>
    <t>140199</t>
  </si>
  <si>
    <t>P016515369361N</t>
  </si>
  <si>
    <t>140200</t>
  </si>
  <si>
    <t>FOKOH JOHN EKE</t>
  </si>
  <si>
    <t>P106617992630X</t>
  </si>
  <si>
    <t>140201</t>
  </si>
  <si>
    <t>FOKOK</t>
  </si>
  <si>
    <t>COLLET ARNAUD</t>
  </si>
  <si>
    <t>P079016033680M</t>
  </si>
  <si>
    <t>140202</t>
  </si>
  <si>
    <t>FOKOK MABO</t>
  </si>
  <si>
    <t>ORTENCE</t>
  </si>
  <si>
    <t>P097616981644U</t>
  </si>
  <si>
    <t>140203</t>
  </si>
  <si>
    <t>FOKOK NGAFFO.</t>
  </si>
  <si>
    <t>mimi elisabeth.</t>
  </si>
  <si>
    <t>P058817693050K</t>
  </si>
  <si>
    <t>140204</t>
  </si>
  <si>
    <t>FOKO-LOKENG PATRICK-JOSPIN</t>
  </si>
  <si>
    <t>" ETS RENAISSANCE PLOMB "</t>
  </si>
  <si>
    <t>P039818160766B</t>
  </si>
  <si>
    <t>140205</t>
  </si>
  <si>
    <t>FOKOM</t>
  </si>
  <si>
    <t>P046517474199B</t>
  </si>
  <si>
    <t>140206</t>
  </si>
  <si>
    <t>P116017188082F</t>
  </si>
  <si>
    <t>140207</t>
  </si>
  <si>
    <t>P128916991125Q</t>
  </si>
  <si>
    <t>INGENIEUR THERMIQUE</t>
  </si>
  <si>
    <t>140208</t>
  </si>
  <si>
    <t>FOKOM DZUAKOU .</t>
  </si>
  <si>
    <t>VICTOR .</t>
  </si>
  <si>
    <t>P128316274764X</t>
  </si>
  <si>
    <t>140209</t>
  </si>
  <si>
    <t>FOKOM FOGUE</t>
  </si>
  <si>
    <t>P018718387146L</t>
  </si>
  <si>
    <t>VENTE DES MATÉRIEL DE RÉCEPTION D'IMAGE, COMMERCE GÉNÉRAL,B.T.P, IMPORT-EXPORT</t>
  </si>
  <si>
    <t>140210</t>
  </si>
  <si>
    <t>FOKOM JEAN BRUNOFOK</t>
  </si>
  <si>
    <t>FOKOM JEAN BRUNO</t>
  </si>
  <si>
    <t>P086900251737M</t>
  </si>
  <si>
    <t>HOTEL PACIFIQUE</t>
  </si>
  <si>
    <t>140211</t>
  </si>
  <si>
    <t>FOKOM KAMGA</t>
  </si>
  <si>
    <t>P099316923187N</t>
  </si>
  <si>
    <t>140212</t>
  </si>
  <si>
    <t>FOKOM KUATE</t>
  </si>
  <si>
    <t>P047100110309Q</t>
  </si>
  <si>
    <t>140213</t>
  </si>
  <si>
    <t>FOKOM NGOUNGUEU PAUL EUGENE</t>
  </si>
  <si>
    <t>GRÄCE AND DIVINE FAVOR COMPAGNY(GDFC)</t>
  </si>
  <si>
    <t>P067212681160A</t>
  </si>
  <si>
    <t>BUREAU D’ÉTUDE &amp; CONTRÔLE TECHNIQUE,B.T.P</t>
  </si>
  <si>
    <t>140214</t>
  </si>
  <si>
    <t>FOKOM OUAFO</t>
  </si>
  <si>
    <t>AUBIN STEPHANE</t>
  </si>
  <si>
    <t>P039214410051L</t>
  </si>
  <si>
    <t>POUR ENREGISTREMENT</t>
  </si>
  <si>
    <t>140215</t>
  </si>
  <si>
    <t>P039217856671B</t>
  </si>
  <si>
    <t>140216</t>
  </si>
  <si>
    <t>FOKOM PNEUS 237 SARL</t>
  </si>
  <si>
    <t>M022217068333L</t>
  </si>
  <si>
    <t>140217</t>
  </si>
  <si>
    <t>FOKOM SI</t>
  </si>
  <si>
    <t>P109114947055Q</t>
  </si>
  <si>
    <t>140218</t>
  </si>
  <si>
    <t>FOKOM TALA SIMEON.</t>
  </si>
  <si>
    <t>P019016716779B</t>
  </si>
  <si>
    <t>140219</t>
  </si>
  <si>
    <t>FOKOM TALOM GAETAN</t>
  </si>
  <si>
    <t>P029518513690C</t>
  </si>
  <si>
    <t>140220</t>
  </si>
  <si>
    <t>FOKOM TOUKAM</t>
  </si>
  <si>
    <t>JUSTIN JOEL</t>
  </si>
  <si>
    <t>P050117202543W</t>
  </si>
  <si>
    <t>140221</t>
  </si>
  <si>
    <t>FOKONG</t>
  </si>
  <si>
    <t>P064618571226Q</t>
  </si>
  <si>
    <t>140222</t>
  </si>
  <si>
    <t>JOSEPH MARTIN</t>
  </si>
  <si>
    <t>P088215243216M</t>
  </si>
  <si>
    <t>SUPER MARCHÉ LA RÉFÉRENCE</t>
  </si>
  <si>
    <t>140223</t>
  </si>
  <si>
    <t>FOKONG BONIFACE</t>
  </si>
  <si>
    <t>P014812150601E</t>
  </si>
  <si>
    <t>140224</t>
  </si>
  <si>
    <t>FOKONG BOUDA PROSPERT</t>
  </si>
  <si>
    <t>P018812571581B</t>
  </si>
  <si>
    <t>140225</t>
  </si>
  <si>
    <t>FOKONG KONGNE</t>
  </si>
  <si>
    <t>P128216487297R</t>
  </si>
  <si>
    <t>140226</t>
  </si>
  <si>
    <t>FOKONG NETTING</t>
  </si>
  <si>
    <t>P087517408197X</t>
  </si>
  <si>
    <t>140227</t>
  </si>
  <si>
    <t>FOKONG NETTING GERALD</t>
  </si>
  <si>
    <t>P087500568300D</t>
  </si>
  <si>
    <t>WUTUTU PARK</t>
  </si>
  <si>
    <t>140228</t>
  </si>
  <si>
    <t>FOKONLACK INNOCENT</t>
  </si>
  <si>
    <t>ETS GLOBE INF</t>
  </si>
  <si>
    <t>P069017586378Y</t>
  </si>
  <si>
    <t>140229</t>
  </si>
  <si>
    <t>FOKONO PAUL</t>
  </si>
  <si>
    <t>ETS PAPIN</t>
  </si>
  <si>
    <t>P016900208898B</t>
  </si>
  <si>
    <t>140230</t>
  </si>
  <si>
    <t>P115112499495H</t>
  </si>
  <si>
    <t>NGOUSSO, DERRIÈRE SANTA LUCIA</t>
  </si>
  <si>
    <t>140231</t>
  </si>
  <si>
    <t>P055512504122G</t>
  </si>
  <si>
    <t>140232</t>
  </si>
  <si>
    <t>P115517036236A</t>
  </si>
  <si>
    <t>140233</t>
  </si>
  <si>
    <t>P125817321220F</t>
  </si>
  <si>
    <t>140234</t>
  </si>
  <si>
    <t>AIEX JUNIOR</t>
  </si>
  <si>
    <t>P069718056695S</t>
  </si>
  <si>
    <t>140235</t>
  </si>
  <si>
    <t>ALAIN  ROMEO</t>
  </si>
  <si>
    <t>P069317917488A</t>
  </si>
  <si>
    <t>140236</t>
  </si>
  <si>
    <t>P127517780819Y</t>
  </si>
  <si>
    <t>140237</t>
  </si>
  <si>
    <t>ALAIN MIRABEAU</t>
  </si>
  <si>
    <t>P057918285664P</t>
  </si>
  <si>
    <t>FACE CHATEAU</t>
  </si>
  <si>
    <t>140238</t>
  </si>
  <si>
    <t>P119717846390L</t>
  </si>
  <si>
    <t>140239</t>
  </si>
  <si>
    <t>ALEX FRANKY</t>
  </si>
  <si>
    <t>P107615133333N</t>
  </si>
  <si>
    <t>DERRIÈRE TOTAL NKOLOLOUN</t>
  </si>
  <si>
    <t>140240</t>
  </si>
  <si>
    <t>ALEX STEPHANE</t>
  </si>
  <si>
    <t>P019616047134Q</t>
  </si>
  <si>
    <t>140241</t>
  </si>
  <si>
    <t>ALEXANDRE DOUCET</t>
  </si>
  <si>
    <t>P117316945592M</t>
  </si>
  <si>
    <t>690989065</t>
  </si>
  <si>
    <t>140242</t>
  </si>
  <si>
    <t>P057516381973B</t>
  </si>
  <si>
    <t>140243</t>
  </si>
  <si>
    <t>P056517287946J</t>
  </si>
  <si>
    <t>EMPLOYÉ DE BUREAU</t>
  </si>
  <si>
    <t>BP 2701 DOUALA</t>
  </si>
  <si>
    <t>140244</t>
  </si>
  <si>
    <t>ARISTIDE SUPLIANT</t>
  </si>
  <si>
    <t>P098817815467E</t>
  </si>
  <si>
    <t>ELECTROTECHNICIER</t>
  </si>
  <si>
    <t>140245</t>
  </si>
  <si>
    <t>ARISTIDE SUPLIANT(ETS ARISTIDE F S)</t>
  </si>
  <si>
    <t>P098816848702Y</t>
  </si>
  <si>
    <t>140246</t>
  </si>
  <si>
    <t>P089115394385P</t>
  </si>
  <si>
    <t>140247</t>
  </si>
  <si>
    <t>P108517602213F</t>
  </si>
  <si>
    <t>140248</t>
  </si>
  <si>
    <t>P068712642873F</t>
  </si>
  <si>
    <t>ELEVEURS</t>
  </si>
  <si>
    <t>140249</t>
  </si>
  <si>
    <t>P019718505589C</t>
  </si>
  <si>
    <t>SECTEUR VIANDE</t>
  </si>
  <si>
    <t>140250</t>
  </si>
  <si>
    <t>BERDAS</t>
  </si>
  <si>
    <t>P010417447022Q</t>
  </si>
  <si>
    <t>140251</t>
  </si>
  <si>
    <t>P089416280530C</t>
  </si>
  <si>
    <t>140252</t>
  </si>
  <si>
    <t>BERNARD ROMEO</t>
  </si>
  <si>
    <t>P078218529657W</t>
  </si>
  <si>
    <t>140253</t>
  </si>
  <si>
    <t>P127417265130B</t>
  </si>
  <si>
    <t>140254</t>
  </si>
  <si>
    <t>BERTRAND ROMAIN</t>
  </si>
  <si>
    <t>P117517084947H</t>
  </si>
  <si>
    <t>140255</t>
  </si>
  <si>
    <t>BIBIENNE</t>
  </si>
  <si>
    <t>P066715262386M</t>
  </si>
  <si>
    <t>140256</t>
  </si>
  <si>
    <t>BRICE HERMANN</t>
  </si>
  <si>
    <t>P089617661233Y</t>
  </si>
  <si>
    <t>PIECES ELECTRONIQUES</t>
  </si>
  <si>
    <t>EN FACE MARCHE MVOG-BETSI</t>
  </si>
  <si>
    <t>140257</t>
  </si>
  <si>
    <t>BRICE ROSTAND</t>
  </si>
  <si>
    <t>P018916268327G</t>
  </si>
  <si>
    <t>140258</t>
  </si>
  <si>
    <t>BRICE STALONE</t>
  </si>
  <si>
    <t>P099215991516B</t>
  </si>
  <si>
    <t>140259</t>
  </si>
  <si>
    <t>P058517088234T</t>
  </si>
  <si>
    <t>DOUALA/NGOMA</t>
  </si>
  <si>
    <t>140260</t>
  </si>
  <si>
    <t>P078218008962Z</t>
  </si>
  <si>
    <t>140261</t>
  </si>
  <si>
    <t>P088517429219W</t>
  </si>
  <si>
    <t>140262</t>
  </si>
  <si>
    <t>P125800481307G</t>
  </si>
  <si>
    <t>140263</t>
  </si>
  <si>
    <t>CHRISTOPHE COLOMB</t>
  </si>
  <si>
    <t>P036716011429N</t>
  </si>
  <si>
    <t>140264</t>
  </si>
  <si>
    <t>CLAUDIANE</t>
  </si>
  <si>
    <t>P029216669529U</t>
  </si>
  <si>
    <t>140265</t>
  </si>
  <si>
    <t>P085900002595F</t>
  </si>
  <si>
    <t>140266</t>
  </si>
  <si>
    <t>P037812641707F</t>
  </si>
  <si>
    <t>140267</t>
  </si>
  <si>
    <t>P126715983958S</t>
  </si>
  <si>
    <t>140268</t>
  </si>
  <si>
    <t>P115816280965B</t>
  </si>
  <si>
    <t>140269</t>
  </si>
  <si>
    <t>P077012262705Z</t>
  </si>
  <si>
    <t>140270</t>
  </si>
  <si>
    <t>ELIE VADESSE</t>
  </si>
  <si>
    <t>P019517816730K</t>
  </si>
  <si>
    <t>140271</t>
  </si>
  <si>
    <t>ELODIE BLONDELLE</t>
  </si>
  <si>
    <t>P019716921705D</t>
  </si>
  <si>
    <t>140272</t>
  </si>
  <si>
    <t>ELOGE WILLIAME</t>
  </si>
  <si>
    <t>P018216292253G</t>
  </si>
  <si>
    <t>140273</t>
  </si>
  <si>
    <t>ELZA SYLVANIE</t>
  </si>
  <si>
    <t>P019316403706Q</t>
  </si>
  <si>
    <t>140274</t>
  </si>
  <si>
    <t>P107815257626D</t>
  </si>
  <si>
    <t>140275</t>
  </si>
  <si>
    <t>P017500426608E</t>
  </si>
  <si>
    <t>140276</t>
  </si>
  <si>
    <t>ERIC NASSAIRE</t>
  </si>
  <si>
    <t>P117500479437N</t>
  </si>
  <si>
    <t>140277</t>
  </si>
  <si>
    <t>ERNEST RAOUL</t>
  </si>
  <si>
    <t>P058412289222R</t>
  </si>
  <si>
    <t>MARCHE DE PLANTAIN</t>
  </si>
  <si>
    <t>140278</t>
  </si>
  <si>
    <t>P128016000587R</t>
  </si>
  <si>
    <t>140279</t>
  </si>
  <si>
    <t>ETIENNE JUSTIN</t>
  </si>
  <si>
    <t>P099417205186Y</t>
  </si>
  <si>
    <t>SOUZA - APRÈS GEVOUL</t>
  </si>
  <si>
    <t>140280</t>
  </si>
  <si>
    <t>P049114629408R</t>
  </si>
  <si>
    <t>140281</t>
  </si>
  <si>
    <t>P108817053150U</t>
  </si>
  <si>
    <t>140282</t>
  </si>
  <si>
    <t>P078712643801F</t>
  </si>
  <si>
    <t>140283</t>
  </si>
  <si>
    <t>P086511475509H</t>
  </si>
  <si>
    <t>140284</t>
  </si>
  <si>
    <t>FLORA LANAICE</t>
  </si>
  <si>
    <t>P039416943910Q</t>
  </si>
  <si>
    <t>140285</t>
  </si>
  <si>
    <t>P037117398479G</t>
  </si>
  <si>
    <t>VENTE DES VITRES ET COMMERCE GÉNÉRAL</t>
  </si>
  <si>
    <t>140286</t>
  </si>
  <si>
    <t>FRANCIS J</t>
  </si>
  <si>
    <t>P027816863016D</t>
  </si>
  <si>
    <t>140287</t>
  </si>
  <si>
    <t>FRANCK HERMAN</t>
  </si>
  <si>
    <t>P080218027625P</t>
  </si>
  <si>
    <t>140288</t>
  </si>
  <si>
    <t>P086912734654K</t>
  </si>
  <si>
    <t>140289</t>
  </si>
  <si>
    <t>FRANCOIS YANNICK</t>
  </si>
  <si>
    <t>P108718532083J</t>
  </si>
  <si>
    <t>140290</t>
  </si>
  <si>
    <t>P108712407341Z</t>
  </si>
  <si>
    <t>140291</t>
  </si>
  <si>
    <t>FRIDOLIN MARTIAL</t>
  </si>
  <si>
    <t>P038713956030E</t>
  </si>
  <si>
    <t>PROF LYCEES ET COLLEGES</t>
  </si>
  <si>
    <t>140292</t>
  </si>
  <si>
    <t>P076617830360L</t>
  </si>
  <si>
    <t>140293</t>
  </si>
  <si>
    <t>P078716919544P</t>
  </si>
  <si>
    <t>140294</t>
  </si>
  <si>
    <t>P067217889322J</t>
  </si>
  <si>
    <t>140295</t>
  </si>
  <si>
    <t>P078612145837F</t>
  </si>
  <si>
    <t>140296</t>
  </si>
  <si>
    <t>GUY ROMUAL</t>
  </si>
  <si>
    <t>P098517694564R</t>
  </si>
  <si>
    <t>140297</t>
  </si>
  <si>
    <t>P067000181530N</t>
  </si>
  <si>
    <t>140298</t>
  </si>
  <si>
    <t>P049617631219R</t>
  </si>
  <si>
    <t>140299</t>
  </si>
  <si>
    <t>P081914447100Q</t>
  </si>
  <si>
    <t>VENTE DES CHEMISES</t>
  </si>
  <si>
    <t>140300</t>
  </si>
  <si>
    <t>P066618451943L</t>
  </si>
  <si>
    <t>140301</t>
  </si>
  <si>
    <t>P117412335610M</t>
  </si>
  <si>
    <t>140302</t>
  </si>
  <si>
    <t>P087500199205B</t>
  </si>
  <si>
    <t>140303</t>
  </si>
  <si>
    <t>P098714425009J</t>
  </si>
  <si>
    <t>FIN GOUDRON DE FOTSO</t>
  </si>
  <si>
    <t>140304</t>
  </si>
  <si>
    <t>JEAN PAUL RAYMOND</t>
  </si>
  <si>
    <t>P108518231000A</t>
  </si>
  <si>
    <t>140305</t>
  </si>
  <si>
    <t>JEAN PELE</t>
  </si>
  <si>
    <t>P109616699926P</t>
  </si>
  <si>
    <t>140306</t>
  </si>
  <si>
    <t>P098412584525D</t>
  </si>
  <si>
    <t>140307</t>
  </si>
  <si>
    <t>Jean-Pierre</t>
  </si>
  <si>
    <t>P086817737592L</t>
  </si>
  <si>
    <t>140308</t>
  </si>
  <si>
    <t>JEROME SINCLAIRE</t>
  </si>
  <si>
    <t>P028017813439F</t>
  </si>
  <si>
    <t>140309</t>
  </si>
  <si>
    <t>P020317937693B</t>
  </si>
  <si>
    <t>140310</t>
  </si>
  <si>
    <t>P055716379403H</t>
  </si>
  <si>
    <t>140311</t>
  </si>
  <si>
    <t>P056612708364U</t>
  </si>
  <si>
    <t>QTIER MONTCHIO
LIEU DIT MARCHE A
CPT.1048</t>
  </si>
  <si>
    <t>140312</t>
  </si>
  <si>
    <t>P047516306512M</t>
  </si>
  <si>
    <t>140313</t>
  </si>
  <si>
    <t>P086916572441M</t>
  </si>
  <si>
    <t>140314</t>
  </si>
  <si>
    <t>P087817655657P</t>
  </si>
  <si>
    <t>140315</t>
  </si>
  <si>
    <t>JOSEPHE FRANCIS</t>
  </si>
  <si>
    <t>P078512730911Y</t>
  </si>
  <si>
    <t>140316</t>
  </si>
  <si>
    <t>JOSIANE BARDOT</t>
  </si>
  <si>
    <t>P128017670294K</t>
  </si>
  <si>
    <t>140317</t>
  </si>
  <si>
    <t>JOSIANE GAËLLE</t>
  </si>
  <si>
    <t>P088718460442G</t>
  </si>
  <si>
    <t>140318</t>
  </si>
  <si>
    <t>P106300338172L</t>
  </si>
  <si>
    <t>LYCEE DE NKOMETOU</t>
  </si>
  <si>
    <t>140319</t>
  </si>
  <si>
    <t>P128817656325B</t>
  </si>
  <si>
    <t>140320</t>
  </si>
  <si>
    <t>P107817698879T</t>
  </si>
  <si>
    <t>140321</t>
  </si>
  <si>
    <t>KELLITA SHARONNE</t>
  </si>
  <si>
    <t>P069917704811E</t>
  </si>
  <si>
    <t>140322</t>
  </si>
  <si>
    <t>P038712618523E</t>
  </si>
  <si>
    <t>140323</t>
  </si>
  <si>
    <t>P019216947586A</t>
  </si>
  <si>
    <t>140324</t>
  </si>
  <si>
    <t>P017517830364L</t>
  </si>
  <si>
    <t>140325</t>
  </si>
  <si>
    <t>P126116088654C</t>
  </si>
  <si>
    <t>140326</t>
  </si>
  <si>
    <t>P026517067371F</t>
  </si>
  <si>
    <t>140327</t>
  </si>
  <si>
    <t>MAURIZETTE</t>
  </si>
  <si>
    <t>P088518046380G</t>
  </si>
  <si>
    <t>140328</t>
  </si>
  <si>
    <t>MERLIN OLIVIER</t>
  </si>
  <si>
    <t>P118416080505Z</t>
  </si>
  <si>
    <t>140329</t>
  </si>
  <si>
    <t>P015117789638G</t>
  </si>
  <si>
    <t>140330</t>
  </si>
  <si>
    <t>P015112300398S</t>
  </si>
  <si>
    <t>140331</t>
  </si>
  <si>
    <t>MICHEL THEODORE</t>
  </si>
  <si>
    <t>P018314366257K</t>
  </si>
  <si>
    <t>140332</t>
  </si>
  <si>
    <t>MIRAINE HORTENCE</t>
  </si>
  <si>
    <t>P028318527343E</t>
  </si>
  <si>
    <t>POSTE NEWBEL</t>
  </si>
  <si>
    <t>140333</t>
  </si>
  <si>
    <t>MODESTE NARCISSE</t>
  </si>
  <si>
    <t>P038314161861T</t>
  </si>
  <si>
    <t>140334</t>
  </si>
  <si>
    <t>P018516917503Y</t>
  </si>
  <si>
    <t>140335</t>
  </si>
  <si>
    <t>NADIA DARELLE</t>
  </si>
  <si>
    <t>P080116336413J</t>
  </si>
  <si>
    <t>140336</t>
  </si>
  <si>
    <t>NICKSON ZIDAM</t>
  </si>
  <si>
    <t>P080217641849Z</t>
  </si>
  <si>
    <t>140337</t>
  </si>
  <si>
    <t>P017416806543A</t>
  </si>
  <si>
    <t>140338</t>
  </si>
  <si>
    <t>NTIONGNOU ARNO</t>
  </si>
  <si>
    <t>P088912771715L</t>
  </si>
  <si>
    <t>140339</t>
  </si>
  <si>
    <t>OBEIN LEBIEN</t>
  </si>
  <si>
    <t>P039516226142H</t>
  </si>
  <si>
    <t>140340</t>
  </si>
  <si>
    <t>P087516076227D</t>
  </si>
  <si>
    <t>140341</t>
  </si>
  <si>
    <t>P087517043357R</t>
  </si>
  <si>
    <t>FACE ANCIEN IPN BONAPRISO</t>
  </si>
  <si>
    <t>140342</t>
  </si>
  <si>
    <t>P049118438581M</t>
  </si>
  <si>
    <t>GRAVURE ET SECRETARIAT</t>
  </si>
  <si>
    <t>140343</t>
  </si>
  <si>
    <t>PATRICK JORDI( PAINT'S PRO)</t>
  </si>
  <si>
    <t>P119517716280Q</t>
  </si>
  <si>
    <t>140344</t>
  </si>
  <si>
    <t>P037316724672U</t>
  </si>
  <si>
    <t>674344747</t>
  </si>
  <si>
    <t>140345</t>
  </si>
  <si>
    <t>P118414958976P</t>
  </si>
  <si>
    <t>GUIFFEROU</t>
  </si>
  <si>
    <t>140346</t>
  </si>
  <si>
    <t>P067017927895P</t>
  </si>
  <si>
    <t>140347</t>
  </si>
  <si>
    <t>Philippe Jacquis</t>
  </si>
  <si>
    <t>P067817765142M</t>
  </si>
  <si>
    <t>140348</t>
  </si>
  <si>
    <t>P088817616989G</t>
  </si>
  <si>
    <t>140349</t>
  </si>
  <si>
    <t>P079018403954K</t>
  </si>
  <si>
    <t>140350</t>
  </si>
  <si>
    <t>P058812635511N</t>
  </si>
  <si>
    <t>140351</t>
  </si>
  <si>
    <t>P017118285028F</t>
  </si>
  <si>
    <t>AXE LOURD BEPA NDA</t>
  </si>
  <si>
    <t>140352</t>
  </si>
  <si>
    <t>P126600180323H</t>
  </si>
  <si>
    <t>A COTE DU CETIC DE BAMENDJINDA</t>
  </si>
  <si>
    <t>140353</t>
  </si>
  <si>
    <t>P088817613964G</t>
  </si>
  <si>
    <t>140354</t>
  </si>
  <si>
    <t>P014516769822E</t>
  </si>
  <si>
    <t>140355</t>
  </si>
  <si>
    <t>P057616414541Q</t>
  </si>
  <si>
    <t>BEPANDA AXE LOURD HÔTEL DÉBORAH</t>
  </si>
  <si>
    <t>140356</t>
  </si>
  <si>
    <t>P086312587772E</t>
  </si>
  <si>
    <t>140357</t>
  </si>
  <si>
    <t>PIERRE SIMPLICE</t>
  </si>
  <si>
    <t>P038517084964Y</t>
  </si>
  <si>
    <t>140358</t>
  </si>
  <si>
    <t>PONPOU OLIVER</t>
  </si>
  <si>
    <t>P078112627854X</t>
  </si>
  <si>
    <t>140359</t>
  </si>
  <si>
    <t>RIGOBEL</t>
  </si>
  <si>
    <t>P107818053664D</t>
  </si>
  <si>
    <t>140360</t>
  </si>
  <si>
    <t>P117400542065T</t>
  </si>
  <si>
    <t>140361</t>
  </si>
  <si>
    <t>P037317356984T</t>
  </si>
  <si>
    <t>MENUISIERIE</t>
  </si>
  <si>
    <t>140362</t>
  </si>
  <si>
    <t>RINUS</t>
  </si>
  <si>
    <t>P077817512022Z</t>
  </si>
  <si>
    <t>SAVONIER</t>
  </si>
  <si>
    <t>KAMKOP III</t>
  </si>
  <si>
    <t>140363</t>
  </si>
  <si>
    <t>P047915150279U</t>
  </si>
  <si>
    <t>140364</t>
  </si>
  <si>
    <t>ROLLAND THEODORE</t>
  </si>
  <si>
    <t>P077600296269U</t>
  </si>
  <si>
    <t>140365</t>
  </si>
  <si>
    <t>ROMEO ARMAND</t>
  </si>
  <si>
    <t>P028200566117E</t>
  </si>
  <si>
    <t>140366</t>
  </si>
  <si>
    <t>P038317710777R</t>
  </si>
  <si>
    <t>140367</t>
  </si>
  <si>
    <t>P015412783418Z</t>
  </si>
  <si>
    <t>140368</t>
  </si>
  <si>
    <t>P086612246053A</t>
  </si>
  <si>
    <t>140369</t>
  </si>
  <si>
    <t>SERGE JOËL</t>
  </si>
  <si>
    <t>P038515095461X</t>
  </si>
  <si>
    <t>140370</t>
  </si>
  <si>
    <t>P109118119572X</t>
  </si>
  <si>
    <t>NKOMOTOU FACE CARREFOUR NDONG</t>
  </si>
  <si>
    <t>140371</t>
  </si>
  <si>
    <t>STEVE DERIC</t>
  </si>
  <si>
    <t>P059616477245H</t>
  </si>
  <si>
    <t>140372</t>
  </si>
  <si>
    <t>P116717843903C</t>
  </si>
  <si>
    <t>140373</t>
  </si>
  <si>
    <t>P117817661819Y</t>
  </si>
  <si>
    <t>140374</t>
  </si>
  <si>
    <t>P049416327012F</t>
  </si>
  <si>
    <t>140375</t>
  </si>
  <si>
    <t>VICKY ESTHER</t>
  </si>
  <si>
    <t>P109117433689U</t>
  </si>
  <si>
    <t>140376</t>
  </si>
  <si>
    <t>P037116074980K</t>
  </si>
  <si>
    <t>140377</t>
  </si>
  <si>
    <t>VINCENT (ETS FOKOU ET FILS)</t>
  </si>
  <si>
    <t>P107017705921C</t>
  </si>
  <si>
    <t>140378</t>
  </si>
  <si>
    <t>P049218478249J</t>
  </si>
  <si>
    <t>AVANT BIFAGA</t>
  </si>
  <si>
    <t>140379</t>
  </si>
  <si>
    <t>YOLANDE NICOLE</t>
  </si>
  <si>
    <t>P127418593144E</t>
  </si>
  <si>
    <t>140380</t>
  </si>
  <si>
    <t>P127412566200U</t>
  </si>
  <si>
    <t>KAMKOP/VERS SCS</t>
  </si>
  <si>
    <t>140381</t>
  </si>
  <si>
    <t>P117617527700P</t>
  </si>
  <si>
    <t>YASSA CASA</t>
  </si>
  <si>
    <t>140382</t>
  </si>
  <si>
    <t>P057516287277S</t>
  </si>
  <si>
    <t>SODIKO CAMP SABLE</t>
  </si>
  <si>
    <t>140383</t>
  </si>
  <si>
    <t>FOKOU  MENGUE</t>
  </si>
  <si>
    <t>Bernadette  Estelle</t>
  </si>
  <si>
    <t>P018917895862R</t>
  </si>
  <si>
    <t>140384</t>
  </si>
  <si>
    <t>FOKOU  NGOUF FO</t>
  </si>
  <si>
    <t>PICHARD</t>
  </si>
  <si>
    <t>P048517718963Q</t>
  </si>
  <si>
    <t>140385</t>
  </si>
  <si>
    <t>FOKOU  YVE</t>
  </si>
  <si>
    <t>RODRICK</t>
  </si>
  <si>
    <t>P038817807028P</t>
  </si>
  <si>
    <t>140386</t>
  </si>
  <si>
    <t>FOKOU ...TCHOFFO ...BEAUDELAIRE</t>
  </si>
  <si>
    <t>P107216870618X</t>
  </si>
  <si>
    <t>140387</t>
  </si>
  <si>
    <t>FOKOU AGRO PASTORAL FARM</t>
  </si>
  <si>
    <t>GIG (FAF)</t>
  </si>
  <si>
    <t>M032517625602U</t>
  </si>
  <si>
    <t>FARMING &amp; LIVESTOCK</t>
  </si>
  <si>
    <t>MONDE VILLAGE</t>
  </si>
  <si>
    <t>140388</t>
  </si>
  <si>
    <t>FOKOU ALEX JORDAN</t>
  </si>
  <si>
    <t>ETS AVREL TRANSIT ET SERVICES</t>
  </si>
  <si>
    <t>P032517637926H</t>
  </si>
  <si>
    <t>140389</t>
  </si>
  <si>
    <t>FOKOU ALINGA AL</t>
  </si>
  <si>
    <t>P069918231183G</t>
  </si>
  <si>
    <t>140390</t>
  </si>
  <si>
    <t>FOKOU ANDREFOK</t>
  </si>
  <si>
    <t>FOKOU ANDRE</t>
  </si>
  <si>
    <t>P016012173324J</t>
  </si>
  <si>
    <t>FACE EGLISE UEBC</t>
  </si>
  <si>
    <t>140391</t>
  </si>
  <si>
    <t>FOKOU ANITA RICHINE</t>
  </si>
  <si>
    <t>P119317694608U</t>
  </si>
  <si>
    <t>140392</t>
  </si>
  <si>
    <t>FOKOU Appolinaire Blondel</t>
  </si>
  <si>
    <t>(ETS FOKOU)</t>
  </si>
  <si>
    <t>P108017737631F</t>
  </si>
  <si>
    <t>140393</t>
  </si>
  <si>
    <t>FOKOU APPOLINAIRE BLONDEL</t>
  </si>
  <si>
    <t>ETS FOKOU</t>
  </si>
  <si>
    <t>P108000485829Z</t>
  </si>
  <si>
    <t>140394</t>
  </si>
  <si>
    <t>FOKOU AUGUSTIN</t>
  </si>
  <si>
    <t>P017212288194Q</t>
  </si>
  <si>
    <t>140395</t>
  </si>
  <si>
    <t>FOKOU BEKOU</t>
  </si>
  <si>
    <t>MACOUNI</t>
  </si>
  <si>
    <t>P059018530416L</t>
  </si>
  <si>
    <t>140396</t>
  </si>
  <si>
    <t>FOKOU BENJAMIN</t>
  </si>
  <si>
    <t>ETS SHANA INTERNATIONAL</t>
  </si>
  <si>
    <t>P037300364675S</t>
  </si>
  <si>
    <t>140397</t>
  </si>
  <si>
    <t>FOKOU BERTRAND CERI LE</t>
  </si>
  <si>
    <t>P096017886036B</t>
  </si>
  <si>
    <t>140398</t>
  </si>
  <si>
    <t>FOKOU BONIFACE</t>
  </si>
  <si>
    <t>ETS FOKOU BONIFACE</t>
  </si>
  <si>
    <t>P015500143262P</t>
  </si>
  <si>
    <t>140399</t>
  </si>
  <si>
    <t>FOKOU BOUSSOP ADALBERT</t>
  </si>
  <si>
    <t>P089112468770S</t>
  </si>
  <si>
    <t>FACE ETUDE ME FELECITE</t>
  </si>
  <si>
    <t>140400</t>
  </si>
  <si>
    <t>FOKOU CALVINO TURBO (GROUPE ROMANTIQUE)</t>
  </si>
  <si>
    <t>CALVINO TURBO</t>
  </si>
  <si>
    <t>P057400199972H</t>
  </si>
  <si>
    <t>140401</t>
  </si>
  <si>
    <t>FOKOU CHENDJOU JEAN</t>
  </si>
  <si>
    <t>(ETS GARAGE LA REFERENCE)</t>
  </si>
  <si>
    <t>P107617443272U</t>
  </si>
  <si>
    <t>PRESTATION DE SERVICE, COMMERCE GENERAL, IMPORT-EXPORT, FORMATION, DOUANE ET TRANSIT</t>
  </si>
  <si>
    <t>140402</t>
  </si>
  <si>
    <t>FOKOU CHINDA</t>
  </si>
  <si>
    <t>P038717079039N</t>
  </si>
  <si>
    <t>140403</t>
  </si>
  <si>
    <t>FOKOU CLEMENT</t>
  </si>
  <si>
    <t>P015500425830Z</t>
  </si>
  <si>
    <t>HANGAR 3 BTQ N° 18</t>
  </si>
  <si>
    <t>140404</t>
  </si>
  <si>
    <t>M019900016250X</t>
  </si>
  <si>
    <t>140405</t>
  </si>
  <si>
    <t>FOKOU CONSTANT</t>
  </si>
  <si>
    <t>P089216811985N</t>
  </si>
  <si>
    <t>LIEU DIT PK17 FACE UNIVERSITÉ DE DOUALA</t>
  </si>
  <si>
    <t>140406</t>
  </si>
  <si>
    <t>FOKOU DAGA</t>
  </si>
  <si>
    <t>LUCIE DIANE</t>
  </si>
  <si>
    <t>P088615173006A</t>
  </si>
  <si>
    <t>140407</t>
  </si>
  <si>
    <t>FOKOU DASSI</t>
  </si>
  <si>
    <t>P109217819061T</t>
  </si>
  <si>
    <t>140408</t>
  </si>
  <si>
    <t>FOKOU DEGHO</t>
  </si>
  <si>
    <t>P019212374407G</t>
  </si>
  <si>
    <t>140409</t>
  </si>
  <si>
    <t>FOKOU DIEUDONNE</t>
  </si>
  <si>
    <t>P126700159329D</t>
  </si>
  <si>
    <t>140410</t>
  </si>
  <si>
    <t>FOKOU DJEUFACK LORIANE</t>
  </si>
  <si>
    <t>ETS CAMELIA</t>
  </si>
  <si>
    <t>P099212715011N</t>
  </si>
  <si>
    <t>140411</t>
  </si>
  <si>
    <t>FOKOU DJEUWOUA</t>
  </si>
  <si>
    <t>FRECHNEL DYLAN</t>
  </si>
  <si>
    <t>P010417636788Q</t>
  </si>
  <si>
    <t>140412</t>
  </si>
  <si>
    <t>FOKOU DJIMELI</t>
  </si>
  <si>
    <t>P079014247166R</t>
  </si>
  <si>
    <t>140413</t>
  </si>
  <si>
    <t>FOKOU DJIOLEU FRANCK JULIO</t>
  </si>
  <si>
    <t>(ETS FOKOU PRODUCTION SERVICES)</t>
  </si>
  <si>
    <t>P019617047746X</t>
  </si>
  <si>
    <t>140414</t>
  </si>
  <si>
    <t>FOKOU DOUANDJI</t>
  </si>
  <si>
    <t>P048717951720N</t>
  </si>
  <si>
    <t>140415</t>
  </si>
  <si>
    <t>Fokou Douanla Winnie Alvine</t>
  </si>
  <si>
    <t>Ets Fokou Douanla</t>
  </si>
  <si>
    <t>P029513956110Q</t>
  </si>
  <si>
    <t>librairie</t>
  </si>
  <si>
    <t>marché face carrefour</t>
  </si>
  <si>
    <t>140416</t>
  </si>
  <si>
    <t>FOKOU DOUMTSOP</t>
  </si>
  <si>
    <t>JIMMY GAEL</t>
  </si>
  <si>
    <t>P089518505147D</t>
  </si>
  <si>
    <t>140417</t>
  </si>
  <si>
    <t>FOKOU DUEGUE</t>
  </si>
  <si>
    <t>CRECIEN</t>
  </si>
  <si>
    <t>P029516656830E</t>
  </si>
  <si>
    <t>CARREFOUR CEBEC</t>
  </si>
  <si>
    <t>140418</t>
  </si>
  <si>
    <t>FOKOU EDOUARD</t>
  </si>
  <si>
    <t>( ETS EDF SERVICES )</t>
  </si>
  <si>
    <t>P038512631949K</t>
  </si>
  <si>
    <t>140419</t>
  </si>
  <si>
    <t>FOKOU ELIZABETH MEDJIE</t>
  </si>
  <si>
    <t>P127516607550S</t>
  </si>
  <si>
    <t>140420</t>
  </si>
  <si>
    <t>FOKOU EMMANUEL</t>
  </si>
  <si>
    <t>P017018534624J</t>
  </si>
  <si>
    <t>140421</t>
  </si>
  <si>
    <t>FOKOU ENGINEERING &amp; ASSOCIES SARL</t>
  </si>
  <si>
    <t>FEA SARL</t>
  </si>
  <si>
    <t>M082116607223W</t>
  </si>
  <si>
    <t>COMMERCE GENERAL, PRESTATION DE SERVICES, IMP/EXP</t>
  </si>
  <si>
    <t>140422</t>
  </si>
  <si>
    <t>FOKOU ÉPOUSE TCHINDA</t>
  </si>
  <si>
    <t>P015618470174K</t>
  </si>
  <si>
    <t>JARDIN DE PRINCE</t>
  </si>
  <si>
    <t>140423</t>
  </si>
  <si>
    <t>FOKOU EPSE DEUTCHA</t>
  </si>
  <si>
    <t>P046000143819E</t>
  </si>
  <si>
    <t>140424</t>
  </si>
  <si>
    <t>FOKOU EPSE DZOTAM FOMI VIRGINIE FLORE</t>
  </si>
  <si>
    <t>P127617760385G</t>
  </si>
  <si>
    <t>140425</t>
  </si>
  <si>
    <t>FOKOU EPSE NDZIDJOUO</t>
  </si>
  <si>
    <t>LINE CLEMENCE</t>
  </si>
  <si>
    <t>P039016040043C</t>
  </si>
  <si>
    <t>140426</t>
  </si>
  <si>
    <t>FOKOU EPSE NGOUMTSA THERESE</t>
  </si>
  <si>
    <t>P026300226205Q</t>
  </si>
  <si>
    <t>CPT D 73</t>
  </si>
  <si>
    <t>140427</t>
  </si>
  <si>
    <t>FOKOU EPSE NGOUNE JOSEPH</t>
  </si>
  <si>
    <t>ETS FOKOU EPSE NGOUNE JOSEPH</t>
  </si>
  <si>
    <t>P115900230524D</t>
  </si>
  <si>
    <t>140428</t>
  </si>
  <si>
    <t>FOKOU EPSE OSSOKA GEORGETTE</t>
  </si>
  <si>
    <t>ETS BENEDICTE</t>
  </si>
  <si>
    <t>P026715123029G</t>
  </si>
  <si>
    <t>140429</t>
  </si>
  <si>
    <t>FOKOU EPSE. KWETCHE</t>
  </si>
  <si>
    <t>BLAISETTE</t>
  </si>
  <si>
    <t>P018317905486D</t>
  </si>
  <si>
    <t>FACE SCS</t>
  </si>
  <si>
    <t>140430</t>
  </si>
  <si>
    <t>FOKOU EPSEE KENFACK</t>
  </si>
  <si>
    <t>P016418582406Z</t>
  </si>
  <si>
    <t>140431</t>
  </si>
  <si>
    <t>FOKOU ERNEST RAOUL</t>
  </si>
  <si>
    <t>P122017268991T</t>
  </si>
  <si>
    <t>140432</t>
  </si>
  <si>
    <t>P122017515520C</t>
  </si>
  <si>
    <t>140433</t>
  </si>
  <si>
    <t>FOKOU Ernest Raoul</t>
  </si>
  <si>
    <t>(ETS RAOUL BUSINESS CENTER)</t>
  </si>
  <si>
    <t>P058417737633Y</t>
  </si>
  <si>
    <t>140434</t>
  </si>
  <si>
    <t>FOKOU ETIENNE</t>
  </si>
  <si>
    <t>P057915114464G</t>
  </si>
  <si>
    <t>BAR ETIENNE</t>
  </si>
  <si>
    <t>140435</t>
  </si>
  <si>
    <t>FOKOU FABIEN</t>
  </si>
  <si>
    <t>P077212494458Z</t>
  </si>
  <si>
    <t>FACE TOTAL ONOBIONO</t>
  </si>
  <si>
    <t>140436</t>
  </si>
  <si>
    <t>FOKOU FABRICE</t>
  </si>
  <si>
    <t>P068917641223G</t>
  </si>
  <si>
    <t>140437</t>
  </si>
  <si>
    <t>FOKOU FELICIEN</t>
  </si>
  <si>
    <t>P027616774240Z</t>
  </si>
  <si>
    <t>140438</t>
  </si>
  <si>
    <t>FOKOU FELICILIN</t>
  </si>
  <si>
    <t>ETS FOKOU FELICILIN</t>
  </si>
  <si>
    <t>P057700394809Z</t>
  </si>
  <si>
    <t>140439</t>
  </si>
  <si>
    <t>FOKOU FELIX</t>
  </si>
  <si>
    <t>P122015897814D</t>
  </si>
  <si>
    <t>140440</t>
  </si>
  <si>
    <t>P122016247509N</t>
  </si>
  <si>
    <t>140441</t>
  </si>
  <si>
    <t>FOKOU FEUDJIO</t>
  </si>
  <si>
    <t>FRANKY VALDO</t>
  </si>
  <si>
    <t>P020116403748F</t>
  </si>
  <si>
    <t>VENTE DES PIECES ELECTRICQUES</t>
  </si>
  <si>
    <t>140442</t>
  </si>
  <si>
    <t>FOKOU FOBERD SARL</t>
  </si>
  <si>
    <t>M088700000017B</t>
  </si>
  <si>
    <t>140443</t>
  </si>
  <si>
    <t>FOKOU FOFOU</t>
  </si>
  <si>
    <t>P109718338197L</t>
  </si>
  <si>
    <t>140444</t>
  </si>
  <si>
    <t>FOKOU FOGANG</t>
  </si>
  <si>
    <t>P056911797306M</t>
  </si>
  <si>
    <t>140445</t>
  </si>
  <si>
    <t>FOKOU FOKA</t>
  </si>
  <si>
    <t>P069414955074A</t>
  </si>
  <si>
    <t>140446</t>
  </si>
  <si>
    <t>FOKOU FOMAT</t>
  </si>
  <si>
    <t>CLOVIS HERVE</t>
  </si>
  <si>
    <t>P068116608593D</t>
  </si>
  <si>
    <t>140447</t>
  </si>
  <si>
    <t>FOKOU FONANG</t>
  </si>
  <si>
    <t>P108316754249X</t>
  </si>
  <si>
    <t>VENTE ACCESSOIRES CARRELAGE</t>
  </si>
  <si>
    <t>SOIBOUM CARREFOUR COMBI</t>
  </si>
  <si>
    <t>140448</t>
  </si>
  <si>
    <t>FOKOU FONDJO EPSE BIELA</t>
  </si>
  <si>
    <t>LORRAINE FLORE</t>
  </si>
  <si>
    <t>P028617754321Q</t>
  </si>
  <si>
    <t>140449</t>
  </si>
  <si>
    <t>FOKOU FONGANG</t>
  </si>
  <si>
    <t>P129318427482L</t>
  </si>
  <si>
    <t>140450</t>
  </si>
  <si>
    <t>FOKOU FOPA</t>
  </si>
  <si>
    <t>IDRISS DORIAN</t>
  </si>
  <si>
    <t>P019316400734E</t>
  </si>
  <si>
    <t>140451</t>
  </si>
  <si>
    <t>SINGHOR</t>
  </si>
  <si>
    <t>P019816973666N</t>
  </si>
  <si>
    <t>140452</t>
  </si>
  <si>
    <t>FOKOU FOSSO</t>
  </si>
  <si>
    <t>P010017076390S</t>
  </si>
  <si>
    <t>140453</t>
  </si>
  <si>
    <t>P088814681904A</t>
  </si>
  <si>
    <t>140454</t>
  </si>
  <si>
    <t>Fokou fosso</t>
  </si>
  <si>
    <t>Ismaël</t>
  </si>
  <si>
    <t>P039618069509J</t>
  </si>
  <si>
    <t>140455</t>
  </si>
  <si>
    <t>FOKOU FOUAGAP ÉPSE NGOUNE</t>
  </si>
  <si>
    <t>P068517609902N</t>
  </si>
  <si>
    <t>140456</t>
  </si>
  <si>
    <t>FOKOU FOUENANG</t>
  </si>
  <si>
    <t>P059916659061F</t>
  </si>
  <si>
    <t>140457</t>
  </si>
  <si>
    <t>FOKOU FOUTCHIAWA</t>
  </si>
  <si>
    <t>MIRABELLE DELAURE</t>
  </si>
  <si>
    <t>P028617684955A</t>
  </si>
  <si>
    <t>140458</t>
  </si>
  <si>
    <t>FOKOU FOZEU</t>
  </si>
  <si>
    <t>Nadege</t>
  </si>
  <si>
    <t>P038917737638K</t>
  </si>
  <si>
    <t>140459</t>
  </si>
  <si>
    <t>FOKOU GANGUEU</t>
  </si>
  <si>
    <t>P069716969938X</t>
  </si>
  <si>
    <t>140460</t>
  </si>
  <si>
    <t>FOKOU GEORGES</t>
  </si>
  <si>
    <t>ETS FOKOU GEORGES</t>
  </si>
  <si>
    <t>P028812567239J</t>
  </si>
  <si>
    <t>140461</t>
  </si>
  <si>
    <t>FOKOU GEORGES OLIVIER</t>
  </si>
  <si>
    <t>P108317675158W</t>
  </si>
  <si>
    <t>DERRIÈRE STADE OLEMBE</t>
  </si>
  <si>
    <t>140462</t>
  </si>
  <si>
    <t>FOKOU GERLAIN</t>
  </si>
  <si>
    <t>P118917176424Q</t>
  </si>
  <si>
    <t>ELECTROTEHNICIEN</t>
  </si>
  <si>
    <t>BP. MBANGA ( NJOMBE-PENJA )</t>
  </si>
  <si>
    <t>140463</t>
  </si>
  <si>
    <t>FOKOU GERMAIN</t>
  </si>
  <si>
    <t>P118900520776Z</t>
  </si>
  <si>
    <t>140464</t>
  </si>
  <si>
    <t>FOKOU GNINTEDEM</t>
  </si>
  <si>
    <t>GERMAIN PATRICK</t>
  </si>
  <si>
    <t>P088318008968W</t>
  </si>
  <si>
    <t>140465</t>
  </si>
  <si>
    <t>FOKOU GODEFROY</t>
  </si>
  <si>
    <t>P017100430692S</t>
  </si>
  <si>
    <t>VENTE CHAUSSURES PLASTIC</t>
  </si>
  <si>
    <t>MARCHE A D 14</t>
  </si>
  <si>
    <t>140466</t>
  </si>
  <si>
    <t>FOKOU GUY ARMAND</t>
  </si>
  <si>
    <t>FOKOU GUY</t>
  </si>
  <si>
    <t>P078612759346C</t>
  </si>
  <si>
    <t>BLOC 3/03</t>
  </si>
  <si>
    <t>140467</t>
  </si>
  <si>
    <t>Fokou Herman jodel</t>
  </si>
  <si>
    <t>P059618076080X</t>
  </si>
  <si>
    <t>140468</t>
  </si>
  <si>
    <t>FOKOU HUBERT RUSTAND</t>
  </si>
  <si>
    <t>P018112551753P</t>
  </si>
  <si>
    <t>M A CPTR D234</t>
  </si>
  <si>
    <t>140469</t>
  </si>
  <si>
    <t>FOKOU HUGO</t>
  </si>
  <si>
    <t>P027212503299B</t>
  </si>
  <si>
    <t>140470</t>
  </si>
  <si>
    <t>FOKOU II</t>
  </si>
  <si>
    <t>P068612731273H</t>
  </si>
  <si>
    <t>140471</t>
  </si>
  <si>
    <t>FOKOU III TUNLONG MARIAN</t>
  </si>
  <si>
    <t>P128117940928W</t>
  </si>
  <si>
    <t>140472</t>
  </si>
  <si>
    <t>FOKOU ISAAC</t>
  </si>
  <si>
    <t>P027912334688R</t>
  </si>
  <si>
    <t>140473</t>
  </si>
  <si>
    <t>FOKOU IVAN</t>
  </si>
  <si>
    <t>P089816402063U</t>
  </si>
  <si>
    <t>656561628</t>
  </si>
  <si>
    <t>140474</t>
  </si>
  <si>
    <t>FOKOU JACOB</t>
  </si>
  <si>
    <t>P077816426632H</t>
  </si>
  <si>
    <t>140475</t>
  </si>
  <si>
    <t>FOKOU JEAN</t>
  </si>
  <si>
    <t>P122017555992Y</t>
  </si>
  <si>
    <t>140476</t>
  </si>
  <si>
    <t>FOKOU JEAN PIERRE</t>
  </si>
  <si>
    <t>ETS GARAGE DE LA RESURRECT° AUTO.</t>
  </si>
  <si>
    <t>P047212283713Q</t>
  </si>
  <si>
    <t>140477</t>
  </si>
  <si>
    <t>FOKOU JOSELIN</t>
  </si>
  <si>
    <t>P122017634004L</t>
  </si>
  <si>
    <t>140478</t>
  </si>
  <si>
    <t>FOKOU JOUH</t>
  </si>
  <si>
    <t>P018014927913F</t>
  </si>
  <si>
    <t>140479</t>
  </si>
  <si>
    <t>FOKOU JOUH ABDALLAH</t>
  </si>
  <si>
    <t>ETS FOKOU JOUH</t>
  </si>
  <si>
    <t>P018012313227M</t>
  </si>
  <si>
    <t>VENTE BOUTEILLE DE GAZ</t>
  </si>
  <si>
    <t>140480</t>
  </si>
  <si>
    <t>FOKOU JULES</t>
  </si>
  <si>
    <t>P122015314378U</t>
  </si>
  <si>
    <t>PONT VERT MAROUA</t>
  </si>
  <si>
    <t>140481</t>
  </si>
  <si>
    <t>Fokou kaffo</t>
  </si>
  <si>
    <t>Roderic</t>
  </si>
  <si>
    <t>P099917926794X</t>
  </si>
  <si>
    <t>140482</t>
  </si>
  <si>
    <t>FOKOU KAKABI</t>
  </si>
  <si>
    <t>JOSEPH NARCISSE AIME</t>
  </si>
  <si>
    <t>P107316849555F</t>
  </si>
  <si>
    <t>140483</t>
  </si>
  <si>
    <t>FOKOU KAMGA</t>
  </si>
  <si>
    <t>P038417772586L</t>
  </si>
  <si>
    <t>140484</t>
  </si>
  <si>
    <t>FOKOU KAMTE</t>
  </si>
  <si>
    <t>JOVIAL</t>
  </si>
  <si>
    <t>P058817929568X</t>
  </si>
  <si>
    <t>140485</t>
  </si>
  <si>
    <t>FOKOU KANDJOU</t>
  </si>
  <si>
    <t>JACKIE AIMEE</t>
  </si>
  <si>
    <t>P047117869334K</t>
  </si>
  <si>
    <t>140486</t>
  </si>
  <si>
    <t>FOKOU KANKEU</t>
  </si>
  <si>
    <t>P017215223671M</t>
  </si>
  <si>
    <t>140487</t>
  </si>
  <si>
    <t>P017217780740N</t>
  </si>
  <si>
    <t>140488</t>
  </si>
  <si>
    <t>FOKOU KAPCHOUP</t>
  </si>
  <si>
    <t>STEPHANIE SANDRINE</t>
  </si>
  <si>
    <t>P108317690221B</t>
  </si>
  <si>
    <t>140489</t>
  </si>
  <si>
    <t>FOKOU KEMEGNI</t>
  </si>
  <si>
    <t>GAETAN FLORENT</t>
  </si>
  <si>
    <t>P098916758083B</t>
  </si>
  <si>
    <t>140490</t>
  </si>
  <si>
    <t>FOKOU KENGNE</t>
  </si>
  <si>
    <t>ALIX ROMUALD</t>
  </si>
  <si>
    <t>P058417739014Y</t>
  </si>
  <si>
    <t>140491</t>
  </si>
  <si>
    <t>DYLANE BERENGER</t>
  </si>
  <si>
    <t>P099617808384B</t>
  </si>
  <si>
    <t>140492</t>
  </si>
  <si>
    <t>P018812599583U</t>
  </si>
  <si>
    <t>140493</t>
  </si>
  <si>
    <t>FOKOU KENGNE GWLADYS EPSE KONTCHIE</t>
  </si>
  <si>
    <t>P019316481140D</t>
  </si>
  <si>
    <t>140494</t>
  </si>
  <si>
    <t>FOKOU KENGNI ARNAUD RIGUIN</t>
  </si>
  <si>
    <t>P050317182843U</t>
  </si>
  <si>
    <t>140495</t>
  </si>
  <si>
    <t>FOKOU KENNE</t>
  </si>
  <si>
    <t>P059817739198Y</t>
  </si>
  <si>
    <t>140496</t>
  </si>
  <si>
    <t>FOKOU KEYANFE</t>
  </si>
  <si>
    <t>LAURENT FRANCIS</t>
  </si>
  <si>
    <t>P066617481945C</t>
  </si>
  <si>
    <t>140497</t>
  </si>
  <si>
    <t>FOKOU KODJOUO</t>
  </si>
  <si>
    <t>P078417902912R</t>
  </si>
  <si>
    <t>140498</t>
  </si>
  <si>
    <t>FOKOU KOUDJOU CHARLINE</t>
  </si>
  <si>
    <t>P028416634716B</t>
  </si>
  <si>
    <t>140499</t>
  </si>
  <si>
    <t>FOKOU KOUMATOUO BEAUDOIN</t>
  </si>
  <si>
    <t>FOKOU KOUMATIO</t>
  </si>
  <si>
    <t>P038612517876S</t>
  </si>
  <si>
    <t>140500</t>
  </si>
  <si>
    <t>FOKOU KUEDZON</t>
  </si>
  <si>
    <t>P099716229836P</t>
  </si>
  <si>
    <t>140501</t>
  </si>
  <si>
    <t>FOKOU KUETA STEVE</t>
  </si>
  <si>
    <t>P110417631756P</t>
  </si>
  <si>
    <t>140502</t>
  </si>
  <si>
    <t>FOKOU KUETCHE</t>
  </si>
  <si>
    <t>ARNEAU</t>
  </si>
  <si>
    <t>P059216397213W</t>
  </si>
  <si>
    <t>140503</t>
  </si>
  <si>
    <t>FOKOU KUETE</t>
  </si>
  <si>
    <t>DANNY LANDRY</t>
  </si>
  <si>
    <t>P059117697877Y</t>
  </si>
  <si>
    <t>140504</t>
  </si>
  <si>
    <t>P049117915112X</t>
  </si>
  <si>
    <t>140505</t>
  </si>
  <si>
    <t>P037300180215G</t>
  </si>
  <si>
    <t>140506</t>
  </si>
  <si>
    <t>P037317415120A</t>
  </si>
  <si>
    <t>140507</t>
  </si>
  <si>
    <t>FOKOU KUETE DONALD</t>
  </si>
  <si>
    <t>P039917170147Z</t>
  </si>
  <si>
    <t>140508</t>
  </si>
  <si>
    <t>FOKOU KUETE DONALD ETS HIGH BUILDING CONSTRUCTION</t>
  </si>
  <si>
    <t>P049116903135Q</t>
  </si>
  <si>
    <t>140509</t>
  </si>
  <si>
    <t>FOKOU KUETE ISABELLE</t>
  </si>
  <si>
    <t>P078012330532S</t>
  </si>
  <si>
    <t>140510</t>
  </si>
  <si>
    <t>FOKOU LACHOUC</t>
  </si>
  <si>
    <t>MANUELA STELA</t>
  </si>
  <si>
    <t>P060018352480P</t>
  </si>
  <si>
    <t>140511</t>
  </si>
  <si>
    <t>FOKOU LADO</t>
  </si>
  <si>
    <t>P029317702619Y</t>
  </si>
  <si>
    <t>140512</t>
  </si>
  <si>
    <t>FOKOU LEMOFOUET</t>
  </si>
  <si>
    <t>P107512498710G</t>
  </si>
  <si>
    <t>140513</t>
  </si>
  <si>
    <t>FOKOU LEONARD</t>
  </si>
  <si>
    <t>P068116701026C</t>
  </si>
  <si>
    <t>140514</t>
  </si>
  <si>
    <t>FOKOU LONCHELE</t>
  </si>
  <si>
    <t>P058812504998R</t>
  </si>
  <si>
    <t>140515</t>
  </si>
  <si>
    <t>FOKOU LONDA ELVIS MARIUS</t>
  </si>
  <si>
    <t>P108516149458E</t>
  </si>
  <si>
    <t>140516</t>
  </si>
  <si>
    <t>FOKOU LONLA</t>
  </si>
  <si>
    <t>ULRICH DUPLEX</t>
  </si>
  <si>
    <t>P119914443123W</t>
  </si>
  <si>
    <t>NGOUACHE BAMOUGOUM</t>
  </si>
  <si>
    <t>140517</t>
  </si>
  <si>
    <t>FOKOU LONTCHI</t>
  </si>
  <si>
    <t>LUTAIRE</t>
  </si>
  <si>
    <t>P127317754472G</t>
  </si>
  <si>
    <t>140518</t>
  </si>
  <si>
    <t>P127217737767W</t>
  </si>
  <si>
    <t>140519</t>
  </si>
  <si>
    <t>FOKOU LONTSI</t>
  </si>
  <si>
    <t>P079018512836B</t>
  </si>
  <si>
    <t>140520</t>
  </si>
  <si>
    <t>FOKOU LONTSI ALLAITE PATIENCE</t>
  </si>
  <si>
    <t>(THE FACK PLUS)</t>
  </si>
  <si>
    <t>P068117527320D</t>
  </si>
  <si>
    <t>140521</t>
  </si>
  <si>
    <t>FOKOU LUC BERTRAND</t>
  </si>
  <si>
    <t>P077612505817X</t>
  </si>
  <si>
    <t>140522</t>
  </si>
  <si>
    <t>FOKOU MADZA</t>
  </si>
  <si>
    <t>GAËL BRICE</t>
  </si>
  <si>
    <t>P119616074437D</t>
  </si>
  <si>
    <t>140523</t>
  </si>
  <si>
    <t>FOKOU MADZONG MARIE NOEL</t>
  </si>
  <si>
    <t>P127812403005X</t>
  </si>
  <si>
    <t>140524</t>
  </si>
  <si>
    <t>FOKOU MANFOUO</t>
  </si>
  <si>
    <t>P030517688188Y</t>
  </si>
  <si>
    <t>140525</t>
  </si>
  <si>
    <t>Fokou Mantho</t>
  </si>
  <si>
    <t>Estelle Noelle</t>
  </si>
  <si>
    <t>P120618007587X</t>
  </si>
  <si>
    <t>140526</t>
  </si>
  <si>
    <t>FOKOU MARTIN</t>
  </si>
  <si>
    <t>P122015842843G</t>
  </si>
  <si>
    <t>140527</t>
  </si>
  <si>
    <t>FOKOU MATCHINGA</t>
  </si>
  <si>
    <t>MARINETTE (ETS. CHARITY MEMORIAL POLYCLINIC)</t>
  </si>
  <si>
    <t>P080014956120D</t>
  </si>
  <si>
    <t>140528</t>
  </si>
  <si>
    <t>FOKOU MBE</t>
  </si>
  <si>
    <t>STEVE GIRES</t>
  </si>
  <si>
    <t>P059516299996C</t>
  </si>
  <si>
    <t>MARCHÉ A RUE MONDIAL</t>
  </si>
  <si>
    <t>140529</t>
  </si>
  <si>
    <t>P059517138531L</t>
  </si>
  <si>
    <t>KOUGOUO</t>
  </si>
  <si>
    <t>140530</t>
  </si>
  <si>
    <t>FOKOU MBEMYA</t>
  </si>
  <si>
    <t>P019017818972N</t>
  </si>
  <si>
    <t>140531</t>
  </si>
  <si>
    <t>FOKOU MBOPDA EPSE DONGO</t>
  </si>
  <si>
    <t>P019417577608D</t>
  </si>
  <si>
    <t>140532</t>
  </si>
  <si>
    <t>FOKOU MBOU</t>
  </si>
  <si>
    <t>P038417881639T</t>
  </si>
  <si>
    <t>140533</t>
  </si>
  <si>
    <t>FOKOU MELI</t>
  </si>
  <si>
    <t>ANDERSON JUNIOR</t>
  </si>
  <si>
    <t>P010416377380F</t>
  </si>
  <si>
    <t>140534</t>
  </si>
  <si>
    <t>EDUI</t>
  </si>
  <si>
    <t>P048817709843X</t>
  </si>
  <si>
    <t>140535</t>
  </si>
  <si>
    <t>FOKOU MELI ANDREFOK</t>
  </si>
  <si>
    <t>FOKOU MELI ANDRE</t>
  </si>
  <si>
    <t>P057312439657E</t>
  </si>
  <si>
    <t>140536</t>
  </si>
  <si>
    <t>FOKOU MICHEL</t>
  </si>
  <si>
    <t>P122017099370L</t>
  </si>
  <si>
    <t>140537</t>
  </si>
  <si>
    <t>P025300037965L</t>
  </si>
  <si>
    <t>BOULANGERIE ALLY IBRAHIM</t>
  </si>
  <si>
    <t>140538</t>
  </si>
  <si>
    <t>FOKOU MINHONG</t>
  </si>
  <si>
    <t>P048617330751H</t>
  </si>
  <si>
    <t>VENTE DES PLANCHES ET BRIQUETTERIE</t>
  </si>
  <si>
    <t>ENTRÉE MAETUR</t>
  </si>
  <si>
    <t>140539</t>
  </si>
  <si>
    <t>FOKOU MOKATSO</t>
  </si>
  <si>
    <t>THIERRY BASILE</t>
  </si>
  <si>
    <t>P088818470978C</t>
  </si>
  <si>
    <t>140540</t>
  </si>
  <si>
    <t>FOKOU NANFACK</t>
  </si>
  <si>
    <t>POMPIDOU MARCELLUS</t>
  </si>
  <si>
    <t>P067017731353S</t>
  </si>
  <si>
    <t>140541</t>
  </si>
  <si>
    <t>FOKOU NDAKMETA</t>
  </si>
  <si>
    <t>P099517039400E</t>
  </si>
  <si>
    <t>KING-PLACE BLOC II</t>
  </si>
  <si>
    <t>140542</t>
  </si>
  <si>
    <t>FOKOU NDE</t>
  </si>
  <si>
    <t>STEVE ANDRY</t>
  </si>
  <si>
    <t>P059616421709J</t>
  </si>
  <si>
    <t>KOUOGOUO TOURISTIQUE</t>
  </si>
  <si>
    <t>140543</t>
  </si>
  <si>
    <t>FOKOU NDE MICHEL</t>
  </si>
  <si>
    <t>COREM</t>
  </si>
  <si>
    <t>P057500515825X</t>
  </si>
  <si>
    <t>140544</t>
  </si>
  <si>
    <t>FOKOU NDEH</t>
  </si>
  <si>
    <t>P088017415200Q</t>
  </si>
  <si>
    <t>140545</t>
  </si>
  <si>
    <t>FOKOU NDZOGU</t>
  </si>
  <si>
    <t>MERLIN JEAN</t>
  </si>
  <si>
    <t>P059217091574X</t>
  </si>
  <si>
    <t>140546</t>
  </si>
  <si>
    <t>FOKOU NEE NOULASSOME</t>
  </si>
  <si>
    <t>P015600198851Y</t>
  </si>
  <si>
    <t>DEBIT BOIS HYGIENIQUES</t>
  </si>
  <si>
    <t>140547</t>
  </si>
  <si>
    <t>FOKOU NESSONG</t>
  </si>
  <si>
    <t>P129217621997W</t>
  </si>
  <si>
    <t>140548</t>
  </si>
  <si>
    <t>Fokou ngaffo</t>
  </si>
  <si>
    <t>Lionnie Florence</t>
  </si>
  <si>
    <t>P098117699842Y</t>
  </si>
  <si>
    <t>140549</t>
  </si>
  <si>
    <t>FOKOU NGAPSI</t>
  </si>
  <si>
    <t>P067912241563E</t>
  </si>
  <si>
    <t>140550</t>
  </si>
  <si>
    <t>FOKOU NGNIGAYE</t>
  </si>
  <si>
    <t>P069317271386M</t>
  </si>
  <si>
    <t>140551</t>
  </si>
  <si>
    <t>FOKOU NGNIGAYIE</t>
  </si>
  <si>
    <t>P058118590377X</t>
  </si>
  <si>
    <t>140552</t>
  </si>
  <si>
    <t>FOKOU NGNIGAYIE CARLOS</t>
  </si>
  <si>
    <t>P038117687274Q</t>
  </si>
  <si>
    <t>140553</t>
  </si>
  <si>
    <t>FOKOU NGNILACHI</t>
  </si>
  <si>
    <t>P058718314811G</t>
  </si>
  <si>
    <t>140554</t>
  </si>
  <si>
    <t>P058716041951L</t>
  </si>
  <si>
    <t>140555</t>
  </si>
  <si>
    <t>FOKOU NGNINTEDEM</t>
  </si>
  <si>
    <t>P116816495517Q</t>
  </si>
  <si>
    <t>140556</t>
  </si>
  <si>
    <t>P116818391375Z</t>
  </si>
  <si>
    <t>CHEF D'ENTRE</t>
  </si>
  <si>
    <t>140557</t>
  </si>
  <si>
    <t>P116818058665U</t>
  </si>
  <si>
    <t>140558</t>
  </si>
  <si>
    <t>P116800062838X</t>
  </si>
  <si>
    <t>TRANSPORT INTER UBAIN</t>
  </si>
  <si>
    <t>140559</t>
  </si>
  <si>
    <t>FOKOU NGNINTIDEM</t>
  </si>
  <si>
    <t>P088312088885J</t>
  </si>
  <si>
    <t>140560</t>
  </si>
  <si>
    <t>FOKOU NGOMSI</t>
  </si>
  <si>
    <t>P037317089273D</t>
  </si>
  <si>
    <t>140561</t>
  </si>
  <si>
    <t>FOKOU NGOUFFO</t>
  </si>
  <si>
    <t>P109016154025S</t>
  </si>
  <si>
    <t>140562</t>
  </si>
  <si>
    <t>FOKOU NGOUFFO RICHARDFOK</t>
  </si>
  <si>
    <t>FOKOU NGOUFFO RICHARD</t>
  </si>
  <si>
    <t>P048512313290E</t>
  </si>
  <si>
    <t>CARR, BASSONG</t>
  </si>
  <si>
    <t>140563</t>
  </si>
  <si>
    <t>FOKOU NGOUGNI PHILOMENE BRIGITTE</t>
  </si>
  <si>
    <t>ETS FOKOU NGOUGNI PHILOMENE BRIGITTE</t>
  </si>
  <si>
    <t>P108512520126X</t>
  </si>
  <si>
    <t>140564</t>
  </si>
  <si>
    <t>FOKOU NGOULA</t>
  </si>
  <si>
    <t>P089817888744Z</t>
  </si>
  <si>
    <t>140565</t>
  </si>
  <si>
    <t>FOKOU NGOUNE</t>
  </si>
  <si>
    <t>P019917732603M</t>
  </si>
  <si>
    <t>140566</t>
  </si>
  <si>
    <t>P077800489986C</t>
  </si>
  <si>
    <t>140567</t>
  </si>
  <si>
    <t>FOKOU NGOUNOU</t>
  </si>
  <si>
    <t>P076612486580G</t>
  </si>
  <si>
    <t>140568</t>
  </si>
  <si>
    <t>FOKOU NGUEDIA CHRISTELLE</t>
  </si>
  <si>
    <t>ETS CHRISTY STORE</t>
  </si>
  <si>
    <t>P088916711746P</t>
  </si>
  <si>
    <t>140569</t>
  </si>
  <si>
    <t>FOKOU NGUEUKAM</t>
  </si>
  <si>
    <t>CHRISTIAN AIME</t>
  </si>
  <si>
    <t>P068916589495A</t>
  </si>
  <si>
    <t>140570</t>
  </si>
  <si>
    <t>FOKOU NMARC FRANKLIN</t>
  </si>
  <si>
    <t>P068212285160G</t>
  </si>
  <si>
    <t>VERS CANAL 2</t>
  </si>
  <si>
    <t>140571</t>
  </si>
  <si>
    <t>FOKOU NOGNILEWO MAGINOT</t>
  </si>
  <si>
    <t>ETS FOKOU ET FRERES</t>
  </si>
  <si>
    <t>P018517478228Z</t>
  </si>
  <si>
    <t>140572</t>
  </si>
  <si>
    <t>P018517485482W</t>
  </si>
  <si>
    <t>140573</t>
  </si>
  <si>
    <t>FOKOU NOPOWO</t>
  </si>
  <si>
    <t>AFFANI</t>
  </si>
  <si>
    <t>P079518061181N</t>
  </si>
  <si>
    <t>140574</t>
  </si>
  <si>
    <t>FOKOU NOUBISSI</t>
  </si>
  <si>
    <t>P078617920924J</t>
  </si>
  <si>
    <t>140575</t>
  </si>
  <si>
    <t>FOKOU NOUBISSIE ALAIN</t>
  </si>
  <si>
    <t>ETS SAFRI-FROID</t>
  </si>
  <si>
    <t>P118112089773Y</t>
  </si>
  <si>
    <t>FROID ELECTRICITE-PREST/SCES</t>
  </si>
  <si>
    <t>140576</t>
  </si>
  <si>
    <t>FOKOU NOUMBO</t>
  </si>
  <si>
    <t>P088315131833D</t>
  </si>
  <si>
    <t>140577</t>
  </si>
  <si>
    <t>FOKOU NOUNEZI</t>
  </si>
  <si>
    <t>VANEL LUDOVIC</t>
  </si>
  <si>
    <t>P029918379738K</t>
  </si>
  <si>
    <t>140578</t>
  </si>
  <si>
    <t>FOKOU NOUPIBONG</t>
  </si>
  <si>
    <t>P099118042273R</t>
  </si>
  <si>
    <t>140579</t>
  </si>
  <si>
    <t>FOKOU NTSETEBENG CONSTANTIN</t>
  </si>
  <si>
    <t>P118911766873S</t>
  </si>
  <si>
    <t>vente VETEMENTS</t>
  </si>
  <si>
    <t>140580</t>
  </si>
  <si>
    <t>FOKOU PAGNING</t>
  </si>
  <si>
    <t>LETITIA JORDANE</t>
  </si>
  <si>
    <t>P010117150567E</t>
  </si>
  <si>
    <t>140581</t>
  </si>
  <si>
    <t>FOKOU PANGUI</t>
  </si>
  <si>
    <t>FRANCK JOSPIN</t>
  </si>
  <si>
    <t>P050217353064Z</t>
  </si>
  <si>
    <t>PRESTATIONS DE SERVICES DE TELEPHONIE / ORANGE CAMEROUN</t>
  </si>
  <si>
    <t>2ÈME CARREFOUR NGOUACHE</t>
  </si>
  <si>
    <t>140582</t>
  </si>
  <si>
    <t>FOKOU PAUL BRILLAND</t>
  </si>
  <si>
    <t>(ETS FPB)</t>
  </si>
  <si>
    <t>P039017941769E</t>
  </si>
  <si>
    <t>PRESTATIONS SERVICES, E-COMMERCE, COMMERCE GENERAL</t>
  </si>
  <si>
    <t>140583</t>
  </si>
  <si>
    <t>FOKOU PEGNIHE</t>
  </si>
  <si>
    <t>ANNABELLE</t>
  </si>
  <si>
    <t>P069417796653S</t>
  </si>
  <si>
    <t>140584</t>
  </si>
  <si>
    <t>FOKOU PELAP</t>
  </si>
  <si>
    <t>GERAUG</t>
  </si>
  <si>
    <t>P058717864884T</t>
  </si>
  <si>
    <t>140585</t>
  </si>
  <si>
    <t>fokou penkou</t>
  </si>
  <si>
    <t>adrien arnauld</t>
  </si>
  <si>
    <t>P129817808979F</t>
  </si>
  <si>
    <t>140586</t>
  </si>
  <si>
    <t>FOKOU PIANTA</t>
  </si>
  <si>
    <t>P127300077557X</t>
  </si>
  <si>
    <t>NYLON MBOUDA</t>
  </si>
  <si>
    <t>140587</t>
  </si>
  <si>
    <t>FOKOU PIERRE</t>
  </si>
  <si>
    <t>P036100477447E</t>
  </si>
  <si>
    <t>140588</t>
  </si>
  <si>
    <t>P035915411102F</t>
  </si>
  <si>
    <t>140589</t>
  </si>
  <si>
    <t>FOKOU PIERRE OLIVIER</t>
  </si>
  <si>
    <t>P037900263172N</t>
  </si>
  <si>
    <t>MINI PAPETERIE</t>
  </si>
  <si>
    <t>140590</t>
  </si>
  <si>
    <t>FOKOU PIERRE SIMPLICE</t>
  </si>
  <si>
    <t>P018217187919A</t>
  </si>
  <si>
    <t>140591</t>
  </si>
  <si>
    <t>(ETS SIMPLICE ET COMPAGNIES)</t>
  </si>
  <si>
    <t>P038512442877Z</t>
  </si>
  <si>
    <t>140592</t>
  </si>
  <si>
    <t>FOKOU POLYCARPE</t>
  </si>
  <si>
    <t>ETS BRIQUETERIE PF</t>
  </si>
  <si>
    <t>P057912619342Z</t>
  </si>
  <si>
    <t>140593</t>
  </si>
  <si>
    <t>FOKOU POUOMEGNE</t>
  </si>
  <si>
    <t>NAOLA ESTHER</t>
  </si>
  <si>
    <t>P060517755864D</t>
  </si>
  <si>
    <t>140594</t>
  </si>
  <si>
    <t>FOKOU ROBERT</t>
  </si>
  <si>
    <t>P122015840009Z</t>
  </si>
  <si>
    <t>140595</t>
  </si>
  <si>
    <t>FOKOU ROGERFOK</t>
  </si>
  <si>
    <t>FOKOU ROGER</t>
  </si>
  <si>
    <t>P016411967832X</t>
  </si>
  <si>
    <t>140596</t>
  </si>
  <si>
    <t>FOKOU ROMAIN</t>
  </si>
  <si>
    <t>(ETS IDEAL BOIS DECOR)</t>
  </si>
  <si>
    <t>P088112577984L</t>
  </si>
  <si>
    <t>140597</t>
  </si>
  <si>
    <t>FOKOU SA'A LUTHER LOIC</t>
  </si>
  <si>
    <t>ETS BRAINSTORM ENGINEERING CONSULTING</t>
  </si>
  <si>
    <t>P019915289829E</t>
  </si>
  <si>
    <t>TSOMO CONTENEUR</t>
  </si>
  <si>
    <t>140598</t>
  </si>
  <si>
    <t>FOKOU SADEU</t>
  </si>
  <si>
    <t>WILLIS DOUGLAS</t>
  </si>
  <si>
    <t>P069517739051H</t>
  </si>
  <si>
    <t>140599</t>
  </si>
  <si>
    <t>FOKOU SADEU SIDONIE</t>
  </si>
  <si>
    <t>P088217678862M</t>
  </si>
  <si>
    <t>140600</t>
  </si>
  <si>
    <t>FOKOU SADIO</t>
  </si>
  <si>
    <t>YDRISS</t>
  </si>
  <si>
    <t>P028917598896L</t>
  </si>
  <si>
    <t>140601</t>
  </si>
  <si>
    <t>FOKOU SAGESSE</t>
  </si>
  <si>
    <t>P122015554110W</t>
  </si>
  <si>
    <t>140602</t>
  </si>
  <si>
    <t>FOKOU SAHALEMOU CALVIN</t>
  </si>
  <si>
    <t>P045917987291D</t>
  </si>
  <si>
    <t>140603</t>
  </si>
  <si>
    <t>FOKOU SALOME</t>
  </si>
  <si>
    <t>P049416872716H</t>
  </si>
  <si>
    <t>140604</t>
  </si>
  <si>
    <t>FOKOU SAMUEL</t>
  </si>
  <si>
    <t>P122016995248K</t>
  </si>
  <si>
    <t>140605</t>
  </si>
  <si>
    <t>FOKOU SAYANG</t>
  </si>
  <si>
    <t>DURAN CABREL</t>
  </si>
  <si>
    <t>P050018352399U</t>
  </si>
  <si>
    <t>140606</t>
  </si>
  <si>
    <t>FOKOU SAYANG DURAN CABREL</t>
  </si>
  <si>
    <t>P028917451963H</t>
  </si>
  <si>
    <t>140607</t>
  </si>
  <si>
    <t>FOKOU SIELINOU FOZING</t>
  </si>
  <si>
    <t>ERNES</t>
  </si>
  <si>
    <t>P060217205796M</t>
  </si>
  <si>
    <t>CARREFOUR CHUMAT</t>
  </si>
  <si>
    <t>140608</t>
  </si>
  <si>
    <t>FOKOU SOHKOUDJOU</t>
  </si>
  <si>
    <t>CONSTENTIN</t>
  </si>
  <si>
    <t>P047817954011G</t>
  </si>
  <si>
    <t>140609</t>
  </si>
  <si>
    <t>FOKOU SOLANGE</t>
  </si>
  <si>
    <t>P048116733669H</t>
  </si>
  <si>
    <t>140610</t>
  </si>
  <si>
    <t>FOKOU SONKOUE FERDINAND</t>
  </si>
  <si>
    <t>( ETS FERDINAND )</t>
  </si>
  <si>
    <t>P088212299766Q</t>
  </si>
  <si>
    <t>140611</t>
  </si>
  <si>
    <t>FOKOU SONNA</t>
  </si>
  <si>
    <t>P018612621518D</t>
  </si>
  <si>
    <t>140612</t>
  </si>
  <si>
    <t>FOKOU TADONTSA</t>
  </si>
  <si>
    <t>ISAAC (ETS SEMPER FRESH FOOD)</t>
  </si>
  <si>
    <t>P078015961717D</t>
  </si>
  <si>
    <t>140613</t>
  </si>
  <si>
    <t>FOKOU TADONTSA ISAAC</t>
  </si>
  <si>
    <t>(ETS IF TECHNOLOGIE)</t>
  </si>
  <si>
    <t>P051918460791C</t>
  </si>
  <si>
    <t>COMMERCE GENERAL, TRAVAUX PUBLICS, IMPORT/EXPORT, VIDEO DE SURVEILLANCE, ALARME</t>
  </si>
  <si>
    <t>140614</t>
  </si>
  <si>
    <t>FOKOU TADZONG CLAUDE BERTIN</t>
  </si>
  <si>
    <t>P058400521160Q</t>
  </si>
  <si>
    <t>MARCHE DENG-DENG</t>
  </si>
  <si>
    <t>140615</t>
  </si>
  <si>
    <t>FOKOU TAGATSING</t>
  </si>
  <si>
    <t>P020318190000L</t>
  </si>
  <si>
    <t>AXE DEUX PONTS</t>
  </si>
  <si>
    <t>140616</t>
  </si>
  <si>
    <t>P020317984245C</t>
  </si>
  <si>
    <t>NSAMBA</t>
  </si>
  <si>
    <t>140617</t>
  </si>
  <si>
    <t>FOKOU TAGNE PRIVA</t>
  </si>
  <si>
    <t>P069112483805L</t>
  </si>
  <si>
    <t>CARREFOUR CHICAGO ZONE DE RECASEMENT</t>
  </si>
  <si>
    <t>140618</t>
  </si>
  <si>
    <t>FOKOU TAGOUKAM</t>
  </si>
  <si>
    <t>ADALIN HAMEL</t>
  </si>
  <si>
    <t>P118716712338A</t>
  </si>
  <si>
    <t>140619</t>
  </si>
  <si>
    <t>FOKOU TAKOUKAM CHARLESFOK</t>
  </si>
  <si>
    <t>FOKOU TAKOUKAM CHARLES</t>
  </si>
  <si>
    <t>P047300214352M</t>
  </si>
  <si>
    <t>140620</t>
  </si>
  <si>
    <t>FOKOU TAKOUTSING</t>
  </si>
  <si>
    <t>HERACLITE</t>
  </si>
  <si>
    <t>P088615174914U</t>
  </si>
  <si>
    <t>140621</t>
  </si>
  <si>
    <t>FOKOU TALA STEVE</t>
  </si>
  <si>
    <t>(ETS GLOBAL VERTICAL SERVICES)</t>
  </si>
  <si>
    <t>P119917865340K</t>
  </si>
  <si>
    <t>Entrepreneur de nettoyage, de désinsectisation, de dératisation ou de vidange de fosses/Entrepreneur de nettoyage, de désinsectisation, de dératisation ou de vidange de fosses</t>
  </si>
  <si>
    <t>140622</t>
  </si>
  <si>
    <t>FOKOU TALLA</t>
  </si>
  <si>
    <t>P078717584923X</t>
  </si>
  <si>
    <t>MANUCURE</t>
  </si>
  <si>
    <t>140623</t>
  </si>
  <si>
    <t>WILLIAM MERLIN (ETS DIAMOND HOTEL)</t>
  </si>
  <si>
    <t>P018215995657E</t>
  </si>
  <si>
    <t>140624</t>
  </si>
  <si>
    <t>FOKOU TALLA Durand</t>
  </si>
  <si>
    <t>P108012118975R</t>
  </si>
  <si>
    <t>140625</t>
  </si>
  <si>
    <t>FOKOU TAMEN</t>
  </si>
  <si>
    <t>ROMUALD( ETS TAMEN ET FILS)</t>
  </si>
  <si>
    <t>P067717719897D</t>
  </si>
  <si>
    <t>140626</t>
  </si>
  <si>
    <t>FOKOU TAMETIA</t>
  </si>
  <si>
    <t>P069117914689T</t>
  </si>
  <si>
    <t>140627</t>
  </si>
  <si>
    <t>FOKOU TANKAM</t>
  </si>
  <si>
    <t>P079518559152K</t>
  </si>
  <si>
    <t>140628</t>
  </si>
  <si>
    <t>FOKOU TATANG</t>
  </si>
  <si>
    <t>P119517916527C</t>
  </si>
  <si>
    <t>140629</t>
  </si>
  <si>
    <t>FOKOU TATIKOU</t>
  </si>
  <si>
    <t>BERTRANT</t>
  </si>
  <si>
    <t>P048816709985G</t>
  </si>
  <si>
    <t>140630</t>
  </si>
  <si>
    <t>FOKOU TATOUOSSOH.JEAN</t>
  </si>
  <si>
    <t>P028117356045S</t>
  </si>
  <si>
    <t>CARREFOUR CONQUETE A COTE DU COLLEGE LA CONQUETTE</t>
  </si>
  <si>
    <t>140631</t>
  </si>
  <si>
    <t>FOKOU TATSIMO</t>
  </si>
  <si>
    <t>AMIRAL</t>
  </si>
  <si>
    <t>P049917139906H</t>
  </si>
  <si>
    <t>140632</t>
  </si>
  <si>
    <t>FOKOU TCHAPDA</t>
  </si>
  <si>
    <t>P069418380184Z</t>
  </si>
  <si>
    <t>140633</t>
  </si>
  <si>
    <t>FOKOU TCHAPY</t>
  </si>
  <si>
    <t>CHANCELIER WILLIAMS MARLET</t>
  </si>
  <si>
    <t>P128712602613U</t>
  </si>
  <si>
    <t>NKOLMESSENG CARREFOUR</t>
  </si>
  <si>
    <t>140634</t>
  </si>
  <si>
    <t>FOKOU TCHATAGNE</t>
  </si>
  <si>
    <t>P048918434158A</t>
  </si>
  <si>
    <t>140635</t>
  </si>
  <si>
    <t>FOKOU TCHAWA</t>
  </si>
  <si>
    <t>WILLY JORES</t>
  </si>
  <si>
    <t>P029117013070F</t>
  </si>
  <si>
    <t>140636</t>
  </si>
  <si>
    <t>FOKOU TCHIAZE</t>
  </si>
  <si>
    <t>HORDILAIN</t>
  </si>
  <si>
    <t>P049716088438Q</t>
  </si>
  <si>
    <t>140637</t>
  </si>
  <si>
    <t>P039218034762Y</t>
  </si>
  <si>
    <t>140638</t>
  </si>
  <si>
    <t>FOKOU TCHINDA</t>
  </si>
  <si>
    <t>P089918002250K</t>
  </si>
  <si>
    <t>140639</t>
  </si>
  <si>
    <t>P059616258082L</t>
  </si>
  <si>
    <t>140640</t>
  </si>
  <si>
    <t>P019516366701Z</t>
  </si>
  <si>
    <t>140641</t>
  </si>
  <si>
    <t>P017816069579U</t>
  </si>
  <si>
    <t>140642</t>
  </si>
  <si>
    <t>FOKOU TCHIO</t>
  </si>
  <si>
    <t>GUY CARLOS</t>
  </si>
  <si>
    <t>P049816667580N</t>
  </si>
  <si>
    <t>140643</t>
  </si>
  <si>
    <t>FOKOU TCHIO CHARLES</t>
  </si>
  <si>
    <t>( SW 667 BS )</t>
  </si>
  <si>
    <t>P062517953010W</t>
  </si>
  <si>
    <t>140644</t>
  </si>
  <si>
    <t>FOKOU TCHIO CHARLES SARL</t>
  </si>
  <si>
    <t>M012517532234U</t>
  </si>
  <si>
    <t>140645</t>
  </si>
  <si>
    <t>FOKOU TCHIO JOSPIN</t>
  </si>
  <si>
    <t>P069717617210F</t>
  </si>
  <si>
    <t>VENTES DES PRODUITS ALIMENTAIRES EN DETAILS</t>
  </si>
  <si>
    <t>ENTREE BOCOM COGEFAR VILLAGE</t>
  </si>
  <si>
    <t>140646</t>
  </si>
  <si>
    <t>FOKOU TCHOFFO</t>
  </si>
  <si>
    <t>TONTON LEONNEL</t>
  </si>
  <si>
    <t>P049616858282R</t>
  </si>
  <si>
    <t>140647</t>
  </si>
  <si>
    <t>FOKOU TCHOFFO.</t>
  </si>
  <si>
    <t>P088017368819J</t>
  </si>
  <si>
    <t>140648</t>
  </si>
  <si>
    <t>FOKOU TCHOTCHOUA</t>
  </si>
  <si>
    <t>P078517675708S</t>
  </si>
  <si>
    <t>140649</t>
  </si>
  <si>
    <t>FOKOU TCHOUA</t>
  </si>
  <si>
    <t>KELSY PI LAR</t>
  </si>
  <si>
    <t>P019817926496G</t>
  </si>
  <si>
    <t>140650</t>
  </si>
  <si>
    <t>KELSY PILAR</t>
  </si>
  <si>
    <t>P019815991782L</t>
  </si>
  <si>
    <t>140651</t>
  </si>
  <si>
    <t>FOKOU TCHOUPE JEAN PAULFOK</t>
  </si>
  <si>
    <t>FOKOU TCHOUPE JEAN PAUL</t>
  </si>
  <si>
    <t>P017912331676B</t>
  </si>
  <si>
    <t>140652</t>
  </si>
  <si>
    <t>FOKOU TEDONZONG</t>
  </si>
  <si>
    <t>P108912638069B</t>
  </si>
  <si>
    <t>140653</t>
  </si>
  <si>
    <t>FOKOU TEFOUET</t>
  </si>
  <si>
    <t>P099118496505L</t>
  </si>
  <si>
    <t>VENTES BOUTEILLES EN PLASTQUES</t>
  </si>
  <si>
    <t>140654</t>
  </si>
  <si>
    <t>FOKOU TEGAKOU ARNAUD</t>
  </si>
  <si>
    <t>P088117656155G</t>
  </si>
  <si>
    <t>140655</t>
  </si>
  <si>
    <t>FOKOU TENE</t>
  </si>
  <si>
    <t>P069016380864T</t>
  </si>
  <si>
    <t>140656</t>
  </si>
  <si>
    <t>P089517912667N</t>
  </si>
  <si>
    <t>140657</t>
  </si>
  <si>
    <t>FOKOU TENEKEU</t>
  </si>
  <si>
    <t>P029417161052E</t>
  </si>
  <si>
    <t>ING DE GENIE CIVIL</t>
  </si>
  <si>
    <t>BAFOUSSAM (TOKET)</t>
  </si>
  <si>
    <t>140658</t>
  </si>
  <si>
    <t>FOKOU TESAHA DUPLEX</t>
  </si>
  <si>
    <t>( ETS DESIGN &amp; BUILDING COMPANY )</t>
  </si>
  <si>
    <t>P099317123859H</t>
  </si>
  <si>
    <t>MONTEE JOUVENCE - BIYEM ASSI - YAOUNDE - CAMEROUN</t>
  </si>
  <si>
    <t>140659</t>
  </si>
  <si>
    <t>FOKOU TIATSOP</t>
  </si>
  <si>
    <t>P097517997260H</t>
  </si>
  <si>
    <t>140660</t>
  </si>
  <si>
    <t>FOKOU TIENUA</t>
  </si>
  <si>
    <t>GUY EMILE</t>
  </si>
  <si>
    <t>P048416468660P</t>
  </si>
  <si>
    <t>140661</t>
  </si>
  <si>
    <t>FOKOU TIMENE</t>
  </si>
  <si>
    <t>GAETAN LEOCE</t>
  </si>
  <si>
    <t>P018912502456U</t>
  </si>
  <si>
    <t>140662</t>
  </si>
  <si>
    <t>FOKOU TIWO</t>
  </si>
  <si>
    <t>P049717868343K</t>
  </si>
  <si>
    <t>PETIT COMMERCE,VENTE DES SCEAUX PLASTIQUE</t>
  </si>
  <si>
    <t>140663</t>
  </si>
  <si>
    <t>FOKOU TONFACK</t>
  </si>
  <si>
    <t>P109614882254S</t>
  </si>
  <si>
    <t>140664</t>
  </si>
  <si>
    <t>FOKOU TOUKAM THIERRY</t>
  </si>
  <si>
    <t>ETS FOKOU TOUKAM THIERRY</t>
  </si>
  <si>
    <t>P079612697874Z</t>
  </si>
  <si>
    <t>140665</t>
  </si>
  <si>
    <t>FOKOU TSAGNI</t>
  </si>
  <si>
    <t>P017612720879G</t>
  </si>
  <si>
    <t>MESASSI DISPENSAIRE</t>
  </si>
  <si>
    <t>140666</t>
  </si>
  <si>
    <t>FOKOU TSE</t>
  </si>
  <si>
    <t>P069117698032P</t>
  </si>
  <si>
    <t>140667</t>
  </si>
  <si>
    <t>FOKOU TSOMO</t>
  </si>
  <si>
    <t>JAMES PATRICK</t>
  </si>
  <si>
    <t>P047618008989N</t>
  </si>
  <si>
    <t>140668</t>
  </si>
  <si>
    <t>FOKOU TSOPTIO</t>
  </si>
  <si>
    <t>PRINCE WILL</t>
  </si>
  <si>
    <t>P019618542273L</t>
  </si>
  <si>
    <t>140669</t>
  </si>
  <si>
    <t>FOKOU TUMENE FLORIANE MITILENE</t>
  </si>
  <si>
    <t>P039316858615T</t>
  </si>
  <si>
    <t>140670</t>
  </si>
  <si>
    <t>FOKOU VINCENT</t>
  </si>
  <si>
    <t>P107911686502J</t>
  </si>
  <si>
    <t>PONT NDIBE</t>
  </si>
  <si>
    <t>140671</t>
  </si>
  <si>
    <t>FOKOU WAFFO POKOSSY</t>
  </si>
  <si>
    <t>P079715279160D</t>
  </si>
  <si>
    <t>JAPOMA SABLE</t>
  </si>
  <si>
    <t>140672</t>
  </si>
  <si>
    <t>FOKOU WAFO</t>
  </si>
  <si>
    <t>SONY DELMANE</t>
  </si>
  <si>
    <t>P010016190909Q</t>
  </si>
  <si>
    <t>140673</t>
  </si>
  <si>
    <t>FOKOU WAMBA</t>
  </si>
  <si>
    <t>FABRICE ÉMILIEN</t>
  </si>
  <si>
    <t>P047216017732H</t>
  </si>
  <si>
    <t>CRISTODUO</t>
  </si>
  <si>
    <t>140674</t>
  </si>
  <si>
    <t>FOKOU WAMBA NESTOR AURIOL</t>
  </si>
  <si>
    <t>P118216750498S</t>
  </si>
  <si>
    <t>NGOYE PLATEAU/</t>
  </si>
  <si>
    <t>140675</t>
  </si>
  <si>
    <t>FOKOU WENGA CAMILLE</t>
  </si>
  <si>
    <t>(JT153EEA103022331 )</t>
  </si>
  <si>
    <t>P098817995508Q</t>
  </si>
  <si>
    <t>140676</t>
  </si>
  <si>
    <t>FOKOU WILLIAM</t>
  </si>
  <si>
    <t>P088612441585S</t>
  </si>
  <si>
    <t>ROND POINT BIAO FACE CCA</t>
  </si>
  <si>
    <t>140677</t>
  </si>
  <si>
    <t>FOKOU WILLY NICKEL</t>
  </si>
  <si>
    <t>ETS MENALT</t>
  </si>
  <si>
    <t>P078712623802P</t>
  </si>
  <si>
    <t>140678</t>
  </si>
  <si>
    <t>FOKOU YEMELE</t>
  </si>
  <si>
    <t>Evelyne</t>
  </si>
  <si>
    <t>P096818056405Q</t>
  </si>
  <si>
    <t>140679</t>
  </si>
  <si>
    <t>FOKOU YEMELI</t>
  </si>
  <si>
    <t>P119617570631F</t>
  </si>
  <si>
    <t>140680</t>
  </si>
  <si>
    <t>FOKOU YEMELI DONATIEN</t>
  </si>
  <si>
    <t>P048900479676F</t>
  </si>
  <si>
    <t>POINT PLUS</t>
  </si>
  <si>
    <t>140681</t>
  </si>
  <si>
    <t>FOKOU YEMTSA</t>
  </si>
  <si>
    <t>P059916777235R</t>
  </si>
  <si>
    <t>140682</t>
  </si>
  <si>
    <t>FOKOU YINLEDA</t>
  </si>
  <si>
    <t>JORDAN DORIVAL</t>
  </si>
  <si>
    <t>P040017949126U</t>
  </si>
  <si>
    <t>140683</t>
  </si>
  <si>
    <t>FOKOU YOTA</t>
  </si>
  <si>
    <t>P089518151453W</t>
  </si>
  <si>
    <t>140684</t>
  </si>
  <si>
    <t>FOKOU YVETTE</t>
  </si>
  <si>
    <t>P087617605224D</t>
  </si>
  <si>
    <t>140685</t>
  </si>
  <si>
    <t>FOKOU ZACHARIE</t>
  </si>
  <si>
    <t>P089917668860C</t>
  </si>
  <si>
    <t>140686</t>
  </si>
  <si>
    <t>FOKOU ZOGNOU</t>
  </si>
  <si>
    <t>P046600130345W</t>
  </si>
  <si>
    <t>140687</t>
  </si>
  <si>
    <t>FOKOU°)</t>
  </si>
  <si>
    <t>P026516030119P</t>
  </si>
  <si>
    <t>140688</t>
  </si>
  <si>
    <t>FOKOUA</t>
  </si>
  <si>
    <t>M031000031539W</t>
  </si>
  <si>
    <t>140689</t>
  </si>
  <si>
    <t>ALAIN-GISCARD</t>
  </si>
  <si>
    <t>P027817363344Q</t>
  </si>
  <si>
    <t>140690</t>
  </si>
  <si>
    <t>P029218406911Z</t>
  </si>
  <si>
    <t>140691</t>
  </si>
  <si>
    <t>CALIS</t>
  </si>
  <si>
    <t>P122417692669G</t>
  </si>
  <si>
    <t>140692</t>
  </si>
  <si>
    <t>CHRISTIAN MATHIAS</t>
  </si>
  <si>
    <t>P049417521147U</t>
  </si>
  <si>
    <t>140693</t>
  </si>
  <si>
    <t>P028517372332D</t>
  </si>
  <si>
    <t>140694</t>
  </si>
  <si>
    <t>P077317816108D</t>
  </si>
  <si>
    <t>140695</t>
  </si>
  <si>
    <t>P089818036613R</t>
  </si>
  <si>
    <t>140696</t>
  </si>
  <si>
    <t>EMMANUEL AIME</t>
  </si>
  <si>
    <t>P069018367856C</t>
  </si>
  <si>
    <t>140697</t>
  </si>
  <si>
    <t>ETS AJICAM</t>
  </si>
  <si>
    <t>P046512654956J</t>
  </si>
  <si>
    <t>140698</t>
  </si>
  <si>
    <t>FILBERT</t>
  </si>
  <si>
    <t>P087616729366K</t>
  </si>
  <si>
    <t>140699</t>
  </si>
  <si>
    <t>P027400335233H</t>
  </si>
  <si>
    <t>TAMDJA 1ere rue
OBSERVATOIRE</t>
  </si>
  <si>
    <t>140700</t>
  </si>
  <si>
    <t>P107316613632S</t>
  </si>
  <si>
    <t>140701</t>
  </si>
  <si>
    <t>P127717809994D</t>
  </si>
  <si>
    <t>140702</t>
  </si>
  <si>
    <t>JEAN VIVIEN</t>
  </si>
  <si>
    <t>P117116646055H</t>
  </si>
  <si>
    <t>140703</t>
  </si>
  <si>
    <t>P078018350505D</t>
  </si>
  <si>
    <t>140704</t>
  </si>
  <si>
    <t>P109218014700U</t>
  </si>
  <si>
    <t>VENTE DES PRODUITS ALUMENTAIRES</t>
  </si>
  <si>
    <t>FACE SILO</t>
  </si>
  <si>
    <t>140705</t>
  </si>
  <si>
    <t>P027215312870Q</t>
  </si>
  <si>
    <t>140706</t>
  </si>
  <si>
    <t>P108115133329J</t>
  </si>
  <si>
    <t>140707</t>
  </si>
  <si>
    <t>P128717308411J</t>
  </si>
  <si>
    <t>140708</t>
  </si>
  <si>
    <t>P017714637431H</t>
  </si>
  <si>
    <t>BILONGUE DEUX MAISONS</t>
  </si>
  <si>
    <t>140709</t>
  </si>
  <si>
    <t>P128318392071K</t>
  </si>
  <si>
    <t>140710</t>
  </si>
  <si>
    <t>MITTERRAND</t>
  </si>
  <si>
    <t>P068817981092R</t>
  </si>
  <si>
    <t>140711</t>
  </si>
  <si>
    <t>P117217118510K</t>
  </si>
  <si>
    <t>ANCIEN PAYAGE BAYANGAM</t>
  </si>
  <si>
    <t>140712</t>
  </si>
  <si>
    <t>PLATINI ARANTES</t>
  </si>
  <si>
    <t>P018318437421E</t>
  </si>
  <si>
    <t>140713</t>
  </si>
  <si>
    <t>RANDY RIVALDO</t>
  </si>
  <si>
    <t>P060017706675Q</t>
  </si>
  <si>
    <t>140714</t>
  </si>
  <si>
    <t>RINEL</t>
  </si>
  <si>
    <t>P010417840787C</t>
  </si>
  <si>
    <t>140715</t>
  </si>
  <si>
    <t>P108917810260R</t>
  </si>
  <si>
    <t>140716</t>
  </si>
  <si>
    <t>TEFACK CHRISTIAN</t>
  </si>
  <si>
    <t>P128516042951Y</t>
  </si>
  <si>
    <t>DERRIERE IMMEUBLE SAPEUR</t>
  </si>
  <si>
    <t>140717</t>
  </si>
  <si>
    <t>VINCENT LEBON</t>
  </si>
  <si>
    <t>P089017286693T</t>
  </si>
  <si>
    <t>140718</t>
  </si>
  <si>
    <t>Fokoua</t>
  </si>
  <si>
    <t>P089017737296T</t>
  </si>
  <si>
    <t>140719</t>
  </si>
  <si>
    <t>FOKOUA BOULA</t>
  </si>
  <si>
    <t>ROBRIGUE</t>
  </si>
  <si>
    <t>P058016849221E</t>
  </si>
  <si>
    <t>140720</t>
  </si>
  <si>
    <t>P058000439730L</t>
  </si>
  <si>
    <t>BP 6758 YDE</t>
  </si>
  <si>
    <t>140721</t>
  </si>
  <si>
    <t>FOKOUA BOULA RODRIGUE</t>
  </si>
  <si>
    <t>ETS BOURSE DU SAVOIR PLUS</t>
  </si>
  <si>
    <t>P058000533433T</t>
  </si>
  <si>
    <t>F/SSEUR DE L'ETAT</t>
  </si>
  <si>
    <t>140722</t>
  </si>
  <si>
    <t>FOKOUA CHATUE CHARLESFOK</t>
  </si>
  <si>
    <t>FOKOUA CHATUE CHARLES</t>
  </si>
  <si>
    <t>P067700562234W</t>
  </si>
  <si>
    <t>140723</t>
  </si>
  <si>
    <t>FOKOUA CHRISTOPHE</t>
  </si>
  <si>
    <t>P035813252204S</t>
  </si>
  <si>
    <t>NKOL-ETON YAOUNDE</t>
  </si>
  <si>
    <t>140724</t>
  </si>
  <si>
    <t>FOKOUA DEFFO</t>
  </si>
  <si>
    <t>VIANNI GUETANP</t>
  </si>
  <si>
    <t>P108914880800T</t>
  </si>
  <si>
    <t>140725</t>
  </si>
  <si>
    <t>FOKOUA DEFFO THIERRY</t>
  </si>
  <si>
    <t>P088416237395T</t>
  </si>
  <si>
    <t>ENTREE IUT</t>
  </si>
  <si>
    <t>140726</t>
  </si>
  <si>
    <t>FOKOUA DEFO</t>
  </si>
  <si>
    <t>P108516077664P</t>
  </si>
  <si>
    <t>NDOGPASSI II CENTRAL A GAZ</t>
  </si>
  <si>
    <t>140727</t>
  </si>
  <si>
    <t>FOKOUA DIENOU HERVE  COLLINCE</t>
  </si>
  <si>
    <t>P047818035655U</t>
  </si>
  <si>
    <t>140728</t>
  </si>
  <si>
    <t>FOKOUA DJOUFO</t>
  </si>
  <si>
    <t>AROL</t>
  </si>
  <si>
    <t>P010317818402A</t>
  </si>
  <si>
    <t>140729</t>
  </si>
  <si>
    <t>FOKOUA ERNEST</t>
  </si>
  <si>
    <t>P107617138839G</t>
  </si>
  <si>
    <t>140730</t>
  </si>
  <si>
    <t>FOKOUA FENKAM</t>
  </si>
  <si>
    <t>P095615443528J</t>
  </si>
  <si>
    <t>140731</t>
  </si>
  <si>
    <t>FOKOUA FEUDJIO</t>
  </si>
  <si>
    <t>P056900152848T</t>
  </si>
  <si>
    <t>140732</t>
  </si>
  <si>
    <t>FOKOUA FOTSO MICHELE</t>
  </si>
  <si>
    <t>ETS FOKOUA FOTSO</t>
  </si>
  <si>
    <t>P014000095841G</t>
  </si>
  <si>
    <t>COMMERCE EN DETAIL</t>
  </si>
  <si>
    <t>140733</t>
  </si>
  <si>
    <t>FOKOUA FOUPI</t>
  </si>
  <si>
    <t>P107412753182Y</t>
  </si>
  <si>
    <t>140734</t>
  </si>
  <si>
    <t>FOKOUA GILBERT</t>
  </si>
  <si>
    <t>P057412439434U</t>
  </si>
  <si>
    <t>140735</t>
  </si>
  <si>
    <t>FOKOUA JIOKENG</t>
  </si>
  <si>
    <t>PASCALINE VALERIE</t>
  </si>
  <si>
    <t>P019117370494B</t>
  </si>
  <si>
    <t>140736</t>
  </si>
  <si>
    <t>FOKOUA KAMDEM</t>
  </si>
  <si>
    <t>EDGARD GYSLAIN</t>
  </si>
  <si>
    <t>P119016176205R</t>
  </si>
  <si>
    <t>140737</t>
  </si>
  <si>
    <t>FOKOUA KEGNE</t>
  </si>
  <si>
    <t>P108917199852A</t>
  </si>
  <si>
    <t>140738</t>
  </si>
  <si>
    <t>FOKOUA KOAGNE</t>
  </si>
  <si>
    <t>P049018489045Z</t>
  </si>
  <si>
    <t>140739</t>
  </si>
  <si>
    <t>FOKOUA KONO</t>
  </si>
  <si>
    <t>P029317399013M</t>
  </si>
  <si>
    <t>140740</t>
  </si>
  <si>
    <t>FOKOUA KUEDA</t>
  </si>
  <si>
    <t>JORRES</t>
  </si>
  <si>
    <t>P059217636153J</t>
  </si>
  <si>
    <t>140741</t>
  </si>
  <si>
    <t>FOKOUA KUETCHE</t>
  </si>
  <si>
    <t>P017317730138F</t>
  </si>
  <si>
    <t>140742</t>
  </si>
  <si>
    <t>FOKOUA LELE</t>
  </si>
  <si>
    <t>P089017754795Z</t>
  </si>
  <si>
    <t>140743</t>
  </si>
  <si>
    <t>FOKOUA MBAH</t>
  </si>
  <si>
    <t>P068517189871Z</t>
  </si>
  <si>
    <t>140744</t>
  </si>
  <si>
    <t>FOKOUA MBOGNING</t>
  </si>
  <si>
    <t>P098915425954N</t>
  </si>
  <si>
    <t>140745</t>
  </si>
  <si>
    <t>FOKOUA MENE</t>
  </si>
  <si>
    <t>ELIANE FLAVIANE</t>
  </si>
  <si>
    <t>P028818453693S</t>
  </si>
  <si>
    <t>140746</t>
  </si>
  <si>
    <t>FOKOUA MENE ELLIANE FLAVIANE</t>
  </si>
  <si>
    <t>ETS FOKOUA</t>
  </si>
  <si>
    <t>P028817713726X</t>
  </si>
  <si>
    <t>140747</t>
  </si>
  <si>
    <t>FOKOUA MICHEL</t>
  </si>
  <si>
    <t>P017712503317U</t>
  </si>
  <si>
    <t>140748</t>
  </si>
  <si>
    <t>(ETS MICHEL PEINTURE)</t>
  </si>
  <si>
    <t>P017717633327A</t>
  </si>
  <si>
    <t>VTES PEINTURES AUTOMOBILES-COMPOSITION PEINTURES AUTO-COMMERCE GENERAL</t>
  </si>
  <si>
    <t>BILONGUE - DEUX MAISONS</t>
  </si>
  <si>
    <t>140749</t>
  </si>
  <si>
    <t>FOKOUA MUKAM ARMAND</t>
  </si>
  <si>
    <t>P098500415375H</t>
  </si>
  <si>
    <t>8389 YDÉ</t>
  </si>
  <si>
    <t>140750</t>
  </si>
  <si>
    <t>FOKOUA NDEFFO</t>
  </si>
  <si>
    <t>BAUDOUIN MARIUS</t>
  </si>
  <si>
    <t>P079315992295K</t>
  </si>
  <si>
    <t>140751</t>
  </si>
  <si>
    <t>FOKOUA NDONGMO</t>
  </si>
  <si>
    <t>P049115263936X</t>
  </si>
  <si>
    <t>140752</t>
  </si>
  <si>
    <t>FOKOUA NGOUDJOU</t>
  </si>
  <si>
    <t>P069013912827P</t>
  </si>
  <si>
    <t>DAMAS/MAETUR</t>
  </si>
  <si>
    <t>140753</t>
  </si>
  <si>
    <t>FOKOUA NGUIAGAING</t>
  </si>
  <si>
    <t>P078418261046A</t>
  </si>
  <si>
    <t>140754</t>
  </si>
  <si>
    <t>FOKOUA NGUILOUNG GENEVIEVE ADELE</t>
  </si>
  <si>
    <t>P059717073466K</t>
  </si>
  <si>
    <t>140755</t>
  </si>
  <si>
    <t>FOKOUA NIDJEU.</t>
  </si>
  <si>
    <t>P128817880154Q</t>
  </si>
  <si>
    <t>140756</t>
  </si>
  <si>
    <t>FOKOUA NOGHE GHISLAIN</t>
  </si>
  <si>
    <t>P076917637940Y</t>
  </si>
  <si>
    <t>140757</t>
  </si>
  <si>
    <t>FOKOUA NWAFO</t>
  </si>
  <si>
    <t>ALEMBERT</t>
  </si>
  <si>
    <t>P127518538144F</t>
  </si>
  <si>
    <t>NDOBO-CIBEC</t>
  </si>
  <si>
    <t>140758</t>
  </si>
  <si>
    <t>FOKOUA PATRICE</t>
  </si>
  <si>
    <t>P027300192264Y</t>
  </si>
  <si>
    <t>140759</t>
  </si>
  <si>
    <t>FOKOUA PIERRE DEJOLE</t>
  </si>
  <si>
    <t>P069112552781H</t>
  </si>
  <si>
    <t>140760</t>
  </si>
  <si>
    <t>Fokoua René</t>
  </si>
  <si>
    <t>Douglas</t>
  </si>
  <si>
    <t>P029617834945D</t>
  </si>
  <si>
    <t>140761</t>
  </si>
  <si>
    <t>FOKOUA SERAPHIN</t>
  </si>
  <si>
    <t>P095712489739P</t>
  </si>
  <si>
    <t>140762</t>
  </si>
  <si>
    <t>FOKOUA SIKADI</t>
  </si>
  <si>
    <t>P119316599351U</t>
  </si>
  <si>
    <t>699663180</t>
  </si>
  <si>
    <t>140763</t>
  </si>
  <si>
    <t>P119314960305M</t>
  </si>
  <si>
    <t>B.T.P,PRESTATIONS DE SERVICES EN BÂTIMENTS,COMMERCE GÉNÉRAL,IMPORT-EXPORT,BUREAU D’ÉTUDE,CONCEPTION DES PROJETS EN GÉNIE CIVIL</t>
  </si>
  <si>
    <t>140764</t>
  </si>
  <si>
    <t>FOKOUA TATI</t>
  </si>
  <si>
    <t>SIMEON BIENVENU</t>
  </si>
  <si>
    <t>P028216725034T</t>
  </si>
  <si>
    <t>MEDICAMENT NATUREL</t>
  </si>
  <si>
    <t>140765</t>
  </si>
  <si>
    <t>FOKOUA TEBOUCHOU GUY SEDAR</t>
  </si>
  <si>
    <t>P122017529254B</t>
  </si>
  <si>
    <t>140766</t>
  </si>
  <si>
    <t>FOKOUA TEFACK CHRISTIAN</t>
  </si>
  <si>
    <t>P128512332939Y</t>
  </si>
  <si>
    <t>VERS IMM SAPEUR</t>
  </si>
  <si>
    <t>140767</t>
  </si>
  <si>
    <t>FOKOUA TEGUEFOUET RAOUL</t>
  </si>
  <si>
    <t>P028912552785X</t>
  </si>
  <si>
    <t>140768</t>
  </si>
  <si>
    <t>FOKOUA TOUKAM</t>
  </si>
  <si>
    <t>EDI AMINE HERVE</t>
  </si>
  <si>
    <t>P118717066006E</t>
  </si>
  <si>
    <t>140769</t>
  </si>
  <si>
    <t>FOKOUA WAMBA</t>
  </si>
  <si>
    <t>SYLVAIN HERVE</t>
  </si>
  <si>
    <t>P058218187358M</t>
  </si>
  <si>
    <t>140770</t>
  </si>
  <si>
    <t>Fokoua Youbi</t>
  </si>
  <si>
    <t>P118317491918Q</t>
  </si>
  <si>
    <t>Tech Audio Visuel</t>
  </si>
  <si>
    <t>140771</t>
  </si>
  <si>
    <t>FOKOUAMO FONGANG JACOB</t>
  </si>
  <si>
    <t>FOKOUA FONGANG JACOB</t>
  </si>
  <si>
    <t>P077712573427S</t>
  </si>
  <si>
    <t>140772</t>
  </si>
  <si>
    <t>FOKOUANG</t>
  </si>
  <si>
    <t>HERMANN FLORIENT</t>
  </si>
  <si>
    <t>P099616976311F</t>
  </si>
  <si>
    <t>140773</t>
  </si>
  <si>
    <t>FOKOUANG NJIKE</t>
  </si>
  <si>
    <t>HERMANN NARCISSE</t>
  </si>
  <si>
    <t>P108616664122Z</t>
  </si>
  <si>
    <t>140774</t>
  </si>
  <si>
    <t>FOKOUANG TOUKEM</t>
  </si>
  <si>
    <t>JUBI LINDA</t>
  </si>
  <si>
    <t>P118817812263P</t>
  </si>
  <si>
    <t>140775</t>
  </si>
  <si>
    <t>P046312336434H</t>
  </si>
  <si>
    <t>140776</t>
  </si>
  <si>
    <t>fokoue</t>
  </si>
  <si>
    <t>Etienne junior</t>
  </si>
  <si>
    <t>P049018027529N</t>
  </si>
  <si>
    <t>140777</t>
  </si>
  <si>
    <t>GUSTAVE FLAUBERT</t>
  </si>
  <si>
    <t>P108516663384U</t>
  </si>
  <si>
    <t>140778</t>
  </si>
  <si>
    <t>P015613925494P</t>
  </si>
  <si>
    <t>140779</t>
  </si>
  <si>
    <t>P016812694503H</t>
  </si>
  <si>
    <t>140780</t>
  </si>
  <si>
    <t>Josué Bernard</t>
  </si>
  <si>
    <t>P020017952190T</t>
  </si>
  <si>
    <t>140781</t>
  </si>
  <si>
    <t>P047412174468J</t>
  </si>
  <si>
    <t>140782</t>
  </si>
  <si>
    <t>P069517775032C</t>
  </si>
  <si>
    <t>140783</t>
  </si>
  <si>
    <t>P069517030466R</t>
  </si>
  <si>
    <t>140784</t>
  </si>
  <si>
    <t>ROMARIC PAULIN</t>
  </si>
  <si>
    <t>P059017462088A</t>
  </si>
  <si>
    <t>140785</t>
  </si>
  <si>
    <t>FOKOUE  NGOUNOU  LEONELLE  DORUS</t>
  </si>
  <si>
    <t>P108918017639N</t>
  </si>
  <si>
    <t>140786</t>
  </si>
  <si>
    <t>P108918017630D</t>
  </si>
  <si>
    <t>140787</t>
  </si>
  <si>
    <t>FOKOUE CHEDJOU</t>
  </si>
  <si>
    <t>P019717348428F</t>
  </si>
  <si>
    <t>140788</t>
  </si>
  <si>
    <t>FOKOUE DZOKOU</t>
  </si>
  <si>
    <t>P077618067628J</t>
  </si>
  <si>
    <t>140789</t>
  </si>
  <si>
    <t>FOKOUE EPPSON</t>
  </si>
  <si>
    <t>P109916352269U</t>
  </si>
  <si>
    <t>140790</t>
  </si>
  <si>
    <t>FOKOUE EPSE EKWURIBE ÉMILIENNE SYLVIE</t>
  </si>
  <si>
    <t>P077518427129W</t>
  </si>
  <si>
    <t>140791</t>
  </si>
  <si>
    <t>FOKOUE ETIENNE BRUNO</t>
  </si>
  <si>
    <t>ETS FOKOUE ETIENNE BRUNO</t>
  </si>
  <si>
    <t>P048012550047L</t>
  </si>
  <si>
    <t>140792</t>
  </si>
  <si>
    <t>FOKOUE JOSEPH</t>
  </si>
  <si>
    <t>(ETS FOK &amp; FILS)</t>
  </si>
  <si>
    <t>P015000496076M</t>
  </si>
  <si>
    <t>140793</t>
  </si>
  <si>
    <t>FOKOUE LAYOU</t>
  </si>
  <si>
    <t>JEAN GARLEIN</t>
  </si>
  <si>
    <t>P098312757226B</t>
  </si>
  <si>
    <t>140794</t>
  </si>
  <si>
    <t>FOKOUE MAGELLAN</t>
  </si>
  <si>
    <t>" ETS PRESTIGE BEACH RESIDENCE "</t>
  </si>
  <si>
    <t>P096716724964Q</t>
  </si>
  <si>
    <t>140795</t>
  </si>
  <si>
    <t>FOKOUE NGOMSI</t>
  </si>
  <si>
    <t>P047716673099U</t>
  </si>
  <si>
    <t>140796</t>
  </si>
  <si>
    <t>FOKOUE OUMBE</t>
  </si>
  <si>
    <t>P010217956174Z</t>
  </si>
  <si>
    <t>SOCAPCO SARL</t>
  </si>
  <si>
    <t>KAMKOP OISELETS</t>
  </si>
  <si>
    <t>140797</t>
  </si>
  <si>
    <t>FOKOUE PAYONG</t>
  </si>
  <si>
    <t>GABRIELLA BÉATRICE</t>
  </si>
  <si>
    <t>P098317486907L</t>
  </si>
  <si>
    <t>140798</t>
  </si>
  <si>
    <t>FOKOUE THAOUA</t>
  </si>
  <si>
    <t>Hervé</t>
  </si>
  <si>
    <t>P118617770352Z</t>
  </si>
  <si>
    <t>140799</t>
  </si>
  <si>
    <t>FOKOUE TIME</t>
  </si>
  <si>
    <t>P097316396994S</t>
  </si>
  <si>
    <t>140800</t>
  </si>
  <si>
    <t>FOKOUEN</t>
  </si>
  <si>
    <t>P027716721785D</t>
  </si>
  <si>
    <t>140801</t>
  </si>
  <si>
    <t>FOKOUEN KUE</t>
  </si>
  <si>
    <t>FRANCK PEREZ</t>
  </si>
  <si>
    <t>P039815101798T</t>
  </si>
  <si>
    <t>140802</t>
  </si>
  <si>
    <t>FOKOUEN MOUAFO</t>
  </si>
  <si>
    <t>P078512312750Q</t>
  </si>
  <si>
    <t>140803</t>
  </si>
  <si>
    <t>FOKOUENG CHOUOB</t>
  </si>
  <si>
    <t>MICHEL ELVICE</t>
  </si>
  <si>
    <t>P098217639858Z</t>
  </si>
  <si>
    <t>YAOUNDE - CAMEROUN</t>
  </si>
  <si>
    <t>140804</t>
  </si>
  <si>
    <t>FOKOUENG FOTIE</t>
  </si>
  <si>
    <t>P056815284669D</t>
  </si>
  <si>
    <t>140805</t>
  </si>
  <si>
    <t>FOKOUENG KOUAM</t>
  </si>
  <si>
    <t>P109517715175Q</t>
  </si>
  <si>
    <t>140806</t>
  </si>
  <si>
    <t>FOKOUENG TIAM EDMOND</t>
  </si>
  <si>
    <t>P068218601790N</t>
  </si>
  <si>
    <t>SACTA AVANT BATOUKOP</t>
  </si>
  <si>
    <t>140807</t>
  </si>
  <si>
    <t>FOKOUETSA VALERY RADOT</t>
  </si>
  <si>
    <t>'' ETS PHENIX SERVICES ''</t>
  </si>
  <si>
    <t>P017518353697L</t>
  </si>
  <si>
    <t>COMMERCE GENERAL - PRESTATIONS DE SERVICES - IMPORT/ EXPORT - R</t>
  </si>
  <si>
    <t>DOUALA PONT BONABASEM</t>
  </si>
  <si>
    <t>140808</t>
  </si>
  <si>
    <t>FOKOUG</t>
  </si>
  <si>
    <t>AYMAR DONATIEN</t>
  </si>
  <si>
    <t>P057918279779L</t>
  </si>
  <si>
    <t>ENTREE LE GRENIER</t>
  </si>
  <si>
    <t>140809</t>
  </si>
  <si>
    <t>FOKOUK</t>
  </si>
  <si>
    <t>P037112116137F</t>
  </si>
  <si>
    <t>140810</t>
  </si>
  <si>
    <t>FOKOUMENE</t>
  </si>
  <si>
    <t>DIANY WILFRIED.</t>
  </si>
  <si>
    <t>P089917501776D</t>
  </si>
  <si>
    <t>140811</t>
  </si>
  <si>
    <t>P089917514301N</t>
  </si>
  <si>
    <t>140812</t>
  </si>
  <si>
    <t>FOKOUO</t>
  </si>
  <si>
    <t>P076917304453F</t>
  </si>
  <si>
    <t>MINI BOUCHERIE</t>
  </si>
  <si>
    <t>140813</t>
  </si>
  <si>
    <t>FOKOUO JEAN DESIRE</t>
  </si>
  <si>
    <t>P088112700411K</t>
  </si>
  <si>
    <t>140814</t>
  </si>
  <si>
    <t>FOKOUO KENMEGNE</t>
  </si>
  <si>
    <t>GHISLAIN YVES</t>
  </si>
  <si>
    <t>P078317783634C</t>
  </si>
  <si>
    <t>140815</t>
  </si>
  <si>
    <t>FOKOUO KOM</t>
  </si>
  <si>
    <t>JORGHINO IVANOV</t>
  </si>
  <si>
    <t>P109418391206S</t>
  </si>
  <si>
    <t>140816</t>
  </si>
  <si>
    <t>FOKOUO MICHAEL NYEMUIKONG</t>
  </si>
  <si>
    <t>P119112523721D</t>
  </si>
  <si>
    <t>140817</t>
  </si>
  <si>
    <t>FOKOUO NONO</t>
  </si>
  <si>
    <t>P098616681844D</t>
  </si>
  <si>
    <t>140818</t>
  </si>
  <si>
    <t>FOKOUOK SELATCHI IDRISS</t>
  </si>
  <si>
    <t>P019517960297G</t>
  </si>
  <si>
    <t>140819</t>
  </si>
  <si>
    <t>FOKOUONG</t>
  </si>
  <si>
    <t>BEAUJANO</t>
  </si>
  <si>
    <t>P109016986640Q</t>
  </si>
  <si>
    <t>140820</t>
  </si>
  <si>
    <t>P018215236208Z</t>
  </si>
  <si>
    <t>FABRICATION D'EAUX EN SACHET</t>
  </si>
  <si>
    <t>140821</t>
  </si>
  <si>
    <t>FOKOUONG EPSE FEPI</t>
  </si>
  <si>
    <t>P017216824756M</t>
  </si>
  <si>
    <t>140822</t>
  </si>
  <si>
    <t>FOKOUONG MODI</t>
  </si>
  <si>
    <t>P037215994524P</t>
  </si>
  <si>
    <t>SANS CALESON</t>
  </si>
  <si>
    <t>140823</t>
  </si>
  <si>
    <t>FOKOUONG SAPTSI</t>
  </si>
  <si>
    <t>P099217420799Y</t>
  </si>
  <si>
    <t>DETAILLANT PETIT REMOULLAGE</t>
  </si>
  <si>
    <t>BAMELO CAMP</t>
  </si>
  <si>
    <t>140824</t>
  </si>
  <si>
    <t>FOKOUONG TCHINDA DIDIER FRANCIS</t>
  </si>
  <si>
    <t>P048312642166L</t>
  </si>
  <si>
    <t>140825</t>
  </si>
  <si>
    <t>FOKOUOP BOUYA</t>
  </si>
  <si>
    <t>P019217882382U</t>
  </si>
  <si>
    <t>140826</t>
  </si>
  <si>
    <t>FOKPA</t>
  </si>
  <si>
    <t>P048118036955B</t>
  </si>
  <si>
    <t>140827</t>
  </si>
  <si>
    <t>FOKU</t>
  </si>
  <si>
    <t>ELIJAH AWA</t>
  </si>
  <si>
    <t>P058415981707F</t>
  </si>
  <si>
    <t>140828</t>
  </si>
  <si>
    <t>P016916079145E</t>
  </si>
  <si>
    <t>140829</t>
  </si>
  <si>
    <t>JACKALINE FRI</t>
  </si>
  <si>
    <t>P118016456008T</t>
  </si>
  <si>
    <t>140830</t>
  </si>
  <si>
    <t>P067016176049R</t>
  </si>
  <si>
    <t>140831</t>
  </si>
  <si>
    <t>FOKU JEAN</t>
  </si>
  <si>
    <t>P026517570565Y</t>
  </si>
  <si>
    <t>OFF LICENSE /COCOA</t>
  </si>
  <si>
    <t>140832</t>
  </si>
  <si>
    <t>FOKU STEPHANIE NANA</t>
  </si>
  <si>
    <t>P029317477609N</t>
  </si>
  <si>
    <t>COMMERCANT-E</t>
  </si>
  <si>
    <t>140833</t>
  </si>
  <si>
    <t>FOKUE</t>
  </si>
  <si>
    <t>P017216775458E</t>
  </si>
  <si>
    <t>HOPITAL DEW GRACIAS</t>
  </si>
  <si>
    <t>140834</t>
  </si>
  <si>
    <t>Fokue</t>
  </si>
  <si>
    <t>Prosper</t>
  </si>
  <si>
    <t>P047317703379N</t>
  </si>
  <si>
    <t>140835</t>
  </si>
  <si>
    <t>FOKUÉ</t>
  </si>
  <si>
    <t>ALEX BIENVENU</t>
  </si>
  <si>
    <t>P029416854137H</t>
  </si>
  <si>
    <t>140836</t>
  </si>
  <si>
    <t>FOKUE ABDEL NASSER</t>
  </si>
  <si>
    <t>(ETS FOKUE ABDEL &amp; FILS)</t>
  </si>
  <si>
    <t>P119917141271F</t>
  </si>
  <si>
    <t>IMPORT/EXPORT, COMMERCE GENERAL, VENTE ET RESTAURATION DES OBJETS ART,VENTE ET LOCATION DES VOITURES</t>
  </si>
  <si>
    <t>AKWA RUE GALIENNI</t>
  </si>
  <si>
    <t>140837</t>
  </si>
  <si>
    <t>FOKUI</t>
  </si>
  <si>
    <t>BENJAMIN GAUTIER</t>
  </si>
  <si>
    <t>P058000297660F</t>
  </si>
  <si>
    <t>140838</t>
  </si>
  <si>
    <t>OLIVIER COLLINS</t>
  </si>
  <si>
    <t>P038412502741N</t>
  </si>
  <si>
    <t>140839</t>
  </si>
  <si>
    <t>PATRICIANE</t>
  </si>
  <si>
    <t>P110117301206M</t>
  </si>
  <si>
    <t>140840</t>
  </si>
  <si>
    <t>Fokui bouhom</t>
  </si>
  <si>
    <t>Flore estela</t>
  </si>
  <si>
    <t>P039117989795K</t>
  </si>
  <si>
    <t>140841</t>
  </si>
  <si>
    <t>FOKUI KAMMOE</t>
  </si>
  <si>
    <t>PAULIN ROBERTO</t>
  </si>
  <si>
    <t>P058418466302X</t>
  </si>
  <si>
    <t>FRIGORISTE, DEPANNAGE, FROID ET CLIMATISATION</t>
  </si>
  <si>
    <t>140842</t>
  </si>
  <si>
    <t>FOKUI MBEUFANG</t>
  </si>
  <si>
    <t>P119416396544M</t>
  </si>
  <si>
    <t>140843</t>
  </si>
  <si>
    <t>FOKUI NGOUNOU</t>
  </si>
  <si>
    <t>P049317037929M</t>
  </si>
  <si>
    <t>140844</t>
  </si>
  <si>
    <t>FOKUM AMBOH CHRISTINE</t>
  </si>
  <si>
    <t>EPSE MENYONGA MUFU</t>
  </si>
  <si>
    <t>P095918588195P</t>
  </si>
  <si>
    <t>140845</t>
  </si>
  <si>
    <t>FOKUM ANGWE</t>
  </si>
  <si>
    <t>P069317744231L</t>
  </si>
  <si>
    <t>140846</t>
  </si>
  <si>
    <t>FOKUM STEPHEN BIDGANGMIA</t>
  </si>
  <si>
    <t>P122016923945D</t>
  </si>
  <si>
    <t>140847</t>
  </si>
  <si>
    <t>FOKUNANG</t>
  </si>
  <si>
    <t>P056317809428R</t>
  </si>
  <si>
    <t>140848</t>
  </si>
  <si>
    <t>FOKUS &amp; FILS</t>
  </si>
  <si>
    <t>F &amp; FILS</t>
  </si>
  <si>
    <t>M042318196452Y</t>
  </si>
  <si>
    <t>140849</t>
  </si>
  <si>
    <t>FOKUS ARCHITECTURE &amp; DESIGN SARL</t>
  </si>
  <si>
    <t>F.A.D SARL</t>
  </si>
  <si>
    <t>M012217019123U</t>
  </si>
  <si>
    <t>MISSIONS DE MAITRISE D OUVRAGE/PRESTATIONS DE SERVICES</t>
  </si>
  <si>
    <t>140850</t>
  </si>
  <si>
    <t>FOKUSS SARL</t>
  </si>
  <si>
    <t>(FOKUSS) SARL</t>
  </si>
  <si>
    <t>M112316282066N</t>
  </si>
  <si>
    <t>140851</t>
  </si>
  <si>
    <t>FOKWA</t>
  </si>
  <si>
    <t>P085311937869W</t>
  </si>
  <si>
    <t>140852</t>
  </si>
  <si>
    <t>P067012241620C</t>
  </si>
  <si>
    <t>140853</t>
  </si>
  <si>
    <t>ARMEL DUCLOS</t>
  </si>
  <si>
    <t>P089015272009W</t>
  </si>
  <si>
    <t>140854</t>
  </si>
  <si>
    <t>P089016274630N</t>
  </si>
  <si>
    <t>140855</t>
  </si>
  <si>
    <t>P028118261056Q</t>
  </si>
  <si>
    <t>bafoussam</t>
  </si>
  <si>
    <t>140856</t>
  </si>
  <si>
    <t>JELVIS MUNYEH</t>
  </si>
  <si>
    <t>P059918569464S</t>
  </si>
  <si>
    <t>VENTE PIECES AUTOMOBIEL</t>
  </si>
  <si>
    <t>FACE BOCOM TYO VILLE</t>
  </si>
  <si>
    <t>140857</t>
  </si>
  <si>
    <t>P078417160800W</t>
  </si>
  <si>
    <t>140858</t>
  </si>
  <si>
    <t>P016217618191R</t>
  </si>
  <si>
    <t>MARCHE CTP A 156</t>
  </si>
  <si>
    <t>140859</t>
  </si>
  <si>
    <t>FOKWA CELESTIN</t>
  </si>
  <si>
    <t>P058612644826B</t>
  </si>
  <si>
    <t>VENTRE DES LUNETTES</t>
  </si>
  <si>
    <t>140860</t>
  </si>
  <si>
    <t>FOKWA CHEKAM</t>
  </si>
  <si>
    <t>P076100471778X</t>
  </si>
  <si>
    <t>140861</t>
  </si>
  <si>
    <t>FOKWA DIDIER</t>
  </si>
  <si>
    <t>P095618261055P</t>
  </si>
  <si>
    <t>140862</t>
  </si>
  <si>
    <t>FOKWA DJIKOU</t>
  </si>
  <si>
    <t>ETIENNE VERLEY</t>
  </si>
  <si>
    <t>P128114871004J</t>
  </si>
  <si>
    <t>140863</t>
  </si>
  <si>
    <t>FOKWA DONGMO</t>
  </si>
  <si>
    <t>P048412409295E</t>
  </si>
  <si>
    <t>VTE ACCESS PORTABLES</t>
  </si>
  <si>
    <t>140864</t>
  </si>
  <si>
    <t>FOKWA DONGMO JEAN JAURES</t>
  </si>
  <si>
    <t>( ETS JAURES SERVICES )</t>
  </si>
  <si>
    <t>P048415136477T</t>
  </si>
  <si>
    <t>COMMERCE GENERAL/PRESTATAIRE DE SCES</t>
  </si>
  <si>
    <t>140865</t>
  </si>
  <si>
    <t>FOKWA FOANKA</t>
  </si>
  <si>
    <t>P115200266223P</t>
  </si>
  <si>
    <t>QTIER BANENGO
LIEU DIT ANCIEN
KING PALACE</t>
  </si>
  <si>
    <t>140866</t>
  </si>
  <si>
    <t>FOKWA FOKWA JOSEPH HABIL</t>
  </si>
  <si>
    <t>P038212410256A</t>
  </si>
  <si>
    <t>140867</t>
  </si>
  <si>
    <t>FOKWA FONGANG</t>
  </si>
  <si>
    <t>P099216717175H</t>
  </si>
  <si>
    <t>140868</t>
  </si>
  <si>
    <t>FOKWA FONGANG CHRISTIAN</t>
  </si>
  <si>
    <t>ETS PHENIX AUTO</t>
  </si>
  <si>
    <t>P099214940741X</t>
  </si>
  <si>
    <t>140869</t>
  </si>
  <si>
    <t>FOKWA KAMTA</t>
  </si>
  <si>
    <t>MOISE MIRABEAUX</t>
  </si>
  <si>
    <t>P086915422637Q</t>
  </si>
  <si>
    <t>140870</t>
  </si>
  <si>
    <t>FOKWA LOMBAT</t>
  </si>
  <si>
    <t>P019317675713Q</t>
  </si>
  <si>
    <t>MEDONG CHEFFERIE</t>
  </si>
  <si>
    <t>140871</t>
  </si>
  <si>
    <t>FOKWA SARL</t>
  </si>
  <si>
    <t>M048017591147T</t>
  </si>
  <si>
    <t>140872</t>
  </si>
  <si>
    <t>FOKWA TAMWO</t>
  </si>
  <si>
    <t>P016014956282U</t>
  </si>
  <si>
    <t>140873</t>
  </si>
  <si>
    <t>FOKWA TANOU AUGUSTIN LEDOUX</t>
  </si>
  <si>
    <t>ETS FOKWA</t>
  </si>
  <si>
    <t>P117712749665C</t>
  </si>
  <si>
    <t>FACE ECOLE PRIMAIRE TIDI</t>
  </si>
  <si>
    <t>140874</t>
  </si>
  <si>
    <t>FOKWA TETDJOUNG</t>
  </si>
  <si>
    <t>LUC BAUDOUIN</t>
  </si>
  <si>
    <t>P050116995953U</t>
  </si>
  <si>
    <t>140875</t>
  </si>
  <si>
    <t>FOKWA ZACHARIE</t>
  </si>
  <si>
    <t>P037115280651O</t>
  </si>
  <si>
    <t>140876</t>
  </si>
  <si>
    <t>FOKWAH MOBIT MARTIN</t>
  </si>
  <si>
    <t>P075317445014X</t>
  </si>
  <si>
    <t>BRICKLAYER</t>
  </si>
  <si>
    <t>140877</t>
  </si>
  <si>
    <t>FOKWANG MARIE-NOEL KEHMIA</t>
  </si>
  <si>
    <t>P128316679435M</t>
  </si>
  <si>
    <t>140878</t>
  </si>
  <si>
    <t>FOKWANG PIENERE</t>
  </si>
  <si>
    <t>P020718010368G</t>
  </si>
  <si>
    <t>140879</t>
  </si>
  <si>
    <t>P117412548989D</t>
  </si>
  <si>
    <t>140880</t>
  </si>
  <si>
    <t>FOKWE MBA</t>
  </si>
  <si>
    <t>P028514852725G</t>
  </si>
  <si>
    <t>ELEVEUR, DERNIERE REGION</t>
  </si>
  <si>
    <t>140881</t>
  </si>
  <si>
    <t>FOKWE WOBIWO JEAN PAUL</t>
  </si>
  <si>
    <t>ETS F.W.J.P UNIVERSAL CONSULTING</t>
  </si>
  <si>
    <t>P056212649427L</t>
  </si>
  <si>
    <t>140882</t>
  </si>
  <si>
    <t>FOKWEN</t>
  </si>
  <si>
    <t>LIZETTE AGWA</t>
  </si>
  <si>
    <t>P069217653291Z</t>
  </si>
  <si>
    <t>140883</t>
  </si>
  <si>
    <t>FOKWEN ELIZABETH ANNEH</t>
  </si>
  <si>
    <t>P109516408160A</t>
  </si>
  <si>
    <t>140884</t>
  </si>
  <si>
    <t>FOKWEN EPSEE MBA</t>
  </si>
  <si>
    <t>JANE PABANG</t>
  </si>
  <si>
    <t>P116300461008D</t>
  </si>
  <si>
    <t>8120YDE</t>
  </si>
  <si>
    <t>140885</t>
  </si>
  <si>
    <t>FOKWEN ROCHER</t>
  </si>
  <si>
    <t>HENRY TANGIE</t>
  </si>
  <si>
    <t>P077812282774M</t>
  </si>
  <si>
    <t>140886</t>
  </si>
  <si>
    <t>FOKWEN SARL</t>
  </si>
  <si>
    <t>M091914182468U</t>
  </si>
  <si>
    <t>140887</t>
  </si>
  <si>
    <t>FOKWENG TIEGOUM</t>
  </si>
  <si>
    <t>P079516664782A</t>
  </si>
  <si>
    <t>140888</t>
  </si>
  <si>
    <t>FOKWEN-ROCHER SARL</t>
  </si>
  <si>
    <t>M031812698466B</t>
  </si>
  <si>
    <t>DEIDO-IMMEUBLE POLYCLINIQUE LA POITIER</t>
  </si>
  <si>
    <t>140889</t>
  </si>
  <si>
    <t>FOKWI MBOUGAIM</t>
  </si>
  <si>
    <t>TIFANY AUDREY</t>
  </si>
  <si>
    <t>P089917382174S</t>
  </si>
  <si>
    <t>VENTE DE CHAISE EN PLASTIQUE</t>
  </si>
  <si>
    <t>140890</t>
  </si>
  <si>
    <t>FOKWO DZUKO</t>
  </si>
  <si>
    <t>EDMOND MATHURIN</t>
  </si>
  <si>
    <t>P047000268679D</t>
  </si>
  <si>
    <t>QTIER LEPI
LIEU DIT G.R A</t>
  </si>
  <si>
    <t>140891</t>
  </si>
  <si>
    <t>FOKZIL SARL</t>
  </si>
  <si>
    <t>M092015127080D</t>
  </si>
  <si>
    <t>LYCEE D'AKWA NORD</t>
  </si>
  <si>
    <t>140892</t>
  </si>
  <si>
    <t>FOLA</t>
  </si>
  <si>
    <t>CLAUDETTE NGORAN</t>
  </si>
  <si>
    <t>P019017785596G</t>
  </si>
  <si>
    <t>140893</t>
  </si>
  <si>
    <t>P019017736347D</t>
  </si>
  <si>
    <t>140894</t>
  </si>
  <si>
    <t>FRANCK CHANSEL</t>
  </si>
  <si>
    <t>P080016665278S</t>
  </si>
  <si>
    <t>140895</t>
  </si>
  <si>
    <t>P039917715101U</t>
  </si>
  <si>
    <t>140896</t>
  </si>
  <si>
    <t>SIDONIE CLAIR</t>
  </si>
  <si>
    <t>P037316781814S</t>
  </si>
  <si>
    <t>674173309</t>
  </si>
  <si>
    <t>140897</t>
  </si>
  <si>
    <t>FOLA DETA</t>
  </si>
  <si>
    <t>P048916987621M</t>
  </si>
  <si>
    <t>140898</t>
  </si>
  <si>
    <t>FOLA DIVINE</t>
  </si>
  <si>
    <t>BONGNTEH   (THE REAL DEAL)</t>
  </si>
  <si>
    <t>P038917895213H</t>
  </si>
  <si>
    <t>140899</t>
  </si>
  <si>
    <t>FOLA EPSE KAMZONG</t>
  </si>
  <si>
    <t>P056216867273C</t>
  </si>
  <si>
    <t>140900</t>
  </si>
  <si>
    <t>FOLA ERICA KUMINYUY</t>
  </si>
  <si>
    <t>P099117571296D</t>
  </si>
  <si>
    <t>SELLING OF STATIONARIES</t>
  </si>
  <si>
    <t>140901</t>
  </si>
  <si>
    <t>FOLA KEMTA</t>
  </si>
  <si>
    <t>P128912269905B</t>
  </si>
  <si>
    <t>140902</t>
  </si>
  <si>
    <t>FOLA LAINJO</t>
  </si>
  <si>
    <t>P105517829907W</t>
  </si>
  <si>
    <t>140903</t>
  </si>
  <si>
    <t>FOLA LAINJO FIDELIA</t>
  </si>
  <si>
    <t>P105517985855B</t>
  </si>
  <si>
    <t>140904</t>
  </si>
  <si>
    <t>FOLA MENGNDZE</t>
  </si>
  <si>
    <t>P048417752713S</t>
  </si>
  <si>
    <t>140905</t>
  </si>
  <si>
    <t>FOLA PEMABOU</t>
  </si>
  <si>
    <t>P038116338153N</t>
  </si>
  <si>
    <t>ECOLE YANO</t>
  </si>
  <si>
    <t>140906</t>
  </si>
  <si>
    <t>FOLABIT</t>
  </si>
  <si>
    <t>SONIA BOBYEGNA</t>
  </si>
  <si>
    <t>P059516875698X</t>
  </si>
  <si>
    <t>BEPANDA /NOUVELLE ROUTE OMNISPORT</t>
  </si>
  <si>
    <t>140907</t>
  </si>
  <si>
    <t>FOLABIT CHARLES BUMA</t>
  </si>
  <si>
    <t>P064518103532P</t>
  </si>
  <si>
    <t>140908</t>
  </si>
  <si>
    <t>FOLABIT EP NUMUI</t>
  </si>
  <si>
    <t>P067800538077K</t>
  </si>
  <si>
    <t>140909</t>
  </si>
  <si>
    <t>FOLABIT JUNIOR FRANCIS GAMUA</t>
  </si>
  <si>
    <t>P050316383140K</t>
  </si>
  <si>
    <t>DRY CLEANER</t>
  </si>
  <si>
    <t>140910</t>
  </si>
  <si>
    <t>FOLAC</t>
  </si>
  <si>
    <t>P069217114595L</t>
  </si>
  <si>
    <t>140911</t>
  </si>
  <si>
    <t>HELENE MARCEL NOPOUKUE</t>
  </si>
  <si>
    <t>P048017574643L</t>
  </si>
  <si>
    <t>140912</t>
  </si>
  <si>
    <t>P065712525039E</t>
  </si>
  <si>
    <t>140913</t>
  </si>
  <si>
    <t>FOLAC CHOFOR</t>
  </si>
  <si>
    <t>P068916227362G</t>
  </si>
  <si>
    <t>140914</t>
  </si>
  <si>
    <t>FOLAC HIOTAK</t>
  </si>
  <si>
    <t>P028217773669H</t>
  </si>
  <si>
    <t>140915</t>
  </si>
  <si>
    <t>FOLAC JERAGAH BERTILLE 74445708</t>
  </si>
  <si>
    <t>P122017046376J</t>
  </si>
  <si>
    <t>140916</t>
  </si>
  <si>
    <t>FOLAC POSSI</t>
  </si>
  <si>
    <t>LETHISIA LAURE</t>
  </si>
  <si>
    <t>P039916344748Z</t>
  </si>
  <si>
    <t>KAMKOP CAMP MILITAIRE</t>
  </si>
  <si>
    <t>140917</t>
  </si>
  <si>
    <t>FOLACK</t>
  </si>
  <si>
    <t>ANATOLE GUILLAUME</t>
  </si>
  <si>
    <t>P038016783256M</t>
  </si>
  <si>
    <t>140918</t>
  </si>
  <si>
    <t>ELISABETH .</t>
  </si>
  <si>
    <t>P046117621360E</t>
  </si>
  <si>
    <t>140919</t>
  </si>
  <si>
    <t>P059517037800X</t>
  </si>
  <si>
    <t>140920</t>
  </si>
  <si>
    <t>MAX WILLIAM</t>
  </si>
  <si>
    <t>P018615135001J</t>
  </si>
  <si>
    <t>140921</t>
  </si>
  <si>
    <t>SÉBASTIEN LAURENCE</t>
  </si>
  <si>
    <t>P079717513392C</t>
  </si>
  <si>
    <t>140922</t>
  </si>
  <si>
    <t>FOLACK ALEXIS ROSTANT</t>
  </si>
  <si>
    <t>P108000488901M</t>
  </si>
  <si>
    <t>STATION TEXACO AEROPORT</t>
  </si>
  <si>
    <t>140923</t>
  </si>
  <si>
    <t>FOLACK JEAN PIERRE</t>
  </si>
  <si>
    <t>P087400428959S</t>
  </si>
  <si>
    <t>140924</t>
  </si>
  <si>
    <t>FOLACK JUSLAIN</t>
  </si>
  <si>
    <t>P109212517909G</t>
  </si>
  <si>
    <t>140925</t>
  </si>
  <si>
    <t>FOLACK LANDO</t>
  </si>
  <si>
    <t>RAMSES BOREL</t>
  </si>
  <si>
    <t>P030217873389E</t>
  </si>
  <si>
    <t>140926</t>
  </si>
  <si>
    <t>FOLACK NGOUANFO</t>
  </si>
  <si>
    <t>CHANCELE</t>
  </si>
  <si>
    <t>P029412440522F</t>
  </si>
  <si>
    <t>140927</t>
  </si>
  <si>
    <t>FOLACK NGOUMELA</t>
  </si>
  <si>
    <t>P078217496195P</t>
  </si>
  <si>
    <t>140928</t>
  </si>
  <si>
    <t>FOLACK TEIGNEGOU</t>
  </si>
  <si>
    <t>P087716987573T</t>
  </si>
  <si>
    <t>CHARLE DE GAULLE</t>
  </si>
  <si>
    <t>140929</t>
  </si>
  <si>
    <t>FOLACK TOUOPI</t>
  </si>
  <si>
    <t>P039717845547H</t>
  </si>
  <si>
    <t>140930</t>
  </si>
  <si>
    <t>FOLACK TSAPTIE</t>
  </si>
  <si>
    <t>P108100463941P</t>
  </si>
  <si>
    <t>140931</t>
  </si>
  <si>
    <t>FOLACK VIGELINE</t>
  </si>
  <si>
    <t>''OPTIMUM PRINT SERVICES''</t>
  </si>
  <si>
    <t>P108317965092F</t>
  </si>
  <si>
    <t>140932</t>
  </si>
  <si>
    <t>FOLACK..</t>
  </si>
  <si>
    <t>RAYMOND...</t>
  </si>
  <si>
    <t>P058417749809X</t>
  </si>
  <si>
    <t>140933</t>
  </si>
  <si>
    <t>FOLAD SARL</t>
  </si>
  <si>
    <t>M051812712081Q</t>
  </si>
  <si>
    <t>MARCHE KASSALAFAM</t>
  </si>
  <si>
    <t>140934</t>
  </si>
  <si>
    <t>FOLAH FOGANG</t>
  </si>
  <si>
    <t>P019517372360B</t>
  </si>
  <si>
    <t>140935</t>
  </si>
  <si>
    <t>FOLAK</t>
  </si>
  <si>
    <t>P058414423596U</t>
  </si>
  <si>
    <t>140936</t>
  </si>
  <si>
    <t>FOLAK XAVIER IGNACE</t>
  </si>
  <si>
    <t>P107312422704D</t>
  </si>
  <si>
    <t>140937</t>
  </si>
  <si>
    <t>FOLAKA BONIFACE</t>
  </si>
  <si>
    <t>P086912517822L</t>
  </si>
  <si>
    <t>140938</t>
  </si>
  <si>
    <t>FOLAPNET SI</t>
  </si>
  <si>
    <t>JULIEN CALVIN</t>
  </si>
  <si>
    <t>P117718029728Q</t>
  </si>
  <si>
    <t>140939</t>
  </si>
  <si>
    <t>FOLAS AZEBAZE</t>
  </si>
  <si>
    <t>AMELLE</t>
  </si>
  <si>
    <t>P038516903930Q</t>
  </si>
  <si>
    <t>140940</t>
  </si>
  <si>
    <t>Fola-Zithouo Rodrigue</t>
  </si>
  <si>
    <t>P097617665534L</t>
  </si>
  <si>
    <t>140941</t>
  </si>
  <si>
    <t>FOLBA</t>
  </si>
  <si>
    <t>GLORY TAKUM</t>
  </si>
  <si>
    <t>P058916712709T</t>
  </si>
  <si>
    <t>BUEA, MOLYKO COMMUNITY</t>
  </si>
  <si>
    <t>140942</t>
  </si>
  <si>
    <t>FOLEAGO SARL</t>
  </si>
  <si>
    <t>M032517626076W</t>
  </si>
  <si>
    <t>140943</t>
  </si>
  <si>
    <t>FOLEFAC</t>
  </si>
  <si>
    <t>DIVINE FOTAW</t>
  </si>
  <si>
    <t>P028717344619W</t>
  </si>
  <si>
    <t>140944</t>
  </si>
  <si>
    <t>KAREN ALAMBONG</t>
  </si>
  <si>
    <t>P038616612270C</t>
  </si>
  <si>
    <t>AGENT MOBILEMONEY</t>
  </si>
  <si>
    <t>693050517</t>
  </si>
  <si>
    <t>140945</t>
  </si>
  <si>
    <t>MAGDALENE AMIN</t>
  </si>
  <si>
    <t>P048617810522A</t>
  </si>
  <si>
    <t>140946</t>
  </si>
  <si>
    <t>MICHEAL AMIN</t>
  </si>
  <si>
    <t>P039115966793B</t>
  </si>
  <si>
    <t>140947</t>
  </si>
  <si>
    <t>FOLEFAC  CATHERINE</t>
  </si>
  <si>
    <t>P068217809958G</t>
  </si>
  <si>
    <t>140948</t>
  </si>
  <si>
    <t>FOLEFAC EPSE ALETANU EVELINE TENDUNGFUET</t>
  </si>
  <si>
    <t>P047916006682P</t>
  </si>
  <si>
    <t>140949</t>
  </si>
  <si>
    <t>FOLEFAC FLORENCE</t>
  </si>
  <si>
    <t>P015917190827Q</t>
  </si>
  <si>
    <t>140950</t>
  </si>
  <si>
    <t>FOLEFAC FRANCIS</t>
  </si>
  <si>
    <t>P015700521935K</t>
  </si>
  <si>
    <t>PANDORA</t>
  </si>
  <si>
    <t>140951</t>
  </si>
  <si>
    <t>FOLEFAC LAZARIUOUS NGU</t>
  </si>
  <si>
    <t>P077112749713Q</t>
  </si>
  <si>
    <t>MONTEE MISSION</t>
  </si>
  <si>
    <t>140952</t>
  </si>
  <si>
    <t>FOLEFACK</t>
  </si>
  <si>
    <t>P122017088350B</t>
  </si>
  <si>
    <t>140953</t>
  </si>
  <si>
    <t>P018315418245K</t>
  </si>
  <si>
    <t>140954</t>
  </si>
  <si>
    <t>P015016379444Y</t>
  </si>
  <si>
    <t>140955</t>
  </si>
  <si>
    <t>P018516243559H</t>
  </si>
  <si>
    <t>140956</t>
  </si>
  <si>
    <t>JURADO GILBERT</t>
  </si>
  <si>
    <t>P028418565066Q</t>
  </si>
  <si>
    <t>140957</t>
  </si>
  <si>
    <t>KEVINE NABYLE</t>
  </si>
  <si>
    <t>P019717780883M</t>
  </si>
  <si>
    <t>140958</t>
  </si>
  <si>
    <t>MARIETTE .</t>
  </si>
  <si>
    <t>P039817539468Y</t>
  </si>
  <si>
    <t>BAF2</t>
  </si>
  <si>
    <t>140959</t>
  </si>
  <si>
    <t>NELSON AJAWU</t>
  </si>
  <si>
    <t>P059116919058X</t>
  </si>
  <si>
    <t>140960</t>
  </si>
  <si>
    <t>P077017536632P</t>
  </si>
  <si>
    <t>140961</t>
  </si>
  <si>
    <t>VIDEGE BERLINE</t>
  </si>
  <si>
    <t>P068816328882K</t>
  </si>
  <si>
    <t>140962</t>
  </si>
  <si>
    <t>FOLEFACK ATEHNKENG</t>
  </si>
  <si>
    <t>SERAH</t>
  </si>
  <si>
    <t>P067817916724N</t>
  </si>
  <si>
    <t>140963</t>
  </si>
  <si>
    <t>FOLEFACK CHRISTOPHINE OCTAVEFOL</t>
  </si>
  <si>
    <t>FOLEFACK CHRISTOPHINE OCTAVE</t>
  </si>
  <si>
    <t>P047912483272U</t>
  </si>
  <si>
    <t>140964</t>
  </si>
  <si>
    <t>FOLEFACK DEMANOU</t>
  </si>
  <si>
    <t>PELAGIE AIMEE</t>
  </si>
  <si>
    <t>P018016294076X</t>
  </si>
  <si>
    <t>140965</t>
  </si>
  <si>
    <t>FOLEFACK EP FOMEKONGFOL</t>
  </si>
  <si>
    <t>FOLEFACK EP FOMEKONG</t>
  </si>
  <si>
    <t>P015000536851E</t>
  </si>
  <si>
    <t>140966</t>
  </si>
  <si>
    <t>FOLEFACK EPSE TANGMO VICTORINE</t>
  </si>
  <si>
    <t>P076112624729R</t>
  </si>
  <si>
    <t>MONTEE MAHOMEY</t>
  </si>
  <si>
    <t>140967</t>
  </si>
  <si>
    <t>FOLEFACK EPSE TONFO HONORINE</t>
  </si>
  <si>
    <t>P026817456225L</t>
  </si>
  <si>
    <t>140968</t>
  </si>
  <si>
    <t>FOLEFACK ESPE NGUEPI</t>
  </si>
  <si>
    <t>P048515258037P</t>
  </si>
  <si>
    <t>140969</t>
  </si>
  <si>
    <t>FOLEFACK FOKEU.</t>
  </si>
  <si>
    <t>ALEX.</t>
  </si>
  <si>
    <t>P019416932282K</t>
  </si>
  <si>
    <t>140970</t>
  </si>
  <si>
    <t>FOLEFACK FONGUESONG EMILIA</t>
  </si>
  <si>
    <t>P057716707755X</t>
  </si>
  <si>
    <t>140971</t>
  </si>
  <si>
    <t>FOLEFACK JIMMY</t>
  </si>
  <si>
    <t>MOUSTAPHAT</t>
  </si>
  <si>
    <t>P039418543800G</t>
  </si>
  <si>
    <t>140972</t>
  </si>
  <si>
    <t>FOLEFACK KONFO</t>
  </si>
  <si>
    <t>VALERY GERVAIS</t>
  </si>
  <si>
    <t>P027317040050Y</t>
  </si>
  <si>
    <t>140973</t>
  </si>
  <si>
    <t>FOLEFACK MOMO ZEUTSA STEPHANIE NADEGE</t>
  </si>
  <si>
    <t>P098212484546C</t>
  </si>
  <si>
    <t>140974</t>
  </si>
  <si>
    <t>FOLEFACK NANFACK</t>
  </si>
  <si>
    <t>AMELLE ROSINE</t>
  </si>
  <si>
    <t>P038618014825A</t>
  </si>
  <si>
    <t>140975</t>
  </si>
  <si>
    <t>FOLEFACK NGUEPI</t>
  </si>
  <si>
    <t>EMILIENNE AGATHE.</t>
  </si>
  <si>
    <t>P027416060217T</t>
  </si>
  <si>
    <t>140976</t>
  </si>
  <si>
    <t>FOLEFACK QUINTA FUANGNYI</t>
  </si>
  <si>
    <t>FOLEFACK QUINTA FUANGYI</t>
  </si>
  <si>
    <t>P037900575797S</t>
  </si>
  <si>
    <t>OFF LICENCE/FERM LICENCE</t>
  </si>
  <si>
    <t>BAMILEKE STREET/ALL FOR GOD STREET</t>
  </si>
  <si>
    <t>140977</t>
  </si>
  <si>
    <t>FOLEFACK ROSINE ELISE</t>
  </si>
  <si>
    <t>P037500537497Q</t>
  </si>
  <si>
    <t>140978</t>
  </si>
  <si>
    <t>FOLEFACK SOFFACK KEVINE RAISSA</t>
  </si>
  <si>
    <t>P089117162983X</t>
  </si>
  <si>
    <t>140979</t>
  </si>
  <si>
    <t>FOLEFACK SONFACK</t>
  </si>
  <si>
    <t>P059517974719Z</t>
  </si>
  <si>
    <t>140980</t>
  </si>
  <si>
    <t>FOLEFACK SONGOUNG GILLES ACHILLE</t>
  </si>
  <si>
    <t>'' ETS MAF TRADE ''</t>
  </si>
  <si>
    <t>P068716612846Z</t>
  </si>
  <si>
    <t>140981</t>
  </si>
  <si>
    <t>FOLEFACK SONNA FRANKY</t>
  </si>
  <si>
    <t>P122016003428Z</t>
  </si>
  <si>
    <t>140982</t>
  </si>
  <si>
    <t>FOLEFACK TSOPKENGE</t>
  </si>
  <si>
    <t>P096816615636T</t>
  </si>
  <si>
    <t>140983</t>
  </si>
  <si>
    <t>FOLEFEH EPSE NKENGFACK</t>
  </si>
  <si>
    <t>JACQUELINE NTUNKEM</t>
  </si>
  <si>
    <t>P078117448356J</t>
  </si>
  <si>
    <t>140984</t>
  </si>
  <si>
    <t>FOLEFOC PRUDENCIA LEKE</t>
  </si>
  <si>
    <t>P046518086882M</t>
  </si>
  <si>
    <t>140985</t>
  </si>
  <si>
    <t>FOLEFOCK NERVILLE NJIE</t>
  </si>
  <si>
    <t>P070016429941B</t>
  </si>
  <si>
    <t>140986</t>
  </si>
  <si>
    <t>FOLEGWE</t>
  </si>
  <si>
    <t>SERGE FOLEGWE</t>
  </si>
  <si>
    <t>P049618300150R</t>
  </si>
  <si>
    <t>MAKEPE LYCEE DOUALA</t>
  </si>
  <si>
    <t>140987</t>
  </si>
  <si>
    <t>FOLEKEU</t>
  </si>
  <si>
    <t>P039117919551P</t>
  </si>
  <si>
    <t>140988</t>
  </si>
  <si>
    <t>JEAN VALERE</t>
  </si>
  <si>
    <t>P109616829728T</t>
  </si>
  <si>
    <t>140989</t>
  </si>
  <si>
    <t>FOLEKEU MAURICE</t>
  </si>
  <si>
    <t>(FOLEKEU ENTERPRISE)</t>
  </si>
  <si>
    <t>P015017006231E</t>
  </si>
  <si>
    <t>General commerce, general contracts/supplies</t>
  </si>
  <si>
    <t>140990</t>
  </si>
  <si>
    <t>FOLEKEU NGWOO</t>
  </si>
  <si>
    <t>JACKSON CLOVID</t>
  </si>
  <si>
    <t>P098017659426A</t>
  </si>
  <si>
    <t>140991</t>
  </si>
  <si>
    <t>FOLELOGIX COMPANY LIMITED</t>
  </si>
  <si>
    <t>M112116891608U</t>
  </si>
  <si>
    <t>140992</t>
  </si>
  <si>
    <t>FOLEM</t>
  </si>
  <si>
    <t>P059717614170X</t>
  </si>
  <si>
    <t>140993</t>
  </si>
  <si>
    <t>P048517565570P</t>
  </si>
  <si>
    <t>140994</t>
  </si>
  <si>
    <t>P028017178107D</t>
  </si>
  <si>
    <t>140995</t>
  </si>
  <si>
    <t>FOLEM EPOUSE NGUEPIE</t>
  </si>
  <si>
    <t>P057417166929W</t>
  </si>
  <si>
    <t>140996</t>
  </si>
  <si>
    <t>FOLEM ISSOFA</t>
  </si>
  <si>
    <t>P098414684663M</t>
  </si>
  <si>
    <t>SATOUPOU</t>
  </si>
  <si>
    <t>140997</t>
  </si>
  <si>
    <t>FOLEM NGOULA</t>
  </si>
  <si>
    <t>JIRESS</t>
  </si>
  <si>
    <t>P030317629188D</t>
  </si>
  <si>
    <t>APPRENTI SOUDEUR</t>
  </si>
  <si>
    <t>FOLEMNGOULA@GMIL.COM</t>
  </si>
  <si>
    <t>140998</t>
  </si>
  <si>
    <t>FOLEM NGOUMGANG</t>
  </si>
  <si>
    <t>MIRANCINE</t>
  </si>
  <si>
    <t>P036217748468K</t>
  </si>
  <si>
    <t>140999</t>
  </si>
  <si>
    <t>FOLEM SAA VICO STEVE</t>
  </si>
  <si>
    <t>P099816775324T</t>
  </si>
  <si>
    <t>141000</t>
  </si>
  <si>
    <t>FOLEM TIMENE</t>
  </si>
  <si>
    <t>P018616024088Y</t>
  </si>
  <si>
    <t>141001</t>
  </si>
  <si>
    <t>FOLEMG</t>
  </si>
  <si>
    <t>MADELEINNE</t>
  </si>
  <si>
    <t>P057017726700B</t>
  </si>
  <si>
    <t>141002</t>
  </si>
  <si>
    <t>EDUARY YENONYHIBE</t>
  </si>
  <si>
    <t>P099117018591T</t>
  </si>
  <si>
    <t>141003</t>
  </si>
  <si>
    <t>JULES LAMBER</t>
  </si>
  <si>
    <t>P128317696135T</t>
  </si>
  <si>
    <t>141004</t>
  </si>
  <si>
    <t>P047317750412G</t>
  </si>
  <si>
    <t>141005</t>
  </si>
  <si>
    <t>FOLENOU GREGOIRE</t>
  </si>
  <si>
    <t>ETS MBOA BEAUTY</t>
  </si>
  <si>
    <t>P077812639609U</t>
  </si>
  <si>
    <t>141006</t>
  </si>
  <si>
    <t>FOLENOU WETE</t>
  </si>
  <si>
    <t>DIANNE</t>
  </si>
  <si>
    <t>P057717523597T</t>
  </si>
  <si>
    <t>141007</t>
  </si>
  <si>
    <t>FOLENSSAP JEAN CLAUDE</t>
  </si>
  <si>
    <t>P047512725796Y</t>
  </si>
  <si>
    <t>UISNE PAT</t>
  </si>
  <si>
    <t>141008</t>
  </si>
  <si>
    <t>FOLEO BUSINESS &amp; CONSULTING SCES SAS</t>
  </si>
  <si>
    <t>FOLEO SAS</t>
  </si>
  <si>
    <t>M071712673859H</t>
  </si>
  <si>
    <t>BEPANDA OMNISPORT - FACE COLLEGE DU CENTRE</t>
  </si>
  <si>
    <t>141009</t>
  </si>
  <si>
    <t>FOLEO INTERNATIONAL SARL</t>
  </si>
  <si>
    <t>FO-IT SARL</t>
  </si>
  <si>
    <t>M072517925742Z</t>
  </si>
  <si>
    <t>141010</t>
  </si>
  <si>
    <t>FOLEPE</t>
  </si>
  <si>
    <t>ALBERT MARCEAU</t>
  </si>
  <si>
    <t>P028917715835X</t>
  </si>
  <si>
    <t>141011</t>
  </si>
  <si>
    <t>P016812748326E</t>
  </si>
  <si>
    <t>141012</t>
  </si>
  <si>
    <t>LEONIE LAURE</t>
  </si>
  <si>
    <t>P128018009025R</t>
  </si>
  <si>
    <t>141013</t>
  </si>
  <si>
    <t>FOLEPE DONGMO</t>
  </si>
  <si>
    <t>P049517063154E</t>
  </si>
  <si>
    <t>141014</t>
  </si>
  <si>
    <t>FOLEPI TEITSOP</t>
  </si>
  <si>
    <t>P089814224704L</t>
  </si>
  <si>
    <t>141015</t>
  </si>
  <si>
    <t>FOLERE MARAT SARL</t>
  </si>
  <si>
    <t>M012416355495X</t>
  </si>
  <si>
    <t>ACTIVITÉS AGRO-PASTORALE, PRESTATIONS INTELLECTUELLES, PRESTATIONS DE SERVICES</t>
  </si>
  <si>
    <t>141016</t>
  </si>
  <si>
    <t>FOLESSING</t>
  </si>
  <si>
    <t>THIERRY-ARNAULD</t>
  </si>
  <si>
    <t>P029018009941M</t>
  </si>
  <si>
    <t>141017</t>
  </si>
  <si>
    <t>FOLETIA LAMBERT</t>
  </si>
  <si>
    <t>FONCHIA</t>
  </si>
  <si>
    <t>P128817107495T</t>
  </si>
  <si>
    <t>141018</t>
  </si>
  <si>
    <t>FOLEU</t>
  </si>
  <si>
    <t>BERTRAND LAURINZO</t>
  </si>
  <si>
    <t>P019012571601C</t>
  </si>
  <si>
    <t>ACHAT PDUITS DE BASE</t>
  </si>
  <si>
    <t>141019</t>
  </si>
  <si>
    <t>MAXIME IDA</t>
  </si>
  <si>
    <t>P038016291406B</t>
  </si>
  <si>
    <t>141020</t>
  </si>
  <si>
    <t>P048416839476R</t>
  </si>
  <si>
    <t>141021</t>
  </si>
  <si>
    <t>FOLEU DANY</t>
  </si>
  <si>
    <t>P028400565225H</t>
  </si>
  <si>
    <t>141022</t>
  </si>
  <si>
    <t>FOLEU DJINGOU</t>
  </si>
  <si>
    <t>CHRISTIANE (ETS AROMATIK STORE)</t>
  </si>
  <si>
    <t>P017915146139K</t>
  </si>
  <si>
    <t>141023</t>
  </si>
  <si>
    <t>FOLEU DJINGOU EPOUSE ROUAULT CHRISTIANE</t>
  </si>
  <si>
    <t>ETS PRODEAL</t>
  </si>
  <si>
    <t>P017916301525A</t>
  </si>
  <si>
    <t>COMMERCE GENERAL -  PRESTATIONS DE SERVICES - NEGOCE - IMPORT - EXPORT</t>
  </si>
  <si>
    <t>FACE DOMINIQUE SAVIO</t>
  </si>
  <si>
    <t>141024</t>
  </si>
  <si>
    <t>FOLEU NGOMSE</t>
  </si>
  <si>
    <t>P020016699842J</t>
  </si>
  <si>
    <t>141025</t>
  </si>
  <si>
    <t>FOLEU NZOGANG</t>
  </si>
  <si>
    <t>P118912408354L</t>
  </si>
  <si>
    <t>CARREFOUR ANATOLE MARCHE CENTRAL</t>
  </si>
  <si>
    <t>141026</t>
  </si>
  <si>
    <t>FOLEU NZOGOUO</t>
  </si>
  <si>
    <t>CHARLES THIERRY.</t>
  </si>
  <si>
    <t>P029518046232C</t>
  </si>
  <si>
    <t>A CÔTÉ BELL A</t>
  </si>
  <si>
    <t>141027</t>
  </si>
  <si>
    <t>FOLEU SONGNIA</t>
  </si>
  <si>
    <t>P049017923632B</t>
  </si>
  <si>
    <t>141028</t>
  </si>
  <si>
    <t>FOLEU TENE</t>
  </si>
  <si>
    <t>BLAISE GERVAIS</t>
  </si>
  <si>
    <t>P037012520865P</t>
  </si>
  <si>
    <t>141029</t>
  </si>
  <si>
    <t>FOLEU YOUMKE</t>
  </si>
  <si>
    <t>P068418306873T</t>
  </si>
  <si>
    <t>141030</t>
  </si>
  <si>
    <t>FOLEU.</t>
  </si>
  <si>
    <t>P107017725469H</t>
  </si>
  <si>
    <t>141031</t>
  </si>
  <si>
    <t>FOLEUFACK</t>
  </si>
  <si>
    <t>MISAEL</t>
  </si>
  <si>
    <t>P099517003151C</t>
  </si>
  <si>
    <t>141032</t>
  </si>
  <si>
    <t>Foleugou takoudjou</t>
  </si>
  <si>
    <t>Dericha valdini</t>
  </si>
  <si>
    <t>P070117744914Q</t>
  </si>
  <si>
    <t>141033</t>
  </si>
  <si>
    <t>FOLEWEH PETER ASONG</t>
  </si>
  <si>
    <t>P058816849132D</t>
  </si>
  <si>
    <t>141034</t>
  </si>
  <si>
    <t>FOLFACK</t>
  </si>
  <si>
    <t>P096000025957J</t>
  </si>
  <si>
    <t>141035</t>
  </si>
  <si>
    <t>FOLIBA</t>
  </si>
  <si>
    <t>P107816020257W</t>
  </si>
  <si>
    <t>141036</t>
  </si>
  <si>
    <t>P107816155036W</t>
  </si>
  <si>
    <t>141037</t>
  </si>
  <si>
    <t>HAPPY CHRISTIAN</t>
  </si>
  <si>
    <t>P039816279900B</t>
  </si>
  <si>
    <t>141038</t>
  </si>
  <si>
    <t>PRIESTLY BABILA</t>
  </si>
  <si>
    <t>P119516039538U</t>
  </si>
  <si>
    <t>141039</t>
  </si>
  <si>
    <t>FOLIBA CHRISTOPHE</t>
  </si>
  <si>
    <t>ETS FOLIBA</t>
  </si>
  <si>
    <t>P107812285418H</t>
  </si>
  <si>
    <t>BOUCHERIE BTQ N°67</t>
  </si>
  <si>
    <t>141040</t>
  </si>
  <si>
    <t>FOLIFACK</t>
  </si>
  <si>
    <t>P088416929440U</t>
  </si>
  <si>
    <t>141041</t>
  </si>
  <si>
    <t>P047316702103L</t>
  </si>
  <si>
    <t>141042</t>
  </si>
  <si>
    <t>P047317919300M</t>
  </si>
  <si>
    <t>141043</t>
  </si>
  <si>
    <t>FOLIFACK DONCHE</t>
  </si>
  <si>
    <t>Stéphanie laure</t>
  </si>
  <si>
    <t>P108717866011U</t>
  </si>
  <si>
    <t>141044</t>
  </si>
  <si>
    <t>FOLIFACK EPSEE NZOKOU</t>
  </si>
  <si>
    <t>P126012701587J</t>
  </si>
  <si>
    <t>141045</t>
  </si>
  <si>
    <t>FOLIFACK EPSEE TSAFACK</t>
  </si>
  <si>
    <t>P075212380117Q</t>
  </si>
  <si>
    <t>141046</t>
  </si>
  <si>
    <t>FOLIFACK LEKEUFOUET</t>
  </si>
  <si>
    <t>FRANCK BRICE</t>
  </si>
  <si>
    <t>P089117561231F</t>
  </si>
  <si>
    <t>141047</t>
  </si>
  <si>
    <t>FOLIFACK MARTHE JOCELYNE</t>
  </si>
  <si>
    <t>P059412498758U</t>
  </si>
  <si>
    <t>141048</t>
  </si>
  <si>
    <t>FOLIFACK.</t>
  </si>
  <si>
    <t>SIDONIE.</t>
  </si>
  <si>
    <t>P047316707141B</t>
  </si>
  <si>
    <t>141049</t>
  </si>
  <si>
    <t>FOLIFAH TOMNH NANETTE</t>
  </si>
  <si>
    <t>FOLIFAH</t>
  </si>
  <si>
    <t>P128912521294M</t>
  </si>
  <si>
    <t>141050</t>
  </si>
  <si>
    <t>FOLIKICK</t>
  </si>
  <si>
    <t>P047517999779P</t>
  </si>
  <si>
    <t>141051</t>
  </si>
  <si>
    <t>FOLIKICK MICHAEL TEMBONG</t>
  </si>
  <si>
    <t>P087017613107P</t>
  </si>
  <si>
    <t>141052</t>
  </si>
  <si>
    <t>FOLIKICK TEMBONG</t>
  </si>
  <si>
    <t>P068016609902D</t>
  </si>
  <si>
    <t>COLLECTION DES PRODUITS DE BASE</t>
  </si>
  <si>
    <t>EBOUDI, CARREFOUR</t>
  </si>
  <si>
    <t>141053</t>
  </si>
  <si>
    <t>FOLING-DONGMO</t>
  </si>
  <si>
    <t>JEAN-CARLOS</t>
  </si>
  <si>
    <t>P019717349486N</t>
  </si>
  <si>
    <t>141054</t>
  </si>
  <si>
    <t>FOLIVERT SARL</t>
  </si>
  <si>
    <t>M021000030197W</t>
  </si>
  <si>
    <t>141055</t>
  </si>
  <si>
    <t>FOLLA EPSE YEFA MICHELINE</t>
  </si>
  <si>
    <t>P056600058227C</t>
  </si>
  <si>
    <t>141056</t>
  </si>
  <si>
    <t>FOLLA FOPA JOSIANE</t>
  </si>
  <si>
    <t>P068617796488H</t>
  </si>
  <si>
    <t>141057</t>
  </si>
  <si>
    <t>FOLLA ZAMBO</t>
  </si>
  <si>
    <t>ANNE LUCIENNE</t>
  </si>
  <si>
    <t>P038017108015C</t>
  </si>
  <si>
    <t>BEPANDA BONEWANDA BONABO GARAGE</t>
  </si>
  <si>
    <t>141058</t>
  </si>
  <si>
    <t>FOLLAH</t>
  </si>
  <si>
    <t>CECILIA MBUNYE</t>
  </si>
  <si>
    <t>P098916851287S</t>
  </si>
  <si>
    <t>141059</t>
  </si>
  <si>
    <t>FOLLE KEMAYOU BRIGITTE</t>
  </si>
  <si>
    <t>FOLLE KEMAYOU</t>
  </si>
  <si>
    <t>P046312650296Q</t>
  </si>
  <si>
    <t>141060</t>
  </si>
  <si>
    <t>FOLLO</t>
  </si>
  <si>
    <t>BENIGNE</t>
  </si>
  <si>
    <t>P026915234195Q</t>
  </si>
  <si>
    <t>141061</t>
  </si>
  <si>
    <t>FOLLO BENIGNE</t>
  </si>
  <si>
    <t>P026916601101G</t>
  </si>
  <si>
    <t>141062</t>
  </si>
  <si>
    <t>FOLLO ELANGA LOTH</t>
  </si>
  <si>
    <t>ETS LE JOURDAIN LA RETRAITE</t>
  </si>
  <si>
    <t>P100516410264Y</t>
  </si>
  <si>
    <t>141063</t>
  </si>
  <si>
    <t>FOLLONG TANEFO</t>
  </si>
  <si>
    <t>VIDAL SIMPLICE</t>
  </si>
  <si>
    <t>P058000575438C</t>
  </si>
  <si>
    <t>141064</t>
  </si>
  <si>
    <t>FOLLOW UP INSURANCE SARL</t>
  </si>
  <si>
    <t>M041712621184J</t>
  </si>
  <si>
    <t>141065</t>
  </si>
  <si>
    <t>FOLOH CLINTON NKAD</t>
  </si>
  <si>
    <t>P090117898930E</t>
  </si>
  <si>
    <t>141066</t>
  </si>
  <si>
    <t>P090117123286E</t>
  </si>
  <si>
    <t>141067</t>
  </si>
  <si>
    <t>FOLONG</t>
  </si>
  <si>
    <t>P107717691139M</t>
  </si>
  <si>
    <t>141068</t>
  </si>
  <si>
    <t>ELVIS ROMEO AIME</t>
  </si>
  <si>
    <t>P047916482058B</t>
  </si>
  <si>
    <t>141069</t>
  </si>
  <si>
    <t>ETIENNE NAZERT</t>
  </si>
  <si>
    <t>P089518097816G</t>
  </si>
  <si>
    <t>141070</t>
  </si>
  <si>
    <t>JULES LENDA</t>
  </si>
  <si>
    <t>P030317815367J</t>
  </si>
  <si>
    <t>141071</t>
  </si>
  <si>
    <t>P085818387295D</t>
  </si>
  <si>
    <t>141072</t>
  </si>
  <si>
    <t>P126717214709Z</t>
  </si>
  <si>
    <t>141073</t>
  </si>
  <si>
    <t>FOLONG CYRILLE</t>
  </si>
  <si>
    <t>P029517192597Q</t>
  </si>
  <si>
    <t>141074</t>
  </si>
  <si>
    <t>FOLONG FOKOU</t>
  </si>
  <si>
    <t>ELYSEE JUNIOR</t>
  </si>
  <si>
    <t>P119318531285S</t>
  </si>
  <si>
    <t>141075</t>
  </si>
  <si>
    <t>FOLONG KANO</t>
  </si>
  <si>
    <t>P088617607962T</t>
  </si>
  <si>
    <t>141076</t>
  </si>
  <si>
    <t>FOLONG NGOUMELA</t>
  </si>
  <si>
    <t>P108518106745F</t>
  </si>
  <si>
    <t>141077</t>
  </si>
  <si>
    <t>FOLONG NJOWEH</t>
  </si>
  <si>
    <t>P108417585042M</t>
  </si>
  <si>
    <t>141078</t>
  </si>
  <si>
    <t>FOLONG NKEUBOU</t>
  </si>
  <si>
    <t>RENALD SECRET</t>
  </si>
  <si>
    <t>P049617513722Z</t>
  </si>
  <si>
    <t>141079</t>
  </si>
  <si>
    <t>FOLONG SIMPLICE BELL</t>
  </si>
  <si>
    <t>ETS BELL</t>
  </si>
  <si>
    <t>P048512402794A</t>
  </si>
  <si>
    <t>141080</t>
  </si>
  <si>
    <t>FOLONG TAMETA</t>
  </si>
  <si>
    <t>P098515159496C</t>
  </si>
  <si>
    <t>141081</t>
  </si>
  <si>
    <t>Folong wouoda</t>
  </si>
  <si>
    <t>Binette</t>
  </si>
  <si>
    <t>P059617766138G</t>
  </si>
  <si>
    <t>141082</t>
  </si>
  <si>
    <t>FOLONGUI MBAPPE ROSEFOL</t>
  </si>
  <si>
    <t>FOLONGUI MBAPPE ROSE</t>
  </si>
  <si>
    <t>P098512578244X</t>
  </si>
  <si>
    <t>APRES SANTA ROSA</t>
  </si>
  <si>
    <t>141083</t>
  </si>
  <si>
    <t>FOLONLA TOUOLA</t>
  </si>
  <si>
    <t>ALAIN D.</t>
  </si>
  <si>
    <t>P088516156431K</t>
  </si>
  <si>
    <t>141084</t>
  </si>
  <si>
    <t>FOLORUNSHO MOHAMMED</t>
  </si>
  <si>
    <t>P070316288951H</t>
  </si>
  <si>
    <t>141085</t>
  </si>
  <si>
    <t>FOLOSSANG SONTSA</t>
  </si>
  <si>
    <t>P099412407402C</t>
  </si>
  <si>
    <t>141086</t>
  </si>
  <si>
    <t>FOLOU</t>
  </si>
  <si>
    <t>P098317835997K</t>
  </si>
  <si>
    <t>141087</t>
  </si>
  <si>
    <t>FOLOU KUETE</t>
  </si>
  <si>
    <t>P018414634177F</t>
  </si>
  <si>
    <t>141088</t>
  </si>
  <si>
    <t>FOLOUM</t>
  </si>
  <si>
    <t>P105400068861N</t>
  </si>
  <si>
    <t>141089</t>
  </si>
  <si>
    <t>FOLOUM WONOUBOU 690360856</t>
  </si>
  <si>
    <t>P122015882184A</t>
  </si>
  <si>
    <t>141090</t>
  </si>
  <si>
    <t>FOLY AMBENA</t>
  </si>
  <si>
    <t>CARINE LANDRY</t>
  </si>
  <si>
    <t>P038517485309R</t>
  </si>
  <si>
    <t>141091</t>
  </si>
  <si>
    <t>FOM</t>
  </si>
  <si>
    <t>ANDRE FABRICE (F &amp; PARTNERS</t>
  </si>
  <si>
    <t>P056817044122M</t>
  </si>
  <si>
    <t>SHIPCHANDLER - PRESTATIONS DE SERVICES- COMMERCE GENERAL - IMPORT/EXPORT</t>
  </si>
  <si>
    <t>BONABO GENIE MILITAIRE</t>
  </si>
  <si>
    <t>141092</t>
  </si>
  <si>
    <t>P028514737394B</t>
  </si>
  <si>
    <t>141093</t>
  </si>
  <si>
    <t>ELIE BERNARD</t>
  </si>
  <si>
    <t>P124918300169R</t>
  </si>
  <si>
    <t>141094</t>
  </si>
  <si>
    <t>P127500427693C</t>
  </si>
  <si>
    <t>141095</t>
  </si>
  <si>
    <t>P107018117014Q</t>
  </si>
  <si>
    <t>141096</t>
  </si>
  <si>
    <t>FOM ADO RAYMOND</t>
  </si>
  <si>
    <t>P018100264817U</t>
  </si>
  <si>
    <t>CÔTÉ CENTRAL BAR BONANGOH</t>
  </si>
  <si>
    <t>141097</t>
  </si>
  <si>
    <t>FOM ANDRE FABRICE</t>
  </si>
  <si>
    <t>P122016096257B</t>
  </si>
  <si>
    <t>141098</t>
  </si>
  <si>
    <t>FOM DOMARD</t>
  </si>
  <si>
    <t>P100416983017M</t>
  </si>
  <si>
    <t>141099</t>
  </si>
  <si>
    <t>FOM KOTSOU</t>
  </si>
  <si>
    <t>FOM KOTSOU SARL</t>
  </si>
  <si>
    <t>M062014663486P</t>
  </si>
  <si>
    <t>141100</t>
  </si>
  <si>
    <t>FOM MICHEL</t>
  </si>
  <si>
    <t>P122016845320X</t>
  </si>
  <si>
    <t>141101</t>
  </si>
  <si>
    <t>FOM NJOMZIE</t>
  </si>
  <si>
    <t>YVAN LOÏC</t>
  </si>
  <si>
    <t>P089716927582W</t>
  </si>
  <si>
    <t>ADJINAMOTO</t>
  </si>
  <si>
    <t>141102</t>
  </si>
  <si>
    <t>FOM NUEME</t>
  </si>
  <si>
    <t>EDDY LEONEL</t>
  </si>
  <si>
    <t>P078914560500U</t>
  </si>
  <si>
    <t>141103</t>
  </si>
  <si>
    <t>ELVIS APPOLIN</t>
  </si>
  <si>
    <t>P078417565374P</t>
  </si>
  <si>
    <t>PRES SOREPCO</t>
  </si>
  <si>
    <t>141104</t>
  </si>
  <si>
    <t>P127612301143P</t>
  </si>
  <si>
    <t>141105</t>
  </si>
  <si>
    <t>FOMA DOUANLA DERLIN SINSSOU</t>
  </si>
  <si>
    <t>P090317560874T</t>
  </si>
  <si>
    <t>NEW TOWN WEST END</t>
  </si>
  <si>
    <t>141106</t>
  </si>
  <si>
    <t>FOMA EMPIRE SARL</t>
  </si>
  <si>
    <t>M012517532486E</t>
  </si>
  <si>
    <t>141107</t>
  </si>
  <si>
    <t>FOMA MBIA EPSEE DONBOU EDWIGE</t>
  </si>
  <si>
    <t>ETS FOMA</t>
  </si>
  <si>
    <t>P028514223709Y</t>
  </si>
  <si>
    <t>141108</t>
  </si>
  <si>
    <t>FOMA NINLA</t>
  </si>
  <si>
    <t>ARSENE DUPLEX</t>
  </si>
  <si>
    <t>P128918213225C</t>
  </si>
  <si>
    <t>141109</t>
  </si>
  <si>
    <t>FOMADJIO TASSENOU</t>
  </si>
  <si>
    <t>P018517626645R</t>
  </si>
  <si>
    <t>LOGPOM / CHARLES DEGAULLE</t>
  </si>
  <si>
    <t>141110</t>
  </si>
  <si>
    <t>FOMADJOU .PETCHOU</t>
  </si>
  <si>
    <t>ELIE LANDRIC</t>
  </si>
  <si>
    <t>P069117347554H</t>
  </si>
  <si>
    <t>CARREFOUR EKABITA MEDOUM</t>
  </si>
  <si>
    <t>141111</t>
  </si>
  <si>
    <t>FOMADO ACHILE</t>
  </si>
  <si>
    <t>P098912695542A</t>
  </si>
  <si>
    <t>141112</t>
  </si>
  <si>
    <t>FOMAGHA TATOU</t>
  </si>
  <si>
    <t>P029418547204M</t>
  </si>
  <si>
    <t>141113</t>
  </si>
  <si>
    <t>FOMAGHA TCHOFFO</t>
  </si>
  <si>
    <t>LEO MIGAS</t>
  </si>
  <si>
    <t>P018918185877F</t>
  </si>
  <si>
    <t>141114</t>
  </si>
  <si>
    <t>FOMAGUA NDE</t>
  </si>
  <si>
    <t>P108115170423H</t>
  </si>
  <si>
    <t>141115</t>
  </si>
  <si>
    <t>FOMAGUE EPSE SELATSA</t>
  </si>
  <si>
    <t>P106418027139R</t>
  </si>
  <si>
    <t>141116</t>
  </si>
  <si>
    <t>FOMAGUE FOTE</t>
  </si>
  <si>
    <t>SONIA CORINE</t>
  </si>
  <si>
    <t>P058817531443R</t>
  </si>
  <si>
    <t>141117</t>
  </si>
  <si>
    <t>FOMAJONG</t>
  </si>
  <si>
    <t>P065612645830X</t>
  </si>
  <si>
    <t>141118</t>
  </si>
  <si>
    <t>FOMAJOU</t>
  </si>
  <si>
    <t>P116816041319W</t>
  </si>
  <si>
    <t>141119</t>
  </si>
  <si>
    <t>FOMAK SARL</t>
  </si>
  <si>
    <t>M102217670822B</t>
  </si>
  <si>
    <t>141120</t>
  </si>
  <si>
    <t>FOMAKO SAAH epouse NGOUMTSA</t>
  </si>
  <si>
    <t>P028617767539X</t>
  </si>
  <si>
    <t>141121</t>
  </si>
  <si>
    <t>FOMAKOUA ANDRE</t>
  </si>
  <si>
    <t>ETS MAXAND CONSULTING</t>
  </si>
  <si>
    <t>P026712403551H</t>
  </si>
  <si>
    <t>141122</t>
  </si>
  <si>
    <t>FOMALE YEMELONG</t>
  </si>
  <si>
    <t>P017418507427H</t>
  </si>
  <si>
    <t>141123</t>
  </si>
  <si>
    <t>FOMANDAM</t>
  </si>
  <si>
    <t>RICHARD FRU</t>
  </si>
  <si>
    <t>P067312283703Z</t>
  </si>
  <si>
    <t>141124</t>
  </si>
  <si>
    <t>FOMANI</t>
  </si>
  <si>
    <t>P085416466973Z</t>
  </si>
  <si>
    <t>141125</t>
  </si>
  <si>
    <t>FOMANKA SHIRLEY NGWENGONG</t>
  </si>
  <si>
    <t>(ETS HOME OF BEAUTY)</t>
  </si>
  <si>
    <t>P029117980365T</t>
  </si>
  <si>
    <t>141126</t>
  </si>
  <si>
    <t>FOMANO</t>
  </si>
  <si>
    <t>P027017115083Z</t>
  </si>
  <si>
    <t>141127</t>
  </si>
  <si>
    <t>P027017011626A</t>
  </si>
  <si>
    <t>141128</t>
  </si>
  <si>
    <t>EDIER SYNDI</t>
  </si>
  <si>
    <t>P029416672293R</t>
  </si>
  <si>
    <t>141129</t>
  </si>
  <si>
    <t>P107100431100J</t>
  </si>
  <si>
    <t>141130</t>
  </si>
  <si>
    <t>PATRICE JOEL.</t>
  </si>
  <si>
    <t>P098816672243P</t>
  </si>
  <si>
    <t>141131</t>
  </si>
  <si>
    <t>FOMANO DOUNMO</t>
  </si>
  <si>
    <t>CHAMBERLAIN</t>
  </si>
  <si>
    <t>P056815113981G</t>
  </si>
  <si>
    <t>141132</t>
  </si>
  <si>
    <t>FOMANOU JOEL</t>
  </si>
  <si>
    <t>P118517209897W</t>
  </si>
  <si>
    <t>141133</t>
  </si>
  <si>
    <t>FOMANOU ROSTANT</t>
  </si>
  <si>
    <t>ETS FOMANOU &amp; FILS</t>
  </si>
  <si>
    <t>P068516561413L</t>
  </si>
  <si>
    <t>PRESTATION DE SERVICES,COMMERCE GENERAL,IMPORT-EXPORT,BTP</t>
  </si>
  <si>
    <t>DERRIERE CENTRALE THERMIQUE</t>
  </si>
  <si>
    <t>141134</t>
  </si>
  <si>
    <t>FOMANUH ATEMBAH</t>
  </si>
  <si>
    <t>P077716417603W</t>
  </si>
  <si>
    <t>141135</t>
  </si>
  <si>
    <t>FOMAOU SARL</t>
  </si>
  <si>
    <t>M052416841943M</t>
  </si>
  <si>
    <t>+237659267903</t>
  </si>
  <si>
    <t>141136</t>
  </si>
  <si>
    <t>FOMARA</t>
  </si>
  <si>
    <t>FRANCIS NDOH</t>
  </si>
  <si>
    <t>P078317706031E</t>
  </si>
  <si>
    <t>141137</t>
  </si>
  <si>
    <t>FOMARE</t>
  </si>
  <si>
    <t>MARCEL LEDOUX</t>
  </si>
  <si>
    <t>P038917676047R</t>
  </si>
  <si>
    <t>141138</t>
  </si>
  <si>
    <t>FOMARE JEAN CLAUDE</t>
  </si>
  <si>
    <t>ALT LES BAMBOUTOS</t>
  </si>
  <si>
    <t>P067100446065R</t>
  </si>
  <si>
    <t>141139</t>
  </si>
  <si>
    <t>FOMASOH</t>
  </si>
  <si>
    <t>CONSTANCE KIEN</t>
  </si>
  <si>
    <t>P067717601741A</t>
  </si>
  <si>
    <t>141140</t>
  </si>
  <si>
    <t>FOMASON EPSE MANCHO AKUMA</t>
  </si>
  <si>
    <t>P068417731419T</t>
  </si>
  <si>
    <t>141141</t>
  </si>
  <si>
    <t>FOMAT</t>
  </si>
  <si>
    <t>P067700160586D</t>
  </si>
  <si>
    <t>141142</t>
  </si>
  <si>
    <t>P117614333489K</t>
  </si>
  <si>
    <t>MARCHE IGNAMES</t>
  </si>
  <si>
    <t>141143</t>
  </si>
  <si>
    <t>LOUIS LEDOUX</t>
  </si>
  <si>
    <t>P037900444268S</t>
  </si>
  <si>
    <t>141144</t>
  </si>
  <si>
    <t>P058517543812W</t>
  </si>
  <si>
    <t>141145</t>
  </si>
  <si>
    <t>PAULIN FERNANDO</t>
  </si>
  <si>
    <t>P079316704766B</t>
  </si>
  <si>
    <t>141146</t>
  </si>
  <si>
    <t>P127417758082X</t>
  </si>
  <si>
    <t>141147</t>
  </si>
  <si>
    <t>P059018449351Q</t>
  </si>
  <si>
    <t>141148</t>
  </si>
  <si>
    <t>FOMAT BILLY FRANCKY</t>
  </si>
  <si>
    <t>P099416382098B</t>
  </si>
  <si>
    <t>141149</t>
  </si>
  <si>
    <t>FOMAT DJIMELI CELINE</t>
  </si>
  <si>
    <t>P117212566761D</t>
  </si>
  <si>
    <t>CPT H 324</t>
  </si>
  <si>
    <t>141150</t>
  </si>
  <si>
    <t>FOMAT DJUINE</t>
  </si>
  <si>
    <t>ESTHELINE</t>
  </si>
  <si>
    <t>P088517940418A</t>
  </si>
  <si>
    <t>141151</t>
  </si>
  <si>
    <t>FOMAT FOLAR</t>
  </si>
  <si>
    <t>P038518441007X</t>
  </si>
  <si>
    <t>141152</t>
  </si>
  <si>
    <t>FOMAT LECOMJE</t>
  </si>
  <si>
    <t>P089417482077E</t>
  </si>
  <si>
    <t>COMMERCANT(MINI-POISSONNERIE)</t>
  </si>
  <si>
    <t>MPANGOU/MARCHE</t>
  </si>
  <si>
    <t>141153</t>
  </si>
  <si>
    <t>FOMAT LONTSI</t>
  </si>
  <si>
    <t>P109816770347Y</t>
  </si>
  <si>
    <t>692279420</t>
  </si>
  <si>
    <t>141154</t>
  </si>
  <si>
    <t>FOMAT MBOKOUOKO PASCAL AIME</t>
  </si>
  <si>
    <t>P047112333555J</t>
  </si>
  <si>
    <t>141155</t>
  </si>
  <si>
    <t>FOMAT MOPPI</t>
  </si>
  <si>
    <t>P040517755236S</t>
  </si>
  <si>
    <t>141156</t>
  </si>
  <si>
    <t>FOMAT MOTSIO SERGE ALAIN</t>
  </si>
  <si>
    <t>ETS NOUGOU SERGE</t>
  </si>
  <si>
    <t>P098012716305R</t>
  </si>
  <si>
    <t>ECOLE FRATERNITE</t>
  </si>
  <si>
    <t>141157</t>
  </si>
  <si>
    <t>FOMAT MOUAFO</t>
  </si>
  <si>
    <t>RODRIGUE ROOSEVE</t>
  </si>
  <si>
    <t>P059017535491U</t>
  </si>
  <si>
    <t>141158</t>
  </si>
  <si>
    <t>FOMAT NGNOUYEPYE</t>
  </si>
  <si>
    <t>P127714622146C</t>
  </si>
  <si>
    <t>PK12 DERRIÈRE GÉNIE MILITAIRE</t>
  </si>
  <si>
    <t>141159</t>
  </si>
  <si>
    <t>FOMAT NTIONGNOU</t>
  </si>
  <si>
    <t>MERLIN " FM METAL"</t>
  </si>
  <si>
    <t>P108016708486J</t>
  </si>
  <si>
    <t>ZONE MAGZI ODZA</t>
  </si>
  <si>
    <t>141160</t>
  </si>
  <si>
    <t>FOMAT PEUTCHEUKO</t>
  </si>
  <si>
    <t>DONEL</t>
  </si>
  <si>
    <t>P128917114136M</t>
  </si>
  <si>
    <t>141161</t>
  </si>
  <si>
    <t>FOMAT SOTEZO GUY MARCEL</t>
  </si>
  <si>
    <t>ETS SOTEZO</t>
  </si>
  <si>
    <t>P098412756886C</t>
  </si>
  <si>
    <t>141162</t>
  </si>
  <si>
    <t>FOMAT TATEU MARIUS</t>
  </si>
  <si>
    <t>P069117600531Q</t>
  </si>
  <si>
    <t>141163</t>
  </si>
  <si>
    <t>FOMAT TCHIO</t>
  </si>
  <si>
    <t>P029217737794L</t>
  </si>
  <si>
    <t>141164</t>
  </si>
  <si>
    <t>FOMATH FOSSO</t>
  </si>
  <si>
    <t>P069816583761L</t>
  </si>
  <si>
    <t>141165</t>
  </si>
  <si>
    <t>FOMATH MOUAFO</t>
  </si>
  <si>
    <t>P089517518570H</t>
  </si>
  <si>
    <t>141166</t>
  </si>
  <si>
    <t>FOMATH TENANZE</t>
  </si>
  <si>
    <t>P069516921018X</t>
  </si>
  <si>
    <t>MVOG BETSI ENTRÉE FERME</t>
  </si>
  <si>
    <t>141167</t>
  </si>
  <si>
    <t>FOMATIO</t>
  </si>
  <si>
    <t>VANESSA LAURAINE</t>
  </si>
  <si>
    <t>P080017009643R</t>
  </si>
  <si>
    <t>141168</t>
  </si>
  <si>
    <t>FOMATIO DOUANLA</t>
  </si>
  <si>
    <t>P070316288242F</t>
  </si>
  <si>
    <t>141169</t>
  </si>
  <si>
    <t>FOMAVA SARL</t>
  </si>
  <si>
    <t>M012317867250S</t>
  </si>
  <si>
    <t>141170</t>
  </si>
  <si>
    <t>FOMAZO</t>
  </si>
  <si>
    <t>P047516769887C</t>
  </si>
  <si>
    <t>141171</t>
  </si>
  <si>
    <t>P038316331232F</t>
  </si>
  <si>
    <t>141172</t>
  </si>
  <si>
    <t>FOMAZO THIERRY</t>
  </si>
  <si>
    <t>P122017620013R</t>
  </si>
  <si>
    <t>141173</t>
  </si>
  <si>
    <t>FOMAZOU</t>
  </si>
  <si>
    <t>BASILE HERVE</t>
  </si>
  <si>
    <t>P017416300048J</t>
  </si>
  <si>
    <t>141174</t>
  </si>
  <si>
    <t>P079016658478C</t>
  </si>
  <si>
    <t>141175</t>
  </si>
  <si>
    <t>P078012618386U</t>
  </si>
  <si>
    <t>141176</t>
  </si>
  <si>
    <t>P109017729301Q</t>
  </si>
  <si>
    <t>141177</t>
  </si>
  <si>
    <t>FERNAND ALAIN</t>
  </si>
  <si>
    <t>P087616150901H</t>
  </si>
  <si>
    <t>DERRIERE SAEUR PETIT METIER</t>
  </si>
  <si>
    <t>141178</t>
  </si>
  <si>
    <t>P099117024408S</t>
  </si>
  <si>
    <t>BEPANDA SAFARI LIEU DIT ÉCOLE JEAN GUTEMBERD</t>
  </si>
  <si>
    <t>141179</t>
  </si>
  <si>
    <t>P049014661080Y</t>
  </si>
  <si>
    <t>HÔTEL LA DIFFÉRENCE</t>
  </si>
  <si>
    <t>141180</t>
  </si>
  <si>
    <t>FOMAZOU ISIDORE</t>
  </si>
  <si>
    <t>ETS PLUTON</t>
  </si>
  <si>
    <t>P117600353539F</t>
  </si>
  <si>
    <t>BP 12261 YAOUNDE</t>
  </si>
  <si>
    <t>141181</t>
  </si>
  <si>
    <t>FOMAZOU NOGUE</t>
  </si>
  <si>
    <t>P058916280504X</t>
  </si>
  <si>
    <t>TRANSIT ET COMMERCE</t>
  </si>
  <si>
    <t>141182</t>
  </si>
  <si>
    <t>FOMAZOU TADAH</t>
  </si>
  <si>
    <t>P099317760674J</t>
  </si>
  <si>
    <t>141183</t>
  </si>
  <si>
    <t>FOMBA</t>
  </si>
  <si>
    <t>P039617480393E</t>
  </si>
  <si>
    <t>141184</t>
  </si>
  <si>
    <t>P047715112879E</t>
  </si>
  <si>
    <t>MAKEPE MISSOKE/ MARCHE</t>
  </si>
  <si>
    <t>141185</t>
  </si>
  <si>
    <t>P046717302150A</t>
  </si>
  <si>
    <t>141186</t>
  </si>
  <si>
    <t>P047414627263P</t>
  </si>
  <si>
    <t>PRESTATIONS DE SERVICES,BTP, COMMERCE GENERAL</t>
  </si>
  <si>
    <t>141187</t>
  </si>
  <si>
    <t>P046700019659Q</t>
  </si>
  <si>
    <t>141188</t>
  </si>
  <si>
    <t>P046712696927W</t>
  </si>
  <si>
    <t>COMMERCE GÉNÉRAL ET PRESTAT° DE SVCE</t>
  </si>
  <si>
    <t>141189</t>
  </si>
  <si>
    <t>ZIPPORAH ANYEN</t>
  </si>
  <si>
    <t>P018617323685C</t>
  </si>
  <si>
    <t>141190</t>
  </si>
  <si>
    <t>FOMBA BIAGNA</t>
  </si>
  <si>
    <t>SYLVAIN PYTHAGORE</t>
  </si>
  <si>
    <t>P068212566126L</t>
  </si>
  <si>
    <t>141191</t>
  </si>
  <si>
    <t>FOMBA COLLINS</t>
  </si>
  <si>
    <t>KEN</t>
  </si>
  <si>
    <t>P058617403119U</t>
  </si>
  <si>
    <t>141192</t>
  </si>
  <si>
    <t>FOMBA EPSE SAMA</t>
  </si>
  <si>
    <t>LOUISETTE NAAH</t>
  </si>
  <si>
    <t>P027717806532N</t>
  </si>
  <si>
    <t>141193</t>
  </si>
  <si>
    <t>FOMBA FELICIA AKUM</t>
  </si>
  <si>
    <t>P028616720321Q</t>
  </si>
  <si>
    <t>141194</t>
  </si>
  <si>
    <t>FOMBA FRANCK CEDRICK</t>
  </si>
  <si>
    <t>( ETS DELICES DU COIN )</t>
  </si>
  <si>
    <t>P068917406391U</t>
  </si>
  <si>
    <t>141195</t>
  </si>
  <si>
    <t>FOMBA JOUNG JACQUES THEODORE</t>
  </si>
  <si>
    <t>P027212710624C</t>
  </si>
  <si>
    <t>141196</t>
  </si>
  <si>
    <t>FOMBA MARY</t>
  </si>
  <si>
    <t>NDOR "ETS MARYLAND"</t>
  </si>
  <si>
    <t>P028215421374J</t>
  </si>
  <si>
    <t>COMMERCE GENERAL/IMPORT&amp;EXPORT/BROCANTE/PRESTATION DE SERVICES</t>
  </si>
  <si>
    <t>141197</t>
  </si>
  <si>
    <t>FOMBA MARY NDOR</t>
  </si>
  <si>
    <t>P028217797004D</t>
  </si>
  <si>
    <t>141198</t>
  </si>
  <si>
    <t>FOMBA PAGNING</t>
  </si>
  <si>
    <t>IDRISS JOHNSON</t>
  </si>
  <si>
    <t>P099115152923X</t>
  </si>
  <si>
    <t>141199</t>
  </si>
  <si>
    <t>FOMBA PAGNING Idriss  JONSON</t>
  </si>
  <si>
    <t>P099112436678R</t>
  </si>
  <si>
    <t>VENTE ARTICLES TORCHES</t>
  </si>
  <si>
    <t>141200</t>
  </si>
  <si>
    <t>FOMBA PIEBENG</t>
  </si>
  <si>
    <t>GIBREL STONE</t>
  </si>
  <si>
    <t>P040116108891S</t>
  </si>
  <si>
    <t>141201</t>
  </si>
  <si>
    <t>FOMBA PIETTA</t>
  </si>
  <si>
    <t>DERRY CARREL</t>
  </si>
  <si>
    <t>P079617605375J</t>
  </si>
  <si>
    <t>141202</t>
  </si>
  <si>
    <t>FOMBA TALA</t>
  </si>
  <si>
    <t>JORIS JOEL</t>
  </si>
  <si>
    <t>P088918565118P</t>
  </si>
  <si>
    <t>141203</t>
  </si>
  <si>
    <t>FOMBA VICTORINE ATENG</t>
  </si>
  <si>
    <t>C/O EXPRESS SERVICES</t>
  </si>
  <si>
    <t>P127212403459N</t>
  </si>
  <si>
    <t>141204</t>
  </si>
  <si>
    <t>FOMBA WAGOUM ANDERSON</t>
  </si>
  <si>
    <t>(ETS FIM"FOMBA INGENIEREI MOTOR")</t>
  </si>
  <si>
    <t>P049816302349E</t>
  </si>
  <si>
    <t>REPARATION AUTOMOBILE/VENTE DES P D</t>
  </si>
  <si>
    <t>141205</t>
  </si>
  <si>
    <t>FOMBA ZIPPORAH ANYEN</t>
  </si>
  <si>
    <t>P016616943142S</t>
  </si>
  <si>
    <t>141206</t>
  </si>
  <si>
    <t>FOMBAD</t>
  </si>
  <si>
    <t>GODWILL ACHONINGONG</t>
  </si>
  <si>
    <t>P050016657744J</t>
  </si>
  <si>
    <t>141207</t>
  </si>
  <si>
    <t>LUMANKA A SU</t>
  </si>
  <si>
    <t>P074618048888F</t>
  </si>
  <si>
    <t>141208</t>
  </si>
  <si>
    <t>MUJEM</t>
  </si>
  <si>
    <t>P126912523810W</t>
  </si>
  <si>
    <t>141209</t>
  </si>
  <si>
    <t>P086212634348A</t>
  </si>
  <si>
    <t>141210</t>
  </si>
  <si>
    <t>COLLINS ANGU</t>
  </si>
  <si>
    <t>P050317684292U</t>
  </si>
  <si>
    <t>141211</t>
  </si>
  <si>
    <t>FOMBAH KWAHVEN</t>
  </si>
  <si>
    <t>P098014409807B</t>
  </si>
  <si>
    <t>141212</t>
  </si>
  <si>
    <t>FOMBAH VERONICA AKIEY</t>
  </si>
  <si>
    <t>P066818289840B</t>
  </si>
  <si>
    <t>141213</t>
  </si>
  <si>
    <t>FOMBALI</t>
  </si>
  <si>
    <t>ROLAND CHE</t>
  </si>
  <si>
    <t>P107117396840U</t>
  </si>
  <si>
    <t>141214</t>
  </si>
  <si>
    <t>FOMBALI ROLAND CHE (CHE RE-ESTATE CO LTD)</t>
  </si>
  <si>
    <t>P107117792160F</t>
  </si>
  <si>
    <t>141215</t>
  </si>
  <si>
    <t>FOMBAM</t>
  </si>
  <si>
    <t>MOSES.</t>
  </si>
  <si>
    <t>P037716294108J</t>
  </si>
  <si>
    <t>141216</t>
  </si>
  <si>
    <t>FOMBAN</t>
  </si>
  <si>
    <t>VERA LEMA</t>
  </si>
  <si>
    <t>P109317782129Q</t>
  </si>
  <si>
    <t>141217</t>
  </si>
  <si>
    <t>FOMBANG</t>
  </si>
  <si>
    <t>P017015129793D</t>
  </si>
  <si>
    <t>141218</t>
  </si>
  <si>
    <t>P097416988861F</t>
  </si>
  <si>
    <t>141219</t>
  </si>
  <si>
    <t>RUTH NGOZE</t>
  </si>
  <si>
    <t>P014916393717B</t>
  </si>
  <si>
    <t>MONTEE DES SOEURS,TKC</t>
  </si>
  <si>
    <t>141220</t>
  </si>
  <si>
    <t>VITALIS TEBO</t>
  </si>
  <si>
    <t>P099217169616U</t>
  </si>
  <si>
    <t>141221</t>
  </si>
  <si>
    <t>FOMBANG CHRISTINA EPS MBANG EJENYI</t>
  </si>
  <si>
    <t>P056718019904X</t>
  </si>
  <si>
    <t>141222</t>
  </si>
  <si>
    <t>FOMBANG EBENZER MESONG</t>
  </si>
  <si>
    <t>P077217520397A</t>
  </si>
  <si>
    <t>141223</t>
  </si>
  <si>
    <t>FOMBANG JEAN CLAUDE</t>
  </si>
  <si>
    <t>P098817629071S</t>
  </si>
  <si>
    <t>141224</t>
  </si>
  <si>
    <t>FOMBANG JOHN TITA</t>
  </si>
  <si>
    <t>P106317380822D</t>
  </si>
  <si>
    <t>141225</t>
  </si>
  <si>
    <t>FOMBANG KINGSLEY</t>
  </si>
  <si>
    <t>IRC SARL</t>
  </si>
  <si>
    <t>M052416718862N</t>
  </si>
  <si>
    <t>BONANJO FACE CCA IMM VISION 4 3EME ETAGE</t>
  </si>
  <si>
    <t>141226</t>
  </si>
  <si>
    <t>FOMBANO</t>
  </si>
  <si>
    <t>BILLY BLECK</t>
  </si>
  <si>
    <t>P030617771422M</t>
  </si>
  <si>
    <t>141227</t>
  </si>
  <si>
    <t>FOMBANO NZISEHE MILDRAD</t>
  </si>
  <si>
    <t>P047600555569L</t>
  </si>
  <si>
    <t>141228</t>
  </si>
  <si>
    <t>FOMBASON</t>
  </si>
  <si>
    <t>KENNETH BUMAHA</t>
  </si>
  <si>
    <t>P117112565578A</t>
  </si>
  <si>
    <t>141229</t>
  </si>
  <si>
    <t>FOMBASSO</t>
  </si>
  <si>
    <t>P058218300214B</t>
  </si>
  <si>
    <t>141230</t>
  </si>
  <si>
    <t>P036817142648K</t>
  </si>
  <si>
    <t>NDOKOTI TUNEL</t>
  </si>
  <si>
    <t>141231</t>
  </si>
  <si>
    <t>CASIMIR.</t>
  </si>
  <si>
    <t>P036816398724J</t>
  </si>
  <si>
    <t>A CÔTÉ DE LA BICEC</t>
  </si>
  <si>
    <t>141232</t>
  </si>
  <si>
    <t>P038212654856X</t>
  </si>
  <si>
    <t>141233</t>
  </si>
  <si>
    <t>P010217153420M</t>
  </si>
  <si>
    <t>141234</t>
  </si>
  <si>
    <t>P029617507068A</t>
  </si>
  <si>
    <t>141235</t>
  </si>
  <si>
    <t>FOMBASSO ACHILLE</t>
  </si>
  <si>
    <t>ETS CENTRE MEDICAL LA ROSA</t>
  </si>
  <si>
    <t>P058212288870E</t>
  </si>
  <si>
    <t>BOULANGERIE DE LA PAIX EN ALLANT VERS MAKEPE MISSOKE</t>
  </si>
  <si>
    <t>141236</t>
  </si>
  <si>
    <t>FOMBASSO EPSE FOUEDJIO</t>
  </si>
  <si>
    <t>P016416806981L</t>
  </si>
  <si>
    <t>INSTITUTRICES</t>
  </si>
  <si>
    <t>141237</t>
  </si>
  <si>
    <t>FOMBASSO OLIVIER</t>
  </si>
  <si>
    <t>P057912517814N</t>
  </si>
  <si>
    <t>141238</t>
  </si>
  <si>
    <t>FOMBASSO PIERRE</t>
  </si>
  <si>
    <t>P014512645097T</t>
  </si>
  <si>
    <t>141239</t>
  </si>
  <si>
    <t>FOMBASSO TCHOFFO</t>
  </si>
  <si>
    <t>DE TAZANOU</t>
  </si>
  <si>
    <t>P070216704764C</t>
  </si>
  <si>
    <t>141240</t>
  </si>
  <si>
    <t>P070217913185B</t>
  </si>
  <si>
    <t>141241</t>
  </si>
  <si>
    <t>FOMBAT</t>
  </si>
  <si>
    <t>DENIS WENONG</t>
  </si>
  <si>
    <t>P027212522297U</t>
  </si>
  <si>
    <t>141242</t>
  </si>
  <si>
    <t>RODRICK AFOH</t>
  </si>
  <si>
    <t>P129916384060Z</t>
  </si>
  <si>
    <t>141243</t>
  </si>
  <si>
    <t>FOMBATU TITI</t>
  </si>
  <si>
    <t>P046516723280A</t>
  </si>
  <si>
    <t>DERRIÈRE GENDARMERIE</t>
  </si>
  <si>
    <t>141244</t>
  </si>
  <si>
    <t>CAROLINE NAHBELA</t>
  </si>
  <si>
    <t>P098015978489Q</t>
  </si>
  <si>
    <t>141245</t>
  </si>
  <si>
    <t>DANIEL TEKOH WERINYERI</t>
  </si>
  <si>
    <t>P075500084717B</t>
  </si>
  <si>
    <t>141246</t>
  </si>
  <si>
    <t>FOMBE BETSY YAFE EPSEE AMANG</t>
  </si>
  <si>
    <t>P028712673694E</t>
  </si>
  <si>
    <t>141247</t>
  </si>
  <si>
    <t>FOMBEH</t>
  </si>
  <si>
    <t>PETER ROBWOH</t>
  </si>
  <si>
    <t>P057811475423F</t>
  </si>
  <si>
    <t>141248</t>
  </si>
  <si>
    <t>FOMBELE ÉPOUSE NGUELEFACK</t>
  </si>
  <si>
    <t>ALICE NAMA</t>
  </si>
  <si>
    <t>P118417690032Y</t>
  </si>
  <si>
    <t>141249</t>
  </si>
  <si>
    <t>FOMBELE MATHIAS TAYEM</t>
  </si>
  <si>
    <t>P122016951049S</t>
  </si>
  <si>
    <t>141250</t>
  </si>
  <si>
    <t>FOMBEN</t>
  </si>
  <si>
    <t>PASCAL MBAH (ETS. DIGITAL PRINT SHOP)</t>
  </si>
  <si>
    <t>P047812417195Y</t>
  </si>
  <si>
    <t>FACE IMMEUBLE PMUC)</t>
  </si>
  <si>
    <t>141251</t>
  </si>
  <si>
    <t>FOMBEN ATUH</t>
  </si>
  <si>
    <t>P027617635554U</t>
  </si>
  <si>
    <t>141252</t>
  </si>
  <si>
    <t>FOMBEN DEREK AWOM</t>
  </si>
  <si>
    <t>P098717743356L</t>
  </si>
  <si>
    <t>141253</t>
  </si>
  <si>
    <t>FOMBEOH PRUDENCIA</t>
  </si>
  <si>
    <t>P047512419912Z</t>
  </si>
  <si>
    <t>BLOCK A</t>
  </si>
  <si>
    <t>141254</t>
  </si>
  <si>
    <t>FOMBER</t>
  </si>
  <si>
    <t>MERCY NKONGWO</t>
  </si>
  <si>
    <t>P118317223875M</t>
  </si>
  <si>
    <t>NDOGBONG NVELLE ROUTE BASSONG PK11</t>
  </si>
  <si>
    <t>141255</t>
  </si>
  <si>
    <t>FOMBESI</t>
  </si>
  <si>
    <t>ROLAND N</t>
  </si>
  <si>
    <t>P088412680867G</t>
  </si>
  <si>
    <t>141256</t>
  </si>
  <si>
    <t>FOMBI</t>
  </si>
  <si>
    <t>P039217797424L</t>
  </si>
  <si>
    <t>141257</t>
  </si>
  <si>
    <t>ALEXANDER TIMAH</t>
  </si>
  <si>
    <t>P019518193984R</t>
  </si>
  <si>
    <t>141258</t>
  </si>
  <si>
    <t>BERNADINE FASSE BIH</t>
  </si>
  <si>
    <t>P060217169631E</t>
  </si>
  <si>
    <t>141259</t>
  </si>
  <si>
    <t>CYNTHIA AMUNYEN</t>
  </si>
  <si>
    <t>P079618572785U</t>
  </si>
  <si>
    <t>141260</t>
  </si>
  <si>
    <t>JUSTINE ANGYEN</t>
  </si>
  <si>
    <t>P088817753730B</t>
  </si>
  <si>
    <t>141261</t>
  </si>
  <si>
    <t>PETER TAMBUNG</t>
  </si>
  <si>
    <t>P055716629660Y</t>
  </si>
  <si>
    <t>141262</t>
  </si>
  <si>
    <t>FOMBI LOVELINE ENDAH</t>
  </si>
  <si>
    <t>P107516286038E</t>
  </si>
  <si>
    <t>141263</t>
  </si>
  <si>
    <t>FOMBIA FERGUST LENGFEH</t>
  </si>
  <si>
    <t>ETS FERGUST TOUCH AUTO</t>
  </si>
  <si>
    <t>P029917893227P</t>
  </si>
  <si>
    <t>141264</t>
  </si>
  <si>
    <t>FOMBIA GEORGE FUNGOH</t>
  </si>
  <si>
    <t>P078816645877N</t>
  </si>
  <si>
    <t>141265</t>
  </si>
  <si>
    <t>FOMBIA WALTERS KEH</t>
  </si>
  <si>
    <t>P068616810487M</t>
  </si>
  <si>
    <t>CONTRACTS AND SUPPLIERS, GENERAL COMMERCE, CONSTRUCTION, IMPORT/EXPORT</t>
  </si>
  <si>
    <t>141266</t>
  </si>
  <si>
    <t>FOMBINLEKE</t>
  </si>
  <si>
    <t>P098216608222L</t>
  </si>
  <si>
    <t>GREAT,STREET 7</t>
  </si>
  <si>
    <t>141267</t>
  </si>
  <si>
    <t>FOMBISA WILLIAM BENGYELLA</t>
  </si>
  <si>
    <t>FOMBISA</t>
  </si>
  <si>
    <t>P047900570734N</t>
  </si>
  <si>
    <t>141268</t>
  </si>
  <si>
    <t>FOMBO</t>
  </si>
  <si>
    <t>FONCHAM</t>
  </si>
  <si>
    <t>P089016885404Z</t>
  </si>
  <si>
    <t>CHARTERED ACCOUNTANT</t>
  </si>
  <si>
    <t>BOCOM NDOBO</t>
  </si>
  <si>
    <t>141269</t>
  </si>
  <si>
    <t>MARY ATAM</t>
  </si>
  <si>
    <t>P086317534267E</t>
  </si>
  <si>
    <t>141270</t>
  </si>
  <si>
    <t>FOMBO FERDINAND AKO</t>
  </si>
  <si>
    <t>P116214182740T</t>
  </si>
  <si>
    <t>141271</t>
  </si>
  <si>
    <t>FOMBO NDAH</t>
  </si>
  <si>
    <t>P045516310423E</t>
  </si>
  <si>
    <t>141272</t>
  </si>
  <si>
    <t>FOMBO RICHARD TENDOH</t>
  </si>
  <si>
    <t>P099016069418G</t>
  </si>
  <si>
    <t>141273</t>
  </si>
  <si>
    <t>P088617383780E</t>
  </si>
  <si>
    <t>141274</t>
  </si>
  <si>
    <t>FOMBOD</t>
  </si>
  <si>
    <t>EMMANUEL MUMA</t>
  </si>
  <si>
    <t>P128117684940L</t>
  </si>
  <si>
    <t>141275</t>
  </si>
  <si>
    <t>FOMBOH</t>
  </si>
  <si>
    <t>MICHAEL AGHETSEH</t>
  </si>
  <si>
    <t>P078312485217P</t>
  </si>
  <si>
    <t>141276</t>
  </si>
  <si>
    <t>FOMBOH MANYAMNDE NDAKWA</t>
  </si>
  <si>
    <t>P128100481158C</t>
  </si>
  <si>
    <t>141277</t>
  </si>
  <si>
    <t>FOMBON JULIUS</t>
  </si>
  <si>
    <t>VUDINGA</t>
  </si>
  <si>
    <t>P119018075869J</t>
  </si>
  <si>
    <t>141278</t>
  </si>
  <si>
    <t>FOMBON VUDINGA</t>
  </si>
  <si>
    <t>P087118300248Q</t>
  </si>
  <si>
    <t>141279</t>
  </si>
  <si>
    <t>FOMBONG</t>
  </si>
  <si>
    <t>CASMIL NJECK</t>
  </si>
  <si>
    <t>P049717474256G</t>
  </si>
  <si>
    <t>141280</t>
  </si>
  <si>
    <t>CHRISANTUS NJI</t>
  </si>
  <si>
    <t>P117117076025K</t>
  </si>
  <si>
    <t>141281</t>
  </si>
  <si>
    <t>DESMOND AWAH</t>
  </si>
  <si>
    <t>P029316879083K</t>
  </si>
  <si>
    <t>141282</t>
  </si>
  <si>
    <t>GISELE NKENGANYI</t>
  </si>
  <si>
    <t>P029417666705T</t>
  </si>
  <si>
    <t>141283</t>
  </si>
  <si>
    <t>FOMBORK</t>
  </si>
  <si>
    <t>P086315151922A</t>
  </si>
  <si>
    <t>141284</t>
  </si>
  <si>
    <t>FOMBOSOH</t>
  </si>
  <si>
    <t>MARIE AZINWIE</t>
  </si>
  <si>
    <t>P038000555677Y</t>
  </si>
  <si>
    <t>141285</t>
  </si>
  <si>
    <t>FOMBOU SAPTIA</t>
  </si>
  <si>
    <t>P048512554534U</t>
  </si>
  <si>
    <t>141286</t>
  </si>
  <si>
    <t>FOMBOU TCHOFFO</t>
  </si>
  <si>
    <t>ALEXIS CLAUDE (ETS EMPIRE PRINT AND SERVICES)</t>
  </si>
  <si>
    <t>P047515057673N</t>
  </si>
  <si>
    <t>141287</t>
  </si>
  <si>
    <t>FOMBOUET MONTAH</t>
  </si>
  <si>
    <t>P065518083574R</t>
  </si>
  <si>
    <t>OYOM ABANG PETIT TERRAIN</t>
  </si>
  <si>
    <t>141288</t>
  </si>
  <si>
    <t>FOMBOUM</t>
  </si>
  <si>
    <t>P018418043722K</t>
  </si>
  <si>
    <t>141289</t>
  </si>
  <si>
    <t>FOMBU</t>
  </si>
  <si>
    <t>AMBANG DAINA</t>
  </si>
  <si>
    <t>P058616832169S</t>
  </si>
  <si>
    <t>FOMBU AMBANG</t>
  </si>
  <si>
    <t>141290</t>
  </si>
  <si>
    <t>CHANTAL NGEDIE</t>
  </si>
  <si>
    <t>P057316778599S</t>
  </si>
  <si>
    <t>141291</t>
  </si>
  <si>
    <t>CHRISTEL YA NICOLE</t>
  </si>
  <si>
    <t>P079416497281G</t>
  </si>
  <si>
    <t>141292</t>
  </si>
  <si>
    <t>CLINTIN</t>
  </si>
  <si>
    <t>P119216986546W</t>
  </si>
  <si>
    <t>141293</t>
  </si>
  <si>
    <t>RELENDIS NEH</t>
  </si>
  <si>
    <t>P039516014282Q</t>
  </si>
  <si>
    <t>141294</t>
  </si>
  <si>
    <t>FOMBU BIANDA DELCHISE LOUISE</t>
  </si>
  <si>
    <t>ETS DELCHISE MODE</t>
  </si>
  <si>
    <t>P058712263079Z</t>
  </si>
  <si>
    <t>141295</t>
  </si>
  <si>
    <t>FOMBU MABEL FRI</t>
  </si>
  <si>
    <t>P026716977434D</t>
  </si>
  <si>
    <t>141296</t>
  </si>
  <si>
    <t>FOMBU MBUNYAM</t>
  </si>
  <si>
    <t>P087818514969P</t>
  </si>
  <si>
    <t>141297</t>
  </si>
  <si>
    <t>P087818514984N</t>
  </si>
  <si>
    <t>141298</t>
  </si>
  <si>
    <t>FOMBU MBUYAM</t>
  </si>
  <si>
    <t>P116600540322W</t>
  </si>
  <si>
    <t>MANBUGISE STREET</t>
  </si>
  <si>
    <t>141299</t>
  </si>
  <si>
    <t>FOMBUTU</t>
  </si>
  <si>
    <t>POLYCAP MBOH</t>
  </si>
  <si>
    <t>P128416447201U</t>
  </si>
  <si>
    <t>141300</t>
  </si>
  <si>
    <t>FOMBUTU EVELINE JABOSUNG</t>
  </si>
  <si>
    <t>P109316842595Q</t>
  </si>
  <si>
    <t>141301</t>
  </si>
  <si>
    <t>FOMBUWING</t>
  </si>
  <si>
    <t>JOHNET NCHANG</t>
  </si>
  <si>
    <t>P049517654637A</t>
  </si>
  <si>
    <t>141302</t>
  </si>
  <si>
    <t>FOMBUWING JUDE</t>
  </si>
  <si>
    <t>TEPEKEM</t>
  </si>
  <si>
    <t>P079116992726Y</t>
  </si>
  <si>
    <t>141303</t>
  </si>
  <si>
    <t>FOMBUWING TAMBENDE</t>
  </si>
  <si>
    <t>P027418451930Y</t>
  </si>
  <si>
    <t>141304</t>
  </si>
  <si>
    <t>FOMBY</t>
  </si>
  <si>
    <t>P015712639063P</t>
  </si>
  <si>
    <t>141305</t>
  </si>
  <si>
    <t>FOMCAM COMMUNITY AND MENTAL HEALTH ORGANIZATION</t>
  </si>
  <si>
    <t>FOMCAM</t>
  </si>
  <si>
    <t>M012318064478K</t>
  </si>
  <si>
    <t>141306</t>
  </si>
  <si>
    <t>FOMDA</t>
  </si>
  <si>
    <t>P088718063921B</t>
  </si>
  <si>
    <t>141307</t>
  </si>
  <si>
    <t>FOMDA DJUMOU</t>
  </si>
  <si>
    <t>FRANK GAMEL</t>
  </si>
  <si>
    <t>P070016403583W</t>
  </si>
  <si>
    <t>141308</t>
  </si>
  <si>
    <t>FOMDONG</t>
  </si>
  <si>
    <t>ARMAND LYNDOR</t>
  </si>
  <si>
    <t>P087712481449S</t>
  </si>
  <si>
    <t>VENTE DE PRODUITS CARRIERES</t>
  </si>
  <si>
    <t>141309</t>
  </si>
  <si>
    <t>P087917683937U</t>
  </si>
  <si>
    <t>141310</t>
  </si>
  <si>
    <t>FOMDONG CHEBOH</t>
  </si>
  <si>
    <t>P098316811588Z</t>
  </si>
  <si>
    <t>BP FOYER</t>
  </si>
  <si>
    <t>141311</t>
  </si>
  <si>
    <t>FOMDUWIR</t>
  </si>
  <si>
    <t>ANTHONY WIRNDZEREM</t>
  </si>
  <si>
    <t>P087518010972B</t>
  </si>
  <si>
    <t>141312</t>
  </si>
  <si>
    <t>AYUBA NJODZEKA</t>
  </si>
  <si>
    <t>P128717959235Q</t>
  </si>
  <si>
    <t>141313</t>
  </si>
  <si>
    <t>P128816935306Z</t>
  </si>
  <si>
    <t>141314</t>
  </si>
  <si>
    <t>GLADYS BIRFON</t>
  </si>
  <si>
    <t>P015517489173G</t>
  </si>
  <si>
    <t>141315</t>
  </si>
  <si>
    <t>FOME</t>
  </si>
  <si>
    <t>P099616416724Q</t>
  </si>
  <si>
    <t>141316</t>
  </si>
  <si>
    <t>TEFO ROMUALD</t>
  </si>
  <si>
    <t>P048217730324C</t>
  </si>
  <si>
    <t>141317</t>
  </si>
  <si>
    <t>FOME ENTERPRISE SARL</t>
  </si>
  <si>
    <t>FOME ENTERPRISE</t>
  </si>
  <si>
    <t>M012216907286P</t>
  </si>
  <si>
    <t>NYALLA-CHATEAU</t>
  </si>
  <si>
    <t>141318</t>
  </si>
  <si>
    <t>FOME TEFO</t>
  </si>
  <si>
    <t>P079117706664E</t>
  </si>
  <si>
    <t>141319</t>
  </si>
  <si>
    <t>FOME WOUMBA</t>
  </si>
  <si>
    <t>PARFAIT US</t>
  </si>
  <si>
    <t>P058916419206L</t>
  </si>
  <si>
    <t>YDE NKOLBISSON</t>
  </si>
  <si>
    <t>141320</t>
  </si>
  <si>
    <t>FOMECK NGNINZEKO HERMANN WELSON</t>
  </si>
  <si>
    <t>(ETS SHALOM COMMUNICATION)</t>
  </si>
  <si>
    <t>P018212527146Z</t>
  </si>
  <si>
    <t>ENTREE GARE BESSENGUE</t>
  </si>
  <si>
    <t>141321</t>
  </si>
  <si>
    <t>FOMEDJIEU</t>
  </si>
  <si>
    <t>P116800131680X</t>
  </si>
  <si>
    <t>141322</t>
  </si>
  <si>
    <t>P116817897231F</t>
  </si>
  <si>
    <t>141323</t>
  </si>
  <si>
    <t>FOMEDJO TAMEKEM</t>
  </si>
  <si>
    <t>P079318520586D</t>
  </si>
  <si>
    <t>141324</t>
  </si>
  <si>
    <t>FOMEDJOU</t>
  </si>
  <si>
    <t>P018316081529T</t>
  </si>
  <si>
    <t>141325</t>
  </si>
  <si>
    <t>P047116000506D</t>
  </si>
  <si>
    <t>141326</t>
  </si>
  <si>
    <t>FOMEDJOU DEMANOU</t>
  </si>
  <si>
    <t>Horiana</t>
  </si>
  <si>
    <t>P019717737825K</t>
  </si>
  <si>
    <t>141327</t>
  </si>
  <si>
    <t>FOMEDJOU EDOUARDFOM</t>
  </si>
  <si>
    <t>FOMEDJOU EDOUARD</t>
  </si>
  <si>
    <t>P018312504041U</t>
  </si>
  <si>
    <t>141328</t>
  </si>
  <si>
    <t>FOMEDJUI</t>
  </si>
  <si>
    <t>P108012697285C</t>
  </si>
  <si>
    <t>FACE FAITH BIBLE</t>
  </si>
  <si>
    <t>141329</t>
  </si>
  <si>
    <t>FOMEDONG DJIEMETCHE TERRENCE</t>
  </si>
  <si>
    <t>P049011425101Z</t>
  </si>
  <si>
    <t>VENTE DES USTENSILES EN PLASTIQUE</t>
  </si>
  <si>
    <t>141330</t>
  </si>
  <si>
    <t>FOMEDOU</t>
  </si>
  <si>
    <t>P048012441249F</t>
  </si>
  <si>
    <t>141331</t>
  </si>
  <si>
    <t>FOMEFLE</t>
  </si>
  <si>
    <t>BASTER</t>
  </si>
  <si>
    <t>P059314438611U</t>
  </si>
  <si>
    <t>LOKOUNDJE</t>
  </si>
  <si>
    <t>141332</t>
  </si>
  <si>
    <t>FOMEFO FOUODJEU ACHELLE</t>
  </si>
  <si>
    <t>P068312719133L</t>
  </si>
  <si>
    <t>BLOC NDAMAKO</t>
  </si>
  <si>
    <t>141333</t>
  </si>
  <si>
    <t>FOMEGNAM</t>
  </si>
  <si>
    <t>P014318495146J</t>
  </si>
  <si>
    <t>141334</t>
  </si>
  <si>
    <t>FOMEGNE</t>
  </si>
  <si>
    <t>MICHEL DUCLOS</t>
  </si>
  <si>
    <t>P027616421291A</t>
  </si>
  <si>
    <t>141335</t>
  </si>
  <si>
    <t>P037117621905F</t>
  </si>
  <si>
    <t>GUÉRISSEUR</t>
  </si>
  <si>
    <t>141336</t>
  </si>
  <si>
    <t>FOMEGNE NOUMESSI</t>
  </si>
  <si>
    <t>EDEN GISLAINE</t>
  </si>
  <si>
    <t>P069918053134Y</t>
  </si>
  <si>
    <t>141337</t>
  </si>
  <si>
    <t>FOMEGOUM</t>
  </si>
  <si>
    <t>P028916300713F</t>
  </si>
  <si>
    <t>141338</t>
  </si>
  <si>
    <t>FOMEGUE FOKAM</t>
  </si>
  <si>
    <t>URICH VANEL</t>
  </si>
  <si>
    <t>P019617798432U</t>
  </si>
  <si>
    <t>141339</t>
  </si>
  <si>
    <t>FOMEH TENE GERMAIN</t>
  </si>
  <si>
    <t>ETS MASSAYE</t>
  </si>
  <si>
    <t>P058112755198S</t>
  </si>
  <si>
    <t>COMMERCE/GENERAL PRESTATION DE SERVICES</t>
  </si>
  <si>
    <t>PKE GRANG CANYON</t>
  </si>
  <si>
    <t>141340</t>
  </si>
  <si>
    <t>FOMEJU DONALD</t>
  </si>
  <si>
    <t>ETS ATLAS PRSTIGE</t>
  </si>
  <si>
    <t>P015716580079B</t>
  </si>
  <si>
    <t>141341</t>
  </si>
  <si>
    <t>FOMEK CONSTRUCTIONS SARL</t>
  </si>
  <si>
    <t>M071913956607Z</t>
  </si>
  <si>
    <t>141342</t>
  </si>
  <si>
    <t>FOMEK0NG YEMELI SONYAL</t>
  </si>
  <si>
    <t>P079517509373G</t>
  </si>
  <si>
    <t>141343</t>
  </si>
  <si>
    <t>FOMEKA JUDITH ATEMNKENG</t>
  </si>
  <si>
    <t>P128917931036S</t>
  </si>
  <si>
    <t>141344</t>
  </si>
  <si>
    <t>FOMEKEU</t>
  </si>
  <si>
    <t>P107415194991Z</t>
  </si>
  <si>
    <t>141345</t>
  </si>
  <si>
    <t>FOMEKIA NOMBU</t>
  </si>
  <si>
    <t>P060217800405E</t>
  </si>
  <si>
    <t>141346</t>
  </si>
  <si>
    <t>FOMEKMO</t>
  </si>
  <si>
    <t>APOLAIN</t>
  </si>
  <si>
    <t>P098618051760L</t>
  </si>
  <si>
    <t>141347</t>
  </si>
  <si>
    <t>FOMEKON NGNINTEDEM HIPPOLYTTE</t>
  </si>
  <si>
    <t>P078512219026Z</t>
  </si>
  <si>
    <t>141348</t>
  </si>
  <si>
    <t>FOMEKON NZE</t>
  </si>
  <si>
    <t>P107714941656Q</t>
  </si>
  <si>
    <t>141349</t>
  </si>
  <si>
    <t>FOMEKON YOTA</t>
  </si>
  <si>
    <t>ARIANE CAROLE</t>
  </si>
  <si>
    <t>P019218355146H</t>
  </si>
  <si>
    <t>CASA-BANCA</t>
  </si>
  <si>
    <t>141350</t>
  </si>
  <si>
    <t>FOMEKONG</t>
  </si>
  <si>
    <t>P086016337419C</t>
  </si>
  <si>
    <t>141351</t>
  </si>
  <si>
    <t>P088917354065J</t>
  </si>
  <si>
    <t>141352</t>
  </si>
  <si>
    <t>P015316720920H</t>
  </si>
  <si>
    <t>141353</t>
  </si>
  <si>
    <t>ANGELE DESIREE</t>
  </si>
  <si>
    <t>P038014333507Y</t>
  </si>
  <si>
    <t>MONTCHIO
CPT N-178</t>
  </si>
  <si>
    <t>141354</t>
  </si>
  <si>
    <t>P128617722432B</t>
  </si>
  <si>
    <t>141355</t>
  </si>
  <si>
    <t>BERTIN HIVER</t>
  </si>
  <si>
    <t>P107314415893N</t>
  </si>
  <si>
    <t>141356</t>
  </si>
  <si>
    <t>P039116773919H</t>
  </si>
  <si>
    <t>LOUM ( ROUTE BAKOSSI )</t>
  </si>
  <si>
    <t>141357</t>
  </si>
  <si>
    <t>BIBIANE ALICE</t>
  </si>
  <si>
    <t>P118317724033Y</t>
  </si>
  <si>
    <t>141358</t>
  </si>
  <si>
    <t>P127617059308H</t>
  </si>
  <si>
    <t>141359</t>
  </si>
  <si>
    <t>BRIS LAURENT</t>
  </si>
  <si>
    <t>P049316426567C</t>
  </si>
  <si>
    <t>VENDEU DE FRIPERIE</t>
  </si>
  <si>
    <t>141360</t>
  </si>
  <si>
    <t>P015618051707Y</t>
  </si>
  <si>
    <t>141361</t>
  </si>
  <si>
    <t>P048700465376N</t>
  </si>
  <si>
    <t>141362</t>
  </si>
  <si>
    <t>P109217613733A</t>
  </si>
  <si>
    <t>141363</t>
  </si>
  <si>
    <t>P046315432051K</t>
  </si>
  <si>
    <t>141364</t>
  </si>
  <si>
    <t>P017516588938C</t>
  </si>
  <si>
    <t>141365</t>
  </si>
  <si>
    <t>P016712648930D</t>
  </si>
  <si>
    <t>Menuiserie métallique aluminium</t>
  </si>
  <si>
    <t>FACE LE BUS</t>
  </si>
  <si>
    <t>141366</t>
  </si>
  <si>
    <t>P098317737836L</t>
  </si>
  <si>
    <t>141367</t>
  </si>
  <si>
    <t>ETS FOMEKONG</t>
  </si>
  <si>
    <t>P086600491005N</t>
  </si>
  <si>
    <t>141368</t>
  </si>
  <si>
    <t>P017017698274W</t>
  </si>
  <si>
    <t>141369</t>
  </si>
  <si>
    <t>FABRICE XAVIER</t>
  </si>
  <si>
    <t>P029518286180U</t>
  </si>
  <si>
    <t>141370</t>
  </si>
  <si>
    <t>FEUDJIO IDRISS</t>
  </si>
  <si>
    <t>P020416860494U</t>
  </si>
  <si>
    <t>141371</t>
  </si>
  <si>
    <t>P015518488030Z</t>
  </si>
  <si>
    <t>141372</t>
  </si>
  <si>
    <t>FRANC BOREL</t>
  </si>
  <si>
    <t>P060017582874J</t>
  </si>
  <si>
    <t>141373</t>
  </si>
  <si>
    <t>FRANCK IDRISS</t>
  </si>
  <si>
    <t>P039617742063B</t>
  </si>
  <si>
    <t>141374</t>
  </si>
  <si>
    <t>P069617742914B</t>
  </si>
  <si>
    <t>141375</t>
  </si>
  <si>
    <t>P116918038831H</t>
  </si>
  <si>
    <t>141376</t>
  </si>
  <si>
    <t>P127012467142W</t>
  </si>
  <si>
    <t>141377</t>
  </si>
  <si>
    <t>P116917380737N</t>
  </si>
  <si>
    <t>141378</t>
  </si>
  <si>
    <t>P097416410177R</t>
  </si>
  <si>
    <t>6200030131</t>
  </si>
  <si>
    <t>141379</t>
  </si>
  <si>
    <t>GEORGES DUCLAIR</t>
  </si>
  <si>
    <t>P097417390442B</t>
  </si>
  <si>
    <t>141380</t>
  </si>
  <si>
    <t>P088117933141U</t>
  </si>
  <si>
    <t>141381</t>
  </si>
  <si>
    <t>P088117737834Z</t>
  </si>
  <si>
    <t>141382</t>
  </si>
  <si>
    <t>P119918014753R</t>
  </si>
  <si>
    <t>141383</t>
  </si>
  <si>
    <t>P015512421771J</t>
  </si>
  <si>
    <t>141384</t>
  </si>
  <si>
    <t>P018812708253Q</t>
  </si>
  <si>
    <t>VENTE PNEUS ET COLLAGE DES ROUES</t>
  </si>
  <si>
    <t>141385</t>
  </si>
  <si>
    <t>HERNADEZ COLOVATTI,</t>
  </si>
  <si>
    <t>P019016269190C</t>
  </si>
  <si>
    <t>141386</t>
  </si>
  <si>
    <t>HERNES BEROY</t>
  </si>
  <si>
    <t>P068416396736G</t>
  </si>
  <si>
    <t>141387</t>
  </si>
  <si>
    <t>P017718587201D</t>
  </si>
  <si>
    <t>141388</t>
  </si>
  <si>
    <t>P119316284967Z</t>
  </si>
  <si>
    <t>CHAUFFEUR CAMION</t>
  </si>
  <si>
    <t>141389</t>
  </si>
  <si>
    <t>P017416421861Z</t>
  </si>
  <si>
    <t>141390</t>
  </si>
  <si>
    <t>P014417551505W</t>
  </si>
  <si>
    <t>141391</t>
  </si>
  <si>
    <t>JEAN CHARCOT</t>
  </si>
  <si>
    <t>P016815485220G</t>
  </si>
  <si>
    <t>141392</t>
  </si>
  <si>
    <t>P068817356630U</t>
  </si>
  <si>
    <t>141393</t>
  </si>
  <si>
    <t>P099318551415Q</t>
  </si>
  <si>
    <t>141394</t>
  </si>
  <si>
    <t>JIREX</t>
  </si>
  <si>
    <t>P089212616024C</t>
  </si>
  <si>
    <t>141395</t>
  </si>
  <si>
    <t>P080217935861A</t>
  </si>
  <si>
    <t>141396</t>
  </si>
  <si>
    <t>P067615425973G</t>
  </si>
  <si>
    <t>141397</t>
  </si>
  <si>
    <t>KENO</t>
  </si>
  <si>
    <t>P028416250850A</t>
  </si>
  <si>
    <t>141398</t>
  </si>
  <si>
    <t>P019116080865J</t>
  </si>
  <si>
    <t>141399</t>
  </si>
  <si>
    <t>P048517833014J</t>
  </si>
  <si>
    <t>141400</t>
  </si>
  <si>
    <t>LOIC FRANKY</t>
  </si>
  <si>
    <t>P099716825480S</t>
  </si>
  <si>
    <t>141401</t>
  </si>
  <si>
    <t>MARIE KAREEN NDANKEM</t>
  </si>
  <si>
    <t>P069400557634J</t>
  </si>
  <si>
    <t>141402</t>
  </si>
  <si>
    <t>P049017739743U</t>
  </si>
  <si>
    <t>141403</t>
  </si>
  <si>
    <t>P016413179786N</t>
  </si>
  <si>
    <t>BACHUA</t>
  </si>
  <si>
    <t>141404</t>
  </si>
  <si>
    <t>MATONG ARLETTE</t>
  </si>
  <si>
    <t>P119717006900H</t>
  </si>
  <si>
    <t>141405</t>
  </si>
  <si>
    <t>P016300471233T</t>
  </si>
  <si>
    <t>QTIER BAMESSINGUE
LIEU DIT KING PLACE</t>
  </si>
  <si>
    <t>141406</t>
  </si>
  <si>
    <t>MOISE CONSTANTIN</t>
  </si>
  <si>
    <t>P077400221114J</t>
  </si>
  <si>
    <t>VENTE BOISSONS &amp; DENRÉES ALIMENTAIRES</t>
  </si>
  <si>
    <t>141407</t>
  </si>
  <si>
    <t>P058517554061Z</t>
  </si>
  <si>
    <t>141408</t>
  </si>
  <si>
    <t>P098918172947B</t>
  </si>
  <si>
    <t>141409</t>
  </si>
  <si>
    <t>P098912466219E</t>
  </si>
  <si>
    <t>141410</t>
  </si>
  <si>
    <t>P058917757277H</t>
  </si>
  <si>
    <t>141411</t>
  </si>
  <si>
    <t>P068917631289S</t>
  </si>
  <si>
    <t>141412</t>
  </si>
  <si>
    <t>RODRIGUE STAPHANE</t>
  </si>
  <si>
    <t>P098317589745D</t>
  </si>
  <si>
    <t>LYCÉE DE BANGWANG</t>
  </si>
  <si>
    <t>141413</t>
  </si>
  <si>
    <t>P117317201365F</t>
  </si>
  <si>
    <t>141414</t>
  </si>
  <si>
    <t>P016817968851X</t>
  </si>
  <si>
    <t>141415</t>
  </si>
  <si>
    <t>P076900343105U</t>
  </si>
  <si>
    <t>141416</t>
  </si>
  <si>
    <t>P048216686031N</t>
  </si>
  <si>
    <t>141417</t>
  </si>
  <si>
    <t>ROMAIN CLAUDE</t>
  </si>
  <si>
    <t>P017800291680P</t>
  </si>
  <si>
    <t>FACE PHARMACIE AIDA</t>
  </si>
  <si>
    <t>141418</t>
  </si>
  <si>
    <t>P086917020814Q</t>
  </si>
  <si>
    <t>141419</t>
  </si>
  <si>
    <t>P038317045196S</t>
  </si>
  <si>
    <t>DALAS</t>
  </si>
  <si>
    <t>141420</t>
  </si>
  <si>
    <t>TCHE ROSIANE</t>
  </si>
  <si>
    <t>P089117139360A</t>
  </si>
  <si>
    <t>141421</t>
  </si>
  <si>
    <t>P036812638068Y</t>
  </si>
  <si>
    <t>141422</t>
  </si>
  <si>
    <t>P128616126084R</t>
  </si>
  <si>
    <t>6770923333</t>
  </si>
  <si>
    <t>141423</t>
  </si>
  <si>
    <t>P015300575161C</t>
  </si>
  <si>
    <t>141424</t>
  </si>
  <si>
    <t>TSATEDEM</t>
  </si>
  <si>
    <t>P089817069790W</t>
  </si>
  <si>
    <t>141425</t>
  </si>
  <si>
    <t>VIVIANNE MERLINE</t>
  </si>
  <si>
    <t>P028818016276J</t>
  </si>
  <si>
    <t>141426</t>
  </si>
  <si>
    <t>WILLY MATURIN</t>
  </si>
  <si>
    <t>P057800256696E</t>
  </si>
  <si>
    <t>141427</t>
  </si>
  <si>
    <t>WILLY RICARDO</t>
  </si>
  <si>
    <t>P039717499938L</t>
  </si>
  <si>
    <t>141428</t>
  </si>
  <si>
    <t>YANNICK THEOPHILE</t>
  </si>
  <si>
    <t>P099518476139P</t>
  </si>
  <si>
    <t>141429</t>
  </si>
  <si>
    <t>FOMEKONG /ROSTAND</t>
  </si>
  <si>
    <t>P057716357101Q</t>
  </si>
  <si>
    <t>141430</t>
  </si>
  <si>
    <t>FOMEKONG Adrien</t>
  </si>
  <si>
    <t>P018212241348H</t>
  </si>
  <si>
    <t>141431</t>
  </si>
  <si>
    <t>FOMEKONG AISELINE</t>
  </si>
  <si>
    <t>ETS FOMEKONG AISELINE</t>
  </si>
  <si>
    <t>P058000492381E</t>
  </si>
  <si>
    <t>141432</t>
  </si>
  <si>
    <t>FOMEKONG ARMAND ROMARIC</t>
  </si>
  <si>
    <t>P048818486741Y</t>
  </si>
  <si>
    <t>TAH MVEH</t>
  </si>
  <si>
    <t>141433</t>
  </si>
  <si>
    <t>FOMEKONG BIBIANE ALICE</t>
  </si>
  <si>
    <t>P118317723634S</t>
  </si>
  <si>
    <t>141434</t>
  </si>
  <si>
    <t>FOMEKONG BORIS ARSENE</t>
  </si>
  <si>
    <t>(ETS ARBO SERVICES)</t>
  </si>
  <si>
    <t>P029217228025X</t>
  </si>
  <si>
    <t>141435</t>
  </si>
  <si>
    <t>FOMEKONG BOUKEU</t>
  </si>
  <si>
    <t>ARMENDINE CLAIRE</t>
  </si>
  <si>
    <t>P089416840770C</t>
  </si>
  <si>
    <t>141436</t>
  </si>
  <si>
    <t>FOMEKONG CHEKEM</t>
  </si>
  <si>
    <t>LAIENCE</t>
  </si>
  <si>
    <t>P069318295643Z</t>
  </si>
  <si>
    <t>141437</t>
  </si>
  <si>
    <t>FOMEKONG CHIMENE</t>
  </si>
  <si>
    <t>P038317135198D</t>
  </si>
  <si>
    <t>141438</t>
  </si>
  <si>
    <t>FOMEKONG DASSI</t>
  </si>
  <si>
    <t>BRANDON LEE</t>
  </si>
  <si>
    <t>P079717697366Z</t>
  </si>
  <si>
    <t>141439</t>
  </si>
  <si>
    <t>FOMEKONG DIEUDONNE</t>
  </si>
  <si>
    <t>P122017146283P</t>
  </si>
  <si>
    <t>141440</t>
  </si>
  <si>
    <t>P106600493046S</t>
  </si>
  <si>
    <t>CAMP BERTO</t>
  </si>
  <si>
    <t>141441</t>
  </si>
  <si>
    <t>FOMEKONG DIFFO</t>
  </si>
  <si>
    <t>P106915963962T</t>
  </si>
  <si>
    <t>141442</t>
  </si>
  <si>
    <t>FOMEKONG DIFFO LAURENT</t>
  </si>
  <si>
    <t>P018212783680F</t>
  </si>
  <si>
    <t>141443</t>
  </si>
  <si>
    <t>FOMEKONG DJEUGOUO</t>
  </si>
  <si>
    <t>P058812584274B</t>
  </si>
  <si>
    <t>141444</t>
  </si>
  <si>
    <t>FOMEKONG DJEUTANE</t>
  </si>
  <si>
    <t>BRICE BLONDEL</t>
  </si>
  <si>
    <t>P089312752099H</t>
  </si>
  <si>
    <t>141445</t>
  </si>
  <si>
    <t>FOMEKONG DJOGUE</t>
  </si>
  <si>
    <t>BRANDON SYLVANI</t>
  </si>
  <si>
    <t>P019418144230J</t>
  </si>
  <si>
    <t>141446</t>
  </si>
  <si>
    <t>FOMEKONG DJOU THEODORE</t>
  </si>
  <si>
    <t>P127212715523Q</t>
  </si>
  <si>
    <t>FACE SOVEPAC</t>
  </si>
  <si>
    <t>141447</t>
  </si>
  <si>
    <t>FOMEKONG DJOUMDA</t>
  </si>
  <si>
    <t>P018717728166S</t>
  </si>
  <si>
    <t>141448</t>
  </si>
  <si>
    <t>FOMEKONG DJOUSSE</t>
  </si>
  <si>
    <t>P122016021097T</t>
  </si>
  <si>
    <t>141449</t>
  </si>
  <si>
    <t>ALIX GERAUD</t>
  </si>
  <si>
    <t>P049117533222P</t>
  </si>
  <si>
    <t>141450</t>
  </si>
  <si>
    <t>FOMEKONG DJUINE LYSETTE.</t>
  </si>
  <si>
    <t>(CENTRE DE SANTE LYSETTE)</t>
  </si>
  <si>
    <t>P078316415093S</t>
  </si>
  <si>
    <t>141451</t>
  </si>
  <si>
    <t>FOMEKONG DOHA</t>
  </si>
  <si>
    <t>P029017335560B</t>
  </si>
  <si>
    <t>FOMEKONG@GMAIL.COM</t>
  </si>
  <si>
    <t>141452</t>
  </si>
  <si>
    <t>FOMEKONG DOUDOU</t>
  </si>
  <si>
    <t>P098718440230J</t>
  </si>
  <si>
    <t>141453</t>
  </si>
  <si>
    <t>FOMEKONG DOUTIO BASTEL KEVIN</t>
  </si>
  <si>
    <t>P109516775976T</t>
  </si>
  <si>
    <t>141454</t>
  </si>
  <si>
    <t>FOMEKONG ELOGE</t>
  </si>
  <si>
    <t>P109412482342R</t>
  </si>
  <si>
    <t>141455</t>
  </si>
  <si>
    <t>Fomekong Epouse Tambou</t>
  </si>
  <si>
    <t>P057217858869L</t>
  </si>
  <si>
    <t>141456</t>
  </si>
  <si>
    <t>FOMEKONG EPSE YEMETIO ADELINEFOM</t>
  </si>
  <si>
    <t>FOMEKONG EPSE YEMETIO ADELINE</t>
  </si>
  <si>
    <t>P107900423827N</t>
  </si>
  <si>
    <t>141457</t>
  </si>
  <si>
    <t>FOMEKONG ERNEST</t>
  </si>
  <si>
    <t>P027312505488H</t>
  </si>
  <si>
    <t>IMMEUBLE MBOTE</t>
  </si>
  <si>
    <t>141458</t>
  </si>
  <si>
    <t>FOMEKONG EUGENE (ETS SCEM INDUSTRIE)</t>
  </si>
  <si>
    <t>P017017013248L</t>
  </si>
  <si>
    <t>141459</t>
  </si>
  <si>
    <t>FOMEKONG FAKAZOU</t>
  </si>
  <si>
    <t>P098312749423E</t>
  </si>
  <si>
    <t>141460</t>
  </si>
  <si>
    <t>FOMEKONG FEDONG</t>
  </si>
  <si>
    <t>P057816769035G</t>
  </si>
  <si>
    <t>FACE GENERAL EXPRESS</t>
  </si>
  <si>
    <t>141461</t>
  </si>
  <si>
    <t>FOMEKONG FENDJI</t>
  </si>
  <si>
    <t>P079118000880L</t>
  </si>
  <si>
    <t>141462</t>
  </si>
  <si>
    <t>FOMEKONG FOKOU</t>
  </si>
  <si>
    <t>P067816978558L</t>
  </si>
  <si>
    <t>141463</t>
  </si>
  <si>
    <t>FOMEKONG FOPA</t>
  </si>
  <si>
    <t>P048612643100X</t>
  </si>
  <si>
    <t>141464</t>
  </si>
  <si>
    <t>P107512103969K</t>
  </si>
  <si>
    <t>NKOZOA-AVT BOCOM</t>
  </si>
  <si>
    <t>141465</t>
  </si>
  <si>
    <t>FOMEKONG FOPA Constantin</t>
  </si>
  <si>
    <t>Fomekong</t>
  </si>
  <si>
    <t>P018812267914C</t>
  </si>
  <si>
    <t>141466</t>
  </si>
  <si>
    <t>FOMEKONG FOTIO</t>
  </si>
  <si>
    <t>P039918490283W</t>
  </si>
  <si>
    <t>141467</t>
  </si>
  <si>
    <t>FOMEKONG FOUODJI</t>
  </si>
  <si>
    <t>P108617853324P</t>
  </si>
  <si>
    <t>141468</t>
  </si>
  <si>
    <t>P058612444919D</t>
  </si>
  <si>
    <t>141469</t>
  </si>
  <si>
    <t>FOMEKONG FOUODJIO SIDORENCE GERMAINE</t>
  </si>
  <si>
    <t>P087917709646R</t>
  </si>
  <si>
    <t>141470</t>
  </si>
  <si>
    <t>FOMEKONG FRANCISE</t>
  </si>
  <si>
    <t>P027912285398J</t>
  </si>
  <si>
    <t>N.M BTQ N° 216</t>
  </si>
  <si>
    <t>141471</t>
  </si>
  <si>
    <t>FOMEKONG FRANÇOIS</t>
  </si>
  <si>
    <t>LEDOUX.</t>
  </si>
  <si>
    <t>P097416983982N</t>
  </si>
  <si>
    <t>141472</t>
  </si>
  <si>
    <t>FOMEKONG GEORGES LAMBERT</t>
  </si>
  <si>
    <t>P107812300370Q</t>
  </si>
  <si>
    <t>141473</t>
  </si>
  <si>
    <t>FOMEKONG GILBERT</t>
  </si>
  <si>
    <t>P087016045806S</t>
  </si>
  <si>
    <t>PANDJO DERRIERE LYCEE POLYVALENT</t>
  </si>
  <si>
    <t>141474</t>
  </si>
  <si>
    <t>FOMEKONG GILBERT PAUL</t>
  </si>
  <si>
    <t>P067100220757K</t>
  </si>
  <si>
    <t>CPT D 347</t>
  </si>
  <si>
    <t>141475</t>
  </si>
  <si>
    <t>FOMEKONG GUY</t>
  </si>
  <si>
    <t>P088712582527A</t>
  </si>
  <si>
    <t>A COTE CLINIC</t>
  </si>
  <si>
    <t>141476</t>
  </si>
  <si>
    <t>FOMEKONG IGNACE</t>
  </si>
  <si>
    <t>P037116671370G</t>
  </si>
  <si>
    <t>141477</t>
  </si>
  <si>
    <t>FOMEKONG INNOCENT</t>
  </si>
  <si>
    <t>(ETS FOMEKONG)</t>
  </si>
  <si>
    <t>P078512697858Q</t>
  </si>
  <si>
    <t>141478</t>
  </si>
  <si>
    <t>FOMEKONG JEAN DE DIEU</t>
  </si>
  <si>
    <t>P122017212016K</t>
  </si>
  <si>
    <t>141479</t>
  </si>
  <si>
    <t>FOMEKONG JEAN ERNEST</t>
  </si>
  <si>
    <t>P107800533059R</t>
  </si>
  <si>
    <t>A COTE FUSION</t>
  </si>
  <si>
    <t>141480</t>
  </si>
  <si>
    <t>FOMEKONG JEAN MAO</t>
  </si>
  <si>
    <t>ETS FOMEKONG JEAN MAO</t>
  </si>
  <si>
    <t>P059312517693T</t>
  </si>
  <si>
    <t>141481</t>
  </si>
  <si>
    <t>FOMEKONG JEAN PIERRE</t>
  </si>
  <si>
    <t>P077600504598N</t>
  </si>
  <si>
    <t>141482</t>
  </si>
  <si>
    <t>FOMEKONG JIAZA</t>
  </si>
  <si>
    <t>P068618270379Y</t>
  </si>
  <si>
    <t>141483</t>
  </si>
  <si>
    <t>FOMEKONG JIAZA YANNICK</t>
  </si>
  <si>
    <t>P122017433825X</t>
  </si>
  <si>
    <t>141484</t>
  </si>
  <si>
    <t>Fomekong Jiresse</t>
  </si>
  <si>
    <t>P059217704323X</t>
  </si>
  <si>
    <t>141485</t>
  </si>
  <si>
    <t>FOMEKONG KANOUO</t>
  </si>
  <si>
    <t>P108915147090J</t>
  </si>
  <si>
    <t>DERRIERE PHARMACIE BLEU</t>
  </si>
  <si>
    <t>141486</t>
  </si>
  <si>
    <t>FOMEKONG KEDE</t>
  </si>
  <si>
    <t>JULES-DESIRE</t>
  </si>
  <si>
    <t>P117412752308H</t>
  </si>
  <si>
    <t>OMNISPORTS RUE FOE</t>
  </si>
  <si>
    <t>141487</t>
  </si>
  <si>
    <t>FOMEKONG KENNE</t>
  </si>
  <si>
    <t>CEDRIC GILDAS.</t>
  </si>
  <si>
    <t>P109117452388G</t>
  </si>
  <si>
    <t>VENTE BOSSONS HYGIENIQUES</t>
  </si>
  <si>
    <t>141488</t>
  </si>
  <si>
    <t>P039612736648L</t>
  </si>
  <si>
    <t>141489</t>
  </si>
  <si>
    <t>FOMEKONG KENNE JEROME</t>
  </si>
  <si>
    <t>P039416403082N</t>
  </si>
  <si>
    <t>141490</t>
  </si>
  <si>
    <t>FOMEKONG KEUNANG</t>
  </si>
  <si>
    <t>P049217586316F</t>
  </si>
  <si>
    <t>141491</t>
  </si>
  <si>
    <t>FOMEKONG KONANG LILIANE</t>
  </si>
  <si>
    <t>(ETS KONANG ET FILS)</t>
  </si>
  <si>
    <t>P068517588736H</t>
  </si>
  <si>
    <t>141492</t>
  </si>
  <si>
    <t>FOMEKONG KONGNI</t>
  </si>
  <si>
    <t>PYTHAGORE</t>
  </si>
  <si>
    <t>P117712588475L</t>
  </si>
  <si>
    <t>141493</t>
  </si>
  <si>
    <t>FOMEKONG KUETE</t>
  </si>
  <si>
    <t>P127600346715W</t>
  </si>
  <si>
    <t>141494</t>
  </si>
  <si>
    <t>ANNE KEVINE</t>
  </si>
  <si>
    <t>P039618050051C</t>
  </si>
  <si>
    <t>141495</t>
  </si>
  <si>
    <t>P129112246116S</t>
  </si>
  <si>
    <t>141496</t>
  </si>
  <si>
    <t>P128416422215A</t>
  </si>
  <si>
    <t>141497</t>
  </si>
  <si>
    <t>P128416482236H</t>
  </si>
  <si>
    <t>141498</t>
  </si>
  <si>
    <t>Rodrique</t>
  </si>
  <si>
    <t>P038417737859P</t>
  </si>
  <si>
    <t>141499</t>
  </si>
  <si>
    <t>FOMEKONG KUETE APPOLIN</t>
  </si>
  <si>
    <t>P122017632138P</t>
  </si>
  <si>
    <t>141500</t>
  </si>
  <si>
    <t>FOMEKONG KUETE GUY LEONARD</t>
  </si>
  <si>
    <t>LABIOMED</t>
  </si>
  <si>
    <t>P077500366714E</t>
  </si>
  <si>
    <t>141501</t>
  </si>
  <si>
    <t>FOMEKONG KWETE</t>
  </si>
  <si>
    <t>P029816181563W</t>
  </si>
  <si>
    <t>141502</t>
  </si>
  <si>
    <t>FOMEKONG LAMBO</t>
  </si>
  <si>
    <t>MARC BEAUDELAIRE.</t>
  </si>
  <si>
    <t>P108417567693Q</t>
  </si>
  <si>
    <t>141503</t>
  </si>
  <si>
    <t>FOMEKONG LAMBOU</t>
  </si>
  <si>
    <t>P089418527147U</t>
  </si>
  <si>
    <t>VENTE DES CARREAUX,COMMERCE</t>
  </si>
  <si>
    <t>141504</t>
  </si>
  <si>
    <t>FOMEKONG LANDO</t>
  </si>
  <si>
    <t>P048200437776B</t>
  </si>
  <si>
    <t>VENTA APPAREILS ELECTRONIQUES</t>
  </si>
  <si>
    <t>141505</t>
  </si>
  <si>
    <t>FOMEKONG LEMOUBOU CEDRIC</t>
  </si>
  <si>
    <t>"ETS FOMEKONG"</t>
  </si>
  <si>
    <t>P068711807594A</t>
  </si>
  <si>
    <t>chef d’entreprise</t>
  </si>
  <si>
    <t>GARE DE NEW BELL 3</t>
  </si>
  <si>
    <t>141506</t>
  </si>
  <si>
    <t>FOMEKONG LONGKEU NESMY NOEL</t>
  </si>
  <si>
    <t>P018412287234U</t>
  </si>
  <si>
    <t>141507</t>
  </si>
  <si>
    <t>FOMEKONG LONTSI</t>
  </si>
  <si>
    <t>P018614631298W</t>
  </si>
  <si>
    <t>141508</t>
  </si>
  <si>
    <t>GERALDINE MABELLE</t>
  </si>
  <si>
    <t>P069118536983Y</t>
  </si>
  <si>
    <t>141509</t>
  </si>
  <si>
    <t>Fomekong Manfouo</t>
  </si>
  <si>
    <t>P028617717405G</t>
  </si>
  <si>
    <t>141510</t>
  </si>
  <si>
    <t>FOMEKONG MARTIN</t>
  </si>
  <si>
    <t>P117700263456G</t>
  </si>
  <si>
    <t>vente MEDICAMENTS</t>
  </si>
  <si>
    <t>COMPTOIR 59</t>
  </si>
  <si>
    <t>141511</t>
  </si>
  <si>
    <t>FOMEKONG MAURICE 677233635</t>
  </si>
  <si>
    <t>P122017075973A</t>
  </si>
  <si>
    <t>141512</t>
  </si>
  <si>
    <t>FOMEKONG MBOCK</t>
  </si>
  <si>
    <t>BONNAMIN</t>
  </si>
  <si>
    <t>P018317372087C</t>
  </si>
  <si>
    <t>141513</t>
  </si>
  <si>
    <t>BONNANIN</t>
  </si>
  <si>
    <t>P018314883798N</t>
  </si>
  <si>
    <t>141514</t>
  </si>
  <si>
    <t>FOMEKONG MBOGNING</t>
  </si>
  <si>
    <t>ROSE ANNIE</t>
  </si>
  <si>
    <t>P058517434489W</t>
  </si>
  <si>
    <t>141515</t>
  </si>
  <si>
    <t>FOMEKONG MBOGNING LINAREX</t>
  </si>
  <si>
    <t>TOLES &amp; CONSTRUCTIONS D'AFRIQUE</t>
  </si>
  <si>
    <t>P010017113224W</t>
  </si>
  <si>
    <t>VENTE ACCESSOIRES DES TOLES</t>
  </si>
  <si>
    <t>CARREFOUR OTOAKAM</t>
  </si>
  <si>
    <t>141516</t>
  </si>
  <si>
    <t>FOMEKONG MBOU</t>
  </si>
  <si>
    <t>P049417999536P</t>
  </si>
  <si>
    <t>141517</t>
  </si>
  <si>
    <t>FOMEKONG MBOU GHISLAIN</t>
  </si>
  <si>
    <t>P059217697675T</t>
  </si>
  <si>
    <t>141518</t>
  </si>
  <si>
    <t>FOMEKONG MBUNDA</t>
  </si>
  <si>
    <t>WILIEN JOEL</t>
  </si>
  <si>
    <t>P049217738351T</t>
  </si>
  <si>
    <t>141519</t>
  </si>
  <si>
    <t>FOMEKONG MEKEUWA</t>
  </si>
  <si>
    <t>P069018588683H</t>
  </si>
  <si>
    <t>CAMP  SIC</t>
  </si>
  <si>
    <t>141520</t>
  </si>
  <si>
    <t>P069017659251G</t>
  </si>
  <si>
    <t>141521</t>
  </si>
  <si>
    <t>FOMEKONG MEKONTSO</t>
  </si>
  <si>
    <t>P107417940440Q</t>
  </si>
  <si>
    <t>141522</t>
  </si>
  <si>
    <t>FOMEKONG MEKONTSOU</t>
  </si>
  <si>
    <t>P128918010413U</t>
  </si>
  <si>
    <t>141523</t>
  </si>
  <si>
    <t>FOMEKONG MEPATEGO CHRISTIAN</t>
  </si>
  <si>
    <t>ETS FUTURE MIND CONSULTANT</t>
  </si>
  <si>
    <t>P029116825122M</t>
  </si>
  <si>
    <t>141524</t>
  </si>
  <si>
    <t>FOMEKONG MOISE</t>
  </si>
  <si>
    <t>P026900159101R</t>
  </si>
  <si>
    <t>VENTE DE JOURNAUX</t>
  </si>
  <si>
    <t>141525</t>
  </si>
  <si>
    <t>FOMEKONG MOISE CONSTANTIN</t>
  </si>
  <si>
    <t>P077417862755C</t>
  </si>
  <si>
    <t>141526</t>
  </si>
  <si>
    <t>FOMEKONG MOKO</t>
  </si>
  <si>
    <t>P019316528678Q</t>
  </si>
  <si>
    <t>DERRIERE HOTEL DE VILLE</t>
  </si>
  <si>
    <t>141527</t>
  </si>
  <si>
    <t>FOMEKONG MOMO</t>
  </si>
  <si>
    <t>P019817778075K</t>
  </si>
  <si>
    <t>141528</t>
  </si>
  <si>
    <t>FOMEKONG MOUAFO</t>
  </si>
  <si>
    <t>P067916306303J</t>
  </si>
  <si>
    <t>141529</t>
  </si>
  <si>
    <t>P089917366182M</t>
  </si>
  <si>
    <t>141530</t>
  </si>
  <si>
    <t>P017217635905E</t>
  </si>
  <si>
    <t>141531</t>
  </si>
  <si>
    <t>FOMEKONG MOUMEGOUO</t>
  </si>
  <si>
    <t>P018316939912P</t>
  </si>
  <si>
    <t>CAFÉTÉRIAS</t>
  </si>
  <si>
    <t>141532</t>
  </si>
  <si>
    <t>FOMEKONG- MOUMEGOUO..</t>
  </si>
  <si>
    <t>ALICE.</t>
  </si>
  <si>
    <t>P018316944586Q</t>
  </si>
  <si>
    <t>141533</t>
  </si>
  <si>
    <t>FOMEKONG NANKE DECASTRO</t>
  </si>
  <si>
    <t>"ETS DECASTRO"</t>
  </si>
  <si>
    <t>P027612246668N</t>
  </si>
  <si>
    <t>NLENDI</t>
  </si>
  <si>
    <t>141534</t>
  </si>
  <si>
    <t>FOMEKONG NANTSA</t>
  </si>
  <si>
    <t>P079318304347J</t>
  </si>
  <si>
    <t>141535</t>
  </si>
  <si>
    <t>FOMEKONG NANYEM MIRENE</t>
  </si>
  <si>
    <t>P048000357902P</t>
  </si>
  <si>
    <t>M A CPT E 58</t>
  </si>
  <si>
    <t>141536</t>
  </si>
  <si>
    <t>FOMEKONG NARCISSE ELOGE</t>
  </si>
  <si>
    <t>P087917064189W</t>
  </si>
  <si>
    <t>141537</t>
  </si>
  <si>
    <t>FOMEKONG NDE</t>
  </si>
  <si>
    <t>DILANE DIMITRIS</t>
  </si>
  <si>
    <t>P039818546552F</t>
  </si>
  <si>
    <t>141538</t>
  </si>
  <si>
    <t>FOMEKONG NDE THIERRY ANICET</t>
  </si>
  <si>
    <t>P109717547851G</t>
  </si>
  <si>
    <t>141539</t>
  </si>
  <si>
    <t>P109712331383C</t>
  </si>
  <si>
    <t>VENTE D'ÉPICERIES / BOISSONS</t>
  </si>
  <si>
    <t>BESIDES MONDIAL EXPRESS</t>
  </si>
  <si>
    <t>141540</t>
  </si>
  <si>
    <t>FOMEKONG NGAFFO</t>
  </si>
  <si>
    <t>P072316025451E</t>
  </si>
  <si>
    <t>141541</t>
  </si>
  <si>
    <t>FOMEKONG NGINGAYE CHRISLAIN</t>
  </si>
  <si>
    <t>(ETS DREAM-TEAM</t>
  </si>
  <si>
    <t>P018518450975D</t>
  </si>
  <si>
    <t>141542</t>
  </si>
  <si>
    <t>FOMEKONG NGNITEDEM</t>
  </si>
  <si>
    <t>P109316396726R</t>
  </si>
  <si>
    <t>TEEMINUS</t>
  </si>
  <si>
    <t>141543</t>
  </si>
  <si>
    <t>FOMEKONG NGOUFFO</t>
  </si>
  <si>
    <t>P019317152527F</t>
  </si>
  <si>
    <t>AVANT CARR NKOMO VERS ABEGA</t>
  </si>
  <si>
    <t>141544</t>
  </si>
  <si>
    <t>FOMEKONG NGOUFFO EPSEE KWAJO</t>
  </si>
  <si>
    <t>P010012757273X</t>
  </si>
  <si>
    <t>141545</t>
  </si>
  <si>
    <t>Fomekong ngoutsa</t>
  </si>
  <si>
    <t>P108617710320S</t>
  </si>
  <si>
    <t>141546</t>
  </si>
  <si>
    <t>FOMEKONG NGUEGANG</t>
  </si>
  <si>
    <t>P027200268504U</t>
  </si>
  <si>
    <t>141547</t>
  </si>
  <si>
    <t>FOMEKONG NJIFFO</t>
  </si>
  <si>
    <t>IDRYS</t>
  </si>
  <si>
    <t>P098817411626K</t>
  </si>
  <si>
    <t>141548</t>
  </si>
  <si>
    <t>FOMEKONG NKAFOR</t>
  </si>
  <si>
    <t>SRAPHINE</t>
  </si>
  <si>
    <t>P078317767031D</t>
  </si>
  <si>
    <t>141549</t>
  </si>
  <si>
    <t>FOMEKONG NOBOSSE</t>
  </si>
  <si>
    <t>AUDRIN</t>
  </si>
  <si>
    <t>P079918087121B</t>
  </si>
  <si>
    <t>JAPOMA-AVANT L'HÔPITAL DISTRICT</t>
  </si>
  <si>
    <t>141550</t>
  </si>
  <si>
    <t>FOMEKONG NOTONG BARTHELEMY</t>
  </si>
  <si>
    <t>P088000438258K</t>
  </si>
  <si>
    <t>141551</t>
  </si>
  <si>
    <t>FOMEKONG PETCHEUKEU SOLANGE</t>
  </si>
  <si>
    <t>P047711465737W</t>
  </si>
  <si>
    <t>141552</t>
  </si>
  <si>
    <t>FOMEKONG PETCHEUKEU</t>
  </si>
  <si>
    <t>P047711485737N</t>
  </si>
  <si>
    <t>141553</t>
  </si>
  <si>
    <t>FOMEKONG ROGER</t>
  </si>
  <si>
    <t>P057800497553Y</t>
  </si>
  <si>
    <t>ENTREE S/PR</t>
  </si>
  <si>
    <t>141554</t>
  </si>
  <si>
    <t>P117312418605L</t>
  </si>
  <si>
    <t>M.B DERRIERE COMECI</t>
  </si>
  <si>
    <t>141555</t>
  </si>
  <si>
    <t>FOMEKONG ROSTAND</t>
  </si>
  <si>
    <t>P057712148866Q</t>
  </si>
  <si>
    <t>141556</t>
  </si>
  <si>
    <t>FOMEKONG SAA</t>
  </si>
  <si>
    <t>RIQUET</t>
  </si>
  <si>
    <t>P048115991031J</t>
  </si>
  <si>
    <t>141557</t>
  </si>
  <si>
    <t>FOMEKONG SAHADIO</t>
  </si>
  <si>
    <t>GISCARD D"ESTANG</t>
  </si>
  <si>
    <t>P047916947542H</t>
  </si>
  <si>
    <t>141558</t>
  </si>
  <si>
    <t>FOMEKONG SAHAGOUM</t>
  </si>
  <si>
    <t>MATHILDE CLARISE</t>
  </si>
  <si>
    <t>P058016573785U</t>
  </si>
  <si>
    <t>141559</t>
  </si>
  <si>
    <t>FOMEKONG SAMAGO</t>
  </si>
  <si>
    <t>P127300050688W</t>
  </si>
  <si>
    <t>141560</t>
  </si>
  <si>
    <t>FOMEKONG SEGNING</t>
  </si>
  <si>
    <t>P097717716801Z</t>
  </si>
  <si>
    <t>141561</t>
  </si>
  <si>
    <t>FOMEKONG SINDO</t>
  </si>
  <si>
    <t>P047517636658D</t>
  </si>
  <si>
    <t>141562</t>
  </si>
  <si>
    <t>FOMEKONG SOB</t>
  </si>
  <si>
    <t>GERLINDE PASCALE</t>
  </si>
  <si>
    <t>P018917098752E</t>
  </si>
  <si>
    <t>DEUX KILO</t>
  </si>
  <si>
    <t>141563</t>
  </si>
  <si>
    <t>FOMEKONG SONTA</t>
  </si>
  <si>
    <t>CHRISTIANE SOREL ETS BRI-VANNY DISTRIBUTION</t>
  </si>
  <si>
    <t>P038917844169Z</t>
  </si>
  <si>
    <t>141564</t>
  </si>
  <si>
    <t>CHRISTIANE SOREL.</t>
  </si>
  <si>
    <t>P038917154205E</t>
  </si>
  <si>
    <t>LOGPOM CLOSER MARKET</t>
  </si>
  <si>
    <t>141565</t>
  </si>
  <si>
    <t>FOMEKONG STENILEY GUILLAUMEFOM</t>
  </si>
  <si>
    <t>FOMEKONG STINLEY GUILLAUME</t>
  </si>
  <si>
    <t>P068612547599F</t>
  </si>
  <si>
    <t>141566</t>
  </si>
  <si>
    <t>FOMEKONG STEVINE</t>
  </si>
  <si>
    <t>P069717917850G</t>
  </si>
  <si>
    <t>141567</t>
  </si>
  <si>
    <t>FOMEKONG SYLVAIN</t>
  </si>
  <si>
    <t>P096817888741Z</t>
  </si>
  <si>
    <t>141568</t>
  </si>
  <si>
    <t>FOMEKONG TACHI</t>
  </si>
  <si>
    <t>P109117940449U</t>
  </si>
  <si>
    <t>141569</t>
  </si>
  <si>
    <t>FOMEKONG TADIA</t>
  </si>
  <si>
    <t>P089916265309Y</t>
  </si>
  <si>
    <t>141570</t>
  </si>
  <si>
    <t>FOMEKONG TADOUNKENG</t>
  </si>
  <si>
    <t>P097117835192P</t>
  </si>
  <si>
    <t>141571</t>
  </si>
  <si>
    <t>FOMEKONG TADZONG</t>
  </si>
  <si>
    <t>ROMEO LUCRECE</t>
  </si>
  <si>
    <t>P128817659644C</t>
  </si>
  <si>
    <t>141572</t>
  </si>
  <si>
    <t>FOMEKONG TAGUIBODA</t>
  </si>
  <si>
    <t>P068415305640E</t>
  </si>
  <si>
    <t>BIPELLE</t>
  </si>
  <si>
    <t>141573</t>
  </si>
  <si>
    <t>FOMEKONG TAJOUGA</t>
  </si>
  <si>
    <t>P049616013273H</t>
  </si>
  <si>
    <t>141574</t>
  </si>
  <si>
    <t>FOMEKONG TALA</t>
  </si>
  <si>
    <t>P027617579895R</t>
  </si>
  <si>
    <t>141575</t>
  </si>
  <si>
    <t>FOMEKONG TALA GERARD</t>
  </si>
  <si>
    <t>P122017411413N</t>
  </si>
  <si>
    <t>141576</t>
  </si>
  <si>
    <t>FOMEKONG TALONNANG</t>
  </si>
  <si>
    <t>ALBAIN MICHEL</t>
  </si>
  <si>
    <t>P018916733764H</t>
  </si>
  <si>
    <t>141577</t>
  </si>
  <si>
    <t>FOMEKONG TANDIE</t>
  </si>
  <si>
    <t>P040416178193N</t>
  </si>
  <si>
    <t>PRINCESSE</t>
  </si>
  <si>
    <t>141578</t>
  </si>
  <si>
    <t>P040416179445J</t>
  </si>
  <si>
    <t>141579</t>
  </si>
  <si>
    <t>FOMEKONG TANE</t>
  </si>
  <si>
    <t>DANILO</t>
  </si>
  <si>
    <t>P020017958001U</t>
  </si>
  <si>
    <t>141580</t>
  </si>
  <si>
    <t>PRISWEL AUDIE</t>
  </si>
  <si>
    <t>P080617493945L</t>
  </si>
  <si>
    <t>ACCESSOIRES ELECTRONIQUE</t>
  </si>
  <si>
    <t>141581</t>
  </si>
  <si>
    <t>FOMEKONG TASSE</t>
  </si>
  <si>
    <t>P079817181767M</t>
  </si>
  <si>
    <t>COMMERÇANT PETIT DÉTAILLE</t>
  </si>
  <si>
    <t>DSCHANG - TCHOUALE</t>
  </si>
  <si>
    <t>141582</t>
  </si>
  <si>
    <t>FOMEKONG TATANG EPSE AMOUGOU</t>
  </si>
  <si>
    <t>P059117732028H</t>
  </si>
  <si>
    <t>141583</t>
  </si>
  <si>
    <t>FOMEKONG TATITSOP</t>
  </si>
  <si>
    <t>P059517785073A</t>
  </si>
  <si>
    <t>141584</t>
  </si>
  <si>
    <t>FOMEKONG TATSIFO</t>
  </si>
  <si>
    <t>P029217443332X</t>
  </si>
  <si>
    <t>141585</t>
  </si>
  <si>
    <t>FOMEKONG TATSINDA GERMAIN</t>
  </si>
  <si>
    <t>ETS GERMAIN BOUTIQUE COMPUTER</t>
  </si>
  <si>
    <t>P078417691321G</t>
  </si>
  <si>
    <t>141586</t>
  </si>
  <si>
    <t>FOMEKONG TAYOYEM</t>
  </si>
  <si>
    <t>NERSSA BERVINE</t>
  </si>
  <si>
    <t>P020117668147X</t>
  </si>
  <si>
    <t>141587</t>
  </si>
  <si>
    <t>FOMEKONG TCHINDA</t>
  </si>
  <si>
    <t>P039217171707Q</t>
  </si>
  <si>
    <t>141588</t>
  </si>
  <si>
    <t>BLANCHE EDITH</t>
  </si>
  <si>
    <t>P029416932109K</t>
  </si>
  <si>
    <t>141589</t>
  </si>
  <si>
    <t>DYLAN PATRICK</t>
  </si>
  <si>
    <t>P070417168749P</t>
  </si>
  <si>
    <t>141590</t>
  </si>
  <si>
    <t>EMMANUEL ROMARIE</t>
  </si>
  <si>
    <t>P018517851510W</t>
  </si>
  <si>
    <t>141591</t>
  </si>
  <si>
    <t>GUILLAUME DAGOBERT</t>
  </si>
  <si>
    <t>P097912409789Y</t>
  </si>
  <si>
    <t>VERS NKO'OVOS</t>
  </si>
  <si>
    <t>141592</t>
  </si>
  <si>
    <t>P059317654223G</t>
  </si>
  <si>
    <t>MARCHÉ CASABLANCA</t>
  </si>
  <si>
    <t>141593</t>
  </si>
  <si>
    <t>P059117992501M</t>
  </si>
  <si>
    <t>141594</t>
  </si>
  <si>
    <t>FOMEKONG TCHOFFO &amp; FILS</t>
  </si>
  <si>
    <t>FOMET &amp; FILS</t>
  </si>
  <si>
    <t>M032416629387Q</t>
  </si>
  <si>
    <t>NDOBO PRES LA STATION PETROLEX</t>
  </si>
  <si>
    <t>141595</t>
  </si>
  <si>
    <t>FOMEKONG TCHOUPOU</t>
  </si>
  <si>
    <t>LUC ROGER</t>
  </si>
  <si>
    <t>P097517721839A</t>
  </si>
  <si>
    <t>141596</t>
  </si>
  <si>
    <t>FOMEKONG TEKOU</t>
  </si>
  <si>
    <t>P046918035882A</t>
  </si>
  <si>
    <t>141597</t>
  </si>
  <si>
    <t>FOMEKONG TEKOUO</t>
  </si>
  <si>
    <t>P088317638886F</t>
  </si>
  <si>
    <t>141598</t>
  </si>
  <si>
    <t>FOMEKONG TIMENE</t>
  </si>
  <si>
    <t>LOISSE BRELLE</t>
  </si>
  <si>
    <t>P069516211206J</t>
  </si>
  <si>
    <t>141599</t>
  </si>
  <si>
    <t>FOMEKONG TIMOTHEE</t>
  </si>
  <si>
    <t>P106900565304H</t>
  </si>
  <si>
    <t>141600</t>
  </si>
  <si>
    <t>FOMEKONG TINDO GENDER</t>
  </si>
  <si>
    <t>ETS ESPOIR PRINT</t>
  </si>
  <si>
    <t>P068712281772M</t>
  </si>
  <si>
    <t>IMPRIMERIE/PRESTAT° S'CES</t>
  </si>
  <si>
    <t>141601</t>
  </si>
  <si>
    <t>FOMEKONG TIOMELA DESIRE</t>
  </si>
  <si>
    <t>P077400431014R</t>
  </si>
  <si>
    <t>141602</t>
  </si>
  <si>
    <t>FOMEKONG TOUALA</t>
  </si>
  <si>
    <t>JULES DE PAUL</t>
  </si>
  <si>
    <t>P088517030733R</t>
  </si>
  <si>
    <t>141603</t>
  </si>
  <si>
    <t>FOMEKONG TSATEDEM</t>
  </si>
  <si>
    <t>P127617787310F</t>
  </si>
  <si>
    <t>DÉPÔT D'OEUF</t>
  </si>
  <si>
    <t>141604</t>
  </si>
  <si>
    <t>FOMEKONG TSAYO</t>
  </si>
  <si>
    <t>LOIC KESSEL</t>
  </si>
  <si>
    <t>P079718075384Y</t>
  </si>
  <si>
    <t>141605</t>
  </si>
  <si>
    <t>P099617217547A</t>
  </si>
  <si>
    <t>141606</t>
  </si>
  <si>
    <t>FOMEKONG TSIMENE</t>
  </si>
  <si>
    <t>P119017551383Y</t>
  </si>
  <si>
    <t>VENTE DE TELEPHONE MOBILE</t>
  </si>
  <si>
    <t>141607</t>
  </si>
  <si>
    <t>FOMEKONG WOULONWO</t>
  </si>
  <si>
    <t>P108216716291N</t>
  </si>
  <si>
    <t>141608</t>
  </si>
  <si>
    <t>FOMEKONG YANDJEU ODETTE NADEGE</t>
  </si>
  <si>
    <t>FOMEKONG YANDJEU</t>
  </si>
  <si>
    <t>P088112147393B</t>
  </si>
  <si>
    <t>141609</t>
  </si>
  <si>
    <t>FOMEKONG YANICK THEOPHILE</t>
  </si>
  <si>
    <t>" ETS KYNOKA DISTRIBUTION "</t>
  </si>
  <si>
    <t>P099617457553S</t>
  </si>
  <si>
    <t>141610</t>
  </si>
  <si>
    <t>FOMEKONG YEMTSA</t>
  </si>
  <si>
    <t>ALICE BERTHE</t>
  </si>
  <si>
    <t>P127717194817B</t>
  </si>
  <si>
    <t>141611</t>
  </si>
  <si>
    <t>P097216046026R</t>
  </si>
  <si>
    <t>141612</t>
  </si>
  <si>
    <t>P097217953695H</t>
  </si>
  <si>
    <t>141613</t>
  </si>
  <si>
    <t>FOMEKONG YEMTSA  BERTINE</t>
  </si>
  <si>
    <t>P127700392774J</t>
  </si>
  <si>
    <t>141614</t>
  </si>
  <si>
    <t>FOMEKONG YONTA</t>
  </si>
  <si>
    <t>CELIN PAUMARD</t>
  </si>
  <si>
    <t>P048918559937A</t>
  </si>
  <si>
    <t>barriere</t>
  </si>
  <si>
    <t>141615</t>
  </si>
  <si>
    <t>P048917704485A</t>
  </si>
  <si>
    <t>141616</t>
  </si>
  <si>
    <t>FOMEKONG ZOGNOU</t>
  </si>
  <si>
    <t>P019214555966L</t>
  </si>
  <si>
    <t>141617</t>
  </si>
  <si>
    <t>FOMEKONG.</t>
  </si>
  <si>
    <t>P088017998371P</t>
  </si>
  <si>
    <t>141618</t>
  </si>
  <si>
    <t>P118916750786H</t>
  </si>
  <si>
    <t>141619</t>
  </si>
  <si>
    <t>FOMEKONG. MBANKENG.</t>
  </si>
  <si>
    <t>SANTANA.</t>
  </si>
  <si>
    <t>P050417631434R</t>
  </si>
  <si>
    <t>LOUM, ÉTAPE</t>
  </si>
  <si>
    <t>141620</t>
  </si>
  <si>
    <t>FOMEKONGKENNE CHARONI DUPONT</t>
  </si>
  <si>
    <t>P040217050165Y</t>
  </si>
  <si>
    <t>OKADA MAN</t>
  </si>
  <si>
    <t>141621</t>
  </si>
  <si>
    <t>Fomekouo</t>
  </si>
  <si>
    <t>P125817978609E</t>
  </si>
  <si>
    <t>141622</t>
  </si>
  <si>
    <t>FOMEKOUONG BERTRAND</t>
  </si>
  <si>
    <t>P088312281090B</t>
  </si>
  <si>
    <t>A COTE BABILA BAR</t>
  </si>
  <si>
    <t>141623</t>
  </si>
  <si>
    <t>FOMELACK FRANKLIN ESEMBIENG</t>
  </si>
  <si>
    <t>P068717704470U</t>
  </si>
  <si>
    <t>141624</t>
  </si>
  <si>
    <t>FOMEM ATSAFACK</t>
  </si>
  <si>
    <t>P038916731791J</t>
  </si>
  <si>
    <t>141625</t>
  </si>
  <si>
    <t>FOMEN</t>
  </si>
  <si>
    <t>ESTHEL NADINE</t>
  </si>
  <si>
    <t>P108117881667T</t>
  </si>
  <si>
    <t>141626</t>
  </si>
  <si>
    <t>P078318075021G</t>
  </si>
  <si>
    <t>141627</t>
  </si>
  <si>
    <t>P078318084214R</t>
  </si>
  <si>
    <t>141628</t>
  </si>
  <si>
    <t>HERVE VICTOR PIERRE</t>
  </si>
  <si>
    <t>P118414406693J</t>
  </si>
  <si>
    <t>141629</t>
  </si>
  <si>
    <t>P067218477684X</t>
  </si>
  <si>
    <t>FOMENLAURE@YAHOO.FR</t>
  </si>
  <si>
    <t>141630</t>
  </si>
  <si>
    <t>LINO VENTURA</t>
  </si>
  <si>
    <t>P036917599753C</t>
  </si>
  <si>
    <t>141631</t>
  </si>
  <si>
    <t>P095014406692L</t>
  </si>
  <si>
    <t>141632</t>
  </si>
  <si>
    <t>FOMEN ABATE</t>
  </si>
  <si>
    <t>P089618132644Q</t>
  </si>
  <si>
    <t>141633</t>
  </si>
  <si>
    <t>FOMEN AGHOLIFAK</t>
  </si>
  <si>
    <t>P039512758774Q</t>
  </si>
  <si>
    <t>141634</t>
  </si>
  <si>
    <t>FOMEN BTP SARL</t>
  </si>
  <si>
    <t>FOB</t>
  </si>
  <si>
    <t>M062217627138A</t>
  </si>
  <si>
    <t>141635</t>
  </si>
  <si>
    <t>FOMEN BTP SARL.</t>
  </si>
  <si>
    <t>FOB SARL</t>
  </si>
  <si>
    <t>M072217627212W</t>
  </si>
  <si>
    <t>DOUALA-JAPOMA</t>
  </si>
  <si>
    <t>141636</t>
  </si>
  <si>
    <t>FOMEN DAMEN STEPHANE</t>
  </si>
  <si>
    <t>P018712495444C</t>
  </si>
  <si>
    <t>FACE CIMETIER PARISO</t>
  </si>
  <si>
    <t>141637</t>
  </si>
  <si>
    <t>FOMEN epouse WETIE</t>
  </si>
  <si>
    <t>EDITH MARELIE</t>
  </si>
  <si>
    <t>P037017810059H</t>
  </si>
  <si>
    <t>141638</t>
  </si>
  <si>
    <t>FOMEN KOUMTOUDJI EPSE BOUM AMOUDOU</t>
  </si>
  <si>
    <t>P118318565886H</t>
  </si>
  <si>
    <t>JAPOMA CARREFOUR LYCEE</t>
  </si>
  <si>
    <t>141639</t>
  </si>
  <si>
    <t>FOMEN LINO VENTURA</t>
  </si>
  <si>
    <t>P036900156978G</t>
  </si>
  <si>
    <t>MARCHE CAISSE 24</t>
  </si>
  <si>
    <t>141640</t>
  </si>
  <si>
    <t>FOMEN MBUNTO</t>
  </si>
  <si>
    <t>EXCELLENT THIERRY</t>
  </si>
  <si>
    <t>P087912654202S</t>
  </si>
  <si>
    <t>141641</t>
  </si>
  <si>
    <t>FOMEN MIREILLE</t>
  </si>
  <si>
    <t>P025100388926G</t>
  </si>
  <si>
    <t>141642</t>
  </si>
  <si>
    <t>FOMEN NCHEUMI</t>
  </si>
  <si>
    <t>LAURA LARISSA</t>
  </si>
  <si>
    <t>P099816839158C</t>
  </si>
  <si>
    <t>141643</t>
  </si>
  <si>
    <t>FOMEN NJIKE LYSETTE</t>
  </si>
  <si>
    <t>FOMEN NJIKE</t>
  </si>
  <si>
    <t>P046112487358Z</t>
  </si>
  <si>
    <t>A COTE BRIGADE</t>
  </si>
  <si>
    <t>141644</t>
  </si>
  <si>
    <t>FOMEN NJOYA</t>
  </si>
  <si>
    <t>BERNARD ROLIN</t>
  </si>
  <si>
    <t>P066400136640F</t>
  </si>
  <si>
    <t>141645</t>
  </si>
  <si>
    <t>FOMEN NYAMI</t>
  </si>
  <si>
    <t>REINE ISABELLE</t>
  </si>
  <si>
    <t>P049317734708R</t>
  </si>
  <si>
    <t>141646</t>
  </si>
  <si>
    <t>FOMEN PIERRE</t>
  </si>
  <si>
    <t>P037800222398U</t>
  </si>
  <si>
    <t>A CÖTE CLINIQUE JOB</t>
  </si>
  <si>
    <t>141647</t>
  </si>
  <si>
    <t>FOMEN PIERRE MATHURIN</t>
  </si>
  <si>
    <t>P037817695951X</t>
  </si>
  <si>
    <t>141648</t>
  </si>
  <si>
    <t>FOMEN SIMON</t>
  </si>
  <si>
    <t>ETS EVENEMENCIEL</t>
  </si>
  <si>
    <t>P015412618479T</t>
  </si>
  <si>
    <t>141649</t>
  </si>
  <si>
    <t>FOMEN TEYOMNOU DIDACE</t>
  </si>
  <si>
    <t>ETS FOMEN BULDING</t>
  </si>
  <si>
    <t>P068312314348M</t>
  </si>
  <si>
    <t>141650</t>
  </si>
  <si>
    <t>FOMENA</t>
  </si>
  <si>
    <t>.CHARLI LAURE</t>
  </si>
  <si>
    <t>P039617736397Y</t>
  </si>
  <si>
    <t>141651</t>
  </si>
  <si>
    <t>AGUINESSE STEPHANIE</t>
  </si>
  <si>
    <t>P029117014568N</t>
  </si>
  <si>
    <t>PK14 ANCIENNE ECOLE LE BOURGEOIS</t>
  </si>
  <si>
    <t>141652</t>
  </si>
  <si>
    <t>P099317706967W</t>
  </si>
  <si>
    <t>141653</t>
  </si>
  <si>
    <t>P050016804016E</t>
  </si>
  <si>
    <t>141654</t>
  </si>
  <si>
    <t>APPOLINE</t>
  </si>
  <si>
    <t>P118316361599K</t>
  </si>
  <si>
    <t>VENTE ARTICLE DIVERS QUINCAILLERIE</t>
  </si>
  <si>
    <t>TYO VILLAGE COLLÈGE PRIVÉ L'OUEST</t>
  </si>
  <si>
    <t>141655</t>
  </si>
  <si>
    <t>ARMEL CARLOS</t>
  </si>
  <si>
    <t>P039318509687L</t>
  </si>
  <si>
    <t>141656</t>
  </si>
  <si>
    <t>P039317356663J</t>
  </si>
  <si>
    <t>VENTE VILLE</t>
  </si>
  <si>
    <t>141657</t>
  </si>
  <si>
    <t>P088217940452T</t>
  </si>
  <si>
    <t>141658</t>
  </si>
  <si>
    <t>P090216497180U</t>
  </si>
  <si>
    <t>141659</t>
  </si>
  <si>
    <t>CHRISTEL ROMUALD</t>
  </si>
  <si>
    <t>P128717501351P</t>
  </si>
  <si>
    <t>141660</t>
  </si>
  <si>
    <t>P128700474788Y</t>
  </si>
  <si>
    <t>MBOUDA/BATANG</t>
  </si>
  <si>
    <t>141661</t>
  </si>
  <si>
    <t>P038817506777B</t>
  </si>
  <si>
    <t>141662</t>
  </si>
  <si>
    <t>P058618462907U</t>
  </si>
  <si>
    <t>141663</t>
  </si>
  <si>
    <t>Fomena</t>
  </si>
  <si>
    <t>P079617895307J</t>
  </si>
  <si>
    <t>141664</t>
  </si>
  <si>
    <t>FALONNE CLAIRE</t>
  </si>
  <si>
    <t>P079816081704R</t>
  </si>
  <si>
    <t>141665</t>
  </si>
  <si>
    <t>P077014847983F</t>
  </si>
  <si>
    <t>MARCHE CENTRAL COMPTOIR 49</t>
  </si>
  <si>
    <t>141666</t>
  </si>
  <si>
    <t>P089817984721X</t>
  </si>
  <si>
    <t>141667</t>
  </si>
  <si>
    <t>P048412621523Y</t>
  </si>
  <si>
    <t>141668</t>
  </si>
  <si>
    <t>P015517013734D</t>
  </si>
  <si>
    <t>141669</t>
  </si>
  <si>
    <t>P017418388069G</t>
  </si>
  <si>
    <t>141670</t>
  </si>
  <si>
    <t>P056800265300T</t>
  </si>
  <si>
    <t>ENTRÉE LEPREUSERIE</t>
  </si>
  <si>
    <t>141671</t>
  </si>
  <si>
    <t>P016112627534H</t>
  </si>
  <si>
    <t>FACE MAYOR</t>
  </si>
  <si>
    <t>141672</t>
  </si>
  <si>
    <t>P068317446251S</t>
  </si>
  <si>
    <t>HOTEL DE L'UNITE</t>
  </si>
  <si>
    <t>141673</t>
  </si>
  <si>
    <t>JOSEPH PESQUIDOUX</t>
  </si>
  <si>
    <t>P119817107284M</t>
  </si>
  <si>
    <t>141674</t>
  </si>
  <si>
    <t>P049516124132Q</t>
  </si>
  <si>
    <t>141675</t>
  </si>
  <si>
    <t>LEOCADIE CLAIRE</t>
  </si>
  <si>
    <t>P057217753112Q</t>
  </si>
  <si>
    <t>141676</t>
  </si>
  <si>
    <t>P088912695551F</t>
  </si>
  <si>
    <t>141677</t>
  </si>
  <si>
    <t>MANKOCE</t>
  </si>
  <si>
    <t>P068617762938N</t>
  </si>
  <si>
    <t>141678</t>
  </si>
  <si>
    <t>MARIE LOUIS</t>
  </si>
  <si>
    <t>P016317016303S</t>
  </si>
  <si>
    <t>141679</t>
  </si>
  <si>
    <t>P048616004257G</t>
  </si>
  <si>
    <t>141680</t>
  </si>
  <si>
    <t>P016016768724E</t>
  </si>
  <si>
    <t>141681</t>
  </si>
  <si>
    <t>PATRICE CARLOS</t>
  </si>
  <si>
    <t>P128512704575W</t>
  </si>
  <si>
    <t>SOINS DE SANTÉ ,PRO PHARMACIE</t>
  </si>
  <si>
    <t>A COTE DE L’ÉCOLE CBC</t>
  </si>
  <si>
    <t>141682</t>
  </si>
  <si>
    <t>P057212698521B</t>
  </si>
  <si>
    <t>141683</t>
  </si>
  <si>
    <t>P068417940457X</t>
  </si>
  <si>
    <t>141684</t>
  </si>
  <si>
    <t>Zache</t>
  </si>
  <si>
    <t>P066317753517Q</t>
  </si>
  <si>
    <t>141685</t>
  </si>
  <si>
    <t>FOMENA  BIENVENU</t>
  </si>
  <si>
    <t>P107700264211X</t>
  </si>
  <si>
    <t>141686</t>
  </si>
  <si>
    <t>FOMENA ANDREFOM</t>
  </si>
  <si>
    <t>FOMENA ANDRE</t>
  </si>
  <si>
    <t>P075512337490A</t>
  </si>
  <si>
    <t>141687</t>
  </si>
  <si>
    <t>FOMENA APPOLINE</t>
  </si>
  <si>
    <t>P037012566869J</t>
  </si>
  <si>
    <t>CPO EVENEMENT BAR</t>
  </si>
  <si>
    <t>141688</t>
  </si>
  <si>
    <t>FOMENA CLARICE</t>
  </si>
  <si>
    <t>P028312288626L</t>
  </si>
  <si>
    <t>AVANT PCR</t>
  </si>
  <si>
    <t>141689</t>
  </si>
  <si>
    <t>FOMENA DEMANOU</t>
  </si>
  <si>
    <t>CHREMENCE CONSTANTINE</t>
  </si>
  <si>
    <t>P038517703457A</t>
  </si>
  <si>
    <t>141690</t>
  </si>
  <si>
    <t>Fomena Dieunedort</t>
  </si>
  <si>
    <t>Ets Fomena</t>
  </si>
  <si>
    <t>P037000395943F</t>
  </si>
  <si>
    <t>141691</t>
  </si>
  <si>
    <t>FOMENA DJIATIO</t>
  </si>
  <si>
    <t>SERGES GUILLAUME</t>
  </si>
  <si>
    <t>P057716677030E</t>
  </si>
  <si>
    <t>141692</t>
  </si>
  <si>
    <t>P057717379957S</t>
  </si>
  <si>
    <t>VENTE DE PIÈCE MOTO , ACCESSOIRES VÉHICULE</t>
  </si>
  <si>
    <t>141693</t>
  </si>
  <si>
    <t>FOMENA DJOU</t>
  </si>
  <si>
    <t>ULRICH FABRICE</t>
  </si>
  <si>
    <t>P090018211215W</t>
  </si>
  <si>
    <t>693507035</t>
  </si>
  <si>
    <t>141694</t>
  </si>
  <si>
    <t>FOMENA DJOU UDRICH FABRICE</t>
  </si>
  <si>
    <t>P090017164356W</t>
  </si>
  <si>
    <t>141695</t>
  </si>
  <si>
    <t>FOMENA DJOUDA</t>
  </si>
  <si>
    <t>P048218515417H</t>
  </si>
  <si>
    <t>141696</t>
  </si>
  <si>
    <t>FOMENA DJUATIO</t>
  </si>
  <si>
    <t>P039717523554T</t>
  </si>
  <si>
    <t>141697</t>
  </si>
  <si>
    <t>FOMENA DOUANDJU</t>
  </si>
  <si>
    <t>P048712753363F</t>
  </si>
  <si>
    <t>141698</t>
  </si>
  <si>
    <t>FOMENA DOUANLA</t>
  </si>
  <si>
    <t>P029218523427Y</t>
  </si>
  <si>
    <t>141699</t>
  </si>
  <si>
    <t>FRANCIS JULIO</t>
  </si>
  <si>
    <t>P050316667696D</t>
  </si>
  <si>
    <t>GRAND HANGAR (MARCHE)</t>
  </si>
  <si>
    <t>141700</t>
  </si>
  <si>
    <t>FOMENA DOUMENE</t>
  </si>
  <si>
    <t>YANNICK VANNEL</t>
  </si>
  <si>
    <t>P039512644074B</t>
  </si>
  <si>
    <t>FACE SIRPARCAM</t>
  </si>
  <si>
    <t>141701</t>
  </si>
  <si>
    <t>FOMENA DOUNGOU</t>
  </si>
  <si>
    <t>BERLAUD</t>
  </si>
  <si>
    <t>P028616873469U</t>
  </si>
  <si>
    <t>141702</t>
  </si>
  <si>
    <t>FOMENA DOUNTIO</t>
  </si>
  <si>
    <t>P048212728614N</t>
  </si>
  <si>
    <t>NDJELENG V BAFOUSSAM</t>
  </si>
  <si>
    <t>141703</t>
  </si>
  <si>
    <t>FOMENA DURAVIE</t>
  </si>
  <si>
    <t>P049217680950K</t>
  </si>
  <si>
    <t>141704</t>
  </si>
  <si>
    <t>FOMENA EMMANUEL</t>
  </si>
  <si>
    <t>P016800384691C</t>
  </si>
  <si>
    <t>141705</t>
  </si>
  <si>
    <t>FOMENA EPOUSE KEMETIS</t>
  </si>
  <si>
    <t>P077616923217Y</t>
  </si>
  <si>
    <t>141706</t>
  </si>
  <si>
    <t>FOMENA EPOUSE NOPOGWO</t>
  </si>
  <si>
    <t>P016517582014N</t>
  </si>
  <si>
    <t>141707</t>
  </si>
  <si>
    <t>FOMENA FAUKENG</t>
  </si>
  <si>
    <t>FRANCKY CABREL</t>
  </si>
  <si>
    <t>P010115285841E</t>
  </si>
  <si>
    <t>141708</t>
  </si>
  <si>
    <t>FOMENA FERDINAND</t>
  </si>
  <si>
    <t>P018812422052C</t>
  </si>
  <si>
    <t>141709</t>
  </si>
  <si>
    <t>FOMENA FEUDJEU</t>
  </si>
  <si>
    <t>ANNE CLAIRE</t>
  </si>
  <si>
    <t>P078116842179X</t>
  </si>
  <si>
    <t>141710</t>
  </si>
  <si>
    <t>FOMENA FOKENG</t>
  </si>
  <si>
    <t>P039617198534U</t>
  </si>
  <si>
    <t>141711</t>
  </si>
  <si>
    <t>FOMENA FOKONG</t>
  </si>
  <si>
    <t>BRUCE</t>
  </si>
  <si>
    <t>P019117074088U</t>
  </si>
  <si>
    <t>141712</t>
  </si>
  <si>
    <t>FOMENA FOPA</t>
  </si>
  <si>
    <t>BEAUTIVEL</t>
  </si>
  <si>
    <t>P029817809508B</t>
  </si>
  <si>
    <t>141713</t>
  </si>
  <si>
    <t>P128512519016M</t>
  </si>
  <si>
    <t>141714</t>
  </si>
  <si>
    <t>Fomena Fouodji</t>
  </si>
  <si>
    <t>P100018076280M</t>
  </si>
  <si>
    <t>141715</t>
  </si>
  <si>
    <t>FOMENA FOUODJI</t>
  </si>
  <si>
    <t>P100017264720Z</t>
  </si>
  <si>
    <t>CHAMBRE FROID</t>
  </si>
  <si>
    <t>141716</t>
  </si>
  <si>
    <t>P069717824466Y</t>
  </si>
  <si>
    <t>141717</t>
  </si>
  <si>
    <t>FOMENA FOUOGOU</t>
  </si>
  <si>
    <t>P079917794509C</t>
  </si>
  <si>
    <t>141718</t>
  </si>
  <si>
    <t>FOMENA FOYO</t>
  </si>
  <si>
    <t>P039017151007H</t>
  </si>
  <si>
    <t>141719</t>
  </si>
  <si>
    <t>FOMENA GILDAS</t>
  </si>
  <si>
    <t>(EAU &amp; CONFORT)</t>
  </si>
  <si>
    <t>P120116268790A</t>
  </si>
  <si>
    <t>SALE OF PLUMBERING MATERIALS</t>
  </si>
  <si>
    <t>OPPOSITE APOSTOLIC CHURCH</t>
  </si>
  <si>
    <t>141720</t>
  </si>
  <si>
    <t>FOMENA JULIETTE FLORE</t>
  </si>
  <si>
    <t>P088412089593S</t>
  </si>
  <si>
    <t>141721</t>
  </si>
  <si>
    <t>FOMENA KAMMALAC</t>
  </si>
  <si>
    <t>STEVIN</t>
  </si>
  <si>
    <t>P058712411574W</t>
  </si>
  <si>
    <t>CONSULTANT INDEPENDANT</t>
  </si>
  <si>
    <t>141722</t>
  </si>
  <si>
    <t>FOMENA KAZE BLAISE</t>
  </si>
  <si>
    <t>P028717698356B</t>
  </si>
  <si>
    <t>141723</t>
  </si>
  <si>
    <t>FOMENA KENE</t>
  </si>
  <si>
    <t>P099718253467Y</t>
  </si>
  <si>
    <t>141724</t>
  </si>
  <si>
    <t>FOMENA KENNE</t>
  </si>
  <si>
    <t>P010218213076F</t>
  </si>
  <si>
    <t>141725</t>
  </si>
  <si>
    <t>FOMENA KOMETIA</t>
  </si>
  <si>
    <t>P010117687397E</t>
  </si>
  <si>
    <t>141726</t>
  </si>
  <si>
    <t>FOMENA KUENGOU</t>
  </si>
  <si>
    <t>BRUNA</t>
  </si>
  <si>
    <t>P019518198819E</t>
  </si>
  <si>
    <t>141727</t>
  </si>
  <si>
    <t>FOMENA KUETE</t>
  </si>
  <si>
    <t>BIDOUANE</t>
  </si>
  <si>
    <t>P069617821129A</t>
  </si>
  <si>
    <t>141728</t>
  </si>
  <si>
    <t>Fomena Kuete</t>
  </si>
  <si>
    <t>Bidouane</t>
  </si>
  <si>
    <t>P069617826508X</t>
  </si>
  <si>
    <t>141729</t>
  </si>
  <si>
    <t>FOMENA KUETE HILAIRE</t>
  </si>
  <si>
    <t>P122017499745Y</t>
  </si>
  <si>
    <t>141730</t>
  </si>
  <si>
    <t>FOMENA LONTCHI</t>
  </si>
  <si>
    <t>JOVIL</t>
  </si>
  <si>
    <t>P099717688212C</t>
  </si>
  <si>
    <t>141731</t>
  </si>
  <si>
    <t>FOMENA MAFOUO</t>
  </si>
  <si>
    <t>MARC LAVOISIER</t>
  </si>
  <si>
    <t>P059117567214Y</t>
  </si>
  <si>
    <t>141732</t>
  </si>
  <si>
    <t>FOMENA MANE GAELLE DIANCE</t>
  </si>
  <si>
    <t>P038912623816C</t>
  </si>
  <si>
    <t>BLOC  ''L''MACHE CENTRAL</t>
  </si>
  <si>
    <t>141733</t>
  </si>
  <si>
    <t>FOMENA MANFOUO CEDRIC</t>
  </si>
  <si>
    <t>RENCONTRE DES AMIS DE BOUBARA</t>
  </si>
  <si>
    <t>P069112670223J</t>
  </si>
  <si>
    <t>141734</t>
  </si>
  <si>
    <t>FOMENA MARTIAL</t>
  </si>
  <si>
    <t>P057600136893Z</t>
  </si>
  <si>
    <t>141735</t>
  </si>
  <si>
    <t>FOMENA MARTIN</t>
  </si>
  <si>
    <t>P065212174283K</t>
  </si>
  <si>
    <t>141736</t>
  </si>
  <si>
    <t>FOMENA MBOGNING</t>
  </si>
  <si>
    <t>HERMAN RA</t>
  </si>
  <si>
    <t>P069417609435N</t>
  </si>
  <si>
    <t>141737</t>
  </si>
  <si>
    <t>P010516716387D</t>
  </si>
  <si>
    <t>DERRIÈRE L'ANTENNE ORANGE</t>
  </si>
  <si>
    <t>141738</t>
  </si>
  <si>
    <t>FOMENA MEKUEKO</t>
  </si>
  <si>
    <t>THIERRY FABRICE</t>
  </si>
  <si>
    <t>P078612527210Z</t>
  </si>
  <si>
    <t>SALES OF ELECTRONICS ARTICLES</t>
  </si>
  <si>
    <t>141739</t>
  </si>
  <si>
    <t>FOMENA NENKENANG</t>
  </si>
  <si>
    <t>PIERRE AMPER</t>
  </si>
  <si>
    <t>P038912722252M</t>
  </si>
  <si>
    <t>141740</t>
  </si>
  <si>
    <t>PIERRE AMPERE</t>
  </si>
  <si>
    <t>P038918025355R</t>
  </si>
  <si>
    <t>141741</t>
  </si>
  <si>
    <t>FOMENA NGOULA EPSE TCHANTCHOU</t>
  </si>
  <si>
    <t>P109017806889F</t>
  </si>
  <si>
    <t>141742</t>
  </si>
  <si>
    <t>FOMENA NJITSA</t>
  </si>
  <si>
    <t>P068512244463U</t>
  </si>
  <si>
    <t>141743</t>
  </si>
  <si>
    <t>FOMENA ROMEO</t>
  </si>
  <si>
    <t>ETS NOGECAM</t>
  </si>
  <si>
    <t>P019317088278Z</t>
  </si>
  <si>
    <t>CONSTRUCTION METALLIQUE/ PRESTATION DE SERVICES</t>
  </si>
  <si>
    <t>ENTRE ECOLE</t>
  </si>
  <si>
    <t>141744</t>
  </si>
  <si>
    <t>FOMENA ROSALIE</t>
  </si>
  <si>
    <t>P058000357308B</t>
  </si>
  <si>
    <t>CPT 90 BIS</t>
  </si>
  <si>
    <t>141745</t>
  </si>
  <si>
    <t>FOMENA SIDONIE</t>
  </si>
  <si>
    <t>P027712713967K</t>
  </si>
  <si>
    <t>141746</t>
  </si>
  <si>
    <t>FOMENA TABO OLIVIER</t>
  </si>
  <si>
    <t>" ETS NEW WORLD OF FOOD "</t>
  </si>
  <si>
    <t>P109514911829X</t>
  </si>
  <si>
    <t>PRESTATIONS DE SERVICES, PRODUCTION DES CROQUETTES, COMMERCE GÉNÉRAL</t>
  </si>
  <si>
    <t>BEPENDA PETIT MARCHÉ</t>
  </si>
  <si>
    <t>141747</t>
  </si>
  <si>
    <t>FOMENA TAKENE</t>
  </si>
  <si>
    <t>P118912785977Q</t>
  </si>
  <si>
    <t>141748</t>
  </si>
  <si>
    <t>FOMENA TAMAFOUO</t>
  </si>
  <si>
    <t>P118817699192W</t>
  </si>
  <si>
    <t>141749</t>
  </si>
  <si>
    <t>FOMENA TAMEKOU ARMANDINE</t>
  </si>
  <si>
    <t>P122017560088E</t>
  </si>
  <si>
    <t>141750</t>
  </si>
  <si>
    <t>FOMENA TAMELI</t>
  </si>
  <si>
    <t>ARLETTE CHRISLAINE</t>
  </si>
  <si>
    <t>P089517927294Q</t>
  </si>
  <si>
    <t>141751</t>
  </si>
  <si>
    <t>FOMENA TANEKEU</t>
  </si>
  <si>
    <t>P090217774164B</t>
  </si>
  <si>
    <t>141752</t>
  </si>
  <si>
    <t>FOMENA TAPINFO</t>
  </si>
  <si>
    <t>ELVIS GUY</t>
  </si>
  <si>
    <t>P098115237094K</t>
  </si>
  <si>
    <t>141753</t>
  </si>
  <si>
    <t>FOMENA TAPPA</t>
  </si>
  <si>
    <t>P096614402033D</t>
  </si>
  <si>
    <t>TYO VILLE MARCHE B</t>
  </si>
  <si>
    <t>141754</t>
  </si>
  <si>
    <t>FOMENA TATONG</t>
  </si>
  <si>
    <t>P059117783518A</t>
  </si>
  <si>
    <t>FABRICATION DE PRODUITS EN BOIS ASSEMBLES/FABRICATION DE MEUBLES</t>
  </si>
  <si>
    <t>141755</t>
  </si>
  <si>
    <t>FOMENA TCHOUALA</t>
  </si>
  <si>
    <t>AURELIEN JULIO</t>
  </si>
  <si>
    <t>P049618156667U</t>
  </si>
  <si>
    <t>141756</t>
  </si>
  <si>
    <t>FOMENA TCHOUPOU</t>
  </si>
  <si>
    <t>P129017589432S</t>
  </si>
  <si>
    <t>141757</t>
  </si>
  <si>
    <t>FOMENA TEJEUNANG RODRIGUE</t>
  </si>
  <si>
    <t>P108716909875S</t>
  </si>
  <si>
    <t>141758</t>
  </si>
  <si>
    <t>FOMENA TENDA</t>
  </si>
  <si>
    <t>P018112403960S</t>
  </si>
  <si>
    <t>141759</t>
  </si>
  <si>
    <t>FOMENA TIEMELA EPOUSE TEKOUTSAP</t>
  </si>
  <si>
    <t>ELEONORE LIAD</t>
  </si>
  <si>
    <t>P067116299607Q</t>
  </si>
  <si>
    <t>141760</t>
  </si>
  <si>
    <t>FOMENA TIKOU</t>
  </si>
  <si>
    <t>P010216914776B</t>
  </si>
  <si>
    <t>141761</t>
  </si>
  <si>
    <t>FOMENA TINDO ARNAULD</t>
  </si>
  <si>
    <t>P049018327641X</t>
  </si>
  <si>
    <t>OU15059L5J08QKTV03</t>
  </si>
  <si>
    <t>141762</t>
  </si>
  <si>
    <t>FOMENA TSAYO</t>
  </si>
  <si>
    <t>P129515997937L</t>
  </si>
  <si>
    <t>141763</t>
  </si>
  <si>
    <t>FOMENA TSINDA</t>
  </si>
  <si>
    <t>STEPHANO</t>
  </si>
  <si>
    <t>P038818437637Z</t>
  </si>
  <si>
    <t>141764</t>
  </si>
  <si>
    <t>FOMENA YMFACK</t>
  </si>
  <si>
    <t>P119017926339W</t>
  </si>
  <si>
    <t>141765</t>
  </si>
  <si>
    <t>FOMENA YOLONG</t>
  </si>
  <si>
    <t>P109916420091T</t>
  </si>
  <si>
    <t>141766</t>
  </si>
  <si>
    <t>FOMENA YVONNE</t>
  </si>
  <si>
    <t>P076716807298Z</t>
  </si>
  <si>
    <t>141767</t>
  </si>
  <si>
    <t>FOMENA ZACHEEFOM</t>
  </si>
  <si>
    <t>FOMENA ZACHEE</t>
  </si>
  <si>
    <t>P066312411187X</t>
  </si>
  <si>
    <t>CHEFFERIE BLOC 9</t>
  </si>
  <si>
    <t>141768</t>
  </si>
  <si>
    <t>FOMENA ZEMDIO JOINTO</t>
  </si>
  <si>
    <t>P110317810831R</t>
  </si>
  <si>
    <t>141769</t>
  </si>
  <si>
    <t>FOMENAH</t>
  </si>
  <si>
    <t>ETS FOMENAH</t>
  </si>
  <si>
    <t>P016000422604B</t>
  </si>
  <si>
    <t>141770</t>
  </si>
  <si>
    <t>FOMENE</t>
  </si>
  <si>
    <t>AUCLAIRE</t>
  </si>
  <si>
    <t>P037400552821B</t>
  </si>
  <si>
    <t>141771</t>
  </si>
  <si>
    <t>P019212502779M</t>
  </si>
  <si>
    <t>141772</t>
  </si>
  <si>
    <t>HERVE LANDRY</t>
  </si>
  <si>
    <t>P108517676641B</t>
  </si>
  <si>
    <t>141773</t>
  </si>
  <si>
    <t>P075518539777L</t>
  </si>
  <si>
    <t>141774</t>
  </si>
  <si>
    <t>LEOPOLD BRICE</t>
  </si>
  <si>
    <t>P039018186686L</t>
  </si>
  <si>
    <t>FOMENEBRICE@YAHOO.FR</t>
  </si>
  <si>
    <t>141775</t>
  </si>
  <si>
    <t>P088217608002B</t>
  </si>
  <si>
    <t>141776</t>
  </si>
  <si>
    <t>Philip</t>
  </si>
  <si>
    <t>P047917737893W</t>
  </si>
  <si>
    <t>141777</t>
  </si>
  <si>
    <t>SABINE CHARLOTTE</t>
  </si>
  <si>
    <t>P018015985953K</t>
  </si>
  <si>
    <t>141778</t>
  </si>
  <si>
    <t>P058615999203T</t>
  </si>
  <si>
    <t>141779</t>
  </si>
  <si>
    <t>P030316610138B</t>
  </si>
  <si>
    <t>141780</t>
  </si>
  <si>
    <t>FOMENE CHICO</t>
  </si>
  <si>
    <t>P019417706571C</t>
  </si>
  <si>
    <t>141781</t>
  </si>
  <si>
    <t>FOMENE DIEUDONNE</t>
  </si>
  <si>
    <t>ETS FODI ET FILS</t>
  </si>
  <si>
    <t>P056712758871L</t>
  </si>
  <si>
    <t>MATERIELS ET ACCESSOIRES MEDICAUX</t>
  </si>
  <si>
    <t>141782</t>
  </si>
  <si>
    <t>FOMENE DIFFO</t>
  </si>
  <si>
    <t>LUCIE ESTHER</t>
  </si>
  <si>
    <t>P089317903504K</t>
  </si>
  <si>
    <t>141783</t>
  </si>
  <si>
    <t>Fomene djouda</t>
  </si>
  <si>
    <t>Derrick</t>
  </si>
  <si>
    <t>P010017801791G</t>
  </si>
  <si>
    <t>141784</t>
  </si>
  <si>
    <t>FOMENE DJOUSSE.</t>
  </si>
  <si>
    <t>P069717020243S</t>
  </si>
  <si>
    <t>141785</t>
  </si>
  <si>
    <t>FOMENE DONFOUE</t>
  </si>
  <si>
    <t>KEVINE DARNELL</t>
  </si>
  <si>
    <t>P059818051877C</t>
  </si>
  <si>
    <t>141786</t>
  </si>
  <si>
    <t>FOMENE DOUNLA</t>
  </si>
  <si>
    <t>P089517424852S</t>
  </si>
  <si>
    <t>141787</t>
  </si>
  <si>
    <t>P069516845208D</t>
  </si>
  <si>
    <t>141788</t>
  </si>
  <si>
    <t>FOMENE EPSE TSONAHA</t>
  </si>
  <si>
    <t>P017000263589Z</t>
  </si>
  <si>
    <t>141789</t>
  </si>
  <si>
    <t>FOMENE FOFE RENE</t>
  </si>
  <si>
    <t>P038000573564F</t>
  </si>
  <si>
    <t>141790</t>
  </si>
  <si>
    <t>Fomene fofou</t>
  </si>
  <si>
    <t>Oberlin</t>
  </si>
  <si>
    <t>P060317753384W</t>
  </si>
  <si>
    <t>141791</t>
  </si>
  <si>
    <t>FOMENE FOPA</t>
  </si>
  <si>
    <t>ROCHINEL</t>
  </si>
  <si>
    <t>P040217587426N</t>
  </si>
  <si>
    <t>141792</t>
  </si>
  <si>
    <t>FOMENE FOSSO</t>
  </si>
  <si>
    <t>FRANC MARIUS</t>
  </si>
  <si>
    <t>P069416381857U</t>
  </si>
  <si>
    <t>QUINCAILLERIE-COMMERCE GENERAL-IMPORT-EXPORT</t>
  </si>
  <si>
    <t>NGOYA MISSION</t>
  </si>
  <si>
    <t>141793</t>
  </si>
  <si>
    <t>FOMENE JEAN</t>
  </si>
  <si>
    <t>P037500399389Q</t>
  </si>
  <si>
    <t>141794</t>
  </si>
  <si>
    <t>FOMENE JEAN ALAIN</t>
  </si>
  <si>
    <t>ETS MICRO GRAPHICS</t>
  </si>
  <si>
    <t>P057500310811X</t>
  </si>
  <si>
    <t>BEBEY EYIDI</t>
  </si>
  <si>
    <t>141795</t>
  </si>
  <si>
    <t>FOMENE JEANNE</t>
  </si>
  <si>
    <t>P086817237947M</t>
  </si>
  <si>
    <t>141796</t>
  </si>
  <si>
    <t>FOMENE KAMTA</t>
  </si>
  <si>
    <t>BURELLE RABELINE</t>
  </si>
  <si>
    <t>P069717319386E</t>
  </si>
  <si>
    <t>AVANT LA MAISON SPIRITENNE</t>
  </si>
  <si>
    <t>141797</t>
  </si>
  <si>
    <t>FOMENE KEAMBOU</t>
  </si>
  <si>
    <t>P028412335093L</t>
  </si>
  <si>
    <t>141798</t>
  </si>
  <si>
    <t>FOMENE KENMATIO</t>
  </si>
  <si>
    <t>P029418066326N</t>
  </si>
  <si>
    <t>141799</t>
  </si>
  <si>
    <t>FOMENE KENNE</t>
  </si>
  <si>
    <t>GUY BOREL</t>
  </si>
  <si>
    <t>P119215101402S</t>
  </si>
  <si>
    <t>vente accessoires téléphones</t>
  </si>
  <si>
    <t>141800</t>
  </si>
  <si>
    <t>FOMENE KOUKENG</t>
  </si>
  <si>
    <t>HENRI CLOTAIRE</t>
  </si>
  <si>
    <t>P037317212855N</t>
  </si>
  <si>
    <t>141801</t>
  </si>
  <si>
    <t>FOMENE KUETE</t>
  </si>
  <si>
    <t>P037800360790N</t>
  </si>
  <si>
    <t>TRADER (OFF LICENCE)</t>
  </si>
  <si>
    <t>141802</t>
  </si>
  <si>
    <t>FOMENE LANDRY</t>
  </si>
  <si>
    <t>P108512334780E</t>
  </si>
  <si>
    <t>141803</t>
  </si>
  <si>
    <t>FOMENE LONLA</t>
  </si>
  <si>
    <t>PATRICE BERTIN</t>
  </si>
  <si>
    <t>P037511716373C</t>
  </si>
  <si>
    <t>141804</t>
  </si>
  <si>
    <t>FOMENE LONTCHI</t>
  </si>
  <si>
    <t>P028116161563C</t>
  </si>
  <si>
    <t>141805</t>
  </si>
  <si>
    <t>FOMENE MANEKOU</t>
  </si>
  <si>
    <t>P127216876476H</t>
  </si>
  <si>
    <t>141806</t>
  </si>
  <si>
    <t>FOMENE MEKEM</t>
  </si>
  <si>
    <t>P048217689156L</t>
  </si>
  <si>
    <t>141807</t>
  </si>
  <si>
    <t>FOMENE MELONG</t>
  </si>
  <si>
    <t>P079216622116M</t>
  </si>
  <si>
    <t>LAVAGE HABIT</t>
  </si>
  <si>
    <t>141808</t>
  </si>
  <si>
    <t>FOMENE NGNAMEKONG</t>
  </si>
  <si>
    <t>P099818070820M</t>
  </si>
  <si>
    <t>141809</t>
  </si>
  <si>
    <t>FOMENE NGOUMKWA</t>
  </si>
  <si>
    <t>OREL MICHAEL</t>
  </si>
  <si>
    <t>P028817693099R</t>
  </si>
  <si>
    <t>141810</t>
  </si>
  <si>
    <t>FOMENE NGUNTE LIHANE</t>
  </si>
  <si>
    <t>P099012587217X</t>
  </si>
  <si>
    <t>FACE CAPCOP</t>
  </si>
  <si>
    <t>141811</t>
  </si>
  <si>
    <t>FOMENE NOLACK</t>
  </si>
  <si>
    <t>P059417715923G</t>
  </si>
  <si>
    <t>141812</t>
  </si>
  <si>
    <t>FOMENE RRIC</t>
  </si>
  <si>
    <t>DEROSE</t>
  </si>
  <si>
    <t>P028216213117P</t>
  </si>
  <si>
    <t>141813</t>
  </si>
  <si>
    <t>FOMENE TAMESSING</t>
  </si>
  <si>
    <t>CATINE LAURE</t>
  </si>
  <si>
    <t>P107816667027J</t>
  </si>
  <si>
    <t>141814</t>
  </si>
  <si>
    <t>FOMENE TANEFOUO</t>
  </si>
  <si>
    <t>RUSTELLE</t>
  </si>
  <si>
    <t>P039816318534M</t>
  </si>
  <si>
    <t>NGAMBE CENTRE</t>
  </si>
  <si>
    <t>141815</t>
  </si>
  <si>
    <t>FOMENE TANO MARTHURIN</t>
  </si>
  <si>
    <t>"ETS AYI"</t>
  </si>
  <si>
    <t>P017800466191F</t>
  </si>
  <si>
    <t>141816</t>
  </si>
  <si>
    <t>FOMENE TCHIOFOUO</t>
  </si>
  <si>
    <t>P088117225168U</t>
  </si>
  <si>
    <t>141817</t>
  </si>
  <si>
    <t>FOMENE TCHUANYO</t>
  </si>
  <si>
    <t>P099414403044G</t>
  </si>
  <si>
    <t>141818</t>
  </si>
  <si>
    <t>FOMENE TIATA</t>
  </si>
  <si>
    <t>P028816063071L</t>
  </si>
  <si>
    <t>PETITE GARGOTE</t>
  </si>
  <si>
    <t>141819</t>
  </si>
  <si>
    <t>FOMENE TSIDA</t>
  </si>
  <si>
    <t>P118412623829K</t>
  </si>
  <si>
    <t>141820</t>
  </si>
  <si>
    <t>FOMENE VALENTINE</t>
  </si>
  <si>
    <t>P016112175248U</t>
  </si>
  <si>
    <t>DETAIL PROVENDE</t>
  </si>
  <si>
    <t>141821</t>
  </si>
  <si>
    <t>FOMENE YAWO</t>
  </si>
  <si>
    <t>P079012285346B</t>
  </si>
  <si>
    <t>BTQ D295</t>
  </si>
  <si>
    <t>141822</t>
  </si>
  <si>
    <t>ARNOUD GISLAIN</t>
  </si>
  <si>
    <t>P079418168612D</t>
  </si>
  <si>
    <t>BAMUGONG</t>
  </si>
  <si>
    <t>141823</t>
  </si>
  <si>
    <t>FOMENE YONTA</t>
  </si>
  <si>
    <t>P019717616014N</t>
  </si>
  <si>
    <t>141824</t>
  </si>
  <si>
    <t>FOMENE ZOGNING ROMUALD</t>
  </si>
  <si>
    <t>P127412419505M</t>
  </si>
  <si>
    <t>141825</t>
  </si>
  <si>
    <t>FOMENGIA</t>
  </si>
  <si>
    <t>COLLINS ASONG</t>
  </si>
  <si>
    <t>P067600451339U</t>
  </si>
  <si>
    <t>141826</t>
  </si>
  <si>
    <t>FOMENGIA BETANG SYNTHIA</t>
  </si>
  <si>
    <t>P120117117116D</t>
  </si>
  <si>
    <t>141827</t>
  </si>
  <si>
    <t>FOMENGIA QUEENTA</t>
  </si>
  <si>
    <t>ETS FOMENGIA QUEENTA</t>
  </si>
  <si>
    <t>P017412334935R</t>
  </si>
  <si>
    <t>141828</t>
  </si>
  <si>
    <t>FOMENI ELIE MICHEL</t>
  </si>
  <si>
    <t>ETS FOMENI ELIE MICHEL</t>
  </si>
  <si>
    <t>P067812265036G</t>
  </si>
  <si>
    <t>141829</t>
  </si>
  <si>
    <t>FOMENKEM COLLINS</t>
  </si>
  <si>
    <t>P030216697199S</t>
  </si>
  <si>
    <t>141830</t>
  </si>
  <si>
    <t>FOMENKEM NELSON TAJOCHA</t>
  </si>
  <si>
    <t>P010017582126W</t>
  </si>
  <si>
    <t>141831</t>
  </si>
  <si>
    <t>FOMENKEM RANDY TAJOUCHE</t>
  </si>
  <si>
    <t>P049216669763K</t>
  </si>
  <si>
    <t>NTACHAKO STREET</t>
  </si>
  <si>
    <t>141832</t>
  </si>
  <si>
    <t>FOMENKEU</t>
  </si>
  <si>
    <t>P079414853223U</t>
  </si>
  <si>
    <t>COMMERCANT D'UNE MINI QUINCAILLERIE</t>
  </si>
  <si>
    <t>BARRIÈRE DE PK15</t>
  </si>
  <si>
    <t>141833</t>
  </si>
  <si>
    <t>FOMENKEU KIFACK ÉMILE (ETS FOMENKEU KIFACK ÉMILE)</t>
  </si>
  <si>
    <t>F K E</t>
  </si>
  <si>
    <t>P037917620297L</t>
  </si>
  <si>
    <t>VENTE DE BOISSONS HYGIÉNIQUES, PRESTATIONS DE SERVICES -NEGOCE</t>
  </si>
  <si>
    <t>141834</t>
  </si>
  <si>
    <t>FOMENKEUE</t>
  </si>
  <si>
    <t>P017117982830F</t>
  </si>
  <si>
    <t>141835</t>
  </si>
  <si>
    <t>FOMENKY</t>
  </si>
  <si>
    <t>EVELYN ASONG</t>
  </si>
  <si>
    <t>P098412173366R</t>
  </si>
  <si>
    <t>141836</t>
  </si>
  <si>
    <t>GÉRALD SIGALLA</t>
  </si>
  <si>
    <t>P038416716260Q</t>
  </si>
  <si>
    <t>141837</t>
  </si>
  <si>
    <t>JASON EWANE</t>
  </si>
  <si>
    <t>P080117028658P</t>
  </si>
  <si>
    <t>141838</t>
  </si>
  <si>
    <t>FOMENKY REALTY GROUP FRG</t>
  </si>
  <si>
    <t>M052517766884B</t>
  </si>
  <si>
    <t>141839</t>
  </si>
  <si>
    <t>FOMENOU KEMEGNI GUYRI</t>
  </si>
  <si>
    <t>P048112148361G</t>
  </si>
  <si>
    <t>BUILDING MARTERIAL</t>
  </si>
  <si>
    <t>141840</t>
  </si>
  <si>
    <t>FOMENOU NGUEWOUO CHRISTIAN AIME</t>
  </si>
  <si>
    <t>P078612440681G</t>
  </si>
  <si>
    <t>Vente des priduits alimentaires</t>
  </si>
  <si>
    <t>TOKEP</t>
  </si>
  <si>
    <t>141841</t>
  </si>
  <si>
    <t>FOMENOU NJEVEME</t>
  </si>
  <si>
    <t>P018112551736N</t>
  </si>
  <si>
    <t>141842</t>
  </si>
  <si>
    <t>FOMEPA DJUIKEM</t>
  </si>
  <si>
    <t>TOURAINE</t>
  </si>
  <si>
    <t>P099515241343B</t>
  </si>
  <si>
    <t>141843</t>
  </si>
  <si>
    <t>FOMESSEING GUY BERTRAND</t>
  </si>
  <si>
    <t>" ETS WOOD TRADING AND MANUFACTURING COMPANY "</t>
  </si>
  <si>
    <t>P117715292434N</t>
  </si>
  <si>
    <t>ASSISTANCE EXPORTATION, TRANSPORT, TRANSIT, COMMERCIALISATION , TRANSFORMATION DES PRODUITS FORESTIERS</t>
  </si>
  <si>
    <t>COMMISSARIAT 14EME</t>
  </si>
  <si>
    <t>141844</t>
  </si>
  <si>
    <t>FOMET TCHILOCK</t>
  </si>
  <si>
    <t>P128812677246A</t>
  </si>
  <si>
    <t>141845</t>
  </si>
  <si>
    <t>FOMETA KOUMETA</t>
  </si>
  <si>
    <t>P089317721157U</t>
  </si>
  <si>
    <t>141846</t>
  </si>
  <si>
    <t>FOMETCHA</t>
  </si>
  <si>
    <t>P069617900607B</t>
  </si>
  <si>
    <t>141847</t>
  </si>
  <si>
    <t>FOMETE DONGMO</t>
  </si>
  <si>
    <t>ERNEST DÉSIRE</t>
  </si>
  <si>
    <t>P056418260799Z</t>
  </si>
  <si>
    <t>141848</t>
  </si>
  <si>
    <t>FOMETE KANA</t>
  </si>
  <si>
    <t>P048517380947H</t>
  </si>
  <si>
    <t>141849</t>
  </si>
  <si>
    <t>FOMETE KENNE</t>
  </si>
  <si>
    <t>P040016341681R</t>
  </si>
  <si>
    <t>141850</t>
  </si>
  <si>
    <t>FOMETE MBOGNING BERTIN</t>
  </si>
  <si>
    <t>P017200448261T</t>
  </si>
  <si>
    <t>141851</t>
  </si>
  <si>
    <t>FOMETE MBONGNING</t>
  </si>
  <si>
    <t>P017217152496L</t>
  </si>
  <si>
    <t>141852</t>
  </si>
  <si>
    <t>FOMETE PEKA</t>
  </si>
  <si>
    <t>P077612149337Z</t>
  </si>
  <si>
    <t>MONTHIO</t>
  </si>
  <si>
    <t>141853</t>
  </si>
  <si>
    <t>FOMETE TCHENOU</t>
  </si>
  <si>
    <t>P018816385980C</t>
  </si>
  <si>
    <t>141854</t>
  </si>
  <si>
    <t>FOMETE TCHINDA</t>
  </si>
  <si>
    <t>P117600273469B</t>
  </si>
  <si>
    <t>141855</t>
  </si>
  <si>
    <t>FOMETEU</t>
  </si>
  <si>
    <t>P076400339756W</t>
  </si>
  <si>
    <t>DEPLIANT</t>
  </si>
  <si>
    <t>141856</t>
  </si>
  <si>
    <t>FOMETEU COLLINS</t>
  </si>
  <si>
    <t>P107912401828B</t>
  </si>
  <si>
    <t>CPT E 101</t>
  </si>
  <si>
    <t>141857</t>
  </si>
  <si>
    <t>FOMETEU KEUFACK</t>
  </si>
  <si>
    <t>P018217577596G</t>
  </si>
  <si>
    <t>GÉNÉRAL VOYAGE</t>
  </si>
  <si>
    <t>141858</t>
  </si>
  <si>
    <t>FOMETHE ANACLET</t>
  </si>
  <si>
    <t>ETS LE NECTAR</t>
  </si>
  <si>
    <t>P075000021198P</t>
  </si>
  <si>
    <t>141859</t>
  </si>
  <si>
    <t>FOMETHE MOMO</t>
  </si>
  <si>
    <t>PATRICK ALEXA</t>
  </si>
  <si>
    <t>P087616079385K</t>
  </si>
  <si>
    <t>141860</t>
  </si>
  <si>
    <t>FOMETIEU JIOGOS SUZANNE</t>
  </si>
  <si>
    <t>P122017484944B</t>
  </si>
  <si>
    <t>141861</t>
  </si>
  <si>
    <t>FOMETIO</t>
  </si>
  <si>
    <t>P077518530060H</t>
  </si>
  <si>
    <t>141862</t>
  </si>
  <si>
    <t>P039017042904Y</t>
  </si>
  <si>
    <t>141863</t>
  </si>
  <si>
    <t>ERIC GILDAS</t>
  </si>
  <si>
    <t>P049617175303D</t>
  </si>
  <si>
    <t>141864</t>
  </si>
  <si>
    <t>LEONNIE LAURE</t>
  </si>
  <si>
    <t>P028416713744J</t>
  </si>
  <si>
    <t>COLLBOX</t>
  </si>
  <si>
    <t>141865</t>
  </si>
  <si>
    <t>FOMETIO CAROLE SYLVIE</t>
  </si>
  <si>
    <t>P117812547254X</t>
  </si>
  <si>
    <t>141866</t>
  </si>
  <si>
    <t>FOMETIO DJATSA</t>
  </si>
  <si>
    <t>P010016381054W</t>
  </si>
  <si>
    <t>141867</t>
  </si>
  <si>
    <t>FOMETIO DJIMENE</t>
  </si>
  <si>
    <t>P018116727381M</t>
  </si>
  <si>
    <t>141868</t>
  </si>
  <si>
    <t>FOMETIO DJOUA ARMAND</t>
  </si>
  <si>
    <t>P058717804687Y</t>
  </si>
  <si>
    <t>141869</t>
  </si>
  <si>
    <t>FOMETIO FOKOU</t>
  </si>
  <si>
    <t>SILVANIE</t>
  </si>
  <si>
    <t>P069017630291C</t>
  </si>
  <si>
    <t>KAMKOP-A COTE STATION TOTAL</t>
  </si>
  <si>
    <t>141870</t>
  </si>
  <si>
    <t>FOMETIO FOSSO</t>
  </si>
  <si>
    <t>P077914521729D</t>
  </si>
  <si>
    <t>141871</t>
  </si>
  <si>
    <t>FOMETIO FOUOMENA</t>
  </si>
  <si>
    <t>P128717232073J</t>
  </si>
  <si>
    <t>141872</t>
  </si>
  <si>
    <t>FOMETIO GOULA</t>
  </si>
  <si>
    <t>P019016903022S</t>
  </si>
  <si>
    <t>141873</t>
  </si>
  <si>
    <t>FOMETIO KAMGUE</t>
  </si>
  <si>
    <t>P088716738640C</t>
  </si>
  <si>
    <t>141874</t>
  </si>
  <si>
    <t>FOMETIO KENGNE CHARLES DUHAME</t>
  </si>
  <si>
    <t>ETS FCB</t>
  </si>
  <si>
    <t>P037500527498H</t>
  </si>
  <si>
    <t>141875</t>
  </si>
  <si>
    <t>FOMETIO MANFOUO</t>
  </si>
  <si>
    <t>P108918151194N</t>
  </si>
  <si>
    <t>141876</t>
  </si>
  <si>
    <t>FOMETIO PAUL</t>
  </si>
  <si>
    <t>P086800311197Y</t>
  </si>
  <si>
    <t>141877</t>
  </si>
  <si>
    <t>FOMETIO PIERRE</t>
  </si>
  <si>
    <t>P066900075169J</t>
  </si>
  <si>
    <t>141878</t>
  </si>
  <si>
    <t>FOMETIO SARL</t>
  </si>
  <si>
    <t>M042517716343Y</t>
  </si>
  <si>
    <t>141879</t>
  </si>
  <si>
    <t>FOMETIO TCHINDA</t>
  </si>
  <si>
    <t>P119616428450N</t>
  </si>
  <si>
    <t>CARREFOUR BA'ABA</t>
  </si>
  <si>
    <t>141880</t>
  </si>
  <si>
    <t>FOMETIO TCHINDA  VINCENT</t>
  </si>
  <si>
    <t>P037712567404F</t>
  </si>
  <si>
    <t>M A CPTR D241 BIS</t>
  </si>
  <si>
    <t>141881</t>
  </si>
  <si>
    <t>FOMETIO TSINDA</t>
  </si>
  <si>
    <t>P037717737915G</t>
  </si>
  <si>
    <t>141882</t>
  </si>
  <si>
    <t>P037715064299S</t>
  </si>
  <si>
    <t>141883</t>
  </si>
  <si>
    <t>FOMETSA LONTCHI</t>
  </si>
  <si>
    <t>BONIFACE MERIME</t>
  </si>
  <si>
    <t>P048816920203S</t>
  </si>
  <si>
    <t>COORDONNNIER</t>
  </si>
  <si>
    <t>141884</t>
  </si>
  <si>
    <t>FOMEUGNE KAMDEM</t>
  </si>
  <si>
    <t>P046712328965H</t>
  </si>
  <si>
    <t>141885</t>
  </si>
  <si>
    <t>FOMEWANG KOMGANG</t>
  </si>
  <si>
    <t>BERTRAND PEGUY</t>
  </si>
  <si>
    <t>P076800533247Y</t>
  </si>
  <si>
    <t>141886</t>
  </si>
  <si>
    <t>FOMEWOUE</t>
  </si>
  <si>
    <t>P087118366487C</t>
  </si>
  <si>
    <t>141887</t>
  </si>
  <si>
    <t>FOMEX SARL</t>
  </si>
  <si>
    <t>M071913925636G</t>
  </si>
  <si>
    <t>141888</t>
  </si>
  <si>
    <t>FOMEYO</t>
  </si>
  <si>
    <t>CRYOSS</t>
  </si>
  <si>
    <t>P048212723285C</t>
  </si>
  <si>
    <t>141889</t>
  </si>
  <si>
    <t>FOMEYO CRYOSS TEL 673162323</t>
  </si>
  <si>
    <t>P122017064206G</t>
  </si>
  <si>
    <t>141890</t>
  </si>
  <si>
    <t>FOMEZE FOKOU</t>
  </si>
  <si>
    <t>ROMARIC PATRICK</t>
  </si>
  <si>
    <t>P019316958379E</t>
  </si>
  <si>
    <t>141891</t>
  </si>
  <si>
    <t>FOMEZEU LEMJOUE</t>
  </si>
  <si>
    <t>RITELE</t>
  </si>
  <si>
    <t>P108917889027A</t>
  </si>
  <si>
    <t>141892</t>
  </si>
  <si>
    <t>FOMEZEU NELLO</t>
  </si>
  <si>
    <t>LUCELIA SANDRA</t>
  </si>
  <si>
    <t>P019317019984J</t>
  </si>
  <si>
    <t>141893</t>
  </si>
  <si>
    <t>FOMGBAMI ETIENNE</t>
  </si>
  <si>
    <t>P122015250890A</t>
  </si>
  <si>
    <t>141894</t>
  </si>
  <si>
    <t>FOMGNI  KEUPONDJOU EPOUSE FOFEU</t>
  </si>
  <si>
    <t>MIMI GRADILE</t>
  </si>
  <si>
    <t>P068617739535S</t>
  </si>
  <si>
    <t>141895</t>
  </si>
  <si>
    <t>FOMI</t>
  </si>
  <si>
    <t>P108816570546U</t>
  </si>
  <si>
    <t>141896</t>
  </si>
  <si>
    <t>P128316050825L</t>
  </si>
  <si>
    <t>141897</t>
  </si>
  <si>
    <t>FOMI LUNDJOU TCHOUPAN CHARLES ERIC</t>
  </si>
  <si>
    <t>ETS TFC</t>
  </si>
  <si>
    <t>P119517361966J</t>
  </si>
  <si>
    <t>COMMERCE GENERAL (VENTE ACCESSOIRE ET GADGET ELECTRONIQUES) - IMPORT/EXPORT - PRESTATION DE SERVICES</t>
  </si>
  <si>
    <t>CARREFOUR DUBAI</t>
  </si>
  <si>
    <t>141898</t>
  </si>
  <si>
    <t>FOMI METAL SARL</t>
  </si>
  <si>
    <t>M012014401988M</t>
  </si>
  <si>
    <t>PROFILAGE TOLE-PRESTATION-COMMERCE</t>
  </si>
  <si>
    <t>CARREFOUR BORNE 10</t>
  </si>
  <si>
    <t>141899</t>
  </si>
  <si>
    <t>FOMI NANA</t>
  </si>
  <si>
    <t>IDRISS VALERIE</t>
  </si>
  <si>
    <t>P089317809908W</t>
  </si>
  <si>
    <t>141900</t>
  </si>
  <si>
    <t>FOMI NGAYOU WILLY</t>
  </si>
  <si>
    <t>ETS WILL SERVICES</t>
  </si>
  <si>
    <t>P122015983985C</t>
  </si>
  <si>
    <t>141901</t>
  </si>
  <si>
    <t>FOMI TCHANA</t>
  </si>
  <si>
    <t>JEAN BELMONDO</t>
  </si>
  <si>
    <t>P097918159935S</t>
  </si>
  <si>
    <t>141902</t>
  </si>
  <si>
    <t>FOMI TCHATAT EPSEE TIMI</t>
  </si>
  <si>
    <t>PASCALINE FLAVIE</t>
  </si>
  <si>
    <t>P127300577524Z</t>
  </si>
  <si>
    <t>141903</t>
  </si>
  <si>
    <t>FOMI TCHEUMI JAVAN AUREL</t>
  </si>
  <si>
    <t>( ETS TCHEUMI )</t>
  </si>
  <si>
    <t>P010118040363P</t>
  </si>
  <si>
    <t>141904</t>
  </si>
  <si>
    <t>FOMI TONDJA CHRISTINA</t>
  </si>
  <si>
    <t>P057316585700T</t>
  </si>
  <si>
    <t>141905</t>
  </si>
  <si>
    <t>FOMIC BILINGUAL NURSERY AND PRIMARY SCHOOL</t>
  </si>
  <si>
    <t>M072117889467U</t>
  </si>
  <si>
    <t>141906</t>
  </si>
  <si>
    <t>FOMIC COMPREHENSIVE HIGH SCHOOL</t>
  </si>
  <si>
    <t>M091017785636M</t>
  </si>
  <si>
    <t>141907</t>
  </si>
  <si>
    <t>(F.C.H.S)</t>
  </si>
  <si>
    <t>M091016992286W</t>
  </si>
  <si>
    <t>141908</t>
  </si>
  <si>
    <t>FOMIC POLYTECHNIC UNIVERSITY INSTITUTE</t>
  </si>
  <si>
    <t>(FPUI)</t>
  </si>
  <si>
    <t>M022014634315A</t>
  </si>
  <si>
    <t>SODIKO-ENTREE PILOTE</t>
  </si>
  <si>
    <t>141909</t>
  </si>
  <si>
    <t>FOMIC POLYTECHNIC UNIVERSITY INSTITUTE LIMITED ( FPUI)LTD</t>
  </si>
  <si>
    <t>M022517556801A</t>
  </si>
  <si>
    <t>TEACHING &amp; LEARNING, RESEARCH DEVELOPMENT, OUTREACH, TO ENSURE STUDENTS DEVELOPMENT AND WELL BEING</t>
  </si>
  <si>
    <t>141910</t>
  </si>
  <si>
    <t>FOMIDERC SARL</t>
  </si>
  <si>
    <t>M021812677041N</t>
  </si>
  <si>
    <t>AKWA-FACE CAMTEL AKWA</t>
  </si>
  <si>
    <t>141911</t>
  </si>
  <si>
    <t>FOMIE</t>
  </si>
  <si>
    <t>PELAGIE "ETS A.M.AUTO"</t>
  </si>
  <si>
    <t>P068214702576K</t>
  </si>
  <si>
    <t>141912</t>
  </si>
  <si>
    <t>FOMIG</t>
  </si>
  <si>
    <t>P049216623988B</t>
  </si>
  <si>
    <t>CARREFOUR 3 PORCS</t>
  </si>
  <si>
    <t>141913</t>
  </si>
  <si>
    <t>FOMIKA NGOUNE</t>
  </si>
  <si>
    <t>P058314553248C</t>
  </si>
  <si>
    <t>141914</t>
  </si>
  <si>
    <t>FOMIN</t>
  </si>
  <si>
    <t>P059518310736T</t>
  </si>
  <si>
    <t>141915</t>
  </si>
  <si>
    <t>FOMIN DORIS TEYOHNU EPSEE DJATSA</t>
  </si>
  <si>
    <t>(FARMERS STORE)</t>
  </si>
  <si>
    <t>P097000439966P</t>
  </si>
  <si>
    <t>141916</t>
  </si>
  <si>
    <t>FOMIN FOYET ACRLOS</t>
  </si>
  <si>
    <t>FOMIN FOYET</t>
  </si>
  <si>
    <t>P038712601480S</t>
  </si>
  <si>
    <t>141917</t>
  </si>
  <si>
    <t>FOMINDJOUO</t>
  </si>
  <si>
    <t>P108512130098S</t>
  </si>
  <si>
    <t>141918</t>
  </si>
  <si>
    <t>FOMINE</t>
  </si>
  <si>
    <t>FOTABE ZEPHRINUS</t>
  </si>
  <si>
    <t>P108418363229D</t>
  </si>
  <si>
    <t>141919</t>
  </si>
  <si>
    <t>FOMING</t>
  </si>
  <si>
    <t>P026817543680F</t>
  </si>
  <si>
    <t>141920</t>
  </si>
  <si>
    <t>P048316341560X</t>
  </si>
  <si>
    <t>141921</t>
  </si>
  <si>
    <t>P045917438698W</t>
  </si>
  <si>
    <t>141922</t>
  </si>
  <si>
    <t>SEDRIC MITERANT</t>
  </si>
  <si>
    <t>P068816498840C</t>
  </si>
  <si>
    <t>ROND POINT PANCHI</t>
  </si>
  <si>
    <t>141923</t>
  </si>
  <si>
    <t>SERGE MAGLOIRE</t>
  </si>
  <si>
    <t>P047811867748G</t>
  </si>
  <si>
    <t>141924</t>
  </si>
  <si>
    <t>FOMING FOYET</t>
  </si>
  <si>
    <t>YVAN JORDAN</t>
  </si>
  <si>
    <t>P019918106787N</t>
  </si>
  <si>
    <t>141925</t>
  </si>
  <si>
    <t>FOMING NOUMTCHUE</t>
  </si>
  <si>
    <t>P089618154135W</t>
  </si>
  <si>
    <t>141926</t>
  </si>
  <si>
    <t>FOMING NZEUKENG</t>
  </si>
  <si>
    <t>JAUNES BERTIN</t>
  </si>
  <si>
    <t>P109217133652Y</t>
  </si>
  <si>
    <t>141927</t>
  </si>
  <si>
    <t>JAURES BERTIN</t>
  </si>
  <si>
    <t>P109217134627T</t>
  </si>
  <si>
    <t>VENTE DES ACCESSOIRES ET DÉPANNAGE DES ORDINATEURS ET TÉLÉPHONE</t>
  </si>
  <si>
    <t>141928</t>
  </si>
  <si>
    <t>JAURÈS BERTIN</t>
  </si>
  <si>
    <t>P109218086924E</t>
  </si>
  <si>
    <t>AVANT GÉNÉRAL VOYAGE</t>
  </si>
  <si>
    <t>141929</t>
  </si>
  <si>
    <t>FOMING YANNICK</t>
  </si>
  <si>
    <t>P099117119617H</t>
  </si>
  <si>
    <t>141930</t>
  </si>
  <si>
    <t>P099111505778K</t>
  </si>
  <si>
    <t>141931</t>
  </si>
  <si>
    <t>FOMINI TENDONKENG</t>
  </si>
  <si>
    <t>P057300110412F</t>
  </si>
  <si>
    <t>QTIER CENTRE CCIAL
LIEU DIT ANCIENNE
GARE ROUTIÈRE</t>
  </si>
  <si>
    <t>141932</t>
  </si>
  <si>
    <t>FOMINJIN</t>
  </si>
  <si>
    <t>OUMAROU NFOPOU</t>
  </si>
  <si>
    <t>P068716759403Y</t>
  </si>
  <si>
    <t>141933</t>
  </si>
  <si>
    <t>FOMINJING SAMAHO</t>
  </si>
  <si>
    <t>LANGENGEM</t>
  </si>
  <si>
    <t>P049617531906U</t>
  </si>
  <si>
    <t>141934</t>
  </si>
  <si>
    <t>FOMINKA</t>
  </si>
  <si>
    <t>JULIE NDEMAFUA</t>
  </si>
  <si>
    <t>P127017706606J</t>
  </si>
  <si>
    <t>141935</t>
  </si>
  <si>
    <t>FOMINKA GEORGIETTE  ANKWETTA</t>
  </si>
  <si>
    <t>P068517821524E</t>
  </si>
  <si>
    <t>141936</t>
  </si>
  <si>
    <t>FOMINKA GROPIIUS TETINU</t>
  </si>
  <si>
    <t>ETS EGT</t>
  </si>
  <si>
    <t>P118217474023S</t>
  </si>
  <si>
    <t>141937</t>
  </si>
  <si>
    <t>FOMINKA PRECIOUS</t>
  </si>
  <si>
    <t>EMENJI</t>
  </si>
  <si>
    <t>P078916468062L</t>
  </si>
  <si>
    <t>141938</t>
  </si>
  <si>
    <t>FOMINKEU PONOU EPSE TEOKENG</t>
  </si>
  <si>
    <t>ALICE VIVIANE ( ETS SUD ÉCLAIRAGE)</t>
  </si>
  <si>
    <t>P089016355299P</t>
  </si>
  <si>
    <t>141939</t>
  </si>
  <si>
    <t>FOMINYAN</t>
  </si>
  <si>
    <t>KENNEDY NENGANG</t>
  </si>
  <si>
    <t>P027918489601H</t>
  </si>
  <si>
    <t>141940</t>
  </si>
  <si>
    <t>FOMINYE BILIANBEL NGUFOR</t>
  </si>
  <si>
    <t>P049218079586Z</t>
  </si>
  <si>
    <t>141941</t>
  </si>
  <si>
    <t>VICTOR NGWEFANG</t>
  </si>
  <si>
    <t>P067500284366K</t>
  </si>
  <si>
    <t>MBENGWI/</t>
  </si>
  <si>
    <t>141942</t>
  </si>
  <si>
    <t>FOMINYEN AMBONG</t>
  </si>
  <si>
    <t>P068214917184T</t>
  </si>
  <si>
    <t>141943</t>
  </si>
  <si>
    <t>FOMINYEN BEATRICE</t>
  </si>
  <si>
    <t>P046816717263L</t>
  </si>
  <si>
    <t>141944</t>
  </si>
  <si>
    <t>FOMINYEN EP FON TANGUM LAETITIA NANDE</t>
  </si>
  <si>
    <t>ETS ETICAM</t>
  </si>
  <si>
    <t>P037100172614U</t>
  </si>
  <si>
    <t>COMMERCE-PRESTATION-IMP/EXP-TP</t>
  </si>
  <si>
    <t>FACE STATION TOTAL NDOBO</t>
  </si>
  <si>
    <t>141945</t>
  </si>
  <si>
    <t>FOMISHI  GLADYS MENDI</t>
  </si>
  <si>
    <t>P017217874489U</t>
  </si>
  <si>
    <t>141946</t>
  </si>
  <si>
    <t>FOMKA</t>
  </si>
  <si>
    <t>REVELATION</t>
  </si>
  <si>
    <t>P019016732932M</t>
  </si>
  <si>
    <t>141947</t>
  </si>
  <si>
    <t>FOMKAN TABOUE</t>
  </si>
  <si>
    <t>P058918449805A</t>
  </si>
  <si>
    <t>141948</t>
  </si>
  <si>
    <t>FOMKAP IBRAHIM</t>
  </si>
  <si>
    <t>P038317953630Z</t>
  </si>
  <si>
    <t>141949</t>
  </si>
  <si>
    <t>FOMKOUNG TAGNE MICHAEL</t>
  </si>
  <si>
    <t>P020116771914L</t>
  </si>
  <si>
    <t>141950</t>
  </si>
  <si>
    <t>FOMKOUONG KAMDEM</t>
  </si>
  <si>
    <t>P098315094844C</t>
  </si>
  <si>
    <t>141951</t>
  </si>
  <si>
    <t>FOMKOUONG NKENMEGNE</t>
  </si>
  <si>
    <t>P098917855527L</t>
  </si>
  <si>
    <t>141952</t>
  </si>
  <si>
    <t>FOMMEGNE GILLES RODRIGUE</t>
  </si>
  <si>
    <t>ETS SOFT AND CLEAN</t>
  </si>
  <si>
    <t>P128112172684S</t>
  </si>
  <si>
    <t>141953</t>
  </si>
  <si>
    <t>FOMMOE MIDREL HARRIS</t>
  </si>
  <si>
    <t>P010117679219N</t>
  </si>
  <si>
    <t>141954</t>
  </si>
  <si>
    <t>FOMNE</t>
  </si>
  <si>
    <t>P057716656706R</t>
  </si>
  <si>
    <t>141955</t>
  </si>
  <si>
    <t>FOMNENA SOLANGE</t>
  </si>
  <si>
    <t>P100317251110R</t>
  </si>
  <si>
    <t>DATCHEKA CENTRE</t>
  </si>
  <si>
    <t>141956</t>
  </si>
  <si>
    <t>FOMNOM KAMDEM</t>
  </si>
  <si>
    <t>DAVID THIBAUT</t>
  </si>
  <si>
    <t>P078514852336U</t>
  </si>
  <si>
    <t>GERANT BOULANGERIE</t>
  </si>
  <si>
    <t>DERRIERE BOULANGERIE DES AMIS</t>
  </si>
  <si>
    <t>141957</t>
  </si>
  <si>
    <t>FOMO</t>
  </si>
  <si>
    <t>P058117200197M</t>
  </si>
  <si>
    <t>141958</t>
  </si>
  <si>
    <t>P018412574329M</t>
  </si>
  <si>
    <t>141959</t>
  </si>
  <si>
    <t>ARNAUD BRICE DUMEL</t>
  </si>
  <si>
    <t>P059018292157G</t>
  </si>
  <si>
    <t>141960</t>
  </si>
  <si>
    <t>P018212735138Z</t>
  </si>
  <si>
    <t>BAR FOMO</t>
  </si>
  <si>
    <t>141961</t>
  </si>
  <si>
    <t>BRANDON LANDRY</t>
  </si>
  <si>
    <t>P050617395985J</t>
  </si>
  <si>
    <t>141962</t>
  </si>
  <si>
    <t>CLAUDE JOEL</t>
  </si>
  <si>
    <t>P019617277825N</t>
  </si>
  <si>
    <t>141963</t>
  </si>
  <si>
    <t>DOUGLAS SYNGOR</t>
  </si>
  <si>
    <t>P039012707211G</t>
  </si>
  <si>
    <t>141964</t>
  </si>
  <si>
    <t>P015417162550B</t>
  </si>
  <si>
    <t>141965</t>
  </si>
  <si>
    <t>ELVIGE SORELLE</t>
  </si>
  <si>
    <t>P028517679976L</t>
  </si>
  <si>
    <t>141966</t>
  </si>
  <si>
    <t>P096217290747T</t>
  </si>
  <si>
    <t>141967</t>
  </si>
  <si>
    <t>P039114929751J</t>
  </si>
  <si>
    <t>141968</t>
  </si>
  <si>
    <t>P049117370631T</t>
  </si>
  <si>
    <t>141969</t>
  </si>
  <si>
    <t>P098818154998U</t>
  </si>
  <si>
    <t>672974370</t>
  </si>
  <si>
    <t>141970</t>
  </si>
  <si>
    <t>P067300432442W</t>
  </si>
  <si>
    <t>CARREFOUR BATIE FACE HÔTEL PALACE</t>
  </si>
  <si>
    <t>141971</t>
  </si>
  <si>
    <t>P057400248180Y</t>
  </si>
  <si>
    <t>141972</t>
  </si>
  <si>
    <t>P067512439226N</t>
  </si>
  <si>
    <t>141973</t>
  </si>
  <si>
    <t>JULIO BERCEL</t>
  </si>
  <si>
    <t>P038917687193P</t>
  </si>
  <si>
    <t>141974</t>
  </si>
  <si>
    <t>LINDA GRACE</t>
  </si>
  <si>
    <t>P049618285544Y</t>
  </si>
  <si>
    <t>141975</t>
  </si>
  <si>
    <t>LUC SYMPLICE</t>
  </si>
  <si>
    <t>P086513912711R</t>
  </si>
  <si>
    <t>NSAM FACE CHAPELLE OBAM</t>
  </si>
  <si>
    <t>141976</t>
  </si>
  <si>
    <t>P088212711875W</t>
  </si>
  <si>
    <t>VENTE ACCESSOIRE TÉLÉPHONES</t>
  </si>
  <si>
    <t>141977</t>
  </si>
  <si>
    <t>P019716658667J</t>
  </si>
  <si>
    <t>141978</t>
  </si>
  <si>
    <t>NADAGE</t>
  </si>
  <si>
    <t>P088216579720H</t>
  </si>
  <si>
    <t>ENTREE BALACE</t>
  </si>
  <si>
    <t>141979</t>
  </si>
  <si>
    <t>P068116827337D</t>
  </si>
  <si>
    <t>141980</t>
  </si>
  <si>
    <t>PIERRE ROSSANT</t>
  </si>
  <si>
    <t>P108917511784Z</t>
  </si>
  <si>
    <t>141981</t>
  </si>
  <si>
    <t>RAOUL MARTIAL</t>
  </si>
  <si>
    <t>P077917883967Q</t>
  </si>
  <si>
    <t>141982</t>
  </si>
  <si>
    <t>FOMO &amp; PARTNERS</t>
  </si>
  <si>
    <t>M112316240560H</t>
  </si>
  <si>
    <t>IMPORT&amp;EXPORT</t>
  </si>
  <si>
    <t>141983</t>
  </si>
  <si>
    <t>FOMO ANTOINE</t>
  </si>
  <si>
    <t>P122017183062G</t>
  </si>
  <si>
    <t>141984</t>
  </si>
  <si>
    <t>FOMO DIFFO</t>
  </si>
  <si>
    <t>ARMAND BRICE</t>
  </si>
  <si>
    <t>P110217489000P</t>
  </si>
  <si>
    <t>141985</t>
  </si>
  <si>
    <t>FOMO DJIALEU LADOUCE FLORA</t>
  </si>
  <si>
    <t>P010016045226N</t>
  </si>
  <si>
    <t>141986</t>
  </si>
  <si>
    <t>FOMO DOUANLA</t>
  </si>
  <si>
    <t>RIVANOL</t>
  </si>
  <si>
    <t>P070617995373K</t>
  </si>
  <si>
    <t>141987</t>
  </si>
  <si>
    <t>FOMO EMMEU</t>
  </si>
  <si>
    <t>P017217170945C</t>
  </si>
  <si>
    <t>141988</t>
  </si>
  <si>
    <t>FOMO EPOUSE KAMTIEU</t>
  </si>
  <si>
    <t>TITIANA MICHELLE</t>
  </si>
  <si>
    <t>P127716251125F</t>
  </si>
  <si>
    <t>BOBONGO PETIT MARCHE</t>
  </si>
  <si>
    <t>141989</t>
  </si>
  <si>
    <t>FOMO EPSE DJOWOUO</t>
  </si>
  <si>
    <t>P087012327982X</t>
  </si>
  <si>
    <t>DETAIL PRODUIT ALIMENTAIRE</t>
  </si>
  <si>
    <t>141990</t>
  </si>
  <si>
    <t>FOMO EPSE KUETE</t>
  </si>
  <si>
    <t>GERARDINE CLARISSE</t>
  </si>
  <si>
    <t>P127714594071E</t>
  </si>
  <si>
    <t>141991</t>
  </si>
  <si>
    <t>FOMO EPSE NZOGNE BERNADETTE</t>
  </si>
  <si>
    <t>P117014007729W</t>
  </si>
  <si>
    <t>141992</t>
  </si>
  <si>
    <t>FOMO EPSE POUPA</t>
  </si>
  <si>
    <t>P010116099846H</t>
  </si>
  <si>
    <t>141993</t>
  </si>
  <si>
    <t>FOMO EPSEE MOUTOUO</t>
  </si>
  <si>
    <t>P037212499832H</t>
  </si>
  <si>
    <t>141994</t>
  </si>
  <si>
    <t>FOMO ESSOMBA</t>
  </si>
  <si>
    <t>YVAN JOE WILLIAMS</t>
  </si>
  <si>
    <t>P059518458289E</t>
  </si>
  <si>
    <t>141995</t>
  </si>
  <si>
    <t>FOMO ET FILS SARL</t>
  </si>
  <si>
    <t>F.F.S SARL</t>
  </si>
  <si>
    <t>M081812718713W</t>
  </si>
  <si>
    <t>COMMERCE GL ET DISTRIBUTIONS PDTS SABC</t>
  </si>
  <si>
    <t>141996</t>
  </si>
  <si>
    <t>F.F.S.SARL</t>
  </si>
  <si>
    <t>M049617831255L</t>
  </si>
  <si>
    <t>141997</t>
  </si>
  <si>
    <t>FOMO FELIX</t>
  </si>
  <si>
    <t>P057200298896M</t>
  </si>
  <si>
    <t>141998</t>
  </si>
  <si>
    <t>FOMO FOMING</t>
  </si>
  <si>
    <t>P088317897911L</t>
  </si>
  <si>
    <t>141999</t>
  </si>
  <si>
    <t>FOMO JULIE FLORE</t>
  </si>
  <si>
    <t>RENDEZ-VOUS BAR</t>
  </si>
  <si>
    <t>P067512716818Y</t>
  </si>
  <si>
    <t>FACE WHITE ISLAND</t>
  </si>
  <si>
    <t>142000</t>
  </si>
  <si>
    <t>FOMO MARIE HENRIETTE</t>
  </si>
  <si>
    <t>P127212601957G</t>
  </si>
  <si>
    <t>142001</t>
  </si>
  <si>
    <t>FOMO MBADOT</t>
  </si>
  <si>
    <t>JEANNE IRENE</t>
  </si>
  <si>
    <t>P039317667919U</t>
  </si>
  <si>
    <t>PK14 CARREFOUR PAPAS DEUXIEME TOITURE ROUGE</t>
  </si>
  <si>
    <t>142002</t>
  </si>
  <si>
    <t>FOMO MBARGA</t>
  </si>
  <si>
    <t>BIENVENU JUNIOR</t>
  </si>
  <si>
    <t>P109818050621E</t>
  </si>
  <si>
    <t>142003</t>
  </si>
  <si>
    <t>FOMO MEIDO</t>
  </si>
  <si>
    <t>P019816680613Q</t>
  </si>
  <si>
    <t>142004</t>
  </si>
  <si>
    <t>FOMO MEPIAP</t>
  </si>
  <si>
    <t>AMEDEE LAURETTE</t>
  </si>
  <si>
    <t>P028818443503D</t>
  </si>
  <si>
    <t>142005</t>
  </si>
  <si>
    <t>FOMO MOISE</t>
  </si>
  <si>
    <t>P122016203924J</t>
  </si>
  <si>
    <t>142006</t>
  </si>
  <si>
    <t>FOMO NGATCHEU</t>
  </si>
  <si>
    <t>FRANCK ASTRID</t>
  </si>
  <si>
    <t>P059715285581H</t>
  </si>
  <si>
    <t>142007</t>
  </si>
  <si>
    <t>FOMO NGONO</t>
  </si>
  <si>
    <t>ALINE ELISABETH</t>
  </si>
  <si>
    <t>P067700154857J</t>
  </si>
  <si>
    <t>COMMERCE GENERAL/VTE BH</t>
  </si>
  <si>
    <t>142008</t>
  </si>
  <si>
    <t>FOMO NTOUKAM</t>
  </si>
  <si>
    <t>LION MAXIME</t>
  </si>
  <si>
    <t>P118712785870H</t>
  </si>
  <si>
    <t>MÉDECINE &amp; PHARMACIE VETERINAIRE</t>
  </si>
  <si>
    <t>A COTE PHARMACIE ROI SALOMON</t>
  </si>
  <si>
    <t>142009</t>
  </si>
  <si>
    <t>FOMO OUAMBE</t>
  </si>
  <si>
    <t>ARMELIE</t>
  </si>
  <si>
    <t>P088317661622Q</t>
  </si>
  <si>
    <t>DERRIERE TETE DE LINOTTE</t>
  </si>
  <si>
    <t>142010</t>
  </si>
  <si>
    <t>P088217915116P</t>
  </si>
  <si>
    <t>142011</t>
  </si>
  <si>
    <t>FOMO ROMUALD IDRISS</t>
  </si>
  <si>
    <t>ETS FOMO ROMUALD IDRISS</t>
  </si>
  <si>
    <t>P108712520945B</t>
  </si>
  <si>
    <t>142012</t>
  </si>
  <si>
    <t>FOMO SIDONIE LAURE</t>
  </si>
  <si>
    <t>P027718602489L</t>
  </si>
  <si>
    <t>142013</t>
  </si>
  <si>
    <t>FOMO SIMEU PEGUY</t>
  </si>
  <si>
    <t>ETS KMR IMMOBILIER</t>
  </si>
  <si>
    <t>P048512642140P</t>
  </si>
  <si>
    <t>LOCATION-VENTE BIENS IMMOBILIERS</t>
  </si>
  <si>
    <t>142014</t>
  </si>
  <si>
    <t>FOMO SIPEUWOU</t>
  </si>
  <si>
    <t>JUNIOR BORELLE</t>
  </si>
  <si>
    <t>P060017172237K</t>
  </si>
  <si>
    <t>NEW BELL ANCIEN SONEL NKOULOULOUN</t>
  </si>
  <si>
    <t>142015</t>
  </si>
  <si>
    <t>FOMO T KAMEGHOUO</t>
  </si>
  <si>
    <t>P059317737940Z</t>
  </si>
  <si>
    <t>142016</t>
  </si>
  <si>
    <t>FOMO TAKOUNGANG</t>
  </si>
  <si>
    <t>VERANE LADESTINEE</t>
  </si>
  <si>
    <t>P059218384139W</t>
  </si>
  <si>
    <t>142017</t>
  </si>
  <si>
    <t>FOMO TCHEDJE</t>
  </si>
  <si>
    <t>P088416442862Y</t>
  </si>
  <si>
    <t>KAMKOP FACE COLLÈGE TANKOU</t>
  </si>
  <si>
    <t>142018</t>
  </si>
  <si>
    <t>FOMO TECH SARL</t>
  </si>
  <si>
    <t>M031916449668L</t>
  </si>
  <si>
    <t>142019</t>
  </si>
  <si>
    <t>FOMO TEKEM</t>
  </si>
  <si>
    <t>P080016404994K</t>
  </si>
  <si>
    <t>142020</t>
  </si>
  <si>
    <t>FOMO TEMDEMNO</t>
  </si>
  <si>
    <t>JULES MICHEL</t>
  </si>
  <si>
    <t>P046000150567Z</t>
  </si>
  <si>
    <t>142021</t>
  </si>
  <si>
    <t>FOMO TEMDEMNO JULES MICHEL</t>
  </si>
  <si>
    <t>(ETS EGERSA)</t>
  </si>
  <si>
    <t>P046017616233W</t>
  </si>
  <si>
    <t>142022</t>
  </si>
  <si>
    <t>FOMO TOUKO EPSE MUNYEKU MAWANO</t>
  </si>
  <si>
    <t>P119217463145T</t>
  </si>
  <si>
    <t>IPF (INSTITUT POLYVALENT FOSSO), BEPANDA SAFARI</t>
  </si>
  <si>
    <t>142023</t>
  </si>
  <si>
    <t>FOMOE</t>
  </si>
  <si>
    <t>P108517349507A</t>
  </si>
  <si>
    <t>VENTES DETACHEES DES MOTOS</t>
  </si>
  <si>
    <t>FACE HOPITAL CENTRAL</t>
  </si>
  <si>
    <t>142024</t>
  </si>
  <si>
    <t>FOMOGNE</t>
  </si>
  <si>
    <t>ALEXIS ROMAND</t>
  </si>
  <si>
    <t>P067018499943R</t>
  </si>
  <si>
    <t>AVANT HOTEL TCHOUPE PALACE</t>
  </si>
  <si>
    <t>142025</t>
  </si>
  <si>
    <t>LOUIS TISSOT</t>
  </si>
  <si>
    <t>P057217722320P</t>
  </si>
  <si>
    <t>142026</t>
  </si>
  <si>
    <t>FOMOGNE KENMOGNE</t>
  </si>
  <si>
    <t>P079517206301X</t>
  </si>
  <si>
    <t>142027</t>
  </si>
  <si>
    <t>FOMOKONG</t>
  </si>
  <si>
    <t>SANTINI BRICE</t>
  </si>
  <si>
    <t>P030317603881Z</t>
  </si>
  <si>
    <t>142028</t>
  </si>
  <si>
    <t>VANESSA ROBERTE</t>
  </si>
  <si>
    <t>P109318097520G</t>
  </si>
  <si>
    <t>CIMETIERE BANGUE</t>
  </si>
  <si>
    <t>142029</t>
  </si>
  <si>
    <t>FOMOM</t>
  </si>
  <si>
    <t>P089416836732S</t>
  </si>
  <si>
    <t>CARREFOUR ALBERT CAMUS</t>
  </si>
  <si>
    <t>142030</t>
  </si>
  <si>
    <t>FOMOM KENZO</t>
  </si>
  <si>
    <t>CEDRIC ARNAUD</t>
  </si>
  <si>
    <t>P109017727297M</t>
  </si>
  <si>
    <t>142031</t>
  </si>
  <si>
    <t>FOMOM PATSA</t>
  </si>
  <si>
    <t>P038914585927T</t>
  </si>
  <si>
    <t>142032</t>
  </si>
  <si>
    <t>FOMONA FONGANG DIEUDONNE</t>
  </si>
  <si>
    <t>FOMO FONGANG DIEUDONNE</t>
  </si>
  <si>
    <t>P076000202647K</t>
  </si>
  <si>
    <t>142033</t>
  </si>
  <si>
    <t>FOMONO</t>
  </si>
  <si>
    <t>JEMS</t>
  </si>
  <si>
    <t>P017917660199W</t>
  </si>
  <si>
    <t>142034</t>
  </si>
  <si>
    <t>CAMILLA</t>
  </si>
  <si>
    <t>P077914380158P</t>
  </si>
  <si>
    <t>142035</t>
  </si>
  <si>
    <t>P077917750723X</t>
  </si>
  <si>
    <t>142036</t>
  </si>
  <si>
    <t>P120617856012W</t>
  </si>
  <si>
    <t>CULTURE DES FRUITS ET LEGUMES (HORTICULTURE)/COMMERCE DE DETAIL (SAUF AUTOMOBILES ET MOTOCYCLES)</t>
  </si>
  <si>
    <t>142037</t>
  </si>
  <si>
    <t>FOMONYUY NGALLA ODETTEFOM</t>
  </si>
  <si>
    <t>FOMONYUY NGALLA ODETTE</t>
  </si>
  <si>
    <t>P098012502809U</t>
  </si>
  <si>
    <t>AVANT BELLE HOLLANDAISE</t>
  </si>
  <si>
    <t>142038</t>
  </si>
  <si>
    <t>FOMOP KUETE</t>
  </si>
  <si>
    <t>P088617275037S</t>
  </si>
  <si>
    <t>142039</t>
  </si>
  <si>
    <t>FOMOP KUETE Beauclair</t>
  </si>
  <si>
    <t>Fomop</t>
  </si>
  <si>
    <t>P088612287276P</t>
  </si>
  <si>
    <t>après poissonnerie Talla</t>
  </si>
  <si>
    <t>142040</t>
  </si>
  <si>
    <t>FOMOU</t>
  </si>
  <si>
    <t>P037100131882Y</t>
  </si>
  <si>
    <t>142041</t>
  </si>
  <si>
    <t>P076216399682W</t>
  </si>
  <si>
    <t>142042</t>
  </si>
  <si>
    <t>TONLEPEU ERIC.</t>
  </si>
  <si>
    <t>P068718549686W</t>
  </si>
  <si>
    <t>142043</t>
  </si>
  <si>
    <t>FOMOU FOMOU</t>
  </si>
  <si>
    <t>Josias Herve</t>
  </si>
  <si>
    <t>P037117737944U</t>
  </si>
  <si>
    <t>142044</t>
  </si>
  <si>
    <t>FOMOU HIKOUATCHIA</t>
  </si>
  <si>
    <t>BELOCH</t>
  </si>
  <si>
    <t>P029216853506H</t>
  </si>
  <si>
    <t>DOUALA, BILINGUE</t>
  </si>
  <si>
    <t>142045</t>
  </si>
  <si>
    <t>FOMOU NYAMSI</t>
  </si>
  <si>
    <t>P089017924976B</t>
  </si>
  <si>
    <t>CADRE DE DEVELOPPEMENT</t>
  </si>
  <si>
    <t>142046</t>
  </si>
  <si>
    <t>FOMOU TCHOUGONG</t>
  </si>
  <si>
    <t>P048417815233Q</t>
  </si>
  <si>
    <t>142047</t>
  </si>
  <si>
    <t>FOMOU TCHOULA</t>
  </si>
  <si>
    <t>P018418486538R</t>
  </si>
  <si>
    <t>142048</t>
  </si>
  <si>
    <t>FOMOU TONLEPEU</t>
  </si>
  <si>
    <t>P068716670058A</t>
  </si>
  <si>
    <t>SOUZA DERRIÈRE SELFIE</t>
  </si>
  <si>
    <t>142049</t>
  </si>
  <si>
    <t>FOMOU YARRO</t>
  </si>
  <si>
    <t>ANUARITE</t>
  </si>
  <si>
    <t>P019516332566H</t>
  </si>
  <si>
    <t>MOKOLO-BOUCHERIE</t>
  </si>
  <si>
    <t>142050</t>
  </si>
  <si>
    <t>FOMOUDJOU</t>
  </si>
  <si>
    <t>P017600495928A</t>
  </si>
  <si>
    <t>BP16564YDE</t>
  </si>
  <si>
    <t>142051</t>
  </si>
  <si>
    <t>FOMOUH NJIKAM</t>
  </si>
  <si>
    <t>YOUCHAHOU</t>
  </si>
  <si>
    <t>P037612631354X</t>
  </si>
  <si>
    <t>142052</t>
  </si>
  <si>
    <t>P037618306523N</t>
  </si>
  <si>
    <t>142053</t>
  </si>
  <si>
    <t>FOMOUN DJOUD RONESS ALGORE</t>
  </si>
  <si>
    <t>P080016327486W</t>
  </si>
  <si>
    <t>SALE OF BOBS</t>
  </si>
  <si>
    <t>STRRET 1 - TIKO</t>
  </si>
  <si>
    <t>142054</t>
  </si>
  <si>
    <t>FOMOUN TIWA ROSTAND</t>
  </si>
  <si>
    <t>P108212571180K</t>
  </si>
  <si>
    <t>CPT D 336</t>
  </si>
  <si>
    <t>142055</t>
  </si>
  <si>
    <t>FOMPENOUHOU</t>
  </si>
  <si>
    <t>P065812377637P</t>
  </si>
  <si>
    <t>142056</t>
  </si>
  <si>
    <t>FOMTAPGBOUI</t>
  </si>
  <si>
    <t>SOUMIATOU</t>
  </si>
  <si>
    <t>P019616288308B</t>
  </si>
  <si>
    <t>MARCHÉ CENTRAL, ENTRÉE MARCHÉ</t>
  </si>
  <si>
    <t>142057</t>
  </si>
  <si>
    <t>FOMTAPGBOUI NJIA ROBERT</t>
  </si>
  <si>
    <t>P039012625991G</t>
  </si>
  <si>
    <t>COMPTOIR 554</t>
  </si>
  <si>
    <t>142058</t>
  </si>
  <si>
    <t>FOMTAPNTOUEGBOUI MFOCHIVE</t>
  </si>
  <si>
    <t>CHETOU</t>
  </si>
  <si>
    <t>P028118064032M</t>
  </si>
  <si>
    <t>142059</t>
  </si>
  <si>
    <t>FOMTEM VILINE</t>
  </si>
  <si>
    <t>P017112772921M</t>
  </si>
  <si>
    <t>142060</t>
  </si>
  <si>
    <t>FOMTSE KUATE BERGELIN</t>
  </si>
  <si>
    <t>P078100545633D</t>
  </si>
  <si>
    <t>VENTE CHARBONS</t>
  </si>
  <si>
    <t>FACE BELBOCAM</t>
  </si>
  <si>
    <t>142061</t>
  </si>
  <si>
    <t>FOMTSE TAGNE</t>
  </si>
  <si>
    <t>CYLLIAQUE</t>
  </si>
  <si>
    <t>P107290942599J</t>
  </si>
  <si>
    <t>142062</t>
  </si>
  <si>
    <t>FOMU BLANDINE TAKAMO</t>
  </si>
  <si>
    <t>P129817447706J</t>
  </si>
  <si>
    <t>142063</t>
  </si>
  <si>
    <t>FOMUBAD</t>
  </si>
  <si>
    <t>JONAS NIH</t>
  </si>
  <si>
    <t>P066016835213B</t>
  </si>
  <si>
    <t>142064</t>
  </si>
  <si>
    <t>FOMUCHA MIRABELE MBOJAH</t>
  </si>
  <si>
    <t>P098613826255X</t>
  </si>
  <si>
    <t>OPP  BAPTIST CHURCH</t>
  </si>
  <si>
    <t>142065</t>
  </si>
  <si>
    <t>FOMUGOUM</t>
  </si>
  <si>
    <t>RODIANE CHRISTINE</t>
  </si>
  <si>
    <t>P069117573183T</t>
  </si>
  <si>
    <t>BONABASEM</t>
  </si>
  <si>
    <t>142066</t>
  </si>
  <si>
    <t>FOMUJANG</t>
  </si>
  <si>
    <t>P119317951920A</t>
  </si>
  <si>
    <t>142067</t>
  </si>
  <si>
    <t>FOMUJANG IVO TINYIH</t>
  </si>
  <si>
    <t>P107716976167Y</t>
  </si>
  <si>
    <t>142068</t>
  </si>
  <si>
    <t>FOMUJANG WINSTON GABGA</t>
  </si>
  <si>
    <t>P058814007765M</t>
  </si>
  <si>
    <t>SPARE PARTS</t>
  </si>
  <si>
    <t>142069</t>
  </si>
  <si>
    <t>FOMUJONG BLEISE AZAH</t>
  </si>
  <si>
    <t>P019218108030A</t>
  </si>
  <si>
    <t>142070</t>
  </si>
  <si>
    <t>FOMUJONG ELIAS MUYU</t>
  </si>
  <si>
    <t>(FEMCO ENTERPRISE)</t>
  </si>
  <si>
    <t>P076400096528E</t>
  </si>
  <si>
    <t>BONOUMA</t>
  </si>
  <si>
    <t>142071</t>
  </si>
  <si>
    <t>TEBI TIBAH</t>
  </si>
  <si>
    <t>P029217450378F</t>
  </si>
  <si>
    <t>142072</t>
  </si>
  <si>
    <t>FOMUKI ARMSTRONG AKARA</t>
  </si>
  <si>
    <t>P122016462558R</t>
  </si>
  <si>
    <t>142073</t>
  </si>
  <si>
    <t>FOMUKI CLARIS</t>
  </si>
  <si>
    <t>P099917511100W</t>
  </si>
  <si>
    <t>142074</t>
  </si>
  <si>
    <t>FOMUKOM MAAH</t>
  </si>
  <si>
    <t>P097717636208R</t>
  </si>
  <si>
    <t>PRESTATIONS DE SERVICES,COMMERCE GENERAL,IMPORT-EXPORT</t>
  </si>
  <si>
    <t>FACE ANCIEN SONEL BONABERI</t>
  </si>
  <si>
    <t>142075</t>
  </si>
  <si>
    <t>FOMUKON TANJONG</t>
  </si>
  <si>
    <t>P068617873847B</t>
  </si>
  <si>
    <t>142076</t>
  </si>
  <si>
    <t>FOMUKONG</t>
  </si>
  <si>
    <t>CLEFORT CHI</t>
  </si>
  <si>
    <t>P098616613602D</t>
  </si>
  <si>
    <t>142077</t>
  </si>
  <si>
    <t>DIVINE TANTOH</t>
  </si>
  <si>
    <t>P067315118760A</t>
  </si>
  <si>
    <t>142078</t>
  </si>
  <si>
    <t>DJUSGAVILLE FONDIKAN</t>
  </si>
  <si>
    <t>P069117961814Y</t>
  </si>
  <si>
    <t>142079</t>
  </si>
  <si>
    <t>P108418430734F</t>
  </si>
  <si>
    <t>142080</t>
  </si>
  <si>
    <t>GERMAINE ANWI</t>
  </si>
  <si>
    <t>P029817741913K</t>
  </si>
  <si>
    <t>142081</t>
  </si>
  <si>
    <t>HENRY NJOH</t>
  </si>
  <si>
    <t>P059717043271J</t>
  </si>
  <si>
    <t>OPPOSITE CATHOLIC CHURCH KUMBA TOWN</t>
  </si>
  <si>
    <t>142082</t>
  </si>
  <si>
    <t>P030417634906Q</t>
  </si>
  <si>
    <t>681749859</t>
  </si>
  <si>
    <t>142083</t>
  </si>
  <si>
    <t>P128716993080R</t>
  </si>
  <si>
    <t>DORMAN MAISON AVANT LEAU</t>
  </si>
  <si>
    <t>142084</t>
  </si>
  <si>
    <t>FOMUKONG ARNAUD</t>
  </si>
  <si>
    <t>P122017325137S</t>
  </si>
  <si>
    <t>142085</t>
  </si>
  <si>
    <t>FOMUKONG ELIAS TEYONG</t>
  </si>
  <si>
    <t>P017200167215F</t>
  </si>
  <si>
    <t>BEHIND CATHOLIC CHURCH</t>
  </si>
  <si>
    <t>142086</t>
  </si>
  <si>
    <t>FOMUKONG HEALTHCARE FOUNDATION</t>
  </si>
  <si>
    <t>F.H.F</t>
  </si>
  <si>
    <t>M091417013693Z</t>
  </si>
  <si>
    <t>DERRIÈRE CHAPELLE</t>
  </si>
  <si>
    <t>142087</t>
  </si>
  <si>
    <t>FOMUKONG HENRY NJOH</t>
  </si>
  <si>
    <t>P057317953288C</t>
  </si>
  <si>
    <t>142088</t>
  </si>
  <si>
    <t>FOMUKONG HOLUDOU</t>
  </si>
  <si>
    <t>ZAMBUH</t>
  </si>
  <si>
    <t>P018817230633E</t>
  </si>
  <si>
    <t>DERRIERE LA BOULANGERIE</t>
  </si>
  <si>
    <t>142089</t>
  </si>
  <si>
    <t>FOMUKONG JOSHUA ANYIAGONG</t>
  </si>
  <si>
    <t>P029717141975B</t>
  </si>
  <si>
    <t>142090</t>
  </si>
  <si>
    <t>FOMUKONG NKWETI</t>
  </si>
  <si>
    <t>DONASIEN</t>
  </si>
  <si>
    <t>P038617199349N</t>
  </si>
  <si>
    <t>142091</t>
  </si>
  <si>
    <t>FOMUKONG TASINDA RAPHAEL</t>
  </si>
  <si>
    <t>P029017199529G</t>
  </si>
  <si>
    <t>142092</t>
  </si>
  <si>
    <t>FOMUKONG THIERRY</t>
  </si>
  <si>
    <t>TEMBON</t>
  </si>
  <si>
    <t>P010516657381L</t>
  </si>
  <si>
    <t>142093</t>
  </si>
  <si>
    <t>FOMUKONG TIFUANGOB MICHAEL</t>
  </si>
  <si>
    <t>P103218523531U</t>
  </si>
  <si>
    <t>142094</t>
  </si>
  <si>
    <t>FOMUKORO  FERDINAND  TAH</t>
  </si>
  <si>
    <t>P098417707258W</t>
  </si>
  <si>
    <t>142095</t>
  </si>
  <si>
    <t>FOMUKWAI</t>
  </si>
  <si>
    <t>REAGAN CHICK</t>
  </si>
  <si>
    <t>P039218372346Y</t>
  </si>
  <si>
    <t>142096</t>
  </si>
  <si>
    <t>FOMULU</t>
  </si>
  <si>
    <t>JOSEPH NELSON</t>
  </si>
  <si>
    <t>P124817927903B</t>
  </si>
  <si>
    <t>142097</t>
  </si>
  <si>
    <t>FOMUM</t>
  </si>
  <si>
    <t>EDMOND NDI</t>
  </si>
  <si>
    <t>P049616305721L</t>
  </si>
  <si>
    <t>142098</t>
  </si>
  <si>
    <t>VIVIAN ACHA</t>
  </si>
  <si>
    <t>P088317762656Q</t>
  </si>
  <si>
    <t>142099</t>
  </si>
  <si>
    <t>FOMUM DENIS ACHA</t>
  </si>
  <si>
    <t>P059317584072D</t>
  </si>
  <si>
    <t>BUIDER</t>
  </si>
  <si>
    <t>142100</t>
  </si>
  <si>
    <t>FOMUM EPSE ENAM ESSOMBO</t>
  </si>
  <si>
    <t>AGATTHA AMBO</t>
  </si>
  <si>
    <t>P118215159428G</t>
  </si>
  <si>
    <t>FACE STATION SERVICES TOTAL NKOLBON</t>
  </si>
  <si>
    <t>142101</t>
  </si>
  <si>
    <t>FOMUM EPSE NDONG QUINTA ANGUM</t>
  </si>
  <si>
    <t>P087815992737T</t>
  </si>
  <si>
    <t>142102</t>
  </si>
  <si>
    <t>FOMUM EPSEE AYONG</t>
  </si>
  <si>
    <t>HELEN ACHA</t>
  </si>
  <si>
    <t>P066700326267J</t>
  </si>
  <si>
    <t>142103</t>
  </si>
  <si>
    <t>FOMUM GLADYS AYAH.</t>
  </si>
  <si>
    <t>P029018266652E</t>
  </si>
  <si>
    <t>142104</t>
  </si>
  <si>
    <t>FOMUM PAUL</t>
  </si>
  <si>
    <t>P029317859477A</t>
  </si>
  <si>
    <t>142105</t>
  </si>
  <si>
    <t>FOMUM ROSEI ANGWEI</t>
  </si>
  <si>
    <t>P039117225191E</t>
  </si>
  <si>
    <t>142106</t>
  </si>
  <si>
    <t>FOMUM SIMON</t>
  </si>
  <si>
    <t>P038317706613K</t>
  </si>
  <si>
    <t>142107</t>
  </si>
  <si>
    <t>FOMUMBOD</t>
  </si>
  <si>
    <t>PILDESH NDUM</t>
  </si>
  <si>
    <t>P029418019131K</t>
  </si>
  <si>
    <t>142108</t>
  </si>
  <si>
    <t>FOMUMBOD SALLY ANGWI</t>
  </si>
  <si>
    <t>P098517847651D</t>
  </si>
  <si>
    <t>142109</t>
  </si>
  <si>
    <t>FOMUMBOD TOH TAFUH</t>
  </si>
  <si>
    <t>P028612493937Q</t>
  </si>
  <si>
    <t>WONYA MONGOH</t>
  </si>
  <si>
    <t>142110</t>
  </si>
  <si>
    <t>FOMUN NE'E TIKU</t>
  </si>
  <si>
    <t>LOVELINE ENYOH</t>
  </si>
  <si>
    <t>P038017456956M</t>
  </si>
  <si>
    <t>142111</t>
  </si>
  <si>
    <t>FOMUNANG</t>
  </si>
  <si>
    <t>SINORINE MUYANG</t>
  </si>
  <si>
    <t>P030117669057F</t>
  </si>
  <si>
    <t>142112</t>
  </si>
  <si>
    <t>FOMUNDAM ANWI EPSE ACHA</t>
  </si>
  <si>
    <t>P015914971088A</t>
  </si>
  <si>
    <t>COMMERCANT-VENTE</t>
  </si>
  <si>
    <t>142113</t>
  </si>
  <si>
    <t>FOMUNDAM ENJOH EPSE TEFEH</t>
  </si>
  <si>
    <t>P025917500334X</t>
  </si>
  <si>
    <t>142114</t>
  </si>
  <si>
    <t>FOMUNDAM FOMUNYAM FELIX</t>
  </si>
  <si>
    <t>P027417149914Z</t>
  </si>
  <si>
    <t>AGRICOLE CONSULTANT</t>
  </si>
  <si>
    <t>142115</t>
  </si>
  <si>
    <t>FOMUNE</t>
  </si>
  <si>
    <t>EARNEST MBAH</t>
  </si>
  <si>
    <t>P068518550455Q</t>
  </si>
  <si>
    <t>142116</t>
  </si>
  <si>
    <t>FOMUNGOM</t>
  </si>
  <si>
    <t>CHRISTABEL FIH(ETS CHRISTABEL)</t>
  </si>
  <si>
    <t>P089017570336P</t>
  </si>
  <si>
    <t>142117</t>
  </si>
  <si>
    <t>FOMUNGUM HENRY</t>
  </si>
  <si>
    <t>NGANDO</t>
  </si>
  <si>
    <t>P088118272541R</t>
  </si>
  <si>
    <t>142118</t>
  </si>
  <si>
    <t>FOMUNGWI</t>
  </si>
  <si>
    <t>BOBIMWO NJI</t>
  </si>
  <si>
    <t>P098516706388Z</t>
  </si>
  <si>
    <t>NAKA</t>
  </si>
  <si>
    <t>142119</t>
  </si>
  <si>
    <t>FOMUNKONG</t>
  </si>
  <si>
    <t>P027418288898C</t>
  </si>
  <si>
    <t>142120</t>
  </si>
  <si>
    <t>FOMUNKONG PATRICIA</t>
  </si>
  <si>
    <t>P027417524577Q</t>
  </si>
  <si>
    <t>142121</t>
  </si>
  <si>
    <t>FOMUNOH SYNTICE</t>
  </si>
  <si>
    <t>P088517203780Y</t>
  </si>
  <si>
    <t>142122</t>
  </si>
  <si>
    <t>FOMUNYAM</t>
  </si>
  <si>
    <t>DAINA MBONGOH</t>
  </si>
  <si>
    <t>P067716498346W</t>
  </si>
  <si>
    <t>NDOBO-NESTLE</t>
  </si>
  <si>
    <t>142123</t>
  </si>
  <si>
    <t>FOMUNYAM  MATILDA  MUBUWO</t>
  </si>
  <si>
    <t>P077517707665C</t>
  </si>
  <si>
    <t>142124</t>
  </si>
  <si>
    <t>FOMUNYAM MATILDA MUBUWO</t>
  </si>
  <si>
    <t>P077518350743Q</t>
  </si>
  <si>
    <t>142125</t>
  </si>
  <si>
    <t>P077516673574M</t>
  </si>
  <si>
    <t>142126</t>
  </si>
  <si>
    <t>FOMUNYUY</t>
  </si>
  <si>
    <t>P020016409908E</t>
  </si>
  <si>
    <t>TERMINUS CHOCOCAM</t>
  </si>
  <si>
    <t>142127</t>
  </si>
  <si>
    <t>FOMUSI</t>
  </si>
  <si>
    <t>GERARD FONSO</t>
  </si>
  <si>
    <t>P118712675500J</t>
  </si>
  <si>
    <t>142128</t>
  </si>
  <si>
    <t>JUDE CHE</t>
  </si>
  <si>
    <t>P048216392081T</t>
  </si>
  <si>
    <t>142129</t>
  </si>
  <si>
    <t>LEONEL ATEH</t>
  </si>
  <si>
    <t>P089216835160W</t>
  </si>
  <si>
    <t>PACIFIC HOTEL</t>
  </si>
  <si>
    <t>142130</t>
  </si>
  <si>
    <t>FOMUSI FELIX NIH</t>
  </si>
  <si>
    <t>P037217493547M</t>
  </si>
  <si>
    <t>IGBO QUATER</t>
  </si>
  <si>
    <t>142131</t>
  </si>
  <si>
    <t>FOMUSO</t>
  </si>
  <si>
    <t>JACOB SAMA</t>
  </si>
  <si>
    <t>P096218439743E</t>
  </si>
  <si>
    <t>142132</t>
  </si>
  <si>
    <t>SOLOMON GWE</t>
  </si>
  <si>
    <t>P038317977350A</t>
  </si>
  <si>
    <t>142133</t>
  </si>
  <si>
    <t>FOMUSO BOGHEMA</t>
  </si>
  <si>
    <t>P109017609563S</t>
  </si>
  <si>
    <t>PETITE VENTE DES CHAUSURES</t>
  </si>
  <si>
    <t>142134</t>
  </si>
  <si>
    <t>FOMUSO IDEH</t>
  </si>
  <si>
    <t>LOUISE NABUM</t>
  </si>
  <si>
    <t>P089818530091Y</t>
  </si>
  <si>
    <t>142135</t>
  </si>
  <si>
    <t>FOMUSO NDIPNU</t>
  </si>
  <si>
    <t>P088316305716Z</t>
  </si>
  <si>
    <t>142136</t>
  </si>
  <si>
    <t>FOMUSO SOLOMON GIWE</t>
  </si>
  <si>
    <t>P038316779481Q</t>
  </si>
  <si>
    <t>142137</t>
  </si>
  <si>
    <t>FOMUSOH</t>
  </si>
  <si>
    <t>P028012482660J</t>
  </si>
  <si>
    <t>142138</t>
  </si>
  <si>
    <t>FOMUSOH DAIGA</t>
  </si>
  <si>
    <t>P057418037206C</t>
  </si>
  <si>
    <t>142139</t>
  </si>
  <si>
    <t>FOMUSOH NTUNGWEN</t>
  </si>
  <si>
    <t>P087816809456H</t>
  </si>
  <si>
    <t>142140</t>
  </si>
  <si>
    <t>Fomuson</t>
  </si>
  <si>
    <t>Harvey Dorgima</t>
  </si>
  <si>
    <t>P119617766901N</t>
  </si>
  <si>
    <t>142141</t>
  </si>
  <si>
    <t>FOMUTEH NWATI</t>
  </si>
  <si>
    <t>GESTEN</t>
  </si>
  <si>
    <t>P010117653734T</t>
  </si>
  <si>
    <t>142142</t>
  </si>
  <si>
    <t>FOMUTEH NWATI GESTEN (ETS FOMUTEH'S REAL ESTATE)</t>
  </si>
  <si>
    <t>P010118019089M</t>
  </si>
  <si>
    <t>142143</t>
  </si>
  <si>
    <t>FOMUTU PAUL</t>
  </si>
  <si>
    <t>BOTAMBU</t>
  </si>
  <si>
    <t>P025417638319S</t>
  </si>
  <si>
    <t>NJENKA</t>
  </si>
  <si>
    <t>142144</t>
  </si>
  <si>
    <t>FOMUYAM</t>
  </si>
  <si>
    <t>FLORENCE AKWI</t>
  </si>
  <si>
    <t>P037012697350H</t>
  </si>
  <si>
    <t>142145</t>
  </si>
  <si>
    <t>FOMY INTERNATIONAL MULTI ÉQUIPEMENTS SERVICES SARL</t>
  </si>
  <si>
    <t>FIMES SARL</t>
  </si>
  <si>
    <t>M072318607004N</t>
  </si>
  <si>
    <t>142146</t>
  </si>
  <si>
    <t>FOMY REAL STATE DEVELOPMENT COMPANY SARL</t>
  </si>
  <si>
    <t>FRSDC SARL</t>
  </si>
  <si>
    <t>M072318594495Y</t>
  </si>
  <si>
    <t>142147</t>
  </si>
  <si>
    <t>FOMY RENTAL CAR SARL</t>
  </si>
  <si>
    <t>M072318594599N</t>
  </si>
  <si>
    <t>142148</t>
  </si>
  <si>
    <t>P027317722081D</t>
  </si>
  <si>
    <t>142149</t>
  </si>
  <si>
    <t>P048400515309R</t>
  </si>
  <si>
    <t>142150</t>
  </si>
  <si>
    <t>P048412732950S</t>
  </si>
  <si>
    <t>142151</t>
  </si>
  <si>
    <t>BERTRAND MBAH</t>
  </si>
  <si>
    <t>P108815285360Z</t>
  </si>
  <si>
    <t>142152</t>
  </si>
  <si>
    <t>BLAISE FRU</t>
  </si>
  <si>
    <t>P129117598110K</t>
  </si>
  <si>
    <t>142153</t>
  </si>
  <si>
    <t>BLESSING MAYAAH</t>
  </si>
  <si>
    <t>P098917010438W</t>
  </si>
  <si>
    <t>142154</t>
  </si>
  <si>
    <t>BRENDA KENG</t>
  </si>
  <si>
    <t>P089418300385T</t>
  </si>
  <si>
    <t>142155</t>
  </si>
  <si>
    <t>BRENDA KENG (STYLISH B SHOPPING)</t>
  </si>
  <si>
    <t>P069416060547T</t>
  </si>
  <si>
    <t>CONTRACTS / SUPPLIES, GENERAL COMMERCE, PROVISION OF SERVICES</t>
  </si>
  <si>
    <t>142156</t>
  </si>
  <si>
    <t>CARISTUS</t>
  </si>
  <si>
    <t>P019816394849T</t>
  </si>
  <si>
    <t>142157</t>
  </si>
  <si>
    <t>CAROLINE ATUH</t>
  </si>
  <si>
    <t>P098317547588Q</t>
  </si>
  <si>
    <t>MABANDA WEST-END</t>
  </si>
  <si>
    <t>142158</t>
  </si>
  <si>
    <t>CHARLES NGUM</t>
  </si>
  <si>
    <t>P109116620494T</t>
  </si>
  <si>
    <t>142159</t>
  </si>
  <si>
    <t>CHO ERICK</t>
  </si>
  <si>
    <t>P126317725941K</t>
  </si>
  <si>
    <t>142160</t>
  </si>
  <si>
    <t>CHRISTIAN NDEH</t>
  </si>
  <si>
    <t>P126717443449P</t>
  </si>
  <si>
    <t>142161</t>
  </si>
  <si>
    <t>CHRISTOPHER NGAN</t>
  </si>
  <si>
    <t>P048216995254G</t>
  </si>
  <si>
    <t>142162</t>
  </si>
  <si>
    <t>CLARA NCHE</t>
  </si>
  <si>
    <t>P018216310116U</t>
  </si>
  <si>
    <t>SALE OF GLASS</t>
  </si>
  <si>
    <t>142163</t>
  </si>
  <si>
    <t>CLOVIS ACHU</t>
  </si>
  <si>
    <t>P109212599533B</t>
  </si>
  <si>
    <t>142164</t>
  </si>
  <si>
    <t>CLOVIS NGWO</t>
  </si>
  <si>
    <t>P028812753618L</t>
  </si>
  <si>
    <t>142165</t>
  </si>
  <si>
    <t>P100017657754L</t>
  </si>
  <si>
    <t>142166</t>
  </si>
  <si>
    <t>P047600492374N</t>
  </si>
  <si>
    <t>142167</t>
  </si>
  <si>
    <t>DENIS FON</t>
  </si>
  <si>
    <t>P037800299319R</t>
  </si>
  <si>
    <t>OLD SONEL</t>
  </si>
  <si>
    <t>142168</t>
  </si>
  <si>
    <t>DESMOND ASAAH</t>
  </si>
  <si>
    <t>P129416677777W</t>
  </si>
  <si>
    <t>BANOBERI</t>
  </si>
  <si>
    <t>142169</t>
  </si>
  <si>
    <t>P059716866034R</t>
  </si>
  <si>
    <t>142170</t>
  </si>
  <si>
    <t>P059716866650G</t>
  </si>
  <si>
    <t>142171</t>
  </si>
  <si>
    <t>P018718221507X</t>
  </si>
  <si>
    <t>142172</t>
  </si>
  <si>
    <t>P048518011375S</t>
  </si>
  <si>
    <t>142173</t>
  </si>
  <si>
    <t>EMMANUEL FONCHAM</t>
  </si>
  <si>
    <t>P068316069905N</t>
  </si>
  <si>
    <t>116146496</t>
  </si>
  <si>
    <t>QUARTIER BIMILEKE</t>
  </si>
  <si>
    <t>142174</t>
  </si>
  <si>
    <t>EMMANUEL MBANYAM</t>
  </si>
  <si>
    <t>P057000280990U</t>
  </si>
  <si>
    <t>142175</t>
  </si>
  <si>
    <t>EMMANUEL TABIT</t>
  </si>
  <si>
    <t>P039616357244F</t>
  </si>
  <si>
    <t>CHECK POINT BUEA</t>
  </si>
  <si>
    <t>142176</t>
  </si>
  <si>
    <t>P079417178580C</t>
  </si>
  <si>
    <t>142177</t>
  </si>
  <si>
    <t>ERNEST TANTOH</t>
  </si>
  <si>
    <t>P069118144840W</t>
  </si>
  <si>
    <t>142178</t>
  </si>
  <si>
    <t>P037912522267W</t>
  </si>
  <si>
    <t>142179</t>
  </si>
  <si>
    <t>EVELYN NGANG</t>
  </si>
  <si>
    <t>P098018524613B</t>
  </si>
  <si>
    <t>142180</t>
  </si>
  <si>
    <t>FESTUS CHE</t>
  </si>
  <si>
    <t>P086818293501F</t>
  </si>
  <si>
    <t>142181</t>
  </si>
  <si>
    <t>P088817811250Q</t>
  </si>
  <si>
    <t>142182</t>
  </si>
  <si>
    <t>FLOURIBEL TAH</t>
  </si>
  <si>
    <t>P128616476523C</t>
  </si>
  <si>
    <t>142183</t>
  </si>
  <si>
    <t>FONYUY KENNETH</t>
  </si>
  <si>
    <t>P020317722345H</t>
  </si>
  <si>
    <t>142184</t>
  </si>
  <si>
    <t>P038017966697K</t>
  </si>
  <si>
    <t>142185</t>
  </si>
  <si>
    <t>FREDERICK  ATUD.</t>
  </si>
  <si>
    <t>P108317932263F</t>
  </si>
  <si>
    <t>142186</t>
  </si>
  <si>
    <t>FRUCHI</t>
  </si>
  <si>
    <t>P078017733911A</t>
  </si>
  <si>
    <t>142187</t>
  </si>
  <si>
    <t>GARIBA MBAH</t>
  </si>
  <si>
    <t>P127416751058H</t>
  </si>
  <si>
    <t>142188</t>
  </si>
  <si>
    <t>P069217911205H</t>
  </si>
  <si>
    <t>142189</t>
  </si>
  <si>
    <t>ISHMAEL FON</t>
  </si>
  <si>
    <t>P028712484021R</t>
  </si>
  <si>
    <t>142190</t>
  </si>
  <si>
    <t>fON</t>
  </si>
  <si>
    <t>JACKSON NDENG</t>
  </si>
  <si>
    <t>P118017745360P</t>
  </si>
  <si>
    <t>142191</t>
  </si>
  <si>
    <t>P118017135537Z</t>
  </si>
  <si>
    <t>142192</t>
  </si>
  <si>
    <t>JINDRA</t>
  </si>
  <si>
    <t>P068817812799T</t>
  </si>
  <si>
    <t>142193</t>
  </si>
  <si>
    <t>Fon</t>
  </si>
  <si>
    <t>Jindra fobang</t>
  </si>
  <si>
    <t>P068817857949Y</t>
  </si>
  <si>
    <t>142194</t>
  </si>
  <si>
    <t>P066917499014N</t>
  </si>
  <si>
    <t>142195</t>
  </si>
  <si>
    <t>LESTLEY</t>
  </si>
  <si>
    <t>P109118528775D</t>
  </si>
  <si>
    <t>WINE BAR</t>
  </si>
  <si>
    <t>142196</t>
  </si>
  <si>
    <t>LIONEL FON</t>
  </si>
  <si>
    <t>P099916402150Q</t>
  </si>
  <si>
    <t>142197</t>
  </si>
  <si>
    <t>Lionel Fon</t>
  </si>
  <si>
    <t>P099917975061H</t>
  </si>
  <si>
    <t>142198</t>
  </si>
  <si>
    <t>MAGDALENE WANIBI</t>
  </si>
  <si>
    <t>P019318533939P</t>
  </si>
  <si>
    <t>673979873</t>
  </si>
  <si>
    <t>142199</t>
  </si>
  <si>
    <t>MALINE ANHEN</t>
  </si>
  <si>
    <t>P040018576789E</t>
  </si>
  <si>
    <t>142200</t>
  </si>
  <si>
    <t>MANASEN AWANIDANG</t>
  </si>
  <si>
    <t>P088316236421T</t>
  </si>
  <si>
    <t>142201</t>
  </si>
  <si>
    <t>MARINUS SHWENG</t>
  </si>
  <si>
    <t>P020017812269F</t>
  </si>
  <si>
    <t>142202</t>
  </si>
  <si>
    <t>MAURICE KUMBA</t>
  </si>
  <si>
    <t>P016116885299K</t>
  </si>
  <si>
    <t>KUMBA TOWN CC</t>
  </si>
  <si>
    <t>142203</t>
  </si>
  <si>
    <t>P016100182918K</t>
  </si>
  <si>
    <t>142204</t>
  </si>
  <si>
    <t>MAURINE BIH</t>
  </si>
  <si>
    <t>P129417718102J</t>
  </si>
  <si>
    <t>142205</t>
  </si>
  <si>
    <t>MEDIAN NGUM</t>
  </si>
  <si>
    <t>P079412641933M</t>
  </si>
  <si>
    <t>142206</t>
  </si>
  <si>
    <t>NADEGE AWAH</t>
  </si>
  <si>
    <t>P039017926606T</t>
  </si>
  <si>
    <t>142207</t>
  </si>
  <si>
    <t>NELVIS PENN</t>
  </si>
  <si>
    <t>P099116329254B</t>
  </si>
  <si>
    <t>142208</t>
  </si>
  <si>
    <t>NERISA KIRVER</t>
  </si>
  <si>
    <t>P109316004213H</t>
  </si>
  <si>
    <t>142209</t>
  </si>
  <si>
    <t>NICHOLAND MBAH</t>
  </si>
  <si>
    <t>P069217946002S</t>
  </si>
  <si>
    <t>142210</t>
  </si>
  <si>
    <t>NOELA SANG</t>
  </si>
  <si>
    <t>P040716665360X</t>
  </si>
  <si>
    <t>SOUZA DERRIÈRE NICO</t>
  </si>
  <si>
    <t>142211</t>
  </si>
  <si>
    <t>PAMELA ENEH.</t>
  </si>
  <si>
    <t>P058217696748Q</t>
  </si>
  <si>
    <t>142212</t>
  </si>
  <si>
    <t>PATIENCE ENGWARI</t>
  </si>
  <si>
    <t>P049817792398Z</t>
  </si>
  <si>
    <t>142213</t>
  </si>
  <si>
    <t>PATRICK NDUM</t>
  </si>
  <si>
    <t>P047616601218Z</t>
  </si>
  <si>
    <t>142214</t>
  </si>
  <si>
    <t>P077818410976N</t>
  </si>
  <si>
    <t>OFFICIER DE POLICIER</t>
  </si>
  <si>
    <t>142215</t>
  </si>
  <si>
    <t>PETER TANGYI</t>
  </si>
  <si>
    <t>P027718543110S</t>
  </si>
  <si>
    <t>142216</t>
  </si>
  <si>
    <t>P097717918792M</t>
  </si>
  <si>
    <t>142217</t>
  </si>
  <si>
    <t>QUEENIVA KIEN</t>
  </si>
  <si>
    <t>P079217350847N</t>
  </si>
  <si>
    <t>SANLON DE BEAUTE</t>
  </si>
  <si>
    <t>142218</t>
  </si>
  <si>
    <t>QUINTA TIFUH</t>
  </si>
  <si>
    <t>P048717812803S</t>
  </si>
  <si>
    <t>142219</t>
  </si>
  <si>
    <t>RELINDIS AZWE</t>
  </si>
  <si>
    <t>P089517806976H</t>
  </si>
  <si>
    <t>142220</t>
  </si>
  <si>
    <t>RELINDIS NGUM</t>
  </si>
  <si>
    <t>P118516715128C</t>
  </si>
  <si>
    <t>142221</t>
  </si>
  <si>
    <t>P039612640859X</t>
  </si>
  <si>
    <t>142222</t>
  </si>
  <si>
    <t>RICHARD AWAH</t>
  </si>
  <si>
    <t>P048417890381W</t>
  </si>
  <si>
    <t>142223</t>
  </si>
  <si>
    <t>ROGER CHE</t>
  </si>
  <si>
    <t>P118416808907N</t>
  </si>
  <si>
    <t>VENTE ACCESSOIRES PLOMBERIE</t>
  </si>
  <si>
    <t>142224</t>
  </si>
  <si>
    <t>ROLAND FRU</t>
  </si>
  <si>
    <t>P018512671789Q</t>
  </si>
  <si>
    <t>AVANT CONGELCAM</t>
  </si>
  <si>
    <t>142225</t>
  </si>
  <si>
    <t>ROMINA ATENG</t>
  </si>
  <si>
    <t>P040117559184P</t>
  </si>
  <si>
    <t>142226</t>
  </si>
  <si>
    <t>ROSE EJAH</t>
  </si>
  <si>
    <t>P069916046908Q</t>
  </si>
  <si>
    <t>142227</t>
  </si>
  <si>
    <t>SACHURINE MUKONGMBAH</t>
  </si>
  <si>
    <t>P029118418597M</t>
  </si>
  <si>
    <t>142228</t>
  </si>
  <si>
    <t>P125412711743Q</t>
  </si>
  <si>
    <t>142229</t>
  </si>
  <si>
    <t>SHERON MUYANG</t>
  </si>
  <si>
    <t>P059517635427B</t>
  </si>
  <si>
    <t>JOUVANCES</t>
  </si>
  <si>
    <t>142230</t>
  </si>
  <si>
    <t>SONITA ENGWARI</t>
  </si>
  <si>
    <t>P129217744578Z</t>
  </si>
  <si>
    <t>142231</t>
  </si>
  <si>
    <t>STELLA KIEN</t>
  </si>
  <si>
    <t>P109616148944P</t>
  </si>
  <si>
    <t>BANJAH</t>
  </si>
  <si>
    <t>142232</t>
  </si>
  <si>
    <t>THEOPHIL TABUFOR</t>
  </si>
  <si>
    <t>P069018068749M</t>
  </si>
  <si>
    <t>HÔPITAL DE NYLON-TERGAL</t>
  </si>
  <si>
    <t>142233</t>
  </si>
  <si>
    <t>THERESE AZIE</t>
  </si>
  <si>
    <t>P107516352642U</t>
  </si>
  <si>
    <t>142234</t>
  </si>
  <si>
    <t>P107517786528F</t>
  </si>
  <si>
    <t>142235</t>
  </si>
  <si>
    <t>TJANG CYNTHAI</t>
  </si>
  <si>
    <t>P018316855878L</t>
  </si>
  <si>
    <t>142236</t>
  </si>
  <si>
    <t>VALENTINE NJEI</t>
  </si>
  <si>
    <t>P037918447122B</t>
  </si>
  <si>
    <t>142237</t>
  </si>
  <si>
    <t>VANESSA NWAREMBEG</t>
  </si>
  <si>
    <t>P039316730354K</t>
  </si>
  <si>
    <t>142238</t>
  </si>
  <si>
    <t>VITALISH MUDOH</t>
  </si>
  <si>
    <t>P087812379899P</t>
  </si>
  <si>
    <t>142239</t>
  </si>
  <si>
    <t>WILSON MUSI</t>
  </si>
  <si>
    <t>P028217154359Y</t>
  </si>
  <si>
    <t>142240</t>
  </si>
  <si>
    <t>FON  EPSE  SORIEUL  YVETTE</t>
  </si>
  <si>
    <t>P086900440323R</t>
  </si>
  <si>
    <t>COMPLEXE T BELLA</t>
  </si>
  <si>
    <t>142241</t>
  </si>
  <si>
    <t>FON  MARIE LOUISE SHARILA</t>
  </si>
  <si>
    <t>P128917714882Z</t>
  </si>
  <si>
    <t>142242</t>
  </si>
  <si>
    <t>FON  MAURICE  AGEH</t>
  </si>
  <si>
    <t>P119817953539K</t>
  </si>
  <si>
    <t>142243</t>
  </si>
  <si>
    <t>FON  VIANA</t>
  </si>
  <si>
    <t>ECHICK</t>
  </si>
  <si>
    <t>P119417996542B</t>
  </si>
  <si>
    <t>142244</t>
  </si>
  <si>
    <t>FON 0PHILIA WANIBI</t>
  </si>
  <si>
    <t>P027416108115U</t>
  </si>
  <si>
    <t>142245</t>
  </si>
  <si>
    <t>FON ACHIRI ARRENGU II</t>
  </si>
  <si>
    <t>FORBA DENIS NJEI</t>
  </si>
  <si>
    <t>P099216487695A</t>
  </si>
  <si>
    <t>BAFUCHU</t>
  </si>
  <si>
    <t>142246</t>
  </si>
  <si>
    <t>FON AKOR</t>
  </si>
  <si>
    <t>P126716436037L</t>
  </si>
  <si>
    <t>142247</t>
  </si>
  <si>
    <t>FON ANEH</t>
  </si>
  <si>
    <t>P016312566474Q</t>
  </si>
  <si>
    <t>Face mairie</t>
  </si>
  <si>
    <t>142248</t>
  </si>
  <si>
    <t>FON ATANGA TERENCE NDI IV</t>
  </si>
  <si>
    <t>(MOKOM ENTERPRISE)</t>
  </si>
  <si>
    <t>P067612692979H</t>
  </si>
  <si>
    <t>142249</t>
  </si>
  <si>
    <t>FON ATCHE</t>
  </si>
  <si>
    <t>P048918563165W</t>
  </si>
  <si>
    <t>COIFFEUSE/</t>
  </si>
  <si>
    <t>142250</t>
  </si>
  <si>
    <t>FON ATUD</t>
  </si>
  <si>
    <t>P067512723452A</t>
  </si>
  <si>
    <t>SOPUDEUR</t>
  </si>
  <si>
    <t>142251</t>
  </si>
  <si>
    <t>FON ATUD ROLAND</t>
  </si>
  <si>
    <t>P067600086676Y</t>
  </si>
  <si>
    <t>CARREFOUR BOUCHERIE</t>
  </si>
  <si>
    <t>142252</t>
  </si>
  <si>
    <t>FON AUGUSTINE</t>
  </si>
  <si>
    <t>P107217663691Q</t>
  </si>
  <si>
    <t>FACE SAPPEUR</t>
  </si>
  <si>
    <t>142253</t>
  </si>
  <si>
    <t>FON AWAH</t>
  </si>
  <si>
    <t>JOHNSON ETONGWE</t>
  </si>
  <si>
    <t>P109716195069Z</t>
  </si>
  <si>
    <t>COMMERCE GENERAL,PRESTATIONS DE SERVICES,IMPORT-EXPORT</t>
  </si>
  <si>
    <t>142254</t>
  </si>
  <si>
    <t>FON AWAH JOHNSON ETONGWE</t>
  </si>
  <si>
    <t>( SW 443 BS )</t>
  </si>
  <si>
    <t>P052517996236H</t>
  </si>
  <si>
    <t>142255</t>
  </si>
  <si>
    <t>FON AWASOM</t>
  </si>
  <si>
    <t>P016112710775W</t>
  </si>
  <si>
    <t>142256</t>
  </si>
  <si>
    <t>FON AWASON</t>
  </si>
  <si>
    <t>P016115972485G</t>
  </si>
  <si>
    <t>142257</t>
  </si>
  <si>
    <t>FON AYAFOR</t>
  </si>
  <si>
    <t>P129213957196T</t>
  </si>
  <si>
    <t>142258</t>
  </si>
  <si>
    <t>FON AYAKA</t>
  </si>
  <si>
    <t>P107914543185E</t>
  </si>
  <si>
    <t>142259</t>
  </si>
  <si>
    <t>FON BAUDWIN</t>
  </si>
  <si>
    <t>P069917890857D</t>
  </si>
  <si>
    <t>142260</t>
  </si>
  <si>
    <t>FON BERNARD</t>
  </si>
  <si>
    <t>OASIS AUTO TRANSPORTATION</t>
  </si>
  <si>
    <t>M122317604792S</t>
  </si>
  <si>
    <t>QTIER07</t>
  </si>
  <si>
    <t>142261</t>
  </si>
  <si>
    <t>FON BRONSTER TAM</t>
  </si>
  <si>
    <t>P030117933075D</t>
  </si>
  <si>
    <t>142262</t>
  </si>
  <si>
    <t>FON CARINE ANYINGANG</t>
  </si>
  <si>
    <t>P108316995556U</t>
  </si>
  <si>
    <t>142263</t>
  </si>
  <si>
    <t>FON CEDRIC TIFUH</t>
  </si>
  <si>
    <t>( FON TIFUH F.G ENTERPRISE )</t>
  </si>
  <si>
    <t>P042116611590F</t>
  </si>
  <si>
    <t>142264</t>
  </si>
  <si>
    <t>FON CEDRIC TIFUH /</t>
  </si>
  <si>
    <t>FON TIFUH F.G ENTERPRISE</t>
  </si>
  <si>
    <t>P049318560340P</t>
  </si>
  <si>
    <t>142265</t>
  </si>
  <si>
    <t>FON CELLINOUS CHE.</t>
  </si>
  <si>
    <t>P048317755723Q</t>
  </si>
  <si>
    <t>142266</t>
  </si>
  <si>
    <t>FON CHI LIVINU</t>
  </si>
  <si>
    <t>P038316946323M</t>
  </si>
  <si>
    <t>142267</t>
  </si>
  <si>
    <t>FON CHIAWAH</t>
  </si>
  <si>
    <t>P127416770022Q</t>
  </si>
  <si>
    <t>142268</t>
  </si>
  <si>
    <t>FON CHO</t>
  </si>
  <si>
    <t>P057517190065S</t>
  </si>
  <si>
    <t>142269</t>
  </si>
  <si>
    <t>FON CLEMENSIAL</t>
  </si>
  <si>
    <t>P128817494564M</t>
  </si>
  <si>
    <t>142270</t>
  </si>
  <si>
    <t>FON CLEMENT</t>
  </si>
  <si>
    <t>P117512419622Y</t>
  </si>
  <si>
    <t>142271</t>
  </si>
  <si>
    <t>FON CLEMENT CHI</t>
  </si>
  <si>
    <t>P058512707251Q</t>
  </si>
  <si>
    <t>BEFORE EXECUTIVE HOTEL</t>
  </si>
  <si>
    <t>142272</t>
  </si>
  <si>
    <t>P058916916145E</t>
  </si>
  <si>
    <t>BUILDING ACCESSORIES</t>
  </si>
  <si>
    <t>142273</t>
  </si>
  <si>
    <t>FON CLOVIS TITA</t>
  </si>
  <si>
    <t>P089116221831X</t>
  </si>
  <si>
    <t>MOTOMBI STREET</t>
  </si>
  <si>
    <t>142274</t>
  </si>
  <si>
    <t>FON COMPANY</t>
  </si>
  <si>
    <t>M081914028386B</t>
  </si>
  <si>
    <t>BP:5168BDA,TEL:650299680,COMMERCIAL AVE.</t>
  </si>
  <si>
    <t>142275</t>
  </si>
  <si>
    <t>FON CONFIDENCE</t>
  </si>
  <si>
    <t>P040416939449S</t>
  </si>
  <si>
    <t>142276</t>
  </si>
  <si>
    <t>FON DAVID</t>
  </si>
  <si>
    <t>WELENGE</t>
  </si>
  <si>
    <t>P046900550412S</t>
  </si>
  <si>
    <t>142277</t>
  </si>
  <si>
    <t>FON DEBUKELSA NGUM</t>
  </si>
  <si>
    <t>P040116945116N</t>
  </si>
  <si>
    <t>142278</t>
  </si>
  <si>
    <t>FON DERRICK</t>
  </si>
  <si>
    <t>(ETS FON CONCEPT)</t>
  </si>
  <si>
    <t>P018216401626G</t>
  </si>
  <si>
    <t>142279</t>
  </si>
  <si>
    <t>FON DESMOND</t>
  </si>
  <si>
    <t>ASAAH (ETS DESCO DESIGNS)</t>
  </si>
  <si>
    <t>P129416058129X</t>
  </si>
  <si>
    <t>COMMERCE GENERAL, IMPORT-EXPORT, PRESTATIONS DE SERVICES, BTP</t>
  </si>
  <si>
    <t>142280</t>
  </si>
  <si>
    <t>FON DIVINE</t>
  </si>
  <si>
    <t>ACHOSEI</t>
  </si>
  <si>
    <t>P129718352426F</t>
  </si>
  <si>
    <t>142281</t>
  </si>
  <si>
    <t>FON DONALD NJONG</t>
  </si>
  <si>
    <t>P028816186651X</t>
  </si>
  <si>
    <t>142282</t>
  </si>
  <si>
    <t>FON DONGOBEL</t>
  </si>
  <si>
    <t>ETS FON DONGOBEL</t>
  </si>
  <si>
    <t>P089012601122E</t>
  </si>
  <si>
    <t>FACE AUTO ECOLE RAMADAN</t>
  </si>
  <si>
    <t>142283</t>
  </si>
  <si>
    <t>FON ELISE ANGUIMFON</t>
  </si>
  <si>
    <t>FON ELISE ANGUIM</t>
  </si>
  <si>
    <t>P059312405642M</t>
  </si>
  <si>
    <t>142284</t>
  </si>
  <si>
    <t>FON ENJEI EP TEKIL</t>
  </si>
  <si>
    <t>P065800304383P</t>
  </si>
  <si>
    <t>142285</t>
  </si>
  <si>
    <t>FON EPOUSE YEMBEAU</t>
  </si>
  <si>
    <t>ODILIA AKWEN</t>
  </si>
  <si>
    <t>P107818513265N</t>
  </si>
  <si>
    <t>142286</t>
  </si>
  <si>
    <t>FON EPSE FOFUNG TAMUKONG FLORENCE</t>
  </si>
  <si>
    <t>P030016995848B</t>
  </si>
  <si>
    <t>142287</t>
  </si>
  <si>
    <t>FON EPSE NJEI</t>
  </si>
  <si>
    <t>BLESSING ERNA</t>
  </si>
  <si>
    <t>P019217743374P</t>
  </si>
  <si>
    <t>142288</t>
  </si>
  <si>
    <t>FON EPSE TEBIT</t>
  </si>
  <si>
    <t>SHALLORD AMBENUH</t>
  </si>
  <si>
    <t>P118317200318Q</t>
  </si>
  <si>
    <t>PALMARAI</t>
  </si>
  <si>
    <t>142289</t>
  </si>
  <si>
    <t>FON EPSE TIBEI</t>
  </si>
  <si>
    <t>ELSIE ANGUN</t>
  </si>
  <si>
    <t>P059317754863Y</t>
  </si>
  <si>
    <t>142290</t>
  </si>
  <si>
    <t>FON EPSEE YEMBEAD ODILIA AKWEN</t>
  </si>
  <si>
    <t>P107814367684H</t>
  </si>
  <si>
    <t>142291</t>
  </si>
  <si>
    <t>FON ERIC</t>
  </si>
  <si>
    <t>P089016842521L</t>
  </si>
  <si>
    <t>142292</t>
  </si>
  <si>
    <t>FON ERIC MBAH</t>
  </si>
  <si>
    <t>P067916976575N</t>
  </si>
  <si>
    <t>142293</t>
  </si>
  <si>
    <t>FON FIESTA</t>
  </si>
  <si>
    <t>CHELSLEY</t>
  </si>
  <si>
    <t>P088818300416E</t>
  </si>
  <si>
    <t>142294</t>
  </si>
  <si>
    <t>FON FOBANJONG</t>
  </si>
  <si>
    <t>KEKAH</t>
  </si>
  <si>
    <t>P118714865392J</t>
  </si>
  <si>
    <t>142295</t>
  </si>
  <si>
    <t>FON FOLLAH NJUH JULIUS</t>
  </si>
  <si>
    <t>(MESI-MEME ENTERPRISE)</t>
  </si>
  <si>
    <t>P077000439257W</t>
  </si>
  <si>
    <t>MENJI TOWN</t>
  </si>
  <si>
    <t>142296</t>
  </si>
  <si>
    <t>FON FOTABONG VINCENT LEWINDIA</t>
  </si>
  <si>
    <t>( FORTRESS ENGINEERING &amp; CONSTRUCTION )</t>
  </si>
  <si>
    <t>P014717876205A</t>
  </si>
  <si>
    <t>142297</t>
  </si>
  <si>
    <t>FON FOTO FELIX AS0NGNA FON FOTO FELIX</t>
  </si>
  <si>
    <t>P122017118962C</t>
  </si>
  <si>
    <t>142298</t>
  </si>
  <si>
    <t>FON FRANCIS,</t>
  </si>
  <si>
    <t>P069616879670L</t>
  </si>
  <si>
    <t>VENTE DE LUNETTE</t>
  </si>
  <si>
    <t>142299</t>
  </si>
  <si>
    <t>FON GAH</t>
  </si>
  <si>
    <t>P028114437761E</t>
  </si>
  <si>
    <t>142300</t>
  </si>
  <si>
    <t>FON GIDEON CHICK</t>
  </si>
  <si>
    <t>P069616855566A</t>
  </si>
  <si>
    <t>142301</t>
  </si>
  <si>
    <t>FON GLADYS ENGONWEI</t>
  </si>
  <si>
    <t>ETS GLADYS ENGONGWEI</t>
  </si>
  <si>
    <t>P037700280783U</t>
  </si>
  <si>
    <t>142302</t>
  </si>
  <si>
    <t>FON GODLOVE NJECK(ETS FON G.N)</t>
  </si>
  <si>
    <t>P119017540909X</t>
  </si>
  <si>
    <t>142303</t>
  </si>
  <si>
    <t>FON GODSAY</t>
  </si>
  <si>
    <t>P019017197745P</t>
  </si>
  <si>
    <t>142304</t>
  </si>
  <si>
    <t>FON GODWILL FOMBA</t>
  </si>
  <si>
    <t>" ETS PALAIS DE L'ALUMINIUM "</t>
  </si>
  <si>
    <t>P119217498334X</t>
  </si>
  <si>
    <t>142305</t>
  </si>
  <si>
    <t>FON IBRAHIM</t>
  </si>
  <si>
    <t>ETS FON IBRAHIM</t>
  </si>
  <si>
    <t>P028600497801F</t>
  </si>
  <si>
    <t>142306</t>
  </si>
  <si>
    <t>FON IDA LUMWI</t>
  </si>
  <si>
    <t>P117617650246R</t>
  </si>
  <si>
    <t>142307</t>
  </si>
  <si>
    <t>FON IGNATIUS MUFAH</t>
  </si>
  <si>
    <t>(JT121JK2200011422)</t>
  </si>
  <si>
    <t>P107016381257Q</t>
  </si>
  <si>
    <t>142308</t>
  </si>
  <si>
    <t>FON IJANG CYNTHAI</t>
  </si>
  <si>
    <t>ETS CYNTHAI BEAUTY HOME</t>
  </si>
  <si>
    <t>P018316859321A</t>
  </si>
  <si>
    <t>142309</t>
  </si>
  <si>
    <t>FON IRENE ANWI</t>
  </si>
  <si>
    <t>P096512146849A</t>
  </si>
  <si>
    <t>BEHIND CHURCH STREET</t>
  </si>
  <si>
    <t>142310</t>
  </si>
  <si>
    <t>FON IVO AMAH</t>
  </si>
  <si>
    <t>P122016962123Y</t>
  </si>
  <si>
    <t>142311</t>
  </si>
  <si>
    <t>FON JENEFA ACHA</t>
  </si>
  <si>
    <t>P099716430461U</t>
  </si>
  <si>
    <t>142312</t>
  </si>
  <si>
    <t>FON JOHN ELANGWE</t>
  </si>
  <si>
    <t>P059017825008H</t>
  </si>
  <si>
    <t>142313</t>
  </si>
  <si>
    <t>FON JOICY ANOTE</t>
  </si>
  <si>
    <t>P129016332391B</t>
  </si>
  <si>
    <t>OPPOSITE ESPOIR COLLEGE BESIDE WINNERS CHAPEL CHURCH</t>
  </si>
  <si>
    <t>142314</t>
  </si>
  <si>
    <t>FON JOSUE TAH</t>
  </si>
  <si>
    <t>P128912492912J</t>
  </si>
  <si>
    <t>142315</t>
  </si>
  <si>
    <t>FON JULIUS AJUH</t>
  </si>
  <si>
    <t>ETS GENIETEK</t>
  </si>
  <si>
    <t>P097900387950P</t>
  </si>
  <si>
    <t>142316</t>
  </si>
  <si>
    <t>FON JULIUS NGOH</t>
  </si>
  <si>
    <t>P118016988579W</t>
  </si>
  <si>
    <t>142317</t>
  </si>
  <si>
    <t>FON KEVIN TEBOH</t>
  </si>
  <si>
    <t>(ETS FON KEVIN)</t>
  </si>
  <si>
    <t>P079214643960T</t>
  </si>
  <si>
    <t>142318</t>
  </si>
  <si>
    <t>FON KINGSLY NDE</t>
  </si>
  <si>
    <t>P122016374124X</t>
  </si>
  <si>
    <t>142319</t>
  </si>
  <si>
    <t>FON KOMO</t>
  </si>
  <si>
    <t>P077818023618Z</t>
  </si>
  <si>
    <t>142320</t>
  </si>
  <si>
    <t>FON LAMA RENGEI</t>
  </si>
  <si>
    <t>(ETS GLOW GOLD PRODUCTIONS)</t>
  </si>
  <si>
    <t>P032517644646Y</t>
  </si>
  <si>
    <t>COSMETIQUE, TRANSFORMATION, AGRO-ALIMENTAIRE</t>
  </si>
  <si>
    <t>142321</t>
  </si>
  <si>
    <t>FON LAWRENCE</t>
  </si>
  <si>
    <t>MUKUM</t>
  </si>
  <si>
    <t>P048716365735A</t>
  </si>
  <si>
    <t>ANCIENE ROUTE</t>
  </si>
  <si>
    <t>142322</t>
  </si>
  <si>
    <t>FON LINDA MBO-MBOH</t>
  </si>
  <si>
    <t>P059217190958L</t>
  </si>
  <si>
    <t>142323</t>
  </si>
  <si>
    <t>FON LINSEY ASOB</t>
  </si>
  <si>
    <t>P068516077596U</t>
  </si>
  <si>
    <t>142324</t>
  </si>
  <si>
    <t>FON LUM EPSE CHU</t>
  </si>
  <si>
    <t>LINSSUDE</t>
  </si>
  <si>
    <t>P089617729314M</t>
  </si>
  <si>
    <t>142325</t>
  </si>
  <si>
    <t>FON MAMBO</t>
  </si>
  <si>
    <t>P109116451106G</t>
  </si>
  <si>
    <t>142326</t>
  </si>
  <si>
    <t>FON MBAH</t>
  </si>
  <si>
    <t>P098018002086G</t>
  </si>
  <si>
    <t>142327</t>
  </si>
  <si>
    <t>FON MBAH WANCHAN</t>
  </si>
  <si>
    <t>( FON AND SON ENTERPRISE )</t>
  </si>
  <si>
    <t>P027117574709J</t>
  </si>
  <si>
    <t>Building and construction</t>
  </si>
  <si>
    <t>142328</t>
  </si>
  <si>
    <t>FON MEFRE</t>
  </si>
  <si>
    <t>P080116333786U</t>
  </si>
  <si>
    <t>BARE-MARCHE</t>
  </si>
  <si>
    <t>142329</t>
  </si>
  <si>
    <t>FON MICHAEL MAGWOH</t>
  </si>
  <si>
    <t>P019018406589U</t>
  </si>
  <si>
    <t>142330</t>
  </si>
  <si>
    <t>FON MICHEAL MAGWOH</t>
  </si>
  <si>
    <t>P087717925957D</t>
  </si>
  <si>
    <t>142331</t>
  </si>
  <si>
    <t>FON MIMBIANG</t>
  </si>
  <si>
    <t>P127912574244W</t>
  </si>
  <si>
    <t>142332</t>
  </si>
  <si>
    <t>FON NDE</t>
  </si>
  <si>
    <t>EMMACULATE ANGWI</t>
  </si>
  <si>
    <t>P019218559786D</t>
  </si>
  <si>
    <t>142333</t>
  </si>
  <si>
    <t>FON NGUTI</t>
  </si>
  <si>
    <t>P040016319996E</t>
  </si>
  <si>
    <t>142334</t>
  </si>
  <si>
    <t>FON NGWA WALTERS</t>
  </si>
  <si>
    <t>"ETS NGWA &amp; FILS"</t>
  </si>
  <si>
    <t>P076900488532C</t>
  </si>
  <si>
    <t>142335</t>
  </si>
  <si>
    <t>FON NICOLINE</t>
  </si>
  <si>
    <t>P018612636820X</t>
  </si>
  <si>
    <t>PK 32</t>
  </si>
  <si>
    <t>142336</t>
  </si>
  <si>
    <t>FON NIH ABEL</t>
  </si>
  <si>
    <t>MTE</t>
  </si>
  <si>
    <t>P045312247228M</t>
  </si>
  <si>
    <t>CONTRACTS/JOBBING</t>
  </si>
  <si>
    <t>142337</t>
  </si>
  <si>
    <t>FON NITHGE LINDALINE</t>
  </si>
  <si>
    <t>P076517716204S</t>
  </si>
  <si>
    <t>142338</t>
  </si>
  <si>
    <t>FON NKWENTI</t>
  </si>
  <si>
    <t>P048618375384E</t>
  </si>
  <si>
    <t>142339</t>
  </si>
  <si>
    <t>FON OLIVE AKENJI</t>
  </si>
  <si>
    <t>P099018097374L</t>
  </si>
  <si>
    <t>142340</t>
  </si>
  <si>
    <t>FON OPHILIA WANIBI</t>
  </si>
  <si>
    <t>P027416158881A</t>
  </si>
  <si>
    <t>NGOK/CHEFFERIE</t>
  </si>
  <si>
    <t>142341</t>
  </si>
  <si>
    <t>FON PATRICK NDUM</t>
  </si>
  <si>
    <t>P047600097765U</t>
  </si>
  <si>
    <t>BESIDES PALM CITY MINI CITE</t>
  </si>
  <si>
    <t>142342</t>
  </si>
  <si>
    <t>FON PAUL PUWAGHA</t>
  </si>
  <si>
    <t>FOZOH II</t>
  </si>
  <si>
    <t>P016512631749T</t>
  </si>
  <si>
    <t>142343</t>
  </si>
  <si>
    <t>FON PETER ANYE.</t>
  </si>
  <si>
    <t>P026417783121F</t>
  </si>
  <si>
    <t>142344</t>
  </si>
  <si>
    <t>FON PETER NGOH</t>
  </si>
  <si>
    <t>P016200524923M</t>
  </si>
  <si>
    <t>142345</t>
  </si>
  <si>
    <t>FON PHILIP BAH</t>
  </si>
  <si>
    <t>P018312629600T</t>
  </si>
  <si>
    <t>VENTE D'ARTICLES EN PLASTIQUE</t>
  </si>
  <si>
    <t>142346</t>
  </si>
  <si>
    <t>FON PIUS NDE</t>
  </si>
  <si>
    <t>P047116381010N</t>
  </si>
  <si>
    <t>142347</t>
  </si>
  <si>
    <t>/ETS FON</t>
  </si>
  <si>
    <t>P047116770820R</t>
  </si>
  <si>
    <t>PRESTATION DE SERVICES/IMMOBILIER/IMPORT EXPORT COMMERE GENERAL</t>
  </si>
  <si>
    <t>ODZA- BORNE10</t>
  </si>
  <si>
    <t>142348</t>
  </si>
  <si>
    <t>FON REMI</t>
  </si>
  <si>
    <t>NDESO</t>
  </si>
  <si>
    <t>P019714161855X</t>
  </si>
  <si>
    <t>142349</t>
  </si>
  <si>
    <t>FON RENNET ANGWI</t>
  </si>
  <si>
    <t>P109317631695Y</t>
  </si>
  <si>
    <t>142350</t>
  </si>
  <si>
    <t>FON ROLLANDFON</t>
  </si>
  <si>
    <t>FON ROLLAND</t>
  </si>
  <si>
    <t>P048412441426Y</t>
  </si>
  <si>
    <t>MENUISERIE ALUMINUIM</t>
  </si>
  <si>
    <t>142351</t>
  </si>
  <si>
    <t>FON ROSE</t>
  </si>
  <si>
    <t>P016817968199N</t>
  </si>
  <si>
    <t>142352</t>
  </si>
  <si>
    <t>FON SAMUEL</t>
  </si>
  <si>
    <t>(MONDIAL EXPRESS)</t>
  </si>
  <si>
    <t>P015400005427E</t>
  </si>
  <si>
    <t>142353</t>
  </si>
  <si>
    <t>FON SCHNEIDA FRU AWAH</t>
  </si>
  <si>
    <t>P070316872912Q</t>
  </si>
  <si>
    <t>142354</t>
  </si>
  <si>
    <t>FON SHARON NJIKOH</t>
  </si>
  <si>
    <t>P100417964398E</t>
  </si>
  <si>
    <t>142355</t>
  </si>
  <si>
    <t>FON SHOMINTA MBIYNI</t>
  </si>
  <si>
    <t>MUNDINGO</t>
  </si>
  <si>
    <t>P047516150092D</t>
  </si>
  <si>
    <t>142356</t>
  </si>
  <si>
    <t>FON SHOMINTA MBIYONI MUNDINGO</t>
  </si>
  <si>
    <t>GHOGOMU</t>
  </si>
  <si>
    <t>P035516380003X</t>
  </si>
  <si>
    <t>142357</t>
  </si>
  <si>
    <t>FON SONNE THOMPSON</t>
  </si>
  <si>
    <t>P127813906222J</t>
  </si>
  <si>
    <t>DANG NGAOUNDERE</t>
  </si>
  <si>
    <t>142358</t>
  </si>
  <si>
    <t>FON STEPHEN</t>
  </si>
  <si>
    <t>JARRI</t>
  </si>
  <si>
    <t>P125814355650H</t>
  </si>
  <si>
    <t>142359</t>
  </si>
  <si>
    <t>FON STEPHENY</t>
  </si>
  <si>
    <t>SHARON NJEKEU</t>
  </si>
  <si>
    <t>P069618060381M</t>
  </si>
  <si>
    <t>142360</t>
  </si>
  <si>
    <t>FON TAH</t>
  </si>
  <si>
    <t>P119012622515K</t>
  </si>
  <si>
    <t>142361</t>
  </si>
  <si>
    <t>FON TEBOH DAVID</t>
  </si>
  <si>
    <t>P037712627561J</t>
  </si>
  <si>
    <t>BEFORE MALINGO JUNCTION</t>
  </si>
  <si>
    <t>142362</t>
  </si>
  <si>
    <t>FON TENDO ROBERT</t>
  </si>
  <si>
    <t>(INTEGRITY LAW FIRM)</t>
  </si>
  <si>
    <t>P036912520500A</t>
  </si>
  <si>
    <t>142363</t>
  </si>
  <si>
    <t>FON TERENCE LABAN FONGYEN</t>
  </si>
  <si>
    <t>P078517831322K</t>
  </si>
  <si>
    <t>142364</t>
  </si>
  <si>
    <t>FON THERESIA TENGU</t>
  </si>
  <si>
    <t>P106917908439W</t>
  </si>
  <si>
    <t>142365</t>
  </si>
  <si>
    <t>FON Viviane ACHO</t>
  </si>
  <si>
    <t>P058612269793J</t>
  </si>
  <si>
    <t>142366</t>
  </si>
  <si>
    <t>FON WALTERS</t>
  </si>
  <si>
    <t>FRU BROWN</t>
  </si>
  <si>
    <t>P067518112713M</t>
  </si>
  <si>
    <t>142367</t>
  </si>
  <si>
    <t>FON WANZI LARISSA</t>
  </si>
  <si>
    <t>P129418456514H</t>
  </si>
  <si>
    <t>142368</t>
  </si>
  <si>
    <t>FON YUH HARRISON AYONGNAMBOM</t>
  </si>
  <si>
    <t>P089517898899B</t>
  </si>
  <si>
    <t>142369</t>
  </si>
  <si>
    <t>FON ZEPHANY MBAH</t>
  </si>
  <si>
    <t>P060517613403A</t>
  </si>
  <si>
    <t>142370</t>
  </si>
  <si>
    <t>FON ZOSSIE</t>
  </si>
  <si>
    <t>P059716926875W</t>
  </si>
  <si>
    <t>142371</t>
  </si>
  <si>
    <t>Fon.</t>
  </si>
  <si>
    <t>Clovis agwo.</t>
  </si>
  <si>
    <t>P029817799058T</t>
  </si>
  <si>
    <t>142372</t>
  </si>
  <si>
    <t>FON.CAM.TERRE VIVANTE</t>
  </si>
  <si>
    <t>F.C.T.V.</t>
  </si>
  <si>
    <t>M081000033380X</t>
  </si>
  <si>
    <t>assainissement de l'environnement</t>
  </si>
  <si>
    <t>PHARMACIE DU PONT</t>
  </si>
  <si>
    <t>142373</t>
  </si>
  <si>
    <t>FONA CONSTRUCTION SARL</t>
  </si>
  <si>
    <t>M022416496181C</t>
  </si>
  <si>
    <t>BOMONO BA MBENGUE , APRES LA STATION SERVICES BG PETROLEUM</t>
  </si>
  <si>
    <t>142374</t>
  </si>
  <si>
    <t>FONA INDUSTRIE SARL</t>
  </si>
  <si>
    <t>M042417291149M</t>
  </si>
  <si>
    <t>NOVELLE ROUTE BESSENGUE</t>
  </si>
  <si>
    <t>142375</t>
  </si>
  <si>
    <t>FONA NAOUSSI</t>
  </si>
  <si>
    <t>P017717792015L</t>
  </si>
  <si>
    <t>142376</t>
  </si>
  <si>
    <t>FONAB EDUCATIONAL FONDATION</t>
  </si>
  <si>
    <t>FONAB EDUCATION LTD</t>
  </si>
  <si>
    <t>M099700015879F</t>
  </si>
  <si>
    <t>142377</t>
  </si>
  <si>
    <t>FONAB EDUCATIONAL FOUNDATION</t>
  </si>
  <si>
    <t>M122018647266P</t>
  </si>
  <si>
    <t>142378</t>
  </si>
  <si>
    <t>FONABE JULIE NGIETOH</t>
  </si>
  <si>
    <t>P036600460568H</t>
  </si>
  <si>
    <t>AFTER MUTENGENE CREDIT UNION</t>
  </si>
  <si>
    <t>142379</t>
  </si>
  <si>
    <t>FONACHAM DOROTHY</t>
  </si>
  <si>
    <t>P127516429934M</t>
  </si>
  <si>
    <t>142380</t>
  </si>
  <si>
    <t>FONACHAN EVODIA NEWI</t>
  </si>
  <si>
    <t>P039116718863H</t>
  </si>
  <si>
    <t>142381</t>
  </si>
  <si>
    <t>FONACHO  LOVELINE  MUDIH</t>
  </si>
  <si>
    <t>P027817971881U</t>
  </si>
  <si>
    <t>142382</t>
  </si>
  <si>
    <t>FONACHU</t>
  </si>
  <si>
    <t>GILLY ACHU</t>
  </si>
  <si>
    <t>P039418512994T</t>
  </si>
  <si>
    <t>142383</t>
  </si>
  <si>
    <t>FONAING</t>
  </si>
  <si>
    <t>DVID CHANCELIER</t>
  </si>
  <si>
    <t>P015517749551L</t>
  </si>
  <si>
    <t>142384</t>
  </si>
  <si>
    <t>FONAN</t>
  </si>
  <si>
    <t>MIDREL ARNOLD</t>
  </si>
  <si>
    <t>P029318009071E</t>
  </si>
  <si>
    <t>142385</t>
  </si>
  <si>
    <t>FONANE</t>
  </si>
  <si>
    <t>ADRAIN CHINECK</t>
  </si>
  <si>
    <t>P019818407770H</t>
  </si>
  <si>
    <t>142386</t>
  </si>
  <si>
    <t>P028918367492S</t>
  </si>
  <si>
    <t>COORDONNATRICE</t>
  </si>
  <si>
    <t>142387</t>
  </si>
  <si>
    <t>FONANG DJATIO</t>
  </si>
  <si>
    <t>P088312694182F</t>
  </si>
  <si>
    <t>142388</t>
  </si>
  <si>
    <t>FONANG DOUANLA</t>
  </si>
  <si>
    <t>P098716417390K</t>
  </si>
  <si>
    <t>142389</t>
  </si>
  <si>
    <t>FONANG FOKOUE</t>
  </si>
  <si>
    <t>KEVIN WESLAY</t>
  </si>
  <si>
    <t>P060517349756B</t>
  </si>
  <si>
    <t>DEPANNAGE INFORMATIQUE</t>
  </si>
  <si>
    <t>XQRP+W7R DOUALA</t>
  </si>
  <si>
    <t>142390</t>
  </si>
  <si>
    <t>FONANG FOTIE</t>
  </si>
  <si>
    <t>P038317796709D</t>
  </si>
  <si>
    <t>142391</t>
  </si>
  <si>
    <t>FONANG JANVIER</t>
  </si>
  <si>
    <t>P016312718743A</t>
  </si>
  <si>
    <t>MAGASIN DE POULETS</t>
  </si>
  <si>
    <t>COMPTOIR 640</t>
  </si>
  <si>
    <t>142392</t>
  </si>
  <si>
    <t>FONANG SOUMO DAGOBERT</t>
  </si>
  <si>
    <t>P078216444780Y</t>
  </si>
  <si>
    <t>142393</t>
  </si>
  <si>
    <t>FONANG'S SARL</t>
  </si>
  <si>
    <t>M112117205824H</t>
  </si>
  <si>
    <t>142394</t>
  </si>
  <si>
    <t>FONANIH</t>
  </si>
  <si>
    <t>AGNES NAH</t>
  </si>
  <si>
    <t>P086817779453W</t>
  </si>
  <si>
    <t>142395</t>
  </si>
  <si>
    <t>DAVID AKUM.</t>
  </si>
  <si>
    <t>P017017794817G</t>
  </si>
  <si>
    <t>142396</t>
  </si>
  <si>
    <t>FONANYI HOLDINGS LTD</t>
  </si>
  <si>
    <t>M052517741191Y</t>
  </si>
  <si>
    <t>Renewable energy, fashion and textiles, rentals,logistics,general commerce</t>
  </si>
  <si>
    <t>142397</t>
  </si>
  <si>
    <t>FONASAFF RAYMOND CHIA</t>
  </si>
  <si>
    <t>(F.R.C)</t>
  </si>
  <si>
    <t>P028117895139F</t>
  </si>
  <si>
    <t>142398</t>
  </si>
  <si>
    <t>FONASAWI</t>
  </si>
  <si>
    <t>JUDITH NDUH</t>
  </si>
  <si>
    <t>P099417905495D</t>
  </si>
  <si>
    <t>MILE TWO EXTENSION</t>
  </si>
  <si>
    <t>142399</t>
  </si>
  <si>
    <t>FONASAWI JUDITH NDUH</t>
  </si>
  <si>
    <t>P099416778970C</t>
  </si>
  <si>
    <t>142400</t>
  </si>
  <si>
    <t>FONAYEN OLIVER LANYNE</t>
  </si>
  <si>
    <t>P076812405370F</t>
  </si>
  <si>
    <t>TAILOIRING</t>
  </si>
  <si>
    <t>142401</t>
  </si>
  <si>
    <t>FONAZA</t>
  </si>
  <si>
    <t>EMMANUEL NCHUNIWE</t>
  </si>
  <si>
    <t>P098812242200J</t>
  </si>
  <si>
    <t>142402</t>
  </si>
  <si>
    <t>FONBA</t>
  </si>
  <si>
    <t>CHRISTINA NGWE</t>
  </si>
  <si>
    <t>P056912491609C</t>
  </si>
  <si>
    <t>MAKATA 3</t>
  </si>
  <si>
    <t>142403</t>
  </si>
  <si>
    <t>FONBAH</t>
  </si>
  <si>
    <t>KENNETH FOWU</t>
  </si>
  <si>
    <t>P127316427916C</t>
  </si>
  <si>
    <t>142404</t>
  </si>
  <si>
    <t>LINDA INDAH</t>
  </si>
  <si>
    <t>P019117694556M</t>
  </si>
  <si>
    <t>142405</t>
  </si>
  <si>
    <t>STEPHEN TANGOH</t>
  </si>
  <si>
    <t>P029016857670A</t>
  </si>
  <si>
    <t>MOKUBE STREET BUEA ROAD KUMBA</t>
  </si>
  <si>
    <t>142406</t>
  </si>
  <si>
    <t>VIVIAN ENI</t>
  </si>
  <si>
    <t>P107412521579S</t>
  </si>
  <si>
    <t>142407</t>
  </si>
  <si>
    <t>FONBAH FORCHO</t>
  </si>
  <si>
    <t>OBADIAH</t>
  </si>
  <si>
    <t>P026200014786G</t>
  </si>
  <si>
    <t>142408</t>
  </si>
  <si>
    <t>FONBAH ISAAC</t>
  </si>
  <si>
    <t>P026016414024R</t>
  </si>
  <si>
    <t>142409</t>
  </si>
  <si>
    <t>FONBAH KWETI DIVINE</t>
  </si>
  <si>
    <t>(MOTHER CARE ENTERPRISE)</t>
  </si>
  <si>
    <t>P026300007772B</t>
  </si>
  <si>
    <t>142410</t>
  </si>
  <si>
    <t>FONBAH MAYELLA ANWIH</t>
  </si>
  <si>
    <t>"ETS KIDS AND US"</t>
  </si>
  <si>
    <t>P058112129517Z</t>
  </si>
  <si>
    <t>142411</t>
  </si>
  <si>
    <t>FONBAHNE   IRENE</t>
  </si>
  <si>
    <t>P049417729984W</t>
  </si>
  <si>
    <t>142412</t>
  </si>
  <si>
    <t>FONBAN</t>
  </si>
  <si>
    <t>KEINDEE</t>
  </si>
  <si>
    <t>P080017051778J</t>
  </si>
  <si>
    <t>142413</t>
  </si>
  <si>
    <t>FONBANG</t>
  </si>
  <si>
    <t>P038117360616B</t>
  </si>
  <si>
    <t>142414</t>
  </si>
  <si>
    <t>P056600001602Q</t>
  </si>
  <si>
    <t>142415</t>
  </si>
  <si>
    <t>FONBANLA</t>
  </si>
  <si>
    <t>HYPOLITUS JUNIOR II</t>
  </si>
  <si>
    <t>P079716663271K</t>
  </si>
  <si>
    <t>142416</t>
  </si>
  <si>
    <t>FONBATUD</t>
  </si>
  <si>
    <t>BELMOND FOMBANG</t>
  </si>
  <si>
    <t>P038817909446W</t>
  </si>
  <si>
    <t>142417</t>
  </si>
  <si>
    <t>MAGDELEINE ENNI</t>
  </si>
  <si>
    <t>P040217553931B</t>
  </si>
  <si>
    <t>CARREFOUR PETIT ANGE</t>
  </si>
  <si>
    <t>142418</t>
  </si>
  <si>
    <t>FONBE</t>
  </si>
  <si>
    <t>NINA SHAFEE</t>
  </si>
  <si>
    <t>P080217836367G</t>
  </si>
  <si>
    <t>142419</t>
  </si>
  <si>
    <t>FONBENYI</t>
  </si>
  <si>
    <t>P048416406523C</t>
  </si>
  <si>
    <t>142420</t>
  </si>
  <si>
    <t>FONBESI NGUM EMMACULATE</t>
  </si>
  <si>
    <t>P128000322820W</t>
  </si>
  <si>
    <t>142421</t>
  </si>
  <si>
    <t>FONBEUH EP. SEUMO</t>
  </si>
  <si>
    <t>P058012501564Q</t>
  </si>
  <si>
    <t>142422</t>
  </si>
  <si>
    <t>FONBI</t>
  </si>
  <si>
    <t>MARTIN MBUH</t>
  </si>
  <si>
    <t>P069217761029D</t>
  </si>
  <si>
    <t>PK 14 DERRIERE LA STATION SERVICE NEPTUNE</t>
  </si>
  <si>
    <t>142423</t>
  </si>
  <si>
    <t>FONBIN IBRAHIM MAIRONG</t>
  </si>
  <si>
    <t>ETS FONBIN</t>
  </si>
  <si>
    <t>P097817084472M</t>
  </si>
  <si>
    <t>GARAGE AUTO ET VENTE DES PIÈCES DÉTACHÉES, COMMERCE GÉNÉRAL, TRANSPORT, PRESTATIONS DE SERVICE</t>
  </si>
  <si>
    <t>ENTRÉE UTI</t>
  </si>
  <si>
    <t>142424</t>
  </si>
  <si>
    <t>FONBIN KONGBUNRI</t>
  </si>
  <si>
    <t>P128617834169C</t>
  </si>
  <si>
    <t>142425</t>
  </si>
  <si>
    <t>FONBIN KONGBUNRI EMMANUELA</t>
  </si>
  <si>
    <t>P128612520299M</t>
  </si>
  <si>
    <t>142426</t>
  </si>
  <si>
    <t>FONBIN WIRNKAR</t>
  </si>
  <si>
    <t>IVOLINE</t>
  </si>
  <si>
    <t>P047717841342L</t>
  </si>
  <si>
    <t>142427</t>
  </si>
  <si>
    <t>FONBOD</t>
  </si>
  <si>
    <t>EMILE NDJOMO</t>
  </si>
  <si>
    <t>P059317821198K</t>
  </si>
  <si>
    <t>142428</t>
  </si>
  <si>
    <t>FONBOUOT</t>
  </si>
  <si>
    <t>P092015064680Q</t>
  </si>
  <si>
    <t>142429</t>
  </si>
  <si>
    <t>P059316807560P</t>
  </si>
  <si>
    <t>142430</t>
  </si>
  <si>
    <t>FONBUKU BOMUVA</t>
  </si>
  <si>
    <t>JOHNAS</t>
  </si>
  <si>
    <t>P027617592566T</t>
  </si>
  <si>
    <t>142431</t>
  </si>
  <si>
    <t>Fonbum njeukwa</t>
  </si>
  <si>
    <t>P026517944074A</t>
  </si>
  <si>
    <t>142432</t>
  </si>
  <si>
    <t>BLANCHE NGWE</t>
  </si>
  <si>
    <t>P069118495222W</t>
  </si>
  <si>
    <t>142433</t>
  </si>
  <si>
    <t>CABIROU NGHOPONG</t>
  </si>
  <si>
    <t>P089717275051Z</t>
  </si>
  <si>
    <t>CENTRE VILLE EN FACE CAMPOST.</t>
  </si>
  <si>
    <t>142434</t>
  </si>
  <si>
    <t>CHRISTABEL AYELA</t>
  </si>
  <si>
    <t>P037116237391N</t>
  </si>
  <si>
    <t>142435</t>
  </si>
  <si>
    <t>COLLINS SHIRMBOH</t>
  </si>
  <si>
    <t>P119514405294D</t>
  </si>
  <si>
    <t>142436</t>
  </si>
  <si>
    <t>DAVID FORFUET</t>
  </si>
  <si>
    <t>P018318191744P</t>
  </si>
  <si>
    <t>142437</t>
  </si>
  <si>
    <t>EDMUND NGU</t>
  </si>
  <si>
    <t>P036500175547Y</t>
  </si>
  <si>
    <t>142438</t>
  </si>
  <si>
    <t>JOHN TITA</t>
  </si>
  <si>
    <t>P016217591397U</t>
  </si>
  <si>
    <t>142439</t>
  </si>
  <si>
    <t>MICHAEL FOLENG</t>
  </si>
  <si>
    <t>P097718300529H</t>
  </si>
  <si>
    <t>ENS STREET BAMBILI</t>
  </si>
  <si>
    <t>142440</t>
  </si>
  <si>
    <t>PETER TANYU</t>
  </si>
  <si>
    <t>P069917301736T</t>
  </si>
  <si>
    <t>142441</t>
  </si>
  <si>
    <t>VALENTINE NYENDUPE</t>
  </si>
  <si>
    <t>P089317661707R</t>
  </si>
  <si>
    <t>EGLISE IRAD</t>
  </si>
  <si>
    <t>142442</t>
  </si>
  <si>
    <t>P068312627388X</t>
  </si>
  <si>
    <t>142443</t>
  </si>
  <si>
    <t>FONCHA ALFRED NGONGBO</t>
  </si>
  <si>
    <t>P076018379896R</t>
  </si>
  <si>
    <t>142444</t>
  </si>
  <si>
    <t>FONCHA ALICE NJEMENGYEH</t>
  </si>
  <si>
    <t>(ETS BLESSING)</t>
  </si>
  <si>
    <t>P117717876100S</t>
  </si>
  <si>
    <t>142445</t>
  </si>
  <si>
    <t>FONCHA ARAMIYAHU ZEKUN</t>
  </si>
  <si>
    <t>P088617414282F</t>
  </si>
  <si>
    <t>142446</t>
  </si>
  <si>
    <t>FONCHA AWONFA EPSE KEAH</t>
  </si>
  <si>
    <t>P077717773656P</t>
  </si>
  <si>
    <t>142447</t>
  </si>
  <si>
    <t>FONCHA BRANDON MBUH</t>
  </si>
  <si>
    <t>P059716783786Q</t>
  </si>
  <si>
    <t>DOMBE/ FACE MOSQUEE</t>
  </si>
  <si>
    <t>142448</t>
  </si>
  <si>
    <t>FONCHA DESMOND NTUNG</t>
  </si>
  <si>
    <t>P039816348729N</t>
  </si>
  <si>
    <t>142449</t>
  </si>
  <si>
    <t>FONCHA EDWIN</t>
  </si>
  <si>
    <t>P118815225495Q</t>
  </si>
  <si>
    <t>COUTURIÉ</t>
  </si>
  <si>
    <t>142450</t>
  </si>
  <si>
    <t>Foncha Edwin</t>
  </si>
  <si>
    <t>Nfor</t>
  </si>
  <si>
    <t>P118817699628R</t>
  </si>
  <si>
    <t>142451</t>
  </si>
  <si>
    <t>FONCHA EPSE NFOR MUSA ODILIA NGUM</t>
  </si>
  <si>
    <t>( ETS ODEM )</t>
  </si>
  <si>
    <t>P097517956520A</t>
  </si>
  <si>
    <t>142452</t>
  </si>
  <si>
    <t>FONCHA IMMACULATE</t>
  </si>
  <si>
    <t>NKEH</t>
  </si>
  <si>
    <t>P129316987603G</t>
  </si>
  <si>
    <t>142453</t>
  </si>
  <si>
    <t>FONCHA KERAN KWI</t>
  </si>
  <si>
    <t>P029517961279X</t>
  </si>
  <si>
    <t>142454</t>
  </si>
  <si>
    <t>FONCHA MAWHA</t>
  </si>
  <si>
    <t>P108517853036R</t>
  </si>
  <si>
    <t>142455</t>
  </si>
  <si>
    <t>FONCHA PETER FUH</t>
  </si>
  <si>
    <t>P068312247786L</t>
  </si>
  <si>
    <t>142456</t>
  </si>
  <si>
    <t>FONCHA SALIFOU JIWOH</t>
  </si>
  <si>
    <t>P019317339315Z</t>
  </si>
  <si>
    <t>142457</t>
  </si>
  <si>
    <t>FONCHA SAMUEL</t>
  </si>
  <si>
    <t>NGOUAFO TAFUH</t>
  </si>
  <si>
    <t>P020117582624N</t>
  </si>
  <si>
    <t>142458</t>
  </si>
  <si>
    <t>FONCHA STREET QUARTER FRIENDS</t>
  </si>
  <si>
    <t>FSQF</t>
  </si>
  <si>
    <t>M112417208558K</t>
  </si>
  <si>
    <t>142459</t>
  </si>
  <si>
    <t>FONCHA TAMASANG</t>
  </si>
  <si>
    <t>MABOH</t>
  </si>
  <si>
    <t>P099925246337P</t>
  </si>
  <si>
    <t>142460</t>
  </si>
  <si>
    <t>FONCHA TEBID</t>
  </si>
  <si>
    <t>P129517598225G</t>
  </si>
  <si>
    <t>142461</t>
  </si>
  <si>
    <t>FONCHABA LAZARUS JONG</t>
  </si>
  <si>
    <t>P040016625053T</t>
  </si>
  <si>
    <t>142462</t>
  </si>
  <si>
    <t>CHARLOTTE NUJAM</t>
  </si>
  <si>
    <t>P117416811579E</t>
  </si>
  <si>
    <t>142463</t>
  </si>
  <si>
    <t>CLARA AKWI</t>
  </si>
  <si>
    <t>P119316292227E</t>
  </si>
  <si>
    <t>142464</t>
  </si>
  <si>
    <t>DIVINE MBAKWA</t>
  </si>
  <si>
    <t>P068017885651K</t>
  </si>
  <si>
    <t>142465</t>
  </si>
  <si>
    <t>EMMANUEL GAM</t>
  </si>
  <si>
    <t>P066600541457C</t>
  </si>
  <si>
    <t>142466</t>
  </si>
  <si>
    <t>GEORGE FOKAM</t>
  </si>
  <si>
    <t>P116918518864M</t>
  </si>
  <si>
    <t>142467</t>
  </si>
  <si>
    <t>HAPPINESS MANSOH</t>
  </si>
  <si>
    <t>P119417644720C</t>
  </si>
  <si>
    <t>142468</t>
  </si>
  <si>
    <t>IVO MUTIA</t>
  </si>
  <si>
    <t>P048517228009H</t>
  </si>
  <si>
    <t>142469</t>
  </si>
  <si>
    <t>P048617208531M</t>
  </si>
  <si>
    <t>142470</t>
  </si>
  <si>
    <t>JAMES MAITA</t>
  </si>
  <si>
    <t>P068413845068A</t>
  </si>
  <si>
    <t>142471</t>
  </si>
  <si>
    <t>JAMES NIN</t>
  </si>
  <si>
    <t>P077716698688U</t>
  </si>
  <si>
    <t>142472</t>
  </si>
  <si>
    <t>LAZARIUS</t>
  </si>
  <si>
    <t>P049418213856R</t>
  </si>
  <si>
    <t>142473</t>
  </si>
  <si>
    <t>PAUL BABILA</t>
  </si>
  <si>
    <t>P057112299832U</t>
  </si>
  <si>
    <t>142474</t>
  </si>
  <si>
    <t>P069718357545U</t>
  </si>
  <si>
    <t>COMERÇANTE</t>
  </si>
  <si>
    <t>142475</t>
  </si>
  <si>
    <t>TERRELL BEGHENE TEBOH</t>
  </si>
  <si>
    <t>P049717177878R</t>
  </si>
  <si>
    <t>142476</t>
  </si>
  <si>
    <t>FONCHAM CYREEN KEHBILA</t>
  </si>
  <si>
    <t>P050516383654K</t>
  </si>
  <si>
    <t>142477</t>
  </si>
  <si>
    <t>FONCHAM DOBGIMA LORDWALTERS</t>
  </si>
  <si>
    <t>P078117478753A</t>
  </si>
  <si>
    <t>142478</t>
  </si>
  <si>
    <t>P038816928438E</t>
  </si>
  <si>
    <t>142479</t>
  </si>
  <si>
    <t>( BOYLORD CACAO ENTERPRISE )</t>
  </si>
  <si>
    <t>P038817191977Y</t>
  </si>
  <si>
    <t>BUYING &amp; SELLING OF COCOA, SALE OF DRINKS,TAILORING,GENERAL COMMERCE,CONTRACTS/SUPPLIES</t>
  </si>
  <si>
    <t>142480</t>
  </si>
  <si>
    <t>FONCHAM EMELDA</t>
  </si>
  <si>
    <t>KUSUNA</t>
  </si>
  <si>
    <t>P030217691179U</t>
  </si>
  <si>
    <t>142481</t>
  </si>
  <si>
    <t>FONCHAM EMELDA.</t>
  </si>
  <si>
    <t>KUJUNA</t>
  </si>
  <si>
    <t>P030217690623K</t>
  </si>
  <si>
    <t>142482</t>
  </si>
  <si>
    <t>FONCHAM GODLOVE</t>
  </si>
  <si>
    <t>P068116615241B</t>
  </si>
  <si>
    <t>142483</t>
  </si>
  <si>
    <t>FONCHAM HENRY</t>
  </si>
  <si>
    <t>SALIFUM</t>
  </si>
  <si>
    <t>P108416567015Y</t>
  </si>
  <si>
    <t>142484</t>
  </si>
  <si>
    <t>FONCHAM HENRY SALIFUM</t>
  </si>
  <si>
    <t>P078616100933R</t>
  </si>
  <si>
    <t>142485</t>
  </si>
  <si>
    <t>FONCHAM HUMPHERY SOH</t>
  </si>
  <si>
    <t>(FONKUSOH TRAVEL AGENCY)</t>
  </si>
  <si>
    <t>P127300440325H</t>
  </si>
  <si>
    <t>142486</t>
  </si>
  <si>
    <t>FONCHAM INTERNATIONAL LTD</t>
  </si>
  <si>
    <t>F.I. LTD</t>
  </si>
  <si>
    <t>M020900026987P</t>
  </si>
  <si>
    <t>142487</t>
  </si>
  <si>
    <t>FONCHAM JOSEPH NGOH</t>
  </si>
  <si>
    <t>( VNKKV18360A448744 )</t>
  </si>
  <si>
    <t>P062518008942Y</t>
  </si>
  <si>
    <t>142488</t>
  </si>
  <si>
    <t>FONCHAM JULIET ENGONWEI</t>
  </si>
  <si>
    <t>P039517852722Z</t>
  </si>
  <si>
    <t>142489</t>
  </si>
  <si>
    <t>FONCHAM KUNA</t>
  </si>
  <si>
    <t>P059317790987Q</t>
  </si>
  <si>
    <t>142490</t>
  </si>
  <si>
    <t>FONCHAM LAURENCE DOHBILA</t>
  </si>
  <si>
    <t>P082117713654S</t>
  </si>
  <si>
    <t>142491</t>
  </si>
  <si>
    <t>FONCHAM MILISIA ANWEI</t>
  </si>
  <si>
    <t>P100516859140D</t>
  </si>
  <si>
    <t>142492</t>
  </si>
  <si>
    <t>FONCHAM MONICA</t>
  </si>
  <si>
    <t>P077400420292Y</t>
  </si>
  <si>
    <t>142493</t>
  </si>
  <si>
    <t>FONCHAM NEE MAH</t>
  </si>
  <si>
    <t>TABITHA</t>
  </si>
  <si>
    <t>P015000073216T</t>
  </si>
  <si>
    <t>142494</t>
  </si>
  <si>
    <t>FONCHAM NELLY AMUZANG</t>
  </si>
  <si>
    <t>(SOMA ENTERPRISE)</t>
  </si>
  <si>
    <t>P077812488965Y</t>
  </si>
  <si>
    <t>142495</t>
  </si>
  <si>
    <t>FONCHAM PEFOK</t>
  </si>
  <si>
    <t>P063217526155W</t>
  </si>
  <si>
    <t>RETIRED PASTOR</t>
  </si>
  <si>
    <t>142496</t>
  </si>
  <si>
    <t>FONCHAM PHILIP NTUNGWEN</t>
  </si>
  <si>
    <t>P038916579497G</t>
  </si>
  <si>
    <t>142497</t>
  </si>
  <si>
    <t>FONCHAM ROLAND TABEN</t>
  </si>
  <si>
    <t>P089017460418X</t>
  </si>
  <si>
    <t>142498</t>
  </si>
  <si>
    <t>FONCHAM TAFILI</t>
  </si>
  <si>
    <t>P046812243795D</t>
  </si>
  <si>
    <t>COMMERCE GL/PRESTAT° DE SVCES.</t>
  </si>
  <si>
    <t>142499</t>
  </si>
  <si>
    <t>FONCHAM VERA NAHLELA</t>
  </si>
  <si>
    <t>P129418093463G</t>
  </si>
  <si>
    <t>142500</t>
  </si>
  <si>
    <t>FONCHAM VIZILE NDIBNU</t>
  </si>
  <si>
    <t>P069217092791M</t>
  </si>
  <si>
    <t>142501</t>
  </si>
  <si>
    <t>FONCHAMBA CLEMENT</t>
  </si>
  <si>
    <t>P056211414782U</t>
  </si>
  <si>
    <t>CARREF NEW MELONG</t>
  </si>
  <si>
    <t>142502</t>
  </si>
  <si>
    <t>FONCHAMBA DOH</t>
  </si>
  <si>
    <t>P090016806506H</t>
  </si>
  <si>
    <t>142503</t>
  </si>
  <si>
    <t>FONCHANG BLESSING NGOH</t>
  </si>
  <si>
    <t>P070316991933J</t>
  </si>
  <si>
    <t>142504</t>
  </si>
  <si>
    <t>FONCHANG JAMES</t>
  </si>
  <si>
    <t>P038412498458G</t>
  </si>
  <si>
    <t>VENTE DE NAPPES DE TABLE</t>
  </si>
  <si>
    <t>142505</t>
  </si>
  <si>
    <t>FONCHE</t>
  </si>
  <si>
    <t>COSMAS ABONG</t>
  </si>
  <si>
    <t>P118518300553J</t>
  </si>
  <si>
    <t>142506</t>
  </si>
  <si>
    <t>FONCHENALA MANYI AGATHA</t>
  </si>
  <si>
    <t>P066100328946F</t>
  </si>
  <si>
    <t>142507</t>
  </si>
  <si>
    <t>FONCHENELA EKWOMBU</t>
  </si>
  <si>
    <t>CECILA</t>
  </si>
  <si>
    <t>P109916653722G</t>
  </si>
  <si>
    <t>142508</t>
  </si>
  <si>
    <t>FONCHINGALAH</t>
  </si>
  <si>
    <t>LAURA NKEUMBOH</t>
  </si>
  <si>
    <t>P088812645892K</t>
  </si>
  <si>
    <t>142509</t>
  </si>
  <si>
    <t>FONCHINGONG</t>
  </si>
  <si>
    <t>P059217710090Y</t>
  </si>
  <si>
    <t>142510</t>
  </si>
  <si>
    <t>FONCHINGONG AJARAÏCU</t>
  </si>
  <si>
    <t>P050117656170F</t>
  </si>
  <si>
    <t>142511</t>
  </si>
  <si>
    <t>FONCHINGONG AJARATOU</t>
  </si>
  <si>
    <t>P080117880375A</t>
  </si>
  <si>
    <t>142512</t>
  </si>
  <si>
    <t>FONCHINGOUE</t>
  </si>
  <si>
    <t>IBRHIM</t>
  </si>
  <si>
    <t>P077717472198X</t>
  </si>
  <si>
    <t>142513</t>
  </si>
  <si>
    <t>FONCHO</t>
  </si>
  <si>
    <t>CHARLOTTE EKAH</t>
  </si>
  <si>
    <t>P119217803270Y</t>
  </si>
  <si>
    <t>142514</t>
  </si>
  <si>
    <t>MELISSA SHU</t>
  </si>
  <si>
    <t>P119116236582Q</t>
  </si>
  <si>
    <t>MOULANG</t>
  </si>
  <si>
    <t>142515</t>
  </si>
  <si>
    <t>FONCHO GILBERT MEMBEH</t>
  </si>
  <si>
    <t>P029018370325P</t>
  </si>
  <si>
    <t>142516</t>
  </si>
  <si>
    <t>FONCOLOR GRAPHIC SARL</t>
  </si>
  <si>
    <t>M032014412105B</t>
  </si>
  <si>
    <t>INFOGRAPHIE-IMPRESSION-PRESTATIONS</t>
  </si>
  <si>
    <t>142517</t>
  </si>
  <si>
    <t>FOND D'APPUI DU FUTUR SARL</t>
  </si>
  <si>
    <t>M041912757326H</t>
  </si>
  <si>
    <t>TSINGA ENTREE MATAMFEN</t>
  </si>
  <si>
    <t>142518</t>
  </si>
  <si>
    <t>FOND EDING BUSINESS CASH SARL</t>
  </si>
  <si>
    <t>FEB CASH SARL</t>
  </si>
  <si>
    <t>M042217231434W</t>
  </si>
  <si>
    <t>142519</t>
  </si>
  <si>
    <t>FOND PERMANENT SESSA-FOTSA</t>
  </si>
  <si>
    <t>FOPSTOTSA</t>
  </si>
  <si>
    <t>M021018533391H</t>
  </si>
  <si>
    <t>142520</t>
  </si>
  <si>
    <t>FOND SPÉCIAL POUR LA PROTECTION DE LA FAUNE</t>
  </si>
  <si>
    <t>FSPF</t>
  </si>
  <si>
    <t>M019415097607P</t>
  </si>
  <si>
    <t>DÉVELOPPEMENT DES RESSOURCES FAUNIQUES</t>
  </si>
  <si>
    <t>IMMEUBLE MINISTÉRIEL</t>
  </si>
  <si>
    <t>142521</t>
  </si>
  <si>
    <t>FONDA</t>
  </si>
  <si>
    <t>BACE</t>
  </si>
  <si>
    <t>P117217382925B</t>
  </si>
  <si>
    <t>Vitrerie</t>
  </si>
  <si>
    <t>142522</t>
  </si>
  <si>
    <t>ELIZABETH ABANG</t>
  </si>
  <si>
    <t>P068118300565X</t>
  </si>
  <si>
    <t>142523</t>
  </si>
  <si>
    <t>FONDA A FONTSA GILDAS</t>
  </si>
  <si>
    <t>ETS FAMILY PRINT</t>
  </si>
  <si>
    <t>P078512481296H</t>
  </si>
  <si>
    <t>142524</t>
  </si>
  <si>
    <t>FONDA CHARLES MARRION</t>
  </si>
  <si>
    <t>(ETS LA MAISON DU COMMERCE INTERNATIONAL)</t>
  </si>
  <si>
    <t>P028018261112T</t>
  </si>
  <si>
    <t>142525</t>
  </si>
  <si>
    <t>FONDA FEUZE EDWIGE BLANCHE</t>
  </si>
  <si>
    <t>"ETS FONDA GRAPH"</t>
  </si>
  <si>
    <t>P028912149074R</t>
  </si>
  <si>
    <t>DERRIÈRE LE COMMISSARIAT 14E, NOUVELLE RUE EN PAVÉ</t>
  </si>
  <si>
    <t>142526</t>
  </si>
  <si>
    <t>FONDA GRAPH &amp; PRINT LTD</t>
  </si>
  <si>
    <t>F. PRINT LTD</t>
  </si>
  <si>
    <t>M062517818845G</t>
  </si>
  <si>
    <t>142527</t>
  </si>
  <si>
    <t>FONDA HENRY AKAMA '' ETS DYNAMIC FOUNTAIN ''</t>
  </si>
  <si>
    <t>P087916875528H</t>
  </si>
  <si>
    <t>142528</t>
  </si>
  <si>
    <t>FONDA KENFACK</t>
  </si>
  <si>
    <t>LESLIE DIANE</t>
  </si>
  <si>
    <t>P109218390812U</t>
  </si>
  <si>
    <t>142529</t>
  </si>
  <si>
    <t>FONDA LEUTEU EPSE BADJECK</t>
  </si>
  <si>
    <t>P108517612890T</t>
  </si>
  <si>
    <t>142530</t>
  </si>
  <si>
    <t>FONDA SARL</t>
  </si>
  <si>
    <t>M112417241397D</t>
  </si>
  <si>
    <t>142531</t>
  </si>
  <si>
    <t>FONDA TCHATCHOU MARK YVAN</t>
  </si>
  <si>
    <t>P039717315424B</t>
  </si>
  <si>
    <t>DUBAÏ AKWA</t>
  </si>
  <si>
    <t>142532</t>
  </si>
  <si>
    <t>FONDA WINIFRED ANDONG</t>
  </si>
  <si>
    <t>P097716768580H</t>
  </si>
  <si>
    <t>142533</t>
  </si>
  <si>
    <t>FONDAH</t>
  </si>
  <si>
    <t>NICOLAS ANOTIS</t>
  </si>
  <si>
    <t>P078512375373X</t>
  </si>
  <si>
    <t>142534</t>
  </si>
  <si>
    <t>FONDAH GROUP COMPANY LIMITED</t>
  </si>
  <si>
    <t>M052517740656C</t>
  </si>
  <si>
    <t>WHOLESALE &amp; RETAIL OF BUILDING AND ELECTRICAL MATERIALS, GENERAL CONTRACTS/SUPPLIES, GENERAL COMMERCE, CONSTRUCTION, REAL ESTATE MANAGEMENT AND DEVELOPMENT, RENTAL, IMPORTS/EXPORTS,  &amp; PROVISION SERVI</t>
  </si>
  <si>
    <t>ST. LUKE STREET MOLYKO</t>
  </si>
  <si>
    <t>142535</t>
  </si>
  <si>
    <t>FONDAH TABEN ELIAS</t>
  </si>
  <si>
    <t>P067112709001E</t>
  </si>
  <si>
    <t>142536</t>
  </si>
  <si>
    <t>FONDAM</t>
  </si>
  <si>
    <t>JACOB FON</t>
  </si>
  <si>
    <t>P057900326380Z</t>
  </si>
  <si>
    <t>142537</t>
  </si>
  <si>
    <t>FONDAM ABIGIRI ABIT</t>
  </si>
  <si>
    <t>P028516879470Y</t>
  </si>
  <si>
    <t>142538</t>
  </si>
  <si>
    <t>FONDAMENTAL BASIC SECURITY CAMEROON SA</t>
  </si>
  <si>
    <t>M062116209721F</t>
  </si>
  <si>
    <t>142539</t>
  </si>
  <si>
    <t>FONDANUI</t>
  </si>
  <si>
    <t>NADIAN RANYUI</t>
  </si>
  <si>
    <t>P039717555858A</t>
  </si>
  <si>
    <t>142540</t>
  </si>
  <si>
    <t>FONDAP</t>
  </si>
  <si>
    <t>CALVIN FOSSI</t>
  </si>
  <si>
    <t>P019816129659M</t>
  </si>
  <si>
    <t>MARCHÉ BOMPI</t>
  </si>
  <si>
    <t>142541</t>
  </si>
  <si>
    <t>FONDAP ETIENNE</t>
  </si>
  <si>
    <t>P015200062875E</t>
  </si>
  <si>
    <t>142542</t>
  </si>
  <si>
    <t>FONDAP SEWONGUE EP SAO MARIE</t>
  </si>
  <si>
    <t>P076412714968N</t>
  </si>
  <si>
    <t>142543</t>
  </si>
  <si>
    <t>FONDAPNET TCHINDA</t>
  </si>
  <si>
    <t>GLUCKSWERT</t>
  </si>
  <si>
    <t>P059117065346M</t>
  </si>
  <si>
    <t>142544</t>
  </si>
  <si>
    <t>FONDASON &amp; SONS SERVICES &amp; TRADE ENT.</t>
  </si>
  <si>
    <t>M021100037764Y</t>
  </si>
  <si>
    <t>142545</t>
  </si>
  <si>
    <t>FONDAT¦ DEV. ZONE NDOGPASSI</t>
  </si>
  <si>
    <t>FDZN</t>
  </si>
  <si>
    <t>M019600013546K</t>
  </si>
  <si>
    <t>142546</t>
  </si>
  <si>
    <t>FONDAT° MEDICALE SAINT SYLVESTRE SARL</t>
  </si>
  <si>
    <t>FONDATION MEDICALE SAINT SYLVESTRE SARL</t>
  </si>
  <si>
    <t>M111812728703Z</t>
  </si>
  <si>
    <t>142547</t>
  </si>
  <si>
    <t>FEVAH</t>
  </si>
  <si>
    <t>M112316291202E</t>
  </si>
  <si>
    <t>BP 8223 YAOUNDÉ</t>
  </si>
  <si>
    <t>142548</t>
  </si>
  <si>
    <t>FONDATION  DENISE  TIME  MAFODOM</t>
  </si>
  <si>
    <t>FDTM</t>
  </si>
  <si>
    <t>M022517846731P</t>
  </si>
  <si>
    <t>142549</t>
  </si>
  <si>
    <t>FONDATION A .L.TECHNOLOGIE- SOLIDARITÉ POUR L'IMMUNITÉ ET LA LONGÉVITÉ DE TOUS</t>
  </si>
  <si>
    <t>ALT-SIL</t>
  </si>
  <si>
    <t>M041617009167A</t>
  </si>
  <si>
    <t>SOUTENIR LES COUCHES</t>
  </si>
  <si>
    <t>142550</t>
  </si>
  <si>
    <t>FONDATION ABB &amp; HAPPY</t>
  </si>
  <si>
    <t>M022517772599L</t>
  </si>
  <si>
    <t>142551</t>
  </si>
  <si>
    <t>FONDATION ABBE KOUAM  AMIS</t>
  </si>
  <si>
    <t>M122216484263L</t>
  </si>
  <si>
    <t>142552</t>
  </si>
  <si>
    <t>FONDATION ABBE MICHEL KOUAM ET AMIS</t>
  </si>
  <si>
    <t>M092116603468Q</t>
  </si>
  <si>
    <t>DERRIERE UNIVERSISITE CATHOLIQUE</t>
  </si>
  <si>
    <t>142553</t>
  </si>
  <si>
    <t>FONDATION ADA EDOU MINETTE</t>
  </si>
  <si>
    <t>M070817236189P</t>
  </si>
  <si>
    <t>142554</t>
  </si>
  <si>
    <t>ÉCLOSION DIVINE</t>
  </si>
  <si>
    <t>M122216353954W</t>
  </si>
  <si>
    <t>142555</t>
  </si>
  <si>
    <t>FONDATION ADOPS PLUS</t>
  </si>
  <si>
    <t>ADOPS PLUS</t>
  </si>
  <si>
    <t>M022517785934K</t>
  </si>
  <si>
    <t>142556</t>
  </si>
  <si>
    <t>FONDATION AFRICAINE POUR LA CONSERVATION ET LE DÉVELOPPEMENT</t>
  </si>
  <si>
    <t>ACDEF-CAMEROUN.</t>
  </si>
  <si>
    <t>M020816839632E</t>
  </si>
  <si>
    <t>142557</t>
  </si>
  <si>
    <t>FONDATION AFRICAVENIR</t>
  </si>
  <si>
    <t>"FONDATION AFRICAVENIR"</t>
  </si>
  <si>
    <t>M089312444538L</t>
  </si>
  <si>
    <t>ŒUVRES CULTURELLES ET SOCIALES</t>
  </si>
  <si>
    <t>142558</t>
  </si>
  <si>
    <t>''FONDATION AMATHAMAR"</t>
  </si>
  <si>
    <t>M062116397073U</t>
  </si>
  <si>
    <t>PROMOUVOIR LECOTOURISME LEPANOUISSEMENT</t>
  </si>
  <si>
    <t>142559</t>
  </si>
  <si>
    <t>FONDATION AMOUGOU AMOUGOU SARL</t>
  </si>
  <si>
    <t>M012014379618G</t>
  </si>
  <si>
    <t>NKOLBICOGO</t>
  </si>
  <si>
    <t>142560</t>
  </si>
  <si>
    <t>FONDATION ANDRE NZIKO</t>
  </si>
  <si>
    <t>FANZ</t>
  </si>
  <si>
    <t>M011016697180U</t>
  </si>
  <si>
    <t>ACTIVITE SOCIALE, SANTE ET SPORTIVE</t>
  </si>
  <si>
    <t>212 RUE MARIE GOCKER</t>
  </si>
  <si>
    <t>142561</t>
  </si>
  <si>
    <t>FONDATION AXXENTIS</t>
  </si>
  <si>
    <t>F.A</t>
  </si>
  <si>
    <t>M012218070087U</t>
  </si>
  <si>
    <t>142562</t>
  </si>
  <si>
    <t>FONDATION AZOMBO</t>
  </si>
  <si>
    <t>FONDAZ</t>
  </si>
  <si>
    <t>M090400037128S</t>
  </si>
  <si>
    <t>142563</t>
  </si>
  <si>
    <t>FONDATION AZUR MEDICAL</t>
  </si>
  <si>
    <t>M062518038546Q</t>
  </si>
  <si>
    <t>142564</t>
  </si>
  <si>
    <t>FONDATION BANDJOUN D'EDEA</t>
  </si>
  <si>
    <t>M101718204339J</t>
  </si>
  <si>
    <t>PROMOUVOIR LA CULTURE, REGROUPEMENT DES RESSORTISSANTS</t>
  </si>
  <si>
    <t>142565</t>
  </si>
  <si>
    <t>FONDATION BERTILAND</t>
  </si>
  <si>
    <t>M041517970650X</t>
  </si>
  <si>
    <t>142566</t>
  </si>
  <si>
    <t>FONDATION BETHLEEM MOUDA</t>
  </si>
  <si>
    <t>M110100016829Y</t>
  </si>
  <si>
    <t>142567</t>
  </si>
  <si>
    <t>FONDATION BILINGUAL PIERRE MARIE DJOKO</t>
  </si>
  <si>
    <t>M090117412755D</t>
  </si>
  <si>
    <t>142568</t>
  </si>
  <si>
    <t>FONDATION BILINGUE GOLIATH</t>
  </si>
  <si>
    <t>FOBIGO</t>
  </si>
  <si>
    <t>M072218318956H</t>
  </si>
  <si>
    <t>142569</t>
  </si>
  <si>
    <t>FONDATION BILINGUEGOLIATH</t>
  </si>
  <si>
    <t>M122018647284R</t>
  </si>
  <si>
    <t>142570</t>
  </si>
  <si>
    <t>FONDATION BINAME BI NLEBE</t>
  </si>
  <si>
    <t>LES DESCENDANTS DE BINAME BI NLEBE</t>
  </si>
  <si>
    <t>M082217607203Y</t>
  </si>
  <si>
    <t>142571</t>
  </si>
  <si>
    <t>FONDATION BLAISE LUYEYE</t>
  </si>
  <si>
    <t>M062517802554L</t>
  </si>
  <si>
    <t>142572</t>
  </si>
  <si>
    <t>FONDATION BOBBO DJINGUI &amp; FAMILY</t>
  </si>
  <si>
    <t>BDF</t>
  </si>
  <si>
    <t>M112218012378J</t>
  </si>
  <si>
    <t>142573</t>
  </si>
  <si>
    <t>FONDATION CAM SUISSE BANGANGTE</t>
  </si>
  <si>
    <t>M092417709522E</t>
  </si>
  <si>
    <t>142574</t>
  </si>
  <si>
    <t>FONDATION CAMEROUNAISE DES CONSOMMATEURS</t>
  </si>
  <si>
    <t>FOCACO</t>
  </si>
  <si>
    <t>M091612749099Y</t>
  </si>
  <si>
    <t>DEFENSE ET PROMO DES DROITS DES CONSOMMATEURS</t>
  </si>
  <si>
    <t>IMMEUBLE CEFOR A SABLE</t>
  </si>
  <si>
    <t>142575</t>
  </si>
  <si>
    <t>FONDATION CAMEROUNAISE POUR L'ENFANT</t>
  </si>
  <si>
    <t>CAMCHILD</t>
  </si>
  <si>
    <t>M072416937891Q</t>
  </si>
  <si>
    <t>142576</t>
  </si>
  <si>
    <t>FONDATION CANAL 2</t>
  </si>
  <si>
    <t>"FC2"</t>
  </si>
  <si>
    <t>M111416154225F</t>
  </si>
  <si>
    <t>VENIR EN AIDE ET DE MENER DES ACTIONS SUSCEPTIBLES D 'AMELIORER LES CONDIITIONS DE VIE DES NECESSITEUX ET DES PERSONNES EN DETRESSE (ORPHELINS.. MALADES.ENFANTS DE LA RUE..PROSTITUES..FEMMES EN DETRES</t>
  </si>
  <si>
    <t>DLA BP:15244 RUE TOKOTO</t>
  </si>
  <si>
    <t>142577</t>
  </si>
  <si>
    <t>FONDATION CARITAS CAMEROUN</t>
  </si>
  <si>
    <t>M041814345374Z</t>
  </si>
  <si>
    <t>142578</t>
  </si>
  <si>
    <t>FONDATION CAROLINE ET OTTO MBENOUN</t>
  </si>
  <si>
    <t>M111318076082R</t>
  </si>
  <si>
    <t>142579</t>
  </si>
  <si>
    <t>FONDATION CFC</t>
  </si>
  <si>
    <t>M012417083653A</t>
  </si>
  <si>
    <t>142580</t>
  </si>
  <si>
    <t>FONDATION CHANTAL BIYA</t>
  </si>
  <si>
    <t>M049900046560U</t>
  </si>
  <si>
    <t>142581</t>
  </si>
  <si>
    <t>FONDATION CHARLOTTE DIPANDA</t>
  </si>
  <si>
    <t>M092117536504U</t>
  </si>
  <si>
    <t>IMMEUBLE SM LA PATIENCE</t>
  </si>
  <si>
    <t>142582</t>
  </si>
  <si>
    <t>FONDATION CIEL</t>
  </si>
  <si>
    <t>M122316833038M</t>
  </si>
  <si>
    <t>142583</t>
  </si>
  <si>
    <t>FONDATION COEUR ET VIE</t>
  </si>
  <si>
    <t>FOCEV</t>
  </si>
  <si>
    <t>M061112719241P</t>
  </si>
  <si>
    <t>LUTTE CONTRE LES A V C</t>
  </si>
  <si>
    <t>142584</t>
  </si>
  <si>
    <t>FONDATION CULTURELLE DES PEUPLES NOIRS</t>
  </si>
  <si>
    <t>F.C.P.N</t>
  </si>
  <si>
    <t>M072317380451S</t>
  </si>
  <si>
    <t>EFOULAN YDÉ</t>
  </si>
  <si>
    <t>142585</t>
  </si>
  <si>
    <t>FONDATION DANS LES CŒURS DES ANCIENS</t>
  </si>
  <si>
    <t>F .C . A</t>
  </si>
  <si>
    <t>M062517787770T</t>
  </si>
  <si>
    <t>142586</t>
  </si>
  <si>
    <t>FONDATION DE CHARITE DOMINION</t>
  </si>
  <si>
    <t>FCD</t>
  </si>
  <si>
    <t>M092518061559G</t>
  </si>
  <si>
    <t>142587</t>
  </si>
  <si>
    <t>FONDATION DE PRISE EN CHARGE DES ENFANTS ABANDONNES ET DES ORPHELINS</t>
  </si>
  <si>
    <t>FPCEAO</t>
  </si>
  <si>
    <t>M012217822384B</t>
  </si>
  <si>
    <t>142588</t>
  </si>
  <si>
    <t>FONDATION D'EDUCATION D'ESPERANCE BY FLOMIK</t>
  </si>
  <si>
    <t>FEEF</t>
  </si>
  <si>
    <t>M122118292884R</t>
  </si>
  <si>
    <t>142589</t>
  </si>
  <si>
    <t>FONDATION DES AMIES LUTHERIENNES D'ACTION SANITAIRES ET HUMANITAIRES</t>
  </si>
  <si>
    <t>FALASH</t>
  </si>
  <si>
    <t>M092316666991A</t>
  </si>
  <si>
    <t>ACTION SANITAIRES ET HUMANITAIRES</t>
  </si>
  <si>
    <t>142590</t>
  </si>
  <si>
    <t>FONDATION DES LIONS CLUBS DU CMR</t>
  </si>
  <si>
    <t>LCFC</t>
  </si>
  <si>
    <t>M120600044311J</t>
  </si>
  <si>
    <t>142591</t>
  </si>
  <si>
    <t>FONDATION DJA MBEUH NAPGO'O HIOBA MICHEL</t>
  </si>
  <si>
    <t>M032416837852H</t>
  </si>
  <si>
    <t>142592</t>
  </si>
  <si>
    <t>FONDATION DORIS MBIRSEM</t>
  </si>
  <si>
    <t>M062316695522K</t>
  </si>
  <si>
    <t>PROMOUVOIR L EPANOISSEMENT ET ENTRAIDE AUX FEMMES, PEERSONNES AGEES</t>
  </si>
  <si>
    <t>PRES DE LA FECAFOOT</t>
  </si>
  <si>
    <t>142593</t>
  </si>
  <si>
    <t>FONDATION EBENDA PATRICE</t>
  </si>
  <si>
    <t>F.E.P</t>
  </si>
  <si>
    <t>M091512650757P</t>
  </si>
  <si>
    <t>142594</t>
  </si>
  <si>
    <t>FONDATION EBENEZER</t>
  </si>
  <si>
    <t>M052518069329U</t>
  </si>
  <si>
    <t>142595</t>
  </si>
  <si>
    <t>FONDATION EDUC-REHAB</t>
  </si>
  <si>
    <t>M011917006802P</t>
  </si>
  <si>
    <t>142596</t>
  </si>
  <si>
    <t>FONDATION ELESSA LOTHIN-SEN DE MULIMBA MWA JEDU-MALIMBA</t>
  </si>
  <si>
    <t>ONG FELS</t>
  </si>
  <si>
    <t>M052416868462F</t>
  </si>
  <si>
    <t>PROMOTION DE LA PAIX</t>
  </si>
  <si>
    <t>142597</t>
  </si>
  <si>
    <t>FONDATION EN LES SURDOUES PIERRE HENRI</t>
  </si>
  <si>
    <t>M012118465948K</t>
  </si>
  <si>
    <t>142598</t>
  </si>
  <si>
    <t>FONDATION ENDANGTE ÉDOUARD POUR LE DÉVELOPPEMENT DE LA COMMUNAUTÉ ZAMAN</t>
  </si>
  <si>
    <t>F.E.E</t>
  </si>
  <si>
    <t>M072416987726N</t>
  </si>
  <si>
    <t>ASSOCIATION, ENTRÉS AIDES, VALORISATION DES CULTURES ETC....</t>
  </si>
  <si>
    <t>142599</t>
  </si>
  <si>
    <t>FONDATION ENVIRONNEMENT DEVELOP.CAM</t>
  </si>
  <si>
    <t>FEDEC</t>
  </si>
  <si>
    <t>M110100013798L</t>
  </si>
  <si>
    <t>142600</t>
  </si>
  <si>
    <t>FONDATION EQUI-BOIS</t>
  </si>
  <si>
    <t>M121716288661N</t>
  </si>
  <si>
    <t>FORMATION ET ENSEIGNEMENT</t>
  </si>
  <si>
    <t>142601</t>
  </si>
  <si>
    <t>FONDATION ERE DEVELOPPEMENT</t>
  </si>
  <si>
    <t>F.E.D.</t>
  </si>
  <si>
    <t>M061512716233C</t>
  </si>
  <si>
    <t>142602</t>
  </si>
  <si>
    <t>FONDATION ESSONO ELA</t>
  </si>
  <si>
    <t>FESEL</t>
  </si>
  <si>
    <t>M071716877204W</t>
  </si>
  <si>
    <t>142603</t>
  </si>
  <si>
    <t>FONDATION EVA POUR LA SANTE</t>
  </si>
  <si>
    <t>EPFPS-FEPS</t>
  </si>
  <si>
    <t>M042218169557J</t>
  </si>
  <si>
    <t>FORMATEUR DU PERSONNEL DE SANTE</t>
  </si>
  <si>
    <t>142604</t>
  </si>
  <si>
    <t>FONDATION FAIRMED</t>
  </si>
  <si>
    <t>FAIRMED</t>
  </si>
  <si>
    <t>M098600014475C</t>
  </si>
  <si>
    <t>142605</t>
  </si>
  <si>
    <t>FONDATION FFMARGUERITE MARQUEZ</t>
  </si>
  <si>
    <t>M061517413277H</t>
  </si>
  <si>
    <t>142606</t>
  </si>
  <si>
    <t>FONDATION FIFEN SOULE VOYAGE SARL</t>
  </si>
  <si>
    <t>FOFIS VOYAGE SARL</t>
  </si>
  <si>
    <t>M092316079222E</t>
  </si>
  <si>
    <t>142607</t>
  </si>
  <si>
    <t>''FONDATION FOTI''</t>
  </si>
  <si>
    <t>2F</t>
  </si>
  <si>
    <t>M012416886180R</t>
  </si>
  <si>
    <t>EDUCATION ET SCOLARISATION DES ENFANT</t>
  </si>
  <si>
    <t>142608</t>
  </si>
  <si>
    <t>FONDATION FOUENANG SANTE</t>
  </si>
  <si>
    <t>F.F.S</t>
  </si>
  <si>
    <t>M070400019958W</t>
  </si>
  <si>
    <t>142609</t>
  </si>
  <si>
    <t>FONDATION FOUENANG SARL</t>
  </si>
  <si>
    <t>M022317953354A</t>
  </si>
  <si>
    <t>142610</t>
  </si>
  <si>
    <t>FONDATION FRATERNITÉ SOLIDAIRE SAN FRANCISCO</t>
  </si>
  <si>
    <t>M062416918545K</t>
  </si>
  <si>
    <t>PROMOUVOIR LA FRATERNITÉ COMME VALEUR FONDATRICES D'UNE SOCIÉTÉ STABLE</t>
  </si>
  <si>
    <t>142611</t>
  </si>
  <si>
    <t>FONDATION FUA'A TOULA KADJI DEFOSSO</t>
  </si>
  <si>
    <t>M042116435256W</t>
  </si>
  <si>
    <t>TECHIEU</t>
  </si>
  <si>
    <t>142612</t>
  </si>
  <si>
    <t>FONDATION GEORGESLEMARAICHER</t>
  </si>
  <si>
    <t>M112417536680D</t>
  </si>
  <si>
    <t>FORMATION,GESTION DES DÉCHETS,CRÉATION...</t>
  </si>
  <si>
    <t>142613</t>
  </si>
  <si>
    <t>FONDATION GRAINE DE VIE</t>
  </si>
  <si>
    <t>M080516404191Y</t>
  </si>
  <si>
    <t>PROMOUVOIR LA RECHERCHE, ET LE DEVELOPPEMENT EDUCATIF DES JEUNES</t>
  </si>
  <si>
    <t>142614</t>
  </si>
  <si>
    <t>FONDATION GREEN GENERATION</t>
  </si>
  <si>
    <t>F.G.G</t>
  </si>
  <si>
    <t>M042517724031B</t>
  </si>
  <si>
    <t>142615</t>
  </si>
  <si>
    <t>FONDATION GROUPE DELTA SÉCURITÉ CAMEROUN</t>
  </si>
  <si>
    <t>M102316494062A</t>
  </si>
  <si>
    <t>142616</t>
  </si>
  <si>
    <t>FONDATION HELIOS POWER</t>
  </si>
  <si>
    <t>M102316813015W</t>
  </si>
  <si>
    <t>FAVORISER LES VOCATIONS D'ENTREPRENEURS, LEUR DINAMISME ET LEURS REUSSITES</t>
  </si>
  <si>
    <t>YAOUNDE, CAMEROUN</t>
  </si>
  <si>
    <t>142617</t>
  </si>
  <si>
    <t>FONDATION HUMANITAIRE PASQUA</t>
  </si>
  <si>
    <t>F.H.P.</t>
  </si>
  <si>
    <t>M121817551440R</t>
  </si>
  <si>
    <t>PROMOTION DE LA DIGNITE HUMAINE ET LA RENAISSANCE SOCIETALE</t>
  </si>
  <si>
    <t>690361982</t>
  </si>
  <si>
    <t>142618</t>
  </si>
  <si>
    <t>PHA</t>
  </si>
  <si>
    <t>M062216422966L</t>
  </si>
  <si>
    <t>142619</t>
  </si>
  <si>
    <t>FONDATION IMPACT SUR L'AVENIR</t>
  </si>
  <si>
    <t>M012517869030Z</t>
  </si>
  <si>
    <t>142620</t>
  </si>
  <si>
    <t>FONDATION INTERNATIONALE</t>
  </si>
  <si>
    <t>INTER-PROGRESS</t>
  </si>
  <si>
    <t>M049300009197D</t>
  </si>
  <si>
    <t>142621</t>
  </si>
  <si>
    <t>FONDATION INTERNATIONALE POUR LE DEVELOPPEMENT, L'EDUCATION, L'ENTREPRENARIAT ET LA PROTECTION DE L'ENVIRONNEMENT</t>
  </si>
  <si>
    <t>FIDEPE</t>
  </si>
  <si>
    <t>M019816466416F</t>
  </si>
  <si>
    <t>CARREFOUR FIDEPE</t>
  </si>
  <si>
    <t>142622</t>
  </si>
  <si>
    <t>FONDATION ITAKA</t>
  </si>
  <si>
    <t>M010900031228F</t>
  </si>
  <si>
    <t>142623</t>
  </si>
  <si>
    <t>FONDATION JEAN FELICIEN GACHA</t>
  </si>
  <si>
    <t>M031412622151R</t>
  </si>
  <si>
    <t>QTIER NTAGA
LIEU DIT APRÈS LA
SAR ET CETIC BANGOULAP</t>
  </si>
  <si>
    <t>142624</t>
  </si>
  <si>
    <t>FONDATION JEUGUEVOU FOWANG DONGUE DONGMO</t>
  </si>
  <si>
    <t>DE DOUALA</t>
  </si>
  <si>
    <t>M092015388310E</t>
  </si>
  <si>
    <t>142625</t>
  </si>
  <si>
    <t>FONDATION JEUGUEVOU FOWANG FO'O GAP DONGUE DONGMO &amp; ASSOCIES SARL</t>
  </si>
  <si>
    <t>F3JD2 SARL</t>
  </si>
  <si>
    <t>M022517601909K</t>
  </si>
  <si>
    <t>PROMOTION EDUCATION, SANTE, TOURISME- OEUVRES SOCIALES- AUDIOVISUEL-COMMERCE GENERAL-PRESTATIONS DE SERVICES-IMPORT/EXPORT-....</t>
  </si>
  <si>
    <t>142626</t>
  </si>
  <si>
    <t>FONDATION JOCELYNE NGASSA</t>
  </si>
  <si>
    <t>FJN</t>
  </si>
  <si>
    <t>M102117717776D</t>
  </si>
  <si>
    <t>142627</t>
  </si>
  <si>
    <t>FONDATION JOSEPH NDI SAMBA POUR L'EDUCATION</t>
  </si>
  <si>
    <t>FONDATION JOSEPH NDI SAMBA</t>
  </si>
  <si>
    <t>M041816781938B</t>
  </si>
  <si>
    <t>BP 2490 YAOUNDE</t>
  </si>
  <si>
    <t>142628</t>
  </si>
  <si>
    <t>FONDATION KADIDJA ISSA TCHIROMA</t>
  </si>
  <si>
    <t>FKIT</t>
  </si>
  <si>
    <t>M022315969065L</t>
  </si>
  <si>
    <t>142629</t>
  </si>
  <si>
    <t>FONDATION KAM-SIHAM SARL</t>
  </si>
  <si>
    <t>F.K.S</t>
  </si>
  <si>
    <t>M012217053591F</t>
  </si>
  <si>
    <t>142630</t>
  </si>
  <si>
    <t>FONDATION KAMTCHOUM NDAMI</t>
  </si>
  <si>
    <t>M099400010184J</t>
  </si>
  <si>
    <t>142631</t>
  </si>
  <si>
    <t>FONDATION KOUETCHOU</t>
  </si>
  <si>
    <t>M121917760844F</t>
  </si>
  <si>
    <t>142632</t>
  </si>
  <si>
    <t>FONDATION KYRIAKIDES CAMEROUN</t>
  </si>
  <si>
    <t>FONDATION KYRIAKIDES</t>
  </si>
  <si>
    <t>M101417787901K</t>
  </si>
  <si>
    <t>142633</t>
  </si>
  <si>
    <t>FONDATION LA MAIN TENDUE</t>
  </si>
  <si>
    <t>M011316288090N</t>
  </si>
  <si>
    <t>BP : 24245</t>
  </si>
  <si>
    <t>142634</t>
  </si>
  <si>
    <t>FONDATION LA MAISON DES AUTRES</t>
  </si>
  <si>
    <t>M061917586458Y</t>
  </si>
  <si>
    <t>AMÉLIORER LA QUALITÉ DE VIE DES FAMILLES</t>
  </si>
  <si>
    <t>142635</t>
  </si>
  <si>
    <t>FONDATION LA SAPIENCE</t>
  </si>
  <si>
    <t>M081814235510K</t>
  </si>
  <si>
    <t>142636</t>
  </si>
  <si>
    <t>ATHÉNÉE DE LA SAPIENCE</t>
  </si>
  <si>
    <t>M092417148012G</t>
  </si>
  <si>
    <t>142637</t>
  </si>
  <si>
    <t>FONDATION LA VIE EN ABONDANCE</t>
  </si>
  <si>
    <t>M092316886186T</t>
  </si>
  <si>
    <t>142638</t>
  </si>
  <si>
    <t>FONDATION LE SAMARITAIN</t>
  </si>
  <si>
    <t>M090717244391R</t>
  </si>
  <si>
    <t>142639</t>
  </si>
  <si>
    <t>FONDATION LEUMEN'S CARE SARL</t>
  </si>
  <si>
    <t>M102417122053Z</t>
  </si>
  <si>
    <t>142640</t>
  </si>
  <si>
    <t>FONDATION LUMIERE DES JUSTES</t>
  </si>
  <si>
    <t>M099800014624Q</t>
  </si>
  <si>
    <t>142641</t>
  </si>
  <si>
    <t>FONDATION M2K</t>
  </si>
  <si>
    <t>M112417507365S</t>
  </si>
  <si>
    <t>NGAOUNDERE,</t>
  </si>
  <si>
    <t>142642</t>
  </si>
  <si>
    <t>FONDATION MA'AFANG</t>
  </si>
  <si>
    <t>FOMAAFANG</t>
  </si>
  <si>
    <t>M111516756163T</t>
  </si>
  <si>
    <t>HUMANITAIRE ET SOCIALE</t>
  </si>
  <si>
    <t>142643</t>
  </si>
  <si>
    <t>FONDATION MAARIF DE TURQUIE</t>
  </si>
  <si>
    <t>M061612691739B</t>
  </si>
  <si>
    <t>142644</t>
  </si>
  <si>
    <t>FONDATION MABOU FOOTBALL CLUB ASSOCIATION</t>
  </si>
  <si>
    <t>FMFC</t>
  </si>
  <si>
    <t>M112217186486Y</t>
  </si>
  <si>
    <t>142645</t>
  </si>
  <si>
    <t>FONDATION MAISON D'AMOUR</t>
  </si>
  <si>
    <t>FIMA</t>
  </si>
  <si>
    <t>M120316418003T</t>
  </si>
  <si>
    <t>142646</t>
  </si>
  <si>
    <t>FONDATION MAM</t>
  </si>
  <si>
    <t>M122018171914L</t>
  </si>
  <si>
    <t>142647</t>
  </si>
  <si>
    <t>FONDATION MAMIE TCHOUG</t>
  </si>
  <si>
    <t>M072416980757T</t>
  </si>
  <si>
    <t>ASSISTANCE AUX PERSONNES AGEES</t>
  </si>
  <si>
    <t>142648</t>
  </si>
  <si>
    <t>FONDATION MARGUERITE MARQUEZ</t>
  </si>
  <si>
    <t>M111512618493B</t>
  </si>
  <si>
    <t>142649</t>
  </si>
  <si>
    <t>FONDATION MARIE EPHREM</t>
  </si>
  <si>
    <t>M110617256940D</t>
  </si>
  <si>
    <t>142650</t>
  </si>
  <si>
    <t>FONDATION MARIE LOUISE ETONG</t>
  </si>
  <si>
    <t>F.M.L.E</t>
  </si>
  <si>
    <t>M021714223502P</t>
  </si>
  <si>
    <t>ETOA-MEKI ENTREE UPAC</t>
  </si>
  <si>
    <t>142651</t>
  </si>
  <si>
    <t>M021717174860R</t>
  </si>
  <si>
    <t>PROMOUVOIR LE RASSEMBLEMENT,LA SOLIDARITÉ,L'HARMONIE ET L'ÉPANOUISSEMENT AU SEIN DE LA FAMILLE MVONG-EDOA</t>
  </si>
  <si>
    <t>142652</t>
  </si>
  <si>
    <t>FONDATION MARIE ROSE</t>
  </si>
  <si>
    <t>FMR</t>
  </si>
  <si>
    <t>M121517610052E</t>
  </si>
  <si>
    <t>142653</t>
  </si>
  <si>
    <t>FONDATION MARIE-WYSS</t>
  </si>
  <si>
    <t>M070600022207D</t>
  </si>
  <si>
    <t>142654</t>
  </si>
  <si>
    <t>FONDATION MAROUF</t>
  </si>
  <si>
    <t>M082217593629B</t>
  </si>
  <si>
    <t>AIDE AUX COUCHES SOCIALES DÉFAVORISÉE</t>
  </si>
  <si>
    <t>142655</t>
  </si>
  <si>
    <t>FONDATION MATHURIN ET PHEBE NGASSA NGUELOHE</t>
  </si>
  <si>
    <t>FONDATION NGASSA NGUELOHE</t>
  </si>
  <si>
    <t>M061517199823F</t>
  </si>
  <si>
    <t>142656</t>
  </si>
  <si>
    <t>FONDATION MED NGOUALEM'S</t>
  </si>
  <si>
    <t>M120500023086N</t>
  </si>
  <si>
    <t>QTIER TSUEGWE
LIEU DIT NYLON</t>
  </si>
  <si>
    <t>142657</t>
  </si>
  <si>
    <t>FONDATION MEDIA PUB SARL</t>
  </si>
  <si>
    <t>FMP</t>
  </si>
  <si>
    <t>M112316259832Q</t>
  </si>
  <si>
    <t>ENTRÉE COMPAGNIE NDOGBONG</t>
  </si>
  <si>
    <t>142658</t>
  </si>
  <si>
    <t>FONDATION MEDICAL</t>
  </si>
  <si>
    <t>NKOA FERDINAND</t>
  </si>
  <si>
    <t>M012317828473J</t>
  </si>
  <si>
    <t>MBAMKOMO</t>
  </si>
  <si>
    <t>142659</t>
  </si>
  <si>
    <t>FONDATION MEDICALE</t>
  </si>
  <si>
    <t>AD LUCEM YAOUNDE</t>
  </si>
  <si>
    <t>M100500020018T</t>
  </si>
  <si>
    <t>142660</t>
  </si>
  <si>
    <t>M052517987912T</t>
  </si>
  <si>
    <t>142661</t>
  </si>
  <si>
    <t>FONDATION MEDICALE AD LUCEM AU CAMEROUN</t>
  </si>
  <si>
    <t>P122016673731R</t>
  </si>
  <si>
    <t>142662</t>
  </si>
  <si>
    <t>FONDATION MÉDICALE AL. TECHNOLOGIE - CIMA &amp; SIL</t>
  </si>
  <si>
    <t>CIMA</t>
  </si>
  <si>
    <t>M071317008998B</t>
  </si>
  <si>
    <t>MÉDECINE</t>
  </si>
  <si>
    <t>BP : 5702 YAOUNDE</t>
  </si>
  <si>
    <t>142663</t>
  </si>
  <si>
    <t>FONDATION MEDICALE ANDRE</t>
  </si>
  <si>
    <t>F M A F</t>
  </si>
  <si>
    <t>M029900011925J</t>
  </si>
  <si>
    <t>142664</t>
  </si>
  <si>
    <t>FONDATION MEDICALE ANNE ROSALIE</t>
  </si>
  <si>
    <t>FMAR</t>
  </si>
  <si>
    <t>M089616677152Y</t>
  </si>
  <si>
    <t>142665</t>
  </si>
  <si>
    <t>FONDATION MÉDICALE B.GISELE SARL</t>
  </si>
  <si>
    <t>M012416369951J</t>
  </si>
  <si>
    <t>AVANT BASE CHINOISE</t>
  </si>
  <si>
    <t>142666</t>
  </si>
  <si>
    <t>FONDATION MEDICALE BONDEKO SARL</t>
  </si>
  <si>
    <t>M041912759980Y</t>
  </si>
  <si>
    <t>142667</t>
  </si>
  <si>
    <t>FONDATION MEDICALE CHRISKA</t>
  </si>
  <si>
    <t>M072417735365S</t>
  </si>
  <si>
    <t>142668</t>
  </si>
  <si>
    <t>FONDATION MEDICALE LA ROCHELLE SARL</t>
  </si>
  <si>
    <t>M101914246185N</t>
  </si>
  <si>
    <t>142669</t>
  </si>
  <si>
    <t>FONDATION MEDICALE LE PHOENIX SARL</t>
  </si>
  <si>
    <t>M022416581776W</t>
  </si>
  <si>
    <t>BONABERI DOUALA CAMEROUN</t>
  </si>
  <si>
    <t>142670</t>
  </si>
  <si>
    <t>FONDATION MÉDICALE LOUMBOUA</t>
  </si>
  <si>
    <t>M111816682408Z</t>
  </si>
  <si>
    <t>142671</t>
  </si>
  <si>
    <t>FONDATION MEDICALE MHURAI</t>
  </si>
  <si>
    <t>FMHURAI SARLU</t>
  </si>
  <si>
    <t>M032318111380S</t>
  </si>
  <si>
    <t>142672</t>
  </si>
  <si>
    <t>FONDATION MÉDICALE MISERICORDIAS</t>
  </si>
  <si>
    <t>FO.MIS.</t>
  </si>
  <si>
    <t>M061414130207M</t>
  </si>
  <si>
    <t>142673</t>
  </si>
  <si>
    <t>FONDATION MEDICALE SAINTE TECLAIRE</t>
  </si>
  <si>
    <t>FMST</t>
  </si>
  <si>
    <t>M121718046499S</t>
  </si>
  <si>
    <t>142674</t>
  </si>
  <si>
    <t>FONDATION MEKELE</t>
  </si>
  <si>
    <t>ALLER D'UN POINT A UN AUTRE POINT</t>
  </si>
  <si>
    <t>M122417428976D</t>
  </si>
  <si>
    <t>CARREFOUR NSIMEYONG</t>
  </si>
  <si>
    <t>142675</t>
  </si>
  <si>
    <t>FONDATION MERE MARTINE</t>
  </si>
  <si>
    <t>FONDATION MERE M</t>
  </si>
  <si>
    <t>M051712627293X</t>
  </si>
  <si>
    <t>142676</t>
  </si>
  <si>
    <t>FONDATION MERE PATRIE</t>
  </si>
  <si>
    <t>M071914718264B</t>
  </si>
  <si>
    <t>COMMUNICATION, EDITION, PRESTATIONS</t>
  </si>
  <si>
    <t>142677</t>
  </si>
  <si>
    <t>FONDATION MIKA</t>
  </si>
  <si>
    <t>M052315996990H</t>
  </si>
  <si>
    <t>PROMOTION DE LA MÉDECINE AFRICAINE ET DE NOS US ET COUTUMES</t>
  </si>
  <si>
    <t>YAOUNDÉ TITI GRAGE</t>
  </si>
  <si>
    <t>142678</t>
  </si>
  <si>
    <t>FONDATION MINTACK "LA FONDATION"</t>
  </si>
  <si>
    <t>M022115642830A</t>
  </si>
  <si>
    <t>formation</t>
  </si>
  <si>
    <t>142679</t>
  </si>
  <si>
    <t>FONDATION MOHAMADOU</t>
  </si>
  <si>
    <t>AFM</t>
  </si>
  <si>
    <t>M062517944426R</t>
  </si>
  <si>
    <t>142680</t>
  </si>
  <si>
    <t>FONDATION MOHAMMED VI DES OULEMA AFRICAIN, SECTION DU CAMEROUN POUR LA PROMOTION DE LA PAIX ET DE L'EDUCATION</t>
  </si>
  <si>
    <t>FONDATION MOULEMA</t>
  </si>
  <si>
    <t>M111716770414S</t>
  </si>
  <si>
    <t>PROMOTION DE LA PAIX ET L'EDUCATION</t>
  </si>
  <si>
    <t>142681</t>
  </si>
  <si>
    <t>FONDATION MOJE</t>
  </si>
  <si>
    <t>M129600029951B</t>
  </si>
  <si>
    <t>142682</t>
  </si>
  <si>
    <t>FONDATION MUTUELLE D'AIDE HUMANITAIRE</t>
  </si>
  <si>
    <t>(F.M.A.H)</t>
  </si>
  <si>
    <t>M122017045137N</t>
  </si>
  <si>
    <t>142683</t>
  </si>
  <si>
    <t>FONDATION NANA BOUBA</t>
  </si>
  <si>
    <t>M041212300423N</t>
  </si>
  <si>
    <t>142684</t>
  </si>
  <si>
    <t>FONDATION NEME, INC</t>
  </si>
  <si>
    <t>FONDATION NEME,INC</t>
  </si>
  <si>
    <t>M091416873012U</t>
  </si>
  <si>
    <t>142685</t>
  </si>
  <si>
    <t>FONDATION NEMKAM DAVID SARL</t>
  </si>
  <si>
    <t>FONDAV SARL</t>
  </si>
  <si>
    <t>M021812677861E</t>
  </si>
  <si>
    <t>142686</t>
  </si>
  <si>
    <t>FONDATION NGOLLA</t>
  </si>
  <si>
    <t>FONGOL</t>
  </si>
  <si>
    <t>M042016068886U</t>
  </si>
  <si>
    <t>QUARTIER RADIO</t>
  </si>
  <si>
    <t>142687</t>
  </si>
  <si>
    <t>FONDATION NGUON</t>
  </si>
  <si>
    <t>M102316354340Z</t>
  </si>
  <si>
    <t>ACTIVITÉ CULTURELLE</t>
  </si>
  <si>
    <t>VILLAGE DU PALAIS ROYAL</t>
  </si>
  <si>
    <t>142688</t>
  </si>
  <si>
    <t>FONDATION NIABANG</t>
  </si>
  <si>
    <t>M012116043399C</t>
  </si>
  <si>
    <t>NIABANG</t>
  </si>
  <si>
    <t>142689</t>
  </si>
  <si>
    <t>FONDATION NIAT</t>
  </si>
  <si>
    <t>M052014679179B</t>
  </si>
  <si>
    <t>GESTION ET MANAGEMENT</t>
  </si>
  <si>
    <t>142690</t>
  </si>
  <si>
    <t>FONDATION NJENJOCK</t>
  </si>
  <si>
    <t>M082416996026U</t>
  </si>
  <si>
    <t>PRISE EN CHARGE NECESSITEUX</t>
  </si>
  <si>
    <t>MORGUE DE PENJA</t>
  </si>
  <si>
    <t>142691</t>
  </si>
  <si>
    <t>FONDATION NJOH EWANE</t>
  </si>
  <si>
    <t>M062517865752Y</t>
  </si>
  <si>
    <t>142692</t>
  </si>
  <si>
    <t>FONDATION NOTRE DAME CONSOLATRICE DES AFFLIGES</t>
  </si>
  <si>
    <t>FNDCA</t>
  </si>
  <si>
    <t>M091717482953Q</t>
  </si>
  <si>
    <t>PROJET SOCIO-ECONOMIQUE ET SANTE</t>
  </si>
  <si>
    <t>BP 11239 YAOUNDE</t>
  </si>
  <si>
    <t>142693</t>
  </si>
  <si>
    <t>FONDATION NOUVEL ESPOIR</t>
  </si>
  <si>
    <t>FONDAT.NOUVEL ESPOIR</t>
  </si>
  <si>
    <t>M099800035944R</t>
  </si>
  <si>
    <t>142694</t>
  </si>
  <si>
    <t>FONDATION NYB-SHALOM</t>
  </si>
  <si>
    <t>(FNS)</t>
  </si>
  <si>
    <t>M032417632366D</t>
  </si>
  <si>
    <t>PROMOUVOIR LES ACTIONS SOCIO HUMANITAIREE EN FAVEUR DES JEUNES, CONFÉRENCES....</t>
  </si>
  <si>
    <t>NYOM GRACE DE DIEU</t>
  </si>
  <si>
    <t>142695</t>
  </si>
  <si>
    <t>FONDATION OHANAEZE NDI IGBO CAMEROUN</t>
  </si>
  <si>
    <t>FONIC</t>
  </si>
  <si>
    <t>M122117566172M</t>
  </si>
  <si>
    <t>142696</t>
  </si>
  <si>
    <t>FONDATION OPP LIGHT</t>
  </si>
  <si>
    <t>M122417396365K</t>
  </si>
  <si>
    <t>CARIERRE</t>
  </si>
  <si>
    <t>142697</t>
  </si>
  <si>
    <t>FONDATION ORANGE CAMEROUN</t>
  </si>
  <si>
    <t>FONDATION ORNGE CAMEROUN</t>
  </si>
  <si>
    <t>M060900032871Z</t>
  </si>
  <si>
    <t>142698</t>
  </si>
  <si>
    <t>FONDATION OUSMANE POUR LES MALADIE CARDIOVASCULAIRES PREVENTION ET DÉPISTAGE</t>
  </si>
  <si>
    <t>FOMAC PSD</t>
  </si>
  <si>
    <t>M052216497167Z</t>
  </si>
  <si>
    <t>142699</t>
  </si>
  <si>
    <t>FONDATION PETIT DAN ET SARAH</t>
  </si>
  <si>
    <t>FPDS</t>
  </si>
  <si>
    <t>M118216774371E</t>
  </si>
  <si>
    <t>CONTRIBUTION PROTECTION SOCIALE</t>
  </si>
  <si>
    <t>142700</t>
  </si>
  <si>
    <t>FONDATION PIERRE MARIE DJOKO</t>
  </si>
  <si>
    <t>M090116708462G</t>
  </si>
  <si>
    <t>142701</t>
  </si>
  <si>
    <t>FONDATION PIPART</t>
  </si>
  <si>
    <t>M040300040624B</t>
  </si>
  <si>
    <t>142702</t>
  </si>
  <si>
    <t>FONDATION POUR LA RESTAURATION DE LA FAMILLE</t>
  </si>
  <si>
    <t>FORESFA</t>
  </si>
  <si>
    <t>M042517722675L</t>
  </si>
  <si>
    <t>142703</t>
  </si>
  <si>
    <t>FONDATION POUR L'AVENIR DES JEUNES ORPHELINS ET INDIGENTS DESESPERES</t>
  </si>
  <si>
    <t>F.A.J.O.I.D</t>
  </si>
  <si>
    <t>M030917851922F</t>
  </si>
  <si>
    <t>142704</t>
  </si>
  <si>
    <t>FONDATION POUR LE DEVELOPPEMENT DURABLE DE L'ELEVAGE ET DES PECHES SARL</t>
  </si>
  <si>
    <t>FODEP SARL</t>
  </si>
  <si>
    <t>M032217181269R</t>
  </si>
  <si>
    <t>142705</t>
  </si>
  <si>
    <t>FONDATION POUR L'ENTREPRENEURIAT, LA RECHERCHE ET LE DEVELOPPEMENT</t>
  </si>
  <si>
    <t>FERD</t>
  </si>
  <si>
    <t>M082017863229U</t>
  </si>
  <si>
    <t>142706</t>
  </si>
  <si>
    <t>FONDATION PRINCESSE ZANGA BELGUISE</t>
  </si>
  <si>
    <t>FONDATION PZB</t>
  </si>
  <si>
    <t>M122417621798W</t>
  </si>
  <si>
    <t>142707</t>
  </si>
  <si>
    <t>FONDATION PUENE FRANCOISE POUR LA LIBERTE</t>
  </si>
  <si>
    <t>FPFL</t>
  </si>
  <si>
    <t>M061916023920W</t>
  </si>
  <si>
    <t>284, RUE ONAMBELE NKOU</t>
  </si>
  <si>
    <t>142708</t>
  </si>
  <si>
    <t>FONDATION RACHAM</t>
  </si>
  <si>
    <t>M122417618512T</t>
  </si>
  <si>
    <t>SINEC EMIA</t>
  </si>
  <si>
    <t>142709</t>
  </si>
  <si>
    <t>FONDATION RECOVER CAMEROON</t>
  </si>
  <si>
    <t>FRC</t>
  </si>
  <si>
    <t>M082116410079N</t>
  </si>
  <si>
    <t>PLAQUE LMD</t>
  </si>
  <si>
    <t>142710</t>
  </si>
  <si>
    <t>FONDATION REVELATION SAINTE THERESE</t>
  </si>
  <si>
    <t>M061917081377U</t>
  </si>
  <si>
    <t>142711</t>
  </si>
  <si>
    <t>FONDATION ROSA NSISIM</t>
  </si>
  <si>
    <t>ROSA NSISIM</t>
  </si>
  <si>
    <t>M100800027396C</t>
  </si>
  <si>
    <t>142712</t>
  </si>
  <si>
    <t>FONDATION SAF</t>
  </si>
  <si>
    <t>M119700018705R</t>
  </si>
  <si>
    <t>142713</t>
  </si>
  <si>
    <t>FONDATION SAFE WAY RIGHT WAY</t>
  </si>
  <si>
    <t>M041300048606M</t>
  </si>
  <si>
    <t>142714</t>
  </si>
  <si>
    <t>FONDATION SAHEL MEDICARE</t>
  </si>
  <si>
    <t>M082518043681W</t>
  </si>
  <si>
    <t>142715</t>
  </si>
  <si>
    <t>FONDATION SAINT DANIEL</t>
  </si>
  <si>
    <t>M011517244392C</t>
  </si>
  <si>
    <t>142716</t>
  </si>
  <si>
    <t>FONDATION SAINT JOSEPH</t>
  </si>
  <si>
    <t>FSJ</t>
  </si>
  <si>
    <t>M050200016665R</t>
  </si>
  <si>
    <t>ESSOMBA FACE MOSQUEE</t>
  </si>
  <si>
    <t>142717</t>
  </si>
  <si>
    <t>FONDATION SAINT MARTIN</t>
  </si>
  <si>
    <t>F S M</t>
  </si>
  <si>
    <t>M068900022555W</t>
  </si>
  <si>
    <t>142718</t>
  </si>
  <si>
    <t>FONDATION SAINT MAURICE DE BAFOUSSAM</t>
  </si>
  <si>
    <t>M052417198788Q</t>
  </si>
  <si>
    <t>ECOLE DE SANTE</t>
  </si>
  <si>
    <t>142719</t>
  </si>
  <si>
    <t>FONDATION SAINTS JEAN ET BENOIT</t>
  </si>
  <si>
    <t>(CPF FSJB)</t>
  </si>
  <si>
    <t>M112316423138Z</t>
  </si>
  <si>
    <t>142720</t>
  </si>
  <si>
    <t>FONDATION SARA MARTHE (CS ESPERANCE)</t>
  </si>
  <si>
    <t>M099917263431B</t>
  </si>
  <si>
    <t>Kondengui 1</t>
  </si>
  <si>
    <t>142721</t>
  </si>
  <si>
    <t>FONDATION SCOLAIRE A.A</t>
  </si>
  <si>
    <t>M080116066047F</t>
  </si>
  <si>
    <t>142722</t>
  </si>
  <si>
    <t>FONDATION SCOLAIRE BILINGUE DJIOKOU</t>
  </si>
  <si>
    <t>M091412417929U</t>
  </si>
  <si>
    <t>142723</t>
  </si>
  <si>
    <t>FONDATION SCOLAIRE BILINGUE MERE BERENICE</t>
  </si>
  <si>
    <t>FSB MERE BERENICE</t>
  </si>
  <si>
    <t>M119000041058R</t>
  </si>
  <si>
    <t>142724</t>
  </si>
  <si>
    <t>FONDATION SCOLAIRE BILINGUE PRIVÉE "SHALOM"</t>
  </si>
  <si>
    <t>M011816330224X</t>
  </si>
  <si>
    <t>A CÔTÉ DU DISPENSAIRE</t>
  </si>
  <si>
    <t>142725</t>
  </si>
  <si>
    <t>FONDATION SCOLAIRE ET ENTREPRENEURIALE SAINTS SERAPHINE-HONORE</t>
  </si>
  <si>
    <t>M092417094089T</t>
  </si>
  <si>
    <t>142726</t>
  </si>
  <si>
    <t>FONDATION SCOLAIRE KENKO</t>
  </si>
  <si>
    <t>M121817293146R</t>
  </si>
  <si>
    <t>142727</t>
  </si>
  <si>
    <t>FONDATION SCOLAIRE MATERNELLE ET PRIMAIRE BILINGUE PRIVEE LAÏQUE ENDA-KING</t>
  </si>
  <si>
    <t>(FSMPBL ENDA-KING)</t>
  </si>
  <si>
    <t>M052116429219P</t>
  </si>
  <si>
    <t>BONAMATUMBE</t>
  </si>
  <si>
    <t>142728</t>
  </si>
  <si>
    <t>FONDATION SHADZEKA ENGLISH NURSERY AND PRIMARY SCHOOL</t>
  </si>
  <si>
    <t>FONDATION SHADZEKA</t>
  </si>
  <si>
    <t>M101712728088F</t>
  </si>
  <si>
    <t>QTR 3</t>
  </si>
  <si>
    <t>142729</t>
  </si>
  <si>
    <t>FONDATION SOCIAL SOLIDARITÉ</t>
  </si>
  <si>
    <t>FOSS</t>
  </si>
  <si>
    <t>M070900036792B</t>
  </si>
  <si>
    <t>142730</t>
  </si>
  <si>
    <t>FONDATION SOCIALE SUISSE</t>
  </si>
  <si>
    <t>F.S S.</t>
  </si>
  <si>
    <t>M056800012683J</t>
  </si>
  <si>
    <t>142731</t>
  </si>
  <si>
    <t>FONDATION SOLIDARITE PARENTS ET ENFANTS</t>
  </si>
  <si>
    <t>FSPE</t>
  </si>
  <si>
    <t>M050216669403N</t>
  </si>
  <si>
    <t>142732</t>
  </si>
  <si>
    <t>FONDATION SOSUCAM</t>
  </si>
  <si>
    <t>M031411807447S</t>
  </si>
  <si>
    <t>142733</t>
  </si>
  <si>
    <t>FONDATION SOURCE DE BENEDICTION</t>
  </si>
  <si>
    <t>(FOSOBE)</t>
  </si>
  <si>
    <t>M112417785886N</t>
  </si>
  <si>
    <t>142734</t>
  </si>
  <si>
    <t>FONDATION SOWETO</t>
  </si>
  <si>
    <t>M061416722819U</t>
  </si>
  <si>
    <t>DÉVELOPPEMENT SPORTIF</t>
  </si>
  <si>
    <t>BP 1501 YAOUNDÉ</t>
  </si>
  <si>
    <t>142735</t>
  </si>
  <si>
    <t>FONDATION ST MARTIN</t>
  </si>
  <si>
    <t>M051817064713D</t>
  </si>
  <si>
    <t>142736</t>
  </si>
  <si>
    <t>FONDATION STEPHANE MBIA</t>
  </si>
  <si>
    <t>F.S.M</t>
  </si>
  <si>
    <t>M122316419547L</t>
  </si>
  <si>
    <t>CONTRIBUER A LA DISTRIBUTION DES MOYENS DE SCOLARISATION DES ENFANTS ;VEILLER A L'ENCADREMENT DES ENFANTS ;PROMOUVOIR LES TALENTS ARTISTIQUES ET SPORTIF;ACCOMPAGNER LES FAMILLES DES ENFANTS VULNERABLE</t>
  </si>
  <si>
    <t>142737</t>
  </si>
  <si>
    <t>fondation sur l'éthique la solidarité et  le développement pour l'émergence de la jeunesse cameroun</t>
  </si>
  <si>
    <t>FESODEJEC</t>
  </si>
  <si>
    <t>M061417838217W</t>
  </si>
  <si>
    <t>142738</t>
  </si>
  <si>
    <t>FONDATION TABLE OUVERTE</t>
  </si>
  <si>
    <t>M112017513448W</t>
  </si>
  <si>
    <t>AIDE AU PERSONNE VULNÉRABLES</t>
  </si>
  <si>
    <t>BANGANTE-BANEKOUANE</t>
  </si>
  <si>
    <t>142739</t>
  </si>
  <si>
    <t>FONDATION TALBA DJEREM ET ASSOCIES</t>
  </si>
  <si>
    <t>M032517772589E</t>
  </si>
  <si>
    <t>142740</t>
  </si>
  <si>
    <t>FONDATION TCHOULA CHARLES</t>
  </si>
  <si>
    <t>CHARLES FONDATION</t>
  </si>
  <si>
    <t>M072417019938C</t>
  </si>
  <si>
    <t>APPORTER DE L'AIDE AUX PERSONNES DEMUNIES</t>
  </si>
  <si>
    <t>ONINISPORT</t>
  </si>
  <si>
    <t>142741</t>
  </si>
  <si>
    <t>FONDATION TCHUENTE</t>
  </si>
  <si>
    <t>EPFPSA</t>
  </si>
  <si>
    <t>M109412469355M</t>
  </si>
  <si>
    <t>QTIER NDIANGDAM
LIEU DIT HÔPITAL
DE LA POLICE</t>
  </si>
  <si>
    <t>142742</t>
  </si>
  <si>
    <t>FONDATION TRINATIONAL SANGHA</t>
  </si>
  <si>
    <t>FTNS</t>
  </si>
  <si>
    <t>M051000035630A</t>
  </si>
  <si>
    <t>GESTION DE PATRIMOINE</t>
  </si>
  <si>
    <t>142743</t>
  </si>
  <si>
    <t>FONDATION TSERNO BANYO</t>
  </si>
  <si>
    <t>M031513915053Y</t>
  </si>
  <si>
    <t>142744</t>
  </si>
  <si>
    <t>FONDATION TSOPJIO &amp; TAKOUDJOU</t>
  </si>
  <si>
    <t>M010012635662P</t>
  </si>
  <si>
    <t>TROISIÈME RUE PAID GROUND</t>
  </si>
  <si>
    <t>142745</t>
  </si>
  <si>
    <t>FONDATION TSOUNGUI</t>
  </si>
  <si>
    <t>M010717413365L</t>
  </si>
  <si>
    <t>142746</t>
  </si>
  <si>
    <t>FONDATION ULRICH CHOMCHE</t>
  </si>
  <si>
    <t>M062517799673N</t>
  </si>
  <si>
    <t>142747</t>
  </si>
  <si>
    <t>FONDATION UNIVERSELLE STELLA ENGAMA POUR L'EDUCATION LA CULTURE ET LE SPORT</t>
  </si>
  <si>
    <t>G S F U S E E</t>
  </si>
  <si>
    <t>M089390922517Z</t>
  </si>
  <si>
    <t>142748</t>
  </si>
  <si>
    <t>FONDATION UNIVERSITAIRE IBERO-AMERICAINE</t>
  </si>
  <si>
    <t>FUNIBER</t>
  </si>
  <si>
    <t>M061712751227U</t>
  </si>
  <si>
    <t>142749</t>
  </si>
  <si>
    <t>FONDATION UNIVERSITE DE DSCHANG(FONDUDS)</t>
  </si>
  <si>
    <t>M022018456744Y</t>
  </si>
  <si>
    <t>142750</t>
  </si>
  <si>
    <t>FONDATION VALSTEN</t>
  </si>
  <si>
    <t>VALSTEN</t>
  </si>
  <si>
    <t>M042216727055E</t>
  </si>
  <si>
    <t>YAOUNDÉ MEYO</t>
  </si>
  <si>
    <t>142751</t>
  </si>
  <si>
    <t>FONDATION VINCENT OWONA</t>
  </si>
  <si>
    <t>FOVO SARL</t>
  </si>
  <si>
    <t>M052014510360W</t>
  </si>
  <si>
    <t>142752</t>
  </si>
  <si>
    <t>FONDATION WALYA</t>
  </si>
  <si>
    <t>M061000048912A</t>
  </si>
  <si>
    <t>142753</t>
  </si>
  <si>
    <t>FONDATION WONYOU B</t>
  </si>
  <si>
    <t>M120516282834Y</t>
  </si>
  <si>
    <t>142754</t>
  </si>
  <si>
    <t>FONDATION YAMBA KINGDOM</t>
  </si>
  <si>
    <t>M072517859319C</t>
  </si>
  <si>
    <t>ETOA MEKI/ETOA MEKI</t>
  </si>
  <si>
    <t>142755</t>
  </si>
  <si>
    <t>M072517987634J</t>
  </si>
  <si>
    <t>142756</t>
  </si>
  <si>
    <t>FONDATION YOMO ESTHER</t>
  </si>
  <si>
    <t>M062416916302H</t>
  </si>
  <si>
    <t>PROMOUVOIR LE DÉVELOPPEMENT SOCIOECONOMIQUE DES ORPHELINS</t>
  </si>
  <si>
    <t>142757</t>
  </si>
  <si>
    <t>FONDATION ZOCK</t>
  </si>
  <si>
    <t>M122417755976R</t>
  </si>
  <si>
    <t>142758</t>
  </si>
  <si>
    <t>FONDE</t>
  </si>
  <si>
    <t>PATRICK NDE</t>
  </si>
  <si>
    <t>P097411113497G</t>
  </si>
  <si>
    <t>142759</t>
  </si>
  <si>
    <t>FONDEBELEY KENDEWAH</t>
  </si>
  <si>
    <t>AZONG</t>
  </si>
  <si>
    <t>P097717709408U</t>
  </si>
  <si>
    <t>142760</t>
  </si>
  <si>
    <t>FONDEH</t>
  </si>
  <si>
    <t>BERNICE ASSI</t>
  </si>
  <si>
    <t>P118216662441J</t>
  </si>
  <si>
    <t>142761</t>
  </si>
  <si>
    <t>FELIX TAYI</t>
  </si>
  <si>
    <t>P070017353206M</t>
  </si>
  <si>
    <t>142762</t>
  </si>
  <si>
    <t>MANFRED MENTO</t>
  </si>
  <si>
    <t>P099317549334L</t>
  </si>
  <si>
    <t>142763</t>
  </si>
  <si>
    <t>FONDEH TEBO</t>
  </si>
  <si>
    <t>P078717712052K</t>
  </si>
  <si>
    <t>142764</t>
  </si>
  <si>
    <t>FONDEM</t>
  </si>
  <si>
    <t>ATEMBE CONSTANTINE</t>
  </si>
  <si>
    <t>P027417545385H</t>
  </si>
  <si>
    <t>142765</t>
  </si>
  <si>
    <t>FONDEM ACHU</t>
  </si>
  <si>
    <t>P116918300594T</t>
  </si>
  <si>
    <t>142766</t>
  </si>
  <si>
    <t>FONDEM CHARLES</t>
  </si>
  <si>
    <t>FOMBI..</t>
  </si>
  <si>
    <t>P068017148505B</t>
  </si>
  <si>
    <t>142767</t>
  </si>
  <si>
    <t>FONDEM CHARLES FOMBI.</t>
  </si>
  <si>
    <t>P099016296863B</t>
  </si>
  <si>
    <t>142768</t>
  </si>
  <si>
    <t>Fondem ndeituh</t>
  </si>
  <si>
    <t>Mandela ntolegwe</t>
  </si>
  <si>
    <t>P079417730017L</t>
  </si>
  <si>
    <t>142769</t>
  </si>
  <si>
    <t>FONDETTES SARL</t>
  </si>
  <si>
    <t>M102116592696L</t>
  </si>
  <si>
    <t>RUE DERRIERE LE CHAPELLZ ESSOS</t>
  </si>
  <si>
    <t>142770</t>
  </si>
  <si>
    <t>FONDI</t>
  </si>
  <si>
    <t>P125200013295J</t>
  </si>
  <si>
    <t>142771</t>
  </si>
  <si>
    <t>FONDI NJANKOUO</t>
  </si>
  <si>
    <t>P117413913668M</t>
  </si>
  <si>
    <t>142772</t>
  </si>
  <si>
    <t>FONDI NJANKOUO ABDOULAYEFON</t>
  </si>
  <si>
    <t>FONDI NJANKOUO ABDOULAYE</t>
  </si>
  <si>
    <t>P047912574054B</t>
  </si>
  <si>
    <t>142773</t>
  </si>
  <si>
    <t>FONDI NJOMOU ANASTASIE</t>
  </si>
  <si>
    <t>P077812175313T</t>
  </si>
  <si>
    <t>142774</t>
  </si>
  <si>
    <t>FONDIKUM</t>
  </si>
  <si>
    <t>ERIC AFUH</t>
  </si>
  <si>
    <t>P018216459413X</t>
  </si>
  <si>
    <t>142775</t>
  </si>
  <si>
    <t>LINUS CHE</t>
  </si>
  <si>
    <t>P109316988525H</t>
  </si>
  <si>
    <t>142776</t>
  </si>
  <si>
    <t>FONDIO</t>
  </si>
  <si>
    <t>SALIE AIME ROBERT</t>
  </si>
  <si>
    <t>P097917920785M</t>
  </si>
  <si>
    <t>142777</t>
  </si>
  <si>
    <t>FONDIO JEAN PAUL</t>
  </si>
  <si>
    <t>P065717736046D</t>
  </si>
  <si>
    <t>TAXIMEN</t>
  </si>
  <si>
    <t>142778</t>
  </si>
  <si>
    <t>FONDJA</t>
  </si>
  <si>
    <t>P056617670962M</t>
  </si>
  <si>
    <t>142779</t>
  </si>
  <si>
    <t>P125900181118F</t>
  </si>
  <si>
    <t>MONKE EN FACE DE LA SONEL</t>
  </si>
  <si>
    <t>142780</t>
  </si>
  <si>
    <t>P099017787392P</t>
  </si>
  <si>
    <t>142781</t>
  </si>
  <si>
    <t>P056415587099P</t>
  </si>
  <si>
    <t>142782</t>
  </si>
  <si>
    <t>LA ROCHE FRANCOISE</t>
  </si>
  <si>
    <t>P119416866584G</t>
  </si>
  <si>
    <t>142783</t>
  </si>
  <si>
    <t>P027417579923W</t>
  </si>
  <si>
    <t>142784</t>
  </si>
  <si>
    <t>Ndianke Dantse</t>
  </si>
  <si>
    <t>P059317738030W</t>
  </si>
  <si>
    <t>142785</t>
  </si>
  <si>
    <t>RUSSEL PEGUY</t>
  </si>
  <si>
    <t>P069317695993A</t>
  </si>
  <si>
    <t>PONT DE SABLE</t>
  </si>
  <si>
    <t>142786</t>
  </si>
  <si>
    <t>P088212616035R</t>
  </si>
  <si>
    <t>142787</t>
  </si>
  <si>
    <t>Silvie</t>
  </si>
  <si>
    <t>P057117738027J</t>
  </si>
  <si>
    <t>142788</t>
  </si>
  <si>
    <t>FONDJA  NDIANKE</t>
  </si>
  <si>
    <t>DANTSE</t>
  </si>
  <si>
    <t>P059317694805E</t>
  </si>
  <si>
    <t>142789</t>
  </si>
  <si>
    <t>FONDJA ANNETTE</t>
  </si>
  <si>
    <t>P016200422870Y</t>
  </si>
  <si>
    <t>142790</t>
  </si>
  <si>
    <t>FONDJA COMPORE</t>
  </si>
  <si>
    <t>BERLINE ELVIGE</t>
  </si>
  <si>
    <t>P117812438690Q</t>
  </si>
  <si>
    <t>142791</t>
  </si>
  <si>
    <t>FONDJA DAWOUA</t>
  </si>
  <si>
    <t>Urdenne</t>
  </si>
  <si>
    <t>P018717738031D</t>
  </si>
  <si>
    <t>142792</t>
  </si>
  <si>
    <t>FONDJA DJAKKOU</t>
  </si>
  <si>
    <t>P069616718462Y</t>
  </si>
  <si>
    <t>142793</t>
  </si>
  <si>
    <t>FONDJA DJAKOU</t>
  </si>
  <si>
    <t>FABRICES</t>
  </si>
  <si>
    <t>P069617831719X</t>
  </si>
  <si>
    <t>142794</t>
  </si>
  <si>
    <t>FONDJA EP FANKOUA JEANNE</t>
  </si>
  <si>
    <t>FONDJA EP FANKOUA</t>
  </si>
  <si>
    <t>P036200145950B</t>
  </si>
  <si>
    <t>142795</t>
  </si>
  <si>
    <t>FONDJA EPSE KAMTCHE ADELAIDE</t>
  </si>
  <si>
    <t>P047100467009F</t>
  </si>
  <si>
    <t>FACE CREMERIE</t>
  </si>
  <si>
    <t>142796</t>
  </si>
  <si>
    <t>FONDJA EPSE NGAHA</t>
  </si>
  <si>
    <t>P107918059947K</t>
  </si>
  <si>
    <t>142797</t>
  </si>
  <si>
    <t>FONDJA EPSE TCHUIGOUA JUSTINE</t>
  </si>
  <si>
    <t>ETS FONDJA EPSE TCHUIGOUA JUSTINE</t>
  </si>
  <si>
    <t>P015012567215F</t>
  </si>
  <si>
    <t>ENTREE FACE PAPETERIE NONO</t>
  </si>
  <si>
    <t>142798</t>
  </si>
  <si>
    <t>FONDJA FEUKOUN STEPHANE LUDOVIC</t>
  </si>
  <si>
    <t>P028917489656B</t>
  </si>
  <si>
    <t>142799</t>
  </si>
  <si>
    <t>FONDJA FIDELE</t>
  </si>
  <si>
    <t>P096815643103A</t>
  </si>
  <si>
    <t>DERRIERE CHEFFERIE MINKAN</t>
  </si>
  <si>
    <t>142800</t>
  </si>
  <si>
    <t>FONDJA JEAN CLAUDE</t>
  </si>
  <si>
    <t>P122015945662W</t>
  </si>
  <si>
    <t>142801</t>
  </si>
  <si>
    <t>FONDJA KAMGA MIREILLE</t>
  </si>
  <si>
    <t>P108316041018X</t>
  </si>
  <si>
    <t>NGOUSSO FACE HOPITAL GENICO</t>
  </si>
  <si>
    <t>142802</t>
  </si>
  <si>
    <t>FONDJA KWEMI</t>
  </si>
  <si>
    <t>JOBELLINE ESTELLE</t>
  </si>
  <si>
    <t>P039117883480X</t>
  </si>
  <si>
    <t>142803</t>
  </si>
  <si>
    <t>FONDJA MARTIN</t>
  </si>
  <si>
    <t>SYRANO</t>
  </si>
  <si>
    <t>P039217531698K</t>
  </si>
  <si>
    <t>142804</t>
  </si>
  <si>
    <t>FONDJA MBIANGOUP</t>
  </si>
  <si>
    <t>P058317518982Q</t>
  </si>
  <si>
    <t>QUARTIER 14</t>
  </si>
  <si>
    <t>142805</t>
  </si>
  <si>
    <t>FONDJA NANG</t>
  </si>
  <si>
    <t>P016612415293Y</t>
  </si>
  <si>
    <t>142806</t>
  </si>
  <si>
    <t>FONDJA NATHALIE MICHELLEFON</t>
  </si>
  <si>
    <t>FONDJA NATHALIE MICHELLE</t>
  </si>
  <si>
    <t>P027800045785S</t>
  </si>
  <si>
    <t>BONAKOUAMOUANG RUE JAMOT</t>
  </si>
  <si>
    <t>142807</t>
  </si>
  <si>
    <t>fondja ndianke</t>
  </si>
  <si>
    <t>danise</t>
  </si>
  <si>
    <t>P059317684026P</t>
  </si>
  <si>
    <t>142808</t>
  </si>
  <si>
    <t>FONDJA NDIANKE</t>
  </si>
  <si>
    <t>DANISE</t>
  </si>
  <si>
    <t>P059317681888B</t>
  </si>
  <si>
    <t>142809</t>
  </si>
  <si>
    <t>FONDJA NDJAPA BLAISE HERVÉ</t>
  </si>
  <si>
    <t>(ETS CHEZ-ELENA).</t>
  </si>
  <si>
    <t>P046717172610X</t>
  </si>
  <si>
    <t>PRESTATIONS DE SERVICES, RESTAURATION</t>
  </si>
  <si>
    <t>MAKEPE GRAND MOULIN</t>
  </si>
  <si>
    <t>142810</t>
  </si>
  <si>
    <t>FONDJA NDJEHAN EP FONOJA NDJAPA CHARLIEFON</t>
  </si>
  <si>
    <t>FONDJA NDJEHAN EP FONOJA NDJAPA CHARLIE</t>
  </si>
  <si>
    <t>P047312331991C</t>
  </si>
  <si>
    <t>142811</t>
  </si>
  <si>
    <t>FONDJA NEW -TECH</t>
  </si>
  <si>
    <t>M051717529333F</t>
  </si>
  <si>
    <t>142812</t>
  </si>
  <si>
    <t>FONDJA NGUEMEN</t>
  </si>
  <si>
    <t>JULIO HEPMANN KICH</t>
  </si>
  <si>
    <t>P098712329343P</t>
  </si>
  <si>
    <t>142813</t>
  </si>
  <si>
    <t>FONDJA NITCHEU PATRICK ERIC</t>
  </si>
  <si>
    <t>P078112284107F</t>
  </si>
  <si>
    <t>REPARATION PORTABLES</t>
  </si>
  <si>
    <t>142814</t>
  </si>
  <si>
    <t>FONDJA NKWEPO LOTINE</t>
  </si>
  <si>
    <t>P077600385024W</t>
  </si>
  <si>
    <t>142815</t>
  </si>
  <si>
    <t>FONDJA NYA ALAIN JUNIOR</t>
  </si>
  <si>
    <t>P047313538648Q</t>
  </si>
  <si>
    <t>142816</t>
  </si>
  <si>
    <t>FONDJA PETSIEPAN ÉPOUSE AMARA</t>
  </si>
  <si>
    <t>ALVINE ROLINE AIMÉE</t>
  </si>
  <si>
    <t>P017417686563B</t>
  </si>
  <si>
    <t>142817</t>
  </si>
  <si>
    <t>FONDJA RIDOLAIN ERMANE</t>
  </si>
  <si>
    <t>P069516619602R</t>
  </si>
  <si>
    <t>142818</t>
  </si>
  <si>
    <t>FONDJA SERGESFON</t>
  </si>
  <si>
    <t>FONDJA SERGES</t>
  </si>
  <si>
    <t>P088200310413Y</t>
  </si>
  <si>
    <t>A COTE DORCAS POINT</t>
  </si>
  <si>
    <t>142819</t>
  </si>
  <si>
    <t>FONDJA TEUGA</t>
  </si>
  <si>
    <t>ALBAN CAMUS</t>
  </si>
  <si>
    <t>P019313912413U</t>
  </si>
  <si>
    <t>AHALA PHARMACAM</t>
  </si>
  <si>
    <t>142820</t>
  </si>
  <si>
    <t>FONDJA YANKOUA</t>
  </si>
  <si>
    <t>P098617040416G</t>
  </si>
  <si>
    <t>TRANPORT</t>
  </si>
  <si>
    <t>142821</t>
  </si>
  <si>
    <t>FONDJA YANOU</t>
  </si>
  <si>
    <t>EVODIE NELLY</t>
  </si>
  <si>
    <t>P088618279475R</t>
  </si>
  <si>
    <t>VALEE CONQUETE MALANGUE</t>
  </si>
  <si>
    <t>142822</t>
  </si>
  <si>
    <t>FONDJA YIMTCHI MARCEL</t>
  </si>
  <si>
    <t>" ETS FONDJA BUSINESS "</t>
  </si>
  <si>
    <t>P038717738033X</t>
  </si>
  <si>
    <t>MARCHE CENTRAL LIEU DIT GASON</t>
  </si>
  <si>
    <t>142823</t>
  </si>
  <si>
    <t>" FONDJA BUSINESS "</t>
  </si>
  <si>
    <t>P038712620653G</t>
  </si>
  <si>
    <t>COMMERCE GÉNÉRAL, PRESTATIONS DE SERVICES, PRODUCTION ALIMENTAIRE</t>
  </si>
  <si>
    <t>142824</t>
  </si>
  <si>
    <t>FONDJA YOMETSHE</t>
  </si>
  <si>
    <t>P107200224812F</t>
  </si>
  <si>
    <t>142825</t>
  </si>
  <si>
    <t>FONDJET</t>
  </si>
  <si>
    <t>P027517284504R</t>
  </si>
  <si>
    <t>KAMKOP - BAFOUSSAM</t>
  </si>
  <si>
    <t>142826</t>
  </si>
  <si>
    <t>FONDJEU</t>
  </si>
  <si>
    <t>BRECHENEL WALTER</t>
  </si>
  <si>
    <t>P110217480254F</t>
  </si>
  <si>
    <t>142827</t>
  </si>
  <si>
    <t>FONDJEU TAMTCHOU ALAIN CHANFORT</t>
  </si>
  <si>
    <t>P038012337626A</t>
  </si>
  <si>
    <t>142828</t>
  </si>
  <si>
    <t>FONDJI DJIAFEAH</t>
  </si>
  <si>
    <t>P018217171587F</t>
  </si>
  <si>
    <t>142829</t>
  </si>
  <si>
    <t>FONDJI DJUATIO</t>
  </si>
  <si>
    <t>LANDRY MODESTE</t>
  </si>
  <si>
    <t>P108915965386J</t>
  </si>
  <si>
    <t>142830</t>
  </si>
  <si>
    <t>FONDJI NANA CHRISTELLE</t>
  </si>
  <si>
    <t>P029017760942E</t>
  </si>
  <si>
    <t>142831</t>
  </si>
  <si>
    <t>FONDJI NGOUPA</t>
  </si>
  <si>
    <t>ANNE DANIELLE</t>
  </si>
  <si>
    <t>P069116946417M</t>
  </si>
  <si>
    <t>142832</t>
  </si>
  <si>
    <t>FONDJI WOUEMBE</t>
  </si>
  <si>
    <t>GEORGES DUHAMEL</t>
  </si>
  <si>
    <t>P068212315294K</t>
  </si>
  <si>
    <t>142833</t>
  </si>
  <si>
    <t>FONDJIO ERNEST</t>
  </si>
  <si>
    <t>ETS PERITUS FISCALIS</t>
  </si>
  <si>
    <t>P015512467376L</t>
  </si>
  <si>
    <t>142834</t>
  </si>
  <si>
    <t>FONDJIO TEMGOUA</t>
  </si>
  <si>
    <t>MARIETTE RITA</t>
  </si>
  <si>
    <t>P058917738227B</t>
  </si>
  <si>
    <t>142835</t>
  </si>
  <si>
    <t>P025500018534D</t>
  </si>
  <si>
    <t>VENTE DE BOISSONS + QUINCAILLERIE</t>
  </si>
  <si>
    <t>142836</t>
  </si>
  <si>
    <t>P057918278775K</t>
  </si>
  <si>
    <t>PARISO ANCIENNE DECHARGE GUINNESS</t>
  </si>
  <si>
    <t>142837</t>
  </si>
  <si>
    <t>P128018536459T</t>
  </si>
  <si>
    <t>142838</t>
  </si>
  <si>
    <t>P027417399945K</t>
  </si>
  <si>
    <t>3E RUE</t>
  </si>
  <si>
    <t>142839</t>
  </si>
  <si>
    <t>P125518083318U</t>
  </si>
  <si>
    <t>142840</t>
  </si>
  <si>
    <t>P125816397308A</t>
  </si>
  <si>
    <t>VENTE ACCESSOIRE CUISINE</t>
  </si>
  <si>
    <t>142841</t>
  </si>
  <si>
    <t>LEOCADIA KIBUTA</t>
  </si>
  <si>
    <t>P067217763506Q</t>
  </si>
  <si>
    <t>142842</t>
  </si>
  <si>
    <t>Marius Arnold</t>
  </si>
  <si>
    <t>P126917738039K</t>
  </si>
  <si>
    <t>142843</t>
  </si>
  <si>
    <t>P025216246791P</t>
  </si>
  <si>
    <t>142844</t>
  </si>
  <si>
    <t>MCSPENCER</t>
  </si>
  <si>
    <t>P057518131653K</t>
  </si>
  <si>
    <t>142845</t>
  </si>
  <si>
    <t>P106218009083X</t>
  </si>
  <si>
    <t>142846</t>
  </si>
  <si>
    <t>MICHEL GABRIEL</t>
  </si>
  <si>
    <t>P129217506194E</t>
  </si>
  <si>
    <t>CEN</t>
  </si>
  <si>
    <t>142847</t>
  </si>
  <si>
    <t>MIGUEL</t>
  </si>
  <si>
    <t>P050417885742P</t>
  </si>
  <si>
    <t>142848</t>
  </si>
  <si>
    <t>RAOUL CEDRIC</t>
  </si>
  <si>
    <t>P089317872248M</t>
  </si>
  <si>
    <t>142849</t>
  </si>
  <si>
    <t>P117217540400T</t>
  </si>
  <si>
    <t>142850</t>
  </si>
  <si>
    <t>WILLIAM LE DOUX</t>
  </si>
  <si>
    <t>P018112434961R</t>
  </si>
  <si>
    <t>142851</t>
  </si>
  <si>
    <t>FONDJO ALAIN BARRIERE</t>
  </si>
  <si>
    <t>P122015469954W</t>
  </si>
  <si>
    <t>142852</t>
  </si>
  <si>
    <t>FONDJO DJOUGANG</t>
  </si>
  <si>
    <t>P068418143162Z</t>
  </si>
  <si>
    <t>142853</t>
  </si>
  <si>
    <t>FONDJO EPSE KOUAGAN MARIE JOSE</t>
  </si>
  <si>
    <t>P037312640180F</t>
  </si>
  <si>
    <t>142854</t>
  </si>
  <si>
    <t>FONDJO FONDJO</t>
  </si>
  <si>
    <t>YANNICK MAXIME</t>
  </si>
  <si>
    <t>P049017459213Z</t>
  </si>
  <si>
    <t>SAKER LOGBABA</t>
  </si>
  <si>
    <t>142855</t>
  </si>
  <si>
    <t>FONDJO FOYET</t>
  </si>
  <si>
    <t>P108417456099J</t>
  </si>
  <si>
    <t>142856</t>
  </si>
  <si>
    <t>FONDJO GAKAM NOUBOSSI EPSEE KAMDEM</t>
  </si>
  <si>
    <t>SOPHIE ALIDA</t>
  </si>
  <si>
    <t>P097812680332A</t>
  </si>
  <si>
    <t>142857</t>
  </si>
  <si>
    <t>FONDJO GI MAGCEL</t>
  </si>
  <si>
    <t>P057916125115G</t>
  </si>
  <si>
    <t>142858</t>
  </si>
  <si>
    <t>FONDJO GILRES</t>
  </si>
  <si>
    <t>JUNIOLLAR</t>
  </si>
  <si>
    <t>P119616420272Z</t>
  </si>
  <si>
    <t>142859</t>
  </si>
  <si>
    <t>FONDJO GUY MARCEL</t>
  </si>
  <si>
    <t>P122016178925M</t>
  </si>
  <si>
    <t>NKAM</t>
  </si>
  <si>
    <t>142860</t>
  </si>
  <si>
    <t>FONDJO JEROME</t>
  </si>
  <si>
    <t>P122016189569M</t>
  </si>
  <si>
    <t>142861</t>
  </si>
  <si>
    <t>FONDJO JUNO</t>
  </si>
  <si>
    <t>P048117893939Q</t>
  </si>
  <si>
    <t>142862</t>
  </si>
  <si>
    <t>FONDJO JUNO CELESTIN</t>
  </si>
  <si>
    <t>P048818049432A</t>
  </si>
  <si>
    <t>142863</t>
  </si>
  <si>
    <t>FONDJO KENGNE</t>
  </si>
  <si>
    <t>P030216823370M</t>
  </si>
  <si>
    <t>142864</t>
  </si>
  <si>
    <t>FONDJO KENGNI</t>
  </si>
  <si>
    <t>P078618076190M</t>
  </si>
  <si>
    <t>142865</t>
  </si>
  <si>
    <t>FONDJO KOUAM</t>
  </si>
  <si>
    <t>PATIENCE IRENE</t>
  </si>
  <si>
    <t>P056716684739U</t>
  </si>
  <si>
    <t>SONICAM</t>
  </si>
  <si>
    <t>142866</t>
  </si>
  <si>
    <t>FONDJO KOUAM TANDJON</t>
  </si>
  <si>
    <t>LOVE GUSTAVE</t>
  </si>
  <si>
    <t>P037400173302N</t>
  </si>
  <si>
    <t>142867</t>
  </si>
  <si>
    <t>FONDJO MARTIN</t>
  </si>
  <si>
    <t>P039215689732S</t>
  </si>
  <si>
    <t>142868</t>
  </si>
  <si>
    <t>FONDJO MBOUMEU WILLIAM PAVELL</t>
  </si>
  <si>
    <t>(ETS MULTITECH HOUSE &amp; CO)</t>
  </si>
  <si>
    <t>P049617809604K</t>
  </si>
  <si>
    <t>EN FACE HOTEL MADIZON</t>
  </si>
  <si>
    <t>142869</t>
  </si>
  <si>
    <t>FONDJO NGANKAM</t>
  </si>
  <si>
    <t>P098212330244U</t>
  </si>
  <si>
    <t>QTIER BAMENDZI
LIEU DIT A COTE
CAMI TOYOTA</t>
  </si>
  <si>
    <t>142870</t>
  </si>
  <si>
    <t>FONDJO NICOLAS</t>
  </si>
  <si>
    <t>ETS NICO MULTISERVICES</t>
  </si>
  <si>
    <t>P048212715961E</t>
  </si>
  <si>
    <t>COMMEERCE-PRESTATIONS-NEGOCE-BTP</t>
  </si>
  <si>
    <t>CARREFOUR ANCIEN FOKOU AKWA</t>
  </si>
  <si>
    <t>142871</t>
  </si>
  <si>
    <t>FONDJO NKAMGA</t>
  </si>
  <si>
    <t>P107415590692F</t>
  </si>
  <si>
    <t>142872</t>
  </si>
  <si>
    <t>FONDJO PANKAM WILLY</t>
  </si>
  <si>
    <t>(ETS FORCE TELECOMS)</t>
  </si>
  <si>
    <t>P019815308819J</t>
  </si>
  <si>
    <t>142873</t>
  </si>
  <si>
    <t>FONDJO RENE</t>
  </si>
  <si>
    <t>P015912437556F</t>
  </si>
  <si>
    <t>142874</t>
  </si>
  <si>
    <t>FONDJO SATCHOU</t>
  </si>
  <si>
    <t>P019012267794F</t>
  </si>
  <si>
    <t>142875</t>
  </si>
  <si>
    <t>FONDJO TCHIEGAING</t>
  </si>
  <si>
    <t>PATRICK HERMANN</t>
  </si>
  <si>
    <t>P099518562525Y</t>
  </si>
  <si>
    <t>INGENIEUR QHSE</t>
  </si>
  <si>
    <t>142876</t>
  </si>
  <si>
    <t>FONDJO TEMDEMNOU</t>
  </si>
  <si>
    <t>HURICH</t>
  </si>
  <si>
    <t>P109617743896Z</t>
  </si>
  <si>
    <t>142877</t>
  </si>
  <si>
    <t>FONDJO TENGANG</t>
  </si>
  <si>
    <t>ALBERT SERAPHIN JOSEPH</t>
  </si>
  <si>
    <t>P066517161785A</t>
  </si>
  <si>
    <t>DJELENG V À CÔTÉ DE L'AUMONERIE CATHOLIQUE</t>
  </si>
  <si>
    <t>142878</t>
  </si>
  <si>
    <t>FONDJO THIERRY JUNIOR</t>
  </si>
  <si>
    <t>P050217841568S</t>
  </si>
  <si>
    <t>142879</t>
  </si>
  <si>
    <t>FONDJOUCK SIMON PIERRE</t>
  </si>
  <si>
    <t>P048700541793W</t>
  </si>
  <si>
    <t>142880</t>
  </si>
  <si>
    <t>FONDJUE</t>
  </si>
  <si>
    <t>P109616584297U</t>
  </si>
  <si>
    <t>142881</t>
  </si>
  <si>
    <t>FONDO</t>
  </si>
  <si>
    <t>DANIEL ROMAIN</t>
  </si>
  <si>
    <t>P035617634347U</t>
  </si>
  <si>
    <t>142882</t>
  </si>
  <si>
    <t>PASCALINE ENIH</t>
  </si>
  <si>
    <t>P049117825021D</t>
  </si>
  <si>
    <t>142883</t>
  </si>
  <si>
    <t>FONDO DONGMO</t>
  </si>
  <si>
    <t>ARMELLE GWLADYS</t>
  </si>
  <si>
    <t>P089418233406M</t>
  </si>
  <si>
    <t>142884</t>
  </si>
  <si>
    <t>FONDO JULIANA NEH</t>
  </si>
  <si>
    <t>P078616663799T</t>
  </si>
  <si>
    <t>142885</t>
  </si>
  <si>
    <t>FONDO NJWENG</t>
  </si>
  <si>
    <t>P128016108475S</t>
  </si>
  <si>
    <t>142886</t>
  </si>
  <si>
    <t>FONDO NUMFOR</t>
  </si>
  <si>
    <t>ABONGSHIY</t>
  </si>
  <si>
    <t>P058618520711H</t>
  </si>
  <si>
    <t>COMMERCANTE VENTE DE PRODUITS COSMETIQUES</t>
  </si>
  <si>
    <t>142887</t>
  </si>
  <si>
    <t>P058617074297J</t>
  </si>
  <si>
    <t>142888</t>
  </si>
  <si>
    <t>FONDOH</t>
  </si>
  <si>
    <t>ADELINE DAMEGHANG</t>
  </si>
  <si>
    <t>P028516402631E</t>
  </si>
  <si>
    <t>142889</t>
  </si>
  <si>
    <t>P028516456083H</t>
  </si>
  <si>
    <t>142890</t>
  </si>
  <si>
    <t>BENARD</t>
  </si>
  <si>
    <t>P098617725254E</t>
  </si>
  <si>
    <t>142891</t>
  </si>
  <si>
    <t>INNOCENTIA</t>
  </si>
  <si>
    <t>P099517700619N</t>
  </si>
  <si>
    <t>142892</t>
  </si>
  <si>
    <t>P099516606562G</t>
  </si>
  <si>
    <t>142893</t>
  </si>
  <si>
    <t>VALENTIN NJEI</t>
  </si>
  <si>
    <t>P127100145883Q</t>
  </si>
  <si>
    <t>142894</t>
  </si>
  <si>
    <t>P127117783842J</t>
  </si>
  <si>
    <t>142895</t>
  </si>
  <si>
    <t>FONDOH GORDEN NDAGHA</t>
  </si>
  <si>
    <t>P067817491582B</t>
  </si>
  <si>
    <t>142896</t>
  </si>
  <si>
    <t>FONDOH LOVET CHI</t>
  </si>
  <si>
    <t>"ETS.STACKS.AUTOMOBILE"</t>
  </si>
  <si>
    <t>P069516070448M</t>
  </si>
  <si>
    <t>PRESTATIONS DE SERVICES/COMMERCE GENERAL/IMPORT&amp;EXPORT</t>
  </si>
  <si>
    <t>142897</t>
  </si>
  <si>
    <t>FONDOH SAMUEL CHOOH</t>
  </si>
  <si>
    <t>P117716879976E</t>
  </si>
  <si>
    <t>142898</t>
  </si>
  <si>
    <t>FONDOM</t>
  </si>
  <si>
    <t>RITAH ENI</t>
  </si>
  <si>
    <t>P068117926040Y</t>
  </si>
  <si>
    <t>142899</t>
  </si>
  <si>
    <t>FONDOM FONSOH NIGHTINGLE</t>
  </si>
  <si>
    <t>P067316093336M</t>
  </si>
  <si>
    <t>142900</t>
  </si>
  <si>
    <t>FONDOM MUYANG EPSE TEMBU</t>
  </si>
  <si>
    <t>P087617753850N</t>
  </si>
  <si>
    <t>142901</t>
  </si>
  <si>
    <t>FONDOM TEGHEN DOMINIC</t>
  </si>
  <si>
    <t>''ETS TEGHEN AND SON'S''</t>
  </si>
  <si>
    <t>P017914954713G</t>
  </si>
  <si>
    <t>COMMERCE GENERAL - PRESTATION DE SERVICES -IMPORT</t>
  </si>
  <si>
    <t>TROIS BOUTIQUE</t>
  </si>
  <si>
    <t>142902</t>
  </si>
  <si>
    <t>FONDONG</t>
  </si>
  <si>
    <t>P026200012588T</t>
  </si>
  <si>
    <t>142903</t>
  </si>
  <si>
    <t>RAMSON DINGBOBGA</t>
  </si>
  <si>
    <t>P069217631823Q</t>
  </si>
  <si>
    <t>142904</t>
  </si>
  <si>
    <t>FONDONG AZONG</t>
  </si>
  <si>
    <t>P087400473917R</t>
  </si>
  <si>
    <t>142905</t>
  </si>
  <si>
    <t>FONDONG COLLINS NIBA</t>
  </si>
  <si>
    <t>P049717558507R</t>
  </si>
  <si>
    <t>142906</t>
  </si>
  <si>
    <t>FONDONG LEONEL CHEBOH</t>
  </si>
  <si>
    <t>FONDONG LEONEL</t>
  </si>
  <si>
    <t>P098213914910W</t>
  </si>
  <si>
    <t>142907</t>
  </si>
  <si>
    <t>FONDONG MONJIH</t>
  </si>
  <si>
    <t>P047816088317Q</t>
  </si>
  <si>
    <t>142908</t>
  </si>
  <si>
    <t>FONDONG RUFUS</t>
  </si>
  <si>
    <t>P059216781475N</t>
  </si>
  <si>
    <t>142909</t>
  </si>
  <si>
    <t>FONDOP</t>
  </si>
  <si>
    <t>C.H.H.M</t>
  </si>
  <si>
    <t>P036412706989W</t>
  </si>
  <si>
    <t>142910</t>
  </si>
  <si>
    <t>P088017603248Q</t>
  </si>
  <si>
    <t>A COTE BETHEL</t>
  </si>
  <si>
    <t>142911</t>
  </si>
  <si>
    <t>P088000423009L</t>
  </si>
  <si>
    <t>142912</t>
  </si>
  <si>
    <t>P026118046401W</t>
  </si>
  <si>
    <t>142913</t>
  </si>
  <si>
    <t>FONDOP DANY FRANEL,</t>
  </si>
  <si>
    <t>P049116973790Z</t>
  </si>
  <si>
    <t>142914</t>
  </si>
  <si>
    <t>FONDOP FOTHIO</t>
  </si>
  <si>
    <t>P047212287506G</t>
  </si>
  <si>
    <t>142915</t>
  </si>
  <si>
    <t>FONDOP MBADA SILVERE CONRAD</t>
  </si>
  <si>
    <t>ETS HARDY GLOBAL TRADING</t>
  </si>
  <si>
    <t>P082518000772A</t>
  </si>
  <si>
    <t>142916</t>
  </si>
  <si>
    <t>FONDOP NOUME.</t>
  </si>
  <si>
    <t>JEAN DE DIEU.</t>
  </si>
  <si>
    <t>P079617030629Y</t>
  </si>
  <si>
    <t>CAMITOYOTA</t>
  </si>
  <si>
    <t>142917</t>
  </si>
  <si>
    <t>FONDOP Samuel</t>
  </si>
  <si>
    <t>(CISPAM)</t>
  </si>
  <si>
    <t>P016617738056Q</t>
  </si>
  <si>
    <t>142918</t>
  </si>
  <si>
    <t>FONDOP SOH</t>
  </si>
  <si>
    <t>P117418009090U</t>
  </si>
  <si>
    <t>142919</t>
  </si>
  <si>
    <t>MARCEL DESIRE</t>
  </si>
  <si>
    <t>P108300474391E</t>
  </si>
  <si>
    <t>142920</t>
  </si>
  <si>
    <t>FONDOUM FOTSEU</t>
  </si>
  <si>
    <t>JOAS</t>
  </si>
  <si>
    <t>P079415541259W</t>
  </si>
  <si>
    <t>142921</t>
  </si>
  <si>
    <t>FONDOUN IBRAI</t>
  </si>
  <si>
    <t>P122016245347E</t>
  </si>
  <si>
    <t>142922</t>
  </si>
  <si>
    <t>FONDOUOP</t>
  </si>
  <si>
    <t>P076816099096C</t>
  </si>
  <si>
    <t>BOKO-PLAGE</t>
  </si>
  <si>
    <t>142923</t>
  </si>
  <si>
    <t>Fondoup</t>
  </si>
  <si>
    <t>P057417694863G</t>
  </si>
  <si>
    <t>142924</t>
  </si>
  <si>
    <t>FONDOUP</t>
  </si>
  <si>
    <t>P047417038805F</t>
  </si>
  <si>
    <t>142925</t>
  </si>
  <si>
    <t>FONDS BAPTISTE POUR LE DEV'T COOP-CA</t>
  </si>
  <si>
    <t>FOBADEV COOP-CA</t>
  </si>
  <si>
    <t>M041812704849R</t>
  </si>
  <si>
    <t>A COTE NBC SALEM BONEWONDA</t>
  </si>
  <si>
    <t>142926</t>
  </si>
  <si>
    <t>FONDS CAM EPARGNE PROGRES</t>
  </si>
  <si>
    <t>FOCEP</t>
  </si>
  <si>
    <t>M080900033269D</t>
  </si>
  <si>
    <t>QTIER DJEMOUN
LIEU DIT A COTE
DE FAYADORT</t>
  </si>
  <si>
    <t>142927</t>
  </si>
  <si>
    <t>FONDS COMMUN PSFE MINFOF</t>
  </si>
  <si>
    <t>M011112404306Z</t>
  </si>
  <si>
    <t>APPUI AU PSFE</t>
  </si>
  <si>
    <t>142928</t>
  </si>
  <si>
    <t>FONDS D INVESTISSEMENT DU VILLAGE DE NDOUNGUE</t>
  </si>
  <si>
    <t>( FINGUE )</t>
  </si>
  <si>
    <t>M022517737541Q</t>
  </si>
  <si>
    <t>142929</t>
  </si>
  <si>
    <t>FONDS DE DEVELOPPEMENT DU SECTEUR DE L'ELECTRICITE</t>
  </si>
  <si>
    <t>FDSE</t>
  </si>
  <si>
    <t>M082016488325W</t>
  </si>
  <si>
    <t>DEVELOPPEMENT DU SECTEUR DE L'ELECTRICITE</t>
  </si>
  <si>
    <t>IMMEUBLE EMMERGEANCE</t>
  </si>
  <si>
    <t>142930</t>
  </si>
  <si>
    <t>FONDS DE RENFORCEMENT DES ASSOCIATIONS ŒUVRANT EN FAVEUR DES NÉCESSITEUX POUR PLUS DE JUSTICE SOCIALE ET D’ACTIONS COMMUNAUTAIRES</t>
  </si>
  <si>
    <t>ASSOCIATION F.R.A.N.J.A.C</t>
  </si>
  <si>
    <t>M122016844430T</t>
  </si>
  <si>
    <t>PROMOTION ŒUVRES SOCIALES, CULTURELLES; RÉINSERTION PERSONNES MALADES, ENFANTS DE LA RUE/CONFLIT AVEC LA LOI; PRISE EN CHARGE PERSONNES ÂGÉES/VEUVES/ATTEINTES DU VIH/SIDA; ÉDUCATION ENFANTS/PERSONNES</t>
  </si>
  <si>
    <t>BP 14260 YAOUNDÉ</t>
  </si>
  <si>
    <t>142931</t>
  </si>
  <si>
    <t>FONDS DES NATIONS UNIES POUR LA POPULATION</t>
  </si>
  <si>
    <t>U.N.F.P.A</t>
  </si>
  <si>
    <t>M120600022712S</t>
  </si>
  <si>
    <t>REALISER L'ACCES UNIVERSEL A LA SANTE SEXUELLE ET REPRODUCTIVE</t>
  </si>
  <si>
    <t>142932</t>
  </si>
  <si>
    <t>FONDS DES ŒUVRES SOCIALES DES AGENTS CDE</t>
  </si>
  <si>
    <t>FOS</t>
  </si>
  <si>
    <t>M121317402763U</t>
  </si>
  <si>
    <t>ENTRAIDE DES MEMBRES, PROMOTION DES ŒUVRES SOCIALES</t>
  </si>
  <si>
    <t>142933</t>
  </si>
  <si>
    <t>FONDS DEVPMT FIL.CAC.&amp; CA</t>
  </si>
  <si>
    <t>FODECC</t>
  </si>
  <si>
    <t>M090600023259E</t>
  </si>
  <si>
    <t>142934</t>
  </si>
  <si>
    <t>FONDS FINANCEMENT DÉVELOPPEMENT SOCIAL</t>
  </si>
  <si>
    <t>FOFIDES SA</t>
  </si>
  <si>
    <t>M081212623815Z</t>
  </si>
  <si>
    <t>FACE LUXE VOYAGE</t>
  </si>
  <si>
    <t>142935</t>
  </si>
  <si>
    <t>FONDS MONDIAL POUR NATURE</t>
  </si>
  <si>
    <t>WWF</t>
  </si>
  <si>
    <t>M019200010509L</t>
  </si>
  <si>
    <t>142936</t>
  </si>
  <si>
    <t>FONDS NATIONAL DE L'EMPLOI</t>
  </si>
  <si>
    <t>M049000009195S</t>
  </si>
  <si>
    <t>142937</t>
  </si>
  <si>
    <t>FONDS REG POUR LA PROMOT DE LA SANTE</t>
  </si>
  <si>
    <t>FRPS-EST</t>
  </si>
  <si>
    <t>M061200042778G</t>
  </si>
  <si>
    <t>142938</t>
  </si>
  <si>
    <t>FONDS REG. PROMOTION SANTÉ EXT-NORD</t>
  </si>
  <si>
    <t>M111712715955Q</t>
  </si>
  <si>
    <t>142939</t>
  </si>
  <si>
    <t>FONDS RÉGIONAL POUR LA PROMOTION DE LA SANTE DE L'ADAMAOUA</t>
  </si>
  <si>
    <t>(GIP/FRPS- AD)</t>
  </si>
  <si>
    <t>M121012439092J</t>
  </si>
  <si>
    <t>142940</t>
  </si>
  <si>
    <t>FONDS RÉGIONAL POUR LA PROMOTION DE LA SANTÉ DU SUD</t>
  </si>
  <si>
    <t>GIP</t>
  </si>
  <si>
    <t>M051417475707C</t>
  </si>
  <si>
    <t>142941</t>
  </si>
  <si>
    <t>FONDS REGIONAL PROMO.SANTE CENTRE</t>
  </si>
  <si>
    <t>FRPSC</t>
  </si>
  <si>
    <t>M121312520744Y</t>
  </si>
  <si>
    <t>PROMROTION DE LA SANTE</t>
  </si>
  <si>
    <t>142942</t>
  </si>
  <si>
    <t>FONDS ROUTIER</t>
  </si>
  <si>
    <t>M089800009042G</t>
  </si>
  <si>
    <t>142943</t>
  </si>
  <si>
    <t>FONDS SPECIAL ACT SECURITE ELECTRONIQ.</t>
  </si>
  <si>
    <t>FSASE</t>
  </si>
  <si>
    <t>M061212378491C</t>
  </si>
  <si>
    <t>142944</t>
  </si>
  <si>
    <t>FONDS SPECIAL DE SOLISARITE NATIONALE POUR LA LUTTE CONTRE LA CORONAVIRUS ET SES REPERCUSSIONS ECONOMIQUE ET SOCIALE</t>
  </si>
  <si>
    <t>FSSN-COVID</t>
  </si>
  <si>
    <t>M062016030200X</t>
  </si>
  <si>
    <t>LUTTE CONTRE LE CORONVIRUS</t>
  </si>
  <si>
    <t>MINISTRE DE LA SANTE</t>
  </si>
  <si>
    <t>142945</t>
  </si>
  <si>
    <t>FONDS SPECIAL D'EQUIP.INTERV.INTERCOM</t>
  </si>
  <si>
    <t>M127400008134G</t>
  </si>
  <si>
    <t>142946</t>
  </si>
  <si>
    <t>FONDS SPECIAL DES TELECOMMUNICATIONS</t>
  </si>
  <si>
    <t>M121814098981U</t>
  </si>
  <si>
    <t>REGULATION DES TELECOM</t>
  </si>
  <si>
    <t>142947</t>
  </si>
  <si>
    <t>FONDU</t>
  </si>
  <si>
    <t>LISA ANDIN</t>
  </si>
  <si>
    <t>P098112416382Y</t>
  </si>
  <si>
    <t>142948</t>
  </si>
  <si>
    <t>FONDU AMIN</t>
  </si>
  <si>
    <t>CHRISTOPHER.</t>
  </si>
  <si>
    <t>P017316438031X</t>
  </si>
  <si>
    <t>142949</t>
  </si>
  <si>
    <t>FONDU NGUNGE PRUDENCIA</t>
  </si>
  <si>
    <t>P067117152451F</t>
  </si>
  <si>
    <t>142950</t>
  </si>
  <si>
    <t>FONDUFE NEE DIMLA PATRICIA EKIYE</t>
  </si>
  <si>
    <t>P122016312726T</t>
  </si>
  <si>
    <t>142951</t>
  </si>
  <si>
    <t>FONDUH</t>
  </si>
  <si>
    <t>BROWNDON CHO</t>
  </si>
  <si>
    <t>P069817873679R</t>
  </si>
  <si>
    <t>142952</t>
  </si>
  <si>
    <t>FONDUNG POLYCAP</t>
  </si>
  <si>
    <t>P028412301267S</t>
  </si>
  <si>
    <t>142953</t>
  </si>
  <si>
    <t>FONDUNGALLA</t>
  </si>
  <si>
    <t>P038117053925P</t>
  </si>
  <si>
    <t>farm road</t>
  </si>
  <si>
    <t>142954</t>
  </si>
  <si>
    <t>P060018300637W</t>
  </si>
  <si>
    <t>142955</t>
  </si>
  <si>
    <t>FONDZE NYUY EMMANUEL SHIYNYUY</t>
  </si>
  <si>
    <t>P118817289975D</t>
  </si>
  <si>
    <t>142956</t>
  </si>
  <si>
    <t>FONDZEFE</t>
  </si>
  <si>
    <t>GERRISH KIKISHIY</t>
  </si>
  <si>
    <t>P079518375718T</t>
  </si>
  <si>
    <t>142957</t>
  </si>
  <si>
    <t>FONDZEFE EPSE VIBAN MAY BODZEMO</t>
  </si>
  <si>
    <t>P086212625018Z</t>
  </si>
  <si>
    <t>APRES EGLISE EMMANUEL</t>
  </si>
  <si>
    <t>142958</t>
  </si>
  <si>
    <t>FONDZEKA</t>
  </si>
  <si>
    <t>COSMAS MANGE</t>
  </si>
  <si>
    <t>P115517545116J</t>
  </si>
  <si>
    <t>142959</t>
  </si>
  <si>
    <t>FONDZENYNY</t>
  </si>
  <si>
    <t>MILDERED BERINYUY</t>
  </si>
  <si>
    <t>P039117160525W</t>
  </si>
  <si>
    <t>COIFFEUSE,</t>
  </si>
  <si>
    <t>142960</t>
  </si>
  <si>
    <t>ANITA BONGNYUY</t>
  </si>
  <si>
    <t>P119817718852D</t>
  </si>
  <si>
    <t>142961</t>
  </si>
  <si>
    <t>P026800388959S</t>
  </si>
  <si>
    <t>142962</t>
  </si>
  <si>
    <t>NORAH YAYA</t>
  </si>
  <si>
    <t>P057717734991W</t>
  </si>
  <si>
    <t>142963</t>
  </si>
  <si>
    <t>P118118568432A</t>
  </si>
  <si>
    <t>142964</t>
  </si>
  <si>
    <t>FONDZENYUY BASIL YUYUN</t>
  </si>
  <si>
    <t>P049517584877P</t>
  </si>
  <si>
    <t>142965</t>
  </si>
  <si>
    <t>P069616853933Q</t>
  </si>
  <si>
    <t>142966</t>
  </si>
  <si>
    <t>FONDZENYUY DINKA YEFON</t>
  </si>
  <si>
    <t>P069416411246H</t>
  </si>
  <si>
    <t>142967</t>
  </si>
  <si>
    <t>FONDZENYUY HANS</t>
  </si>
  <si>
    <t>P039617063776A</t>
  </si>
  <si>
    <t>142968</t>
  </si>
  <si>
    <t>FONDZENYUY WIRNKAR</t>
  </si>
  <si>
    <t>P078018377901M</t>
  </si>
  <si>
    <t>142969</t>
  </si>
  <si>
    <t>FONDZEWIR NSAMA ESHAGU</t>
  </si>
  <si>
    <t>P088217854190W</t>
  </si>
  <si>
    <t>142970</t>
  </si>
  <si>
    <t>FONDZEWONG</t>
  </si>
  <si>
    <t>CLAUDE LIMNYUY</t>
  </si>
  <si>
    <t>P108917743521Q</t>
  </si>
  <si>
    <t>142971</t>
  </si>
  <si>
    <t>SHELLA AYULLA</t>
  </si>
  <si>
    <t>P108718433720Y</t>
  </si>
  <si>
    <t>142972</t>
  </si>
  <si>
    <t>Fondzeyuf</t>
  </si>
  <si>
    <t>Adelbert nyuydine</t>
  </si>
  <si>
    <t>P049917948716P</t>
  </si>
  <si>
    <t>142973</t>
  </si>
  <si>
    <t>FONDZEYUF</t>
  </si>
  <si>
    <t>ELVIS JAFF</t>
  </si>
  <si>
    <t>P059617752552C</t>
  </si>
  <si>
    <t>142974</t>
  </si>
  <si>
    <t>JAMELU AJAIADZEM</t>
  </si>
  <si>
    <t>P029617570687C</t>
  </si>
  <si>
    <t>142975</t>
  </si>
  <si>
    <t>KINGSLEY BINLA</t>
  </si>
  <si>
    <t>P088816700012C</t>
  </si>
  <si>
    <t>YAOUNDE, SIMBOCK</t>
  </si>
  <si>
    <t>142976</t>
  </si>
  <si>
    <t>FONDZEYUF ÉLISABETH SOMUH</t>
  </si>
  <si>
    <t>"ETS F.E.S"</t>
  </si>
  <si>
    <t>P089116317955F</t>
  </si>
  <si>
    <t>PRESTATIONS DE SERVICE - COMMERCE GENERAL - BOCANTE - LIVRAISON DIVERSES</t>
  </si>
  <si>
    <t>142977</t>
  </si>
  <si>
    <t>FONE</t>
  </si>
  <si>
    <t>P066318082450A</t>
  </si>
  <si>
    <t>142978</t>
  </si>
  <si>
    <t>BOLICE CLAIR</t>
  </si>
  <si>
    <t>P128117996568K</t>
  </si>
  <si>
    <t>142979</t>
  </si>
  <si>
    <t>P098317296253Q</t>
  </si>
  <si>
    <t>142980</t>
  </si>
  <si>
    <t>P068617768120W</t>
  </si>
  <si>
    <t>142981</t>
  </si>
  <si>
    <t>SYLVAIN DORIAN</t>
  </si>
  <si>
    <t>P028714437775D</t>
  </si>
  <si>
    <t>CARREFOUR AMADOU</t>
  </si>
  <si>
    <t>142982</t>
  </si>
  <si>
    <t>P119117415870B</t>
  </si>
  <si>
    <t>142983</t>
  </si>
  <si>
    <t>Fone Boris</t>
  </si>
  <si>
    <t>Ets Fone boris</t>
  </si>
  <si>
    <t>P128100414538W</t>
  </si>
  <si>
    <t>142984</t>
  </si>
  <si>
    <t>FONE BUSINESS LIGHT</t>
  </si>
  <si>
    <t>FBL</t>
  </si>
  <si>
    <t>M082217607743L</t>
  </si>
  <si>
    <t>ANCIENNE PHARMACIE KOTTO</t>
  </si>
  <si>
    <t>142985</t>
  </si>
  <si>
    <t>FONE DONKENG</t>
  </si>
  <si>
    <t>P057412602358Z</t>
  </si>
  <si>
    <t>142986</t>
  </si>
  <si>
    <t>FONE FELIX</t>
  </si>
  <si>
    <t>P015900549697Y</t>
  </si>
  <si>
    <t>142987</t>
  </si>
  <si>
    <t>FONE FONKOUO</t>
  </si>
  <si>
    <t>P068218505740X</t>
  </si>
  <si>
    <t>142988</t>
  </si>
  <si>
    <t>FONE FOTSING JOEL STEPHANE</t>
  </si>
  <si>
    <t>ETS JF CONSULTING</t>
  </si>
  <si>
    <t>P088600574646G</t>
  </si>
  <si>
    <t>INSTALATION DES LOGICIEL</t>
  </si>
  <si>
    <t>142989</t>
  </si>
  <si>
    <t>FONE JEAN PIERRE</t>
  </si>
  <si>
    <t>ETS DIDEROT</t>
  </si>
  <si>
    <t>P067313956734E</t>
  </si>
  <si>
    <t>142990</t>
  </si>
  <si>
    <t>FONE KENGNE</t>
  </si>
  <si>
    <t>P018618499253W</t>
  </si>
  <si>
    <t>NDOGPASSI 3 - CLUB TAXIMAN</t>
  </si>
  <si>
    <t>142991</t>
  </si>
  <si>
    <t>RENE GILBLAS</t>
  </si>
  <si>
    <t>P119717605649B</t>
  </si>
  <si>
    <t>142992</t>
  </si>
  <si>
    <t>P119717603571U</t>
  </si>
  <si>
    <t>BP 1036</t>
  </si>
  <si>
    <t>142993</t>
  </si>
  <si>
    <t>FONE KENGNE OSWALD HERMANN</t>
  </si>
  <si>
    <t>P069817048761K</t>
  </si>
  <si>
    <t>142994</t>
  </si>
  <si>
    <t>FONE MATSINGOUM</t>
  </si>
  <si>
    <t>DUHAMELLE DORCAS</t>
  </si>
  <si>
    <t>P040017693593L</t>
  </si>
  <si>
    <t>142995</t>
  </si>
  <si>
    <t>FONE MBOU</t>
  </si>
  <si>
    <t>P050016851980P</t>
  </si>
  <si>
    <t>657953979</t>
  </si>
  <si>
    <t>142996</t>
  </si>
  <si>
    <t>FONE NDZODE</t>
  </si>
  <si>
    <t>P019316903644Y</t>
  </si>
  <si>
    <t>142997</t>
  </si>
  <si>
    <t>FONE SIGNE</t>
  </si>
  <si>
    <t>P059118513519S</t>
  </si>
  <si>
    <t>142998</t>
  </si>
  <si>
    <t>FONE SIMO</t>
  </si>
  <si>
    <t>ROMEO PARFAIT</t>
  </si>
  <si>
    <t>P117817984333B</t>
  </si>
  <si>
    <t>142999</t>
  </si>
  <si>
    <t>FONE TELEZING</t>
  </si>
  <si>
    <t>P078717742915D</t>
  </si>
  <si>
    <t>143000</t>
  </si>
  <si>
    <t>FONE TOKAM SERGE GERARD</t>
  </si>
  <si>
    <t>P108316902054U</t>
  </si>
  <si>
    <t>143001</t>
  </si>
  <si>
    <t>FONEBI MANKA MARTHA</t>
  </si>
  <si>
    <t>P013917228042E</t>
  </si>
  <si>
    <t>143002</t>
  </si>
  <si>
    <t>FONECK RODRICK ACHIRI</t>
  </si>
  <si>
    <t>P070117308199J</t>
  </si>
  <si>
    <t>143003</t>
  </si>
  <si>
    <t>FONEH DADJO</t>
  </si>
  <si>
    <t>ARMEL CYRILLE</t>
  </si>
  <si>
    <t>P019816345147T</t>
  </si>
  <si>
    <t>143004</t>
  </si>
  <si>
    <t>FONEKEM SAMA</t>
  </si>
  <si>
    <t>P048112245639T</t>
  </si>
  <si>
    <t>143005</t>
  </si>
  <si>
    <t>FONEKEU TENE</t>
  </si>
  <si>
    <t>P079217688740X</t>
  </si>
  <si>
    <t>143006</t>
  </si>
  <si>
    <t>FONELECT SARL</t>
  </si>
  <si>
    <t>M061812712962F</t>
  </si>
  <si>
    <t>TSINGA PMI</t>
  </si>
  <si>
    <t>143007</t>
  </si>
  <si>
    <t>FON-ENDAMMAGI PROSPER REAL ESTATE</t>
  </si>
  <si>
    <t>SCI FON-ENDAMMAGI PROSPER REAL ESTATE</t>
  </si>
  <si>
    <t>M052416779440M</t>
  </si>
  <si>
    <t>ACTIVITÉS DES AGENCES IMMOBILIÈRES - L680200</t>
  </si>
  <si>
    <t>DOUALA - BONABERI - BONENDALE BP 9097</t>
  </si>
  <si>
    <t>143008</t>
  </si>
  <si>
    <t>FONENG</t>
  </si>
  <si>
    <t>CLAURANE</t>
  </si>
  <si>
    <t>P069417152449Z</t>
  </si>
  <si>
    <t>143009</t>
  </si>
  <si>
    <t>FONENG RUPHIN CLAUVIS</t>
  </si>
  <si>
    <t>P098400564515L</t>
  </si>
  <si>
    <t>143010</t>
  </si>
  <si>
    <t>FONENGE BRANDON TEDONGMOH</t>
  </si>
  <si>
    <t>P069017799575A</t>
  </si>
  <si>
    <t>143011</t>
  </si>
  <si>
    <t>FONEPE GHONG</t>
  </si>
  <si>
    <t>ARMAND JEHULE</t>
  </si>
  <si>
    <t>P029617773259E</t>
  </si>
  <si>
    <t>143012</t>
  </si>
  <si>
    <t>FONEPI DJEUGEUNE FRANCOIS</t>
  </si>
  <si>
    <t>ETS FONEPI DJEUGEUNE FRANCOIS</t>
  </si>
  <si>
    <t>P032517630043J</t>
  </si>
  <si>
    <t>143013</t>
  </si>
  <si>
    <t>FONFACK MARCELLINE</t>
  </si>
  <si>
    <t>P049018573021T</t>
  </si>
  <si>
    <t>143014</t>
  </si>
  <si>
    <t>FONFESSIE</t>
  </si>
  <si>
    <t>P099117715787B</t>
  </si>
  <si>
    <t>143015</t>
  </si>
  <si>
    <t>FONFUKA COUNCIL</t>
  </si>
  <si>
    <t>M067700024838S</t>
  </si>
  <si>
    <t>143016</t>
  </si>
  <si>
    <t>FONG KEMADJOU</t>
  </si>
  <si>
    <t>P117600546802Q</t>
  </si>
  <si>
    <t>143017</t>
  </si>
  <si>
    <t>P117617193128R</t>
  </si>
  <si>
    <t>143018</t>
  </si>
  <si>
    <t>FONG ZOSSIE</t>
  </si>
  <si>
    <t>P100317822157H</t>
  </si>
  <si>
    <t>143019</t>
  </si>
  <si>
    <t>FONGA</t>
  </si>
  <si>
    <t>P057412695103E</t>
  </si>
  <si>
    <t>143020</t>
  </si>
  <si>
    <t>LIONEL GAEL</t>
  </si>
  <si>
    <t>P089418514562N</t>
  </si>
  <si>
    <t>143021</t>
  </si>
  <si>
    <t>MARCEL PRUDENCE</t>
  </si>
  <si>
    <t>P057818538069J</t>
  </si>
  <si>
    <t>143022</t>
  </si>
  <si>
    <t>P126417270453C</t>
  </si>
  <si>
    <t>143023</t>
  </si>
  <si>
    <t>FONGA  TCHATCHOU  BEBY  JOËL</t>
  </si>
  <si>
    <t>P098017773206D</t>
  </si>
  <si>
    <t>143024</t>
  </si>
  <si>
    <t>FONGA ALAIN FERNAND</t>
  </si>
  <si>
    <t>P087300404175G</t>
  </si>
  <si>
    <t>143025</t>
  </si>
  <si>
    <t>FONGA DALIN</t>
  </si>
  <si>
    <t>ETS FONGA DALIN</t>
  </si>
  <si>
    <t>P079112437811Y</t>
  </si>
  <si>
    <t>143026</t>
  </si>
  <si>
    <t>FONGA EPOUSE MODJE</t>
  </si>
  <si>
    <t>P127716422416S</t>
  </si>
  <si>
    <t>MARIE RURAL</t>
  </si>
  <si>
    <t>143027</t>
  </si>
  <si>
    <t>FONGA EPOUSE YANKAM</t>
  </si>
  <si>
    <t>P126414624885G</t>
  </si>
  <si>
    <t>MOMEBELINGAL</t>
  </si>
  <si>
    <t>143028</t>
  </si>
  <si>
    <t>FONGA EPSE KENDINE DETSI</t>
  </si>
  <si>
    <t>P027916028419E</t>
  </si>
  <si>
    <t>MARCHE DAKAR - CPT N° C6</t>
  </si>
  <si>
    <t>143029</t>
  </si>
  <si>
    <t>P027917744933W</t>
  </si>
  <si>
    <t>143030</t>
  </si>
  <si>
    <t>FONGA FOUDJEU</t>
  </si>
  <si>
    <t>GALLE CHRISTEL</t>
  </si>
  <si>
    <t>P038216402443Z</t>
  </si>
  <si>
    <t>143031</t>
  </si>
  <si>
    <t>FONGA LANDRY</t>
  </si>
  <si>
    <t>P078112417476R</t>
  </si>
  <si>
    <t>143032</t>
  </si>
  <si>
    <t>FONGA MBIAFOUO</t>
  </si>
  <si>
    <t>PRIVA SYMPHORIEN</t>
  </si>
  <si>
    <t>P037918593334B</t>
  </si>
  <si>
    <t>143033</t>
  </si>
  <si>
    <t>FONGA NGASSAM</t>
  </si>
  <si>
    <t>P097715769770S</t>
  </si>
  <si>
    <t>143034</t>
  </si>
  <si>
    <t>FONGA NGATCHOU EPSEE FEUKOUA</t>
  </si>
  <si>
    <t>P077312375930X</t>
  </si>
  <si>
    <t>143035</t>
  </si>
  <si>
    <t>FONGA NOAH</t>
  </si>
  <si>
    <t>P079117551273M</t>
  </si>
  <si>
    <t>143036</t>
  </si>
  <si>
    <t>FONGA NOUNDJEU</t>
  </si>
  <si>
    <t>LUDIVINE CARLETTA</t>
  </si>
  <si>
    <t>P119116398501K</t>
  </si>
  <si>
    <t>143037</t>
  </si>
  <si>
    <t>FONGA SINTCHA</t>
  </si>
  <si>
    <t>YOLANDE MIREILLE</t>
  </si>
  <si>
    <t>P099016867060L</t>
  </si>
  <si>
    <t>143038</t>
  </si>
  <si>
    <t>FONGA TCHOUA AMOS</t>
  </si>
  <si>
    <t>ETS DREAMS</t>
  </si>
  <si>
    <t>P057912502380C</t>
  </si>
  <si>
    <t>143039</t>
  </si>
  <si>
    <t>FONGA ZEPA SYLVAIN ERIC</t>
  </si>
  <si>
    <t>P122015945378X</t>
  </si>
  <si>
    <t>143040</t>
  </si>
  <si>
    <t>ETS FONGA ZEPA SYLVAIN ERIC</t>
  </si>
  <si>
    <t>P028000335432P</t>
  </si>
  <si>
    <t>143041</t>
  </si>
  <si>
    <t>FONGA.</t>
  </si>
  <si>
    <t>P015417301680E</t>
  </si>
  <si>
    <t>143042</t>
  </si>
  <si>
    <t>FONGAANG JEAN PIERRE</t>
  </si>
  <si>
    <t>P037117814557R</t>
  </si>
  <si>
    <t>143043</t>
  </si>
  <si>
    <t>FONGADIK</t>
  </si>
  <si>
    <t>JEANNE MARIE THERESE</t>
  </si>
  <si>
    <t>P035700377430F</t>
  </si>
  <si>
    <t>AGENCE LA KRIBIENNE VOYAGE</t>
  </si>
  <si>
    <t>143044</t>
  </si>
  <si>
    <t>FONGAING JOSEPH / FOKOUA FONGAING ALAIN</t>
  </si>
  <si>
    <t>FOKOUA FONGAING ALAIN</t>
  </si>
  <si>
    <t>M012216628859N</t>
  </si>
  <si>
    <t>143045</t>
  </si>
  <si>
    <t>FONGAMBE</t>
  </si>
  <si>
    <t>ADAMOU PETNYIN</t>
  </si>
  <si>
    <t>P019017901620Z</t>
  </si>
  <si>
    <t>143046</t>
  </si>
  <si>
    <t>FONGAN</t>
  </si>
  <si>
    <t>YANNICK TITA</t>
  </si>
  <si>
    <t>P129617639093E</t>
  </si>
  <si>
    <t>143047</t>
  </si>
  <si>
    <t>FONGAN GEORGES</t>
  </si>
  <si>
    <t>P036212711270T</t>
  </si>
  <si>
    <t>DERNIER GOUDRON</t>
  </si>
  <si>
    <t>143048</t>
  </si>
  <si>
    <t>FONGAN NGAMEN</t>
  </si>
  <si>
    <t>JOSPEL ULRICH</t>
  </si>
  <si>
    <t>P019917230270A</t>
  </si>
  <si>
    <t>143049</t>
  </si>
  <si>
    <t>FONGANG</t>
  </si>
  <si>
    <t>P075212436392D</t>
  </si>
  <si>
    <t>143050</t>
  </si>
  <si>
    <t>P018516294587C</t>
  </si>
  <si>
    <t>143051</t>
  </si>
  <si>
    <t>P046100181135P</t>
  </si>
  <si>
    <t>CPT G 161</t>
  </si>
  <si>
    <t>143052</t>
  </si>
  <si>
    <t>P015312484450Z</t>
  </si>
  <si>
    <t>143053</t>
  </si>
  <si>
    <t>P046915977440U</t>
  </si>
  <si>
    <t>143054</t>
  </si>
  <si>
    <t>P116000016642H</t>
  </si>
  <si>
    <t>143055</t>
  </si>
  <si>
    <t>P086415279850X</t>
  </si>
  <si>
    <t>143056</t>
  </si>
  <si>
    <t>ADOLPHE NKWENTI</t>
  </si>
  <si>
    <t>P097718539163Y</t>
  </si>
  <si>
    <t>FACE ESSEC</t>
  </si>
  <si>
    <t>143057</t>
  </si>
  <si>
    <t>AIRINE CHRISTELLE</t>
  </si>
  <si>
    <t>P059516667700E</t>
  </si>
  <si>
    <t>143058</t>
  </si>
  <si>
    <t>P080516422850H</t>
  </si>
  <si>
    <t>143059</t>
  </si>
  <si>
    <t>P036117467966L</t>
  </si>
  <si>
    <t>143060</t>
  </si>
  <si>
    <t>P058717072227U</t>
  </si>
  <si>
    <t>143061</t>
  </si>
  <si>
    <t>P067217527873C</t>
  </si>
  <si>
    <t>143062</t>
  </si>
  <si>
    <t>ARNAUD BERNARD</t>
  </si>
  <si>
    <t>P089016383442A</t>
  </si>
  <si>
    <t>143063</t>
  </si>
  <si>
    <t>BAURICE</t>
  </si>
  <si>
    <t>P035416419317T</t>
  </si>
  <si>
    <t>143064</t>
  </si>
  <si>
    <t>BERTRAN</t>
  </si>
  <si>
    <t>P097717022568M</t>
  </si>
  <si>
    <t>143065</t>
  </si>
  <si>
    <t>P097717806695K</t>
  </si>
  <si>
    <t>143066</t>
  </si>
  <si>
    <t>P048517163008Q</t>
  </si>
  <si>
    <t>143067</t>
  </si>
  <si>
    <t>P116716161110E</t>
  </si>
  <si>
    <t>143068</t>
  </si>
  <si>
    <t>CEDRICK CABREL</t>
  </si>
  <si>
    <t>P129818238285L</t>
  </si>
  <si>
    <t>143069</t>
  </si>
  <si>
    <t>CHRISTELLE CONFIANCE</t>
  </si>
  <si>
    <t>P018916228044Q</t>
  </si>
  <si>
    <t>143070</t>
  </si>
  <si>
    <t>CHRISTIAN LAUREL</t>
  </si>
  <si>
    <t>P109515160761F</t>
  </si>
  <si>
    <t>143071</t>
  </si>
  <si>
    <t>P028715172790N</t>
  </si>
  <si>
    <t>NGOL</t>
  </si>
  <si>
    <t>143072</t>
  </si>
  <si>
    <t>CLARAH ANYI</t>
  </si>
  <si>
    <t>P068717453841C</t>
  </si>
  <si>
    <t>CARRIFOUR BIYEM-ASSI</t>
  </si>
  <si>
    <t>143073</t>
  </si>
  <si>
    <t>P019116421978P</t>
  </si>
  <si>
    <t>143074</t>
  </si>
  <si>
    <t>P015300387574T</t>
  </si>
  <si>
    <t>143075</t>
  </si>
  <si>
    <t>P087612719352X</t>
  </si>
  <si>
    <t>APRÈS LE PÉAGE DE MANGOUM</t>
  </si>
  <si>
    <t>143076</t>
  </si>
  <si>
    <t>ELIE FRANCOIS</t>
  </si>
  <si>
    <t>P098218485586E</t>
  </si>
  <si>
    <t>143077</t>
  </si>
  <si>
    <t>EMILIA NGWAI</t>
  </si>
  <si>
    <t>P067200202305Z</t>
  </si>
  <si>
    <t>143078</t>
  </si>
  <si>
    <t>P126717947718N</t>
  </si>
  <si>
    <t>143079</t>
  </si>
  <si>
    <t>P019217729313N</t>
  </si>
  <si>
    <t>143080</t>
  </si>
  <si>
    <t>P036900415725R</t>
  </si>
  <si>
    <t>143081</t>
  </si>
  <si>
    <t>P057314682461D</t>
  </si>
  <si>
    <t>FACE SANS VISAS</t>
  </si>
  <si>
    <t>143082</t>
  </si>
  <si>
    <t>FRANCIS CABREL</t>
  </si>
  <si>
    <t>P070016734098Z</t>
  </si>
  <si>
    <t>PINTURE</t>
  </si>
  <si>
    <t>143083</t>
  </si>
  <si>
    <t>P048017810267P</t>
  </si>
  <si>
    <t>143084</t>
  </si>
  <si>
    <t>P049516847973R</t>
  </si>
  <si>
    <t>NKOLSIER</t>
  </si>
  <si>
    <t>143085</t>
  </si>
  <si>
    <t>GERARD EKULA</t>
  </si>
  <si>
    <t>P088717507238U</t>
  </si>
  <si>
    <t>143086</t>
  </si>
  <si>
    <t>P048716147681M</t>
  </si>
  <si>
    <t>MONTEE ESSOMBA</t>
  </si>
  <si>
    <t>143087</t>
  </si>
  <si>
    <t>GUY BERTRAND (ETS MULTI SERVICIO EL PRO</t>
  </si>
  <si>
    <t>P066015424344H</t>
  </si>
  <si>
    <t>143088</t>
  </si>
  <si>
    <t>GUY LAUREL</t>
  </si>
  <si>
    <t>P018417678937R</t>
  </si>
  <si>
    <t>143089</t>
  </si>
  <si>
    <t>P027400278774E</t>
  </si>
  <si>
    <t>143090</t>
  </si>
  <si>
    <t>HERMANN THIERRY</t>
  </si>
  <si>
    <t>P069216647976S</t>
  </si>
  <si>
    <t>YACTIKA BLOC 45</t>
  </si>
  <si>
    <t>143091</t>
  </si>
  <si>
    <t>HUGUE MERLIN</t>
  </si>
  <si>
    <t>P118717102487U</t>
  </si>
  <si>
    <t>MOSQUÉE ESSOS</t>
  </si>
  <si>
    <t>143092</t>
  </si>
  <si>
    <t>P013617449494B</t>
  </si>
  <si>
    <t>143093</t>
  </si>
  <si>
    <t>Fongang</t>
  </si>
  <si>
    <t>P015617701181K</t>
  </si>
  <si>
    <t>143094</t>
  </si>
  <si>
    <t>P045700173746W</t>
  </si>
  <si>
    <t>143095</t>
  </si>
  <si>
    <t>P015818300673Z</t>
  </si>
  <si>
    <t>143096</t>
  </si>
  <si>
    <t>P045417735902R</t>
  </si>
  <si>
    <t>143097</t>
  </si>
  <si>
    <t>P118617728959C</t>
  </si>
  <si>
    <t>143098</t>
  </si>
  <si>
    <t>P107016069509T</t>
  </si>
  <si>
    <t>FACE TEXACO AEROPORT</t>
  </si>
  <si>
    <t>143099</t>
  </si>
  <si>
    <t>JEAN COLBERT</t>
  </si>
  <si>
    <t>P107316017530M</t>
  </si>
  <si>
    <t>DOMFIN</t>
  </si>
  <si>
    <t>143100</t>
  </si>
  <si>
    <t>P057417522984B</t>
  </si>
  <si>
    <t>143101</t>
  </si>
  <si>
    <t>JEAN MARCELLIN</t>
  </si>
  <si>
    <t>P057417221628L</t>
  </si>
  <si>
    <t>143102</t>
  </si>
  <si>
    <t>P118618075565A</t>
  </si>
  <si>
    <t>143103</t>
  </si>
  <si>
    <t>JEAN NDEL</t>
  </si>
  <si>
    <t>P128416324434B</t>
  </si>
  <si>
    <t>143104</t>
  </si>
  <si>
    <t>P128412148299U</t>
  </si>
  <si>
    <t>143105</t>
  </si>
  <si>
    <t>JEAN NORBERT.</t>
  </si>
  <si>
    <t>P047117204194L</t>
  </si>
  <si>
    <t>FACE HOTEL SEKEM</t>
  </si>
  <si>
    <t>143106</t>
  </si>
  <si>
    <t>P059716311994N</t>
  </si>
  <si>
    <t>143107</t>
  </si>
  <si>
    <t>JOLAIN CEDRICK</t>
  </si>
  <si>
    <t>P119817736730K</t>
  </si>
  <si>
    <t>143108</t>
  </si>
  <si>
    <t>P067217025670X</t>
  </si>
  <si>
    <t>143109</t>
  </si>
  <si>
    <t>P018616835625R</t>
  </si>
  <si>
    <t>143110</t>
  </si>
  <si>
    <t>P116300332032G</t>
  </si>
  <si>
    <t>143111</t>
  </si>
  <si>
    <t>JOSEPH CONFIANCE</t>
  </si>
  <si>
    <t>P104500257101J</t>
  </si>
  <si>
    <t>QTIER TOKETLIEU DIT PLAY BOY</t>
  </si>
  <si>
    <t>143112</t>
  </si>
  <si>
    <t>JULIO GASTON</t>
  </si>
  <si>
    <t>P108317499752Z</t>
  </si>
  <si>
    <t>143113</t>
  </si>
  <si>
    <t>JULLE MITERAN</t>
  </si>
  <si>
    <t>P087916609777F</t>
  </si>
  <si>
    <t>143114</t>
  </si>
  <si>
    <t>KENYO ALEXIS</t>
  </si>
  <si>
    <t>P068916585796X</t>
  </si>
  <si>
    <t>143115</t>
  </si>
  <si>
    <t>P082217002607C</t>
  </si>
  <si>
    <t>143116</t>
  </si>
  <si>
    <t>P048017561210J</t>
  </si>
  <si>
    <t>143117</t>
  </si>
  <si>
    <t>P038318188498G</t>
  </si>
  <si>
    <t>KYE-OSSI AKOMBANG CARRIÈRES</t>
  </si>
  <si>
    <t>143118</t>
  </si>
  <si>
    <t>P015617076348D</t>
  </si>
  <si>
    <t>TCHISSO</t>
  </si>
  <si>
    <t>143119</t>
  </si>
  <si>
    <t>MARTIN GILDAS</t>
  </si>
  <si>
    <t>P059116028650J</t>
  </si>
  <si>
    <t>BROCANTE,COMMERCE GENERAL,IMPORT-EXPORT</t>
  </si>
  <si>
    <t>BRAZZAVILLE EN FACE HOTEL LE BOULEVARD</t>
  </si>
  <si>
    <t>143120</t>
  </si>
  <si>
    <t>P117518573154N</t>
  </si>
  <si>
    <t>143121</t>
  </si>
  <si>
    <t>P016200026321B</t>
  </si>
  <si>
    <t>QTIER TYO VILLE</t>
  </si>
  <si>
    <t>143122</t>
  </si>
  <si>
    <t>P016917276529E</t>
  </si>
  <si>
    <t>143123</t>
  </si>
  <si>
    <t>P015918055789N</t>
  </si>
  <si>
    <t>143124</t>
  </si>
  <si>
    <t>P075518054452Q</t>
  </si>
  <si>
    <t>143125</t>
  </si>
  <si>
    <t>NICOLINE BAM</t>
  </si>
  <si>
    <t>P047417163007F</t>
  </si>
  <si>
    <t>143126</t>
  </si>
  <si>
    <t>P036316986693R</t>
  </si>
  <si>
    <t>143127</t>
  </si>
  <si>
    <t>Précieuse Nwachan</t>
  </si>
  <si>
    <t>P110217711925P</t>
  </si>
  <si>
    <t>143128</t>
  </si>
  <si>
    <t>PRECILIA ANYINKE</t>
  </si>
  <si>
    <t>P058517613785U</t>
  </si>
  <si>
    <t>143129</t>
  </si>
  <si>
    <t>P096516040015C</t>
  </si>
  <si>
    <t>143130</t>
  </si>
  <si>
    <t>P096500118008Y</t>
  </si>
  <si>
    <t>STATION SEVICE</t>
  </si>
  <si>
    <t>NEW-BELL/SHELL NEWBELL</t>
  </si>
  <si>
    <t>143131</t>
  </si>
  <si>
    <t>P027200094781K</t>
  </si>
  <si>
    <t>143132</t>
  </si>
  <si>
    <t>P076518055791R</t>
  </si>
  <si>
    <t>143133</t>
  </si>
  <si>
    <t>RICHARD TAH</t>
  </si>
  <si>
    <t>P049718584516T</t>
  </si>
  <si>
    <t>143134</t>
  </si>
  <si>
    <t>P117816989731P</t>
  </si>
  <si>
    <t>MECANISIEN</t>
  </si>
  <si>
    <t>143135</t>
  </si>
  <si>
    <t>P059517415909B</t>
  </si>
  <si>
    <t>ECHOPE (MINI QUINCAILLERIE)</t>
  </si>
  <si>
    <t>MBANGANG</t>
  </si>
  <si>
    <t>143136</t>
  </si>
  <si>
    <t>ROMOYO</t>
  </si>
  <si>
    <t>P099017030533G</t>
  </si>
  <si>
    <t>143137</t>
  </si>
  <si>
    <t>SERAPHAIN</t>
  </si>
  <si>
    <t>P016300031336D</t>
  </si>
  <si>
    <t>DERRIERE LUX VOYAGE</t>
  </si>
  <si>
    <t>143138</t>
  </si>
  <si>
    <t>SERGE NICANOL</t>
  </si>
  <si>
    <t>P088312300038Y</t>
  </si>
  <si>
    <t>143139</t>
  </si>
  <si>
    <t>SILVESTRE</t>
  </si>
  <si>
    <t>P037218444512Q</t>
  </si>
  <si>
    <t>DIBOM 3</t>
  </si>
  <si>
    <t>143140</t>
  </si>
  <si>
    <t>P025717603358Z</t>
  </si>
  <si>
    <t>BAMEKA DJUT</t>
  </si>
  <si>
    <t>143141</t>
  </si>
  <si>
    <t>P108717681228A</t>
  </si>
  <si>
    <t>143142</t>
  </si>
  <si>
    <t>SOLANGE MAMBO</t>
  </si>
  <si>
    <t>P119217208484F</t>
  </si>
  <si>
    <t>FIANGO CCC LINE</t>
  </si>
  <si>
    <t>143143</t>
  </si>
  <si>
    <t>SUSTINCE VICTORINE</t>
  </si>
  <si>
    <t>P039118174231T</t>
  </si>
  <si>
    <t>BERTOUA NGAIKADA FACE GRAND MOULIN</t>
  </si>
  <si>
    <t>143144</t>
  </si>
  <si>
    <t>SYLVARIUS</t>
  </si>
  <si>
    <t>P058714965984H</t>
  </si>
  <si>
    <t>ANCIENNE USINE TCHIANKO</t>
  </si>
  <si>
    <t>143145</t>
  </si>
  <si>
    <t>THADDEE DIEUNEDORT</t>
  </si>
  <si>
    <t>P017916412211J</t>
  </si>
  <si>
    <t>143146</t>
  </si>
  <si>
    <t>fongang</t>
  </si>
  <si>
    <t>tiofil</t>
  </si>
  <si>
    <t>P038017933019N</t>
  </si>
  <si>
    <t>143147</t>
  </si>
  <si>
    <t>P097800512420Z</t>
  </si>
  <si>
    <t>CAVE(VENTE VINS &amp; LIQUEURS)COMMERCE GÉNÉRAL, PRESTATIONS DE SERVICES,B.T.P, FOURNITURE DE MATÉRIELS DE BUREAU, IMPORT-EXPORT  PRESTATAIRE DE SERVICES</t>
  </si>
  <si>
    <t>143148</t>
  </si>
  <si>
    <t>P128717531689N</t>
  </si>
  <si>
    <t>143149</t>
  </si>
  <si>
    <t>FONGANG  RENE</t>
  </si>
  <si>
    <t>P058018017682C</t>
  </si>
  <si>
    <t>143150</t>
  </si>
  <si>
    <t>FONGANG &amp; CO SARL</t>
  </si>
  <si>
    <t>M072416945053M</t>
  </si>
  <si>
    <t>ACTIVITÉ DE SOUTIEN À L'AGRICULTURE</t>
  </si>
  <si>
    <t>143151</t>
  </si>
  <si>
    <t>FONGANG ALAIN PAULFON</t>
  </si>
  <si>
    <t>FONGANG ALAIN PAUL</t>
  </si>
  <si>
    <t>P097300509121N</t>
  </si>
  <si>
    <t>143152</t>
  </si>
  <si>
    <t>FONGANG ANDRE</t>
  </si>
  <si>
    <t>P047600508011J</t>
  </si>
  <si>
    <t>143153</t>
  </si>
  <si>
    <t>FONGANG ANICE</t>
  </si>
  <si>
    <t>P109016309174N</t>
  </si>
  <si>
    <t>143154</t>
  </si>
  <si>
    <t>FONGANG ANTOINE</t>
  </si>
  <si>
    <t>P016200032509Z</t>
  </si>
  <si>
    <t>2EME RUE AUBERGE</t>
  </si>
  <si>
    <t>143155</t>
  </si>
  <si>
    <t>FONGANG AUGUETIN</t>
  </si>
  <si>
    <t>P105600201520Q</t>
  </si>
  <si>
    <t>143156</t>
  </si>
  <si>
    <t>FONGANG AYUK MBAAKU</t>
  </si>
  <si>
    <t>P078216917665P</t>
  </si>
  <si>
    <t>143157</t>
  </si>
  <si>
    <t>FONGANG BASILE PASCAL</t>
  </si>
  <si>
    <t>P077016753563L</t>
  </si>
  <si>
    <t>FABRIQUE DES PARPAINGS</t>
  </si>
  <si>
    <t>MAKA'AWUM/ENTREE PARKING CAMIONS</t>
  </si>
  <si>
    <t>143158</t>
  </si>
  <si>
    <t>FONGANG BENJAMIN</t>
  </si>
  <si>
    <t>P122015929675W</t>
  </si>
  <si>
    <t>143159</t>
  </si>
  <si>
    <t>FONGANG BERNADETTE</t>
  </si>
  <si>
    <t>P079112415613S</t>
  </si>
  <si>
    <t>143160</t>
  </si>
  <si>
    <t>FONGANG BERTIN</t>
  </si>
  <si>
    <t>P017012546718C</t>
  </si>
  <si>
    <t>MELANGEUR</t>
  </si>
  <si>
    <t>DERRIERE PHCIE B</t>
  </si>
  <si>
    <t>143161</t>
  </si>
  <si>
    <t>FONGANG BETRAND TCHAMON</t>
  </si>
  <si>
    <t>P069817662913P</t>
  </si>
  <si>
    <t>PARADISE STREET KUMBA</t>
  </si>
  <si>
    <t>143162</t>
  </si>
  <si>
    <t>FONGANG CALVINFON</t>
  </si>
  <si>
    <t>FONGANG CALVIN</t>
  </si>
  <si>
    <t>P038012313341M</t>
  </si>
  <si>
    <t>143163</t>
  </si>
  <si>
    <t>FONGANG CLARISSE</t>
  </si>
  <si>
    <t>P018012102339M</t>
  </si>
  <si>
    <t>NOUVEAU BATIMENT</t>
  </si>
  <si>
    <t>143164</t>
  </si>
  <si>
    <t>FONGANG CLAUDE</t>
  </si>
  <si>
    <t>P097417698783U</t>
  </si>
  <si>
    <t>143165</t>
  </si>
  <si>
    <t>FONGANG DANIEL</t>
  </si>
  <si>
    <t>P017717210760S</t>
  </si>
  <si>
    <t>143166</t>
  </si>
  <si>
    <t>FONGANG DASSI</t>
  </si>
  <si>
    <t>LISICK-ASTER</t>
  </si>
  <si>
    <t>P098917061654H</t>
  </si>
  <si>
    <t>143167</t>
  </si>
  <si>
    <t>FONGANG DAVID GILO</t>
  </si>
  <si>
    <t>ETS FONGANG DAVID GILO</t>
  </si>
  <si>
    <t>P078112405141U</t>
  </si>
  <si>
    <t>143168</t>
  </si>
  <si>
    <t>FONGANG DAVID RODRIGUE</t>
  </si>
  <si>
    <t>&lt;&lt; ETS FONGANG &gt;&gt;</t>
  </si>
  <si>
    <t>P058517530567F</t>
  </si>
  <si>
    <t>PRESTATIONS DE SERVICES, MENUISERIE BOIS ET DÉCORATION, BTP, COMMERCE GÉNÉRAL</t>
  </si>
  <si>
    <t>143169</t>
  </si>
  <si>
    <t>FONGANG DEFFO</t>
  </si>
  <si>
    <t>BONIFACE CEDAR</t>
  </si>
  <si>
    <t>P106914638781T</t>
  </si>
  <si>
    <t>143170</t>
  </si>
  <si>
    <t>FONGANG DOMCHE</t>
  </si>
  <si>
    <t>KARLINELE ANGE</t>
  </si>
  <si>
    <t>P109818054279S</t>
  </si>
  <si>
    <t>143171</t>
  </si>
  <si>
    <t>FONGANG DUCLAIRE</t>
  </si>
  <si>
    <t>P118612091017W</t>
  </si>
  <si>
    <t>BLOC 2/20</t>
  </si>
  <si>
    <t>143172</t>
  </si>
  <si>
    <t>FONGANG ELISEFON</t>
  </si>
  <si>
    <t>FONGANG ELISE</t>
  </si>
  <si>
    <t>P017200233860F</t>
  </si>
  <si>
    <t>FACE RESTAURANT CASSYAN</t>
  </si>
  <si>
    <t>143173</t>
  </si>
  <si>
    <t>FONGANG ELVIS MBAWAH</t>
  </si>
  <si>
    <t>P068318356165R</t>
  </si>
  <si>
    <t>143174</t>
  </si>
  <si>
    <t>FONGANG EMMANUEL TEBOH</t>
  </si>
  <si>
    <t>(HOPE IN GLORY INTERNATIONAL)</t>
  </si>
  <si>
    <t>P128817530688K</t>
  </si>
  <si>
    <t>GENERAL CONTRACTS/SUPPLIES, CAR RENTAL SERVICES, IMPORT/EXPORT, GENERAL COMMERCE</t>
  </si>
  <si>
    <t>CLEMATIQUE, FEDERAL QUARTERS</t>
  </si>
  <si>
    <t>143175</t>
  </si>
  <si>
    <t>FONGANG EPOUSE MBEU</t>
  </si>
  <si>
    <t>P107616782081C</t>
  </si>
  <si>
    <t>143176</t>
  </si>
  <si>
    <t>FONGANG EPSE FONGANG VERA ENGWARI</t>
  </si>
  <si>
    <t>(F.F.V.E)</t>
  </si>
  <si>
    <t>P067317935971Q</t>
  </si>
  <si>
    <t>143177</t>
  </si>
  <si>
    <t>FONGANG EPSE SIEWE BRIGITTE</t>
  </si>
  <si>
    <t>FONGANG EPSE SIEWE</t>
  </si>
  <si>
    <t>P016712173677S</t>
  </si>
  <si>
    <t>143178</t>
  </si>
  <si>
    <t>FONGANG EPSEE MONKAM DJOMOU</t>
  </si>
  <si>
    <t>LEONELLE CHANTAL</t>
  </si>
  <si>
    <t>P046712468181Y</t>
  </si>
  <si>
    <t>COMM GENERAL &amp; PRESTATION DE SCES</t>
  </si>
  <si>
    <t>143179</t>
  </si>
  <si>
    <t>FONGANG FAHA</t>
  </si>
  <si>
    <t>P018517856814R</t>
  </si>
  <si>
    <t>143180</t>
  </si>
  <si>
    <t>FONGANG FEUSSI</t>
  </si>
  <si>
    <t>BRICE ERIC</t>
  </si>
  <si>
    <t>P109517486115H</t>
  </si>
  <si>
    <t>143181</t>
  </si>
  <si>
    <t>FONGANG FOKOUA</t>
  </si>
  <si>
    <t>P128117015148P</t>
  </si>
  <si>
    <t>143182</t>
  </si>
  <si>
    <t>FONGANG FONGANG</t>
  </si>
  <si>
    <t>P057118196996M</t>
  </si>
  <si>
    <t>USINE DES TUYAUX NKOLBONG</t>
  </si>
  <si>
    <t>143183</t>
  </si>
  <si>
    <t>FONGANG FONKOU</t>
  </si>
  <si>
    <t>MERVEILLE MANUELLA</t>
  </si>
  <si>
    <t>P050217785358Y</t>
  </si>
  <si>
    <t>COMMERCE DE GROS ET DE DETAIL/AUTRES INDUSTRIES TEXTILES</t>
  </si>
  <si>
    <t>143184</t>
  </si>
  <si>
    <t>P019617060004A</t>
  </si>
  <si>
    <t>143185</t>
  </si>
  <si>
    <t>FONGANG FOTSING</t>
  </si>
  <si>
    <t>ROBERT BLAISE</t>
  </si>
  <si>
    <t>P087600199280H</t>
  </si>
  <si>
    <t>143186</t>
  </si>
  <si>
    <t>FONGANG GERMI</t>
  </si>
  <si>
    <t>P122015935855K</t>
  </si>
  <si>
    <t>143187</t>
  </si>
  <si>
    <t>ETS FONGANG</t>
  </si>
  <si>
    <t>P067912735603S</t>
  </si>
  <si>
    <t>143188</t>
  </si>
  <si>
    <t>FONGANG GOUANA</t>
  </si>
  <si>
    <t>P039717536561R</t>
  </si>
  <si>
    <t>143189</t>
  </si>
  <si>
    <t>FONGANG HELENE</t>
  </si>
  <si>
    <t>P055800436382E</t>
  </si>
  <si>
    <t>143190</t>
  </si>
  <si>
    <t>FONGANG HILAIRE</t>
  </si>
  <si>
    <t>P107612269756C</t>
  </si>
  <si>
    <t>143191</t>
  </si>
  <si>
    <t>FONGANG HOSTENCIA</t>
  </si>
  <si>
    <t>P067816859976T</t>
  </si>
  <si>
    <t>BANGIE</t>
  </si>
  <si>
    <t>143192</t>
  </si>
  <si>
    <t>FONGANG IMMO MULTI SERVICES SARL</t>
  </si>
  <si>
    <t>M012416347771F</t>
  </si>
  <si>
    <t>143193</t>
  </si>
  <si>
    <t>FONGANG JACOB</t>
  </si>
  <si>
    <t>P037715082600F</t>
  </si>
  <si>
    <t>143194</t>
  </si>
  <si>
    <t>FONGANG JACQUES BERNARD</t>
  </si>
  <si>
    <t>(ETS ART D'AFRIQUE)</t>
  </si>
  <si>
    <t>P026700177835N</t>
  </si>
  <si>
    <t>143195</t>
  </si>
  <si>
    <t>FONGANG JEAN COLBERT</t>
  </si>
  <si>
    <t>(ETS GARAGE FONGANG &amp; CIE)</t>
  </si>
  <si>
    <t>P107315142065S</t>
  </si>
  <si>
    <t>FACE HÔPITAL GENYCO</t>
  </si>
  <si>
    <t>143196</t>
  </si>
  <si>
    <t>FONGANG JEAN FELIX</t>
  </si>
  <si>
    <t>P122015923324W</t>
  </si>
  <si>
    <t>143197</t>
  </si>
  <si>
    <t>FONGANG JEAN LOUIS</t>
  </si>
  <si>
    <t>P122017107383M</t>
  </si>
  <si>
    <t>143198</t>
  </si>
  <si>
    <t>FONGANG JEAN NOËL</t>
  </si>
  <si>
    <t>P128416428795C</t>
  </si>
  <si>
    <t>143199</t>
  </si>
  <si>
    <t>FONGANG JEAN NORBERT</t>
  </si>
  <si>
    <t>P122017045026T</t>
  </si>
  <si>
    <t>143200</t>
  </si>
  <si>
    <t>FONGANG JOEL</t>
  </si>
  <si>
    <t>P088417103191Z</t>
  </si>
  <si>
    <t>143201</t>
  </si>
  <si>
    <t>FONGANG JOSEPH</t>
  </si>
  <si>
    <t>P028917647349B</t>
  </si>
  <si>
    <t>143202</t>
  </si>
  <si>
    <t>FONGANG JUSTIN</t>
  </si>
  <si>
    <t>P055700207790P</t>
  </si>
  <si>
    <t>143203</t>
  </si>
  <si>
    <t>FONGANG KAMDEM</t>
  </si>
  <si>
    <t>P108217310177R</t>
  </si>
  <si>
    <t>143204</t>
  </si>
  <si>
    <t>FONGANG KAMDJONG FRANCK BORIS</t>
  </si>
  <si>
    <t>P092518021581P</t>
  </si>
  <si>
    <t>143205</t>
  </si>
  <si>
    <t>FONGANG KAMSOP BLAISE</t>
  </si>
  <si>
    <t>P028912378340C</t>
  </si>
  <si>
    <t>143206</t>
  </si>
  <si>
    <t>FONGANG KAMTE ONESIME</t>
  </si>
  <si>
    <t>P122016080211X</t>
  </si>
  <si>
    <t>143207</t>
  </si>
  <si>
    <t>FONGANG KANDJI</t>
  </si>
  <si>
    <t>P098600559377T</t>
  </si>
  <si>
    <t>143208</t>
  </si>
  <si>
    <t>FONGANG KAWO</t>
  </si>
  <si>
    <t>P049716818565H</t>
  </si>
  <si>
    <t>143209</t>
  </si>
  <si>
    <t>FONGANG KEM</t>
  </si>
  <si>
    <t>P095600220613S</t>
  </si>
  <si>
    <t>143210</t>
  </si>
  <si>
    <t>FONGANG KENGNE</t>
  </si>
  <si>
    <t>P069617354709Q</t>
  </si>
  <si>
    <t>MAKEPE1</t>
  </si>
  <si>
    <t>143211</t>
  </si>
  <si>
    <t>P057918440319S</t>
  </si>
  <si>
    <t>143212</t>
  </si>
  <si>
    <t>FONGANG KENMOE BRANDOL ZIDANE</t>
  </si>
  <si>
    <t>(ETS SENSUALITÉ)</t>
  </si>
  <si>
    <t>P129816902993D</t>
  </si>
  <si>
    <t>CLINIQUE BONAMOUSSADI</t>
  </si>
  <si>
    <t>143213</t>
  </si>
  <si>
    <t>FONGANG KENYO ALEXIS</t>
  </si>
  <si>
    <t>P089016147750A</t>
  </si>
  <si>
    <t>143214</t>
  </si>
  <si>
    <t>FONGANG KOUECHE</t>
  </si>
  <si>
    <t>STANILAS</t>
  </si>
  <si>
    <t>P099016806802N</t>
  </si>
  <si>
    <t>NKOMOTOU (LYCÉE GÉNÉRAL)</t>
  </si>
  <si>
    <t>143215</t>
  </si>
  <si>
    <t>FONGANG KOUGANG</t>
  </si>
  <si>
    <t>P118311767099W</t>
  </si>
  <si>
    <t>VTE PDT ALIMENTAIRES</t>
  </si>
  <si>
    <t>143216</t>
  </si>
  <si>
    <t>FONGANG KOUOTANG</t>
  </si>
  <si>
    <t>P069216876043Z</t>
  </si>
  <si>
    <t>143217</t>
  </si>
  <si>
    <t>FONGANG KOUOTANG HYPPOLITE DONALD</t>
  </si>
  <si>
    <t>P069216715897K</t>
  </si>
  <si>
    <t>143218</t>
  </si>
  <si>
    <t>FONGANG KOUOTANT</t>
  </si>
  <si>
    <t>GEDEON KESSEL</t>
  </si>
  <si>
    <t>P020017809159L</t>
  </si>
  <si>
    <t>143219</t>
  </si>
  <si>
    <t>FONGANG LAKINOU BERNARD</t>
  </si>
  <si>
    <t>ETS LAKINO SERVICES</t>
  </si>
  <si>
    <t>P127500470976A</t>
  </si>
  <si>
    <t>143220</t>
  </si>
  <si>
    <t>FONGANG MAGOUA SILVERE</t>
  </si>
  <si>
    <t>P127312468643G</t>
  </si>
  <si>
    <t>143221</t>
  </si>
  <si>
    <t>FONGANG MANEKENG</t>
  </si>
  <si>
    <t>P019018275160R</t>
  </si>
  <si>
    <t>143222</t>
  </si>
  <si>
    <t>FONGANG MARCEL</t>
  </si>
  <si>
    <t>P016800187833T</t>
  </si>
  <si>
    <t>143223</t>
  </si>
  <si>
    <t>FONGANG MARCEL LEDOUX</t>
  </si>
  <si>
    <t>P068417750014Q</t>
  </si>
  <si>
    <t>143224</t>
  </si>
  <si>
    <t>FONGANG MBA</t>
  </si>
  <si>
    <t>P097312576508D</t>
  </si>
  <si>
    <t>143225</t>
  </si>
  <si>
    <t>FONGANG MBAH</t>
  </si>
  <si>
    <t>P037812286341N</t>
  </si>
  <si>
    <t>Marché Municipal</t>
  </si>
  <si>
    <t>143226</t>
  </si>
  <si>
    <t>P107316851142R</t>
  </si>
  <si>
    <t>143227</t>
  </si>
  <si>
    <t>FONGANG MBE</t>
  </si>
  <si>
    <t>BORIS ARNAULD</t>
  </si>
  <si>
    <t>P099617848934Q</t>
  </si>
  <si>
    <t>143228</t>
  </si>
  <si>
    <t>P018917738124E</t>
  </si>
  <si>
    <t>143229</t>
  </si>
  <si>
    <t>FONGANG MBIADA EPSE MVOU</t>
  </si>
  <si>
    <t>P037417772600J</t>
  </si>
  <si>
    <t>MINISTERE DE LA SANTE</t>
  </si>
  <si>
    <t>MANSAL HOTEL</t>
  </si>
  <si>
    <t>143230</t>
  </si>
  <si>
    <t>FONGANG MBOKOUOKO</t>
  </si>
  <si>
    <t>P070118596824W</t>
  </si>
  <si>
    <t>143231</t>
  </si>
  <si>
    <t>FONGANG MBOU</t>
  </si>
  <si>
    <t>CHAMPLIN</t>
  </si>
  <si>
    <t>P028116399407S</t>
  </si>
  <si>
    <t>143232</t>
  </si>
  <si>
    <t>FONGANG MEKEM SIMPLICE</t>
  </si>
  <si>
    <t>P048800444250X</t>
  </si>
  <si>
    <t>143233</t>
  </si>
  <si>
    <t>FONGANG MICHEL</t>
  </si>
  <si>
    <t>P046512574044G</t>
  </si>
  <si>
    <t>CPT 193</t>
  </si>
  <si>
    <t>143234</t>
  </si>
  <si>
    <t>P075912424083E</t>
  </si>
  <si>
    <t>D 356P</t>
  </si>
  <si>
    <t>143235</t>
  </si>
  <si>
    <t>P122017052767Y</t>
  </si>
  <si>
    <t>143236</t>
  </si>
  <si>
    <t>FONGANG MUNKAM</t>
  </si>
  <si>
    <t>P038317495906Y</t>
  </si>
  <si>
    <t>LOUM CHANTIER MOUNGO RIVER</t>
  </si>
  <si>
    <t>143237</t>
  </si>
  <si>
    <t>FONGANG NDE SEBASTIEN DEMIDOFF</t>
  </si>
  <si>
    <t>P122017535042X</t>
  </si>
  <si>
    <t>143238</t>
  </si>
  <si>
    <t>FONGANG NDE THIERRY JUNIOR</t>
  </si>
  <si>
    <t>P079917943230L</t>
  </si>
  <si>
    <t>143239</t>
  </si>
  <si>
    <t>P079917599569P</t>
  </si>
  <si>
    <t>POISSONNERIE, PRODUITS ALIMENTAIRES</t>
  </si>
  <si>
    <t>143240</t>
  </si>
  <si>
    <t>FONGANG NDEFFO</t>
  </si>
  <si>
    <t>BRENDA TIFANI</t>
  </si>
  <si>
    <t>P060417623974K</t>
  </si>
  <si>
    <t>EMPLOYE DES MICRO-FINANCES</t>
  </si>
  <si>
    <t>00237659606230</t>
  </si>
  <si>
    <t>143241</t>
  </si>
  <si>
    <t>FONGANG NGAFFO JACQUES</t>
  </si>
  <si>
    <t>(ETS NGAFFO)</t>
  </si>
  <si>
    <t>P016618473092F</t>
  </si>
  <si>
    <t>143242</t>
  </si>
  <si>
    <t>FONGANG NGAKO</t>
  </si>
  <si>
    <t>GAITAN</t>
  </si>
  <si>
    <t>P059317926124R</t>
  </si>
  <si>
    <t>143243</t>
  </si>
  <si>
    <t>FONGANG NGANMO</t>
  </si>
  <si>
    <t>P089717213874Y</t>
  </si>
  <si>
    <t>143244</t>
  </si>
  <si>
    <t>FONGANG NGIMFACK EPSE FOKOUA</t>
  </si>
  <si>
    <t>LUCIE MIREILLE</t>
  </si>
  <si>
    <t>P118317849205J</t>
  </si>
  <si>
    <t>143245</t>
  </si>
  <si>
    <t>FONGANG NGWANE</t>
  </si>
  <si>
    <t>P050217650997T</t>
  </si>
  <si>
    <t>143246</t>
  </si>
  <si>
    <t>FONGANG NINZAWO</t>
  </si>
  <si>
    <t>P067316168573P</t>
  </si>
  <si>
    <t>143247</t>
  </si>
  <si>
    <t>FONGANG NJOMO</t>
  </si>
  <si>
    <t>DONA DONI</t>
  </si>
  <si>
    <t>P079012313985M</t>
  </si>
  <si>
    <t>143248</t>
  </si>
  <si>
    <t>FONGANG NJOMO DONA DONI</t>
  </si>
  <si>
    <t>P079017885550H</t>
  </si>
  <si>
    <t>143249</t>
  </si>
  <si>
    <t>FONGANG NKONGSHU</t>
  </si>
  <si>
    <t>P036900200229P</t>
  </si>
  <si>
    <t>143250</t>
  </si>
  <si>
    <t>FONGANG NKOUNDA</t>
  </si>
  <si>
    <t>ISIDORE BLAISE</t>
  </si>
  <si>
    <t>P087916804073B</t>
  </si>
  <si>
    <t>143251</t>
  </si>
  <si>
    <t>P087918119236M</t>
  </si>
  <si>
    <t>COMMERCE GENERALE/PRESTATIONS DES SERVICES</t>
  </si>
  <si>
    <t>143252</t>
  </si>
  <si>
    <t>FONGANG NOUSSI</t>
  </si>
  <si>
    <t>P089118462537L</t>
  </si>
  <si>
    <t>143253</t>
  </si>
  <si>
    <t>FONGANG OTIS</t>
  </si>
  <si>
    <t>P059016060204A</t>
  </si>
  <si>
    <t>FACE MANEFONGANG</t>
  </si>
  <si>
    <t>143254</t>
  </si>
  <si>
    <t>FONGANG RODRIGUE</t>
  </si>
  <si>
    <t>NGENDAB</t>
  </si>
  <si>
    <t>P049916875798Q</t>
  </si>
  <si>
    <t>143255</t>
  </si>
  <si>
    <t>FONGANG Roger</t>
  </si>
  <si>
    <t>P017111354349E</t>
  </si>
  <si>
    <t>143256</t>
  </si>
  <si>
    <t>FONGANG SADEU</t>
  </si>
  <si>
    <t>P108117026586D</t>
  </si>
  <si>
    <t>NZIOU/ANTENNE ORANGE</t>
  </si>
  <si>
    <t>143257</t>
  </si>
  <si>
    <t>FONGANG SEMEKERIH</t>
  </si>
  <si>
    <t>P087114923061E</t>
  </si>
  <si>
    <t>143258</t>
  </si>
  <si>
    <t>FONGANG SEMEKERIM</t>
  </si>
  <si>
    <t>P087116033466E</t>
  </si>
  <si>
    <t>143259</t>
  </si>
  <si>
    <t>FONGANG SERGES</t>
  </si>
  <si>
    <t>P088312404583M</t>
  </si>
  <si>
    <t>143260</t>
  </si>
  <si>
    <t>FONGANG SIKAPING</t>
  </si>
  <si>
    <t>JEAN FULBERT</t>
  </si>
  <si>
    <t>P056500553662H</t>
  </si>
  <si>
    <t>143261</t>
  </si>
  <si>
    <t>FONGANG SILATSA</t>
  </si>
  <si>
    <t>P058517668065R</t>
  </si>
  <si>
    <t>143262</t>
  </si>
  <si>
    <t>FONGANG SIMPLICE MERIME</t>
  </si>
  <si>
    <t>P077912712566L</t>
  </si>
  <si>
    <t>143263</t>
  </si>
  <si>
    <t>FONGANG SINCLAIR</t>
  </si>
  <si>
    <t>P122017436085N</t>
  </si>
  <si>
    <t>143264</t>
  </si>
  <si>
    <t>FONGANG SINGHE KEVIN</t>
  </si>
  <si>
    <t>P069316064238C</t>
  </si>
  <si>
    <t>SALES OF FASHION CLOTHING</t>
  </si>
  <si>
    <t>143265</t>
  </si>
  <si>
    <t>FONGANG SOH</t>
  </si>
  <si>
    <t>P077416477391Z</t>
  </si>
  <si>
    <t>143266</t>
  </si>
  <si>
    <t>TOMMY</t>
  </si>
  <si>
    <t>P078214850758S</t>
  </si>
  <si>
    <t>CHARLIE SYSTEM</t>
  </si>
  <si>
    <t>143267</t>
  </si>
  <si>
    <t>FONGANG SOH LEONARD</t>
  </si>
  <si>
    <t>P122017471763J</t>
  </si>
  <si>
    <t>143268</t>
  </si>
  <si>
    <t>FONGANG SOH SILVESTRE</t>
  </si>
  <si>
    <t>P088017605724E</t>
  </si>
  <si>
    <t>143269</t>
  </si>
  <si>
    <t>FONGANG SOP JULES ANACLET</t>
  </si>
  <si>
    <t>ETS GARAGE AUTO JULIO</t>
  </si>
  <si>
    <t>P068012491955P</t>
  </si>
  <si>
    <t>143270</t>
  </si>
  <si>
    <t>FONGANG STEPHANE DUPLEX TEL 675072843</t>
  </si>
  <si>
    <t>P122017063159N</t>
  </si>
  <si>
    <t>143271</t>
  </si>
  <si>
    <t>FONGANG SUFFO</t>
  </si>
  <si>
    <t>P069214640338U</t>
  </si>
  <si>
    <t>143272</t>
  </si>
  <si>
    <t>FONGANG TADE</t>
  </si>
  <si>
    <t>ORELIEN GABIN</t>
  </si>
  <si>
    <t>P039817551342U</t>
  </si>
  <si>
    <t>143273</t>
  </si>
  <si>
    <t>FONGANG TAFFOH</t>
  </si>
  <si>
    <t>VANET KEVIN</t>
  </si>
  <si>
    <t>P099512784253T</t>
  </si>
  <si>
    <t>GARE ROUTIÈRE FOUMBOT</t>
  </si>
  <si>
    <t>143274</t>
  </si>
  <si>
    <t>FONGANG TAHOUE</t>
  </si>
  <si>
    <t>BOREL VINNIE</t>
  </si>
  <si>
    <t>P069718395974K</t>
  </si>
  <si>
    <t>143275</t>
  </si>
  <si>
    <t>FONGANG TAKOU NEKOUNE</t>
  </si>
  <si>
    <t>P128212565341T</t>
  </si>
  <si>
    <t>CPT D 371</t>
  </si>
  <si>
    <t>143276</t>
  </si>
  <si>
    <t>FONGANG TAKOU NEKOUNG</t>
  </si>
  <si>
    <t>FRANÇOIS CHRISTIAN</t>
  </si>
  <si>
    <t>P128216474414T</t>
  </si>
  <si>
    <t>143277</t>
  </si>
  <si>
    <t>FONGANG TALING</t>
  </si>
  <si>
    <t>P117717626327Y</t>
  </si>
  <si>
    <t>143278</t>
  </si>
  <si>
    <t>FONGANG TALLA</t>
  </si>
  <si>
    <t>P098000423127U</t>
  </si>
  <si>
    <t>143279</t>
  </si>
  <si>
    <t>FONGANG TANAKA ETIENNE</t>
  </si>
  <si>
    <t>P086700329783U</t>
  </si>
  <si>
    <t>ENTRE AMARCHE A</t>
  </si>
  <si>
    <t>143280</t>
  </si>
  <si>
    <t>FONGANG TANEFO</t>
  </si>
  <si>
    <t>P018317407092P</t>
  </si>
  <si>
    <t>143281</t>
  </si>
  <si>
    <t>FONGANG TANEFO GERARDFON</t>
  </si>
  <si>
    <t>FONGANG TANEFO GERARD</t>
  </si>
  <si>
    <t>P018312351154E</t>
  </si>
  <si>
    <t>ANCIEN LAKING</t>
  </si>
  <si>
    <t>143282</t>
  </si>
  <si>
    <t>FONGANG TANKAM</t>
  </si>
  <si>
    <t>HENRI CHOKER</t>
  </si>
  <si>
    <t>P128318363982G</t>
  </si>
  <si>
    <t>143283</t>
  </si>
  <si>
    <t>FONGANG TANKOU</t>
  </si>
  <si>
    <t>FERRY</t>
  </si>
  <si>
    <t>P118417724164L</t>
  </si>
  <si>
    <t>143284</t>
  </si>
  <si>
    <t>FONGANG TATSINKOU</t>
  </si>
  <si>
    <t>P049817563220A</t>
  </si>
  <si>
    <t>143285</t>
  </si>
  <si>
    <t>FONGANG TCHINDA</t>
  </si>
  <si>
    <t>P058712604499L</t>
  </si>
  <si>
    <t>143286</t>
  </si>
  <si>
    <t>FONGANG TCHINDA ACHILLE GUY</t>
  </si>
  <si>
    <t>ETS LE CLASSIC</t>
  </si>
  <si>
    <t>P057812118449P</t>
  </si>
  <si>
    <t>COMMERCE GENERAL, B.H CSP</t>
  </si>
  <si>
    <t>143287</t>
  </si>
  <si>
    <t>FONGANG TCHINDA BERTRAND</t>
  </si>
  <si>
    <t>P078218160949Y</t>
  </si>
  <si>
    <t>143288</t>
  </si>
  <si>
    <t>FONGANG TCHOFFO</t>
  </si>
  <si>
    <t>P028016725970G</t>
  </si>
  <si>
    <t>143289</t>
  </si>
  <si>
    <t>FONGANG TEDONFO</t>
  </si>
  <si>
    <t>P019117621155R</t>
  </si>
  <si>
    <t>143290</t>
  </si>
  <si>
    <t>FONGANG TEGANG BORIS KEVIN</t>
  </si>
  <si>
    <t>ETS "FONTEGA"</t>
  </si>
  <si>
    <t>P019717288599A</t>
  </si>
  <si>
    <t>CAMP SONEL ESSOS</t>
  </si>
  <si>
    <t>143291</t>
  </si>
  <si>
    <t>FONGANG TELESPHORE</t>
  </si>
  <si>
    <t>ETS SOCATECH''</t>
  </si>
  <si>
    <t>P108700550849Y</t>
  </si>
  <si>
    <t>143292</t>
  </si>
  <si>
    <t>FONGANG TEMGOUA</t>
  </si>
  <si>
    <t>S'AMUSE ÉTIENNE</t>
  </si>
  <si>
    <t>P049114656589G</t>
  </si>
  <si>
    <t>VENTE DE TÉLÉPHONE</t>
  </si>
  <si>
    <t>143293</t>
  </si>
  <si>
    <t>FONGANG TEMGOUA ALAIN</t>
  </si>
  <si>
    <t>ETS ALAIN TEMGOUA TRANSPORT (AT TRANS)</t>
  </si>
  <si>
    <t>P097416780113M</t>
  </si>
  <si>
    <t>143294</t>
  </si>
  <si>
    <t>FONGANG TENE</t>
  </si>
  <si>
    <t>P027817840023G</t>
  </si>
  <si>
    <t>143295</t>
  </si>
  <si>
    <t>PERKINS</t>
  </si>
  <si>
    <t>P059618048531J</t>
  </si>
  <si>
    <t>143296</t>
  </si>
  <si>
    <t>FONGANG TENKEU</t>
  </si>
  <si>
    <t>P089317188170R</t>
  </si>
  <si>
    <t>VENTE DENRHEE ALIMENTAIRE</t>
  </si>
  <si>
    <t>143297</t>
  </si>
  <si>
    <t>FONGANG TOUNZI</t>
  </si>
  <si>
    <t>P058518437000C</t>
  </si>
  <si>
    <t>143298</t>
  </si>
  <si>
    <t>FONGANG TUMENTOH</t>
  </si>
  <si>
    <t>P045917674784H</t>
  </si>
  <si>
    <t>CARREFOUR EXCELENCE</t>
  </si>
  <si>
    <t>143299</t>
  </si>
  <si>
    <t>FONGANG ULRICH DONALD</t>
  </si>
  <si>
    <t>(ETS SAHEL SWEET)</t>
  </si>
  <si>
    <t>P079212715573R</t>
  </si>
  <si>
    <t>143300</t>
  </si>
  <si>
    <t>FONGANG VICKY MAMBO</t>
  </si>
  <si>
    <t>P026217931954L</t>
  </si>
  <si>
    <t>143301</t>
  </si>
  <si>
    <t>FONGANG WILFRED AFUH</t>
  </si>
  <si>
    <t>P117615105046Z</t>
  </si>
  <si>
    <t>143302</t>
  </si>
  <si>
    <t>FONGANG WOUAFO</t>
  </si>
  <si>
    <t>P027917507008S</t>
  </si>
  <si>
    <t>143303</t>
  </si>
  <si>
    <t>FONGANG YEMDOM</t>
  </si>
  <si>
    <t>P027118547496T</t>
  </si>
  <si>
    <t>143304</t>
  </si>
  <si>
    <t>P027118075473G</t>
  </si>
  <si>
    <t>143305</t>
  </si>
  <si>
    <t>FONGANG YONTA</t>
  </si>
  <si>
    <t>SOREL FLORENT</t>
  </si>
  <si>
    <t>P058112089317M</t>
  </si>
  <si>
    <t>143306</t>
  </si>
  <si>
    <t>FONGANG YOUMBI</t>
  </si>
  <si>
    <t>P017716653167S</t>
  </si>
  <si>
    <t>143307</t>
  </si>
  <si>
    <t>FONGANG.</t>
  </si>
  <si>
    <t>P036117618387P</t>
  </si>
  <si>
    <t>FACE RESIDENCE DU MAIRE</t>
  </si>
  <si>
    <t>143308</t>
  </si>
  <si>
    <t>FONGANT</t>
  </si>
  <si>
    <t>P017016846619S</t>
  </si>
  <si>
    <t>COUTURIER SERIGRAPHE</t>
  </si>
  <si>
    <t>143309</t>
  </si>
  <si>
    <t>AKAWUNG MARVEL</t>
  </si>
  <si>
    <t>P089118512740B</t>
  </si>
  <si>
    <t>143310</t>
  </si>
  <si>
    <t>P089114930235W</t>
  </si>
  <si>
    <t>143311</t>
  </si>
  <si>
    <t>ANASTASIA ASONGAFAC</t>
  </si>
  <si>
    <t>P097513956796W</t>
  </si>
  <si>
    <t>BOURSE DU LIVRE</t>
  </si>
  <si>
    <t>143312</t>
  </si>
  <si>
    <t>ERIC FONYI</t>
  </si>
  <si>
    <t>P089217584810S</t>
  </si>
  <si>
    <t>143313</t>
  </si>
  <si>
    <t>EUCALIA EBAMU</t>
  </si>
  <si>
    <t>P048300467560R</t>
  </si>
  <si>
    <t>143314</t>
  </si>
  <si>
    <t>FRANCISCA EBIAYA</t>
  </si>
  <si>
    <t>P097116286307W</t>
  </si>
  <si>
    <t>ESG CAMPUS B</t>
  </si>
  <si>
    <t>143315</t>
  </si>
  <si>
    <t>ROBELUIS</t>
  </si>
  <si>
    <t>P127916276604U</t>
  </si>
  <si>
    <t>COMMUNE DE SANTCHOU</t>
  </si>
  <si>
    <t>143316</t>
  </si>
  <si>
    <t>P016700486119F</t>
  </si>
  <si>
    <t>143317</t>
  </si>
  <si>
    <t>FONGE ANASTASIA ASONGAFAC</t>
  </si>
  <si>
    <t>P097517742388U</t>
  </si>
  <si>
    <t>143318</t>
  </si>
  <si>
    <t>FONGE ANDREW</t>
  </si>
  <si>
    <t>FOZONG</t>
  </si>
  <si>
    <t>P038918195501B</t>
  </si>
  <si>
    <t>143319</t>
  </si>
  <si>
    <t>FONGE CELESTAIN MUBANG</t>
  </si>
  <si>
    <t>P056716666959X</t>
  </si>
  <si>
    <t>143320</t>
  </si>
  <si>
    <t>FONGE EMMANUEL NCHINDIA</t>
  </si>
  <si>
    <t>P127112624748X</t>
  </si>
  <si>
    <t>VENTE DE BÉBÉS PORTE</t>
  </si>
  <si>
    <t>143321</t>
  </si>
  <si>
    <t>FONGE EPSEE ALENDA</t>
  </si>
  <si>
    <t>ELIZABETH ANYI</t>
  </si>
  <si>
    <t>P086300460463L</t>
  </si>
  <si>
    <t>143322</t>
  </si>
  <si>
    <t>FONGE FLORENCE ANYI</t>
  </si>
  <si>
    <t>P086600466596W</t>
  </si>
  <si>
    <t>143323</t>
  </si>
  <si>
    <t>EPSE FORBIN</t>
  </si>
  <si>
    <t>P086616699122E</t>
  </si>
  <si>
    <t>CAMP SIC BUEA</t>
  </si>
  <si>
    <t>143324</t>
  </si>
  <si>
    <t>FONGE FOMANYI DENIS</t>
  </si>
  <si>
    <t>FONGE FOMENYI</t>
  </si>
  <si>
    <t>P057312582484U</t>
  </si>
  <si>
    <t>143325</t>
  </si>
  <si>
    <t>FONGE FOZONG IVO</t>
  </si>
  <si>
    <t>P057816711014J</t>
  </si>
  <si>
    <t>ENSEIGNANTE-E-</t>
  </si>
  <si>
    <t>AZI MOTEL STREET BUEA ROAD KUMBA</t>
  </si>
  <si>
    <t>143326</t>
  </si>
  <si>
    <t>FONGE HENRY</t>
  </si>
  <si>
    <t>P055500283308D</t>
  </si>
  <si>
    <t>G R A</t>
  </si>
  <si>
    <t>143327</t>
  </si>
  <si>
    <t>FONGE IVO LEKENGE</t>
  </si>
  <si>
    <t>P105400427276T</t>
  </si>
  <si>
    <t>143328</t>
  </si>
  <si>
    <t>FONGE JUDITH NASUA (ETS BOUNDLESS)</t>
  </si>
  <si>
    <t>P088016733027U</t>
  </si>
  <si>
    <t>143329</t>
  </si>
  <si>
    <t>FONGE KAMELU</t>
  </si>
  <si>
    <t>P099216143187X</t>
  </si>
  <si>
    <t>KALIAO</t>
  </si>
  <si>
    <t>143330</t>
  </si>
  <si>
    <t>FONGE LAY PRIVATE BILINGUAL NURSERY AND PRIMARY SCHOOL</t>
  </si>
  <si>
    <t>M091217072920E</t>
  </si>
  <si>
    <t>143331</t>
  </si>
  <si>
    <t>FONGE LUCAS ALOHATEH</t>
  </si>
  <si>
    <t>( JTAKT123X50074305 )</t>
  </si>
  <si>
    <t>P097917762363F</t>
  </si>
  <si>
    <t>143332</t>
  </si>
  <si>
    <t>FONGE MAJONE EGEH</t>
  </si>
  <si>
    <t>P018212327233U</t>
  </si>
  <si>
    <t>AFTTER SATA ROAD</t>
  </si>
  <si>
    <t>143333</t>
  </si>
  <si>
    <t>FONGE MARTIN NGUNI (SUCCESS CONSTRUCTION ENTERPRISE)</t>
  </si>
  <si>
    <t>P011117858839S</t>
  </si>
  <si>
    <t>143334</t>
  </si>
  <si>
    <t>FONGE MONEY CREDIT UNION COOPERATIVE</t>
  </si>
  <si>
    <t>M082417079914R</t>
  </si>
  <si>
    <t>FONGE MONEY CREDIT UNION COOPÉRATIVE</t>
  </si>
  <si>
    <t>NGEME-LIMBE</t>
  </si>
  <si>
    <t>143335</t>
  </si>
  <si>
    <t>FONGE NICNOELA NGUATEM</t>
  </si>
  <si>
    <t>(AGRI FASHION SOLUTIONS COMMON INITIATIVE GROUP)</t>
  </si>
  <si>
    <t>P129917621546C</t>
  </si>
  <si>
    <t>AGRIC FASHION SOLUTION</t>
  </si>
  <si>
    <t>143336</t>
  </si>
  <si>
    <t>FONGE NKEM</t>
  </si>
  <si>
    <t>P045516404109U</t>
  </si>
  <si>
    <t>GATE</t>
  </si>
  <si>
    <t>143337</t>
  </si>
  <si>
    <t>FONGE NVENGU</t>
  </si>
  <si>
    <t>P047617092736N</t>
  </si>
  <si>
    <t>TRANSFERT D,ARGENT</t>
  </si>
  <si>
    <t>MUKUDANGE</t>
  </si>
  <si>
    <t>143338</t>
  </si>
  <si>
    <t>FONGE SIEWEH</t>
  </si>
  <si>
    <t>P096417923904T</t>
  </si>
  <si>
    <t>143339</t>
  </si>
  <si>
    <t>FONGE TONJOCK</t>
  </si>
  <si>
    <t>P077417144833L</t>
  </si>
  <si>
    <t>143340</t>
  </si>
  <si>
    <t>FONGE VICTORINE ACHANKENG</t>
  </si>
  <si>
    <t>P027816777969T</t>
  </si>
  <si>
    <t>FIANGO MARKET ST10. BLK 12</t>
  </si>
  <si>
    <t>143341</t>
  </si>
  <si>
    <t>FONGHA</t>
  </si>
  <si>
    <t>P106817600932X</t>
  </si>
  <si>
    <t>143342</t>
  </si>
  <si>
    <t>FONGHA MATHIEU</t>
  </si>
  <si>
    <t>ETS FONGHA MATHIEU</t>
  </si>
  <si>
    <t>P087712378560Z</t>
  </si>
  <si>
    <t>A COTE BLANGERIE SAKER</t>
  </si>
  <si>
    <t>143343</t>
  </si>
  <si>
    <t>FONGHA NGUM</t>
  </si>
  <si>
    <t>YDELETTE</t>
  </si>
  <si>
    <t>P048816633669C</t>
  </si>
  <si>
    <t>143344</t>
  </si>
  <si>
    <t>FONGHAM</t>
  </si>
  <si>
    <t>P027917651813G</t>
  </si>
  <si>
    <t>143345</t>
  </si>
  <si>
    <t>FONGHE ERIC AWA</t>
  </si>
  <si>
    <t>P028718029071L</t>
  </si>
  <si>
    <t>143346</t>
  </si>
  <si>
    <t>FONGHE( ETS FONGHE SOLUTIONS)</t>
  </si>
  <si>
    <t>EUGINE FON</t>
  </si>
  <si>
    <t>P068917875763S</t>
  </si>
  <si>
    <t>143347</t>
  </si>
  <si>
    <t>FONGHINGONG TAMMY</t>
  </si>
  <si>
    <t>ASKARDARIH</t>
  </si>
  <si>
    <t>P115717611039Z</t>
  </si>
  <si>
    <t>143348</t>
  </si>
  <si>
    <t>FONGHO</t>
  </si>
  <si>
    <t>P077212438375Z</t>
  </si>
  <si>
    <t>143349</t>
  </si>
  <si>
    <t>FONGIE GIDEON TEFECK</t>
  </si>
  <si>
    <t>P077917941335F</t>
  </si>
  <si>
    <t>143350</t>
  </si>
  <si>
    <t>FONGKWA ERIC AWAH</t>
  </si>
  <si>
    <t>P122015439111W</t>
  </si>
  <si>
    <t>143351</t>
  </si>
  <si>
    <t>FONGMBOUL FONGANG DAVID</t>
  </si>
  <si>
    <t>P017212434508Y</t>
  </si>
  <si>
    <t>143352</t>
  </si>
  <si>
    <t>FONGNINE AUGUSTIN</t>
  </si>
  <si>
    <t>P018612499286J</t>
  </si>
  <si>
    <t>143353</t>
  </si>
  <si>
    <t>FONGNO</t>
  </si>
  <si>
    <t>P016912091087A</t>
  </si>
  <si>
    <t>143354</t>
  </si>
  <si>
    <t>FONGNY RACHIDETOU</t>
  </si>
  <si>
    <t>P018312480442E</t>
  </si>
  <si>
    <t>143355</t>
  </si>
  <si>
    <t>FONGNZOSSIE FEDOUNG</t>
  </si>
  <si>
    <t>P117512588600Y</t>
  </si>
  <si>
    <t>143356</t>
  </si>
  <si>
    <t>FONGO</t>
  </si>
  <si>
    <t>ELISABETH QUICKE</t>
  </si>
  <si>
    <t>P079716992189R</t>
  </si>
  <si>
    <t>143357</t>
  </si>
  <si>
    <t>P024917117297E</t>
  </si>
  <si>
    <t>NON DÉCLARÉS</t>
  </si>
  <si>
    <t>143358</t>
  </si>
  <si>
    <t>FONGO NDOUNGTIO ANDRE</t>
  </si>
  <si>
    <t>ETS NEW SOLUTION TECHNOLOGIE VISION</t>
  </si>
  <si>
    <t>P017912760585Q</t>
  </si>
  <si>
    <t>CARREFOUR DOUBLE BALLE</t>
  </si>
  <si>
    <t>143359</t>
  </si>
  <si>
    <t>FONTON</t>
  </si>
  <si>
    <t>M050318002344X</t>
  </si>
  <si>
    <t>143360</t>
  </si>
  <si>
    <t>FONGOCHI</t>
  </si>
  <si>
    <t>BETILA YIENZEZOH</t>
  </si>
  <si>
    <t>P109917682979N</t>
  </si>
  <si>
    <t>143361</t>
  </si>
  <si>
    <t>FONGOCK LERICK CLOVIS</t>
  </si>
  <si>
    <t>"ETS FONGOCK LERICK CLOVIS"</t>
  </si>
  <si>
    <t>P038816430135R</t>
  </si>
  <si>
    <t>PRESTATIONS DE SERVICES,BTP,COMMERCE GENERAL</t>
  </si>
  <si>
    <t>143362</t>
  </si>
  <si>
    <t>FONGOCK NYACHA</t>
  </si>
  <si>
    <t>P035816350670G</t>
  </si>
  <si>
    <t>V</t>
  </si>
  <si>
    <t>143363</t>
  </si>
  <si>
    <t>FONGOCK ROGER KINDIE</t>
  </si>
  <si>
    <t>ETS AM GLOCON</t>
  </si>
  <si>
    <t>P077100354523D</t>
  </si>
  <si>
    <t>GAROUA/YELWA</t>
  </si>
  <si>
    <t>143364</t>
  </si>
  <si>
    <t>FONGOD</t>
  </si>
  <si>
    <t>P016218358449R</t>
  </si>
  <si>
    <t>INSPECTEUR DESDOUANES</t>
  </si>
  <si>
    <t>143365</t>
  </si>
  <si>
    <t>JOSEPH LIMVALLA</t>
  </si>
  <si>
    <t>P117917444128F</t>
  </si>
  <si>
    <t>PENDA MBOKO - QTR 5 (MARCHE)</t>
  </si>
  <si>
    <t>143366</t>
  </si>
  <si>
    <t>FONGOD VICTOR BATAMBU</t>
  </si>
  <si>
    <t>( ETS FONGOD VICTOR BATAMBU )</t>
  </si>
  <si>
    <t>P117417066446J</t>
  </si>
  <si>
    <t>143367</t>
  </si>
  <si>
    <t>P099418110826F</t>
  </si>
  <si>
    <t>BATIBO TOWN</t>
  </si>
  <si>
    <t>143368</t>
  </si>
  <si>
    <t>DARLINGTON GABILA</t>
  </si>
  <si>
    <t>P108918300733J</t>
  </si>
  <si>
    <t>143369</t>
  </si>
  <si>
    <t>ELVIS AKAH</t>
  </si>
  <si>
    <t>P058514425410Y</t>
  </si>
  <si>
    <t>HOTEL MELI MELO</t>
  </si>
  <si>
    <t>143370</t>
  </si>
  <si>
    <t>EMILIA LEKUNGA</t>
  </si>
  <si>
    <t>P118816360245N</t>
  </si>
  <si>
    <t>143371</t>
  </si>
  <si>
    <t>GEORGE TEBIT</t>
  </si>
  <si>
    <t>P010217092976E</t>
  </si>
  <si>
    <t>143372</t>
  </si>
  <si>
    <t>JUSTINE MAKU</t>
  </si>
  <si>
    <t>P030017604836G</t>
  </si>
  <si>
    <t>143373</t>
  </si>
  <si>
    <t>OUMAROU NJECK</t>
  </si>
  <si>
    <t>P049317750830F</t>
  </si>
  <si>
    <t>143374</t>
  </si>
  <si>
    <t>QUINARINE TIKU</t>
  </si>
  <si>
    <t>P088615146099M</t>
  </si>
  <si>
    <t>143375</t>
  </si>
  <si>
    <t>VERRA MALOM</t>
  </si>
  <si>
    <t>P069616874702A</t>
  </si>
  <si>
    <t>143376</t>
  </si>
  <si>
    <t>WILIBROARD</t>
  </si>
  <si>
    <t>P077317090911K</t>
  </si>
  <si>
    <t>143377</t>
  </si>
  <si>
    <t>FONGOH  CLIFORT</t>
  </si>
  <si>
    <t>P119517836912N</t>
  </si>
  <si>
    <t>143378</t>
  </si>
  <si>
    <t>FONGOH AND PARTNERS REAL ESTATE SOLUTION LIMITED</t>
  </si>
  <si>
    <t>FOPRES LTD / 2024</t>
  </si>
  <si>
    <t>M022416415715Q</t>
  </si>
  <si>
    <t>143379</t>
  </si>
  <si>
    <t>FONGOH BOBGA</t>
  </si>
  <si>
    <t>P019717083977T</t>
  </si>
  <si>
    <t>143380</t>
  </si>
  <si>
    <t>FONGOH DIODONNE</t>
  </si>
  <si>
    <t>P117216839946Q</t>
  </si>
  <si>
    <t>143381</t>
  </si>
  <si>
    <t>FONGOH ELISABETH EPSE TENENG</t>
  </si>
  <si>
    <t>P038712522080W</t>
  </si>
  <si>
    <t>143382</t>
  </si>
  <si>
    <t>FONGOH ELVIS TANUE</t>
  </si>
  <si>
    <t>P038316926811U</t>
  </si>
  <si>
    <t>NTASHA BAMENDA1</t>
  </si>
  <si>
    <t>143383</t>
  </si>
  <si>
    <t>FONGOH EPSE TENENG ELIZABETH VALA</t>
  </si>
  <si>
    <t>P038716400470G</t>
  </si>
  <si>
    <t>143384</t>
  </si>
  <si>
    <t>FONGOH FUNWI</t>
  </si>
  <si>
    <t>P080114426391Y</t>
  </si>
  <si>
    <t>143385</t>
  </si>
  <si>
    <t>FONGOH MBAH</t>
  </si>
  <si>
    <t>P127815306951Y</t>
  </si>
  <si>
    <t>143386</t>
  </si>
  <si>
    <t>FONGOH MBAH.,</t>
  </si>
  <si>
    <t>PAUL.,</t>
  </si>
  <si>
    <t>P127017543233D</t>
  </si>
  <si>
    <t>143387</t>
  </si>
  <si>
    <t>FONGOH MBAKU</t>
  </si>
  <si>
    <t>P125018300741G</t>
  </si>
  <si>
    <t>143388</t>
  </si>
  <si>
    <t>FONGOH NDANGO</t>
  </si>
  <si>
    <t>P076612145153B</t>
  </si>
  <si>
    <t>143389</t>
  </si>
  <si>
    <t>FONGOH NDANGOH</t>
  </si>
  <si>
    <t>P096512176244F</t>
  </si>
  <si>
    <t>VTE CREDITS DE COMMUNICATION</t>
  </si>
  <si>
    <t>143390</t>
  </si>
  <si>
    <t>FONGOH SHEILA</t>
  </si>
  <si>
    <t>P099116869297K</t>
  </si>
  <si>
    <t>143391</t>
  </si>
  <si>
    <t>FONGON</t>
  </si>
  <si>
    <t>P106900130961D</t>
  </si>
  <si>
    <t>143392</t>
  </si>
  <si>
    <t>FONGONG</t>
  </si>
  <si>
    <t>Sharon</t>
  </si>
  <si>
    <t>P030217927977B</t>
  </si>
  <si>
    <t>143393</t>
  </si>
  <si>
    <t>FONGONG JEAN CLAUDE</t>
  </si>
  <si>
    <t>CHEZ JC</t>
  </si>
  <si>
    <t>P086812672153J</t>
  </si>
  <si>
    <t>143394</t>
  </si>
  <si>
    <t>FONGONG RAPHEAL</t>
  </si>
  <si>
    <t>P079416305765X</t>
  </si>
  <si>
    <t>CASSAVA CULTIVATION AND TRANSFORMATION, GENERAL CONTRACTS, IMPORT/EXPORT</t>
  </si>
  <si>
    <t>BEHIND MILE 17 PARK</t>
  </si>
  <si>
    <t>143395</t>
  </si>
  <si>
    <t>FONGORO</t>
  </si>
  <si>
    <t>BOURIMA</t>
  </si>
  <si>
    <t>P015816169120U</t>
  </si>
  <si>
    <t>MONFEUVERTAVANT L'EGLISE</t>
  </si>
  <si>
    <t>143396</t>
  </si>
  <si>
    <t>FONGOT YOUNSHAWO</t>
  </si>
  <si>
    <t>P018716833149X</t>
  </si>
  <si>
    <t>VENTE PIECES DETACH3</t>
  </si>
  <si>
    <t>GARE ROUTIERE KYE OSSI</t>
  </si>
  <si>
    <t>143397</t>
  </si>
  <si>
    <t>FONGOU</t>
  </si>
  <si>
    <t>P125314852320S</t>
  </si>
  <si>
    <t>143398</t>
  </si>
  <si>
    <t>P058817738152X</t>
  </si>
  <si>
    <t>143399</t>
  </si>
  <si>
    <t>P085400450296W</t>
  </si>
  <si>
    <t>143400</t>
  </si>
  <si>
    <t>JOEL JARRA</t>
  </si>
  <si>
    <t>P029212332384C</t>
  </si>
  <si>
    <t>QTIER KOUOGOUO
LIEU DIT STADE
KOUOGOUO</t>
  </si>
  <si>
    <t>143401</t>
  </si>
  <si>
    <t>Fongou  Bien Buh epseNgougnou</t>
  </si>
  <si>
    <t>Mireille Ange</t>
  </si>
  <si>
    <t>P017917702391S</t>
  </si>
  <si>
    <t>143402</t>
  </si>
  <si>
    <t>FONGOU DEFFO TAAKAM LYSIAS</t>
  </si>
  <si>
    <t>ETS BEIBEN TRUCK AUTO</t>
  </si>
  <si>
    <t>P087317688446H</t>
  </si>
  <si>
    <t>143403</t>
  </si>
  <si>
    <t>FONGOU DJUATIO</t>
  </si>
  <si>
    <t>P079112642177B</t>
  </si>
  <si>
    <t>vente produits alimentaires</t>
  </si>
  <si>
    <t>APRES ANCIEN COCIMECAM</t>
  </si>
  <si>
    <t>143404</t>
  </si>
  <si>
    <t>FONGOU GEORGES JUNIORFON</t>
  </si>
  <si>
    <t>FONGOU GEORGES JUNIOR</t>
  </si>
  <si>
    <t>P077812300759S</t>
  </si>
  <si>
    <t>143405</t>
  </si>
  <si>
    <t>FONGOU MAMA</t>
  </si>
  <si>
    <t>P018517633467U</t>
  </si>
  <si>
    <t>143406</t>
  </si>
  <si>
    <t>FONGOU MBAH NWAFO</t>
  </si>
  <si>
    <t>P119014957119G</t>
  </si>
  <si>
    <t>143407</t>
  </si>
  <si>
    <t>FONGOU MOTOUKOUA</t>
  </si>
  <si>
    <t>P038616350609E</t>
  </si>
  <si>
    <t>143408</t>
  </si>
  <si>
    <t>FONGOU MOYO</t>
  </si>
  <si>
    <t>FRANCIS RAOUL</t>
  </si>
  <si>
    <t>P077400081747B</t>
  </si>
  <si>
    <t>QTIER BAMENDZI</t>
  </si>
  <si>
    <t>143409</t>
  </si>
  <si>
    <t>FONGOUN MATHIEUFON</t>
  </si>
  <si>
    <t>FONGOUN MATHIEU</t>
  </si>
  <si>
    <t>P108712144339Y</t>
  </si>
  <si>
    <t>143410</t>
  </si>
  <si>
    <t>FONGOUO</t>
  </si>
  <si>
    <t>PAUL FREDERIC</t>
  </si>
  <si>
    <t>P017017796723M</t>
  </si>
  <si>
    <t>143411</t>
  </si>
  <si>
    <t>FONGOUO EPSE NOGUIA SAULANGE</t>
  </si>
  <si>
    <t>P017012091935Y</t>
  </si>
  <si>
    <t>143412</t>
  </si>
  <si>
    <t>FONGOUO NDALEK</t>
  </si>
  <si>
    <t>P029916013252U</t>
  </si>
  <si>
    <t>MINI VENTE DACCESSOIRE DE TELEPHONE</t>
  </si>
  <si>
    <t>143413</t>
  </si>
  <si>
    <t>ARNAUD...</t>
  </si>
  <si>
    <t>P010116632859N</t>
  </si>
  <si>
    <t>143414</t>
  </si>
  <si>
    <t>FONGOUO TCHINDA JOKEBED</t>
  </si>
  <si>
    <t>"ETS TOPO LOGISTICS"</t>
  </si>
  <si>
    <t>P017812144119G</t>
  </si>
  <si>
    <t>143415</t>
  </si>
  <si>
    <t>FONGOUOT EPSEE NDOUNG</t>
  </si>
  <si>
    <t>P126212703771E</t>
  </si>
  <si>
    <t>QTIER MANKA LIEU
DIT FACE EXPRESS
UNION</t>
  </si>
  <si>
    <t>143416</t>
  </si>
  <si>
    <t>FONGOUT VERA NAGWA</t>
  </si>
  <si>
    <t>P047317655187L</t>
  </si>
  <si>
    <t>143417</t>
  </si>
  <si>
    <t>FONGTCHA EPOUSE NGUENDO</t>
  </si>
  <si>
    <t>DIFRANE</t>
  </si>
  <si>
    <t>P096417668060W</t>
  </si>
  <si>
    <t>NDOGPASSI 2 - DERRIERE LE 14E</t>
  </si>
  <si>
    <t>143418</t>
  </si>
  <si>
    <t>JEFF NJI</t>
  </si>
  <si>
    <t>P019212334651Y</t>
  </si>
  <si>
    <t>143419</t>
  </si>
  <si>
    <t>JULIUS ATANGA</t>
  </si>
  <si>
    <t>P097312520368W</t>
  </si>
  <si>
    <t>143420</t>
  </si>
  <si>
    <t>PRISCO LEKEAFAK</t>
  </si>
  <si>
    <t>P037517096094U</t>
  </si>
  <si>
    <t>143421</t>
  </si>
  <si>
    <t>THERESIA AMINAJONG</t>
  </si>
  <si>
    <t>P057218432603P</t>
  </si>
  <si>
    <t>Ombe</t>
  </si>
  <si>
    <t>143422</t>
  </si>
  <si>
    <t>YVONNE FRU</t>
  </si>
  <si>
    <t>P088712588450T</t>
  </si>
  <si>
    <t>143423</t>
  </si>
  <si>
    <t>FONGU - FOSSONG</t>
  </si>
  <si>
    <t>P079117983818J</t>
  </si>
  <si>
    <t>143424</t>
  </si>
  <si>
    <t>FONGU ABONGNWIE</t>
  </si>
  <si>
    <t>PAYNE</t>
  </si>
  <si>
    <t>P060015418948W</t>
  </si>
  <si>
    <t>143425</t>
  </si>
  <si>
    <t>FONGU ANWI ANNABEL</t>
  </si>
  <si>
    <t>P088612723053H</t>
  </si>
  <si>
    <t>GRAND-HANGARD</t>
  </si>
  <si>
    <t>143426</t>
  </si>
  <si>
    <t>FONGU CLETUS TANWIE</t>
  </si>
  <si>
    <t>P037017442090G</t>
  </si>
  <si>
    <t>143427</t>
  </si>
  <si>
    <t>FONGU JULIUS ATANGA</t>
  </si>
  <si>
    <t>C/O NGUFON ENTERPRISE</t>
  </si>
  <si>
    <t>P097312482103J</t>
  </si>
  <si>
    <t>143428</t>
  </si>
  <si>
    <t>FONGU LEONARD NGUNGHI</t>
  </si>
  <si>
    <t>P108717196244F</t>
  </si>
  <si>
    <t>143429</t>
  </si>
  <si>
    <t>FONGU PRODENCIA TEWAH</t>
  </si>
  <si>
    <t>ETS FONGU PRODENCIA TEWAH</t>
  </si>
  <si>
    <t>P107412570860K</t>
  </si>
  <si>
    <t>143430</t>
  </si>
  <si>
    <t>FONGUACHA LEDEH</t>
  </si>
  <si>
    <t>P087817641517Z</t>
  </si>
  <si>
    <t>143431</t>
  </si>
  <si>
    <t>FONGUANG</t>
  </si>
  <si>
    <t>P078917738637N</t>
  </si>
  <si>
    <t>143432</t>
  </si>
  <si>
    <t>FONGUAZI</t>
  </si>
  <si>
    <t>PROTEST NKENG</t>
  </si>
  <si>
    <t>P067212495445U</t>
  </si>
  <si>
    <t>143433</t>
  </si>
  <si>
    <t>FONGUAZI JAMES-COLLINS T</t>
  </si>
  <si>
    <t>ETS MULFRICA</t>
  </si>
  <si>
    <t>P069817764392B</t>
  </si>
  <si>
    <t>143434</t>
  </si>
  <si>
    <t>FONGUCK NERIOUS TUMBU</t>
  </si>
  <si>
    <t>P018617908812B</t>
  </si>
  <si>
    <t>OPP MBOH STREET</t>
  </si>
  <si>
    <t>143435</t>
  </si>
  <si>
    <t>FONGUCK NKIE SOPHIE</t>
  </si>
  <si>
    <t>P015516336699J</t>
  </si>
  <si>
    <t>143436</t>
  </si>
  <si>
    <t>FONGUE</t>
  </si>
  <si>
    <t>P122015775190M</t>
  </si>
  <si>
    <t>143437</t>
  </si>
  <si>
    <t>P035112566640P</t>
  </si>
  <si>
    <t>CPT 071</t>
  </si>
  <si>
    <t>143438</t>
  </si>
  <si>
    <t>P065516226120G</t>
  </si>
  <si>
    <t>143439</t>
  </si>
  <si>
    <t>P116100119274A</t>
  </si>
  <si>
    <t>143440</t>
  </si>
  <si>
    <t>P048317309899X</t>
  </si>
  <si>
    <t>143441</t>
  </si>
  <si>
    <t>JEAN JACQUES MARIE ZEFACK.</t>
  </si>
  <si>
    <t>P057817490443Q</t>
  </si>
  <si>
    <t>143442</t>
  </si>
  <si>
    <t>P088018337356Z</t>
  </si>
  <si>
    <t>FOUGEROL YAOUNDE</t>
  </si>
  <si>
    <t>143443</t>
  </si>
  <si>
    <t>FONGUE ASSONDJI PRISCILE AUDREY</t>
  </si>
  <si>
    <t>ETS PRISCILE</t>
  </si>
  <si>
    <t>P010016348228H</t>
  </si>
  <si>
    <t>OYOMABANG / MARCHÉ</t>
  </si>
  <si>
    <t>143444</t>
  </si>
  <si>
    <t>FONGUE CHRISTIANE ANGE</t>
  </si>
  <si>
    <t>P118217087344K</t>
  </si>
  <si>
    <t>143445</t>
  </si>
  <si>
    <t>FONGUE GUIFO RENE RAISSA</t>
  </si>
  <si>
    <t>P098418602194A</t>
  </si>
  <si>
    <t>APRES LA SOC</t>
  </si>
  <si>
    <t>143446</t>
  </si>
  <si>
    <t>FONGUE KAMGA</t>
  </si>
  <si>
    <t>P058317820911L</t>
  </si>
  <si>
    <t>143447</t>
  </si>
  <si>
    <t>P117100134384L</t>
  </si>
  <si>
    <t>143448</t>
  </si>
  <si>
    <t>FONGUE MAMBOU MICHEL</t>
  </si>
  <si>
    <t>ETS OFFICEE EQUIPMENT &amp; MAINTENACE</t>
  </si>
  <si>
    <t>P046712412481G</t>
  </si>
  <si>
    <t>143449</t>
  </si>
  <si>
    <t>FONGUE MUDJE POAKA</t>
  </si>
  <si>
    <t>P129717117129D</t>
  </si>
  <si>
    <t>143450</t>
  </si>
  <si>
    <t>FONGUE TCHONGO</t>
  </si>
  <si>
    <t>P115217487894C</t>
  </si>
  <si>
    <t>143451</t>
  </si>
  <si>
    <t>FONGUE WABO</t>
  </si>
  <si>
    <t>FRIESTLLEY</t>
  </si>
  <si>
    <t>P010117819325E</t>
  </si>
  <si>
    <t>143452</t>
  </si>
  <si>
    <t>FONGUE.</t>
  </si>
  <si>
    <t>JULES SERGE.</t>
  </si>
  <si>
    <t>P059317489803S</t>
  </si>
  <si>
    <t>143453</t>
  </si>
  <si>
    <t>FONGUEMG PAULINE</t>
  </si>
  <si>
    <t>P066312408911F</t>
  </si>
  <si>
    <t>143454</t>
  </si>
  <si>
    <t>FONGUEN</t>
  </si>
  <si>
    <t>P037316479990E</t>
  </si>
  <si>
    <t>143455</t>
  </si>
  <si>
    <t>FONGUEN SYLVAIN HORDOR</t>
  </si>
  <si>
    <t>ETS GRAND-LUX CAMEROUN</t>
  </si>
  <si>
    <t>P097812760578M</t>
  </si>
  <si>
    <t>PRESTATION-AGENCE D'AFFAIRE-COMMERCE</t>
  </si>
  <si>
    <t>143456</t>
  </si>
  <si>
    <t>FONGUENG</t>
  </si>
  <si>
    <t>P066317490309L</t>
  </si>
  <si>
    <t>143457</t>
  </si>
  <si>
    <t>FONGUENG MASSA</t>
  </si>
  <si>
    <t>BRIAULT PATRICK</t>
  </si>
  <si>
    <t>P048612723237X</t>
  </si>
  <si>
    <t>143458</t>
  </si>
  <si>
    <t>FONGUEU</t>
  </si>
  <si>
    <t>HERVÉ ROMÉO VASSAL</t>
  </si>
  <si>
    <t>P118117501171J</t>
  </si>
  <si>
    <t>NKOZOA, CHAMP DE TIR</t>
  </si>
  <si>
    <t>143459</t>
  </si>
  <si>
    <t>FONGUEU HERVE ROMEO VASSAL</t>
  </si>
  <si>
    <t>P037217581214K</t>
  </si>
  <si>
    <t>143460</t>
  </si>
  <si>
    <t>FONGUH</t>
  </si>
  <si>
    <t>ALAN ASSA</t>
  </si>
  <si>
    <t>P038017690919W</t>
  </si>
  <si>
    <t>OBILI/CHAPELLE</t>
  </si>
  <si>
    <t>143461</t>
  </si>
  <si>
    <t>GARY NKEMCHOP</t>
  </si>
  <si>
    <t>P129818300773D</t>
  </si>
  <si>
    <t>143462</t>
  </si>
  <si>
    <t>P046717812812Q</t>
  </si>
  <si>
    <t>143463</t>
  </si>
  <si>
    <t>PAUL ALOTA</t>
  </si>
  <si>
    <t>P108414934514F</t>
  </si>
  <si>
    <t>143464</t>
  </si>
  <si>
    <t>REX ACHU</t>
  </si>
  <si>
    <t>P079616717724Y</t>
  </si>
  <si>
    <t>143465</t>
  </si>
  <si>
    <t>FONGUH ALAIN ASSA</t>
  </si>
  <si>
    <t>P039316301052B</t>
  </si>
  <si>
    <t>143466</t>
  </si>
  <si>
    <t>FONGUH EMMILL SOH</t>
  </si>
  <si>
    <t>P048617657822K</t>
  </si>
  <si>
    <t>143467</t>
  </si>
  <si>
    <t>FONGUH MIRANDA</t>
  </si>
  <si>
    <t>MUNDIH</t>
  </si>
  <si>
    <t>P069217946201N</t>
  </si>
  <si>
    <t>143468</t>
  </si>
  <si>
    <t>FONGUH VALINE</t>
  </si>
  <si>
    <t>NGWEPEKEM</t>
  </si>
  <si>
    <t>P028416674685P</t>
  </si>
  <si>
    <t>143469</t>
  </si>
  <si>
    <t>fonguh wuezizung</t>
  </si>
  <si>
    <t>Nelvis</t>
  </si>
  <si>
    <t>P029517761121G</t>
  </si>
  <si>
    <t>143470</t>
  </si>
  <si>
    <t>FONGUIA TCHISSO</t>
  </si>
  <si>
    <t>P127217680655E</t>
  </si>
  <si>
    <t>143471</t>
  </si>
  <si>
    <t>FONGUIE</t>
  </si>
  <si>
    <t>P018212631341L</t>
  </si>
  <si>
    <t>143472</t>
  </si>
  <si>
    <t>FONGUIEMG</t>
  </si>
  <si>
    <t>P065618515365H</t>
  </si>
  <si>
    <t>143473</t>
  </si>
  <si>
    <t>FONGUIENG</t>
  </si>
  <si>
    <t>P116200162964K</t>
  </si>
  <si>
    <t>143474</t>
  </si>
  <si>
    <t>P025400012233U</t>
  </si>
  <si>
    <t>143475</t>
  </si>
  <si>
    <t>P017016367896F</t>
  </si>
  <si>
    <t>BP45 BAFOUSSAM</t>
  </si>
  <si>
    <t>143476</t>
  </si>
  <si>
    <t>Serges Leger</t>
  </si>
  <si>
    <t>P048117738170R</t>
  </si>
  <si>
    <t>143477</t>
  </si>
  <si>
    <t>FONGUIENG NOUMBISSI ARISTIDE DUCLAIR</t>
  </si>
  <si>
    <t>(ETS. BREEDING STAR COMPLEXE)</t>
  </si>
  <si>
    <t>P029417738174C</t>
  </si>
  <si>
    <t>AGRICULTURE / ELEVAGE / COMMERCE GENERAL / PRESTAIONS DE SERVICES / IMPORT-EXPORT</t>
  </si>
  <si>
    <t>APRES LYCEE DE BATOUKOP</t>
  </si>
  <si>
    <t>143478</t>
  </si>
  <si>
    <t>FONGUIENG TIAM JARENFORT</t>
  </si>
  <si>
    <t>(ETS POINTCOM)</t>
  </si>
  <si>
    <t>P118313538949S</t>
  </si>
  <si>
    <t>143479</t>
  </si>
  <si>
    <t>FONGUIM</t>
  </si>
  <si>
    <t>P097416987369N</t>
  </si>
  <si>
    <t>BONABERI MAGZI</t>
  </si>
  <si>
    <t>143480</t>
  </si>
  <si>
    <t>P077717951351A</t>
  </si>
  <si>
    <t>143481</t>
  </si>
  <si>
    <t>FONGUIM ZEUGO JULES</t>
  </si>
  <si>
    <t>ETS WIME SERVICES</t>
  </si>
  <si>
    <t>P068812443858N</t>
  </si>
  <si>
    <t>143482</t>
  </si>
  <si>
    <t>FONGUIN  MEWEMBE</t>
  </si>
  <si>
    <t>PRUDENCE GISELE EPSE TADEM</t>
  </si>
  <si>
    <t>P059417828824N</t>
  </si>
  <si>
    <t>143483</t>
  </si>
  <si>
    <t>FONGUING</t>
  </si>
  <si>
    <t>SYLVIA NGWASHA</t>
  </si>
  <si>
    <t>P039916360527C</t>
  </si>
  <si>
    <t>143484</t>
  </si>
  <si>
    <t>FONGUM ACHU</t>
  </si>
  <si>
    <t>P067600234556F</t>
  </si>
  <si>
    <t>143485</t>
  </si>
  <si>
    <t>COLINS FOREST GUARD</t>
  </si>
  <si>
    <t>P059216887142T</t>
  </si>
  <si>
    <t>143486</t>
  </si>
  <si>
    <t>P079617878406R</t>
  </si>
  <si>
    <t>143487</t>
  </si>
  <si>
    <t>KESTEN NGUM</t>
  </si>
  <si>
    <t>P119717977352U</t>
  </si>
  <si>
    <t>143488</t>
  </si>
  <si>
    <t>WALTERS TENDONG</t>
  </si>
  <si>
    <t>P048612501522B</t>
  </si>
  <si>
    <t>143489</t>
  </si>
  <si>
    <t>FONGWA HADLEY-FRITZ NWATI</t>
  </si>
  <si>
    <t>(TRINITY GOODS AND SERVICES)</t>
  </si>
  <si>
    <t>P059617613450J</t>
  </si>
  <si>
    <t>DIGITAL MARKETING , GPS AND SECURITY CAMERA INSTALLATION, IMPORT/EXPORT OF GOODS AND SERVICE, LAUNDRY/CLEANING SERVICES, REAL ESTATE, GENERAL COMMERCE, KID'S PLAYGROUND AND ENTERTAINMENT</t>
  </si>
  <si>
    <t>143490</t>
  </si>
  <si>
    <t>Fongwa Mezula</t>
  </si>
  <si>
    <t>Aime Precille</t>
  </si>
  <si>
    <t>P070117882980K</t>
  </si>
  <si>
    <t>143491</t>
  </si>
  <si>
    <t>FONGWA SONITA</t>
  </si>
  <si>
    <t>P022115788893C</t>
  </si>
  <si>
    <t>143492</t>
  </si>
  <si>
    <t>FONGWA WALTERS TENDONG</t>
  </si>
  <si>
    <t>ETS FONGWA</t>
  </si>
  <si>
    <t>P048617595118M</t>
  </si>
  <si>
    <t>143493</t>
  </si>
  <si>
    <t>FONGWAH</t>
  </si>
  <si>
    <t>ZIZETA ANGUM</t>
  </si>
  <si>
    <t>P049617221626F</t>
  </si>
  <si>
    <t>143494</t>
  </si>
  <si>
    <t>FONGWE</t>
  </si>
  <si>
    <t>CALONS TEBI</t>
  </si>
  <si>
    <t>P028817973467L</t>
  </si>
  <si>
    <t>143495</t>
  </si>
  <si>
    <t>DANIEL AKAM</t>
  </si>
  <si>
    <t>P046512282191N</t>
  </si>
  <si>
    <t>143496</t>
  </si>
  <si>
    <t>FUNNIA AKWE</t>
  </si>
  <si>
    <t>P059817809810P</t>
  </si>
  <si>
    <t>143497</t>
  </si>
  <si>
    <t>JEANNETTE ANNAM</t>
  </si>
  <si>
    <t>P059517846414L</t>
  </si>
  <si>
    <t>143498</t>
  </si>
  <si>
    <t>MARIE ANNA AJAH</t>
  </si>
  <si>
    <t>P049918170729U</t>
  </si>
  <si>
    <t>143499</t>
  </si>
  <si>
    <t>P067916600997U</t>
  </si>
  <si>
    <t>143500</t>
  </si>
  <si>
    <t>P016012495341Y</t>
  </si>
  <si>
    <t>143501</t>
  </si>
  <si>
    <t>FONGWE OUAFO YANNICK</t>
  </si>
  <si>
    <t>" ETS FOY RÉFRIGÉRATION "</t>
  </si>
  <si>
    <t>P098613252566S</t>
  </si>
  <si>
    <t>FROID ET CLIMATISATION, PRESTATION DE SERVICES, COMMERCE GENERAL, TRANSPORT ET IMPORT-EXPORT</t>
  </si>
  <si>
    <t>143502</t>
  </si>
  <si>
    <t>FONGWEN TAIDO MUNJI</t>
  </si>
  <si>
    <t>P108212569878H</t>
  </si>
  <si>
    <t>143503</t>
  </si>
  <si>
    <t>FONGWI MOULUH PENN</t>
  </si>
  <si>
    <t>P039316717703B</t>
  </si>
  <si>
    <t>143504</t>
  </si>
  <si>
    <t>FONGWO PATRICK</t>
  </si>
  <si>
    <t>P042116682573M</t>
  </si>
  <si>
    <t>NDOBO DOUALA BONABERI</t>
  </si>
  <si>
    <t>143505</t>
  </si>
  <si>
    <t>FONGYA BAMI</t>
  </si>
  <si>
    <t>ANNIE CHRISTIANE</t>
  </si>
  <si>
    <t>P077615101061T</t>
  </si>
  <si>
    <t>FABRICATION DES JUS NATURELS À BASE DE FRUIT DE SAISON</t>
  </si>
  <si>
    <t>143506</t>
  </si>
  <si>
    <t>FONGYA VINCENT RIGOBERT</t>
  </si>
  <si>
    <t>"FOOD SERVICES ESTABLISHMENT"</t>
  </si>
  <si>
    <t>P125100018778B</t>
  </si>
  <si>
    <t>SERVICE TRAITEUR/PRESTATION SERVICES</t>
  </si>
  <si>
    <t>143507</t>
  </si>
  <si>
    <t>FONGYEN</t>
  </si>
  <si>
    <t>NICOLAS NITA</t>
  </si>
  <si>
    <t>P088716788716G</t>
  </si>
  <si>
    <t>143508</t>
  </si>
  <si>
    <t>P088717106774M</t>
  </si>
  <si>
    <t>143509</t>
  </si>
  <si>
    <t>FONGYEN GILLIAN ENJOH</t>
  </si>
  <si>
    <t>P029917025309R</t>
  </si>
  <si>
    <t>143510</t>
  </si>
  <si>
    <t>FONHAM</t>
  </si>
  <si>
    <t>P049718378802N</t>
  </si>
  <si>
    <t>143511</t>
  </si>
  <si>
    <t>FONHIAGNIGNI NEE YOUMFOUTE NAYI REA</t>
  </si>
  <si>
    <t>P028112898289H</t>
  </si>
  <si>
    <t>DECISIONNAIRE CAT 1 ZONE 1</t>
  </si>
  <si>
    <t>143512</t>
  </si>
  <si>
    <t>FONHOUE</t>
  </si>
  <si>
    <t>P033812381460E</t>
  </si>
  <si>
    <t>MARCHE A G188</t>
  </si>
  <si>
    <t>143513</t>
  </si>
  <si>
    <t>P096012589238D</t>
  </si>
  <si>
    <t>143514</t>
  </si>
  <si>
    <t>P014418253776M</t>
  </si>
  <si>
    <t>143515</t>
  </si>
  <si>
    <t>P059817856835C</t>
  </si>
  <si>
    <t>143516</t>
  </si>
  <si>
    <t>FONHOUO MEFEYA</t>
  </si>
  <si>
    <t>P068000576842J</t>
  </si>
  <si>
    <t>143517</t>
  </si>
  <si>
    <t>FONI</t>
  </si>
  <si>
    <t>P097917726639Q</t>
  </si>
  <si>
    <t>143518</t>
  </si>
  <si>
    <t>FONIC INTERNATIONAL SARL</t>
  </si>
  <si>
    <t>M021411053349F</t>
  </si>
  <si>
    <t>143519</t>
  </si>
  <si>
    <t>FONILECK RICHARD NGWA</t>
  </si>
  <si>
    <t>P112417912343A</t>
  </si>
  <si>
    <t>143520</t>
  </si>
  <si>
    <t>P049417085908B</t>
  </si>
  <si>
    <t>143521</t>
  </si>
  <si>
    <t>(VN 115915)</t>
  </si>
  <si>
    <t>P057317510851J</t>
  </si>
  <si>
    <t>143522</t>
  </si>
  <si>
    <t>FONIN</t>
  </si>
  <si>
    <t>P026117392978U</t>
  </si>
  <si>
    <t>143523</t>
  </si>
  <si>
    <t>FONIN CAPITAL ADVISORY</t>
  </si>
  <si>
    <t>M062517831696M</t>
  </si>
  <si>
    <t>143524</t>
  </si>
  <si>
    <t>FONIN TCHINDA</t>
  </si>
  <si>
    <t>P107716031701T</t>
  </si>
  <si>
    <t>143525</t>
  </si>
  <si>
    <t>FONING</t>
  </si>
  <si>
    <t>P076618300808K</t>
  </si>
  <si>
    <t>143526</t>
  </si>
  <si>
    <t>P097016241519J</t>
  </si>
  <si>
    <t>DJEUGO</t>
  </si>
  <si>
    <t>143527</t>
  </si>
  <si>
    <t>P118117607947T</t>
  </si>
  <si>
    <t>143528</t>
  </si>
  <si>
    <t>PIERRE GISCARD</t>
  </si>
  <si>
    <t>P079316313567Y</t>
  </si>
  <si>
    <t>143529</t>
  </si>
  <si>
    <t>P017217852499L</t>
  </si>
  <si>
    <t>143530</t>
  </si>
  <si>
    <t>FONING ALAIN MARTIAL</t>
  </si>
  <si>
    <t>P088716381021F</t>
  </si>
  <si>
    <t>143531</t>
  </si>
  <si>
    <t>FONING BENJAMIN</t>
  </si>
  <si>
    <t>P118117938232K</t>
  </si>
  <si>
    <t>143532</t>
  </si>
  <si>
    <t>FONING COYOUE</t>
  </si>
  <si>
    <t>ROMÉO MARTIAL</t>
  </si>
  <si>
    <t>P049517720246M</t>
  </si>
  <si>
    <t>143533</t>
  </si>
  <si>
    <t>FONING DONAT</t>
  </si>
  <si>
    <t>ETS FONING</t>
  </si>
  <si>
    <t>P016012583902W</t>
  </si>
  <si>
    <t>PRESTATIONS DE SERVICES / TRANSPORT, COMMERCE GENERAL, IMPORT / EXPORT</t>
  </si>
  <si>
    <t>143534</t>
  </si>
  <si>
    <t>FONING DZOSSONG</t>
  </si>
  <si>
    <t>P089217593028D</t>
  </si>
  <si>
    <t>143535</t>
  </si>
  <si>
    <t>FONING ÉPOUSE FOKOU</t>
  </si>
  <si>
    <t>P086616280311Z</t>
  </si>
  <si>
    <t>143536</t>
  </si>
  <si>
    <t>FONING ÉPOUSE SONGOUNG</t>
  </si>
  <si>
    <t>P048217992686F</t>
  </si>
  <si>
    <t>143537</t>
  </si>
  <si>
    <t>FONING FOMAGA</t>
  </si>
  <si>
    <t>ZEPHIRIN DONATIEN</t>
  </si>
  <si>
    <t>P058018264342Z</t>
  </si>
  <si>
    <t>143538</t>
  </si>
  <si>
    <t>FONING GOUFO ANNICET</t>
  </si>
  <si>
    <t>P049313252572S</t>
  </si>
  <si>
    <t>143539</t>
  </si>
  <si>
    <t>FONING GUETSA</t>
  </si>
  <si>
    <t>BRICINE</t>
  </si>
  <si>
    <t>P129718013509A</t>
  </si>
  <si>
    <t>143540</t>
  </si>
  <si>
    <t>FONING GUY ARNAUD</t>
  </si>
  <si>
    <t>"ETS ALVICAM"</t>
  </si>
  <si>
    <t>P048200451273F</t>
  </si>
  <si>
    <t>143541</t>
  </si>
  <si>
    <t>FONING INTERNATIONAL SARL U</t>
  </si>
  <si>
    <t>FONING INTER SARL U</t>
  </si>
  <si>
    <t>M032416583046C</t>
  </si>
  <si>
    <t>PRESTATIONS DE SERVICES INFORMATIQUE</t>
  </si>
  <si>
    <t>143542</t>
  </si>
  <si>
    <t>FONING KAMDEM BENJAMINFON</t>
  </si>
  <si>
    <t>FONING KAMDEM BENJAMIN</t>
  </si>
  <si>
    <t>P036900143144K</t>
  </si>
  <si>
    <t>CARREFOUR GARAGE FOCH</t>
  </si>
  <si>
    <t>143543</t>
  </si>
  <si>
    <t>FONING KAMTA</t>
  </si>
  <si>
    <t>AYNARD ROMEO</t>
  </si>
  <si>
    <t>P099917761338L</t>
  </si>
  <si>
    <t>143544</t>
  </si>
  <si>
    <t>FONING KOUETE</t>
  </si>
  <si>
    <t>P106115762178H</t>
  </si>
  <si>
    <t>143545</t>
  </si>
  <si>
    <t>FONING LOUH</t>
  </si>
  <si>
    <t>P109617096968S</t>
  </si>
  <si>
    <t>143546</t>
  </si>
  <si>
    <t>FONING MATSINDA</t>
  </si>
  <si>
    <t>CENDRINE CHIMENE</t>
  </si>
  <si>
    <t>P087400140715Z</t>
  </si>
  <si>
    <t>143547</t>
  </si>
  <si>
    <t>FONING NDE TIWO</t>
  </si>
  <si>
    <t>P051916700044U</t>
  </si>
  <si>
    <t>143548</t>
  </si>
  <si>
    <t>FONING NDIGO FOKOU</t>
  </si>
  <si>
    <t>P077612728618T</t>
  </si>
  <si>
    <t>QTIER DJELENG II
LIEU DIT MARCHE A
CPT.31</t>
  </si>
  <si>
    <t>143549</t>
  </si>
  <si>
    <t>FONING POCWO</t>
  </si>
  <si>
    <t>AURELE AIME</t>
  </si>
  <si>
    <t>P079117457881Q</t>
  </si>
  <si>
    <t>FACE EP TOUMAKA BABADJOU</t>
  </si>
  <si>
    <t>143550</t>
  </si>
  <si>
    <t>FONING TACHI</t>
  </si>
  <si>
    <t>VICKY LILIANE</t>
  </si>
  <si>
    <t>P069517751184X</t>
  </si>
  <si>
    <t>143551</t>
  </si>
  <si>
    <t>FONING TEZEMPA</t>
  </si>
  <si>
    <t>P067300487496N</t>
  </si>
  <si>
    <t>143552</t>
  </si>
  <si>
    <t>FONING TIOYEM</t>
  </si>
  <si>
    <t>P088312547816A</t>
  </si>
  <si>
    <t>143553</t>
  </si>
  <si>
    <t>FONING TIWANG</t>
  </si>
  <si>
    <t>P058917928858A</t>
  </si>
  <si>
    <t>143554</t>
  </si>
  <si>
    <t>FONING YEMELI</t>
  </si>
  <si>
    <t>P028712187341R</t>
  </si>
  <si>
    <t>143555</t>
  </si>
  <si>
    <t>FONJA</t>
  </si>
  <si>
    <t>CLARISA ANWEI</t>
  </si>
  <si>
    <t>P060017640701T</t>
  </si>
  <si>
    <t>143556</t>
  </si>
  <si>
    <t>ANGUFA</t>
  </si>
  <si>
    <t>P018116637592D</t>
  </si>
  <si>
    <t>FORET BAR FACE SOREPCO</t>
  </si>
  <si>
    <t>143557</t>
  </si>
  <si>
    <t>APOLINEL MBUTA</t>
  </si>
  <si>
    <t>P040316260861W</t>
  </si>
  <si>
    <t>143558</t>
  </si>
  <si>
    <t>SAMUEL NJI</t>
  </si>
  <si>
    <t>P067318275711F</t>
  </si>
  <si>
    <t>143559</t>
  </si>
  <si>
    <t>SHELLIBRIDE EKWAH</t>
  </si>
  <si>
    <t>P069917647109S</t>
  </si>
  <si>
    <t>143560</t>
  </si>
  <si>
    <t>FONJAH NGWEMITAN épouse NGANG</t>
  </si>
  <si>
    <t>P107017806102B</t>
  </si>
  <si>
    <t>143561</t>
  </si>
  <si>
    <t>FONJAH TANGWAN</t>
  </si>
  <si>
    <t>JEFTER</t>
  </si>
  <si>
    <t>P117818235320P</t>
  </si>
  <si>
    <t>SECOND HANDED GOODS</t>
  </si>
  <si>
    <t>143562</t>
  </si>
  <si>
    <t>FONJANKWE ALVINE MELI</t>
  </si>
  <si>
    <t>P067716942499J</t>
  </si>
  <si>
    <t>143563</t>
  </si>
  <si>
    <t>FONJANKWE FRANKLIN NYIKWA</t>
  </si>
  <si>
    <t>P038216942491E</t>
  </si>
  <si>
    <t>143564</t>
  </si>
  <si>
    <t>BEDRICK ENYONG</t>
  </si>
  <si>
    <t>P070117729060Q</t>
  </si>
  <si>
    <t>143565</t>
  </si>
  <si>
    <t>FONJEI</t>
  </si>
  <si>
    <t>ROGER AFOH</t>
  </si>
  <si>
    <t>P048417789885Z</t>
  </si>
  <si>
    <t>143566</t>
  </si>
  <si>
    <t>FONJEU FOKOU</t>
  </si>
  <si>
    <t>P026415313038A</t>
  </si>
  <si>
    <t>FOTO (ENTREE MENOUA ESPOIR COLLEGE)</t>
  </si>
  <si>
    <t>143567</t>
  </si>
  <si>
    <t>FONJI</t>
  </si>
  <si>
    <t>P036716621845U</t>
  </si>
  <si>
    <t>ENTREE MOTISORING</t>
  </si>
  <si>
    <t>143568</t>
  </si>
  <si>
    <t>DICKSON ABANG</t>
  </si>
  <si>
    <t>P057617319578H</t>
  </si>
  <si>
    <t>LELEM MOATONG</t>
  </si>
  <si>
    <t>143569</t>
  </si>
  <si>
    <t>EMERENCIA MBAYI</t>
  </si>
  <si>
    <t>P078418018879W</t>
  </si>
  <si>
    <t>143570</t>
  </si>
  <si>
    <t>Fonji</t>
  </si>
  <si>
    <t>Emmaculate m</t>
  </si>
  <si>
    <t>P088317577061E</t>
  </si>
  <si>
    <t>143571</t>
  </si>
  <si>
    <t>FRANCIS NDIAPPI</t>
  </si>
  <si>
    <t>P066412699411F</t>
  </si>
  <si>
    <t>143572</t>
  </si>
  <si>
    <t>KINGSLEY TEBO</t>
  </si>
  <si>
    <t>P059516650625S</t>
  </si>
  <si>
    <t>BEHIND HOTEL MERMOZ</t>
  </si>
  <si>
    <t>143573</t>
  </si>
  <si>
    <t>P058018403050C</t>
  </si>
  <si>
    <t>BARRISTE</t>
  </si>
  <si>
    <t>143574</t>
  </si>
  <si>
    <t>FONJI FRANCIS NDIAPPI (ATLANTA PLAZA GUEST HOUSE)</t>
  </si>
  <si>
    <t>P066417489106S</t>
  </si>
  <si>
    <t>143575</t>
  </si>
  <si>
    <t>FONJI FRANCIS NDIAPPY</t>
  </si>
  <si>
    <t>P056417489535W</t>
  </si>
  <si>
    <t>143576</t>
  </si>
  <si>
    <t>FONJI IRENE AMOJONG</t>
  </si>
  <si>
    <t>( SW 205 BQ )</t>
  </si>
  <si>
    <t>P062417996243H</t>
  </si>
  <si>
    <t>143577</t>
  </si>
  <si>
    <t>FONJI MARY EMAMBO</t>
  </si>
  <si>
    <t>P027717026308U</t>
  </si>
  <si>
    <t>143578</t>
  </si>
  <si>
    <t>FONJI RENE AMOJONG</t>
  </si>
  <si>
    <t>P029617592874E</t>
  </si>
  <si>
    <t>143579</t>
  </si>
  <si>
    <t>( SW 988BS  )</t>
  </si>
  <si>
    <t>P108217934674B</t>
  </si>
  <si>
    <t>143580</t>
  </si>
  <si>
    <t>FONJIA PARAMOND NWOMENDIA</t>
  </si>
  <si>
    <t>P028016328864T</t>
  </si>
  <si>
    <t>SALE OF 2ND HAND GOODS / BROCANTE</t>
  </si>
  <si>
    <t>143581</t>
  </si>
  <si>
    <t>FONJIAKWE MARPHENSON</t>
  </si>
  <si>
    <t>P039617638950Y</t>
  </si>
  <si>
    <t>143582</t>
  </si>
  <si>
    <t>FONJIAKWE MARPHENSON C/O VISIONQUEST ENTERPRISE</t>
  </si>
  <si>
    <t>P039617747503B</t>
  </si>
  <si>
    <t>143583</t>
  </si>
  <si>
    <t>FONJIANKWE</t>
  </si>
  <si>
    <t>P069617505138T</t>
  </si>
  <si>
    <t>YATCHIKA ENTREE LOGEMENTS</t>
  </si>
  <si>
    <t>143584</t>
  </si>
  <si>
    <t>P108617778249X</t>
  </si>
  <si>
    <t>Avocat/Notaire</t>
  </si>
  <si>
    <t>143585</t>
  </si>
  <si>
    <t>FONJINKA</t>
  </si>
  <si>
    <t>GLORA NAHLEH</t>
  </si>
  <si>
    <t>P128816865094S</t>
  </si>
  <si>
    <t>143586</t>
  </si>
  <si>
    <t>FONJIO DJAPOU</t>
  </si>
  <si>
    <t>PETER BODY</t>
  </si>
  <si>
    <t>P129118197403P</t>
  </si>
  <si>
    <t>143587</t>
  </si>
  <si>
    <t>FONJO</t>
  </si>
  <si>
    <t>P015312528082R</t>
  </si>
  <si>
    <t>FACE BIBLITHEQUE MUNICIPALE</t>
  </si>
  <si>
    <t>143588</t>
  </si>
  <si>
    <t>FONJO DZELAMONYUY</t>
  </si>
  <si>
    <t>P049918279632R</t>
  </si>
  <si>
    <t>143589</t>
  </si>
  <si>
    <t>FONJO VALENTINE VERYE</t>
  </si>
  <si>
    <t>P097417577926A</t>
  </si>
  <si>
    <t>143590</t>
  </si>
  <si>
    <t>BONIFACE KUNJU</t>
  </si>
  <si>
    <t>P036015309148C</t>
  </si>
  <si>
    <t>CDR</t>
  </si>
  <si>
    <t>AVANT CARREFOUR BAMBOUTOS</t>
  </si>
  <si>
    <t>143591</t>
  </si>
  <si>
    <t>P047200420048W</t>
  </si>
  <si>
    <t>143592</t>
  </si>
  <si>
    <t>P017717884099K</t>
  </si>
  <si>
    <t>143593</t>
  </si>
  <si>
    <t>FONJOCK LUCIA AZENJU</t>
  </si>
  <si>
    <t>P067817229627H</t>
  </si>
  <si>
    <t>143594</t>
  </si>
  <si>
    <t>FONJOCK NSE MARY</t>
  </si>
  <si>
    <t>(TAF PHARMACY)</t>
  </si>
  <si>
    <t>P015200126849X</t>
  </si>
  <si>
    <t>143595</t>
  </si>
  <si>
    <t>FONJOCK REGINA NKIE</t>
  </si>
  <si>
    <t>P028113876308B</t>
  </si>
  <si>
    <t>143596</t>
  </si>
  <si>
    <t>FONJOCK TOBIAS</t>
  </si>
  <si>
    <t>(KALE MAAL COMMUNITY HEALTH)</t>
  </si>
  <si>
    <t>P024800497997A</t>
  </si>
  <si>
    <t>143597</t>
  </si>
  <si>
    <t>FONJONG</t>
  </si>
  <si>
    <t>ANITA NGWE</t>
  </si>
  <si>
    <t>P089217721006C</t>
  </si>
  <si>
    <t>143598</t>
  </si>
  <si>
    <t>DAVID MBOH</t>
  </si>
  <si>
    <t>P018818488677G</t>
  </si>
  <si>
    <t>143599</t>
  </si>
  <si>
    <t>P017017556955Y</t>
  </si>
  <si>
    <t>143600</t>
  </si>
  <si>
    <t>KINGSLEY MBOH</t>
  </si>
  <si>
    <t>P058812332222R</t>
  </si>
  <si>
    <t>143601</t>
  </si>
  <si>
    <t>LILIAN MAH</t>
  </si>
  <si>
    <t>P128316751588N</t>
  </si>
  <si>
    <t>143602</t>
  </si>
  <si>
    <t>MATHEW TABIT</t>
  </si>
  <si>
    <t>P077517978738C</t>
  </si>
  <si>
    <t>143603</t>
  </si>
  <si>
    <t>PAULO FOJE</t>
  </si>
  <si>
    <t>P108717416180G</t>
  </si>
  <si>
    <t>143604</t>
  </si>
  <si>
    <t>STANLEY TIBI</t>
  </si>
  <si>
    <t>P097417974918E</t>
  </si>
  <si>
    <t>143605</t>
  </si>
  <si>
    <t>FONJONG  ERNEST  FOTU</t>
  </si>
  <si>
    <t>P018018010920K</t>
  </si>
  <si>
    <t>143606</t>
  </si>
  <si>
    <t>FONJONG ESPE DJEMNA</t>
  </si>
  <si>
    <t>LUCY UDIKOH</t>
  </si>
  <si>
    <t>P027616417635G</t>
  </si>
  <si>
    <t>143607</t>
  </si>
  <si>
    <t>FONJONG LILIAN</t>
  </si>
  <si>
    <t>MIYANG ATANGA</t>
  </si>
  <si>
    <t>P088212336374X</t>
  </si>
  <si>
    <t>143608</t>
  </si>
  <si>
    <t>FONJONG MARY MBONG</t>
  </si>
  <si>
    <t>P029016027361B</t>
  </si>
  <si>
    <t>6555343761</t>
  </si>
  <si>
    <t>143609</t>
  </si>
  <si>
    <t>FONJOU TANKEU</t>
  </si>
  <si>
    <t>GIRESSE DELANO</t>
  </si>
  <si>
    <t>P109618393714E</t>
  </si>
  <si>
    <t>143610</t>
  </si>
  <si>
    <t>FONJU</t>
  </si>
  <si>
    <t>CHRISTABEL TECHOQWAI</t>
  </si>
  <si>
    <t>P129215646087D</t>
  </si>
  <si>
    <t>143611</t>
  </si>
  <si>
    <t>FONJU ELOUDI</t>
  </si>
  <si>
    <t>CHOPNCHOP</t>
  </si>
  <si>
    <t>P099117806325Y</t>
  </si>
  <si>
    <t>143612</t>
  </si>
  <si>
    <t>FONJU MBO</t>
  </si>
  <si>
    <t>P018400578857K</t>
  </si>
  <si>
    <t>143613</t>
  </si>
  <si>
    <t>Fonju Michael Nkeze</t>
  </si>
  <si>
    <t>P106600104014A</t>
  </si>
  <si>
    <t>Land-Lord</t>
  </si>
  <si>
    <t>143614</t>
  </si>
  <si>
    <t>FONJU NICOLINE FORJUH</t>
  </si>
  <si>
    <t>( BUILDCAM ENTERPRISE )</t>
  </si>
  <si>
    <t>P059100514773Y</t>
  </si>
  <si>
    <t>143615</t>
  </si>
  <si>
    <t>FONJU TOFAC CORINE</t>
  </si>
  <si>
    <t>P098217781367H</t>
  </si>
  <si>
    <t>143616</t>
  </si>
  <si>
    <t>FONJU TOFAC CORINE SYLVANIE</t>
  </si>
  <si>
    <t>P098212483804C</t>
  </si>
  <si>
    <t>143617</t>
  </si>
  <si>
    <t>FONJUH ROSE BANI</t>
  </si>
  <si>
    <t>P017212404168R</t>
  </si>
  <si>
    <t>SWINE QUATER</t>
  </si>
  <si>
    <t>143618</t>
  </si>
  <si>
    <t>FONJWENG</t>
  </si>
  <si>
    <t>ELEANOR NJWENG</t>
  </si>
  <si>
    <t>P088312642241U</t>
  </si>
  <si>
    <t>143619</t>
  </si>
  <si>
    <t>FONJWENG ASOH GEORGE</t>
  </si>
  <si>
    <t>P098316414494G</t>
  </si>
  <si>
    <t>143620</t>
  </si>
  <si>
    <t>FONKA</t>
  </si>
  <si>
    <t>P039517297220G</t>
  </si>
  <si>
    <t>143621</t>
  </si>
  <si>
    <t>PIUS FONSA</t>
  </si>
  <si>
    <t>P029617086177Y</t>
  </si>
  <si>
    <t>143622</t>
  </si>
  <si>
    <t>FONKA AMABILIS BONGBEN</t>
  </si>
  <si>
    <t>P108218173903D</t>
  </si>
  <si>
    <t>143623</t>
  </si>
  <si>
    <t>FONKA FORMAKWANG</t>
  </si>
  <si>
    <t>P015712646230U</t>
  </si>
  <si>
    <t>143624</t>
  </si>
  <si>
    <t>FONKA JOSEPH FONJOCK</t>
  </si>
  <si>
    <t>"ETS FONDA"</t>
  </si>
  <si>
    <t>P046800535295N</t>
  </si>
  <si>
    <t>143625</t>
  </si>
  <si>
    <t>FONKA MOUSSAFON</t>
  </si>
  <si>
    <t>FONKA MOUSSA</t>
  </si>
  <si>
    <t>P037612645438D</t>
  </si>
  <si>
    <t>143626</t>
  </si>
  <si>
    <t>FONKA ZOULIATOU</t>
  </si>
  <si>
    <t>P049214951979L</t>
  </si>
  <si>
    <t>143627</t>
  </si>
  <si>
    <t>FONKAG ATANGA BEN</t>
  </si>
  <si>
    <t>P118216706702L</t>
  </si>
  <si>
    <t>143628</t>
  </si>
  <si>
    <t>FONKAL EMILE</t>
  </si>
  <si>
    <t>P118617713813J</t>
  </si>
  <si>
    <t>143629</t>
  </si>
  <si>
    <t>P077414928784K</t>
  </si>
  <si>
    <t>ENTREE JOHANNESBOURG</t>
  </si>
  <si>
    <t>143630</t>
  </si>
  <si>
    <t>ARMAND GAEL</t>
  </si>
  <si>
    <t>P039718441382U</t>
  </si>
  <si>
    <t>MVOG NTIGUI</t>
  </si>
  <si>
    <t>143631</t>
  </si>
  <si>
    <t>P015425247447E</t>
  </si>
  <si>
    <t>143632</t>
  </si>
  <si>
    <t>CHRISTOPHER CHI</t>
  </si>
  <si>
    <t>P116918054827S</t>
  </si>
  <si>
    <t>143633</t>
  </si>
  <si>
    <t>JENNET NKUM</t>
  </si>
  <si>
    <t>P068117778318K</t>
  </si>
  <si>
    <t>143634</t>
  </si>
  <si>
    <t>P107300418340N</t>
  </si>
  <si>
    <t>143635</t>
  </si>
  <si>
    <t>FONKAM  JOESPH</t>
  </si>
  <si>
    <t>P014717689118J</t>
  </si>
  <si>
    <t>143636</t>
  </si>
  <si>
    <t>FONKAM (ETS EXTRAORDINARY MEDIA &amp; EVENTS)</t>
  </si>
  <si>
    <t>CHRISTIAN STEVE BERNARD</t>
  </si>
  <si>
    <t>P028817978391J</t>
  </si>
  <si>
    <t>143637</t>
  </si>
  <si>
    <t>FONKAM ALBERTINEFON</t>
  </si>
  <si>
    <t>FONKAM ALBERTINE</t>
  </si>
  <si>
    <t>P077412197956D</t>
  </si>
  <si>
    <t>143638</t>
  </si>
  <si>
    <t>FONKAM ALPHONSINE MANUELLA</t>
  </si>
  <si>
    <t>ETS MAISON ALMA</t>
  </si>
  <si>
    <t>P049116294373X</t>
  </si>
  <si>
    <t>ÉVÉNEMENTIEL</t>
  </si>
  <si>
    <t>143639</t>
  </si>
  <si>
    <t>FONKAM ARMAND GAEL</t>
  </si>
  <si>
    <t>P118616404984K</t>
  </si>
  <si>
    <t>143640</t>
  </si>
  <si>
    <t>P122017659648Q</t>
  </si>
  <si>
    <t>143641</t>
  </si>
  <si>
    <t>FONKAM FOMAT</t>
  </si>
  <si>
    <t>P038612772639T</t>
  </si>
  <si>
    <t>143642</t>
  </si>
  <si>
    <t>FONKAM LINUS MBUH</t>
  </si>
  <si>
    <t>P077712378151J</t>
  </si>
  <si>
    <t>INDEPENDENCE STREET</t>
  </si>
  <si>
    <t>143643</t>
  </si>
  <si>
    <t>FONKAM TALOM</t>
  </si>
  <si>
    <t>P059618068601F</t>
  </si>
  <si>
    <t>143644</t>
  </si>
  <si>
    <t>FONKBLAND NATURE COMPANY LTD</t>
  </si>
  <si>
    <t>M101017501690H</t>
  </si>
  <si>
    <t>143645</t>
  </si>
  <si>
    <t>M011200041121Y</t>
  </si>
  <si>
    <t>143646</t>
  </si>
  <si>
    <t>FONKE BAMOU EPOUSE ABDOURAHAMAN</t>
  </si>
  <si>
    <t>MARIETTE LAURE</t>
  </si>
  <si>
    <t>P037916403830G</t>
  </si>
  <si>
    <t>LIEU DIT KOWEÏT CONTENEUR ROUGE</t>
  </si>
  <si>
    <t>143647</t>
  </si>
  <si>
    <t>FONKE KENGMO</t>
  </si>
  <si>
    <t>SILVIANNE DENISE</t>
  </si>
  <si>
    <t>P068416626292C</t>
  </si>
  <si>
    <t>COMMERCE DÉTAILS ET MOULIN</t>
  </si>
  <si>
    <t>143648</t>
  </si>
  <si>
    <t>FONKE MANEKEU LEYA RASIL</t>
  </si>
  <si>
    <t>P087912497541Y</t>
  </si>
  <si>
    <t>143649</t>
  </si>
  <si>
    <t>FONKEM</t>
  </si>
  <si>
    <t>MARGARET TABI</t>
  </si>
  <si>
    <t>P040416582259U</t>
  </si>
  <si>
    <t>143650</t>
  </si>
  <si>
    <t>MARY MARIAMAH</t>
  </si>
  <si>
    <t>P016300385513A</t>
  </si>
  <si>
    <t>DOMAYO FACE FINANCES</t>
  </si>
  <si>
    <t>143651</t>
  </si>
  <si>
    <t>OSCAR TIFANG</t>
  </si>
  <si>
    <t>P028816663360U</t>
  </si>
  <si>
    <t>143652</t>
  </si>
  <si>
    <t>RAYMOND DAO</t>
  </si>
  <si>
    <t>P087417691300H</t>
  </si>
  <si>
    <t>143653</t>
  </si>
  <si>
    <t>VALENTINE AMINGWA</t>
  </si>
  <si>
    <t>P037216623096E</t>
  </si>
  <si>
    <t>143654</t>
  </si>
  <si>
    <t>FONKEM  EFUETNGONG</t>
  </si>
  <si>
    <t>BENIVO</t>
  </si>
  <si>
    <t>P032015769550C</t>
  </si>
  <si>
    <t>143655</t>
  </si>
  <si>
    <t>FONKEM  SYLVIA  NWECHO</t>
  </si>
  <si>
    <t>P070017971957D</t>
  </si>
  <si>
    <t>143656</t>
  </si>
  <si>
    <t>FONKEM BEQUIKE FELIX (FELIXCO ENTERPRISE)</t>
  </si>
  <si>
    <t>P057814717957A</t>
  </si>
  <si>
    <t>143657</t>
  </si>
  <si>
    <t>FONKEM COLINA TAKENG</t>
  </si>
  <si>
    <t>P089016150440X</t>
  </si>
  <si>
    <t>143658</t>
  </si>
  <si>
    <t>P039017895827S</t>
  </si>
  <si>
    <t>143659</t>
  </si>
  <si>
    <t>FONKEM EFUETNGONG</t>
  </si>
  <si>
    <t>P029118458493G</t>
  </si>
  <si>
    <t>143660</t>
  </si>
  <si>
    <t>FONKEM EFUETNGONG CALISTUS</t>
  </si>
  <si>
    <t>P035712550106L</t>
  </si>
  <si>
    <t>143661</t>
  </si>
  <si>
    <t>FONKEM FAITH TAKU</t>
  </si>
  <si>
    <t>P119516956156M</t>
  </si>
  <si>
    <t>143662</t>
  </si>
  <si>
    <t>FONKEM FELIX KENU</t>
  </si>
  <si>
    <t>P058817557023R</t>
  </si>
  <si>
    <t>143663</t>
  </si>
  <si>
    <t>FONKEM FRANCIS NOCHA</t>
  </si>
  <si>
    <t>P077716834173D</t>
  </si>
  <si>
    <t>143664</t>
  </si>
  <si>
    <t>FONKEM MASSEH EPSE ENOW VICTORINE</t>
  </si>
  <si>
    <t>P057600478193D</t>
  </si>
  <si>
    <t>143665</t>
  </si>
  <si>
    <t>FONKEM MONI</t>
  </si>
  <si>
    <t>TANDARD</t>
  </si>
  <si>
    <t>P067917274043X</t>
  </si>
  <si>
    <t>FACE MONSIEUR SIMO</t>
  </si>
  <si>
    <t>143666</t>
  </si>
  <si>
    <t>FONKEM MONI TANDARDFON</t>
  </si>
  <si>
    <t>FONKEM MONI TANDARD</t>
  </si>
  <si>
    <t>P067912496896J</t>
  </si>
  <si>
    <t>143667</t>
  </si>
  <si>
    <t>FONKEM PAMELA NAMA</t>
  </si>
  <si>
    <t>P069316413438D</t>
  </si>
  <si>
    <t>143668</t>
  </si>
  <si>
    <t>FONKEM TAPANG MARGARET MANYI</t>
  </si>
  <si>
    <t>P016212630528L</t>
  </si>
  <si>
    <t>143669</t>
  </si>
  <si>
    <t>FONKEM TEBA ALYSIUS</t>
  </si>
  <si>
    <t>P126212583717H</t>
  </si>
  <si>
    <t>143670</t>
  </si>
  <si>
    <t>FONKEM THOMPSON NJIKOSSO</t>
  </si>
  <si>
    <t>P028516579930R</t>
  </si>
  <si>
    <t>143671</t>
  </si>
  <si>
    <t>FONKEM VALENTINE AMINGWA</t>
  </si>
  <si>
    <t>P037216580480J</t>
  </si>
  <si>
    <t>143672</t>
  </si>
  <si>
    <t>FONKEM VALENTINE MINGWA</t>
  </si>
  <si>
    <t>P037217190222C</t>
  </si>
  <si>
    <t>143673</t>
  </si>
  <si>
    <t>FONKEN EPSE TCHOUASSI WANSI</t>
  </si>
  <si>
    <t>P028716582829J</t>
  </si>
  <si>
    <t>143674</t>
  </si>
  <si>
    <t>FONKENG</t>
  </si>
  <si>
    <t>DOROTHY NKOMBU</t>
  </si>
  <si>
    <t>P028518030183A</t>
  </si>
  <si>
    <t>143675</t>
  </si>
  <si>
    <t>KELLY ADIABELONG</t>
  </si>
  <si>
    <t>P100016922019M</t>
  </si>
  <si>
    <t>BAMENDZI 1 ER CARREFOUR</t>
  </si>
  <si>
    <t>143676</t>
  </si>
  <si>
    <t>LOUIS NKEUH</t>
  </si>
  <si>
    <t>P099416345591D</t>
  </si>
  <si>
    <t>B.P 09 SANTCHOU</t>
  </si>
  <si>
    <t>143677</t>
  </si>
  <si>
    <t>P028817896213P</t>
  </si>
  <si>
    <t>143678</t>
  </si>
  <si>
    <t>FONKENG  PROSPER</t>
  </si>
  <si>
    <t>P014500157397T</t>
  </si>
  <si>
    <t>143679</t>
  </si>
  <si>
    <t>FONKENG ATIA ANNA</t>
  </si>
  <si>
    <t>NAKIEH</t>
  </si>
  <si>
    <t>P037717661362C</t>
  </si>
  <si>
    <t>143680</t>
  </si>
  <si>
    <t>FONKENG BOKENU EPSE CHOFOR MARIE</t>
  </si>
  <si>
    <t>P067016402363B</t>
  </si>
  <si>
    <t>143681</t>
  </si>
  <si>
    <t>FONKENG CELINE MADIEH</t>
  </si>
  <si>
    <t>P040217515993A</t>
  </si>
  <si>
    <t>143682</t>
  </si>
  <si>
    <t>FONKENG ELAT</t>
  </si>
  <si>
    <t>P089518038832B</t>
  </si>
  <si>
    <t>143683</t>
  </si>
  <si>
    <t>FONKENG FOTINDONG</t>
  </si>
  <si>
    <t>P065300014780N</t>
  </si>
  <si>
    <t>TIKO ROADMUTEN</t>
  </si>
  <si>
    <t>143684</t>
  </si>
  <si>
    <t>FONKENG LONKENG</t>
  </si>
  <si>
    <t>P039312505473Z</t>
  </si>
  <si>
    <t>143685</t>
  </si>
  <si>
    <t>FONKENG MBOTIJI</t>
  </si>
  <si>
    <t>MARIE EMILIEN</t>
  </si>
  <si>
    <t>P119916852779J</t>
  </si>
  <si>
    <t>143686</t>
  </si>
  <si>
    <t>FONKENG NDINGUI</t>
  </si>
  <si>
    <t>P128317738213G</t>
  </si>
  <si>
    <t>143687</t>
  </si>
  <si>
    <t>FONKENG NKEM CLEMENT</t>
  </si>
  <si>
    <t>CAMEROON CONTRACTORS</t>
  </si>
  <si>
    <t>P118312089800E</t>
  </si>
  <si>
    <t>143688</t>
  </si>
  <si>
    <t>FONKENG NONGOH EPSE ESOKA</t>
  </si>
  <si>
    <t>P126500543926G</t>
  </si>
  <si>
    <t>BOTA WHAFF</t>
  </si>
  <si>
    <t>143689</t>
  </si>
  <si>
    <t>FONKENG NZOCK ELAD BERTRAND</t>
  </si>
  <si>
    <t>P068812520018C</t>
  </si>
  <si>
    <t>CARREFOUR KODDOCK</t>
  </si>
  <si>
    <t>143690</t>
  </si>
  <si>
    <t>FONKENG ROBERT LEKENGU</t>
  </si>
  <si>
    <t>P118717634253T</t>
  </si>
  <si>
    <t>143691</t>
  </si>
  <si>
    <t>FONKENG SIDOUANE BRUNO</t>
  </si>
  <si>
    <t>P098712565496X</t>
  </si>
  <si>
    <t>CPT E 55</t>
  </si>
  <si>
    <t>143692</t>
  </si>
  <si>
    <t>FONKENG TIKENG LEOPOLD</t>
  </si>
  <si>
    <t>P118412151688W</t>
  </si>
  <si>
    <t>143693</t>
  </si>
  <si>
    <t>FONKENG TIWA</t>
  </si>
  <si>
    <t>P069618173647J</t>
  </si>
  <si>
    <t>BILON DERRIRE EGLISE AYUBA</t>
  </si>
  <si>
    <t>143694</t>
  </si>
  <si>
    <t>FONKENG VALERIE DESTINE</t>
  </si>
  <si>
    <t>FOKENG VALERIE DESTINE</t>
  </si>
  <si>
    <t>P087700482186P</t>
  </si>
  <si>
    <t>143695</t>
  </si>
  <si>
    <t>FONKENG VENANT</t>
  </si>
  <si>
    <t>P122017557308N</t>
  </si>
  <si>
    <t>143696</t>
  </si>
  <si>
    <t>FONKENLLARK</t>
  </si>
  <si>
    <t>EBENEZAR ACHAP</t>
  </si>
  <si>
    <t>P018214716238N</t>
  </si>
  <si>
    <t>143697</t>
  </si>
  <si>
    <t>FONKERKA</t>
  </si>
  <si>
    <t>VICTORINE KENENLA</t>
  </si>
  <si>
    <t>P119416662301S</t>
  </si>
  <si>
    <t>143698</t>
  </si>
  <si>
    <t>FONKEU</t>
  </si>
  <si>
    <t>P116718300905E</t>
  </si>
  <si>
    <t>143699</t>
  </si>
  <si>
    <t>P019316310832E</t>
  </si>
  <si>
    <t>143700</t>
  </si>
  <si>
    <t>P013800119739E</t>
  </si>
  <si>
    <t>QTR 7</t>
  </si>
  <si>
    <t>143701</t>
  </si>
  <si>
    <t>P016617824154W</t>
  </si>
  <si>
    <t>143702</t>
  </si>
  <si>
    <t>P107717924980G</t>
  </si>
  <si>
    <t>143703</t>
  </si>
  <si>
    <t>P088618447172W</t>
  </si>
  <si>
    <t>143704</t>
  </si>
  <si>
    <t>FONKEU ÉPSE FONGUIM</t>
  </si>
  <si>
    <t>P046412752197L</t>
  </si>
  <si>
    <t>143705</t>
  </si>
  <si>
    <t>FONKEU EPSE FOUEGOU REGINE</t>
  </si>
  <si>
    <t>P116416634252T</t>
  </si>
  <si>
    <t>143706</t>
  </si>
  <si>
    <t>FONKEU FRANCOIS</t>
  </si>
  <si>
    <t>P013812526216D</t>
  </si>
  <si>
    <t>MONTEE MC2</t>
  </si>
  <si>
    <t>143707</t>
  </si>
  <si>
    <t>FONKEU MADJEDONG</t>
  </si>
  <si>
    <t>P048716671470U</t>
  </si>
  <si>
    <t>143708</t>
  </si>
  <si>
    <t>FONKEU N. PAULE SANDRA</t>
  </si>
  <si>
    <t>ETS B. CHOCO</t>
  </si>
  <si>
    <t>P059718587798W</t>
  </si>
  <si>
    <t>143709</t>
  </si>
  <si>
    <t>FONKEU NJABOUN</t>
  </si>
  <si>
    <t>P048816477143Z</t>
  </si>
  <si>
    <t>LA LOUISIANE</t>
  </si>
  <si>
    <t>143710</t>
  </si>
  <si>
    <t>FONKEU NZOUDA</t>
  </si>
  <si>
    <t>DORRICE FLORE</t>
  </si>
  <si>
    <t>P069118560885K</t>
  </si>
  <si>
    <t>Babossa</t>
  </si>
  <si>
    <t>143711</t>
  </si>
  <si>
    <t>FONKEU TCHAMI</t>
  </si>
  <si>
    <t>SANDRINE CORILLE</t>
  </si>
  <si>
    <t>P017916429457G</t>
  </si>
  <si>
    <t>143712</t>
  </si>
  <si>
    <t>FONKEU TCHAO</t>
  </si>
  <si>
    <t>COLBERT FOGS</t>
  </si>
  <si>
    <t>P077017578517H</t>
  </si>
  <si>
    <t>NEW BELL MARCHE DE LA GARE</t>
  </si>
  <si>
    <t>143713</t>
  </si>
  <si>
    <t>FONKEU WETE EPSE OWONA</t>
  </si>
  <si>
    <t>P098518088543X</t>
  </si>
  <si>
    <t>143714</t>
  </si>
  <si>
    <t>FONKI</t>
  </si>
  <si>
    <t>P020316407883W</t>
  </si>
  <si>
    <t>143715</t>
  </si>
  <si>
    <t>CHIARA NDENGWE</t>
  </si>
  <si>
    <t>P119917301194C</t>
  </si>
  <si>
    <t>143716</t>
  </si>
  <si>
    <t>EMMANUELA BINNYUY</t>
  </si>
  <si>
    <t>P120017013838M</t>
  </si>
  <si>
    <t>143717</t>
  </si>
  <si>
    <t>ETIENNE MESSAMBI.</t>
  </si>
  <si>
    <t>P049616421252M</t>
  </si>
  <si>
    <t>COLLEURS DE ROUE</t>
  </si>
  <si>
    <t>143718</t>
  </si>
  <si>
    <t>JOY ALIH</t>
  </si>
  <si>
    <t>P040016698542W</t>
  </si>
  <si>
    <t>143719</t>
  </si>
  <si>
    <t>LEVI AGHA</t>
  </si>
  <si>
    <t>P060017539065E</t>
  </si>
  <si>
    <t>143720</t>
  </si>
  <si>
    <t>LUCKMANU TANGDZENYUY</t>
  </si>
  <si>
    <t>P040016700849B</t>
  </si>
  <si>
    <t>143721</t>
  </si>
  <si>
    <t>P089318585057A</t>
  </si>
  <si>
    <t>143722</t>
  </si>
  <si>
    <t>FONKI AGHANGO</t>
  </si>
  <si>
    <t>AJASCO</t>
  </si>
  <si>
    <t>P095818300907L</t>
  </si>
  <si>
    <t>143723</t>
  </si>
  <si>
    <t>FONKI EPSE AGBOR</t>
  </si>
  <si>
    <t>KELLY NDAKO</t>
  </si>
  <si>
    <t>P019216620487T</t>
  </si>
  <si>
    <t>143724</t>
  </si>
  <si>
    <t>FONKI EPSEE AGAH</t>
  </si>
  <si>
    <t>P116411646398M</t>
  </si>
  <si>
    <t>143725</t>
  </si>
  <si>
    <t>FONKI ETIENE ANDUMBOH</t>
  </si>
  <si>
    <t>P059818060244P</t>
  </si>
  <si>
    <t>143726</t>
  </si>
  <si>
    <t>FONKI JOSEPH</t>
  </si>
  <si>
    <t>MBANEKO</t>
  </si>
  <si>
    <t>P127200309765J</t>
  </si>
  <si>
    <t>143727</t>
  </si>
  <si>
    <t>FONKI KINGSLEY MBOU</t>
  </si>
  <si>
    <t>P067516242683L</t>
  </si>
  <si>
    <t>143728</t>
  </si>
  <si>
    <t>FONKI MBENKUM</t>
  </si>
  <si>
    <t>TOBIAS</t>
  </si>
  <si>
    <t>P014516283449Y</t>
  </si>
  <si>
    <t>143729</t>
  </si>
  <si>
    <t>FONKI MBUO CHRISTO</t>
  </si>
  <si>
    <t>(ETS FONKI &amp; SONS)</t>
  </si>
  <si>
    <t>P047316240698U</t>
  </si>
  <si>
    <t>VENTE DES PIÈCES DÉTACHÉES, BROCANTES ET COMMERCE GENERAL</t>
  </si>
  <si>
    <t>143730</t>
  </si>
  <si>
    <t>FONKI YANDE FRANCIS</t>
  </si>
  <si>
    <t>P015717387264U</t>
  </si>
  <si>
    <t>143731</t>
  </si>
  <si>
    <t>FONKI YVONNE NDAMBO.</t>
  </si>
  <si>
    <t>P039516859922L</t>
  </si>
  <si>
    <t>143732</t>
  </si>
  <si>
    <t>FONKO BILINGUAL INSTITUT</t>
  </si>
  <si>
    <t>M011614405672L</t>
  </si>
  <si>
    <t>143733</t>
  </si>
  <si>
    <t>M011617412570C</t>
  </si>
  <si>
    <t>143734</t>
  </si>
  <si>
    <t>FONKO TAMOKUE</t>
  </si>
  <si>
    <t>PIERRIK LODRIN</t>
  </si>
  <si>
    <t>P059316063361U</t>
  </si>
  <si>
    <t>143735</t>
  </si>
  <si>
    <t>P059317304320T</t>
  </si>
  <si>
    <t>143736</t>
  </si>
  <si>
    <t>FONKONE KOUO</t>
  </si>
  <si>
    <t>HENRI JORESSE</t>
  </si>
  <si>
    <t>P119917754957M</t>
  </si>
  <si>
    <t>143737</t>
  </si>
  <si>
    <t>FONKONG EP CHO NJI</t>
  </si>
  <si>
    <t>P067911545830E</t>
  </si>
  <si>
    <t>VENTE ASSIETTES ALU</t>
  </si>
  <si>
    <t>143738</t>
  </si>
  <si>
    <t>FONKONYI</t>
  </si>
  <si>
    <t>CLERANCE</t>
  </si>
  <si>
    <t>P029818300915Y</t>
  </si>
  <si>
    <t>143739</t>
  </si>
  <si>
    <t>FONKONYI NESTOR</t>
  </si>
  <si>
    <t>P030517509469M</t>
  </si>
  <si>
    <t>143740</t>
  </si>
  <si>
    <t>FONKOR</t>
  </si>
  <si>
    <t>ALPHONSUS FOMONYUY</t>
  </si>
  <si>
    <t>P059917975293F</t>
  </si>
  <si>
    <t>143741</t>
  </si>
  <si>
    <t>EMMANOELA SULIY</t>
  </si>
  <si>
    <t>P109518230399E</t>
  </si>
  <si>
    <t>3 LAMPADAIRES</t>
  </si>
  <si>
    <t>143742</t>
  </si>
  <si>
    <t>P116014737936A</t>
  </si>
  <si>
    <t>143743</t>
  </si>
  <si>
    <t>P076100066963R</t>
  </si>
  <si>
    <t>143744</t>
  </si>
  <si>
    <t>P048817698318F</t>
  </si>
  <si>
    <t>143745</t>
  </si>
  <si>
    <t>P048817698375Q</t>
  </si>
  <si>
    <t>143746</t>
  </si>
  <si>
    <t>P098017020577X</t>
  </si>
  <si>
    <t>KONDENGUI/YAOUNDE</t>
  </si>
  <si>
    <t>143747</t>
  </si>
  <si>
    <t>P018916669283W</t>
  </si>
  <si>
    <t>NGODI CARRIÈRE</t>
  </si>
  <si>
    <t>143748</t>
  </si>
  <si>
    <t>ALAIN MITERAND</t>
  </si>
  <si>
    <t>P128318239391E</t>
  </si>
  <si>
    <t>143749</t>
  </si>
  <si>
    <t>ALBERT ROSTIN</t>
  </si>
  <si>
    <t>P037412723530Y</t>
  </si>
  <si>
    <t>QTIER KAMKOP
LIEU DIT MARCHE
CASA CPT.107</t>
  </si>
  <si>
    <t>143750</t>
  </si>
  <si>
    <t>ALEXIS BERTRAND</t>
  </si>
  <si>
    <t>P068012088730G</t>
  </si>
  <si>
    <t>143751</t>
  </si>
  <si>
    <t>AMEDE</t>
  </si>
  <si>
    <t>P048512498909R</t>
  </si>
  <si>
    <t>143752</t>
  </si>
  <si>
    <t>P026618087580C</t>
  </si>
  <si>
    <t>143753</t>
  </si>
  <si>
    <t>P127016325941J</t>
  </si>
  <si>
    <t>FONKOUANDRE@GMAIL.COM</t>
  </si>
  <si>
    <t>143754</t>
  </si>
  <si>
    <t>P127017738241N</t>
  </si>
  <si>
    <t>143755</t>
  </si>
  <si>
    <t>P037818519638E</t>
  </si>
  <si>
    <t>143756</t>
  </si>
  <si>
    <t>ARMAND CEDRIC</t>
  </si>
  <si>
    <t>P088818527153G</t>
  </si>
  <si>
    <t>BOBONGO ENTRE BILLES</t>
  </si>
  <si>
    <t>143757</t>
  </si>
  <si>
    <t>ARMAUS OLIVIER</t>
  </si>
  <si>
    <t>P128317566657L</t>
  </si>
  <si>
    <t>143758</t>
  </si>
  <si>
    <t>P015714930832Z</t>
  </si>
  <si>
    <t>143759</t>
  </si>
  <si>
    <t>P037417709835J</t>
  </si>
  <si>
    <t>143760</t>
  </si>
  <si>
    <t>P127412641069M</t>
  </si>
  <si>
    <t>143761</t>
  </si>
  <si>
    <t>P068317341646N</t>
  </si>
  <si>
    <t>143762</t>
  </si>
  <si>
    <t>CELESTIN PIERRE</t>
  </si>
  <si>
    <t>P097617796742Y</t>
  </si>
  <si>
    <t>143763</t>
  </si>
  <si>
    <t>CHANCEL ELISABETH</t>
  </si>
  <si>
    <t>P058000479401H</t>
  </si>
  <si>
    <t>143764</t>
  </si>
  <si>
    <t>P018412713535S</t>
  </si>
  <si>
    <t>143765</t>
  </si>
  <si>
    <t>CHARLIE MAGELAN</t>
  </si>
  <si>
    <t>P078713914426G</t>
  </si>
  <si>
    <t>143766</t>
  </si>
  <si>
    <t>P039216630737Q</t>
  </si>
  <si>
    <t>NGODI BAKOKO 2 CHÂTEAUX</t>
  </si>
  <si>
    <t>143767</t>
  </si>
  <si>
    <t>P038618345658N</t>
  </si>
  <si>
    <t>BP:3330 YAOUNDÉ-CAMEROUN</t>
  </si>
  <si>
    <t>143768</t>
  </si>
  <si>
    <t>P038617693551K</t>
  </si>
  <si>
    <t>143769</t>
  </si>
  <si>
    <t>P108816481398Z</t>
  </si>
  <si>
    <t>143770</t>
  </si>
  <si>
    <t>DANY PANOL</t>
  </si>
  <si>
    <t>P049317205841M</t>
  </si>
  <si>
    <t>143771</t>
  </si>
  <si>
    <t>P049312420193H</t>
  </si>
  <si>
    <t>143772</t>
  </si>
  <si>
    <t>P066418252234G</t>
  </si>
  <si>
    <t>143773</t>
  </si>
  <si>
    <t>P017918045176M</t>
  </si>
  <si>
    <t>143774</t>
  </si>
  <si>
    <t>P096400446718R</t>
  </si>
  <si>
    <t>143775</t>
  </si>
  <si>
    <t>ELIAS COLINS</t>
  </si>
  <si>
    <t>P059116832983T</t>
  </si>
  <si>
    <t>VENTE DES PIÈCES AUTOS</t>
  </si>
  <si>
    <t>143776</t>
  </si>
  <si>
    <t>P026116203848R</t>
  </si>
  <si>
    <t>143777</t>
  </si>
  <si>
    <t>ELISABETH ORSIANE</t>
  </si>
  <si>
    <t>P038418518444U</t>
  </si>
  <si>
    <t>FACE BOICAM</t>
  </si>
  <si>
    <t>143778</t>
  </si>
  <si>
    <t>ERIC GERARD</t>
  </si>
  <si>
    <t>P107600190563U</t>
  </si>
  <si>
    <t>143779</t>
  </si>
  <si>
    <t>ERICE NIDAL</t>
  </si>
  <si>
    <t>P060216369212F</t>
  </si>
  <si>
    <t>MARCHÉ NDOGPASSI FACE COGENI</t>
  </si>
  <si>
    <t>143780</t>
  </si>
  <si>
    <t>ERNEST PIERRE</t>
  </si>
  <si>
    <t>P069016045219U</t>
  </si>
  <si>
    <t>143781</t>
  </si>
  <si>
    <t>ERNEST ROMAIN</t>
  </si>
  <si>
    <t>P088812146537E</t>
  </si>
  <si>
    <t>TYO-VILLE BAFOUSSAM</t>
  </si>
  <si>
    <t>143782</t>
  </si>
  <si>
    <t>P058716875923J</t>
  </si>
  <si>
    <t>143783</t>
  </si>
  <si>
    <t>GERMAIN BERMENDO</t>
  </si>
  <si>
    <t>P099618307798E</t>
  </si>
  <si>
    <t>143784</t>
  </si>
  <si>
    <t>P119316482844X</t>
  </si>
  <si>
    <t>143785</t>
  </si>
  <si>
    <t>P116918156371D</t>
  </si>
  <si>
    <t>143786</t>
  </si>
  <si>
    <t>P057417754223Q</t>
  </si>
  <si>
    <t>143787</t>
  </si>
  <si>
    <t>GUILLOT</t>
  </si>
  <si>
    <t>P038218581766D</t>
  </si>
  <si>
    <t>143788</t>
  </si>
  <si>
    <t>P078717190838W</t>
  </si>
  <si>
    <t>VENTE MATÉRIELS ELECTRIQUES- DIVERS</t>
  </si>
  <si>
    <t>143789</t>
  </si>
  <si>
    <t>P078714247089L</t>
  </si>
  <si>
    <t>143790</t>
  </si>
  <si>
    <t>P047118067865B</t>
  </si>
  <si>
    <t>675573503</t>
  </si>
  <si>
    <t>143791</t>
  </si>
  <si>
    <t>P068417834413U</t>
  </si>
  <si>
    <t>143792</t>
  </si>
  <si>
    <t>HIPPOLYTE (ETS FONKOU)</t>
  </si>
  <si>
    <t>P068417837012Q</t>
  </si>
  <si>
    <t>143793</t>
  </si>
  <si>
    <t>Fonkou</t>
  </si>
  <si>
    <t>P037917757172L</t>
  </si>
  <si>
    <t>143794</t>
  </si>
  <si>
    <t>P048217087991D</t>
  </si>
  <si>
    <t>143795</t>
  </si>
  <si>
    <t>HYPOLITE MADELEINE</t>
  </si>
  <si>
    <t>P058917935604G</t>
  </si>
  <si>
    <t>143796</t>
  </si>
  <si>
    <t>IDRISS RODRIGUE</t>
  </si>
  <si>
    <t>P070218509548D</t>
  </si>
  <si>
    <t>143797</t>
  </si>
  <si>
    <t>INONCENT ERIC</t>
  </si>
  <si>
    <t>P079215183153S</t>
  </si>
  <si>
    <t>143798</t>
  </si>
  <si>
    <t>P096515732494M</t>
  </si>
  <si>
    <t>143799</t>
  </si>
  <si>
    <t>P096516428721C</t>
  </si>
  <si>
    <t>143800</t>
  </si>
  <si>
    <t>JEAN BERNARD LEDOUX</t>
  </si>
  <si>
    <t>P118112621229S</t>
  </si>
  <si>
    <t>143801</t>
  </si>
  <si>
    <t>P108015130358E</t>
  </si>
  <si>
    <t>143802</t>
  </si>
  <si>
    <t>P098316157244X</t>
  </si>
  <si>
    <t>CHAMPS, SECTEUR TCHAKA BOX 133</t>
  </si>
  <si>
    <t>143803</t>
  </si>
  <si>
    <t>P046900293803H</t>
  </si>
  <si>
    <t>143804</t>
  </si>
  <si>
    <t>P016417952212G</t>
  </si>
  <si>
    <t>143805</t>
  </si>
  <si>
    <t>P099918490867K</t>
  </si>
  <si>
    <t>BITEBIOKANG CARREFOUR DE LA MORT</t>
  </si>
  <si>
    <t>143806</t>
  </si>
  <si>
    <t>P040316920911H</t>
  </si>
  <si>
    <t>MENUISIER METALIQUE ET PLUS</t>
  </si>
  <si>
    <t>143807</t>
  </si>
  <si>
    <t>P087900566714N</t>
  </si>
  <si>
    <t>143808</t>
  </si>
  <si>
    <t>LINE DEVARYNS</t>
  </si>
  <si>
    <t>P089717748443T</t>
  </si>
  <si>
    <t>VENTE DES OEUFS,COMMERCE GENERAL</t>
  </si>
  <si>
    <t>GRANDE SHELLE</t>
  </si>
  <si>
    <t>143809</t>
  </si>
  <si>
    <t>P117418258861H</t>
  </si>
  <si>
    <t>143810</t>
  </si>
  <si>
    <t>P097616300650X</t>
  </si>
  <si>
    <t>143811</t>
  </si>
  <si>
    <t>MARTIN FULBERT</t>
  </si>
  <si>
    <t>P049318607472B</t>
  </si>
  <si>
    <t>HANRI</t>
  </si>
  <si>
    <t>143812</t>
  </si>
  <si>
    <t>P057612627951X</t>
  </si>
  <si>
    <t>143813</t>
  </si>
  <si>
    <t>P057618485721P</t>
  </si>
  <si>
    <t>NKOULOLOUN</t>
  </si>
  <si>
    <t>143814</t>
  </si>
  <si>
    <t>MAURICE OLIVIER</t>
  </si>
  <si>
    <t>P037612354154F</t>
  </si>
  <si>
    <t>QTIER MBRI LIEU
DIT ENTRÉE LYCÉE
BANSOA</t>
  </si>
  <si>
    <t>143815</t>
  </si>
  <si>
    <t>MICHEL AIME</t>
  </si>
  <si>
    <t>P098317759990P</t>
  </si>
  <si>
    <t>143816</t>
  </si>
  <si>
    <t>P039717701813Q</t>
  </si>
  <si>
    <t>143817</t>
  </si>
  <si>
    <t>OMER STEVEN (ETS GABONAIS SPORT SHOPPING SH)</t>
  </si>
  <si>
    <t>P069516122498Q</t>
  </si>
  <si>
    <t>143818</t>
  </si>
  <si>
    <t>P057318428815G</t>
  </si>
  <si>
    <t>143819</t>
  </si>
  <si>
    <t>PAULETTE MOTCHOU</t>
  </si>
  <si>
    <t>P119517949818A</t>
  </si>
  <si>
    <t>143820</t>
  </si>
  <si>
    <t>PIERRE HILAIRE</t>
  </si>
  <si>
    <t>P118314816651G</t>
  </si>
  <si>
    <t>143821</t>
  </si>
  <si>
    <t>P057718079119J</t>
  </si>
  <si>
    <t>143822</t>
  </si>
  <si>
    <t>P018617830391Y</t>
  </si>
  <si>
    <t>143823</t>
  </si>
  <si>
    <t>P098617738238D</t>
  </si>
  <si>
    <t>143824</t>
  </si>
  <si>
    <t>P086518508048R</t>
  </si>
  <si>
    <t>143825</t>
  </si>
  <si>
    <t>P038316370935Y</t>
  </si>
  <si>
    <t>143826</t>
  </si>
  <si>
    <t>ROSSINI</t>
  </si>
  <si>
    <t>P069617700830M</t>
  </si>
  <si>
    <t>BOKO CARREFOUR ALPHONSE</t>
  </si>
  <si>
    <t>143827</t>
  </si>
  <si>
    <t>SEVERAIN LEDOUX</t>
  </si>
  <si>
    <t>P118916428278Z</t>
  </si>
  <si>
    <t>143828</t>
  </si>
  <si>
    <t>SEVERIEN JOEL</t>
  </si>
  <si>
    <t>P068918423751T</t>
  </si>
  <si>
    <t>143829</t>
  </si>
  <si>
    <t>SIMON XAVIER</t>
  </si>
  <si>
    <t>P109917469143N</t>
  </si>
  <si>
    <t>143830</t>
  </si>
  <si>
    <t>P057918487620E</t>
  </si>
  <si>
    <t>143831</t>
  </si>
  <si>
    <t>P096818097199N</t>
  </si>
  <si>
    <t>143832</t>
  </si>
  <si>
    <t>P117000456310K</t>
  </si>
  <si>
    <t>143833</t>
  </si>
  <si>
    <t>P087517688368S</t>
  </si>
  <si>
    <t>143834</t>
  </si>
  <si>
    <t>VANAISE ROSIE</t>
  </si>
  <si>
    <t>P059414416810Z</t>
  </si>
  <si>
    <t>ALIMENTATION-VBA</t>
  </si>
  <si>
    <t>MONTEE DU STADE</t>
  </si>
  <si>
    <t>143835</t>
  </si>
  <si>
    <t>VICTOR DALY</t>
  </si>
  <si>
    <t>P049216004012G</t>
  </si>
  <si>
    <t>MACANICIEN AUTO</t>
  </si>
  <si>
    <t>KENA APRES POTEAUX BOIS</t>
  </si>
  <si>
    <t>143836</t>
  </si>
  <si>
    <t>VICTOR SIMPLICE</t>
  </si>
  <si>
    <t>P098416138442Q</t>
  </si>
  <si>
    <t>143837</t>
  </si>
  <si>
    <t>VIGNY PARFAIT</t>
  </si>
  <si>
    <t>P049618575159F</t>
  </si>
  <si>
    <t>143838</t>
  </si>
  <si>
    <t>P019016665122X</t>
  </si>
  <si>
    <t>143839</t>
  </si>
  <si>
    <t>WILFRED BORIS</t>
  </si>
  <si>
    <t>P049917192843C</t>
  </si>
  <si>
    <t>143840</t>
  </si>
  <si>
    <t>P127416033238E</t>
  </si>
  <si>
    <t>143841</t>
  </si>
  <si>
    <t>FONKOU ALAIN BERTRAND</t>
  </si>
  <si>
    <t>(ETS INN-TEK SOLUTION)</t>
  </si>
  <si>
    <t>P109117878125L</t>
  </si>
  <si>
    <t>143842</t>
  </si>
  <si>
    <t>FONKOU ALPHONSE JOSEPH PERTINI</t>
  </si>
  <si>
    <t>P070017201058Z</t>
  </si>
  <si>
    <t>143843</t>
  </si>
  <si>
    <t>FONKOU AMBROISEFON</t>
  </si>
  <si>
    <t>FONKOU AMBROISE</t>
  </si>
  <si>
    <t>P036800410722K</t>
  </si>
  <si>
    <t>PARKING SABC</t>
  </si>
  <si>
    <t>143844</t>
  </si>
  <si>
    <t>FONKOU AOUMBE AURLUS</t>
  </si>
  <si>
    <t>P118712574042B</t>
  </si>
  <si>
    <t>143845</t>
  </si>
  <si>
    <t>FONKOU ARMAND CEDRIC</t>
  </si>
  <si>
    <t>P087812483806M</t>
  </si>
  <si>
    <t>AMOUR PLUS</t>
  </si>
  <si>
    <t>143846</t>
  </si>
  <si>
    <t>FONKOU BARTHELEMY</t>
  </si>
  <si>
    <t>ETS TERRATRADE</t>
  </si>
  <si>
    <t>P036118062257S</t>
  </si>
  <si>
    <t>143847</t>
  </si>
  <si>
    <t>FONKOU BEKAM</t>
  </si>
  <si>
    <t>SERGES ARMANO</t>
  </si>
  <si>
    <t>P069517272532E</t>
  </si>
  <si>
    <t>143848</t>
  </si>
  <si>
    <t>FONKOU BENJAMIN</t>
  </si>
  <si>
    <t>P027500273210T</t>
  </si>
  <si>
    <t>DERRIERE SCB</t>
  </si>
  <si>
    <t>143849</t>
  </si>
  <si>
    <t>FONKOU BEYBEY ALAIN</t>
  </si>
  <si>
    <t>P017517053997E</t>
  </si>
  <si>
    <t>143850</t>
  </si>
  <si>
    <t>FONKOU BEYBEY ALAIN GUILLAUME</t>
  </si>
  <si>
    <t>P017517741785Y</t>
  </si>
  <si>
    <t>143851</t>
  </si>
  <si>
    <t>FONKOU BONIFACE</t>
  </si>
  <si>
    <t>P068312645442R</t>
  </si>
  <si>
    <t>143852</t>
  </si>
  <si>
    <t>FONKOU BRUNO BLAISE</t>
  </si>
  <si>
    <t>ETS BBF</t>
  </si>
  <si>
    <t>P107612615742K</t>
  </si>
  <si>
    <t>143853</t>
  </si>
  <si>
    <t>FONKOU CHRISTINE LAURENCE</t>
  </si>
  <si>
    <t>P067313252608H</t>
  </si>
  <si>
    <t>143854</t>
  </si>
  <si>
    <t>FONKOU DASSI</t>
  </si>
  <si>
    <t>FRÉDIE JOSÉ</t>
  </si>
  <si>
    <t>P089116896179M</t>
  </si>
  <si>
    <t>COMMERCE GÉNÉRAL, PRESTATIONS DE SERVICES , IMPORT EXPORT</t>
  </si>
  <si>
    <t>TRADEX CARREFOUR ST TROPEZ</t>
  </si>
  <si>
    <t>143855</t>
  </si>
  <si>
    <t>FONKOU DASSI FREDERIC JOSE</t>
  </si>
  <si>
    <t>P089112503406H</t>
  </si>
  <si>
    <t>143856</t>
  </si>
  <si>
    <t>FONKOU DEFFO</t>
  </si>
  <si>
    <t>P018914554917C</t>
  </si>
  <si>
    <t>143857</t>
  </si>
  <si>
    <t>FONKOU DEGHO</t>
  </si>
  <si>
    <t>P029216654915P</t>
  </si>
  <si>
    <t>143858</t>
  </si>
  <si>
    <t>FONKOU DEMANOU</t>
  </si>
  <si>
    <t>JOSEPHE LE PRINCE</t>
  </si>
  <si>
    <t>P048517529864B</t>
  </si>
  <si>
    <t>143859</t>
  </si>
  <si>
    <t>FONKOU DJWENCHIE</t>
  </si>
  <si>
    <t>P099615259939Y</t>
  </si>
  <si>
    <t>143860</t>
  </si>
  <si>
    <t>FONKOU DUBOA</t>
  </si>
  <si>
    <t>P047112573585K</t>
  </si>
  <si>
    <t>143861</t>
  </si>
  <si>
    <t>FONKOU EP KAMGANG</t>
  </si>
  <si>
    <t>P036612621294X</t>
  </si>
  <si>
    <t>143862</t>
  </si>
  <si>
    <t>FONKOU EPSE NKEINGNE M</t>
  </si>
  <si>
    <t>P067500168306Z</t>
  </si>
  <si>
    <t>143863</t>
  </si>
  <si>
    <t>FONKOU EPSE TAKOUGNE</t>
  </si>
  <si>
    <t>P128417148713K</t>
  </si>
  <si>
    <t>NYELLE NORD</t>
  </si>
  <si>
    <t>143864</t>
  </si>
  <si>
    <t>FONKOU EPSE WAMBA D</t>
  </si>
  <si>
    <t>P049312334684P</t>
  </si>
  <si>
    <t>143865</t>
  </si>
  <si>
    <t>FONKOU EUGENE SAMUEL</t>
  </si>
  <si>
    <t>"ETS FONKOU &amp; CIE"</t>
  </si>
  <si>
    <t>P036217637410S</t>
  </si>
  <si>
    <t>CENTRE DE JEUNESSE</t>
  </si>
  <si>
    <t>143866</t>
  </si>
  <si>
    <t>FONKOU FABRICE ALOIS</t>
  </si>
  <si>
    <t>ETS FONKOU FABRICE ALOIS</t>
  </si>
  <si>
    <t>P128200444910X</t>
  </si>
  <si>
    <t>143867</t>
  </si>
  <si>
    <t>FONKOU FAHA</t>
  </si>
  <si>
    <t>P068017168749D</t>
  </si>
  <si>
    <t>143868</t>
  </si>
  <si>
    <t>FONKOU FOGANG MAARTIAAL</t>
  </si>
  <si>
    <t>P029917858691Q</t>
  </si>
  <si>
    <t>143869</t>
  </si>
  <si>
    <t>FONKOU FONGANG</t>
  </si>
  <si>
    <t>MICHEL AVIAL</t>
  </si>
  <si>
    <t>P089517155639U</t>
  </si>
  <si>
    <t>143870</t>
  </si>
  <si>
    <t>FONKOU FOSSO</t>
  </si>
  <si>
    <t>P026614632086J</t>
  </si>
  <si>
    <t>143871</t>
  </si>
  <si>
    <t>FONKOU FRANCIS</t>
  </si>
  <si>
    <t>ETS FOFRA BUSINESS</t>
  </si>
  <si>
    <t>P048900511911L</t>
  </si>
  <si>
    <t>143872</t>
  </si>
  <si>
    <t>FONKOU FRANCOIS MITTERAND</t>
  </si>
  <si>
    <t>P108812467120T</t>
  </si>
  <si>
    <t>143873</t>
  </si>
  <si>
    <t>FONKOU FRANCOIS OLIVIER</t>
  </si>
  <si>
    <t>(BUREAUTIQUE INFOGRAPHIE PRESTATION SERVICES)</t>
  </si>
  <si>
    <t>P118216667070E</t>
  </si>
  <si>
    <t>FACE ENTREE PRINCIPALE DE L'UNIVERSITE</t>
  </si>
  <si>
    <t>143874</t>
  </si>
  <si>
    <t>FONKOU GASTON</t>
  </si>
  <si>
    <t>P057912325615Y</t>
  </si>
  <si>
    <t>FEUU ROUGE</t>
  </si>
  <si>
    <t>143875</t>
  </si>
  <si>
    <t>FONKOU GUY RODRIGUE</t>
  </si>
  <si>
    <t>P122016978736H</t>
  </si>
  <si>
    <t>143876</t>
  </si>
  <si>
    <t>FONKOU HENRIETTE</t>
  </si>
  <si>
    <t>P047118510623K</t>
  </si>
  <si>
    <t>DAKAR AFRIQUE HÔTEL</t>
  </si>
  <si>
    <t>143877</t>
  </si>
  <si>
    <t>FONKOU HONORE</t>
  </si>
  <si>
    <t>P097212517963E</t>
  </si>
  <si>
    <t>AVANT COMMISSARIAT SPECIAL</t>
  </si>
  <si>
    <t>143878</t>
  </si>
  <si>
    <t>FONKOU ISIDORE</t>
  </si>
  <si>
    <t>ETS GROUPE MOKO ALU METAL</t>
  </si>
  <si>
    <t>P022417477224P</t>
  </si>
  <si>
    <t>143879</t>
  </si>
  <si>
    <t>Fonkou j</t>
  </si>
  <si>
    <t>Joseph désirée</t>
  </si>
  <si>
    <t>P048317995687R</t>
  </si>
  <si>
    <t>143880</t>
  </si>
  <si>
    <t>FONKOU JACOB 695142310</t>
  </si>
  <si>
    <t>P122017079092S</t>
  </si>
  <si>
    <t>143881</t>
  </si>
  <si>
    <t>FONKOU JEAN</t>
  </si>
  <si>
    <t>P105717508429W</t>
  </si>
  <si>
    <t>143882</t>
  </si>
  <si>
    <t>FONKOU JOACHIM</t>
  </si>
  <si>
    <t>ETS J F SERVICES</t>
  </si>
  <si>
    <t>P046917593176K</t>
  </si>
  <si>
    <t>SHELL NEW BELK</t>
  </si>
  <si>
    <t>143883</t>
  </si>
  <si>
    <t>FONKOU JOSUE DANIE</t>
  </si>
  <si>
    <t>FONKOU JOSUE</t>
  </si>
  <si>
    <t>P010012631535H</t>
  </si>
  <si>
    <t>CARREF TOMBEAU</t>
  </si>
  <si>
    <t>143884</t>
  </si>
  <si>
    <t>FONKOU JULES</t>
  </si>
  <si>
    <t>P027212146136E</t>
  </si>
  <si>
    <t>143885</t>
  </si>
  <si>
    <t>FONKOU JUSELLE</t>
  </si>
  <si>
    <t>P097400428795W</t>
  </si>
  <si>
    <t>143886</t>
  </si>
  <si>
    <t>FONKOU KAMGUEU</t>
  </si>
  <si>
    <t>DERODILLE VALMER</t>
  </si>
  <si>
    <t>P038718452468Z</t>
  </si>
  <si>
    <t>143887</t>
  </si>
  <si>
    <t>FONKOU KAMLA</t>
  </si>
  <si>
    <t>AMANDINE CLARISSE</t>
  </si>
  <si>
    <t>P079112091056C</t>
  </si>
  <si>
    <t>SHOPPING, SALON DE COIFFURE</t>
  </si>
  <si>
    <t>143888</t>
  </si>
  <si>
    <t>FONKOU KAMTE</t>
  </si>
  <si>
    <t>ALVINE GAELLE</t>
  </si>
  <si>
    <t>P039417491939E</t>
  </si>
  <si>
    <t>143889</t>
  </si>
  <si>
    <t>FONKOU KEIGNE NOUSSI</t>
  </si>
  <si>
    <t>P107417830383Q</t>
  </si>
  <si>
    <t>143890</t>
  </si>
  <si>
    <t>FONKOU KENGNE</t>
  </si>
  <si>
    <t>P129118584431P</t>
  </si>
  <si>
    <t>143891</t>
  </si>
  <si>
    <t>IREN BERNARD</t>
  </si>
  <si>
    <t>P108618493050L</t>
  </si>
  <si>
    <t>143892</t>
  </si>
  <si>
    <t>PAKY JUNIOR</t>
  </si>
  <si>
    <t>P050416354734S</t>
  </si>
  <si>
    <t>143893</t>
  </si>
  <si>
    <t>FONKOU KENMEGNE</t>
  </si>
  <si>
    <t>P027518261174S</t>
  </si>
  <si>
    <t>143894</t>
  </si>
  <si>
    <t>FONKOU KINGNE</t>
  </si>
  <si>
    <t>P128318464475S</t>
  </si>
  <si>
    <t>BLOC L MONTEE SIRA</t>
  </si>
  <si>
    <t>143895</t>
  </si>
  <si>
    <t>FONKOU KINGNI</t>
  </si>
  <si>
    <t>CLODINE Aurianne</t>
  </si>
  <si>
    <t>P010017846662J</t>
  </si>
  <si>
    <t>143896</t>
  </si>
  <si>
    <t>Fonkou kolla</t>
  </si>
  <si>
    <t>Dilane Brice</t>
  </si>
  <si>
    <t>P089817696986M</t>
  </si>
  <si>
    <t>143897</t>
  </si>
  <si>
    <t>FONKOU KONGNE</t>
  </si>
  <si>
    <t>Billi Boclaire</t>
  </si>
  <si>
    <t>P059517833799S</t>
  </si>
  <si>
    <t>143898</t>
  </si>
  <si>
    <t>FONKOU KUE</t>
  </si>
  <si>
    <t>P129916459759H</t>
  </si>
  <si>
    <t>DETAILLANT PADOIRE ALIMENTAIRE</t>
  </si>
  <si>
    <t>143899</t>
  </si>
  <si>
    <t>FONKOU KUEGAKOU</t>
  </si>
  <si>
    <t>P028116411438Z</t>
  </si>
  <si>
    <t>143900</t>
  </si>
  <si>
    <t>FONKOU LINE FLORE</t>
  </si>
  <si>
    <t>P108617756665E</t>
  </si>
  <si>
    <t>143901</t>
  </si>
  <si>
    <t>FONKOU LYRIANE NADIA</t>
  </si>
  <si>
    <t>P119917797138X</t>
  </si>
  <si>
    <t>143902</t>
  </si>
  <si>
    <t>FONKOU MACHUC TATIANA PATIENCE</t>
  </si>
  <si>
    <t>P017916081215H</t>
  </si>
  <si>
    <t>BROcANTE</t>
  </si>
  <si>
    <t>143903</t>
  </si>
  <si>
    <t>FONKOU MBA</t>
  </si>
  <si>
    <t>HERMANN JAFET</t>
  </si>
  <si>
    <t>P049000530762K</t>
  </si>
  <si>
    <t>PRESTAT. DE SVCES/COMMERCE GENERAL</t>
  </si>
  <si>
    <t>143904</t>
  </si>
  <si>
    <t>FONKOU MBE POPBOU</t>
  </si>
  <si>
    <t>P126918478271B</t>
  </si>
  <si>
    <t>143905</t>
  </si>
  <si>
    <t>FONKOU MEWAKAM CORNEILLE MINETTE</t>
  </si>
  <si>
    <t>ETS PASCALINA</t>
  </si>
  <si>
    <t>P099114407283P</t>
  </si>
  <si>
    <t>143906</t>
  </si>
  <si>
    <t>FONKOU MICHEL</t>
  </si>
  <si>
    <t>P122017106755E</t>
  </si>
  <si>
    <t>143907</t>
  </si>
  <si>
    <t>P116312150582J</t>
  </si>
  <si>
    <t>2 E RUE CASE 27</t>
  </si>
  <si>
    <t>143908</t>
  </si>
  <si>
    <t>Fonkou Michel</t>
  </si>
  <si>
    <t>Ets Fonkou Michel</t>
  </si>
  <si>
    <t>P056600030232H</t>
  </si>
  <si>
    <t>Santa lucia</t>
  </si>
  <si>
    <t>143909</t>
  </si>
  <si>
    <t>FONKOU MIRABELLE</t>
  </si>
  <si>
    <t>P088112329946U</t>
  </si>
  <si>
    <t>143910</t>
  </si>
  <si>
    <t>FONKOU NDE</t>
  </si>
  <si>
    <t>DIDIER ROXAM .</t>
  </si>
  <si>
    <t>P129916887366Q</t>
  </si>
  <si>
    <t>TYO VILLAGE CARREFOUR CAN</t>
  </si>
  <si>
    <t>143911</t>
  </si>
  <si>
    <t>JOCELYN ARMAND</t>
  </si>
  <si>
    <t>P099518393831R</t>
  </si>
  <si>
    <t>143912</t>
  </si>
  <si>
    <t>P086000120586J</t>
  </si>
  <si>
    <t>143913</t>
  </si>
  <si>
    <t>FONKOU NEGOUO</t>
  </si>
  <si>
    <t>Jubinal Alcel</t>
  </si>
  <si>
    <t>P079817738273T</t>
  </si>
  <si>
    <t>143914</t>
  </si>
  <si>
    <t>FONKOU NESSONG</t>
  </si>
  <si>
    <t>P028217631263M</t>
  </si>
  <si>
    <t>143915</t>
  </si>
  <si>
    <t>FONKOU NGNETCHEU BERTRAND HONORE</t>
  </si>
  <si>
    <t>P127712567977Z</t>
  </si>
  <si>
    <t>CPT A 132</t>
  </si>
  <si>
    <t>143916</t>
  </si>
  <si>
    <t>FONKOU NGUETE</t>
  </si>
  <si>
    <t>MARC GEOFFROY</t>
  </si>
  <si>
    <t>P019416617660L</t>
  </si>
  <si>
    <t>143917</t>
  </si>
  <si>
    <t>FONKOU NJOYO</t>
  </si>
  <si>
    <t>FRANCK GUILATE</t>
  </si>
  <si>
    <t>P079216168485M</t>
  </si>
  <si>
    <t>BOKO KING KWATTA</t>
  </si>
  <si>
    <t>143918</t>
  </si>
  <si>
    <t>FONKOU NTEUWOUI</t>
  </si>
  <si>
    <t>THIBAULT SIMPLICE</t>
  </si>
  <si>
    <t>P107916158264G</t>
  </si>
  <si>
    <t>143919</t>
  </si>
  <si>
    <t>FONKOU NTOUKAM HUGUES.</t>
  </si>
  <si>
    <t>ANICET.</t>
  </si>
  <si>
    <t>P049717110541Q</t>
  </si>
  <si>
    <t>NKOSOA</t>
  </si>
  <si>
    <t>143920</t>
  </si>
  <si>
    <t>FONKOU NZOKON</t>
  </si>
  <si>
    <t>P049200578680Z</t>
  </si>
  <si>
    <t>143921</t>
  </si>
  <si>
    <t>FONKOU NZOKOU</t>
  </si>
  <si>
    <t>P015816873415F</t>
  </si>
  <si>
    <t>143922</t>
  </si>
  <si>
    <t>FONKOU OMER STEVEN</t>
  </si>
  <si>
    <t>P122015978422G</t>
  </si>
  <si>
    <t>143923</t>
  </si>
  <si>
    <t>FONKOU OSCAR</t>
  </si>
  <si>
    <t>P122015485282E</t>
  </si>
  <si>
    <t>143924</t>
  </si>
  <si>
    <t>FONKOU SIGHA</t>
  </si>
  <si>
    <t>P037917832178J</t>
  </si>
  <si>
    <t>143925</t>
  </si>
  <si>
    <t>FONKOU SILATCHA</t>
  </si>
  <si>
    <t>EMELYNE CYRIELLE</t>
  </si>
  <si>
    <t>P109316210122E</t>
  </si>
  <si>
    <t>143926</t>
  </si>
  <si>
    <t>FONKOU SIWA</t>
  </si>
  <si>
    <t>ALAIN BARTHELEMY</t>
  </si>
  <si>
    <t>P017615264502X</t>
  </si>
  <si>
    <t>143927</t>
  </si>
  <si>
    <t>FONKOU SON</t>
  </si>
  <si>
    <t>P079316479149C</t>
  </si>
  <si>
    <t>143928</t>
  </si>
  <si>
    <t>FONKOU SOUOB</t>
  </si>
  <si>
    <t>ERIC EMMANUEL</t>
  </si>
  <si>
    <t>P078118491037B</t>
  </si>
  <si>
    <t>143929</t>
  </si>
  <si>
    <t>Fonkou tadou</t>
  </si>
  <si>
    <t>Vidou kambel</t>
  </si>
  <si>
    <t>P049617885478Q</t>
  </si>
  <si>
    <t>143930</t>
  </si>
  <si>
    <t>FONKOU TADOUM</t>
  </si>
  <si>
    <t>VIDOU KAMBEL</t>
  </si>
  <si>
    <t>P049617916981S</t>
  </si>
  <si>
    <t>143931</t>
  </si>
  <si>
    <t>FONKOU TADOUMGANG ANGE IVAN</t>
  </si>
  <si>
    <t>P050317705815Q</t>
  </si>
  <si>
    <t>143932</t>
  </si>
  <si>
    <t>FONKOU TAKAM AYMARD</t>
  </si>
  <si>
    <t>ETS TAKAM ET FILS</t>
  </si>
  <si>
    <t>P022517604704S</t>
  </si>
  <si>
    <t>143933</t>
  </si>
  <si>
    <t>FONKOU TAKOUGOUM</t>
  </si>
  <si>
    <t>P109012551237A</t>
  </si>
  <si>
    <t>143934</t>
  </si>
  <si>
    <t>FONKOU TALLA</t>
  </si>
  <si>
    <t>MICHEL-BRICE</t>
  </si>
  <si>
    <t>P039017809941K</t>
  </si>
  <si>
    <t>143935</t>
  </si>
  <si>
    <t>FONKOU TALLA STEVE FRANKLIN.</t>
  </si>
  <si>
    <t>ETS GOKEN CONSULTING.</t>
  </si>
  <si>
    <t>P059217674471K</t>
  </si>
  <si>
    <t>PRESTATIONS DE SERVICES DIVERS, ACTIVITES COMBINEES DE SOUTIEN AUX BATIMENTS, IMPORT-EXPORT, TRANSPORT MARITIMES ET COTIERS</t>
  </si>
  <si>
    <t>ENTRE STADE JAPOMA</t>
  </si>
  <si>
    <t>143936</t>
  </si>
  <si>
    <t>FONKOU TAMEGHE</t>
  </si>
  <si>
    <t>MARTIAL JOEL</t>
  </si>
  <si>
    <t>P069217485346P</t>
  </si>
  <si>
    <t>143937</t>
  </si>
  <si>
    <t>FONKOU TASSE BRUNO ARMEL</t>
  </si>
  <si>
    <t>P122017063882N</t>
  </si>
  <si>
    <t>143938</t>
  </si>
  <si>
    <t>FONKOU TCHENDJOU</t>
  </si>
  <si>
    <t>P029100553322T</t>
  </si>
  <si>
    <t>CARREFOUR SOCADA</t>
  </si>
  <si>
    <t>143939</t>
  </si>
  <si>
    <t>FONKOU TCHETIO</t>
  </si>
  <si>
    <t>P027817830396Z</t>
  </si>
  <si>
    <t>143940</t>
  </si>
  <si>
    <t>FONKOU TCHINDA</t>
  </si>
  <si>
    <t>P029317735795N</t>
  </si>
  <si>
    <t>143941</t>
  </si>
  <si>
    <t>P099418393350W</t>
  </si>
  <si>
    <t>143942</t>
  </si>
  <si>
    <t>P037118056207Z</t>
  </si>
  <si>
    <t>143943</t>
  </si>
  <si>
    <t>ROSTAND ARNOLD</t>
  </si>
  <si>
    <t>P040118049337U</t>
  </si>
  <si>
    <t>143944</t>
  </si>
  <si>
    <t>FONKOU TCHINDA COLLINCE</t>
  </si>
  <si>
    <t>P047112441964L</t>
  </si>
  <si>
    <t>COMPTOIR 45</t>
  </si>
  <si>
    <t>143945</t>
  </si>
  <si>
    <t>FONKOU TCHINMOUO</t>
  </si>
  <si>
    <t>EDDY BOLAN</t>
  </si>
  <si>
    <t>P018817973616A</t>
  </si>
  <si>
    <t>143946</t>
  </si>
  <si>
    <t>FONKOU TEKOU PATRICE BERTINO</t>
  </si>
  <si>
    <t>P088313539138C</t>
  </si>
  <si>
    <t>EMPLOYE AKWA PALACE</t>
  </si>
  <si>
    <t>143947</t>
  </si>
  <si>
    <t>FONKOU TENE</t>
  </si>
  <si>
    <t>P079717427011E</t>
  </si>
  <si>
    <t>CARREFOUR CHICAGO</t>
  </si>
  <si>
    <t>143948</t>
  </si>
  <si>
    <t>HERMAN SERGES</t>
  </si>
  <si>
    <t>P028317830398S</t>
  </si>
  <si>
    <t>143949</t>
  </si>
  <si>
    <t>NOEL XAVIER</t>
  </si>
  <si>
    <t>P019118419313U</t>
  </si>
  <si>
    <t>143950</t>
  </si>
  <si>
    <t>P019716570752N</t>
  </si>
  <si>
    <t>PAVEE</t>
  </si>
  <si>
    <t>143951</t>
  </si>
  <si>
    <t>FONKOU TENE EPSE MIMO</t>
  </si>
  <si>
    <t>P018916623352J</t>
  </si>
  <si>
    <t>143952</t>
  </si>
  <si>
    <t>FONKOU TENE.</t>
  </si>
  <si>
    <t>SANDRINE AIMEE.</t>
  </si>
  <si>
    <t>P029717815430Q</t>
  </si>
  <si>
    <t>143953</t>
  </si>
  <si>
    <t>FONKOU TESSOH</t>
  </si>
  <si>
    <t>P068418497283Y</t>
  </si>
  <si>
    <t>P079417649489J</t>
  </si>
  <si>
    <t>143954</t>
  </si>
  <si>
    <t>THERESE LETICIA</t>
  </si>
  <si>
    <t>P109818129472G</t>
  </si>
  <si>
    <t>143955</t>
  </si>
  <si>
    <t>FONKOU TORE</t>
  </si>
  <si>
    <t>P017917607389Q</t>
  </si>
  <si>
    <t>143956</t>
  </si>
  <si>
    <t>FONKOU TSODE</t>
  </si>
  <si>
    <t>P109217794435D</t>
  </si>
  <si>
    <t>143957</t>
  </si>
  <si>
    <t>FONKOU WAMBE</t>
  </si>
  <si>
    <t>P018517632431K</t>
  </si>
  <si>
    <t>143958</t>
  </si>
  <si>
    <t>FONKOU YANICK</t>
  </si>
  <si>
    <t>"ETS YANN &amp; FILS"</t>
  </si>
  <si>
    <t>P118917004532E</t>
  </si>
  <si>
    <t>RUE PAU AKWA ROUTE FACE UNITE VOYAGE</t>
  </si>
  <si>
    <t>143959</t>
  </si>
  <si>
    <t>FONKOU YONTSO ( ETS FONKOU NEGOCE TRUST )</t>
  </si>
  <si>
    <t>P058316106278K</t>
  </si>
  <si>
    <t>BP 1365 DLA</t>
  </si>
  <si>
    <t>143960</t>
  </si>
  <si>
    <t>FONKOUA</t>
  </si>
  <si>
    <t>P076800526006Y</t>
  </si>
  <si>
    <t>PHOTOCOPIES</t>
  </si>
  <si>
    <t>MONTEE MARCHE A EXPRESS UNION</t>
  </si>
  <si>
    <t>143961</t>
  </si>
  <si>
    <t>ANACLE</t>
  </si>
  <si>
    <t>P059416537154R</t>
  </si>
  <si>
    <t>VANTE PARFUMERIE</t>
  </si>
  <si>
    <t>143962</t>
  </si>
  <si>
    <t>BORICE BANCO</t>
  </si>
  <si>
    <t>P040118046502P</t>
  </si>
  <si>
    <t>143963</t>
  </si>
  <si>
    <t>P119714224157M</t>
  </si>
  <si>
    <t>143964</t>
  </si>
  <si>
    <t>P127518082558G</t>
  </si>
  <si>
    <t>143965</t>
  </si>
  <si>
    <t>P126812604619L</t>
  </si>
  <si>
    <t>143966</t>
  </si>
  <si>
    <t>P046117583443S</t>
  </si>
  <si>
    <t>AUTOMOBILISTE</t>
  </si>
  <si>
    <t>143967</t>
  </si>
  <si>
    <t>P048917796752U</t>
  </si>
  <si>
    <t>143968</t>
  </si>
  <si>
    <t>ISLAIN</t>
  </si>
  <si>
    <t>P017817849045N</t>
  </si>
  <si>
    <t>143969</t>
  </si>
  <si>
    <t>P125817820913Y</t>
  </si>
  <si>
    <t>143970</t>
  </si>
  <si>
    <t>P036718009162W</t>
  </si>
  <si>
    <t>143971</t>
  </si>
  <si>
    <t>P016000121637M</t>
  </si>
  <si>
    <t>143972</t>
  </si>
  <si>
    <t>P125300000664Q</t>
  </si>
  <si>
    <t>143973</t>
  </si>
  <si>
    <t>VALERI HOSCAR</t>
  </si>
  <si>
    <t>P107517023257P</t>
  </si>
  <si>
    <t>143974</t>
  </si>
  <si>
    <t>FONKOUA CLAUDE</t>
  </si>
  <si>
    <t>P122017475419J</t>
  </si>
  <si>
    <t>143975</t>
  </si>
  <si>
    <t>FONKOUA COLLINS</t>
  </si>
  <si>
    <t>ETS FONKOUA COLLINS</t>
  </si>
  <si>
    <t>P127500344554T</t>
  </si>
  <si>
    <t>143976</t>
  </si>
  <si>
    <t>FONKOUA DJIDJOU</t>
  </si>
  <si>
    <t>GILLES BRUEL</t>
  </si>
  <si>
    <t>P119318029204C</t>
  </si>
  <si>
    <t>143977</t>
  </si>
  <si>
    <t>FONKOUA DOMINIQUE NARCISSE</t>
  </si>
  <si>
    <t>(ETS DISCOVERY TECHNOLOGIES SERVICES)</t>
  </si>
  <si>
    <t>P100017652608K</t>
  </si>
  <si>
    <t>CAMAIRCO</t>
  </si>
  <si>
    <t>143978</t>
  </si>
  <si>
    <t>FONKOUA FOHOM</t>
  </si>
  <si>
    <t>BILLY JUNIOR</t>
  </si>
  <si>
    <t>P129716966439M</t>
  </si>
  <si>
    <t>143979</t>
  </si>
  <si>
    <t>FONKOUA FOHOM TCHAPTCHET KARINE JESSICA MARTHE</t>
  </si>
  <si>
    <t>" ETS FONKOUA FOHOM TCHAPTCHET KARINE JESSICA MARTHE "</t>
  </si>
  <si>
    <t>P039215194573N</t>
  </si>
  <si>
    <t>SOINS MEDICAUX, MEDECINE DU TRAVAIL</t>
  </si>
  <si>
    <t>143980</t>
  </si>
  <si>
    <t>FONKOUA FONGANG</t>
  </si>
  <si>
    <t>P017817856873Y</t>
  </si>
  <si>
    <t>143981</t>
  </si>
  <si>
    <t>P017817800875B</t>
  </si>
  <si>
    <t>143982</t>
  </si>
  <si>
    <t>FONKOUA FOTSO</t>
  </si>
  <si>
    <t>P125817273398K</t>
  </si>
  <si>
    <t>143983</t>
  </si>
  <si>
    <t>FONKOUA FOTSO ERNEST</t>
  </si>
  <si>
    <t>P122016854941E</t>
  </si>
  <si>
    <t>143984</t>
  </si>
  <si>
    <t>FFE</t>
  </si>
  <si>
    <t>P125817903130C</t>
  </si>
  <si>
    <t>143985</t>
  </si>
  <si>
    <t>FONKOUA HAMADJIDA</t>
  </si>
  <si>
    <t>P108817969245E</t>
  </si>
  <si>
    <t>143986</t>
  </si>
  <si>
    <t>FONKOUA HENRI</t>
  </si>
  <si>
    <t>P038917158495H</t>
  </si>
  <si>
    <t>143987</t>
  </si>
  <si>
    <t>FONKOUA JEAN</t>
  </si>
  <si>
    <t>P015900121602M</t>
  </si>
  <si>
    <t>143988</t>
  </si>
  <si>
    <t>FONKOUA KAKE</t>
  </si>
  <si>
    <t>JEAN PAULIN</t>
  </si>
  <si>
    <t>P126017538026T</t>
  </si>
  <si>
    <t>143989</t>
  </si>
  <si>
    <t>FONKOUA KENNE</t>
  </si>
  <si>
    <t>P048116313707R</t>
  </si>
  <si>
    <t>655 44 69 64</t>
  </si>
  <si>
    <t>143990</t>
  </si>
  <si>
    <t>FONKOUA KOAGNE ALAIN.</t>
  </si>
  <si>
    <t>(ETS.FK SERVICES)</t>
  </si>
  <si>
    <t>P049017463497W</t>
  </si>
  <si>
    <t>143991</t>
  </si>
  <si>
    <t>FONKOUA MAGNE</t>
  </si>
  <si>
    <t>P108418537655U</t>
  </si>
  <si>
    <t>PÉTÉ</t>
  </si>
  <si>
    <t>143992</t>
  </si>
  <si>
    <t>FONKOUA MEGUE</t>
  </si>
  <si>
    <t>KAREILLE FABIOLA</t>
  </si>
  <si>
    <t>P059816633860Z</t>
  </si>
  <si>
    <t>COMMERCE GÉNÉRAL IMPORT EXPORT BTP PRESTATION DE SERVICE COUTURE COIFFURE</t>
  </si>
  <si>
    <t>143993</t>
  </si>
  <si>
    <t>FONKOUA NZOGNE</t>
  </si>
  <si>
    <t>ULRICH CHRETIEN</t>
  </si>
  <si>
    <t>P077417856875W</t>
  </si>
  <si>
    <t>143994</t>
  </si>
  <si>
    <t>FONKOUA SADEU</t>
  </si>
  <si>
    <t>P069717163064T</t>
  </si>
  <si>
    <t>143995</t>
  </si>
  <si>
    <t>FONKOUA TALLA</t>
  </si>
  <si>
    <t>CHALAIR</t>
  </si>
  <si>
    <t>P128316845817A</t>
  </si>
  <si>
    <t>143996</t>
  </si>
  <si>
    <t>FONKOUA TATSINKOU</t>
  </si>
  <si>
    <t>MERLIN GUY</t>
  </si>
  <si>
    <t>P059816650320N</t>
  </si>
  <si>
    <t>143997</t>
  </si>
  <si>
    <t>FONKOUA TCHAGAC</t>
  </si>
  <si>
    <t>P049114937965Y</t>
  </si>
  <si>
    <t>143998</t>
  </si>
  <si>
    <t>FONKOUA TEFFEU</t>
  </si>
  <si>
    <t>P039016635540H</t>
  </si>
  <si>
    <t>143999</t>
  </si>
  <si>
    <t>FONKOUA TENE SARL</t>
  </si>
  <si>
    <t>M092217612191A</t>
  </si>
  <si>
    <t>AVANT LE ROND POINT 4 IÈME</t>
  </si>
  <si>
    <t>144000</t>
  </si>
  <si>
    <t>FONKOUA WELLY</t>
  </si>
  <si>
    <t>P058712114817G</t>
  </si>
  <si>
    <t>144001</t>
  </si>
  <si>
    <t>FONKOUE</t>
  </si>
  <si>
    <t>P107017927445C</t>
  </si>
  <si>
    <t>144002</t>
  </si>
  <si>
    <t>TCHATO JOSEPH</t>
  </si>
  <si>
    <t>P113412468874D</t>
  </si>
  <si>
    <t>144003</t>
  </si>
  <si>
    <t>FONKOUE KENGNE</t>
  </si>
  <si>
    <t>P038612654769U</t>
  </si>
  <si>
    <t>144004</t>
  </si>
  <si>
    <t>FONKOUE SOH</t>
  </si>
  <si>
    <t>ELVIS COLOR</t>
  </si>
  <si>
    <t>P058316650585R</t>
  </si>
  <si>
    <t>NSAPPE PK15</t>
  </si>
  <si>
    <t>144005</t>
  </si>
  <si>
    <t>FONKOUE TCHATO</t>
  </si>
  <si>
    <t>P023417037076Q</t>
  </si>
  <si>
    <t>A CÔTÉ PHARMACIE PANKHA</t>
  </si>
  <si>
    <t>144006</t>
  </si>
  <si>
    <t>FONKOUE WELADJI NGASSE PATRICIAFON</t>
  </si>
  <si>
    <t>FONKOUE WELADJI NGASSE PATRICIA</t>
  </si>
  <si>
    <t>P087812102378G</t>
  </si>
  <si>
    <t>144007</t>
  </si>
  <si>
    <t>FONKOUO  NZE</t>
  </si>
  <si>
    <t>JEAN  CLAUDE</t>
  </si>
  <si>
    <t>P018417725724Y</t>
  </si>
  <si>
    <t>144008</t>
  </si>
  <si>
    <t>FONKOUO GASTON</t>
  </si>
  <si>
    <t>P016312529182N</t>
  </si>
  <si>
    <t>144009</t>
  </si>
  <si>
    <t>FONKOUO MICHAEL</t>
  </si>
  <si>
    <t>P039117752784T</t>
  </si>
  <si>
    <t>144010</t>
  </si>
  <si>
    <t>FONKOUO NJIFON</t>
  </si>
  <si>
    <t>P070217155574F</t>
  </si>
  <si>
    <t>144011</t>
  </si>
  <si>
    <t>FONKOWONG KAMDEM RODRIGUE</t>
  </si>
  <si>
    <t>P098300436112U</t>
  </si>
  <si>
    <t>CARREFOUR TOURISTIQUE</t>
  </si>
  <si>
    <t>144012</t>
  </si>
  <si>
    <t>FRANKLINE KIHDZE</t>
  </si>
  <si>
    <t>P067814333877A</t>
  </si>
  <si>
    <t>144013</t>
  </si>
  <si>
    <t>MARCELLIUS</t>
  </si>
  <si>
    <t>P036016432939R</t>
  </si>
  <si>
    <t>144014</t>
  </si>
  <si>
    <t>FONKPU DIEUDONNE</t>
  </si>
  <si>
    <t>LEHSHU</t>
  </si>
  <si>
    <t>P049216651687A</t>
  </si>
  <si>
    <t>CENTRE DES HANDICAPEES</t>
  </si>
  <si>
    <t>144015</t>
  </si>
  <si>
    <t>FONKU ESTEN MBONGHO</t>
  </si>
  <si>
    <t>P059717753074W</t>
  </si>
  <si>
    <t>144016</t>
  </si>
  <si>
    <t>FONKUI HAPPI</t>
  </si>
  <si>
    <t>FRANCIS THIERRY</t>
  </si>
  <si>
    <t>P068617684690D</t>
  </si>
  <si>
    <t>144017</t>
  </si>
  <si>
    <t>FONKUI SOH</t>
  </si>
  <si>
    <t>FRANKY BRICE</t>
  </si>
  <si>
    <t>P119316363219S</t>
  </si>
  <si>
    <t>144018</t>
  </si>
  <si>
    <t>FONKUI SOH FRANKY BRICE</t>
  </si>
  <si>
    <t>(ETS FONKUI)</t>
  </si>
  <si>
    <t>P119316103250E</t>
  </si>
  <si>
    <t>DOUALA, AKWA-MTN DUBAI</t>
  </si>
  <si>
    <t>144019</t>
  </si>
  <si>
    <t>FONKUI TCHAMMADJEU MARTIAL</t>
  </si>
  <si>
    <t>ETS FONKUI TCHAMMADJEU</t>
  </si>
  <si>
    <t>P078112264984P</t>
  </si>
  <si>
    <t>VENTE DE PNEUS D OCCASION</t>
  </si>
  <si>
    <t>144020</t>
  </si>
  <si>
    <t>FONKUIN</t>
  </si>
  <si>
    <t>P017816209859F</t>
  </si>
  <si>
    <t>144021</t>
  </si>
  <si>
    <t>FONKUMBAT</t>
  </si>
  <si>
    <t>SYLVESTER WOBYEB</t>
  </si>
  <si>
    <t>P076912409321C</t>
  </si>
  <si>
    <t>144022</t>
  </si>
  <si>
    <t>FONKWA</t>
  </si>
  <si>
    <t>P096512547034X</t>
  </si>
  <si>
    <t>144023</t>
  </si>
  <si>
    <t>CHRISTINA MANDAH</t>
  </si>
  <si>
    <t>P099318282472W</t>
  </si>
  <si>
    <t>144024</t>
  </si>
  <si>
    <t>Éric Joel</t>
  </si>
  <si>
    <t>P088717738296N</t>
  </si>
  <si>
    <t>1 e rue auberge</t>
  </si>
  <si>
    <t>144025</t>
  </si>
  <si>
    <t>P016300035177D</t>
  </si>
  <si>
    <t>144026</t>
  </si>
  <si>
    <t>P099212603733B</t>
  </si>
  <si>
    <t>144027</t>
  </si>
  <si>
    <t>P086917701851X</t>
  </si>
  <si>
    <t>144028</t>
  </si>
  <si>
    <t>P076716954024D</t>
  </si>
  <si>
    <t>144029</t>
  </si>
  <si>
    <t>LOUIS FUNWIE</t>
  </si>
  <si>
    <t>P067514333344C</t>
  </si>
  <si>
    <t>144030</t>
  </si>
  <si>
    <t>P016514499389Z</t>
  </si>
  <si>
    <t>144031</t>
  </si>
  <si>
    <t>MELVIS TAWAH</t>
  </si>
  <si>
    <t>P079017517245J</t>
  </si>
  <si>
    <t>144032</t>
  </si>
  <si>
    <t>OSCAR ANYE</t>
  </si>
  <si>
    <t>P046912118464Y</t>
  </si>
  <si>
    <t>144033</t>
  </si>
  <si>
    <t>Fonkwa</t>
  </si>
  <si>
    <t>Roland fobana</t>
  </si>
  <si>
    <t>P107817761245G</t>
  </si>
  <si>
    <t>144034</t>
  </si>
  <si>
    <t>RUDOLF JOMIA</t>
  </si>
  <si>
    <t>P126316921938B</t>
  </si>
  <si>
    <t>MECHAMIC</t>
  </si>
  <si>
    <t>144035</t>
  </si>
  <si>
    <t>FONKWA BLAISE CHO</t>
  </si>
  <si>
    <t>P019416410818T</t>
  </si>
  <si>
    <t>144036</t>
  </si>
  <si>
    <t>FONKWA FONKWA CELESTIN INNOCENT</t>
  </si>
  <si>
    <t>P126912968300C</t>
  </si>
  <si>
    <t>144037</t>
  </si>
  <si>
    <t>FONKWA FOSSOUO</t>
  </si>
  <si>
    <t>P018916572322G</t>
  </si>
  <si>
    <t>COMMERCE / PHYTOSANITAIRE</t>
  </si>
  <si>
    <t>MBOUO-BANDJOUN</t>
  </si>
  <si>
    <t>144038</t>
  </si>
  <si>
    <t>FONKWA GUELA JULIENNE LAURE</t>
  </si>
  <si>
    <t>ETS FONKWA GUELA JULIENNE LAURE</t>
  </si>
  <si>
    <t>P076912435634E</t>
  </si>
  <si>
    <t>144039</t>
  </si>
  <si>
    <t>FONKWA GUY BERTRANDFON</t>
  </si>
  <si>
    <t>FONKWA GUY BERTRAND</t>
  </si>
  <si>
    <t>P028000394631Q</t>
  </si>
  <si>
    <t>VENTE ACCESSOIRE PORTABLE</t>
  </si>
  <si>
    <t>144040</t>
  </si>
  <si>
    <t>FONKWA JOSEPH</t>
  </si>
  <si>
    <t>P076712441796N</t>
  </si>
  <si>
    <t>MARCHE A CPTR D 121</t>
  </si>
  <si>
    <t>144041</t>
  </si>
  <si>
    <t>FONKWA KAKA LEONEL STEVE</t>
  </si>
  <si>
    <t>ETS SADA CAMEROUN</t>
  </si>
  <si>
    <t>P099516457481E</t>
  </si>
  <si>
    <t>144042</t>
  </si>
  <si>
    <t>FONKWA OSCAR ANYE</t>
  </si>
  <si>
    <t>P122016389305H</t>
  </si>
  <si>
    <t>144043</t>
  </si>
  <si>
    <t>FONKWA RICHARD</t>
  </si>
  <si>
    <t>P077100438522P</t>
  </si>
  <si>
    <t>144044</t>
  </si>
  <si>
    <t>FONKWA TAKAM FIDELIS</t>
  </si>
  <si>
    <t>P122017460702P</t>
  </si>
  <si>
    <t>144045</t>
  </si>
  <si>
    <t>FONKWA WOUAGOU</t>
  </si>
  <si>
    <t>FRANKY ALEX.</t>
  </si>
  <si>
    <t>P019316090849G</t>
  </si>
  <si>
    <t>144046</t>
  </si>
  <si>
    <t>FONKWAH EPSE AKONG</t>
  </si>
  <si>
    <t>P098517663904Z</t>
  </si>
  <si>
    <t>144047</t>
  </si>
  <si>
    <t>FONKWE EP AGENDIA EMEAKA SANDRINE</t>
  </si>
  <si>
    <t>P088612242591C</t>
  </si>
  <si>
    <t>MILE 18 JUNCTION</t>
  </si>
  <si>
    <t>144048</t>
  </si>
  <si>
    <t>FONKWE NSIEWE</t>
  </si>
  <si>
    <t>ALDRIN</t>
  </si>
  <si>
    <t>P069717443026X</t>
  </si>
  <si>
    <t>690332396</t>
  </si>
  <si>
    <t>144049</t>
  </si>
  <si>
    <t>FONKWE NZOGANG</t>
  </si>
  <si>
    <t>VIGNY MATIAL</t>
  </si>
  <si>
    <t>P017617497398B</t>
  </si>
  <si>
    <t>144050</t>
  </si>
  <si>
    <t>FONKWEN</t>
  </si>
  <si>
    <t>SANDRINE ANITA</t>
  </si>
  <si>
    <t>P108517489139S</t>
  </si>
  <si>
    <t>144051</t>
  </si>
  <si>
    <t>FONKWO TACHIUM</t>
  </si>
  <si>
    <t>P017916428217E</t>
  </si>
  <si>
    <t>SALON DE COIFFURE, ESTHÉTIQUE, MANICURE, PÉDICURE, SALON DE BEAUTÉ, COMMERCE GÉNÉRAL, IMPORT-EXPORT, PRESTATIONS DE SERVICES</t>
  </si>
  <si>
    <t>144052</t>
  </si>
  <si>
    <t>FONKWONG OMELA</t>
  </si>
  <si>
    <t>STARIA</t>
  </si>
  <si>
    <t>P129717584549R</t>
  </si>
  <si>
    <t>BELABO SAPELLI</t>
  </si>
  <si>
    <t>144053</t>
  </si>
  <si>
    <t>FONKY</t>
  </si>
  <si>
    <t>ABEL AKEM</t>
  </si>
  <si>
    <t>P018712759464L</t>
  </si>
  <si>
    <t>144054</t>
  </si>
  <si>
    <t>FONLE</t>
  </si>
  <si>
    <t>P085815241467C</t>
  </si>
  <si>
    <t>EXPERT EN GESTION</t>
  </si>
  <si>
    <t>144055</t>
  </si>
  <si>
    <t>FONLON BLAISE SHIYTUM</t>
  </si>
  <si>
    <t>P040316934955R</t>
  </si>
  <si>
    <t>144056</t>
  </si>
  <si>
    <t>FONLONI</t>
  </si>
  <si>
    <t>RENE JUMVEN ''BRANDLIGHT GROUP''</t>
  </si>
  <si>
    <t>P088816254543H</t>
  </si>
  <si>
    <t>144057</t>
  </si>
  <si>
    <t>FONMAR SARL</t>
  </si>
  <si>
    <t>M082517974460L</t>
  </si>
  <si>
    <t>144058</t>
  </si>
  <si>
    <t>FONMBAN</t>
  </si>
  <si>
    <t>Godlove</t>
  </si>
  <si>
    <t>P118217738300X</t>
  </si>
  <si>
    <t>144059</t>
  </si>
  <si>
    <t>FONMBI</t>
  </si>
  <si>
    <t>DIDIMUS NGAH</t>
  </si>
  <si>
    <t>P129517823713P</t>
  </si>
  <si>
    <t>144060</t>
  </si>
  <si>
    <t>FONMBIH</t>
  </si>
  <si>
    <t>ALEXANDER VIKOZEBONG</t>
  </si>
  <si>
    <t>P118916720405F</t>
  </si>
  <si>
    <t>144061</t>
  </si>
  <si>
    <t>FONMETET</t>
  </si>
  <si>
    <t>ALBERT STEPHAN</t>
  </si>
  <si>
    <t>P099617275168W</t>
  </si>
  <si>
    <t>651926409</t>
  </si>
  <si>
    <t>144062</t>
  </si>
  <si>
    <t>FONNOU DAVID</t>
  </si>
  <si>
    <t>P097416294536X</t>
  </si>
  <si>
    <t>144063</t>
  </si>
  <si>
    <t>FONO</t>
  </si>
  <si>
    <t>P055215214924E</t>
  </si>
  <si>
    <t>144064</t>
  </si>
  <si>
    <t>ANDRE GIBRIL</t>
  </si>
  <si>
    <t>P129017518658S</t>
  </si>
  <si>
    <t>144065</t>
  </si>
  <si>
    <t>P124316726739B</t>
  </si>
  <si>
    <t>144066</t>
  </si>
  <si>
    <t>P039016665131P</t>
  </si>
  <si>
    <t>144067</t>
  </si>
  <si>
    <t>P076917738303R</t>
  </si>
  <si>
    <t>DERRIERE LE COLLEGUE LES CONQUERANTS</t>
  </si>
  <si>
    <t>144068</t>
  </si>
  <si>
    <t>P127817820915D</t>
  </si>
  <si>
    <t>CARREFOUR WAN</t>
  </si>
  <si>
    <t>144069</t>
  </si>
  <si>
    <t>P017617974295R</t>
  </si>
  <si>
    <t>144070</t>
  </si>
  <si>
    <t>P016816020230Z</t>
  </si>
  <si>
    <t>DISTRIBUTEUR,COMMERCE</t>
  </si>
  <si>
    <t>144071</t>
  </si>
  <si>
    <t>P047112676344L</t>
  </si>
  <si>
    <t>PEINTRE - SERIGRAPHE</t>
  </si>
  <si>
    <t>144072</t>
  </si>
  <si>
    <t>FONO AKWOH</t>
  </si>
  <si>
    <t>DANIEL MARIE</t>
  </si>
  <si>
    <t>P089916707017T</t>
  </si>
  <si>
    <t>APRÈS DE LA SALE</t>
  </si>
  <si>
    <t>144073</t>
  </si>
  <si>
    <t>FONO CHATUE</t>
  </si>
  <si>
    <t>P030018036834G</t>
  </si>
  <si>
    <t>144074</t>
  </si>
  <si>
    <t>FONO FOTSO</t>
  </si>
  <si>
    <t>P128618053185W</t>
  </si>
  <si>
    <t>144075</t>
  </si>
  <si>
    <t>SAMUEL LANDRI</t>
  </si>
  <si>
    <t>P048614368132D</t>
  </si>
  <si>
    <t>144076</t>
  </si>
  <si>
    <t>FONO HOTEL SARL</t>
  </si>
  <si>
    <t>FONO HOTEL</t>
  </si>
  <si>
    <t>M092217654136W</t>
  </si>
  <si>
    <t>HÉBERGEMENT, RESTAURATION, SALLE DE FÊTE</t>
  </si>
  <si>
    <t>144077</t>
  </si>
  <si>
    <t>FONO JEAN MARIE</t>
  </si>
  <si>
    <t>P122015933374Q</t>
  </si>
  <si>
    <t>144078</t>
  </si>
  <si>
    <t>FONO KAKENO NADEGE</t>
  </si>
  <si>
    <t>MAFFO BEAUTY EMPIRE</t>
  </si>
  <si>
    <t>P098817663633F</t>
  </si>
  <si>
    <t>CENTRAL SONEL</t>
  </si>
  <si>
    <t>144079</t>
  </si>
  <si>
    <t>FONO KOUAM</t>
  </si>
  <si>
    <t>YANNICK GAETAN</t>
  </si>
  <si>
    <t>P088417951777F</t>
  </si>
  <si>
    <t>144080</t>
  </si>
  <si>
    <t>FONO LOUIS AIME</t>
  </si>
  <si>
    <t>OU MME MEGUEKAM TEKAM</t>
  </si>
  <si>
    <t>P076915642656F</t>
  </si>
  <si>
    <t>144081</t>
  </si>
  <si>
    <t>FONO MOKAM</t>
  </si>
  <si>
    <t>MERYL ELSIE</t>
  </si>
  <si>
    <t>P049018503465P</t>
  </si>
  <si>
    <t>CARREFOUR ORC</t>
  </si>
  <si>
    <t>144082</t>
  </si>
  <si>
    <t>FONO MONKAM</t>
  </si>
  <si>
    <t>P049015234370K</t>
  </si>
  <si>
    <t>PRESTATIONS DE SERVICES VENTE DISTRIBUTION IMPORT /EXPORT</t>
  </si>
  <si>
    <t>144083</t>
  </si>
  <si>
    <t>FONO NYANGONO</t>
  </si>
  <si>
    <t>JORDAN EVRAD</t>
  </si>
  <si>
    <t>P050017681093A</t>
  </si>
  <si>
    <t>144084</t>
  </si>
  <si>
    <t>FONO OTYA'A</t>
  </si>
  <si>
    <t>DAVY LAURE</t>
  </si>
  <si>
    <t>P078416181481Y</t>
  </si>
  <si>
    <t>144085</t>
  </si>
  <si>
    <t>FONO SADO</t>
  </si>
  <si>
    <t>VINI BRIGAUD</t>
  </si>
  <si>
    <t>P069718594694U</t>
  </si>
  <si>
    <t>Dépannage des imprimantes</t>
  </si>
  <si>
    <t>144086</t>
  </si>
  <si>
    <t>FONO SADO VINI BRIGAUD</t>
  </si>
  <si>
    <t>(ETS VINI INFORMATIQUE)</t>
  </si>
  <si>
    <t>P082518040536J</t>
  </si>
  <si>
    <t>144087</t>
  </si>
  <si>
    <t>FONO SEPHANE BERNARD</t>
  </si>
  <si>
    <t>"ETS LE STEP"</t>
  </si>
  <si>
    <t>P067912187441K</t>
  </si>
  <si>
    <t>144088</t>
  </si>
  <si>
    <t>FONO TOGHUO</t>
  </si>
  <si>
    <t>JOEL PERKY'S</t>
  </si>
  <si>
    <t>P079616654809M</t>
  </si>
  <si>
    <t>144089</t>
  </si>
  <si>
    <t>FONO TOKAM</t>
  </si>
  <si>
    <t>P098817909724W</t>
  </si>
  <si>
    <t>KOPTCHOU CAMP MAETUR</t>
  </si>
  <si>
    <t>144090</t>
  </si>
  <si>
    <t>FONO WABO</t>
  </si>
  <si>
    <t>P117216391373U</t>
  </si>
  <si>
    <t>ENTREPRENEUR SOCIETE GENERALE ET COMPAGNIE</t>
  </si>
  <si>
    <t>144091</t>
  </si>
  <si>
    <t>FONO YAMA</t>
  </si>
  <si>
    <t>P037117199313N</t>
  </si>
  <si>
    <t>144092</t>
  </si>
  <si>
    <t>FONO ZO'OBO</t>
  </si>
  <si>
    <t>JEAN ARSENE</t>
  </si>
  <si>
    <t>P089718248071E</t>
  </si>
  <si>
    <t>CHOCOLATIER</t>
  </si>
  <si>
    <t>144093</t>
  </si>
  <si>
    <t>FONOBO</t>
  </si>
  <si>
    <t>P019417279827U</t>
  </si>
  <si>
    <t>THREE CORNERS</t>
  </si>
  <si>
    <t>144094</t>
  </si>
  <si>
    <t>FONOCHO</t>
  </si>
  <si>
    <t>ISAIAH TABI</t>
  </si>
  <si>
    <t>P014917562496J</t>
  </si>
  <si>
    <t>144095</t>
  </si>
  <si>
    <t>FONOCHO JEFFESON</t>
  </si>
  <si>
    <t>MUYEAH</t>
  </si>
  <si>
    <t>P109517707116N</t>
  </si>
  <si>
    <t>144096</t>
  </si>
  <si>
    <t>FONOCK</t>
  </si>
  <si>
    <t>P015817036729Y</t>
  </si>
  <si>
    <t>BP 110 DSCHANG</t>
  </si>
  <si>
    <t>144097</t>
  </si>
  <si>
    <t>FONOK MOUAFO</t>
  </si>
  <si>
    <t>GEORGES DARIOS</t>
  </si>
  <si>
    <t>P049917677064Z</t>
  </si>
  <si>
    <t>QUARTIER VILLAGE LIEU DIT ELF</t>
  </si>
  <si>
    <t>144098</t>
  </si>
  <si>
    <t>FONOKEM</t>
  </si>
  <si>
    <t>P057317198974B</t>
  </si>
  <si>
    <t>144099</t>
  </si>
  <si>
    <t>FONOMA RESIDENCE S.A.R.L</t>
  </si>
  <si>
    <t>M082217547287M</t>
  </si>
  <si>
    <t>VALLÉE COMMISSARIAT 12ÈME</t>
  </si>
  <si>
    <t>144100</t>
  </si>
  <si>
    <t>FONOMADJO BERNARD</t>
  </si>
  <si>
    <t>ETS FONOMADJO BERNARD</t>
  </si>
  <si>
    <t>P016412520051T</t>
  </si>
  <si>
    <t>144101</t>
  </si>
  <si>
    <t>FONONG</t>
  </si>
  <si>
    <t>CAROLINE IJANG</t>
  </si>
  <si>
    <t>P019416777606Z</t>
  </si>
  <si>
    <t>144102</t>
  </si>
  <si>
    <t>MELVIS EPHE</t>
  </si>
  <si>
    <t>P060016739029Y</t>
  </si>
  <si>
    <t>144103</t>
  </si>
  <si>
    <t>FONONG EMMANUEL FOMUNDAM</t>
  </si>
  <si>
    <t>(KENG MEDICAL DEVICES)</t>
  </si>
  <si>
    <t>P117616807373M</t>
  </si>
  <si>
    <t>MEDICAL REAGENTS &amp; EQUIPMENTS, GENERAL CONTRACTS/SUPPLIES</t>
  </si>
  <si>
    <t>144104</t>
  </si>
  <si>
    <t>(STANDARD BIOMEDICALS)</t>
  </si>
  <si>
    <t>P117612602213X</t>
  </si>
  <si>
    <t>144105</t>
  </si>
  <si>
    <t>FONOU</t>
  </si>
  <si>
    <t>P116517274291Y</t>
  </si>
  <si>
    <t>FACE COLEGE ITBA</t>
  </si>
  <si>
    <t>144106</t>
  </si>
  <si>
    <t>CLOVIS KELLY</t>
  </si>
  <si>
    <t>P089017629956D</t>
  </si>
  <si>
    <t>SODIKO AVANT LES RAILS</t>
  </si>
  <si>
    <t>144107</t>
  </si>
  <si>
    <t>P076116241517W</t>
  </si>
  <si>
    <t>144108</t>
  </si>
  <si>
    <t>P059212146841S</t>
  </si>
  <si>
    <t>144109</t>
  </si>
  <si>
    <t>P028117554837W</t>
  </si>
  <si>
    <t>144110</t>
  </si>
  <si>
    <t>JACQUES FABRICE</t>
  </si>
  <si>
    <t>P088515201157R</t>
  </si>
  <si>
    <t>144111</t>
  </si>
  <si>
    <t>JOSEPH FERNANDO</t>
  </si>
  <si>
    <t>P046616637351D</t>
  </si>
  <si>
    <t>144112</t>
  </si>
  <si>
    <t>P048112752589Z</t>
  </si>
  <si>
    <t>144113</t>
  </si>
  <si>
    <t>P107000322593B</t>
  </si>
  <si>
    <t>144114</t>
  </si>
  <si>
    <t>P026318083323A</t>
  </si>
  <si>
    <t>144115</t>
  </si>
  <si>
    <t>P127911193373B</t>
  </si>
  <si>
    <t>144116</t>
  </si>
  <si>
    <t>P047718442483W</t>
  </si>
  <si>
    <t>144117</t>
  </si>
  <si>
    <t>P124918064824Q</t>
  </si>
  <si>
    <t>144118</t>
  </si>
  <si>
    <t>SATIAL WILFRIDES</t>
  </si>
  <si>
    <t>P109516869087U</t>
  </si>
  <si>
    <t>144119</t>
  </si>
  <si>
    <t>P059116400317D</t>
  </si>
  <si>
    <t>144120</t>
  </si>
  <si>
    <t>P096416941269Y</t>
  </si>
  <si>
    <t>144121</t>
  </si>
  <si>
    <t>FONOU ARISTIDE PAKO</t>
  </si>
  <si>
    <t>(ETS PAKO)</t>
  </si>
  <si>
    <t>P068915176260L</t>
  </si>
  <si>
    <t>COMMERCE GENERAL-IMPORT/EXPORT-NEGOCE-PRESTATIONS DE SERVICES</t>
  </si>
  <si>
    <t>144122</t>
  </si>
  <si>
    <t>FONOU ARISTIDE PAKO(PAKO SHOPPING)</t>
  </si>
  <si>
    <t>P068917390304J</t>
  </si>
  <si>
    <t>144123</t>
  </si>
  <si>
    <t>FONOU EPSE NJIKI</t>
  </si>
  <si>
    <t>JULIENNE BERLINE</t>
  </si>
  <si>
    <t>P016517029511C</t>
  </si>
  <si>
    <t>144124</t>
  </si>
  <si>
    <t>FONOU FEULEFACK</t>
  </si>
  <si>
    <t>P098416810573P</t>
  </si>
  <si>
    <t>144125</t>
  </si>
  <si>
    <t>FONOU FOKOUA</t>
  </si>
  <si>
    <t>P108511857777S</t>
  </si>
  <si>
    <t>DEVANT SOUS-MANGUIER</t>
  </si>
  <si>
    <t>144126</t>
  </si>
  <si>
    <t>FONOU FONOU</t>
  </si>
  <si>
    <t>P099017630642Y</t>
  </si>
  <si>
    <t>ENTRÉE MARCHÉ CENTRAL</t>
  </si>
  <si>
    <t>144127</t>
  </si>
  <si>
    <t>FONOU JAQUES</t>
  </si>
  <si>
    <t>P015016860845A</t>
  </si>
  <si>
    <t>144128</t>
  </si>
  <si>
    <t>FONOU KENGNE</t>
  </si>
  <si>
    <t>P049417698480J</t>
  </si>
  <si>
    <t>144129</t>
  </si>
  <si>
    <t>FONOU KOPEUPI</t>
  </si>
  <si>
    <t>BRUNO CARLOS</t>
  </si>
  <si>
    <t>P127717076133J</t>
  </si>
  <si>
    <t>144130</t>
  </si>
  <si>
    <t>FONOU KOUGOUM</t>
  </si>
  <si>
    <t>P089317881270X</t>
  </si>
  <si>
    <t>144131</t>
  </si>
  <si>
    <t>FONOU KUETCHE</t>
  </si>
  <si>
    <t>P118616853296E</t>
  </si>
  <si>
    <t>144132</t>
  </si>
  <si>
    <t>FONOU LUCAS</t>
  </si>
  <si>
    <t>P105312494035L</t>
  </si>
  <si>
    <t>144133</t>
  </si>
  <si>
    <t>FONOU MARTHE CLAVIE</t>
  </si>
  <si>
    <t>P088200398241Z</t>
  </si>
  <si>
    <t>144134</t>
  </si>
  <si>
    <t>FONOU NANA</t>
  </si>
  <si>
    <t>P108818076095S</t>
  </si>
  <si>
    <t>COMMERÇANT VBA</t>
  </si>
  <si>
    <t>144135</t>
  </si>
  <si>
    <t>FONOU NZEUGANG</t>
  </si>
  <si>
    <t>P087518009169G</t>
  </si>
  <si>
    <t>144136</t>
  </si>
  <si>
    <t>FONOU SILATCHA</t>
  </si>
  <si>
    <t>BRICE POCOME</t>
  </si>
  <si>
    <t>P059715203835W</t>
  </si>
  <si>
    <t>144137</t>
  </si>
  <si>
    <t>FONOU TIETCHOP AUGUSTE AIME</t>
  </si>
  <si>
    <t>P027517058496D</t>
  </si>
  <si>
    <t>144138</t>
  </si>
  <si>
    <t>FONOU TRANSPORT ET DISTRIBUTION</t>
  </si>
  <si>
    <t>"SOTRADIS SARL"</t>
  </si>
  <si>
    <t>M061615976614K</t>
  </si>
  <si>
    <t>TRANSPORT, LOGISTIQUE, COMMERCE GENERAL,PRESTATIONS DE SERVICES, IMPORT-EXPORT,DISTRIBUTION.</t>
  </si>
  <si>
    <t>15121 BONAMOUSSADI SABLE</t>
  </si>
  <si>
    <t>144139</t>
  </si>
  <si>
    <t>FONOUN</t>
  </si>
  <si>
    <t>VINCENT TRESOR</t>
  </si>
  <si>
    <t>P058317930537E</t>
  </si>
  <si>
    <t>144140</t>
  </si>
  <si>
    <t>FONOUNTSAP EMMANUEL</t>
  </si>
  <si>
    <t>P059516346815G</t>
  </si>
  <si>
    <t>144141</t>
  </si>
  <si>
    <t>FONOWO</t>
  </si>
  <si>
    <t>ATEMONWING SHADRACK</t>
  </si>
  <si>
    <t>P058617812345A</t>
  </si>
  <si>
    <t>144142</t>
  </si>
  <si>
    <t>FONOYO POUNTOUNG</t>
  </si>
  <si>
    <t>P038912573643K</t>
  </si>
  <si>
    <t>144143</t>
  </si>
  <si>
    <t>FONPANG NDETSIENDJU PROSPER</t>
  </si>
  <si>
    <t>ETS PROSPERTRONICS SERVICES</t>
  </si>
  <si>
    <t>P068212644729L</t>
  </si>
  <si>
    <t>144144</t>
  </si>
  <si>
    <t>FONPAPEGNIGNI MOURTADA MOHAMED</t>
  </si>
  <si>
    <t>P122016195030N</t>
  </si>
  <si>
    <t>144145</t>
  </si>
  <si>
    <t>FONPAPOUEGNIGNI</t>
  </si>
  <si>
    <t>P059116079761N</t>
  </si>
  <si>
    <t>MARCHE KOUTABA</t>
  </si>
  <si>
    <t>144146</t>
  </si>
  <si>
    <t>FONPAPOUOGNIGNI</t>
  </si>
  <si>
    <t>JAMILA</t>
  </si>
  <si>
    <t>P079616924746H</t>
  </si>
  <si>
    <t>144147</t>
  </si>
  <si>
    <t>FONPOUAPOUOGNIGNI</t>
  </si>
  <si>
    <t>P047800393754W</t>
  </si>
  <si>
    <t>BP 13797 YAOUNDE</t>
  </si>
  <si>
    <t>144148</t>
  </si>
  <si>
    <t>FONPOUAPOUOGNIGNI LOUDI</t>
  </si>
  <si>
    <t>P062416837552G</t>
  </si>
  <si>
    <t>BP:11449</t>
  </si>
  <si>
    <t>144149</t>
  </si>
  <si>
    <t>FONPOUAPOUOGNIGNI RACHIDETOU</t>
  </si>
  <si>
    <t>P058012717872X</t>
  </si>
  <si>
    <t>144150</t>
  </si>
  <si>
    <t>FONPUNDAP</t>
  </si>
  <si>
    <t>P122017471780K</t>
  </si>
  <si>
    <t>144151</t>
  </si>
  <si>
    <t>FON'S CONSTRUCTION COMPANY LIMITED</t>
  </si>
  <si>
    <t>FC CO LTD</t>
  </si>
  <si>
    <t>M012517517970R</t>
  </si>
  <si>
    <t>CONTRACTS AND SUPPLIES, CONTROLS</t>
  </si>
  <si>
    <t>144152</t>
  </si>
  <si>
    <t>FONSA  SYLVANUS  FONGUCK</t>
  </si>
  <si>
    <t>P018217742775Y</t>
  </si>
  <si>
    <t>144153</t>
  </si>
  <si>
    <t>FONSAH</t>
  </si>
  <si>
    <t>GILBERT FONDZENYNY</t>
  </si>
  <si>
    <t>P057317562008F</t>
  </si>
  <si>
    <t>144154</t>
  </si>
  <si>
    <t>FONSAH BERNARD DJODJEKA</t>
  </si>
  <si>
    <t>P087012149335A</t>
  </si>
  <si>
    <t>144155</t>
  </si>
  <si>
    <t>FONSAH CLOVIS MBOLE</t>
  </si>
  <si>
    <t>P028717328430N</t>
  </si>
  <si>
    <t>MPLYKO</t>
  </si>
  <si>
    <t>144156</t>
  </si>
  <si>
    <t>P078917666381A</t>
  </si>
  <si>
    <t>144157</t>
  </si>
  <si>
    <t>FONSHA</t>
  </si>
  <si>
    <t>CLOVIS MBOLE</t>
  </si>
  <si>
    <t>P078917969826P</t>
  </si>
  <si>
    <t>144158</t>
  </si>
  <si>
    <t>Fonsi yerye</t>
  </si>
  <si>
    <t>Gregory</t>
  </si>
  <si>
    <t>P098717815419B</t>
  </si>
  <si>
    <t>144159</t>
  </si>
  <si>
    <t>FONSO</t>
  </si>
  <si>
    <t>DAUDA FONSI</t>
  </si>
  <si>
    <t>P037418300965Y</t>
  </si>
  <si>
    <t>144160</t>
  </si>
  <si>
    <t>MOMINU NTAALOUH</t>
  </si>
  <si>
    <t>P037900509129Q</t>
  </si>
  <si>
    <t>144161</t>
  </si>
  <si>
    <t>FONSO ARONA NCHOKWOGIEL</t>
  </si>
  <si>
    <t>P019217577430Q</t>
  </si>
  <si>
    <t>144162</t>
  </si>
  <si>
    <t>FONSO COMPANY LIMITED</t>
  </si>
  <si>
    <t>M112417482982C</t>
  </si>
  <si>
    <t>144163</t>
  </si>
  <si>
    <t>FONSOH</t>
  </si>
  <si>
    <t>BERNARD KEM</t>
  </si>
  <si>
    <t>P018716798853M</t>
  </si>
  <si>
    <t>DERRIERE LE CENTRE HANDICAPE</t>
  </si>
  <si>
    <t>144164</t>
  </si>
  <si>
    <t>HENRI AKAH</t>
  </si>
  <si>
    <t>P019217272084B</t>
  </si>
  <si>
    <t>144165</t>
  </si>
  <si>
    <t>FONSOH DAVID MOFOR</t>
  </si>
  <si>
    <t>P098717518633J</t>
  </si>
  <si>
    <t>144166</t>
  </si>
  <si>
    <t>FONSSOUO KENGNE EPOUSE MOGO SORELLE ANGE</t>
  </si>
  <si>
    <t>( CABINET SFM &amp; PARTNERS )</t>
  </si>
  <si>
    <t>P098312704348K</t>
  </si>
  <si>
    <t>144167</t>
  </si>
  <si>
    <t>FONSUI NFORMI ABUBAKAR</t>
  </si>
  <si>
    <t>ETS FONSUI</t>
  </si>
  <si>
    <t>P026200351792B</t>
  </si>
  <si>
    <t>DERRIERE SIACK ISENBECK</t>
  </si>
  <si>
    <t>144168</t>
  </si>
  <si>
    <t>FONSUIRU AMAMATU</t>
  </si>
  <si>
    <t>P118517775237D</t>
  </si>
  <si>
    <t>144169</t>
  </si>
  <si>
    <t>FONTA MFOMI JULES</t>
  </si>
  <si>
    <t>P088117656157J</t>
  </si>
  <si>
    <t>144170</t>
  </si>
  <si>
    <t>FONTA NDANGA</t>
  </si>
  <si>
    <t>P089016381856G</t>
  </si>
  <si>
    <t>144171</t>
  </si>
  <si>
    <t>FONTA NJIE</t>
  </si>
  <si>
    <t>P067916663963B</t>
  </si>
  <si>
    <t>PLANT MECHANIC</t>
  </si>
  <si>
    <t>144172</t>
  </si>
  <si>
    <t>FONTACHWI VERA</t>
  </si>
  <si>
    <t>P019117646969L</t>
  </si>
  <si>
    <t>144173</t>
  </si>
  <si>
    <t>P019116917671H</t>
  </si>
  <si>
    <t>144174</t>
  </si>
  <si>
    <t>FONTAH LEONARD SUH</t>
  </si>
  <si>
    <t>(ETS LEODEF)</t>
  </si>
  <si>
    <t>P128917750523C</t>
  </si>
  <si>
    <t>144175</t>
  </si>
  <si>
    <t>FONTAH TERENCE NGWA</t>
  </si>
  <si>
    <t>P010012624698R</t>
  </si>
  <si>
    <t>ADJACENT BAKASSI NA CAMEROON</t>
  </si>
  <si>
    <t>144176</t>
  </si>
  <si>
    <t>ERICK NDI</t>
  </si>
  <si>
    <t>P108317119877Y</t>
  </si>
  <si>
    <t>BOLO LONGSTREET</t>
  </si>
  <si>
    <t>144177</t>
  </si>
  <si>
    <t>FONTAMA CLAUDINE</t>
  </si>
  <si>
    <t>NEWOH</t>
  </si>
  <si>
    <t>P100116737317U</t>
  </si>
  <si>
    <t>144178</t>
  </si>
  <si>
    <t>FONTAMGBEI</t>
  </si>
  <si>
    <t>ROGER BEAUREGARD</t>
  </si>
  <si>
    <t>P029516612227Y</t>
  </si>
  <si>
    <t>DIRECTION CAMOCO</t>
  </si>
  <si>
    <t>144179</t>
  </si>
  <si>
    <t>FONTANG</t>
  </si>
  <si>
    <t>P017717658278C</t>
  </si>
  <si>
    <t>144180</t>
  </si>
  <si>
    <t>FONTANG AKITA</t>
  </si>
  <si>
    <t>CEDYL</t>
  </si>
  <si>
    <t>P079816383149L</t>
  </si>
  <si>
    <t>144181</t>
  </si>
  <si>
    <t>FONTANG KAMWA</t>
  </si>
  <si>
    <t>P026500145668S</t>
  </si>
  <si>
    <t>144182</t>
  </si>
  <si>
    <t>FONTANJOH</t>
  </si>
  <si>
    <t>PLACID ANWEIK</t>
  </si>
  <si>
    <t>P030017059470N</t>
  </si>
  <si>
    <t>144183</t>
  </si>
  <si>
    <t>FONTAR</t>
  </si>
  <si>
    <t>HASIMA NGORAN</t>
  </si>
  <si>
    <t>P087916144290M</t>
  </si>
  <si>
    <t>144184</t>
  </si>
  <si>
    <t>MILDRED VERDZE</t>
  </si>
  <si>
    <t>P058817540331N</t>
  </si>
  <si>
    <t>144185</t>
  </si>
  <si>
    <t>FONTAVA</t>
  </si>
  <si>
    <t>ROSALINE MBENGWO</t>
  </si>
  <si>
    <t>P069417185823Y</t>
  </si>
  <si>
    <t>144186</t>
  </si>
  <si>
    <t>ROSELINE MBENGWO</t>
  </si>
  <si>
    <t>P069416842435T</t>
  </si>
  <si>
    <t>144187</t>
  </si>
  <si>
    <t>FONTAWAH FEDINAND TSE.</t>
  </si>
  <si>
    <t>"ETS TODAH"</t>
  </si>
  <si>
    <t>P098817231860R</t>
  </si>
  <si>
    <t>AYALLA CAMBO</t>
  </si>
  <si>
    <t>144188</t>
  </si>
  <si>
    <t>FONTCHA</t>
  </si>
  <si>
    <t>P047412420166W</t>
  </si>
  <si>
    <t>144189</t>
  </si>
  <si>
    <t>P015217620302Q</t>
  </si>
  <si>
    <t>RADIO BATCHAM</t>
  </si>
  <si>
    <t>144190</t>
  </si>
  <si>
    <t>JERRICE FLORENT</t>
  </si>
  <si>
    <t>P079016949068X</t>
  </si>
  <si>
    <t>144191</t>
  </si>
  <si>
    <t>FONTCHA FABO</t>
  </si>
  <si>
    <t>P128314868042Y</t>
  </si>
  <si>
    <t>NOUTONG</t>
  </si>
  <si>
    <t>144192</t>
  </si>
  <si>
    <t>FONTCHA HATCHA</t>
  </si>
  <si>
    <t>JEUCHE MILCA</t>
  </si>
  <si>
    <t>P029917865527P</t>
  </si>
  <si>
    <t>144193</t>
  </si>
  <si>
    <t>FONTCHA LENKUI EPSE NDOUYA</t>
  </si>
  <si>
    <t>RAMELIE FLORE</t>
  </si>
  <si>
    <t>P097917855316X</t>
  </si>
  <si>
    <t>144194</t>
  </si>
  <si>
    <t>FONTCHA MBAKOP</t>
  </si>
  <si>
    <t>P067317357891Q</t>
  </si>
  <si>
    <t>144195</t>
  </si>
  <si>
    <t>FONTCHA MBANKEU</t>
  </si>
  <si>
    <t>P076412637755B</t>
  </si>
  <si>
    <t>144196</t>
  </si>
  <si>
    <t>FONTCHA MEMBANOU</t>
  </si>
  <si>
    <t>P098516680530Y</t>
  </si>
  <si>
    <t>144197</t>
  </si>
  <si>
    <t>FONTCHA NYAMI EPSE BATCHOU</t>
  </si>
  <si>
    <t>P049117686760B</t>
  </si>
  <si>
    <t>144198</t>
  </si>
  <si>
    <t>FONTCHOUMBA TOTOUM</t>
  </si>
  <si>
    <t>P010116074374G</t>
  </si>
  <si>
    <t>144199</t>
  </si>
  <si>
    <t>P108612048397J</t>
  </si>
  <si>
    <t>144200</t>
  </si>
  <si>
    <t>FONTEH</t>
  </si>
  <si>
    <t>JUSLINE MATEFEH</t>
  </si>
  <si>
    <t>P048617734846D</t>
  </si>
  <si>
    <t>144201</t>
  </si>
  <si>
    <t>MARIETHERES MBONG</t>
  </si>
  <si>
    <t>P089714445417N</t>
  </si>
  <si>
    <t>144202</t>
  </si>
  <si>
    <t>FONTEH TALLE</t>
  </si>
  <si>
    <t>P086900024222E</t>
  </si>
  <si>
    <t>144203</t>
  </si>
  <si>
    <t>DANIEL NEMBO</t>
  </si>
  <si>
    <t>P099417053603X</t>
  </si>
  <si>
    <t>144204</t>
  </si>
  <si>
    <t>ELISA MBANWEI</t>
  </si>
  <si>
    <t>P078317053495X</t>
  </si>
  <si>
    <t>144205</t>
  </si>
  <si>
    <t>LOUIS BERINYUY</t>
  </si>
  <si>
    <t>P049516752083D</t>
  </si>
  <si>
    <t>DERRIÈRE</t>
  </si>
  <si>
    <t>144206</t>
  </si>
  <si>
    <t>OLIVER ADZEH</t>
  </si>
  <si>
    <t>P087700412764M</t>
  </si>
  <si>
    <t>144207</t>
  </si>
  <si>
    <t>SOPHINA ANKALAH</t>
  </si>
  <si>
    <t>P126318300997T</t>
  </si>
  <si>
    <t>144208</t>
  </si>
  <si>
    <t>FONTEM ARNOLD</t>
  </si>
  <si>
    <t>(LEX SCRIPTA LAW FIRM)</t>
  </si>
  <si>
    <t>P047918484108T</t>
  </si>
  <si>
    <t>NURSE'S QUARTER</t>
  </si>
  <si>
    <t>144209</t>
  </si>
  <si>
    <t>FONTEM BRIDGET ATEMLEFAC EPSE NYIAWUNG</t>
  </si>
  <si>
    <t>P096817047531E</t>
  </si>
  <si>
    <t>144210</t>
  </si>
  <si>
    <t>FONTEM DZEKEM DOVA KONGRAN</t>
  </si>
  <si>
    <t>P107416634703G</t>
  </si>
  <si>
    <t>JEAN VESPA</t>
  </si>
  <si>
    <t>144211</t>
  </si>
  <si>
    <t>FONTEM LUMKA</t>
  </si>
  <si>
    <t>EMMANUEL (ETS AUTO-GARAGE)</t>
  </si>
  <si>
    <t>P077412420254P</t>
  </si>
  <si>
    <t>APRES PETROLEX</t>
  </si>
  <si>
    <t>144212</t>
  </si>
  <si>
    <t>FONTEM NICODEMUS BENANZEA</t>
  </si>
  <si>
    <t>P099018367017U</t>
  </si>
  <si>
    <t>144213</t>
  </si>
  <si>
    <t>FONTEM SYLVANUS FUANYI</t>
  </si>
  <si>
    <t>ETS FONTEM</t>
  </si>
  <si>
    <t>P049012176504W</t>
  </si>
  <si>
    <t>144214</t>
  </si>
  <si>
    <t>FONTEM URSULA EFENZA</t>
  </si>
  <si>
    <t>TANYIKE " FONSULA ENT"</t>
  </si>
  <si>
    <t>P036700452893W</t>
  </si>
  <si>
    <t>144215</t>
  </si>
  <si>
    <t>FONTEM VANESSA</t>
  </si>
  <si>
    <t>MAFANG</t>
  </si>
  <si>
    <t>P049518383914P</t>
  </si>
  <si>
    <t>144216</t>
  </si>
  <si>
    <t>FONTENAT CAMEROUN TRAVAUX PUBLICS SARL</t>
  </si>
  <si>
    <t>FOCAM TP SARL</t>
  </si>
  <si>
    <t>M062015111561D</t>
  </si>
  <si>
    <t>144217</t>
  </si>
  <si>
    <t>FONTENG NANA</t>
  </si>
  <si>
    <t>P058717885491N</t>
  </si>
  <si>
    <t>144218</t>
  </si>
  <si>
    <t>FONTEP</t>
  </si>
  <si>
    <t>PYRRHUS EBENEZER</t>
  </si>
  <si>
    <t>P097412631951T</t>
  </si>
  <si>
    <t>144219</t>
  </si>
  <si>
    <t>FONTEP FONGANG</t>
  </si>
  <si>
    <t>P069216612006U</t>
  </si>
  <si>
    <t>144220</t>
  </si>
  <si>
    <t>FONTIN SARL</t>
  </si>
  <si>
    <t>M082417523985W</t>
  </si>
  <si>
    <t>144221</t>
  </si>
  <si>
    <t>FONTINGLET EPSE MANKENYU</t>
  </si>
  <si>
    <t>ROSEMARY AKWA</t>
  </si>
  <si>
    <t>P097818033896L</t>
  </si>
  <si>
    <t>144222</t>
  </si>
  <si>
    <t>FONTIO</t>
  </si>
  <si>
    <t>P019017627001B</t>
  </si>
  <si>
    <t>144223</t>
  </si>
  <si>
    <t>FONTIS LTD</t>
  </si>
  <si>
    <t>M081812736981E</t>
  </si>
  <si>
    <t>FACE IMMEUBLE BATOULA</t>
  </si>
  <si>
    <t>144224</t>
  </si>
  <si>
    <t>FONTO SARL</t>
  </si>
  <si>
    <t>M102316123412Y</t>
  </si>
  <si>
    <t>144225</t>
  </si>
  <si>
    <t>FONTOH</t>
  </si>
  <si>
    <t>PHILEMON NGU</t>
  </si>
  <si>
    <t>P068718436293K</t>
  </si>
  <si>
    <t>144226</t>
  </si>
  <si>
    <t>FONTOH AKONGNWI NGWA</t>
  </si>
  <si>
    <t>P117714662011T</t>
  </si>
  <si>
    <t>144227</t>
  </si>
  <si>
    <t>FONTOH EPSE NEBA GLORY LUMAWAH</t>
  </si>
  <si>
    <t>P068716671628F</t>
  </si>
  <si>
    <t>144228</t>
  </si>
  <si>
    <t>FONTOH MBISEH EZEKIEL</t>
  </si>
  <si>
    <t>ETS EZIKEL ÉLECTRONIQUE</t>
  </si>
  <si>
    <t>P019416659216R</t>
  </si>
  <si>
    <t>144229</t>
  </si>
  <si>
    <t>Fontoi elongui Irène</t>
  </si>
  <si>
    <t>Mélanie</t>
  </si>
  <si>
    <t>P118917763059P</t>
  </si>
  <si>
    <t>144230</t>
  </si>
  <si>
    <t>FONTSA</t>
  </si>
  <si>
    <t>P087316284917N</t>
  </si>
  <si>
    <t>144231</t>
  </si>
  <si>
    <t>FONTSA BLANDINE AIMEE</t>
  </si>
  <si>
    <t>ETS FONTSA</t>
  </si>
  <si>
    <t>P039412315045U</t>
  </si>
  <si>
    <t>SOUS-SOL LEO CENTER</t>
  </si>
  <si>
    <t>144232</t>
  </si>
  <si>
    <t>FONTSA TIGUE</t>
  </si>
  <si>
    <t>JEAN FERDINAND</t>
  </si>
  <si>
    <t>P107316579690T</t>
  </si>
  <si>
    <t>144233</t>
  </si>
  <si>
    <t>FONTSAFFO NGOUGAUDA</t>
  </si>
  <si>
    <t>BRIAND</t>
  </si>
  <si>
    <t>P038716232468Y</t>
  </si>
  <si>
    <t>144234</t>
  </si>
  <si>
    <t>FONTU STEPHANE</t>
  </si>
  <si>
    <t>P097812411505U</t>
  </si>
  <si>
    <t>144235</t>
  </si>
  <si>
    <t>FONUTCHI - DIVINE - AMBE</t>
  </si>
  <si>
    <t>P027716402925P</t>
  </si>
  <si>
    <t>144236</t>
  </si>
  <si>
    <t>FONUTCHI DIVINE AMBE</t>
  </si>
  <si>
    <t>P027716393973F</t>
  </si>
  <si>
    <t>144237</t>
  </si>
  <si>
    <t>FONUY HALIMATOU</t>
  </si>
  <si>
    <t>P059317855013P</t>
  </si>
  <si>
    <t>144238</t>
  </si>
  <si>
    <t>FONWANG FOPA KASPA ANDRE</t>
  </si>
  <si>
    <t>FONWA FOPA KASPA ANDRE</t>
  </si>
  <si>
    <t>P027300527763T</t>
  </si>
  <si>
    <t>144239</t>
  </si>
  <si>
    <t>FON-WANKAH</t>
  </si>
  <si>
    <t>AMSLEM</t>
  </si>
  <si>
    <t>P069018521297R</t>
  </si>
  <si>
    <t>144240</t>
  </si>
  <si>
    <t>FONWEI</t>
  </si>
  <si>
    <t>LINDA YEJEY</t>
  </si>
  <si>
    <t>P119617842184K</t>
  </si>
  <si>
    <t>144241</t>
  </si>
  <si>
    <t>FONWEN</t>
  </si>
  <si>
    <t>KINDNESS NCHEI</t>
  </si>
  <si>
    <t>P078817777975W</t>
  </si>
  <si>
    <t>144242</t>
  </si>
  <si>
    <t>FONWENCHEN</t>
  </si>
  <si>
    <t>MARY AKAWUNG</t>
  </si>
  <si>
    <t>P077416978770W</t>
  </si>
  <si>
    <t>FACE STADE MILITAIRE</t>
  </si>
  <si>
    <t>144243</t>
  </si>
  <si>
    <t>FONWO</t>
  </si>
  <si>
    <t>P013412756233M</t>
  </si>
  <si>
    <t>144244</t>
  </si>
  <si>
    <t>P036700314792A</t>
  </si>
  <si>
    <t>144245</t>
  </si>
  <si>
    <t>FONWOUO NAOUSSI JOEL MARTIAL</t>
  </si>
  <si>
    <t>ETS GARAGE ROSSI</t>
  </si>
  <si>
    <t>P118812603374X</t>
  </si>
  <si>
    <t>MECANIQUE GENERALE - PRESTATIONS</t>
  </si>
  <si>
    <t>BONAPRISO MOBILE NJOH NJOH</t>
  </si>
  <si>
    <t>144246</t>
  </si>
  <si>
    <t>FONYA BEATRICE (MR'S FLASH BEAUTY SALOON ENT)</t>
  </si>
  <si>
    <t>P088417826267P</t>
  </si>
  <si>
    <t>144247</t>
  </si>
  <si>
    <t>FONYA EPSE ATABONG</t>
  </si>
  <si>
    <t>P057316918712X</t>
  </si>
  <si>
    <t>144248</t>
  </si>
  <si>
    <t>FONYAM DONALD AMBARA</t>
  </si>
  <si>
    <t>P068516349102X</t>
  </si>
  <si>
    <t>144249</t>
  </si>
  <si>
    <t>FONYAM FAY FRANCISCA</t>
  </si>
  <si>
    <t>"ETS FAY ENTERPRISE"</t>
  </si>
  <si>
    <t>P105600550532T</t>
  </si>
  <si>
    <t>144250</t>
  </si>
  <si>
    <t>FONYE</t>
  </si>
  <si>
    <t>CONRAD ABBEY</t>
  </si>
  <si>
    <t>P076416623609L</t>
  </si>
  <si>
    <t>BELOW FONCHA</t>
  </si>
  <si>
    <t>144251</t>
  </si>
  <si>
    <t>FONYE AUSTIN DZEVERNYUY</t>
  </si>
  <si>
    <t>P099016656960T</t>
  </si>
  <si>
    <t>MENTE</t>
  </si>
  <si>
    <t>144252</t>
  </si>
  <si>
    <t>FONYE ELVIS TATA</t>
  </si>
  <si>
    <t>ETS FONYE GROUP</t>
  </si>
  <si>
    <t>P018817960491R</t>
  </si>
  <si>
    <t>MVAN/Base Aérienne</t>
  </si>
  <si>
    <t>144253</t>
  </si>
  <si>
    <t>FONYE KERILAH EPSE KINDZEKA</t>
  </si>
  <si>
    <t>P128317905226F</t>
  </si>
  <si>
    <t>PROGRAMS ASSOCIATE</t>
  </si>
  <si>
    <t>144254</t>
  </si>
  <si>
    <t>FONYE MERCY VEYE</t>
  </si>
  <si>
    <t>ETS FONYE MERCY VEYE</t>
  </si>
  <si>
    <t>P036312480190T</t>
  </si>
  <si>
    <t>144255</t>
  </si>
  <si>
    <t>FONYELE EPSE AFANE ZO'O</t>
  </si>
  <si>
    <t>MARIE JOSEPH SANDRINE</t>
  </si>
  <si>
    <t>P018718052963M</t>
  </si>
  <si>
    <t>144256</t>
  </si>
  <si>
    <t>FONYEN KELOUTE</t>
  </si>
  <si>
    <t>EMMANUEL BILL</t>
  </si>
  <si>
    <t>P080116295789B</t>
  </si>
  <si>
    <t>144257</t>
  </si>
  <si>
    <t>FONYET</t>
  </si>
  <si>
    <t>ZOUNEDON</t>
  </si>
  <si>
    <t>P040016776725Y</t>
  </si>
  <si>
    <t>BIPINDI CENTRE (MARCHÉ GARE ROUTIÈRE)</t>
  </si>
  <si>
    <t>144258</t>
  </si>
  <si>
    <t>FONYI</t>
  </si>
  <si>
    <t>GLADYS SANGWA</t>
  </si>
  <si>
    <t>P117817712969Q</t>
  </si>
  <si>
    <t>144259</t>
  </si>
  <si>
    <t>ROGER KUNDA</t>
  </si>
  <si>
    <t>P018916622099W</t>
  </si>
  <si>
    <t>144260</t>
  </si>
  <si>
    <t>SHILAVERT MONDONG</t>
  </si>
  <si>
    <t>P120216751881F</t>
  </si>
  <si>
    <t>144261</t>
  </si>
  <si>
    <t>FONYI SHELLA</t>
  </si>
  <si>
    <t>NGONGCHEM</t>
  </si>
  <si>
    <t>P089816652703L</t>
  </si>
  <si>
    <t>144262</t>
  </si>
  <si>
    <t>FONYIY</t>
  </si>
  <si>
    <t>P067817094635A</t>
  </si>
  <si>
    <t>144263</t>
  </si>
  <si>
    <t>FONYNY</t>
  </si>
  <si>
    <t>DELPHINE SIVEN</t>
  </si>
  <si>
    <t>P088017808161U</t>
  </si>
  <si>
    <t>144264</t>
  </si>
  <si>
    <t>HILARY SUINYUY</t>
  </si>
  <si>
    <t>P118800511129U</t>
  </si>
  <si>
    <t>144265</t>
  </si>
  <si>
    <t>FONYONG FEUKEU NATACHA</t>
  </si>
  <si>
    <t>(ETS NAF AGENCY)</t>
  </si>
  <si>
    <t>P079917502077E</t>
  </si>
  <si>
    <t>144266</t>
  </si>
  <si>
    <t>FONYONG MERCY NCHANG</t>
  </si>
  <si>
    <t>P080117095750M</t>
  </si>
  <si>
    <t>144267</t>
  </si>
  <si>
    <t>FONYU</t>
  </si>
  <si>
    <t>SOLANGE BONGSIYSI</t>
  </si>
  <si>
    <t>P058617948039T</t>
  </si>
  <si>
    <t>144268</t>
  </si>
  <si>
    <t>FONYUNI</t>
  </si>
  <si>
    <t>PROSPER BONGMOYUNG</t>
  </si>
  <si>
    <t>P069016873287E</t>
  </si>
  <si>
    <t>144269</t>
  </si>
  <si>
    <t>ABUBAKAR MOHAMMED</t>
  </si>
  <si>
    <t>P129717813998P</t>
  </si>
  <si>
    <t>144270</t>
  </si>
  <si>
    <t>ANTHERIUS</t>
  </si>
  <si>
    <t>P059116054089Z</t>
  </si>
  <si>
    <t>144271</t>
  </si>
  <si>
    <t>BLANCH VERNYUY</t>
  </si>
  <si>
    <t>P099017733310P</t>
  </si>
  <si>
    <t>144272</t>
  </si>
  <si>
    <t>CLAUDINE SEKEM</t>
  </si>
  <si>
    <t>P019016846729J</t>
  </si>
  <si>
    <t>144273</t>
  </si>
  <si>
    <t>DILAND KOUETE</t>
  </si>
  <si>
    <t>P019916296662P</t>
  </si>
  <si>
    <t>144274</t>
  </si>
  <si>
    <t>P028516635601Z</t>
  </si>
  <si>
    <t>144275</t>
  </si>
  <si>
    <t>P067818345939E</t>
  </si>
  <si>
    <t>144276</t>
  </si>
  <si>
    <t>P046618442935H</t>
  </si>
  <si>
    <t>WASHINGTONG</t>
  </si>
  <si>
    <t>144277</t>
  </si>
  <si>
    <t>ETEL</t>
  </si>
  <si>
    <t>P129417723620Q</t>
  </si>
  <si>
    <t>144278</t>
  </si>
  <si>
    <t>ETTIENE MBIYDZENYUY</t>
  </si>
  <si>
    <t>P089016926062D</t>
  </si>
  <si>
    <t>144279</t>
  </si>
  <si>
    <t>P098214871494U</t>
  </si>
  <si>
    <t>NGWEN</t>
  </si>
  <si>
    <t>144280</t>
  </si>
  <si>
    <t>FRANKLINE BUJI</t>
  </si>
  <si>
    <t>P129015241084C</t>
  </si>
  <si>
    <t>Sale of drinks</t>
  </si>
  <si>
    <t>144281</t>
  </si>
  <si>
    <t>HOUSSEINI MOHAMMADOU</t>
  </si>
  <si>
    <t>P039017171503A</t>
  </si>
  <si>
    <t>144282</t>
  </si>
  <si>
    <t>IBRAHIM SIDIKIN</t>
  </si>
  <si>
    <t>P100217007357M</t>
  </si>
  <si>
    <t>144283</t>
  </si>
  <si>
    <t>Fonyuy</t>
  </si>
  <si>
    <t>Julius tatah</t>
  </si>
  <si>
    <t>P117717877807Y</t>
  </si>
  <si>
    <t>144284</t>
  </si>
  <si>
    <t>KEVIN YEKA</t>
  </si>
  <si>
    <t>P119916765068L</t>
  </si>
  <si>
    <t>144285</t>
  </si>
  <si>
    <t>KEWIR WILLIAM</t>
  </si>
  <si>
    <t>P065916721539T</t>
  </si>
  <si>
    <t>144286</t>
  </si>
  <si>
    <t>P107812407134J</t>
  </si>
  <si>
    <t>144287</t>
  </si>
  <si>
    <t>P048416662153Q</t>
  </si>
  <si>
    <t>144288</t>
  </si>
  <si>
    <t>LILIAN AYORI</t>
  </si>
  <si>
    <t>P029216823774R</t>
  </si>
  <si>
    <t>144289</t>
  </si>
  <si>
    <t>PASCAL BONGBEN</t>
  </si>
  <si>
    <t>P048817055105Z</t>
  </si>
  <si>
    <t>BANK AGENT</t>
  </si>
  <si>
    <t>144290</t>
  </si>
  <si>
    <t>P037517736904S</t>
  </si>
  <si>
    <t>144291</t>
  </si>
  <si>
    <t>RENE LIAYI</t>
  </si>
  <si>
    <t>P048917989330L</t>
  </si>
  <si>
    <t>144292</t>
  </si>
  <si>
    <t>THIMOTHY KIVEN</t>
  </si>
  <si>
    <t>P037817550265R</t>
  </si>
  <si>
    <t>144293</t>
  </si>
  <si>
    <t>FONYUY BLAISE MANGSINLA</t>
  </si>
  <si>
    <t>P019017888836J</t>
  </si>
  <si>
    <t>144294</t>
  </si>
  <si>
    <t>FONYUY COMPANY LIMITED (S.A.R.L)</t>
  </si>
  <si>
    <t>M042014420031D</t>
  </si>
  <si>
    <t>MILE 3, NKWEN</t>
  </si>
  <si>
    <t>144295</t>
  </si>
  <si>
    <t>FONYUY EPSE OPARA ODETTE KEHLA</t>
  </si>
  <si>
    <t>P122017340720G</t>
  </si>
  <si>
    <t>144296</t>
  </si>
  <si>
    <t>Fonyuy Evelyne kernyuy</t>
  </si>
  <si>
    <t>P029717721782Q</t>
  </si>
  <si>
    <t>144297</t>
  </si>
  <si>
    <t>FONYUY HUSEINI BIN ISMAILA</t>
  </si>
  <si>
    <t>P098412897045E</t>
  </si>
  <si>
    <t>144298</t>
  </si>
  <si>
    <t>FONYUY MAH EPSEE MENGNJO</t>
  </si>
  <si>
    <t>P067012438911M</t>
  </si>
  <si>
    <t>144299</t>
  </si>
  <si>
    <t>FONYUY MISPA MNDZESHANG</t>
  </si>
  <si>
    <t>P048212284339T</t>
  </si>
  <si>
    <t>144300</t>
  </si>
  <si>
    <t>FONYUY MOHAMED</t>
  </si>
  <si>
    <t>IDRISSU</t>
  </si>
  <si>
    <t>P048512299720B</t>
  </si>
  <si>
    <t>144301</t>
  </si>
  <si>
    <t>FONYUY NABILI NYUYDZEH</t>
  </si>
  <si>
    <t>P079318037622W</t>
  </si>
  <si>
    <t>144302</t>
  </si>
  <si>
    <t>FONYUY NGAH</t>
  </si>
  <si>
    <t>P046500577844L</t>
  </si>
  <si>
    <t>144303</t>
  </si>
  <si>
    <t>FONYUY NYUYKI</t>
  </si>
  <si>
    <t>MELVILLE</t>
  </si>
  <si>
    <t>P077516303919K</t>
  </si>
  <si>
    <t>144304</t>
  </si>
  <si>
    <t>FONYUY PRISO SEWOYEBA'A</t>
  </si>
  <si>
    <t>P109817850532Z</t>
  </si>
  <si>
    <t>144305</t>
  </si>
  <si>
    <t>FONYUY SIBEN PRECIOUS ISSA</t>
  </si>
  <si>
    <t>P029117020662P</t>
  </si>
  <si>
    <t>AVENIR PARK UP STATION</t>
  </si>
  <si>
    <t>144306</t>
  </si>
  <si>
    <t>FONYUY STEPHEN</t>
  </si>
  <si>
    <t>P068317358509H</t>
  </si>
  <si>
    <t>144307</t>
  </si>
  <si>
    <t>FONYUY TATAH</t>
  </si>
  <si>
    <t>P127412270804Q</t>
  </si>
  <si>
    <t>144308</t>
  </si>
  <si>
    <t>FONYUY YAYA MARCELINE</t>
  </si>
  <si>
    <t>P097716768221N</t>
  </si>
  <si>
    <t>144309</t>
  </si>
  <si>
    <t>FONZE NJANPOU</t>
  </si>
  <si>
    <t>P046112758550K</t>
  </si>
  <si>
    <t>144310</t>
  </si>
  <si>
    <t>FONZE NJANPOU CAMILLE</t>
  </si>
  <si>
    <t>P046112524046M</t>
  </si>
  <si>
    <t>VERS LE COLLEGE KOUAKEU DE TONFEU</t>
  </si>
  <si>
    <t>144311</t>
  </si>
  <si>
    <t>FONZEP  PEHUIE</t>
  </si>
  <si>
    <t>P010017804795B</t>
  </si>
  <si>
    <t>144312</t>
  </si>
  <si>
    <t>FONZEP PEHUIE</t>
  </si>
  <si>
    <t>P010017599252U</t>
  </si>
  <si>
    <t>CENTRE VILLE DE GALIM</t>
  </si>
  <si>
    <t>144313</t>
  </si>
  <si>
    <t>FONZEU JEAN DELACROIS</t>
  </si>
  <si>
    <t>P077300445086K</t>
  </si>
  <si>
    <t>144314</t>
  </si>
  <si>
    <t>FONZEWONG</t>
  </si>
  <si>
    <t>CHRYSANTUS VENSEEM</t>
  </si>
  <si>
    <t>P079116916802S</t>
  </si>
  <si>
    <t>144315</t>
  </si>
  <si>
    <t>FONZIE</t>
  </si>
  <si>
    <t>P037812711419T</t>
  </si>
  <si>
    <t>144316</t>
  </si>
  <si>
    <t>P099018194556H</t>
  </si>
  <si>
    <t>144317</t>
  </si>
  <si>
    <t>FONZIE ADAMOU</t>
  </si>
  <si>
    <t>ETS SENSIIMAGE</t>
  </si>
  <si>
    <t>P056512554356X</t>
  </si>
  <si>
    <t>144318</t>
  </si>
  <si>
    <t>FonziE njoya</t>
  </si>
  <si>
    <t>Alirou</t>
  </si>
  <si>
    <t>P029318039384T</t>
  </si>
  <si>
    <t>144319</t>
  </si>
  <si>
    <t>FONZIN</t>
  </si>
  <si>
    <t>P125200138458T</t>
  </si>
  <si>
    <t>144320</t>
  </si>
  <si>
    <t>P126117206848K</t>
  </si>
  <si>
    <t>677802796</t>
  </si>
  <si>
    <t>144321</t>
  </si>
  <si>
    <t>FONZIN KENGNI</t>
  </si>
  <si>
    <t>AMANDINE SANTE</t>
  </si>
  <si>
    <t>P077816107408N</t>
  </si>
  <si>
    <t>6995706101</t>
  </si>
  <si>
    <t>144322</t>
  </si>
  <si>
    <t>FONZOK GANGNOU ESSOUMAN</t>
  </si>
  <si>
    <t>P027711183438U</t>
  </si>
  <si>
    <t>144323</t>
  </si>
  <si>
    <t>FONZONG NGUEFING</t>
  </si>
  <si>
    <t>PERINE</t>
  </si>
  <si>
    <t>P039016496114B</t>
  </si>
  <si>
    <t>144324</t>
  </si>
  <si>
    <t>Fonzong Notewo</t>
  </si>
  <si>
    <t>Aurelien Lewis</t>
  </si>
  <si>
    <t>P109617715953Q</t>
  </si>
  <si>
    <t>144325</t>
  </si>
  <si>
    <t>FONZONO TCHINDA BERTINO</t>
  </si>
  <si>
    <t>P049316668268J</t>
  </si>
  <si>
    <t>144326</t>
  </si>
  <si>
    <t>FONZOUE YONGO</t>
  </si>
  <si>
    <t>LOVELINE ISMAELLE</t>
  </si>
  <si>
    <t>P079817108401S</t>
  </si>
  <si>
    <t>144327</t>
  </si>
  <si>
    <t>FO'O ENGINEER SARL</t>
  </si>
  <si>
    <t>M112217749157U</t>
  </si>
  <si>
    <t>DEPOTS DE BOIS</t>
  </si>
  <si>
    <t>144328</t>
  </si>
  <si>
    <t>FO'O LEWOUTEMI &amp; SERVICES SARL</t>
  </si>
  <si>
    <t>M081914078711S</t>
  </si>
  <si>
    <t>FACE LYCEE DE BEPANDA</t>
  </si>
  <si>
    <t>144329</t>
  </si>
  <si>
    <t>FO'O NDOUMBING</t>
  </si>
  <si>
    <t>M072317681845M</t>
  </si>
  <si>
    <t>ASSOCIATION DE DÉVELOPPEMENT</t>
  </si>
  <si>
    <t>144330</t>
  </si>
  <si>
    <t>FOOBOP PETSOKOUANG</t>
  </si>
  <si>
    <t>P030617948072Q</t>
  </si>
  <si>
    <t>144331</t>
  </si>
  <si>
    <t>FOOD - CO SARL</t>
  </si>
  <si>
    <t>M091812723061Z</t>
  </si>
  <si>
    <t>144332</t>
  </si>
  <si>
    <t>FOOD &amp; BEVERAGE INDUSTRIES</t>
  </si>
  <si>
    <t>F.B.I SARL</t>
  </si>
  <si>
    <t>M071000032797H</t>
  </si>
  <si>
    <t>CONDITIONNEMENT D'EAU &amp; BOISSONS</t>
  </si>
  <si>
    <t>144333</t>
  </si>
  <si>
    <t>FOOD &amp; RURAL DEV.FOUNDAT.</t>
  </si>
  <si>
    <t>FOOD &amp; RURAL DEV.FO.</t>
  </si>
  <si>
    <t>M079800034422S</t>
  </si>
  <si>
    <t>144334</t>
  </si>
  <si>
    <t>FOOD AND BEVERAGES SERVICES SARL</t>
  </si>
  <si>
    <t>M052416773503M</t>
  </si>
  <si>
    <t>144335</t>
  </si>
  <si>
    <t>FOOD AND COSMETIQUE NATURE SARL</t>
  </si>
  <si>
    <t>FCNS SARL</t>
  </si>
  <si>
    <t>M082218067035U</t>
  </si>
  <si>
    <t>144336</t>
  </si>
  <si>
    <t>FOOD AND MATERIAL DISTRIBUTION</t>
  </si>
  <si>
    <t>M022118517765C</t>
  </si>
  <si>
    <t>CARREFOUR SAINT GERARD</t>
  </si>
  <si>
    <t>144337</t>
  </si>
  <si>
    <t>FOOD BOX CAMEROUN</t>
  </si>
  <si>
    <t>M072416916478L</t>
  </si>
  <si>
    <t>DOUALA DERIERE DIRECTION COMMERCIALE ORANGE</t>
  </si>
  <si>
    <t>144338</t>
  </si>
  <si>
    <t>FOOD BRANCH COMPANY SARL</t>
  </si>
  <si>
    <t>(FBCS)</t>
  </si>
  <si>
    <t>M107917944360Z</t>
  </si>
  <si>
    <t>144339</t>
  </si>
  <si>
    <t>M062517883581F</t>
  </si>
  <si>
    <t>144340</t>
  </si>
  <si>
    <t>FOOD DISTRIBUTION AND INDUSTRIES</t>
  </si>
  <si>
    <t>FOODIS</t>
  </si>
  <si>
    <t>P122017669452Y</t>
  </si>
  <si>
    <t>NDOGSIMBI DOUALA</t>
  </si>
  <si>
    <t>144341</t>
  </si>
  <si>
    <t>FOOD FORCE ONE SARL</t>
  </si>
  <si>
    <t>M052517743835J</t>
  </si>
  <si>
    <t>144342</t>
  </si>
  <si>
    <t>FOOD FORESTRY,ENVIROMENT PROTECTION</t>
  </si>
  <si>
    <t>AND CONSERVATION SOCIETY(FFE-PCS)NGO</t>
  </si>
  <si>
    <t>M120412337195B</t>
  </si>
  <si>
    <t>144343</t>
  </si>
  <si>
    <t>FOOD INDUSTRY AND EXPORTS COMPANY</t>
  </si>
  <si>
    <t>M042116026905D</t>
  </si>
  <si>
    <t>PK12 DERRIERE LE GENI MILITAIRE</t>
  </si>
  <si>
    <t>144344</t>
  </si>
  <si>
    <t>FOOD LIFE AND WORK ASSOCIATION (FLEW)</t>
  </si>
  <si>
    <t>M011817307526U</t>
  </si>
  <si>
    <t>FOOD AND AGRICULTURE</t>
  </si>
  <si>
    <t>144345</t>
  </si>
  <si>
    <t>FOOD SERVICES ESTABLISHMENT SARL</t>
  </si>
  <si>
    <t>M082517992691P</t>
  </si>
  <si>
    <t>144346</t>
  </si>
  <si>
    <t>FOOD SERVICES, CLINICAL &amp; MEDICAL SUPPLIES</t>
  </si>
  <si>
    <t>M012417452567S</t>
  </si>
  <si>
    <t>FOOD, CLINICAL &amp; MEDICAL SUPPLIES</t>
  </si>
  <si>
    <t>144347</t>
  </si>
  <si>
    <t>FOOD SUPPLY BY SISY SARL</t>
  </si>
  <si>
    <t>SUPPLY</t>
  </si>
  <si>
    <t>M062318464064H</t>
  </si>
  <si>
    <t>144348</t>
  </si>
  <si>
    <t>FOODCO FOR FOOD INDUSTRIES COMPANY</t>
  </si>
  <si>
    <t>M010017627226L</t>
  </si>
  <si>
    <t>144349</t>
  </si>
  <si>
    <t>M062318452241U</t>
  </si>
  <si>
    <t>144350</t>
  </si>
  <si>
    <t>FOODIES</t>
  </si>
  <si>
    <t>M092015134037T</t>
  </si>
  <si>
    <t>144351</t>
  </si>
  <si>
    <t>FOOD-MAC ENGINEERING SARL</t>
  </si>
  <si>
    <t>M092116446408S</t>
  </si>
  <si>
    <t>CONCEPTION ET RÉALISATIONS DE MACHINES DE TRANSFORMATION AGRICOLE, PRESTATIONS DE SERVICES, FORMATION PROFESSIONNELLE, COMMERCE GÉNÉRAL</t>
  </si>
  <si>
    <t>144352</t>
  </si>
  <si>
    <t>FOODS &amp; FISH INDUSTRIES CAMEROON SARL</t>
  </si>
  <si>
    <t>M061812712025C</t>
  </si>
  <si>
    <t>144353</t>
  </si>
  <si>
    <t>FOODS AND AGRO VENTURES OR RELATED LTD</t>
  </si>
  <si>
    <t>FAVOR LTD</t>
  </si>
  <si>
    <t>M072416932388H</t>
  </si>
  <si>
    <t>ALONG THE D O STREET</t>
  </si>
  <si>
    <t>144354</t>
  </si>
  <si>
    <t>FOODS DISTRIBUTION COMPAGNY</t>
  </si>
  <si>
    <t>FOODIC SARL</t>
  </si>
  <si>
    <t>M072014719027J</t>
  </si>
  <si>
    <t>COMMERCE GÉNÉRAL DISTRIBUTION NÉGOCE</t>
  </si>
  <si>
    <t>NKOLNBONG</t>
  </si>
  <si>
    <t>144355</t>
  </si>
  <si>
    <t>FOODS WORLD WIDE WEALTH SARL</t>
  </si>
  <si>
    <t>F3W SARL</t>
  </si>
  <si>
    <t>M012517515161K</t>
  </si>
  <si>
    <t>144356</t>
  </si>
  <si>
    <t>FOODS, LIQUEUR, AMBIANCE, SHISHA AND RESTAURATION</t>
  </si>
  <si>
    <t>FLASH RESTO</t>
  </si>
  <si>
    <t>M072014794966A</t>
  </si>
  <si>
    <t>144357</t>
  </si>
  <si>
    <t>FOODY'Z BOX SARL</t>
  </si>
  <si>
    <t>M012217032396A</t>
  </si>
  <si>
    <t>PREST. DE SCES-BTP-CCE GENERAL-TRANSIT</t>
  </si>
  <si>
    <t>144358</t>
  </si>
  <si>
    <t>FOOGAH TRANSPORT &amp; DISTRIBUTION</t>
  </si>
  <si>
    <t>STE FOTRADIS SARL</t>
  </si>
  <si>
    <t>M011712585986H</t>
  </si>
  <si>
    <t>144359</t>
  </si>
  <si>
    <t>FOOGHAP SARL</t>
  </si>
  <si>
    <t>M092217580520C</t>
  </si>
  <si>
    <t>144360</t>
  </si>
  <si>
    <t>FOOH-LEWUH SARL</t>
  </si>
  <si>
    <t>M081617646645E</t>
  </si>
  <si>
    <t>ANCIEN CINEMA BERLITZ</t>
  </si>
  <si>
    <t>144361</t>
  </si>
  <si>
    <t>FOOKONHE ESAIE</t>
  </si>
  <si>
    <t>P076412522635B</t>
  </si>
  <si>
    <t>144362</t>
  </si>
  <si>
    <t>FOOMING</t>
  </si>
  <si>
    <t>P047417396906D</t>
  </si>
  <si>
    <t>CAMP MILITAIRE KAMKOP</t>
  </si>
  <si>
    <t>144363</t>
  </si>
  <si>
    <t>FOONDONG</t>
  </si>
  <si>
    <t>FERNAND KISITO</t>
  </si>
  <si>
    <t>P117217473406Z</t>
  </si>
  <si>
    <t>144364</t>
  </si>
  <si>
    <t>FOOPO TESSA</t>
  </si>
  <si>
    <t>LE0P0LD</t>
  </si>
  <si>
    <t>P107217898140T</t>
  </si>
  <si>
    <t>144365</t>
  </si>
  <si>
    <t>FOOSSIE</t>
  </si>
  <si>
    <t>P117217428790K</t>
  </si>
  <si>
    <t>FIN RESEAU</t>
  </si>
  <si>
    <t>144366</t>
  </si>
  <si>
    <t>FOOTBALL CLUB EBOLOWA</t>
  </si>
  <si>
    <t>F.C.E</t>
  </si>
  <si>
    <t>M100616338044W</t>
  </si>
  <si>
    <t>ANGALE MONTE LYCLAMO</t>
  </si>
  <si>
    <t>144367</t>
  </si>
  <si>
    <t>FOOTBALL FOUNDATION PLAY FOR CHANGE CAMP</t>
  </si>
  <si>
    <t>FFPCC</t>
  </si>
  <si>
    <t>M012517731972Q</t>
  </si>
  <si>
    <t>144368</t>
  </si>
  <si>
    <t>FOOTIX ACADEMY CENTER DES BAMBOUTOS</t>
  </si>
  <si>
    <t>FACB</t>
  </si>
  <si>
    <t>M102117693312H</t>
  </si>
  <si>
    <t>144369</t>
  </si>
  <si>
    <t>FOOTO SARL</t>
  </si>
  <si>
    <t>M032517644846A</t>
  </si>
  <si>
    <t>COMMERCE GENERAL - PRESTATIONS SERVICES - BATIMENTS ET TAVAUX PUBLICS - IMPORT/EXPORT - NEGOCE</t>
  </si>
  <si>
    <t>144370</t>
  </si>
  <si>
    <t>FOOTPRINT SARL</t>
  </si>
  <si>
    <t>"FTP SARL"</t>
  </si>
  <si>
    <t>M102217803485N</t>
  </si>
  <si>
    <t>144371</t>
  </si>
  <si>
    <t>FOOUACHU BETTY INYOH BASS</t>
  </si>
  <si>
    <t>P018516752551Y</t>
  </si>
  <si>
    <t>144372</t>
  </si>
  <si>
    <t>FOP &amp; NIT SARL</t>
  </si>
  <si>
    <t>M012118499404F</t>
  </si>
  <si>
    <t>144373</t>
  </si>
  <si>
    <t>FOPA</t>
  </si>
  <si>
    <t>P058812692297R</t>
  </si>
  <si>
    <t>VENT ARTICLES</t>
  </si>
  <si>
    <t>144374</t>
  </si>
  <si>
    <t>P089117419994L</t>
  </si>
  <si>
    <t>NKOLSSO</t>
  </si>
  <si>
    <t>144375</t>
  </si>
  <si>
    <t>ALAIN MICHAEL</t>
  </si>
  <si>
    <t>P099417940477C</t>
  </si>
  <si>
    <t>144376</t>
  </si>
  <si>
    <t>ALVINE NIKESE</t>
  </si>
  <si>
    <t>P040317690989C</t>
  </si>
  <si>
    <t>144377</t>
  </si>
  <si>
    <t>ANATOLE LANDRY</t>
  </si>
  <si>
    <t>P089318540326G</t>
  </si>
  <si>
    <t>144378</t>
  </si>
  <si>
    <t>ANCELME BEAUDELAIRE</t>
  </si>
  <si>
    <t>P058016874856Z</t>
  </si>
  <si>
    <t>672852817</t>
  </si>
  <si>
    <t>144379</t>
  </si>
  <si>
    <t>P055217605219N</t>
  </si>
  <si>
    <t>144380</t>
  </si>
  <si>
    <t>ANDRE ZOLO</t>
  </si>
  <si>
    <t>P038512378625D</t>
  </si>
  <si>
    <t>144381</t>
  </si>
  <si>
    <t>ANNINE CLAIRE</t>
  </si>
  <si>
    <t>P038417757443E</t>
  </si>
  <si>
    <t>144382</t>
  </si>
  <si>
    <t>ARSÈNE CLOTHER</t>
  </si>
  <si>
    <t>P078417738420J</t>
  </si>
  <si>
    <t>FACE CONSERVATION</t>
  </si>
  <si>
    <t>144383</t>
  </si>
  <si>
    <t>ASTRIDE LAURE</t>
  </si>
  <si>
    <t>P018717736098F</t>
  </si>
  <si>
    <t>144384</t>
  </si>
  <si>
    <t>P018017738350C</t>
  </si>
  <si>
    <t>144385</t>
  </si>
  <si>
    <t>P018017680643N</t>
  </si>
  <si>
    <t>144386</t>
  </si>
  <si>
    <t>AUSCARD DARLUS</t>
  </si>
  <si>
    <t>P018517613876X</t>
  </si>
  <si>
    <t>ALIMENTATION GÉNÉRALE</t>
  </si>
  <si>
    <t>144387</t>
  </si>
  <si>
    <t>P057716383110F</t>
  </si>
  <si>
    <t>144388</t>
  </si>
  <si>
    <t>P017700223575U</t>
  </si>
  <si>
    <t>QTER ONE</t>
  </si>
  <si>
    <t>144389</t>
  </si>
  <si>
    <t>P079016012456B</t>
  </si>
  <si>
    <t>144390</t>
  </si>
  <si>
    <t>BONNEL</t>
  </si>
  <si>
    <t>P059717676458E</t>
  </si>
  <si>
    <t>144391</t>
  </si>
  <si>
    <t>P039816756276B</t>
  </si>
  <si>
    <t>144392</t>
  </si>
  <si>
    <t>BRIELLE NACHIDA</t>
  </si>
  <si>
    <t>P119418025755B</t>
  </si>
  <si>
    <t>144393</t>
  </si>
  <si>
    <t>P089918263218T</t>
  </si>
  <si>
    <t>ESEKA MARCHE B</t>
  </si>
  <si>
    <t>144394</t>
  </si>
  <si>
    <t>P019015204851Y</t>
  </si>
  <si>
    <t>144395</t>
  </si>
  <si>
    <t>P038817738363F</t>
  </si>
  <si>
    <t>144396</t>
  </si>
  <si>
    <t>CARLOS DIDERO</t>
  </si>
  <si>
    <t>P069415266943L</t>
  </si>
  <si>
    <t>TOUGANG VILLAGE 3</t>
  </si>
  <si>
    <t>144397</t>
  </si>
  <si>
    <t>P058817910698K</t>
  </si>
  <si>
    <t>144398</t>
  </si>
  <si>
    <t>CHIMENE DESIREE</t>
  </si>
  <si>
    <t>P077517718387G</t>
  </si>
  <si>
    <t>144399</t>
  </si>
  <si>
    <t>CHRISTELLE ARMELLE</t>
  </si>
  <si>
    <t>P059317278488G</t>
  </si>
  <si>
    <t>144400</t>
  </si>
  <si>
    <t>CHRISTIAN DUCLAUD</t>
  </si>
  <si>
    <t>P049118009177Z</t>
  </si>
  <si>
    <t>144401</t>
  </si>
  <si>
    <t>CHRISTIAN ELVIS</t>
  </si>
  <si>
    <t>P038315206776B</t>
  </si>
  <si>
    <t>144402</t>
  </si>
  <si>
    <t>CLAUDE SÉBASTIEN</t>
  </si>
  <si>
    <t>P117717826408Q</t>
  </si>
  <si>
    <t>144403</t>
  </si>
  <si>
    <t>COLLINS GHISCARD</t>
  </si>
  <si>
    <t>P059112638725J</t>
  </si>
  <si>
    <t>144404</t>
  </si>
  <si>
    <t>CYLVANUS</t>
  </si>
  <si>
    <t>P050016925875K</t>
  </si>
  <si>
    <t>BALESSING (ROUTE BATCHAM)</t>
  </si>
  <si>
    <t>144405</t>
  </si>
  <si>
    <t>DE GRACE STEPHEN</t>
  </si>
  <si>
    <t>P089212638236P</t>
  </si>
  <si>
    <t>144406</t>
  </si>
  <si>
    <t>P057117205206X</t>
  </si>
  <si>
    <t>144407</t>
  </si>
  <si>
    <t>P019217866936Y</t>
  </si>
  <si>
    <t>144408</t>
  </si>
  <si>
    <t>P068217431285R</t>
  </si>
  <si>
    <t>144409</t>
  </si>
  <si>
    <t>EMERANTINE</t>
  </si>
  <si>
    <t>P128617771058Q</t>
  </si>
  <si>
    <t>144410</t>
  </si>
  <si>
    <t>P128717616134B</t>
  </si>
  <si>
    <t>ENTRÉE LE GRENIER</t>
  </si>
  <si>
    <t>144411</t>
  </si>
  <si>
    <t>EMERINE</t>
  </si>
  <si>
    <t>P028615045682E</t>
  </si>
  <si>
    <t>144412</t>
  </si>
  <si>
    <t>P078516369543N</t>
  </si>
  <si>
    <t>144413</t>
  </si>
  <si>
    <t>P037117157198L</t>
  </si>
  <si>
    <t>144414</t>
  </si>
  <si>
    <t>P087917817298T</t>
  </si>
  <si>
    <t>144415</t>
  </si>
  <si>
    <t>ÉRIC</t>
  </si>
  <si>
    <t>P018017551247C</t>
  </si>
  <si>
    <t>144416</t>
  </si>
  <si>
    <t>P089518273060E</t>
  </si>
  <si>
    <t>144417</t>
  </si>
  <si>
    <t>P027116330878Q</t>
  </si>
  <si>
    <t>144418</t>
  </si>
  <si>
    <t>P038818061948L</t>
  </si>
  <si>
    <t>144419</t>
  </si>
  <si>
    <t>P108712708105X</t>
  </si>
  <si>
    <t>144420</t>
  </si>
  <si>
    <t>P066912710253U</t>
  </si>
  <si>
    <t>M/FOUMI</t>
  </si>
  <si>
    <t>144421</t>
  </si>
  <si>
    <t>P108816994389J</t>
  </si>
  <si>
    <t>144422</t>
  </si>
  <si>
    <t>P128718465863G</t>
  </si>
  <si>
    <t>144423</t>
  </si>
  <si>
    <t>P029816017893M</t>
  </si>
  <si>
    <t>144424</t>
  </si>
  <si>
    <t>FRANCO SINCLAIR</t>
  </si>
  <si>
    <t>P089117297685T</t>
  </si>
  <si>
    <t>144425</t>
  </si>
  <si>
    <t>FRANÇOIS DUCLAIR</t>
  </si>
  <si>
    <t>P129917069410H</t>
  </si>
  <si>
    <t>FACE ENTREE CHASAAD</t>
  </si>
  <si>
    <t>144426</t>
  </si>
  <si>
    <t>P067317000498G</t>
  </si>
  <si>
    <t>144427</t>
  </si>
  <si>
    <t>P057517132420N</t>
  </si>
  <si>
    <t>144428</t>
  </si>
  <si>
    <t>P056917988130K</t>
  </si>
  <si>
    <t>144429</t>
  </si>
  <si>
    <t>P108617614348A</t>
  </si>
  <si>
    <t>144430</t>
  </si>
  <si>
    <t>P110117180968R</t>
  </si>
  <si>
    <t>144431</t>
  </si>
  <si>
    <t>HERVÉ AURÉLIEN</t>
  </si>
  <si>
    <t>P108416370244X</t>
  </si>
  <si>
    <t>144432</t>
  </si>
  <si>
    <t>P089918424252S</t>
  </si>
  <si>
    <t>144433</t>
  </si>
  <si>
    <t>P127817927535J</t>
  </si>
  <si>
    <t>144434</t>
  </si>
  <si>
    <t>P067817504552Z</t>
  </si>
  <si>
    <t>144435</t>
  </si>
  <si>
    <t>JANVIER ARISTOPHAL</t>
  </si>
  <si>
    <t>P019017809484B</t>
  </si>
  <si>
    <t>144436</t>
  </si>
  <si>
    <t>Janvier Aristophal</t>
  </si>
  <si>
    <t>P019017738372Y</t>
  </si>
  <si>
    <t>144437</t>
  </si>
  <si>
    <t>P015116855302D</t>
  </si>
  <si>
    <t>144438</t>
  </si>
  <si>
    <t>P088216286334M</t>
  </si>
  <si>
    <t>144439</t>
  </si>
  <si>
    <t>P049417830168P</t>
  </si>
  <si>
    <t>144440</t>
  </si>
  <si>
    <t>JEAN CLAUDE.</t>
  </si>
  <si>
    <t>P017618439856Y</t>
  </si>
  <si>
    <t>680210969</t>
  </si>
  <si>
    <t>676266314</t>
  </si>
  <si>
    <t>144441</t>
  </si>
  <si>
    <t>JEAN PAIL</t>
  </si>
  <si>
    <t>P047415206673N</t>
  </si>
  <si>
    <t>MANTAINCE</t>
  </si>
  <si>
    <t>144442</t>
  </si>
  <si>
    <t>P106816017244U</t>
  </si>
  <si>
    <t>144443</t>
  </si>
  <si>
    <t>P016616727288D</t>
  </si>
  <si>
    <t>144444</t>
  </si>
  <si>
    <t>P116817738347C</t>
  </si>
  <si>
    <t>144445</t>
  </si>
  <si>
    <t>JEAN URBAIN</t>
  </si>
  <si>
    <t>P087215152917U</t>
  </si>
  <si>
    <t>144446</t>
  </si>
  <si>
    <t>P087200379476Y</t>
  </si>
  <si>
    <t>144447</t>
  </si>
  <si>
    <t>P086217513571Z</t>
  </si>
  <si>
    <t>MAGUASIGNIER</t>
  </si>
  <si>
    <t>144448</t>
  </si>
  <si>
    <t>JOSEPH HERBERT</t>
  </si>
  <si>
    <t>P037812270863K</t>
  </si>
  <si>
    <t>144449</t>
  </si>
  <si>
    <t>JULES BELMONDO</t>
  </si>
  <si>
    <t>P048315196289J</t>
  </si>
  <si>
    <t>BROQUANTE</t>
  </si>
  <si>
    <t>144450</t>
  </si>
  <si>
    <t>P017017654549F</t>
  </si>
  <si>
    <t>144451</t>
  </si>
  <si>
    <t>P092017057530Z</t>
  </si>
  <si>
    <t>144452</t>
  </si>
  <si>
    <t>P049616780949B</t>
  </si>
  <si>
    <t>KARAMBA NKOLBISSONG</t>
  </si>
  <si>
    <t>144453</t>
  </si>
  <si>
    <t>P017216117627F</t>
  </si>
  <si>
    <t>144454</t>
  </si>
  <si>
    <t>LOUIS FIRMIN</t>
  </si>
  <si>
    <t>P038617372925K</t>
  </si>
  <si>
    <t>CÂBLAGE</t>
  </si>
  <si>
    <t>144455</t>
  </si>
  <si>
    <t>LOUIS PERGO</t>
  </si>
  <si>
    <t>P076916615497P</t>
  </si>
  <si>
    <t>144456</t>
  </si>
  <si>
    <t>P056300077638L</t>
  </si>
  <si>
    <t>144457</t>
  </si>
  <si>
    <t>P057000070093G</t>
  </si>
  <si>
    <t>144458</t>
  </si>
  <si>
    <t>MERINE</t>
  </si>
  <si>
    <t>P129618094283A</t>
  </si>
  <si>
    <t>CARREFOUR BOUDA</t>
  </si>
  <si>
    <t>144459</t>
  </si>
  <si>
    <t>P016218404595W</t>
  </si>
  <si>
    <t>144460</t>
  </si>
  <si>
    <t>P126900130516W</t>
  </si>
  <si>
    <t>144461</t>
  </si>
  <si>
    <t>P026517951444F</t>
  </si>
  <si>
    <t>144462</t>
  </si>
  <si>
    <t>P098216404556H</t>
  </si>
  <si>
    <t>144463</t>
  </si>
  <si>
    <t>MIMI PELAGIE</t>
  </si>
  <si>
    <t>P108500570509K</t>
  </si>
  <si>
    <t>BAMBOUE</t>
  </si>
  <si>
    <t>144464</t>
  </si>
  <si>
    <t>MITTERAND TELESPHORE</t>
  </si>
  <si>
    <t>P028717165447H</t>
  </si>
  <si>
    <t>144465</t>
  </si>
  <si>
    <t>P015700462973F</t>
  </si>
  <si>
    <t>COMPTOIR 219</t>
  </si>
  <si>
    <t>144466</t>
  </si>
  <si>
    <t>P127100572713U</t>
  </si>
  <si>
    <t>QTIER DZE
LIEU DIT ANCIEN
DÉPÔT GUINNESS</t>
  </si>
  <si>
    <t>144467</t>
  </si>
  <si>
    <t>P016300397145S</t>
  </si>
  <si>
    <t>144468</t>
  </si>
  <si>
    <t>P127615416353J</t>
  </si>
  <si>
    <t>144469</t>
  </si>
  <si>
    <t>P126916607053F</t>
  </si>
  <si>
    <t>BEPANDA CENTRE VILLE</t>
  </si>
  <si>
    <t>144470</t>
  </si>
  <si>
    <t>P064017086642K</t>
  </si>
  <si>
    <t>144471</t>
  </si>
  <si>
    <t>P036700037980Y</t>
  </si>
  <si>
    <t>144472</t>
  </si>
  <si>
    <t>PRECIEUX BLAISE</t>
  </si>
  <si>
    <t>P079018542118Z</t>
  </si>
  <si>
    <t>144473</t>
  </si>
  <si>
    <t>P068217654747G</t>
  </si>
  <si>
    <t>144474</t>
  </si>
  <si>
    <t>P059217833050P</t>
  </si>
  <si>
    <t>144475</t>
  </si>
  <si>
    <t>P048017596276N</t>
  </si>
  <si>
    <t>LA CASSE</t>
  </si>
  <si>
    <t>144476</t>
  </si>
  <si>
    <t>P096118588908S</t>
  </si>
  <si>
    <t>144477</t>
  </si>
  <si>
    <t>P096112493122P</t>
  </si>
  <si>
    <t>144478</t>
  </si>
  <si>
    <t>P029818519102U</t>
  </si>
  <si>
    <t>144479</t>
  </si>
  <si>
    <t>P076617868908X</t>
  </si>
  <si>
    <t>Prestation service</t>
  </si>
  <si>
    <t>144480</t>
  </si>
  <si>
    <t>P077517845477T</t>
  </si>
  <si>
    <t>144481</t>
  </si>
  <si>
    <t>SEVERIN MATHIEU</t>
  </si>
  <si>
    <t>P068718538085Z</t>
  </si>
  <si>
    <t>144482</t>
  </si>
  <si>
    <t>P039217751100E</t>
  </si>
  <si>
    <t>144483</t>
  </si>
  <si>
    <t>P067817738352A</t>
  </si>
  <si>
    <t>144484</t>
  </si>
  <si>
    <t>P069616457332R</t>
  </si>
  <si>
    <t>COMMERCE GÉNÉRAL, IMPORT-EXPORT</t>
  </si>
  <si>
    <t>144485</t>
  </si>
  <si>
    <t>SUZIE CLAUDINE</t>
  </si>
  <si>
    <t>P018817687501A</t>
  </si>
  <si>
    <t>144486</t>
  </si>
  <si>
    <t>TCHOFFO INNOCENT</t>
  </si>
  <si>
    <t>P068712705470G</t>
  </si>
  <si>
    <t>144487</t>
  </si>
  <si>
    <t>TIWA FREDERIC.</t>
  </si>
  <si>
    <t>P097717293469U</t>
  </si>
  <si>
    <t>144488</t>
  </si>
  <si>
    <t>P019916602846Q</t>
  </si>
  <si>
    <t>144489</t>
  </si>
  <si>
    <t>P028117748551Z</t>
  </si>
  <si>
    <t>144490</t>
  </si>
  <si>
    <t>P069112518030Q</t>
  </si>
  <si>
    <t>144491</t>
  </si>
  <si>
    <t>ZAVIER</t>
  </si>
  <si>
    <t>P015616282614U</t>
  </si>
  <si>
    <t>144492</t>
  </si>
  <si>
    <t>P126812248737B</t>
  </si>
  <si>
    <t>144493</t>
  </si>
  <si>
    <t>ZEPIERINE</t>
  </si>
  <si>
    <t>P018717745754F</t>
  </si>
  <si>
    <t>144494</t>
  </si>
  <si>
    <t>FOPA  SEGNING MINA  ASTRIDE</t>
  </si>
  <si>
    <t>P088517825763M</t>
  </si>
  <si>
    <t>144495</t>
  </si>
  <si>
    <t>FOPA  TCHINDA</t>
  </si>
  <si>
    <t>Eristelle</t>
  </si>
  <si>
    <t>P119517893464J</t>
  </si>
  <si>
    <t>144496</t>
  </si>
  <si>
    <t>FOPA  YOUSSOUFA</t>
  </si>
  <si>
    <t>ETS FOPA YOUSSOUFA</t>
  </si>
  <si>
    <t>P118012419718E</t>
  </si>
  <si>
    <t>144497</t>
  </si>
  <si>
    <t>FOPA ADELINE JUDITH</t>
  </si>
  <si>
    <t>P122015395164H</t>
  </si>
  <si>
    <t>144498</t>
  </si>
  <si>
    <t>FOPA ADELINE JUTIDH TEL 674416177</t>
  </si>
  <si>
    <t>P122017067449F</t>
  </si>
  <si>
    <t>144499</t>
  </si>
  <si>
    <t>FOPA AIME CLOUDEFOP</t>
  </si>
  <si>
    <t>FOPA AIME CLOUDE</t>
  </si>
  <si>
    <t>P017200223949N</t>
  </si>
  <si>
    <t>144500</t>
  </si>
  <si>
    <t>FOPA AUGUSTIN</t>
  </si>
  <si>
    <t>P088616131023K</t>
  </si>
  <si>
    <t>144501</t>
  </si>
  <si>
    <t>FOPA AUSCARD</t>
  </si>
  <si>
    <t>DARLUS</t>
  </si>
  <si>
    <t>P018517618411T</t>
  </si>
  <si>
    <t>144502</t>
  </si>
  <si>
    <t>FOPA AYACTAGAH</t>
  </si>
  <si>
    <t>P028712722110F</t>
  </si>
  <si>
    <t>BUREAUTIQUE + LIBRERIE</t>
  </si>
  <si>
    <t>144503</t>
  </si>
  <si>
    <t>FOPA BOGNING</t>
  </si>
  <si>
    <t>P018717816660F</t>
  </si>
  <si>
    <t>144504</t>
  </si>
  <si>
    <t>FOPA BRUNO</t>
  </si>
  <si>
    <t>ETS PRIX NORMAL</t>
  </si>
  <si>
    <t>P107000227305D</t>
  </si>
  <si>
    <t>144505</t>
  </si>
  <si>
    <t>FOPA CALVIN</t>
  </si>
  <si>
    <t>P098816970684B</t>
  </si>
  <si>
    <t>144506</t>
  </si>
  <si>
    <t>FOPA CEDRIC JOJO</t>
  </si>
  <si>
    <t>ETS FOPA</t>
  </si>
  <si>
    <t>P128912647139J</t>
  </si>
  <si>
    <t>144507</t>
  </si>
  <si>
    <t>FOPA CELESTIN</t>
  </si>
  <si>
    <t>P066412089448G</t>
  </si>
  <si>
    <t>QTIER HAOUSSA</t>
  </si>
  <si>
    <t>DER STADE MUNICIPAL</t>
  </si>
  <si>
    <t>144508</t>
  </si>
  <si>
    <t>FOPA CHARLOTTE</t>
  </si>
  <si>
    <t>P128117380323F</t>
  </si>
  <si>
    <t>144509</t>
  </si>
  <si>
    <t>FOPA CLOVICE</t>
  </si>
  <si>
    <t>P127812143882F</t>
  </si>
  <si>
    <t>144510</t>
  </si>
  <si>
    <t>FOPA CONSTRUCTION</t>
  </si>
  <si>
    <t>EFC</t>
  </si>
  <si>
    <t>M052318280172T</t>
  </si>
  <si>
    <t>144511</t>
  </si>
  <si>
    <t>FOPA CONSTRUCTION SARL</t>
  </si>
  <si>
    <t>M052316150139A</t>
  </si>
  <si>
    <t>144512</t>
  </si>
  <si>
    <t>FOPA DADJO IDRIC.</t>
  </si>
  <si>
    <t>P128616657952Q</t>
  </si>
  <si>
    <t>AFAN MABE/CARREFOUR DJANGO</t>
  </si>
  <si>
    <t>144513</t>
  </si>
  <si>
    <t>FOPA DANIEL</t>
  </si>
  <si>
    <t>P036200238507D</t>
  </si>
  <si>
    <t>TSANGA ONANA N°50</t>
  </si>
  <si>
    <t>144514</t>
  </si>
  <si>
    <t>FOPA DAVID</t>
  </si>
  <si>
    <t>P116712174898H</t>
  </si>
  <si>
    <t>FACE MAGI</t>
  </si>
  <si>
    <t>144515</t>
  </si>
  <si>
    <t>FOPA DEZO MELANIE</t>
  </si>
  <si>
    <t>P048312528523N</t>
  </si>
  <si>
    <t>SITUE AU CARR PRINTEMPS ALLANT AU M B</t>
  </si>
  <si>
    <t>144516</t>
  </si>
  <si>
    <t>FOPA DJEUABING NIDELLE FABIOLA</t>
  </si>
  <si>
    <t>P039613539341N</t>
  </si>
  <si>
    <t>DERRIERE MICHELIN</t>
  </si>
  <si>
    <t>144517</t>
  </si>
  <si>
    <t>FOPA DJIOMETIO</t>
  </si>
  <si>
    <t>HUGUETTE CLEME</t>
  </si>
  <si>
    <t>P128618586485G</t>
  </si>
  <si>
    <t>144518</t>
  </si>
  <si>
    <t>FOPA DJODON</t>
  </si>
  <si>
    <t>BYLLARD</t>
  </si>
  <si>
    <t>P099517139601U</t>
  </si>
  <si>
    <t>FACE PTT</t>
  </si>
  <si>
    <t>144519</t>
  </si>
  <si>
    <t>FOPA DJOGAP</t>
  </si>
  <si>
    <t>P029015235082M</t>
  </si>
  <si>
    <t>144520</t>
  </si>
  <si>
    <t>FOPA DJOKOUSSEL</t>
  </si>
  <si>
    <t>HYDRIS LIONEL</t>
  </si>
  <si>
    <t>P089916838774U</t>
  </si>
  <si>
    <t>144521</t>
  </si>
  <si>
    <t>FOPA DJOMO</t>
  </si>
  <si>
    <t>P078617930912N</t>
  </si>
  <si>
    <t>144522</t>
  </si>
  <si>
    <t>FOPA DJOTIO</t>
  </si>
  <si>
    <t>P119717649572L</t>
  </si>
  <si>
    <t>144523</t>
  </si>
  <si>
    <t>FOPA DJOU</t>
  </si>
  <si>
    <t>P016217570848A</t>
  </si>
  <si>
    <t>144524</t>
  </si>
  <si>
    <t>DUREMBERT</t>
  </si>
  <si>
    <t>P118417622086W</t>
  </si>
  <si>
    <t>144525</t>
  </si>
  <si>
    <t>RODES PAVELL</t>
  </si>
  <si>
    <t>P080218076423M</t>
  </si>
  <si>
    <t>144526</t>
  </si>
  <si>
    <t>FOPA DJOU ANDRE</t>
  </si>
  <si>
    <t>P126113070934M</t>
  </si>
  <si>
    <t>144527</t>
  </si>
  <si>
    <t>FOPA DJOUAN</t>
  </si>
  <si>
    <t>P107918065287P</t>
  </si>
  <si>
    <t>144528</t>
  </si>
  <si>
    <t>FOPA DJOUDA</t>
  </si>
  <si>
    <t>P089517806161N</t>
  </si>
  <si>
    <t>PHARMACIE GENEVOISE</t>
  </si>
  <si>
    <t>144529</t>
  </si>
  <si>
    <t>FOPA DJOUGNE</t>
  </si>
  <si>
    <t>P127416277112P</t>
  </si>
  <si>
    <t>144530</t>
  </si>
  <si>
    <t>FOPA DJOUH</t>
  </si>
  <si>
    <t>ARIANNE CHARNELLE</t>
  </si>
  <si>
    <t>P030216605920H</t>
  </si>
  <si>
    <t>144531</t>
  </si>
  <si>
    <t>FOPA DJOUMESSI</t>
  </si>
  <si>
    <t>ANDRE DUCLAIR</t>
  </si>
  <si>
    <t>P118616028170B</t>
  </si>
  <si>
    <t>144532</t>
  </si>
  <si>
    <t>FOPA DJOUNDA</t>
  </si>
  <si>
    <t>DAVID DORAN</t>
  </si>
  <si>
    <t>P069917760376J</t>
  </si>
  <si>
    <t>144533</t>
  </si>
  <si>
    <t>FOPA DONGMO</t>
  </si>
  <si>
    <t>ATHALAIN</t>
  </si>
  <si>
    <t>P058517440887J</t>
  </si>
  <si>
    <t>A CÔTÉ DU MARCHÉ CENTRAL</t>
  </si>
  <si>
    <t>144534</t>
  </si>
  <si>
    <t>FOPA DOTSOP</t>
  </si>
  <si>
    <t>VILARIOLE</t>
  </si>
  <si>
    <t>P029717186953N</t>
  </si>
  <si>
    <t>144535</t>
  </si>
  <si>
    <t>FOPA DOUANLA</t>
  </si>
  <si>
    <t>P118717940482U</t>
  </si>
  <si>
    <t>144536</t>
  </si>
  <si>
    <t>FOPA DOUNGUE</t>
  </si>
  <si>
    <t>P129517779065H</t>
  </si>
  <si>
    <t>144537</t>
  </si>
  <si>
    <t>FOPA DOUNTIO</t>
  </si>
  <si>
    <t>P089817727919D</t>
  </si>
  <si>
    <t>144538</t>
  </si>
  <si>
    <t>P049318494814M</t>
  </si>
  <si>
    <t>144539</t>
  </si>
  <si>
    <t>FOPA DOUNTSOP EPSEE ZANGEM</t>
  </si>
  <si>
    <t>P107012285718J</t>
  </si>
  <si>
    <t>144540</t>
  </si>
  <si>
    <t>FOPA DOUTSOP</t>
  </si>
  <si>
    <t>P038916334359L</t>
  </si>
  <si>
    <t>144541</t>
  </si>
  <si>
    <t>FOPA EP. NGNINPIA</t>
  </si>
  <si>
    <t>P066500493303B</t>
  </si>
  <si>
    <t>144542</t>
  </si>
  <si>
    <t>FOPA EPSE CHIFOR BRIGITTE</t>
  </si>
  <si>
    <t>P017112262146P</t>
  </si>
  <si>
    <t>N.M. BTQ N° 441</t>
  </si>
  <si>
    <t>144543</t>
  </si>
  <si>
    <t>FOPA EPSE KAMGNING</t>
  </si>
  <si>
    <t>P016118191354F</t>
  </si>
  <si>
    <t>144544</t>
  </si>
  <si>
    <t>FOPA EPSE KIMBO</t>
  </si>
  <si>
    <t>P037418023253Y</t>
  </si>
  <si>
    <t>144545</t>
  </si>
  <si>
    <t>FOPA Epse NDANCHIOR</t>
  </si>
  <si>
    <t>P057418027356Q</t>
  </si>
  <si>
    <t>144546</t>
  </si>
  <si>
    <t>FOPA EPSE NKAM</t>
  </si>
  <si>
    <t>P038511782997P</t>
  </si>
  <si>
    <t>BRAZZAVILLE - HOTEL FORMULE 1</t>
  </si>
  <si>
    <t>144547</t>
  </si>
  <si>
    <t>FOPA EPSEE AMASSOGO JEANNE</t>
  </si>
  <si>
    <t>(ETS FOPA AMASSOGO)</t>
  </si>
  <si>
    <t>P106600347124Y</t>
  </si>
  <si>
    <t>144548</t>
  </si>
  <si>
    <t>FOPA EPSEE NGOMENI CAUCHY ANTOINETTE</t>
  </si>
  <si>
    <t>ETS LE ZENITH</t>
  </si>
  <si>
    <t>P015700168330G</t>
  </si>
  <si>
    <t>144549</t>
  </si>
  <si>
    <t>FOPA ERNEST C/O</t>
  </si>
  <si>
    <t>BESTWINE ENTERPRISE</t>
  </si>
  <si>
    <t>P047417091701Q</t>
  </si>
  <si>
    <t>144550</t>
  </si>
  <si>
    <t>FOPA EUPHRASIE</t>
  </si>
  <si>
    <t>P036700121799R</t>
  </si>
  <si>
    <t>LA KRIBIENNE</t>
  </si>
  <si>
    <t>144551</t>
  </si>
  <si>
    <t>FOPA FEUDJIO</t>
  </si>
  <si>
    <t>P030317511442W</t>
  </si>
  <si>
    <t>Vente de boisson hygiénique</t>
  </si>
  <si>
    <t>144552</t>
  </si>
  <si>
    <t>FOPA FEUTSOP</t>
  </si>
  <si>
    <t>P098512420077A</t>
  </si>
  <si>
    <t>144553</t>
  </si>
  <si>
    <t>FOPA FEUTSOP DIEUDONNE</t>
  </si>
  <si>
    <t>ETS FOPA FEUTSOP</t>
  </si>
  <si>
    <t>P098500440750J</t>
  </si>
  <si>
    <t>144554</t>
  </si>
  <si>
    <t>FOPA FLORENCE</t>
  </si>
  <si>
    <t>P127412641327J</t>
  </si>
  <si>
    <t>144555</t>
  </si>
  <si>
    <t>FOPA FLORENCE SIDONIE</t>
  </si>
  <si>
    <t>P116600180986T</t>
  </si>
  <si>
    <t>144556</t>
  </si>
  <si>
    <t>FOPA FODJIE</t>
  </si>
  <si>
    <t>DJIMMY BLONDEL</t>
  </si>
  <si>
    <t>P099717959134W</t>
  </si>
  <si>
    <t>144557</t>
  </si>
  <si>
    <t>FOPA FOGANG EVELYNE</t>
  </si>
  <si>
    <t>P058511053329B</t>
  </si>
  <si>
    <t>144558</t>
  </si>
  <si>
    <t>FOPA FOGHA</t>
  </si>
  <si>
    <t>P010118022167Y</t>
  </si>
  <si>
    <t>144559</t>
  </si>
  <si>
    <t>FOPA FOKOU</t>
  </si>
  <si>
    <t>P118816246623W</t>
  </si>
  <si>
    <t>COMMERCE GENERALE, PRESTATION DE SERVICE, IMPORT-EXPORT</t>
  </si>
  <si>
    <t>144560</t>
  </si>
  <si>
    <t>P027816403084U</t>
  </si>
  <si>
    <t>CARREFOUR EYIKE</t>
  </si>
  <si>
    <t>144561</t>
  </si>
  <si>
    <t>Fopa fokou</t>
  </si>
  <si>
    <t>Franco</t>
  </si>
  <si>
    <t>P038817842896Q</t>
  </si>
  <si>
    <t>144562</t>
  </si>
  <si>
    <t>FOPA FOMEKONG ARNAUD</t>
  </si>
  <si>
    <t>ETS FOPA FOMEGONG ARNAUD</t>
  </si>
  <si>
    <t>P018912354245X</t>
  </si>
  <si>
    <t>144563</t>
  </si>
  <si>
    <t>FOPA FOPA</t>
  </si>
  <si>
    <t>P010017920341Q</t>
  </si>
  <si>
    <t>LYCÉE BILINGUE D'EMANA</t>
  </si>
  <si>
    <t>144564</t>
  </si>
  <si>
    <t>FOPA FOPA DERICK.</t>
  </si>
  <si>
    <t>P090016655261U</t>
  </si>
  <si>
    <t>144565</t>
  </si>
  <si>
    <t>FOPA FOPA FRANCK LOIC</t>
  </si>
  <si>
    <t>P090017966763W</t>
  </si>
  <si>
    <t>144566</t>
  </si>
  <si>
    <t>FOPA FOPI</t>
  </si>
  <si>
    <t>P108817210309A</t>
  </si>
  <si>
    <t>144567</t>
  </si>
  <si>
    <t>FOPA FOSSO</t>
  </si>
  <si>
    <t>JASMINE PELAGIE</t>
  </si>
  <si>
    <t>P078100489555D</t>
  </si>
  <si>
    <t>BP 34395 YDE</t>
  </si>
  <si>
    <t>144568</t>
  </si>
  <si>
    <t>FOPA FOSSO MATHIAS</t>
  </si>
  <si>
    <t>P127617478648P</t>
  </si>
  <si>
    <t>144569</t>
  </si>
  <si>
    <t>FOPA FOTHE</t>
  </si>
  <si>
    <t>MESLIN</t>
  </si>
  <si>
    <t>P079412736403T</t>
  </si>
  <si>
    <t>144570</t>
  </si>
  <si>
    <t>P079418441212S</t>
  </si>
  <si>
    <t>144571</t>
  </si>
  <si>
    <t>FOPA FOTIE</t>
  </si>
  <si>
    <t>ANDREW CAMUS</t>
  </si>
  <si>
    <t>P059318540117X</t>
  </si>
  <si>
    <t>144572</t>
  </si>
  <si>
    <t>FOPA FOTSA</t>
  </si>
  <si>
    <t>P019817196048B</t>
  </si>
  <si>
    <t>NYLON-MBOUDA</t>
  </si>
  <si>
    <t>144573</t>
  </si>
  <si>
    <t>FOPA FOTSO</t>
  </si>
  <si>
    <t>LEONARD BENOIT</t>
  </si>
  <si>
    <t>P019318559947M</t>
  </si>
  <si>
    <t>144574</t>
  </si>
  <si>
    <t>FOPA FOUGEO</t>
  </si>
  <si>
    <t>P129016218437B</t>
  </si>
  <si>
    <t>144575</t>
  </si>
  <si>
    <t>FOPA FOUOPI JUSTIN DAGOBEL</t>
  </si>
  <si>
    <t>P068812631162Q</t>
  </si>
  <si>
    <t>DESCENTE MAYON</t>
  </si>
  <si>
    <t>144576</t>
  </si>
  <si>
    <t>FOPA FOUTEPA</t>
  </si>
  <si>
    <t>P108817746750N</t>
  </si>
  <si>
    <t>144577</t>
  </si>
  <si>
    <t>FOPA FRANCO</t>
  </si>
  <si>
    <t>P122017155972Z</t>
  </si>
  <si>
    <t>DERRIERE STADE BAMENDZI</t>
  </si>
  <si>
    <t>144578</t>
  </si>
  <si>
    <t>FOPA FRANCOIS</t>
  </si>
  <si>
    <t>P046812516827S</t>
  </si>
  <si>
    <t>NKOLINGA</t>
  </si>
  <si>
    <t>144579</t>
  </si>
  <si>
    <t>FOPA GOUANA</t>
  </si>
  <si>
    <t>P089916356308C</t>
  </si>
  <si>
    <t>144580</t>
  </si>
  <si>
    <t>P089917599901G</t>
  </si>
  <si>
    <t>144581</t>
  </si>
  <si>
    <t>FOPA GOUMKOUE BELMOND</t>
  </si>
  <si>
    <t>P098617745133F</t>
  </si>
  <si>
    <t>144582</t>
  </si>
  <si>
    <t>FOPA GUI.MOLLET.</t>
  </si>
  <si>
    <t>P046316359438S</t>
  </si>
  <si>
    <t>YAPAKI FACE PHARMACIE</t>
  </si>
  <si>
    <t>144583</t>
  </si>
  <si>
    <t>FOPA GUIDAS</t>
  </si>
  <si>
    <t>P038217312441A</t>
  </si>
  <si>
    <t>144584</t>
  </si>
  <si>
    <t>FOPA HERVE</t>
  </si>
  <si>
    <t>P128500509828X</t>
  </si>
  <si>
    <t>144585</t>
  </si>
  <si>
    <t>FOPA IBRAHIM</t>
  </si>
  <si>
    <t>P089917760255J</t>
  </si>
  <si>
    <t>144586</t>
  </si>
  <si>
    <t>FOPA II</t>
  </si>
  <si>
    <t>MBODIAM</t>
  </si>
  <si>
    <t>P089716708260B</t>
  </si>
  <si>
    <t>144587</t>
  </si>
  <si>
    <t>FOPA JEAN</t>
  </si>
  <si>
    <t>P057817554325X</t>
  </si>
  <si>
    <t>BAMEGOUM</t>
  </si>
  <si>
    <t>144588</t>
  </si>
  <si>
    <t>FOPA JILOS</t>
  </si>
  <si>
    <t>P048300537521A</t>
  </si>
  <si>
    <t>144589</t>
  </si>
  <si>
    <t>FOPA JIMO</t>
  </si>
  <si>
    <t>P126917565715D</t>
  </si>
  <si>
    <t>144590</t>
  </si>
  <si>
    <t>FOPA JOEL</t>
  </si>
  <si>
    <t>P122016133466Z</t>
  </si>
  <si>
    <t>144591</t>
  </si>
  <si>
    <t>FOPA JOHN</t>
  </si>
  <si>
    <t>P076916403586K</t>
  </si>
  <si>
    <t>144592</t>
  </si>
  <si>
    <t>FOPA JORDAN</t>
  </si>
  <si>
    <t>P050217158539B</t>
  </si>
  <si>
    <t>VENTE MATERIAUX DE CONSTRUCTIONS</t>
  </si>
  <si>
    <t>144593</t>
  </si>
  <si>
    <t>FOPA JOSELINE</t>
  </si>
  <si>
    <t>P088012413807K</t>
  </si>
  <si>
    <t>144594</t>
  </si>
  <si>
    <t>FOPA JUNIOR</t>
  </si>
  <si>
    <t>ETS FOPA ALU-METAL</t>
  </si>
  <si>
    <t>P109717589434Q</t>
  </si>
  <si>
    <t>MENUISERIE ALUMINIUM, PORTES, FENÊTRES, GRILLES ROULANTES, VITRINES COULISSANTES, BAIES VITRÉES, FIXES, MIROITERIES, CADRES PHOTOS, SOUDURE MÉTALLIQUE, FERS FORGÉS, STADIP, COMMERCE GÉNÉRAL…….</t>
  </si>
  <si>
    <t>144595</t>
  </si>
  <si>
    <t>FOPA KADJI</t>
  </si>
  <si>
    <t>STEFANE</t>
  </si>
  <si>
    <t>P028712151357T</t>
  </si>
  <si>
    <t>144596</t>
  </si>
  <si>
    <t>FOPA KAMGA</t>
  </si>
  <si>
    <t>ANGILBERT</t>
  </si>
  <si>
    <t>P057718070869A</t>
  </si>
  <si>
    <t>144597</t>
  </si>
  <si>
    <t>FOPA KANA</t>
  </si>
  <si>
    <t>P058816877289Q</t>
  </si>
  <si>
    <t>COLEUR DE ROUE</t>
  </si>
  <si>
    <t>BAFNG</t>
  </si>
  <si>
    <t>144598</t>
  </si>
  <si>
    <t>FOPA KANOU</t>
  </si>
  <si>
    <t>P080318179795P</t>
  </si>
  <si>
    <t>144599</t>
  </si>
  <si>
    <t>FOPA KAZE</t>
  </si>
  <si>
    <t>P069017676591A</t>
  </si>
  <si>
    <t>144600</t>
  </si>
  <si>
    <t>FOPA KEMAYEM</t>
  </si>
  <si>
    <t>P127418549524F</t>
  </si>
  <si>
    <t>144601</t>
  </si>
  <si>
    <t>FOPA KEMAYEM PIERRE ROGER</t>
  </si>
  <si>
    <t>P127412380567A</t>
  </si>
  <si>
    <t>144602</t>
  </si>
  <si>
    <t>FOPA KEMDOU</t>
  </si>
  <si>
    <t>ROMMEL</t>
  </si>
  <si>
    <t>P017417075509K</t>
  </si>
  <si>
    <t>PRESTATIONS DE SERVICE, COMMERCE GÉNÉRAL</t>
  </si>
  <si>
    <t>PK 20 ENTRÉE PARICAM</t>
  </si>
  <si>
    <t>144603</t>
  </si>
  <si>
    <t>FOPA KEMFOUET</t>
  </si>
  <si>
    <t>Duviol Aime</t>
  </si>
  <si>
    <t>P048917738397G</t>
  </si>
  <si>
    <t>144604</t>
  </si>
  <si>
    <t>FOPA KENGNE</t>
  </si>
  <si>
    <t>P099016811769Y</t>
  </si>
  <si>
    <t>144605</t>
  </si>
  <si>
    <t>FOPA KENGNE CEDRIC MERLIN</t>
  </si>
  <si>
    <t>ETS FOPA KENGNE CEDRIC MERLIN</t>
  </si>
  <si>
    <t>P019212696176B</t>
  </si>
  <si>
    <t>144606</t>
  </si>
  <si>
    <t>FOPA KENNE</t>
  </si>
  <si>
    <t>HUGUE MARTIAL</t>
  </si>
  <si>
    <t>P089216350250B</t>
  </si>
  <si>
    <t>144607</t>
  </si>
  <si>
    <t>FOPA KENNE EMMANUEL ARMAN</t>
  </si>
  <si>
    <t>P098217196810G</t>
  </si>
  <si>
    <t>144608</t>
  </si>
  <si>
    <t>FOPA KOUENGOUA</t>
  </si>
  <si>
    <t>RICH</t>
  </si>
  <si>
    <t>P012417239323C</t>
  </si>
  <si>
    <t>BEPANDA - ENTRE LYCÉE</t>
  </si>
  <si>
    <t>144609</t>
  </si>
  <si>
    <t>FOPA KOUGANG</t>
  </si>
  <si>
    <t>GUY HONORE</t>
  </si>
  <si>
    <t>P017517485336P</t>
  </si>
  <si>
    <t>144610</t>
  </si>
  <si>
    <t>FOPA KUETE</t>
  </si>
  <si>
    <t>P059215277708G</t>
  </si>
  <si>
    <t>NESON MANDELA</t>
  </si>
  <si>
    <t>144611</t>
  </si>
  <si>
    <t>P059517020425C</t>
  </si>
  <si>
    <t>144612</t>
  </si>
  <si>
    <t>FOPA KUETE LANDRY</t>
  </si>
  <si>
    <t>P079216080509L</t>
  </si>
  <si>
    <t>144613</t>
  </si>
  <si>
    <t>FOPA KWEZA</t>
  </si>
  <si>
    <t>Baudelaire</t>
  </si>
  <si>
    <t>P057317738403H</t>
  </si>
  <si>
    <t>144614</t>
  </si>
  <si>
    <t>FOPA LANDO</t>
  </si>
  <si>
    <t>DIRANE</t>
  </si>
  <si>
    <t>P029217745844B</t>
  </si>
  <si>
    <t>144615</t>
  </si>
  <si>
    <t>P119016632967Y</t>
  </si>
  <si>
    <t>144616</t>
  </si>
  <si>
    <t>FOPA LASSI</t>
  </si>
  <si>
    <t>P068616667333X</t>
  </si>
  <si>
    <t>144617</t>
  </si>
  <si>
    <t>FOPA LEON CONSTANTIN</t>
  </si>
  <si>
    <t>ETS LOHCE</t>
  </si>
  <si>
    <t>P048612672493G</t>
  </si>
  <si>
    <t>YASSA - ARIE</t>
  </si>
  <si>
    <t>144618</t>
  </si>
  <si>
    <t>FOPA LONGMENE</t>
  </si>
  <si>
    <t>RICK JOSUE</t>
  </si>
  <si>
    <t>P030317987018N</t>
  </si>
  <si>
    <t>144619</t>
  </si>
  <si>
    <t>FOPA LONKENG</t>
  </si>
  <si>
    <t>P129317061679L</t>
  </si>
  <si>
    <t>144620</t>
  </si>
  <si>
    <t>FOPA LONTCHI</t>
  </si>
  <si>
    <t>MADI FLAURE</t>
  </si>
  <si>
    <t>P098115975977U</t>
  </si>
  <si>
    <t>144621</t>
  </si>
  <si>
    <t>FOPA LONTSI</t>
  </si>
  <si>
    <t>P128312727991H</t>
  </si>
  <si>
    <t>144622</t>
  </si>
  <si>
    <t>P068518313209H</t>
  </si>
  <si>
    <t>144623</t>
  </si>
  <si>
    <t>P098516876374W</t>
  </si>
  <si>
    <t>144624</t>
  </si>
  <si>
    <t>NINA MARQUAIRE</t>
  </si>
  <si>
    <t>P038717661389D</t>
  </si>
  <si>
    <t>144625</t>
  </si>
  <si>
    <t>Odilin</t>
  </si>
  <si>
    <t>P079417738405Z</t>
  </si>
  <si>
    <t>144626</t>
  </si>
  <si>
    <t>FOPA LONTSI ISIDORE</t>
  </si>
  <si>
    <t>P087400216753C</t>
  </si>
  <si>
    <t>Vente de produite de beauté dives</t>
  </si>
  <si>
    <t>144627</t>
  </si>
  <si>
    <t>FOPA LOUIS FIRMIN</t>
  </si>
  <si>
    <t>ETS MAGES INFORMATIQUE</t>
  </si>
  <si>
    <t>P038612700046Y</t>
  </si>
  <si>
    <t>BEPANDA - BOULANGERIE DE LA PAIX</t>
  </si>
  <si>
    <t>144628</t>
  </si>
  <si>
    <t>FOPA LUCAS</t>
  </si>
  <si>
    <t>P115612500959Z</t>
  </si>
  <si>
    <t>DERRIERE EXPRESS UNION 1</t>
  </si>
  <si>
    <t>144629</t>
  </si>
  <si>
    <t>FOPA MAMENE</t>
  </si>
  <si>
    <t>P029815130536Q</t>
  </si>
  <si>
    <t>VENTE DE TELEPHONE PORTABLE</t>
  </si>
  <si>
    <t>144630</t>
  </si>
  <si>
    <t>FOPA MANFOUO WILLIAM</t>
  </si>
  <si>
    <t>P078912249573Q</t>
  </si>
  <si>
    <t>FACE ANCIEN PEAGE</t>
  </si>
  <si>
    <t>144631</t>
  </si>
  <si>
    <t>FOPA MARCEL</t>
  </si>
  <si>
    <t>ETS FOPA MARCEL</t>
  </si>
  <si>
    <t>P119012413215F</t>
  </si>
  <si>
    <t>REPARATEUR D'APPAREILS ELECTRONIQUES</t>
  </si>
  <si>
    <t>144632</t>
  </si>
  <si>
    <t>FOPA MAROSINE</t>
  </si>
  <si>
    <t>P028812173679N</t>
  </si>
  <si>
    <t>VENTE PIECES DET</t>
  </si>
  <si>
    <t>EMODEC</t>
  </si>
  <si>
    <t>144633</t>
  </si>
  <si>
    <t>FOPA MASSOP EDITH CLARISSE</t>
  </si>
  <si>
    <t>ETS UNIVERS CONTRUCTION</t>
  </si>
  <si>
    <t>P027700294824T</t>
  </si>
  <si>
    <t>144634</t>
  </si>
  <si>
    <t>FOPA MATCHINDA</t>
  </si>
  <si>
    <t>LYNE DANIELLE</t>
  </si>
  <si>
    <t>P030016525903S</t>
  </si>
  <si>
    <t>NYALLA NKOLBONB CARREFOUR MATANGO</t>
  </si>
  <si>
    <t>144635</t>
  </si>
  <si>
    <t>FOPA MATHIEU MATHURIN</t>
  </si>
  <si>
    <t>P122015510747D</t>
  </si>
  <si>
    <t>144636</t>
  </si>
  <si>
    <t>FOPA MATHIEU MATHURIN.</t>
  </si>
  <si>
    <t>P018316623572S</t>
  </si>
  <si>
    <t>144637</t>
  </si>
  <si>
    <t>FOPA MATSIDA ANGELE</t>
  </si>
  <si>
    <t>P056912104100Y</t>
  </si>
  <si>
    <t>144638</t>
  </si>
  <si>
    <t>FOPA MAURICE</t>
  </si>
  <si>
    <t>ETUDE Me FOPA MAURICE</t>
  </si>
  <si>
    <t>P046500244270E</t>
  </si>
  <si>
    <t>MEIGANGA/MOKOLO FACE MARCHE DU POISSON</t>
  </si>
  <si>
    <t>144639</t>
  </si>
  <si>
    <t>FOPA MBATEH PAUL</t>
  </si>
  <si>
    <t>LESAINT</t>
  </si>
  <si>
    <t>P079518585212B</t>
  </si>
  <si>
    <t>144640</t>
  </si>
  <si>
    <t>FOPA MBOUGNING</t>
  </si>
  <si>
    <t>STEVIANE</t>
  </si>
  <si>
    <t>P129717536589A</t>
  </si>
  <si>
    <t>144641</t>
  </si>
  <si>
    <t>FOPA MBUNDA</t>
  </si>
  <si>
    <t>ALAIN DUCLAIR</t>
  </si>
  <si>
    <t>P108917735453Y</t>
  </si>
  <si>
    <t>144642</t>
  </si>
  <si>
    <t>FOPA MEFOPA</t>
  </si>
  <si>
    <t>P109217921002J</t>
  </si>
  <si>
    <t>144643</t>
  </si>
  <si>
    <t>FOPA MELACHI</t>
  </si>
  <si>
    <t>ARIDA</t>
  </si>
  <si>
    <t>P109016373391R</t>
  </si>
  <si>
    <t>144644</t>
  </si>
  <si>
    <t>FOPA MELI</t>
  </si>
  <si>
    <t>P108718570719S</t>
  </si>
  <si>
    <t>144645</t>
  </si>
  <si>
    <t>FOPA MOFFO</t>
  </si>
  <si>
    <t>OZIAS</t>
  </si>
  <si>
    <t>P029316590928U</t>
  </si>
  <si>
    <t>144646</t>
  </si>
  <si>
    <t>FOPA MOFFO EDMOND</t>
  </si>
  <si>
    <t>P082417108589Y</t>
  </si>
  <si>
    <t>144647</t>
  </si>
  <si>
    <t>FOPA MOFO</t>
  </si>
  <si>
    <t>P019617927949L</t>
  </si>
  <si>
    <t>144648</t>
  </si>
  <si>
    <t>P019617817563P</t>
  </si>
  <si>
    <t>144649</t>
  </si>
  <si>
    <t>FOPA MOMENE</t>
  </si>
  <si>
    <t>P047912722615G</t>
  </si>
  <si>
    <t>face grande mosquée</t>
  </si>
  <si>
    <t>144650</t>
  </si>
  <si>
    <t>Fopa Momene Gildas Aime</t>
  </si>
  <si>
    <t>CH 4552</t>
  </si>
  <si>
    <t>P030017835347N</t>
  </si>
  <si>
    <t>144651</t>
  </si>
  <si>
    <t>FOPA MOUAFO</t>
  </si>
  <si>
    <t>PAULIN HONORE</t>
  </si>
  <si>
    <t>P028117742600S</t>
  </si>
  <si>
    <t>144652</t>
  </si>
  <si>
    <t>WILSONS DENIS</t>
  </si>
  <si>
    <t>P040015427333T</t>
  </si>
  <si>
    <t>144653</t>
  </si>
  <si>
    <t>FOPA NAMEKONG</t>
  </si>
  <si>
    <t>P129318044727T</t>
  </si>
  <si>
    <t>144654</t>
  </si>
  <si>
    <t>FOPA NAMEKONG CELESTIN</t>
  </si>
  <si>
    <t>P127812585172A</t>
  </si>
  <si>
    <t>VENTE SOUS VETEMENT</t>
  </si>
  <si>
    <t>144655</t>
  </si>
  <si>
    <t>FOPA NANDJOU</t>
  </si>
  <si>
    <t>P077512646105W</t>
  </si>
  <si>
    <t>144656</t>
  </si>
  <si>
    <t>FOPA NDE</t>
  </si>
  <si>
    <t>GERADIN RAOUL</t>
  </si>
  <si>
    <t>P010317745718K</t>
  </si>
  <si>
    <t>144657</t>
  </si>
  <si>
    <t>FOPA NDIE HERVE</t>
  </si>
  <si>
    <t>P099217158546K</t>
  </si>
  <si>
    <t>144658</t>
  </si>
  <si>
    <t>FOPA NDIFFO RAPHAEL OSCAR</t>
  </si>
  <si>
    <t>(ETS FONDI'OR)</t>
  </si>
  <si>
    <t>P057712748095N</t>
  </si>
  <si>
    <t>EMANA DALLAS</t>
  </si>
  <si>
    <t>144659</t>
  </si>
  <si>
    <t>FOPA NGANA</t>
  </si>
  <si>
    <t>ORLIN NOEL</t>
  </si>
  <si>
    <t>P059517552586J</t>
  </si>
  <si>
    <t>144660</t>
  </si>
  <si>
    <t>FOPA NGNINKUI GISCARD</t>
  </si>
  <si>
    <t>P029412502121M</t>
  </si>
  <si>
    <t>144661</t>
  </si>
  <si>
    <t>FOPA NGNINTEDEM</t>
  </si>
  <si>
    <t>P050016728506T</t>
  </si>
  <si>
    <t>144662</t>
  </si>
  <si>
    <t>FOPA NGNINTOH</t>
  </si>
  <si>
    <t>P069117083337F</t>
  </si>
  <si>
    <t>144663</t>
  </si>
  <si>
    <t>FOPA NGOMSU</t>
  </si>
  <si>
    <t>P019314971310Y</t>
  </si>
  <si>
    <t>144664</t>
  </si>
  <si>
    <t>FOPA NGOO</t>
  </si>
  <si>
    <t>P069317799364J</t>
  </si>
  <si>
    <t>144665</t>
  </si>
  <si>
    <t>FOPA NGOUFO</t>
  </si>
  <si>
    <t>P058717026108Z</t>
  </si>
  <si>
    <t>CARREFOUR OLYMPIC</t>
  </si>
  <si>
    <t>144666</t>
  </si>
  <si>
    <t>SUZANIE</t>
  </si>
  <si>
    <t>P040016711724L</t>
  </si>
  <si>
    <t>144667</t>
  </si>
  <si>
    <t>FOPA NGOUMDOUM</t>
  </si>
  <si>
    <t>P128516161764U</t>
  </si>
  <si>
    <t>BATEAU COTE RIGOLE, BLOC ENTREE FACE DOVV, SECTEUR CHAUSSURES</t>
  </si>
  <si>
    <t>144668</t>
  </si>
  <si>
    <t>FOPA NGOUMKOUE</t>
  </si>
  <si>
    <t>AXCELE CALIDAS</t>
  </si>
  <si>
    <t>P019518388550X</t>
  </si>
  <si>
    <t>Vente accessoires télephone</t>
  </si>
  <si>
    <t>ETOK-KOSS</t>
  </si>
  <si>
    <t>144669</t>
  </si>
  <si>
    <t>FOPA NGUIKOO ISABELLE GRACE</t>
  </si>
  <si>
    <t>P029716973974X</t>
  </si>
  <si>
    <t>ETOUDI JEAN TABI</t>
  </si>
  <si>
    <t>144670</t>
  </si>
  <si>
    <t>FOPA NGUIMEYA</t>
  </si>
  <si>
    <t>BIDOINE</t>
  </si>
  <si>
    <t>P029416116509J</t>
  </si>
  <si>
    <t>144671</t>
  </si>
  <si>
    <t>FOPA NKONYI NADINE</t>
  </si>
  <si>
    <t>P038617651669D</t>
  </si>
  <si>
    <t>144672</t>
  </si>
  <si>
    <t>FOPA NKUETI</t>
  </si>
  <si>
    <t>MARC BRISBARD.</t>
  </si>
  <si>
    <t>P090417866635R</t>
  </si>
  <si>
    <t>144673</t>
  </si>
  <si>
    <t>FOPA NODEM</t>
  </si>
  <si>
    <t>P129718305144X</t>
  </si>
  <si>
    <t>144674</t>
  </si>
  <si>
    <t>FOPA NOGNING</t>
  </si>
  <si>
    <t>P037412090910L</t>
  </si>
  <si>
    <t>OFFLICENCE/BAR</t>
  </si>
  <si>
    <t>144675</t>
  </si>
  <si>
    <t>FOPA NOUPESSOU</t>
  </si>
  <si>
    <t>P088717676361L</t>
  </si>
  <si>
    <t>144676</t>
  </si>
  <si>
    <t>FOPA NTSAYO</t>
  </si>
  <si>
    <t>LAGUARTA DOLORES</t>
  </si>
  <si>
    <t>P118216774246M</t>
  </si>
  <si>
    <t>RELIGIEUSES</t>
  </si>
  <si>
    <t>MONASTÈRE</t>
  </si>
  <si>
    <t>144677</t>
  </si>
  <si>
    <t>FOPA NUKI INNOCENT</t>
  </si>
  <si>
    <t>P018917515062H</t>
  </si>
  <si>
    <t>GRAPHICS DESIGN</t>
  </si>
  <si>
    <t>144678</t>
  </si>
  <si>
    <t>FOPA PAFOLIE</t>
  </si>
  <si>
    <t>P019417976888Q</t>
  </si>
  <si>
    <t>144679</t>
  </si>
  <si>
    <t>FOPA PAGNING</t>
  </si>
  <si>
    <t>CLOVIS GAUTIER</t>
  </si>
  <si>
    <t>P047912424096B</t>
  </si>
  <si>
    <t>144680</t>
  </si>
  <si>
    <t>FOPA PAGUE</t>
  </si>
  <si>
    <t>LEONEL STEVINE</t>
  </si>
  <si>
    <t>P119917671426K</t>
  </si>
  <si>
    <t>144681</t>
  </si>
  <si>
    <t>FOPA PANEWE ACHILLE</t>
  </si>
  <si>
    <t>'' ETS FOPA &amp; FILS ''</t>
  </si>
  <si>
    <t>P058518454121W</t>
  </si>
  <si>
    <t>144682</t>
  </si>
  <si>
    <t>FOPA PASSUE INNOCENT</t>
  </si>
  <si>
    <t>P068512417588P</t>
  </si>
  <si>
    <t>COMPTOIR 605</t>
  </si>
  <si>
    <t>144683</t>
  </si>
  <si>
    <t>FOPA PATSAMBO</t>
  </si>
  <si>
    <t>P058317829797J</t>
  </si>
  <si>
    <t>MADELONG</t>
  </si>
  <si>
    <t>144684</t>
  </si>
  <si>
    <t>FOPA PEKO</t>
  </si>
  <si>
    <t>P107416231419Y</t>
  </si>
  <si>
    <t>BAMENDJO CARREFOUR CHEFFERIE</t>
  </si>
  <si>
    <t>144685</t>
  </si>
  <si>
    <t>FOPA PELAHLADJEU</t>
  </si>
  <si>
    <t>P047417461731Q</t>
  </si>
  <si>
    <t>144686</t>
  </si>
  <si>
    <t>FOPA PEUKENG EPSE DOUNLA ARIANE</t>
  </si>
  <si>
    <t>P038512417881C</t>
  </si>
  <si>
    <t>M A RUE MONDIALE</t>
  </si>
  <si>
    <t>144687</t>
  </si>
  <si>
    <t>FOPA PIANTSOP</t>
  </si>
  <si>
    <t>ADVINE LAURE</t>
  </si>
  <si>
    <t>P028517589935S</t>
  </si>
  <si>
    <t>ESPOIRE</t>
  </si>
  <si>
    <t>144688</t>
  </si>
  <si>
    <t>FOPA PIERRE</t>
  </si>
  <si>
    <t>P020017829731F</t>
  </si>
  <si>
    <t>144689</t>
  </si>
  <si>
    <t>FOPA POUNTOUNG</t>
  </si>
  <si>
    <t>P029517618346E</t>
  </si>
  <si>
    <t>ALIMENTATION ET BOI</t>
  </si>
  <si>
    <t>NKOZOA CHAMP DE TIRS</t>
  </si>
  <si>
    <t>144690</t>
  </si>
  <si>
    <t>FOPA PROSPER</t>
  </si>
  <si>
    <t>P068216072072P</t>
  </si>
  <si>
    <t>144691</t>
  </si>
  <si>
    <t>FOPA ROBERT</t>
  </si>
  <si>
    <t>P096517695682Y</t>
  </si>
  <si>
    <t>144692</t>
  </si>
  <si>
    <t>FOPA RODRIGUES</t>
  </si>
  <si>
    <t>YANNIQUE</t>
  </si>
  <si>
    <t>P057018014464Z</t>
  </si>
  <si>
    <t>144693</t>
  </si>
  <si>
    <t>FOPA ROMEO</t>
  </si>
  <si>
    <t>ETS LEADER AUTO</t>
  </si>
  <si>
    <t>P048900537503Q</t>
  </si>
  <si>
    <t>144694</t>
  </si>
  <si>
    <t>FOPA ROSALINE</t>
  </si>
  <si>
    <t>P126517585240P</t>
  </si>
  <si>
    <t>144695</t>
  </si>
  <si>
    <t>FOPA ROSTAND</t>
  </si>
  <si>
    <t>P058612440986D</t>
  </si>
  <si>
    <t>144696</t>
  </si>
  <si>
    <t>FOPA SAA JEAN MATHURIN</t>
  </si>
  <si>
    <t>ETS FOPA SAA JEAN MATHURIN</t>
  </si>
  <si>
    <t>P078112480100W</t>
  </si>
  <si>
    <t>144697</t>
  </si>
  <si>
    <t>FOPA SAHA</t>
  </si>
  <si>
    <t>P068415577532N</t>
  </si>
  <si>
    <t>144698</t>
  </si>
  <si>
    <t>P068415613339X</t>
  </si>
  <si>
    <t>144699</t>
  </si>
  <si>
    <t>FOPA SAHA JEAN DUCLAIR</t>
  </si>
  <si>
    <t>CENTRE SCHEKINA MEDICAL REHABILITATION</t>
  </si>
  <si>
    <t>P038412723923G</t>
  </si>
  <si>
    <t>FACE USINE UCB</t>
  </si>
  <si>
    <t>144700</t>
  </si>
  <si>
    <t>FOPA SAHAMEZA</t>
  </si>
  <si>
    <t>AYMERICK</t>
  </si>
  <si>
    <t>P080017747169L</t>
  </si>
  <si>
    <t>144701</t>
  </si>
  <si>
    <t>FOPA SALOMON</t>
  </si>
  <si>
    <t>P097612691442E</t>
  </si>
  <si>
    <t>A COTE FOYER BANA</t>
  </si>
  <si>
    <t>144702</t>
  </si>
  <si>
    <t>FOPA SEGNING</t>
  </si>
  <si>
    <t>MINA ASTRIDE</t>
  </si>
  <si>
    <t>P088517354510T</t>
  </si>
  <si>
    <t>144703</t>
  </si>
  <si>
    <t>FOPA SEIGNING</t>
  </si>
  <si>
    <t>P127818009530K</t>
  </si>
  <si>
    <t>144704</t>
  </si>
  <si>
    <t>FOPA SERGE NARCICE</t>
  </si>
  <si>
    <t>P128114919009D</t>
  </si>
  <si>
    <t>144705</t>
  </si>
  <si>
    <t>FOPA SERGES HILAIRE</t>
  </si>
  <si>
    <t>P068012441931M</t>
  </si>
  <si>
    <t>144706</t>
  </si>
  <si>
    <t>FOPA SHIRLEY</t>
  </si>
  <si>
    <t>P049617892349S</t>
  </si>
  <si>
    <t>144707</t>
  </si>
  <si>
    <t>FOPA SONGONG</t>
  </si>
  <si>
    <t>P068717764671U</t>
  </si>
  <si>
    <t>144708</t>
  </si>
  <si>
    <t>FOPA SONHAFOUO NARCISSE</t>
  </si>
  <si>
    <t>FOPA SONHAFOUO</t>
  </si>
  <si>
    <t>P039212702057F</t>
  </si>
  <si>
    <t>144709</t>
  </si>
  <si>
    <t>FOPA SONWA</t>
  </si>
  <si>
    <t>P029218080568T</t>
  </si>
  <si>
    <t>144710</t>
  </si>
  <si>
    <t>P120417852277K</t>
  </si>
  <si>
    <t>144711</t>
  </si>
  <si>
    <t>FOPA SYLVESTRE</t>
  </si>
  <si>
    <t>P077600486137B</t>
  </si>
  <si>
    <t>144712</t>
  </si>
  <si>
    <t>FOPA TABOUA</t>
  </si>
  <si>
    <t>FRANC CLIAN</t>
  </si>
  <si>
    <t>P049318509427X</t>
  </si>
  <si>
    <t>144713</t>
  </si>
  <si>
    <t>FOPA TABPA</t>
  </si>
  <si>
    <t>FRANCLAIN</t>
  </si>
  <si>
    <t>P109316177801M</t>
  </si>
  <si>
    <t>144714</t>
  </si>
  <si>
    <t>FOPA TADIA</t>
  </si>
  <si>
    <t>P058512416238D</t>
  </si>
  <si>
    <t>144715</t>
  </si>
  <si>
    <t>P129016374822U</t>
  </si>
  <si>
    <t>144716</t>
  </si>
  <si>
    <t>FOPA TAFOKEM</t>
  </si>
  <si>
    <t>P128116604853Z</t>
  </si>
  <si>
    <t>144717</t>
  </si>
  <si>
    <t>P128112484632J</t>
  </si>
  <si>
    <t>144718</t>
  </si>
  <si>
    <t>FOPA TAGNINGUIE</t>
  </si>
  <si>
    <t>P089916001814A</t>
  </si>
  <si>
    <t>144719</t>
  </si>
  <si>
    <t>FOPA TAJOUFOUE</t>
  </si>
  <si>
    <t>P068611676290Y</t>
  </si>
  <si>
    <t>144720</t>
  </si>
  <si>
    <t>FOPA TAKENZO MERLIN</t>
  </si>
  <si>
    <t>P059217651970F</t>
  </si>
  <si>
    <t>144721</t>
  </si>
  <si>
    <t>FOPA TAKOUDJOU</t>
  </si>
  <si>
    <t>CALORANCE OLIVE</t>
  </si>
  <si>
    <t>P107616133468Y</t>
  </si>
  <si>
    <t>YAOUNDE - MARCHE CENTRAL</t>
  </si>
  <si>
    <t>144722</t>
  </si>
  <si>
    <t>FOPA TALING</t>
  </si>
  <si>
    <t>STANI</t>
  </si>
  <si>
    <t>P089717274817M</t>
  </si>
  <si>
    <t>144723</t>
  </si>
  <si>
    <t>FOPA TALLA</t>
  </si>
  <si>
    <t>DUPLEX STEVE</t>
  </si>
  <si>
    <t>P039816608752E</t>
  </si>
  <si>
    <t>144724</t>
  </si>
  <si>
    <t>FOPA TAMAFOUO</t>
  </si>
  <si>
    <t>P089016833599Y</t>
  </si>
  <si>
    <t>144725</t>
  </si>
  <si>
    <t>FOPA TANEKO FRANCKY LOVY</t>
  </si>
  <si>
    <t>ETS KETMAZ TRAVEL</t>
  </si>
  <si>
    <t>P080118097546A</t>
  </si>
  <si>
    <t>AGENCE DE VOYAGE-E COMMERCE- PRESTATIONS  DE SERVICES</t>
  </si>
  <si>
    <t>144726</t>
  </si>
  <si>
    <t>FOPA TANKUE</t>
  </si>
  <si>
    <t>P059817166022X</t>
  </si>
  <si>
    <t>144727</t>
  </si>
  <si>
    <t>FOPA TASSE</t>
  </si>
  <si>
    <t>P040117852228R</t>
  </si>
  <si>
    <t>144728</t>
  </si>
  <si>
    <t>P040117181800B</t>
  </si>
  <si>
    <t>VENDEURS PETIT DÉTAILLE</t>
  </si>
  <si>
    <t>DSCHANG - NZINGMEH</t>
  </si>
  <si>
    <t>144729</t>
  </si>
  <si>
    <t>P040117906667D</t>
  </si>
  <si>
    <t>144730</t>
  </si>
  <si>
    <t>FOPA TASSEN OLIVIER MERLIN</t>
  </si>
  <si>
    <t>P037218439160F</t>
  </si>
  <si>
    <t>144731</t>
  </si>
  <si>
    <t>FOPA TATANG</t>
  </si>
  <si>
    <t>P059217898099T</t>
  </si>
  <si>
    <t>144732</t>
  </si>
  <si>
    <t>SERGE DIEUDONNÉ</t>
  </si>
  <si>
    <t>P068817015768M</t>
  </si>
  <si>
    <t>144733</t>
  </si>
  <si>
    <t>FOPA TATSINDA</t>
  </si>
  <si>
    <t>P108217940505Y</t>
  </si>
  <si>
    <t>144734</t>
  </si>
  <si>
    <t>FOPA TATSITSA JEREMIE CLAUDE</t>
  </si>
  <si>
    <t>ETS DAVILA SERVICES</t>
  </si>
  <si>
    <t>P087712570532F</t>
  </si>
  <si>
    <t>144735</t>
  </si>
  <si>
    <t>FOPA TCHIKOU HYPPOLITEFOP</t>
  </si>
  <si>
    <t>FOPA TCHIKOU HYPPOLITE</t>
  </si>
  <si>
    <t>P078812639325B</t>
  </si>
  <si>
    <t>144736</t>
  </si>
  <si>
    <t>FOPA TCHINDA</t>
  </si>
  <si>
    <t>P020417836872Y</t>
  </si>
  <si>
    <t>144737</t>
  </si>
  <si>
    <t>P099018256998N</t>
  </si>
  <si>
    <t>144738</t>
  </si>
  <si>
    <t>HERMAN DJIBRIL</t>
  </si>
  <si>
    <t>P029717528324D</t>
  </si>
  <si>
    <t>144739</t>
  </si>
  <si>
    <t>P079117899222L</t>
  </si>
  <si>
    <t>144740</t>
  </si>
  <si>
    <t>P010117269451G</t>
  </si>
  <si>
    <t>VENTE D’ACCESSOIRES TÉLÉPHONIQUE</t>
  </si>
  <si>
    <t>144741</t>
  </si>
  <si>
    <t>LEA VICTOIRE</t>
  </si>
  <si>
    <t>P060117736153A</t>
  </si>
  <si>
    <t>144742</t>
  </si>
  <si>
    <t>RAYIM BERLIN</t>
  </si>
  <si>
    <t>P089718076346J</t>
  </si>
  <si>
    <t>144743</t>
  </si>
  <si>
    <t>P099517041930A</t>
  </si>
  <si>
    <t>YAOUNDE-BÉATITUDE-NKOLBISSON.</t>
  </si>
  <si>
    <t>144744</t>
  </si>
  <si>
    <t>P128416229235X</t>
  </si>
  <si>
    <t>144745</t>
  </si>
  <si>
    <t>Fopa Tchinda Alain</t>
  </si>
  <si>
    <t>Ets fopa tchinda</t>
  </si>
  <si>
    <t>P127700132610T</t>
  </si>
  <si>
    <t>Librairie</t>
  </si>
  <si>
    <t>Acacia</t>
  </si>
  <si>
    <t>144746</t>
  </si>
  <si>
    <t>FOPA TCHINDA BACCHUS</t>
  </si>
  <si>
    <t>ETS FOPA TCHINDA BACCHUS</t>
  </si>
  <si>
    <t>P038312437121R</t>
  </si>
  <si>
    <t>144747</t>
  </si>
  <si>
    <t>FOPA TCHINDA EPSE AMFOUO</t>
  </si>
  <si>
    <t>P037918478534X</t>
  </si>
  <si>
    <t>144748</t>
  </si>
  <si>
    <t>FOPA TCHINDA JANVIER ALAIN</t>
  </si>
  <si>
    <t>P017512629373E</t>
  </si>
  <si>
    <t>144749</t>
  </si>
  <si>
    <t>FOPA TCHINDA MELCHIADE</t>
  </si>
  <si>
    <t>(ETS FTM)</t>
  </si>
  <si>
    <t>P016318113548S</t>
  </si>
  <si>
    <t>144750</t>
  </si>
  <si>
    <t>FOPA TCHIOC</t>
  </si>
  <si>
    <t>P027115419947C</t>
  </si>
  <si>
    <t>144751</t>
  </si>
  <si>
    <t>FOPA TCHIOFFO</t>
  </si>
  <si>
    <t>GHISLAIN GAËL</t>
  </si>
  <si>
    <t>P119217073350B</t>
  </si>
  <si>
    <t>144752</t>
  </si>
  <si>
    <t>FOPA TCHOFFO</t>
  </si>
  <si>
    <t>HERMANN NOEL</t>
  </si>
  <si>
    <t>P129517684186G</t>
  </si>
  <si>
    <t>144753</t>
  </si>
  <si>
    <t>FOPA TCHOUALA</t>
  </si>
  <si>
    <t>P028515271431A</t>
  </si>
  <si>
    <t>144754</t>
  </si>
  <si>
    <t>FOPA TEDOMMO</t>
  </si>
  <si>
    <t>P028417683508N</t>
  </si>
  <si>
    <t>VENTE D'ACCESOIRE</t>
  </si>
  <si>
    <t>144755</t>
  </si>
  <si>
    <t>FOPA TELONG</t>
  </si>
  <si>
    <t>P058812703204E</t>
  </si>
  <si>
    <t>144756</t>
  </si>
  <si>
    <t>FOPA TENDA</t>
  </si>
  <si>
    <t>P117818283896Q</t>
  </si>
  <si>
    <t>144757</t>
  </si>
  <si>
    <t>FOPA THERESE</t>
  </si>
  <si>
    <t>P036712088561P</t>
  </si>
  <si>
    <t>Vente Ustensile de cuisine</t>
  </si>
  <si>
    <t>144758</t>
  </si>
  <si>
    <t>FOPA TIAKOU</t>
  </si>
  <si>
    <t>P048617689564H</t>
  </si>
  <si>
    <t>144759</t>
  </si>
  <si>
    <t>FOPA TIAKUAN</t>
  </si>
  <si>
    <t>ROIK</t>
  </si>
  <si>
    <t>P019817208729G</t>
  </si>
  <si>
    <t>144760</t>
  </si>
  <si>
    <t>FOPA TIDOH</t>
  </si>
  <si>
    <t>JOEL ADRINO</t>
  </si>
  <si>
    <t>P049212619417E</t>
  </si>
  <si>
    <t>144761</t>
  </si>
  <si>
    <t>FOPA TIFFA</t>
  </si>
  <si>
    <t>RENALDE</t>
  </si>
  <si>
    <t>P038618260855Y</t>
  </si>
  <si>
    <t>144762</t>
  </si>
  <si>
    <t>P099918160713F</t>
  </si>
  <si>
    <t>144763</t>
  </si>
  <si>
    <t>FOPA TINDO SEDRICK</t>
  </si>
  <si>
    <t>P109212528521P</t>
  </si>
  <si>
    <t>144764</t>
  </si>
  <si>
    <t>Fopa Tiomela Berthol</t>
  </si>
  <si>
    <t>Ets Fopa tiomela</t>
  </si>
  <si>
    <t>P109412709262U</t>
  </si>
  <si>
    <t>Vente materiel electronique</t>
  </si>
  <si>
    <t>144765</t>
  </si>
  <si>
    <t>Fopa tiotsop</t>
  </si>
  <si>
    <t>Gwladys</t>
  </si>
  <si>
    <t>P079318034965A</t>
  </si>
  <si>
    <t>144766</t>
  </si>
  <si>
    <t>FOPA TIWA FREDERIC</t>
  </si>
  <si>
    <t>P097712172634N</t>
  </si>
  <si>
    <t>144767</t>
  </si>
  <si>
    <t>FOPA TOUKEM</t>
  </si>
  <si>
    <t>P029118054301S</t>
  </si>
  <si>
    <t>144768</t>
  </si>
  <si>
    <t>FOPA TOUSSE</t>
  </si>
  <si>
    <t>P099717704436T</t>
  </si>
  <si>
    <t>144769</t>
  </si>
  <si>
    <t>FOPA TOUSSI</t>
  </si>
  <si>
    <t>P058617738418N</t>
  </si>
  <si>
    <t>144770</t>
  </si>
  <si>
    <t>FOPA TSAACE</t>
  </si>
  <si>
    <t>P018112707256K</t>
  </si>
  <si>
    <t>144771</t>
  </si>
  <si>
    <t>FOPA TSASSE</t>
  </si>
  <si>
    <t>SYLVANOS</t>
  </si>
  <si>
    <t>P109617524420D</t>
  </si>
  <si>
    <t>671376437</t>
  </si>
  <si>
    <t>144772</t>
  </si>
  <si>
    <t>FOPA TSINDA</t>
  </si>
  <si>
    <t>P039216006622X</t>
  </si>
  <si>
    <t>144773</t>
  </si>
  <si>
    <t>FOPA TSOKENG</t>
  </si>
  <si>
    <t>ARMELLE OLGA</t>
  </si>
  <si>
    <t>P087618168047G</t>
  </si>
  <si>
    <t>FACE VICTOR HUGO</t>
  </si>
  <si>
    <t>144774</t>
  </si>
  <si>
    <t>FOPA VOTIO GEORGES AIME</t>
  </si>
  <si>
    <t>P059516397725N</t>
  </si>
  <si>
    <t>144775</t>
  </si>
  <si>
    <t>FOPA WAMBA</t>
  </si>
  <si>
    <t>DUVIEL</t>
  </si>
  <si>
    <t>P039916727643A</t>
  </si>
  <si>
    <t>144776</t>
  </si>
  <si>
    <t>VITRICE SENGHOR</t>
  </si>
  <si>
    <t>P090317752999J</t>
  </si>
  <si>
    <t>144777</t>
  </si>
  <si>
    <t>FOPA WOPEMWO</t>
  </si>
  <si>
    <t>CHAOLIN</t>
  </si>
  <si>
    <t>P068816774548B</t>
  </si>
  <si>
    <t>697979740</t>
  </si>
  <si>
    <t>144778</t>
  </si>
  <si>
    <t>FOPA YEMATA</t>
  </si>
  <si>
    <t>P068517402761R</t>
  </si>
  <si>
    <t>144779</t>
  </si>
  <si>
    <t>FOPA YEMELI</t>
  </si>
  <si>
    <t>GERVAIS JOEL</t>
  </si>
  <si>
    <t>P019317621375G</t>
  </si>
  <si>
    <t>144780</t>
  </si>
  <si>
    <t>GERVAIS JOËL</t>
  </si>
  <si>
    <t>P019317541323T</t>
  </si>
  <si>
    <t>MARCHÉ A COMPTOIR B 299</t>
  </si>
  <si>
    <t>144781</t>
  </si>
  <si>
    <t>GERVAIS JOËL.</t>
  </si>
  <si>
    <t>P019316326851X</t>
  </si>
  <si>
    <t>KAMKWOP 2</t>
  </si>
  <si>
    <t>144782</t>
  </si>
  <si>
    <t>FOPA YEMENE</t>
  </si>
  <si>
    <t>JIRELLE</t>
  </si>
  <si>
    <t>P029818177403S</t>
  </si>
  <si>
    <t>144783</t>
  </si>
  <si>
    <t>FOPA YEMETIO</t>
  </si>
  <si>
    <t>P060317303778D</t>
  </si>
  <si>
    <t>144784</t>
  </si>
  <si>
    <t>FOPA YIMELI</t>
  </si>
  <si>
    <t>CARLAIN ROSTANT</t>
  </si>
  <si>
    <t>P068114921163X</t>
  </si>
  <si>
    <t>144785</t>
  </si>
  <si>
    <t>FOPA YMELONG</t>
  </si>
  <si>
    <t>P027600525626S</t>
  </si>
  <si>
    <t>144786</t>
  </si>
  <si>
    <t>FOPA YONTA</t>
  </si>
  <si>
    <t>P069417459977M</t>
  </si>
  <si>
    <t>144787</t>
  </si>
  <si>
    <t>FOPA ZACHEE</t>
  </si>
  <si>
    <t>P037114224226U</t>
  </si>
  <si>
    <t>144788</t>
  </si>
  <si>
    <t>P126712505514E</t>
  </si>
  <si>
    <t>FACE HANGAR BOUCHERIE</t>
  </si>
  <si>
    <t>144789</t>
  </si>
  <si>
    <t>FOPA ZANGUE</t>
  </si>
  <si>
    <t>P020116319259B</t>
  </si>
  <si>
    <t>144790</t>
  </si>
  <si>
    <t>P100217693422G</t>
  </si>
  <si>
    <t>144791</t>
  </si>
  <si>
    <t>fopa,</t>
  </si>
  <si>
    <t>fideline,</t>
  </si>
  <si>
    <t>P059717935979K</t>
  </si>
  <si>
    <t>144792</t>
  </si>
  <si>
    <t>FOPA’A POKEM</t>
  </si>
  <si>
    <t>MARTIN MYLORD</t>
  </si>
  <si>
    <t>P029718306925L</t>
  </si>
  <si>
    <t>144793</t>
  </si>
  <si>
    <t>FOPADJOU</t>
  </si>
  <si>
    <t>VANESSA VICTOIRE</t>
  </si>
  <si>
    <t>P029416403736M</t>
  </si>
  <si>
    <t>144794</t>
  </si>
  <si>
    <t>FOPAH</t>
  </si>
  <si>
    <t>HULBERT</t>
  </si>
  <si>
    <t>P126915100897E</t>
  </si>
  <si>
    <t>144795</t>
  </si>
  <si>
    <t>P109517278955D</t>
  </si>
  <si>
    <t>144796</t>
  </si>
  <si>
    <t>FOPAH DJIATSA</t>
  </si>
  <si>
    <t>P098318218627S</t>
  </si>
  <si>
    <t>144797</t>
  </si>
  <si>
    <t>FOPAH EMMANUEL</t>
  </si>
  <si>
    <t>P017717770212T</t>
  </si>
  <si>
    <t>144798</t>
  </si>
  <si>
    <t>FOPAH EPSE KAZE</t>
  </si>
  <si>
    <t>P108116067774Q</t>
  </si>
  <si>
    <t>144799</t>
  </si>
  <si>
    <t>FOPAH FONGANG</t>
  </si>
  <si>
    <t>P019217701442N</t>
  </si>
  <si>
    <t>VENTE DES PIÈCES DE MOTO</t>
  </si>
  <si>
    <t>4E RUE EN HAUT</t>
  </si>
  <si>
    <t>144800</t>
  </si>
  <si>
    <t>Fopah fotsing</t>
  </si>
  <si>
    <t>Pierre Raoul</t>
  </si>
  <si>
    <t>P069318056945L</t>
  </si>
  <si>
    <t>KIKOA/TITI GARAGE</t>
  </si>
  <si>
    <t>144801</t>
  </si>
  <si>
    <t>FOPAH MAMADZOU SEDRICK</t>
  </si>
  <si>
    <t>P042018014637B</t>
  </si>
  <si>
    <t>144802</t>
  </si>
  <si>
    <t>FOPAH MARIBELLE LEONIE</t>
  </si>
  <si>
    <t>"ETS FOPAH"</t>
  </si>
  <si>
    <t>P107812261513J</t>
  </si>
  <si>
    <t>144803</t>
  </si>
  <si>
    <t>FOPAH NGOUENPE FRANCKLIN</t>
  </si>
  <si>
    <t>ETS BERIA GROUPAGE</t>
  </si>
  <si>
    <t>M082417033334Q</t>
  </si>
  <si>
    <t>BROCANTE, TRANSPORT ET LOGISTIQUE, PS</t>
  </si>
  <si>
    <t>NDOGPASSI FACE IMMEUBLE G20</t>
  </si>
  <si>
    <t>144804</t>
  </si>
  <si>
    <t>FOPAH NOYE PATRICE</t>
  </si>
  <si>
    <t>P069012625570U</t>
  </si>
  <si>
    <t>HOTEL DE LA POSTE</t>
  </si>
  <si>
    <t>144805</t>
  </si>
  <si>
    <t>FOPAH TIOTSOP</t>
  </si>
  <si>
    <t>CERVIN CHAROLAIS</t>
  </si>
  <si>
    <t>P119317670296P</t>
  </si>
  <si>
    <t>144806</t>
  </si>
  <si>
    <t>P119316860247T</t>
  </si>
  <si>
    <t>144807</t>
  </si>
  <si>
    <t>FOPAK</t>
  </si>
  <si>
    <t>P064818124552R</t>
  </si>
  <si>
    <t>144808</t>
  </si>
  <si>
    <t>FOPAMENE TEDONGMO</t>
  </si>
  <si>
    <t>P049418277766X</t>
  </si>
  <si>
    <t>144809</t>
  </si>
  <si>
    <t>FOPAP TCHOUMTCHOUA EDITHE FLORENCE</t>
  </si>
  <si>
    <t>"ETS TANKOU &amp; FILS"</t>
  </si>
  <si>
    <t>P108600548596T</t>
  </si>
  <si>
    <t>144810</t>
  </si>
  <si>
    <t>FOPAR</t>
  </si>
  <si>
    <t>ALAIN JENIOR</t>
  </si>
  <si>
    <t>P120317893293X</t>
  </si>
  <si>
    <t>144811</t>
  </si>
  <si>
    <t>FOPASSI</t>
  </si>
  <si>
    <t>P108912405206F</t>
  </si>
  <si>
    <t>FACE CHATEAU PALACE</t>
  </si>
  <si>
    <t>144812</t>
  </si>
  <si>
    <t>FOPATI KUESSIE</t>
  </si>
  <si>
    <t>P020116836646D</t>
  </si>
  <si>
    <t>144813</t>
  </si>
  <si>
    <t>FOPE KENFACK GERARDINE</t>
  </si>
  <si>
    <t>P079217698073P</t>
  </si>
  <si>
    <t>144814</t>
  </si>
  <si>
    <t>FOPE MOMO</t>
  </si>
  <si>
    <t>P017817240154A</t>
  </si>
  <si>
    <t>243752878</t>
  </si>
  <si>
    <t>144815</t>
  </si>
  <si>
    <t>FOPE NGONGANG</t>
  </si>
  <si>
    <t>FRANK DARLUS</t>
  </si>
  <si>
    <t>P060317055747F</t>
  </si>
  <si>
    <t>144816</t>
  </si>
  <si>
    <t>FOPE TCHOTCHOUA</t>
  </si>
  <si>
    <t>P047800187562S</t>
  </si>
  <si>
    <t>144817</t>
  </si>
  <si>
    <t>FOPE YONTA</t>
  </si>
  <si>
    <t>P078612151410X</t>
  </si>
  <si>
    <t>144818</t>
  </si>
  <si>
    <t>FOPEFO NDILIO</t>
  </si>
  <si>
    <t>P107412247077G</t>
  </si>
  <si>
    <t>144819</t>
  </si>
  <si>
    <t>FOPEGOT</t>
  </si>
  <si>
    <t>P105816168652G</t>
  </si>
  <si>
    <t>144820</t>
  </si>
  <si>
    <t>FOPEI</t>
  </si>
  <si>
    <t>P088017754861K</t>
  </si>
  <si>
    <t>144821</t>
  </si>
  <si>
    <t>FOPEN SARL</t>
  </si>
  <si>
    <t>M032217154264A</t>
  </si>
  <si>
    <t>COMMERCE GENERAL, PRESTATIONS DE SERVICES, PRESTATIONS DIVERSES</t>
  </si>
  <si>
    <t>ENTREE MBANGA BAKOKO</t>
  </si>
  <si>
    <t>144822</t>
  </si>
  <si>
    <t>FOPENA MELI</t>
  </si>
  <si>
    <t>P099617880217Z</t>
  </si>
  <si>
    <t>Débitant de boissons alcoolique donnant lieu à licence</t>
  </si>
  <si>
    <t>144823</t>
  </si>
  <si>
    <t>FOPENA TCHINDA Jean Yves</t>
  </si>
  <si>
    <t>P118312586061D</t>
  </si>
  <si>
    <t>A COTE ANCIEN ALIMENTATION FUTUR</t>
  </si>
  <si>
    <t>144824</t>
  </si>
  <si>
    <t>FOPENTIN</t>
  </si>
  <si>
    <t>P028517117898Z</t>
  </si>
  <si>
    <t>144825</t>
  </si>
  <si>
    <t>FOPESSI</t>
  </si>
  <si>
    <t>P018500554749P</t>
  </si>
  <si>
    <t>144826</t>
  </si>
  <si>
    <t>FOPESSI  NDE JOSIANE LARISSA</t>
  </si>
  <si>
    <t>P068617715178G</t>
  </si>
  <si>
    <t>144827</t>
  </si>
  <si>
    <t>Fopessi épouse lebou</t>
  </si>
  <si>
    <t>P055117793355L</t>
  </si>
  <si>
    <t>144828</t>
  </si>
  <si>
    <t>FOPESSI NDE</t>
  </si>
  <si>
    <t>JOSIANE LARISSA</t>
  </si>
  <si>
    <t>P088616158941E</t>
  </si>
  <si>
    <t>VENTE DE BOISSONS BISTROTS</t>
  </si>
  <si>
    <t>CHAMPS, BOX 108</t>
  </si>
  <si>
    <t>144829</t>
  </si>
  <si>
    <t>FOPESSIE TCHONLA MENA MARIE</t>
  </si>
  <si>
    <t>P037017537292Y</t>
  </si>
  <si>
    <t>144830</t>
  </si>
  <si>
    <t>FOPETIO SAHADIO</t>
  </si>
  <si>
    <t>P047918027765M</t>
  </si>
  <si>
    <t>673674937</t>
  </si>
  <si>
    <t>144831</t>
  </si>
  <si>
    <t>FOPETIO VINCENT DE PAUL</t>
  </si>
  <si>
    <t>P049012416667Y</t>
  </si>
  <si>
    <t>144832</t>
  </si>
  <si>
    <t>FOPETUNPO PETIT JEAN</t>
  </si>
  <si>
    <t>P097600120587M</t>
  </si>
  <si>
    <t>144833</t>
  </si>
  <si>
    <t>FOPEU JEAN</t>
  </si>
  <si>
    <t>P027717622494N</t>
  </si>
  <si>
    <t>144834</t>
  </si>
  <si>
    <t>FOPEUSSI</t>
  </si>
  <si>
    <t>AUDREY DOCILE</t>
  </si>
  <si>
    <t>P049317884034D</t>
  </si>
  <si>
    <t>144835</t>
  </si>
  <si>
    <t>P128812494933N</t>
  </si>
  <si>
    <t>144836</t>
  </si>
  <si>
    <t>FOPEUSSI GLOBAL SARL</t>
  </si>
  <si>
    <t>M052517772795Q</t>
  </si>
  <si>
    <t>COMMERCE GENERAL, DISTRIBUTION, IMPORT/EXPORT, PRESTATIONS DE SERVICES</t>
  </si>
  <si>
    <t>144837</t>
  </si>
  <si>
    <t>FOPEUSSI LAMEU</t>
  </si>
  <si>
    <t>P108517750213Y</t>
  </si>
  <si>
    <t>144838</t>
  </si>
  <si>
    <t>FOPEUSSI TCHOUPE</t>
  </si>
  <si>
    <t>P028315082474T</t>
  </si>
  <si>
    <t>MARCHE B TYO VILLE</t>
  </si>
  <si>
    <t>144839</t>
  </si>
  <si>
    <t>FOPEUYE</t>
  </si>
  <si>
    <t>P077217735638Y</t>
  </si>
  <si>
    <t>144840</t>
  </si>
  <si>
    <t>FOPEZE TOHENO</t>
  </si>
  <si>
    <t>LUKY</t>
  </si>
  <si>
    <t>P029617657672X</t>
  </si>
  <si>
    <t>144841</t>
  </si>
  <si>
    <t>FOPI</t>
  </si>
  <si>
    <t>ALPHONCE HUISKOM</t>
  </si>
  <si>
    <t>P109617658875T</t>
  </si>
  <si>
    <t>COLLEGE MATURITE</t>
  </si>
  <si>
    <t>144842</t>
  </si>
  <si>
    <t>P028815073819Q</t>
  </si>
  <si>
    <t>144843</t>
  </si>
  <si>
    <t>P107916177565L</t>
  </si>
  <si>
    <t>144844</t>
  </si>
  <si>
    <t>P110317717053W</t>
  </si>
  <si>
    <t>144845</t>
  </si>
  <si>
    <t>KEVIN JOSPIN</t>
  </si>
  <si>
    <t>P100116228307T</t>
  </si>
  <si>
    <t>144846</t>
  </si>
  <si>
    <t>P019517833058Z</t>
  </si>
  <si>
    <t>144847</t>
  </si>
  <si>
    <t>P057117394351M</t>
  </si>
  <si>
    <t>144848</t>
  </si>
  <si>
    <t>SEVERIN ARSEL</t>
  </si>
  <si>
    <t>P119218526717P</t>
  </si>
  <si>
    <t>144849</t>
  </si>
  <si>
    <t>FOPI DOTSOP CAROLINE</t>
  </si>
  <si>
    <t>P058112566961L</t>
  </si>
  <si>
    <t>144850</t>
  </si>
  <si>
    <t>FOPI EPOUSE SAA</t>
  </si>
  <si>
    <t>P068017899030K</t>
  </si>
  <si>
    <t>144851</t>
  </si>
  <si>
    <t>FOPI EVARISCE</t>
  </si>
  <si>
    <t>FOPI EVARICE</t>
  </si>
  <si>
    <t>P038512501041K</t>
  </si>
  <si>
    <t>144852</t>
  </si>
  <si>
    <t>FOPI FOPA</t>
  </si>
  <si>
    <t>P016217630792B</t>
  </si>
  <si>
    <t>144853</t>
  </si>
  <si>
    <t>FOPI FOPI</t>
  </si>
  <si>
    <t>CANTONA</t>
  </si>
  <si>
    <t>P088912759148M</t>
  </si>
  <si>
    <t>SOINS VETERIANIRES</t>
  </si>
  <si>
    <t>144854</t>
  </si>
  <si>
    <t>FOPI FOPI EPSE DJIMELI</t>
  </si>
  <si>
    <t>P109416381154H</t>
  </si>
  <si>
    <t>CRÈCHE: 3F KIDS INTERNATIONAL</t>
  </si>
  <si>
    <t>BEPANDA AGIP</t>
  </si>
  <si>
    <t>144855</t>
  </si>
  <si>
    <t>FOPI JACQUES</t>
  </si>
  <si>
    <t>(ETS FOPI</t>
  </si>
  <si>
    <t>P027216976561M</t>
  </si>
  <si>
    <t>BP3344</t>
  </si>
  <si>
    <t>144856</t>
  </si>
  <si>
    <t>FOPI KENNE</t>
  </si>
  <si>
    <t>P079817761835B</t>
  </si>
  <si>
    <t>144857</t>
  </si>
  <si>
    <t>FOPI MARLISE</t>
  </si>
  <si>
    <t>ETS FOPI MARLISE</t>
  </si>
  <si>
    <t>P108212484819M</t>
  </si>
  <si>
    <t>144858</t>
  </si>
  <si>
    <t>FOPI MATHIEU</t>
  </si>
  <si>
    <t>P026312144860S</t>
  </si>
  <si>
    <t>144859</t>
  </si>
  <si>
    <t>FOPI MOFFO</t>
  </si>
  <si>
    <t>P019716300910D</t>
  </si>
  <si>
    <t>SAINT NICHOLAS</t>
  </si>
  <si>
    <t>144860</t>
  </si>
  <si>
    <t>FOPI MOH</t>
  </si>
  <si>
    <t>P049417498669B</t>
  </si>
  <si>
    <t>144861</t>
  </si>
  <si>
    <t>FOPI NGOUANA WILFRID MOREL</t>
  </si>
  <si>
    <t>P010117657767Q</t>
  </si>
  <si>
    <t>144862</t>
  </si>
  <si>
    <t>FOPI NGOULA THIERRY</t>
  </si>
  <si>
    <t>P028712586716G</t>
  </si>
  <si>
    <t>144863</t>
  </si>
  <si>
    <t>FOPI PATRICE</t>
  </si>
  <si>
    <t>P038317864416S</t>
  </si>
  <si>
    <t>144864</t>
  </si>
  <si>
    <t>FOPI Prosper</t>
  </si>
  <si>
    <t>P107312706148Y</t>
  </si>
  <si>
    <t>144865</t>
  </si>
  <si>
    <t>FOPI SÉBASTIEN IDA</t>
  </si>
  <si>
    <t>P058817201724S</t>
  </si>
  <si>
    <t>144866</t>
  </si>
  <si>
    <t>FOPI SOB</t>
  </si>
  <si>
    <t>P029515233094W</t>
  </si>
  <si>
    <t>144867</t>
  </si>
  <si>
    <t>FOPI TAKUETE</t>
  </si>
  <si>
    <t>P020416702804S</t>
  </si>
  <si>
    <t>MARCHE SAINT TROPEZ</t>
  </si>
  <si>
    <t>144868</t>
  </si>
  <si>
    <t>FOPI TANKEU GROUP SARL</t>
  </si>
  <si>
    <t>FTGROUP SARL</t>
  </si>
  <si>
    <t>M102316149195J</t>
  </si>
  <si>
    <t>PRESTATION DE SERVICES, COMMERCE GÉNÉRALE, MARKETING DIGITAL, GRAPHISME, RÉSEAU ET TÉLÉCOMMUNICATIONS, DESIGN ET GRAPHISME, GÉNIE LOGICIEL, E-COMMERCE, AGENCE DE VOYAGE, COMMUNITY MANAGEMENT, PLACEMEN</t>
  </si>
  <si>
    <t>DOUALA ANGE RAPHAËL</t>
  </si>
  <si>
    <t>144869</t>
  </si>
  <si>
    <t>FOPI TATCHINDA AURITUS</t>
  </si>
  <si>
    <t>P038700569571N</t>
  </si>
  <si>
    <t>144870</t>
  </si>
  <si>
    <t>FOPI TCHIO</t>
  </si>
  <si>
    <t>COLLINS DUCLAIR</t>
  </si>
  <si>
    <t>P089817448122Y</t>
  </si>
  <si>
    <t>144871</t>
  </si>
  <si>
    <t>FOPI TCHOFFO</t>
  </si>
  <si>
    <t>P068212623146H</t>
  </si>
  <si>
    <t>144872</t>
  </si>
  <si>
    <t>FOPI TCHOUPOU</t>
  </si>
  <si>
    <t>KING MAEL</t>
  </si>
  <si>
    <t>P099817542288L</t>
  </si>
  <si>
    <t>692820974</t>
  </si>
  <si>
    <t>144873</t>
  </si>
  <si>
    <t>FOPI ZOUSSE</t>
  </si>
  <si>
    <t>P089316639584U</t>
  </si>
  <si>
    <t>144874</t>
  </si>
  <si>
    <t>FOPID KUETCHE</t>
  </si>
  <si>
    <t>PAUL BERCELIN</t>
  </si>
  <si>
    <t>P029816991645C</t>
  </si>
  <si>
    <t>144875</t>
  </si>
  <si>
    <t>FOPIE</t>
  </si>
  <si>
    <t>ANNIE FLORETTE</t>
  </si>
  <si>
    <t>P077818063419N</t>
  </si>
  <si>
    <t>144876</t>
  </si>
  <si>
    <t>P126712566911T</t>
  </si>
  <si>
    <t>144877</t>
  </si>
  <si>
    <t>FOPIE KENNE</t>
  </si>
  <si>
    <t>P079817471681S</t>
  </si>
  <si>
    <t>144878</t>
  </si>
  <si>
    <t>FOPIN</t>
  </si>
  <si>
    <t>LEVI ARNAUD</t>
  </si>
  <si>
    <t>P059117602207F</t>
  </si>
  <si>
    <t>2ÈME RUE</t>
  </si>
  <si>
    <t>144879</t>
  </si>
  <si>
    <t>FOPING</t>
  </si>
  <si>
    <t>P036817030854K</t>
  </si>
  <si>
    <t>144880</t>
  </si>
  <si>
    <t>P036800336529B</t>
  </si>
  <si>
    <t>FABRICATION E VENTE DES GLACONS</t>
  </si>
  <si>
    <t>144881</t>
  </si>
  <si>
    <t>FOPING KANKEU</t>
  </si>
  <si>
    <t>GILBERT GAIDON</t>
  </si>
  <si>
    <t>P077120315538W</t>
  </si>
  <si>
    <t>144882</t>
  </si>
  <si>
    <t>FOPING TAKOU</t>
  </si>
  <si>
    <t>P018817014162Q</t>
  </si>
  <si>
    <t>NDOKOTI - TUNNEL</t>
  </si>
  <si>
    <t>144883</t>
  </si>
  <si>
    <t>FOPISSIE WANTOU</t>
  </si>
  <si>
    <t>P108815132889R</t>
  </si>
  <si>
    <t>GALERIE MESSA</t>
  </si>
  <si>
    <t>144884</t>
  </si>
  <si>
    <t>FOPIT</t>
  </si>
  <si>
    <t>P059217634697H</t>
  </si>
  <si>
    <t>144885</t>
  </si>
  <si>
    <t>FOPO LUCAS</t>
  </si>
  <si>
    <t>P078212330407U</t>
  </si>
  <si>
    <t>MELONG II APRÈS MARCHE</t>
  </si>
  <si>
    <t>144886</t>
  </si>
  <si>
    <t>FOPONG</t>
  </si>
  <si>
    <t>P027000436046C</t>
  </si>
  <si>
    <t>144887</t>
  </si>
  <si>
    <t>FOPOSIE LIENOU</t>
  </si>
  <si>
    <t>OSCAR FRANCIS</t>
  </si>
  <si>
    <t>P098815182939E</t>
  </si>
  <si>
    <t>144888</t>
  </si>
  <si>
    <t>FOPOSSI</t>
  </si>
  <si>
    <t>P055700134325E</t>
  </si>
  <si>
    <t>144889</t>
  </si>
  <si>
    <t>ANDRE COLINCE</t>
  </si>
  <si>
    <t>P127417230896M</t>
  </si>
  <si>
    <t>144890</t>
  </si>
  <si>
    <t>P016717671004M</t>
  </si>
  <si>
    <t>144891</t>
  </si>
  <si>
    <t>P048617011444D</t>
  </si>
  <si>
    <t>144892</t>
  </si>
  <si>
    <t>P048917519993M</t>
  </si>
  <si>
    <t>144893</t>
  </si>
  <si>
    <t>P118917383833N</t>
  </si>
  <si>
    <t>144894</t>
  </si>
  <si>
    <t>P125617059466B</t>
  </si>
  <si>
    <t>144895</t>
  </si>
  <si>
    <t>P028412301594D</t>
  </si>
  <si>
    <t>144896</t>
  </si>
  <si>
    <t>FOPOSSI ALPHONSE</t>
  </si>
  <si>
    <t>P096000091310B</t>
  </si>
  <si>
    <t>144897</t>
  </si>
  <si>
    <t>Fopossi choupo</t>
  </si>
  <si>
    <t>Colbert georges</t>
  </si>
  <si>
    <t>P027817757810G</t>
  </si>
  <si>
    <t>144898</t>
  </si>
  <si>
    <t>FOPOSSI DONFACK</t>
  </si>
  <si>
    <t>GALATE</t>
  </si>
  <si>
    <t>P088417861127W</t>
  </si>
  <si>
    <t>144899</t>
  </si>
  <si>
    <t>FOPOSSI FOWO</t>
  </si>
  <si>
    <t>P029516072982E</t>
  </si>
  <si>
    <t>144900</t>
  </si>
  <si>
    <t>FOPOSSI GUIFFO</t>
  </si>
  <si>
    <t>P059017804018W</t>
  </si>
  <si>
    <t>144901</t>
  </si>
  <si>
    <t>FOPOSSI JOSEPHE</t>
  </si>
  <si>
    <t>P029417768701A</t>
  </si>
  <si>
    <t>144902</t>
  </si>
  <si>
    <t>FOPOSSI KAMDEM RAOUL ARMEL</t>
  </si>
  <si>
    <t>ROY SERVICES.</t>
  </si>
  <si>
    <t>P078417379528Q</t>
  </si>
  <si>
    <t>TOUGAN VILLAGE CAREFOUR ECOULÉ</t>
  </si>
  <si>
    <t>144903</t>
  </si>
  <si>
    <t>FOPOSSI KAMHOUA</t>
  </si>
  <si>
    <t>P038516084814P</t>
  </si>
  <si>
    <t>144904</t>
  </si>
  <si>
    <t>FOPOSSI KEMDEM ANICE</t>
  </si>
  <si>
    <t>ETS FOPOSSI</t>
  </si>
  <si>
    <t>P098312736954S</t>
  </si>
  <si>
    <t>VENTE BOISSONS-DEPOT-PRESTATIONS</t>
  </si>
  <si>
    <t>MBWANG BAKOKO</t>
  </si>
  <si>
    <t>A COTE CHEFFERIE MBWANG</t>
  </si>
  <si>
    <t>144905</t>
  </si>
  <si>
    <t>FOPOSSI KEUMD</t>
  </si>
  <si>
    <t>JOUCK JOSPIN</t>
  </si>
  <si>
    <t>P129817896798X</t>
  </si>
  <si>
    <t>144906</t>
  </si>
  <si>
    <t>FOPOSSI MUSSI</t>
  </si>
  <si>
    <t>P069316860256G</t>
  </si>
  <si>
    <t>144907</t>
  </si>
  <si>
    <t>FOPOSSI TEGUIA</t>
  </si>
  <si>
    <t>P018218009190P</t>
  </si>
  <si>
    <t>144908</t>
  </si>
  <si>
    <t>FOPOSSIE</t>
  </si>
  <si>
    <t>P029117004455N</t>
  </si>
  <si>
    <t>144909</t>
  </si>
  <si>
    <t>FOPOSSIE MIREILLE FLORICE LAURE</t>
  </si>
  <si>
    <t>P077912143151D</t>
  </si>
  <si>
    <t>144910</t>
  </si>
  <si>
    <t>FOPOSSIE TCHIKAM</t>
  </si>
  <si>
    <t>P029615590177U</t>
  </si>
  <si>
    <t>144911</t>
  </si>
  <si>
    <t>FOPOTSI TOHBOU LAURENT DUPLEX</t>
  </si>
  <si>
    <t>P049212491030T</t>
  </si>
  <si>
    <t>DESCENTE CCC</t>
  </si>
  <si>
    <t>144912</t>
  </si>
  <si>
    <t>FOPOU AROUNA</t>
  </si>
  <si>
    <t>P018712717876F</t>
  </si>
  <si>
    <t>144913</t>
  </si>
  <si>
    <t>FOPOU NJOYA</t>
  </si>
  <si>
    <t>YOUSSOUF MARIUS</t>
  </si>
  <si>
    <t>P088718530636X</t>
  </si>
  <si>
    <t>144914</t>
  </si>
  <si>
    <t>P088716288522W</t>
  </si>
  <si>
    <t>144915</t>
  </si>
  <si>
    <t>FOPOU ZOUMKIFILI</t>
  </si>
  <si>
    <t>ETS FOPOU</t>
  </si>
  <si>
    <t>P019212520216Q</t>
  </si>
  <si>
    <t>144916</t>
  </si>
  <si>
    <t>FOPOUGHO FOTSO</t>
  </si>
  <si>
    <t>P098916581617U</t>
  </si>
  <si>
    <t>DEPANAGE</t>
  </si>
  <si>
    <t>A COTE HOPITAL PEMI</t>
  </si>
  <si>
    <t>144917</t>
  </si>
  <si>
    <t>FOPOURA EPSE GHUMCHE PAMANSI</t>
  </si>
  <si>
    <t>HORTENCE LAURE</t>
  </si>
  <si>
    <t>P018817154991K</t>
  </si>
  <si>
    <t>144918</t>
  </si>
  <si>
    <t>FOPOUSSI</t>
  </si>
  <si>
    <t>P105118502376G</t>
  </si>
  <si>
    <t>DIBOUM I</t>
  </si>
  <si>
    <t>144919</t>
  </si>
  <si>
    <t>P098118431785A</t>
  </si>
  <si>
    <t>144920</t>
  </si>
  <si>
    <t>P014118033107X</t>
  </si>
  <si>
    <t>144921</t>
  </si>
  <si>
    <t>FOPOUSSI ALAIN</t>
  </si>
  <si>
    <t>ETS FOPOUSSI ALAIN</t>
  </si>
  <si>
    <t>P098112548015Q</t>
  </si>
  <si>
    <t>144922</t>
  </si>
  <si>
    <t>FOPOUSSI DOMINIQUE</t>
  </si>
  <si>
    <t>DOF CONSEIL</t>
  </si>
  <si>
    <t>P036714408383Y</t>
  </si>
  <si>
    <t>144923</t>
  </si>
  <si>
    <t>FOPOUSSI EVARISTE</t>
  </si>
  <si>
    <t>P015000253977B</t>
  </si>
  <si>
    <t>FACE LGQ</t>
  </si>
  <si>
    <t>144924</t>
  </si>
  <si>
    <t>FOPOUSSI FOPOUSSI</t>
  </si>
  <si>
    <t>P060117094415N</t>
  </si>
  <si>
    <t>144925</t>
  </si>
  <si>
    <t>P012317799138H</t>
  </si>
  <si>
    <t>COMMERCE GENARAL ET PRESTATION DE SERVICES</t>
  </si>
  <si>
    <t>BP : 1378</t>
  </si>
  <si>
    <t>144926</t>
  </si>
  <si>
    <t>FOPOUSSI FOTEPING</t>
  </si>
  <si>
    <t>HALDERS</t>
  </si>
  <si>
    <t>P078312494358X</t>
  </si>
  <si>
    <t>144927</t>
  </si>
  <si>
    <t>FOPOUSSI HENRI</t>
  </si>
  <si>
    <t>ETS FOPOUSSI</t>
  </si>
  <si>
    <t>P097317021021R</t>
  </si>
  <si>
    <t>144928</t>
  </si>
  <si>
    <t>FOPOUSSI NEE NGUEWOU</t>
  </si>
  <si>
    <t>P115400278409E</t>
  </si>
  <si>
    <t>YAOUNDDE NKOMKANA</t>
  </si>
  <si>
    <t>144929</t>
  </si>
  <si>
    <t>FOPPA</t>
  </si>
  <si>
    <t>DOUPHIS YORK</t>
  </si>
  <si>
    <t>P039014883045U</t>
  </si>
  <si>
    <t>FACE POISSONNERIE FLORIDA</t>
  </si>
  <si>
    <t>144930</t>
  </si>
  <si>
    <t>JACQUES BOSCO</t>
  </si>
  <si>
    <t>P117515078320K</t>
  </si>
  <si>
    <t>LA PAIX</t>
  </si>
  <si>
    <t>144931</t>
  </si>
  <si>
    <t>FOPPA EPSE SITCHATCHOU</t>
  </si>
  <si>
    <t>CARINE BEATRICE</t>
  </si>
  <si>
    <t>P118018261224E</t>
  </si>
  <si>
    <t>144932</t>
  </si>
  <si>
    <t>FOPPA FOMETIO</t>
  </si>
  <si>
    <t>AUDE VEDRINE</t>
  </si>
  <si>
    <t>P060118150193D</t>
  </si>
  <si>
    <t>VILE</t>
  </si>
  <si>
    <t>144933</t>
  </si>
  <si>
    <t>FOPPA JACQUES BOSCO</t>
  </si>
  <si>
    <t>(ETS VIE &amp; VERITE)</t>
  </si>
  <si>
    <t>P117517577541B</t>
  </si>
  <si>
    <t>PRESTATIONS DE SERVICES, COMMERCE GENERAL, BOULANGERIE-PATISSERIE,IMPORT-EXPORT ETC....</t>
  </si>
  <si>
    <t>144934</t>
  </si>
  <si>
    <t>FOPPA MBE</t>
  </si>
  <si>
    <t>P046017511176W</t>
  </si>
  <si>
    <t>144935</t>
  </si>
  <si>
    <t>FOPPA MBEKIR AUGUSTIN</t>
  </si>
  <si>
    <t>FOPPA MBEKIE AUGUSTIN</t>
  </si>
  <si>
    <t>P058200544572G</t>
  </si>
  <si>
    <t>144936</t>
  </si>
  <si>
    <t>FOPPA MEKEMGUE</t>
  </si>
  <si>
    <t>P108216030274C</t>
  </si>
  <si>
    <t>144937</t>
  </si>
  <si>
    <t>FOPPA PEZONHO IDRISS</t>
  </si>
  <si>
    <t>P029818239605S</t>
  </si>
  <si>
    <t>144938</t>
  </si>
  <si>
    <t>FOPPA TADJUKAM</t>
  </si>
  <si>
    <t>P037817812827L</t>
  </si>
  <si>
    <t>144939</t>
  </si>
  <si>
    <t>FOPPA TIANKWA DANIEL</t>
  </si>
  <si>
    <t>P117312670520M</t>
  </si>
  <si>
    <t>144940</t>
  </si>
  <si>
    <t>FOPPI</t>
  </si>
  <si>
    <t>ETIENNE (ETS FOPPI SPORT)</t>
  </si>
  <si>
    <t>P077516045542R</t>
  </si>
  <si>
    <t>PRESTATIONS DE SERVICES ; COMMERCE GENERAL ; IMPORT-EXPORT</t>
  </si>
  <si>
    <t>144941</t>
  </si>
  <si>
    <t>EVELICE</t>
  </si>
  <si>
    <t>P028017016124R</t>
  </si>
  <si>
    <t>144942</t>
  </si>
  <si>
    <t>P040117456814S</t>
  </si>
  <si>
    <t>144943</t>
  </si>
  <si>
    <t>FOPPI TATANG</t>
  </si>
  <si>
    <t>P129116341443K</t>
  </si>
  <si>
    <t>144944</t>
  </si>
  <si>
    <t>HERNANDEST</t>
  </si>
  <si>
    <t>P050416824538L</t>
  </si>
  <si>
    <t>QUARTIER 5 SOUS-SOL</t>
  </si>
  <si>
    <t>144945</t>
  </si>
  <si>
    <t>FOPPI TCHINDA</t>
  </si>
  <si>
    <t>P098517022336G</t>
  </si>
  <si>
    <t>144946</t>
  </si>
  <si>
    <t>FOPS CREATIVE AND SERVICES SARL</t>
  </si>
  <si>
    <t>M011812670672N</t>
  </si>
  <si>
    <t>IMPRIMERIE-INFOGRAPHIE-GRAPHISTE</t>
  </si>
  <si>
    <t>144947</t>
  </si>
  <si>
    <t>FOPTUE KAMGA</t>
  </si>
  <si>
    <t>P038217729390E</t>
  </si>
  <si>
    <t>144948</t>
  </si>
  <si>
    <t>FOQUETCHANG</t>
  </si>
  <si>
    <t>P016417616926P</t>
  </si>
  <si>
    <t>144949</t>
  </si>
  <si>
    <t>FOR ALL FOUNDERS</t>
  </si>
  <si>
    <t>M061812710935J</t>
  </si>
  <si>
    <t>BP:1828 BDA,TEL:678113152,STATION</t>
  </si>
  <si>
    <t>144950</t>
  </si>
  <si>
    <t>FOR IMPACTS IN SOCIAL HEALTH</t>
  </si>
  <si>
    <t>M049714597394T</t>
  </si>
  <si>
    <t>IMMEUBLE MACAT MOTO</t>
  </si>
  <si>
    <t>144951</t>
  </si>
  <si>
    <t>FOR SARL</t>
  </si>
  <si>
    <t>M062217396162M</t>
  </si>
  <si>
    <t>ECOLE PUBLIQUE DE YATCHIKA</t>
  </si>
  <si>
    <t>144952</t>
  </si>
  <si>
    <t>FOR YOU MEDIA</t>
  </si>
  <si>
    <t>FOR YOU TV</t>
  </si>
  <si>
    <t>M022217100246X</t>
  </si>
  <si>
    <t>144953</t>
  </si>
  <si>
    <t>FORA IDRISS</t>
  </si>
  <si>
    <t>P017515399572N</t>
  </si>
  <si>
    <t>144954</t>
  </si>
  <si>
    <t>FORAME MULTI-SERVICES SARL</t>
  </si>
  <si>
    <t>M102217699158B</t>
  </si>
  <si>
    <t>144955</t>
  </si>
  <si>
    <t>FORAU SEGNING</t>
  </si>
  <si>
    <t>RONIS AIME</t>
  </si>
  <si>
    <t>P019416782515P</t>
  </si>
  <si>
    <t>144956</t>
  </si>
  <si>
    <t>FORBA</t>
  </si>
  <si>
    <t>ELISABETH SUH</t>
  </si>
  <si>
    <t>P029417656534T</t>
  </si>
  <si>
    <t>Dépôt de boissons</t>
  </si>
  <si>
    <t>144957</t>
  </si>
  <si>
    <t>GLORY TIKUM</t>
  </si>
  <si>
    <t>P058916721530F</t>
  </si>
  <si>
    <t>144958</t>
  </si>
  <si>
    <t>P128112657328E</t>
  </si>
  <si>
    <t>ECHANGEUR A COTE FOKOU</t>
  </si>
  <si>
    <t>144959</t>
  </si>
  <si>
    <t>P048012404125R</t>
  </si>
  <si>
    <t>144960</t>
  </si>
  <si>
    <t>FORBA CLOVIS TIZIH</t>
  </si>
  <si>
    <t>ETS GRACA AUTOMOBILE</t>
  </si>
  <si>
    <t>P029212783872M</t>
  </si>
  <si>
    <t>144961</t>
  </si>
  <si>
    <t>FORBA DENISE NJEI</t>
  </si>
  <si>
    <t>P099217777538K</t>
  </si>
  <si>
    <t>144962</t>
  </si>
  <si>
    <t>FORBA EPSE AYABA</t>
  </si>
  <si>
    <t>EDITH ARAGEN</t>
  </si>
  <si>
    <t>P016616811789M</t>
  </si>
  <si>
    <t>144963</t>
  </si>
  <si>
    <t>FORBA FRANCIS</t>
  </si>
  <si>
    <t>P066700226315P</t>
  </si>
  <si>
    <t>CPT D 262</t>
  </si>
  <si>
    <t>144964</t>
  </si>
  <si>
    <t>FORBA HILARY CHE</t>
  </si>
  <si>
    <t>P122016156945F</t>
  </si>
  <si>
    <t>144965</t>
  </si>
  <si>
    <t>FORBA MADAH</t>
  </si>
  <si>
    <t>STELLA NOELLE</t>
  </si>
  <si>
    <t>P019117123476L</t>
  </si>
  <si>
    <t>144966</t>
  </si>
  <si>
    <t>FORBA MARTIN PAUL LUKI (ALPHA FOODS ENTERPRISE)</t>
  </si>
  <si>
    <t>P029317499508M</t>
  </si>
  <si>
    <t>144967</t>
  </si>
  <si>
    <t>FORBA TATANG HERVE</t>
  </si>
  <si>
    <t>P099200535816Q</t>
  </si>
  <si>
    <t>DETAILLANT PROVENDE</t>
  </si>
  <si>
    <t>APRES STADE</t>
  </si>
  <si>
    <t>144968</t>
  </si>
  <si>
    <t>FORBA TITA</t>
  </si>
  <si>
    <t>P099917801456P</t>
  </si>
  <si>
    <t>144969</t>
  </si>
  <si>
    <t>FORBAH</t>
  </si>
  <si>
    <t>P128116318122J</t>
  </si>
  <si>
    <t>144970</t>
  </si>
  <si>
    <t>CHRISTIAN FULI</t>
  </si>
  <si>
    <t>P037816994081Z</t>
  </si>
  <si>
    <t>144971</t>
  </si>
  <si>
    <t>CHRISTIAN MBEU</t>
  </si>
  <si>
    <t>P058916606311E</t>
  </si>
  <si>
    <t>BP 88888</t>
  </si>
  <si>
    <t>144972</t>
  </si>
  <si>
    <t>ESTHER MASAFI</t>
  </si>
  <si>
    <t>P029217091484B</t>
  </si>
  <si>
    <t>144973</t>
  </si>
  <si>
    <t>GOD BLESS FONKI</t>
  </si>
  <si>
    <t>P089517021843G</t>
  </si>
  <si>
    <t>144974</t>
  </si>
  <si>
    <t>JEAN FOMALI</t>
  </si>
  <si>
    <t>P099216782168L</t>
  </si>
  <si>
    <t>144975</t>
  </si>
  <si>
    <t>JULIUS FON</t>
  </si>
  <si>
    <t>P066716231086T</t>
  </si>
  <si>
    <t>144976</t>
  </si>
  <si>
    <t>ROBERT ANGONG</t>
  </si>
  <si>
    <t>P117412605213Y</t>
  </si>
  <si>
    <t>PROVION/OFF LICENCE</t>
  </si>
  <si>
    <t>BEHIND GENDAMERIE</t>
  </si>
  <si>
    <t>144977</t>
  </si>
  <si>
    <t>SOLOMON TSE</t>
  </si>
  <si>
    <t>P035712403971M</t>
  </si>
  <si>
    <t>144978</t>
  </si>
  <si>
    <t>VIVIAN NJOGBOMEYI</t>
  </si>
  <si>
    <t>P090116626934H</t>
  </si>
  <si>
    <t>VENTE BOISSONS HYGIENIQUES ET ALCOOLIQUE</t>
  </si>
  <si>
    <t>FANMABE</t>
  </si>
  <si>
    <t>144979</t>
  </si>
  <si>
    <t>FORBAH BRIGITTE</t>
  </si>
  <si>
    <t>ETS FORBAH</t>
  </si>
  <si>
    <t>P128112131033J</t>
  </si>
  <si>
    <t>144980</t>
  </si>
  <si>
    <t>FORBAH CHANTAL</t>
  </si>
  <si>
    <t>NGWAPANG</t>
  </si>
  <si>
    <t>P109312643192H</t>
  </si>
  <si>
    <t>144981</t>
  </si>
  <si>
    <t>FORBAH GUILLOUM</t>
  </si>
  <si>
    <t>P068916630565H</t>
  </si>
  <si>
    <t>144982</t>
  </si>
  <si>
    <t>FORBAN &amp;SONS COMPANY LIMITED</t>
  </si>
  <si>
    <t>F&amp;S COMPANY LTD</t>
  </si>
  <si>
    <t>M122015260442M</t>
  </si>
  <si>
    <t>144983</t>
  </si>
  <si>
    <t>FORBANE NKONGANYI IRENE</t>
  </si>
  <si>
    <t>P057516869349E</t>
  </si>
  <si>
    <t>144984</t>
  </si>
  <si>
    <t>FORBANG</t>
  </si>
  <si>
    <t>QUINTA AGWA</t>
  </si>
  <si>
    <t>P089118499176D</t>
  </si>
  <si>
    <t>144985</t>
  </si>
  <si>
    <t>FORBANG  ELISABETH</t>
  </si>
  <si>
    <t>P067812018324X</t>
  </si>
  <si>
    <t>144986</t>
  </si>
  <si>
    <t>FORBANG AMUWUM EPSE PEPENAH RUTH</t>
  </si>
  <si>
    <t>P097317081587S</t>
  </si>
  <si>
    <t>144987</t>
  </si>
  <si>
    <t>FORBANG FON PAUL(FON &amp; SONS ENTERPRISE)</t>
  </si>
  <si>
    <t>P018415992244E</t>
  </si>
  <si>
    <t>144988</t>
  </si>
  <si>
    <t>FORBANG GILBERT NYAH</t>
  </si>
  <si>
    <t>P038316943951R</t>
  </si>
  <si>
    <t>144989</t>
  </si>
  <si>
    <t>Forbang Gilbert Nyah …</t>
  </si>
  <si>
    <t>P038317715220C</t>
  </si>
  <si>
    <t>144990</t>
  </si>
  <si>
    <t>Forbang Gilbert Nyah…</t>
  </si>
  <si>
    <t>P038317715236L</t>
  </si>
  <si>
    <t>144991</t>
  </si>
  <si>
    <t>FORBANG NANYEM SANDRA</t>
  </si>
  <si>
    <t>P030017659197X</t>
  </si>
  <si>
    <t>144992</t>
  </si>
  <si>
    <t>FORBANG NJI</t>
  </si>
  <si>
    <t>P128017597975K</t>
  </si>
  <si>
    <t>144993</t>
  </si>
  <si>
    <t>FORBANG POLYCARP TEBOK.</t>
  </si>
  <si>
    <t>P049218057424M</t>
  </si>
  <si>
    <t>144994</t>
  </si>
  <si>
    <t>FORBANG TEWARA ACQUILLA</t>
  </si>
  <si>
    <t>P122017419639U</t>
  </si>
  <si>
    <t>144995</t>
  </si>
  <si>
    <t>FORBANG TEWARRA</t>
  </si>
  <si>
    <t>ACQUILLA</t>
  </si>
  <si>
    <t>P107517513889R</t>
  </si>
  <si>
    <t>144996</t>
  </si>
  <si>
    <t>FORBANGO</t>
  </si>
  <si>
    <t>P086017179601T</t>
  </si>
  <si>
    <t>144997</t>
  </si>
  <si>
    <t>P086018127480N</t>
  </si>
  <si>
    <t>144998</t>
  </si>
  <si>
    <t>FORBEKOM EPSE NSAH</t>
  </si>
  <si>
    <t>ADELINE NGWEMETOH</t>
  </si>
  <si>
    <t>P118615976646A</t>
  </si>
  <si>
    <t>144999</t>
  </si>
  <si>
    <t>FORBELI AKWASHI</t>
  </si>
  <si>
    <t>P029017744324G</t>
  </si>
  <si>
    <t>145000</t>
  </si>
  <si>
    <t>FORBETA</t>
  </si>
  <si>
    <t>P016015393461A</t>
  </si>
  <si>
    <t>145001</t>
  </si>
  <si>
    <t>FORBETA FRANCIS</t>
  </si>
  <si>
    <t>(ETS 2F AGRO SERVICES)</t>
  </si>
  <si>
    <t>P051416322314P</t>
  </si>
  <si>
    <t>145002</t>
  </si>
  <si>
    <t>FORBETA NGUM</t>
  </si>
  <si>
    <t>P069318573335H</t>
  </si>
  <si>
    <t>145003</t>
  </si>
  <si>
    <t>FORBETH</t>
  </si>
  <si>
    <t>SAMUEL  TANDAH</t>
  </si>
  <si>
    <t>P079417841556W</t>
  </si>
  <si>
    <t>145004</t>
  </si>
  <si>
    <t>FORBI</t>
  </si>
  <si>
    <t>ATHANASIUS MBONWUH</t>
  </si>
  <si>
    <t>P098217345932T</t>
  </si>
  <si>
    <t>ELECTRICAL PARTS</t>
  </si>
  <si>
    <t>145005</t>
  </si>
  <si>
    <t>EMMANUEL AZEH</t>
  </si>
  <si>
    <t>P016800265832Z</t>
  </si>
  <si>
    <t>145006</t>
  </si>
  <si>
    <t>MAXIMILLIAN NGEH</t>
  </si>
  <si>
    <t>P049717704109E</t>
  </si>
  <si>
    <t>145007</t>
  </si>
  <si>
    <t>RANDY FONGANG</t>
  </si>
  <si>
    <t>P129317974450F</t>
  </si>
  <si>
    <t>145008</t>
  </si>
  <si>
    <t>FORBI ERIC</t>
  </si>
  <si>
    <t>FORBI &amp; PARTNERS LAW OFFICES</t>
  </si>
  <si>
    <t>P088018054661D</t>
  </si>
  <si>
    <t>145009</t>
  </si>
  <si>
    <t>FORBI GERALDINE AKWANUI</t>
  </si>
  <si>
    <t>P017516581275E</t>
  </si>
  <si>
    <t>145010</t>
  </si>
  <si>
    <t>FORBI MAXIMILLIAN NGEH</t>
  </si>
  <si>
    <t>P049715095405M</t>
  </si>
  <si>
    <t>145011</t>
  </si>
  <si>
    <t>ETS SHALOM AUTO</t>
  </si>
  <si>
    <t>P049716618291S</t>
  </si>
  <si>
    <t>COMMERCE GÉNÉRAL IMPORT-EXPORT</t>
  </si>
  <si>
    <t>145012</t>
  </si>
  <si>
    <t>FORBI RENE</t>
  </si>
  <si>
    <t>P059717735554X</t>
  </si>
  <si>
    <t>145013</t>
  </si>
  <si>
    <t>FORBIH BRANSTINE NGOH</t>
  </si>
  <si>
    <t>P108717441848A</t>
  </si>
  <si>
    <t>145014</t>
  </si>
  <si>
    <t>FORBIJONG SUH</t>
  </si>
  <si>
    <t>ODILIA NGWAKE</t>
  </si>
  <si>
    <t>P075618301099B</t>
  </si>
  <si>
    <t>145015</t>
  </si>
  <si>
    <t>FORBIN  AZOAGANCHU  MARGRATE</t>
  </si>
  <si>
    <t>P028217698922H</t>
  </si>
  <si>
    <t>145016</t>
  </si>
  <si>
    <t>FORBIN JOSEPH AGANDIA</t>
  </si>
  <si>
    <t>P017517518826N</t>
  </si>
  <si>
    <t>ANIMALS FEED</t>
  </si>
  <si>
    <t>145017</t>
  </si>
  <si>
    <t>FORBIN ZIFAC AKANA DUPLEX</t>
  </si>
  <si>
    <t>(D &amp; M SHOPPING LTD)</t>
  </si>
  <si>
    <t>P019516623635B</t>
  </si>
  <si>
    <t>SALE OF WINE/DRINKS</t>
  </si>
  <si>
    <t>145018</t>
  </si>
  <si>
    <t>FORBINAKE AROKE FRANKLIN</t>
  </si>
  <si>
    <t>P098417804465T</t>
  </si>
  <si>
    <t>145019</t>
  </si>
  <si>
    <t>FORBISHI</t>
  </si>
  <si>
    <t>LEOPOLD FORBAH</t>
  </si>
  <si>
    <t>P057616980085K</t>
  </si>
  <si>
    <t>145020</t>
  </si>
  <si>
    <t>FORBIYAM</t>
  </si>
  <si>
    <t>P079616342607J</t>
  </si>
  <si>
    <t>145021</t>
  </si>
  <si>
    <t>FORBON</t>
  </si>
  <si>
    <t>MATHJIAS NJI</t>
  </si>
  <si>
    <t>P127212265311W</t>
  </si>
  <si>
    <t>145022</t>
  </si>
  <si>
    <t>FORBOU.</t>
  </si>
  <si>
    <t>DORIS.</t>
  </si>
  <si>
    <t>P118317029002C</t>
  </si>
  <si>
    <t>145023</t>
  </si>
  <si>
    <t>FORBUCK GERARD TANGWAN</t>
  </si>
  <si>
    <t>FORBUCK</t>
  </si>
  <si>
    <t>P118612415602Q</t>
  </si>
  <si>
    <t>REPARATEUR MOTO + VENTE PIECES DETACHEES</t>
  </si>
  <si>
    <t>145024</t>
  </si>
  <si>
    <t>FORBUSI</t>
  </si>
  <si>
    <t>P016300130739W</t>
  </si>
  <si>
    <t>145025</t>
  </si>
  <si>
    <t>FORBUWE HUMPHREY</t>
  </si>
  <si>
    <t>P087915984522T</t>
  </si>
  <si>
    <t>VENDEUR LIVREUR DHUILE</t>
  </si>
  <si>
    <t>145026</t>
  </si>
  <si>
    <t>FORBUZO</t>
  </si>
  <si>
    <t>P026314928437H</t>
  </si>
  <si>
    <t>MAGISTRATE COURT</t>
  </si>
  <si>
    <t>145027</t>
  </si>
  <si>
    <t>LOVELINE MBAH</t>
  </si>
  <si>
    <t>P038416356571R</t>
  </si>
  <si>
    <t>145028</t>
  </si>
  <si>
    <t>REBECCA MAKOH</t>
  </si>
  <si>
    <t>P037318162848C</t>
  </si>
  <si>
    <t>145029</t>
  </si>
  <si>
    <t>SOLANGE NKIASE</t>
  </si>
  <si>
    <t>P068114793830H</t>
  </si>
  <si>
    <t>145030</t>
  </si>
  <si>
    <t>FORBUZO SOLANGE</t>
  </si>
  <si>
    <t>P068112549605N</t>
  </si>
  <si>
    <t>CPT B 256</t>
  </si>
  <si>
    <t>145031</t>
  </si>
  <si>
    <t>FORCE COMMUNES DE DEVELOPEMENT DES MUTUELLES SOCIALES DU CAMEROUN</t>
  </si>
  <si>
    <t>FOCODENUC</t>
  </si>
  <si>
    <t>M072418067909J</t>
  </si>
  <si>
    <t>145032</t>
  </si>
  <si>
    <t>FORCE CONSTRUCTION COMPANY</t>
  </si>
  <si>
    <t>M072116724447A</t>
  </si>
  <si>
    <t>IMMEUBLE SATOM</t>
  </si>
  <si>
    <t>145033</t>
  </si>
  <si>
    <t>FORCE DE DEVELOPPEMENT</t>
  </si>
  <si>
    <t>FORDE SARL</t>
  </si>
  <si>
    <t>M032014408609G</t>
  </si>
  <si>
    <t>145034</t>
  </si>
  <si>
    <t>FORCE DE NOS BRAS</t>
  </si>
  <si>
    <t>M122017811542E</t>
  </si>
  <si>
    <t>145035</t>
  </si>
  <si>
    <t>FORCE DES FLEURS DU CAMEROUN</t>
  </si>
  <si>
    <t>F.F.C SARL</t>
  </si>
  <si>
    <t>M012517526536H</t>
  </si>
  <si>
    <t>VENTES DES FLEURS ET ASSESOIRS, COMMERCE GÉNÉRAL, PRESTATIONS DE SERVICES, BTP, REPRESENTATION DE MARQUES, BOULANGERIE, RECHERCHE</t>
  </si>
  <si>
    <t>145036</t>
  </si>
  <si>
    <t>FORCE DES PRODUITS D'ELEVAGE ET D'AGRICULTURE</t>
  </si>
  <si>
    <t>F.P.E.A SARL</t>
  </si>
  <si>
    <t>M022217052108Z</t>
  </si>
  <si>
    <t>145037</t>
  </si>
  <si>
    <t>FORCE D'ISRAEL SARL</t>
  </si>
  <si>
    <t>M052517757398R</t>
  </si>
  <si>
    <t>145038</t>
  </si>
  <si>
    <t>FORCE FINESSE FIABILITÉ GROUP SARL</t>
  </si>
  <si>
    <t>3F GROUP SARL</t>
  </si>
  <si>
    <t>M082217578033Y</t>
  </si>
  <si>
    <t>145039</t>
  </si>
  <si>
    <t>FORCE N.LTD</t>
  </si>
  <si>
    <t>M121512469525A</t>
  </si>
  <si>
    <t>LIVRAISON PRODUITS DE BÉTAIL</t>
  </si>
  <si>
    <t>145040</t>
  </si>
  <si>
    <t>FORCE NOURRICIERE DE BANYANGAM SARL</t>
  </si>
  <si>
    <t>SOCIETE FNB SARL</t>
  </si>
  <si>
    <t>M022517604844S</t>
  </si>
  <si>
    <t>NEGOCE, COMMERCE GENERAL</t>
  </si>
  <si>
    <t>STADE CHEFFERIE</t>
  </si>
  <si>
    <t>145041</t>
  </si>
  <si>
    <t>FORCE PROTECTION SERVICES</t>
  </si>
  <si>
    <t>M012517508911S</t>
  </si>
  <si>
    <t>ENQUÊTES ET SÉCURITÉ; ORGANISATION DES FOIRES, SALONS ET CONGRÈS; COMMERCE GÉNÉRAL; ACTIVITÉS DE SOUTIEN AUX ENTREPRISES (REPRÉSENTATION COMMERCIALE ET DES MARQUES)</t>
  </si>
  <si>
    <t>BESSENGUE ENTRE DE LA GARE</t>
  </si>
  <si>
    <t>145042</t>
  </si>
  <si>
    <t>FORCE SECURITY CAMEROUN</t>
  </si>
  <si>
    <t>M102417138102M</t>
  </si>
  <si>
    <t>145043</t>
  </si>
  <si>
    <t>FORCE TROPICAL CONSTRUCTEUR SARL</t>
  </si>
  <si>
    <t>M041812697548J</t>
  </si>
  <si>
    <t>145044</t>
  </si>
  <si>
    <t>FORCE TYRE SARL</t>
  </si>
  <si>
    <t>M090400017800N</t>
  </si>
  <si>
    <t>145045</t>
  </si>
  <si>
    <t>M041617714687F</t>
  </si>
  <si>
    <t>145046</t>
  </si>
  <si>
    <t>ELVIS NEMBOT</t>
  </si>
  <si>
    <t>P057716147861L</t>
  </si>
  <si>
    <t>145047</t>
  </si>
  <si>
    <t>ERIC NGWEKA</t>
  </si>
  <si>
    <t>P118617766313N</t>
  </si>
  <si>
    <t>145048</t>
  </si>
  <si>
    <t>FORCHA ALLAH</t>
  </si>
  <si>
    <t>P049116651786Q</t>
  </si>
  <si>
    <t>145049</t>
  </si>
  <si>
    <t>FORCHA NDIANGA</t>
  </si>
  <si>
    <t>(SUCCESS ENTERPRISE)</t>
  </si>
  <si>
    <t>P107912525904A</t>
  </si>
  <si>
    <t>MOLYKO/MALINGO</t>
  </si>
  <si>
    <t>145050</t>
  </si>
  <si>
    <t>Forcha Victory Ambondem</t>
  </si>
  <si>
    <t>P079212553316R</t>
  </si>
  <si>
    <t>Auberge</t>
  </si>
  <si>
    <t>145051</t>
  </si>
  <si>
    <t>Forcha Vivian Lekeaka</t>
  </si>
  <si>
    <t>P087312517522A</t>
  </si>
  <si>
    <t>145052</t>
  </si>
  <si>
    <t>FORCHA YANNICK TANDU</t>
  </si>
  <si>
    <t>P049916410080Y</t>
  </si>
  <si>
    <t>145053</t>
  </si>
  <si>
    <t>FORCHAK FORCHAK VALENTINE</t>
  </si>
  <si>
    <t>(FORCHAK LAW FIRM)</t>
  </si>
  <si>
    <t>P027200408476J</t>
  </si>
  <si>
    <t>145054</t>
  </si>
  <si>
    <t>FORCHAM</t>
  </si>
  <si>
    <t>HENRY SALIFUM</t>
  </si>
  <si>
    <t>P108416609230C</t>
  </si>
  <si>
    <t>145055</t>
  </si>
  <si>
    <t>FORCHAM.</t>
  </si>
  <si>
    <t>P047716667668F</t>
  </si>
  <si>
    <t>LOGBABA SAKER</t>
  </si>
  <si>
    <t>145056</t>
  </si>
  <si>
    <t>FORCHAN</t>
  </si>
  <si>
    <t>SYLVALINE BONG</t>
  </si>
  <si>
    <t>P109517758621E</t>
  </si>
  <si>
    <t>145057</t>
  </si>
  <si>
    <t>FORCHANG</t>
  </si>
  <si>
    <t>YVETTE NTEIN</t>
  </si>
  <si>
    <t>P089617489159E</t>
  </si>
  <si>
    <t>145058</t>
  </si>
  <si>
    <t>FORCHANG DERRICK NDIN</t>
  </si>
  <si>
    <t>P099612624520R</t>
  </si>
  <si>
    <t>145059</t>
  </si>
  <si>
    <t>FORCHE</t>
  </si>
  <si>
    <t>P095315787913X</t>
  </si>
  <si>
    <t>145060</t>
  </si>
  <si>
    <t>IVO ATANGA</t>
  </si>
  <si>
    <t>P048217091861P</t>
  </si>
  <si>
    <t>145061</t>
  </si>
  <si>
    <t>P128012582110C</t>
  </si>
  <si>
    <t>145062</t>
  </si>
  <si>
    <t>WILFRED NDOYI</t>
  </si>
  <si>
    <t>P037912578920E</t>
  </si>
  <si>
    <t>145063</t>
  </si>
  <si>
    <t>WILFRED NDOYI "ETS GARAGE FORCHE"</t>
  </si>
  <si>
    <t>P037918489733Y</t>
  </si>
  <si>
    <t>Garage, prestations de services, commerce général</t>
  </si>
  <si>
    <t>DERRIÈRE STATION AFRIGAZ ANCIENNE ROUTE</t>
  </si>
  <si>
    <t>145064</t>
  </si>
  <si>
    <t>FORCHE ACHOH</t>
  </si>
  <si>
    <t>P049417796782S</t>
  </si>
  <si>
    <t>145065</t>
  </si>
  <si>
    <t>FORCHE BERNICE KEMAH</t>
  </si>
  <si>
    <t>P029817003788W</t>
  </si>
  <si>
    <t>FORMENKY STREET OPPOSITE SAN FON RÉSIDENCE</t>
  </si>
  <si>
    <t>145066</t>
  </si>
  <si>
    <t>FORCHE CLARIS FRINUE</t>
  </si>
  <si>
    <t>P038717877114K</t>
  </si>
  <si>
    <t>145067</t>
  </si>
  <si>
    <t>FORCHE COSMAS ATUNGSIRI</t>
  </si>
  <si>
    <t>P058617519647K</t>
  </si>
  <si>
    <t>145068</t>
  </si>
  <si>
    <t>FORCHE EDWINFOR</t>
  </si>
  <si>
    <t>FORCHE EDWIN</t>
  </si>
  <si>
    <t>P108512403870H</t>
  </si>
  <si>
    <t>145069</t>
  </si>
  <si>
    <t>FORCHE NORBERT</t>
  </si>
  <si>
    <t>P059717691337X</t>
  </si>
  <si>
    <t>145070</t>
  </si>
  <si>
    <t>FORCHI</t>
  </si>
  <si>
    <t>AMON AZEPOH</t>
  </si>
  <si>
    <t>P119917544315S</t>
  </si>
  <si>
    <t>145071</t>
  </si>
  <si>
    <t>P097818435503T</t>
  </si>
  <si>
    <t>145072</t>
  </si>
  <si>
    <t>P039217346098C</t>
  </si>
  <si>
    <t>145073</t>
  </si>
  <si>
    <t>FORCHI FERDINAND</t>
  </si>
  <si>
    <t>ETS FORCHI TECH INFORMATIQUE</t>
  </si>
  <si>
    <t>P097818433774N</t>
  </si>
  <si>
    <t>145074</t>
  </si>
  <si>
    <t>FORCHI GIDEON</t>
  </si>
  <si>
    <t>P098912634223Q</t>
  </si>
  <si>
    <t>A COTE EXPRESS UNION 2</t>
  </si>
  <si>
    <t>145075</t>
  </si>
  <si>
    <t>FORCHI.GIDEON</t>
  </si>
  <si>
    <t>ANUBEP</t>
  </si>
  <si>
    <t>P098917283116S</t>
  </si>
  <si>
    <t>COMMERCE/SOUDURE</t>
  </si>
  <si>
    <t>145076</t>
  </si>
  <si>
    <t>FORCHIA</t>
  </si>
  <si>
    <t>IVO NDOP</t>
  </si>
  <si>
    <t>P045317920003S</t>
  </si>
  <si>
    <t>145077</t>
  </si>
  <si>
    <t>NERVIS TANGMO</t>
  </si>
  <si>
    <t>P039616839292C</t>
  </si>
  <si>
    <t>145078</t>
  </si>
  <si>
    <t>FORCHIA ERIC TENDONGHE</t>
  </si>
  <si>
    <t>P028412619255Y</t>
  </si>
  <si>
    <t>145079</t>
  </si>
  <si>
    <t>FORCHIA VINCENT NWATIA</t>
  </si>
  <si>
    <t>P068916286062E</t>
  </si>
  <si>
    <t>145080</t>
  </si>
  <si>
    <t>FORCHIBE</t>
  </si>
  <si>
    <t>AGATHA ASHOP</t>
  </si>
  <si>
    <t>P018217636929Z</t>
  </si>
  <si>
    <t>145081</t>
  </si>
  <si>
    <t>FORCHIBE EVANS QUIRRINIUS NJOH</t>
  </si>
  <si>
    <t>P089518004021Y</t>
  </si>
  <si>
    <t>145082</t>
  </si>
  <si>
    <t>FORCHIBE RONALDO MENJI</t>
  </si>
  <si>
    <t>P129917588193D</t>
  </si>
  <si>
    <t>145083</t>
  </si>
  <si>
    <t>FORCHIBI BERNICE ATUH</t>
  </si>
  <si>
    <t>P029417798583Z</t>
  </si>
  <si>
    <t>145084</t>
  </si>
  <si>
    <t>FORCHIBI EVELYN NDUM</t>
  </si>
  <si>
    <t>P037917681819K</t>
  </si>
  <si>
    <t>145085</t>
  </si>
  <si>
    <t>FORCHIE ATIGHE PETER</t>
  </si>
  <si>
    <t>P086115136375B</t>
  </si>
  <si>
    <t>DOMBÉ (NGOCK)</t>
  </si>
  <si>
    <t>145086</t>
  </si>
  <si>
    <t>FORCHO  JULIUS  TAFA</t>
  </si>
  <si>
    <t>P067717797764J</t>
  </si>
  <si>
    <t>145087</t>
  </si>
  <si>
    <t>FORCHO MARCELUS</t>
  </si>
  <si>
    <t>P128312602274M</t>
  </si>
  <si>
    <t>145088</t>
  </si>
  <si>
    <t>FORCHO MBAH</t>
  </si>
  <si>
    <t>P067512129519L</t>
  </si>
  <si>
    <t>145089</t>
  </si>
  <si>
    <t>FORCHOP</t>
  </si>
  <si>
    <t>CLOVIS TSOPMOH</t>
  </si>
  <si>
    <t>P069818460682E</t>
  </si>
  <si>
    <t>145090</t>
  </si>
  <si>
    <t>DAVID KANGKAI</t>
  </si>
  <si>
    <t>P028816430033H</t>
  </si>
  <si>
    <t>145091</t>
  </si>
  <si>
    <t>FORCHOP CLARIS MOMOH.</t>
  </si>
  <si>
    <t>P119718532663E</t>
  </si>
  <si>
    <t>145092</t>
  </si>
  <si>
    <t>FORCHOP JIBRIN</t>
  </si>
  <si>
    <t>STAMOH</t>
  </si>
  <si>
    <t>P107918089246J</t>
  </si>
  <si>
    <t>145093</t>
  </si>
  <si>
    <t>FORCHOP JIBRIN TSAMOH</t>
  </si>
  <si>
    <t>P107912520454Y</t>
  </si>
  <si>
    <t>145094</t>
  </si>
  <si>
    <t>FORCHOU</t>
  </si>
  <si>
    <t>MAX NING</t>
  </si>
  <si>
    <t>P038717839135Z</t>
  </si>
  <si>
    <t>145095</t>
  </si>
  <si>
    <t>FORCHOU MAX NING</t>
  </si>
  <si>
    <t>ETS MAX SHALOM ENTERPRISE</t>
  </si>
  <si>
    <t>P038716150762F</t>
  </si>
  <si>
    <t>COM GENERAL-IMPORT/EXPORT -PRESTATION DE SERVICES</t>
  </si>
  <si>
    <t>145096</t>
  </si>
  <si>
    <t>JOHN JONG</t>
  </si>
  <si>
    <t>P086300215253S</t>
  </si>
  <si>
    <t>145097</t>
  </si>
  <si>
    <t>MOBIT HENERY</t>
  </si>
  <si>
    <t>P117717186463D</t>
  </si>
  <si>
    <t>TERAINE</t>
  </si>
  <si>
    <t>145098</t>
  </si>
  <si>
    <t>FORCHU FRANCIS</t>
  </si>
  <si>
    <t>P122017412826J</t>
  </si>
  <si>
    <t>145099</t>
  </si>
  <si>
    <t>FORCHU JOHN JONG</t>
  </si>
  <si>
    <t>(FORCHU CHAMBERS)</t>
  </si>
  <si>
    <t>P086317170277K</t>
  </si>
  <si>
    <t>145100</t>
  </si>
  <si>
    <t>FORCHU NELSON CHECK</t>
  </si>
  <si>
    <t>(ETS FORCHU AUTO)</t>
  </si>
  <si>
    <t>P039417738475G</t>
  </si>
  <si>
    <t>145101</t>
  </si>
  <si>
    <t>FORCHU NGWA</t>
  </si>
  <si>
    <t>WILLIAM JOSEPH (NGWA &amp; PARTNERS)</t>
  </si>
  <si>
    <t>P096117434958T</t>
  </si>
  <si>
    <t>145102</t>
  </si>
  <si>
    <t>FORCHU-KEYEH</t>
  </si>
  <si>
    <t>QUEENTAR</t>
  </si>
  <si>
    <t>P047418089254C</t>
  </si>
  <si>
    <t>145103</t>
  </si>
  <si>
    <t>FORCHUNG</t>
  </si>
  <si>
    <t>P047000415195A</t>
  </si>
  <si>
    <t>145104</t>
  </si>
  <si>
    <t>FORCIN MUMAE SARL</t>
  </si>
  <si>
    <t>M062116207936R</t>
  </si>
  <si>
    <t>145105</t>
  </si>
  <si>
    <t>FORDGATE HYDRO CAMEROON PLC</t>
  </si>
  <si>
    <t>M012416352523A</t>
  </si>
  <si>
    <t>145106</t>
  </si>
  <si>
    <t>FORDJE FANGKEM</t>
  </si>
  <si>
    <t>P107012247128E</t>
  </si>
  <si>
    <t>145107</t>
  </si>
  <si>
    <t>FORDOH JULIENNE</t>
  </si>
  <si>
    <t>ETS FORDOH</t>
  </si>
  <si>
    <t>P017200570617C</t>
  </si>
  <si>
    <t>DERRIERE CBC BANK</t>
  </si>
  <si>
    <t>145108</t>
  </si>
  <si>
    <t>FORDOM WESLEY ANO</t>
  </si>
  <si>
    <t>(ETS ANO PLUMB TECH CO)</t>
  </si>
  <si>
    <t>P069217576327R</t>
  </si>
  <si>
    <t>PLOMBERIE GENERAL, ELECTRICITE, PEINTURE ET DECORATION, COMMERCE GENERAL, IMPORT/EXPORT</t>
  </si>
  <si>
    <t>NOUVELLE ROUTE TOTAL</t>
  </si>
  <si>
    <t>145109</t>
  </si>
  <si>
    <t>FOREIGN EDUCATION SERVICE</t>
  </si>
  <si>
    <t>F.E.S SARL</t>
  </si>
  <si>
    <t>M022416424055K</t>
  </si>
  <si>
    <t>145110</t>
  </si>
  <si>
    <t>FOREIGN EXCHANGE FINANCE S.A</t>
  </si>
  <si>
    <t>FEF S.A</t>
  </si>
  <si>
    <t>M101914223520F</t>
  </si>
  <si>
    <t>FACE PAROISSE CATHOLIQUE</t>
  </si>
  <si>
    <t>145111</t>
  </si>
  <si>
    <t>FOREIN</t>
  </si>
  <si>
    <t>P128916624859E</t>
  </si>
  <si>
    <t>VENTE VENTEMENTS</t>
  </si>
  <si>
    <t>145112</t>
  </si>
  <si>
    <t>FOREIN AMIDOU</t>
  </si>
  <si>
    <t>P128917992308U</t>
  </si>
  <si>
    <t>145113</t>
  </si>
  <si>
    <t>FOREING INVEST.EXCHANGE</t>
  </si>
  <si>
    <t>FINEX SARL</t>
  </si>
  <si>
    <t>M110500021964Q</t>
  </si>
  <si>
    <t>145114</t>
  </si>
  <si>
    <t>FOREKE NCHANKEA</t>
  </si>
  <si>
    <t>P017517699403W</t>
  </si>
  <si>
    <t>145115</t>
  </si>
  <si>
    <t>STPHEN</t>
  </si>
  <si>
    <t>P017517685254Q</t>
  </si>
  <si>
    <t>145116</t>
  </si>
  <si>
    <t>FOREN CONSTRUCTION SARL</t>
  </si>
  <si>
    <t>M012014405608Z</t>
  </si>
  <si>
    <t>145117</t>
  </si>
  <si>
    <t>FORES SARL</t>
  </si>
  <si>
    <t>M112116604054N</t>
  </si>
  <si>
    <t>145118</t>
  </si>
  <si>
    <t>FORESIGHT INVESTMENT GROUP LTD</t>
  </si>
  <si>
    <t>M052517777586B</t>
  </si>
  <si>
    <t>145119</t>
  </si>
  <si>
    <t>FORESIGHT PRINTING TECHNOLOGY COMPANY LIMITED</t>
  </si>
  <si>
    <t>M022217229246C</t>
  </si>
  <si>
    <t>145120</t>
  </si>
  <si>
    <t>FORESIGHT SARL</t>
  </si>
  <si>
    <t>M032318005019Q</t>
  </si>
  <si>
    <t>145121</t>
  </si>
  <si>
    <t>FOREST AND ENVIRONMENTAL PROGRAMME FOR SUSTAINABLE DEVELOPMENT</t>
  </si>
  <si>
    <t>FOEPSUD</t>
  </si>
  <si>
    <t>M080516917164F</t>
  </si>
  <si>
    <t>AGRICULTURE, AGRO-FORESTRY, ENVIRONMENT</t>
  </si>
  <si>
    <t>145122</t>
  </si>
  <si>
    <t>FOREST BUSINESS CENTER</t>
  </si>
  <si>
    <t>M021612489234P</t>
  </si>
  <si>
    <t>145123</t>
  </si>
  <si>
    <t>FOREST KING SARL</t>
  </si>
  <si>
    <t>M042517674960F</t>
  </si>
  <si>
    <t>NKOA-BANG</t>
  </si>
  <si>
    <t>145124</t>
  </si>
  <si>
    <t>FORESTIERE MAGIST</t>
  </si>
  <si>
    <t>M102015179096E</t>
  </si>
  <si>
    <t>A COTÉ DE CAMEROUN ENTREPRISES DEVELOPPEMENT</t>
  </si>
  <si>
    <t>145125</t>
  </si>
  <si>
    <t>FORESTRY COMPANY LIMITED</t>
  </si>
  <si>
    <t>(F.C.LTD)</t>
  </si>
  <si>
    <t>M080900031972F</t>
  </si>
  <si>
    <t>145126</t>
  </si>
  <si>
    <t>FORESTRY SURVEY SARL</t>
  </si>
  <si>
    <t>M119500006638Z</t>
  </si>
  <si>
    <t>EXPLOITATION FORESTIERE INVENTAIRE</t>
  </si>
  <si>
    <t>145127</t>
  </si>
  <si>
    <t>FORESTRY,AGRICULTURE, ANIMAL AND FISHERY NETWORK</t>
  </si>
  <si>
    <t>FAAFNET</t>
  </si>
  <si>
    <t>M089817707861H</t>
  </si>
  <si>
    <t>145128</t>
  </si>
  <si>
    <t>FORESTRY,AGRICULTURE,ANIMAL AND</t>
  </si>
  <si>
    <t>FISHERY NETWORK</t>
  </si>
  <si>
    <t>M089812656713H</t>
  </si>
  <si>
    <t>145129</t>
  </si>
  <si>
    <t>FORET COMMUNAL DE NGAOUNDAL</t>
  </si>
  <si>
    <t>M082417013727S</t>
  </si>
  <si>
    <t>145130</t>
  </si>
  <si>
    <t>FORET COMMUNAUTAIRE DJANKORA DE MEZIONG, NAMPELLA ET NKAMEKO'O</t>
  </si>
  <si>
    <t>FC DJANKORA</t>
  </si>
  <si>
    <t>M122317105115Y</t>
  </si>
  <si>
    <t>PROMOTION DU DÉVELOPPEMENT ET GESTION DE L'ENVIRONNEMENT</t>
  </si>
  <si>
    <t>MEZIONG</t>
  </si>
  <si>
    <t>145131</t>
  </si>
  <si>
    <t>FORÊT COMMUNAUTAIRE EDJOUE BOUAN BO GNOUL</t>
  </si>
  <si>
    <t>OGNOUL</t>
  </si>
  <si>
    <t>M020418212909K</t>
  </si>
  <si>
    <t>MENDOUNGUE</t>
  </si>
  <si>
    <t>145132</t>
  </si>
  <si>
    <t>FORET COMMUNAUTAIRE GICAF-MBANGO</t>
  </si>
  <si>
    <t>GICAF-MBANGO</t>
  </si>
  <si>
    <t>M030116062397J</t>
  </si>
  <si>
    <t>VILLAGE MBANGO</t>
  </si>
  <si>
    <t>145133</t>
  </si>
  <si>
    <t>FORET COMMUNAUTAIRE GIC-CODAT-ABIETE</t>
  </si>
  <si>
    <t>M081618074335K</t>
  </si>
  <si>
    <t>145134</t>
  </si>
  <si>
    <t>FORÊT COMMUNAUTAIRE MPEKOUALO MOGNOULINTSOGUI</t>
  </si>
  <si>
    <t>MPEMOG</t>
  </si>
  <si>
    <t>M119918266691P</t>
  </si>
  <si>
    <t>145135</t>
  </si>
  <si>
    <t>FORET MODELE DE DJA ET MPOMO</t>
  </si>
  <si>
    <t>FOMOD</t>
  </si>
  <si>
    <t>M110617008857S</t>
  </si>
  <si>
    <t>145136</t>
  </si>
  <si>
    <t>FORETS ET APPLICATION BTP</t>
  </si>
  <si>
    <t>M051917621968Q</t>
  </si>
  <si>
    <t>145137</t>
  </si>
  <si>
    <t>M051912785287P</t>
  </si>
  <si>
    <t>145138</t>
  </si>
  <si>
    <t>FORETS ET DEVELOPPEMENT RURAL</t>
  </si>
  <si>
    <t>M010016497092P</t>
  </si>
  <si>
    <t>145139</t>
  </si>
  <si>
    <t>FORETS ET DEVELPMT RURAL</t>
  </si>
  <si>
    <t>FODER</t>
  </si>
  <si>
    <t>M120200037020F</t>
  </si>
  <si>
    <t>APPUI AU DEVELPMT</t>
  </si>
  <si>
    <t>145140</t>
  </si>
  <si>
    <t>FOREVER FAMILY SARL</t>
  </si>
  <si>
    <t>M072318585326L</t>
  </si>
  <si>
    <t>145141</t>
  </si>
  <si>
    <t>FOREVER GREEN FARMERS COMMON INITIATIVE GROUP</t>
  </si>
  <si>
    <t>(GIC FEGEF)</t>
  </si>
  <si>
    <t>M032118162595Y</t>
  </si>
  <si>
    <t>145142</t>
  </si>
  <si>
    <t>FOREVER INSURANCE SARL</t>
  </si>
  <si>
    <t>M041712623577X</t>
  </si>
  <si>
    <t>AGENT GENERAL D'ASSURANCES</t>
  </si>
  <si>
    <t>145143</t>
  </si>
  <si>
    <t>FOREVER LIVING PRODUCTS CAM.SARL</t>
  </si>
  <si>
    <t>M080400017828F</t>
  </si>
  <si>
    <t>145144</t>
  </si>
  <si>
    <t>FOREXTRA SARL</t>
  </si>
  <si>
    <t>M042517770009K</t>
  </si>
  <si>
    <t>145145</t>
  </si>
  <si>
    <t>FORFEA</t>
  </si>
  <si>
    <t>ZOLTER</t>
  </si>
  <si>
    <t>P080217053404P</t>
  </si>
  <si>
    <t>145146</t>
  </si>
  <si>
    <t>FORGAM IJANG</t>
  </si>
  <si>
    <t>MACILLINE</t>
  </si>
  <si>
    <t>P038916864109R</t>
  </si>
  <si>
    <t>145147</t>
  </si>
  <si>
    <t>FORGAN SHINWUN</t>
  </si>
  <si>
    <t>P048118301184M</t>
  </si>
  <si>
    <t>145148</t>
  </si>
  <si>
    <t>FORGANG</t>
  </si>
  <si>
    <t>P089517889218F</t>
  </si>
  <si>
    <t>145149</t>
  </si>
  <si>
    <t>THEOPHILUS NDUM</t>
  </si>
  <si>
    <t>P057700317002A</t>
  </si>
  <si>
    <t>A COTE AFO AKOM</t>
  </si>
  <si>
    <t>145150</t>
  </si>
  <si>
    <t>FORGANG AKANJI DENIS</t>
  </si>
  <si>
    <t>P016716675378P</t>
  </si>
  <si>
    <t>145151</t>
  </si>
  <si>
    <t>FORGANG WILLIAM</t>
  </si>
  <si>
    <t>FORMUKONG</t>
  </si>
  <si>
    <t>P089416714279B</t>
  </si>
  <si>
    <t>145152</t>
  </si>
  <si>
    <t>FORGENI SARL</t>
  </si>
  <si>
    <t>M062517812049T</t>
  </si>
  <si>
    <t>145153</t>
  </si>
  <si>
    <t>FORGHA</t>
  </si>
  <si>
    <t>SYLVESTRE MAGEHLEH</t>
  </si>
  <si>
    <t>P077212440333Y</t>
  </si>
  <si>
    <t>CARREFOUR PAPA MEILLEUR</t>
  </si>
  <si>
    <t>145154</t>
  </si>
  <si>
    <t>FORGHAB</t>
  </si>
  <si>
    <t>BECLINS NGWA</t>
  </si>
  <si>
    <t>P089317596115T</t>
  </si>
  <si>
    <t>145155</t>
  </si>
  <si>
    <t>JEAN MATINO SINGHEUS</t>
  </si>
  <si>
    <t>P098718104515S</t>
  </si>
  <si>
    <t>145156</t>
  </si>
  <si>
    <t>RANSOM AMBE</t>
  </si>
  <si>
    <t>P068816413872H</t>
  </si>
  <si>
    <t>145157</t>
  </si>
  <si>
    <t>RENE MONKEM</t>
  </si>
  <si>
    <t>P049016630656P</t>
  </si>
  <si>
    <t>145158</t>
  </si>
  <si>
    <t>P048016935258U</t>
  </si>
  <si>
    <t>145159</t>
  </si>
  <si>
    <t>P049016393245H</t>
  </si>
  <si>
    <t>145160</t>
  </si>
  <si>
    <t>FORGHAB CHIATIA</t>
  </si>
  <si>
    <t>THIMOTY</t>
  </si>
  <si>
    <t>P016317952575L</t>
  </si>
  <si>
    <t>145161</t>
  </si>
  <si>
    <t>FORGHAB FOSIMONDI</t>
  </si>
  <si>
    <t>P036316363573P</t>
  </si>
  <si>
    <t>SANTA BAMUCK</t>
  </si>
  <si>
    <t>145162</t>
  </si>
  <si>
    <t>FORGHAB JEAN MATINO</t>
  </si>
  <si>
    <t>SINGHEUS</t>
  </si>
  <si>
    <t>P027916235721J</t>
  </si>
  <si>
    <t>145163</t>
  </si>
  <si>
    <t>FORGHAB ROSETINE TENANFIE</t>
  </si>
  <si>
    <t>P079617273499B</t>
  </si>
  <si>
    <t>145164</t>
  </si>
  <si>
    <t>FORGHAM HENRY NDE</t>
  </si>
  <si>
    <t>P047817565973F</t>
  </si>
  <si>
    <t>VENTE BOISSONS ALCOOLISEES, RESTAURATION</t>
  </si>
  <si>
    <t>ANCIENNE ROUTE ENTREE COLLEGE ATLANTIQUE</t>
  </si>
  <si>
    <t>145165</t>
  </si>
  <si>
    <t>FORGHANG</t>
  </si>
  <si>
    <t>MELVIS MUWAH</t>
  </si>
  <si>
    <t>P129517715637E</t>
  </si>
  <si>
    <t>145166</t>
  </si>
  <si>
    <t>FORGHANG CYPRIAN CHEFOR</t>
  </si>
  <si>
    <t>P108512681050C</t>
  </si>
  <si>
    <t>145167</t>
  </si>
  <si>
    <t>FORGHANG ISAAC NKEMENDE</t>
  </si>
  <si>
    <t>P029012626472A</t>
  </si>
  <si>
    <t>REPARATEUR DES ORDINATEURS</t>
  </si>
  <si>
    <t>145168</t>
  </si>
  <si>
    <t>FORGHANG MENYI</t>
  </si>
  <si>
    <t>NKEAM MERCY</t>
  </si>
  <si>
    <t>P047616811825G</t>
  </si>
  <si>
    <t>145169</t>
  </si>
  <si>
    <t>FORGHELE</t>
  </si>
  <si>
    <t>ANOLD NCHINDEH</t>
  </si>
  <si>
    <t>P099616610826H</t>
  </si>
  <si>
    <t>145170</t>
  </si>
  <si>
    <t>HELEN NGEM</t>
  </si>
  <si>
    <t>P078212333078H</t>
  </si>
  <si>
    <t>145171</t>
  </si>
  <si>
    <t>HARIETTE NJI</t>
  </si>
  <si>
    <t>P118917761166F</t>
  </si>
  <si>
    <t>145172</t>
  </si>
  <si>
    <t>FORGOH</t>
  </si>
  <si>
    <t>DERICK MUCHI TAH</t>
  </si>
  <si>
    <t>P078616190609M</t>
  </si>
  <si>
    <t>VENTE MATÉRIEL FROID</t>
  </si>
  <si>
    <t>PHARMACIE SAPEUR</t>
  </si>
  <si>
    <t>145173</t>
  </si>
  <si>
    <t>FORGOH DERICK MUCHI TAH</t>
  </si>
  <si>
    <t>ETS FORGOH DERICK MUCHI TAH</t>
  </si>
  <si>
    <t>P078612248796P</t>
  </si>
  <si>
    <t>A COTE PHARMCIE SAPEUR</t>
  </si>
  <si>
    <t>145174</t>
  </si>
  <si>
    <t>FORGWE</t>
  </si>
  <si>
    <t>JULIUS NJI</t>
  </si>
  <si>
    <t>P108317662430R</t>
  </si>
  <si>
    <t>145175</t>
  </si>
  <si>
    <t>TELMA ANGWI</t>
  </si>
  <si>
    <t>P129017625600J</t>
  </si>
  <si>
    <t>145176</t>
  </si>
  <si>
    <t>TERENCE TAGOH</t>
  </si>
  <si>
    <t>P058817625673Q</t>
  </si>
  <si>
    <t>145177</t>
  </si>
  <si>
    <t>FORGWE CHARLES AKUM</t>
  </si>
  <si>
    <t>P122016462744G</t>
  </si>
  <si>
    <t>145178</t>
  </si>
  <si>
    <t>FORGWE JUDE ATOH</t>
  </si>
  <si>
    <t>P118718067866N</t>
  </si>
  <si>
    <t>145179</t>
  </si>
  <si>
    <t>FORGWE MARGARET AMBIT</t>
  </si>
  <si>
    <t>P127116872286G</t>
  </si>
  <si>
    <t>145180</t>
  </si>
  <si>
    <t>FORGWE NEE AMBANG</t>
  </si>
  <si>
    <t>LUCIANA</t>
  </si>
  <si>
    <t>P075500096759P</t>
  </si>
  <si>
    <t>145181</t>
  </si>
  <si>
    <t>FORGWEI WANGO WABUA</t>
  </si>
  <si>
    <t>P079818481744T</t>
  </si>
  <si>
    <t>145182</t>
  </si>
  <si>
    <t>FORGWEN EMMANUEL FORSUH</t>
  </si>
  <si>
    <t>P028917500619Y</t>
  </si>
  <si>
    <t>145183</t>
  </si>
  <si>
    <t>FORH</t>
  </si>
  <si>
    <t>P098315305988X</t>
  </si>
  <si>
    <t>145184</t>
  </si>
  <si>
    <t>FORH BETA FIEH</t>
  </si>
  <si>
    <t>P037918079869T</t>
  </si>
  <si>
    <t>145185</t>
  </si>
  <si>
    <t>FORIBEN</t>
  </si>
  <si>
    <t>DERICK ATE</t>
  </si>
  <si>
    <t>P038017784663N</t>
  </si>
  <si>
    <t>145186</t>
  </si>
  <si>
    <t>FORIOX BUSINESS SARL</t>
  </si>
  <si>
    <t>M092015079927Q</t>
  </si>
  <si>
    <t>COMMERCE GÉNÉRAL, IMPORT-EXPORT, AGRICULTURE – ÉLEVAGE, E- COMMERCE, CYBERMONNAIE DIGITAL, LOTISSEMENT, IMMOBILIER, PRESTATION DE SERVICES, NÉGOCE</t>
  </si>
  <si>
    <t>145187</t>
  </si>
  <si>
    <t>FORJEH VALENTINE</t>
  </si>
  <si>
    <t>P028816862127K</t>
  </si>
  <si>
    <t>145188</t>
  </si>
  <si>
    <t>FORJEM</t>
  </si>
  <si>
    <t>BASIHROU</t>
  </si>
  <si>
    <t>P099218052651G</t>
  </si>
  <si>
    <t>145189</t>
  </si>
  <si>
    <t>FORJI</t>
  </si>
  <si>
    <t>P059716945105A</t>
  </si>
  <si>
    <t>145190</t>
  </si>
  <si>
    <t>P028817960937K</t>
  </si>
  <si>
    <t>LIMBE NEWTOWN</t>
  </si>
  <si>
    <t>145191</t>
  </si>
  <si>
    <t>FORJI CLOVIS</t>
  </si>
  <si>
    <t>ACHALEFI</t>
  </si>
  <si>
    <t>P058018056288D</t>
  </si>
  <si>
    <t>NDOBO-FACE HOTEL LE BIEN</t>
  </si>
  <si>
    <t>145192</t>
  </si>
  <si>
    <t>FORJI ESTATE PLC</t>
  </si>
  <si>
    <t>M012317848186Z</t>
  </si>
  <si>
    <t>145193</t>
  </si>
  <si>
    <t>FORJI IVO ZINKENG</t>
  </si>
  <si>
    <t>P037517708627K</t>
  </si>
  <si>
    <t>145194</t>
  </si>
  <si>
    <t>FORJINDAM</t>
  </si>
  <si>
    <t>P027118301212A</t>
  </si>
  <si>
    <t>145195</t>
  </si>
  <si>
    <t>FORJOCK</t>
  </si>
  <si>
    <t>SONIA LEKE</t>
  </si>
  <si>
    <t>P010016266606B</t>
  </si>
  <si>
    <t>145196</t>
  </si>
  <si>
    <t>FORJU ATEM EPOUSE FORCHU MELO JUDITH</t>
  </si>
  <si>
    <t>P018717979506Y</t>
  </si>
  <si>
    <t>145197</t>
  </si>
  <si>
    <t>FORJU FORMILEN</t>
  </si>
  <si>
    <t>AYAH.</t>
  </si>
  <si>
    <t>P069316630584H</t>
  </si>
  <si>
    <t>SOUZA FACE TAPI ROUGE</t>
  </si>
  <si>
    <t>145198</t>
  </si>
  <si>
    <t>FORJUH</t>
  </si>
  <si>
    <t>HOSEA KENDO (ETS KENDO SHOPPING)</t>
  </si>
  <si>
    <t>P098615231443J</t>
  </si>
  <si>
    <t>145199</t>
  </si>
  <si>
    <t>Forjukang Taleh Francis</t>
  </si>
  <si>
    <t>P023900308912J</t>
  </si>
  <si>
    <t>M'mockmbie</t>
  </si>
  <si>
    <t>145200</t>
  </si>
  <si>
    <t>FORJUNANG TEDONGMO MITTERAND</t>
  </si>
  <si>
    <t>FORJUNANG MITTERAND</t>
  </si>
  <si>
    <t>P018412088658J</t>
  </si>
  <si>
    <t>145201</t>
  </si>
  <si>
    <t>FORJUNDA THERESE</t>
  </si>
  <si>
    <t>NJUKANG</t>
  </si>
  <si>
    <t>P029516738623C</t>
  </si>
  <si>
    <t>145202</t>
  </si>
  <si>
    <t>DESMOND WAZINEMBI</t>
  </si>
  <si>
    <t>P040017230759T</t>
  </si>
  <si>
    <t>BATSENGLA</t>
  </si>
  <si>
    <t>145203</t>
  </si>
  <si>
    <t>ERNEST EPUNDUGU</t>
  </si>
  <si>
    <t>P058212602860X</t>
  </si>
  <si>
    <t>145204</t>
  </si>
  <si>
    <t>ETIENNE BAH</t>
  </si>
  <si>
    <t>P038817129228A</t>
  </si>
  <si>
    <t>145205</t>
  </si>
  <si>
    <t>HILDA EBAMU</t>
  </si>
  <si>
    <t>P059717828023J</t>
  </si>
  <si>
    <t>145206</t>
  </si>
  <si>
    <t>LAWRANTINE</t>
  </si>
  <si>
    <t>P099617457288X</t>
  </si>
  <si>
    <t>145207</t>
  </si>
  <si>
    <t>FORKA BRENDA NKAFU</t>
  </si>
  <si>
    <t>P109016499201B</t>
  </si>
  <si>
    <t>145208</t>
  </si>
  <si>
    <t>FORKA EPSE EPAH,</t>
  </si>
  <si>
    <t>UNICE NGUNYI ( FIDELITY PHARMACY )</t>
  </si>
  <si>
    <t>P057314419496X</t>
  </si>
  <si>
    <t>145209</t>
  </si>
  <si>
    <t>FORKA JOYCELINE NKENGANYA</t>
  </si>
  <si>
    <t>P088817682000F</t>
  </si>
  <si>
    <t>145210</t>
  </si>
  <si>
    <t>FORKA LEVIS AWA</t>
  </si>
  <si>
    <t>P099816876035D</t>
  </si>
  <si>
    <t>AHLAKUMA</t>
  </si>
  <si>
    <t>145211</t>
  </si>
  <si>
    <t>FORKA MICHAEL</t>
  </si>
  <si>
    <t>P069917090420G</t>
  </si>
  <si>
    <t>145212</t>
  </si>
  <si>
    <t>FORKA NICO EKOKOBE</t>
  </si>
  <si>
    <t>P089317558420G</t>
  </si>
  <si>
    <t>145213</t>
  </si>
  <si>
    <t>FORKA NICO EKOMOBE</t>
  </si>
  <si>
    <t>P089317556012U</t>
  </si>
  <si>
    <t>145214</t>
  </si>
  <si>
    <t>FORKA VITALIS FONKENG (VITALIS &amp; SONS ENTERPRISE)</t>
  </si>
  <si>
    <t>P037417510491C</t>
  </si>
  <si>
    <t>GENERAL COMMERCE, IMPORT/EXPORT</t>
  </si>
  <si>
    <t>145215</t>
  </si>
  <si>
    <t>FORKA WILSON FOMEZAH</t>
  </si>
  <si>
    <t>P018212499571F</t>
  </si>
  <si>
    <t>145216</t>
  </si>
  <si>
    <t>FORKABO</t>
  </si>
  <si>
    <t>BORIS NJEI</t>
  </si>
  <si>
    <t>P039716306433D</t>
  </si>
  <si>
    <t>145217</t>
  </si>
  <si>
    <t>FORKAH</t>
  </si>
  <si>
    <t>VICTORINE ATAM</t>
  </si>
  <si>
    <t>P107218027418T</t>
  </si>
  <si>
    <t>LOUM, NGODI, CARREFOUR</t>
  </si>
  <si>
    <t>145218</t>
  </si>
  <si>
    <t>FORKALA</t>
  </si>
  <si>
    <t>ROBEN AZEH</t>
  </si>
  <si>
    <t>P058912406917T</t>
  </si>
  <si>
    <t>TRRADING</t>
  </si>
  <si>
    <t>145219</t>
  </si>
  <si>
    <t>FORKAM SEH</t>
  </si>
  <si>
    <t>P027716478683J</t>
  </si>
  <si>
    <t>145220</t>
  </si>
  <si>
    <t>FORKANGZE</t>
  </si>
  <si>
    <t>ROSIENE CHIAFIE</t>
  </si>
  <si>
    <t>P109618021546K</t>
  </si>
  <si>
    <t>145221</t>
  </si>
  <si>
    <t>FORKANJI</t>
  </si>
  <si>
    <t>EMMACULATE ALEMLEKE</t>
  </si>
  <si>
    <t>P029816715203F</t>
  </si>
  <si>
    <t>145222</t>
  </si>
  <si>
    <t>FORKEM</t>
  </si>
  <si>
    <t>P107317896214D</t>
  </si>
  <si>
    <t>145223</t>
  </si>
  <si>
    <t>FORKENG CHI</t>
  </si>
  <si>
    <t>P049517956606N</t>
  </si>
  <si>
    <t>145224</t>
  </si>
  <si>
    <t>FORKENGYA</t>
  </si>
  <si>
    <t>TEOPHYL KONIKUNALANG</t>
  </si>
  <si>
    <t>P099918181261Z</t>
  </si>
  <si>
    <t>145225</t>
  </si>
  <si>
    <t>FORKIM PHILOMINA</t>
  </si>
  <si>
    <t>ISUA</t>
  </si>
  <si>
    <t>P068217005779P</t>
  </si>
  <si>
    <t>145226</t>
  </si>
  <si>
    <t>FORKINIGH BODANI</t>
  </si>
  <si>
    <t>DAVINI.</t>
  </si>
  <si>
    <t>P108216696626Z</t>
  </si>
  <si>
    <t>145227</t>
  </si>
  <si>
    <t>FORKIYNI</t>
  </si>
  <si>
    <t>P060616940386F</t>
  </si>
  <si>
    <t>145228</t>
  </si>
  <si>
    <t>P060518023051G</t>
  </si>
  <si>
    <t>145229</t>
  </si>
  <si>
    <t>FORKMULA BANYI</t>
  </si>
  <si>
    <t>P066714098938D</t>
  </si>
  <si>
    <t>145230</t>
  </si>
  <si>
    <t>FORKOU</t>
  </si>
  <si>
    <t>P065800055973Q</t>
  </si>
  <si>
    <t>TSINGA (BD SULTAN NJOYA)</t>
  </si>
  <si>
    <t>145231</t>
  </si>
  <si>
    <t>PIERRE KANGWET</t>
  </si>
  <si>
    <t>P128918579244Q</t>
  </si>
  <si>
    <t>145232</t>
  </si>
  <si>
    <t>FORKU</t>
  </si>
  <si>
    <t>BRUNO NKELLE</t>
  </si>
  <si>
    <t>P039116395792M</t>
  </si>
  <si>
    <t>145233</t>
  </si>
  <si>
    <t>DIVINE PELAHO</t>
  </si>
  <si>
    <t>P088417809901T</t>
  </si>
  <si>
    <t>145234</t>
  </si>
  <si>
    <t>P070416602086L</t>
  </si>
  <si>
    <t>145235</t>
  </si>
  <si>
    <t>P108216265832B</t>
  </si>
  <si>
    <t>YASSA CHEFFERIE</t>
  </si>
  <si>
    <t>145236</t>
  </si>
  <si>
    <t>P108212647877N</t>
  </si>
  <si>
    <t>LIEU DIT MARCHE
ZONE DES MOULINS</t>
  </si>
  <si>
    <t>145237</t>
  </si>
  <si>
    <t>JOEL JERRY</t>
  </si>
  <si>
    <t>P109917015032Z</t>
  </si>
  <si>
    <t>145238</t>
  </si>
  <si>
    <t>P037117644213M</t>
  </si>
  <si>
    <t>ROUES</t>
  </si>
  <si>
    <t>145239</t>
  </si>
  <si>
    <t>RENE FOMBUH</t>
  </si>
  <si>
    <t>P049118002901M</t>
  </si>
  <si>
    <t>145240</t>
  </si>
  <si>
    <t>TERENCE ANYU</t>
  </si>
  <si>
    <t>P077017844394P</t>
  </si>
  <si>
    <t>145241</t>
  </si>
  <si>
    <t>VERADIN MANKAA</t>
  </si>
  <si>
    <t>P010317813733G</t>
  </si>
  <si>
    <t>145242</t>
  </si>
  <si>
    <t>Forku Nkengafack Francis</t>
  </si>
  <si>
    <t>P036612466100W</t>
  </si>
  <si>
    <t>Nkongleh</t>
  </si>
  <si>
    <t>145243</t>
  </si>
  <si>
    <t>FORKUH</t>
  </si>
  <si>
    <t>FRITZ NKAMTA</t>
  </si>
  <si>
    <t>P089317792864C</t>
  </si>
  <si>
    <t>145244</t>
  </si>
  <si>
    <t>NELSON WOPIMASEH</t>
  </si>
  <si>
    <t>P119317713698Q</t>
  </si>
  <si>
    <t>145245</t>
  </si>
  <si>
    <t>FORKUM</t>
  </si>
  <si>
    <t>DESHNICK NDASI</t>
  </si>
  <si>
    <t>P040117939277D</t>
  </si>
  <si>
    <t>145246</t>
  </si>
  <si>
    <t>FORKUM AND SONS COMPANY LTD</t>
  </si>
  <si>
    <t>M032318064100U</t>
  </si>
  <si>
    <t>BUYING SELLING EXPORTING IMPORTING DISTRIBUTING OR DEALING IN ALL KINDS OF PRODUCTS</t>
  </si>
  <si>
    <t>145247</t>
  </si>
  <si>
    <t>FORKUM CHO AUGUSTINE</t>
  </si>
  <si>
    <t>" ETS MITSCAM"</t>
  </si>
  <si>
    <t>P086600467655T</t>
  </si>
  <si>
    <t>INFORMATIQUE ET PREST/SCES</t>
  </si>
  <si>
    <t>145248</t>
  </si>
  <si>
    <t>FORKUM FRANCLINE</t>
  </si>
  <si>
    <t>P018917000329K</t>
  </si>
  <si>
    <t>145249</t>
  </si>
  <si>
    <t>FORKUM PRIDY</t>
  </si>
  <si>
    <t>SHIRI</t>
  </si>
  <si>
    <t>P027616694876C</t>
  </si>
  <si>
    <t>AGEN PMUC</t>
  </si>
  <si>
    <t>145250</t>
  </si>
  <si>
    <t>FORKUSAM</t>
  </si>
  <si>
    <t>P077816885456U</t>
  </si>
  <si>
    <t>145251</t>
  </si>
  <si>
    <t>P117316656746F</t>
  </si>
  <si>
    <t>145252</t>
  </si>
  <si>
    <t>FORKWA</t>
  </si>
  <si>
    <t>HESTINE MBATANG</t>
  </si>
  <si>
    <t>P109317391963X</t>
  </si>
  <si>
    <t>145253</t>
  </si>
  <si>
    <t>JOYCE TCHOUKE</t>
  </si>
  <si>
    <t>P029116086703J</t>
  </si>
  <si>
    <t>145254</t>
  </si>
  <si>
    <t>MARY TIMBEN</t>
  </si>
  <si>
    <t>P106317043473A</t>
  </si>
  <si>
    <t>145255</t>
  </si>
  <si>
    <t>SYLVERIUS FORKWA</t>
  </si>
  <si>
    <t>P088018455097S</t>
  </si>
  <si>
    <t>FACE LE LYCEE</t>
  </si>
  <si>
    <t>145256</t>
  </si>
  <si>
    <t>FORKWA ELVIS</t>
  </si>
  <si>
    <t>P049418357846D</t>
  </si>
  <si>
    <t>670362721</t>
  </si>
  <si>
    <t>145257</t>
  </si>
  <si>
    <t>.FORKWA</t>
  </si>
  <si>
    <t>P049417999306L</t>
  </si>
  <si>
    <t>145258</t>
  </si>
  <si>
    <t>FORKWA EMMANUEL FOMBEM</t>
  </si>
  <si>
    <t>P015217956946C</t>
  </si>
  <si>
    <t>145259</t>
  </si>
  <si>
    <t>FORKWA EMMANUEL FOMBEN</t>
  </si>
  <si>
    <t>ETS FORKWA</t>
  </si>
  <si>
    <t>P015217592390U</t>
  </si>
  <si>
    <t>145260</t>
  </si>
  <si>
    <t>FORKWA EVELINE</t>
  </si>
  <si>
    <t>TIHMIA</t>
  </si>
  <si>
    <t>P037116617792K</t>
  </si>
  <si>
    <t>145261</t>
  </si>
  <si>
    <t>FORKWA FLORENCE ANWEI</t>
  </si>
  <si>
    <t>(ETS F.F.ANWEI)</t>
  </si>
  <si>
    <t>P127000474561N</t>
  </si>
  <si>
    <t>BEHIND MAIN MARKET</t>
  </si>
  <si>
    <t>145262</t>
  </si>
  <si>
    <t>FORKWA KWATUS AGIEN</t>
  </si>
  <si>
    <t>P079117463637L</t>
  </si>
  <si>
    <t>145263</t>
  </si>
  <si>
    <t>FORKWA QUINTA ATAM</t>
  </si>
  <si>
    <t>"ETS NYANGA RESTAURANT"</t>
  </si>
  <si>
    <t>P027900150029M</t>
  </si>
  <si>
    <t>ANCIEN PRIVE NIGHT CLUB</t>
  </si>
  <si>
    <t>145264</t>
  </si>
  <si>
    <t>FORKWA SHINAIDA EYEN</t>
  </si>
  <si>
    <t>P070117891605C</t>
  </si>
  <si>
    <t>145265</t>
  </si>
  <si>
    <t>FORKWAH</t>
  </si>
  <si>
    <t>DEREREI EGBE</t>
  </si>
  <si>
    <t>P049716715411Z</t>
  </si>
  <si>
    <t>145266</t>
  </si>
  <si>
    <t>AUGUSTINE CHI</t>
  </si>
  <si>
    <t>P116916242363B</t>
  </si>
  <si>
    <t>DOUBLEBAL</t>
  </si>
  <si>
    <t>145267</t>
  </si>
  <si>
    <t>BLANCH IYA</t>
  </si>
  <si>
    <t>P109818133662E</t>
  </si>
  <si>
    <t>145268</t>
  </si>
  <si>
    <t>Forkwen Amgwi</t>
  </si>
  <si>
    <t>Bellivel</t>
  </si>
  <si>
    <t>P069217739873S</t>
  </si>
  <si>
    <t>145269</t>
  </si>
  <si>
    <t>FORKWEN AUGUSTINE CHI</t>
  </si>
  <si>
    <t>(ETS GLOBAL OPERATIONS &amp; SERVICES "GOPS")</t>
  </si>
  <si>
    <t>P116914441425U</t>
  </si>
  <si>
    <t>145270</t>
  </si>
  <si>
    <t>FORKWEN COMPANY LIMITED</t>
  </si>
  <si>
    <t>FCL</t>
  </si>
  <si>
    <t>M052116138635S</t>
  </si>
  <si>
    <t>145271</t>
  </si>
  <si>
    <t>FORKWEN PETER NJONG</t>
  </si>
  <si>
    <t>P049517711475C</t>
  </si>
  <si>
    <t>145272</t>
  </si>
  <si>
    <t>FORLAC</t>
  </si>
  <si>
    <t>ENADESCO BILLA</t>
  </si>
  <si>
    <t>P010516974538J</t>
  </si>
  <si>
    <t>145273</t>
  </si>
  <si>
    <t>FORLACK GILBERT</t>
  </si>
  <si>
    <t>(ETS ONE STOP POINT)</t>
  </si>
  <si>
    <t>P109018485546B</t>
  </si>
  <si>
    <t>AUDITING, IMPORT-EXPORT, GENERAL COMMERCE, NEGOCE, WEB DESIGNER, MARKETING</t>
  </si>
  <si>
    <t>145274</t>
  </si>
  <si>
    <t>FORLEMU</t>
  </si>
  <si>
    <t>ATHANASIUS NKEANGTIA</t>
  </si>
  <si>
    <t>P016712672841R</t>
  </si>
  <si>
    <t>AXE CENTRAL MARCHE</t>
  </si>
  <si>
    <t>145275</t>
  </si>
  <si>
    <t>EVELYNE ZENONG</t>
  </si>
  <si>
    <t>P068117975683X</t>
  </si>
  <si>
    <t>MBEVEH MARKET</t>
  </si>
  <si>
    <t>145276</t>
  </si>
  <si>
    <t>P047717923820C</t>
  </si>
  <si>
    <t>145277</t>
  </si>
  <si>
    <t>P047716751533L</t>
  </si>
  <si>
    <t>KIYAN</t>
  </si>
  <si>
    <t>145278</t>
  </si>
  <si>
    <t>NKENGLEFACK EMERALD</t>
  </si>
  <si>
    <t>P012217744609K</t>
  </si>
  <si>
    <t>ENEO SANTCHOU</t>
  </si>
  <si>
    <t>145279</t>
  </si>
  <si>
    <t>FORLEMU AKWANGHA STEPHEN</t>
  </si>
  <si>
    <t>P015117525604X</t>
  </si>
  <si>
    <t>145280</t>
  </si>
  <si>
    <t>FORLEMU AZENGKEANG EPSE ZAUMU ALIDA</t>
  </si>
  <si>
    <t>P088212175655E</t>
  </si>
  <si>
    <t>145281</t>
  </si>
  <si>
    <t>FORLEMU AZENKEANG PHILIP TECHIA</t>
  </si>
  <si>
    <t>P085512641917W</t>
  </si>
  <si>
    <t>145282</t>
  </si>
  <si>
    <t>FORLEMU EFEMA</t>
  </si>
  <si>
    <t>KLORANE</t>
  </si>
  <si>
    <t>P029517212791D</t>
  </si>
  <si>
    <t>145283</t>
  </si>
  <si>
    <t>FORLEMU ROBERT</t>
  </si>
  <si>
    <t>NGONGHOPONGHO</t>
  </si>
  <si>
    <t>P045917556373U</t>
  </si>
  <si>
    <t>145284</t>
  </si>
  <si>
    <t>FORLOH</t>
  </si>
  <si>
    <t>CLINTON NWUNASUNGAZIH</t>
  </si>
  <si>
    <t>P090018002853W</t>
  </si>
  <si>
    <t>145285</t>
  </si>
  <si>
    <t>FORLONG</t>
  </si>
  <si>
    <t>BERTRAND NJUKANG</t>
  </si>
  <si>
    <t>P088516423299W</t>
  </si>
  <si>
    <t>145286</t>
  </si>
  <si>
    <t>FORLOY ABDOULAZIZ</t>
  </si>
  <si>
    <t>P018500419582A</t>
  </si>
  <si>
    <t>ESCALE DE L'OUEST</t>
  </si>
  <si>
    <t>145287</t>
  </si>
  <si>
    <t>FORLU</t>
  </si>
  <si>
    <t>PATRICK BEBONGBECHAM</t>
  </si>
  <si>
    <t>P126100125922F</t>
  </si>
  <si>
    <t>145288</t>
  </si>
  <si>
    <t>FORMA DERICK</t>
  </si>
  <si>
    <t>P099016930077K</t>
  </si>
  <si>
    <t>145289</t>
  </si>
  <si>
    <t>FORMAMBUH LAWRENCE MUTCHO</t>
  </si>
  <si>
    <t>P048518080332U</t>
  </si>
  <si>
    <t>145290</t>
  </si>
  <si>
    <t>FORMANEO SARL</t>
  </si>
  <si>
    <t>FORMANEO</t>
  </si>
  <si>
    <t>M082517969111T</t>
  </si>
  <si>
    <t>145291</t>
  </si>
  <si>
    <t>FORMANJONG</t>
  </si>
  <si>
    <t>GODLOVE NUBONG</t>
  </si>
  <si>
    <t>P128516876536H</t>
  </si>
  <si>
    <t>145292</t>
  </si>
  <si>
    <t>FORMANTUM ETHEL</t>
  </si>
  <si>
    <t>YOLANDE NCHIFENE</t>
  </si>
  <si>
    <t>P038917018677A</t>
  </si>
  <si>
    <t>145293</t>
  </si>
  <si>
    <t>FORMANYI SYNTHIA AZUASEH</t>
  </si>
  <si>
    <t>P090417485563L</t>
  </si>
  <si>
    <t>145294</t>
  </si>
  <si>
    <t>FORMARA</t>
  </si>
  <si>
    <t>P016614334987D</t>
  </si>
  <si>
    <t>145295</t>
  </si>
  <si>
    <t>FORMAT</t>
  </si>
  <si>
    <t>P049717912964Z</t>
  </si>
  <si>
    <t>145296</t>
  </si>
  <si>
    <t>FORMATION ET CONSEIL EN GESTION</t>
  </si>
  <si>
    <t>GIC FOCOGES</t>
  </si>
  <si>
    <t>M041012328412M</t>
  </si>
  <si>
    <t>145297</t>
  </si>
  <si>
    <t>FORMATION ET CONSULTING GROUP</t>
  </si>
  <si>
    <t>FCG</t>
  </si>
  <si>
    <t>M012217074341M</t>
  </si>
  <si>
    <t>145298</t>
  </si>
  <si>
    <t>FORMATION POUR TOUS</t>
  </si>
  <si>
    <t>FPT SARL</t>
  </si>
  <si>
    <t>M082518053093T</t>
  </si>
  <si>
    <t>145299</t>
  </si>
  <si>
    <t>FORMATION PROFESSIONNELLE BILDUNGS-BERUSSPRACHZENTRUM</t>
  </si>
  <si>
    <t>CFP BBZ</t>
  </si>
  <si>
    <t>M022417570289D</t>
  </si>
  <si>
    <t>BP:3330 YAOUNDÉ</t>
  </si>
  <si>
    <t>145300</t>
  </si>
  <si>
    <t>FORMATION-CONSEILS-ETUDES-PRESTATIONS DE SERVICES SARL</t>
  </si>
  <si>
    <t>FORCEPS SARL</t>
  </si>
  <si>
    <t>M042217212825S</t>
  </si>
  <si>
    <t>145301</t>
  </si>
  <si>
    <t>FORMBA</t>
  </si>
  <si>
    <t>GILBERT NYEN</t>
  </si>
  <si>
    <t>P067817170926U</t>
  </si>
  <si>
    <t>145302</t>
  </si>
  <si>
    <t>FORMBANGUE</t>
  </si>
  <si>
    <t>FUAKU JAVIS</t>
  </si>
  <si>
    <t>P089317998509C</t>
  </si>
  <si>
    <t>145303</t>
  </si>
  <si>
    <t>FORMBAR MBAH</t>
  </si>
  <si>
    <t>FON-GWANANJI</t>
  </si>
  <si>
    <t>P049016423866K</t>
  </si>
  <si>
    <t>145304</t>
  </si>
  <si>
    <t>FORMBE</t>
  </si>
  <si>
    <t>PATRICK NAHYENKONG</t>
  </si>
  <si>
    <t>P026912270572N</t>
  </si>
  <si>
    <t>145305</t>
  </si>
  <si>
    <t>P015718301270E</t>
  </si>
  <si>
    <t>145306</t>
  </si>
  <si>
    <t>FORMBEWING</t>
  </si>
  <si>
    <t>ERIC CHEFOR</t>
  </si>
  <si>
    <t>P098517080793T</t>
  </si>
  <si>
    <t>145307</t>
  </si>
  <si>
    <t>FORMBIA</t>
  </si>
  <si>
    <t>ACHILE CHUEKEH</t>
  </si>
  <si>
    <t>P030316702573A</t>
  </si>
  <si>
    <t>145308</t>
  </si>
  <si>
    <t>FORMBOR JIPWOUO CHARLES</t>
  </si>
  <si>
    <t>P122016000256R</t>
  </si>
  <si>
    <t>145309</t>
  </si>
  <si>
    <t>FORMBOR NANA FABU</t>
  </si>
  <si>
    <t>P086217213931G</t>
  </si>
  <si>
    <t>145310</t>
  </si>
  <si>
    <t>FORMBU</t>
  </si>
  <si>
    <t>PROFECT TIMNAIN</t>
  </si>
  <si>
    <t>P048417670460Z</t>
  </si>
  <si>
    <t>145311</t>
  </si>
  <si>
    <t>FORMBUI CHOUH</t>
  </si>
  <si>
    <t>P015417476942S</t>
  </si>
  <si>
    <t>DÉPANNAGE ET VENTE D'ACCESSOIRES TÉLÉPHONES</t>
  </si>
  <si>
    <t>145312</t>
  </si>
  <si>
    <t>FORME ESPACE DESIGN</t>
  </si>
  <si>
    <t>FED SARL</t>
  </si>
  <si>
    <t>M052517735032D</t>
  </si>
  <si>
    <t>145313</t>
  </si>
  <si>
    <t>FORMEH</t>
  </si>
  <si>
    <t>GLADYS CHEFON</t>
  </si>
  <si>
    <t>P128616004682B</t>
  </si>
  <si>
    <t>145314</t>
  </si>
  <si>
    <t>FORMEKONG</t>
  </si>
  <si>
    <t>P079217811795K</t>
  </si>
  <si>
    <t>145315</t>
  </si>
  <si>
    <t>FORMEKONG TIOLAC</t>
  </si>
  <si>
    <t>YANNICK (ETS SMART MONEY PRONOSTICS)</t>
  </si>
  <si>
    <t>P060317829671U</t>
  </si>
  <si>
    <t>145316</t>
  </si>
  <si>
    <t>FORMELACK SIMIUS</t>
  </si>
  <si>
    <t>P048917117388M</t>
  </si>
  <si>
    <t>145317</t>
  </si>
  <si>
    <t>FORMEN</t>
  </si>
  <si>
    <t>GEORGE NGHOPA</t>
  </si>
  <si>
    <t>P097600425710X</t>
  </si>
  <si>
    <t>145318</t>
  </si>
  <si>
    <t>FORMEN SARL</t>
  </si>
  <si>
    <t>M032416604670M</t>
  </si>
  <si>
    <t>145319</t>
  </si>
  <si>
    <t>FORMENEH</t>
  </si>
  <si>
    <t>JUSTICE TANTZE</t>
  </si>
  <si>
    <t>P047717155239E</t>
  </si>
  <si>
    <t>SAMCO</t>
  </si>
  <si>
    <t>145320</t>
  </si>
  <si>
    <t>FORMENYOH WEYI</t>
  </si>
  <si>
    <t>P108918069244D</t>
  </si>
  <si>
    <t>145321</t>
  </si>
  <si>
    <t>FORMIDABLE COMPLEX LIMITED</t>
  </si>
  <si>
    <t>M022517615759U</t>
  </si>
  <si>
    <t>MIKE 2</t>
  </si>
  <si>
    <t>145322</t>
  </si>
  <si>
    <t>FORMIN EVELYN MAIKUE</t>
  </si>
  <si>
    <t>P036917917193C</t>
  </si>
  <si>
    <t>145323</t>
  </si>
  <si>
    <t>FORMIN ROYAL ENTERPRISE</t>
  </si>
  <si>
    <t>F R E</t>
  </si>
  <si>
    <t>M072117842617T</t>
  </si>
  <si>
    <t>145324</t>
  </si>
  <si>
    <t>FORMING</t>
  </si>
  <si>
    <t>P079117593149E</t>
  </si>
  <si>
    <t>VENTE DE BOISSION</t>
  </si>
  <si>
    <t>CHEFFERIE NGWELE</t>
  </si>
  <si>
    <t>145325</t>
  </si>
  <si>
    <t>FORMISIHI Fehnyui</t>
  </si>
  <si>
    <t>Blest</t>
  </si>
  <si>
    <t>P030517716977U</t>
  </si>
  <si>
    <t>145326</t>
  </si>
  <si>
    <t>FORMIYAM MARCELINE ANNI</t>
  </si>
  <si>
    <t>P079216941868Z</t>
  </si>
  <si>
    <t>145327</t>
  </si>
  <si>
    <t>FORMO TEYOMAU VIVIAN</t>
  </si>
  <si>
    <t>P097012413837Y</t>
  </si>
  <si>
    <t>145328</t>
  </si>
  <si>
    <t>FORMUKOM MUYUKA</t>
  </si>
  <si>
    <t>Yvo</t>
  </si>
  <si>
    <t>P128017944633C</t>
  </si>
  <si>
    <t>145329</t>
  </si>
  <si>
    <t>BIRINGU ALAYUI</t>
  </si>
  <si>
    <t>P019017892326F</t>
  </si>
  <si>
    <t>145330</t>
  </si>
  <si>
    <t>JESCARD</t>
  </si>
  <si>
    <t>P109018050460J</t>
  </si>
  <si>
    <t>FORMUKONGJESCARD@YAHOO.FR</t>
  </si>
  <si>
    <t>145331</t>
  </si>
  <si>
    <t>FORMUKONG CHOFOR</t>
  </si>
  <si>
    <t>P119417832784C</t>
  </si>
  <si>
    <t>145332</t>
  </si>
  <si>
    <t>FORMUKONG LEMLETOU LECHUYA</t>
  </si>
  <si>
    <t>P020117527411S</t>
  </si>
  <si>
    <t>145333</t>
  </si>
  <si>
    <t>FORMUKONG NKOUCHEMOUN RACHIDETOU</t>
  </si>
  <si>
    <t>P059817837606E</t>
  </si>
  <si>
    <t>145334</t>
  </si>
  <si>
    <t>FORMUKORO  ROPHINA  ACHICK</t>
  </si>
  <si>
    <t>P098517752265Z</t>
  </si>
  <si>
    <t>145335</t>
  </si>
  <si>
    <t>FORMULA SARL</t>
  </si>
  <si>
    <t>M011612486089Y</t>
  </si>
  <si>
    <t>145336</t>
  </si>
  <si>
    <t>FORMULE 1 SARL</t>
  </si>
  <si>
    <t>M032014410173W</t>
  </si>
  <si>
    <t>145337</t>
  </si>
  <si>
    <t>FORMULE 7 CONCEPT SARL</t>
  </si>
  <si>
    <t>F07 CONCEPT SARL</t>
  </si>
  <si>
    <t>M101812726273W</t>
  </si>
  <si>
    <t>TRANSPORT-PRESTATIONS-COMMERCE</t>
  </si>
  <si>
    <t>BM-A COTE STATION TOTAL</t>
  </si>
  <si>
    <t>145338</t>
  </si>
  <si>
    <t>FORMUM</t>
  </si>
  <si>
    <t>NICHOLIN ABID</t>
  </si>
  <si>
    <t>P078017668174X</t>
  </si>
  <si>
    <t>145339</t>
  </si>
  <si>
    <t>FORMUM  JEROME  NDIFON</t>
  </si>
  <si>
    <t>P057717698926H</t>
  </si>
  <si>
    <t>145340</t>
  </si>
  <si>
    <t>P057317698871Z</t>
  </si>
  <si>
    <t>145341</t>
  </si>
  <si>
    <t>FORMUM DEVISON SARIKI..</t>
  </si>
  <si>
    <t>P027517859093S</t>
  </si>
  <si>
    <t>145342</t>
  </si>
  <si>
    <t>FORMUN MAH</t>
  </si>
  <si>
    <t>WELLISSIA</t>
  </si>
  <si>
    <t>P048816830067E</t>
  </si>
  <si>
    <t>145343</t>
  </si>
  <si>
    <t>FORMUNGOM PAUL SUH</t>
  </si>
  <si>
    <t>P089018560841T</t>
  </si>
  <si>
    <t>145344</t>
  </si>
  <si>
    <t>FORMUNKWIN MBELLE EMMANUEL</t>
  </si>
  <si>
    <t>P122016302832T</t>
  </si>
  <si>
    <t>145345</t>
  </si>
  <si>
    <t>FORMUSOH</t>
  </si>
  <si>
    <t>EMMANUEL CHE</t>
  </si>
  <si>
    <t>P129212712315G</t>
  </si>
  <si>
    <t>145346</t>
  </si>
  <si>
    <t>FORNA SARL</t>
  </si>
  <si>
    <t>M042517723294S</t>
  </si>
  <si>
    <t>145347</t>
  </si>
  <si>
    <t>FORNGE ROLAND FRU</t>
  </si>
  <si>
    <t>P098917240097A</t>
  </si>
  <si>
    <t>145348</t>
  </si>
  <si>
    <t>FORNGOT</t>
  </si>
  <si>
    <t>MUNIROU SIENYUI</t>
  </si>
  <si>
    <t>P020616714504B</t>
  </si>
  <si>
    <t>APRES HÔPITAL DE POUMA</t>
  </si>
  <si>
    <t>145349</t>
  </si>
  <si>
    <t>FORNIMOH</t>
  </si>
  <si>
    <t>JAMES AFUSOH</t>
  </si>
  <si>
    <t>P047816402540F</t>
  </si>
  <si>
    <t>145350</t>
  </si>
  <si>
    <t>P047818215445N</t>
  </si>
  <si>
    <t>145351</t>
  </si>
  <si>
    <t>FORNYAM PATRICK</t>
  </si>
  <si>
    <t>P038712176391S</t>
  </si>
  <si>
    <t>VENTE APPAREILS ET DIVERS</t>
  </si>
  <si>
    <t>FACE NATAL</t>
  </si>
  <si>
    <t>145352</t>
  </si>
  <si>
    <t>FORNYI</t>
  </si>
  <si>
    <t>CEARIN ABONGJOH</t>
  </si>
  <si>
    <t>P118918587715J</t>
  </si>
  <si>
    <t>145353</t>
  </si>
  <si>
    <t>FORNYUY</t>
  </si>
  <si>
    <t>JOHN NGUBI</t>
  </si>
  <si>
    <t>P088317389606E</t>
  </si>
  <si>
    <t>Après dépôt Guinness</t>
  </si>
  <si>
    <t>145354</t>
  </si>
  <si>
    <t>FORO</t>
  </si>
  <si>
    <t>JACQUES ARNOD</t>
  </si>
  <si>
    <t>P118617996050X</t>
  </si>
  <si>
    <t>145355</t>
  </si>
  <si>
    <t>FORO SARL</t>
  </si>
  <si>
    <t>M102417147258C</t>
  </si>
  <si>
    <t>145356</t>
  </si>
  <si>
    <t>FORO ZOULDE MIREILLE</t>
  </si>
  <si>
    <t>P028513193582S</t>
  </si>
  <si>
    <t>145357</t>
  </si>
  <si>
    <t>FOROKOSA SARL</t>
  </si>
  <si>
    <t>M042014414677M</t>
  </si>
  <si>
    <t>STAMATUADES</t>
  </si>
  <si>
    <t>145358</t>
  </si>
  <si>
    <t>FORONDA SARL</t>
  </si>
  <si>
    <t>M072416885679F</t>
  </si>
  <si>
    <t>145359</t>
  </si>
  <si>
    <t>FORP PLOMB SARL</t>
  </si>
  <si>
    <t>M022416418255K</t>
  </si>
  <si>
    <t>PRESTATIONS SERVICES, COMMERCE GÉNÉRAL, IMPORT/EXPORT ET CONSTRUCTION DE BÂTIMENTS COMPLETS</t>
  </si>
  <si>
    <t>RUE BIBLIOSE</t>
  </si>
  <si>
    <t>145360</t>
  </si>
  <si>
    <t>FORPA</t>
  </si>
  <si>
    <t>P128217741681A</t>
  </si>
  <si>
    <t>145361</t>
  </si>
  <si>
    <t>P088816194953W</t>
  </si>
  <si>
    <t>145362</t>
  </si>
  <si>
    <t>FORPAGHA</t>
  </si>
  <si>
    <t>NURATOU</t>
  </si>
  <si>
    <t>P069916378059B</t>
  </si>
  <si>
    <t>145363</t>
  </si>
  <si>
    <t>FORPAH FRANCIS</t>
  </si>
  <si>
    <t>P117418058620R</t>
  </si>
  <si>
    <t>VENTE TAPIOCA</t>
  </si>
  <si>
    <t>145364</t>
  </si>
  <si>
    <t>FORPAH TANJAH</t>
  </si>
  <si>
    <t>FRANCK FARIAN</t>
  </si>
  <si>
    <t>P038700468181H</t>
  </si>
  <si>
    <t>145365</t>
  </si>
  <si>
    <t>FORPAN</t>
  </si>
  <si>
    <t>COLLINS TICHA</t>
  </si>
  <si>
    <t>P062217299775A</t>
  </si>
  <si>
    <t>CARREFOUR NDON</t>
  </si>
  <si>
    <t>145366</t>
  </si>
  <si>
    <t>FORPEH</t>
  </si>
  <si>
    <t>NASSURU APUANDI NCHUT</t>
  </si>
  <si>
    <t>P109616154558Z</t>
  </si>
  <si>
    <t>145367</t>
  </si>
  <si>
    <t>SULEMANU PIKIAKA</t>
  </si>
  <si>
    <t>P100216497676J</t>
  </si>
  <si>
    <t>145368</t>
  </si>
  <si>
    <t>FORSA</t>
  </si>
  <si>
    <t>P029417121890N</t>
  </si>
  <si>
    <t>145369</t>
  </si>
  <si>
    <t>FORSAB</t>
  </si>
  <si>
    <t>ZACCHEAUS</t>
  </si>
  <si>
    <t>P107112416159T</t>
  </si>
  <si>
    <t>145370</t>
  </si>
  <si>
    <t>FORSAB ERNEST</t>
  </si>
  <si>
    <t>P037200568422J</t>
  </si>
  <si>
    <t>145371</t>
  </si>
  <si>
    <t>FORSACK</t>
  </si>
  <si>
    <t>GREGORY FORTECK</t>
  </si>
  <si>
    <t>P028916367273T</t>
  </si>
  <si>
    <t>145372</t>
  </si>
  <si>
    <t>FORSACK FONKENG</t>
  </si>
  <si>
    <t>P044815473189G</t>
  </si>
  <si>
    <t>145373</t>
  </si>
  <si>
    <t>FORSACK FORTECK EMMANUEL</t>
  </si>
  <si>
    <t>P126200283355W</t>
  </si>
  <si>
    <t>OPP NEW CATHOLIC CHURCH</t>
  </si>
  <si>
    <t>145374</t>
  </si>
  <si>
    <t>FORSAH JOSEPH CHING</t>
  </si>
  <si>
    <t>P087114224239D</t>
  </si>
  <si>
    <t>BLOC 3/32</t>
  </si>
  <si>
    <t>145375</t>
  </si>
  <si>
    <t>FORSAH OLIVER NKAFU</t>
  </si>
  <si>
    <t>P036917761869G</t>
  </si>
  <si>
    <t>145376</t>
  </si>
  <si>
    <t>FORSAKANG CHO</t>
  </si>
  <si>
    <t>P036718586033W</t>
  </si>
  <si>
    <t>145377</t>
  </si>
  <si>
    <t>FORSANG</t>
  </si>
  <si>
    <t>ERNEST CHAFOR</t>
  </si>
  <si>
    <t>P048117190465B</t>
  </si>
  <si>
    <t>145378</t>
  </si>
  <si>
    <t>FORSANGWI</t>
  </si>
  <si>
    <t>MARC MARCUS</t>
  </si>
  <si>
    <t>P110018297535J</t>
  </si>
  <si>
    <t>NGONZANG I</t>
  </si>
  <si>
    <t>145379</t>
  </si>
  <si>
    <t>MARK MARCUS</t>
  </si>
  <si>
    <t>P079218366049E</t>
  </si>
  <si>
    <t>145380</t>
  </si>
  <si>
    <t>FORSAP</t>
  </si>
  <si>
    <t>MONICA DEOH</t>
  </si>
  <si>
    <t>P109517751172K</t>
  </si>
  <si>
    <t>145381</t>
  </si>
  <si>
    <t>FORSAP INNOCENT</t>
  </si>
  <si>
    <t>NKEMBO</t>
  </si>
  <si>
    <t>P058717187446E</t>
  </si>
  <si>
    <t>145382</t>
  </si>
  <si>
    <t>FORSEH NGEYE</t>
  </si>
  <si>
    <t>P118717595959H</t>
  </si>
  <si>
    <t>145383</t>
  </si>
  <si>
    <t>FORSHI</t>
  </si>
  <si>
    <t>PAULINE NGANGPANGMEH</t>
  </si>
  <si>
    <t>P127817978041S</t>
  </si>
  <si>
    <t>145384</t>
  </si>
  <si>
    <t>FORSI</t>
  </si>
  <si>
    <t>GILLIAN GARIWOH</t>
  </si>
  <si>
    <t>P068417810182X</t>
  </si>
  <si>
    <t>145385</t>
  </si>
  <si>
    <t>SOLANGE ECHIH</t>
  </si>
  <si>
    <t>P049318110992E</t>
  </si>
  <si>
    <t>DÉTAILLANT - COMMERCE</t>
  </si>
  <si>
    <t>145386</t>
  </si>
  <si>
    <t>P049317208157K</t>
  </si>
  <si>
    <t>145387</t>
  </si>
  <si>
    <t>P014618301304W</t>
  </si>
  <si>
    <t>145388</t>
  </si>
  <si>
    <t>FORSI DAVID</t>
  </si>
  <si>
    <t>P037317671183R</t>
  </si>
  <si>
    <t>ETOUDI CERCLE BANSOA</t>
  </si>
  <si>
    <t>145389</t>
  </si>
  <si>
    <t>FORSI EPSEE TITASHIPU</t>
  </si>
  <si>
    <t>FLORENCE NDONKAB</t>
  </si>
  <si>
    <t>P017100543489S</t>
  </si>
  <si>
    <t>145390</t>
  </si>
  <si>
    <t>FORSI KINGSLEY TIGAI</t>
  </si>
  <si>
    <t>P068317597758M</t>
  </si>
  <si>
    <t>145391</t>
  </si>
  <si>
    <t>FORSI SARL</t>
  </si>
  <si>
    <t>M112417484017N</t>
  </si>
  <si>
    <t>145392</t>
  </si>
  <si>
    <t>FORSO</t>
  </si>
  <si>
    <t>P026800544528E</t>
  </si>
  <si>
    <t>145393</t>
  </si>
  <si>
    <t>P046600113766S</t>
  </si>
  <si>
    <t>FIANGO CINEMA</t>
  </si>
  <si>
    <t>145394</t>
  </si>
  <si>
    <t>FORSOH</t>
  </si>
  <si>
    <t>P018517035463E</t>
  </si>
  <si>
    <t>145395</t>
  </si>
  <si>
    <t>MECAIS</t>
  </si>
  <si>
    <t>P049817691062P</t>
  </si>
  <si>
    <t>145396</t>
  </si>
  <si>
    <t>Forsoh ngambun</t>
  </si>
  <si>
    <t>Abiba</t>
  </si>
  <si>
    <t>P038917966537M</t>
  </si>
  <si>
    <t>145397</t>
  </si>
  <si>
    <t>FORSONG ROGER</t>
  </si>
  <si>
    <t>P029617495426A</t>
  </si>
  <si>
    <t>145398</t>
  </si>
  <si>
    <t>P029616230352J</t>
  </si>
  <si>
    <t>145399</t>
  </si>
  <si>
    <t>CHRISTOPHER FRU</t>
  </si>
  <si>
    <t>P068212440954M</t>
  </si>
  <si>
    <t>145400</t>
  </si>
  <si>
    <t>P127812338798N</t>
  </si>
  <si>
    <t>145401</t>
  </si>
  <si>
    <t>P127818056373D</t>
  </si>
  <si>
    <t>145402</t>
  </si>
  <si>
    <t>ETIENNE NTEMBI</t>
  </si>
  <si>
    <t>P068317093768Q</t>
  </si>
  <si>
    <t>145403</t>
  </si>
  <si>
    <t>ISAAC PATCHA</t>
  </si>
  <si>
    <t>P055217653455P</t>
  </si>
  <si>
    <t>MUSSANG</t>
  </si>
  <si>
    <t>145404</t>
  </si>
  <si>
    <t>JUDE TANUE</t>
  </si>
  <si>
    <t>P087718389596P</t>
  </si>
  <si>
    <t>145405</t>
  </si>
  <si>
    <t>KINGSMAN TCHAKEM</t>
  </si>
  <si>
    <t>P012015778169C</t>
  </si>
  <si>
    <t>145406</t>
  </si>
  <si>
    <t>LUMNUE ANETTE</t>
  </si>
  <si>
    <t>P099217642796Q</t>
  </si>
  <si>
    <t>145407</t>
  </si>
  <si>
    <t>FORSUH ANGWI</t>
  </si>
  <si>
    <t>P109616706083A</t>
  </si>
  <si>
    <t>145408</t>
  </si>
  <si>
    <t>FORSUH ATANGAFOR</t>
  </si>
  <si>
    <t>FORSUH ATANGA</t>
  </si>
  <si>
    <t>P058010952580B</t>
  </si>
  <si>
    <t>145409</t>
  </si>
  <si>
    <t>FORSUH GODLOVE NGWA</t>
  </si>
  <si>
    <t>P108116026657X</t>
  </si>
  <si>
    <t>145410</t>
  </si>
  <si>
    <t>FORSUH JUDE TANUE</t>
  </si>
  <si>
    <t>P087711616509Q</t>
  </si>
  <si>
    <t>145411</t>
  </si>
  <si>
    <t>FORSUH LEM</t>
  </si>
  <si>
    <t>P037617722562J</t>
  </si>
  <si>
    <t>145412</t>
  </si>
  <si>
    <t>FORSUH LUMNUE</t>
  </si>
  <si>
    <t>P099216423383Z</t>
  </si>
  <si>
    <t>BAFOUSSAM( KAMKOP)</t>
  </si>
  <si>
    <t>145413</t>
  </si>
  <si>
    <t>FORSUH MARTINFOR</t>
  </si>
  <si>
    <t>FORSUH MARTIN</t>
  </si>
  <si>
    <t>P105400000843K</t>
  </si>
  <si>
    <t>145414</t>
  </si>
  <si>
    <t>FORSUH YANNICK</t>
  </si>
  <si>
    <t>GAMUH</t>
  </si>
  <si>
    <t>P119318135861R</t>
  </si>
  <si>
    <t>145415</t>
  </si>
  <si>
    <t>FORSUM  CATHERINE  NGUM</t>
  </si>
  <si>
    <t>P038012411039K</t>
  </si>
  <si>
    <t>145416</t>
  </si>
  <si>
    <t>FORSUNG</t>
  </si>
  <si>
    <t>GWENDOLINE NAMA</t>
  </si>
  <si>
    <t>P109617693317E</t>
  </si>
  <si>
    <t>145417</t>
  </si>
  <si>
    <t>FORT ALTERNATES HOLDINGS</t>
  </si>
  <si>
    <t>FORT ALTERNATES</t>
  </si>
  <si>
    <t>M092015077795N</t>
  </si>
  <si>
    <t>145418</t>
  </si>
  <si>
    <t>FORT JAMES INDUSTRIES SARL</t>
  </si>
  <si>
    <t>M012014402058E</t>
  </si>
  <si>
    <t>IMMATRICULATION TERRAINS-BTP</t>
  </si>
  <si>
    <t>145419</t>
  </si>
  <si>
    <t>FORT LAMY</t>
  </si>
  <si>
    <t>P087014367239B</t>
  </si>
  <si>
    <t>145420</t>
  </si>
  <si>
    <t>FORTACHWI EPSE TANWIE</t>
  </si>
  <si>
    <t>NANCY KUSONA</t>
  </si>
  <si>
    <t>P109017624312S</t>
  </si>
  <si>
    <t>145421</t>
  </si>
  <si>
    <t>FORTALIS SARL</t>
  </si>
  <si>
    <t>M092518060396T</t>
  </si>
  <si>
    <t>145422</t>
  </si>
  <si>
    <t>FORTANG</t>
  </si>
  <si>
    <t>ELISABETH ACHAP</t>
  </si>
  <si>
    <t>P039218564533J</t>
  </si>
  <si>
    <t>145423</t>
  </si>
  <si>
    <t>FORTANG VALENTINE FRU</t>
  </si>
  <si>
    <t>P018414119342U</t>
  </si>
  <si>
    <t>145424</t>
  </si>
  <si>
    <t>FORTAW</t>
  </si>
  <si>
    <t>CECILIA EMEAZI</t>
  </si>
  <si>
    <t>P086416938049U</t>
  </si>
  <si>
    <t>145425</t>
  </si>
  <si>
    <t>FORTEBONG NGOULA</t>
  </si>
  <si>
    <t>MICHEL PLATINI</t>
  </si>
  <si>
    <t>P119116919710P</t>
  </si>
  <si>
    <t>LAFIE</t>
  </si>
  <si>
    <t>145426</t>
  </si>
  <si>
    <t>FORTECK TOBIAS FONSAH</t>
  </si>
  <si>
    <t>P087417040226N</t>
  </si>
  <si>
    <t>145427</t>
  </si>
  <si>
    <t>CHARLES MBAKWA</t>
  </si>
  <si>
    <t>P015817485359C</t>
  </si>
  <si>
    <t>145428</t>
  </si>
  <si>
    <t>P027616553393A</t>
  </si>
  <si>
    <t>145429</t>
  </si>
  <si>
    <t>FORTEH JONAS</t>
  </si>
  <si>
    <t>P050417144586C</t>
  </si>
  <si>
    <t>145430</t>
  </si>
  <si>
    <t>ETS FORTEH JONAS</t>
  </si>
  <si>
    <t>P027612604633S</t>
  </si>
  <si>
    <t>145431</t>
  </si>
  <si>
    <t>FORTERESSE TECHNOLOGIE AND INVESTMENT SARL</t>
  </si>
  <si>
    <t>" FORTECH INVESTMENT SARL"</t>
  </si>
  <si>
    <t>M032217178982H</t>
  </si>
  <si>
    <t>145432</t>
  </si>
  <si>
    <t>FORTEX ENGINEERING SARL</t>
  </si>
  <si>
    <t>M031100047413H</t>
  </si>
  <si>
    <t>YAOUNDE/CENTRE VILLE MONTEE ANNE ROUGE</t>
  </si>
  <si>
    <t>145433</t>
  </si>
  <si>
    <t>FORTHIEH</t>
  </si>
  <si>
    <t>PRISCA NOUDOP</t>
  </si>
  <si>
    <t>P109718530400C</t>
  </si>
  <si>
    <t>145434</t>
  </si>
  <si>
    <t>FORTHY MARIE</t>
  </si>
  <si>
    <t>ENECK</t>
  </si>
  <si>
    <t>P088916877943H</t>
  </si>
  <si>
    <t>145435</t>
  </si>
  <si>
    <t>FORTI AKURO</t>
  </si>
  <si>
    <t>P087618388847W</t>
  </si>
  <si>
    <t>145436</t>
  </si>
  <si>
    <t>FORTI DELMA EJANG</t>
  </si>
  <si>
    <t>P109618085139G</t>
  </si>
  <si>
    <t>145437</t>
  </si>
  <si>
    <t>FORTI THOMAS MBAH</t>
  </si>
  <si>
    <t>P122016944969B</t>
  </si>
  <si>
    <t>145438</t>
  </si>
  <si>
    <t>FORTI TIMOTY</t>
  </si>
  <si>
    <t>NCHITU</t>
  </si>
  <si>
    <t>P028916084062T</t>
  </si>
  <si>
    <t>PK8 BICEC</t>
  </si>
  <si>
    <t>145439</t>
  </si>
  <si>
    <t>FORTICA SARL</t>
  </si>
  <si>
    <t>FORTICA</t>
  </si>
  <si>
    <t>M022416706158C</t>
  </si>
  <si>
    <t>RUE ELIG ESSONO YAOUNDE</t>
  </si>
  <si>
    <t>145440</t>
  </si>
  <si>
    <t>FORTIFY ANALYTICS LIMITED</t>
  </si>
  <si>
    <t>M102316850980Y</t>
  </si>
  <si>
    <t>CONSEIL DANS TOUS LES DOMAINES, PRESTATIONS DE SERVICES , TECHNIQUE FINANCIER ,FISCAL, STATISTIQUES ETC</t>
  </si>
  <si>
    <t>RHÔNE POULANC BP 521</t>
  </si>
  <si>
    <t>145441</t>
  </si>
  <si>
    <t>FORTINDONGJI</t>
  </si>
  <si>
    <t>VERA TONZOCK</t>
  </si>
  <si>
    <t>P050116670893P</t>
  </si>
  <si>
    <t>145442</t>
  </si>
  <si>
    <t>FORTINE</t>
  </si>
  <si>
    <t>P018216406840K</t>
  </si>
  <si>
    <t>145443</t>
  </si>
  <si>
    <t>FORTIOH MEYIT</t>
  </si>
  <si>
    <t>PONTIAN</t>
  </si>
  <si>
    <t>P069516309517C</t>
  </si>
  <si>
    <t>145444</t>
  </si>
  <si>
    <t>FORTIS DIGITAL TECHNOLOGY</t>
  </si>
  <si>
    <t>M082116579285Y</t>
  </si>
  <si>
    <t>RUE TOBIE KOUOH</t>
  </si>
  <si>
    <t>145445</t>
  </si>
  <si>
    <t>FORTIS SARL</t>
  </si>
  <si>
    <t>M012115397151J</t>
  </si>
  <si>
    <t>COM GEN DISTRIBUTION NEGOCE PREST.SCES IMP EXP</t>
  </si>
  <si>
    <t>145446</t>
  </si>
  <si>
    <t>FORTOH</t>
  </si>
  <si>
    <t>BELLARMINE NJOH</t>
  </si>
  <si>
    <t>P099017048544S</t>
  </si>
  <si>
    <t>145447</t>
  </si>
  <si>
    <t>FORTOH CORDELIA</t>
  </si>
  <si>
    <t>MBAYI</t>
  </si>
  <si>
    <t>P059516935047C</t>
  </si>
  <si>
    <t>145448</t>
  </si>
  <si>
    <t>FORTRANS FICHERIES S.A.S</t>
  </si>
  <si>
    <t>M112417476656W</t>
  </si>
  <si>
    <t>ACTIVITES DE SOUTIEN A L'ELEVAGE, ENGAGER DANS LA PECHE INDUSTRIELLE, L'IMPORTATION ET EXPORTATION DE PRODUITS HALIEUTIQUES,FORMATION ET ASSISTANCE,</t>
  </si>
  <si>
    <t>SIS AU TERMINAL AVAL DU PORT AUTONOME DE DOUALA</t>
  </si>
  <si>
    <t>145449</t>
  </si>
  <si>
    <t>FORTRESS CAMEROON LTD</t>
  </si>
  <si>
    <t>M062517808820N</t>
  </si>
  <si>
    <t>145450</t>
  </si>
  <si>
    <t>FORTRESS SARL</t>
  </si>
  <si>
    <t>M061712640936Z</t>
  </si>
  <si>
    <t>NKOMKANA A COTE IMMEUBLE MACABO</t>
  </si>
  <si>
    <t>145451</t>
  </si>
  <si>
    <t>FORTU</t>
  </si>
  <si>
    <t>NIXION ACHI</t>
  </si>
  <si>
    <t>P067012573640D</t>
  </si>
  <si>
    <t>145452</t>
  </si>
  <si>
    <t>VARANTINA</t>
  </si>
  <si>
    <t>P018917699088S</t>
  </si>
  <si>
    <t>145453</t>
  </si>
  <si>
    <t>FORTU PHEBE</t>
  </si>
  <si>
    <t>P048018434548Q</t>
  </si>
  <si>
    <t>STREET 5 BUEA</t>
  </si>
  <si>
    <t>145454</t>
  </si>
  <si>
    <t>FORTUCHANG DERICK</t>
  </si>
  <si>
    <t>P118217920618S</t>
  </si>
  <si>
    <t>145455</t>
  </si>
  <si>
    <t>FORTUNA CONSTRUCTION CAMEROUN SARL</t>
  </si>
  <si>
    <t>M032217323166D</t>
  </si>
  <si>
    <t>FACE COMMISSARIAT 10EME</t>
  </si>
  <si>
    <t>145456</t>
  </si>
  <si>
    <t>FORTUNA COSMETIC SARL</t>
  </si>
  <si>
    <t>M062416922959N</t>
  </si>
  <si>
    <t>YAPAKI BAKOKO DIBOMBARIE</t>
  </si>
  <si>
    <t>145457</t>
  </si>
  <si>
    <t>FORTUNA ENERGY SOLUTION LTD</t>
  </si>
  <si>
    <t>M012517581910J</t>
  </si>
  <si>
    <t>ENERGY SOLUTIONS</t>
  </si>
  <si>
    <t>145458</t>
  </si>
  <si>
    <t>FORTUNA GOOD SARL</t>
  </si>
  <si>
    <t>M091300047427C</t>
  </si>
  <si>
    <t>145459</t>
  </si>
  <si>
    <t>FORTUNA OIL SARL</t>
  </si>
  <si>
    <t>M012115390631G</t>
  </si>
  <si>
    <t>EXPLOITATION PETROLIERE-STATIONS SERVICES-COMMERCE GENERAL-....</t>
  </si>
  <si>
    <t>145460</t>
  </si>
  <si>
    <t>FORTUNAL SARL</t>
  </si>
  <si>
    <t>M032416586075Y</t>
  </si>
  <si>
    <t>MARCHE BLOC A</t>
  </si>
  <si>
    <t>145461</t>
  </si>
  <si>
    <t>FORTUNATE AFRICA SARL</t>
  </si>
  <si>
    <t>FORTUNATE AFRICA</t>
  </si>
  <si>
    <t>M092316089947Z</t>
  </si>
  <si>
    <t>145462</t>
  </si>
  <si>
    <t>FORTUNE BTP SARL</t>
  </si>
  <si>
    <t>M022416476022M</t>
  </si>
  <si>
    <t>145463</t>
  </si>
  <si>
    <t>FORTUNE DU CHRIST</t>
  </si>
  <si>
    <t>(FORTUNE DU CHRIST)</t>
  </si>
  <si>
    <t>M012517588242T</t>
  </si>
  <si>
    <t>PRESTATIONS DE SERVICES,QUINCAILLERIES,CENTRE DE SANTE,CONSULTATION,ACCOUCHEMENT,PHARMACIE,HOSPITALISATION,FORMATION DU PERSONNEL,VENTE DE MEDICAMENTS,IMPORT-EXPORT DE MEDICAMENT ET DE MACHINES MEDICA</t>
  </si>
  <si>
    <t>145464</t>
  </si>
  <si>
    <t>FORTUNE ET GLOIRE PLUS</t>
  </si>
  <si>
    <t>FGP SARL</t>
  </si>
  <si>
    <t>M012317875467P</t>
  </si>
  <si>
    <t>145465</t>
  </si>
  <si>
    <t>FORTUNE INDUSTRIES LTD</t>
  </si>
  <si>
    <t>M012416349486Z</t>
  </si>
  <si>
    <t>145466</t>
  </si>
  <si>
    <t>M051317160575E</t>
  </si>
  <si>
    <t>145467</t>
  </si>
  <si>
    <t>M051300046115L</t>
  </si>
  <si>
    <t>145468</t>
  </si>
  <si>
    <t>FORTUNE LUMBER</t>
  </si>
  <si>
    <t>M092417099668M</t>
  </si>
  <si>
    <t>AGRICULTURE, COMMERCE, PRESTATIONS</t>
  </si>
  <si>
    <t>BONABÉRI CHATEAU</t>
  </si>
  <si>
    <t>145469</t>
  </si>
  <si>
    <t>FORTUNE SARL</t>
  </si>
  <si>
    <t>M122417461750D</t>
  </si>
  <si>
    <t>145470</t>
  </si>
  <si>
    <t>FORTUNE SERVICES SARL</t>
  </si>
  <si>
    <t>M042318124688D</t>
  </si>
  <si>
    <t>Transport spéculation immobilière</t>
  </si>
  <si>
    <t>145471</t>
  </si>
  <si>
    <t>FORTUNERTE Kulqssinuli</t>
  </si>
  <si>
    <t>P019217820727K</t>
  </si>
  <si>
    <t>145472</t>
  </si>
  <si>
    <t>FORTUNG PIVAGA</t>
  </si>
  <si>
    <t>ZACHEAS</t>
  </si>
  <si>
    <t>P067000231589H</t>
  </si>
  <si>
    <t>145473</t>
  </si>
  <si>
    <t>FORTUNG SOLANGE</t>
  </si>
  <si>
    <t>P119317751167U</t>
  </si>
  <si>
    <t>145474</t>
  </si>
  <si>
    <t>Forum Africain des Femmes Entrepreneures</t>
  </si>
  <si>
    <t>FAFE</t>
  </si>
  <si>
    <t>M102117791820L</t>
  </si>
  <si>
    <t>145475</t>
  </si>
  <si>
    <t>FORUM AFRICAIN DES FEMMES ENTREPRENEURES REPRÉSENTATION DU CAMEROUN</t>
  </si>
  <si>
    <t>FAFEC</t>
  </si>
  <si>
    <t>M062317664665X</t>
  </si>
  <si>
    <t>AGROALIMENTAIRE,</t>
  </si>
  <si>
    <t>TONGOLI</t>
  </si>
  <si>
    <t>145476</t>
  </si>
  <si>
    <t>FORUM BUSINESS INTERNATIONAL</t>
  </si>
  <si>
    <t>M052015215736H</t>
  </si>
  <si>
    <t>145477</t>
  </si>
  <si>
    <t>FORUM CAMER PSYCHOLOGIE</t>
  </si>
  <si>
    <t>FOCAP</t>
  </si>
  <si>
    <t>M029200017034F</t>
  </si>
  <si>
    <t>145478</t>
  </si>
  <si>
    <t>FORUM DE LA JEUNE FILLE DE L'ADAMAOUA</t>
  </si>
  <si>
    <t>FOJEFAD</t>
  </si>
  <si>
    <t>M052217785056X</t>
  </si>
  <si>
    <t>145479</t>
  </si>
  <si>
    <t>FORUM DES NUMISMATES ET COLLECTIONNEURS</t>
  </si>
  <si>
    <t>FONUCO</t>
  </si>
  <si>
    <t>M062116675606P</t>
  </si>
  <si>
    <t>PRÉSERVATION ET CONSERVATION DE VESTIGES MONÉTAIRE</t>
  </si>
  <si>
    <t>145480</t>
  </si>
  <si>
    <t>FORUM MONDIAL DU PEUPLE NDÉ (FMPN)</t>
  </si>
  <si>
    <t>M062116322402C</t>
  </si>
  <si>
    <t>145481</t>
  </si>
  <si>
    <t>FORUM MONDIAL PANAFRICAIN</t>
  </si>
  <si>
    <t>FMPN</t>
  </si>
  <si>
    <t>M122417499443X</t>
  </si>
  <si>
    <t>VALORISATION DU PATRIMOINE CULTUREL</t>
  </si>
  <si>
    <t>145482</t>
  </si>
  <si>
    <t>FORUM NATIONAL DES DEVELOPPEURS TERRITORIAUX</t>
  </si>
  <si>
    <t>FNDT</t>
  </si>
  <si>
    <t>M032317012055B</t>
  </si>
  <si>
    <t>PROMOTION DU DÉVELOPPEMENT TERRITORIAL</t>
  </si>
  <si>
    <t>145483</t>
  </si>
  <si>
    <t>FORUM QUARTIER FAMPOU</t>
  </si>
  <si>
    <t>M042518011494C</t>
  </si>
  <si>
    <t>145484</t>
  </si>
  <si>
    <t>FORUM SARL</t>
  </si>
  <si>
    <t>M022014402982Y</t>
  </si>
  <si>
    <t>145485</t>
  </si>
  <si>
    <t>Forver</t>
  </si>
  <si>
    <t>Nadège aimée kila epse dzelamonyuy</t>
  </si>
  <si>
    <t>P028217694432T</t>
  </si>
  <si>
    <t>145486</t>
  </si>
  <si>
    <t>FORVER NADEGE AIMEE</t>
  </si>
  <si>
    <t>KILA EPSE DZELAMONYUY</t>
  </si>
  <si>
    <t>P028216605195J</t>
  </si>
  <si>
    <t>CARREFOUR IPF</t>
  </si>
  <si>
    <t>145487</t>
  </si>
  <si>
    <t>FORVIS MAZARS TAX AND LEGAL SA</t>
  </si>
  <si>
    <t>M041411957827N</t>
  </si>
  <si>
    <t>145488</t>
  </si>
  <si>
    <t>FORWA MARIE</t>
  </si>
  <si>
    <t>P048217650236W</t>
  </si>
  <si>
    <t>145489</t>
  </si>
  <si>
    <t>FORWAH  NDIPBABONGA  CHANTAL</t>
  </si>
  <si>
    <t>P069017797744W</t>
  </si>
  <si>
    <t>145490</t>
  </si>
  <si>
    <t>FORWAH EPSE TEKUM</t>
  </si>
  <si>
    <t>CHRISTIANA NGOH</t>
  </si>
  <si>
    <t>P085500388095A</t>
  </si>
  <si>
    <t>SALE OF OIL</t>
  </si>
  <si>
    <t>145491</t>
  </si>
  <si>
    <t>FORWAH MESMIE KENG</t>
  </si>
  <si>
    <t>P099817675769W</t>
  </si>
  <si>
    <t>TROIS LAMPADAIRES</t>
  </si>
  <si>
    <t>145492</t>
  </si>
  <si>
    <t>FORWAMBA</t>
  </si>
  <si>
    <t>PELAGY EFUETANJOH</t>
  </si>
  <si>
    <t>P010117201515M</t>
  </si>
  <si>
    <t>CLINIQUE ASSONG</t>
  </si>
  <si>
    <t>145493</t>
  </si>
  <si>
    <t>FORWANG</t>
  </si>
  <si>
    <t>BEATRICE ENDAM</t>
  </si>
  <si>
    <t>P106915425725N</t>
  </si>
  <si>
    <t>145494</t>
  </si>
  <si>
    <t>ROGER TIFUH</t>
  </si>
  <si>
    <t>P089017677108H</t>
  </si>
  <si>
    <t>145495</t>
  </si>
  <si>
    <t>FORWANG ACHA</t>
  </si>
  <si>
    <t>P067212494882X</t>
  </si>
  <si>
    <t>145496</t>
  </si>
  <si>
    <t>FORWANG ALOYSIUS NGSONG</t>
  </si>
  <si>
    <t>P117016827348L</t>
  </si>
  <si>
    <t>145497</t>
  </si>
  <si>
    <t>FORWANG ROLAND MUDANG</t>
  </si>
  <si>
    <t>P068116700525J</t>
  </si>
  <si>
    <t>145498</t>
  </si>
  <si>
    <t>FORWANG VICTORINE EJEI</t>
  </si>
  <si>
    <t>P068214247086P</t>
  </si>
  <si>
    <t>VENTE D’USTENSILES DE CUISINE</t>
  </si>
  <si>
    <t>145499</t>
  </si>
  <si>
    <t>FORWARD BILINGUAL NURSERY AND PRIMARY SCHOOL</t>
  </si>
  <si>
    <t>FORWARD</t>
  </si>
  <si>
    <t>M101714223884R</t>
  </si>
  <si>
    <t>SODIKO-TANKO</t>
  </si>
  <si>
    <t>145500</t>
  </si>
  <si>
    <t>FORWARDING &amp; LOGISTIC S.R.L</t>
  </si>
  <si>
    <t>M091812725848H</t>
  </si>
  <si>
    <t>DERRIERE ECOLE DOCTORATLE</t>
  </si>
  <si>
    <t>145501</t>
  </si>
  <si>
    <t>FORWASON JULIUS FORKWA</t>
  </si>
  <si>
    <t>P078213799642Z</t>
  </si>
  <si>
    <t>145502</t>
  </si>
  <si>
    <t>FORYA</t>
  </si>
  <si>
    <t>VALÉRIE ADAMU.</t>
  </si>
  <si>
    <t>P028916714476E</t>
  </si>
  <si>
    <t>145503</t>
  </si>
  <si>
    <t>FORYANG</t>
  </si>
  <si>
    <t>ANGEL BROWN KONGNENYUI</t>
  </si>
  <si>
    <t>P079717058213G</t>
  </si>
  <si>
    <t>145504</t>
  </si>
  <si>
    <t>FORYANG FORYANG ELIJAH</t>
  </si>
  <si>
    <t>P055418528298W</t>
  </si>
  <si>
    <t>145505</t>
  </si>
  <si>
    <t>FORYEM</t>
  </si>
  <si>
    <t>P098117876197Q</t>
  </si>
  <si>
    <t>145506</t>
  </si>
  <si>
    <t>FORYET</t>
  </si>
  <si>
    <t>PETERSON</t>
  </si>
  <si>
    <t>P097916633514J</t>
  </si>
  <si>
    <t>145507</t>
  </si>
  <si>
    <t>FORYIM JOCELINE NDONGMO</t>
  </si>
  <si>
    <t>P078817754773P</t>
  </si>
  <si>
    <t>145508</t>
  </si>
  <si>
    <t>FORYIM NGOELEFACK RENE</t>
  </si>
  <si>
    <t>(MIRACLE ELECTRONICS)</t>
  </si>
  <si>
    <t>P078117489243Z</t>
  </si>
  <si>
    <t>General Electronics,commerce, contract and supply, import and export, logistics and Real estate.</t>
  </si>
  <si>
    <t>MALINGO.</t>
  </si>
  <si>
    <t>145509</t>
  </si>
  <si>
    <t>FORYIM SELDRICK AOUDOUNDEM</t>
  </si>
  <si>
    <t>P069616250005T</t>
  </si>
  <si>
    <t>LIMBE QUARTER</t>
  </si>
  <si>
    <t>145510</t>
  </si>
  <si>
    <t>FORYOU</t>
  </si>
  <si>
    <t>M052116073535Q</t>
  </si>
  <si>
    <t>RUE MUSSOKO</t>
  </si>
  <si>
    <t>145511</t>
  </si>
  <si>
    <t>FORZI</t>
  </si>
  <si>
    <t>P107214408626R</t>
  </si>
  <si>
    <t>145512</t>
  </si>
  <si>
    <t>FORZI MOSES</t>
  </si>
  <si>
    <t>P068116659080J</t>
  </si>
  <si>
    <t>145513</t>
  </si>
  <si>
    <t>(BREAKTHROUGH COCOA ENTERPRISE )</t>
  </si>
  <si>
    <t>P107217537344T</t>
  </si>
  <si>
    <t>COCOA DEALER,GENERAL COMMERCE,SALE OF DRINKS,IMPORT/EXPORT</t>
  </si>
  <si>
    <t>145514</t>
  </si>
  <si>
    <t>(BREAKTHROUGH COCOA ENTERPRISE)</t>
  </si>
  <si>
    <t>P107217569235B</t>
  </si>
  <si>
    <t>145515</t>
  </si>
  <si>
    <t>FORZING</t>
  </si>
  <si>
    <t>ERNEST TAKAMO</t>
  </si>
  <si>
    <t>P059017658662L</t>
  </si>
  <si>
    <t>145516</t>
  </si>
  <si>
    <t>FORZONG</t>
  </si>
  <si>
    <t>CARMELLA NYALLA</t>
  </si>
  <si>
    <t>P028917211204A</t>
  </si>
  <si>
    <t>145517</t>
  </si>
  <si>
    <t>FORZONG MANYI</t>
  </si>
  <si>
    <t>P126712599758E</t>
  </si>
  <si>
    <t>145518</t>
  </si>
  <si>
    <t>FOSAC FORGU</t>
  </si>
  <si>
    <t>P056412653795Z</t>
  </si>
  <si>
    <t>145519</t>
  </si>
  <si>
    <t>FOSAH</t>
  </si>
  <si>
    <t>JOHN SIMBOH</t>
  </si>
  <si>
    <t>P015316407120D</t>
  </si>
  <si>
    <t>145520</t>
  </si>
  <si>
    <t>FOSAH JOHN SIMBOH</t>
  </si>
  <si>
    <t>P048817188936C</t>
  </si>
  <si>
    <t>145521</t>
  </si>
  <si>
    <t>FOSAM</t>
  </si>
  <si>
    <t>NADIA JUBSIA</t>
  </si>
  <si>
    <t>P119417241722U</t>
  </si>
  <si>
    <t>SOKA CITY</t>
  </si>
  <si>
    <t>145522</t>
  </si>
  <si>
    <t>FOSAM BABILA AUGUSTIN</t>
  </si>
  <si>
    <t>ETS MANNA CONSULTANCY</t>
  </si>
  <si>
    <t>P084512523736X</t>
  </si>
  <si>
    <t>BOJONGO GENDARMERIE</t>
  </si>
  <si>
    <t>145523</t>
  </si>
  <si>
    <t>FOSAM KELLY FEH</t>
  </si>
  <si>
    <t>P077817552340T</t>
  </si>
  <si>
    <t>145524</t>
  </si>
  <si>
    <t>FOSAM NDAYE GRACE</t>
  </si>
  <si>
    <t>P067912299517Q</t>
  </si>
  <si>
    <t>145525</t>
  </si>
  <si>
    <t>FOSAM NELSON SU-UH</t>
  </si>
  <si>
    <t>P098717201614S</t>
  </si>
  <si>
    <t>145526</t>
  </si>
  <si>
    <t>FOSAM NUVALA</t>
  </si>
  <si>
    <t>P096617621460R</t>
  </si>
  <si>
    <t>CONSTRUCTION ENGINEER</t>
  </si>
  <si>
    <t>BALI - NEAR CPC</t>
  </si>
  <si>
    <t>145527</t>
  </si>
  <si>
    <t>FOSANG</t>
  </si>
  <si>
    <t>IMMACULATE NDAGIE</t>
  </si>
  <si>
    <t>P087917556388N</t>
  </si>
  <si>
    <t>DEPANAGE AUTO</t>
  </si>
  <si>
    <t>145528</t>
  </si>
  <si>
    <t>FOSANG BEATRICE FEH</t>
  </si>
  <si>
    <t>P026816695392U</t>
  </si>
  <si>
    <t>145529</t>
  </si>
  <si>
    <t>FOSANG JEROME ASOH.</t>
  </si>
  <si>
    <t>P098817280728C</t>
  </si>
  <si>
    <t>145530</t>
  </si>
  <si>
    <t>FOSANIA ENTERPRISE</t>
  </si>
  <si>
    <t>P030517634771Y</t>
  </si>
  <si>
    <t>145531</t>
  </si>
  <si>
    <t>M092316335569J</t>
  </si>
  <si>
    <t>FAÎTIÈRE DES ORGANISATIONS DE LA SOCIÉTÉ CIVILE</t>
  </si>
  <si>
    <t>145532</t>
  </si>
  <si>
    <t>FOSCHOO TIAM</t>
  </si>
  <si>
    <t>P029118084563F</t>
  </si>
  <si>
    <t>SERVICE PERSONNELS</t>
  </si>
  <si>
    <t>145533</t>
  </si>
  <si>
    <t>FOSE FOMBUWING RICHARD</t>
  </si>
  <si>
    <t>P122017443898Z</t>
  </si>
  <si>
    <t>145534</t>
  </si>
  <si>
    <t>Foseh</t>
  </si>
  <si>
    <t>Emmanuel Dobdinga</t>
  </si>
  <si>
    <t>P127217715086M</t>
  </si>
  <si>
    <t>145535</t>
  </si>
  <si>
    <t>FOSEH</t>
  </si>
  <si>
    <t>WALTERS SAMNJELLA</t>
  </si>
  <si>
    <t>P109018016555T</t>
  </si>
  <si>
    <t>145536</t>
  </si>
  <si>
    <t>FOSENTEH</t>
  </si>
  <si>
    <t>RENARD TANGANA</t>
  </si>
  <si>
    <t>P118716419671J</t>
  </si>
  <si>
    <t>145537</t>
  </si>
  <si>
    <t>FOSER TRADE &amp; DISTRIBUTION SARL</t>
  </si>
  <si>
    <t>M102015172421A</t>
  </si>
  <si>
    <t>IMPORT-EXPORT DE TOUTES MARCHANDISES GENERALEMENT QUALCONQUES, COMMERCE GENERAL, CONSULTING, LOGISTIQUE ET RECYCLAGE</t>
  </si>
  <si>
    <t>145538</t>
  </si>
  <si>
    <t>FOSH CONSULTING SAS</t>
  </si>
  <si>
    <t>M012416348427Q</t>
  </si>
  <si>
    <t>PRESTATIONS DE SERVICE , APPORT</t>
  </si>
  <si>
    <t>DOUALA - BEPANDA</t>
  </si>
  <si>
    <t>145539</t>
  </si>
  <si>
    <t>FOSHOUO</t>
  </si>
  <si>
    <t>FRANCK ANOS</t>
  </si>
  <si>
    <t>P069414930041P</t>
  </si>
  <si>
    <t>KOUOKOUO</t>
  </si>
  <si>
    <t>145540</t>
  </si>
  <si>
    <t>FOSI GABRIELFOS</t>
  </si>
  <si>
    <t>FOSI GABRIEL</t>
  </si>
  <si>
    <t>P117712435177E</t>
  </si>
  <si>
    <t>GSB WAFO</t>
  </si>
  <si>
    <t>145541</t>
  </si>
  <si>
    <t>FOSI JOSEPH MOTUBA</t>
  </si>
  <si>
    <t>(ETS EMMACO-CAM)</t>
  </si>
  <si>
    <t>P027817483063W</t>
  </si>
  <si>
    <t>IMPORT-EXPORT, COMMERCE GENERAL, REAL ESTATES, PROVISION OF SERVICES</t>
  </si>
  <si>
    <t>145542</t>
  </si>
  <si>
    <t>FOSIFRAN SARL</t>
  </si>
  <si>
    <t>M082116375062X</t>
  </si>
  <si>
    <t>145543</t>
  </si>
  <si>
    <t>FOSING</t>
  </si>
  <si>
    <t>ALFRED SALVADOR</t>
  </si>
  <si>
    <t>P038017535132U</t>
  </si>
  <si>
    <t>145544</t>
  </si>
  <si>
    <t>FOSING ETIENNE</t>
  </si>
  <si>
    <t>P028516582929F</t>
  </si>
  <si>
    <t>145545</t>
  </si>
  <si>
    <t>FOSING.</t>
  </si>
  <si>
    <t>P038016782684N</t>
  </si>
  <si>
    <t>145546</t>
  </si>
  <si>
    <t>FOSO NAMEKONG HERVE DIAUF</t>
  </si>
  <si>
    <t>P122017547291F</t>
  </si>
  <si>
    <t>145547</t>
  </si>
  <si>
    <t>FOSOCKENG</t>
  </si>
  <si>
    <t>P087917584189A</t>
  </si>
  <si>
    <t>DERRIERE L'ECOLE</t>
  </si>
  <si>
    <t>145548</t>
  </si>
  <si>
    <t>FOSOH</t>
  </si>
  <si>
    <t>ELVIS TAH</t>
  </si>
  <si>
    <t>P068517602476B</t>
  </si>
  <si>
    <t>145549</t>
  </si>
  <si>
    <t>P058518075320L</t>
  </si>
  <si>
    <t>145550</t>
  </si>
  <si>
    <t>FOSOH ANGELA MEFEH</t>
  </si>
  <si>
    <t>P119017368856A</t>
  </si>
  <si>
    <t>145551</t>
  </si>
  <si>
    <t>FOSOH TEZOCK VICTOR</t>
  </si>
  <si>
    <t>P127217398656L</t>
  </si>
  <si>
    <t>145552</t>
  </si>
  <si>
    <t>FOSOT</t>
  </si>
  <si>
    <t>P016315224327C</t>
  </si>
  <si>
    <t>145553</t>
  </si>
  <si>
    <t>FOSOU</t>
  </si>
  <si>
    <t>BLAISE LEMELA</t>
  </si>
  <si>
    <t>P036917665917Z</t>
  </si>
  <si>
    <t>145554</t>
  </si>
  <si>
    <t>FOSOUMO</t>
  </si>
  <si>
    <t>GHISLAIN SEVERIN</t>
  </si>
  <si>
    <t>P089117552236Z</t>
  </si>
  <si>
    <t>145555</t>
  </si>
  <si>
    <t>FOSOUO</t>
  </si>
  <si>
    <t>P067411445372W</t>
  </si>
  <si>
    <t>145556</t>
  </si>
  <si>
    <t>FOSS &amp; SONS COMPANY LIMITED</t>
  </si>
  <si>
    <t>M012317931970J</t>
  </si>
  <si>
    <t>COW STREET K TOWN JUNCTION</t>
  </si>
  <si>
    <t>145557</t>
  </si>
  <si>
    <t>FOSS GROUP SARL</t>
  </si>
  <si>
    <t>M081812719905P</t>
  </si>
  <si>
    <t>ACH.ET COM.SUBST.PRECIEUSES</t>
  </si>
  <si>
    <t>OMNISPORT DERR.SANTA LUCIA</t>
  </si>
  <si>
    <t>145558</t>
  </si>
  <si>
    <t>Fossa</t>
  </si>
  <si>
    <t>Mitterrand</t>
  </si>
  <si>
    <t>P058617922612Z</t>
  </si>
  <si>
    <t>145559</t>
  </si>
  <si>
    <t>FOSSA AOUNGUE</t>
  </si>
  <si>
    <t>SILVERE DARLIN</t>
  </si>
  <si>
    <t>P068916410247W</t>
  </si>
  <si>
    <t>145560</t>
  </si>
  <si>
    <t>FOSSA DONFAC HERBERT</t>
  </si>
  <si>
    <t>MOKEMEKWETE FLORENCE</t>
  </si>
  <si>
    <t>P028112440331M</t>
  </si>
  <si>
    <t>145561</t>
  </si>
  <si>
    <t>FOSSA IBRAHIM</t>
  </si>
  <si>
    <t>P109718566105G</t>
  </si>
  <si>
    <t>145562</t>
  </si>
  <si>
    <t>FOSSA KINFACK</t>
  </si>
  <si>
    <t>P078317055530H</t>
  </si>
  <si>
    <t>145563</t>
  </si>
  <si>
    <t>FOSSA MOHAMED</t>
  </si>
  <si>
    <t>P010316721548D</t>
  </si>
  <si>
    <t>145564</t>
  </si>
  <si>
    <t>FOSSA PAGUEM EPSE DJOUDA</t>
  </si>
  <si>
    <t>P038818149088W</t>
  </si>
  <si>
    <t>VENTE DES ACCESSOIRES DE BEAUTE ET ONGLERIE</t>
  </si>
  <si>
    <t>145565</t>
  </si>
  <si>
    <t>FOSSACK</t>
  </si>
  <si>
    <t>P018516326209E</t>
  </si>
  <si>
    <t>145566</t>
  </si>
  <si>
    <t>fossam ngwambo.</t>
  </si>
  <si>
    <t>marie</t>
  </si>
  <si>
    <t>P038817692463W</t>
  </si>
  <si>
    <t>145567</t>
  </si>
  <si>
    <t>FOSSAP</t>
  </si>
  <si>
    <t>P129117808358Y</t>
  </si>
  <si>
    <t>145568</t>
  </si>
  <si>
    <t>FOSSAP DOUANLA</t>
  </si>
  <si>
    <t>P018417738525B</t>
  </si>
  <si>
    <t>145569</t>
  </si>
  <si>
    <t>FOSSAP TANEYO</t>
  </si>
  <si>
    <t>P059015109423Z</t>
  </si>
  <si>
    <t>145570</t>
  </si>
  <si>
    <t>FOSSAP TETCHA</t>
  </si>
  <si>
    <t>P058117674328M</t>
  </si>
  <si>
    <t>JAPOMA- DERRIÈRE ÉGLISE EBENEZER</t>
  </si>
  <si>
    <t>145571</t>
  </si>
  <si>
    <t>Fossap Tetcha</t>
  </si>
  <si>
    <t>P058117688192U</t>
  </si>
  <si>
    <t>145572</t>
  </si>
  <si>
    <t>FOSSE DEFFO</t>
  </si>
  <si>
    <t>STEVE LAURENCE</t>
  </si>
  <si>
    <t>P099818187060M</t>
  </si>
  <si>
    <t>145573</t>
  </si>
  <si>
    <t>FOSSE FOSSE</t>
  </si>
  <si>
    <t>P087612656418H</t>
  </si>
  <si>
    <t>TRADUCTION/INTERPRETATION</t>
  </si>
  <si>
    <t>145574</t>
  </si>
  <si>
    <t>FOSSE KOUESSO</t>
  </si>
  <si>
    <t>P109212747735Y</t>
  </si>
  <si>
    <t>145575</t>
  </si>
  <si>
    <t>FOSSE NDE</t>
  </si>
  <si>
    <t>P119917603435T</t>
  </si>
  <si>
    <t>MAISON JUMELÉE</t>
  </si>
  <si>
    <t>145576</t>
  </si>
  <si>
    <t>FOSSEM ATABONG MATHIAS</t>
  </si>
  <si>
    <t>(GLOBAL MERCHANT ENT)</t>
  </si>
  <si>
    <t>P067200429324G</t>
  </si>
  <si>
    <t>145577</t>
  </si>
  <si>
    <t>FOSSI</t>
  </si>
  <si>
    <t>P094912197668X</t>
  </si>
  <si>
    <t>MARCHE B 149</t>
  </si>
  <si>
    <t>145578</t>
  </si>
  <si>
    <t>P122016476031W</t>
  </si>
  <si>
    <t>145579</t>
  </si>
  <si>
    <t>P015916612811F</t>
  </si>
  <si>
    <t>145580</t>
  </si>
  <si>
    <t>P107518068015M</t>
  </si>
  <si>
    <t>145581</t>
  </si>
  <si>
    <t>ARNOLD CRUZ</t>
  </si>
  <si>
    <t>P079917117556B</t>
  </si>
  <si>
    <t>145582</t>
  </si>
  <si>
    <t>P107817690216N</t>
  </si>
  <si>
    <t>145583</t>
  </si>
  <si>
    <t>P107817738542M</t>
  </si>
  <si>
    <t>145584</t>
  </si>
  <si>
    <t>P118300423263U</t>
  </si>
  <si>
    <t>145585</t>
  </si>
  <si>
    <t>P118512628724X</t>
  </si>
  <si>
    <t>NDAND</t>
  </si>
  <si>
    <t>145586</t>
  </si>
  <si>
    <t>CONSTANT RODRIGUE ACHILLE</t>
  </si>
  <si>
    <t>P039717530178C</t>
  </si>
  <si>
    <t>COMMERCE DE DÉTAIL</t>
  </si>
  <si>
    <t>145587</t>
  </si>
  <si>
    <t>CONSTANTIN VALERE</t>
  </si>
  <si>
    <t>P028317824827J</t>
  </si>
  <si>
    <t>145588</t>
  </si>
  <si>
    <t>DANIEL LEDOUX</t>
  </si>
  <si>
    <t>P037917830408H</t>
  </si>
  <si>
    <t>145589</t>
  </si>
  <si>
    <t>P037917754380S</t>
  </si>
  <si>
    <t>145590</t>
  </si>
  <si>
    <t>Fossi</t>
  </si>
  <si>
    <t>Durant</t>
  </si>
  <si>
    <t>P109817911187B</t>
  </si>
  <si>
    <t>145591</t>
  </si>
  <si>
    <t>P036612575940W</t>
  </si>
  <si>
    <t>145592</t>
  </si>
  <si>
    <t>P085912619340F</t>
  </si>
  <si>
    <t>145593</t>
  </si>
  <si>
    <t>Eric Rochelin</t>
  </si>
  <si>
    <t>P119317738528Q</t>
  </si>
  <si>
    <t>145594</t>
  </si>
  <si>
    <t>P117517687409R</t>
  </si>
  <si>
    <t>145595</t>
  </si>
  <si>
    <t>FLORANT EMILE</t>
  </si>
  <si>
    <t>P018418050253G</t>
  </si>
  <si>
    <t>145596</t>
  </si>
  <si>
    <t>P107016423461R</t>
  </si>
  <si>
    <t>145597</t>
  </si>
  <si>
    <t>GAYEL</t>
  </si>
  <si>
    <t>P050017759417W</t>
  </si>
  <si>
    <t>145598</t>
  </si>
  <si>
    <t>GILBERT ERIK</t>
  </si>
  <si>
    <t>P078017719022T</t>
  </si>
  <si>
    <t>145599</t>
  </si>
  <si>
    <t>P048617742390T</t>
  </si>
  <si>
    <t>145600</t>
  </si>
  <si>
    <t>IVO BRONDON</t>
  </si>
  <si>
    <t>P059018095510P</t>
  </si>
  <si>
    <t>145601</t>
  </si>
  <si>
    <t>P015618587203H</t>
  </si>
  <si>
    <t>145602</t>
  </si>
  <si>
    <t>P056316196032Y</t>
  </si>
  <si>
    <t>BONALA</t>
  </si>
  <si>
    <t>145603</t>
  </si>
  <si>
    <t>JACOB-BERLIN</t>
  </si>
  <si>
    <t>P016616176104N</t>
  </si>
  <si>
    <t>145604</t>
  </si>
  <si>
    <t>P015900383354Y</t>
  </si>
  <si>
    <t>145605</t>
  </si>
  <si>
    <t>JACQUES LEONEL</t>
  </si>
  <si>
    <t>P079916623445J</t>
  </si>
  <si>
    <t>145606</t>
  </si>
  <si>
    <t>P054918479646H</t>
  </si>
  <si>
    <t>145607</t>
  </si>
  <si>
    <t>P049214868792E</t>
  </si>
  <si>
    <t>DERRIERE ANTENNE ASECNA</t>
  </si>
  <si>
    <t>145608</t>
  </si>
  <si>
    <t>P015317356154F</t>
  </si>
  <si>
    <t>145609</t>
  </si>
  <si>
    <t>P087817738530G</t>
  </si>
  <si>
    <t>145610</t>
  </si>
  <si>
    <t>P019118479358L</t>
  </si>
  <si>
    <t>145611</t>
  </si>
  <si>
    <t>KENGNE FONGANG FELICITE</t>
  </si>
  <si>
    <t>P037615627481T</t>
  </si>
  <si>
    <t>145612</t>
  </si>
  <si>
    <t>Marcel Pagnol</t>
  </si>
  <si>
    <t>P056717738538U</t>
  </si>
  <si>
    <t>145613</t>
  </si>
  <si>
    <t>P048016023531G</t>
  </si>
  <si>
    <t>ENTRÉE CARRIÈRES</t>
  </si>
  <si>
    <t>145614</t>
  </si>
  <si>
    <t>P029217524162D</t>
  </si>
  <si>
    <t>MINI CITÉ HARI</t>
  </si>
  <si>
    <t>145615</t>
  </si>
  <si>
    <t>P118617818235B</t>
  </si>
  <si>
    <t>145616</t>
  </si>
  <si>
    <t>P118616669594P</t>
  </si>
  <si>
    <t>145617</t>
  </si>
  <si>
    <t>P028317058773D</t>
  </si>
  <si>
    <t>145618</t>
  </si>
  <si>
    <t>P127000083234U</t>
  </si>
  <si>
    <t>145619</t>
  </si>
  <si>
    <t>Raoul Fabrice</t>
  </si>
  <si>
    <t>P100217970498Y</t>
  </si>
  <si>
    <t>145620</t>
  </si>
  <si>
    <t>P048614921406B</t>
  </si>
  <si>
    <t>GRAND CHÂTEAU</t>
  </si>
  <si>
    <t>145621</t>
  </si>
  <si>
    <t>Stanislas Blaise</t>
  </si>
  <si>
    <t>P028517738543T</t>
  </si>
  <si>
    <t>145622</t>
  </si>
  <si>
    <t>P049018009228F</t>
  </si>
  <si>
    <t>145623</t>
  </si>
  <si>
    <t>THIERRY ANSELME</t>
  </si>
  <si>
    <t>P059318571159F</t>
  </si>
  <si>
    <t>145624</t>
  </si>
  <si>
    <t>ULRICH EMMANUEL</t>
  </si>
  <si>
    <t>P129617849432C</t>
  </si>
  <si>
    <t>145625</t>
  </si>
  <si>
    <t>P098017650521K</t>
  </si>
  <si>
    <t>145626</t>
  </si>
  <si>
    <t>FOSSI .NGUENEWOU</t>
  </si>
  <si>
    <t>KEVIN BRONDON.</t>
  </si>
  <si>
    <t>P010317591836U</t>
  </si>
  <si>
    <t>145627</t>
  </si>
  <si>
    <t>FOSSI ABEL</t>
  </si>
  <si>
    <t>P015900541654M</t>
  </si>
  <si>
    <t>CAPLABAM</t>
  </si>
  <si>
    <t>145628</t>
  </si>
  <si>
    <t>FOSSI AUGUSTIN</t>
  </si>
  <si>
    <t>P027212582299Z</t>
  </si>
  <si>
    <t>145629</t>
  </si>
  <si>
    <t>FOSSI BEGOUM</t>
  </si>
  <si>
    <t>WILLIAM ROSS</t>
  </si>
  <si>
    <t>P129716380249A</t>
  </si>
  <si>
    <t>145630</t>
  </si>
  <si>
    <t>FOSSI BEGOUM WILLIAM ROSS</t>
  </si>
  <si>
    <t>P129716025495H</t>
  </si>
  <si>
    <t>145631</t>
  </si>
  <si>
    <t>FOSSI BEKAM</t>
  </si>
  <si>
    <t>P048212587466A</t>
  </si>
  <si>
    <t>145632</t>
  </si>
  <si>
    <t>FOSSI BERTRAND ERVE</t>
  </si>
  <si>
    <t>P118012442858Y</t>
  </si>
  <si>
    <t>145633</t>
  </si>
  <si>
    <t>FOSSI DJOUKOU</t>
  </si>
  <si>
    <t>P036416657699L</t>
  </si>
  <si>
    <t>145634</t>
  </si>
  <si>
    <t>FOSSI DJOUMTE</t>
  </si>
  <si>
    <t>ELISABETH AUDREY</t>
  </si>
  <si>
    <t>P090018439752G</t>
  </si>
  <si>
    <t>145635</t>
  </si>
  <si>
    <t>fossi djuaka</t>
  </si>
  <si>
    <t>line stephanie</t>
  </si>
  <si>
    <t>P128017683848S</t>
  </si>
  <si>
    <t>145636</t>
  </si>
  <si>
    <t>FOSSI ERIC FABRICE</t>
  </si>
  <si>
    <t>NIVA LABO</t>
  </si>
  <si>
    <t>P017000408913M</t>
  </si>
  <si>
    <t>ANALYSES MEDICALES</t>
  </si>
  <si>
    <t>145637</t>
  </si>
  <si>
    <t>FOSSI EYLAU</t>
  </si>
  <si>
    <t>P028416258343W</t>
  </si>
  <si>
    <t>145638</t>
  </si>
  <si>
    <t>FOSSI FANDIO SERGEFOS</t>
  </si>
  <si>
    <t>FOSSI FANDIO SERGE</t>
  </si>
  <si>
    <t>P037412457836Y</t>
  </si>
  <si>
    <t>DERRIERE COLLEGE BASSON</t>
  </si>
  <si>
    <t>145639</t>
  </si>
  <si>
    <t>FOSSI FAUSTIN</t>
  </si>
  <si>
    <t>P117515242212C</t>
  </si>
  <si>
    <t>145640</t>
  </si>
  <si>
    <t>FOSSI FEUATSOP</t>
  </si>
  <si>
    <t>P069916711299X</t>
  </si>
  <si>
    <t>145641</t>
  </si>
  <si>
    <t>FOSSI FOKA</t>
  </si>
  <si>
    <t>P059216059499Y</t>
  </si>
  <si>
    <t>VTE PDT PROVENDERIE</t>
  </si>
  <si>
    <t>145642</t>
  </si>
  <si>
    <t>FOSSI FONKOU</t>
  </si>
  <si>
    <t>GISCARD DUCLAIR</t>
  </si>
  <si>
    <t>P118516988011S</t>
  </si>
  <si>
    <t>AVANT RAIL</t>
  </si>
  <si>
    <t>145643</t>
  </si>
  <si>
    <t>FOSSI FOTSING</t>
  </si>
  <si>
    <t>ARMEL SEDRIC</t>
  </si>
  <si>
    <t>P089715223797E</t>
  </si>
  <si>
    <t>145644</t>
  </si>
  <si>
    <t>P039317686424H</t>
  </si>
  <si>
    <t>REPARATION DES MOTOS</t>
  </si>
  <si>
    <t>HOTEL MANGUIER</t>
  </si>
  <si>
    <t>145645</t>
  </si>
  <si>
    <t>FOSSI FOTSO</t>
  </si>
  <si>
    <t>P015000005192D</t>
  </si>
  <si>
    <t>145646</t>
  </si>
  <si>
    <t>FOSSI GILLE SYLVESTRE</t>
  </si>
  <si>
    <t>FOSSI GILLE</t>
  </si>
  <si>
    <t>P039512714248M</t>
  </si>
  <si>
    <t>APRES GARAGE DIESEL</t>
  </si>
  <si>
    <t>145647</t>
  </si>
  <si>
    <t>FOSSI HOUAMBO</t>
  </si>
  <si>
    <t>P100416297641B</t>
  </si>
  <si>
    <t>145648</t>
  </si>
  <si>
    <t>P087616286313W</t>
  </si>
  <si>
    <t>145649</t>
  </si>
  <si>
    <t>P049717597122K</t>
  </si>
  <si>
    <t>CENTRE-DESCENTE LYCEE BILINGUE</t>
  </si>
  <si>
    <t>145650</t>
  </si>
  <si>
    <t>FOSSI ISMAELFOS</t>
  </si>
  <si>
    <t>FOSSI ISMAEL</t>
  </si>
  <si>
    <t>P117300139771X</t>
  </si>
  <si>
    <t>145651</t>
  </si>
  <si>
    <t>FOSSI JEAN</t>
  </si>
  <si>
    <t>P122017017226H</t>
  </si>
  <si>
    <t>145652</t>
  </si>
  <si>
    <t>FOSSI JEROME</t>
  </si>
  <si>
    <t>P098212333330P</t>
  </si>
  <si>
    <t>ENTREE LYCEE DE MBRI</t>
  </si>
  <si>
    <t>145653</t>
  </si>
  <si>
    <t>FOSSI JOSEPH</t>
  </si>
  <si>
    <t>P122016995872A</t>
  </si>
  <si>
    <t>145654</t>
  </si>
  <si>
    <t>FOSSI JUSTIN</t>
  </si>
  <si>
    <t>" ETS FOSSI JUSTIN"</t>
  </si>
  <si>
    <t>P068016425183F</t>
  </si>
  <si>
    <t>145655</t>
  </si>
  <si>
    <t>FOSSI KAPTUE BENEDICTE</t>
  </si>
  <si>
    <t>P037818043171K</t>
  </si>
  <si>
    <t>145656</t>
  </si>
  <si>
    <t>FOSSI KENGNI</t>
  </si>
  <si>
    <t>P108812410020M</t>
  </si>
  <si>
    <t>MONTAGE ET TAPISSERIE</t>
  </si>
  <si>
    <t>145657</t>
  </si>
  <si>
    <t>FOSSI KINGNE</t>
  </si>
  <si>
    <t>P018518270998T</t>
  </si>
  <si>
    <t>145658</t>
  </si>
  <si>
    <t>FOSSI KONG</t>
  </si>
  <si>
    <t>ROSAIRE</t>
  </si>
  <si>
    <t>P108812440341B</t>
  </si>
  <si>
    <t>Vente matériel plomberie</t>
  </si>
  <si>
    <t>CANQ SIC</t>
  </si>
  <si>
    <t>145659</t>
  </si>
  <si>
    <t>FOSSI LAMBO</t>
  </si>
  <si>
    <t>P128515142217A</t>
  </si>
  <si>
    <t>145660</t>
  </si>
  <si>
    <t>FOSSI LEONEL OLIVIER</t>
  </si>
  <si>
    <t>P048612423233Q</t>
  </si>
  <si>
    <t>MCHE B CPT186</t>
  </si>
  <si>
    <t>145661</t>
  </si>
  <si>
    <t>FOSSI MAFFO ZONGMO</t>
  </si>
  <si>
    <t>P087616181763Z</t>
  </si>
  <si>
    <t>MARCHÉ B'SSADI</t>
  </si>
  <si>
    <t>145662</t>
  </si>
  <si>
    <t>FOSSI MAGOUM EPSE DEFO HELENE</t>
  </si>
  <si>
    <t>P122015988262C</t>
  </si>
  <si>
    <t>145663</t>
  </si>
  <si>
    <t>FOSSI MALL</t>
  </si>
  <si>
    <t>M042517692203T</t>
  </si>
  <si>
    <t>145664</t>
  </si>
  <si>
    <t>FOSSI MANETZIE NATHALIE PASCALE</t>
  </si>
  <si>
    <t>P036616878596K</t>
  </si>
  <si>
    <t>145665</t>
  </si>
  <si>
    <t>FOSSI MARCEL</t>
  </si>
  <si>
    <t>P122015485315D</t>
  </si>
  <si>
    <t>145666</t>
  </si>
  <si>
    <t>(DE-LUX OPTIQUE)</t>
  </si>
  <si>
    <t>P020116945074X</t>
  </si>
  <si>
    <t>OPTIQUES, GENERAL COMMERCE</t>
  </si>
  <si>
    <t>145667</t>
  </si>
  <si>
    <t>FOSSI MATHIEU</t>
  </si>
  <si>
    <t>P015412553544B</t>
  </si>
  <si>
    <t>145668</t>
  </si>
  <si>
    <t>FOSSI MEFEYA</t>
  </si>
  <si>
    <t>P068418433773L</t>
  </si>
  <si>
    <t>145669</t>
  </si>
  <si>
    <t>FOSSI MOUAFO</t>
  </si>
  <si>
    <t>JACOB BAUDOUIN</t>
  </si>
  <si>
    <t>P108216248480P</t>
  </si>
  <si>
    <t>145670</t>
  </si>
  <si>
    <t>FOSSI MUBESSOH LOGISTIQUE ET TRANSIT</t>
  </si>
  <si>
    <t>FOMULTRANS</t>
  </si>
  <si>
    <t>M052517766619U</t>
  </si>
  <si>
    <t>145671</t>
  </si>
  <si>
    <t>FOSSI NANCHEE</t>
  </si>
  <si>
    <t>ROMEO PONTIF</t>
  </si>
  <si>
    <t>P019317499314S</t>
  </si>
  <si>
    <t>145672</t>
  </si>
  <si>
    <t>FOSSI NDE</t>
  </si>
  <si>
    <t>FRANCISCO</t>
  </si>
  <si>
    <t>P058000457672K</t>
  </si>
  <si>
    <t>145673</t>
  </si>
  <si>
    <t>FOSSI NGANOU</t>
  </si>
  <si>
    <t>ARNAUD LINNEL</t>
  </si>
  <si>
    <t>P029317011548H</t>
  </si>
  <si>
    <t>145674</t>
  </si>
  <si>
    <t>FOSSI NGHEMKAM</t>
  </si>
  <si>
    <t>P077618256018W</t>
  </si>
  <si>
    <t>EN FACE TRSOR VOYAGE</t>
  </si>
  <si>
    <t>145675</t>
  </si>
  <si>
    <t>FOSSI NGOKA ALAIN</t>
  </si>
  <si>
    <t>P048512717946H</t>
  </si>
  <si>
    <t>145676</t>
  </si>
  <si>
    <t>FOSSI NGUENA STEPHANE</t>
  </si>
  <si>
    <t>"ETS HOPE SERVICES"</t>
  </si>
  <si>
    <t>P049118428686U</t>
  </si>
  <si>
    <t>145677</t>
  </si>
  <si>
    <t>FOSSI NGUENEWOU</t>
  </si>
  <si>
    <t>KEVIN BRONDON</t>
  </si>
  <si>
    <t>P010317591426Z</t>
  </si>
  <si>
    <t>145678</t>
  </si>
  <si>
    <t>FOSSI NGUTE</t>
  </si>
  <si>
    <t>GAITAND</t>
  </si>
  <si>
    <t>P119917830410E</t>
  </si>
  <si>
    <t>145679</t>
  </si>
  <si>
    <t>FOSSI OUANDJI JOSUE LEDOUX</t>
  </si>
  <si>
    <t>FOSSI OUANDJI</t>
  </si>
  <si>
    <t>P068112529259S</t>
  </si>
  <si>
    <t>145680</t>
  </si>
  <si>
    <t>FOSSI SAMUEL</t>
  </si>
  <si>
    <t>P117914409883C</t>
  </si>
  <si>
    <t>MENUISERIE(BOIS)</t>
  </si>
  <si>
    <t>145681</t>
  </si>
  <si>
    <t>FOSSI SIDJOU</t>
  </si>
  <si>
    <t>P069217951779R</t>
  </si>
  <si>
    <t>145682</t>
  </si>
  <si>
    <t>FOSSI TAGNE GEORGES TEL 677691469</t>
  </si>
  <si>
    <t>P122017650597T</t>
  </si>
  <si>
    <t>145683</t>
  </si>
  <si>
    <t>FOSSI TAGNE JOSEPH</t>
  </si>
  <si>
    <t>P075018301405D</t>
  </si>
  <si>
    <t>145684</t>
  </si>
  <si>
    <t>FOSSI TAKOUCHOU</t>
  </si>
  <si>
    <t>PAULIN RODRIGUE</t>
  </si>
  <si>
    <t>P089118045934E</t>
  </si>
  <si>
    <t>APRES ENTREE ECOLE</t>
  </si>
  <si>
    <t>145685</t>
  </si>
  <si>
    <t>FOSSI TAKOUKAM EUGENE ADRIEN</t>
  </si>
  <si>
    <t>( ETS EXCEL TECH CENTER )</t>
  </si>
  <si>
    <t>P058618553985Q</t>
  </si>
  <si>
    <t>ROND POINT QUATRIÈME</t>
  </si>
  <si>
    <t>145686</t>
  </si>
  <si>
    <t>FOSSI TALLA</t>
  </si>
  <si>
    <t>P079717079621P</t>
  </si>
  <si>
    <t>145687</t>
  </si>
  <si>
    <t>FOSSI TCHINDA</t>
  </si>
  <si>
    <t>P089612331265T</t>
  </si>
  <si>
    <t>145688</t>
  </si>
  <si>
    <t>FOSSI TENDA</t>
  </si>
  <si>
    <t>P019618447296K</t>
  </si>
  <si>
    <t>145689</t>
  </si>
  <si>
    <t>FOSSI TENE ERIC DOLANES</t>
  </si>
  <si>
    <t>P010018016764T</t>
  </si>
  <si>
    <t>145690</t>
  </si>
  <si>
    <t>FOSSI THESSOH</t>
  </si>
  <si>
    <t>P118414698861D</t>
  </si>
  <si>
    <t>145691</t>
  </si>
  <si>
    <t>FOSSI TIEME</t>
  </si>
  <si>
    <t>P019715064100P</t>
  </si>
  <si>
    <t>145692</t>
  </si>
  <si>
    <t>FOSSI WAFFO</t>
  </si>
  <si>
    <t>GIRARDOT LUVARA</t>
  </si>
  <si>
    <t>P070116774847D</t>
  </si>
  <si>
    <t>145693</t>
  </si>
  <si>
    <t>FOSSI WAFO JOHN MICHAELFOS</t>
  </si>
  <si>
    <t>FOSSI WAFO JOHN MICHAEL</t>
  </si>
  <si>
    <t>P116412353339D</t>
  </si>
  <si>
    <t>145694</t>
  </si>
  <si>
    <t>FOSSIE</t>
  </si>
  <si>
    <t>P015416603488A</t>
  </si>
  <si>
    <t>145695</t>
  </si>
  <si>
    <t>FOSSIE MBERE DANIEL</t>
  </si>
  <si>
    <t>P028712333513N</t>
  </si>
  <si>
    <t>145696</t>
  </si>
  <si>
    <t>FOSSIE PROMBO</t>
  </si>
  <si>
    <t>P118517164021N</t>
  </si>
  <si>
    <t>VENTE DE FERRAILLE</t>
  </si>
  <si>
    <t>145697</t>
  </si>
  <si>
    <t>FOSSIE PROMBO CLEMENT</t>
  </si>
  <si>
    <t>ETS FOSSIE PROMBO CLEMENT</t>
  </si>
  <si>
    <t>P108512488054Z</t>
  </si>
  <si>
    <t>ENTREE PETIT PAYS</t>
  </si>
  <si>
    <t>145698</t>
  </si>
  <si>
    <t>FOSSIL FOMEKONG</t>
  </si>
  <si>
    <t>P069017279083R</t>
  </si>
  <si>
    <t>145699</t>
  </si>
  <si>
    <t>FOSSILE TCHOFFO</t>
  </si>
  <si>
    <t>LANDRY FORES</t>
  </si>
  <si>
    <t>P019617658822J</t>
  </si>
  <si>
    <t>MECHATRONICIEN</t>
  </si>
  <si>
    <t>DOUALA- YASSA</t>
  </si>
  <si>
    <t>145700</t>
  </si>
  <si>
    <t>FOSSIMOCK</t>
  </si>
  <si>
    <t>ANICET FEUGO</t>
  </si>
  <si>
    <t>P088718483254X</t>
  </si>
  <si>
    <t>145701</t>
  </si>
  <si>
    <t>FOSSIMOCK BLAISE</t>
  </si>
  <si>
    <t>TENDONGMOH</t>
  </si>
  <si>
    <t>P099116901824Y</t>
  </si>
  <si>
    <t>145702</t>
  </si>
  <si>
    <t>FOSSO</t>
  </si>
  <si>
    <t>P025612632960H</t>
  </si>
  <si>
    <t>145703</t>
  </si>
  <si>
    <t>P025712722071R</t>
  </si>
  <si>
    <t>145704</t>
  </si>
  <si>
    <t>P055425245682T</t>
  </si>
  <si>
    <t>145705</t>
  </si>
  <si>
    <t>ALAIN RICHARD</t>
  </si>
  <si>
    <t>P017816650918Z</t>
  </si>
  <si>
    <t>145706</t>
  </si>
  <si>
    <t>ALBERT LE GRAND</t>
  </si>
  <si>
    <t>P117718597177P</t>
  </si>
  <si>
    <t>C4D OFFICER</t>
  </si>
  <si>
    <t>145707</t>
  </si>
  <si>
    <t>ALEX STEPHAN</t>
  </si>
  <si>
    <t>P089917736128Z</t>
  </si>
  <si>
    <t>145708</t>
  </si>
  <si>
    <t>P067318261249W</t>
  </si>
  <si>
    <t>NDOG-PASSI III</t>
  </si>
  <si>
    <t>145709</t>
  </si>
  <si>
    <t>ANNE MARIE NIANG</t>
  </si>
  <si>
    <t>P029217292101E</t>
  </si>
  <si>
    <t>145710</t>
  </si>
  <si>
    <t>P126417637460N</t>
  </si>
  <si>
    <t>145711</t>
  </si>
  <si>
    <t>P096712416153K</t>
  </si>
  <si>
    <t>145712</t>
  </si>
  <si>
    <t>P078616631537M</t>
  </si>
  <si>
    <t>145713</t>
  </si>
  <si>
    <t>P037316418098R</t>
  </si>
  <si>
    <t>145714</t>
  </si>
  <si>
    <t>P076712721676H</t>
  </si>
  <si>
    <t>145715</t>
  </si>
  <si>
    <t>BRICE LEONNEL (ETS FOSTER EAU &amp; ENERGIE)</t>
  </si>
  <si>
    <t>P059017750457L</t>
  </si>
  <si>
    <t>145716</t>
  </si>
  <si>
    <t>P088118495726G</t>
  </si>
  <si>
    <t>145717</t>
  </si>
  <si>
    <t>P088117714154U</t>
  </si>
  <si>
    <t>145718</t>
  </si>
  <si>
    <t>P118916075551D</t>
  </si>
  <si>
    <t>COLLAGE ROUX</t>
  </si>
  <si>
    <t>ENTRÉ DE LA VILLE</t>
  </si>
  <si>
    <t>145719</t>
  </si>
  <si>
    <t>CEDRIC JOSIMARK</t>
  </si>
  <si>
    <t>P059817819123C</t>
  </si>
  <si>
    <t>145720</t>
  </si>
  <si>
    <t>CEDRIC WILLIAM</t>
  </si>
  <si>
    <t>P049517948513L</t>
  </si>
  <si>
    <t>MISSION CATHOLIC</t>
  </si>
  <si>
    <t>145721</t>
  </si>
  <si>
    <t>P046918044661K</t>
  </si>
  <si>
    <t>145722</t>
  </si>
  <si>
    <t>CHANEL JOËL</t>
  </si>
  <si>
    <t>P129617211793U</t>
  </si>
  <si>
    <t>145723</t>
  </si>
  <si>
    <t>CHARLES HIPPOLYTE</t>
  </si>
  <si>
    <t>P067717690730D</t>
  </si>
  <si>
    <t>145724</t>
  </si>
  <si>
    <t>CHARLES HYPPOLYTE</t>
  </si>
  <si>
    <t>P067818064722R</t>
  </si>
  <si>
    <t>145725</t>
  </si>
  <si>
    <t>CHRISTINE ( CHRISTY DESIGN )</t>
  </si>
  <si>
    <t>P108017798794G</t>
  </si>
  <si>
    <t>145726</t>
  </si>
  <si>
    <t>P056916053635R</t>
  </si>
  <si>
    <t>MVOG ENYEGUE</t>
  </si>
  <si>
    <t>145727</t>
  </si>
  <si>
    <t>P037000225932Z</t>
  </si>
  <si>
    <t>145728</t>
  </si>
  <si>
    <t>P097717927277W</t>
  </si>
  <si>
    <t>145729</t>
  </si>
  <si>
    <t>P077514792925K</t>
  </si>
  <si>
    <t>NDJUINANG</t>
  </si>
  <si>
    <t>145730</t>
  </si>
  <si>
    <t>P086617738591S</t>
  </si>
  <si>
    <t>145731</t>
  </si>
  <si>
    <t>DESSIMON</t>
  </si>
  <si>
    <t>P029816706197G</t>
  </si>
  <si>
    <t>145732</t>
  </si>
  <si>
    <t>DONAR DONI</t>
  </si>
  <si>
    <t>P119517939275L</t>
  </si>
  <si>
    <t>145733</t>
  </si>
  <si>
    <t>P068812672919F</t>
  </si>
  <si>
    <t>MOKOLO BLOC A</t>
  </si>
  <si>
    <t>145734</t>
  </si>
  <si>
    <t>P048414912146B</t>
  </si>
  <si>
    <t>FACE ENTRÉE DU MINISTRE</t>
  </si>
  <si>
    <t>145735</t>
  </si>
  <si>
    <t>EDMOND (ETS CHLOE SERVICE CORPORATION)</t>
  </si>
  <si>
    <t>P128315397384W</t>
  </si>
  <si>
    <t>DERRIERE LYCEE DE JAPOMA</t>
  </si>
  <si>
    <t>145736</t>
  </si>
  <si>
    <t>ELIE DUCLO</t>
  </si>
  <si>
    <t>P108117659292P</t>
  </si>
  <si>
    <t>145737</t>
  </si>
  <si>
    <t>P108514379377J</t>
  </si>
  <si>
    <t>145738</t>
  </si>
  <si>
    <t>P016118559651T</t>
  </si>
  <si>
    <t>145739</t>
  </si>
  <si>
    <t>P106312417062Z</t>
  </si>
  <si>
    <t>145740</t>
  </si>
  <si>
    <t>P018516295085S</t>
  </si>
  <si>
    <t>145741</t>
  </si>
  <si>
    <t>P038112643141N</t>
  </si>
  <si>
    <t>145742</t>
  </si>
  <si>
    <t>P038117893180J</t>
  </si>
  <si>
    <t>145743</t>
  </si>
  <si>
    <t>P037512403880R</t>
  </si>
  <si>
    <t>145744</t>
  </si>
  <si>
    <t>P116818009231T</t>
  </si>
  <si>
    <t>145745</t>
  </si>
  <si>
    <t>FABRICE RAYMOND</t>
  </si>
  <si>
    <t>P019317786941P</t>
  </si>
  <si>
    <t>OBILI/CARREFOUR OBILI</t>
  </si>
  <si>
    <t>145746</t>
  </si>
  <si>
    <t>P028516303653Q</t>
  </si>
  <si>
    <t>145747</t>
  </si>
  <si>
    <t>P087916425549A</t>
  </si>
  <si>
    <t>145748</t>
  </si>
  <si>
    <t>FRANCK BELINGER</t>
  </si>
  <si>
    <t>P057612615908R</t>
  </si>
  <si>
    <t>145749</t>
  </si>
  <si>
    <t>P105315279061F</t>
  </si>
  <si>
    <t>145750</t>
  </si>
  <si>
    <t>P129517738597P</t>
  </si>
  <si>
    <t>145751</t>
  </si>
  <si>
    <t>P076100187697B</t>
  </si>
  <si>
    <t>145752</t>
  </si>
  <si>
    <t>P029117713986J</t>
  </si>
  <si>
    <t>145753</t>
  </si>
  <si>
    <t>P029117654610T</t>
  </si>
  <si>
    <t>145754</t>
  </si>
  <si>
    <t>P047117069912E</t>
  </si>
  <si>
    <t>145755</t>
  </si>
  <si>
    <t>P097816428025D</t>
  </si>
  <si>
    <t>145756</t>
  </si>
  <si>
    <t>GUY ARSEN</t>
  </si>
  <si>
    <t>P048212719774A</t>
  </si>
  <si>
    <t>MINI QUINCALERIE</t>
  </si>
  <si>
    <t>145757</t>
  </si>
  <si>
    <t>P048217720662H</t>
  </si>
  <si>
    <t>145758</t>
  </si>
  <si>
    <t>P049017907238J</t>
  </si>
  <si>
    <t>145759</t>
  </si>
  <si>
    <t>P012816185465E</t>
  </si>
  <si>
    <t>145760</t>
  </si>
  <si>
    <t>P049316630221S</t>
  </si>
  <si>
    <t>145761</t>
  </si>
  <si>
    <t>P128117092191X</t>
  </si>
  <si>
    <t>MARCHÉ GALIM</t>
  </si>
  <si>
    <t>145762</t>
  </si>
  <si>
    <t>HUGUES STEPHANE</t>
  </si>
  <si>
    <t>P098015177245U</t>
  </si>
  <si>
    <t>DJAMBOUTOU DERRIERE HOPITAL BAPTISTE</t>
  </si>
  <si>
    <t>145763</t>
  </si>
  <si>
    <t>P056817144043Z</t>
  </si>
  <si>
    <t>145764</t>
  </si>
  <si>
    <t>INNOCENT  E</t>
  </si>
  <si>
    <t>P047117923348T</t>
  </si>
  <si>
    <t>145765</t>
  </si>
  <si>
    <t>JACQUINOT</t>
  </si>
  <si>
    <t>P037217180957G</t>
  </si>
  <si>
    <t>145766</t>
  </si>
  <si>
    <t>JANVION FLEURY</t>
  </si>
  <si>
    <t>P077912784860R</t>
  </si>
  <si>
    <t>NGOA-EKELLE DAMAS</t>
  </si>
  <si>
    <t>145767</t>
  </si>
  <si>
    <t>P046916979661C</t>
  </si>
  <si>
    <t>145768</t>
  </si>
  <si>
    <t>P066300262537M</t>
  </si>
  <si>
    <t>145769</t>
  </si>
  <si>
    <t>P076718044662J</t>
  </si>
  <si>
    <t>145770</t>
  </si>
  <si>
    <t>P096617076454R</t>
  </si>
  <si>
    <t>145771</t>
  </si>
  <si>
    <t>JEAN DILANE.</t>
  </si>
  <si>
    <t>P079917440304S</t>
  </si>
  <si>
    <t>145772</t>
  </si>
  <si>
    <t>JEAN GARBERT</t>
  </si>
  <si>
    <t>P059716585095Z</t>
  </si>
  <si>
    <t>145773</t>
  </si>
  <si>
    <t>P076918102177Q</t>
  </si>
  <si>
    <t>145774</t>
  </si>
  <si>
    <t>P118016606445J</t>
  </si>
  <si>
    <t>145775</t>
  </si>
  <si>
    <t>P075916899990N</t>
  </si>
  <si>
    <t>BONEPOUPA 2</t>
  </si>
  <si>
    <t>145776</t>
  </si>
  <si>
    <t>P048118301410A</t>
  </si>
  <si>
    <t>145777</t>
  </si>
  <si>
    <t>P096714543747E</t>
  </si>
  <si>
    <t>TOCKET CARREFOUR EXPLOSIF</t>
  </si>
  <si>
    <t>145778</t>
  </si>
  <si>
    <t>P095416480862S</t>
  </si>
  <si>
    <t>145779</t>
  </si>
  <si>
    <t>P018518504161W</t>
  </si>
  <si>
    <t>145780</t>
  </si>
  <si>
    <t>P117015243966S</t>
  </si>
  <si>
    <t>145781</t>
  </si>
  <si>
    <t>P096612646901A</t>
  </si>
  <si>
    <t>AVANT MUSEE CIVILISATION</t>
  </si>
  <si>
    <t>145782</t>
  </si>
  <si>
    <t>P018518022900F</t>
  </si>
  <si>
    <t>145783</t>
  </si>
  <si>
    <t>JULES BRYANT</t>
  </si>
  <si>
    <t>P068612518519J</t>
  </si>
  <si>
    <t>145784</t>
  </si>
  <si>
    <t>P057312574245A</t>
  </si>
  <si>
    <t>SENS INTERDIT A COTE BOULANGERIE GENERALE</t>
  </si>
  <si>
    <t>145785</t>
  </si>
  <si>
    <t>JULES PASCAL</t>
  </si>
  <si>
    <t>P039118084510M</t>
  </si>
  <si>
    <t>145786</t>
  </si>
  <si>
    <t>JULES VALE</t>
  </si>
  <si>
    <t>P036914422238H</t>
  </si>
  <si>
    <t>145787</t>
  </si>
  <si>
    <t>P098816721602A</t>
  </si>
  <si>
    <t>145788</t>
  </si>
  <si>
    <t>JUSTIN ACHYLE</t>
  </si>
  <si>
    <t>P019016985403W</t>
  </si>
  <si>
    <t>MBK</t>
  </si>
  <si>
    <t>145789</t>
  </si>
  <si>
    <t>KINGSLY ACHU</t>
  </si>
  <si>
    <t>P118518443506T</t>
  </si>
  <si>
    <t>145790</t>
  </si>
  <si>
    <t>P107716046106B</t>
  </si>
  <si>
    <t>145791</t>
  </si>
  <si>
    <t>Louis Marie Eric</t>
  </si>
  <si>
    <t>P128017738588B</t>
  </si>
  <si>
    <t>145792</t>
  </si>
  <si>
    <t>P068016329949K</t>
  </si>
  <si>
    <t>145793</t>
  </si>
  <si>
    <t>P015016397376U</t>
  </si>
  <si>
    <t>145794</t>
  </si>
  <si>
    <t>MARCELIN ROMARIC</t>
  </si>
  <si>
    <t>P049617052643U</t>
  </si>
  <si>
    <t>145795</t>
  </si>
  <si>
    <t>MARTIAL (ETS ALPHA OMEGA)</t>
  </si>
  <si>
    <t>P079817692629M</t>
  </si>
  <si>
    <t>145796</t>
  </si>
  <si>
    <t>P026200140034Z</t>
  </si>
  <si>
    <t>VENTE FOURNIT.DE BUREAU</t>
  </si>
  <si>
    <t>145797</t>
  </si>
  <si>
    <t>P026217738568R</t>
  </si>
  <si>
    <t>145798</t>
  </si>
  <si>
    <t>MELISSA JUDITH</t>
  </si>
  <si>
    <t>P019718173215Y</t>
  </si>
  <si>
    <t>145799</t>
  </si>
  <si>
    <t>P086317718362P</t>
  </si>
  <si>
    <t>145800</t>
  </si>
  <si>
    <t>P086500193972U</t>
  </si>
  <si>
    <t>145801</t>
  </si>
  <si>
    <t>MICHEL-FABRICE</t>
  </si>
  <si>
    <t>P018815983943W</t>
  </si>
  <si>
    <t>145802</t>
  </si>
  <si>
    <t>P096918062294D</t>
  </si>
  <si>
    <t>145803</t>
  </si>
  <si>
    <t>P038818515447L</t>
  </si>
  <si>
    <t>VENTE ACCESSOIRES ELECTRIQUES,QUINCAILLERIE</t>
  </si>
  <si>
    <t>145804</t>
  </si>
  <si>
    <t>P128212635176A</t>
  </si>
  <si>
    <t>145805</t>
  </si>
  <si>
    <t>NICOLE MARCELLE</t>
  </si>
  <si>
    <t>P077216257618F</t>
  </si>
  <si>
    <t>COMMERCE GENERAL/ PRESTATION DE SERVICES</t>
  </si>
  <si>
    <t>145806</t>
  </si>
  <si>
    <t>NORBET</t>
  </si>
  <si>
    <t>P047717588933K</t>
  </si>
  <si>
    <t>COMMERCE LAYETTE</t>
  </si>
  <si>
    <t>145807</t>
  </si>
  <si>
    <t>P107517609322F</t>
  </si>
  <si>
    <t>145808</t>
  </si>
  <si>
    <t>P115918581880G</t>
  </si>
  <si>
    <t>145809</t>
  </si>
  <si>
    <t>P118018009246Y</t>
  </si>
  <si>
    <t>145810</t>
  </si>
  <si>
    <t>P074912673933J</t>
  </si>
  <si>
    <t>145811</t>
  </si>
  <si>
    <t>REGIS LANDRY</t>
  </si>
  <si>
    <t>P038715981756H</t>
  </si>
  <si>
    <t>145812</t>
  </si>
  <si>
    <t>RENE DAGOBERT</t>
  </si>
  <si>
    <t>P027012374900G</t>
  </si>
  <si>
    <t>145813</t>
  </si>
  <si>
    <t>P018316424245T</t>
  </si>
  <si>
    <t>MATCHES CHINOIS</t>
  </si>
  <si>
    <t>145814</t>
  </si>
  <si>
    <t>Fosso</t>
  </si>
  <si>
    <t>P019517788325G</t>
  </si>
  <si>
    <t>145815</t>
  </si>
  <si>
    <t>SABASTIEN MAGLOIRE</t>
  </si>
  <si>
    <t>P048117757975E</t>
  </si>
  <si>
    <t>145816</t>
  </si>
  <si>
    <t>P046617738621F</t>
  </si>
  <si>
    <t>145817</t>
  </si>
  <si>
    <t>P098000384372D</t>
  </si>
  <si>
    <t>145818</t>
  </si>
  <si>
    <t>P089516150508F</t>
  </si>
  <si>
    <t>145819</t>
  </si>
  <si>
    <t>P018717636233R</t>
  </si>
  <si>
    <t>145820</t>
  </si>
  <si>
    <t>P078712701452N</t>
  </si>
  <si>
    <t>145821</t>
  </si>
  <si>
    <t>SERGIO RAOUL CEDRACE</t>
  </si>
  <si>
    <t>P079717601727B</t>
  </si>
  <si>
    <t>145822</t>
  </si>
  <si>
    <t>STÉPHANE DAYAS</t>
  </si>
  <si>
    <t>P109117287151W</t>
  </si>
  <si>
    <t>145823</t>
  </si>
  <si>
    <t>STEVE ADONCE</t>
  </si>
  <si>
    <t>P040017853635L</t>
  </si>
  <si>
    <t>145824</t>
  </si>
  <si>
    <t>P128714779426H</t>
  </si>
  <si>
    <t>145825</t>
  </si>
  <si>
    <t>THOMAS JULES</t>
  </si>
  <si>
    <t>P039817799788X</t>
  </si>
  <si>
    <t>145826</t>
  </si>
  <si>
    <t>TOSCANI</t>
  </si>
  <si>
    <t>P029118404074E</t>
  </si>
  <si>
    <t>VENTE ACCESSOIRES AUTOS</t>
  </si>
  <si>
    <t>145827</t>
  </si>
  <si>
    <t>ULRICH LAURANT</t>
  </si>
  <si>
    <t>P068517305766U</t>
  </si>
  <si>
    <t>145828</t>
  </si>
  <si>
    <t>ULRICH LAURENT</t>
  </si>
  <si>
    <t>P068516032617W</t>
  </si>
  <si>
    <t>145829</t>
  </si>
  <si>
    <t>P109017729609G</t>
  </si>
  <si>
    <t>145830</t>
  </si>
  <si>
    <t>P028516485741C</t>
  </si>
  <si>
    <t>MONE ZOULA</t>
  </si>
  <si>
    <t>145831</t>
  </si>
  <si>
    <t>P059318504331T</t>
  </si>
  <si>
    <t>145832</t>
  </si>
  <si>
    <t>FOSSO ..</t>
  </si>
  <si>
    <t>P076916407216Z</t>
  </si>
  <si>
    <t>145833</t>
  </si>
  <si>
    <t>FOSSO ALAIN FABRICE</t>
  </si>
  <si>
    <t>P088912404685S</t>
  </si>
  <si>
    <t>145834</t>
  </si>
  <si>
    <t>FOSSO AMBASSA</t>
  </si>
  <si>
    <t>P088218368587Q</t>
  </si>
  <si>
    <t>145835</t>
  </si>
  <si>
    <t>FOSSO AMBROISE</t>
  </si>
  <si>
    <t>P066612516628Z</t>
  </si>
  <si>
    <t>MARCHE CITE BERGE</t>
  </si>
  <si>
    <t>145836</t>
  </si>
  <si>
    <t>FOSSO ANDRE</t>
  </si>
  <si>
    <t>P015712553740C</t>
  </si>
  <si>
    <t>COMPAGNIE PLAISIR</t>
  </si>
  <si>
    <t>145837</t>
  </si>
  <si>
    <t>FOSSO ANNE</t>
  </si>
  <si>
    <t>ETS FOSSO ANNE</t>
  </si>
  <si>
    <t>P016200189251G</t>
  </si>
  <si>
    <t>145838</t>
  </si>
  <si>
    <t>FOSSO APPOLINAIRE DAKIUS</t>
  </si>
  <si>
    <t>P057600538331S</t>
  </si>
  <si>
    <t>145839</t>
  </si>
  <si>
    <t>FOSSO ASSONFACK</t>
  </si>
  <si>
    <t>SUZY KEVINE</t>
  </si>
  <si>
    <t>P108817589954E</t>
  </si>
  <si>
    <t>145840</t>
  </si>
  <si>
    <t>FOSSO AZAMBOU</t>
  </si>
  <si>
    <t>PATRICK CARMELLE</t>
  </si>
  <si>
    <t>P038312486958P</t>
  </si>
  <si>
    <t>145841</t>
  </si>
  <si>
    <t>FOSSO CEDRIC JANVIER</t>
  </si>
  <si>
    <t>P029200564159L</t>
  </si>
  <si>
    <t>145842</t>
  </si>
  <si>
    <t>FOSSO CHEDJOU</t>
  </si>
  <si>
    <t>P118118009230J</t>
  </si>
  <si>
    <t>145843</t>
  </si>
  <si>
    <t>FOSSO CHEUGUI</t>
  </si>
  <si>
    <t>MARIE GAËLLE</t>
  </si>
  <si>
    <t>P079017643627G</t>
  </si>
  <si>
    <t>145844</t>
  </si>
  <si>
    <t>FOSSO CHICALI</t>
  </si>
  <si>
    <t>DARLY AUREOL</t>
  </si>
  <si>
    <t>P080318062987H</t>
  </si>
  <si>
    <t>145845</t>
  </si>
  <si>
    <t>FOSSO DENIS</t>
  </si>
  <si>
    <t>( ETS INDIA MOTOR )</t>
  </si>
  <si>
    <t>P037312629797J</t>
  </si>
  <si>
    <t>ÉCOLE POKAM</t>
  </si>
  <si>
    <t>145846</t>
  </si>
  <si>
    <t>FOSSO DJOGNE</t>
  </si>
  <si>
    <t>P079417672477D</t>
  </si>
  <si>
    <t>145847</t>
  </si>
  <si>
    <t>FOSSO DOMINIQUE</t>
  </si>
  <si>
    <t>P088012501850D</t>
  </si>
  <si>
    <t>NKOA'AYOS</t>
  </si>
  <si>
    <t>145848</t>
  </si>
  <si>
    <t>FOSSO DONAT</t>
  </si>
  <si>
    <t>ETS FOSSOTRANS</t>
  </si>
  <si>
    <t>P089118049347G</t>
  </si>
  <si>
    <t>145849</t>
  </si>
  <si>
    <t>FOSSO DONFOUET DANISCOT DERRICK</t>
  </si>
  <si>
    <t>" ETS FS TRAVEL "</t>
  </si>
  <si>
    <t>P079515110143Y</t>
  </si>
  <si>
    <t>PRESTATIONS DE SERVICES, ASSISTANCE VISA</t>
  </si>
  <si>
    <t>145850</t>
  </si>
  <si>
    <t>FOSSO DONGMO</t>
  </si>
  <si>
    <t>CHAVELIE NADIA</t>
  </si>
  <si>
    <t>P119017156917R</t>
  </si>
  <si>
    <t>145851</t>
  </si>
  <si>
    <t>CLAUDE VANEL( ETS EG HOUSE)</t>
  </si>
  <si>
    <t>P019617946247D</t>
  </si>
  <si>
    <t>VENTE DES ORDINATEURS</t>
  </si>
  <si>
    <t>145852</t>
  </si>
  <si>
    <t>LEONCE ARNAUD</t>
  </si>
  <si>
    <t>P108516969815S</t>
  </si>
  <si>
    <t>695430662</t>
  </si>
  <si>
    <t>145853</t>
  </si>
  <si>
    <t>FOSSO EKOLLO HERVE</t>
  </si>
  <si>
    <t>P048417732127R</t>
  </si>
  <si>
    <t>145854</t>
  </si>
  <si>
    <t>FOSSO ELVIS DADA</t>
  </si>
  <si>
    <t>P028012336074B</t>
  </si>
  <si>
    <t>ENTRÉE BARCHÉ</t>
  </si>
  <si>
    <t>145855</t>
  </si>
  <si>
    <t>FOSSO EPOUSE DEMANOU</t>
  </si>
  <si>
    <t>P026216091054X</t>
  </si>
  <si>
    <t>145856</t>
  </si>
  <si>
    <t>FOSSO EPSE FOKOUE</t>
  </si>
  <si>
    <t>P117317727345L</t>
  </si>
  <si>
    <t>145857</t>
  </si>
  <si>
    <t>FOSSO ERIC</t>
  </si>
  <si>
    <t>( ETS FOSSO ERIC )</t>
  </si>
  <si>
    <t>P018512517432A</t>
  </si>
  <si>
    <t>145858</t>
  </si>
  <si>
    <t>FOSSO EUGENE BLANDEL</t>
  </si>
  <si>
    <t>P067618477398Z</t>
  </si>
  <si>
    <t>145859</t>
  </si>
  <si>
    <t>FOSSO FABRICE</t>
  </si>
  <si>
    <t>P039517506368M</t>
  </si>
  <si>
    <t>145860</t>
  </si>
  <si>
    <t>FOSSO FEUTU JULES</t>
  </si>
  <si>
    <t>P046913252813N</t>
  </si>
  <si>
    <t>145861</t>
  </si>
  <si>
    <t>FOSSO FIRMIN</t>
  </si>
  <si>
    <t>P122017368413R</t>
  </si>
  <si>
    <t>145862</t>
  </si>
  <si>
    <t>FOSSO FOGANG</t>
  </si>
  <si>
    <t>GUY ODILON</t>
  </si>
  <si>
    <t>P010016840198A</t>
  </si>
  <si>
    <t>145863</t>
  </si>
  <si>
    <t>FOSSO FOGHA</t>
  </si>
  <si>
    <t>Erman Claude</t>
  </si>
  <si>
    <t>P079817955649Z</t>
  </si>
  <si>
    <t>145864</t>
  </si>
  <si>
    <t>FOSSO FOKOU</t>
  </si>
  <si>
    <t>ABRAHAM HONORE</t>
  </si>
  <si>
    <t>P057012068416Z</t>
  </si>
  <si>
    <t>145865</t>
  </si>
  <si>
    <t>FOSSO FONGANG</t>
  </si>
  <si>
    <t>FOCH</t>
  </si>
  <si>
    <t>P129516093753H</t>
  </si>
  <si>
    <t>145866</t>
  </si>
  <si>
    <t>FOSSO FONKOU</t>
  </si>
  <si>
    <t>P068716613006A</t>
  </si>
  <si>
    <t>DEPANNAGE</t>
  </si>
  <si>
    <t>145867</t>
  </si>
  <si>
    <t>FOSSO FONKOU GUILLAUME</t>
  </si>
  <si>
    <t>CENTRE MEDICAL THERESE ST ROBEL</t>
  </si>
  <si>
    <t>P038100552241W</t>
  </si>
  <si>
    <t>DOUALA/BEPANDA PHARMACIE LES LILAS</t>
  </si>
  <si>
    <t>145868</t>
  </si>
  <si>
    <t>FOSSO FOPA NATHALIE LAURE</t>
  </si>
  <si>
    <t>P048412674102H</t>
  </si>
  <si>
    <t>145869</t>
  </si>
  <si>
    <t>FOSSO FOPA SELASKINE</t>
  </si>
  <si>
    <t>FOSSO FOPA S</t>
  </si>
  <si>
    <t>P028512414876U</t>
  </si>
  <si>
    <t>A COTE SUPER BAZAR</t>
  </si>
  <si>
    <t>145870</t>
  </si>
  <si>
    <t>FOSSO FOSSI</t>
  </si>
  <si>
    <t>IDRIS BLAISE</t>
  </si>
  <si>
    <t>P109817188398A</t>
  </si>
  <si>
    <t>NKOABANG 3 FABRIQUES</t>
  </si>
  <si>
    <t>145871</t>
  </si>
  <si>
    <t>FOSSO FOSSO</t>
  </si>
  <si>
    <t>P098400521185H</t>
  </si>
  <si>
    <t>145872</t>
  </si>
  <si>
    <t>FOSSO FOTIE</t>
  </si>
  <si>
    <t>SAMSON CARMEL</t>
  </si>
  <si>
    <t>P019918252755D</t>
  </si>
  <si>
    <t>COMMISSARIAT 4EME</t>
  </si>
  <si>
    <t>145873</t>
  </si>
  <si>
    <t>FOSSO FOTSING</t>
  </si>
  <si>
    <t>ACHILLE MARTIAL</t>
  </si>
  <si>
    <t>P099317995233A</t>
  </si>
  <si>
    <t>145874</t>
  </si>
  <si>
    <t>FOSSO FOTSO</t>
  </si>
  <si>
    <t>P048514928546D</t>
  </si>
  <si>
    <t>VENTE PARPAINGS</t>
  </si>
  <si>
    <t>FACE BOMBA BAR</t>
  </si>
  <si>
    <t>145875</t>
  </si>
  <si>
    <t>FOSSO GEORGES</t>
  </si>
  <si>
    <t>P077117800712L</t>
  </si>
  <si>
    <t>145876</t>
  </si>
  <si>
    <t>FOSSO GEORGES CALVIN</t>
  </si>
  <si>
    <t>P107216710965S</t>
  </si>
  <si>
    <t>145877</t>
  </si>
  <si>
    <t>FOSSO GNIMPA</t>
  </si>
  <si>
    <t>P128418406819N</t>
  </si>
  <si>
    <t>678801078</t>
  </si>
  <si>
    <t>145878</t>
  </si>
  <si>
    <t>FOSSO HENOCK</t>
  </si>
  <si>
    <t>P106312018318E</t>
  </si>
  <si>
    <t>ECOLE LES BENJAMEN</t>
  </si>
  <si>
    <t>145879</t>
  </si>
  <si>
    <t>Fosso Herman Daniel</t>
  </si>
  <si>
    <t>Ets Airwearsport</t>
  </si>
  <si>
    <t>P089017818028F</t>
  </si>
  <si>
    <t>145880</t>
  </si>
  <si>
    <t>FOSSO HERMAND DESIRE</t>
  </si>
  <si>
    <t>P080116651111K</t>
  </si>
  <si>
    <t>145881</t>
  </si>
  <si>
    <t>FOSSO INNOCENT</t>
  </si>
  <si>
    <t>P047116780658T</t>
  </si>
  <si>
    <t>145882</t>
  </si>
  <si>
    <t>FOSSO JANVIER</t>
  </si>
  <si>
    <t>P122017030492F</t>
  </si>
  <si>
    <t>145883</t>
  </si>
  <si>
    <t>P122017026364M</t>
  </si>
  <si>
    <t>145884</t>
  </si>
  <si>
    <t>FOSSO JAQUINOT</t>
  </si>
  <si>
    <t>P037200325478R</t>
  </si>
  <si>
    <t>145885</t>
  </si>
  <si>
    <t>FOSSO JECONIAS</t>
  </si>
  <si>
    <t>P010018072891Y</t>
  </si>
  <si>
    <t>145886</t>
  </si>
  <si>
    <t>FOSSO JUSTIN</t>
  </si>
  <si>
    <t>HACHYLE</t>
  </si>
  <si>
    <t>P019015176241S</t>
  </si>
  <si>
    <t>MECANICIEN + BROCANTE</t>
  </si>
  <si>
    <t>FACE NBK</t>
  </si>
  <si>
    <t>145887</t>
  </si>
  <si>
    <t>FOSSO JUSTIN ACHYLE</t>
  </si>
  <si>
    <t>P019017591301X</t>
  </si>
  <si>
    <t>145888</t>
  </si>
  <si>
    <t>FOSSO KADJI</t>
  </si>
  <si>
    <t>P118913912819P</t>
  </si>
  <si>
    <t>NSAM/CARREFOUR</t>
  </si>
  <si>
    <t>145889</t>
  </si>
  <si>
    <t>FOSSO KAMGA NOE</t>
  </si>
  <si>
    <t>P022218062306J</t>
  </si>
  <si>
    <t>145890</t>
  </si>
  <si>
    <t>FOSSO KAMSU GHISLAINFOS</t>
  </si>
  <si>
    <t>FOSSO KAMSU GHISLAIN</t>
  </si>
  <si>
    <t>P058412443267A</t>
  </si>
  <si>
    <t>145891</t>
  </si>
  <si>
    <t>FOSSO KAWO BRUCE</t>
  </si>
  <si>
    <t>P119517549933Q</t>
  </si>
  <si>
    <t>AKWA1</t>
  </si>
  <si>
    <t>145892</t>
  </si>
  <si>
    <t>FOSSO KEDJANG Albert</t>
  </si>
  <si>
    <t>P017412301341H</t>
  </si>
  <si>
    <t>145893</t>
  </si>
  <si>
    <t>FOSSO KENGNE</t>
  </si>
  <si>
    <t>HERMANN HUGO</t>
  </si>
  <si>
    <t>P058715979660Z</t>
  </si>
  <si>
    <t>145894</t>
  </si>
  <si>
    <t>P018412246398R</t>
  </si>
  <si>
    <t>Vente Boissons Hygiéniques</t>
  </si>
  <si>
    <t>CHATAUX</t>
  </si>
  <si>
    <t>145895</t>
  </si>
  <si>
    <t>FOSSO KENGNI</t>
  </si>
  <si>
    <t>P018816361751W</t>
  </si>
  <si>
    <t>145896</t>
  </si>
  <si>
    <t>FOSSO KOLLA</t>
  </si>
  <si>
    <t>P029017621075L</t>
  </si>
  <si>
    <t>ALIMENTATION-VENTE BOISSONS ALCOOLISEES</t>
  </si>
  <si>
    <t>145897</t>
  </si>
  <si>
    <t>FOSSO KOUMENE</t>
  </si>
  <si>
    <t>TAFAREL</t>
  </si>
  <si>
    <t>P039918203562A</t>
  </si>
  <si>
    <t>145898</t>
  </si>
  <si>
    <t>FOSSO KUETCHE</t>
  </si>
  <si>
    <t>PERRIN DILANE</t>
  </si>
  <si>
    <t>P089618540601N</t>
  </si>
  <si>
    <t>145899</t>
  </si>
  <si>
    <t>FOSSO KUETE</t>
  </si>
  <si>
    <t>P038315211314S</t>
  </si>
  <si>
    <t>STATION MOBILE OLA</t>
  </si>
  <si>
    <t>145900</t>
  </si>
  <si>
    <t>P080217851723W</t>
  </si>
  <si>
    <t>145901</t>
  </si>
  <si>
    <t>FOSSO KUETHE MERLIN</t>
  </si>
  <si>
    <t>(ETS SUPER PRIX ET SERVICES)</t>
  </si>
  <si>
    <t>P099115994686Y</t>
  </si>
  <si>
    <t>145902</t>
  </si>
  <si>
    <t>FOSSO LONTCHI</t>
  </si>
  <si>
    <t>P099215308624G</t>
  </si>
  <si>
    <t>FONBANG JEAN (S/S CORLAY CAMEROUN S.A)</t>
  </si>
  <si>
    <t>145903</t>
  </si>
  <si>
    <t>FOSSO LUC GUISE</t>
  </si>
  <si>
    <t>P122016478167N</t>
  </si>
  <si>
    <t>145904</t>
  </si>
  <si>
    <t>FOSSO MATHIAS</t>
  </si>
  <si>
    <t>P086700462850W</t>
  </si>
  <si>
    <t>145905</t>
  </si>
  <si>
    <t>FOSSO MATHIEU</t>
  </si>
  <si>
    <t>P065412570971D</t>
  </si>
  <si>
    <t>CPT 860</t>
  </si>
  <si>
    <t>145906</t>
  </si>
  <si>
    <t>FOSSO MATIGNIKONG</t>
  </si>
  <si>
    <t>ULRICH PACÔME</t>
  </si>
  <si>
    <t>P029416937785X</t>
  </si>
  <si>
    <t>TAMKOUA</t>
  </si>
  <si>
    <t>145907</t>
  </si>
  <si>
    <t>FOSSO MBAKOP</t>
  </si>
  <si>
    <t>P109317812848B</t>
  </si>
  <si>
    <t>145908</t>
  </si>
  <si>
    <t>FOSSO MBOKOU</t>
  </si>
  <si>
    <t>GESKO ARNAULD</t>
  </si>
  <si>
    <t>P059316490875L</t>
  </si>
  <si>
    <t>145909</t>
  </si>
  <si>
    <t>FOSSO MELACHIO PIERRE</t>
  </si>
  <si>
    <t>FOSSO MELACHIEU PIERRE</t>
  </si>
  <si>
    <t>P077300314377B</t>
  </si>
  <si>
    <t>145910</t>
  </si>
  <si>
    <t>FOSSO MENGUE DANIEL</t>
  </si>
  <si>
    <t>P048617822975K</t>
  </si>
  <si>
    <t>145911</t>
  </si>
  <si>
    <t>FOSSO MICHEL</t>
  </si>
  <si>
    <t>P118417326826E</t>
  </si>
  <si>
    <t>145912</t>
  </si>
  <si>
    <t>FOSSO MOUAHA</t>
  </si>
  <si>
    <t>P088916073286S</t>
  </si>
  <si>
    <t>145913</t>
  </si>
  <si>
    <t>FOSSO MOUMBE SIMPLICE</t>
  </si>
  <si>
    <t>P018518077905N</t>
  </si>
  <si>
    <t>145914</t>
  </si>
  <si>
    <t>FOSSO NANA EPSEE ELETANA</t>
  </si>
  <si>
    <t>JACQUELINE VIRGINIE</t>
  </si>
  <si>
    <t>P106612300425S</t>
  </si>
  <si>
    <t>145915</t>
  </si>
  <si>
    <t>FOSSO NANTSA</t>
  </si>
  <si>
    <t>P079815154430F</t>
  </si>
  <si>
    <t>145916</t>
  </si>
  <si>
    <t>FOSSO NDE</t>
  </si>
  <si>
    <t>STEPHANE GAEL</t>
  </si>
  <si>
    <t>P039717659167E</t>
  </si>
  <si>
    <t>145917</t>
  </si>
  <si>
    <t>FOSSO NEGONE</t>
  </si>
  <si>
    <t>ILAIRE</t>
  </si>
  <si>
    <t>P077817475075N</t>
  </si>
  <si>
    <t>145918</t>
  </si>
  <si>
    <t>FOSSO NEGOU YVES RODRIC</t>
  </si>
  <si>
    <t>P027212528351W</t>
  </si>
  <si>
    <t>VENTE ENGRAIS</t>
  </si>
  <si>
    <t>M CASA</t>
  </si>
  <si>
    <t>145919</t>
  </si>
  <si>
    <t>FOSSO NGAPONHOUO</t>
  </si>
  <si>
    <t>P086418051067E</t>
  </si>
  <si>
    <t>145920</t>
  </si>
  <si>
    <t>FOSSO NGINYU</t>
  </si>
  <si>
    <t>P017418261262J</t>
  </si>
  <si>
    <t>145921</t>
  </si>
  <si>
    <t>FOSSO NGNIECHE JEAN</t>
  </si>
  <si>
    <t>JULES PERRIN</t>
  </si>
  <si>
    <t>P038617972850E</t>
  </si>
  <si>
    <t>145922</t>
  </si>
  <si>
    <t>FOSSO NGNINZIKO MICHOU LABELLE</t>
  </si>
  <si>
    <t>P088617321466D</t>
  </si>
  <si>
    <t>145923</t>
  </si>
  <si>
    <t>FOSSO NGNITCHEO BERNARD CONCIENT</t>
  </si>
  <si>
    <t>ETS RESIDENCE DAVE</t>
  </si>
  <si>
    <t>P028117618691A</t>
  </si>
  <si>
    <t>DERRIÈRE DÉPÔT GUINNESS</t>
  </si>
  <si>
    <t>145924</t>
  </si>
  <si>
    <t>FOSSO NGOUANAT</t>
  </si>
  <si>
    <t>LOVIS GERVAIS</t>
  </si>
  <si>
    <t>P120116987535N</t>
  </si>
  <si>
    <t>145925</t>
  </si>
  <si>
    <t>P099614871614R</t>
  </si>
  <si>
    <t>VENTE EN LIGNE DES PRODUITS DE BEAUTE</t>
  </si>
  <si>
    <t>145926</t>
  </si>
  <si>
    <t>FOSSO NGOUMNIA</t>
  </si>
  <si>
    <t>IRENE HORTENSE</t>
  </si>
  <si>
    <t>P066515337467R</t>
  </si>
  <si>
    <t>145927</t>
  </si>
  <si>
    <t>FOSSO NGOUZOU</t>
  </si>
  <si>
    <t>AIME BERTRAND</t>
  </si>
  <si>
    <t>P058115147675F</t>
  </si>
  <si>
    <t>145928</t>
  </si>
  <si>
    <t>FOSSO NGUEKO RODRIGUE</t>
  </si>
  <si>
    <t>ETS FOSSO NGUEKO RODRIGUE</t>
  </si>
  <si>
    <t>P058512518892L</t>
  </si>
  <si>
    <t>145929</t>
  </si>
  <si>
    <t>FOSSO NGUETCHA</t>
  </si>
  <si>
    <t>ARNISTE AIMEE</t>
  </si>
  <si>
    <t>P018116411399G</t>
  </si>
  <si>
    <t>145930</t>
  </si>
  <si>
    <t>FOSSO NGUETCHUESSI</t>
  </si>
  <si>
    <t>MAEL ELVIS</t>
  </si>
  <si>
    <t>P089212719293W</t>
  </si>
  <si>
    <t>145931</t>
  </si>
  <si>
    <t>FOSSO NICOLE MARCELLE</t>
  </si>
  <si>
    <t>P077216309970K</t>
  </si>
  <si>
    <t>145932</t>
  </si>
  <si>
    <t>FOSSO NOUBIAP</t>
  </si>
  <si>
    <t>ANSELME HILAIRE</t>
  </si>
  <si>
    <t>P037500410131B</t>
  </si>
  <si>
    <t>145933</t>
  </si>
  <si>
    <t>FOSSO NOUTCHIA EPSE ZDAKY</t>
  </si>
  <si>
    <t>COLETTE MARCELLE</t>
  </si>
  <si>
    <t>P097417716660F</t>
  </si>
  <si>
    <t>145934</t>
  </si>
  <si>
    <t>FOSSO NZOYEM MIRIANE  "ETS TOUT EST GRACE"</t>
  </si>
  <si>
    <t>P049017821739J</t>
  </si>
  <si>
    <t>145935</t>
  </si>
  <si>
    <t>FOSSO OLIVIER</t>
  </si>
  <si>
    <t>P117812568185H</t>
  </si>
  <si>
    <t>VENTE ARRACHIDE</t>
  </si>
  <si>
    <t>M B CPTR 141</t>
  </si>
  <si>
    <t>145936</t>
  </si>
  <si>
    <t>FOSSO PAGUI</t>
  </si>
  <si>
    <t>ROMAYICK</t>
  </si>
  <si>
    <t>P108816724675P</t>
  </si>
  <si>
    <t>653324752</t>
  </si>
  <si>
    <t>145937</t>
  </si>
  <si>
    <t>FOSSO PASCAL</t>
  </si>
  <si>
    <t>ETS FOSSO PASCAL</t>
  </si>
  <si>
    <t>P107412616052T</t>
  </si>
  <si>
    <t>145938</t>
  </si>
  <si>
    <t>FOSSO PATRICE DESIREETS</t>
  </si>
  <si>
    <t>ETS FOSSO</t>
  </si>
  <si>
    <t>P016900263368J</t>
  </si>
  <si>
    <t>145939</t>
  </si>
  <si>
    <t>Fosso Paul</t>
  </si>
  <si>
    <t>Ets fosso paul</t>
  </si>
  <si>
    <t>P106500049066U</t>
  </si>
  <si>
    <t>Av CNRH</t>
  </si>
  <si>
    <t>145940</t>
  </si>
  <si>
    <t>FOSSO PAUL NORBERT</t>
  </si>
  <si>
    <t>P118812725947M</t>
  </si>
  <si>
    <t>145941</t>
  </si>
  <si>
    <t>FOSSO PAULIN</t>
  </si>
  <si>
    <t>ETS LIGTH ELECTRONIC</t>
  </si>
  <si>
    <t>P019514850937H</t>
  </si>
  <si>
    <t>145942</t>
  </si>
  <si>
    <t>FOSSO PENKA</t>
  </si>
  <si>
    <t>P018817796803P</t>
  </si>
  <si>
    <t>145943</t>
  </si>
  <si>
    <t>FOSSO PIERRE</t>
  </si>
  <si>
    <t>P057500214803R</t>
  </si>
  <si>
    <t>145944</t>
  </si>
  <si>
    <t>FOSSO POKAM</t>
  </si>
  <si>
    <t>P122217456239K</t>
  </si>
  <si>
    <t>MARCHE DOMBE</t>
  </si>
  <si>
    <t>145945</t>
  </si>
  <si>
    <t>FOSSO POKAM AMELINE</t>
  </si>
  <si>
    <t>P129116736816U</t>
  </si>
  <si>
    <t>145946</t>
  </si>
  <si>
    <t>FOSSO POKEM</t>
  </si>
  <si>
    <t>DYLAN BERTHOL</t>
  </si>
  <si>
    <t>P039718371534R</t>
  </si>
  <si>
    <t>145947</t>
  </si>
  <si>
    <t>FOSSO POMBOU</t>
  </si>
  <si>
    <t>HERMANN COLINCE</t>
  </si>
  <si>
    <t>P068818345711J</t>
  </si>
  <si>
    <t>145948</t>
  </si>
  <si>
    <t>FOSSO POULA</t>
  </si>
  <si>
    <t>FRANKA ALEX                            .</t>
  </si>
  <si>
    <t>P029717754001M</t>
  </si>
  <si>
    <t>145949</t>
  </si>
  <si>
    <t>FOSSO RAYMOND</t>
  </si>
  <si>
    <t>P122015893744M</t>
  </si>
  <si>
    <t>145950</t>
  </si>
  <si>
    <t>"ETS RAYMOND"</t>
  </si>
  <si>
    <t>P046700184394F</t>
  </si>
  <si>
    <t>145951</t>
  </si>
  <si>
    <t>FOSSO RIGOBERT</t>
  </si>
  <si>
    <t>P122015916394S</t>
  </si>
  <si>
    <t>145952</t>
  </si>
  <si>
    <t>FOSSO ROGER</t>
  </si>
  <si>
    <t>P037417783549X</t>
  </si>
  <si>
    <t>145953</t>
  </si>
  <si>
    <t>FOSSO ROMUALD NARCISTEFOS</t>
  </si>
  <si>
    <t>FOSSO ROMUALD NARCISTE</t>
  </si>
  <si>
    <t>P107812645444U</t>
  </si>
  <si>
    <t>VENTE LECTEURS AUTO</t>
  </si>
  <si>
    <t>FACE DIAMOND FISH</t>
  </si>
  <si>
    <t>145954</t>
  </si>
  <si>
    <t>FOSSO SADEH</t>
  </si>
  <si>
    <t>KEVIN ARNAUD</t>
  </si>
  <si>
    <t>P109517297374M</t>
  </si>
  <si>
    <t>COMMERCE GENERAL,VENTE DES COUCHES JETABLES</t>
  </si>
  <si>
    <t>MARCHE PK 12 DEVANT CIMENCAM</t>
  </si>
  <si>
    <t>145955</t>
  </si>
  <si>
    <t>FOSSO SADEU HENRI BOSCO</t>
  </si>
  <si>
    <t>(ETS ESPÉRANCE AUTO)</t>
  </si>
  <si>
    <t>P109116827942X</t>
  </si>
  <si>
    <t>145956</t>
  </si>
  <si>
    <t>FOSSO SAH</t>
  </si>
  <si>
    <t>ROMÉO VANEL</t>
  </si>
  <si>
    <t>P079417042385M</t>
  </si>
  <si>
    <t>145957</t>
  </si>
  <si>
    <t>FOSSO SAMAGO</t>
  </si>
  <si>
    <t>P010417825873Y</t>
  </si>
  <si>
    <t>145958</t>
  </si>
  <si>
    <t>FOSSO SERGE</t>
  </si>
  <si>
    <t>DUGUESCLIN</t>
  </si>
  <si>
    <t>P038117754747S</t>
  </si>
  <si>
    <t>145959</t>
  </si>
  <si>
    <t>FOSSO SERGES</t>
  </si>
  <si>
    <t>P079717039275B</t>
  </si>
  <si>
    <t>145960</t>
  </si>
  <si>
    <t>FOSSO SIGNE</t>
  </si>
  <si>
    <t>P067817394274R</t>
  </si>
  <si>
    <t>145961</t>
  </si>
  <si>
    <t>Fosso Simen Hilaire</t>
  </si>
  <si>
    <t>Ets fosso simen</t>
  </si>
  <si>
    <t>P047712332064B</t>
  </si>
  <si>
    <t>145962</t>
  </si>
  <si>
    <t>FOSSO SIWA</t>
  </si>
  <si>
    <t>GABRIEL LEBEAU</t>
  </si>
  <si>
    <t>P077312697373G</t>
  </si>
  <si>
    <t>145963</t>
  </si>
  <si>
    <t>FOSSO SOH</t>
  </si>
  <si>
    <t>BORIS VADEL</t>
  </si>
  <si>
    <t>P030017732685U</t>
  </si>
  <si>
    <t>AKWA MARCHE CENTRAL</t>
  </si>
  <si>
    <t>145964</t>
  </si>
  <si>
    <t>P029815416823H</t>
  </si>
  <si>
    <t>145965</t>
  </si>
  <si>
    <t>FOSSO SOH ALAIN BENJAMIN</t>
  </si>
  <si>
    <t>P098312496371D</t>
  </si>
  <si>
    <t>145966</t>
  </si>
  <si>
    <t>FOSSO SOKOUDJOU</t>
  </si>
  <si>
    <t>NIKO ALEXANDRE</t>
  </si>
  <si>
    <t>P067317641971K</t>
  </si>
  <si>
    <t>145967</t>
  </si>
  <si>
    <t>FOSSO SOP</t>
  </si>
  <si>
    <t>LOUIS MATURIN</t>
  </si>
  <si>
    <t>P018518422567C</t>
  </si>
  <si>
    <t>145968</t>
  </si>
  <si>
    <t>FOSSO SOTAKOUDJOU</t>
  </si>
  <si>
    <t>P088118504179Y</t>
  </si>
  <si>
    <t>145969</t>
  </si>
  <si>
    <t>FOSSO STEPHANE</t>
  </si>
  <si>
    <t>P122015925785X</t>
  </si>
  <si>
    <t>145970</t>
  </si>
  <si>
    <t>FOSSO TADA HENRI</t>
  </si>
  <si>
    <t>P045812413253H</t>
  </si>
  <si>
    <t>145971</t>
  </si>
  <si>
    <t>FOSSO TAFOMEKONG</t>
  </si>
  <si>
    <t>P128617067749Q</t>
  </si>
  <si>
    <t>145972</t>
  </si>
  <si>
    <t>FOSSO TAGNE ZACHARIE</t>
  </si>
  <si>
    <t>P122016981656H</t>
  </si>
  <si>
    <t>145973</t>
  </si>
  <si>
    <t>FOSSO TAKA</t>
  </si>
  <si>
    <t>DYLAN SERGEO</t>
  </si>
  <si>
    <t>P010017680567Y</t>
  </si>
  <si>
    <t>145974</t>
  </si>
  <si>
    <t>FOSSO TAKAM ALAIN MICHEL</t>
  </si>
  <si>
    <t>P068116701461Z</t>
  </si>
  <si>
    <t>145975</t>
  </si>
  <si>
    <t>FOSSO TAKANG</t>
  </si>
  <si>
    <t>PRISQUE ALIX</t>
  </si>
  <si>
    <t>P097217715907X</t>
  </si>
  <si>
    <t>145976</t>
  </si>
  <si>
    <t>FOSSO TAKEU YVAN</t>
  </si>
  <si>
    <t>P010018180288W</t>
  </si>
  <si>
    <t>VENTE ACCESSOIRES DOMAINE ACTIVITÉ</t>
  </si>
  <si>
    <t>145977</t>
  </si>
  <si>
    <t>FOSSO TAKOUA</t>
  </si>
  <si>
    <t>P078017660061G</t>
  </si>
  <si>
    <t>PARIU</t>
  </si>
  <si>
    <t>145978</t>
  </si>
  <si>
    <t>FOSSO TAMEGHE</t>
  </si>
  <si>
    <t>P118117706586D</t>
  </si>
  <si>
    <t>145979</t>
  </si>
  <si>
    <t>FOSSO TATCHIO</t>
  </si>
  <si>
    <t>DADIUS VALDO</t>
  </si>
  <si>
    <t>P069917823933K</t>
  </si>
  <si>
    <t>145980</t>
  </si>
  <si>
    <t>FOSSO TATSIKOU</t>
  </si>
  <si>
    <t>P068216806640L</t>
  </si>
  <si>
    <t>QUARTIER NYONG</t>
  </si>
  <si>
    <t>FACE ECOLE REGIONALE</t>
  </si>
  <si>
    <t>145981</t>
  </si>
  <si>
    <t>FOSSO TATSIKOU IGOR</t>
  </si>
  <si>
    <t>P068212416906H</t>
  </si>
  <si>
    <t>145982</t>
  </si>
  <si>
    <t>FOSSO TAWENBE VICTOR BERTRANDETS</t>
  </si>
  <si>
    <t>ETS FOSSO TAWENBE</t>
  </si>
  <si>
    <t>P058412526776W</t>
  </si>
  <si>
    <t>145983</t>
  </si>
  <si>
    <t>Fosso Tchiaze Vanessa</t>
  </si>
  <si>
    <t>Ets fosso tchiaze</t>
  </si>
  <si>
    <t>P059312553971S</t>
  </si>
  <si>
    <t>Vente ciment</t>
  </si>
  <si>
    <t>145984</t>
  </si>
  <si>
    <t>FOSSO TCHINDA</t>
  </si>
  <si>
    <t>ARIEL</t>
  </si>
  <si>
    <t>P020217170117H</t>
  </si>
  <si>
    <t>145985</t>
  </si>
  <si>
    <t>P098712582505P</t>
  </si>
  <si>
    <t>145986</t>
  </si>
  <si>
    <t>P037616927726H</t>
  </si>
  <si>
    <t>145987</t>
  </si>
  <si>
    <t>FOSSO TCHINDA KEVIN HUGOR</t>
  </si>
  <si>
    <t>P122017396117W</t>
  </si>
  <si>
    <t>145988</t>
  </si>
  <si>
    <t>FOSSO TCHOKONTE SAMUEL</t>
  </si>
  <si>
    <t>P122017218169Q</t>
  </si>
  <si>
    <t>145989</t>
  </si>
  <si>
    <t>FOSSO TCHOMWA.</t>
  </si>
  <si>
    <t>ELIE. MERLIN (ETS TEMFO &amp; FILS)</t>
  </si>
  <si>
    <t>P077718012838A</t>
  </si>
  <si>
    <t>CAMP CADRE</t>
  </si>
  <si>
    <t>145990</t>
  </si>
  <si>
    <t>FOSSO TCHOUTEZO SHEILA</t>
  </si>
  <si>
    <t>P107800412770F</t>
  </si>
  <si>
    <t>DOUALA/BEPANDA/YONG-YONG</t>
  </si>
  <si>
    <t>145991</t>
  </si>
  <si>
    <t>FOSSO TCHOUYAVING</t>
  </si>
  <si>
    <t>YAKADOUCE</t>
  </si>
  <si>
    <t>P018414913713R</t>
  </si>
  <si>
    <t>BOLOLO</t>
  </si>
  <si>
    <t>145992</t>
  </si>
  <si>
    <t>FOSSO TCHUNTE</t>
  </si>
  <si>
    <t>PERICLEX MARTIAL</t>
  </si>
  <si>
    <t>P038617979652M</t>
  </si>
  <si>
    <t>BALADJI1 2</t>
  </si>
  <si>
    <t>145993</t>
  </si>
  <si>
    <t>FOSSO TENE</t>
  </si>
  <si>
    <t>P119217552750S</t>
  </si>
  <si>
    <t>145994</t>
  </si>
  <si>
    <t>FOSSO TESSOH</t>
  </si>
  <si>
    <t>HILAIRE AUBERLIN</t>
  </si>
  <si>
    <t>P059216752913Y</t>
  </si>
  <si>
    <t>ETANCHEISTE</t>
  </si>
  <si>
    <t>145995</t>
  </si>
  <si>
    <t>FOSSO TETSAPGNI FALONE</t>
  </si>
  <si>
    <t>P019112576609P</t>
  </si>
  <si>
    <t>COLLEGE LA MIFI</t>
  </si>
  <si>
    <t>145996</t>
  </si>
  <si>
    <t>FOSSO THEOPHILE</t>
  </si>
  <si>
    <t>P047100284601E</t>
  </si>
  <si>
    <t>145997</t>
  </si>
  <si>
    <t>ETS PERE FOSSSO LE SOLDEUR</t>
  </si>
  <si>
    <t>P067918497319J</t>
  </si>
  <si>
    <t>145998</t>
  </si>
  <si>
    <t>FOSSO THEOPHILE.</t>
  </si>
  <si>
    <t>P057615152734Q</t>
  </si>
  <si>
    <t>145999</t>
  </si>
  <si>
    <t>FOSSO THIERRY.</t>
  </si>
  <si>
    <t>(ETS. PERE ET FILS).</t>
  </si>
  <si>
    <t>P061117553930L</t>
  </si>
  <si>
    <t>COMMERCE GENERAL-SERVICES-AGRICULTURE</t>
  </si>
  <si>
    <t>146000</t>
  </si>
  <si>
    <t>FOSSO TOMPEWO</t>
  </si>
  <si>
    <t>ERIC XAVIER</t>
  </si>
  <si>
    <t>P018716213334P</t>
  </si>
  <si>
    <t>146001</t>
  </si>
  <si>
    <t>FOSSO TUETE EDWIGE DIANE</t>
  </si>
  <si>
    <t>P122017511420E</t>
  </si>
  <si>
    <t>146002</t>
  </si>
  <si>
    <t>FOSSO TUFFE</t>
  </si>
  <si>
    <t>P128617142660Q</t>
  </si>
  <si>
    <t>146003</t>
  </si>
  <si>
    <t>FOSSO WAFO</t>
  </si>
  <si>
    <t>P089416598350U</t>
  </si>
  <si>
    <t>146004</t>
  </si>
  <si>
    <t>FOSSO WAFO ARNAUD</t>
  </si>
  <si>
    <t>P089418370121Q</t>
  </si>
  <si>
    <t>146005</t>
  </si>
  <si>
    <t>FOSSO WAWO</t>
  </si>
  <si>
    <t>LOIC BOREL</t>
  </si>
  <si>
    <t>P030218238166G</t>
  </si>
  <si>
    <t>146006</t>
  </si>
  <si>
    <t>FOSSO YONKOUE</t>
  </si>
  <si>
    <t>AURORE VERA</t>
  </si>
  <si>
    <t>P039816033163F</t>
  </si>
  <si>
    <t>146007</t>
  </si>
  <si>
    <t>FOSSO YVES ROGER</t>
  </si>
  <si>
    <t>P059312640375A</t>
  </si>
  <si>
    <t>FACE MICHOU BAR</t>
  </si>
  <si>
    <t>146008</t>
  </si>
  <si>
    <t>FOSSO ZANGUE</t>
  </si>
  <si>
    <t>CHRIST WILFRID</t>
  </si>
  <si>
    <t>P031616621284X</t>
  </si>
  <si>
    <t>146009</t>
  </si>
  <si>
    <t>P050417621025N</t>
  </si>
  <si>
    <t>146010</t>
  </si>
  <si>
    <t>FOSSO.</t>
  </si>
  <si>
    <t>VICTOR ROSTAND/</t>
  </si>
  <si>
    <t>P079117677299N</t>
  </si>
  <si>
    <t>VENTE VÈTEMENTS</t>
  </si>
  <si>
    <t>146011</t>
  </si>
  <si>
    <t>FOSSOC</t>
  </si>
  <si>
    <t>P068512420264E</t>
  </si>
  <si>
    <t>146012</t>
  </si>
  <si>
    <t>FOSSOC FONKOU</t>
  </si>
  <si>
    <t>HERMON</t>
  </si>
  <si>
    <t>P018717756648C</t>
  </si>
  <si>
    <t>146013</t>
  </si>
  <si>
    <t>Hermon</t>
  </si>
  <si>
    <t>P018717738659G</t>
  </si>
  <si>
    <t>146014</t>
  </si>
  <si>
    <t>FOSSOC NKAMGANG</t>
  </si>
  <si>
    <t>P109414629917P</t>
  </si>
  <si>
    <t>146015</t>
  </si>
  <si>
    <t>FOSSOCK</t>
  </si>
  <si>
    <t>P077917608561U</t>
  </si>
  <si>
    <t>146016</t>
  </si>
  <si>
    <t>DIEUNEDOR</t>
  </si>
  <si>
    <t>P077400113281Z</t>
  </si>
  <si>
    <t>OMMERCANT</t>
  </si>
  <si>
    <t>146017</t>
  </si>
  <si>
    <t>FOSSOCK ANDRE</t>
  </si>
  <si>
    <t>(ETS DYNAMIQUE FROID ET CLIMATISATION)</t>
  </si>
  <si>
    <t>P089017463194S</t>
  </si>
  <si>
    <t>ENTREE BEPANDA 3E RUE</t>
  </si>
  <si>
    <t>146018</t>
  </si>
  <si>
    <t>FOSSOCK KAMDOUM</t>
  </si>
  <si>
    <t>RODJES</t>
  </si>
  <si>
    <t>P019917968080C</t>
  </si>
  <si>
    <t>146019</t>
  </si>
  <si>
    <t>FOSSOCK KOUMA</t>
  </si>
  <si>
    <t>P109116669838J</t>
  </si>
  <si>
    <t>146020</t>
  </si>
  <si>
    <t>FOSSOH</t>
  </si>
  <si>
    <t>Andre Elvis</t>
  </si>
  <si>
    <t>P108017738661J</t>
  </si>
  <si>
    <t>146021</t>
  </si>
  <si>
    <t>HUBERT NOEL</t>
  </si>
  <si>
    <t>P127018080753G</t>
  </si>
  <si>
    <t>VENTES BOIS</t>
  </si>
  <si>
    <t>CARREFOUR ELF AXE-LOUR</t>
  </si>
  <si>
    <t>146022</t>
  </si>
  <si>
    <t>HUBERT NOËL</t>
  </si>
  <si>
    <t>P127017084665A</t>
  </si>
  <si>
    <t>146023</t>
  </si>
  <si>
    <t>P018317645798Y</t>
  </si>
  <si>
    <t>NKOL BENDE</t>
  </si>
  <si>
    <t>146024</t>
  </si>
  <si>
    <t>SOPHONIE</t>
  </si>
  <si>
    <t>P028817203776M</t>
  </si>
  <si>
    <t>MARCHÉ PK 10</t>
  </si>
  <si>
    <t>146025</t>
  </si>
  <si>
    <t>P098417430791Y</t>
  </si>
  <si>
    <t>COMMERCIAL MOMO</t>
  </si>
  <si>
    <t>146026</t>
  </si>
  <si>
    <t>FOSSOH CLEMENT</t>
  </si>
  <si>
    <t>P060016948185P</t>
  </si>
  <si>
    <t>146027</t>
  </si>
  <si>
    <t>FOSSOH GODEFROY</t>
  </si>
  <si>
    <t>ETS E.F.C</t>
  </si>
  <si>
    <t>P097912644310Q</t>
  </si>
  <si>
    <t>FROID CLIMATISATION-COMMERCE GEN</t>
  </si>
  <si>
    <t>146028</t>
  </si>
  <si>
    <t>Fossoh Kengne</t>
  </si>
  <si>
    <t>Léopold</t>
  </si>
  <si>
    <t>P078417703408D</t>
  </si>
  <si>
    <t>146029</t>
  </si>
  <si>
    <t>FOSSOH TAKOUMBO</t>
  </si>
  <si>
    <t>P019015309343U</t>
  </si>
  <si>
    <t>696672783</t>
  </si>
  <si>
    <t>146030</t>
  </si>
  <si>
    <t>P019017738663E</t>
  </si>
  <si>
    <t>146031</t>
  </si>
  <si>
    <t>FOSSOH TCHINDA</t>
  </si>
  <si>
    <t>HERNANCE</t>
  </si>
  <si>
    <t>P038617357280H</t>
  </si>
  <si>
    <t>FACE CHARLY</t>
  </si>
  <si>
    <t>146032</t>
  </si>
  <si>
    <t>FOSSOH VALERY MARTIN</t>
  </si>
  <si>
    <t>ETS FOSSOH VALERY</t>
  </si>
  <si>
    <t>P059012282323M</t>
  </si>
  <si>
    <t>AXE FREEDOM</t>
  </si>
  <si>
    <t>146033</t>
  </si>
  <si>
    <t>FOSSOK</t>
  </si>
  <si>
    <t>P068417187760X</t>
  </si>
  <si>
    <t>BAMENDOUSSO MARCHE</t>
  </si>
  <si>
    <t>146034</t>
  </si>
  <si>
    <t>FOSSOK  KANZO  THERESE  VANESSA</t>
  </si>
  <si>
    <t>P029617699552K</t>
  </si>
  <si>
    <t>146035</t>
  </si>
  <si>
    <t>FOSSOK JIRAD</t>
  </si>
  <si>
    <t>(BERRY QUEENS)</t>
  </si>
  <si>
    <t>P056618313438F</t>
  </si>
  <si>
    <t>146036</t>
  </si>
  <si>
    <t>FOSSOK.</t>
  </si>
  <si>
    <t>P068418019929X</t>
  </si>
  <si>
    <t>146037</t>
  </si>
  <si>
    <t>FOSSOKOUDJOU</t>
  </si>
  <si>
    <t>HERVE PASCAL</t>
  </si>
  <si>
    <t>P047912444292L</t>
  </si>
  <si>
    <t>REPARATEUR APPAREILS</t>
  </si>
  <si>
    <t>146038</t>
  </si>
  <si>
    <t>FOSSONG</t>
  </si>
  <si>
    <t>P116800283068Q</t>
  </si>
  <si>
    <t>146039</t>
  </si>
  <si>
    <t>FOSSONG FOFE</t>
  </si>
  <si>
    <t>MARTIN BERTRAND</t>
  </si>
  <si>
    <t>P127618257460B</t>
  </si>
  <si>
    <t>146040</t>
  </si>
  <si>
    <t>FOSSONG KENKEM</t>
  </si>
  <si>
    <t>VALDEZ KEVIN</t>
  </si>
  <si>
    <t>P070417588928S</t>
  </si>
  <si>
    <t>146041</t>
  </si>
  <si>
    <t>FOSSONG MBANG ZEMO PIERREFOS</t>
  </si>
  <si>
    <t>FOSSONG MBANG ZEMO PIERRE</t>
  </si>
  <si>
    <t>P047300550227A</t>
  </si>
  <si>
    <t>146042</t>
  </si>
  <si>
    <t>FOSSONG NJIKENG</t>
  </si>
  <si>
    <t>P077518301421E</t>
  </si>
  <si>
    <t>146043</t>
  </si>
  <si>
    <t>FOSSONG NJOK</t>
  </si>
  <si>
    <t>P118417830622T</t>
  </si>
  <si>
    <t>146044</t>
  </si>
  <si>
    <t>FOSSONGMBANG TSAGUE</t>
  </si>
  <si>
    <t>P018312588542G</t>
  </si>
  <si>
    <t>FACE ECOLE PROIMAIRE HONORIS CAUSA/BARRIERE</t>
  </si>
  <si>
    <t>146045</t>
  </si>
  <si>
    <t>FOSSONGMBONG DONGMO</t>
  </si>
  <si>
    <t>RELIDIE</t>
  </si>
  <si>
    <t>P108817735468L</t>
  </si>
  <si>
    <t>146046</t>
  </si>
  <si>
    <t>FOSSONGMDONG NGOUTSOP JEANNE CRISTEL</t>
  </si>
  <si>
    <t>P098612409041K</t>
  </si>
  <si>
    <t>146047</t>
  </si>
  <si>
    <t>FOSSONO</t>
  </si>
  <si>
    <t>SERGE FRANCOIS BEAUVAL</t>
  </si>
  <si>
    <t>P107215249156V</t>
  </si>
  <si>
    <t>146048</t>
  </si>
  <si>
    <t>FOSSOP</t>
  </si>
  <si>
    <t>ABEL CLAUDE</t>
  </si>
  <si>
    <t>P087500471781E</t>
  </si>
  <si>
    <t>Prestations de services, transport, commerce général</t>
  </si>
  <si>
    <t>CARREFOUR MAÎTRE FOTSO</t>
  </si>
  <si>
    <t>146049</t>
  </si>
  <si>
    <t>FOSSOP ABEL CLAUDE</t>
  </si>
  <si>
    <t>P038718607871M</t>
  </si>
  <si>
    <t>146050</t>
  </si>
  <si>
    <t>FOSSOP LETCHUDEM</t>
  </si>
  <si>
    <t>ARMAND AIME</t>
  </si>
  <si>
    <t>P048218118654F</t>
  </si>
  <si>
    <t>146051</t>
  </si>
  <si>
    <t>P048217724555K</t>
  </si>
  <si>
    <t>146052</t>
  </si>
  <si>
    <t>FOSSO-POMPOU</t>
  </si>
  <si>
    <t>P010517751741U</t>
  </si>
  <si>
    <t>146053</t>
  </si>
  <si>
    <t>FOSSOUO</t>
  </si>
  <si>
    <t>P085212674366Y</t>
  </si>
  <si>
    <t>146054</t>
  </si>
  <si>
    <t>P017917832180L</t>
  </si>
  <si>
    <t>146055</t>
  </si>
  <si>
    <t>CÉDRIC PRISCAL</t>
  </si>
  <si>
    <t>P059317943815T</t>
  </si>
  <si>
    <t>146056</t>
  </si>
  <si>
    <t>P098200505729U</t>
  </si>
  <si>
    <t>146057</t>
  </si>
  <si>
    <t>ETS MUSEC"</t>
  </si>
  <si>
    <t>P106000050977L</t>
  </si>
  <si>
    <t>BTP/CCE GNL</t>
  </si>
  <si>
    <t>146058</t>
  </si>
  <si>
    <t>FABIUS ARXEL (ETS. CECILIA)</t>
  </si>
  <si>
    <t>P109118486480J</t>
  </si>
  <si>
    <t>146059</t>
  </si>
  <si>
    <t>P057414639723H</t>
  </si>
  <si>
    <t>INTERNAT</t>
  </si>
  <si>
    <t>146060</t>
  </si>
  <si>
    <t>IRENE.</t>
  </si>
  <si>
    <t>P016800203816D</t>
  </si>
  <si>
    <t>146061</t>
  </si>
  <si>
    <t>P015912240270S</t>
  </si>
  <si>
    <t>146062</t>
  </si>
  <si>
    <t>P067412483906D</t>
  </si>
  <si>
    <t>146063</t>
  </si>
  <si>
    <t>P014400243774G</t>
  </si>
  <si>
    <t>146064</t>
  </si>
  <si>
    <t>JEAN NICOT</t>
  </si>
  <si>
    <t>P045415995460L</t>
  </si>
  <si>
    <t>146065</t>
  </si>
  <si>
    <t>P086114914455Z</t>
  </si>
  <si>
    <t>146066</t>
  </si>
  <si>
    <t>P117215081501B</t>
  </si>
  <si>
    <t>146067</t>
  </si>
  <si>
    <t>P067512487873L</t>
  </si>
  <si>
    <t>146068</t>
  </si>
  <si>
    <t>PAUL CESER</t>
  </si>
  <si>
    <t>P128417828439S</t>
  </si>
  <si>
    <t>146069</t>
  </si>
  <si>
    <t>P027400278241Q</t>
  </si>
  <si>
    <t>146070</t>
  </si>
  <si>
    <t>P107312721480P</t>
  </si>
  <si>
    <t>146071</t>
  </si>
  <si>
    <t>FOSSOUO EMMANUEL</t>
  </si>
  <si>
    <t>P106112415535S</t>
  </si>
  <si>
    <t>M A CPT H 331</t>
  </si>
  <si>
    <t>146072</t>
  </si>
  <si>
    <t>FOSSOUO FOKO</t>
  </si>
  <si>
    <t>P018617671804H</t>
  </si>
  <si>
    <t>146073</t>
  </si>
  <si>
    <t>P119117149980A</t>
  </si>
  <si>
    <t>146074</t>
  </si>
  <si>
    <t>FOSSOUO FOTSO</t>
  </si>
  <si>
    <t>MICHEL ROSTRAND</t>
  </si>
  <si>
    <t>P129516576926L</t>
  </si>
  <si>
    <t>146075</t>
  </si>
  <si>
    <t>P068418474988X</t>
  </si>
  <si>
    <t>146076</t>
  </si>
  <si>
    <t>P068415991076Y</t>
  </si>
  <si>
    <t>146077</t>
  </si>
  <si>
    <t>FOSSOUO FOTSO HENRI SALVADOR</t>
  </si>
  <si>
    <t>"ETS SE TI PRO"</t>
  </si>
  <si>
    <t>P067600552474Y</t>
  </si>
  <si>
    <t>146078</t>
  </si>
  <si>
    <t>FOSSOUO JOSEPH MARIE</t>
  </si>
  <si>
    <t>P018312403941D</t>
  </si>
  <si>
    <t>146079</t>
  </si>
  <si>
    <t>FOSSOUO KAMDEM</t>
  </si>
  <si>
    <t>P037517223551W</t>
  </si>
  <si>
    <t>146080</t>
  </si>
  <si>
    <t>FOSSOUO KAMDEM OMER</t>
  </si>
  <si>
    <t>(ETS OMEGA MÉTAL)</t>
  </si>
  <si>
    <t>P079116608243U</t>
  </si>
  <si>
    <t>146081</t>
  </si>
  <si>
    <t>FOSSOUO KAMDEM ROGER</t>
  </si>
  <si>
    <t>P037512497329Z</t>
  </si>
  <si>
    <t>146082</t>
  </si>
  <si>
    <t>FOSSOUO KAMGAING</t>
  </si>
  <si>
    <t>P089718068970J</t>
  </si>
  <si>
    <t>146083</t>
  </si>
  <si>
    <t>Fossouo kamwa</t>
  </si>
  <si>
    <t>Eric simplice</t>
  </si>
  <si>
    <t>P069017827824J</t>
  </si>
  <si>
    <t>146084</t>
  </si>
  <si>
    <t>FOSSOUO KENGNE</t>
  </si>
  <si>
    <t>P017715967348X</t>
  </si>
  <si>
    <t>146085</t>
  </si>
  <si>
    <t>P037700397931G</t>
  </si>
  <si>
    <t>146086</t>
  </si>
  <si>
    <t>FOSSOUO KUATE</t>
  </si>
  <si>
    <t>P048516776007F</t>
  </si>
  <si>
    <t>146087</t>
  </si>
  <si>
    <t>GUY RODRIGUE</t>
  </si>
  <si>
    <t>P059416842528K</t>
  </si>
  <si>
    <t>146088</t>
  </si>
  <si>
    <t>FOSSOUO MABOU</t>
  </si>
  <si>
    <t>P118716283341Q</t>
  </si>
  <si>
    <t>COMMISSARIAT DU 14EME</t>
  </si>
  <si>
    <t>146089</t>
  </si>
  <si>
    <t>FOSSOUO MICHEL</t>
  </si>
  <si>
    <t>"ETS FOSSOUO"</t>
  </si>
  <si>
    <t>P066300162113S</t>
  </si>
  <si>
    <t>146090</t>
  </si>
  <si>
    <t>FOSSOUO NÉE LELE</t>
  </si>
  <si>
    <t>NADÈGE AGATHE</t>
  </si>
  <si>
    <t>P018416624451S</t>
  </si>
  <si>
    <t>146091</t>
  </si>
  <si>
    <t>FOSSOUO PHILIPPE</t>
  </si>
  <si>
    <t>P127100530785J</t>
  </si>
  <si>
    <t>CPT G 43</t>
  </si>
  <si>
    <t>146092</t>
  </si>
  <si>
    <t>FOSSOUO SIGHOMNOU</t>
  </si>
  <si>
    <t>FRANKY LEONNEL</t>
  </si>
  <si>
    <t>P019616993376L</t>
  </si>
  <si>
    <t>146093</t>
  </si>
  <si>
    <t>FOSSOUO SIMO</t>
  </si>
  <si>
    <t>P058317509785K</t>
  </si>
  <si>
    <t>146094</t>
  </si>
  <si>
    <t>FOSSOUO Simo</t>
  </si>
  <si>
    <t>Hubert</t>
  </si>
  <si>
    <t>P067817843192E</t>
  </si>
  <si>
    <t>146095</t>
  </si>
  <si>
    <t>FOSSOUO TABOULA</t>
  </si>
  <si>
    <t>P068516651707E</t>
  </si>
  <si>
    <t>146096</t>
  </si>
  <si>
    <t>FOSSOUO TADJUIDJE</t>
  </si>
  <si>
    <t>KOUKOUA EDMOND</t>
  </si>
  <si>
    <t>P088012374927G</t>
  </si>
  <si>
    <t>CENTRE VILLLE</t>
  </si>
  <si>
    <t>FACE MC2 BAHAMA</t>
  </si>
  <si>
    <t>146097</t>
  </si>
  <si>
    <t>FOSSOUO TAGNE</t>
  </si>
  <si>
    <t>P098512443119H</t>
  </si>
  <si>
    <t>QTIER BAMENDZI 1
LIEU DIT HÔPITAL
BINGO</t>
  </si>
  <si>
    <t>146098</t>
  </si>
  <si>
    <t>P098516313514A</t>
  </si>
  <si>
    <t>146099</t>
  </si>
  <si>
    <t>FOSSOUO TAMOUNOG</t>
  </si>
  <si>
    <t>P010017960304U</t>
  </si>
  <si>
    <t>146100</t>
  </si>
  <si>
    <t>FOSSOUO TCHOMTCHOUA</t>
  </si>
  <si>
    <t>.JEAN ALEX</t>
  </si>
  <si>
    <t>P029817478744X</t>
  </si>
  <si>
    <t>146101</t>
  </si>
  <si>
    <t>FOSSOUO TCHOMTCHOUAJEAN ALEX</t>
  </si>
  <si>
    <t>P029817478712N</t>
  </si>
  <si>
    <t>UBA</t>
  </si>
  <si>
    <t>146102</t>
  </si>
  <si>
    <t>FOSSOUO TOCHE</t>
  </si>
  <si>
    <t>P058100421038F</t>
  </si>
  <si>
    <t>146103</t>
  </si>
  <si>
    <t>FOSSOUO TUECHE FRANCOIS</t>
  </si>
  <si>
    <t>ETS 2F</t>
  </si>
  <si>
    <t>P127600477186M</t>
  </si>
  <si>
    <t>146104</t>
  </si>
  <si>
    <t>FOSSOUO WAFO</t>
  </si>
  <si>
    <t>WILFRIED GEORDY</t>
  </si>
  <si>
    <t>P019716302908D</t>
  </si>
  <si>
    <t>DSCHANG CENTRE</t>
  </si>
  <si>
    <t>146105</t>
  </si>
  <si>
    <t>FOSSOUO WAFO THIERRY</t>
  </si>
  <si>
    <t>ETS DARWYMN AND BROTHERS INTERNATIONAL</t>
  </si>
  <si>
    <t>P067716609397L</t>
  </si>
  <si>
    <t>146106</t>
  </si>
  <si>
    <t>FOSSOUOH Joseph</t>
  </si>
  <si>
    <t>P127700468329G</t>
  </si>
  <si>
    <t>146107</t>
  </si>
  <si>
    <t>FOSSOUOH TEGUIA</t>
  </si>
  <si>
    <t>LIONEL BRICE</t>
  </si>
  <si>
    <t>P058614418846F</t>
  </si>
  <si>
    <t>146108</t>
  </si>
  <si>
    <t>FOSSU YOUCHAOU</t>
  </si>
  <si>
    <t>P028218487582Z</t>
  </si>
  <si>
    <t>146109</t>
  </si>
  <si>
    <t>FOSSUA KUETE</t>
  </si>
  <si>
    <t>ALEK</t>
  </si>
  <si>
    <t>P038315649832Z</t>
  </si>
  <si>
    <t>146110</t>
  </si>
  <si>
    <t>FOSSUE</t>
  </si>
  <si>
    <t>P079016336079X</t>
  </si>
  <si>
    <t>146111</t>
  </si>
  <si>
    <t>FOSSUNG</t>
  </si>
  <si>
    <t>P068217708475P</t>
  </si>
  <si>
    <t>146112</t>
  </si>
  <si>
    <t>P087217852093F</t>
  </si>
  <si>
    <t>146113</t>
  </si>
  <si>
    <t>FOSSUNG AKAMVEN DAMIANUS</t>
  </si>
  <si>
    <t>P055617476858M</t>
  </si>
  <si>
    <t>146114</t>
  </si>
  <si>
    <t>FOSSUNG DIVINE</t>
  </si>
  <si>
    <t>P118912521700X</t>
  </si>
  <si>
    <t>146115</t>
  </si>
  <si>
    <t>FOSSUNG DJITELA ROLAND</t>
  </si>
  <si>
    <t>P059416413331J</t>
  </si>
  <si>
    <t>146116</t>
  </si>
  <si>
    <t>P059416413275L</t>
  </si>
  <si>
    <t>146117</t>
  </si>
  <si>
    <t>FOSSUNG ELONG</t>
  </si>
  <si>
    <t>P078917598599K</t>
  </si>
  <si>
    <t>146118</t>
  </si>
  <si>
    <t>FOSSUNG LEKE</t>
  </si>
  <si>
    <t>P028100470048S</t>
  </si>
  <si>
    <t>146119</t>
  </si>
  <si>
    <t>FOSSUNG MICHAEL FORZEH</t>
  </si>
  <si>
    <t>(CHARTERED ACCOUNTANT)</t>
  </si>
  <si>
    <t>P027012517577J</t>
  </si>
  <si>
    <t>AUDITING &amp;ACCOUNTING SERVICES</t>
  </si>
  <si>
    <t>146120</t>
  </si>
  <si>
    <t>FOSSUNGMBANG TOUTSOP</t>
  </si>
  <si>
    <t>P068115965312Q</t>
  </si>
  <si>
    <t>146121</t>
  </si>
  <si>
    <t>FOSSUO</t>
  </si>
  <si>
    <t>P017316300593Z</t>
  </si>
  <si>
    <t>146122</t>
  </si>
  <si>
    <t>P126317960620H</t>
  </si>
  <si>
    <t>146123</t>
  </si>
  <si>
    <t>FOSSUO EPSEE BOMBA YENE</t>
  </si>
  <si>
    <t>P047500343710F</t>
  </si>
  <si>
    <t>146124</t>
  </si>
  <si>
    <t>FOSSUO TALLA</t>
  </si>
  <si>
    <t>P028317856987C</t>
  </si>
  <si>
    <t>146125</t>
  </si>
  <si>
    <t>FOSSUO VALERIE GRACE HENRIETTE</t>
  </si>
  <si>
    <t>P047517112691N</t>
  </si>
  <si>
    <t>146126</t>
  </si>
  <si>
    <t>FOSTING</t>
  </si>
  <si>
    <t>P046918317273M</t>
  </si>
  <si>
    <t>ANCIEN MARCHÉ BAMOUGOUM</t>
  </si>
  <si>
    <t>146127</t>
  </si>
  <si>
    <t>P030017584018U</t>
  </si>
  <si>
    <t>DEBROUILARD</t>
  </si>
  <si>
    <t>146128</t>
  </si>
  <si>
    <t>FOSTING HOUEDA</t>
  </si>
  <si>
    <t>P099716635200C</t>
  </si>
  <si>
    <t>146129</t>
  </si>
  <si>
    <t>FOSTSINMEUGNEU PAULINE IDE</t>
  </si>
  <si>
    <t>P097712402844D</t>
  </si>
  <si>
    <t>STAND 033</t>
  </si>
  <si>
    <t>146130</t>
  </si>
  <si>
    <t>FOSUNG EMELDA ECOMBU</t>
  </si>
  <si>
    <t>P087700395536D</t>
  </si>
  <si>
    <t>146131</t>
  </si>
  <si>
    <t>FOTA</t>
  </si>
  <si>
    <t>P105000048568S</t>
  </si>
  <si>
    <t>COMM. GLE &amp; PRESTAT°. SCES</t>
  </si>
  <si>
    <t>146132</t>
  </si>
  <si>
    <t>FOTABE</t>
  </si>
  <si>
    <t>CHRISTIAN FOKA</t>
  </si>
  <si>
    <t>P038718465019U</t>
  </si>
  <si>
    <t>146133</t>
  </si>
  <si>
    <t>FOTABE ALOYS JUS</t>
  </si>
  <si>
    <t>P122016467602T</t>
  </si>
  <si>
    <t>146134</t>
  </si>
  <si>
    <t>FOTABE FOTABONG MAXIMILIAN</t>
  </si>
  <si>
    <t>(LUX MUNDI)</t>
  </si>
  <si>
    <t>P077717947209J</t>
  </si>
  <si>
    <t>146135</t>
  </si>
  <si>
    <t>FOTABE KINGSLY FONGE</t>
  </si>
  <si>
    <t>P039016995854B</t>
  </si>
  <si>
    <t>146136</t>
  </si>
  <si>
    <t>FOTABI TAKANG</t>
  </si>
  <si>
    <t>P026518054284N</t>
  </si>
  <si>
    <t>146137</t>
  </si>
  <si>
    <t>FOTABOH</t>
  </si>
  <si>
    <t>ANDREW TATUH</t>
  </si>
  <si>
    <t>P015918301443M</t>
  </si>
  <si>
    <t>146138</t>
  </si>
  <si>
    <t>CALLIN ZEMBEH</t>
  </si>
  <si>
    <t>P129516637402C</t>
  </si>
  <si>
    <t>146139</t>
  </si>
  <si>
    <t>EMMANUEL MBULEM</t>
  </si>
  <si>
    <t>P126513957070N</t>
  </si>
  <si>
    <t>146140</t>
  </si>
  <si>
    <t>JOSEPH FUANYI</t>
  </si>
  <si>
    <t>P096614927918Q</t>
  </si>
  <si>
    <t>146141</t>
  </si>
  <si>
    <t>MISUNE TENDONGOFAC</t>
  </si>
  <si>
    <t>P018417712534E</t>
  </si>
  <si>
    <t>146142</t>
  </si>
  <si>
    <t>TONZOCK</t>
  </si>
  <si>
    <t>P117916648152Q</t>
  </si>
  <si>
    <t>146143</t>
  </si>
  <si>
    <t>FOTABONG AWOUNG</t>
  </si>
  <si>
    <t>P097816499243K</t>
  </si>
  <si>
    <t>146144</t>
  </si>
  <si>
    <t>FOTABONG CHUINGWE</t>
  </si>
  <si>
    <t>P029117919525R</t>
  </si>
  <si>
    <t>146145</t>
  </si>
  <si>
    <t>FOTABONG DIDACE</t>
  </si>
  <si>
    <t>P127900569639U</t>
  </si>
  <si>
    <t>DSCHANG/ECHOK CARREFOUR</t>
  </si>
  <si>
    <t>146146</t>
  </si>
  <si>
    <t>FOTABONG EFOKWA MBUA</t>
  </si>
  <si>
    <t>P128416675906T</t>
  </si>
  <si>
    <t>146147</t>
  </si>
  <si>
    <t>FOTABONG FONJUNGO</t>
  </si>
  <si>
    <t>P056716658078M</t>
  </si>
  <si>
    <t>146148</t>
  </si>
  <si>
    <t>FOTABONG FORKANJI FIDELIS</t>
  </si>
  <si>
    <t>( FIA-CAM ENT )</t>
  </si>
  <si>
    <t>P064300218306R</t>
  </si>
  <si>
    <t>146149</t>
  </si>
  <si>
    <t>FOTABONG FOTE</t>
  </si>
  <si>
    <t>P108615056478S</t>
  </si>
  <si>
    <t>VENTE PHYTO</t>
  </si>
  <si>
    <t>146150</t>
  </si>
  <si>
    <t>FOTABONG NJINKENG</t>
  </si>
  <si>
    <t>BERNICE NKENG</t>
  </si>
  <si>
    <t>P119717693475R</t>
  </si>
  <si>
    <t>146151</t>
  </si>
  <si>
    <t>FOTABONG NYANZEM EPSE BATEBE</t>
  </si>
  <si>
    <t>MAGDELEINE</t>
  </si>
  <si>
    <t>P110017671496X</t>
  </si>
  <si>
    <t>146152</t>
  </si>
  <si>
    <t>FOTABONG SIBYL</t>
  </si>
  <si>
    <t>P015617844873D</t>
  </si>
  <si>
    <t>146153</t>
  </si>
  <si>
    <t>FOTACHWI</t>
  </si>
  <si>
    <t>SIMON FONCHAM</t>
  </si>
  <si>
    <t>P097317383727X</t>
  </si>
  <si>
    <t>BEHIND TRAVELLERS</t>
  </si>
  <si>
    <t>146154</t>
  </si>
  <si>
    <t>FOTACHWI NAHBILA</t>
  </si>
  <si>
    <t>P120017910789E</t>
  </si>
  <si>
    <t>146155</t>
  </si>
  <si>
    <t>FOTACHWI SIMON FONCHAM C/O</t>
  </si>
  <si>
    <t>ETS MEDIQUIPE</t>
  </si>
  <si>
    <t>P097316637580P</t>
  </si>
  <si>
    <t>146156</t>
  </si>
  <si>
    <t>FOTAH</t>
  </si>
  <si>
    <t>PRISCA NJWENG</t>
  </si>
  <si>
    <t>P048017588732P</t>
  </si>
  <si>
    <t>146157</t>
  </si>
  <si>
    <t>FOTAH CLAUDWIN FON</t>
  </si>
  <si>
    <t>(SPICY SHOPPING)</t>
  </si>
  <si>
    <t>P030016842307L</t>
  </si>
  <si>
    <t>146158</t>
  </si>
  <si>
    <t>FOTAH EKOLE PATRICK</t>
  </si>
  <si>
    <t>P034400341841Y</t>
  </si>
  <si>
    <t>146159</t>
  </si>
  <si>
    <t>FOTAH PRISCA NJWENG</t>
  </si>
  <si>
    <t>P068000431908G</t>
  </si>
  <si>
    <t>146160</t>
  </si>
  <si>
    <t>FOTAH PRISCA NJWENG(ETS FOTAH SERVICES)</t>
  </si>
  <si>
    <t>P068016811003B</t>
  </si>
  <si>
    <t>146161</t>
  </si>
  <si>
    <t>FOTANEFO</t>
  </si>
  <si>
    <t>P117317551880E</t>
  </si>
  <si>
    <t>146162</t>
  </si>
  <si>
    <t>FOTANG ATEAEAFACK</t>
  </si>
  <si>
    <t>NORA NOLEMENG</t>
  </si>
  <si>
    <t>P079616418218Q</t>
  </si>
  <si>
    <t>146163</t>
  </si>
  <si>
    <t>FOTANG BRISS TIAFACK</t>
  </si>
  <si>
    <t>BURISMA HAVEN ENTERPRISE</t>
  </si>
  <si>
    <t>P050216605188J</t>
  </si>
  <si>
    <t>146164</t>
  </si>
  <si>
    <t>FOTANG EPSE METINOU KOUMETIO</t>
  </si>
  <si>
    <t>IRENE TANGMOH</t>
  </si>
  <si>
    <t>P089517053405B</t>
  </si>
  <si>
    <t>146165</t>
  </si>
  <si>
    <t>FOTANG FRANKLINE MENEIMOH</t>
  </si>
  <si>
    <t>P079016765233C</t>
  </si>
  <si>
    <t>BEHIND UB STREET</t>
  </si>
  <si>
    <t>146166</t>
  </si>
  <si>
    <t>FOTANKENG</t>
  </si>
  <si>
    <t>THOMAS TANKOH</t>
  </si>
  <si>
    <t>P049418207042B</t>
  </si>
  <si>
    <t>146167</t>
  </si>
  <si>
    <t>FOTBENJONG</t>
  </si>
  <si>
    <t>BELTINE</t>
  </si>
  <si>
    <t>P088817201318N</t>
  </si>
  <si>
    <t>146168</t>
  </si>
  <si>
    <t>FOTCHA</t>
  </si>
  <si>
    <t>P079917632619C</t>
  </si>
  <si>
    <t>146169</t>
  </si>
  <si>
    <t>P013812714961S</t>
  </si>
  <si>
    <t>146170</t>
  </si>
  <si>
    <t>FOTCHA ALAIN</t>
  </si>
  <si>
    <t>ETS FOTCHA ET FILS</t>
  </si>
  <si>
    <t>P028412615832T</t>
  </si>
  <si>
    <t>MAKEPE - APRES COPA CABANA</t>
  </si>
  <si>
    <t>146171</t>
  </si>
  <si>
    <t>FOTCHA KAMDEM</t>
  </si>
  <si>
    <t>P089318118448C</t>
  </si>
  <si>
    <t>146172</t>
  </si>
  <si>
    <t>FOTCHA KONGNE</t>
  </si>
  <si>
    <t>P078017658621D</t>
  </si>
  <si>
    <t>CARREFOUR MARCHE BONAMOUSSADI</t>
  </si>
  <si>
    <t>146173</t>
  </si>
  <si>
    <t>P078015096522G</t>
  </si>
  <si>
    <t>DERRIÈRE ISISCOM</t>
  </si>
  <si>
    <t>146174</t>
  </si>
  <si>
    <t>FOTCHE</t>
  </si>
  <si>
    <t>P118417738697W</t>
  </si>
  <si>
    <t>146175</t>
  </si>
  <si>
    <t>P016712636882D</t>
  </si>
  <si>
    <t>QTIER NYLON
LIEU DIT 2e RUE</t>
  </si>
  <si>
    <t>146176</t>
  </si>
  <si>
    <t>FOTCHEKA</t>
  </si>
  <si>
    <t>LOUIS MAURICE</t>
  </si>
  <si>
    <t>P017816095043R</t>
  </si>
  <si>
    <t>146177</t>
  </si>
  <si>
    <t>FOTCHEKA TAKOUTSING</t>
  </si>
  <si>
    <t>FABRICE ARISTIDE</t>
  </si>
  <si>
    <t>P088918204025B</t>
  </si>
  <si>
    <t>QUARTIER HAUOSSA APRES CAMOCO</t>
  </si>
  <si>
    <t>146178</t>
  </si>
  <si>
    <t>FOTCHEPIN</t>
  </si>
  <si>
    <t>Jean Bernard</t>
  </si>
  <si>
    <t>P016917738699B</t>
  </si>
  <si>
    <t>146179</t>
  </si>
  <si>
    <t>FOTCHEPIN KAMDEM</t>
  </si>
  <si>
    <t>Roscelin</t>
  </si>
  <si>
    <t>P097417738700P</t>
  </si>
  <si>
    <t>146180</t>
  </si>
  <si>
    <t>FOTCHEPING</t>
  </si>
  <si>
    <t>P097200574539A</t>
  </si>
  <si>
    <t>146181</t>
  </si>
  <si>
    <t>FOTCHEPING CHEGAM</t>
  </si>
  <si>
    <t>P078290852505T</t>
  </si>
  <si>
    <t>146182</t>
  </si>
  <si>
    <t>P078218590240H</t>
  </si>
  <si>
    <t>146183</t>
  </si>
  <si>
    <t>FOTCHEPING HAMO</t>
  </si>
  <si>
    <t>P118417219461D</t>
  </si>
  <si>
    <t>146184</t>
  </si>
  <si>
    <t>FOTCHIE</t>
  </si>
  <si>
    <t>P126115962100E</t>
  </si>
  <si>
    <t>146185</t>
  </si>
  <si>
    <t>FOTCHIN MAGAMTCHET</t>
  </si>
  <si>
    <t>ROGER LEONARD</t>
  </si>
  <si>
    <t>P046916370385D</t>
  </si>
  <si>
    <t>BOCOMNDOBO</t>
  </si>
  <si>
    <t>146186</t>
  </si>
  <si>
    <t>FOTCHIN YAKAM</t>
  </si>
  <si>
    <t>P107000397110G</t>
  </si>
  <si>
    <t>146187</t>
  </si>
  <si>
    <t>FOTCHING</t>
  </si>
  <si>
    <t>BASILE SINCLERE</t>
  </si>
  <si>
    <t>P018200568659S</t>
  </si>
  <si>
    <t>FACE PHARMACIE DU SOURIRE</t>
  </si>
  <si>
    <t>146188</t>
  </si>
  <si>
    <t>FOTCHING NGOUO</t>
  </si>
  <si>
    <t>ACHILLE BLAISE</t>
  </si>
  <si>
    <t>P077612241490J</t>
  </si>
  <si>
    <t>146189</t>
  </si>
  <si>
    <t>FOTCHIO TAGANG</t>
  </si>
  <si>
    <t>P028716404482C</t>
  </si>
  <si>
    <t>146190</t>
  </si>
  <si>
    <t>FOTCHIO YOPONG</t>
  </si>
  <si>
    <t>P017516771612H</t>
  </si>
  <si>
    <t>146191</t>
  </si>
  <si>
    <t>FOTCHOU</t>
  </si>
  <si>
    <t>AIME CARLOS</t>
  </si>
  <si>
    <t>P078518261296C</t>
  </si>
  <si>
    <t>146192</t>
  </si>
  <si>
    <t>PASCALINE FLORE</t>
  </si>
  <si>
    <t>P048515214419J</t>
  </si>
  <si>
    <t>146193</t>
  </si>
  <si>
    <t>FOTCHOU KOUDJOU</t>
  </si>
  <si>
    <t>P058517700264D</t>
  </si>
  <si>
    <t>146194</t>
  </si>
  <si>
    <t>FOTCHOUANG TCHINDA</t>
  </si>
  <si>
    <t>CHAMPLAIN (ETS STUDIO QUESTION DE TEMPS)</t>
  </si>
  <si>
    <t>P048300368438M</t>
  </si>
  <si>
    <t>PRISE DE VUES-IMPRESSION &amp; PREST.SCES</t>
  </si>
  <si>
    <t>146195</t>
  </si>
  <si>
    <t>FOTE</t>
  </si>
  <si>
    <t>P014615659650Z</t>
  </si>
  <si>
    <t>146196</t>
  </si>
  <si>
    <t>FOTE FOMEKONG</t>
  </si>
  <si>
    <t>P079216131246E</t>
  </si>
  <si>
    <t>146197</t>
  </si>
  <si>
    <t>FOTE KAMANYI</t>
  </si>
  <si>
    <t>P068018542610K</t>
  </si>
  <si>
    <t>FORMATION EN RESEAU INFORMATIQUE</t>
  </si>
  <si>
    <t>146198</t>
  </si>
  <si>
    <t>FOTE KAMANYI ANTONIA EPSE LOWE</t>
  </si>
  <si>
    <t>''BLURIBBON NETWORKING SOLUTIONS''</t>
  </si>
  <si>
    <t>P068017156769F</t>
  </si>
  <si>
    <t>146199</t>
  </si>
  <si>
    <t>FOTE SAA</t>
  </si>
  <si>
    <t>ETS FOFE SAA</t>
  </si>
  <si>
    <t>P038400489626K</t>
  </si>
  <si>
    <t>146200</t>
  </si>
  <si>
    <t>FOTE SALLEY</t>
  </si>
  <si>
    <t>CERRANO</t>
  </si>
  <si>
    <t>P068617856993R</t>
  </si>
  <si>
    <t>146201</t>
  </si>
  <si>
    <t>FOTE SIMPLICE</t>
  </si>
  <si>
    <t>P047712421514G</t>
  </si>
  <si>
    <t>146202</t>
  </si>
  <si>
    <t>FOTE TALLON</t>
  </si>
  <si>
    <t>LANDRY MARCO.</t>
  </si>
  <si>
    <t>P078418059148T</t>
  </si>
  <si>
    <t>PONT BAHO</t>
  </si>
  <si>
    <t>146203</t>
  </si>
  <si>
    <t>FOTEBEZI MARICOLE</t>
  </si>
  <si>
    <t>P067818284499J</t>
  </si>
  <si>
    <t>MALENDE</t>
  </si>
  <si>
    <t>146204</t>
  </si>
  <si>
    <t>FOTEBONG</t>
  </si>
  <si>
    <t>FIDELE BLAISE FOTABO</t>
  </si>
  <si>
    <t>P038916518077K</t>
  </si>
  <si>
    <t>146205</t>
  </si>
  <si>
    <t>FOTECK</t>
  </si>
  <si>
    <t>DENIS TENSUH</t>
  </si>
  <si>
    <t>P016816404009U</t>
  </si>
  <si>
    <t>146206</t>
  </si>
  <si>
    <t>GISLEN FOBISSONG FOTAH</t>
  </si>
  <si>
    <t>P039717920653H</t>
  </si>
  <si>
    <t>146207</t>
  </si>
  <si>
    <t>FOTEDONG ALENKEN</t>
  </si>
  <si>
    <t>P089616824594Y</t>
  </si>
  <si>
    <t>146208</t>
  </si>
  <si>
    <t>FOTEH</t>
  </si>
  <si>
    <t>EBENEZER ASOH</t>
  </si>
  <si>
    <t>P108217672456R</t>
  </si>
  <si>
    <t>VENTES DES ARTICLES DIVERS</t>
  </si>
  <si>
    <t>BIYEM ASSI DERRIERE ECOLE</t>
  </si>
  <si>
    <t>146209</t>
  </si>
  <si>
    <t>FOTELA</t>
  </si>
  <si>
    <t>P100017779283Q</t>
  </si>
  <si>
    <t>146210</t>
  </si>
  <si>
    <t>FOTELA FUKAH</t>
  </si>
  <si>
    <t>P100117515455D</t>
  </si>
  <si>
    <t>146211</t>
  </si>
  <si>
    <t>COLENCE</t>
  </si>
  <si>
    <t>P097517683793Z</t>
  </si>
  <si>
    <t>146212</t>
  </si>
  <si>
    <t>MAXI BRUNO</t>
  </si>
  <si>
    <t>P017416201146X</t>
  </si>
  <si>
    <t>146213</t>
  </si>
  <si>
    <t>FOTEM  DANIEL</t>
  </si>
  <si>
    <t>P099412589216S</t>
  </si>
  <si>
    <t>146214</t>
  </si>
  <si>
    <t>FOTEM ADOLPHE</t>
  </si>
  <si>
    <t>FONTEM ADOLPHE</t>
  </si>
  <si>
    <t>P016912524449D</t>
  </si>
  <si>
    <t>DERIERRE PETITE MOSQUE</t>
  </si>
  <si>
    <t>146215</t>
  </si>
  <si>
    <t>FOTEM TANKEU</t>
  </si>
  <si>
    <t>P098517903030D</t>
  </si>
  <si>
    <t>146216</t>
  </si>
  <si>
    <t>FOTEMA BTP</t>
  </si>
  <si>
    <t>M061918548793E</t>
  </si>
  <si>
    <t>BÂTIMENTS ET TRAVAUX PUBLICS, PRESTATIONS DE SERVICES</t>
  </si>
  <si>
    <t>DERRIÈRE LYCEE</t>
  </si>
  <si>
    <t>146217</t>
  </si>
  <si>
    <t>FOTEMZEM FEUGO</t>
  </si>
  <si>
    <t>P108914366510P</t>
  </si>
  <si>
    <t>MVOG MBI/FACE NOGENI</t>
  </si>
  <si>
    <t>146218</t>
  </si>
  <si>
    <t>FOTENDONG</t>
  </si>
  <si>
    <t>CHRISTOPHER KUKUH</t>
  </si>
  <si>
    <t>P115812491271Q</t>
  </si>
  <si>
    <t>146219</t>
  </si>
  <si>
    <t>FOTENG TCHAKOUTEU EDWIGE</t>
  </si>
  <si>
    <t>LAURE EPSE KWENI</t>
  </si>
  <si>
    <t>P108317679945P</t>
  </si>
  <si>
    <t>651380034</t>
  </si>
  <si>
    <t>146220</t>
  </si>
  <si>
    <t>FOTENGANGA MTENE TCHAKOUTEU EDWIGA LAURE</t>
  </si>
  <si>
    <t>FOTENGANG MTENE TCHAKOUTEU EDWIGA LAURE</t>
  </si>
  <si>
    <t>P108312716380S</t>
  </si>
  <si>
    <t>PETIT COMMERCE/LVENTE DES BOISSONS HYGIENIQUES</t>
  </si>
  <si>
    <t>146221</t>
  </si>
  <si>
    <t>FOTEPI</t>
  </si>
  <si>
    <t>P108216461527U</t>
  </si>
  <si>
    <t>146222</t>
  </si>
  <si>
    <t>P108216729556R</t>
  </si>
  <si>
    <t>146223</t>
  </si>
  <si>
    <t>FOTEPIENG TOGUEM</t>
  </si>
  <si>
    <t>Serge Bruno</t>
  </si>
  <si>
    <t>P018517738713N</t>
  </si>
  <si>
    <t>146224</t>
  </si>
  <si>
    <t>FOTEPING</t>
  </si>
  <si>
    <t>P046617649721E</t>
  </si>
  <si>
    <t>1ÈRE RUE CAMP SA</t>
  </si>
  <si>
    <t>146225</t>
  </si>
  <si>
    <t>FOTEPING FOTSO</t>
  </si>
  <si>
    <t>P087917498480B</t>
  </si>
  <si>
    <t>AFAN MABE/FIN GOUDRON</t>
  </si>
  <si>
    <t>146226</t>
  </si>
  <si>
    <t>FOTEPING HUBERT</t>
  </si>
  <si>
    <t>P014912499496K</t>
  </si>
  <si>
    <t>146227</t>
  </si>
  <si>
    <t>FOTEPING SAHA RODRIGUEFOT</t>
  </si>
  <si>
    <t>FOTEPING SAHA RODRIGUE</t>
  </si>
  <si>
    <t>P107912499294Z</t>
  </si>
  <si>
    <t>146228</t>
  </si>
  <si>
    <t>FOTEPING SOKOUO</t>
  </si>
  <si>
    <t>OTIS</t>
  </si>
  <si>
    <t>P018316653142T</t>
  </si>
  <si>
    <t>146229</t>
  </si>
  <si>
    <t>FOTEPONG TEUMENE</t>
  </si>
  <si>
    <t>FLORIAN BORIS</t>
  </si>
  <si>
    <t>P048614737168N</t>
  </si>
  <si>
    <t>FORMATION EN LANGUE(ALLEMAND,ESPAGNOL &amp; AUTRES)COMMERCE GÉNÉRAL, PRESTATIONS DE SERVICES IMPORT-EXPORT</t>
  </si>
  <si>
    <t>DJELENG IV BAFOUSSAM</t>
  </si>
  <si>
    <t>146230</t>
  </si>
  <si>
    <t>P048616870979C</t>
  </si>
  <si>
    <t>146231</t>
  </si>
  <si>
    <t>FOTETSA SARL</t>
  </si>
  <si>
    <t>M062517832280G</t>
  </si>
  <si>
    <t>146232</t>
  </si>
  <si>
    <t>FOTEU</t>
  </si>
  <si>
    <t>P046217180828X</t>
  </si>
  <si>
    <t>AFFAIRE</t>
  </si>
  <si>
    <t>GODEFROYMONDE@GMAIL.COM</t>
  </si>
  <si>
    <t>146233</t>
  </si>
  <si>
    <t>P047817573976Z</t>
  </si>
  <si>
    <t>VENTE GADGETS ET ACCESSOIRES TÉLÉPHONE</t>
  </si>
  <si>
    <t>MARCHÉ A ENTRÉE DUBAÏ</t>
  </si>
  <si>
    <t>146234</t>
  </si>
  <si>
    <t>P118917770623K</t>
  </si>
  <si>
    <t>TOUMAKA FACE ECOLE PUBLIQUE</t>
  </si>
  <si>
    <t>146235</t>
  </si>
  <si>
    <t>SYLVAIN CHARLY</t>
  </si>
  <si>
    <t>P057416266012T</t>
  </si>
  <si>
    <t>146236</t>
  </si>
  <si>
    <t>ZEBEDEE</t>
  </si>
  <si>
    <t>P016200530627F</t>
  </si>
  <si>
    <t>VTE VIVRES FRAIS</t>
  </si>
  <si>
    <t>146237</t>
  </si>
  <si>
    <t>FOTEU CYRILLE</t>
  </si>
  <si>
    <t>P039017514102N</t>
  </si>
  <si>
    <t>CARREFOUR MALEKE</t>
  </si>
  <si>
    <t>146238</t>
  </si>
  <si>
    <t>FOTEU FONGANG</t>
  </si>
  <si>
    <t>RODERIC MARTIAL</t>
  </si>
  <si>
    <t>P019718357411U</t>
  </si>
  <si>
    <t>DENIER POTEAU</t>
  </si>
  <si>
    <t>146239</t>
  </si>
  <si>
    <t>FOTEU FOTSING</t>
  </si>
  <si>
    <t>P018917892620T</t>
  </si>
  <si>
    <t>PALACE OBILI</t>
  </si>
  <si>
    <t>146240</t>
  </si>
  <si>
    <t>FOTEU GUY ROSTANT</t>
  </si>
  <si>
    <t>ETS CABINET FOTEU GUY ROSTANT</t>
  </si>
  <si>
    <t>P017700494559M</t>
  </si>
  <si>
    <t>AUDIT ET EXPERTISE COMPTABLE -PRESTATION DE SERVICES</t>
  </si>
  <si>
    <t>146241</t>
  </si>
  <si>
    <t>FOTEU JUSTINE</t>
  </si>
  <si>
    <t>P055913057955Q</t>
  </si>
  <si>
    <t>146242</t>
  </si>
  <si>
    <t>FOTEU MAFEGON EPSEE ZEMO</t>
  </si>
  <si>
    <t>CHRISTINE LAURE</t>
  </si>
  <si>
    <t>P127300487710F</t>
  </si>
  <si>
    <t>146243</t>
  </si>
  <si>
    <t>FOTEU MAFFO</t>
  </si>
  <si>
    <t>CARINE TITI</t>
  </si>
  <si>
    <t>P028616275014Z</t>
  </si>
  <si>
    <t>COMMISSARIAT 10</t>
  </si>
  <si>
    <t>146244</t>
  </si>
  <si>
    <t>FOTEU NGATSI</t>
  </si>
  <si>
    <t>P118916871843N</t>
  </si>
  <si>
    <t>146245</t>
  </si>
  <si>
    <t>P118900202935K</t>
  </si>
  <si>
    <t>146246</t>
  </si>
  <si>
    <t>FOTEU NGUEMBOU</t>
  </si>
  <si>
    <t>P028812706826E</t>
  </si>
  <si>
    <t>NKOMO ENTREE OKOUI</t>
  </si>
  <si>
    <t>146247</t>
  </si>
  <si>
    <t>FOTEU TAMO</t>
  </si>
  <si>
    <t>P079318248293J</t>
  </si>
  <si>
    <t>146248</t>
  </si>
  <si>
    <t>FOTEU TEUFACK</t>
  </si>
  <si>
    <t>P029618136189N</t>
  </si>
  <si>
    <t>146249</t>
  </si>
  <si>
    <t>FOTEU TONY CHARLES</t>
  </si>
  <si>
    <t>P122017454746F</t>
  </si>
  <si>
    <t>146250</t>
  </si>
  <si>
    <t>FOTEUH</t>
  </si>
  <si>
    <t>JEAN CLAUDE PENKAH</t>
  </si>
  <si>
    <t>P017315194695F</t>
  </si>
  <si>
    <t>146251</t>
  </si>
  <si>
    <t>FOTEUH (LE CONTINENT PLUS)</t>
  </si>
  <si>
    <t>P017317115475F</t>
  </si>
  <si>
    <t>RESTAURANT - SALON LOUNGE - GLACIER ((LE CONTINENT PLUS))</t>
  </si>
  <si>
    <t>À CÔTÉ IUC</t>
  </si>
  <si>
    <t>146252</t>
  </si>
  <si>
    <t>FOTEX SARL</t>
  </si>
  <si>
    <t>FX SARL</t>
  </si>
  <si>
    <t>M012217005653K</t>
  </si>
  <si>
    <t>146253</t>
  </si>
  <si>
    <t>FOTEY</t>
  </si>
  <si>
    <t>P098614246963Y</t>
  </si>
  <si>
    <t>146254</t>
  </si>
  <si>
    <t>FOTEZEN PEZENUI MARCELFOT</t>
  </si>
  <si>
    <t>FOTEZEN PEZENUI MARCEL</t>
  </si>
  <si>
    <t>P048212401777T</t>
  </si>
  <si>
    <t>146255</t>
  </si>
  <si>
    <t>FOTHE DEMEZE ODILE</t>
  </si>
  <si>
    <t>P027212706450E</t>
  </si>
  <si>
    <t>VTE HUILE DE PALME</t>
  </si>
  <si>
    <t>FACE ME DJOMARIE</t>
  </si>
  <si>
    <t>146256</t>
  </si>
  <si>
    <t>FOTHE JOUMESSI</t>
  </si>
  <si>
    <t>P116900418011Z</t>
  </si>
  <si>
    <t>BP 14221 YOUNDE</t>
  </si>
  <si>
    <t>146257</t>
  </si>
  <si>
    <t>FOTHE LONGPA ALEXIS</t>
  </si>
  <si>
    <t>P019112636297W</t>
  </si>
  <si>
    <t>VENTE ETALAGE</t>
  </si>
  <si>
    <t>MARCHE CASA RUE PRINCIPALE</t>
  </si>
  <si>
    <t>146258</t>
  </si>
  <si>
    <t>FOTHE TSAKEM</t>
  </si>
  <si>
    <t>P088616011697K</t>
  </si>
  <si>
    <t>146259</t>
  </si>
  <si>
    <t>FOTHEU TENE</t>
  </si>
  <si>
    <t>P038416674341P</t>
  </si>
  <si>
    <t>DESCENTE MARCHE DES CHEVRES</t>
  </si>
  <si>
    <t>146260</t>
  </si>
  <si>
    <t>FOTHIO KAFFA</t>
  </si>
  <si>
    <t>P058517828286T</t>
  </si>
  <si>
    <t>146261</t>
  </si>
  <si>
    <t>FOTHO CHRISTOPHEFOT</t>
  </si>
  <si>
    <t>FOTHO CHRISTOPHE</t>
  </si>
  <si>
    <t>P065400246128S</t>
  </si>
  <si>
    <t>AVANT BICEC</t>
  </si>
  <si>
    <t>146262</t>
  </si>
  <si>
    <t>FOTHOU KOUDJOU</t>
  </si>
  <si>
    <t>P068918085822A</t>
  </si>
  <si>
    <t>146263</t>
  </si>
  <si>
    <t>FOTI</t>
  </si>
  <si>
    <t>DENIS ACHILL</t>
  </si>
  <si>
    <t>P088516159025J</t>
  </si>
  <si>
    <t>146264</t>
  </si>
  <si>
    <t>P027217371606P</t>
  </si>
  <si>
    <t>146265</t>
  </si>
  <si>
    <t>P027616242471X</t>
  </si>
  <si>
    <t>146266</t>
  </si>
  <si>
    <t>P118817596937S</t>
  </si>
  <si>
    <t>146267</t>
  </si>
  <si>
    <t>P054916382859A</t>
  </si>
  <si>
    <t>146268</t>
  </si>
  <si>
    <t>FOTI MELI</t>
  </si>
  <si>
    <t>JOËL ARIBOUEM</t>
  </si>
  <si>
    <t>P088717663553J</t>
  </si>
  <si>
    <t>BAR A CSP</t>
  </si>
  <si>
    <t>FACE HÔTEL BANYA</t>
  </si>
  <si>
    <t>146269</t>
  </si>
  <si>
    <t>FOTI TAMEKA</t>
  </si>
  <si>
    <t>PAULIN ROVIGO</t>
  </si>
  <si>
    <t>P078316845231U</t>
  </si>
  <si>
    <t>146270</t>
  </si>
  <si>
    <t>FOTIA</t>
  </si>
  <si>
    <t>P027517677592K</t>
  </si>
  <si>
    <t>146271</t>
  </si>
  <si>
    <t>RONIE CHERELLE</t>
  </si>
  <si>
    <t>P089216263916G</t>
  </si>
  <si>
    <t>ESTHETICIENNE (SALON DE COIFFURE)</t>
  </si>
  <si>
    <t>146272</t>
  </si>
  <si>
    <t>FOTIA FOMEM</t>
  </si>
  <si>
    <t>NARCISSE OLIVIER</t>
  </si>
  <si>
    <t>P018418555825N</t>
  </si>
  <si>
    <t>VENTE ACCESSEOIRES DES TELEPHONES</t>
  </si>
  <si>
    <t>146273</t>
  </si>
  <si>
    <t>FOTIE</t>
  </si>
  <si>
    <t>P015312286378K</t>
  </si>
  <si>
    <t>146274</t>
  </si>
  <si>
    <t>P065900568465R</t>
  </si>
  <si>
    <t>KAM TESSE</t>
  </si>
  <si>
    <t>146275</t>
  </si>
  <si>
    <t>ALAIN JOSUE</t>
  </si>
  <si>
    <t>P087114543661S</t>
  </si>
  <si>
    <t>146276</t>
  </si>
  <si>
    <t>P016600429938P</t>
  </si>
  <si>
    <t>146277</t>
  </si>
  <si>
    <t>P117317776508Z</t>
  </si>
  <si>
    <t>146278</t>
  </si>
  <si>
    <t>ARMIN</t>
  </si>
  <si>
    <t>P018317054535S</t>
  </si>
  <si>
    <t>ENTREE TSALA ESSOMBA</t>
  </si>
  <si>
    <t>146279</t>
  </si>
  <si>
    <t>P097414936135R</t>
  </si>
  <si>
    <t>146280</t>
  </si>
  <si>
    <t>P018116618292A</t>
  </si>
  <si>
    <t>146281</t>
  </si>
  <si>
    <t>P040217450662T</t>
  </si>
  <si>
    <t>146282</t>
  </si>
  <si>
    <t>P015616604644U</t>
  </si>
  <si>
    <t>146283</t>
  </si>
  <si>
    <t>P016000152770X</t>
  </si>
  <si>
    <t>146284</t>
  </si>
  <si>
    <t>P038616870991C</t>
  </si>
  <si>
    <t>146285</t>
  </si>
  <si>
    <t>P045900144179A</t>
  </si>
  <si>
    <t>146286</t>
  </si>
  <si>
    <t>P036812695880S</t>
  </si>
  <si>
    <t>146287</t>
  </si>
  <si>
    <t>Fotie</t>
  </si>
  <si>
    <t>Gildas</t>
  </si>
  <si>
    <t>P090117944372M</t>
  </si>
  <si>
    <t>146288</t>
  </si>
  <si>
    <t>HENRI FLORIAN</t>
  </si>
  <si>
    <t>P058916614630F</t>
  </si>
  <si>
    <t>146289</t>
  </si>
  <si>
    <t>HERVE FRANCIS</t>
  </si>
  <si>
    <t>P078517065517J</t>
  </si>
  <si>
    <t>BELL AIR</t>
  </si>
  <si>
    <t>146290</t>
  </si>
  <si>
    <t>P046918046469Q</t>
  </si>
  <si>
    <t>146291</t>
  </si>
  <si>
    <t>P016517796825J</t>
  </si>
  <si>
    <t>146292</t>
  </si>
  <si>
    <t>P013200219978J</t>
  </si>
  <si>
    <t>VTE VETEMENT</t>
  </si>
  <si>
    <t>146293</t>
  </si>
  <si>
    <t>P056700368423A</t>
  </si>
  <si>
    <t>LIBRERIE</t>
  </si>
  <si>
    <t>146294</t>
  </si>
  <si>
    <t>P056917062358Q</t>
  </si>
  <si>
    <t>146295</t>
  </si>
  <si>
    <t>P106517323308D</t>
  </si>
  <si>
    <t>146296</t>
  </si>
  <si>
    <t>P057817185438R</t>
  </si>
  <si>
    <t>699723367</t>
  </si>
  <si>
    <t>146297</t>
  </si>
  <si>
    <t>P098016412293G</t>
  </si>
  <si>
    <t>146298</t>
  </si>
  <si>
    <t>P018816397446Y</t>
  </si>
  <si>
    <t>USINE DES EAUX CARREFOUR VOLANTA</t>
  </si>
  <si>
    <t>146299</t>
  </si>
  <si>
    <t>P057816782161K</t>
  </si>
  <si>
    <t>146300</t>
  </si>
  <si>
    <t>P025717842177D</t>
  </si>
  <si>
    <t>146301</t>
  </si>
  <si>
    <t>P127815987145W</t>
  </si>
  <si>
    <t>ELECTROTECH.</t>
  </si>
  <si>
    <t>146302</t>
  </si>
  <si>
    <t>VALERIE GISCARD</t>
  </si>
  <si>
    <t>P038617174501R</t>
  </si>
  <si>
    <t>6E RUE</t>
  </si>
  <si>
    <t>146303</t>
  </si>
  <si>
    <t>FOTIÉ</t>
  </si>
  <si>
    <t>GIDAS</t>
  </si>
  <si>
    <t>P090117006048G</t>
  </si>
  <si>
    <t>KAMKOP DZE</t>
  </si>
  <si>
    <t>146304</t>
  </si>
  <si>
    <t>P108816983415U</t>
  </si>
  <si>
    <t>678767890</t>
  </si>
  <si>
    <t>146305</t>
  </si>
  <si>
    <t>FOTIE ALA</t>
  </si>
  <si>
    <t>CAMILIA SUSAN DIE</t>
  </si>
  <si>
    <t>P129913913316N</t>
  </si>
  <si>
    <t>146306</t>
  </si>
  <si>
    <t>FOTIE ALAIN BULGARD</t>
  </si>
  <si>
    <t>CHEZ MON FRERE BAR</t>
  </si>
  <si>
    <t>P099312673751J</t>
  </si>
  <si>
    <t>AVAN T L'ECOLE PUBLIQUE</t>
  </si>
  <si>
    <t>146307</t>
  </si>
  <si>
    <t>FOTIE ANDRE</t>
  </si>
  <si>
    <t>ETS F.C.E.</t>
  </si>
  <si>
    <t>P045300171892R</t>
  </si>
  <si>
    <t>146308</t>
  </si>
  <si>
    <t>FOTIE BECTSE</t>
  </si>
  <si>
    <t>RAYMOND DONALD</t>
  </si>
  <si>
    <t>P129416572987T</t>
  </si>
  <si>
    <t>DÉPANNAGE</t>
  </si>
  <si>
    <t>146309</t>
  </si>
  <si>
    <t>FOTIE CHAMBERT HITEAU</t>
  </si>
  <si>
    <t>ETS FOTIE AUTO</t>
  </si>
  <si>
    <t>P099417806723Y</t>
  </si>
  <si>
    <t>PRESTATION DE SERVICES IMPORT-EXPORT COMMERCE GENERAL</t>
  </si>
  <si>
    <t>146310</t>
  </si>
  <si>
    <t>FOTIE CLOVIS</t>
  </si>
  <si>
    <t>P107112379512W</t>
  </si>
  <si>
    <t>146311</t>
  </si>
  <si>
    <t>FOTIE DANIEL</t>
  </si>
  <si>
    <t>P126217772502S</t>
  </si>
  <si>
    <t>146312</t>
  </si>
  <si>
    <t>FOTIE DJOU</t>
  </si>
  <si>
    <t>P028112628606K</t>
  </si>
  <si>
    <t>146313</t>
  </si>
  <si>
    <t>FOTIE DJOUMSI AMÉDÉE</t>
  </si>
  <si>
    <t>STE MEDIATEAM 237</t>
  </si>
  <si>
    <t>P082316090602P</t>
  </si>
  <si>
    <t>146314</t>
  </si>
  <si>
    <t>FOTIE ETIENNE</t>
  </si>
  <si>
    <t>P015700552404W</t>
  </si>
  <si>
    <t>FACE CLUB BANTOU</t>
  </si>
  <si>
    <t>146315</t>
  </si>
  <si>
    <t>FOTIE EUGENE</t>
  </si>
  <si>
    <t>P107512932301R</t>
  </si>
  <si>
    <t>INGENIEUR DES TRAVAUX DES T.</t>
  </si>
  <si>
    <t>146316</t>
  </si>
  <si>
    <t>FOTIE FOGANG</t>
  </si>
  <si>
    <t>P128717331032U</t>
  </si>
  <si>
    <t>EN FACE DE LA FGI</t>
  </si>
  <si>
    <t>146317</t>
  </si>
  <si>
    <t>FOTIE FOKA</t>
  </si>
  <si>
    <t>P056918509439X</t>
  </si>
  <si>
    <t>146318</t>
  </si>
  <si>
    <t>FOTIE FOKA URBAINFOT</t>
  </si>
  <si>
    <t>FOTIE FOKA URBAIN</t>
  </si>
  <si>
    <t>P056900110451R</t>
  </si>
  <si>
    <t>146319</t>
  </si>
  <si>
    <t>FOTIE FOMNOUO</t>
  </si>
  <si>
    <t>P108818590422R</t>
  </si>
  <si>
    <t>146320</t>
  </si>
  <si>
    <t>FOTIE FONDJO JULES</t>
  </si>
  <si>
    <t>P122015395424G</t>
  </si>
  <si>
    <t>146321</t>
  </si>
  <si>
    <t>Fotie Fongang</t>
  </si>
  <si>
    <t>Guy Marchand Jovian</t>
  </si>
  <si>
    <t>P088917486145C</t>
  </si>
  <si>
    <t>Gestionnaire</t>
  </si>
  <si>
    <t>146322</t>
  </si>
  <si>
    <t>FOTIE FOSSI</t>
  </si>
  <si>
    <t>P109417956911G</t>
  </si>
  <si>
    <t>146323</t>
  </si>
  <si>
    <t>FOTIE FOTIE</t>
  </si>
  <si>
    <t>MARIUS DUPLEX</t>
  </si>
  <si>
    <t>P100316873467W</t>
  </si>
  <si>
    <t>146324</t>
  </si>
  <si>
    <t>P119112676719L</t>
  </si>
  <si>
    <t>QTIER BAMENDZI II
LIEU DIT FACE STATIO
CAMOCO</t>
  </si>
  <si>
    <t>146325</t>
  </si>
  <si>
    <t>FOTIE FOZANG</t>
  </si>
  <si>
    <t>RITA NICAISE</t>
  </si>
  <si>
    <t>P039418039111T</t>
  </si>
  <si>
    <t>146326</t>
  </si>
  <si>
    <t>FOTIE JEAN PAUL</t>
  </si>
  <si>
    <t>P028012630880H</t>
  </si>
  <si>
    <t>146327</t>
  </si>
  <si>
    <t>FOTIE KAPING SERGE BAINJAMAIN</t>
  </si>
  <si>
    <t>P122015395441H</t>
  </si>
  <si>
    <t>146328</t>
  </si>
  <si>
    <t>FOTIE KEMTSOP</t>
  </si>
  <si>
    <t>HERBERT KLAUSS</t>
  </si>
  <si>
    <t>P097915066208D</t>
  </si>
  <si>
    <t>NEPTURNE NSIMEYONG</t>
  </si>
  <si>
    <t>146329</t>
  </si>
  <si>
    <t>FOTIE MARKOU</t>
  </si>
  <si>
    <t>ROMUALD PAULIN</t>
  </si>
  <si>
    <t>P017712145892U</t>
  </si>
  <si>
    <t>QTIER BANENGO
LIEU DIT GABON BAR</t>
  </si>
  <si>
    <t>146330</t>
  </si>
  <si>
    <t>FOTIE MOAFO CASIMIR</t>
  </si>
  <si>
    <t>P122015989220N</t>
  </si>
  <si>
    <t>146331</t>
  </si>
  <si>
    <t>FOTIE MOISE</t>
  </si>
  <si>
    <t>P017512265941P</t>
  </si>
  <si>
    <t>146332</t>
  </si>
  <si>
    <t>FOTIE MPOMEDZEU EVARISTE VALERY</t>
  </si>
  <si>
    <t>ETS F M E V</t>
  </si>
  <si>
    <t>P048112601717W</t>
  </si>
  <si>
    <t>146333</t>
  </si>
  <si>
    <t>FOTIE NDIE</t>
  </si>
  <si>
    <t>CHRYSOSTOME MARIUS</t>
  </si>
  <si>
    <t>P018216327414L</t>
  </si>
  <si>
    <t>APRES ENEO</t>
  </si>
  <si>
    <t>146334</t>
  </si>
  <si>
    <t>FOTIE NDJI DRUSILE</t>
  </si>
  <si>
    <t>NEW GARAGE PIMENT AUTO</t>
  </si>
  <si>
    <t>P058512104447X</t>
  </si>
  <si>
    <t>SANTA BARBARA MONTEE BRIGADE</t>
  </si>
  <si>
    <t>146335</t>
  </si>
  <si>
    <t>FOTIE NDJI DRUSILE.</t>
  </si>
  <si>
    <t>P058517403137C</t>
  </si>
  <si>
    <t>146336</t>
  </si>
  <si>
    <t>FOTIE NDJIAKOU</t>
  </si>
  <si>
    <t>COLICIER</t>
  </si>
  <si>
    <t>P048314880995D</t>
  </si>
  <si>
    <t>A COTE DE LA STATION OLA</t>
  </si>
  <si>
    <t>146337</t>
  </si>
  <si>
    <t>FOTIE Née MENGUE</t>
  </si>
  <si>
    <t>P056212288111N</t>
  </si>
  <si>
    <t>146338</t>
  </si>
  <si>
    <t>FOTIE NGNIPIBEO</t>
  </si>
  <si>
    <t>DERRICK JUNIOR</t>
  </si>
  <si>
    <t>P090017662300X</t>
  </si>
  <si>
    <t>ÉCOLE DES POSTES</t>
  </si>
  <si>
    <t>146339</t>
  </si>
  <si>
    <t>FOTIE NGOMPE</t>
  </si>
  <si>
    <t>P017117796835X</t>
  </si>
  <si>
    <t>146340</t>
  </si>
  <si>
    <t>P046818446885J</t>
  </si>
  <si>
    <t>146341</t>
  </si>
  <si>
    <t>FOTIE NGOUNGUIE</t>
  </si>
  <si>
    <t>P069217838533X</t>
  </si>
  <si>
    <t>146342</t>
  </si>
  <si>
    <t>FOTIE NGUEGANG</t>
  </si>
  <si>
    <t>GHISLAIN STEVE</t>
  </si>
  <si>
    <t>P118918424678E</t>
  </si>
  <si>
    <t>146343</t>
  </si>
  <si>
    <t>FOTIE NJOUHASSI</t>
  </si>
  <si>
    <t>HAMEL</t>
  </si>
  <si>
    <t>P029217357430J</t>
  </si>
  <si>
    <t>146344</t>
  </si>
  <si>
    <t>FOTIE NOUMSIE</t>
  </si>
  <si>
    <t>P116915124795A</t>
  </si>
  <si>
    <t>146345</t>
  </si>
  <si>
    <t>FOTIE PEVETMI</t>
  </si>
  <si>
    <t>FADHIL</t>
  </si>
  <si>
    <t>P029616584670B</t>
  </si>
  <si>
    <t>146346</t>
  </si>
  <si>
    <t>FOTIE POZAM</t>
  </si>
  <si>
    <t>YVAN ENHRI</t>
  </si>
  <si>
    <t>P010017833517T</t>
  </si>
  <si>
    <t>146347</t>
  </si>
  <si>
    <t>FOTIE SANDIO</t>
  </si>
  <si>
    <t>P129816074012K</t>
  </si>
  <si>
    <t>146348</t>
  </si>
  <si>
    <t>FOTIE TAKOUO</t>
  </si>
  <si>
    <t>P028118117077Q</t>
  </si>
  <si>
    <t>146349</t>
  </si>
  <si>
    <t>FOTIE TAMDJOFENG</t>
  </si>
  <si>
    <t>P109416364508S</t>
  </si>
  <si>
    <t>ANCIEN9EM</t>
  </si>
  <si>
    <t>146350</t>
  </si>
  <si>
    <t>FOTIE TATIEFANG</t>
  </si>
  <si>
    <t>CHRISTIAN ALEX</t>
  </si>
  <si>
    <t>P010216402546J</t>
  </si>
  <si>
    <t>STAFF</t>
  </si>
  <si>
    <t>LYCEE DE NDIENGDAM</t>
  </si>
  <si>
    <t>146351</t>
  </si>
  <si>
    <t>FOTIE TATSINKOU</t>
  </si>
  <si>
    <t>P079117728277C</t>
  </si>
  <si>
    <t>146352</t>
  </si>
  <si>
    <t>FOTIE TCHIAZE PIERRE</t>
  </si>
  <si>
    <t>P097415066873F</t>
  </si>
  <si>
    <t>146353</t>
  </si>
  <si>
    <t>FOTIE TIAM ALEMBERT</t>
  </si>
  <si>
    <t>P116200548956F</t>
  </si>
  <si>
    <t>146354</t>
  </si>
  <si>
    <t>FOTIE TOGUEM FRANCIS</t>
  </si>
  <si>
    <t>P018517979566X</t>
  </si>
  <si>
    <t>146355</t>
  </si>
  <si>
    <t>FOTIE TOUKAM</t>
  </si>
  <si>
    <t>MARUCE</t>
  </si>
  <si>
    <t>P078916476824G</t>
  </si>
  <si>
    <t>146356</t>
  </si>
  <si>
    <t>FOTIE TOUKAM MARIUS</t>
  </si>
  <si>
    <t>P078912553076U</t>
  </si>
  <si>
    <t>CPT KE 68</t>
  </si>
  <si>
    <t>146357</t>
  </si>
  <si>
    <t>FOTIE WAFFO</t>
  </si>
  <si>
    <t>Alexi</t>
  </si>
  <si>
    <t>P047517738759B</t>
  </si>
  <si>
    <t>146358</t>
  </si>
  <si>
    <t>FOTIE WAFFO ALEXIS</t>
  </si>
  <si>
    <t>P047512401880T</t>
  </si>
  <si>
    <t>CPT A 176</t>
  </si>
  <si>
    <t>146359</t>
  </si>
  <si>
    <t>FOTIE WAMBA</t>
  </si>
  <si>
    <t>SERGE ERIQUE</t>
  </si>
  <si>
    <t>P027517655825U</t>
  </si>
  <si>
    <t>146360</t>
  </si>
  <si>
    <t>FOTIE WAMBE SERGE ERIQUE</t>
  </si>
  <si>
    <t>P027512444139A</t>
  </si>
  <si>
    <t>146361</t>
  </si>
  <si>
    <t>FOTIE WONDZE ROVI</t>
  </si>
  <si>
    <t>P096912408147L</t>
  </si>
  <si>
    <t>146362</t>
  </si>
  <si>
    <t>FOTIEGNE TAGNE JOSEPH IRENE</t>
  </si>
  <si>
    <t>P122015988001R</t>
  </si>
  <si>
    <t>146363</t>
  </si>
  <si>
    <t>FOTIER TIAM</t>
  </si>
  <si>
    <t>P017017952979P</t>
  </si>
  <si>
    <t>SÉRIGRAPHE</t>
  </si>
  <si>
    <t>146364</t>
  </si>
  <si>
    <t>FOTIEULEPA MEFOKOUA</t>
  </si>
  <si>
    <t>P128817910701Y</t>
  </si>
  <si>
    <t>146365</t>
  </si>
  <si>
    <t>FOTIFACK</t>
  </si>
  <si>
    <t>JEAN MARIE CESAR</t>
  </si>
  <si>
    <t>P057818541168A</t>
  </si>
  <si>
    <t>146366</t>
  </si>
  <si>
    <t>FOTINDONG</t>
  </si>
  <si>
    <t>AMANDINE AFUETNKENG</t>
  </si>
  <si>
    <t>P030217167062R</t>
  </si>
  <si>
    <t>V B A / COMMERCE</t>
  </si>
  <si>
    <t>MUYUKA/PEAGE</t>
  </si>
  <si>
    <t>146367</t>
  </si>
  <si>
    <t>FOTINDONG JOYCY TONZOCK</t>
  </si>
  <si>
    <t>P119517602881T</t>
  </si>
  <si>
    <t>146368</t>
  </si>
  <si>
    <t>FOTINGONO LOUIS PATRICE</t>
  </si>
  <si>
    <t>P058012516768J</t>
  </si>
  <si>
    <t>FACE MINEPIA</t>
  </si>
  <si>
    <t>146369</t>
  </si>
  <si>
    <t>FOTIO</t>
  </si>
  <si>
    <t>P019217759643D</t>
  </si>
  <si>
    <t>146370</t>
  </si>
  <si>
    <t>P048617620366Q</t>
  </si>
  <si>
    <t>146371</t>
  </si>
  <si>
    <t>P028012500586N</t>
  </si>
  <si>
    <t>146372</t>
  </si>
  <si>
    <t>P078017738765C</t>
  </si>
  <si>
    <t>146373</t>
  </si>
  <si>
    <t>P078017725864N</t>
  </si>
  <si>
    <t>146374</t>
  </si>
  <si>
    <t>COLINCE AIME</t>
  </si>
  <si>
    <t>P057816631938Q</t>
  </si>
  <si>
    <t>146375</t>
  </si>
  <si>
    <t>COLINCE BRUNO</t>
  </si>
  <si>
    <t>P028216783236B</t>
  </si>
  <si>
    <t>146376</t>
  </si>
  <si>
    <t>DALOINE MABELLE</t>
  </si>
  <si>
    <t>P020117153118M</t>
  </si>
  <si>
    <t>146377</t>
  </si>
  <si>
    <t>P015916058843A</t>
  </si>
  <si>
    <t>146378</t>
  </si>
  <si>
    <t>P015017177194K</t>
  </si>
  <si>
    <t>146379</t>
  </si>
  <si>
    <t>GAIUS</t>
  </si>
  <si>
    <t>P079412755287P</t>
  </si>
  <si>
    <t>146380</t>
  </si>
  <si>
    <t>P027117891546X</t>
  </si>
  <si>
    <t>146381</t>
  </si>
  <si>
    <t>P077516627269B</t>
  </si>
  <si>
    <t>VENTE HABILLES</t>
  </si>
  <si>
    <t>146382</t>
  </si>
  <si>
    <t>P015900369692A</t>
  </si>
  <si>
    <t>QTIER CENTRE VILLE
LIEU DIT FACE 
MISSION</t>
  </si>
  <si>
    <t>146383</t>
  </si>
  <si>
    <t>P069418492081E</t>
  </si>
  <si>
    <t>146384</t>
  </si>
  <si>
    <t>P076716854923H</t>
  </si>
  <si>
    <t>146385</t>
  </si>
  <si>
    <t>P106700121081J</t>
  </si>
  <si>
    <t>146386</t>
  </si>
  <si>
    <t>JOEL ARMAND</t>
  </si>
  <si>
    <t>P089514419448S</t>
  </si>
  <si>
    <t>146387</t>
  </si>
  <si>
    <t>JULIEN BRICE</t>
  </si>
  <si>
    <t>P028818433899D</t>
  </si>
  <si>
    <t>146388</t>
  </si>
  <si>
    <t>P068817440592C</t>
  </si>
  <si>
    <t>146389</t>
  </si>
  <si>
    <t>MARIUS ARMAND</t>
  </si>
  <si>
    <t>P088618089729R</t>
  </si>
  <si>
    <t>146390</t>
  </si>
  <si>
    <t>MERLIN SYNCLAIR</t>
  </si>
  <si>
    <t>P068515263816M</t>
  </si>
  <si>
    <t>CARREFOUR MUTZIG COCOTIER</t>
  </si>
  <si>
    <t>146391</t>
  </si>
  <si>
    <t>NIDELLE DIANIE</t>
  </si>
  <si>
    <t>P089917378443P</t>
  </si>
  <si>
    <t>146392</t>
  </si>
  <si>
    <t>P118417689275T</t>
  </si>
  <si>
    <t>2IEME ENTRÉE</t>
  </si>
  <si>
    <t>146393</t>
  </si>
  <si>
    <t>P049417633507Z</t>
  </si>
  <si>
    <t>146394</t>
  </si>
  <si>
    <t>P037311475401K</t>
  </si>
  <si>
    <t>VENTE HUILE RAFFINEE</t>
  </si>
  <si>
    <t>146395</t>
  </si>
  <si>
    <t>P037318173940K</t>
  </si>
  <si>
    <t>146396</t>
  </si>
  <si>
    <t>P027300509002E</t>
  </si>
  <si>
    <t>146397</t>
  </si>
  <si>
    <t>P057912771996A</t>
  </si>
  <si>
    <t>FOCE PHARMACIE PK 8 ET BOSTON PLAZZA</t>
  </si>
  <si>
    <t>146398</t>
  </si>
  <si>
    <t>P097317290886W</t>
  </si>
  <si>
    <t>MARCHE DOUBLE BALLE</t>
  </si>
  <si>
    <t>146399</t>
  </si>
  <si>
    <t>VIVIEN HONORE</t>
  </si>
  <si>
    <t>P078112490853U</t>
  </si>
  <si>
    <t>146400</t>
  </si>
  <si>
    <t>YAPHET</t>
  </si>
  <si>
    <t>P066818315974S</t>
  </si>
  <si>
    <t>146401</t>
  </si>
  <si>
    <t>FOTIO ALEXANDRE CAMILLE</t>
  </si>
  <si>
    <t>P087812442217T</t>
  </si>
  <si>
    <t>M A CPTR G 203</t>
  </si>
  <si>
    <t>146402</t>
  </si>
  <si>
    <t>FOTIO ARMEL BRICE</t>
  </si>
  <si>
    <t>P039817970740B</t>
  </si>
  <si>
    <t>146403</t>
  </si>
  <si>
    <t>FOTIO CLOVIS</t>
  </si>
  <si>
    <t>P078013914390S</t>
  </si>
  <si>
    <t>146404</t>
  </si>
  <si>
    <t>FOTIO DIFFO</t>
  </si>
  <si>
    <t>CHRISTELLE FRANCE</t>
  </si>
  <si>
    <t>P058417558839F</t>
  </si>
  <si>
    <t>GRAND MOLIN</t>
  </si>
  <si>
    <t>146405</t>
  </si>
  <si>
    <t>FOTIO DJIOKENG ROSINE</t>
  </si>
  <si>
    <t>P018612419493K</t>
  </si>
  <si>
    <t>146406</t>
  </si>
  <si>
    <t>FOTIO ÉPOUSE FOYOU</t>
  </si>
  <si>
    <t>P015616663570R</t>
  </si>
  <si>
    <t>146407</t>
  </si>
  <si>
    <t>FOTIO ETIENE</t>
  </si>
  <si>
    <t>ETS FOTIO ETIENE</t>
  </si>
  <si>
    <t>P116712423976Z</t>
  </si>
  <si>
    <t>CONSULAT DU TOGO</t>
  </si>
  <si>
    <t>146408</t>
  </si>
  <si>
    <t>FOTIO FOMAT</t>
  </si>
  <si>
    <t>P069117817854B</t>
  </si>
  <si>
    <t>146409</t>
  </si>
  <si>
    <t>FOTIO FOPA</t>
  </si>
  <si>
    <t>CHRISTIAN GYSLIN</t>
  </si>
  <si>
    <t>P108618403269R</t>
  </si>
  <si>
    <t>CENTRE- VILLE</t>
  </si>
  <si>
    <t>146410</t>
  </si>
  <si>
    <t>FOTIO FOPA BONAS</t>
  </si>
  <si>
    <t>ETS OLIA ENTERTAINMENT</t>
  </si>
  <si>
    <t>P028712639854N</t>
  </si>
  <si>
    <t>PRESTATIONS DE SERVICES-EVENEMENTS</t>
  </si>
  <si>
    <t>146411</t>
  </si>
  <si>
    <t>FOTIO FOTSA</t>
  </si>
  <si>
    <t>P109117713045B</t>
  </si>
  <si>
    <t>146412</t>
  </si>
  <si>
    <t>P109116929304L</t>
  </si>
  <si>
    <t>146413</t>
  </si>
  <si>
    <t>FOTIO FOUODJEU</t>
  </si>
  <si>
    <t>P048117578885A</t>
  </si>
  <si>
    <t>146414</t>
  </si>
  <si>
    <t>FOTIO FOUODJEU ARSENE FOTIO FOUODJEU</t>
  </si>
  <si>
    <t>P122015839180E</t>
  </si>
  <si>
    <t>146415</t>
  </si>
  <si>
    <t>FOTIO GERMAINE</t>
  </si>
  <si>
    <t>P037400293865T</t>
  </si>
  <si>
    <t>vente MOUSSE</t>
  </si>
  <si>
    <t>FACE METANOR</t>
  </si>
  <si>
    <t>146416</t>
  </si>
  <si>
    <t>FOTIO GOUANE</t>
  </si>
  <si>
    <t>P117515263761F</t>
  </si>
  <si>
    <t>146417</t>
  </si>
  <si>
    <t>FOTIO KAKAPIN</t>
  </si>
  <si>
    <t>CHRETIEN NOEL</t>
  </si>
  <si>
    <t>P129313912506T</t>
  </si>
  <si>
    <t>146418</t>
  </si>
  <si>
    <t>FOTIO KENENE CHRISTOPHE</t>
  </si>
  <si>
    <t>P029016022859D</t>
  </si>
  <si>
    <t>VENTE TÉLÉPHONES ET ACCESSOIRES</t>
  </si>
  <si>
    <t>146419</t>
  </si>
  <si>
    <t>FOTIO KENFO</t>
  </si>
  <si>
    <t>P048714948808L</t>
  </si>
  <si>
    <t>146420</t>
  </si>
  <si>
    <t>P048717827992P</t>
  </si>
  <si>
    <t>146421</t>
  </si>
  <si>
    <t>FOTIO KENNE</t>
  </si>
  <si>
    <t>BORIS NELSON</t>
  </si>
  <si>
    <t>P098317927699G</t>
  </si>
  <si>
    <t>146422</t>
  </si>
  <si>
    <t>FOTIO KEYANTI</t>
  </si>
  <si>
    <t>ADELAIDE LOR</t>
  </si>
  <si>
    <t>P049018044814Q</t>
  </si>
  <si>
    <t>146423</t>
  </si>
  <si>
    <t>FOTIO KONGNE</t>
  </si>
  <si>
    <t>JEAN BEAUCLAIRE</t>
  </si>
  <si>
    <t>P066614422587D</t>
  </si>
  <si>
    <t>146424</t>
  </si>
  <si>
    <t>FOTIO KONGNIE</t>
  </si>
  <si>
    <t>P048412519837K</t>
  </si>
  <si>
    <t>146425</t>
  </si>
  <si>
    <t>FOTIO KUETE</t>
  </si>
  <si>
    <t>GLWADYS INGRIDE</t>
  </si>
  <si>
    <t>P089717854250K</t>
  </si>
  <si>
    <t>146426</t>
  </si>
  <si>
    <t>FOTIO LACDO</t>
  </si>
  <si>
    <t>RODOLPH OMER</t>
  </si>
  <si>
    <t>P119016715241B</t>
  </si>
  <si>
    <t>KO</t>
  </si>
  <si>
    <t>146427</t>
  </si>
  <si>
    <t>FOTIO LAMBOU  TONFACK</t>
  </si>
  <si>
    <t>P087618301484L</t>
  </si>
  <si>
    <t>146428</t>
  </si>
  <si>
    <t>FOTIO LONFO</t>
  </si>
  <si>
    <t>ÉRIC EDMOND</t>
  </si>
  <si>
    <t>P088314940847Z</t>
  </si>
  <si>
    <t>146429</t>
  </si>
  <si>
    <t>FOTIO LONTCHI FRANCOISE</t>
  </si>
  <si>
    <t>FOTIO LONTCHI FRANÇOISE</t>
  </si>
  <si>
    <t>P107900148805F</t>
  </si>
  <si>
    <t>MARCHE BLOC 2</t>
  </si>
  <si>
    <t>146430</t>
  </si>
  <si>
    <t>FOTIO LYBAWO</t>
  </si>
  <si>
    <t>P059816034234Z</t>
  </si>
  <si>
    <t>146431</t>
  </si>
  <si>
    <t>FOTIO MAMBAP</t>
  </si>
  <si>
    <t>P029017685602X</t>
  </si>
  <si>
    <t>146432</t>
  </si>
  <si>
    <t>FOTIO MARTINE GAELLE</t>
  </si>
  <si>
    <t>P019112695521M</t>
  </si>
  <si>
    <t>146433</t>
  </si>
  <si>
    <t>FOTIO MBANKENG</t>
  </si>
  <si>
    <t>P038517895695S</t>
  </si>
  <si>
    <t>146434</t>
  </si>
  <si>
    <t>FOTIO MELI</t>
  </si>
  <si>
    <t>P068217013873J</t>
  </si>
  <si>
    <t>146435</t>
  </si>
  <si>
    <t>P068218054959Q</t>
  </si>
  <si>
    <t>146436</t>
  </si>
  <si>
    <t>FOTIO MOUAFO</t>
  </si>
  <si>
    <t>P047916463802A</t>
  </si>
  <si>
    <t>146437</t>
  </si>
  <si>
    <t>FOTIO NEMKENANG</t>
  </si>
  <si>
    <t>CAREME NADIA</t>
  </si>
  <si>
    <t>P079717378201X</t>
  </si>
  <si>
    <t>146438</t>
  </si>
  <si>
    <t>FOTIO NGOUPA</t>
  </si>
  <si>
    <t>P108315629984E</t>
  </si>
  <si>
    <t>146439</t>
  </si>
  <si>
    <t>FOTIO NKEMBEU</t>
  </si>
  <si>
    <t>P017716781967E</t>
  </si>
  <si>
    <t>VERS LYCÉE TECHNIQUE DE MBOUDA</t>
  </si>
  <si>
    <t>146440</t>
  </si>
  <si>
    <t>FOTIO NLONLA IRYE CHANCELIN</t>
  </si>
  <si>
    <t>P088117656161E</t>
  </si>
  <si>
    <t>146441</t>
  </si>
  <si>
    <t>FOTIO NOBI</t>
  </si>
  <si>
    <t>ACHILE BLERID</t>
  </si>
  <si>
    <t>P057314419857H</t>
  </si>
  <si>
    <t>MINI QUINCAILLERIE,COMMERCANT</t>
  </si>
  <si>
    <t>146442</t>
  </si>
  <si>
    <t>FOTIO OUAMBA</t>
  </si>
  <si>
    <t>P078814366145R</t>
  </si>
  <si>
    <t>FAMLA FACE PALAIS DE JUSTICE</t>
  </si>
  <si>
    <t>146443</t>
  </si>
  <si>
    <t>FOTIO PATRICE</t>
  </si>
  <si>
    <t>P037317346725B</t>
  </si>
  <si>
    <t>146444</t>
  </si>
  <si>
    <t>FOTIO PLOMBE ELEC SARL</t>
  </si>
  <si>
    <t>M042517718927G</t>
  </si>
  <si>
    <t>146445</t>
  </si>
  <si>
    <t>FOTIO SAHA CHIMENE</t>
  </si>
  <si>
    <t>P047600476975Z</t>
  </si>
  <si>
    <t>BLOC 3/55</t>
  </si>
  <si>
    <t>146446</t>
  </si>
  <si>
    <t>FOTIO SIDJOU</t>
  </si>
  <si>
    <t>CEDRIC RICHARD</t>
  </si>
  <si>
    <t>P098712728110F</t>
  </si>
  <si>
    <t>146447</t>
  </si>
  <si>
    <t>FOTIO SIMPLICE</t>
  </si>
  <si>
    <t>"ETS FOTIA "</t>
  </si>
  <si>
    <t>P067518261257K</t>
  </si>
  <si>
    <t>146448</t>
  </si>
  <si>
    <t>FOTIO SOGBOU EPSE FOKOUAFOT</t>
  </si>
  <si>
    <t>FOTIO SOGBOU EPSE FOKOUA</t>
  </si>
  <si>
    <t>P057912115026S</t>
  </si>
  <si>
    <t>A COTE MENFIS</t>
  </si>
  <si>
    <t>146449</t>
  </si>
  <si>
    <t>FOTIO SONGONG</t>
  </si>
  <si>
    <t>P037712465382Z</t>
  </si>
  <si>
    <t>146450</t>
  </si>
  <si>
    <t>FOTIO SOUOB</t>
  </si>
  <si>
    <t>DOLY ROMEO</t>
  </si>
  <si>
    <t>P098717291163B</t>
  </si>
  <si>
    <t>146451</t>
  </si>
  <si>
    <t>FOTIO TADOUNTI GUY BLAISE</t>
  </si>
  <si>
    <t>P097312487434H</t>
  </si>
  <si>
    <t>BLOC 2/67</t>
  </si>
  <si>
    <t>146452</t>
  </si>
  <si>
    <t>FOTIO TAFFOU</t>
  </si>
  <si>
    <t>LYLIANE</t>
  </si>
  <si>
    <t>P077818474389S</t>
  </si>
  <si>
    <t>CADRE D ENTREPRISE</t>
  </si>
  <si>
    <t>146453</t>
  </si>
  <si>
    <t>FOTIO TAGUEU</t>
  </si>
  <si>
    <t>P098518221436S</t>
  </si>
  <si>
    <t>146454</t>
  </si>
  <si>
    <t>FOTIO TAKOUDJOU GUY</t>
  </si>
  <si>
    <t>P088312572316N</t>
  </si>
  <si>
    <t>CPT D 384</t>
  </si>
  <si>
    <t>146455</t>
  </si>
  <si>
    <t>FOTIO TCHIAZE</t>
  </si>
  <si>
    <t>ANSELME STEPHANE</t>
  </si>
  <si>
    <t>P029216772708K</t>
  </si>
  <si>
    <t>FOTO DSCHANG ( BRASSERIES )</t>
  </si>
  <si>
    <t>146456</t>
  </si>
  <si>
    <t>FOTIO TIMENE</t>
  </si>
  <si>
    <t>P039814367649D</t>
  </si>
  <si>
    <t>FACE INFO 2000</t>
  </si>
  <si>
    <t>146457</t>
  </si>
  <si>
    <t>FOTIO TSAGUE</t>
  </si>
  <si>
    <t>SYRIAN</t>
  </si>
  <si>
    <t>P089217297066U</t>
  </si>
  <si>
    <t>146458</t>
  </si>
  <si>
    <t>FOTIO YEMDJEU</t>
  </si>
  <si>
    <t>PERESSE</t>
  </si>
  <si>
    <t>P080216671871L</t>
  </si>
  <si>
    <t>OUVERTURE DE COMPTE PREPAYER</t>
  </si>
  <si>
    <t>MARCHE MAKEPE</t>
  </si>
  <si>
    <t>146459</t>
  </si>
  <si>
    <t>FOTIO YEMEFACK</t>
  </si>
  <si>
    <t>P059012330549A</t>
  </si>
  <si>
    <t>IVLIEU DIT MARCHECASA</t>
  </si>
  <si>
    <t>146460</t>
  </si>
  <si>
    <t>FOTIO YEMETIO</t>
  </si>
  <si>
    <t>BORIS VANNEL</t>
  </si>
  <si>
    <t>P039517857466N</t>
  </si>
  <si>
    <t>146461</t>
  </si>
  <si>
    <t>FO-TIOPA</t>
  </si>
  <si>
    <t>P118217681412L</t>
  </si>
  <si>
    <t>PETITE MOSQUE ETOUDI</t>
  </si>
  <si>
    <t>146462</t>
  </si>
  <si>
    <t>FOTIPIME</t>
  </si>
  <si>
    <t>P118916983370G</t>
  </si>
  <si>
    <t>670356743</t>
  </si>
  <si>
    <t>146463</t>
  </si>
  <si>
    <t>P118916943669M</t>
  </si>
  <si>
    <t>677086517</t>
  </si>
  <si>
    <t>146464</t>
  </si>
  <si>
    <t>P118916137501T</t>
  </si>
  <si>
    <t>QUATIER DSCHANG II</t>
  </si>
  <si>
    <t>146465</t>
  </si>
  <si>
    <t>FOTMO</t>
  </si>
  <si>
    <t>P015715433987T</t>
  </si>
  <si>
    <t>146466</t>
  </si>
  <si>
    <t>BLASIUS ASONGNA</t>
  </si>
  <si>
    <t>P027918534715Q</t>
  </si>
  <si>
    <t>TANDJA</t>
  </si>
  <si>
    <t>146467</t>
  </si>
  <si>
    <t>P047017738782C</t>
  </si>
  <si>
    <t>146468</t>
  </si>
  <si>
    <t>P088318549522F</t>
  </si>
  <si>
    <t>VENTE DES APPAREIL ELECTRIQUE</t>
  </si>
  <si>
    <t>146469</t>
  </si>
  <si>
    <t>P106912406598D</t>
  </si>
  <si>
    <t>146470</t>
  </si>
  <si>
    <t>P045617444008Z</t>
  </si>
  <si>
    <t>146471</t>
  </si>
  <si>
    <t>FOTO KAMTA</t>
  </si>
  <si>
    <t>PATRICE DARLING</t>
  </si>
  <si>
    <t>P109017658558S</t>
  </si>
  <si>
    <t>ASSURANCE D'UNE VOITURE</t>
  </si>
  <si>
    <t>146472</t>
  </si>
  <si>
    <t>FOTO MAXIME (HEMLE SPORTS &amp;ENTERTAINMENT )</t>
  </si>
  <si>
    <t>P109516376750N</t>
  </si>
  <si>
    <t>146473</t>
  </si>
  <si>
    <t>FOTO MENBOHAN</t>
  </si>
  <si>
    <t>P095400237737J</t>
  </si>
  <si>
    <t>146474</t>
  </si>
  <si>
    <t>FOTO TATSINKOU</t>
  </si>
  <si>
    <t>P049918471743R</t>
  </si>
  <si>
    <t>146475</t>
  </si>
  <si>
    <t>FOTO TEGHO PAUL</t>
  </si>
  <si>
    <t>P122017660665E</t>
  </si>
  <si>
    <t>146476</t>
  </si>
  <si>
    <t>FOTOCK LINSLY ASLEY ENUEN</t>
  </si>
  <si>
    <t>P030416824965R</t>
  </si>
  <si>
    <t>146477</t>
  </si>
  <si>
    <t>Foto'-fomena</t>
  </si>
  <si>
    <t>Billys</t>
  </si>
  <si>
    <t>P070017826194U</t>
  </si>
  <si>
    <t>146478</t>
  </si>
  <si>
    <t>FOTOH</t>
  </si>
  <si>
    <t>LOUIS FONKENG</t>
  </si>
  <si>
    <t>P128817671501Y</t>
  </si>
  <si>
    <t>146479</t>
  </si>
  <si>
    <t>WILFRED GAH</t>
  </si>
  <si>
    <t>P037216163160A</t>
  </si>
  <si>
    <t>146480</t>
  </si>
  <si>
    <t>FOTOH  ABRAHAM MUKUH</t>
  </si>
  <si>
    <t>P018717811838W</t>
  </si>
  <si>
    <t>146481</t>
  </si>
  <si>
    <t>FOTOH CYRIL</t>
  </si>
  <si>
    <t>P057116493430B</t>
  </si>
  <si>
    <t>ST. FRANCIS STREET</t>
  </si>
  <si>
    <t>146482</t>
  </si>
  <si>
    <t>FOTOH JOFADA</t>
  </si>
  <si>
    <t>KATI</t>
  </si>
  <si>
    <t>P110317207756E</t>
  </si>
  <si>
    <t>146483</t>
  </si>
  <si>
    <t>FOTOH MASONG NUELA</t>
  </si>
  <si>
    <t>P119217536205C</t>
  </si>
  <si>
    <t>146484</t>
  </si>
  <si>
    <t>FOTOH NAKA</t>
  </si>
  <si>
    <t>P078212721019N</t>
  </si>
  <si>
    <t>ON LICENCE/RESTAURANT</t>
  </si>
  <si>
    <t>146485</t>
  </si>
  <si>
    <t>FOTOH TIMAH DANIEL</t>
  </si>
  <si>
    <t>P058314715913K</t>
  </si>
  <si>
    <t>146486</t>
  </si>
  <si>
    <t>FOTOH'S WORLD TRADING</t>
  </si>
  <si>
    <t>COMPANY LIMITED.</t>
  </si>
  <si>
    <t>M021912750410R</t>
  </si>
  <si>
    <t>BP:68BDA,TEL:653966868,MILE 6 NKWEN</t>
  </si>
  <si>
    <t>146487</t>
  </si>
  <si>
    <t>Fotom</t>
  </si>
  <si>
    <t>Mirany</t>
  </si>
  <si>
    <t>P109418083530H</t>
  </si>
  <si>
    <t>146488</t>
  </si>
  <si>
    <t>FOTON</t>
  </si>
  <si>
    <t>YVONNE ALERE</t>
  </si>
  <si>
    <t>P098318014445B</t>
  </si>
  <si>
    <t>146489</t>
  </si>
  <si>
    <t>FOTOU</t>
  </si>
  <si>
    <t>JOSEPH DORAND</t>
  </si>
  <si>
    <t>P016900324599S</t>
  </si>
  <si>
    <t>146490</t>
  </si>
  <si>
    <t>FOTOU CONSTRUCTION SARL</t>
  </si>
  <si>
    <t>M092417071084F</t>
  </si>
  <si>
    <t>BTP, PLOMBERIE, ELECTRICITE, ENERGIE SOLAIRE</t>
  </si>
  <si>
    <t>146491</t>
  </si>
  <si>
    <t>FOTOU KOUAM</t>
  </si>
  <si>
    <t>P058212580770X</t>
  </si>
  <si>
    <t>146492</t>
  </si>
  <si>
    <t>FOTOU SARL</t>
  </si>
  <si>
    <t>M011100037969E</t>
  </si>
  <si>
    <t>QTIER CENTRE VILLELIEU DIT FACEMARCHE A</t>
  </si>
  <si>
    <t>146493</t>
  </si>
  <si>
    <t>FOTOU TAFADJI FRANÇOIS</t>
  </si>
  <si>
    <t>P028118261314M</t>
  </si>
  <si>
    <t>146494</t>
  </si>
  <si>
    <t>FOTOUFOU</t>
  </si>
  <si>
    <t>P067817738787F</t>
  </si>
  <si>
    <t>146495</t>
  </si>
  <si>
    <t>P067817494520B</t>
  </si>
  <si>
    <t>146496</t>
  </si>
  <si>
    <t>FOTOUG</t>
  </si>
  <si>
    <t>P107818043615K</t>
  </si>
  <si>
    <t>146497</t>
  </si>
  <si>
    <t>FOTOUO</t>
  </si>
  <si>
    <t>P028816946365A</t>
  </si>
  <si>
    <t>146498</t>
  </si>
  <si>
    <t>P127718187238K</t>
  </si>
  <si>
    <t>146499</t>
  </si>
  <si>
    <t>FOTOUO AUGUSTIN</t>
  </si>
  <si>
    <t>P107016710937Z</t>
  </si>
  <si>
    <t>146500</t>
  </si>
  <si>
    <t>FOTOUO EPOUSE TSOMELOU MARGUERITE</t>
  </si>
  <si>
    <t>P097116266462X</t>
  </si>
  <si>
    <t>SECTEUR ADMINISTRATIF</t>
  </si>
  <si>
    <t>146501</t>
  </si>
  <si>
    <t>FOTOUO GAFFO</t>
  </si>
  <si>
    <t>NICOLE AGNES</t>
  </si>
  <si>
    <t>P018517947227M</t>
  </si>
  <si>
    <t>146502</t>
  </si>
  <si>
    <t>FOTOUO GOUAMENE</t>
  </si>
  <si>
    <t>ANGE CABRELE</t>
  </si>
  <si>
    <t>P119816919669L</t>
  </si>
  <si>
    <t>146503</t>
  </si>
  <si>
    <t>FOTOUO MBOGNOU</t>
  </si>
  <si>
    <t>DIDIER WILSON (ETS ASANZO BTP)</t>
  </si>
  <si>
    <t>P048012337935E</t>
  </si>
  <si>
    <t>146504</t>
  </si>
  <si>
    <t>FOTOUO NOBOSSE</t>
  </si>
  <si>
    <t>ARANTES</t>
  </si>
  <si>
    <t>P038416666422G</t>
  </si>
  <si>
    <t>146505</t>
  </si>
  <si>
    <t>FOTOUO PASCAL</t>
  </si>
  <si>
    <t>ETS FOTOUO PASCAL</t>
  </si>
  <si>
    <t>P117600312846F</t>
  </si>
  <si>
    <t>146506</t>
  </si>
  <si>
    <t>FOTOUO ROBERT</t>
  </si>
  <si>
    <t>P047012504160Y</t>
  </si>
  <si>
    <t>146507</t>
  </si>
  <si>
    <t>FOTOUO SUEBANG CLEMENTFOT</t>
  </si>
  <si>
    <t>FOTOUO SUEBANG CLEMENT</t>
  </si>
  <si>
    <t>P078412338898X</t>
  </si>
  <si>
    <t>REPARATION APPAREILS</t>
  </si>
  <si>
    <t>146508</t>
  </si>
  <si>
    <t>FOTOUO TCHINDA</t>
  </si>
  <si>
    <t>ZACHARIE VALENTIN</t>
  </si>
  <si>
    <t>P027617540824D</t>
  </si>
  <si>
    <t>ENTREPRENEUR SPIRTIF</t>
  </si>
  <si>
    <t>146509</t>
  </si>
  <si>
    <t>FOTOUOYEM NGOUAFONG</t>
  </si>
  <si>
    <t>P079216929368B</t>
  </si>
  <si>
    <t>KINESITHERAPEUTE</t>
  </si>
  <si>
    <t>146510</t>
  </si>
  <si>
    <t>FOTOZENG</t>
  </si>
  <si>
    <t>RAYMONG</t>
  </si>
  <si>
    <t>P129312286733H</t>
  </si>
  <si>
    <t>146511</t>
  </si>
  <si>
    <t>FOTOZENG ROGER NDI</t>
  </si>
  <si>
    <t>P048300578970K</t>
  </si>
  <si>
    <t>COMMERCE GEN</t>
  </si>
  <si>
    <t>146512</t>
  </si>
  <si>
    <t>FOTSA</t>
  </si>
  <si>
    <t>P078017293388Y</t>
  </si>
  <si>
    <t>146513</t>
  </si>
  <si>
    <t>ARMAND FRANCIS</t>
  </si>
  <si>
    <t>P038112719399B</t>
  </si>
  <si>
    <t>146514</t>
  </si>
  <si>
    <t>fotsa</t>
  </si>
  <si>
    <t>basile</t>
  </si>
  <si>
    <t>P099617936009G</t>
  </si>
  <si>
    <t>146515</t>
  </si>
  <si>
    <t>P127916653941U</t>
  </si>
  <si>
    <t>BALATCUET</t>
  </si>
  <si>
    <t>146516</t>
  </si>
  <si>
    <t>P097418123983X</t>
  </si>
  <si>
    <t>ENTREE SERGEO POLO</t>
  </si>
  <si>
    <t>146517</t>
  </si>
  <si>
    <t>P116816609415W</t>
  </si>
  <si>
    <t>146518</t>
  </si>
  <si>
    <t>Ferdinand</t>
  </si>
  <si>
    <t>P067917738794Z</t>
  </si>
  <si>
    <t>146519</t>
  </si>
  <si>
    <t>P010418080724T</t>
  </si>
  <si>
    <t>146520</t>
  </si>
  <si>
    <t>P067000407705X</t>
  </si>
  <si>
    <t>146521</t>
  </si>
  <si>
    <t>GEORGES RANNOU</t>
  </si>
  <si>
    <t>P098117773080M</t>
  </si>
  <si>
    <t>146522</t>
  </si>
  <si>
    <t>P108512631697Q</t>
  </si>
  <si>
    <t>146523</t>
  </si>
  <si>
    <t>P069717877957K</t>
  </si>
  <si>
    <t>146524</t>
  </si>
  <si>
    <t>P087912351362Z</t>
  </si>
  <si>
    <t>146525</t>
  </si>
  <si>
    <t>P015415584906C</t>
  </si>
  <si>
    <t>146526</t>
  </si>
  <si>
    <t>P124816745604X</t>
  </si>
  <si>
    <t>146527</t>
  </si>
  <si>
    <t>P057617228896M</t>
  </si>
  <si>
    <t>ECO PARC</t>
  </si>
  <si>
    <t>146528</t>
  </si>
  <si>
    <t>P087217984301D</t>
  </si>
  <si>
    <t>146529</t>
  </si>
  <si>
    <t>RODEO ERIC</t>
  </si>
  <si>
    <t>P089317539934X</t>
  </si>
  <si>
    <t>MARCHE B, TYO- VILLE</t>
  </si>
  <si>
    <t>146530</t>
  </si>
  <si>
    <t>SERGE BRUNO</t>
  </si>
  <si>
    <t>P107017192684U</t>
  </si>
  <si>
    <t>146531</t>
  </si>
  <si>
    <t>VADES</t>
  </si>
  <si>
    <t>P040517825281P</t>
  </si>
  <si>
    <t>146532</t>
  </si>
  <si>
    <t>FOTSA ANTOINE</t>
  </si>
  <si>
    <t>P046212336603C</t>
  </si>
  <si>
    <t>146533</t>
  </si>
  <si>
    <t>FOTSA BASILE</t>
  </si>
  <si>
    <t>P099617744772W</t>
  </si>
  <si>
    <t>146534</t>
  </si>
  <si>
    <t>FOTSA DIEDITO</t>
  </si>
  <si>
    <t>FRANCK HERVE</t>
  </si>
  <si>
    <t>P099118596375X</t>
  </si>
  <si>
    <t>146535</t>
  </si>
  <si>
    <t>Fotsa djiadio</t>
  </si>
  <si>
    <t>Arnophe</t>
  </si>
  <si>
    <t>P069418012223B</t>
  </si>
  <si>
    <t>146536</t>
  </si>
  <si>
    <t>FOTSA DJOU</t>
  </si>
  <si>
    <t>P048717332490W</t>
  </si>
  <si>
    <t>RÉPARATEUR MOTO</t>
  </si>
  <si>
    <t>LOS ANGELES</t>
  </si>
  <si>
    <t>146537</t>
  </si>
  <si>
    <t>FOTSA EPOUSE MOZOH</t>
  </si>
  <si>
    <t>CLEMENTINE (ETS 3LM SERVICES)</t>
  </si>
  <si>
    <t>P057125248929F</t>
  </si>
  <si>
    <t>FACE CHARLES DE GAULLE</t>
  </si>
  <si>
    <t>146538</t>
  </si>
  <si>
    <t>FOTSA FOTIO MAXIME KEMPES</t>
  </si>
  <si>
    <t>FOTSA FOTIO</t>
  </si>
  <si>
    <t>P079912772109N</t>
  </si>
  <si>
    <t>ENTRÉE MARCHE B</t>
  </si>
  <si>
    <t>146539</t>
  </si>
  <si>
    <t>FOTSA FRANKLIN</t>
  </si>
  <si>
    <t>P018312172608G</t>
  </si>
  <si>
    <t>146540</t>
  </si>
  <si>
    <t>FOTSA KENNE</t>
  </si>
  <si>
    <t>P049416602833Z</t>
  </si>
  <si>
    <t>146541</t>
  </si>
  <si>
    <t>GUY STANISLAS</t>
  </si>
  <si>
    <t>P029012270225P</t>
  </si>
  <si>
    <t>146542</t>
  </si>
  <si>
    <t>IVANA</t>
  </si>
  <si>
    <t>P109817811096Z</t>
  </si>
  <si>
    <t>146543</t>
  </si>
  <si>
    <t>P109817821074B</t>
  </si>
  <si>
    <t>146544</t>
  </si>
  <si>
    <t>FOTSA KUETE</t>
  </si>
  <si>
    <t>P088617195362B</t>
  </si>
  <si>
    <t>146545</t>
  </si>
  <si>
    <t>FOTSA MATHIEU ALBEN</t>
  </si>
  <si>
    <t>P105612629613L</t>
  </si>
  <si>
    <t>OPP ORANGE</t>
  </si>
  <si>
    <t>146546</t>
  </si>
  <si>
    <t>FOTSA MATHIEU ALBIN</t>
  </si>
  <si>
    <t>P105816296263R</t>
  </si>
  <si>
    <t>146547</t>
  </si>
  <si>
    <t>FOTSA METANGMO</t>
  </si>
  <si>
    <t>P058916671554Q</t>
  </si>
  <si>
    <t>146548</t>
  </si>
  <si>
    <t>FOTSA MICHEL</t>
  </si>
  <si>
    <t>P014812240485N</t>
  </si>
  <si>
    <t>146549</t>
  </si>
  <si>
    <t>FOTSA MOUAFO</t>
  </si>
  <si>
    <t>BENEDINE.</t>
  </si>
  <si>
    <t>P107916714932G</t>
  </si>
  <si>
    <t>146550</t>
  </si>
  <si>
    <t>FOTSA TAKAM DAREL LUPRAINS</t>
  </si>
  <si>
    <t>(JD328299)</t>
  </si>
  <si>
    <t>P058917676424T</t>
  </si>
  <si>
    <t>146551</t>
  </si>
  <si>
    <t>FOTSA TEMGOUA</t>
  </si>
  <si>
    <t>P019317591685K</t>
  </si>
  <si>
    <t>MONTEE ACCACIA</t>
  </si>
  <si>
    <t>146552</t>
  </si>
  <si>
    <t>FOTSA THOMAS</t>
  </si>
  <si>
    <t>P066500039223D</t>
  </si>
  <si>
    <t>COMECI BANK</t>
  </si>
  <si>
    <t>146553</t>
  </si>
  <si>
    <t>FOTSA TINKENG</t>
  </si>
  <si>
    <t>P068516633282N</t>
  </si>
  <si>
    <t>MAISONS BLANCHE</t>
  </si>
  <si>
    <t>146554</t>
  </si>
  <si>
    <t>FOTSA ZANGUIM</t>
  </si>
  <si>
    <t>P089716408690Z</t>
  </si>
  <si>
    <t>146555</t>
  </si>
  <si>
    <t>FOTSAC DZOUSSE</t>
  </si>
  <si>
    <t>MÜLLER</t>
  </si>
  <si>
    <t>P079214560645X</t>
  </si>
  <si>
    <t>146556</t>
  </si>
  <si>
    <t>FOTSAMENE</t>
  </si>
  <si>
    <t>P118117738804L</t>
  </si>
  <si>
    <t>146557</t>
  </si>
  <si>
    <t>FOTSAP</t>
  </si>
  <si>
    <t>FALONNE BADELLE</t>
  </si>
  <si>
    <t>P119216668404Y</t>
  </si>
  <si>
    <t>ENEO NDOKOTI</t>
  </si>
  <si>
    <t>146558</t>
  </si>
  <si>
    <t>HONORINE PAULETTE</t>
  </si>
  <si>
    <t>P078316300576L</t>
  </si>
  <si>
    <t>146559</t>
  </si>
  <si>
    <t>Fotsap</t>
  </si>
  <si>
    <t>Madeleine Christelle</t>
  </si>
  <si>
    <t>P036717885363D</t>
  </si>
  <si>
    <t>146560</t>
  </si>
  <si>
    <t>Milène</t>
  </si>
  <si>
    <t>P058217938757K</t>
  </si>
  <si>
    <t>146561</t>
  </si>
  <si>
    <t>NACEL</t>
  </si>
  <si>
    <t>P068716081320T</t>
  </si>
  <si>
    <t>VENTE CHARGEUR</t>
  </si>
  <si>
    <t>146562</t>
  </si>
  <si>
    <t>FOTSAP EPSEE TATSA</t>
  </si>
  <si>
    <t>P127512524806H</t>
  </si>
  <si>
    <t>146563</t>
  </si>
  <si>
    <t>FOTSAP NACEL</t>
  </si>
  <si>
    <t>P068712517744E</t>
  </si>
  <si>
    <t>TSUEGWE</t>
  </si>
  <si>
    <t>MONTEE FINANCE</t>
  </si>
  <si>
    <t>146564</t>
  </si>
  <si>
    <t>FOTSAP TCHOFFO VARLINE</t>
  </si>
  <si>
    <t>P070017082601C</t>
  </si>
  <si>
    <t>146565</t>
  </si>
  <si>
    <t>FOTSATE</t>
  </si>
  <si>
    <t>P038517689299X</t>
  </si>
  <si>
    <t>146566</t>
  </si>
  <si>
    <t>FOTSCEAU TAGNE</t>
  </si>
  <si>
    <t>P065712628603P</t>
  </si>
  <si>
    <t>146567</t>
  </si>
  <si>
    <t>FOTSE</t>
  </si>
  <si>
    <t>FRANKLIN DOMUSCO</t>
  </si>
  <si>
    <t>P109517310924M</t>
  </si>
  <si>
    <t>146568</t>
  </si>
  <si>
    <t>FOTSE FAMMEGNE</t>
  </si>
  <si>
    <t>P049217801177X</t>
  </si>
  <si>
    <t>146569</t>
  </si>
  <si>
    <t>FOTSE FOTSO</t>
  </si>
  <si>
    <t>JEAN DANIEL AIME</t>
  </si>
  <si>
    <t>P018217812854U</t>
  </si>
  <si>
    <t>146570</t>
  </si>
  <si>
    <t>FOTSE SARL</t>
  </si>
  <si>
    <t>M102417157168C</t>
  </si>
  <si>
    <t>CONSTRUCTION BATIMENTS COMPLETS ET PDS</t>
  </si>
  <si>
    <t>146571</t>
  </si>
  <si>
    <t>FOTSE TADJOM</t>
  </si>
  <si>
    <t>P028918009290H</t>
  </si>
  <si>
    <t>146572</t>
  </si>
  <si>
    <t>FOTSE YOUMSSI ALAIN GIRESSE</t>
  </si>
  <si>
    <t>P049516886881T</t>
  </si>
  <si>
    <t>146573</t>
  </si>
  <si>
    <t>FOTSEU</t>
  </si>
  <si>
    <t>ARMEL AIME</t>
  </si>
  <si>
    <t>P068517730889A</t>
  </si>
  <si>
    <t>146574</t>
  </si>
  <si>
    <t>P068817812855R</t>
  </si>
  <si>
    <t>146575</t>
  </si>
  <si>
    <t>P027617217839K</t>
  </si>
  <si>
    <t>146576</t>
  </si>
  <si>
    <t>P116316663960E</t>
  </si>
  <si>
    <t>699090977</t>
  </si>
  <si>
    <t>146577</t>
  </si>
  <si>
    <t>P076918607508Q</t>
  </si>
  <si>
    <t>146578</t>
  </si>
  <si>
    <t>P087512584210Y</t>
  </si>
  <si>
    <t>SECRÉTARIAT BUREAUTIQUE + PAPETERIE</t>
  </si>
  <si>
    <t>146579</t>
  </si>
  <si>
    <t>P116216716474B</t>
  </si>
  <si>
    <t>146580</t>
  </si>
  <si>
    <t>P014500002747G</t>
  </si>
  <si>
    <t>DJELENG IV
LABORATOIRE BALENG</t>
  </si>
  <si>
    <t>146581</t>
  </si>
  <si>
    <t>FOTSEU BLAISE</t>
  </si>
  <si>
    <t>P027612247829Z</t>
  </si>
  <si>
    <t>146582</t>
  </si>
  <si>
    <t>FOTSEU DJOMGANG JOSEPH</t>
  </si>
  <si>
    <t>P027612328377A</t>
  </si>
  <si>
    <t>146583</t>
  </si>
  <si>
    <t>FOTSEU FOUMBI</t>
  </si>
  <si>
    <t>SERGE HONORE</t>
  </si>
  <si>
    <t>P057300002890G</t>
  </si>
  <si>
    <t>146584</t>
  </si>
  <si>
    <t>FOTSEU JEAN PIERRE</t>
  </si>
  <si>
    <t>P118516835100Z</t>
  </si>
  <si>
    <t>146585</t>
  </si>
  <si>
    <t>FOTSEU JULES HONORE</t>
  </si>
  <si>
    <t>ETS FOTSEU JULES HONORE</t>
  </si>
  <si>
    <t>P097812437922M</t>
  </si>
  <si>
    <t>146586</t>
  </si>
  <si>
    <t>FOTSEU KAMDEM</t>
  </si>
  <si>
    <t>P117112600927N</t>
  </si>
  <si>
    <t>146587</t>
  </si>
  <si>
    <t>FOTSEU KAMGUIA</t>
  </si>
  <si>
    <t>P089518059577X</t>
  </si>
  <si>
    <t>146588</t>
  </si>
  <si>
    <t>FOTSEU KING</t>
  </si>
  <si>
    <t>P127518009291H</t>
  </si>
  <si>
    <t>146589</t>
  </si>
  <si>
    <t>FOTSEU MAKAM SANDRINE</t>
  </si>
  <si>
    <t>(ETS MAKS PRESTATION DE SERVICES)</t>
  </si>
  <si>
    <t>P048412267522S</t>
  </si>
  <si>
    <t>146590</t>
  </si>
  <si>
    <t>FOTSEU NGANSI SIMON BORIS</t>
  </si>
  <si>
    <t>P048712497554W</t>
  </si>
  <si>
    <t>146591</t>
  </si>
  <si>
    <t>FOTSEU SAGUE OMER</t>
  </si>
  <si>
    <t>P016916662561R</t>
  </si>
  <si>
    <t>146592</t>
  </si>
  <si>
    <t>FOTSEU TCHAPCHOUA EPSEE NGONGA</t>
  </si>
  <si>
    <t>P086500216527J</t>
  </si>
  <si>
    <t>146593</t>
  </si>
  <si>
    <t>FOTSEU YOUMSI</t>
  </si>
  <si>
    <t>ERIC GHISLAIN [ETS FOEGHI]</t>
  </si>
  <si>
    <t>P017900529882Y</t>
  </si>
  <si>
    <t>146594</t>
  </si>
  <si>
    <t>FOTSI</t>
  </si>
  <si>
    <t>P036100028268X</t>
  </si>
  <si>
    <t>146595</t>
  </si>
  <si>
    <t>DANILOR CEDRIC</t>
  </si>
  <si>
    <t>P079518525847B</t>
  </si>
  <si>
    <t>146596</t>
  </si>
  <si>
    <t>EMILIE NADÈGE</t>
  </si>
  <si>
    <t>P118217856473S</t>
  </si>
  <si>
    <t>146597</t>
  </si>
  <si>
    <t>ETS FOTSI</t>
  </si>
  <si>
    <t>P025412325446W</t>
  </si>
  <si>
    <t>146598</t>
  </si>
  <si>
    <t>P049117969491B</t>
  </si>
  <si>
    <t>146599</t>
  </si>
  <si>
    <t>P126218186635R</t>
  </si>
  <si>
    <t>146600</t>
  </si>
  <si>
    <t>P126200531670S</t>
  </si>
  <si>
    <t>146601</t>
  </si>
  <si>
    <t>LEONARD EMI</t>
  </si>
  <si>
    <t>P077412657341H</t>
  </si>
  <si>
    <t>EXPERTISE IMMOBILIERE</t>
  </si>
  <si>
    <t>146602</t>
  </si>
  <si>
    <t>FOTSI FOKOU</t>
  </si>
  <si>
    <t>P079017599480X</t>
  </si>
  <si>
    <t>146603</t>
  </si>
  <si>
    <t>FOTSI JEAN MARIE</t>
  </si>
  <si>
    <t>P122017578911M</t>
  </si>
  <si>
    <t>146604</t>
  </si>
  <si>
    <t>FOTSI LEONARD EMI</t>
  </si>
  <si>
    <t>P122017664167P</t>
  </si>
  <si>
    <t>146605</t>
  </si>
  <si>
    <t>FOTSI MAFFOO</t>
  </si>
  <si>
    <t>EMILIENNE ARENCE</t>
  </si>
  <si>
    <t>P057616976774E</t>
  </si>
  <si>
    <t>146606</t>
  </si>
  <si>
    <t>FOTSI NEGUE</t>
  </si>
  <si>
    <t>P037000147210K</t>
  </si>
  <si>
    <t>146607</t>
  </si>
  <si>
    <t>FOTSI RODOLPHE BERTRAND</t>
  </si>
  <si>
    <t>P127313252946F</t>
  </si>
  <si>
    <t>NKOLFOULOU YAOUNDE</t>
  </si>
  <si>
    <t>146608</t>
  </si>
  <si>
    <t>FOTSI SANDEU</t>
  </si>
  <si>
    <t>ANTOINE CILLINS</t>
  </si>
  <si>
    <t>P019014409472R</t>
  </si>
  <si>
    <t>146609</t>
  </si>
  <si>
    <t>FOTSI TCHEMOGHO</t>
  </si>
  <si>
    <t>P127912731428C</t>
  </si>
  <si>
    <t>146610</t>
  </si>
  <si>
    <t>FOTSI TCHEPONNOU</t>
  </si>
  <si>
    <t>CHRIS ANTONY</t>
  </si>
  <si>
    <t>P109318476243M</t>
  </si>
  <si>
    <t>SHOPPING, PRESTATIONS DE SERVICES,IMPORT-EXPORT</t>
  </si>
  <si>
    <t>146611</t>
  </si>
  <si>
    <t>FOTSI VICTOR</t>
  </si>
  <si>
    <t>P025412497332A</t>
  </si>
  <si>
    <t>146612</t>
  </si>
  <si>
    <t>FOTSIEUC</t>
  </si>
  <si>
    <t>ROSINE MEMOIRE</t>
  </si>
  <si>
    <t>P018700516013Y</t>
  </si>
  <si>
    <t>CARRIERE 3 LAMPADAIRES</t>
  </si>
  <si>
    <t>146613</t>
  </si>
  <si>
    <t>ANNICK JOURDAN</t>
  </si>
  <si>
    <t>P019018076328A</t>
  </si>
  <si>
    <t>146614</t>
  </si>
  <si>
    <t>P017318185440R</t>
  </si>
  <si>
    <t>146615</t>
  </si>
  <si>
    <t>P026916756976J</t>
  </si>
  <si>
    <t>146616</t>
  </si>
  <si>
    <t>P106412714007Y</t>
  </si>
  <si>
    <t>146617</t>
  </si>
  <si>
    <t>FOTSIN ABBIA</t>
  </si>
  <si>
    <t>DINIS MATHATUS</t>
  </si>
  <si>
    <t>P089918396613Q</t>
  </si>
  <si>
    <t>146618</t>
  </si>
  <si>
    <t>FOTSIN FRANCOIS</t>
  </si>
  <si>
    <t>P014600159163Z</t>
  </si>
  <si>
    <t>146619</t>
  </si>
  <si>
    <t>FOTSIN KAMDEM BENJAMIN</t>
  </si>
  <si>
    <t>P122015662097S</t>
  </si>
  <si>
    <t>146620</t>
  </si>
  <si>
    <t>P079318300846A</t>
  </si>
  <si>
    <t>146621</t>
  </si>
  <si>
    <t>FOTSINF EMMANUEL</t>
  </si>
  <si>
    <t>P048212726327S</t>
  </si>
  <si>
    <t>146622</t>
  </si>
  <si>
    <t>Fotsing</t>
  </si>
  <si>
    <t>P015917694518F</t>
  </si>
  <si>
    <t>146623</t>
  </si>
  <si>
    <t>FOTSING</t>
  </si>
  <si>
    <t>P016412672287H</t>
  </si>
  <si>
    <t>146624</t>
  </si>
  <si>
    <t>P035911706318L</t>
  </si>
  <si>
    <t>146625</t>
  </si>
  <si>
    <t>P048817836268U</t>
  </si>
  <si>
    <t>146626</t>
  </si>
  <si>
    <t>ALAIN BARNABE</t>
  </si>
  <si>
    <t>P117717632887M</t>
  </si>
  <si>
    <t>146627</t>
  </si>
  <si>
    <t>P028212619072N</t>
  </si>
  <si>
    <t>146628</t>
  </si>
  <si>
    <t>P118112589334J</t>
  </si>
  <si>
    <t>146629</t>
  </si>
  <si>
    <t>ALPHONSE BENIT</t>
  </si>
  <si>
    <t>P019016891407E</t>
  </si>
  <si>
    <t>146630</t>
  </si>
  <si>
    <t>ANDRE - MARIE</t>
  </si>
  <si>
    <t>P057418090633Z</t>
  </si>
  <si>
    <t>146631</t>
  </si>
  <si>
    <t>ANDRÉ CHARLIE</t>
  </si>
  <si>
    <t>P039218465227H</t>
  </si>
  <si>
    <t>146632</t>
  </si>
  <si>
    <t>P038315391064H</t>
  </si>
  <si>
    <t>146633</t>
  </si>
  <si>
    <t>P096417527852J</t>
  </si>
  <si>
    <t>146634</t>
  </si>
  <si>
    <t>P116600307711T</t>
  </si>
  <si>
    <t>146635</t>
  </si>
  <si>
    <t>P047116611153C</t>
  </si>
  <si>
    <t>146636</t>
  </si>
  <si>
    <t>P128118370999W</t>
  </si>
  <si>
    <t>146637</t>
  </si>
  <si>
    <t>ARNAND</t>
  </si>
  <si>
    <t>P119217136653K</t>
  </si>
  <si>
    <t>DETAIL PRODUITS COSMETIQUES</t>
  </si>
  <si>
    <t>DESCENTE SOMO</t>
  </si>
  <si>
    <t>146638</t>
  </si>
  <si>
    <t>ARSENE BORIS</t>
  </si>
  <si>
    <t>P037717508834K</t>
  </si>
  <si>
    <t>MOKOLO DUBAI MARKET</t>
  </si>
  <si>
    <t>146639</t>
  </si>
  <si>
    <t>P067113540041E</t>
  </si>
  <si>
    <t>146640</t>
  </si>
  <si>
    <t>BEAUDELAIRE.</t>
  </si>
  <si>
    <t>P097418033383Y</t>
  </si>
  <si>
    <t>146641</t>
  </si>
  <si>
    <t>P079116584382D</t>
  </si>
  <si>
    <t>146642</t>
  </si>
  <si>
    <t>P016400002505H</t>
  </si>
  <si>
    <t>146643</t>
  </si>
  <si>
    <t>P118315979609B</t>
  </si>
  <si>
    <t>146644</t>
  </si>
  <si>
    <t>P050117599411J</t>
  </si>
  <si>
    <t>GRAND SHELL</t>
  </si>
  <si>
    <t>146645</t>
  </si>
  <si>
    <t>P057412528329Z</t>
  </si>
  <si>
    <t>QTIER BAMENDZI IIILIEU DIT FACE CAMITOYOTA</t>
  </si>
  <si>
    <t>146646</t>
  </si>
  <si>
    <t>P027712247800E</t>
  </si>
  <si>
    <t>146647</t>
  </si>
  <si>
    <t>P059317738903Q</t>
  </si>
  <si>
    <t>146648</t>
  </si>
  <si>
    <t>CAROSSE SYLVAIN</t>
  </si>
  <si>
    <t>P027800345177X</t>
  </si>
  <si>
    <t>146649</t>
  </si>
  <si>
    <t>CEDRIC DARIS</t>
  </si>
  <si>
    <t>P059825244689P</t>
  </si>
  <si>
    <t>EN FACE DE L’HÔTEL LA NEGRESSE</t>
  </si>
  <si>
    <t>146650</t>
  </si>
  <si>
    <t>P088716614715Q</t>
  </si>
  <si>
    <t>146651</t>
  </si>
  <si>
    <t>P099018320738P</t>
  </si>
  <si>
    <t>146652</t>
  </si>
  <si>
    <t>CLOVIS ARNAUD</t>
  </si>
  <si>
    <t>P019217345683X</t>
  </si>
  <si>
    <t>146653</t>
  </si>
  <si>
    <t>CLOVIS MARTIAL</t>
  </si>
  <si>
    <t>P059318096643Q</t>
  </si>
  <si>
    <t>DERRIÈRE LE MARCHÉ D'EKOUNOU</t>
  </si>
  <si>
    <t>146654</t>
  </si>
  <si>
    <t>P059318193860Q</t>
  </si>
  <si>
    <t>146655</t>
  </si>
  <si>
    <t>P068417939104M</t>
  </si>
  <si>
    <t>146656</t>
  </si>
  <si>
    <t>Constant</t>
  </si>
  <si>
    <t>P068417738835P</t>
  </si>
  <si>
    <t>146657</t>
  </si>
  <si>
    <t>CYRILLE FRANKLIN</t>
  </si>
  <si>
    <t>P049017032014P</t>
  </si>
  <si>
    <t>VENTE DE PEINTURE</t>
  </si>
  <si>
    <t>146658</t>
  </si>
  <si>
    <t>DAILLEX FRANKLIN</t>
  </si>
  <si>
    <t>P079317721725F</t>
  </si>
  <si>
    <t>146659</t>
  </si>
  <si>
    <t>P029516234610Y</t>
  </si>
  <si>
    <t>TRAVAIL A SON COMPTE</t>
  </si>
  <si>
    <t>146660</t>
  </si>
  <si>
    <t>P088216045757X</t>
  </si>
  <si>
    <t>ENTRÉE SYLVANO</t>
  </si>
  <si>
    <t>146661</t>
  </si>
  <si>
    <t>P120017475748T</t>
  </si>
  <si>
    <t>146662</t>
  </si>
  <si>
    <t>P126518435814D</t>
  </si>
  <si>
    <t>146663</t>
  </si>
  <si>
    <t>DULAIN PRISCARD</t>
  </si>
  <si>
    <t>P038618497458W</t>
  </si>
  <si>
    <t>ENTREE CNPS MELEN</t>
  </si>
  <si>
    <t>146664</t>
  </si>
  <si>
    <t>EBENEZERT (ETS EBENEF ENGINEERING)</t>
  </si>
  <si>
    <t>P067314942254W</t>
  </si>
  <si>
    <t>EKONEBEH</t>
  </si>
  <si>
    <t>146665</t>
  </si>
  <si>
    <t>EDMOND DIMITRI</t>
  </si>
  <si>
    <t>P059117576251Q</t>
  </si>
  <si>
    <t>DIVERS QUINCAILLERIE</t>
  </si>
  <si>
    <t>146666</t>
  </si>
  <si>
    <t>P016416583787Y</t>
  </si>
  <si>
    <t>146667</t>
  </si>
  <si>
    <t>ELIS</t>
  </si>
  <si>
    <t>P016100479433A</t>
  </si>
  <si>
    <t>QTIER NDIANGDAM
LIEU DIT ENTRÉE
Dr NDAM</t>
  </si>
  <si>
    <t>146668</t>
  </si>
  <si>
    <t>P045118065086Y</t>
  </si>
  <si>
    <t>146669</t>
  </si>
  <si>
    <t>P126517642671H</t>
  </si>
  <si>
    <t>146670</t>
  </si>
  <si>
    <t>P027712602766P</t>
  </si>
  <si>
    <t>Transporter</t>
  </si>
  <si>
    <t>146671</t>
  </si>
  <si>
    <t>EMMANUEL DUCLAIR</t>
  </si>
  <si>
    <t>P026500062427W</t>
  </si>
  <si>
    <t>146672</t>
  </si>
  <si>
    <t>P047715479798T</t>
  </si>
  <si>
    <t>146673</t>
  </si>
  <si>
    <t>P107918009306R</t>
  </si>
  <si>
    <t>146674</t>
  </si>
  <si>
    <t>Ernest Junior</t>
  </si>
  <si>
    <t>P020018066346M</t>
  </si>
  <si>
    <t>146675</t>
  </si>
  <si>
    <t>FABIEN JUNIOR</t>
  </si>
  <si>
    <t>P049816043779J</t>
  </si>
  <si>
    <t>146676</t>
  </si>
  <si>
    <t>P089012680813C</t>
  </si>
  <si>
    <t>146677</t>
  </si>
  <si>
    <t>P089018279934H</t>
  </si>
  <si>
    <t>146678</t>
  </si>
  <si>
    <t>FAUSTIN FLORIAN</t>
  </si>
  <si>
    <t>P035512375748P</t>
  </si>
  <si>
    <t>146679</t>
  </si>
  <si>
    <t>P127100096588L</t>
  </si>
  <si>
    <t>MELEN 8C</t>
  </si>
  <si>
    <t>146680</t>
  </si>
  <si>
    <t>P017000123526F</t>
  </si>
  <si>
    <t>146681</t>
  </si>
  <si>
    <t>P077417692285W</t>
  </si>
  <si>
    <t>146682</t>
  </si>
  <si>
    <t>P078715700792Z</t>
  </si>
  <si>
    <t>146683</t>
  </si>
  <si>
    <t>FRANCOIS LENINE</t>
  </si>
  <si>
    <t>P048400539910D</t>
  </si>
  <si>
    <t>146684</t>
  </si>
  <si>
    <t>P077712548981L</t>
  </si>
  <si>
    <t>146685</t>
  </si>
  <si>
    <t>P086412677504Y</t>
  </si>
  <si>
    <t>146686</t>
  </si>
  <si>
    <t>P077716618991C</t>
  </si>
  <si>
    <t>146687</t>
  </si>
  <si>
    <t>P046812650223U</t>
  </si>
  <si>
    <t>QTIER BENENGO
LIEU DIT SOCADA
CARREFOUR</t>
  </si>
  <si>
    <t>146688</t>
  </si>
  <si>
    <t>GASTON ETS FOTSING GASTON</t>
  </si>
  <si>
    <t>P046817164103Y</t>
  </si>
  <si>
    <t>MENUISERIE / PRESTATIONS DE SERVICES / COMMERCE GENERAL</t>
  </si>
  <si>
    <t>RUE COLLEGE VOLTAIRE (ETS. FOTSING)</t>
  </si>
  <si>
    <t>146689</t>
  </si>
  <si>
    <t>GERA</t>
  </si>
  <si>
    <t>P037414956379U</t>
  </si>
  <si>
    <t>146690</t>
  </si>
  <si>
    <t>GERVAIS LEONEL</t>
  </si>
  <si>
    <t>P049817392974L</t>
  </si>
  <si>
    <t>146691</t>
  </si>
  <si>
    <t>P048117820944L</t>
  </si>
  <si>
    <t>146692</t>
  </si>
  <si>
    <t>GHISLAIN RODRIGUE .</t>
  </si>
  <si>
    <t>P048117593252J</t>
  </si>
  <si>
    <t>146693</t>
  </si>
  <si>
    <t>P059017944060A</t>
  </si>
  <si>
    <t>146694</t>
  </si>
  <si>
    <t>P037517944509E</t>
  </si>
  <si>
    <t>146695</t>
  </si>
  <si>
    <t>P037512734964C</t>
  </si>
  <si>
    <t>PROVENDERIE/VENTE B H</t>
  </si>
  <si>
    <t>ENTREE SATOM</t>
  </si>
  <si>
    <t>146696</t>
  </si>
  <si>
    <t>P068012637237Z</t>
  </si>
  <si>
    <t>146697</t>
  </si>
  <si>
    <t>P020016266399M</t>
  </si>
  <si>
    <t>146698</t>
  </si>
  <si>
    <t>P056417155545H</t>
  </si>
  <si>
    <t>146699</t>
  </si>
  <si>
    <t>P108413540078J</t>
  </si>
  <si>
    <t>146700</t>
  </si>
  <si>
    <t>HERMANN THEOPHILE</t>
  </si>
  <si>
    <t>P067316027486K</t>
  </si>
  <si>
    <t>146701</t>
  </si>
  <si>
    <t>P098317430217N</t>
  </si>
  <si>
    <t>146702</t>
  </si>
  <si>
    <t>HERVE FUFRIN CEDRIC</t>
  </si>
  <si>
    <t>P089213540079J</t>
  </si>
  <si>
    <t>146703</t>
  </si>
  <si>
    <t>HERVE JAMES (COMPLEXE HOTIER FOTSING JEAN MARIE)</t>
  </si>
  <si>
    <t>P037617762013E</t>
  </si>
  <si>
    <t>146704</t>
  </si>
  <si>
    <t>P048014679696Q</t>
  </si>
  <si>
    <t>146705</t>
  </si>
  <si>
    <t>P068716275620P</t>
  </si>
  <si>
    <t>146706</t>
  </si>
  <si>
    <t>P108312130870C</t>
  </si>
  <si>
    <t>146707</t>
  </si>
  <si>
    <t>IDRISS JUNIOR</t>
  </si>
  <si>
    <t>P068918035330C</t>
  </si>
  <si>
    <t>146708</t>
  </si>
  <si>
    <t>P018618531015J</t>
  </si>
  <si>
    <t>146709</t>
  </si>
  <si>
    <t>INNONCENT</t>
  </si>
  <si>
    <t>P127112565141N</t>
  </si>
  <si>
    <t>146710</t>
  </si>
  <si>
    <t>P036917580761Y</t>
  </si>
  <si>
    <t>146711</t>
  </si>
  <si>
    <t>P076300026334A</t>
  </si>
  <si>
    <t>146712</t>
  </si>
  <si>
    <t>P076315983048B</t>
  </si>
  <si>
    <t>146713</t>
  </si>
  <si>
    <t>P117017362608L</t>
  </si>
  <si>
    <t>146714</t>
  </si>
  <si>
    <t>P107317761805Q</t>
  </si>
  <si>
    <t>146715</t>
  </si>
  <si>
    <t>P037900277149K</t>
  </si>
  <si>
    <t>146716</t>
  </si>
  <si>
    <t>JEAN BONIFACE</t>
  </si>
  <si>
    <t>P016412731187H</t>
  </si>
  <si>
    <t>146717</t>
  </si>
  <si>
    <t>P014400271384Y</t>
  </si>
  <si>
    <t>146718</t>
  </si>
  <si>
    <t>P105418149243M</t>
  </si>
  <si>
    <t>146719</t>
  </si>
  <si>
    <t>P067514407301T</t>
  </si>
  <si>
    <t>146720</t>
  </si>
  <si>
    <t>P047416527587M</t>
  </si>
  <si>
    <t>146721</t>
  </si>
  <si>
    <t>P067112646219P</t>
  </si>
  <si>
    <t>MÉCANICIEN AUTOS</t>
  </si>
  <si>
    <t>146722</t>
  </si>
  <si>
    <t>P057400545589N</t>
  </si>
  <si>
    <t>MENDJI CARREFOUR</t>
  </si>
  <si>
    <t>146723</t>
  </si>
  <si>
    <t>P086818070901G</t>
  </si>
  <si>
    <t>146724</t>
  </si>
  <si>
    <t>P015017622794K</t>
  </si>
  <si>
    <t>146725</t>
  </si>
  <si>
    <t>P116612285135T</t>
  </si>
  <si>
    <t>FACE COLLEGE IPONI</t>
  </si>
  <si>
    <t>146726</t>
  </si>
  <si>
    <t>P055015630367S</t>
  </si>
  <si>
    <t>146727</t>
  </si>
  <si>
    <t>Joseph Belmondo</t>
  </si>
  <si>
    <t>P049418072446R</t>
  </si>
  <si>
    <t>146728</t>
  </si>
  <si>
    <t>P097817473778Q</t>
  </si>
  <si>
    <t>146729</t>
  </si>
  <si>
    <t>JOSEPH SIMPLICE</t>
  </si>
  <si>
    <t>P077717885443G</t>
  </si>
  <si>
    <t>146730</t>
  </si>
  <si>
    <t>JOSEPH SIRIL</t>
  </si>
  <si>
    <t>P058216158238T</t>
  </si>
  <si>
    <t>CHAMPS, SECTEUR TCHAKA BOUTIQUE 53</t>
  </si>
  <si>
    <t>146731</t>
  </si>
  <si>
    <t>P058216748034N</t>
  </si>
  <si>
    <t>146732</t>
  </si>
  <si>
    <t>P096917659203T</t>
  </si>
  <si>
    <t>146733</t>
  </si>
  <si>
    <t>JUSTIN CLAVER</t>
  </si>
  <si>
    <t>P106900333582Q</t>
  </si>
  <si>
    <t>146734</t>
  </si>
  <si>
    <t>KAREINCHA</t>
  </si>
  <si>
    <t>P069618159390S</t>
  </si>
  <si>
    <t>146735</t>
  </si>
  <si>
    <t>P077512248317W</t>
  </si>
  <si>
    <t>146736</t>
  </si>
  <si>
    <t>MARCEL LANDRY</t>
  </si>
  <si>
    <t>P128716264950G</t>
  </si>
  <si>
    <t>146737</t>
  </si>
  <si>
    <t>P049718006289R</t>
  </si>
  <si>
    <t>146738</t>
  </si>
  <si>
    <t>P106117980649J</t>
  </si>
  <si>
    <t>146739</t>
  </si>
  <si>
    <t>P106717526091X</t>
  </si>
  <si>
    <t>NDOGPASSI 3 - CENTRE</t>
  </si>
  <si>
    <t>146740</t>
  </si>
  <si>
    <t>P116317080754U</t>
  </si>
  <si>
    <t>146741</t>
  </si>
  <si>
    <t>P076615308343X</t>
  </si>
  <si>
    <t>146742</t>
  </si>
  <si>
    <t>P099317932752Q</t>
  </si>
  <si>
    <t>146743</t>
  </si>
  <si>
    <t>P048018261345R</t>
  </si>
  <si>
    <t>146744</t>
  </si>
  <si>
    <t>P126100163295P</t>
  </si>
  <si>
    <t>146745</t>
  </si>
  <si>
    <t>MICHEL FLAUBERT</t>
  </si>
  <si>
    <t>P016015498201V</t>
  </si>
  <si>
    <t>146746</t>
  </si>
  <si>
    <t>P017317634122R</t>
  </si>
  <si>
    <t>146747</t>
  </si>
  <si>
    <t>Naoussi</t>
  </si>
  <si>
    <t>P020218008170W</t>
  </si>
  <si>
    <t>146748</t>
  </si>
  <si>
    <t>P049117697513C</t>
  </si>
  <si>
    <t>146749</t>
  </si>
  <si>
    <t>PATRICK RODRIGUE</t>
  </si>
  <si>
    <t>P069017830687K</t>
  </si>
  <si>
    <t>146750</t>
  </si>
  <si>
    <t>P116717003349D</t>
  </si>
  <si>
    <t>146751</t>
  </si>
  <si>
    <t>P017817741518Y</t>
  </si>
  <si>
    <t>A COTE MBIFANO</t>
  </si>
  <si>
    <t>146752</t>
  </si>
  <si>
    <t>P086617375340J</t>
  </si>
  <si>
    <t>146753</t>
  </si>
  <si>
    <t>P076400035200K</t>
  </si>
  <si>
    <t>146754</t>
  </si>
  <si>
    <t>PIERRE MITTERAND</t>
  </si>
  <si>
    <t>P127214444939T</t>
  </si>
  <si>
    <t>MECANIC</t>
  </si>
  <si>
    <t>MAIRIE RURAL</t>
  </si>
  <si>
    <t>146755</t>
  </si>
  <si>
    <t>POLYEUCTE</t>
  </si>
  <si>
    <t>P048817605110G</t>
  </si>
  <si>
    <t>146756</t>
  </si>
  <si>
    <t>P016216437679Z</t>
  </si>
  <si>
    <t>146757</t>
  </si>
  <si>
    <t>P117917672480K</t>
  </si>
  <si>
    <t>146758</t>
  </si>
  <si>
    <t>P046015206836M</t>
  </si>
  <si>
    <t>146759</t>
  </si>
  <si>
    <t>RODRIGUE ARNO</t>
  </si>
  <si>
    <t>P029316629903M</t>
  </si>
  <si>
    <t>146760</t>
  </si>
  <si>
    <t>P069112649866F</t>
  </si>
  <si>
    <t>146761</t>
  </si>
  <si>
    <t>P077016095033G</t>
  </si>
  <si>
    <t>146762</t>
  </si>
  <si>
    <t>P069112727744U</t>
  </si>
  <si>
    <t>QTIER DJELENG II
LIEU DIT MARCHE A
CPT.47 BMI</t>
  </si>
  <si>
    <t>146763</t>
  </si>
  <si>
    <t>ROLAND CEDRIC</t>
  </si>
  <si>
    <t>P129618067505G</t>
  </si>
  <si>
    <t>146764</t>
  </si>
  <si>
    <t>ROLIC</t>
  </si>
  <si>
    <t>P087112754108Z</t>
  </si>
  <si>
    <t>146765</t>
  </si>
  <si>
    <t>P015717772831C</t>
  </si>
  <si>
    <t>146766</t>
  </si>
  <si>
    <t>P014517842889K</t>
  </si>
  <si>
    <t>146767</t>
  </si>
  <si>
    <t>SIMOSTEUVE</t>
  </si>
  <si>
    <t>P108116265007T</t>
  </si>
  <si>
    <t>146768</t>
  </si>
  <si>
    <t>P118312577365D</t>
  </si>
  <si>
    <t>146769</t>
  </si>
  <si>
    <t>P027717469515K</t>
  </si>
  <si>
    <t>IMPORTATEUR</t>
  </si>
  <si>
    <t>00237373517021</t>
  </si>
  <si>
    <t>146770</t>
  </si>
  <si>
    <t>VADESSETE</t>
  </si>
  <si>
    <t>P079816203982M</t>
  </si>
  <si>
    <t>146771</t>
  </si>
  <si>
    <t>VICLANE DALVIRA</t>
  </si>
  <si>
    <t>P010117157381H</t>
  </si>
  <si>
    <t>146772</t>
  </si>
  <si>
    <t>P038916631282L</t>
  </si>
  <si>
    <t>BAFANG-VILLE</t>
  </si>
  <si>
    <t>146773</t>
  </si>
  <si>
    <t>P017717697732E</t>
  </si>
  <si>
    <t>146774</t>
  </si>
  <si>
    <t>Yves Duclair</t>
  </si>
  <si>
    <t>P059617755123T</t>
  </si>
  <si>
    <t>146775</t>
  </si>
  <si>
    <t>FOTSING  ARNAUT BEAURICE</t>
  </si>
  <si>
    <t>P087917826255T</t>
  </si>
  <si>
    <t>146776</t>
  </si>
  <si>
    <t>FOTSING  FOGANG</t>
  </si>
  <si>
    <t>P019917848489W</t>
  </si>
  <si>
    <t>146777</t>
  </si>
  <si>
    <t>FOTSING ALAIN BIENVENUE</t>
  </si>
  <si>
    <t>P087318011068Q</t>
  </si>
  <si>
    <t>146778</t>
  </si>
  <si>
    <t>FOTSING ALAIN MARC</t>
  </si>
  <si>
    <t>FOTSING ALAIN</t>
  </si>
  <si>
    <t>P056312668851U</t>
  </si>
  <si>
    <t>146779</t>
  </si>
  <si>
    <t>FOTSING ALBERT TEL 670398946</t>
  </si>
  <si>
    <t>P122017064028R</t>
  </si>
  <si>
    <t>146780</t>
  </si>
  <si>
    <t>FOTSING ALPHONSE BÉNIT</t>
  </si>
  <si>
    <t>P019017167216D</t>
  </si>
  <si>
    <t>146781</t>
  </si>
  <si>
    <t>FOTSING ANTOINE</t>
  </si>
  <si>
    <t>P122017038575P</t>
  </si>
  <si>
    <t>146782</t>
  </si>
  <si>
    <t>FOTSING APPOLINAIRE</t>
  </si>
  <si>
    <t>P107212516874F</t>
  </si>
  <si>
    <t>A COTE DU SNACK LE MOZARD</t>
  </si>
  <si>
    <t>146783</t>
  </si>
  <si>
    <t>P122017311712C</t>
  </si>
  <si>
    <t>146784</t>
  </si>
  <si>
    <t>FOTSING AUDREY DESCHAMP</t>
  </si>
  <si>
    <t>P119616216704C</t>
  </si>
  <si>
    <t>146785</t>
  </si>
  <si>
    <t>FOTSING BERTRAND</t>
  </si>
  <si>
    <t>P037417275761M</t>
  </si>
  <si>
    <t>146786</t>
  </si>
  <si>
    <t>FOTSING BEUCHE LAURENT</t>
  </si>
  <si>
    <t>P097016280027S</t>
  </si>
  <si>
    <t>2E CARREFOUR SOCADA</t>
  </si>
  <si>
    <t>146787</t>
  </si>
  <si>
    <t>FOTSING Blaise</t>
  </si>
  <si>
    <t>P047612335476U</t>
  </si>
  <si>
    <t>146788</t>
  </si>
  <si>
    <t>FOTSING BLAISE</t>
  </si>
  <si>
    <t>ETS FOTSING BLAISE</t>
  </si>
  <si>
    <t>P016200033343B</t>
  </si>
  <si>
    <t>VENTE CHAUSSURES FRIPERIE</t>
  </si>
  <si>
    <t>146789</t>
  </si>
  <si>
    <t>FOTSING BONISSEUR BENJAMIN</t>
  </si>
  <si>
    <t>M092417052156R</t>
  </si>
  <si>
    <t>146790</t>
  </si>
  <si>
    <t>FOTSING BRUNO</t>
  </si>
  <si>
    <t>ETS ALPHATEC SERVICES</t>
  </si>
  <si>
    <t>P037512149034L</t>
  </si>
  <si>
    <t>146791</t>
  </si>
  <si>
    <t>FOTSING CHARLES</t>
  </si>
  <si>
    <t>P017100282268B</t>
  </si>
  <si>
    <t>146792</t>
  </si>
  <si>
    <t>FOTSING CHEDJOU</t>
  </si>
  <si>
    <t>CHRISTIAN STEEVE</t>
  </si>
  <si>
    <t>P049717687342U</t>
  </si>
  <si>
    <t>146793</t>
  </si>
  <si>
    <t>MELFRID</t>
  </si>
  <si>
    <t>P089215970328Z</t>
  </si>
  <si>
    <t>146794</t>
  </si>
  <si>
    <t>FOTSING CHIMENE</t>
  </si>
  <si>
    <t>P078516493054A</t>
  </si>
  <si>
    <t>TENGBET ET FILS</t>
  </si>
  <si>
    <t>146795</t>
  </si>
  <si>
    <t>FOTSING CHOMBON</t>
  </si>
  <si>
    <t>VALEUR</t>
  </si>
  <si>
    <t>P048617849013R</t>
  </si>
  <si>
    <t>146796</t>
  </si>
  <si>
    <t>FOTSING CHOULA</t>
  </si>
  <si>
    <t>P087100237570M</t>
  </si>
  <si>
    <t>146797</t>
  </si>
  <si>
    <t>FOTSING CLOTAIRE RENE</t>
  </si>
  <si>
    <t>P127117583688S</t>
  </si>
  <si>
    <t>SOUDUER</t>
  </si>
  <si>
    <t>146798</t>
  </si>
  <si>
    <t>FOTSING DAVID</t>
  </si>
  <si>
    <t>"ETS FOTSING &amp; FILS"</t>
  </si>
  <si>
    <t>P067412404629F</t>
  </si>
  <si>
    <t>CMMERCE GENERAL,PRESTATION DE SERVICES</t>
  </si>
  <si>
    <t>BRAZZAVILLE - A COTE DU MICHELIN</t>
  </si>
  <si>
    <t>146799</t>
  </si>
  <si>
    <t>P015115391834L</t>
  </si>
  <si>
    <t>146800</t>
  </si>
  <si>
    <t>FOTSING DEFFO</t>
  </si>
  <si>
    <t>P028825228795R</t>
  </si>
  <si>
    <t>146801</t>
  </si>
  <si>
    <t>FOTSING DEFFO JOSEPH JUSTE</t>
  </si>
  <si>
    <t>(ETS FOTSING SERVICES)</t>
  </si>
  <si>
    <t>P107318180165F</t>
  </si>
  <si>
    <t>146802</t>
  </si>
  <si>
    <t>FOTSING DIFFO</t>
  </si>
  <si>
    <t>P067600341416X</t>
  </si>
  <si>
    <t>146803</t>
  </si>
  <si>
    <t>FOTSING DJIOMEKOP</t>
  </si>
  <si>
    <t>FRANCIS YVAN</t>
  </si>
  <si>
    <t>P050116657981F</t>
  </si>
  <si>
    <t>146804</t>
  </si>
  <si>
    <t>FOTSING DJOU</t>
  </si>
  <si>
    <t>P047316291440T</t>
  </si>
  <si>
    <t>146805</t>
  </si>
  <si>
    <t>FOTSING DJOU EMMANUEL</t>
  </si>
  <si>
    <t>P047300134469H</t>
  </si>
  <si>
    <t>146806</t>
  </si>
  <si>
    <t>FOTSING DJOUKOUA</t>
  </si>
  <si>
    <t>P088216624922X</t>
  </si>
  <si>
    <t>ECHOPPE RAS 1</t>
  </si>
  <si>
    <t>146807</t>
  </si>
  <si>
    <t>FOTSING DJOUMESSI</t>
  </si>
  <si>
    <t>ELOIS SERGEO</t>
  </si>
  <si>
    <t>P020016416013X</t>
  </si>
  <si>
    <t>146808</t>
  </si>
  <si>
    <t>FOTSING DJOUWO</t>
  </si>
  <si>
    <t>MARIE MOME</t>
  </si>
  <si>
    <t>P109518471114B</t>
  </si>
  <si>
    <t>146809</t>
  </si>
  <si>
    <t>FOTSING DJUAKKOU</t>
  </si>
  <si>
    <t>P118817370219G</t>
  </si>
  <si>
    <t>146810</t>
  </si>
  <si>
    <t>FOTSING DOUANLA</t>
  </si>
  <si>
    <t>P089917987993W</t>
  </si>
  <si>
    <t>146811</t>
  </si>
  <si>
    <t>FOTSING ELIE BAYARD</t>
  </si>
  <si>
    <t>P119112619985G</t>
  </si>
  <si>
    <t>A COTE PMUC</t>
  </si>
  <si>
    <t>146812</t>
  </si>
  <si>
    <t>FOTSING ELIE ROENTGEN LEA</t>
  </si>
  <si>
    <t>( ETS FOTSING ELIE ROENTGEN LEA )</t>
  </si>
  <si>
    <t>P048617443706T</t>
  </si>
  <si>
    <t>146813</t>
  </si>
  <si>
    <t>FOTSING ELIE STEPHANE</t>
  </si>
  <si>
    <t>P122017526699T</t>
  </si>
  <si>
    <t>146814</t>
  </si>
  <si>
    <t>ETS FOTSING</t>
  </si>
  <si>
    <t>P029012333599P</t>
  </si>
  <si>
    <t>146815</t>
  </si>
  <si>
    <t>fotsing emmanuel</t>
  </si>
  <si>
    <t>P019317688827G</t>
  </si>
  <si>
    <t>146816</t>
  </si>
  <si>
    <t>FOTSING EMMANUEL</t>
  </si>
  <si>
    <t>P107500181351M</t>
  </si>
  <si>
    <t>146817</t>
  </si>
  <si>
    <t>FOTSING EPSE FOADING</t>
  </si>
  <si>
    <t>P117218486008T</t>
  </si>
  <si>
    <t>146818</t>
  </si>
  <si>
    <t>FOTSING ERIC LEDOUX</t>
  </si>
  <si>
    <t>"ETS FOTSING ERIC LEDOUX"</t>
  </si>
  <si>
    <t>P107817940210Q</t>
  </si>
  <si>
    <t>146819</t>
  </si>
  <si>
    <t>FOTSING ERNEST(ETS FOTSING ERNEST)</t>
  </si>
  <si>
    <t>P016314619292J</t>
  </si>
  <si>
    <t>146820</t>
  </si>
  <si>
    <t>FOTSING EYA CHARLY</t>
  </si>
  <si>
    <t>P069117686313R</t>
  </si>
  <si>
    <t>146821</t>
  </si>
  <si>
    <t>FOTSING EYERI</t>
  </si>
  <si>
    <t>P037311445373Q</t>
  </si>
  <si>
    <t>Vente Chaussures</t>
  </si>
  <si>
    <t>146822</t>
  </si>
  <si>
    <t>FOTSING EYERI LEOPOLD</t>
  </si>
  <si>
    <t>P122017503401L</t>
  </si>
  <si>
    <t>146823</t>
  </si>
  <si>
    <t>FOTSING FABRICE</t>
  </si>
  <si>
    <t>P122017615468B</t>
  </si>
  <si>
    <t>146824</t>
  </si>
  <si>
    <t>FOTSING FABRICE LEONEL</t>
  </si>
  <si>
    <t>"WOURI LAOUNI PRINT"</t>
  </si>
  <si>
    <t>P069716422527B</t>
  </si>
  <si>
    <t>ESPACE COMMERCIAL MFOUNDI</t>
  </si>
  <si>
    <t>146825</t>
  </si>
  <si>
    <t>FOTSING FAUSTIN DIEUNEDOR</t>
  </si>
  <si>
    <t>P028512411681E</t>
  </si>
  <si>
    <t>146826</t>
  </si>
  <si>
    <t>FOTSING FEUKAM</t>
  </si>
  <si>
    <t>P086215344391A</t>
  </si>
  <si>
    <t>146827</t>
  </si>
  <si>
    <t>FOTSING FEUKAM DESIRE</t>
  </si>
  <si>
    <t>P086200008025T</t>
  </si>
  <si>
    <t>146828</t>
  </si>
  <si>
    <t>FOTSING FIDELE</t>
  </si>
  <si>
    <t>P067712416180Q</t>
  </si>
  <si>
    <t>146829</t>
  </si>
  <si>
    <t>FOTSING FOGANG</t>
  </si>
  <si>
    <t>BERNARD BEAUDELAIRE</t>
  </si>
  <si>
    <t>P019518072331F</t>
  </si>
  <si>
    <t>146830</t>
  </si>
  <si>
    <t>FRANCOIS MARTIAL</t>
  </si>
  <si>
    <t>P028116429560Q</t>
  </si>
  <si>
    <t>146831</t>
  </si>
  <si>
    <t>FOTSING FOHOUE</t>
  </si>
  <si>
    <t>DYLLAN</t>
  </si>
  <si>
    <t>P019717716692L</t>
  </si>
  <si>
    <t>146832</t>
  </si>
  <si>
    <t>FOTSING FOKAM</t>
  </si>
  <si>
    <t>P018818236282N</t>
  </si>
  <si>
    <t>BP2312</t>
  </si>
  <si>
    <t>146833</t>
  </si>
  <si>
    <t>FOTSING FOKOU</t>
  </si>
  <si>
    <t>P098112490861L</t>
  </si>
  <si>
    <t>146834</t>
  </si>
  <si>
    <t>FOTSING FONKOU</t>
  </si>
  <si>
    <t>ACHILLE PAULIN</t>
  </si>
  <si>
    <t>P128117934159U</t>
  </si>
  <si>
    <t>146835</t>
  </si>
  <si>
    <t>FOTSING FONOU</t>
  </si>
  <si>
    <t>P049518112629X</t>
  </si>
  <si>
    <t>146836</t>
  </si>
  <si>
    <t>Fotsing fossi</t>
  </si>
  <si>
    <t>P018717919750X</t>
  </si>
  <si>
    <t>146837</t>
  </si>
  <si>
    <t>FOTSING FOSSO</t>
  </si>
  <si>
    <t>P048017910702S</t>
  </si>
  <si>
    <t>146838</t>
  </si>
  <si>
    <t>P108512412191Z</t>
  </si>
  <si>
    <t>146839</t>
  </si>
  <si>
    <t>FOTSING FOTHEU</t>
  </si>
  <si>
    <t>LEONEL CHATELAIN</t>
  </si>
  <si>
    <t>P069817941125U</t>
  </si>
  <si>
    <t>146840</t>
  </si>
  <si>
    <t>FOTSING FOTSING</t>
  </si>
  <si>
    <t>FRANCK ALEXIS (ETS FOTSING)</t>
  </si>
  <si>
    <t>P059415977384M</t>
  </si>
  <si>
    <t>146841</t>
  </si>
  <si>
    <t>HERMANN CESAIRE</t>
  </si>
  <si>
    <t>P049417623959X</t>
  </si>
  <si>
    <t>146842</t>
  </si>
  <si>
    <t>P128317666996T</t>
  </si>
  <si>
    <t>146843</t>
  </si>
  <si>
    <t>P128317668218W</t>
  </si>
  <si>
    <t>146844</t>
  </si>
  <si>
    <t>FOTSING FOWE</t>
  </si>
  <si>
    <t>P078017066025D</t>
  </si>
  <si>
    <t>146845</t>
  </si>
  <si>
    <t>FOTSING FRANCIS</t>
  </si>
  <si>
    <t>P058113252964D</t>
  </si>
  <si>
    <t>146846</t>
  </si>
  <si>
    <t>FOTSING FRANCOIS XAVIER</t>
  </si>
  <si>
    <t>FOTSING FRANCOIS X</t>
  </si>
  <si>
    <t>P108912677848W</t>
  </si>
  <si>
    <t>Carr maquisard</t>
  </si>
  <si>
    <t>146847</t>
  </si>
  <si>
    <t>FOTSING GABRIEL</t>
  </si>
  <si>
    <t>P127512301479Q</t>
  </si>
  <si>
    <t>146848</t>
  </si>
  <si>
    <t>FOTSING GANKAM</t>
  </si>
  <si>
    <t>P040417717973N</t>
  </si>
  <si>
    <t>146849</t>
  </si>
  <si>
    <t>FOTSING GISCARD</t>
  </si>
  <si>
    <t>ETS GENERAL ELECTRIC AND CONSTRUCTION</t>
  </si>
  <si>
    <t>P021912755255M</t>
  </si>
  <si>
    <t>146850</t>
  </si>
  <si>
    <t>FOTSING GNEGNESSI</t>
  </si>
  <si>
    <t>P088818253342M</t>
  </si>
  <si>
    <t>146851</t>
  </si>
  <si>
    <t>FOTSING GOLDEFROYETS</t>
  </si>
  <si>
    <t>ETS GOLD</t>
  </si>
  <si>
    <t>P056600545439R</t>
  </si>
  <si>
    <t>LYCEE EKOREZOCK</t>
  </si>
  <si>
    <t>146852</t>
  </si>
  <si>
    <t>FOTSING GUILLAUME</t>
  </si>
  <si>
    <t>P122015936442H</t>
  </si>
  <si>
    <t>146853</t>
  </si>
  <si>
    <t>FOTSING HONORE</t>
  </si>
  <si>
    <t>P122015971645J</t>
  </si>
  <si>
    <t>146854</t>
  </si>
  <si>
    <t>P057600302994H</t>
  </si>
  <si>
    <t>146855</t>
  </si>
  <si>
    <t>FOTSING HOUEDA</t>
  </si>
  <si>
    <t>ERIC BIENVENUE</t>
  </si>
  <si>
    <t>P098700401622U</t>
  </si>
  <si>
    <t>146856</t>
  </si>
  <si>
    <t>FOTSING JEAN</t>
  </si>
  <si>
    <t>P057616714868M</t>
  </si>
  <si>
    <t>146857</t>
  </si>
  <si>
    <t>P037412374410D</t>
  </si>
  <si>
    <t>VENTE PORTABLES ET ACCES</t>
  </si>
  <si>
    <t>ROUTE LYCEE TECHNIQUE</t>
  </si>
  <si>
    <t>146858</t>
  </si>
  <si>
    <t>P037417842129K</t>
  </si>
  <si>
    <t>146859</t>
  </si>
  <si>
    <t>P037000304643Y</t>
  </si>
  <si>
    <t>146860</t>
  </si>
  <si>
    <t>ETS FOTSING JEAN</t>
  </si>
  <si>
    <t>P015100143279W</t>
  </si>
  <si>
    <t>146861</t>
  </si>
  <si>
    <t>FOTSING JEAN BOSCO</t>
  </si>
  <si>
    <t>P048312548227C</t>
  </si>
  <si>
    <t>146862</t>
  </si>
  <si>
    <t>FOTSING JEAN CLAUDE</t>
  </si>
  <si>
    <t>P122017630928F</t>
  </si>
  <si>
    <t>146863</t>
  </si>
  <si>
    <t>P122017454797S</t>
  </si>
  <si>
    <t>146864</t>
  </si>
  <si>
    <t>AUBERGE LA TANIÈRE</t>
  </si>
  <si>
    <t>P037616675016C</t>
  </si>
  <si>
    <t>146865</t>
  </si>
  <si>
    <t>FOTSING JOSEPH</t>
  </si>
  <si>
    <t>P122015395586H</t>
  </si>
  <si>
    <t>146866</t>
  </si>
  <si>
    <t>P123712527189A</t>
  </si>
  <si>
    <t>ANCIEN MARCHE BAMOUGOUM</t>
  </si>
  <si>
    <t>146867</t>
  </si>
  <si>
    <t>FOTSING JOSEPH BLAISE</t>
  </si>
  <si>
    <t>P037212439411G</t>
  </si>
  <si>
    <t>CARREFOUR MISSION CATHOLIQUE</t>
  </si>
  <si>
    <t>146868</t>
  </si>
  <si>
    <t>P118517584879G</t>
  </si>
  <si>
    <t>146869</t>
  </si>
  <si>
    <t>FOTSING JOSEPH SIRIL</t>
  </si>
  <si>
    <t>P058217822941R</t>
  </si>
  <si>
    <t>146870</t>
  </si>
  <si>
    <t>FOTSING JOVANIE MARTIAL</t>
  </si>
  <si>
    <t>P059212351367J</t>
  </si>
  <si>
    <t>146871</t>
  </si>
  <si>
    <t>FOTSING KAMDEM</t>
  </si>
  <si>
    <t>P036918083581W</t>
  </si>
  <si>
    <t>146872</t>
  </si>
  <si>
    <t>FOTSING KAMDOUM</t>
  </si>
  <si>
    <t>P049417445361B</t>
  </si>
  <si>
    <t>146873</t>
  </si>
  <si>
    <t>FOTSING KAMELA</t>
  </si>
  <si>
    <t>P068017316174M</t>
  </si>
  <si>
    <t>BONAMOUSSADI IPPB</t>
  </si>
  <si>
    <t>146874</t>
  </si>
  <si>
    <t>FOTSING KAMGANG</t>
  </si>
  <si>
    <t>HERTON CAREL</t>
  </si>
  <si>
    <t>P029418392925T</t>
  </si>
  <si>
    <t>146875</t>
  </si>
  <si>
    <t>FOTSING KANA</t>
  </si>
  <si>
    <t>ADONIS BAUDELAIRE</t>
  </si>
  <si>
    <t>P098416714906Q</t>
  </si>
  <si>
    <t>146876</t>
  </si>
  <si>
    <t>FOTSING KANGA</t>
  </si>
  <si>
    <t>YANNICK FRANQUIN</t>
  </si>
  <si>
    <t>P079817225277M</t>
  </si>
  <si>
    <t>DERRIÈRE VALLAIT</t>
  </si>
  <si>
    <t>146877</t>
  </si>
  <si>
    <t>FOTSING KENDJO</t>
  </si>
  <si>
    <t>ANNE ELISE</t>
  </si>
  <si>
    <t>P069717282462Y</t>
  </si>
  <si>
    <t>TALUM</t>
  </si>
  <si>
    <t>146878</t>
  </si>
  <si>
    <t>FOTSING KENGNE</t>
  </si>
  <si>
    <t>P108318007501L</t>
  </si>
  <si>
    <t>146879</t>
  </si>
  <si>
    <t>FOTSING KENGNE BONIFACE</t>
  </si>
  <si>
    <t>P122017653867K</t>
  </si>
  <si>
    <t>146880</t>
  </si>
  <si>
    <t>FOTSING KENGNI</t>
  </si>
  <si>
    <t>KOLOSSIENS JOEL</t>
  </si>
  <si>
    <t>P019717474422F</t>
  </si>
  <si>
    <t>ACHAT ET VENTE ACCESSOIRES</t>
  </si>
  <si>
    <t>146881</t>
  </si>
  <si>
    <t>KOLOSSIENS JOËL</t>
  </si>
  <si>
    <t>P019716707090U</t>
  </si>
  <si>
    <t>COMMERÇANT (MINI-QUINCAILLERIE</t>
  </si>
  <si>
    <t>DOMBÈ/APRÈS PONT</t>
  </si>
  <si>
    <t>146882</t>
  </si>
  <si>
    <t>FOTSING KEULA</t>
  </si>
  <si>
    <t>RUSSEL GIRESSE</t>
  </si>
  <si>
    <t>P059317641777C</t>
  </si>
  <si>
    <t>146883</t>
  </si>
  <si>
    <t>FOTSING KINGNE</t>
  </si>
  <si>
    <t>P039317488823J</t>
  </si>
  <si>
    <t>VENTE VETEMENTS ET BABOUCHES</t>
  </si>
  <si>
    <t>146884</t>
  </si>
  <si>
    <t>FOTSING KOUAGUEUNG MICHEL</t>
  </si>
  <si>
    <t>P097212329949Z</t>
  </si>
  <si>
    <t>146885</t>
  </si>
  <si>
    <t>FOTSING KOUNDOUM</t>
  </si>
  <si>
    <t>P028418009321G</t>
  </si>
  <si>
    <t>146886</t>
  </si>
  <si>
    <t>FOTSING KOUTANG</t>
  </si>
  <si>
    <t>THIERRY FLORENT</t>
  </si>
  <si>
    <t>P067500251905U</t>
  </si>
  <si>
    <t>146887</t>
  </si>
  <si>
    <t>FOTSING KUETCHE</t>
  </si>
  <si>
    <t>CHARLIE JORLSSE</t>
  </si>
  <si>
    <t>P060116297828A</t>
  </si>
  <si>
    <t>6509795601</t>
  </si>
  <si>
    <t>146888</t>
  </si>
  <si>
    <t>P027916027527T</t>
  </si>
  <si>
    <t>146889</t>
  </si>
  <si>
    <t>FOTSING KUETCHE Luc Honore</t>
  </si>
  <si>
    <t>(ETS RMA TECHNOLOGIE)</t>
  </si>
  <si>
    <t>P128717738928T</t>
  </si>
  <si>
    <t>146890</t>
  </si>
  <si>
    <t>FOTSING KUETCHEU</t>
  </si>
  <si>
    <t>DANY LAURENT</t>
  </si>
  <si>
    <t>P019217558749P</t>
  </si>
  <si>
    <t>146891</t>
  </si>
  <si>
    <t>FOTSING KUITCHE</t>
  </si>
  <si>
    <t>P028617796862H</t>
  </si>
  <si>
    <t>698570464</t>
  </si>
  <si>
    <t>NDOGPASSI2 14EME</t>
  </si>
  <si>
    <t>146892</t>
  </si>
  <si>
    <t>P036900117844X</t>
  </si>
  <si>
    <t>146893</t>
  </si>
  <si>
    <t>FOTSING LAURICE</t>
  </si>
  <si>
    <t>P048512627664T</t>
  </si>
  <si>
    <t>146894</t>
  </si>
  <si>
    <t>FOTSING LEMUBA</t>
  </si>
  <si>
    <t>P016618117087R</t>
  </si>
  <si>
    <t>BIYEM ASSI MONTEE JOUVENCE</t>
  </si>
  <si>
    <t>146895</t>
  </si>
  <si>
    <t>PATRICE CEDRIC</t>
  </si>
  <si>
    <t>P016617640702T</t>
  </si>
  <si>
    <t>146896</t>
  </si>
  <si>
    <t>FOTSING LEOPOLD</t>
  </si>
  <si>
    <t>ETS FOTSING LEOPOLD</t>
  </si>
  <si>
    <t>P097112707224C</t>
  </si>
  <si>
    <t>VERS CARREFOUR MONKAM</t>
  </si>
  <si>
    <t>146897</t>
  </si>
  <si>
    <t>FOTSING LUCAS</t>
  </si>
  <si>
    <t>P077500290588F</t>
  </si>
  <si>
    <t>146898</t>
  </si>
  <si>
    <t>FOTSING MAABO</t>
  </si>
  <si>
    <t>JULES ROMEO.</t>
  </si>
  <si>
    <t>P049217725838C</t>
  </si>
  <si>
    <t>146899</t>
  </si>
  <si>
    <t>FOTSING MADJOU</t>
  </si>
  <si>
    <t>ANNITA JOELLE</t>
  </si>
  <si>
    <t>P109816041831S</t>
  </si>
  <si>
    <t>YATCHIKA HOPITAL MA VIE</t>
  </si>
  <si>
    <t>146900</t>
  </si>
  <si>
    <t>FOTSING MARCEL</t>
  </si>
  <si>
    <t>P125613056381B</t>
  </si>
  <si>
    <t>146901</t>
  </si>
  <si>
    <t>" ETS FOMA TAX ADVISORY CONSULTANCY "</t>
  </si>
  <si>
    <t>P022318173333E</t>
  </si>
  <si>
    <t>HOTEL SELECK</t>
  </si>
  <si>
    <t>146902</t>
  </si>
  <si>
    <t>fotsing martial</t>
  </si>
  <si>
    <t>P059317813532T</t>
  </si>
  <si>
    <t>146903</t>
  </si>
  <si>
    <t>FOTSING MATENE EPSE MOUAFO SANDRINE</t>
  </si>
  <si>
    <t>P122015991122P</t>
  </si>
  <si>
    <t>146904</t>
  </si>
  <si>
    <t>FOTSING MATHIEU</t>
  </si>
  <si>
    <t>ETS FOTSING MATHIEU</t>
  </si>
  <si>
    <t>P016212405980G</t>
  </si>
  <si>
    <t>146905</t>
  </si>
  <si>
    <t>FOTSING MBA</t>
  </si>
  <si>
    <t>AULIDE CABRONE</t>
  </si>
  <si>
    <t>P059616626796T</t>
  </si>
  <si>
    <t>MBALLA ABOM</t>
  </si>
  <si>
    <t>146906</t>
  </si>
  <si>
    <t>GASTON VALENTIN</t>
  </si>
  <si>
    <t>P077816298911E</t>
  </si>
  <si>
    <t>146907</t>
  </si>
  <si>
    <t>P069414635972B</t>
  </si>
  <si>
    <t>146908</t>
  </si>
  <si>
    <t>P109618084506T</t>
  </si>
  <si>
    <t>146909</t>
  </si>
  <si>
    <t>FOTSING MBA TALEHC</t>
  </si>
  <si>
    <t>P057412588260P</t>
  </si>
  <si>
    <t>146910</t>
  </si>
  <si>
    <t>P057418009327L</t>
  </si>
  <si>
    <t>146911</t>
  </si>
  <si>
    <t>FOTSING MBOU</t>
  </si>
  <si>
    <t>P042015747876C</t>
  </si>
  <si>
    <t>146912</t>
  </si>
  <si>
    <t>FOTSING MBOUJEKO ALAIN</t>
  </si>
  <si>
    <t>P087812678745T</t>
  </si>
  <si>
    <t>LIBERTE BAR</t>
  </si>
  <si>
    <t>146913</t>
  </si>
  <si>
    <t>FOTSING MBOUTCHONG</t>
  </si>
  <si>
    <t>P058414718582Q</t>
  </si>
  <si>
    <t>146914</t>
  </si>
  <si>
    <t>FOTSING MEPIE</t>
  </si>
  <si>
    <t>P049117538348U</t>
  </si>
  <si>
    <t>VENDEUR DE SERVIETTES</t>
  </si>
  <si>
    <t>146915</t>
  </si>
  <si>
    <t>FOTSING MICHEL</t>
  </si>
  <si>
    <t>P015100235377G</t>
  </si>
  <si>
    <t>ENTRÉE CAMP SAPEUR</t>
  </si>
  <si>
    <t>146916</t>
  </si>
  <si>
    <t>P077612378977M</t>
  </si>
  <si>
    <t>146917</t>
  </si>
  <si>
    <t>P118517580173M</t>
  </si>
  <si>
    <t>146918</t>
  </si>
  <si>
    <t>FOTSING MOTORS GROUP</t>
  </si>
  <si>
    <t>M061916627896Y</t>
  </si>
  <si>
    <t>146919</t>
  </si>
  <si>
    <t>FOTSING MOTORS GROUP SARL</t>
  </si>
  <si>
    <t>M061916628031P</t>
  </si>
  <si>
    <t>146920</t>
  </si>
  <si>
    <t>FOTSING MOTOS GROUP</t>
  </si>
  <si>
    <t>M081916627751P</t>
  </si>
  <si>
    <t>146921</t>
  </si>
  <si>
    <t>FOTSING MOUAFO</t>
  </si>
  <si>
    <t>CHRYSLAIRE</t>
  </si>
  <si>
    <t>P079718598374Q</t>
  </si>
  <si>
    <t>146922</t>
  </si>
  <si>
    <t>FOTSING MOUKAM ÉTIENNE ARMAND</t>
  </si>
  <si>
    <t>P050417160813X</t>
  </si>
  <si>
    <t>146923</t>
  </si>
  <si>
    <t>FOTSING NDASSI.</t>
  </si>
  <si>
    <t>ARMAND JOSPIN.</t>
  </si>
  <si>
    <t>P030117549118Z</t>
  </si>
  <si>
    <t>ALIMENTATION ET VENTE D’ARTICLES DIVERS</t>
  </si>
  <si>
    <t>BÂTIE</t>
  </si>
  <si>
    <t>146924</t>
  </si>
  <si>
    <t>FOTSING NDE</t>
  </si>
  <si>
    <t>FLUBERT</t>
  </si>
  <si>
    <t>P048618504029R</t>
  </si>
  <si>
    <t>VENTE DE PIECES</t>
  </si>
  <si>
    <t>146925</t>
  </si>
  <si>
    <t>P028317602550E</t>
  </si>
  <si>
    <t>JAPOMA-ENTREE MISSION</t>
  </si>
  <si>
    <t>146926</t>
  </si>
  <si>
    <t>FOTSING NDE FLORIAN</t>
  </si>
  <si>
    <t>ETS FUSION SERVICES</t>
  </si>
  <si>
    <t>P018511424853N</t>
  </si>
  <si>
    <t>REPARATION-VTE MAT INFORMATIQ-PRESTATION</t>
  </si>
  <si>
    <t>AKWA - CARREFOUR DOUALA BAR</t>
  </si>
  <si>
    <t>146927</t>
  </si>
  <si>
    <t>FOTSING NEE MAGADJOU</t>
  </si>
  <si>
    <t>P015300082649S</t>
  </si>
  <si>
    <t>146928</t>
  </si>
  <si>
    <t>FOTSING NEGOUE</t>
  </si>
  <si>
    <t>P038918530315U</t>
  </si>
  <si>
    <t>146929</t>
  </si>
  <si>
    <t>FOTSING NEMBOT</t>
  </si>
  <si>
    <t>JUSLIN OMER</t>
  </si>
  <si>
    <t>P057812403294H</t>
  </si>
  <si>
    <t>FACE SUN CITY</t>
  </si>
  <si>
    <t>146930</t>
  </si>
  <si>
    <t>FOTSING NGANKAM</t>
  </si>
  <si>
    <t>P128318571273E</t>
  </si>
  <si>
    <t>146931</t>
  </si>
  <si>
    <t>FOTSING NGOUANA</t>
  </si>
  <si>
    <t>P079618520210H</t>
  </si>
  <si>
    <t>AMBULANT</t>
  </si>
  <si>
    <t>CHAPPELLE NSYMEYONG</t>
  </si>
  <si>
    <t>146932</t>
  </si>
  <si>
    <t>FOTSING NGUEKO</t>
  </si>
  <si>
    <t>EBENIZER DUCLAIR</t>
  </si>
  <si>
    <t>P109917198512B</t>
  </si>
  <si>
    <t>146933</t>
  </si>
  <si>
    <t>FOTSING NJONZE</t>
  </si>
  <si>
    <t>ARIANE ELISABETH</t>
  </si>
  <si>
    <t>P047118199672Q</t>
  </si>
  <si>
    <t>146934</t>
  </si>
  <si>
    <t>FOTSING NPANG</t>
  </si>
  <si>
    <t>YVES JORDAN</t>
  </si>
  <si>
    <t>P060617850021H</t>
  </si>
  <si>
    <t>146935</t>
  </si>
  <si>
    <t>FOTSING NZODJOU</t>
  </si>
  <si>
    <t>P018814268862W</t>
  </si>
  <si>
    <t>EDITEUR</t>
  </si>
  <si>
    <t>146936</t>
  </si>
  <si>
    <t>FOTSING NZODOUM</t>
  </si>
  <si>
    <t>P038316427454Y</t>
  </si>
  <si>
    <t>146937</t>
  </si>
  <si>
    <t>FOTSING NZOKOU</t>
  </si>
  <si>
    <t>P047812602911F</t>
  </si>
  <si>
    <t>MOTEL/SNACK</t>
  </si>
  <si>
    <t>146938</t>
  </si>
  <si>
    <t>PATRICK NOEL</t>
  </si>
  <si>
    <t>P128817818263Q</t>
  </si>
  <si>
    <t>146939</t>
  </si>
  <si>
    <t>FOTSING NZONSANG</t>
  </si>
  <si>
    <t>ROMUALD DEBY</t>
  </si>
  <si>
    <t>P079218267105G</t>
  </si>
  <si>
    <t>146940</t>
  </si>
  <si>
    <t>FOTSING NZONSANG ROMUALD DEBY</t>
  </si>
  <si>
    <t>P079216048980B</t>
  </si>
  <si>
    <t>146941</t>
  </si>
  <si>
    <t>FOTSING NZOSSU</t>
  </si>
  <si>
    <t>UGUE RENE</t>
  </si>
  <si>
    <t>P058617859231U</t>
  </si>
  <si>
    <t>146942</t>
  </si>
  <si>
    <t>FOTSING NZOSSU UGUE RENE 674837355</t>
  </si>
  <si>
    <t>P122017060982J</t>
  </si>
  <si>
    <t>146943</t>
  </si>
  <si>
    <t>FOTSING OUMBE</t>
  </si>
  <si>
    <t>MICHEL EFIO</t>
  </si>
  <si>
    <t>P098517812717C</t>
  </si>
  <si>
    <t>146944</t>
  </si>
  <si>
    <t>FOTSING P N D</t>
  </si>
  <si>
    <t>FELIX MÉCANO</t>
  </si>
  <si>
    <t>P068017685229J</t>
  </si>
  <si>
    <t>146945</t>
  </si>
  <si>
    <t>FOTSING PATRICE</t>
  </si>
  <si>
    <t>P077312676723A</t>
  </si>
  <si>
    <t>REPARATEUR FRIGO</t>
  </si>
  <si>
    <t>A COTE ASSURANCE ACTIVA</t>
  </si>
  <si>
    <t>146946</t>
  </si>
  <si>
    <t>FOTSING PAUL</t>
  </si>
  <si>
    <t>P122017102585C</t>
  </si>
  <si>
    <t>146947</t>
  </si>
  <si>
    <t>FOTSING PAULINE</t>
  </si>
  <si>
    <t>P104612146177A</t>
  </si>
  <si>
    <t>CARREFOU MILAN AC</t>
  </si>
  <si>
    <t>146948</t>
  </si>
  <si>
    <t>FOTSING PEHGU</t>
  </si>
  <si>
    <t>FRANÇOIS STANISLAS</t>
  </si>
  <si>
    <t>P018317332996R</t>
  </si>
  <si>
    <t>146949</t>
  </si>
  <si>
    <t>FOTSING PEKA</t>
  </si>
  <si>
    <t>THIERRY (ETS RED PEN)</t>
  </si>
  <si>
    <t>P082517945827T</t>
  </si>
  <si>
    <t>146950</t>
  </si>
  <si>
    <t>FOTSING PHILIPPE</t>
  </si>
  <si>
    <t>P017612571405Z</t>
  </si>
  <si>
    <t>FACE ROBERT BAR</t>
  </si>
  <si>
    <t>146951</t>
  </si>
  <si>
    <t>FOTSING PROSPER</t>
  </si>
  <si>
    <t>P016212567708P</t>
  </si>
  <si>
    <t>ROUTE DEPOT PETROLIER</t>
  </si>
  <si>
    <t>146952</t>
  </si>
  <si>
    <t>FOTSING RIGOBERT</t>
  </si>
  <si>
    <t>ETS FORICAM</t>
  </si>
  <si>
    <t>P107617562244D</t>
  </si>
  <si>
    <t>146953</t>
  </si>
  <si>
    <t>FOTSING ROBERT HERVE</t>
  </si>
  <si>
    <t>P118916234108K</t>
  </si>
  <si>
    <t>146954</t>
  </si>
  <si>
    <t>FOTSING RODRIGUE</t>
  </si>
  <si>
    <t>P128712381142R</t>
  </si>
  <si>
    <t>146955</t>
  </si>
  <si>
    <t>FOTSING RODRIQUE</t>
  </si>
  <si>
    <t>P059418413185B</t>
  </si>
  <si>
    <t>146956</t>
  </si>
  <si>
    <t>FOTSING SADEH</t>
  </si>
  <si>
    <t>P059317499202K</t>
  </si>
  <si>
    <t>146957</t>
  </si>
  <si>
    <t>FOTSING SAMUEL</t>
  </si>
  <si>
    <t>P076612553520U</t>
  </si>
  <si>
    <t>M A DUBAI CENTER E 147</t>
  </si>
  <si>
    <t>146958</t>
  </si>
  <si>
    <t>P085000055507W</t>
  </si>
  <si>
    <t>146959</t>
  </si>
  <si>
    <t>ETS MAISON ECOLOGIQUE</t>
  </si>
  <si>
    <t>P089217519952M</t>
  </si>
  <si>
    <t>VENTE DES EQUIPEMENT D'ENERGIE SOLAIRE,PRESTATIONS ET SERVICES</t>
  </si>
  <si>
    <t>146960</t>
  </si>
  <si>
    <t>FOTSING SANDIO</t>
  </si>
  <si>
    <t>EDGARD MICHEL</t>
  </si>
  <si>
    <t>P058417779329Y</t>
  </si>
  <si>
    <t>146961</t>
  </si>
  <si>
    <t>FOTSING SARL</t>
  </si>
  <si>
    <t>M042217211106R</t>
  </si>
  <si>
    <t>146962</t>
  </si>
  <si>
    <t>FOTSING SIGHE</t>
  </si>
  <si>
    <t>P109116024818G</t>
  </si>
  <si>
    <t>146963</t>
  </si>
  <si>
    <t>FOTSING SIMPLICE</t>
  </si>
  <si>
    <t>ETS FOTSING SIMPLICE</t>
  </si>
  <si>
    <t>P058512410059G</t>
  </si>
  <si>
    <t>146964</t>
  </si>
  <si>
    <t>FOTSING SOB</t>
  </si>
  <si>
    <t>P016114866151M</t>
  </si>
  <si>
    <t>146965</t>
  </si>
  <si>
    <t>FOTSING SOH</t>
  </si>
  <si>
    <t>" ETS BEST INTEGRATION "</t>
  </si>
  <si>
    <t>P068412521822D</t>
  </si>
  <si>
    <t>146966</t>
  </si>
  <si>
    <t>ALAIN KISITO</t>
  </si>
  <si>
    <t>P108412176928W</t>
  </si>
  <si>
    <t>QTIER TAMDJA
LIEU DIT A COTE
BOVICK</t>
  </si>
  <si>
    <t>146967</t>
  </si>
  <si>
    <t>BORIS CABREL</t>
  </si>
  <si>
    <t>P099616982132L</t>
  </si>
  <si>
    <t>146968</t>
  </si>
  <si>
    <t>P106312286812E</t>
  </si>
  <si>
    <t>146969</t>
  </si>
  <si>
    <t>FOTSING SOH EMMANUEL</t>
  </si>
  <si>
    <t>P049616428133A</t>
  </si>
  <si>
    <t>146970</t>
  </si>
  <si>
    <t>FOTSING SOKAMTE</t>
  </si>
  <si>
    <t>Jean Jules</t>
  </si>
  <si>
    <t>P018617738951L</t>
  </si>
  <si>
    <t>146971</t>
  </si>
  <si>
    <t>P109417756122N</t>
  </si>
  <si>
    <t>146972</t>
  </si>
  <si>
    <t>FOTSING SOKOUDJOU</t>
  </si>
  <si>
    <t>P048416497826N</t>
  </si>
  <si>
    <t>146973</t>
  </si>
  <si>
    <t>FOTSING SOKOUDJOU HERMANN</t>
  </si>
  <si>
    <t>P122016280477Y</t>
  </si>
  <si>
    <t>146974</t>
  </si>
  <si>
    <t>FOTSING SYLVAIS</t>
  </si>
  <si>
    <t>P122015485384S</t>
  </si>
  <si>
    <t>146975</t>
  </si>
  <si>
    <t>FOTSING SYLVESTRE JOLIBEAU</t>
  </si>
  <si>
    <t>FOTSONG SYLVESTRE</t>
  </si>
  <si>
    <t>P098100478014A</t>
  </si>
  <si>
    <t>APRES CORBEAU</t>
  </si>
  <si>
    <t>146976</t>
  </si>
  <si>
    <t>FOTSING SYNEL AIR</t>
  </si>
  <si>
    <t>ETS LA SATISFACTION</t>
  </si>
  <si>
    <t>P088216067666Y</t>
  </si>
  <si>
    <t>COGENI CAMP YABASSI</t>
  </si>
  <si>
    <t>146977</t>
  </si>
  <si>
    <t>FOTSING TACHEGOUM</t>
  </si>
  <si>
    <t>VANESSA MESMINE</t>
  </si>
  <si>
    <t>P039217921934L</t>
  </si>
  <si>
    <t>146978</t>
  </si>
  <si>
    <t>FOTSING TACUNE LEONEL DUTROCHET</t>
  </si>
  <si>
    <t>(ETS SCIENCIA BUSINESS GROUP )</t>
  </si>
  <si>
    <t>P059515412618F</t>
  </si>
  <si>
    <t>SOMATEL HOTEL</t>
  </si>
  <si>
    <t>146979</t>
  </si>
  <si>
    <t>FOTSING TAGNE</t>
  </si>
  <si>
    <t>JEAN ANATOLE</t>
  </si>
  <si>
    <t>P028616874001B</t>
  </si>
  <si>
    <t>146980</t>
  </si>
  <si>
    <t>P019116946463Q</t>
  </si>
  <si>
    <t>146981</t>
  </si>
  <si>
    <t>FOTSING TAKAM</t>
  </si>
  <si>
    <t>P087914622215C</t>
  </si>
  <si>
    <t>COMMERCE GENERALE(ALIMENTAIRE)</t>
  </si>
  <si>
    <t>146982</t>
  </si>
  <si>
    <t>P019016463440D</t>
  </si>
  <si>
    <t>VENTE BOISSONS ALCOLISÉES</t>
  </si>
  <si>
    <t>146983</t>
  </si>
  <si>
    <t>YANICK DARIOS</t>
  </si>
  <si>
    <t>P119417131496F</t>
  </si>
  <si>
    <t>146984</t>
  </si>
  <si>
    <t>FOTSING TAKAM EMMANUEL</t>
  </si>
  <si>
    <t>P122015956343Q</t>
  </si>
  <si>
    <t>146985</t>
  </si>
  <si>
    <t>P122015469766D</t>
  </si>
  <si>
    <t>146986</t>
  </si>
  <si>
    <t>FOTSING TAKAM REMY</t>
  </si>
  <si>
    <t>P127512219090G</t>
  </si>
  <si>
    <t>vte œuf</t>
  </si>
  <si>
    <t>146987</t>
  </si>
  <si>
    <t>FOTSING TAKOUMBO</t>
  </si>
  <si>
    <t>P088412726813M</t>
  </si>
  <si>
    <t>VENTE CHAUSSURES FRIPERIES</t>
  </si>
  <si>
    <t>QTIER DJELENG II
LIEU DIT MARCHE A
CPT.71 BLOC V</t>
  </si>
  <si>
    <t>146988</t>
  </si>
  <si>
    <t>Fotsing TAKOUTIE</t>
  </si>
  <si>
    <t>P068817715568M</t>
  </si>
  <si>
    <t>146989</t>
  </si>
  <si>
    <t>FOTSING TALLA</t>
  </si>
  <si>
    <t>ARNAUD RIGEL</t>
  </si>
  <si>
    <t>P109514109002Z</t>
  </si>
  <si>
    <t>VENTE USTENSILS CUISINE</t>
  </si>
  <si>
    <t>146990</t>
  </si>
  <si>
    <t>JULYS FRANCK</t>
  </si>
  <si>
    <t>P119217738961Q</t>
  </si>
  <si>
    <t>146991</t>
  </si>
  <si>
    <t>JUSTIN GAETAN</t>
  </si>
  <si>
    <t>P039217248776Y</t>
  </si>
  <si>
    <t>146992</t>
  </si>
  <si>
    <t>LINUS MARTIAL</t>
  </si>
  <si>
    <t>P039616782505S</t>
  </si>
  <si>
    <t>ENTRÉE COLOMBIE</t>
  </si>
  <si>
    <t>146993</t>
  </si>
  <si>
    <t>P099816935829D</t>
  </si>
  <si>
    <t>146994</t>
  </si>
  <si>
    <t>ROCISSE</t>
  </si>
  <si>
    <t>P059116099770G</t>
  </si>
  <si>
    <t>146995</t>
  </si>
  <si>
    <t>STEPHANE THIBAUT</t>
  </si>
  <si>
    <t>P119616860839S</t>
  </si>
  <si>
    <t>146996</t>
  </si>
  <si>
    <t>P029916276280B</t>
  </si>
  <si>
    <t>NKOLFOULOU MONTEE SAPLAIT</t>
  </si>
  <si>
    <t>146997</t>
  </si>
  <si>
    <t>FOTSING TALLA ELYSEE BRYAN</t>
  </si>
  <si>
    <t>P028917530135U</t>
  </si>
  <si>
    <t>146998</t>
  </si>
  <si>
    <t>FOTSING TALLA EPSE NGADJEU</t>
  </si>
  <si>
    <t>ARNAULDE</t>
  </si>
  <si>
    <t>P127816414762L</t>
  </si>
  <si>
    <t>146999</t>
  </si>
  <si>
    <t>FOTSING TALLA FONGANG</t>
  </si>
  <si>
    <t>ALEXANDRE LEGRAND</t>
  </si>
  <si>
    <t>P047400383902S</t>
  </si>
  <si>
    <t>QTIER TYO-VILLELIEU DIT FACEROGER BAR</t>
  </si>
  <si>
    <t>147000</t>
  </si>
  <si>
    <t>FOTSING TALLA PAUL</t>
  </si>
  <si>
    <t>P017200312773D</t>
  </si>
  <si>
    <t>MARCHE CNTRAL</t>
  </si>
  <si>
    <t>147001</t>
  </si>
  <si>
    <t>FOTSING TALOTSING</t>
  </si>
  <si>
    <t>LIBASKI PYTAGORE</t>
  </si>
  <si>
    <t>P078716200553P</t>
  </si>
  <si>
    <t>147002</t>
  </si>
  <si>
    <t>P039017223691W</t>
  </si>
  <si>
    <t>VENTE PRODUITS AGRO PASTORAUX</t>
  </si>
  <si>
    <t>147003</t>
  </si>
  <si>
    <t>FOTSING TAMBA</t>
  </si>
  <si>
    <t>P020316858597E</t>
  </si>
  <si>
    <t>MÉCATRONICIEN</t>
  </si>
  <si>
    <t>TOTAL NLONGKACK</t>
  </si>
  <si>
    <t>147004</t>
  </si>
  <si>
    <t>FOTSING TANETSING</t>
  </si>
  <si>
    <t>P077318252485F</t>
  </si>
  <si>
    <t>147005</t>
  </si>
  <si>
    <t>FOTSING TANFEDA</t>
  </si>
  <si>
    <t>P049016195287C</t>
  </si>
  <si>
    <t>APRES PHARMACIE LUCIA</t>
  </si>
  <si>
    <t>147006</t>
  </si>
  <si>
    <t>FOTSING TANKAM</t>
  </si>
  <si>
    <t>GASTON STYVE</t>
  </si>
  <si>
    <t>P058916589811B</t>
  </si>
  <si>
    <t>147007</t>
  </si>
  <si>
    <t>FOTSING TAPPA</t>
  </si>
  <si>
    <t>DOLPAUL</t>
  </si>
  <si>
    <t>P028916776151H</t>
  </si>
  <si>
    <t>147008</t>
  </si>
  <si>
    <t>FOTSING TASSA</t>
  </si>
  <si>
    <t>EDIC HENRI</t>
  </si>
  <si>
    <t>P068015982186W</t>
  </si>
  <si>
    <t>147009</t>
  </si>
  <si>
    <t>FOTSING TATE</t>
  </si>
  <si>
    <t>P078918059698G</t>
  </si>
  <si>
    <t>147010</t>
  </si>
  <si>
    <t>FOTSING TATSENA</t>
  </si>
  <si>
    <t>BELICE</t>
  </si>
  <si>
    <t>P119416329581X</t>
  </si>
  <si>
    <t>10E ARRÊT NKABANG</t>
  </si>
  <si>
    <t>147011</t>
  </si>
  <si>
    <t>FOTSING TCHAHA</t>
  </si>
  <si>
    <t>ALBERT LEGRAND</t>
  </si>
  <si>
    <t>P098816622348M</t>
  </si>
  <si>
    <t>ENTRÉE BADEN BADEN</t>
  </si>
  <si>
    <t>147012</t>
  </si>
  <si>
    <t>FOTSING TCHEUTCHOUA</t>
  </si>
  <si>
    <t>BERTRAND CARLOS</t>
  </si>
  <si>
    <t>P030116404106X</t>
  </si>
  <si>
    <t>COMMERCE GENERAL "ETS FOTSING"</t>
  </si>
  <si>
    <t>147013</t>
  </si>
  <si>
    <t>FOTSING TCHIDA</t>
  </si>
  <si>
    <t>P127718009349F</t>
  </si>
  <si>
    <t>147014</t>
  </si>
  <si>
    <t>FOTSING TCHIENDJOU STEPHANE</t>
  </si>
  <si>
    <t>P019312281538W</t>
  </si>
  <si>
    <t>MONTAGNIA</t>
  </si>
  <si>
    <t>147015</t>
  </si>
  <si>
    <t>FOTSING TCHINDA</t>
  </si>
  <si>
    <t>P027617133135S</t>
  </si>
  <si>
    <t>147016</t>
  </si>
  <si>
    <t>FOTSING TCHOOMCHE</t>
  </si>
  <si>
    <t>PATRICIA.</t>
  </si>
  <si>
    <t>P077916732766Y</t>
  </si>
  <si>
    <t>147017</t>
  </si>
  <si>
    <t>FOTSING TCHOUPE</t>
  </si>
  <si>
    <t>YVAN WILFRIED</t>
  </si>
  <si>
    <t>P010417083391Q</t>
  </si>
  <si>
    <t>MARBRIER</t>
  </si>
  <si>
    <t>147018</t>
  </si>
  <si>
    <t>FOTSING TEKU</t>
  </si>
  <si>
    <t>WILSON ARMAND</t>
  </si>
  <si>
    <t>P069017796882R</t>
  </si>
  <si>
    <t>VILLAGE ENTREE LYCEE</t>
  </si>
  <si>
    <t>147019</t>
  </si>
  <si>
    <t>FOTSING TELIEBOU</t>
  </si>
  <si>
    <t>P079817316840T</t>
  </si>
  <si>
    <t>INGÉNIEUR GÉOMÈTRE-TOPOGRAPHE</t>
  </si>
  <si>
    <t>BA’ABA (DOLTA)</t>
  </si>
  <si>
    <t>147020</t>
  </si>
  <si>
    <t>FOTSING TENDJOU</t>
  </si>
  <si>
    <t>Remy</t>
  </si>
  <si>
    <t>P028817738967E</t>
  </si>
  <si>
    <t>147021</t>
  </si>
  <si>
    <t>FOTSING TENE</t>
  </si>
  <si>
    <t>P069515138123P</t>
  </si>
  <si>
    <t>147022</t>
  </si>
  <si>
    <t>FOTSING TENEGANGNE ALBERT</t>
  </si>
  <si>
    <t>P035516290939Z</t>
  </si>
  <si>
    <t>147023</t>
  </si>
  <si>
    <t>FOTSING TERTULIN GUETRIS</t>
  </si>
  <si>
    <t>ETS FOTSING TERTULIN</t>
  </si>
  <si>
    <t>P097012409948J</t>
  </si>
  <si>
    <t>147024</t>
  </si>
  <si>
    <t>FOTSING TETJOUON</t>
  </si>
  <si>
    <t>P028717779211Y</t>
  </si>
  <si>
    <t>147025</t>
  </si>
  <si>
    <t>FOTSING TEUKAM</t>
  </si>
  <si>
    <t>KEVIN RYAN</t>
  </si>
  <si>
    <t>P079816892181K</t>
  </si>
  <si>
    <t>147026</t>
  </si>
  <si>
    <t>FOTSING TEUMAGHE</t>
  </si>
  <si>
    <t>P058616214005L</t>
  </si>
  <si>
    <t>PETIT COMMERCE DE VETEMENTS</t>
  </si>
  <si>
    <t>147027</t>
  </si>
  <si>
    <t>FOTSING THOMAS</t>
  </si>
  <si>
    <t>P039217053080H</t>
  </si>
  <si>
    <t>FASHION BOUTIQUE</t>
  </si>
  <si>
    <t>MUEA MARKET</t>
  </si>
  <si>
    <t>147028</t>
  </si>
  <si>
    <t>FOTSING TOUTSA</t>
  </si>
  <si>
    <t>P117512441252N</t>
  </si>
  <si>
    <t>QUINCAILLERI</t>
  </si>
  <si>
    <t>147029</t>
  </si>
  <si>
    <t>FOTSING TSOH</t>
  </si>
  <si>
    <t>RAOULD</t>
  </si>
  <si>
    <t>P107617527077Q</t>
  </si>
  <si>
    <t>147030</t>
  </si>
  <si>
    <t>P107618010813Z</t>
  </si>
  <si>
    <t>147031</t>
  </si>
  <si>
    <t>FOTSING VICTOR</t>
  </si>
  <si>
    <t>P067100374365P</t>
  </si>
  <si>
    <t>147032</t>
  </si>
  <si>
    <t>FOTSING VINCENT DEPAUL</t>
  </si>
  <si>
    <t>P048500552180R</t>
  </si>
  <si>
    <t>A CÔTÉ ANTHONY</t>
  </si>
  <si>
    <t>147033</t>
  </si>
  <si>
    <t>FOTSING WAFFO</t>
  </si>
  <si>
    <t>P068016900656S</t>
  </si>
  <si>
    <t>147034</t>
  </si>
  <si>
    <t>Fotsing wafo</t>
  </si>
  <si>
    <t>P069918003321W</t>
  </si>
  <si>
    <t>147035</t>
  </si>
  <si>
    <t>FOTSING WENCI</t>
  </si>
  <si>
    <t>BORIS LIONEL</t>
  </si>
  <si>
    <t>P049117647470H</t>
  </si>
  <si>
    <t>147036</t>
  </si>
  <si>
    <t>FOTSING WOUMPA</t>
  </si>
  <si>
    <t>P098417191498U</t>
  </si>
  <si>
    <t>DERRIERE MONTI</t>
  </si>
  <si>
    <t>147037</t>
  </si>
  <si>
    <t>FOTSING YANKED</t>
  </si>
  <si>
    <t>P069017550491Z</t>
  </si>
  <si>
    <t>Prestations, transport</t>
  </si>
  <si>
    <t>147038</t>
  </si>
  <si>
    <t>FOTSING.</t>
  </si>
  <si>
    <t>P079216415758K</t>
  </si>
  <si>
    <t>147039</t>
  </si>
  <si>
    <t>Maurice.</t>
  </si>
  <si>
    <t>P088617689708D</t>
  </si>
  <si>
    <t>147040</t>
  </si>
  <si>
    <t>FOTSING..</t>
  </si>
  <si>
    <t>P048016825337Z</t>
  </si>
  <si>
    <t>MORGUIER</t>
  </si>
  <si>
    <t>147041</t>
  </si>
  <si>
    <t>P106400210568U</t>
  </si>
  <si>
    <t>147042</t>
  </si>
  <si>
    <t>P122016433115G</t>
  </si>
  <si>
    <t>147043</t>
  </si>
  <si>
    <t>P066600548608R</t>
  </si>
  <si>
    <t>147044</t>
  </si>
  <si>
    <t>P076416624095H</t>
  </si>
  <si>
    <t>147045</t>
  </si>
  <si>
    <t>P122015423472D</t>
  </si>
  <si>
    <t>147046</t>
  </si>
  <si>
    <t>P015912523616E</t>
  </si>
  <si>
    <t>147047</t>
  </si>
  <si>
    <t>P106400496249T</t>
  </si>
  <si>
    <t>147048</t>
  </si>
  <si>
    <t>P056200360497Y</t>
  </si>
  <si>
    <t>147049</t>
  </si>
  <si>
    <t>P116312644395H</t>
  </si>
  <si>
    <t>147050</t>
  </si>
  <si>
    <t>P026017154482Q</t>
  </si>
  <si>
    <t>147051</t>
  </si>
  <si>
    <t>P089618050588Z</t>
  </si>
  <si>
    <t>147052</t>
  </si>
  <si>
    <t>P016100313041G</t>
  </si>
  <si>
    <t>147053</t>
  </si>
  <si>
    <t>P122015395656M</t>
  </si>
  <si>
    <t>147054</t>
  </si>
  <si>
    <t>FIDEL SERAPHIN</t>
  </si>
  <si>
    <t>P079717943901S</t>
  </si>
  <si>
    <t>147055</t>
  </si>
  <si>
    <t>P106415474694A</t>
  </si>
  <si>
    <t>147056</t>
  </si>
  <si>
    <t>ACHILLE LEDOUX</t>
  </si>
  <si>
    <t>P078016497268S</t>
  </si>
  <si>
    <t>147057</t>
  </si>
  <si>
    <t>P068217983718H</t>
  </si>
  <si>
    <t>147058</t>
  </si>
  <si>
    <t>AIME FRANCOIS</t>
  </si>
  <si>
    <t>P068916779503Q</t>
  </si>
  <si>
    <t>147059</t>
  </si>
  <si>
    <t>ALAIN FRANÇIS ACHILLE</t>
  </si>
  <si>
    <t>P107516172952M</t>
  </si>
  <si>
    <t>147060</t>
  </si>
  <si>
    <t>ALAIN OLIVIER</t>
  </si>
  <si>
    <t>P057517746120F</t>
  </si>
  <si>
    <t>147061</t>
  </si>
  <si>
    <t>P087316064058Y</t>
  </si>
  <si>
    <t>147062</t>
  </si>
  <si>
    <t>P057317516244A</t>
  </si>
  <si>
    <t>PETITE PHARMACIE</t>
  </si>
  <si>
    <t>MARCHÉ PK 12 ENTRÉE ELYSÉE</t>
  </si>
  <si>
    <t>147063</t>
  </si>
  <si>
    <t>P036116876153N</t>
  </si>
  <si>
    <t>147064</t>
  </si>
  <si>
    <t>AMANDINE ELISE MOUCHEE</t>
  </si>
  <si>
    <t>P049117909199A</t>
  </si>
  <si>
    <t>147065</t>
  </si>
  <si>
    <t>P118718117100R</t>
  </si>
  <si>
    <t>147066</t>
  </si>
  <si>
    <t>P095617084625J</t>
  </si>
  <si>
    <t>147067</t>
  </si>
  <si>
    <t>ANDRE DESIRE</t>
  </si>
  <si>
    <t>P014500145183N</t>
  </si>
  <si>
    <t>147068</t>
  </si>
  <si>
    <t>P127317162162H</t>
  </si>
  <si>
    <t>VENTE BONBONS BISCUITS</t>
  </si>
  <si>
    <t>MARCHE MBOPPI B4/C56</t>
  </si>
  <si>
    <t>147069</t>
  </si>
  <si>
    <t>P049317682058J</t>
  </si>
  <si>
    <t>147070</t>
  </si>
  <si>
    <t>P056814141370J</t>
  </si>
  <si>
    <t>ELECTROMECANIQUE</t>
  </si>
  <si>
    <t>RUE FOYER BATIE</t>
  </si>
  <si>
    <t>147071</t>
  </si>
  <si>
    <t>AUGUSTIN ROMARIC</t>
  </si>
  <si>
    <t>P059517660194Y</t>
  </si>
  <si>
    <t>147072</t>
  </si>
  <si>
    <t>P078414912402H</t>
  </si>
  <si>
    <t>147073</t>
  </si>
  <si>
    <t>P036718492128P</t>
  </si>
  <si>
    <t>RUE PAPA ZOE</t>
  </si>
  <si>
    <t>147074</t>
  </si>
  <si>
    <t>P036218080204X</t>
  </si>
  <si>
    <t>147075</t>
  </si>
  <si>
    <t>P087415650006G</t>
  </si>
  <si>
    <t>147076</t>
  </si>
  <si>
    <t>P016500121052T</t>
  </si>
  <si>
    <t>DERR SCB</t>
  </si>
  <si>
    <t>147077</t>
  </si>
  <si>
    <t>P019116695717L</t>
  </si>
  <si>
    <t>BP: 1290</t>
  </si>
  <si>
    <t>147078</t>
  </si>
  <si>
    <t>BLAISE AIME</t>
  </si>
  <si>
    <t>P098116620324Y</t>
  </si>
  <si>
    <t>147079</t>
  </si>
  <si>
    <t>P013718301520Y</t>
  </si>
  <si>
    <t>RESTAURATEUR RETRAITE</t>
  </si>
  <si>
    <t>147080</t>
  </si>
  <si>
    <t>P078112784609Z</t>
  </si>
  <si>
    <t>147081</t>
  </si>
  <si>
    <t>BRICE AMEDEL</t>
  </si>
  <si>
    <t>P049818366510Y</t>
  </si>
  <si>
    <t>147082</t>
  </si>
  <si>
    <t>CARMEL SIDOINE</t>
  </si>
  <si>
    <t>P109416217563E</t>
  </si>
  <si>
    <t>147083</t>
  </si>
  <si>
    <t>P127018539496A</t>
  </si>
  <si>
    <t>VENTE SOUS-VÊTEMENTS</t>
  </si>
  <si>
    <t>MARCHÉ DES FEMMES1</t>
  </si>
  <si>
    <t>147084</t>
  </si>
  <si>
    <t>CELINE VICTORIA SIMONE ANNIE</t>
  </si>
  <si>
    <t>P038016311083U</t>
  </si>
  <si>
    <t>147085</t>
  </si>
  <si>
    <t>P108017275207R</t>
  </si>
  <si>
    <t>147086</t>
  </si>
  <si>
    <t>P128016661785P</t>
  </si>
  <si>
    <t>DERRIERE L'UNIVERSITE</t>
  </si>
  <si>
    <t>147087</t>
  </si>
  <si>
    <t>CHARLES FILS</t>
  </si>
  <si>
    <t>P069016283888A</t>
  </si>
  <si>
    <t>147088</t>
  </si>
  <si>
    <t>CHARLES HILARION</t>
  </si>
  <si>
    <t>P087312149905S</t>
  </si>
  <si>
    <t>147089</t>
  </si>
  <si>
    <t>P114900149343H</t>
  </si>
  <si>
    <t>147090</t>
  </si>
  <si>
    <t>CHRISPIN NASSAIRE</t>
  </si>
  <si>
    <t>P118414403850D</t>
  </si>
  <si>
    <t>147091</t>
  </si>
  <si>
    <t>P066012549488P</t>
  </si>
  <si>
    <t>147092</t>
  </si>
  <si>
    <t>P127217373430C</t>
  </si>
  <si>
    <t>100M DES RAILS NYALA</t>
  </si>
  <si>
    <t>147093</t>
  </si>
  <si>
    <t>P048818411790N</t>
  </si>
  <si>
    <t>147094</t>
  </si>
  <si>
    <t>P036418117103H</t>
  </si>
  <si>
    <t>MBO BANDJOUN</t>
  </si>
  <si>
    <t>147095</t>
  </si>
  <si>
    <t>P047817849872Q</t>
  </si>
  <si>
    <t>147096</t>
  </si>
  <si>
    <t>DASSI GABRIEL</t>
  </si>
  <si>
    <t>P048417698715S</t>
  </si>
  <si>
    <t>147097</t>
  </si>
  <si>
    <t>P018217644482Q</t>
  </si>
  <si>
    <t>VENDEUR DE LIVRE</t>
  </si>
  <si>
    <t>MARCHE A CPT A217</t>
  </si>
  <si>
    <t>147098</t>
  </si>
  <si>
    <t>P085517129594W</t>
  </si>
  <si>
    <t>147099</t>
  </si>
  <si>
    <t>DAVID DESIRE</t>
  </si>
  <si>
    <t>P047317503531H</t>
  </si>
  <si>
    <t>147100</t>
  </si>
  <si>
    <t>DAVID DÉSIRÉ</t>
  </si>
  <si>
    <t>P047317071354Z</t>
  </si>
  <si>
    <t>COMMISSARIAT DU 6È</t>
  </si>
  <si>
    <t>147101</t>
  </si>
  <si>
    <t>DAVID EMILE</t>
  </si>
  <si>
    <t>P078616406492G</t>
  </si>
  <si>
    <t>147102</t>
  </si>
  <si>
    <t>DERRER CAREL</t>
  </si>
  <si>
    <t>P029517017092C</t>
  </si>
  <si>
    <t>147103</t>
  </si>
  <si>
    <t>P087217451464C</t>
  </si>
  <si>
    <t>147104</t>
  </si>
  <si>
    <t>P068018096526B</t>
  </si>
  <si>
    <t>147105</t>
  </si>
  <si>
    <t>P097617495815G</t>
  </si>
  <si>
    <t>147106</t>
  </si>
  <si>
    <t>DILAN ANDERSON</t>
  </si>
  <si>
    <t>P040017072269K</t>
  </si>
  <si>
    <t>147107</t>
  </si>
  <si>
    <t>EDITH MICHEL</t>
  </si>
  <si>
    <t>P097517005406U</t>
  </si>
  <si>
    <t>YAOUNDÉ-ETOUG-EBE</t>
  </si>
  <si>
    <t>147108</t>
  </si>
  <si>
    <t>P077817535956Q</t>
  </si>
  <si>
    <t>147109</t>
  </si>
  <si>
    <t>P028416411260J</t>
  </si>
  <si>
    <t>147110</t>
  </si>
  <si>
    <t>P028416498910W</t>
  </si>
  <si>
    <t>QUARTIER KING-PLACE</t>
  </si>
  <si>
    <t>147111</t>
  </si>
  <si>
    <t>EMILE RICHARD</t>
  </si>
  <si>
    <t>P128316891466Y</t>
  </si>
  <si>
    <t>147112</t>
  </si>
  <si>
    <t>EMMA ADELINE</t>
  </si>
  <si>
    <t>P077918578183N</t>
  </si>
  <si>
    <t>147113</t>
  </si>
  <si>
    <t>P016616787410D</t>
  </si>
  <si>
    <t>147114</t>
  </si>
  <si>
    <t>P105618130576P</t>
  </si>
  <si>
    <t>147115</t>
  </si>
  <si>
    <t>P058217057481R</t>
  </si>
  <si>
    <t>147116</t>
  </si>
  <si>
    <t>P109017823503B</t>
  </si>
  <si>
    <t>147117</t>
  </si>
  <si>
    <t>P068016903321N</t>
  </si>
  <si>
    <t>147118</t>
  </si>
  <si>
    <t>ERIC MARTINIEN</t>
  </si>
  <si>
    <t>P077600516287E</t>
  </si>
  <si>
    <t>147119</t>
  </si>
  <si>
    <t>P039618171805P</t>
  </si>
  <si>
    <t>SOCDA</t>
  </si>
  <si>
    <t>147120</t>
  </si>
  <si>
    <t>fotso</t>
  </si>
  <si>
    <t>florentin</t>
  </si>
  <si>
    <t>P110217875854Q</t>
  </si>
  <si>
    <t>147121</t>
  </si>
  <si>
    <t>P096417143186E</t>
  </si>
  <si>
    <t>COMMERCE GÉNÉRAL, VENTE DE BOISSONS ALCOOLIQUES</t>
  </si>
  <si>
    <t>147122</t>
  </si>
  <si>
    <t>P038817796908X</t>
  </si>
  <si>
    <t>147123</t>
  </si>
  <si>
    <t>FRANKY DONALD</t>
  </si>
  <si>
    <t>P059917806438N</t>
  </si>
  <si>
    <t>DIBAMBA DERRIÈRE BROLI</t>
  </si>
  <si>
    <t>147124</t>
  </si>
  <si>
    <t>P056016300608F</t>
  </si>
  <si>
    <t>147125</t>
  </si>
  <si>
    <t>P065300010391L</t>
  </si>
  <si>
    <t>TRIGENIE POA MLEM</t>
  </si>
  <si>
    <t>147126</t>
  </si>
  <si>
    <t>P069417066230T</t>
  </si>
  <si>
    <t>147127</t>
  </si>
  <si>
    <t>GILT LAPAIX</t>
  </si>
  <si>
    <t>P049317320426W</t>
  </si>
  <si>
    <t>147128</t>
  </si>
  <si>
    <t>P086517088494M</t>
  </si>
  <si>
    <t>147129</t>
  </si>
  <si>
    <t>P067500201844Y</t>
  </si>
  <si>
    <t>147130</t>
  </si>
  <si>
    <t>P060316099182D</t>
  </si>
  <si>
    <t>ARRONDISSEMENT</t>
  </si>
  <si>
    <t>147131</t>
  </si>
  <si>
    <t>P049017880115Q</t>
  </si>
  <si>
    <t>SAFARIE</t>
  </si>
  <si>
    <t>147132</t>
  </si>
  <si>
    <t>P029017411239K</t>
  </si>
  <si>
    <t>147133</t>
  </si>
  <si>
    <t>P042116804066S</t>
  </si>
  <si>
    <t>A COTE DE ESPRESS UNION BANDJOUN 1</t>
  </si>
  <si>
    <t>147134</t>
  </si>
  <si>
    <t>HERVE RONSARD</t>
  </si>
  <si>
    <t>P068014380073U</t>
  </si>
  <si>
    <t>147135</t>
  </si>
  <si>
    <t>HONORE CHRISTIAN</t>
  </si>
  <si>
    <t>P079916021736S</t>
  </si>
  <si>
    <t>147136</t>
  </si>
  <si>
    <t>HUBER LEBON</t>
  </si>
  <si>
    <t>P088216705157T</t>
  </si>
  <si>
    <t>147137</t>
  </si>
  <si>
    <t>P057612605025L</t>
  </si>
  <si>
    <t>147138</t>
  </si>
  <si>
    <t>P039317818272M</t>
  </si>
  <si>
    <t>147139</t>
  </si>
  <si>
    <t>P086116972920Z</t>
  </si>
  <si>
    <t>147140</t>
  </si>
  <si>
    <t>P037000206699R</t>
  </si>
  <si>
    <t>147141</t>
  </si>
  <si>
    <t>INNOCENT PASCAL</t>
  </si>
  <si>
    <t>P046216573543C</t>
  </si>
  <si>
    <t>147142</t>
  </si>
  <si>
    <t>P056000065560M</t>
  </si>
  <si>
    <t>YOM 5</t>
  </si>
  <si>
    <t>147143</t>
  </si>
  <si>
    <t>P028818254574Q</t>
  </si>
  <si>
    <t>BP 197 YDE</t>
  </si>
  <si>
    <t>147144</t>
  </si>
  <si>
    <t>P014518570805F</t>
  </si>
  <si>
    <t>147145</t>
  </si>
  <si>
    <t>P126515394055D</t>
  </si>
  <si>
    <t>147146</t>
  </si>
  <si>
    <t>P087516159106C</t>
  </si>
  <si>
    <t>147147</t>
  </si>
  <si>
    <t>P015316140091P</t>
  </si>
  <si>
    <t>147148</t>
  </si>
  <si>
    <t>P016714956450U</t>
  </si>
  <si>
    <t>147149</t>
  </si>
  <si>
    <t>P106312696408T</t>
  </si>
  <si>
    <t>147150</t>
  </si>
  <si>
    <t>JEAN BAPTISTE INOCENT</t>
  </si>
  <si>
    <t>P116110000214P</t>
  </si>
  <si>
    <t>INSPECTEUR DES PTT</t>
  </si>
  <si>
    <t>147151</t>
  </si>
  <si>
    <t>JEAN BAPTITSE</t>
  </si>
  <si>
    <t>P010317327829F</t>
  </si>
  <si>
    <t>147152</t>
  </si>
  <si>
    <t>P038117139537F</t>
  </si>
  <si>
    <t>147153</t>
  </si>
  <si>
    <t>P107017020203L</t>
  </si>
  <si>
    <t>147154</t>
  </si>
  <si>
    <t>P076917820974H</t>
  </si>
  <si>
    <t>QUARTIER BANENGO</t>
  </si>
  <si>
    <t>147155</t>
  </si>
  <si>
    <t>JEAN GABRIEL (ETS FOTSO)</t>
  </si>
  <si>
    <t>P076917834372L</t>
  </si>
  <si>
    <t>147156</t>
  </si>
  <si>
    <t>JEAN GUSTAVE</t>
  </si>
  <si>
    <t>P036112697455E</t>
  </si>
  <si>
    <t>147157</t>
  </si>
  <si>
    <t>P119218486185X</t>
  </si>
  <si>
    <t>BANDJOUN IUT</t>
  </si>
  <si>
    <t>147158</t>
  </si>
  <si>
    <t>P129218567452M</t>
  </si>
  <si>
    <t>ÉTANCHÉITÉ,VENTE DE MATÉRIELS,PRESTATIONS DE SERVICES</t>
  </si>
  <si>
    <t>147159</t>
  </si>
  <si>
    <t>P015116733960B</t>
  </si>
  <si>
    <t>147160</t>
  </si>
  <si>
    <t>P010018062318A</t>
  </si>
  <si>
    <t>147161</t>
  </si>
  <si>
    <t>P086717447991Q</t>
  </si>
  <si>
    <t>147162</t>
  </si>
  <si>
    <t>P127012299523W</t>
  </si>
  <si>
    <t>147163</t>
  </si>
  <si>
    <t>P015500153608K</t>
  </si>
  <si>
    <t>147164</t>
  </si>
  <si>
    <t>P047512413729G</t>
  </si>
  <si>
    <t>147165</t>
  </si>
  <si>
    <t>JOSEPH FREDERIC</t>
  </si>
  <si>
    <t>P027900500520H</t>
  </si>
  <si>
    <t>QTIER BALENG LAFE
LIEU DIT CARREFOUR
NGALE</t>
  </si>
  <si>
    <t>147166</t>
  </si>
  <si>
    <t>JULIO BILI</t>
  </si>
  <si>
    <t>P019116736212N</t>
  </si>
  <si>
    <t>147167</t>
  </si>
  <si>
    <t>P019012677795K</t>
  </si>
  <si>
    <t>147168</t>
  </si>
  <si>
    <t>P076700116910T</t>
  </si>
  <si>
    <t>147169</t>
  </si>
  <si>
    <t>JUSTIN ALBERT</t>
  </si>
  <si>
    <t>P058216212438S</t>
  </si>
  <si>
    <t>EMPLOYE DE COMEMRCE</t>
  </si>
  <si>
    <t>147170</t>
  </si>
  <si>
    <t>LANDRY GAYTHAN</t>
  </si>
  <si>
    <t>P029417281335W</t>
  </si>
  <si>
    <t>147171</t>
  </si>
  <si>
    <t>P118818452366F</t>
  </si>
  <si>
    <t>147172</t>
  </si>
  <si>
    <t>P067117715067F</t>
  </si>
  <si>
    <t>147173</t>
  </si>
  <si>
    <t>LEODOR</t>
  </si>
  <si>
    <t>P047712405813H</t>
  </si>
  <si>
    <t>TRANSPORT DE M/SES</t>
  </si>
  <si>
    <t>147174</t>
  </si>
  <si>
    <t>LEODOR.</t>
  </si>
  <si>
    <t>P047716344988H</t>
  </si>
  <si>
    <t>147175</t>
  </si>
  <si>
    <t>LEONEL CABREL.</t>
  </si>
  <si>
    <t>P070117626554P</t>
  </si>
  <si>
    <t>147176</t>
  </si>
  <si>
    <t>LEONNELLE ANITA</t>
  </si>
  <si>
    <t>P118917345923F</t>
  </si>
  <si>
    <t>147177</t>
  </si>
  <si>
    <t>LOUIS BAYARD</t>
  </si>
  <si>
    <t>P015700182023M</t>
  </si>
  <si>
    <t>147178</t>
  </si>
  <si>
    <t>P085100026504H</t>
  </si>
  <si>
    <t>147179</t>
  </si>
  <si>
    <t>P015818412410F</t>
  </si>
  <si>
    <t>SOUS DIRECTEUR</t>
  </si>
  <si>
    <t>147180</t>
  </si>
  <si>
    <t>P099612759018W</t>
  </si>
  <si>
    <t>147181</t>
  </si>
  <si>
    <t>MARCEL DIDIER</t>
  </si>
  <si>
    <t>P088718492939L</t>
  </si>
  <si>
    <t>147182</t>
  </si>
  <si>
    <t>MARTIAL BIENVENU</t>
  </si>
  <si>
    <t>P038317066103J</t>
  </si>
  <si>
    <t>PNEUMATIQUE ET COLLAGE</t>
  </si>
  <si>
    <t>SOCADA FACE CADASTRE</t>
  </si>
  <si>
    <t>147183</t>
  </si>
  <si>
    <t>MATHIEU FIDELE</t>
  </si>
  <si>
    <t>P048314638301K</t>
  </si>
  <si>
    <t>147184</t>
  </si>
  <si>
    <t>P036612374782D</t>
  </si>
  <si>
    <t>147185</t>
  </si>
  <si>
    <t>MICHEL PHIDIAS</t>
  </si>
  <si>
    <t>P087517058778H</t>
  </si>
  <si>
    <t>147186</t>
  </si>
  <si>
    <t>P037612752302Q</t>
  </si>
  <si>
    <t>147187</t>
  </si>
  <si>
    <t>P057617742411U</t>
  </si>
  <si>
    <t>147188</t>
  </si>
  <si>
    <t>NARCISSE LAURENT</t>
  </si>
  <si>
    <t>P119217868544P</t>
  </si>
  <si>
    <t>147189</t>
  </si>
  <si>
    <t>P056218124700Q</t>
  </si>
  <si>
    <t>147190</t>
  </si>
  <si>
    <t>NGOUNOU JOSEPH</t>
  </si>
  <si>
    <t>P047512417841A</t>
  </si>
  <si>
    <t>TRANSPORT PERSONS</t>
  </si>
  <si>
    <t>147191</t>
  </si>
  <si>
    <t>P030416424409J</t>
  </si>
  <si>
    <t>NKOL-AFEME</t>
  </si>
  <si>
    <t>147192</t>
  </si>
  <si>
    <t>NORBERT "ETS FOTSONORBERT"</t>
  </si>
  <si>
    <t>P068300416256P</t>
  </si>
  <si>
    <t>147193</t>
  </si>
  <si>
    <t>P069718048535D</t>
  </si>
  <si>
    <t>147194</t>
  </si>
  <si>
    <t>Fotso</t>
  </si>
  <si>
    <t>Ozias phares</t>
  </si>
  <si>
    <t>P109217960702Y</t>
  </si>
  <si>
    <t>147195</t>
  </si>
  <si>
    <t>P076412577670G</t>
  </si>
  <si>
    <t>147196</t>
  </si>
  <si>
    <t>P045318539925T</t>
  </si>
  <si>
    <t>147197</t>
  </si>
  <si>
    <t>P047118118524E</t>
  </si>
  <si>
    <t>BP 8174 DOUALA</t>
  </si>
  <si>
    <t>147198</t>
  </si>
  <si>
    <t>P078415136049H</t>
  </si>
  <si>
    <t>147199</t>
  </si>
  <si>
    <t>P026818071473S</t>
  </si>
  <si>
    <t>147200</t>
  </si>
  <si>
    <t>P018517112609E</t>
  </si>
  <si>
    <t>147201</t>
  </si>
  <si>
    <t>P038212704488L</t>
  </si>
  <si>
    <t>147202</t>
  </si>
  <si>
    <t>PAUL RICHARD</t>
  </si>
  <si>
    <t>P047517474523M</t>
  </si>
  <si>
    <t>ENTRÉE STADE BILONGUE</t>
  </si>
  <si>
    <t>147203</t>
  </si>
  <si>
    <t>PAUL-RENE</t>
  </si>
  <si>
    <t>P015716743690B</t>
  </si>
  <si>
    <t>147204</t>
  </si>
  <si>
    <t>P125418046542C</t>
  </si>
  <si>
    <t>147205</t>
  </si>
  <si>
    <t>P025616628176Z</t>
  </si>
  <si>
    <t>147206</t>
  </si>
  <si>
    <t>P067117632765P</t>
  </si>
  <si>
    <t>147207</t>
  </si>
  <si>
    <t>P077500403325P</t>
  </si>
  <si>
    <t>147208</t>
  </si>
  <si>
    <t>P076100026232Y</t>
  </si>
  <si>
    <t>147209</t>
  </si>
  <si>
    <t>P018214425867T</t>
  </si>
  <si>
    <t>TCHITCHAP 1</t>
  </si>
  <si>
    <t>A COTE E.P</t>
  </si>
  <si>
    <t>147210</t>
  </si>
  <si>
    <t>RENE " ETS BATIMEN &amp; ENTRETIEN "</t>
  </si>
  <si>
    <t>P014300243791N</t>
  </si>
  <si>
    <t>147211</t>
  </si>
  <si>
    <t>P108412584565S</t>
  </si>
  <si>
    <t>147212</t>
  </si>
  <si>
    <t>P095500021225W</t>
  </si>
  <si>
    <t>147213</t>
  </si>
  <si>
    <t>P108816307167N</t>
  </si>
  <si>
    <t>147214</t>
  </si>
  <si>
    <t>RONALD GHISLAIN</t>
  </si>
  <si>
    <t>P089418574920Y</t>
  </si>
  <si>
    <t>CONSEILLER SAV</t>
  </si>
  <si>
    <t>147215</t>
  </si>
  <si>
    <t>P028318102183W</t>
  </si>
  <si>
    <t>147216</t>
  </si>
  <si>
    <t>P089117007125N</t>
  </si>
  <si>
    <t>147217</t>
  </si>
  <si>
    <t>P108417218248S</t>
  </si>
  <si>
    <t>NGOA BAND- LADAII</t>
  </si>
  <si>
    <t>147218</t>
  </si>
  <si>
    <t>SAINT CLAIR</t>
  </si>
  <si>
    <t>P067812493148P</t>
  </si>
  <si>
    <t>147219</t>
  </si>
  <si>
    <t>P126314423308M</t>
  </si>
  <si>
    <t>FACE ANCIENE DOUCHE MUNICIPALE</t>
  </si>
  <si>
    <t>147220</t>
  </si>
  <si>
    <t>P037016177796K</t>
  </si>
  <si>
    <t>147221</t>
  </si>
  <si>
    <t>P017516137651G</t>
  </si>
  <si>
    <t>147222</t>
  </si>
  <si>
    <t>P129018433123E</t>
  </si>
  <si>
    <t>147223</t>
  </si>
  <si>
    <t>P075714593768Y</t>
  </si>
  <si>
    <t>147224</t>
  </si>
  <si>
    <t>P075716988236D</t>
  </si>
  <si>
    <t>147225</t>
  </si>
  <si>
    <t>P127812569289Q</t>
  </si>
  <si>
    <t>147226</t>
  </si>
  <si>
    <t>STEPHAN CHRIST</t>
  </si>
  <si>
    <t>P019118020387H</t>
  </si>
  <si>
    <t>147227</t>
  </si>
  <si>
    <t>P059418588142B</t>
  </si>
  <si>
    <t>147228</t>
  </si>
  <si>
    <t>SYLVAIN (ETS AFRICAN DEVELOPMENT COOPERATION)</t>
  </si>
  <si>
    <t>P076817338538L</t>
  </si>
  <si>
    <t>147229</t>
  </si>
  <si>
    <t>Thierry Elvis</t>
  </si>
  <si>
    <t>P099217739086Y</t>
  </si>
  <si>
    <t>147230</t>
  </si>
  <si>
    <t>thomas</t>
  </si>
  <si>
    <t>P086517826633N</t>
  </si>
  <si>
    <t>147231</t>
  </si>
  <si>
    <t>P037612604274E</t>
  </si>
  <si>
    <t>147232</t>
  </si>
  <si>
    <t>P037417550340P</t>
  </si>
  <si>
    <t>147233</t>
  </si>
  <si>
    <t>P096812090018K</t>
  </si>
  <si>
    <t>A COTE ABIHO</t>
  </si>
  <si>
    <t>147234</t>
  </si>
  <si>
    <t>P086517840840W</t>
  </si>
  <si>
    <t>147235</t>
  </si>
  <si>
    <t>P078016665145P</t>
  </si>
  <si>
    <t>147236</t>
  </si>
  <si>
    <t>P036800083357K</t>
  </si>
  <si>
    <t>147237</t>
  </si>
  <si>
    <t>P057916996652N</t>
  </si>
  <si>
    <t>147238</t>
  </si>
  <si>
    <t>YANN TEDDY</t>
  </si>
  <si>
    <t>P070017966573K</t>
  </si>
  <si>
    <t>147239</t>
  </si>
  <si>
    <t>YANNIC STEPHANE</t>
  </si>
  <si>
    <t>P038917756178K</t>
  </si>
  <si>
    <t>147240</t>
  </si>
  <si>
    <t>P014900094678D</t>
  </si>
  <si>
    <t>BATIMENTS &amp; TRAV.PUBLICS</t>
  </si>
  <si>
    <t>147241</t>
  </si>
  <si>
    <t>P116000028202H</t>
  </si>
  <si>
    <t>147242</t>
  </si>
  <si>
    <t>P116018561260H</t>
  </si>
  <si>
    <t>147243</t>
  </si>
  <si>
    <t>P056917995115E</t>
  </si>
  <si>
    <t>147244</t>
  </si>
  <si>
    <t>FOTSO - KAMGA IVAN - LANDRY</t>
  </si>
  <si>
    <t>" ETS ANIMALERIE CAMEROUN "</t>
  </si>
  <si>
    <t>P119114677930Y</t>
  </si>
  <si>
    <t>FACE TOTAL LOGPOM</t>
  </si>
  <si>
    <t>147245</t>
  </si>
  <si>
    <t>FOTSO  MODESTE</t>
  </si>
  <si>
    <t>P037600447205H</t>
  </si>
  <si>
    <t>147246</t>
  </si>
  <si>
    <t>FOTSO &amp; COMPANY SARL</t>
  </si>
  <si>
    <t>M072416925722N</t>
  </si>
  <si>
    <t>ÉLECTROTECHNIQUE</t>
  </si>
  <si>
    <t>147247</t>
  </si>
  <si>
    <t>FOTSO ABRAHAMFOT</t>
  </si>
  <si>
    <t>FOTSO ABRAHAM</t>
  </si>
  <si>
    <t>P015812549503R</t>
  </si>
  <si>
    <t>147248</t>
  </si>
  <si>
    <t>FOTSO AGNES DJUIDJE</t>
  </si>
  <si>
    <t>P047417919460F</t>
  </si>
  <si>
    <t>147249</t>
  </si>
  <si>
    <t>FOTSO AIME FRANCOIS</t>
  </si>
  <si>
    <t>P068917057589T</t>
  </si>
  <si>
    <t>147250</t>
  </si>
  <si>
    <t>FOTSO ALBERT DENIS</t>
  </si>
  <si>
    <t>P099112415420L</t>
  </si>
  <si>
    <t>147251</t>
  </si>
  <si>
    <t>FOTSO ALBERT DESIRE TCHOUPE</t>
  </si>
  <si>
    <t>" ETS INTER DEPANNEUR "</t>
  </si>
  <si>
    <t>P017014631057H</t>
  </si>
  <si>
    <t>ÉLECTRICITÉ - PRESTATIONS DE SERVICE</t>
  </si>
  <si>
    <t>147252</t>
  </si>
  <si>
    <t>FOTSO ALEXIS</t>
  </si>
  <si>
    <t>P029617176733J</t>
  </si>
  <si>
    <t>147253</t>
  </si>
  <si>
    <t>FOTSO ALPHONSE</t>
  </si>
  <si>
    <t>P117616408643Q</t>
  </si>
  <si>
    <t>147254</t>
  </si>
  <si>
    <t>FOTSO ANDRE</t>
  </si>
  <si>
    <t>P017512483166W</t>
  </si>
  <si>
    <t>147255</t>
  </si>
  <si>
    <t>FOTSO André</t>
  </si>
  <si>
    <t>P105500264717Q</t>
  </si>
  <si>
    <t>147256</t>
  </si>
  <si>
    <t>FOTSO ATEMANZEM</t>
  </si>
  <si>
    <t>LOIQUE FRANCK</t>
  </si>
  <si>
    <t>P050017780459M</t>
  </si>
  <si>
    <t>147257</t>
  </si>
  <si>
    <t>FOTSO BARTHELEMY.</t>
  </si>
  <si>
    <t>P046717642784N</t>
  </si>
  <si>
    <t>DERRIÈRE LA POSTE</t>
  </si>
  <si>
    <t>147258</t>
  </si>
  <si>
    <t>FOTSO BASILE</t>
  </si>
  <si>
    <t>P066912644051R</t>
  </si>
  <si>
    <t>CPT E 206</t>
  </si>
  <si>
    <t>147259</t>
  </si>
  <si>
    <t>FOTSO BEMMO</t>
  </si>
  <si>
    <t>PAMAELA</t>
  </si>
  <si>
    <t>P057816328714B</t>
  </si>
  <si>
    <t>STADE OMNISPORT</t>
  </si>
  <si>
    <t>147260</t>
  </si>
  <si>
    <t>FOTSO BENOIT HERVE GREGORY</t>
  </si>
  <si>
    <t>ETS FBH BUSSINESS GROUP</t>
  </si>
  <si>
    <t>P069516615835L</t>
  </si>
  <si>
    <t>EN ECOLE ALBERT NDOGMO</t>
  </si>
  <si>
    <t>147261</t>
  </si>
  <si>
    <t>FOTSO BERGELIN</t>
  </si>
  <si>
    <t>P122017452818T</t>
  </si>
  <si>
    <t>147262</t>
  </si>
  <si>
    <t>FOTSO BERNARD</t>
  </si>
  <si>
    <t>ETS SORETRAM</t>
  </si>
  <si>
    <t>P025912733940B</t>
  </si>
  <si>
    <t>TRAVAUX MECANIQUE-PRESTATION SERVICE</t>
  </si>
  <si>
    <t>147263</t>
  </si>
  <si>
    <t>FOTSO BERTRAND</t>
  </si>
  <si>
    <t>P122017346191N</t>
  </si>
  <si>
    <t>147264</t>
  </si>
  <si>
    <t>FOTSO BIBIE</t>
  </si>
  <si>
    <t>P019017183348D</t>
  </si>
  <si>
    <t>ventes de boissons</t>
  </si>
  <si>
    <t>BOKO PLATEAU</t>
  </si>
  <si>
    <t>147265</t>
  </si>
  <si>
    <t>FOTSO Blaise</t>
  </si>
  <si>
    <t>P077312439955B</t>
  </si>
  <si>
    <t>Vente produits phytosanitaires</t>
  </si>
  <si>
    <t>147266</t>
  </si>
  <si>
    <t>FOTSO BOGNE</t>
  </si>
  <si>
    <t>P038618375594H</t>
  </si>
  <si>
    <t>147267</t>
  </si>
  <si>
    <t>FOTSO BOPDA</t>
  </si>
  <si>
    <t>CHARLES CHRISTOPHE</t>
  </si>
  <si>
    <t>P086800154764T</t>
  </si>
  <si>
    <t>147268</t>
  </si>
  <si>
    <t>P108716293854N</t>
  </si>
  <si>
    <t>147269</t>
  </si>
  <si>
    <t>FOTSO BOUPDA</t>
  </si>
  <si>
    <t>P070118011245W</t>
  </si>
  <si>
    <t>147270</t>
  </si>
  <si>
    <t>FOTSO BOYOM EPSE PENDA</t>
  </si>
  <si>
    <t>NATHALIE ELIANE</t>
  </si>
  <si>
    <t>P117117880687H</t>
  </si>
  <si>
    <t>VENTÉ DES BOISSONS ALCOOLISÉS</t>
  </si>
  <si>
    <t>147271</t>
  </si>
  <si>
    <t>FOTSO BRICE AMEDEL</t>
  </si>
  <si>
    <t>P049516771513N</t>
  </si>
  <si>
    <t>147272</t>
  </si>
  <si>
    <t>P049816772215N</t>
  </si>
  <si>
    <t>147273</t>
  </si>
  <si>
    <t>FOTSO BUTAFO</t>
  </si>
  <si>
    <t>P085716257115N</t>
  </si>
  <si>
    <t>REPARATION RADIO</t>
  </si>
  <si>
    <t>147274</t>
  </si>
  <si>
    <t>FOTSO CELESTIN</t>
  </si>
  <si>
    <t>P017613700265E</t>
  </si>
  <si>
    <t>EMPLOYE SOCIETE COMETAL</t>
  </si>
  <si>
    <t>147275</t>
  </si>
  <si>
    <t>FOTSO CHATUE</t>
  </si>
  <si>
    <t>P098618212477K</t>
  </si>
  <si>
    <t>147276</t>
  </si>
  <si>
    <t>P098614791214J</t>
  </si>
  <si>
    <t>147277</t>
  </si>
  <si>
    <t>P107812245659E</t>
  </si>
  <si>
    <t>VERS SANTA BARBARA</t>
  </si>
  <si>
    <t>147278</t>
  </si>
  <si>
    <t>P127815991948P</t>
  </si>
  <si>
    <t>KOUOGUO</t>
  </si>
  <si>
    <t>147279</t>
  </si>
  <si>
    <t>P017418484340F</t>
  </si>
  <si>
    <t>147280</t>
  </si>
  <si>
    <t>P127612625208D</t>
  </si>
  <si>
    <t>QTIER FAMLA
DERRIÈRE LA PJ</t>
  </si>
  <si>
    <t>147281</t>
  </si>
  <si>
    <t>FOTSO CHOUPO Hilaire</t>
  </si>
  <si>
    <t>P047300270775D</t>
  </si>
  <si>
    <t>147282</t>
  </si>
  <si>
    <t>FOTSO CHRISTOPHINE</t>
  </si>
  <si>
    <t>P129616497945F</t>
  </si>
  <si>
    <t>147283</t>
  </si>
  <si>
    <t>P129617747064G</t>
  </si>
  <si>
    <t>147284</t>
  </si>
  <si>
    <t>FOTSO CLAIRE</t>
  </si>
  <si>
    <t>P086212756780X</t>
  </si>
  <si>
    <t>CARREFOUR SOUS SOL</t>
  </si>
  <si>
    <t>147285</t>
  </si>
  <si>
    <t>FOTSO CLAUDDE DZELAMONYUY</t>
  </si>
  <si>
    <t>P069117168527J</t>
  </si>
  <si>
    <t>147286</t>
  </si>
  <si>
    <t>FOTSO DAMMO ELISA OMBRETA</t>
  </si>
  <si>
    <t>P019617505968J</t>
  </si>
  <si>
    <t>147287</t>
  </si>
  <si>
    <t>FOTSO Daniel</t>
  </si>
  <si>
    <t>P105912527311Z</t>
  </si>
  <si>
    <t>147288</t>
  </si>
  <si>
    <t>FOTSO DASSI</t>
  </si>
  <si>
    <t>P048417739117R</t>
  </si>
  <si>
    <t>147289</t>
  </si>
  <si>
    <t>FOTSO DASSI.</t>
  </si>
  <si>
    <t>P048416407573K</t>
  </si>
  <si>
    <t>147290</t>
  </si>
  <si>
    <t>FOTSO DAVID</t>
  </si>
  <si>
    <t>CABINET DAVID FOTSO</t>
  </si>
  <si>
    <t>P056100202125C</t>
  </si>
  <si>
    <t>A COTE DE KAKO CLUB</t>
  </si>
  <si>
    <t>147291</t>
  </si>
  <si>
    <t>IMT(INSTITUT MARIE THERESE)</t>
  </si>
  <si>
    <t>P056117764496R</t>
  </si>
  <si>
    <t>147292</t>
  </si>
  <si>
    <t>FOTSO DEDOU</t>
  </si>
  <si>
    <t>ALAIN ECLADOR</t>
  </si>
  <si>
    <t>P109218510605P</t>
  </si>
  <si>
    <t>147293</t>
  </si>
  <si>
    <t>FOTSO DEFFO</t>
  </si>
  <si>
    <t>P079917321546M</t>
  </si>
  <si>
    <t>147294</t>
  </si>
  <si>
    <t>P056914391392N</t>
  </si>
  <si>
    <t>147295</t>
  </si>
  <si>
    <t>FOTSO DEFO</t>
  </si>
  <si>
    <t>DERMAS INGRID</t>
  </si>
  <si>
    <t>P099616853948K</t>
  </si>
  <si>
    <t>RUE BELLE MERE</t>
  </si>
  <si>
    <t>147296</t>
  </si>
  <si>
    <t>GUY FLAUBERT</t>
  </si>
  <si>
    <t>P047400502313Z</t>
  </si>
  <si>
    <t>DEPOT BH</t>
  </si>
  <si>
    <t>147297</t>
  </si>
  <si>
    <t>P018216737598X</t>
  </si>
  <si>
    <t>147298</t>
  </si>
  <si>
    <t>FOTSO DENO</t>
  </si>
  <si>
    <t>THIERRY MAURAN</t>
  </si>
  <si>
    <t>P079516394901C</t>
  </si>
  <si>
    <t>147299</t>
  </si>
  <si>
    <t>FOTSO DIDIE</t>
  </si>
  <si>
    <t>P056612284497L</t>
  </si>
  <si>
    <t>A COTE COMMISSARIAT 3EME</t>
  </si>
  <si>
    <t>147300</t>
  </si>
  <si>
    <t>FOTSO DIEUDONNE</t>
  </si>
  <si>
    <t>ETS FOTSO DIEUDONNE</t>
  </si>
  <si>
    <t>P066000039911C</t>
  </si>
  <si>
    <t>147301</t>
  </si>
  <si>
    <t>FOTSO DIMAWOCK</t>
  </si>
  <si>
    <t>P049016063797X</t>
  </si>
  <si>
    <t>147302</t>
  </si>
  <si>
    <t>FOTSO DJAMI</t>
  </si>
  <si>
    <t>FRANCK ACHILLE</t>
  </si>
  <si>
    <t>P089418259600A</t>
  </si>
  <si>
    <t>DOUBAIL CENTRE MARCHÉ "À"</t>
  </si>
  <si>
    <t>147303</t>
  </si>
  <si>
    <t>FOTSO DJOKO</t>
  </si>
  <si>
    <t>P107012570440J</t>
  </si>
  <si>
    <t>147304</t>
  </si>
  <si>
    <t>FOTSO DJOKO MARCIAL</t>
  </si>
  <si>
    <t>" ETS M.DESIGN "</t>
  </si>
  <si>
    <t>P099716396140X</t>
  </si>
  <si>
    <t>VITRERIE, PRESTATIONS DE SERVICES</t>
  </si>
  <si>
    <t>HOPITAL GENYCO</t>
  </si>
  <si>
    <t>147305</t>
  </si>
  <si>
    <t>FOTSO DJOKO.</t>
  </si>
  <si>
    <t>MARCIAL.</t>
  </si>
  <si>
    <t>P099617806961Q</t>
  </si>
  <si>
    <t>147306</t>
  </si>
  <si>
    <t>FOTSO DJOPNANG TETY GAEL</t>
  </si>
  <si>
    <t>ETS OPTIQUE SOLEIL</t>
  </si>
  <si>
    <t>P088616010365X</t>
  </si>
  <si>
    <t>147307</t>
  </si>
  <si>
    <t>FOTSO DJUIGA</t>
  </si>
  <si>
    <t>VIRGINIE OLGA</t>
  </si>
  <si>
    <t>P062318074214C</t>
  </si>
  <si>
    <t>BP8093</t>
  </si>
  <si>
    <t>147308</t>
  </si>
  <si>
    <t>FOTSO DJUIKOUO MARIE DIANE</t>
  </si>
  <si>
    <t>ETS FDM BUSNESS</t>
  </si>
  <si>
    <t>P039012783938C</t>
  </si>
  <si>
    <t>HOPITAL GENERAL A COTE DE LA BOULANGERIE SAKER</t>
  </si>
  <si>
    <t>147309</t>
  </si>
  <si>
    <t>FOTSO DOMCHI MAYAP</t>
  </si>
  <si>
    <t>P010616734134L</t>
  </si>
  <si>
    <t>FOTSO DOMCHI</t>
  </si>
  <si>
    <t>147310</t>
  </si>
  <si>
    <t>FOTSO DONGMO</t>
  </si>
  <si>
    <t>ROMI</t>
  </si>
  <si>
    <t>P018517647232G</t>
  </si>
  <si>
    <t>672536264</t>
  </si>
  <si>
    <t>147311</t>
  </si>
  <si>
    <t>FOTSO DONGMO LEONCE ARNAUD</t>
  </si>
  <si>
    <t>P128012198111Y</t>
  </si>
  <si>
    <t>VENTE PNEUX</t>
  </si>
  <si>
    <t>FACE CATHEDARLE</t>
  </si>
  <si>
    <t>147312</t>
  </si>
  <si>
    <t>FOTSO DZUCHE</t>
  </si>
  <si>
    <t>ROBENSON</t>
  </si>
  <si>
    <t>P068916201586P</t>
  </si>
  <si>
    <t>147313</t>
  </si>
  <si>
    <t>FOTSO DZUDOM</t>
  </si>
  <si>
    <t>EXUPERE</t>
  </si>
  <si>
    <t>P014417450464H</t>
  </si>
  <si>
    <t>147314</t>
  </si>
  <si>
    <t>FOTSO DZUGA HOLDINGS SARL</t>
  </si>
  <si>
    <t>FD HOLDINGS</t>
  </si>
  <si>
    <t>M062416864124A</t>
  </si>
  <si>
    <t>147315</t>
  </si>
  <si>
    <t>FOTSO DZUGA STEVE</t>
  </si>
  <si>
    <t>P068116615245F</t>
  </si>
  <si>
    <t>147316</t>
  </si>
  <si>
    <t>FOTSO DZUKAM EMILIENNE</t>
  </si>
  <si>
    <t>ETS BROFOST TROPEZ</t>
  </si>
  <si>
    <t>P097714151585Z</t>
  </si>
  <si>
    <t>147317</t>
  </si>
  <si>
    <t>FOTSO DZUSSOUO</t>
  </si>
  <si>
    <t>ALCIDE</t>
  </si>
  <si>
    <t>P069917549332P</t>
  </si>
  <si>
    <t>3 BAHAM</t>
  </si>
  <si>
    <t>147318</t>
  </si>
  <si>
    <t>FOTSO ELIAS</t>
  </si>
  <si>
    <t>P122016472266S</t>
  </si>
  <si>
    <t>147319</t>
  </si>
  <si>
    <t>FOTSO ELISE</t>
  </si>
  <si>
    <t>P087212528935K</t>
  </si>
  <si>
    <t>147320</t>
  </si>
  <si>
    <t>FOTSO ELOI</t>
  </si>
  <si>
    <t>P122015444766C</t>
  </si>
  <si>
    <t>147321</t>
  </si>
  <si>
    <t>P057317495355U</t>
  </si>
  <si>
    <t>147322</t>
  </si>
  <si>
    <t>FOTSO EMMANUEL</t>
  </si>
  <si>
    <t>P036313143477U</t>
  </si>
  <si>
    <t>147323</t>
  </si>
  <si>
    <t>FOTSO Emmanuel</t>
  </si>
  <si>
    <t>Baleng Touristique</t>
  </si>
  <si>
    <t>P077212528267X</t>
  </si>
  <si>
    <t>A COTE BARRIERE PLUIE</t>
  </si>
  <si>
    <t>147324</t>
  </si>
  <si>
    <t>FOTSO EPSE FOFFE AUDE MICHELLE</t>
  </si>
  <si>
    <t>P118617577502C</t>
  </si>
  <si>
    <t>NKOMETOU ( COMPLEXE )</t>
  </si>
  <si>
    <t>147325</t>
  </si>
  <si>
    <t>FOTSO EPSE FOKO</t>
  </si>
  <si>
    <t>DANIELLE STEPHANIE</t>
  </si>
  <si>
    <t>P099215259747Y</t>
  </si>
  <si>
    <t>BARCELONNE</t>
  </si>
  <si>
    <t>147326</t>
  </si>
  <si>
    <t>FOTSO EPSE KENMOGNE PAULETTE YOLANDE</t>
  </si>
  <si>
    <t>(ETS ROSY FRESH)</t>
  </si>
  <si>
    <t>P127416921335R</t>
  </si>
  <si>
    <t>NDOGPASSI-DOUALA CAMEROUN</t>
  </si>
  <si>
    <t>147327</t>
  </si>
  <si>
    <t>FOTSO EPSE WEUKAP</t>
  </si>
  <si>
    <t>P028317064936R</t>
  </si>
  <si>
    <t>LOGBABA FORESTIÈRE</t>
  </si>
  <si>
    <t>147328</t>
  </si>
  <si>
    <t>FOTSO EPSE YAZE ELISE</t>
  </si>
  <si>
    <t>P122017434326Q</t>
  </si>
  <si>
    <t>147329</t>
  </si>
  <si>
    <t>FOTSO EPSEE NOUTCHE</t>
  </si>
  <si>
    <t>P045712702608Y</t>
  </si>
  <si>
    <t>HYGIENE  MOBILE</t>
  </si>
  <si>
    <t>147330</t>
  </si>
  <si>
    <t>FOTSO ERIC AIME</t>
  </si>
  <si>
    <t>P127912175773H</t>
  </si>
  <si>
    <t>147331</t>
  </si>
  <si>
    <t>FOTSO ERIC GHISLAIN</t>
  </si>
  <si>
    <t>ETS FOTSO ERIC GHISLAIN</t>
  </si>
  <si>
    <t>P068012410053Y</t>
  </si>
  <si>
    <t>147332</t>
  </si>
  <si>
    <t>FOTSO ET FILS SARL</t>
  </si>
  <si>
    <t>M042116064307G</t>
  </si>
  <si>
    <t>147333</t>
  </si>
  <si>
    <t>FOTSO ETAME.</t>
  </si>
  <si>
    <t>NERVAL SCHOBERT</t>
  </si>
  <si>
    <t>P049218020179S</t>
  </si>
  <si>
    <t>147334</t>
  </si>
  <si>
    <t>FOTSO FABRICE MERLIN</t>
  </si>
  <si>
    <t>P078713799822P</t>
  </si>
  <si>
    <t>EMPLOYE SOQUICAM</t>
  </si>
  <si>
    <t>147335</t>
  </si>
  <si>
    <t>Fotso fankeng</t>
  </si>
  <si>
    <t>Niguel</t>
  </si>
  <si>
    <t>P049817794293B</t>
  </si>
  <si>
    <t>147336</t>
  </si>
  <si>
    <t>niguel</t>
  </si>
  <si>
    <t>P049817807540Z</t>
  </si>
  <si>
    <t>147337</t>
  </si>
  <si>
    <t>FOTSO FEKAM SERGE MATHURIN</t>
  </si>
  <si>
    <t>ETS T C. FERRAIL</t>
  </si>
  <si>
    <t>P037500478942S</t>
  </si>
  <si>
    <t>147338</t>
  </si>
  <si>
    <t>FOTSO FELIX</t>
  </si>
  <si>
    <t>P095900023071C</t>
  </si>
  <si>
    <t>MARCHE A A219</t>
  </si>
  <si>
    <t>147339</t>
  </si>
  <si>
    <t>FOTSO Félix</t>
  </si>
  <si>
    <t>Hôtel Mont Saint Pierre</t>
  </si>
  <si>
    <t>P075800225822X</t>
  </si>
  <si>
    <t>hébergement / bar</t>
  </si>
  <si>
    <t>BANDJOUN/MBOUO FACE BOCOM</t>
  </si>
  <si>
    <t>147340</t>
  </si>
  <si>
    <t>FOTSO FEUBA VITALE MAJOIE</t>
  </si>
  <si>
    <t>P078117502787M</t>
  </si>
  <si>
    <t>COMMERCE GENERAL,PRESTATIONS DE SERVICES,IMPORT-EXPORT,ART ET CULTURE ETC....</t>
  </si>
  <si>
    <t>147341</t>
  </si>
  <si>
    <t>FOTSO FOADIN SERGE FLORENTIN</t>
  </si>
  <si>
    <t>ETS NCOMPUTING</t>
  </si>
  <si>
    <t>P037814406412H</t>
  </si>
  <si>
    <t>147342</t>
  </si>
  <si>
    <t>FOTSO FOBA ROGER.</t>
  </si>
  <si>
    <t>P014616799693U</t>
  </si>
  <si>
    <t>Carrefour lycée</t>
  </si>
  <si>
    <t>147343</t>
  </si>
  <si>
    <t>FOTSO FODJO</t>
  </si>
  <si>
    <t>Borelle Stive</t>
  </si>
  <si>
    <t>P019517739134P</t>
  </si>
  <si>
    <t>147344</t>
  </si>
  <si>
    <t>P080018075419F</t>
  </si>
  <si>
    <t>147345</t>
  </si>
  <si>
    <t>FOTSO FOFOU</t>
  </si>
  <si>
    <t>P088017633492S</t>
  </si>
  <si>
    <t>147346</t>
  </si>
  <si>
    <t>FOTSO FOFOY</t>
  </si>
  <si>
    <t>P088017633475R</t>
  </si>
  <si>
    <t>147347</t>
  </si>
  <si>
    <t>FOTSO FOGUE</t>
  </si>
  <si>
    <t>BERTRAND WILLIAM</t>
  </si>
  <si>
    <t>P112316235659W</t>
  </si>
  <si>
    <t>NYALA NKOLBONG</t>
  </si>
  <si>
    <t>147348</t>
  </si>
  <si>
    <t>FOTSO FOKA</t>
  </si>
  <si>
    <t>DONALD ERICSON</t>
  </si>
  <si>
    <t>P039616425546N</t>
  </si>
  <si>
    <t>147349</t>
  </si>
  <si>
    <t>FOTSO FOKAM</t>
  </si>
  <si>
    <t>P089317005379W</t>
  </si>
  <si>
    <t>147350</t>
  </si>
  <si>
    <t>P119917796905C</t>
  </si>
  <si>
    <t>147351</t>
  </si>
  <si>
    <t>FOTSO FOKO</t>
  </si>
  <si>
    <t>P057600386598A</t>
  </si>
  <si>
    <t>147352</t>
  </si>
  <si>
    <t>FOTSO FOKOUA</t>
  </si>
  <si>
    <t>PATRICK ARMEL</t>
  </si>
  <si>
    <t>P038312600518X</t>
  </si>
  <si>
    <t>147353</t>
  </si>
  <si>
    <t>THIERRY NASSER</t>
  </si>
  <si>
    <t>P039015208945P</t>
  </si>
  <si>
    <t>CLINIQUE LE SUIVIE</t>
  </si>
  <si>
    <t>147354</t>
  </si>
  <si>
    <t>FOTSO FOMBE</t>
  </si>
  <si>
    <t>P019118009368H</t>
  </si>
  <si>
    <t>147355</t>
  </si>
  <si>
    <t>FOTSO FONE</t>
  </si>
  <si>
    <t>ETS AFRICTRADIA</t>
  </si>
  <si>
    <t>P115600539914J</t>
  </si>
  <si>
    <t>147356</t>
  </si>
  <si>
    <t>FOTSO FONGANG RAYMOND BLAISE</t>
  </si>
  <si>
    <t>P118517495226Q</t>
  </si>
  <si>
    <t>147357</t>
  </si>
  <si>
    <t>FOTSO FONGUIENG</t>
  </si>
  <si>
    <t>P067018046514P</t>
  </si>
  <si>
    <t>147358</t>
  </si>
  <si>
    <t>FOTSO FONKOU</t>
  </si>
  <si>
    <t>CHRISTIAN SERGE</t>
  </si>
  <si>
    <t>P048417860892C</t>
  </si>
  <si>
    <t>147359</t>
  </si>
  <si>
    <t>P036917462247E</t>
  </si>
  <si>
    <t>147360</t>
  </si>
  <si>
    <t>FOTSO FONKOUA</t>
  </si>
  <si>
    <t>P048017157540A</t>
  </si>
  <si>
    <t>PETE-COMPLEXE HOTELERIE</t>
  </si>
  <si>
    <t>147361</t>
  </si>
  <si>
    <t>P012500031955E</t>
  </si>
  <si>
    <t>AGENT DE L'ETAT RETRAITE</t>
  </si>
  <si>
    <t>147362</t>
  </si>
  <si>
    <t>FOTSO FONNE</t>
  </si>
  <si>
    <t>P058716916131J</t>
  </si>
  <si>
    <t>147363</t>
  </si>
  <si>
    <t>FOTSO FOPOUSSI</t>
  </si>
  <si>
    <t>P018117739147C</t>
  </si>
  <si>
    <t>MAKEPE MISSOKE,ANCIEN DECHARGE</t>
  </si>
  <si>
    <t>147364</t>
  </si>
  <si>
    <t>FOTSO FORPOU MPOUPE DYNASTY</t>
  </si>
  <si>
    <t>ETS MAKYPRO</t>
  </si>
  <si>
    <t>P019512676667W</t>
  </si>
  <si>
    <t>MAKEPE-DERRIERE ECOLE PRIMAIRE POPULAIRE YONYON</t>
  </si>
  <si>
    <t>147365</t>
  </si>
  <si>
    <t>FOTSO FOSSOUO</t>
  </si>
  <si>
    <t>P067916342832R</t>
  </si>
  <si>
    <t>147366</t>
  </si>
  <si>
    <t>FOTSO FOSSOUO EMMANUEL</t>
  </si>
  <si>
    <t>P086816610520U</t>
  </si>
  <si>
    <t>CIMENETIERE</t>
  </si>
  <si>
    <t>147367</t>
  </si>
  <si>
    <t>FOTSO FOTSING</t>
  </si>
  <si>
    <t>P068216246493J</t>
  </si>
  <si>
    <t>SECTEUR PRIVÉ</t>
  </si>
  <si>
    <t>CARRF</t>
  </si>
  <si>
    <t>147368</t>
  </si>
  <si>
    <t>FOTSO FOTSO</t>
  </si>
  <si>
    <t>ALBERT GIRESSE</t>
  </si>
  <si>
    <t>P109616363271K</t>
  </si>
  <si>
    <t>VENTE DES HUILES MOTEURS</t>
  </si>
  <si>
    <t>69447458</t>
  </si>
  <si>
    <t>147369</t>
  </si>
  <si>
    <t>P099717230747G</t>
  </si>
  <si>
    <t>147370</t>
  </si>
  <si>
    <t>BRICE ARNAUD</t>
  </si>
  <si>
    <t>P019318394412M</t>
  </si>
  <si>
    <t>147371</t>
  </si>
  <si>
    <t>P015000005013B</t>
  </si>
  <si>
    <t>147372</t>
  </si>
  <si>
    <t>FLORIANE LAURINE</t>
  </si>
  <si>
    <t>P078217296598B</t>
  </si>
  <si>
    <t>147373</t>
  </si>
  <si>
    <t>GAVIN</t>
  </si>
  <si>
    <t>P100114577573B</t>
  </si>
  <si>
    <t>CARREFOUR MENDONG</t>
  </si>
  <si>
    <t>147374</t>
  </si>
  <si>
    <t>P118317162333S</t>
  </si>
  <si>
    <t>147375</t>
  </si>
  <si>
    <t>HYPOLYTE</t>
  </si>
  <si>
    <t>P059216621452L</t>
  </si>
  <si>
    <t>147376</t>
  </si>
  <si>
    <t>P058014936330L</t>
  </si>
  <si>
    <t>147377</t>
  </si>
  <si>
    <t>P089817730341S</t>
  </si>
  <si>
    <t>147378</t>
  </si>
  <si>
    <t>KEVIN DUBESSY</t>
  </si>
  <si>
    <t>P010317843980M</t>
  </si>
  <si>
    <t>147379</t>
  </si>
  <si>
    <t>P039517136348P</t>
  </si>
  <si>
    <t>147380</t>
  </si>
  <si>
    <t>P087114406892K</t>
  </si>
  <si>
    <t>147381</t>
  </si>
  <si>
    <t>P108818454908H</t>
  </si>
  <si>
    <t>147382</t>
  </si>
  <si>
    <t>ROXANE (ETS DESTINY BUSINESS)</t>
  </si>
  <si>
    <t>P119914419042S</t>
  </si>
  <si>
    <t>147383</t>
  </si>
  <si>
    <t>FOTSO FOTSO CHRETIEN FELIX</t>
  </si>
  <si>
    <t>P128000300792R</t>
  </si>
  <si>
    <t>IMMEUBLE PAPADOPOULOS</t>
  </si>
  <si>
    <t>147384</t>
  </si>
  <si>
    <t>FOTSO FOTSO EPOUSE TESSO</t>
  </si>
  <si>
    <t>P068316666472K</t>
  </si>
  <si>
    <t>147385</t>
  </si>
  <si>
    <t>FOTSO FOUADJO</t>
  </si>
  <si>
    <t>P067212699711N</t>
  </si>
  <si>
    <t>147386</t>
  </si>
  <si>
    <t>FOTSO FOUPOUSSI IGNACE ROMEO</t>
  </si>
  <si>
    <t>"ETS R ET FILS"</t>
  </si>
  <si>
    <t>P038917816252S</t>
  </si>
  <si>
    <t>NDOGPASSI 3 - BORNE 10</t>
  </si>
  <si>
    <t>147387</t>
  </si>
  <si>
    <t>FOTSO FOWOH</t>
  </si>
  <si>
    <t>CHRISTOPHE HONORE</t>
  </si>
  <si>
    <t>P069218466260S</t>
  </si>
  <si>
    <t>147388</t>
  </si>
  <si>
    <t>FOTSO FRANCIS</t>
  </si>
  <si>
    <t>P038313820740F</t>
  </si>
  <si>
    <t>CENTRE VILLE VILLE INCONNUE</t>
  </si>
  <si>
    <t>147389</t>
  </si>
  <si>
    <t>FOTSO FRANCIS ROMARIO</t>
  </si>
  <si>
    <t>ETS "SMALL BAZAR"</t>
  </si>
  <si>
    <t>P029518083695G</t>
  </si>
  <si>
    <t>147390</t>
  </si>
  <si>
    <t>FOTSO GAPING PIERRE BRUCE</t>
  </si>
  <si>
    <t>P118215287200X</t>
  </si>
  <si>
    <t>147391</t>
  </si>
  <si>
    <t>FOTSO GATUE</t>
  </si>
  <si>
    <t>P048617196141N</t>
  </si>
  <si>
    <t>670076624</t>
  </si>
  <si>
    <t>147392</t>
  </si>
  <si>
    <t>FOTSO GÉNÉRAL TRADE SARL</t>
  </si>
  <si>
    <t>M102417119833A</t>
  </si>
  <si>
    <t>147393</t>
  </si>
  <si>
    <t>FOTSO GUEMLEU</t>
  </si>
  <si>
    <t>P128217820766Q</t>
  </si>
  <si>
    <t>147394</t>
  </si>
  <si>
    <t>FOTSO GUY</t>
  </si>
  <si>
    <t>P122016246820T</t>
  </si>
  <si>
    <t>147395</t>
  </si>
  <si>
    <t>FOTSO GUY JOSEPH</t>
  </si>
  <si>
    <t>ETS FOTSO GUY JOSEPH</t>
  </si>
  <si>
    <t>P127912352084M</t>
  </si>
  <si>
    <t>147396</t>
  </si>
  <si>
    <t>FOTSO GUY ROSTAND</t>
  </si>
  <si>
    <t>P079116917313N</t>
  </si>
  <si>
    <t>147397</t>
  </si>
  <si>
    <t>FOTSO Innocent</t>
  </si>
  <si>
    <t>P048200491673J</t>
  </si>
  <si>
    <t>Vente accessoires de téléphone</t>
  </si>
  <si>
    <t>147398</t>
  </si>
  <si>
    <t>FOTSO IVE LEDOUX</t>
  </si>
  <si>
    <t>ETS AFRICA BAOBAB CONCEPT (ABC)</t>
  </si>
  <si>
    <t>P018012631904G</t>
  </si>
  <si>
    <t>147399</t>
  </si>
  <si>
    <t>FOTSO JACQUES</t>
  </si>
  <si>
    <t>P076917597226J</t>
  </si>
  <si>
    <t>147400</t>
  </si>
  <si>
    <t>FOTSO JACQUES HILAIRE</t>
  </si>
  <si>
    <t>ETS GLOBAL TECHNOLOGIES SOLUTIONS G.T.S</t>
  </si>
  <si>
    <t>P098318087013A</t>
  </si>
  <si>
    <t>147401</t>
  </si>
  <si>
    <t>FOTSO JEAN BAPTISTE INNOCENT</t>
  </si>
  <si>
    <t>P116113064421K</t>
  </si>
  <si>
    <t>147402</t>
  </si>
  <si>
    <t>FOTSO JEAN BAPTISTE INOCENT</t>
  </si>
  <si>
    <t>P122017617758A</t>
  </si>
  <si>
    <t>147403</t>
  </si>
  <si>
    <t>FOTSO JEAN BAPTISTE SALVADOR</t>
  </si>
  <si>
    <t>P092518069067W</t>
  </si>
  <si>
    <t>147404</t>
  </si>
  <si>
    <t>ETS J&amp;B ENTREPRISE</t>
  </si>
  <si>
    <t>P088415241996B</t>
  </si>
  <si>
    <t>COMMERCE GENERAL, PRESTATIONS SERVICES IMPORT-EXPORT,BTP</t>
  </si>
  <si>
    <t>HOTEL HORIZON</t>
  </si>
  <si>
    <t>147405</t>
  </si>
  <si>
    <t>FOTSO JEAN BLAISE</t>
  </si>
  <si>
    <t>ETS HOTEL JEANNOT</t>
  </si>
  <si>
    <t>P117316607451Y</t>
  </si>
  <si>
    <t>PETE, SIS À LA MONTÉE DU MARCHÉ</t>
  </si>
  <si>
    <t>147406</t>
  </si>
  <si>
    <t>FOTSO JEAN JONAS</t>
  </si>
  <si>
    <t>P015000323983Q</t>
  </si>
  <si>
    <t>147407</t>
  </si>
  <si>
    <t>FOTSO JEAN ROBERT</t>
  </si>
  <si>
    <t>P079112589321A</t>
  </si>
  <si>
    <t>MARCHE A CPT 08 BLOC 2</t>
  </si>
  <si>
    <t>147408</t>
  </si>
  <si>
    <t>FOTSO JEAN SERAPHIN</t>
  </si>
  <si>
    <t>P045716043148K</t>
  </si>
  <si>
    <t>PIECES APPAREILS ELECTRONIQUE</t>
  </si>
  <si>
    <t>147409</t>
  </si>
  <si>
    <t>P122015933803D</t>
  </si>
  <si>
    <t>147410</t>
  </si>
  <si>
    <t>FOTSO Joseph</t>
  </si>
  <si>
    <t>P076200271363F</t>
  </si>
  <si>
    <t>BAFOUSSAM/Djeleng</t>
  </si>
  <si>
    <t>147411</t>
  </si>
  <si>
    <t>FOTSO JOSEPH</t>
  </si>
  <si>
    <t>P026400201895T</t>
  </si>
  <si>
    <t>COMPTOIR 505</t>
  </si>
  <si>
    <t>147412</t>
  </si>
  <si>
    <t>P035812618367Y</t>
  </si>
  <si>
    <t>MEDECINE GENERAL</t>
  </si>
  <si>
    <t>147413</t>
  </si>
  <si>
    <t>P015415182912G</t>
  </si>
  <si>
    <t>PADRE MO</t>
  </si>
  <si>
    <t>147414</t>
  </si>
  <si>
    <t>ETS FOTSO JOSEPH</t>
  </si>
  <si>
    <t>P116012378232H</t>
  </si>
  <si>
    <t>147415</t>
  </si>
  <si>
    <t>FOTSO JOSEPH MICHEL</t>
  </si>
  <si>
    <t>P122017484498M</t>
  </si>
  <si>
    <t>147416</t>
  </si>
  <si>
    <t>FOTSO JULES PAULIN</t>
  </si>
  <si>
    <t>ETS MOULINO PLUS</t>
  </si>
  <si>
    <t>P107812648113U</t>
  </si>
  <si>
    <t>FROID &amp; CLIMATISATION-PLOMBERIE</t>
  </si>
  <si>
    <t>147417</t>
  </si>
  <si>
    <t>FOTSO JULIO</t>
  </si>
  <si>
    <t>P038612415918G</t>
  </si>
  <si>
    <t>147418</t>
  </si>
  <si>
    <t>FOTSO JURID</t>
  </si>
  <si>
    <t>ETS JURID FOTSO</t>
  </si>
  <si>
    <t>P109217624389E</t>
  </si>
  <si>
    <t>693404516</t>
  </si>
  <si>
    <t>147419</t>
  </si>
  <si>
    <t>FOTSO KAEGOM</t>
  </si>
  <si>
    <t>P098814569076E</t>
  </si>
  <si>
    <t>147420</t>
  </si>
  <si>
    <t>FOTSO KAEGOM EMMANUEL</t>
  </si>
  <si>
    <t>FOTSO KEAGOM EMMANUEL</t>
  </si>
  <si>
    <t>P098812334658Z</t>
  </si>
  <si>
    <t>réparateur moto</t>
  </si>
  <si>
    <t>147421</t>
  </si>
  <si>
    <t>FOTSO KAMDEM</t>
  </si>
  <si>
    <t>AUDREY REDDY</t>
  </si>
  <si>
    <t>P049318087231K</t>
  </si>
  <si>
    <t>147422</t>
  </si>
  <si>
    <t>P067416418056M</t>
  </si>
  <si>
    <t>147423</t>
  </si>
  <si>
    <t>BRILLAND</t>
  </si>
  <si>
    <t>P099816873559B</t>
  </si>
  <si>
    <t>BOICHIMISTE</t>
  </si>
  <si>
    <t>679442644</t>
  </si>
  <si>
    <t>147424</t>
  </si>
  <si>
    <t>ÉMILE CHRISTIAN</t>
  </si>
  <si>
    <t>P010017643810S</t>
  </si>
  <si>
    <t>À CÔTÉ DU COLLÈGE TERCIO</t>
  </si>
  <si>
    <t>147425</t>
  </si>
  <si>
    <t>FLORIANE LAURE</t>
  </si>
  <si>
    <t>P098317111088K</t>
  </si>
  <si>
    <t>MDIANDAM</t>
  </si>
  <si>
    <t>147426</t>
  </si>
  <si>
    <t>P039518514949B</t>
  </si>
  <si>
    <t>CARREFOUR MARTIN LUTHER KING</t>
  </si>
  <si>
    <t>147427</t>
  </si>
  <si>
    <t>GUY SYBÉRIEN</t>
  </si>
  <si>
    <t>P119016667544G</t>
  </si>
  <si>
    <t>147428</t>
  </si>
  <si>
    <t>P049916429711P</t>
  </si>
  <si>
    <t>147429</t>
  </si>
  <si>
    <t>FOTSO KAMDEM ARNAUD JUNIOR</t>
  </si>
  <si>
    <t>" ETS LES VIGNES PLUS "</t>
  </si>
  <si>
    <t>P089217295019T</t>
  </si>
  <si>
    <t>DOUALA -NDOGPASSI</t>
  </si>
  <si>
    <t>147430</t>
  </si>
  <si>
    <t>FOTSO KAMDEM LEOVIC</t>
  </si>
  <si>
    <t>P118817202193X</t>
  </si>
  <si>
    <t>147431</t>
  </si>
  <si>
    <t>FOTSO KAMDEM NARCISSE</t>
  </si>
  <si>
    <t>P097618592477S</t>
  </si>
  <si>
    <t>147432</t>
  </si>
  <si>
    <t>FOTSO KAMGA</t>
  </si>
  <si>
    <t>BERGE HENRI</t>
  </si>
  <si>
    <t>P077200552704H</t>
  </si>
  <si>
    <t>147433</t>
  </si>
  <si>
    <t>P118414700566R</t>
  </si>
  <si>
    <t>MADOSON</t>
  </si>
  <si>
    <t>147434</t>
  </si>
  <si>
    <t>P118918073937E</t>
  </si>
  <si>
    <t>MUNI ALIMENTATION</t>
  </si>
  <si>
    <t>BP 408</t>
  </si>
  <si>
    <t>147435</t>
  </si>
  <si>
    <t>GUY CONSTANT</t>
  </si>
  <si>
    <t>P067917926471R</t>
  </si>
  <si>
    <t>147436</t>
  </si>
  <si>
    <t>P048718347612G</t>
  </si>
  <si>
    <t>147437</t>
  </si>
  <si>
    <t>P118717820983Q</t>
  </si>
  <si>
    <t>147438</t>
  </si>
  <si>
    <t>P039516719449R</t>
  </si>
  <si>
    <t>147439</t>
  </si>
  <si>
    <t>MEDARD PARFAIT</t>
  </si>
  <si>
    <t>P047200412550D</t>
  </si>
  <si>
    <t>147440</t>
  </si>
  <si>
    <t>P045916728860J</t>
  </si>
  <si>
    <t>147441</t>
  </si>
  <si>
    <t>P069812760333S</t>
  </si>
  <si>
    <t>IRPP/ACTIONNAIRE KKFA SARL</t>
  </si>
  <si>
    <t>BAMENDZI
CARREFOUR SEKEM HOTEL</t>
  </si>
  <si>
    <t>147442</t>
  </si>
  <si>
    <t>P057100130745B</t>
  </si>
  <si>
    <t>147443</t>
  </si>
  <si>
    <t>P057118009389S</t>
  </si>
  <si>
    <t>147444</t>
  </si>
  <si>
    <t>P057100545028L</t>
  </si>
  <si>
    <t>147445</t>
  </si>
  <si>
    <t>Yachine</t>
  </si>
  <si>
    <t>P068617739182G</t>
  </si>
  <si>
    <t>147446</t>
  </si>
  <si>
    <t>FOTSO KAMGA EPSE MOUAFO</t>
  </si>
  <si>
    <t>P014217180527Y</t>
  </si>
  <si>
    <t>147447</t>
  </si>
  <si>
    <t>FOTSO KAMGA MICHEL AIME</t>
  </si>
  <si>
    <t>ETS LEPIC IMMIGRATION ET SERVICES</t>
  </si>
  <si>
    <t>P108012639484P</t>
  </si>
  <si>
    <t>147448</t>
  </si>
  <si>
    <t>FOTSO KAMGA RODRIGUE MACAIRE"ETS TECHNO INGENIERIE ET DIVERS"</t>
  </si>
  <si>
    <t>P039618064958D</t>
  </si>
  <si>
    <t>147449</t>
  </si>
  <si>
    <t>FOTSO KAMGAING</t>
  </si>
  <si>
    <t>P018117938111C</t>
  </si>
  <si>
    <t>147450</t>
  </si>
  <si>
    <t>FOTSO KAMGO JULES ERIC</t>
  </si>
  <si>
    <t>P122016870371B</t>
  </si>
  <si>
    <t>147451</t>
  </si>
  <si>
    <t>FOTSO KAMGUE</t>
  </si>
  <si>
    <t>P107717368165N</t>
  </si>
  <si>
    <t>147452</t>
  </si>
  <si>
    <t>FOTSO KAMGUE NANA</t>
  </si>
  <si>
    <t>ARMAND WILLIAMS</t>
  </si>
  <si>
    <t>P039015210926W</t>
  </si>
  <si>
    <t>147453</t>
  </si>
  <si>
    <t>FOTSO KAMGUEM</t>
  </si>
  <si>
    <t>DIANE ABISSI</t>
  </si>
  <si>
    <t>P118818300175F</t>
  </si>
  <si>
    <t>147454</t>
  </si>
  <si>
    <t>P018412480582T</t>
  </si>
  <si>
    <t>147455</t>
  </si>
  <si>
    <t>FOTSO KAMHO</t>
  </si>
  <si>
    <t>Cyril</t>
  </si>
  <si>
    <t>P097717739187E</t>
  </si>
  <si>
    <t>Vente  BA</t>
  </si>
  <si>
    <t>147456</t>
  </si>
  <si>
    <t>FOTSO KAMHOUA</t>
  </si>
  <si>
    <t>P018512657095A</t>
  </si>
  <si>
    <t>147457</t>
  </si>
  <si>
    <t>FOTSO KAMLA</t>
  </si>
  <si>
    <t>BORIS LE ROI</t>
  </si>
  <si>
    <t>P050118048590W</t>
  </si>
  <si>
    <t>147458</t>
  </si>
  <si>
    <t>FOTSO KAMMEGNE</t>
  </si>
  <si>
    <t>P068717511301D</t>
  </si>
  <si>
    <t>680347661</t>
  </si>
  <si>
    <t>147459</t>
  </si>
  <si>
    <t>FOTSO KAMNE</t>
  </si>
  <si>
    <t>MAGELLAND .</t>
  </si>
  <si>
    <t>P039017939229G</t>
  </si>
  <si>
    <t>KANTANGA (MINDJOMO)</t>
  </si>
  <si>
    <t>147460</t>
  </si>
  <si>
    <t>FOTSO KAMNGA</t>
  </si>
  <si>
    <t>P116200208259H</t>
  </si>
  <si>
    <t>STATION SERVICES PETROLE</t>
  </si>
  <si>
    <t>CARREFOUR OLEZOA</t>
  </si>
  <si>
    <t>147461</t>
  </si>
  <si>
    <t>FOTSO KAMTCHOUANG</t>
  </si>
  <si>
    <t>DELYNE SYLVIANE</t>
  </si>
  <si>
    <t>P117617451055H</t>
  </si>
  <si>
    <t>147462</t>
  </si>
  <si>
    <t>FOTSO KAMTCHOUANG DELYNE SYLVIANE</t>
  </si>
  <si>
    <t>P117612380552L</t>
  </si>
  <si>
    <t>147463</t>
  </si>
  <si>
    <t>FOTSO KANGA</t>
  </si>
  <si>
    <t>P068015251181W</t>
  </si>
  <si>
    <t>147464</t>
  </si>
  <si>
    <t>FOTSO KANGANG</t>
  </si>
  <si>
    <t>BRELL</t>
  </si>
  <si>
    <t>P100316724246E</t>
  </si>
  <si>
    <t>147465</t>
  </si>
  <si>
    <t>FOTSO KANGUE RENE</t>
  </si>
  <si>
    <t>P106800121492A</t>
  </si>
  <si>
    <t>147466</t>
  </si>
  <si>
    <t>FOTSO KANKEU</t>
  </si>
  <si>
    <t>BILL SEDRICK</t>
  </si>
  <si>
    <t>P020318274006E</t>
  </si>
  <si>
    <t>697953136</t>
  </si>
  <si>
    <t>147467</t>
  </si>
  <si>
    <t>P078118046832D</t>
  </si>
  <si>
    <t>147468</t>
  </si>
  <si>
    <t>FOTSO KANKO</t>
  </si>
  <si>
    <t>P029017057239F</t>
  </si>
  <si>
    <t>147469</t>
  </si>
  <si>
    <t>FOTSO KAPCHE EPOUSE WAFO</t>
  </si>
  <si>
    <t>P036715274902W</t>
  </si>
  <si>
    <t>147470</t>
  </si>
  <si>
    <t>FOTSO KAPTUE</t>
  </si>
  <si>
    <t>P078314411797M</t>
  </si>
  <si>
    <t>MARCHE FACE BOULANGERIE NICO</t>
  </si>
  <si>
    <t>147471</t>
  </si>
  <si>
    <t>HYACINTHE GERMAIN</t>
  </si>
  <si>
    <t>P050018397407C</t>
  </si>
  <si>
    <t>147472</t>
  </si>
  <si>
    <t>JOSEPH CABREL</t>
  </si>
  <si>
    <t>P069316804989C</t>
  </si>
  <si>
    <t>147473</t>
  </si>
  <si>
    <t>FOTSO KEMEGNE</t>
  </si>
  <si>
    <t>P040217008995X</t>
  </si>
  <si>
    <t>147474</t>
  </si>
  <si>
    <t>FOTSO KENGNE</t>
  </si>
  <si>
    <t>P088417711068J</t>
  </si>
  <si>
    <t>147475</t>
  </si>
  <si>
    <t>LEONEL ARMAND</t>
  </si>
  <si>
    <t>P119517719259J</t>
  </si>
  <si>
    <t>147476</t>
  </si>
  <si>
    <t>VICTORIEN DUPLEX</t>
  </si>
  <si>
    <t>P039615934993B</t>
  </si>
  <si>
    <t>147477</t>
  </si>
  <si>
    <t>P039617075035R</t>
  </si>
  <si>
    <t>147478</t>
  </si>
  <si>
    <t>FOTSO KENGNE JOEL ACHILLE</t>
  </si>
  <si>
    <t>"ETS AGCS CAM"</t>
  </si>
  <si>
    <t>P038100365391G</t>
  </si>
  <si>
    <t>147479</t>
  </si>
  <si>
    <t>FOTSO KETCHAGNOUO</t>
  </si>
  <si>
    <t>P058616217393B</t>
  </si>
  <si>
    <t>147480</t>
  </si>
  <si>
    <t>FOTSO KEULEUK</t>
  </si>
  <si>
    <t>P038712571703E</t>
  </si>
  <si>
    <t>147481</t>
  </si>
  <si>
    <t>FOTSO KOUAM</t>
  </si>
  <si>
    <t>P080116098887Q</t>
  </si>
  <si>
    <t>ANCIEN SONEL NKOULOUM</t>
  </si>
  <si>
    <t>147482</t>
  </si>
  <si>
    <t>MARTIAL GAETAN</t>
  </si>
  <si>
    <t>P099918460706J</t>
  </si>
  <si>
    <t>147483</t>
  </si>
  <si>
    <t>FOTSO KOUAM GERVAISETS</t>
  </si>
  <si>
    <t>ETS KOUAM</t>
  </si>
  <si>
    <t>P048912615675Y</t>
  </si>
  <si>
    <t>147484</t>
  </si>
  <si>
    <t>Fotso kouam Séverin simplice</t>
  </si>
  <si>
    <t>Ets prestran</t>
  </si>
  <si>
    <t>P018117997008C</t>
  </si>
  <si>
    <t>147485</t>
  </si>
  <si>
    <t>FOTSO KOUGAN</t>
  </si>
  <si>
    <t>P037518458204M</t>
  </si>
  <si>
    <t>147486</t>
  </si>
  <si>
    <t>FOTSO KOUNGA</t>
  </si>
  <si>
    <t>SIYOU EPHRAIM</t>
  </si>
  <si>
    <t>P097512489683X</t>
  </si>
  <si>
    <t>147487</t>
  </si>
  <si>
    <t>FOTSO KOUPGANG</t>
  </si>
  <si>
    <t>P030217677184E</t>
  </si>
  <si>
    <t>147488</t>
  </si>
  <si>
    <t>FOTSO KUATE</t>
  </si>
  <si>
    <t>ABDIAS GAIPHE</t>
  </si>
  <si>
    <t>P059916831383N</t>
  </si>
  <si>
    <t>147489</t>
  </si>
  <si>
    <t>CARMEL DAQUIN</t>
  </si>
  <si>
    <t>P099616416452M</t>
  </si>
  <si>
    <t>1172360855.</t>
  </si>
  <si>
    <t>CIAT 13</t>
  </si>
  <si>
    <t>147490</t>
  </si>
  <si>
    <t>P107514778431N</t>
  </si>
  <si>
    <t>147491</t>
  </si>
  <si>
    <t>FOTSO KUATE TEGHO</t>
  </si>
  <si>
    <t>P096017855929C</t>
  </si>
  <si>
    <t>147492</t>
  </si>
  <si>
    <t>FOTSO KUE</t>
  </si>
  <si>
    <t>P018212434923E</t>
  </si>
  <si>
    <t>5 ÈME RUE NYLON</t>
  </si>
  <si>
    <t>147493</t>
  </si>
  <si>
    <t>FOTSO KUETE</t>
  </si>
  <si>
    <t>SERGE CHARLIE</t>
  </si>
  <si>
    <t>P108517506814R</t>
  </si>
  <si>
    <t>147494</t>
  </si>
  <si>
    <t>FOTSO KUISSU</t>
  </si>
  <si>
    <t>ORLINE MAYVA</t>
  </si>
  <si>
    <t>P069818011625D</t>
  </si>
  <si>
    <t>147495</t>
  </si>
  <si>
    <t>FOTSO KUNGNE</t>
  </si>
  <si>
    <t>FRANCIS PARFAIT</t>
  </si>
  <si>
    <t>P098612714683N</t>
  </si>
  <si>
    <t>147496</t>
  </si>
  <si>
    <t>MARIUS DUPLET</t>
  </si>
  <si>
    <t>P128417638634H</t>
  </si>
  <si>
    <t>147497</t>
  </si>
  <si>
    <t>P117717857102Z</t>
  </si>
  <si>
    <t>NOUVELLE ROUTE NDOGBONG</t>
  </si>
  <si>
    <t>147498</t>
  </si>
  <si>
    <t>FOTSO KWAM</t>
  </si>
  <si>
    <t>P076015381389I</t>
  </si>
  <si>
    <t>147499</t>
  </si>
  <si>
    <t>FOTSO KWATE</t>
  </si>
  <si>
    <t>FLORENT DAGOBERT</t>
  </si>
  <si>
    <t>P077216737866F</t>
  </si>
  <si>
    <t>147500</t>
  </si>
  <si>
    <t>FOTSO LABO</t>
  </si>
  <si>
    <t>P028318595718P</t>
  </si>
  <si>
    <t>PRES DE LA SOC BANENGO</t>
  </si>
  <si>
    <t>147501</t>
  </si>
  <si>
    <t>FOTSO LELE</t>
  </si>
  <si>
    <t>P068818313851J</t>
  </si>
  <si>
    <t>147502</t>
  </si>
  <si>
    <t>FOTSO LEONARD</t>
  </si>
  <si>
    <t>P122015910268Z</t>
  </si>
  <si>
    <t>147503</t>
  </si>
  <si>
    <t>FOTSO LEONNELLE</t>
  </si>
  <si>
    <t>P091815740912C</t>
  </si>
  <si>
    <t>147504</t>
  </si>
  <si>
    <t>FOTSO Levie</t>
  </si>
  <si>
    <t>FOTSO Levi</t>
  </si>
  <si>
    <t>P047211767067Z</t>
  </si>
  <si>
    <t>147505</t>
  </si>
  <si>
    <t>FOTSO LIETO ROMAIN BONOMEE</t>
  </si>
  <si>
    <t>P087412546750A</t>
  </si>
  <si>
    <t>A COTE DE DIDANGO VOYAGE</t>
  </si>
  <si>
    <t>147506</t>
  </si>
  <si>
    <t>FOTSO LOKDOM</t>
  </si>
  <si>
    <t>P048612602763X</t>
  </si>
  <si>
    <t>MAGASIN &amp; VTE ACCESSOIRES TELEPHONIQUES</t>
  </si>
  <si>
    <t>ANCIEN 3e</t>
  </si>
  <si>
    <t>147507</t>
  </si>
  <si>
    <t>FOTSO LONTSI FABRICE</t>
  </si>
  <si>
    <t>"ETS MAX TOPO"</t>
  </si>
  <si>
    <t>P038911344380G</t>
  </si>
  <si>
    <t>LEVEE TOPOGRAPHIQ.</t>
  </si>
  <si>
    <t>147508</t>
  </si>
  <si>
    <t>FOTSO MACHIE</t>
  </si>
  <si>
    <t>BERTILLE HORTENCE</t>
  </si>
  <si>
    <t>P116717696305N</t>
  </si>
  <si>
    <t>147509</t>
  </si>
  <si>
    <t>FOTSO MAFOCHE EVELYNE KAROL</t>
  </si>
  <si>
    <t>P087412416101G</t>
  </si>
  <si>
    <t>DERRER PRINTEMPS</t>
  </si>
  <si>
    <t>147510</t>
  </si>
  <si>
    <t>FOTSO MAGOUA</t>
  </si>
  <si>
    <t>ALBERT MICHEL</t>
  </si>
  <si>
    <t>P048518056887U</t>
  </si>
  <si>
    <t>ZONE DE RECASEMENT LAS VEGAS</t>
  </si>
  <si>
    <t>147511</t>
  </si>
  <si>
    <t>FOTSO MALELE</t>
  </si>
  <si>
    <t>P028717917374P</t>
  </si>
  <si>
    <t>147512</t>
  </si>
  <si>
    <t>FOTSO MALLA</t>
  </si>
  <si>
    <t>P049516670208U</t>
  </si>
  <si>
    <t>147513</t>
  </si>
  <si>
    <t>FOTSO MAMBOU</t>
  </si>
  <si>
    <t>P109517157557F</t>
  </si>
  <si>
    <t>147514</t>
  </si>
  <si>
    <t>FOTSO MAMBOU SILAS</t>
  </si>
  <si>
    <t>P122015955122R</t>
  </si>
  <si>
    <t>147515</t>
  </si>
  <si>
    <t>FOTSO MAPTOUM</t>
  </si>
  <si>
    <t>LAURE CHANCELINE</t>
  </si>
  <si>
    <t>P089216566057L</t>
  </si>
  <si>
    <t>PROTHETISTE ONGULAIRE</t>
  </si>
  <si>
    <t>147516</t>
  </si>
  <si>
    <t>FOTSO MASSAH MARCELLE</t>
  </si>
  <si>
    <t>P098518052457L</t>
  </si>
  <si>
    <t>147517</t>
  </si>
  <si>
    <t>FOTSO MATHIAS</t>
  </si>
  <si>
    <t>P067318470747U</t>
  </si>
  <si>
    <t>APRES PETIT MARCHE</t>
  </si>
  <si>
    <t>147518</t>
  </si>
  <si>
    <t>FOTSO MATHIEU</t>
  </si>
  <si>
    <t>P108212645520T</t>
  </si>
  <si>
    <t>CPT 203</t>
  </si>
  <si>
    <t>147519</t>
  </si>
  <si>
    <t>FOTSO MBA</t>
  </si>
  <si>
    <t>P119816569052K</t>
  </si>
  <si>
    <t>NDOGPASSI-MARCHE</t>
  </si>
  <si>
    <t>147520</t>
  </si>
  <si>
    <t>FOTSO MBAH</t>
  </si>
  <si>
    <t>P039318276220Q</t>
  </si>
  <si>
    <t>147521</t>
  </si>
  <si>
    <t>FOTSO MBE ROMARIC</t>
  </si>
  <si>
    <t>P122017271067C</t>
  </si>
  <si>
    <t>147522</t>
  </si>
  <si>
    <t>FOTSO MBETNKWI(ETS PREDAC)</t>
  </si>
  <si>
    <t>ULRICH CABREL</t>
  </si>
  <si>
    <t>P059817688747F</t>
  </si>
  <si>
    <t>147523</t>
  </si>
  <si>
    <t>FOTSO MBOA BERNADETTE URSULA</t>
  </si>
  <si>
    <t>P049117646530N</t>
  </si>
  <si>
    <t>147524</t>
  </si>
  <si>
    <t>FOTSO MBOBDA</t>
  </si>
  <si>
    <t>JOSUÉ KEVIN</t>
  </si>
  <si>
    <t>P049516095764E</t>
  </si>
  <si>
    <t>FONCTIONNAIRE/CONSULTANT</t>
  </si>
  <si>
    <t>147525</t>
  </si>
  <si>
    <t>FOTSO MBOGNE</t>
  </si>
  <si>
    <t>P039317395298Q</t>
  </si>
  <si>
    <t>147526</t>
  </si>
  <si>
    <t>FOTSO MBONTSE</t>
  </si>
  <si>
    <t>P087917713346M</t>
  </si>
  <si>
    <t>147527</t>
  </si>
  <si>
    <t>FOTSO MBOUCHANG Marus Thiery</t>
  </si>
  <si>
    <t>ETS S - MOBILE</t>
  </si>
  <si>
    <t>P098417951757X</t>
  </si>
  <si>
    <t>147528</t>
  </si>
  <si>
    <t>FOTSO MEFO</t>
  </si>
  <si>
    <t>LAURE PATRICIA</t>
  </si>
  <si>
    <t>P048018186790Z</t>
  </si>
  <si>
    <t>147529</t>
  </si>
  <si>
    <t>FOTSO MEGNE EPSEE GUEMALEU</t>
  </si>
  <si>
    <t>P018411445343B</t>
  </si>
  <si>
    <t>147530</t>
  </si>
  <si>
    <t>FOTSO MEKU BRIGITTE</t>
  </si>
  <si>
    <t>P015700374601Q</t>
  </si>
  <si>
    <t>YAOUNDE/CENTRE COM.</t>
  </si>
  <si>
    <t>147531</t>
  </si>
  <si>
    <t>FOTSO MELEIGNE JUSTIN</t>
  </si>
  <si>
    <t>P010317179930L</t>
  </si>
  <si>
    <t>147532</t>
  </si>
  <si>
    <t>FOTSO MENYE</t>
  </si>
  <si>
    <t>MADELEINE RITA</t>
  </si>
  <si>
    <t>P100015202377E</t>
  </si>
  <si>
    <t>147533</t>
  </si>
  <si>
    <t>FOTSO MENYE MADELEINE RITA</t>
  </si>
  <si>
    <t>ETS FOTSO ET FRERES</t>
  </si>
  <si>
    <t>P100016076899Q</t>
  </si>
  <si>
    <t>PRESTATIONS DE SERVICES, VENTE PANNEAUX SOLAIRES, IMPORT-EXPORT, COMMERCE GÉNÉRAL</t>
  </si>
  <si>
    <t>147534</t>
  </si>
  <si>
    <t>FOTSO MESSUDOM SANDRINE ELIANE</t>
  </si>
  <si>
    <t>(ETS BODY CODE)</t>
  </si>
  <si>
    <t>P107000131058W</t>
  </si>
  <si>
    <t>INSTITUT DE BIEN-ETRE/ONGLERIE</t>
  </si>
  <si>
    <t>A COTE DE L'INSTITUT MATAMFEN SUPERIEUR</t>
  </si>
  <si>
    <t>147535</t>
  </si>
  <si>
    <t>FOTSO METCHUI</t>
  </si>
  <si>
    <t>PATRICK DONALD</t>
  </si>
  <si>
    <t>P109317183819G</t>
  </si>
  <si>
    <t>PERSONNELLE</t>
  </si>
  <si>
    <t>DESCENTE NIKI CENTRAL</t>
  </si>
  <si>
    <t>147536</t>
  </si>
  <si>
    <t>FOTSO METEYANG (LE GLAM SHOP DE HILLARY)</t>
  </si>
  <si>
    <t>paule hillary</t>
  </si>
  <si>
    <t>P019717902362L</t>
  </si>
  <si>
    <t>147537</t>
  </si>
  <si>
    <t>FOTSO MICHEL</t>
  </si>
  <si>
    <t>P076600315191T</t>
  </si>
  <si>
    <t>147538</t>
  </si>
  <si>
    <t>P015500078008D</t>
  </si>
  <si>
    <t>147539</t>
  </si>
  <si>
    <t>ETS FOTSO MICHEL</t>
  </si>
  <si>
    <t>P087600199845U</t>
  </si>
  <si>
    <t>B1/ 119</t>
  </si>
  <si>
    <t>147540</t>
  </si>
  <si>
    <t>FOTSO MOAFO</t>
  </si>
  <si>
    <t>Charlotte  Augustine</t>
  </si>
  <si>
    <t>P057617739210Q</t>
  </si>
  <si>
    <t>147541</t>
  </si>
  <si>
    <t>FOTSO MOGONG</t>
  </si>
  <si>
    <t>MARCY YOLLANDE</t>
  </si>
  <si>
    <t>P119114401902S</t>
  </si>
  <si>
    <t>147542</t>
  </si>
  <si>
    <t>FOTSO MOGOUONG</t>
  </si>
  <si>
    <t>JOSIANE FELICITE</t>
  </si>
  <si>
    <t>P078214628441N</t>
  </si>
  <si>
    <t>147543</t>
  </si>
  <si>
    <t>FOTSO MOKAM</t>
  </si>
  <si>
    <t>ARMELLE PELAGIE</t>
  </si>
  <si>
    <t>P087816656470Z</t>
  </si>
  <si>
    <t>MINI-MERCERIE</t>
  </si>
  <si>
    <t>147544</t>
  </si>
  <si>
    <t>P057317041102J</t>
  </si>
  <si>
    <t>TUETEVERO@YAHOO.COM</t>
  </si>
  <si>
    <t>147545</t>
  </si>
  <si>
    <t>FOTSO MOTEYO</t>
  </si>
  <si>
    <t>P078716132255L</t>
  </si>
  <si>
    <t>147546</t>
  </si>
  <si>
    <t>FOTSO MOTEYO ELISABETH PRINCESSE</t>
  </si>
  <si>
    <t>ETS NOUVELLE ALLURE DE BONABERI</t>
  </si>
  <si>
    <t>P070316803965Q</t>
  </si>
  <si>
    <t>147547</t>
  </si>
  <si>
    <t>FOTSO MOTSO</t>
  </si>
  <si>
    <t>VIVIANE.</t>
  </si>
  <si>
    <t>P087017814468S</t>
  </si>
  <si>
    <t>147548</t>
  </si>
  <si>
    <t>FOTSO MOUMBE</t>
  </si>
  <si>
    <t>P069518056860N</t>
  </si>
  <si>
    <t>FAO-PAM</t>
  </si>
  <si>
    <t>147549</t>
  </si>
  <si>
    <t>P038016778755Q</t>
  </si>
  <si>
    <t>147550</t>
  </si>
  <si>
    <t>FOTSO MOUMBE VICTOR</t>
  </si>
  <si>
    <t>(ETS FOTSO ET FILS)</t>
  </si>
  <si>
    <t>P038016143240P</t>
  </si>
  <si>
    <t>147551</t>
  </si>
  <si>
    <t>FOTSO NANGNE LEOPOLD</t>
  </si>
  <si>
    <t>ETS 2SI</t>
  </si>
  <si>
    <t>P017012567027R</t>
  </si>
  <si>
    <t>147552</t>
  </si>
  <si>
    <t>FOTSO NAOUSSI</t>
  </si>
  <si>
    <t>P100117062733W</t>
  </si>
  <si>
    <t>672351151</t>
  </si>
  <si>
    <t>147553</t>
  </si>
  <si>
    <t>P018218526591Y</t>
  </si>
  <si>
    <t>ANCIEN BRIGARDE</t>
  </si>
  <si>
    <t>147554</t>
  </si>
  <si>
    <t>FOTSO NDE</t>
  </si>
  <si>
    <t>FRANCIS MICAAEL</t>
  </si>
  <si>
    <t>P110117341255G</t>
  </si>
  <si>
    <t>147555</t>
  </si>
  <si>
    <t>FOTSO NDEFO</t>
  </si>
  <si>
    <t>Marthial</t>
  </si>
  <si>
    <t>P048217739216M</t>
  </si>
  <si>
    <t>147556</t>
  </si>
  <si>
    <t>FOTSO NDEFO MARTHIAL</t>
  </si>
  <si>
    <t>ETS FOTSO ET FILS</t>
  </si>
  <si>
    <t>P048217841566H</t>
  </si>
  <si>
    <t>147557</t>
  </si>
  <si>
    <t>FOTSO NDEH</t>
  </si>
  <si>
    <t>P109418009417L</t>
  </si>
  <si>
    <t>147558</t>
  </si>
  <si>
    <t>FOTSO NDJIAPOU</t>
  </si>
  <si>
    <t>P049416313839J</t>
  </si>
  <si>
    <t>147559</t>
  </si>
  <si>
    <t>FOTSO NDJONGOU</t>
  </si>
  <si>
    <t>CHRISTIAN KEVIN</t>
  </si>
  <si>
    <t>P039716839822X</t>
  </si>
  <si>
    <t>GENDARMERIE MVOG BETSI</t>
  </si>
  <si>
    <t>147560</t>
  </si>
  <si>
    <t>FOTSO NDOTENG</t>
  </si>
  <si>
    <t>P078917096284P</t>
  </si>
  <si>
    <t>FACE ÉCOLE POLYTECHNIQUE</t>
  </si>
  <si>
    <t>147561</t>
  </si>
  <si>
    <t>FOTSO NEE NJUIKOUA</t>
  </si>
  <si>
    <t>P035300183882W</t>
  </si>
  <si>
    <t>147562</t>
  </si>
  <si>
    <t>FOTSO Née YANKEP</t>
  </si>
  <si>
    <t>P048712174452Y</t>
  </si>
  <si>
    <t>147563</t>
  </si>
  <si>
    <t>FOTSO NESTOR LEROY</t>
  </si>
  <si>
    <t>ETS FNL BENIS</t>
  </si>
  <si>
    <t>P027312703715N</t>
  </si>
  <si>
    <t>TRANSPORT-LOGISTIQUE-TRANSIT</t>
  </si>
  <si>
    <t>147564</t>
  </si>
  <si>
    <t>FOTSO NGADJE</t>
  </si>
  <si>
    <t>JULES NICAISE</t>
  </si>
  <si>
    <t>P117916811981P</t>
  </si>
  <si>
    <t>654993940</t>
  </si>
  <si>
    <t>147565</t>
  </si>
  <si>
    <t>FOTSO NGALATCHUI</t>
  </si>
  <si>
    <t>ROLAND STEPHANE</t>
  </si>
  <si>
    <t>P018917164235D</t>
  </si>
  <si>
    <t>147566</t>
  </si>
  <si>
    <t>FOTSO NGASSA</t>
  </si>
  <si>
    <t>P058318452837Y</t>
  </si>
  <si>
    <t>147567</t>
  </si>
  <si>
    <t>FOTSO NGOUANOM</t>
  </si>
  <si>
    <t>P079217857115S</t>
  </si>
  <si>
    <t>147568</t>
  </si>
  <si>
    <t>FOTSO NGOUZE EPSE LONGTSI SEGNIN BERNICE</t>
  </si>
  <si>
    <t>P029317707628H</t>
  </si>
  <si>
    <t>147569</t>
  </si>
  <si>
    <t>FOTSO NGUEMKAM</t>
  </si>
  <si>
    <t>DERILEX</t>
  </si>
  <si>
    <t>P059516236352G</t>
  </si>
  <si>
    <t>147570</t>
  </si>
  <si>
    <t>P089617653938P</t>
  </si>
  <si>
    <t>147571</t>
  </si>
  <si>
    <t>FOTSO NGUEMO</t>
  </si>
  <si>
    <t>THIERRY CHRISTIAN</t>
  </si>
  <si>
    <t>P058818009422J</t>
  </si>
  <si>
    <t>147572</t>
  </si>
  <si>
    <t>FOTSO NGUENA MADE PATIENCE FLORE</t>
  </si>
  <si>
    <t>P122017396818Y</t>
  </si>
  <si>
    <t>147573</t>
  </si>
  <si>
    <t>FOTSO NGUIFFO</t>
  </si>
  <si>
    <t>P119817093572P</t>
  </si>
  <si>
    <t>147574</t>
  </si>
  <si>
    <t>P047416401485J</t>
  </si>
  <si>
    <t>147575</t>
  </si>
  <si>
    <t>FOTSO NJECHE</t>
  </si>
  <si>
    <t>P098118523007L</t>
  </si>
  <si>
    <t>147576</t>
  </si>
  <si>
    <t>FOTSO NJOMO</t>
  </si>
  <si>
    <t>IDRISS CHALDEN</t>
  </si>
  <si>
    <t>P010117893724L</t>
  </si>
  <si>
    <t>147577</t>
  </si>
  <si>
    <t>FOTSO NJOUONANG</t>
  </si>
  <si>
    <t>P119318539689P</t>
  </si>
  <si>
    <t>147578</t>
  </si>
  <si>
    <t>FOTSO NKANKO</t>
  </si>
  <si>
    <t>P039218156954Y</t>
  </si>
  <si>
    <t>147579</t>
  </si>
  <si>
    <t>FOTSO NKONGA</t>
  </si>
  <si>
    <t>P118417594435P</t>
  </si>
  <si>
    <t>147580</t>
  </si>
  <si>
    <t>FOTSO NOBOU</t>
  </si>
  <si>
    <t>MARTHE NOBLESSE</t>
  </si>
  <si>
    <t>P030318428701Z</t>
  </si>
  <si>
    <t>147581</t>
  </si>
  <si>
    <t>FOTSO NOKAM</t>
  </si>
  <si>
    <t>SOREL THIBAUT</t>
  </si>
  <si>
    <t>P089417717848L</t>
  </si>
  <si>
    <t>147582</t>
  </si>
  <si>
    <t>FOTSO NONO</t>
  </si>
  <si>
    <t>P127217924541Z</t>
  </si>
  <si>
    <t>147583</t>
  </si>
  <si>
    <t>P028217725283M</t>
  </si>
  <si>
    <t>147584</t>
  </si>
  <si>
    <t>P097812265814Z</t>
  </si>
  <si>
    <t>147585</t>
  </si>
  <si>
    <t>FOTSO NONO EPSE OUOKAM Franciane Michelle</t>
  </si>
  <si>
    <t>"ETS NOMATH"</t>
  </si>
  <si>
    <t>P068917894595A</t>
  </si>
  <si>
    <t>147586</t>
  </si>
  <si>
    <t>FOTSO NOTOUM</t>
  </si>
  <si>
    <t>IVAN DAVIN</t>
  </si>
  <si>
    <t>P110317580352B</t>
  </si>
  <si>
    <t>147587</t>
  </si>
  <si>
    <t>FOTSO NOTOUOM</t>
  </si>
  <si>
    <t>JUSTIN DERICK</t>
  </si>
  <si>
    <t>P118912783421A</t>
  </si>
  <si>
    <t>LIVRAISON MARCHANDISES</t>
  </si>
  <si>
    <t>147588</t>
  </si>
  <si>
    <t>FOTSO NOTUE</t>
  </si>
  <si>
    <t>P018416859541W</t>
  </si>
  <si>
    <t>147589</t>
  </si>
  <si>
    <t>FOTSO NOUAYE JOSEPH</t>
  </si>
  <si>
    <t>P037412418618L</t>
  </si>
  <si>
    <t>CASE 21</t>
  </si>
  <si>
    <t>147590</t>
  </si>
  <si>
    <t>FOTSO NOUAZI</t>
  </si>
  <si>
    <t>RUFIN JOSPEH</t>
  </si>
  <si>
    <t>P050217802952P</t>
  </si>
  <si>
    <t>147591</t>
  </si>
  <si>
    <t>FOTSO NOUBIAPGUE</t>
  </si>
  <si>
    <t>P127718164571L</t>
  </si>
  <si>
    <t>147592</t>
  </si>
  <si>
    <t>FOTSO NOUBISSI</t>
  </si>
  <si>
    <t>P069818283575S</t>
  </si>
  <si>
    <t>147593</t>
  </si>
  <si>
    <t>FOTSO NOUMBISSI</t>
  </si>
  <si>
    <t>CHRISTIAN JOELL</t>
  </si>
  <si>
    <t>P098117970611H</t>
  </si>
  <si>
    <t>147594</t>
  </si>
  <si>
    <t>FOTSO NOUMDJOUM ROGER</t>
  </si>
  <si>
    <t>( ETS F &amp; HILARY )</t>
  </si>
  <si>
    <t>P016800489186C</t>
  </si>
  <si>
    <t>147595</t>
  </si>
  <si>
    <t>FOTSO NOUMSI JEAN FRANCOIS</t>
  </si>
  <si>
    <t>ETS GUEST CAMEROON</t>
  </si>
  <si>
    <t>P107812584287F</t>
  </si>
  <si>
    <t>147596</t>
  </si>
  <si>
    <t>FOTSO NOUMSSI</t>
  </si>
  <si>
    <t>JOURDON</t>
  </si>
  <si>
    <t>P038818369847A</t>
  </si>
  <si>
    <t>147597</t>
  </si>
  <si>
    <t>FOTSO NOUPA</t>
  </si>
  <si>
    <t>WILLY HERVÉ</t>
  </si>
  <si>
    <t>P057917223720E</t>
  </si>
  <si>
    <t>147598</t>
  </si>
  <si>
    <t>FOTSO NOUSSI BLONDEL</t>
  </si>
  <si>
    <t>P128216716791J</t>
  </si>
  <si>
    <t>M2ARCHE</t>
  </si>
  <si>
    <t>147599</t>
  </si>
  <si>
    <t>FOTSO NOWA JEAN CHRISTOPHE</t>
  </si>
  <si>
    <t>(ETS MR CHRISTOPHER)</t>
  </si>
  <si>
    <t>P089818492686U</t>
  </si>
  <si>
    <t>147600</t>
  </si>
  <si>
    <t>FOTSO NWAFO</t>
  </si>
  <si>
    <t>P088317523189Y</t>
  </si>
  <si>
    <t>147601</t>
  </si>
  <si>
    <t>FOTSO NZODOUMKOU DUTRONC ELYSE</t>
  </si>
  <si>
    <t>P019517179209E</t>
  </si>
  <si>
    <t>147602</t>
  </si>
  <si>
    <t>FOTSO NZOKOU NGAPSI SYMPHORIEN</t>
  </si>
  <si>
    <t>P037612465861D</t>
  </si>
  <si>
    <t>TECHNITIEN TV</t>
  </si>
  <si>
    <t>DERRIER L HOPITAL REGIONAL</t>
  </si>
  <si>
    <t>147603</t>
  </si>
  <si>
    <t>FOTSO NZOMENE</t>
  </si>
  <si>
    <t>GAELLE CADINE</t>
  </si>
  <si>
    <t>P049014792951F</t>
  </si>
  <si>
    <t>AVENUE COMMERCIAL</t>
  </si>
  <si>
    <t>147604</t>
  </si>
  <si>
    <t>FOTSO OLIVIER</t>
  </si>
  <si>
    <t>ETS BEUNA'A UNIEE</t>
  </si>
  <si>
    <t>P126800270143N</t>
  </si>
  <si>
    <t>ZONE INDUSTRUELLE FACE ICRAFON LOGBABA</t>
  </si>
  <si>
    <t>147605</t>
  </si>
  <si>
    <t>FOTSO OUAFO</t>
  </si>
  <si>
    <t>WYLLIMS VALLERY</t>
  </si>
  <si>
    <t>P088416932481L</t>
  </si>
  <si>
    <t>FACE TATAL NKOLOLOUN</t>
  </si>
  <si>
    <t>147606</t>
  </si>
  <si>
    <t>FOTSO OUAFO MARIUSFOT</t>
  </si>
  <si>
    <t>FOTSO OUAFO MARIUS</t>
  </si>
  <si>
    <t>P117912574598Y</t>
  </si>
  <si>
    <t>147607</t>
  </si>
  <si>
    <t>FOTSO PASCAL</t>
  </si>
  <si>
    <t>ETS FOTSO PASCAL</t>
  </si>
  <si>
    <t>P076400039945M</t>
  </si>
  <si>
    <t>147608</t>
  </si>
  <si>
    <t>FOTSO PELAP Moise</t>
  </si>
  <si>
    <t>P109012241285Y</t>
  </si>
  <si>
    <t>MARCHE DES ARACHIDES</t>
  </si>
  <si>
    <t>147609</t>
  </si>
  <si>
    <t>FOTSO PENGUE</t>
  </si>
  <si>
    <t>P059818378385U</t>
  </si>
  <si>
    <t>147610</t>
  </si>
  <si>
    <t>FOTSO PENKA GALLOT</t>
  </si>
  <si>
    <t>P109516707671N</t>
  </si>
  <si>
    <t>147611</t>
  </si>
  <si>
    <t>FOTSO PETCHA</t>
  </si>
  <si>
    <t>P028812624050Z</t>
  </si>
  <si>
    <t>147612</t>
  </si>
  <si>
    <t>FOTSO PETHE</t>
  </si>
  <si>
    <t>P109817674357G</t>
  </si>
  <si>
    <t>147613</t>
  </si>
  <si>
    <t>FOTSO PETO</t>
  </si>
  <si>
    <t>P128817647551N</t>
  </si>
  <si>
    <t>147614</t>
  </si>
  <si>
    <t>FOTSO PIAM</t>
  </si>
  <si>
    <t>FELIX TRINITAIRE</t>
  </si>
  <si>
    <t>P056114423668P</t>
  </si>
  <si>
    <t>147615</t>
  </si>
  <si>
    <t>FOTSO POGOU</t>
  </si>
  <si>
    <t>P087012526905W</t>
  </si>
  <si>
    <t>147616</t>
  </si>
  <si>
    <t>FOTSO POUAKA JOSEPH</t>
  </si>
  <si>
    <t>P049918171133X</t>
  </si>
  <si>
    <t>147617</t>
  </si>
  <si>
    <t>FOTSO POUOKAM</t>
  </si>
  <si>
    <t>P077016137623D</t>
  </si>
  <si>
    <t>147618</t>
  </si>
  <si>
    <t>FOTSO PUMFA</t>
  </si>
  <si>
    <t>P128817473175H</t>
  </si>
  <si>
    <t>147619</t>
  </si>
  <si>
    <t>FOTSO QUANTIN BRICE</t>
  </si>
  <si>
    <t>P080218015972C</t>
  </si>
  <si>
    <t>147620</t>
  </si>
  <si>
    <t>FOTSO RAPHAEL</t>
  </si>
  <si>
    <t>P122017007584S</t>
  </si>
  <si>
    <t>147621</t>
  </si>
  <si>
    <t>FOTSO RICHARD</t>
  </si>
  <si>
    <t>"ETS SPORT CENTER"</t>
  </si>
  <si>
    <t>P095500161785Q</t>
  </si>
  <si>
    <t>147622</t>
  </si>
  <si>
    <t>AVENIR SHOPPING</t>
  </si>
  <si>
    <t>P038300555947H</t>
  </si>
  <si>
    <t>147623</t>
  </si>
  <si>
    <t>FOTSO ROBERT</t>
  </si>
  <si>
    <t>ETS PAYSAGE DECOR ENTREPRISE</t>
  </si>
  <si>
    <t>P046400489397L</t>
  </si>
  <si>
    <t>147624</t>
  </si>
  <si>
    <t>FOTSO ROSE WULFRANDE</t>
  </si>
  <si>
    <t>P059816496021M</t>
  </si>
  <si>
    <t>147625</t>
  </si>
  <si>
    <t>FOTSO SADO</t>
  </si>
  <si>
    <t>P087518433596T</t>
  </si>
  <si>
    <t>147626</t>
  </si>
  <si>
    <t>P069118457689T</t>
  </si>
  <si>
    <t>147627</t>
  </si>
  <si>
    <t>FOTSO SANDIE</t>
  </si>
  <si>
    <t>JOE LOSS</t>
  </si>
  <si>
    <t>P097617771274B</t>
  </si>
  <si>
    <t>147628</t>
  </si>
  <si>
    <t>FOTSO SELAMBI</t>
  </si>
  <si>
    <t>SINTHIA JORDANE</t>
  </si>
  <si>
    <t>P029916598670F</t>
  </si>
  <si>
    <t>147629</t>
  </si>
  <si>
    <t>FOTSO SERGES BERLIN</t>
  </si>
  <si>
    <t>P067712639645J</t>
  </si>
  <si>
    <t>MONTEE COMPLEXE</t>
  </si>
  <si>
    <t>147630</t>
  </si>
  <si>
    <t>FOTSO SHEILA</t>
  </si>
  <si>
    <t>ETS SHEILA TRADING COMPANY</t>
  </si>
  <si>
    <t>P017712618662S</t>
  </si>
  <si>
    <t>147631</t>
  </si>
  <si>
    <t>FOTSO SIAKA</t>
  </si>
  <si>
    <t>WESCAROL JODI</t>
  </si>
  <si>
    <t>P089617861929N</t>
  </si>
  <si>
    <t>147632</t>
  </si>
  <si>
    <t>FOTSO SILATCHOM</t>
  </si>
  <si>
    <t>ARICE</t>
  </si>
  <si>
    <t>P069517670567S</t>
  </si>
  <si>
    <t>147633</t>
  </si>
  <si>
    <t>P097217044261K</t>
  </si>
  <si>
    <t>147634</t>
  </si>
  <si>
    <t>FOTSO SIMO</t>
  </si>
  <si>
    <t>P077116634723F</t>
  </si>
  <si>
    <t>147635</t>
  </si>
  <si>
    <t>ANDRÉ PASCAL</t>
  </si>
  <si>
    <t>P077115977578Q</t>
  </si>
  <si>
    <t>AVANT LE LYCÉE</t>
  </si>
  <si>
    <t>147636</t>
  </si>
  <si>
    <t>P048917677582R</t>
  </si>
  <si>
    <t>AQUACULTURE/ÉLECTRICITÉ</t>
  </si>
  <si>
    <t>147637</t>
  </si>
  <si>
    <t>LOUIS DIDEROT</t>
  </si>
  <si>
    <t>P048117946094P</t>
  </si>
  <si>
    <t>147638</t>
  </si>
  <si>
    <t>FOTSO SIMO BRICE</t>
  </si>
  <si>
    <t>" ETS BFS "</t>
  </si>
  <si>
    <t>P128516490007Q</t>
  </si>
  <si>
    <t>147639</t>
  </si>
  <si>
    <t>FOTSO SIMO LOUIS DIDEROT</t>
  </si>
  <si>
    <t>P122017025075L</t>
  </si>
  <si>
    <t>147640</t>
  </si>
  <si>
    <t>FOTSO SOP</t>
  </si>
  <si>
    <t>P019616031233L</t>
  </si>
  <si>
    <t>147641</t>
  </si>
  <si>
    <t>FOTSO SOUOP</t>
  </si>
  <si>
    <t>DIBRIS RAOUL</t>
  </si>
  <si>
    <t>P100216669845A</t>
  </si>
  <si>
    <t>147642</t>
  </si>
  <si>
    <t>P039018480249J</t>
  </si>
  <si>
    <t>147643</t>
  </si>
  <si>
    <t>FOTSO SOUOP STEPHANE</t>
  </si>
  <si>
    <t>ETSGIODAV CLEAN</t>
  </si>
  <si>
    <t>P098412772814Q</t>
  </si>
  <si>
    <t>147644</t>
  </si>
  <si>
    <t>FOTSO TADJUDJE EMMENUEL</t>
  </si>
  <si>
    <t>P097712438215P</t>
  </si>
  <si>
    <t>147645</t>
  </si>
  <si>
    <t>FOTSO TAGANG</t>
  </si>
  <si>
    <t>P019317610051K</t>
  </si>
  <si>
    <t>147646</t>
  </si>
  <si>
    <t>FOTSO TAGNE</t>
  </si>
  <si>
    <t>P058612788167Z</t>
  </si>
  <si>
    <t>VENTE DES JUS EN PLASTIQUE</t>
  </si>
  <si>
    <t>147647</t>
  </si>
  <si>
    <t>CLOVICE</t>
  </si>
  <si>
    <t>P028218027316U</t>
  </si>
  <si>
    <t>147648</t>
  </si>
  <si>
    <t>P037312500351U</t>
  </si>
  <si>
    <t>147649</t>
  </si>
  <si>
    <t>JEAN ALOYS-CLINIQUE DE L'OUEST</t>
  </si>
  <si>
    <t>P027100171384K</t>
  </si>
  <si>
    <t>147650</t>
  </si>
  <si>
    <t>P106617180464U</t>
  </si>
  <si>
    <t>147651</t>
  </si>
  <si>
    <t>P036317910655F</t>
  </si>
  <si>
    <t>147652</t>
  </si>
  <si>
    <t>SERGE ARMEL</t>
  </si>
  <si>
    <t>P108617963325R</t>
  </si>
  <si>
    <t>147653</t>
  </si>
  <si>
    <t>SERGE JOSUE</t>
  </si>
  <si>
    <t>P088215174626N</t>
  </si>
  <si>
    <t>147654</t>
  </si>
  <si>
    <t>FOTSO TAGNE NYA</t>
  </si>
  <si>
    <t>P057215136601L</t>
  </si>
  <si>
    <t>MARCHÉ DE KOABANG</t>
  </si>
  <si>
    <t>147655</t>
  </si>
  <si>
    <t>P057217106581Q</t>
  </si>
  <si>
    <t>147656</t>
  </si>
  <si>
    <t>FOTSO TAGO</t>
  </si>
  <si>
    <t>P068412705625P</t>
  </si>
  <si>
    <t>147657</t>
  </si>
  <si>
    <t>FOTSO TAKAM</t>
  </si>
  <si>
    <t>GILLES CARLOS.</t>
  </si>
  <si>
    <t>P028718269099T</t>
  </si>
  <si>
    <t>147658</t>
  </si>
  <si>
    <t>ILER DOUGLAS</t>
  </si>
  <si>
    <t>P018217601042N</t>
  </si>
  <si>
    <t>147659</t>
  </si>
  <si>
    <t>FOTSO TAKONGUE ROGER WILFRIED</t>
  </si>
  <si>
    <t>"ETS SATECH"</t>
  </si>
  <si>
    <t>P068800498244W</t>
  </si>
  <si>
    <t>147660</t>
  </si>
  <si>
    <t>FOTSO TAKOTUE</t>
  </si>
  <si>
    <t>FIACRE MICHEL</t>
  </si>
  <si>
    <t>P087717172655H</t>
  </si>
  <si>
    <t>147661</t>
  </si>
  <si>
    <t>FOTSO TAKOUDJEU DIDIER</t>
  </si>
  <si>
    <t>ETS " DIDIER ET FRÈRES"</t>
  </si>
  <si>
    <t>P028814412037P</t>
  </si>
  <si>
    <t>147662</t>
  </si>
  <si>
    <t>FOTSO TAKOUDJOU</t>
  </si>
  <si>
    <t>P076917036289P</t>
  </si>
  <si>
    <t>CITE COCOTIERS</t>
  </si>
  <si>
    <t>147663</t>
  </si>
  <si>
    <t>FOTSO TAKOUGOUM</t>
  </si>
  <si>
    <t>P108714439236K</t>
  </si>
  <si>
    <t>OPPOSITE G.H.S LIMBE</t>
  </si>
  <si>
    <t>147664</t>
  </si>
  <si>
    <t>FOTSO TALA</t>
  </si>
  <si>
    <t>P026300551986E</t>
  </si>
  <si>
    <t>NDIANGDAM/</t>
  </si>
  <si>
    <t>147665</t>
  </si>
  <si>
    <t>RAOUL AIME</t>
  </si>
  <si>
    <t>P099116494997J</t>
  </si>
  <si>
    <t>147666</t>
  </si>
  <si>
    <t>FOTSO TALLA</t>
  </si>
  <si>
    <t>P058918513210S</t>
  </si>
  <si>
    <t>147667</t>
  </si>
  <si>
    <t>P039215134685B</t>
  </si>
  <si>
    <t>147668</t>
  </si>
  <si>
    <t>P018517686833L</t>
  </si>
  <si>
    <t>147669</t>
  </si>
  <si>
    <t>VENCELAIN</t>
  </si>
  <si>
    <t>P080016910668J</t>
  </si>
  <si>
    <t>KOUOGOUO V</t>
  </si>
  <si>
    <t>147670</t>
  </si>
  <si>
    <t>P098817996503G</t>
  </si>
  <si>
    <t>147671</t>
  </si>
  <si>
    <t>FOTSO TALLE</t>
  </si>
  <si>
    <t>P010016023973L</t>
  </si>
  <si>
    <t>147672</t>
  </si>
  <si>
    <t>FOTSO TALOM</t>
  </si>
  <si>
    <t>DONATIEN GUY</t>
  </si>
  <si>
    <t>P058114929716H</t>
  </si>
  <si>
    <t>147673</t>
  </si>
  <si>
    <t>GHISLAIN LEBON</t>
  </si>
  <si>
    <t>P018917835178X</t>
  </si>
  <si>
    <t>COIFFEUR, COMMERCE, IMPORT-EXPORT</t>
  </si>
  <si>
    <t>147674</t>
  </si>
  <si>
    <t>P128315148923Q</t>
  </si>
  <si>
    <t>147675</t>
  </si>
  <si>
    <t>FOTSO TALOM SERGES ERIC</t>
  </si>
  <si>
    <t>P122017276243Z</t>
  </si>
  <si>
    <t>147676</t>
  </si>
  <si>
    <t>FOTSO TAMBOU CYRILLE</t>
  </si>
  <si>
    <t>P058615095510G</t>
  </si>
  <si>
    <t>147677</t>
  </si>
  <si>
    <t>FOTSO TAMEGHE</t>
  </si>
  <si>
    <t>P127817649645F</t>
  </si>
  <si>
    <t>ARMANDTAMEGHE@GMAIL.COM</t>
  </si>
  <si>
    <t>147678</t>
  </si>
  <si>
    <t>FOTSO TAMKO</t>
  </si>
  <si>
    <t>FABIEN BRICE</t>
  </si>
  <si>
    <t>P089317945121W</t>
  </si>
  <si>
    <t>147679</t>
  </si>
  <si>
    <t>FOTSO TAMOKOUE</t>
  </si>
  <si>
    <t>P017512489822P</t>
  </si>
  <si>
    <t>147680</t>
  </si>
  <si>
    <t>FOTSO TAMTO JORESSE ARMELLE</t>
  </si>
  <si>
    <t>P019817632131A</t>
  </si>
  <si>
    <t>147681</t>
  </si>
  <si>
    <t>FOTSO TANGUE</t>
  </si>
  <si>
    <t>P129518027478K</t>
  </si>
  <si>
    <t>147682</t>
  </si>
  <si>
    <t>FOTSO TANTSA</t>
  </si>
  <si>
    <t>FIDELE HULLYS</t>
  </si>
  <si>
    <t>P029918018527J</t>
  </si>
  <si>
    <t>147683</t>
  </si>
  <si>
    <t>FOTSO TAPFO</t>
  </si>
  <si>
    <t>P088216324032Z</t>
  </si>
  <si>
    <t>147684</t>
  </si>
  <si>
    <t>FOTSO TAPONDJOU SCES SARL</t>
  </si>
  <si>
    <t>FT SERVICES SARL</t>
  </si>
  <si>
    <t>M070600022165D</t>
  </si>
  <si>
    <t>PRESTATION SERVICES/TRAVAUX INDUSTRIELS</t>
  </si>
  <si>
    <t>DERRIERE CHANTIER NAVAL</t>
  </si>
  <si>
    <t>147685</t>
  </si>
  <si>
    <t>FOTSO TAPPO</t>
  </si>
  <si>
    <t>P088216257934Y</t>
  </si>
  <si>
    <t>147686</t>
  </si>
  <si>
    <t>FOTSO TAPPO BOSCO</t>
  </si>
  <si>
    <t>(ETS PETIT BOSS)</t>
  </si>
  <si>
    <t>P088217677949E</t>
  </si>
  <si>
    <t>147687</t>
  </si>
  <si>
    <t>fotso taptue</t>
  </si>
  <si>
    <t>bernard</t>
  </si>
  <si>
    <t>P027617798361G</t>
  </si>
  <si>
    <t>147688</t>
  </si>
  <si>
    <t>FOTSO TAPTUE</t>
  </si>
  <si>
    <t>JOSPIN-FILS</t>
  </si>
  <si>
    <t>P079517486078R</t>
  </si>
  <si>
    <t>147689</t>
  </si>
  <si>
    <t>FOTSO TAPTUE EMILE BRUNO</t>
  </si>
  <si>
    <t>P118517568758K</t>
  </si>
  <si>
    <t>147690</t>
  </si>
  <si>
    <t>FOTSO TASSE</t>
  </si>
  <si>
    <t>P056918070954D</t>
  </si>
  <si>
    <t>147691</t>
  </si>
  <si>
    <t>FOTSO TASTE INNOVATION SARL</t>
  </si>
  <si>
    <t>( FOTIS SARL )</t>
  </si>
  <si>
    <t>M052416756480N</t>
  </si>
  <si>
    <t>147692</t>
  </si>
  <si>
    <t>FOTSO TATCHIM</t>
  </si>
  <si>
    <t>P018117739249Q</t>
  </si>
  <si>
    <t>147693</t>
  </si>
  <si>
    <t>P018116150945S</t>
  </si>
  <si>
    <t>SAPEURS, AXE 1 BOUTIQUE 108</t>
  </si>
  <si>
    <t>147694</t>
  </si>
  <si>
    <t>FOTSO TAYACK</t>
  </si>
  <si>
    <t>JOEL JORDAN</t>
  </si>
  <si>
    <t>P049818021598D</t>
  </si>
  <si>
    <t>147695</t>
  </si>
  <si>
    <t>FOTSO TCHAMCHEU</t>
  </si>
  <si>
    <t>P117912437400X</t>
  </si>
  <si>
    <t>REPARATION ET VENTE TELEVISEURS - PRESTATIONS DE SERVICES</t>
  </si>
  <si>
    <t>147696</t>
  </si>
  <si>
    <t>FOTSO TCHAMCHEU JACQUES ARMAND</t>
  </si>
  <si>
    <t>P028516582932A</t>
  </si>
  <si>
    <t>147697</t>
  </si>
  <si>
    <t>FOTSO TCHAMEKWEN</t>
  </si>
  <si>
    <t>P127012502671M</t>
  </si>
  <si>
    <t>147698</t>
  </si>
  <si>
    <t>FOTSO TCHIESSEU</t>
  </si>
  <si>
    <t>YVETTE BIBIANE</t>
  </si>
  <si>
    <t>P117217555182Y</t>
  </si>
  <si>
    <t>147699</t>
  </si>
  <si>
    <t>FOTSO TCHIO</t>
  </si>
  <si>
    <t>JONAS NOEL</t>
  </si>
  <si>
    <t>P039817028240W</t>
  </si>
  <si>
    <t>147700</t>
  </si>
  <si>
    <t>FOTSO TCHOUDJA</t>
  </si>
  <si>
    <t>JOEL CAMICAHEL</t>
  </si>
  <si>
    <t>P019016332697D</t>
  </si>
  <si>
    <t>147701</t>
  </si>
  <si>
    <t>FOTSO TCHOUGUEN DUPLAISIR</t>
  </si>
  <si>
    <t>ETS FOTSO TCHOUGUEN DUPLAISIR</t>
  </si>
  <si>
    <t>P118412496208F</t>
  </si>
  <si>
    <t>147702</t>
  </si>
  <si>
    <t>FOTSO TCHOUPO FABRICE</t>
  </si>
  <si>
    <t>P059112641156H</t>
  </si>
  <si>
    <t>A COTE EMI MONEY</t>
  </si>
  <si>
    <t>147703</t>
  </si>
  <si>
    <t>FOTSO TCHUENKAM GUY MARCEL</t>
  </si>
  <si>
    <t>P068616705419G</t>
  </si>
  <si>
    <t>147704</t>
  </si>
  <si>
    <t>FOTSO TCHUENTE</t>
  </si>
  <si>
    <t>ERA VICKEL</t>
  </si>
  <si>
    <t>P029414407532Z</t>
  </si>
  <si>
    <t>147705</t>
  </si>
  <si>
    <t>FOTSO TCHUINTE</t>
  </si>
  <si>
    <t>P076700522543B</t>
  </si>
  <si>
    <t>147706</t>
  </si>
  <si>
    <t>FOTSO TCHUMNO</t>
  </si>
  <si>
    <t>MARTIAL CÉDRIC</t>
  </si>
  <si>
    <t>P069517628879K</t>
  </si>
  <si>
    <t>147707</t>
  </si>
  <si>
    <t>FOTSO TECHNOLOGY SARL</t>
  </si>
  <si>
    <t>M082016234476D</t>
  </si>
  <si>
    <t>PRODUITS D'ÉLECTRICITÉ, INSTALLATIONS, COMMERCE GÉNÉRAL, PRESTATIONS DE SERVICES, ENTRETIEN MATÉRIEL INDUSTRIEL..</t>
  </si>
  <si>
    <t>5774 AKWA</t>
  </si>
  <si>
    <t>147708</t>
  </si>
  <si>
    <t>FOTSO TEDOM DIEUDONNE</t>
  </si>
  <si>
    <t>P087117045866M</t>
  </si>
  <si>
    <t>147709</t>
  </si>
  <si>
    <t>FOTSO TEGUEM CALVAIN</t>
  </si>
  <si>
    <t>P057812655076F</t>
  </si>
  <si>
    <t>147710</t>
  </si>
  <si>
    <t>FOTSO TEGUEO</t>
  </si>
  <si>
    <t>DARYUS WALTER</t>
  </si>
  <si>
    <t>P010018528452W</t>
  </si>
  <si>
    <t>147711</t>
  </si>
  <si>
    <t>FOTSO TEGUEU JOEL RODRIGUE</t>
  </si>
  <si>
    <t>ETS ZOBERT PRINT</t>
  </si>
  <si>
    <t>P118412281671E</t>
  </si>
  <si>
    <t>PREST/SCES-CCE/GL-INFOGRAPHIE</t>
  </si>
  <si>
    <t>147712</t>
  </si>
  <si>
    <t>FOTSO TEGUEU JOËL RODRIGUE</t>
  </si>
  <si>
    <t>P048417695868C</t>
  </si>
  <si>
    <t>PRESTATION DE SERVICES IMPRESSION NUMÉRIQUE</t>
  </si>
  <si>
    <t>147713</t>
  </si>
  <si>
    <t>FOTSO TEGUO PATRICK UBAU</t>
  </si>
  <si>
    <t>''ETS TEGUO &amp; FILS''</t>
  </si>
  <si>
    <t>P078917571543Y</t>
  </si>
  <si>
    <t>147714</t>
  </si>
  <si>
    <t>FOTSO TEHGA JOSEPH MARIE</t>
  </si>
  <si>
    <t>ETS FOTSO DISTRIBUTION PHARMA</t>
  </si>
  <si>
    <t>P097514407925E</t>
  </si>
  <si>
    <t>VENTE DE MATERIELS MEDICAUX-IMP/EXP</t>
  </si>
  <si>
    <t>147715</t>
  </si>
  <si>
    <t>FOTSO TEHOUA</t>
  </si>
  <si>
    <t>HILARION JONAS</t>
  </si>
  <si>
    <t>P106912715538E</t>
  </si>
  <si>
    <t>147716</t>
  </si>
  <si>
    <t>P106917858187Y</t>
  </si>
  <si>
    <t>147717</t>
  </si>
  <si>
    <t>FOTSO TEILLA</t>
  </si>
  <si>
    <t>P038918302192U</t>
  </si>
  <si>
    <t>656142902</t>
  </si>
  <si>
    <t>147718</t>
  </si>
  <si>
    <t>FOTSO TEKAM</t>
  </si>
  <si>
    <t>P127714368038E</t>
  </si>
  <si>
    <t>147719</t>
  </si>
  <si>
    <t>FOTSO TELLA</t>
  </si>
  <si>
    <t>P038916634726X</t>
  </si>
  <si>
    <t>RIGORISTE</t>
  </si>
  <si>
    <t>147720</t>
  </si>
  <si>
    <t>FOTSO TENE</t>
  </si>
  <si>
    <t>ERIC ALAIN</t>
  </si>
  <si>
    <t>P108517710107E</t>
  </si>
  <si>
    <t>147721</t>
  </si>
  <si>
    <t>FOTSO TENESSO</t>
  </si>
  <si>
    <t>JACQUES (ETS FOTEJA)</t>
  </si>
  <si>
    <t>P088117389194D</t>
  </si>
  <si>
    <t>147722</t>
  </si>
  <si>
    <t>FOTSO THÉOPHILE</t>
  </si>
  <si>
    <t>P039316405329P</t>
  </si>
  <si>
    <t>147723</t>
  </si>
  <si>
    <t>FOTSO THOMAS</t>
  </si>
  <si>
    <t>ETS FOTSO &amp; FILS</t>
  </si>
  <si>
    <t>P016317582960D</t>
  </si>
  <si>
    <t>147724</t>
  </si>
  <si>
    <t>FOTSO TIAM</t>
  </si>
  <si>
    <t>P067412754533L</t>
  </si>
  <si>
    <t>147725</t>
  </si>
  <si>
    <t>FOTSO TODJOM</t>
  </si>
  <si>
    <t>ELIE VALLONY</t>
  </si>
  <si>
    <t>P108917429215W</t>
  </si>
  <si>
    <t>147726</t>
  </si>
  <si>
    <t>Fotso tomtchouang</t>
  </si>
  <si>
    <t>Joseph Herman</t>
  </si>
  <si>
    <t>P078117712349F</t>
  </si>
  <si>
    <t>147727</t>
  </si>
  <si>
    <t>FOTSO TOTOUM</t>
  </si>
  <si>
    <t>P088717164845B</t>
  </si>
  <si>
    <t>147728</t>
  </si>
  <si>
    <t>P068712695605E</t>
  </si>
  <si>
    <t>BAYAM-SELLAM</t>
  </si>
  <si>
    <t>147729</t>
  </si>
  <si>
    <t>FOTSO TOUMKAM AUGASCARD</t>
  </si>
  <si>
    <t>ETS KLOE FOTSO ET PERE COMPUTER</t>
  </si>
  <si>
    <t>P047212424137N</t>
  </si>
  <si>
    <t>147730</t>
  </si>
  <si>
    <t>FOTSO TOUNSSI</t>
  </si>
  <si>
    <t>P098012401746A</t>
  </si>
  <si>
    <t>147731</t>
  </si>
  <si>
    <t>FOTSO TSEGUI</t>
  </si>
  <si>
    <t>P017815194401H</t>
  </si>
  <si>
    <t>147732</t>
  </si>
  <si>
    <t>FOTSO TSOBNY</t>
  </si>
  <si>
    <t>P069117901865H</t>
  </si>
  <si>
    <t>147733</t>
  </si>
  <si>
    <t>FOTSO TUEBOU</t>
  </si>
  <si>
    <t>BRUNO DIMITRI</t>
  </si>
  <si>
    <t>P119716757668X</t>
  </si>
  <si>
    <t>656674774</t>
  </si>
  <si>
    <t>147734</t>
  </si>
  <si>
    <t>FOTSO TUEKAM</t>
  </si>
  <si>
    <t>P096418158141U</t>
  </si>
  <si>
    <t>147735</t>
  </si>
  <si>
    <t>P077617262427A</t>
  </si>
  <si>
    <t>CADRE CONTRACTUEL D'ADMINISTRATION</t>
  </si>
  <si>
    <t>BP 2710 DOUALA</t>
  </si>
  <si>
    <t>147736</t>
  </si>
  <si>
    <t>YVAN-KEVIN</t>
  </si>
  <si>
    <t>P089214919513U</t>
  </si>
  <si>
    <t>GÉRANT DE SOCIÉTÉ</t>
  </si>
  <si>
    <t>147737</t>
  </si>
  <si>
    <t>FOTSO TUETE</t>
  </si>
  <si>
    <t>KEVIN AUGUST</t>
  </si>
  <si>
    <t>P057517821016Q</t>
  </si>
  <si>
    <t>147738</t>
  </si>
  <si>
    <t>FOTSO TUETUM</t>
  </si>
  <si>
    <t>P068915670690Y</t>
  </si>
  <si>
    <t>147739</t>
  </si>
  <si>
    <t>FOTSO Valentine</t>
  </si>
  <si>
    <t>( ETS BOULANGERIE PAIN D OR )</t>
  </si>
  <si>
    <t>P088717739268F</t>
  </si>
  <si>
    <t>147740</t>
  </si>
  <si>
    <t>FOTSO VALERIE</t>
  </si>
  <si>
    <t>P039017635540U</t>
  </si>
  <si>
    <t>147741</t>
  </si>
  <si>
    <t>FOTSO VICTOR</t>
  </si>
  <si>
    <t>ETS 2EI PRESTATION</t>
  </si>
  <si>
    <t>P077312603787R</t>
  </si>
  <si>
    <t>147742</t>
  </si>
  <si>
    <t>FOTSO VICTOR "ETS NEGOCE"</t>
  </si>
  <si>
    <t>P017317523656J</t>
  </si>
  <si>
    <t>RU DE LA CASSE</t>
  </si>
  <si>
    <t>147743</t>
  </si>
  <si>
    <t>FOTSO WABO</t>
  </si>
  <si>
    <t>ERIC JOSPEN</t>
  </si>
  <si>
    <t>P109716697782C</t>
  </si>
  <si>
    <t>147744</t>
  </si>
  <si>
    <t>FRANCIS LEONNEL</t>
  </si>
  <si>
    <t>P110117903017R</t>
  </si>
  <si>
    <t>147745</t>
  </si>
  <si>
    <t>P106517456743J</t>
  </si>
  <si>
    <t>147746</t>
  </si>
  <si>
    <t>JORDAN RICARDO</t>
  </si>
  <si>
    <t>P030316393443N</t>
  </si>
  <si>
    <t>147747</t>
  </si>
  <si>
    <t>FOTSO WAFFO</t>
  </si>
  <si>
    <t>SAMUEL KEVIN</t>
  </si>
  <si>
    <t>P079417155833U</t>
  </si>
  <si>
    <t>147748</t>
  </si>
  <si>
    <t>FOTSO WAFO</t>
  </si>
  <si>
    <t>P039717833009U</t>
  </si>
  <si>
    <t>147749</t>
  </si>
  <si>
    <t>ELIE FLAUBERT</t>
  </si>
  <si>
    <t>P048116656650L</t>
  </si>
  <si>
    <t>147750</t>
  </si>
  <si>
    <t>P127716823880L</t>
  </si>
  <si>
    <t>ENTREE SODIKOMBO</t>
  </si>
  <si>
    <t>147751</t>
  </si>
  <si>
    <t>JOEL DONALD</t>
  </si>
  <si>
    <t>P019217752711D</t>
  </si>
  <si>
    <t>147752</t>
  </si>
  <si>
    <t>FOTSO WATO</t>
  </si>
  <si>
    <t>P038817971738Q</t>
  </si>
  <si>
    <t>147753</t>
  </si>
  <si>
    <t>FOTSO WEJIE ARLETTE</t>
  </si>
  <si>
    <t>P079312521441D</t>
  </si>
  <si>
    <t>ENTREE GARE LEFOCK</t>
  </si>
  <si>
    <t>147754</t>
  </si>
  <si>
    <t>FOTSO WOGUIA</t>
  </si>
  <si>
    <t>P038025248960H</t>
  </si>
  <si>
    <t>PENETRANTE ENEO</t>
  </si>
  <si>
    <t>147755</t>
  </si>
  <si>
    <t>FOTSO WOLONG</t>
  </si>
  <si>
    <t>P078616710767T</t>
  </si>
  <si>
    <t>ENTRÉE ITBA</t>
  </si>
  <si>
    <t>147756</t>
  </si>
  <si>
    <t>FOTSO WOUANSI</t>
  </si>
  <si>
    <t>P069717665378N</t>
  </si>
  <si>
    <t>NKOLO3</t>
  </si>
  <si>
    <t>147757</t>
  </si>
  <si>
    <t>FOTSO YANNIQUE</t>
  </si>
  <si>
    <t>P019217809277U</t>
  </si>
  <si>
    <t>147758</t>
  </si>
  <si>
    <t>FOTSO YOUBI</t>
  </si>
  <si>
    <t>GUY ROSELIN</t>
  </si>
  <si>
    <t>P068214550369E</t>
  </si>
  <si>
    <t>VENTE PETITS MATERIELS DE BUREAUTIQUE</t>
  </si>
  <si>
    <t>ENTREE PRINCIPALE MARCHE A</t>
  </si>
  <si>
    <t>147759</t>
  </si>
  <si>
    <t>P119115990991R</t>
  </si>
  <si>
    <t>147760</t>
  </si>
  <si>
    <t>P119117781658K</t>
  </si>
  <si>
    <t>EKIE/Dernièr Poteau</t>
  </si>
  <si>
    <t>147761</t>
  </si>
  <si>
    <t>FOTSO YOUBI AURELIENFOT</t>
  </si>
  <si>
    <t>FOTSO YOUBI AURELIEN</t>
  </si>
  <si>
    <t>P128012493101P</t>
  </si>
  <si>
    <t>147762</t>
  </si>
  <si>
    <t>FOTSO YOUDJEU</t>
  </si>
  <si>
    <t>FRANZ</t>
  </si>
  <si>
    <t>P129317939214D</t>
  </si>
  <si>
    <t>147763</t>
  </si>
  <si>
    <t>FRANZ ULRICH</t>
  </si>
  <si>
    <t>P129316730616G</t>
  </si>
  <si>
    <t>147764</t>
  </si>
  <si>
    <t>FOTSO YOUMSI</t>
  </si>
  <si>
    <t>ALEX FRANK (ETS PROLINK)</t>
  </si>
  <si>
    <t>P097715132255B</t>
  </si>
  <si>
    <t>PRESTATIONS DE SERVICES, COMMERCE GENERAL, IMPORT-EXPORT, MISE A DISPOSITION DE PERSONNEL</t>
  </si>
  <si>
    <t>147765</t>
  </si>
  <si>
    <t>P019517068902A</t>
  </si>
  <si>
    <t>147766</t>
  </si>
  <si>
    <t>FOTSO YOUNSE</t>
  </si>
  <si>
    <t>FABRICE FERDINAND</t>
  </si>
  <si>
    <t>P058418590672H</t>
  </si>
  <si>
    <t>147767</t>
  </si>
  <si>
    <t>FOTSO.</t>
  </si>
  <si>
    <t>P096518255453D</t>
  </si>
  <si>
    <t>147768</t>
  </si>
  <si>
    <t>P056217026081X</t>
  </si>
  <si>
    <t>MENDOG</t>
  </si>
  <si>
    <t>147769</t>
  </si>
  <si>
    <t>P047716015897R</t>
  </si>
  <si>
    <t>147770</t>
  </si>
  <si>
    <t>FOTSO. TAPCHOM. HERMAND.</t>
  </si>
  <si>
    <t>P080317495746A</t>
  </si>
  <si>
    <t>BEPANDA BOULANGERIE LA PAIX</t>
  </si>
  <si>
    <t>147771</t>
  </si>
  <si>
    <t>FOTSO-BROTHERS SARL</t>
  </si>
  <si>
    <t>M082417002308Q</t>
  </si>
  <si>
    <t>147772</t>
  </si>
  <si>
    <t>FOTSOGRAPHY STUDIO SARL</t>
  </si>
  <si>
    <t>M022517607824D</t>
  </si>
  <si>
    <t>147773</t>
  </si>
  <si>
    <t>FOTSOH TAWOFAING</t>
  </si>
  <si>
    <t>P039215147970A</t>
  </si>
  <si>
    <t>SERVICES LOGICIELS INFORMATIQUES?COMMERCE GÉNÉRAL, PRESTATIONS DE SERVICES DIVERS? AGRICULTURE &amp; ELEVAGE</t>
  </si>
  <si>
    <t>147774</t>
  </si>
  <si>
    <t>FOTSOLAH ERIC</t>
  </si>
  <si>
    <t>P099612724641A</t>
  </si>
  <si>
    <t>FACE BOULANGERIE HANANA</t>
  </si>
  <si>
    <t>147775</t>
  </si>
  <si>
    <t>FOTSON KAMDEM BENJAMIN</t>
  </si>
  <si>
    <t>P079312703953Y</t>
  </si>
  <si>
    <t>147776</t>
  </si>
  <si>
    <t>FOTSOO KAMGA</t>
  </si>
  <si>
    <t>SERGE ROMEO</t>
  </si>
  <si>
    <t>P107912550209X</t>
  </si>
  <si>
    <t>MIMBOMAN CHATEAU</t>
  </si>
  <si>
    <t>147777</t>
  </si>
  <si>
    <t>FOTSOO KAMGA SERGE ROMEO</t>
  </si>
  <si>
    <t>P107617050596K</t>
  </si>
  <si>
    <t>147778</t>
  </si>
  <si>
    <t>FOTSOP</t>
  </si>
  <si>
    <t>EMILIE CLAIRE</t>
  </si>
  <si>
    <t>P029517982627R</t>
  </si>
  <si>
    <t>147779</t>
  </si>
  <si>
    <t>Herve Raoul</t>
  </si>
  <si>
    <t>P128717694716Q</t>
  </si>
  <si>
    <t>147780</t>
  </si>
  <si>
    <t>P047117967299R</t>
  </si>
  <si>
    <t>CITE CICAM- ENTREE STADE</t>
  </si>
  <si>
    <t>147781</t>
  </si>
  <si>
    <t>P017218527481S</t>
  </si>
  <si>
    <t>147782</t>
  </si>
  <si>
    <t>FOTSOP AKANA EPSE DONFACK KANA</t>
  </si>
  <si>
    <t>VYCKY MERVEILLE</t>
  </si>
  <si>
    <t>P098117722251N</t>
  </si>
  <si>
    <t>147783</t>
  </si>
  <si>
    <t>FOTSOP ANANKO</t>
  </si>
  <si>
    <t>LUMIERE HEUREUSE</t>
  </si>
  <si>
    <t>P047717106801H</t>
  </si>
  <si>
    <t>147784</t>
  </si>
  <si>
    <t>FOTSOP BREKMO</t>
  </si>
  <si>
    <t>DUCLAIR FOSSO</t>
  </si>
  <si>
    <t>P059018581724J</t>
  </si>
  <si>
    <t>IBO STREET</t>
  </si>
  <si>
    <t>147785</t>
  </si>
  <si>
    <t>FOTSOP DIFO</t>
  </si>
  <si>
    <t>P048817546272X</t>
  </si>
  <si>
    <t>147786</t>
  </si>
  <si>
    <t>FOTSOP EP MBOUGO CHRISTIANE</t>
  </si>
  <si>
    <t>MBOUGO EPSE FOTSOP</t>
  </si>
  <si>
    <t>P106700061448T</t>
  </si>
  <si>
    <t>MILLIONNAIRE</t>
  </si>
  <si>
    <t>147787</t>
  </si>
  <si>
    <t>FOTSOP FOTHE</t>
  </si>
  <si>
    <t>HUBERT CONSTANT</t>
  </si>
  <si>
    <t>P118218028810K</t>
  </si>
  <si>
    <t>147788</t>
  </si>
  <si>
    <t>FOTSOP KAMTA</t>
  </si>
  <si>
    <t>Danie Belvine</t>
  </si>
  <si>
    <t>P010117806680W</t>
  </si>
  <si>
    <t>147789</t>
  </si>
  <si>
    <t>FOTSOP MENE MARCIALE</t>
  </si>
  <si>
    <t>P067912091022Z</t>
  </si>
  <si>
    <t>BLOC 4/78</t>
  </si>
  <si>
    <t>147790</t>
  </si>
  <si>
    <t>FOTSOP WAMBA</t>
  </si>
  <si>
    <t>P087117179479E</t>
  </si>
  <si>
    <t>147791</t>
  </si>
  <si>
    <t>FOTSOP WAMBA VENANT .</t>
  </si>
  <si>
    <t>P077117672151Y</t>
  </si>
  <si>
    <t>147792</t>
  </si>
  <si>
    <t>FOTSOP WAMBA VENANT.</t>
  </si>
  <si>
    <t>P087116281469S</t>
  </si>
  <si>
    <t>147793</t>
  </si>
  <si>
    <t>FOTSOR</t>
  </si>
  <si>
    <t>P042416665147Y</t>
  </si>
  <si>
    <t>147794</t>
  </si>
  <si>
    <t>FOTSOU</t>
  </si>
  <si>
    <t>P106512602829R</t>
  </si>
  <si>
    <t>147795</t>
  </si>
  <si>
    <t>FOTSOU DIBATCHA</t>
  </si>
  <si>
    <t>ARIANE ELDRINE</t>
  </si>
  <si>
    <t>P060016900969S</t>
  </si>
  <si>
    <t>CARREFOUR TERRENTRA</t>
  </si>
  <si>
    <t>147796</t>
  </si>
  <si>
    <t>FOTSOUO KENGNE BARTHELEMY RICADEAU</t>
  </si>
  <si>
    <t>ETS FOKEBARI</t>
  </si>
  <si>
    <t>P077515075056H</t>
  </si>
  <si>
    <t>147797</t>
  </si>
  <si>
    <t>FOTSSI SYLVESTRE</t>
  </si>
  <si>
    <t>ETS FOTSSI SYLVESTRE</t>
  </si>
  <si>
    <t>P014400042612Z</t>
  </si>
  <si>
    <t>147798</t>
  </si>
  <si>
    <t>FOTSUE NDAP</t>
  </si>
  <si>
    <t>ÉLISÉE</t>
  </si>
  <si>
    <t>P079416077332W</t>
  </si>
  <si>
    <t>FOTSUE NDAP ÉLISÉE</t>
  </si>
  <si>
    <t>147799</t>
  </si>
  <si>
    <t>FOTTO TITANG</t>
  </si>
  <si>
    <t>VALERIE NEBA</t>
  </si>
  <si>
    <t>P128117786676C</t>
  </si>
  <si>
    <t>147800</t>
  </si>
  <si>
    <t>FOTU FONKOU</t>
  </si>
  <si>
    <t>P067817716788W</t>
  </si>
  <si>
    <t>PHARMACIE MONTESQUIEU</t>
  </si>
  <si>
    <t>147801</t>
  </si>
  <si>
    <t>FOTUCHANG JACQUELINE KENE</t>
  </si>
  <si>
    <t>P057200551569R</t>
  </si>
  <si>
    <t>147802</t>
  </si>
  <si>
    <t>FOTUE</t>
  </si>
  <si>
    <t>.JEAN MARIE</t>
  </si>
  <si>
    <t>P087818028817Z</t>
  </si>
  <si>
    <t>147803</t>
  </si>
  <si>
    <t>D'AREL MICHAELLE</t>
  </si>
  <si>
    <t>P112316804434W</t>
  </si>
  <si>
    <t>147804</t>
  </si>
  <si>
    <t>P026014797587A</t>
  </si>
  <si>
    <t>CAMRAIL-RETRAITÉ</t>
  </si>
  <si>
    <t>147805</t>
  </si>
  <si>
    <t>P127516865491K</t>
  </si>
  <si>
    <t>147806</t>
  </si>
  <si>
    <t>P096317716690D</t>
  </si>
  <si>
    <t>147807</t>
  </si>
  <si>
    <t>P058112481387Y</t>
  </si>
  <si>
    <t>147808</t>
  </si>
  <si>
    <t>P066118035383G</t>
  </si>
  <si>
    <t>147809</t>
  </si>
  <si>
    <t>P107615262671Z</t>
  </si>
  <si>
    <t>Kagoungwe</t>
  </si>
  <si>
    <t>147810</t>
  </si>
  <si>
    <t>P028415097329P</t>
  </si>
  <si>
    <t>147811</t>
  </si>
  <si>
    <t>P078712150539U</t>
  </si>
  <si>
    <t>147812</t>
  </si>
  <si>
    <t>ISMAEL BLONDEL</t>
  </si>
  <si>
    <t>P089616734865R</t>
  </si>
  <si>
    <t>CAMP MARIE</t>
  </si>
  <si>
    <t>147813</t>
  </si>
  <si>
    <t>P067717532703Z</t>
  </si>
  <si>
    <t>RUE CASTELNAU</t>
  </si>
  <si>
    <t>147814</t>
  </si>
  <si>
    <t>JEAN ROSTAND(L'ETS FOCOM))</t>
  </si>
  <si>
    <t>P077617550116P</t>
  </si>
  <si>
    <t>SITE DES BILLES</t>
  </si>
  <si>
    <t>147815</t>
  </si>
  <si>
    <t>P047912649235U</t>
  </si>
  <si>
    <t>DÉTAILLANT VIANDE</t>
  </si>
  <si>
    <t>QTIER PETE
LIEU DIT BOUCHERIE</t>
  </si>
  <si>
    <t>147816</t>
  </si>
  <si>
    <t>JULES BERTRANT.</t>
  </si>
  <si>
    <t>P058317543701S</t>
  </si>
  <si>
    <t>147817</t>
  </si>
  <si>
    <t>JUSTIN KEVIN</t>
  </si>
  <si>
    <t>P067900536956D</t>
  </si>
  <si>
    <t>VENTE MATÉRIEL INFORMATIQUE</t>
  </si>
  <si>
    <t>A COTE ACEP</t>
  </si>
  <si>
    <t>147818</t>
  </si>
  <si>
    <t>LEOPOLD (ETS LEO BUSINESS)</t>
  </si>
  <si>
    <t>P028316080935J</t>
  </si>
  <si>
    <t>DERRIERE PICASSO</t>
  </si>
  <si>
    <t>147819</t>
  </si>
  <si>
    <t>P126617044943U</t>
  </si>
  <si>
    <t>NDOGPASSE</t>
  </si>
  <si>
    <t>147820</t>
  </si>
  <si>
    <t>P128125226901A</t>
  </si>
  <si>
    <t>147821</t>
  </si>
  <si>
    <t>P057916099343N</t>
  </si>
  <si>
    <t>147822</t>
  </si>
  <si>
    <t>SERGE RAOUL</t>
  </si>
  <si>
    <t>P018212244385D</t>
  </si>
  <si>
    <t>147823</t>
  </si>
  <si>
    <t>FOTUE ALICE</t>
  </si>
  <si>
    <t>P017212527653N</t>
  </si>
  <si>
    <t>BOUTIQUE ESPACE BEAUTE PRISCILE</t>
  </si>
  <si>
    <t>147824</t>
  </si>
  <si>
    <t>FOTUE ANDRE</t>
  </si>
  <si>
    <t>P037917479014Y</t>
  </si>
  <si>
    <t>COLLEUR DE PNEU</t>
  </si>
  <si>
    <t>FACE NEPTUNE LOGEMENTS SOCIAUX</t>
  </si>
  <si>
    <t>147825</t>
  </si>
  <si>
    <t>FOTUE BOUPDA</t>
  </si>
  <si>
    <t>P028417035747N</t>
  </si>
  <si>
    <t>147826</t>
  </si>
  <si>
    <t>FOTUE Christien</t>
  </si>
  <si>
    <t>P068712415721L</t>
  </si>
  <si>
    <t>147827</t>
  </si>
  <si>
    <t>FOTUE DEFFO</t>
  </si>
  <si>
    <t>P098216629483L</t>
  </si>
  <si>
    <t>147828</t>
  </si>
  <si>
    <t>P098218442762S</t>
  </si>
  <si>
    <t>147829</t>
  </si>
  <si>
    <t>FOTUE DIEUDONNE</t>
  </si>
  <si>
    <t>P018112287957U</t>
  </si>
  <si>
    <t>147830</t>
  </si>
  <si>
    <t>FOTUE DIFFO</t>
  </si>
  <si>
    <t>P038017077507D</t>
  </si>
  <si>
    <t>147831</t>
  </si>
  <si>
    <t>FOTUE DJIDJOU EPOUSE NZEUGUEM</t>
  </si>
  <si>
    <t>P038217292982R</t>
  </si>
  <si>
    <t>GOLFIN STATION</t>
  </si>
  <si>
    <t>147832</t>
  </si>
  <si>
    <t>FOTUE ÉPOUSE NOUAYE</t>
  </si>
  <si>
    <t>P017216989290N</t>
  </si>
  <si>
    <t>147833</t>
  </si>
  <si>
    <t>FOTUE FOADIENG</t>
  </si>
  <si>
    <t>INNOCENT AIME</t>
  </si>
  <si>
    <t>P018412753583L</t>
  </si>
  <si>
    <t>ÉTUDE ARCHITECTURE &amp; D’URBANISME</t>
  </si>
  <si>
    <t>A COTE STATION OIL LIBIA BANDJOUN</t>
  </si>
  <si>
    <t>147834</t>
  </si>
  <si>
    <t>FOTUE FOGUE NICOLAS</t>
  </si>
  <si>
    <t>ETS GARAGE AUTO NICOLAS</t>
  </si>
  <si>
    <t>P010012499226Q</t>
  </si>
  <si>
    <t>147835</t>
  </si>
  <si>
    <t>FOTUE FONO</t>
  </si>
  <si>
    <t>HONORE VICTOR</t>
  </si>
  <si>
    <t>P127917863738J</t>
  </si>
  <si>
    <t>147836</t>
  </si>
  <si>
    <t>FOTUE FOTSO</t>
  </si>
  <si>
    <t>AMBROISE PAULIN</t>
  </si>
  <si>
    <t>P099318457679S</t>
  </si>
  <si>
    <t>147837</t>
  </si>
  <si>
    <t>FRANCOIS ALAIN</t>
  </si>
  <si>
    <t>P027612721575M</t>
  </si>
  <si>
    <t>QTIER BAMENDZI III
LIEU DIT 2eCARREFOUR
ÉVÊCHÉ</t>
  </si>
  <si>
    <t>147838</t>
  </si>
  <si>
    <t>IDRIS ALAURE</t>
  </si>
  <si>
    <t>P049317380621P</t>
  </si>
  <si>
    <t>147839</t>
  </si>
  <si>
    <t>FOTUE FOTSO ALBERT</t>
  </si>
  <si>
    <t>ETS FOTUE FOTSO ALBERT</t>
  </si>
  <si>
    <t>P077700201550Y</t>
  </si>
  <si>
    <t>147840</t>
  </si>
  <si>
    <t>FOTUE FOTSO PIERRE</t>
  </si>
  <si>
    <t>ETS FOTSO  FILS</t>
  </si>
  <si>
    <t>P066916267687F</t>
  </si>
  <si>
    <t>147841</t>
  </si>
  <si>
    <t>FOTUE JAUSIER</t>
  </si>
  <si>
    <t>P097700490782L</t>
  </si>
  <si>
    <t>147842</t>
  </si>
  <si>
    <t>FOTUE Justin Bruno</t>
  </si>
  <si>
    <t>P117712410250C</t>
  </si>
  <si>
    <t>VENTE LIVRE</t>
  </si>
  <si>
    <t>147843</t>
  </si>
  <si>
    <t>FOTUE KAMGA</t>
  </si>
  <si>
    <t>P117417857177L</t>
  </si>
  <si>
    <t>147844</t>
  </si>
  <si>
    <t>P088516617219R</t>
  </si>
  <si>
    <t>147845</t>
  </si>
  <si>
    <t>FOTUE KAMGA BORIS</t>
  </si>
  <si>
    <t>(ETS PRIMA PRODUCTION)</t>
  </si>
  <si>
    <t>P048415993759A</t>
  </si>
  <si>
    <t>147846</t>
  </si>
  <si>
    <t>FOTUE KAMGA LEON</t>
  </si>
  <si>
    <t>GLOBAL PLUS PLUS</t>
  </si>
  <si>
    <t>P128318265960B</t>
  </si>
  <si>
    <t>MONTEE CATHÉDRALE</t>
  </si>
  <si>
    <t>147847</t>
  </si>
  <si>
    <t>FOTUE KA'NKE</t>
  </si>
  <si>
    <t>ALAIN AIME.</t>
  </si>
  <si>
    <t>P098316585068L</t>
  </si>
  <si>
    <t>147848</t>
  </si>
  <si>
    <t>FOTUE KENGNE</t>
  </si>
  <si>
    <t>P097618108369P</t>
  </si>
  <si>
    <t>147849</t>
  </si>
  <si>
    <t>P097617878104U</t>
  </si>
  <si>
    <t>APRES AMITY</t>
  </si>
  <si>
    <t>147850</t>
  </si>
  <si>
    <t>FOTUE KEYIGOM RICHARD</t>
  </si>
  <si>
    <t>P027400172582K</t>
  </si>
  <si>
    <t>147851</t>
  </si>
  <si>
    <t>FOTUE KOUAWA</t>
  </si>
  <si>
    <t>P118312486147Z</t>
  </si>
  <si>
    <t>147852</t>
  </si>
  <si>
    <t>FOTUE KOUOKAM</t>
  </si>
  <si>
    <t>P027615251025X</t>
  </si>
  <si>
    <t>147853</t>
  </si>
  <si>
    <t>FOTUE KUATE</t>
  </si>
  <si>
    <t>LEILINA PACCELIE</t>
  </si>
  <si>
    <t>P079218465886S</t>
  </si>
  <si>
    <t>147854</t>
  </si>
  <si>
    <t>FOTUE NGNOTUE</t>
  </si>
  <si>
    <t>P127617971125M</t>
  </si>
  <si>
    <t>147855</t>
  </si>
  <si>
    <t>FOTUE NGUEKAM</t>
  </si>
  <si>
    <t>GUY MARCELLIN</t>
  </si>
  <si>
    <t>P128717854604A</t>
  </si>
  <si>
    <t>147856</t>
  </si>
  <si>
    <t>FOTUE NOKAM</t>
  </si>
  <si>
    <t>P039717186800J</t>
  </si>
  <si>
    <t>SINHA</t>
  </si>
  <si>
    <t>147857</t>
  </si>
  <si>
    <t>FOTUE NONO</t>
  </si>
  <si>
    <t>P096217457929Q</t>
  </si>
  <si>
    <t>147858</t>
  </si>
  <si>
    <t>FOTUE NOUAZI</t>
  </si>
  <si>
    <t>RICHIE ARAULD</t>
  </si>
  <si>
    <t>P050217802956T</t>
  </si>
  <si>
    <t>147859</t>
  </si>
  <si>
    <t>FOTUE NZONTCHA</t>
  </si>
  <si>
    <t>LUCAS AIME</t>
  </si>
  <si>
    <t>P018117660753D</t>
  </si>
  <si>
    <t>147860</t>
  </si>
  <si>
    <t>FOTUE NZUTCHOM</t>
  </si>
  <si>
    <t>P127717664771H</t>
  </si>
  <si>
    <t>147861</t>
  </si>
  <si>
    <t>FOTUE Oscar Ibrahim</t>
  </si>
  <si>
    <t>P098100458443G</t>
  </si>
  <si>
    <t>147862</t>
  </si>
  <si>
    <t>FOTUE PONE</t>
  </si>
  <si>
    <t>P078212787606F</t>
  </si>
  <si>
    <t>147863</t>
  </si>
  <si>
    <t>FOTUE ROSETTE</t>
  </si>
  <si>
    <t>P036912441544K</t>
  </si>
  <si>
    <t>A COTE DE L AUBERGE DU LAC</t>
  </si>
  <si>
    <t>147864</t>
  </si>
  <si>
    <t>FOTUE SÉRAPHIN</t>
  </si>
  <si>
    <t>P067917828059D</t>
  </si>
  <si>
    <t>SECRÉTARIAT BUREAUTIQUE, PAPETERIE</t>
  </si>
  <si>
    <t>ANCIEN POSTE DE POLICE ÉBOUYÉ</t>
  </si>
  <si>
    <t>147865</t>
  </si>
  <si>
    <t>FOTUE TABOBDA</t>
  </si>
  <si>
    <t>P047815476913H</t>
  </si>
  <si>
    <t>147866</t>
  </si>
  <si>
    <t>FOTUE TABOPDA</t>
  </si>
  <si>
    <t>P097917868941M</t>
  </si>
  <si>
    <t>147867</t>
  </si>
  <si>
    <t>FOTUE TABUE</t>
  </si>
  <si>
    <t>JUSTIN YVES</t>
  </si>
  <si>
    <t>P059316405110X</t>
  </si>
  <si>
    <t>147868</t>
  </si>
  <si>
    <t>FOTUE TAGNE</t>
  </si>
  <si>
    <t>P067915650924N</t>
  </si>
  <si>
    <t>147869</t>
  </si>
  <si>
    <t>P067917857182S</t>
  </si>
  <si>
    <t>147870</t>
  </si>
  <si>
    <t>FOTUE TALOM</t>
  </si>
  <si>
    <t>JUSTIN AMOUR</t>
  </si>
  <si>
    <t>P088416417202C</t>
  </si>
  <si>
    <t>147871</t>
  </si>
  <si>
    <t>FOTUE TAMOKOUE ANDRE</t>
  </si>
  <si>
    <t>(ETS FOTUE)</t>
  </si>
  <si>
    <t>P068212498513B</t>
  </si>
  <si>
    <t>CITE CICAM - VERS STADE MARRION</t>
  </si>
  <si>
    <t>147872</t>
  </si>
  <si>
    <t>FOTUE TEKUGNE</t>
  </si>
  <si>
    <t>P014616458019K</t>
  </si>
  <si>
    <t>NEW - DEIDO</t>
  </si>
  <si>
    <t>147873</t>
  </si>
  <si>
    <t>FOTUE TOGUE</t>
  </si>
  <si>
    <t>P037614683090E</t>
  </si>
  <si>
    <t>147874</t>
  </si>
  <si>
    <t>FOTUE TUEKAM</t>
  </si>
  <si>
    <t>P049518488584M</t>
  </si>
  <si>
    <t>147875</t>
  </si>
  <si>
    <t>FOTUEKOMO KENGNE NZUTCHOM JULES EMMANUEL</t>
  </si>
  <si>
    <t>FOTUEKOM KENGNE NZUTCHOM JULES EMMANUEL</t>
  </si>
  <si>
    <t>P127712410958H</t>
  </si>
  <si>
    <t>147876</t>
  </si>
  <si>
    <t>FOTUETABOBDA</t>
  </si>
  <si>
    <t>P047816756768Y</t>
  </si>
  <si>
    <t>147877</t>
  </si>
  <si>
    <t>FOTULAH NBOWOH EPSE NKENGAFAC</t>
  </si>
  <si>
    <t>P017317738038T</t>
  </si>
  <si>
    <t>147878</t>
  </si>
  <si>
    <t>FOTZA</t>
  </si>
  <si>
    <t>P086100126289E</t>
  </si>
  <si>
    <t>147879</t>
  </si>
  <si>
    <t>FOTZE JEAN</t>
  </si>
  <si>
    <t>GITE DU CHATEAU</t>
  </si>
  <si>
    <t>P014800151595R</t>
  </si>
  <si>
    <t>CHATEAU DERRIERE LE MARCHE</t>
  </si>
  <si>
    <t>147880</t>
  </si>
  <si>
    <t>FOTZE SEUPAVO</t>
  </si>
  <si>
    <t>P048012490337J</t>
  </si>
  <si>
    <t>147881</t>
  </si>
  <si>
    <t>FOTZE TIENTCHEU NEHEMIE</t>
  </si>
  <si>
    <t>P122016108678H</t>
  </si>
  <si>
    <t>147882</t>
  </si>
  <si>
    <t>FOTZEU</t>
  </si>
  <si>
    <t>P026818064188Z</t>
  </si>
  <si>
    <t>147883</t>
  </si>
  <si>
    <t>FOU DJIATIO</t>
  </si>
  <si>
    <t>ADONIS HECTOR</t>
  </si>
  <si>
    <t>P039017053711F</t>
  </si>
  <si>
    <t>BATCHAM MENA</t>
  </si>
  <si>
    <t>147884</t>
  </si>
  <si>
    <t>FOU PEALA</t>
  </si>
  <si>
    <t>ENRIANE</t>
  </si>
  <si>
    <t>P109517606368J</t>
  </si>
  <si>
    <t>147885</t>
  </si>
  <si>
    <t>Fou tetoneng</t>
  </si>
  <si>
    <t>Didero</t>
  </si>
  <si>
    <t>P019917894660K</t>
  </si>
  <si>
    <t>147886</t>
  </si>
  <si>
    <t>P037917740553Q</t>
  </si>
  <si>
    <t>147887</t>
  </si>
  <si>
    <t>JOHN ANTHONY TOURE</t>
  </si>
  <si>
    <t>P087518054714Q</t>
  </si>
  <si>
    <t>147888</t>
  </si>
  <si>
    <t>FOUA FAHA</t>
  </si>
  <si>
    <t>P119117014236S</t>
  </si>
  <si>
    <t>147889</t>
  </si>
  <si>
    <t>FOUA FOUTE</t>
  </si>
  <si>
    <t>P014718540161B</t>
  </si>
  <si>
    <t>147890</t>
  </si>
  <si>
    <t>FOUAD GHAZAL</t>
  </si>
  <si>
    <t>P019016886890K</t>
  </si>
  <si>
    <t>147891</t>
  </si>
  <si>
    <t>FOUADIN</t>
  </si>
  <si>
    <t>ABEL CHARLES</t>
  </si>
  <si>
    <t>P125518455178Y</t>
  </si>
  <si>
    <t>147892</t>
  </si>
  <si>
    <t>FOUADIN TUEGUEM</t>
  </si>
  <si>
    <t>FRANCINE MILENE</t>
  </si>
  <si>
    <t>P049315308528R</t>
  </si>
  <si>
    <t>147893</t>
  </si>
  <si>
    <t>FOUADJI MAKUETI</t>
  </si>
  <si>
    <t>P099317961446P</t>
  </si>
  <si>
    <t>147894</t>
  </si>
  <si>
    <t>FOUADJI NGUEMO</t>
  </si>
  <si>
    <t>FRIDE HUGETTE</t>
  </si>
  <si>
    <t>P117917318949R</t>
  </si>
  <si>
    <t>147895</t>
  </si>
  <si>
    <t>FOUADJIO</t>
  </si>
  <si>
    <t>Franclin</t>
  </si>
  <si>
    <t>P049817864505H</t>
  </si>
  <si>
    <t>147896</t>
  </si>
  <si>
    <t>P027617288648X</t>
  </si>
  <si>
    <t>147897</t>
  </si>
  <si>
    <t>FOUADJIO EPSE.</t>
  </si>
  <si>
    <t>SONKENG THERESE</t>
  </si>
  <si>
    <t>P047217321869A</t>
  </si>
  <si>
    <t>147898</t>
  </si>
  <si>
    <t>FOUADJIO JURISS HORNEL</t>
  </si>
  <si>
    <t>FOUADJIO JURISS</t>
  </si>
  <si>
    <t>P099612694776R</t>
  </si>
  <si>
    <t>147899</t>
  </si>
  <si>
    <t>FOUADJIO TIOKENG</t>
  </si>
  <si>
    <t>ARLETTE GENEVIEVE</t>
  </si>
  <si>
    <t>P018716660837U</t>
  </si>
  <si>
    <t>PK16 NSAPE MADAME VEUVE</t>
  </si>
  <si>
    <t>147900</t>
  </si>
  <si>
    <t>FOUADJO</t>
  </si>
  <si>
    <t>P105912146175W</t>
  </si>
  <si>
    <t>SOUDURE ELECTRIQUE</t>
  </si>
  <si>
    <t>147901</t>
  </si>
  <si>
    <t>FOUADJUE PISSILET VANIQUE</t>
  </si>
  <si>
    <t>P019716358308M</t>
  </si>
  <si>
    <t>147902</t>
  </si>
  <si>
    <t>FOUAFACK</t>
  </si>
  <si>
    <t>P058217863681Z</t>
  </si>
  <si>
    <t>147903</t>
  </si>
  <si>
    <t>FOUAFACK BOGNING</t>
  </si>
  <si>
    <t>P078517739329Z</t>
  </si>
  <si>
    <t>147904</t>
  </si>
  <si>
    <t>FOUAFACK GOUNE</t>
  </si>
  <si>
    <t>P068517782416A</t>
  </si>
  <si>
    <t>147905</t>
  </si>
  <si>
    <t>FOUAFACK JEAN CLAUDE</t>
  </si>
  <si>
    <t>P048412525795G</t>
  </si>
  <si>
    <t>147906</t>
  </si>
  <si>
    <t>FOUAFACK Jean Claude</t>
  </si>
  <si>
    <t>P048417732382W</t>
  </si>
  <si>
    <t>147907</t>
  </si>
  <si>
    <t>FOUAFACK LEONARD</t>
  </si>
  <si>
    <t>ETS GLOBAL MULTI SERVICE</t>
  </si>
  <si>
    <t>P117712748390Z</t>
  </si>
  <si>
    <t>VERS SODICOMBO</t>
  </si>
  <si>
    <t>147908</t>
  </si>
  <si>
    <t>FOUAFACK SOUNA</t>
  </si>
  <si>
    <t>ZITA VERONIQUE</t>
  </si>
  <si>
    <t>P028217681108M</t>
  </si>
  <si>
    <t>147909</t>
  </si>
  <si>
    <t>FOUAFOUANA ONOBIONO</t>
  </si>
  <si>
    <t>P115700005947N</t>
  </si>
  <si>
    <t>CONDUCTRICE DE PRESSES</t>
  </si>
  <si>
    <t>MELEN YDE</t>
  </si>
  <si>
    <t>147910</t>
  </si>
  <si>
    <t>Fouagi mola</t>
  </si>
  <si>
    <t>Berenger</t>
  </si>
  <si>
    <t>P088417977450J</t>
  </si>
  <si>
    <t>147911</t>
  </si>
  <si>
    <t>FOUAGIO NKUETE</t>
  </si>
  <si>
    <t>P028516051145J</t>
  </si>
  <si>
    <t>147912</t>
  </si>
  <si>
    <t>FOUAGNAM</t>
  </si>
  <si>
    <t>P128017817421Y</t>
  </si>
  <si>
    <t>147913</t>
  </si>
  <si>
    <t>P098617633128P</t>
  </si>
  <si>
    <t>147914</t>
  </si>
  <si>
    <t>Fouagnam kamgoua</t>
  </si>
  <si>
    <t>Loriane</t>
  </si>
  <si>
    <t>P050217686392E</t>
  </si>
  <si>
    <t>147915</t>
  </si>
  <si>
    <t>FOUAGO DALLY RONALDO</t>
  </si>
  <si>
    <t>ETS DAILY PRESTATIONS SERVICES</t>
  </si>
  <si>
    <t>P049717156949H</t>
  </si>
  <si>
    <t>147916</t>
  </si>
  <si>
    <t>FOUAGOU DONGMO SERAPHINE</t>
  </si>
  <si>
    <t>P067100467678B</t>
  </si>
  <si>
    <t>YAOUNDE/CENTRE VILLE MARCHE CENTRAL</t>
  </si>
  <si>
    <t>147917</t>
  </si>
  <si>
    <t>FOUAGOU FGUIENG NESTOR</t>
  </si>
  <si>
    <t>(CH0326914)</t>
  </si>
  <si>
    <t>P070518009226L</t>
  </si>
  <si>
    <t>147918</t>
  </si>
  <si>
    <t>FOUAGOU FOGUIENG</t>
  </si>
  <si>
    <t>P047017446829W</t>
  </si>
  <si>
    <t>147919</t>
  </si>
  <si>
    <t>P057918096534S</t>
  </si>
  <si>
    <t>147920</t>
  </si>
  <si>
    <t>P057900537569R</t>
  </si>
  <si>
    <t>147921</t>
  </si>
  <si>
    <t>FOUAGOU FOGUIENG NESTOR</t>
  </si>
  <si>
    <t>(JT153EEA100180B4G)</t>
  </si>
  <si>
    <t>P052517912841N</t>
  </si>
  <si>
    <t>147922</t>
  </si>
  <si>
    <t>FOUAGOUO MBOGNING</t>
  </si>
  <si>
    <t>P068918286678C</t>
  </si>
  <si>
    <t>BP 708 DOUALA</t>
  </si>
  <si>
    <t>147923</t>
  </si>
  <si>
    <t>P068917606298B</t>
  </si>
  <si>
    <t>147924</t>
  </si>
  <si>
    <t>FOUAGUEM</t>
  </si>
  <si>
    <t>P128718555725Y</t>
  </si>
  <si>
    <t>147925</t>
  </si>
  <si>
    <t>FOUAGUI NGUIFFO</t>
  </si>
  <si>
    <t>ARMEL CEDRIC</t>
  </si>
  <si>
    <t>P089017462244W</t>
  </si>
  <si>
    <t>147926</t>
  </si>
  <si>
    <t>FOUAGUIM</t>
  </si>
  <si>
    <t>ERIC (ETS PRINT DECO)</t>
  </si>
  <si>
    <t>P068016780179F</t>
  </si>
  <si>
    <t>CREATION GRAPHIQUE,SERIGRAPHIE</t>
  </si>
  <si>
    <t>147927</t>
  </si>
  <si>
    <t>FOUAGUIM EDOUARD</t>
  </si>
  <si>
    <t>ETS YD (YANN DESIGN)</t>
  </si>
  <si>
    <t>P108817669277L</t>
  </si>
  <si>
    <t>147928</t>
  </si>
  <si>
    <t>FOUAGUIM TCHOUANHYO</t>
  </si>
  <si>
    <t>JEFF VANNEL</t>
  </si>
  <si>
    <t>P019317902940R</t>
  </si>
  <si>
    <t>147929</t>
  </si>
  <si>
    <t>FOUAGUIM TONFACK</t>
  </si>
  <si>
    <t>ANGÈLE STELLA</t>
  </si>
  <si>
    <t>P099915240808J</t>
  </si>
  <si>
    <t>147930</t>
  </si>
  <si>
    <t>FOUAGUOM</t>
  </si>
  <si>
    <t>P018917647310P</t>
  </si>
  <si>
    <t>147931</t>
  </si>
  <si>
    <t>FOUAJIEU</t>
  </si>
  <si>
    <t>P096315060409P</t>
  </si>
  <si>
    <t>147932</t>
  </si>
  <si>
    <t>FOUAJIO</t>
  </si>
  <si>
    <t>P059114438055D</t>
  </si>
  <si>
    <t>COLLEUR DE ROUE DE VEHICULE</t>
  </si>
  <si>
    <t>147933</t>
  </si>
  <si>
    <t>FOUAJO</t>
  </si>
  <si>
    <t>P095916813187Y</t>
  </si>
  <si>
    <t>147934</t>
  </si>
  <si>
    <t>FOUAKA SIANKAM</t>
  </si>
  <si>
    <t>PAUL MICHEL.</t>
  </si>
  <si>
    <t>P099517847933Y</t>
  </si>
  <si>
    <t>147935</t>
  </si>
  <si>
    <t>FOUAKENG</t>
  </si>
  <si>
    <t>KELLY MIDELLE</t>
  </si>
  <si>
    <t>P079917577511J</t>
  </si>
  <si>
    <t>147936</t>
  </si>
  <si>
    <t>FOUAKENG LONTSI</t>
  </si>
  <si>
    <t>P070318013813K</t>
  </si>
  <si>
    <t>NKOLBIKOK I/ROUTE NKOLBIKOK</t>
  </si>
  <si>
    <t>147937</t>
  </si>
  <si>
    <t>FOUAKEU</t>
  </si>
  <si>
    <t>P088412350716F</t>
  </si>
  <si>
    <t>147938</t>
  </si>
  <si>
    <t>FOUAKEU JUSSI</t>
  </si>
  <si>
    <t>MIGRAIRE</t>
  </si>
  <si>
    <t>P040017952158K</t>
  </si>
  <si>
    <t>147939</t>
  </si>
  <si>
    <t>FOUALANG</t>
  </si>
  <si>
    <t>P127216043071D</t>
  </si>
  <si>
    <t>147940</t>
  </si>
  <si>
    <t>FOUALEM WABO</t>
  </si>
  <si>
    <t>AURELE PASKY</t>
  </si>
  <si>
    <t>P049218456808D</t>
  </si>
  <si>
    <t>147941</t>
  </si>
  <si>
    <t>FOUALENG WAMBO</t>
  </si>
  <si>
    <t>P097112633203T</t>
  </si>
  <si>
    <t>147942</t>
  </si>
  <si>
    <t>FOUALOM TAKOUTCHI</t>
  </si>
  <si>
    <t>P029417910706Y</t>
  </si>
  <si>
    <t>147943</t>
  </si>
  <si>
    <t>FOUALONG</t>
  </si>
  <si>
    <t>P027812673084S</t>
  </si>
  <si>
    <t>147944</t>
  </si>
  <si>
    <t>FOUAMAM</t>
  </si>
  <si>
    <t>P026600096743L</t>
  </si>
  <si>
    <t>A COTTE QUIFFEUROU TANDJA</t>
  </si>
  <si>
    <t>147945</t>
  </si>
  <si>
    <t>FOUAMANE EPOUSE FOUTSOP</t>
  </si>
  <si>
    <t>P106716573686G</t>
  </si>
  <si>
    <t>147946</t>
  </si>
  <si>
    <t>FOUAMBO</t>
  </si>
  <si>
    <t>P049417018702C</t>
  </si>
  <si>
    <t>147947</t>
  </si>
  <si>
    <t>FOUAMENE</t>
  </si>
  <si>
    <t>P108916623529C</t>
  </si>
  <si>
    <t>LOUM CHANTIERS</t>
  </si>
  <si>
    <t>147948</t>
  </si>
  <si>
    <t>P108917507227G</t>
  </si>
  <si>
    <t>LOUM, NGODI 3</t>
  </si>
  <si>
    <t>147949</t>
  </si>
  <si>
    <t>P057318505877G</t>
  </si>
  <si>
    <t>GROUPE II</t>
  </si>
  <si>
    <t>147950</t>
  </si>
  <si>
    <t>JOSIANE FRANCOISE</t>
  </si>
  <si>
    <t>P058217836212F</t>
  </si>
  <si>
    <t>147951</t>
  </si>
  <si>
    <t>FOUAMNO WAFO</t>
  </si>
  <si>
    <t>P079616711704N</t>
  </si>
  <si>
    <t>MAGASINNIER</t>
  </si>
  <si>
    <t>147952</t>
  </si>
  <si>
    <t>FOUANA EVELYNE AIMEE</t>
  </si>
  <si>
    <t>P077912621369M</t>
  </si>
  <si>
    <t>RUE VIANI</t>
  </si>
  <si>
    <t>147953</t>
  </si>
  <si>
    <t>FOUANA FOUAJIO EPSE AZIDJOU JEUKENG</t>
  </si>
  <si>
    <t>HERVIANE</t>
  </si>
  <si>
    <t>P069016655053N</t>
  </si>
  <si>
    <t>147954</t>
  </si>
  <si>
    <t>FOUANA KENFACK</t>
  </si>
  <si>
    <t>P018012734543D</t>
  </si>
  <si>
    <t>147955</t>
  </si>
  <si>
    <t>FOUANA NGOUNE</t>
  </si>
  <si>
    <t>P128517621734C</t>
  </si>
  <si>
    <t>YDÉ DAMASSE PETIT GENIE</t>
  </si>
  <si>
    <t>147956</t>
  </si>
  <si>
    <t>FOUANE EPOUSE KENFACK</t>
  </si>
  <si>
    <t>P066516866551L</t>
  </si>
  <si>
    <t>MARCHÉ PENKA</t>
  </si>
  <si>
    <t>147957</t>
  </si>
  <si>
    <t>FOUANE NGUIMDJEU</t>
  </si>
  <si>
    <t>MAOLINE</t>
  </si>
  <si>
    <t>P099517721203A</t>
  </si>
  <si>
    <t>147958</t>
  </si>
  <si>
    <t>FOUANGNAM</t>
  </si>
  <si>
    <t>P098017217878J</t>
  </si>
  <si>
    <t>147959</t>
  </si>
  <si>
    <t>FOUANGO EPSE LEKEMO MARIE NOEL</t>
  </si>
  <si>
    <t>P117012352649C</t>
  </si>
  <si>
    <t>147960</t>
  </si>
  <si>
    <t>FOUANGUIM</t>
  </si>
  <si>
    <t>P017012261729M</t>
  </si>
  <si>
    <t>ELIG ESSONO FONADER</t>
  </si>
  <si>
    <t>147961</t>
  </si>
  <si>
    <t>FOUANI</t>
  </si>
  <si>
    <t>P027516770304Z</t>
  </si>
  <si>
    <t>147962</t>
  </si>
  <si>
    <t>FOUANJI ASUNGWOH JEAN CLOVIS</t>
  </si>
  <si>
    <t>P057100322354D</t>
  </si>
  <si>
    <t>147963</t>
  </si>
  <si>
    <t>FOUANJI MENEIMO VALERY</t>
  </si>
  <si>
    <t>P059117772687U</t>
  </si>
  <si>
    <t>COCOTIER BAR TSINGA VILLAGE</t>
  </si>
  <si>
    <t>147964</t>
  </si>
  <si>
    <t>FOUANKAM</t>
  </si>
  <si>
    <t>ELYSÉE CHRISTIAN</t>
  </si>
  <si>
    <t>P115216609892X</t>
  </si>
  <si>
    <t>677764037</t>
  </si>
  <si>
    <t>147965</t>
  </si>
  <si>
    <t>FOUANTA AMADOU</t>
  </si>
  <si>
    <t>P014412328328N</t>
  </si>
  <si>
    <t>SOIN DE SANTE</t>
  </si>
  <si>
    <t>147966</t>
  </si>
  <si>
    <t>FOUANYAM</t>
  </si>
  <si>
    <t>P077700548504F</t>
  </si>
  <si>
    <t>QTIER BAMENDZI
LIEU DIT FACE
DÉPÔT GUINNESS</t>
  </si>
  <si>
    <t>147967</t>
  </si>
  <si>
    <t>FOUAPE</t>
  </si>
  <si>
    <t>AURELIE AIMEE</t>
  </si>
  <si>
    <t>P048718490697N</t>
  </si>
  <si>
    <t>147968</t>
  </si>
  <si>
    <t>Fouape</t>
  </si>
  <si>
    <t>Rachelle</t>
  </si>
  <si>
    <t>P028017709962N</t>
  </si>
  <si>
    <t>147969</t>
  </si>
  <si>
    <t>P028018027620J</t>
  </si>
  <si>
    <t>147970</t>
  </si>
  <si>
    <t>FOUAPE ALPHONCINE</t>
  </si>
  <si>
    <t>ETS NISSI SHOPPING</t>
  </si>
  <si>
    <t>P067817201954C</t>
  </si>
  <si>
    <t>NONGLACE</t>
  </si>
  <si>
    <t>147971</t>
  </si>
  <si>
    <t>FOUAPE EPSEE TSANGUE</t>
  </si>
  <si>
    <t>THERESE ANASTASIE</t>
  </si>
  <si>
    <t>P116413914880M</t>
  </si>
  <si>
    <t>147972</t>
  </si>
  <si>
    <t>FOUAPE TINDO</t>
  </si>
  <si>
    <t>PAULE MACHAVELLE</t>
  </si>
  <si>
    <t>P129718014449U</t>
  </si>
  <si>
    <t>147973</t>
  </si>
  <si>
    <t>FOUAPON</t>
  </si>
  <si>
    <t>P048518212733G</t>
  </si>
  <si>
    <t>147974</t>
  </si>
  <si>
    <t>P059114921739F</t>
  </si>
  <si>
    <t>147975</t>
  </si>
  <si>
    <t>HASSAN II</t>
  </si>
  <si>
    <t>P119216301599C</t>
  </si>
  <si>
    <t>NLONKACK</t>
  </si>
  <si>
    <t>147976</t>
  </si>
  <si>
    <t>Fouapon</t>
  </si>
  <si>
    <t>Mouncharou mahamadou</t>
  </si>
  <si>
    <t>P059817972919L</t>
  </si>
  <si>
    <t>147977</t>
  </si>
  <si>
    <t>FOUAPON ALASSA</t>
  </si>
  <si>
    <t>P047516581398K</t>
  </si>
  <si>
    <t>ELIG-ZOGO (LYCÉE BILINGUE)</t>
  </si>
  <si>
    <t>147978</t>
  </si>
  <si>
    <t>P019616701854C</t>
  </si>
  <si>
    <t>147979</t>
  </si>
  <si>
    <t>FOUAPON CHARE</t>
  </si>
  <si>
    <t>P119616030921C</t>
  </si>
  <si>
    <t>BILON FIN GOUDRON</t>
  </si>
  <si>
    <t>147980</t>
  </si>
  <si>
    <t>FOUAPON MOUMBAGNA CHANGE VIANNEY</t>
  </si>
  <si>
    <t>P019212625390N</t>
  </si>
  <si>
    <t>FACE RESIDENCE MBOMIKO</t>
  </si>
  <si>
    <t>147981</t>
  </si>
  <si>
    <t>FOUAPON NJIKAM</t>
  </si>
  <si>
    <t>P097117898440B</t>
  </si>
  <si>
    <t>147982</t>
  </si>
  <si>
    <t>FOUAPON OUSSENI</t>
  </si>
  <si>
    <t>P068215065363Q</t>
  </si>
  <si>
    <t>147983</t>
  </si>
  <si>
    <t>P029312240335K</t>
  </si>
  <si>
    <t>147984</t>
  </si>
  <si>
    <t>FOUASGUE</t>
  </si>
  <si>
    <t>SERGE GERVAIS</t>
  </si>
  <si>
    <t>P127212714781B</t>
  </si>
  <si>
    <t>147985</t>
  </si>
  <si>
    <t>FOUASSAP WAMBO ERNEST</t>
  </si>
  <si>
    <t>P088412104190K</t>
  </si>
  <si>
    <t>147986</t>
  </si>
  <si>
    <t>FOUASSE</t>
  </si>
  <si>
    <t>FABRICE LE DOUX</t>
  </si>
  <si>
    <t>P068716871067H</t>
  </si>
  <si>
    <t>147987</t>
  </si>
  <si>
    <t>FOUASSONG DOUNTIO</t>
  </si>
  <si>
    <t>P088115983816P</t>
  </si>
  <si>
    <t>147988</t>
  </si>
  <si>
    <t>FOUASSONG NOBOU</t>
  </si>
  <si>
    <t>P018912727054K</t>
  </si>
  <si>
    <t>QTIER DJELENG II
LIEU DIT MARCHE A
RUE MONDIALE</t>
  </si>
  <si>
    <t>147989</t>
  </si>
  <si>
    <t>FOUASSONG NOBOU EPOUSE NGANNO ELODIE</t>
  </si>
  <si>
    <t>P018916383372N</t>
  </si>
  <si>
    <t>147990</t>
  </si>
  <si>
    <t>FOUASSONG NOPOUDEM</t>
  </si>
  <si>
    <t>P059216582923R</t>
  </si>
  <si>
    <t>147991</t>
  </si>
  <si>
    <t>FOUASSOUO</t>
  </si>
  <si>
    <t>P015900205039Y</t>
  </si>
  <si>
    <t>147992</t>
  </si>
  <si>
    <t>FOUATA</t>
  </si>
  <si>
    <t>P047212485732X</t>
  </si>
  <si>
    <t>147993</t>
  </si>
  <si>
    <t>FOUATA  GILBERT</t>
  </si>
  <si>
    <t>P038012267581F</t>
  </si>
  <si>
    <t>NKONBASSI</t>
  </si>
  <si>
    <t>147994</t>
  </si>
  <si>
    <t>FOUATA DOUNGMO</t>
  </si>
  <si>
    <t>ARISTOLE</t>
  </si>
  <si>
    <t>P109616438877G</t>
  </si>
  <si>
    <t>147995</t>
  </si>
  <si>
    <t>FOUATA FOSSO</t>
  </si>
  <si>
    <t>GUILEINE</t>
  </si>
  <si>
    <t>P099518073606Z</t>
  </si>
  <si>
    <t>147996</t>
  </si>
  <si>
    <t>FOUATA MELI</t>
  </si>
  <si>
    <t>FRANCIS GIRESSE</t>
  </si>
  <si>
    <t>P059418431718D</t>
  </si>
  <si>
    <t>147997</t>
  </si>
  <si>
    <t>FOUATE</t>
  </si>
  <si>
    <t>P056900343294H</t>
  </si>
  <si>
    <t>147998</t>
  </si>
  <si>
    <t>FOUATEU</t>
  </si>
  <si>
    <t>HIDE CHANTAL</t>
  </si>
  <si>
    <t>P116412616233T</t>
  </si>
  <si>
    <t>147999</t>
  </si>
  <si>
    <t>OSCAR BRICE</t>
  </si>
  <si>
    <t>P028717689706X</t>
  </si>
  <si>
    <t>148000</t>
  </si>
  <si>
    <t>FOUATEU FOUATEU</t>
  </si>
  <si>
    <t>TINY MAGLOIRE</t>
  </si>
  <si>
    <t>P038314368121W</t>
  </si>
  <si>
    <t>NYLONG BASTOS</t>
  </si>
  <si>
    <t>148001</t>
  </si>
  <si>
    <t>FOUATEU KEMTSAH</t>
  </si>
  <si>
    <t>P059417825727Q</t>
  </si>
  <si>
    <t>148002</t>
  </si>
  <si>
    <t>FOUATEU MATCHUENGUIA</t>
  </si>
  <si>
    <t>P018516804366B</t>
  </si>
  <si>
    <t>CARREFOUR MALA</t>
  </si>
  <si>
    <t>148003</t>
  </si>
  <si>
    <t>FOUATI TIFFA</t>
  </si>
  <si>
    <t>P079218479402Y</t>
  </si>
  <si>
    <t>148004</t>
  </si>
  <si>
    <t>FOUATIA</t>
  </si>
  <si>
    <t>P038718117143D</t>
  </si>
  <si>
    <t>148005</t>
  </si>
  <si>
    <t>FOUATIO NAMEKON PAULIN</t>
  </si>
  <si>
    <t>ETS FOUATIO</t>
  </si>
  <si>
    <t>P098912641134B</t>
  </si>
  <si>
    <t>148006</t>
  </si>
  <si>
    <t>FOUATSA</t>
  </si>
  <si>
    <t>LIONEL JOSPIN.</t>
  </si>
  <si>
    <t>P020116298528G</t>
  </si>
  <si>
    <t>KOMPINA CARREFOUR CDC</t>
  </si>
  <si>
    <t>148007</t>
  </si>
  <si>
    <t>FOUATSA AGUI</t>
  </si>
  <si>
    <t>P048816315797R</t>
  </si>
  <si>
    <t>148008</t>
  </si>
  <si>
    <t>FOUATSA FEUGUE</t>
  </si>
  <si>
    <t>P059317404238L</t>
  </si>
  <si>
    <t>DECENTE TEKALA</t>
  </si>
  <si>
    <t>148009</t>
  </si>
  <si>
    <t>FOUATSA KAMO</t>
  </si>
  <si>
    <t>P029816022110Q</t>
  </si>
  <si>
    <t>148010</t>
  </si>
  <si>
    <t>FOUATSA NADEGE</t>
  </si>
  <si>
    <t>P068412419481U</t>
  </si>
  <si>
    <t>CAISSERIE</t>
  </si>
  <si>
    <t>148011</t>
  </si>
  <si>
    <t>FOUATSA TEMECHING</t>
  </si>
  <si>
    <t>P109017993877G</t>
  </si>
  <si>
    <t>148012</t>
  </si>
  <si>
    <t>FOUATSAP CLOVIS</t>
  </si>
  <si>
    <t>P018918318756D</t>
  </si>
  <si>
    <t>148013</t>
  </si>
  <si>
    <t>FOUAWOUN LUCIENNE</t>
  </si>
  <si>
    <t>P122016158066G</t>
  </si>
  <si>
    <t>148014</t>
  </si>
  <si>
    <t>FOUAYOU FRANCIS</t>
  </si>
  <si>
    <t>P068212351269G</t>
  </si>
  <si>
    <t>148015</t>
  </si>
  <si>
    <t>FOUAZEM MICHAEL BILAMO</t>
  </si>
  <si>
    <t>P119412333508S</t>
  </si>
  <si>
    <t>148016</t>
  </si>
  <si>
    <t>FOUAZUE TCHOUPOU ALEXIS</t>
  </si>
  <si>
    <t>P122017508705G</t>
  </si>
  <si>
    <t>148017</t>
  </si>
  <si>
    <t>FOUBA</t>
  </si>
  <si>
    <t>P019517177298E</t>
  </si>
  <si>
    <t>148018</t>
  </si>
  <si>
    <t>FOUBA IZANE GAETAN</t>
  </si>
  <si>
    <t>P098513253203W</t>
  </si>
  <si>
    <t>148019</t>
  </si>
  <si>
    <t>FOUBA KADE</t>
  </si>
  <si>
    <t>P088118114238N</t>
  </si>
  <si>
    <t>148020</t>
  </si>
  <si>
    <t>FOUBA MARIE</t>
  </si>
  <si>
    <t>P017412702619J</t>
  </si>
  <si>
    <t>148021</t>
  </si>
  <si>
    <t>FOUBA WABOUF</t>
  </si>
  <si>
    <t>P068218055878E</t>
  </si>
  <si>
    <t>148022</t>
  </si>
  <si>
    <t>FOUBA WABOUF NICOLE</t>
  </si>
  <si>
    <t>P068212241712R</t>
  </si>
  <si>
    <t>CAMP NORD</t>
  </si>
  <si>
    <t>WABOUF BAR</t>
  </si>
  <si>
    <t>148023</t>
  </si>
  <si>
    <t>FOUBE NKOLONG CHRISTIAN ZOE</t>
  </si>
  <si>
    <t>ETS HSEQ CONSULTING</t>
  </si>
  <si>
    <t>P018613540732N</t>
  </si>
  <si>
    <t>148024</t>
  </si>
  <si>
    <t>FOUBI BERNARD</t>
  </si>
  <si>
    <t>ETS FOUBI</t>
  </si>
  <si>
    <t>P126000140947E</t>
  </si>
  <si>
    <t>AKWA - FACE HOTEL BANO PALACE</t>
  </si>
  <si>
    <t>148025</t>
  </si>
  <si>
    <t>FOUBI EKEMADJEU ELEONORE</t>
  </si>
  <si>
    <t>P027200174053E</t>
  </si>
  <si>
    <t>148026</t>
  </si>
  <si>
    <t>FOUBI EKEMADJEU EPSE NGONGANG</t>
  </si>
  <si>
    <t>P027217775725K</t>
  </si>
  <si>
    <t>148027</t>
  </si>
  <si>
    <t>FOUBI FEDDY YANNIC K</t>
  </si>
  <si>
    <t>P018812483809K</t>
  </si>
  <si>
    <t>148028</t>
  </si>
  <si>
    <t>FOUBI KOUAM FRANCIS</t>
  </si>
  <si>
    <t>ET FOUBI KOUAM FRANCIS</t>
  </si>
  <si>
    <t>P108112436764M</t>
  </si>
  <si>
    <t>VENTE LITS</t>
  </si>
  <si>
    <t>148029</t>
  </si>
  <si>
    <t>FOUBI NOUSSI</t>
  </si>
  <si>
    <t>P058214704635J</t>
  </si>
  <si>
    <t>148030</t>
  </si>
  <si>
    <t>FOUBI SEVICES WORKS SARL</t>
  </si>
  <si>
    <t>FSW SARL</t>
  </si>
  <si>
    <t>M021912748770C</t>
  </si>
  <si>
    <t>EKIE AVANT CARREFOUR DE L'AMITIE</t>
  </si>
  <si>
    <t>148031</t>
  </si>
  <si>
    <t>FOUBIA</t>
  </si>
  <si>
    <t>P106318386550S</t>
  </si>
  <si>
    <t>AGENT AES SONEL</t>
  </si>
  <si>
    <t>148032</t>
  </si>
  <si>
    <t>FOUBITOU LOUIS</t>
  </si>
  <si>
    <t>P077212421709W</t>
  </si>
  <si>
    <t>148033</t>
  </si>
  <si>
    <t>FOUBITUM TANKO</t>
  </si>
  <si>
    <t>ACHILLE GILES</t>
  </si>
  <si>
    <t>P087618534478P</t>
  </si>
  <si>
    <t>148034</t>
  </si>
  <si>
    <t>FOUBOU</t>
  </si>
  <si>
    <t>ARNAUD BAUDELAIRE</t>
  </si>
  <si>
    <t>P118716813317J</t>
  </si>
  <si>
    <t>148035</t>
  </si>
  <si>
    <t>FOUBOU LADO</t>
  </si>
  <si>
    <t>P109217744716P</t>
  </si>
  <si>
    <t>148036</t>
  </si>
  <si>
    <t>FOUBOUKA</t>
  </si>
  <si>
    <t>MARIE-NOEL( ETS RAPHAËL  SERVICE)</t>
  </si>
  <si>
    <t>P129717711743Q</t>
  </si>
  <si>
    <t>148037</t>
  </si>
  <si>
    <t>FOUCAUD</t>
  </si>
  <si>
    <t>CHRISTIAN STEVE ALEX</t>
  </si>
  <si>
    <t>P128717501124P</t>
  </si>
  <si>
    <t>148038</t>
  </si>
  <si>
    <t>FOUCAUD CHRISTIAN STEVE ALEX</t>
  </si>
  <si>
    <t>P122016875508Z</t>
  </si>
  <si>
    <t>148039</t>
  </si>
  <si>
    <t>FOUCAUD. CHRISTIAN STEVE ALEX</t>
  </si>
  <si>
    <t>ETS. MARKET CHRISTIAN STEVE</t>
  </si>
  <si>
    <t>P128716701698L</t>
  </si>
  <si>
    <t>148040</t>
  </si>
  <si>
    <t>FOUCHEJOYOU NJOYA</t>
  </si>
  <si>
    <t>MAMOUNATI</t>
  </si>
  <si>
    <t>P079618016152S</t>
  </si>
  <si>
    <t>MINTOM FIN GOUDRON</t>
  </si>
  <si>
    <t>148041</t>
  </si>
  <si>
    <t>FOUCHI NDOWIE</t>
  </si>
  <si>
    <t>PALE.</t>
  </si>
  <si>
    <t>P018116990004J</t>
  </si>
  <si>
    <t>148042</t>
  </si>
  <si>
    <t>FOUCHI NDOWIE PALE</t>
  </si>
  <si>
    <t>P018112521549W</t>
  </si>
  <si>
    <t>FACE ENTREE TCHOUAMO</t>
  </si>
  <si>
    <t>148043</t>
  </si>
  <si>
    <t>FOUCHI NDOWIE.</t>
  </si>
  <si>
    <t>PALE</t>
  </si>
  <si>
    <t>P018118002529F</t>
  </si>
  <si>
    <t>148044</t>
  </si>
  <si>
    <t>FOUCHOUME</t>
  </si>
  <si>
    <t>P106918312972M</t>
  </si>
  <si>
    <t>148045</t>
  </si>
  <si>
    <t>FOUCHOUME DELPHINE</t>
  </si>
  <si>
    <t>P028917912853T</t>
  </si>
  <si>
    <t>148046</t>
  </si>
  <si>
    <t>FOUCKEU GUY BERLIN</t>
  </si>
  <si>
    <t>P097600195492S</t>
  </si>
  <si>
    <t>148047</t>
  </si>
  <si>
    <t>FOUD TRANSIT CAMEROUN SARL</t>
  </si>
  <si>
    <t>M071812715121U</t>
  </si>
  <si>
    <t>148048</t>
  </si>
  <si>
    <t>P046017164338A</t>
  </si>
  <si>
    <t>ONGOT</t>
  </si>
  <si>
    <t>148049</t>
  </si>
  <si>
    <t>ADELINE IRENE</t>
  </si>
  <si>
    <t>P089414368130J</t>
  </si>
  <si>
    <t>148050</t>
  </si>
  <si>
    <t>P089417153585C</t>
  </si>
  <si>
    <t>CACAYE BAR</t>
  </si>
  <si>
    <t>148051</t>
  </si>
  <si>
    <t>P118612757024M</t>
  </si>
  <si>
    <t>JOURNALISME PROFESSIONNEL</t>
  </si>
  <si>
    <t>NKOLMESSENG BEL AIR</t>
  </si>
  <si>
    <t>148052</t>
  </si>
  <si>
    <t>P026416415059D</t>
  </si>
  <si>
    <t>148053</t>
  </si>
  <si>
    <t>ANDRE MARIE JOSEPHA</t>
  </si>
  <si>
    <t>P099317857384P</t>
  </si>
  <si>
    <t>148054</t>
  </si>
  <si>
    <t>P018912709174B</t>
  </si>
  <si>
    <t>148055</t>
  </si>
  <si>
    <t>ANTOINE DEPADOU</t>
  </si>
  <si>
    <t>P056918009502G</t>
  </si>
  <si>
    <t>148056</t>
  </si>
  <si>
    <t>AUGUSTINE JACQUELINE</t>
  </si>
  <si>
    <t>P046300577335R</t>
  </si>
  <si>
    <t>148057</t>
  </si>
  <si>
    <t>P095800048277M</t>
  </si>
  <si>
    <t>MVOD ADA</t>
  </si>
  <si>
    <t>148058</t>
  </si>
  <si>
    <t>P058118095097Q</t>
  </si>
  <si>
    <t>148059</t>
  </si>
  <si>
    <t>P126212261740T</t>
  </si>
  <si>
    <t>148060</t>
  </si>
  <si>
    <t>P019217901709E</t>
  </si>
  <si>
    <t>148061</t>
  </si>
  <si>
    <t>P039317663041H</t>
  </si>
  <si>
    <t>148062</t>
  </si>
  <si>
    <t>BORIS CYPRIEN</t>
  </si>
  <si>
    <t>P040618070889Q</t>
  </si>
  <si>
    <t>148063</t>
  </si>
  <si>
    <t>P099416226672Y</t>
  </si>
  <si>
    <t>148064</t>
  </si>
  <si>
    <t>P099416161447J</t>
  </si>
  <si>
    <t>SJDJDJDK</t>
  </si>
  <si>
    <t>148065</t>
  </si>
  <si>
    <t>P099416159252Z</t>
  </si>
  <si>
    <t>HJKKLLVBB</t>
  </si>
  <si>
    <t>148066</t>
  </si>
  <si>
    <t>P096218117151B</t>
  </si>
  <si>
    <t>148067</t>
  </si>
  <si>
    <t>P107418009516S</t>
  </si>
  <si>
    <t>148068</t>
  </si>
  <si>
    <t>P115912671899F</t>
  </si>
  <si>
    <t>148069</t>
  </si>
  <si>
    <t>DOROTHÉE PRISCA</t>
  </si>
  <si>
    <t>P059317465128X</t>
  </si>
  <si>
    <t>148070</t>
  </si>
  <si>
    <t>EMILE CHRISTIAN CHARLIE</t>
  </si>
  <si>
    <t>P118712755569G</t>
  </si>
  <si>
    <t>148071</t>
  </si>
  <si>
    <t>EMMANUELLE PATIENCE</t>
  </si>
  <si>
    <t>P087917312050J</t>
  </si>
  <si>
    <t>148072</t>
  </si>
  <si>
    <t>ENGELBERT LEONEL</t>
  </si>
  <si>
    <t>P078516751769H</t>
  </si>
  <si>
    <t>148073</t>
  </si>
  <si>
    <t>P018617921259S</t>
  </si>
  <si>
    <t>148074</t>
  </si>
  <si>
    <t>P116300192035C</t>
  </si>
  <si>
    <t>148075</t>
  </si>
  <si>
    <t>P066618096400T</t>
  </si>
  <si>
    <t>148076</t>
  </si>
  <si>
    <t>IVETTE VALENTINE</t>
  </si>
  <si>
    <t>P067800249125L</t>
  </si>
  <si>
    <t>148077</t>
  </si>
  <si>
    <t>P059017490238T</t>
  </si>
  <si>
    <t>148078</t>
  </si>
  <si>
    <t>P107300132263U</t>
  </si>
  <si>
    <t>MVOG ATANGA.MB</t>
  </si>
  <si>
    <t>148079</t>
  </si>
  <si>
    <t>P068017651796M</t>
  </si>
  <si>
    <t>148080</t>
  </si>
  <si>
    <t>P030217840590C</t>
  </si>
  <si>
    <t>148081</t>
  </si>
  <si>
    <t>JEAN ROBERT FREDERIC</t>
  </si>
  <si>
    <t>P067212586150P</t>
  </si>
  <si>
    <t>PRODUCT°  AUDIO VISUELLE</t>
  </si>
  <si>
    <t>148082</t>
  </si>
  <si>
    <t>JEAN SERAPHIN</t>
  </si>
  <si>
    <t>P117012266552P</t>
  </si>
  <si>
    <t>148083</t>
  </si>
  <si>
    <t>P067417694196L</t>
  </si>
  <si>
    <t>148084</t>
  </si>
  <si>
    <t>JEANNE CHANCELLE</t>
  </si>
  <si>
    <t>P049417578824J</t>
  </si>
  <si>
    <t>TECHNICIENNE EN ANALYSE MÉDICALE</t>
  </si>
  <si>
    <t>148085</t>
  </si>
  <si>
    <t>JEANNELLE</t>
  </si>
  <si>
    <t>P028617814785J</t>
  </si>
  <si>
    <t>148086</t>
  </si>
  <si>
    <t>P127912639018N</t>
  </si>
  <si>
    <t>148087</t>
  </si>
  <si>
    <t>P129012759463Z</t>
  </si>
  <si>
    <t>148088</t>
  </si>
  <si>
    <t>P013417274352Y</t>
  </si>
  <si>
    <t>148089</t>
  </si>
  <si>
    <t>JOSEPH JEAN CLAUDEL</t>
  </si>
  <si>
    <t>P087218104600N</t>
  </si>
  <si>
    <t>148090</t>
  </si>
  <si>
    <t>P086718054973Z</t>
  </si>
  <si>
    <t>148091</t>
  </si>
  <si>
    <t>JOSINE FERNANDE,</t>
  </si>
  <si>
    <t>P019518004710B</t>
  </si>
  <si>
    <t>148092</t>
  </si>
  <si>
    <t>P046015410476O</t>
  </si>
  <si>
    <t>148093</t>
  </si>
  <si>
    <t>Leonie Larissa</t>
  </si>
  <si>
    <t>P030518010825F</t>
  </si>
  <si>
    <t>148094</t>
  </si>
  <si>
    <t>P017914246628R</t>
  </si>
  <si>
    <t>148095</t>
  </si>
  <si>
    <t>P066718254822U</t>
  </si>
  <si>
    <t>148096</t>
  </si>
  <si>
    <t>LUCIE EMILIE</t>
  </si>
  <si>
    <t>P017917891875W</t>
  </si>
  <si>
    <t>148097</t>
  </si>
  <si>
    <t>P048514367540F</t>
  </si>
  <si>
    <t>148098</t>
  </si>
  <si>
    <t>P057612520478K</t>
  </si>
  <si>
    <t>148099</t>
  </si>
  <si>
    <t>P126618301597F</t>
  </si>
  <si>
    <t>148100</t>
  </si>
  <si>
    <t>P075617646419L</t>
  </si>
  <si>
    <t>148101</t>
  </si>
  <si>
    <t>MBARGA JEANNETTE</t>
  </si>
  <si>
    <t>P029117832842Y</t>
  </si>
  <si>
    <t>148102</t>
  </si>
  <si>
    <t>PHILIPPE LAMBERT</t>
  </si>
  <si>
    <t>P017912422745K</t>
  </si>
  <si>
    <t>AKWA PORTE JAUNE</t>
  </si>
  <si>
    <t>148103</t>
  </si>
  <si>
    <t>P038318041686U</t>
  </si>
  <si>
    <t>148104</t>
  </si>
  <si>
    <t>P017617200400T</t>
  </si>
  <si>
    <t>148105</t>
  </si>
  <si>
    <t>P042416701314N</t>
  </si>
  <si>
    <t>3.382</t>
  </si>
  <si>
    <t>148106</t>
  </si>
  <si>
    <t>P037300534768N</t>
  </si>
  <si>
    <t>148107</t>
  </si>
  <si>
    <t>RICHARD ARMAND</t>
  </si>
  <si>
    <t>P017917092539R</t>
  </si>
  <si>
    <t>COMMENT</t>
  </si>
  <si>
    <t>699984486</t>
  </si>
  <si>
    <t>148108</t>
  </si>
  <si>
    <t>P115815488600X</t>
  </si>
  <si>
    <t>148109</t>
  </si>
  <si>
    <t>P115800216728Y</t>
  </si>
  <si>
    <t>NGALLAN-APRES SOS</t>
  </si>
  <si>
    <t>148110</t>
  </si>
  <si>
    <t>P109016099582H</t>
  </si>
  <si>
    <t>VENTE DE PIÈCE DÉTACHÉE MOTO</t>
  </si>
  <si>
    <t>CARREFOUR QUARTIER BAMILEKE</t>
  </si>
  <si>
    <t>148111</t>
  </si>
  <si>
    <t>P126817722287G</t>
  </si>
  <si>
    <t>148112</t>
  </si>
  <si>
    <t>SIMON MARTIAL</t>
  </si>
  <si>
    <t>P018916999895T</t>
  </si>
  <si>
    <t>148113</t>
  </si>
  <si>
    <t>SIMONE LUCIOLE</t>
  </si>
  <si>
    <t>P109616665532F</t>
  </si>
  <si>
    <t>MONTEE CAROSSEL</t>
  </si>
  <si>
    <t>148114</t>
  </si>
  <si>
    <t>STIVE ROSTANT</t>
  </si>
  <si>
    <t>P019717184732X</t>
  </si>
  <si>
    <t>NKOMOTOU CARREFOUR NDONG</t>
  </si>
  <si>
    <t>148115</t>
  </si>
  <si>
    <t>THEORINE ANASTASIE</t>
  </si>
  <si>
    <t>P049317317314Z</t>
  </si>
  <si>
    <t>148116</t>
  </si>
  <si>
    <t>VALENTIN PAUL</t>
  </si>
  <si>
    <t>P019217688572K</t>
  </si>
  <si>
    <t>148117</t>
  </si>
  <si>
    <t>P038118479434Q</t>
  </si>
  <si>
    <t>148118</t>
  </si>
  <si>
    <t>FOUDA  AYINA  DONALD</t>
  </si>
  <si>
    <t>P077812417247M</t>
  </si>
  <si>
    <t>148119</t>
  </si>
  <si>
    <t>FOUDA  JOSEPH</t>
  </si>
  <si>
    <t>FOUDA JOSEPH</t>
  </si>
  <si>
    <t>P037812283047X</t>
  </si>
  <si>
    <t>148120</t>
  </si>
  <si>
    <t>FOUDA  YANNICK  PIERRE</t>
  </si>
  <si>
    <t>P028700549808A</t>
  </si>
  <si>
    <t>VENTE ACCESSOIRES TELEPHNIQUES</t>
  </si>
  <si>
    <t>148121</t>
  </si>
  <si>
    <t>FOUDA ABEGA</t>
  </si>
  <si>
    <t>P059012697362G</t>
  </si>
  <si>
    <t>148122</t>
  </si>
  <si>
    <t>P025100090281W</t>
  </si>
  <si>
    <t>148123</t>
  </si>
  <si>
    <t>FOUDA ABENA</t>
  </si>
  <si>
    <t>P109317971255H</t>
  </si>
  <si>
    <t>148124</t>
  </si>
  <si>
    <t>FOUDA ADRIENNE CHRISTELLE (LRG SERVICES)</t>
  </si>
  <si>
    <t>P087800337010Z</t>
  </si>
  <si>
    <t>148125</t>
  </si>
  <si>
    <t>FOUDA ADZESSA CHRISTIAN</t>
  </si>
  <si>
    <t>P089016945559J</t>
  </si>
  <si>
    <t>148126</t>
  </si>
  <si>
    <t>FOUDA AMBANGA WILLIAM AURELIEN</t>
  </si>
  <si>
    <t>(ETS COERS UNIS)</t>
  </si>
  <si>
    <t>P037813368252L</t>
  </si>
  <si>
    <t>MVOG-EBANDA YAOUNDE</t>
  </si>
  <si>
    <t>148127</t>
  </si>
  <si>
    <t>FOUDA ANABA EPSE EFFAGUE</t>
  </si>
  <si>
    <t>MIREILLE CHRISTIANE</t>
  </si>
  <si>
    <t>P017818526897Q</t>
  </si>
  <si>
    <t>Club ericka</t>
  </si>
  <si>
    <t>148128</t>
  </si>
  <si>
    <t>FOUDA ASSOMO Epse NOAH CHANTAL THERESE</t>
  </si>
  <si>
    <t>FOUDA ASSOMO</t>
  </si>
  <si>
    <t>P076700191803U</t>
  </si>
  <si>
    <t>148129</t>
  </si>
  <si>
    <t>FOUDA ATANGANA</t>
  </si>
  <si>
    <t>P049216309930S</t>
  </si>
  <si>
    <t>148130</t>
  </si>
  <si>
    <t>P049118079687R</t>
  </si>
  <si>
    <t>148131</t>
  </si>
  <si>
    <t>FOUDA ATANGANA MICHEL VIANEY</t>
  </si>
  <si>
    <t>ETS FOUDA &amp; FILS</t>
  </si>
  <si>
    <t>P068317053345E</t>
  </si>
  <si>
    <t>PK10 A COTE DE SAKER</t>
  </si>
  <si>
    <t>148132</t>
  </si>
  <si>
    <t>FOUDA ATOUBA Philomène Nadine</t>
  </si>
  <si>
    <t>P078612435701A</t>
  </si>
  <si>
    <t>148133</t>
  </si>
  <si>
    <t>FOUDA ATSA</t>
  </si>
  <si>
    <t>P116100174356C</t>
  </si>
  <si>
    <t>148134</t>
  </si>
  <si>
    <t>FOUDA AWOUMOU</t>
  </si>
  <si>
    <t>MARIE MARCELINE LAURENCE</t>
  </si>
  <si>
    <t>P109318479897H</t>
  </si>
  <si>
    <t>148135</t>
  </si>
  <si>
    <t>FOUDA AZENG</t>
  </si>
  <si>
    <t>P078817933718C</t>
  </si>
  <si>
    <t>148136</t>
  </si>
  <si>
    <t>FOUDA BAHANA EPSEE HADI</t>
  </si>
  <si>
    <t>CAROLE LYDIE</t>
  </si>
  <si>
    <t>P128012653319X</t>
  </si>
  <si>
    <t>MOUABKEU BAFANG CENTRE VILLE BAFANG</t>
  </si>
  <si>
    <t>148137</t>
  </si>
  <si>
    <t>FOUDA BELIGA MARIE LAURE</t>
  </si>
  <si>
    <t>P048617488191L</t>
  </si>
  <si>
    <t>148138</t>
  </si>
  <si>
    <t>FOUDA BELOMO</t>
  </si>
  <si>
    <t>MARIE LOUISE FRANCOISE</t>
  </si>
  <si>
    <t>P055312671488H</t>
  </si>
  <si>
    <t>148139</t>
  </si>
  <si>
    <t>FOUDA BESSALA</t>
  </si>
  <si>
    <t>GERMAIN DONALD</t>
  </si>
  <si>
    <t>P079016458804R</t>
  </si>
  <si>
    <t>UNICS</t>
  </si>
  <si>
    <t>148140</t>
  </si>
  <si>
    <t>FOUDA BIDOUNG SIMOND JOEL</t>
  </si>
  <si>
    <t>P088217516615U</t>
  </si>
  <si>
    <t>148141</t>
  </si>
  <si>
    <t>FOUDA BILE</t>
  </si>
  <si>
    <t>P019816926715J</t>
  </si>
  <si>
    <t>148142</t>
  </si>
  <si>
    <t>FOUDA BILOGUE</t>
  </si>
  <si>
    <t>P059417831590Y</t>
  </si>
  <si>
    <t>148143</t>
  </si>
  <si>
    <t>FOUDA BOMBA</t>
  </si>
  <si>
    <t>LUCIEN RAZACK</t>
  </si>
  <si>
    <t>P100117461905L</t>
  </si>
  <si>
    <t>148144</t>
  </si>
  <si>
    <t>FOUDA BOULI</t>
  </si>
  <si>
    <t>P018717854553M</t>
  </si>
  <si>
    <t>148145</t>
  </si>
  <si>
    <t>FOUDA BOYOGUENO</t>
  </si>
  <si>
    <t>MICHEL THADDEUS</t>
  </si>
  <si>
    <t>P050416381814K</t>
  </si>
  <si>
    <t>148146</t>
  </si>
  <si>
    <t>FOUDA CASIMIR MATHIEU</t>
  </si>
  <si>
    <t>P122016691853H</t>
  </si>
  <si>
    <t>148147</t>
  </si>
  <si>
    <t>FOUDA DEMKOE</t>
  </si>
  <si>
    <t>TONIA PATRICA</t>
  </si>
  <si>
    <t>P099717840002E</t>
  </si>
  <si>
    <t>148148</t>
  </si>
  <si>
    <t>FOUDA DIMI</t>
  </si>
  <si>
    <t>P039816343635R</t>
  </si>
  <si>
    <t>148149</t>
  </si>
  <si>
    <t>FOUDA EBANDA</t>
  </si>
  <si>
    <t>PHILIPPE DANIEL</t>
  </si>
  <si>
    <t>P129216224501K</t>
  </si>
  <si>
    <t>148150</t>
  </si>
  <si>
    <t>FOUDA EBANGA</t>
  </si>
  <si>
    <t>P028417019331F</t>
  </si>
  <si>
    <t>FACE CLINIQUE KOUMBA</t>
  </si>
  <si>
    <t>148151</t>
  </si>
  <si>
    <t>FOUDA EBODE</t>
  </si>
  <si>
    <t>P125118560435H</t>
  </si>
  <si>
    <t>AVANTSIE</t>
  </si>
  <si>
    <t>148152</t>
  </si>
  <si>
    <t>MARIE ROSAIRE</t>
  </si>
  <si>
    <t>P039718472699K</t>
  </si>
  <si>
    <t>148153</t>
  </si>
  <si>
    <t>FOUDA EBODE ( ETS INTER SERVICES)</t>
  </si>
  <si>
    <t>CELESTIN BERTRAND</t>
  </si>
  <si>
    <t>P028216208202S</t>
  </si>
  <si>
    <t>DERRIERE LE LYCÉE</t>
  </si>
  <si>
    <t>148154</t>
  </si>
  <si>
    <t>FOUDA EDDY</t>
  </si>
  <si>
    <t>REINE ALBERTINE ELZA</t>
  </si>
  <si>
    <t>P059716350603Y</t>
  </si>
  <si>
    <t>148155</t>
  </si>
  <si>
    <t>FOUDA EFFA</t>
  </si>
  <si>
    <t>GUY DONALD</t>
  </si>
  <si>
    <t>P018016428539G</t>
  </si>
  <si>
    <t>FACE SOS</t>
  </si>
  <si>
    <t>148156</t>
  </si>
  <si>
    <t>GUY DONALD.</t>
  </si>
  <si>
    <t>P018016781963C</t>
  </si>
  <si>
    <t>148157</t>
  </si>
  <si>
    <t>FOUDA EKODO</t>
  </si>
  <si>
    <t>P068117694469W</t>
  </si>
  <si>
    <t>148158</t>
  </si>
  <si>
    <t>FOUDA ELOUNDOU</t>
  </si>
  <si>
    <t>P038317832286R</t>
  </si>
  <si>
    <t>148159</t>
  </si>
  <si>
    <t>P088317545645A</t>
  </si>
  <si>
    <t>148160</t>
  </si>
  <si>
    <t>FOUDA EMBOLO</t>
  </si>
  <si>
    <t>JULIETTE MARLYSE</t>
  </si>
  <si>
    <t>P088500527190J</t>
  </si>
  <si>
    <t>148161</t>
  </si>
  <si>
    <t>PIE DAMASE</t>
  </si>
  <si>
    <t>P028318077015Z</t>
  </si>
  <si>
    <t>148162</t>
  </si>
  <si>
    <t>FOUDA EPSE BESSALA ANTOINETTE</t>
  </si>
  <si>
    <t>EMELINE(ETS MIMO)</t>
  </si>
  <si>
    <t>P107318408653M</t>
  </si>
  <si>
    <t>MATERIEL DE BUREAUX</t>
  </si>
  <si>
    <t>148163</t>
  </si>
  <si>
    <t>FOUDA EPSE BETOUNGA TECLE MECHELINE</t>
  </si>
  <si>
    <t>ETS FOUDA EPSE BETOUNGA</t>
  </si>
  <si>
    <t>P047112339126Q</t>
  </si>
  <si>
    <t>148164</t>
  </si>
  <si>
    <t>FOUDA EPSE ONANA NKOLO JUSTINE MARIE DANIELE</t>
  </si>
  <si>
    <t>ETS GABY DISTRIBUTION</t>
  </si>
  <si>
    <t>P088017751463D</t>
  </si>
  <si>
    <t>148165</t>
  </si>
  <si>
    <t>FOUDA EPSE ZOA ZANG</t>
  </si>
  <si>
    <t>MARIE NESTORINE</t>
  </si>
  <si>
    <t>P018316609424L</t>
  </si>
  <si>
    <t>NYALLA RAIL FACE AYOS</t>
  </si>
  <si>
    <t>148166</t>
  </si>
  <si>
    <t>FOUDA EPSEE ATANGANA</t>
  </si>
  <si>
    <t>P064500007931G</t>
  </si>
  <si>
    <t>148167</t>
  </si>
  <si>
    <t>FOUDA EPSEE MVONDO JOSETTE SYLVIE</t>
  </si>
  <si>
    <t>ETS BUSSINESS MT</t>
  </si>
  <si>
    <t>P077012621066A</t>
  </si>
  <si>
    <t>148168</t>
  </si>
  <si>
    <t>FOUDA EPSEE NDZANA</t>
  </si>
  <si>
    <t>MARIE BERNADETTE JOCELY</t>
  </si>
  <si>
    <t>P027012679753K</t>
  </si>
  <si>
    <t>148169</t>
  </si>
  <si>
    <t>FOUDA ERIC</t>
  </si>
  <si>
    <t>ETS KEF SERVICES</t>
  </si>
  <si>
    <t>P047913914450U</t>
  </si>
  <si>
    <t>148170</t>
  </si>
  <si>
    <t>FOUDA ESSAMA</t>
  </si>
  <si>
    <t>BERNADETTE  VILLAVIENNE</t>
  </si>
  <si>
    <t>P069618069783D</t>
  </si>
  <si>
    <t>148171</t>
  </si>
  <si>
    <t>FOUDA ESSOMBA</t>
  </si>
  <si>
    <t>ARLETTE DAMARISE</t>
  </si>
  <si>
    <t>P059516606038U</t>
  </si>
  <si>
    <t>NOMAYOS 1</t>
  </si>
  <si>
    <t>148172</t>
  </si>
  <si>
    <t>FOUDA ETOUNDI</t>
  </si>
  <si>
    <t>P039918468660E</t>
  </si>
  <si>
    <t>148173</t>
  </si>
  <si>
    <t>P066917739392L</t>
  </si>
  <si>
    <t>148174</t>
  </si>
  <si>
    <t>FOUDA EUGENIE</t>
  </si>
  <si>
    <t>P088712115271G</t>
  </si>
  <si>
    <t>148175</t>
  </si>
  <si>
    <t>FOUDA EWOLO Epse NGONO</t>
  </si>
  <si>
    <t>ADRIENNE ESTELLE</t>
  </si>
  <si>
    <t>P067917713778Y</t>
  </si>
  <si>
    <t>148176</t>
  </si>
  <si>
    <t>FOUDA EYENGA</t>
  </si>
  <si>
    <t>PASCALINE MARIE</t>
  </si>
  <si>
    <t>P036412102563A</t>
  </si>
  <si>
    <t>148177</t>
  </si>
  <si>
    <t>FOUDA FONGANG BEAUDELAIR</t>
  </si>
  <si>
    <t>P098812175944X</t>
  </si>
  <si>
    <t>2 ECHANGEUR</t>
  </si>
  <si>
    <t>148178</t>
  </si>
  <si>
    <t>FOUDA FOUDA</t>
  </si>
  <si>
    <t>P064316621182E</t>
  </si>
  <si>
    <t>148179</t>
  </si>
  <si>
    <t>P108318079567K</t>
  </si>
  <si>
    <t>148180</t>
  </si>
  <si>
    <t>P119517300382U</t>
  </si>
  <si>
    <t>CAREFOUR MNAKOLO</t>
  </si>
  <si>
    <t>148181</t>
  </si>
  <si>
    <t>P045718186061M</t>
  </si>
  <si>
    <t>148182</t>
  </si>
  <si>
    <t>GELASE AIME</t>
  </si>
  <si>
    <t>P116413967363Q</t>
  </si>
  <si>
    <t>148183</t>
  </si>
  <si>
    <t>HENRI PAUL</t>
  </si>
  <si>
    <t>P017612753126H</t>
  </si>
  <si>
    <t>148184</t>
  </si>
  <si>
    <t>P108818468799C</t>
  </si>
  <si>
    <t>148185</t>
  </si>
  <si>
    <t>P019217512289D</t>
  </si>
  <si>
    <t>148186</t>
  </si>
  <si>
    <t>FOUDA HENRI</t>
  </si>
  <si>
    <t>P097216602090H</t>
  </si>
  <si>
    <t>148187</t>
  </si>
  <si>
    <t>FOUDA IGNACE JOEL</t>
  </si>
  <si>
    <t>(ETS GRACE ET KEVIN CORPORATION)</t>
  </si>
  <si>
    <t>P099312749997S</t>
  </si>
  <si>
    <t>ETOUDI COMMISSARIAT</t>
  </si>
  <si>
    <t>148188</t>
  </si>
  <si>
    <t>FOUDA ISABELLE</t>
  </si>
  <si>
    <t>P107615279344E</t>
  </si>
  <si>
    <t>148189</t>
  </si>
  <si>
    <t>FOUDA JEANNE FLORENCE</t>
  </si>
  <si>
    <t>P098316268673T</t>
  </si>
  <si>
    <t>DOMBE/AVANT ECOLE BILINGUE</t>
  </si>
  <si>
    <t>148190</t>
  </si>
  <si>
    <t>FOUDA JEANNINE BOSCO HERMINE</t>
  </si>
  <si>
    <t>P088217665344G</t>
  </si>
  <si>
    <t>148191</t>
  </si>
  <si>
    <t>P038116853489E</t>
  </si>
  <si>
    <t>148192</t>
  </si>
  <si>
    <t>(ETS SOMMET DES PYRAMIDES)</t>
  </si>
  <si>
    <t>P055600091518C</t>
  </si>
  <si>
    <t>148193</t>
  </si>
  <si>
    <t>FOUDA KEDE SANDRINE</t>
  </si>
  <si>
    <t>P068300513833Z</t>
  </si>
  <si>
    <t>148194</t>
  </si>
  <si>
    <t>FOUDA LOGAN WILLIAM MEHMET</t>
  </si>
  <si>
    <t>P122017405988R</t>
  </si>
  <si>
    <t>148195</t>
  </si>
  <si>
    <t>FOUDA LONGIN</t>
  </si>
  <si>
    <t>P017900455557L</t>
  </si>
  <si>
    <t>ACHETEUR CACAO</t>
  </si>
  <si>
    <t>148196</t>
  </si>
  <si>
    <t>FOUDA MAH</t>
  </si>
  <si>
    <t>P069414964809P</t>
  </si>
  <si>
    <t>FIN GOUDRON FEICOM</t>
  </si>
  <si>
    <t>148197</t>
  </si>
  <si>
    <t>FOUDA MANG YVAN FERNAND</t>
  </si>
  <si>
    <t>(THE KER SHOP)</t>
  </si>
  <si>
    <t>P100216473164W</t>
  </si>
  <si>
    <t>148198</t>
  </si>
  <si>
    <t>FOUDA MANGA</t>
  </si>
  <si>
    <t>P088615594962W</t>
  </si>
  <si>
    <t>148199</t>
  </si>
  <si>
    <t>FOUDA MANI JOSEPH RICHARD</t>
  </si>
  <si>
    <t>P107414619405T</t>
  </si>
  <si>
    <t>148200</t>
  </si>
  <si>
    <t>FOUDA MARIE BERNARD</t>
  </si>
  <si>
    <t>P122016011836H</t>
  </si>
  <si>
    <t>148201</t>
  </si>
  <si>
    <t>FOUDA MASSI</t>
  </si>
  <si>
    <t>P049017639994L</t>
  </si>
  <si>
    <t>AGENT SENSIBILISATEUR</t>
  </si>
  <si>
    <t>148202</t>
  </si>
  <si>
    <t>FOUDA MATHIAS</t>
  </si>
  <si>
    <t>P046516001458R</t>
  </si>
  <si>
    <t>148203</t>
  </si>
  <si>
    <t>FOUDA MBA</t>
  </si>
  <si>
    <t>P126118301598J</t>
  </si>
  <si>
    <t>148204</t>
  </si>
  <si>
    <t>FOUDA MBALLA epse LIBONG</t>
  </si>
  <si>
    <t>P047917694841C</t>
  </si>
  <si>
    <t>148205</t>
  </si>
  <si>
    <t>Fouda mballa epse libong miene</t>
  </si>
  <si>
    <t>P047917690617T</t>
  </si>
  <si>
    <t>148206</t>
  </si>
  <si>
    <t>FOUDA MBEDE</t>
  </si>
  <si>
    <t>ESTELLE MONIQUE</t>
  </si>
  <si>
    <t>P059017787613Y</t>
  </si>
  <si>
    <t>148207</t>
  </si>
  <si>
    <t>FOUDA MBIA</t>
  </si>
  <si>
    <t>ACHILLE JEAN DE DIEU</t>
  </si>
  <si>
    <t>P108012247816Q</t>
  </si>
  <si>
    <t>148208</t>
  </si>
  <si>
    <t>FOUDA MBOMO</t>
  </si>
  <si>
    <t>P096918296978C</t>
  </si>
  <si>
    <t>148209</t>
  </si>
  <si>
    <t>FOUDA MEBENGA</t>
  </si>
  <si>
    <t>DOMINIQUE CHRISTIAN</t>
  </si>
  <si>
    <t>P099418542069U</t>
  </si>
  <si>
    <t>148210</t>
  </si>
  <si>
    <t>FOUDA MEBOE</t>
  </si>
  <si>
    <t>P098914292628C</t>
  </si>
  <si>
    <t>148211</t>
  </si>
  <si>
    <t>FOUDA MEKONGO</t>
  </si>
  <si>
    <t>LAURANT NESTOR</t>
  </si>
  <si>
    <t>P129116129442F</t>
  </si>
  <si>
    <t>148212</t>
  </si>
  <si>
    <t>FOUDA MEKOULOU EPSE BAHIYA</t>
  </si>
  <si>
    <t>P036817616483P</t>
  </si>
  <si>
    <t>148213</t>
  </si>
  <si>
    <t>FOUDA MELINGUI</t>
  </si>
  <si>
    <t>P074916750223N</t>
  </si>
  <si>
    <t>MINISTÈRE DE LA DÉFENSE</t>
  </si>
  <si>
    <t>148214</t>
  </si>
  <si>
    <t>FOUDA MENGUE</t>
  </si>
  <si>
    <t>JUDITH MARIANE</t>
  </si>
  <si>
    <t>P117412718799S</t>
  </si>
  <si>
    <t>BIYEM ASSI FACE GARANTI</t>
  </si>
  <si>
    <t>148215</t>
  </si>
  <si>
    <t>FOUDA MENYENG</t>
  </si>
  <si>
    <t>P118212673009Y</t>
  </si>
  <si>
    <t>A COTE DES TRAVAUX PUBLICS</t>
  </si>
  <si>
    <t>148216</t>
  </si>
  <si>
    <t>FOUDA MESSAH</t>
  </si>
  <si>
    <t>LOUIS RODRIGUE</t>
  </si>
  <si>
    <t>P038012335841C</t>
  </si>
  <si>
    <t>148217</t>
  </si>
  <si>
    <t>FOUDA MESSI</t>
  </si>
  <si>
    <t>CYRILLE HENRY JOSEPH</t>
  </si>
  <si>
    <t>P037417954045T</t>
  </si>
  <si>
    <t>148218</t>
  </si>
  <si>
    <t>FOUDA MESSI MATHIEU GUY</t>
  </si>
  <si>
    <t>ENTREPRISE FOUDA BOIS DERIVES</t>
  </si>
  <si>
    <t>P067400466613U</t>
  </si>
  <si>
    <t>148219</t>
  </si>
  <si>
    <t>FOUDA MESSINA</t>
  </si>
  <si>
    <t>P125800400167G</t>
  </si>
  <si>
    <t>148220</t>
  </si>
  <si>
    <t>FOUDA MESSINA ANTOINE OLIVIER</t>
  </si>
  <si>
    <t>P122015554515U</t>
  </si>
  <si>
    <t>148221</t>
  </si>
  <si>
    <t>ETS TRANSCO</t>
  </si>
  <si>
    <t>P076512243126C</t>
  </si>
  <si>
    <t>148222</t>
  </si>
  <si>
    <t>FOUDA MEYENGUE</t>
  </si>
  <si>
    <t>CHRISTINE RAISSA</t>
  </si>
  <si>
    <t>P098616991332F</t>
  </si>
  <si>
    <t>148223</t>
  </si>
  <si>
    <t>FOUDA MINALA</t>
  </si>
  <si>
    <t>GEORGES MARIE JUNIOR</t>
  </si>
  <si>
    <t>P108718484702L</t>
  </si>
  <si>
    <t>148224</t>
  </si>
  <si>
    <t>FOUDA MINYEM</t>
  </si>
  <si>
    <t>RENE EMMANUEL</t>
  </si>
  <si>
    <t>P026218301604Z</t>
  </si>
  <si>
    <t>148225</t>
  </si>
  <si>
    <t>FOUDA MVE</t>
  </si>
  <si>
    <t>P129817091341M</t>
  </si>
  <si>
    <t>BEEDI SAKER</t>
  </si>
  <si>
    <t>148226</t>
  </si>
  <si>
    <t>FOUDA MVENG</t>
  </si>
  <si>
    <t>P067917029939E</t>
  </si>
  <si>
    <t>148227</t>
  </si>
  <si>
    <t>FOUDA MVONDO EPSE TALA ARMELLE ( ETS FRESH COMPAGNY)</t>
  </si>
  <si>
    <t>P038517759082G</t>
  </si>
  <si>
    <t>148228</t>
  </si>
  <si>
    <t>FOUDA NDIZOA</t>
  </si>
  <si>
    <t>P098812705196R</t>
  </si>
  <si>
    <t>148229</t>
  </si>
  <si>
    <t>FOUDA NDOUGOU</t>
  </si>
  <si>
    <t>MARCEL DIEUDONNE</t>
  </si>
  <si>
    <t>P078618198877U</t>
  </si>
  <si>
    <t>148230</t>
  </si>
  <si>
    <t>FOUDA NDZANA</t>
  </si>
  <si>
    <t>P089117546152R</t>
  </si>
  <si>
    <t>148231</t>
  </si>
  <si>
    <t>FOUDA NDZANA EPSE TCHIEMEGNI</t>
  </si>
  <si>
    <t>P018616399980J</t>
  </si>
  <si>
    <t>148232</t>
  </si>
  <si>
    <t>FOUDA NDZENGUE</t>
  </si>
  <si>
    <t>BONIFACE ARMAND</t>
  </si>
  <si>
    <t>P097116611312S</t>
  </si>
  <si>
    <t>148233</t>
  </si>
  <si>
    <t>P047112651035B</t>
  </si>
  <si>
    <t>148234</t>
  </si>
  <si>
    <t>FOUDA NDZOMO</t>
  </si>
  <si>
    <t>NOLBERTINE</t>
  </si>
  <si>
    <t>P028616765212X</t>
  </si>
  <si>
    <t>ENTREE SEMIL</t>
  </si>
  <si>
    <t>148235</t>
  </si>
  <si>
    <t>FOUDA NEME</t>
  </si>
  <si>
    <t>P088617867713Z</t>
  </si>
  <si>
    <t>FOUDANEMEERNESTINE@GMAIL.COM</t>
  </si>
  <si>
    <t>148236</t>
  </si>
  <si>
    <t>FOUDA NGABA</t>
  </si>
  <si>
    <t>P027915535706A</t>
  </si>
  <si>
    <t>148237</t>
  </si>
  <si>
    <t>FOUDA NGAH</t>
  </si>
  <si>
    <t>FABRICE GAEL</t>
  </si>
  <si>
    <t>P039217836599L</t>
  </si>
  <si>
    <t>148238</t>
  </si>
  <si>
    <t>P118418520486Q</t>
  </si>
  <si>
    <t>BOISSON HYGIÉNIQUE ET COUTURE</t>
  </si>
  <si>
    <t>148239</t>
  </si>
  <si>
    <t>FOUDA NGONDO</t>
  </si>
  <si>
    <t>P075815752458D</t>
  </si>
  <si>
    <t>148240</t>
  </si>
  <si>
    <t>FOUDA NGONGO</t>
  </si>
  <si>
    <t>SERGE CONSTANTI</t>
  </si>
  <si>
    <t>P097915306713J</t>
  </si>
  <si>
    <t>148241</t>
  </si>
  <si>
    <t>FOUDA NGONO</t>
  </si>
  <si>
    <t>P019617562457N</t>
  </si>
  <si>
    <t>148242</t>
  </si>
  <si>
    <t>FOUDA NSENG</t>
  </si>
  <si>
    <t>P034600019374N</t>
  </si>
  <si>
    <t>COMMERCE GENERAL &amp; GALERIE D'ART</t>
  </si>
  <si>
    <t>CARR RETHEL</t>
  </si>
  <si>
    <t>148243</t>
  </si>
  <si>
    <t>FOUDA NTSAMA BALBINE</t>
  </si>
  <si>
    <t>P077512410162P</t>
  </si>
  <si>
    <t>derrière le Koweit</t>
  </si>
  <si>
    <t>148244</t>
  </si>
  <si>
    <t>FOUDA OHATSOGO</t>
  </si>
  <si>
    <t>GUY VINCENT</t>
  </si>
  <si>
    <t>P107317600819F</t>
  </si>
  <si>
    <t>ELECTRONICIEN-NE-</t>
  </si>
  <si>
    <t>NKOLBESSON</t>
  </si>
  <si>
    <t>148245</t>
  </si>
  <si>
    <t>FOUDA OLOUA</t>
  </si>
  <si>
    <t>ANDRÉ MODESTE</t>
  </si>
  <si>
    <t>P045417617780T</t>
  </si>
  <si>
    <t>ONDONDO1</t>
  </si>
  <si>
    <t>148246</t>
  </si>
  <si>
    <t>FOUDA OMGBA</t>
  </si>
  <si>
    <t>AUREL ALEXANDRE</t>
  </si>
  <si>
    <t>P049718531924D</t>
  </si>
  <si>
    <t>148247</t>
  </si>
  <si>
    <t>FOUDA ONAMBELE</t>
  </si>
  <si>
    <t>THIERRY THOMAS</t>
  </si>
  <si>
    <t>P128313280480A</t>
  </si>
  <si>
    <t>148248</t>
  </si>
  <si>
    <t>FOUDA ONAMBELE MBAZOA</t>
  </si>
  <si>
    <t>P125400061132W</t>
  </si>
  <si>
    <t>148249</t>
  </si>
  <si>
    <t>FOUDA ONAMBELE MBAZOA AUGUSTIN</t>
  </si>
  <si>
    <t>P098218077896E</t>
  </si>
  <si>
    <t>148250</t>
  </si>
  <si>
    <t>FOUDA ONANA</t>
  </si>
  <si>
    <t>FRANCOIS LANDRI</t>
  </si>
  <si>
    <t>P048916769325A</t>
  </si>
  <si>
    <t>148251</t>
  </si>
  <si>
    <t>P048817694826Y</t>
  </si>
  <si>
    <t>148252</t>
  </si>
  <si>
    <t>FOUDA ONANA CHRISTIAN</t>
  </si>
  <si>
    <t>(ETS ONANA &amp; FILS)</t>
  </si>
  <si>
    <t>P048018065791T</t>
  </si>
  <si>
    <t>148253</t>
  </si>
  <si>
    <t>FOUDA ONDIGUI LUC EUGENE</t>
  </si>
  <si>
    <t>P077515611348L</t>
  </si>
  <si>
    <t>148254</t>
  </si>
  <si>
    <t>FOUDA ONDOA</t>
  </si>
  <si>
    <t>P117800375633K</t>
  </si>
  <si>
    <t>M M N°73</t>
  </si>
  <si>
    <t>148255</t>
  </si>
  <si>
    <t>FOUDA OTTOU</t>
  </si>
  <si>
    <t>P015800018097D</t>
  </si>
  <si>
    <t>148256</t>
  </si>
  <si>
    <t>FOUDA OTTOU JEAN PAUL</t>
  </si>
  <si>
    <t>P122017562411T</t>
  </si>
  <si>
    <t>148257</t>
  </si>
  <si>
    <t>FOUDA OWONA BASILE JULES</t>
  </si>
  <si>
    <t>P017616625547E</t>
  </si>
  <si>
    <t>148258</t>
  </si>
  <si>
    <t>FOUDA OWONO</t>
  </si>
  <si>
    <t>RUFIN PARFAIT</t>
  </si>
  <si>
    <t>P016318010917W</t>
  </si>
  <si>
    <t>148259</t>
  </si>
  <si>
    <t>FOUDA ROGER</t>
  </si>
  <si>
    <t>ETS SUD ENGINEERING DEV'T (ETS SEDEV)</t>
  </si>
  <si>
    <t>P088312654542F</t>
  </si>
  <si>
    <t>148260</t>
  </si>
  <si>
    <t>FOUDA SERVICES SARL</t>
  </si>
  <si>
    <t>M092417079048A</t>
  </si>
  <si>
    <t>PRESTATION DE SERVICES-ELECTRICITE-SANITAIRE...S-PLOMBERIE</t>
  </si>
  <si>
    <t>148261</t>
  </si>
  <si>
    <t>FOUDA TAMBA MADELEINE MICHEL</t>
  </si>
  <si>
    <t>ETS ARIANE</t>
  </si>
  <si>
    <t>P038300475730B</t>
  </si>
  <si>
    <t>148262</t>
  </si>
  <si>
    <t>FOUDA TOMBO</t>
  </si>
  <si>
    <t>CECILE CLEMENCE</t>
  </si>
  <si>
    <t>P039417751819G</t>
  </si>
  <si>
    <t>148263</t>
  </si>
  <si>
    <t>FOUDA ZAMBO ALBERT ACHILLE</t>
  </si>
  <si>
    <t>ETS FOZAAC</t>
  </si>
  <si>
    <t>P047912704540Y</t>
  </si>
  <si>
    <t>BIYEM ASSI STADE</t>
  </si>
  <si>
    <t>148264</t>
  </si>
  <si>
    <t>FOUDA ZIBID</t>
  </si>
  <si>
    <t>P020216880025Q</t>
  </si>
  <si>
    <t>148265</t>
  </si>
  <si>
    <t>FOUDA ZINDI</t>
  </si>
  <si>
    <t>P047517837535R</t>
  </si>
  <si>
    <t>148266</t>
  </si>
  <si>
    <t>P047512733444S</t>
  </si>
  <si>
    <t>148267</t>
  </si>
  <si>
    <t>FOUDAH TCHINDA</t>
  </si>
  <si>
    <t>P087212149266L</t>
  </si>
  <si>
    <t>148268</t>
  </si>
  <si>
    <t>FOUDAKOA</t>
  </si>
  <si>
    <t>P036716360436L</t>
  </si>
  <si>
    <t>NYOM 2</t>
  </si>
  <si>
    <t>148269</t>
  </si>
  <si>
    <t>FOUDAMA</t>
  </si>
  <si>
    <t>NDOUVATAMA</t>
  </si>
  <si>
    <t>P016116759669Q</t>
  </si>
  <si>
    <t>148270</t>
  </si>
  <si>
    <t>FOUDAMA BIZAMA</t>
  </si>
  <si>
    <t>P018917469707P</t>
  </si>
  <si>
    <t>148271</t>
  </si>
  <si>
    <t>FOUDAMA DAWAGA</t>
  </si>
  <si>
    <t>P122016282808W</t>
  </si>
  <si>
    <t>148272</t>
  </si>
  <si>
    <t>FOUDAMA DZAVI</t>
  </si>
  <si>
    <t>ETS FOUDAMA DZAVI</t>
  </si>
  <si>
    <t>P018612527501G</t>
  </si>
  <si>
    <t>148273</t>
  </si>
  <si>
    <t>FOUDAMA GUIDIKEME</t>
  </si>
  <si>
    <t>P119116836086U</t>
  </si>
  <si>
    <t>148274</t>
  </si>
  <si>
    <t>FOUDAMA KALDA</t>
  </si>
  <si>
    <t>P068712623446N</t>
  </si>
  <si>
    <t>148275</t>
  </si>
  <si>
    <t>FOUDAWAS</t>
  </si>
  <si>
    <t>M051417726298Z</t>
  </si>
  <si>
    <t>148276</t>
  </si>
  <si>
    <t>FOUDIE</t>
  </si>
  <si>
    <t>P015817820614E</t>
  </si>
  <si>
    <t>148277</t>
  </si>
  <si>
    <t>FOUDIEM.</t>
  </si>
  <si>
    <t>LECLAIR.</t>
  </si>
  <si>
    <t>P058518066411J</t>
  </si>
  <si>
    <t>148278</t>
  </si>
  <si>
    <t>FOUDIKOU</t>
  </si>
  <si>
    <t>P120416102913R</t>
  </si>
  <si>
    <t>148279</t>
  </si>
  <si>
    <t>FOUDIKOU IBRAHIM CHERIF</t>
  </si>
  <si>
    <t>ETS GLOBAL PARTNERS &amp; SERVICES</t>
  </si>
  <si>
    <t>P069817956806K</t>
  </si>
  <si>
    <t>148280</t>
  </si>
  <si>
    <t>FOUDIKOU INOUSSA</t>
  </si>
  <si>
    <t>P016812419517T</t>
  </si>
  <si>
    <t>LE COMBATTANT</t>
  </si>
  <si>
    <t>148281</t>
  </si>
  <si>
    <t>FOUDINKOU EPOUSE NJIKAM</t>
  </si>
  <si>
    <t>CHERIFFA KHALLIL</t>
  </si>
  <si>
    <t>P129016630166M</t>
  </si>
  <si>
    <t>148282</t>
  </si>
  <si>
    <t>FOUDISSOU BARSINA</t>
  </si>
  <si>
    <t>P016316395745K</t>
  </si>
  <si>
    <t>148283</t>
  </si>
  <si>
    <t>FOUDJA</t>
  </si>
  <si>
    <t>P097117855190E</t>
  </si>
  <si>
    <t>148284</t>
  </si>
  <si>
    <t>FOUDJA PASSO</t>
  </si>
  <si>
    <t>P065317670623U</t>
  </si>
  <si>
    <t>148285</t>
  </si>
  <si>
    <t>FOUDJAND FOMEYEM PIERRE</t>
  </si>
  <si>
    <t>P122017330019E</t>
  </si>
  <si>
    <t>148286</t>
  </si>
  <si>
    <t>FOUDJEM</t>
  </si>
  <si>
    <t>P013517633250S</t>
  </si>
  <si>
    <t>FACE POLYCLINIQUE</t>
  </si>
  <si>
    <t>148287</t>
  </si>
  <si>
    <t>FOUDJET</t>
  </si>
  <si>
    <t>P018016932959U</t>
  </si>
  <si>
    <t>148288</t>
  </si>
  <si>
    <t>P086214897727P</t>
  </si>
  <si>
    <t>148289</t>
  </si>
  <si>
    <t>MAOS</t>
  </si>
  <si>
    <t>P075116863959B</t>
  </si>
  <si>
    <t>148290</t>
  </si>
  <si>
    <t>FOUDJEU</t>
  </si>
  <si>
    <t>P028317945741C</t>
  </si>
  <si>
    <t>148291</t>
  </si>
  <si>
    <t>FOUDJEU FOFOUG</t>
  </si>
  <si>
    <t>ARNAUD VIVIEN</t>
  </si>
  <si>
    <t>P028212328305T</t>
  </si>
  <si>
    <t>148292</t>
  </si>
  <si>
    <t>FOUDJEU FOMAT DONALD</t>
  </si>
  <si>
    <t>P078000469719J</t>
  </si>
  <si>
    <t>148293</t>
  </si>
  <si>
    <t>FOUDJEU JIOMETSA</t>
  </si>
  <si>
    <t>ALAIN ROUSSEL</t>
  </si>
  <si>
    <t>P090416788425Z</t>
  </si>
  <si>
    <t>MARCHE DOUBLE BALL</t>
  </si>
  <si>
    <t>148294</t>
  </si>
  <si>
    <t>FOUDJEU KANKEU PIERREFOU</t>
  </si>
  <si>
    <t>FOUDJEU KANKEU PIERRE</t>
  </si>
  <si>
    <t>P077000447126S</t>
  </si>
  <si>
    <t>VENTE DES TISSUS ET DRAPS</t>
  </si>
  <si>
    <t>148295</t>
  </si>
  <si>
    <t>FOUDJEU KOUONDIEM</t>
  </si>
  <si>
    <t>P039816725260U</t>
  </si>
  <si>
    <t>148296</t>
  </si>
  <si>
    <t>FOUDJEU MBA</t>
  </si>
  <si>
    <t>DOLINE VANESSA</t>
  </si>
  <si>
    <t>P029717507091T</t>
  </si>
  <si>
    <t>148297</t>
  </si>
  <si>
    <t>FOUDJEU NAGHEU JEAN PAUL</t>
  </si>
  <si>
    <t>ETS FOUDJ</t>
  </si>
  <si>
    <t>P039618255808E</t>
  </si>
  <si>
    <t>148298</t>
  </si>
  <si>
    <t>FOUDJEUFO</t>
  </si>
  <si>
    <t>P127516734850D</t>
  </si>
  <si>
    <t>148299</t>
  </si>
  <si>
    <t>FOUDJEUTSEUH TCHINDA</t>
  </si>
  <si>
    <t>P027417739422Q</t>
  </si>
  <si>
    <t>148300</t>
  </si>
  <si>
    <t>FOUDJI</t>
  </si>
  <si>
    <t>P057312759768N</t>
  </si>
  <si>
    <t>148301</t>
  </si>
  <si>
    <t>P057317921570E</t>
  </si>
  <si>
    <t>148302</t>
  </si>
  <si>
    <t>P018517549551T</t>
  </si>
  <si>
    <t>148303</t>
  </si>
  <si>
    <t>FRANCKY JORES</t>
  </si>
  <si>
    <t>P099716246960C</t>
  </si>
  <si>
    <t>NGOYE-PLATEAU/NKOLBOTENG/ BTQ: D.10</t>
  </si>
  <si>
    <t>148304</t>
  </si>
  <si>
    <t>P047316755086E</t>
  </si>
  <si>
    <t>RGII</t>
  </si>
  <si>
    <t>148305</t>
  </si>
  <si>
    <t>JOAN BERTIN</t>
  </si>
  <si>
    <t>P017412753060K</t>
  </si>
  <si>
    <t>148306</t>
  </si>
  <si>
    <t>JOSEPH IRENEE</t>
  </si>
  <si>
    <t>P017318474368Q</t>
  </si>
  <si>
    <t>148307</t>
  </si>
  <si>
    <t>P079017833072Y</t>
  </si>
  <si>
    <t>148308</t>
  </si>
  <si>
    <t>MINETTE NZO</t>
  </si>
  <si>
    <t>P058518526463Z</t>
  </si>
  <si>
    <t>148309</t>
  </si>
  <si>
    <t>FOUDJI AYAKO</t>
  </si>
  <si>
    <t>HONORINE SYLVIE '' ETS PERCEVERENCE METAL ''</t>
  </si>
  <si>
    <t>P058016375518U</t>
  </si>
  <si>
    <t>BONABERI-BOJONGO</t>
  </si>
  <si>
    <t>148310</t>
  </si>
  <si>
    <t>FOUDJI BUFANI EPOUSE FOUDA</t>
  </si>
  <si>
    <t>P118816955430G</t>
  </si>
  <si>
    <t>HÔPITAL BANKA</t>
  </si>
  <si>
    <t>148311</t>
  </si>
  <si>
    <t>FOUDJI ERIC PAUL</t>
  </si>
  <si>
    <t>(ETS MARVIN CORPORATE)</t>
  </si>
  <si>
    <t>P019017376307K</t>
  </si>
  <si>
    <t>148312</t>
  </si>
  <si>
    <t>FOUDJI KAMWA</t>
  </si>
  <si>
    <t>NINA DORIANE</t>
  </si>
  <si>
    <t>P119117620058D</t>
  </si>
  <si>
    <t>148313</t>
  </si>
  <si>
    <t>FOUDJI LONGCHI</t>
  </si>
  <si>
    <t>P068517932056G</t>
  </si>
  <si>
    <t>148314</t>
  </si>
  <si>
    <t>FOUDJI LONKENG</t>
  </si>
  <si>
    <t>NELLY ELSA</t>
  </si>
  <si>
    <t>P040417650114E</t>
  </si>
  <si>
    <t>LOGBESSOU DOUALA</t>
  </si>
  <si>
    <t>148315</t>
  </si>
  <si>
    <t>FOUDJI NDJIOMETIO IDRISSE</t>
  </si>
  <si>
    <t>P109213799918S</t>
  </si>
  <si>
    <t>148316</t>
  </si>
  <si>
    <t>FOUDJI NGOULA</t>
  </si>
  <si>
    <t>P078912411638H</t>
  </si>
  <si>
    <t>148317</t>
  </si>
  <si>
    <t>FOUDJI TCHIAZE</t>
  </si>
  <si>
    <t>P048113914732H</t>
  </si>
  <si>
    <t>148318</t>
  </si>
  <si>
    <t>FOUDJI TCHIO ARSENE BORIS</t>
  </si>
  <si>
    <t>FOUDJI TCHIO</t>
  </si>
  <si>
    <t>P059012714329N</t>
  </si>
  <si>
    <t>FACE NJAHEU</t>
  </si>
  <si>
    <t>148319</t>
  </si>
  <si>
    <t>FOUDJI TSAGUE JOËL</t>
  </si>
  <si>
    <t>P029217842576E</t>
  </si>
  <si>
    <t>Tenant d'un salon de coiffure et vendant des cosmétiques ou donnant des soins de beauté/ Activité indéfinie</t>
  </si>
  <si>
    <t>148320</t>
  </si>
  <si>
    <t>FOUDJIE NWAFOR</t>
  </si>
  <si>
    <t>P109717668089R</t>
  </si>
  <si>
    <t>148321</t>
  </si>
  <si>
    <t>FOUDJING EMMANUELE</t>
  </si>
  <si>
    <t>( ETS BY EMMA)</t>
  </si>
  <si>
    <t>P119217867215E</t>
  </si>
  <si>
    <t>148322</t>
  </si>
  <si>
    <t>(ETS BY EMMA)</t>
  </si>
  <si>
    <t>P119217872682K</t>
  </si>
  <si>
    <t>148323</t>
  </si>
  <si>
    <t>FOUDJING JEAN</t>
  </si>
  <si>
    <t>ETS FOUDJING JEAN</t>
  </si>
  <si>
    <t>P013100088911Y</t>
  </si>
  <si>
    <t>148324</t>
  </si>
  <si>
    <t>FOUDJIO</t>
  </si>
  <si>
    <t>P096317739433E</t>
  </si>
  <si>
    <t>148325</t>
  </si>
  <si>
    <t>HUBERT PHILOTER</t>
  </si>
  <si>
    <t>P107612261160J</t>
  </si>
  <si>
    <t>148326</t>
  </si>
  <si>
    <t>P097714406836P</t>
  </si>
  <si>
    <t>148327</t>
  </si>
  <si>
    <t>foudjio</t>
  </si>
  <si>
    <t>rodrigue</t>
  </si>
  <si>
    <t>P069518048263L</t>
  </si>
  <si>
    <t>148328</t>
  </si>
  <si>
    <t>FOUDJIO DAZEM EPOUSE FOGOU</t>
  </si>
  <si>
    <t>P097117381729R</t>
  </si>
  <si>
    <t>148329</t>
  </si>
  <si>
    <t>FOUDJIO EDOUARD</t>
  </si>
  <si>
    <t>ETS FOUDJIO</t>
  </si>
  <si>
    <t>P106312270899Q</t>
  </si>
  <si>
    <t>148330</t>
  </si>
  <si>
    <t>FOUDJIO FONIN</t>
  </si>
  <si>
    <t>RUTH CHANCELLE</t>
  </si>
  <si>
    <t>P108616929594L</t>
  </si>
  <si>
    <t>ENTREE BONAGANG</t>
  </si>
  <si>
    <t>148331</t>
  </si>
  <si>
    <t>FOUDJIO KEMOUNI</t>
  </si>
  <si>
    <t>P046700164957Y</t>
  </si>
  <si>
    <t>148332</t>
  </si>
  <si>
    <t>FOUDJIO MOUAFO</t>
  </si>
  <si>
    <t>BRENDA CHARMELINE</t>
  </si>
  <si>
    <t>P099717717144K</t>
  </si>
  <si>
    <t>148333</t>
  </si>
  <si>
    <t>FOUDJIO MOUAFO LUCKY MARTIN</t>
  </si>
  <si>
    <t>P097716669563L</t>
  </si>
  <si>
    <t>148334</t>
  </si>
  <si>
    <t>FOUDJIO NZOYEM EPSE SONWA</t>
  </si>
  <si>
    <t>P068017997492S</t>
  </si>
  <si>
    <t>148335</t>
  </si>
  <si>
    <t>FOUDJIO NZOYEM EPSE SONWA YOLLANDEFOU</t>
  </si>
  <si>
    <t>FOUDJIO NZOYEM EPSE SONWA YOLLANDE</t>
  </si>
  <si>
    <t>P068012674782D</t>
  </si>
  <si>
    <t>CITE-CICAM</t>
  </si>
  <si>
    <t>148336</t>
  </si>
  <si>
    <t>FOUDJIO TATCHADA BEAURAI</t>
  </si>
  <si>
    <t>P129216661419Z</t>
  </si>
  <si>
    <t>148337</t>
  </si>
  <si>
    <t>FOUDJIO TCHINDA</t>
  </si>
  <si>
    <t>P048317602589M</t>
  </si>
  <si>
    <t>148338</t>
  </si>
  <si>
    <t>FOUDJIO TCHINDA CEDRIC</t>
  </si>
  <si>
    <t>P079917793734D</t>
  </si>
  <si>
    <t>148339</t>
  </si>
  <si>
    <t>FOUDJIO WALAGOU</t>
  </si>
  <si>
    <t>P019217652398S</t>
  </si>
  <si>
    <t>NDOGBONG - ECOLE PRIMARY ROYAL</t>
  </si>
  <si>
    <t>148340</t>
  </si>
  <si>
    <t>FOUDJO</t>
  </si>
  <si>
    <t>CHARNELLE DIANE</t>
  </si>
  <si>
    <t>P010017645836X</t>
  </si>
  <si>
    <t>FACE DIASPORA HOTEL</t>
  </si>
  <si>
    <t>148341</t>
  </si>
  <si>
    <t>P118415403152R</t>
  </si>
  <si>
    <t>148342</t>
  </si>
  <si>
    <t>P039218070739X</t>
  </si>
  <si>
    <t>148343</t>
  </si>
  <si>
    <t>P067112505255U</t>
  </si>
  <si>
    <t>148344</t>
  </si>
  <si>
    <t>P067117721523T</t>
  </si>
  <si>
    <t>148345</t>
  </si>
  <si>
    <t>P087116865319U</t>
  </si>
  <si>
    <t>148346</t>
  </si>
  <si>
    <t>FOUDJO  LAURENT</t>
  </si>
  <si>
    <t>P087111917838K</t>
  </si>
  <si>
    <t>148347</t>
  </si>
  <si>
    <t>FOUDJO  MAGLOIRE VINCENT</t>
  </si>
  <si>
    <t>P037417806138N</t>
  </si>
  <si>
    <t>148348</t>
  </si>
  <si>
    <t>FOUDJO CLEMENT BERLIN</t>
  </si>
  <si>
    <t>"ETS AFRIK BUSINESS CONSULTING"</t>
  </si>
  <si>
    <t>P118412103561Y</t>
  </si>
  <si>
    <t>CONSEIL &amp; FORMATION ENTREPRENARIAT</t>
  </si>
  <si>
    <t>RUE KOTTO IMM BLEU</t>
  </si>
  <si>
    <t>148349</t>
  </si>
  <si>
    <t>FOUDJO DJEUTIO IDRISS</t>
  </si>
  <si>
    <t>ETS SAB.CONCEPT</t>
  </si>
  <si>
    <t>P048812735738T</t>
  </si>
  <si>
    <t>CARREFOUR SANS CALECON</t>
  </si>
  <si>
    <t>148350</t>
  </si>
  <si>
    <t>FOUDJO EPSE NGOUANFOUO BRIGITTE</t>
  </si>
  <si>
    <t>P086900152449N</t>
  </si>
  <si>
    <t>148351</t>
  </si>
  <si>
    <t>FOUDJO KAFFO</t>
  </si>
  <si>
    <t>P069517817149G</t>
  </si>
  <si>
    <t>148352</t>
  </si>
  <si>
    <t>FOUDJO KEHEMPI</t>
  </si>
  <si>
    <t>P027817017042X</t>
  </si>
  <si>
    <t>148353</t>
  </si>
  <si>
    <t>FOUDJO KEMJO</t>
  </si>
  <si>
    <t>P047500465081Z</t>
  </si>
  <si>
    <t>CCE PRDTS ALIMENTAIRES</t>
  </si>
  <si>
    <t>148354</t>
  </si>
  <si>
    <t>FOUDJO MANDJO</t>
  </si>
  <si>
    <t>P127112621040X</t>
  </si>
  <si>
    <t>148355</t>
  </si>
  <si>
    <t>FOUDJO SAAH</t>
  </si>
  <si>
    <t>P069116863184B</t>
  </si>
  <si>
    <t>148356</t>
  </si>
  <si>
    <t>FOUDJO TIWA</t>
  </si>
  <si>
    <t>P039418059242E</t>
  </si>
  <si>
    <t>148357</t>
  </si>
  <si>
    <t>FOUDJOU EPSEE NEMBOT</t>
  </si>
  <si>
    <t>P058112334543L</t>
  </si>
  <si>
    <t>148358</t>
  </si>
  <si>
    <t>FOUDJOU TABA</t>
  </si>
  <si>
    <t>P098617961592B</t>
  </si>
  <si>
    <t>COMMERCIALISATION DU MIEL</t>
  </si>
  <si>
    <t>148359</t>
  </si>
  <si>
    <t>FOUDJOU TIAYO</t>
  </si>
  <si>
    <t>P068518456082N</t>
  </si>
  <si>
    <t>148360</t>
  </si>
  <si>
    <t>FOUDJOUM TCHUMTCHOUA</t>
  </si>
  <si>
    <t>DIRAND</t>
  </si>
  <si>
    <t>P080017417931E</t>
  </si>
  <si>
    <t>148361</t>
  </si>
  <si>
    <t>FOUDJOUO TIOSSOCK FRANCIS HUBERT</t>
  </si>
  <si>
    <t>P018117674766E</t>
  </si>
  <si>
    <t>148362</t>
  </si>
  <si>
    <t>FOUDO AGNOH PLACIDE</t>
  </si>
  <si>
    <t>P077212678327K</t>
  </si>
  <si>
    <t>148363</t>
  </si>
  <si>
    <t>FOUDO NEMKENANG</t>
  </si>
  <si>
    <t>GAYSTE</t>
  </si>
  <si>
    <t>P029616052343J</t>
  </si>
  <si>
    <t>BP 7658</t>
  </si>
  <si>
    <t>148364</t>
  </si>
  <si>
    <t>FOUDONG FIDELEFOU</t>
  </si>
  <si>
    <t>FOUDONG FIDELE</t>
  </si>
  <si>
    <t>P027812483876D</t>
  </si>
  <si>
    <t>VENTE SACS ET CAHIERS</t>
  </si>
  <si>
    <t>148365</t>
  </si>
  <si>
    <t>FOUDONG MOMOE</t>
  </si>
  <si>
    <t>P119618521144X</t>
  </si>
  <si>
    <t>148366</t>
  </si>
  <si>
    <t>FOUDSOU GUEBSOU</t>
  </si>
  <si>
    <t>P017018262131J</t>
  </si>
  <si>
    <t>MARCHE SOUAYE</t>
  </si>
  <si>
    <t>148367</t>
  </si>
  <si>
    <t>FOUEDA FOMBANG</t>
  </si>
  <si>
    <t>P109816468615K</t>
  </si>
  <si>
    <t>148368</t>
  </si>
  <si>
    <t>FOUEDIO</t>
  </si>
  <si>
    <t>P067412645917A</t>
  </si>
  <si>
    <t>148369</t>
  </si>
  <si>
    <t>FOUEDJA NDJIKI</t>
  </si>
  <si>
    <t>P016516027575P</t>
  </si>
  <si>
    <t>148370</t>
  </si>
  <si>
    <t>FOUEDJEU</t>
  </si>
  <si>
    <t>BUMO DOUGLAS</t>
  </si>
  <si>
    <t>P029617618218J</t>
  </si>
  <si>
    <t>148371</t>
  </si>
  <si>
    <t>EDITH VALERIE</t>
  </si>
  <si>
    <t>P027716759771X</t>
  </si>
  <si>
    <t>148372</t>
  </si>
  <si>
    <t>Falonne</t>
  </si>
  <si>
    <t>P089317705290B</t>
  </si>
  <si>
    <t>148373</t>
  </si>
  <si>
    <t>JULIO MERLIN</t>
  </si>
  <si>
    <t>P038617790574U</t>
  </si>
  <si>
    <t>148374</t>
  </si>
  <si>
    <t>Fouedjeu</t>
  </si>
  <si>
    <t>Rochinel ivan</t>
  </si>
  <si>
    <t>P020318071699S</t>
  </si>
  <si>
    <t>148375</t>
  </si>
  <si>
    <t>FOUEDJEU AZEMTE MULTI-SERVICES-SARL</t>
  </si>
  <si>
    <t>M062517819872G</t>
  </si>
  <si>
    <t>148376</t>
  </si>
  <si>
    <t>FOUEDJEU DEMLABING</t>
  </si>
  <si>
    <t>P038417739447K</t>
  </si>
  <si>
    <t>148377</t>
  </si>
  <si>
    <t>FOUEDJEU NGADJEU</t>
  </si>
  <si>
    <t>P088718176587T</t>
  </si>
  <si>
    <t>148378</t>
  </si>
  <si>
    <t>FOUEDJEU SATEU</t>
  </si>
  <si>
    <t>HENRI RONNEL</t>
  </si>
  <si>
    <t>P018917642420T</t>
  </si>
  <si>
    <t>148379</t>
  </si>
  <si>
    <t>FOUEDJEU TADJEUGUE</t>
  </si>
  <si>
    <t>P129216204196Z</t>
  </si>
  <si>
    <t>ECOLE PRESTIGE</t>
  </si>
  <si>
    <t>148380</t>
  </si>
  <si>
    <t>FOUEDJEU TEMBEU</t>
  </si>
  <si>
    <t>MANESS</t>
  </si>
  <si>
    <t>P049416712148G</t>
  </si>
  <si>
    <t>148381</t>
  </si>
  <si>
    <t>FOUEDJI</t>
  </si>
  <si>
    <t>BERTILLE  CLARISSE</t>
  </si>
  <si>
    <t>P086918016088G</t>
  </si>
  <si>
    <t>148382</t>
  </si>
  <si>
    <t>P016616086221R</t>
  </si>
  <si>
    <t>VENTE PRODUIT DE BEAUTE</t>
  </si>
  <si>
    <t>MOKOLO SAPEUR BOUTIQUE 354/355 DERRIERE SAPEUR BLOC 3</t>
  </si>
  <si>
    <t>148383</t>
  </si>
  <si>
    <t>FOUEDJI REBECCA</t>
  </si>
  <si>
    <t>P016618118832J</t>
  </si>
  <si>
    <t>148384</t>
  </si>
  <si>
    <t>FOUEDJI ZOMBI</t>
  </si>
  <si>
    <t>CHOUCHOU ROSE</t>
  </si>
  <si>
    <t>P029317768745T</t>
  </si>
  <si>
    <t>148385</t>
  </si>
  <si>
    <t>FOUEDJIEU</t>
  </si>
  <si>
    <t>FLORENCE BLANQUETTE</t>
  </si>
  <si>
    <t>P098212585823R</t>
  </si>
  <si>
    <t>148386</t>
  </si>
  <si>
    <t>FOUEDJIEU MARIETTE YRIANEFOU</t>
  </si>
  <si>
    <t>FOUEDJIEU MARIETTE YRIANE</t>
  </si>
  <si>
    <t>P018712260867J</t>
  </si>
  <si>
    <t>148387</t>
  </si>
  <si>
    <t>FOUEDJIEU MEKONTCHOU</t>
  </si>
  <si>
    <t>P058312263237G</t>
  </si>
  <si>
    <t>VENTE PROD ALIMENTAIRES</t>
  </si>
  <si>
    <t>148388</t>
  </si>
  <si>
    <t>FOUEDJIO</t>
  </si>
  <si>
    <t>P097116495895P</t>
  </si>
  <si>
    <t>148389</t>
  </si>
  <si>
    <t>P097616710741K</t>
  </si>
  <si>
    <t>148390</t>
  </si>
  <si>
    <t>P060217687996R</t>
  </si>
  <si>
    <t>148391</t>
  </si>
  <si>
    <t>P017816674661Z</t>
  </si>
  <si>
    <t>148392</t>
  </si>
  <si>
    <t>P079416919245N</t>
  </si>
  <si>
    <t>ENTRÉE DALLAS</t>
  </si>
  <si>
    <t>148393</t>
  </si>
  <si>
    <t>P015812517944A</t>
  </si>
  <si>
    <t>BÂTIMENT &amp; TRAVAUX PUBLICS</t>
  </si>
  <si>
    <t>148394</t>
  </si>
  <si>
    <t>P129016336765E</t>
  </si>
  <si>
    <t>PRESTATION DE SERVICES TERRASSEMENT-BTP-LOTISSEMENT</t>
  </si>
  <si>
    <t>148395</t>
  </si>
  <si>
    <t>P126417650811M</t>
  </si>
  <si>
    <t>148396</t>
  </si>
  <si>
    <t>P027417748443H</t>
  </si>
  <si>
    <t>148397</t>
  </si>
  <si>
    <t>P105900491804U</t>
  </si>
  <si>
    <t>EPCO</t>
  </si>
  <si>
    <t>148398</t>
  </si>
  <si>
    <t>URCIL MERMOZ</t>
  </si>
  <si>
    <t>P099216662554N</t>
  </si>
  <si>
    <t>URCILMERMOZFOUEDJIO@GMAIL.COM</t>
  </si>
  <si>
    <t>148399</t>
  </si>
  <si>
    <t>FOUEDJIO DOUPTSOP</t>
  </si>
  <si>
    <t>JUNIAS</t>
  </si>
  <si>
    <t>P029218536347Q</t>
  </si>
  <si>
    <t>148400</t>
  </si>
  <si>
    <t>FOUEDJIO ÉPOUSE MOMO</t>
  </si>
  <si>
    <t>JOELLE MIRABELLE</t>
  </si>
  <si>
    <t>P047918046103C</t>
  </si>
  <si>
    <t>S /C CAMINCO SA DRAGAGE BP33038 YAOUNDÉ</t>
  </si>
  <si>
    <t>148401</t>
  </si>
  <si>
    <t>FOUEDJIO EPSE DONGMO</t>
  </si>
  <si>
    <t>P056316583566J</t>
  </si>
  <si>
    <t>148402</t>
  </si>
  <si>
    <t>FOUEDJIO EPSE FOUEFACK</t>
  </si>
  <si>
    <t>P067617229092N</t>
  </si>
  <si>
    <t>148403</t>
  </si>
  <si>
    <t>FOUEDJIO JEAN PAUL</t>
  </si>
  <si>
    <t>P122017609573M</t>
  </si>
  <si>
    <t>148404</t>
  </si>
  <si>
    <t>FOUEDJIO KAFACK ETIENNE VERLAIN</t>
  </si>
  <si>
    <t>(ETS MY BEST HEALTH)</t>
  </si>
  <si>
    <t>P049318212288T</t>
  </si>
  <si>
    <t>148405</t>
  </si>
  <si>
    <t>FOUEDJIO MARIE</t>
  </si>
  <si>
    <t>P117616024210Y</t>
  </si>
  <si>
    <t>148406</t>
  </si>
  <si>
    <t>FOUEDJIO SONKOUE</t>
  </si>
  <si>
    <t>JENNEY FABIOLA</t>
  </si>
  <si>
    <t>P129617279986T</t>
  </si>
  <si>
    <t>CARREFOUR MOKOLO</t>
  </si>
  <si>
    <t>148407</t>
  </si>
  <si>
    <t>FOUEDJIO TCHOUALA VANELLE FLAURE</t>
  </si>
  <si>
    <t>(ETS. VANY MODE)</t>
  </si>
  <si>
    <t>P070017654982A</t>
  </si>
  <si>
    <t>MEJIEKAM</t>
  </si>
  <si>
    <t>148408</t>
  </si>
  <si>
    <t>FOUEDJIO VOFOU IGNAS ROMAIN</t>
  </si>
  <si>
    <t>P077812435381Z</t>
  </si>
  <si>
    <t>148409</t>
  </si>
  <si>
    <t>FOUEDJO</t>
  </si>
  <si>
    <t>P077716622842K</t>
  </si>
  <si>
    <t>148410</t>
  </si>
  <si>
    <t>P127412649113E</t>
  </si>
  <si>
    <t>QTIER LEPI
LIEUDIT GRA</t>
  </si>
  <si>
    <t>148411</t>
  </si>
  <si>
    <t>FOUEDJOU</t>
  </si>
  <si>
    <t>P015917308464H</t>
  </si>
  <si>
    <t>148412</t>
  </si>
  <si>
    <t>P036717588587X</t>
  </si>
  <si>
    <t>148413</t>
  </si>
  <si>
    <t>P036717038529F</t>
  </si>
  <si>
    <t>148414</t>
  </si>
  <si>
    <t>LOUISE  MAGLOIRE</t>
  </si>
  <si>
    <t>P117817741363Y</t>
  </si>
  <si>
    <t>148415</t>
  </si>
  <si>
    <t>P109018034304J</t>
  </si>
  <si>
    <t>148416</t>
  </si>
  <si>
    <t>P115117339057Y</t>
  </si>
  <si>
    <t>148417</t>
  </si>
  <si>
    <t>P019117006149F</t>
  </si>
  <si>
    <t>EMPLOYÉ EXPRESS UNION</t>
  </si>
  <si>
    <t>148418</t>
  </si>
  <si>
    <t>FOUEDJOU ANDRE</t>
  </si>
  <si>
    <t>ETS MOTEL CREDO TOURISTIQUE''</t>
  </si>
  <si>
    <t>P077000305711E</t>
  </si>
  <si>
    <t>148419</t>
  </si>
  <si>
    <t>FOUEDJOU Epse DONFACK</t>
  </si>
  <si>
    <t>P016618005869G</t>
  </si>
  <si>
    <t>148420</t>
  </si>
  <si>
    <t>FOUEDJOU NGUIMAPI</t>
  </si>
  <si>
    <t>P019417796979H</t>
  </si>
  <si>
    <t>148421</t>
  </si>
  <si>
    <t>FOUEDJOU TIBOR</t>
  </si>
  <si>
    <t>GUY NOEL</t>
  </si>
  <si>
    <t>P017816161192R</t>
  </si>
  <si>
    <t>BATEAU, BLOC ENTREE FACE DOVV, SECTEUR CHAUSSURES COMPTOIR 04</t>
  </si>
  <si>
    <t>148422</t>
  </si>
  <si>
    <t>FOUEDJU YEMDJEU CONSTANT</t>
  </si>
  <si>
    <t>P068212772705C</t>
  </si>
  <si>
    <t>148423</t>
  </si>
  <si>
    <t>FOUEDJUE DUOCH</t>
  </si>
  <si>
    <t>P048317587936C</t>
  </si>
  <si>
    <t>148424</t>
  </si>
  <si>
    <t>FOUEDO MEMOU'</t>
  </si>
  <si>
    <t>FRANCINE.</t>
  </si>
  <si>
    <t>P069518003243N</t>
  </si>
  <si>
    <t>148425</t>
  </si>
  <si>
    <t>FOUEDONG</t>
  </si>
  <si>
    <t>P058716336802S</t>
  </si>
  <si>
    <t>DERRIERE EGLISE CATHOLIQUE</t>
  </si>
  <si>
    <t>148426</t>
  </si>
  <si>
    <t>LOUISE ADELINE</t>
  </si>
  <si>
    <t>P047616400743Y</t>
  </si>
  <si>
    <t>148427</t>
  </si>
  <si>
    <t>FOUEDONG DJOUNDA</t>
  </si>
  <si>
    <t>P088312147423L</t>
  </si>
  <si>
    <t>QTIER TAMDJA
FACE PHARMACIE</t>
  </si>
  <si>
    <t>148428</t>
  </si>
  <si>
    <t>FOUEDONG DJUNOU RODRIGUE</t>
  </si>
  <si>
    <t>ETS FOUEDONG DJUNOU RODRIGUE</t>
  </si>
  <si>
    <t>P048312480107F</t>
  </si>
  <si>
    <t>DEPANNAGE RADIOS &amp; TV</t>
  </si>
  <si>
    <t>148429</t>
  </si>
  <si>
    <t>FOUEDONG MARIUS</t>
  </si>
  <si>
    <t>P018512529222D</t>
  </si>
  <si>
    <t>M A CPTR B 233</t>
  </si>
  <si>
    <t>148430</t>
  </si>
  <si>
    <t>Fouedzeu</t>
  </si>
  <si>
    <t>Yanick</t>
  </si>
  <si>
    <t>P027317837297T</t>
  </si>
  <si>
    <t>148431</t>
  </si>
  <si>
    <t>FOUEDZEU DJOUDA</t>
  </si>
  <si>
    <t>P039117758697T</t>
  </si>
  <si>
    <t>148432</t>
  </si>
  <si>
    <t>FOUEDZEU DJOUNDA</t>
  </si>
  <si>
    <t>P039115255679Q</t>
  </si>
  <si>
    <t>148433</t>
  </si>
  <si>
    <t>FOUEDZEU DJOUNDA SENGHOR 697097734</t>
  </si>
  <si>
    <t>P122017075654P</t>
  </si>
  <si>
    <t>148434</t>
  </si>
  <si>
    <t>FOUEFACK</t>
  </si>
  <si>
    <t>P126616380773S</t>
  </si>
  <si>
    <t>148435</t>
  </si>
  <si>
    <t>ARRAT PIERRY</t>
  </si>
  <si>
    <t>P117318595235S</t>
  </si>
  <si>
    <t>COMMMERÇANT</t>
  </si>
  <si>
    <t>148436</t>
  </si>
  <si>
    <t>P109018070564R</t>
  </si>
  <si>
    <t>148437</t>
  </si>
  <si>
    <t>MARIE CHANTALE MILLI</t>
  </si>
  <si>
    <t>P019016586114T</t>
  </si>
  <si>
    <t>148438</t>
  </si>
  <si>
    <t>FOUEFACK AWAMO</t>
  </si>
  <si>
    <t>P108916710506N</t>
  </si>
  <si>
    <t>148439</t>
  </si>
  <si>
    <t>FOUEFACK DAVID</t>
  </si>
  <si>
    <t>P076316835657M</t>
  </si>
  <si>
    <t>148440</t>
  </si>
  <si>
    <t>ÉTABLISSEMENT MAF CONSEIL</t>
  </si>
  <si>
    <t>P026416718852A</t>
  </si>
  <si>
    <t>148441</t>
  </si>
  <si>
    <t>FOUEFACK DEMLBIN</t>
  </si>
  <si>
    <t>P049417041142U</t>
  </si>
  <si>
    <t>148442</t>
  </si>
  <si>
    <t>FOUEFACK DJOUMESSI PAUL</t>
  </si>
  <si>
    <t>M028016393268Q</t>
  </si>
  <si>
    <t>148443</t>
  </si>
  <si>
    <t>FOUEFACK EPOUSE JIONGUE</t>
  </si>
  <si>
    <t>P067116583000F</t>
  </si>
  <si>
    <t>148444</t>
  </si>
  <si>
    <t>FOUEFACK EPOUSE MVOGO</t>
  </si>
  <si>
    <t>P116016340258R</t>
  </si>
  <si>
    <t>148445</t>
  </si>
  <si>
    <t>FOUEFACK FEUDJO</t>
  </si>
  <si>
    <t>P049716497610F</t>
  </si>
  <si>
    <t>148446</t>
  </si>
  <si>
    <t>FOUEFACK KANA</t>
  </si>
  <si>
    <t>P058417294472J</t>
  </si>
  <si>
    <t>148447</t>
  </si>
  <si>
    <t>FOUEFACK KUIEFOUET</t>
  </si>
  <si>
    <t>P078616731874S</t>
  </si>
  <si>
    <t>4 ÉTAGE</t>
  </si>
  <si>
    <t>148448</t>
  </si>
  <si>
    <t>FOUEFACK MBAMITAT,</t>
  </si>
  <si>
    <t>P128017347618P</t>
  </si>
  <si>
    <t>ENTRÉE POUSSEUR</t>
  </si>
  <si>
    <t>148449</t>
  </si>
  <si>
    <t>FOUEFACK MBENGMO</t>
  </si>
  <si>
    <t>BRIGITTE VIRGINIE</t>
  </si>
  <si>
    <t>P107117881717E</t>
  </si>
  <si>
    <t>148450</t>
  </si>
  <si>
    <t>FOUEFACK TAKALA STEVE URICH</t>
  </si>
  <si>
    <t>P079217715126A</t>
  </si>
  <si>
    <t>148451</t>
  </si>
  <si>
    <t>FOUEFACK TANANFOUET</t>
  </si>
  <si>
    <t>CONSTANTIN CLOVIS</t>
  </si>
  <si>
    <t>P088814886536J</t>
  </si>
  <si>
    <t>PRESTATION DE SERVICES &amp; CONSTRUCTION METALIQUE</t>
  </si>
  <si>
    <t>148452</t>
  </si>
  <si>
    <t>FOUEFACK ZANKIA KERANNE SONIA</t>
  </si>
  <si>
    <t>P080517846228F</t>
  </si>
  <si>
    <t>148453</t>
  </si>
  <si>
    <t>FOUEGAP</t>
  </si>
  <si>
    <t>AISSATOU SANOU</t>
  </si>
  <si>
    <t>P019916717660B</t>
  </si>
  <si>
    <t>677569566</t>
  </si>
  <si>
    <t>148454</t>
  </si>
  <si>
    <t>P015614408321H</t>
  </si>
  <si>
    <t>148455</t>
  </si>
  <si>
    <t>FOUEGAP LEKANE EPSE TSAGUE ANGELE</t>
  </si>
  <si>
    <t>ETS FOUEGAP</t>
  </si>
  <si>
    <t>P046712247785T</t>
  </si>
  <si>
    <t>148456</t>
  </si>
  <si>
    <t>FOUEGAP NGUEGANG ERIC ROMAIN</t>
  </si>
  <si>
    <t>P087812485930R</t>
  </si>
  <si>
    <t>MAINTENANCE PORTABLES</t>
  </si>
  <si>
    <t>148457</t>
  </si>
  <si>
    <t>FOUEGAP TSAGUE</t>
  </si>
  <si>
    <t>P069212145378B</t>
  </si>
  <si>
    <t>148458</t>
  </si>
  <si>
    <t>FOUEGAP TSOPFO SANDRINE INGRID</t>
  </si>
  <si>
    <t>P122017143533W</t>
  </si>
  <si>
    <t>148459</t>
  </si>
  <si>
    <t>FOUEGEO</t>
  </si>
  <si>
    <t>P098012466391Y</t>
  </si>
  <si>
    <t>148460</t>
  </si>
  <si>
    <t>FOUEGMO EPSE AZULOU</t>
  </si>
  <si>
    <t>P016216662379T</t>
  </si>
  <si>
    <t>CITÉ SI</t>
  </si>
  <si>
    <t>148461</t>
  </si>
  <si>
    <t>FOUEGO</t>
  </si>
  <si>
    <t>P077516045943L</t>
  </si>
  <si>
    <t>148462</t>
  </si>
  <si>
    <t>P129317950620R</t>
  </si>
  <si>
    <t>148463</t>
  </si>
  <si>
    <t>DIDIANE.</t>
  </si>
  <si>
    <t>P027717215679Y</t>
  </si>
  <si>
    <t>148464</t>
  </si>
  <si>
    <t>Fouego</t>
  </si>
  <si>
    <t>Gasparde Marie Noël</t>
  </si>
  <si>
    <t>P059817809298A</t>
  </si>
  <si>
    <t>148465</t>
  </si>
  <si>
    <t>P126817192070G</t>
  </si>
  <si>
    <t>148466</t>
  </si>
  <si>
    <t>P109717692833G</t>
  </si>
  <si>
    <t>148467</t>
  </si>
  <si>
    <t>RUFINE BLANCHE</t>
  </si>
  <si>
    <t>P018917898173J</t>
  </si>
  <si>
    <t>148468</t>
  </si>
  <si>
    <t>P038718256388U</t>
  </si>
  <si>
    <t>FACE MTN ACACIA</t>
  </si>
  <si>
    <t>148469</t>
  </si>
  <si>
    <t>THERESE PASCAL</t>
  </si>
  <si>
    <t>P057217351364M</t>
  </si>
  <si>
    <t>ECOLE DE GUERRE</t>
  </si>
  <si>
    <t>148470</t>
  </si>
  <si>
    <t>FOUEGO DJOUTCHET</t>
  </si>
  <si>
    <t>P038018503125N</t>
  </si>
  <si>
    <t>148471</t>
  </si>
  <si>
    <t>FOUEGO DONDJIO</t>
  </si>
  <si>
    <t>P128817698090G</t>
  </si>
  <si>
    <t>148472</t>
  </si>
  <si>
    <t>FOUEGO GENEVIEVE</t>
  </si>
  <si>
    <t>P126818604864K</t>
  </si>
  <si>
    <t>RUE JEAN ALEM</t>
  </si>
  <si>
    <t>148473</t>
  </si>
  <si>
    <t>FOUEGO TEMATIO</t>
  </si>
  <si>
    <t>P089117857226H</t>
  </si>
  <si>
    <t>148474</t>
  </si>
  <si>
    <t>FOUEGO WAMBA EPOUSE KENFACK AIMEE CONSTANCE</t>
  </si>
  <si>
    <t>P097617693394K</t>
  </si>
  <si>
    <t>148475</t>
  </si>
  <si>
    <t>FOUEGOU</t>
  </si>
  <si>
    <t>JORDAN DERVAL</t>
  </si>
  <si>
    <t>P099717690901K</t>
  </si>
  <si>
    <t>148476</t>
  </si>
  <si>
    <t>P099717367460R</t>
  </si>
  <si>
    <t>148477</t>
  </si>
  <si>
    <t>P016014408376W</t>
  </si>
  <si>
    <t>148478</t>
  </si>
  <si>
    <t>FOUEGOU ADONIS</t>
  </si>
  <si>
    <t>P037112172236F</t>
  </si>
  <si>
    <t>148479</t>
  </si>
  <si>
    <t>FOUEGOU ETIENNE</t>
  </si>
  <si>
    <t>P122016271518K</t>
  </si>
  <si>
    <t>148480</t>
  </si>
  <si>
    <t>FOUEGOU MOMO</t>
  </si>
  <si>
    <t>P020017087635T</t>
  </si>
  <si>
    <t>DISTRIBUTION DES PRODUITS PHYTOSANITAIRES</t>
  </si>
  <si>
    <t>148481</t>
  </si>
  <si>
    <t>ROBERT SIMPLICE (ETS AGRO SERVICES)</t>
  </si>
  <si>
    <t>P097616718175E</t>
  </si>
  <si>
    <t>148482</t>
  </si>
  <si>
    <t>FOUEGOU TEMFACK RAISSA</t>
  </si>
  <si>
    <t>(ETS. BAFOUSSAM ELEVAGE)</t>
  </si>
  <si>
    <t>P049616967101R</t>
  </si>
  <si>
    <t>148483</t>
  </si>
  <si>
    <t>FOUEGOUE ZACHEE</t>
  </si>
  <si>
    <t>P067900483731H</t>
  </si>
  <si>
    <t>COULOIR N°6 5</t>
  </si>
  <si>
    <t>148484</t>
  </si>
  <si>
    <t>P076315507140A</t>
  </si>
  <si>
    <t>148485</t>
  </si>
  <si>
    <t>P076300250714U</t>
  </si>
  <si>
    <t>148486</t>
  </si>
  <si>
    <t>FOUEGUE</t>
  </si>
  <si>
    <t>LEONEL BOVALIN</t>
  </si>
  <si>
    <t>P029718309238F</t>
  </si>
  <si>
    <t>148487</t>
  </si>
  <si>
    <t>FOUEGUE ADRIEL</t>
  </si>
  <si>
    <t>P058117138785F</t>
  </si>
  <si>
    <t>148488</t>
  </si>
  <si>
    <t>FOUEGUE EPSE KOUONGNING</t>
  </si>
  <si>
    <t>P015614778220J</t>
  </si>
  <si>
    <t>TRANSPORT DE MARCHANDISES PAR CAMION</t>
  </si>
  <si>
    <t>148489</t>
  </si>
  <si>
    <t>FOUEGUE KOWO</t>
  </si>
  <si>
    <t>GILBERT RICHARD</t>
  </si>
  <si>
    <t>P127811515748S</t>
  </si>
  <si>
    <t>148490</t>
  </si>
  <si>
    <t>FOUEGUE NGUEDIA</t>
  </si>
  <si>
    <t>P109116101423U</t>
  </si>
  <si>
    <t>148491</t>
  </si>
  <si>
    <t>FOUEGUE PAUL</t>
  </si>
  <si>
    <t>P126112147653P</t>
  </si>
  <si>
    <t>148492</t>
  </si>
  <si>
    <t>FOUEGUE SARL</t>
  </si>
  <si>
    <t>M092518075921F</t>
  </si>
  <si>
    <t>148493</t>
  </si>
  <si>
    <t>FOUEGUE TSAPE</t>
  </si>
  <si>
    <t>RICHELLE</t>
  </si>
  <si>
    <t>P049217722126G</t>
  </si>
  <si>
    <t>148494</t>
  </si>
  <si>
    <t>FOUEGUIM EPSE ZEFFO</t>
  </si>
  <si>
    <t>P058717099982Y</t>
  </si>
  <si>
    <t>148495</t>
  </si>
  <si>
    <t>FOUEGUIM MELI</t>
  </si>
  <si>
    <t>DILANE CABREL</t>
  </si>
  <si>
    <t>P110117684256K</t>
  </si>
  <si>
    <t>148496</t>
  </si>
  <si>
    <t>FOUEGUIM NGNIODEM</t>
  </si>
  <si>
    <t>HERMANN MARIUS</t>
  </si>
  <si>
    <t>P018718604474Q</t>
  </si>
  <si>
    <t>IMMEUBLE WAFFO PIERRE</t>
  </si>
  <si>
    <t>148497</t>
  </si>
  <si>
    <t>FOUEGUIM NGOUFO</t>
  </si>
  <si>
    <t>ARSENE RIPERT</t>
  </si>
  <si>
    <t>P049618090935F</t>
  </si>
  <si>
    <t>BAFOUSSSSAM</t>
  </si>
  <si>
    <t>148498</t>
  </si>
  <si>
    <t>FOUEGUOU DJIMEU</t>
  </si>
  <si>
    <t>P019416853032Z</t>
  </si>
  <si>
    <t>148499</t>
  </si>
  <si>
    <t>FOUEJEU</t>
  </si>
  <si>
    <t>P065118044685P</t>
  </si>
  <si>
    <t>148500</t>
  </si>
  <si>
    <t>FOUEJEU DONGMO</t>
  </si>
  <si>
    <t>P088817793957U</t>
  </si>
  <si>
    <t>148501</t>
  </si>
  <si>
    <t>FOUEJEU JANVIER</t>
  </si>
  <si>
    <t>ETS FOJAN BATISSEUR</t>
  </si>
  <si>
    <t>P015100221382H</t>
  </si>
  <si>
    <t>148502</t>
  </si>
  <si>
    <t>FOUEJEU NGUEPI</t>
  </si>
  <si>
    <t>P118614629098F</t>
  </si>
  <si>
    <t>DESCENTE GENDAMERIE</t>
  </si>
  <si>
    <t>148503</t>
  </si>
  <si>
    <t>Fouejeu Pierre</t>
  </si>
  <si>
    <t>Ets Fouejeu Pierre</t>
  </si>
  <si>
    <t>P035300121302D</t>
  </si>
  <si>
    <t>148504</t>
  </si>
  <si>
    <t>FOUEJIO</t>
  </si>
  <si>
    <t>P106400226151F</t>
  </si>
  <si>
    <t>148505</t>
  </si>
  <si>
    <t>P038718598388A</t>
  </si>
  <si>
    <t>148506</t>
  </si>
  <si>
    <t>P027017355716H</t>
  </si>
  <si>
    <t>148507</t>
  </si>
  <si>
    <t>P088517798385J</t>
  </si>
  <si>
    <t>148508</t>
  </si>
  <si>
    <t>FOUEJIO BERNARD</t>
  </si>
  <si>
    <t>"ETS PROSERCAM"</t>
  </si>
  <si>
    <t>P086800235834U</t>
  </si>
  <si>
    <t>148509</t>
  </si>
  <si>
    <t>FOUEJIO FOKO SYLVIE CLAIRE</t>
  </si>
  <si>
    <t>P108116728295A</t>
  </si>
  <si>
    <t>148510</t>
  </si>
  <si>
    <t>P108116730584P</t>
  </si>
  <si>
    <t>CGL PREST DE SCES</t>
  </si>
  <si>
    <t>148511</t>
  </si>
  <si>
    <t>FOUEJIO LEKWANI GEORGE ERIC</t>
  </si>
  <si>
    <t>P118116810539E</t>
  </si>
  <si>
    <t>148512</t>
  </si>
  <si>
    <t>FOUEJIO LEKWANI GEORGES ERIC</t>
  </si>
  <si>
    <t>ETS FOUEJIO</t>
  </si>
  <si>
    <t>P118112281234X</t>
  </si>
  <si>
    <t>148513</t>
  </si>
  <si>
    <t>FOUEJIO NOUGNING</t>
  </si>
  <si>
    <t>NADEGE SYDERMINE</t>
  </si>
  <si>
    <t>P088117986070Y</t>
  </si>
  <si>
    <t>148514</t>
  </si>
  <si>
    <t>FOUEJIO ZAMBOU</t>
  </si>
  <si>
    <t>BRICE ROMUALD</t>
  </si>
  <si>
    <t>P117918009610Q</t>
  </si>
  <si>
    <t>148515</t>
  </si>
  <si>
    <t>FOUEJO ETIENNE</t>
  </si>
  <si>
    <t>P108417442946X</t>
  </si>
  <si>
    <t>148516</t>
  </si>
  <si>
    <t>FOUEJOU HOUNANG</t>
  </si>
  <si>
    <t>P098116614920M</t>
  </si>
  <si>
    <t>PONT DE BOIS</t>
  </si>
  <si>
    <t>148517</t>
  </si>
  <si>
    <t>FOUEKENG</t>
  </si>
  <si>
    <t>P056900339160H</t>
  </si>
  <si>
    <t>148518</t>
  </si>
  <si>
    <t>FIDELE MOISE</t>
  </si>
  <si>
    <t>P109217079740C</t>
  </si>
  <si>
    <t>148519</t>
  </si>
  <si>
    <t>FIDÈLE MOÏSE</t>
  </si>
  <si>
    <t>P109217079959L</t>
  </si>
  <si>
    <t>148520</t>
  </si>
  <si>
    <t>P056916000583F</t>
  </si>
  <si>
    <t>SANS VISA</t>
  </si>
  <si>
    <t>148521</t>
  </si>
  <si>
    <t>P088517571317R</t>
  </si>
  <si>
    <t>DÉPANNAGE ÉLECTROMÉNAGER</t>
  </si>
  <si>
    <t>148522</t>
  </si>
  <si>
    <t>IGNACE JURICE</t>
  </si>
  <si>
    <t>P099416295360A</t>
  </si>
  <si>
    <t>ENTRE GARE</t>
  </si>
  <si>
    <t>148523</t>
  </si>
  <si>
    <t>TSANGUE CHIMÈNE</t>
  </si>
  <si>
    <t>P098517750800C</t>
  </si>
  <si>
    <t>148524</t>
  </si>
  <si>
    <t>FOUEKENG DJOUMESSI</t>
  </si>
  <si>
    <t>HORTENSE PIERRETTE</t>
  </si>
  <si>
    <t>P028017658493W</t>
  </si>
  <si>
    <t>SIMBOCK CARREFOUR DES SŒURS</t>
  </si>
  <si>
    <t>148525</t>
  </si>
  <si>
    <t>FOUEKENG DOUANLA CALIXTE</t>
  </si>
  <si>
    <t>P079717258433S</t>
  </si>
  <si>
    <t>APPRENTI MÉCANICIEN</t>
  </si>
  <si>
    <t>148526</t>
  </si>
  <si>
    <t>FOUEKENG HILAIRE ARNAUD</t>
  </si>
  <si>
    <t>P028300578392K</t>
  </si>
  <si>
    <t>148527</t>
  </si>
  <si>
    <t>FOUEKENG MOCMENE</t>
  </si>
  <si>
    <t>P058517924086C</t>
  </si>
  <si>
    <t>148528</t>
  </si>
  <si>
    <t>FOUEKENG NANGUE</t>
  </si>
  <si>
    <t>P119016237308K</t>
  </si>
  <si>
    <t>148529</t>
  </si>
  <si>
    <t>FOUEKENG ODILE</t>
  </si>
  <si>
    <t>P077017349793D</t>
  </si>
  <si>
    <t>148530</t>
  </si>
  <si>
    <t>FOUEKING MADELEINE MARIE</t>
  </si>
  <si>
    <t>P122017054327P</t>
  </si>
  <si>
    <t>148531</t>
  </si>
  <si>
    <t>FOUEKING MARIE MADELEINE</t>
  </si>
  <si>
    <t>P017412574186L</t>
  </si>
  <si>
    <t>A COTE ESCALIER BAR</t>
  </si>
  <si>
    <t>148532</t>
  </si>
  <si>
    <t>FOUELAC NGUEDE</t>
  </si>
  <si>
    <t>P109218383075F</t>
  </si>
  <si>
    <t>SABC WORKER</t>
  </si>
  <si>
    <t>148533</t>
  </si>
  <si>
    <t>FOUELAH GUY FRANCOIS</t>
  </si>
  <si>
    <t>P056516430893H</t>
  </si>
  <si>
    <t>148534</t>
  </si>
  <si>
    <t>FOUELAH KAMKENG JEAN MICHEL</t>
  </si>
  <si>
    <t>(ETS EXCEL GRAPHIC)</t>
  </si>
  <si>
    <t>P098216999342D</t>
  </si>
  <si>
    <t>GRAND HANGAR (BEL AVENIR)</t>
  </si>
  <si>
    <t>148535</t>
  </si>
  <si>
    <t>P077617738940S</t>
  </si>
  <si>
    <t>148536</t>
  </si>
  <si>
    <t>P058512175370S</t>
  </si>
  <si>
    <t>148537</t>
  </si>
  <si>
    <t>ANDRE MARIE DESIRE</t>
  </si>
  <si>
    <t>P037518220095B</t>
  </si>
  <si>
    <t>148538</t>
  </si>
  <si>
    <t>P046900568413B</t>
  </si>
  <si>
    <t>CARREFOUR ENZO</t>
  </si>
  <si>
    <t>148539</t>
  </si>
  <si>
    <t>P118417584311L</t>
  </si>
  <si>
    <t>WAMBA_ETIENNE@YAHOO.COM</t>
  </si>
  <si>
    <t>148540</t>
  </si>
  <si>
    <t>BLONDINE NINA</t>
  </si>
  <si>
    <t>P029317843360Q</t>
  </si>
  <si>
    <t>148541</t>
  </si>
  <si>
    <t>BRUNEAU</t>
  </si>
  <si>
    <t>P018717951981M</t>
  </si>
  <si>
    <t>148542</t>
  </si>
  <si>
    <t>BRUNOBEL</t>
  </si>
  <si>
    <t>P068516023388S</t>
  </si>
  <si>
    <t>148543</t>
  </si>
  <si>
    <t>P098317973723C</t>
  </si>
  <si>
    <t>148544</t>
  </si>
  <si>
    <t>P088616854232M</t>
  </si>
  <si>
    <t>JURISTE OPERATIONNEL</t>
  </si>
  <si>
    <t>148545</t>
  </si>
  <si>
    <t>DANIEL RODRIGUE.</t>
  </si>
  <si>
    <t>P058418465946D</t>
  </si>
  <si>
    <t>690137332</t>
  </si>
  <si>
    <t>148546</t>
  </si>
  <si>
    <t>P027112378229B</t>
  </si>
  <si>
    <t>148547</t>
  </si>
  <si>
    <t>DIEUDONNÉ XAVIER</t>
  </si>
  <si>
    <t>P048516428809S</t>
  </si>
  <si>
    <t>MONTE CARLO</t>
  </si>
  <si>
    <t>148548</t>
  </si>
  <si>
    <t>ELVINE FLORE</t>
  </si>
  <si>
    <t>P109417682303D</t>
  </si>
  <si>
    <t>148549</t>
  </si>
  <si>
    <t>ERIC GASTON</t>
  </si>
  <si>
    <t>P018716590667N</t>
  </si>
  <si>
    <t>148550</t>
  </si>
  <si>
    <t>ERNEST MARCEL</t>
  </si>
  <si>
    <t>P048216046185A</t>
  </si>
  <si>
    <t>148551</t>
  </si>
  <si>
    <t>P118812672086H</t>
  </si>
  <si>
    <t>148552</t>
  </si>
  <si>
    <t>GABIN BORIS</t>
  </si>
  <si>
    <t>P048917611184S</t>
  </si>
  <si>
    <t>148553</t>
  </si>
  <si>
    <t>HERMINE NATHALIE</t>
  </si>
  <si>
    <t>P129012480193B</t>
  </si>
  <si>
    <t>148554</t>
  </si>
  <si>
    <t>P108018418503E</t>
  </si>
  <si>
    <t>148555</t>
  </si>
  <si>
    <t>P047416659584W</t>
  </si>
  <si>
    <t>148556</t>
  </si>
  <si>
    <t>JILES DECLEROK</t>
  </si>
  <si>
    <t>P059917993682U</t>
  </si>
  <si>
    <t>148557</t>
  </si>
  <si>
    <t>P058018010238C</t>
  </si>
  <si>
    <t>148558</t>
  </si>
  <si>
    <t>LEONARD ORLANDO</t>
  </si>
  <si>
    <t>P098817607894B</t>
  </si>
  <si>
    <t>148559</t>
  </si>
  <si>
    <t>P047016655860E</t>
  </si>
  <si>
    <t>148560</t>
  </si>
  <si>
    <t>MANDISE-HENRIETTE</t>
  </si>
  <si>
    <t>P018417768743B</t>
  </si>
  <si>
    <t>148561</t>
  </si>
  <si>
    <t>P106300495804D</t>
  </si>
  <si>
    <t>DSCHANG/</t>
  </si>
  <si>
    <t>148562</t>
  </si>
  <si>
    <t>MARIUS.</t>
  </si>
  <si>
    <t>P067217063951S</t>
  </si>
  <si>
    <t>148563</t>
  </si>
  <si>
    <t>P029016579481Q</t>
  </si>
  <si>
    <t>148564</t>
  </si>
  <si>
    <t>P048317233241Q</t>
  </si>
  <si>
    <t>148565</t>
  </si>
  <si>
    <t>P119716703509T</t>
  </si>
  <si>
    <t>148566</t>
  </si>
  <si>
    <t>RICE JORDAN</t>
  </si>
  <si>
    <t>P019814963994S</t>
  </si>
  <si>
    <t>148567</t>
  </si>
  <si>
    <t>P069017134081D</t>
  </si>
  <si>
    <t>148568</t>
  </si>
  <si>
    <t>P038418193842C</t>
  </si>
  <si>
    <t>148569</t>
  </si>
  <si>
    <t>P047917666380Y</t>
  </si>
  <si>
    <t>148570</t>
  </si>
  <si>
    <t>P078017787527W</t>
  </si>
  <si>
    <t>AUTRES REPARATIONS DE BIENS PERSONNELS/AUTRES REPARATIONS DE BIENS PERSONNELS</t>
  </si>
  <si>
    <t>148571</t>
  </si>
  <si>
    <t>P119016012736X</t>
  </si>
  <si>
    <t>148572</t>
  </si>
  <si>
    <t>P118716753864N</t>
  </si>
  <si>
    <t>148573</t>
  </si>
  <si>
    <t>P017412520608U</t>
  </si>
  <si>
    <t>148574</t>
  </si>
  <si>
    <t>P018716159713A</t>
  </si>
  <si>
    <t>148575</t>
  </si>
  <si>
    <t>VALES</t>
  </si>
  <si>
    <t>P099718124379U</t>
  </si>
  <si>
    <t>148576</t>
  </si>
  <si>
    <t>FOUELEFACK ANDRE MARIE DESIRE</t>
  </si>
  <si>
    <t>ETS FOUELEFACK</t>
  </si>
  <si>
    <t>P037500532355K</t>
  </si>
  <si>
    <t>148577</t>
  </si>
  <si>
    <t>FOUELEFACK BEBE</t>
  </si>
  <si>
    <t>P049916969912J</t>
  </si>
  <si>
    <t>148578</t>
  </si>
  <si>
    <t>FOUELEFACK BLAISE</t>
  </si>
  <si>
    <t>P087512549489T</t>
  </si>
  <si>
    <t>148579</t>
  </si>
  <si>
    <t>FOUELEFACK Corine</t>
  </si>
  <si>
    <t>Stéphanie Rosine</t>
  </si>
  <si>
    <t>P079618014323Q</t>
  </si>
  <si>
    <t>148580</t>
  </si>
  <si>
    <t>FOUELEFACK DEMPIM</t>
  </si>
  <si>
    <t>P048817758706C</t>
  </si>
  <si>
    <t>148581</t>
  </si>
  <si>
    <t>FOUELEFACK DJOUKENG</t>
  </si>
  <si>
    <t>MICAEL GILDAS</t>
  </si>
  <si>
    <t>P129916068321R</t>
  </si>
  <si>
    <t>MANENGOLE QUARTIER 2 FACE ECOLE PUBLIQUE</t>
  </si>
  <si>
    <t>148582</t>
  </si>
  <si>
    <t>FOUELEFACK DONGMO</t>
  </si>
  <si>
    <t>MARIELLE</t>
  </si>
  <si>
    <t>P069318186948H</t>
  </si>
  <si>
    <t>148583</t>
  </si>
  <si>
    <t>FOUELEFACK EPOUSE NGUEKENG</t>
  </si>
  <si>
    <t>P098917974509X</t>
  </si>
  <si>
    <t>148584</t>
  </si>
  <si>
    <t>FOUELEFACK EPOUSE TAMEZE</t>
  </si>
  <si>
    <t>P045917180215Z</t>
  </si>
  <si>
    <t>148585</t>
  </si>
  <si>
    <t>FOUELEFACK EPSE DONGMO</t>
  </si>
  <si>
    <t>P014815980908W</t>
  </si>
  <si>
    <t>148586</t>
  </si>
  <si>
    <t>FOUELEFACK EPSE GUEMO ODETTE</t>
  </si>
  <si>
    <t>P015300029317B</t>
  </si>
  <si>
    <t>CPT E 192</t>
  </si>
  <si>
    <t>148587</t>
  </si>
  <si>
    <t>FOUELEFACK EPSE SONTIA</t>
  </si>
  <si>
    <t>NATHALIE SERAPHINE</t>
  </si>
  <si>
    <t>P118014817390U</t>
  </si>
  <si>
    <t>148588</t>
  </si>
  <si>
    <t>FOUELEFACK EPSE TAMEZE MARIE</t>
  </si>
  <si>
    <t>P015912376557C</t>
  </si>
  <si>
    <t>MARCHE A 451ANCIEN</t>
  </si>
  <si>
    <t>148589</t>
  </si>
  <si>
    <t>FOUELEFACK EPSE TOMO</t>
  </si>
  <si>
    <t>P067917681826W</t>
  </si>
  <si>
    <t>148590</t>
  </si>
  <si>
    <t>FOUELEFACK EPSEE DJOFACK</t>
  </si>
  <si>
    <t>P106700490417K</t>
  </si>
  <si>
    <t>148591</t>
  </si>
  <si>
    <t>FOUELEFACK ERNEST MARCEL</t>
  </si>
  <si>
    <t>P048212240259Q</t>
  </si>
  <si>
    <t>148592</t>
  </si>
  <si>
    <t>FOUELEFACK FOUEZE</t>
  </si>
  <si>
    <t>BOVARI</t>
  </si>
  <si>
    <t>P107918068592J</t>
  </si>
  <si>
    <t>148593</t>
  </si>
  <si>
    <t>FOUELEFACK GILBERT "ETS MARCO"</t>
  </si>
  <si>
    <t>P108816675802Q</t>
  </si>
  <si>
    <t>148594</t>
  </si>
  <si>
    <t>FOUELEFACK GILDAS GABIN</t>
  </si>
  <si>
    <t>P122017424749H</t>
  </si>
  <si>
    <t>148595</t>
  </si>
  <si>
    <t>FOUELEFACK GUY-NORBET</t>
  </si>
  <si>
    <t>ETS GNF CAMEROUN</t>
  </si>
  <si>
    <t>P108117744449H</t>
  </si>
  <si>
    <t>148596</t>
  </si>
  <si>
    <t>FOUELEFACK JEAN</t>
  </si>
  <si>
    <t>''ETS ALT JAMAICA''</t>
  </si>
  <si>
    <t>P075800086936D</t>
  </si>
  <si>
    <t>148597</t>
  </si>
  <si>
    <t>FOUELEFACK KAKMENI ELISA SANDRA</t>
  </si>
  <si>
    <t>P099917743104E</t>
  </si>
  <si>
    <t>148598</t>
  </si>
  <si>
    <t>FOUELEFACK KANA PIERRE M</t>
  </si>
  <si>
    <t>ETS M.F SERVICES</t>
  </si>
  <si>
    <t>P077700494298L</t>
  </si>
  <si>
    <t>148599</t>
  </si>
  <si>
    <t>FOUELEFACK KENFACK</t>
  </si>
  <si>
    <t>P078012546591D</t>
  </si>
  <si>
    <t>148600</t>
  </si>
  <si>
    <t>FOUELEFACK KENGNI</t>
  </si>
  <si>
    <t>ERIC(ETS LE NEW DEAL)</t>
  </si>
  <si>
    <t>P107417137963G</t>
  </si>
  <si>
    <t>148601</t>
  </si>
  <si>
    <t>FOUELEFACK KEUNANG</t>
  </si>
  <si>
    <t>LEONIE CHRISTELLE</t>
  </si>
  <si>
    <t>P028816028489P</t>
  </si>
  <si>
    <t>148602</t>
  </si>
  <si>
    <t>FOUELEFACK MAURICE</t>
  </si>
  <si>
    <t>WHITE ISLAND</t>
  </si>
  <si>
    <t>P127000305067J</t>
  </si>
  <si>
    <t>FACE RENDEZ-VOUS BAR</t>
  </si>
  <si>
    <t>148603</t>
  </si>
  <si>
    <t>FOUELEFACK MBAGNOUA</t>
  </si>
  <si>
    <t>FRANKY BORYS</t>
  </si>
  <si>
    <t>P069418483841W</t>
  </si>
  <si>
    <t>MARCHE PIA</t>
  </si>
  <si>
    <t>148604</t>
  </si>
  <si>
    <t>FOUELEFACK MBOUNA GAEL</t>
  </si>
  <si>
    <t>P078413541063B</t>
  </si>
  <si>
    <t>EMPLOYE ASECNA CAMEROUN</t>
  </si>
  <si>
    <t>148605</t>
  </si>
  <si>
    <t>FOUELEFACK NGUESSON</t>
  </si>
  <si>
    <t>P098215141928C</t>
  </si>
  <si>
    <t>MARCHÉ CENTRAL CAISSE ES 272</t>
  </si>
  <si>
    <t>148606</t>
  </si>
  <si>
    <t>BERTRAND ( ETS BERTY NGUESS)</t>
  </si>
  <si>
    <t>P098216408266P</t>
  </si>
  <si>
    <t>1838 DOUALA</t>
  </si>
  <si>
    <t>148607</t>
  </si>
  <si>
    <t>FOUELEFACK SIDONIE DESIREEFOU</t>
  </si>
  <si>
    <t>FOUELEFACK SIDONIE DESIREE</t>
  </si>
  <si>
    <t>P097400435149S</t>
  </si>
  <si>
    <t>148608</t>
  </si>
  <si>
    <t>FOUELEFACK TEIZANG</t>
  </si>
  <si>
    <t>P108814964140T</t>
  </si>
  <si>
    <t>MÉCANIQUE AUTOMOBILE</t>
  </si>
  <si>
    <t>ENEO-VALLEE LOGPOM</t>
  </si>
  <si>
    <t>148609</t>
  </si>
  <si>
    <t>FOUELEFACK TELADI</t>
  </si>
  <si>
    <t>DORIENCE</t>
  </si>
  <si>
    <t>P019117654333Y</t>
  </si>
  <si>
    <t>148610</t>
  </si>
  <si>
    <t>FOUELEFACK WOUMPE</t>
  </si>
  <si>
    <t>CLAUDETTE CLAIRIS</t>
  </si>
  <si>
    <t>P119417079163E</t>
  </si>
  <si>
    <t>ETOA (AHALA)</t>
  </si>
  <si>
    <t>148611</t>
  </si>
  <si>
    <t>FOUELIFACK</t>
  </si>
  <si>
    <t>CHARNELLE LILIANE</t>
  </si>
  <si>
    <t>P019716267321D</t>
  </si>
  <si>
    <t>148612</t>
  </si>
  <si>
    <t>FOUELIFACK ETS TAL ELECT</t>
  </si>
  <si>
    <t>P017116602016M</t>
  </si>
  <si>
    <t>A COTE DE AFRICA PHARMACIE</t>
  </si>
  <si>
    <t>148613</t>
  </si>
  <si>
    <t>FOUELIFACK MAGUELE</t>
  </si>
  <si>
    <t>P027816617049X</t>
  </si>
  <si>
    <t>675558852</t>
  </si>
  <si>
    <t>148614</t>
  </si>
  <si>
    <t>FOUELIFACK WAMBA</t>
  </si>
  <si>
    <t>EDRIGE</t>
  </si>
  <si>
    <t>P038517893581G</t>
  </si>
  <si>
    <t>148615</t>
  </si>
  <si>
    <t>FOUELIFACK ZEUGO OLIVIER</t>
  </si>
  <si>
    <t>P058117657268H</t>
  </si>
  <si>
    <t>148616</t>
  </si>
  <si>
    <t>FOUELIFACK-MAGUELE</t>
  </si>
  <si>
    <t>P027817606221M</t>
  </si>
  <si>
    <t>DERRIERE SITABAC</t>
  </si>
  <si>
    <t>148617</t>
  </si>
  <si>
    <t>FOUELLA   WAMBA</t>
  </si>
  <si>
    <t>ZITA   DALINE</t>
  </si>
  <si>
    <t>P069217909920Y</t>
  </si>
  <si>
    <t>148618</t>
  </si>
  <si>
    <t>FOUELLA MARTIN</t>
  </si>
  <si>
    <t>P126212551581A</t>
  </si>
  <si>
    <t>148619</t>
  </si>
  <si>
    <t>FOUELLA WAMBA</t>
  </si>
  <si>
    <t>ZITA DALINE</t>
  </si>
  <si>
    <t>P069212638163Q</t>
  </si>
  <si>
    <t>148620</t>
  </si>
  <si>
    <t>FOUELLEFACK DONJO EP. NTSAMO</t>
  </si>
  <si>
    <t>SABINE MARGUERITE</t>
  </si>
  <si>
    <t>P056100020010Y</t>
  </si>
  <si>
    <t>148621</t>
  </si>
  <si>
    <t>FOUEMAJIO</t>
  </si>
  <si>
    <t>CALLIES</t>
  </si>
  <si>
    <t>P028016584068L</t>
  </si>
  <si>
    <t>148622</t>
  </si>
  <si>
    <t>FOUEMATIO YONTA</t>
  </si>
  <si>
    <t>P018518073069W</t>
  </si>
  <si>
    <t>148623</t>
  </si>
  <si>
    <t>FOUEMBITOUE JOSEPH</t>
  </si>
  <si>
    <t>ETS SAMIRA</t>
  </si>
  <si>
    <t>P116717781483P</t>
  </si>
  <si>
    <t>148624</t>
  </si>
  <si>
    <t>FOUEMEGNI</t>
  </si>
  <si>
    <t>Carine</t>
  </si>
  <si>
    <t>P019317739508R</t>
  </si>
  <si>
    <t>148625</t>
  </si>
  <si>
    <t>FOUEMENA FOTIE</t>
  </si>
  <si>
    <t>P079617791919Z</t>
  </si>
  <si>
    <t>148626</t>
  </si>
  <si>
    <t>FOUEMENA JIONONG</t>
  </si>
  <si>
    <t>P018717755717J</t>
  </si>
  <si>
    <t>148627</t>
  </si>
  <si>
    <t>FOUEMENE</t>
  </si>
  <si>
    <t>P028517312285E</t>
  </si>
  <si>
    <t>148628</t>
  </si>
  <si>
    <t>P076217731527H</t>
  </si>
  <si>
    <t>148629</t>
  </si>
  <si>
    <t>LOYEN FLAVIE</t>
  </si>
  <si>
    <t>P099317167044K</t>
  </si>
  <si>
    <t>148630</t>
  </si>
  <si>
    <t>FOUEMENE TAKEANG</t>
  </si>
  <si>
    <t>P018018159302Q</t>
  </si>
  <si>
    <t>148631</t>
  </si>
  <si>
    <t>FOUEMENE TCHIAZE</t>
  </si>
  <si>
    <t>P119917617513T</t>
  </si>
  <si>
    <t>148632</t>
  </si>
  <si>
    <t>FOUEMI EPSE TEULEFACK</t>
  </si>
  <si>
    <t>P078617303615T</t>
  </si>
  <si>
    <t>BP 1524 DLA</t>
  </si>
  <si>
    <t>148633</t>
  </si>
  <si>
    <t>FOUE-MIDEM SARL</t>
  </si>
  <si>
    <t>M011912736351H</t>
  </si>
  <si>
    <t>LOCATION/VTE/MAINTENANCE-PRESTATIONS</t>
  </si>
  <si>
    <t>148634</t>
  </si>
  <si>
    <t>FOUEMKEU</t>
  </si>
  <si>
    <t>GUILESSE YVONNE</t>
  </si>
  <si>
    <t>P017817719724Q</t>
  </si>
  <si>
    <t>148635</t>
  </si>
  <si>
    <t>FOUEMO</t>
  </si>
  <si>
    <t>P089817603472H</t>
  </si>
  <si>
    <t>CITÉ BERGE -BOBONGO</t>
  </si>
  <si>
    <t>148636</t>
  </si>
  <si>
    <t>P087600551840A</t>
  </si>
  <si>
    <t>148637</t>
  </si>
  <si>
    <t>P108816475154S</t>
  </si>
  <si>
    <t>148638</t>
  </si>
  <si>
    <t>FOUEMO CHRISTELLE</t>
  </si>
  <si>
    <t>P059018036288A</t>
  </si>
  <si>
    <t>148639</t>
  </si>
  <si>
    <t>FOUEMO EPSE LETSUIDEM AGUETSA</t>
  </si>
  <si>
    <t>P109416175152Z</t>
  </si>
  <si>
    <t>148640</t>
  </si>
  <si>
    <t>FOUEMO KANA SIMPLICE LEOPLOD</t>
  </si>
  <si>
    <t>FOUEMO KANA</t>
  </si>
  <si>
    <t>P128100438087F</t>
  </si>
  <si>
    <t>148641</t>
  </si>
  <si>
    <t>FOUEMO MEYON</t>
  </si>
  <si>
    <t>JENNY ALICE</t>
  </si>
  <si>
    <t>P127816399834D</t>
  </si>
  <si>
    <t>CARREFOUR KOUALON</t>
  </si>
  <si>
    <t>148642</t>
  </si>
  <si>
    <t>FOUEMO TABANBECK</t>
  </si>
  <si>
    <t>P039115290690L</t>
  </si>
  <si>
    <t>148643</t>
  </si>
  <si>
    <t>FOUEMO TAYO'O</t>
  </si>
  <si>
    <t>P019418035879N</t>
  </si>
  <si>
    <t>148644</t>
  </si>
  <si>
    <t>FOUEMONG MONKAM SERAPHINE ADELAIDE</t>
  </si>
  <si>
    <t>FOUEMO MONKAM SERAPHINE ADELAIDE</t>
  </si>
  <si>
    <t>P067912332780H</t>
  </si>
  <si>
    <t>ACHOUKA</t>
  </si>
  <si>
    <t>148645</t>
  </si>
  <si>
    <t>FOUEMOUN</t>
  </si>
  <si>
    <t>P049617934381B</t>
  </si>
  <si>
    <t>148646</t>
  </si>
  <si>
    <t>FOUEMOUO</t>
  </si>
  <si>
    <t>P028716585876G</t>
  </si>
  <si>
    <t>148647</t>
  </si>
  <si>
    <t>FOUENANG</t>
  </si>
  <si>
    <t>P087817014085S</t>
  </si>
  <si>
    <t>BAMBOUO</t>
  </si>
  <si>
    <t>148648</t>
  </si>
  <si>
    <t>P036712301569D</t>
  </si>
  <si>
    <t>148649</t>
  </si>
  <si>
    <t>P076516180827E</t>
  </si>
  <si>
    <t>699888869</t>
  </si>
  <si>
    <t>148650</t>
  </si>
  <si>
    <t>P076817640362B</t>
  </si>
  <si>
    <t>148651</t>
  </si>
  <si>
    <t>VANESSA FLORE</t>
  </si>
  <si>
    <t>P059517314765Z</t>
  </si>
  <si>
    <t>148652</t>
  </si>
  <si>
    <t>FOUENANG KWOGUE</t>
  </si>
  <si>
    <t>DANELSON</t>
  </si>
  <si>
    <t>P080017125648U</t>
  </si>
  <si>
    <t>CONVOIE</t>
  </si>
  <si>
    <t>TYOVILLE</t>
  </si>
  <si>
    <t>148653</t>
  </si>
  <si>
    <t>FOUENANG NGOUFO</t>
  </si>
  <si>
    <t>P019017273984G</t>
  </si>
  <si>
    <t>148654</t>
  </si>
  <si>
    <t>FOUENANG NORBERT</t>
  </si>
  <si>
    <t>P037116671399W</t>
  </si>
  <si>
    <t>148655</t>
  </si>
  <si>
    <t>FOUENANG YVONNE</t>
  </si>
  <si>
    <t>P016612547517E</t>
  </si>
  <si>
    <t>148656</t>
  </si>
  <si>
    <t>FOUENE</t>
  </si>
  <si>
    <t>P035815596143S</t>
  </si>
  <si>
    <t>148657</t>
  </si>
  <si>
    <t>FOUENGUE</t>
  </si>
  <si>
    <t>MARIE BALBINE FERNANDE</t>
  </si>
  <si>
    <t>P036218406984W</t>
  </si>
  <si>
    <t>148658</t>
  </si>
  <si>
    <t>FOUENOU MOTANGUE</t>
  </si>
  <si>
    <t>JOLYVETTE</t>
  </si>
  <si>
    <t>P049418600700J</t>
  </si>
  <si>
    <t>VENTE VETEMENTS,SHOPPING</t>
  </si>
  <si>
    <t>PK 8 EN FACE ECOLE LAIQUE</t>
  </si>
  <si>
    <t>148659</t>
  </si>
  <si>
    <t>FOUEPE</t>
  </si>
  <si>
    <t>P108916825697E</t>
  </si>
  <si>
    <t>148660</t>
  </si>
  <si>
    <t>P108012265226B</t>
  </si>
  <si>
    <t>148661</t>
  </si>
  <si>
    <t>FOUEPE DOMZONG</t>
  </si>
  <si>
    <t>P058317338803W</t>
  </si>
  <si>
    <t>FACE FOKOU EMANA</t>
  </si>
  <si>
    <t>148662</t>
  </si>
  <si>
    <t>FOUEPE DONFACK</t>
  </si>
  <si>
    <t>P108917573983Q</t>
  </si>
  <si>
    <t>148663</t>
  </si>
  <si>
    <t>FOUEPE MEGNIGUI</t>
  </si>
  <si>
    <t>P038418355067T</t>
  </si>
  <si>
    <t>YDE ESSOS</t>
  </si>
  <si>
    <t>148664</t>
  </si>
  <si>
    <t>FOUEPE NONGNI</t>
  </si>
  <si>
    <t>GLADYS STELLA</t>
  </si>
  <si>
    <t>P099818041344M</t>
  </si>
  <si>
    <t>148665</t>
  </si>
  <si>
    <t>FOUEPI</t>
  </si>
  <si>
    <t>P026716732831Q</t>
  </si>
  <si>
    <t>148666</t>
  </si>
  <si>
    <t>FOUEPI GOUMELACK</t>
  </si>
  <si>
    <t>PATIENCE EDWIGE</t>
  </si>
  <si>
    <t>P018318203829J</t>
  </si>
  <si>
    <t>148667</t>
  </si>
  <si>
    <t>FOUEPI KEMTIO EPSE TEBOKO TEZIN</t>
  </si>
  <si>
    <t>P075616014055L</t>
  </si>
  <si>
    <t>BANQUIERE</t>
  </si>
  <si>
    <t>148668</t>
  </si>
  <si>
    <t>FOUETE</t>
  </si>
  <si>
    <t>DESINO</t>
  </si>
  <si>
    <t>P098517534278W</t>
  </si>
  <si>
    <t>148669</t>
  </si>
  <si>
    <t>P027716858976U</t>
  </si>
  <si>
    <t>148670</t>
  </si>
  <si>
    <t>ERIC MARCO</t>
  </si>
  <si>
    <t>P018716619659G</t>
  </si>
  <si>
    <t>148671</t>
  </si>
  <si>
    <t>P018717626643D</t>
  </si>
  <si>
    <t>148672</t>
  </si>
  <si>
    <t>FOUETE SOUOP</t>
  </si>
  <si>
    <t>EDITH NADEGE</t>
  </si>
  <si>
    <t>P029017677923U</t>
  </si>
  <si>
    <t>148673</t>
  </si>
  <si>
    <t>FOUETEU ATULEM</t>
  </si>
  <si>
    <t>P039616604508C</t>
  </si>
  <si>
    <t>ELEC</t>
  </si>
  <si>
    <t>148674</t>
  </si>
  <si>
    <t>FOUETIO EPOUSE SONKENG</t>
  </si>
  <si>
    <t>P026317222127G</t>
  </si>
  <si>
    <t>148675</t>
  </si>
  <si>
    <t>FOUETION YIMPA</t>
  </si>
  <si>
    <t>JOVANIE DURELLE</t>
  </si>
  <si>
    <t>P059818396211N</t>
  </si>
  <si>
    <t>148676</t>
  </si>
  <si>
    <t>FOUETJEU DJEUTSOP</t>
  </si>
  <si>
    <t>P038512504908X</t>
  </si>
  <si>
    <t>VENTE DE PRODUITS DE BEAUTE</t>
  </si>
  <si>
    <t>148677</t>
  </si>
  <si>
    <t>FOUETMO</t>
  </si>
  <si>
    <t>RAPHAËL PASCAL</t>
  </si>
  <si>
    <t>P048518544050D</t>
  </si>
  <si>
    <t>VTE PEINTURE</t>
  </si>
  <si>
    <t>148678</t>
  </si>
  <si>
    <t>FOUETMO EPSE SITAMZE</t>
  </si>
  <si>
    <t>P036917655326B</t>
  </si>
  <si>
    <t>148679</t>
  </si>
  <si>
    <t>FOUETSA</t>
  </si>
  <si>
    <t>P016915999431S</t>
  </si>
  <si>
    <t>148680</t>
  </si>
  <si>
    <t>P023914686672P</t>
  </si>
  <si>
    <t>148681</t>
  </si>
  <si>
    <t>P037517774946U</t>
  </si>
  <si>
    <t>148682</t>
  </si>
  <si>
    <t>FOUETSA ARMAND DUCLAIR</t>
  </si>
  <si>
    <t>P058716246078T</t>
  </si>
  <si>
    <t>148683</t>
  </si>
  <si>
    <t>FOUETSA FELIX</t>
  </si>
  <si>
    <t>ETS FOUETSA</t>
  </si>
  <si>
    <t>P016900400758S</t>
  </si>
  <si>
    <t>PETIT MENUISERIE</t>
  </si>
  <si>
    <t>AKWA - DOUCHE</t>
  </si>
  <si>
    <t>148684</t>
  </si>
  <si>
    <t>FOUETSA SAA</t>
  </si>
  <si>
    <t>LEONIE ADELINE</t>
  </si>
  <si>
    <t>P028516883947G</t>
  </si>
  <si>
    <t>148685</t>
  </si>
  <si>
    <t>FOUETSOP TEDONCHIO</t>
  </si>
  <si>
    <t>P079114447079Q</t>
  </si>
  <si>
    <t>148686</t>
  </si>
  <si>
    <t>FOUEYEM</t>
  </si>
  <si>
    <t>P117017288812J</t>
  </si>
  <si>
    <t>148687</t>
  </si>
  <si>
    <t>MBOUEDA ALVINE</t>
  </si>
  <si>
    <t>P048512696415B</t>
  </si>
  <si>
    <t>148688</t>
  </si>
  <si>
    <t>FOUEYEM LONTSI</t>
  </si>
  <si>
    <t>P019117614486N</t>
  </si>
  <si>
    <t>FOUEYEM LONTSI JOLIVETTE</t>
  </si>
  <si>
    <t>148689</t>
  </si>
  <si>
    <t>FOUEYEM TCHOUALA</t>
  </si>
  <si>
    <t>ARMANCE</t>
  </si>
  <si>
    <t>P129014151601B</t>
  </si>
  <si>
    <t>AVANT BASE SEFAC</t>
  </si>
  <si>
    <t>148690</t>
  </si>
  <si>
    <t>FOUEYEM TIOMBO</t>
  </si>
  <si>
    <t>VIVIE LAURE</t>
  </si>
  <si>
    <t>P038300410273Y</t>
  </si>
  <si>
    <t>148691</t>
  </si>
  <si>
    <t>FOUEYEM TSALLA</t>
  </si>
  <si>
    <t>P078112286089H</t>
  </si>
  <si>
    <t>148692</t>
  </si>
  <si>
    <t>FOUEZE</t>
  </si>
  <si>
    <t>13 12 1951</t>
  </si>
  <si>
    <t>P125115759963H</t>
  </si>
  <si>
    <t>148693</t>
  </si>
  <si>
    <t>P046716996634M</t>
  </si>
  <si>
    <t>148694</t>
  </si>
  <si>
    <t>FOUEZE EPOUSE KAMEWE</t>
  </si>
  <si>
    <t>P015218126032U</t>
  </si>
  <si>
    <t>148695</t>
  </si>
  <si>
    <t>FOUEZE EPSE NJOYA THERESEFOU</t>
  </si>
  <si>
    <t>FOUEZE EPSE NJOYA THERESE</t>
  </si>
  <si>
    <t>P015312615926Z</t>
  </si>
  <si>
    <t>148696</t>
  </si>
  <si>
    <t>FOUEZE STEPHANIE DORITEFOU</t>
  </si>
  <si>
    <t>FOUEZE STEPHANIE DORITE</t>
  </si>
  <si>
    <t>P039012377602Q</t>
  </si>
  <si>
    <t>148697</t>
  </si>
  <si>
    <t>FOUEZE TSEKOP</t>
  </si>
  <si>
    <t>P019918352546Y</t>
  </si>
  <si>
    <t>148698</t>
  </si>
  <si>
    <t>FOUEZEM EPSEE NGUEDIA</t>
  </si>
  <si>
    <t>P015800472678G</t>
  </si>
  <si>
    <t>148699</t>
  </si>
  <si>
    <t>FOUEZET DJEUBEN</t>
  </si>
  <si>
    <t>P019317935327W</t>
  </si>
  <si>
    <t>148700</t>
  </si>
  <si>
    <t>FOUEZET KENHAGHO</t>
  </si>
  <si>
    <t>ANTHONYO</t>
  </si>
  <si>
    <t>P079818123060G</t>
  </si>
  <si>
    <t>CEDRICSAAH25@GMAIL.COM</t>
  </si>
  <si>
    <t>148701</t>
  </si>
  <si>
    <t>FOUEZET NGUEDIA</t>
  </si>
  <si>
    <t>DARIOS</t>
  </si>
  <si>
    <t>P079916593590T</t>
  </si>
  <si>
    <t>148702</t>
  </si>
  <si>
    <t>FOUEZEU FOFACK</t>
  </si>
  <si>
    <t>P109616430563T</t>
  </si>
  <si>
    <t>148703</t>
  </si>
  <si>
    <t>FOUEZEU FOZAN</t>
  </si>
  <si>
    <t>P088917333988A</t>
  </si>
  <si>
    <t>148704</t>
  </si>
  <si>
    <t>FOUFE EPSE LEDJIOYA</t>
  </si>
  <si>
    <t>P017016902085J</t>
  </si>
  <si>
    <t>148705</t>
  </si>
  <si>
    <t>FOUFIE TIOTSOP</t>
  </si>
  <si>
    <t>P087916046407Y</t>
  </si>
  <si>
    <t>148706</t>
  </si>
  <si>
    <t>P016618027830B</t>
  </si>
  <si>
    <t>148707</t>
  </si>
  <si>
    <t>P126200297535J</t>
  </si>
  <si>
    <t>QTIER NYLON
AUBERGE LA COLOMBE</t>
  </si>
  <si>
    <t>148708</t>
  </si>
  <si>
    <t>SYLVAN</t>
  </si>
  <si>
    <t>P077617699630P</t>
  </si>
  <si>
    <t>148709</t>
  </si>
  <si>
    <t>FOUFOU DJIATIO. ADONIS HECTOR</t>
  </si>
  <si>
    <t>P039017081391M</t>
  </si>
  <si>
    <t>148710</t>
  </si>
  <si>
    <t>FOUFOU NDOLE SARL</t>
  </si>
  <si>
    <t>FONDO SARL</t>
  </si>
  <si>
    <t>M042517725987N</t>
  </si>
  <si>
    <t>148711</t>
  </si>
  <si>
    <t>FOUFOULOU MEYONG SARL</t>
  </si>
  <si>
    <t>M092015124722D</t>
  </si>
  <si>
    <t>148712</t>
  </si>
  <si>
    <t>FOUFOUO</t>
  </si>
  <si>
    <t>P105518347231T</t>
  </si>
  <si>
    <t>148713</t>
  </si>
  <si>
    <t>FOUGANG</t>
  </si>
  <si>
    <t>P126715223598J</t>
  </si>
  <si>
    <t>148714</t>
  </si>
  <si>
    <t>FOUGANG CAROLINE</t>
  </si>
  <si>
    <t>P018012505240D</t>
  </si>
  <si>
    <t>148715</t>
  </si>
  <si>
    <t>FOUGANG FOGANG GUY LAMBERT</t>
  </si>
  <si>
    <t>ETS GUYZO</t>
  </si>
  <si>
    <t>P088912551915F</t>
  </si>
  <si>
    <t>AVANT 14 IEME</t>
  </si>
  <si>
    <t>148716</t>
  </si>
  <si>
    <t>FOUGANG FOGANG GUY LAMBERTFOU</t>
  </si>
  <si>
    <t>P088900494228U</t>
  </si>
  <si>
    <t>148717</t>
  </si>
  <si>
    <t>FOUGANG FRANCK WALTHER</t>
  </si>
  <si>
    <t>(ETS FRANCK DISTRIBUTION)</t>
  </si>
  <si>
    <t>P119514938339K</t>
  </si>
  <si>
    <t>148718</t>
  </si>
  <si>
    <t>FOUGANG LELE</t>
  </si>
  <si>
    <t>P109818352548B</t>
  </si>
  <si>
    <t>148719</t>
  </si>
  <si>
    <t>FOUGAP</t>
  </si>
  <si>
    <t>CHRIST BOLIVAN</t>
  </si>
  <si>
    <t>P010717714661H</t>
  </si>
  <si>
    <t>148720</t>
  </si>
  <si>
    <t>FOUGERE YIMEN</t>
  </si>
  <si>
    <t>P068817993471G</t>
  </si>
  <si>
    <t>148721</t>
  </si>
  <si>
    <t>FOUGERE YIMEN.</t>
  </si>
  <si>
    <t>P068817996027Z</t>
  </si>
  <si>
    <t>148722</t>
  </si>
  <si>
    <t>FOUGEROLLE SARL</t>
  </si>
  <si>
    <t>M032517646508E</t>
  </si>
  <si>
    <t>COMMERCE GENERAL - IMPORT-EXPORT</t>
  </si>
  <si>
    <t>148723</t>
  </si>
  <si>
    <t>FOUGHA DIEUDONNE</t>
  </si>
  <si>
    <t>P015412332929X</t>
  </si>
  <si>
    <t>148724</t>
  </si>
  <si>
    <t>FOUGHAGNE</t>
  </si>
  <si>
    <t>WILLIAME</t>
  </si>
  <si>
    <t>P078815985882K</t>
  </si>
  <si>
    <t>148725</t>
  </si>
  <si>
    <t>FOUGIG</t>
  </si>
  <si>
    <t>FLORENCE HORTENSE</t>
  </si>
  <si>
    <t>P017617161623E</t>
  </si>
  <si>
    <t>148726</t>
  </si>
  <si>
    <t>FOUGNE SARL</t>
  </si>
  <si>
    <t>M032517744106H</t>
  </si>
  <si>
    <t>148727</t>
  </si>
  <si>
    <t>FOUGNOU MAURICE</t>
  </si>
  <si>
    <t>P015412549515S</t>
  </si>
  <si>
    <t>FACE CONGELCAM CPTR 196</t>
  </si>
  <si>
    <t>148728</t>
  </si>
  <si>
    <t>FOUGNOU TCHIO CEDRIC</t>
  </si>
  <si>
    <t>P079317516203K</t>
  </si>
  <si>
    <t>148729</t>
  </si>
  <si>
    <t>FOUGOU MBOGUE</t>
  </si>
  <si>
    <t>P018917969852S</t>
  </si>
  <si>
    <t>148730</t>
  </si>
  <si>
    <t>Fougou saa</t>
  </si>
  <si>
    <t>P069918054707G</t>
  </si>
  <si>
    <t>148731</t>
  </si>
  <si>
    <t>FOUGUE</t>
  </si>
  <si>
    <t>P056216627816N</t>
  </si>
  <si>
    <t>148732</t>
  </si>
  <si>
    <t>FOUGUEGA</t>
  </si>
  <si>
    <t>RABELAIS SINCLAIRE</t>
  </si>
  <si>
    <t>P108617065047C</t>
  </si>
  <si>
    <t>148733</t>
  </si>
  <si>
    <t>FO-UH</t>
  </si>
  <si>
    <t>CLURTONG AWA</t>
  </si>
  <si>
    <t>P050117998493B</t>
  </si>
  <si>
    <t>148734</t>
  </si>
  <si>
    <t>FOUH EMMANUELA CHOUTI</t>
  </si>
  <si>
    <t>P129316699107G</t>
  </si>
  <si>
    <t>A COTE DE L'INSTITUT SUPERIEUR LA PERLE</t>
  </si>
  <si>
    <t>148735</t>
  </si>
  <si>
    <t>FOUH EPSE AKPO EBUE</t>
  </si>
  <si>
    <t>P086118587582S</t>
  </si>
  <si>
    <t>148736</t>
  </si>
  <si>
    <t>FOUH EPSE AKPO EBUE ROSA</t>
  </si>
  <si>
    <t>P086116266627F</t>
  </si>
  <si>
    <t>148737</t>
  </si>
  <si>
    <t>FOUH HENRIETTE</t>
  </si>
  <si>
    <t>ETS FOUH</t>
  </si>
  <si>
    <t>P036100308638T</t>
  </si>
  <si>
    <t>148738</t>
  </si>
  <si>
    <t>FOUH NLOM</t>
  </si>
  <si>
    <t>P056616420550Z</t>
  </si>
  <si>
    <t>FOUH</t>
  </si>
  <si>
    <t>148739</t>
  </si>
  <si>
    <t>Fouha Petento</t>
  </si>
  <si>
    <t>Beluce</t>
  </si>
  <si>
    <t>P049918058348T</t>
  </si>
  <si>
    <t>148740</t>
  </si>
  <si>
    <t>FOUHBA</t>
  </si>
  <si>
    <t>P058415723735X</t>
  </si>
  <si>
    <t>148741</t>
  </si>
  <si>
    <t>FOUHISAP ANICETTE MOFFO</t>
  </si>
  <si>
    <t>P029017574564D</t>
  </si>
  <si>
    <t>148742</t>
  </si>
  <si>
    <t>FOUHODJIK ÉPOUSE SONHAFOUO</t>
  </si>
  <si>
    <t>P096116337415N</t>
  </si>
  <si>
    <t>148743</t>
  </si>
  <si>
    <t>FOUHONG</t>
  </si>
  <si>
    <t>STEFFAND RODRIGUE</t>
  </si>
  <si>
    <t>P038416154407T</t>
  </si>
  <si>
    <t>148744</t>
  </si>
  <si>
    <t>FOUHOUERVE SUAWA</t>
  </si>
  <si>
    <t>P028000419367C</t>
  </si>
  <si>
    <t>148745</t>
  </si>
  <si>
    <t>FOUIMOUN NJANKOUO</t>
  </si>
  <si>
    <t>RAINATOU</t>
  </si>
  <si>
    <t>P128013956965Y</t>
  </si>
  <si>
    <t>MARCHE B CPT N-06</t>
  </si>
  <si>
    <t>148746</t>
  </si>
  <si>
    <t>FOUJEU</t>
  </si>
  <si>
    <t>P048217701512Q</t>
  </si>
  <si>
    <t>148747</t>
  </si>
  <si>
    <t>FOUJEU NGUETIA</t>
  </si>
  <si>
    <t>GALEN BRANDON</t>
  </si>
  <si>
    <t>P039617810777G</t>
  </si>
  <si>
    <t>148748</t>
  </si>
  <si>
    <t>FOUJIN DJOKO</t>
  </si>
  <si>
    <t>P046514203228S</t>
  </si>
  <si>
    <t>148749</t>
  </si>
  <si>
    <t>FOUJIP</t>
  </si>
  <si>
    <t>P109517939688P</t>
  </si>
  <si>
    <t>148750</t>
  </si>
  <si>
    <t>FOUJO</t>
  </si>
  <si>
    <t>P019317192577B</t>
  </si>
  <si>
    <t>148751</t>
  </si>
  <si>
    <t>FOUKA</t>
  </si>
  <si>
    <t>P017416447426A</t>
  </si>
  <si>
    <t>VENDEUR DES OBJETS EN PLASTIQUE</t>
  </si>
  <si>
    <t>148752</t>
  </si>
  <si>
    <t>FOUKA BOUBA</t>
  </si>
  <si>
    <t>P107718154745F</t>
  </si>
  <si>
    <t>148753</t>
  </si>
  <si>
    <t>FOUKA RAYMOND</t>
  </si>
  <si>
    <t>P088318606650N</t>
  </si>
  <si>
    <t>148754</t>
  </si>
  <si>
    <t>FOUKAP EPSE FOSSI</t>
  </si>
  <si>
    <t>P016018056865A</t>
  </si>
  <si>
    <t>148755</t>
  </si>
  <si>
    <t>FOUKEM</t>
  </si>
  <si>
    <t>P107217732032H</t>
  </si>
  <si>
    <t>148756</t>
  </si>
  <si>
    <t>FOUKEM FOKOU</t>
  </si>
  <si>
    <t>MIRANE BLANCHE</t>
  </si>
  <si>
    <t>P108317161930M</t>
  </si>
  <si>
    <t>148757</t>
  </si>
  <si>
    <t>FOUKEM TSATEDEM</t>
  </si>
  <si>
    <t>Serge Calvin</t>
  </si>
  <si>
    <t>P128917739541H</t>
  </si>
  <si>
    <t>148758</t>
  </si>
  <si>
    <t>FOUKENG</t>
  </si>
  <si>
    <t>P038616975997K</t>
  </si>
  <si>
    <t>236 NKONGSAMBA</t>
  </si>
  <si>
    <t>148759</t>
  </si>
  <si>
    <t>P015616933023F</t>
  </si>
  <si>
    <t>BAFOUSSAM MAETUR</t>
  </si>
  <si>
    <t>148760</t>
  </si>
  <si>
    <t>GÉRATOIRE</t>
  </si>
  <si>
    <t>P068318578639P</t>
  </si>
  <si>
    <t>148761</t>
  </si>
  <si>
    <t>FOUKENG TIYO</t>
  </si>
  <si>
    <t>P108116128036M</t>
  </si>
  <si>
    <t>148762</t>
  </si>
  <si>
    <t>FOUKEU JUGNA</t>
  </si>
  <si>
    <t>P049117840816C</t>
  </si>
  <si>
    <t>148763</t>
  </si>
  <si>
    <t>FOUKEU..</t>
  </si>
  <si>
    <t>CHARLOTTE..</t>
  </si>
  <si>
    <t>P089017753526R</t>
  </si>
  <si>
    <t>148764</t>
  </si>
  <si>
    <t>FOUKONG CLEMENTINE</t>
  </si>
  <si>
    <t>P096012415010D</t>
  </si>
  <si>
    <t>VENTE BIDON</t>
  </si>
  <si>
    <t>ENTREE GALIEN</t>
  </si>
  <si>
    <t>148765</t>
  </si>
  <si>
    <t>FOUKOU</t>
  </si>
  <si>
    <t>P068617741304Y</t>
  </si>
  <si>
    <t>148766</t>
  </si>
  <si>
    <t>VALANTE</t>
  </si>
  <si>
    <t>P057816614811Q</t>
  </si>
  <si>
    <t>148767</t>
  </si>
  <si>
    <t>YVE RODRICK</t>
  </si>
  <si>
    <t>P038817804872Q</t>
  </si>
  <si>
    <t>148768</t>
  </si>
  <si>
    <t>FOUKOU MARCEL</t>
  </si>
  <si>
    <t>P126812504069P</t>
  </si>
  <si>
    <t>148769</t>
  </si>
  <si>
    <t>FOUKOU TCHOUPOU</t>
  </si>
  <si>
    <t>P019517541080K</t>
  </si>
  <si>
    <t>148770</t>
  </si>
  <si>
    <t>FOUKOU VALANTE</t>
  </si>
  <si>
    <t>( ETS FOUKOU )</t>
  </si>
  <si>
    <t>P057800508097S</t>
  </si>
  <si>
    <t>148771</t>
  </si>
  <si>
    <t>FOUKOUA</t>
  </si>
  <si>
    <t>RICHARD.</t>
  </si>
  <si>
    <t>P017117097127W</t>
  </si>
  <si>
    <t>148772</t>
  </si>
  <si>
    <t>FOUKOUA DJUIDJA</t>
  </si>
  <si>
    <t>P048117753984T</t>
  </si>
  <si>
    <t>148773</t>
  </si>
  <si>
    <t>FOUKOUAE</t>
  </si>
  <si>
    <t>HELORINE</t>
  </si>
  <si>
    <t>P018118055827U</t>
  </si>
  <si>
    <t>148774</t>
  </si>
  <si>
    <t>FOUKOUKOUYOU ZENABOU</t>
  </si>
  <si>
    <t>P058316608912X</t>
  </si>
  <si>
    <t>148775</t>
  </si>
  <si>
    <t>FOUKOUOKOUYOU</t>
  </si>
  <si>
    <t>P020317113244E</t>
  </si>
  <si>
    <t>ANCIEN CAMOCO</t>
  </si>
  <si>
    <t>148776</t>
  </si>
  <si>
    <t>FOUKOUOP EP POUPOURE</t>
  </si>
  <si>
    <t>ETS FOUKOUOP EP POUPOURE</t>
  </si>
  <si>
    <t>P066100236754G</t>
  </si>
  <si>
    <t>148777</t>
  </si>
  <si>
    <t>FOUKOUOP POUPOURE AMINA</t>
  </si>
  <si>
    <t>ETS FOUKOUO POUPOURE</t>
  </si>
  <si>
    <t>P066111344010L</t>
  </si>
  <si>
    <t>148778</t>
  </si>
  <si>
    <t>FOUKSSE TIOYEM SYLVESTRE</t>
  </si>
  <si>
    <t>P109418162901Z</t>
  </si>
  <si>
    <t>148779</t>
  </si>
  <si>
    <t>FOUKU</t>
  </si>
  <si>
    <t>SOLANGE BIH</t>
  </si>
  <si>
    <t>P048117677677Z</t>
  </si>
  <si>
    <t>148780</t>
  </si>
  <si>
    <t>FOUKU SOLANGE BIH</t>
  </si>
  <si>
    <t>P048112504576J</t>
  </si>
  <si>
    <t>A COTE ECOLE MÉMOIRE</t>
  </si>
  <si>
    <t>148781</t>
  </si>
  <si>
    <t>FOUKUI MOSES</t>
  </si>
  <si>
    <t>P099415967887T</t>
  </si>
  <si>
    <t>148782</t>
  </si>
  <si>
    <t>FOUKUI SIMEON JEREMIAH</t>
  </si>
  <si>
    <t>P058716608456J</t>
  </si>
  <si>
    <t>148783</t>
  </si>
  <si>
    <t>FOULA</t>
  </si>
  <si>
    <t>BENEDICTE MIREILLE</t>
  </si>
  <si>
    <t>P027816871029Z</t>
  </si>
  <si>
    <t>148784</t>
  </si>
  <si>
    <t>P075316464783W</t>
  </si>
  <si>
    <t>148785</t>
  </si>
  <si>
    <t>P087217909561C</t>
  </si>
  <si>
    <t>148786</t>
  </si>
  <si>
    <t>P079417548292S</t>
  </si>
  <si>
    <t>148787</t>
  </si>
  <si>
    <t>ELVICE JOEL</t>
  </si>
  <si>
    <t>P019417869089T</t>
  </si>
  <si>
    <t>148788</t>
  </si>
  <si>
    <t>P015916932531X</t>
  </si>
  <si>
    <t>TITCHAP</t>
  </si>
  <si>
    <t>148789</t>
  </si>
  <si>
    <t>P049016467128Z</t>
  </si>
  <si>
    <t>VENDEUR DENRÉ ALIMENTAIRE</t>
  </si>
  <si>
    <t>148790</t>
  </si>
  <si>
    <t>P068217191086W</t>
  </si>
  <si>
    <t>148791</t>
  </si>
  <si>
    <t>FOULA EPSE TCHAGYOU</t>
  </si>
  <si>
    <t>RACHEL VALERIE</t>
  </si>
  <si>
    <t>P087216207258Y</t>
  </si>
  <si>
    <t>148792</t>
  </si>
  <si>
    <t>FOULA épse TEDONDJIO YVETTE</t>
  </si>
  <si>
    <t>P027012151254D</t>
  </si>
  <si>
    <t>APRES GMI</t>
  </si>
  <si>
    <t>148793</t>
  </si>
  <si>
    <t>FOULA FEUKENG</t>
  </si>
  <si>
    <t>P059117703996P</t>
  </si>
  <si>
    <t>148794</t>
  </si>
  <si>
    <t>FOULA FEUKENG ULRICH</t>
  </si>
  <si>
    <t>P122017334429M</t>
  </si>
  <si>
    <t>148795</t>
  </si>
  <si>
    <t>FOULA GERMAINE</t>
  </si>
  <si>
    <t>P016900394004Z</t>
  </si>
  <si>
    <t>148796</t>
  </si>
  <si>
    <t>FOULA KEMFO</t>
  </si>
  <si>
    <t>DOINIS</t>
  </si>
  <si>
    <t>P089817178362C</t>
  </si>
  <si>
    <t>148797</t>
  </si>
  <si>
    <t>FOULA MELI ARLETTE</t>
  </si>
  <si>
    <t>(ETS FOUMAR)</t>
  </si>
  <si>
    <t>P069318104914J</t>
  </si>
  <si>
    <t>EKIE (DEPOT DE SABLE)</t>
  </si>
  <si>
    <t>148798</t>
  </si>
  <si>
    <t>FOULA NGUEFO SOUFFO</t>
  </si>
  <si>
    <t>P049117507345T</t>
  </si>
  <si>
    <t>148799</t>
  </si>
  <si>
    <t>FOULA NZONKEM EPSE FUL</t>
  </si>
  <si>
    <t>NATHALIE ETS WINNER TECHNOLOGY</t>
  </si>
  <si>
    <t>P077418601859W</t>
  </si>
  <si>
    <t>COMMERCE GÉNÉRAL IMPORT/EXPORT VENTE MATÉRIEL INFORMATIQUE</t>
  </si>
  <si>
    <t>148800</t>
  </si>
  <si>
    <t>FOULA NZONKEM NATHALIE</t>
  </si>
  <si>
    <t>P077400491562G</t>
  </si>
  <si>
    <t>148801</t>
  </si>
  <si>
    <t>FOULA SAHAMENE</t>
  </si>
  <si>
    <t>P059317554800X</t>
  </si>
  <si>
    <t>148802</t>
  </si>
  <si>
    <t>FOULA SERGES</t>
  </si>
  <si>
    <t>P040418029314D</t>
  </si>
  <si>
    <t>148803</t>
  </si>
  <si>
    <t>FOULA SONMA</t>
  </si>
  <si>
    <t>CLAUDY ALIDA</t>
  </si>
  <si>
    <t>P059418254382R</t>
  </si>
  <si>
    <t>EKABITA MENDOU</t>
  </si>
  <si>
    <t>148804</t>
  </si>
  <si>
    <t>FOULA SONWA</t>
  </si>
  <si>
    <t>P099417183356X</t>
  </si>
  <si>
    <t>148805</t>
  </si>
  <si>
    <t>FOULA TAANG EPSE NGOULLA ALBERTINE</t>
  </si>
  <si>
    <t>P028318607500P</t>
  </si>
  <si>
    <t>MAIRIE 2EM</t>
  </si>
  <si>
    <t>148806</t>
  </si>
  <si>
    <t>FOULA TCHAGYOU RACHEL VALERIE</t>
  </si>
  <si>
    <t>P087212599510P</t>
  </si>
  <si>
    <t>APRES STATION OILYBIA</t>
  </si>
  <si>
    <t>148807</t>
  </si>
  <si>
    <t>FOULA TCHINDA</t>
  </si>
  <si>
    <t>P089516940962L</t>
  </si>
  <si>
    <t>148808</t>
  </si>
  <si>
    <t>P039516810029Q</t>
  </si>
  <si>
    <t>148809</t>
  </si>
  <si>
    <t>FOULA TIMENI ERNEST</t>
  </si>
  <si>
    <t>"PROFIL INDUSTRIEL"</t>
  </si>
  <si>
    <t>P067300048556H</t>
  </si>
  <si>
    <t>REBOBINAGE/PREST.SCES</t>
  </si>
  <si>
    <t>148810</t>
  </si>
  <si>
    <t>FOULAC DADJIO</t>
  </si>
  <si>
    <t>P098812713771M</t>
  </si>
  <si>
    <t>LIEU DIT FACE UCB</t>
  </si>
  <si>
    <t>148811</t>
  </si>
  <si>
    <t>FOULAH TCHINDA</t>
  </si>
  <si>
    <t>P038518002082B</t>
  </si>
  <si>
    <t>148812</t>
  </si>
  <si>
    <t>FOULAH TEGOUNDJO VIKI CARELLE                        '</t>
  </si>
  <si>
    <t>P099617695147C</t>
  </si>
  <si>
    <t>148813</t>
  </si>
  <si>
    <t>FOULANI ABDELAZIZ</t>
  </si>
  <si>
    <t>P017317855782T</t>
  </si>
  <si>
    <t>148814</t>
  </si>
  <si>
    <t>FOULDA EPSE WINA</t>
  </si>
  <si>
    <t>P015716623623E</t>
  </si>
  <si>
    <t>1ERE TOTAL</t>
  </si>
  <si>
    <t>148815</t>
  </si>
  <si>
    <t>FOULDA NADAM EPSEE GASTON</t>
  </si>
  <si>
    <t>P017512703387F</t>
  </si>
  <si>
    <t>FOYER HAUT KAM</t>
  </si>
  <si>
    <t>148816</t>
  </si>
  <si>
    <t>FOULEFACK</t>
  </si>
  <si>
    <t>ALAIN FREDERIC</t>
  </si>
  <si>
    <t>P088918078351Z</t>
  </si>
  <si>
    <t>148817</t>
  </si>
  <si>
    <t>DANIG</t>
  </si>
  <si>
    <t>P090117326570D</t>
  </si>
  <si>
    <t>148818</t>
  </si>
  <si>
    <t>GUILIANE</t>
  </si>
  <si>
    <t>P068917634616H</t>
  </si>
  <si>
    <t>BONABERY</t>
  </si>
  <si>
    <t>148819</t>
  </si>
  <si>
    <t>P107000173588K</t>
  </si>
  <si>
    <t>148820</t>
  </si>
  <si>
    <t>P117018274876S</t>
  </si>
  <si>
    <t>148821</t>
  </si>
  <si>
    <t>LAURIANE ANASTASIE</t>
  </si>
  <si>
    <t>P059118009040U</t>
  </si>
  <si>
    <t>148822</t>
  </si>
  <si>
    <t>P018815136594X</t>
  </si>
  <si>
    <t>148823</t>
  </si>
  <si>
    <t>VIDERGE BERLINE</t>
  </si>
  <si>
    <t>P038316809606G</t>
  </si>
  <si>
    <t>148824</t>
  </si>
  <si>
    <t>VIDERGE BERLINE.</t>
  </si>
  <si>
    <t>P038316310055C</t>
  </si>
  <si>
    <t>148825</t>
  </si>
  <si>
    <t>FOULEFACK KENJIO</t>
  </si>
  <si>
    <t>P107718152990P</t>
  </si>
  <si>
    <t>APRES LE GSB L'ESPALIER</t>
  </si>
  <si>
    <t>148826</t>
  </si>
  <si>
    <t>FOULEFACK MAGNITSOP</t>
  </si>
  <si>
    <t>P018717804874G</t>
  </si>
  <si>
    <t>148827</t>
  </si>
  <si>
    <t>FOULEFACK MARTIALFOU</t>
  </si>
  <si>
    <t>FOULEFACK MARTIAL</t>
  </si>
  <si>
    <t>P068412551948B</t>
  </si>
  <si>
    <t>AVANT S/S CNI</t>
  </si>
  <si>
    <t>148828</t>
  </si>
  <si>
    <t>FOULEFACK NGUIMGO</t>
  </si>
  <si>
    <t>P059218252972X</t>
  </si>
  <si>
    <t>FOULEFACKNGUIMGO@YAHOO.FR</t>
  </si>
  <si>
    <t>148829</t>
  </si>
  <si>
    <t>FOULEFACK SOKENG</t>
  </si>
  <si>
    <t>RICHELE</t>
  </si>
  <si>
    <t>P089316932058N</t>
  </si>
  <si>
    <t>148830</t>
  </si>
  <si>
    <t>FOULEFACK YOUALE GABRIEL</t>
  </si>
  <si>
    <t>BEAUZELY (ETS PASTORAL ELECTRONIC)</t>
  </si>
  <si>
    <t>P108118583277F</t>
  </si>
  <si>
    <t>148831</t>
  </si>
  <si>
    <t>FOULEFACK YOUALE GABRIEL BEAUZELY</t>
  </si>
  <si>
    <t>P122016276428K</t>
  </si>
  <si>
    <t>148832</t>
  </si>
  <si>
    <t>FOULEFACK ZANGO GILDA</t>
  </si>
  <si>
    <t>P128616285429A</t>
  </si>
  <si>
    <t>PRESTATIONS DE SERVICES CCE GÉNÉRAL, IMPORT EXPORT</t>
  </si>
  <si>
    <t>148833</t>
  </si>
  <si>
    <t>FOULEFJOCK FOTIO</t>
  </si>
  <si>
    <t>P040517935860A</t>
  </si>
  <si>
    <t>148834</t>
  </si>
  <si>
    <t>FOULEPIH</t>
  </si>
  <si>
    <t>P036916442902M</t>
  </si>
  <si>
    <t>148835</t>
  </si>
  <si>
    <t>FOULEUH EPSE EPITCHOP</t>
  </si>
  <si>
    <t>P057017198423B</t>
  </si>
  <si>
    <t>148836</t>
  </si>
  <si>
    <t>FOULIAGNIGNI</t>
  </si>
  <si>
    <t>P027617728515L</t>
  </si>
  <si>
    <t>148837</t>
  </si>
  <si>
    <t>P058712552208B</t>
  </si>
  <si>
    <t>MALENTOUEN</t>
  </si>
  <si>
    <t>148838</t>
  </si>
  <si>
    <t>FOULIAGNIGNI ABIBA</t>
  </si>
  <si>
    <t>P027614355619G</t>
  </si>
  <si>
    <t>148839</t>
  </si>
  <si>
    <t>FOULIAMIMCHE</t>
  </si>
  <si>
    <t>ASSANG</t>
  </si>
  <si>
    <t>P018500485802P</t>
  </si>
  <si>
    <t>148840</t>
  </si>
  <si>
    <t>FOULLA</t>
  </si>
  <si>
    <t>P116312618271Z</t>
  </si>
  <si>
    <t>148841</t>
  </si>
  <si>
    <t>FOULLA CHARLES</t>
  </si>
  <si>
    <t>P096313541167K</t>
  </si>
  <si>
    <t>148842</t>
  </si>
  <si>
    <t>FOULLA TOUKOUMNA</t>
  </si>
  <si>
    <t>PHILLÉMON</t>
  </si>
  <si>
    <t>P059717229091P</t>
  </si>
  <si>
    <t>148843</t>
  </si>
  <si>
    <t>FOULONG</t>
  </si>
  <si>
    <t>ADELAIDE THERESE</t>
  </si>
  <si>
    <t>P079416598728U</t>
  </si>
  <si>
    <t>PK 14 CARREFOUR NDZANA</t>
  </si>
  <si>
    <t>148844</t>
  </si>
  <si>
    <t>FOULTASOC SARL</t>
  </si>
  <si>
    <t>M092518072048E</t>
  </si>
  <si>
    <t>148845</t>
  </si>
  <si>
    <t>FOULYANG</t>
  </si>
  <si>
    <t>P120216805807F</t>
  </si>
  <si>
    <t>148846</t>
  </si>
  <si>
    <t>FOUMA</t>
  </si>
  <si>
    <t>P058018386840E</t>
  </si>
  <si>
    <t>148847</t>
  </si>
  <si>
    <t>PAUL IMMER</t>
  </si>
  <si>
    <t>P119517654803Q</t>
  </si>
  <si>
    <t>148848</t>
  </si>
  <si>
    <t>Fouma</t>
  </si>
  <si>
    <t>Paul immer</t>
  </si>
  <si>
    <t>P119518073961Q</t>
  </si>
  <si>
    <t>148849</t>
  </si>
  <si>
    <t>FOUMA KOKLA</t>
  </si>
  <si>
    <t>YVES SAINT BERNARD</t>
  </si>
  <si>
    <t>P029818068507D</t>
  </si>
  <si>
    <t>148850</t>
  </si>
  <si>
    <t>FOUMAN</t>
  </si>
  <si>
    <t>P099017410125Q</t>
  </si>
  <si>
    <t>148851</t>
  </si>
  <si>
    <t>P076112435028K</t>
  </si>
  <si>
    <t>148852</t>
  </si>
  <si>
    <t>FOUMAN ABAH</t>
  </si>
  <si>
    <t>ALBERT PATRICK</t>
  </si>
  <si>
    <t>P098014403445J</t>
  </si>
  <si>
    <t>148853</t>
  </si>
  <si>
    <t>FOUMAN AKAME BLAISE EDOUARD</t>
  </si>
  <si>
    <t>P026416050656X</t>
  </si>
  <si>
    <t>148854</t>
  </si>
  <si>
    <t>FOUMAN AKAME YANNICK STEPHANE</t>
  </si>
  <si>
    <t>ETS MONSIEUR PROPRE</t>
  </si>
  <si>
    <t>P039216499559N</t>
  </si>
  <si>
    <t>148855</t>
  </si>
  <si>
    <t>FOUMAN FOUMAN ET FRERES</t>
  </si>
  <si>
    <t>ETS 3 F</t>
  </si>
  <si>
    <t>M122317498357B</t>
  </si>
  <si>
    <t>148856</t>
  </si>
  <si>
    <t>FOUMAN MARIEN</t>
  </si>
  <si>
    <t>P129916969273X</t>
  </si>
  <si>
    <t>148857</t>
  </si>
  <si>
    <t>FOUMAN NGBWA</t>
  </si>
  <si>
    <t>PIERRE JULIEN</t>
  </si>
  <si>
    <t>P128417509686Z</t>
  </si>
  <si>
    <t>148858</t>
  </si>
  <si>
    <t>FOUMANE</t>
  </si>
  <si>
    <t>P119017159568A</t>
  </si>
  <si>
    <t>PLATEAU, ECA VOYAGE ZOETELE</t>
  </si>
  <si>
    <t>148859</t>
  </si>
  <si>
    <t>P089016943284J</t>
  </si>
  <si>
    <t>148860</t>
  </si>
  <si>
    <t>CEDRIC KEVIN</t>
  </si>
  <si>
    <t>P039912755289G</t>
  </si>
  <si>
    <t>NKOL ANGA APRES MONTI</t>
  </si>
  <si>
    <t>148861</t>
  </si>
  <si>
    <t>LANDRY ALFRED</t>
  </si>
  <si>
    <t>P037817824618Q</t>
  </si>
  <si>
    <t>148862</t>
  </si>
  <si>
    <t>P077717685938E</t>
  </si>
  <si>
    <t>148863</t>
  </si>
  <si>
    <t>FOUMANE ABONDO</t>
  </si>
  <si>
    <t>ANDRÉ DÉSIRÉ</t>
  </si>
  <si>
    <t>P057816678700Q</t>
  </si>
  <si>
    <t>DAGENG, MEKAK ZOÉTÉLÉ</t>
  </si>
  <si>
    <t>148864</t>
  </si>
  <si>
    <t>FOUMANE AKAMBAKETTY GINA</t>
  </si>
  <si>
    <t>ETS MZ SERVICES</t>
  </si>
  <si>
    <t>P038817972445D</t>
  </si>
  <si>
    <t>148865</t>
  </si>
  <si>
    <t>FOUMANE BIOMO THOMAS WILFRIED	ETS</t>
  </si>
  <si>
    <t>ETS FOUMANE BIOMO</t>
  </si>
  <si>
    <t>P058312418359Z</t>
  </si>
  <si>
    <t>148866</t>
  </si>
  <si>
    <t>FOUMANE EKEME JEFFY-JIM</t>
  </si>
  <si>
    <t>P119916915326Z</t>
  </si>
  <si>
    <t>148867</t>
  </si>
  <si>
    <t>FOUMANE EPSEE YEMELI</t>
  </si>
  <si>
    <t>P026512130507Y</t>
  </si>
  <si>
    <t>148868</t>
  </si>
  <si>
    <t>FOUMANE FAM</t>
  </si>
  <si>
    <t>SYLVAIN BERNARD</t>
  </si>
  <si>
    <t>P095812588149R</t>
  </si>
  <si>
    <t>148869</t>
  </si>
  <si>
    <t>FOUMANE FOUMANE</t>
  </si>
  <si>
    <t>P109417144488J</t>
  </si>
  <si>
    <t>148870</t>
  </si>
  <si>
    <t>FOUMANE JOSEPH ERIC</t>
  </si>
  <si>
    <t>ETS FOUMANE JOSEPH ERIC</t>
  </si>
  <si>
    <t>P039012736506X</t>
  </si>
  <si>
    <t>148871</t>
  </si>
  <si>
    <t>FOUMANE MBITA ANASTASIE</t>
  </si>
  <si>
    <t>ETS FOUMANE MBITA ANASTASIE</t>
  </si>
  <si>
    <t>P036000197511Y</t>
  </si>
  <si>
    <t>148872</t>
  </si>
  <si>
    <t>FOUMANE MEDJO</t>
  </si>
  <si>
    <t>P028300444605W</t>
  </si>
  <si>
    <t>148873</t>
  </si>
  <si>
    <t>FOUMANE METOGO CAROLINEETS</t>
  </si>
  <si>
    <t>ETS FOUMANE</t>
  </si>
  <si>
    <t>P038212282313T</t>
  </si>
  <si>
    <t>FACE GENIEMILITAIRE</t>
  </si>
  <si>
    <t>148874</t>
  </si>
  <si>
    <t>FOUMANE NDONGO PIERRE THIERRY (ETS PROJET AGRO-PASTORAL DE NDJOM-YEKOMBO)</t>
  </si>
  <si>
    <t>(NDJOY - AGRO)</t>
  </si>
  <si>
    <t>P106916053134Z</t>
  </si>
  <si>
    <t>148875</t>
  </si>
  <si>
    <t>FOUMANN OYONO</t>
  </si>
  <si>
    <t>LEONCE JOELLE LORRY</t>
  </si>
  <si>
    <t>P059818541241C</t>
  </si>
  <si>
    <t>BOULANGERIE ODZA</t>
  </si>
  <si>
    <t>148876</t>
  </si>
  <si>
    <t>FOUMANN OYONO LEONCE JOELLE LORRY</t>
  </si>
  <si>
    <t>ETS BY LORRYN</t>
  </si>
  <si>
    <t>P059816650170C</t>
  </si>
  <si>
    <t>148877</t>
  </si>
  <si>
    <t>FOUMBA</t>
  </si>
  <si>
    <t>FRANCKY VINCENT</t>
  </si>
  <si>
    <t>P099916394121P</t>
  </si>
  <si>
    <t>148878</t>
  </si>
  <si>
    <t>P118418158321R</t>
  </si>
  <si>
    <t>148879</t>
  </si>
  <si>
    <t>FOUMBA HONORINE</t>
  </si>
  <si>
    <t>P122016210153W</t>
  </si>
  <si>
    <t>148880</t>
  </si>
  <si>
    <t>FOUMBAM ODETTE</t>
  </si>
  <si>
    <t>P118511706336C</t>
  </si>
  <si>
    <t>148881</t>
  </si>
  <si>
    <t>FOUMBAP</t>
  </si>
  <si>
    <t>JANVIER YANICK</t>
  </si>
  <si>
    <t>P038717503299T</t>
  </si>
  <si>
    <t>148882</t>
  </si>
  <si>
    <t>FOUMBI</t>
  </si>
  <si>
    <t>GABRIEL NOEL</t>
  </si>
  <si>
    <t>P127918583739M</t>
  </si>
  <si>
    <t>148883</t>
  </si>
  <si>
    <t>GABRIEL VICAIRE</t>
  </si>
  <si>
    <t>P097517089481N</t>
  </si>
  <si>
    <t>MARCHÉ C. DJELENG 3</t>
  </si>
  <si>
    <t>148884</t>
  </si>
  <si>
    <t>P097512719996B</t>
  </si>
  <si>
    <t>LIEU DIT MARCHE C</t>
  </si>
  <si>
    <t>148885</t>
  </si>
  <si>
    <t>Foumbi</t>
  </si>
  <si>
    <t>Gerard</t>
  </si>
  <si>
    <t>P019017982993R</t>
  </si>
  <si>
    <t>148886</t>
  </si>
  <si>
    <t>FOUMBI GERARD ROSLIN</t>
  </si>
  <si>
    <t>(ETS ATEC-BATIMENT)</t>
  </si>
  <si>
    <t>P019018452122M</t>
  </si>
  <si>
    <t>148887</t>
  </si>
  <si>
    <t>FOUMBONG</t>
  </si>
  <si>
    <t>JENISIS</t>
  </si>
  <si>
    <t>P089012737325D</t>
  </si>
  <si>
    <t>AVANT L’HÔPITAL RÉGIONAL</t>
  </si>
  <si>
    <t>148888</t>
  </si>
  <si>
    <t>FOUMBOU</t>
  </si>
  <si>
    <t>P106612723535H</t>
  </si>
  <si>
    <t>FACE CAMP SAPEURS POMPIERS</t>
  </si>
  <si>
    <t>148889</t>
  </si>
  <si>
    <t>P018516656458P</t>
  </si>
  <si>
    <t>NKOABANG APRÈS TRADEX</t>
  </si>
  <si>
    <t>148890</t>
  </si>
  <si>
    <t>FOUMBOU ALICE BIENVENU</t>
  </si>
  <si>
    <t>P078712286538S</t>
  </si>
  <si>
    <t>148891</t>
  </si>
  <si>
    <t>FOUMBOU DJEUTSOP</t>
  </si>
  <si>
    <t>FABRICE DONALD</t>
  </si>
  <si>
    <t>P109618463772G</t>
  </si>
  <si>
    <t>148892</t>
  </si>
  <si>
    <t>FOUMBOUT</t>
  </si>
  <si>
    <t>CYRIAQUE ARISTIDE NOEL</t>
  </si>
  <si>
    <t>P019317692288J</t>
  </si>
  <si>
    <t>DERRIÈRE CCA MBOPPI</t>
  </si>
  <si>
    <t>148893</t>
  </si>
  <si>
    <t>FOUME ANDJOLO ROLAND</t>
  </si>
  <si>
    <t>ETS TIC CAMEROUN</t>
  </si>
  <si>
    <t>P026300035073J</t>
  </si>
  <si>
    <t>FACE NDI SAMBA</t>
  </si>
  <si>
    <t>148894</t>
  </si>
  <si>
    <t>FOUMEDZO RODRIGUE</t>
  </si>
  <si>
    <t>P058816982779K</t>
  </si>
  <si>
    <t>148895</t>
  </si>
  <si>
    <t>FOUMEKOU</t>
  </si>
  <si>
    <t>P014812602452G</t>
  </si>
  <si>
    <t>148896</t>
  </si>
  <si>
    <t>FOUMEKOU TSAPI EPSEE N.K.MARIE CLAIRE</t>
  </si>
  <si>
    <t>ETS M .C SHOP</t>
  </si>
  <si>
    <t>P118312754921H</t>
  </si>
  <si>
    <t>148897</t>
  </si>
  <si>
    <t>FOUMENA</t>
  </si>
  <si>
    <t>FERDINAND JUNIOR</t>
  </si>
  <si>
    <t>P089318497459F</t>
  </si>
  <si>
    <t>148898</t>
  </si>
  <si>
    <t>Gabriel Désiré</t>
  </si>
  <si>
    <t>P068017786368R</t>
  </si>
  <si>
    <t>148899</t>
  </si>
  <si>
    <t>P029217705448C</t>
  </si>
  <si>
    <t>148900</t>
  </si>
  <si>
    <t>FOUMENA AFANA</t>
  </si>
  <si>
    <t>URILCH</t>
  </si>
  <si>
    <t>P080517843920H</t>
  </si>
  <si>
    <t>148901</t>
  </si>
  <si>
    <t>FOUMENA BEKONO</t>
  </si>
  <si>
    <t>P075415329946H</t>
  </si>
  <si>
    <t>148902</t>
  </si>
  <si>
    <t>FOUMENA DOUANLA HENRIETTE</t>
  </si>
  <si>
    <t>ETS FOUMENA DOUANLA HENRIETTE</t>
  </si>
  <si>
    <t>P046800293751L</t>
  </si>
  <si>
    <t>B2/ 32</t>
  </si>
  <si>
    <t>148903</t>
  </si>
  <si>
    <t>FOUMENA NGOUFFO</t>
  </si>
  <si>
    <t>P089716267123D</t>
  </si>
  <si>
    <t>NEW-BELL MINKONGO</t>
  </si>
  <si>
    <t>148904</t>
  </si>
  <si>
    <t>FOUMENE</t>
  </si>
  <si>
    <t>PIERRE CLOVIS.</t>
  </si>
  <si>
    <t>P098816397909M</t>
  </si>
  <si>
    <t>148905</t>
  </si>
  <si>
    <t>P078300529524A</t>
  </si>
  <si>
    <t>148906</t>
  </si>
  <si>
    <t>FOUMENE DOUNGUE</t>
  </si>
  <si>
    <t>P028317031693C</t>
  </si>
  <si>
    <t>CARREFOUR MBOUH</t>
  </si>
  <si>
    <t>148907</t>
  </si>
  <si>
    <t>FOUMENE FOTI</t>
  </si>
  <si>
    <t>P097818301658Q</t>
  </si>
  <si>
    <t>148908</t>
  </si>
  <si>
    <t>FOUMENE GERMAINE</t>
  </si>
  <si>
    <t>P048512418604J</t>
  </si>
  <si>
    <t>M.B CPT 96</t>
  </si>
  <si>
    <t>148909</t>
  </si>
  <si>
    <t>FOUMENE KEMTA</t>
  </si>
  <si>
    <t>P089717307785L</t>
  </si>
  <si>
    <t>COUTURE ET VEBTE D'OBJETS D'ART</t>
  </si>
  <si>
    <t>148910</t>
  </si>
  <si>
    <t>FOUMENE Marie Félicité</t>
  </si>
  <si>
    <t>ETS Félécité</t>
  </si>
  <si>
    <t>P106812374463L</t>
  </si>
  <si>
    <t>148911</t>
  </si>
  <si>
    <t>FOUMENE SONFACK</t>
  </si>
  <si>
    <t>KEVINE NINA</t>
  </si>
  <si>
    <t>P069318355801S</t>
  </si>
  <si>
    <t>148912</t>
  </si>
  <si>
    <t>FOUMENE TIOKANG</t>
  </si>
  <si>
    <t>P078612419365T</t>
  </si>
  <si>
    <t>148913</t>
  </si>
  <si>
    <t>FOUMENET</t>
  </si>
  <si>
    <t>CLAIRE STEPHANE</t>
  </si>
  <si>
    <t>P039416342526E</t>
  </si>
  <si>
    <t>CARREFOUR CIMETIÈRE</t>
  </si>
  <si>
    <t>148914</t>
  </si>
  <si>
    <t>FOUMENI</t>
  </si>
  <si>
    <t>P036716707242G</t>
  </si>
  <si>
    <t>148915</t>
  </si>
  <si>
    <t>P036716679706T</t>
  </si>
  <si>
    <t>148916</t>
  </si>
  <si>
    <t>P037217085920J</t>
  </si>
  <si>
    <t>DEBIT DE BOISSONS, VENTE À EMPORTER</t>
  </si>
  <si>
    <t>BP : QUARTIER 7 MBANGA</t>
  </si>
  <si>
    <t>148917</t>
  </si>
  <si>
    <t>FOUMETEU</t>
  </si>
  <si>
    <t>P056816752541J</t>
  </si>
  <si>
    <t>148918</t>
  </si>
  <si>
    <t>FOUMETIO MEA</t>
  </si>
  <si>
    <t>P088117635237B</t>
  </si>
  <si>
    <t>148919</t>
  </si>
  <si>
    <t>FOUMETIO YEMELI</t>
  </si>
  <si>
    <t>P078612299796E</t>
  </si>
  <si>
    <t>148920</t>
  </si>
  <si>
    <t>FOUMEZO CELVANOCE</t>
  </si>
  <si>
    <t>P122017550147X</t>
  </si>
  <si>
    <t>148921</t>
  </si>
  <si>
    <t>P122017256938L</t>
  </si>
  <si>
    <t>148922</t>
  </si>
  <si>
    <t>FOUMIK</t>
  </si>
  <si>
    <t>P015017109027U</t>
  </si>
  <si>
    <t>FACE HOTEL LE BAMBOUTOS</t>
  </si>
  <si>
    <t>148923</t>
  </si>
  <si>
    <t>FOUMINGO NGOUNOU</t>
  </si>
  <si>
    <t>P109717783584R</t>
  </si>
  <si>
    <t>148924</t>
  </si>
  <si>
    <t>FOUMO</t>
  </si>
  <si>
    <t>CALIXTE DANIEL</t>
  </si>
  <si>
    <t>P039917634643N</t>
  </si>
  <si>
    <t>148925</t>
  </si>
  <si>
    <t>ROSINI BERDO</t>
  </si>
  <si>
    <t>P089416025144M</t>
  </si>
  <si>
    <t>148926</t>
  </si>
  <si>
    <t>FOUMO FOBOU ALEX</t>
  </si>
  <si>
    <t>ETS OCEAN</t>
  </si>
  <si>
    <t>P109217113314R</t>
  </si>
  <si>
    <t>148927</t>
  </si>
  <si>
    <t>FOUMO SONKOUE</t>
  </si>
  <si>
    <t>P078217512551F</t>
  </si>
  <si>
    <t>148928</t>
  </si>
  <si>
    <t>FOUMO TCHOFFO</t>
  </si>
  <si>
    <t>HONORE FRANKLIN</t>
  </si>
  <si>
    <t>P090217629810K</t>
  </si>
  <si>
    <t>MBO'O-MBOUDA</t>
  </si>
  <si>
    <t>148929</t>
  </si>
  <si>
    <t>FOUMOKON</t>
  </si>
  <si>
    <t>P019017342391K</t>
  </si>
  <si>
    <t>148930</t>
  </si>
  <si>
    <t>FOUMONI</t>
  </si>
  <si>
    <t>P027412621021L</t>
  </si>
  <si>
    <t>148931</t>
  </si>
  <si>
    <t>FOUMOU</t>
  </si>
  <si>
    <t>P068317177090Z</t>
  </si>
  <si>
    <t>148932</t>
  </si>
  <si>
    <t>FOUMOU EPSEE FOMI</t>
  </si>
  <si>
    <t>ODETTE NICOLE</t>
  </si>
  <si>
    <t>P057000419133S</t>
  </si>
  <si>
    <t>QTIER CENTRE VILLE
LIEU DIT FACE HÔTEL
DE VILLE</t>
  </si>
  <si>
    <t>148933</t>
  </si>
  <si>
    <t>FOUMOU GEORGETTE</t>
  </si>
  <si>
    <t>P117017729460F</t>
  </si>
  <si>
    <t>148934</t>
  </si>
  <si>
    <t>FOUMOU JONAS SEBASTIEN</t>
  </si>
  <si>
    <t>P088813253584K</t>
  </si>
  <si>
    <t>EMPLOYE ENTREBAT</t>
  </si>
  <si>
    <t>148935</t>
  </si>
  <si>
    <t>FOUMOU MEKA</t>
  </si>
  <si>
    <t>LUC DESIRE( SHOWROOM ANNICK'S CARE)</t>
  </si>
  <si>
    <t>P067017020724D</t>
  </si>
  <si>
    <t>PRESTATIONS SERVICES, SHOWROOM</t>
  </si>
  <si>
    <t>148936</t>
  </si>
  <si>
    <t>FOUMOU ONDOUA</t>
  </si>
  <si>
    <t>P098617633100B</t>
  </si>
  <si>
    <t>148937</t>
  </si>
  <si>
    <t>FOUMOU SARL</t>
  </si>
  <si>
    <t>M032014412767G</t>
  </si>
  <si>
    <t>148938</t>
  </si>
  <si>
    <t>FOUMOU VALENTIN</t>
  </si>
  <si>
    <t>P017800159098G</t>
  </si>
  <si>
    <t>148939</t>
  </si>
  <si>
    <t>P069118190971W</t>
  </si>
  <si>
    <t>148940</t>
  </si>
  <si>
    <t>FOUMOUO</t>
  </si>
  <si>
    <t>P127517099692T</t>
  </si>
  <si>
    <t>148941</t>
  </si>
  <si>
    <t>P127517739575B</t>
  </si>
  <si>
    <t>148942</t>
  </si>
  <si>
    <t>P067712584739P</t>
  </si>
  <si>
    <t>148943</t>
  </si>
  <si>
    <t>P047316715616U</t>
  </si>
  <si>
    <t>148944</t>
  </si>
  <si>
    <t>P017818308585U</t>
  </si>
  <si>
    <t>148945</t>
  </si>
  <si>
    <t>P038816889316T</t>
  </si>
  <si>
    <t>148946</t>
  </si>
  <si>
    <t>FOUMOUO DJOUMESSE</t>
  </si>
  <si>
    <t>STEVE JODELE</t>
  </si>
  <si>
    <t>P018915282461U</t>
  </si>
  <si>
    <t>148947</t>
  </si>
  <si>
    <t>FOUMOUO EPSE SAH</t>
  </si>
  <si>
    <t>P018917540308B</t>
  </si>
  <si>
    <t>148948</t>
  </si>
  <si>
    <t>FOUMOUO FOMEKONG BERTHE</t>
  </si>
  <si>
    <t>clement</t>
  </si>
  <si>
    <t>P018617747731X</t>
  </si>
  <si>
    <t>148949</t>
  </si>
  <si>
    <t>FOUMOUO FOMEKONG BERTHE,</t>
  </si>
  <si>
    <t>P018617747796Q</t>
  </si>
  <si>
    <t>148950</t>
  </si>
  <si>
    <t>FOUMOUO KANOUO</t>
  </si>
  <si>
    <t>STANEL VADIS</t>
  </si>
  <si>
    <t>P050116580587A</t>
  </si>
  <si>
    <t>148951</t>
  </si>
  <si>
    <t>FOUMOUO WAGOUM</t>
  </si>
  <si>
    <t>P019717685248K</t>
  </si>
  <si>
    <t>148952</t>
  </si>
  <si>
    <t>FOUMRIGUE BLETINA</t>
  </si>
  <si>
    <t>P118812423495W</t>
  </si>
  <si>
    <t>148953</t>
  </si>
  <si>
    <t>FOUMRTION</t>
  </si>
  <si>
    <t>P058717974643N</t>
  </si>
  <si>
    <t>148954</t>
  </si>
  <si>
    <t>FOUMTHIM KOM CHRISTIAN</t>
  </si>
  <si>
    <t>ETS STAR CONCRETE BUILDER GROUP</t>
  </si>
  <si>
    <t>P059116601352N</t>
  </si>
  <si>
    <t>148955</t>
  </si>
  <si>
    <t>FOUMTHIM NAHEU</t>
  </si>
  <si>
    <t>INGRID SUDRINE</t>
  </si>
  <si>
    <t>P030017094334Z</t>
  </si>
  <si>
    <t>148956</t>
  </si>
  <si>
    <t>FOUMTHIM TCHUENTE ERIC</t>
  </si>
  <si>
    <t>P122015832985U</t>
  </si>
  <si>
    <t>148957</t>
  </si>
  <si>
    <t>FOUMTUM KENGNE</t>
  </si>
  <si>
    <t>P108618499322U</t>
  </si>
  <si>
    <t>148958</t>
  </si>
  <si>
    <t>P088416109231Q</t>
  </si>
  <si>
    <t>148959</t>
  </si>
  <si>
    <t>FOUMTUM KENGNE CLAUDE BERNARD</t>
  </si>
  <si>
    <t>ETS APLUS</t>
  </si>
  <si>
    <t>P108600530879S</t>
  </si>
  <si>
    <t>148960</t>
  </si>
  <si>
    <t>FOUMWA KOUMATOU</t>
  </si>
  <si>
    <t>P059216680054A</t>
  </si>
  <si>
    <t>148961</t>
  </si>
  <si>
    <t>FOUMWA KOUMATOUO</t>
  </si>
  <si>
    <t>M102116585959U</t>
  </si>
  <si>
    <t>148962</t>
  </si>
  <si>
    <t>DUPLEXE (QUINCAILLERIE DUPLEXE LUX)</t>
  </si>
  <si>
    <t>P059216680165P</t>
  </si>
  <si>
    <t>148963</t>
  </si>
  <si>
    <t>FOUNA AYISSI MAXIME</t>
  </si>
  <si>
    <t>P047317673695P</t>
  </si>
  <si>
    <t>DEFICHARGE</t>
  </si>
  <si>
    <t>NKOL OBILI</t>
  </si>
  <si>
    <t>148964</t>
  </si>
  <si>
    <t>FOUNABOUI YONKI</t>
  </si>
  <si>
    <t>P059317404648G</t>
  </si>
  <si>
    <t>148965</t>
  </si>
  <si>
    <t>FOUNAMIA</t>
  </si>
  <si>
    <t>P108118265721R</t>
  </si>
  <si>
    <t>148966</t>
  </si>
  <si>
    <t>FOUNAYE KAMMEUGNE TATAP</t>
  </si>
  <si>
    <t>P078016683110B</t>
  </si>
  <si>
    <t>148967</t>
  </si>
  <si>
    <t>FOUND SARL</t>
  </si>
  <si>
    <t>M062416877003H</t>
  </si>
  <si>
    <t>148968</t>
  </si>
  <si>
    <t>FOUNDA NIAMBUO JOSEPH</t>
  </si>
  <si>
    <t>"ETS FN PRINT"</t>
  </si>
  <si>
    <t>P065000018554S</t>
  </si>
  <si>
    <t>148969</t>
  </si>
  <si>
    <t>FOUNDA NKAN</t>
  </si>
  <si>
    <t>P098917422436Q</t>
  </si>
  <si>
    <t>148970</t>
  </si>
  <si>
    <t>FOUNDAP PETATO ROMYAL</t>
  </si>
  <si>
    <t>(ETS PETATO &amp; FILS)</t>
  </si>
  <si>
    <t>P118617558488U</t>
  </si>
  <si>
    <t>CIMMERCE GENERAL, IMPORT-EXPORT, P/S</t>
  </si>
  <si>
    <t>148971</t>
  </si>
  <si>
    <t>FOUNDAT° OF MEDICAL DELEGATES PHARMA</t>
  </si>
  <si>
    <t>FMD PHARMA SARL</t>
  </si>
  <si>
    <t>M051812709375T</t>
  </si>
  <si>
    <t>PROMOTION PRODUITS PHARMACEUTIQUES</t>
  </si>
  <si>
    <t>148972</t>
  </si>
  <si>
    <t>FOUNDATION BILINGUAL NURSERY AND PRIMARY SCHOOL</t>
  </si>
  <si>
    <t>FOBNAPRIS</t>
  </si>
  <si>
    <t>M082017199381U</t>
  </si>
  <si>
    <t>148973</t>
  </si>
  <si>
    <t>FOUNDATION CONSTRUCTION SARL</t>
  </si>
  <si>
    <t>M032517649915M</t>
  </si>
  <si>
    <t>148974</t>
  </si>
  <si>
    <t>FOUNDATION EDUC PRIMARY SCOOL</t>
  </si>
  <si>
    <t>M080000012778T</t>
  </si>
  <si>
    <t>148975</t>
  </si>
  <si>
    <t>FOUNDATION EDUCATION TRUST COLLEGE</t>
  </si>
  <si>
    <t>M100600043998L</t>
  </si>
  <si>
    <t>148976</t>
  </si>
  <si>
    <t>FOUNDATION FOR THE ENVIRONMENT, DEVELOPMENT AND GOOD GOVERNANCE (FENDEGG)</t>
  </si>
  <si>
    <t>M040016992612C</t>
  </si>
  <si>
    <t>148977</t>
  </si>
  <si>
    <t>FOUNDATION FOR THE IMPROVEMENT OF THE HEALTH OF THE POOR</t>
  </si>
  <si>
    <t>FOHEPO</t>
  </si>
  <si>
    <t>M070717839478T</t>
  </si>
  <si>
    <t>148978</t>
  </si>
  <si>
    <t>FOUNDATION LOUM-SANTE</t>
  </si>
  <si>
    <t>M110212499625T</t>
  </si>
  <si>
    <t>148979</t>
  </si>
  <si>
    <t>FOUNDATION OF DIVINE MERCY PILGRIMAGE CENTER</t>
  </si>
  <si>
    <t>SISTERS St. Ann</t>
  </si>
  <si>
    <t>M119117763683S</t>
  </si>
  <si>
    <t>148980</t>
  </si>
  <si>
    <t>FOUNDATION OF MAINTENANCE &amp;</t>
  </si>
  <si>
    <t>INVESTMENT SARL</t>
  </si>
  <si>
    <t>M051712627974U</t>
  </si>
  <si>
    <t>B T P./ PRSTAT° DE SVCES.</t>
  </si>
  <si>
    <t>148981</t>
  </si>
  <si>
    <t>FOUNDATION STEVEN NBIENOU KOUADJO</t>
  </si>
  <si>
    <t>M112317042421K</t>
  </si>
  <si>
    <t>PROMOUVOIR LE VIVRE ENSEMBLE ET LA PAIX SOCIALE</t>
  </si>
  <si>
    <t>148982</t>
  </si>
  <si>
    <t>FOUNDATION TO EDUCATE, PROMOTE LITERACY, USING TELE-EDUCATION TO REDUCE INFANT MOTALITY AND LOSES OF LIFE OF THE PREGNANT WOMAN</t>
  </si>
  <si>
    <t>FEPLEIM</t>
  </si>
  <si>
    <t>M012517514114F</t>
  </si>
  <si>
    <t>ASSISTANCE NUTRITIONNELS</t>
  </si>
  <si>
    <t>148983</t>
  </si>
  <si>
    <t>FOUNDI</t>
  </si>
  <si>
    <t>P049317995227Z</t>
  </si>
  <si>
    <t>148984</t>
  </si>
  <si>
    <t>P035916710346D</t>
  </si>
  <si>
    <t>148985</t>
  </si>
  <si>
    <t>FOUNDIADOU</t>
  </si>
  <si>
    <t>ABEL NJIKAM</t>
  </si>
  <si>
    <t>P017318441058P</t>
  </si>
  <si>
    <t>148986</t>
  </si>
  <si>
    <t>FOUNDIKE</t>
  </si>
  <si>
    <t>P088716672114H</t>
  </si>
  <si>
    <t>148987</t>
  </si>
  <si>
    <t>P119412436980C</t>
  </si>
  <si>
    <t>148988</t>
  </si>
  <si>
    <t>P119418053500W</t>
  </si>
  <si>
    <t>148989</t>
  </si>
  <si>
    <t>Foundikou</t>
  </si>
  <si>
    <t>P028417749512X</t>
  </si>
  <si>
    <t>148990</t>
  </si>
  <si>
    <t>ADIROU</t>
  </si>
  <si>
    <t>P060016284450L</t>
  </si>
  <si>
    <t>148991</t>
  </si>
  <si>
    <t>P108317609233Y</t>
  </si>
  <si>
    <t>148992</t>
  </si>
  <si>
    <t>AMIDOU(ETS JOJO)</t>
  </si>
  <si>
    <t>P108717692572S</t>
  </si>
  <si>
    <t>148993</t>
  </si>
  <si>
    <t>P118318254793N</t>
  </si>
  <si>
    <t>148994</t>
  </si>
  <si>
    <t>P097712406129Q</t>
  </si>
  <si>
    <t>148995</t>
  </si>
  <si>
    <t>P068218030742E</t>
  </si>
  <si>
    <t>148996</t>
  </si>
  <si>
    <t>P010016855804U</t>
  </si>
  <si>
    <t>148997</t>
  </si>
  <si>
    <t>MOHAMED NOURDINE</t>
  </si>
  <si>
    <t>P069216845714X</t>
  </si>
  <si>
    <t>148998</t>
  </si>
  <si>
    <t>P089316601635W</t>
  </si>
  <si>
    <t>148999</t>
  </si>
  <si>
    <t>P010017567635S</t>
  </si>
  <si>
    <t>149000</t>
  </si>
  <si>
    <t>FOUNDIKOU ARMIYAHOU</t>
  </si>
  <si>
    <t>P069016033662P</t>
  </si>
  <si>
    <t>149001</t>
  </si>
  <si>
    <t>FOUNDIKOU IBRAHIM</t>
  </si>
  <si>
    <t>P122015859359X</t>
  </si>
  <si>
    <t>149002</t>
  </si>
  <si>
    <t>(ETS FOUNDIKOU &amp; FILS)</t>
  </si>
  <si>
    <t>P018816305239F</t>
  </si>
  <si>
    <t>149003</t>
  </si>
  <si>
    <t>FOUNDIKOU ISMAILA</t>
  </si>
  <si>
    <t>P122015873213H</t>
  </si>
  <si>
    <t>149004</t>
  </si>
  <si>
    <t>Foundikou ISMAILA</t>
  </si>
  <si>
    <t>P038417855367B</t>
  </si>
  <si>
    <t>149005</t>
  </si>
  <si>
    <t>FOUNDIKOU MOHAMED</t>
  </si>
  <si>
    <t>P108012147932J</t>
  </si>
  <si>
    <t>ELECTRONOCIEN</t>
  </si>
  <si>
    <t>149006</t>
  </si>
  <si>
    <t>FOUNDIKOU NDIANJI</t>
  </si>
  <si>
    <t>P049118574886Q</t>
  </si>
  <si>
    <t>149007</t>
  </si>
  <si>
    <t>FOUNDIKOU NJOYA</t>
  </si>
  <si>
    <t>P049917598752S</t>
  </si>
  <si>
    <t>149008</t>
  </si>
  <si>
    <t>FOUNDIKOU NJOYA EPSE NDAM</t>
  </si>
  <si>
    <t>RAFIATOU</t>
  </si>
  <si>
    <t>P028117048232R</t>
  </si>
  <si>
    <t>149009</t>
  </si>
  <si>
    <t>FOUNDIKOU POUAMOUN ABDEL TAYIB</t>
  </si>
  <si>
    <t>P060217556608B</t>
  </si>
  <si>
    <t>149010</t>
  </si>
  <si>
    <t>FOUNDIKOU YOUCHAOU</t>
  </si>
  <si>
    <t>P037217073072X</t>
  </si>
  <si>
    <t>149011</t>
  </si>
  <si>
    <t>FOUNDIKOU ZAKARIAOUFOU</t>
  </si>
  <si>
    <t>FOUNDIKOU ZAKARIAOU</t>
  </si>
  <si>
    <t>P027712619971T</t>
  </si>
  <si>
    <t>TELECHARGEMENT TELEPHONES</t>
  </si>
  <si>
    <t>149012</t>
  </si>
  <si>
    <t>FOUNDIKOUO</t>
  </si>
  <si>
    <t>P019516407726W</t>
  </si>
  <si>
    <t>149013</t>
  </si>
  <si>
    <t>FOUNDIMERANE KPOUMIE ABDEL JUNIOR</t>
  </si>
  <si>
    <t>P019012574187M</t>
  </si>
  <si>
    <t>CPT 20 BLOC 1</t>
  </si>
  <si>
    <t>149014</t>
  </si>
  <si>
    <t>FOUNDIRANE</t>
  </si>
  <si>
    <t>OUDOU ADAMOU</t>
  </si>
  <si>
    <t>P049217433747F</t>
  </si>
  <si>
    <t>149015</t>
  </si>
  <si>
    <t>FOUNDJE ACHILLE BERTRAND</t>
  </si>
  <si>
    <t>ETS AUTO ECOLE MONACO</t>
  </si>
  <si>
    <t>P038413914653Q</t>
  </si>
  <si>
    <t>149016</t>
  </si>
  <si>
    <t>FOUNDJE MBOUENDA</t>
  </si>
  <si>
    <t>P018612624460K</t>
  </si>
  <si>
    <t>149017</t>
  </si>
  <si>
    <t>FOUNDJING NGEQUI</t>
  </si>
  <si>
    <t>PLAYNE</t>
  </si>
  <si>
    <t>P028018018451H</t>
  </si>
  <si>
    <t>149018</t>
  </si>
  <si>
    <t>FOUNGA</t>
  </si>
  <si>
    <t>LUCEIN SYLESTRE</t>
  </si>
  <si>
    <t>P126816695879T</t>
  </si>
  <si>
    <t>CONSEILLER PRINCIPAL DE JEUNES ET ANIMATION</t>
  </si>
  <si>
    <t>MBANDJOCK CENTRE COMMERCIAL</t>
  </si>
  <si>
    <t>149019</t>
  </si>
  <si>
    <t>FOUNGADIG EPSE MANDOUMBI OSCARINE MIMY</t>
  </si>
  <si>
    <t>P077917863866L</t>
  </si>
  <si>
    <t>149020</t>
  </si>
  <si>
    <t>FOUNGANG BINYAM</t>
  </si>
  <si>
    <t>P038312490062Q</t>
  </si>
  <si>
    <t>149021</t>
  </si>
  <si>
    <t>FOUNGANIGUI CHRISTELLE CARINE</t>
  </si>
  <si>
    <t>P029112524370W</t>
  </si>
  <si>
    <t>COMMISSIONNAIRES PMUC</t>
  </si>
  <si>
    <t>149022</t>
  </si>
  <si>
    <t>FOUNGHU ALEX</t>
  </si>
  <si>
    <t>P018612573069F</t>
  </si>
  <si>
    <t>149023</t>
  </si>
  <si>
    <t>FOUNGOU  TCHIO</t>
  </si>
  <si>
    <t>P019418069550E</t>
  </si>
  <si>
    <t>149024</t>
  </si>
  <si>
    <t>FOUNGOUMANSIE POUAPOUOGNIGNI MEFIRE</t>
  </si>
  <si>
    <t>AICHA AIMEE</t>
  </si>
  <si>
    <t>P119817655043S</t>
  </si>
  <si>
    <t>149025</t>
  </si>
  <si>
    <t>FOUNGTCHO EKONGOLO</t>
  </si>
  <si>
    <t>DIANA ROSINE</t>
  </si>
  <si>
    <t>P038816353066D</t>
  </si>
  <si>
    <t>NEZAFI / EMANA</t>
  </si>
  <si>
    <t>149026</t>
  </si>
  <si>
    <t>FOUNGTONG NDJOCKSO SAMUEL</t>
  </si>
  <si>
    <t>(ETS DICKSON &amp; PARTNERS)</t>
  </si>
  <si>
    <t>P106418514033M</t>
  </si>
  <si>
    <t>149027</t>
  </si>
  <si>
    <t>FOUNIAPTE WADJE</t>
  </si>
  <si>
    <t>P018714271338D</t>
  </si>
  <si>
    <t>149028</t>
  </si>
  <si>
    <t>FOUNIPTE TAUKOU</t>
  </si>
  <si>
    <t>DAURICE</t>
  </si>
  <si>
    <t>P119414378920Z</t>
  </si>
  <si>
    <t>149029</t>
  </si>
  <si>
    <t>FOUNJOU</t>
  </si>
  <si>
    <t>P127816764271D</t>
  </si>
  <si>
    <t>149030</t>
  </si>
  <si>
    <t>FOUNJOUEN</t>
  </si>
  <si>
    <t>P016113925524B</t>
  </si>
  <si>
    <t>MARCHE CPT N-125</t>
  </si>
  <si>
    <t>149031</t>
  </si>
  <si>
    <t>FOUNJOUEN ADAMOU</t>
  </si>
  <si>
    <t>P016112435128X</t>
  </si>
  <si>
    <t>CPT 125</t>
  </si>
  <si>
    <t>149032</t>
  </si>
  <si>
    <t>FOUNJOUOM</t>
  </si>
  <si>
    <t>P026415478595R</t>
  </si>
  <si>
    <t>149033</t>
  </si>
  <si>
    <t>FOUNKENG EPSE EKENE</t>
  </si>
  <si>
    <t>P027116230192U</t>
  </si>
  <si>
    <t>149034</t>
  </si>
  <si>
    <t>FOUNKEU JEANNETTEFOU</t>
  </si>
  <si>
    <t>FOUNKEU JEANNETTE</t>
  </si>
  <si>
    <t>P035912692114W</t>
  </si>
  <si>
    <t>149035</t>
  </si>
  <si>
    <t>FOUNLA GREGOIRE</t>
  </si>
  <si>
    <t>P122017325348S</t>
  </si>
  <si>
    <t>149036</t>
  </si>
  <si>
    <t>FOUNO DJOUMSIE SEBASTIEN TEL 683922850</t>
  </si>
  <si>
    <t>P122017056747F</t>
  </si>
  <si>
    <t>149037</t>
  </si>
  <si>
    <t>FOUNSIE HYACINTHE</t>
  </si>
  <si>
    <t>SERVICES TRAVAUX ET COMMERCE</t>
  </si>
  <si>
    <t>P056212631952J</t>
  </si>
  <si>
    <t>149038</t>
  </si>
  <si>
    <t>FOUNSIE MEFIRE</t>
  </si>
  <si>
    <t>P018117787213C</t>
  </si>
  <si>
    <t>149039</t>
  </si>
  <si>
    <t>FOUNSIE NSANGOU DAOUDA</t>
  </si>
  <si>
    <t>"ETS FOUNSIE DAOUDA"</t>
  </si>
  <si>
    <t>P120116711220X</t>
  </si>
  <si>
    <t>149040</t>
  </si>
  <si>
    <t>FOUNTAIN BILINGUAL NURSERY AND PRIMARY SCHOOL</t>
  </si>
  <si>
    <t>M110416657773G</t>
  </si>
  <si>
    <t>149041</t>
  </si>
  <si>
    <t>FBINAPS</t>
  </si>
  <si>
    <t>M092217931755J</t>
  </si>
  <si>
    <t>149042</t>
  </si>
  <si>
    <t>FOUNTAIN BILINGUAL NURSERY AND PRIMARY SCHOOL MANKON</t>
  </si>
  <si>
    <t>M110317658147D</t>
  </si>
  <si>
    <t>ÉTABLISSEMENTS</t>
  </si>
  <si>
    <t>149043</t>
  </si>
  <si>
    <t>FOUNTAIN CONSTRUCTION COMPANY LTD</t>
  </si>
  <si>
    <t>(FOCOCOM)</t>
  </si>
  <si>
    <t>M091712646763Y</t>
  </si>
  <si>
    <t>149044</t>
  </si>
  <si>
    <t>FOUNTAIN GROUP LIMITED</t>
  </si>
  <si>
    <t>(F.G.L)</t>
  </si>
  <si>
    <t>M082117059553E</t>
  </si>
  <si>
    <t>149045</t>
  </si>
  <si>
    <t>FOUNTAIN OF HOPE BILINGUAL NURSERY &amp; PRIMARY SCHOOL</t>
  </si>
  <si>
    <t>FOUNTAIN OF HOPE</t>
  </si>
  <si>
    <t>M091713914739S</t>
  </si>
  <si>
    <t>149046</t>
  </si>
  <si>
    <t>FOUNTAIN TOP REALITY LIMITED COMPANY</t>
  </si>
  <si>
    <t>FTR LTD</t>
  </si>
  <si>
    <t>M062517807405Z</t>
  </si>
  <si>
    <t>COMMERCE DE GROS ET DE DETAIL/ACTIVITES D'ACTION SOCIALE</t>
  </si>
  <si>
    <t>149047</t>
  </si>
  <si>
    <t>FOUNTONG NGALLE</t>
  </si>
  <si>
    <t>KYRIA PATY</t>
  </si>
  <si>
    <t>P119818352558Z</t>
  </si>
  <si>
    <t>149048</t>
  </si>
  <si>
    <t>FOUNTSAH</t>
  </si>
  <si>
    <t>P127912615901X</t>
  </si>
  <si>
    <t>149049</t>
  </si>
  <si>
    <t>FOUNTSAP FOSSAB</t>
  </si>
  <si>
    <t>P058916359107T</t>
  </si>
  <si>
    <t>149050</t>
  </si>
  <si>
    <t>FOUNTUM KAMDEM</t>
  </si>
  <si>
    <t>P128616038819D</t>
  </si>
  <si>
    <t>MBOPPI BLOC3/440</t>
  </si>
  <si>
    <t>149051</t>
  </si>
  <si>
    <t>FOUO FAMDIE</t>
  </si>
  <si>
    <t>P097700423993Q</t>
  </si>
  <si>
    <t>ELEVEUR DERNIEROTEAU</t>
  </si>
  <si>
    <t>149052</t>
  </si>
  <si>
    <t>FOUO TATANG</t>
  </si>
  <si>
    <t>P038215203224Z</t>
  </si>
  <si>
    <t>149053</t>
  </si>
  <si>
    <t>FOUOBAN</t>
  </si>
  <si>
    <t>P087812484296N</t>
  </si>
  <si>
    <t>149054</t>
  </si>
  <si>
    <t>FOUOBANG</t>
  </si>
  <si>
    <t>P047518555088K</t>
  </si>
  <si>
    <t>MONTEE LYCEE BEPANDA</t>
  </si>
  <si>
    <t>149055</t>
  </si>
  <si>
    <t>FOUOBANG MBOUGNING MARCEL</t>
  </si>
  <si>
    <t>P118616097171R</t>
  </si>
  <si>
    <t>149056</t>
  </si>
  <si>
    <t>FOUOBANG TUMENE</t>
  </si>
  <si>
    <t>P049217677234C</t>
  </si>
  <si>
    <t>BORISFOUBANGTUMENE@GMAIL.COM</t>
  </si>
  <si>
    <t>149057</t>
  </si>
  <si>
    <t>FOUOBIE</t>
  </si>
  <si>
    <t>P048817689411X</t>
  </si>
  <si>
    <t>149058</t>
  </si>
  <si>
    <t>FOUOCILI</t>
  </si>
  <si>
    <t>P096217167905N</t>
  </si>
  <si>
    <t>149059</t>
  </si>
  <si>
    <t>FOUODA</t>
  </si>
  <si>
    <t>P029116483759F</t>
  </si>
  <si>
    <t>RUE MENUSIER</t>
  </si>
  <si>
    <t>149060</t>
  </si>
  <si>
    <t>FOUODA EPSEE TASSONGONG</t>
  </si>
  <si>
    <t>P055712499552Q</t>
  </si>
  <si>
    <t>SALES OF FROZEN CHICK</t>
  </si>
  <si>
    <t>149061</t>
  </si>
  <si>
    <t>FOUODANG</t>
  </si>
  <si>
    <t>P018812407377L</t>
  </si>
  <si>
    <t>149062</t>
  </si>
  <si>
    <t>FOUODI DOUANLA</t>
  </si>
  <si>
    <t>HERVE RODRIQUE</t>
  </si>
  <si>
    <t>P038318058813J</t>
  </si>
  <si>
    <t>149063</t>
  </si>
  <si>
    <t>FOUODJE</t>
  </si>
  <si>
    <t>AUGUSTINE GEORGETTE</t>
  </si>
  <si>
    <t>P076812639295C</t>
  </si>
  <si>
    <t>LOGPOM VERS LE LYCÉE</t>
  </si>
  <si>
    <t>149064</t>
  </si>
  <si>
    <t>FOUODJEU</t>
  </si>
  <si>
    <t>P026700156260K</t>
  </si>
  <si>
    <t>149065</t>
  </si>
  <si>
    <t>FOUODJEU SOB</t>
  </si>
  <si>
    <t>Willy Franck</t>
  </si>
  <si>
    <t>P068718068662W</t>
  </si>
  <si>
    <t>149066</t>
  </si>
  <si>
    <t>FOUODJEUM MBOUWUH</t>
  </si>
  <si>
    <t>P089018468646J</t>
  </si>
  <si>
    <t>SOUS SOL</t>
  </si>
  <si>
    <t>149067</t>
  </si>
  <si>
    <t>FOUODJI</t>
  </si>
  <si>
    <t>P025200163562B</t>
  </si>
  <si>
    <t>VTE PHYTOSANITAIRES</t>
  </si>
  <si>
    <t>149068</t>
  </si>
  <si>
    <t>Fouodji</t>
  </si>
  <si>
    <t>Achille romain</t>
  </si>
  <si>
    <t>P049317737793W</t>
  </si>
  <si>
    <t>149069</t>
  </si>
  <si>
    <t>P079116231498M</t>
  </si>
  <si>
    <t>GARAGE(MÉCANICIEN)</t>
  </si>
  <si>
    <t>NKO'OVS</t>
  </si>
  <si>
    <t>149070</t>
  </si>
  <si>
    <t>ANNICET</t>
  </si>
  <si>
    <t>P128616924339P</t>
  </si>
  <si>
    <t>149071</t>
  </si>
  <si>
    <t>P088200492492U</t>
  </si>
  <si>
    <t>149072</t>
  </si>
  <si>
    <t>BERTINE SOLANGE</t>
  </si>
  <si>
    <t>P057512625638E</t>
  </si>
  <si>
    <t>TEXACO FOKOU</t>
  </si>
  <si>
    <t>149073</t>
  </si>
  <si>
    <t>P108018058678B</t>
  </si>
  <si>
    <t>149074</t>
  </si>
  <si>
    <t>P122016975987B</t>
  </si>
  <si>
    <t>149075</t>
  </si>
  <si>
    <t>P029617962208X</t>
  </si>
  <si>
    <t>149076</t>
  </si>
  <si>
    <t>P018916243127J</t>
  </si>
  <si>
    <t>PK 12 CITE BAMOUN</t>
  </si>
  <si>
    <t>149077</t>
  </si>
  <si>
    <t>P047612582413R</t>
  </si>
  <si>
    <t>149078</t>
  </si>
  <si>
    <t>P058918019608L</t>
  </si>
  <si>
    <t>149079</t>
  </si>
  <si>
    <t>P027216287243L</t>
  </si>
  <si>
    <t>149080</t>
  </si>
  <si>
    <t>Damarice</t>
  </si>
  <si>
    <t>P079517818759R</t>
  </si>
  <si>
    <t>149081</t>
  </si>
  <si>
    <t>DORIAN FLORE</t>
  </si>
  <si>
    <t>P019817762912C</t>
  </si>
  <si>
    <t>149082</t>
  </si>
  <si>
    <t>DORIN FLORE</t>
  </si>
  <si>
    <t>P019817758992R</t>
  </si>
  <si>
    <t>149083</t>
  </si>
  <si>
    <t>P118817651126B</t>
  </si>
  <si>
    <t>149084</t>
  </si>
  <si>
    <t>P038917916785Z</t>
  </si>
  <si>
    <t>149085</t>
  </si>
  <si>
    <t>P019918102969W</t>
  </si>
  <si>
    <t>149086</t>
  </si>
  <si>
    <t>P098516099252X</t>
  </si>
  <si>
    <t>149087</t>
  </si>
  <si>
    <t>HUGUES BERTIN</t>
  </si>
  <si>
    <t>P128816097473L</t>
  </si>
  <si>
    <t>DEEDI ENTRÉE CHARLY</t>
  </si>
  <si>
    <t>149088</t>
  </si>
  <si>
    <t>P017916410287M</t>
  </si>
  <si>
    <t>149089</t>
  </si>
  <si>
    <t>P059312653804M</t>
  </si>
  <si>
    <t>FACE IAI VERS MFOU</t>
  </si>
  <si>
    <t>149090</t>
  </si>
  <si>
    <t>JEAN SYLVESTRE</t>
  </si>
  <si>
    <t>P057116911924G</t>
  </si>
  <si>
    <t>149091</t>
  </si>
  <si>
    <t>JOEL HERMANN</t>
  </si>
  <si>
    <t>P039512570585F</t>
  </si>
  <si>
    <t>149092</t>
  </si>
  <si>
    <t>P038816283041C</t>
  </si>
  <si>
    <t>149093</t>
  </si>
  <si>
    <t>P038117069444C</t>
  </si>
  <si>
    <t>149094</t>
  </si>
  <si>
    <t>KABREL VALERE</t>
  </si>
  <si>
    <t>P019817706014R</t>
  </si>
  <si>
    <t>149095</t>
  </si>
  <si>
    <t>P079317426309T</t>
  </si>
  <si>
    <t>149096</t>
  </si>
  <si>
    <t>P087217649852R</t>
  </si>
  <si>
    <t>149097</t>
  </si>
  <si>
    <t>P028617843622L</t>
  </si>
  <si>
    <t>149098</t>
  </si>
  <si>
    <t>P068518066953U</t>
  </si>
  <si>
    <t>149099</t>
  </si>
  <si>
    <t>P067218524403Q</t>
  </si>
  <si>
    <t>VENTE PAIN</t>
  </si>
  <si>
    <t>FOCE STATION OILIBYA</t>
  </si>
  <si>
    <t>149100</t>
  </si>
  <si>
    <t>P017117210654R</t>
  </si>
  <si>
    <t>149101</t>
  </si>
  <si>
    <t>P089317161314K</t>
  </si>
  <si>
    <t>149102</t>
  </si>
  <si>
    <t>Sainclair</t>
  </si>
  <si>
    <t>P039718031491D</t>
  </si>
  <si>
    <t>149103</t>
  </si>
  <si>
    <t>P047816200453X</t>
  </si>
  <si>
    <t>NKO'OVOS I MARCHE CENTRAL</t>
  </si>
  <si>
    <t>149104</t>
  </si>
  <si>
    <t>P015816819975B</t>
  </si>
  <si>
    <t>149105</t>
  </si>
  <si>
    <t>SERGES LUMIERE</t>
  </si>
  <si>
    <t>P058616066966A</t>
  </si>
  <si>
    <t>149106</t>
  </si>
  <si>
    <t>P067816782425J</t>
  </si>
  <si>
    <t>149107</t>
  </si>
  <si>
    <t>STEVE ROGERSON,</t>
  </si>
  <si>
    <t>P109517802765X</t>
  </si>
  <si>
    <t>149108</t>
  </si>
  <si>
    <t>P038114684510E</t>
  </si>
  <si>
    <t>149109</t>
  </si>
  <si>
    <t>THIERRY NARCISSE</t>
  </si>
  <si>
    <t>P098914629580G</t>
  </si>
  <si>
    <t>KAMKOP 3</t>
  </si>
  <si>
    <t>149110</t>
  </si>
  <si>
    <t>P099817698122X</t>
  </si>
  <si>
    <t>149111</t>
  </si>
  <si>
    <t>WILLENIA</t>
  </si>
  <si>
    <t>P069616854947T</t>
  </si>
  <si>
    <t>149112</t>
  </si>
  <si>
    <t>FOUODJI ALAIN MARCEL</t>
  </si>
  <si>
    <t>P122017046637J</t>
  </si>
  <si>
    <t>149113</t>
  </si>
  <si>
    <t>FOUODJI ALICE SUEBANG</t>
  </si>
  <si>
    <t>P066712574016H</t>
  </si>
  <si>
    <t>149114</t>
  </si>
  <si>
    <t>FOUODJI ARISTIDE</t>
  </si>
  <si>
    <t>P089217190855J</t>
  </si>
  <si>
    <t>ELACK</t>
  </si>
  <si>
    <t>149115</t>
  </si>
  <si>
    <t>FOUODJI BERTRAND DESIRE</t>
  </si>
  <si>
    <t>P122015396023J</t>
  </si>
  <si>
    <t>149116</t>
  </si>
  <si>
    <t>FOUODJI DAPEU</t>
  </si>
  <si>
    <t>P087017981860Q</t>
  </si>
  <si>
    <t>149117</t>
  </si>
  <si>
    <t>FOUODJI DIEUNEDORT</t>
  </si>
  <si>
    <t>P122016155581U</t>
  </si>
  <si>
    <t>149118</t>
  </si>
  <si>
    <t>FOUODJI DJIMELI</t>
  </si>
  <si>
    <t>ERICK BASILE</t>
  </si>
  <si>
    <t>P058016275165R</t>
  </si>
  <si>
    <t>149119</t>
  </si>
  <si>
    <t>P018612695791H</t>
  </si>
  <si>
    <t>CARRIERE VILLAGE</t>
  </si>
  <si>
    <t>149120</t>
  </si>
  <si>
    <t>FOUODJI DJIOGUE</t>
  </si>
  <si>
    <t>EMERLINE</t>
  </si>
  <si>
    <t>P118117333602J</t>
  </si>
  <si>
    <t>149121</t>
  </si>
  <si>
    <t>FOUODJI DJIOZANG</t>
  </si>
  <si>
    <t>P088414779143A</t>
  </si>
  <si>
    <t>UNIVERSITÉ CATHOLIQUE</t>
  </si>
  <si>
    <t>149122</t>
  </si>
  <si>
    <t>FOUODJI DJOUDA MIRABELLE</t>
  </si>
  <si>
    <t>P087416598684K</t>
  </si>
  <si>
    <t>MOLYKO BEHIND STADIUM</t>
  </si>
  <si>
    <t>149123</t>
  </si>
  <si>
    <t>FOUODJI DJUKA</t>
  </si>
  <si>
    <t>P128618601873K</t>
  </si>
  <si>
    <t>149124</t>
  </si>
  <si>
    <t>FOUODJI DOUANLA</t>
  </si>
  <si>
    <t>P027612104476W</t>
  </si>
  <si>
    <t>QTIER DJELENG II
LIEU DIT MARCHE A
CPT.44 BLOC D</t>
  </si>
  <si>
    <t>149125</t>
  </si>
  <si>
    <t>P080617698475G</t>
  </si>
  <si>
    <t>149126</t>
  </si>
  <si>
    <t>FOUODJI DOUANLA ALICE</t>
  </si>
  <si>
    <t>EPSE MOMO</t>
  </si>
  <si>
    <t>P078417787473U</t>
  </si>
  <si>
    <t>149127</t>
  </si>
  <si>
    <t>FOUODJI DOUANLA CHRISTEL</t>
  </si>
  <si>
    <t>(ETS LE CHRIST)</t>
  </si>
  <si>
    <t>P068316750944N</t>
  </si>
  <si>
    <t>149128</t>
  </si>
  <si>
    <t>FOUODJI DOUMTSOP</t>
  </si>
  <si>
    <t>CHRIS DARIUS</t>
  </si>
  <si>
    <t>P069417961864S</t>
  </si>
  <si>
    <t>149129</t>
  </si>
  <si>
    <t>FOUODJI DSONWA</t>
  </si>
  <si>
    <t>OLIVIER YANICK</t>
  </si>
  <si>
    <t>P019516841615F</t>
  </si>
  <si>
    <t>149130</t>
  </si>
  <si>
    <t>Fouodji épouse KUETE</t>
  </si>
  <si>
    <t>P015917907400Y</t>
  </si>
  <si>
    <t>149131</t>
  </si>
  <si>
    <t>FOUODJI EPSE DIBOUA</t>
  </si>
  <si>
    <t>P087216405448J</t>
  </si>
  <si>
    <t>149132</t>
  </si>
  <si>
    <t>FOUODJI EPSE KUETE GENEVIEVE</t>
  </si>
  <si>
    <t>P015900428955N</t>
  </si>
  <si>
    <t>149133</t>
  </si>
  <si>
    <t>FOUODJI FOUOMENE</t>
  </si>
  <si>
    <t>P117817066105U</t>
  </si>
  <si>
    <t>149134</t>
  </si>
  <si>
    <t>FOUODJI GILBERT</t>
  </si>
  <si>
    <t>P027200117322S</t>
  </si>
  <si>
    <t>CPT H 65</t>
  </si>
  <si>
    <t>149135</t>
  </si>
  <si>
    <t>FOUODJI GROUP SARL</t>
  </si>
  <si>
    <t>M052318254662G</t>
  </si>
  <si>
    <t>149136</t>
  </si>
  <si>
    <t>FOUODJI GUIMFACK</t>
  </si>
  <si>
    <t>P049416200057H</t>
  </si>
  <si>
    <t>149137</t>
  </si>
  <si>
    <t>P049717635434T</t>
  </si>
  <si>
    <t>149138</t>
  </si>
  <si>
    <t>FOUODJI HONORE</t>
  </si>
  <si>
    <t>ETS FOUODJI</t>
  </si>
  <si>
    <t>P078612301895E</t>
  </si>
  <si>
    <t>TSANGA ONANA BOX N°26</t>
  </si>
  <si>
    <t>149139</t>
  </si>
  <si>
    <t>FOUODJI JEAN FRANCOIS</t>
  </si>
  <si>
    <t>P127512706293U</t>
  </si>
  <si>
    <t>149140</t>
  </si>
  <si>
    <t>Fouodji kagho</t>
  </si>
  <si>
    <t>Lyly Brice</t>
  </si>
  <si>
    <t>P048217838060Q</t>
  </si>
  <si>
    <t>149141</t>
  </si>
  <si>
    <t>FOUODJI KAGHO</t>
  </si>
  <si>
    <t>LYLY BRICE</t>
  </si>
  <si>
    <t>P048218534977W</t>
  </si>
  <si>
    <t>149142</t>
  </si>
  <si>
    <t>Lyly erice</t>
  </si>
  <si>
    <t>P048217836568K</t>
  </si>
  <si>
    <t>149143</t>
  </si>
  <si>
    <t>FOUODJI KENNE FELICITE</t>
  </si>
  <si>
    <t>P128816329674T</t>
  </si>
  <si>
    <t>VENTE VIVRE FRAIS ET SECS</t>
  </si>
  <si>
    <t>MARCHE CPT 021</t>
  </si>
  <si>
    <t>149144</t>
  </si>
  <si>
    <t>FOUODJI KIAMPI</t>
  </si>
  <si>
    <t>P050316978408X</t>
  </si>
  <si>
    <t>149145</t>
  </si>
  <si>
    <t>FOUODJI KOFFO</t>
  </si>
  <si>
    <t>P109917832240M</t>
  </si>
  <si>
    <t>149146</t>
  </si>
  <si>
    <t>FOUODJI KUEGOU</t>
  </si>
  <si>
    <t>P050417910076X</t>
  </si>
  <si>
    <t>149147</t>
  </si>
  <si>
    <t>FOUODJI LAFOUE</t>
  </si>
  <si>
    <t>P049018607014N</t>
  </si>
  <si>
    <t>149148</t>
  </si>
  <si>
    <t>FOUODJI LAMBOU</t>
  </si>
  <si>
    <t>P117417686042H</t>
  </si>
  <si>
    <t>149149</t>
  </si>
  <si>
    <t>FOUODJI LANDO SIDOINE A.</t>
  </si>
  <si>
    <t>P018700528182A</t>
  </si>
  <si>
    <t>QRT 6</t>
  </si>
  <si>
    <t>149150</t>
  </si>
  <si>
    <t>FOUODJI LONLA</t>
  </si>
  <si>
    <t>P118818132320W</t>
  </si>
  <si>
    <t>149151</t>
  </si>
  <si>
    <t>FOUODJI LONTSI</t>
  </si>
  <si>
    <t>RASALIE</t>
  </si>
  <si>
    <t>P078517194495K</t>
  </si>
  <si>
    <t>149152</t>
  </si>
  <si>
    <t>FOUODJI LONTSI PATRICE</t>
  </si>
  <si>
    <t>P019612771554H</t>
  </si>
  <si>
    <t>A COTE PHCIE ST MICHEL</t>
  </si>
  <si>
    <t>149153</t>
  </si>
  <si>
    <t>FOUODJI MANFO</t>
  </si>
  <si>
    <t>P099217577834D</t>
  </si>
  <si>
    <t>MOLYKO NEW LAY OUT</t>
  </si>
  <si>
    <t>149154</t>
  </si>
  <si>
    <t>FOUODJI MANFOUO EPSE DEUDJA NADINE</t>
  </si>
  <si>
    <t>" ETS UNIVERSE BY NF "</t>
  </si>
  <si>
    <t>P028917024011R</t>
  </si>
  <si>
    <t>COLLÈGE SOLEIL</t>
  </si>
  <si>
    <t>149155</t>
  </si>
  <si>
    <t>FOUODJI MBOGNING</t>
  </si>
  <si>
    <t>P019617177066T</t>
  </si>
  <si>
    <t>149156</t>
  </si>
  <si>
    <t>FOUODJI MBOUMELA RODRIGUE</t>
  </si>
  <si>
    <t>P038500340448R</t>
  </si>
  <si>
    <t>DESC QT 6</t>
  </si>
  <si>
    <t>149157</t>
  </si>
  <si>
    <t>FOUODJI MBOUNO</t>
  </si>
  <si>
    <t>SANDELCIA</t>
  </si>
  <si>
    <t>P090117378539R</t>
  </si>
  <si>
    <t>BAMENGINGHA</t>
  </si>
  <si>
    <t>149158</t>
  </si>
  <si>
    <t>FOUODJI MEGHA</t>
  </si>
  <si>
    <t>BRONDELLE</t>
  </si>
  <si>
    <t>P049017899740L</t>
  </si>
  <si>
    <t>149159</t>
  </si>
  <si>
    <t>FOUODJI MEKEM</t>
  </si>
  <si>
    <t>ARIOS</t>
  </si>
  <si>
    <t>P099817729362F</t>
  </si>
  <si>
    <t>149160</t>
  </si>
  <si>
    <t>FOUODJI MELATAGUIA</t>
  </si>
  <si>
    <t>P010316853691E</t>
  </si>
  <si>
    <t>149161</t>
  </si>
  <si>
    <t>FOUODJI MELATAGUIA EMMANUEL</t>
  </si>
  <si>
    <t>ETS MELA PRESTATIONS SERVICES</t>
  </si>
  <si>
    <t>P082417054343A</t>
  </si>
  <si>
    <t>149162</t>
  </si>
  <si>
    <t>FOUODJI MELATCHI</t>
  </si>
  <si>
    <t>DRESNELLE</t>
  </si>
  <si>
    <t>P010018284257S</t>
  </si>
  <si>
    <t>149163</t>
  </si>
  <si>
    <t>FOUODJI MOUAFO</t>
  </si>
  <si>
    <t>Nelson Zidane</t>
  </si>
  <si>
    <t>P060117750640L</t>
  </si>
  <si>
    <t>149164</t>
  </si>
  <si>
    <t>NELSON ZIDANE</t>
  </si>
  <si>
    <t>P080118463465Z</t>
  </si>
  <si>
    <t>149165</t>
  </si>
  <si>
    <t>FOUODJI NGANDJOU</t>
  </si>
  <si>
    <t>MARCIEN</t>
  </si>
  <si>
    <t>P098418030247G</t>
  </si>
  <si>
    <t>149166</t>
  </si>
  <si>
    <t>FOUODJI NOFEZO LEONEL</t>
  </si>
  <si>
    <t>ETS UNIVERSAL SUPPLY CENTER</t>
  </si>
  <si>
    <t>P089012728759W</t>
  </si>
  <si>
    <t>149167</t>
  </si>
  <si>
    <t>FOUODJI NZAMBO EPSE DOUANLA</t>
  </si>
  <si>
    <t>DIANA GHANDY</t>
  </si>
  <si>
    <t>P059418562052U</t>
  </si>
  <si>
    <t>CHARLES DE GAULLE</t>
  </si>
  <si>
    <t>149168</t>
  </si>
  <si>
    <t>FOUODJI NZOUWO</t>
  </si>
  <si>
    <t>P068212497249K</t>
  </si>
  <si>
    <t>149169</t>
  </si>
  <si>
    <t>FOUODJI PATRICE</t>
  </si>
  <si>
    <t>P017912586731K</t>
  </si>
  <si>
    <t>149170</t>
  </si>
  <si>
    <t>FOUODJI PISSILET</t>
  </si>
  <si>
    <t>Faustin</t>
  </si>
  <si>
    <t>P108917738117B</t>
  </si>
  <si>
    <t>149171</t>
  </si>
  <si>
    <t>FOUODJI ROSALIE</t>
  </si>
  <si>
    <t>P016713915076T</t>
  </si>
  <si>
    <t>149172</t>
  </si>
  <si>
    <t>FOUODJI SEGNING</t>
  </si>
  <si>
    <t>RONSARD</t>
  </si>
  <si>
    <t>P066600154109Q</t>
  </si>
  <si>
    <t>149173</t>
  </si>
  <si>
    <t>FOUODJI SILATSA</t>
  </si>
  <si>
    <t>P049117111711K</t>
  </si>
  <si>
    <t>ENSIEGNANT</t>
  </si>
  <si>
    <t>149174</t>
  </si>
  <si>
    <t>FOUODJI SONKOUE</t>
  </si>
  <si>
    <t>P090017304902D</t>
  </si>
  <si>
    <t>149175</t>
  </si>
  <si>
    <t>FOUODJI SONWA</t>
  </si>
  <si>
    <t>P089516376126X</t>
  </si>
  <si>
    <t>149176</t>
  </si>
  <si>
    <t>FOUODJI TAJOUGA</t>
  </si>
  <si>
    <t>P029917952538L</t>
  </si>
  <si>
    <t>149177</t>
  </si>
  <si>
    <t>FOUODJI TAMETSA</t>
  </si>
  <si>
    <t>P030118518949H</t>
  </si>
  <si>
    <t>MARCHE A KIOSQUE B 14 BIS</t>
  </si>
  <si>
    <t>149178</t>
  </si>
  <si>
    <t>FOUODJI TASSE</t>
  </si>
  <si>
    <t>MERVELINE</t>
  </si>
  <si>
    <t>P079717066476K</t>
  </si>
  <si>
    <t>149179</t>
  </si>
  <si>
    <t>FOUODJI TATSABONG</t>
  </si>
  <si>
    <t>P079518561354T</t>
  </si>
  <si>
    <t>149180</t>
  </si>
  <si>
    <t>FOUODJI TAYO</t>
  </si>
  <si>
    <t>P050117679357N</t>
  </si>
  <si>
    <t>MACANICIEN MOTO</t>
  </si>
  <si>
    <t>149181</t>
  </si>
  <si>
    <t>FOUODJI TCHINDA</t>
  </si>
  <si>
    <t>P069117384810X</t>
  </si>
  <si>
    <t>149182</t>
  </si>
  <si>
    <t>FOUODJI TIDANG</t>
  </si>
  <si>
    <t>P059418041184N</t>
  </si>
  <si>
    <t>149183</t>
  </si>
  <si>
    <t>FOUODJI TIOKANG BOREL</t>
  </si>
  <si>
    <t>(ETS BOREL FROID ET CLIMATISATION)</t>
  </si>
  <si>
    <t>P059616328792F</t>
  </si>
  <si>
    <t>INSTALLATION ELECTRIQUE-FROID AUTO-DÉPANNAGE-MAINTENANCE-VENTE</t>
  </si>
  <si>
    <t>149184</t>
  </si>
  <si>
    <t>FOUODJI TIYO P</t>
  </si>
  <si>
    <t>P088717580631Y</t>
  </si>
  <si>
    <t>149185</t>
  </si>
  <si>
    <t>FOUODJI TOUMBOU</t>
  </si>
  <si>
    <t>P028817881743H</t>
  </si>
  <si>
    <t>149186</t>
  </si>
  <si>
    <t>FOUODJI TSAGUE</t>
  </si>
  <si>
    <t>P099017296348K</t>
  </si>
  <si>
    <t>149187</t>
  </si>
  <si>
    <t>FOUODJI TSAHASSE</t>
  </si>
  <si>
    <t>P068217412078A</t>
  </si>
  <si>
    <t>LOGPON</t>
  </si>
  <si>
    <t>149188</t>
  </si>
  <si>
    <t>FOUODJI VERONIQUE</t>
  </si>
  <si>
    <t>P017100477450X</t>
  </si>
  <si>
    <t>149189</t>
  </si>
  <si>
    <t>FOUODJI WATIO</t>
  </si>
  <si>
    <t>P039217883718S</t>
  </si>
  <si>
    <t>149190</t>
  </si>
  <si>
    <t>FOUODJI YEFOUE</t>
  </si>
  <si>
    <t>Michelle valerie</t>
  </si>
  <si>
    <t>P088417739618E</t>
  </si>
  <si>
    <t>149191</t>
  </si>
  <si>
    <t>FOUODJI YEMEGHA</t>
  </si>
  <si>
    <t>BRUANDA</t>
  </si>
  <si>
    <t>P039814413978D</t>
  </si>
  <si>
    <t>KAMBELE II</t>
  </si>
  <si>
    <t>149192</t>
  </si>
  <si>
    <t>FOUODJI YEMENE</t>
  </si>
  <si>
    <t>JOURDAN</t>
  </si>
  <si>
    <t>P119816941203A</t>
  </si>
  <si>
    <t>149193</t>
  </si>
  <si>
    <t>FOUODJI YEMGUE</t>
  </si>
  <si>
    <t>PAULIN AIME</t>
  </si>
  <si>
    <t>P018017742105D</t>
  </si>
  <si>
    <t>149194</t>
  </si>
  <si>
    <t>FOUODJI YONTA</t>
  </si>
  <si>
    <t>CHARLAYN RONALD</t>
  </si>
  <si>
    <t>P127712637932B</t>
  </si>
  <si>
    <t>149195</t>
  </si>
  <si>
    <t>FOUODJI YONTI EUGENE</t>
  </si>
  <si>
    <t>P067712270699T</t>
  </si>
  <si>
    <t>149196</t>
  </si>
  <si>
    <t>FOUODJIATSA FOFE</t>
  </si>
  <si>
    <t>P098117174038C</t>
  </si>
  <si>
    <t>149197</t>
  </si>
  <si>
    <t>FOUODJICK PENANDJIO</t>
  </si>
  <si>
    <t>P079412618634G</t>
  </si>
  <si>
    <t>APRES SOCAMIT</t>
  </si>
  <si>
    <t>149198</t>
  </si>
  <si>
    <t>FOUODJIE</t>
  </si>
  <si>
    <t>P129216733750Q</t>
  </si>
  <si>
    <t>VENTE WHISKY EN SACHET</t>
  </si>
  <si>
    <t>149199</t>
  </si>
  <si>
    <t>FOUODJING</t>
  </si>
  <si>
    <t>P097100514475X</t>
  </si>
  <si>
    <t>149200</t>
  </si>
  <si>
    <t>FOUODJING KUE</t>
  </si>
  <si>
    <t>P117315193519B</t>
  </si>
  <si>
    <t>149201</t>
  </si>
  <si>
    <t>FOUODJIO</t>
  </si>
  <si>
    <t>ALICE FLORETTE</t>
  </si>
  <si>
    <t>P028018562113T</t>
  </si>
  <si>
    <t>149202</t>
  </si>
  <si>
    <t>FOUODJIO MBOWO HILAIRE</t>
  </si>
  <si>
    <t>P088512724504E</t>
  </si>
  <si>
    <t>149203</t>
  </si>
  <si>
    <t>FOUODJO</t>
  </si>
  <si>
    <t>ADELAIDE FIANCEE</t>
  </si>
  <si>
    <t>P037816716883C</t>
  </si>
  <si>
    <t>149204</t>
  </si>
  <si>
    <t>ADELAÏDE FIANCÉE</t>
  </si>
  <si>
    <t>P098718571641W</t>
  </si>
  <si>
    <t>149205</t>
  </si>
  <si>
    <t>P015000082310K</t>
  </si>
  <si>
    <t>149206</t>
  </si>
  <si>
    <t>P049417633212N</t>
  </si>
  <si>
    <t>149207</t>
  </si>
  <si>
    <t>P037016347682B</t>
  </si>
  <si>
    <t>149208</t>
  </si>
  <si>
    <t>FOUODJO KENNE</t>
  </si>
  <si>
    <t>STÉPHANE HERMANN</t>
  </si>
  <si>
    <t>P068916764308G</t>
  </si>
  <si>
    <t>MARCHÉ TSINFEM STAND N: 18A</t>
  </si>
  <si>
    <t>149209</t>
  </si>
  <si>
    <t>FOUODJOU</t>
  </si>
  <si>
    <t>LAURENT KACERIN</t>
  </si>
  <si>
    <t>P127712671280N</t>
  </si>
  <si>
    <t>149210</t>
  </si>
  <si>
    <t>FOUODJOU FOMENE</t>
  </si>
  <si>
    <t>P069618074822A</t>
  </si>
  <si>
    <t>149211</t>
  </si>
  <si>
    <t>FOUODJOU KITIO</t>
  </si>
  <si>
    <t>SIMON MOLIÈRE</t>
  </si>
  <si>
    <t>P080117682280U</t>
  </si>
  <si>
    <t>149212</t>
  </si>
  <si>
    <t>FOUODJUE</t>
  </si>
  <si>
    <t>P117416466314X</t>
  </si>
  <si>
    <t>149213</t>
  </si>
  <si>
    <t>P117417092741A</t>
  </si>
  <si>
    <t>149214</t>
  </si>
  <si>
    <t>FOUODO</t>
  </si>
  <si>
    <t>P037417686608W</t>
  </si>
  <si>
    <t>149215</t>
  </si>
  <si>
    <t>P048717284286Y</t>
  </si>
  <si>
    <t>BP:512 YAOUNDÉ</t>
  </si>
  <si>
    <t>149216</t>
  </si>
  <si>
    <t>Fouodo</t>
  </si>
  <si>
    <t>Elois</t>
  </si>
  <si>
    <t>P049317950469N</t>
  </si>
  <si>
    <t>149217</t>
  </si>
  <si>
    <t>P036617785849Y</t>
  </si>
  <si>
    <t>149218</t>
  </si>
  <si>
    <t>P099417109870K</t>
  </si>
  <si>
    <t>149219</t>
  </si>
  <si>
    <t>P099416584153B</t>
  </si>
  <si>
    <t>149220</t>
  </si>
  <si>
    <t>P078812755032Q</t>
  </si>
  <si>
    <t>149221</t>
  </si>
  <si>
    <t>P020116586164S</t>
  </si>
  <si>
    <t>KOMPINA ENTRÉE KOMPINA</t>
  </si>
  <si>
    <t>149222</t>
  </si>
  <si>
    <t>FOUODO  JEAN TERGAL</t>
  </si>
  <si>
    <t>P057212266509R</t>
  </si>
  <si>
    <t>149223</t>
  </si>
  <si>
    <t>FOUODO BERTRAND</t>
  </si>
  <si>
    <t>P028512354195P</t>
  </si>
  <si>
    <t>149224</t>
  </si>
  <si>
    <t>FOUODO CLARICE FELICITE</t>
  </si>
  <si>
    <t>ETS FOUODO ET FILS</t>
  </si>
  <si>
    <t>M012118431856L</t>
  </si>
  <si>
    <t>DISTRIBUTION MATERIEL PUBLICITAIRE</t>
  </si>
  <si>
    <t>CAREFOUR TONERRE</t>
  </si>
  <si>
    <t>149225</t>
  </si>
  <si>
    <t>FOUODO KENNE</t>
  </si>
  <si>
    <t>P018516604837Q</t>
  </si>
  <si>
    <t>BATCHAM VILLE</t>
  </si>
  <si>
    <t>149226</t>
  </si>
  <si>
    <t>P078516633136R</t>
  </si>
  <si>
    <t>149227</t>
  </si>
  <si>
    <t>FOUODO KENTSOP</t>
  </si>
  <si>
    <t>CHRISPAUD</t>
  </si>
  <si>
    <t>P128412176942K</t>
  </si>
  <si>
    <t>149228</t>
  </si>
  <si>
    <t>FOUODO NEMKENANG</t>
  </si>
  <si>
    <t>P060217629200F</t>
  </si>
  <si>
    <t>VENTE POCHETTES TÉLÉPHONES</t>
  </si>
  <si>
    <t>149229</t>
  </si>
  <si>
    <t>FOUODO TATSA</t>
  </si>
  <si>
    <t>DERIN AIMEL</t>
  </si>
  <si>
    <t>P050216341473E</t>
  </si>
  <si>
    <t>149230</t>
  </si>
  <si>
    <t>FOUODO TEFEUVOU</t>
  </si>
  <si>
    <t>ULRICH OSWORLD</t>
  </si>
  <si>
    <t>P010217088177Q</t>
  </si>
  <si>
    <t>149231</t>
  </si>
  <si>
    <t>FOUODO TIDANG RUSSEL</t>
  </si>
  <si>
    <t>P039217952694P</t>
  </si>
  <si>
    <t>149232</t>
  </si>
  <si>
    <t>FOUODO WOJUMWO</t>
  </si>
  <si>
    <t>P057816004765G</t>
  </si>
  <si>
    <t>149233</t>
  </si>
  <si>
    <t>FOUODO WOJUMWO LEOPOLD</t>
  </si>
  <si>
    <t>P067812144653R</t>
  </si>
  <si>
    <t>CPT E 163</t>
  </si>
  <si>
    <t>149234</t>
  </si>
  <si>
    <t>FOUODO WOUMDONG</t>
  </si>
  <si>
    <t>P127917449015T</t>
  </si>
  <si>
    <t>149235</t>
  </si>
  <si>
    <t>FOUODOG FOUOTIO</t>
  </si>
  <si>
    <t>MARIUS GILDAS</t>
  </si>
  <si>
    <t>P039517360287R</t>
  </si>
  <si>
    <t>149236</t>
  </si>
  <si>
    <t>FOUODOH</t>
  </si>
  <si>
    <t>P047100130840L</t>
  </si>
  <si>
    <t>149237</t>
  </si>
  <si>
    <t>FOUODOP</t>
  </si>
  <si>
    <t>WILLIE RICHARD</t>
  </si>
  <si>
    <t>P089617299243F</t>
  </si>
  <si>
    <t>FINANCES</t>
  </si>
  <si>
    <t>149238</t>
  </si>
  <si>
    <t>FOUODZEU</t>
  </si>
  <si>
    <t>P067416944538Q</t>
  </si>
  <si>
    <t>149239</t>
  </si>
  <si>
    <t>FOUO'FE NGASS'AM</t>
  </si>
  <si>
    <t>CARINE ESTE'LLE</t>
  </si>
  <si>
    <t>P065618063127S</t>
  </si>
  <si>
    <t>149240</t>
  </si>
  <si>
    <t>FOUOFFO</t>
  </si>
  <si>
    <t>MARTE CHANTAL</t>
  </si>
  <si>
    <t>P097516855405P</t>
  </si>
  <si>
    <t>149241</t>
  </si>
  <si>
    <t>FOUOFIA</t>
  </si>
  <si>
    <t>P026916396871H</t>
  </si>
  <si>
    <t>MBANDA ANTENNE</t>
  </si>
  <si>
    <t>149242</t>
  </si>
  <si>
    <t>FOUOFOU</t>
  </si>
  <si>
    <t>P049016077204Q</t>
  </si>
  <si>
    <t>149243</t>
  </si>
  <si>
    <t>FOUOGANG</t>
  </si>
  <si>
    <t>P116617739626M</t>
  </si>
  <si>
    <t>149244</t>
  </si>
  <si>
    <t>STANEL VALDEZ</t>
  </si>
  <si>
    <t>P070217183764H</t>
  </si>
  <si>
    <t>149245</t>
  </si>
  <si>
    <t>FOUOGANG FOUMO</t>
  </si>
  <si>
    <t>CHADELLE</t>
  </si>
  <si>
    <t>P079317011676B</t>
  </si>
  <si>
    <t>149246</t>
  </si>
  <si>
    <t>FOUOGANG RODRIGUE AIME</t>
  </si>
  <si>
    <t>ETS FOUOGANG RODRIGUE AIME</t>
  </si>
  <si>
    <t>P058012480118W</t>
  </si>
  <si>
    <t>149247</t>
  </si>
  <si>
    <t>FOUOGOU</t>
  </si>
  <si>
    <t>P038613541369X</t>
  </si>
  <si>
    <t>149248</t>
  </si>
  <si>
    <t>P028416055066W</t>
  </si>
  <si>
    <t>FOUOGOU SYLVANUS</t>
  </si>
  <si>
    <t>149249</t>
  </si>
  <si>
    <t>FOUOGOU DJOU</t>
  </si>
  <si>
    <t>P039417505535H</t>
  </si>
  <si>
    <t>149250</t>
  </si>
  <si>
    <t>FOUOGOU NGOUANA</t>
  </si>
  <si>
    <t>P088316579531J</t>
  </si>
  <si>
    <t>149251</t>
  </si>
  <si>
    <t>FOUOGOUA SEVERIN</t>
  </si>
  <si>
    <t>P067411083353P</t>
  </si>
  <si>
    <t>149252</t>
  </si>
  <si>
    <t>FOUOGOUNG TCHOUALA</t>
  </si>
  <si>
    <t>BELICE ZEL</t>
  </si>
  <si>
    <t>P039117723936C</t>
  </si>
  <si>
    <t>149253</t>
  </si>
  <si>
    <t>FOUOGOUNG TEKING</t>
  </si>
  <si>
    <t>P088817286481K</t>
  </si>
  <si>
    <t>149254</t>
  </si>
  <si>
    <t>FOUOGUE</t>
  </si>
  <si>
    <t>P068316877732Z</t>
  </si>
  <si>
    <t>149255</t>
  </si>
  <si>
    <t>P028212314432M</t>
  </si>
  <si>
    <t>149256</t>
  </si>
  <si>
    <t>P017717833092M</t>
  </si>
  <si>
    <t>149257</t>
  </si>
  <si>
    <t>P017717790472W</t>
  </si>
  <si>
    <t>149258</t>
  </si>
  <si>
    <t>FOUOGUE FAUSTIN</t>
  </si>
  <si>
    <t>P077317098295E</t>
  </si>
  <si>
    <t>149259</t>
  </si>
  <si>
    <t>FOUOGUE MOÏSE {MOÏSE SHOPPING CENTER ENT}</t>
  </si>
  <si>
    <t>P118017492118R</t>
  </si>
  <si>
    <t>NACHO-BAMENDA 2</t>
  </si>
  <si>
    <t>149260</t>
  </si>
  <si>
    <t>FOUOGUE TATON</t>
  </si>
  <si>
    <t>P119216601263J</t>
  </si>
  <si>
    <t>149261</t>
  </si>
  <si>
    <t>FOUOGUE TCHENOU JEAN JULES.</t>
  </si>
  <si>
    <t>P038018535282D</t>
  </si>
  <si>
    <t>149262</t>
  </si>
  <si>
    <t>FOUOGUE TSAKOU</t>
  </si>
  <si>
    <t>ROCELIN</t>
  </si>
  <si>
    <t>P018515139303L</t>
  </si>
  <si>
    <t>149263</t>
  </si>
  <si>
    <t>FOUOGUEU</t>
  </si>
  <si>
    <t>P107800351491Z</t>
  </si>
  <si>
    <t>149264</t>
  </si>
  <si>
    <t>FOUOGWANG</t>
  </si>
  <si>
    <t>P105817703306Y</t>
  </si>
  <si>
    <t>149265</t>
  </si>
  <si>
    <t>FOUOHOPON</t>
  </si>
  <si>
    <t>P020017989368W</t>
  </si>
  <si>
    <t>149266</t>
  </si>
  <si>
    <t>FOUOJI</t>
  </si>
  <si>
    <t>P074017735411H</t>
  </si>
  <si>
    <t>149267</t>
  </si>
  <si>
    <t>FOUOJI NODEM</t>
  </si>
  <si>
    <t>FENELON</t>
  </si>
  <si>
    <t>P098115416763Z</t>
  </si>
  <si>
    <t>149268</t>
  </si>
  <si>
    <t>FOUOJOUHO ZOUSSE</t>
  </si>
  <si>
    <t>PEGGY</t>
  </si>
  <si>
    <t>P018817521290L</t>
  </si>
  <si>
    <t>149269</t>
  </si>
  <si>
    <t>FOUOKA</t>
  </si>
  <si>
    <t>P108518000067N</t>
  </si>
  <si>
    <t>149270</t>
  </si>
  <si>
    <t>FOUOKA SÉBASTIEN</t>
  </si>
  <si>
    <t>P018718540252S</t>
  </si>
  <si>
    <t>149271</t>
  </si>
  <si>
    <t>FOUOKENE</t>
  </si>
  <si>
    <t>GIRAINE</t>
  </si>
  <si>
    <t>P018918092036K</t>
  </si>
  <si>
    <t>149272</t>
  </si>
  <si>
    <t>FOUOKENG</t>
  </si>
  <si>
    <t>ALICE BERLOTTE</t>
  </si>
  <si>
    <t>P068217990218X</t>
  </si>
  <si>
    <t>149273</t>
  </si>
  <si>
    <t>P097715672026B</t>
  </si>
  <si>
    <t>149274</t>
  </si>
  <si>
    <t>P097700467145R</t>
  </si>
  <si>
    <t>149275</t>
  </si>
  <si>
    <t>P088216127360R</t>
  </si>
  <si>
    <t>149276</t>
  </si>
  <si>
    <t>KENFO RIDELLE</t>
  </si>
  <si>
    <t>P089917783392H</t>
  </si>
  <si>
    <t>149277</t>
  </si>
  <si>
    <t>KENFO RIOLELLE</t>
  </si>
  <si>
    <t>P089917782909P</t>
  </si>
  <si>
    <t>149278</t>
  </si>
  <si>
    <t>FOUOKENG &amp; FILS SARL</t>
  </si>
  <si>
    <t>M101712654418F</t>
  </si>
  <si>
    <t>149279</t>
  </si>
  <si>
    <t>FOUOKENG ERIC MARCEL</t>
  </si>
  <si>
    <t>P058311706344E</t>
  </si>
  <si>
    <t>149280</t>
  </si>
  <si>
    <t>FOUOKENG GERMAINE</t>
  </si>
  <si>
    <t>P122016677783R</t>
  </si>
  <si>
    <t>149281</t>
  </si>
  <si>
    <t>FOUOKENG HIPPOLYTE</t>
  </si>
  <si>
    <t>P088212091105C</t>
  </si>
  <si>
    <t>149282</t>
  </si>
  <si>
    <t>FOUOKENG JURIOS</t>
  </si>
  <si>
    <t>P049512624126G</t>
  </si>
  <si>
    <t>ENTREE MOUNGO PALACE</t>
  </si>
  <si>
    <t>149283</t>
  </si>
  <si>
    <t>FOUOKENG NKUETE</t>
  </si>
  <si>
    <t>P097416457768S</t>
  </si>
  <si>
    <t>149284</t>
  </si>
  <si>
    <t>FOUOKENG TAKOUTIO</t>
  </si>
  <si>
    <t>P088918027707Y</t>
  </si>
  <si>
    <t>NGINDONG</t>
  </si>
  <si>
    <t>149285</t>
  </si>
  <si>
    <t>FOUOKENG TSAYEM EPSE YEMELONG</t>
  </si>
  <si>
    <t>P108115314744Q</t>
  </si>
  <si>
    <t>149286</t>
  </si>
  <si>
    <t>FOUOKENG TSOPA</t>
  </si>
  <si>
    <t>P040616181243J</t>
  </si>
  <si>
    <t>MARCHE A BLOC A 297 FACE ECOBANK</t>
  </si>
  <si>
    <t>149287</t>
  </si>
  <si>
    <t>FOUOKING</t>
  </si>
  <si>
    <t>P035417981232S</t>
  </si>
  <si>
    <t>149288</t>
  </si>
  <si>
    <t>FOUOKING MELACHIO</t>
  </si>
  <si>
    <t>P018017683245M</t>
  </si>
  <si>
    <t>149289</t>
  </si>
  <si>
    <t>P018917682641F</t>
  </si>
  <si>
    <t>149290</t>
  </si>
  <si>
    <t>FOUOKOU TIDO</t>
  </si>
  <si>
    <t>VALES JOVIAL</t>
  </si>
  <si>
    <t>P059716736560E</t>
  </si>
  <si>
    <t>149291</t>
  </si>
  <si>
    <t>FOUOKOUE LAMBOU</t>
  </si>
  <si>
    <t>P019517742043L</t>
  </si>
  <si>
    <t>BAR EKONBITIE</t>
  </si>
  <si>
    <t>149292</t>
  </si>
  <si>
    <t>FOUOLAC</t>
  </si>
  <si>
    <t>P124917723921B</t>
  </si>
  <si>
    <t>149293</t>
  </si>
  <si>
    <t>FOUOLAKENG JOMENE</t>
  </si>
  <si>
    <t>HORMELLA</t>
  </si>
  <si>
    <t>P039817966869Y</t>
  </si>
  <si>
    <t>149294</t>
  </si>
  <si>
    <t>FOUOLAPKENG JOMENE</t>
  </si>
  <si>
    <t>P039817966899E</t>
  </si>
  <si>
    <t>149295</t>
  </si>
  <si>
    <t>Fouolem</t>
  </si>
  <si>
    <t>Ronaldo depersquidoux</t>
  </si>
  <si>
    <t>P099917815466M</t>
  </si>
  <si>
    <t>149296</t>
  </si>
  <si>
    <t>FOUOLEM</t>
  </si>
  <si>
    <t>RONALDO DEPERSQUIDOUX</t>
  </si>
  <si>
    <t>P099916860565U</t>
  </si>
  <si>
    <t>149297</t>
  </si>
  <si>
    <t>FOUOLONG</t>
  </si>
  <si>
    <t>P016816427425W</t>
  </si>
  <si>
    <t>FIDO</t>
  </si>
  <si>
    <t>149298</t>
  </si>
  <si>
    <t>FOUOMA</t>
  </si>
  <si>
    <t>P067812624874N</t>
  </si>
  <si>
    <t>149299</t>
  </si>
  <si>
    <t>FOUOMA SARL</t>
  </si>
  <si>
    <t>M052416844934B</t>
  </si>
  <si>
    <t>149300</t>
  </si>
  <si>
    <t>FOUOMADJOU</t>
  </si>
  <si>
    <t>P057117489483Z</t>
  </si>
  <si>
    <t>149301</t>
  </si>
  <si>
    <t>FOUOMADJOU TAYON</t>
  </si>
  <si>
    <t>P098516626681Z</t>
  </si>
  <si>
    <t>677269506</t>
  </si>
  <si>
    <t>149302</t>
  </si>
  <si>
    <t>FOUOMADO</t>
  </si>
  <si>
    <t>ALAIN VARLOS</t>
  </si>
  <si>
    <t>P089212629088T</t>
  </si>
  <si>
    <t>149303</t>
  </si>
  <si>
    <t>FOUOMAJOU TSOMENE MIRABELLE</t>
  </si>
  <si>
    <t>P108217732511W</t>
  </si>
  <si>
    <t>149304</t>
  </si>
  <si>
    <t>FOUOMEDJENG KOUDAZEM</t>
  </si>
  <si>
    <t>IDRISS JOJO</t>
  </si>
  <si>
    <t>P019716412083T</t>
  </si>
  <si>
    <t>149305</t>
  </si>
  <si>
    <t>FOUOMEFO TIOTSOP</t>
  </si>
  <si>
    <t>P048817219834S</t>
  </si>
  <si>
    <t>SOCCUBA</t>
  </si>
  <si>
    <t>149306</t>
  </si>
  <si>
    <t>P048817183984C</t>
  </si>
  <si>
    <t>149307</t>
  </si>
  <si>
    <t>FOUOMEFOUO DOUMGMENE</t>
  </si>
  <si>
    <t>FERDINAND OSCAR</t>
  </si>
  <si>
    <t>P098117595747N</t>
  </si>
  <si>
    <t>149308</t>
  </si>
  <si>
    <t>FOUOMEFRE GILBERT</t>
  </si>
  <si>
    <t>FOUEMFRE GILBERT</t>
  </si>
  <si>
    <t>P096800272422M</t>
  </si>
  <si>
    <t>149309</t>
  </si>
  <si>
    <t>FOUOMEGOUM KENGMO</t>
  </si>
  <si>
    <t>P118612494250D</t>
  </si>
  <si>
    <t>149310</t>
  </si>
  <si>
    <t>FOUOMEKONG</t>
  </si>
  <si>
    <t>P057512637650C</t>
  </si>
  <si>
    <t>149311</t>
  </si>
  <si>
    <t>P057212409365B</t>
  </si>
  <si>
    <t>CCIAL</t>
  </si>
  <si>
    <t>149312</t>
  </si>
  <si>
    <t>P077618561307C</t>
  </si>
  <si>
    <t>149313</t>
  </si>
  <si>
    <t>P057816056255M</t>
  </si>
  <si>
    <t>ANGOCK</t>
  </si>
  <si>
    <t>149314</t>
  </si>
  <si>
    <t>FOUOMEKONG DJOUSSE GULLIT ABDIAS</t>
  </si>
  <si>
    <t>( ETS ALL CLEAN PRESTATIONS )</t>
  </si>
  <si>
    <t>P048816073596A</t>
  </si>
  <si>
    <t>149315</t>
  </si>
  <si>
    <t>FOUOMEKONG SOSTHENP</t>
  </si>
  <si>
    <t>P069218318733B</t>
  </si>
  <si>
    <t>149316</t>
  </si>
  <si>
    <t>FOUOMENE</t>
  </si>
  <si>
    <t>P029317905724F</t>
  </si>
  <si>
    <t>149317</t>
  </si>
  <si>
    <t>P039016824691K</t>
  </si>
  <si>
    <t>149318</t>
  </si>
  <si>
    <t>GUY BASILE</t>
  </si>
  <si>
    <t>P087618440772U</t>
  </si>
  <si>
    <t>149319</t>
  </si>
  <si>
    <t>P028418430718F</t>
  </si>
  <si>
    <t>149320</t>
  </si>
  <si>
    <t>P057915985856X</t>
  </si>
  <si>
    <t>TANKWA</t>
  </si>
  <si>
    <t>149321</t>
  </si>
  <si>
    <t>P087017910592J</t>
  </si>
  <si>
    <t>149322</t>
  </si>
  <si>
    <t>P046817563134D</t>
  </si>
  <si>
    <t>149323</t>
  </si>
  <si>
    <t>P046817782831G</t>
  </si>
  <si>
    <t>149324</t>
  </si>
  <si>
    <t>P087312708117H</t>
  </si>
  <si>
    <t>CONSULTATION JURIDIQUE</t>
  </si>
  <si>
    <t>FACE CONGELCAM TAMDJA</t>
  </si>
  <si>
    <t>149325</t>
  </si>
  <si>
    <t>FOUOMENE ARMAND</t>
  </si>
  <si>
    <t>P118412517063L</t>
  </si>
  <si>
    <t>149326</t>
  </si>
  <si>
    <t>FOUOMENE CHOMBANG</t>
  </si>
  <si>
    <t>P039016143747Q</t>
  </si>
  <si>
    <t>149327</t>
  </si>
  <si>
    <t>FOUOMENE ELISE</t>
  </si>
  <si>
    <t>P028512437290K</t>
  </si>
  <si>
    <t>APRES CARREFOUR PRINTEMPS</t>
  </si>
  <si>
    <t>149328</t>
  </si>
  <si>
    <t>FOUOMENE ÉPSE MELI</t>
  </si>
  <si>
    <t>P117416393175H</t>
  </si>
  <si>
    <t>1ERE RUE FOUMBOT IMMEUBLE MELI JEAN</t>
  </si>
  <si>
    <t>149329</t>
  </si>
  <si>
    <t>FOUOMENE FOMETE</t>
  </si>
  <si>
    <t>CHRISTELLE CENDRILE.</t>
  </si>
  <si>
    <t>P058617948372C</t>
  </si>
  <si>
    <t>149330</t>
  </si>
  <si>
    <t>FOUOMENE FOPA EPSEE LONTSIE</t>
  </si>
  <si>
    <t>LOTI NICOLE</t>
  </si>
  <si>
    <t>P067812787331G</t>
  </si>
  <si>
    <t>149331</t>
  </si>
  <si>
    <t>FOUOMENE FOTIO</t>
  </si>
  <si>
    <t>P059116392126M</t>
  </si>
  <si>
    <t>149332</t>
  </si>
  <si>
    <t>FOUOMENE GILDAS</t>
  </si>
  <si>
    <t>P122017278033T</t>
  </si>
  <si>
    <t>149333</t>
  </si>
  <si>
    <t>FOUOMENE KENNE</t>
  </si>
  <si>
    <t>P059115217010C</t>
  </si>
  <si>
    <t>149334</t>
  </si>
  <si>
    <t>FOUOMENE KUETE</t>
  </si>
  <si>
    <t>DIORELLE PALOMA</t>
  </si>
  <si>
    <t>P069518155627L</t>
  </si>
  <si>
    <t>MAQUILLEUSE</t>
  </si>
  <si>
    <t>MAKEPE ROND POULIN</t>
  </si>
  <si>
    <t>149335</t>
  </si>
  <si>
    <t>FOUOMENE MANFO</t>
  </si>
  <si>
    <t>ARSENE BLERIOT</t>
  </si>
  <si>
    <t>P019816425571M</t>
  </si>
  <si>
    <t>DEPANNAGE ELECTRICITE</t>
  </si>
  <si>
    <t>149336</t>
  </si>
  <si>
    <t>SYLVIE LINDA</t>
  </si>
  <si>
    <t>P099618175623F</t>
  </si>
  <si>
    <t>COMMERCE GENERAL/VENTE BOISSONS</t>
  </si>
  <si>
    <t>149337</t>
  </si>
  <si>
    <t>FOUOMENE MARCELINE</t>
  </si>
  <si>
    <t>P067218036007R</t>
  </si>
  <si>
    <t>149338</t>
  </si>
  <si>
    <t>FOUOMENE MELI</t>
  </si>
  <si>
    <t>P089617931254E</t>
  </si>
  <si>
    <t>149339</t>
  </si>
  <si>
    <t>FOUOMENE MOFFO</t>
  </si>
  <si>
    <t>EPIPHANIE CLAIRE</t>
  </si>
  <si>
    <t>P118916239809W</t>
  </si>
  <si>
    <t>149340</t>
  </si>
  <si>
    <t>FOUOMENE NDJOUMESSI</t>
  </si>
  <si>
    <t>YVES DUCLAIR</t>
  </si>
  <si>
    <t>P029017234928F</t>
  </si>
  <si>
    <t>149341</t>
  </si>
  <si>
    <t>FOUOMENE NGUEMAFOUO</t>
  </si>
  <si>
    <t>P078816270324S</t>
  </si>
  <si>
    <t>149342</t>
  </si>
  <si>
    <t>FOUOMENE NGUEYO</t>
  </si>
  <si>
    <t>P059817991432Z</t>
  </si>
  <si>
    <t>149343</t>
  </si>
  <si>
    <t>FOUOMENE NODEM</t>
  </si>
  <si>
    <t>P029817772423F</t>
  </si>
  <si>
    <t>149344</t>
  </si>
  <si>
    <t>FOUOMENE PEWO</t>
  </si>
  <si>
    <t>DANIEL RENE</t>
  </si>
  <si>
    <t>P101815798749K</t>
  </si>
  <si>
    <t>149345</t>
  </si>
  <si>
    <t>FOUOMENE THIMOTHE</t>
  </si>
  <si>
    <t>RELAX CENTER</t>
  </si>
  <si>
    <t>P047013914424R</t>
  </si>
  <si>
    <t>149346</t>
  </si>
  <si>
    <t>FOUOMETIO</t>
  </si>
  <si>
    <t>P128012261742K</t>
  </si>
  <si>
    <t>149347</t>
  </si>
  <si>
    <t>BEAUDELAIRE FRANCIS</t>
  </si>
  <si>
    <t>P057817600338P</t>
  </si>
  <si>
    <t>149348</t>
  </si>
  <si>
    <t>P030017893002A</t>
  </si>
  <si>
    <t>149349</t>
  </si>
  <si>
    <t>ERNEST LÉOPOLD</t>
  </si>
  <si>
    <t>P127217211027B</t>
  </si>
  <si>
    <t>149350</t>
  </si>
  <si>
    <t>GEORGETTE MIRABELLE</t>
  </si>
  <si>
    <t>P028212576612K</t>
  </si>
  <si>
    <t>149351</t>
  </si>
  <si>
    <t>P076717224502Q</t>
  </si>
  <si>
    <t>BAGALA</t>
  </si>
  <si>
    <t>149352</t>
  </si>
  <si>
    <t>P079217777146A</t>
  </si>
  <si>
    <t>149353</t>
  </si>
  <si>
    <t>P018317697881L</t>
  </si>
  <si>
    <t>149354</t>
  </si>
  <si>
    <t>FOUOMETIO IMMATA EPSEE KUETE</t>
  </si>
  <si>
    <t>P068212377569M</t>
  </si>
  <si>
    <t>CARREFOUR EMBOMO 2EME</t>
  </si>
  <si>
    <t>149355</t>
  </si>
  <si>
    <t>FOUOMETIO KENNE HUGUES</t>
  </si>
  <si>
    <t>P029617948523R</t>
  </si>
  <si>
    <t>149356</t>
  </si>
  <si>
    <t>FOUOMETIO TANEGOUM Gustave</t>
  </si>
  <si>
    <t>P098500556680L</t>
  </si>
  <si>
    <t>cheick point</t>
  </si>
  <si>
    <t>149357</t>
  </si>
  <si>
    <t>FOUOMETIO TANO</t>
  </si>
  <si>
    <t>P038516339825K</t>
  </si>
  <si>
    <t>VENTE ARTICLES ÉLECTRONIQUES</t>
  </si>
  <si>
    <t>149358</t>
  </si>
  <si>
    <t>FOUOMETIO TSAYIM ERICETS</t>
  </si>
  <si>
    <t>ETS TSAYIM</t>
  </si>
  <si>
    <t>P107312300094T</t>
  </si>
  <si>
    <t>MBOGDOUM</t>
  </si>
  <si>
    <t>149359</t>
  </si>
  <si>
    <t>FOUOMOUN MFOPIT</t>
  </si>
  <si>
    <t>P017517167172W</t>
  </si>
  <si>
    <t>CCOMPTOIR 57</t>
  </si>
  <si>
    <t>149360</t>
  </si>
  <si>
    <t>FOUOMOUO NZOKTEYA</t>
  </si>
  <si>
    <t>ARISON</t>
  </si>
  <si>
    <t>P039718541964A</t>
  </si>
  <si>
    <t>149361</t>
  </si>
  <si>
    <t>FOUONDO</t>
  </si>
  <si>
    <t>P015817661478X</t>
  </si>
  <si>
    <t>149362</t>
  </si>
  <si>
    <t>SERGES MARIE</t>
  </si>
  <si>
    <t>P028216680496D</t>
  </si>
  <si>
    <t>149363</t>
  </si>
  <si>
    <t>FOUONDO NGOUANA</t>
  </si>
  <si>
    <t>LIBOIRE(ETS F.NGOUANA ENGINEERING)</t>
  </si>
  <si>
    <t>P019516744320S</t>
  </si>
  <si>
    <t>149364</t>
  </si>
  <si>
    <t>FOUONTSA</t>
  </si>
  <si>
    <t>JOEL BOSTIN</t>
  </si>
  <si>
    <t>P059016632016E</t>
  </si>
  <si>
    <t>149365</t>
  </si>
  <si>
    <t>FOUONZONG</t>
  </si>
  <si>
    <t>P038117858364E</t>
  </si>
  <si>
    <t>149366</t>
  </si>
  <si>
    <t>P118818582253H</t>
  </si>
  <si>
    <t>149367</t>
  </si>
  <si>
    <t>FOUONZONG PHOUDAP</t>
  </si>
  <si>
    <t>P069617824745F</t>
  </si>
  <si>
    <t>149368</t>
  </si>
  <si>
    <t>FOUOPA</t>
  </si>
  <si>
    <t>MIMOSE</t>
  </si>
  <si>
    <t>P098916833733H</t>
  </si>
  <si>
    <t>149369</t>
  </si>
  <si>
    <t>FOUOPANG PEHUIE</t>
  </si>
  <si>
    <t>FAIDHERBE</t>
  </si>
  <si>
    <t>P120317840858A</t>
  </si>
  <si>
    <t>149370</t>
  </si>
  <si>
    <t>FOUOPASSE EPOUSE WAMBA</t>
  </si>
  <si>
    <t>P087114867657D</t>
  </si>
  <si>
    <t>SECTEUR E</t>
  </si>
  <si>
    <t>149371</t>
  </si>
  <si>
    <t>FOUOPI</t>
  </si>
  <si>
    <t>P117616109513S</t>
  </si>
  <si>
    <t>149372</t>
  </si>
  <si>
    <t>P016916886914R</t>
  </si>
  <si>
    <t>149373</t>
  </si>
  <si>
    <t>P037200162929W</t>
  </si>
  <si>
    <t>149374</t>
  </si>
  <si>
    <t>P096400309675D</t>
  </si>
  <si>
    <t>149375</t>
  </si>
  <si>
    <t>P059317170378C</t>
  </si>
  <si>
    <t>VENTE POISSONS FUMÉS</t>
  </si>
  <si>
    <t>678543163</t>
  </si>
  <si>
    <t>149376</t>
  </si>
  <si>
    <t>P067118007981B</t>
  </si>
  <si>
    <t>149377</t>
  </si>
  <si>
    <t>FOUOPI BRUNO</t>
  </si>
  <si>
    <t>P122017281071G</t>
  </si>
  <si>
    <t>149378</t>
  </si>
  <si>
    <t>FOUOPI DIFFO</t>
  </si>
  <si>
    <t>JOY STALLY</t>
  </si>
  <si>
    <t>P020517467999T</t>
  </si>
  <si>
    <t>149379</t>
  </si>
  <si>
    <t>FOUOPI ELIE JEAN NORBERT</t>
  </si>
  <si>
    <t>P027912570493Z</t>
  </si>
  <si>
    <t>ventePRODUITS ALIMENTAIRES</t>
  </si>
  <si>
    <t>COMPTOIR 05</t>
  </si>
  <si>
    <t>149380</t>
  </si>
  <si>
    <t>FOUOPI GERMAINE</t>
  </si>
  <si>
    <t>P038218107039Q</t>
  </si>
  <si>
    <t>149381</t>
  </si>
  <si>
    <t>FOUOPI KUETE</t>
  </si>
  <si>
    <t>P060017718277B</t>
  </si>
  <si>
    <t>149382</t>
  </si>
  <si>
    <t>KABRIS FRANKLIN</t>
  </si>
  <si>
    <t>P099817596973K</t>
  </si>
  <si>
    <t>NJIMBOT 2 APRÈS STATION PLANET</t>
  </si>
  <si>
    <t>149383</t>
  </si>
  <si>
    <t>FOUOPI LONTSI BIENVENUE DEBAUVILLE</t>
  </si>
  <si>
    <t>P018818068902G</t>
  </si>
  <si>
    <t>149384</t>
  </si>
  <si>
    <t>FOUOPI SOB</t>
  </si>
  <si>
    <t>FLODINE</t>
  </si>
  <si>
    <t>P015016093614Y</t>
  </si>
  <si>
    <t>149385</t>
  </si>
  <si>
    <t>FLORDINE</t>
  </si>
  <si>
    <t>P125017157221X</t>
  </si>
  <si>
    <t>149386</t>
  </si>
  <si>
    <t>FOUOPI TAKUETE</t>
  </si>
  <si>
    <t>JUDTCHAEL</t>
  </si>
  <si>
    <t>P129414419392J</t>
  </si>
  <si>
    <t>149387</t>
  </si>
  <si>
    <t>FOUOPI TCHOFO</t>
  </si>
  <si>
    <t>ETS FOUOPI TCHOFO</t>
  </si>
  <si>
    <t>P017312422082X</t>
  </si>
  <si>
    <t>149388</t>
  </si>
  <si>
    <t>FOUOPI WODJUINWO</t>
  </si>
  <si>
    <t>P037312422953F</t>
  </si>
  <si>
    <t>CPT D 294</t>
  </si>
  <si>
    <t>149389</t>
  </si>
  <si>
    <t>FOUOSILE NEMKENANG</t>
  </si>
  <si>
    <t>JOSCAR</t>
  </si>
  <si>
    <t>P087616349277A</t>
  </si>
  <si>
    <t>149390</t>
  </si>
  <si>
    <t>FOUOSSI</t>
  </si>
  <si>
    <t>P018716520407S</t>
  </si>
  <si>
    <t>149391</t>
  </si>
  <si>
    <t>FOUOSSI NGUEPNANG</t>
  </si>
  <si>
    <t>FIRMINE</t>
  </si>
  <si>
    <t>P019717585679T</t>
  </si>
  <si>
    <t>149392</t>
  </si>
  <si>
    <t>FOUOSSILE</t>
  </si>
  <si>
    <t>P018517095623U</t>
  </si>
  <si>
    <t>149393</t>
  </si>
  <si>
    <t>P067417833097M</t>
  </si>
  <si>
    <t>149394</t>
  </si>
  <si>
    <t>FOUOSSIRE</t>
  </si>
  <si>
    <t>P089515534037J</t>
  </si>
  <si>
    <t>149395</t>
  </si>
  <si>
    <t>FOUOSSIRE FOFOU</t>
  </si>
  <si>
    <t>P089517849514Z</t>
  </si>
  <si>
    <t>149396</t>
  </si>
  <si>
    <t>FOUOSSO</t>
  </si>
  <si>
    <t>P097317210424S</t>
  </si>
  <si>
    <t>VENTE DE CORDE</t>
  </si>
  <si>
    <t>675143079</t>
  </si>
  <si>
    <t>149397</t>
  </si>
  <si>
    <t>P097417609201P</t>
  </si>
  <si>
    <t>149398</t>
  </si>
  <si>
    <t>P119014412638J</t>
  </si>
  <si>
    <t>149399</t>
  </si>
  <si>
    <t>P078817839016M</t>
  </si>
  <si>
    <t>149400</t>
  </si>
  <si>
    <t>FRANCISCO LAURENT</t>
  </si>
  <si>
    <t>P107415145685X</t>
  </si>
  <si>
    <t>149401</t>
  </si>
  <si>
    <t>MOISE JULES</t>
  </si>
  <si>
    <t>P015416174294X</t>
  </si>
  <si>
    <t>149402</t>
  </si>
  <si>
    <t>FOUOSSO ALEXIE</t>
  </si>
  <si>
    <t>P099616829459N</t>
  </si>
  <si>
    <t>149403</t>
  </si>
  <si>
    <t>FOUOSSO ERNEST JEANNOT</t>
  </si>
  <si>
    <t>ETS ERNEST</t>
  </si>
  <si>
    <t>P018200277723A</t>
  </si>
  <si>
    <t>Bh &amp; produits alimentaires</t>
  </si>
  <si>
    <t>RUE PASTEUR SAME LOTTIN/ANCIEN TCHAYA OPTIQUE</t>
  </si>
  <si>
    <t>149404</t>
  </si>
  <si>
    <t>FOUOSSO GILBERT</t>
  </si>
  <si>
    <t>P046900423541F</t>
  </si>
  <si>
    <t>PETIT MARCHE MONTE CARLOS</t>
  </si>
  <si>
    <t>149405</t>
  </si>
  <si>
    <t>FOUOSSO ISIDORE</t>
  </si>
  <si>
    <t>P037400447661W</t>
  </si>
  <si>
    <t>DER DELEGATION</t>
  </si>
  <si>
    <t>149406</t>
  </si>
  <si>
    <t>FOUOSSO TAJOPIE</t>
  </si>
  <si>
    <t>P098316071034S</t>
  </si>
  <si>
    <t>149407</t>
  </si>
  <si>
    <t>FOUOSSO TAJOPIE JULIO</t>
  </si>
  <si>
    <t>P099317212991F</t>
  </si>
  <si>
    <t>149408</t>
  </si>
  <si>
    <t>FOUOSSO TAKAMPIE  FREDERIC</t>
  </si>
  <si>
    <t>P087612547622W</t>
  </si>
  <si>
    <t>149409</t>
  </si>
  <si>
    <t>FOUOSSO YEFOUE</t>
  </si>
  <si>
    <t>P060017719035Q</t>
  </si>
  <si>
    <t>149410</t>
  </si>
  <si>
    <t>FOUOSSONG</t>
  </si>
  <si>
    <t>SERGE LAMBERT</t>
  </si>
  <si>
    <t>P037512377230W</t>
  </si>
  <si>
    <t>Afan mabe</t>
  </si>
  <si>
    <t>Face immeuble nexttel</t>
  </si>
  <si>
    <t>149411</t>
  </si>
  <si>
    <t>FOUOSSONG BANHATIO</t>
  </si>
  <si>
    <t>P069317414513N</t>
  </si>
  <si>
    <t>149412</t>
  </si>
  <si>
    <t>P069317165380R</t>
  </si>
  <si>
    <t>149413</t>
  </si>
  <si>
    <t>FOUOSSONG DOUANLA</t>
  </si>
  <si>
    <t>P078717709659B</t>
  </si>
  <si>
    <t>149414</t>
  </si>
  <si>
    <t>P018216051205G</t>
  </si>
  <si>
    <t>149415</t>
  </si>
  <si>
    <t>FOUOSSONG HUGUES FLORENT</t>
  </si>
  <si>
    <t>P077417004213P</t>
  </si>
  <si>
    <t>149416</t>
  </si>
  <si>
    <t>FOUOSSONG IMATA</t>
  </si>
  <si>
    <t>P110617360897B</t>
  </si>
  <si>
    <t>149417</t>
  </si>
  <si>
    <t>FOUOSSONG KIAMPI</t>
  </si>
  <si>
    <t>ROSTALIN</t>
  </si>
  <si>
    <t>P030017092908T</t>
  </si>
  <si>
    <t>ÉCOLE DES POISSONS</t>
  </si>
  <si>
    <t>149418</t>
  </si>
  <si>
    <t>FOUOSSONG KUETE</t>
  </si>
  <si>
    <t>P019714590584T</t>
  </si>
  <si>
    <t>TECHNICIEN DE BOIS</t>
  </si>
  <si>
    <t>149419</t>
  </si>
  <si>
    <t>Fouossong Lonla</t>
  </si>
  <si>
    <t>Steve Christian</t>
  </si>
  <si>
    <t>P018018014118R</t>
  </si>
  <si>
    <t>149420</t>
  </si>
  <si>
    <t>P018018014492K</t>
  </si>
  <si>
    <t>149421</t>
  </si>
  <si>
    <t>FOUOSSONG TSOMENE</t>
  </si>
  <si>
    <t>PATRIC HERVE.</t>
  </si>
  <si>
    <t>P028516380356Q</t>
  </si>
  <si>
    <t>DLA BONAPRISO</t>
  </si>
  <si>
    <t>149422</t>
  </si>
  <si>
    <t>FOUOSSONG ZANGUE</t>
  </si>
  <si>
    <t>P108617786592Y</t>
  </si>
  <si>
    <t>149423</t>
  </si>
  <si>
    <t>FOUOSSUE</t>
  </si>
  <si>
    <t>P038100222234T</t>
  </si>
  <si>
    <t>149424</t>
  </si>
  <si>
    <t>JEOSINE</t>
  </si>
  <si>
    <t>P059217695934Y</t>
  </si>
  <si>
    <t>149425</t>
  </si>
  <si>
    <t>FOUOSWA</t>
  </si>
  <si>
    <t>JEM'S MARIOS</t>
  </si>
  <si>
    <t>P058718588508M</t>
  </si>
  <si>
    <t>VENTES DIVERS</t>
  </si>
  <si>
    <t>149426</t>
  </si>
  <si>
    <t>FOUOTA</t>
  </si>
  <si>
    <t>ALAIN GISCARD</t>
  </si>
  <si>
    <t>P089216973608E</t>
  </si>
  <si>
    <t>COLLÈGE DIDÉROT</t>
  </si>
  <si>
    <t>149427</t>
  </si>
  <si>
    <t>FOUOTANG TIYA</t>
  </si>
  <si>
    <t>P079716804447L</t>
  </si>
  <si>
    <t>682114036</t>
  </si>
  <si>
    <t>149428</t>
  </si>
  <si>
    <t>FOUOTCHA NOUTCHA ERNESTINE</t>
  </si>
  <si>
    <t>P067312150178W</t>
  </si>
  <si>
    <t>149429</t>
  </si>
  <si>
    <t>FOUOTCHO</t>
  </si>
  <si>
    <t>P030017629530T</t>
  </si>
  <si>
    <t>149430</t>
  </si>
  <si>
    <t>fouotia</t>
  </si>
  <si>
    <t>Judith Gaëlle</t>
  </si>
  <si>
    <t>P019318043714E</t>
  </si>
  <si>
    <t>149431</t>
  </si>
  <si>
    <t>FOUOTIE KUETE</t>
  </si>
  <si>
    <t>RODRIGUE AMEDEE</t>
  </si>
  <si>
    <t>P039118380288T</t>
  </si>
  <si>
    <t>149432</t>
  </si>
  <si>
    <t>FOUOTIO NGUIGUIE RODRIGUE</t>
  </si>
  <si>
    <t>P108312547537Z</t>
  </si>
  <si>
    <t>149433</t>
  </si>
  <si>
    <t>FOUOTIO TIMENE STANISLAS</t>
  </si>
  <si>
    <t>P100218074812K</t>
  </si>
  <si>
    <t>149434</t>
  </si>
  <si>
    <t>FOUOTIO TIOFACK</t>
  </si>
  <si>
    <t>P048100473679X</t>
  </si>
  <si>
    <t>149435</t>
  </si>
  <si>
    <t>FOUOTOHO NAKO</t>
  </si>
  <si>
    <t>DIEU-NE-DORT</t>
  </si>
  <si>
    <t>P119217137287Z</t>
  </si>
  <si>
    <t>149436</t>
  </si>
  <si>
    <t>FOUOTOUFOU KEMETIA</t>
  </si>
  <si>
    <t>P079718550403B</t>
  </si>
  <si>
    <t>FACE AUTO-ECOLE AU COEUR DU PERMIS</t>
  </si>
  <si>
    <t>149437</t>
  </si>
  <si>
    <t>FOUOTOULA SARL</t>
  </si>
  <si>
    <t>M052017375244X</t>
  </si>
  <si>
    <t>DISTRIBUTION ET COMMRECIALISATION DES BOISSONS ALCOOLIQUES-COMMERCE GENERAL-PRESTATIONS DE SERVICES-IMPORT/EXPORT</t>
  </si>
  <si>
    <t>149438</t>
  </si>
  <si>
    <t>FOUOTSA</t>
  </si>
  <si>
    <t>P098916439966A</t>
  </si>
  <si>
    <t>149439</t>
  </si>
  <si>
    <t>P069616899823S</t>
  </si>
  <si>
    <t>149440</t>
  </si>
  <si>
    <t>P079616668222P</t>
  </si>
  <si>
    <t>149441</t>
  </si>
  <si>
    <t>CEDRIC LANDRY</t>
  </si>
  <si>
    <t>P039717506624W</t>
  </si>
  <si>
    <t>149442</t>
  </si>
  <si>
    <t>P039717174032D</t>
  </si>
  <si>
    <t>149443</t>
  </si>
  <si>
    <t>DJOU CLIVE</t>
  </si>
  <si>
    <t>P038017035431P</t>
  </si>
  <si>
    <t>149444</t>
  </si>
  <si>
    <t>DJOU OLIVE</t>
  </si>
  <si>
    <t>P038017038364D</t>
  </si>
  <si>
    <t>BAPEPA - BATCHAM</t>
  </si>
  <si>
    <t>149445</t>
  </si>
  <si>
    <t>P079100556968S</t>
  </si>
  <si>
    <t>149446</t>
  </si>
  <si>
    <t>P027717781158Z</t>
  </si>
  <si>
    <t>149447</t>
  </si>
  <si>
    <t>P096918009657R</t>
  </si>
  <si>
    <t>149448</t>
  </si>
  <si>
    <t>P098717699103G</t>
  </si>
  <si>
    <t>149449</t>
  </si>
  <si>
    <t>P026616155117A</t>
  </si>
  <si>
    <t>149450</t>
  </si>
  <si>
    <t>P046617749522B</t>
  </si>
  <si>
    <t>149451</t>
  </si>
  <si>
    <t>P047918535255H</t>
  </si>
  <si>
    <t>149452</t>
  </si>
  <si>
    <t>IDRIS JEOMANEL</t>
  </si>
  <si>
    <t>P019716027758R</t>
  </si>
  <si>
    <t>VENTE BACHES</t>
  </si>
  <si>
    <t>149453</t>
  </si>
  <si>
    <t>IRÈNE JODO</t>
  </si>
  <si>
    <t>P067717741288P</t>
  </si>
  <si>
    <t>149454</t>
  </si>
  <si>
    <t>P015215259032S</t>
  </si>
  <si>
    <t>149455</t>
  </si>
  <si>
    <t>P096816776524U</t>
  </si>
  <si>
    <t>BAWOUNWA</t>
  </si>
  <si>
    <t>149456</t>
  </si>
  <si>
    <t>P016416227175L</t>
  </si>
  <si>
    <t>149457</t>
  </si>
  <si>
    <t>JEAN-RICHARD</t>
  </si>
  <si>
    <t>P057818543945Y</t>
  </si>
  <si>
    <t>149458</t>
  </si>
  <si>
    <t>P037700433565C</t>
  </si>
  <si>
    <t>149459</t>
  </si>
  <si>
    <t>P068817860405M</t>
  </si>
  <si>
    <t>149460</t>
  </si>
  <si>
    <t>P017217699694E</t>
  </si>
  <si>
    <t>149461</t>
  </si>
  <si>
    <t>P077517833102N</t>
  </si>
  <si>
    <t>149462</t>
  </si>
  <si>
    <t>TATCHIFOR AUTOMNE.</t>
  </si>
  <si>
    <t>P098912525739Z</t>
  </si>
  <si>
    <t>GEOGENGOU/LOKO</t>
  </si>
  <si>
    <t>149463</t>
  </si>
  <si>
    <t>P066900024708U</t>
  </si>
  <si>
    <t>149464</t>
  </si>
  <si>
    <t>FOUOTSA  TASSE</t>
  </si>
  <si>
    <t>BALIS</t>
  </si>
  <si>
    <t>P069817805520S</t>
  </si>
  <si>
    <t>149465</t>
  </si>
  <si>
    <t>FOUOTSA ACCENE</t>
  </si>
  <si>
    <t>P078512787373T</t>
  </si>
  <si>
    <t>149466</t>
  </si>
  <si>
    <t>FOUOTSA DAGOSTIN</t>
  </si>
  <si>
    <t>P038512523676Y</t>
  </si>
  <si>
    <t>149467</t>
  </si>
  <si>
    <t>FOUOTSA DOUANLA</t>
  </si>
  <si>
    <t>JULES CHARLO</t>
  </si>
  <si>
    <t>P070317754208P</t>
  </si>
  <si>
    <t>149468</t>
  </si>
  <si>
    <t>FOUOTSA FERDINAND</t>
  </si>
  <si>
    <t>P097500374219M</t>
  </si>
  <si>
    <t>149469</t>
  </si>
  <si>
    <t>FOUOTSA FEUADION</t>
  </si>
  <si>
    <t>P029018081016J</t>
  </si>
  <si>
    <t>149470</t>
  </si>
  <si>
    <t>FOUOTSA JEAN PAUL</t>
  </si>
  <si>
    <t>P027217709030G</t>
  </si>
  <si>
    <t>149471</t>
  </si>
  <si>
    <t>FOUOTSA JEAN RICHARDFOU</t>
  </si>
  <si>
    <t>FOUOTSA JEAN RICHARD</t>
  </si>
  <si>
    <t>P057812241679J</t>
  </si>
  <si>
    <t>149472</t>
  </si>
  <si>
    <t>FOUOTSA JEAN-PAUL</t>
  </si>
  <si>
    <t>P027200086586D</t>
  </si>
  <si>
    <t>149473</t>
  </si>
  <si>
    <t>FOUOTSA KENNE</t>
  </si>
  <si>
    <t>P029916425642H</t>
  </si>
  <si>
    <t>SOUDEUR MONTEUR</t>
  </si>
  <si>
    <t>149474</t>
  </si>
  <si>
    <t>P059117739666G</t>
  </si>
  <si>
    <t>149475</t>
  </si>
  <si>
    <t>P059112282371Q</t>
  </si>
  <si>
    <t>149476</t>
  </si>
  <si>
    <t>FOUOTSA KOUKEU</t>
  </si>
  <si>
    <t>P038117659327L</t>
  </si>
  <si>
    <t>CHAUFFEUR AMBULANT</t>
  </si>
  <si>
    <t>149477</t>
  </si>
  <si>
    <t>FOUOTSA KUETE</t>
  </si>
  <si>
    <t>DORIANE PASCALINE</t>
  </si>
  <si>
    <t>P038517102575M</t>
  </si>
  <si>
    <t>149478</t>
  </si>
  <si>
    <t>FOUOTSA KUETE JACQUES BRUNO</t>
  </si>
  <si>
    <t>P046912548504R</t>
  </si>
  <si>
    <t>FACE BLANCHE BAR</t>
  </si>
  <si>
    <t>149479</t>
  </si>
  <si>
    <t>FOUOTSA MAGUI</t>
  </si>
  <si>
    <t>P118018188544T</t>
  </si>
  <si>
    <t>149480</t>
  </si>
  <si>
    <t>FOUOTSA MANFOUO</t>
  </si>
  <si>
    <t>ALVINE SIDONIE</t>
  </si>
  <si>
    <t>P127318264754W</t>
  </si>
  <si>
    <t>GARE ROUTIÈRE BATCHAM</t>
  </si>
  <si>
    <t>149481</t>
  </si>
  <si>
    <t>FOUOTSA MBIAPIAH</t>
  </si>
  <si>
    <t>P059217217769S</t>
  </si>
  <si>
    <t>149482</t>
  </si>
  <si>
    <t>FOUOTSA MEGUE</t>
  </si>
  <si>
    <t>GENEVIEVE.L.</t>
  </si>
  <si>
    <t>P018414852951Q</t>
  </si>
  <si>
    <t>KENA BAMOUGOUM</t>
  </si>
  <si>
    <t>149483</t>
  </si>
  <si>
    <t>FOUOTSA NGUETSA</t>
  </si>
  <si>
    <t>P048417709474H</t>
  </si>
  <si>
    <t>149484</t>
  </si>
  <si>
    <t>FOUOTSA NZOUA MARCEL</t>
  </si>
  <si>
    <t>P038612524315S</t>
  </si>
  <si>
    <t>A COTE DE LA CLINIQUE DE LA SOLIDARITE</t>
  </si>
  <si>
    <t>149485</t>
  </si>
  <si>
    <t>FOUOTSA OUFO ALICE</t>
  </si>
  <si>
    <t>ETS FOUOTSA OUFO ALICE</t>
  </si>
  <si>
    <t>P029112501354N</t>
  </si>
  <si>
    <t>149486</t>
  </si>
  <si>
    <t>FOUOTSA PASCALINEFOU</t>
  </si>
  <si>
    <t>FOUOTSA PASCALINE</t>
  </si>
  <si>
    <t>P088012546368D</t>
  </si>
  <si>
    <t>149487</t>
  </si>
  <si>
    <t>FOUOTSA RENE.</t>
  </si>
  <si>
    <t>P027418540292Z</t>
  </si>
  <si>
    <t>149488</t>
  </si>
  <si>
    <t>FOUOTSA ROSE</t>
  </si>
  <si>
    <t>P118100449106H</t>
  </si>
  <si>
    <t>149489</t>
  </si>
  <si>
    <t>FOUOTSA TABPA</t>
  </si>
  <si>
    <t>CHARIOTTE</t>
  </si>
  <si>
    <t>P049016069276S</t>
  </si>
  <si>
    <t>149490</t>
  </si>
  <si>
    <t>FOUOTSA TANEFO</t>
  </si>
  <si>
    <t>EMMANUEL OLIVIA</t>
  </si>
  <si>
    <t>P077817736374J</t>
  </si>
  <si>
    <t>149491</t>
  </si>
  <si>
    <t>FOUOTSA TANKOUNGANG</t>
  </si>
  <si>
    <t>VERMONT DUCLAIR</t>
  </si>
  <si>
    <t>P119617444767Y</t>
  </si>
  <si>
    <t>149492</t>
  </si>
  <si>
    <t>FOUOTSA TIGUE</t>
  </si>
  <si>
    <t>P059017680330X</t>
  </si>
  <si>
    <t>149493</t>
  </si>
  <si>
    <t>FOUOTSA TOUMBOU</t>
  </si>
  <si>
    <t>P018317179392Z</t>
  </si>
  <si>
    <t>NKOLNDOE</t>
  </si>
  <si>
    <t>149494</t>
  </si>
  <si>
    <t>FOUOTSAA WAMBA</t>
  </si>
  <si>
    <t>ERCI FERDINAND</t>
  </si>
  <si>
    <t>P067614182577Q</t>
  </si>
  <si>
    <t>149495</t>
  </si>
  <si>
    <t>FOUOTSAGONG TAPEO</t>
  </si>
  <si>
    <t>OCTAVIE SOLANGE</t>
  </si>
  <si>
    <t>P077416568971Q</t>
  </si>
  <si>
    <t>149496</t>
  </si>
  <si>
    <t>Fouotsan.</t>
  </si>
  <si>
    <t>Elie.</t>
  </si>
  <si>
    <t>P066817777366F</t>
  </si>
  <si>
    <t>149497</t>
  </si>
  <si>
    <t>FOUOTSANG DJEULONG</t>
  </si>
  <si>
    <t>P117617203141C</t>
  </si>
  <si>
    <t>MINI LIBRÉRIE</t>
  </si>
  <si>
    <t>149498</t>
  </si>
  <si>
    <t>FOUOTSIONG TABELA</t>
  </si>
  <si>
    <t>MARCIAL COLINCE</t>
  </si>
  <si>
    <t>P029416260914E</t>
  </si>
  <si>
    <t>149499</t>
  </si>
  <si>
    <t>FOUOTSOP</t>
  </si>
  <si>
    <t>P107518385431K</t>
  </si>
  <si>
    <t>149500</t>
  </si>
  <si>
    <t>P058317864647N</t>
  </si>
  <si>
    <t>149501</t>
  </si>
  <si>
    <t>CLOVIS DESIRE</t>
  </si>
  <si>
    <t>P107512644710L</t>
  </si>
  <si>
    <t>149502</t>
  </si>
  <si>
    <t>P068512282222E</t>
  </si>
  <si>
    <t>149503</t>
  </si>
  <si>
    <t>ROGER MERLIN</t>
  </si>
  <si>
    <t>P018218173952S</t>
  </si>
  <si>
    <t>149504</t>
  </si>
  <si>
    <t>P027818524737T</t>
  </si>
  <si>
    <t>149505</t>
  </si>
  <si>
    <t>FOUOTSOP DJIMENE</t>
  </si>
  <si>
    <t>P129815989237D</t>
  </si>
  <si>
    <t>ACCESSOIRES APPAREILS</t>
  </si>
  <si>
    <t>149506</t>
  </si>
  <si>
    <t>FOUOTSOP ISANGNING MAXIME</t>
  </si>
  <si>
    <t>ETS MTCASH</t>
  </si>
  <si>
    <t>P030317448600S</t>
  </si>
  <si>
    <t>149507</t>
  </si>
  <si>
    <t>FOUOTSOP KOUENAE</t>
  </si>
  <si>
    <t>P060417900976G</t>
  </si>
  <si>
    <t>149508</t>
  </si>
  <si>
    <t>FOUOTSOP KUETE Epse KEUBOU</t>
  </si>
  <si>
    <t>JOSANNE</t>
  </si>
  <si>
    <t>P059417684465K</t>
  </si>
  <si>
    <t>149509</t>
  </si>
  <si>
    <t>FOUOTSOP LEKOUDOU EPSE SEGNING</t>
  </si>
  <si>
    <t>P127915077042L</t>
  </si>
  <si>
    <t>LOGPOM VATICAM</t>
  </si>
  <si>
    <t>149510</t>
  </si>
  <si>
    <t>FOUOTSOP TCHINDA</t>
  </si>
  <si>
    <t>PAUL MICHEL BERNARD</t>
  </si>
  <si>
    <t>P117615419187S</t>
  </si>
  <si>
    <t>149511</t>
  </si>
  <si>
    <t>FOUOWALAP</t>
  </si>
  <si>
    <t>P079616068962U</t>
  </si>
  <si>
    <t>149512</t>
  </si>
  <si>
    <t>FOUOYEM LEMOUZOU</t>
  </si>
  <si>
    <t>P128416920915U</t>
  </si>
  <si>
    <t>149513</t>
  </si>
  <si>
    <t>FOUOYO</t>
  </si>
  <si>
    <t>FLAUBERT DESIRE</t>
  </si>
  <si>
    <t>P037112726550J</t>
  </si>
  <si>
    <t>149514</t>
  </si>
  <si>
    <t>P078617667105D</t>
  </si>
  <si>
    <t>149515</t>
  </si>
  <si>
    <t>P078617827958E</t>
  </si>
  <si>
    <t>149516</t>
  </si>
  <si>
    <t>P086215382859N</t>
  </si>
  <si>
    <t>149517</t>
  </si>
  <si>
    <t>P027312129954L</t>
  </si>
  <si>
    <t>149518</t>
  </si>
  <si>
    <t>Fouoyo</t>
  </si>
  <si>
    <t>Julio</t>
  </si>
  <si>
    <t>P059618010365Y</t>
  </si>
  <si>
    <t>149519</t>
  </si>
  <si>
    <t>Julio martial</t>
  </si>
  <si>
    <t>P059618009115C</t>
  </si>
  <si>
    <t>149520</t>
  </si>
  <si>
    <t>FOUOYO DJIOGUE</t>
  </si>
  <si>
    <t>MEXANDEAU</t>
  </si>
  <si>
    <t>P068516164083D</t>
  </si>
  <si>
    <t>149521</t>
  </si>
  <si>
    <t>FOUOYO DOUANLA</t>
  </si>
  <si>
    <t>P039018271956M</t>
  </si>
  <si>
    <t>149522</t>
  </si>
  <si>
    <t>FOUOYO GUY MERLIN</t>
  </si>
  <si>
    <t>P065917585538J</t>
  </si>
  <si>
    <t>149523</t>
  </si>
  <si>
    <t>FOUOYO ROMEO</t>
  </si>
  <si>
    <t>P048712442830S</t>
  </si>
  <si>
    <t>RUE CINEMA</t>
  </si>
  <si>
    <t>149524</t>
  </si>
  <si>
    <t>FOUOYO TADAHA</t>
  </si>
  <si>
    <t>ATINE MYRIAME</t>
  </si>
  <si>
    <t>P099218250494N</t>
  </si>
  <si>
    <t>149525</t>
  </si>
  <si>
    <t>FOUOYO TANETSOP ÉPOUSE KOUMETIO</t>
  </si>
  <si>
    <t>P017317108238K</t>
  </si>
  <si>
    <t>149526</t>
  </si>
  <si>
    <t>FOUOYO TETSOP</t>
  </si>
  <si>
    <t>DAVIANE LINDA</t>
  </si>
  <si>
    <t>P019717536759D</t>
  </si>
  <si>
    <t>149527</t>
  </si>
  <si>
    <t>FOUOYON JOSUE</t>
  </si>
  <si>
    <t>ETS FOUOYON JOSUE</t>
  </si>
  <si>
    <t>P067812375524H</t>
  </si>
  <si>
    <t>149528</t>
  </si>
  <si>
    <t>FOUOYONG DJOUMESSE</t>
  </si>
  <si>
    <t>P079717948516Q</t>
  </si>
  <si>
    <t>149529</t>
  </si>
  <si>
    <t>FOUOZANG</t>
  </si>
  <si>
    <t>P082015202526R</t>
  </si>
  <si>
    <t>149530</t>
  </si>
  <si>
    <t>FOUOZOGANG ETIENNE</t>
  </si>
  <si>
    <t>P017512547570E</t>
  </si>
  <si>
    <t>149531</t>
  </si>
  <si>
    <t>FOUOZONG GUIAMBOP</t>
  </si>
  <si>
    <t>FONING DELORS</t>
  </si>
  <si>
    <t>P059516229911T</t>
  </si>
  <si>
    <t>149532</t>
  </si>
  <si>
    <t>FONING DELORS.</t>
  </si>
  <si>
    <t>P059516033725X</t>
  </si>
  <si>
    <t>149533</t>
  </si>
  <si>
    <t>FOUOZONO EMMANUEL</t>
  </si>
  <si>
    <t>P059317397927K</t>
  </si>
  <si>
    <t>SALES OF SHOES</t>
  </si>
  <si>
    <t>149534</t>
  </si>
  <si>
    <t>FOUPA POGNIGNI</t>
  </si>
  <si>
    <t>P099416612003S</t>
  </si>
  <si>
    <t>MAMBEN</t>
  </si>
  <si>
    <t>149535</t>
  </si>
  <si>
    <t>FOUPA POUOGNIGNI</t>
  </si>
  <si>
    <t>RAMLETOU</t>
  </si>
  <si>
    <t>P028517737316X</t>
  </si>
  <si>
    <t>149536</t>
  </si>
  <si>
    <t>P028517692733S</t>
  </si>
  <si>
    <t>149537</t>
  </si>
  <si>
    <t>FOUPANGNIGNI</t>
  </si>
  <si>
    <t>P049118607606Y</t>
  </si>
  <si>
    <t>696360056</t>
  </si>
  <si>
    <t>149538</t>
  </si>
  <si>
    <t>P049116811999S</t>
  </si>
  <si>
    <t>149539</t>
  </si>
  <si>
    <t>FOUPANGNIGNI AMZA</t>
  </si>
  <si>
    <t>P049117445773Q</t>
  </si>
  <si>
    <t>GARDIEN DE NUIT</t>
  </si>
  <si>
    <t>149540</t>
  </si>
  <si>
    <t>FOUPAPOUOGNIGNI</t>
  </si>
  <si>
    <t>P028918197563P</t>
  </si>
  <si>
    <t>149541</t>
  </si>
  <si>
    <t>P088518530214H</t>
  </si>
  <si>
    <t>149542</t>
  </si>
  <si>
    <t>P088517985248D</t>
  </si>
  <si>
    <t>149543</t>
  </si>
  <si>
    <t>P088517987083D</t>
  </si>
  <si>
    <t>149544</t>
  </si>
  <si>
    <t>ABOU JAMEL</t>
  </si>
  <si>
    <t>P060317005155X</t>
  </si>
  <si>
    <t>149545</t>
  </si>
  <si>
    <t>P010717918637E</t>
  </si>
  <si>
    <t>149546</t>
  </si>
  <si>
    <t>AFSATOU</t>
  </si>
  <si>
    <t>P038914367343U</t>
  </si>
  <si>
    <t>149547</t>
  </si>
  <si>
    <t>P099317299613E</t>
  </si>
  <si>
    <t>149548</t>
  </si>
  <si>
    <t>P108517791293X</t>
  </si>
  <si>
    <t>149549</t>
  </si>
  <si>
    <t>P060116799742S</t>
  </si>
  <si>
    <t>149550</t>
  </si>
  <si>
    <t>P088918025432Y</t>
  </si>
  <si>
    <t>149551</t>
  </si>
  <si>
    <t>P058517336922F</t>
  </si>
  <si>
    <t>149552</t>
  </si>
  <si>
    <t>P027716979579L</t>
  </si>
  <si>
    <t>149553</t>
  </si>
  <si>
    <t>P050317443152J</t>
  </si>
  <si>
    <t>149554</t>
  </si>
  <si>
    <t>FOUPAPOUOGNIGNI ABDOURAHIMFOU</t>
  </si>
  <si>
    <t>FOUPAPOUOGNIGNI ABDOURAHIM</t>
  </si>
  <si>
    <t>P028912619975B</t>
  </si>
  <si>
    <t>149555</t>
  </si>
  <si>
    <t>FOUPAPOUOGNIGNI FADIMATOU.</t>
  </si>
  <si>
    <t>P029016700428N</t>
  </si>
  <si>
    <t>149556</t>
  </si>
  <si>
    <t>FOUPAPOUOGNIGNI FADIMATOU..</t>
  </si>
  <si>
    <t>P029016700446Q</t>
  </si>
  <si>
    <t>149557</t>
  </si>
  <si>
    <t>FOUPAPOUOGNIGNI MEMOUNA</t>
  </si>
  <si>
    <t>P069112437783J</t>
  </si>
  <si>
    <t>CPT 185</t>
  </si>
  <si>
    <t>149558</t>
  </si>
  <si>
    <t>FOUPAPOUOGNIGNI NSANGOU</t>
  </si>
  <si>
    <t>MOHAMED TAHIR</t>
  </si>
  <si>
    <t>P079817155847E</t>
  </si>
  <si>
    <t>149559</t>
  </si>
  <si>
    <t>FOUPAUVIN SARL</t>
  </si>
  <si>
    <t>M031812693823Z</t>
  </si>
  <si>
    <t>149560</t>
  </si>
  <si>
    <t>FOUPONGO</t>
  </si>
  <si>
    <t>P016117212904S</t>
  </si>
  <si>
    <t>149561</t>
  </si>
  <si>
    <t>FOUPONGO KANOU</t>
  </si>
  <si>
    <t>CEDRIC (ETS KANOU)</t>
  </si>
  <si>
    <t>P039217222537W</t>
  </si>
  <si>
    <t>149562</t>
  </si>
  <si>
    <t>FOUPONGO PHILIPPE</t>
  </si>
  <si>
    <t>P016112551299X</t>
  </si>
  <si>
    <t>149563</t>
  </si>
  <si>
    <t>FOUPONGO TANDAHA</t>
  </si>
  <si>
    <t>P079817706260T</t>
  </si>
  <si>
    <t>149564</t>
  </si>
  <si>
    <t>FOUPONGO TANDAHA STEPHEN</t>
  </si>
  <si>
    <t>ETS STEPHEN FROID ET CLIMATISATION</t>
  </si>
  <si>
    <t>P079817755984A</t>
  </si>
  <si>
    <t>149565</t>
  </si>
  <si>
    <t>P079817711035W</t>
  </si>
  <si>
    <t>149566</t>
  </si>
  <si>
    <t>FOUPOUAGNIGNI IBRAHIM</t>
  </si>
  <si>
    <t>ETS IBRAHIM DESIGN</t>
  </si>
  <si>
    <t>P038012506259D</t>
  </si>
  <si>
    <t>149567</t>
  </si>
  <si>
    <t>FOUPOUANJI  SOULE</t>
  </si>
  <si>
    <t>P122015439166M</t>
  </si>
  <si>
    <t>149568</t>
  </si>
  <si>
    <t>FOUPOUANYINYI RIANATOU</t>
  </si>
  <si>
    <t>ETS GLOBAL TRAVEL SERVICE</t>
  </si>
  <si>
    <t>P108514345313D</t>
  </si>
  <si>
    <t>149569</t>
  </si>
  <si>
    <t>FOUPOUAPEGNIGNI</t>
  </si>
  <si>
    <t>P010217759587D</t>
  </si>
  <si>
    <t>149570</t>
  </si>
  <si>
    <t>P028817739680Q</t>
  </si>
  <si>
    <t>149571</t>
  </si>
  <si>
    <t>FOUPOUAPOUEGNIGNI</t>
  </si>
  <si>
    <t>P128216067923L</t>
  </si>
  <si>
    <t>149572</t>
  </si>
  <si>
    <t>FOUPOUAPOUOGNIGNI</t>
  </si>
  <si>
    <t>ABDOU RAMAN S/C CENTRE DE SANTÉ ELFATAH-SALAM</t>
  </si>
  <si>
    <t>P019017912961X</t>
  </si>
  <si>
    <t>MALANGUE/MALANGUE</t>
  </si>
  <si>
    <t>149573</t>
  </si>
  <si>
    <t>ABDOU ROMAIN</t>
  </si>
  <si>
    <t>P019016028158L</t>
  </si>
  <si>
    <t>149574</t>
  </si>
  <si>
    <t>P027816454868X</t>
  </si>
  <si>
    <t>149575</t>
  </si>
  <si>
    <t>P118416773375W</t>
  </si>
  <si>
    <t>KYO SSI</t>
  </si>
  <si>
    <t>149576</t>
  </si>
  <si>
    <t>P027917558184G</t>
  </si>
  <si>
    <t>149577</t>
  </si>
  <si>
    <t>MOHAMED MOUNIROU</t>
  </si>
  <si>
    <t>P110016428866W</t>
  </si>
  <si>
    <t>149578</t>
  </si>
  <si>
    <t>FOUPOUAPOUOGNIGNI HALIROU</t>
  </si>
  <si>
    <t>"ETS EXPERTS REUNIS CONSULTING"</t>
  </si>
  <si>
    <t>P107700502060R</t>
  </si>
  <si>
    <t>ASSISTANCE CONSEILS</t>
  </si>
  <si>
    <t>149579</t>
  </si>
  <si>
    <t>FOUPOUAPOUOGNIGNI ISMAILA</t>
  </si>
  <si>
    <t>ETS RAHMA SERVICES</t>
  </si>
  <si>
    <t>P017612466761Y</t>
  </si>
  <si>
    <t>149580</t>
  </si>
  <si>
    <t>FOUPOUAPOUOGNIGNI MOHAMED ETS AGRO-FOOD FM</t>
  </si>
  <si>
    <t>P012317918134X</t>
  </si>
  <si>
    <t>149581</t>
  </si>
  <si>
    <t>FOUPOUAPOUOGNIGNI NJOYA</t>
  </si>
  <si>
    <t>P038517968524X</t>
  </si>
  <si>
    <t>149582</t>
  </si>
  <si>
    <t>FOUPOUAYIM</t>
  </si>
  <si>
    <t>REANATOU</t>
  </si>
  <si>
    <t>P030117137385L</t>
  </si>
  <si>
    <t>149583</t>
  </si>
  <si>
    <t>FOUPOUEN POYOUONKO</t>
  </si>
  <si>
    <t>SAMUEL JOSPAIN(ETS FOUPOUEN SERVICES)</t>
  </si>
  <si>
    <t>P080417415562D</t>
  </si>
  <si>
    <t>PRESTATIONS DE SERVICES,IMPORT-EXPORT,VENTE DES VOITURES D'OCCASION,LOCATION AUTOMOBILE,COMMERCE GÉNÉRAL-REPRÉSENTATION COMMERCIALE ET DE MARQUE,TRANSPORT ROUTIER DE MARCHANDISES</t>
  </si>
  <si>
    <t>APRES COLLEGE DE LA SALLE</t>
  </si>
  <si>
    <t>149584</t>
  </si>
  <si>
    <t>FOUPOUENDOUN</t>
  </si>
  <si>
    <t>JEANNETTE...</t>
  </si>
  <si>
    <t>P098516109495U</t>
  </si>
  <si>
    <t>149585</t>
  </si>
  <si>
    <t>FOUPOUOGNIGNI</t>
  </si>
  <si>
    <t>P079318563339Z</t>
  </si>
  <si>
    <t>149586</t>
  </si>
  <si>
    <t>Foupouopougnigni</t>
  </si>
  <si>
    <t>Rafiatou</t>
  </si>
  <si>
    <t>P059918003432P</t>
  </si>
  <si>
    <t>149587</t>
  </si>
  <si>
    <t>FOUR K SARL</t>
  </si>
  <si>
    <t>4K SARL</t>
  </si>
  <si>
    <t>M052517782468N</t>
  </si>
  <si>
    <t>IMPRIMERIE ET ACTIVITES ANNEXES A L'IMPRIMERIE, EDITION/COMMERCE DE GROS ET DE DETAIL</t>
  </si>
  <si>
    <t>149588</t>
  </si>
  <si>
    <t>FOUR SEASONS COMMERCIAL</t>
  </si>
  <si>
    <t>M022118473189T</t>
  </si>
  <si>
    <t>149589</t>
  </si>
  <si>
    <t>FOURE MOUAFO</t>
  </si>
  <si>
    <t>P088617883754P</t>
  </si>
  <si>
    <t>149590</t>
  </si>
  <si>
    <t>FOURIGAM NSUEBANG ARISTIDE FLORE</t>
  </si>
  <si>
    <t>P019212630566K</t>
  </si>
  <si>
    <t>149591</t>
  </si>
  <si>
    <t>FOURIMOUNDI</t>
  </si>
  <si>
    <t>MOUHAMED NOURDI</t>
  </si>
  <si>
    <t>P018417682277C</t>
  </si>
  <si>
    <t>VENDEUR À SON COMPTE</t>
  </si>
  <si>
    <t>149592</t>
  </si>
  <si>
    <t>FOURINGAM</t>
  </si>
  <si>
    <t>P027516600810Y</t>
  </si>
  <si>
    <t>FACE ANCIEN BIAO</t>
  </si>
  <si>
    <t>149593</t>
  </si>
  <si>
    <t>FOURINGAM RACHIDETOU</t>
  </si>
  <si>
    <t>P027512529139J</t>
  </si>
  <si>
    <t>vente HUILE DE PALME</t>
  </si>
  <si>
    <t>COMPTOIR 535</t>
  </si>
  <si>
    <t>149594</t>
  </si>
  <si>
    <t>FOURINGAMNDI YOUMNDINGOUETMOUN</t>
  </si>
  <si>
    <t>P087617782675F</t>
  </si>
  <si>
    <t>149595</t>
  </si>
  <si>
    <t>FOURKA</t>
  </si>
  <si>
    <t>LAZARE E</t>
  </si>
  <si>
    <t>P020017534106M</t>
  </si>
  <si>
    <t>149596</t>
  </si>
  <si>
    <t>FOURN.&amp; TRAV.PR L'INDUSTRIE</t>
  </si>
  <si>
    <t>FOTI SARL</t>
  </si>
  <si>
    <t>M050200013678G</t>
  </si>
  <si>
    <t>PREST.SCES/ETUDE/REALISATION</t>
  </si>
  <si>
    <t>NLD DE LA LIBERTE-DERRIERE ORANGE</t>
  </si>
  <si>
    <t>149597</t>
  </si>
  <si>
    <t>FOURNICAM SARL</t>
  </si>
  <si>
    <t>M032517701113G</t>
  </si>
  <si>
    <t>149598</t>
  </si>
  <si>
    <t>FOURNIT TOUT</t>
  </si>
  <si>
    <t>M052318213219D</t>
  </si>
  <si>
    <t>149599</t>
  </si>
  <si>
    <t>FOURNIT.GRAPH.SERVICES</t>
  </si>
  <si>
    <t>F.G.S. SARL</t>
  </si>
  <si>
    <t>M010600020458U</t>
  </si>
  <si>
    <t>149600</t>
  </si>
  <si>
    <t>FOURNITURE ET TECHNIQUE SARL</t>
  </si>
  <si>
    <t>FOURNITECH SARL</t>
  </si>
  <si>
    <t>M092417070250U</t>
  </si>
  <si>
    <t>BP 12512</t>
  </si>
  <si>
    <t>149601</t>
  </si>
  <si>
    <t>FOURNITURE GÉNÉRALE DES BIENS ET SERVICES SARL</t>
  </si>
  <si>
    <t>FOURNI'TOUT SARL</t>
  </si>
  <si>
    <t>M041914223558M</t>
  </si>
  <si>
    <t>149602</t>
  </si>
  <si>
    <t>FOURNITURE INDUSTRIELLE DU POITOU</t>
  </si>
  <si>
    <t>FIP SARL</t>
  </si>
  <si>
    <t>M092217633590G</t>
  </si>
  <si>
    <t>149603</t>
  </si>
  <si>
    <t>FOURNITURE POSE ET INSTALLATION DES LUMINAIRES</t>
  </si>
  <si>
    <t>FPIL SARL</t>
  </si>
  <si>
    <t>M012216955321G</t>
  </si>
  <si>
    <t>149604</t>
  </si>
  <si>
    <t>FOURNITURE SARL</t>
  </si>
  <si>
    <t>M072318478554B</t>
  </si>
  <si>
    <t>149605</t>
  </si>
  <si>
    <t>FOURNITURES ACCESSOIRES SERVICES ET TELECOMMUNICATIONS (FASTEL) SARL</t>
  </si>
  <si>
    <t>M112217720076Z</t>
  </si>
  <si>
    <t>VENTE DU MATERIEL INFORMATIQUE, DE TELECOMMUNICATION, MEACNIQUE ET ELECTRONIQUE; PRESTATIONS DE SERVICES INFORMATIQUES; COMMERCE GENERAL; TRAVAUX ET PRESTATIONS DE SERVICES DIVERS; IMPORT/EXPORT; NEGO</t>
  </si>
  <si>
    <t>MARCHÉ ANCIEN 3ÈME</t>
  </si>
  <si>
    <t>149606</t>
  </si>
  <si>
    <t>FOURNITURES ET FABRICATION DE MATERIELS</t>
  </si>
  <si>
    <t>FFM</t>
  </si>
  <si>
    <t>M052217340639Y</t>
  </si>
  <si>
    <t>FABRICATION ET VENTE DES TOLES ET ACCESSOIRES, COMMERCE GENERAL</t>
  </si>
  <si>
    <t>149607</t>
  </si>
  <si>
    <t>FOURNITURES USINAGE BTP LOCATION</t>
  </si>
  <si>
    <t>STE FUB LOC SARL</t>
  </si>
  <si>
    <t>M061612546422G</t>
  </si>
  <si>
    <t>149608</t>
  </si>
  <si>
    <t>FOURNITURES-PRESTATIONS DE SERVICES</t>
  </si>
  <si>
    <t>ET TRAVAUX. "FOPRESTRA" SARL</t>
  </si>
  <si>
    <t>M081712698478P</t>
  </si>
  <si>
    <t>BEPANDA - OMNISPORT</t>
  </si>
  <si>
    <t>149609</t>
  </si>
  <si>
    <t>FOUROU ABESSOLO ÉPOUSE ELLA MENGUE</t>
  </si>
  <si>
    <t>THÉRÈSE PRISCA</t>
  </si>
  <si>
    <t>P128316735837D</t>
  </si>
  <si>
    <t>149610</t>
  </si>
  <si>
    <t>FOURTCHOU SARL.</t>
  </si>
  <si>
    <t>M112015215340T</t>
  </si>
  <si>
    <t>ENTRÉE CRC</t>
  </si>
  <si>
    <t>149611</t>
  </si>
  <si>
    <t>FOURTI AMINE</t>
  </si>
  <si>
    <t>P129217818272N</t>
  </si>
  <si>
    <t>149612</t>
  </si>
  <si>
    <t>FOURWOUA BETI MERIE</t>
  </si>
  <si>
    <t>P118717046530R</t>
  </si>
  <si>
    <t>149613</t>
  </si>
  <si>
    <t>FOUSSA</t>
  </si>
  <si>
    <t>P116817739683L</t>
  </si>
  <si>
    <t>149614</t>
  </si>
  <si>
    <t>P017418261190C</t>
  </si>
  <si>
    <t>COMMERCE GÉNÉRAL PRESTATION DE SERVICES BTP IMPORT EXPORT</t>
  </si>
  <si>
    <t>149615</t>
  </si>
  <si>
    <t>P076212498413H</t>
  </si>
  <si>
    <t>149616</t>
  </si>
  <si>
    <t>FOUSSA DJOU THEOPHILE</t>
  </si>
  <si>
    <t>P037817805087T</t>
  </si>
  <si>
    <t>149617</t>
  </si>
  <si>
    <t>FOUSSA KAMDEM RAOUL</t>
  </si>
  <si>
    <t>P090217958748W</t>
  </si>
  <si>
    <t>149618</t>
  </si>
  <si>
    <t>FOUSSAGOU NGNINGHAHE</t>
  </si>
  <si>
    <t>P089817682332L</t>
  </si>
  <si>
    <t>149619</t>
  </si>
  <si>
    <t>FOUSSE EP ETEKI</t>
  </si>
  <si>
    <t>DOMINIQUE NICOLE</t>
  </si>
  <si>
    <t>P115200159711D</t>
  </si>
  <si>
    <t>AKWA DESSUS KF</t>
  </si>
  <si>
    <t>149620</t>
  </si>
  <si>
    <t>FOUSSI KAMDEM</t>
  </si>
  <si>
    <t>P057616138066Y</t>
  </si>
  <si>
    <t>149621</t>
  </si>
  <si>
    <t>FOUSSI MARCELIN</t>
  </si>
  <si>
    <t>MARCELIN BUSINESS</t>
  </si>
  <si>
    <t>P079017684264A</t>
  </si>
  <si>
    <t>149622</t>
  </si>
  <si>
    <t>FOUSSIE YONGHO</t>
  </si>
  <si>
    <t>P078817856222J</t>
  </si>
  <si>
    <t>Agence de surveillance/Agence de surveillance</t>
  </si>
  <si>
    <t>149623</t>
  </si>
  <si>
    <t>FOUSSO MOUNKAM WILLIAMS</t>
  </si>
  <si>
    <t>P039112697526C</t>
  </si>
  <si>
    <t>149624</t>
  </si>
  <si>
    <t>FOUSSOM</t>
  </si>
  <si>
    <t>P057212605201W</t>
  </si>
  <si>
    <t>149625</t>
  </si>
  <si>
    <t>P109017581226H</t>
  </si>
  <si>
    <t>YATHIKA</t>
  </si>
  <si>
    <t>149626</t>
  </si>
  <si>
    <t>FOUSSOM EPSE TIGUI BIDZANGA</t>
  </si>
  <si>
    <t>SIMONE SABINE</t>
  </si>
  <si>
    <t>P096416230912D</t>
  </si>
  <si>
    <t>Vente boisson</t>
  </si>
  <si>
    <t>A côté de la station ola</t>
  </si>
  <si>
    <t>149627</t>
  </si>
  <si>
    <t>Foussom epse yodjieu</t>
  </si>
  <si>
    <t>Henriette</t>
  </si>
  <si>
    <t>P086618041848T</t>
  </si>
  <si>
    <t>149628</t>
  </si>
  <si>
    <t>FOUSSOM FOUSSOM ETIENNE THIERY.</t>
  </si>
  <si>
    <t>P109317230046G</t>
  </si>
  <si>
    <t>149629</t>
  </si>
  <si>
    <t>FOUSSOM LEOPOLD</t>
  </si>
  <si>
    <t>P107217875248F</t>
  </si>
  <si>
    <t>DESCENTE ÉCOLE DES FILLES</t>
  </si>
  <si>
    <t>149630</t>
  </si>
  <si>
    <t>FOUSSOM LETCHOKO CHRISTOPHE</t>
  </si>
  <si>
    <t>P014712375378L</t>
  </si>
  <si>
    <t>149631</t>
  </si>
  <si>
    <t>FOUSSOM NGUEDEM</t>
  </si>
  <si>
    <t>P097816042729B</t>
  </si>
  <si>
    <t>149632</t>
  </si>
  <si>
    <t>FOUSSONG KENNE</t>
  </si>
  <si>
    <t>P018716603041R</t>
  </si>
  <si>
    <t>149633</t>
  </si>
  <si>
    <t>FOUSSOU KUIDJA</t>
  </si>
  <si>
    <t>P099018005393S</t>
  </si>
  <si>
    <t>149634</t>
  </si>
  <si>
    <t>FOUSSOUABE</t>
  </si>
  <si>
    <t>P027016358769A</t>
  </si>
  <si>
    <t>149635</t>
  </si>
  <si>
    <t>FOUSSOUM</t>
  </si>
  <si>
    <t>CORINNE MICHELE</t>
  </si>
  <si>
    <t>P097617946455M</t>
  </si>
  <si>
    <t>149636</t>
  </si>
  <si>
    <t>GASTON BERGER</t>
  </si>
  <si>
    <t>P107317897783T</t>
  </si>
  <si>
    <t>149637</t>
  </si>
  <si>
    <t>FOUSSOUO POANKA</t>
  </si>
  <si>
    <t>OLIVIER CHAMBRELAIN</t>
  </si>
  <si>
    <t>P036617738780H</t>
  </si>
  <si>
    <t>149638</t>
  </si>
  <si>
    <t>FOUSSOUOP TOGUEM</t>
  </si>
  <si>
    <t>P057612587264L</t>
  </si>
  <si>
    <t>149639</t>
  </si>
  <si>
    <t>FOUSSUE RENE ALAIN</t>
  </si>
  <si>
    <t>P097800549390G</t>
  </si>
  <si>
    <t>149640</t>
  </si>
  <si>
    <t>FOUT</t>
  </si>
  <si>
    <t>P078512707586B</t>
  </si>
  <si>
    <t>149641</t>
  </si>
  <si>
    <t>EMILIENNE SYLVIE.</t>
  </si>
  <si>
    <t>P058916907516F</t>
  </si>
  <si>
    <t>149642</t>
  </si>
  <si>
    <t>FOUT ASSANA</t>
  </si>
  <si>
    <t>P087218278629S</t>
  </si>
  <si>
    <t>149643</t>
  </si>
  <si>
    <t>FOUT NJIKAM LOUISETTE</t>
  </si>
  <si>
    <t>P119013541439Y</t>
  </si>
  <si>
    <t>EMPLOYE STE APPROVISIONNEMENT ET SERVICES</t>
  </si>
  <si>
    <t>149644</t>
  </si>
  <si>
    <t>FOUTA EPS TCHOBET</t>
  </si>
  <si>
    <t>P025818607793P</t>
  </si>
  <si>
    <t>149645</t>
  </si>
  <si>
    <t>FOUTA WOZEKO</t>
  </si>
  <si>
    <t>P069318298197A</t>
  </si>
  <si>
    <t>149646</t>
  </si>
  <si>
    <t>FOUTCHAWA SUZANNE</t>
  </si>
  <si>
    <t>P036700447118H</t>
  </si>
  <si>
    <t>149647</t>
  </si>
  <si>
    <t>FOUTCHI</t>
  </si>
  <si>
    <t>P127100066047W</t>
  </si>
  <si>
    <t>149648</t>
  </si>
  <si>
    <t>FOUTCHOU</t>
  </si>
  <si>
    <t>P058818531615W</t>
  </si>
  <si>
    <t>NYALA CHÂTEAU</t>
  </si>
  <si>
    <t>149649</t>
  </si>
  <si>
    <t>FOUTCHOUANG  EDOUARD</t>
  </si>
  <si>
    <t>P107612575108C</t>
  </si>
  <si>
    <t>149650</t>
  </si>
  <si>
    <t>FOUTCHOUANG HIKOUATCHIA</t>
  </si>
  <si>
    <t>P029916853524X</t>
  </si>
  <si>
    <t>DOUALA, BONABERIE</t>
  </si>
  <si>
    <t>149651</t>
  </si>
  <si>
    <t>FOUTCHOUANG POKAM TAGOUDJEU</t>
  </si>
  <si>
    <t>P108217973680M</t>
  </si>
  <si>
    <t>149652</t>
  </si>
  <si>
    <t>FOUTCHOUANG TCHOULLA GUY OLIVIERFOU</t>
  </si>
  <si>
    <t>FOUTCHOUANG TCHOULLA GUY OLIVIER</t>
  </si>
  <si>
    <t>P098412439977H</t>
  </si>
  <si>
    <t>149653</t>
  </si>
  <si>
    <t>FOUTCHOUM</t>
  </si>
  <si>
    <t>P016812628030H</t>
  </si>
  <si>
    <t>149654</t>
  </si>
  <si>
    <t>FOUTCHOUM DENIS</t>
  </si>
  <si>
    <t>P016800201203P</t>
  </si>
  <si>
    <t>MENUSERIE AVEC MOYENS MECANIQUES</t>
  </si>
  <si>
    <t>149655</t>
  </si>
  <si>
    <t>FOUTCHOUM TCHIAZE</t>
  </si>
  <si>
    <t>ACHILE BELMONDO</t>
  </si>
  <si>
    <t>P029717718306C</t>
  </si>
  <si>
    <t>TOUNGAN</t>
  </si>
  <si>
    <t>149656</t>
  </si>
  <si>
    <t>FOUTCHOUN FUEUKENG CEDRIC</t>
  </si>
  <si>
    <t>P049616609643W</t>
  </si>
  <si>
    <t>149657</t>
  </si>
  <si>
    <t>FOUTE</t>
  </si>
  <si>
    <t>P107118155448F</t>
  </si>
  <si>
    <t>149658</t>
  </si>
  <si>
    <t>P017117739695B</t>
  </si>
  <si>
    <t>149659</t>
  </si>
  <si>
    <t>P026616068443R</t>
  </si>
  <si>
    <t>149660</t>
  </si>
  <si>
    <t>EDOIRD</t>
  </si>
  <si>
    <t>P028517705481Y</t>
  </si>
  <si>
    <t>FERMIER / COMMERCE GENERAL / VENTE BOISSONS ALCOOLISEES</t>
  </si>
  <si>
    <t>149661</t>
  </si>
  <si>
    <t>P080517936810T</t>
  </si>
  <si>
    <t>149662</t>
  </si>
  <si>
    <t>Yves Valery</t>
  </si>
  <si>
    <t>P117217739694L</t>
  </si>
  <si>
    <t>149663</t>
  </si>
  <si>
    <t>FOUTE AUGUSTIN</t>
  </si>
  <si>
    <t>P077117515937H</t>
  </si>
  <si>
    <t>149664</t>
  </si>
  <si>
    <t>FOUTE CLEMENTINE</t>
  </si>
  <si>
    <t>P087912704798X</t>
  </si>
  <si>
    <t>149665</t>
  </si>
  <si>
    <t>FOUTE CLOTILDE</t>
  </si>
  <si>
    <t>P057012734541U</t>
  </si>
  <si>
    <t>149666</t>
  </si>
  <si>
    <t>FOUTE DEFO EPSE NEGOU VALERIE CHANCELLE</t>
  </si>
  <si>
    <t>P099018124673J</t>
  </si>
  <si>
    <t>149667</t>
  </si>
  <si>
    <t>FOUTE DEFO EPSEE NEGOU VALERIE</t>
  </si>
  <si>
    <t>CHANCELLE "ETS EBH CONSULTING"</t>
  </si>
  <si>
    <t>P087712526830Y</t>
  </si>
  <si>
    <t>CONSEILS EN ÉTUDE -MANAGEMENT</t>
  </si>
  <si>
    <t>149668</t>
  </si>
  <si>
    <t>FOUTE FOKA SIMPLICE</t>
  </si>
  <si>
    <t>P078112417603U</t>
  </si>
  <si>
    <t>FACE HOPITAL SAINT LUC</t>
  </si>
  <si>
    <t>149669</t>
  </si>
  <si>
    <t>FOUTE GOUETOH FABRICE BARTHERZ</t>
  </si>
  <si>
    <t>(ETS GOUETOH ET FILS)</t>
  </si>
  <si>
    <t>P100014560411U</t>
  </si>
  <si>
    <t>KOLA SAMBA</t>
  </si>
  <si>
    <t>149670</t>
  </si>
  <si>
    <t>FOUTE JEAN FLAUBERT</t>
  </si>
  <si>
    <t>ETS FOUTE &amp; FILS</t>
  </si>
  <si>
    <t>P087216341824Z</t>
  </si>
  <si>
    <t>149671</t>
  </si>
  <si>
    <t>FOUTE KAMGA PESQUIDOUX</t>
  </si>
  <si>
    <t>ETS PK &amp; FILS</t>
  </si>
  <si>
    <t>P068317890932Y</t>
  </si>
  <si>
    <t>CALORIFUGE PRESSAGE D'HUILE SOUDURE</t>
  </si>
  <si>
    <t>149672</t>
  </si>
  <si>
    <t>FOUTE KUETE</t>
  </si>
  <si>
    <t>JAURES MELKIORE</t>
  </si>
  <si>
    <t>P068817933728J</t>
  </si>
  <si>
    <t>149673</t>
  </si>
  <si>
    <t>FOUTE MBOGNI</t>
  </si>
  <si>
    <t>DENIS GUSTAVE</t>
  </si>
  <si>
    <t>P127916889758Z</t>
  </si>
  <si>
    <t>149674</t>
  </si>
  <si>
    <t>P127917430464S</t>
  </si>
  <si>
    <t>149675</t>
  </si>
  <si>
    <t>FOUTE NDAMBA ÉPOUSE MBOUOPDA</t>
  </si>
  <si>
    <t>P128718533020F</t>
  </si>
  <si>
    <t>149676</t>
  </si>
  <si>
    <t>FOUTE NGAMSU</t>
  </si>
  <si>
    <t>STÉPHANE BRISSE</t>
  </si>
  <si>
    <t>P069217300892E</t>
  </si>
  <si>
    <t>BP 4199 NLONGKAK YAOUNDE-CAMEROUN</t>
  </si>
  <si>
    <t>149677</t>
  </si>
  <si>
    <t>FOUTE NOLEKOUO LAURIS</t>
  </si>
  <si>
    <t>P080416833752E</t>
  </si>
  <si>
    <t>149678</t>
  </si>
  <si>
    <t>FOUTE SIGNE</t>
  </si>
  <si>
    <t>ULRICHE GESSICA</t>
  </si>
  <si>
    <t>P040216631772J</t>
  </si>
  <si>
    <t>ENTREE FERME TOGOLAISE</t>
  </si>
  <si>
    <t>149679</t>
  </si>
  <si>
    <t>FOUTE TAGNE</t>
  </si>
  <si>
    <t>DANIE FLORE</t>
  </si>
  <si>
    <t>P019317787234L</t>
  </si>
  <si>
    <t>149680</t>
  </si>
  <si>
    <t>FOUTE TSINDA</t>
  </si>
  <si>
    <t>P037916934982Q</t>
  </si>
  <si>
    <t>149681</t>
  </si>
  <si>
    <t>FOUTE WAMBE</t>
  </si>
  <si>
    <t>CHARLY GILDAS (ETS PLUME DES ANGES)</t>
  </si>
  <si>
    <t>P039016623841P</t>
  </si>
  <si>
    <t>149682</t>
  </si>
  <si>
    <t>FOUTE WEMBE</t>
  </si>
  <si>
    <t>CHRISTIAN NOEL</t>
  </si>
  <si>
    <t>P129317448331Q</t>
  </si>
  <si>
    <t>149683</t>
  </si>
  <si>
    <t>FOUTE YEMFOU THEOPHILE</t>
  </si>
  <si>
    <t>P028412299506W</t>
  </si>
  <si>
    <t>149684</t>
  </si>
  <si>
    <t>FOUTER SANDRINE</t>
  </si>
  <si>
    <t>P028417739698Y</t>
  </si>
  <si>
    <t>149685</t>
  </si>
  <si>
    <t>FOUTEU JANVIER</t>
  </si>
  <si>
    <t>SENAT BAR</t>
  </si>
  <si>
    <t>P027412409264R</t>
  </si>
  <si>
    <t>V14</t>
  </si>
  <si>
    <t>149686</t>
  </si>
  <si>
    <t>FOUTH</t>
  </si>
  <si>
    <t>CLAUDE VICKY MANUELA</t>
  </si>
  <si>
    <t>P108712736835M</t>
  </si>
  <si>
    <t>MVOG-ADA VERS PAKITA</t>
  </si>
  <si>
    <t>149687</t>
  </si>
  <si>
    <t>FOUTH  ANNE MARIE</t>
  </si>
  <si>
    <t>P048417756468N</t>
  </si>
  <si>
    <t>149688</t>
  </si>
  <si>
    <t>P048417756478Q</t>
  </si>
  <si>
    <t>149689</t>
  </si>
  <si>
    <t>FOUTH ALOKA</t>
  </si>
  <si>
    <t>YVETTE BEATRICE</t>
  </si>
  <si>
    <t>P068517618445H</t>
  </si>
  <si>
    <t>KOLDONGO</t>
  </si>
  <si>
    <t>149690</t>
  </si>
  <si>
    <t>FOUTH EMILIA</t>
  </si>
  <si>
    <t>P122017577000P</t>
  </si>
  <si>
    <t>149691</t>
  </si>
  <si>
    <t>FOUTHE NOBI</t>
  </si>
  <si>
    <t>HERMEST BRICE</t>
  </si>
  <si>
    <t>P088714779754C</t>
  </si>
  <si>
    <t>149692</t>
  </si>
  <si>
    <t>FOUTHER SOPHIE CAROLE</t>
  </si>
  <si>
    <t>SOPHIE COIFFURE</t>
  </si>
  <si>
    <t>P098212654457D</t>
  </si>
  <si>
    <t>149693</t>
  </si>
  <si>
    <t>FOUTIA</t>
  </si>
  <si>
    <t>P086816831976E</t>
  </si>
  <si>
    <t>149694</t>
  </si>
  <si>
    <t>FOUTIA KWEDA</t>
  </si>
  <si>
    <t>P068917559583S</t>
  </si>
  <si>
    <t>ENTRÉ PALACE KAMKOP</t>
  </si>
  <si>
    <t>149695</t>
  </si>
  <si>
    <t>FOUTIO FRANK</t>
  </si>
  <si>
    <t>P090216582300Z</t>
  </si>
  <si>
    <t>149696</t>
  </si>
  <si>
    <t>FOUTO NGNINTEDEM NADEGE</t>
  </si>
  <si>
    <t>P128617825411D</t>
  </si>
  <si>
    <t>149697</t>
  </si>
  <si>
    <t>FOUTOUO SERAPHINFOU</t>
  </si>
  <si>
    <t>FOUTOUO SERAPHIN</t>
  </si>
  <si>
    <t>P107511505663X</t>
  </si>
  <si>
    <t>149698</t>
  </si>
  <si>
    <t>FOUTSA</t>
  </si>
  <si>
    <t>P078118070993Z</t>
  </si>
  <si>
    <t>149699</t>
  </si>
  <si>
    <t>FOUTSA AKO.</t>
  </si>
  <si>
    <t>DELMAS</t>
  </si>
  <si>
    <t>P040317398808U</t>
  </si>
  <si>
    <t>149700</t>
  </si>
  <si>
    <t>FOUTSA DESTA</t>
  </si>
  <si>
    <t>DONASON CHRISTIAN</t>
  </si>
  <si>
    <t>P089918562312D</t>
  </si>
  <si>
    <t>149701</t>
  </si>
  <si>
    <t>Foutsa kuete</t>
  </si>
  <si>
    <t>P109017764983B</t>
  </si>
  <si>
    <t>149702</t>
  </si>
  <si>
    <t>FOUTSA TALLA</t>
  </si>
  <si>
    <t>RENE MARCIAL</t>
  </si>
  <si>
    <t>P118916958495K</t>
  </si>
  <si>
    <t>ENTRE CHAMP DE TIR</t>
  </si>
  <si>
    <t>149703</t>
  </si>
  <si>
    <t>FOUTSA YEMELI CARLINE</t>
  </si>
  <si>
    <t>P129112503771S</t>
  </si>
  <si>
    <t>BOXE 32</t>
  </si>
  <si>
    <t>149704</t>
  </si>
  <si>
    <t>FOUTSAP</t>
  </si>
  <si>
    <t>P108017784748E</t>
  </si>
  <si>
    <t>149705</t>
  </si>
  <si>
    <t>FOUTSAP  BERTRAND</t>
  </si>
  <si>
    <t>P048012286093X</t>
  </si>
  <si>
    <t>149706</t>
  </si>
  <si>
    <t>FOUTSAP EPSE FOPA</t>
  </si>
  <si>
    <t>P016217496537U</t>
  </si>
  <si>
    <t>BAFEMGA</t>
  </si>
  <si>
    <t>149707</t>
  </si>
  <si>
    <t>FOUTSAP YEMDJI JUVELLE</t>
  </si>
  <si>
    <t>P048317167207J</t>
  </si>
  <si>
    <t>149708</t>
  </si>
  <si>
    <t>P120117865661K</t>
  </si>
  <si>
    <t>149709</t>
  </si>
  <si>
    <t>P122016680795C</t>
  </si>
  <si>
    <t>149710</t>
  </si>
  <si>
    <t>FOUTSE EP NOULLA BERNADETTEFOU</t>
  </si>
  <si>
    <t>FOUTSE EP NOULLA BERNADETTE</t>
  </si>
  <si>
    <t>P015100189497K</t>
  </si>
  <si>
    <t>149711</t>
  </si>
  <si>
    <t>FOUTSE TAYOU ROGER</t>
  </si>
  <si>
    <t>P027916825338W</t>
  </si>
  <si>
    <t>149712</t>
  </si>
  <si>
    <t>FOUTSET AFRICA SARL</t>
  </si>
  <si>
    <t>M062517789745L</t>
  </si>
  <si>
    <t>Agences d'une entreprise de télécommunication/ACTIVITES DE SERVICES AUX ENTREPRISES</t>
  </si>
  <si>
    <t>149713</t>
  </si>
  <si>
    <t>FOUTSETSAC EPOUSE TCHIO</t>
  </si>
  <si>
    <t>FLORENTINE GISELE</t>
  </si>
  <si>
    <t>P018417669141N</t>
  </si>
  <si>
    <t>149714</t>
  </si>
  <si>
    <t>FOUTSING WANKAM</t>
  </si>
  <si>
    <t>P088016835843S</t>
  </si>
  <si>
    <t>MARCHÉ MODERNE</t>
  </si>
  <si>
    <t>149715</t>
  </si>
  <si>
    <t>FOUTSING WANKAM ALAIN PAUL</t>
  </si>
  <si>
    <t>P048016836101U</t>
  </si>
  <si>
    <t>149716</t>
  </si>
  <si>
    <t>FOUTSO</t>
  </si>
  <si>
    <t>P075618501907M</t>
  </si>
  <si>
    <t>149717</t>
  </si>
  <si>
    <t>FOUTSO TAGNE</t>
  </si>
  <si>
    <t>P028917582943T</t>
  </si>
  <si>
    <t>PLATINUIM</t>
  </si>
  <si>
    <t>149718</t>
  </si>
  <si>
    <t>FOUTSOP</t>
  </si>
  <si>
    <t>ANNE CARINE</t>
  </si>
  <si>
    <t>P128616898004A</t>
  </si>
  <si>
    <t>149719</t>
  </si>
  <si>
    <t>P107912377665J</t>
  </si>
  <si>
    <t>149720</t>
  </si>
  <si>
    <t>P118017507502Z</t>
  </si>
  <si>
    <t>149721</t>
  </si>
  <si>
    <t>P017317681129C</t>
  </si>
  <si>
    <t>149722</t>
  </si>
  <si>
    <t>P087812618080T</t>
  </si>
  <si>
    <t>149723</t>
  </si>
  <si>
    <t>P036812299960R</t>
  </si>
  <si>
    <t>149724</t>
  </si>
  <si>
    <t>P050017768558D</t>
  </si>
  <si>
    <t>149725</t>
  </si>
  <si>
    <t>ULDRICK DELAURE</t>
  </si>
  <si>
    <t>P119117160713N</t>
  </si>
  <si>
    <t>149726</t>
  </si>
  <si>
    <t>FOUTSOP DAGOBERTFOU</t>
  </si>
  <si>
    <t>FOUTSOP DAGOBERT</t>
  </si>
  <si>
    <t>P128512144584C</t>
  </si>
  <si>
    <t>149727</t>
  </si>
  <si>
    <t>FOUTSOP DEZO</t>
  </si>
  <si>
    <t>P086817264812A</t>
  </si>
  <si>
    <t>149728</t>
  </si>
  <si>
    <t>FOUTSOP DOUANLA CAROLINE FLORE</t>
  </si>
  <si>
    <t>P038317780697W</t>
  </si>
  <si>
    <t>149729</t>
  </si>
  <si>
    <t>FOUTSOP EPOUSE TIWA</t>
  </si>
  <si>
    <t>P077217834359R</t>
  </si>
  <si>
    <t>149730</t>
  </si>
  <si>
    <t>FOUTSOP EPSEE TIWA</t>
  </si>
  <si>
    <t>P077212380401S</t>
  </si>
  <si>
    <t>149731</t>
  </si>
  <si>
    <t>FOUTSOP FRANCOIS</t>
  </si>
  <si>
    <t>ETS FOUTSOP</t>
  </si>
  <si>
    <t>P057017512461C</t>
  </si>
  <si>
    <t>149732</t>
  </si>
  <si>
    <t>FOUTSOP MBOU</t>
  </si>
  <si>
    <t>P069117229538R</t>
  </si>
  <si>
    <t>ACTIVITÉS COMMERCIALES</t>
  </si>
  <si>
    <t>149733</t>
  </si>
  <si>
    <t>FOUTSOP NAMECHOU</t>
  </si>
  <si>
    <t>GUYLIACE (ETS AGRO BIO DISTRIBUTION)</t>
  </si>
  <si>
    <t>P129517706988M</t>
  </si>
  <si>
    <t>149734</t>
  </si>
  <si>
    <t>FOUTSOP SONWA EPOUSE KAMMOE</t>
  </si>
  <si>
    <t>P048516625762G</t>
  </si>
  <si>
    <t>COURTURE</t>
  </si>
  <si>
    <t>149735</t>
  </si>
  <si>
    <t>FOUTSOP TATCHOFO</t>
  </si>
  <si>
    <t>JOSIAN LAIC</t>
  </si>
  <si>
    <t>P049817711635Z</t>
  </si>
  <si>
    <t>149736</t>
  </si>
  <si>
    <t>FOUTSOP TAZEO YANNICK</t>
  </si>
  <si>
    <t>ETS YANICO &amp; FILS</t>
  </si>
  <si>
    <t>P118318091819Y</t>
  </si>
  <si>
    <t>COMMERCE GENERAL-VENTE DE MATERIEL ELECTRIQUE ET PLOMBERIE-BATIMENTS ET TRAVEAUX PUBLICS-PRESTATIONS DE SERVICES</t>
  </si>
  <si>
    <t>149737</t>
  </si>
  <si>
    <t>FOUTSOP TCHIAZE</t>
  </si>
  <si>
    <t>P018516086563T</t>
  </si>
  <si>
    <t>VENTE LINGERIE</t>
  </si>
  <si>
    <t>DERRIERE SAPEURS BATIMENT 10</t>
  </si>
  <si>
    <t>149738</t>
  </si>
  <si>
    <t>FOUTSOP TCHINDA</t>
  </si>
  <si>
    <t>Marie claire</t>
  </si>
  <si>
    <t>P107417800867T</t>
  </si>
  <si>
    <t>149739</t>
  </si>
  <si>
    <t>FOUTSOP TEDONGLA</t>
  </si>
  <si>
    <t>BODRIC</t>
  </si>
  <si>
    <t>P010317747092N</t>
  </si>
  <si>
    <t>149740</t>
  </si>
  <si>
    <t>FOUTSOP TIAYO</t>
  </si>
  <si>
    <t>BEAUJANNOT</t>
  </si>
  <si>
    <t>P069416280272P</t>
  </si>
  <si>
    <t>149741</t>
  </si>
  <si>
    <t>FOUTSOP TIMENE</t>
  </si>
  <si>
    <t>P128417733035C</t>
  </si>
  <si>
    <t>149742</t>
  </si>
  <si>
    <t>FOUTSOP TINWA</t>
  </si>
  <si>
    <t>P029817039456L</t>
  </si>
  <si>
    <t>149743</t>
  </si>
  <si>
    <t>FOUTSOP TIWOUA</t>
  </si>
  <si>
    <t>P068517212192H</t>
  </si>
  <si>
    <t>149744</t>
  </si>
  <si>
    <t>FOUTSOP TSAYEM</t>
  </si>
  <si>
    <t>P059816615057T</t>
  </si>
  <si>
    <t>ENTRÉE LYCÉE TECHNIQUE</t>
  </si>
  <si>
    <t>149745</t>
  </si>
  <si>
    <t>FOUTSOP-BOGNING YMELDA</t>
  </si>
  <si>
    <t>P019616839882Z</t>
  </si>
  <si>
    <t>149746</t>
  </si>
  <si>
    <t>FOUTSOP-DOUMTSOP</t>
  </si>
  <si>
    <t>P019517625654K</t>
  </si>
  <si>
    <t>TRANSFORMATION ET VENTE DES TISANES DE SANTE</t>
  </si>
  <si>
    <t>149747</t>
  </si>
  <si>
    <t>FOUVO DONGMO</t>
  </si>
  <si>
    <t>P127911726864N</t>
  </si>
  <si>
    <t>MANGUIERS CARREFOUR SORCIER</t>
  </si>
  <si>
    <t>149748</t>
  </si>
  <si>
    <t>FOUWA</t>
  </si>
  <si>
    <t>ALPHONSE LAMBERT</t>
  </si>
  <si>
    <t>P027814441828Q</t>
  </si>
  <si>
    <t>149749</t>
  </si>
  <si>
    <t>FOUWA CYPRIEN</t>
  </si>
  <si>
    <t>P057100494658M</t>
  </si>
  <si>
    <t>149750</t>
  </si>
  <si>
    <t>FOUWA FODJO</t>
  </si>
  <si>
    <t>P079014442716X</t>
  </si>
  <si>
    <t>149751</t>
  </si>
  <si>
    <t>FOUWA FOMBA VICTOR</t>
  </si>
  <si>
    <t>P118316365182T</t>
  </si>
  <si>
    <t>149752</t>
  </si>
  <si>
    <t>FOUWA KENGUE</t>
  </si>
  <si>
    <t>RACHILI LAURA</t>
  </si>
  <si>
    <t>P019817820804F</t>
  </si>
  <si>
    <t>149753</t>
  </si>
  <si>
    <t>FOUWA LONGKONG</t>
  </si>
  <si>
    <t>P079212720395B</t>
  </si>
  <si>
    <t>149754</t>
  </si>
  <si>
    <t>FOUWA MBOUGNIN</t>
  </si>
  <si>
    <t>P099416258361G</t>
  </si>
  <si>
    <t>149755</t>
  </si>
  <si>
    <t>FOUWA MELONG</t>
  </si>
  <si>
    <t>P018416939678W</t>
  </si>
  <si>
    <t>149756</t>
  </si>
  <si>
    <t>FOUWA NOGHONESSO</t>
  </si>
  <si>
    <t>LAURINA KEYS</t>
  </si>
  <si>
    <t>P010517598267D</t>
  </si>
  <si>
    <t>149757</t>
  </si>
  <si>
    <t>FOUWA TATSAA</t>
  </si>
  <si>
    <t>P049417765411W</t>
  </si>
  <si>
    <t>149758</t>
  </si>
  <si>
    <t>FOUWA TEPONNO</t>
  </si>
  <si>
    <t>P039318143270S</t>
  </si>
  <si>
    <t>NSIMEYONG, DAMAS</t>
  </si>
  <si>
    <t>149759</t>
  </si>
  <si>
    <t>FOUWA TEPONNO LEONIE</t>
  </si>
  <si>
    <t>P122017656148W</t>
  </si>
  <si>
    <t>149760</t>
  </si>
  <si>
    <t>FOUWA YOTTA</t>
  </si>
  <si>
    <t>BELMOND</t>
  </si>
  <si>
    <t>P108817185385Q</t>
  </si>
  <si>
    <t>VENTE DES APPAREILS ELECTRONIQUES,COMMERCE GENERAL,PRESTATIONS DE SERVICES,IMPORT-EXPORT</t>
  </si>
  <si>
    <t>149761</t>
  </si>
  <si>
    <t>FOUYA</t>
  </si>
  <si>
    <t>JULLIETE</t>
  </si>
  <si>
    <t>P080417118349Y</t>
  </si>
  <si>
    <t>149762</t>
  </si>
  <si>
    <t>VANESSA ACHA</t>
  </si>
  <si>
    <t>P059116721556Z</t>
  </si>
  <si>
    <t>SOURCE DU QUARTIER NEW BELL</t>
  </si>
  <si>
    <t>149763</t>
  </si>
  <si>
    <t>FOUYANG KABA</t>
  </si>
  <si>
    <t>P095916816103R</t>
  </si>
  <si>
    <t>149764</t>
  </si>
  <si>
    <t>FOUYEM</t>
  </si>
  <si>
    <t>P108917843021D</t>
  </si>
  <si>
    <t>149765</t>
  </si>
  <si>
    <t>P127512711965R</t>
  </si>
  <si>
    <t>149766</t>
  </si>
  <si>
    <t>P107212468752H</t>
  </si>
  <si>
    <t>149767</t>
  </si>
  <si>
    <t>RHUIFIN</t>
  </si>
  <si>
    <t>P019817702800K</t>
  </si>
  <si>
    <t>VENTE VÊTEMENTS ET CHAUSSURES</t>
  </si>
  <si>
    <t>RUE ÉCOLE MATERNELLE</t>
  </si>
  <si>
    <t>149768</t>
  </si>
  <si>
    <t>FOUYEM BIEPMECHOU</t>
  </si>
  <si>
    <t>P019517514437P</t>
  </si>
  <si>
    <t>MARCHÉ NLOBITENG</t>
  </si>
  <si>
    <t>149769</t>
  </si>
  <si>
    <t>FOUYEM Ernest</t>
  </si>
  <si>
    <t>ETS FOUYEM ERNEST</t>
  </si>
  <si>
    <t>P117012380130T</t>
  </si>
  <si>
    <t>FACE MATGENIE</t>
  </si>
  <si>
    <t>149770</t>
  </si>
  <si>
    <t>FOUYEM FOPA</t>
  </si>
  <si>
    <t>BELLUS JUNIOR</t>
  </si>
  <si>
    <t>P099614402337H</t>
  </si>
  <si>
    <t>149771</t>
  </si>
  <si>
    <t>FOUYEM FOUODO</t>
  </si>
  <si>
    <t>DURAMBEL</t>
  </si>
  <si>
    <t>P089618093157Y</t>
  </si>
  <si>
    <t>149772</t>
  </si>
  <si>
    <t>P089616983461A</t>
  </si>
  <si>
    <t>149773</t>
  </si>
  <si>
    <t>FOUYEM FOUODO DURAMEBEL</t>
  </si>
  <si>
    <t>P089618491878F</t>
  </si>
  <si>
    <t>CCE GÉNÉRAL, PRESTATION DE SERVICES, NÉGOCE,BÂTIMENTS ET TRAVAUX PUBLICS ET L’ENVIRONNEMENT</t>
  </si>
  <si>
    <t>149774</t>
  </si>
  <si>
    <t>'FOUYEM JEAN.</t>
  </si>
  <si>
    <t>P087317695298S</t>
  </si>
  <si>
    <t>149775</t>
  </si>
  <si>
    <t>FOUYEM KENNE</t>
  </si>
  <si>
    <t>ALILE</t>
  </si>
  <si>
    <t>P128216486257L</t>
  </si>
  <si>
    <t>149776</t>
  </si>
  <si>
    <t>FOUYEM KENVO</t>
  </si>
  <si>
    <t>ARTAUD</t>
  </si>
  <si>
    <t>P069617016236W</t>
  </si>
  <si>
    <t>149777</t>
  </si>
  <si>
    <t>FOUYEM MELI</t>
  </si>
  <si>
    <t>YVETTE PRUDENCE</t>
  </si>
  <si>
    <t>P068517182086S</t>
  </si>
  <si>
    <t>149778</t>
  </si>
  <si>
    <t>FOUYEM NGAHAZIE</t>
  </si>
  <si>
    <t>P089716658696J</t>
  </si>
  <si>
    <t>149779</t>
  </si>
  <si>
    <t>FOUYET KAMGUE CHANCELOR</t>
  </si>
  <si>
    <t>P028412483256U</t>
  </si>
  <si>
    <t>149780</t>
  </si>
  <si>
    <t>FOUYET KENFACK</t>
  </si>
  <si>
    <t>GERIUS MAKULIS</t>
  </si>
  <si>
    <t>P059417019825N</t>
  </si>
  <si>
    <t>VENTE PORTABLE</t>
  </si>
  <si>
    <t>149781</t>
  </si>
  <si>
    <t>FOUYIM ALAIN BERTRAND</t>
  </si>
  <si>
    <t>P018817999603S</t>
  </si>
  <si>
    <t>SIMBOCK EST/SIMBOCK EST</t>
  </si>
  <si>
    <t>149782</t>
  </si>
  <si>
    <t>FOUYIMOUN EPSE MOUCHILI RIKIATOU</t>
  </si>
  <si>
    <t>P016312417851M</t>
  </si>
  <si>
    <t>149783</t>
  </si>
  <si>
    <t>FOUYIMOUN FOGAM</t>
  </si>
  <si>
    <t>P099117622911C</t>
  </si>
  <si>
    <t>149784</t>
  </si>
  <si>
    <t>FOUYO</t>
  </si>
  <si>
    <t>STELLA ELISABETH</t>
  </si>
  <si>
    <t>P079617021868Q</t>
  </si>
  <si>
    <t>TYO-VELLE</t>
  </si>
  <si>
    <t>149785</t>
  </si>
  <si>
    <t>FOUZA</t>
  </si>
  <si>
    <t>HYACINTE DALLAS</t>
  </si>
  <si>
    <t>P049917854564F</t>
  </si>
  <si>
    <t>149786</t>
  </si>
  <si>
    <t>FOUZA EPSE TEMANI</t>
  </si>
  <si>
    <t>P128118173708J</t>
  </si>
  <si>
    <t>BP: 12646 DOUALA-CAMEROUN</t>
  </si>
  <si>
    <t>149787</t>
  </si>
  <si>
    <t>FOUZO</t>
  </si>
  <si>
    <t>VIRGINIE CHRISTELLE</t>
  </si>
  <si>
    <t>P079317052252F</t>
  </si>
  <si>
    <t>149788</t>
  </si>
  <si>
    <t>FOVAN LAY PRIVATE BILINGUAL NURSERY AND PRIMARY SCHOOL</t>
  </si>
  <si>
    <t>FOVAN</t>
  </si>
  <si>
    <t>M011712728371H</t>
  </si>
  <si>
    <t>149789</t>
  </si>
  <si>
    <t>FOVENG GUIMGO</t>
  </si>
  <si>
    <t>P086112130325Z</t>
  </si>
  <si>
    <t>149790</t>
  </si>
  <si>
    <t>FOVU CLUB DE BAHAM</t>
  </si>
  <si>
    <t>FCB</t>
  </si>
  <si>
    <t>M022416401280A</t>
  </si>
  <si>
    <t>BP 1196</t>
  </si>
  <si>
    <t>149791</t>
  </si>
  <si>
    <t>FOVVISA HEALTH AND TRADING SARLU</t>
  </si>
  <si>
    <t>FOVVISA SARLU</t>
  </si>
  <si>
    <t>M042416703121P</t>
  </si>
  <si>
    <t>COMMERCE GÉNÉRAL, PRESTATIONS DE SERVICES, COSMÉTIQUE, AGROALIMENTAIRE, AGRICULTURE ÉLEVAGE, REPRÉSENTATION, PROVENDERIE, TRANSPORT, IMPORT/EXPORT...</t>
  </si>
  <si>
    <t>149792</t>
  </si>
  <si>
    <t>FOW FODJO</t>
  </si>
  <si>
    <t>GEREMIE ROLAND.</t>
  </si>
  <si>
    <t>P076817683260N</t>
  </si>
  <si>
    <t>VENTE BETAIL</t>
  </si>
  <si>
    <t>149793</t>
  </si>
  <si>
    <t>FOWA</t>
  </si>
  <si>
    <t>P058516408611S</t>
  </si>
  <si>
    <t>NDIENSOH</t>
  </si>
  <si>
    <t>149794</t>
  </si>
  <si>
    <t>ANDRE ARNAUD</t>
  </si>
  <si>
    <t>P029317464550E</t>
  </si>
  <si>
    <t>149795</t>
  </si>
  <si>
    <t>ANNE CHARNELLE</t>
  </si>
  <si>
    <t>P020016992253X</t>
  </si>
  <si>
    <t>NKOMETOU LIEU-DIT LYCÉE</t>
  </si>
  <si>
    <t>149796</t>
  </si>
  <si>
    <t>Fowa</t>
  </si>
  <si>
    <t>Bodelier</t>
  </si>
  <si>
    <t>P057217996380K</t>
  </si>
  <si>
    <t>149797</t>
  </si>
  <si>
    <t>P027017355644B</t>
  </si>
  <si>
    <t>149798</t>
  </si>
  <si>
    <t>P057312569098S</t>
  </si>
  <si>
    <t>149799</t>
  </si>
  <si>
    <t>MICHAEL PREYORE</t>
  </si>
  <si>
    <t>P117418600598R</t>
  </si>
  <si>
    <t>149800</t>
  </si>
  <si>
    <t>NOEL PATRICK</t>
  </si>
  <si>
    <t>P128417069331Q</t>
  </si>
  <si>
    <t>149801</t>
  </si>
  <si>
    <t>P027617742181Q</t>
  </si>
  <si>
    <t>149802</t>
  </si>
  <si>
    <t>FOWA  NANTSA</t>
  </si>
  <si>
    <t>P078117865968A</t>
  </si>
  <si>
    <t>149803</t>
  </si>
  <si>
    <t>FOWA DJIKOUO CHRISTIAN DANY</t>
  </si>
  <si>
    <t>ETS FOWA</t>
  </si>
  <si>
    <t>P068512576403D</t>
  </si>
  <si>
    <t>149804</t>
  </si>
  <si>
    <t>FOWA FOGUE</t>
  </si>
  <si>
    <t>P108117037552Y</t>
  </si>
  <si>
    <t>149805</t>
  </si>
  <si>
    <t>FOWA FOKOU</t>
  </si>
  <si>
    <t>P067617190234X</t>
  </si>
  <si>
    <t>149806</t>
  </si>
  <si>
    <t>FOWA FOWA</t>
  </si>
  <si>
    <t>JULIO SAINCLAIR</t>
  </si>
  <si>
    <t>P020018004841Q</t>
  </si>
  <si>
    <t>149807</t>
  </si>
  <si>
    <t>FOWA INDUSTRY SARL</t>
  </si>
  <si>
    <t>M012317809689T</t>
  </si>
  <si>
    <t>149808</t>
  </si>
  <si>
    <t>FOWA JOSEPH ERVE</t>
  </si>
  <si>
    <t>P057912601729N</t>
  </si>
  <si>
    <t>M/CENTRAL BTQ 190</t>
  </si>
  <si>
    <t>149809</t>
  </si>
  <si>
    <t>FOWA KAWO THOMAS</t>
  </si>
  <si>
    <t>P117312521426T</t>
  </si>
  <si>
    <t>149810</t>
  </si>
  <si>
    <t>FOWA KENNE</t>
  </si>
  <si>
    <t>FLAVIEN BERLIN</t>
  </si>
  <si>
    <t>P067718456955H</t>
  </si>
  <si>
    <t>PRODUITS GÉNÉRIQUES</t>
  </si>
  <si>
    <t>COMMISSARIAT 6</t>
  </si>
  <si>
    <t>149811</t>
  </si>
  <si>
    <t>FOWA RICHARD</t>
  </si>
  <si>
    <t>P027812288668F</t>
  </si>
  <si>
    <t>149812</t>
  </si>
  <si>
    <t>FOWA TCHANDA</t>
  </si>
  <si>
    <t>MARC RENE</t>
  </si>
  <si>
    <t>P037800473146K</t>
  </si>
  <si>
    <t>149813</t>
  </si>
  <si>
    <t>FOWA TSANANG</t>
  </si>
  <si>
    <t>STANIS SATURNIN</t>
  </si>
  <si>
    <t>P049216938636A</t>
  </si>
  <si>
    <t>MINI BLOMBERIE</t>
  </si>
  <si>
    <t>BOMONO-BA MBENGUE</t>
  </si>
  <si>
    <t>149814</t>
  </si>
  <si>
    <t>FOWA YANNICK APPOLAIN</t>
  </si>
  <si>
    <t>(ETS YAN ELECTRONIK)</t>
  </si>
  <si>
    <t>P099216460226Y</t>
  </si>
  <si>
    <t>AVANT ENTRÉE ESG</t>
  </si>
  <si>
    <t>149815</t>
  </si>
  <si>
    <t>FOWADA</t>
  </si>
  <si>
    <t>P087600266639B</t>
  </si>
  <si>
    <t>QTIER BALEVENG
LIEU DIT MARCHE</t>
  </si>
  <si>
    <t>149816</t>
  </si>
  <si>
    <t>FOWAH</t>
  </si>
  <si>
    <t>BELINDA MANDA</t>
  </si>
  <si>
    <t>P099916858120C</t>
  </si>
  <si>
    <t>FIFIA QUARTER</t>
  </si>
  <si>
    <t>149817</t>
  </si>
  <si>
    <t>FELIWATOH</t>
  </si>
  <si>
    <t>P068617685020U</t>
  </si>
  <si>
    <t>149818</t>
  </si>
  <si>
    <t>P078617893045A</t>
  </si>
  <si>
    <t>149819</t>
  </si>
  <si>
    <t>NELSON AZAH</t>
  </si>
  <si>
    <t>P019818434874J</t>
  </si>
  <si>
    <t>149820</t>
  </si>
  <si>
    <t>TAMAMBANG PATRICK</t>
  </si>
  <si>
    <t>P035100044154W</t>
  </si>
  <si>
    <t>149821</t>
  </si>
  <si>
    <t>FOWAH MICHAEL</t>
  </si>
  <si>
    <t>P078615149734P</t>
  </si>
  <si>
    <t>PALAIS DES SPORTS</t>
  </si>
  <si>
    <t>149822</t>
  </si>
  <si>
    <t>FOWAH PRISCA</t>
  </si>
  <si>
    <t>OFUIBIT</t>
  </si>
  <si>
    <t>P050116619270K</t>
  </si>
  <si>
    <t>149823</t>
  </si>
  <si>
    <t>FOWAJUH</t>
  </si>
  <si>
    <t>CELESTIN NCHE</t>
  </si>
  <si>
    <t>P087300448536P</t>
  </si>
  <si>
    <t>149824</t>
  </si>
  <si>
    <t>FOWAJUH JOMO KENYATTA MBU</t>
  </si>
  <si>
    <t>P087000220446W</t>
  </si>
  <si>
    <t>149825</t>
  </si>
  <si>
    <t>FOWAM GRUNESSOS</t>
  </si>
  <si>
    <t>P059218212948M</t>
  </si>
  <si>
    <t>6539090120</t>
  </si>
  <si>
    <t>149826</t>
  </si>
  <si>
    <t>FOWAMBENG CHRISTOPHER NDANGOH</t>
  </si>
  <si>
    <t>ETS AFRI-PRODUCTS</t>
  </si>
  <si>
    <t>P096212691868R</t>
  </si>
  <si>
    <t>149827</t>
  </si>
  <si>
    <t>FOWANG</t>
  </si>
  <si>
    <t>STELLA MBIE</t>
  </si>
  <si>
    <t>P018117948692J</t>
  </si>
  <si>
    <t>149828</t>
  </si>
  <si>
    <t>P018117958605B</t>
  </si>
  <si>
    <t>149829</t>
  </si>
  <si>
    <t>FOWANG TEMKENG</t>
  </si>
  <si>
    <t>P107100172586F</t>
  </si>
  <si>
    <t>149830</t>
  </si>
  <si>
    <t>FOWARD FOR DE FULLNESS OF LOVE IN THE WORLD SARL</t>
  </si>
  <si>
    <t>FOWFUL SARLU</t>
  </si>
  <si>
    <t>M092217627160K</t>
  </si>
  <si>
    <t>149831</t>
  </si>
  <si>
    <t>FOWE</t>
  </si>
  <si>
    <t>P014300005060D</t>
  </si>
  <si>
    <t>AKWA/ANCIEN SIAO</t>
  </si>
  <si>
    <t>149832</t>
  </si>
  <si>
    <t>AYMAR ARMEL (ETS FOWE)</t>
  </si>
  <si>
    <t>P057418209220C</t>
  </si>
  <si>
    <t>149833</t>
  </si>
  <si>
    <t>FABRIS STEPHAN</t>
  </si>
  <si>
    <t>P098317265589N</t>
  </si>
  <si>
    <t>FACTEUR</t>
  </si>
  <si>
    <t>149834</t>
  </si>
  <si>
    <t>P038617857311R</t>
  </si>
  <si>
    <t>149835</t>
  </si>
  <si>
    <t>P016100134351W</t>
  </si>
  <si>
    <t>149836</t>
  </si>
  <si>
    <t>P086812328963H</t>
  </si>
  <si>
    <t>149837</t>
  </si>
  <si>
    <t>MICHEL BRUNO</t>
  </si>
  <si>
    <t>P108618403027J</t>
  </si>
  <si>
    <t>149838</t>
  </si>
  <si>
    <t>Remy Constant</t>
  </si>
  <si>
    <t>P016717739727C</t>
  </si>
  <si>
    <t>149839</t>
  </si>
  <si>
    <t>P087715420694G</t>
  </si>
  <si>
    <t>PROVENDERIE,COMMERCE</t>
  </si>
  <si>
    <t>149840</t>
  </si>
  <si>
    <t>TAKAM</t>
  </si>
  <si>
    <t>P117817684724R</t>
  </si>
  <si>
    <t>149841</t>
  </si>
  <si>
    <t>P128217342476J</t>
  </si>
  <si>
    <t>149842</t>
  </si>
  <si>
    <t>FOWE EMILE (AMBASSADE MUGOUM)</t>
  </si>
  <si>
    <t>AMBASSADE MUGOUM</t>
  </si>
  <si>
    <t>M022316347684B</t>
  </si>
  <si>
    <t>149843</t>
  </si>
  <si>
    <t>FOWE EMMANUEL LE DOUX</t>
  </si>
  <si>
    <t>P078111766814G</t>
  </si>
  <si>
    <t>149844</t>
  </si>
  <si>
    <t>FOWE FOTSING REMY ERIC</t>
  </si>
  <si>
    <t>P068914345432D</t>
  </si>
  <si>
    <t>FAB PRODUITS-COMMERCE-PRESTATION</t>
  </si>
  <si>
    <t>149845</t>
  </si>
  <si>
    <t>FOWE FREDERIC</t>
  </si>
  <si>
    <t>ETS CLIMAGEL SERVICES</t>
  </si>
  <si>
    <t>P097612518898F</t>
  </si>
  <si>
    <t>149846</t>
  </si>
  <si>
    <t>FOWE GISCARD</t>
  </si>
  <si>
    <t>P077600379556M</t>
  </si>
  <si>
    <t>149847</t>
  </si>
  <si>
    <t>FOWÉ HERVE</t>
  </si>
  <si>
    <t>ETS HERVÉ</t>
  </si>
  <si>
    <t>P048617615998P</t>
  </si>
  <si>
    <t>149848</t>
  </si>
  <si>
    <t>FOWE KAMDEM</t>
  </si>
  <si>
    <t>P029815118185N</t>
  </si>
  <si>
    <t>149849</t>
  </si>
  <si>
    <t>FOWE KUMBO</t>
  </si>
  <si>
    <t>CAMEL ALEX</t>
  </si>
  <si>
    <t>P018817730025B</t>
  </si>
  <si>
    <t>149850</t>
  </si>
  <si>
    <t>FOWE LOIC GERALDIN</t>
  </si>
  <si>
    <t>P059716427774T</t>
  </si>
  <si>
    <t>149851</t>
  </si>
  <si>
    <t>FOWE MBAKAM</t>
  </si>
  <si>
    <t>P049117830444E</t>
  </si>
  <si>
    <t>149852</t>
  </si>
  <si>
    <t>P049114119257J</t>
  </si>
  <si>
    <t>149853</t>
  </si>
  <si>
    <t>FOWE MBEKAM</t>
  </si>
  <si>
    <t>TANGANG KEVIN</t>
  </si>
  <si>
    <t>P039817891917W</t>
  </si>
  <si>
    <t>149854</t>
  </si>
  <si>
    <t>FOWE METCHIM</t>
  </si>
  <si>
    <t>CHIMELE DARC</t>
  </si>
  <si>
    <t>P098917796995G</t>
  </si>
  <si>
    <t>149855</t>
  </si>
  <si>
    <t>FOWE METCHIM CHIMELLE DARC</t>
  </si>
  <si>
    <t>P099016273032Z</t>
  </si>
  <si>
    <t>149856</t>
  </si>
  <si>
    <t>FOWE NGUNTE</t>
  </si>
  <si>
    <t>P057900462387X</t>
  </si>
  <si>
    <t>149857</t>
  </si>
  <si>
    <t>FOWE NZOTEDOU SEBATIEN ROSTAND</t>
  </si>
  <si>
    <t>P028812524722D</t>
  </si>
  <si>
    <t>149858</t>
  </si>
  <si>
    <t>FOWE SIAKA</t>
  </si>
  <si>
    <t>P087717739735L</t>
  </si>
  <si>
    <t>Village</t>
  </si>
  <si>
    <t>149859</t>
  </si>
  <si>
    <t>FOWE SIGNE HERMAN WILFRIED 697540129</t>
  </si>
  <si>
    <t>P122017073393W</t>
  </si>
  <si>
    <t>149860</t>
  </si>
  <si>
    <t>FOWE SINZA</t>
  </si>
  <si>
    <t>FORTUNE</t>
  </si>
  <si>
    <t>P069916247686E</t>
  </si>
  <si>
    <t>149861</t>
  </si>
  <si>
    <t>FOWE SOBEKAM</t>
  </si>
  <si>
    <t>P089216029230P</t>
  </si>
  <si>
    <t>149862</t>
  </si>
  <si>
    <t>FOWE TAGAKOU BENNO</t>
  </si>
  <si>
    <t>( ETS BENO ET FILS )</t>
  </si>
  <si>
    <t>P048217996482R</t>
  </si>
  <si>
    <t>149863</t>
  </si>
  <si>
    <t>FOWE TCHINDA DORGEL</t>
  </si>
  <si>
    <t>(ETS DORF)</t>
  </si>
  <si>
    <t>P118516449073H</t>
  </si>
  <si>
    <t>Prestations services commerce général transport</t>
  </si>
  <si>
    <t>149864</t>
  </si>
  <si>
    <t>FOWE TENE</t>
  </si>
  <si>
    <t>JOEL-CARLOS</t>
  </si>
  <si>
    <t>P042517823128H</t>
  </si>
  <si>
    <t>149865</t>
  </si>
  <si>
    <t>FOWE WETCHOUGA</t>
  </si>
  <si>
    <t>BERNARD WILLY</t>
  </si>
  <si>
    <t>P088916381316F</t>
  </si>
  <si>
    <t>149866</t>
  </si>
  <si>
    <t>FOWEDJI LANDRY</t>
  </si>
  <si>
    <t>ETS: LANDFOW SERVICES</t>
  </si>
  <si>
    <t>P078114414897Z</t>
  </si>
  <si>
    <t>ENTREE QUARTIER NILON</t>
  </si>
  <si>
    <t>149867</t>
  </si>
  <si>
    <t>FOWEHE SARL</t>
  </si>
  <si>
    <t>M112316261931K</t>
  </si>
  <si>
    <t>149868</t>
  </si>
  <si>
    <t>FOWENJI</t>
  </si>
  <si>
    <t>AUGUSTINTINE AZAPMOH</t>
  </si>
  <si>
    <t>P118216622636Z</t>
  </si>
  <si>
    <t>149869</t>
  </si>
  <si>
    <t>FOWENTIH CHIANKOH ZITA</t>
  </si>
  <si>
    <t>P069817633785F</t>
  </si>
  <si>
    <t>149870</t>
  </si>
  <si>
    <t>FOWETECH BTP SARL</t>
  </si>
  <si>
    <t>FT-BTP SARL</t>
  </si>
  <si>
    <t>M012317497742D</t>
  </si>
  <si>
    <t>GENIE CIVIL,GENIE ELETRIQUE,GENIE MECANIQUE ET INFORMATIQUE,FROID ET CLIMATISATION,MENUSERIE,DECORATION...</t>
  </si>
  <si>
    <t>COLLEGE INTACT</t>
  </si>
  <si>
    <t>149871</t>
  </si>
  <si>
    <t>FOWFIE</t>
  </si>
  <si>
    <t>JUNIOR AFOW</t>
  </si>
  <si>
    <t>P120617520462R</t>
  </si>
  <si>
    <t>149872</t>
  </si>
  <si>
    <t>FOWHOUO JOSEPH</t>
  </si>
  <si>
    <t>P056612786457H</t>
  </si>
  <si>
    <t>CPT A 3</t>
  </si>
  <si>
    <t>149873</t>
  </si>
  <si>
    <t>FOWI NOUMBI</t>
  </si>
  <si>
    <t>JUNIOR CABRIEL</t>
  </si>
  <si>
    <t>P010016414009M</t>
  </si>
  <si>
    <t>DJELENG5</t>
  </si>
  <si>
    <t>149874</t>
  </si>
  <si>
    <t>FOWO</t>
  </si>
  <si>
    <t>DANIEL STEVE</t>
  </si>
  <si>
    <t>P050218371187D</t>
  </si>
  <si>
    <t>DESCENTE TCHAMASSI</t>
  </si>
  <si>
    <t>149875</t>
  </si>
  <si>
    <t>JEAN DENIS ETS FOWO</t>
  </si>
  <si>
    <t>P056516064439B</t>
  </si>
  <si>
    <t>ÉGLISE PAROISSE EBENEZER</t>
  </si>
  <si>
    <t>149876</t>
  </si>
  <si>
    <t>FOWO DIEUDONNE</t>
  </si>
  <si>
    <t>ETS IPF</t>
  </si>
  <si>
    <t>P085912718503S</t>
  </si>
  <si>
    <t>NDOKOTI-MARCHE MONKAM</t>
  </si>
  <si>
    <t>149877</t>
  </si>
  <si>
    <t>FOWO FODJO</t>
  </si>
  <si>
    <t>P076817825763X</t>
  </si>
  <si>
    <t>149878</t>
  </si>
  <si>
    <t>GEREMIE ROLAND</t>
  </si>
  <si>
    <t>P076818389263G</t>
  </si>
  <si>
    <t>149879</t>
  </si>
  <si>
    <t>FOWO KAMDEM</t>
  </si>
  <si>
    <t>P089016377605U</t>
  </si>
  <si>
    <t>149880</t>
  </si>
  <si>
    <t>FOWO NDE GIUDICELLI SYLVESTRE</t>
  </si>
  <si>
    <t>( ETS FOWO ET CIE )</t>
  </si>
  <si>
    <t>P097917689957A</t>
  </si>
  <si>
    <t>149881</t>
  </si>
  <si>
    <t>FOWO TALLA WONKAM</t>
  </si>
  <si>
    <t>P087717135601Y</t>
  </si>
  <si>
    <t>QUALITICIEN</t>
  </si>
  <si>
    <t>149882</t>
  </si>
  <si>
    <t>FOWOH KOUAM</t>
  </si>
  <si>
    <t>P108418198119Q</t>
  </si>
  <si>
    <t>149883</t>
  </si>
  <si>
    <t>FOWOH KOUAM HERVE</t>
  </si>
  <si>
    <t>P108413368277L</t>
  </si>
  <si>
    <t>149884</t>
  </si>
  <si>
    <t>FOWOUE</t>
  </si>
  <si>
    <t>P015417885725B</t>
  </si>
  <si>
    <t>149885</t>
  </si>
  <si>
    <t>FONOU AUGUSTE CESAR</t>
  </si>
  <si>
    <t>P047316409117S</t>
  </si>
  <si>
    <t>DESCENTE CAROSSEL</t>
  </si>
  <si>
    <t>149886</t>
  </si>
  <si>
    <t>FOWOUÉ</t>
  </si>
  <si>
    <t>JUSLIN</t>
  </si>
  <si>
    <t>P109416608295N</t>
  </si>
  <si>
    <t>149887</t>
  </si>
  <si>
    <t>FOWOUE AUGUSTIN</t>
  </si>
  <si>
    <t>P122016986938X</t>
  </si>
  <si>
    <t>149888</t>
  </si>
  <si>
    <t>FOWOUE SIKABI</t>
  </si>
  <si>
    <t>P028616813005G</t>
  </si>
  <si>
    <t>149889</t>
  </si>
  <si>
    <t>FOWOUET NEMBOT</t>
  </si>
  <si>
    <t>P027917434228M</t>
  </si>
  <si>
    <t>A COTE PHARMACIE NOBELE</t>
  </si>
  <si>
    <t>149890</t>
  </si>
  <si>
    <t>FOWOUNG</t>
  </si>
  <si>
    <t>EVERINE CHANTAL</t>
  </si>
  <si>
    <t>P107516377733F</t>
  </si>
  <si>
    <t>DISTRIBUTION BOISSON</t>
  </si>
  <si>
    <t>149891</t>
  </si>
  <si>
    <t>FOWOUO nicolas</t>
  </si>
  <si>
    <t>nicolas</t>
  </si>
  <si>
    <t>P014618261585W</t>
  </si>
  <si>
    <t>149892</t>
  </si>
  <si>
    <t>FOWOUO YOUBI</t>
  </si>
  <si>
    <t>P080317004355N</t>
  </si>
  <si>
    <t>149893</t>
  </si>
  <si>
    <t>FOWOUOH KOUGOUM</t>
  </si>
  <si>
    <t>P118716166705K</t>
  </si>
  <si>
    <t>149894</t>
  </si>
  <si>
    <t>FOWOZEYUF FRANKLINE</t>
  </si>
  <si>
    <t>AYORI "ETS HOT-SPOT AMERICA"</t>
  </si>
  <si>
    <t>P127617533678U</t>
  </si>
  <si>
    <t>BROCANTE COMMERCE GÉNÉRAL PRESTATION DE SERVICES IMPORT EXPORT BTP</t>
  </si>
  <si>
    <t>149895</t>
  </si>
  <si>
    <t>FOX COOLING SARL</t>
  </si>
  <si>
    <t>F.C SARL</t>
  </si>
  <si>
    <t>M042117558062J</t>
  </si>
  <si>
    <t>INSTALLATION MECANIQUES ET ELECTRONIQUE;CCE GENERAL;PRESTATIONS DE SERVICES;IMPORTS EXPORTS;REPRESENTATIONS CCIAL;NEGOCE;FORMATION;CONSEILS</t>
  </si>
  <si>
    <t>AKWA FACE ANCIEN CINEMA LE BERLISE</t>
  </si>
  <si>
    <t>149896</t>
  </si>
  <si>
    <t>FOY</t>
  </si>
  <si>
    <t>ALEXANDER ABDU</t>
  </si>
  <si>
    <t>P128717885348D</t>
  </si>
  <si>
    <t>149897</t>
  </si>
  <si>
    <t>KIZITO MVO</t>
  </si>
  <si>
    <t>P107218036426F</t>
  </si>
  <si>
    <t>149898</t>
  </si>
  <si>
    <t>VANESSA CHOU</t>
  </si>
  <si>
    <t>P119816605111P</t>
  </si>
  <si>
    <t>BANENGO CAPLAMI</t>
  </si>
  <si>
    <t>149899</t>
  </si>
  <si>
    <t>FOY HASSANA LITHISIA YUOH</t>
  </si>
  <si>
    <t>P069815999524F</t>
  </si>
  <si>
    <t>149900</t>
  </si>
  <si>
    <t>FOYA</t>
  </si>
  <si>
    <t>MICHEL FABRICE</t>
  </si>
  <si>
    <t>P068716484972G</t>
  </si>
  <si>
    <t>DEPANNAGE ELECTRONIQUE</t>
  </si>
  <si>
    <t>149901</t>
  </si>
  <si>
    <t>FOYA NOUBISSI</t>
  </si>
  <si>
    <t>STEPHANIE KELLY</t>
  </si>
  <si>
    <t>P090114922867Y</t>
  </si>
  <si>
    <t>149902</t>
  </si>
  <si>
    <t>FOYAGUEM MADELEINE</t>
  </si>
  <si>
    <t>P122016281675P</t>
  </si>
  <si>
    <t>149903</t>
  </si>
  <si>
    <t>FOYAH</t>
  </si>
  <si>
    <t>P097817611321S</t>
  </si>
  <si>
    <t>MENUSERIE BOIS</t>
  </si>
  <si>
    <t>149904</t>
  </si>
  <si>
    <t>FOYAH ROLAND</t>
  </si>
  <si>
    <t>P068617688210E</t>
  </si>
  <si>
    <t>149905</t>
  </si>
  <si>
    <t>FOYAH ROLAND NJI</t>
  </si>
  <si>
    <t>P068612711128Z</t>
  </si>
  <si>
    <t>FACE STADE ABEGA</t>
  </si>
  <si>
    <t>149906</t>
  </si>
  <si>
    <t>FOYAKO COMPANY SARL</t>
  </si>
  <si>
    <t>FOCOM SARL</t>
  </si>
  <si>
    <t>M112316253998Q</t>
  </si>
  <si>
    <t>149907</t>
  </si>
  <si>
    <t>FOYAN YOUGAN</t>
  </si>
  <si>
    <t>P048114402814P</t>
  </si>
  <si>
    <t>149908</t>
  </si>
  <si>
    <t>FOYANG</t>
  </si>
  <si>
    <t>P067116927005Q</t>
  </si>
  <si>
    <t>149909</t>
  </si>
  <si>
    <t>BRUNO XAVIER</t>
  </si>
  <si>
    <t>P108316381078X</t>
  </si>
  <si>
    <t>149910</t>
  </si>
  <si>
    <t>P018516407573S</t>
  </si>
  <si>
    <t>VENTE DES KABAS</t>
  </si>
  <si>
    <t>149911</t>
  </si>
  <si>
    <t>FIRMIN DIEUDONNE</t>
  </si>
  <si>
    <t>P014317744530T</t>
  </si>
  <si>
    <t>149912</t>
  </si>
  <si>
    <t>P097817118410Q</t>
  </si>
  <si>
    <t>149913</t>
  </si>
  <si>
    <t>P017017166334R</t>
  </si>
  <si>
    <t>MBALBONG II/MARCHE</t>
  </si>
  <si>
    <t>149914</t>
  </si>
  <si>
    <t>P118017019334B</t>
  </si>
  <si>
    <t>149915</t>
  </si>
  <si>
    <t>P127218465651T</t>
  </si>
  <si>
    <t>QTIER N°1</t>
  </si>
  <si>
    <t>149916</t>
  </si>
  <si>
    <t>P046612628336U</t>
  </si>
  <si>
    <t>149917</t>
  </si>
  <si>
    <t>FOYANG ERIC.</t>
  </si>
  <si>
    <t>ETS FOYANG</t>
  </si>
  <si>
    <t>P018516348169S</t>
  </si>
  <si>
    <t>OKOT</t>
  </si>
  <si>
    <t>149918</t>
  </si>
  <si>
    <t>FOYANG ETIENNE</t>
  </si>
  <si>
    <t>P122016058799A</t>
  </si>
  <si>
    <t>149919</t>
  </si>
  <si>
    <t>FOYANG FODJIEU</t>
  </si>
  <si>
    <t>JERRY ARNAUD</t>
  </si>
  <si>
    <t>P108811445341Y</t>
  </si>
  <si>
    <t>149920</t>
  </si>
  <si>
    <t>FOYANG KEBOUWO</t>
  </si>
  <si>
    <t>GIOVANNI CYRIL</t>
  </si>
  <si>
    <t>P069717378898T</t>
  </si>
  <si>
    <t>DERRIERE TAMPICO</t>
  </si>
  <si>
    <t>149921</t>
  </si>
  <si>
    <t>FOYANG KENGNI</t>
  </si>
  <si>
    <t>P058812505226U</t>
  </si>
  <si>
    <t>149922</t>
  </si>
  <si>
    <t>FOYANG LEMOFOUET</t>
  </si>
  <si>
    <t>MISKINOLE LEACHA</t>
  </si>
  <si>
    <t>P059616857183F</t>
  </si>
  <si>
    <t>149923</t>
  </si>
  <si>
    <t>FOYANG NOUBISSI GLADYS</t>
  </si>
  <si>
    <t>ETS FOYANG NOUBISSI GLADYS</t>
  </si>
  <si>
    <t>P018412490113U</t>
  </si>
  <si>
    <t>149924</t>
  </si>
  <si>
    <t>FOYANG SIELINOU</t>
  </si>
  <si>
    <t>STANISLAS KAREL</t>
  </si>
  <si>
    <t>P029418055031X</t>
  </si>
  <si>
    <t>149925</t>
  </si>
  <si>
    <t>FOYANTCHA</t>
  </si>
  <si>
    <t>P029716631437G</t>
  </si>
  <si>
    <t>149926</t>
  </si>
  <si>
    <t>FOYE</t>
  </si>
  <si>
    <t>JOVIAL CARDIN</t>
  </si>
  <si>
    <t>P018616326900Q</t>
  </si>
  <si>
    <t>149927</t>
  </si>
  <si>
    <t>P096317393940K</t>
  </si>
  <si>
    <t>MARCHÉ DES ŒUFS</t>
  </si>
  <si>
    <t>149928</t>
  </si>
  <si>
    <t>FOYE EPSE TETANG ELISE KENDIENG</t>
  </si>
  <si>
    <t>P116712625895U</t>
  </si>
  <si>
    <t>SECTEUR BIFAKA</t>
  </si>
  <si>
    <t>149929</t>
  </si>
  <si>
    <t>FOYE JEAN PAUL</t>
  </si>
  <si>
    <t>(ETS SOLUTION MECANIQUE)</t>
  </si>
  <si>
    <t>P037216372760M</t>
  </si>
  <si>
    <t>MAINTENANCE DES PIECES MECANIQUES</t>
  </si>
  <si>
    <t>AVANT PAROISSE DE KOPTCHOU</t>
  </si>
  <si>
    <t>149930</t>
  </si>
  <si>
    <t>FOYELE</t>
  </si>
  <si>
    <t>DOCAS KAMBE</t>
  </si>
  <si>
    <t>P079212436661K</t>
  </si>
  <si>
    <t>149931</t>
  </si>
  <si>
    <t>FOYEM</t>
  </si>
  <si>
    <t>P078116387614P</t>
  </si>
  <si>
    <t>149932</t>
  </si>
  <si>
    <t>P115212654102N</t>
  </si>
  <si>
    <t>149933</t>
  </si>
  <si>
    <t>P087712566348P</t>
  </si>
  <si>
    <t>LIBRAIRIE-PAPETERIE</t>
  </si>
  <si>
    <t>149934</t>
  </si>
  <si>
    <t>P047000148769C</t>
  </si>
  <si>
    <t>149935</t>
  </si>
  <si>
    <t>FOYEM FOKOU</t>
  </si>
  <si>
    <t>P087416926984H</t>
  </si>
  <si>
    <t>NKOMETOU ENTRÉE MARCHÉ</t>
  </si>
  <si>
    <t>149936</t>
  </si>
  <si>
    <t>FOYEM JOSEPH MARIE</t>
  </si>
  <si>
    <t>P087717701788A</t>
  </si>
  <si>
    <t>149937</t>
  </si>
  <si>
    <t>FOYEM MENITCHOM</t>
  </si>
  <si>
    <t>P028717304073C</t>
  </si>
  <si>
    <t>149938</t>
  </si>
  <si>
    <t>FOYEM NGUETSA</t>
  </si>
  <si>
    <t>P099416610277Q</t>
  </si>
  <si>
    <t>149939</t>
  </si>
  <si>
    <t>FOYEM SONKWE ERIC DIDIER</t>
  </si>
  <si>
    <t>(ETS ECB &amp; BTP)</t>
  </si>
  <si>
    <t>P099117719216S</t>
  </si>
  <si>
    <t>BTP/Prestations de services</t>
  </si>
  <si>
    <t>149940</t>
  </si>
  <si>
    <t>FOYEM TAYOMNOU-</t>
  </si>
  <si>
    <t>ALEX FRANCK</t>
  </si>
  <si>
    <t>P069116380917R</t>
  </si>
  <si>
    <t>ENTREPRISE FOYEM</t>
  </si>
  <si>
    <t>149941</t>
  </si>
  <si>
    <t>FOYEM TCHIEZE</t>
  </si>
  <si>
    <t>TRESOR</t>
  </si>
  <si>
    <t>P048818418485L</t>
  </si>
  <si>
    <t>149942</t>
  </si>
  <si>
    <t>FOYEN EFON</t>
  </si>
  <si>
    <t>P039117658912L</t>
  </si>
  <si>
    <t>149943</t>
  </si>
  <si>
    <t>FOYEN ELEL</t>
  </si>
  <si>
    <t>MARIE BLONDEL</t>
  </si>
  <si>
    <t>P089618058097U</t>
  </si>
  <si>
    <t>ENTRE FOYER BANDJOUN</t>
  </si>
  <si>
    <t>149944</t>
  </si>
  <si>
    <t>FOYEN TEKEU JULES STEPHANE</t>
  </si>
  <si>
    <t>ETS EMFA</t>
  </si>
  <si>
    <t>P018812524823U</t>
  </si>
  <si>
    <t>149945</t>
  </si>
  <si>
    <t>FOYEP</t>
  </si>
  <si>
    <t>BERLINE CECILE</t>
  </si>
  <si>
    <t>P078215059650R</t>
  </si>
  <si>
    <t>149946</t>
  </si>
  <si>
    <t>FOYER 42E BIM</t>
  </si>
  <si>
    <t>M012118440668F</t>
  </si>
  <si>
    <t>BASE BIM</t>
  </si>
  <si>
    <t>149947</t>
  </si>
  <si>
    <t>FOYER BAR BA101</t>
  </si>
  <si>
    <t>M092316057548M</t>
  </si>
  <si>
    <t>LOISIR MILLITAIRES</t>
  </si>
  <si>
    <t>MVAN BASE 101</t>
  </si>
  <si>
    <t>149948</t>
  </si>
  <si>
    <t>FOYER BATCHUSSO</t>
  </si>
  <si>
    <t>CADEBA</t>
  </si>
  <si>
    <t>M111217679082E</t>
  </si>
  <si>
    <t>149949</t>
  </si>
  <si>
    <t>FOYER CAMP BIR MAN'O'WAR BAY</t>
  </si>
  <si>
    <t>M060914182881J</t>
  </si>
  <si>
    <t>CANTINE</t>
  </si>
  <si>
    <t>BIMBIA/MAN'O'WAR BAY</t>
  </si>
  <si>
    <t>149950</t>
  </si>
  <si>
    <t>FOYER CANTINE DE LA PRISON SECONDAIRE DE FOUMBOT</t>
  </si>
  <si>
    <t>M039217224310L</t>
  </si>
  <si>
    <t>FOYER CANTINE DE PRISON</t>
  </si>
  <si>
    <t>PRISON SECONDAIRE DE FOUMBOT</t>
  </si>
  <si>
    <t>149951</t>
  </si>
  <si>
    <t>FOYER COMPAGNIE</t>
  </si>
  <si>
    <t>P109015307958U</t>
  </si>
  <si>
    <t>149952</t>
  </si>
  <si>
    <t>FOYER CULTUREL BANDJOUN ZOETELE</t>
  </si>
  <si>
    <t>M112117206982B</t>
  </si>
  <si>
    <t>PROMOTION DES LIENS DE FRATERNITÉ</t>
  </si>
  <si>
    <t>149953</t>
  </si>
  <si>
    <t>FOYER CULTUREL BINAM</t>
  </si>
  <si>
    <t>M119917044606S</t>
  </si>
  <si>
    <t>149954</t>
  </si>
  <si>
    <t>FOYER DE CHARITE</t>
  </si>
  <si>
    <t>M041112422547R</t>
  </si>
  <si>
    <t>SPIRITUAL RETREATS</t>
  </si>
  <si>
    <t>149955</t>
  </si>
  <si>
    <t>FOYER DE LA BASE AERIENNE 201</t>
  </si>
  <si>
    <t>BASE AERIENNE DE DOUALA</t>
  </si>
  <si>
    <t>M126017654453T</t>
  </si>
  <si>
    <t>149956</t>
  </si>
  <si>
    <t>FOYER DE LA GARNISON MILITAIRE</t>
  </si>
  <si>
    <t>M031512409941W</t>
  </si>
  <si>
    <t>149957</t>
  </si>
  <si>
    <t>FOYER DE L'ESPERANCE</t>
  </si>
  <si>
    <t>M108800045354D</t>
  </si>
  <si>
    <t>CENTRE HANDICAPE</t>
  </si>
  <si>
    <t>EBOLENBWANG</t>
  </si>
  <si>
    <t>149958</t>
  </si>
  <si>
    <t>M129400016239R</t>
  </si>
  <si>
    <t>149959</t>
  </si>
  <si>
    <t>FOYER D'ENFANTS SAINTS ANGES GARDIENS</t>
  </si>
  <si>
    <t>M031712788121T</t>
  </si>
  <si>
    <t>149960</t>
  </si>
  <si>
    <t>FOYER DES DESCENDANTS DU ROI IBRAHIMA NJOYA</t>
  </si>
  <si>
    <t>FODERIN</t>
  </si>
  <si>
    <t>M070516428435F</t>
  </si>
  <si>
    <t>PALAIS DES ROIS BAMOUN</t>
  </si>
  <si>
    <t>149961</t>
  </si>
  <si>
    <t>FOYER DES ELEVEURS ET AGRICULTEURS</t>
  </si>
  <si>
    <t>M080200010654U</t>
  </si>
  <si>
    <t>149962</t>
  </si>
  <si>
    <t>FOYER DU 14E BIM</t>
  </si>
  <si>
    <t>M089116902224P</t>
  </si>
  <si>
    <t>149963</t>
  </si>
  <si>
    <t>FOYER DU MARIN EEC</t>
  </si>
  <si>
    <t>FOYER DU MARIN-EEC</t>
  </si>
  <si>
    <t>M066600000837D</t>
  </si>
  <si>
    <t>149964</t>
  </si>
  <si>
    <t>FOYER DU PENITENTIAIRE</t>
  </si>
  <si>
    <t>M100300017209T</t>
  </si>
  <si>
    <t>PRISON CENTRAL</t>
  </si>
  <si>
    <t>149965</t>
  </si>
  <si>
    <t>FOYER DU SOLDAT</t>
  </si>
  <si>
    <t>M070500019951H</t>
  </si>
  <si>
    <t>149966</t>
  </si>
  <si>
    <t>FOYER DU SOLDAT DU CISA</t>
  </si>
  <si>
    <t>M091914141343S</t>
  </si>
  <si>
    <t>149967</t>
  </si>
  <si>
    <t>FOYER DU TRIBUNAL MILITAIRE DE BTA</t>
  </si>
  <si>
    <t>M121112692133M</t>
  </si>
  <si>
    <t>149968</t>
  </si>
  <si>
    <t>FOYER HAUT-NKAM DE NDOGBATTI 2</t>
  </si>
  <si>
    <t>M010917587557M</t>
  </si>
  <si>
    <t>NDOGBATTI 2 BEPANDA OMNISPORT</t>
  </si>
  <si>
    <t>149969</t>
  </si>
  <si>
    <t>FOYER LEGION GENDARMERIE SUD -OUEST</t>
  </si>
  <si>
    <t>M071717239602D</t>
  </si>
  <si>
    <t>149970</t>
  </si>
  <si>
    <t>M080100013707T</t>
  </si>
  <si>
    <t>OPP BANQUET HALL</t>
  </si>
  <si>
    <t>149971</t>
  </si>
  <si>
    <t>FOYER MILITAIRE DU GROUPE D'ESCADRON</t>
  </si>
  <si>
    <t>N°1</t>
  </si>
  <si>
    <t>M042416702294X</t>
  </si>
  <si>
    <t>149972</t>
  </si>
  <si>
    <t>FOYER MILITAIRE DU SECRETARIAT D'ETAT A LA DEFENSE</t>
  </si>
  <si>
    <t>M026717771326U</t>
  </si>
  <si>
    <t>149973</t>
  </si>
  <si>
    <t>FOYER NOTRE DAME D'AFRIQUE</t>
  </si>
  <si>
    <t>FNDA</t>
  </si>
  <si>
    <t>M040317161904T</t>
  </si>
  <si>
    <t>149974</t>
  </si>
  <si>
    <t>FOYER PERE MONTI</t>
  </si>
  <si>
    <t>M040100022030W</t>
  </si>
  <si>
    <t>149975</t>
  </si>
  <si>
    <t>FOYER PERE MONTI CREHMA</t>
  </si>
  <si>
    <t>M088117236728M</t>
  </si>
  <si>
    <t>149976</t>
  </si>
  <si>
    <t>FOYER ''SAINT AUGUSTIN''</t>
  </si>
  <si>
    <t>M079114611574Y</t>
  </si>
  <si>
    <t>149977</t>
  </si>
  <si>
    <t>FOYER SOCIAL "TA NEAL" DE L EPC</t>
  </si>
  <si>
    <t>FOYER SOCIAL "TA NEAL"</t>
  </si>
  <si>
    <t>M057912175215T</t>
  </si>
  <si>
    <t>149978</t>
  </si>
  <si>
    <t>FOYER SOCIAL BANA</t>
  </si>
  <si>
    <t>M102217646320Z</t>
  </si>
  <si>
    <t>149979</t>
  </si>
  <si>
    <t>FOYER SOCIAL BLOC B</t>
  </si>
  <si>
    <t>M050218162770S</t>
  </si>
  <si>
    <t>149980</t>
  </si>
  <si>
    <t>foyer wowo</t>
  </si>
  <si>
    <t>goudy</t>
  </si>
  <si>
    <t>P099717974290Z</t>
  </si>
  <si>
    <t>149981</t>
  </si>
  <si>
    <t>FOYET</t>
  </si>
  <si>
    <t>P107517234305C</t>
  </si>
  <si>
    <t>COUTURIERIER</t>
  </si>
  <si>
    <t>149982</t>
  </si>
  <si>
    <t>P079217697747R</t>
  </si>
  <si>
    <t>149983</t>
  </si>
  <si>
    <t>CATHERINE.</t>
  </si>
  <si>
    <t>P107916059360S</t>
  </si>
  <si>
    <t>KELENG BRASSERIE</t>
  </si>
  <si>
    <t>149984</t>
  </si>
  <si>
    <t>P019216421848R</t>
  </si>
  <si>
    <t>149985</t>
  </si>
  <si>
    <t>CLAVIER BRILLANT</t>
  </si>
  <si>
    <t>P098118261647Z</t>
  </si>
  <si>
    <t>149986</t>
  </si>
  <si>
    <t>DAVID G A</t>
  </si>
  <si>
    <t>P097912638511R</t>
  </si>
  <si>
    <t>149987</t>
  </si>
  <si>
    <t>DYLANE DARUS</t>
  </si>
  <si>
    <t>P050017591158Z</t>
  </si>
  <si>
    <t>149988</t>
  </si>
  <si>
    <t>P077017812381P</t>
  </si>
  <si>
    <t>149989</t>
  </si>
  <si>
    <t>ERIC KENNEDY</t>
  </si>
  <si>
    <t>P088012616223U</t>
  </si>
  <si>
    <t>PRESTATION DE SRVCES/INSTALLAT. SYST.</t>
  </si>
  <si>
    <t>149990</t>
  </si>
  <si>
    <t>P038917897928K</t>
  </si>
  <si>
    <t>149991</t>
  </si>
  <si>
    <t>LARIOS DANILO</t>
  </si>
  <si>
    <t>P079817602108Z</t>
  </si>
  <si>
    <t>149992</t>
  </si>
  <si>
    <t>P049417069968J</t>
  </si>
  <si>
    <t>149993</t>
  </si>
  <si>
    <t>P039516095445Y</t>
  </si>
  <si>
    <t>149994</t>
  </si>
  <si>
    <t>MARIE PASCAL</t>
  </si>
  <si>
    <t>P037017760914S</t>
  </si>
  <si>
    <t>149995</t>
  </si>
  <si>
    <t>MARIE YVONNE .</t>
  </si>
  <si>
    <t>P076817459000Y</t>
  </si>
  <si>
    <t>149996</t>
  </si>
  <si>
    <t>P058118527649R</t>
  </si>
  <si>
    <t>149997</t>
  </si>
  <si>
    <t>foyet</t>
  </si>
  <si>
    <t>martin</t>
  </si>
  <si>
    <t>P058117688097P</t>
  </si>
  <si>
    <t>149998</t>
  </si>
  <si>
    <t>P038012479892D</t>
  </si>
  <si>
    <t>149999</t>
  </si>
  <si>
    <t>MAURICE`</t>
  </si>
  <si>
    <t>P038016921931S</t>
  </si>
  <si>
    <t>150000</t>
  </si>
  <si>
    <t>P014300072722T</t>
  </si>
  <si>
    <t>150001</t>
  </si>
  <si>
    <t>NADIA LEONELLE</t>
  </si>
  <si>
    <t>P059718051554S</t>
  </si>
  <si>
    <t>FACE BOULANGERIE PEUPLE</t>
  </si>
  <si>
    <t>150002</t>
  </si>
  <si>
    <t>PASCAL MICHAUD</t>
  </si>
  <si>
    <t>P098615240243G</t>
  </si>
  <si>
    <t>150003</t>
  </si>
  <si>
    <t>PRINCE ERIC</t>
  </si>
  <si>
    <t>P060317545175Y</t>
  </si>
  <si>
    <t>150004</t>
  </si>
  <si>
    <t>RACHEL NOELLE</t>
  </si>
  <si>
    <t>P128212589186Q</t>
  </si>
  <si>
    <t>150005</t>
  </si>
  <si>
    <t>RODRIGUE GUTEMBERT</t>
  </si>
  <si>
    <t>P059416478585G</t>
  </si>
  <si>
    <t>KAMKOPII</t>
  </si>
  <si>
    <t>150006</t>
  </si>
  <si>
    <t>SERGE ARNOLD</t>
  </si>
  <si>
    <t>P088414444079Q</t>
  </si>
  <si>
    <t>150007</t>
  </si>
  <si>
    <t>SIDANE</t>
  </si>
  <si>
    <t>P059717898013S</t>
  </si>
  <si>
    <t>150008</t>
  </si>
  <si>
    <t>TCHEKIBOU WILLIAM</t>
  </si>
  <si>
    <t>P037816288642N</t>
  </si>
  <si>
    <t>150009</t>
  </si>
  <si>
    <t>YANNICK BLAISE</t>
  </si>
  <si>
    <t>P059016427135J</t>
  </si>
  <si>
    <t>150010</t>
  </si>
  <si>
    <t>FOYET ANDOM</t>
  </si>
  <si>
    <t>MICHOUE</t>
  </si>
  <si>
    <t>P108414658305K</t>
  </si>
  <si>
    <t>150011</t>
  </si>
  <si>
    <t>FOYET BERNARD</t>
  </si>
  <si>
    <t>P122017355920W</t>
  </si>
  <si>
    <t>150012</t>
  </si>
  <si>
    <t>FOYET CLAUDINE</t>
  </si>
  <si>
    <t>P029212088647B</t>
  </si>
  <si>
    <t>BLOC 1 58</t>
  </si>
  <si>
    <t>150013</t>
  </si>
  <si>
    <t>FOYET DASSIE CONSTANT PAULIN</t>
  </si>
  <si>
    <t>P078112618864M</t>
  </si>
  <si>
    <t>150014</t>
  </si>
  <si>
    <t>FOYET DJEUKAM</t>
  </si>
  <si>
    <t>P129417813643G</t>
  </si>
  <si>
    <t>150015</t>
  </si>
  <si>
    <t>FOYET EPSE ABEWA</t>
  </si>
  <si>
    <t>P056117658545B</t>
  </si>
  <si>
    <t>SANTA LUCIA NGOUSSO</t>
  </si>
  <si>
    <t>150016</t>
  </si>
  <si>
    <t>FOYET EPSE FOZING</t>
  </si>
  <si>
    <t>P118117188726W</t>
  </si>
  <si>
    <t>150017</t>
  </si>
  <si>
    <t>FOYET EPSE FOZING EVELYNEFOY</t>
  </si>
  <si>
    <t>FOYET EPSE FOZING EVELYNE</t>
  </si>
  <si>
    <t>P118112438223M</t>
  </si>
  <si>
    <t>150018</t>
  </si>
  <si>
    <t>FOYET epse KUIPO CHRISTINE LAURE</t>
  </si>
  <si>
    <t>ETS FOYET KUIPO C.L.</t>
  </si>
  <si>
    <t>P068512465689B</t>
  </si>
  <si>
    <t>150019</t>
  </si>
  <si>
    <t>FOYET FOUETSA</t>
  </si>
  <si>
    <t>ERIC BRICE</t>
  </si>
  <si>
    <t>P018614426348L</t>
  </si>
  <si>
    <t>150020</t>
  </si>
  <si>
    <t>FOYET FOUETSA ERIC BRICEFOY</t>
  </si>
  <si>
    <t>FOYET FOUETSA ERIC BRICE</t>
  </si>
  <si>
    <t>P018612375795S</t>
  </si>
  <si>
    <t>150021</t>
  </si>
  <si>
    <t>FOYET FOYET</t>
  </si>
  <si>
    <t>P038716383540D</t>
  </si>
  <si>
    <t>P.063</t>
  </si>
  <si>
    <t>150022</t>
  </si>
  <si>
    <t>FOYET FOYET ISIDORE</t>
  </si>
  <si>
    <t>P128118218748R</t>
  </si>
  <si>
    <t>150023</t>
  </si>
  <si>
    <t>FOYET GHISLAIN TOURE</t>
  </si>
  <si>
    <t>P079118053347P</t>
  </si>
  <si>
    <t>150024</t>
  </si>
  <si>
    <t>FOYET GNINDJOU</t>
  </si>
  <si>
    <t>P097516028783M</t>
  </si>
  <si>
    <t>150025</t>
  </si>
  <si>
    <t>FOYET GNINLAJI GAETAN</t>
  </si>
  <si>
    <t>P029312330414Z</t>
  </si>
  <si>
    <t>CABLO-DISTRIBUTEUR</t>
  </si>
  <si>
    <t>150026</t>
  </si>
  <si>
    <t>FOYET HIANTCHOUANG</t>
  </si>
  <si>
    <t>P119917674176D</t>
  </si>
  <si>
    <t>VTE USTENSILE DE CUSINE</t>
  </si>
  <si>
    <t>150027</t>
  </si>
  <si>
    <t>FOYET JEAN</t>
  </si>
  <si>
    <t>P015112646552R</t>
  </si>
  <si>
    <t>150028</t>
  </si>
  <si>
    <t>FOYET JEAN PROSPER</t>
  </si>
  <si>
    <t>FOYET JEAN PIERRE</t>
  </si>
  <si>
    <t>P108812524425Z</t>
  </si>
  <si>
    <t>DEVANT SANDA OUMAROU</t>
  </si>
  <si>
    <t>150029</t>
  </si>
  <si>
    <t>FOYET JEANNE D'ARC</t>
  </si>
  <si>
    <t>ETS FOYET JEANNE D'ARC</t>
  </si>
  <si>
    <t>P037712524461Q</t>
  </si>
  <si>
    <t>150030</t>
  </si>
  <si>
    <t>FOYET JULES ALAIN</t>
  </si>
  <si>
    <t>P122015787879W</t>
  </si>
  <si>
    <t>150031</t>
  </si>
  <si>
    <t>FOYET KAMBOU ALAIN FRANKLIN (ETS FOYET)</t>
  </si>
  <si>
    <t>P048017165465P</t>
  </si>
  <si>
    <t>DOUALA--NDOGSIMBI</t>
  </si>
  <si>
    <t>150032</t>
  </si>
  <si>
    <t>FOYET KENFACK</t>
  </si>
  <si>
    <t>DARYL AUDREY</t>
  </si>
  <si>
    <t>P010416656684F</t>
  </si>
  <si>
    <t>150033</t>
  </si>
  <si>
    <t>FOYET KENOUNOU</t>
  </si>
  <si>
    <t>DAMAS SIMPLICE</t>
  </si>
  <si>
    <t>P088618505629L</t>
  </si>
  <si>
    <t>150034</t>
  </si>
  <si>
    <t>FOYET LIENOU</t>
  </si>
  <si>
    <t>LEGER</t>
  </si>
  <si>
    <t>P030117903415H</t>
  </si>
  <si>
    <t>150035</t>
  </si>
  <si>
    <t>FOYET MAURICE</t>
  </si>
  <si>
    <t>P122015811328F</t>
  </si>
  <si>
    <t>150036</t>
  </si>
  <si>
    <t>(ETS VIP CONSULTING GROUP)</t>
  </si>
  <si>
    <t>P017100503520W</t>
  </si>
  <si>
    <t>PRESTATION DE SCES &amp; COMMUNICATION</t>
  </si>
  <si>
    <t>150037</t>
  </si>
  <si>
    <t>FOYET MINKAM</t>
  </si>
  <si>
    <t>LARIOS CONSTANT</t>
  </si>
  <si>
    <t>P048714865677N</t>
  </si>
  <si>
    <t>150038</t>
  </si>
  <si>
    <t>FOYET MOFANG SERAPHINE</t>
  </si>
  <si>
    <t>P122015978921K</t>
  </si>
  <si>
    <t>150039</t>
  </si>
  <si>
    <t>FOYET NGANDJUI</t>
  </si>
  <si>
    <t>DELPHINE LEA</t>
  </si>
  <si>
    <t>P047316621730H</t>
  </si>
  <si>
    <t>150040</t>
  </si>
  <si>
    <t>FOYET NGANKAM</t>
  </si>
  <si>
    <t>P018016665132K</t>
  </si>
  <si>
    <t>150041</t>
  </si>
  <si>
    <t>P118416463465T</t>
  </si>
  <si>
    <t>150042</t>
  </si>
  <si>
    <t>FOYET NGUEPI</t>
  </si>
  <si>
    <t>IMELDA CAROLE</t>
  </si>
  <si>
    <t>P019217939713A</t>
  </si>
  <si>
    <t>150043</t>
  </si>
  <si>
    <t>FOYET NOUBISSI EPSE FOSSO</t>
  </si>
  <si>
    <t>P116318371610Y</t>
  </si>
  <si>
    <t>150044</t>
  </si>
  <si>
    <t>FOYET NZOJIN</t>
  </si>
  <si>
    <t>PÉGUY ALEX</t>
  </si>
  <si>
    <t>P059618068987M</t>
  </si>
  <si>
    <t>150045</t>
  </si>
  <si>
    <t>FOYET OUDA</t>
  </si>
  <si>
    <t>P108817969251C</t>
  </si>
  <si>
    <t>150046</t>
  </si>
  <si>
    <t>FOYET PIERRE HIPPOLYTE</t>
  </si>
  <si>
    <t>ETS FOYET ET FRERES</t>
  </si>
  <si>
    <t>P067412147335T</t>
  </si>
  <si>
    <t>150047</t>
  </si>
  <si>
    <t>FOYET SIEGNING IGNACE</t>
  </si>
  <si>
    <t>P122015485601E</t>
  </si>
  <si>
    <t>150048</t>
  </si>
  <si>
    <t>P122015485600D</t>
  </si>
  <si>
    <t>150049</t>
  </si>
  <si>
    <t>IUES / INSAM</t>
  </si>
  <si>
    <t>P014900199513A</t>
  </si>
  <si>
    <t>NDOGBAI-IMMEUBLE ISMA/EFPSA</t>
  </si>
  <si>
    <t>150050</t>
  </si>
  <si>
    <t>FOYET SIELALIE</t>
  </si>
  <si>
    <t>SOIRECE ARMAND</t>
  </si>
  <si>
    <t>P078515108424D</t>
  </si>
  <si>
    <t>VENTE DES SEMENCES</t>
  </si>
  <si>
    <t>150051</t>
  </si>
  <si>
    <t>P078518075066K</t>
  </si>
  <si>
    <t>150052</t>
  </si>
  <si>
    <t>FOYET SILINOU</t>
  </si>
  <si>
    <t>INDEX ABEL</t>
  </si>
  <si>
    <t>P029216776124G</t>
  </si>
  <si>
    <t>150053</t>
  </si>
  <si>
    <t>FOYET TANTCHOU</t>
  </si>
  <si>
    <t>P068918204006G</t>
  </si>
  <si>
    <t>DAEGI CARREFOUR</t>
  </si>
  <si>
    <t>150054</t>
  </si>
  <si>
    <t>FOYET TCHELIEBOU</t>
  </si>
  <si>
    <t>P037812351609D</t>
  </si>
  <si>
    <t>150055</t>
  </si>
  <si>
    <t>FOYET TIMEU</t>
  </si>
  <si>
    <t>P057617739061F</t>
  </si>
  <si>
    <t>150056</t>
  </si>
  <si>
    <t>FOYET.. DJOU</t>
  </si>
  <si>
    <t>P048417708787Z</t>
  </si>
  <si>
    <t>150057</t>
  </si>
  <si>
    <t>FOYETSOP TIAKOUANG</t>
  </si>
  <si>
    <t>P018416847480Q</t>
  </si>
  <si>
    <t>150058</t>
  </si>
  <si>
    <t>P018414380386H</t>
  </si>
  <si>
    <t>150059</t>
  </si>
  <si>
    <t>foyett</t>
  </si>
  <si>
    <t>andre dupont</t>
  </si>
  <si>
    <t>P047017711728B</t>
  </si>
  <si>
    <t>150060</t>
  </si>
  <si>
    <t>FOYETTE</t>
  </si>
  <si>
    <t>FRANCH DERRICK</t>
  </si>
  <si>
    <t>P089516404217U</t>
  </si>
  <si>
    <t>150061</t>
  </si>
  <si>
    <t>FOYNNAM</t>
  </si>
  <si>
    <t>P087617355303A</t>
  </si>
  <si>
    <t>A COTE FOKOU ALIMENTATION</t>
  </si>
  <si>
    <t>150062</t>
  </si>
  <si>
    <t>FOYO</t>
  </si>
  <si>
    <t>P036717810447U</t>
  </si>
  <si>
    <t>150063</t>
  </si>
  <si>
    <t>FOYO FONZE EPSE YEPGNOU TENKAFO</t>
  </si>
  <si>
    <t>P047817783573W</t>
  </si>
  <si>
    <t>150064</t>
  </si>
  <si>
    <t>FOYO FOUOSSO</t>
  </si>
  <si>
    <t>P100015112380Q</t>
  </si>
  <si>
    <t>150065</t>
  </si>
  <si>
    <t>FOYO OUMBE</t>
  </si>
  <si>
    <t>P029118006918S</t>
  </si>
  <si>
    <t>150066</t>
  </si>
  <si>
    <t>FOYO TAKALLA</t>
  </si>
  <si>
    <t>ETIENNE MARTIAL</t>
  </si>
  <si>
    <t>P117612265650T</t>
  </si>
  <si>
    <t>EMPLOYEUR BOULANGERIE</t>
  </si>
  <si>
    <t>150067</t>
  </si>
  <si>
    <t>FOYO TAKALLA ETIENNE MARTIAL 677236132</t>
  </si>
  <si>
    <t>P122017037404Q</t>
  </si>
  <si>
    <t>150068</t>
  </si>
  <si>
    <t>FOYOMENI DAKAYI</t>
  </si>
  <si>
    <t>P027716425751C</t>
  </si>
  <si>
    <t>150069</t>
  </si>
  <si>
    <t>FOYON EFON</t>
  </si>
  <si>
    <t>P039117658738A</t>
  </si>
  <si>
    <t>SOUZS</t>
  </si>
  <si>
    <t>150070</t>
  </si>
  <si>
    <t>P039115069140F</t>
  </si>
  <si>
    <t>150071</t>
  </si>
  <si>
    <t>P039117659672N</t>
  </si>
  <si>
    <t>POTOKI</t>
  </si>
  <si>
    <t>150072</t>
  </si>
  <si>
    <t>FOYOPAYA SARL</t>
  </si>
  <si>
    <t>( FOYOPAYA )</t>
  </si>
  <si>
    <t>M092518038933Q</t>
  </si>
  <si>
    <t>150073</t>
  </si>
  <si>
    <t>FOYOU</t>
  </si>
  <si>
    <t>P087314439042S</t>
  </si>
  <si>
    <t>150074</t>
  </si>
  <si>
    <t>P108114795249Q</t>
  </si>
  <si>
    <t>150075</t>
  </si>
  <si>
    <t>P026716622699P</t>
  </si>
  <si>
    <t>150076</t>
  </si>
  <si>
    <t>P035400437331U</t>
  </si>
  <si>
    <t>A COTE OIL LIBYA</t>
  </si>
  <si>
    <t>150077</t>
  </si>
  <si>
    <t>SYLVAIN NICAISE</t>
  </si>
  <si>
    <t>P077200093807R</t>
  </si>
  <si>
    <t>150078</t>
  </si>
  <si>
    <t>FOYOU ARMAND DURIE</t>
  </si>
  <si>
    <t>ETS MEGALCOOL DISTRIBUTION</t>
  </si>
  <si>
    <t>P018912283439H</t>
  </si>
  <si>
    <t>150079</t>
  </si>
  <si>
    <t>FOYOU FRANCIS PASCAL</t>
  </si>
  <si>
    <t>P048817806247N</t>
  </si>
  <si>
    <t>150080</t>
  </si>
  <si>
    <t>FOYOU KAMGA</t>
  </si>
  <si>
    <t>P089517215285Q</t>
  </si>
  <si>
    <t>150081</t>
  </si>
  <si>
    <t>FOYOU KAMGANG</t>
  </si>
  <si>
    <t>DIMAS</t>
  </si>
  <si>
    <t>P069218020013D</t>
  </si>
  <si>
    <t>150082</t>
  </si>
  <si>
    <t>FOYOU KENGNE</t>
  </si>
  <si>
    <t>P128715684458R</t>
  </si>
  <si>
    <t>150083</t>
  </si>
  <si>
    <t>FOYOU NGANFANG</t>
  </si>
  <si>
    <t>P098812708995S</t>
  </si>
  <si>
    <t>150084</t>
  </si>
  <si>
    <t>FOYOU NGNEPI PHILIPPE AUGUSTIN</t>
  </si>
  <si>
    <t>(ETS GIS PLUS).</t>
  </si>
  <si>
    <t>P012216974787K</t>
  </si>
  <si>
    <t>FACE LE KOKOTIER</t>
  </si>
  <si>
    <t>150085</t>
  </si>
  <si>
    <t>FOYOU NGNOTUE</t>
  </si>
  <si>
    <t>ROLAND DUMAS</t>
  </si>
  <si>
    <t>P049115998326L</t>
  </si>
  <si>
    <t>150086</t>
  </si>
  <si>
    <t>FOYOU PASCAL</t>
  </si>
  <si>
    <t>ETS FOYOU CONSTRUCTION</t>
  </si>
  <si>
    <t>P039317871482L</t>
  </si>
  <si>
    <t>150087</t>
  </si>
  <si>
    <t>FOYOU PIERRE</t>
  </si>
  <si>
    <t>P122017014874R</t>
  </si>
  <si>
    <t>150088</t>
  </si>
  <si>
    <t>FOYOU SIMO</t>
  </si>
  <si>
    <t>P026400175346K</t>
  </si>
  <si>
    <t>150089</t>
  </si>
  <si>
    <t>FOYOUO GUY MERLIN</t>
  </si>
  <si>
    <t>P049517580177B</t>
  </si>
  <si>
    <t>150090</t>
  </si>
  <si>
    <t>FOZANG</t>
  </si>
  <si>
    <t>TEAN PIERRE VALLERY</t>
  </si>
  <si>
    <t>P098117972201F</t>
  </si>
  <si>
    <t>150091</t>
  </si>
  <si>
    <t>FOZAO</t>
  </si>
  <si>
    <t>CHRISTABEL ZANKEANG</t>
  </si>
  <si>
    <t>P029517517113J</t>
  </si>
  <si>
    <t>150092</t>
  </si>
  <si>
    <t>VIVIAN CHIALEFACK</t>
  </si>
  <si>
    <t>P057613915258Q</t>
  </si>
  <si>
    <t>MBELENKA MARKET</t>
  </si>
  <si>
    <t>150093</t>
  </si>
  <si>
    <t>FOZAO &amp; SON CO LTD</t>
  </si>
  <si>
    <t>M118017479403G</t>
  </si>
  <si>
    <t>150094</t>
  </si>
  <si>
    <t>FOZAO AND SON CO. LTD</t>
  </si>
  <si>
    <t>M031912755560S</t>
  </si>
  <si>
    <t>DISTRIBUTION DES PRODUITS BRASSICOLES</t>
  </si>
  <si>
    <t>A 200M DU MARCHE CENTRAL BANGANGTE</t>
  </si>
  <si>
    <t>150095</t>
  </si>
  <si>
    <t>FOZAO FIEMOH</t>
  </si>
  <si>
    <t>P018315985692T</t>
  </si>
  <si>
    <t>150096</t>
  </si>
  <si>
    <t>FOZAO KELVIN NJILEFAG</t>
  </si>
  <si>
    <t>P037912624724Z</t>
  </si>
  <si>
    <t>INFRONT OF SOMMERSET COLLEGE</t>
  </si>
  <si>
    <t>150097</t>
  </si>
  <si>
    <t>FOZAO NZOTA</t>
  </si>
  <si>
    <t>P068918301702F</t>
  </si>
  <si>
    <t>150098</t>
  </si>
  <si>
    <t>FOZAP CAMEROUN SARL</t>
  </si>
  <si>
    <t>SOFOZAPCAM SARL</t>
  </si>
  <si>
    <t>M021912750635Y</t>
  </si>
  <si>
    <t>PRESTATIONS-COMMERCE-REPRESENTATION</t>
  </si>
  <si>
    <t>150099</t>
  </si>
  <si>
    <t>FOZE</t>
  </si>
  <si>
    <t>Marie Véronique</t>
  </si>
  <si>
    <t>P028817786927W</t>
  </si>
  <si>
    <t>150100</t>
  </si>
  <si>
    <t>Marie Veronne</t>
  </si>
  <si>
    <t>P028817708189Y</t>
  </si>
  <si>
    <t>150101</t>
  </si>
  <si>
    <t>FOZE MODJOM EPOUSE MBOU</t>
  </si>
  <si>
    <t>P105417907419H</t>
  </si>
  <si>
    <t>150102</t>
  </si>
  <si>
    <t>FOZE TEKAM</t>
  </si>
  <si>
    <t>YANICK MERVEIL</t>
  </si>
  <si>
    <t>P080117246155Q</t>
  </si>
  <si>
    <t>150103</t>
  </si>
  <si>
    <t>FOZEH MONICA YONGA</t>
  </si>
  <si>
    <t>P038116711644R</t>
  </si>
  <si>
    <t>150104</t>
  </si>
  <si>
    <t>FOZEIN KWANKE</t>
  </si>
  <si>
    <t>NINA JOSEPHINA CORNELIA</t>
  </si>
  <si>
    <t>P038212731291U</t>
  </si>
  <si>
    <t>150105</t>
  </si>
  <si>
    <t>TOM ALAIN</t>
  </si>
  <si>
    <t>P038212731287Z</t>
  </si>
  <si>
    <t>150106</t>
  </si>
  <si>
    <t>FOZEING TONTSA JOSEPHINE</t>
  </si>
  <si>
    <t>P036817687419N</t>
  </si>
  <si>
    <t>150107</t>
  </si>
  <si>
    <t>FOZEKENG</t>
  </si>
  <si>
    <t>AUSTIN BERLIN</t>
  </si>
  <si>
    <t>P017700044483N</t>
  </si>
  <si>
    <t>150108</t>
  </si>
  <si>
    <t>P027717024474Y</t>
  </si>
  <si>
    <t>A COTE DE ENEO.SA</t>
  </si>
  <si>
    <t>150109</t>
  </si>
  <si>
    <t>THÉRÈSE NKENFACK</t>
  </si>
  <si>
    <t>P038218014207E</t>
  </si>
  <si>
    <t>150110</t>
  </si>
  <si>
    <t>FOZENG</t>
  </si>
  <si>
    <t>P096117948228T</t>
  </si>
  <si>
    <t>150111</t>
  </si>
  <si>
    <t>JACQUES MATHURIN.</t>
  </si>
  <si>
    <t>P096116981877P</t>
  </si>
  <si>
    <t>150112</t>
  </si>
  <si>
    <t>FOZEP</t>
  </si>
  <si>
    <t>P068518063569U</t>
  </si>
  <si>
    <t>150113</t>
  </si>
  <si>
    <t>FOZET TCHAPDET</t>
  </si>
  <si>
    <t>P088916576288X</t>
  </si>
  <si>
    <t>ROND-POINT FOREKE-DSCHANG</t>
  </si>
  <si>
    <t>150114</t>
  </si>
  <si>
    <t>FOZET TCHOKOUANI JEAN MARIE</t>
  </si>
  <si>
    <t>ETS FOZ</t>
  </si>
  <si>
    <t>P075812627625P</t>
  </si>
  <si>
    <t>150115</t>
  </si>
  <si>
    <t>ETS O'CHAMPY</t>
  </si>
  <si>
    <t>P075816373709C</t>
  </si>
  <si>
    <t>FACE SALLE DES FETES AKWA</t>
  </si>
  <si>
    <t>150116</t>
  </si>
  <si>
    <t>FOZEU</t>
  </si>
  <si>
    <t>P036514510298H</t>
  </si>
  <si>
    <t>150117</t>
  </si>
  <si>
    <t>Cedric Pergot</t>
  </si>
  <si>
    <t>P048917739785S</t>
  </si>
  <si>
    <t>150118</t>
  </si>
  <si>
    <t>P117115488526J</t>
  </si>
  <si>
    <t>150119</t>
  </si>
  <si>
    <t>P066617626304T</t>
  </si>
  <si>
    <t>DJANDAM</t>
  </si>
  <si>
    <t>150120</t>
  </si>
  <si>
    <t>P098818440126X</t>
  </si>
  <si>
    <t>FEU ROUGE HÔTEL DIPLOMATE</t>
  </si>
  <si>
    <t>150121</t>
  </si>
  <si>
    <t>P125414778107Z</t>
  </si>
  <si>
    <t>150122</t>
  </si>
  <si>
    <t>P045912586982C</t>
  </si>
  <si>
    <t>150123</t>
  </si>
  <si>
    <t>JENNYFER</t>
  </si>
  <si>
    <t>P049214869578G</t>
  </si>
  <si>
    <t>150124</t>
  </si>
  <si>
    <t>RAOUL CÉDRIC</t>
  </si>
  <si>
    <t>P119317130303F</t>
  </si>
  <si>
    <t>150125</t>
  </si>
  <si>
    <t>P014516364957Z</t>
  </si>
  <si>
    <t>150126</t>
  </si>
  <si>
    <t>TOUT-SAINT ROMARIO</t>
  </si>
  <si>
    <t>P019518191086C</t>
  </si>
  <si>
    <t>150127</t>
  </si>
  <si>
    <t>FOZEU DJEMBISSI</t>
  </si>
  <si>
    <t>YANNIS</t>
  </si>
  <si>
    <t>P019712716545H</t>
  </si>
  <si>
    <t>REP. PORTABLES</t>
  </si>
  <si>
    <t>150128</t>
  </si>
  <si>
    <t>FOZEU FOSSO</t>
  </si>
  <si>
    <t>LEO CEDRIC</t>
  </si>
  <si>
    <t>P089618078566J</t>
  </si>
  <si>
    <t>150129</t>
  </si>
  <si>
    <t>FOZEU JEAN MARIE</t>
  </si>
  <si>
    <t>P122017220934A</t>
  </si>
  <si>
    <t>150130</t>
  </si>
  <si>
    <t>P122015578770D</t>
  </si>
  <si>
    <t>150131</t>
  </si>
  <si>
    <t>P122017515525H</t>
  </si>
  <si>
    <t>150132</t>
  </si>
  <si>
    <t>FOZEU JEAN PAUL</t>
  </si>
  <si>
    <t>P127312103604L</t>
  </si>
  <si>
    <t>150133</t>
  </si>
  <si>
    <t>FOZEU KAMGANG</t>
  </si>
  <si>
    <t>P106700270250M</t>
  </si>
  <si>
    <t>150134</t>
  </si>
  <si>
    <t>FOZEU KAPNANG PRINCE ARTHUR</t>
  </si>
  <si>
    <t>P019317153710P</t>
  </si>
  <si>
    <t>ROND POINT TKC</t>
  </si>
  <si>
    <t>150135</t>
  </si>
  <si>
    <t>FOZEU KENMOE EDGARD AGENOR</t>
  </si>
  <si>
    <t>P088712415906A</t>
  </si>
  <si>
    <t>M A CPT A 118</t>
  </si>
  <si>
    <t>150136</t>
  </si>
  <si>
    <t>FOZEU KEUBIWOU</t>
  </si>
  <si>
    <t>P039216836494H</t>
  </si>
  <si>
    <t>150137</t>
  </si>
  <si>
    <t>FOZEU LAMEU</t>
  </si>
  <si>
    <t>P067300086720H</t>
  </si>
  <si>
    <t>150138</t>
  </si>
  <si>
    <t>FOZEU LENOU</t>
  </si>
  <si>
    <t>P108718032581Z</t>
  </si>
  <si>
    <t>150139</t>
  </si>
  <si>
    <t>FOZEU NGOUNOU EPSEE KALAMEU OLIVE</t>
  </si>
  <si>
    <t>"ETS K3L"</t>
  </si>
  <si>
    <t>P018212145468S</t>
  </si>
  <si>
    <t>150140</t>
  </si>
  <si>
    <t>FOZEU NGOWOI DIEUNEDORT</t>
  </si>
  <si>
    <t>P018217439728G</t>
  </si>
  <si>
    <t>150141</t>
  </si>
  <si>
    <t>FOZEU NOUDJOM</t>
  </si>
  <si>
    <t>JOACHIM LEOPOLD</t>
  </si>
  <si>
    <t>P037318043046A</t>
  </si>
  <si>
    <t>150142</t>
  </si>
  <si>
    <t>FOZEU NZALI</t>
  </si>
  <si>
    <t>P050617549843Q</t>
  </si>
  <si>
    <t>150143</t>
  </si>
  <si>
    <t>FOZEU RENE</t>
  </si>
  <si>
    <t>P015600240121Q</t>
  </si>
  <si>
    <t>150144</t>
  </si>
  <si>
    <t>FOZEU TAMEU</t>
  </si>
  <si>
    <t>P027817659780M</t>
  </si>
  <si>
    <t>150145</t>
  </si>
  <si>
    <t>FOZEU TCHIOZEM</t>
  </si>
  <si>
    <t>P059917281824G</t>
  </si>
  <si>
    <t>150146</t>
  </si>
  <si>
    <t>FOZEU TCHOUPE</t>
  </si>
  <si>
    <t>P027515289599M</t>
  </si>
  <si>
    <t>150147</t>
  </si>
  <si>
    <t>FOZEU TSANE</t>
  </si>
  <si>
    <t>P128316647884W</t>
  </si>
  <si>
    <t>150148</t>
  </si>
  <si>
    <t>FOZEU YOUBI</t>
  </si>
  <si>
    <t>P019815128155U</t>
  </si>
  <si>
    <t>150149</t>
  </si>
  <si>
    <t>FOZHE CLOVIS</t>
  </si>
  <si>
    <t>P128412600463G</t>
  </si>
  <si>
    <t>DESCENTE BRIGADE</t>
  </si>
  <si>
    <t>150150</t>
  </si>
  <si>
    <t>FOZHO</t>
  </si>
  <si>
    <t>ANDRE HERMIN</t>
  </si>
  <si>
    <t>P108417481297W</t>
  </si>
  <si>
    <t>671155582</t>
  </si>
  <si>
    <t>150151</t>
  </si>
  <si>
    <t>FOZI</t>
  </si>
  <si>
    <t>P118217810279M</t>
  </si>
  <si>
    <t>150152</t>
  </si>
  <si>
    <t>ISAIE COLINCE</t>
  </si>
  <si>
    <t>P058616460896K</t>
  </si>
  <si>
    <t>150153</t>
  </si>
  <si>
    <t>FOZi</t>
  </si>
  <si>
    <t>LOÏC DILANE</t>
  </si>
  <si>
    <t>P060117732858U</t>
  </si>
  <si>
    <t>150154</t>
  </si>
  <si>
    <t>P068218602324F</t>
  </si>
  <si>
    <t>150155</t>
  </si>
  <si>
    <t>FOZI FOKOUA</t>
  </si>
  <si>
    <t>VANEL DONALD</t>
  </si>
  <si>
    <t>P030217812887H</t>
  </si>
  <si>
    <t>150156</t>
  </si>
  <si>
    <t>FOZI HUBERT MARCIAL</t>
  </si>
  <si>
    <t>P048312483763U</t>
  </si>
  <si>
    <t>150157</t>
  </si>
  <si>
    <t>FOZI ISAIE COLINCE TEL 676292875</t>
  </si>
  <si>
    <t>P122017075393P</t>
  </si>
  <si>
    <t>150158</t>
  </si>
  <si>
    <t>FOZI PATRICE</t>
  </si>
  <si>
    <t>ETS CHAEC</t>
  </si>
  <si>
    <t>P119416268269P</t>
  </si>
  <si>
    <t>ING HYDRAULIQUE</t>
  </si>
  <si>
    <t>150159</t>
  </si>
  <si>
    <t>FOZIE</t>
  </si>
  <si>
    <t>P017700258602X</t>
  </si>
  <si>
    <t>150160</t>
  </si>
  <si>
    <t>FOZIE LECOMJE TCHEUO JUNIOR</t>
  </si>
  <si>
    <t>P050117556672U</t>
  </si>
  <si>
    <t>150161</t>
  </si>
  <si>
    <t>FOZIFENG FONGANG</t>
  </si>
  <si>
    <t>ELIOT</t>
  </si>
  <si>
    <t>P118112442136K</t>
  </si>
  <si>
    <t>150162</t>
  </si>
  <si>
    <t>FOZIN</t>
  </si>
  <si>
    <t>EDOUARD .</t>
  </si>
  <si>
    <t>P117316819365F</t>
  </si>
  <si>
    <t>150163</t>
  </si>
  <si>
    <t>FOZIN KUEGANG CHRISTIAN</t>
  </si>
  <si>
    <t>P108812759275H</t>
  </si>
  <si>
    <t>APRES AQUA VITA</t>
  </si>
  <si>
    <t>150164</t>
  </si>
  <si>
    <t>FOZIN PATEGOU</t>
  </si>
  <si>
    <t>P054000060975B</t>
  </si>
  <si>
    <t>150165</t>
  </si>
  <si>
    <t>FOZIN PATRIC LIONEL</t>
  </si>
  <si>
    <t>P049517177604L</t>
  </si>
  <si>
    <t>150166</t>
  </si>
  <si>
    <t>FOZIN SATANANG</t>
  </si>
  <si>
    <t>PHILIPPE CHRISTIAN</t>
  </si>
  <si>
    <t>P038017228870G</t>
  </si>
  <si>
    <t>150167</t>
  </si>
  <si>
    <t>FOZIN SATCHOU</t>
  </si>
  <si>
    <t>P089414380184S</t>
  </si>
  <si>
    <t>KOUSSERI/MADANA</t>
  </si>
  <si>
    <t>150168</t>
  </si>
  <si>
    <t>FOZINDEND TANESSONG TSOFAC</t>
  </si>
  <si>
    <t>P029116598162U</t>
  </si>
  <si>
    <t>150169</t>
  </si>
  <si>
    <t>FOZING</t>
  </si>
  <si>
    <t>BELTE</t>
  </si>
  <si>
    <t>P088117886369W</t>
  </si>
  <si>
    <t>150170</t>
  </si>
  <si>
    <t>P127215994609X</t>
  </si>
  <si>
    <t>150171</t>
  </si>
  <si>
    <t>P018617897937L</t>
  </si>
  <si>
    <t>150172</t>
  </si>
  <si>
    <t>P037217077064J</t>
  </si>
  <si>
    <t>150173</t>
  </si>
  <si>
    <t>ROSANIE CHARNELLE</t>
  </si>
  <si>
    <t>P069917896047U</t>
  </si>
  <si>
    <t>150174</t>
  </si>
  <si>
    <t>P098817301594L</t>
  </si>
  <si>
    <t>FACE PHARMARCIE ENIA</t>
  </si>
  <si>
    <t>150175</t>
  </si>
  <si>
    <t>FOZING BERTHE CESARICE</t>
  </si>
  <si>
    <t>P088100432093F</t>
  </si>
  <si>
    <t>A COTE MARCHE A</t>
  </si>
  <si>
    <t>150176</t>
  </si>
  <si>
    <t>FOZING ELVIS LE ROY</t>
  </si>
  <si>
    <t>P027600348003S</t>
  </si>
  <si>
    <t>150177</t>
  </si>
  <si>
    <t>FOZING EPSE TCHASSIE</t>
  </si>
  <si>
    <t>P117117181888F</t>
  </si>
  <si>
    <t>BIYEM-ASSI ÉCOLE DES SOURCES</t>
  </si>
  <si>
    <t>150178</t>
  </si>
  <si>
    <t>FOZING KEUGNI</t>
  </si>
  <si>
    <t>ARMELLE-DILANE</t>
  </si>
  <si>
    <t>P050016635945W</t>
  </si>
  <si>
    <t>150179</t>
  </si>
  <si>
    <t>FOZING NGOUFACK</t>
  </si>
  <si>
    <t>P077817030365F</t>
  </si>
  <si>
    <t>150180</t>
  </si>
  <si>
    <t>FOZING NGUEDIA Joseph Blaise</t>
  </si>
  <si>
    <t>P028612410337Q</t>
  </si>
  <si>
    <t>150181</t>
  </si>
  <si>
    <t>FOZING NJOUKENG</t>
  </si>
  <si>
    <t>EMMANOELLER</t>
  </si>
  <si>
    <t>P070217709124Z</t>
  </si>
  <si>
    <t>150182</t>
  </si>
  <si>
    <t>P070217707032U</t>
  </si>
  <si>
    <t>150183</t>
  </si>
  <si>
    <t>FOZING NOUPOUE</t>
  </si>
  <si>
    <t>P038718010167S</t>
  </si>
  <si>
    <t>150184</t>
  </si>
  <si>
    <t>FOZING SIELENOU SIMON</t>
  </si>
  <si>
    <t>ETS FORCLUM</t>
  </si>
  <si>
    <t>P048412699875D</t>
  </si>
  <si>
    <t>150185</t>
  </si>
  <si>
    <t>FOZING SIEWE JOSEPH</t>
  </si>
  <si>
    <t>P122017415331R</t>
  </si>
  <si>
    <t>150186</t>
  </si>
  <si>
    <t>FOZING TAMNET</t>
  </si>
  <si>
    <t>PHILLIPE</t>
  </si>
  <si>
    <t>P117418504848H</t>
  </si>
  <si>
    <t>150187</t>
  </si>
  <si>
    <t>FOZING TAMNET PHILIPPE</t>
  </si>
  <si>
    <t>P117412496037A</t>
  </si>
  <si>
    <t>CARREFOUR TAXIMAN</t>
  </si>
  <si>
    <t>150188</t>
  </si>
  <si>
    <t>FOZING TEDJON</t>
  </si>
  <si>
    <t>P058317264135A</t>
  </si>
  <si>
    <t>150189</t>
  </si>
  <si>
    <t>P058317618952B</t>
  </si>
  <si>
    <t>150190</t>
  </si>
  <si>
    <t>FOZING TEMDEMNOU DUGUAY MICHEL</t>
  </si>
  <si>
    <t>P097914405375K</t>
  </si>
  <si>
    <t>150191</t>
  </si>
  <si>
    <t>FOZING TONGAMBOU PHILIBERT</t>
  </si>
  <si>
    <t>(ETS BAFANG ELEC)</t>
  </si>
  <si>
    <t>P018516657721E</t>
  </si>
  <si>
    <t>150192</t>
  </si>
  <si>
    <t>FOZKOM FARMING &amp; INVESTMENT GROUP</t>
  </si>
  <si>
    <t>M011612480388Z</t>
  </si>
  <si>
    <t>150193</t>
  </si>
  <si>
    <t>FOZO</t>
  </si>
  <si>
    <t>P015615428617Z</t>
  </si>
  <si>
    <t>150194</t>
  </si>
  <si>
    <t>ALAIN POEL</t>
  </si>
  <si>
    <t>P077915130847W</t>
  </si>
  <si>
    <t>150195</t>
  </si>
  <si>
    <t>P097716412689C</t>
  </si>
  <si>
    <t>AZIRI</t>
  </si>
  <si>
    <t>150196</t>
  </si>
  <si>
    <t>P027010952813W</t>
  </si>
  <si>
    <t>150197</t>
  </si>
  <si>
    <t>REGINA NGWENYE</t>
  </si>
  <si>
    <t>P077717681863H</t>
  </si>
  <si>
    <t>150198</t>
  </si>
  <si>
    <t>FOZO AWOUNFOUET EPSE TSOPZONG</t>
  </si>
  <si>
    <t>P117617432335Q</t>
  </si>
  <si>
    <t>150199</t>
  </si>
  <si>
    <t>FOZO NANFAK EPSE FEUMO</t>
  </si>
  <si>
    <t>GIRADINE</t>
  </si>
  <si>
    <t>P077817457428A</t>
  </si>
  <si>
    <t>150200</t>
  </si>
  <si>
    <t>FOZO NKEMTA</t>
  </si>
  <si>
    <t>P017512712286F</t>
  </si>
  <si>
    <t>150201</t>
  </si>
  <si>
    <t>CLARISSA NGWINGHASANG</t>
  </si>
  <si>
    <t>P019817037324C</t>
  </si>
  <si>
    <t>150202</t>
  </si>
  <si>
    <t>CLARISSA NGWINGSASANG</t>
  </si>
  <si>
    <t>P019817036319J</t>
  </si>
  <si>
    <t>VENTE DES USTENCILS EN PLASTIQUE</t>
  </si>
  <si>
    <t>150203</t>
  </si>
  <si>
    <t>GEORGE PETENCHEPE</t>
  </si>
  <si>
    <t>P076717658048J</t>
  </si>
  <si>
    <t>150204</t>
  </si>
  <si>
    <t>WALTERS</t>
  </si>
  <si>
    <t>P028316001470K</t>
  </si>
  <si>
    <t>VENTE DES MIRRIORS ET VITRES</t>
  </si>
  <si>
    <t>150205</t>
  </si>
  <si>
    <t>FOZOH EMMANUEL</t>
  </si>
  <si>
    <t>P027612483174L</t>
  </si>
  <si>
    <t>150206</t>
  </si>
  <si>
    <t>FOZOH FRANCIS FOMBUWING</t>
  </si>
  <si>
    <t>P017517691065T</t>
  </si>
  <si>
    <t>150207</t>
  </si>
  <si>
    <t>FOZOH MOKOH ELIAS</t>
  </si>
  <si>
    <t>P037400139959S</t>
  </si>
  <si>
    <t>150208</t>
  </si>
  <si>
    <t>FOZOH NKEMBOH LAKWESEH</t>
  </si>
  <si>
    <t>P110217610491G</t>
  </si>
  <si>
    <t>RUE 4546</t>
  </si>
  <si>
    <t>150209</t>
  </si>
  <si>
    <t>FOZOHVERONICA NKENYIH</t>
  </si>
  <si>
    <t>P067712675618D</t>
  </si>
  <si>
    <t>150210</t>
  </si>
  <si>
    <t>P028618002747Y</t>
  </si>
  <si>
    <t>150211</t>
  </si>
  <si>
    <t>FOZONG COLINCE FRANCOIS</t>
  </si>
  <si>
    <t>ETS FOZONG COLINCE FRANCOIS</t>
  </si>
  <si>
    <t>P097500177280Y</t>
  </si>
  <si>
    <t>150212</t>
  </si>
  <si>
    <t>FOZONG ETONKE</t>
  </si>
  <si>
    <t>P077918549773X</t>
  </si>
  <si>
    <t>MARCHÉ GARE1</t>
  </si>
  <si>
    <t>150213</t>
  </si>
  <si>
    <t>FOZONG NKENG</t>
  </si>
  <si>
    <t>EBIGI CHRISTIAN (ETS BELLA)</t>
  </si>
  <si>
    <t>P098116855057U</t>
  </si>
  <si>
    <t>EGLISE STE MONIQUE MAKEPE</t>
  </si>
  <si>
    <t>150214</t>
  </si>
  <si>
    <t>FOZONG QUINTA TONJOCK</t>
  </si>
  <si>
    <t>P017417042474S</t>
  </si>
  <si>
    <t>TIKO LONGSTREET</t>
  </si>
  <si>
    <t>150215</t>
  </si>
  <si>
    <t>FOZONGKI TONJOCK</t>
  </si>
  <si>
    <t>P127900384561F</t>
  </si>
  <si>
    <t>150216</t>
  </si>
  <si>
    <t>FOZONNE</t>
  </si>
  <si>
    <t>P014317490128L</t>
  </si>
  <si>
    <t>150217</t>
  </si>
  <si>
    <t>FOZONNE NGASSA</t>
  </si>
  <si>
    <t>ADRIEN RENAUD</t>
  </si>
  <si>
    <t>P038216437736S</t>
  </si>
  <si>
    <t>150218</t>
  </si>
  <si>
    <t>FOZONO</t>
  </si>
  <si>
    <t>THIMOTEE</t>
  </si>
  <si>
    <t>P066917166220P</t>
  </si>
  <si>
    <t>150219</t>
  </si>
  <si>
    <t>FOZONO LONGTSI</t>
  </si>
  <si>
    <t>FABRICE (ETS FOZONO)</t>
  </si>
  <si>
    <t>P068917650530A</t>
  </si>
  <si>
    <t>COMMERCE GENERAL,VENTE MATERIAUX DE CONSTRUCTION,TRANSPORT</t>
  </si>
  <si>
    <t>150220</t>
  </si>
  <si>
    <t>FOZONO LONGTSI FABRICE</t>
  </si>
  <si>
    <t>P122016953395A</t>
  </si>
  <si>
    <t>150221</t>
  </si>
  <si>
    <t>FOZONO LONTSI</t>
  </si>
  <si>
    <t>P068912413309S</t>
  </si>
  <si>
    <t>150222</t>
  </si>
  <si>
    <t>FOZOU  PAULINE</t>
  </si>
  <si>
    <t>P015600155762Q</t>
  </si>
  <si>
    <t>150223</t>
  </si>
  <si>
    <t>FOZOU CHRISTOPHE</t>
  </si>
  <si>
    <t>P127412501377S</t>
  </si>
  <si>
    <t>VENTE Arachides</t>
  </si>
  <si>
    <t>DESCENTE MARCHE C</t>
  </si>
  <si>
    <t>150224</t>
  </si>
  <si>
    <t>FOZOU DZIJIO</t>
  </si>
  <si>
    <t>ELVIS BLAISE</t>
  </si>
  <si>
    <t>P058317677332M</t>
  </si>
  <si>
    <t>150225</t>
  </si>
  <si>
    <t>FOZU MELAH</t>
  </si>
  <si>
    <t>FELICIA ASAAHNJU</t>
  </si>
  <si>
    <t>P098216269017X</t>
  </si>
  <si>
    <t>150226</t>
  </si>
  <si>
    <t>FOZZARO SARL</t>
  </si>
  <si>
    <t>FOZZARO</t>
  </si>
  <si>
    <t>M082417029330H</t>
  </si>
  <si>
    <t>150227</t>
  </si>
  <si>
    <t>FP AGRO PRO SARL</t>
  </si>
  <si>
    <t>M082017874028C</t>
  </si>
  <si>
    <t>PRESTATION DE SERVICE,COMMERCE GÉNÉRAL,IMPORT-EXPORT,</t>
  </si>
  <si>
    <t>691748337</t>
  </si>
  <si>
    <t>150228</t>
  </si>
  <si>
    <t>F-PHARMA</t>
  </si>
  <si>
    <t>M122217837625B</t>
  </si>
  <si>
    <t>VENTE DES PRODUITS ET MATERIEL PHARMACEUTIQUE</t>
  </si>
  <si>
    <t>CARRIER ZONE INDUSTRILLE BASSA</t>
  </si>
  <si>
    <t>150229</t>
  </si>
  <si>
    <t>FRACISCAM SARL</t>
  </si>
  <si>
    <t>P018917645693Z</t>
  </si>
  <si>
    <t>150230</t>
  </si>
  <si>
    <t>FRADA SARL</t>
  </si>
  <si>
    <t>M112316429911E</t>
  </si>
  <si>
    <t>CARREFOUR DU MARCHÉ</t>
  </si>
  <si>
    <t>150231</t>
  </si>
  <si>
    <t>FRADED SARL</t>
  </si>
  <si>
    <t>M112116720286R</t>
  </si>
  <si>
    <t>PRESTATIONS DIVERSES-COMMERCE GENERAL-FABRICATION DES PRODUITS D'ENTRETIEN</t>
  </si>
  <si>
    <t>FACE SUPER MARCHE KADO</t>
  </si>
  <si>
    <t>150232</t>
  </si>
  <si>
    <t>FRADET VALENTINA MELODIE</t>
  </si>
  <si>
    <t>P019716757295Q</t>
  </si>
  <si>
    <t>150233</t>
  </si>
  <si>
    <t>FRAGRANCES CAMEROUN</t>
  </si>
  <si>
    <t>M112116639029X</t>
  </si>
  <si>
    <t>IMPORTATION ET VENTE, AU DÉTAIL, EN GROS, DEMI-GROS DE MATIÈRES PREMIÈRES ET COMPOSITIONS PARFUMÉES POUR TOUT ARTICLE À PARFUMER (EAU DE TOILETTE, PRODUITS COSMÉTIQUES, DÉTERGENT, PARFUMS D'AMBIANCE E</t>
  </si>
  <si>
    <t>150234</t>
  </si>
  <si>
    <t>FRAICHE  SARL</t>
  </si>
  <si>
    <t>FAICHE SARL</t>
  </si>
  <si>
    <t>M042517721380D</t>
  </si>
  <si>
    <t>150235</t>
  </si>
  <si>
    <t>FRAICHEUR JD SARL</t>
  </si>
  <si>
    <t>M080500019140N</t>
  </si>
  <si>
    <t>SUPER MARCHE DOVV</t>
  </si>
  <si>
    <t>150236</t>
  </si>
  <si>
    <t>FRAIDA BAHANE</t>
  </si>
  <si>
    <t>P029016163677H</t>
  </si>
  <si>
    <t>CARREF MONT CAMEROUN</t>
  </si>
  <si>
    <t>150237</t>
  </si>
  <si>
    <t>FRAIS &amp; GOURMAND SARL</t>
  </si>
  <si>
    <t>F&amp;G SARL</t>
  </si>
  <si>
    <t>M082517987202C</t>
  </si>
  <si>
    <t>150238</t>
  </si>
  <si>
    <t>FRAIZER SARL</t>
  </si>
  <si>
    <t>FRAIZER</t>
  </si>
  <si>
    <t>M042014420035H</t>
  </si>
  <si>
    <t>HOTEL BANYA</t>
  </si>
  <si>
    <t>150239</t>
  </si>
  <si>
    <t>FRAKTAL CAMEROUN SARL</t>
  </si>
  <si>
    <t>M112217704879J</t>
  </si>
  <si>
    <t>150240</t>
  </si>
  <si>
    <t>'FRAMBO</t>
  </si>
  <si>
    <t>EUCHERIA ETENGENE.G</t>
  </si>
  <si>
    <t>P049817009739H</t>
  </si>
  <si>
    <t>150241</t>
  </si>
  <si>
    <t>FRAMBO  GRACE  AKO</t>
  </si>
  <si>
    <t>P058017698885L</t>
  </si>
  <si>
    <t>150242</t>
  </si>
  <si>
    <t>FRAMBO OSLAR</t>
  </si>
  <si>
    <t>AKO NDANG</t>
  </si>
  <si>
    <t>P057617991074Z</t>
  </si>
  <si>
    <t>150243</t>
  </si>
  <si>
    <t>FRAME UNIVERSAL SERVICES</t>
  </si>
  <si>
    <t>(FRAME US)</t>
  </si>
  <si>
    <t>P038917158501U</t>
  </si>
  <si>
    <t>150244</t>
  </si>
  <si>
    <t>FRAME US</t>
  </si>
  <si>
    <t>M102417115203R</t>
  </si>
  <si>
    <t>ACHATS/VENTE DE VEHICULES/LOCATIONS/IMPORT-EXPORT/PS</t>
  </si>
  <si>
    <t>150245</t>
  </si>
  <si>
    <t>FRAMOTEL SARL</t>
  </si>
  <si>
    <t>M078600000019N</t>
  </si>
  <si>
    <t>150246</t>
  </si>
  <si>
    <t>FRAN NSAIDZEDZEE FONZENYUY</t>
  </si>
  <si>
    <t>P017718465635E</t>
  </si>
  <si>
    <t>150247</t>
  </si>
  <si>
    <t>FRANC PAS SARL</t>
  </si>
  <si>
    <t>M022517591889C</t>
  </si>
  <si>
    <t>150248</t>
  </si>
  <si>
    <t>FRANC PRIX SARL</t>
  </si>
  <si>
    <t>F P SARL</t>
  </si>
  <si>
    <t>M022416499280C</t>
  </si>
  <si>
    <t>150249</t>
  </si>
  <si>
    <t>FRANC STYLE</t>
  </si>
  <si>
    <t>P109917939030H</t>
  </si>
  <si>
    <t>150250</t>
  </si>
  <si>
    <t>MBOWOH</t>
  </si>
  <si>
    <t>P027816874271N</t>
  </si>
  <si>
    <t>MILE SEVENTEEN</t>
  </si>
  <si>
    <t>150251</t>
  </si>
  <si>
    <t>FRANÇAISE OPTIQUE SARL</t>
  </si>
  <si>
    <t>M022517559059Y</t>
  </si>
  <si>
    <t>150252</t>
  </si>
  <si>
    <t>FRANCE NDIVE</t>
  </si>
  <si>
    <t>MAKOLO</t>
  </si>
  <si>
    <t>P076718247837E</t>
  </si>
  <si>
    <t>150253</t>
  </si>
  <si>
    <t>FRANCE VOLONTAIRES</t>
  </si>
  <si>
    <t>FV</t>
  </si>
  <si>
    <t>M079200040354U</t>
  </si>
  <si>
    <t>YAOUNDE/</t>
  </si>
  <si>
    <t>150254</t>
  </si>
  <si>
    <t>FRANCE YVETTE TCHAMGOUE</t>
  </si>
  <si>
    <t>P027612281573A</t>
  </si>
  <si>
    <t>150255</t>
  </si>
  <si>
    <t>FRANCE.EPETI</t>
  </si>
  <si>
    <t>M112417221130T</t>
  </si>
  <si>
    <t>PRODUCTION ET COMMERCIALISATION DE PRODUITS NATURELS</t>
  </si>
  <si>
    <t>150256</t>
  </si>
  <si>
    <t>FRANCES OKAFOR</t>
  </si>
  <si>
    <t>P038016698135W</t>
  </si>
  <si>
    <t>DEUX VOIX KAKATARE APRÈS LE LAMODO</t>
  </si>
  <si>
    <t>150257</t>
  </si>
  <si>
    <t>FRANCH ''SASU''</t>
  </si>
  <si>
    <t>M042014423024U</t>
  </si>
  <si>
    <t>150258</t>
  </si>
  <si>
    <t>FRANCHE ET SPECIALLE CONSTRUCTION SARL</t>
  </si>
  <si>
    <t>FRANCHESCO SARL</t>
  </si>
  <si>
    <t>M032517650689M</t>
  </si>
  <si>
    <t>CARRREFOUR RAIL</t>
  </si>
  <si>
    <t>150259</t>
  </si>
  <si>
    <t>FRANCHISE CONSEILS CAMEROUN SARL</t>
  </si>
  <si>
    <t>M021812679948M</t>
  </si>
  <si>
    <t>BONAMOUSSADI - CARREFOUR JC</t>
  </si>
  <si>
    <t>150260</t>
  </si>
  <si>
    <t>FRANCHISE CONSEILS-TRADING SARL</t>
  </si>
  <si>
    <t>M062116274055S</t>
  </si>
  <si>
    <t>150261</t>
  </si>
  <si>
    <t>FRANCHOUT EPSE NGOUYAMSA AJARA</t>
  </si>
  <si>
    <t>P127612416144A</t>
  </si>
  <si>
    <t>150262</t>
  </si>
  <si>
    <t>FRANCIETTE DE BASSANGUEN</t>
  </si>
  <si>
    <t>MARCELLE VICTORINE</t>
  </si>
  <si>
    <t>P070417553912Z</t>
  </si>
  <si>
    <t>150263</t>
  </si>
  <si>
    <t>FRANCINE AGBOR OROCK</t>
  </si>
  <si>
    <t>P069316996751E</t>
  </si>
  <si>
    <t>MALL1</t>
  </si>
  <si>
    <t>150264</t>
  </si>
  <si>
    <t>FRANCINE NZIE POUOMOGNE MISSE MISSE</t>
  </si>
  <si>
    <t>P098917857336J</t>
  </si>
  <si>
    <t>MONTEE 8 EME</t>
  </si>
  <si>
    <t>150265</t>
  </si>
  <si>
    <t>FRANCINE ZAM</t>
  </si>
  <si>
    <t>CATHERINE BERANGERE</t>
  </si>
  <si>
    <t>P129217579397F</t>
  </si>
  <si>
    <t>150266</t>
  </si>
  <si>
    <t>P088517584640X</t>
  </si>
  <si>
    <t>150267</t>
  </si>
  <si>
    <t>BIMELA WIRNKAR</t>
  </si>
  <si>
    <t>P107318466718D</t>
  </si>
  <si>
    <t>150268</t>
  </si>
  <si>
    <t>LEMNYUY WIRGHAM</t>
  </si>
  <si>
    <t>P018512604901Q</t>
  </si>
  <si>
    <t>150269</t>
  </si>
  <si>
    <t>USEN LAWRENCE</t>
  </si>
  <si>
    <t>P057716780551N</t>
  </si>
  <si>
    <t>150270</t>
  </si>
  <si>
    <t>P018017725685Y</t>
  </si>
  <si>
    <t>150271</t>
  </si>
  <si>
    <t>FRANCIS ADE</t>
  </si>
  <si>
    <t>P129017684663F</t>
  </si>
  <si>
    <t>150272</t>
  </si>
  <si>
    <t>FRANCIS AGENDIA</t>
  </si>
  <si>
    <t>P077317190814U</t>
  </si>
  <si>
    <t>150273</t>
  </si>
  <si>
    <t>FRANCIS AJEBE</t>
  </si>
  <si>
    <t>P079718185531G</t>
  </si>
  <si>
    <t>150274</t>
  </si>
  <si>
    <t>FRANCIS ANDERSON ZIPOP</t>
  </si>
  <si>
    <t>P069715121666J</t>
  </si>
  <si>
    <t>150275</t>
  </si>
  <si>
    <t>FRANCIS AUTO SARL</t>
  </si>
  <si>
    <t>M042217281811A</t>
  </si>
  <si>
    <t>VENTE PIECE DÉTACHÉES AUTOMOBILES, NEGOCE</t>
  </si>
  <si>
    <t>150276</t>
  </si>
  <si>
    <t>FRANCIS BEJANKENG LEKE</t>
  </si>
  <si>
    <t>P067016609113F</t>
  </si>
  <si>
    <t>150277</t>
  </si>
  <si>
    <t>FRANCIS BEYBEY NKOTO</t>
  </si>
  <si>
    <t>DEPOT OTOKE</t>
  </si>
  <si>
    <t>P068217157891A</t>
  </si>
  <si>
    <t>BP ZOETELE</t>
  </si>
  <si>
    <t>150278</t>
  </si>
  <si>
    <t>FRANCIS BRONDONE</t>
  </si>
  <si>
    <t>SIGNE</t>
  </si>
  <si>
    <t>P129817877520F</t>
  </si>
  <si>
    <t>150279</t>
  </si>
  <si>
    <t>FRANCIS CORNYING</t>
  </si>
  <si>
    <t>P018917198449U</t>
  </si>
  <si>
    <t>150280</t>
  </si>
  <si>
    <t>FRANCIS DANIEL THONG</t>
  </si>
  <si>
    <t>MAKEMBE</t>
  </si>
  <si>
    <t>P108516625601Q</t>
  </si>
  <si>
    <t>150281</t>
  </si>
  <si>
    <t>FRANCIS EKANEM NKUKUT</t>
  </si>
  <si>
    <t>P047918195587G</t>
  </si>
  <si>
    <t>150282</t>
  </si>
  <si>
    <t>FRANCIS ELUTI EBONGUE</t>
  </si>
  <si>
    <t>P048015713329Y</t>
  </si>
  <si>
    <t>150283</t>
  </si>
  <si>
    <t>FRANCIS FONYUY TUKOV</t>
  </si>
  <si>
    <t>P066717842197E</t>
  </si>
  <si>
    <t>150284</t>
  </si>
  <si>
    <t>( TUKARIS HOTEL)</t>
  </si>
  <si>
    <t>P066716831960K</t>
  </si>
  <si>
    <t>LODGING</t>
  </si>
  <si>
    <t>150285</t>
  </si>
  <si>
    <t>FRANCIS I OKANIMEE</t>
  </si>
  <si>
    <t>P018116621604H</t>
  </si>
  <si>
    <t>150286</t>
  </si>
  <si>
    <t>FRANCIS IGNATUS</t>
  </si>
  <si>
    <t>ETS FRANCIS IGNATUS</t>
  </si>
  <si>
    <t>P018612523594S</t>
  </si>
  <si>
    <t>150287</t>
  </si>
  <si>
    <t>FRANCIS KILANDZE</t>
  </si>
  <si>
    <t>P077717934356D</t>
  </si>
  <si>
    <t>150288</t>
  </si>
  <si>
    <t>FRANCIS KOI NGONG</t>
  </si>
  <si>
    <t>P107818305550N</t>
  </si>
  <si>
    <t>COMPUTER TECH</t>
  </si>
  <si>
    <t>MILE 2 JUNCTION NKWEN</t>
  </si>
  <si>
    <t>150289</t>
  </si>
  <si>
    <t>FRANCIS LABI CHE</t>
  </si>
  <si>
    <t>P098012287601Q</t>
  </si>
  <si>
    <t>SALE OFANIMAL FEED</t>
  </si>
  <si>
    <t>BLOCK B</t>
  </si>
  <si>
    <t>150290</t>
  </si>
  <si>
    <t>P088016981639Z</t>
  </si>
  <si>
    <t>150291</t>
  </si>
  <si>
    <t>P088017925297N</t>
  </si>
  <si>
    <t>150292</t>
  </si>
  <si>
    <t>FRANCIS MANCHANG OBEN</t>
  </si>
  <si>
    <t>P036013172374B</t>
  </si>
  <si>
    <t>150293</t>
  </si>
  <si>
    <t>FRANCIS MBOME</t>
  </si>
  <si>
    <t>EBONG PENDE</t>
  </si>
  <si>
    <t>P117518301739Q</t>
  </si>
  <si>
    <t>150294</t>
  </si>
  <si>
    <t>FRANCIS MBUA TOME ( CACTUS SUPPLIES &amp; CONSTRUCTION)</t>
  </si>
  <si>
    <t>P028917228890R</t>
  </si>
  <si>
    <t>150295</t>
  </si>
  <si>
    <t>Francis Menimoh</t>
  </si>
  <si>
    <t>Nkemenei</t>
  </si>
  <si>
    <t>P088517832425R</t>
  </si>
  <si>
    <t>150296</t>
  </si>
  <si>
    <t>FRANCIS MEOMIN KAMGA</t>
  </si>
  <si>
    <t>P097616783794A</t>
  </si>
  <si>
    <t>150297</t>
  </si>
  <si>
    <t>FRANCIS MUSA</t>
  </si>
  <si>
    <t>DOP</t>
  </si>
  <si>
    <t>P115818250728X</t>
  </si>
  <si>
    <t>150298</t>
  </si>
  <si>
    <t>FRANCIS MUSA DOP</t>
  </si>
  <si>
    <t>P115817088645Q</t>
  </si>
  <si>
    <t>COMMERCE/VBA</t>
  </si>
  <si>
    <t>YAPAKI FACE BRIGHT COLLEGE</t>
  </si>
  <si>
    <t>150299</t>
  </si>
  <si>
    <t>FRANCIS NDONGO</t>
  </si>
  <si>
    <t>TANTOH</t>
  </si>
  <si>
    <t>P097516125515E</t>
  </si>
  <si>
    <t>150300</t>
  </si>
  <si>
    <t>FRANCIS NEKOLI MBWAYE</t>
  </si>
  <si>
    <t>P107612332267Q</t>
  </si>
  <si>
    <t>150301</t>
  </si>
  <si>
    <t>FRANCIS NGANFACK TEMINA</t>
  </si>
  <si>
    <t>P057618350769E</t>
  </si>
  <si>
    <t>150302</t>
  </si>
  <si>
    <t>FRANCIS NGWA MBONI</t>
  </si>
  <si>
    <t>P035500177648P</t>
  </si>
  <si>
    <t>150303</t>
  </si>
  <si>
    <t>FRANCIS NGWOME TAKU</t>
  </si>
  <si>
    <t>P037517906482M</t>
  </si>
  <si>
    <t>150304</t>
  </si>
  <si>
    <t>FRANCIS NOPONDO ORLUME</t>
  </si>
  <si>
    <t>P099017155129L</t>
  </si>
  <si>
    <t>150305</t>
  </si>
  <si>
    <t>FRANCIS NOPONDO ORUME</t>
  </si>
  <si>
    <t>P099017158579F</t>
  </si>
  <si>
    <t>150306</t>
  </si>
  <si>
    <t>FRANCIS NWOYEOGBA</t>
  </si>
  <si>
    <t>P017500517630H</t>
  </si>
  <si>
    <t>Vente Pièces détachées Moto</t>
  </si>
  <si>
    <t>150307</t>
  </si>
  <si>
    <t>FRANCIS NZOHMU</t>
  </si>
  <si>
    <t>P087016844417U</t>
  </si>
  <si>
    <t>150308</t>
  </si>
  <si>
    <t>NEH NN</t>
  </si>
  <si>
    <t>P087016844486J</t>
  </si>
  <si>
    <t>150309</t>
  </si>
  <si>
    <t>FRANCIS OBASSEY</t>
  </si>
  <si>
    <t>P069617887934R</t>
  </si>
  <si>
    <t>150310</t>
  </si>
  <si>
    <t>FRANCIS SAMGWAA MOMAH</t>
  </si>
  <si>
    <t>P027816023335Q</t>
  </si>
  <si>
    <t>150311</t>
  </si>
  <si>
    <t>Francis Shom</t>
  </si>
  <si>
    <t>Lakuh</t>
  </si>
  <si>
    <t>P114917750228Y</t>
  </si>
  <si>
    <t>150312</t>
  </si>
  <si>
    <t>FRANCIS TANIFORM NOMBE</t>
  </si>
  <si>
    <t>ETS VERLUCAM</t>
  </si>
  <si>
    <t>P017400320871R</t>
  </si>
  <si>
    <t>VITRERIE/PREST.SCES</t>
  </si>
  <si>
    <t>150313</t>
  </si>
  <si>
    <t>FRANCIS UMEH</t>
  </si>
  <si>
    <t>01 01 1987</t>
  </si>
  <si>
    <t>P018718148540A</t>
  </si>
  <si>
    <t>150314</t>
  </si>
  <si>
    <t>FRANKAUTO</t>
  </si>
  <si>
    <t>P018700464322P</t>
  </si>
  <si>
    <t>150315</t>
  </si>
  <si>
    <t>FRANCIS WOLETE EKEKU</t>
  </si>
  <si>
    <t>P067312625155H</t>
  </si>
  <si>
    <t>BEFORE SONEL TRANSFORMER</t>
  </si>
  <si>
    <t>150316</t>
  </si>
  <si>
    <t>EMECHAP</t>
  </si>
  <si>
    <t>P017218453943M</t>
  </si>
  <si>
    <t>150317</t>
  </si>
  <si>
    <t>FRANCISCA AYUK AKO EPSE NZUMBE</t>
  </si>
  <si>
    <t>( CLERKS $ FRANKY ENTERPRISE )</t>
  </si>
  <si>
    <t>P047517870110W</t>
  </si>
  <si>
    <t>150318</t>
  </si>
  <si>
    <t>FRANCISCA EMECHAP</t>
  </si>
  <si>
    <t>P017217129278N</t>
  </si>
  <si>
    <t>150319</t>
  </si>
  <si>
    <t>Francisca epse kamdem</t>
  </si>
  <si>
    <t>P086817758459N</t>
  </si>
  <si>
    <t>150320</t>
  </si>
  <si>
    <t>FRANCISCA epse KAMDEM</t>
  </si>
  <si>
    <t>P085817712325M</t>
  </si>
  <si>
    <t>150321</t>
  </si>
  <si>
    <t>FRANCISCA KYEN</t>
  </si>
  <si>
    <t>P098012334000H</t>
  </si>
  <si>
    <t>150322</t>
  </si>
  <si>
    <t>FRANCISCA N NWASIKE EPOUSE O NWASIKE</t>
  </si>
  <si>
    <t>P017516127316M</t>
  </si>
  <si>
    <t>VENTE DE CHAPEAUX ET DE BIJOUX DAMES</t>
  </si>
  <si>
    <t>BATIMENT BUNS, COMPTOIR 13</t>
  </si>
  <si>
    <t>150323</t>
  </si>
  <si>
    <t>FRANCISCA N NWASIKE EPSE</t>
  </si>
  <si>
    <t>O NWASIKE</t>
  </si>
  <si>
    <t>P017516266179M</t>
  </si>
  <si>
    <t>BUNS, FEUX SAPER, BLOC B</t>
  </si>
  <si>
    <t>150324</t>
  </si>
  <si>
    <t>FRANCISCA NDEKE SARL</t>
  </si>
  <si>
    <t>.FRANCISCA NDEKE SARL</t>
  </si>
  <si>
    <t>M090100013246S</t>
  </si>
  <si>
    <t>150325</t>
  </si>
  <si>
    <t>FRANCISCA NGENDAP DOMATOB</t>
  </si>
  <si>
    <t>P028216615624F</t>
  </si>
  <si>
    <t>150326</t>
  </si>
  <si>
    <t>FRANCISCA NGWENDONG GEMOH C/O</t>
  </si>
  <si>
    <t>BONI COMPLEX ENTERPRISES</t>
  </si>
  <si>
    <t>P039217982488W</t>
  </si>
  <si>
    <t>150327</t>
  </si>
  <si>
    <t>FRANCISCA NJEPUKU</t>
  </si>
  <si>
    <t>P028516341669Q</t>
  </si>
  <si>
    <t>150328</t>
  </si>
  <si>
    <t>FRANCISCA OKWUAGWARACHUKWU OHIAKWU</t>
  </si>
  <si>
    <t>P048416028147J</t>
  </si>
  <si>
    <t>150329</t>
  </si>
  <si>
    <t>FRANCISCA TAMBUI BESONG</t>
  </si>
  <si>
    <t>P068517881731C</t>
  </si>
  <si>
    <t>150330</t>
  </si>
  <si>
    <t>FRANCISCA YEEHLAH</t>
  </si>
  <si>
    <t>P090117765305E</t>
  </si>
  <si>
    <t>150331</t>
  </si>
  <si>
    <t>FRANCISCAM SARL</t>
  </si>
  <si>
    <t>M012217018742R</t>
  </si>
  <si>
    <t>BAMBOU DE CHINE</t>
  </si>
  <si>
    <t>150332</t>
  </si>
  <si>
    <t>M010017689910Z</t>
  </si>
  <si>
    <t>150333</t>
  </si>
  <si>
    <t>FRANCIS-USEN LAWRENCE</t>
  </si>
  <si>
    <t>P057716350431C</t>
  </si>
  <si>
    <t>150334</t>
  </si>
  <si>
    <t>FRANCK &amp; FRED SARL</t>
  </si>
  <si>
    <t>M032517644940E</t>
  </si>
  <si>
    <t>150335</t>
  </si>
  <si>
    <t>FRANCK AND COMPANIES SARL</t>
  </si>
  <si>
    <t>M112316290269D</t>
  </si>
  <si>
    <t>150336</t>
  </si>
  <si>
    <t>FRANCK BEBE MPAH</t>
  </si>
  <si>
    <t>P049517584886Q</t>
  </si>
  <si>
    <t>150337</t>
  </si>
  <si>
    <t>FRANCK BUSINESS CENTER SARL</t>
  </si>
  <si>
    <t>M042416651197T</t>
  </si>
  <si>
    <t>VENTE DES VETEMENTS, VENTE DE VEHICULES, PRESTATIONS DE SERVICE</t>
  </si>
  <si>
    <t>150338</t>
  </si>
  <si>
    <t>FRANCK CHRISTIAN</t>
  </si>
  <si>
    <t>NGABA AHOMBA</t>
  </si>
  <si>
    <t>P059116382506S</t>
  </si>
  <si>
    <t>150339</t>
  </si>
  <si>
    <t>FRANCK CYRIAQUE</t>
  </si>
  <si>
    <t>P057516377687X</t>
  </si>
  <si>
    <t>150340</t>
  </si>
  <si>
    <t>FRANCK DARIUS</t>
  </si>
  <si>
    <t>NDJOH NDJOH</t>
  </si>
  <si>
    <t>P049918565358B</t>
  </si>
  <si>
    <t>150341</t>
  </si>
  <si>
    <t>FRANCK ET COMPAGNIE</t>
  </si>
  <si>
    <t>FRANCK &amp; CIE</t>
  </si>
  <si>
    <t>M019900010505T</t>
  </si>
  <si>
    <t>150342</t>
  </si>
  <si>
    <t>FRANCK GLOBAL CONSULT</t>
  </si>
  <si>
    <t>M012416376807M</t>
  </si>
  <si>
    <t>150343</t>
  </si>
  <si>
    <t>FRANCK LINDERMAN.</t>
  </si>
  <si>
    <t>P119217499065T</t>
  </si>
  <si>
    <t>150344</t>
  </si>
  <si>
    <t>FRANCK MBIADA</t>
  </si>
  <si>
    <t>WANTONG WILLIAM</t>
  </si>
  <si>
    <t>P019217065116W</t>
  </si>
  <si>
    <t>150345</t>
  </si>
  <si>
    <t>FRANCK SERVICES SARL</t>
  </si>
  <si>
    <t>M032217177451Z</t>
  </si>
  <si>
    <t>150346</t>
  </si>
  <si>
    <t>FRANCK STEPHANE GANJIP DEMYO</t>
  </si>
  <si>
    <t>P079216934457J</t>
  </si>
  <si>
    <t>CITÉ CIC</t>
  </si>
  <si>
    <t>150347</t>
  </si>
  <si>
    <t>FRANCK TELECOM</t>
  </si>
  <si>
    <t>FKT</t>
  </si>
  <si>
    <t>M052517934319C</t>
  </si>
  <si>
    <t>150348</t>
  </si>
  <si>
    <t>FRANCK YVES GUEVARA</t>
  </si>
  <si>
    <t>P098318381893B</t>
  </si>
  <si>
    <t>150349</t>
  </si>
  <si>
    <t>FRANCK YVES GUEVARA NGUELE</t>
  </si>
  <si>
    <t>P098016069267F</t>
  </si>
  <si>
    <t>150350</t>
  </si>
  <si>
    <t>P098017084701L</t>
  </si>
  <si>
    <t>150351</t>
  </si>
  <si>
    <t>FRANCK-FORTUNA-MBENTI</t>
  </si>
  <si>
    <t>F.F.M SARL</t>
  </si>
  <si>
    <t>M022416402119F</t>
  </si>
  <si>
    <t>150352</t>
  </si>
  <si>
    <t>FRANCKY MED SARL</t>
  </si>
  <si>
    <t>M062517834367P</t>
  </si>
  <si>
    <t>150353</t>
  </si>
  <si>
    <t>FRANCLEAN ANYAM</t>
  </si>
  <si>
    <t>TEKOH</t>
  </si>
  <si>
    <t>P078200453668H</t>
  </si>
  <si>
    <t>150354</t>
  </si>
  <si>
    <t>FRANCLINE</t>
  </si>
  <si>
    <t>P108317939657D</t>
  </si>
  <si>
    <t>150355</t>
  </si>
  <si>
    <t>NGALE FONDERSON</t>
  </si>
  <si>
    <t>P118116078962J</t>
  </si>
  <si>
    <t>150356</t>
  </si>
  <si>
    <t>FRANCO &amp; CO COMPANY LTD</t>
  </si>
  <si>
    <t>M032517641948Y</t>
  </si>
  <si>
    <t>MBOH</t>
  </si>
  <si>
    <t>MBOH KENSENG</t>
  </si>
  <si>
    <t>150357</t>
  </si>
  <si>
    <t>FRANCO 2 ET COMPAGNIE SARL</t>
  </si>
  <si>
    <t>M091712647351X</t>
  </si>
  <si>
    <t>150358</t>
  </si>
  <si>
    <t>FRANCO ARABE AVOCATION ISL DE KOUSSERI</t>
  </si>
  <si>
    <t>M109217233941A</t>
  </si>
  <si>
    <t>150359</t>
  </si>
  <si>
    <t>FRANCO WOODS SARL</t>
  </si>
  <si>
    <t>M122116750727F</t>
  </si>
  <si>
    <t>150360</t>
  </si>
  <si>
    <t>JIGANG</t>
  </si>
  <si>
    <t>P038517887472Y</t>
  </si>
  <si>
    <t>150361</t>
  </si>
  <si>
    <t>P117216377702K</t>
  </si>
  <si>
    <t>BIYEM-MASSI ROND POINT EXPRESS</t>
  </si>
  <si>
    <t>150362</t>
  </si>
  <si>
    <t>FRANCOIS ACHILLE DJOKI KOTTO</t>
  </si>
  <si>
    <t>P055916621627M</t>
  </si>
  <si>
    <t>150363</t>
  </si>
  <si>
    <t>FRANCOIS DONCHI</t>
  </si>
  <si>
    <t>P027716920722A</t>
  </si>
  <si>
    <t>150364</t>
  </si>
  <si>
    <t>FRANCOIS HONORE CELESTIN MBOUMOUA</t>
  </si>
  <si>
    <t>P030117727338Z</t>
  </si>
  <si>
    <t>150365</t>
  </si>
  <si>
    <t>FRANCOIS JEAN FREDERIC</t>
  </si>
  <si>
    <t>ETS NEGUS WOOD</t>
  </si>
  <si>
    <t>P016118439613C</t>
  </si>
  <si>
    <t>NDOKOTI-DERRIEREBELAVIE</t>
  </si>
  <si>
    <t>150366</t>
  </si>
  <si>
    <t>FRANCOIS MVONGO</t>
  </si>
  <si>
    <t>P027216054209H</t>
  </si>
  <si>
    <t>MINISTERE DE L'EATU ET DE L'ENERGIE</t>
  </si>
  <si>
    <t>MVE</t>
  </si>
  <si>
    <t>150367</t>
  </si>
  <si>
    <t>FRANÇOIS POP SOLAIRE ET SERVICES SARL</t>
  </si>
  <si>
    <t>FPSS SARL</t>
  </si>
  <si>
    <t>M062517838466L</t>
  </si>
  <si>
    <t>150368</t>
  </si>
  <si>
    <t>FRANCOIS SINGA MBAPPE</t>
  </si>
  <si>
    <t>P046518071006U</t>
  </si>
  <si>
    <t>150369</t>
  </si>
  <si>
    <t>François Tala</t>
  </si>
  <si>
    <t>P070517713437Z</t>
  </si>
  <si>
    <t>150370</t>
  </si>
  <si>
    <t>FRANCOIS TECH VISION SARL</t>
  </si>
  <si>
    <t>M102417154709Q</t>
  </si>
  <si>
    <t>AU NIVEAU DES AGENCE DE VOYAGE</t>
  </si>
  <si>
    <t>150371</t>
  </si>
  <si>
    <t>FRANCOIS YVES modi</t>
  </si>
  <si>
    <t>P096317827074L</t>
  </si>
  <si>
    <t>150372</t>
  </si>
  <si>
    <t>MAESINGANG FOTSIN</t>
  </si>
  <si>
    <t>P057100299597H</t>
  </si>
  <si>
    <t>ST ANTHONY BUSINESS CENTRE</t>
  </si>
  <si>
    <t>150373</t>
  </si>
  <si>
    <t>NGHIANBOP</t>
  </si>
  <si>
    <t>P128716413243B</t>
  </si>
  <si>
    <t>150374</t>
  </si>
  <si>
    <t>FRANCOISE COLETTE CAROLE</t>
  </si>
  <si>
    <t>TCHAGOU TIEGUE</t>
  </si>
  <si>
    <t>P029418381229R</t>
  </si>
  <si>
    <t>150375</t>
  </si>
  <si>
    <t>FRANCOPHONE AFRICA INVESTMENTS GROUP HOLDING SARL</t>
  </si>
  <si>
    <t>FAIG HOLDING</t>
  </si>
  <si>
    <t>M012115418463Q</t>
  </si>
  <si>
    <t>ETUDE ET CONSEILS SUR LES PLANS ADMINISTRATIFS, COMPTABLE, TECHNIQUE COMMERCIAL ET FINACIER DES SOCIETE,</t>
  </si>
  <si>
    <t>150376</t>
  </si>
  <si>
    <t>FRANCPRIX SARL</t>
  </si>
  <si>
    <t>M011912736767K</t>
  </si>
  <si>
    <t>CARREFOUR ENTREE COLLEGE BAHO</t>
  </si>
  <si>
    <t>150377</t>
  </si>
  <si>
    <t>FRANCSISCA TANYI ENOW</t>
  </si>
  <si>
    <t>P088616670991W</t>
  </si>
  <si>
    <t>150378</t>
  </si>
  <si>
    <t>FRANCY GARDEN SARL</t>
  </si>
  <si>
    <t>M072517850954A</t>
  </si>
  <si>
    <t>150379</t>
  </si>
  <si>
    <t>FRANDALA SARL</t>
  </si>
  <si>
    <t>M072116342408X</t>
  </si>
  <si>
    <t>MESSA-MOKOLO</t>
  </si>
  <si>
    <t>150380</t>
  </si>
  <si>
    <t>FRANDIO BELL</t>
  </si>
  <si>
    <t>P019016597787H</t>
  </si>
  <si>
    <t>150381</t>
  </si>
  <si>
    <t>FRANGUEM EPSE NOUPEWOU</t>
  </si>
  <si>
    <t>IDE FILORE</t>
  </si>
  <si>
    <t>P037200130731Y</t>
  </si>
  <si>
    <t>VENTE FOUR A CUISINE</t>
  </si>
  <si>
    <t>150382</t>
  </si>
  <si>
    <t>FRANK ALAIN</t>
  </si>
  <si>
    <t>TINGELE YEMBI</t>
  </si>
  <si>
    <t>P118917993961R</t>
  </si>
  <si>
    <t>150383</t>
  </si>
  <si>
    <t>FRANK DANIEL</t>
  </si>
  <si>
    <t>P037016636921R</t>
  </si>
  <si>
    <t>150384</t>
  </si>
  <si>
    <t>FRANK ENJECK AYONG</t>
  </si>
  <si>
    <t>P079916848850K</t>
  </si>
  <si>
    <t>150385</t>
  </si>
  <si>
    <t>FRANK JEAN DESIRE MINLO ABAA</t>
  </si>
  <si>
    <t>P048916495909C</t>
  </si>
  <si>
    <t>150386</t>
  </si>
  <si>
    <t>FRANK MBAKWA OBASE</t>
  </si>
  <si>
    <t>P110317050061G</t>
  </si>
  <si>
    <t>150387</t>
  </si>
  <si>
    <t>FRANK TAGUONG</t>
  </si>
  <si>
    <t>P089017569241M</t>
  </si>
  <si>
    <t>FRUIT FACTORY</t>
  </si>
  <si>
    <t>150388</t>
  </si>
  <si>
    <t>FRANK TAKU</t>
  </si>
  <si>
    <t>P019817762211A</t>
  </si>
  <si>
    <t>150389</t>
  </si>
  <si>
    <t>FRANKA AKOMAYE BIH</t>
  </si>
  <si>
    <t>P088317671160B</t>
  </si>
  <si>
    <t>150390</t>
  </si>
  <si>
    <t>P088317489351U</t>
  </si>
  <si>
    <t>150391</t>
  </si>
  <si>
    <t>FRANKA BEBOH</t>
  </si>
  <si>
    <t>P087918009698U</t>
  </si>
  <si>
    <t>MENDONG CARREFOUR BANANE</t>
  </si>
  <si>
    <t>150392</t>
  </si>
  <si>
    <t>FRANKA WELLLNESS</t>
  </si>
  <si>
    <t>FRANKA WILLNESS</t>
  </si>
  <si>
    <t>M122417766960N</t>
  </si>
  <si>
    <t>150393</t>
  </si>
  <si>
    <t>FRANKALINE LEY NGU</t>
  </si>
  <si>
    <t>P088717033502R</t>
  </si>
  <si>
    <t>150394</t>
  </si>
  <si>
    <t>FRANKCAM SARL</t>
  </si>
  <si>
    <t>M012014379308X</t>
  </si>
  <si>
    <t>NGOA-EKELLE ECOLE DES POSTES</t>
  </si>
  <si>
    <t>150395</t>
  </si>
  <si>
    <t>FRANKEN'S BUSINESS SARL</t>
  </si>
  <si>
    <t>M011812674858Z</t>
  </si>
  <si>
    <t>150396</t>
  </si>
  <si>
    <t>FRANKFILS COMPREHENSIVE COLLEGE</t>
  </si>
  <si>
    <t>M080317094455H</t>
  </si>
  <si>
    <t>150397</t>
  </si>
  <si>
    <t>FRANKFORCE ENTERPRISE</t>
  </si>
  <si>
    <t>M091412145150K</t>
  </si>
  <si>
    <t>SUPPLIES/CONTRACTS</t>
  </si>
  <si>
    <t>150398</t>
  </si>
  <si>
    <t>FRANKLIE FAMBOVE</t>
  </si>
  <si>
    <t>ETS STARK AUTO</t>
  </si>
  <si>
    <t>P022517555081D</t>
  </si>
  <si>
    <t>VENTE DE PIECES AUTOMOBILES</t>
  </si>
  <si>
    <t>150399</t>
  </si>
  <si>
    <t>BATE OBEN</t>
  </si>
  <si>
    <t>P028916074694J</t>
  </si>
  <si>
    <t>150400</t>
  </si>
  <si>
    <t>P099317471456N</t>
  </si>
  <si>
    <t>150401</t>
  </si>
  <si>
    <t>KEMETIA</t>
  </si>
  <si>
    <t>P128312550944P</t>
  </si>
  <si>
    <t>150402</t>
  </si>
  <si>
    <t>franklin</t>
  </si>
  <si>
    <t>kwasuiy</t>
  </si>
  <si>
    <t>P088317987858A</t>
  </si>
  <si>
    <t>150403</t>
  </si>
  <si>
    <t>P039717806327T</t>
  </si>
  <si>
    <t>150404</t>
  </si>
  <si>
    <t>NGANSOP MAMBOU</t>
  </si>
  <si>
    <t>P081815798887B</t>
  </si>
  <si>
    <t>150405</t>
  </si>
  <si>
    <t>TENUGHA</t>
  </si>
  <si>
    <t>P058617905192K</t>
  </si>
  <si>
    <t>150406</t>
  </si>
  <si>
    <t>ZELIO</t>
  </si>
  <si>
    <t>P038312265787Z</t>
  </si>
  <si>
    <t>150407</t>
  </si>
  <si>
    <t>FRANKLIN &amp; HUMMEL BUILDING CONSTRUCTION</t>
  </si>
  <si>
    <t>M122316307048N</t>
  </si>
  <si>
    <t>150408</t>
  </si>
  <si>
    <t>FRANKLIN AKAH</t>
  </si>
  <si>
    <t>P038016948814A</t>
  </si>
  <si>
    <t>150409</t>
  </si>
  <si>
    <t>FRANKLIN ARIGUZO</t>
  </si>
  <si>
    <t>P018912713298Z</t>
  </si>
  <si>
    <t>150410</t>
  </si>
  <si>
    <t>FRANKLIN ARREY AGBOR</t>
  </si>
  <si>
    <t>P057617048826E</t>
  </si>
  <si>
    <t>150411</t>
  </si>
  <si>
    <t>FRANKLIN BURINYUY</t>
  </si>
  <si>
    <t>ETS FRANKLIN BURINYUY</t>
  </si>
  <si>
    <t>P029012522211K</t>
  </si>
  <si>
    <t>150412</t>
  </si>
  <si>
    <t>FRANKLIN CHIDIEBERLE OFOR</t>
  </si>
  <si>
    <t>P017216716632K</t>
  </si>
  <si>
    <t>150413</t>
  </si>
  <si>
    <t>FRANKLIN CHO WABU</t>
  </si>
  <si>
    <t>P118116681884Q</t>
  </si>
  <si>
    <t>150414</t>
  </si>
  <si>
    <t>FRANKLIN FOSACK FONKENG</t>
  </si>
  <si>
    <t>P058017427099N</t>
  </si>
  <si>
    <t>VENTE ALCOOLISEES</t>
  </si>
  <si>
    <t>150415</t>
  </si>
  <si>
    <t>FRANKLIN IFEANY IKE</t>
  </si>
  <si>
    <t>ETS FRANKLIN IFEANY IKE</t>
  </si>
  <si>
    <t>P097512404699C</t>
  </si>
  <si>
    <t>150416</t>
  </si>
  <si>
    <t>FRANKLIN LIMNYUY</t>
  </si>
  <si>
    <t>P047917114336U</t>
  </si>
  <si>
    <t>150417</t>
  </si>
  <si>
    <t>FRANKLIN MATIKE</t>
  </si>
  <si>
    <t>P078418071008S</t>
  </si>
  <si>
    <t>150418</t>
  </si>
  <si>
    <t>FRANKLIN MKONG MBIMBUI</t>
  </si>
  <si>
    <t>SHAFE</t>
  </si>
  <si>
    <t>P108012403466W</t>
  </si>
  <si>
    <t>150419</t>
  </si>
  <si>
    <t>Franklin Mmaduabuchi</t>
  </si>
  <si>
    <t>Anaebonam</t>
  </si>
  <si>
    <t>P110217748592L</t>
  </si>
  <si>
    <t>150420</t>
  </si>
  <si>
    <t>FRANKLIN MOLINGUE KULU</t>
  </si>
  <si>
    <t>P028418119081N</t>
  </si>
  <si>
    <t>150421</t>
  </si>
  <si>
    <t>FRANKLIN NGWA NDE</t>
  </si>
  <si>
    <t>FRANKLIN NGWA</t>
  </si>
  <si>
    <t>P057412650189K</t>
  </si>
  <si>
    <t>CARREFOUR MASSANGA</t>
  </si>
  <si>
    <t>150422</t>
  </si>
  <si>
    <t>FRANKLIN NYIKWA FONJANKWE</t>
  </si>
  <si>
    <t>ETS PEACE AND JOY ENTREPRISE</t>
  </si>
  <si>
    <t>P038218400784X</t>
  </si>
  <si>
    <t>150423</t>
  </si>
  <si>
    <t>FRANKLIN OBINNA</t>
  </si>
  <si>
    <t>P049918275772Z</t>
  </si>
  <si>
    <t>150424</t>
  </si>
  <si>
    <t>FRANKLIN TABE</t>
  </si>
  <si>
    <t>P028617617424S</t>
  </si>
  <si>
    <t>150425</t>
  </si>
  <si>
    <t>FRANKLIN TEN GH0NG</t>
  </si>
  <si>
    <t>P088116872195T</t>
  </si>
  <si>
    <t>150426</t>
  </si>
  <si>
    <t>FRANKLIN WADINGA FORGWAN</t>
  </si>
  <si>
    <t>SUNNY TRAVEL &amp; TOURS</t>
  </si>
  <si>
    <t>P018012550308Z</t>
  </si>
  <si>
    <t>150427</t>
  </si>
  <si>
    <t>JACOB TAYONG</t>
  </si>
  <si>
    <t>P069416380034D</t>
  </si>
  <si>
    <t>NGWABENG</t>
  </si>
  <si>
    <t>150428</t>
  </si>
  <si>
    <t>SAHLA</t>
  </si>
  <si>
    <t>P108617709268L</t>
  </si>
  <si>
    <t>150429</t>
  </si>
  <si>
    <t>FRANKLINE ABAIN MOKWENYU</t>
  </si>
  <si>
    <t>P019617977102B</t>
  </si>
  <si>
    <t>150430</t>
  </si>
  <si>
    <t>FRANKLINE ACHA</t>
  </si>
  <si>
    <t>P128200468709M</t>
  </si>
  <si>
    <t>150431</t>
  </si>
  <si>
    <t>P069217553396Y</t>
  </si>
  <si>
    <t>150432</t>
  </si>
  <si>
    <t>FRANKLINE BAKARI</t>
  </si>
  <si>
    <t>P078617523054N</t>
  </si>
  <si>
    <t>150433</t>
  </si>
  <si>
    <t>FRANKLINE BATE OBEN</t>
  </si>
  <si>
    <t>P028017614869S</t>
  </si>
  <si>
    <t>150434</t>
  </si>
  <si>
    <t>FRANKLINE BUH</t>
  </si>
  <si>
    <t>P108817892870C</t>
  </si>
  <si>
    <t>150435</t>
  </si>
  <si>
    <t>FRANKLINE ESEME</t>
  </si>
  <si>
    <t>MUKWELLE</t>
  </si>
  <si>
    <t>P088916005851D</t>
  </si>
  <si>
    <t>150436</t>
  </si>
  <si>
    <t>FRANKLINE KIDZENYUY KEHLAH</t>
  </si>
  <si>
    <t>FRANKLINE KIDZENYUY</t>
  </si>
  <si>
    <t>P079313925785S</t>
  </si>
  <si>
    <t>FACE MASEYKA</t>
  </si>
  <si>
    <t>150437</t>
  </si>
  <si>
    <t>FRANKLINE MENYOLI CARR</t>
  </si>
  <si>
    <t>P057913785041T</t>
  </si>
  <si>
    <t>EMPLOYE PRESBYTERIAN CHURCH IN CAMEROUN</t>
  </si>
  <si>
    <t>NTAMULUNG BAMENDA</t>
  </si>
  <si>
    <t>150438</t>
  </si>
  <si>
    <t>FRANKLINE NDANGFUE</t>
  </si>
  <si>
    <t>P078617623359T</t>
  </si>
  <si>
    <t>150439</t>
  </si>
  <si>
    <t>FRANKLINE NDI GUR</t>
  </si>
  <si>
    <t>P018816733263H</t>
  </si>
  <si>
    <t>REAL</t>
  </si>
  <si>
    <t>150440</t>
  </si>
  <si>
    <t>FRANKLINE TARDZENYUY</t>
  </si>
  <si>
    <t>P117511967965S</t>
  </si>
  <si>
    <t>vente PLANCHES</t>
  </si>
  <si>
    <t>150441</t>
  </si>
  <si>
    <t>FRANKLINE YENYUY NINTAI</t>
  </si>
  <si>
    <t>''ETS LA MERVEILLE''</t>
  </si>
  <si>
    <t>P087916872087A</t>
  </si>
  <si>
    <t>PRESTATION DE SERVICES,COMMERCE GENERAL, IMPORT-EXPORT, GARAGE AUTO, CHAUDRAONNERIE, GUIDE TOURISTIQUE, LOCATION AUTO, LIVRAISON DIVERS</t>
  </si>
  <si>
    <t>150442</t>
  </si>
  <si>
    <t>FRANKLING JOSEPH</t>
  </si>
  <si>
    <t>P029318221208X</t>
  </si>
  <si>
    <t>150443</t>
  </si>
  <si>
    <t>FRANKOCAM SARL</t>
  </si>
  <si>
    <t>M022416457100W</t>
  </si>
  <si>
    <t>150444</t>
  </si>
  <si>
    <t>FRANK'S INTER.WEST AFRICA "B.V.I." LTD</t>
  </si>
  <si>
    <t>FRANK'S AFRICA BVI LTD</t>
  </si>
  <si>
    <t>M040000009895R</t>
  </si>
  <si>
    <t>150445</t>
  </si>
  <si>
    <t>FRANKSHOP</t>
  </si>
  <si>
    <t>M042517738471Z</t>
  </si>
  <si>
    <t>COMMERCE GENERAL, PRESTATIONS DE SERVICE, BTP, COIFFURE</t>
  </si>
  <si>
    <t>150446</t>
  </si>
  <si>
    <t>FRANKSYL</t>
  </si>
  <si>
    <t>M102015232508X</t>
  </si>
  <si>
    <t>150447</t>
  </si>
  <si>
    <t>FRANKTHERESE ENOW NKWA</t>
  </si>
  <si>
    <t>P049016229869J</t>
  </si>
  <si>
    <t>150448</t>
  </si>
  <si>
    <t>FRANKVIC HIGH SCHOOL (MUTENGENE)</t>
  </si>
  <si>
    <t>FHSM</t>
  </si>
  <si>
    <t>M032517668423D</t>
  </si>
  <si>
    <t>150449</t>
  </si>
  <si>
    <t>FRANKY COMPREHENSIVE SECONDARY SCHOOL</t>
  </si>
  <si>
    <t>M011312615799U</t>
  </si>
  <si>
    <t>150450</t>
  </si>
  <si>
    <t>FRANKY INDIA HAIR GLOBAL INVESTMENT SARL</t>
  </si>
  <si>
    <t>FIHGI SARL</t>
  </si>
  <si>
    <t>M082417039077A</t>
  </si>
  <si>
    <t>150451</t>
  </si>
  <si>
    <t>FRANKY JORDAN NLATE VIDEME</t>
  </si>
  <si>
    <t>P079717553908P</t>
  </si>
  <si>
    <t>150452</t>
  </si>
  <si>
    <t>FRANKY NURSERY AND PRIMARY SCHOOL</t>
  </si>
  <si>
    <t>M080100014106Z</t>
  </si>
  <si>
    <t>150453</t>
  </si>
  <si>
    <t>FRANKY SARL</t>
  </si>
  <si>
    <t>M042217226888E</t>
  </si>
  <si>
    <t>150454</t>
  </si>
  <si>
    <t>FRANKY SCHOOL OF EXCELLENCE</t>
  </si>
  <si>
    <t>FSE</t>
  </si>
  <si>
    <t>M012116075069H</t>
  </si>
  <si>
    <t>AVANT LE CAMPUS UNIVERSITAIRE</t>
  </si>
  <si>
    <t>150455</t>
  </si>
  <si>
    <t>FRAN-PESSON NCHARE</t>
  </si>
  <si>
    <t>HAMED MOUSTADAR</t>
  </si>
  <si>
    <t>P079116453663S</t>
  </si>
  <si>
    <t>FABRICT. PDTS PHARMACEUTIQUES</t>
  </si>
  <si>
    <t>A COTE DE COMMISARIAT 12EME</t>
  </si>
  <si>
    <t>150456</t>
  </si>
  <si>
    <t>FRAN'S SERVICES SARL UNIPERSONNELLE</t>
  </si>
  <si>
    <t>FR'S SARL</t>
  </si>
  <si>
    <t>M072517876114C</t>
  </si>
  <si>
    <t>150457</t>
  </si>
  <si>
    <t>FRANSCHES DESIGN</t>
  </si>
  <si>
    <t>M032416703325U</t>
  </si>
  <si>
    <t>ARCHITECTURE, DESIGN, INGÉNIERIE, CONSEIL</t>
  </si>
  <si>
    <t>BP: 4130 DLA</t>
  </si>
  <si>
    <t>150458</t>
  </si>
  <si>
    <t>FRANZ CONSTRUCTION BTP SARL</t>
  </si>
  <si>
    <t>M052014543671Y</t>
  </si>
  <si>
    <t>150459</t>
  </si>
  <si>
    <t>FRANZ MANANGA INVESTMENT</t>
  </si>
  <si>
    <t>FMI SARL</t>
  </si>
  <si>
    <t>M082014926313J</t>
  </si>
  <si>
    <t>150460</t>
  </si>
  <si>
    <t>FRANZO &amp; CIE SARL</t>
  </si>
  <si>
    <t>M101914223918F</t>
  </si>
  <si>
    <t>150461</t>
  </si>
  <si>
    <t>FRAPE</t>
  </si>
  <si>
    <t>STÉPHANE HIRTA</t>
  </si>
  <si>
    <t>P010417823920B</t>
  </si>
  <si>
    <t>150462</t>
  </si>
  <si>
    <t>FRATASS AND PARTNERS CAMEROON</t>
  </si>
  <si>
    <t>M092015214570Z</t>
  </si>
  <si>
    <t>CONSTRUCCTION MÉTALIQUE,BTP, MINE</t>
  </si>
  <si>
    <t>RUE FOUCAULT</t>
  </si>
  <si>
    <t>150463</t>
  </si>
  <si>
    <t>FRATERNAL BILINGUAL AND TECHNICAL COLLEGE</t>
  </si>
  <si>
    <t>FRATERNAL BIL &amp;TECHNICAL COLLEGE</t>
  </si>
  <si>
    <t>M091814411760T</t>
  </si>
  <si>
    <t>150464</t>
  </si>
  <si>
    <t>FRATERNIS SARL</t>
  </si>
  <si>
    <t>M072517864013N</t>
  </si>
  <si>
    <t>150465</t>
  </si>
  <si>
    <t>FRATERNITE ACTIVE DES RESSORTISSANTS MBAFUNG DE BONAMOME-BOJONGO</t>
  </si>
  <si>
    <t>F.A.R.M.B</t>
  </si>
  <si>
    <t>M062417492804X</t>
  </si>
  <si>
    <t>ENTRAIDE ET SOUTIEN MORAL ENTRE LES MEMBRES</t>
  </si>
  <si>
    <t>BONAMOME-BONABERI</t>
  </si>
  <si>
    <t>150466</t>
  </si>
  <si>
    <t>FRATERNITE ALIMENTAIRE ET DIVERS</t>
  </si>
  <si>
    <t>FRALID</t>
  </si>
  <si>
    <t>M042217291980J</t>
  </si>
  <si>
    <t>150467</t>
  </si>
  <si>
    <t>FRATERNITE BAZOUAISE</t>
  </si>
  <si>
    <t>" F.B "</t>
  </si>
  <si>
    <t>M011917762756F</t>
  </si>
  <si>
    <t>150468</t>
  </si>
  <si>
    <t>FRATERNITÉ DES ALUMNI DE MBOCKULU</t>
  </si>
  <si>
    <t>FAM</t>
  </si>
  <si>
    <t>M032416681003P</t>
  </si>
  <si>
    <t>ŒUVRES CARITATIVES</t>
  </si>
  <si>
    <t>SCDP FACE CAMGAZ</t>
  </si>
  <si>
    <t>150469</t>
  </si>
  <si>
    <t>FRATERNITÉ DES ANCIENS DE MESSA-MOKOLO</t>
  </si>
  <si>
    <t>FRATAM</t>
  </si>
  <si>
    <t>M010217526548A</t>
  </si>
  <si>
    <t>COMMUNION FRATERNELLE</t>
  </si>
  <si>
    <t>BP: 2002 MESSA - YAOUNDÉ</t>
  </si>
  <si>
    <t>150470</t>
  </si>
  <si>
    <t>FRATERNITE DES PETITS FRERES DE JESUS.</t>
  </si>
  <si>
    <t>P.F.J.</t>
  </si>
  <si>
    <t>M046918370567C</t>
  </si>
  <si>
    <t>B. P. 86 NEW-BELL DOUALA</t>
  </si>
  <si>
    <t>150471</t>
  </si>
  <si>
    <t>FRATERNITE JEUNESSE DE BRAZZAVILLE</t>
  </si>
  <si>
    <t>FJB</t>
  </si>
  <si>
    <t>M012316498811R</t>
  </si>
  <si>
    <t>DOUALA-BRAZZAVILLE</t>
  </si>
  <si>
    <t>150472</t>
  </si>
  <si>
    <t>FRATERNITE MISSIONNAIRE VERBUM DEI</t>
  </si>
  <si>
    <t>M040017506553C</t>
  </si>
  <si>
    <t>FRATERNITE MISSIONNAIRE</t>
  </si>
  <si>
    <t>150473</t>
  </si>
  <si>
    <t>FRATERNITE SARL</t>
  </si>
  <si>
    <t>M022118471729C</t>
  </si>
  <si>
    <t>150474</t>
  </si>
  <si>
    <t>FRAVIER CHAMANYI</t>
  </si>
  <si>
    <t>SWAMBEH</t>
  </si>
  <si>
    <t>P047515522382J</t>
  </si>
  <si>
    <t>150475</t>
  </si>
  <si>
    <t>FRAVYS</t>
  </si>
  <si>
    <t>M012517518079A</t>
  </si>
  <si>
    <t>PRESTATION DE SERVICES, IMPORT-EXPORT, COMMERCE GÉNÉRAL</t>
  </si>
  <si>
    <t>150476</t>
  </si>
  <si>
    <t>FRAVYS SARL</t>
  </si>
  <si>
    <t>M012517529642G</t>
  </si>
  <si>
    <t>PRESTATIONS DE SERVICES ET MAINTENANCE</t>
  </si>
  <si>
    <t>DOUALA 1</t>
  </si>
  <si>
    <t>150477</t>
  </si>
  <si>
    <t>FRAYJE TAMIOS</t>
  </si>
  <si>
    <t>P048218268478D</t>
  </si>
  <si>
    <t>150478</t>
  </si>
  <si>
    <t>FRAZATI ASSURANCES</t>
  </si>
  <si>
    <t>M080712465709S</t>
  </si>
  <si>
    <t>APRES TOTAL JOUVENCE</t>
  </si>
  <si>
    <t>150479</t>
  </si>
  <si>
    <t>FRC GROUP SARL</t>
  </si>
  <si>
    <t>M111914333637Y</t>
  </si>
  <si>
    <t>150480</t>
  </si>
  <si>
    <t>FRE</t>
  </si>
  <si>
    <t>ANYA UNICE</t>
  </si>
  <si>
    <t>P086912647917T</t>
  </si>
  <si>
    <t>QTIER TAYANDI
LIEU DIT EXPRESS
UNION</t>
  </si>
  <si>
    <t>150481</t>
  </si>
  <si>
    <t>P017412497813J</t>
  </si>
  <si>
    <t>150482</t>
  </si>
  <si>
    <t>P058616175596S</t>
  </si>
  <si>
    <t>150483</t>
  </si>
  <si>
    <t>P057216291542H</t>
  </si>
  <si>
    <t>150484</t>
  </si>
  <si>
    <t>FRE DORISE</t>
  </si>
  <si>
    <t>MIJIJI</t>
  </si>
  <si>
    <t>P047717837283G</t>
  </si>
  <si>
    <t>150485</t>
  </si>
  <si>
    <t>FRE ELISE</t>
  </si>
  <si>
    <t>P087612487798W</t>
  </si>
  <si>
    <t>MONTÉE COMMISSARIAT</t>
  </si>
  <si>
    <t>150486</t>
  </si>
  <si>
    <t>FRE FOUONZONG</t>
  </si>
  <si>
    <t>P118818027671Y</t>
  </si>
  <si>
    <t>150487</t>
  </si>
  <si>
    <t>FRE KONHZOUMPO</t>
  </si>
  <si>
    <t>RAIMATOU</t>
  </si>
  <si>
    <t>P019717459966P</t>
  </si>
  <si>
    <t>FACE HÔTEL VALLÉE DES PRINCES</t>
  </si>
  <si>
    <t>150488</t>
  </si>
  <si>
    <t>FRE MOUAFO EPSE TADJUKAM WAMBADIE</t>
  </si>
  <si>
    <t>P098612701659P</t>
  </si>
  <si>
    <t>150489</t>
  </si>
  <si>
    <t>FRED ALEXANDRE NDOUMBA NDOUMBE</t>
  </si>
  <si>
    <t>P089317527333D</t>
  </si>
  <si>
    <t>150490</t>
  </si>
  <si>
    <t>FRED AUTO</t>
  </si>
  <si>
    <t>M051316116046U</t>
  </si>
  <si>
    <t>150491</t>
  </si>
  <si>
    <t>FRED CONSTRUCTION</t>
  </si>
  <si>
    <t>M012517515070A</t>
  </si>
  <si>
    <t>150492</t>
  </si>
  <si>
    <t>FRED MUNA AGHA</t>
  </si>
  <si>
    <t>P078117326304S</t>
  </si>
  <si>
    <t>150493</t>
  </si>
  <si>
    <t>FRED PARKER NDINDA MVEMBE</t>
  </si>
  <si>
    <t>P069612677090Z</t>
  </si>
  <si>
    <t>150494</t>
  </si>
  <si>
    <t>FRED ROSTAND</t>
  </si>
  <si>
    <t>WANDJA MBIAKOP</t>
  </si>
  <si>
    <t>P011915744120C</t>
  </si>
  <si>
    <t>150495</t>
  </si>
  <si>
    <t>FRED TAMU FONJI</t>
  </si>
  <si>
    <t>ETS SMART PRINT</t>
  </si>
  <si>
    <t>P057312492355U</t>
  </si>
  <si>
    <t>150496</t>
  </si>
  <si>
    <t>FRED TENZON EPSEE KOWO</t>
  </si>
  <si>
    <t>GERMAINE SYLVIE</t>
  </si>
  <si>
    <t>P047500385808B</t>
  </si>
  <si>
    <t>150497</t>
  </si>
  <si>
    <t>FREDERI</t>
  </si>
  <si>
    <t>P078712441897D</t>
  </si>
  <si>
    <t>DERRIÈRE POSTE DE POLICE</t>
  </si>
  <si>
    <t>150498</t>
  </si>
  <si>
    <t>P078716751801L</t>
  </si>
  <si>
    <t>VENTE DU TISSU</t>
  </si>
  <si>
    <t>150499</t>
  </si>
  <si>
    <t>FREDERIC CHRISTIAN</t>
  </si>
  <si>
    <t>JEAN BEKWIT</t>
  </si>
  <si>
    <t>P128812553492G</t>
  </si>
  <si>
    <t>150500</t>
  </si>
  <si>
    <t>FREDERIC ETELL MUSANGO</t>
  </si>
  <si>
    <t>P047600432916Q</t>
  </si>
  <si>
    <t>150501</t>
  </si>
  <si>
    <t>FRÉDÉRIC KODOC ELYSEE</t>
  </si>
  <si>
    <t>P059717057845S</t>
  </si>
  <si>
    <t>150502</t>
  </si>
  <si>
    <t>FREDERIC NOAH</t>
  </si>
  <si>
    <t>'' ETS F.N.MULTISERVICES "</t>
  </si>
  <si>
    <t>P068317493401G</t>
  </si>
  <si>
    <t>BTP-ELECTRICITE-COMMERCE GENERAL-FABRICATION METALIQUE-DOUANE,TRANSIT,IMPORT/EXPORT-LIVRAISON MATERIELS DE BUREAU ET PRESTATIONS DE SERVICES</t>
  </si>
  <si>
    <t>150503</t>
  </si>
  <si>
    <t>BANDINWAI</t>
  </si>
  <si>
    <t>P066816805950N</t>
  </si>
  <si>
    <t>CENTRE BORE NKWEN</t>
  </si>
  <si>
    <t>150504</t>
  </si>
  <si>
    <t>P116517599082D</t>
  </si>
  <si>
    <t>150505</t>
  </si>
  <si>
    <t>SEVIDZEM</t>
  </si>
  <si>
    <t>P069018065105T</t>
  </si>
  <si>
    <t>150506</t>
  </si>
  <si>
    <t>FREDERICK BIRKA</t>
  </si>
  <si>
    <t>P108817606774U</t>
  </si>
  <si>
    <t>150507</t>
  </si>
  <si>
    <t>FREDERICK CHINNEYE</t>
  </si>
  <si>
    <t>CHUKWUNEKE</t>
  </si>
  <si>
    <t>P098716017090H</t>
  </si>
  <si>
    <t>150508</t>
  </si>
  <si>
    <t>FREDERICK FANKA TANI</t>
  </si>
  <si>
    <t>P027817056351T</t>
  </si>
  <si>
    <t>HOT SPOT UPSTATION</t>
  </si>
  <si>
    <t>150509</t>
  </si>
  <si>
    <t>FREDERICK FONDA FOMBI</t>
  </si>
  <si>
    <t>P076317024023D</t>
  </si>
  <si>
    <t>OLD TOWN/ MANSFIELD PLAZA HOTEL</t>
  </si>
  <si>
    <t>150510</t>
  </si>
  <si>
    <t>FREDERICK ISUWUMBA ELEXUS</t>
  </si>
  <si>
    <t>P077516381991U</t>
  </si>
  <si>
    <t>150511</t>
  </si>
  <si>
    <t>FREDERICK MALEN VUMOMBI</t>
  </si>
  <si>
    <t>P119112692826B</t>
  </si>
  <si>
    <t>150512</t>
  </si>
  <si>
    <t>FREDERICK NDIVE EKO</t>
  </si>
  <si>
    <t>(F &amp; E.ENTERPRISE)</t>
  </si>
  <si>
    <t>P108000355160D</t>
  </si>
  <si>
    <t>WODONGO</t>
  </si>
  <si>
    <t>150513</t>
  </si>
  <si>
    <t>FREDERICK NGOMBA SAMME</t>
  </si>
  <si>
    <t>P057500500040R</t>
  </si>
  <si>
    <t>AFTER PORK MARY</t>
  </si>
  <si>
    <t>150514</t>
  </si>
  <si>
    <t>FREDERICK NKAM</t>
  </si>
  <si>
    <t>P119116628245G</t>
  </si>
  <si>
    <t>150515</t>
  </si>
  <si>
    <t>FREDERICK SUNJO</t>
  </si>
  <si>
    <t>(ETS FALCH BACK)</t>
  </si>
  <si>
    <t>P088000481895X</t>
  </si>
  <si>
    <t>COMMERCE GENRAL, PRESTATIONS DE SERVICES</t>
  </si>
  <si>
    <t>150516</t>
  </si>
  <si>
    <t>FREDERICK TAH</t>
  </si>
  <si>
    <t>P048816710385E</t>
  </si>
  <si>
    <t>150517</t>
  </si>
  <si>
    <t>FREDERIKE-HELENE ÉPOUSE ELESSA</t>
  </si>
  <si>
    <t>P099517119451R</t>
  </si>
  <si>
    <t>BP 4279</t>
  </si>
  <si>
    <t>150518</t>
  </si>
  <si>
    <t>FREDICAM CONTRACTORS</t>
  </si>
  <si>
    <t>M122116953216Y</t>
  </si>
  <si>
    <t>150519</t>
  </si>
  <si>
    <t>FREDICAM SARL</t>
  </si>
  <si>
    <t>M022517585822K</t>
  </si>
  <si>
    <t>150520</t>
  </si>
  <si>
    <t>FREDINE AGRIPPINE</t>
  </si>
  <si>
    <t>EROCK</t>
  </si>
  <si>
    <t>P029717923864C</t>
  </si>
  <si>
    <t>150521</t>
  </si>
  <si>
    <t>FREDO TELECOM SARL</t>
  </si>
  <si>
    <t>FREDO SARL</t>
  </si>
  <si>
    <t>M022217072395E</t>
  </si>
  <si>
    <t>150522</t>
  </si>
  <si>
    <t>FREDRICK</t>
  </si>
  <si>
    <t>BAMU ASAMBANG</t>
  </si>
  <si>
    <t>P027917725372S</t>
  </si>
  <si>
    <t>150523</t>
  </si>
  <si>
    <t>FREDRICK MASSA NKWIYIR</t>
  </si>
  <si>
    <t>( ETS FREDRICK SERVICES )</t>
  </si>
  <si>
    <t>P067917716688E</t>
  </si>
  <si>
    <t>REPARATION DES POMPES, PRESTATION DE SERVICE ET COMMERCE GENERAL</t>
  </si>
  <si>
    <t>DERRIÈRE COMMISSARIAT 7ÈME</t>
  </si>
  <si>
    <t>150524</t>
  </si>
  <si>
    <t>FREDRICKA YULA</t>
  </si>
  <si>
    <t>P027817078497F</t>
  </si>
  <si>
    <t>150525</t>
  </si>
  <si>
    <t>FRED'S GROUP SARL</t>
  </si>
  <si>
    <t>M112116624959J</t>
  </si>
  <si>
    <t>ACCOMPAGNEMENT DANS L'OBTENTION DES VISAS D'AFFAIRES ,TOURISTES ET ÉTUDIANTS DANS LE MONDE ENTIER,VENTES DE BILLETS D'AVION,CONSEILS ,COMMERCE GENERAL</t>
  </si>
  <si>
    <t>150526</t>
  </si>
  <si>
    <t>FREDY SARL</t>
  </si>
  <si>
    <t>M122417428603C</t>
  </si>
  <si>
    <t>FABRICATION ET CONDITIONNEMENT DE CIMENT COLLE, BTP, PRESTATION DE SERVICE.</t>
  </si>
  <si>
    <t>150527</t>
  </si>
  <si>
    <t>FREE</t>
  </si>
  <si>
    <t>P098017294324T</t>
  </si>
  <si>
    <t>150528</t>
  </si>
  <si>
    <t>FREE AIRWAYS SARL</t>
  </si>
  <si>
    <t>M092518088215F</t>
  </si>
  <si>
    <t>150529</t>
  </si>
  <si>
    <t>FREE CASH SARL</t>
  </si>
  <si>
    <t>M071200042503K</t>
  </si>
  <si>
    <t>150530</t>
  </si>
  <si>
    <t>FREE CONNECT SARL</t>
  </si>
  <si>
    <t>M032417545970W</t>
  </si>
  <si>
    <t>150531</t>
  </si>
  <si>
    <t>FREE EASY MARKET SARL</t>
  </si>
  <si>
    <t>FREEMA</t>
  </si>
  <si>
    <t>M052217361006M</t>
  </si>
  <si>
    <t>150532</t>
  </si>
  <si>
    <t>FREE FOURNITURES SARL</t>
  </si>
  <si>
    <t>M031913361766K</t>
  </si>
  <si>
    <t>150533</t>
  </si>
  <si>
    <t>FREE INDUSTRY GROUP AND SERVICES</t>
  </si>
  <si>
    <t>M022416420379P</t>
  </si>
  <si>
    <t>150534</t>
  </si>
  <si>
    <t>FREE INVESTMENT HOLDING COMPANY</t>
  </si>
  <si>
    <t>LIMITED (FRIC LTD)</t>
  </si>
  <si>
    <t>M101914224307J</t>
  </si>
  <si>
    <t>150535</t>
  </si>
  <si>
    <t>FREE OF PEST AND SERVICES 'FOPS' SARL</t>
  </si>
  <si>
    <t>FREE OF PEST AND SERVICES FOPS SARL</t>
  </si>
  <si>
    <t>M071914224338U</t>
  </si>
  <si>
    <t>TRAITEMENT PHYTOSANITAIRE/PREST-SCES</t>
  </si>
  <si>
    <t>NIGHT CLUB GEORGES 5</t>
  </si>
  <si>
    <t>150536</t>
  </si>
  <si>
    <t>FREE OPTIC</t>
  </si>
  <si>
    <t>FO SARL</t>
  </si>
  <si>
    <t>M052014499392C</t>
  </si>
  <si>
    <t>MONTAGE ET VENTE EN OPTIQUE LUNETTERIE</t>
  </si>
  <si>
    <t>RUE BELAVIE</t>
  </si>
  <si>
    <t>150537</t>
  </si>
  <si>
    <t>FREE RECYCLING SHOPPING &amp; FASHION SERVICES SARL</t>
  </si>
  <si>
    <t>FREE SARL</t>
  </si>
  <si>
    <t>M062116203647A</t>
  </si>
  <si>
    <t>COMMERCE GÉNÉRAL, RECYCLAGE</t>
  </si>
  <si>
    <t>150538</t>
  </si>
  <si>
    <t>FREE SHOP</t>
  </si>
  <si>
    <t>P092117512596G</t>
  </si>
  <si>
    <t>CAVE, COMMERCE GENERAL</t>
  </si>
  <si>
    <t>CARREFOUR BONADOUMAO</t>
  </si>
  <si>
    <t>150539</t>
  </si>
  <si>
    <t>FREE SHOP OCEANE SARL</t>
  </si>
  <si>
    <t>F.S.O SARL</t>
  </si>
  <si>
    <t>M032318087975K</t>
  </si>
  <si>
    <t>150540</t>
  </si>
  <si>
    <t>FREE SPIRITSARL</t>
  </si>
  <si>
    <t>M112116730374G</t>
  </si>
  <si>
    <t>150541</t>
  </si>
  <si>
    <t>FREE TECHNOLOGIES &amp; SERVICES SARL</t>
  </si>
  <si>
    <t>FREETECHS</t>
  </si>
  <si>
    <t>M012317827501F</t>
  </si>
  <si>
    <t>150542</t>
  </si>
  <si>
    <t>FREE TENDE</t>
  </si>
  <si>
    <t>PÉGUY LEONDIVINE</t>
  </si>
  <si>
    <t>P079716856277H</t>
  </si>
  <si>
    <t>STUDIOS PHOTOS</t>
  </si>
  <si>
    <t>150543</t>
  </si>
  <si>
    <t>P079716856849T</t>
  </si>
  <si>
    <t>150544</t>
  </si>
  <si>
    <t>FREE UP SARL</t>
  </si>
  <si>
    <t>M102217695025T</t>
  </si>
  <si>
    <t>150545</t>
  </si>
  <si>
    <t>FREE ZONE CAMEROUN SARL</t>
  </si>
  <si>
    <t>M012317863932E</t>
  </si>
  <si>
    <t>COMMERCE GENERAL,PRESTATION DE SERVICES,MENUISERIE EBENISTERIE,ELEVAGE</t>
  </si>
  <si>
    <t>AKWA MTN DUBAI</t>
  </si>
  <si>
    <t>150546</t>
  </si>
  <si>
    <t>FREECOM SARL</t>
  </si>
  <si>
    <t>M042416704115N</t>
  </si>
  <si>
    <t>BTP, IMMOBOLIER &amp; AMENAGEMENT, FORMATION, CONSEILS, PRESTATIONS DE SERVICES</t>
  </si>
  <si>
    <t>150547</t>
  </si>
  <si>
    <t>FREEDOM BILINGUAL NURSERY AND PRIMARY SCHOOL</t>
  </si>
  <si>
    <t>FREEDOM BNPS</t>
  </si>
  <si>
    <t>M081714578072D</t>
  </si>
  <si>
    <t>150548</t>
  </si>
  <si>
    <t>FREEDOM SARL</t>
  </si>
  <si>
    <t>M022014408453T</t>
  </si>
  <si>
    <t>150549</t>
  </si>
  <si>
    <t>M042517660516M</t>
  </si>
  <si>
    <t>ESSOS/MOBILE</t>
  </si>
  <si>
    <t>150550</t>
  </si>
  <si>
    <t>FREELAND COMPANY LIMITED</t>
  </si>
  <si>
    <t>M032517605020P</t>
  </si>
  <si>
    <t>WHOLESALERS OF BEVERAGES , IMPORTERS &amp; EXPORTERS OF BEVERAGES, ALCOHOLIC DRINKS, LIQUOR, RHUM &amp; SPIRITS, IMPORT &amp; DISTRIBUTION, SALES OF COMPUTERS &amp; ELECTRONIC DEVICES, SPARE PARTS, HOUSEHOLD APPLIANC</t>
  </si>
  <si>
    <t>150551</t>
  </si>
  <si>
    <t>FREELAND FOODS INDUSTRY COOPORATION LIMITED</t>
  </si>
  <si>
    <t>FFIC</t>
  </si>
  <si>
    <t>M012118457985A</t>
  </si>
  <si>
    <t>150552</t>
  </si>
  <si>
    <t>FREESMILE SARL</t>
  </si>
  <si>
    <t>M022217041560R</t>
  </si>
  <si>
    <t>ACHAT ET VENTE DES CONSOMMABLES ET APPAREILS MEDICAUX-PRESTATIONS DE SERVICES-COMMERCE GENERAL-IMPORT/EXPORT</t>
  </si>
  <si>
    <t>150553</t>
  </si>
  <si>
    <t>FREETECH LTD SARL</t>
  </si>
  <si>
    <t>M031200040901A</t>
  </si>
  <si>
    <t>INCONNUE</t>
  </si>
  <si>
    <t>DOUALA/DEIDO RUE KOTTO FACE BOULANGERIE PROZA</t>
  </si>
  <si>
    <t>150554</t>
  </si>
  <si>
    <t>FREH JEAN PAUL</t>
  </si>
  <si>
    <t>P086217994899F</t>
  </si>
  <si>
    <t>150555</t>
  </si>
  <si>
    <t>FREI WILLI</t>
  </si>
  <si>
    <t>P124416661303Y</t>
  </si>
  <si>
    <t>150556</t>
  </si>
  <si>
    <t>FREIGHT SERVICES CONSEILS LOGISTIQUES</t>
  </si>
  <si>
    <t>FSCL</t>
  </si>
  <si>
    <t>M112417249411P</t>
  </si>
  <si>
    <t>BP 1578</t>
  </si>
  <si>
    <t>150557</t>
  </si>
  <si>
    <t>FREITAS GNONSE PROSPERETS</t>
  </si>
  <si>
    <t>ETS FREITAS</t>
  </si>
  <si>
    <t>P055700002904C</t>
  </si>
  <si>
    <t>A COTE MAISON NEXTELL</t>
  </si>
  <si>
    <t>150558</t>
  </si>
  <si>
    <t>FREKUA NYUMA</t>
  </si>
  <si>
    <t>P038712635267M</t>
  </si>
  <si>
    <t>FACE CEBEC D</t>
  </si>
  <si>
    <t>150559</t>
  </si>
  <si>
    <t>FRELFAKE SARL</t>
  </si>
  <si>
    <t>M021812677342X</t>
  </si>
  <si>
    <t>PK 12 - APRES ECOLE OPUNTIA</t>
  </si>
  <si>
    <t>150560</t>
  </si>
  <si>
    <t>FREMAN SARL</t>
  </si>
  <si>
    <t>M052014438182E</t>
  </si>
  <si>
    <t>APRES TUNNEL LOGBABA</t>
  </si>
  <si>
    <t>150561</t>
  </si>
  <si>
    <t>FREMANTLE</t>
  </si>
  <si>
    <t>M042116013393G</t>
  </si>
  <si>
    <t>COMMERCE GENERAL, L'IMPRIMERIE, LES PRESTATIONS DE SERVICES</t>
  </si>
  <si>
    <t>150562</t>
  </si>
  <si>
    <t>FREMU TITI</t>
  </si>
  <si>
    <t>SUZANE LINDA</t>
  </si>
  <si>
    <t>P019817004708E</t>
  </si>
  <si>
    <t>DISTRIBUTEUR AGRÉÉ CANAL+</t>
  </si>
  <si>
    <t>BASSA-PK8</t>
  </si>
  <si>
    <t>150563</t>
  </si>
  <si>
    <t>FREPEWAH ADELINE</t>
  </si>
  <si>
    <t>FREPEWA ADELINE</t>
  </si>
  <si>
    <t>P057912571260B</t>
  </si>
  <si>
    <t>CARREFOUR SERGEO</t>
  </si>
  <si>
    <t>150564</t>
  </si>
  <si>
    <t>FREQUANCE PROPRE SARL</t>
  </si>
  <si>
    <t>( FP237 )</t>
  </si>
  <si>
    <t>M082217906599M</t>
  </si>
  <si>
    <t>IMPORT EXPORT DES MATERIELS DE LAVERIE AUTOMATIQUE/COMMERCE GENERAL /PRESTATAIRE DE SERVICES</t>
  </si>
  <si>
    <t>150565</t>
  </si>
  <si>
    <t>FREQUENCE DISTRIBUTION SARL</t>
  </si>
  <si>
    <t>M052217533569K</t>
  </si>
  <si>
    <t>150566</t>
  </si>
  <si>
    <t>FRÈRES ALEX TRONÇONNEUSE SARL</t>
  </si>
  <si>
    <t>M042416704464F</t>
  </si>
  <si>
    <t>150567</t>
  </si>
  <si>
    <t>FRERES ET SOEURS SARL</t>
  </si>
  <si>
    <t>FRESO</t>
  </si>
  <si>
    <t>M022517579721B</t>
  </si>
  <si>
    <t>COMMERCE GENERAL &amp; SERVICES</t>
  </si>
  <si>
    <t>MARCHE LA GRACE YASSA</t>
  </si>
  <si>
    <t>150568</t>
  </si>
  <si>
    <t>FRÈRES JUMEAUX SARL</t>
  </si>
  <si>
    <t>M072116421627A</t>
  </si>
  <si>
    <t>150569</t>
  </si>
  <si>
    <t>FRERES NDOBO &amp; COMPAGNIE SARL</t>
  </si>
  <si>
    <t>M071412104668C</t>
  </si>
  <si>
    <t>BONALEMBE A COTE DE LA DIRECTION TRADEX</t>
  </si>
  <si>
    <t>150570</t>
  </si>
  <si>
    <t>FRERES REUNIS MULTISERVICES SARL</t>
  </si>
  <si>
    <t>( FRERES REUNIS MULTISERVICES)</t>
  </si>
  <si>
    <t>M032217186152E</t>
  </si>
  <si>
    <t>EQUIPEMENT , ELECTRICITE INDUSTRIELLE ET RESEAU, FROID ET CLIMATISATION</t>
  </si>
  <si>
    <t>150571</t>
  </si>
  <si>
    <t>FRERES REUNIS SARL</t>
  </si>
  <si>
    <t>FR</t>
  </si>
  <si>
    <t>M022317974784P</t>
  </si>
  <si>
    <t>150572</t>
  </si>
  <si>
    <t>FRERES SOLIDAIRES D'ESSOS</t>
  </si>
  <si>
    <t>M021516651974M</t>
  </si>
  <si>
    <t>150573</t>
  </si>
  <si>
    <t>FRERES UNIS DE TOKOMBERE A GAROUA</t>
  </si>
  <si>
    <t>FUTG</t>
  </si>
  <si>
    <t>M061217705559R</t>
  </si>
  <si>
    <t>150574</t>
  </si>
  <si>
    <t>FRERES UNIS SARL</t>
  </si>
  <si>
    <t>FU SARL</t>
  </si>
  <si>
    <t>M032517930911F</t>
  </si>
  <si>
    <t>150575</t>
  </si>
  <si>
    <t>FRESH AND TASTY COMPANY LIMITED (SARL)</t>
  </si>
  <si>
    <t>M022517631965U</t>
  </si>
  <si>
    <t>EVENT MGT, COOKERY,GENERAL COMMERCE,SUPPLIES,CONTRACTS.</t>
  </si>
  <si>
    <t>BUEA, P.O. BOX 246 BUEA</t>
  </si>
  <si>
    <t>150576</t>
  </si>
  <si>
    <t>FRESH CROPS SARL</t>
  </si>
  <si>
    <t>M082018515610L</t>
  </si>
  <si>
    <t>DERRIÈRE AZUR</t>
  </si>
  <si>
    <t>150577</t>
  </si>
  <si>
    <t>FRESH ENERGY CAMEROUN SARL</t>
  </si>
  <si>
    <t>FRESGYCAM</t>
  </si>
  <si>
    <t>M032517681251B</t>
  </si>
  <si>
    <t>COMMERCIALISATION DES APPAREILS ÉLECTRONIQUES , PRESTATIONS DE SERVICE, COMMERCE GÉNÉRAL, IMPORT ,EXPORT ET TOUTES OPÉRATIONS COMMERCIALES, INDUSTRIELLE POUVANT SE RATTACHER DIRECTEMENT OU INDIRECTEME</t>
  </si>
  <si>
    <t>150578</t>
  </si>
  <si>
    <t>FRESH FIELDS LTD</t>
  </si>
  <si>
    <t>M032318068662B</t>
  </si>
  <si>
    <t>150579</t>
  </si>
  <si>
    <t>FRESH FISH CAMEROUN</t>
  </si>
  <si>
    <t>FRESH FISH</t>
  </si>
  <si>
    <t>M072517914513R</t>
  </si>
  <si>
    <t>150580</t>
  </si>
  <si>
    <t>FRESH FISH SANDAGA SARL</t>
  </si>
  <si>
    <t>FFSA SARL</t>
  </si>
  <si>
    <t>M021000032560T</t>
  </si>
  <si>
    <t>150581</t>
  </si>
  <si>
    <t>FRESH FISH SARL</t>
  </si>
  <si>
    <t>STE FF SARL</t>
  </si>
  <si>
    <t>M062318343252T</t>
  </si>
  <si>
    <t>150582</t>
  </si>
  <si>
    <t>FRESH GREEN SARL</t>
  </si>
  <si>
    <t>(F. G SARL)</t>
  </si>
  <si>
    <t>M072315974668H</t>
  </si>
  <si>
    <t>PRESTATIONS DE SERVICES, COMMERCE GÉNÉRAL, PRODUCTIONS DES PRODUITS ALIMENTAIRES, IMPORT-EXPORT</t>
  </si>
  <si>
    <t>150583</t>
  </si>
  <si>
    <t>FRESH IMPETUS</t>
  </si>
  <si>
    <t>M101716584282Z</t>
  </si>
  <si>
    <t>ZEKEZEKE BAR</t>
  </si>
  <si>
    <t>150584</t>
  </si>
  <si>
    <t>FRESH INVESTMENT CORPORATION</t>
  </si>
  <si>
    <t>FIC SARL</t>
  </si>
  <si>
    <t>M101000035583R</t>
  </si>
  <si>
    <t>150585</t>
  </si>
  <si>
    <t>FRESH LUNCH SARL</t>
  </si>
  <si>
    <t>M052517731559H</t>
  </si>
  <si>
    <t>150586</t>
  </si>
  <si>
    <t>FRESH MOMENTS LTD</t>
  </si>
  <si>
    <t>M042517718046M</t>
  </si>
  <si>
    <t>150587</t>
  </si>
  <si>
    <t>FRESH NATURAL PRODUCT COMPANY</t>
  </si>
  <si>
    <t>FNPC</t>
  </si>
  <si>
    <t>M082417032466N</t>
  </si>
  <si>
    <t>150588</t>
  </si>
  <si>
    <t>M082417983778X</t>
  </si>
  <si>
    <t>150589</t>
  </si>
  <si>
    <t>FRESH PRODUCTS CORPORATIO</t>
  </si>
  <si>
    <t>FRESHCO</t>
  </si>
  <si>
    <t>M129600008158H</t>
  </si>
  <si>
    <t>FABRICATION PDUITS LAITIERS</t>
  </si>
  <si>
    <t>150590</t>
  </si>
  <si>
    <t>FRESHHARVEST SARL</t>
  </si>
  <si>
    <t>M122417447575E</t>
  </si>
  <si>
    <t>AGRONOMIE, FORMATION PROFESSIONNELLE, PRESTATION DE SERVICE, COMMERCE GÉNÉRAL, ÉLEVAGE, IMMOBILIER.</t>
  </si>
  <si>
    <t>BANENGO 1</t>
  </si>
  <si>
    <t>150591</t>
  </si>
  <si>
    <t>FRESHNELLE CORPORATION SARL</t>
  </si>
  <si>
    <t>M031912760233G</t>
  </si>
  <si>
    <t>ELEVAGE-AGRICULTURE-PRESTAT° DE SVCE</t>
  </si>
  <si>
    <t>MOBIL OMNISPORT</t>
  </si>
  <si>
    <t>150592</t>
  </si>
  <si>
    <t>FRESHUP  ORGANIC FARNS</t>
  </si>
  <si>
    <t>( FRESH UP)</t>
  </si>
  <si>
    <t>P042517687536F</t>
  </si>
  <si>
    <t>150593</t>
  </si>
  <si>
    <t>FRESHUP. ORGANIC FARMS</t>
  </si>
  <si>
    <t>( .FRESH UP)</t>
  </si>
  <si>
    <t>M042517689858T</t>
  </si>
  <si>
    <t>150594</t>
  </si>
  <si>
    <t>FRESNEL OPTIQUE MEDICALE SARL</t>
  </si>
  <si>
    <t>F.O.M SARL</t>
  </si>
  <si>
    <t>M012115423420D</t>
  </si>
  <si>
    <t>EXAMEN DE VUE</t>
  </si>
  <si>
    <t>150595</t>
  </si>
  <si>
    <t>FRET AUTOLOC SERVICES</t>
  </si>
  <si>
    <t>FAS</t>
  </si>
  <si>
    <t>M022416448856C</t>
  </si>
  <si>
    <t>150596</t>
  </si>
  <si>
    <t>FRET CAM 3F SARLU</t>
  </si>
  <si>
    <t>M032517644874E</t>
  </si>
  <si>
    <t>150597</t>
  </si>
  <si>
    <t>FRET D'AFRIQUE SARL</t>
  </si>
  <si>
    <t>M082017800028E</t>
  </si>
  <si>
    <t>LE TRANSIT, LA DOUANE, LE TRANSPORT DE TOUTE NATURE,....</t>
  </si>
  <si>
    <t>150598</t>
  </si>
  <si>
    <t>FRET MULTISERVICES SARL</t>
  </si>
  <si>
    <t>M112417216751P</t>
  </si>
  <si>
    <t>COMMERCE GENERAL/ FRET</t>
  </si>
  <si>
    <t>150599</t>
  </si>
  <si>
    <t>FRETBIZ SARL</t>
  </si>
  <si>
    <t>M022416410687N</t>
  </si>
  <si>
    <t>150600</t>
  </si>
  <si>
    <t>FRETCHAIN SARL</t>
  </si>
  <si>
    <t>M012014402069H</t>
  </si>
  <si>
    <t>150601</t>
  </si>
  <si>
    <t>P067518470829S</t>
  </si>
  <si>
    <t>150602</t>
  </si>
  <si>
    <t>CALESTA ATUNGSIRI</t>
  </si>
  <si>
    <t>P018112715616K</t>
  </si>
  <si>
    <t>150603</t>
  </si>
  <si>
    <t>P089817738128Y</t>
  </si>
  <si>
    <t>150604</t>
  </si>
  <si>
    <t>CYNTHIA ACHU</t>
  </si>
  <si>
    <t>P129517682267W</t>
  </si>
  <si>
    <t>150605</t>
  </si>
  <si>
    <t>FLAVIL TENENG</t>
  </si>
  <si>
    <t>P029118290864W</t>
  </si>
  <si>
    <t>P.O. BOX, DOUALA</t>
  </si>
  <si>
    <t>150606</t>
  </si>
  <si>
    <t>P099017519359L</t>
  </si>
  <si>
    <t>150607</t>
  </si>
  <si>
    <t>TATIANA NGUBUI</t>
  </si>
  <si>
    <t>P019215992680C</t>
  </si>
  <si>
    <t>CAREFOUR MEEC</t>
  </si>
  <si>
    <t>150608</t>
  </si>
  <si>
    <t>P090017913468K</t>
  </si>
  <si>
    <t>150609</t>
  </si>
  <si>
    <t>FRI ASIBOM ASAH</t>
  </si>
  <si>
    <t>P090216625488R</t>
  </si>
  <si>
    <t>150610</t>
  </si>
  <si>
    <t>FRI AYONG</t>
  </si>
  <si>
    <t>P077712699594F</t>
  </si>
  <si>
    <t>SALE OF BEADS</t>
  </si>
  <si>
    <t>150611</t>
  </si>
  <si>
    <t>FRI BLESSING</t>
  </si>
  <si>
    <t>P017018470187B</t>
  </si>
  <si>
    <t>150612</t>
  </si>
  <si>
    <t>FRI DELPHINE CHIFOR</t>
  </si>
  <si>
    <t>P098517190929H</t>
  </si>
  <si>
    <t>150613</t>
  </si>
  <si>
    <t>FRI DELPHINE NDAKWAH</t>
  </si>
  <si>
    <t>P047114334372J</t>
  </si>
  <si>
    <t>150614</t>
  </si>
  <si>
    <t>FRI EPSE JINI</t>
  </si>
  <si>
    <t>SANDRINE MULUH</t>
  </si>
  <si>
    <t>P039118533009M</t>
  </si>
  <si>
    <t>150615</t>
  </si>
  <si>
    <t>FRI EPSE TABIFRI</t>
  </si>
  <si>
    <t>FRI EPSE TABI</t>
  </si>
  <si>
    <t>P016700214320F</t>
  </si>
  <si>
    <t>150616</t>
  </si>
  <si>
    <t>FRI EPSE TEBI</t>
  </si>
  <si>
    <t>CARO AKURO</t>
  </si>
  <si>
    <t>P056817415514W</t>
  </si>
  <si>
    <t>150617</t>
  </si>
  <si>
    <t>FRI ESTHER.</t>
  </si>
  <si>
    <t>P029018266630Y</t>
  </si>
  <si>
    <t>150618</t>
  </si>
  <si>
    <t>FRI FONGWI EPSE TICHA</t>
  </si>
  <si>
    <t>P014700550643S</t>
  </si>
  <si>
    <t>150619</t>
  </si>
  <si>
    <t>FRI IRENE</t>
  </si>
  <si>
    <t>TEWOM</t>
  </si>
  <si>
    <t>P087918301795F</t>
  </si>
  <si>
    <t>150620</t>
  </si>
  <si>
    <t>FRI LEHFUNE</t>
  </si>
  <si>
    <t>P096915779239Y</t>
  </si>
  <si>
    <t>150621</t>
  </si>
  <si>
    <t>FRI RUTH CHE</t>
  </si>
  <si>
    <t>P098616321499X</t>
  </si>
  <si>
    <t>150622</t>
  </si>
  <si>
    <t>FRICK MVENG MARI</t>
  </si>
  <si>
    <t>P066316124440H</t>
  </si>
  <si>
    <t>150623</t>
  </si>
  <si>
    <t>FRICKE AXEL GUENTHER EDWIN</t>
  </si>
  <si>
    <t>ETS AFRICAN ANIMAL EXPORT FARM</t>
  </si>
  <si>
    <t>P115717486182Y</t>
  </si>
  <si>
    <t>150624</t>
  </si>
  <si>
    <t>P037517831814S</t>
  </si>
  <si>
    <t>150625</t>
  </si>
  <si>
    <t>ENJEH MUYUH</t>
  </si>
  <si>
    <t>P038817740738H</t>
  </si>
  <si>
    <t>150626</t>
  </si>
  <si>
    <t>P089016513109Q</t>
  </si>
  <si>
    <t>150627</t>
  </si>
  <si>
    <t>NGOWO MONGO</t>
  </si>
  <si>
    <t>P098016990410W</t>
  </si>
  <si>
    <t>CLEANER</t>
  </si>
  <si>
    <t>150628</t>
  </si>
  <si>
    <t>P058517060593X</t>
  </si>
  <si>
    <t>150629</t>
  </si>
  <si>
    <t>FRIDA ABENOH AKAH</t>
  </si>
  <si>
    <t>P048816943967T</t>
  </si>
  <si>
    <t>150630</t>
  </si>
  <si>
    <t>FRIDA BASOK</t>
  </si>
  <si>
    <t>P019514182286P</t>
  </si>
  <si>
    <t>CATERING SERVICES</t>
  </si>
  <si>
    <t>150631</t>
  </si>
  <si>
    <t>FRIDA BEBELE FEH EPOUSE KAMDEM</t>
  </si>
  <si>
    <t>P018016313693P</t>
  </si>
  <si>
    <t>150632</t>
  </si>
  <si>
    <t>FRIDA EPOSI</t>
  </si>
  <si>
    <t>CHUMUMEY</t>
  </si>
  <si>
    <t>P119816419907R</t>
  </si>
  <si>
    <t>150633</t>
  </si>
  <si>
    <t>FRIDA FARMS LIMITED</t>
  </si>
  <si>
    <t>M082217571248A</t>
  </si>
  <si>
    <t>150634</t>
  </si>
  <si>
    <t>FRIDA FUKUN EPSE TITA</t>
  </si>
  <si>
    <t>P046817824190B</t>
  </si>
  <si>
    <t>150635</t>
  </si>
  <si>
    <t>FRIDA GIRIBA</t>
  </si>
  <si>
    <t>P078516938131X</t>
  </si>
  <si>
    <t>150636</t>
  </si>
  <si>
    <t>FRIDA HOUSE INTERNATIONAL</t>
  </si>
  <si>
    <t>M040012724104Y</t>
  </si>
  <si>
    <t>150637</t>
  </si>
  <si>
    <t>FRIDA LYONGA</t>
  </si>
  <si>
    <t>P117816922261M</t>
  </si>
  <si>
    <t>150638</t>
  </si>
  <si>
    <t>FRIDA MAH BAH</t>
  </si>
  <si>
    <t>P028712436416N</t>
  </si>
  <si>
    <t>150639</t>
  </si>
  <si>
    <t>FRIDA MARTINE</t>
  </si>
  <si>
    <t>P018417947842G</t>
  </si>
  <si>
    <t>150640</t>
  </si>
  <si>
    <t>FRIDA MDUMBE</t>
  </si>
  <si>
    <t>P037112525334F</t>
  </si>
  <si>
    <t>150641</t>
  </si>
  <si>
    <t>FRIDA NALOVA MBELLA</t>
  </si>
  <si>
    <t>P077300429189T</t>
  </si>
  <si>
    <t>150642</t>
  </si>
  <si>
    <t>FRIDA NANGE</t>
  </si>
  <si>
    <t>FUL</t>
  </si>
  <si>
    <t>P017017602721C</t>
  </si>
  <si>
    <t>150643</t>
  </si>
  <si>
    <t>FRIDA NGOWE KOFI</t>
  </si>
  <si>
    <t>P036612627313U</t>
  </si>
  <si>
    <t>150644</t>
  </si>
  <si>
    <t>FRIDA NJUH</t>
  </si>
  <si>
    <t>P079617600000X</t>
  </si>
  <si>
    <t>150645</t>
  </si>
  <si>
    <t>FRIDA NKONGHO EPOUSE NDEME</t>
  </si>
  <si>
    <t>MATUKE</t>
  </si>
  <si>
    <t>P077818094094E</t>
  </si>
  <si>
    <t>150646</t>
  </si>
  <si>
    <t>FRIDA ULE ELANGWE</t>
  </si>
  <si>
    <t>P098718010357L</t>
  </si>
  <si>
    <t>150647</t>
  </si>
  <si>
    <t>Fridan Ajoh Asue</t>
  </si>
  <si>
    <t>P128218048842G</t>
  </si>
  <si>
    <t>150648</t>
  </si>
  <si>
    <t>IFEKWU UGOCHUKWU</t>
  </si>
  <si>
    <t>P067818014232W</t>
  </si>
  <si>
    <t>150649</t>
  </si>
  <si>
    <t>P086017771962W</t>
  </si>
  <si>
    <t>150650</t>
  </si>
  <si>
    <t>TOMMY EDOHO</t>
  </si>
  <si>
    <t>P036817695573W</t>
  </si>
  <si>
    <t>150651</t>
  </si>
  <si>
    <t>FRIDAY AWO</t>
  </si>
  <si>
    <t>P019118459325J</t>
  </si>
  <si>
    <t>150652</t>
  </si>
  <si>
    <t>FRIDAY CHISOM ONYEBUCHI</t>
  </si>
  <si>
    <t>P080015965379U</t>
  </si>
  <si>
    <t>150653</t>
  </si>
  <si>
    <t>FRIDAY COMPANY LTD</t>
  </si>
  <si>
    <t>M031400049252W</t>
  </si>
  <si>
    <t>BAMENDA/MILE 3 NKWEN</t>
  </si>
  <si>
    <t>150654</t>
  </si>
  <si>
    <t>FRIDEX CORPORATION SARL</t>
  </si>
  <si>
    <t>M052416773468U</t>
  </si>
  <si>
    <t>150655</t>
  </si>
  <si>
    <t>FRIDG.TECH SARL</t>
  </si>
  <si>
    <t>M072116312352P</t>
  </si>
  <si>
    <t>150656</t>
  </si>
  <si>
    <t>FRIEDA</t>
  </si>
  <si>
    <t>NITHA</t>
  </si>
  <si>
    <t>P125815045356H</t>
  </si>
  <si>
    <t>N°187 RUE FOCH</t>
  </si>
  <si>
    <t>150657</t>
  </si>
  <si>
    <t>FRIEDA AKWI EPOUSE WAMBA</t>
  </si>
  <si>
    <t>P117016030490R</t>
  </si>
  <si>
    <t>150658</t>
  </si>
  <si>
    <t>FRIEDA DIBONGUE</t>
  </si>
  <si>
    <t>P078716672932B</t>
  </si>
  <si>
    <t>150659</t>
  </si>
  <si>
    <t>FRIEDA ESTHER ELEKE EPSE EBOA EBOA</t>
  </si>
  <si>
    <t>(ETS ELEKE)</t>
  </si>
  <si>
    <t>P114616824237G</t>
  </si>
  <si>
    <t>Prestations de services et événementiels</t>
  </si>
  <si>
    <t>150660</t>
  </si>
  <si>
    <t>FRIEDLANDER CAMEROUN SARL</t>
  </si>
  <si>
    <t>FRIEDLANDER CAMEROUN</t>
  </si>
  <si>
    <t>M098800001298D</t>
  </si>
  <si>
    <t>150661</t>
  </si>
  <si>
    <t>FRIEDRICH EBERT STIFTUNG</t>
  </si>
  <si>
    <t>M058800010510P</t>
  </si>
  <si>
    <t>150662</t>
  </si>
  <si>
    <t>FRIEND SERVICE SARL</t>
  </si>
  <si>
    <t>M022317974598Z</t>
  </si>
  <si>
    <t>150663</t>
  </si>
  <si>
    <t>FRIENDLY ASSOCIATION</t>
  </si>
  <si>
    <t>M019817665495X</t>
  </si>
  <si>
    <t>150664</t>
  </si>
  <si>
    <t>FRIENDS AND SONS SARL</t>
  </si>
  <si>
    <t>M102417171246T</t>
  </si>
  <si>
    <t>150665</t>
  </si>
  <si>
    <t>FRIENDS CAMEROON COMMODITIES</t>
  </si>
  <si>
    <t>M092417547029P</t>
  </si>
  <si>
    <t>150666</t>
  </si>
  <si>
    <t>FRIENDS FOR THE LOST FOUNDATION</t>
  </si>
  <si>
    <t>(FFTLF)</t>
  </si>
  <si>
    <t>M101817688793S</t>
  </si>
  <si>
    <t>150667</t>
  </si>
  <si>
    <t>FRIENDS OF ITALY INVESTMENT GROUP LTD</t>
  </si>
  <si>
    <t>FIIG LTD</t>
  </si>
  <si>
    <t>M022416430402L</t>
  </si>
  <si>
    <t>150668</t>
  </si>
  <si>
    <t>FRIENDS OF LIFE GIC</t>
  </si>
  <si>
    <t>FOL GIC</t>
  </si>
  <si>
    <t>M031112694346M</t>
  </si>
  <si>
    <t>150669</t>
  </si>
  <si>
    <t>FRIENDS PHOTOGRAPHY STUDIO SARL</t>
  </si>
  <si>
    <t>M032318014721X</t>
  </si>
  <si>
    <t>150670</t>
  </si>
  <si>
    <t>FRIENDS SARL</t>
  </si>
  <si>
    <t>M121914334825H</t>
  </si>
  <si>
    <t>EVENEMENTIEL-AGRICULTURE-IMP/EXP</t>
  </si>
  <si>
    <t>150671</t>
  </si>
  <si>
    <t>FRIENDSHIP BAKERY CO LTD</t>
  </si>
  <si>
    <t>FB CO LTD</t>
  </si>
  <si>
    <t>M072416916256H</t>
  </si>
  <si>
    <t>150672</t>
  </si>
  <si>
    <t>FRIENDSHIP BILINGUAL NURSERY AND PRIMARY SCHOOL</t>
  </si>
  <si>
    <t>M111718432937K</t>
  </si>
  <si>
    <t>150673</t>
  </si>
  <si>
    <t>FRIENDSHIP BUSINESS CENTRE</t>
  </si>
  <si>
    <t>P048000499153K</t>
  </si>
  <si>
    <t>BAMENDA/ADJ AFRILAND</t>
  </si>
  <si>
    <t>150674</t>
  </si>
  <si>
    <t>FRIENDSHIP BUSINESS CENTRE.</t>
  </si>
  <si>
    <t>M121012243385L</t>
  </si>
  <si>
    <t>150675</t>
  </si>
  <si>
    <t>FRIENDSHIP COMMUNITY DEVELOPMENT ASSOCIATION (FRICODA)</t>
  </si>
  <si>
    <t>M092218150061Z</t>
  </si>
  <si>
    <t>150676</t>
  </si>
  <si>
    <t>FRIENDSHIP CONNECTION FOR DEVELOPMENT</t>
  </si>
  <si>
    <t>FRICODEV</t>
  </si>
  <si>
    <t>M021916913103Y</t>
  </si>
  <si>
    <t>150677</t>
  </si>
  <si>
    <t>FRIENDSHIP PHARMACY SARL</t>
  </si>
  <si>
    <t>M110600021419A</t>
  </si>
  <si>
    <t>150678</t>
  </si>
  <si>
    <t>FRIENDSHIPS CONSULTING SARL</t>
  </si>
  <si>
    <t>M012014380836T</t>
  </si>
  <si>
    <t>150679</t>
  </si>
  <si>
    <t>FRIGON</t>
  </si>
  <si>
    <t>P025715385929Z</t>
  </si>
  <si>
    <t>150680</t>
  </si>
  <si>
    <t>FRIGUI APPELLESE</t>
  </si>
  <si>
    <t>ETS FRIGUI</t>
  </si>
  <si>
    <t>P028512703851G</t>
  </si>
  <si>
    <t>150681</t>
  </si>
  <si>
    <t>FRIH</t>
  </si>
  <si>
    <t>P129218427091Z</t>
  </si>
  <si>
    <t>150682</t>
  </si>
  <si>
    <t>FRIH NJOH</t>
  </si>
  <si>
    <t>P097112694200P</t>
  </si>
  <si>
    <t>150683</t>
  </si>
  <si>
    <t>P097117795555M</t>
  </si>
  <si>
    <t>150684</t>
  </si>
  <si>
    <t>FRIMA-GROUP SARL</t>
  </si>
  <si>
    <t>F.G SARL</t>
  </si>
  <si>
    <t>M072318550165M</t>
  </si>
  <si>
    <t>150685</t>
  </si>
  <si>
    <t>FRINGO EPSE BAHOYA</t>
  </si>
  <si>
    <t>P117318294435Q</t>
  </si>
  <si>
    <t>150686</t>
  </si>
  <si>
    <t>P059417946168R</t>
  </si>
  <si>
    <t>150687</t>
  </si>
  <si>
    <t>PRISCA FORSUH</t>
  </si>
  <si>
    <t>P059314411278C</t>
  </si>
  <si>
    <t>SALE OF FRUITS VEGETABLES</t>
  </si>
  <si>
    <t>150688</t>
  </si>
  <si>
    <t>FRINUE GRACIOUS MBACHI</t>
  </si>
  <si>
    <t>P080016916409F</t>
  </si>
  <si>
    <t>150689</t>
  </si>
  <si>
    <t>FRINUE YVETTE ABONGWA</t>
  </si>
  <si>
    <t>P079618046175B</t>
  </si>
  <si>
    <t>MENDANKWA</t>
  </si>
  <si>
    <t>150690</t>
  </si>
  <si>
    <t>FRINUI EPSE AFERGNUI</t>
  </si>
  <si>
    <t>P097216230548Y</t>
  </si>
  <si>
    <t>DESCENTE DES BRASSERIES</t>
  </si>
  <si>
    <t>150691</t>
  </si>
  <si>
    <t>FRINWIE</t>
  </si>
  <si>
    <t>P128817739843Y</t>
  </si>
  <si>
    <t>150692</t>
  </si>
  <si>
    <t>FRINWIE EMILIA ATAH</t>
  </si>
  <si>
    <t>P122016898174Z</t>
  </si>
  <si>
    <t>150693</t>
  </si>
  <si>
    <t>FRINWIE GLADYS NCHOTIE</t>
  </si>
  <si>
    <t>P120317072599H</t>
  </si>
  <si>
    <t>150694</t>
  </si>
  <si>
    <t>FRISCHLENK FARMS SARL</t>
  </si>
  <si>
    <t>M072318530130H</t>
  </si>
  <si>
    <t>150695</t>
  </si>
  <si>
    <t>M072317632525D</t>
  </si>
  <si>
    <t>AGRICULTURE-ÉLEVAGE -COMMERCE GÉNÉRAL-PRESTATION DE SERVICES</t>
  </si>
  <si>
    <t>BIFAGA-NDOGBONG</t>
  </si>
  <si>
    <t>150696</t>
  </si>
  <si>
    <t>FRITH EPSE TCHIZO</t>
  </si>
  <si>
    <t>P056017809217H</t>
  </si>
  <si>
    <t>BAMELO</t>
  </si>
  <si>
    <t>150697</t>
  </si>
  <si>
    <t>EWANGA NGOA</t>
  </si>
  <si>
    <t>P058112338926Q</t>
  </si>
  <si>
    <t>SAMPIT/BUEA</t>
  </si>
  <si>
    <t>150698</t>
  </si>
  <si>
    <t>TAMBE BESONG</t>
  </si>
  <si>
    <t>P088117971279M</t>
  </si>
  <si>
    <t>150699</t>
  </si>
  <si>
    <t>FRITZ MOTUTU MANJA</t>
  </si>
  <si>
    <t>P072517914430B</t>
  </si>
  <si>
    <t>150700</t>
  </si>
  <si>
    <t>P072517914635D</t>
  </si>
  <si>
    <t>150701</t>
  </si>
  <si>
    <t>FRITZ NDOH</t>
  </si>
  <si>
    <t>WANYE</t>
  </si>
  <si>
    <t>P037016346109Q</t>
  </si>
  <si>
    <t>150702</t>
  </si>
  <si>
    <t>FRITZ STYLERS SARL</t>
  </si>
  <si>
    <t>M072217466969T</t>
  </si>
  <si>
    <t>150703</t>
  </si>
  <si>
    <t>FRITZ TAMBE BESONG</t>
  </si>
  <si>
    <t>P088112636272R</t>
  </si>
  <si>
    <t>SEWING MATERIALS</t>
  </si>
  <si>
    <t>150704</t>
  </si>
  <si>
    <t>( F.T.B)</t>
  </si>
  <si>
    <t>P088117978466F</t>
  </si>
  <si>
    <t>150705</t>
  </si>
  <si>
    <t>FRITZWILLIAMS BIL.NUR.&amp;</t>
  </si>
  <si>
    <t>PRI. SCHOOL (FWBNPS)</t>
  </si>
  <si>
    <t>M120800026307D</t>
  </si>
  <si>
    <t>150706</t>
  </si>
  <si>
    <t>FRITZWOOD SARL</t>
  </si>
  <si>
    <t>M012416374463J</t>
  </si>
  <si>
    <t>150707</t>
  </si>
  <si>
    <t>FRIZZO</t>
  </si>
  <si>
    <t>CARLO</t>
  </si>
  <si>
    <t>P105216047732P</t>
  </si>
  <si>
    <t>150708</t>
  </si>
  <si>
    <t>FRIZZO CARLO</t>
  </si>
  <si>
    <t>P105215986120C</t>
  </si>
  <si>
    <t>150709</t>
  </si>
  <si>
    <t>FROGEL SARL</t>
  </si>
  <si>
    <t>M012517523793Z</t>
  </si>
  <si>
    <t>INSTALLATION, MAINTENANCE DES APPAREILS DE CLIMATISATION</t>
  </si>
  <si>
    <t>150710</t>
  </si>
  <si>
    <t>FROGER XAVIER MARCEL CHRISTIAN</t>
  </si>
  <si>
    <t>P056316637553P</t>
  </si>
  <si>
    <t>150711</t>
  </si>
  <si>
    <t>FROID CAMEROUN SARL</t>
  </si>
  <si>
    <t>M082416992950F</t>
  </si>
  <si>
    <t>150712</t>
  </si>
  <si>
    <t>FROID ET CLIMATISATION INDUSTRIEL SARL</t>
  </si>
  <si>
    <t>F.C.I SARL</t>
  </si>
  <si>
    <t>M071712641554A</t>
  </si>
  <si>
    <t>150713</t>
  </si>
  <si>
    <t>FROIDEL SERVICES SARL</t>
  </si>
  <si>
    <t>M012416405753S</t>
  </si>
  <si>
    <t>150714</t>
  </si>
  <si>
    <t>FROLUE MEDICAL SARL</t>
  </si>
  <si>
    <t>M072116316631D</t>
  </si>
  <si>
    <t>DERRIERE LE MUR</t>
  </si>
  <si>
    <t>150715</t>
  </si>
  <si>
    <t>FROMA CREATIONS</t>
  </si>
  <si>
    <t>M082417035185Z</t>
  </si>
  <si>
    <t>150716</t>
  </si>
  <si>
    <t>FROMETIO TCHOUMENIE ANSELME</t>
  </si>
  <si>
    <t>P029015204766Q</t>
  </si>
  <si>
    <t>150717</t>
  </si>
  <si>
    <t>FRONT CAMEROUNAIS</t>
  </si>
  <si>
    <t>M079417732183G</t>
  </si>
  <si>
    <t>150718</t>
  </si>
  <si>
    <t>FRONT DES DEMOCRATES CAMEROUNAIS</t>
  </si>
  <si>
    <t>FDC</t>
  </si>
  <si>
    <t>M071818560390C</t>
  </si>
  <si>
    <t>150719</t>
  </si>
  <si>
    <t>FRONT POUR LE CHANGEMENT DU CAMEROUN</t>
  </si>
  <si>
    <t>M019216680158N</t>
  </si>
  <si>
    <t>150720</t>
  </si>
  <si>
    <t>FRONT POUR LE SALUT NATIONAL DU CAMEROUN</t>
  </si>
  <si>
    <t>FSNC</t>
  </si>
  <si>
    <t>M040716060292M</t>
  </si>
  <si>
    <t>150721</t>
  </si>
  <si>
    <t>FRONTIERES SARL</t>
  </si>
  <si>
    <t>M032416611480L</t>
  </si>
  <si>
    <t>CONSEIL EN ÉNERGIE ÉCONOMIQUE ET FRONTIÈRE</t>
  </si>
  <si>
    <t>150722</t>
  </si>
  <si>
    <t>FRONTLINE COMPANY LIMITED</t>
  </si>
  <si>
    <t>M082316032457F</t>
  </si>
  <si>
    <t>GENERAL COMMERCE, import, export,  of goods and services, bio treatment services, waste management</t>
  </si>
  <si>
    <t>150723</t>
  </si>
  <si>
    <t>FRONTLINERS</t>
  </si>
  <si>
    <t>M021400049289P</t>
  </si>
  <si>
    <t>150724</t>
  </si>
  <si>
    <t>FROUH</t>
  </si>
  <si>
    <t>JACQUES ELEAZAR</t>
  </si>
  <si>
    <t>P049316871621C</t>
  </si>
  <si>
    <t>BIEMASSIE</t>
  </si>
  <si>
    <t>150725</t>
  </si>
  <si>
    <t>FROUMSIA</t>
  </si>
  <si>
    <t>P018817150328A</t>
  </si>
  <si>
    <t>BP 302 GAROUA</t>
  </si>
  <si>
    <t>150726</t>
  </si>
  <si>
    <t>P018214130612D</t>
  </si>
  <si>
    <t>150727</t>
  </si>
  <si>
    <t>FROUMSIA BAIDOU</t>
  </si>
  <si>
    <t>P039517060687H</t>
  </si>
  <si>
    <t>150728</t>
  </si>
  <si>
    <t>FROZEN FOODS</t>
  </si>
  <si>
    <t>M012317920205S</t>
  </si>
  <si>
    <t>150729</t>
  </si>
  <si>
    <t>FRS CONSULTING SAS</t>
  </si>
  <si>
    <t>M012517493001U</t>
  </si>
  <si>
    <t>NLONGKAK FACE MINDEVEL</t>
  </si>
  <si>
    <t>150730</t>
  </si>
  <si>
    <t>ACHOASAH MARCEL</t>
  </si>
  <si>
    <t>P047600454507G</t>
  </si>
  <si>
    <t>150731</t>
  </si>
  <si>
    <t>ANTHONY NDE</t>
  </si>
  <si>
    <t>P066916648836P</t>
  </si>
  <si>
    <t>150732</t>
  </si>
  <si>
    <t>P099312642646D</t>
  </si>
  <si>
    <t>150733</t>
  </si>
  <si>
    <t>ARISTIDE CLAUDETTE</t>
  </si>
  <si>
    <t>P058717924789W</t>
  </si>
  <si>
    <t>150734</t>
  </si>
  <si>
    <t>ASANGA AARON</t>
  </si>
  <si>
    <t>P085200164496X</t>
  </si>
  <si>
    <t>NGOMGHAM MANKON BAMENDA</t>
  </si>
  <si>
    <t>NGOMGHAM MANK.</t>
  </si>
  <si>
    <t>150735</t>
  </si>
  <si>
    <t>P059017889453W</t>
  </si>
  <si>
    <t>150736</t>
  </si>
  <si>
    <t>BENARD CHEYSON</t>
  </si>
  <si>
    <t>P107917845418G</t>
  </si>
  <si>
    <t>150737</t>
  </si>
  <si>
    <t>BERNARD NKIMBENG</t>
  </si>
  <si>
    <t>P078418439517G</t>
  </si>
  <si>
    <t>150738</t>
  </si>
  <si>
    <t>BLANCHE WOPONG</t>
  </si>
  <si>
    <t>P128917643759B</t>
  </si>
  <si>
    <t>VENTE D'USTENSILS DE CUISINE</t>
  </si>
  <si>
    <t>150739</t>
  </si>
  <si>
    <t>P110016664264L</t>
  </si>
  <si>
    <t>150740</t>
  </si>
  <si>
    <t>CARINE NIKOH</t>
  </si>
  <si>
    <t>P039618556852H</t>
  </si>
  <si>
    <t>FINANCECONTROL</t>
  </si>
  <si>
    <t>150741</t>
  </si>
  <si>
    <t>P086418588265P</t>
  </si>
  <si>
    <t>150742</t>
  </si>
  <si>
    <t>CHEBOH EMMANUEL</t>
  </si>
  <si>
    <t>P089417129995C</t>
  </si>
  <si>
    <t>150743</t>
  </si>
  <si>
    <t>CHRISTIAN NCHANG</t>
  </si>
  <si>
    <t>P026718301847F</t>
  </si>
  <si>
    <t>150744</t>
  </si>
  <si>
    <t>CHRISTOPHER MBUH</t>
  </si>
  <si>
    <t>P058217175600L</t>
  </si>
  <si>
    <t>DERRIERE LE CENTRE DES HANDICAPES</t>
  </si>
  <si>
    <t>150745</t>
  </si>
  <si>
    <t>CHRISTOPHER TAMUFOR</t>
  </si>
  <si>
    <t>P026500176912F</t>
  </si>
  <si>
    <t>C QUESTRE</t>
  </si>
  <si>
    <t>150746</t>
  </si>
  <si>
    <t>CLEMENT CHEZAH</t>
  </si>
  <si>
    <t>P025218301851P</t>
  </si>
  <si>
    <t>150747</t>
  </si>
  <si>
    <t>COLLINS FRU</t>
  </si>
  <si>
    <t>P079412528406X</t>
  </si>
  <si>
    <t>150748</t>
  </si>
  <si>
    <t>P017714246702C</t>
  </si>
  <si>
    <t>150749</t>
  </si>
  <si>
    <t>CRESENCIA ORNELLA SANDRA</t>
  </si>
  <si>
    <t>P070018258536E</t>
  </si>
  <si>
    <t>150750</t>
  </si>
  <si>
    <t>DAN KELLIEN CHI</t>
  </si>
  <si>
    <t>P060317346339C</t>
  </si>
  <si>
    <t>150751</t>
  </si>
  <si>
    <t>DIEUDONNE ANGU</t>
  </si>
  <si>
    <t>P038512569876K</t>
  </si>
  <si>
    <t>150752</t>
  </si>
  <si>
    <t>DORIS ADE</t>
  </si>
  <si>
    <t>P108317326784P</t>
  </si>
  <si>
    <t>MUKWEBOU</t>
  </si>
  <si>
    <t>150753</t>
  </si>
  <si>
    <t>ELIZABETH SIRRI</t>
  </si>
  <si>
    <t>P108212242701C</t>
  </si>
  <si>
    <t>150754</t>
  </si>
  <si>
    <t>ELVERA CHI</t>
  </si>
  <si>
    <t>P039615279014J</t>
  </si>
  <si>
    <t>150755</t>
  </si>
  <si>
    <t>ELVICE ASAH</t>
  </si>
  <si>
    <t>P068218585835F</t>
  </si>
  <si>
    <t>150756</t>
  </si>
  <si>
    <t>ELVIS FONGANG</t>
  </si>
  <si>
    <t>P100117206226M</t>
  </si>
  <si>
    <t>MULANG STREET 1</t>
  </si>
  <si>
    <t>150757</t>
  </si>
  <si>
    <t>P089217021611S</t>
  </si>
  <si>
    <t>150758</t>
  </si>
  <si>
    <t>P018112734983A</t>
  </si>
  <si>
    <t>150759</t>
  </si>
  <si>
    <t>ERIC AMBE</t>
  </si>
  <si>
    <t>P068316363908N</t>
  </si>
  <si>
    <t>150760</t>
  </si>
  <si>
    <t>ERNESTINE NEH</t>
  </si>
  <si>
    <t>P037816162491L</t>
  </si>
  <si>
    <t>150761</t>
  </si>
  <si>
    <t>EUGENE CHE</t>
  </si>
  <si>
    <t>P050216413495W</t>
  </si>
  <si>
    <t>150762</t>
  </si>
  <si>
    <t>P039118174617P</t>
  </si>
  <si>
    <t>150763</t>
  </si>
  <si>
    <t>P015000037043C</t>
  </si>
  <si>
    <t>150764</t>
  </si>
  <si>
    <t>FRANCIS NDE</t>
  </si>
  <si>
    <t>P068916698183S</t>
  </si>
  <si>
    <t>150765</t>
  </si>
  <si>
    <t>FRANKLIN NTONGALAH</t>
  </si>
  <si>
    <t>P018218062526Z</t>
  </si>
  <si>
    <t>150766</t>
  </si>
  <si>
    <t>GISELE NEH</t>
  </si>
  <si>
    <t>P069017090292B</t>
  </si>
  <si>
    <t>SIDIKI (MARCHÉ TANKO)</t>
  </si>
  <si>
    <t>150767</t>
  </si>
  <si>
    <t>GLORY NEH (LA ROSE HEALTH AND WELLNESS)</t>
  </si>
  <si>
    <t>P059317186084G</t>
  </si>
  <si>
    <t>150768</t>
  </si>
  <si>
    <t>GODWILL CHE</t>
  </si>
  <si>
    <t>P049317908014J</t>
  </si>
  <si>
    <t>150769</t>
  </si>
  <si>
    <t>GREGORY TAFOR</t>
  </si>
  <si>
    <t>P126412734852Z</t>
  </si>
  <si>
    <t>150770</t>
  </si>
  <si>
    <t>HENRY ZOUM</t>
  </si>
  <si>
    <t>P128012407015T</t>
  </si>
  <si>
    <t>150771</t>
  </si>
  <si>
    <t>P068016704917U</t>
  </si>
  <si>
    <t>150772</t>
  </si>
  <si>
    <t>P068614411555S</t>
  </si>
  <si>
    <t>150773</t>
  </si>
  <si>
    <t>P108718401527P</t>
  </si>
  <si>
    <t>CAISSIER</t>
  </si>
  <si>
    <t>150774</t>
  </si>
  <si>
    <t>INNOCENT FON</t>
  </si>
  <si>
    <t>P058917719776U</t>
  </si>
  <si>
    <t>150775</t>
  </si>
  <si>
    <t>P069116865380M</t>
  </si>
  <si>
    <t>MUSANG</t>
  </si>
  <si>
    <t>150776</t>
  </si>
  <si>
    <t>JACQUES NJI</t>
  </si>
  <si>
    <t>P058912680242S</t>
  </si>
  <si>
    <t>150777</t>
  </si>
  <si>
    <t>P108015263813D</t>
  </si>
  <si>
    <t>150778</t>
  </si>
  <si>
    <t>JOHN NSOH</t>
  </si>
  <si>
    <t>P055018192890K</t>
  </si>
  <si>
    <t>150779</t>
  </si>
  <si>
    <t>JOHN WILLIAMS</t>
  </si>
  <si>
    <t>P034400008812H</t>
  </si>
  <si>
    <t>150780</t>
  </si>
  <si>
    <t>KENNETH NJI</t>
  </si>
  <si>
    <t>P078812701243K</t>
  </si>
  <si>
    <t>150781</t>
  </si>
  <si>
    <t>KLIVERT  NDE</t>
  </si>
  <si>
    <t>P070317963743T</t>
  </si>
  <si>
    <t>150782</t>
  </si>
  <si>
    <t>LAURA AKWESHI</t>
  </si>
  <si>
    <t>P070016903222L</t>
  </si>
  <si>
    <t>HAIR DRESSERS</t>
  </si>
  <si>
    <t>150783</t>
  </si>
  <si>
    <t>LESLEY AGWENJANG</t>
  </si>
  <si>
    <t>P049517115918E</t>
  </si>
  <si>
    <t>D125</t>
  </si>
  <si>
    <t>150784</t>
  </si>
  <si>
    <t>LILIAN ANYE</t>
  </si>
  <si>
    <t>P039217675803W</t>
  </si>
  <si>
    <t>150785</t>
  </si>
  <si>
    <t>LOVELINE TSE</t>
  </si>
  <si>
    <t>P068216981123J</t>
  </si>
  <si>
    <t>150786</t>
  </si>
  <si>
    <t>LOVERT AWAMBENG</t>
  </si>
  <si>
    <t>P058917676753G</t>
  </si>
  <si>
    <t>150787</t>
  </si>
  <si>
    <t>P083718403607S</t>
  </si>
  <si>
    <t>150788</t>
  </si>
  <si>
    <t>LUCAS ABATIH</t>
  </si>
  <si>
    <t>P105712576589C</t>
  </si>
  <si>
    <t>150789</t>
  </si>
  <si>
    <t>MANKEFOR DANIEL</t>
  </si>
  <si>
    <t>P115715315986K</t>
  </si>
  <si>
    <t>150790</t>
  </si>
  <si>
    <t>MARCELLUS NJI(ETS NJI AUTO)</t>
  </si>
  <si>
    <t>P087617974614L</t>
  </si>
  <si>
    <t>150791</t>
  </si>
  <si>
    <t>MARIUS MBU</t>
  </si>
  <si>
    <t>P047017086976E</t>
  </si>
  <si>
    <t>150792</t>
  </si>
  <si>
    <t>MARK-STEVE NDE</t>
  </si>
  <si>
    <t>P070216356256Q</t>
  </si>
  <si>
    <t>150793</t>
  </si>
  <si>
    <t>MAXIMUS CHI</t>
  </si>
  <si>
    <t>P088417829415N</t>
  </si>
  <si>
    <t>150794</t>
  </si>
  <si>
    <t>MERCY LUM</t>
  </si>
  <si>
    <t>P119312546145T</t>
  </si>
  <si>
    <t>150795</t>
  </si>
  <si>
    <t>NADINE TIZEA</t>
  </si>
  <si>
    <t>P119317841518M</t>
  </si>
  <si>
    <t>150796</t>
  </si>
  <si>
    <t>NEH ELIONOE</t>
  </si>
  <si>
    <t>P078217289858G</t>
  </si>
  <si>
    <t>150797</t>
  </si>
  <si>
    <t>P017417230143K</t>
  </si>
  <si>
    <t>150798</t>
  </si>
  <si>
    <t>NGU LINUS</t>
  </si>
  <si>
    <t>P017616232848M</t>
  </si>
  <si>
    <t>150799</t>
  </si>
  <si>
    <t>NICHOLAS CHE</t>
  </si>
  <si>
    <t>P067114181978Q</t>
  </si>
  <si>
    <t>150800</t>
  </si>
  <si>
    <t>OLIVER ASAAH</t>
  </si>
  <si>
    <t>P079017499486L</t>
  </si>
  <si>
    <t>150801</t>
  </si>
  <si>
    <t>P038512673449J</t>
  </si>
  <si>
    <t>150802</t>
  </si>
  <si>
    <t>P029115546039R</t>
  </si>
  <si>
    <t>150803</t>
  </si>
  <si>
    <t>PHILIP ATANGA</t>
  </si>
  <si>
    <t>P120117206411S</t>
  </si>
  <si>
    <t>CHE ATANGA</t>
  </si>
  <si>
    <t>150804</t>
  </si>
  <si>
    <t>REGINA MAMBO</t>
  </si>
  <si>
    <t>P076315315849F</t>
  </si>
  <si>
    <t>150805</t>
  </si>
  <si>
    <t>ROGER ( ETS FRUNONO)</t>
  </si>
  <si>
    <t>P058317153577G</t>
  </si>
  <si>
    <t>150806</t>
  </si>
  <si>
    <t>P068417694452U</t>
  </si>
  <si>
    <t>150807</t>
  </si>
  <si>
    <t>P108517442620Y</t>
  </si>
  <si>
    <t>150808</t>
  </si>
  <si>
    <t>P129717838241W</t>
  </si>
  <si>
    <t>150809</t>
  </si>
  <si>
    <t>ROLAND NCHE</t>
  </si>
  <si>
    <t>P017817091536X</t>
  </si>
  <si>
    <t>150810</t>
  </si>
  <si>
    <t>SIRRI CLARA</t>
  </si>
  <si>
    <t>P019917692597K</t>
  </si>
  <si>
    <t>150811</t>
  </si>
  <si>
    <t>STANDLEY FONCHINGONG</t>
  </si>
  <si>
    <t>P017912672027K</t>
  </si>
  <si>
    <t>150812</t>
  </si>
  <si>
    <t>STEPHANIE ALIH</t>
  </si>
  <si>
    <t>P079416916255A</t>
  </si>
  <si>
    <t>150813</t>
  </si>
  <si>
    <t>TERENCE ANYE</t>
  </si>
  <si>
    <t>P048212547091Y</t>
  </si>
  <si>
    <t>150814</t>
  </si>
  <si>
    <t>THEOPHILE NJI</t>
  </si>
  <si>
    <t>P108918301933C</t>
  </si>
  <si>
    <t>150815</t>
  </si>
  <si>
    <t>TITUS ATAM CHOP LIFE LOUNGE</t>
  </si>
  <si>
    <t>P129717839832G</t>
  </si>
  <si>
    <t>150816</t>
  </si>
  <si>
    <t>P068015979899W</t>
  </si>
  <si>
    <t>150817</t>
  </si>
  <si>
    <t>YVETTE NGU</t>
  </si>
  <si>
    <t>P089417672613D</t>
  </si>
  <si>
    <t>150818</t>
  </si>
  <si>
    <t>FRU AKWESIA</t>
  </si>
  <si>
    <t>KETIS BERNARD</t>
  </si>
  <si>
    <t>P119917174321X</t>
  </si>
  <si>
    <t>150819</t>
  </si>
  <si>
    <t>FRU AND CO LTD</t>
  </si>
  <si>
    <t>M052416773682P</t>
  </si>
  <si>
    <t>150820</t>
  </si>
  <si>
    <t>P087516781303C</t>
  </si>
  <si>
    <t>CARREFOUR NATURE</t>
  </si>
  <si>
    <t>150821</t>
  </si>
  <si>
    <t>FRU AWAH</t>
  </si>
  <si>
    <t>P055816011749X</t>
  </si>
  <si>
    <t>150822</t>
  </si>
  <si>
    <t>FRU AZEH</t>
  </si>
  <si>
    <t>P088712644771C</t>
  </si>
  <si>
    <t>150823</t>
  </si>
  <si>
    <t>FRU BUZIE</t>
  </si>
  <si>
    <t>JASPER</t>
  </si>
  <si>
    <t>P097918555760E</t>
  </si>
  <si>
    <t>150824</t>
  </si>
  <si>
    <t>FRU CHE</t>
  </si>
  <si>
    <t>P048016266262R</t>
  </si>
  <si>
    <t>150825</t>
  </si>
  <si>
    <t>FRU CHE KEVIN</t>
  </si>
  <si>
    <t>P109017169126J</t>
  </si>
  <si>
    <t>MUSIC/BUSINESS</t>
  </si>
  <si>
    <t>150826</t>
  </si>
  <si>
    <t>FRU CHE YANNICK</t>
  </si>
  <si>
    <t>P049217140654K</t>
  </si>
  <si>
    <t>150827</t>
  </si>
  <si>
    <t>FRU CHI</t>
  </si>
  <si>
    <t>P107312586985A</t>
  </si>
  <si>
    <t>150828</t>
  </si>
  <si>
    <t>P017912618938P</t>
  </si>
  <si>
    <t>QTIER BAFANG</t>
  </si>
  <si>
    <t>150829</t>
  </si>
  <si>
    <t>FRU CHIASSO</t>
  </si>
  <si>
    <t>P108412627844A</t>
  </si>
  <si>
    <t>150830</t>
  </si>
  <si>
    <t>FRU CHO</t>
  </si>
  <si>
    <t>P118000562706L</t>
  </si>
  <si>
    <t>150831</t>
  </si>
  <si>
    <t>FRU CLINTON BANKA</t>
  </si>
  <si>
    <t>P129716733903C</t>
  </si>
  <si>
    <t>GRAPHIC DESIGN</t>
  </si>
  <si>
    <t>150832</t>
  </si>
  <si>
    <t>FRU COLLINS</t>
  </si>
  <si>
    <t>P088717677484B</t>
  </si>
  <si>
    <t>150833</t>
  </si>
  <si>
    <t>FRU DAMARIS AKOMBI</t>
  </si>
  <si>
    <t>P079817033797B</t>
  </si>
  <si>
    <t>150834</t>
  </si>
  <si>
    <t>FRU DANIEL CHE</t>
  </si>
  <si>
    <t>P056600436855F</t>
  </si>
  <si>
    <t>150835</t>
  </si>
  <si>
    <t>FRU DELPHINE NSOH</t>
  </si>
  <si>
    <t>P078816338197W</t>
  </si>
  <si>
    <t>150836</t>
  </si>
  <si>
    <t>Fru Desmond</t>
  </si>
  <si>
    <t>P079917684296K</t>
  </si>
  <si>
    <t>150837</t>
  </si>
  <si>
    <t>FRU DESMOND</t>
  </si>
  <si>
    <t>CHI MUMA</t>
  </si>
  <si>
    <t>P019417677019J</t>
  </si>
  <si>
    <t>MID-WIFE</t>
  </si>
  <si>
    <t>150838</t>
  </si>
  <si>
    <t>FRU DESMOND MOFOR</t>
  </si>
  <si>
    <t>P039116715847S</t>
  </si>
  <si>
    <t>150839</t>
  </si>
  <si>
    <t>FRU DONATUS NCHE</t>
  </si>
  <si>
    <t>P126015965781J</t>
  </si>
  <si>
    <t>692918462</t>
  </si>
  <si>
    <t>150840</t>
  </si>
  <si>
    <t>FRU DOUANLA</t>
  </si>
  <si>
    <t>ALEX BLERIO (ETS EMILE AUTO)</t>
  </si>
  <si>
    <t>P039815126936B</t>
  </si>
  <si>
    <t>ENTREE CROIRE ROUGE</t>
  </si>
  <si>
    <t>150841</t>
  </si>
  <si>
    <t>FRU DYMPNA</t>
  </si>
  <si>
    <t>P088117698614E</t>
  </si>
  <si>
    <t>150842</t>
  </si>
  <si>
    <t>FRU EDWIN NDIKUM</t>
  </si>
  <si>
    <t>P057717523040W</t>
  </si>
  <si>
    <t>150843</t>
  </si>
  <si>
    <t>FRU ELVIS FON</t>
  </si>
  <si>
    <t>P048016419683X</t>
  </si>
  <si>
    <t>150844</t>
  </si>
  <si>
    <t>FRU EMILE</t>
  </si>
  <si>
    <t>P089016606172X</t>
  </si>
  <si>
    <t>150845</t>
  </si>
  <si>
    <t>FRU EMILE CHE</t>
  </si>
  <si>
    <t>ETS EMILE DIESEL</t>
  </si>
  <si>
    <t>P089017789936T</t>
  </si>
  <si>
    <t>150846</t>
  </si>
  <si>
    <t>FRU EMMANUEL</t>
  </si>
  <si>
    <t>P089216914720F</t>
  </si>
  <si>
    <t>150847</t>
  </si>
  <si>
    <t>FRU EMMANUEL AZEFOR</t>
  </si>
  <si>
    <t>P109017658773N</t>
  </si>
  <si>
    <t>150848</t>
  </si>
  <si>
    <t>FRU EMMANUEL MBUH</t>
  </si>
  <si>
    <t>P099716561354A</t>
  </si>
  <si>
    <t>150849</t>
  </si>
  <si>
    <t>FRU EMMERENCIA</t>
  </si>
  <si>
    <t>P096517797929L</t>
  </si>
  <si>
    <t>Restaurant non classé/ Activité indéfinie</t>
  </si>
  <si>
    <t>150850</t>
  </si>
  <si>
    <t>FRU EPOUSE NDZI</t>
  </si>
  <si>
    <t>REGINA ANYE</t>
  </si>
  <si>
    <t>P125917818299F</t>
  </si>
  <si>
    <t>150851</t>
  </si>
  <si>
    <t>Fru epouse neba</t>
  </si>
  <si>
    <t>Tilla swirri</t>
  </si>
  <si>
    <t>P107717737299G</t>
  </si>
  <si>
    <t>150852</t>
  </si>
  <si>
    <t>FRU epse ANOMAH</t>
  </si>
  <si>
    <t>P068917695692U</t>
  </si>
  <si>
    <t>150853</t>
  </si>
  <si>
    <t>FRU EPSE FON</t>
  </si>
  <si>
    <t>STEPHANIE NANGA</t>
  </si>
  <si>
    <t>P058414524224J</t>
  </si>
  <si>
    <t>150854</t>
  </si>
  <si>
    <t>FRU EPSE FREDERICK NDIVE EKO</t>
  </si>
  <si>
    <t>VERA FON</t>
  </si>
  <si>
    <t>P098616749760Z</t>
  </si>
  <si>
    <t>150855</t>
  </si>
  <si>
    <t>FRU EPSE TAKWI NDIMAH</t>
  </si>
  <si>
    <t>P037716628726X</t>
  </si>
  <si>
    <t>BABIES WEAR</t>
  </si>
  <si>
    <t>150856</t>
  </si>
  <si>
    <t>FRU EPSE TANGYIE NGU</t>
  </si>
  <si>
    <t>ANDRIELLE AWAH</t>
  </si>
  <si>
    <t>P048016834625P</t>
  </si>
  <si>
    <t>677495641</t>
  </si>
  <si>
    <t>150857</t>
  </si>
  <si>
    <t>FRU EPSE WOBINE HELEN NDE</t>
  </si>
  <si>
    <t>P068217754022N</t>
  </si>
  <si>
    <t>Hair saloon</t>
  </si>
  <si>
    <t>150858</t>
  </si>
  <si>
    <t>FRU EZEKIEL</t>
  </si>
  <si>
    <t>P016512574506S</t>
  </si>
  <si>
    <t>150859</t>
  </si>
  <si>
    <t>FRU FONZO Romain</t>
  </si>
  <si>
    <t>P086312283929J</t>
  </si>
  <si>
    <t>150860</t>
  </si>
  <si>
    <t>FRU FRANCIS MUMA</t>
  </si>
  <si>
    <t>P115518041058X</t>
  </si>
  <si>
    <t>150861</t>
  </si>
  <si>
    <t>FRU FRANCLINE</t>
  </si>
  <si>
    <t>ETS FRU FRANCLINE</t>
  </si>
  <si>
    <t>P118112517093J</t>
  </si>
  <si>
    <t>150862</t>
  </si>
  <si>
    <t>FRU GEORGE</t>
  </si>
  <si>
    <t>P086718461096X</t>
  </si>
  <si>
    <t>150863</t>
  </si>
  <si>
    <t>FRU GEORGE NTUNG GEORGE</t>
  </si>
  <si>
    <t>P127112927550L</t>
  </si>
  <si>
    <t>150864</t>
  </si>
  <si>
    <t>FRU GILBERT</t>
  </si>
  <si>
    <t>P079017703920P</t>
  </si>
  <si>
    <t>150865</t>
  </si>
  <si>
    <t>FRU GILBERT NCHE</t>
  </si>
  <si>
    <t>ETS GLASS PLANET(F.G)</t>
  </si>
  <si>
    <t>P078018543375N</t>
  </si>
  <si>
    <t>BESSEKE FACE HOPITAL CHINOIS</t>
  </si>
  <si>
    <t>150866</t>
  </si>
  <si>
    <t>FRU GODWIN CHO</t>
  </si>
  <si>
    <t>P018416603864C</t>
  </si>
  <si>
    <t>150867</t>
  </si>
  <si>
    <t>FRU HENRY CHO</t>
  </si>
  <si>
    <t>P047900338219P</t>
  </si>
  <si>
    <t>150868</t>
  </si>
  <si>
    <t>FRU IGNATIUS</t>
  </si>
  <si>
    <t>"ETS .DIASPORA SERVICE PROVIDER"DSP.</t>
  </si>
  <si>
    <t>P099316231127T</t>
  </si>
  <si>
    <t>150869</t>
  </si>
  <si>
    <t>FRU IVO</t>
  </si>
  <si>
    <t>P067118237354T</t>
  </si>
  <si>
    <t>FHH</t>
  </si>
  <si>
    <t>150870</t>
  </si>
  <si>
    <t>FRU JAMES SUH</t>
  </si>
  <si>
    <t>P122016277050L</t>
  </si>
  <si>
    <t>150871</t>
  </si>
  <si>
    <t>FRU JOHNETS</t>
  </si>
  <si>
    <t>ETS FRU</t>
  </si>
  <si>
    <t>P105200222601J</t>
  </si>
  <si>
    <t>EXPRES UNION</t>
  </si>
  <si>
    <t>150872</t>
  </si>
  <si>
    <t>FRU JOSEPH AYAFOR</t>
  </si>
  <si>
    <t>(ETS JOE BEST ELECTROLUX)</t>
  </si>
  <si>
    <t>P048100414594E</t>
  </si>
  <si>
    <t>150873</t>
  </si>
  <si>
    <t>FRU JUDE</t>
  </si>
  <si>
    <t>P019117591858P</t>
  </si>
  <si>
    <t>150874</t>
  </si>
  <si>
    <t>FRU JULIUS</t>
  </si>
  <si>
    <t>KIKA</t>
  </si>
  <si>
    <t>P048500524657P</t>
  </si>
  <si>
    <t>150875</t>
  </si>
  <si>
    <t>P048516935295Y</t>
  </si>
  <si>
    <t>150876</t>
  </si>
  <si>
    <t>FRU JULIUS AZOUH</t>
  </si>
  <si>
    <t>P038314733564L</t>
  </si>
  <si>
    <t>150877</t>
  </si>
  <si>
    <t>FRU KELSON</t>
  </si>
  <si>
    <t>ATTIA</t>
  </si>
  <si>
    <t>P039816612225A</t>
  </si>
  <si>
    <t>150878</t>
  </si>
  <si>
    <t>FRU KERICK</t>
  </si>
  <si>
    <t>JHEFF BUAHAB</t>
  </si>
  <si>
    <t>P039617927957C</t>
  </si>
  <si>
    <t>150879</t>
  </si>
  <si>
    <t>FRU LILIAN AWAH</t>
  </si>
  <si>
    <t>P018917200672F</t>
  </si>
  <si>
    <t>150880</t>
  </si>
  <si>
    <t>FRU LONGNING</t>
  </si>
  <si>
    <t>P047414410899X</t>
  </si>
  <si>
    <t>150881</t>
  </si>
  <si>
    <t>Fru Longning 1</t>
  </si>
  <si>
    <t>P047418089253B</t>
  </si>
  <si>
    <t>150882</t>
  </si>
  <si>
    <t>FRU MIRABEAU</t>
  </si>
  <si>
    <t>ETS FRU MIRABEAU</t>
  </si>
  <si>
    <t>P118012327818N</t>
  </si>
  <si>
    <t>COTE DOUALA BAR</t>
  </si>
  <si>
    <t>150883</t>
  </si>
  <si>
    <t>FRU MIRABEAU CHE.</t>
  </si>
  <si>
    <t>P118016985074W</t>
  </si>
  <si>
    <t>PETIT-PARIS/FACE INSTAGRAM</t>
  </si>
  <si>
    <t>150884</t>
  </si>
  <si>
    <t>FRU MOHAMED</t>
  </si>
  <si>
    <t>SALIM RAYIS</t>
  </si>
  <si>
    <t>P070317858667Z</t>
  </si>
  <si>
    <t>150885</t>
  </si>
  <si>
    <t>FRU MUKETE</t>
  </si>
  <si>
    <t>MARY ANN MANKA</t>
  </si>
  <si>
    <t>P118618467974Z</t>
  </si>
  <si>
    <t>150886</t>
  </si>
  <si>
    <t>P017916392956B</t>
  </si>
  <si>
    <t>150887</t>
  </si>
  <si>
    <t>FRU MUKORO DENIS</t>
  </si>
  <si>
    <t>P057817523403D</t>
  </si>
  <si>
    <t>ANCIENT ROUTE</t>
  </si>
  <si>
    <t>150888</t>
  </si>
  <si>
    <t>FRU MUMA</t>
  </si>
  <si>
    <t>DIEUDONNE MACMILLIAN</t>
  </si>
  <si>
    <t>P076817456204J</t>
  </si>
  <si>
    <t>RAMBO</t>
  </si>
  <si>
    <t>150889</t>
  </si>
  <si>
    <t>FRU NCHE MUASAH</t>
  </si>
  <si>
    <t>P119416661449Z</t>
  </si>
  <si>
    <t>150890</t>
  </si>
  <si>
    <t>FRU NDE</t>
  </si>
  <si>
    <t>P027316406631N</t>
  </si>
  <si>
    <t>150891</t>
  </si>
  <si>
    <t>P027712175720N</t>
  </si>
  <si>
    <t>150892</t>
  </si>
  <si>
    <t>FRU NELSON CHI</t>
  </si>
  <si>
    <t>P029716591309B</t>
  </si>
  <si>
    <t>ANIMALS FARM</t>
  </si>
  <si>
    <t>150893</t>
  </si>
  <si>
    <t>FRU NGUNJOH</t>
  </si>
  <si>
    <t>P036817161171A</t>
  </si>
  <si>
    <t>150894</t>
  </si>
  <si>
    <t>FRU NICOLAS</t>
  </si>
  <si>
    <t>"LE TROCADERO"</t>
  </si>
  <si>
    <t>P116417843853T</t>
  </si>
  <si>
    <t>150895</t>
  </si>
  <si>
    <t>FRU NKWENTI</t>
  </si>
  <si>
    <t>P125515972410M</t>
  </si>
  <si>
    <t>MINI SOUDURE</t>
  </si>
  <si>
    <t>NEW-TOWN AÉROPORT 4</t>
  </si>
  <si>
    <t>150896</t>
  </si>
  <si>
    <t>FRU NYAMBI FRU</t>
  </si>
  <si>
    <t>P088017597229K</t>
  </si>
  <si>
    <t>150897</t>
  </si>
  <si>
    <t>FRU OLIVIER CHO</t>
  </si>
  <si>
    <t>P018412488838W</t>
  </si>
  <si>
    <t>150898</t>
  </si>
  <si>
    <t>FRU OSCAR NEBA NKWEWO</t>
  </si>
  <si>
    <t>P107217332622B</t>
  </si>
  <si>
    <t>150899</t>
  </si>
  <si>
    <t>FRU PEGUI</t>
  </si>
  <si>
    <t>P089717772466X</t>
  </si>
  <si>
    <t>150900</t>
  </si>
  <si>
    <t>FRU PERCY</t>
  </si>
  <si>
    <t>P019717570558K</t>
  </si>
  <si>
    <t>ENTRETIEN MOTO ET LAVAGE DE MOTO</t>
  </si>
  <si>
    <t>150901</t>
  </si>
  <si>
    <t>FRU PIUS CHI</t>
  </si>
  <si>
    <t>P122015378318W</t>
  </si>
  <si>
    <t>150902</t>
  </si>
  <si>
    <t>FRU PRECIOUS NEBA</t>
  </si>
  <si>
    <t>P070418301119K</t>
  </si>
  <si>
    <t>SONASTREECT</t>
  </si>
  <si>
    <t>150903</t>
  </si>
  <si>
    <t>FRU PROTUS MATOYAH</t>
  </si>
  <si>
    <t>P049017756933R</t>
  </si>
  <si>
    <t>150904</t>
  </si>
  <si>
    <t>FRU RENE</t>
  </si>
  <si>
    <t>P087912480876G</t>
  </si>
  <si>
    <t>150905</t>
  </si>
  <si>
    <t>FRU RICHARD CHE</t>
  </si>
  <si>
    <t>P016817112193T</t>
  </si>
  <si>
    <t>150906</t>
  </si>
  <si>
    <t>FRU SALOME ASONGWE</t>
  </si>
  <si>
    <t>P017617803458H</t>
  </si>
  <si>
    <t>150907</t>
  </si>
  <si>
    <t>FRU SAMA</t>
  </si>
  <si>
    <t>P067717379157B</t>
  </si>
  <si>
    <t>150908</t>
  </si>
  <si>
    <t>FRU SHRI</t>
  </si>
  <si>
    <t>P018918314241E</t>
  </si>
  <si>
    <t>150909</t>
  </si>
  <si>
    <t>FRU SHURI TATIANA</t>
  </si>
  <si>
    <t>P018916887924T</t>
  </si>
  <si>
    <t>150910</t>
  </si>
  <si>
    <t>FRU SOLOMON FRU</t>
  </si>
  <si>
    <t>P018116334690U</t>
  </si>
  <si>
    <t>150911</t>
  </si>
  <si>
    <t>FRU TAKWI</t>
  </si>
  <si>
    <t>P048018495489N</t>
  </si>
  <si>
    <t>150912</t>
  </si>
  <si>
    <t>FRU TAMO TANGI FONMEDIG</t>
  </si>
  <si>
    <t>P087518100452B</t>
  </si>
  <si>
    <t>150913</t>
  </si>
  <si>
    <t>FRU TERENCE NJI</t>
  </si>
  <si>
    <t>P019416256899S</t>
  </si>
  <si>
    <t>150914</t>
  </si>
  <si>
    <t>FRU TETANG DIEUDONNE</t>
  </si>
  <si>
    <t>P029216845944S</t>
  </si>
  <si>
    <t>DERNIÈRE COMBATTANTS</t>
  </si>
  <si>
    <t>150915</t>
  </si>
  <si>
    <t>FRU TIBONG JUDE</t>
  </si>
  <si>
    <t>ETS FRU TIBONG JUDE</t>
  </si>
  <si>
    <t>P016812496268C</t>
  </si>
  <si>
    <t>150916</t>
  </si>
  <si>
    <t>FRU TILONG FRANCIS</t>
  </si>
  <si>
    <t>P106800148111T</t>
  </si>
  <si>
    <t>150917</t>
  </si>
  <si>
    <t>FRU VALENTINE NGUFOR</t>
  </si>
  <si>
    <t>ETS VALLY</t>
  </si>
  <si>
    <t>P017416411870R</t>
  </si>
  <si>
    <t>150918</t>
  </si>
  <si>
    <t>FRU VALLERY TSEBINEH</t>
  </si>
  <si>
    <t>P108617559118Y</t>
  </si>
  <si>
    <t>150919</t>
  </si>
  <si>
    <t>FRU VICTOR CHUMBOW</t>
  </si>
  <si>
    <t>P046417540406W</t>
  </si>
  <si>
    <t>150920</t>
  </si>
  <si>
    <t>FRU YASSINE IHSEN</t>
  </si>
  <si>
    <t>CENTRE DE SANTÉ GALLILEE</t>
  </si>
  <si>
    <t>P090517625781M</t>
  </si>
  <si>
    <t>150921</t>
  </si>
  <si>
    <t>FRU YSIRK</t>
  </si>
  <si>
    <t>P059018009708B</t>
  </si>
  <si>
    <t>150922</t>
  </si>
  <si>
    <t>FRU-AZEH</t>
  </si>
  <si>
    <t>GHISLIAN NFERE</t>
  </si>
  <si>
    <t>P100217683238K</t>
  </si>
  <si>
    <t>150923</t>
  </si>
  <si>
    <t>FRUH</t>
  </si>
  <si>
    <t>PATIENCE AWAH</t>
  </si>
  <si>
    <t>P047217635983G</t>
  </si>
  <si>
    <t>150924</t>
  </si>
  <si>
    <t>FRUH NSOH MARTIN</t>
  </si>
  <si>
    <t>ETS "LA SPIRALE 2"</t>
  </si>
  <si>
    <t>P125417727620W</t>
  </si>
  <si>
    <t>150925</t>
  </si>
  <si>
    <t>FRUILEG SARL</t>
  </si>
  <si>
    <t>M111914247633X</t>
  </si>
  <si>
    <t>150926</t>
  </si>
  <si>
    <t>FRUILEG SCOOPS</t>
  </si>
  <si>
    <t>M022014633842L</t>
  </si>
  <si>
    <t>150927</t>
  </si>
  <si>
    <t>FRUITFUL VINE ROYAL ROOFTOP RESTAURANT AND EVENT COMPANY LIMITED</t>
  </si>
  <si>
    <t>FOREC LTD</t>
  </si>
  <si>
    <t>M092217594685C</t>
  </si>
  <si>
    <t>150928</t>
  </si>
  <si>
    <t>FRUITS CAM SARL</t>
  </si>
  <si>
    <t>M110800026119Q</t>
  </si>
  <si>
    <t>TRANSPORMATION AGRO ALIMENTAIRE</t>
  </si>
  <si>
    <t>150929</t>
  </si>
  <si>
    <t>FRUITS D'AFRIQUE CAMEROUN SARL</t>
  </si>
  <si>
    <t>M112015254663X</t>
  </si>
  <si>
    <t>150930</t>
  </si>
  <si>
    <t>FRUITS FREEDOM SARL</t>
  </si>
  <si>
    <t>(FRUITS FREEDOM)</t>
  </si>
  <si>
    <t>M102217753751L</t>
  </si>
  <si>
    <t>commerce gle</t>
  </si>
  <si>
    <t>150931</t>
  </si>
  <si>
    <t>FRUMANG RONALD TANAM</t>
  </si>
  <si>
    <t>P058714403934P</t>
  </si>
  <si>
    <t>150932</t>
  </si>
  <si>
    <t>ETS DINA</t>
  </si>
  <si>
    <t>P058717599063J</t>
  </si>
  <si>
    <t>150933</t>
  </si>
  <si>
    <t>FRUNDEH TABEH</t>
  </si>
  <si>
    <t>PRYDE NSOH</t>
  </si>
  <si>
    <t>P059817310510H</t>
  </si>
  <si>
    <t>150934</t>
  </si>
  <si>
    <t>FRUNGWA FELIX</t>
  </si>
  <si>
    <t>P017117190805F</t>
  </si>
  <si>
    <t>150935</t>
  </si>
  <si>
    <t>FRUNWI</t>
  </si>
  <si>
    <t>CETRIC CHE</t>
  </si>
  <si>
    <t>P049616603167U</t>
  </si>
  <si>
    <t>BEHIND CHE</t>
  </si>
  <si>
    <t>150936</t>
  </si>
  <si>
    <t>FRUSIXTUS</t>
  </si>
  <si>
    <t>NHYSC-BROWN NDEFRU</t>
  </si>
  <si>
    <t>P059714223610U</t>
  </si>
  <si>
    <t>150937</t>
  </si>
  <si>
    <t>FRUTABO MARITIME COMP.LIMITED</t>
  </si>
  <si>
    <t>M101312143380F</t>
  </si>
  <si>
    <t>150938</t>
  </si>
  <si>
    <t>FRU-TCHO</t>
  </si>
  <si>
    <t>P108118011802J</t>
  </si>
  <si>
    <t>150939</t>
  </si>
  <si>
    <t>FRUTSI</t>
  </si>
  <si>
    <t>ANGWAFOR</t>
  </si>
  <si>
    <t>P058415968648P</t>
  </si>
  <si>
    <t>150940</t>
  </si>
  <si>
    <t>FS CLEAN ENTERPRISE</t>
  </si>
  <si>
    <t>M052517803779T</t>
  </si>
  <si>
    <t>150941</t>
  </si>
  <si>
    <t>FSN SARL</t>
  </si>
  <si>
    <t>M112417640166X</t>
  </si>
  <si>
    <t>SOUDURE METALLIQUE, MECANIQUE GENERALE, SOUDURE TUYAUTERIE, MACONNERIE, PEINTURE, MAINTENANCE DES EQUIPEMENTS INDUSTRIELS, COMMERCE GENERALE, MAINTENACE DES GROUPES ELECTROGENES, CABLES COFFRES ELECTR</t>
  </si>
  <si>
    <t>BAFOUSSAM-SOCADA</t>
  </si>
  <si>
    <t>150942</t>
  </si>
  <si>
    <t>FSO SARL</t>
  </si>
  <si>
    <t>M032318133926M</t>
  </si>
  <si>
    <t>FOURNITURE DE MATERIEL INDUSTRIEL (ACHETÉE À LA CASSE)</t>
  </si>
  <si>
    <t>DOUALA PANGA-PONGO</t>
  </si>
  <si>
    <t>150943</t>
  </si>
  <si>
    <t>FT BUSINESS &amp; SERVICES SARL</t>
  </si>
  <si>
    <t>FTBS SARL</t>
  </si>
  <si>
    <t>M072318572042E</t>
  </si>
  <si>
    <t>150944</t>
  </si>
  <si>
    <t>FT PAY CO LTD</t>
  </si>
  <si>
    <t>FT PAY</t>
  </si>
  <si>
    <t>M062517838567Y</t>
  </si>
  <si>
    <t>150945</t>
  </si>
  <si>
    <t>FT SERVICES</t>
  </si>
  <si>
    <t>M032318056664B</t>
  </si>
  <si>
    <t>150946</t>
  </si>
  <si>
    <t>FT TELECOM SUARL</t>
  </si>
  <si>
    <t>M072315983274Z</t>
  </si>
  <si>
    <t>PRESTATIONS DE SERVICES,TELECOM,, COMMERCE GENERAL,</t>
  </si>
  <si>
    <t>NDOG-BONG</t>
  </si>
  <si>
    <t>150947</t>
  </si>
  <si>
    <t>FTB COMPANY</t>
  </si>
  <si>
    <t>M062416870945P</t>
  </si>
  <si>
    <t>TRANSPORT, PRESTATIONS DE SERVICES, FOURNITURE DE MATERIES</t>
  </si>
  <si>
    <t>DAKAR - COMBI</t>
  </si>
  <si>
    <t>150948</t>
  </si>
  <si>
    <t>FTC BUSINESS SARL</t>
  </si>
  <si>
    <t>M061512337371P</t>
  </si>
  <si>
    <t>150949</t>
  </si>
  <si>
    <t>FTC ENGINEERING SARL</t>
  </si>
  <si>
    <t>M112316248157T</t>
  </si>
  <si>
    <t>150950</t>
  </si>
  <si>
    <t>FTE.BTP SARL</t>
  </si>
  <si>
    <t>M122417441747R</t>
  </si>
  <si>
    <t>150951</t>
  </si>
  <si>
    <t>FT-ENTERTAINMENTS</t>
  </si>
  <si>
    <t>FTE</t>
  </si>
  <si>
    <t>M022217274839D</t>
  </si>
  <si>
    <t>150952</t>
  </si>
  <si>
    <t>FTG CLEANNING SARL</t>
  </si>
  <si>
    <t>FTGC SARL</t>
  </si>
  <si>
    <t>M022118474373D</t>
  </si>
  <si>
    <t>150953</t>
  </si>
  <si>
    <t>FTM GROUP CORPORATIONS SARL</t>
  </si>
  <si>
    <t>M092316090999A</t>
  </si>
  <si>
    <t>150954</t>
  </si>
  <si>
    <t>FU</t>
  </si>
  <si>
    <t>EMMANUEL FORKEM</t>
  </si>
  <si>
    <t>P128816611670J</t>
  </si>
  <si>
    <t>150955</t>
  </si>
  <si>
    <t>FU CHENGLIN</t>
  </si>
  <si>
    <t>ETS LE WOURI</t>
  </si>
  <si>
    <t>P099116603749N</t>
  </si>
  <si>
    <t>Commerce général prestations services</t>
  </si>
  <si>
    <t>150956</t>
  </si>
  <si>
    <t>FU HAICHAO</t>
  </si>
  <si>
    <t>P099018299411J</t>
  </si>
  <si>
    <t>150957</t>
  </si>
  <si>
    <t>FU JUAN</t>
  </si>
  <si>
    <t>P117918086559C</t>
  </si>
  <si>
    <t>150958</t>
  </si>
  <si>
    <t>FU LUCAS</t>
  </si>
  <si>
    <t>P097211505763T</t>
  </si>
  <si>
    <t>150959</t>
  </si>
  <si>
    <t>FÙ SARL</t>
  </si>
  <si>
    <t>M102417119814X</t>
  </si>
  <si>
    <t>COMMERCE GENERAL / PRESTATION DE SERVICE / AGRICULTURE / NEGOCE / TRANSPORT</t>
  </si>
  <si>
    <t>CITADELLE NDOGBONG</t>
  </si>
  <si>
    <t>150960</t>
  </si>
  <si>
    <t>FU YU</t>
  </si>
  <si>
    <t>P067816340699C</t>
  </si>
  <si>
    <t>150961</t>
  </si>
  <si>
    <t>FU YUAN F Y SARL</t>
  </si>
  <si>
    <t>M062318316766T</t>
  </si>
  <si>
    <t>150962</t>
  </si>
  <si>
    <t>FUA epse MBUTOH</t>
  </si>
  <si>
    <t>LINDA TAM</t>
  </si>
  <si>
    <t>P078217888232N</t>
  </si>
  <si>
    <t>150963</t>
  </si>
  <si>
    <t>FUABAH TANYIFOR</t>
  </si>
  <si>
    <t>P018717704691T</t>
  </si>
  <si>
    <t>150964</t>
  </si>
  <si>
    <t>FUABEDURI BARTHOLOMEW</t>
  </si>
  <si>
    <t>P068416749782E</t>
  </si>
  <si>
    <t>MENISIER</t>
  </si>
  <si>
    <t>150965</t>
  </si>
  <si>
    <t>FUABEH</t>
  </si>
  <si>
    <t>LENKSY OSWALD</t>
  </si>
  <si>
    <t>P069617523898G</t>
  </si>
  <si>
    <t>150966</t>
  </si>
  <si>
    <t>FUABOH BENKE</t>
  </si>
  <si>
    <t>P087716280970K</t>
  </si>
  <si>
    <t>MANGA WILLIAMS</t>
  </si>
  <si>
    <t>150967</t>
  </si>
  <si>
    <t>FUACHE REGINA ASONGAFAC</t>
  </si>
  <si>
    <t>P076812525999U</t>
  </si>
  <si>
    <t>150968</t>
  </si>
  <si>
    <t>FUAG FUNG GILBERT</t>
  </si>
  <si>
    <t>P088400523875E</t>
  </si>
  <si>
    <t>150969</t>
  </si>
  <si>
    <t>FUAJONG</t>
  </si>
  <si>
    <t>EVARISTUS ATEMLEFACK</t>
  </si>
  <si>
    <t>P048816608577Z</t>
  </si>
  <si>
    <t>150970</t>
  </si>
  <si>
    <t>FUALEFAC ATONGAFAC</t>
  </si>
  <si>
    <t>P098216715042E</t>
  </si>
  <si>
    <t>SLE OF ARTICLES</t>
  </si>
  <si>
    <t>150971</t>
  </si>
  <si>
    <t>FUALEKEFUA NEE MORFAW</t>
  </si>
  <si>
    <t>AUGUSTINA ACHA</t>
  </si>
  <si>
    <t>P107216843855N</t>
  </si>
  <si>
    <t>150972</t>
  </si>
  <si>
    <t>FUAM</t>
  </si>
  <si>
    <t>P039017856499D</t>
  </si>
  <si>
    <t>150973</t>
  </si>
  <si>
    <t>FUAMENYA</t>
  </si>
  <si>
    <t>P115018222381U</t>
  </si>
  <si>
    <t>150974</t>
  </si>
  <si>
    <t>FUANANG</t>
  </si>
  <si>
    <t>SIMON EKOKOBE</t>
  </si>
  <si>
    <t>P078717041297D</t>
  </si>
  <si>
    <t>150975</t>
  </si>
  <si>
    <t>FUANGANG SIMON EKOKOBE</t>
  </si>
  <si>
    <t>P078717751142G</t>
  </si>
  <si>
    <t>150976</t>
  </si>
  <si>
    <t>FUANGUNYI ERIC AMUTEME</t>
  </si>
  <si>
    <t>P066817926620S</t>
  </si>
  <si>
    <t>150977</t>
  </si>
  <si>
    <t>FUANJEH</t>
  </si>
  <si>
    <t>CLARISSE EAGEISEGEH</t>
  </si>
  <si>
    <t>P070017288742N</t>
  </si>
  <si>
    <t>150978</t>
  </si>
  <si>
    <t>FUANJIA</t>
  </si>
  <si>
    <t>DENIS FONDONG</t>
  </si>
  <si>
    <t>P017417466246Q</t>
  </si>
  <si>
    <t>150979</t>
  </si>
  <si>
    <t>FUANJIA EPSE ZINKENG BETSY TANDEHNJIE</t>
  </si>
  <si>
    <t>( FATAZ LOGISTICS )</t>
  </si>
  <si>
    <t>P069417626492A</t>
  </si>
  <si>
    <t>150980</t>
  </si>
  <si>
    <t>FUANJIA PETER SIXTUS FORMENYA</t>
  </si>
  <si>
    <t>P104617631836W</t>
  </si>
  <si>
    <t>150981</t>
  </si>
  <si>
    <t>FUANKEH ASONG</t>
  </si>
  <si>
    <t>NICO EKOKOBE</t>
  </si>
  <si>
    <t>P025917890330Y</t>
  </si>
  <si>
    <t>150982</t>
  </si>
  <si>
    <t>Fuankeh Asong Nico Ekokobe</t>
  </si>
  <si>
    <t>P025912419873L</t>
  </si>
  <si>
    <t>150983</t>
  </si>
  <si>
    <t>Fuanya Helena</t>
  </si>
  <si>
    <t>P016912523469L</t>
  </si>
  <si>
    <t>150984</t>
  </si>
  <si>
    <t>FUANYI</t>
  </si>
  <si>
    <t>BRANDY NGUNYI</t>
  </si>
  <si>
    <t>P059518301979Q</t>
  </si>
  <si>
    <t>150985</t>
  </si>
  <si>
    <t>P029616878146C</t>
  </si>
  <si>
    <t>150986</t>
  </si>
  <si>
    <t>FUANYI CELESTIAN</t>
  </si>
  <si>
    <t>P109016136301S</t>
  </si>
  <si>
    <t>150987</t>
  </si>
  <si>
    <t>Fuanyi Pamela Tazi</t>
  </si>
  <si>
    <t>P097512419868J</t>
  </si>
  <si>
    <t>Sale of 2nd hand cloths</t>
  </si>
  <si>
    <t>150988</t>
  </si>
  <si>
    <t>FUANYI STACY ASONG (NAAF)</t>
  </si>
  <si>
    <t>P099817489131B</t>
  </si>
  <si>
    <t>150989</t>
  </si>
  <si>
    <t>FUANYI WITTICKER</t>
  </si>
  <si>
    <t>KUNGANG</t>
  </si>
  <si>
    <t>P036716428764E</t>
  </si>
  <si>
    <t>150990</t>
  </si>
  <si>
    <t>FUANYI WITTICKER KUNGANG</t>
  </si>
  <si>
    <t>P036716427490C</t>
  </si>
  <si>
    <t>150991</t>
  </si>
  <si>
    <t>FUASHAALE EMPIRE SARL</t>
  </si>
  <si>
    <t>M011912734507G</t>
  </si>
  <si>
    <t>KONDENGUI MONTEE</t>
  </si>
  <si>
    <t>150992</t>
  </si>
  <si>
    <t>FUASHI</t>
  </si>
  <si>
    <t>P079117733036W</t>
  </si>
  <si>
    <t>150993</t>
  </si>
  <si>
    <t>FUASHI LOUIS</t>
  </si>
  <si>
    <t>P039316777164C</t>
  </si>
  <si>
    <t>150994</t>
  </si>
  <si>
    <t>FUATEMBE</t>
  </si>
  <si>
    <t>P067716041316Z</t>
  </si>
  <si>
    <t>150995</t>
  </si>
  <si>
    <t>FUATEMBEH</t>
  </si>
  <si>
    <t>TOBIAS LEKE</t>
  </si>
  <si>
    <t>P058613184273D</t>
  </si>
  <si>
    <t>150996</t>
  </si>
  <si>
    <t>fuatuchang john azombu</t>
  </si>
  <si>
    <t>P036000410687L</t>
  </si>
  <si>
    <t>150997</t>
  </si>
  <si>
    <t>FUATY BALBINA</t>
  </si>
  <si>
    <t>P067512500266S</t>
  </si>
  <si>
    <t>150998</t>
  </si>
  <si>
    <t>FUAWANG SYLVESTER</t>
  </si>
  <si>
    <t>BEAJU</t>
  </si>
  <si>
    <t>P087917434589H</t>
  </si>
  <si>
    <t>CARREFOUR PENDA MBOKO</t>
  </si>
  <si>
    <t>150999</t>
  </si>
  <si>
    <t>FUAYIA</t>
  </si>
  <si>
    <t>PRODENCIA AJUA</t>
  </si>
  <si>
    <t>P067112522265Z</t>
  </si>
  <si>
    <t>151000</t>
  </si>
  <si>
    <t>FUBA POUALEU</t>
  </si>
  <si>
    <t>P068917069423Q</t>
  </si>
  <si>
    <t>151001</t>
  </si>
  <si>
    <t>FUBAM</t>
  </si>
  <si>
    <t>YVONNE NSANG</t>
  </si>
  <si>
    <t>P018817026046G</t>
  </si>
  <si>
    <t>151002</t>
  </si>
  <si>
    <t>FUBE</t>
  </si>
  <si>
    <t>GODWILL FUSITIEH</t>
  </si>
  <si>
    <t>P069416276356X</t>
  </si>
  <si>
    <t>COMMERCE GENERAL , PRESTATION DE SERVICES</t>
  </si>
  <si>
    <t>151003</t>
  </si>
  <si>
    <t>P087111343962F</t>
  </si>
  <si>
    <t>151004</t>
  </si>
  <si>
    <t>FUBE ALFRED CHE</t>
  </si>
  <si>
    <t>(SPRING ENGINEERING)</t>
  </si>
  <si>
    <t>P027400540463W</t>
  </si>
  <si>
    <t>151005</t>
  </si>
  <si>
    <t>FUBE SAMWOT NIBA</t>
  </si>
  <si>
    <t>P122017508647G</t>
  </si>
  <si>
    <t>151006</t>
  </si>
  <si>
    <t>FUBKE MARIE KATEKE</t>
  </si>
  <si>
    <t>(F.M.K)</t>
  </si>
  <si>
    <t>P089017956199R</t>
  </si>
  <si>
    <t>151007</t>
  </si>
  <si>
    <t>FUBUH</t>
  </si>
  <si>
    <t>ZEWEN ROGERS</t>
  </si>
  <si>
    <t>P019317411077H</t>
  </si>
  <si>
    <t>PRIVATE</t>
  </si>
  <si>
    <t>151008</t>
  </si>
  <si>
    <t>FUBUH  DERICK  ZHUH</t>
  </si>
  <si>
    <t>P099117856013E</t>
  </si>
  <si>
    <t>151009</t>
  </si>
  <si>
    <t>FUCHE HAMIDOU ARNOLD</t>
  </si>
  <si>
    <t>P039117115135U</t>
  </si>
  <si>
    <t>151010</t>
  </si>
  <si>
    <t>P039217125063R</t>
  </si>
  <si>
    <t>151011</t>
  </si>
  <si>
    <t>P020017599237R</t>
  </si>
  <si>
    <t>151012</t>
  </si>
  <si>
    <t>DELBERT TIMNGUM</t>
  </si>
  <si>
    <t>P119516677615T</t>
  </si>
  <si>
    <t>151013</t>
  </si>
  <si>
    <t>ELKANA DIANGHA</t>
  </si>
  <si>
    <t>P077516144305K</t>
  </si>
  <si>
    <t>VENTE DE LA FRIPERIE ENFANTS (VETEMENTS)</t>
  </si>
  <si>
    <t>SECTEUR HABILLEMENT BLOC CHINOIS COMPTOIR 11</t>
  </si>
  <si>
    <t>151014</t>
  </si>
  <si>
    <t>EMMANUEL DIANGHA</t>
  </si>
  <si>
    <t>P056618302002T</t>
  </si>
  <si>
    <t>151015</t>
  </si>
  <si>
    <t>NANCY FIEN</t>
  </si>
  <si>
    <t>P059417130263T</t>
  </si>
  <si>
    <t>151016</t>
  </si>
  <si>
    <t>FUCHI DELBERT</t>
  </si>
  <si>
    <t>TIMNGUM</t>
  </si>
  <si>
    <t>P119516738904C</t>
  </si>
  <si>
    <t>151017</t>
  </si>
  <si>
    <t>FUCHI HYACINTHE</t>
  </si>
  <si>
    <t>P038412172391X</t>
  </si>
  <si>
    <t>151018</t>
  </si>
  <si>
    <t>FUCHI HYCENTH KINI</t>
  </si>
  <si>
    <t>"ETS PHCENTH"</t>
  </si>
  <si>
    <t>P037612565653Z</t>
  </si>
  <si>
    <t>151019</t>
  </si>
  <si>
    <t>FUCHIKI</t>
  </si>
  <si>
    <t>ALEXIS GRACE</t>
  </si>
  <si>
    <t>P089117885570C</t>
  </si>
  <si>
    <t>151020</t>
  </si>
  <si>
    <t>FUDAH EPSE WAINMOH</t>
  </si>
  <si>
    <t>CONFIDENCE MBONG</t>
  </si>
  <si>
    <t>P089517704219L</t>
  </si>
  <si>
    <t>151021</t>
  </si>
  <si>
    <t>FUDICA CONSULTING SARL</t>
  </si>
  <si>
    <t>FUDICA CONSUL. SARL</t>
  </si>
  <si>
    <t>M050700022742P</t>
  </si>
  <si>
    <t>AUDIT/GESTION/CONSEIL FISCAL</t>
  </si>
  <si>
    <t>RUE MERMOZ/FACE MICHELLIN</t>
  </si>
  <si>
    <t>151022</t>
  </si>
  <si>
    <t>FUDIE</t>
  </si>
  <si>
    <t>P016318019753Z</t>
  </si>
  <si>
    <t>151023</t>
  </si>
  <si>
    <t>FUDJENG</t>
  </si>
  <si>
    <t>ELYSE DUPLEX</t>
  </si>
  <si>
    <t>P028615215805W</t>
  </si>
  <si>
    <t>TRAVERSEE VERS L'ECOLE PUBLIQUE</t>
  </si>
  <si>
    <t>151024</t>
  </si>
  <si>
    <t>FUDJEU EPSE NEMBOT</t>
  </si>
  <si>
    <t>P015616158154L</t>
  </si>
  <si>
    <t>BLOC 1, SECTEUR COULOIR SAPEUR</t>
  </si>
  <si>
    <t>151025</t>
  </si>
  <si>
    <t>FUDJIM</t>
  </si>
  <si>
    <t>P027312118840N</t>
  </si>
  <si>
    <t>NGOUSSO/SANTA BARBARA</t>
  </si>
  <si>
    <t>151026</t>
  </si>
  <si>
    <t>FUDJO REGINE</t>
  </si>
  <si>
    <t>P027212675249M</t>
  </si>
  <si>
    <t>COMMERCE GENERAL PREST.SERVICES</t>
  </si>
  <si>
    <t>151027</t>
  </si>
  <si>
    <t>FUDJUE NKEANGANYI PIRRETTE</t>
  </si>
  <si>
    <t>P108217414485D</t>
  </si>
  <si>
    <t>SALES ELLECTRONICS/TRADING</t>
  </si>
  <si>
    <t>151028</t>
  </si>
  <si>
    <t>FUDJUM WAMBO</t>
  </si>
  <si>
    <t>P046814612144X</t>
  </si>
  <si>
    <t>151029</t>
  </si>
  <si>
    <t>FUDJUMDJUM</t>
  </si>
  <si>
    <t>P118218057385F</t>
  </si>
  <si>
    <t>151030</t>
  </si>
  <si>
    <t>Fuedjio</t>
  </si>
  <si>
    <t>P019317690719F</t>
  </si>
  <si>
    <t>151031</t>
  </si>
  <si>
    <t>FUEDJIO</t>
  </si>
  <si>
    <t>GERUESINE</t>
  </si>
  <si>
    <t>P028317539154B</t>
  </si>
  <si>
    <t>151032</t>
  </si>
  <si>
    <t>P129018460421W</t>
  </si>
  <si>
    <t>151033</t>
  </si>
  <si>
    <t>FUEGAP</t>
  </si>
  <si>
    <t>P077817529381E</t>
  </si>
  <si>
    <t>151034</t>
  </si>
  <si>
    <t>FUEH</t>
  </si>
  <si>
    <t>WALTERS ASAH</t>
  </si>
  <si>
    <t>P039316890526X</t>
  </si>
  <si>
    <t>151035</t>
  </si>
  <si>
    <t>FUEKANG</t>
  </si>
  <si>
    <t>AMSTRONG REMISCHI</t>
  </si>
  <si>
    <t>P017717759708F</t>
  </si>
  <si>
    <t>151036</t>
  </si>
  <si>
    <t>RASHINATU FOGLAMBECHI</t>
  </si>
  <si>
    <t>P068616997493Z</t>
  </si>
  <si>
    <t>151037</t>
  </si>
  <si>
    <t>P059917981689A</t>
  </si>
  <si>
    <t>151038</t>
  </si>
  <si>
    <t>P059917008266A</t>
  </si>
  <si>
    <t>ANCEIN SONAL</t>
  </si>
  <si>
    <t>151039</t>
  </si>
  <si>
    <t>FUEKANG AMINATU NUNWE</t>
  </si>
  <si>
    <t>P087616421670M</t>
  </si>
  <si>
    <t>COMMERCE +VENTE DE BOISSONS ALCOOLIQUES</t>
  </si>
  <si>
    <t>GALAXIE VOYAGES</t>
  </si>
  <si>
    <t>151040</t>
  </si>
  <si>
    <t>FUELEFACK</t>
  </si>
  <si>
    <t>CLAUDE FOCHAP</t>
  </si>
  <si>
    <t>P028117646033G</t>
  </si>
  <si>
    <t>151041</t>
  </si>
  <si>
    <t>FUEMENKA</t>
  </si>
  <si>
    <t>P119011344049N</t>
  </si>
  <si>
    <t>151042</t>
  </si>
  <si>
    <t>FUEMENKA USENI NDZEFEMETIH</t>
  </si>
  <si>
    <t>P100616931557C</t>
  </si>
  <si>
    <t>151043</t>
  </si>
  <si>
    <t>FUEN</t>
  </si>
  <si>
    <t>P019717333446Q</t>
  </si>
  <si>
    <t>151044</t>
  </si>
  <si>
    <t>HYCENTA</t>
  </si>
  <si>
    <t>P127817596928Y</t>
  </si>
  <si>
    <t>151045</t>
  </si>
  <si>
    <t>FUEN BONAVENTURE FUEN CHE</t>
  </si>
  <si>
    <t>P098812436217G</t>
  </si>
  <si>
    <t>151046</t>
  </si>
  <si>
    <t>FUEN HARRIET NGAM</t>
  </si>
  <si>
    <t>P088017544394X</t>
  </si>
  <si>
    <t>151047</t>
  </si>
  <si>
    <t>FUEN SAMANTHA ZHIA</t>
  </si>
  <si>
    <t>P100117127025L</t>
  </si>
  <si>
    <t>MILE 1 LIMBE</t>
  </si>
  <si>
    <t>151048</t>
  </si>
  <si>
    <t>FUENGANGHARE</t>
  </si>
  <si>
    <t>P060016730900L</t>
  </si>
  <si>
    <t>151049</t>
  </si>
  <si>
    <t>FUENGWI</t>
  </si>
  <si>
    <t>CATCHERINE MEFERE</t>
  </si>
  <si>
    <t>P067518002031M</t>
  </si>
  <si>
    <t>151050</t>
  </si>
  <si>
    <t>FUENJIWOHAWNITA</t>
  </si>
  <si>
    <t>P048312301108R</t>
  </si>
  <si>
    <t>151051</t>
  </si>
  <si>
    <t>FUENTE MENUISERIE SARL</t>
  </si>
  <si>
    <t>M022217073458G</t>
  </si>
  <si>
    <t>PHARMACIE DE BONAMBAPPE</t>
  </si>
  <si>
    <t>151052</t>
  </si>
  <si>
    <t>FUENTEH USMAN</t>
  </si>
  <si>
    <t>ZULKARINENIH</t>
  </si>
  <si>
    <t>P019616680574E</t>
  </si>
  <si>
    <t>151053</t>
  </si>
  <si>
    <t>FUEPENDAP</t>
  </si>
  <si>
    <t>PERFECT</t>
  </si>
  <si>
    <t>P099516756648F</t>
  </si>
  <si>
    <t>151054</t>
  </si>
  <si>
    <t>FUEPENGO</t>
  </si>
  <si>
    <t>ANITA MBONGEOH</t>
  </si>
  <si>
    <t>P039718003673Q</t>
  </si>
  <si>
    <t>151055</t>
  </si>
  <si>
    <t>P039716828825U</t>
  </si>
  <si>
    <t>151056</t>
  </si>
  <si>
    <t>FUEPER</t>
  </si>
  <si>
    <t>ELISHA SHIMENYI</t>
  </si>
  <si>
    <t>P050417610814R</t>
  </si>
  <si>
    <t>151057</t>
  </si>
  <si>
    <t>FUESOH</t>
  </si>
  <si>
    <t>ROY YEWOH</t>
  </si>
  <si>
    <t>P099716025831M</t>
  </si>
  <si>
    <t>151058</t>
  </si>
  <si>
    <t>FUESOH NDZEFUE</t>
  </si>
  <si>
    <t>LASSA</t>
  </si>
  <si>
    <t>P077317562335H</t>
  </si>
  <si>
    <t>151059</t>
  </si>
  <si>
    <t>FUESSOH</t>
  </si>
  <si>
    <t>/ASAN</t>
  </si>
  <si>
    <t>P018016396801Z</t>
  </si>
  <si>
    <t>151060</t>
  </si>
  <si>
    <t>FUESSOH ASAN</t>
  </si>
  <si>
    <t>ETS RADEM</t>
  </si>
  <si>
    <t>P018000508009A</t>
  </si>
  <si>
    <t>151061</t>
  </si>
  <si>
    <t>FUETIO</t>
  </si>
  <si>
    <t>P048716678725Z</t>
  </si>
  <si>
    <t>COMMERCE VBA</t>
  </si>
  <si>
    <t>ROND POINT MELONG</t>
  </si>
  <si>
    <t>151062</t>
  </si>
  <si>
    <t>FUEYEN SILVIA</t>
  </si>
  <si>
    <t>TALEH</t>
  </si>
  <si>
    <t>P018517117518D</t>
  </si>
  <si>
    <t>151063</t>
  </si>
  <si>
    <t>FUFU</t>
  </si>
  <si>
    <t>P089016866969B</t>
  </si>
  <si>
    <t>151064</t>
  </si>
  <si>
    <t>M102117791513E</t>
  </si>
  <si>
    <t>ACTIVITES IMMOBILIERES/ACTIVITES ANNEXES ET AUXILLIAIRES DES TRANSPORTS</t>
  </si>
  <si>
    <t>151065</t>
  </si>
  <si>
    <t>FUFUL</t>
  </si>
  <si>
    <t>CLINTON NBE MICAH</t>
  </si>
  <si>
    <t>P049716718231X</t>
  </si>
  <si>
    <t>151066</t>
  </si>
  <si>
    <t>FUGIN</t>
  </si>
  <si>
    <t>GRAFIN</t>
  </si>
  <si>
    <t>P128217648592C</t>
  </si>
  <si>
    <t>151067</t>
  </si>
  <si>
    <t>FUGNDOH CLEMENCIA NSHANUI C/O ETS RAVIANEL</t>
  </si>
  <si>
    <t>P028516605617G</t>
  </si>
  <si>
    <t>151068</t>
  </si>
  <si>
    <t>ADELINE MANKA'A</t>
  </si>
  <si>
    <t>P087915268707P</t>
  </si>
  <si>
    <t>151069</t>
  </si>
  <si>
    <t>ALFRED CHEKWI</t>
  </si>
  <si>
    <t>P117318581192W</t>
  </si>
  <si>
    <t>151070</t>
  </si>
  <si>
    <t>ALICE BIH</t>
  </si>
  <si>
    <t>P118018124828M</t>
  </si>
  <si>
    <t>151071</t>
  </si>
  <si>
    <t>ANASTHASIA NGUM</t>
  </si>
  <si>
    <t>P030116221452D</t>
  </si>
  <si>
    <t>151072</t>
  </si>
  <si>
    <t>CARBIRU DZERNYUY</t>
  </si>
  <si>
    <t>P019217095959W</t>
  </si>
  <si>
    <t>151073</t>
  </si>
  <si>
    <t>CAROLINE BIH</t>
  </si>
  <si>
    <t>P036912554746A</t>
  </si>
  <si>
    <t>151074</t>
  </si>
  <si>
    <t>CATHERINE BIH</t>
  </si>
  <si>
    <t>P118717548380L</t>
  </si>
  <si>
    <t>RAILLE ABATTOIR</t>
  </si>
  <si>
    <t>151075</t>
  </si>
  <si>
    <t>CELESTINE MANKA'A</t>
  </si>
  <si>
    <t>P059417618622W</t>
  </si>
  <si>
    <t>LITTORAL CAMEROUN</t>
  </si>
  <si>
    <t>151076</t>
  </si>
  <si>
    <t>CELIN-SANDRA</t>
  </si>
  <si>
    <t>P050117574858S</t>
  </si>
  <si>
    <t>151077</t>
  </si>
  <si>
    <t>CHARLOTTE TIMBEN</t>
  </si>
  <si>
    <t>P049012412279X</t>
  </si>
  <si>
    <t>151078</t>
  </si>
  <si>
    <t>P048515558056U</t>
  </si>
  <si>
    <t>151079</t>
  </si>
  <si>
    <t>CHRISTIAN NEBA</t>
  </si>
  <si>
    <t>P108915965205E</t>
  </si>
  <si>
    <t>151080</t>
  </si>
  <si>
    <t>CHRISTOPHER NJI</t>
  </si>
  <si>
    <t>P038217924162E</t>
  </si>
  <si>
    <t>ETOUDI ABATOIR</t>
  </si>
  <si>
    <t>151081</t>
  </si>
  <si>
    <t>CLETUS NGWA</t>
  </si>
  <si>
    <t>P057016605436N</t>
  </si>
  <si>
    <t>151082</t>
  </si>
  <si>
    <t>P057017763745K</t>
  </si>
  <si>
    <t>151083</t>
  </si>
  <si>
    <t>DAVID NEBA</t>
  </si>
  <si>
    <t>P117516059061D</t>
  </si>
  <si>
    <t>EGLISE DU SEIGNEUR</t>
  </si>
  <si>
    <t>151084</t>
  </si>
  <si>
    <t>DOROTHY SIRRI</t>
  </si>
  <si>
    <t>P058817747218S</t>
  </si>
  <si>
    <t>151085</t>
  </si>
  <si>
    <t>ELISTAN FONCHIA</t>
  </si>
  <si>
    <t>P078516427361H</t>
  </si>
  <si>
    <t>151086</t>
  </si>
  <si>
    <t>ELIZABETH SIRI</t>
  </si>
  <si>
    <t>P038517980167J</t>
  </si>
  <si>
    <t>RESTO</t>
  </si>
  <si>
    <t>151087</t>
  </si>
  <si>
    <t>ELVIS NUMFOR</t>
  </si>
  <si>
    <t>P108617522726K</t>
  </si>
  <si>
    <t>DOC CONTROLLER</t>
  </si>
  <si>
    <t>151088</t>
  </si>
  <si>
    <t>P128918074980A</t>
  </si>
  <si>
    <t>151089</t>
  </si>
  <si>
    <t>EMMANUEL FUH</t>
  </si>
  <si>
    <t>P108317881553Q</t>
  </si>
  <si>
    <t>151090</t>
  </si>
  <si>
    <t>ERIC CHEBE</t>
  </si>
  <si>
    <t>P127117453416K</t>
  </si>
  <si>
    <t>151091</t>
  </si>
  <si>
    <t>GÉRALDINE SIRRI</t>
  </si>
  <si>
    <t>P038317699816L</t>
  </si>
  <si>
    <t>151092</t>
  </si>
  <si>
    <t>P019916007471C</t>
  </si>
  <si>
    <t>151093</t>
  </si>
  <si>
    <t>GIDEON CHE</t>
  </si>
  <si>
    <t>P068016768718N</t>
  </si>
  <si>
    <t>151094</t>
  </si>
  <si>
    <t>HERBERT SUH</t>
  </si>
  <si>
    <t>P099513956751K</t>
  </si>
  <si>
    <t>ETOUG EBE /CENTRE</t>
  </si>
  <si>
    <t>151095</t>
  </si>
  <si>
    <t>HONORINE BIH</t>
  </si>
  <si>
    <t>P028916011032L</t>
  </si>
  <si>
    <t>151096</t>
  </si>
  <si>
    <t>IMMACULATE MAMBOH</t>
  </si>
  <si>
    <t>P087800326303C</t>
  </si>
  <si>
    <t>151097</t>
  </si>
  <si>
    <t>JOSEPHINE ZUH</t>
  </si>
  <si>
    <t>P118115986952R</t>
  </si>
  <si>
    <t>151098</t>
  </si>
  <si>
    <t>P014518302389W</t>
  </si>
  <si>
    <t>151099</t>
  </si>
  <si>
    <t>MATILDA NGUM</t>
  </si>
  <si>
    <t>P028917981147J</t>
  </si>
  <si>
    <t>151100</t>
  </si>
  <si>
    <t>NGWA CLETUS</t>
  </si>
  <si>
    <t>P057017937505A</t>
  </si>
  <si>
    <t>151101</t>
  </si>
  <si>
    <t>NICHOLAS MINJO</t>
  </si>
  <si>
    <t>P128218505545P</t>
  </si>
  <si>
    <t>KWASSA-KWASSA</t>
  </si>
  <si>
    <t>151102</t>
  </si>
  <si>
    <t>ONEIL CHE</t>
  </si>
  <si>
    <t>P050016675260D</t>
  </si>
  <si>
    <t>151103</t>
  </si>
  <si>
    <t>P039517616240P</t>
  </si>
  <si>
    <t>151104</t>
  </si>
  <si>
    <t>PHILIP NFUA</t>
  </si>
  <si>
    <t>P067716743855B</t>
  </si>
  <si>
    <t>151105</t>
  </si>
  <si>
    <t>RENE CHE ( NEW WORLD TECHNOLOGY )</t>
  </si>
  <si>
    <t>P099018327380A</t>
  </si>
  <si>
    <t>151106</t>
  </si>
  <si>
    <t>ROGER NEBA</t>
  </si>
  <si>
    <t>P078716393801U</t>
  </si>
  <si>
    <t>151107</t>
  </si>
  <si>
    <t>SHARON BIH</t>
  </si>
  <si>
    <t>P118317856610S</t>
  </si>
  <si>
    <t>Layette</t>
  </si>
  <si>
    <t>151108</t>
  </si>
  <si>
    <t>P119316682008Q</t>
  </si>
  <si>
    <t>ÉCOLE HADASSAH</t>
  </si>
  <si>
    <t>151109</t>
  </si>
  <si>
    <t>SOLANGE NGUM</t>
  </si>
  <si>
    <t>P109015090773W</t>
  </si>
  <si>
    <t>151110</t>
  </si>
  <si>
    <t>SYLVANUS NGWA</t>
  </si>
  <si>
    <t>P077817582930H</t>
  </si>
  <si>
    <t>VENTE ACCESSOIRES DE PORTABLES ET AUTRES</t>
  </si>
  <si>
    <t>151111</t>
  </si>
  <si>
    <t>TERENCE NEBA</t>
  </si>
  <si>
    <t>P038617451933N</t>
  </si>
  <si>
    <t>151112</t>
  </si>
  <si>
    <t>TERENCE NEBAH</t>
  </si>
  <si>
    <t>P038617290889Y</t>
  </si>
  <si>
    <t>TURNOVER/INCOME</t>
  </si>
  <si>
    <t>151113</t>
  </si>
  <si>
    <t>VINICK NSEN</t>
  </si>
  <si>
    <t>P119617879218N</t>
  </si>
  <si>
    <t>151114</t>
  </si>
  <si>
    <t>VIVIAN BI</t>
  </si>
  <si>
    <t>P087817414437X</t>
  </si>
  <si>
    <t>FACE MTN KOUSSERI</t>
  </si>
  <si>
    <t>151115</t>
  </si>
  <si>
    <t>FUH   EPSE MBOCK</t>
  </si>
  <si>
    <t>ROSALINE SIRRI</t>
  </si>
  <si>
    <t>P038317784295M</t>
  </si>
  <si>
    <t>151116</t>
  </si>
  <si>
    <t>FUH .</t>
  </si>
  <si>
    <t>JULIETTE . NGUM</t>
  </si>
  <si>
    <t>P068418268930W</t>
  </si>
  <si>
    <t>151117</t>
  </si>
  <si>
    <t>FUH AFU'UHNWI</t>
  </si>
  <si>
    <t>P040216738628N</t>
  </si>
  <si>
    <t>151118</t>
  </si>
  <si>
    <t>FUH AGNES SIRRI</t>
  </si>
  <si>
    <t>P039617997150T</t>
  </si>
  <si>
    <t>151119</t>
  </si>
  <si>
    <t>FUH AKUMBOH SIMON</t>
  </si>
  <si>
    <t>P086718498404X</t>
  </si>
  <si>
    <t>151120</t>
  </si>
  <si>
    <t>FUH AKUMBONG SIMON</t>
  </si>
  <si>
    <t>P086716650816X</t>
  </si>
  <si>
    <t>151121</t>
  </si>
  <si>
    <t>FUH BIH</t>
  </si>
  <si>
    <t>P049216599873G</t>
  </si>
  <si>
    <t>151122</t>
  </si>
  <si>
    <t>FUH BRIDGET BIH</t>
  </si>
  <si>
    <t>P086315316113A</t>
  </si>
  <si>
    <t>151123</t>
  </si>
  <si>
    <t>FUH CELESTINE CHIY</t>
  </si>
  <si>
    <t>P080517055976N</t>
  </si>
  <si>
    <t>151124</t>
  </si>
  <si>
    <t>FUH CHE FREDY IVAN</t>
  </si>
  <si>
    <t>P030117572711F</t>
  </si>
  <si>
    <t>151125</t>
  </si>
  <si>
    <t>FUH COLLINCE</t>
  </si>
  <si>
    <t>ETS FUH</t>
  </si>
  <si>
    <t>P107312754322J</t>
  </si>
  <si>
    <t>151126</t>
  </si>
  <si>
    <t>FUH ELVIS CHE</t>
  </si>
  <si>
    <t>P017216634852S</t>
  </si>
  <si>
    <t>151127</t>
  </si>
  <si>
    <t>FUH ELVIS MEH (JUMAC QUICK</t>
  </si>
  <si>
    <t>SERVICE LAUNDRY &amp; DETEGENT)</t>
  </si>
  <si>
    <t>P038812441545U</t>
  </si>
  <si>
    <t>151128</t>
  </si>
  <si>
    <t>FUH EMELINE LEM</t>
  </si>
  <si>
    <t>P048717755967D</t>
  </si>
  <si>
    <t>151129</t>
  </si>
  <si>
    <t>FUH EMERENCIA NEH</t>
  </si>
  <si>
    <t>P078717152791Z</t>
  </si>
  <si>
    <t>151130</t>
  </si>
  <si>
    <t>FUH EMMANUELLA SIRRI</t>
  </si>
  <si>
    <t>P028617479661F</t>
  </si>
  <si>
    <t>151131</t>
  </si>
  <si>
    <t>FUH EPSE TCHIDE</t>
  </si>
  <si>
    <t>IRÈNE LUMNDI</t>
  </si>
  <si>
    <t>P098416256789F</t>
  </si>
  <si>
    <t>151132</t>
  </si>
  <si>
    <t>FUH ERICA BIH</t>
  </si>
  <si>
    <t>P079717653679Q</t>
  </si>
  <si>
    <t>STATION BLESSING YASSA</t>
  </si>
  <si>
    <t>151133</t>
  </si>
  <si>
    <t>FUH GIDEON BAKEH</t>
  </si>
  <si>
    <t>P067317703095X</t>
  </si>
  <si>
    <t>151134</t>
  </si>
  <si>
    <t>FUH GLORY</t>
  </si>
  <si>
    <t>P068017525123X</t>
  </si>
  <si>
    <t>151135</t>
  </si>
  <si>
    <t>FUH HARRISON</t>
  </si>
  <si>
    <t>P069816859131W</t>
  </si>
  <si>
    <t>151136</t>
  </si>
  <si>
    <t>FUH JOHN SHU</t>
  </si>
  <si>
    <t>P078317144536B</t>
  </si>
  <si>
    <t>151137</t>
  </si>
  <si>
    <t>FUH JOSEPH</t>
  </si>
  <si>
    <t>AKUMCHO</t>
  </si>
  <si>
    <t>P038617488838L</t>
  </si>
  <si>
    <t>151138</t>
  </si>
  <si>
    <t>FUH JULIANA SANG</t>
  </si>
  <si>
    <t>P126712627231B</t>
  </si>
  <si>
    <t>BAT M32</t>
  </si>
  <si>
    <t>151139</t>
  </si>
  <si>
    <t>FUH KELLY</t>
  </si>
  <si>
    <t>P079515171111N</t>
  </si>
  <si>
    <t>151140</t>
  </si>
  <si>
    <t>FUH KINGSLEY NEBA</t>
  </si>
  <si>
    <t>P127112725814L</t>
  </si>
  <si>
    <t>151141</t>
  </si>
  <si>
    <t>FUH KUM BRENDA SIH</t>
  </si>
  <si>
    <t>P090616421627F</t>
  </si>
  <si>
    <t>151142</t>
  </si>
  <si>
    <t>fuh manka beatrice</t>
  </si>
  <si>
    <t>epse awah</t>
  </si>
  <si>
    <t>P091915738102C</t>
  </si>
  <si>
    <t>151143</t>
  </si>
  <si>
    <t>FUH MANKAA MIRABEL</t>
  </si>
  <si>
    <t>P088417592904W</t>
  </si>
  <si>
    <t>151144</t>
  </si>
  <si>
    <t>FUH MATINA</t>
  </si>
  <si>
    <t>P106717928866W</t>
  </si>
  <si>
    <t>151145</t>
  </si>
  <si>
    <t>FUH MELVIS  NDUM</t>
  </si>
  <si>
    <t>P115517795824N</t>
  </si>
  <si>
    <t>151146</t>
  </si>
  <si>
    <t>FUH MELVIS NDUM</t>
  </si>
  <si>
    <t>P108517793542L</t>
  </si>
  <si>
    <t>151147</t>
  </si>
  <si>
    <t>FUH MELVIS NDUM.</t>
  </si>
  <si>
    <t>P128917525299P</t>
  </si>
  <si>
    <t>151148</t>
  </si>
  <si>
    <t>FUH MERABELL</t>
  </si>
  <si>
    <t>MANKAA</t>
  </si>
  <si>
    <t>P088512409567K</t>
  </si>
  <si>
    <t>151149</t>
  </si>
  <si>
    <t>FUH NANCY</t>
  </si>
  <si>
    <t>P109717167185P</t>
  </si>
  <si>
    <t>BLUE MOON UPSTATION</t>
  </si>
  <si>
    <t>151150</t>
  </si>
  <si>
    <t>FUH NEBA NJISOP</t>
  </si>
  <si>
    <t>CLARISIA</t>
  </si>
  <si>
    <t>P069318074195J</t>
  </si>
  <si>
    <t>151151</t>
  </si>
  <si>
    <t>FUH NGWANA</t>
  </si>
  <si>
    <t>P057214523229P</t>
  </si>
  <si>
    <t>151152</t>
  </si>
  <si>
    <t>FUH NJI RAPHAEL</t>
  </si>
  <si>
    <t>P039016364833T</t>
  </si>
  <si>
    <t>NEWLAY OUT</t>
  </si>
  <si>
    <t>151153</t>
  </si>
  <si>
    <t>FUH NKWENTI</t>
  </si>
  <si>
    <t>NELLY LUM</t>
  </si>
  <si>
    <t>P065918048892D</t>
  </si>
  <si>
    <t>151154</t>
  </si>
  <si>
    <t>FUH PATIENCE</t>
  </si>
  <si>
    <t>P019017608034Q</t>
  </si>
  <si>
    <t>151155</t>
  </si>
  <si>
    <t>FUH ROLAND AMBE</t>
  </si>
  <si>
    <t>P069117975550Q</t>
  </si>
  <si>
    <t>151156</t>
  </si>
  <si>
    <t>Fuh Rupert</t>
  </si>
  <si>
    <t>Providence Ngea</t>
  </si>
  <si>
    <t>P089418058144C</t>
  </si>
  <si>
    <t>151157</t>
  </si>
  <si>
    <t>FUH SHALLOT LUMNWI</t>
  </si>
  <si>
    <t>P079112349982K</t>
  </si>
  <si>
    <t>151158</t>
  </si>
  <si>
    <t>FUH SHERA</t>
  </si>
  <si>
    <t>P119617500712C</t>
  </si>
  <si>
    <t>151159</t>
  </si>
  <si>
    <t>FUH SIRRI</t>
  </si>
  <si>
    <t>UNICE CICHANG</t>
  </si>
  <si>
    <t>P069917399858N</t>
  </si>
  <si>
    <t>151160</t>
  </si>
  <si>
    <t>FUH SYLVAIN NGWA</t>
  </si>
  <si>
    <t>P099916635709F</t>
  </si>
  <si>
    <t>151161</t>
  </si>
  <si>
    <t>FUH TOUMAGA</t>
  </si>
  <si>
    <t>P099817583370S</t>
  </si>
  <si>
    <t>MTN MONEY</t>
  </si>
  <si>
    <t>151162</t>
  </si>
  <si>
    <t>FUH WALLETTE</t>
  </si>
  <si>
    <t>P121816030977R</t>
  </si>
  <si>
    <t>151163</t>
  </si>
  <si>
    <t>FUH WINNIE LEM</t>
  </si>
  <si>
    <t>(F.W.L)</t>
  </si>
  <si>
    <t>P118917923684F</t>
  </si>
  <si>
    <t>151164</t>
  </si>
  <si>
    <t>FUHA EPSEE MOMO MARCELINE</t>
  </si>
  <si>
    <t>ETS FUHA EPSE MOMO MARCELINE</t>
  </si>
  <si>
    <t>P085000496428R</t>
  </si>
  <si>
    <t>COMMERCE GENERAL/VET PDUITS COSMETIQUES</t>
  </si>
  <si>
    <t>DOUALA/MARCHE CENTRAL BOUTIQUE 284</t>
  </si>
  <si>
    <t>151165</t>
  </si>
  <si>
    <t>FUHEM LOVELINE</t>
  </si>
  <si>
    <t>EZIEH</t>
  </si>
  <si>
    <t>P078516499482D</t>
  </si>
  <si>
    <t>151166</t>
  </si>
  <si>
    <t>FUHGRAAL SARL</t>
  </si>
  <si>
    <t>LE GRAAL SARL</t>
  </si>
  <si>
    <t>M092417058256H</t>
  </si>
  <si>
    <t>ROND POINT NLONG-KAK</t>
  </si>
  <si>
    <t>151167</t>
  </si>
  <si>
    <t>FUHGWAH</t>
  </si>
  <si>
    <t>ROBERT TABIT</t>
  </si>
  <si>
    <t>P015916394882H</t>
  </si>
  <si>
    <t>151168</t>
  </si>
  <si>
    <t>FUHJOH ÉPOUSE KENGUIM</t>
  </si>
  <si>
    <t>P015718049002B</t>
  </si>
  <si>
    <t>151169</t>
  </si>
  <si>
    <t>FUHMBOH</t>
  </si>
  <si>
    <t>ARMAND MIGUEL</t>
  </si>
  <si>
    <t>P090717682871X</t>
  </si>
  <si>
    <t>151170</t>
  </si>
  <si>
    <t>FUHNDOH</t>
  </si>
  <si>
    <t>P088216198647K</t>
  </si>
  <si>
    <t>151171</t>
  </si>
  <si>
    <t>FUHNWI</t>
  </si>
  <si>
    <t>CHRISTUS AKO</t>
  </si>
  <si>
    <t>P057317171825L</t>
  </si>
  <si>
    <t>151172</t>
  </si>
  <si>
    <t>GEORGE MUSONGONG</t>
  </si>
  <si>
    <t>P048217757028T</t>
  </si>
  <si>
    <t>151173</t>
  </si>
  <si>
    <t>JOHN SHU</t>
  </si>
  <si>
    <t>P106712699611D</t>
  </si>
  <si>
    <t>151174</t>
  </si>
  <si>
    <t>JOYCELINE NCHANGNWI</t>
  </si>
  <si>
    <t>P020317699466U</t>
  </si>
  <si>
    <t>151175</t>
  </si>
  <si>
    <t>KENEDDY</t>
  </si>
  <si>
    <t>P059017762297A</t>
  </si>
  <si>
    <t>151176</t>
  </si>
  <si>
    <t>ROMARICK SUH</t>
  </si>
  <si>
    <t>P119817568241T</t>
  </si>
  <si>
    <t>151177</t>
  </si>
  <si>
    <t>P028318606015W</t>
  </si>
  <si>
    <t>151178</t>
  </si>
  <si>
    <t>FUHNWI AKONGNWI</t>
  </si>
  <si>
    <t>P059918048881L</t>
  </si>
  <si>
    <t>151179</t>
  </si>
  <si>
    <t>P092518052469F</t>
  </si>
  <si>
    <t>151180</t>
  </si>
  <si>
    <t>FUHNWI EPSE LANGHA</t>
  </si>
  <si>
    <t>LINDA SIRRI</t>
  </si>
  <si>
    <t>P098818534684H</t>
  </si>
  <si>
    <t>YAOUNDE AWAE</t>
  </si>
  <si>
    <t>151181</t>
  </si>
  <si>
    <t>FUHNWI N MBIOUGSI VALERY</t>
  </si>
  <si>
    <t>P122016411226K</t>
  </si>
  <si>
    <t>151182</t>
  </si>
  <si>
    <t>FUHNWI ROSELINE LUMNWI</t>
  </si>
  <si>
    <t>P020317380466N</t>
  </si>
  <si>
    <t>151183</t>
  </si>
  <si>
    <t>FUHO NGONG</t>
  </si>
  <si>
    <t>P027616994214Z</t>
  </si>
  <si>
    <t>BP 1976</t>
  </si>
  <si>
    <t>151184</t>
  </si>
  <si>
    <t>FUHSA NYABIA</t>
  </si>
  <si>
    <t>ANNIE CHANCELLINE</t>
  </si>
  <si>
    <t>P018017394660H</t>
  </si>
  <si>
    <t>151185</t>
  </si>
  <si>
    <t>FUHTEM</t>
  </si>
  <si>
    <t>WILFRED TEM</t>
  </si>
  <si>
    <t>P097817205937A</t>
  </si>
  <si>
    <t>151186</t>
  </si>
  <si>
    <t>FUHWNI</t>
  </si>
  <si>
    <t>P129417738877Y</t>
  </si>
  <si>
    <t>151187</t>
  </si>
  <si>
    <t>FUJE ELECTRICITE TECHNOLOGIES SARL</t>
  </si>
  <si>
    <t>FUJE TEC</t>
  </si>
  <si>
    <t>M112417356286Z</t>
  </si>
  <si>
    <t>LOGISTIQUE ET TRANSPORTS, IMPORT EXPORT</t>
  </si>
  <si>
    <t>151188</t>
  </si>
  <si>
    <t>FUJIAN YAMEI INDUSTRY &amp; TRADE CO.; LTD</t>
  </si>
  <si>
    <t>M062217439497M</t>
  </si>
  <si>
    <t>151189</t>
  </si>
  <si>
    <t>FUJUA FARMERS NEW VISION COOPERATIVE</t>
  </si>
  <si>
    <t>SOCIETY LIMITED</t>
  </si>
  <si>
    <t>M041312644450K</t>
  </si>
  <si>
    <t>151190</t>
  </si>
  <si>
    <t>FUKA</t>
  </si>
  <si>
    <t>ERIC CHE (ETS CHE ÉRIC)</t>
  </si>
  <si>
    <t>P079717475972R</t>
  </si>
  <si>
    <t>151191</t>
  </si>
  <si>
    <t>GWENDOLINE TEKUH</t>
  </si>
  <si>
    <t>P059818289823X</t>
  </si>
  <si>
    <t>151192</t>
  </si>
  <si>
    <t>FUKAH</t>
  </si>
  <si>
    <t>FUEN RELINDICE</t>
  </si>
  <si>
    <t>P038117775758K</t>
  </si>
  <si>
    <t>151193</t>
  </si>
  <si>
    <t>VIRGINIE EFAN</t>
  </si>
  <si>
    <t>P110017648308U</t>
  </si>
  <si>
    <t>151194</t>
  </si>
  <si>
    <t>FUKAH WENU JETHRO</t>
  </si>
  <si>
    <t>P107516408326R</t>
  </si>
  <si>
    <t>151195</t>
  </si>
  <si>
    <t>FUKEU NANA</t>
  </si>
  <si>
    <t>ETS ARK CONSULTING</t>
  </si>
  <si>
    <t>P118912773170T</t>
  </si>
  <si>
    <t>151196</t>
  </si>
  <si>
    <t>FUKEU NZINKEU</t>
  </si>
  <si>
    <t>FANNY JOCELYNE</t>
  </si>
  <si>
    <t>P068715243864V</t>
  </si>
  <si>
    <t>151197</t>
  </si>
  <si>
    <t>FUKEU TCHOUA</t>
  </si>
  <si>
    <t>ROGER ROSTAND</t>
  </si>
  <si>
    <t>P088312103502U</t>
  </si>
  <si>
    <t>151198</t>
  </si>
  <si>
    <t>FUKOH MERVIS NJOUMBUOPOH</t>
  </si>
  <si>
    <t>P099017662706Z</t>
  </si>
  <si>
    <t>151199</t>
  </si>
  <si>
    <t>FUKUIN HAPPINES</t>
  </si>
  <si>
    <t>NGONG.</t>
  </si>
  <si>
    <t>P048318489291X</t>
  </si>
  <si>
    <t>151200</t>
  </si>
  <si>
    <t>FUKUM</t>
  </si>
  <si>
    <t>Priscilla bangsi</t>
  </si>
  <si>
    <t>P098017826190U</t>
  </si>
  <si>
    <t>151201</t>
  </si>
  <si>
    <t>FUKWIN</t>
  </si>
  <si>
    <t>ELIZABETH NDOH</t>
  </si>
  <si>
    <t>P129318027196Q</t>
  </si>
  <si>
    <t>151202</t>
  </si>
  <si>
    <t>CALEB CHONGSI</t>
  </si>
  <si>
    <t>P118212553792B</t>
  </si>
  <si>
    <t>151203</t>
  </si>
  <si>
    <t>CHARITY FIEN</t>
  </si>
  <si>
    <t>P097917721535R</t>
  </si>
  <si>
    <t>VENDEUR FRIPPERIE</t>
  </si>
  <si>
    <t>COMPANY APRES MAN PASS MAN</t>
  </si>
  <si>
    <t>151204</t>
  </si>
  <si>
    <t>EDWARD NDIM</t>
  </si>
  <si>
    <t>P059117748446S</t>
  </si>
  <si>
    <t>151205</t>
  </si>
  <si>
    <t>EMELDA NDU</t>
  </si>
  <si>
    <t>P089416078797A</t>
  </si>
  <si>
    <t>ENTREE CITE VERTE</t>
  </si>
  <si>
    <t>151206</t>
  </si>
  <si>
    <t>EMMANUEL BONGNJIOH</t>
  </si>
  <si>
    <t>P068317926331T</t>
  </si>
  <si>
    <t>151207</t>
  </si>
  <si>
    <t>P077718043569Y</t>
  </si>
  <si>
    <t>151208</t>
  </si>
  <si>
    <t>GODLOVE FANG</t>
  </si>
  <si>
    <t>P057512638009H</t>
  </si>
  <si>
    <t>151209</t>
  </si>
  <si>
    <t>KILIAN NGUM</t>
  </si>
  <si>
    <t>P118717602749H</t>
  </si>
  <si>
    <t>151210</t>
  </si>
  <si>
    <t>LEVIS NWUFOR</t>
  </si>
  <si>
    <t>P089816419693C</t>
  </si>
  <si>
    <t>KIE</t>
  </si>
  <si>
    <t>151211</t>
  </si>
  <si>
    <t>LOUISA MUSI</t>
  </si>
  <si>
    <t>P039717613995F</t>
  </si>
  <si>
    <t>151212</t>
  </si>
  <si>
    <t>MARIAN SYLVIA NABI</t>
  </si>
  <si>
    <t>P019116980497F</t>
  </si>
  <si>
    <t>MILE 3 FARMERS HOUSE</t>
  </si>
  <si>
    <t>151213</t>
  </si>
  <si>
    <t>MAXIMUS JUMSE</t>
  </si>
  <si>
    <t>P118916498952A</t>
  </si>
  <si>
    <t>151214</t>
  </si>
  <si>
    <t>MAXWELL KIAH</t>
  </si>
  <si>
    <t>P120218305053M</t>
  </si>
  <si>
    <t>151215</t>
  </si>
  <si>
    <t>NERRI NDIMEKONG</t>
  </si>
  <si>
    <t>P079417585627W</t>
  </si>
  <si>
    <t>151216</t>
  </si>
  <si>
    <t>Robert Kisuh</t>
  </si>
  <si>
    <t>P038017739915C</t>
  </si>
  <si>
    <t>151217</t>
  </si>
  <si>
    <t>TILDA NJANG</t>
  </si>
  <si>
    <t>P128416391401M</t>
  </si>
  <si>
    <t>AUBERGE-BAR</t>
  </si>
  <si>
    <t>151218</t>
  </si>
  <si>
    <t>TIMOTHY TANGWA</t>
  </si>
  <si>
    <t>P076618266001F</t>
  </si>
  <si>
    <t>151219</t>
  </si>
  <si>
    <t>VIGILINE NTEIN</t>
  </si>
  <si>
    <t>P109816931961H</t>
  </si>
  <si>
    <t>151220</t>
  </si>
  <si>
    <t>WATSON ANKEAMBOM</t>
  </si>
  <si>
    <t>P119618409543D</t>
  </si>
  <si>
    <t>151221</t>
  </si>
  <si>
    <t>FUL BELVIS NGONG</t>
  </si>
  <si>
    <t>P092316630406U</t>
  </si>
  <si>
    <t>QUARTIER GÉNÉRALE</t>
  </si>
  <si>
    <t>151222</t>
  </si>
  <si>
    <t>FUL BRUNO CHAM</t>
  </si>
  <si>
    <t>P100317613193Q</t>
  </si>
  <si>
    <t>151223</t>
  </si>
  <si>
    <t>FUL BUSINESS SARL</t>
  </si>
  <si>
    <t>M062318347977R</t>
  </si>
  <si>
    <t>IMPORT - EXPORT - PRESTATIONS DE SERVICES - BTP - REPRESENTATION COMMERCIALE DES MARQUES - NEGOCE - HITELERIE</t>
  </si>
  <si>
    <t>151224</t>
  </si>
  <si>
    <t>FUL CAMELA BIH</t>
  </si>
  <si>
    <t>P128112521400D</t>
  </si>
  <si>
    <t>151225</t>
  </si>
  <si>
    <t>FUL CHANCELINE NJUNG</t>
  </si>
  <si>
    <t>P110218057102A</t>
  </si>
  <si>
    <t>151226</t>
  </si>
  <si>
    <t>FUL CHIFON</t>
  </si>
  <si>
    <t>P028012696525A</t>
  </si>
  <si>
    <t>151227</t>
  </si>
  <si>
    <t>P028017490158L</t>
  </si>
  <si>
    <t>151228</t>
  </si>
  <si>
    <t>FUL DANISIUS AKOU</t>
  </si>
  <si>
    <t>P107417658748M</t>
  </si>
  <si>
    <t>151229</t>
  </si>
  <si>
    <t>FUL DERICK</t>
  </si>
  <si>
    <t>KITUH</t>
  </si>
  <si>
    <t>P119716658951Z</t>
  </si>
  <si>
    <t>678990417</t>
  </si>
  <si>
    <t>151230</t>
  </si>
  <si>
    <t>FUL DESMOND KANSONG,</t>
  </si>
  <si>
    <t>P099716868055Y</t>
  </si>
  <si>
    <t>151231</t>
  </si>
  <si>
    <t>FUL DINNER YAFI</t>
  </si>
  <si>
    <t>P017400430741A</t>
  </si>
  <si>
    <t>151232</t>
  </si>
  <si>
    <t>FUL ELECTA NAYAH</t>
  </si>
  <si>
    <t>P129316948924G</t>
  </si>
  <si>
    <t>151233</t>
  </si>
  <si>
    <t>FUL EMELDINE MBANG</t>
  </si>
  <si>
    <t>P109616862730U</t>
  </si>
  <si>
    <t>151234</t>
  </si>
  <si>
    <t>FUL EPOUSE NGOLAH</t>
  </si>
  <si>
    <t>DELPHINE MBU</t>
  </si>
  <si>
    <t>P038718107784U</t>
  </si>
  <si>
    <t>151235</t>
  </si>
  <si>
    <t>FUL EPouse NGOLAH DELPHINE MBU</t>
  </si>
  <si>
    <t>P038717700260X</t>
  </si>
  <si>
    <t>151236</t>
  </si>
  <si>
    <t>FUL EVARISTUS BIENI	FU</t>
  </si>
  <si>
    <t>FUL EVARISTUS</t>
  </si>
  <si>
    <t>P048112187074S</t>
  </si>
  <si>
    <t>151237</t>
  </si>
  <si>
    <t>FUL FRANCIS MUH</t>
  </si>
  <si>
    <t>P017100303674M</t>
  </si>
  <si>
    <t>151238</t>
  </si>
  <si>
    <t>FUL GABRIL TOH</t>
  </si>
  <si>
    <t>P028817640746U</t>
  </si>
  <si>
    <t>151239</t>
  </si>
  <si>
    <t>FUL GENESIS ADAMU</t>
  </si>
  <si>
    <t>P058016736164P</t>
  </si>
  <si>
    <t>151240</t>
  </si>
  <si>
    <t>FUL GODFRED NGWAINMBI</t>
  </si>
  <si>
    <t>P122017272062T</t>
  </si>
  <si>
    <t>151241</t>
  </si>
  <si>
    <t>FUL HILARY</t>
  </si>
  <si>
    <t>P039317843984K</t>
  </si>
  <si>
    <t>151242</t>
  </si>
  <si>
    <t>FUL KOMTANGI</t>
  </si>
  <si>
    <t>CANISUIS</t>
  </si>
  <si>
    <t>P016517708254P</t>
  </si>
  <si>
    <t>151243</t>
  </si>
  <si>
    <t>FUL LIONEL AYEAH</t>
  </si>
  <si>
    <t>P098318581930F</t>
  </si>
  <si>
    <t>151244</t>
  </si>
  <si>
    <t>FUL LOOH PASCAL</t>
  </si>
  <si>
    <t>P037712726177U</t>
  </si>
  <si>
    <t>151245</t>
  </si>
  <si>
    <t>FUL LOVETTE LUUH</t>
  </si>
  <si>
    <t>P049018465842D</t>
  </si>
  <si>
    <t>151246</t>
  </si>
  <si>
    <t>FUL MERABELL MANKA'A</t>
  </si>
  <si>
    <t>P088518015401D</t>
  </si>
  <si>
    <t>151247</t>
  </si>
  <si>
    <t>FUL MICHAEL TIM</t>
  </si>
  <si>
    <t>P066112481749C</t>
  </si>
  <si>
    <t>151248</t>
  </si>
  <si>
    <t>FUL MUNTEH</t>
  </si>
  <si>
    <t>P039118014395C</t>
  </si>
  <si>
    <t>151249</t>
  </si>
  <si>
    <t>FUL NGWAIN OLIVIER</t>
  </si>
  <si>
    <t>P098412630636E</t>
  </si>
  <si>
    <t>FACE HANGARD</t>
  </si>
  <si>
    <t>151250</t>
  </si>
  <si>
    <t>P122016872194F</t>
  </si>
  <si>
    <t>151251</t>
  </si>
  <si>
    <t>FUL ROBERT</t>
  </si>
  <si>
    <t>KISUH</t>
  </si>
  <si>
    <t>P038016407283F</t>
  </si>
  <si>
    <t>PHARMACY AGENT</t>
  </si>
  <si>
    <t>151252</t>
  </si>
  <si>
    <t>FUL TERRENCE</t>
  </si>
  <si>
    <t>CHUNG.</t>
  </si>
  <si>
    <t>P091916916676A</t>
  </si>
  <si>
    <t>151253</t>
  </si>
  <si>
    <t>FUL TILDA NJANG</t>
  </si>
  <si>
    <t>P128412414859Q</t>
  </si>
  <si>
    <t>151254</t>
  </si>
  <si>
    <t>FUL VICTORINE</t>
  </si>
  <si>
    <t>NYAN GAH</t>
  </si>
  <si>
    <t>P128717154993E</t>
  </si>
  <si>
    <t>151255</t>
  </si>
  <si>
    <t>ful.</t>
  </si>
  <si>
    <t>camela bih.</t>
  </si>
  <si>
    <t>P128118049063C</t>
  </si>
  <si>
    <t>151256</t>
  </si>
  <si>
    <t>FULA FLORENCE</t>
  </si>
  <si>
    <t>P066518286650H</t>
  </si>
  <si>
    <t>151257</t>
  </si>
  <si>
    <t>FULA VALANTINE</t>
  </si>
  <si>
    <t>P118516232094S</t>
  </si>
  <si>
    <t>VENTE BA ET PLUS</t>
  </si>
  <si>
    <t>151258</t>
  </si>
  <si>
    <t>FULAI</t>
  </si>
  <si>
    <t>P128417143010X</t>
  </si>
  <si>
    <t>151259</t>
  </si>
  <si>
    <t>CONCIENCE KUMA</t>
  </si>
  <si>
    <t>P089916903621C</t>
  </si>
  <si>
    <t>151260</t>
  </si>
  <si>
    <t>P059917643026A</t>
  </si>
  <si>
    <t>OMNISPORT - CARREFOUR AGIP</t>
  </si>
  <si>
    <t>151261</t>
  </si>
  <si>
    <t>FULAI NENA</t>
  </si>
  <si>
    <t>EPOUSE WAINFEN MAVIS (ESSENTIALIST MAKEUP STORE)</t>
  </si>
  <si>
    <t>P059417665340T</t>
  </si>
  <si>
    <t>151262</t>
  </si>
  <si>
    <t>FULAMCO LTD</t>
  </si>
  <si>
    <t>M011918444294T</t>
  </si>
  <si>
    <t>CUSTOMS CLEARANCE-TRANSPORT-IMP/EXP-GENERAL SUPPLIES</t>
  </si>
  <si>
    <t>151263</t>
  </si>
  <si>
    <t>FULE</t>
  </si>
  <si>
    <t>QUEEN MBOE</t>
  </si>
  <si>
    <t>P049018169772J</t>
  </si>
  <si>
    <t>151264</t>
  </si>
  <si>
    <t>VALANTINE ESELESUNG</t>
  </si>
  <si>
    <t>P038012783630X</t>
  </si>
  <si>
    <t>STYLISME-MODELISME</t>
  </si>
  <si>
    <t>151265</t>
  </si>
  <si>
    <t>VALENTINE ESELESUNG</t>
  </si>
  <si>
    <t>P038017914989F</t>
  </si>
  <si>
    <t>151266</t>
  </si>
  <si>
    <t>FULE DOROTHY ABWA MBOH</t>
  </si>
  <si>
    <t>P122016051435Y</t>
  </si>
  <si>
    <t>151267</t>
  </si>
  <si>
    <t>FULE EKOKO</t>
  </si>
  <si>
    <t>P037817867733A</t>
  </si>
  <si>
    <t>151268</t>
  </si>
  <si>
    <t>FULE ELIJIAH ELIZABETH</t>
  </si>
  <si>
    <t>P025816755273Z</t>
  </si>
  <si>
    <t>151269</t>
  </si>
  <si>
    <t>FULE ESEME EPSE FONCHA EMMA</t>
  </si>
  <si>
    <t>P115717708523F</t>
  </si>
  <si>
    <t>151270</t>
  </si>
  <si>
    <t>FULEFACK</t>
  </si>
  <si>
    <t>P058016273286P</t>
  </si>
  <si>
    <t>151271</t>
  </si>
  <si>
    <t>FULEM</t>
  </si>
  <si>
    <t>SHALOBINE NGWEN</t>
  </si>
  <si>
    <t>P029316932294Q</t>
  </si>
  <si>
    <t>151272</t>
  </si>
  <si>
    <t>FULEM AFANWI CHE</t>
  </si>
  <si>
    <t>P068517379421W</t>
  </si>
  <si>
    <t>151273</t>
  </si>
  <si>
    <t>FULFILLMENT RECORDS</t>
  </si>
  <si>
    <t>M101914269769L</t>
  </si>
  <si>
    <t>NITOP I,BP:863BDA,TEL:677320869</t>
  </si>
  <si>
    <t>151274</t>
  </si>
  <si>
    <t>FULI</t>
  </si>
  <si>
    <t>DIEUDONNE MOUBOUGKA</t>
  </si>
  <si>
    <t>P108114929998M</t>
  </si>
  <si>
    <t>151275</t>
  </si>
  <si>
    <t>FULIDA</t>
  </si>
  <si>
    <t>M122417527751S</t>
  </si>
  <si>
    <t>151276</t>
  </si>
  <si>
    <t>FULL</t>
  </si>
  <si>
    <t>CARRIBU DZERNUY</t>
  </si>
  <si>
    <t>P019217700032W</t>
  </si>
  <si>
    <t>151277</t>
  </si>
  <si>
    <t>FULL ACTION CORPORATION SARL</t>
  </si>
  <si>
    <t>F. A. C SARL</t>
  </si>
  <si>
    <t>M011200040036Y</t>
  </si>
  <si>
    <t>NETTOYAGE ET ENTRETIEN</t>
  </si>
  <si>
    <t>BP 12493 DLA</t>
  </si>
  <si>
    <t>151278</t>
  </si>
  <si>
    <t>FULL BIOMEDICAL CENTER</t>
  </si>
  <si>
    <t>M022217187383K</t>
  </si>
  <si>
    <t>DERRIERE SOLEX</t>
  </si>
  <si>
    <t>151279</t>
  </si>
  <si>
    <t>FULL BUSINESS CONNECTIONS SARL</t>
  </si>
  <si>
    <t>STE FBC</t>
  </si>
  <si>
    <t>M102217709907Q</t>
  </si>
  <si>
    <t>151280</t>
  </si>
  <si>
    <t>FULL CIRCLE ADVERTISING COMPANY LTD</t>
  </si>
  <si>
    <t>M111712654045L</t>
  </si>
  <si>
    <t>COMMUNICATION,ADVERTISING,MARKETING.B</t>
  </si>
  <si>
    <t>151281</t>
  </si>
  <si>
    <t>FULL EXPERTS CONSULTING SARL</t>
  </si>
  <si>
    <t>M062316699350E</t>
  </si>
  <si>
    <t>ÉTUDES ET STRATÉGIE, GESTION</t>
  </si>
  <si>
    <t>151282</t>
  </si>
  <si>
    <t>FULL GOSPEL BILINGUAL HIGH SCHOOL</t>
  </si>
  <si>
    <t>FUGOBIHIS</t>
  </si>
  <si>
    <t>M010017906526G</t>
  </si>
  <si>
    <t>151283</t>
  </si>
  <si>
    <t>FULL GOSPEL BILINGUAL NURSERY AND PRIMARY SCHOOL SOUZA</t>
  </si>
  <si>
    <t>FGBNPSS</t>
  </si>
  <si>
    <t>M121816563305S</t>
  </si>
  <si>
    <t>151284</t>
  </si>
  <si>
    <t>FULL GOSPEL BILINGUAL TEACHERS TRAINING COLLEGE</t>
  </si>
  <si>
    <t>FGBTTC</t>
  </si>
  <si>
    <t>M021212618018R</t>
  </si>
  <si>
    <t>151285</t>
  </si>
  <si>
    <t>FULL GOSPEL ENGLISH NURSERY AND PRIMARY SCHOOL</t>
  </si>
  <si>
    <t>''FUGOBAC''</t>
  </si>
  <si>
    <t>M011417579952B</t>
  </si>
  <si>
    <t>CARREFOUR JUNGLE</t>
  </si>
  <si>
    <t>151286</t>
  </si>
  <si>
    <t>FULL GOSPEL HIGH SCHOOL</t>
  </si>
  <si>
    <t>(FGHS)</t>
  </si>
  <si>
    <t>M089800047849S</t>
  </si>
  <si>
    <t>151287</t>
  </si>
  <si>
    <t>FULL GOSPEL MISSION</t>
  </si>
  <si>
    <t>MISSION DU PLEIN EVANGILE BERTOUA</t>
  </si>
  <si>
    <t>M066912175965M</t>
  </si>
  <si>
    <t>151288</t>
  </si>
  <si>
    <t>M110912466733A</t>
  </si>
  <si>
    <t>151289</t>
  </si>
  <si>
    <t>FULL GOSPEL MISSION C</t>
  </si>
  <si>
    <t>M061216939082X</t>
  </si>
  <si>
    <t>151290</t>
  </si>
  <si>
    <t>FULL GOSPEL MISSION CAM</t>
  </si>
  <si>
    <t>M046900010299E</t>
  </si>
  <si>
    <t>151291</t>
  </si>
  <si>
    <t>FULL GOSPEL MISSION CAM.</t>
  </si>
  <si>
    <t>FULL GOSPEL MISS.CAM</t>
  </si>
  <si>
    <t>M046900035657N</t>
  </si>
  <si>
    <t>151292</t>
  </si>
  <si>
    <t>FULL GOSPEL MISSION CAMERON SOUTH WEST AREA II (FUGOM)-MANYU</t>
  </si>
  <si>
    <t>F.U.G.O.M</t>
  </si>
  <si>
    <t>M046917649118J</t>
  </si>
  <si>
    <t>151293</t>
  </si>
  <si>
    <t>FULL GOSPEL MISSION CAMEROON</t>
  </si>
  <si>
    <t>" YOUPWE"</t>
  </si>
  <si>
    <t>M046917186880Z</t>
  </si>
  <si>
    <t>EGLISES</t>
  </si>
  <si>
    <t>KOMBO CITY</t>
  </si>
  <si>
    <t>151294</t>
  </si>
  <si>
    <t>ASSEMBLEE DE NGWELE</t>
  </si>
  <si>
    <t>M046917905448D</t>
  </si>
  <si>
    <t>151295</t>
  </si>
  <si>
    <t>FULL GOSPEL MISSION CAMEROUN</t>
  </si>
  <si>
    <t>M066912220035Y</t>
  </si>
  <si>
    <t>151296</t>
  </si>
  <si>
    <t>M046917337594L</t>
  </si>
  <si>
    <t>SOA FIN GOUDRON</t>
  </si>
  <si>
    <t>151297</t>
  </si>
  <si>
    <t>M046917703258F</t>
  </si>
  <si>
    <t>151298</t>
  </si>
  <si>
    <t>M046916680251Y</t>
  </si>
  <si>
    <t>300M DU COLLEGE PILOTE DE KOTTO LI</t>
  </si>
  <si>
    <t>151299</t>
  </si>
  <si>
    <t>FULL GOSPEL MISSION MOLYKO BUEA</t>
  </si>
  <si>
    <t>(HOPE CHAPEL)</t>
  </si>
  <si>
    <t>M066916824145A</t>
  </si>
  <si>
    <t>151300</t>
  </si>
  <si>
    <t>FULL GOSPEL MISSION TECH SECOND</t>
  </si>
  <si>
    <t>F.G.M.T.S</t>
  </si>
  <si>
    <t>M089400015262B</t>
  </si>
  <si>
    <t>151301</t>
  </si>
  <si>
    <t>FULL GOSPEL NURSERY AND PRIMARY SCHOOL.</t>
  </si>
  <si>
    <t>M056816261090U</t>
  </si>
  <si>
    <t>151302</t>
  </si>
  <si>
    <t>FULL GOSPEL PROTESTANT BILINGUAL NURSERY AND PRIMARY SCHOOL</t>
  </si>
  <si>
    <t>M041116012794Q</t>
  </si>
  <si>
    <t>EDUCATION (BILINGUAL NURSERY AND PRIMARY)</t>
  </si>
  <si>
    <t>151303</t>
  </si>
  <si>
    <t>M041117678183W</t>
  </si>
  <si>
    <t>151304</t>
  </si>
  <si>
    <t>FULL HYDRAULIC SERVICES SARL</t>
  </si>
  <si>
    <t>FHS SARL</t>
  </si>
  <si>
    <t>M042116060661J</t>
  </si>
  <si>
    <t>151305</t>
  </si>
  <si>
    <t>FULL INDUSTRY-BENS</t>
  </si>
  <si>
    <t>M072014798089X</t>
  </si>
  <si>
    <t>CARREFOUR SANKARA</t>
  </si>
  <si>
    <t>151306</t>
  </si>
  <si>
    <t>FULL OPTION INFOS SARL</t>
  </si>
  <si>
    <t>M022217076236T</t>
  </si>
  <si>
    <t>151307</t>
  </si>
  <si>
    <t>FULL OPTION SERVICE</t>
  </si>
  <si>
    <t>M120800037034E</t>
  </si>
  <si>
    <t>DERRIERE ECHOS BONANJO</t>
  </si>
  <si>
    <t>151308</t>
  </si>
  <si>
    <t>FULL SARL</t>
  </si>
  <si>
    <t>M030800024534P</t>
  </si>
  <si>
    <t>151309</t>
  </si>
  <si>
    <t>FULL STUDY AND COUNCIL SARL</t>
  </si>
  <si>
    <t>M102015176615L</t>
  </si>
  <si>
    <t>151310</t>
  </si>
  <si>
    <t>FULL TIME SOLUTIONS</t>
  </si>
  <si>
    <t>M082417030679X</t>
  </si>
  <si>
    <t>PRESTATION DE SERVICES, GESTION DE PROJETS</t>
  </si>
  <si>
    <t>TEXACO DOUALA BAR</t>
  </si>
  <si>
    <t>151311</t>
  </si>
  <si>
    <t>FULLNESS INTERNATIONAL SERVICES</t>
  </si>
  <si>
    <t>M082517932859J</t>
  </si>
  <si>
    <t>151312</t>
  </si>
  <si>
    <t>FULLNESS LAY PRIVATE INTERNATIONAL BILINGUAL NURSERY AND PRIMARY SCHOOL</t>
  </si>
  <si>
    <t>M071516200285H</t>
  </si>
  <si>
    <t>151313</t>
  </si>
  <si>
    <t>FULLSOFT SARL</t>
  </si>
  <si>
    <t>M072217513429P</t>
  </si>
  <si>
    <t>151314</t>
  </si>
  <si>
    <t>FULLSTOP</t>
  </si>
  <si>
    <t>M082116375219Q</t>
  </si>
  <si>
    <t>CARREFOUR "ALADI"</t>
  </si>
  <si>
    <t>151315</t>
  </si>
  <si>
    <t>FULMAI</t>
  </si>
  <si>
    <t>BERNARD MBZIBAIN</t>
  </si>
  <si>
    <t>P017912710323K</t>
  </si>
  <si>
    <t>151316</t>
  </si>
  <si>
    <t>FULONG COMPANY</t>
  </si>
  <si>
    <t>M022517594246Q</t>
  </si>
  <si>
    <t>151317</t>
  </si>
  <si>
    <t>FULONG INTERNATIONAL LOGISTICS CO LTD</t>
  </si>
  <si>
    <t>M061914130328B</t>
  </si>
  <si>
    <t>TRANSPORT/LOGISTIQUE/ENTREPOT</t>
  </si>
  <si>
    <t>MESSAMENDONGO DERRIERE LE COMMISSARIAT</t>
  </si>
  <si>
    <t>151318</t>
  </si>
  <si>
    <t>FULSON</t>
  </si>
  <si>
    <t>CHARLES YONG</t>
  </si>
  <si>
    <t>P038317423691A</t>
  </si>
  <si>
    <t>AVANT TERMINUS-MAISON BLANCHE</t>
  </si>
  <si>
    <t>151319</t>
  </si>
  <si>
    <t>FULTANG</t>
  </si>
  <si>
    <t>ALPHONSE YONG</t>
  </si>
  <si>
    <t>P087717473115T</t>
  </si>
  <si>
    <t>151320</t>
  </si>
  <si>
    <t>BERNARD NOUING</t>
  </si>
  <si>
    <t>P057418018860D</t>
  </si>
  <si>
    <t>151321</t>
  </si>
  <si>
    <t>ELVISE FULMAI</t>
  </si>
  <si>
    <t>P018412497405E</t>
  </si>
  <si>
    <t>151322</t>
  </si>
  <si>
    <t>EMMANUEL JAM</t>
  </si>
  <si>
    <t>P118200369334D</t>
  </si>
  <si>
    <t>151323</t>
  </si>
  <si>
    <t>VIVIEN ANDIENSA</t>
  </si>
  <si>
    <t>P068616580972S</t>
  </si>
  <si>
    <t>151324</t>
  </si>
  <si>
    <t>FULTANG CHRISTIAN</t>
  </si>
  <si>
    <t>P128112759621Q</t>
  </si>
  <si>
    <t>CARREFFOUR FABIEN</t>
  </si>
  <si>
    <t>151325</t>
  </si>
  <si>
    <t>FULTANG EMMANUEL JAM</t>
  </si>
  <si>
    <t>P118217273296B</t>
  </si>
  <si>
    <t>151326</t>
  </si>
  <si>
    <t>FULYA SARL</t>
  </si>
  <si>
    <t>M012115427960D</t>
  </si>
  <si>
    <t>BAR/RESTAURANT/SNACK</t>
  </si>
  <si>
    <t>APPI</t>
  </si>
  <si>
    <t>151327</t>
  </si>
  <si>
    <t>FUM CLOVIS KA-AH</t>
  </si>
  <si>
    <t>P119817688688N</t>
  </si>
  <si>
    <t>151328</t>
  </si>
  <si>
    <t>FUMALE MEUDUI</t>
  </si>
  <si>
    <t>-CLAUDE ARIANE</t>
  </si>
  <si>
    <t>P040317843280Y</t>
  </si>
  <si>
    <t>151329</t>
  </si>
  <si>
    <t>FUMBA MBANDA</t>
  </si>
  <si>
    <t>PATRICK STÉPHANE</t>
  </si>
  <si>
    <t>P019118018034B</t>
  </si>
  <si>
    <t>151330</t>
  </si>
  <si>
    <t>FUMBA NOUMI</t>
  </si>
  <si>
    <t>ALOYS GLENN</t>
  </si>
  <si>
    <t>P079718266477H</t>
  </si>
  <si>
    <t>MISSISSIPPI</t>
  </si>
  <si>
    <t>151331</t>
  </si>
  <si>
    <t>FUMBA TCHOUEMOU RACHELLE.</t>
  </si>
  <si>
    <t>ETS FUMBA RACHELLE.</t>
  </si>
  <si>
    <t>P018916634241A</t>
  </si>
  <si>
    <t>151332</t>
  </si>
  <si>
    <t>FUMBA YONKE</t>
  </si>
  <si>
    <t>P028615159289G</t>
  </si>
  <si>
    <t>151333</t>
  </si>
  <si>
    <t>FUMBAI</t>
  </si>
  <si>
    <t>MARCEL TAH</t>
  </si>
  <si>
    <t>P019516426805X</t>
  </si>
  <si>
    <t>DÉPÔT BANANE MISSOKE</t>
  </si>
  <si>
    <t>151334</t>
  </si>
  <si>
    <t>P057317004831W</t>
  </si>
  <si>
    <t>151335</t>
  </si>
  <si>
    <t>FUMBI LILIAN NGWE</t>
  </si>
  <si>
    <t>P069117594538W</t>
  </si>
  <si>
    <t>PMUC BAMENDA</t>
  </si>
  <si>
    <t>151336</t>
  </si>
  <si>
    <t>FUMBII LEWIS</t>
  </si>
  <si>
    <t>CLAUDE YONGABI</t>
  </si>
  <si>
    <t>P071815796147H</t>
  </si>
  <si>
    <t>151337</t>
  </si>
  <si>
    <t>FUMBII LEWIS CLAUDE YONGABI</t>
  </si>
  <si>
    <t>P069416582993R</t>
  </si>
  <si>
    <t>151338</t>
  </si>
  <si>
    <t>P069418029823C</t>
  </si>
  <si>
    <t>ODZA/MARCHÉ</t>
  </si>
  <si>
    <t>151339</t>
  </si>
  <si>
    <t>FUMBO NETONGO</t>
  </si>
  <si>
    <t>P048517972674S</t>
  </si>
  <si>
    <t>151340</t>
  </si>
  <si>
    <t>FUMBU</t>
  </si>
  <si>
    <t>P027717697434U</t>
  </si>
  <si>
    <t>151341</t>
  </si>
  <si>
    <t>FUMBUH</t>
  </si>
  <si>
    <t>BELITA ATTIA</t>
  </si>
  <si>
    <t>P109916866853J</t>
  </si>
  <si>
    <t>151342</t>
  </si>
  <si>
    <t>FUME</t>
  </si>
  <si>
    <t>WILSON GABE</t>
  </si>
  <si>
    <t>P056812604027R</t>
  </si>
  <si>
    <t>151343</t>
  </si>
  <si>
    <t>FUMEJI TALOKOU INNOCENT</t>
  </si>
  <si>
    <t>P122015554618J</t>
  </si>
  <si>
    <t>151344</t>
  </si>
  <si>
    <t>FUMFON NKWAH ROSALINE</t>
  </si>
  <si>
    <t>(PAN AFRICAN CONSULTING SERVICES)</t>
  </si>
  <si>
    <t>P106917780417A</t>
  </si>
  <si>
    <t>HR CONSULTANCY, RECRUITMENT SERVICES, EDUCATIONAL SUPPORT SERVICES, MEDICAL POWER SUPPLY, SUPPLY OF WORKERS TO CLIENTS</t>
  </si>
  <si>
    <t>151345</t>
  </si>
  <si>
    <t>FUMLAK</t>
  </si>
  <si>
    <t>BISMARCK BINBIM</t>
  </si>
  <si>
    <t>P090018018121A</t>
  </si>
  <si>
    <t>151346</t>
  </si>
  <si>
    <t>FUMNBUYE</t>
  </si>
  <si>
    <t>DIVINE BEBUH</t>
  </si>
  <si>
    <t>P098818248317G</t>
  </si>
  <si>
    <t>151347</t>
  </si>
  <si>
    <t>FUMNBUYE DIVINE BEBUH</t>
  </si>
  <si>
    <t>P098817151303C</t>
  </si>
  <si>
    <t>151348</t>
  </si>
  <si>
    <t>FUMNE TENE</t>
  </si>
  <si>
    <t>P088916804668J</t>
  </si>
  <si>
    <t>151349</t>
  </si>
  <si>
    <t>FUMOIR GOURMAND</t>
  </si>
  <si>
    <t>FUMOIR GOURMAND  SARL</t>
  </si>
  <si>
    <t>M082518049128R</t>
  </si>
  <si>
    <t>151350</t>
  </si>
  <si>
    <t>FUMPU WITEH</t>
  </si>
  <si>
    <t>P125318104723Q</t>
  </si>
  <si>
    <t>151351</t>
  </si>
  <si>
    <t>FUMTCHUM TAMDEM</t>
  </si>
  <si>
    <t>P067600173709Q</t>
  </si>
  <si>
    <t>151352</t>
  </si>
  <si>
    <t>FUMTIM JOSEPH</t>
  </si>
  <si>
    <t>P122017411918Y</t>
  </si>
  <si>
    <t>151353</t>
  </si>
  <si>
    <t>FUMTUM</t>
  </si>
  <si>
    <t>ETS FUMTUM</t>
  </si>
  <si>
    <t>P105600270795X</t>
  </si>
  <si>
    <t>151354</t>
  </si>
  <si>
    <t>P076917685557P</t>
  </si>
  <si>
    <t>151355</t>
  </si>
  <si>
    <t>FUMTUM KAPTUE</t>
  </si>
  <si>
    <t>INNOCENT JOEL</t>
  </si>
  <si>
    <t>P038416214212B</t>
  </si>
  <si>
    <t>151356</t>
  </si>
  <si>
    <t>FUMTUM WANGANG NICOLE</t>
  </si>
  <si>
    <t>P127413542000F</t>
  </si>
  <si>
    <t>EMPLOYE SOCIETE TONTANA PALACE HOTEL</t>
  </si>
  <si>
    <t>151357</t>
  </si>
  <si>
    <t>FUMUSI MAURINE ACHE</t>
  </si>
  <si>
    <t>P069518074610E</t>
  </si>
  <si>
    <t>151358</t>
  </si>
  <si>
    <t>FUMWI</t>
  </si>
  <si>
    <t>P129617179802T</t>
  </si>
  <si>
    <t>DISC JOCKEY</t>
  </si>
  <si>
    <t>DERRIÈRE CAMPOST</t>
  </si>
  <si>
    <t>151359</t>
  </si>
  <si>
    <t>FUMWI JOB</t>
  </si>
  <si>
    <t>P122016884293S</t>
  </si>
  <si>
    <t>151360</t>
  </si>
  <si>
    <t>FUN MEDIA SARL</t>
  </si>
  <si>
    <t>M012118452858C</t>
  </si>
  <si>
    <t>151361</t>
  </si>
  <si>
    <t>FUNDACION ABRIENDO CAMINOS</t>
  </si>
  <si>
    <t>M102417442620Z</t>
  </si>
  <si>
    <t>AIDER LES ENFANTS ET LES JEUNES MENACES D'EXCLUSION SOCIALE A TRAVERS LE DVPMT DES PROJETS D'INVESTISSEMENTS VISANT A PROMOUVOIR L'INTEGRATION ET L'AMELIORATION DE LEUR EDUCATION</t>
  </si>
  <si>
    <t>151362</t>
  </si>
  <si>
    <t>FUNDACION HOSPITAL MAYO-REY</t>
  </si>
  <si>
    <t>M111512638868L</t>
  </si>
  <si>
    <t>151363</t>
  </si>
  <si>
    <t>FUNDAMENTAL CONSTRUCTION BTP</t>
  </si>
  <si>
    <t>M042117622630B</t>
  </si>
  <si>
    <t>151364</t>
  </si>
  <si>
    <t>FUNDCCL FUNDONG</t>
  </si>
  <si>
    <t>F.C.C.U.L</t>
  </si>
  <si>
    <t>M129300019469Q</t>
  </si>
  <si>
    <t>151365</t>
  </si>
  <si>
    <t>FUNDI GROUPE SARL</t>
  </si>
  <si>
    <t>M082416978307A</t>
  </si>
  <si>
    <t>PRESTATION DE SERVICES, COMMERCE GÉNÉRAL, IMPORT-EXPORT, VENTE DDS GRANITES MARBRES &amp; CARREAUX, CARRELAGE-PEINTURE-STAFF, BTP, CONCEPTION-REALISATION, TRAVAUX DE FINITION DE BÂTIMENT.</t>
  </si>
  <si>
    <t>151366</t>
  </si>
  <si>
    <t>FUNDIHNGUE</t>
  </si>
  <si>
    <t>USENI NDUE</t>
  </si>
  <si>
    <t>P098414812530X</t>
  </si>
  <si>
    <t>151367</t>
  </si>
  <si>
    <t>FUNDIHNGUE A</t>
  </si>
  <si>
    <t>P098412334761B</t>
  </si>
  <si>
    <t>VENTE PRODUIT DIVERS</t>
  </si>
  <si>
    <t>151368</t>
  </si>
  <si>
    <t>FUNDJIN NKOUATO LYMCIE LINA</t>
  </si>
  <si>
    <t>P079212615538W</t>
  </si>
  <si>
    <t>APRES IRAD</t>
  </si>
  <si>
    <t>151369</t>
  </si>
  <si>
    <t>FUNDOH</t>
  </si>
  <si>
    <t>DONATUS MBETON</t>
  </si>
  <si>
    <t>P099416414364Y</t>
  </si>
  <si>
    <t>FACE UTI</t>
  </si>
  <si>
    <t>151370</t>
  </si>
  <si>
    <t>P099417833883H</t>
  </si>
  <si>
    <t>151371</t>
  </si>
  <si>
    <t>KEZIA NKAHNUE</t>
  </si>
  <si>
    <t>P019718406130S</t>
  </si>
  <si>
    <t>151372</t>
  </si>
  <si>
    <t>SHANTAL LEMNUE</t>
  </si>
  <si>
    <t>P119318604627G</t>
  </si>
  <si>
    <t>VENTE BOISSONS ALCOLISSEES</t>
  </si>
  <si>
    <t>151373</t>
  </si>
  <si>
    <t>P119317735347G</t>
  </si>
  <si>
    <t>151374</t>
  </si>
  <si>
    <t>FUNDOH ACHIRI BANJONG</t>
  </si>
  <si>
    <t>ETS ACHIRI AUTO</t>
  </si>
  <si>
    <t>P059516614258L</t>
  </si>
  <si>
    <t>APRÈS L'ENTRÉE UTI</t>
  </si>
  <si>
    <t>151375</t>
  </si>
  <si>
    <t>FUNDONG ANGLO SAXON COLLEGE</t>
  </si>
  <si>
    <t>M071117501911X</t>
  </si>
  <si>
    <t>ISAIBAL</t>
  </si>
  <si>
    <t>151376</t>
  </si>
  <si>
    <t>FUNDONG AREA COOPERATIVE UNION</t>
  </si>
  <si>
    <t>M041717646014T</t>
  </si>
  <si>
    <t>151377</t>
  </si>
  <si>
    <t>FUNDONG COUNCIL</t>
  </si>
  <si>
    <t>F.C</t>
  </si>
  <si>
    <t>M067700024858X</t>
  </si>
  <si>
    <t>151378</t>
  </si>
  <si>
    <t>FUNDONG DISTRICT HOSPITAL</t>
  </si>
  <si>
    <t>M091916367130X</t>
  </si>
  <si>
    <t>151379</t>
  </si>
  <si>
    <t>FUNECAM SARL</t>
  </si>
  <si>
    <t>M010017109941A</t>
  </si>
  <si>
    <t>151380</t>
  </si>
  <si>
    <t>M112316233188J</t>
  </si>
  <si>
    <t>151381</t>
  </si>
  <si>
    <t>FUNFE EPSE WOUNKEP</t>
  </si>
  <si>
    <t>SYLVIA NFELAH</t>
  </si>
  <si>
    <t>P116216237317H</t>
  </si>
  <si>
    <t>151382</t>
  </si>
  <si>
    <t>P098417910838Y</t>
  </si>
  <si>
    <t>151383</t>
  </si>
  <si>
    <t>JULIUS TEN</t>
  </si>
  <si>
    <t>P017618052818M</t>
  </si>
  <si>
    <t>151384</t>
  </si>
  <si>
    <t>SONITA NGEIH</t>
  </si>
  <si>
    <t>P110017948459U</t>
  </si>
  <si>
    <t>151385</t>
  </si>
  <si>
    <t>SONITA NSEN</t>
  </si>
  <si>
    <t>P112117998549U</t>
  </si>
  <si>
    <t>151386</t>
  </si>
  <si>
    <t>THOMAS KUM</t>
  </si>
  <si>
    <t>P090118169808G</t>
  </si>
  <si>
    <t>151387</t>
  </si>
  <si>
    <t>FUNG BENJAMINE TEM</t>
  </si>
  <si>
    <t>P018916978727F</t>
  </si>
  <si>
    <t>151388</t>
  </si>
  <si>
    <t>FUNG EPSE DIYEN</t>
  </si>
  <si>
    <t>GETTY</t>
  </si>
  <si>
    <t>P016615138295R</t>
  </si>
  <si>
    <t>YORO JOS</t>
  </si>
  <si>
    <t>151389</t>
  </si>
  <si>
    <t>FUNG GLADYS EKYAH</t>
  </si>
  <si>
    <t>P129317659692C</t>
  </si>
  <si>
    <t>BEPANDA NOUVELLE ROUTE 7EME</t>
  </si>
  <si>
    <t>151390</t>
  </si>
  <si>
    <t>FUNG KANG EBENEZER</t>
  </si>
  <si>
    <t>P129016874549L</t>
  </si>
  <si>
    <t>151391</t>
  </si>
  <si>
    <t>FUNG ODETTE</t>
  </si>
  <si>
    <t>P128118510107U</t>
  </si>
  <si>
    <t>COIFFURE ET SOINS ESTHÉTIQUES</t>
  </si>
  <si>
    <t>151392</t>
  </si>
  <si>
    <t>FUNG PRISCA</t>
  </si>
  <si>
    <t>P108216668285K</t>
  </si>
  <si>
    <t>151393</t>
  </si>
  <si>
    <t>FUNG VIVIAN EWO</t>
  </si>
  <si>
    <t>P107412313801B</t>
  </si>
  <si>
    <t>151394</t>
  </si>
  <si>
    <t>FUNGA</t>
  </si>
  <si>
    <t>EUNICE BIH</t>
  </si>
  <si>
    <t>P058916774645H</t>
  </si>
  <si>
    <t>151395</t>
  </si>
  <si>
    <t>P026416980926F</t>
  </si>
  <si>
    <t>151396</t>
  </si>
  <si>
    <t>FUNGANG</t>
  </si>
  <si>
    <t>VANESSA MAKA</t>
  </si>
  <si>
    <t>P099916824855C</t>
  </si>
  <si>
    <t>151397</t>
  </si>
  <si>
    <t>P039916678501B</t>
  </si>
  <si>
    <t>151398</t>
  </si>
  <si>
    <t>FUNGANG KOUAM.</t>
  </si>
  <si>
    <t>P057417683055P</t>
  </si>
  <si>
    <t>151399</t>
  </si>
  <si>
    <t>FUNGBOYEH</t>
  </si>
  <si>
    <t>CLETUS LANFENG</t>
  </si>
  <si>
    <t>P037400441075G</t>
  </si>
  <si>
    <t>EGLISES ORTHODOXES</t>
  </si>
  <si>
    <t>151400</t>
  </si>
  <si>
    <t>FUNGCHIWI</t>
  </si>
  <si>
    <t>P047816450001T</t>
  </si>
  <si>
    <t>151401</t>
  </si>
  <si>
    <t>FUNGE BELEIKEH</t>
  </si>
  <si>
    <t>P089416076885N</t>
  </si>
  <si>
    <t>151402</t>
  </si>
  <si>
    <t>FUNGE JAVIS NUMBOH</t>
  </si>
  <si>
    <t>P108313542025T</t>
  </si>
  <si>
    <t>151403</t>
  </si>
  <si>
    <t>FUNGEH</t>
  </si>
  <si>
    <t>MARION VEMUMBIE</t>
  </si>
  <si>
    <t>P050417458951G</t>
  </si>
  <si>
    <t>151404</t>
  </si>
  <si>
    <t>FUNGMBOYEH</t>
  </si>
  <si>
    <t>JASPA FIH</t>
  </si>
  <si>
    <t>P028512639147Z</t>
  </si>
  <si>
    <t>ETOUG-EBE, CITY BILINGUAL</t>
  </si>
  <si>
    <t>151405</t>
  </si>
  <si>
    <t>FUNGO</t>
  </si>
  <si>
    <t>ALFRED TECHO</t>
  </si>
  <si>
    <t>P067200269397A</t>
  </si>
  <si>
    <t>151406</t>
  </si>
  <si>
    <t>FUNGOH</t>
  </si>
  <si>
    <t>NELSON ALOMBAH</t>
  </si>
  <si>
    <t>P028617954806F</t>
  </si>
  <si>
    <t>151407</t>
  </si>
  <si>
    <t>FUNGOIN</t>
  </si>
  <si>
    <t>ROSELINE TOSAM</t>
  </si>
  <si>
    <t>P067216831572M</t>
  </si>
  <si>
    <t>151408</t>
  </si>
  <si>
    <t>FUNGOM FOOD SECURITY AND SUSTAINABLE DEVELOPMENT COOPERATIVE SOCIETY</t>
  </si>
  <si>
    <t>FFOSSUD-COOP-BOD</t>
  </si>
  <si>
    <t>M011916235985Y</t>
  </si>
  <si>
    <t>MEKAF - FUNGOM</t>
  </si>
  <si>
    <t>151409</t>
  </si>
  <si>
    <t>FUNGONG ESTHER YORKNGWE</t>
  </si>
  <si>
    <t>P128400140719K</t>
  </si>
  <si>
    <t>151410</t>
  </si>
  <si>
    <t>FUNGWA</t>
  </si>
  <si>
    <t>MICHEL GWAIN</t>
  </si>
  <si>
    <t>P048118031719R</t>
  </si>
  <si>
    <t>151411</t>
  </si>
  <si>
    <t>FUNGWA  ABONGNWI</t>
  </si>
  <si>
    <t>P048616603945L</t>
  </si>
  <si>
    <t>151412</t>
  </si>
  <si>
    <t>FUNGWA EPOUSE TANGYI</t>
  </si>
  <si>
    <t>P029217215793M</t>
  </si>
  <si>
    <t>151413</t>
  </si>
  <si>
    <t>FUNGYIANG CLARDIUS BAYA</t>
  </si>
  <si>
    <t>P099417522979Q</t>
  </si>
  <si>
    <t>EXPRESS LAUNDRY</t>
  </si>
  <si>
    <t>151414</t>
  </si>
  <si>
    <t>FUNHUIN EPSE NJUA</t>
  </si>
  <si>
    <t>PRODENTIA</t>
  </si>
  <si>
    <t>P015416832366X</t>
  </si>
  <si>
    <t>151415</t>
  </si>
  <si>
    <t>FUNIBAH</t>
  </si>
  <si>
    <t>MARCELLUS AMUNGWA</t>
  </si>
  <si>
    <t>P108718302140X</t>
  </si>
  <si>
    <t>151416</t>
  </si>
  <si>
    <t>FUNIC CAMEROON HIGHER INSTITUTE OF ENTREPRENEURSHIP AND TECHNOLOGY</t>
  </si>
  <si>
    <t>FUNIC CAMEROUN</t>
  </si>
  <si>
    <t>M092016951374K</t>
  </si>
  <si>
    <t>ECOLE DE FORMATION PROFESSIONNELLE</t>
  </si>
  <si>
    <t>151417</t>
  </si>
  <si>
    <t>FUNJEP JEAN TCHEDAH</t>
  </si>
  <si>
    <t>P026416634173S</t>
  </si>
  <si>
    <t>WONGANGA</t>
  </si>
  <si>
    <t>151418</t>
  </si>
  <si>
    <t>FUNJIE ARASHIEDETOU</t>
  </si>
  <si>
    <t>P038512438016U</t>
  </si>
  <si>
    <t>151419</t>
  </si>
  <si>
    <t>FUNJONG</t>
  </si>
  <si>
    <t>PETULA BIH</t>
  </si>
  <si>
    <t>P067818080603H</t>
  </si>
  <si>
    <t>151420</t>
  </si>
  <si>
    <t>FUNJWE GLORYFUN</t>
  </si>
  <si>
    <t>FUNJWE GLORY</t>
  </si>
  <si>
    <t>P117211273396B</t>
  </si>
  <si>
    <t>151421</t>
  </si>
  <si>
    <t>FUNKE</t>
  </si>
  <si>
    <t>LÉONARD 2</t>
  </si>
  <si>
    <t>P075817762439C</t>
  </si>
  <si>
    <t>151422</t>
  </si>
  <si>
    <t>FUNKEU JOSEPH</t>
  </si>
  <si>
    <t>ETS F.J.M.</t>
  </si>
  <si>
    <t>P036012282511W</t>
  </si>
  <si>
    <t>151423</t>
  </si>
  <si>
    <t>FUNKEU TCHOUGA</t>
  </si>
  <si>
    <t>BRINDA GESKY</t>
  </si>
  <si>
    <t>P080216683885U</t>
  </si>
  <si>
    <t>AVANT BEL'ACHAT</t>
  </si>
  <si>
    <t>151424</t>
  </si>
  <si>
    <t>FUNKPU</t>
  </si>
  <si>
    <t>HASSAN WIRBA</t>
  </si>
  <si>
    <t>P078316897959W</t>
  </si>
  <si>
    <t>151425</t>
  </si>
  <si>
    <t>FUNKPU WIRBA</t>
  </si>
  <si>
    <t>P078317121610T</t>
  </si>
  <si>
    <t>VENTE COLA</t>
  </si>
  <si>
    <t>151426</t>
  </si>
  <si>
    <t>BRIDGET MULOH</t>
  </si>
  <si>
    <t>P038616027386K</t>
  </si>
  <si>
    <t>151427</t>
  </si>
  <si>
    <t>FUNKWEN HELEN</t>
  </si>
  <si>
    <t>P016412313768B</t>
  </si>
  <si>
    <t>OLD POLICE</t>
  </si>
  <si>
    <t>151428</t>
  </si>
  <si>
    <t>FUNMENI</t>
  </si>
  <si>
    <t>P076516928794R</t>
  </si>
  <si>
    <t>151429</t>
  </si>
  <si>
    <t>FUNNI</t>
  </si>
  <si>
    <t>P068617909429S</t>
  </si>
  <si>
    <t>151430</t>
  </si>
  <si>
    <t>FUNNUE</t>
  </si>
  <si>
    <t>PATRICK FORSUH</t>
  </si>
  <si>
    <t>P069818097610W</t>
  </si>
  <si>
    <t>HANDICAP CENTER CENTRE ETOUG EBE</t>
  </si>
  <si>
    <t>151431</t>
  </si>
  <si>
    <t>FUNSAH BANNTEH</t>
  </si>
  <si>
    <t>P067316497336T</t>
  </si>
  <si>
    <t>METTA QUARTAR</t>
  </si>
  <si>
    <t>151432</t>
  </si>
  <si>
    <t>FUNTECH SARL</t>
  </si>
  <si>
    <t>M082316050366U</t>
  </si>
  <si>
    <t>B'SSADI GALERIE</t>
  </si>
  <si>
    <t>151433</t>
  </si>
  <si>
    <t>FUNTEH</t>
  </si>
  <si>
    <t>GUNZAK MARY</t>
  </si>
  <si>
    <t>P015218302145R</t>
  </si>
  <si>
    <t>151434</t>
  </si>
  <si>
    <t>RICHARD YANGAH</t>
  </si>
  <si>
    <t>P039517302751Z</t>
  </si>
  <si>
    <t>237655942191</t>
  </si>
  <si>
    <t>151435</t>
  </si>
  <si>
    <t>FUNTONG ANTOINETTE EPSE TORBUH</t>
  </si>
  <si>
    <t>BEJEYIH</t>
  </si>
  <si>
    <t>P078517991927A</t>
  </si>
  <si>
    <t>151436</t>
  </si>
  <si>
    <t>FUNTONG DISLAIN</t>
  </si>
  <si>
    <t>NTONWI</t>
  </si>
  <si>
    <t>P029317757544Q</t>
  </si>
  <si>
    <t>151437</t>
  </si>
  <si>
    <t>FUNTONG MARCEL</t>
  </si>
  <si>
    <t>P088500339779X</t>
  </si>
  <si>
    <t>151438</t>
  </si>
  <si>
    <t>FUNU ATUD</t>
  </si>
  <si>
    <t>LIONEL TAMUFOR</t>
  </si>
  <si>
    <t>P129018513432N</t>
  </si>
  <si>
    <t>UNITE HEALTH</t>
  </si>
  <si>
    <t>151439</t>
  </si>
  <si>
    <t>CLETUS FORSUH</t>
  </si>
  <si>
    <t>P078616335833A</t>
  </si>
  <si>
    <t>151440</t>
  </si>
  <si>
    <t>EMMANUEL TAMAJONG</t>
  </si>
  <si>
    <t>P128517304276E</t>
  </si>
  <si>
    <t>151441</t>
  </si>
  <si>
    <t>FRANKLINE AYONG</t>
  </si>
  <si>
    <t>P018816586604N</t>
  </si>
  <si>
    <t>151442</t>
  </si>
  <si>
    <t>FUNUE JOHN FOSHU</t>
  </si>
  <si>
    <t>P017600477837R</t>
  </si>
  <si>
    <t>151443</t>
  </si>
  <si>
    <t>FUNUE NGUFOR</t>
  </si>
  <si>
    <t>Christin</t>
  </si>
  <si>
    <t>P047317739936Y</t>
  </si>
  <si>
    <t>151444</t>
  </si>
  <si>
    <t>FUNUI</t>
  </si>
  <si>
    <t>P086918048894L</t>
  </si>
  <si>
    <t>151445</t>
  </si>
  <si>
    <t>LUCIEN VINYENG</t>
  </si>
  <si>
    <t>P039317026947N</t>
  </si>
  <si>
    <t>151446</t>
  </si>
  <si>
    <t>POLYCARP DEZYLL</t>
  </si>
  <si>
    <t>P069417537190D</t>
  </si>
  <si>
    <t>151447</t>
  </si>
  <si>
    <t>FUNUI CLETUS AMBE</t>
  </si>
  <si>
    <t>P122016319795K</t>
  </si>
  <si>
    <t>151448</t>
  </si>
  <si>
    <t>FUNUI JULIUS</t>
  </si>
  <si>
    <t>P048711475542T</t>
  </si>
  <si>
    <t>151449</t>
  </si>
  <si>
    <t>FUNUIE</t>
  </si>
  <si>
    <t>BENOIT TANUIE</t>
  </si>
  <si>
    <t>P090117622709K</t>
  </si>
  <si>
    <t>CENTER POOL</t>
  </si>
  <si>
    <t>151450</t>
  </si>
  <si>
    <t>FUNWE</t>
  </si>
  <si>
    <t>BRIAN NGANTE</t>
  </si>
  <si>
    <t>P099517824024R</t>
  </si>
  <si>
    <t>151451</t>
  </si>
  <si>
    <t>FUNWE LOIS NGUM</t>
  </si>
  <si>
    <t>ETS FUNWE LOIS NGUM</t>
  </si>
  <si>
    <t>P119012421591R</t>
  </si>
  <si>
    <t>B3/489</t>
  </si>
  <si>
    <t>151452</t>
  </si>
  <si>
    <t>FUNWI</t>
  </si>
  <si>
    <t>CRYSANTUS</t>
  </si>
  <si>
    <t>P057016759918N</t>
  </si>
  <si>
    <t>CARREFOUR DERICK</t>
  </si>
  <si>
    <t>151453</t>
  </si>
  <si>
    <t>P129317404013J</t>
  </si>
  <si>
    <t>151454</t>
  </si>
  <si>
    <t>HILARY AMANWI</t>
  </si>
  <si>
    <t>P017717271627E</t>
  </si>
  <si>
    <t>TAA MBVEH</t>
  </si>
  <si>
    <t>151455</t>
  </si>
  <si>
    <t>JOEFRIED</t>
  </si>
  <si>
    <t>P087617978672J</t>
  </si>
  <si>
    <t>151456</t>
  </si>
  <si>
    <t>P097017748101F</t>
  </si>
  <si>
    <t>151457</t>
  </si>
  <si>
    <t>SGWEBIN MACOLATE</t>
  </si>
  <si>
    <t>P039017634110Y</t>
  </si>
  <si>
    <t>151458</t>
  </si>
  <si>
    <t>FUNWI  PRECIOUS</t>
  </si>
  <si>
    <t>P108917686809K</t>
  </si>
  <si>
    <t>151459</t>
  </si>
  <si>
    <t>FUNWI AMBE</t>
  </si>
  <si>
    <t>P015417803287Z</t>
  </si>
  <si>
    <t>151460</t>
  </si>
  <si>
    <t>FUNWI ARICH</t>
  </si>
  <si>
    <t>P109218383346H</t>
  </si>
  <si>
    <t>MARCHE SODIKO</t>
  </si>
  <si>
    <t>151461</t>
  </si>
  <si>
    <t>FUNWI BLAISE NEBA</t>
  </si>
  <si>
    <t>P030116851523P</t>
  </si>
  <si>
    <t>151462</t>
  </si>
  <si>
    <t>FUNWI ERIC</t>
  </si>
  <si>
    <t>NJAH TAKWI</t>
  </si>
  <si>
    <t>P018012349868T</t>
  </si>
  <si>
    <t>151463</t>
  </si>
  <si>
    <t>FUNWI ERIC NEBA</t>
  </si>
  <si>
    <t>P050516419712X</t>
  </si>
  <si>
    <t>151464</t>
  </si>
  <si>
    <t>FUNWI GLENNFRITZ</t>
  </si>
  <si>
    <t>BUGHENI</t>
  </si>
  <si>
    <t>P119718149638U</t>
  </si>
  <si>
    <t>151465</t>
  </si>
  <si>
    <t>FUNWI HENRY</t>
  </si>
  <si>
    <t>P018014640942Z</t>
  </si>
  <si>
    <t>OPPOSITE HOSPITAL</t>
  </si>
  <si>
    <t>151466</t>
  </si>
  <si>
    <t>FUNWI JULIUS FUNWI</t>
  </si>
  <si>
    <t>P078517123635L</t>
  </si>
  <si>
    <t>151467</t>
  </si>
  <si>
    <t>FUNWI KEVIN ACHU MOKOM</t>
  </si>
  <si>
    <t>( JT153AEA103086268 )</t>
  </si>
  <si>
    <t>P098217949734Q</t>
  </si>
  <si>
    <t>151468</t>
  </si>
  <si>
    <t>FUNWI NICOLAS TAKWI</t>
  </si>
  <si>
    <t>(ETS MARYLAND NIC COMPLEX</t>
  </si>
  <si>
    <t>P108117979145Q</t>
  </si>
  <si>
    <t>151469</t>
  </si>
  <si>
    <t>FUNWI PAUL</t>
  </si>
  <si>
    <t>P122017634259Z</t>
  </si>
  <si>
    <t>151470</t>
  </si>
  <si>
    <t>FUNWI SHUAKONWI</t>
  </si>
  <si>
    <t>P089317516851E</t>
  </si>
  <si>
    <t>151471</t>
  </si>
  <si>
    <t>FUNWIE</t>
  </si>
  <si>
    <t>BLAISE NYAH</t>
  </si>
  <si>
    <t>P090616717295Z</t>
  </si>
  <si>
    <t>151472</t>
  </si>
  <si>
    <t>HAREES TANWIE</t>
  </si>
  <si>
    <t>P059616332951W</t>
  </si>
  <si>
    <t>151473</t>
  </si>
  <si>
    <t>MARUIN AFONG</t>
  </si>
  <si>
    <t>P049016671734A</t>
  </si>
  <si>
    <t>151474</t>
  </si>
  <si>
    <t>FUNWIE AZEH</t>
  </si>
  <si>
    <t>P096212580816F</t>
  </si>
  <si>
    <t>151475</t>
  </si>
  <si>
    <t>FUNWIE CHRISTIAN CHE</t>
  </si>
  <si>
    <t>P029217150803M</t>
  </si>
  <si>
    <t>151476</t>
  </si>
  <si>
    <t>FUNWIE FRANKLIN</t>
  </si>
  <si>
    <t>P067716986688Z</t>
  </si>
  <si>
    <t>TREADER</t>
  </si>
  <si>
    <t>151477</t>
  </si>
  <si>
    <t>FUNWIE HARISON</t>
  </si>
  <si>
    <t>P079717823999L</t>
  </si>
  <si>
    <t>151478</t>
  </si>
  <si>
    <t>FUNWYU ABDOUL RACHID</t>
  </si>
  <si>
    <t>(F.A.R)</t>
  </si>
  <si>
    <t>P109417967229X</t>
  </si>
  <si>
    <t>151479</t>
  </si>
  <si>
    <t>FUNYUI</t>
  </si>
  <si>
    <t>P078717232727Q</t>
  </si>
  <si>
    <t>151480</t>
  </si>
  <si>
    <t>FUNYUI epse BENYELA NGOMBIGA</t>
  </si>
  <si>
    <t>P058517718787Y</t>
  </si>
  <si>
    <t>151481</t>
  </si>
  <si>
    <t>FUNZA ZEUFACK</t>
  </si>
  <si>
    <t>MARTINE FLORE.</t>
  </si>
  <si>
    <t>P067915979951B</t>
  </si>
  <si>
    <t>151482</t>
  </si>
  <si>
    <t>FUO</t>
  </si>
  <si>
    <t>P028917893535H</t>
  </si>
  <si>
    <t>151483</t>
  </si>
  <si>
    <t>FUONDJING MVE L'HORIZON</t>
  </si>
  <si>
    <t>ETS FUONDJING MVE</t>
  </si>
  <si>
    <t>P016512325798E</t>
  </si>
  <si>
    <t>151484</t>
  </si>
  <si>
    <t>FUOSSEU CHIMI</t>
  </si>
  <si>
    <t>KEVINE HERMIONE</t>
  </si>
  <si>
    <t>P089918478390Q</t>
  </si>
  <si>
    <t>DERRIERE LA STATION SERVICES BLESSING PETROLIUM</t>
  </si>
  <si>
    <t>151485</t>
  </si>
  <si>
    <t>FUOSSEU NTANKAP ROSTAND RAOUL</t>
  </si>
  <si>
    <t>(ETS FACAM)</t>
  </si>
  <si>
    <t>P039115400438R</t>
  </si>
  <si>
    <t>ELEVAGE; AGRICULTURE</t>
  </si>
  <si>
    <t>151486</t>
  </si>
  <si>
    <t>FUOYIM EPSE PATCHA</t>
  </si>
  <si>
    <t>NGENGLEFACK MAUREEN</t>
  </si>
  <si>
    <t>P097717212403J</t>
  </si>
  <si>
    <t>151487</t>
  </si>
  <si>
    <t>FUPOUM</t>
  </si>
  <si>
    <t>P030017968556U</t>
  </si>
  <si>
    <t>151488</t>
  </si>
  <si>
    <t>FUREBATU</t>
  </si>
  <si>
    <t>KIYLA ROHKA</t>
  </si>
  <si>
    <t>P019017742198Q</t>
  </si>
  <si>
    <t>151489</t>
  </si>
  <si>
    <t>FURNITURE PLAZA</t>
  </si>
  <si>
    <t>M041411435357S</t>
  </si>
  <si>
    <t>151490</t>
  </si>
  <si>
    <t>FURTHER MARKET CAM SA</t>
  </si>
  <si>
    <t>M041300045479T</t>
  </si>
  <si>
    <t>PRESTATIONS TELECOM</t>
  </si>
  <si>
    <t>QTIER DJELENG III
LIEU DIT DERRIÈRE
LA BANQUE SCB</t>
  </si>
  <si>
    <t>151491</t>
  </si>
  <si>
    <t>FURTHER MARKET CAMEROON SA</t>
  </si>
  <si>
    <t>M122018672304C</t>
  </si>
  <si>
    <t>151492</t>
  </si>
  <si>
    <t>FURTHER SOLUTIONS GROUP LIMITED</t>
  </si>
  <si>
    <t>(4DAGROUP LTD)</t>
  </si>
  <si>
    <t>M111612575926H</t>
  </si>
  <si>
    <t>151493</t>
  </si>
  <si>
    <t>FURU AWA COUNCIL</t>
  </si>
  <si>
    <t>M119312151137E</t>
  </si>
  <si>
    <t>151494</t>
  </si>
  <si>
    <t>M049516146529F</t>
  </si>
  <si>
    <t>151495</t>
  </si>
  <si>
    <t>FUSAM WATER COMPANY LIMITED</t>
  </si>
  <si>
    <t>(AFSLTD)</t>
  </si>
  <si>
    <t>M022118503723W</t>
  </si>
  <si>
    <t>MOKINDI VILLAGE</t>
  </si>
  <si>
    <t>151496</t>
  </si>
  <si>
    <t>FUSÉE EXPRESS SARL</t>
  </si>
  <si>
    <t>M112417180831J</t>
  </si>
  <si>
    <t>151497</t>
  </si>
  <si>
    <t>FUSEH JULIUS NKAFUA</t>
  </si>
  <si>
    <t>P068017462348F</t>
  </si>
  <si>
    <t>151498</t>
  </si>
  <si>
    <t>FUSENG</t>
  </si>
  <si>
    <t>MOHAMMED IHELLE A ZOCK</t>
  </si>
  <si>
    <t>P110015309819N</t>
  </si>
  <si>
    <t>NEW-BELL SACRÉ CŒUR</t>
  </si>
  <si>
    <t>151499</t>
  </si>
  <si>
    <t>FUSENG EMMANUEL</t>
  </si>
  <si>
    <t>P107417546490M</t>
  </si>
  <si>
    <t>151500</t>
  </si>
  <si>
    <t>FUSI</t>
  </si>
  <si>
    <t>P128016368982H</t>
  </si>
  <si>
    <t>151501</t>
  </si>
  <si>
    <t>LIZZY ANGWI</t>
  </si>
  <si>
    <t>P027917867323D</t>
  </si>
  <si>
    <t>151502</t>
  </si>
  <si>
    <t>SERAPHINE NGWEIN</t>
  </si>
  <si>
    <t>P089216466222D</t>
  </si>
  <si>
    <t>SARAH DOLLAR BEAUTY SHOP</t>
  </si>
  <si>
    <t>151503</t>
  </si>
  <si>
    <t>FUSI CHENWI CYRIL</t>
  </si>
  <si>
    <t>P107016160415C</t>
  </si>
  <si>
    <t>151504</t>
  </si>
  <si>
    <t>FUSI GEORGES</t>
  </si>
  <si>
    <t>"ETS SAINT GEORGES"</t>
  </si>
  <si>
    <t>P077916079032B</t>
  </si>
  <si>
    <t>151505</t>
  </si>
  <si>
    <t>FUSI MELVIS MAFOR C/O</t>
  </si>
  <si>
    <t>ETS NDARIO</t>
  </si>
  <si>
    <t>P118917676008J</t>
  </si>
  <si>
    <t>151506</t>
  </si>
  <si>
    <t>FUSION ASSURANCES SARL</t>
  </si>
  <si>
    <t>M091612570832K</t>
  </si>
  <si>
    <t>151507</t>
  </si>
  <si>
    <t>FUSION AUTO SARL</t>
  </si>
  <si>
    <t>F A SARL</t>
  </si>
  <si>
    <t>M012014379551X</t>
  </si>
  <si>
    <t>PRESTATIONS COMMERCE BTP TRANSPORT</t>
  </si>
  <si>
    <t>FACE STATION MRS NGOQI</t>
  </si>
  <si>
    <t>151508</t>
  </si>
  <si>
    <t>FUSION CAMEROUN SARL</t>
  </si>
  <si>
    <t>M091000033186C</t>
  </si>
  <si>
    <t>151509</t>
  </si>
  <si>
    <t>FUSION DEALS SARL</t>
  </si>
  <si>
    <t>M092316095912J</t>
  </si>
  <si>
    <t>151510</t>
  </si>
  <si>
    <t>FUSION IMAC EXPORT AND IMPORT LTD</t>
  </si>
  <si>
    <t>M032416617149K</t>
  </si>
  <si>
    <t>PRESTATION DE SERVICES, TRANSIT, IMPORT EXPORT</t>
  </si>
  <si>
    <t>151511</t>
  </si>
  <si>
    <t>FUSION INC LTD</t>
  </si>
  <si>
    <t>FUSION</t>
  </si>
  <si>
    <t>M012517572284Q</t>
  </si>
  <si>
    <t>PRODUCTION,MANUFACTURING,DISTRIBUTION AND SALE OF GOODS</t>
  </si>
  <si>
    <t>151512</t>
  </si>
  <si>
    <t>FUSION INVESTMENT SAS</t>
  </si>
  <si>
    <t>M082116814624T</t>
  </si>
  <si>
    <t>151513</t>
  </si>
  <si>
    <t>FUSION LOGISTICS CORPORATION</t>
  </si>
  <si>
    <t>M022217069489L</t>
  </si>
  <si>
    <t>IMPORT EXPORT BTP COMMERCE GENERAL</t>
  </si>
  <si>
    <t>151514</t>
  </si>
  <si>
    <t>FUSION MECA CONTRUCTION</t>
  </si>
  <si>
    <t>FMC</t>
  </si>
  <si>
    <t>M012517555233B</t>
  </si>
  <si>
    <t>151515</t>
  </si>
  <si>
    <t>FUSION POINT BM SARL</t>
  </si>
  <si>
    <t>M032416615263A</t>
  </si>
  <si>
    <t>DLA(CMR)AKWA,BP 1632</t>
  </si>
  <si>
    <t>151516</t>
  </si>
  <si>
    <t>FUSION SARL</t>
  </si>
  <si>
    <t>M032217204481X</t>
  </si>
  <si>
    <t>151517</t>
  </si>
  <si>
    <t>M062217510453D</t>
  </si>
  <si>
    <t>151518</t>
  </si>
  <si>
    <t>M032517640638R</t>
  </si>
  <si>
    <t>GENIE CIVIL, CONSEIL, COMMERCE DE GROS</t>
  </si>
  <si>
    <t>151519</t>
  </si>
  <si>
    <t>M052217405517X</t>
  </si>
  <si>
    <t>151520</t>
  </si>
  <si>
    <t>FUSION SERVICES SARL</t>
  </si>
  <si>
    <t>M062517808592Y</t>
  </si>
  <si>
    <t>151521</t>
  </si>
  <si>
    <t>FUSTEC EPSEE BRIKAS</t>
  </si>
  <si>
    <t>P024800078669Y</t>
  </si>
  <si>
    <t>151522</t>
  </si>
  <si>
    <t>FUT</t>
  </si>
  <si>
    <t>LAWRENCE NGOH</t>
  </si>
  <si>
    <t>P087100455626C</t>
  </si>
  <si>
    <t>COMMERCE GENERAL &amp; VENTE BOISSONS ALCOOLISÉES</t>
  </si>
  <si>
    <t>151523</t>
  </si>
  <si>
    <t>FUTAMOBILE</t>
  </si>
  <si>
    <t>M082417022746H</t>
  </si>
  <si>
    <t>151524</t>
  </si>
  <si>
    <t>FUTAT</t>
  </si>
  <si>
    <t>P122017386772K</t>
  </si>
  <si>
    <t>151525</t>
  </si>
  <si>
    <t>FUTBA NOUBEYOU BIENVENU</t>
  </si>
  <si>
    <t>P098817470635R</t>
  </si>
  <si>
    <t>151526</t>
  </si>
  <si>
    <t>FUTCHE KWETCHE</t>
  </si>
  <si>
    <t>JULIE GRACE VANISSA</t>
  </si>
  <si>
    <t>P019614423294F</t>
  </si>
  <si>
    <t>151527</t>
  </si>
  <si>
    <t>FUTCHIE</t>
  </si>
  <si>
    <t>P035016380597C</t>
  </si>
  <si>
    <t>151528</t>
  </si>
  <si>
    <t>FUTE</t>
  </si>
  <si>
    <t>P049017822297M</t>
  </si>
  <si>
    <t>151529</t>
  </si>
  <si>
    <t>FUTEH XAVIER</t>
  </si>
  <si>
    <t>P059015262112F</t>
  </si>
  <si>
    <t>151530</t>
  </si>
  <si>
    <t>FUTELA</t>
  </si>
  <si>
    <t>CLAIRE DJAM</t>
  </si>
  <si>
    <t>P028817138362E</t>
  </si>
  <si>
    <t>151531</t>
  </si>
  <si>
    <t>REMONDA TIFU</t>
  </si>
  <si>
    <t>P108517802005T</t>
  </si>
  <si>
    <t>151532</t>
  </si>
  <si>
    <t>FUTEU FELIX</t>
  </si>
  <si>
    <t>ETS FUTEU FELIX</t>
  </si>
  <si>
    <t>P045500146187Q</t>
  </si>
  <si>
    <t>VENTE EMBALLAGE PLASTIQUE</t>
  </si>
  <si>
    <t>151533</t>
  </si>
  <si>
    <t>FUTONDA INTERNATIONAL SUPPLY CHAIN SARL</t>
  </si>
  <si>
    <t>M112417375978W</t>
  </si>
  <si>
    <t>151534</t>
  </si>
  <si>
    <t>FUTONGE NZEMBAYIE KISITO</t>
  </si>
  <si>
    <t>P122015578823G</t>
  </si>
  <si>
    <t>151535</t>
  </si>
  <si>
    <t>FUTSE SOBGUI</t>
  </si>
  <si>
    <t>ACHILLE THIBAUT</t>
  </si>
  <si>
    <t>P028218396863Y</t>
  </si>
  <si>
    <t>151536</t>
  </si>
  <si>
    <t>FUTSI</t>
  </si>
  <si>
    <t>P087514421397Y</t>
  </si>
  <si>
    <t>FACE GOODIES</t>
  </si>
  <si>
    <t>151537</t>
  </si>
  <si>
    <t>FUTUE ROBERT</t>
  </si>
  <si>
    <t>P126612483808D</t>
  </si>
  <si>
    <t>151538</t>
  </si>
  <si>
    <t>FUTUEMBONG CHRISTOPHER</t>
  </si>
  <si>
    <t>P122016350452E</t>
  </si>
  <si>
    <t>151539</t>
  </si>
  <si>
    <t>P057818496539Y</t>
  </si>
  <si>
    <t>151540</t>
  </si>
  <si>
    <t>FUTUGRAPHE SARL</t>
  </si>
  <si>
    <t>M052116161884Y</t>
  </si>
  <si>
    <t>FACE MAISON DAMAS</t>
  </si>
  <si>
    <t>151541</t>
  </si>
  <si>
    <t>FUTUNGHA</t>
  </si>
  <si>
    <t>P048214161797X</t>
  </si>
  <si>
    <t>151542</t>
  </si>
  <si>
    <t>FUTUR BIL NURSERY AND PRIMARY SCHOOL</t>
  </si>
  <si>
    <t>M101812726530R</t>
  </si>
  <si>
    <t>151543</t>
  </si>
  <si>
    <t>FUTUR EVENT'S SARL</t>
  </si>
  <si>
    <t>M042416672485L</t>
  </si>
  <si>
    <t>AMEUBLEMENT ET DE DÉCORATION</t>
  </si>
  <si>
    <t>151544</t>
  </si>
  <si>
    <t>FUTUR SERVICES &amp; BTP SARL</t>
  </si>
  <si>
    <t>M082517975553U</t>
  </si>
  <si>
    <t>151545</t>
  </si>
  <si>
    <t>FUTURA</t>
  </si>
  <si>
    <t>M082015109581P</t>
  </si>
  <si>
    <t>151546</t>
  </si>
  <si>
    <t>FUTURA CONSTRUCTION SARL</t>
  </si>
  <si>
    <t>"FCS"</t>
  </si>
  <si>
    <t>M032217183504Z</t>
  </si>
  <si>
    <t>NDOKOTI A COTE DE LA CNPS BASSA</t>
  </si>
  <si>
    <t>151547</t>
  </si>
  <si>
    <t>M038017396316L</t>
  </si>
  <si>
    <t>151548</t>
  </si>
  <si>
    <t>FUTURA ENGINEERING SARL</t>
  </si>
  <si>
    <t>FUTURA ENGINEERING</t>
  </si>
  <si>
    <t>M010600020100S</t>
  </si>
  <si>
    <t>CONSTRUCT. MECANIQUE/TRANSF.AGRICOLE</t>
  </si>
  <si>
    <t>151549</t>
  </si>
  <si>
    <t>FUTURA GROUP SARL</t>
  </si>
  <si>
    <t>M042416680429S</t>
  </si>
  <si>
    <t>CONSTRUCTION MECANIQUE &amp; METALLIQUE,GENIE CIVIL,AGRICULTURE,ELEVAGE,TRANSFORMATION INDUSTRIELLE ALIMENTAIRE &amp; CHIMIQUE</t>
  </si>
  <si>
    <t>151550</t>
  </si>
  <si>
    <t>FUTURA HOLDING CO.LTD</t>
  </si>
  <si>
    <t>M042517692391X</t>
  </si>
  <si>
    <t>151551</t>
  </si>
  <si>
    <t>FUTURA INDUSTRIES SARL</t>
  </si>
  <si>
    <t>M101412149021L</t>
  </si>
  <si>
    <t>INDUSTRIES DE TRANSFORMATION PLASTIQUES</t>
  </si>
  <si>
    <t>151552</t>
  </si>
  <si>
    <t>FUTURA LIMITED</t>
  </si>
  <si>
    <t>M051912788253T</t>
  </si>
  <si>
    <t>151553</t>
  </si>
  <si>
    <t>FUTURAMA COMMUNICATION SARL</t>
  </si>
  <si>
    <t>M041300045616Z</t>
  </si>
  <si>
    <t>151554</t>
  </si>
  <si>
    <t>FUTURE - TECH COMPUTER SERVICES</t>
  </si>
  <si>
    <t>FTCS SARL</t>
  </si>
  <si>
    <t>M092417052986K</t>
  </si>
  <si>
    <t>151555</t>
  </si>
  <si>
    <t>FUTURE AWAITS CAMEROON SARL</t>
  </si>
  <si>
    <t>M112316263833U</t>
  </si>
  <si>
    <t>ACHAT ET VENTE DE CREDIT DE CARBONNE</t>
  </si>
  <si>
    <t>151556</t>
  </si>
  <si>
    <t>FUTURE BTP SARL</t>
  </si>
  <si>
    <t>M012317836045B</t>
  </si>
  <si>
    <t>151557</t>
  </si>
  <si>
    <t>FUTURE COMPANY LTD</t>
  </si>
  <si>
    <t>M042517669940B</t>
  </si>
  <si>
    <t>151558</t>
  </si>
  <si>
    <t>FUTURE COMPANY SARL</t>
  </si>
  <si>
    <t>M042517663393U</t>
  </si>
  <si>
    <t>151559</t>
  </si>
  <si>
    <t>FUTURE FARMS AND FENCING COMPANY LIMITED</t>
  </si>
  <si>
    <t>FF &amp; F CO LTD</t>
  </si>
  <si>
    <t>M012118456361E</t>
  </si>
  <si>
    <t>GENERAL SUPPLIES OF FARMING AND FENCING MATERIALS</t>
  </si>
  <si>
    <t>151560</t>
  </si>
  <si>
    <t>FUTURE GENERATION MOTORS COMPANY SARL</t>
  </si>
  <si>
    <t>FGM COMPANY SARL</t>
  </si>
  <si>
    <t>M042318260080U</t>
  </si>
  <si>
    <t>PRESTATION DES SERVICES : CENTRALE D’ACHAT ; REPRÉSENTATION COMMERCIALE ; ASSISTANCE COMMERCIALE ; COURTAGE ; COMMISSIONNAIRE ; IMPORTATIO</t>
  </si>
  <si>
    <t>DEUX BOCOM YASSA</t>
  </si>
  <si>
    <t>151561</t>
  </si>
  <si>
    <t>FUTURE HEROES CO.LTD</t>
  </si>
  <si>
    <t>M042416752138W</t>
  </si>
  <si>
    <t>151562</t>
  </si>
  <si>
    <t>FUTURE INNOVATION BUILDING SARL</t>
  </si>
  <si>
    <t>FI.BUILDING</t>
  </si>
  <si>
    <t>M082416994646W</t>
  </si>
  <si>
    <t>BOCOM GENYCO</t>
  </si>
  <si>
    <t>151563</t>
  </si>
  <si>
    <t>FUTURE LAND SARL</t>
  </si>
  <si>
    <t>M052318282736Y</t>
  </si>
  <si>
    <t>TERRASSEMENT ; AMENAGEMENT ; CONSTRUCTION</t>
  </si>
  <si>
    <t>À LA LOBÉ DERRIÈRE LES CHUTES DE LA LOBÉ</t>
  </si>
  <si>
    <t>151564</t>
  </si>
  <si>
    <t>FUTURE LEARN AND SERVICES</t>
  </si>
  <si>
    <t>FLS SARL</t>
  </si>
  <si>
    <t>M052217460105S</t>
  </si>
  <si>
    <t>ETUDE,CONSEIL,FORMATION,PRESTATIONS DE SERVICES ET PLUS GENERALEMENT TOUTES OPERATIONS COMMERCIALES,INDUSTRIELLES ET FINANCIERES,POUVANT SE RATTACHER DIRECTEMENT OU INDIRECTEMENT A L'OBJET SIMILAIRES</t>
  </si>
  <si>
    <t>151565</t>
  </si>
  <si>
    <t>FUTURE MASTER ENGINEERING</t>
  </si>
  <si>
    <t>F.M.E.SARL</t>
  </si>
  <si>
    <t>M091100038301E</t>
  </si>
  <si>
    <t>151566</t>
  </si>
  <si>
    <t>FUTURE NETWORKS SARL U</t>
  </si>
  <si>
    <t>M032217172859S</t>
  </si>
  <si>
    <t>ETUDE GENIE CIVIL &amp; TELECOMMUNICATIONS</t>
  </si>
  <si>
    <t>151567</t>
  </si>
  <si>
    <t>FUTURE TRADING COMPANY</t>
  </si>
  <si>
    <t>M112417206624R</t>
  </si>
  <si>
    <t>PRESTATION DE SERVICES / COMMERCE GÉNÉRALE / IMPORT-EXPORT</t>
  </si>
  <si>
    <t>151568</t>
  </si>
  <si>
    <t>FUTURE UNION HOLDING CAMEROON S.A</t>
  </si>
  <si>
    <t>(FUHCMR S.A)</t>
  </si>
  <si>
    <t>M052517740742G</t>
  </si>
  <si>
    <t>151569</t>
  </si>
  <si>
    <t>FUTURE WORLD CORP LTD</t>
  </si>
  <si>
    <t>M052416709682J</t>
  </si>
  <si>
    <t>151570</t>
  </si>
  <si>
    <t>FUTURES LINK 1 SARL</t>
  </si>
  <si>
    <t>FUTURES LINK 1</t>
  </si>
  <si>
    <t>M090900028664M</t>
  </si>
  <si>
    <t>FACE ANCIEN ISES</t>
  </si>
  <si>
    <t>151571</t>
  </si>
  <si>
    <t>FUTUREX SARL</t>
  </si>
  <si>
    <t>M042217264035U</t>
  </si>
  <si>
    <t>151572</t>
  </si>
  <si>
    <t>FUTUREX UNIT SERVICES SARL</t>
  </si>
  <si>
    <t>FUS SARL</t>
  </si>
  <si>
    <t>M011912748793P</t>
  </si>
  <si>
    <t>151573</t>
  </si>
  <si>
    <t>FUTUREXE SARL</t>
  </si>
  <si>
    <t>M052517844899Q</t>
  </si>
  <si>
    <t>151574</t>
  </si>
  <si>
    <t>FUTURIA CONSULTING SARL</t>
  </si>
  <si>
    <t>M081913956713D</t>
  </si>
  <si>
    <t>INFORMATIQUES-MARKETING-FORMATION</t>
  </si>
  <si>
    <t>VERS ECOLE BIBLIQUE</t>
  </si>
  <si>
    <t>151575</t>
  </si>
  <si>
    <t>FUTURIKA SARL</t>
  </si>
  <si>
    <t>M102217699533K</t>
  </si>
  <si>
    <t>151576</t>
  </si>
  <si>
    <t>FUTURIS HOTEL SARL</t>
  </si>
  <si>
    <t>M091100042971N</t>
  </si>
  <si>
    <t>A COTE DE SOLUTION TRANSIT</t>
  </si>
  <si>
    <t>151577</t>
  </si>
  <si>
    <t>FUTURIST CIVIL ENGINEEERING SARL</t>
  </si>
  <si>
    <t>F.C.E SARL</t>
  </si>
  <si>
    <t>M061812711115P</t>
  </si>
  <si>
    <t>151578</t>
  </si>
  <si>
    <t>FUTURIST ENGINEERING SARL</t>
  </si>
  <si>
    <t>M102018540014T</t>
  </si>
  <si>
    <t>INGÉNIERIE MÉCANIQUE, GÉNIE CIVIL, BTP, ÉNERGIE RENOUVELABLE, DISTRIBUTION DES PRODUITS CHIMIQUES, PRESTATIONS DE SERVICES IMPORT-EXPORT, COMMERCE GÉNÉRAL.</t>
  </si>
  <si>
    <t>151579</t>
  </si>
  <si>
    <t>FUTURIST SERVICES SARL</t>
  </si>
  <si>
    <t>"F2S SARL</t>
  </si>
  <si>
    <t>M012217897021X</t>
  </si>
  <si>
    <t>151580</t>
  </si>
  <si>
    <t>M012216986908Y</t>
  </si>
  <si>
    <t>IMPORTATION DES VINS- PHYTOSANITAIRES- PREST SCES- CCE GNL</t>
  </si>
  <si>
    <t>151581</t>
  </si>
  <si>
    <t>FUTURISTE SARL</t>
  </si>
  <si>
    <t>M098416319123Z</t>
  </si>
  <si>
    <t>151582</t>
  </si>
  <si>
    <t>FUTURIX ASSURANCES SARL</t>
  </si>
  <si>
    <t>M030700023828H</t>
  </si>
  <si>
    <t>151583</t>
  </si>
  <si>
    <t>FUTURIX TELECOM SARL</t>
  </si>
  <si>
    <t>M042217375011J</t>
  </si>
  <si>
    <t>151584</t>
  </si>
  <si>
    <t>FUTURIZON NETWORK SARL</t>
  </si>
  <si>
    <t>M012416377430P</t>
  </si>
  <si>
    <t>151585</t>
  </si>
  <si>
    <t>FUTURNET CONSULTING SARL</t>
  </si>
  <si>
    <t>FUTURNET CONSULTING</t>
  </si>
  <si>
    <t>M081200046452R</t>
  </si>
  <si>
    <t>IMM COCIMECAM</t>
  </si>
  <si>
    <t>151586</t>
  </si>
  <si>
    <t>FUTURO SARL</t>
  </si>
  <si>
    <t>M112217892972P</t>
  </si>
  <si>
    <t>151587</t>
  </si>
  <si>
    <t>FUTURTECH CAM SARL</t>
  </si>
  <si>
    <t>M072216364720F</t>
  </si>
  <si>
    <t>151588</t>
  </si>
  <si>
    <t>FUWAH  JUSTINA</t>
  </si>
  <si>
    <t>P077300422599M</t>
  </si>
  <si>
    <t>GARGOTIERE RESTAURANT</t>
  </si>
  <si>
    <t>151589</t>
  </si>
  <si>
    <t>FU-WEI-CHI SERVICES</t>
  </si>
  <si>
    <t>LTD.</t>
  </si>
  <si>
    <t>M081913977380L</t>
  </si>
  <si>
    <t>BP:498BDA,TEL:675552966,GHANA STREET</t>
  </si>
  <si>
    <t>151590</t>
  </si>
  <si>
    <t>FUXIN COMPANY CAMEROON SARL</t>
  </si>
  <si>
    <t>F.C.C</t>
  </si>
  <si>
    <t>M022318106940D</t>
  </si>
  <si>
    <t>IMPORT-EXPORT-COMMERCE-TRAINING</t>
  </si>
  <si>
    <t>BASTOS- CARREFOUR GOLF</t>
  </si>
  <si>
    <t>151591</t>
  </si>
  <si>
    <t>FUYIE NJIKAM ZOULKIFLI</t>
  </si>
  <si>
    <t>P040418075975P</t>
  </si>
  <si>
    <t>151592</t>
  </si>
  <si>
    <t>FUZE DJOUWE</t>
  </si>
  <si>
    <t>P079417857367R</t>
  </si>
  <si>
    <t>151593</t>
  </si>
  <si>
    <t>FUZION</t>
  </si>
  <si>
    <t>M042318179605K</t>
  </si>
  <si>
    <t>BEBEY EYIDI FACE GARAGE FLORA</t>
  </si>
  <si>
    <t>151594</t>
  </si>
  <si>
    <t>FUZION PRO SARL</t>
  </si>
  <si>
    <t>M052517765763N</t>
  </si>
  <si>
    <t>151595</t>
  </si>
  <si>
    <t>FVOCT SARL</t>
  </si>
  <si>
    <t>M072416932374B</t>
  </si>
  <si>
    <t>PRESTATIONS DE SERVICES, IMPORT-EXPORT, COMMERCE GENERAL, CONSULTING</t>
  </si>
  <si>
    <t>CARREFOUR AVENUE GERMAINE MRS STATION</t>
  </si>
  <si>
    <t>151596</t>
  </si>
  <si>
    <t>FW INDUSTRY SARL</t>
  </si>
  <si>
    <t>M012317904799Q</t>
  </si>
  <si>
    <t>Activités : INDUSTRIE DE PRODUCTION ET DE TRANSFORMATION</t>
  </si>
  <si>
    <t>151597</t>
  </si>
  <si>
    <t>FW SARL SARL</t>
  </si>
  <si>
    <t>"F W SARL "</t>
  </si>
  <si>
    <t>M111310993323A</t>
  </si>
  <si>
    <t>MENUISERIE/AMEUBLEMENT</t>
  </si>
  <si>
    <t>151598</t>
  </si>
  <si>
    <t>FYA ÉLECTRICITÉ CAMEROUN</t>
  </si>
  <si>
    <t>M062416826825L</t>
  </si>
  <si>
    <t>151599</t>
  </si>
  <si>
    <t>FYGYTECH SARL</t>
  </si>
  <si>
    <t>M122116793991L</t>
  </si>
  <si>
    <t>151600</t>
  </si>
  <si>
    <t>FYNK COMPANY SARL</t>
  </si>
  <si>
    <t>M062318313579M</t>
  </si>
  <si>
    <t>ETUDES DESIGNS ET CONSEIL</t>
  </si>
  <si>
    <t>151601</t>
  </si>
  <si>
    <t>FYVES CONSULTING SARL</t>
  </si>
  <si>
    <t>M101812727156F</t>
  </si>
  <si>
    <t>151602</t>
  </si>
  <si>
    <t>G - COSMETICS</t>
  </si>
  <si>
    <t>M022116300595S</t>
  </si>
  <si>
    <t>LA FABRICATION ET VENTE DES PRODUITS COSMETIQUES, LECOMMERCE GENERAL, L'IMPORT-EXPORT, LES PRESTATIONS DIVERSES</t>
  </si>
  <si>
    <t>ANCIEN QUARTIER BAMENDA ZONE MAGZI</t>
  </si>
  <si>
    <t>151603</t>
  </si>
  <si>
    <t>G - DAEL SARL</t>
  </si>
  <si>
    <t>G-D SARL</t>
  </si>
  <si>
    <t>M022217136718D</t>
  </si>
  <si>
    <t>151604</t>
  </si>
  <si>
    <t>G &amp; C VENTURES SARL</t>
  </si>
  <si>
    <t>M082517934638A</t>
  </si>
  <si>
    <t>151605</t>
  </si>
  <si>
    <t>G &amp; G SYNERGY SARL</t>
  </si>
  <si>
    <t>G &amp; G S SARL</t>
  </si>
  <si>
    <t>M012118503260B</t>
  </si>
  <si>
    <t>151606</t>
  </si>
  <si>
    <t>G &amp; J GROUP</t>
  </si>
  <si>
    <t>M072217480226S</t>
  </si>
  <si>
    <t>GÉRER, ADMINISTRER ET CONTROLER LES ACTIONS ET PARTS SOCIALES DÉTENUES PAR MR TCHAPDA ELIE BERTRAND DANS LES DIFFÉRENTES SOCIÉTÉS DU GROUP G &amp; J</t>
  </si>
  <si>
    <t>PHARMACIE DE JAPOMA</t>
  </si>
  <si>
    <t>151607</t>
  </si>
  <si>
    <t>G &amp; K CONSULTING</t>
  </si>
  <si>
    <t>G &amp; K</t>
  </si>
  <si>
    <t>M122417335521U</t>
  </si>
  <si>
    <t>151608</t>
  </si>
  <si>
    <t>G &amp; M</t>
  </si>
  <si>
    <t>M052517757988E</t>
  </si>
  <si>
    <t>151609</t>
  </si>
  <si>
    <t>G &amp; M CONCEPT SARL</t>
  </si>
  <si>
    <t>M062318532323D</t>
  </si>
  <si>
    <t>151610</t>
  </si>
  <si>
    <t>G &amp; M FINANCE</t>
  </si>
  <si>
    <t>M121318448494X</t>
  </si>
  <si>
    <t>151611</t>
  </si>
  <si>
    <t>G &amp; N SERVICES SARL</t>
  </si>
  <si>
    <t>M072116404505F</t>
  </si>
  <si>
    <t>151612</t>
  </si>
  <si>
    <t>G &amp; P SERVICES PRIVATE LIMITED COMPANY</t>
  </si>
  <si>
    <t>G &amp; P SERVICES PLC</t>
  </si>
  <si>
    <t>M022517589010F</t>
  </si>
  <si>
    <t>151613</t>
  </si>
  <si>
    <t>G &amp; T RESOURCES LTD</t>
  </si>
  <si>
    <t>(G &amp; T LTD)</t>
  </si>
  <si>
    <t>M021812696004D</t>
  </si>
  <si>
    <t>GREAT SOPPO-BUEA</t>
  </si>
  <si>
    <t>151614</t>
  </si>
  <si>
    <t>G AND G SARL</t>
  </si>
  <si>
    <t>G G SARL</t>
  </si>
  <si>
    <t>M012416580612A</t>
  </si>
  <si>
    <t>PRESTATIONS DE SERVICES COMMERCE GENERAL AGRICULTURE BTP IMPORT EXPORT</t>
  </si>
  <si>
    <t>151615</t>
  </si>
  <si>
    <t>G B P S AVEBE YEKOMBO</t>
  </si>
  <si>
    <t>M071716978043W</t>
  </si>
  <si>
    <t>151616</t>
  </si>
  <si>
    <t>G B P S BACHUA</t>
  </si>
  <si>
    <t>M051317250682Y</t>
  </si>
  <si>
    <t>151617</t>
  </si>
  <si>
    <t>G B P S EKEL-KO</t>
  </si>
  <si>
    <t>M090316830318A</t>
  </si>
  <si>
    <t>151618</t>
  </si>
  <si>
    <t>G B P S GR 2</t>
  </si>
  <si>
    <t>M090316830367K</t>
  </si>
  <si>
    <t>151619</t>
  </si>
  <si>
    <t>G B P S NDIENGDAM</t>
  </si>
  <si>
    <t>M071517239364X</t>
  </si>
  <si>
    <t>GBPS NDIENGDAM</t>
  </si>
  <si>
    <t>151620</t>
  </si>
  <si>
    <t>G B P S SANGMELIMA</t>
  </si>
  <si>
    <t>M061617259607L</t>
  </si>
  <si>
    <t>ADMINISTRATIVE</t>
  </si>
  <si>
    <t>151621</t>
  </si>
  <si>
    <t>G B S BASSO</t>
  </si>
  <si>
    <t>M031717240410M</t>
  </si>
  <si>
    <t>BASSO</t>
  </si>
  <si>
    <t>151622</t>
  </si>
  <si>
    <t>G B S TOUSSANG.</t>
  </si>
  <si>
    <t>M069517257365P</t>
  </si>
  <si>
    <t>(TOUSSANG)</t>
  </si>
  <si>
    <t>151623</t>
  </si>
  <si>
    <t>G BAN'S REALITY LLC</t>
  </si>
  <si>
    <t>GBR</t>
  </si>
  <si>
    <t>M052416812762P</t>
  </si>
  <si>
    <t>151624</t>
  </si>
  <si>
    <t>G E R ME INTERNATIONALE CAMEROUN</t>
  </si>
  <si>
    <t>M031512281304L</t>
  </si>
  <si>
    <t>ETUDES ET FPRM EN MEDECINE D'URGENCE</t>
  </si>
  <si>
    <t>151625</t>
  </si>
  <si>
    <t>G F E C</t>
  </si>
  <si>
    <t>M040700044161S</t>
  </si>
  <si>
    <t>151626</t>
  </si>
  <si>
    <t>G H S EBONJI</t>
  </si>
  <si>
    <t>M109817905790U</t>
  </si>
  <si>
    <t>151627</t>
  </si>
  <si>
    <t>G I KILUM IJIM WHITE HONEY</t>
  </si>
  <si>
    <t>K.I.W.H.A</t>
  </si>
  <si>
    <t>M031116699309N</t>
  </si>
  <si>
    <t>BEE FARMING</t>
  </si>
  <si>
    <t>151628</t>
  </si>
  <si>
    <t>G J GLOBAL BUSINESS</t>
  </si>
  <si>
    <t>M102316237879A</t>
  </si>
  <si>
    <t>151629</t>
  </si>
  <si>
    <t>G LINE DERMO COSMETIQUE SARL</t>
  </si>
  <si>
    <t>G LINE SARL</t>
  </si>
  <si>
    <t>M032416630268P</t>
  </si>
  <si>
    <t>151630</t>
  </si>
  <si>
    <t>G R HOUSE SARL</t>
  </si>
  <si>
    <t>M052517778869E</t>
  </si>
  <si>
    <t>MONTÉE ADVENTISTE</t>
  </si>
  <si>
    <t>151631</t>
  </si>
  <si>
    <t>G S A F CAM SA O</t>
  </si>
  <si>
    <t>( GSAF CAM SA O )</t>
  </si>
  <si>
    <t>M012016147068X</t>
  </si>
  <si>
    <t>151632</t>
  </si>
  <si>
    <t>G S B ABRE DE CONNAISSANCE</t>
  </si>
  <si>
    <t>M081318589225S</t>
  </si>
  <si>
    <t>151633</t>
  </si>
  <si>
    <t>G S B P L</t>
  </si>
  <si>
    <t>LES MAURYVANAS</t>
  </si>
  <si>
    <t>M070200021825W</t>
  </si>
  <si>
    <t>151634</t>
  </si>
  <si>
    <t>G S B P LAIC NEUCSIDENE</t>
  </si>
  <si>
    <t>M081312412517Y</t>
  </si>
  <si>
    <t>151635</t>
  </si>
  <si>
    <t>G S P L LES MARINS</t>
  </si>
  <si>
    <t>GSPL LES MARINS</t>
  </si>
  <si>
    <t>M051300046876B</t>
  </si>
  <si>
    <t>151636</t>
  </si>
  <si>
    <t>G S S BAFORKUM-BAMBUI</t>
  </si>
  <si>
    <t>M061117574371A</t>
  </si>
  <si>
    <t>151637</t>
  </si>
  <si>
    <t>G T C BWITEVA BUEA</t>
  </si>
  <si>
    <t>GTC</t>
  </si>
  <si>
    <t>M092316728362F</t>
  </si>
  <si>
    <t>151638</t>
  </si>
  <si>
    <t>G T C DUMBU</t>
  </si>
  <si>
    <t>M091417428497T</t>
  </si>
  <si>
    <t>DUMBU</t>
  </si>
  <si>
    <t>151639</t>
  </si>
  <si>
    <t>G T M E C SARL</t>
  </si>
  <si>
    <t>M052416811877L</t>
  </si>
  <si>
    <t>675279383</t>
  </si>
  <si>
    <t>151640</t>
  </si>
  <si>
    <t>G&amp;D TRANSPORT - LOGISTIC SARL</t>
  </si>
  <si>
    <t>GDTL SARL</t>
  </si>
  <si>
    <t>M092217629746W</t>
  </si>
  <si>
    <t>FACE COMMISSARIAT 10 EME</t>
  </si>
  <si>
    <t>151641</t>
  </si>
  <si>
    <t>G&amp;G'S BURGER JOINT SARL</t>
  </si>
  <si>
    <t>M042517674715D</t>
  </si>
  <si>
    <t>151642</t>
  </si>
  <si>
    <t>G&amp;M K INGINEERING SARL</t>
  </si>
  <si>
    <t>GMKI Sarl</t>
  </si>
  <si>
    <t>M062517790441M</t>
  </si>
  <si>
    <t>Architecte, bureau d'études ou d'ingénieur- conseil/Importateur ou exportateur</t>
  </si>
  <si>
    <t>151643</t>
  </si>
  <si>
    <t>G. B. H. S. NITOB</t>
  </si>
  <si>
    <t>M071317205017E</t>
  </si>
  <si>
    <t>NITOB</t>
  </si>
  <si>
    <t>151644</t>
  </si>
  <si>
    <t>G. H. S. BONJONGO</t>
  </si>
  <si>
    <t>M089217893781S</t>
  </si>
  <si>
    <t>GOVERNMENT SCHOOL</t>
  </si>
  <si>
    <t>151645</t>
  </si>
  <si>
    <t>G. S IDIBANYANGA</t>
  </si>
  <si>
    <t>M061217779966G</t>
  </si>
  <si>
    <t>151646</t>
  </si>
  <si>
    <t>G. S ISANGELE</t>
  </si>
  <si>
    <t>M061217779960A</t>
  </si>
  <si>
    <t>151647</t>
  </si>
  <si>
    <t>G. S MASAKA</t>
  </si>
  <si>
    <t>M061217779969K</t>
  </si>
  <si>
    <t>151648</t>
  </si>
  <si>
    <t>G. S. B."LA PAROUSIE"</t>
  </si>
  <si>
    <t>M090700026279T</t>
  </si>
  <si>
    <t>151649</t>
  </si>
  <si>
    <t>G. S. P.L CELINE</t>
  </si>
  <si>
    <t>G. S. P. L CELINE</t>
  </si>
  <si>
    <t>M090700043563U</t>
  </si>
  <si>
    <t>151650</t>
  </si>
  <si>
    <t>G. SO "DYLET BILINGUAL"</t>
  </si>
  <si>
    <t>M042317848400U</t>
  </si>
  <si>
    <t>151651</t>
  </si>
  <si>
    <t>G.A.G FROID &amp; CLIM SARL</t>
  </si>
  <si>
    <t>M012317747007H</t>
  </si>
  <si>
    <t>151652</t>
  </si>
  <si>
    <t>G.AMOS TAKE CARE INTERNATIONAL</t>
  </si>
  <si>
    <t>GATCI</t>
  </si>
  <si>
    <t>M111815158488X</t>
  </si>
  <si>
    <t>151653</t>
  </si>
  <si>
    <t>G.B AUTOMOBILE SARL</t>
  </si>
  <si>
    <t>M022317974391U</t>
  </si>
  <si>
    <t>151654</t>
  </si>
  <si>
    <t>G.B ENTERPRISES</t>
  </si>
  <si>
    <t>G.B ENT</t>
  </si>
  <si>
    <t>M062517816064E</t>
  </si>
  <si>
    <t>151655</t>
  </si>
  <si>
    <t>G.B.H.S BAMENDA-MBATU</t>
  </si>
  <si>
    <t>M098917288082G</t>
  </si>
  <si>
    <t>151656</t>
  </si>
  <si>
    <t>G.B.H.S EKONDO TITI</t>
  </si>
  <si>
    <t>M088317873084H</t>
  </si>
  <si>
    <t>151657</t>
  </si>
  <si>
    <t>G.B.H.S KUMBO EX-STUDENT ASSOCIATION 2008 BATCH</t>
  </si>
  <si>
    <t>M022517584855Y</t>
  </si>
  <si>
    <t>MEETINGS</t>
  </si>
  <si>
    <t>151658</t>
  </si>
  <si>
    <t>G.B.P.S BOMONO GARE</t>
  </si>
  <si>
    <t>M070816778196R</t>
  </si>
  <si>
    <t>DIBOMBERI</t>
  </si>
  <si>
    <t>151659</t>
  </si>
  <si>
    <t>G.B.P.S GROUP 2A BAFOUSSAM</t>
  </si>
  <si>
    <t>M020016310591Z</t>
  </si>
  <si>
    <t>151660</t>
  </si>
  <si>
    <t>G.B.P.S NKAPA VILLAGE.</t>
  </si>
  <si>
    <t>M081916806045L</t>
  </si>
  <si>
    <t>151661</t>
  </si>
  <si>
    <t>G.B.S BAFOUSSAM II B</t>
  </si>
  <si>
    <t>M010016313220U</t>
  </si>
  <si>
    <t>151662</t>
  </si>
  <si>
    <t>M010016729945P</t>
  </si>
  <si>
    <t>FDGFJGHKJKHGF</t>
  </si>
  <si>
    <t>151663</t>
  </si>
  <si>
    <t>G.B.S ISO"OBO</t>
  </si>
  <si>
    <t>M061217779974G</t>
  </si>
  <si>
    <t>151664</t>
  </si>
  <si>
    <t>G.C SERVICES SARL.</t>
  </si>
  <si>
    <t>M012517537693J</t>
  </si>
  <si>
    <t>151665</t>
  </si>
  <si>
    <t>G.C.T.N GROUP SARL</t>
  </si>
  <si>
    <t>M032517618712P</t>
  </si>
  <si>
    <t>151666</t>
  </si>
  <si>
    <t>G.CONSEIL CAMEROUN FONDATION</t>
  </si>
  <si>
    <t>M092518067477D</t>
  </si>
  <si>
    <t>151667</t>
  </si>
  <si>
    <t>G.DISTRIBUTIONS SERVICES SARL</t>
  </si>
  <si>
    <t>G.DISTRIBUTIONS SERVICES</t>
  </si>
  <si>
    <t>M031712617000C</t>
  </si>
  <si>
    <t>FACE HÔPITAL CENTRAL</t>
  </si>
  <si>
    <t>151668</t>
  </si>
  <si>
    <t>G.E.A &amp; PARTNERS CONSULTING</t>
  </si>
  <si>
    <t>M021612490471E</t>
  </si>
  <si>
    <t>EXPERTISE JURIDIQUE</t>
  </si>
  <si>
    <t>151669</t>
  </si>
  <si>
    <t>G.E.I.O CAMEROON LTD</t>
  </si>
  <si>
    <t>"G.E.I.O.C LTD"</t>
  </si>
  <si>
    <t>M061200042027T</t>
  </si>
  <si>
    <t>151670</t>
  </si>
  <si>
    <t>G.E.N. COM AND EVENTS AGENCY</t>
  </si>
  <si>
    <t>M062217407325P</t>
  </si>
  <si>
    <t>151671</t>
  </si>
  <si>
    <t>G.F.N GLOBAL SERVICES</t>
  </si>
  <si>
    <t>SARL PLURIPERSONNELLE</t>
  </si>
  <si>
    <t>M112015242642P</t>
  </si>
  <si>
    <t>BTP , COMMERCE GÉNÉRAL,AUTRES</t>
  </si>
  <si>
    <t>151672</t>
  </si>
  <si>
    <t>G.H.S.BESALI</t>
  </si>
  <si>
    <t>M020117580809Y</t>
  </si>
  <si>
    <t>EFUGEH</t>
  </si>
  <si>
    <t>151673</t>
  </si>
  <si>
    <t>G.I DU GOLFE SARL</t>
  </si>
  <si>
    <t>M012517492310G</t>
  </si>
  <si>
    <t>Import/export</t>
  </si>
  <si>
    <t>MONTÉ ANE ROUGE</t>
  </si>
  <si>
    <t>151674</t>
  </si>
  <si>
    <t>G.I.C '' N'HUMDE-GED '' DES PRODUCTEURS D'OIGNONS DE PAMBAO KOZA-CENTRE</t>
  </si>
  <si>
    <t>M012417609793K</t>
  </si>
  <si>
    <t>PRODUCTIONS DES OIGNONS</t>
  </si>
  <si>
    <t>151675</t>
  </si>
  <si>
    <t>G.I.C " DABARAY NARRAL " DES PRODUCTEURS DE MAIS DE MANDOULA</t>
  </si>
  <si>
    <t>M112417450039G</t>
  </si>
  <si>
    <t>PRODUCTION DU MAIS</t>
  </si>
  <si>
    <t>MANDOULA</t>
  </si>
  <si>
    <t>151676</t>
  </si>
  <si>
    <t>G.I.C " FEMMES GOLLOUMOU NDAPOUDOU TA HEGMA HAVA " DES AGRO ÉLEVEURS ET PETITS COMMERCES DE TOUROU</t>
  </si>
  <si>
    <t>M021317664821J</t>
  </si>
  <si>
    <t>ÉLEVAGE ET PETITS COMMERCES</t>
  </si>
  <si>
    <t>151677</t>
  </si>
  <si>
    <t>G.I.C "TAMAKO MATA" DES FEMMES RESTAURATRICES DE MINAWAO</t>
  </si>
  <si>
    <t>M122317062396H</t>
  </si>
  <si>
    <t>151678</t>
  </si>
  <si>
    <t>G.I.C ''ANNORA '' DES PRODUCTEURS DE FUMURE ORGANIQUE DE KOSSEHONE</t>
  </si>
  <si>
    <t>M062117609692S</t>
  </si>
  <si>
    <t>PRODUCTION DU FUMURE ORGANIQUE</t>
  </si>
  <si>
    <t>KOSSEHONE</t>
  </si>
  <si>
    <t>151679</t>
  </si>
  <si>
    <t>G.I.C HADA-HADA DES AGRO-ELEVEURS DE SOULEDE-ROUA</t>
  </si>
  <si>
    <t>G.I.C</t>
  </si>
  <si>
    <t>M120616752572C</t>
  </si>
  <si>
    <t>PROMOUVOIR LE DEVELOPPEMENT ET SENSIBILISATION</t>
  </si>
  <si>
    <t>151680</t>
  </si>
  <si>
    <t>G.I.E.K2S GROUP</t>
  </si>
  <si>
    <t>G.I.E.GROUP</t>
  </si>
  <si>
    <t>M011200039294S</t>
  </si>
  <si>
    <t>151681</t>
  </si>
  <si>
    <t>G.N.B SARL</t>
  </si>
  <si>
    <t>G.N.B. SARL</t>
  </si>
  <si>
    <t>M011512262324D</t>
  </si>
  <si>
    <t>151682</t>
  </si>
  <si>
    <t>G.R TRUCKS COMPANY SARL</t>
  </si>
  <si>
    <t>M028016754043Q</t>
  </si>
  <si>
    <t>151683</t>
  </si>
  <si>
    <t>M028016754431E</t>
  </si>
  <si>
    <t>151684</t>
  </si>
  <si>
    <t>G.R.TC SARL</t>
  </si>
  <si>
    <t>M072116341556U</t>
  </si>
  <si>
    <t>151685</t>
  </si>
  <si>
    <t>G.R TRUCKS COMPANY SARL (G.R.TC SARL)</t>
  </si>
  <si>
    <t>P072316300478S</t>
  </si>
  <si>
    <t>151686</t>
  </si>
  <si>
    <t>G.R.G LOGISTIQUE ET TRANSPORT SARL</t>
  </si>
  <si>
    <t>M052318280274G</t>
  </si>
  <si>
    <t>151687</t>
  </si>
  <si>
    <t>G.S ATINOK</t>
  </si>
  <si>
    <t>M061217779979M</t>
  </si>
  <si>
    <t>151688</t>
  </si>
  <si>
    <t>G.S AUTOBILAN SARL</t>
  </si>
  <si>
    <t>G.S.A SARL</t>
  </si>
  <si>
    <t>M022118485468Y</t>
  </si>
  <si>
    <t>151689</t>
  </si>
  <si>
    <t>G.S BARRACKS</t>
  </si>
  <si>
    <t>M061217780144B</t>
  </si>
  <si>
    <t>151690</t>
  </si>
  <si>
    <t>G.S DIKOME BALUE</t>
  </si>
  <si>
    <t>M061217780102Q</t>
  </si>
  <si>
    <t>DIKOME BALUE</t>
  </si>
  <si>
    <t>151691</t>
  </si>
  <si>
    <t>G.S GOLD COAST</t>
  </si>
  <si>
    <t>M061217780156F</t>
  </si>
  <si>
    <t>GOLD COAST</t>
  </si>
  <si>
    <t>151692</t>
  </si>
  <si>
    <t>G.S IDABATO II</t>
  </si>
  <si>
    <t>M061217780193L</t>
  </si>
  <si>
    <t>IDABATO</t>
  </si>
  <si>
    <t>151693</t>
  </si>
  <si>
    <t>G.S LIPENJA I BATANGA</t>
  </si>
  <si>
    <t>M082316331821R</t>
  </si>
  <si>
    <t>151694</t>
  </si>
  <si>
    <t>G.S SARL</t>
  </si>
  <si>
    <t>G. S SARL</t>
  </si>
  <si>
    <t>M022014404723H</t>
  </si>
  <si>
    <t>151695</t>
  </si>
  <si>
    <t>G.S.B PAPYRUS</t>
  </si>
  <si>
    <t>M041100037517K</t>
  </si>
  <si>
    <t>151696</t>
  </si>
  <si>
    <t>G.S.B. LA VOLIERE</t>
  </si>
  <si>
    <t>M110812174989H</t>
  </si>
  <si>
    <t>151697</t>
  </si>
  <si>
    <t>G.S.B. LES FUTURISTES</t>
  </si>
  <si>
    <t>M081412585281M</t>
  </si>
  <si>
    <t>151698</t>
  </si>
  <si>
    <t>G.S.B. PRIVE LAIC ADRIEL SALEM</t>
  </si>
  <si>
    <t>ADRIEL SALEM</t>
  </si>
  <si>
    <t>M101012587039E</t>
  </si>
  <si>
    <t>MISSIGILEO</t>
  </si>
  <si>
    <t>151699</t>
  </si>
  <si>
    <t>G.S.B. SAINT ANDRE</t>
  </si>
  <si>
    <t>G.S.B.SAINT ANDRE</t>
  </si>
  <si>
    <t>M090712261590E</t>
  </si>
  <si>
    <t>151700</t>
  </si>
  <si>
    <t>G.S.B."REVE MAKOKA"</t>
  </si>
  <si>
    <t>M090700029757G</t>
  </si>
  <si>
    <t>151701</t>
  </si>
  <si>
    <t>G.S.B.LA CATHERINETTE</t>
  </si>
  <si>
    <t>GSB LA CATHERINETTE*</t>
  </si>
  <si>
    <t>M120700029129J</t>
  </si>
  <si>
    <t>151702</t>
  </si>
  <si>
    <t>G.S.B.LES ALLOUETTES</t>
  </si>
  <si>
    <t>M081000033510D</t>
  </si>
  <si>
    <t>151703</t>
  </si>
  <si>
    <t>G.S.F.P.L LA COLOMBE GENIE</t>
  </si>
  <si>
    <t>G.S.F.P.L. LA COLOMBE GENIE</t>
  </si>
  <si>
    <t>M011412176385B</t>
  </si>
  <si>
    <t>151704</t>
  </si>
  <si>
    <t>G.S.F.P.L. BODOL</t>
  </si>
  <si>
    <t>"G.S.F .P.L. BODOL"</t>
  </si>
  <si>
    <t>M091312443112S</t>
  </si>
  <si>
    <t>151705</t>
  </si>
  <si>
    <t>G.S.P.L "LES AGNELETS DE ST VICTOR"</t>
  </si>
  <si>
    <t>"LES AGNELETS DE ST VICTOR"</t>
  </si>
  <si>
    <t>M011200044453E</t>
  </si>
  <si>
    <t>151706</t>
  </si>
  <si>
    <t>G.S.P.L SAINT MICHAEL NURSERY AND PRIMARY SCHOOL</t>
  </si>
  <si>
    <t>M011217334076U</t>
  </si>
  <si>
    <t>151707</t>
  </si>
  <si>
    <t>G.S.S FUNGE BALONDO</t>
  </si>
  <si>
    <t>M080517783047U</t>
  </si>
  <si>
    <t>BALONDO</t>
  </si>
  <si>
    <t>151708</t>
  </si>
  <si>
    <t>G.SCOL.BIL.PRIV LAIC "YALE JUNIOR"</t>
  </si>
  <si>
    <t>M061812724193D</t>
  </si>
  <si>
    <t>151709</t>
  </si>
  <si>
    <t>G.SF.B.P.L. LES ENFANTS ZELES</t>
  </si>
  <si>
    <t>LES ENFANTS ZELES</t>
  </si>
  <si>
    <t>M071412421173Z</t>
  </si>
  <si>
    <t>151710</t>
  </si>
  <si>
    <t>G.T GROUP SARL</t>
  </si>
  <si>
    <t>M101712649201Z</t>
  </si>
  <si>
    <t>151711</t>
  </si>
  <si>
    <t>G.T.C NTIGI BAMBILI</t>
  </si>
  <si>
    <t>M081217463885Z</t>
  </si>
  <si>
    <t>151712</t>
  </si>
  <si>
    <t>G.T.N. SA</t>
  </si>
  <si>
    <t>M080900030080L</t>
  </si>
  <si>
    <t>151713</t>
  </si>
  <si>
    <t>G.T.T.C FUNDONG</t>
  </si>
  <si>
    <t>M050117212905X</t>
  </si>
  <si>
    <t>151714</t>
  </si>
  <si>
    <t>G.TECH CONSULTING SARL</t>
  </si>
  <si>
    <t>M071812712825K</t>
  </si>
  <si>
    <t>151715</t>
  </si>
  <si>
    <t>G.U.C.E. GIE</t>
  </si>
  <si>
    <t>M089900010397N</t>
  </si>
  <si>
    <t>151716</t>
  </si>
  <si>
    <t>P076917628091A</t>
  </si>
  <si>
    <t>151717</t>
  </si>
  <si>
    <t>G_CONCEPT SARL</t>
  </si>
  <si>
    <t>M102217701947A</t>
  </si>
  <si>
    <t>151718</t>
  </si>
  <si>
    <t>G2 CONSULTING NOVA</t>
  </si>
  <si>
    <t>G2 CN SARL</t>
  </si>
  <si>
    <t>M042416612665B</t>
  </si>
  <si>
    <t>URBANISME/AMÉNAGEMENT DU TERRITOIRE</t>
  </si>
  <si>
    <t>151719</t>
  </si>
  <si>
    <t>G2 PRODUCTION</t>
  </si>
  <si>
    <t>M022417563431M</t>
  </si>
  <si>
    <t>151720</t>
  </si>
  <si>
    <t>G2F SARL</t>
  </si>
  <si>
    <t>M012014378987G</t>
  </si>
  <si>
    <t>151721</t>
  </si>
  <si>
    <t>G2S SARL</t>
  </si>
  <si>
    <t>M012416354152F</t>
  </si>
  <si>
    <t>151722</t>
  </si>
  <si>
    <t>G2T SARL</t>
  </si>
  <si>
    <t>CLEF-GROUP</t>
  </si>
  <si>
    <t>M022318001548S</t>
  </si>
  <si>
    <t>151723</t>
  </si>
  <si>
    <t>G3 OYAH INTERNATIONAL SARL</t>
  </si>
  <si>
    <t>M031912756251F</t>
  </si>
  <si>
    <t>151724</t>
  </si>
  <si>
    <t>G3 SARL</t>
  </si>
  <si>
    <t>M092316052925P</t>
  </si>
  <si>
    <t>VISITE TECHNIQUE AUTOMOBILE/PRESTATIONS DE SERVICES</t>
  </si>
  <si>
    <t>151725</t>
  </si>
  <si>
    <t>G3 TRADING LTD</t>
  </si>
  <si>
    <t>M022416449132P</t>
  </si>
  <si>
    <t>151726</t>
  </si>
  <si>
    <t>G5 MULTISERVICES</t>
  </si>
  <si>
    <t>M032318307387G</t>
  </si>
  <si>
    <t>151727</t>
  </si>
  <si>
    <t>G64 LABS SARL</t>
  </si>
  <si>
    <t>M092518046892G</t>
  </si>
  <si>
    <t>151728</t>
  </si>
  <si>
    <t>G7 SOLIDARITE CITE SIC DOUALA</t>
  </si>
  <si>
    <t>AG7 DOUALA</t>
  </si>
  <si>
    <t>M022417484639P</t>
  </si>
  <si>
    <t>151729</t>
  </si>
  <si>
    <t>G89 AGRO SARL</t>
  </si>
  <si>
    <t>M062217445273D</t>
  </si>
  <si>
    <t>151730</t>
  </si>
  <si>
    <t>GA MARKETING AGENCY SARL</t>
  </si>
  <si>
    <t>M032517649911H</t>
  </si>
  <si>
    <t>151731</t>
  </si>
  <si>
    <t>GA. LION SARL</t>
  </si>
  <si>
    <t>M021912750531H</t>
  </si>
  <si>
    <t>AHALA DISPENSAIRE</t>
  </si>
  <si>
    <t>151732</t>
  </si>
  <si>
    <t>GA'A MAY IBRAHIM CHRISTIAN</t>
  </si>
  <si>
    <t>ETS LEADER PREMIUM CONSULTING</t>
  </si>
  <si>
    <t>P128717863991L</t>
  </si>
  <si>
    <t>151733</t>
  </si>
  <si>
    <t>GAAH MBUH</t>
  </si>
  <si>
    <t>P119716637591A</t>
  </si>
  <si>
    <t>151734</t>
  </si>
  <si>
    <t>GAANA</t>
  </si>
  <si>
    <t>P087816611865C</t>
  </si>
  <si>
    <t>151735</t>
  </si>
  <si>
    <t>GAANE SARL</t>
  </si>
  <si>
    <t>M032014412140E</t>
  </si>
  <si>
    <t>NGORO EXPRESS-UNION</t>
  </si>
  <si>
    <t>151736</t>
  </si>
  <si>
    <t>GAARAADJI</t>
  </si>
  <si>
    <t>M102417641759P</t>
  </si>
  <si>
    <t>SENSIBILISER LES POPULATIONS À LA PROMOTION DE LA CULTURE ET LA CRÉATION ARTISTIQUE</t>
  </si>
  <si>
    <t>151737</t>
  </si>
  <si>
    <t>GAB FOOD SARL</t>
  </si>
  <si>
    <t>GAB FOOD</t>
  </si>
  <si>
    <t>M032416616274A</t>
  </si>
  <si>
    <t>151738</t>
  </si>
  <si>
    <t>GABA</t>
  </si>
  <si>
    <t>P017817729868Y</t>
  </si>
  <si>
    <t>151739</t>
  </si>
  <si>
    <t>KLUIVERT BOH</t>
  </si>
  <si>
    <t>P070016974253B</t>
  </si>
  <si>
    <t>151740</t>
  </si>
  <si>
    <t>GABA DJAKO</t>
  </si>
  <si>
    <t>P047418444106J</t>
  </si>
  <si>
    <t>151741</t>
  </si>
  <si>
    <t>GABA DOUA</t>
  </si>
  <si>
    <t>NILIS RIFKIN</t>
  </si>
  <si>
    <t>P069716993764Y</t>
  </si>
  <si>
    <t>151742</t>
  </si>
  <si>
    <t>P069718043547Z</t>
  </si>
  <si>
    <t>151743</t>
  </si>
  <si>
    <t>GABA GABA</t>
  </si>
  <si>
    <t>MELISSA DANIELLE</t>
  </si>
  <si>
    <t>P019916615590L</t>
  </si>
  <si>
    <t>GAIKADA</t>
  </si>
  <si>
    <t>151744</t>
  </si>
  <si>
    <t>GABACAM LTD</t>
  </si>
  <si>
    <t>M051300045736K</t>
  </si>
  <si>
    <t>151745</t>
  </si>
  <si>
    <t>GABADOU TATIANA</t>
  </si>
  <si>
    <t>P018312443897U</t>
  </si>
  <si>
    <t>151746</t>
  </si>
  <si>
    <t>GABAH GABAH THEOPHANE</t>
  </si>
  <si>
    <t>P038212497487B</t>
  </si>
  <si>
    <t>151747</t>
  </si>
  <si>
    <t>GABAI FLEM</t>
  </si>
  <si>
    <t>P018000571347Y</t>
  </si>
  <si>
    <t>151748</t>
  </si>
  <si>
    <t>GABALANC</t>
  </si>
  <si>
    <t>P088217767157B</t>
  </si>
  <si>
    <t>151749</t>
  </si>
  <si>
    <t>GABANA NALAO EPSE NDOUNGA</t>
  </si>
  <si>
    <t>P108616938011Y</t>
  </si>
  <si>
    <t>151750</t>
  </si>
  <si>
    <t>GABANA NDOH</t>
  </si>
  <si>
    <t>CHRISTIAN YANNICK</t>
  </si>
  <si>
    <t>P109018057355D</t>
  </si>
  <si>
    <t>PRESTATIONS SCES</t>
  </si>
  <si>
    <t>151751</t>
  </si>
  <si>
    <t>GABAYI</t>
  </si>
  <si>
    <t>P015217192051K</t>
  </si>
  <si>
    <t>151752</t>
  </si>
  <si>
    <t>GABBANA NDOH</t>
  </si>
  <si>
    <t>P109016352184G</t>
  </si>
  <si>
    <t>151753</t>
  </si>
  <si>
    <t>GAB-C-AUTO SARL</t>
  </si>
  <si>
    <t>M092217656510X</t>
  </si>
  <si>
    <t>DERRIERE HILLA HOTEL</t>
  </si>
  <si>
    <t>151754</t>
  </si>
  <si>
    <t>GABCHE ABAKE NKUN</t>
  </si>
  <si>
    <t>ETS AGRO HOME AFRIC</t>
  </si>
  <si>
    <t>P039014367036B</t>
  </si>
  <si>
    <t>151755</t>
  </si>
  <si>
    <t>GABDIBE DOUBLA</t>
  </si>
  <si>
    <t>P059116902990J</t>
  </si>
  <si>
    <t>LUMIÈRE BAR</t>
  </si>
  <si>
    <t>151756</t>
  </si>
  <si>
    <t>P015412979827A</t>
  </si>
  <si>
    <t>151757</t>
  </si>
  <si>
    <t>P016118047492S</t>
  </si>
  <si>
    <t>151758</t>
  </si>
  <si>
    <t>ELH HAROUNA</t>
  </si>
  <si>
    <t>P019918035807T</t>
  </si>
  <si>
    <t>151759</t>
  </si>
  <si>
    <t>GABDOU BRAHIM</t>
  </si>
  <si>
    <t>P110616856672R</t>
  </si>
  <si>
    <t>151760</t>
  </si>
  <si>
    <t>GABDOU HALIL</t>
  </si>
  <si>
    <t>P019616289206K</t>
  </si>
  <si>
    <t>151761</t>
  </si>
  <si>
    <t>GABE</t>
  </si>
  <si>
    <t>HONORINE MBUTU</t>
  </si>
  <si>
    <t>P087612245092A</t>
  </si>
  <si>
    <t>151762</t>
  </si>
  <si>
    <t>GABELA</t>
  </si>
  <si>
    <t>P026017955683Z</t>
  </si>
  <si>
    <t>151763</t>
  </si>
  <si>
    <t>GABELLA EDITH</t>
  </si>
  <si>
    <t>P068512441603Y</t>
  </si>
  <si>
    <t>151764</t>
  </si>
  <si>
    <t>GABELLE BEAUTY COORPORATION SARL</t>
  </si>
  <si>
    <t>M061812710738Q</t>
  </si>
  <si>
    <t>COMMERCE GENERAL PREST.DE SCES</t>
  </si>
  <si>
    <t>151765</t>
  </si>
  <si>
    <t>GABEMI EPSE ABANDA AMBARA</t>
  </si>
  <si>
    <t>P106717812628L</t>
  </si>
  <si>
    <t>151766</t>
  </si>
  <si>
    <t>GABET DJATCHA</t>
  </si>
  <si>
    <t>DIANE MICHELLE</t>
  </si>
  <si>
    <t>P048817735690X</t>
  </si>
  <si>
    <t>151767</t>
  </si>
  <si>
    <t>GABFOUBE WASSAI</t>
  </si>
  <si>
    <t>P109216680162Z</t>
  </si>
  <si>
    <t>TECHNICIEN EN MACONNERIE</t>
  </si>
  <si>
    <t>151768</t>
  </si>
  <si>
    <t>GABGA</t>
  </si>
  <si>
    <t>P109412709145H</t>
  </si>
  <si>
    <t>151769</t>
  </si>
  <si>
    <t>GABI COMPANY LIMITED</t>
  </si>
  <si>
    <t>M012115427118P</t>
  </si>
  <si>
    <t>151770</t>
  </si>
  <si>
    <t>GABI MESSINA THERESSE SYLVIE</t>
  </si>
  <si>
    <t>ETS GABI</t>
  </si>
  <si>
    <t>P067612722727E</t>
  </si>
  <si>
    <t>VENTE BOISSONS ALCOOLISEES ET RESTAURATION</t>
  </si>
  <si>
    <t>FACE GREEN OIL</t>
  </si>
  <si>
    <t>151771</t>
  </si>
  <si>
    <t>GABIAPSI</t>
  </si>
  <si>
    <t>ANSELME BORIS</t>
  </si>
  <si>
    <t>P019818443783L</t>
  </si>
  <si>
    <t>151772</t>
  </si>
  <si>
    <t>GABIAPSI JEAN</t>
  </si>
  <si>
    <t>P014912691787C</t>
  </si>
  <si>
    <t>MONTEE HOPITAL</t>
  </si>
  <si>
    <t>151773</t>
  </si>
  <si>
    <t>GABIASSI MARIE NOEL</t>
  </si>
  <si>
    <t>P016012441951K</t>
  </si>
  <si>
    <t>M A CPTR H 47</t>
  </si>
  <si>
    <t>151774</t>
  </si>
  <si>
    <t>GABIE'S FOOD</t>
  </si>
  <si>
    <t>P072217477415Z</t>
  </si>
  <si>
    <t>151775</t>
  </si>
  <si>
    <t>GABIESSI</t>
  </si>
  <si>
    <t>P019417422056C</t>
  </si>
  <si>
    <t>151776</t>
  </si>
  <si>
    <t>Gabila</t>
  </si>
  <si>
    <t>Desmond TITA FONGWA</t>
  </si>
  <si>
    <t>P019217802800K</t>
  </si>
  <si>
    <t>151777</t>
  </si>
  <si>
    <t>GABILA</t>
  </si>
  <si>
    <t>P108816221180E</t>
  </si>
  <si>
    <t>151778</t>
  </si>
  <si>
    <t>GABILA DANSOLF FONYAD..</t>
  </si>
  <si>
    <t>P118616673818M</t>
  </si>
  <si>
    <t>151779</t>
  </si>
  <si>
    <t>GABILA DARLINGTON</t>
  </si>
  <si>
    <t>P048917230227U</t>
  </si>
  <si>
    <t>151780</t>
  </si>
  <si>
    <t>FORBIJONG MARK</t>
  </si>
  <si>
    <t>P027918531700S</t>
  </si>
  <si>
    <t>MILE 9 BAMBILI</t>
  </si>
  <si>
    <t>151781</t>
  </si>
  <si>
    <t>GABINIE ENTERPRISES SARL</t>
  </si>
  <si>
    <t>M031912752562E</t>
  </si>
  <si>
    <t>151782</t>
  </si>
  <si>
    <t>GABKOLLE</t>
  </si>
  <si>
    <t>P018015766523K</t>
  </si>
  <si>
    <t>151783</t>
  </si>
  <si>
    <t>Gablack;;</t>
  </si>
  <si>
    <t>Sterla</t>
  </si>
  <si>
    <t>P018517988470T</t>
  </si>
  <si>
    <t>151784</t>
  </si>
  <si>
    <t>GABLAK</t>
  </si>
  <si>
    <t>PAUL BIBI</t>
  </si>
  <si>
    <t>P020617582927X</t>
  </si>
  <si>
    <t>151785</t>
  </si>
  <si>
    <t>P118814415387T</t>
  </si>
  <si>
    <t>151786</t>
  </si>
  <si>
    <t>GABOH KAMENI</t>
  </si>
  <si>
    <t>LEONIE SABINE</t>
  </si>
  <si>
    <t>P059717767681F</t>
  </si>
  <si>
    <t>151787</t>
  </si>
  <si>
    <t>GABOH KAMENI LEONIE SABINE</t>
  </si>
  <si>
    <t>(SHALOM HAIR BEAUTY)</t>
  </si>
  <si>
    <t>P059718055960W</t>
  </si>
  <si>
    <t>151788</t>
  </si>
  <si>
    <t>GABONDO GBAPOL BERNADETTE</t>
  </si>
  <si>
    <t>P027817567513B</t>
  </si>
  <si>
    <t>151789</t>
  </si>
  <si>
    <t>ETS GG STAR</t>
  </si>
  <si>
    <t>P027412655341L</t>
  </si>
  <si>
    <t>A COTE STATION BLESSING</t>
  </si>
  <si>
    <t>151790</t>
  </si>
  <si>
    <t>GABONE YADANA</t>
  </si>
  <si>
    <t>P016217815369K</t>
  </si>
  <si>
    <t>151791</t>
  </si>
  <si>
    <t>GABOO</t>
  </si>
  <si>
    <t>P129017808259T</t>
  </si>
  <si>
    <t>151792</t>
  </si>
  <si>
    <t>GABOSSA WANDJI</t>
  </si>
  <si>
    <t>ROSTINIE</t>
  </si>
  <si>
    <t>P129717188690W</t>
  </si>
  <si>
    <t>KONABAG</t>
  </si>
  <si>
    <t>151793</t>
  </si>
  <si>
    <t>GABOU</t>
  </si>
  <si>
    <t>BORIS (ETS GABOU TECHNOLOGIE FROID)</t>
  </si>
  <si>
    <t>P048616414619X</t>
  </si>
  <si>
    <t>NDOPASSI 2</t>
  </si>
  <si>
    <t>151794</t>
  </si>
  <si>
    <t>GABOU NITCHEU</t>
  </si>
  <si>
    <t>P058517066023H</t>
  </si>
  <si>
    <t>151795</t>
  </si>
  <si>
    <t>GABRI DOUGA</t>
  </si>
  <si>
    <t>P018412628062R</t>
  </si>
  <si>
    <t>151796</t>
  </si>
  <si>
    <t>AYEAH NCHAMCHAM</t>
  </si>
  <si>
    <t>P128916421212Y</t>
  </si>
  <si>
    <t>SOUDURE - PRESTATIONS DIVERSES</t>
  </si>
  <si>
    <t>ROUTE EDZOA</t>
  </si>
  <si>
    <t>151797</t>
  </si>
  <si>
    <t>KUISSEU</t>
  </si>
  <si>
    <t>P016116395424H</t>
  </si>
  <si>
    <t>151798</t>
  </si>
  <si>
    <t>MAYOKE MBENDE</t>
  </si>
  <si>
    <t>P125916407404Q</t>
  </si>
  <si>
    <t>151799</t>
  </si>
  <si>
    <t>NDA MUH</t>
  </si>
  <si>
    <t>P037216868031P</t>
  </si>
  <si>
    <t>151800</t>
  </si>
  <si>
    <t>YONG KWAMONG</t>
  </si>
  <si>
    <t>P118516010430Y</t>
  </si>
  <si>
    <t>151801</t>
  </si>
  <si>
    <t>GABRIEL  AYOUBA</t>
  </si>
  <si>
    <t>P049217686567G</t>
  </si>
  <si>
    <t>151802</t>
  </si>
  <si>
    <t>GABRIEL &amp; FILS SARL</t>
  </si>
  <si>
    <t>M062014618719A</t>
  </si>
  <si>
    <t>PRESTATIONS DE SERVICES, BTP, MARCHE PUBLICS, COMMERCE GENERAL, FORMATION, TRANSFERT D'ARGENT</t>
  </si>
  <si>
    <t>151803</t>
  </si>
  <si>
    <t>GABRIEL AGBOR</t>
  </si>
  <si>
    <t>P076916424109R</t>
  </si>
  <si>
    <t>151804</t>
  </si>
  <si>
    <t>GABRIEL AGBOR AGBOR</t>
  </si>
  <si>
    <t>P076917292417T</t>
  </si>
  <si>
    <t>NSIMEYONG I EST</t>
  </si>
  <si>
    <t>151805</t>
  </si>
  <si>
    <t>GABRIEL ALLOISE</t>
  </si>
  <si>
    <t>TAGATIO TOWA</t>
  </si>
  <si>
    <t>P028015104400G</t>
  </si>
  <si>
    <t>151806</t>
  </si>
  <si>
    <t>GABRIEL AMADOU</t>
  </si>
  <si>
    <t>P098617487236W</t>
  </si>
  <si>
    <t>151807</t>
  </si>
  <si>
    <t>GABRIEL AMIEKWE</t>
  </si>
  <si>
    <t>NNACHETA CHUKWUEBUKA</t>
  </si>
  <si>
    <t>P109117639507E</t>
  </si>
  <si>
    <t>151808</t>
  </si>
  <si>
    <t>GABRIEL ASABA</t>
  </si>
  <si>
    <t>P097912724582E</t>
  </si>
  <si>
    <t>151809</t>
  </si>
  <si>
    <t>GABRIEL ENGA</t>
  </si>
  <si>
    <t>P116814182325T</t>
  </si>
  <si>
    <t>151810</t>
  </si>
  <si>
    <t>GABRIEL HOND GOUEND</t>
  </si>
  <si>
    <t>ETS GENIE UNIVERSEL</t>
  </si>
  <si>
    <t>P087200373238P</t>
  </si>
  <si>
    <t>PREST.SCES/GENIE C.</t>
  </si>
  <si>
    <t>151811</t>
  </si>
  <si>
    <t>GABRIEL KOMBE</t>
  </si>
  <si>
    <t>NGENYE</t>
  </si>
  <si>
    <t>P028817610820T</t>
  </si>
  <si>
    <t>151812</t>
  </si>
  <si>
    <t>GABRIEL KOUCHES ALE</t>
  </si>
  <si>
    <t>(ALECAM ENTERPRISE)</t>
  </si>
  <si>
    <t>P037916700282R</t>
  </si>
  <si>
    <t>SERVICE PROVIDERM CONTRACTS AND SUPPLIES</t>
  </si>
  <si>
    <t>151813</t>
  </si>
  <si>
    <t>GABRIEL NGASSA</t>
  </si>
  <si>
    <t>P129418292668X</t>
  </si>
  <si>
    <t>151814</t>
  </si>
  <si>
    <t>GABRIEL NKEM FONGUCK</t>
  </si>
  <si>
    <t>P016518023957S</t>
  </si>
  <si>
    <t>151815</t>
  </si>
  <si>
    <t>GABRIEL NYONGABSEN</t>
  </si>
  <si>
    <t>P057917188413R</t>
  </si>
  <si>
    <t>151816</t>
  </si>
  <si>
    <t>GABRIEL OKO ALUM</t>
  </si>
  <si>
    <t>(G.O.A)</t>
  </si>
  <si>
    <t>P018117957710M</t>
  </si>
  <si>
    <t>151817</t>
  </si>
  <si>
    <t>GABRIEL SAKWA NGAMBE</t>
  </si>
  <si>
    <t>P039012629834Y</t>
  </si>
  <si>
    <t>151818</t>
  </si>
  <si>
    <t>GABRIEL TAKUM ANDOH</t>
  </si>
  <si>
    <t>P129217144223W</t>
  </si>
  <si>
    <t>151819</t>
  </si>
  <si>
    <t>GABRIEL TCHUINOU</t>
  </si>
  <si>
    <t>ETS GABRIEL TCHUINOU</t>
  </si>
  <si>
    <t>P128012481099E</t>
  </si>
  <si>
    <t>151820</t>
  </si>
  <si>
    <t>GABRIEL UCHENNA</t>
  </si>
  <si>
    <t>IBEME</t>
  </si>
  <si>
    <t>P028216098071D</t>
  </si>
  <si>
    <t>151821</t>
  </si>
  <si>
    <t>P129916422937U</t>
  </si>
  <si>
    <t>151822</t>
  </si>
  <si>
    <t>GABRIELLA BILINGUAL SCHOOL</t>
  </si>
  <si>
    <t>GBS</t>
  </si>
  <si>
    <t>M080216749145D</t>
  </si>
  <si>
    <t>MARCHEE</t>
  </si>
  <si>
    <t>151823</t>
  </si>
  <si>
    <t>GABRIELLA COLETTE</t>
  </si>
  <si>
    <t>KOUAMBA BYLL C.</t>
  </si>
  <si>
    <t>P026800245143E</t>
  </si>
  <si>
    <t>151824</t>
  </si>
  <si>
    <t>GABRIELLA-SECRETSKIN SARL</t>
  </si>
  <si>
    <t>M012317967082X</t>
  </si>
  <si>
    <t>151825</t>
  </si>
  <si>
    <t>CYPRIAN WOBYEB</t>
  </si>
  <si>
    <t>P077217759474K</t>
  </si>
  <si>
    <t>151826</t>
  </si>
  <si>
    <t>EMELINE KABBIT</t>
  </si>
  <si>
    <t>P120118328815F</t>
  </si>
  <si>
    <t>MAKÈPE BM</t>
  </si>
  <si>
    <t>151827</t>
  </si>
  <si>
    <t>GABSIA GRACE NABILA</t>
  </si>
  <si>
    <t>P116200128839T</t>
  </si>
  <si>
    <t>151828</t>
  </si>
  <si>
    <t>GABSOUABA</t>
  </si>
  <si>
    <t>NICOLAS HYACINTHE</t>
  </si>
  <si>
    <t>P098617732878X</t>
  </si>
  <si>
    <t>151829</t>
  </si>
  <si>
    <t>GABSOUBO</t>
  </si>
  <si>
    <t>APPOLLINAIRE</t>
  </si>
  <si>
    <t>P057917518970P</t>
  </si>
  <si>
    <t>151830</t>
  </si>
  <si>
    <t>GABSOUBO PAUL</t>
  </si>
  <si>
    <t>FACA A FACE BAR</t>
  </si>
  <si>
    <t>P078000312327C</t>
  </si>
  <si>
    <t>FACE AFACE BAR</t>
  </si>
  <si>
    <t>151831</t>
  </si>
  <si>
    <t>GABUIN</t>
  </si>
  <si>
    <t>CAVOL YEUWI</t>
  </si>
  <si>
    <t>P059416623974E</t>
  </si>
  <si>
    <t>151832</t>
  </si>
  <si>
    <t>EUNICE NGONGNWI</t>
  </si>
  <si>
    <t>P037618516153U</t>
  </si>
  <si>
    <t>151833</t>
  </si>
  <si>
    <t>GABUNTU STORE SARL</t>
  </si>
  <si>
    <t>M022217046063Z</t>
  </si>
  <si>
    <t>FACE LA STATION TOTAL PETIT MARCHÉ</t>
  </si>
  <si>
    <t>151834</t>
  </si>
  <si>
    <t>GABVEGHA MERVEN</t>
  </si>
  <si>
    <t>PEELA</t>
  </si>
  <si>
    <t>P039616927639F</t>
  </si>
  <si>
    <t>AHALA HÔPITAL</t>
  </si>
  <si>
    <t>151835</t>
  </si>
  <si>
    <t>GABY BIKELE</t>
  </si>
  <si>
    <t>P048400446843D</t>
  </si>
  <si>
    <t>151836</t>
  </si>
  <si>
    <t>GABY BIKELE MARIE GABRIELLE</t>
  </si>
  <si>
    <t>P122016950879P</t>
  </si>
  <si>
    <t>151837</t>
  </si>
  <si>
    <t>GABY BUSINESS SARL</t>
  </si>
  <si>
    <t>M022517603160U</t>
  </si>
  <si>
    <t>151838</t>
  </si>
  <si>
    <t>GABY COM SARL</t>
  </si>
  <si>
    <t>GABY.COM</t>
  </si>
  <si>
    <t>M041416424096X</t>
  </si>
  <si>
    <t>RUE NJO NJO BONAPRISO</t>
  </si>
  <si>
    <t>151839</t>
  </si>
  <si>
    <t>GABY EXCHANGE SARL</t>
  </si>
  <si>
    <t>M102316159262T</t>
  </si>
  <si>
    <t>151840</t>
  </si>
  <si>
    <t>GABY FOREST SERVICES SARL</t>
  </si>
  <si>
    <t>M082517971737E</t>
  </si>
  <si>
    <t>PRESTATIONS DE SERVICES, APPUI A L'EXPLOITATION FORESTIERE, NEGOCE, TRANSPORT ET LOGISTIQUE</t>
  </si>
  <si>
    <t>151841</t>
  </si>
  <si>
    <t>GABYCAM SARL</t>
  </si>
  <si>
    <t>M012118432707M</t>
  </si>
  <si>
    <t>PRESTATIONS DE SERVICES;COMMERCE GENERAL;VENTES DES MATERIELS DE PLOMBERIE;ELEVAGES;BATIMENT ET TRAVAUX PUBLICS;LE NEGOCE;REPRESENTATION COMMERCIALE ET DES MARQUES;LA FORMATION;IMPORT-EXPORT...</t>
  </si>
  <si>
    <t>DOUCHE MUNICIPALE FACE ONE WORLD BUSINESS</t>
  </si>
  <si>
    <t>151842</t>
  </si>
  <si>
    <t>GABY'S SARL SARL</t>
  </si>
  <si>
    <t>M122015415918R</t>
  </si>
  <si>
    <t>151843</t>
  </si>
  <si>
    <t>GABZABE IANOH</t>
  </si>
  <si>
    <t>P069217733123A</t>
  </si>
  <si>
    <t>151844</t>
  </si>
  <si>
    <t>GABZABO</t>
  </si>
  <si>
    <t>P038615648915W</t>
  </si>
  <si>
    <t>151845</t>
  </si>
  <si>
    <t>GABZABO Epse TCHONFABO</t>
  </si>
  <si>
    <t>P016512440379J</t>
  </si>
  <si>
    <t>151846</t>
  </si>
  <si>
    <t>GACHA EPSEE PAHO MARIE LAURENCE</t>
  </si>
  <si>
    <t>" PHARMACIE ST JOSEPH "</t>
  </si>
  <si>
    <t>P065600243721Z</t>
  </si>
  <si>
    <t>FACE CAMP BERTHAUD</t>
  </si>
  <si>
    <t>151847</t>
  </si>
  <si>
    <t>GACHA MBIA EPSEE BEBE</t>
  </si>
  <si>
    <t>MANGA B ELVINE</t>
  </si>
  <si>
    <t>P125900153466P</t>
  </si>
  <si>
    <t>FACE GRAND MOULIN</t>
  </si>
  <si>
    <t>151848</t>
  </si>
  <si>
    <t>GACHA TEKOM HAROLD HOIGEN</t>
  </si>
  <si>
    <t>P029917215126X</t>
  </si>
  <si>
    <t>151849</t>
  </si>
  <si>
    <t>GACHAMA GROUP SARL</t>
  </si>
  <si>
    <t>M061913269988G</t>
  </si>
  <si>
    <t>JOUVENCE TOTAL</t>
  </si>
  <si>
    <t>151850</t>
  </si>
  <si>
    <t>GACHE</t>
  </si>
  <si>
    <t>P107716889170Z</t>
  </si>
  <si>
    <t>151851</t>
  </si>
  <si>
    <t>P076312709916F</t>
  </si>
  <si>
    <t>VENTE B H ET HEBERGEMENT</t>
  </si>
  <si>
    <t>APRES AMOUR PLUS</t>
  </si>
  <si>
    <t>151852</t>
  </si>
  <si>
    <t>P086318054493W</t>
  </si>
  <si>
    <t>151853</t>
  </si>
  <si>
    <t>GACHE VICTOR</t>
  </si>
  <si>
    <t>P086300174501A</t>
  </si>
  <si>
    <t>151854</t>
  </si>
  <si>
    <t>GACHIG IGOR MICHEL</t>
  </si>
  <si>
    <t>P068712771700Y</t>
  </si>
  <si>
    <t>151855</t>
  </si>
  <si>
    <t>GACHILI MOULIOM JULIETTE ARLETTEGAC</t>
  </si>
  <si>
    <t>GACHILI MOULIOM JULIENNE ARLETTE</t>
  </si>
  <si>
    <t>P029212496902E</t>
  </si>
  <si>
    <t>151856</t>
  </si>
  <si>
    <t>GACHINE TCHOUMBA</t>
  </si>
  <si>
    <t>DORCAS RUTH</t>
  </si>
  <si>
    <t>P058817946967R</t>
  </si>
  <si>
    <t>151857</t>
  </si>
  <si>
    <t>GACHOU</t>
  </si>
  <si>
    <t>RACHELE</t>
  </si>
  <si>
    <t>P058916427098B</t>
  </si>
  <si>
    <t>151858</t>
  </si>
  <si>
    <t>RACHELE.</t>
  </si>
  <si>
    <t>P058916417064G</t>
  </si>
  <si>
    <t>BP:072</t>
  </si>
  <si>
    <t>151859</t>
  </si>
  <si>
    <t>GACHUE SINGUEUTUE JUSTIN</t>
  </si>
  <si>
    <t>P027316804746H</t>
  </si>
  <si>
    <t>151860</t>
  </si>
  <si>
    <t>GACHUESSI</t>
  </si>
  <si>
    <t>P096600554223F</t>
  </si>
  <si>
    <t>151861</t>
  </si>
  <si>
    <t>GACKO AMADOU</t>
  </si>
  <si>
    <t>P039116344802N</t>
  </si>
  <si>
    <t>151862</t>
  </si>
  <si>
    <t>GACKO HAMAME</t>
  </si>
  <si>
    <t>P018318366514D</t>
  </si>
  <si>
    <t>151863</t>
  </si>
  <si>
    <t>GACTCHUACK AUBIN</t>
  </si>
  <si>
    <t>P067312519237C</t>
  </si>
  <si>
    <t>151864</t>
  </si>
  <si>
    <t>GAD INVESTMENT CORPORATION SARL</t>
  </si>
  <si>
    <t>G.I.C SARL</t>
  </si>
  <si>
    <t>M082517976490L</t>
  </si>
  <si>
    <t>151865</t>
  </si>
  <si>
    <t>GADAFI YAYA MONDIAL</t>
  </si>
  <si>
    <t>P129415629133L</t>
  </si>
  <si>
    <t>151866</t>
  </si>
  <si>
    <t>GADAHA</t>
  </si>
  <si>
    <t>P060016878474C</t>
  </si>
  <si>
    <t>151867</t>
  </si>
  <si>
    <t>GADAM</t>
  </si>
  <si>
    <t>KEWI</t>
  </si>
  <si>
    <t>P017700363953J</t>
  </si>
  <si>
    <t>VENDEUR DE B.H</t>
  </si>
  <si>
    <t>151868</t>
  </si>
  <si>
    <t>GADAMDI JEAN PAUL</t>
  </si>
  <si>
    <t>GADAMDI JEAN ROGER</t>
  </si>
  <si>
    <t>P016813977408P</t>
  </si>
  <si>
    <t>STADE VALLEE</t>
  </si>
  <si>
    <t>151869</t>
  </si>
  <si>
    <t>GADANG</t>
  </si>
  <si>
    <t>P067517739958K</t>
  </si>
  <si>
    <t>151870</t>
  </si>
  <si>
    <t>GADASSIA</t>
  </si>
  <si>
    <t>ETS AVENIR BUSINESS SERVICES</t>
  </si>
  <si>
    <t>P108117847474R</t>
  </si>
  <si>
    <t>PITOIARE</t>
  </si>
  <si>
    <t>151871</t>
  </si>
  <si>
    <t>GADE BOLO ANDRE BORIS</t>
  </si>
  <si>
    <t>(ETS API &amp; CIE)</t>
  </si>
  <si>
    <t>P089314733839K</t>
  </si>
  <si>
    <t>COMMERCE GENERAL - PRESTATAIRE DE SERVICES-BTP</t>
  </si>
  <si>
    <t>151872</t>
  </si>
  <si>
    <t>GADEM EPSE WOKAM</t>
  </si>
  <si>
    <t>P055518520246D</t>
  </si>
  <si>
    <t>151873</t>
  </si>
  <si>
    <t>GADEM NJOMTCHUE</t>
  </si>
  <si>
    <t>P068216370898W</t>
  </si>
  <si>
    <t>151874</t>
  </si>
  <si>
    <t>GADEM TALLA SANDRINE FLORE</t>
  </si>
  <si>
    <t>P048018107096G</t>
  </si>
  <si>
    <t>151875</t>
  </si>
  <si>
    <t>GADEMBE</t>
  </si>
  <si>
    <t>P048317813488Q</t>
  </si>
  <si>
    <t>151876</t>
  </si>
  <si>
    <t>GADENNE ETIENNE</t>
  </si>
  <si>
    <t>P035400062370A</t>
  </si>
  <si>
    <t>SIC HYPPODROME</t>
  </si>
  <si>
    <t>151877</t>
  </si>
  <si>
    <t>GADEU</t>
  </si>
  <si>
    <t>P118716774572U</t>
  </si>
  <si>
    <t>151878</t>
  </si>
  <si>
    <t>GADEWIN SARL</t>
  </si>
  <si>
    <t>GW SARL</t>
  </si>
  <si>
    <t>M082417041115F</t>
  </si>
  <si>
    <t>DOUALA,LOGPOM</t>
  </si>
  <si>
    <t>151879</t>
  </si>
  <si>
    <t>GADGETS SARL</t>
  </si>
  <si>
    <t>M101412286050D</t>
  </si>
  <si>
    <t>151880</t>
  </si>
  <si>
    <t>GADI ÉPOUSE DIKISSISSOU</t>
  </si>
  <si>
    <t>P038917848421B</t>
  </si>
  <si>
    <t>151881</t>
  </si>
  <si>
    <t>GADIAGA BOUBOU</t>
  </si>
  <si>
    <t>P120117401440Z</t>
  </si>
  <si>
    <t>151882</t>
  </si>
  <si>
    <t>GADIAKA</t>
  </si>
  <si>
    <t>P127917960292N</t>
  </si>
  <si>
    <t>ECOLE DAMANO A MANO</t>
  </si>
  <si>
    <t>151883</t>
  </si>
  <si>
    <t>GADIAKA ALLAYE</t>
  </si>
  <si>
    <t>P128512603134D</t>
  </si>
  <si>
    <t>151884</t>
  </si>
  <si>
    <t>GADIAKA HAMADOUN</t>
  </si>
  <si>
    <t>P127917401398N</t>
  </si>
  <si>
    <t>151885</t>
  </si>
  <si>
    <t>GADIMOUN</t>
  </si>
  <si>
    <t>ZEDOU</t>
  </si>
  <si>
    <t>P109817584374Z</t>
  </si>
  <si>
    <t>151886</t>
  </si>
  <si>
    <t>GADIN TOUMBO EPOPE</t>
  </si>
  <si>
    <t>P109617181238K</t>
  </si>
  <si>
    <t>151887</t>
  </si>
  <si>
    <t>GADINGA</t>
  </si>
  <si>
    <t>P128217690886G</t>
  </si>
  <si>
    <t>151888</t>
  </si>
  <si>
    <t>GADINGA GADINGA JUDE</t>
  </si>
  <si>
    <t>P048516842609C</t>
  </si>
  <si>
    <t>151889</t>
  </si>
  <si>
    <t>GADINGA YANICK</t>
  </si>
  <si>
    <t>( EL ZOE PRODUCTION )</t>
  </si>
  <si>
    <t>P129816412689X</t>
  </si>
  <si>
    <t>151890</t>
  </si>
  <si>
    <t>GADIO</t>
  </si>
  <si>
    <t>P018516139054C</t>
  </si>
  <si>
    <t>DEVANTURE BOUTIQUE 92 SECTEUR HABILLEMENT BLOC CHINOIS</t>
  </si>
  <si>
    <t>151891</t>
  </si>
  <si>
    <t>BAYAL SILEYE</t>
  </si>
  <si>
    <t>P067517703170M</t>
  </si>
  <si>
    <t>151892</t>
  </si>
  <si>
    <t>ELHADJI MALICK</t>
  </si>
  <si>
    <t>P108416160874A</t>
  </si>
  <si>
    <t>FACE DOVV, SECTEUR BIJOUX</t>
  </si>
  <si>
    <t>151893</t>
  </si>
  <si>
    <t>P088717684765Z</t>
  </si>
  <si>
    <t>151894</t>
  </si>
  <si>
    <t>THIERNO ABOU</t>
  </si>
  <si>
    <t>P127916280888R</t>
  </si>
  <si>
    <t>151895</t>
  </si>
  <si>
    <t>P127917744422E</t>
  </si>
  <si>
    <t>151896</t>
  </si>
  <si>
    <t>P127917745217H</t>
  </si>
  <si>
    <t>151897</t>
  </si>
  <si>
    <t>GADIO ABDOUL</t>
  </si>
  <si>
    <t>P018517662688B</t>
  </si>
  <si>
    <t>151898</t>
  </si>
  <si>
    <t>GADIO EL HADJI MALICK</t>
  </si>
  <si>
    <t>P108417627376P</t>
  </si>
  <si>
    <t>151899</t>
  </si>
  <si>
    <t>GADIO KALIDOU MODY</t>
  </si>
  <si>
    <t>P077517697108Z</t>
  </si>
  <si>
    <t>151900</t>
  </si>
  <si>
    <t>GADIO THIERNO ABOU</t>
  </si>
  <si>
    <t>P127916099592Z</t>
  </si>
  <si>
    <t>151901</t>
  </si>
  <si>
    <t>GADJ SERIGNE MODOU</t>
  </si>
  <si>
    <t>P066016826935X</t>
  </si>
  <si>
    <t>BLVART DE LA LIBERTE</t>
  </si>
  <si>
    <t>151902</t>
  </si>
  <si>
    <t>GADJAMA HAMIDOU</t>
  </si>
  <si>
    <t>P017516307248C</t>
  </si>
  <si>
    <t>151903</t>
  </si>
  <si>
    <t>GADJAMA SALI</t>
  </si>
  <si>
    <t>P122015314428U</t>
  </si>
  <si>
    <t>151904</t>
  </si>
  <si>
    <t>GADJAO JACQUES</t>
  </si>
  <si>
    <t>P016816380635C</t>
  </si>
  <si>
    <t>151905</t>
  </si>
  <si>
    <t>GADJEO CALEB</t>
  </si>
  <si>
    <t>(ETS G.C MENGUEME)</t>
  </si>
  <si>
    <t>P019516928207P</t>
  </si>
  <si>
    <t>151906</t>
  </si>
  <si>
    <t>GADJEOMA</t>
  </si>
  <si>
    <t>P018017604124Y</t>
  </si>
  <si>
    <t>151907</t>
  </si>
  <si>
    <t>GADJEU</t>
  </si>
  <si>
    <t>LETICIA MERYLE</t>
  </si>
  <si>
    <t>P089616634316K</t>
  </si>
  <si>
    <t>151908</t>
  </si>
  <si>
    <t>GADJEU TIENTCHEU</t>
  </si>
  <si>
    <t>P118817836723P</t>
  </si>
  <si>
    <t>151909</t>
  </si>
  <si>
    <t>GADJEU YAMAGA</t>
  </si>
  <si>
    <t>DORIS CLEMENT</t>
  </si>
  <si>
    <t>P068917222443S</t>
  </si>
  <si>
    <t>151910</t>
  </si>
  <si>
    <t>DJAOURO SAMBO</t>
  </si>
  <si>
    <t>P016016281295U</t>
  </si>
  <si>
    <t>151911</t>
  </si>
  <si>
    <t>ETS GADJI</t>
  </si>
  <si>
    <t>P077000249755X</t>
  </si>
  <si>
    <t>151912</t>
  </si>
  <si>
    <t>P016612712027C</t>
  </si>
  <si>
    <t>151913</t>
  </si>
  <si>
    <t>ROCKNA</t>
  </si>
  <si>
    <t>P017314880074Z</t>
  </si>
  <si>
    <t>151914</t>
  </si>
  <si>
    <t>GADJI  BACHIR</t>
  </si>
  <si>
    <t>P018212624036N</t>
  </si>
  <si>
    <t>VENTE  FILLETS</t>
  </si>
  <si>
    <t>151915</t>
  </si>
  <si>
    <t>GADJI  PHILIPPE</t>
  </si>
  <si>
    <t>P107812300240Y</t>
  </si>
  <si>
    <t>COMMERCE GENERAL (ARTICLES DIVERSES)</t>
  </si>
  <si>
    <t>B/0686</t>
  </si>
  <si>
    <t>151916</t>
  </si>
  <si>
    <t>GADJI JOSEPH FABIEN</t>
  </si>
  <si>
    <t>P122016204957Q</t>
  </si>
  <si>
    <t>151917</t>
  </si>
  <si>
    <t>GADJI MAHAMAT</t>
  </si>
  <si>
    <t>P019516667686K</t>
  </si>
  <si>
    <t>151918</t>
  </si>
  <si>
    <t>GADJI MASSAIBE</t>
  </si>
  <si>
    <t>P016614409403C</t>
  </si>
  <si>
    <t>ABONNEMENT CDE</t>
  </si>
  <si>
    <t>151919</t>
  </si>
  <si>
    <t>GADJI NGAYATA</t>
  </si>
  <si>
    <t>P016800444000Z</t>
  </si>
  <si>
    <t>151920</t>
  </si>
  <si>
    <t>GADJO FOKEU</t>
  </si>
  <si>
    <t>P129416583957S</t>
  </si>
  <si>
    <t>151921</t>
  </si>
  <si>
    <t>GADJO INTERNATIONAL</t>
  </si>
  <si>
    <t>P122316352443F</t>
  </si>
  <si>
    <t>151922</t>
  </si>
  <si>
    <t>GADJO INTERNATIONAL SARL</t>
  </si>
  <si>
    <t>M102116614603E</t>
  </si>
  <si>
    <t>AUTO ECOLE FRANCAISE</t>
  </si>
  <si>
    <t>151923</t>
  </si>
  <si>
    <t>GADJOSFA SARL</t>
  </si>
  <si>
    <t>M042014414191F</t>
  </si>
  <si>
    <t>TRANSIT-TRANSPORT-IMP/EXP-PRESTATIONS</t>
  </si>
  <si>
    <t>151924</t>
  </si>
  <si>
    <t>GADJOU</t>
  </si>
  <si>
    <t>MYRIAME SANDRINE</t>
  </si>
  <si>
    <t>P038417980712N</t>
  </si>
  <si>
    <t>151925</t>
  </si>
  <si>
    <t>GADJOU GNEDJEYI</t>
  </si>
  <si>
    <t>KELLY YOLANDE</t>
  </si>
  <si>
    <t>P029213339190S</t>
  </si>
  <si>
    <t>MONTÉ CENTRE LIEU DIT FACE COLLÈGE MEVICK</t>
  </si>
  <si>
    <t>151926</t>
  </si>
  <si>
    <t>GADJOU KOUYAN JULIENNE</t>
  </si>
  <si>
    <t>P097616752883K</t>
  </si>
  <si>
    <t>151927</t>
  </si>
  <si>
    <t>GADJOU TAKAM MARIE NOEL</t>
  </si>
  <si>
    <t>P122016930766F</t>
  </si>
  <si>
    <t>151928</t>
  </si>
  <si>
    <t>GADJOU THERESE</t>
  </si>
  <si>
    <t>P106412415889Z</t>
  </si>
  <si>
    <t>M A CPT B 184</t>
  </si>
  <si>
    <t>151929</t>
  </si>
  <si>
    <t>GADJUI DEUTOU</t>
  </si>
  <si>
    <t>P028417982949X</t>
  </si>
  <si>
    <t>151930</t>
  </si>
  <si>
    <t>GADJUI FOSSOUM EXUPERE RAOUL</t>
  </si>
  <si>
    <t>P017916630374U</t>
  </si>
  <si>
    <t>151931</t>
  </si>
  <si>
    <t>GADJUI RODRIGUE</t>
  </si>
  <si>
    <t>P019217224227N</t>
  </si>
  <si>
    <t>PRESING</t>
  </si>
  <si>
    <t>151932</t>
  </si>
  <si>
    <t>GADJUI TIEGOUE</t>
  </si>
  <si>
    <t>NADINE YVANIE</t>
  </si>
  <si>
    <t>P059218514104H</t>
  </si>
  <si>
    <t>NKOLDONGO MONTE ZOE</t>
  </si>
  <si>
    <t>151933</t>
  </si>
  <si>
    <t>GADO</t>
  </si>
  <si>
    <t>P115514378969F</t>
  </si>
  <si>
    <t>151934</t>
  </si>
  <si>
    <t>GADO &amp; KNA SOLUTIONS</t>
  </si>
  <si>
    <t>M072517860811L</t>
  </si>
  <si>
    <t>151935</t>
  </si>
  <si>
    <t>M072517861490F</t>
  </si>
  <si>
    <t>151936</t>
  </si>
  <si>
    <t>GADOU TETSE</t>
  </si>
  <si>
    <t>P045912582167E</t>
  </si>
  <si>
    <t>151937</t>
  </si>
  <si>
    <t>GADOUCSON</t>
  </si>
  <si>
    <t>P018512568172R</t>
  </si>
  <si>
    <t>151938</t>
  </si>
  <si>
    <t>GADOUKOULA MIVIGA</t>
  </si>
  <si>
    <t>P037716875362W</t>
  </si>
  <si>
    <t>151939</t>
  </si>
  <si>
    <t>GADOUM</t>
  </si>
  <si>
    <t>P068215202694Y</t>
  </si>
  <si>
    <t>151940</t>
  </si>
  <si>
    <t>Gadoum</t>
  </si>
  <si>
    <t>P028218035307J</t>
  </si>
  <si>
    <t>151941</t>
  </si>
  <si>
    <t>GADOUM ALI</t>
  </si>
  <si>
    <t>P012200307013T</t>
  </si>
  <si>
    <t>Vers la frontière RCA</t>
  </si>
  <si>
    <t>151942</t>
  </si>
  <si>
    <t>GADOUM EMILIENNE</t>
  </si>
  <si>
    <t>P068212574060S</t>
  </si>
  <si>
    <t>151943</t>
  </si>
  <si>
    <t>GADOUM EPSEE TCHOULLA</t>
  </si>
  <si>
    <t>P126800435751M</t>
  </si>
  <si>
    <t>151944</t>
  </si>
  <si>
    <t>GADOUM FOTSING</t>
  </si>
  <si>
    <t>P088415984667K</t>
  </si>
  <si>
    <t>151945</t>
  </si>
  <si>
    <t>GADUMA</t>
  </si>
  <si>
    <t>MOSES BASI</t>
  </si>
  <si>
    <t>P027412438089J</t>
  </si>
  <si>
    <t>151946</t>
  </si>
  <si>
    <t>GADY SARL</t>
  </si>
  <si>
    <t>M012517581130B</t>
  </si>
  <si>
    <t>BONAKOUAMOUANG(RUE JAMOT)</t>
  </si>
  <si>
    <t>151947</t>
  </si>
  <si>
    <t>M012517585558U</t>
  </si>
  <si>
    <t>PRESTATION DE SERVICES ,COMMERCE GÉNÉRAL</t>
  </si>
  <si>
    <t>BONAKOUAMOUANG (RUE JAMOT)</t>
  </si>
  <si>
    <t>151948</t>
  </si>
  <si>
    <t>GADYIN ALICIA SOMME</t>
  </si>
  <si>
    <t>P107617729455F</t>
  </si>
  <si>
    <t>151949</t>
  </si>
  <si>
    <t>GAEL BUSINESS SARL</t>
  </si>
  <si>
    <t>GBS SARL</t>
  </si>
  <si>
    <t>M032517628560K</t>
  </si>
  <si>
    <t>151950</t>
  </si>
  <si>
    <t>GAELI SARL</t>
  </si>
  <si>
    <t>M112316264055L</t>
  </si>
  <si>
    <t>151951</t>
  </si>
  <si>
    <t>GAELLE PARIS SENSODYNE SARL</t>
  </si>
  <si>
    <t>M032416484676D</t>
  </si>
  <si>
    <t>151952</t>
  </si>
  <si>
    <t>GAELLE TCHANTCHOU OUMAR BONGO</t>
  </si>
  <si>
    <t>P029416422426Y</t>
  </si>
  <si>
    <t>151953</t>
  </si>
  <si>
    <t>P062015777271C</t>
  </si>
  <si>
    <t>151954</t>
  </si>
  <si>
    <t>GAETS SOFT DESIGN SARL</t>
  </si>
  <si>
    <t>M072116341535P</t>
  </si>
  <si>
    <t>151955</t>
  </si>
  <si>
    <t>GAFA SARL</t>
  </si>
  <si>
    <t>M022517575046Y</t>
  </si>
  <si>
    <t>Études et réalisation</t>
  </si>
  <si>
    <t>151956</t>
  </si>
  <si>
    <t>GAFAHANY BILINGUAL NURSERY AND PRIMARY SCHOOL</t>
  </si>
  <si>
    <t>M051118443501H</t>
  </si>
  <si>
    <t>151957</t>
  </si>
  <si>
    <t>GAFARANGA FELIX</t>
  </si>
  <si>
    <t>P106517095513Z</t>
  </si>
  <si>
    <t>151958</t>
  </si>
  <si>
    <t>GAFE BOBDA GEORGES APPOLIN</t>
  </si>
  <si>
    <t>P122017427283W</t>
  </si>
  <si>
    <t>151959</t>
  </si>
  <si>
    <t>GAFFA</t>
  </si>
  <si>
    <t>P127617883899S</t>
  </si>
  <si>
    <t>151960</t>
  </si>
  <si>
    <t>GAFFI NGUEMALIEU</t>
  </si>
  <si>
    <t>P118916651358P</t>
  </si>
  <si>
    <t>151961</t>
  </si>
  <si>
    <t>gaffo</t>
  </si>
  <si>
    <t>astride</t>
  </si>
  <si>
    <t>P038518031816G</t>
  </si>
  <si>
    <t>151962</t>
  </si>
  <si>
    <t>GAFFO EPSE KONLACK</t>
  </si>
  <si>
    <t>P046216184740G</t>
  </si>
  <si>
    <t>151963</t>
  </si>
  <si>
    <t>GAFFO KANOU</t>
  </si>
  <si>
    <t>ANNIE MERLINE</t>
  </si>
  <si>
    <t>P078516401778N</t>
  </si>
  <si>
    <t>151964</t>
  </si>
  <si>
    <t>GAFFO LAPA</t>
  </si>
  <si>
    <t>P098217949083Z</t>
  </si>
  <si>
    <t>BEPANDA 3 BAHAM</t>
  </si>
  <si>
    <t>151965</t>
  </si>
  <si>
    <t>GAFFO MARIANE</t>
  </si>
  <si>
    <t>P039817875397S</t>
  </si>
  <si>
    <t>Etude</t>
  </si>
  <si>
    <t>BONABERIE CARRIÈRE</t>
  </si>
  <si>
    <t>151966</t>
  </si>
  <si>
    <t>GAFFO PEDJIDA VIRGINIE MARIE NOEL</t>
  </si>
  <si>
    <t>(ETS DIMENSION)</t>
  </si>
  <si>
    <t>P127700392859W</t>
  </si>
  <si>
    <t>151967</t>
  </si>
  <si>
    <t>GAFFO TCHOFFO</t>
  </si>
  <si>
    <t>P128112620616E</t>
  </si>
  <si>
    <t>151968</t>
  </si>
  <si>
    <t>GAFLOD SARL</t>
  </si>
  <si>
    <t>GFD</t>
  </si>
  <si>
    <t>M032118519399J</t>
  </si>
  <si>
    <t>PREST. SCES &amp; CCE GENERAL</t>
  </si>
  <si>
    <t>151969</t>
  </si>
  <si>
    <t>GAFO ERNESTINE</t>
  </si>
  <si>
    <t>P098512405944E</t>
  </si>
  <si>
    <t>CPT 53</t>
  </si>
  <si>
    <t>151970</t>
  </si>
  <si>
    <t>GAFO LEMOUPA</t>
  </si>
  <si>
    <t>P077816613805M</t>
  </si>
  <si>
    <t>151971</t>
  </si>
  <si>
    <t>GAFORBE</t>
  </si>
  <si>
    <t>P017712486122M</t>
  </si>
  <si>
    <t>151972</t>
  </si>
  <si>
    <t>GAFORBE MOURINE</t>
  </si>
  <si>
    <t>MENGWI</t>
  </si>
  <si>
    <t>P058317988144C</t>
  </si>
  <si>
    <t>151973</t>
  </si>
  <si>
    <t>GAFOUBE FOTSO BRUNEL</t>
  </si>
  <si>
    <t>P089816021454N</t>
  </si>
  <si>
    <t>LAVERIE, PRESTATION DE SERVICES, COMMERCE GENERAL</t>
  </si>
  <si>
    <t>151974</t>
  </si>
  <si>
    <t>GAGA</t>
  </si>
  <si>
    <t>P086712631598Q</t>
  </si>
  <si>
    <t>151975</t>
  </si>
  <si>
    <t>GAGA EMPIRE SARL</t>
  </si>
  <si>
    <t>M022317906307P</t>
  </si>
  <si>
    <t>151976</t>
  </si>
  <si>
    <t>GAGNANT GAGNANT</t>
  </si>
  <si>
    <t>(GG SARL)</t>
  </si>
  <si>
    <t>M102116953971Q</t>
  </si>
  <si>
    <t>COMMERCE GENERAL, PRESTATION DE SERVICES,IMPORT &amp; EXPORT</t>
  </si>
  <si>
    <t>CARREFOUR ANCIEN COLLÈGE DES TRAVAILLEURS</t>
  </si>
  <si>
    <t>151977</t>
  </si>
  <si>
    <t>GAGNE DEFFO</t>
  </si>
  <si>
    <t>P048616659095Y</t>
  </si>
  <si>
    <t>MEDECIN NATUROPATHE</t>
  </si>
  <si>
    <t>151978</t>
  </si>
  <si>
    <t>P048616657856J</t>
  </si>
  <si>
    <t>151979</t>
  </si>
  <si>
    <t>GAGNE NEGUEU</t>
  </si>
  <si>
    <t>GEORGELIN</t>
  </si>
  <si>
    <t>P028116665199W</t>
  </si>
  <si>
    <t>151980</t>
  </si>
  <si>
    <t>GAGNETOU BELDJAO</t>
  </si>
  <si>
    <t>Gagnetou</t>
  </si>
  <si>
    <t>P118812269785G</t>
  </si>
  <si>
    <t>à coté moulin Dombou</t>
  </si>
  <si>
    <t>151981</t>
  </si>
  <si>
    <t>GAGO</t>
  </si>
  <si>
    <t>P016816287065D</t>
  </si>
  <si>
    <t>A CÔTÉ CPD</t>
  </si>
  <si>
    <t>151982</t>
  </si>
  <si>
    <t>GAGO HAMAD GUISSA</t>
  </si>
  <si>
    <t>P038316179821R</t>
  </si>
  <si>
    <t>151983</t>
  </si>
  <si>
    <t>GAGOM YOUMBI EVELYNE</t>
  </si>
  <si>
    <t>P116700352419Z</t>
  </si>
  <si>
    <t>COMMERTCE</t>
  </si>
  <si>
    <t>FACE REGIONALE</t>
  </si>
  <si>
    <t>151984</t>
  </si>
  <si>
    <t>GAGOU</t>
  </si>
  <si>
    <t>MARTINE FELICITE</t>
  </si>
  <si>
    <t>P088816954773H</t>
  </si>
  <si>
    <t>151985</t>
  </si>
  <si>
    <t>GAGOUE</t>
  </si>
  <si>
    <t>LOUISE GERMAINE</t>
  </si>
  <si>
    <t>P037916443676K</t>
  </si>
  <si>
    <t>151986</t>
  </si>
  <si>
    <t>GAGOUE CHIEGUEN EPSE MASSEE</t>
  </si>
  <si>
    <t>GERALDINE RACHELLE</t>
  </si>
  <si>
    <t>P069617158172K</t>
  </si>
  <si>
    <t>151987</t>
  </si>
  <si>
    <t>GAGOUM MBOGNE</t>
  </si>
  <si>
    <t>PATRICK(ETS GRAND JOE)</t>
  </si>
  <si>
    <t>P048416629621D</t>
  </si>
  <si>
    <t>151988</t>
  </si>
  <si>
    <t>GAGOUM TCHOUPE GHISLAIN MARTIAL</t>
  </si>
  <si>
    <t>&lt;&lt; ETS GTM GLOBALE &gt;&gt;</t>
  </si>
  <si>
    <t>P067816842433R</t>
  </si>
  <si>
    <t>151989</t>
  </si>
  <si>
    <t>GAGUA VOURNA</t>
  </si>
  <si>
    <t>P018012731156A</t>
  </si>
  <si>
    <t>151990</t>
  </si>
  <si>
    <t>GAGUE MBOUWEU</t>
  </si>
  <si>
    <t>JUSTIN ROLLIN</t>
  </si>
  <si>
    <t>P127716314591H</t>
  </si>
  <si>
    <t>DERRIÈRE LE STADE MUNICIPAL</t>
  </si>
  <si>
    <t>151991</t>
  </si>
  <si>
    <t>GAGUEM</t>
  </si>
  <si>
    <t>P068317823431X</t>
  </si>
  <si>
    <t>151992</t>
  </si>
  <si>
    <t>LOUISE CHANTAL</t>
  </si>
  <si>
    <t>P078917729122P</t>
  </si>
  <si>
    <t>151993</t>
  </si>
  <si>
    <t>GAGUEM EPSE SOBZU WAMBO</t>
  </si>
  <si>
    <t>P129017635962Q</t>
  </si>
  <si>
    <t>151994</t>
  </si>
  <si>
    <t>GAGUEM GUIFFO</t>
  </si>
  <si>
    <t>P028517817934P</t>
  </si>
  <si>
    <t>151995</t>
  </si>
  <si>
    <t>GAGUIDJAL - HOUNDOUKOUM</t>
  </si>
  <si>
    <t>P049817754794X</t>
  </si>
  <si>
    <t>151996</t>
  </si>
  <si>
    <t>GAGWANI DAVID LOVALA</t>
  </si>
  <si>
    <t>P016312971791T</t>
  </si>
  <si>
    <t>OFFICIER DE POLICE PRINCIPAL</t>
  </si>
  <si>
    <t>151997</t>
  </si>
  <si>
    <t>GAGWI KINGMOU</t>
  </si>
  <si>
    <t>P127300533652S</t>
  </si>
  <si>
    <t>151998</t>
  </si>
  <si>
    <t>GAH</t>
  </si>
  <si>
    <t>BELINDA MAYAAH</t>
  </si>
  <si>
    <t>P038515091346A</t>
  </si>
  <si>
    <t>151999</t>
  </si>
  <si>
    <t>COLLINS NJI</t>
  </si>
  <si>
    <t>P069417044724P</t>
  </si>
  <si>
    <t>152000</t>
  </si>
  <si>
    <t>MARTIN TANGI</t>
  </si>
  <si>
    <t>P118715425359Q</t>
  </si>
  <si>
    <t>152001</t>
  </si>
  <si>
    <t>RUPHINE NAIN</t>
  </si>
  <si>
    <t>P029017238265X</t>
  </si>
  <si>
    <t>152002</t>
  </si>
  <si>
    <t>SOLANGE NENG</t>
  </si>
  <si>
    <t>P099114411435F</t>
  </si>
  <si>
    <t>152003</t>
  </si>
  <si>
    <t>GAH BELINDA</t>
  </si>
  <si>
    <t>MAYAAH</t>
  </si>
  <si>
    <t>P038516611999B</t>
  </si>
  <si>
    <t>152004</t>
  </si>
  <si>
    <t>GAH BRENDA IJANG</t>
  </si>
  <si>
    <t>P099116938060T</t>
  </si>
  <si>
    <t>152005</t>
  </si>
  <si>
    <t>GAH CLARA ENIH</t>
  </si>
  <si>
    <t>P017500422808P</t>
  </si>
  <si>
    <t>IMPRIMERIE&amp;PRESTATION DE SCES</t>
  </si>
  <si>
    <t>152006</t>
  </si>
  <si>
    <t>GAH FRUH</t>
  </si>
  <si>
    <t>P128917739164X</t>
  </si>
  <si>
    <t>152007</t>
  </si>
  <si>
    <t>GAH MARTIN TANGI</t>
  </si>
  <si>
    <t>P118717726106C</t>
  </si>
  <si>
    <t>152008</t>
  </si>
  <si>
    <t>GAH MATHIAS SANG</t>
  </si>
  <si>
    <t>P017916929125C</t>
  </si>
  <si>
    <t>BULU</t>
  </si>
  <si>
    <t>152009</t>
  </si>
  <si>
    <t>GAH NGAH HILA</t>
  </si>
  <si>
    <t>P119216869190M</t>
  </si>
  <si>
    <t>DESCOTER</t>
  </si>
  <si>
    <t>KRAMMER JUNCTION</t>
  </si>
  <si>
    <t>152010</t>
  </si>
  <si>
    <t>GAH NOMA</t>
  </si>
  <si>
    <t>P056715757411Z</t>
  </si>
  <si>
    <t>152011</t>
  </si>
  <si>
    <t>GAHA DJIADEU</t>
  </si>
  <si>
    <t>P037615680839Q</t>
  </si>
  <si>
    <t>152012</t>
  </si>
  <si>
    <t>GAHA GATCHEU</t>
  </si>
  <si>
    <t>P087216618773B</t>
  </si>
  <si>
    <t>152013</t>
  </si>
  <si>
    <t>GAHA KAMWA EPSE HEUBO HENRIETTE ROBERTINE</t>
  </si>
  <si>
    <t>ETS MAKEN'S</t>
  </si>
  <si>
    <t>P015915172176B</t>
  </si>
  <si>
    <t>152014</t>
  </si>
  <si>
    <t>GAHA NANYA</t>
  </si>
  <si>
    <t>P038317586447J</t>
  </si>
  <si>
    <t>152015</t>
  </si>
  <si>
    <t>GAHA NGOUNDJOU</t>
  </si>
  <si>
    <t>BAURICE URICHE</t>
  </si>
  <si>
    <t>P109416658817G</t>
  </si>
  <si>
    <t>152016</t>
  </si>
  <si>
    <t>GAHA YETGOUE</t>
  </si>
  <si>
    <t>P108816979835P</t>
  </si>
  <si>
    <t>AWANA PK 27</t>
  </si>
  <si>
    <t>152017</t>
  </si>
  <si>
    <t>P108816987343A</t>
  </si>
  <si>
    <t>152018</t>
  </si>
  <si>
    <t>GAHABOUSSI</t>
  </si>
  <si>
    <t>P106512573125B</t>
  </si>
  <si>
    <t>152019</t>
  </si>
  <si>
    <t>GAHAN DADJEU</t>
  </si>
  <si>
    <t>YANNICK PAULIN</t>
  </si>
  <si>
    <t>P128312518451Y</t>
  </si>
  <si>
    <t>152020</t>
  </si>
  <si>
    <t>GAHANA</t>
  </si>
  <si>
    <t>P016214405277K</t>
  </si>
  <si>
    <t>152021</t>
  </si>
  <si>
    <t>GAHANE FACHEUX EP NJAPOUM LILIANE C</t>
  </si>
  <si>
    <t>ETS SMS DECO</t>
  </si>
  <si>
    <t>P026600242419H</t>
  </si>
  <si>
    <t>A COTE ALT KOUMASSI</t>
  </si>
  <si>
    <t>152022</t>
  </si>
  <si>
    <t>GAHANOU DJEMGOU</t>
  </si>
  <si>
    <t>P038218030501L</t>
  </si>
  <si>
    <t>152023</t>
  </si>
  <si>
    <t>GAHANOU DJEMGOU JULES BLAISE</t>
  </si>
  <si>
    <t>P076917627159P</t>
  </si>
  <si>
    <t>152024</t>
  </si>
  <si>
    <t>P068116615255H</t>
  </si>
  <si>
    <t>152025</t>
  </si>
  <si>
    <t>P087116352916W</t>
  </si>
  <si>
    <t>152026</t>
  </si>
  <si>
    <t>P068417125545F</t>
  </si>
  <si>
    <t>152027</t>
  </si>
  <si>
    <t>GAHKAH JERUISE</t>
  </si>
  <si>
    <t>VOMA</t>
  </si>
  <si>
    <t>P069117440398P</t>
  </si>
  <si>
    <t>METAL WORKER</t>
  </si>
  <si>
    <t>152028</t>
  </si>
  <si>
    <t>P069117505171X</t>
  </si>
  <si>
    <t>152029</t>
  </si>
  <si>
    <t>GAHNDAIN</t>
  </si>
  <si>
    <t>P088916411200S</t>
  </si>
  <si>
    <t>152030</t>
  </si>
  <si>
    <t>GAHNIMUI</t>
  </si>
  <si>
    <t>P037817733489E</t>
  </si>
  <si>
    <t>152031</t>
  </si>
  <si>
    <t>GAHNYUI TUMENTA NADINE</t>
  </si>
  <si>
    <t>P037017526083U</t>
  </si>
  <si>
    <t>152032</t>
  </si>
  <si>
    <t>GAHONDONGO WENCELAS</t>
  </si>
  <si>
    <t>P075800286782Y</t>
  </si>
  <si>
    <t>152033</t>
  </si>
  <si>
    <t>GAHSSIM SAIDOU</t>
  </si>
  <si>
    <t>P100017641436M</t>
  </si>
  <si>
    <t>152034</t>
  </si>
  <si>
    <t>GAHUTU DIMARERE</t>
  </si>
  <si>
    <t>P076217434657N</t>
  </si>
  <si>
    <t>152035</t>
  </si>
  <si>
    <t>GAI</t>
  </si>
  <si>
    <t>DEUDONNE KIISI</t>
  </si>
  <si>
    <t>P057818020112G</t>
  </si>
  <si>
    <t>152036</t>
  </si>
  <si>
    <t>GAI LAYI</t>
  </si>
  <si>
    <t>P010217498234S</t>
  </si>
  <si>
    <t>152037</t>
  </si>
  <si>
    <t>GAÏA IMMOBILIER SARL</t>
  </si>
  <si>
    <t>M072217513822A</t>
  </si>
  <si>
    <t>152038</t>
  </si>
  <si>
    <t>GAÏA ORGANICS</t>
  </si>
  <si>
    <t>M092217625916Z</t>
  </si>
  <si>
    <t>LA PRODUCTION, L'ACHAT,LA VENTE,LA TRANSFORMATION, LA DISTRIBUTION,L'EXPORTATION ET L'IMPORTATION DES PRODUITS AGRICOLES, BIOLOGIQUES ET CONVENTIONNELS.</t>
  </si>
  <si>
    <t>MOBILE BONAKWAMOUANG</t>
  </si>
  <si>
    <t>152039</t>
  </si>
  <si>
    <t>GAÏA ORGANICS SARL</t>
  </si>
  <si>
    <t>G O SARL</t>
  </si>
  <si>
    <t>M012517531631N</t>
  </si>
  <si>
    <t>COMMERCE, EXPORTATION, PRODUCTION FRUITS ET LÉGUMES</t>
  </si>
  <si>
    <t>BOULANGERIE ROYAL AKWA, MOBILE BONAKOUAMOUANG</t>
  </si>
  <si>
    <t>152040</t>
  </si>
  <si>
    <t>GAIA SARL U</t>
  </si>
  <si>
    <t>M091914182553Y</t>
  </si>
  <si>
    <t>152041</t>
  </si>
  <si>
    <t>GAIBAAKALDAPA</t>
  </si>
  <si>
    <t>P018917760839Q</t>
  </si>
  <si>
    <t>152042</t>
  </si>
  <si>
    <t>GAIBAI</t>
  </si>
  <si>
    <t>P119317886327K</t>
  </si>
  <si>
    <t>152043</t>
  </si>
  <si>
    <t>P128617060294P</t>
  </si>
  <si>
    <t>152044</t>
  </si>
  <si>
    <t>KOLFET</t>
  </si>
  <si>
    <t>P017415412974R</t>
  </si>
  <si>
    <t>152045</t>
  </si>
  <si>
    <t>GAIBAI BENJAMIN</t>
  </si>
  <si>
    <t>P018217555968K</t>
  </si>
  <si>
    <t>152046</t>
  </si>
  <si>
    <t>GAIBAI SALI FLORENT</t>
  </si>
  <si>
    <t>P109617117576T</t>
  </si>
  <si>
    <t>KOROMBEREME</t>
  </si>
  <si>
    <t>152047</t>
  </si>
  <si>
    <t>Gaibe</t>
  </si>
  <si>
    <t>P049017699685E</t>
  </si>
  <si>
    <t>152048</t>
  </si>
  <si>
    <t>GAÏBI</t>
  </si>
  <si>
    <t>GONONDA</t>
  </si>
  <si>
    <t>P017916483963F</t>
  </si>
  <si>
    <t>152049</t>
  </si>
  <si>
    <t>GAIBI GONONDA</t>
  </si>
  <si>
    <t>ETS GAIBI GONONDA</t>
  </si>
  <si>
    <t>P017312419020A</t>
  </si>
  <si>
    <t>152050</t>
  </si>
  <si>
    <t>GAIDA DAMALA ANGELINE</t>
  </si>
  <si>
    <t>P019517549912T</t>
  </si>
  <si>
    <t>152051</t>
  </si>
  <si>
    <t>GAÏDI</t>
  </si>
  <si>
    <t>EXODE</t>
  </si>
  <si>
    <t>P020717952354Y</t>
  </si>
  <si>
    <t>152052</t>
  </si>
  <si>
    <t>GAIDI BEJORE EMMANUEL</t>
  </si>
  <si>
    <t>P059817616854L</t>
  </si>
  <si>
    <t>152053</t>
  </si>
  <si>
    <t>GAIDI JOSEPH</t>
  </si>
  <si>
    <t>P059617066287F</t>
  </si>
  <si>
    <t>TAKASKO LESLIM</t>
  </si>
  <si>
    <t>152054</t>
  </si>
  <si>
    <t>GAIDI SALI</t>
  </si>
  <si>
    <t>P019017629120J</t>
  </si>
  <si>
    <t>152055</t>
  </si>
  <si>
    <t>GAIGAI KELEVED</t>
  </si>
  <si>
    <t>P129617696824P</t>
  </si>
  <si>
    <t>152056</t>
  </si>
  <si>
    <t>P129617998765J</t>
  </si>
  <si>
    <t>152057</t>
  </si>
  <si>
    <t>GAIH</t>
  </si>
  <si>
    <t>ERIC FAYE</t>
  </si>
  <si>
    <t>P039016758041E</t>
  </si>
  <si>
    <t>152058</t>
  </si>
  <si>
    <t>GAIKODE ERNEST</t>
  </si>
  <si>
    <t>P017000408338G</t>
  </si>
  <si>
    <t>152059</t>
  </si>
  <si>
    <t>GAILIHI YADAAM</t>
  </si>
  <si>
    <t>KADIDJA</t>
  </si>
  <si>
    <t>P088918595977P</t>
  </si>
  <si>
    <t>152060</t>
  </si>
  <si>
    <t>GAIMAI</t>
  </si>
  <si>
    <t>P017617064782A</t>
  </si>
  <si>
    <t>ZIVER</t>
  </si>
  <si>
    <t>152061</t>
  </si>
  <si>
    <t>GAIMAI BELDE</t>
  </si>
  <si>
    <t>P018017868819B</t>
  </si>
  <si>
    <t>152062</t>
  </si>
  <si>
    <t>GAIMATAKON</t>
  </si>
  <si>
    <t>P039817529618A</t>
  </si>
  <si>
    <t>152063</t>
  </si>
  <si>
    <t>GAIMATAKON MBASLOK</t>
  </si>
  <si>
    <t>P018216668287R</t>
  </si>
  <si>
    <t>MARCHÉ CENTRAL FACE BA 162,163</t>
  </si>
  <si>
    <t>152064</t>
  </si>
  <si>
    <t>GAIMATAKONE</t>
  </si>
  <si>
    <t>DALTA</t>
  </si>
  <si>
    <t>P017311546197A</t>
  </si>
  <si>
    <t>152065</t>
  </si>
  <si>
    <t>GAIMLOM MIREILLE LESLIE</t>
  </si>
  <si>
    <t>ETS GAIMLOM MIREILLE LESLIE</t>
  </si>
  <si>
    <t>P119512414880A</t>
  </si>
  <si>
    <t>A COTE MC²</t>
  </si>
  <si>
    <t>152066</t>
  </si>
  <si>
    <t>GAIMMOGNE TOUKAM</t>
  </si>
  <si>
    <t>BIENVENU LEOPOLD</t>
  </si>
  <si>
    <t>P100017786011U</t>
  </si>
  <si>
    <t>VENTE ACCESSOIRE DE TELEPHONES</t>
  </si>
  <si>
    <t>BWANG BAKOKO CARREFOUR</t>
  </si>
  <si>
    <t>152067</t>
  </si>
  <si>
    <t>GAINANA DANGOUA</t>
  </si>
  <si>
    <t>P018312506207H</t>
  </si>
  <si>
    <t>FACE KININA</t>
  </si>
  <si>
    <t>152068</t>
  </si>
  <si>
    <t>GAINCHE EPOUSE HOMSSI</t>
  </si>
  <si>
    <t>P075918555700X</t>
  </si>
  <si>
    <t>152069</t>
  </si>
  <si>
    <t>Gaingne</t>
  </si>
  <si>
    <t>P025717711744T</t>
  </si>
  <si>
    <t>152070</t>
  </si>
  <si>
    <t>GAINGNE DOMCHE JOSEPHINE</t>
  </si>
  <si>
    <t>ETS THE HILL</t>
  </si>
  <si>
    <t>P077800574880K</t>
  </si>
  <si>
    <t>152071</t>
  </si>
  <si>
    <t>GAINGNE EPSE TCHOMGU</t>
  </si>
  <si>
    <t>P127517762749U</t>
  </si>
  <si>
    <t>152072</t>
  </si>
  <si>
    <t>GAINGNE EPSE TEYOU</t>
  </si>
  <si>
    <t>P118317721866E</t>
  </si>
  <si>
    <t>152073</t>
  </si>
  <si>
    <t>Gaingne kouogan Epse pinlap</t>
  </si>
  <si>
    <t>Eulalie</t>
  </si>
  <si>
    <t>P017417960777J</t>
  </si>
  <si>
    <t>152074</t>
  </si>
  <si>
    <t>GAINGNE MANEKAM DORIANNE</t>
  </si>
  <si>
    <t>P079512605351W</t>
  </si>
  <si>
    <t>152075</t>
  </si>
  <si>
    <t>GAINGNE NOUNENOU CONSTANCEETS</t>
  </si>
  <si>
    <t>ETS GAINGNE</t>
  </si>
  <si>
    <t>P078612338259N</t>
  </si>
  <si>
    <t>152076</t>
  </si>
  <si>
    <t>GAINGNE WAFO ELISE CLEMENCE</t>
  </si>
  <si>
    <t>P077012299944G</t>
  </si>
  <si>
    <t>152077</t>
  </si>
  <si>
    <t>GAINM0U</t>
  </si>
  <si>
    <t>P089517078031L</t>
  </si>
  <si>
    <t>152078</t>
  </si>
  <si>
    <t>GAINMEUGNE EPSE TCHUENKAM</t>
  </si>
  <si>
    <t>P085917038132K</t>
  </si>
  <si>
    <t>152079</t>
  </si>
  <si>
    <t>GAINMI</t>
  </si>
  <si>
    <t>P120017559222Q</t>
  </si>
  <si>
    <t>152080</t>
  </si>
  <si>
    <t>GAINSOM</t>
  </si>
  <si>
    <t>MIRIANE( ETS IAM ENTREPRISE)</t>
  </si>
  <si>
    <t>P077900336867G</t>
  </si>
  <si>
    <t>20761 YDE</t>
  </si>
  <si>
    <t>152081</t>
  </si>
  <si>
    <t>GAINSOM KAMDEM</t>
  </si>
  <si>
    <t>P018518261655M</t>
  </si>
  <si>
    <t>152082</t>
  </si>
  <si>
    <t>GAINSSOM TCHOMTCHA YVETTEGAI</t>
  </si>
  <si>
    <t>GAINSSOM TCHOMTCHA YVETTE</t>
  </si>
  <si>
    <t>P027100023568B</t>
  </si>
  <si>
    <t>VENTE ACCESSOIRE INFORMATIQUE</t>
  </si>
  <si>
    <t>COMPLEXE KOMTE RE 11</t>
  </si>
  <si>
    <t>152083</t>
  </si>
  <si>
    <t>GAINSSON SIGHOMNOUE</t>
  </si>
  <si>
    <t>P027217811423D</t>
  </si>
  <si>
    <t>152084</t>
  </si>
  <si>
    <t>GAINTSE DJIOFACK</t>
  </si>
  <si>
    <t>P079316102331Y</t>
  </si>
  <si>
    <t>152085</t>
  </si>
  <si>
    <t>GAINTSE MAWOUNZE RIDOVIC</t>
  </si>
  <si>
    <t>P078312114767U</t>
  </si>
  <si>
    <t>ENTREE FIBI</t>
  </si>
  <si>
    <t>152086</t>
  </si>
  <si>
    <t>GAINTSE TCHOUPA RONALD.</t>
  </si>
  <si>
    <t>P079517926619E</t>
  </si>
  <si>
    <t>152087</t>
  </si>
  <si>
    <t>GAIN-YO KAYO</t>
  </si>
  <si>
    <t>EVE AURELIE</t>
  </si>
  <si>
    <t>P058818009741U</t>
  </si>
  <si>
    <t>152088</t>
  </si>
  <si>
    <t>GAIO CAMEROON LIMITED</t>
  </si>
  <si>
    <t>M031812692284B</t>
  </si>
  <si>
    <t>ENTREE SKY HOTEL/CARREFOUR HOTEL DE L AIR</t>
  </si>
  <si>
    <t>152089</t>
  </si>
  <si>
    <t>GAIPAI LALAO</t>
  </si>
  <si>
    <t>P078417706963F</t>
  </si>
  <si>
    <t>152090</t>
  </si>
  <si>
    <t>GAIRA ZOSSE SIMO LE GRAND</t>
  </si>
  <si>
    <t>P085216292523K</t>
  </si>
  <si>
    <t>152091</t>
  </si>
  <si>
    <t>GAISSOM WATO</t>
  </si>
  <si>
    <t>CASTELLE JOELLE</t>
  </si>
  <si>
    <t>P058917740006J</t>
  </si>
  <si>
    <t>152092</t>
  </si>
  <si>
    <t>GAITATZIS KONSTANTINOS</t>
  </si>
  <si>
    <t>P035915975928A</t>
  </si>
  <si>
    <t>152093</t>
  </si>
  <si>
    <t>GAIWE</t>
  </si>
  <si>
    <t>P015900010377C</t>
  </si>
  <si>
    <t>PHARMACIE TOUBORO</t>
  </si>
  <si>
    <t>152094</t>
  </si>
  <si>
    <t>GAIZONA SIDIKI</t>
  </si>
  <si>
    <t>P010218035258B</t>
  </si>
  <si>
    <t>152095</t>
  </si>
  <si>
    <t>GAJENGEL</t>
  </si>
  <si>
    <t>P059917873738R</t>
  </si>
  <si>
    <t>152096</t>
  </si>
  <si>
    <t>GAJO LIVESTOCK</t>
  </si>
  <si>
    <t>M102217649373D</t>
  </si>
  <si>
    <t>STAIN TROMPEZ</t>
  </si>
  <si>
    <t>152097</t>
  </si>
  <si>
    <t>GAJOUG</t>
  </si>
  <si>
    <t>P018116603290F</t>
  </si>
  <si>
    <t>ENTREE MERVEILLE</t>
  </si>
  <si>
    <t>152098</t>
  </si>
  <si>
    <t>MARIE. THÉRÈSE.</t>
  </si>
  <si>
    <t>P018117683383Z</t>
  </si>
  <si>
    <t>YAOUNDÉ MESSAMENDONGO</t>
  </si>
  <si>
    <t>152099</t>
  </si>
  <si>
    <t>GAKAK BERTHE MARLYSE</t>
  </si>
  <si>
    <t>P122015418712Y</t>
  </si>
  <si>
    <t>152100</t>
  </si>
  <si>
    <t>GAKAM</t>
  </si>
  <si>
    <t>DESIREE LAURE EDWIGE</t>
  </si>
  <si>
    <t>P047817160923R</t>
  </si>
  <si>
    <t>152101</t>
  </si>
  <si>
    <t>P107412621961S</t>
  </si>
  <si>
    <t>NKOMKANA CARREFOUR CARRIERE</t>
  </si>
  <si>
    <t>152102</t>
  </si>
  <si>
    <t>GAKAM BOUYA EPSE DEFFO LOUOKDOM</t>
  </si>
  <si>
    <t>P028316427791Q</t>
  </si>
  <si>
    <t>152103</t>
  </si>
  <si>
    <t>GAKAM EPSE TADJO</t>
  </si>
  <si>
    <t>P085716422998W</t>
  </si>
  <si>
    <t>152104</t>
  </si>
  <si>
    <t>GAKAM EPSE TADJO MARGUERITE</t>
  </si>
  <si>
    <t>ETS GAKAM EPSE TADJO MARGUERITE</t>
  </si>
  <si>
    <t>P085712354164C</t>
  </si>
  <si>
    <t>152105</t>
  </si>
  <si>
    <t>GAKAM FONKOU LEOPOLD</t>
  </si>
  <si>
    <t>ETS ABANIYO</t>
  </si>
  <si>
    <t>P116812646603K</t>
  </si>
  <si>
    <t>152106</t>
  </si>
  <si>
    <t>GAKAM GUEMDJO</t>
  </si>
  <si>
    <t>MAEVA LYNN</t>
  </si>
  <si>
    <t>P020018009744R</t>
  </si>
  <si>
    <t>152107</t>
  </si>
  <si>
    <t>P020017751036U</t>
  </si>
  <si>
    <t>152108</t>
  </si>
  <si>
    <t>GAKAM MODJO</t>
  </si>
  <si>
    <t>SYNTHYA LORAINE</t>
  </si>
  <si>
    <t>P039516910394A</t>
  </si>
  <si>
    <t>152109</t>
  </si>
  <si>
    <t>GAKAM NZEUGAING MIRABELLE</t>
  </si>
  <si>
    <t>(ETS GRACE CALL)</t>
  </si>
  <si>
    <t>P048212288529A</t>
  </si>
  <si>
    <t>152110</t>
  </si>
  <si>
    <t>GAKANOU SIEYANJI</t>
  </si>
  <si>
    <t>CLAUDEL GHISLAIN</t>
  </si>
  <si>
    <t>P119118453617C</t>
  </si>
  <si>
    <t>152111</t>
  </si>
  <si>
    <t>GAKAP RUFIN</t>
  </si>
  <si>
    <t>P098400468580Q</t>
  </si>
  <si>
    <t>SECTEUR HUILE</t>
  </si>
  <si>
    <t>152112</t>
  </si>
  <si>
    <t>GAKCHUET</t>
  </si>
  <si>
    <t>WILLIAM JAMES</t>
  </si>
  <si>
    <t>P039116731887G</t>
  </si>
  <si>
    <t>NGODI BAKOKO (ARI)</t>
  </si>
  <si>
    <t>152113</t>
  </si>
  <si>
    <t>GAKDANG</t>
  </si>
  <si>
    <t>DJONPHABE MOISE</t>
  </si>
  <si>
    <t>P120318036866U</t>
  </si>
  <si>
    <t>152114</t>
  </si>
  <si>
    <t>GAKE SAMI</t>
  </si>
  <si>
    <t>JULIETTE.</t>
  </si>
  <si>
    <t>P069015399166M</t>
  </si>
  <si>
    <t>152115</t>
  </si>
  <si>
    <t>GA-KEH</t>
  </si>
  <si>
    <t>P058418535382J</t>
  </si>
  <si>
    <t>152116</t>
  </si>
  <si>
    <t>GAKEU</t>
  </si>
  <si>
    <t>P038615415836J</t>
  </si>
  <si>
    <t>152117</t>
  </si>
  <si>
    <t>GAKEU FEUPOSSIE</t>
  </si>
  <si>
    <t>DYLAN BERELSON</t>
  </si>
  <si>
    <t>P050017198728Q</t>
  </si>
  <si>
    <t>MÂCHÉ A</t>
  </si>
  <si>
    <t>152118</t>
  </si>
  <si>
    <t>GAKEU KEMAJOU</t>
  </si>
  <si>
    <t>YANIQUE</t>
  </si>
  <si>
    <t>P088417172478Z</t>
  </si>
  <si>
    <t>FETOUM</t>
  </si>
  <si>
    <t>152119</t>
  </si>
  <si>
    <t>GAKO</t>
  </si>
  <si>
    <t>P088312401733H</t>
  </si>
  <si>
    <t>152120</t>
  </si>
  <si>
    <t>P077312267967D</t>
  </si>
  <si>
    <t>RUE DES FETES</t>
  </si>
  <si>
    <t>152121</t>
  </si>
  <si>
    <t>P065412403167H</t>
  </si>
  <si>
    <t>152122</t>
  </si>
  <si>
    <t>GAKO FOMOU</t>
  </si>
  <si>
    <t>P048717516401G</t>
  </si>
  <si>
    <t>152123</t>
  </si>
  <si>
    <t>GAKO MONTHE</t>
  </si>
  <si>
    <t>ZIDANE JUNIOR</t>
  </si>
  <si>
    <t>P040018273395R</t>
  </si>
  <si>
    <t>152124</t>
  </si>
  <si>
    <t>GAKO TCHATCHOUA LEOPOLD</t>
  </si>
  <si>
    <t>P097412435365M</t>
  </si>
  <si>
    <t>CALL  BOX  ET  ACCESSOIRES</t>
  </si>
  <si>
    <t>A COTE KADJI DEFFOSSO</t>
  </si>
  <si>
    <t>152125</t>
  </si>
  <si>
    <t>GAKO TCHEUBOU</t>
  </si>
  <si>
    <t>P058918555831R</t>
  </si>
  <si>
    <t>152126</t>
  </si>
  <si>
    <t>GAKO TCHUATCHEU FLORENCE</t>
  </si>
  <si>
    <t>GAKO MULTISERVICES</t>
  </si>
  <si>
    <t>P098000547145T</t>
  </si>
  <si>
    <t>DOUALA/BESSENGUE CARREFOUR 3 MORTS</t>
  </si>
  <si>
    <t>152127</t>
  </si>
  <si>
    <t>GAKO WOCHOU</t>
  </si>
  <si>
    <t>P037716034152B</t>
  </si>
  <si>
    <t>152128</t>
  </si>
  <si>
    <t>GAKOU JACOB</t>
  </si>
  <si>
    <t>P122017018626Y</t>
  </si>
  <si>
    <t>152129</t>
  </si>
  <si>
    <t>GAKOU TAFFOC SAMUEL</t>
  </si>
  <si>
    <t>ETS GAKOU</t>
  </si>
  <si>
    <t>P128612625249C</t>
  </si>
  <si>
    <t>TSANGA ONANA BTQ N° 38B</t>
  </si>
  <si>
    <t>152130</t>
  </si>
  <si>
    <t>GAKOU TALA</t>
  </si>
  <si>
    <t>SYLVAIN ROSTANT</t>
  </si>
  <si>
    <t>P099618526543X</t>
  </si>
  <si>
    <t>152131</t>
  </si>
  <si>
    <t>GAKUI</t>
  </si>
  <si>
    <t>P019116605088Y</t>
  </si>
  <si>
    <t>152132</t>
  </si>
  <si>
    <t>GAKWI DERICK JATO</t>
  </si>
  <si>
    <t>(ABIJA ENTERPRISE)</t>
  </si>
  <si>
    <t>P108816606669A</t>
  </si>
  <si>
    <t>152133</t>
  </si>
  <si>
    <t>GAL ENGINEERING GLOBAL LIMITED</t>
  </si>
  <si>
    <t>M112417174183Z</t>
  </si>
  <si>
    <t>152134</t>
  </si>
  <si>
    <t>GAL NDJOL ESAU</t>
  </si>
  <si>
    <t>P017712413208Z</t>
  </si>
  <si>
    <t>STUDIO PHOTO MICHEL</t>
  </si>
  <si>
    <t>152135</t>
  </si>
  <si>
    <t>GALA</t>
  </si>
  <si>
    <t>P020517651476C</t>
  </si>
  <si>
    <t>152136</t>
  </si>
  <si>
    <t>GALA NEGAING VALERE</t>
  </si>
  <si>
    <t>P058317576003K</t>
  </si>
  <si>
    <t>VENTE BOISSON GROS ET DETAIL</t>
  </si>
  <si>
    <t>152137</t>
  </si>
  <si>
    <t>GALABE</t>
  </si>
  <si>
    <t>COLETTE NAHBASI</t>
  </si>
  <si>
    <t>P058012626705T</t>
  </si>
  <si>
    <t>152138</t>
  </si>
  <si>
    <t>GEORGE SAMDUMA</t>
  </si>
  <si>
    <t>P036400217038G</t>
  </si>
  <si>
    <t>152139</t>
  </si>
  <si>
    <t>MELISIA KEMI</t>
  </si>
  <si>
    <t>P109316006501E</t>
  </si>
  <si>
    <t>152140</t>
  </si>
  <si>
    <t>GALABE NAGWAH</t>
  </si>
  <si>
    <t>ELEANOR</t>
  </si>
  <si>
    <t>P118018433526R</t>
  </si>
  <si>
    <t>152141</t>
  </si>
  <si>
    <t>GALABE NIBA IRENE GODOH</t>
  </si>
  <si>
    <t>P122016328449H</t>
  </si>
  <si>
    <t>152142</t>
  </si>
  <si>
    <t>GALABE SAMA ALOYSIUS</t>
  </si>
  <si>
    <t>(WHITE HOUSE ENTERPRISE)</t>
  </si>
  <si>
    <t>P027016655439Y</t>
  </si>
  <si>
    <t>GENERAL SUPPLIES AND CONTRACTS, GENERAL COMMERCE</t>
  </si>
  <si>
    <t>152143</t>
  </si>
  <si>
    <t>GALACTIQUE SARL</t>
  </si>
  <si>
    <t>M012517537356W</t>
  </si>
  <si>
    <t>152144</t>
  </si>
  <si>
    <t>GALAGO DJAMBOU INGRIDE CAROLE</t>
  </si>
  <si>
    <t>ETS AL L&amp; SERVICES</t>
  </si>
  <si>
    <t>P049112693681E</t>
  </si>
  <si>
    <t>COMMERCE GENERAL -PEST/SCES</t>
  </si>
  <si>
    <t>152145</t>
  </si>
  <si>
    <t>GALAGOU</t>
  </si>
  <si>
    <t>MARTIN FRANCOIS</t>
  </si>
  <si>
    <t>P098918531718M</t>
  </si>
  <si>
    <t>152146</t>
  </si>
  <si>
    <t>GALAGOU POUABE</t>
  </si>
  <si>
    <t>P049517586305L</t>
  </si>
  <si>
    <t>152147</t>
  </si>
  <si>
    <t>GALAH</t>
  </si>
  <si>
    <t>P048712269448U</t>
  </si>
  <si>
    <t>152148</t>
  </si>
  <si>
    <t>P048716144346L</t>
  </si>
  <si>
    <t>152149</t>
  </si>
  <si>
    <t>GALAH NGUENEWOU</t>
  </si>
  <si>
    <t>P059418002010U</t>
  </si>
  <si>
    <t>152150</t>
  </si>
  <si>
    <t>GALAHE GUEMANI</t>
  </si>
  <si>
    <t>P059218185664N</t>
  </si>
  <si>
    <t>152151</t>
  </si>
  <si>
    <t>GALAJIA MARC</t>
  </si>
  <si>
    <t>P109817403747F</t>
  </si>
  <si>
    <t>152152</t>
  </si>
  <si>
    <t>GALAKEN NOUYEUTCHUI JOSEPH BLAISE</t>
  </si>
  <si>
    <t>ETS GALAKEN</t>
  </si>
  <si>
    <t>P107900548495B</t>
  </si>
  <si>
    <t>152153</t>
  </si>
  <si>
    <t>GALAMI INDUSTRIE - MULTI SERVICES SARL</t>
  </si>
  <si>
    <t>GIMS</t>
  </si>
  <si>
    <t>M022416427090D</t>
  </si>
  <si>
    <t>Assainissement, prestation de service, maintenance industrielle</t>
  </si>
  <si>
    <t>152154</t>
  </si>
  <si>
    <t>GALANI TIENTCHEU</t>
  </si>
  <si>
    <t>P109417935916Y</t>
  </si>
  <si>
    <t>152155</t>
  </si>
  <si>
    <t>GALANT SERVICES SARL</t>
  </si>
  <si>
    <t>M071617792662J</t>
  </si>
  <si>
    <t>152156</t>
  </si>
  <si>
    <t>GALAO GASSO MATHIEUR</t>
  </si>
  <si>
    <t>P018815108088M</t>
  </si>
  <si>
    <t>152157</t>
  </si>
  <si>
    <t>GALAS COMPUTER TECHNOLOGIE</t>
  </si>
  <si>
    <t>GCT</t>
  </si>
  <si>
    <t>M032517657106P</t>
  </si>
  <si>
    <t>VENTE EN GROS ET DETAILS DU MATERIEL ET ACCESSOIRES INFORMATIQUE ; ENTRETIEN ET MAINTENANCE MATERIEL INFORMATIQUE ; CONCEPTION ET DEVELOPPEMENT DES SITES WEB/APP/LOGICIEL ; ADMINISTRATION SYSTEME OS,</t>
  </si>
  <si>
    <t>152158</t>
  </si>
  <si>
    <t>GALASSOU</t>
  </si>
  <si>
    <t>P129617660110A</t>
  </si>
  <si>
    <t>152159</t>
  </si>
  <si>
    <t>GALATEE</t>
  </si>
  <si>
    <t>M052316090474D</t>
  </si>
  <si>
    <t>RUE ABO DEÏDO</t>
  </si>
  <si>
    <t>152160</t>
  </si>
  <si>
    <t>GALAXE COMPANY LIMITED</t>
  </si>
  <si>
    <t>M012014402378R</t>
  </si>
  <si>
    <t>PRINTING &amp; BRANDING,GEN.COMMERCE</t>
  </si>
  <si>
    <t>152161</t>
  </si>
  <si>
    <t>GALAXIE FILS DU HAUT NKAM SARL</t>
  </si>
  <si>
    <t>M011412144970P</t>
  </si>
  <si>
    <t>152162</t>
  </si>
  <si>
    <t>GALAXY 21 LIMITED</t>
  </si>
  <si>
    <t>M031912755459P</t>
  </si>
  <si>
    <t>IMPORTATION GOODS &amp; MERCHANDISES</t>
  </si>
  <si>
    <t>152163</t>
  </si>
  <si>
    <t>GALAXY BUILDING SARL</t>
  </si>
  <si>
    <t>M111612583545H</t>
  </si>
  <si>
    <t>152164</t>
  </si>
  <si>
    <t>GALAXY COMPLEX ENTERPRISE</t>
  </si>
  <si>
    <t>GALACOM</t>
  </si>
  <si>
    <t>M011300044221T</t>
  </si>
  <si>
    <t>152165</t>
  </si>
  <si>
    <t>GALAXY FM SARL</t>
  </si>
  <si>
    <t>M031300045059A</t>
  </si>
  <si>
    <t>152166</t>
  </si>
  <si>
    <t>GALAXY GLOBAL SERVICES SARL</t>
  </si>
  <si>
    <t>2GS SARL</t>
  </si>
  <si>
    <t>M062116203269N</t>
  </si>
  <si>
    <t>ANCIEN 3 ÈME, DANS LE CONTENEUR</t>
  </si>
  <si>
    <t>152167</t>
  </si>
  <si>
    <t>GALAXY INTERNATIONAL</t>
  </si>
  <si>
    <t>M011200039515J</t>
  </si>
  <si>
    <t>CARREFOUR ARNO/FACE AGC ASSURANCES</t>
  </si>
  <si>
    <t>152168</t>
  </si>
  <si>
    <t>GALAXY INTERNATIONAL SOLUTIONS</t>
  </si>
  <si>
    <t>M072217515560S</t>
  </si>
  <si>
    <t>TAM- TAM</t>
  </si>
  <si>
    <t>152169</t>
  </si>
  <si>
    <t>GALAXY LIGHT BUSINESS INTERNATIONAL SARL</t>
  </si>
  <si>
    <t>M112217736107K</t>
  </si>
  <si>
    <t>152170</t>
  </si>
  <si>
    <t>GALAXY MULTI-SERVICE CENTER LIMITED</t>
  </si>
  <si>
    <t>GMC LTD</t>
  </si>
  <si>
    <t>M092417071360E</t>
  </si>
  <si>
    <t>PRINTING PRESS</t>
  </si>
  <si>
    <t>152171</t>
  </si>
  <si>
    <t>GALAXY PHYTO CAMEROUN SARL</t>
  </si>
  <si>
    <t>M041912760525K</t>
  </si>
  <si>
    <t>PHYTOSANITAIRE-PRESTATION-COMMERCE</t>
  </si>
  <si>
    <t>152172</t>
  </si>
  <si>
    <t>GALAXY SARL</t>
  </si>
  <si>
    <t>M052116203140S</t>
  </si>
  <si>
    <t>152173</t>
  </si>
  <si>
    <t>M012517537371U</t>
  </si>
  <si>
    <t>152174</t>
  </si>
  <si>
    <t>GALAXY SERVICE WORLD LIGTH SARL</t>
  </si>
  <si>
    <t>M112217759411W</t>
  </si>
  <si>
    <t>COMMERCE RENFERMANT LES OPERATIONS D'IMPORTATION.</t>
  </si>
  <si>
    <t>152175</t>
  </si>
  <si>
    <t>GALAXY TRADING &amp; SERVICES ENTERPRISE</t>
  </si>
  <si>
    <t>M112217134860T</t>
  </si>
  <si>
    <t>152176</t>
  </si>
  <si>
    <t>GALAXY TRANSPORT AND LOGISTICS SARLU</t>
  </si>
  <si>
    <t>GTL SARLU</t>
  </si>
  <si>
    <t>M022416602556P</t>
  </si>
  <si>
    <t>DOUALA, 12400</t>
  </si>
  <si>
    <t>152177</t>
  </si>
  <si>
    <t>GALAXY TRANSPORT LOGISTIQUE</t>
  </si>
  <si>
    <t>GTL</t>
  </si>
  <si>
    <t>M092316123778U</t>
  </si>
  <si>
    <t>152178</t>
  </si>
  <si>
    <t>M010017640405S</t>
  </si>
  <si>
    <t>152179</t>
  </si>
  <si>
    <t>GALAXY’S SARL</t>
  </si>
  <si>
    <t>M042318159670C</t>
  </si>
  <si>
    <t>COMMERCE GÉNÉRAL - IMPORT-EXPORT - INTERMÉDIATION COMMERCIALE - IMMOBILIER</t>
  </si>
  <si>
    <t>ARI, DÉPÔT GUINNESS</t>
  </si>
  <si>
    <t>152180</t>
  </si>
  <si>
    <t>GALDA MARIE</t>
  </si>
  <si>
    <t>(ETS NGONAI JULIENNE CENTER)</t>
  </si>
  <si>
    <t>P012416375916X</t>
  </si>
  <si>
    <t>152181</t>
  </si>
  <si>
    <t>ETS NGNONAI JULIENNE CENTER</t>
  </si>
  <si>
    <t>P070016777214Z</t>
  </si>
  <si>
    <t>152182</t>
  </si>
  <si>
    <t>GALDA TCHAMPA</t>
  </si>
  <si>
    <t>P098216465313Y</t>
  </si>
  <si>
    <t>GOUMBOUAGÉ</t>
  </si>
  <si>
    <t>152183</t>
  </si>
  <si>
    <t>GALDALA DIGUI</t>
  </si>
  <si>
    <t>P120717950098B</t>
  </si>
  <si>
    <t>152184</t>
  </si>
  <si>
    <t>GALDALA HINAMA</t>
  </si>
  <si>
    <t>P017214567831M</t>
  </si>
  <si>
    <t>152185</t>
  </si>
  <si>
    <t>Galdavikawa</t>
  </si>
  <si>
    <t>P030217713872E</t>
  </si>
  <si>
    <t>152186</t>
  </si>
  <si>
    <t>GALE</t>
  </si>
  <si>
    <t>CHRIS ARNOLD</t>
  </si>
  <si>
    <t>P128418117199H</t>
  </si>
  <si>
    <t>152187</t>
  </si>
  <si>
    <t>P048918066621Q</t>
  </si>
  <si>
    <t>152188</t>
  </si>
  <si>
    <t>P048917755212A</t>
  </si>
  <si>
    <t>152189</t>
  </si>
  <si>
    <t>GALE OUMAROUGAL</t>
  </si>
  <si>
    <t>GALE OUMAROU</t>
  </si>
  <si>
    <t>P015312288522H</t>
  </si>
  <si>
    <t>152190</t>
  </si>
  <si>
    <t>GALEGA</t>
  </si>
  <si>
    <t>PHELIXINE BOLA</t>
  </si>
  <si>
    <t>P115812285545P</t>
  </si>
  <si>
    <t>152191</t>
  </si>
  <si>
    <t>SIDNEY GAFOGBE</t>
  </si>
  <si>
    <t>P075817758115H</t>
  </si>
  <si>
    <t>E.P V.5</t>
  </si>
  <si>
    <t>152192</t>
  </si>
  <si>
    <t>VINCENT KWELIYA</t>
  </si>
  <si>
    <t>P079018281116H</t>
  </si>
  <si>
    <t>152193</t>
  </si>
  <si>
    <t>GALEGA CORPORATION</t>
  </si>
  <si>
    <t>M102217653499D</t>
  </si>
  <si>
    <t>AGRICULTURE, PISCICULTURE, COMMERCE GENERAL, PRESTATIONS DE SERVICES</t>
  </si>
  <si>
    <t>152194</t>
  </si>
  <si>
    <t>GALEGA ELIZABETH</t>
  </si>
  <si>
    <t>P066616807370G</t>
  </si>
  <si>
    <t>152195</t>
  </si>
  <si>
    <t>GALEGA EMMACULATE</t>
  </si>
  <si>
    <t>NAHWALA</t>
  </si>
  <si>
    <t>P047916361153A</t>
  </si>
  <si>
    <t>152196</t>
  </si>
  <si>
    <t>GALEGA EMMANUEL LUMVALLA (GALOSNGWENIS ENTERPRISE)</t>
  </si>
  <si>
    <t>P026516425825H</t>
  </si>
  <si>
    <t>NEW GRA</t>
  </si>
  <si>
    <t>152197</t>
  </si>
  <si>
    <t>GALEGA FLORANCE</t>
  </si>
  <si>
    <t>P096800577632X</t>
  </si>
  <si>
    <t>152198</t>
  </si>
  <si>
    <t>GALEGOU DJIENTCHEU</t>
  </si>
  <si>
    <t>P037117290144W</t>
  </si>
  <si>
    <t>CARREFOUR MBALLA</t>
  </si>
  <si>
    <t>152199</t>
  </si>
  <si>
    <t>GALEMO TCHIEGOUE</t>
  </si>
  <si>
    <t>P067118536678Q</t>
  </si>
  <si>
    <t>152200</t>
  </si>
  <si>
    <t>P067116490198W</t>
  </si>
  <si>
    <t>152201</t>
  </si>
  <si>
    <t>GALEP</t>
  </si>
  <si>
    <t>GELLY</t>
  </si>
  <si>
    <t>P028017035178C</t>
  </si>
  <si>
    <t>MINI DEPOT DE BOISSON</t>
  </si>
  <si>
    <t>152202</t>
  </si>
  <si>
    <t>GALERIE DES CINQ CONTINENTS</t>
  </si>
  <si>
    <t>M122217968617R</t>
  </si>
  <si>
    <t>EXPLOITATION D OEUVTE D ART</t>
  </si>
  <si>
    <t>152203</t>
  </si>
  <si>
    <t>GALEU EPSE NANA</t>
  </si>
  <si>
    <t>P076817718711Y</t>
  </si>
  <si>
    <t>152204</t>
  </si>
  <si>
    <t>GALEU ETIENE</t>
  </si>
  <si>
    <t>P124812117708C</t>
  </si>
  <si>
    <t>152205</t>
  </si>
  <si>
    <t>GALEU WETCHOKO EPSE NGAMALEU</t>
  </si>
  <si>
    <t>JEANNE MARIANE</t>
  </si>
  <si>
    <t>P078016128034T</t>
  </si>
  <si>
    <t>VENTE DE VETEMENTS A LA SAUVETTE</t>
  </si>
  <si>
    <t>152206</t>
  </si>
  <si>
    <t>GALGALI</t>
  </si>
  <si>
    <t>KADA PAPAY</t>
  </si>
  <si>
    <t>P019016681876T</t>
  </si>
  <si>
    <t>152207</t>
  </si>
  <si>
    <t>GALGO TAGNE EPOUSE NENKAM</t>
  </si>
  <si>
    <t>ROSINE PASCALINE</t>
  </si>
  <si>
    <t>P048018594690Y</t>
  </si>
  <si>
    <t>152208</t>
  </si>
  <si>
    <t>GALGO TAGNE ROSINE PASCALINE EPOUSE NENKAM</t>
  </si>
  <si>
    <t>P048017474159Y</t>
  </si>
  <si>
    <t>EMPLOYÉ DE BANQUE</t>
  </si>
  <si>
    <t>152209</t>
  </si>
  <si>
    <t>P019717828214X</t>
  </si>
  <si>
    <t>NGONSOA/NGONSOA</t>
  </si>
  <si>
    <t>152210</t>
  </si>
  <si>
    <t>P109816635052T</t>
  </si>
  <si>
    <t>BP 101098</t>
  </si>
  <si>
    <t>152211</t>
  </si>
  <si>
    <t>P010216665197E</t>
  </si>
  <si>
    <t>MAKEPE MARIE LUMIERE</t>
  </si>
  <si>
    <t>152212</t>
  </si>
  <si>
    <t>P010017048399U</t>
  </si>
  <si>
    <t>152213</t>
  </si>
  <si>
    <t>P016517538759Q</t>
  </si>
  <si>
    <t>152214</t>
  </si>
  <si>
    <t>P016516291124Z</t>
  </si>
  <si>
    <t>152215</t>
  </si>
  <si>
    <t>Mabibou</t>
  </si>
  <si>
    <t>P016017920342B</t>
  </si>
  <si>
    <t>152216</t>
  </si>
  <si>
    <t>P010117831080Y</t>
  </si>
  <si>
    <t>152217</t>
  </si>
  <si>
    <t>P017712409675B</t>
  </si>
  <si>
    <t>152218</t>
  </si>
  <si>
    <t>P019517895287X</t>
  </si>
  <si>
    <t>152219</t>
  </si>
  <si>
    <t>SALLAH</t>
  </si>
  <si>
    <t>P088515428426W</t>
  </si>
  <si>
    <t>152220</t>
  </si>
  <si>
    <t>GALI ALMOUSTAPHA</t>
  </si>
  <si>
    <t>P010517977262D</t>
  </si>
  <si>
    <t>152221</t>
  </si>
  <si>
    <t>GALI HAMED MOUSSA</t>
  </si>
  <si>
    <t>ETS GALI HAMED MOUSSA</t>
  </si>
  <si>
    <t>P016512480124F</t>
  </si>
  <si>
    <t>152222</t>
  </si>
  <si>
    <t>GALI MOHAMED</t>
  </si>
  <si>
    <t>P119716258853W</t>
  </si>
  <si>
    <t>152223</t>
  </si>
  <si>
    <t>GALI MOUMOUNI</t>
  </si>
  <si>
    <t>P019717190553C</t>
  </si>
  <si>
    <t>672959446</t>
  </si>
  <si>
    <t>152224</t>
  </si>
  <si>
    <t>GALI MOUSSA</t>
  </si>
  <si>
    <t>HAMADE</t>
  </si>
  <si>
    <t>P120317950750G</t>
  </si>
  <si>
    <t>152225</t>
  </si>
  <si>
    <t>GALI SALLAH</t>
  </si>
  <si>
    <t>ETS GALI SALLAH</t>
  </si>
  <si>
    <t>P018512601944M</t>
  </si>
  <si>
    <t>152226</t>
  </si>
  <si>
    <t>GALIATCHA TIENTCHEU EPOUSE NKAKAM NOUBIBOU</t>
  </si>
  <si>
    <t>AMÉLIE FLORE</t>
  </si>
  <si>
    <t>P107017048299D</t>
  </si>
  <si>
    <t>152227</t>
  </si>
  <si>
    <t>GALIBOU HAMADOU</t>
  </si>
  <si>
    <t>(ETS GALIHA)</t>
  </si>
  <si>
    <t>P097118452669P</t>
  </si>
  <si>
    <t>152228</t>
  </si>
  <si>
    <t>GALIEU EPSE KAMENI JENNA</t>
  </si>
  <si>
    <t>GALIEU</t>
  </si>
  <si>
    <t>P096400071096D</t>
  </si>
  <si>
    <t>ENTREE HORIZON</t>
  </si>
  <si>
    <t>152229</t>
  </si>
  <si>
    <t>GALIH CLARICE</t>
  </si>
  <si>
    <t>P109517730541G</t>
  </si>
  <si>
    <t>152230</t>
  </si>
  <si>
    <t>GALILE SARL</t>
  </si>
  <si>
    <t>M062416841586B</t>
  </si>
  <si>
    <t>RÉGIS</t>
  </si>
  <si>
    <t>152231</t>
  </si>
  <si>
    <t>GALILÉE</t>
  </si>
  <si>
    <t>M092417892522Y</t>
  </si>
  <si>
    <t>152232</t>
  </si>
  <si>
    <t>GALILEE CONSULTING INTERNATIONAL SARL</t>
  </si>
  <si>
    <t>GALILEE CONSULTING INT'L</t>
  </si>
  <si>
    <t>M022217086875A</t>
  </si>
  <si>
    <t>152233</t>
  </si>
  <si>
    <t>GALILEE GALLERY GROUP LIMITED</t>
  </si>
  <si>
    <t>(GGG) LTD</t>
  </si>
  <si>
    <t>M062318345985Y</t>
  </si>
  <si>
    <t>GENERAL CONTRACTS/SUPPLIES, SALES OF BUILDING MATERIALS, IMPORT/EXPORT, WOOD PROCESSING</t>
  </si>
  <si>
    <t>152234</t>
  </si>
  <si>
    <t>GALILEE SARL</t>
  </si>
  <si>
    <t>M072517895375J</t>
  </si>
  <si>
    <t>152235</t>
  </si>
  <si>
    <t>GALILEO</t>
  </si>
  <si>
    <t>M022118500464H</t>
  </si>
  <si>
    <t>152236</t>
  </si>
  <si>
    <t>GALIM SARL</t>
  </si>
  <si>
    <t>M042217294582H</t>
  </si>
  <si>
    <t>ANCIEN GEORGE V</t>
  </si>
  <si>
    <t>152237</t>
  </si>
  <si>
    <t>GALIMA</t>
  </si>
  <si>
    <t>MOULIFACK</t>
  </si>
  <si>
    <t>P079217805331C</t>
  </si>
  <si>
    <t>152238</t>
  </si>
  <si>
    <t>GALIMBERTI</t>
  </si>
  <si>
    <t>LUCA</t>
  </si>
  <si>
    <t>P106217165809T</t>
  </si>
  <si>
    <t>PRETRE MISSIONAIRE CATHOLIQUE</t>
  </si>
  <si>
    <t>RUE 1597 NGOUSSO</t>
  </si>
  <si>
    <t>152239</t>
  </si>
  <si>
    <t>GALINE AGABOUS</t>
  </si>
  <si>
    <t>P056612445055D</t>
  </si>
  <si>
    <t>152240</t>
  </si>
  <si>
    <t>GALIO ALASSAN</t>
  </si>
  <si>
    <t>P019116447813H</t>
  </si>
  <si>
    <t>152241</t>
  </si>
  <si>
    <t>GALION LOGISTIC SARL</t>
  </si>
  <si>
    <t>M011612480599Z</t>
  </si>
  <si>
    <t>TRANSPORT,VENTE PRODUITS PETROLIERS,PRESTATION DE SERVICES,COMMERCE GENERAL</t>
  </si>
  <si>
    <t>152242</t>
  </si>
  <si>
    <t>GALISTUS</t>
  </si>
  <si>
    <t>NJOH NTAM</t>
  </si>
  <si>
    <t>P068817651104G</t>
  </si>
  <si>
    <t>6512927011</t>
  </si>
  <si>
    <t>152243</t>
  </si>
  <si>
    <t>GALIVOU AKOUKI</t>
  </si>
  <si>
    <t>P068416748278H</t>
  </si>
  <si>
    <t>FROLINA APRÈS LA DOUANE</t>
  </si>
  <si>
    <t>152244</t>
  </si>
  <si>
    <t>GALIZ SARL</t>
  </si>
  <si>
    <t>GS</t>
  </si>
  <si>
    <t>M052217361583F</t>
  </si>
  <si>
    <t>152245</t>
  </si>
  <si>
    <t>GALKA ET COMPAGNIE SARL</t>
  </si>
  <si>
    <t>GALKA  CO SARL</t>
  </si>
  <si>
    <t>M031812696312G</t>
  </si>
  <si>
    <t>AKWA - A COTE ANCIEN PMUC</t>
  </si>
  <si>
    <t>152246</t>
  </si>
  <si>
    <t>GALL</t>
  </si>
  <si>
    <t>P086818077154L</t>
  </si>
  <si>
    <t>152247</t>
  </si>
  <si>
    <t>P118618465921R</t>
  </si>
  <si>
    <t>152248</t>
  </si>
  <si>
    <t>GALLERIE CAPILLAIRE SARL</t>
  </si>
  <si>
    <t>M032517615818R</t>
  </si>
  <si>
    <t>DIAGNOSTIC CAPILLAIRE, VENTE DE PRODUITS COSMETIQUE POUR CHEVEUX</t>
  </si>
  <si>
    <t>152249</t>
  </si>
  <si>
    <t>GALLERIES BYM SAS</t>
  </si>
  <si>
    <t>G.B</t>
  </si>
  <si>
    <t>M052318221686Z</t>
  </si>
  <si>
    <t>152250</t>
  </si>
  <si>
    <t>GALLERY DESIGN SARL</t>
  </si>
  <si>
    <t>M022118454609K</t>
  </si>
  <si>
    <t>HOTEL LE ROSE</t>
  </si>
  <si>
    <t>152251</t>
  </si>
  <si>
    <t>GALLO GUEYE</t>
  </si>
  <si>
    <t>P087618156753D</t>
  </si>
  <si>
    <t>152252</t>
  </si>
  <si>
    <t>GALLO MALLA</t>
  </si>
  <si>
    <t>ETS GALLO MALLA</t>
  </si>
  <si>
    <t>P067412756078P</t>
  </si>
  <si>
    <t>152253</t>
  </si>
  <si>
    <t>P107917753259S</t>
  </si>
  <si>
    <t>152254</t>
  </si>
  <si>
    <t>GALLUS  FON</t>
  </si>
  <si>
    <t>P107917727221N</t>
  </si>
  <si>
    <t>152255</t>
  </si>
  <si>
    <t>GALLY &amp; MATHY SARL</t>
  </si>
  <si>
    <t>M030000014858Q</t>
  </si>
  <si>
    <t>152256</t>
  </si>
  <si>
    <t>GALNA</t>
  </si>
  <si>
    <t>PHERON</t>
  </si>
  <si>
    <t>P030218185048E</t>
  </si>
  <si>
    <t>152257</t>
  </si>
  <si>
    <t>GALO</t>
  </si>
  <si>
    <t>FRANCK JORDAN</t>
  </si>
  <si>
    <t>P029817543046F</t>
  </si>
  <si>
    <t>CARREFOUR ZAO</t>
  </si>
  <si>
    <t>152258</t>
  </si>
  <si>
    <t>GALOCK BOMO</t>
  </si>
  <si>
    <t>LOIC EVRARD</t>
  </si>
  <si>
    <t>P079417750146U</t>
  </si>
  <si>
    <t>152259</t>
  </si>
  <si>
    <t>GALOUA</t>
  </si>
  <si>
    <t>P059716806962R</t>
  </si>
  <si>
    <t>152260</t>
  </si>
  <si>
    <t>GALOUA ELIE</t>
  </si>
  <si>
    <t>NGADJAI</t>
  </si>
  <si>
    <t>P100117672506J</t>
  </si>
  <si>
    <t>152261</t>
  </si>
  <si>
    <t>GALUNOLE &amp; PARTNERS SARL</t>
  </si>
  <si>
    <t>G &amp; P SARL</t>
  </si>
  <si>
    <t>M122417447022L</t>
  </si>
  <si>
    <t>FINANCEMENT CONCEPTION</t>
  </si>
  <si>
    <t>1158 YAOUNDE</t>
  </si>
  <si>
    <t>152262</t>
  </si>
  <si>
    <t>GALUS AND BROTHERS CO</t>
  </si>
  <si>
    <t>M112417169519J</t>
  </si>
  <si>
    <t>152263</t>
  </si>
  <si>
    <t>GALUS BEKWEKE</t>
  </si>
  <si>
    <t>P068217929082T</t>
  </si>
  <si>
    <t>152264</t>
  </si>
  <si>
    <t>GALUS ELEC SARL</t>
  </si>
  <si>
    <t>M042116047256D</t>
  </si>
  <si>
    <t>AVANT SOMATEL HOTEL</t>
  </si>
  <si>
    <t>152265</t>
  </si>
  <si>
    <t>GALVIKAOUA JEAN</t>
  </si>
  <si>
    <t>ETS GALVIKAOUA JEAN</t>
  </si>
  <si>
    <t>P027512677558Y</t>
  </si>
  <si>
    <t>GALVIKAOUA BAR</t>
  </si>
  <si>
    <t>152266</t>
  </si>
  <si>
    <t>GALY SERVICES</t>
  </si>
  <si>
    <t>GALY'S SARL</t>
  </si>
  <si>
    <t>M052416755620A</t>
  </si>
  <si>
    <t>152267</t>
  </si>
  <si>
    <t>GALZINA</t>
  </si>
  <si>
    <t>RUBEN CLAUDE</t>
  </si>
  <si>
    <t>P028412726843U</t>
  </si>
  <si>
    <t>152268</t>
  </si>
  <si>
    <t>GAM</t>
  </si>
  <si>
    <t>ERIC ADJIM</t>
  </si>
  <si>
    <t>P098616588770E</t>
  </si>
  <si>
    <t>152269</t>
  </si>
  <si>
    <t>JOEL AWAH</t>
  </si>
  <si>
    <t>P068617621172E</t>
  </si>
  <si>
    <t>152270</t>
  </si>
  <si>
    <t>OLIVIER YUH</t>
  </si>
  <si>
    <t>P128817678588A</t>
  </si>
  <si>
    <t>152271</t>
  </si>
  <si>
    <t>GAM FOMUNYO</t>
  </si>
  <si>
    <t>P086517022717Y</t>
  </si>
  <si>
    <t>152272</t>
  </si>
  <si>
    <t>GAM GABSIA ESTATE LDT</t>
  </si>
  <si>
    <t>M061000003994B</t>
  </si>
  <si>
    <t>LITTORAL/MOUNGO</t>
  </si>
  <si>
    <t>152273</t>
  </si>
  <si>
    <t>GAM GILLIAN MBU</t>
  </si>
  <si>
    <t>P039116925435N</t>
  </si>
  <si>
    <t>152274</t>
  </si>
  <si>
    <t>GAM MAMA</t>
  </si>
  <si>
    <t>YVETTE DÉBORAH</t>
  </si>
  <si>
    <t>P098317338110B</t>
  </si>
  <si>
    <t>152275</t>
  </si>
  <si>
    <t>GAM NWAYIN EPSE TCHOMTCHOUE</t>
  </si>
  <si>
    <t>P099016669641G</t>
  </si>
  <si>
    <t>152276</t>
  </si>
  <si>
    <t>GAMA</t>
  </si>
  <si>
    <t>BLESSING NAIN</t>
  </si>
  <si>
    <t>P088117700339X</t>
  </si>
  <si>
    <t>152277</t>
  </si>
  <si>
    <t>GILBERT BANGHA</t>
  </si>
  <si>
    <t>P018012327038P</t>
  </si>
  <si>
    <t>152278</t>
  </si>
  <si>
    <t>GILBERT CHIA</t>
  </si>
  <si>
    <t>P018415203790M</t>
  </si>
  <si>
    <t>152279</t>
  </si>
  <si>
    <t>LINUS YUH</t>
  </si>
  <si>
    <t>P098814246543P</t>
  </si>
  <si>
    <t>SALE OF STATIONERIES</t>
  </si>
  <si>
    <t>CLERCK'S QUARTER</t>
  </si>
  <si>
    <t>152280</t>
  </si>
  <si>
    <t>GAMA AMADOU</t>
  </si>
  <si>
    <t>P030017168209Q</t>
  </si>
  <si>
    <t>PMUC VENDEUR</t>
  </si>
  <si>
    <t>152281</t>
  </si>
  <si>
    <t>P030017166751D</t>
  </si>
  <si>
    <t>PMUC VENDEUR TICKET</t>
  </si>
  <si>
    <t>152282</t>
  </si>
  <si>
    <t>GAMA CINTIA NGEMBONGMAI</t>
  </si>
  <si>
    <t>P049118172028E</t>
  </si>
  <si>
    <t>152283</t>
  </si>
  <si>
    <t>GAMA CONSULTING SARL</t>
  </si>
  <si>
    <t>M122116790723L</t>
  </si>
  <si>
    <t>DERRIERE BOULANGERIE NEZAFI</t>
  </si>
  <si>
    <t>152284</t>
  </si>
  <si>
    <t>GAMA EMILE FORGHEMA</t>
  </si>
  <si>
    <t>P108014409217T</t>
  </si>
  <si>
    <t>152285</t>
  </si>
  <si>
    <t>GAMA ENERGY SA</t>
  </si>
  <si>
    <t>M102417139553P</t>
  </si>
  <si>
    <t>BP:14 304 YAOUNDE</t>
  </si>
  <si>
    <t>152286</t>
  </si>
  <si>
    <t>GAMA EPOUSE NIKANG JACQUELINE NANGE</t>
  </si>
  <si>
    <t>P067518133010X</t>
  </si>
  <si>
    <t>152287</t>
  </si>
  <si>
    <t>GAMA EPSE NIKANG</t>
  </si>
  <si>
    <t>JACQUELINE NANGE</t>
  </si>
  <si>
    <t>P067517997880Q</t>
  </si>
  <si>
    <t>152288</t>
  </si>
  <si>
    <t>GAMA EPSEE NFUOGO NBUI</t>
  </si>
  <si>
    <t>VICTORINE KEH</t>
  </si>
  <si>
    <t>P057212117158T</t>
  </si>
  <si>
    <t>152289</t>
  </si>
  <si>
    <t>GAMA JERE NCHAM</t>
  </si>
  <si>
    <t>P078718124748A</t>
  </si>
  <si>
    <t>152290</t>
  </si>
  <si>
    <t>GAMA LYZETTE NAWI</t>
  </si>
  <si>
    <t>P098016839866H</t>
  </si>
  <si>
    <t>152291</t>
  </si>
  <si>
    <t>GAMA MIH IGNATUS</t>
  </si>
  <si>
    <t>ETS GAMA MIH IGNATUS</t>
  </si>
  <si>
    <t>P067012376033U</t>
  </si>
  <si>
    <t>152292</t>
  </si>
  <si>
    <t>GAMA SARL</t>
  </si>
  <si>
    <t>M031912755278W</t>
  </si>
  <si>
    <t>152293</t>
  </si>
  <si>
    <t>GAMA SERVICES SARL</t>
  </si>
  <si>
    <t>M081000033306L</t>
  </si>
  <si>
    <t>152294</t>
  </si>
  <si>
    <t>GAMA TRANSIT GROUP</t>
  </si>
  <si>
    <t>M012317889603P</t>
  </si>
  <si>
    <t>BP 35494</t>
  </si>
  <si>
    <t>152295</t>
  </si>
  <si>
    <t>GAMABELA EMMANUEL</t>
  </si>
  <si>
    <t>P018012442294W</t>
  </si>
  <si>
    <t>152296</t>
  </si>
  <si>
    <t>GAMABORO LUC</t>
  </si>
  <si>
    <t>P015112554219F</t>
  </si>
  <si>
    <t>152297</t>
  </si>
  <si>
    <t>GAMABOU NOEL</t>
  </si>
  <si>
    <t>P017612480069S</t>
  </si>
  <si>
    <t>152298</t>
  </si>
  <si>
    <t>GAMADJORO</t>
  </si>
  <si>
    <t>P017917061170Z</t>
  </si>
  <si>
    <t>LAGGAYE</t>
  </si>
  <si>
    <t>152299</t>
  </si>
  <si>
    <t>GAMAFUO PETER</t>
  </si>
  <si>
    <t>P013912115070H</t>
  </si>
  <si>
    <t>152300</t>
  </si>
  <si>
    <t>GAMAGNA</t>
  </si>
  <si>
    <t>P018917686167Z</t>
  </si>
  <si>
    <t>152301</t>
  </si>
  <si>
    <t>GAMAGNINE</t>
  </si>
  <si>
    <t>P049318158748M</t>
  </si>
  <si>
    <t>152302</t>
  </si>
  <si>
    <t>GAMAH</t>
  </si>
  <si>
    <t>Landry</t>
  </si>
  <si>
    <t>P099617732389K</t>
  </si>
  <si>
    <t>152303</t>
  </si>
  <si>
    <t>GAMAHOUL TOUMANAYE ISIDORE</t>
  </si>
  <si>
    <t>P018412493692F</t>
  </si>
  <si>
    <t>FACE EGLISE CATHOL.</t>
  </si>
  <si>
    <t>152304</t>
  </si>
  <si>
    <t>GAMAKEU NEE FAGUEN BEATRICE</t>
  </si>
  <si>
    <t>P037200097060P</t>
  </si>
  <si>
    <t>152305</t>
  </si>
  <si>
    <t>GAMAKOE</t>
  </si>
  <si>
    <t>P036817740035A</t>
  </si>
  <si>
    <t>152306</t>
  </si>
  <si>
    <t>GAMAKOUI</t>
  </si>
  <si>
    <t>P059418009757P</t>
  </si>
  <si>
    <t>152307</t>
  </si>
  <si>
    <t>GAMAL BEN</t>
  </si>
  <si>
    <t>P128316322837K</t>
  </si>
  <si>
    <t>152308</t>
  </si>
  <si>
    <t>GAMALAU ENTREPRISE SARL</t>
  </si>
  <si>
    <t>GAMALAU SARL</t>
  </si>
  <si>
    <t>M082315988267E</t>
  </si>
  <si>
    <t>DOUALA-BP 5972</t>
  </si>
  <si>
    <t>152309</t>
  </si>
  <si>
    <t>GAMALE</t>
  </si>
  <si>
    <t>LITRICE</t>
  </si>
  <si>
    <t>P018718097251A</t>
  </si>
  <si>
    <t>152310</t>
  </si>
  <si>
    <t>GAMALE FEUDJEUN</t>
  </si>
  <si>
    <t>GILIS AROLD</t>
  </si>
  <si>
    <t>P010617082121W</t>
  </si>
  <si>
    <t>152311</t>
  </si>
  <si>
    <t>GAMALEU</t>
  </si>
  <si>
    <t>SARADELLE HILLINS</t>
  </si>
  <si>
    <t>P080517612391B</t>
  </si>
  <si>
    <t>152312</t>
  </si>
  <si>
    <t>GAMANODJI</t>
  </si>
  <si>
    <t>IRENE*</t>
  </si>
  <si>
    <t>P068518500098Q</t>
  </si>
  <si>
    <t>SANGUERE PAUL</t>
  </si>
  <si>
    <t>152313</t>
  </si>
  <si>
    <t>GAMAR ADAM YACOUB</t>
  </si>
  <si>
    <t>P016312521463T</t>
  </si>
  <si>
    <t>152314</t>
  </si>
  <si>
    <t>GAMARDINE</t>
  </si>
  <si>
    <t>GMD SARL.</t>
  </si>
  <si>
    <t>M022217214961K</t>
  </si>
  <si>
    <t>152315</t>
  </si>
  <si>
    <t>P067817717527G</t>
  </si>
  <si>
    <t>152316</t>
  </si>
  <si>
    <t>GAMBEU KAMGANG NZIEM ROSINE</t>
  </si>
  <si>
    <t>GAMBEU</t>
  </si>
  <si>
    <t>P108812634332N</t>
  </si>
  <si>
    <t>ENTREE SAPEURS</t>
  </si>
  <si>
    <t>152317</t>
  </si>
  <si>
    <t>GAMBI TECHNOLOGY &amp; SYSTEMS SARL</t>
  </si>
  <si>
    <t>GTS SARL</t>
  </si>
  <si>
    <t>M121815389922K</t>
  </si>
  <si>
    <t>ANCIEN IMMEUBLE MALBORO</t>
  </si>
  <si>
    <t>152318</t>
  </si>
  <si>
    <t>P018017410312C</t>
  </si>
  <si>
    <t>152319</t>
  </si>
  <si>
    <t>P018017740044G</t>
  </si>
  <si>
    <t>152320</t>
  </si>
  <si>
    <t>ABDULLAYE</t>
  </si>
  <si>
    <t>P019418539871D</t>
  </si>
  <si>
    <t>152321</t>
  </si>
  <si>
    <t>P017016406104B</t>
  </si>
  <si>
    <t>CARREFOUR 140 NGAOUNDERE</t>
  </si>
  <si>
    <t>152322</t>
  </si>
  <si>
    <t>ABOUBAKAR DEBLOC VII</t>
  </si>
  <si>
    <t>P019117731859Y</t>
  </si>
  <si>
    <t>152323</t>
  </si>
  <si>
    <t>P018012731252G</t>
  </si>
  <si>
    <t>152324</t>
  </si>
  <si>
    <t>AZIRAK</t>
  </si>
  <si>
    <t>P018616006838A</t>
  </si>
  <si>
    <t>152325</t>
  </si>
  <si>
    <t>BECHIR MAHAMAT</t>
  </si>
  <si>
    <t>P010217058308X</t>
  </si>
  <si>
    <t>152326</t>
  </si>
  <si>
    <t>HAMAYADJI</t>
  </si>
  <si>
    <t>P050018350675A</t>
  </si>
  <si>
    <t>152327</t>
  </si>
  <si>
    <t>P050016932228F</t>
  </si>
  <si>
    <t>152328</t>
  </si>
  <si>
    <t>P014517340394X</t>
  </si>
  <si>
    <t>KORI</t>
  </si>
  <si>
    <t>152329</t>
  </si>
  <si>
    <t>P018417604008Q</t>
  </si>
  <si>
    <t>152330</t>
  </si>
  <si>
    <t>P039917295886B</t>
  </si>
  <si>
    <t>152331</t>
  </si>
  <si>
    <t>P016800287456A</t>
  </si>
  <si>
    <t>152332</t>
  </si>
  <si>
    <t>UMAROU</t>
  </si>
  <si>
    <t>P087112578231D</t>
  </si>
  <si>
    <t>152333</t>
  </si>
  <si>
    <t>GAMBO ABOUBAKAR</t>
  </si>
  <si>
    <t>P077617717587B</t>
  </si>
  <si>
    <t>152334</t>
  </si>
  <si>
    <t>GAMBO AMADOU</t>
  </si>
  <si>
    <t>P016318113082Q</t>
  </si>
  <si>
    <t>152335</t>
  </si>
  <si>
    <t>GAMBO BATOURE</t>
  </si>
  <si>
    <t>P019112435952B</t>
  </si>
  <si>
    <t>152336</t>
  </si>
  <si>
    <t>GAMBO EP NGALA FREEDOM</t>
  </si>
  <si>
    <t>P107112505139B</t>
  </si>
  <si>
    <t>152337</t>
  </si>
  <si>
    <t>GAMBO EVELE LAMBARDO KANA</t>
  </si>
  <si>
    <t>(ETS SAWA &amp; FRERES-AMIS)</t>
  </si>
  <si>
    <t>P058317555735F</t>
  </si>
  <si>
    <t>PRESTATION DE SERVICES COMMERCE GENERAL ET BTP</t>
  </si>
  <si>
    <t>152338</t>
  </si>
  <si>
    <t>GAMBO GALADIMA</t>
  </si>
  <si>
    <t>ETS GAMBO GALADIMA</t>
  </si>
  <si>
    <t>P018312172845J</t>
  </si>
  <si>
    <t>152339</t>
  </si>
  <si>
    <t>GAMBO IBRAHIMA</t>
  </si>
  <si>
    <t>P019018426554A</t>
  </si>
  <si>
    <t>152340</t>
  </si>
  <si>
    <t>GAMBO LADE</t>
  </si>
  <si>
    <t>P050318161121K</t>
  </si>
  <si>
    <t>152341</t>
  </si>
  <si>
    <t>GAMBO MAL GONI</t>
  </si>
  <si>
    <t>P017912519326Z</t>
  </si>
  <si>
    <t>152342</t>
  </si>
  <si>
    <t>GAMBO MOHAMADOU</t>
  </si>
  <si>
    <t>P078516810995S</t>
  </si>
  <si>
    <t>VENTES DES FRIPERIES</t>
  </si>
  <si>
    <t>152343</t>
  </si>
  <si>
    <t>GAMBO MOHAMAN</t>
  </si>
  <si>
    <t>P108016930005J</t>
  </si>
  <si>
    <t>COCOA PARKING STORE</t>
  </si>
  <si>
    <t>152344</t>
  </si>
  <si>
    <t>GAMBO SAID</t>
  </si>
  <si>
    <t>P028616711508D</t>
  </si>
  <si>
    <t>VENTE DES LIVRES RELIGIEUX</t>
  </si>
  <si>
    <t>152345</t>
  </si>
  <si>
    <t>GAMBOH YIEWO</t>
  </si>
  <si>
    <t>P058316312976Q</t>
  </si>
  <si>
    <t>MARCHE GALIM</t>
  </si>
  <si>
    <t>152346</t>
  </si>
  <si>
    <t>GAMBOU</t>
  </si>
  <si>
    <t>P076816816714N</t>
  </si>
  <si>
    <t>A COTE DE PLATINIUM</t>
  </si>
  <si>
    <t>152347</t>
  </si>
  <si>
    <t>P019316622346L</t>
  </si>
  <si>
    <t>RUE DES KIOSQUE</t>
  </si>
  <si>
    <t>152348</t>
  </si>
  <si>
    <t>GAMBOU EPSE KOUAM</t>
  </si>
  <si>
    <t>JEANNETTE JEREMINA</t>
  </si>
  <si>
    <t>P106716055529A</t>
  </si>
  <si>
    <t>152349</t>
  </si>
  <si>
    <t>GAMBOU SARL</t>
  </si>
  <si>
    <t>GB SARL</t>
  </si>
  <si>
    <t>M022118458605S</t>
  </si>
  <si>
    <t>152350</t>
  </si>
  <si>
    <t>GAMBY</t>
  </si>
  <si>
    <t>P126816117132N</t>
  </si>
  <si>
    <t>152351</t>
  </si>
  <si>
    <t>GAMBY ALIOU</t>
  </si>
  <si>
    <t>P068416324236Y</t>
  </si>
  <si>
    <t>152352</t>
  </si>
  <si>
    <t>P038218030535X</t>
  </si>
  <si>
    <t>152353</t>
  </si>
  <si>
    <t>(ETS PALINKE ELECTRONIC)</t>
  </si>
  <si>
    <t>P068416354768M</t>
  </si>
  <si>
    <t>COMMERCE GENERAL, OMPORT-EXPORT, PRESTATIONS DE SERVICES</t>
  </si>
  <si>
    <t>152354</t>
  </si>
  <si>
    <t>GAMBY MAMA</t>
  </si>
  <si>
    <t>P126816237178N</t>
  </si>
  <si>
    <t>152355</t>
  </si>
  <si>
    <t>GAMBY MAMADOU</t>
  </si>
  <si>
    <t>'' ETS GSTORE DISTRIBUTION</t>
  </si>
  <si>
    <t>P042517730397U</t>
  </si>
  <si>
    <t>152356</t>
  </si>
  <si>
    <t>GAMDAMOUN NJOYA ISSOFA</t>
  </si>
  <si>
    <t>P122015485656W</t>
  </si>
  <si>
    <t>152357</t>
  </si>
  <si>
    <t>" ETS SOFT CLEAN PRESSING"</t>
  </si>
  <si>
    <t>P098116828736E</t>
  </si>
  <si>
    <t>DOMBE/ FACE STATION BOCOM</t>
  </si>
  <si>
    <t>152358</t>
  </si>
  <si>
    <t>GAME BITSE</t>
  </si>
  <si>
    <t>P025412677261M</t>
  </si>
  <si>
    <t>152359</t>
  </si>
  <si>
    <t>GAME CHANGER GROUP</t>
  </si>
  <si>
    <t>GCG</t>
  </si>
  <si>
    <t>M062217580555C</t>
  </si>
  <si>
    <t>152360</t>
  </si>
  <si>
    <t>GAME COIN SARL</t>
  </si>
  <si>
    <t>M042517687457F</t>
  </si>
  <si>
    <t>VENTE DE CONSOLE DE JEUX</t>
  </si>
  <si>
    <t>152361</t>
  </si>
  <si>
    <t>GAME OVER SARL</t>
  </si>
  <si>
    <t>M052217363437G</t>
  </si>
  <si>
    <t>152362</t>
  </si>
  <si>
    <t>GAMEKO</t>
  </si>
  <si>
    <t>LEOPOLD OLIVIER</t>
  </si>
  <si>
    <t>P066717709607P</t>
  </si>
  <si>
    <t>152363</t>
  </si>
  <si>
    <t>GAMENCAM GENERAL SERVICES COMPANY LIMITED G G S LTD</t>
  </si>
  <si>
    <t>M032416605538Y</t>
  </si>
  <si>
    <t>152364</t>
  </si>
  <si>
    <t>GAMENE</t>
  </si>
  <si>
    <t>ALAIN CLAUVIS</t>
  </si>
  <si>
    <t>P098117708900Q</t>
  </si>
  <si>
    <t>152365</t>
  </si>
  <si>
    <t>GAMENE TSOWA</t>
  </si>
  <si>
    <t>P119512719515T</t>
  </si>
  <si>
    <t>QTIER DJELENG II
LIEU DIT MARCHE A
CPT.106 BLOC B</t>
  </si>
  <si>
    <t>152366</t>
  </si>
  <si>
    <t>GAMENI</t>
  </si>
  <si>
    <t>GIRADELLE</t>
  </si>
  <si>
    <t>P058418479225S</t>
  </si>
  <si>
    <t>152367</t>
  </si>
  <si>
    <t>P049016236949J</t>
  </si>
  <si>
    <t>152368</t>
  </si>
  <si>
    <t>JUNIE LEONIE</t>
  </si>
  <si>
    <t>P059216063070T</t>
  </si>
  <si>
    <t>HÔPITAL CENTRAL BAFANG</t>
  </si>
  <si>
    <t>152369</t>
  </si>
  <si>
    <t>P086617212480T</t>
  </si>
  <si>
    <t>MISSOKE PONT CASSE</t>
  </si>
  <si>
    <t>152370</t>
  </si>
  <si>
    <t>P069016464300J</t>
  </si>
  <si>
    <t>152371</t>
  </si>
  <si>
    <t>GAMENI DEUNGUE MICHELLE MAILA</t>
  </si>
  <si>
    <t>(ETS EFFICIUM SERVICES AND SOLUTIONS)</t>
  </si>
  <si>
    <t>P060016370689W</t>
  </si>
  <si>
    <t>152372</t>
  </si>
  <si>
    <t>GAMENI JEANNE ROSEGAM</t>
  </si>
  <si>
    <t>GAMENI JEANNE ROSE</t>
  </si>
  <si>
    <t>P038612579669S</t>
  </si>
  <si>
    <t>152373</t>
  </si>
  <si>
    <t>GAMENI KAMENI</t>
  </si>
  <si>
    <t>P019817439397J</t>
  </si>
  <si>
    <t>152374</t>
  </si>
  <si>
    <t>GAMENI KAMENI EPSE BENISSAN-ETEH</t>
  </si>
  <si>
    <t>P077818030886C</t>
  </si>
  <si>
    <t>152375</t>
  </si>
  <si>
    <t>GAMENI KAMTCHEU</t>
  </si>
  <si>
    <t>YANNICK DURAND</t>
  </si>
  <si>
    <t>P109518461026L</t>
  </si>
  <si>
    <t>152376</t>
  </si>
  <si>
    <t>GAMENI MBELLA</t>
  </si>
  <si>
    <t>JUNIELLE</t>
  </si>
  <si>
    <t>P019817000087H</t>
  </si>
  <si>
    <t>152377</t>
  </si>
  <si>
    <t>GAMENI NDEULE ALAIN PIERRE</t>
  </si>
  <si>
    <t>ETS GAP CONSULT</t>
  </si>
  <si>
    <t>P085900161872D</t>
  </si>
  <si>
    <t>AKWA/IMM ESPACE MAISON DU CYCLE</t>
  </si>
  <si>
    <t>152378</t>
  </si>
  <si>
    <t>GAMENI SIANGO</t>
  </si>
  <si>
    <t>LOUISE PAULETTE</t>
  </si>
  <si>
    <t>P018618434294U</t>
  </si>
  <si>
    <t>152379</t>
  </si>
  <si>
    <t>GAMENI TCHEUMAGO</t>
  </si>
  <si>
    <t>JOEL VIRGIL</t>
  </si>
  <si>
    <t>P108715134257R</t>
  </si>
  <si>
    <t>FORAGE MAALA</t>
  </si>
  <si>
    <t>152380</t>
  </si>
  <si>
    <t>GAMERS NETWORK SARL</t>
  </si>
  <si>
    <t>GN SARL</t>
  </si>
  <si>
    <t>M022416471817T</t>
  </si>
  <si>
    <t>152381</t>
  </si>
  <si>
    <t>GAME'S AND SERVICES LTD</t>
  </si>
  <si>
    <t>M062416812285N</t>
  </si>
  <si>
    <t>152382</t>
  </si>
  <si>
    <t>GAMFAH</t>
  </si>
  <si>
    <t>M052416806075X</t>
  </si>
  <si>
    <t>152383</t>
  </si>
  <si>
    <t>Gamfeu</t>
  </si>
  <si>
    <t>Emma Vanessa</t>
  </si>
  <si>
    <t>P119318048688N</t>
  </si>
  <si>
    <t>152384</t>
  </si>
  <si>
    <t>GAMFO</t>
  </si>
  <si>
    <t>KELLY ARMANCE</t>
  </si>
  <si>
    <t>P099917087065H</t>
  </si>
  <si>
    <t>152385</t>
  </si>
  <si>
    <t>P057415210387L</t>
  </si>
  <si>
    <t>NDOBO EXCELLENCE</t>
  </si>
  <si>
    <t>152386</t>
  </si>
  <si>
    <t>GAMGA</t>
  </si>
  <si>
    <t>P016400344203D</t>
  </si>
  <si>
    <t>QTIER CENTRE
COMMERCIAL
LIEU DIT MARCHE A</t>
  </si>
  <si>
    <t>152387</t>
  </si>
  <si>
    <t>GAMGA KAYO EPOUSE NGWEFA</t>
  </si>
  <si>
    <t>P128316397650E</t>
  </si>
  <si>
    <t>152388</t>
  </si>
  <si>
    <t>GAMGNE</t>
  </si>
  <si>
    <t>P126917996902M</t>
  </si>
  <si>
    <t>152389</t>
  </si>
  <si>
    <t>LAURELLE GAËLLE</t>
  </si>
  <si>
    <t>P079518479004Q</t>
  </si>
  <si>
    <t>152390</t>
  </si>
  <si>
    <t>P097113913639X</t>
  </si>
  <si>
    <t>Chantier</t>
  </si>
  <si>
    <t>152391</t>
  </si>
  <si>
    <t>ROSE MANUELA</t>
  </si>
  <si>
    <t>P128817904356Z</t>
  </si>
  <si>
    <t>152392</t>
  </si>
  <si>
    <t>SIMINE</t>
  </si>
  <si>
    <t>P076617210206X</t>
  </si>
  <si>
    <t>A COTÉ BOUTIQUE FANKEM ORANGE MONEY</t>
  </si>
  <si>
    <t>152393</t>
  </si>
  <si>
    <t>TADIE</t>
  </si>
  <si>
    <t>P028316567894G</t>
  </si>
  <si>
    <t>EN FACE PHARMACIE TODJOM</t>
  </si>
  <si>
    <t>152394</t>
  </si>
  <si>
    <t>P105914556650S</t>
  </si>
  <si>
    <t>152395</t>
  </si>
  <si>
    <t>GAMGNE DEFFO</t>
  </si>
  <si>
    <t>EMILIE ROSE</t>
  </si>
  <si>
    <t>P098713977415M</t>
  </si>
  <si>
    <t>CARREFOUR TINDAMBA</t>
  </si>
  <si>
    <t>152396</t>
  </si>
  <si>
    <t>Gamgne Deffo</t>
  </si>
  <si>
    <t>Sorelle Linda</t>
  </si>
  <si>
    <t>P050118054507F</t>
  </si>
  <si>
    <t>152397</t>
  </si>
  <si>
    <t>GAMGNE EPOUSE KAMGA VERDIANE MONIQUE</t>
  </si>
  <si>
    <t>P017217774029W</t>
  </si>
  <si>
    <t>152398</t>
  </si>
  <si>
    <t>Gamgne epse kuate</t>
  </si>
  <si>
    <t>P107317844103C</t>
  </si>
  <si>
    <t>152399</t>
  </si>
  <si>
    <t>GAMGNE FODING</t>
  </si>
  <si>
    <t>MICHELLE CORINNE</t>
  </si>
  <si>
    <t>P068517957128P</t>
  </si>
  <si>
    <t>152400</t>
  </si>
  <si>
    <t>GAMGNE KUATE NINA CATHERINE</t>
  </si>
  <si>
    <t>GOD GIFT INFORMATIQUE</t>
  </si>
  <si>
    <t>P048917495379P</t>
  </si>
  <si>
    <t>BUREAUTIQUE , PRESTATION DE SERVICES,INFORMATIQUE</t>
  </si>
  <si>
    <t>152401</t>
  </si>
  <si>
    <t>GAMGNE LISETTE JACQUES</t>
  </si>
  <si>
    <t>P122015268583B</t>
  </si>
  <si>
    <t>152402</t>
  </si>
  <si>
    <t>GAMGNE NGUETTI</t>
  </si>
  <si>
    <t>LUCRECE YVANNA</t>
  </si>
  <si>
    <t>P049917222180N</t>
  </si>
  <si>
    <t>152403</t>
  </si>
  <si>
    <t>GAMGNE NICOLE</t>
  </si>
  <si>
    <t>ETS GAMGNE NICOLE</t>
  </si>
  <si>
    <t>P058012500332N</t>
  </si>
  <si>
    <t>B4/ 334</t>
  </si>
  <si>
    <t>152404</t>
  </si>
  <si>
    <t>GAMGNE PAULINE</t>
  </si>
  <si>
    <t>P077817341247A</t>
  </si>
  <si>
    <t>DERRIÈRE LYCEE D'EKITE</t>
  </si>
  <si>
    <t>152405</t>
  </si>
  <si>
    <t>GAMGNE PHILOMENE NATALIE</t>
  </si>
  <si>
    <t>P038516016451J</t>
  </si>
  <si>
    <t>MARCHÉ DES FEMMES FACE PHARMACIE</t>
  </si>
  <si>
    <t>152406</t>
  </si>
  <si>
    <t>GAMGNE SIMO</t>
  </si>
  <si>
    <t>YVONNE NOEL</t>
  </si>
  <si>
    <t>P127314699402G</t>
  </si>
  <si>
    <t>PLACAM</t>
  </si>
  <si>
    <t>152407</t>
  </si>
  <si>
    <t>GAMGNE TAMDJA</t>
  </si>
  <si>
    <t>SANDRINE CYRILLE</t>
  </si>
  <si>
    <t>P038916409039Z</t>
  </si>
  <si>
    <t>SECRETARIAT MODERNE</t>
  </si>
  <si>
    <t>152408</t>
  </si>
  <si>
    <t>GAMGNE TAMNO MARIE ELISABETH</t>
  </si>
  <si>
    <t>P098517379489E</t>
  </si>
  <si>
    <t>152409</t>
  </si>
  <si>
    <t>GAMGNE WABO ERNESTINE</t>
  </si>
  <si>
    <t>ERNESTINE BAR</t>
  </si>
  <si>
    <t>P077412502778W</t>
  </si>
  <si>
    <t>152410</t>
  </si>
  <si>
    <t>GAMGNO GNOTOUOM</t>
  </si>
  <si>
    <t>P049416617646A</t>
  </si>
  <si>
    <t>152411</t>
  </si>
  <si>
    <t>GAMGO</t>
  </si>
  <si>
    <t>P013000221579M</t>
  </si>
  <si>
    <t>VENTE OGJETS TRADITIONNEL</t>
  </si>
  <si>
    <t>152412</t>
  </si>
  <si>
    <t>FLORENCE LAURE</t>
  </si>
  <si>
    <t>P037815360649I</t>
  </si>
  <si>
    <t>152413</t>
  </si>
  <si>
    <t>P067017821050Q</t>
  </si>
  <si>
    <t>152414</t>
  </si>
  <si>
    <t>GAMGO EP NGANGMENI MARIE</t>
  </si>
  <si>
    <t>P015200451471W</t>
  </si>
  <si>
    <t>152415</t>
  </si>
  <si>
    <t>GAMGO EPSE FOHOM</t>
  </si>
  <si>
    <t>P026217271591L</t>
  </si>
  <si>
    <t>152416</t>
  </si>
  <si>
    <t>GAMGO EPSE FOKA PAULINE</t>
  </si>
  <si>
    <t>P124718080878X</t>
  </si>
  <si>
    <t>152417</t>
  </si>
  <si>
    <t>GAMGO EPSE FOTSO DJOYO</t>
  </si>
  <si>
    <t>P066914424705H</t>
  </si>
  <si>
    <t>152418</t>
  </si>
  <si>
    <t>Gamgo Foaleng</t>
  </si>
  <si>
    <t>P015617784004U</t>
  </si>
  <si>
    <t>152419</t>
  </si>
  <si>
    <t>GAMGO KAYO EPOUSE NGWEFA</t>
  </si>
  <si>
    <t>P128318026408U</t>
  </si>
  <si>
    <t>152420</t>
  </si>
  <si>
    <t>GAMGO KOMGUEM LILIANE</t>
  </si>
  <si>
    <t>P078317223629R</t>
  </si>
  <si>
    <t>152421</t>
  </si>
  <si>
    <t>(ETS B &amp; M MEDICA DISTRIBUTION</t>
  </si>
  <si>
    <t>P107918570953R</t>
  </si>
  <si>
    <t>152422</t>
  </si>
  <si>
    <t>GAMGO KOUAM</t>
  </si>
  <si>
    <t>SIDONIE EMILIE</t>
  </si>
  <si>
    <t>P038312313325W</t>
  </si>
  <si>
    <t>BANDJOUN-MBO</t>
  </si>
  <si>
    <t>152423</t>
  </si>
  <si>
    <t>GAMGO KUNGNE GRACE MICHELLE</t>
  </si>
  <si>
    <t>P069617758537E</t>
  </si>
  <si>
    <t>152424</t>
  </si>
  <si>
    <t>GAMGO MARTINE</t>
  </si>
  <si>
    <t>"ETS GAMGO MARTINE"</t>
  </si>
  <si>
    <t>P067000341602U</t>
  </si>
  <si>
    <t>152425</t>
  </si>
  <si>
    <t>GAMGO TAMTCHOM SIBEFO</t>
  </si>
  <si>
    <t>SYMPHOROSE NELLY</t>
  </si>
  <si>
    <t>P038417776463E</t>
  </si>
  <si>
    <t>152426</t>
  </si>
  <si>
    <t>GAMGOU GENEVIEVE</t>
  </si>
  <si>
    <t>P078012573990G</t>
  </si>
  <si>
    <t>152427</t>
  </si>
  <si>
    <t>GAMGOU NEMBOT</t>
  </si>
  <si>
    <t>NATALIE MONIQUE</t>
  </si>
  <si>
    <t>P078315414779M</t>
  </si>
  <si>
    <t>152428</t>
  </si>
  <si>
    <t>GAMGOUO</t>
  </si>
  <si>
    <t>P118317984277U</t>
  </si>
  <si>
    <t>152429</t>
  </si>
  <si>
    <t>GAMI</t>
  </si>
  <si>
    <t>P127217741855F</t>
  </si>
  <si>
    <t>MARCHE MAGAM</t>
  </si>
  <si>
    <t>152430</t>
  </si>
  <si>
    <t>BLANKLINE</t>
  </si>
  <si>
    <t>P119517783498T</t>
  </si>
  <si>
    <t>152431</t>
  </si>
  <si>
    <t>GAMI BLAISE GAMGHA</t>
  </si>
  <si>
    <t>P069416382267D</t>
  </si>
  <si>
    <t>152432</t>
  </si>
  <si>
    <t>GAMIE</t>
  </si>
  <si>
    <t>P069617812488H</t>
  </si>
  <si>
    <t>152433</t>
  </si>
  <si>
    <t>GAMINE</t>
  </si>
  <si>
    <t>P097215413043J</t>
  </si>
  <si>
    <t>152434</t>
  </si>
  <si>
    <t>GAMISSON ZALLANG</t>
  </si>
  <si>
    <t>P126216604680X</t>
  </si>
  <si>
    <t>152435</t>
  </si>
  <si>
    <t>GAMJE</t>
  </si>
  <si>
    <t>LYDIA WEBAM</t>
  </si>
  <si>
    <t>P079918057945W</t>
  </si>
  <si>
    <t>152436</t>
  </si>
  <si>
    <t>GAMKONG KAREN KEFEYIN</t>
  </si>
  <si>
    <t>P078918001444C</t>
  </si>
  <si>
    <t>152437</t>
  </si>
  <si>
    <t>GAMLE</t>
  </si>
  <si>
    <t>P077218176929T</t>
  </si>
  <si>
    <t>152438</t>
  </si>
  <si>
    <t>GAMMA CONTRACTING</t>
  </si>
  <si>
    <t>GAMMA</t>
  </si>
  <si>
    <t>M062116250321K</t>
  </si>
  <si>
    <t>152439</t>
  </si>
  <si>
    <t>GAMMA INTERNATIONAL COMMERCIAL &amp; INDUSTRIEL</t>
  </si>
  <si>
    <t>G.I.C.&amp;.I</t>
  </si>
  <si>
    <t>M122217768012L</t>
  </si>
  <si>
    <t>152440</t>
  </si>
  <si>
    <t>GAMMA KAPPA SOLUTIONS SARL</t>
  </si>
  <si>
    <t>GKS SARL</t>
  </si>
  <si>
    <t>M042517737194C</t>
  </si>
  <si>
    <t>152441</t>
  </si>
  <si>
    <t>GAMMOE MARIE</t>
  </si>
  <si>
    <t>P078518502052P</t>
  </si>
  <si>
    <t>152442</t>
  </si>
  <si>
    <t>GAMMOE TCHAHEOU</t>
  </si>
  <si>
    <t>GINETTE CLAUDETTE</t>
  </si>
  <si>
    <t>P079817030386P</t>
  </si>
  <si>
    <t>152443</t>
  </si>
  <si>
    <t>GAMNAGA</t>
  </si>
  <si>
    <t>P107017138225S</t>
  </si>
  <si>
    <t>152444</t>
  </si>
  <si>
    <t>P119318540856P</t>
  </si>
  <si>
    <t>152445</t>
  </si>
  <si>
    <t>GAMNGONG</t>
  </si>
  <si>
    <t>CLAUVIS NJEGANI</t>
  </si>
  <si>
    <t>P050117557137J</t>
  </si>
  <si>
    <t>152446</t>
  </si>
  <si>
    <t>GAMNGONG MURKWI</t>
  </si>
  <si>
    <t>P119217776900S</t>
  </si>
  <si>
    <t>152447</t>
  </si>
  <si>
    <t>GAMNJE</t>
  </si>
  <si>
    <t>ABDULAI NFOR</t>
  </si>
  <si>
    <t>P069818487936A</t>
  </si>
  <si>
    <t>BOJOMGO</t>
  </si>
  <si>
    <t>152448</t>
  </si>
  <si>
    <t>JULITA KILA</t>
  </si>
  <si>
    <t>P019216398825E</t>
  </si>
  <si>
    <t>152449</t>
  </si>
  <si>
    <t>MARCEL NGALA</t>
  </si>
  <si>
    <t>P129017376401B</t>
  </si>
  <si>
    <t>INFORMATICIENE</t>
  </si>
  <si>
    <t>152450</t>
  </si>
  <si>
    <t>MILDRED KIKI</t>
  </si>
  <si>
    <t>P118617969720F</t>
  </si>
  <si>
    <t>152451</t>
  </si>
  <si>
    <t>SIUS TALLA</t>
  </si>
  <si>
    <t>P038316275823Z</t>
  </si>
  <si>
    <t>152452</t>
  </si>
  <si>
    <t>GAMNJE SIUS TALLA</t>
  </si>
  <si>
    <t>GAMJNE SIUS</t>
  </si>
  <si>
    <t>P118312312647N</t>
  </si>
  <si>
    <t>152453</t>
  </si>
  <si>
    <t>GAMNJE TANSAH JOHN</t>
  </si>
  <si>
    <t>P028917524514L</t>
  </si>
  <si>
    <t>152454</t>
  </si>
  <si>
    <t>GAMNJEH NGEH</t>
  </si>
  <si>
    <t>P015017451438N</t>
  </si>
  <si>
    <t>152455</t>
  </si>
  <si>
    <t>GAMNYE NGAKAM</t>
  </si>
  <si>
    <t>NADÈGE GERALDINE</t>
  </si>
  <si>
    <t>P099216626243E</t>
  </si>
  <si>
    <t>GAMNYE@GMAIL.COM</t>
  </si>
  <si>
    <t>152456</t>
  </si>
  <si>
    <t>P049717865819Z</t>
  </si>
  <si>
    <t>152457</t>
  </si>
  <si>
    <t>LOÏCE</t>
  </si>
  <si>
    <t>P049717864288B</t>
  </si>
  <si>
    <t>152458</t>
  </si>
  <si>
    <t>GAMO DJOMO PATRICK PERRIN</t>
  </si>
  <si>
    <t>ETS AFRICA SUCCESS</t>
  </si>
  <si>
    <t>P078112653412G</t>
  </si>
  <si>
    <t>CONSULTING - FORMATION</t>
  </si>
  <si>
    <t>AKWA - ROND POINT SALLE DES FETES</t>
  </si>
  <si>
    <t>152459</t>
  </si>
  <si>
    <t>GAMO SARL</t>
  </si>
  <si>
    <t>M031512268639Q</t>
  </si>
  <si>
    <t>152460</t>
  </si>
  <si>
    <t>GAMO TCHAYA</t>
  </si>
  <si>
    <t>P119517737113G</t>
  </si>
  <si>
    <t>152461</t>
  </si>
  <si>
    <t>GAMOH ABEL FUNWI</t>
  </si>
  <si>
    <t>P107216872034A</t>
  </si>
  <si>
    <t>152462</t>
  </si>
  <si>
    <t>GAMOU</t>
  </si>
  <si>
    <t>LANDRY JANGSEN</t>
  </si>
  <si>
    <t>P129317504465H</t>
  </si>
  <si>
    <t>152463</t>
  </si>
  <si>
    <t>GAMOUGNE YOUMSI EP GHEMBU CAROLINE</t>
  </si>
  <si>
    <t>ETS PURE CAMEROUN</t>
  </si>
  <si>
    <t>P017500433531L</t>
  </si>
  <si>
    <t>152464</t>
  </si>
  <si>
    <t>GAMOUGOU</t>
  </si>
  <si>
    <t>DIAMENTINE</t>
  </si>
  <si>
    <t>P028917931748G</t>
  </si>
  <si>
    <t>MOTOMBO</t>
  </si>
  <si>
    <t>152465</t>
  </si>
  <si>
    <t>GAMPAKI AMA</t>
  </si>
  <si>
    <t>P099718582459E</t>
  </si>
  <si>
    <t>152466</t>
  </si>
  <si>
    <t>GAMSAM SARL</t>
  </si>
  <si>
    <t>M041912759829J</t>
  </si>
  <si>
    <t>BADOUMGA III</t>
  </si>
  <si>
    <t>152467</t>
  </si>
  <si>
    <t>GAMSEN ELVIS BEGHEKE</t>
  </si>
  <si>
    <t>P088416991065Y</t>
  </si>
  <si>
    <t>152468</t>
  </si>
  <si>
    <t>P088317518667W</t>
  </si>
  <si>
    <t>ANCIEN PÉAGE</t>
  </si>
  <si>
    <t>152469</t>
  </si>
  <si>
    <t>P088317753273L</t>
  </si>
  <si>
    <t>152470</t>
  </si>
  <si>
    <t>GAMSI</t>
  </si>
  <si>
    <t>JENNETT FUBUNWI</t>
  </si>
  <si>
    <t>P079816750272Z</t>
  </si>
  <si>
    <t>681381850</t>
  </si>
  <si>
    <t>152471</t>
  </si>
  <si>
    <t>JOYSLINE MAGAN</t>
  </si>
  <si>
    <t>P029217783740C</t>
  </si>
  <si>
    <t>152472</t>
  </si>
  <si>
    <t>GAMSI ÉPOUSE KUH</t>
  </si>
  <si>
    <t>MILDERATE KHIBZI</t>
  </si>
  <si>
    <t>P079817863722W</t>
  </si>
  <si>
    <t>152473</t>
  </si>
  <si>
    <t>GAMSI JUDE NDZE</t>
  </si>
  <si>
    <t>P058617436504X</t>
  </si>
  <si>
    <t>TREASURY JUNCTION</t>
  </si>
  <si>
    <t>152474</t>
  </si>
  <si>
    <t>GAMU KUBI</t>
  </si>
  <si>
    <t>P018117498409G</t>
  </si>
  <si>
    <t>MKIM</t>
  </si>
  <si>
    <t>152475</t>
  </si>
  <si>
    <t>GAMUA</t>
  </si>
  <si>
    <t>P119917760634T</t>
  </si>
  <si>
    <t>152476</t>
  </si>
  <si>
    <t>P119917679554Z</t>
  </si>
  <si>
    <t>152477</t>
  </si>
  <si>
    <t>ELVIS BAMBOT</t>
  </si>
  <si>
    <t>P098318383873Q</t>
  </si>
  <si>
    <t>GENERAL MANAGE</t>
  </si>
  <si>
    <t>152478</t>
  </si>
  <si>
    <t>JACOB TAMUFOR</t>
  </si>
  <si>
    <t>P036700487677J</t>
  </si>
  <si>
    <t>152479</t>
  </si>
  <si>
    <t>GAMWO DONGMO</t>
  </si>
  <si>
    <t>SANDRINE(PHARMACIE ALSAS)</t>
  </si>
  <si>
    <t>P058512700488Z</t>
  </si>
  <si>
    <t>SOCOPROMAF</t>
  </si>
  <si>
    <t>152480</t>
  </si>
  <si>
    <t>GAMWO FOKA</t>
  </si>
  <si>
    <t>P116900430393U</t>
  </si>
  <si>
    <t>152481</t>
  </si>
  <si>
    <t>GAN NEE NDEM A JEANNETTE</t>
  </si>
  <si>
    <t>P117600075475H</t>
  </si>
  <si>
    <t>FACE GUINNESS BAFIA</t>
  </si>
  <si>
    <t>152482</t>
  </si>
  <si>
    <t>GAN SANBAO</t>
  </si>
  <si>
    <t>P119618426932W</t>
  </si>
  <si>
    <t>152483</t>
  </si>
  <si>
    <t>GAN. SANBAO</t>
  </si>
  <si>
    <t>P098916279917Q</t>
  </si>
  <si>
    <t>152484</t>
  </si>
  <si>
    <t>P017617898686W</t>
  </si>
  <si>
    <t>152485</t>
  </si>
  <si>
    <t>ALHADBI</t>
  </si>
  <si>
    <t>P090417598901F</t>
  </si>
  <si>
    <t>152486</t>
  </si>
  <si>
    <t>CLIFFORD DOBGANG</t>
  </si>
  <si>
    <t>P029012756211H</t>
  </si>
  <si>
    <t>ASSEMBLAGE DE BOIS</t>
  </si>
  <si>
    <t>152487</t>
  </si>
  <si>
    <t>Gana</t>
  </si>
  <si>
    <t>Eliane</t>
  </si>
  <si>
    <t>P030117699798S</t>
  </si>
  <si>
    <t>152488</t>
  </si>
  <si>
    <t>ERIC FONGWEN TAKOH</t>
  </si>
  <si>
    <t>P117314440163T</t>
  </si>
  <si>
    <t>152489</t>
  </si>
  <si>
    <t>EZAN CHEERIN</t>
  </si>
  <si>
    <t>P109317501565M</t>
  </si>
  <si>
    <t>PHARMACY AND DRUG STORE</t>
  </si>
  <si>
    <t>PAMOL PLANTATION</t>
  </si>
  <si>
    <t>152490</t>
  </si>
  <si>
    <t>GODLOVE NDUM</t>
  </si>
  <si>
    <t>P057716291217X</t>
  </si>
  <si>
    <t>152491</t>
  </si>
  <si>
    <t>HUMPHREY LADJI</t>
  </si>
  <si>
    <t>P127816780640U</t>
  </si>
  <si>
    <t>152492</t>
  </si>
  <si>
    <t>P127816705185T</t>
  </si>
  <si>
    <t>152493</t>
  </si>
  <si>
    <t>OUSMANE OUMAROU</t>
  </si>
  <si>
    <t>P017717341475H</t>
  </si>
  <si>
    <t>152494</t>
  </si>
  <si>
    <t>P049617545690W</t>
  </si>
  <si>
    <t>152495</t>
  </si>
  <si>
    <t>GANA ENJEI MUTA</t>
  </si>
  <si>
    <t>P078017849713M</t>
  </si>
  <si>
    <t>152496</t>
  </si>
  <si>
    <t>GANA EPSE AMBASSA</t>
  </si>
  <si>
    <t>MERCY ENDOH</t>
  </si>
  <si>
    <t>P056416489037G</t>
  </si>
  <si>
    <t>VENTE VENTEMENTS ET PARFUMERIE</t>
  </si>
  <si>
    <t>152497</t>
  </si>
  <si>
    <t>GANA FAMA</t>
  </si>
  <si>
    <t>P070017854556P</t>
  </si>
  <si>
    <t>152498</t>
  </si>
  <si>
    <t>GANA FEH</t>
  </si>
  <si>
    <t>VENANTIUS</t>
  </si>
  <si>
    <t>P047312577045Y</t>
  </si>
  <si>
    <t>152499</t>
  </si>
  <si>
    <t>GANA NCHUYEKEH MANAS</t>
  </si>
  <si>
    <t>P017617817896D</t>
  </si>
  <si>
    <t>152500</t>
  </si>
  <si>
    <t>gana.</t>
  </si>
  <si>
    <t>clifford. dobgang</t>
  </si>
  <si>
    <t>P109018048969N</t>
  </si>
  <si>
    <t>152501</t>
  </si>
  <si>
    <t>GANABAI HASKADAI</t>
  </si>
  <si>
    <t>P039117736301Z</t>
  </si>
  <si>
    <t>152502</t>
  </si>
  <si>
    <t>GANABAT BOURHA</t>
  </si>
  <si>
    <t>P016913176747N</t>
  </si>
  <si>
    <t>LA CACHETTE BAR</t>
  </si>
  <si>
    <t>152503</t>
  </si>
  <si>
    <t>GANAME</t>
  </si>
  <si>
    <t>P079816499199D</t>
  </si>
  <si>
    <t>TOULFE LOR BFA</t>
  </si>
  <si>
    <t>152504</t>
  </si>
  <si>
    <t>GANAME YACOUBA</t>
  </si>
  <si>
    <t>P128216833869R</t>
  </si>
  <si>
    <t>152505</t>
  </si>
  <si>
    <t>GANANG TCHAT</t>
  </si>
  <si>
    <t>P028516374839X</t>
  </si>
  <si>
    <t>152506</t>
  </si>
  <si>
    <t>GANAPOU</t>
  </si>
  <si>
    <t>P048816312951H</t>
  </si>
  <si>
    <t>152507</t>
  </si>
  <si>
    <t>GANAT SARL</t>
  </si>
  <si>
    <t>M121812732681C</t>
  </si>
  <si>
    <t>IMP/EXP-COMMERCE-FOURN EQUIP MEDICAL</t>
  </si>
  <si>
    <t>152508</t>
  </si>
  <si>
    <t>GANAVA</t>
  </si>
  <si>
    <t>P018100124631T</t>
  </si>
  <si>
    <t>152509</t>
  </si>
  <si>
    <t>P050017594032S</t>
  </si>
  <si>
    <t>152510</t>
  </si>
  <si>
    <t>P059112772613Q</t>
  </si>
  <si>
    <t>152511</t>
  </si>
  <si>
    <t>LDAPA</t>
  </si>
  <si>
    <t>P029417679784J</t>
  </si>
  <si>
    <t>PINTCHOUMBA</t>
  </si>
  <si>
    <t>152512</t>
  </si>
  <si>
    <t>MAKOLEFAI</t>
  </si>
  <si>
    <t>P019516156833A</t>
  </si>
  <si>
    <t>152513</t>
  </si>
  <si>
    <t>MBLAVENA</t>
  </si>
  <si>
    <t>P017317450252E</t>
  </si>
  <si>
    <t>152514</t>
  </si>
  <si>
    <t>ROUPOUDA</t>
  </si>
  <si>
    <t>P017018478536G</t>
  </si>
  <si>
    <t>152515</t>
  </si>
  <si>
    <t>P039917741508K</t>
  </si>
  <si>
    <t>152516</t>
  </si>
  <si>
    <t>GANAVA ESAE</t>
  </si>
  <si>
    <t>P018218081452L</t>
  </si>
  <si>
    <t>152517</t>
  </si>
  <si>
    <t>GANAVA EZECHIEL</t>
  </si>
  <si>
    <t>P110117971412X</t>
  </si>
  <si>
    <t>152518</t>
  </si>
  <si>
    <t>GANAVA GANDAI JONAS</t>
  </si>
  <si>
    <t>P018312440063G</t>
  </si>
  <si>
    <t>152519</t>
  </si>
  <si>
    <t>GANAVA KABALA</t>
  </si>
  <si>
    <t>P039918032025K</t>
  </si>
  <si>
    <t>152520</t>
  </si>
  <si>
    <t>P039918071392S</t>
  </si>
  <si>
    <t>152521</t>
  </si>
  <si>
    <t>GANAVA MATAWAK</t>
  </si>
  <si>
    <t>P069012618245S</t>
  </si>
  <si>
    <t>152522</t>
  </si>
  <si>
    <t>GANAVA PEHEDE</t>
  </si>
  <si>
    <t>P019118494369Y</t>
  </si>
  <si>
    <t>152523</t>
  </si>
  <si>
    <t>GANAVA PIERRE</t>
  </si>
  <si>
    <t>P019317565506T</t>
  </si>
  <si>
    <t>FACE MAISON DU BONHEUR (ETAGE ORANGE MONEY)</t>
  </si>
  <si>
    <t>152524</t>
  </si>
  <si>
    <t>GANAVA VAWA</t>
  </si>
  <si>
    <t>P017812419130L</t>
  </si>
  <si>
    <t>152525</t>
  </si>
  <si>
    <t>GANAWA FOTSO</t>
  </si>
  <si>
    <t>SYDONNIE</t>
  </si>
  <si>
    <t>P027918070597Z</t>
  </si>
  <si>
    <t>YAOUNDE-ETOUG EBE</t>
  </si>
  <si>
    <t>152526</t>
  </si>
  <si>
    <t>GANAYE</t>
  </si>
  <si>
    <t>DJEKNE</t>
  </si>
  <si>
    <t>P016012699615A</t>
  </si>
  <si>
    <t>HAMDALA</t>
  </si>
  <si>
    <t>152527</t>
  </si>
  <si>
    <t>GANAYE GANAVA JOSEPH</t>
  </si>
  <si>
    <t>ETS GANAYE GANAVA JOSEPH</t>
  </si>
  <si>
    <t>P016700271632E</t>
  </si>
  <si>
    <t>152528</t>
  </si>
  <si>
    <t>GANBEU</t>
  </si>
  <si>
    <t>ASTRIDE ERITA</t>
  </si>
  <si>
    <t>P059116060354R</t>
  </si>
  <si>
    <t>152529</t>
  </si>
  <si>
    <t>GANCAP SARL UNIPERSONNELLE</t>
  </si>
  <si>
    <t>(GANCAP SARL)</t>
  </si>
  <si>
    <t>M022517603493M</t>
  </si>
  <si>
    <t>PRESTATION DE SERVICES, COMMERCE GENERAL; AGRICULTURE ET AGRO PASTORAL</t>
  </si>
  <si>
    <t>152530</t>
  </si>
  <si>
    <t>GANCHE</t>
  </si>
  <si>
    <t>YNES BARBETTE</t>
  </si>
  <si>
    <t>P018816627521Q</t>
  </si>
  <si>
    <t>152531</t>
  </si>
  <si>
    <t>GANCHE CYRIL GODEFROY</t>
  </si>
  <si>
    <t>P018612436207A</t>
  </si>
  <si>
    <t>DEPOT DE BOISSONS ALCOOLIQUES</t>
  </si>
  <si>
    <t>152532</t>
  </si>
  <si>
    <t>GANDA KOUNTCHE</t>
  </si>
  <si>
    <t>ALKAIROU</t>
  </si>
  <si>
    <t>P019117158679W</t>
  </si>
  <si>
    <t>152533</t>
  </si>
  <si>
    <t>GANDA KOUNTCHE ALKAIROU</t>
  </si>
  <si>
    <t>P019118124552X</t>
  </si>
  <si>
    <t>152534</t>
  </si>
  <si>
    <t>GANDAI</t>
  </si>
  <si>
    <t>P018617974337F</t>
  </si>
  <si>
    <t>152535</t>
  </si>
  <si>
    <t>GANDAI ZAMBA</t>
  </si>
  <si>
    <t>P017700506755M</t>
  </si>
  <si>
    <t>INSPECTEUR DE TRESOR</t>
  </si>
  <si>
    <t>152536</t>
  </si>
  <si>
    <t>GANDANG MOMBAKE</t>
  </si>
  <si>
    <t>MICHEL RIGOBERT</t>
  </si>
  <si>
    <t>P118218337716U</t>
  </si>
  <si>
    <t>152537</t>
  </si>
  <si>
    <t>GANDEBE NGAI ARSENE</t>
  </si>
  <si>
    <t>P079318025545Q</t>
  </si>
  <si>
    <t>152538</t>
  </si>
  <si>
    <t>GANDEU</t>
  </si>
  <si>
    <t>ARCENE MAGRIET</t>
  </si>
  <si>
    <t>P029118149628E</t>
  </si>
  <si>
    <t>152539</t>
  </si>
  <si>
    <t>GANDI</t>
  </si>
  <si>
    <t>P018917152160R</t>
  </si>
  <si>
    <t>152540</t>
  </si>
  <si>
    <t>GANDI LOGISTICS TRANSPORT</t>
  </si>
  <si>
    <t>GLT SARL</t>
  </si>
  <si>
    <t>M072318594209L</t>
  </si>
  <si>
    <t>152541</t>
  </si>
  <si>
    <t>GANDI WOMO</t>
  </si>
  <si>
    <t>P077318009777M</t>
  </si>
  <si>
    <t>152542</t>
  </si>
  <si>
    <t>HONORÉ GEORGES</t>
  </si>
  <si>
    <t>P067717543590Z</t>
  </si>
  <si>
    <t>MARCHÉ DE BAZZAMA</t>
  </si>
  <si>
    <t>152543</t>
  </si>
  <si>
    <t>P039200541792Q</t>
  </si>
  <si>
    <t>152544</t>
  </si>
  <si>
    <t>GANDIRANG JONATHAN</t>
  </si>
  <si>
    <t>ETS GANDIRANG</t>
  </si>
  <si>
    <t>P019312731263H</t>
  </si>
  <si>
    <t>A COTE TOUTOU BAR</t>
  </si>
  <si>
    <t>152545</t>
  </si>
  <si>
    <t>GANDJA</t>
  </si>
  <si>
    <t>FLAUBERTINE</t>
  </si>
  <si>
    <t>P127218302292A</t>
  </si>
  <si>
    <t>152546</t>
  </si>
  <si>
    <t>HUGUETTE NATHALIE</t>
  </si>
  <si>
    <t>P127516117014F</t>
  </si>
  <si>
    <t>152547</t>
  </si>
  <si>
    <t>GANDJEU HAPPI</t>
  </si>
  <si>
    <t>OMER DUCLAUX</t>
  </si>
  <si>
    <t>P018618505105D</t>
  </si>
  <si>
    <t>152548</t>
  </si>
  <si>
    <t>GANDJI SOLANGE</t>
  </si>
  <si>
    <t>GANDJI</t>
  </si>
  <si>
    <t>P014500192863N</t>
  </si>
  <si>
    <t>152549</t>
  </si>
  <si>
    <t>GANDJI TEKA</t>
  </si>
  <si>
    <t>P096812692056P</t>
  </si>
  <si>
    <t>DERRIÈRE PHARMACIE BINAM</t>
  </si>
  <si>
    <t>152550</t>
  </si>
  <si>
    <t>GANDJON NGUEKO</t>
  </si>
  <si>
    <t>REGIS CHRISTEL</t>
  </si>
  <si>
    <t>P038215306888J</t>
  </si>
  <si>
    <t>152551</t>
  </si>
  <si>
    <t>GANDJOU</t>
  </si>
  <si>
    <t>PATIENCE DELORD</t>
  </si>
  <si>
    <t>P018412784374L</t>
  </si>
  <si>
    <t>152552</t>
  </si>
  <si>
    <t>SILVIANE ANNETTE</t>
  </si>
  <si>
    <t>P038512551692F</t>
  </si>
  <si>
    <t>152553</t>
  </si>
  <si>
    <t>GANDJOU JOSIANE</t>
  </si>
  <si>
    <t>P078400453026W</t>
  </si>
  <si>
    <t>vente USTENCILS DE CUISINES</t>
  </si>
  <si>
    <t>A COTE DE METANOR</t>
  </si>
  <si>
    <t>152554</t>
  </si>
  <si>
    <t>GANDJOU TILONG</t>
  </si>
  <si>
    <t>P108317552913T</t>
  </si>
  <si>
    <t>152555</t>
  </si>
  <si>
    <t>GANDJOU TSANGUE</t>
  </si>
  <si>
    <t>PIERO</t>
  </si>
  <si>
    <t>P089418479576N</t>
  </si>
  <si>
    <t>152556</t>
  </si>
  <si>
    <t>GANDJUI JEAN PAUL</t>
  </si>
  <si>
    <t>P017512439342W</t>
  </si>
  <si>
    <t>ACHAT PALMISTE</t>
  </si>
  <si>
    <t>ENTRE QTIER BANA</t>
  </si>
  <si>
    <t>152557</t>
  </si>
  <si>
    <t>GANDU SABASTIEN</t>
  </si>
  <si>
    <t>TRANSLATION LAB (TRANS LAB)</t>
  </si>
  <si>
    <t>P057612642671C</t>
  </si>
  <si>
    <t>GEN.CONTRACTS,SUPP.GEN.SCE</t>
  </si>
  <si>
    <t>152558</t>
  </si>
  <si>
    <t>GANDUI NGANDEU LOUIS HERVAIS</t>
  </si>
  <si>
    <t>ETS HSE INTERNATIONAL</t>
  </si>
  <si>
    <t>P097916610811F</t>
  </si>
  <si>
    <t>///////</t>
  </si>
  <si>
    <t>MBANGO-BAKOKO</t>
  </si>
  <si>
    <t>152559</t>
  </si>
  <si>
    <t>GANE</t>
  </si>
  <si>
    <t>Francois xavier</t>
  </si>
  <si>
    <t>P107617740081L</t>
  </si>
  <si>
    <t>152560</t>
  </si>
  <si>
    <t>GANESH KUMAR THANGAIAH</t>
  </si>
  <si>
    <t>(ETS GANESH KUMAR THANGAIAH)</t>
  </si>
  <si>
    <t>P087715975731Q</t>
  </si>
  <si>
    <t>152561</t>
  </si>
  <si>
    <t>GANFACK TEMGOUA</t>
  </si>
  <si>
    <t>ARMELLE CAROLE</t>
  </si>
  <si>
    <t>P088416650243E</t>
  </si>
  <si>
    <t>152562</t>
  </si>
  <si>
    <t>GANFANG</t>
  </si>
  <si>
    <t>P089212621457F</t>
  </si>
  <si>
    <t>152563</t>
  </si>
  <si>
    <t>GANG</t>
  </si>
  <si>
    <t>ROGER NTONGFUA</t>
  </si>
  <si>
    <t>P088616240691S</t>
  </si>
  <si>
    <t>152564</t>
  </si>
  <si>
    <t>GANG BOBGA ALAIN SABILA AJONG</t>
  </si>
  <si>
    <t>(ETS GANG)</t>
  </si>
  <si>
    <t>P029716903005Z</t>
  </si>
  <si>
    <t>152565</t>
  </si>
  <si>
    <t>GANG MBOUM</t>
  </si>
  <si>
    <t>P019217595323E</t>
  </si>
  <si>
    <t>152566</t>
  </si>
  <si>
    <t>GANGA</t>
  </si>
  <si>
    <t>EVARISTUS KIYINEH</t>
  </si>
  <si>
    <t>P108917750663F</t>
  </si>
  <si>
    <t>152567</t>
  </si>
  <si>
    <t>GANGA EPSE FOSSE</t>
  </si>
  <si>
    <t>P015517230569F</t>
  </si>
  <si>
    <t>152568</t>
  </si>
  <si>
    <t>GANGALAKUNTA SRAVANI KUMARI</t>
  </si>
  <si>
    <t>P059618550450Y</t>
  </si>
  <si>
    <t>152569</t>
  </si>
  <si>
    <t>GANGAPURAM</t>
  </si>
  <si>
    <t>VAMSHI</t>
  </si>
  <si>
    <t>P099417309708C</t>
  </si>
  <si>
    <t>FACE COMMI</t>
  </si>
  <si>
    <t>152570</t>
  </si>
  <si>
    <t>GANGASSOUA KIRINGA</t>
  </si>
  <si>
    <t>P088317730896B</t>
  </si>
  <si>
    <t>152571</t>
  </si>
  <si>
    <t>GANGBOBGA</t>
  </si>
  <si>
    <t>COLLINS BIDGANGMIA FOKUM</t>
  </si>
  <si>
    <t>P028418292549C</t>
  </si>
  <si>
    <t>152572</t>
  </si>
  <si>
    <t>GANGBOBGA FONBANGU</t>
  </si>
  <si>
    <t>MALCOLM FOCGHA</t>
  </si>
  <si>
    <t>P069016406646Y</t>
  </si>
  <si>
    <t>RENDEZVOUS</t>
  </si>
  <si>
    <t>152573</t>
  </si>
  <si>
    <t>GANGBOBGA GODWIN BAMBOT</t>
  </si>
  <si>
    <t>(MAXIMS DE PARIS)</t>
  </si>
  <si>
    <t>P027000111988H</t>
  </si>
  <si>
    <t>152574</t>
  </si>
  <si>
    <t>GANGBOGA</t>
  </si>
  <si>
    <t>P047512757876Z</t>
  </si>
  <si>
    <t>152575</t>
  </si>
  <si>
    <t>GANGDEBE</t>
  </si>
  <si>
    <t>P090017200081S</t>
  </si>
  <si>
    <t>152576</t>
  </si>
  <si>
    <t>GANGE</t>
  </si>
  <si>
    <t>P037416302966T</t>
  </si>
  <si>
    <t>152577</t>
  </si>
  <si>
    <t>GANGJIMIH</t>
  </si>
  <si>
    <t>P119417110064P</t>
  </si>
  <si>
    <t>152578</t>
  </si>
  <si>
    <t>GANGMANA MBOUMBO</t>
  </si>
  <si>
    <t>CHRISTIANE MANUELA</t>
  </si>
  <si>
    <t>P077600194113F</t>
  </si>
  <si>
    <t>152579</t>
  </si>
  <si>
    <t>GANGNE DJEMMO</t>
  </si>
  <si>
    <t>EDWIGE PRISCA</t>
  </si>
  <si>
    <t>P039217295512M</t>
  </si>
  <si>
    <t>MARCHE MBOPPI B3</t>
  </si>
  <si>
    <t>152580</t>
  </si>
  <si>
    <t>GANGNI ÉPOUSE TCHOUATE</t>
  </si>
  <si>
    <t>P107217827888E</t>
  </si>
  <si>
    <t>152581</t>
  </si>
  <si>
    <t>GANGNIE</t>
  </si>
  <si>
    <t>P018818439606T</t>
  </si>
  <si>
    <t>694978121</t>
  </si>
  <si>
    <t>152582</t>
  </si>
  <si>
    <t>GANGNO</t>
  </si>
  <si>
    <t>P060016499913M</t>
  </si>
  <si>
    <t>152583</t>
  </si>
  <si>
    <t>GANGNOU</t>
  </si>
  <si>
    <t>P017018523117A</t>
  </si>
  <si>
    <t>152584</t>
  </si>
  <si>
    <t>GANGNTAR</t>
  </si>
  <si>
    <t>P037218559978N</t>
  </si>
  <si>
    <t>152585</t>
  </si>
  <si>
    <t>GANGNTAR DORA YACHOCHOH</t>
  </si>
  <si>
    <t>P049117115942B</t>
  </si>
  <si>
    <t>152586</t>
  </si>
  <si>
    <t>GANGO FOTSO EPSE KAMWA</t>
  </si>
  <si>
    <t>P077716782685U</t>
  </si>
  <si>
    <t>152587</t>
  </si>
  <si>
    <t>GANGOUA NGUEYEP</t>
  </si>
  <si>
    <t>P109018009783B</t>
  </si>
  <si>
    <t>152588</t>
  </si>
  <si>
    <t>GANGOUE KOULAT</t>
  </si>
  <si>
    <t>P039717294312R</t>
  </si>
  <si>
    <t>152589</t>
  </si>
  <si>
    <t>GANGOUE PIERRE FIRMIN</t>
  </si>
  <si>
    <t>ETS GRAPHICS PRINT SERVICES</t>
  </si>
  <si>
    <t>P028412787560M</t>
  </si>
  <si>
    <t>IMPRIMERIE ET PRESTATIONS</t>
  </si>
  <si>
    <t>152590</t>
  </si>
  <si>
    <t>GANGOUM</t>
  </si>
  <si>
    <t>DOMINIQUE GAETAN</t>
  </si>
  <si>
    <t>P048617677550Z</t>
  </si>
  <si>
    <t>CARREFOUR DERRICK</t>
  </si>
  <si>
    <t>152591</t>
  </si>
  <si>
    <t>P018617297973L</t>
  </si>
  <si>
    <t>152592</t>
  </si>
  <si>
    <t>GANGOUM EPSE KENMEUGNE IRÈNE ANNIE</t>
  </si>
  <si>
    <t>P028117796570C</t>
  </si>
  <si>
    <t>152593</t>
  </si>
  <si>
    <t>GANGOUM NKAMENI EPSE NONO</t>
  </si>
  <si>
    <t>MAXIMILIENNE ODETTE</t>
  </si>
  <si>
    <t>P057417031064Z</t>
  </si>
  <si>
    <t>152594</t>
  </si>
  <si>
    <t>GANGOUM WALAGHEU</t>
  </si>
  <si>
    <t>P019417475510A</t>
  </si>
  <si>
    <t>VENTE LIVRE RELIGIEUSE</t>
  </si>
  <si>
    <t>FACE PAHARMACIE LA RIVE</t>
  </si>
  <si>
    <t>152595</t>
  </si>
  <si>
    <t>GANGTAR</t>
  </si>
  <si>
    <t>AUDREY NGIE</t>
  </si>
  <si>
    <t>P059416914993Y</t>
  </si>
  <si>
    <t>152596</t>
  </si>
  <si>
    <t>GLORY KIBONG</t>
  </si>
  <si>
    <t>P109916709370B</t>
  </si>
  <si>
    <t>DOMBÈ/ENTRÉE ECOLES DES CHAMPIONS</t>
  </si>
  <si>
    <t>152597</t>
  </si>
  <si>
    <t>GANGUE MBOUOM</t>
  </si>
  <si>
    <t>MAXIME HAROLD</t>
  </si>
  <si>
    <t>P089415262600W</t>
  </si>
  <si>
    <t>152598</t>
  </si>
  <si>
    <t>GANGUEM</t>
  </si>
  <si>
    <t>CHRISTELLE EMERENCE</t>
  </si>
  <si>
    <t>P018516622055E</t>
  </si>
  <si>
    <t>152599</t>
  </si>
  <si>
    <t>P016312524555U</t>
  </si>
  <si>
    <t>VENTE DE PRODUITS CERAMIQUES</t>
  </si>
  <si>
    <t>152600</t>
  </si>
  <si>
    <t>MARCELIN THIERRY</t>
  </si>
  <si>
    <t>P068917190180Q</t>
  </si>
  <si>
    <t>152601</t>
  </si>
  <si>
    <t>GANGUEM MAMBOU</t>
  </si>
  <si>
    <t>ADOLPHE EDITH</t>
  </si>
  <si>
    <t>P056917315360H</t>
  </si>
  <si>
    <t>152602</t>
  </si>
  <si>
    <t>GANGUEU SITCHEPIN</t>
  </si>
  <si>
    <t>P089017592535W</t>
  </si>
  <si>
    <t>152603</t>
  </si>
  <si>
    <t>GANGWANI MANISH</t>
  </si>
  <si>
    <t>P049218357801A</t>
  </si>
  <si>
    <t>commecee</t>
  </si>
  <si>
    <t>152604</t>
  </si>
  <si>
    <t>GANHALE EPOUSE KAHGANG</t>
  </si>
  <si>
    <t>P015018528212L</t>
  </si>
  <si>
    <t>152605</t>
  </si>
  <si>
    <t>GANHALE epouse KAMGANG</t>
  </si>
  <si>
    <t>P015018043657Q</t>
  </si>
  <si>
    <t>152606</t>
  </si>
  <si>
    <t>GANHOU KAMSU</t>
  </si>
  <si>
    <t>GISELE FLORA</t>
  </si>
  <si>
    <t>P107917638526P</t>
  </si>
  <si>
    <t>FACE PARC DES BOEUFS</t>
  </si>
  <si>
    <t>152607</t>
  </si>
  <si>
    <t>GANIAT</t>
  </si>
  <si>
    <t>P057515985580L</t>
  </si>
  <si>
    <t>152608</t>
  </si>
  <si>
    <t>GANIAT LAWAL</t>
  </si>
  <si>
    <t>P057517056473P</t>
  </si>
  <si>
    <t>152609</t>
  </si>
  <si>
    <t>GANIMA EVINA</t>
  </si>
  <si>
    <t>P058917915126R</t>
  </si>
  <si>
    <t>152610</t>
  </si>
  <si>
    <t>GANITIOUS</t>
  </si>
  <si>
    <t>MBIGHA</t>
  </si>
  <si>
    <t>P107815748382P</t>
  </si>
  <si>
    <t>152611</t>
  </si>
  <si>
    <t>GANIYU YUSUFF</t>
  </si>
  <si>
    <t>OLAMIDE</t>
  </si>
  <si>
    <t>P069515976841Y</t>
  </si>
  <si>
    <t>152612</t>
  </si>
  <si>
    <t>GANKAM EPSE NJIKE CHRISTINE</t>
  </si>
  <si>
    <t>" ETS KADJI "</t>
  </si>
  <si>
    <t>P096116083090L</t>
  </si>
  <si>
    <t>152613</t>
  </si>
  <si>
    <t>GANKAM FOMING</t>
  </si>
  <si>
    <t>P048917740095G</t>
  </si>
  <si>
    <t>152614</t>
  </si>
  <si>
    <t>GANKAM LACKMAGO</t>
  </si>
  <si>
    <t>P088617940602H</t>
  </si>
  <si>
    <t>DERRIERE PHARMACIE MARCHE B</t>
  </si>
  <si>
    <t>152615</t>
  </si>
  <si>
    <t>GANKAM MAPAH</t>
  </si>
  <si>
    <t>MARLENE VIVIANE</t>
  </si>
  <si>
    <t>P018316661069K</t>
  </si>
  <si>
    <t>152616</t>
  </si>
  <si>
    <t>GANKAM OUOGUE</t>
  </si>
  <si>
    <t>PASCALINE DIVINE</t>
  </si>
  <si>
    <t>P109316601565S</t>
  </si>
  <si>
    <t>ENTRÉ WAGUE</t>
  </si>
  <si>
    <t>152617</t>
  </si>
  <si>
    <t>P109316424349T</t>
  </si>
  <si>
    <t>152618</t>
  </si>
  <si>
    <t>GANKAM ROBESTIN MAJOR</t>
  </si>
  <si>
    <t>''ETS GANKAM'''</t>
  </si>
  <si>
    <t>P097616476989E</t>
  </si>
  <si>
    <t>152619</t>
  </si>
  <si>
    <t>P097617814585S</t>
  </si>
  <si>
    <t>152620</t>
  </si>
  <si>
    <t>GANKAM TCHOMMEDJIN</t>
  </si>
  <si>
    <t>BERTRAND GASTON</t>
  </si>
  <si>
    <t>P107616632526N</t>
  </si>
  <si>
    <t>152621</t>
  </si>
  <si>
    <t>GANKE</t>
  </si>
  <si>
    <t>P057115781172Y</t>
  </si>
  <si>
    <t>152622</t>
  </si>
  <si>
    <t>GANKEM</t>
  </si>
  <si>
    <t>EDWIGE CONSTANCE</t>
  </si>
  <si>
    <t>P088312639323X</t>
  </si>
  <si>
    <t>152623</t>
  </si>
  <si>
    <t>GANKEM MELA</t>
  </si>
  <si>
    <t>P079118000890N</t>
  </si>
  <si>
    <t>152624</t>
  </si>
  <si>
    <t>P079116289862K</t>
  </si>
  <si>
    <t>152625</t>
  </si>
  <si>
    <t>GANKEM TCHOUANGUE</t>
  </si>
  <si>
    <t>P057300371043D</t>
  </si>
  <si>
    <t>152626</t>
  </si>
  <si>
    <t>GANKENG BERTRAND MARTIN</t>
  </si>
  <si>
    <t>ME GANKENG BERTRAND MARTIN</t>
  </si>
  <si>
    <t>P067100568675M</t>
  </si>
  <si>
    <t>DOUALA/BALI</t>
  </si>
  <si>
    <t>152627</t>
  </si>
  <si>
    <t>GANKENG MBOGNING</t>
  </si>
  <si>
    <t>P117216634966B</t>
  </si>
  <si>
    <t>152628</t>
  </si>
  <si>
    <t>GANKETCHA ROGER</t>
  </si>
  <si>
    <t>ETS SANS RIVAL SHOPPING</t>
  </si>
  <si>
    <t>P027300390368E</t>
  </si>
  <si>
    <t>DOUALA/MARCHE CENTRAL BOUTIQUE 290</t>
  </si>
  <si>
    <t>152629</t>
  </si>
  <si>
    <t>GANKEU DASSE</t>
  </si>
  <si>
    <t>PATRICK GAETANG</t>
  </si>
  <si>
    <t>P058318495765R</t>
  </si>
  <si>
    <t>152630</t>
  </si>
  <si>
    <t>GANKEU DOUANLA RONICEGAN</t>
  </si>
  <si>
    <t>GANKEU DOUANLA RONICE</t>
  </si>
  <si>
    <t>P038312436256S</t>
  </si>
  <si>
    <t>152631</t>
  </si>
  <si>
    <t>GANKEU NGOUNOU</t>
  </si>
  <si>
    <t>SANDRINE MICHELLE</t>
  </si>
  <si>
    <t>P038415258223P</t>
  </si>
  <si>
    <t>B H À CSP</t>
  </si>
  <si>
    <t>152632</t>
  </si>
  <si>
    <t>GANKEU SIMEGNI</t>
  </si>
  <si>
    <t>P107915511999Q</t>
  </si>
  <si>
    <t>152633</t>
  </si>
  <si>
    <t>GANKO</t>
  </si>
  <si>
    <t>P087717561734C</t>
  </si>
  <si>
    <t>CAMP DES OFFICIERS</t>
  </si>
  <si>
    <t>152634</t>
  </si>
  <si>
    <t>GANKO MOUSSA</t>
  </si>
  <si>
    <t>P048417192755J</t>
  </si>
  <si>
    <t>152635</t>
  </si>
  <si>
    <t>GANKOU ADIANOT BEAUDELAIRE</t>
  </si>
  <si>
    <t>P096915988888P</t>
  </si>
  <si>
    <t>152636</t>
  </si>
  <si>
    <t>GANKOU LIENOU</t>
  </si>
  <si>
    <t>P019018009792G</t>
  </si>
  <si>
    <t>152637</t>
  </si>
  <si>
    <t>GANKOU NGASSA</t>
  </si>
  <si>
    <t>GEORGES JACKSON</t>
  </si>
  <si>
    <t>P048616832016X</t>
  </si>
  <si>
    <t>QTIER 04</t>
  </si>
  <si>
    <t>152638</t>
  </si>
  <si>
    <t>GANKOU NJAMPOU</t>
  </si>
  <si>
    <t>CHANCELINE (ETS MANONO)</t>
  </si>
  <si>
    <t>P119617869520F</t>
  </si>
  <si>
    <t>152639</t>
  </si>
  <si>
    <t>GANKOU ZACHEE</t>
  </si>
  <si>
    <t>P122016146716U</t>
  </si>
  <si>
    <t>152640</t>
  </si>
  <si>
    <t>GANKOUE</t>
  </si>
  <si>
    <t>P037116076680W</t>
  </si>
  <si>
    <t>152641</t>
  </si>
  <si>
    <t>GANKOUON</t>
  </si>
  <si>
    <t>P079216107272L</t>
  </si>
  <si>
    <t>152642</t>
  </si>
  <si>
    <t>GANKUS ENERGY SARL</t>
  </si>
  <si>
    <t>M101914182847N</t>
  </si>
  <si>
    <t>152643</t>
  </si>
  <si>
    <t>GANMBAM  MBITI JEAN JULES</t>
  </si>
  <si>
    <t>P049017917572C</t>
  </si>
  <si>
    <t>152644</t>
  </si>
  <si>
    <t>GANMENE</t>
  </si>
  <si>
    <t>P057712489975L</t>
  </si>
  <si>
    <t>152645</t>
  </si>
  <si>
    <t>GANMENI CHIZIN</t>
  </si>
  <si>
    <t>CEDRIC(ETS FIRST TECH)</t>
  </si>
  <si>
    <t>P118312587906Q</t>
  </si>
  <si>
    <t>152646</t>
  </si>
  <si>
    <t>GANMENI JOSEPH</t>
  </si>
  <si>
    <t>P017316805608R</t>
  </si>
  <si>
    <t>152647</t>
  </si>
  <si>
    <t>GANMEUE. FONOU EPOUSE KAMGA</t>
  </si>
  <si>
    <t>P127618536535Z</t>
  </si>
  <si>
    <t>152648</t>
  </si>
  <si>
    <t>GANMIGNI FONDJO</t>
  </si>
  <si>
    <t>P038517697334E</t>
  </si>
  <si>
    <t>152649</t>
  </si>
  <si>
    <t>GANMO</t>
  </si>
  <si>
    <t>BERNADETTE GLOIRE</t>
  </si>
  <si>
    <t>P059218483689G</t>
  </si>
  <si>
    <t>152650</t>
  </si>
  <si>
    <t>GANMO FOYET</t>
  </si>
  <si>
    <t>P058817729926U</t>
  </si>
  <si>
    <t>152651</t>
  </si>
  <si>
    <t>GANMO NDOROWORO</t>
  </si>
  <si>
    <t>P070218351028E</t>
  </si>
  <si>
    <t>CARREFOUR TC</t>
  </si>
  <si>
    <t>152652</t>
  </si>
  <si>
    <t>GANMO NZEYEM</t>
  </si>
  <si>
    <t>GHISLAIN CARLOS</t>
  </si>
  <si>
    <t>P078916654135H</t>
  </si>
  <si>
    <t>152653</t>
  </si>
  <si>
    <t>GANMOE</t>
  </si>
  <si>
    <t>MARCELLE LUCIE</t>
  </si>
  <si>
    <t>P017918238469M</t>
  </si>
  <si>
    <t>152654</t>
  </si>
  <si>
    <t>GANMOE BOUGANG ANGELINE</t>
  </si>
  <si>
    <t>P067512268075W</t>
  </si>
  <si>
    <t>152655</t>
  </si>
  <si>
    <t>GANMOE BOUGANG ANGELINE SARL</t>
  </si>
  <si>
    <t>M112116607262A</t>
  </si>
  <si>
    <t>152656</t>
  </si>
  <si>
    <t>GANMOE MARCELLE LUCIE</t>
  </si>
  <si>
    <t>P122016682311F</t>
  </si>
  <si>
    <t>152657</t>
  </si>
  <si>
    <t>GANMOE TCHAHIWOU</t>
  </si>
  <si>
    <t>PHALONE AIMERORE</t>
  </si>
  <si>
    <t>P099117680406K</t>
  </si>
  <si>
    <t>152658</t>
  </si>
  <si>
    <t>GANMOU NGUEPTON</t>
  </si>
  <si>
    <t>RUTH SOREL</t>
  </si>
  <si>
    <t>P088318555908Y</t>
  </si>
  <si>
    <t>PONT HUITIEME</t>
  </si>
  <si>
    <t>152659</t>
  </si>
  <si>
    <t>GANNE</t>
  </si>
  <si>
    <t>LILIANE VANESSA</t>
  </si>
  <si>
    <t>P069317728035N</t>
  </si>
  <si>
    <t>152660</t>
  </si>
  <si>
    <t>GANNO</t>
  </si>
  <si>
    <t>P126916006411M</t>
  </si>
  <si>
    <t>152661</t>
  </si>
  <si>
    <t>P059417116228D</t>
  </si>
  <si>
    <t>152662</t>
  </si>
  <si>
    <t>DONALD IGOR</t>
  </si>
  <si>
    <t>P058218518450U</t>
  </si>
  <si>
    <t>152663</t>
  </si>
  <si>
    <t>FRANCIS GILDAS</t>
  </si>
  <si>
    <t>P068616038693J</t>
  </si>
  <si>
    <t>152664</t>
  </si>
  <si>
    <t>P068917752830T</t>
  </si>
  <si>
    <t>152665</t>
  </si>
  <si>
    <t>P017312502611W</t>
  </si>
  <si>
    <t>152666</t>
  </si>
  <si>
    <t>INOCENT (ETS. GANNO &amp; FILS)</t>
  </si>
  <si>
    <t>P128712604266J</t>
  </si>
  <si>
    <t>152667</t>
  </si>
  <si>
    <t>GANNO DANIEL</t>
  </si>
  <si>
    <t>P126900549167N</t>
  </si>
  <si>
    <t>YAOUNDE/EKOUMDOUM</t>
  </si>
  <si>
    <t>152668</t>
  </si>
  <si>
    <t>GANNO ERVE JEARSIO</t>
  </si>
  <si>
    <t>P128412261442F</t>
  </si>
  <si>
    <t>FACE FIFA</t>
  </si>
  <si>
    <t>152669</t>
  </si>
  <si>
    <t>GANNO FOUAMENE</t>
  </si>
  <si>
    <t>LEMEUX PASCAL</t>
  </si>
  <si>
    <t>P047417448310B</t>
  </si>
  <si>
    <t>152670</t>
  </si>
  <si>
    <t>GANNO GAKO</t>
  </si>
  <si>
    <t>GALIXTE SIMEON</t>
  </si>
  <si>
    <t>P019916772750D</t>
  </si>
  <si>
    <t>AKWA PALAIS DICKA</t>
  </si>
  <si>
    <t>152671</t>
  </si>
  <si>
    <t>GANNO JOSEPH</t>
  </si>
  <si>
    <t>P116812604138P</t>
  </si>
  <si>
    <t>152672</t>
  </si>
  <si>
    <t>GANNO NGOUANA</t>
  </si>
  <si>
    <t>P067512287752K</t>
  </si>
  <si>
    <t>152673</t>
  </si>
  <si>
    <t>P029200556357Q</t>
  </si>
  <si>
    <t>152674</t>
  </si>
  <si>
    <t>GANNO TIOGNING JEAN PAUL</t>
  </si>
  <si>
    <t>MERITE BAR</t>
  </si>
  <si>
    <t>P037412330352G</t>
  </si>
  <si>
    <t>152675</t>
  </si>
  <si>
    <t>GANNO TSATSSE</t>
  </si>
  <si>
    <t>ELIVISECLADORE "ETS ELVIS TELECOM"</t>
  </si>
  <si>
    <t>P109015066574E</t>
  </si>
  <si>
    <t>VENTE DES ASSESSOIRES TELEPHONES ET PETITS APPEREILS</t>
  </si>
  <si>
    <t>152676</t>
  </si>
  <si>
    <t>GANNO ZEMKEUO</t>
  </si>
  <si>
    <t>DANIEL LEMIEN</t>
  </si>
  <si>
    <t>P069817206103Q</t>
  </si>
  <si>
    <t>152677</t>
  </si>
  <si>
    <t>GANNO-TIOGMENE</t>
  </si>
  <si>
    <t>P108816393529R</t>
  </si>
  <si>
    <t>152678</t>
  </si>
  <si>
    <t>GANO</t>
  </si>
  <si>
    <t>P118217671430E</t>
  </si>
  <si>
    <t>152679</t>
  </si>
  <si>
    <t>GANO DEMBA</t>
  </si>
  <si>
    <t>P118217676033Y</t>
  </si>
  <si>
    <t>152680</t>
  </si>
  <si>
    <t>GANO ELIE</t>
  </si>
  <si>
    <t>ETS GANO ET FRERES</t>
  </si>
  <si>
    <t>P017916367861U</t>
  </si>
  <si>
    <t>152681</t>
  </si>
  <si>
    <t>GANON EPOUSE MASSOU</t>
  </si>
  <si>
    <t>P018100518180X</t>
  </si>
  <si>
    <t>152682</t>
  </si>
  <si>
    <t>GANONTA</t>
  </si>
  <si>
    <t>P018416431365X</t>
  </si>
  <si>
    <t>MAYO BOCKY</t>
  </si>
  <si>
    <t>152683</t>
  </si>
  <si>
    <t>GANOU NGOTCHOUANG</t>
  </si>
  <si>
    <t>P048617797042E</t>
  </si>
  <si>
    <t>152684</t>
  </si>
  <si>
    <t>GANPANDE GANPANDE</t>
  </si>
  <si>
    <t>P067400567145N</t>
  </si>
  <si>
    <t>152685</t>
  </si>
  <si>
    <t>GANSEH</t>
  </si>
  <si>
    <t>LUCIEN YEBAH</t>
  </si>
  <si>
    <t>P028717870318N</t>
  </si>
  <si>
    <t>152686</t>
  </si>
  <si>
    <t>GANSEH ÉPOUSE TASI</t>
  </si>
  <si>
    <t>IMMACULATTE KABINSEH</t>
  </si>
  <si>
    <t>P067117110222A</t>
  </si>
  <si>
    <t>152687</t>
  </si>
  <si>
    <t>GANSO</t>
  </si>
  <si>
    <t>P017817705682U</t>
  </si>
  <si>
    <t>152688</t>
  </si>
  <si>
    <t>P087716000266J</t>
  </si>
  <si>
    <t>152689</t>
  </si>
  <si>
    <t>GANSO GWOKAM</t>
  </si>
  <si>
    <t>P109318190904Q</t>
  </si>
  <si>
    <t>152690</t>
  </si>
  <si>
    <t>GANSO HELENE NICOLE</t>
  </si>
  <si>
    <t>P107712402190P</t>
  </si>
  <si>
    <t>152691</t>
  </si>
  <si>
    <t>GANSO JEAN PIERRE</t>
  </si>
  <si>
    <t>P087718067395D</t>
  </si>
  <si>
    <t>152692</t>
  </si>
  <si>
    <t>GANSO TAYO GHISLAIN</t>
  </si>
  <si>
    <t>ETS GANSO TAYO GHISLAIN</t>
  </si>
  <si>
    <t>P107912314743W</t>
  </si>
  <si>
    <t>152693</t>
  </si>
  <si>
    <t>GANSO THUISSI EPSE DJIAGUEU</t>
  </si>
  <si>
    <t>P047816633976U</t>
  </si>
  <si>
    <t>152694</t>
  </si>
  <si>
    <t>GANSOP ÉPOUSE DIBACTO</t>
  </si>
  <si>
    <t>CELINE FELICITE</t>
  </si>
  <si>
    <t>P056616439573L</t>
  </si>
  <si>
    <t>152695</t>
  </si>
  <si>
    <t>GANSOP NGODIEU</t>
  </si>
  <si>
    <t>UCYRIE VERLAIN</t>
  </si>
  <si>
    <t>P018216003229Q</t>
  </si>
  <si>
    <t>BP 17033 YAOUNDE-CAMEROUN</t>
  </si>
  <si>
    <t>152696</t>
  </si>
  <si>
    <t>GANSOP NZEUGANG HERVE</t>
  </si>
  <si>
    <t>P122015511214L</t>
  </si>
  <si>
    <t>152697</t>
  </si>
  <si>
    <t>GANTA ALIHO VERNYUY</t>
  </si>
  <si>
    <t>(ETS GANTA)</t>
  </si>
  <si>
    <t>P068416037509Z</t>
  </si>
  <si>
    <t>HOTEL DE L'AIR</t>
  </si>
  <si>
    <t>152698</t>
  </si>
  <si>
    <t>GANTA HAPI</t>
  </si>
  <si>
    <t>WILLIAM LEO</t>
  </si>
  <si>
    <t>P128516159102E</t>
  </si>
  <si>
    <t>152699</t>
  </si>
  <si>
    <t>GANTAR</t>
  </si>
  <si>
    <t>P018317188840C</t>
  </si>
  <si>
    <t>152700</t>
  </si>
  <si>
    <t>GANTCHE</t>
  </si>
  <si>
    <t>WETE</t>
  </si>
  <si>
    <t>P067918182093S</t>
  </si>
  <si>
    <t>152701</t>
  </si>
  <si>
    <t>GANTCHOP</t>
  </si>
  <si>
    <t>BASTHER ROSTANT</t>
  </si>
  <si>
    <t>P089916071518H</t>
  </si>
  <si>
    <t>152702</t>
  </si>
  <si>
    <t>GANTCHOP FLORA BENEDICTE</t>
  </si>
  <si>
    <t>P040017076576D</t>
  </si>
  <si>
    <t>152703</t>
  </si>
  <si>
    <t>GANTCHOU NANDA</t>
  </si>
  <si>
    <t>P109517659810C</t>
  </si>
  <si>
    <t>SOCIÉTÉ LES BÂTISSEURS REUNIS</t>
  </si>
  <si>
    <t>152704</t>
  </si>
  <si>
    <t>GANTCHOUA</t>
  </si>
  <si>
    <t>P097614676724A</t>
  </si>
  <si>
    <t>152705</t>
  </si>
  <si>
    <t>GANTIN OLIVIER KUMASSON</t>
  </si>
  <si>
    <t>P128712332611R</t>
  </si>
  <si>
    <t>MOSQUEE MILIEU</t>
  </si>
  <si>
    <t>152706</t>
  </si>
  <si>
    <t>GANTO</t>
  </si>
  <si>
    <t>EZEK CALVOT</t>
  </si>
  <si>
    <t>P037216932686G</t>
  </si>
  <si>
    <t>152707</t>
  </si>
  <si>
    <t>GANTOUH CHEMBOU</t>
  </si>
  <si>
    <t>JEAN FRANKLIN</t>
  </si>
  <si>
    <t>P068217914260R</t>
  </si>
  <si>
    <t>152708</t>
  </si>
  <si>
    <t>GANTOUMA BASILE</t>
  </si>
  <si>
    <t>ETS GANTOUMA</t>
  </si>
  <si>
    <t>P017000430507Y</t>
  </si>
  <si>
    <t>152709</t>
  </si>
  <si>
    <t>GANWA TINGANG</t>
  </si>
  <si>
    <t>P019414582805L</t>
  </si>
  <si>
    <t>152710</t>
  </si>
  <si>
    <t>GANWOUI KAKO</t>
  </si>
  <si>
    <t>P120216620480W</t>
  </si>
  <si>
    <t>152711</t>
  </si>
  <si>
    <t>GANWOUO POUEMI VENANT</t>
  </si>
  <si>
    <t>P122015811323A</t>
  </si>
  <si>
    <t>152712</t>
  </si>
  <si>
    <t>GANYEM</t>
  </si>
  <si>
    <t>DORIMENE.</t>
  </si>
  <si>
    <t>P119317659510B</t>
  </si>
  <si>
    <t>152713</t>
  </si>
  <si>
    <t>GANYI</t>
  </si>
  <si>
    <t>COLLINS GANYI</t>
  </si>
  <si>
    <t>P109617429062M</t>
  </si>
  <si>
    <t>152714</t>
  </si>
  <si>
    <t>P109617491377P</t>
  </si>
  <si>
    <t>152715</t>
  </si>
  <si>
    <t>P037615492236M</t>
  </si>
  <si>
    <t>152716</t>
  </si>
  <si>
    <t>GANYI DJIONOU</t>
  </si>
  <si>
    <t>P037600190781P</t>
  </si>
  <si>
    <t>152717</t>
  </si>
  <si>
    <t>GANYI NSOSEKA</t>
  </si>
  <si>
    <t>P049317590307C</t>
  </si>
  <si>
    <t>152718</t>
  </si>
  <si>
    <t>GANYO BEN</t>
  </si>
  <si>
    <t>P017812654314T</t>
  </si>
  <si>
    <t>FACE LA PHARMACIE</t>
  </si>
  <si>
    <t>152719</t>
  </si>
  <si>
    <t>GANYON FANBOU</t>
  </si>
  <si>
    <t>P107912286570P</t>
  </si>
  <si>
    <t>152720</t>
  </si>
  <si>
    <t>GANYON KAMGA</t>
  </si>
  <si>
    <t>P019215104862Y</t>
  </si>
  <si>
    <t>152721</t>
  </si>
  <si>
    <t>ADONIS .</t>
  </si>
  <si>
    <t>P019216077033B</t>
  </si>
  <si>
    <t>152722</t>
  </si>
  <si>
    <t>GANYOUE</t>
  </si>
  <si>
    <t>P087112281485U</t>
  </si>
  <si>
    <t>152723</t>
  </si>
  <si>
    <t>MONIQUE MESUIRETH</t>
  </si>
  <si>
    <t>P017300280661H</t>
  </si>
  <si>
    <t>QTIER CENTRE CCIAL
LIEU DIT MARCHE A
CPT.188</t>
  </si>
  <si>
    <t>152724</t>
  </si>
  <si>
    <t>P017317939654Q</t>
  </si>
  <si>
    <t>152725</t>
  </si>
  <si>
    <t>GANZEU</t>
  </si>
  <si>
    <t>P098514718349U</t>
  </si>
  <si>
    <t>IMPORT-EXPORT, PRESTATIONS DE SERVICES, COMMERCE GÉNÉRAL</t>
  </si>
  <si>
    <t>152726</t>
  </si>
  <si>
    <t>GANZEU KOUNTCHE</t>
  </si>
  <si>
    <t>LAUREINE PATRICIA</t>
  </si>
  <si>
    <t>P010017862834G</t>
  </si>
  <si>
    <t>152727</t>
  </si>
  <si>
    <t>GAO</t>
  </si>
  <si>
    <t>JEAN DOMINANT</t>
  </si>
  <si>
    <t>P068717218638A</t>
  </si>
  <si>
    <t>4117 RUE OUELLETTE</t>
  </si>
  <si>
    <t>152728</t>
  </si>
  <si>
    <t>GAO PINGDI</t>
  </si>
  <si>
    <t>P058118525027B</t>
  </si>
  <si>
    <t>152729</t>
  </si>
  <si>
    <t>GAO SHENG JIN</t>
  </si>
  <si>
    <t>ETS GAO SHENGJIN</t>
  </si>
  <si>
    <t>P078700535976G</t>
  </si>
  <si>
    <t>152730</t>
  </si>
  <si>
    <t>GAO SOUNYABE ELVIS</t>
  </si>
  <si>
    <t>P129314443024P</t>
  </si>
  <si>
    <t>152731</t>
  </si>
  <si>
    <t>GAO WENQIANG</t>
  </si>
  <si>
    <t>P029116931987G</t>
  </si>
  <si>
    <t>152732</t>
  </si>
  <si>
    <t>GAO XUEDI</t>
  </si>
  <si>
    <t>P059515972134Q</t>
  </si>
  <si>
    <t>152733</t>
  </si>
  <si>
    <t>GAO YONGXUE</t>
  </si>
  <si>
    <t>P027418087464R</t>
  </si>
  <si>
    <t>152734</t>
  </si>
  <si>
    <t>GAO ZHE</t>
  </si>
  <si>
    <t>ETS GAO ZHE</t>
  </si>
  <si>
    <t>P019616607903P</t>
  </si>
  <si>
    <t>152735</t>
  </si>
  <si>
    <t>GAO ZHE (ETS GAO ZHE)</t>
  </si>
  <si>
    <t>M012417803258G</t>
  </si>
  <si>
    <t>ANCIEN AEROPORT/ANCIEN AEROPORT</t>
  </si>
  <si>
    <t>152736</t>
  </si>
  <si>
    <t>GAO ZHENLEI</t>
  </si>
  <si>
    <t>P028516310668R</t>
  </si>
  <si>
    <t>152737</t>
  </si>
  <si>
    <t>GAODA INTERNAT. INVEST.TRADING SARL</t>
  </si>
  <si>
    <t>M061812710336U</t>
  </si>
  <si>
    <t>INVESTISSEMENT MANAGEMENT</t>
  </si>
  <si>
    <t>BASTOS/MEUMI HOTEL</t>
  </si>
  <si>
    <t>152738</t>
  </si>
  <si>
    <t>GAODA LANQIN INTERNATIONAL INVESTMENT</t>
  </si>
  <si>
    <t>TRADING SARL</t>
  </si>
  <si>
    <t>M101812728182E</t>
  </si>
  <si>
    <t>NDOGSIMBI - FACE USINE UCB</t>
  </si>
  <si>
    <t>152739</t>
  </si>
  <si>
    <t>GAOKOHAR KAHANGA ISMOLI ISMOLI</t>
  </si>
  <si>
    <t>P109014405257E</t>
  </si>
  <si>
    <t>GRAND BOABAB</t>
  </si>
  <si>
    <t>152740</t>
  </si>
  <si>
    <t>GAOTELE SA</t>
  </si>
  <si>
    <t>M052217409392Z</t>
  </si>
  <si>
    <t>152741</t>
  </si>
  <si>
    <t>GAOU JONAS</t>
  </si>
  <si>
    <t>P118917003563Q</t>
  </si>
  <si>
    <t>152742</t>
  </si>
  <si>
    <t>GAOUKE</t>
  </si>
  <si>
    <t>NGATSOUBAI</t>
  </si>
  <si>
    <t>P049117803490A</t>
  </si>
  <si>
    <t>152743</t>
  </si>
  <si>
    <t>GAOUMG TASSE</t>
  </si>
  <si>
    <t>P040518073074R</t>
  </si>
  <si>
    <t>152744</t>
  </si>
  <si>
    <t>GAOURANG MICHEL</t>
  </si>
  <si>
    <t>P049016604297R</t>
  </si>
  <si>
    <t>152745</t>
  </si>
  <si>
    <t>GAP BRIDGER’S AFRICA ASSOCIATION ( GABA )</t>
  </si>
  <si>
    <t>M112417307176P</t>
  </si>
  <si>
    <t>SOCIAL SUPPORT</t>
  </si>
  <si>
    <t>152746</t>
  </si>
  <si>
    <t>GAPACK</t>
  </si>
  <si>
    <t>ALBERTINE NADEGE</t>
  </si>
  <si>
    <t>P038717174946T</t>
  </si>
  <si>
    <t>152747</t>
  </si>
  <si>
    <t>GAPAPHA NGUIMATIA NKING LUTH</t>
  </si>
  <si>
    <t>NKING ENVIRONNEMENTAL</t>
  </si>
  <si>
    <t>P117612670650N</t>
  </si>
  <si>
    <t>MONTEE PHARMACIE DE LA GLOIRE</t>
  </si>
  <si>
    <t>152748</t>
  </si>
  <si>
    <t>GAPAPHA NGUIMATSIA NKING LUTHER</t>
  </si>
  <si>
    <t>ETS NKING PLASTIQUE SHOP</t>
  </si>
  <si>
    <t>P117617594958B</t>
  </si>
  <si>
    <t>152749</t>
  </si>
  <si>
    <t>GAPARE</t>
  </si>
  <si>
    <t>P039218006740J</t>
  </si>
  <si>
    <t>152750</t>
  </si>
  <si>
    <t>GAPAWA SMART ENGINEERING SARL</t>
  </si>
  <si>
    <t>GASE SARL</t>
  </si>
  <si>
    <t>M032118518606X</t>
  </si>
  <si>
    <t>COMMERCE GENERAL, FOURNITURES MATERIELS ET EQUIPEMENTS INDUSTRIELES, IMPORT-EXPORT, PRESTATION DE SERVICES, CABINET D’ETUDE ET INGENIEURIE, PRESTATIONS INTELLECTUELLES, QHSE, RESTAURATION ET HOTELLERI</t>
  </si>
  <si>
    <t>A COTE AFRICA SERVICES</t>
  </si>
  <si>
    <t>152751</t>
  </si>
  <si>
    <t>GAPAYA NGNINTEDEM</t>
  </si>
  <si>
    <t>NADEGE VICTORINE</t>
  </si>
  <si>
    <t>P108112521825Q</t>
  </si>
  <si>
    <t>152752</t>
  </si>
  <si>
    <t>GAPCHI NGWAYI EPSE ALAIN BERTIN</t>
  </si>
  <si>
    <t>P037716983189T</t>
  </si>
  <si>
    <t>152753</t>
  </si>
  <si>
    <t>GAPE DZOGANG</t>
  </si>
  <si>
    <t>EMMANUEL POTHIN</t>
  </si>
  <si>
    <t>P129117621718N</t>
  </si>
  <si>
    <t>152754</t>
  </si>
  <si>
    <t>GAPE NZOGANG</t>
  </si>
  <si>
    <t>P129117087472Q</t>
  </si>
  <si>
    <t>TECHNICIEN GENIE CIVIL</t>
  </si>
  <si>
    <t>152755</t>
  </si>
  <si>
    <t>GAPELE PRISCA</t>
  </si>
  <si>
    <t>P109616840525Q</t>
  </si>
  <si>
    <t>152756</t>
  </si>
  <si>
    <t>GAPELLÉ</t>
  </si>
  <si>
    <t>P098915398348J</t>
  </si>
  <si>
    <t>152757</t>
  </si>
  <si>
    <t>GAPELNO</t>
  </si>
  <si>
    <t>BREY MAURICE</t>
  </si>
  <si>
    <t>P109816875660D</t>
  </si>
  <si>
    <t>152758</t>
  </si>
  <si>
    <t>GAPEPONG FOUKOU</t>
  </si>
  <si>
    <t>P119415237549H</t>
  </si>
  <si>
    <t>PROPRIÉTAIRE AUTO ÉCOLE</t>
  </si>
  <si>
    <t>152759</t>
  </si>
  <si>
    <t>GAPEPONG NOUBOWO</t>
  </si>
  <si>
    <t>P069017740132F</t>
  </si>
  <si>
    <t>COLLE A L'HOTEL G20</t>
  </si>
  <si>
    <t>152760</t>
  </si>
  <si>
    <t>GAPGHO</t>
  </si>
  <si>
    <t>P067411183318D</t>
  </si>
  <si>
    <t>152761</t>
  </si>
  <si>
    <t>GAPGHO KENFACK</t>
  </si>
  <si>
    <t>P057514403480N</t>
  </si>
  <si>
    <t>152762</t>
  </si>
  <si>
    <t>GAPGHO ZEKENG</t>
  </si>
  <si>
    <t>P089018009804U</t>
  </si>
  <si>
    <t>152763</t>
  </si>
  <si>
    <t>GAPGO KENGMEGNI</t>
  </si>
  <si>
    <t>P088417721202U</t>
  </si>
  <si>
    <t>152764</t>
  </si>
  <si>
    <t>GAPGONG</t>
  </si>
  <si>
    <t>FELIX JAPSI</t>
  </si>
  <si>
    <t>P019517670290F</t>
  </si>
  <si>
    <t>152765</t>
  </si>
  <si>
    <t>GAPGUE</t>
  </si>
  <si>
    <t>P088016190624P</t>
  </si>
  <si>
    <t>152766</t>
  </si>
  <si>
    <t>GAPGUE Armelle</t>
  </si>
  <si>
    <t>P118718061108W</t>
  </si>
  <si>
    <t>152767</t>
  </si>
  <si>
    <t>GAPGUE DOUANLA</t>
  </si>
  <si>
    <t>P118717699361Q</t>
  </si>
  <si>
    <t>152768</t>
  </si>
  <si>
    <t>GAPHO</t>
  </si>
  <si>
    <t>GAVARNI</t>
  </si>
  <si>
    <t>P027618104762T</t>
  </si>
  <si>
    <t>152769</t>
  </si>
  <si>
    <t>GAPHYA</t>
  </si>
  <si>
    <t>P028918001475G</t>
  </si>
  <si>
    <t>152770</t>
  </si>
  <si>
    <t>GAPIAPSI CHEDJOU</t>
  </si>
  <si>
    <t>P039216402663P</t>
  </si>
  <si>
    <t>152771</t>
  </si>
  <si>
    <t>GAPIAPSI NGUETO</t>
  </si>
  <si>
    <t>P038911333395J</t>
  </si>
  <si>
    <t>152772</t>
  </si>
  <si>
    <t>GAPILE</t>
  </si>
  <si>
    <t>P118917314396L</t>
  </si>
  <si>
    <t>152773</t>
  </si>
  <si>
    <t>GAPIMSI</t>
  </si>
  <si>
    <t>P016516204092N</t>
  </si>
  <si>
    <t>VENTE BOISSON ALCOLLISEE</t>
  </si>
  <si>
    <t>152774</t>
  </si>
  <si>
    <t>GAPIN</t>
  </si>
  <si>
    <t>P105200166553Q</t>
  </si>
  <si>
    <t>152775</t>
  </si>
  <si>
    <t>GAPIN TEYOU ÉPOUSE DSIMO</t>
  </si>
  <si>
    <t>P116116050835A</t>
  </si>
  <si>
    <t>152776</t>
  </si>
  <si>
    <t>GAPINC LTD</t>
  </si>
  <si>
    <t>M070400017147M</t>
  </si>
  <si>
    <t>152777</t>
  </si>
  <si>
    <t>GAPING KAMGANG</t>
  </si>
  <si>
    <t>P038800526763E</t>
  </si>
  <si>
    <t>152778</t>
  </si>
  <si>
    <t>GAPING SIMEN</t>
  </si>
  <si>
    <t>ROXAN</t>
  </si>
  <si>
    <t>P079617183289T</t>
  </si>
  <si>
    <t>COMMUCATEUR</t>
  </si>
  <si>
    <t>152779</t>
  </si>
  <si>
    <t>GAPING TCHEMEBE CHRISTIAN</t>
  </si>
  <si>
    <t>ETS CGL</t>
  </si>
  <si>
    <t>P087817409843N</t>
  </si>
  <si>
    <t>152780</t>
  </si>
  <si>
    <t>GAPINSI</t>
  </si>
  <si>
    <t>P026214612091K</t>
  </si>
  <si>
    <t>152781</t>
  </si>
  <si>
    <t>GAPNGING ROBERT BOBLACK</t>
  </si>
  <si>
    <t>P097316266333U</t>
  </si>
  <si>
    <t>152782</t>
  </si>
  <si>
    <t>GAPO</t>
  </si>
  <si>
    <t>P027018566949R</t>
  </si>
  <si>
    <t>DERRIÈRE GÉNIE</t>
  </si>
  <si>
    <t>152783</t>
  </si>
  <si>
    <t>P027012617289Y</t>
  </si>
  <si>
    <t>152784</t>
  </si>
  <si>
    <t>GAPOF CONSULTING SARL</t>
  </si>
  <si>
    <t>M102217655038P</t>
  </si>
  <si>
    <t>CONSULTATION ET CONSEILS/PRESTATIONS DE SERVICES</t>
  </si>
  <si>
    <t>152785</t>
  </si>
  <si>
    <t>GAPOULBE NOPELDA ANDREAS</t>
  </si>
  <si>
    <t>ETS 118 BAR</t>
  </si>
  <si>
    <t>P019617680476H</t>
  </si>
  <si>
    <t>VENTE BOISSONS HYGIENIQUES, RESTAURATION</t>
  </si>
  <si>
    <t>152786</t>
  </si>
  <si>
    <t>GAPOUON NJAYOU</t>
  </si>
  <si>
    <t>P038917098566F</t>
  </si>
  <si>
    <t>152787</t>
  </si>
  <si>
    <t>GAPRABA</t>
  </si>
  <si>
    <t>EDOUARD (MONT BLANC)</t>
  </si>
  <si>
    <t>P038212434235Z</t>
  </si>
  <si>
    <t>152788</t>
  </si>
  <si>
    <t>GAPS AND PARTNERS SARL</t>
  </si>
  <si>
    <t>GAP SARL</t>
  </si>
  <si>
    <t>M052217356433J</t>
  </si>
  <si>
    <t>152789</t>
  </si>
  <si>
    <t>GAPSI CHRISTOPHE COLOMB</t>
  </si>
  <si>
    <t>P128817594038Y</t>
  </si>
  <si>
    <t>152790</t>
  </si>
  <si>
    <t>GAPSOU</t>
  </si>
  <si>
    <t>P108316817314T</t>
  </si>
  <si>
    <t>152791</t>
  </si>
  <si>
    <t>GAPSSI JEAN MARIE</t>
  </si>
  <si>
    <t>(CABINET CONSEILS GAPSSI J.M.)</t>
  </si>
  <si>
    <t>P046500250777N</t>
  </si>
  <si>
    <t>152792</t>
  </si>
  <si>
    <t>GAP-TAXALEA</t>
  </si>
  <si>
    <t>M042217536747U</t>
  </si>
  <si>
    <t>CONSEIL FISCAL ASSISTANCE</t>
  </si>
  <si>
    <t>AKWA ANCIEN PMUC AKWA</t>
  </si>
  <si>
    <t>152793</t>
  </si>
  <si>
    <t>GAPTCHO ELVIS BENOIT</t>
  </si>
  <si>
    <t>P027612503350X</t>
  </si>
  <si>
    <t>152794</t>
  </si>
  <si>
    <t>GAPWU GISLAIN MARTIAL</t>
  </si>
  <si>
    <t>P059112709478D</t>
  </si>
  <si>
    <t>152795</t>
  </si>
  <si>
    <t>GAPYA KENGNI BERNARD</t>
  </si>
  <si>
    <t>GAPYA KENGNI</t>
  </si>
  <si>
    <t>P018512518544M</t>
  </si>
  <si>
    <t>ENTREE MENUISERIE FOYET</t>
  </si>
  <si>
    <t>152796</t>
  </si>
  <si>
    <t>GARA</t>
  </si>
  <si>
    <t>P017612499017J</t>
  </si>
  <si>
    <t>152797</t>
  </si>
  <si>
    <t>P018617368868R</t>
  </si>
  <si>
    <t>152798</t>
  </si>
  <si>
    <t>P077718550004F</t>
  </si>
  <si>
    <t>YAOUNDE ODZA</t>
  </si>
  <si>
    <t>152799</t>
  </si>
  <si>
    <t>RAPHAEL NGALTUI</t>
  </si>
  <si>
    <t>P079917811904Y</t>
  </si>
  <si>
    <t>152800</t>
  </si>
  <si>
    <t>GARA &amp; FRERES SARL</t>
  </si>
  <si>
    <t>GARA &amp; FRERES</t>
  </si>
  <si>
    <t>M092217611690G</t>
  </si>
  <si>
    <t>MARCHE CONCO</t>
  </si>
  <si>
    <t>152801</t>
  </si>
  <si>
    <t>GARA DISTRIBUTION SARL</t>
  </si>
  <si>
    <t>M102316147915K</t>
  </si>
  <si>
    <t>152802</t>
  </si>
  <si>
    <t>GARA PAULIN BRICE</t>
  </si>
  <si>
    <t>P089916678627B</t>
  </si>
  <si>
    <t>152803</t>
  </si>
  <si>
    <t>GARAGE AUTO CENTER SARL</t>
  </si>
  <si>
    <t>M042116062018J</t>
  </si>
  <si>
    <t>DERRIERE EGLISE SITUE A COTE HOTEL DE L'AIRE</t>
  </si>
  <si>
    <t>152804</t>
  </si>
  <si>
    <t>GARAGE AUTO LA RENAISSANCE SARL</t>
  </si>
  <si>
    <t>M111812728751H</t>
  </si>
  <si>
    <t>CENTRE EQUESTRE-DESCENTE DEPUTE</t>
  </si>
  <si>
    <t>152805</t>
  </si>
  <si>
    <t>GARAGE AUTO LA REUSSITE SARL</t>
  </si>
  <si>
    <t>M012118466688H</t>
  </si>
  <si>
    <t>152806</t>
  </si>
  <si>
    <t>GARAGE AUTO LOCATION EXPRESS</t>
  </si>
  <si>
    <t>GALE SARL</t>
  </si>
  <si>
    <t>M050500018564G</t>
  </si>
  <si>
    <t>AGENCE DE VOYAGE/ LOCATION</t>
  </si>
  <si>
    <t>ENTREE LYCEE MONGO</t>
  </si>
  <si>
    <t>152807</t>
  </si>
  <si>
    <t>GARAGE AUTO PETIT EMMANA</t>
  </si>
  <si>
    <t>PETIT EMMANA</t>
  </si>
  <si>
    <t>M082417001556Z</t>
  </si>
  <si>
    <t>B.P.4736 DOUALA</t>
  </si>
  <si>
    <t>152808</t>
  </si>
  <si>
    <t>GARAGE AUTO PRISCA SARL</t>
  </si>
  <si>
    <t>M012317864170W</t>
  </si>
  <si>
    <t>152809</t>
  </si>
  <si>
    <t>GARAGE AUTO TEMATIO</t>
  </si>
  <si>
    <t>G.A.T</t>
  </si>
  <si>
    <t>M022416635698C</t>
  </si>
  <si>
    <t>FACE VALCLAIRE</t>
  </si>
  <si>
    <t>152810</t>
  </si>
  <si>
    <t>GARAGE AUTOMIBILE DABA PIERRE SARL</t>
  </si>
  <si>
    <t>GADP SARL</t>
  </si>
  <si>
    <t>M042318099800B</t>
  </si>
  <si>
    <t>152811</t>
  </si>
  <si>
    <t>GARAGE AUTOMOBILE LA RÉFÉRENCE SARL</t>
  </si>
  <si>
    <t>M032517661794A</t>
  </si>
  <si>
    <t>ABANG NKONGOUA</t>
  </si>
  <si>
    <t>152812</t>
  </si>
  <si>
    <t>GARAGE AVENIR SARL</t>
  </si>
  <si>
    <t>M022317939053E</t>
  </si>
  <si>
    <t>152813</t>
  </si>
  <si>
    <t>Garage camer auto</t>
  </si>
  <si>
    <t>Garage camer auto sarl</t>
  </si>
  <si>
    <t>M052517762875N</t>
  </si>
  <si>
    <t>152814</t>
  </si>
  <si>
    <t>GARAGE CAMER AUTO SARL</t>
  </si>
  <si>
    <t>GACAUTO</t>
  </si>
  <si>
    <t>M012517500488M</t>
  </si>
  <si>
    <t>MÉCANIQUE GÉNÉRALE</t>
  </si>
  <si>
    <t>152815</t>
  </si>
  <si>
    <t>GARAGE CHERIF SARL</t>
  </si>
  <si>
    <t>M022118544078S</t>
  </si>
  <si>
    <t>152816</t>
  </si>
  <si>
    <t>GARAGE DE L'AUTOROUTE</t>
  </si>
  <si>
    <t>M022217174549F</t>
  </si>
  <si>
    <t>152817</t>
  </si>
  <si>
    <t>GARAGE DES NATIONS SARL</t>
  </si>
  <si>
    <t>M052416811658L</t>
  </si>
  <si>
    <t>152818</t>
  </si>
  <si>
    <t>GARAGE DJIKI AUTO ET COMPAGNIE SARL</t>
  </si>
  <si>
    <t>GDAC SARL</t>
  </si>
  <si>
    <t>M052318299925C</t>
  </si>
  <si>
    <t>152819</t>
  </si>
  <si>
    <t>GARAGE DU MANGUIER SARL</t>
  </si>
  <si>
    <t>M052116136982P</t>
  </si>
  <si>
    <t>152820</t>
  </si>
  <si>
    <t>GARAGE DU PROGRES PLUS</t>
  </si>
  <si>
    <t>GPP</t>
  </si>
  <si>
    <t>M082517951551N</t>
  </si>
  <si>
    <t>152821</t>
  </si>
  <si>
    <t>GARAGE ECHE</t>
  </si>
  <si>
    <t>M029600000714U</t>
  </si>
  <si>
    <t>REPARATION-ENTRETIEN VEHICULES</t>
  </si>
  <si>
    <t>152822</t>
  </si>
  <si>
    <t>GARAGE EMMA PG SARL</t>
  </si>
  <si>
    <t>M012014405638F</t>
  </si>
  <si>
    <t>152823</t>
  </si>
  <si>
    <t>GARAGE FRANK &amp; COMPAGNIE SARL</t>
  </si>
  <si>
    <t>GFC SARL</t>
  </si>
  <si>
    <t>M012517548959U</t>
  </si>
  <si>
    <t>MAINTENANCE &amp; ENTRETIEN DES VEHICULES-PRESTATION DE SERVICES-COMMERCE GENERAL</t>
  </si>
  <si>
    <t>152824</t>
  </si>
  <si>
    <t>GARAGE GTM SARL</t>
  </si>
  <si>
    <t>GTM SARL</t>
  </si>
  <si>
    <t>M072517853247Q</t>
  </si>
  <si>
    <t>152825</t>
  </si>
  <si>
    <t>GARAGE LA PERFORMANCE SARL</t>
  </si>
  <si>
    <t>M031200040833Y</t>
  </si>
  <si>
    <t>152826</t>
  </si>
  <si>
    <t>GARAGE LA REFERENCE</t>
  </si>
  <si>
    <t>M012517511419D</t>
  </si>
  <si>
    <t>FABRICATION DES CARROSSERIES</t>
  </si>
  <si>
    <t>152827</t>
  </si>
  <si>
    <t>GARAGE LA REFERENCE DES TECHNICIENS SARL</t>
  </si>
  <si>
    <t>G.R.T SARL</t>
  </si>
  <si>
    <t>M042517727758E</t>
  </si>
  <si>
    <t>152828</t>
  </si>
  <si>
    <t>GARAGE LE JOURDAIN</t>
  </si>
  <si>
    <t>M012417506395L</t>
  </si>
  <si>
    <t>152829</t>
  </si>
  <si>
    <t>GARAGE LEADER DE REPARATION AUTOMOBILE SARL</t>
  </si>
  <si>
    <t>GALERA AUTO SARL</t>
  </si>
  <si>
    <t>M012517508533F</t>
  </si>
  <si>
    <t>LOGBABA BP 96</t>
  </si>
  <si>
    <t>152830</t>
  </si>
  <si>
    <t>GARAGE M CAMEROUN</t>
  </si>
  <si>
    <t>G.M.C SARL</t>
  </si>
  <si>
    <t>M050500018680S</t>
  </si>
  <si>
    <t>152831</t>
  </si>
  <si>
    <t>GARAGE MAINTENANCE TECHNO AVANCEES</t>
  </si>
  <si>
    <t>M031712619877F</t>
  </si>
  <si>
    <t>152832</t>
  </si>
  <si>
    <t>GARAGE MARINE CAMEROUN SARL.</t>
  </si>
  <si>
    <t>GMC.</t>
  </si>
  <si>
    <t>M050517962809J</t>
  </si>
  <si>
    <t>152833</t>
  </si>
  <si>
    <t>GARAGE MARINE CAMEROUN SARL...</t>
  </si>
  <si>
    <t>GMC SARL</t>
  </si>
  <si>
    <t>M082517966786P</t>
  </si>
  <si>
    <t>152834</t>
  </si>
  <si>
    <t>GARAGE MBAH MOPING COMPANY LIMITED</t>
  </si>
  <si>
    <t>M032118536856D</t>
  </si>
  <si>
    <t>NDOBO DERRIERE LA BOULANGERIE DU RAIL</t>
  </si>
  <si>
    <t>152835</t>
  </si>
  <si>
    <t>M012016656550P</t>
  </si>
  <si>
    <t>152836</t>
  </si>
  <si>
    <t>GARAGE MODERNE LA REFERENCE</t>
  </si>
  <si>
    <t>GMR</t>
  </si>
  <si>
    <t>M012217068916E</t>
  </si>
  <si>
    <t>DERRIERE LA SABC</t>
  </si>
  <si>
    <t>152837</t>
  </si>
  <si>
    <t>GARAGE MOTAR SARL</t>
  </si>
  <si>
    <t>(GMS)</t>
  </si>
  <si>
    <t>M032517621277K</t>
  </si>
  <si>
    <t>RÉPARATIONS, DÉPANNAGE, TOLERIE</t>
  </si>
  <si>
    <t>152838</t>
  </si>
  <si>
    <t>GARAGE MOTO RIGO</t>
  </si>
  <si>
    <t>P042517662376R</t>
  </si>
  <si>
    <t>152839</t>
  </si>
  <si>
    <t>GARAGE PLAY BOY SARL</t>
  </si>
  <si>
    <t>GPB SARL</t>
  </si>
  <si>
    <t>M031912753390J</t>
  </si>
  <si>
    <t>152840</t>
  </si>
  <si>
    <t>GARAGE POLYVALENT SARL</t>
  </si>
  <si>
    <t>GAPOLY</t>
  </si>
  <si>
    <t>M052318282004N</t>
  </si>
  <si>
    <t>152841</t>
  </si>
  <si>
    <t>GARAGE PRIS &amp; FRANC SARL</t>
  </si>
  <si>
    <t>G.P.F SARL</t>
  </si>
  <si>
    <t>M072116336229J</t>
  </si>
  <si>
    <t>DERRIERE ANCIEN COLLEGE LE PROGRES</t>
  </si>
  <si>
    <t>152842</t>
  </si>
  <si>
    <t>GARAGE PROFESSIONNEL AUTOMOBILE</t>
  </si>
  <si>
    <t>GARAGE PRO-AUTO</t>
  </si>
  <si>
    <t>M012517513028E</t>
  </si>
  <si>
    <t>DÉPANNAGE ET MAINTENANCE AUTOMOBILE</t>
  </si>
  <si>
    <t>NGUIMEYA@GMAIL.COM</t>
  </si>
  <si>
    <t>152843</t>
  </si>
  <si>
    <t>GARAGE PROFESSIONNEL KP6 AUTO SERVICES SARL</t>
  </si>
  <si>
    <t>M012517531070F</t>
  </si>
  <si>
    <t>EXPLOITATION DES GARAGES AUTOMOBILES</t>
  </si>
  <si>
    <t>152844</t>
  </si>
  <si>
    <t>GARAGE PROSPER AUTOMOBILE SARLU</t>
  </si>
  <si>
    <t>GLP SARLU</t>
  </si>
  <si>
    <t>M042217223879N</t>
  </si>
  <si>
    <t>GARAGE, PRESTATION DE SERVICES, COMMERCE GENERAL, IMPORT - EXPORT</t>
  </si>
  <si>
    <t>CARREFOUR AQUAVITA</t>
  </si>
  <si>
    <t>152845</t>
  </si>
  <si>
    <t>GARAGE SAGACITE AUTO</t>
  </si>
  <si>
    <t>M082316973224M</t>
  </si>
  <si>
    <t>152846</t>
  </si>
  <si>
    <t>GARAGE TECH AUTO MODERNE</t>
  </si>
  <si>
    <t>GTAML SARL</t>
  </si>
  <si>
    <t>M049900011865Y</t>
  </si>
  <si>
    <t>152847</t>
  </si>
  <si>
    <t>GARAGE THIERRY AUTO - DIESEL SARL</t>
  </si>
  <si>
    <t>( )</t>
  </si>
  <si>
    <t>M072518016348F</t>
  </si>
  <si>
    <t>152848</t>
  </si>
  <si>
    <t>GARAGE UNIVERSEL SARL</t>
  </si>
  <si>
    <t>M091914141423Z</t>
  </si>
  <si>
    <t>ANGUISSA SHELL</t>
  </si>
  <si>
    <t>152849</t>
  </si>
  <si>
    <t>GARAGE VAMS AUTO SARL</t>
  </si>
  <si>
    <t>VAMS SARL</t>
  </si>
  <si>
    <t>M012517538364S</t>
  </si>
  <si>
    <t>COMMERCE GENERAL/PRESTATION DE SERVICES/GARAGE MECANIQUE</t>
  </si>
  <si>
    <t>152850</t>
  </si>
  <si>
    <t>GARAM TEKEM</t>
  </si>
  <si>
    <t>P018717545604Z</t>
  </si>
  <si>
    <t>152851</t>
  </si>
  <si>
    <t>GARAMA</t>
  </si>
  <si>
    <t>JEAN ALEXIS</t>
  </si>
  <si>
    <t>P117612583841Q</t>
  </si>
  <si>
    <t>152852</t>
  </si>
  <si>
    <t>GARAMI SARL</t>
  </si>
  <si>
    <t>M042116051121J</t>
  </si>
  <si>
    <t>152853</t>
  </si>
  <si>
    <t>GARANTI EXPRESS COMPANY LIMITED</t>
  </si>
  <si>
    <t>P122017678021J</t>
  </si>
  <si>
    <t>152854</t>
  </si>
  <si>
    <t>GARANTI EXPRESS COMPANY LTD</t>
  </si>
  <si>
    <t>M079500006574A</t>
  </si>
  <si>
    <t>152855</t>
  </si>
  <si>
    <t>GARANTI SARL</t>
  </si>
  <si>
    <t>M032318035023M</t>
  </si>
  <si>
    <t>152856</t>
  </si>
  <si>
    <t>GARANTIE ASSURANCE SARL</t>
  </si>
  <si>
    <t>GA SARL</t>
  </si>
  <si>
    <t>M071612545763Y</t>
  </si>
  <si>
    <t>152857</t>
  </si>
  <si>
    <t>GARANTIE AUTONOME SANTE</t>
  </si>
  <si>
    <t>GAS</t>
  </si>
  <si>
    <t>M071417450614F</t>
  </si>
  <si>
    <t>MUTUELLE DE SANTE</t>
  </si>
  <si>
    <t>152858</t>
  </si>
  <si>
    <t>GARANTIE CONSTRUCTIONS SARL</t>
  </si>
  <si>
    <t>GARANTIE CONSTRUCTIONS</t>
  </si>
  <si>
    <t>M032416606590Z</t>
  </si>
  <si>
    <t>ITBA PONT NOIR</t>
  </si>
  <si>
    <t>152859</t>
  </si>
  <si>
    <t>GARANTIE EXCHANGE SARL</t>
  </si>
  <si>
    <t>GARANTIE EXCHANGE</t>
  </si>
  <si>
    <t>M082316164269A</t>
  </si>
  <si>
    <t>152860</t>
  </si>
  <si>
    <t>GARANTIE IMMIGRATION</t>
  </si>
  <si>
    <t>GARANTIE IMMIGRATION SARL</t>
  </si>
  <si>
    <t>M082417011666W</t>
  </si>
  <si>
    <t>CABINET DE CONSEIL EN IMMIGRATION</t>
  </si>
  <si>
    <t>152861</t>
  </si>
  <si>
    <t>GARANTIE ZEN SARL</t>
  </si>
  <si>
    <t>M072416886264B</t>
  </si>
  <si>
    <t>HÔTEL GRAND MOULIN</t>
  </si>
  <si>
    <t>152862</t>
  </si>
  <si>
    <t>GARANTISS SARL</t>
  </si>
  <si>
    <t>GARANTISS</t>
  </si>
  <si>
    <t>M102417146445X</t>
  </si>
  <si>
    <t>152863</t>
  </si>
  <si>
    <t>GARAWA</t>
  </si>
  <si>
    <t>P070017715555H</t>
  </si>
  <si>
    <t>152864</t>
  </si>
  <si>
    <t>P030617809441W</t>
  </si>
  <si>
    <t>152865</t>
  </si>
  <si>
    <t>DANIEL NIRANGA</t>
  </si>
  <si>
    <t>P109717282559G</t>
  </si>
  <si>
    <t>152866</t>
  </si>
  <si>
    <t>EMMANUELSIKOUA</t>
  </si>
  <si>
    <t>P010317041456A</t>
  </si>
  <si>
    <t>152867</t>
  </si>
  <si>
    <t>GARAWA EMMANUEL</t>
  </si>
  <si>
    <t>SIKOUA</t>
  </si>
  <si>
    <t>P010316421203E</t>
  </si>
  <si>
    <t>152868</t>
  </si>
  <si>
    <t>GARAWA KODEM</t>
  </si>
  <si>
    <t>P037817023795E</t>
  </si>
  <si>
    <t>À CÔTÉ DU TRAIN</t>
  </si>
  <si>
    <t>152869</t>
  </si>
  <si>
    <t>GARAYA D'OR</t>
  </si>
  <si>
    <t>M111817383978A</t>
  </si>
  <si>
    <t>152870</t>
  </si>
  <si>
    <t>M111817209552P</t>
  </si>
  <si>
    <t>FAIRE LA PROMOTION DE L'ART ET LA CULTURE DANS LE SEPTEMTRION, LEUR VALORISATION, FAVORISER UNE MEUILLEUR INTÉGRATION NATIONALE DES ARTITISTES DU SEPTENTRION</t>
  </si>
  <si>
    <t>152871</t>
  </si>
  <si>
    <t>P087717953162W</t>
  </si>
  <si>
    <t>152872</t>
  </si>
  <si>
    <t>P018217458499L</t>
  </si>
  <si>
    <t>MARCHE CENTRAL BD 152</t>
  </si>
  <si>
    <t>152873</t>
  </si>
  <si>
    <t>P056317407924D</t>
  </si>
  <si>
    <t>7E CIEL</t>
  </si>
  <si>
    <t>152874</t>
  </si>
  <si>
    <t>P098616322574U</t>
  </si>
  <si>
    <t>152875</t>
  </si>
  <si>
    <t>P077417783876Q</t>
  </si>
  <si>
    <t>GARBA ABOUBAKAR</t>
  </si>
  <si>
    <t>152876</t>
  </si>
  <si>
    <t>P015917210110C</t>
  </si>
  <si>
    <t>152877</t>
  </si>
  <si>
    <t>P016317946787Q</t>
  </si>
  <si>
    <t>152878</t>
  </si>
  <si>
    <t>P015912626312A</t>
  </si>
  <si>
    <t>152879</t>
  </si>
  <si>
    <t>Alhadji shamwilu</t>
  </si>
  <si>
    <t>P029917688174B</t>
  </si>
  <si>
    <t>152880</t>
  </si>
  <si>
    <t>P028317830932N</t>
  </si>
  <si>
    <t>152881</t>
  </si>
  <si>
    <t>ANABO</t>
  </si>
  <si>
    <t>P015712676952D</t>
  </si>
  <si>
    <t>152882</t>
  </si>
  <si>
    <t>P117712784871Y</t>
  </si>
  <si>
    <t>152883</t>
  </si>
  <si>
    <t>P048212575817G</t>
  </si>
  <si>
    <t>152884</t>
  </si>
  <si>
    <t>P126315539572R</t>
  </si>
  <si>
    <t>152885</t>
  </si>
  <si>
    <t>P018418337935S</t>
  </si>
  <si>
    <t>152886</t>
  </si>
  <si>
    <t>P018416680141Y</t>
  </si>
  <si>
    <t>DUBAÏ ITALIE</t>
  </si>
  <si>
    <t>152887</t>
  </si>
  <si>
    <t>P127314413942K</t>
  </si>
  <si>
    <t>SOUS PREFECTUE 1ER</t>
  </si>
  <si>
    <t>152888</t>
  </si>
  <si>
    <t>P015818103704B</t>
  </si>
  <si>
    <t>152889</t>
  </si>
  <si>
    <t>DAOUDA ETS LA TOILE D'OR PARISIENNE. "LA TOP"</t>
  </si>
  <si>
    <t>P067418238586E</t>
  </si>
  <si>
    <t>VENTE DES TISSUS/ IMP-EXP / VENTE EN GROS ET DÉTAILS / PRESTATIONS DE SERVICES</t>
  </si>
  <si>
    <t>152890</t>
  </si>
  <si>
    <t>P049817139864N</t>
  </si>
  <si>
    <t>152891</t>
  </si>
  <si>
    <t>P016617820609H</t>
  </si>
  <si>
    <t>152892</t>
  </si>
  <si>
    <t>P027716407914U</t>
  </si>
  <si>
    <t>152893</t>
  </si>
  <si>
    <t>P019317069619K</t>
  </si>
  <si>
    <t>152894</t>
  </si>
  <si>
    <t>P018816455023L</t>
  </si>
  <si>
    <t>152895</t>
  </si>
  <si>
    <t>P016918351039F</t>
  </si>
  <si>
    <t>152896</t>
  </si>
  <si>
    <t>ISSEINI</t>
  </si>
  <si>
    <t>P018617403103D</t>
  </si>
  <si>
    <t>152897</t>
  </si>
  <si>
    <t>P037215200162Q</t>
  </si>
  <si>
    <t>152898</t>
  </si>
  <si>
    <t>JEAN CLAUDI</t>
  </si>
  <si>
    <t>P087217314204F</t>
  </si>
  <si>
    <t>VENTE BOISSONS HIGIENIQUES ET VINS</t>
  </si>
  <si>
    <t>152899</t>
  </si>
  <si>
    <t>KIDAKOU</t>
  </si>
  <si>
    <t>P018016765418M</t>
  </si>
  <si>
    <t>MMONTEE TRANSPORT</t>
  </si>
  <si>
    <t>152900</t>
  </si>
  <si>
    <t>P019316430203T</t>
  </si>
  <si>
    <t>152901</t>
  </si>
  <si>
    <t>P046117834645X</t>
  </si>
  <si>
    <t>152902</t>
  </si>
  <si>
    <t>MOUSTAPHA JUNIOR</t>
  </si>
  <si>
    <t>P048514878852K</t>
  </si>
  <si>
    <t>152903</t>
  </si>
  <si>
    <t>NOE NELSON OLIVIER HENOC</t>
  </si>
  <si>
    <t>P018915149567M</t>
  </si>
  <si>
    <t>152904</t>
  </si>
  <si>
    <t>P016312585327S</t>
  </si>
  <si>
    <t>MAYO MBORO</t>
  </si>
  <si>
    <t>152905</t>
  </si>
  <si>
    <t>P016917298913A</t>
  </si>
  <si>
    <t>152906</t>
  </si>
  <si>
    <t>P018212437541D</t>
  </si>
  <si>
    <t>152907</t>
  </si>
  <si>
    <t>P010118078658A</t>
  </si>
  <si>
    <t>REPARATEUR APPAREILS ELECTRONIQUE</t>
  </si>
  <si>
    <t>152908</t>
  </si>
  <si>
    <t>GARBA ABAKAR GARBA</t>
  </si>
  <si>
    <t>P069917341263C</t>
  </si>
  <si>
    <t>152909</t>
  </si>
  <si>
    <t>GARBA ABDOUKADRI</t>
  </si>
  <si>
    <t>(ETS SOCOURA GROUP)</t>
  </si>
  <si>
    <t>P109717901800Z</t>
  </si>
  <si>
    <t>152910</t>
  </si>
  <si>
    <t>P017616377260D</t>
  </si>
  <si>
    <t>152911</t>
  </si>
  <si>
    <t>P098812600426H</t>
  </si>
  <si>
    <t>152912</t>
  </si>
  <si>
    <t>GARBA AHMADOU</t>
  </si>
  <si>
    <t>P016812337317D</t>
  </si>
  <si>
    <t>152913</t>
  </si>
  <si>
    <t>P027218231656K</t>
  </si>
  <si>
    <t>TINGUELIN</t>
  </si>
  <si>
    <t>152914</t>
  </si>
  <si>
    <t>GARBA CHARLES</t>
  </si>
  <si>
    <t>P099016331470N</t>
  </si>
  <si>
    <t>152915</t>
  </si>
  <si>
    <t>GARBA CHERIF</t>
  </si>
  <si>
    <t>(ETS AKAMBE LIALIA)</t>
  </si>
  <si>
    <t>P107118313593D</t>
  </si>
  <si>
    <t>CARREFOUR SONG</t>
  </si>
  <si>
    <t>152916</t>
  </si>
  <si>
    <t>GARBA DAOUDA ETS AHMAG</t>
  </si>
  <si>
    <t>ETS AHMAG</t>
  </si>
  <si>
    <t>P067417626492X</t>
  </si>
  <si>
    <t>COMMERCE DE GROS, ORGANISATION DU TRANSPORT DE FRET ET AUTRES SERVICES PERSONNELS.</t>
  </si>
  <si>
    <t>152917</t>
  </si>
  <si>
    <t>GARBA EPSE AMADOU TAIBATOU</t>
  </si>
  <si>
    <t>P017318580675L</t>
  </si>
  <si>
    <t>152918</t>
  </si>
  <si>
    <t>GARBA FALL</t>
  </si>
  <si>
    <t>P027712418188K</t>
  </si>
  <si>
    <t>152919</t>
  </si>
  <si>
    <t>GARBA GARBA AOUDOU</t>
  </si>
  <si>
    <t>( ETS GARBA SUPPLIES AND BUILDING CAMEROON "GBS" )</t>
  </si>
  <si>
    <t>P127318060672Q</t>
  </si>
  <si>
    <t>152920</t>
  </si>
  <si>
    <t>GARBA GUY</t>
  </si>
  <si>
    <t>P027612103207N</t>
  </si>
  <si>
    <t>152921</t>
  </si>
  <si>
    <t>GARBA HANZA</t>
  </si>
  <si>
    <t>CHAHAROU OUMAROU</t>
  </si>
  <si>
    <t>P122017898464R</t>
  </si>
  <si>
    <t>152922</t>
  </si>
  <si>
    <t>GARBA IBRAHIM</t>
  </si>
  <si>
    <t>P046816878347N</t>
  </si>
  <si>
    <t>152923</t>
  </si>
  <si>
    <t>"ETS IBRAHIM"</t>
  </si>
  <si>
    <t>P046812643212Y</t>
  </si>
  <si>
    <t>152924</t>
  </si>
  <si>
    <t>GARBA IDRISSOU</t>
  </si>
  <si>
    <t>P122015511223M</t>
  </si>
  <si>
    <t>152925</t>
  </si>
  <si>
    <t>P016200085557R</t>
  </si>
  <si>
    <t>152926</t>
  </si>
  <si>
    <t>GARBA ISSA</t>
  </si>
  <si>
    <t>P119016583509R</t>
  </si>
  <si>
    <t>VENTE DES BASSINS</t>
  </si>
  <si>
    <t>152927</t>
  </si>
  <si>
    <t>GARBA KATCHALA</t>
  </si>
  <si>
    <t>P015415280969Q</t>
  </si>
  <si>
    <t>152928</t>
  </si>
  <si>
    <t>GARBA KIYARI</t>
  </si>
  <si>
    <t>P015512208480C</t>
  </si>
  <si>
    <t>152929</t>
  </si>
  <si>
    <t>GARBA MOUHAMADOU CHEOU</t>
  </si>
  <si>
    <t>ETS GARBOS</t>
  </si>
  <si>
    <t>P019800576474R</t>
  </si>
  <si>
    <t>152930</t>
  </si>
  <si>
    <t>GARBA NGOURA</t>
  </si>
  <si>
    <t>P028817052247P</t>
  </si>
  <si>
    <t>EEC NDOGSIMBI</t>
  </si>
  <si>
    <t>152931</t>
  </si>
  <si>
    <t>GARBA OUSMANE</t>
  </si>
  <si>
    <t>P016312336667C</t>
  </si>
  <si>
    <t>152932</t>
  </si>
  <si>
    <t>GARBA RABIOU</t>
  </si>
  <si>
    <t>" ETS RABSON'S "</t>
  </si>
  <si>
    <t>P017612142981S</t>
  </si>
  <si>
    <t>152933</t>
  </si>
  <si>
    <t>GARBA SAIDOU</t>
  </si>
  <si>
    <t>P128818261021G</t>
  </si>
  <si>
    <t>AGENT DE SUIVI</t>
  </si>
  <si>
    <t>152934</t>
  </si>
  <si>
    <t>GARBA SALEY</t>
  </si>
  <si>
    <t>P118612418534D</t>
  </si>
  <si>
    <t>152935</t>
  </si>
  <si>
    <t>GARBA TANKO.</t>
  </si>
  <si>
    <t>ETS GAMB'S</t>
  </si>
  <si>
    <t>P017316582811K</t>
  </si>
  <si>
    <t>152936</t>
  </si>
  <si>
    <t>GARBA WADJIRI TIDJANI</t>
  </si>
  <si>
    <t>P010217915870P</t>
  </si>
  <si>
    <t>152937</t>
  </si>
  <si>
    <t>GARBE ABOUBAKAR</t>
  </si>
  <si>
    <t>P018012380137Z</t>
  </si>
  <si>
    <t>MONTE BOULANGERIE</t>
  </si>
  <si>
    <t>152938</t>
  </si>
  <si>
    <t>GARCIANNE EMMANUELLE</t>
  </si>
  <si>
    <t>MOUASSO EDIMO</t>
  </si>
  <si>
    <t>P019718507637T</t>
  </si>
  <si>
    <t>152939</t>
  </si>
  <si>
    <t>GARD.ENTRET.CONST.ELECT.</t>
  </si>
  <si>
    <t>G.E.C.E. SARL</t>
  </si>
  <si>
    <t>M040400017579C</t>
  </si>
  <si>
    <t>152940</t>
  </si>
  <si>
    <t>GARDAMARA  NATHANAEL</t>
  </si>
  <si>
    <t>P048617739620E</t>
  </si>
  <si>
    <t>152941</t>
  </si>
  <si>
    <t>GARDE PRESIDENTIELLE</t>
  </si>
  <si>
    <t>M058500011606S</t>
  </si>
  <si>
    <t>152942</t>
  </si>
  <si>
    <t>GARDE PRÉSIDENTIELLE</t>
  </si>
  <si>
    <t>M092217622772W</t>
  </si>
  <si>
    <t>DERRIÈRE LE LYCÉE LECLERC</t>
  </si>
  <si>
    <t>152943</t>
  </si>
  <si>
    <t>GARDEN OF HOPE BILINGUAL NURSERY AND PRIMARY SCHOOL</t>
  </si>
  <si>
    <t>M071616733801Z</t>
  </si>
  <si>
    <t>152944</t>
  </si>
  <si>
    <t>GARDENS BOYS &amp; GIRLS ASSOCIATION LIMBE</t>
  </si>
  <si>
    <t>M102316931024N</t>
  </si>
  <si>
    <t>152945</t>
  </si>
  <si>
    <t>GARDERIE MAMAN SIDOUCE</t>
  </si>
  <si>
    <t>G.M.S</t>
  </si>
  <si>
    <t>M082217528777T</t>
  </si>
  <si>
    <t>STADE NELSON MANDELA</t>
  </si>
  <si>
    <t>152946</t>
  </si>
  <si>
    <t>GARDOU</t>
  </si>
  <si>
    <t>HALIL</t>
  </si>
  <si>
    <t>P019617745077G</t>
  </si>
  <si>
    <t>152947</t>
  </si>
  <si>
    <t>GARE DU NORD</t>
  </si>
  <si>
    <t>M042416655622P</t>
  </si>
  <si>
    <t>152948</t>
  </si>
  <si>
    <t>GARE ISAACGAR</t>
  </si>
  <si>
    <t>GARE ISAAC</t>
  </si>
  <si>
    <t>P015800062103D</t>
  </si>
  <si>
    <t>MENIER</t>
  </si>
  <si>
    <t>VERS ECOLE PUBLIQUE</t>
  </si>
  <si>
    <t>152949</t>
  </si>
  <si>
    <t>GAREEN BAMBOD CHEA LUMVALLA C/O BAMBERTISO ENTERPRISE</t>
  </si>
  <si>
    <t>P030217546022N</t>
  </si>
  <si>
    <t>BAMENDA1 NTAMAFE2 SHUFAI JCTION BAMENDAKWEN</t>
  </si>
  <si>
    <t>152950</t>
  </si>
  <si>
    <t>GARFI</t>
  </si>
  <si>
    <t>ISAIKU NFOR</t>
  </si>
  <si>
    <t>P038317449819L</t>
  </si>
  <si>
    <t>152951</t>
  </si>
  <si>
    <t>P028716585815S</t>
  </si>
  <si>
    <t>152952</t>
  </si>
  <si>
    <t>ALHADJI HASSOUMI</t>
  </si>
  <si>
    <t>P017716729493Z</t>
  </si>
  <si>
    <t>BRODERIE ARTISANALE</t>
  </si>
  <si>
    <t>152953</t>
  </si>
  <si>
    <t>P016912753065Z</t>
  </si>
  <si>
    <t>152954</t>
  </si>
  <si>
    <t>P077616449024L</t>
  </si>
  <si>
    <t>PRESTATIONS DE SERVICE , COMMERCE GENERAL</t>
  </si>
  <si>
    <t>152955</t>
  </si>
  <si>
    <t>P108014379220G</t>
  </si>
  <si>
    <t>152956</t>
  </si>
  <si>
    <t>P048617837367M</t>
  </si>
  <si>
    <t>152957</t>
  </si>
  <si>
    <t>ANDRE MBOURKILTAM</t>
  </si>
  <si>
    <t>P089016153908R</t>
  </si>
  <si>
    <t>RUE FACE DOVV, COMPTOIR 41</t>
  </si>
  <si>
    <t>152958</t>
  </si>
  <si>
    <t>ANTOINE KALDADAK</t>
  </si>
  <si>
    <t>P129716713402E</t>
  </si>
  <si>
    <t>152959</t>
  </si>
  <si>
    <t>P029217948900Z</t>
  </si>
  <si>
    <t>MAROUA SALAK</t>
  </si>
  <si>
    <t>152960</t>
  </si>
  <si>
    <t>DIBEL</t>
  </si>
  <si>
    <t>P016600376298M</t>
  </si>
  <si>
    <t>LOMBEL</t>
  </si>
  <si>
    <t>152961</t>
  </si>
  <si>
    <t>DJALIGUE</t>
  </si>
  <si>
    <t>P015712633687H</t>
  </si>
  <si>
    <t>WALDE SARKI PAWA</t>
  </si>
  <si>
    <t>152962</t>
  </si>
  <si>
    <t>P016812147123D</t>
  </si>
  <si>
    <t>152963</t>
  </si>
  <si>
    <t>HAMAN VANA</t>
  </si>
  <si>
    <t>P059118171693D</t>
  </si>
  <si>
    <t>152964</t>
  </si>
  <si>
    <t>P017516707906M</t>
  </si>
  <si>
    <t>152965</t>
  </si>
  <si>
    <t>P048618408670C</t>
  </si>
  <si>
    <t>152966</t>
  </si>
  <si>
    <t>P016600365620B</t>
  </si>
  <si>
    <t>152967</t>
  </si>
  <si>
    <t>MAHNDA</t>
  </si>
  <si>
    <t>P117912249149A</t>
  </si>
  <si>
    <t>152968</t>
  </si>
  <si>
    <t>Garga</t>
  </si>
  <si>
    <t>Mathurin</t>
  </si>
  <si>
    <t>P118117798184E</t>
  </si>
  <si>
    <t>152969</t>
  </si>
  <si>
    <t>MOMBRONG</t>
  </si>
  <si>
    <t>P066216396228K</t>
  </si>
  <si>
    <t>152970</t>
  </si>
  <si>
    <t>NARCISSE CYPRIEN</t>
  </si>
  <si>
    <t>P018217881127E</t>
  </si>
  <si>
    <t>152971</t>
  </si>
  <si>
    <t>P016312498417H</t>
  </si>
  <si>
    <t>152972</t>
  </si>
  <si>
    <t>ROMEO FLORENTIN</t>
  </si>
  <si>
    <t>P026616682091Y</t>
  </si>
  <si>
    <t>152973</t>
  </si>
  <si>
    <t>GARGA  MOMBRONG</t>
  </si>
  <si>
    <t>P016212240552A</t>
  </si>
  <si>
    <t>à côté Ngatto Bar</t>
  </si>
  <si>
    <t>152974</t>
  </si>
  <si>
    <t>GARGA ALI</t>
  </si>
  <si>
    <t>P018012547244L</t>
  </si>
  <si>
    <t>152975</t>
  </si>
  <si>
    <t>P078616656931A</t>
  </si>
  <si>
    <t>152976</t>
  </si>
  <si>
    <t>GARGA ALI TAIGA</t>
  </si>
  <si>
    <t>" ETS TASK MASTERS"</t>
  </si>
  <si>
    <t>P088317930279U</t>
  </si>
  <si>
    <t>152977</t>
  </si>
  <si>
    <t>GARGA ALIM</t>
  </si>
  <si>
    <t>P048517496907F</t>
  </si>
  <si>
    <t>KANO APRES LE LAC</t>
  </si>
  <si>
    <t>152978</t>
  </si>
  <si>
    <t>GARGA ALIOU</t>
  </si>
  <si>
    <t>P057912465461K</t>
  </si>
  <si>
    <t>SECTEUR BOUCHERIE</t>
  </si>
  <si>
    <t>152979</t>
  </si>
  <si>
    <t>GARGA AMADOU</t>
  </si>
  <si>
    <t>P017612484700H</t>
  </si>
  <si>
    <t>A COTE MARCHE CEREALES</t>
  </si>
  <si>
    <t>152980</t>
  </si>
  <si>
    <t>GARGA AMINOU</t>
  </si>
  <si>
    <t>P017016572273S</t>
  </si>
  <si>
    <t>PRÊTS À PORTER</t>
  </si>
  <si>
    <t>152981</t>
  </si>
  <si>
    <t>GARGA BOBORE</t>
  </si>
  <si>
    <t>P014215195486S</t>
  </si>
  <si>
    <t>152982</t>
  </si>
  <si>
    <t>GARGA BOUBA</t>
  </si>
  <si>
    <t>P127316788887J</t>
  </si>
  <si>
    <t>WOURO TCHEDE</t>
  </si>
  <si>
    <t>152983</t>
  </si>
  <si>
    <t>GARGA EMMANUEL</t>
  </si>
  <si>
    <t>P017116310335L</t>
  </si>
  <si>
    <t>152984</t>
  </si>
  <si>
    <t>GARGA GABA Séraphin</t>
  </si>
  <si>
    <t>P117400561289U</t>
  </si>
  <si>
    <t>BARRIERE EAUX ET FORETS</t>
  </si>
  <si>
    <t>152985</t>
  </si>
  <si>
    <t>GARGA GADJI</t>
  </si>
  <si>
    <t>P017712621389D</t>
  </si>
  <si>
    <t>AVANT LE LAWANAT</t>
  </si>
  <si>
    <t>152986</t>
  </si>
  <si>
    <t>GARGA HAMIDOU</t>
  </si>
  <si>
    <t>P017412336679Q</t>
  </si>
  <si>
    <t>152987</t>
  </si>
  <si>
    <t>GARGA KADILAM</t>
  </si>
  <si>
    <t>P017016411161L</t>
  </si>
  <si>
    <t>152988</t>
  </si>
  <si>
    <t>P017516411152H</t>
  </si>
  <si>
    <t>MISKINE</t>
  </si>
  <si>
    <t>MARCHE MISKINE</t>
  </si>
  <si>
    <t>152989</t>
  </si>
  <si>
    <t>GARGA KPAO ABO</t>
  </si>
  <si>
    <t>P129317637989E</t>
  </si>
  <si>
    <t>152990</t>
  </si>
  <si>
    <t>GARGA MANA</t>
  </si>
  <si>
    <t>P090217472175J</t>
  </si>
  <si>
    <t>152991</t>
  </si>
  <si>
    <t>GARGA MASSA MOIGA SADOU</t>
  </si>
  <si>
    <t>P018017819055X</t>
  </si>
  <si>
    <t>152992</t>
  </si>
  <si>
    <t>GARGA MBONDA</t>
  </si>
  <si>
    <t>P099418057047T</t>
  </si>
  <si>
    <t>152993</t>
  </si>
  <si>
    <t>GARGA MOUSSA</t>
  </si>
  <si>
    <t>P078312631979K</t>
  </si>
  <si>
    <t>152994</t>
  </si>
  <si>
    <t>GARGA NGALAI</t>
  </si>
  <si>
    <t>P018616717626B</t>
  </si>
  <si>
    <t>KAELE CHARMANT SQUARE</t>
  </si>
  <si>
    <t>152995</t>
  </si>
  <si>
    <t>GARGA NGOUYOUK</t>
  </si>
  <si>
    <t>P056616158951R</t>
  </si>
  <si>
    <t>MONTE ESCALIER CÔTE GAUCHE CHAMP COMPTOIR 20</t>
  </si>
  <si>
    <t>152996</t>
  </si>
  <si>
    <t>GARGA OUMAROU</t>
  </si>
  <si>
    <t>P018017835394S</t>
  </si>
  <si>
    <t>152997</t>
  </si>
  <si>
    <t>GARGA QSADJO</t>
  </si>
  <si>
    <t>P016216631562H</t>
  </si>
  <si>
    <t>MARCHE CENTRAL BC 112</t>
  </si>
  <si>
    <t>152998</t>
  </si>
  <si>
    <t>GARGA YAGOUNTE</t>
  </si>
  <si>
    <t>P048316578109N</t>
  </si>
  <si>
    <t>152999</t>
  </si>
  <si>
    <t>GARGA YAOUBA</t>
  </si>
  <si>
    <t>P039217638614H</t>
  </si>
  <si>
    <t>COMMERCE GLE,TRANSPORT,IMPORT EXPORT</t>
  </si>
  <si>
    <t>153000</t>
  </si>
  <si>
    <t>ETS GARGA</t>
  </si>
  <si>
    <t>P039212436890E</t>
  </si>
  <si>
    <t>COMMERCE GNL,PRESTATIONS,TRANSPORT</t>
  </si>
  <si>
    <t>153001</t>
  </si>
  <si>
    <t>GARGOUM MAHAMAT.</t>
  </si>
  <si>
    <t>P017617744166P</t>
  </si>
  <si>
    <t>153002</t>
  </si>
  <si>
    <t>GARI  ALI</t>
  </si>
  <si>
    <t>P019517741128B</t>
  </si>
  <si>
    <t>153003</t>
  </si>
  <si>
    <t>GARI James</t>
  </si>
  <si>
    <t>P017717690180W</t>
  </si>
  <si>
    <t>153004</t>
  </si>
  <si>
    <t>GARIBA</t>
  </si>
  <si>
    <t>AWA MANSHI</t>
  </si>
  <si>
    <t>P078517079638W</t>
  </si>
  <si>
    <t>153005</t>
  </si>
  <si>
    <t>WALTER YUNINSHI</t>
  </si>
  <si>
    <t>P118212771690X</t>
  </si>
  <si>
    <t>153006</t>
  </si>
  <si>
    <t>GARIBA EMMANUEL NCHARI</t>
  </si>
  <si>
    <t>P107300389644Q</t>
  </si>
  <si>
    <t>SCIERIE SONGUE</t>
  </si>
  <si>
    <t>153007</t>
  </si>
  <si>
    <t>GARIBA OUMAROU</t>
  </si>
  <si>
    <t>ETS GARIBA ET COMPAGNIE</t>
  </si>
  <si>
    <t>P068416075336X</t>
  </si>
  <si>
    <t>DERNIÈRE COMBATTANT</t>
  </si>
  <si>
    <t>153008</t>
  </si>
  <si>
    <t>GARIVA</t>
  </si>
  <si>
    <t>NGARGOUA</t>
  </si>
  <si>
    <t>P018317762967G</t>
  </si>
  <si>
    <t>153009</t>
  </si>
  <si>
    <t>GARIWAH TSENGE</t>
  </si>
  <si>
    <t>P097318089431A</t>
  </si>
  <si>
    <t>153010</t>
  </si>
  <si>
    <t>GARIYA AMADA LTD SARL</t>
  </si>
  <si>
    <t>M032517640396U</t>
  </si>
  <si>
    <t>GÉNÉRAL TRADE, AUTO CAR SALE, RENTAL AND REPAIRS, FRAMING, NÉGOCE, IMPORT-EXPORT.</t>
  </si>
  <si>
    <t>153011</t>
  </si>
  <si>
    <t>GARKOUI</t>
  </si>
  <si>
    <t>P050617745444W</t>
  </si>
  <si>
    <t>153012</t>
  </si>
  <si>
    <t>GARO EYONG</t>
  </si>
  <si>
    <t>NTIBEG NYOH</t>
  </si>
  <si>
    <t>P039217674025T</t>
  </si>
  <si>
    <t>153013</t>
  </si>
  <si>
    <t>GAROMA INC SARL</t>
  </si>
  <si>
    <t>M022517548618Y</t>
  </si>
  <si>
    <t>153014</t>
  </si>
  <si>
    <t>GAROMA SARL</t>
  </si>
  <si>
    <t>M011300045344J</t>
  </si>
  <si>
    <t>153015</t>
  </si>
  <si>
    <t>ADOUM LANG-MIGUE ALI</t>
  </si>
  <si>
    <t>P030317575574E</t>
  </si>
  <si>
    <t>YAGOUA DANAYRE</t>
  </si>
  <si>
    <t>153016</t>
  </si>
  <si>
    <t>P018000257735Y</t>
  </si>
  <si>
    <t>153017</t>
  </si>
  <si>
    <t>GAROUA FIFI</t>
  </si>
  <si>
    <t>P016712643271D</t>
  </si>
  <si>
    <t>MÉDECINE TRADITIONNELLE</t>
  </si>
  <si>
    <t>FACE DRAGAGE</t>
  </si>
  <si>
    <t>153018</t>
  </si>
  <si>
    <t>GAROUA ISSAH</t>
  </si>
  <si>
    <t>P014812147524U</t>
  </si>
  <si>
    <t>153019</t>
  </si>
  <si>
    <t>GAROUA JEREMIE</t>
  </si>
  <si>
    <t>P069112491383M</t>
  </si>
  <si>
    <t>153020</t>
  </si>
  <si>
    <t>GAROUA TOWN COOPERATIVE</t>
  </si>
  <si>
    <t>GATOCCUL</t>
  </si>
  <si>
    <t>M060812421023W</t>
  </si>
  <si>
    <t>TRANSFERT D'ARGENT (MICRO FINANCE)</t>
  </si>
  <si>
    <t>YELWA BP GAROUA</t>
  </si>
  <si>
    <t>153021</t>
  </si>
  <si>
    <t>GAROUANG ABANCHIME ABANCHIME</t>
  </si>
  <si>
    <t>P119518161584U</t>
  </si>
  <si>
    <t>153022</t>
  </si>
  <si>
    <t>GAROUM MADJIBEYE EPSEE BAIDOLAR</t>
  </si>
  <si>
    <t>P047400316682G</t>
  </si>
  <si>
    <t>FACE ÉCOLE FRANÇAISE</t>
  </si>
  <si>
    <t>153023</t>
  </si>
  <si>
    <t>GARRIBA</t>
  </si>
  <si>
    <t>LINDA JINJAR</t>
  </si>
  <si>
    <t>P128416773020S</t>
  </si>
  <si>
    <t>153024</t>
  </si>
  <si>
    <t>GARRIBA CHUMYEN VANITY</t>
  </si>
  <si>
    <t>P087912576004R</t>
  </si>
  <si>
    <t>153025</t>
  </si>
  <si>
    <t>GARRIET ESTATE COMPANY LIMITED</t>
  </si>
  <si>
    <t>M042318173137J</t>
  </si>
  <si>
    <t>153026</t>
  </si>
  <si>
    <t>GARRIGA MBONG SARL</t>
  </si>
  <si>
    <t>GAM SARL</t>
  </si>
  <si>
    <t>M042416733045N</t>
  </si>
  <si>
    <t>TITI-GARAGE</t>
  </si>
  <si>
    <t>153027</t>
  </si>
  <si>
    <t>GARRISON WELFARE SARL</t>
  </si>
  <si>
    <t>M112417459281B</t>
  </si>
  <si>
    <t>153028</t>
  </si>
  <si>
    <t>GARUA</t>
  </si>
  <si>
    <t>P018716282921N</t>
  </si>
  <si>
    <t>153029</t>
  </si>
  <si>
    <t>GARVOUNA</t>
  </si>
  <si>
    <t>COMPLXE COCOTIER</t>
  </si>
  <si>
    <t>P017000382878R</t>
  </si>
  <si>
    <t>KASKAO</t>
  </si>
  <si>
    <t>CPLXE COCOTIER</t>
  </si>
  <si>
    <t>153030</t>
  </si>
  <si>
    <t>GAS ENGEENERING AND SERVICES GNY</t>
  </si>
  <si>
    <t>GESC SARL</t>
  </si>
  <si>
    <t>M032416774475Z</t>
  </si>
  <si>
    <t>BP 806 BATOURI</t>
  </si>
  <si>
    <t>153031</t>
  </si>
  <si>
    <t>GAS ENGINEERING &amp; SERVICES COMPANY</t>
  </si>
  <si>
    <t>M051812703981B</t>
  </si>
  <si>
    <t>DISTRIBUTION GAZ-COMMERCE-IMP/EXP</t>
  </si>
  <si>
    <t>FACE COMMISARIAT 16E NKOL MBONG</t>
  </si>
  <si>
    <t>153032</t>
  </si>
  <si>
    <t>GAS ENGINEERING SARL</t>
  </si>
  <si>
    <t>M070500019848C</t>
  </si>
  <si>
    <t>153033</t>
  </si>
  <si>
    <t>GAS LINE GADGETS CO LTD</t>
  </si>
  <si>
    <t>M102217656236F</t>
  </si>
  <si>
    <t>COMMERCE GÉNÉRAL, E-COMMERCE,PRESTATIONS DE SERVICES, IMPORT/EXPORT...</t>
  </si>
  <si>
    <t>153034</t>
  </si>
  <si>
    <t>GAS PETER</t>
  </si>
  <si>
    <t>P098216304900R</t>
  </si>
  <si>
    <t>153035</t>
  </si>
  <si>
    <t>GASA</t>
  </si>
  <si>
    <t>Odette Beri</t>
  </si>
  <si>
    <t>P128218009703A</t>
  </si>
  <si>
    <t>153036</t>
  </si>
  <si>
    <t>GASANA</t>
  </si>
  <si>
    <t>P017514595201G</t>
  </si>
  <si>
    <t>153037</t>
  </si>
  <si>
    <t>GASANA  FELICIEN</t>
  </si>
  <si>
    <t>P017500394795G</t>
  </si>
  <si>
    <t>153038</t>
  </si>
  <si>
    <t>GASEP SHALOM SARL</t>
  </si>
  <si>
    <t>"GASEP SHALOM SARL"</t>
  </si>
  <si>
    <t>M081612565163W</t>
  </si>
  <si>
    <t>BOULANGERIE-PATISSERIE/ CCE GL</t>
  </si>
  <si>
    <t>153039</t>
  </si>
  <si>
    <t>GASFLOW AND ENGINEERING SARL</t>
  </si>
  <si>
    <t>M011814624193G</t>
  </si>
  <si>
    <t>ENTRÉE CHAMARD</t>
  </si>
  <si>
    <t>153040</t>
  </si>
  <si>
    <t>GASGABA</t>
  </si>
  <si>
    <t>P019217760954C</t>
  </si>
  <si>
    <t>153041</t>
  </si>
  <si>
    <t>GASHIRABAKE ILDEPHONSE</t>
  </si>
  <si>
    <t>P017012281843N</t>
  </si>
  <si>
    <t>153042</t>
  </si>
  <si>
    <t>P074616834230Q</t>
  </si>
  <si>
    <t>METAR QUATAR</t>
  </si>
  <si>
    <t>153043</t>
  </si>
  <si>
    <t>GASIER VOMENE</t>
  </si>
  <si>
    <t>BRICE LEDOUX</t>
  </si>
  <si>
    <t>P019014629621D</t>
  </si>
  <si>
    <t>A COTÉ DE MACAO BAR</t>
  </si>
  <si>
    <t>153044</t>
  </si>
  <si>
    <t>GASISO</t>
  </si>
  <si>
    <t>P079717840508Z</t>
  </si>
  <si>
    <t>153045</t>
  </si>
  <si>
    <t>GASKIYA SARL</t>
  </si>
  <si>
    <t>M072217500619K</t>
  </si>
  <si>
    <t>153046</t>
  </si>
  <si>
    <t>GASMAN SARL</t>
  </si>
  <si>
    <t>M012517524615U</t>
  </si>
  <si>
    <t>153047</t>
  </si>
  <si>
    <t>GASOM OIL INDUSTRIES SARL</t>
  </si>
  <si>
    <t>M042217226221T</t>
  </si>
  <si>
    <t>153048</t>
  </si>
  <si>
    <t>GASPAH KAZONG</t>
  </si>
  <si>
    <t>P057618278600U</t>
  </si>
  <si>
    <t>153049</t>
  </si>
  <si>
    <t>P067617974957P</t>
  </si>
  <si>
    <t>153050</t>
  </si>
  <si>
    <t>GASPAR UMBU</t>
  </si>
  <si>
    <t>P120016617325G</t>
  </si>
  <si>
    <t>153051</t>
  </si>
  <si>
    <t>GASPARD RANCH SARL</t>
  </si>
  <si>
    <t>M062217372597N</t>
  </si>
  <si>
    <t>153052</t>
  </si>
  <si>
    <t>GASPARY SARL</t>
  </si>
  <si>
    <t>M079300004427Z</t>
  </si>
  <si>
    <t>153053</t>
  </si>
  <si>
    <t>GASPSON BAPMU</t>
  </si>
  <si>
    <t>P088100529554N</t>
  </si>
  <si>
    <t>153054</t>
  </si>
  <si>
    <t>GASSA CHEMI JUDICAELE GRASSE</t>
  </si>
  <si>
    <t>P108912352559N</t>
  </si>
  <si>
    <t>DERRIERE BICEC CENTRALE</t>
  </si>
  <si>
    <t>153055</t>
  </si>
  <si>
    <t>GASSA EMATOU</t>
  </si>
  <si>
    <t>MELCHIADE</t>
  </si>
  <si>
    <t>P057300243727E</t>
  </si>
  <si>
    <t>153056</t>
  </si>
  <si>
    <t>GASSA EPOUSE KEWOU</t>
  </si>
  <si>
    <t>SORELLE EUGENIE</t>
  </si>
  <si>
    <t>P087116023380H</t>
  </si>
  <si>
    <t>153057</t>
  </si>
  <si>
    <t>GASSA TCHOUBA SOSTHENE YACINTHE</t>
  </si>
  <si>
    <t>ETS FIRST PROJECT COOPERATION</t>
  </si>
  <si>
    <t>P037212245151U</t>
  </si>
  <si>
    <t>ELECTROTECHNIQUE-CCE/GL-PREST/SCES</t>
  </si>
  <si>
    <t>153058</t>
  </si>
  <si>
    <t>GASSADI</t>
  </si>
  <si>
    <t>P108017229721M</t>
  </si>
  <si>
    <t>689250667</t>
  </si>
  <si>
    <t>153059</t>
  </si>
  <si>
    <t>GASSAM</t>
  </si>
  <si>
    <t>P108516994625Q</t>
  </si>
  <si>
    <t>153060</t>
  </si>
  <si>
    <t>SERGES ERIC</t>
  </si>
  <si>
    <t>P067417335681A</t>
  </si>
  <si>
    <t>153061</t>
  </si>
  <si>
    <t>GASSAM DJEUDJE ARNAULD</t>
  </si>
  <si>
    <t>ETS GDA</t>
  </si>
  <si>
    <t>P049614871225Y</t>
  </si>
  <si>
    <t>NKOUME</t>
  </si>
  <si>
    <t>153062</t>
  </si>
  <si>
    <t>GASSAM KENGNE</t>
  </si>
  <si>
    <t>AUBIN GUAUTIER.</t>
  </si>
  <si>
    <t>P018617596409D</t>
  </si>
  <si>
    <t>153063</t>
  </si>
  <si>
    <t>GASSAM LONLA GESSELINE</t>
  </si>
  <si>
    <t>P059517888961B</t>
  </si>
  <si>
    <t>153064</t>
  </si>
  <si>
    <t>GASSAM PETETE SANDRA LAURE</t>
  </si>
  <si>
    <t>P128312644682J</t>
  </si>
  <si>
    <t>153065</t>
  </si>
  <si>
    <t>GASSAM TCHOUAKEU</t>
  </si>
  <si>
    <t>P047012173612N</t>
  </si>
  <si>
    <t>153066</t>
  </si>
  <si>
    <t>GASSAM YIMCHE</t>
  </si>
  <si>
    <t>JESSIE CHRISTABELLE</t>
  </si>
  <si>
    <t>P060015274116F</t>
  </si>
  <si>
    <t>153067</t>
  </si>
  <si>
    <t>GASSAMA IBRA</t>
  </si>
  <si>
    <t>P047617100207Z</t>
  </si>
  <si>
    <t>153068</t>
  </si>
  <si>
    <t>P047618313371P</t>
  </si>
  <si>
    <t>153069</t>
  </si>
  <si>
    <t>GASSAMA MARIAMA</t>
  </si>
  <si>
    <t>(FREME FILMZ ENTERTAINMENT)</t>
  </si>
  <si>
    <t>P108211344040H</t>
  </si>
  <si>
    <t>153070</t>
  </si>
  <si>
    <t>GASSE YMELE</t>
  </si>
  <si>
    <t>INES BLANCHE</t>
  </si>
  <si>
    <t>P107816666464L</t>
  </si>
  <si>
    <t>153071</t>
  </si>
  <si>
    <t>GASSE YMELE INESS BLANDINE</t>
  </si>
  <si>
    <t>P107812584919T</t>
  </si>
  <si>
    <t>STAND N°233</t>
  </si>
  <si>
    <t>153072</t>
  </si>
  <si>
    <t>GASSEC EP. TCHEUMENI</t>
  </si>
  <si>
    <t>P046200022855R</t>
  </si>
  <si>
    <t>153073</t>
  </si>
  <si>
    <t>GASSEC EPSEE TCHEUMENI</t>
  </si>
  <si>
    <t>P046200518607U</t>
  </si>
  <si>
    <t>DOUALA/NKOMBA</t>
  </si>
  <si>
    <t>153074</t>
  </si>
  <si>
    <t>GASSENTA PALAI</t>
  </si>
  <si>
    <t>P019517755311J</t>
  </si>
  <si>
    <t>153075</t>
  </si>
  <si>
    <t>GASSEU</t>
  </si>
  <si>
    <t>P057818093240Y</t>
  </si>
  <si>
    <t>153076</t>
  </si>
  <si>
    <t>P057817050298F</t>
  </si>
  <si>
    <t>153077</t>
  </si>
  <si>
    <t>GASSEU KABANI</t>
  </si>
  <si>
    <t>P117218069044B</t>
  </si>
  <si>
    <t>PK 10 GENIE MILITAIRE</t>
  </si>
  <si>
    <t>153078</t>
  </si>
  <si>
    <t>GASSI</t>
  </si>
  <si>
    <t>MAURICE GERARD</t>
  </si>
  <si>
    <t>P017717186284W</t>
  </si>
  <si>
    <t>153079</t>
  </si>
  <si>
    <t>GASSI IDRISS</t>
  </si>
  <si>
    <t>ETS GIA &amp; FILS</t>
  </si>
  <si>
    <t>P017514542058U</t>
  </si>
  <si>
    <t>KOULKOUADA</t>
  </si>
  <si>
    <t>153080</t>
  </si>
  <si>
    <t>GASSIBASSOU</t>
  </si>
  <si>
    <t>PHILOMENE (ETS SIBAS BUSINESS)</t>
  </si>
  <si>
    <t>P098816995789T</t>
  </si>
  <si>
    <t>153081</t>
  </si>
  <si>
    <t>GASSIDA ANGELE</t>
  </si>
  <si>
    <t>P099518222314L</t>
  </si>
  <si>
    <t>153082</t>
  </si>
  <si>
    <t>GASSIMOU</t>
  </si>
  <si>
    <t>P039617155182K</t>
  </si>
  <si>
    <t>153083</t>
  </si>
  <si>
    <t>GASSINA MOLLO</t>
  </si>
  <si>
    <t>ALEXANDRE MAGLOIRE</t>
  </si>
  <si>
    <t>P109916703061M</t>
  </si>
  <si>
    <t>153084</t>
  </si>
  <si>
    <t>GASSINGUI</t>
  </si>
  <si>
    <t>P017915994791T</t>
  </si>
  <si>
    <t>PERSONNE A SOLDE GLOBAL</t>
  </si>
  <si>
    <t>GALAM FOULDA</t>
  </si>
  <si>
    <t>153085</t>
  </si>
  <si>
    <t>GASSISOU TI</t>
  </si>
  <si>
    <t>M109217128107T</t>
  </si>
  <si>
    <t>153086</t>
  </si>
  <si>
    <t>GASSISSOU</t>
  </si>
  <si>
    <t>GUY JEROME</t>
  </si>
  <si>
    <t>P018714367257K</t>
  </si>
  <si>
    <t>153087</t>
  </si>
  <si>
    <t>P019117922194Y</t>
  </si>
  <si>
    <t>153088</t>
  </si>
  <si>
    <t>P078312547774E</t>
  </si>
  <si>
    <t>HIRGOYO HOTEL</t>
  </si>
  <si>
    <t>153089</t>
  </si>
  <si>
    <t>GASSISSOU HOVNA OLIVIER</t>
  </si>
  <si>
    <t>P076917605756Q</t>
  </si>
  <si>
    <t>153090</t>
  </si>
  <si>
    <t>GASSISSOU JUSTIN</t>
  </si>
  <si>
    <t>P018516303608P</t>
  </si>
  <si>
    <t>153091</t>
  </si>
  <si>
    <t>GASSISSOU SAMUEL</t>
  </si>
  <si>
    <t>P122016805590Z</t>
  </si>
  <si>
    <t>153092</t>
  </si>
  <si>
    <t>GASSISSOU SIMON</t>
  </si>
  <si>
    <t>P122015741769S</t>
  </si>
  <si>
    <t>153093</t>
  </si>
  <si>
    <t>GASSO</t>
  </si>
  <si>
    <t>P079017464069G</t>
  </si>
  <si>
    <t>OURO-TALAKA</t>
  </si>
  <si>
    <t>153094</t>
  </si>
  <si>
    <t>P017115352701C</t>
  </si>
  <si>
    <t>153095</t>
  </si>
  <si>
    <t>P048817730492T</t>
  </si>
  <si>
    <t>153096</t>
  </si>
  <si>
    <t>GASSO ANDRE</t>
  </si>
  <si>
    <t>P015200218588Z</t>
  </si>
  <si>
    <t>LAF</t>
  </si>
  <si>
    <t>153097</t>
  </si>
  <si>
    <t>GASSO MAIKINDIM</t>
  </si>
  <si>
    <t>P079217067042E</t>
  </si>
  <si>
    <t>153098</t>
  </si>
  <si>
    <t>GASSO RABE</t>
  </si>
  <si>
    <t>YVAN (ETS LA CONCORDE &amp; FILS)</t>
  </si>
  <si>
    <t>P019818354653G</t>
  </si>
  <si>
    <t>153099</t>
  </si>
  <si>
    <t>GASSOUMI ABDOULAYE</t>
  </si>
  <si>
    <t>P039512486784Y</t>
  </si>
  <si>
    <t>153100</t>
  </si>
  <si>
    <t>GASSU</t>
  </si>
  <si>
    <t>P026712627873L</t>
  </si>
  <si>
    <t>153101</t>
  </si>
  <si>
    <t>P097600569615F</t>
  </si>
  <si>
    <t>153102</t>
  </si>
  <si>
    <t>P017912517931S</t>
  </si>
  <si>
    <t>153103</t>
  </si>
  <si>
    <t>GASSU TIMOTHEE</t>
  </si>
  <si>
    <t>P017916708949Z</t>
  </si>
  <si>
    <t>FOUNITURE SCOLAIRE</t>
  </si>
  <si>
    <t>153104</t>
  </si>
  <si>
    <t>GAST-CA</t>
  </si>
  <si>
    <t>M032118587703T</t>
  </si>
  <si>
    <t>ENTREE BETHEL</t>
  </si>
  <si>
    <t>153105</t>
  </si>
  <si>
    <t>GASTECH SOLUTIONS</t>
  </si>
  <si>
    <t>M032517627579A</t>
  </si>
  <si>
    <t>PS/CG/VTE DES GAS</t>
  </si>
  <si>
    <t>153106</t>
  </si>
  <si>
    <t>KADJI</t>
  </si>
  <si>
    <t>P058417018593H</t>
  </si>
  <si>
    <t>153107</t>
  </si>
  <si>
    <t>TCHOUBATA</t>
  </si>
  <si>
    <t>P017116733891B</t>
  </si>
  <si>
    <t>WOURDE / DOUGGOI</t>
  </si>
  <si>
    <t>153108</t>
  </si>
  <si>
    <t>ZIWO</t>
  </si>
  <si>
    <t>P059117677402R</t>
  </si>
  <si>
    <t>153109</t>
  </si>
  <si>
    <t>GASTON ACHIDI BOMA</t>
  </si>
  <si>
    <t>P092518077647X</t>
  </si>
  <si>
    <t>153110</t>
  </si>
  <si>
    <t>P077215058762W</t>
  </si>
  <si>
    <t>RUE AFCODI</t>
  </si>
  <si>
    <t>153111</t>
  </si>
  <si>
    <t>ETS HELENAMED INTERNATIONAL</t>
  </si>
  <si>
    <t>P077216028268J</t>
  </si>
  <si>
    <t>153112</t>
  </si>
  <si>
    <t>GASTON FRU CHI</t>
  </si>
  <si>
    <t>P110216974350Q</t>
  </si>
  <si>
    <t>153113</t>
  </si>
  <si>
    <t>GASTON TIM</t>
  </si>
  <si>
    <t>P109216423717M</t>
  </si>
  <si>
    <t>153114</t>
  </si>
  <si>
    <t>GASTRO MEDICAL ET ENDOSCOPE DIGESTIVE</t>
  </si>
  <si>
    <t>M082116475876H</t>
  </si>
  <si>
    <t>153115</t>
  </si>
  <si>
    <t>GATANG EPSE OMBE AKOUNA SALOME</t>
  </si>
  <si>
    <t>P037300329639M</t>
  </si>
  <si>
    <t>SOURCE BAR</t>
  </si>
  <si>
    <t>153116</t>
  </si>
  <si>
    <t>GATAT GILDAS ROMUALD</t>
  </si>
  <si>
    <t>P048916359296C</t>
  </si>
  <si>
    <t>153117</t>
  </si>
  <si>
    <t>GATAT TCHOUAKEU</t>
  </si>
  <si>
    <t>P057318168507G</t>
  </si>
  <si>
    <t>153118</t>
  </si>
  <si>
    <t>GATAT YANKOU EPOUSE DJAPOM</t>
  </si>
  <si>
    <t>OLGA NATHALIE</t>
  </si>
  <si>
    <t>P107416028651D</t>
  </si>
  <si>
    <t>153119</t>
  </si>
  <si>
    <t>GATC SARL</t>
  </si>
  <si>
    <t>GATC</t>
  </si>
  <si>
    <t>M040800024700W</t>
  </si>
  <si>
    <t>TRANSFERT D ARGENT BUREAU D ECHANGE</t>
  </si>
  <si>
    <t>153120</t>
  </si>
  <si>
    <t>GATCHA NGASSAM</t>
  </si>
  <si>
    <t>P028112285974Y</t>
  </si>
  <si>
    <t>153121</t>
  </si>
  <si>
    <t>GATCHESSI</t>
  </si>
  <si>
    <t>P125918472855X</t>
  </si>
  <si>
    <t>153122</t>
  </si>
  <si>
    <t>GATCHEU EMELEU EPSE NGAKAK</t>
  </si>
  <si>
    <t>P028916627359Z</t>
  </si>
  <si>
    <t>153123</t>
  </si>
  <si>
    <t>GATCHEUSSI</t>
  </si>
  <si>
    <t>P058017366867M</t>
  </si>
  <si>
    <t>GENERAL EXPRESS VOYAGE ENTREE DE LA VILLE</t>
  </si>
  <si>
    <t>153124</t>
  </si>
  <si>
    <t>GATCHI</t>
  </si>
  <si>
    <t>P058218098214B</t>
  </si>
  <si>
    <t>153125</t>
  </si>
  <si>
    <t>GATCHI OSCAR</t>
  </si>
  <si>
    <t>P058212624638N</t>
  </si>
  <si>
    <t>CPT  I 14</t>
  </si>
  <si>
    <t>153126</t>
  </si>
  <si>
    <t>GATCHI TIKOBO LIONEL</t>
  </si>
  <si>
    <t>(ETS GATECHI)</t>
  </si>
  <si>
    <t>P019317772682W</t>
  </si>
  <si>
    <t>153127</t>
  </si>
  <si>
    <t>GATCHIE</t>
  </si>
  <si>
    <t>IGENE PIERRE</t>
  </si>
  <si>
    <t>P099116655453N</t>
  </si>
  <si>
    <t>695340548</t>
  </si>
  <si>
    <t>153128</t>
  </si>
  <si>
    <t>GATCHO FAGNA JEAN CLAUDE</t>
  </si>
  <si>
    <t>P105400283992A</t>
  </si>
  <si>
    <t>153129</t>
  </si>
  <si>
    <t>GATCHO LABANG CEDRIC</t>
  </si>
  <si>
    <t>ETS GLC TOPO</t>
  </si>
  <si>
    <t>P019216251104T</t>
  </si>
  <si>
    <t>153130</t>
  </si>
  <si>
    <t>GATCHO NDOUNKE</t>
  </si>
  <si>
    <t>NOEL FERNANDEZ</t>
  </si>
  <si>
    <t>P019316979146M</t>
  </si>
  <si>
    <t>153131</t>
  </si>
  <si>
    <t>GATCHOU KUEKOUA</t>
  </si>
  <si>
    <t>P098517652987P</t>
  </si>
  <si>
    <t>153132</t>
  </si>
  <si>
    <t>GATCHOUE DJIAKAM</t>
  </si>
  <si>
    <t>Franchiesca</t>
  </si>
  <si>
    <t>P019417981854E</t>
  </si>
  <si>
    <t>153133</t>
  </si>
  <si>
    <t>GATCHOUOP CLARISSE AIME</t>
  </si>
  <si>
    <t>P127912418062T</t>
  </si>
  <si>
    <t>Vente Prod.Alt</t>
  </si>
  <si>
    <t>DESCENTE PHCIE M B</t>
  </si>
  <si>
    <t>153134</t>
  </si>
  <si>
    <t>GATCHOUOP KAMGA</t>
  </si>
  <si>
    <t>NADINE FRANCOISE</t>
  </si>
  <si>
    <t>P087817803023L</t>
  </si>
  <si>
    <t>153135</t>
  </si>
  <si>
    <t>GATCHOUP</t>
  </si>
  <si>
    <t>LYNE MYRISSE</t>
  </si>
  <si>
    <t>P077917013321K</t>
  </si>
  <si>
    <t>153136</t>
  </si>
  <si>
    <t>GATCHUE DZOENTAP ROSINE DIANEGAT</t>
  </si>
  <si>
    <t>GATCHUE DZOENTAP ROSINE DIANE</t>
  </si>
  <si>
    <t>P058200555427W</t>
  </si>
  <si>
    <t>VENTE DE PEINTURES</t>
  </si>
  <si>
    <t>ANCIEN3E NKONGMONDO</t>
  </si>
  <si>
    <t>153137</t>
  </si>
  <si>
    <t>GATCHUEN</t>
  </si>
  <si>
    <t>P077218482240L</t>
  </si>
  <si>
    <t>153138</t>
  </si>
  <si>
    <t>GATCHUEN PIERRE</t>
  </si>
  <si>
    <t>P122017533753H</t>
  </si>
  <si>
    <t>153139</t>
  </si>
  <si>
    <t>GATCHUESI EPSEE TCHOUANMO</t>
  </si>
  <si>
    <t>P045200184348M</t>
  </si>
  <si>
    <t>BANGOU VILLE</t>
  </si>
  <si>
    <t>153140</t>
  </si>
  <si>
    <t>GATCHUESSI</t>
  </si>
  <si>
    <t>P117012377506F</t>
  </si>
  <si>
    <t>153141</t>
  </si>
  <si>
    <t>OMER STEVE</t>
  </si>
  <si>
    <t>P088518460839R</t>
  </si>
  <si>
    <t>153142</t>
  </si>
  <si>
    <t>GATCHUESSI DIEUDONNE</t>
  </si>
  <si>
    <t>P026600197841J</t>
  </si>
  <si>
    <t>Transport de marchandises</t>
  </si>
  <si>
    <t>BOUKWE BAZAR</t>
  </si>
  <si>
    <t>153143</t>
  </si>
  <si>
    <t>GATCHUESSI JEAN PAUL</t>
  </si>
  <si>
    <t>P017800504058Q</t>
  </si>
  <si>
    <t>BAFOUSSAM 1 AUBERGE</t>
  </si>
  <si>
    <t>153144</t>
  </si>
  <si>
    <t>GATCHUESSI JEANNETTE</t>
  </si>
  <si>
    <t>P015112240707H</t>
  </si>
  <si>
    <t>153145</t>
  </si>
  <si>
    <t>GATCHUESSI KAMGA</t>
  </si>
  <si>
    <t>P017615146821R</t>
  </si>
  <si>
    <t>153146</t>
  </si>
  <si>
    <t>GATCHUESSI KOUAM</t>
  </si>
  <si>
    <t>P098717744676U</t>
  </si>
  <si>
    <t>153147</t>
  </si>
  <si>
    <t>GATCHUESSI MAURICE JEREMIE</t>
  </si>
  <si>
    <t>ETS GMJ</t>
  </si>
  <si>
    <t>P067612502406P</t>
  </si>
  <si>
    <t>153148</t>
  </si>
  <si>
    <t>GATCHUESSI NOTCHUM</t>
  </si>
  <si>
    <t>NADEGE NOEL</t>
  </si>
  <si>
    <t>P018516639229K</t>
  </si>
  <si>
    <t>VENTE DES DENRHÉES ALIMENTAIRES</t>
  </si>
  <si>
    <t>153149</t>
  </si>
  <si>
    <t>GATCHUI DJIELE</t>
  </si>
  <si>
    <t>P098115994233B</t>
  </si>
  <si>
    <t>153150</t>
  </si>
  <si>
    <t>GATCO</t>
  </si>
  <si>
    <t>M062416833039Z</t>
  </si>
  <si>
    <t>TRANSPORT ET COVOYAGE-IMPOT/EXPORT-FRET</t>
  </si>
  <si>
    <t>AVANT LE CARREFOUR TIFF</t>
  </si>
  <si>
    <t>153151</t>
  </si>
  <si>
    <t>GATE INC TRAINING &amp; CONSULTING</t>
  </si>
  <si>
    <t>M071512337401F</t>
  </si>
  <si>
    <t>153152</t>
  </si>
  <si>
    <t>GATE WAY BILINGUAL NURSERY</t>
  </si>
  <si>
    <t>G.W.B. NURSERY</t>
  </si>
  <si>
    <t>M041100043121J</t>
  </si>
  <si>
    <t>153153</t>
  </si>
  <si>
    <t>GATE WAY FOUNDATION</t>
  </si>
  <si>
    <t>TGAWAFO</t>
  </si>
  <si>
    <t>M022317691792P</t>
  </si>
  <si>
    <t>153154</t>
  </si>
  <si>
    <t>GATEKEEPERS COMPANY LIMITED</t>
  </si>
  <si>
    <t>M082014925042K</t>
  </si>
  <si>
    <t>153155</t>
  </si>
  <si>
    <t>GATES - SERVICES SARL</t>
  </si>
  <si>
    <t>M052416755062W</t>
  </si>
  <si>
    <t>BÂTIMENT TRAVAUX PUBLICS</t>
  </si>
  <si>
    <t>153156</t>
  </si>
  <si>
    <t>GATETE</t>
  </si>
  <si>
    <t>P028915998737J</t>
  </si>
  <si>
    <t>153157</t>
  </si>
  <si>
    <t>GATEU FOM JEAN BERNARD</t>
  </si>
  <si>
    <t>P122015819438S</t>
  </si>
  <si>
    <t>153158</t>
  </si>
  <si>
    <t>GATEU PELE</t>
  </si>
  <si>
    <t>MARIUS ARNAUD</t>
  </si>
  <si>
    <t>P129218490361J</t>
  </si>
  <si>
    <t>153159</t>
  </si>
  <si>
    <t>GATEWAY ACADEMY NURSERY AND PRIMARY SCHOOL.</t>
  </si>
  <si>
    <t>M100316251466K</t>
  </si>
  <si>
    <t>153160</t>
  </si>
  <si>
    <t>GATEWAY BILINGUAL NURSERY AND PRIMARY SCHOOL</t>
  </si>
  <si>
    <t>M122417517099A</t>
  </si>
  <si>
    <t>153161</t>
  </si>
  <si>
    <t>GATEWAY MEDICALS SARL</t>
  </si>
  <si>
    <t>GM SARL</t>
  </si>
  <si>
    <t>M052517772358R</t>
  </si>
  <si>
    <t>Fourniture des équipements/prestations de services</t>
  </si>
  <si>
    <t>153162</t>
  </si>
  <si>
    <t>GATGOU &amp; FILS SARL</t>
  </si>
  <si>
    <t>M102417153868R</t>
  </si>
  <si>
    <t>153163</t>
  </si>
  <si>
    <t>GATHEU KAMGUENG</t>
  </si>
  <si>
    <t>RENAUD GILDRAS GUIGOUNG</t>
  </si>
  <si>
    <t>P118216306021T</t>
  </si>
  <si>
    <t>153164</t>
  </si>
  <si>
    <t>GATI</t>
  </si>
  <si>
    <t>MACHAELSON DAM</t>
  </si>
  <si>
    <t>P039917761232U</t>
  </si>
  <si>
    <t>153165</t>
  </si>
  <si>
    <t>GATO TANGPI</t>
  </si>
  <si>
    <t>P077417615463G</t>
  </si>
  <si>
    <t>153166</t>
  </si>
  <si>
    <t>GATSABO</t>
  </si>
  <si>
    <t>P087417753968W</t>
  </si>
  <si>
    <t>153167</t>
  </si>
  <si>
    <t>GATSABO ERNESTGAT</t>
  </si>
  <si>
    <t>GATSABO ERNEST</t>
  </si>
  <si>
    <t>P117300358975D</t>
  </si>
  <si>
    <t>153168</t>
  </si>
  <si>
    <t>GATSABO MBOGNOU</t>
  </si>
  <si>
    <t>HIPPOLYTE LUDOVIC</t>
  </si>
  <si>
    <t>P088517928370A</t>
  </si>
  <si>
    <t>153169</t>
  </si>
  <si>
    <t>GATSI</t>
  </si>
  <si>
    <t>FLORENTIN TAKOU</t>
  </si>
  <si>
    <t>P098616070399F</t>
  </si>
  <si>
    <t>FACE GARAGE FODEM</t>
  </si>
  <si>
    <t>153170</t>
  </si>
  <si>
    <t>MELL RONALD</t>
  </si>
  <si>
    <t>P059618480970Q</t>
  </si>
  <si>
    <t>NDOGSIMBI - EN FACE DE LA TOTAL CCC</t>
  </si>
  <si>
    <t>153171</t>
  </si>
  <si>
    <t>GATSING</t>
  </si>
  <si>
    <t>ROMEO AUBIN (ETS F&amp;G)</t>
  </si>
  <si>
    <t>P058817096309C</t>
  </si>
  <si>
    <t>153172</t>
  </si>
  <si>
    <t>GATSING EP KAMDEM</t>
  </si>
  <si>
    <t>P037000439555T</t>
  </si>
  <si>
    <t>153173</t>
  </si>
  <si>
    <t>GATSING EPOUSE KAMDEM</t>
  </si>
  <si>
    <t>P037017611400S</t>
  </si>
  <si>
    <t>153174</t>
  </si>
  <si>
    <t>GATSING EPSEE SOH</t>
  </si>
  <si>
    <t>P126400164612S</t>
  </si>
  <si>
    <t>153175</t>
  </si>
  <si>
    <t>GATSING FOGANG</t>
  </si>
  <si>
    <t>STELLA VANELLE</t>
  </si>
  <si>
    <t>P039817153686P</t>
  </si>
  <si>
    <t>153176</t>
  </si>
  <si>
    <t>GATSING KAMGANG</t>
  </si>
  <si>
    <t>ARMEL EUGENE</t>
  </si>
  <si>
    <t>P019318023571A</t>
  </si>
  <si>
    <t>153177</t>
  </si>
  <si>
    <t>GATSING NZOGNE</t>
  </si>
  <si>
    <t>P077816618380D</t>
  </si>
  <si>
    <t>153178</t>
  </si>
  <si>
    <t>GATSING NZOGNE LOUISE LAURE</t>
  </si>
  <si>
    <t>P077818087141H</t>
  </si>
  <si>
    <t>153179</t>
  </si>
  <si>
    <t>GATSIYE THERESE</t>
  </si>
  <si>
    <t>ETS GATSIYE THERESE</t>
  </si>
  <si>
    <t>P037112422232K</t>
  </si>
  <si>
    <t>153180</t>
  </si>
  <si>
    <t>GATUE</t>
  </si>
  <si>
    <t>P036200026286A</t>
  </si>
  <si>
    <t>153181</t>
  </si>
  <si>
    <t>GATUISSI MBITCHOM</t>
  </si>
  <si>
    <t>(ETS JET VICTORY)</t>
  </si>
  <si>
    <t>P069016941594J</t>
  </si>
  <si>
    <t>153182</t>
  </si>
  <si>
    <t>P069018009834K</t>
  </si>
  <si>
    <t>153183</t>
  </si>
  <si>
    <t>GAUDENTIA NFUFU NGWAYI (ETS PEARCHE)</t>
  </si>
  <si>
    <t>P117617553212D</t>
  </si>
  <si>
    <t>PRESTATIONS DE SERVICES-FOURNITURES DE BUREAU-DISTRIBUTION-COMMERCE GENERAL</t>
  </si>
  <si>
    <t>153184</t>
  </si>
  <si>
    <t>GAUDY VEUVE PASTROVICCHIO SANDRINE NOELLE</t>
  </si>
  <si>
    <t>P126616290722X</t>
  </si>
  <si>
    <t>153185</t>
  </si>
  <si>
    <t>GAUDY VVE PASTROVICCHIO</t>
  </si>
  <si>
    <t>SANDRINE NOËLLE</t>
  </si>
  <si>
    <t>P126617992046G</t>
  </si>
  <si>
    <t>153186</t>
  </si>
  <si>
    <t>GAUR</t>
  </si>
  <si>
    <t>RAM KARAN</t>
  </si>
  <si>
    <t>P078517835684U</t>
  </si>
  <si>
    <t>153187</t>
  </si>
  <si>
    <t>GAUR DEENA NATH</t>
  </si>
  <si>
    <t>ETS GAUR DEENA NATH</t>
  </si>
  <si>
    <t>P077918192647F</t>
  </si>
  <si>
    <t>153188</t>
  </si>
  <si>
    <t>GAUR RAM KARAN</t>
  </si>
  <si>
    <t>ETS GAUR RAM KARAN</t>
  </si>
  <si>
    <t>P078517559270X</t>
  </si>
  <si>
    <t>SHELL NEWBELL KILIMANDJARO</t>
  </si>
  <si>
    <t>153189</t>
  </si>
  <si>
    <t>GAU-SERVICES SARL</t>
  </si>
  <si>
    <t>M089400010185P</t>
  </si>
  <si>
    <t>153190</t>
  </si>
  <si>
    <t>GAUSS PRESTATIONS ET COMMERCE SARL</t>
  </si>
  <si>
    <t>M072217456430P</t>
  </si>
  <si>
    <t>153191</t>
  </si>
  <si>
    <t>GAUTAM</t>
  </si>
  <si>
    <t>JATIN</t>
  </si>
  <si>
    <t>P109715989133C</t>
  </si>
  <si>
    <t>153192</t>
  </si>
  <si>
    <t>GAUTHIER PATRICE</t>
  </si>
  <si>
    <t>P116716198737K</t>
  </si>
  <si>
    <t>153193</t>
  </si>
  <si>
    <t>GAVAH</t>
  </si>
  <si>
    <t>P047417337922Y</t>
  </si>
  <si>
    <t>LA PRINCESSE</t>
  </si>
  <si>
    <t>153194</t>
  </si>
  <si>
    <t>GAVAMOU</t>
  </si>
  <si>
    <t>P018816423444Q</t>
  </si>
  <si>
    <t>153195</t>
  </si>
  <si>
    <t>GAVANG</t>
  </si>
  <si>
    <t>P019118522464R</t>
  </si>
  <si>
    <t>153196</t>
  </si>
  <si>
    <t>GAVI SARL</t>
  </si>
  <si>
    <t>GAVI</t>
  </si>
  <si>
    <t>M072517909088H</t>
  </si>
  <si>
    <t>153197</t>
  </si>
  <si>
    <t>GAVOU DANG</t>
  </si>
  <si>
    <t>P018517937523G</t>
  </si>
  <si>
    <t>153198</t>
  </si>
  <si>
    <t>P018518040064Z</t>
  </si>
  <si>
    <t>153199</t>
  </si>
  <si>
    <t>GAVOUA</t>
  </si>
  <si>
    <t>P049617818561W</t>
  </si>
  <si>
    <t>153200</t>
  </si>
  <si>
    <t>GAWAKA KIDAKAI</t>
  </si>
  <si>
    <t>P018017341790R</t>
  </si>
  <si>
    <t>153201</t>
  </si>
  <si>
    <t>GAWANA</t>
  </si>
  <si>
    <t>P018317575669Q</t>
  </si>
  <si>
    <t>153202</t>
  </si>
  <si>
    <t>GAWINE LAMARA</t>
  </si>
  <si>
    <t>P069818186087Q</t>
  </si>
  <si>
    <t>153203</t>
  </si>
  <si>
    <t>GAWOUA NANA VALAIRE GLADIS</t>
  </si>
  <si>
    <t>ETS GLOBAL TECHNOLOGIES SERVICES</t>
  </si>
  <si>
    <t>P038612680146L</t>
  </si>
  <si>
    <t>VILLAGE - ENTREE LYCEE</t>
  </si>
  <si>
    <t>153204</t>
  </si>
  <si>
    <t>GAY CYPRIAN</t>
  </si>
  <si>
    <t>KEWIR</t>
  </si>
  <si>
    <t>P068018052353L</t>
  </si>
  <si>
    <t>153205</t>
  </si>
  <si>
    <t>GAYA</t>
  </si>
  <si>
    <t>P127015704672H</t>
  </si>
  <si>
    <t>153206</t>
  </si>
  <si>
    <t>P016012407277Q</t>
  </si>
  <si>
    <t>153207</t>
  </si>
  <si>
    <t>P016016681589Z</t>
  </si>
  <si>
    <t>GAYAIBRAHIM@YAHOO.FR</t>
  </si>
  <si>
    <t>153208</t>
  </si>
  <si>
    <t>GAYA ALBERT</t>
  </si>
  <si>
    <t>P127016582458L</t>
  </si>
  <si>
    <t>FOUNANGUE NOTRE DAME</t>
  </si>
  <si>
    <t>153209</t>
  </si>
  <si>
    <t>GAYA DANIEL</t>
  </si>
  <si>
    <t>( ETS MIQ )</t>
  </si>
  <si>
    <t>P016300488537R</t>
  </si>
  <si>
    <t>NGONGUI VALLEE DE LA PAIX</t>
  </si>
  <si>
    <t>153210</t>
  </si>
  <si>
    <t>GAYA ESAU</t>
  </si>
  <si>
    <t>P099818151732C</t>
  </si>
  <si>
    <t>MOULVOUDAYE, EXTRËME-NORD, MAYO-KANI</t>
  </si>
  <si>
    <t>153211</t>
  </si>
  <si>
    <t>GAYA JEANMEN</t>
  </si>
  <si>
    <t>MENUISERIE METHANORD</t>
  </si>
  <si>
    <t>P105912374527Y</t>
  </si>
  <si>
    <t>153212</t>
  </si>
  <si>
    <t>GAYA MARIANNE</t>
  </si>
  <si>
    <t>P128417691107A</t>
  </si>
  <si>
    <t>153213</t>
  </si>
  <si>
    <t>GAYA MBOUBA</t>
  </si>
  <si>
    <t>P019112753321E</t>
  </si>
  <si>
    <t>153214</t>
  </si>
  <si>
    <t>GAYAC CORPORATION</t>
  </si>
  <si>
    <t>GAYACC SARL</t>
  </si>
  <si>
    <t>M062318534005M</t>
  </si>
  <si>
    <t>153215</t>
  </si>
  <si>
    <t>GAYAMA</t>
  </si>
  <si>
    <t>PETER SUH</t>
  </si>
  <si>
    <t>P048717611462E</t>
  </si>
  <si>
    <t>153216</t>
  </si>
  <si>
    <t>Gayame</t>
  </si>
  <si>
    <t>P010417734167T</t>
  </si>
  <si>
    <t>153217</t>
  </si>
  <si>
    <t>GAYAP</t>
  </si>
  <si>
    <t>P088217940605H</t>
  </si>
  <si>
    <t>153218</t>
  </si>
  <si>
    <t>GAYAP EPSEE YAZID</t>
  </si>
  <si>
    <t>P056212616826M</t>
  </si>
  <si>
    <t>153219</t>
  </si>
  <si>
    <t>GAYAP MIREILLE</t>
  </si>
  <si>
    <t>P058616648344J</t>
  </si>
  <si>
    <t>FCE GENYCO</t>
  </si>
  <si>
    <t>153220</t>
  </si>
  <si>
    <t>GAYAP NKAMENI</t>
  </si>
  <si>
    <t>VICTIANNE</t>
  </si>
  <si>
    <t>P069117661585E</t>
  </si>
  <si>
    <t>PRESTATIONS DE SERVICES-IMPRIMERIE-COMMERCE GENERAL</t>
  </si>
  <si>
    <t>153221</t>
  </si>
  <si>
    <t>GAYAP NURSERY AND PRIMARY SCHOOL</t>
  </si>
  <si>
    <t>M091612619186K</t>
  </si>
  <si>
    <t>153222</t>
  </si>
  <si>
    <t>GAYAP WATCHUENG</t>
  </si>
  <si>
    <t>P129216424624N</t>
  </si>
  <si>
    <t>153223</t>
  </si>
  <si>
    <t>ABDOU-KARIM</t>
  </si>
  <si>
    <t>P078518026635W</t>
  </si>
  <si>
    <t>153224</t>
  </si>
  <si>
    <t>P016000205233B</t>
  </si>
  <si>
    <t>153225</t>
  </si>
  <si>
    <t>Djiby Diery</t>
  </si>
  <si>
    <t>P036617702895U</t>
  </si>
  <si>
    <t>153226</t>
  </si>
  <si>
    <t>GUEKEME</t>
  </si>
  <si>
    <t>P107816837581D</t>
  </si>
  <si>
    <t>153227</t>
  </si>
  <si>
    <t>P098017751792M</t>
  </si>
  <si>
    <t>153228</t>
  </si>
  <si>
    <t>P129617753825H</t>
  </si>
  <si>
    <t>153229</t>
  </si>
  <si>
    <t>IBRAHIMA BABA</t>
  </si>
  <si>
    <t>P027600149986Y</t>
  </si>
  <si>
    <t>153230</t>
  </si>
  <si>
    <t>P027518518990Q</t>
  </si>
  <si>
    <t>153231</t>
  </si>
  <si>
    <t>LAMINE YELLA</t>
  </si>
  <si>
    <t>P015917744463Z</t>
  </si>
  <si>
    <t>153232</t>
  </si>
  <si>
    <t>P078017861949Q</t>
  </si>
  <si>
    <t>153233</t>
  </si>
  <si>
    <t>MAMADOU ISSA</t>
  </si>
  <si>
    <t>P037617346886K</t>
  </si>
  <si>
    <t>NOUVELLE ROUTE MADISON</t>
  </si>
  <si>
    <t>153234</t>
  </si>
  <si>
    <t>OUSMANE YALLA</t>
  </si>
  <si>
    <t>P076117627187M</t>
  </si>
  <si>
    <t>153235</t>
  </si>
  <si>
    <t>GAYE ABDOULAYE</t>
  </si>
  <si>
    <t>P066200129416B</t>
  </si>
  <si>
    <t>153236</t>
  </si>
  <si>
    <t>Gaye Adama</t>
  </si>
  <si>
    <t>P018418073476T</t>
  </si>
  <si>
    <t>153237</t>
  </si>
  <si>
    <t>GAYE LAMINE YELLA</t>
  </si>
  <si>
    <t>P015911917828R</t>
  </si>
  <si>
    <t>153238</t>
  </si>
  <si>
    <t>GAYE MADIAW</t>
  </si>
  <si>
    <t>P122016234255N</t>
  </si>
  <si>
    <t>153239</t>
  </si>
  <si>
    <t>GAYE MAMADOU SOKHNA</t>
  </si>
  <si>
    <t>P076400199026Y</t>
  </si>
  <si>
    <t>153240</t>
  </si>
  <si>
    <t>GAYE MAMADOU SOKMNAETS</t>
  </si>
  <si>
    <t>ETS RAYON D'OR</t>
  </si>
  <si>
    <t>P076400129026U</t>
  </si>
  <si>
    <t>VENTE DES  BIJOUX</t>
  </si>
  <si>
    <t>153241</t>
  </si>
  <si>
    <t>GAYE MOUSSA MAMADOU</t>
  </si>
  <si>
    <t>P128116603863E</t>
  </si>
  <si>
    <t>153242</t>
  </si>
  <si>
    <t>GAYE OUSMANE YELLA</t>
  </si>
  <si>
    <t>P076117697669A</t>
  </si>
  <si>
    <t>153243</t>
  </si>
  <si>
    <t>GAYEH THADOUIS JONSHI</t>
  </si>
  <si>
    <t>ETS GAYEH &amp; FILS</t>
  </si>
  <si>
    <t>P056712725613M</t>
  </si>
  <si>
    <t>153244</t>
  </si>
  <si>
    <t>GAYEMNO</t>
  </si>
  <si>
    <t>RODRIGUE MICAEL</t>
  </si>
  <si>
    <t>P108412378220P</t>
  </si>
  <si>
    <t>QTIER 01 LIEUDIT SORTIE DUMARCHE A</t>
  </si>
  <si>
    <t>153245</t>
  </si>
  <si>
    <t>GAYEP</t>
  </si>
  <si>
    <t>CHANCELINE JOELLE</t>
  </si>
  <si>
    <t>P088718534585H</t>
  </si>
  <si>
    <t>153246</t>
  </si>
  <si>
    <t>GAYOS</t>
  </si>
  <si>
    <t>Victorine Ngwemitoh</t>
  </si>
  <si>
    <t>P039117920734Y</t>
  </si>
  <si>
    <t>153247</t>
  </si>
  <si>
    <t>GAYO-TANKOUA</t>
  </si>
  <si>
    <t>P018217524295P</t>
  </si>
  <si>
    <t>153248</t>
  </si>
  <si>
    <t>GAYOU SARL</t>
  </si>
  <si>
    <t>M072318560651T</t>
  </si>
  <si>
    <t>153249</t>
  </si>
  <si>
    <t>GAZ DU CAMEROUN S.A.</t>
  </si>
  <si>
    <t>GDC S.A.</t>
  </si>
  <si>
    <t>M010700023025B</t>
  </si>
  <si>
    <t>EXPLORATION ET PRODUCTION GAZIERE ET TOUTES AUTRES ACTIVITÉS ASSOCIÉES</t>
  </si>
  <si>
    <t>DOUALA, RUE VASNITEX, BONAPRISO</t>
  </si>
  <si>
    <t>153250</t>
  </si>
  <si>
    <t>GAZ INDUSTRIEL &amp; MEDICAUX</t>
  </si>
  <si>
    <t>GIM SARL</t>
  </si>
  <si>
    <t>M110400017666M</t>
  </si>
  <si>
    <t>IMM FOKOU</t>
  </si>
  <si>
    <t>153251</t>
  </si>
  <si>
    <t>GAZA</t>
  </si>
  <si>
    <t>LANDRY JEROME</t>
  </si>
  <si>
    <t>P019016605871F</t>
  </si>
  <si>
    <t>153252</t>
  </si>
  <si>
    <t>GAZANG</t>
  </si>
  <si>
    <t>P017512506236N</t>
  </si>
  <si>
    <t>153253</t>
  </si>
  <si>
    <t>GAZAO MATHIEU</t>
  </si>
  <si>
    <t>P019316596222X</t>
  </si>
  <si>
    <t>153254</t>
  </si>
  <si>
    <t>P090417981290G</t>
  </si>
  <si>
    <t>153255</t>
  </si>
  <si>
    <t>P019918047989B</t>
  </si>
  <si>
    <t>153256</t>
  </si>
  <si>
    <t>P019217489331Q</t>
  </si>
  <si>
    <t>153257</t>
  </si>
  <si>
    <t>P068118525033U</t>
  </si>
  <si>
    <t>153258</t>
  </si>
  <si>
    <t>P059917854721L</t>
  </si>
  <si>
    <t>153259</t>
  </si>
  <si>
    <t>JEAN PAUK</t>
  </si>
  <si>
    <t>P069316300925L</t>
  </si>
  <si>
    <t>153260</t>
  </si>
  <si>
    <t>P108517523908G</t>
  </si>
  <si>
    <t>153261</t>
  </si>
  <si>
    <t>GAZAWA GANAVA</t>
  </si>
  <si>
    <t>P068111967903A</t>
  </si>
  <si>
    <t>FACE ENTREE COMMISSARIAT</t>
  </si>
  <si>
    <t>153262</t>
  </si>
  <si>
    <t>GAZAWA GANAWAETS</t>
  </si>
  <si>
    <t>ETS GAZAWA GANAWA</t>
  </si>
  <si>
    <t>P068412697456E</t>
  </si>
  <si>
    <t>MARCHE DE DOUALARE</t>
  </si>
  <si>
    <t>153263</t>
  </si>
  <si>
    <t>GAZAWA HAWAGAY</t>
  </si>
  <si>
    <t>P049318026201E</t>
  </si>
  <si>
    <t>153264</t>
  </si>
  <si>
    <t>GAZAWA JEAN</t>
  </si>
  <si>
    <t>P019412523867X</t>
  </si>
  <si>
    <t>153265</t>
  </si>
  <si>
    <t>GAZAWA MBERE</t>
  </si>
  <si>
    <t>P018312565731S</t>
  </si>
  <si>
    <t>M.C. BT N°B/0641</t>
  </si>
  <si>
    <t>153266</t>
  </si>
  <si>
    <t>GAZBI</t>
  </si>
  <si>
    <t>P119714962924C</t>
  </si>
  <si>
    <t>153267</t>
  </si>
  <si>
    <t>GAZE</t>
  </si>
  <si>
    <t>P036916565236X</t>
  </si>
  <si>
    <t>153268</t>
  </si>
  <si>
    <t>GAZE DELPHINE</t>
  </si>
  <si>
    <t>P056912415567U</t>
  </si>
  <si>
    <t>CPT B175</t>
  </si>
  <si>
    <t>153269</t>
  </si>
  <si>
    <t>GAZEL DISTRIBUTION SARL</t>
  </si>
  <si>
    <t>M092217608180T</t>
  </si>
  <si>
    <t>153270</t>
  </si>
  <si>
    <t>M118017454810Y</t>
  </si>
  <si>
    <t>153271</t>
  </si>
  <si>
    <t>GAZELLE FOOTBALL ACADEMY DE GAROUA</t>
  </si>
  <si>
    <t>M061516584230E</t>
  </si>
  <si>
    <t>153272</t>
  </si>
  <si>
    <t>GAZELLE SARL</t>
  </si>
  <si>
    <t>M060900030361Z</t>
  </si>
  <si>
    <t>FACE IMMEUBLE FACOB</t>
  </si>
  <si>
    <t>153273</t>
  </si>
  <si>
    <t>GAZET</t>
  </si>
  <si>
    <t>LYDIE FLAURE</t>
  </si>
  <si>
    <t>P018617137125W</t>
  </si>
  <si>
    <t>MANDJOU I</t>
  </si>
  <si>
    <t>153274</t>
  </si>
  <si>
    <t>GAZI</t>
  </si>
  <si>
    <t>P109616265164B</t>
  </si>
  <si>
    <t>153275</t>
  </si>
  <si>
    <t>P050017918704B</t>
  </si>
  <si>
    <t>153276</t>
  </si>
  <si>
    <t>GAZIM Thierry Stéphane</t>
  </si>
  <si>
    <t>(Provenderie Bano City &amp; Fils sarl)</t>
  </si>
  <si>
    <t>P038717915557M</t>
  </si>
  <si>
    <t>153277</t>
  </si>
  <si>
    <t>GAZISSOU</t>
  </si>
  <si>
    <t>BOURSOU</t>
  </si>
  <si>
    <t>P058718152456J</t>
  </si>
  <si>
    <t>153278</t>
  </si>
  <si>
    <t>GAZLAVAY KEWEY</t>
  </si>
  <si>
    <t>P100215993584L</t>
  </si>
  <si>
    <t>153279</t>
  </si>
  <si>
    <t>P100218051590K</t>
  </si>
  <si>
    <t>153280</t>
  </si>
  <si>
    <t>GAZON SYNTHETIQUE CAMEROUN-BATIMENTS TRAVAUX PUBLICS SARL</t>
  </si>
  <si>
    <t>GSC-BTP SARL</t>
  </si>
  <si>
    <t>M062116201403X</t>
  </si>
  <si>
    <t>153281</t>
  </si>
  <si>
    <t>GB CAPITAL SARL</t>
  </si>
  <si>
    <t>M082217574644E</t>
  </si>
  <si>
    <t>153282</t>
  </si>
  <si>
    <t>GB PS FIALA FOSSONG WENTCHENG</t>
  </si>
  <si>
    <t>M100917244257Y</t>
  </si>
  <si>
    <t>153283</t>
  </si>
  <si>
    <t>GBA A MOUNDJEME</t>
  </si>
  <si>
    <t>MATHIEU STEPHANE</t>
  </si>
  <si>
    <t>P037817789352D</t>
  </si>
  <si>
    <t>153284</t>
  </si>
  <si>
    <t>GBABANDI</t>
  </si>
  <si>
    <t>M021618398757S</t>
  </si>
  <si>
    <t>DEFENSE DES DROITS DES PEUPLES AUTOCHTONES DES FORETS</t>
  </si>
  <si>
    <t>FACE FECAFOOT</t>
  </si>
  <si>
    <t>153285</t>
  </si>
  <si>
    <t>BILOUNGA LYNDA</t>
  </si>
  <si>
    <t>P018616703244P</t>
  </si>
  <si>
    <t>MARCHÉ SOUS-PRÉFECTURE</t>
  </si>
  <si>
    <t>153286</t>
  </si>
  <si>
    <t>P089112735647T</t>
  </si>
  <si>
    <t>153287</t>
  </si>
  <si>
    <t>GBABIO BILOUNGA Lynda</t>
  </si>
  <si>
    <t>LYNDA COIFFURE</t>
  </si>
  <si>
    <t>P018012241328P</t>
  </si>
  <si>
    <t>FACE CARREFOUR NZIKO</t>
  </si>
  <si>
    <t>153288</t>
  </si>
  <si>
    <t>GBABOUTE NGOUE</t>
  </si>
  <si>
    <t>LOICA MAELLE</t>
  </si>
  <si>
    <t>P029817191211W</t>
  </si>
  <si>
    <t>153289</t>
  </si>
  <si>
    <t>GBADAMOSI OLOLADE LATIFAT</t>
  </si>
  <si>
    <t>P109216997296J</t>
  </si>
  <si>
    <t>153290</t>
  </si>
  <si>
    <t>GBADUO CHUKWUEDI</t>
  </si>
  <si>
    <t>OAMIAN</t>
  </si>
  <si>
    <t>P087416990013Z</t>
  </si>
  <si>
    <t>153291</t>
  </si>
  <si>
    <t>GBAE MENGO</t>
  </si>
  <si>
    <t>MARIE CLAIRE NADINE</t>
  </si>
  <si>
    <t>P068316284570Y</t>
  </si>
  <si>
    <t>153292</t>
  </si>
  <si>
    <t>GBAGAOKU CHINEDOU</t>
  </si>
  <si>
    <t>ETS GBAGAOKU CHINEDOU</t>
  </si>
  <si>
    <t>P058712143798T</t>
  </si>
  <si>
    <t>ENTREE BERTEAUD</t>
  </si>
  <si>
    <t>153293</t>
  </si>
  <si>
    <t>GBAGARA EPSEE ZOUA</t>
  </si>
  <si>
    <t>P017114379166W</t>
  </si>
  <si>
    <t>153294</t>
  </si>
  <si>
    <t>GBAKE</t>
  </si>
  <si>
    <t>P056415333743R</t>
  </si>
  <si>
    <t>153295</t>
  </si>
  <si>
    <t>GBAKOE NDOLIKE</t>
  </si>
  <si>
    <t>LEOCADIE FLORA</t>
  </si>
  <si>
    <t>P096700420144P</t>
  </si>
  <si>
    <t>153296</t>
  </si>
  <si>
    <t>GBAKOUSSI</t>
  </si>
  <si>
    <t>P017617960687P</t>
  </si>
  <si>
    <t>153297</t>
  </si>
  <si>
    <t>GBAMAN DOGOUA</t>
  </si>
  <si>
    <t>P017310952820H</t>
  </si>
  <si>
    <t>153298</t>
  </si>
  <si>
    <t>GBAMAN GBAMAN NATHAN</t>
  </si>
  <si>
    <t>P037717408765P</t>
  </si>
  <si>
    <t>153299</t>
  </si>
  <si>
    <t>GBANE EPSE YERIMA</t>
  </si>
  <si>
    <t>P118418196516H</t>
  </si>
  <si>
    <t>153300</t>
  </si>
  <si>
    <t>GBANE MOLLADE</t>
  </si>
  <si>
    <t>P078618050129J</t>
  </si>
  <si>
    <t>153301</t>
  </si>
  <si>
    <t>GBANGOTO MARCEL</t>
  </si>
  <si>
    <t>P038812725225E</t>
  </si>
  <si>
    <t>153302</t>
  </si>
  <si>
    <t>GBANUGO</t>
  </si>
  <si>
    <t>GLORIA CHITOH</t>
  </si>
  <si>
    <t>P108116659059E</t>
  </si>
  <si>
    <t>153303</t>
  </si>
  <si>
    <t>GBAPO</t>
  </si>
  <si>
    <t>P048217655681D</t>
  </si>
  <si>
    <t>153304</t>
  </si>
  <si>
    <t>P017416571328E</t>
  </si>
  <si>
    <t>153305</t>
  </si>
  <si>
    <t>GBAPO NGUIA Jerôme Arsène</t>
  </si>
  <si>
    <t>P079712349593M</t>
  </si>
  <si>
    <t>DERRIERE FIOFIO BAR</t>
  </si>
  <si>
    <t>153306</t>
  </si>
  <si>
    <t>GBAPO REMY</t>
  </si>
  <si>
    <t>P017417284657B</t>
  </si>
  <si>
    <t>153307</t>
  </si>
  <si>
    <t>GBAPOL</t>
  </si>
  <si>
    <t>HURELLE VILARD</t>
  </si>
  <si>
    <t>P119917535056H</t>
  </si>
  <si>
    <t>TRADEX NGOUSSO</t>
  </si>
  <si>
    <t>153308</t>
  </si>
  <si>
    <t>GBAPOL BLOUVET</t>
  </si>
  <si>
    <t>P105312735310F</t>
  </si>
  <si>
    <t>Laverie et entretien auto</t>
  </si>
  <si>
    <t>153309</t>
  </si>
  <si>
    <t>GBAT BTP SARL</t>
  </si>
  <si>
    <t>GBAT</t>
  </si>
  <si>
    <t>M032417093324M</t>
  </si>
  <si>
    <t>BP 12675 DOUALA</t>
  </si>
  <si>
    <t>153310</t>
  </si>
  <si>
    <t>GBATKOM ADI</t>
  </si>
  <si>
    <t>P109517987973P</t>
  </si>
  <si>
    <t>153311</t>
  </si>
  <si>
    <t>GBATNKOM SALIFOU DESIRE</t>
  </si>
  <si>
    <t>P098112422424U</t>
  </si>
  <si>
    <t>A CONGELCAM</t>
  </si>
  <si>
    <t>153312</t>
  </si>
  <si>
    <t>GBATYOUEN ILIASSOU</t>
  </si>
  <si>
    <t>P028516582947H</t>
  </si>
  <si>
    <t>153313</t>
  </si>
  <si>
    <t>GBAYAFOU</t>
  </si>
  <si>
    <t>NAFSSATOU</t>
  </si>
  <si>
    <t>P079217840281D</t>
  </si>
  <si>
    <t>153314</t>
  </si>
  <si>
    <t>GBAYANGA épse AVA Yolande</t>
  </si>
  <si>
    <t>P077912423434U</t>
  </si>
  <si>
    <t>153315</t>
  </si>
  <si>
    <t>GBAYANGA ZONNAN GERRY</t>
  </si>
  <si>
    <t>ETS GERRY</t>
  </si>
  <si>
    <t>P079616835147G</t>
  </si>
  <si>
    <t>NKOLBISSON COLLÈGE DE LA PAIX</t>
  </si>
  <si>
    <t>153316</t>
  </si>
  <si>
    <t>GBAYIE</t>
  </si>
  <si>
    <t>P108716708631B</t>
  </si>
  <si>
    <t>153317</t>
  </si>
  <si>
    <t>P059117171861E</t>
  </si>
  <si>
    <t>153318</t>
  </si>
  <si>
    <t>GBAYISEMORE   EPOUSE  SAMA</t>
  </si>
  <si>
    <t>JOSEPHINE   OLAYINKA</t>
  </si>
  <si>
    <t>P087417905744A</t>
  </si>
  <si>
    <t>153319</t>
  </si>
  <si>
    <t>GBAYOUEN EPSE SANGO AMSETOU</t>
  </si>
  <si>
    <t>P027612442844Z</t>
  </si>
  <si>
    <t>CPT 92</t>
  </si>
  <si>
    <t>153320</t>
  </si>
  <si>
    <t>'GBAYOUEN NDAM NJOYA</t>
  </si>
  <si>
    <t>P019616931027Y</t>
  </si>
  <si>
    <t>153321</t>
  </si>
  <si>
    <t>GBAYOUEN NGAMDI</t>
  </si>
  <si>
    <t>P129513254302N</t>
  </si>
  <si>
    <t>153322</t>
  </si>
  <si>
    <t>GBAYOUON</t>
  </si>
  <si>
    <t>P088517194297L</t>
  </si>
  <si>
    <t>153323</t>
  </si>
  <si>
    <t>GBAZE HELENE RAISSA</t>
  </si>
  <si>
    <t>P117600485329T</t>
  </si>
  <si>
    <t>153324</t>
  </si>
  <si>
    <t>GBAZOU Daniel</t>
  </si>
  <si>
    <t>P128412286867K</t>
  </si>
  <si>
    <t>NDEM</t>
  </si>
  <si>
    <t>153325</t>
  </si>
  <si>
    <t>GBAZOUA</t>
  </si>
  <si>
    <t>P018717187238A</t>
  </si>
  <si>
    <t>A COTE DE LACHEFFERIE</t>
  </si>
  <si>
    <t>153326</t>
  </si>
  <si>
    <t>GBCAM SARL</t>
  </si>
  <si>
    <t>M031812697228B</t>
  </si>
  <si>
    <t>153327</t>
  </si>
  <si>
    <t>GBE HOLDING</t>
  </si>
  <si>
    <t>M082217546252D</t>
  </si>
  <si>
    <t>153328</t>
  </si>
  <si>
    <t>GBECSEK BARYA</t>
  </si>
  <si>
    <t>P119917010785B</t>
  </si>
  <si>
    <t>MBONDADICK</t>
  </si>
  <si>
    <t>153329</t>
  </si>
  <si>
    <t>GBEFFON ASSIBA</t>
  </si>
  <si>
    <t>LEONIE NAIMA</t>
  </si>
  <si>
    <t>P019816217094Q</t>
  </si>
  <si>
    <t>153330</t>
  </si>
  <si>
    <t>GBEGBE BOMA</t>
  </si>
  <si>
    <t>P069417343882R</t>
  </si>
  <si>
    <t>AVANT LA MISSION DU PLEIN ÉVANGILE</t>
  </si>
  <si>
    <t>153331</t>
  </si>
  <si>
    <t>GBEHA ISMAILA</t>
  </si>
  <si>
    <t>P096516731349F</t>
  </si>
  <si>
    <t>153332</t>
  </si>
  <si>
    <t>GBEKO ELLA</t>
  </si>
  <si>
    <t>P069717537804Y</t>
  </si>
  <si>
    <t>153333</t>
  </si>
  <si>
    <t>GBEL DJANGUE</t>
  </si>
  <si>
    <t>ANDRE THIBAUT</t>
  </si>
  <si>
    <t>P038616589939A</t>
  </si>
  <si>
    <t>153334</t>
  </si>
  <si>
    <t>P038617586144G</t>
  </si>
  <si>
    <t>153335</t>
  </si>
  <si>
    <t>GBEL DJANGUE ANDRE THIBAUT</t>
  </si>
  <si>
    <t>P128817584902Z</t>
  </si>
  <si>
    <t>153336</t>
  </si>
  <si>
    <t>GBELI JEAN</t>
  </si>
  <si>
    <t>"ETS AUBINAU"</t>
  </si>
  <si>
    <t>P096412622369N</t>
  </si>
  <si>
    <t>VENTE DE VEHICULES ET ACCESSOIRES</t>
  </si>
  <si>
    <t>153337</t>
  </si>
  <si>
    <t>GBELONG GBANDANG CALISTA</t>
  </si>
  <si>
    <t>P116400531375J</t>
  </si>
  <si>
    <t>153338</t>
  </si>
  <si>
    <t>GBENKOM NJINTAN</t>
  </si>
  <si>
    <t>P049816725654L</t>
  </si>
  <si>
    <t>153339</t>
  </si>
  <si>
    <t>GBENOU</t>
  </si>
  <si>
    <t>HERVE ERIC</t>
  </si>
  <si>
    <t>P019418010131T</t>
  </si>
  <si>
    <t>153340</t>
  </si>
  <si>
    <t>GBEPIT</t>
  </si>
  <si>
    <t>P038916775534Z</t>
  </si>
  <si>
    <t>VENTE BIJOUS</t>
  </si>
  <si>
    <t>DERRIERE GRILLAGE MARCHE KYE-OSSI</t>
  </si>
  <si>
    <t>153341</t>
  </si>
  <si>
    <t>GBERBE</t>
  </si>
  <si>
    <t>P097312757826C</t>
  </si>
  <si>
    <t>153342</t>
  </si>
  <si>
    <t>GBERE VICTOR</t>
  </si>
  <si>
    <t>P019812422660G</t>
  </si>
  <si>
    <t>153343</t>
  </si>
  <si>
    <t>GBETBOU</t>
  </si>
  <si>
    <t>P048217200252H</t>
  </si>
  <si>
    <t>153344</t>
  </si>
  <si>
    <t>gbetkom</t>
  </si>
  <si>
    <t>issofa</t>
  </si>
  <si>
    <t>P109017744998R</t>
  </si>
  <si>
    <t>153345</t>
  </si>
  <si>
    <t>GBETKOM MOUHAMED</t>
  </si>
  <si>
    <t>P039112644856H</t>
  </si>
  <si>
    <t>153346</t>
  </si>
  <si>
    <t>GBETKOM NJOYA</t>
  </si>
  <si>
    <t>AHMED SALIM</t>
  </si>
  <si>
    <t>P019717079168C</t>
  </si>
  <si>
    <t>153347</t>
  </si>
  <si>
    <t>GBETKOM YAYA</t>
  </si>
  <si>
    <t>P029012631462Y</t>
  </si>
  <si>
    <t>VENTE DENREES AL.</t>
  </si>
  <si>
    <t>153348</t>
  </si>
  <si>
    <t>GBETKOM ZOUNKARANENIGBE</t>
  </si>
  <si>
    <t>GBETKOM ZOUNKARANENI</t>
  </si>
  <si>
    <t>P049512638990Y</t>
  </si>
  <si>
    <t>A COTE GRILLAGE</t>
  </si>
  <si>
    <t>153349</t>
  </si>
  <si>
    <t>GBETNKOM</t>
  </si>
  <si>
    <t>P014200315003K</t>
  </si>
  <si>
    <t>153350</t>
  </si>
  <si>
    <t>P067216451112D</t>
  </si>
  <si>
    <t>153351</t>
  </si>
  <si>
    <t>Gbetnkom</t>
  </si>
  <si>
    <t>Aminatou</t>
  </si>
  <si>
    <t>P040118053538W</t>
  </si>
  <si>
    <t>153352</t>
  </si>
  <si>
    <t>EDOUARD BORIS</t>
  </si>
  <si>
    <t>P069717519197W</t>
  </si>
  <si>
    <t>153353</t>
  </si>
  <si>
    <t>P016612351733U</t>
  </si>
  <si>
    <t>153354</t>
  </si>
  <si>
    <t>P109017707850T</t>
  </si>
  <si>
    <t>153355</t>
  </si>
  <si>
    <t>MOHAMED ABDEL RACHID</t>
  </si>
  <si>
    <t>P109116313296D</t>
  </si>
  <si>
    <t>153356</t>
  </si>
  <si>
    <t>MOUNNIH</t>
  </si>
  <si>
    <t>P129717640780H</t>
  </si>
  <si>
    <t>153357</t>
  </si>
  <si>
    <t>P128117495202Z</t>
  </si>
  <si>
    <t>153358</t>
  </si>
  <si>
    <t>P105618148617W</t>
  </si>
  <si>
    <t>153359</t>
  </si>
  <si>
    <t>P119716602693D</t>
  </si>
  <si>
    <t>BP KOUTABA</t>
  </si>
  <si>
    <t>153360</t>
  </si>
  <si>
    <t>P079518009842D</t>
  </si>
  <si>
    <t>153361</t>
  </si>
  <si>
    <t>YAYE</t>
  </si>
  <si>
    <t>P108018308693J</t>
  </si>
  <si>
    <t>153362</t>
  </si>
  <si>
    <t>GBETNKOM ABDEL AZIZ</t>
  </si>
  <si>
    <t>"ETS ABDEL AZIZ"</t>
  </si>
  <si>
    <t>P039111726683W</t>
  </si>
  <si>
    <t>153363</t>
  </si>
  <si>
    <t>GBETNKOM ABDOU</t>
  </si>
  <si>
    <t>P026400288078C</t>
  </si>
  <si>
    <t>153364</t>
  </si>
  <si>
    <t>GBETNKOM AMIDOU</t>
  </si>
  <si>
    <t>P118417278824X</t>
  </si>
  <si>
    <t>VENTE CHASSURES PLASTIQUES</t>
  </si>
  <si>
    <t>153365</t>
  </si>
  <si>
    <t>GBETNKOM AMIDOU	ETS</t>
  </si>
  <si>
    <t>ETS GBETNKOM ISSOFA</t>
  </si>
  <si>
    <t>P118412374496R</t>
  </si>
  <si>
    <t>BOUT N H18</t>
  </si>
  <si>
    <t>153366</t>
  </si>
  <si>
    <t>GBETNKOM INOUSSA</t>
  </si>
  <si>
    <t>P088317754284L</t>
  </si>
  <si>
    <t>153367</t>
  </si>
  <si>
    <t>GBETNKOM ISMALIA</t>
  </si>
  <si>
    <t>P015200547144Z</t>
  </si>
  <si>
    <t>153368</t>
  </si>
  <si>
    <t>GBETNKOM ISSAH</t>
  </si>
  <si>
    <t>P015112405923N</t>
  </si>
  <si>
    <t>ROND POINT MISSION CATHOLIQUE</t>
  </si>
  <si>
    <t>153369</t>
  </si>
  <si>
    <t>GBETNKOM ISSOFA</t>
  </si>
  <si>
    <t>P117216871979L</t>
  </si>
  <si>
    <t>ZAÎRE/CARREFOUR BELLO</t>
  </si>
  <si>
    <t>153370</t>
  </si>
  <si>
    <t>GBETNKOM LINJOUOM</t>
  </si>
  <si>
    <t>P049316981544A</t>
  </si>
  <si>
    <t>COMPAGNIE À CÔTÉ DE LA SONEL</t>
  </si>
  <si>
    <t>153371</t>
  </si>
  <si>
    <t>GBETNKOM MAMAGBE</t>
  </si>
  <si>
    <t>GBETNKOM MAMA</t>
  </si>
  <si>
    <t>P037312413611A</t>
  </si>
  <si>
    <t>153372</t>
  </si>
  <si>
    <t>GBETNKOM MBOHOU</t>
  </si>
  <si>
    <t>ABDOU RAHIMOU</t>
  </si>
  <si>
    <t>P039216116453J</t>
  </si>
  <si>
    <t>153373</t>
  </si>
  <si>
    <t>GBETNKOM MBOUOMBOUO</t>
  </si>
  <si>
    <t>P088917828995L</t>
  </si>
  <si>
    <t>153374</t>
  </si>
  <si>
    <t>P030118155928C</t>
  </si>
  <si>
    <t>153375</t>
  </si>
  <si>
    <t>GBETNKOM MOULIOM ISMAEL</t>
  </si>
  <si>
    <t>(ETS ISMA &amp; FILS)</t>
  </si>
  <si>
    <t>P018812633434J</t>
  </si>
  <si>
    <t>MENUISERIE -ALUMINIUM</t>
  </si>
  <si>
    <t>A COTE PALAIS DE JUSTICE</t>
  </si>
  <si>
    <t>153376</t>
  </si>
  <si>
    <t>GBETNKOM MVUH</t>
  </si>
  <si>
    <t>P040117562370L</t>
  </si>
  <si>
    <t>MARCHE CENTRAL BT 479</t>
  </si>
  <si>
    <t>153377</t>
  </si>
  <si>
    <t>GBETNKOM NDAM</t>
  </si>
  <si>
    <t>P089418563500U</t>
  </si>
  <si>
    <t>153378</t>
  </si>
  <si>
    <t>GBETNKOM NEE PELUMO BERNADETTE</t>
  </si>
  <si>
    <t>P026913104805E</t>
  </si>
  <si>
    <t>153379</t>
  </si>
  <si>
    <t>GBETNKOM NJOYA</t>
  </si>
  <si>
    <t>MOHAMED NASSER</t>
  </si>
  <si>
    <t>P019316611540W</t>
  </si>
  <si>
    <t>153380</t>
  </si>
  <si>
    <t>GBETNKOM NSANGOU</t>
  </si>
  <si>
    <t>P029715670021L</t>
  </si>
  <si>
    <t>153381</t>
  </si>
  <si>
    <t>P108418504891E</t>
  </si>
  <si>
    <t>153382</t>
  </si>
  <si>
    <t>GBETNKOM NSANGOU ISMAILA</t>
  </si>
  <si>
    <t>ETS 4N</t>
  </si>
  <si>
    <t>P108212406823G</t>
  </si>
  <si>
    <t>CCE/GL-PREST/SCES-NEGOCE</t>
  </si>
  <si>
    <t>153383</t>
  </si>
  <si>
    <t>GBETNKOM OLIVIER</t>
  </si>
  <si>
    <t>P122015852193A</t>
  </si>
  <si>
    <t>153384</t>
  </si>
  <si>
    <t>GBETNKOM OSEE</t>
  </si>
  <si>
    <t>P118018040974S</t>
  </si>
  <si>
    <t>153385</t>
  </si>
  <si>
    <t>GBETNKOM OUDOU</t>
  </si>
  <si>
    <t>P068517825514P</t>
  </si>
  <si>
    <t>153386</t>
  </si>
  <si>
    <t>GBETNKOM RANE MARCELGBE</t>
  </si>
  <si>
    <t>GBETNKOM RANE MARCEL</t>
  </si>
  <si>
    <t>P118512218533Y</t>
  </si>
  <si>
    <t>AVANT GARRAGE WENONG</t>
  </si>
  <si>
    <t>153387</t>
  </si>
  <si>
    <t>GBETNKOM TANKEU</t>
  </si>
  <si>
    <t>P059917617744P</t>
  </si>
  <si>
    <t>153388</t>
  </si>
  <si>
    <t>GBETNKOM YACOUBA</t>
  </si>
  <si>
    <t>P078812754839N</t>
  </si>
  <si>
    <t>153389</t>
  </si>
  <si>
    <t>GBETNKON NSANGOU</t>
  </si>
  <si>
    <t>ABDOULAYE AZIZI</t>
  </si>
  <si>
    <t>P108316427218B</t>
  </si>
  <si>
    <t>BP: 1668 YAOUNDÉ</t>
  </si>
  <si>
    <t>153390</t>
  </si>
  <si>
    <t>GBETNKOU</t>
  </si>
  <si>
    <t>P027318532466J</t>
  </si>
  <si>
    <t>153391</t>
  </si>
  <si>
    <t>P048512482517J</t>
  </si>
  <si>
    <t>153392</t>
  </si>
  <si>
    <t>GBETNKOUET.  YANKAMA.</t>
  </si>
  <si>
    <t>P048817690028B</t>
  </si>
  <si>
    <t>153393</t>
  </si>
  <si>
    <t>GBETYOUEN</t>
  </si>
  <si>
    <t>OUMAMATOU</t>
  </si>
  <si>
    <t>P028716157318P</t>
  </si>
  <si>
    <t>153394</t>
  </si>
  <si>
    <t>GBETYOUEN LOUKOUMAN</t>
  </si>
  <si>
    <t>P029716628702W</t>
  </si>
  <si>
    <t>153395</t>
  </si>
  <si>
    <t>GBETYOUEN MFONDOUM</t>
  </si>
  <si>
    <t>P097917037132M</t>
  </si>
  <si>
    <t>153396</t>
  </si>
  <si>
    <t>GBETYOUON</t>
  </si>
  <si>
    <t>P047518076305Z</t>
  </si>
  <si>
    <t>153397</t>
  </si>
  <si>
    <t>GBETYOUON EPSE YIAGNIGNI</t>
  </si>
  <si>
    <t>P088817600474F</t>
  </si>
  <si>
    <t>153398</t>
  </si>
  <si>
    <t>GBETYOUON MBOHOU</t>
  </si>
  <si>
    <t>P050217108917U</t>
  </si>
  <si>
    <t>153399</t>
  </si>
  <si>
    <t>GBEWATO KENGNE</t>
  </si>
  <si>
    <t>P028414722170J</t>
  </si>
  <si>
    <t>153400</t>
  </si>
  <si>
    <t>GBHS BAMENDANKWE</t>
  </si>
  <si>
    <t>M049116626034P</t>
  </si>
  <si>
    <t>153401</t>
  </si>
  <si>
    <t>GBHS BANGEM</t>
  </si>
  <si>
    <t>M051517770709S</t>
  </si>
  <si>
    <t>153402</t>
  </si>
  <si>
    <t>GBHS ISANGELE BAKASSI</t>
  </si>
  <si>
    <t>M019117778291A</t>
  </si>
  <si>
    <t>ISANGELE</t>
  </si>
  <si>
    <t>153403</t>
  </si>
  <si>
    <t>GBHS MAMBANDA KUMBA</t>
  </si>
  <si>
    <t>M089817773549D</t>
  </si>
  <si>
    <t>153404</t>
  </si>
  <si>
    <t>GBHS MBONGE</t>
  </si>
  <si>
    <t>M089116427358A</t>
  </si>
  <si>
    <t>153405</t>
  </si>
  <si>
    <t>GBHS MINDICK</t>
  </si>
  <si>
    <t>M081217239130B</t>
  </si>
  <si>
    <t>MEHANDAN I</t>
  </si>
  <si>
    <t>153406</t>
  </si>
  <si>
    <t>GBHS MISAJE</t>
  </si>
  <si>
    <t>M089517856722U</t>
  </si>
  <si>
    <t>153407</t>
  </si>
  <si>
    <t>GBI SECURITY SOLUTIONS LTD</t>
  </si>
  <si>
    <t>M032014410319L</t>
  </si>
  <si>
    <t>153408</t>
  </si>
  <si>
    <t>GBIDA YAKEBANE</t>
  </si>
  <si>
    <t>P079218011298G</t>
  </si>
  <si>
    <t>153409</t>
  </si>
  <si>
    <t>GBIEPT</t>
  </si>
  <si>
    <t>P108617513095L</t>
  </si>
  <si>
    <t>153410</t>
  </si>
  <si>
    <t>GBIONIK GROUP SARL</t>
  </si>
  <si>
    <t>GBIONIK SARL</t>
  </si>
  <si>
    <t>M012317880817X</t>
  </si>
  <si>
    <t>153411</t>
  </si>
  <si>
    <t>GBITI-ONE SARL</t>
  </si>
  <si>
    <t>M042318142994H</t>
  </si>
  <si>
    <t>153412</t>
  </si>
  <si>
    <t>GBLEKPOR</t>
  </si>
  <si>
    <t>P070217950492C</t>
  </si>
  <si>
    <t>153413</t>
  </si>
  <si>
    <t>GBO INBO RUTH</t>
  </si>
  <si>
    <t>(ETS CELESTIAL)</t>
  </si>
  <si>
    <t>P079414401507W</t>
  </si>
  <si>
    <t>RESTAURATION ET VENTE DE BOISSONS</t>
  </si>
  <si>
    <t>153414</t>
  </si>
  <si>
    <t>GBOE</t>
  </si>
  <si>
    <t>P098417158384U</t>
  </si>
  <si>
    <t>153415</t>
  </si>
  <si>
    <t>GBONGO</t>
  </si>
  <si>
    <t>P027700547707F</t>
  </si>
  <si>
    <t>153416</t>
  </si>
  <si>
    <t>GBONGUE</t>
  </si>
  <si>
    <t>P096818525131Z</t>
  </si>
  <si>
    <t>153417</t>
  </si>
  <si>
    <t>GBOS &amp; FRÈRES</t>
  </si>
  <si>
    <t>M032217197771D</t>
  </si>
  <si>
    <t>NÉGOCE, COMMERCE GÉNÉRAL, CONSEILS ET REPRÉSENTATION, BTP, PRESTATION DE SERVICES</t>
  </si>
  <si>
    <t>EN FACE DU FOYER MBAMOIS</t>
  </si>
  <si>
    <t>153418</t>
  </si>
  <si>
    <t>GBOSHE</t>
  </si>
  <si>
    <t>RODIA</t>
  </si>
  <si>
    <t>P025617771625M</t>
  </si>
  <si>
    <t>153419</t>
  </si>
  <si>
    <t>GBOTIGBO</t>
  </si>
  <si>
    <t>THIERRY ANICET</t>
  </si>
  <si>
    <t>P078716231543K</t>
  </si>
  <si>
    <t>153420</t>
  </si>
  <si>
    <t>GBOUBAI</t>
  </si>
  <si>
    <t>KERBAI CELESTIN</t>
  </si>
  <si>
    <t>P018718066012Y</t>
  </si>
  <si>
    <t>153421</t>
  </si>
  <si>
    <t>GBOUDENE OLIVIER OUSSANG</t>
  </si>
  <si>
    <t>P019112550274H</t>
  </si>
  <si>
    <t>153422</t>
  </si>
  <si>
    <t>GBOULIE</t>
  </si>
  <si>
    <t>P055700174497S</t>
  </si>
  <si>
    <t>153423</t>
  </si>
  <si>
    <t>MARIE JOSIANNE</t>
  </si>
  <si>
    <t>P037916409032C</t>
  </si>
  <si>
    <t>LA PERLE</t>
  </si>
  <si>
    <t>153424</t>
  </si>
  <si>
    <t>GBPPS GR I A</t>
  </si>
  <si>
    <t>M049917489162F</t>
  </si>
  <si>
    <t>ENSEIGNEMENT PRIMAIRE ANGLOPHONE</t>
  </si>
  <si>
    <t>153425</t>
  </si>
  <si>
    <t>GBPS ABANG-BIKOK</t>
  </si>
  <si>
    <t>M129317254282J</t>
  </si>
  <si>
    <t>ABANG-BIKOK</t>
  </si>
  <si>
    <t>153426</t>
  </si>
  <si>
    <t>GBPS ABIETE V14</t>
  </si>
  <si>
    <t>M071417261229Q</t>
  </si>
  <si>
    <t>ABIETE V 14</t>
  </si>
  <si>
    <t>153427</t>
  </si>
  <si>
    <t>GBPS ABONG-MBANG GR I</t>
  </si>
  <si>
    <t>M041117238827J</t>
  </si>
  <si>
    <t>153428</t>
  </si>
  <si>
    <t>GBPS ADIAH</t>
  </si>
  <si>
    <t>M121817251478E</t>
  </si>
  <si>
    <t>153429</t>
  </si>
  <si>
    <t>GBPS AKAK V5</t>
  </si>
  <si>
    <t>M121817261231A</t>
  </si>
  <si>
    <t>153430</t>
  </si>
  <si>
    <t>GBPS ALLAT</t>
  </si>
  <si>
    <t>M049717248573X</t>
  </si>
  <si>
    <t>153431</t>
  </si>
  <si>
    <t>GBPS ANDJECK V3</t>
  </si>
  <si>
    <t>M090717261226Y</t>
  </si>
  <si>
    <t>153432</t>
  </si>
  <si>
    <t>GBPS ANGALE CAMP IV</t>
  </si>
  <si>
    <t>M091217261227Q</t>
  </si>
  <si>
    <t>ANGALE V4</t>
  </si>
  <si>
    <t>153433</t>
  </si>
  <si>
    <t>GBPS ANGON-WO O</t>
  </si>
  <si>
    <t>M101217236748N</t>
  </si>
  <si>
    <t>ANGON WO'O</t>
  </si>
  <si>
    <t>153434</t>
  </si>
  <si>
    <t>GBPS ANGOSSAS 1</t>
  </si>
  <si>
    <t>M109217232199L</t>
  </si>
  <si>
    <t>153435</t>
  </si>
  <si>
    <t>GBPS ANOCK</t>
  </si>
  <si>
    <t>M081117257392S</t>
  </si>
  <si>
    <t>ANOCK</t>
  </si>
  <si>
    <t>153436</t>
  </si>
  <si>
    <t>GBPS APOUH</t>
  </si>
  <si>
    <t>M091617242360K</t>
  </si>
  <si>
    <t>153437</t>
  </si>
  <si>
    <t>GBPS AVEBE YEKOMBO</t>
  </si>
  <si>
    <t>M037517259649A</t>
  </si>
  <si>
    <t>153438</t>
  </si>
  <si>
    <t>GBPS BABADJOU TKA</t>
  </si>
  <si>
    <t>M080017250657L</t>
  </si>
  <si>
    <t>153439</t>
  </si>
  <si>
    <t>GBPS BABITHOUA</t>
  </si>
  <si>
    <t>M081317261190L</t>
  </si>
  <si>
    <t>BABITCHOUA</t>
  </si>
  <si>
    <t>153440</t>
  </si>
  <si>
    <t>GBPS BABOUANTOU</t>
  </si>
  <si>
    <t>M091217257866K</t>
  </si>
  <si>
    <t>153441</t>
  </si>
  <si>
    <t>GBPS BABOULENG - TELEGWA</t>
  </si>
  <si>
    <t>M127917261192H</t>
  </si>
  <si>
    <t>BABOULENG-TELEGWA</t>
  </si>
  <si>
    <t>153442</t>
  </si>
  <si>
    <t>GBPS BAFEMGHA</t>
  </si>
  <si>
    <t>M080217240290Z</t>
  </si>
  <si>
    <t>BAFEMGHA</t>
  </si>
  <si>
    <t>153443</t>
  </si>
  <si>
    <t>GBPS BAHAM</t>
  </si>
  <si>
    <t>M031817247281D</t>
  </si>
  <si>
    <t>153444</t>
  </si>
  <si>
    <t>GBPS BAHIALA</t>
  </si>
  <si>
    <t>M081317247288R</t>
  </si>
  <si>
    <t>153445</t>
  </si>
  <si>
    <t>GBPS BAHOUAN-CENTRE</t>
  </si>
  <si>
    <t>M021817252696J</t>
  </si>
  <si>
    <t>153446</t>
  </si>
  <si>
    <t>GBPS BAKOU</t>
  </si>
  <si>
    <t>M041517252561T</t>
  </si>
  <si>
    <t>153447</t>
  </si>
  <si>
    <t>GBPS BALEGHANG</t>
  </si>
  <si>
    <t>M111717251701Z</t>
  </si>
  <si>
    <t>BALEGHANG</t>
  </si>
  <si>
    <t>153448</t>
  </si>
  <si>
    <t>GBPS BALESSING 2</t>
  </si>
  <si>
    <t>M041617257393J</t>
  </si>
  <si>
    <t>153449</t>
  </si>
  <si>
    <t>GBPS BALESSING I</t>
  </si>
  <si>
    <t>M110817257349J</t>
  </si>
  <si>
    <t>153450</t>
  </si>
  <si>
    <t>GBPS BALI-TOWN ONE</t>
  </si>
  <si>
    <t>M121217248857T</t>
  </si>
  <si>
    <t>BALI TOWN</t>
  </si>
  <si>
    <t>153451</t>
  </si>
  <si>
    <t>GBPS BALOUM</t>
  </si>
  <si>
    <t>M010317257348T</t>
  </si>
  <si>
    <t>BALOUM - FELAH</t>
  </si>
  <si>
    <t>153452</t>
  </si>
  <si>
    <t>GBPS BAMAKA</t>
  </si>
  <si>
    <t>M101217240254K</t>
  </si>
  <si>
    <t>153453</t>
  </si>
  <si>
    <t>GBPS BAMEKA</t>
  </si>
  <si>
    <t>M081317252677G</t>
  </si>
  <si>
    <t>153454</t>
  </si>
  <si>
    <t>GBPS BAMENA</t>
  </si>
  <si>
    <t>M099617242440E</t>
  </si>
  <si>
    <t>153455</t>
  </si>
  <si>
    <t>GBPS BAMENDJOU</t>
  </si>
  <si>
    <t>M031717252692F</t>
  </si>
  <si>
    <t>153456</t>
  </si>
  <si>
    <t>GBPS BAMENDOU SUELA</t>
  </si>
  <si>
    <t>M089017257391K</t>
  </si>
  <si>
    <t>153457</t>
  </si>
  <si>
    <t>GBPS BAMENGUI</t>
  </si>
  <si>
    <t>M072017248788C</t>
  </si>
  <si>
    <t>153458</t>
  </si>
  <si>
    <t>GBPS BAMENYAM</t>
  </si>
  <si>
    <t>M109617249851J</t>
  </si>
  <si>
    <t>153459</t>
  </si>
  <si>
    <t>GBPS BAMESSO</t>
  </si>
  <si>
    <t>M039617240280Z</t>
  </si>
  <si>
    <t>153460</t>
  </si>
  <si>
    <t>GBPS BANDJA</t>
  </si>
  <si>
    <t>M018117257850Q</t>
  </si>
  <si>
    <t>153461</t>
  </si>
  <si>
    <t>GBPS BANDJA-CHEFFERIE</t>
  </si>
  <si>
    <t>M040417257867H</t>
  </si>
  <si>
    <t>153462</t>
  </si>
  <si>
    <t>GBPS BANDOUNGA-GABON</t>
  </si>
  <si>
    <t>M079717261193K</t>
  </si>
  <si>
    <t>BANDOUNGA GABON</t>
  </si>
  <si>
    <t>153463</t>
  </si>
  <si>
    <t>GBPS BANGAM</t>
  </si>
  <si>
    <t>M101517252678Y</t>
  </si>
  <si>
    <t>153464</t>
  </si>
  <si>
    <t>GBPS BANGANGTE</t>
  </si>
  <si>
    <t>M051317242441B</t>
  </si>
  <si>
    <t>153465</t>
  </si>
  <si>
    <t>GBPS BANGOU-CENTRE</t>
  </si>
  <si>
    <t>M099517232667K</t>
  </si>
  <si>
    <t>153466</t>
  </si>
  <si>
    <t>GBPS BANKA NEW-TOWN</t>
  </si>
  <si>
    <t>M021517242758W</t>
  </si>
  <si>
    <t>153467</t>
  </si>
  <si>
    <t>GBPS BANOCK</t>
  </si>
  <si>
    <t>M101217240252H</t>
  </si>
  <si>
    <t>153468</t>
  </si>
  <si>
    <t>GBPS BANWA-CENTRE</t>
  </si>
  <si>
    <t>M021517245809M</t>
  </si>
  <si>
    <t>153469</t>
  </si>
  <si>
    <t>GBPS BANZA</t>
  </si>
  <si>
    <t>M022117261168P</t>
  </si>
  <si>
    <t>153470</t>
  </si>
  <si>
    <t>GBPS BAPI-BAHAM</t>
  </si>
  <si>
    <t>M120117247273Y</t>
  </si>
  <si>
    <t>153471</t>
  </si>
  <si>
    <t>GBPS BASSAMBA</t>
  </si>
  <si>
    <t>M101017260712G</t>
  </si>
  <si>
    <t>153472</t>
  </si>
  <si>
    <t>GBPS BATCHAM VILLE</t>
  </si>
  <si>
    <t>M080917251702D</t>
  </si>
  <si>
    <t>153473</t>
  </si>
  <si>
    <t>GBPS BATIE CARREFOUR</t>
  </si>
  <si>
    <t>M091117241707D</t>
  </si>
  <si>
    <t>153474</t>
  </si>
  <si>
    <t>GBPS BATOP</t>
  </si>
  <si>
    <t>M111617232668T</t>
  </si>
  <si>
    <t>153475</t>
  </si>
  <si>
    <t>GBPS BATOUFAM CHEFFERIE</t>
  </si>
  <si>
    <t>M081116257192J</t>
  </si>
  <si>
    <t>153476</t>
  </si>
  <si>
    <t>GBPS BATOUKOP</t>
  </si>
  <si>
    <t>M039917473465G</t>
  </si>
  <si>
    <t>153477</t>
  </si>
  <si>
    <t>M032017239361C</t>
  </si>
  <si>
    <t>153478</t>
  </si>
  <si>
    <t>GBPS BAYANGAM</t>
  </si>
  <si>
    <t>M091016257034N</t>
  </si>
  <si>
    <t>153479</t>
  </si>
  <si>
    <t>GBPS BAZOU-NSION</t>
  </si>
  <si>
    <t>M121817250435W</t>
  </si>
  <si>
    <t>NSION</t>
  </si>
  <si>
    <t>153480</t>
  </si>
  <si>
    <t>GBPS BELNGONGA MOKOLO</t>
  </si>
  <si>
    <t>M019717254200F</t>
  </si>
  <si>
    <t>KADEY</t>
  </si>
  <si>
    <t>153481</t>
  </si>
  <si>
    <t>GBPS BERTOUA G I</t>
  </si>
  <si>
    <t>M091817241171J</t>
  </si>
  <si>
    <t>153482</t>
  </si>
  <si>
    <t>GBPS BERTOUA G II</t>
  </si>
  <si>
    <t>M090417241172S</t>
  </si>
  <si>
    <t>153483</t>
  </si>
  <si>
    <t>GBPS BINACK CAMP SIX</t>
  </si>
  <si>
    <t>M051317261230X</t>
  </si>
  <si>
    <t>BINACK</t>
  </si>
  <si>
    <t>153484</t>
  </si>
  <si>
    <t>GBPS BIWONG-BANE</t>
  </si>
  <si>
    <t>M021117254058T</t>
  </si>
  <si>
    <t>153485</t>
  </si>
  <si>
    <t>GBPS BIYOUHA</t>
  </si>
  <si>
    <t>M051317241908H</t>
  </si>
  <si>
    <t>153486</t>
  </si>
  <si>
    <t>GBPS BONDJOCK</t>
  </si>
  <si>
    <t>M081317247170U</t>
  </si>
  <si>
    <t>153487</t>
  </si>
  <si>
    <t>GBPS BONIS</t>
  </si>
  <si>
    <t>M089417241096X</t>
  </si>
  <si>
    <t>153488</t>
  </si>
  <si>
    <t>GBPS BOUAM</t>
  </si>
  <si>
    <t>M049817232830Y</t>
  </si>
  <si>
    <t>153489</t>
  </si>
  <si>
    <t>GBPS BOUBARA</t>
  </si>
  <si>
    <t>M079217236889A</t>
  </si>
  <si>
    <t>TIMBOLO</t>
  </si>
  <si>
    <t>153490</t>
  </si>
  <si>
    <t>GBPS CAMP CHIC</t>
  </si>
  <si>
    <t>M081317259643Y</t>
  </si>
  <si>
    <t>153491</t>
  </si>
  <si>
    <t>GBPS CAMP MILITAIRE</t>
  </si>
  <si>
    <t>M081317256665P</t>
  </si>
  <si>
    <t>153492</t>
  </si>
  <si>
    <t>GBPS CDC</t>
  </si>
  <si>
    <t>M017717488971S</t>
  </si>
  <si>
    <t>KOMPINA CDC</t>
  </si>
  <si>
    <t>153493</t>
  </si>
  <si>
    <t>GBPS DARAK</t>
  </si>
  <si>
    <t>M061517241053A</t>
  </si>
  <si>
    <t>DARAK</t>
  </si>
  <si>
    <t>153494</t>
  </si>
  <si>
    <t>GBPS DE GRAND BATANGA</t>
  </si>
  <si>
    <t>M051717256780Q</t>
  </si>
  <si>
    <t>153495</t>
  </si>
  <si>
    <t>GBPS DEMGO</t>
  </si>
  <si>
    <t>M080617247294J</t>
  </si>
  <si>
    <t>153496</t>
  </si>
  <si>
    <t>GBPS DEOULE</t>
  </si>
  <si>
    <t>M036317251485F</t>
  </si>
  <si>
    <t>153497</t>
  </si>
  <si>
    <t>GBPS DIANG</t>
  </si>
  <si>
    <t>M101717232829G</t>
  </si>
  <si>
    <t>153498</t>
  </si>
  <si>
    <t>GBPS DIMAKO</t>
  </si>
  <si>
    <t>M061517253933W</t>
  </si>
  <si>
    <t>153499</t>
  </si>
  <si>
    <t>GBPS DJEBEM</t>
  </si>
  <si>
    <t>M098917257693C</t>
  </si>
  <si>
    <t>153500</t>
  </si>
  <si>
    <t>GBPS DJEMMAG 1</t>
  </si>
  <si>
    <t>M081617250430J</t>
  </si>
  <si>
    <t>BAZOU (DJEMMAG)</t>
  </si>
  <si>
    <t>153501</t>
  </si>
  <si>
    <t>GBPS DJOHONG</t>
  </si>
  <si>
    <t>M070617234492J</t>
  </si>
  <si>
    <t>DJOHONG II</t>
  </si>
  <si>
    <t>153502</t>
  </si>
  <si>
    <t>GBPS DJOUM</t>
  </si>
  <si>
    <t>M051817236116T</t>
  </si>
  <si>
    <t>153503</t>
  </si>
  <si>
    <t>GBPS DOUMAINTANG</t>
  </si>
  <si>
    <t>M081517249789E</t>
  </si>
  <si>
    <t>153504</t>
  </si>
  <si>
    <t>GBPS DSCHANG G1</t>
  </si>
  <si>
    <t>M031317244202Z</t>
  </si>
  <si>
    <t>153505</t>
  </si>
  <si>
    <t>GBPS EFOULAN</t>
  </si>
  <si>
    <t>M097917257062Q</t>
  </si>
  <si>
    <t>153506</t>
  </si>
  <si>
    <t>GBPS EKANGTE MBENG</t>
  </si>
  <si>
    <t>M090717250473X</t>
  </si>
  <si>
    <t>153507</t>
  </si>
  <si>
    <t>GBPS EKOUMDOUM</t>
  </si>
  <si>
    <t>M099817254309L</t>
  </si>
  <si>
    <t>153508</t>
  </si>
  <si>
    <t>GBPS EKWELGOU</t>
  </si>
  <si>
    <t>M091317238533R</t>
  </si>
  <si>
    <t>EKWELGOU</t>
  </si>
  <si>
    <t>153509</t>
  </si>
  <si>
    <t>GBPS ENDOM</t>
  </si>
  <si>
    <t>M019217494156J</t>
  </si>
  <si>
    <t>153510</t>
  </si>
  <si>
    <t>GBPS EVODOULA CENTRE</t>
  </si>
  <si>
    <t>M099817259526S</t>
  </si>
  <si>
    <t>ACCUEIL</t>
  </si>
  <si>
    <t>153511</t>
  </si>
  <si>
    <t>GBPS FAMLA II</t>
  </si>
  <si>
    <t>M081117257706W</t>
  </si>
  <si>
    <t>153512</t>
  </si>
  <si>
    <t>GBPS FAMLENG</t>
  </si>
  <si>
    <t>M120917234599Z</t>
  </si>
  <si>
    <t>153513</t>
  </si>
  <si>
    <t>GBPS FAMLENG-TOPO</t>
  </si>
  <si>
    <t>M071017257725J</t>
  </si>
  <si>
    <t>153514</t>
  </si>
  <si>
    <t>GBPS FODZONG</t>
  </si>
  <si>
    <t>M031317261159J</t>
  </si>
  <si>
    <t>153515</t>
  </si>
  <si>
    <t>GBPS FONDJOMOKO</t>
  </si>
  <si>
    <t>M091317248808G</t>
  </si>
  <si>
    <t>153516</t>
  </si>
  <si>
    <t>GBPS FOTO CHEFFERIE</t>
  </si>
  <si>
    <t>M081317244204E</t>
  </si>
  <si>
    <t>153517</t>
  </si>
  <si>
    <t>GBPS FOUMBOT G2 B</t>
  </si>
  <si>
    <t>M122017258671D</t>
  </si>
  <si>
    <t>153518</t>
  </si>
  <si>
    <t>GBPS FOYET</t>
  </si>
  <si>
    <t>M091317258237F</t>
  </si>
  <si>
    <t>153519</t>
  </si>
  <si>
    <t>GBPS G V BAFOUSSAM</t>
  </si>
  <si>
    <t>M091617256715T</t>
  </si>
  <si>
    <t>153520</t>
  </si>
  <si>
    <t>GBPS G1 FOUMBAN</t>
  </si>
  <si>
    <t>M019717257097B</t>
  </si>
  <si>
    <t>KOUKWET MALOUM</t>
  </si>
  <si>
    <t>153521</t>
  </si>
  <si>
    <t>GBPS G2 A BAFOUSSAM</t>
  </si>
  <si>
    <t>M031116416136A</t>
  </si>
  <si>
    <t>153522</t>
  </si>
  <si>
    <t>GBPS G2 DSCHANG</t>
  </si>
  <si>
    <t>M010417244203P</t>
  </si>
  <si>
    <t>153523</t>
  </si>
  <si>
    <t>GBPS G2 FOUMBAN</t>
  </si>
  <si>
    <t>M080017257098H</t>
  </si>
  <si>
    <t>QUA RTIER ADMINISTRATIF</t>
  </si>
  <si>
    <t>153524</t>
  </si>
  <si>
    <t>GBPS G2 MBOUDA</t>
  </si>
  <si>
    <t>M059217240230B</t>
  </si>
  <si>
    <t>153525</t>
  </si>
  <si>
    <t>GBPS GADJIWAN</t>
  </si>
  <si>
    <t>M071517239977S</t>
  </si>
  <si>
    <t>GADJIWAN</t>
  </si>
  <si>
    <t>153526</t>
  </si>
  <si>
    <t>GBPS GAGONG II</t>
  </si>
  <si>
    <t>M031717250663G</t>
  </si>
  <si>
    <t>BABADJOU - GAGONG II</t>
  </si>
  <si>
    <t>153527</t>
  </si>
  <si>
    <t>GBPS GALIM</t>
  </si>
  <si>
    <t>M071417249832G</t>
  </si>
  <si>
    <t>153528</t>
  </si>
  <si>
    <t>GBPS GALIM-TIGNERE</t>
  </si>
  <si>
    <t>M081317241856S</t>
  </si>
  <si>
    <t>153529</t>
  </si>
  <si>
    <t>GBPS GARI-GOMBO</t>
  </si>
  <si>
    <t>M090717256385W</t>
  </si>
  <si>
    <t>153530</t>
  </si>
  <si>
    <t>GBPS GAROUA-BOULAI</t>
  </si>
  <si>
    <t>M051517251856D</t>
  </si>
  <si>
    <t>153531</t>
  </si>
  <si>
    <t>GBPS GBITI</t>
  </si>
  <si>
    <t>M091217236891X</t>
  </si>
  <si>
    <t>153532</t>
  </si>
  <si>
    <t>GBPS GP A EBOLOWA</t>
  </si>
  <si>
    <t>M119817260074L</t>
  </si>
  <si>
    <t>153533</t>
  </si>
  <si>
    <t>GBPS GP B EBOLOWA</t>
  </si>
  <si>
    <t>M090917260086G</t>
  </si>
  <si>
    <t>153534</t>
  </si>
  <si>
    <t>GBPS GR 2 MBALMAYO</t>
  </si>
  <si>
    <t>M091617235891D</t>
  </si>
  <si>
    <t>153535</t>
  </si>
  <si>
    <t>GBPS GR I B</t>
  </si>
  <si>
    <t>M120416306588W</t>
  </si>
  <si>
    <t>153536</t>
  </si>
  <si>
    <t>GBPS GR II B</t>
  </si>
  <si>
    <t>M099817467528U</t>
  </si>
  <si>
    <t>BAMEDZI</t>
  </si>
  <si>
    <t>153537</t>
  </si>
  <si>
    <t>GBPS GRIBI</t>
  </si>
  <si>
    <t>M090017256405C</t>
  </si>
  <si>
    <t>153538</t>
  </si>
  <si>
    <t>GBPS GROUP 1 MBALMAYO</t>
  </si>
  <si>
    <t>M081617235892J</t>
  </si>
  <si>
    <t>153539</t>
  </si>
  <si>
    <t>GBPS GROUPE 1 NTUI</t>
  </si>
  <si>
    <t>M011817250014K</t>
  </si>
  <si>
    <t>153540</t>
  </si>
  <si>
    <t>GBPS GROUPE 2 NTUI</t>
  </si>
  <si>
    <t>M061117250015C</t>
  </si>
  <si>
    <t>153541</t>
  </si>
  <si>
    <t>GBPS GROUPE II KOUSSERI</t>
  </si>
  <si>
    <t>M071517233932Y</t>
  </si>
  <si>
    <t>153542</t>
  </si>
  <si>
    <t>GBPS HIALA BANDJOUN</t>
  </si>
  <si>
    <t>M051317257723Z</t>
  </si>
  <si>
    <t>153543</t>
  </si>
  <si>
    <t>GBPS HOUA</t>
  </si>
  <si>
    <t>M081317257724M</t>
  </si>
  <si>
    <t>153544</t>
  </si>
  <si>
    <t>GBPS KARTOUA</t>
  </si>
  <si>
    <t>M099517232288X</t>
  </si>
  <si>
    <t>153545</t>
  </si>
  <si>
    <t>GBPS KEKEM</t>
  </si>
  <si>
    <t>M070117248789U</t>
  </si>
  <si>
    <t>153546</t>
  </si>
  <si>
    <t>GBPS KENA</t>
  </si>
  <si>
    <t>M011817256722R</t>
  </si>
  <si>
    <t>153547</t>
  </si>
  <si>
    <t>GBPS KENTZOU</t>
  </si>
  <si>
    <t>M031717232220C</t>
  </si>
  <si>
    <t>153548</t>
  </si>
  <si>
    <t>GBPS KOMBOU</t>
  </si>
  <si>
    <t>M099217250661T</t>
  </si>
  <si>
    <t>153549</t>
  </si>
  <si>
    <t>GBPS KOMPINA ROUTE</t>
  </si>
  <si>
    <t>GBPS KOMPINA-ROUTE</t>
  </si>
  <si>
    <t>M011217488948L</t>
  </si>
  <si>
    <t>153550</t>
  </si>
  <si>
    <t>GBPS KONGLETIO</t>
  </si>
  <si>
    <t>M037617240282Y</t>
  </si>
  <si>
    <t>KONGLETIO</t>
  </si>
  <si>
    <t>153551</t>
  </si>
  <si>
    <t>GBPS KOUEKONG</t>
  </si>
  <si>
    <t>M097117239382X</t>
  </si>
  <si>
    <t>153552</t>
  </si>
  <si>
    <t>GBPS KOUNGA</t>
  </si>
  <si>
    <t>M070817257099U</t>
  </si>
  <si>
    <t>153553</t>
  </si>
  <si>
    <t>GBPS KOUOPTAMO</t>
  </si>
  <si>
    <t>M031517253079B</t>
  </si>
  <si>
    <t>SHANAS</t>
  </si>
  <si>
    <t>153554</t>
  </si>
  <si>
    <t>GBPS KOUOPTAMO-CENTRE</t>
  </si>
  <si>
    <t>M099717253109Y</t>
  </si>
  <si>
    <t>153555</t>
  </si>
  <si>
    <t>GBPS KOUSSAM</t>
  </si>
  <si>
    <t>M099217258229Z</t>
  </si>
  <si>
    <t>153556</t>
  </si>
  <si>
    <t>GBPS KOUSSERI</t>
  </si>
  <si>
    <t>M111217233903B</t>
  </si>
  <si>
    <t>RESIDENTIAL QUARTERS</t>
  </si>
  <si>
    <t>153557</t>
  </si>
  <si>
    <t>GBPS KOUTABA</t>
  </si>
  <si>
    <t>M080017253970F</t>
  </si>
  <si>
    <t>153558</t>
  </si>
  <si>
    <t>GBPS KOUTABA LEPROSERIE</t>
  </si>
  <si>
    <t>M080917254001R</t>
  </si>
  <si>
    <t>153559</t>
  </si>
  <si>
    <t>GBPS LETHIOP</t>
  </si>
  <si>
    <t>M081317242359N</t>
  </si>
  <si>
    <t>LETHIOP</t>
  </si>
  <si>
    <t>153560</t>
  </si>
  <si>
    <t>GBPS LIBONGO</t>
  </si>
  <si>
    <t>M021517260119X</t>
  </si>
  <si>
    <t>153561</t>
  </si>
  <si>
    <t>GBPS LOLODORF</t>
  </si>
  <si>
    <t>M091817239867E</t>
  </si>
  <si>
    <t>153562</t>
  </si>
  <si>
    <t>GBPS LOMIE</t>
  </si>
  <si>
    <t>M010217251299U</t>
  </si>
  <si>
    <t>153563</t>
  </si>
  <si>
    <t>GBPS LONGO N-E</t>
  </si>
  <si>
    <t>M030317236049P</t>
  </si>
  <si>
    <t>153564</t>
  </si>
  <si>
    <t>GBPS MABETA NEW LAYOUT</t>
  </si>
  <si>
    <t>M089017243486D</t>
  </si>
  <si>
    <t>MABETA NEW LAYOUT</t>
  </si>
  <si>
    <t>153565</t>
  </si>
  <si>
    <t>GBPS MAGBA GR I</t>
  </si>
  <si>
    <t>M039617258143Q</t>
  </si>
  <si>
    <t>153566</t>
  </si>
  <si>
    <t>GBPS MAGBA GR II</t>
  </si>
  <si>
    <t>M090117258183Y</t>
  </si>
  <si>
    <t>153567</t>
  </si>
  <si>
    <t>GBPS MAKAK</t>
  </si>
  <si>
    <t>M021517246083H</t>
  </si>
  <si>
    <t>153568</t>
  </si>
  <si>
    <t>GBPS MAKOUTAM-PLATEAU</t>
  </si>
  <si>
    <t>M041517252235J</t>
  </si>
  <si>
    <t>MAKOUTAM - PLATEAU</t>
  </si>
  <si>
    <t>153569</t>
  </si>
  <si>
    <t>GBPS MANCHA</t>
  </si>
  <si>
    <t>M061517234430S</t>
  </si>
  <si>
    <t>153570</t>
  </si>
  <si>
    <t>GBPS MANDJOU</t>
  </si>
  <si>
    <t>M121817258041Z</t>
  </si>
  <si>
    <t>153571</t>
  </si>
  <si>
    <t>GBPS MANJOUOM-TIAPONI</t>
  </si>
  <si>
    <t>M060717252284K</t>
  </si>
  <si>
    <t>MANJOUOM-TIAPON</t>
  </si>
  <si>
    <t>153572</t>
  </si>
  <si>
    <t>GBPS MANKE-MANCHOUTMI</t>
  </si>
  <si>
    <t>M120917252281E</t>
  </si>
  <si>
    <t>MANKE-MACHOUTMI</t>
  </si>
  <si>
    <t>153573</t>
  </si>
  <si>
    <t>GBPS MANSOM</t>
  </si>
  <si>
    <t>M091217252250C</t>
  </si>
  <si>
    <t>153574</t>
  </si>
  <si>
    <t>GBPS MANTOUM PRISON</t>
  </si>
  <si>
    <t>M121717252248D</t>
  </si>
  <si>
    <t>153575</t>
  </si>
  <si>
    <t>GBPS MAPOU-NJIPOUTE</t>
  </si>
  <si>
    <t>M120117252280X</t>
  </si>
  <si>
    <t>153576</t>
  </si>
  <si>
    <t>GBPS MATOUPOU</t>
  </si>
  <si>
    <t>M090717252287A</t>
  </si>
  <si>
    <t>153577</t>
  </si>
  <si>
    <t>GBPS MBANKOUOP</t>
  </si>
  <si>
    <t>M111617253059R</t>
  </si>
  <si>
    <t>153578</t>
  </si>
  <si>
    <t>GBPS MBOEBO</t>
  </si>
  <si>
    <t>M081117248790X</t>
  </si>
  <si>
    <t>153579</t>
  </si>
  <si>
    <t>GBPS MBOU</t>
  </si>
  <si>
    <t>M091217250429J</t>
  </si>
  <si>
    <t>153580</t>
  </si>
  <si>
    <t>GBPS MBOUA</t>
  </si>
  <si>
    <t>M120917242361C</t>
  </si>
  <si>
    <t>153581</t>
  </si>
  <si>
    <t>GBPS MBOUDA G1</t>
  </si>
  <si>
    <t>M021517240253S</t>
  </si>
  <si>
    <t>153582</t>
  </si>
  <si>
    <t>GBPS MBOUONGOUOM</t>
  </si>
  <si>
    <t>M070517257170H</t>
  </si>
  <si>
    <t>153583</t>
  </si>
  <si>
    <t>GBPS MBOUTNGOU CENTRE</t>
  </si>
  <si>
    <t>M091217234432Y</t>
  </si>
  <si>
    <t>MBOUTNGOU - MAMOGNAM</t>
  </si>
  <si>
    <t>153584</t>
  </si>
  <si>
    <t>GBPS MBOY I</t>
  </si>
  <si>
    <t>M080817240985W</t>
  </si>
  <si>
    <t>MBOY I</t>
  </si>
  <si>
    <t>153585</t>
  </si>
  <si>
    <t>GBPS MEBOMO</t>
  </si>
  <si>
    <t>M051717242539X</t>
  </si>
  <si>
    <t>153586</t>
  </si>
  <si>
    <t>GBPS MEIGANGA GROUPE I</t>
  </si>
  <si>
    <t>M120717242198F</t>
  </si>
  <si>
    <t>153587</t>
  </si>
  <si>
    <t>GBPS MEKA</t>
  </si>
  <si>
    <t>M041617232587G</t>
  </si>
  <si>
    <t>153588</t>
  </si>
  <si>
    <t>GBPS MEPHO</t>
  </si>
  <si>
    <t>M099517259619W</t>
  </si>
  <si>
    <t>153589</t>
  </si>
  <si>
    <t>GBPS MERINGOUM</t>
  </si>
  <si>
    <t>M090717252285Y</t>
  </si>
  <si>
    <t>MAKOUP</t>
  </si>
  <si>
    <t>153590</t>
  </si>
  <si>
    <t>GBPS MEYOMESSALA</t>
  </si>
  <si>
    <t>M041117259715H</t>
  </si>
  <si>
    <t>153591</t>
  </si>
  <si>
    <t>GBPS MEYOMESSI</t>
  </si>
  <si>
    <t>M030317238486G</t>
  </si>
  <si>
    <t>153592</t>
  </si>
  <si>
    <t>GBPS MFERIPA</t>
  </si>
  <si>
    <t>M061117252249D</t>
  </si>
  <si>
    <t>MFERIPA</t>
  </si>
  <si>
    <t>153593</t>
  </si>
  <si>
    <t>GBPS MINDOUROU</t>
  </si>
  <si>
    <t>M081517232176Y</t>
  </si>
  <si>
    <t>153594</t>
  </si>
  <si>
    <t>GBPS MINTOM CENTER</t>
  </si>
  <si>
    <t>M041217250404W</t>
  </si>
  <si>
    <t>MINTOM CENTRE</t>
  </si>
  <si>
    <t>153595</t>
  </si>
  <si>
    <t>GBPS MOGNI-KOUFFEN</t>
  </si>
  <si>
    <t>M091317258669H</t>
  </si>
  <si>
    <t>KOUFFEN NJINDOU</t>
  </si>
  <si>
    <t>153596</t>
  </si>
  <si>
    <t>GBPS MOKOLO 2</t>
  </si>
  <si>
    <t>M031717241097Q</t>
  </si>
  <si>
    <t>153597</t>
  </si>
  <si>
    <t>GBPS MOLOUNDOU</t>
  </si>
  <si>
    <t>M109217256343U</t>
  </si>
  <si>
    <t>PEZAM</t>
  </si>
  <si>
    <t>153598</t>
  </si>
  <si>
    <t>GBPS MOM-GARE</t>
  </si>
  <si>
    <t>M021517246084J</t>
  </si>
  <si>
    <t>MON GARE</t>
  </si>
  <si>
    <t>153599</t>
  </si>
  <si>
    <t>GBPS MOUMEE</t>
  </si>
  <si>
    <t>M121517248791T</t>
  </si>
  <si>
    <t>153600</t>
  </si>
  <si>
    <t>GBPS MOUMEKENG</t>
  </si>
  <si>
    <t>M101817259448F</t>
  </si>
  <si>
    <t>MOUMEKENG</t>
  </si>
  <si>
    <t>153601</t>
  </si>
  <si>
    <t>GBPS MOUNT CAVARY</t>
  </si>
  <si>
    <t>M071617257163S</t>
  </si>
  <si>
    <t>153602</t>
  </si>
  <si>
    <t>GBPS MVANGANE</t>
  </si>
  <si>
    <t>M100817255676F</t>
  </si>
  <si>
    <t>EBOMAN 2</t>
  </si>
  <si>
    <t>153603</t>
  </si>
  <si>
    <t>GBPS MVENGUE</t>
  </si>
  <si>
    <t>M081417254127E</t>
  </si>
  <si>
    <t>153604</t>
  </si>
  <si>
    <t>GBPS NANTE-CARREFOUR</t>
  </si>
  <si>
    <t>M070817258145M</t>
  </si>
  <si>
    <t>NANTE-CARREFOUR</t>
  </si>
  <si>
    <t>153605</t>
  </si>
  <si>
    <t>M039917473467J</t>
  </si>
  <si>
    <t>153606</t>
  </si>
  <si>
    <t>GBPS NDJOUDJOU</t>
  </si>
  <si>
    <t>M101117238536L</t>
  </si>
  <si>
    <t>NKEKAK</t>
  </si>
  <si>
    <t>153607</t>
  </si>
  <si>
    <t>GBPS NDZINKOP</t>
  </si>
  <si>
    <t>M011417261158L</t>
  </si>
  <si>
    <t>153608</t>
  </si>
  <si>
    <t>GBPS NEW-TOWN ANG</t>
  </si>
  <si>
    <t>M061817256791J</t>
  </si>
  <si>
    <t>153609</t>
  </si>
  <si>
    <t>GBPS NFONTSAM</t>
  </si>
  <si>
    <t>M081817238534U</t>
  </si>
  <si>
    <t>NFONTSAM</t>
  </si>
  <si>
    <t>153610</t>
  </si>
  <si>
    <t>GBPS NGAMBE TIKAR</t>
  </si>
  <si>
    <t>M051317241670G</t>
  </si>
  <si>
    <t>KPAYA</t>
  </si>
  <si>
    <t>153611</t>
  </si>
  <si>
    <t>GBPS NGBETNKOUN G2</t>
  </si>
  <si>
    <t>M090717258674T</t>
  </si>
  <si>
    <t>NGBETNKOUN</t>
  </si>
  <si>
    <t>153612</t>
  </si>
  <si>
    <t>GBPS NGORO</t>
  </si>
  <si>
    <t>M080917238296H</t>
  </si>
  <si>
    <t>153613</t>
  </si>
  <si>
    <t>GBPS NGOUACHE</t>
  </si>
  <si>
    <t>M031517256666B</t>
  </si>
  <si>
    <t>BAMOUGOUM (NGOUACHE)</t>
  </si>
  <si>
    <t>153614</t>
  </si>
  <si>
    <t>GBPS NGOUNDOUP</t>
  </si>
  <si>
    <t>M099717253996B</t>
  </si>
  <si>
    <t>153615</t>
  </si>
  <si>
    <t>GBPS NGOYA II</t>
  </si>
  <si>
    <t>M091617235629A</t>
  </si>
  <si>
    <t>153616</t>
  </si>
  <si>
    <t>GBPS NGUILA</t>
  </si>
  <si>
    <t>M101417250013B</t>
  </si>
  <si>
    <t>153617</t>
  </si>
  <si>
    <t>GBPS NGUIMAKONG</t>
  </si>
  <si>
    <t>M121817246085K</t>
  </si>
  <si>
    <t>NGUIMAKONG</t>
  </si>
  <si>
    <t>153618</t>
  </si>
  <si>
    <t>GBPS NGUIOCHEMGBE</t>
  </si>
  <si>
    <t>M090717258167Q</t>
  </si>
  <si>
    <t>NGUIOCHEMBE</t>
  </si>
  <si>
    <t>153619</t>
  </si>
  <si>
    <t>GBPS NIETE V15</t>
  </si>
  <si>
    <t>M061117261232F</t>
  </si>
  <si>
    <t>NIETE CAMPS 15</t>
  </si>
  <si>
    <t>153620</t>
  </si>
  <si>
    <t>GBPS NIETE V7 WEST</t>
  </si>
  <si>
    <t>M088717261218Q</t>
  </si>
  <si>
    <t>NIETE V7 WEST</t>
  </si>
  <si>
    <t>153621</t>
  </si>
  <si>
    <t>GBPS NJIMOLOUM</t>
  </si>
  <si>
    <t>M109217252274E</t>
  </si>
  <si>
    <t>NJIMOLOUM</t>
  </si>
  <si>
    <t>153622</t>
  </si>
  <si>
    <t>GBPS NJIPOU</t>
  </si>
  <si>
    <t>M129317257171K</t>
  </si>
  <si>
    <t>NJIPOU</t>
  </si>
  <si>
    <t>153623</t>
  </si>
  <si>
    <t>GBPS NJITAM</t>
  </si>
  <si>
    <t>M051817254007F</t>
  </si>
  <si>
    <t>NJITAM</t>
  </si>
  <si>
    <t>153624</t>
  </si>
  <si>
    <t>GBPS NJITEKOUET</t>
  </si>
  <si>
    <t>M021617252234L</t>
  </si>
  <si>
    <t>MANKOUTMBOU - NJITEKOUET</t>
  </si>
  <si>
    <t>153625</t>
  </si>
  <si>
    <t>GBPS NJOUM I</t>
  </si>
  <si>
    <t>M021517258175W</t>
  </si>
  <si>
    <t>NJOUM I</t>
  </si>
  <si>
    <t>153626</t>
  </si>
  <si>
    <t>GBPS NKOLASSA</t>
  </si>
  <si>
    <t>M071417259527L</t>
  </si>
  <si>
    <t>153627</t>
  </si>
  <si>
    <t>GBPS NKOLBEWO'O V13</t>
  </si>
  <si>
    <t>M111817261224F</t>
  </si>
  <si>
    <t>KOLBEWOO V 13</t>
  </si>
  <si>
    <t>153628</t>
  </si>
  <si>
    <t>GBPS NKOLBIKON</t>
  </si>
  <si>
    <t>M041517241077S</t>
  </si>
  <si>
    <t>153629</t>
  </si>
  <si>
    <t>GBPS NKOLNIKON1- BANGO</t>
  </si>
  <si>
    <t>M031517241139B</t>
  </si>
  <si>
    <t>153630</t>
  </si>
  <si>
    <t>GBPS NKOLPOBLO</t>
  </si>
  <si>
    <t>M071617235628H</t>
  </si>
  <si>
    <t>NKOLPOBLO</t>
  </si>
  <si>
    <t>153631</t>
  </si>
  <si>
    <t>GBPS NKOLTSOGO</t>
  </si>
  <si>
    <t>M089017256923Q</t>
  </si>
  <si>
    <t>NKOLTSOGO</t>
  </si>
  <si>
    <t>153632</t>
  </si>
  <si>
    <t>GBPS NKOTENG GRPE II</t>
  </si>
  <si>
    <t>M120317240734G</t>
  </si>
  <si>
    <t>153633</t>
  </si>
  <si>
    <t>GBPS NKOUONDJA</t>
  </si>
  <si>
    <t>M041317258670X</t>
  </si>
  <si>
    <t>153634</t>
  </si>
  <si>
    <t>GBPS NZINDONG</t>
  </si>
  <si>
    <t>M090017251699P</t>
  </si>
  <si>
    <t>NZINDONG</t>
  </si>
  <si>
    <t>153635</t>
  </si>
  <si>
    <t>GBPS OBALA GROUP 1</t>
  </si>
  <si>
    <t>M101817256963T</t>
  </si>
  <si>
    <t>153636</t>
  </si>
  <si>
    <t>GBPS OTOAKAM</t>
  </si>
  <si>
    <t>M080917259608Y</t>
  </si>
  <si>
    <t>153637</t>
  </si>
  <si>
    <t>GBPS PENKA MICHEL</t>
  </si>
  <si>
    <t>M051117257347A</t>
  </si>
  <si>
    <t>153638</t>
  </si>
  <si>
    <t>GBPS PLATEAU ADMINISTRATIF MBOUDA GR 2</t>
  </si>
  <si>
    <t>M069417240300Q</t>
  </si>
  <si>
    <t>FOULAP</t>
  </si>
  <si>
    <t>153639</t>
  </si>
  <si>
    <t>GBPS PLATEAU NANGA EBOKO</t>
  </si>
  <si>
    <t>M080317236030F</t>
  </si>
  <si>
    <t>MVOLDONG</t>
  </si>
  <si>
    <t>153640</t>
  </si>
  <si>
    <t>GBPS PMOBE</t>
  </si>
  <si>
    <t>M079717237014M</t>
  </si>
  <si>
    <t>POMBE</t>
  </si>
  <si>
    <t>153641</t>
  </si>
  <si>
    <t>GBPS PRACTISING G1 A BAFOUSSAM I</t>
  </si>
  <si>
    <t>M059317239294A</t>
  </si>
  <si>
    <t>BANNIGO</t>
  </si>
  <si>
    <t>153642</t>
  </si>
  <si>
    <t>GBPS PRACTISING PLATEAU ADMINISTRATIF MBOUDA</t>
  </si>
  <si>
    <t>M091417240198W</t>
  </si>
  <si>
    <t>BAMBORO ADMINISTRATIF</t>
  </si>
  <si>
    <t>153643</t>
  </si>
  <si>
    <t>GBPS S KOULA</t>
  </si>
  <si>
    <t>M099617258181W</t>
  </si>
  <si>
    <t>153644</t>
  </si>
  <si>
    <t>GBPS SABONGARI..</t>
  </si>
  <si>
    <t>M069417251866U</t>
  </si>
  <si>
    <t>153645</t>
  </si>
  <si>
    <t>GBPS SOCAPALM V4</t>
  </si>
  <si>
    <t>M099717236191G</t>
  </si>
  <si>
    <t>153646</t>
  </si>
  <si>
    <t>GBPS SOCAPALM V5</t>
  </si>
  <si>
    <t>M109517236159Y</t>
  </si>
  <si>
    <t>SOC V5</t>
  </si>
  <si>
    <t>153647</t>
  </si>
  <si>
    <t>GBPS SOCAPALM V6</t>
  </si>
  <si>
    <t>M051317236190G</t>
  </si>
  <si>
    <t>153648</t>
  </si>
  <si>
    <t>GBPS SONG-BAYANG</t>
  </si>
  <si>
    <t>M099817241909C</t>
  </si>
  <si>
    <t>SONG-BAYANG</t>
  </si>
  <si>
    <t>153649</t>
  </si>
  <si>
    <t>GBPS SUDCAM</t>
  </si>
  <si>
    <t>M080017259765S</t>
  </si>
  <si>
    <t>MINKEBE</t>
  </si>
  <si>
    <t>153650</t>
  </si>
  <si>
    <t>GBPS SUD-CAM V6</t>
  </si>
  <si>
    <t>M091617259775X</t>
  </si>
  <si>
    <t>153651</t>
  </si>
  <si>
    <t>GBPS SUEFENG</t>
  </si>
  <si>
    <t>M051617261144B</t>
  </si>
  <si>
    <t>BALEVENG - SUEFENG</t>
  </si>
  <si>
    <t>153652</t>
  </si>
  <si>
    <t>GBPS TIGNERE-CENTRE</t>
  </si>
  <si>
    <t>M129917257643C</t>
  </si>
  <si>
    <t>153653</t>
  </si>
  <si>
    <t>GBPS TOMDJO</t>
  </si>
  <si>
    <t>M110017239363B</t>
  </si>
  <si>
    <t>TOMDJO</t>
  </si>
  <si>
    <t>153654</t>
  </si>
  <si>
    <t>GBPS TONGA</t>
  </si>
  <si>
    <t>M051817261179C</t>
  </si>
  <si>
    <t>QUARTER 12</t>
  </si>
  <si>
    <t>153655</t>
  </si>
  <si>
    <t>GBPS TYO VILLAGE</t>
  </si>
  <si>
    <t>M099817234567B</t>
  </si>
  <si>
    <t>BALENG TYO</t>
  </si>
  <si>
    <t>153656</t>
  </si>
  <si>
    <t>GBPS VOUNDOU</t>
  </si>
  <si>
    <t>M071617235330T</t>
  </si>
  <si>
    <t>153657</t>
  </si>
  <si>
    <t>GBPS YOKO</t>
  </si>
  <si>
    <t>M071417255239W</t>
  </si>
  <si>
    <t>153658</t>
  </si>
  <si>
    <t>GBPS YOUPWE</t>
  </si>
  <si>
    <t>M041117258526S</t>
  </si>
  <si>
    <t>153659</t>
  </si>
  <si>
    <t>GBPS ZAVION</t>
  </si>
  <si>
    <t>M072017250681T</t>
  </si>
  <si>
    <t>153660</t>
  </si>
  <si>
    <t>GBPS ZEMFEM</t>
  </si>
  <si>
    <t>M121817242358C</t>
  </si>
  <si>
    <t>ZEMFEM</t>
  </si>
  <si>
    <t>153661</t>
  </si>
  <si>
    <t>GBPS ZEN LOBE V10</t>
  </si>
  <si>
    <t>M089917261201J</t>
  </si>
  <si>
    <t>ZENLOBE V10</t>
  </si>
  <si>
    <t>153662</t>
  </si>
  <si>
    <t>GBPS ZEUNGLA</t>
  </si>
  <si>
    <t>M091317244259R</t>
  </si>
  <si>
    <t>ZEUNGLA</t>
  </si>
  <si>
    <t>153663</t>
  </si>
  <si>
    <t>GBPS ZOETELE</t>
  </si>
  <si>
    <t>M120917235546G</t>
  </si>
  <si>
    <t>153664</t>
  </si>
  <si>
    <t>GBS ABANG MINKO</t>
  </si>
  <si>
    <t>M051817238696J</t>
  </si>
  <si>
    <t>153665</t>
  </si>
  <si>
    <t>GBS AKONO</t>
  </si>
  <si>
    <t>M081317258907E</t>
  </si>
  <si>
    <t>153666</t>
  </si>
  <si>
    <t>GBS AMBAM</t>
  </si>
  <si>
    <t>M090717238697J</t>
  </si>
  <si>
    <t>153667</t>
  </si>
  <si>
    <t>GBS BAMENDJO</t>
  </si>
  <si>
    <t>M051317240279B</t>
  </si>
  <si>
    <t>153668</t>
  </si>
  <si>
    <t>GBS BANA</t>
  </si>
  <si>
    <t>M091217240409W</t>
  </si>
  <si>
    <t>153669</t>
  </si>
  <si>
    <t>GBS BANDJOUN</t>
  </si>
  <si>
    <t>M049117257707C</t>
  </si>
  <si>
    <t>153670</t>
  </si>
  <si>
    <t>GBS BATOURI</t>
  </si>
  <si>
    <t>M071817254142L</t>
  </si>
  <si>
    <t>153671</t>
  </si>
  <si>
    <t>GBS BELABO</t>
  </si>
  <si>
    <t>M120717251444K</t>
  </si>
  <si>
    <t>153672</t>
  </si>
  <si>
    <t>GBS BENGBIS</t>
  </si>
  <si>
    <t>M101017235052X</t>
  </si>
  <si>
    <t>153673</t>
  </si>
  <si>
    <t>GBS BETARE-OYA</t>
  </si>
  <si>
    <t>M081317233530J</t>
  </si>
  <si>
    <t>153674</t>
  </si>
  <si>
    <t>GBS BIKOK</t>
  </si>
  <si>
    <t>M051317254288Y</t>
  </si>
  <si>
    <t>BIKOK TOWN</t>
  </si>
  <si>
    <t>153675</t>
  </si>
  <si>
    <t>GBS BILOMO</t>
  </si>
  <si>
    <t>M069517235326W</t>
  </si>
  <si>
    <t>BILOMO</t>
  </si>
  <si>
    <t>153676</t>
  </si>
  <si>
    <t>GBS BITCHOUA 1</t>
  </si>
  <si>
    <t>M051117242391M</t>
  </si>
  <si>
    <t>BANGANGTE (BITHCOUA 1)</t>
  </si>
  <si>
    <t>153677</t>
  </si>
  <si>
    <t>GBS BITCHOUA NORD</t>
  </si>
  <si>
    <t>M011717261182U</t>
  </si>
  <si>
    <t>BITCHOUA NORD</t>
  </si>
  <si>
    <t>153678</t>
  </si>
  <si>
    <t>GBS DICHE 1</t>
  </si>
  <si>
    <t>M128917252109Y</t>
  </si>
  <si>
    <t>DICHE 1</t>
  </si>
  <si>
    <t>153679</t>
  </si>
  <si>
    <t>GBS DJATCHALI</t>
  </si>
  <si>
    <t>M070817261184B</t>
  </si>
  <si>
    <t>DJATCHALI</t>
  </si>
  <si>
    <t>153680</t>
  </si>
  <si>
    <t>GBS DJUTTITSA</t>
  </si>
  <si>
    <t>M120417261145D</t>
  </si>
  <si>
    <t>153681</t>
  </si>
  <si>
    <t>GBS DOMBE GRPE 1</t>
  </si>
  <si>
    <t>M111617236661Y</t>
  </si>
  <si>
    <t>153682</t>
  </si>
  <si>
    <t>GBS DOMBE GRPE II</t>
  </si>
  <si>
    <t>M051817236662E</t>
  </si>
  <si>
    <t>153683</t>
  </si>
  <si>
    <t>GBS DOUME</t>
  </si>
  <si>
    <t>M069417253330W</t>
  </si>
  <si>
    <t>FORTIN</t>
  </si>
  <si>
    <t>153684</t>
  </si>
  <si>
    <t>GBS DZENG TOWN</t>
  </si>
  <si>
    <t>M080917233418F</t>
  </si>
  <si>
    <t>153685</t>
  </si>
  <si>
    <t>GBS EBEBDA VILLE</t>
  </si>
  <si>
    <t>M109317250267G</t>
  </si>
  <si>
    <t>EBEBDA VILLE</t>
  </si>
  <si>
    <t>153686</t>
  </si>
  <si>
    <t>GBS EFANG</t>
  </si>
  <si>
    <t>M109917252131T</t>
  </si>
  <si>
    <t>153687</t>
  </si>
  <si>
    <t>GBS EMERGENCE MEKALAT YEVOL FRACNCOPHONE</t>
  </si>
  <si>
    <t>M069617260082J</t>
  </si>
  <si>
    <t>EBOLOWA2</t>
  </si>
  <si>
    <t>153688</t>
  </si>
  <si>
    <t>GBS FAGNO</t>
  </si>
  <si>
    <t>M111617261181Q</t>
  </si>
  <si>
    <t>FAGNO</t>
  </si>
  <si>
    <t>153689</t>
  </si>
  <si>
    <t>GBS FOKOUE</t>
  </si>
  <si>
    <t>M051317232569R</t>
  </si>
  <si>
    <t>153690</t>
  </si>
  <si>
    <t>GBS FONKOUANKEM</t>
  </si>
  <si>
    <t>M069217248820J</t>
  </si>
  <si>
    <t>153691</t>
  </si>
  <si>
    <t>GBS G1A FOUMBOT</t>
  </si>
  <si>
    <t>M080017258613X</t>
  </si>
  <si>
    <t>153692</t>
  </si>
  <si>
    <t>GBS G1B FOUMBOT</t>
  </si>
  <si>
    <t>M081317258614W</t>
  </si>
  <si>
    <t>153693</t>
  </si>
  <si>
    <t>GBS KOPTCHOU-MAETUR</t>
  </si>
  <si>
    <t>M091617234556W</t>
  </si>
  <si>
    <t>153694</t>
  </si>
  <si>
    <t>GBS KOUCHANKAP</t>
  </si>
  <si>
    <t>M081317254006T</t>
  </si>
  <si>
    <t>153695</t>
  </si>
  <si>
    <t>GBS KOUMENKE</t>
  </si>
  <si>
    <t>M099817253991Q</t>
  </si>
  <si>
    <t>153696</t>
  </si>
  <si>
    <t>GBS KOUTI</t>
  </si>
  <si>
    <t>M091317253995J</t>
  </si>
  <si>
    <t>153697</t>
  </si>
  <si>
    <t>GBS LA REFERENCE</t>
  </si>
  <si>
    <t>M091517241163A</t>
  </si>
  <si>
    <t>153698</t>
  </si>
  <si>
    <t>GBS LES NOVATEURS (FRANCOPHONE)</t>
  </si>
  <si>
    <t>M070817234926R</t>
  </si>
  <si>
    <t>153699</t>
  </si>
  <si>
    <t>GBS LONGSTREET</t>
  </si>
  <si>
    <t>M061517258144W</t>
  </si>
  <si>
    <t>FOROUONGAIN (LONGSTREET)</t>
  </si>
  <si>
    <t>153700</t>
  </si>
  <si>
    <t>GBS MAGOUOYPOM 2</t>
  </si>
  <si>
    <t>M061617258173W</t>
  </si>
  <si>
    <t>MAGOUOYOUM 2</t>
  </si>
  <si>
    <t>153701</t>
  </si>
  <si>
    <t>GBS MAKUKA</t>
  </si>
  <si>
    <t>M129317258616D</t>
  </si>
  <si>
    <t>MAKUKA-FOSSETTE</t>
  </si>
  <si>
    <t>153702</t>
  </si>
  <si>
    <t>GBS MANCHINGOM</t>
  </si>
  <si>
    <t>M041617258172D</t>
  </si>
  <si>
    <t>MANCHINGOM</t>
  </si>
  <si>
    <t>153703</t>
  </si>
  <si>
    <t>GBS MANDELA ACADEMY SARL</t>
  </si>
  <si>
    <t>M092518080698W</t>
  </si>
  <si>
    <t>153704</t>
  </si>
  <si>
    <t>GBS MANKOUOMBI</t>
  </si>
  <si>
    <t>M071417234428A</t>
  </si>
  <si>
    <t>153705</t>
  </si>
  <si>
    <t>GBS MASSANGAM</t>
  </si>
  <si>
    <t>M081317234391Y</t>
  </si>
  <si>
    <t>153706</t>
  </si>
  <si>
    <t>GBS MBANDJOCK GI</t>
  </si>
  <si>
    <t>M109517236292K</t>
  </si>
  <si>
    <t>153707</t>
  </si>
  <si>
    <t>GBS MBANG</t>
  </si>
  <si>
    <t>M091617245750R</t>
  </si>
  <si>
    <t>153708</t>
  </si>
  <si>
    <t>GBS MENGUEME</t>
  </si>
  <si>
    <t>M081317247139W</t>
  </si>
  <si>
    <t>153709</t>
  </si>
  <si>
    <t>GBS MGBETNKOUN</t>
  </si>
  <si>
    <t>M029917258615D</t>
  </si>
  <si>
    <t>153710</t>
  </si>
  <si>
    <t>GBS MINTA</t>
  </si>
  <si>
    <t>M100017250821W</t>
  </si>
  <si>
    <t>153711</t>
  </si>
  <si>
    <t>GBS MONATELE</t>
  </si>
  <si>
    <t>M032017253244C</t>
  </si>
  <si>
    <t>153712</t>
  </si>
  <si>
    <t>GBS NGANZOM</t>
  </si>
  <si>
    <t>M011717238529J</t>
  </si>
  <si>
    <t>NGANZOM</t>
  </si>
  <si>
    <t>153713</t>
  </si>
  <si>
    <t>GBS NGATTO NOUVEAU</t>
  </si>
  <si>
    <t>M091817240975D</t>
  </si>
  <si>
    <t>NGATTO NOUVEAU</t>
  </si>
  <si>
    <t>153714</t>
  </si>
  <si>
    <t>GBS NGOMEDZAP</t>
  </si>
  <si>
    <t>M089017232596L</t>
  </si>
  <si>
    <t>NGOMDZAP</t>
  </si>
  <si>
    <t>153715</t>
  </si>
  <si>
    <t>GBS NGOULEMAKONG</t>
  </si>
  <si>
    <t>M091417256113M</t>
  </si>
  <si>
    <t>153716</t>
  </si>
  <si>
    <t>GBS NGOUMOU TOWN</t>
  </si>
  <si>
    <t>M011417250852A</t>
  </si>
  <si>
    <t>153717</t>
  </si>
  <si>
    <t>GBS NGOUNSO</t>
  </si>
  <si>
    <t>M098917258166R</t>
  </si>
  <si>
    <t>NGOUNSO (NJINKWA)</t>
  </si>
  <si>
    <t>153718</t>
  </si>
  <si>
    <t>GBS NKOTENG</t>
  </si>
  <si>
    <t>M097817240726G</t>
  </si>
  <si>
    <t>153719</t>
  </si>
  <si>
    <t>GBS OPTIQUE SARL</t>
  </si>
  <si>
    <t>M011912736993J</t>
  </si>
  <si>
    <t>VENTE DE LUNETTES ET EQUIP. DE LUNETTERIE</t>
  </si>
  <si>
    <t>OMNISPORT FACE ENTREE PHCIE DU STADE</t>
  </si>
  <si>
    <t>153720</t>
  </si>
  <si>
    <t>GBS PONGSOLO</t>
  </si>
  <si>
    <t>M031817259529J</t>
  </si>
  <si>
    <t>PONGSOLO</t>
  </si>
  <si>
    <t>153721</t>
  </si>
  <si>
    <t>GBS PRACTISING BAFANG</t>
  </si>
  <si>
    <t>M111717246227F</t>
  </si>
  <si>
    <t>153722</t>
  </si>
  <si>
    <t>GBS SANTCHOU</t>
  </si>
  <si>
    <t>M099117238521L</t>
  </si>
  <si>
    <t>153723</t>
  </si>
  <si>
    <t>M032318013907Z</t>
  </si>
  <si>
    <t>153724</t>
  </si>
  <si>
    <t>GBS SOCAPALM KIENKE</t>
  </si>
  <si>
    <t>M109817236157E</t>
  </si>
  <si>
    <t>SOCAPALM KIENKE</t>
  </si>
  <si>
    <t>153725</t>
  </si>
  <si>
    <t>GBS SOMBO</t>
  </si>
  <si>
    <t>M051117232561T</t>
  </si>
  <si>
    <t>153726</t>
  </si>
  <si>
    <t>GBS TIGAZA</t>
  </si>
  <si>
    <t>M031417241099J</t>
  </si>
  <si>
    <t>153727</t>
  </si>
  <si>
    <t>GBS ZAMENGOE</t>
  </si>
  <si>
    <t>M071617235654K</t>
  </si>
  <si>
    <t>ZAMENGOE</t>
  </si>
  <si>
    <t>153728</t>
  </si>
  <si>
    <t>GBSS EMOLAH-NWANGONG</t>
  </si>
  <si>
    <t>M020916403504H</t>
  </si>
  <si>
    <t>153729</t>
  </si>
  <si>
    <t>GBSS MBELENKA</t>
  </si>
  <si>
    <t>M020716401168Z</t>
  </si>
  <si>
    <t>153730</t>
  </si>
  <si>
    <t>GBTHS NKOLBISSON</t>
  </si>
  <si>
    <t>M071916623465F</t>
  </si>
  <si>
    <t>153731</t>
  </si>
  <si>
    <t>GBTNKOUET</t>
  </si>
  <si>
    <t>P019016074758H</t>
  </si>
  <si>
    <t>153732</t>
  </si>
  <si>
    <t>G-BUILDING SARL</t>
  </si>
  <si>
    <t>M112417244570D</t>
  </si>
  <si>
    <t>153733</t>
  </si>
  <si>
    <t>GBULE ENYERIBE</t>
  </si>
  <si>
    <t>LUKE</t>
  </si>
  <si>
    <t>P015217740219Z</t>
  </si>
  <si>
    <t>153734</t>
  </si>
  <si>
    <t>GBUNGMI</t>
  </si>
  <si>
    <t>P058612218982M</t>
  </si>
  <si>
    <t>153735</t>
  </si>
  <si>
    <t>GBWANDO GOUNTE SOULEYMANOU</t>
  </si>
  <si>
    <t>P027912332636K</t>
  </si>
  <si>
    <t>153736</t>
  </si>
  <si>
    <t>GBWARAM A BIDIAS</t>
  </si>
  <si>
    <t>SYLVANUS (ETS CFPJD)</t>
  </si>
  <si>
    <t>P068316424135J</t>
  </si>
  <si>
    <t>153737</t>
  </si>
  <si>
    <t>GBWAYA DADJOU SYDONIE GLADYS</t>
  </si>
  <si>
    <t>P088000548392Z</t>
  </si>
  <si>
    <t>RESTAURANT ET VENTE DE BOISSONNS</t>
  </si>
  <si>
    <t>153738</t>
  </si>
  <si>
    <t>GBWEL OUABOUBE</t>
  </si>
  <si>
    <t>P128716399310K</t>
  </si>
  <si>
    <t>153739</t>
  </si>
  <si>
    <t>GBWESI</t>
  </si>
  <si>
    <t>P039217808650W</t>
  </si>
  <si>
    <t>153740</t>
  </si>
  <si>
    <t>GBX CAMEROON SARL</t>
  </si>
  <si>
    <t>M082416987676J</t>
  </si>
  <si>
    <t>À CÔTÉ DE LA GENDARMERIE</t>
  </si>
  <si>
    <t>153741</t>
  </si>
  <si>
    <t>GC PHARMA</t>
  </si>
  <si>
    <t>M022014416253M</t>
  </si>
  <si>
    <t>DISTRIBUTION DES PRODUITS PHARCETIQUE</t>
  </si>
  <si>
    <t>153742</t>
  </si>
  <si>
    <t>GC12 BUSINESS CORPORATION AND SERVICES</t>
  </si>
  <si>
    <t>GC12-BCS</t>
  </si>
  <si>
    <t>M012116366106S</t>
  </si>
  <si>
    <t>153743</t>
  </si>
  <si>
    <t>GC3E CONSULTING SARL</t>
  </si>
  <si>
    <t>M022014406392X</t>
  </si>
  <si>
    <t>153744</t>
  </si>
  <si>
    <t>GDA MINING SARL</t>
  </si>
  <si>
    <t>M122417474603J</t>
  </si>
  <si>
    <t>ACTIVITÉS MINIÈRES</t>
  </si>
  <si>
    <t>153745</t>
  </si>
  <si>
    <t>GDC PROJECTS</t>
  </si>
  <si>
    <t>M032416499914N</t>
  </si>
  <si>
    <t>153746</t>
  </si>
  <si>
    <t>GDE STE CIV. IMMOBILIERE</t>
  </si>
  <si>
    <t>G.S.I.</t>
  </si>
  <si>
    <t>M040600020955H</t>
  </si>
  <si>
    <t>IMM COGENI 3e ETAGE FACE S/S MRS</t>
  </si>
  <si>
    <t>153747</t>
  </si>
  <si>
    <t>GDG EMPIRE SARL</t>
  </si>
  <si>
    <t>G.D.G EMP. SARL</t>
  </si>
  <si>
    <t>M122417557166L</t>
  </si>
  <si>
    <t>PRESTATIONS DE CONSTRUCTION DE BÂTIMENTS COMPLETS.</t>
  </si>
  <si>
    <t>YASSA POSTE DE POLICE</t>
  </si>
  <si>
    <t>153748</t>
  </si>
  <si>
    <t>GDG SARL</t>
  </si>
  <si>
    <t>GDG</t>
  </si>
  <si>
    <t>M021300044527D</t>
  </si>
  <si>
    <t>153749</t>
  </si>
  <si>
    <t>GDK &amp; CO SARL</t>
  </si>
  <si>
    <t>M022517580986E</t>
  </si>
  <si>
    <t>Industrie de transformation</t>
  </si>
  <si>
    <t>153750</t>
  </si>
  <si>
    <t>GDONHABOU NGUIMDO</t>
  </si>
  <si>
    <t>CHAVELINE</t>
  </si>
  <si>
    <t>P089817693915F</t>
  </si>
  <si>
    <t>153751</t>
  </si>
  <si>
    <t>GDOURA WALID</t>
  </si>
  <si>
    <t>P058618606297H</t>
  </si>
  <si>
    <t>commecre</t>
  </si>
  <si>
    <t>153752</t>
  </si>
  <si>
    <t>GDS ORION SOLAIRE NGAOUNDERE</t>
  </si>
  <si>
    <t>M011712585938Z</t>
  </si>
  <si>
    <t>PRODUCTION ÉNERGIE SOLAIRE</t>
  </si>
  <si>
    <t>153753</t>
  </si>
  <si>
    <t>GDT SERVICES SARL</t>
  </si>
  <si>
    <t>M062417066272L</t>
  </si>
  <si>
    <t>ENEO NDOKOTTI</t>
  </si>
  <si>
    <t>153754</t>
  </si>
  <si>
    <t>GE CO AFRIC LIMITED</t>
  </si>
  <si>
    <t>( GCA LTD )</t>
  </si>
  <si>
    <t>M022317892521H</t>
  </si>
  <si>
    <t>GENERAL CONTRACTS / CONSTRUCTIONS / SUPPLIES / TOURISM / REAL ESTATE</t>
  </si>
  <si>
    <t>153755</t>
  </si>
  <si>
    <t>Ge Co AFric Limited</t>
  </si>
  <si>
    <t>GCA LTD</t>
  </si>
  <si>
    <t>M022417915115Z</t>
  </si>
  <si>
    <t>153756</t>
  </si>
  <si>
    <t>GE GROUP SARL</t>
  </si>
  <si>
    <t>M078317624459Y</t>
  </si>
  <si>
    <t>153757</t>
  </si>
  <si>
    <t>M041512300227E</t>
  </si>
  <si>
    <t>153758</t>
  </si>
  <si>
    <t>M102017136676P</t>
  </si>
  <si>
    <t>153759</t>
  </si>
  <si>
    <t>GE GUOYU</t>
  </si>
  <si>
    <t>P037112678647U</t>
  </si>
  <si>
    <t>153760</t>
  </si>
  <si>
    <t>P037116717170F</t>
  </si>
  <si>
    <t>153761</t>
  </si>
  <si>
    <t>GE JUNBAO</t>
  </si>
  <si>
    <t>"ETS GE JUNBAO"</t>
  </si>
  <si>
    <t>P027418500504E</t>
  </si>
  <si>
    <t>A COTE DE FOKOU DOUCHE</t>
  </si>
  <si>
    <t>153762</t>
  </si>
  <si>
    <t>(ETS GE JUNBAO)</t>
  </si>
  <si>
    <t>P027417664929C</t>
  </si>
  <si>
    <t>153763</t>
  </si>
  <si>
    <t>GE RENEWABLES CAMEROUN SARL</t>
  </si>
  <si>
    <t>GERC SARL</t>
  </si>
  <si>
    <t>M101812728223D</t>
  </si>
  <si>
    <t>153764</t>
  </si>
  <si>
    <t>GEABATI 3.0 SARL</t>
  </si>
  <si>
    <t>M082517987810S</t>
  </si>
  <si>
    <t>153765</t>
  </si>
  <si>
    <t>GEABEH KUNCHO EPSE SIMBO CECILLIA</t>
  </si>
  <si>
    <t>(ETS CECILLIA GLAMOUR)</t>
  </si>
  <si>
    <t>P116517640747E</t>
  </si>
  <si>
    <t>COMMERCE GENERAL-IMPORT/EXPORT-PRESTATION DE SERVICES</t>
  </si>
  <si>
    <t>153766</t>
  </si>
  <si>
    <t>GEAMDA</t>
  </si>
  <si>
    <t>P129318077291P</t>
  </si>
  <si>
    <t>NGONZANG II</t>
  </si>
  <si>
    <t>153767</t>
  </si>
  <si>
    <t>GEANT SERVICES</t>
  </si>
  <si>
    <t>SGS</t>
  </si>
  <si>
    <t>M062217430129W</t>
  </si>
  <si>
    <t>COMMERCE GÉNÉRAL, LA PRESTATION DE SERVICES</t>
  </si>
  <si>
    <t>153768</t>
  </si>
  <si>
    <t>GEANT TOPO SARL</t>
  </si>
  <si>
    <t>GETO</t>
  </si>
  <si>
    <t>M042217296952N</t>
  </si>
  <si>
    <t>153769</t>
  </si>
  <si>
    <t>GEANTEC ELECTRIQUE</t>
  </si>
  <si>
    <t>GEL</t>
  </si>
  <si>
    <t>M032318159145B</t>
  </si>
  <si>
    <t>153770</t>
  </si>
  <si>
    <t>GEATMIA JOSEPHINE</t>
  </si>
  <si>
    <t>P109118095153Q</t>
  </si>
  <si>
    <t>153771</t>
  </si>
  <si>
    <t>GEAYER</t>
  </si>
  <si>
    <t>QUINTA SUNDAY</t>
  </si>
  <si>
    <t>P059316364275P</t>
  </si>
  <si>
    <t>YOUTUBE TRADER</t>
  </si>
  <si>
    <t>153772</t>
  </si>
  <si>
    <t>GEBAH</t>
  </si>
  <si>
    <t>MILTON BOBGA</t>
  </si>
  <si>
    <t>P080517666028R</t>
  </si>
  <si>
    <t>153773</t>
  </si>
  <si>
    <t>GEBAH SAMGWA</t>
  </si>
  <si>
    <t>P116200381000A</t>
  </si>
  <si>
    <t>BOTA NEW LAYOUT</t>
  </si>
  <si>
    <t>153774</t>
  </si>
  <si>
    <t>GEBBA</t>
  </si>
  <si>
    <t>JENARIUS</t>
  </si>
  <si>
    <t>P038418510652S</t>
  </si>
  <si>
    <t>153775</t>
  </si>
  <si>
    <t>P128617656452B</t>
  </si>
  <si>
    <t>153776</t>
  </si>
  <si>
    <t>GEBDING KUNBUMA</t>
  </si>
  <si>
    <t>P099417546116R</t>
  </si>
  <si>
    <t>153777</t>
  </si>
  <si>
    <t>Gebnone Hinnone</t>
  </si>
  <si>
    <t>Gildas.</t>
  </si>
  <si>
    <t>P019317942987S</t>
  </si>
  <si>
    <t>153778</t>
  </si>
  <si>
    <t>GEBS BIOMAS PALLETS AFRICA LTD</t>
  </si>
  <si>
    <t>M012517489753F</t>
  </si>
  <si>
    <t>WOOD PRODUCTION, WOOD PACKAGING, WOOD STORAGE, SALES OF BIOMASS WOOD PALLETS AND GENERAL COMMERCE</t>
  </si>
  <si>
    <t>153779</t>
  </si>
  <si>
    <t>GEBUCOM SARL</t>
  </si>
  <si>
    <t>M120400017892G</t>
  </si>
  <si>
    <t>QTIER DJELENG V
LIEU DIT A COTE
DE L’HÔTEL MARAKANA</t>
  </si>
  <si>
    <t>153780</t>
  </si>
  <si>
    <t>M012217159962R</t>
  </si>
  <si>
    <t>153781</t>
  </si>
  <si>
    <t>GEC INFORMATIQUE SARL</t>
  </si>
  <si>
    <t>M052217331893P</t>
  </si>
  <si>
    <t>153782</t>
  </si>
  <si>
    <t>GECCA GROUP SARL</t>
  </si>
  <si>
    <t>M062416840921E</t>
  </si>
  <si>
    <t>NKOLBONG/CARREFOUR</t>
  </si>
  <si>
    <t>153783</t>
  </si>
  <si>
    <t>GECOTEL SARL</t>
  </si>
  <si>
    <t>M092217598332S</t>
  </si>
  <si>
    <t>153784</t>
  </si>
  <si>
    <t>GED &amp; PARTNERS SARL</t>
  </si>
  <si>
    <t>M092116429248C</t>
  </si>
  <si>
    <t>À COTÉ DE L'HOTEL LA FALAISE</t>
  </si>
  <si>
    <t>153785</t>
  </si>
  <si>
    <t>GEDADOU USMANU</t>
  </si>
  <si>
    <t>P018416948029H</t>
  </si>
  <si>
    <t>153786</t>
  </si>
  <si>
    <t>GEDEK PAUL</t>
  </si>
  <si>
    <t>P018212417759T</t>
  </si>
  <si>
    <t>153787</t>
  </si>
  <si>
    <t>GEDEK WELEME</t>
  </si>
  <si>
    <t>P029617738633L</t>
  </si>
  <si>
    <t>153788</t>
  </si>
  <si>
    <t>GEDEON AWAH OGAH</t>
  </si>
  <si>
    <t>P048017465701G</t>
  </si>
  <si>
    <t>153789</t>
  </si>
  <si>
    <t>GEDISER SAS</t>
  </si>
  <si>
    <t>M072517886265J</t>
  </si>
  <si>
    <t>Entrepreneur de bâtiment ou de travaux publics/AUTRES COMMERCES DE GROS</t>
  </si>
  <si>
    <t>153790</t>
  </si>
  <si>
    <t>GEDMA INTER SARL</t>
  </si>
  <si>
    <t>GEDMA INTER</t>
  </si>
  <si>
    <t>M061200042743U</t>
  </si>
  <si>
    <t>153791</t>
  </si>
  <si>
    <t>GEDUQUE SA</t>
  </si>
  <si>
    <t>GEDUC SA</t>
  </si>
  <si>
    <t>M091712656545H</t>
  </si>
  <si>
    <t>153792</t>
  </si>
  <si>
    <t>GEE CORPORATION</t>
  </si>
  <si>
    <t>GEECO</t>
  </si>
  <si>
    <t>M032517655461L</t>
  </si>
  <si>
    <t>PRESTATION DE SERVICE DIVERS</t>
  </si>
  <si>
    <t>EDEA LIEU DIT EVECHE</t>
  </si>
  <si>
    <t>153793</t>
  </si>
  <si>
    <t>GEEK CONSULTING SERVICES SARL</t>
  </si>
  <si>
    <t>GEEK CONSULTING</t>
  </si>
  <si>
    <t>M062517824697U</t>
  </si>
  <si>
    <t>153794</t>
  </si>
  <si>
    <t>GEEKHARDWARE SOLUTIONS</t>
  </si>
  <si>
    <t>G H S</t>
  </si>
  <si>
    <t>M082517967896Z</t>
  </si>
  <si>
    <t>153795</t>
  </si>
  <si>
    <t>GEEKOONICS SARL</t>
  </si>
  <si>
    <t>M072116289370M</t>
  </si>
  <si>
    <t>153796</t>
  </si>
  <si>
    <t>GEENA PHARMACY LTD</t>
  </si>
  <si>
    <t>M011812679856F</t>
  </si>
  <si>
    <t>BONABERI - FACE COGENI/SODIKO</t>
  </si>
  <si>
    <t>153797</t>
  </si>
  <si>
    <t>GEFAD CONSULTING SARL</t>
  </si>
  <si>
    <t>M121412262379M</t>
  </si>
  <si>
    <t>153798</t>
  </si>
  <si>
    <t>GEFAMEC ENGINEERING SARL</t>
  </si>
  <si>
    <t>M060700023818S</t>
  </si>
  <si>
    <t>CONSTRUCTION MECANIQUE</t>
  </si>
  <si>
    <t>153799</t>
  </si>
  <si>
    <t>GEFANG EPSE MBAH AGNÈS</t>
  </si>
  <si>
    <t>P104900270574P</t>
  </si>
  <si>
    <t>DEPÔT BOIS VENTE BH</t>
  </si>
  <si>
    <t>153800</t>
  </si>
  <si>
    <t>GEFCO SARL</t>
  </si>
  <si>
    <t>M080800025807T</t>
  </si>
  <si>
    <t>153801</t>
  </si>
  <si>
    <t>GEFEH</t>
  </si>
  <si>
    <t>P128617808121W</t>
  </si>
  <si>
    <t>153802</t>
  </si>
  <si>
    <t>GEORGE NGWEI</t>
  </si>
  <si>
    <t>P107000046885L</t>
  </si>
  <si>
    <t>153803</t>
  </si>
  <si>
    <t>GEFEH CHECHUM SAMUEL</t>
  </si>
  <si>
    <t>P067600491635H</t>
  </si>
  <si>
    <t>A COTE BOUCHERIE</t>
  </si>
  <si>
    <t>153804</t>
  </si>
  <si>
    <t>GEFUANG</t>
  </si>
  <si>
    <t>LAETITIA FOANSE</t>
  </si>
  <si>
    <t>P110116984245X</t>
  </si>
  <si>
    <t>153805</t>
  </si>
  <si>
    <t>GEGA</t>
  </si>
  <si>
    <t>VALERIE KEGAHME</t>
  </si>
  <si>
    <t>P048812522332K</t>
  </si>
  <si>
    <t>153806</t>
  </si>
  <si>
    <t>P048816585731S</t>
  </si>
  <si>
    <t>153807</t>
  </si>
  <si>
    <t>GEGE BUSINESS SARL</t>
  </si>
  <si>
    <t>M022217098476K</t>
  </si>
  <si>
    <t>153808</t>
  </si>
  <si>
    <t>GEGEH EPSE MAYAGUI</t>
  </si>
  <si>
    <t>VICTORINE NWENSHIE</t>
  </si>
  <si>
    <t>P047917855838E</t>
  </si>
  <si>
    <t>153809</t>
  </si>
  <si>
    <t>GEGLA BARNABAS</t>
  </si>
  <si>
    <t>P019516681193R</t>
  </si>
  <si>
    <t>153810</t>
  </si>
  <si>
    <t>ACEIMKEZE BUH</t>
  </si>
  <si>
    <t>P089018408845C</t>
  </si>
  <si>
    <t>153811</t>
  </si>
  <si>
    <t>P028618096348W</t>
  </si>
  <si>
    <t>153812</t>
  </si>
  <si>
    <t>CLAUVIS BONG</t>
  </si>
  <si>
    <t>P021917683347Y</t>
  </si>
  <si>
    <t>153813</t>
  </si>
  <si>
    <t>CORAD GEH</t>
  </si>
  <si>
    <t>P069014779690G</t>
  </si>
  <si>
    <t>153814</t>
  </si>
  <si>
    <t>EMMANUEL BONG</t>
  </si>
  <si>
    <t>P129118422961M</t>
  </si>
  <si>
    <t>153815</t>
  </si>
  <si>
    <t>MARY MBONG</t>
  </si>
  <si>
    <t>P080217141514S</t>
  </si>
  <si>
    <t>153816</t>
  </si>
  <si>
    <t>P017315280159T</t>
  </si>
  <si>
    <t>MANTEM 2</t>
  </si>
  <si>
    <t>153817</t>
  </si>
  <si>
    <t>ROBERT KPEH</t>
  </si>
  <si>
    <t>P037917350226T</t>
  </si>
  <si>
    <t>153818</t>
  </si>
  <si>
    <t>GEH JENNETTE MENYI</t>
  </si>
  <si>
    <t>P060018062973B</t>
  </si>
  <si>
    <t>153819</t>
  </si>
  <si>
    <t>GEH JOHN FON</t>
  </si>
  <si>
    <t>P119216749700Y</t>
  </si>
  <si>
    <t>FIANGO ,CHURCH STREET</t>
  </si>
  <si>
    <t>153820</t>
  </si>
  <si>
    <t>P119216749689P</t>
  </si>
  <si>
    <t>153821</t>
  </si>
  <si>
    <t>GEH RAPHAËL</t>
  </si>
  <si>
    <t>P049618178851T</t>
  </si>
  <si>
    <t>153822</t>
  </si>
  <si>
    <t>GEH ROGER</t>
  </si>
  <si>
    <t>NONG</t>
  </si>
  <si>
    <t>P118417503249Z</t>
  </si>
  <si>
    <t>153823</t>
  </si>
  <si>
    <t>NONG 1</t>
  </si>
  <si>
    <t>P118417504658Q</t>
  </si>
  <si>
    <t>153824</t>
  </si>
  <si>
    <t>GEH VADES TAYONG</t>
  </si>
  <si>
    <t>P040016634816M</t>
  </si>
  <si>
    <t>153825</t>
  </si>
  <si>
    <t>GEHMUH LINDA</t>
  </si>
  <si>
    <t>WIHLE.</t>
  </si>
  <si>
    <t>P028116080482Y</t>
  </si>
  <si>
    <t>ENTRÉ MUDANI</t>
  </si>
  <si>
    <t>153826</t>
  </si>
  <si>
    <t>GEIGC SARL</t>
  </si>
  <si>
    <t>M011912736990F</t>
  </si>
  <si>
    <t>NKOZOA DERRIERE STATION GREEN OIL</t>
  </si>
  <si>
    <t>153827</t>
  </si>
  <si>
    <t>GEIH DESMOND GAMUA</t>
  </si>
  <si>
    <t>ETS AUTO DESMOND</t>
  </si>
  <si>
    <t>P108312482338M</t>
  </si>
  <si>
    <t>153828</t>
  </si>
  <si>
    <t>GEJI JOHANESS MAKOHKIEH</t>
  </si>
  <si>
    <t>P098717229891U</t>
  </si>
  <si>
    <t>ENTRÉE MICOTEL</t>
  </si>
  <si>
    <t>153829</t>
  </si>
  <si>
    <t>GEJI JOHANESS</t>
  </si>
  <si>
    <t>P098712582497A</t>
  </si>
  <si>
    <t>DO D'ANE</t>
  </si>
  <si>
    <t>153830</t>
  </si>
  <si>
    <t>GEJUNG</t>
  </si>
  <si>
    <t>GLADY</t>
  </si>
  <si>
    <t>P088917707230K</t>
  </si>
  <si>
    <t>153831</t>
  </si>
  <si>
    <t>P088916884358T</t>
  </si>
  <si>
    <t>DESCENTE CHAPELLE NGOUSSO</t>
  </si>
  <si>
    <t>153832</t>
  </si>
  <si>
    <t>GEKAH PASCAL ANU</t>
  </si>
  <si>
    <t>P087400149391P</t>
  </si>
  <si>
    <t>153833</t>
  </si>
  <si>
    <t>GEKINE ROBERT</t>
  </si>
  <si>
    <t>P069018080811B</t>
  </si>
  <si>
    <t>153834</t>
  </si>
  <si>
    <t>GEL CONSTRUCTION SARL</t>
  </si>
  <si>
    <t>M072517871645F</t>
  </si>
  <si>
    <t>153835</t>
  </si>
  <si>
    <t>GEL INTERNATIONAL BUSINESS GROUP</t>
  </si>
  <si>
    <t>GIBG SARL</t>
  </si>
  <si>
    <t>M111712655279Q</t>
  </si>
  <si>
    <t>153836</t>
  </si>
  <si>
    <t>GELAWGONRE NICOLAS</t>
  </si>
  <si>
    <t>ETS ELGOM &amp; FILS</t>
  </si>
  <si>
    <t>P047014379010K</t>
  </si>
  <si>
    <t>ENTRRE CLINIQUE</t>
  </si>
  <si>
    <t>153837</t>
  </si>
  <si>
    <t>GELC - OPH SARL</t>
  </si>
  <si>
    <t>G.O.S</t>
  </si>
  <si>
    <t>M072014927137X</t>
  </si>
  <si>
    <t>153838</t>
  </si>
  <si>
    <t>GELDOLF CHUKWUDI</t>
  </si>
  <si>
    <t>P018616392698K</t>
  </si>
  <si>
    <t>153839</t>
  </si>
  <si>
    <t>GELOFI SARL</t>
  </si>
  <si>
    <t>M072116365551T</t>
  </si>
  <si>
    <t>153840</t>
  </si>
  <si>
    <t>GELOGTRANS-SERVICES SARL</t>
  </si>
  <si>
    <t>M012014402038A</t>
  </si>
  <si>
    <t>153841</t>
  </si>
  <si>
    <t>GELTRA TECHNOLOGIES SARL</t>
  </si>
  <si>
    <t>"GELTRA TECHNOLOGIES" SARL</t>
  </si>
  <si>
    <t>M011612484487W</t>
  </si>
  <si>
    <t>GENIE ELECTRIQUE/BTP/GENIE CIVIL/PREST SCES</t>
  </si>
  <si>
    <t>153842</t>
  </si>
  <si>
    <t>Gem fopa</t>
  </si>
  <si>
    <t>Alix merveille</t>
  </si>
  <si>
    <t>P019917902449P</t>
  </si>
  <si>
    <t>153843</t>
  </si>
  <si>
    <t>GEM T.T.M.C SERVICES</t>
  </si>
  <si>
    <t>M042217231173W</t>
  </si>
  <si>
    <t>153844</t>
  </si>
  <si>
    <t>GEMAC</t>
  </si>
  <si>
    <t>M102316238455U</t>
  </si>
  <si>
    <t>TRAVAUX DE CHAUDRONNERIE/GENIE CIVIL/FORMATION/PS</t>
  </si>
  <si>
    <t>BONAPRISO S/C 96</t>
  </si>
  <si>
    <t>153845</t>
  </si>
  <si>
    <t>GEMANDZE</t>
  </si>
  <si>
    <t>VIVIAN KWASINWI</t>
  </si>
  <si>
    <t>P069416765472P</t>
  </si>
  <si>
    <t>153846</t>
  </si>
  <si>
    <t>GEMAT SARL</t>
  </si>
  <si>
    <t>M019700004071P</t>
  </si>
  <si>
    <t>PRESTATAIRE - BATIMENT ET TRAVAUX PUBLIQUES (BTP)</t>
  </si>
  <si>
    <t>153847</t>
  </si>
  <si>
    <t>GEMBA TCHOUA</t>
  </si>
  <si>
    <t>BIYONCE PASSY</t>
  </si>
  <si>
    <t>P010316398937M</t>
  </si>
  <si>
    <t>153848</t>
  </si>
  <si>
    <t>Gembom</t>
  </si>
  <si>
    <t>Vedel</t>
  </si>
  <si>
    <t>P079017750585S</t>
  </si>
  <si>
    <t>153849</t>
  </si>
  <si>
    <t>GEMBOU</t>
  </si>
  <si>
    <t>P078916828936R</t>
  </si>
  <si>
    <t>153850</t>
  </si>
  <si>
    <t>gemchi</t>
  </si>
  <si>
    <t>ishmael</t>
  </si>
  <si>
    <t>P100117987215X</t>
  </si>
  <si>
    <t>153851</t>
  </si>
  <si>
    <t>GEMCHI FEDERICK</t>
  </si>
  <si>
    <t>FISMUH</t>
  </si>
  <si>
    <t>P079417487928F</t>
  </si>
  <si>
    <t>153852</t>
  </si>
  <si>
    <t>Gemdjeu</t>
  </si>
  <si>
    <t>P118717915102C</t>
  </si>
  <si>
    <t>153853</t>
  </si>
  <si>
    <t>GEMDJO</t>
  </si>
  <si>
    <t>P037817650017D</t>
  </si>
  <si>
    <t>153854</t>
  </si>
  <si>
    <t>GEMDJO KOUAM</t>
  </si>
  <si>
    <t>P025614952470Z</t>
  </si>
  <si>
    <t>153855</t>
  </si>
  <si>
    <t>GEMDJOM FOSSI</t>
  </si>
  <si>
    <t>P057818354745X</t>
  </si>
  <si>
    <t>VENTE DE LIVRES ET CAHIERS</t>
  </si>
  <si>
    <t>153856</t>
  </si>
  <si>
    <t>GEMEA SERVICES</t>
  </si>
  <si>
    <t>M122217960931Y</t>
  </si>
  <si>
    <t>PRESTATION EN SYSTÈME D'INFORMATION, LOGISTIQUE ET TRANSPORT, PRESTATIONS DE SERVICES, COMMERCE GÉNÉRAL</t>
  </si>
  <si>
    <t>153857</t>
  </si>
  <si>
    <t>P049517568869J</t>
  </si>
  <si>
    <t>153858</t>
  </si>
  <si>
    <t>GEMEZOC</t>
  </si>
  <si>
    <t>LUC HABUDASS</t>
  </si>
  <si>
    <t>P069717512695W</t>
  </si>
  <si>
    <t>153859</t>
  </si>
  <si>
    <t>GEMFO</t>
  </si>
  <si>
    <t>P056216116572X</t>
  </si>
  <si>
    <t>DESCENTE PARC NATIONAL</t>
  </si>
  <si>
    <t>153860</t>
  </si>
  <si>
    <t>GEMFO MELACHEU ADELINE</t>
  </si>
  <si>
    <t>"ETS COSMECHE"</t>
  </si>
  <si>
    <t>P107300314282J</t>
  </si>
  <si>
    <t>153861</t>
  </si>
  <si>
    <t>GEMGNE NZUTCHOM</t>
  </si>
  <si>
    <t>P127715067015K</t>
  </si>
  <si>
    <t>153862</t>
  </si>
  <si>
    <t>GEMGNO</t>
  </si>
  <si>
    <t>P077617806755B</t>
  </si>
  <si>
    <t>153863</t>
  </si>
  <si>
    <t>GEMGOUO</t>
  </si>
  <si>
    <t>P019618034349U</t>
  </si>
  <si>
    <t>153864</t>
  </si>
  <si>
    <t>GEMI WING FUSION STREET FOOD LTD.</t>
  </si>
  <si>
    <t>GWFSF LTD</t>
  </si>
  <si>
    <t>M102316232203E</t>
  </si>
  <si>
    <t>BONAPRISO EN FACE ECOLE RIBAMBELLE</t>
  </si>
  <si>
    <t>153865</t>
  </si>
  <si>
    <t>GEMIA</t>
  </si>
  <si>
    <t>CYRILLE BEDWO</t>
  </si>
  <si>
    <t>P068417581013C</t>
  </si>
  <si>
    <t>PENJA QUARTIER</t>
  </si>
  <si>
    <t>153866</t>
  </si>
  <si>
    <t>GEMIA BEDWO</t>
  </si>
  <si>
    <t>P068412521695A</t>
  </si>
  <si>
    <t>153867</t>
  </si>
  <si>
    <t>GEMIH</t>
  </si>
  <si>
    <t>P087712636576G</t>
  </si>
  <si>
    <t>153868</t>
  </si>
  <si>
    <t>GEMINIS SERVICES LTD</t>
  </si>
  <si>
    <t>GEMINIS SERVICES</t>
  </si>
  <si>
    <t>M101100038958T</t>
  </si>
  <si>
    <t>153869</t>
  </si>
  <si>
    <t>GEMLAK EPSE GABUIN CHARLOTTE NGWESAK</t>
  </si>
  <si>
    <t>P017318061021Y</t>
  </si>
  <si>
    <t>153870</t>
  </si>
  <si>
    <t>GEMMA SARL</t>
  </si>
  <si>
    <t>M120717596563U</t>
  </si>
  <si>
    <t>153871</t>
  </si>
  <si>
    <t>GEMMEU JEANINE</t>
  </si>
  <si>
    <t>P078816966771M</t>
  </si>
  <si>
    <t>FACE ESCADRON DE GENDARMERIE</t>
  </si>
  <si>
    <t>153872</t>
  </si>
  <si>
    <t>GEMNDA</t>
  </si>
  <si>
    <t>LIMBU</t>
  </si>
  <si>
    <t>P039517715776C</t>
  </si>
  <si>
    <t>153873</t>
  </si>
  <si>
    <t>RODDICK WEBONDA</t>
  </si>
  <si>
    <t>P029616987310Q</t>
  </si>
  <si>
    <t>LANDJOUE 18</t>
  </si>
  <si>
    <t>153874</t>
  </si>
  <si>
    <t>GEMNDA BERRY</t>
  </si>
  <si>
    <t>P017816757848P</t>
  </si>
  <si>
    <t>153875</t>
  </si>
  <si>
    <t>GEMNWO</t>
  </si>
  <si>
    <t>P014916893531P</t>
  </si>
  <si>
    <t>153876</t>
  </si>
  <si>
    <t>GEMOH</t>
  </si>
  <si>
    <t>CHRISTOPHER TSONGWAIN</t>
  </si>
  <si>
    <t>P014900497017J</t>
  </si>
  <si>
    <t>153877</t>
  </si>
  <si>
    <t>P016817214541K</t>
  </si>
  <si>
    <t>153878</t>
  </si>
  <si>
    <t>GEMOH CHONGONG JOVIS</t>
  </si>
  <si>
    <t>P122016956392M</t>
  </si>
  <si>
    <t>153879</t>
  </si>
  <si>
    <t>GEMOH GEORGE ASONG</t>
  </si>
  <si>
    <t>C/O GEMESHI ETS</t>
  </si>
  <si>
    <t>P035714380303U</t>
  </si>
  <si>
    <t>TEL:670293873,BAMBILI</t>
  </si>
  <si>
    <t>153880</t>
  </si>
  <si>
    <t>GEMOH GERALD</t>
  </si>
  <si>
    <t>SAMFEIN</t>
  </si>
  <si>
    <t>P068814682832Z</t>
  </si>
  <si>
    <t>MIL 5 NKWEN</t>
  </si>
  <si>
    <t>153881</t>
  </si>
  <si>
    <t>GEMOH RELINDIS MANAN YONDO</t>
  </si>
  <si>
    <t>P118312832718Y</t>
  </si>
  <si>
    <t>153882</t>
  </si>
  <si>
    <t>GEMROCK FORAGE LIMITED SARL</t>
  </si>
  <si>
    <t>P018017876661X</t>
  </si>
  <si>
    <t>153883</t>
  </si>
  <si>
    <t>M041712620416G</t>
  </si>
  <si>
    <t>NVELLE RTE BASTOS - IM. SACUR</t>
  </si>
  <si>
    <t>153884</t>
  </si>
  <si>
    <t>GEMS IMMO</t>
  </si>
  <si>
    <t>M052416737127E</t>
  </si>
  <si>
    <t>VENTE ET LOTISSEMENT DE TERRAIN</t>
  </si>
  <si>
    <t>153885</t>
  </si>
  <si>
    <t>GEM'S SARL</t>
  </si>
  <si>
    <t>M062517853676T</t>
  </si>
  <si>
    <t>153886</t>
  </si>
  <si>
    <t>Gemstone real estate sarl unipersonnelle</t>
  </si>
  <si>
    <t>GRE SARL unipersonnelle</t>
  </si>
  <si>
    <t>M102417761803S</t>
  </si>
  <si>
    <t>153887</t>
  </si>
  <si>
    <t>GEMSTONE TECH STUDIO</t>
  </si>
  <si>
    <t>M072014781067E</t>
  </si>
  <si>
    <t>153888</t>
  </si>
  <si>
    <t>GEMTUE ROMEO</t>
  </si>
  <si>
    <t>GEMTUE</t>
  </si>
  <si>
    <t>P019212675307U</t>
  </si>
  <si>
    <t>153889</t>
  </si>
  <si>
    <t>GEMUH</t>
  </si>
  <si>
    <t>CHRISTIAN VEGHAR</t>
  </si>
  <si>
    <t>P047618005305L</t>
  </si>
  <si>
    <t>153890</t>
  </si>
  <si>
    <t>FELIX NSANGTUM</t>
  </si>
  <si>
    <t>P028616597752U</t>
  </si>
  <si>
    <t>charpentier</t>
  </si>
  <si>
    <t>153891</t>
  </si>
  <si>
    <t>P079113914401T</t>
  </si>
  <si>
    <t>AUBERGE DU LAC</t>
  </si>
  <si>
    <t>153892</t>
  </si>
  <si>
    <t>ISAAC VUGAH</t>
  </si>
  <si>
    <t>P018216611907E</t>
  </si>
  <si>
    <t>153893</t>
  </si>
  <si>
    <t>P018217575487B</t>
  </si>
  <si>
    <t>BAR - RESTAURANT</t>
  </si>
  <si>
    <t>153894</t>
  </si>
  <si>
    <t>P029217177211R</t>
  </si>
  <si>
    <t>153895</t>
  </si>
  <si>
    <t>GEMUH AWUMBON BRENDA</t>
  </si>
  <si>
    <t>(BRENDA COOKS AND BAKES)</t>
  </si>
  <si>
    <t>P048817934229L</t>
  </si>
  <si>
    <t>153896</t>
  </si>
  <si>
    <t>GEMUH BILL-AUSTIN NTANGSI</t>
  </si>
  <si>
    <t>P059917448501T</t>
  </si>
  <si>
    <t>153897</t>
  </si>
  <si>
    <t>GEMUH MANASES ANGEH</t>
  </si>
  <si>
    <t>P122016960379T</t>
  </si>
  <si>
    <t>153898</t>
  </si>
  <si>
    <t>GEMUH MATHILDA</t>
  </si>
  <si>
    <t>MUNSHU</t>
  </si>
  <si>
    <t>P069716380792Z</t>
  </si>
  <si>
    <t>153899</t>
  </si>
  <si>
    <t>GEN PRESTATIONS</t>
  </si>
  <si>
    <t>M100100013231Q</t>
  </si>
  <si>
    <t>153900</t>
  </si>
  <si>
    <t>GENA</t>
  </si>
  <si>
    <t>FAVOUR.</t>
  </si>
  <si>
    <t>P099716697714J</t>
  </si>
  <si>
    <t>153901</t>
  </si>
  <si>
    <t>GENA FAVOUR</t>
  </si>
  <si>
    <t>ETS FAVOUR BALIBOY SOLAR</t>
  </si>
  <si>
    <t>P099716681119K</t>
  </si>
  <si>
    <t>COMMERCE GÉNÉRAL, PRESTATIONS DE SERVICES,IMPORT/EXPORT</t>
  </si>
  <si>
    <t>MARCHÉ MBOPPI BLOC3</t>
  </si>
  <si>
    <t>153902</t>
  </si>
  <si>
    <t>GENA GANUS</t>
  </si>
  <si>
    <t>P058617284650E</t>
  </si>
  <si>
    <t>153903</t>
  </si>
  <si>
    <t>GENALIS</t>
  </si>
  <si>
    <t>GEN</t>
  </si>
  <si>
    <t>M012118527724F</t>
  </si>
  <si>
    <t>LA REPRESENTATION COMMERCIALE, LE COMMERCE GENERAL</t>
  </si>
  <si>
    <t>153904</t>
  </si>
  <si>
    <t>GENDA</t>
  </si>
  <si>
    <t>SMITH BAH</t>
  </si>
  <si>
    <t>P120017576648X</t>
  </si>
  <si>
    <t>153905</t>
  </si>
  <si>
    <t>GENDARMERIE NATIONALE DU CAMEROUN</t>
  </si>
  <si>
    <t>GN</t>
  </si>
  <si>
    <t>M046016662435U</t>
  </si>
  <si>
    <t>ASSURER LA SECURITE DES PERSONNES ET DES BIENS</t>
  </si>
  <si>
    <t>153906</t>
  </si>
  <si>
    <t>GENDEM</t>
  </si>
  <si>
    <t>P059317440420U</t>
  </si>
  <si>
    <t>153907</t>
  </si>
  <si>
    <t>GENDER EMPOWERMENT AND DEVELOPMENT</t>
  </si>
  <si>
    <t>M057114404688S</t>
  </si>
  <si>
    <t>153908</t>
  </si>
  <si>
    <t>GENE FRI MERCY</t>
  </si>
  <si>
    <t>(ETS MACY'S ENTREPRISE)</t>
  </si>
  <si>
    <t>P039917690086A</t>
  </si>
  <si>
    <t>BANKING FRUIT</t>
  </si>
  <si>
    <t>BIYEM-ASSI/TKC</t>
  </si>
  <si>
    <t>153909</t>
  </si>
  <si>
    <t>GENER CONSTRUCTION SARL</t>
  </si>
  <si>
    <t>GRC SARL</t>
  </si>
  <si>
    <t>M102217659847P</t>
  </si>
  <si>
    <t>FACE JC PRESTIGE</t>
  </si>
  <si>
    <t>153910</t>
  </si>
  <si>
    <t>GENER SARL</t>
  </si>
  <si>
    <t>M101914248065R</t>
  </si>
  <si>
    <t>153911</t>
  </si>
  <si>
    <t>GENERAL ADVANCE SERVICES SARL</t>
  </si>
  <si>
    <t>M042217300260W</t>
  </si>
  <si>
    <t>COMMERCE GENERAL, IMPORT-EXPORT, ACHAT ET VENTE DES PRODUITS SUR LE PLAN NATIONAL ET INTERNATIONAL, PRESTATIONS DE SERVICES, ENTRETIEN DE SURFACES, NETTOYAGES DE VEHICULES</t>
  </si>
  <si>
    <t>153912</t>
  </si>
  <si>
    <t>GENERAL AFFAIRS</t>
  </si>
  <si>
    <t>M092417134305U</t>
  </si>
  <si>
    <t>153913</t>
  </si>
  <si>
    <t>GENERAL ASSISTANCE CONSULTING GROUP</t>
  </si>
  <si>
    <t>GACG SARL</t>
  </si>
  <si>
    <t>M052416737168P</t>
  </si>
  <si>
    <t>153914</t>
  </si>
  <si>
    <t>GENERAL AUTO SERVICE</t>
  </si>
  <si>
    <t>GEBERAL AUTO SERVICE</t>
  </si>
  <si>
    <t>M031812696026F</t>
  </si>
  <si>
    <t>153915</t>
  </si>
  <si>
    <t>GÉNÉRAL AUTO SERVICE SARL</t>
  </si>
  <si>
    <t>G.A.S SARL</t>
  </si>
  <si>
    <t>M031916862492Z</t>
  </si>
  <si>
    <t>153916</t>
  </si>
  <si>
    <t>GENERAL AUTO SERVICES SARL</t>
  </si>
  <si>
    <t>M012216894134L</t>
  </si>
  <si>
    <t>153917</t>
  </si>
  <si>
    <t>GÉNÉRAL AUTO SERVICES SARL</t>
  </si>
  <si>
    <t>M028117613524Z</t>
  </si>
  <si>
    <t>153918</t>
  </si>
  <si>
    <t>GENERAL BATI SERVICE AND BUSINESS</t>
  </si>
  <si>
    <t>GBSB</t>
  </si>
  <si>
    <t>M042316010548X</t>
  </si>
  <si>
    <t>CONCEPTIONS, BTP, IMPORT-EXPORT, PRESTATIONS DE SERVICES ETC...</t>
  </si>
  <si>
    <t>153919</t>
  </si>
  <si>
    <t>GENERAL BAZAR SARL</t>
  </si>
  <si>
    <t>M042517710586B</t>
  </si>
  <si>
    <t>153920</t>
  </si>
  <si>
    <t>GÉNÉRAL BIOTECH SARLU</t>
  </si>
  <si>
    <t>G.B.T SARLU</t>
  </si>
  <si>
    <t>M032014409376H</t>
  </si>
  <si>
    <t>BANGANGTE CENTTRE</t>
  </si>
  <si>
    <t>153921</t>
  </si>
  <si>
    <t>GENERAL BOUTIQUE SARL</t>
  </si>
  <si>
    <t>G.B SARL</t>
  </si>
  <si>
    <t>M092217590602U</t>
  </si>
  <si>
    <t>153922</t>
  </si>
  <si>
    <t>GENERAL BUILDING</t>
  </si>
  <si>
    <t>M071200042454L</t>
  </si>
  <si>
    <t>153923</t>
  </si>
  <si>
    <t>GENERAL BUILDING &amp; CONSTRUCTION LIMITED</t>
  </si>
  <si>
    <t>M012118441904S</t>
  </si>
  <si>
    <t>153924</t>
  </si>
  <si>
    <t>GENERAL BUILDING COMPANY SARL</t>
  </si>
  <si>
    <t>G.B.C SARL</t>
  </si>
  <si>
    <t>M122116841213A</t>
  </si>
  <si>
    <t>153925</t>
  </si>
  <si>
    <t>GENERAL BUSINESS &amp; TRAINING CENTRE</t>
  </si>
  <si>
    <t>STE GBTC SARL</t>
  </si>
  <si>
    <t>M121412245473P</t>
  </si>
  <si>
    <t>SECRETARIAT BUREAUTIQ.-PREST/SCES</t>
  </si>
  <si>
    <t>153926</t>
  </si>
  <si>
    <t>GENERAL BUSINESS AND ENGINEERING LTD</t>
  </si>
  <si>
    <t>G.B.E.LTD</t>
  </si>
  <si>
    <t>M022517548944H</t>
  </si>
  <si>
    <t>BUILDING AND PUBLIC WORKS</t>
  </si>
  <si>
    <t>153927</t>
  </si>
  <si>
    <t>GENERAL BUSINESS CAMEROUN SARL</t>
  </si>
  <si>
    <t>G B C SARL</t>
  </si>
  <si>
    <t>M062517822457W</t>
  </si>
  <si>
    <t>153928</t>
  </si>
  <si>
    <t>GENERAL BUSINESS COMPANY LIMITED</t>
  </si>
  <si>
    <t>M012416365910M</t>
  </si>
  <si>
    <t>153929</t>
  </si>
  <si>
    <t>GENERAL BUSINESS CONSULTING - BETHEL SARL</t>
  </si>
  <si>
    <t>M112417498859G</t>
  </si>
  <si>
    <t>153930</t>
  </si>
  <si>
    <t>GENERAL BUSINESS CORPORATION SARL</t>
  </si>
  <si>
    <t>GBC SARL</t>
  </si>
  <si>
    <t>M072116371509N</t>
  </si>
  <si>
    <t>COMMERCE GÉNÉRAL, PRESTATION DE SERVICE,IMPORT-EXPORT</t>
  </si>
  <si>
    <t>153931</t>
  </si>
  <si>
    <t>GENERAL BUSINESS OF AFRICA</t>
  </si>
  <si>
    <t>P071717944379K</t>
  </si>
  <si>
    <t>153932</t>
  </si>
  <si>
    <t>GENERAL BUSINESS PUBLIC W</t>
  </si>
  <si>
    <t>M010800024340Z</t>
  </si>
  <si>
    <t>153933</t>
  </si>
  <si>
    <t>GÉNÉRAL BUSINESS PUBLIC W.</t>
  </si>
  <si>
    <t>M018217177444T</t>
  </si>
  <si>
    <t>153934</t>
  </si>
  <si>
    <t>GENERAL BUSINESS SARL</t>
  </si>
  <si>
    <t>M052517778848Z</t>
  </si>
  <si>
    <t>153935</t>
  </si>
  <si>
    <t>"GB"SARL</t>
  </si>
  <si>
    <t>M021400048881Z</t>
  </si>
  <si>
    <t>153936</t>
  </si>
  <si>
    <t>GENERAL BUSINESS SERVICES</t>
  </si>
  <si>
    <t>M082316036318Z</t>
  </si>
  <si>
    <t>153937</t>
  </si>
  <si>
    <t>GENERAL BUSINESS SOLUTIONS SARL</t>
  </si>
  <si>
    <t>M112025244830Z</t>
  </si>
  <si>
    <t>FOURNITURE DE MATERIEL INDUSTRIEL</t>
  </si>
  <si>
    <t>153938</t>
  </si>
  <si>
    <t>GENERAL BUSINESSS OF AFRICA SA</t>
  </si>
  <si>
    <t>GBA SA</t>
  </si>
  <si>
    <t>M040800024324L</t>
  </si>
  <si>
    <t>153939</t>
  </si>
  <si>
    <t>GENERAL CARGO DISTRIBUTION SARL</t>
  </si>
  <si>
    <t>GECAD SARL</t>
  </si>
  <si>
    <t>M082417018883W</t>
  </si>
  <si>
    <t>FACE SAWA LAND</t>
  </si>
  <si>
    <t>153940</t>
  </si>
  <si>
    <t>GENERAL CCIAL COMPANY LTD</t>
  </si>
  <si>
    <t>GCC</t>
  </si>
  <si>
    <t>M020700021878E</t>
  </si>
  <si>
    <t>153941</t>
  </si>
  <si>
    <t>GENERAL CERTIFICATE OF</t>
  </si>
  <si>
    <t>EDUCATION (GCE BOARD)</t>
  </si>
  <si>
    <t>M079300018348P</t>
  </si>
  <si>
    <t>153942</t>
  </si>
  <si>
    <t>ALL AROMA CATERING SERVICE CO.LTD</t>
  </si>
  <si>
    <t>M122116796219R</t>
  </si>
  <si>
    <t>CATHERINE SERVICES</t>
  </si>
  <si>
    <t>OPPOSITE NTARIKON MARKET</t>
  </si>
  <si>
    <t>153943</t>
  </si>
  <si>
    <t>GENERAL CONSTRUCTION AND LOCATION</t>
  </si>
  <si>
    <t>SERVICE SARL</t>
  </si>
  <si>
    <t>M022014410188H</t>
  </si>
  <si>
    <t>GENIE CIVIL-HYDRAULIQUE-ENERGIE</t>
  </si>
  <si>
    <t>153944</t>
  </si>
  <si>
    <t>GENERAL CONSTRUCTION SARL</t>
  </si>
  <si>
    <t>G.C SARL</t>
  </si>
  <si>
    <t>M092316078108Z</t>
  </si>
  <si>
    <t>HEUMBA SIMO NESTOR</t>
  </si>
  <si>
    <t>153945</t>
  </si>
  <si>
    <t>GENERAL CONSULTANCY SERVICE COMPANY</t>
  </si>
  <si>
    <t>M022014410170X</t>
  </si>
  <si>
    <t>IMP/EXP-PRESTATIONS-TELECOMM</t>
  </si>
  <si>
    <t>153946</t>
  </si>
  <si>
    <t>GENERAL CONTRACTORS CAM LTD</t>
  </si>
  <si>
    <t>GECOCAM</t>
  </si>
  <si>
    <t>M019600002547F</t>
  </si>
  <si>
    <t>153947</t>
  </si>
  <si>
    <t>GENERAL CONTRACTOR'S SARL</t>
  </si>
  <si>
    <t>M092417087502E</t>
  </si>
  <si>
    <t>153948</t>
  </si>
  <si>
    <t>GÉNÉRAL DE COMMERCE ET DE SERVICE SARL</t>
  </si>
  <si>
    <t>M072517854232E</t>
  </si>
  <si>
    <t>153949</t>
  </si>
  <si>
    <t>GENERAL DE COMMERCE ET MULTI-SERVICES SARL</t>
  </si>
  <si>
    <t>GECOM SARL</t>
  </si>
  <si>
    <t>M012115417272Y</t>
  </si>
  <si>
    <t>153950</t>
  </si>
  <si>
    <t>GENERAL DE MAINTENANCE DE MACHINE</t>
  </si>
  <si>
    <t>ELECTRIQUE. "GMME" SARL</t>
  </si>
  <si>
    <t>M081812719481Y</t>
  </si>
  <si>
    <t>153951</t>
  </si>
  <si>
    <t>GENERAL DE PRESTATIONS ET SERVICES INFORMATIQUES</t>
  </si>
  <si>
    <t>GEPSI</t>
  </si>
  <si>
    <t>M052416780198M</t>
  </si>
  <si>
    <t>INFOGERANCE</t>
  </si>
  <si>
    <t>153952</t>
  </si>
  <si>
    <t>GENERAL DE SERVICE ET FOURNITURES</t>
  </si>
  <si>
    <t>GESERFO</t>
  </si>
  <si>
    <t>M062518066767A</t>
  </si>
  <si>
    <t>153953</t>
  </si>
  <si>
    <t>GENERAL DE TRAVAUX ET DE COMMERCE</t>
  </si>
  <si>
    <t>'' GETRAC SARL''</t>
  </si>
  <si>
    <t>M010718068930J</t>
  </si>
  <si>
    <t>153954</t>
  </si>
  <si>
    <t>GENERAL DES AFFAIRES SARL</t>
  </si>
  <si>
    <t>M052517761658T</t>
  </si>
  <si>
    <t>153955</t>
  </si>
  <si>
    <t>GENERAL DES SCES &amp; DU COMMERCE SARL</t>
  </si>
  <si>
    <t>GESECOM SARL</t>
  </si>
  <si>
    <t>M011200039395E</t>
  </si>
  <si>
    <t>153956</t>
  </si>
  <si>
    <t>GÉNÉRAL DES TRANSPORTS TAKAMTE SARL</t>
  </si>
  <si>
    <t>GTT SARL</t>
  </si>
  <si>
    <t>M122316294252B</t>
  </si>
  <si>
    <t>153957</t>
  </si>
  <si>
    <t>GENERAL DES TRAVAUX , D'ETUDES ET DES CONSULTATIONS</t>
  </si>
  <si>
    <t>GETEC SARL</t>
  </si>
  <si>
    <t>M052517747627Z</t>
  </si>
  <si>
    <t>PRESTATIONS DE SERVICES , ÉTUDES ET CONSULTATIONS - ELEVAGE- AGRICULTURE -GENIE CIVIL ET TRAVAUX PUBLICS- BATIMENT -IMPORT EXPORT- TRANSPORT- LOGISTIQUE ET CONSEILS</t>
  </si>
  <si>
    <t>153958</t>
  </si>
  <si>
    <t>GENERAL DEVELOPMENT COMP.</t>
  </si>
  <si>
    <t>GEDECOM SARL</t>
  </si>
  <si>
    <t>M081000032994X</t>
  </si>
  <si>
    <t>FACE MAGASIN KETCH</t>
  </si>
  <si>
    <t>153959</t>
  </si>
  <si>
    <t>GENERAL DISTRIBUTION &amp; ENGINEERING SOLUTIONS</t>
  </si>
  <si>
    <t>GDES SARL</t>
  </si>
  <si>
    <t>M082015069447L</t>
  </si>
  <si>
    <t>PRESTATIONS DE SERVICES, IMPORT-EXPORT, COMMERCE GÉNÉRAL, REPRÉSENTATION COMMERCIALE, REPRÉSENTATION DES MARQUES</t>
  </si>
  <si>
    <t>153960</t>
  </si>
  <si>
    <t>GENERAL ELECTRIC COLD LTD1</t>
  </si>
  <si>
    <t>GEC LTD1</t>
  </si>
  <si>
    <t>M032217176452D</t>
  </si>
  <si>
    <t>153961</t>
  </si>
  <si>
    <t>GÉNÉRAL ELECTRIC PROVIDER</t>
  </si>
  <si>
    <t>GEP SARL</t>
  </si>
  <si>
    <t>M061117516807M</t>
  </si>
  <si>
    <t>VENTE DE MATÉRIEL ET APPAREIL ÉLECTRIQUE,ÉTUDE ,RÉALISATION ET MAINTENANCE DES APPAREILS ÉLECTRIQUE</t>
  </si>
  <si>
    <t>153962</t>
  </si>
  <si>
    <t>GENERAL ELECTRICITY AND ENGINEERING</t>
  </si>
  <si>
    <t>GEE</t>
  </si>
  <si>
    <t>M052014439997W</t>
  </si>
  <si>
    <t>153963</t>
  </si>
  <si>
    <t>GENERAL ELECTRICITY AND ENGINEERING COMPANY SARL</t>
  </si>
  <si>
    <t>GEEC SARL</t>
  </si>
  <si>
    <t>M072416903362S</t>
  </si>
  <si>
    <t>153964</t>
  </si>
  <si>
    <t>GENERAL ELECTRICITY&amp;TRADE COMPANY SARL</t>
  </si>
  <si>
    <t>M051612520480Z</t>
  </si>
  <si>
    <t>153965</t>
  </si>
  <si>
    <t>GENERAL ENGINEERING AND COMPETENCY SARL</t>
  </si>
  <si>
    <t>GICO SARL</t>
  </si>
  <si>
    <t>M082518064200Y</t>
  </si>
  <si>
    <t>153966</t>
  </si>
  <si>
    <t>GENERAL ENGINEERING AND GEOTECHNICAL INVESTIGATION</t>
  </si>
  <si>
    <t>GEGI SARL</t>
  </si>
  <si>
    <t>M082316004938Z</t>
  </si>
  <si>
    <t>ETUDES TECHNIQUES,GEOTECHNIQUES,ENVIRONNEMENTALES ET TOPOGRAPHIQUES</t>
  </si>
  <si>
    <t>153967</t>
  </si>
  <si>
    <t>GENERAL ENGINEERING AND MARKETING</t>
  </si>
  <si>
    <t>M081712640138F</t>
  </si>
  <si>
    <t>153968</t>
  </si>
  <si>
    <t>GENERAL ENGINEERING AND SERVICES SARL</t>
  </si>
  <si>
    <t>GES SARL</t>
  </si>
  <si>
    <t>M012416362652A</t>
  </si>
  <si>
    <t>FOURNITURES DE MATERIELS ET PRESTATIONS SERVICES DIVERS</t>
  </si>
  <si>
    <t>BEPANDA AMERICAIN</t>
  </si>
  <si>
    <t>153969</t>
  </si>
  <si>
    <t>GENERAL ENGINEERING OFFICE SARL</t>
  </si>
  <si>
    <t>M041912757679E</t>
  </si>
  <si>
    <t>153970</t>
  </si>
  <si>
    <t>GÉNÉRAL ENGINEERING TECHNOLOGIE BUSINESS AND CONSTRUCTION</t>
  </si>
  <si>
    <t>GETBC SARL</t>
  </si>
  <si>
    <t>M012118444300N</t>
  </si>
  <si>
    <t>DERRIERE ANCIEN CINÉMA BERLIZE</t>
  </si>
  <si>
    <t>153971</t>
  </si>
  <si>
    <t>General Engineering Technology Business and Construction</t>
  </si>
  <si>
    <t>GETBC Sarl</t>
  </si>
  <si>
    <t>M012117824468L</t>
  </si>
  <si>
    <t>153972</t>
  </si>
  <si>
    <t>GENERAL ENTERPRISE BUSINESS.INT.COR</t>
  </si>
  <si>
    <t>GEBIC</t>
  </si>
  <si>
    <t>M090100012591J</t>
  </si>
  <si>
    <t>153973</t>
  </si>
  <si>
    <t>GENERAL EQUIP.SUPPL.SARL</t>
  </si>
  <si>
    <t>GEQUIPS SARL</t>
  </si>
  <si>
    <t>M129700005964X</t>
  </si>
  <si>
    <t>INGENIERIE ET EQUIPEMENT</t>
  </si>
  <si>
    <t>153974</t>
  </si>
  <si>
    <t>GENERAL EQUIPMENT AND SERVICES SARL</t>
  </si>
  <si>
    <t>M072517859660L</t>
  </si>
  <si>
    <t>153975</t>
  </si>
  <si>
    <t>GENERAL EXPRESS SCES SARL</t>
  </si>
  <si>
    <t>G.E.S SARL</t>
  </si>
  <si>
    <t>M030600026403A</t>
  </si>
  <si>
    <t>153976</t>
  </si>
  <si>
    <t>GENERAL EXPRESS SERVICES WOTCHOU ET</t>
  </si>
  <si>
    <t>COMPAGNIE. "GESWC" SARL</t>
  </si>
  <si>
    <t>M041912760510C</t>
  </si>
  <si>
    <t>153977</t>
  </si>
  <si>
    <t>GENERAL FORWARDING SERVICES SARL</t>
  </si>
  <si>
    <t>STE GFS SARL</t>
  </si>
  <si>
    <t>M011612482090D</t>
  </si>
  <si>
    <t>153978</t>
  </si>
  <si>
    <t>GENERAL GROUP MULTI SERVICES SARL</t>
  </si>
  <si>
    <t>2GMULTIS SARL</t>
  </si>
  <si>
    <t>M082015109091M</t>
  </si>
  <si>
    <t>GENIE MECANIQUE, GENIE ELECTRIQUE, FORAGE ET ADDUCTION D'EAU, INSTALLATION SANITAIRE ET PLOMBERIE, B.T.P</t>
  </si>
  <si>
    <t>153979</t>
  </si>
  <si>
    <t>GENERAL HIGH-TECH INTERNATIONAL SARL</t>
  </si>
  <si>
    <t>GHTI</t>
  </si>
  <si>
    <t>M032416619051L</t>
  </si>
  <si>
    <t>153980</t>
  </si>
  <si>
    <t>GENERAL HOSPITAL FONTEM C/O DIOCESE OF BUEA</t>
  </si>
  <si>
    <t>M015016810178W</t>
  </si>
  <si>
    <t>153981</t>
  </si>
  <si>
    <t>GENERAL HYDRAULIC EQUIPMENTS</t>
  </si>
  <si>
    <t>M082217523233S</t>
  </si>
  <si>
    <t>CHEFFERIE BLOC 5</t>
  </si>
  <si>
    <t>153982</t>
  </si>
  <si>
    <t>GENERAL IMPORT EXPORT SARL</t>
  </si>
  <si>
    <t>GIES</t>
  </si>
  <si>
    <t>M010100011288U</t>
  </si>
  <si>
    <t>153983</t>
  </si>
  <si>
    <t>M011317544196Y</t>
  </si>
  <si>
    <t>GENERAL IMPORT EXPORT</t>
  </si>
  <si>
    <t>153984</t>
  </si>
  <si>
    <t>GENERAL INDUSTRIALSERVICES COMPANY SARL</t>
  </si>
  <si>
    <t>GISCO COMPANY SARL</t>
  </si>
  <si>
    <t>M051812703449X</t>
  </si>
  <si>
    <t>153985</t>
  </si>
  <si>
    <t>GENERAL INDUSTRIES &amp; PROCESS SARL</t>
  </si>
  <si>
    <t>GIP SARL</t>
  </si>
  <si>
    <t>M121812733158W</t>
  </si>
  <si>
    <t>ENTREE FACE AFRILAND FIRST BANK</t>
  </si>
  <si>
    <t>153986</t>
  </si>
  <si>
    <t>GENERAL INNOVATION SERVICES SARL</t>
  </si>
  <si>
    <t>M062217408384Y</t>
  </si>
  <si>
    <t>153987</t>
  </si>
  <si>
    <t>GENERAL INTERNATIONAL TRADING SARL</t>
  </si>
  <si>
    <t>GIT SARL</t>
  </si>
  <si>
    <t>M012217024927L</t>
  </si>
  <si>
    <t>ACHAT ET VENTE DU MATERIEL INFORMATIQUE</t>
  </si>
  <si>
    <t>ANCIEN 3E A COTE DE L'HOTEL LE RELAIS</t>
  </si>
  <si>
    <t>153988</t>
  </si>
  <si>
    <t>GENERAL INVEST AND FACILITIES CORPORATION</t>
  </si>
  <si>
    <t>M032416471950B</t>
  </si>
  <si>
    <t>153989</t>
  </si>
  <si>
    <t>GENERAL KEVIN COMMERCE (GKC) SARL</t>
  </si>
  <si>
    <t>M062116208338A</t>
  </si>
  <si>
    <t>153990</t>
  </si>
  <si>
    <t>GENERAL LINE COMPANY (GLC) SARL</t>
  </si>
  <si>
    <t>M122217808549U</t>
  </si>
  <si>
    <t>153991</t>
  </si>
  <si>
    <t>GENERAL LIQUOR SARL</t>
  </si>
  <si>
    <t>GLS SARL</t>
  </si>
  <si>
    <t>M032217173338E</t>
  </si>
  <si>
    <t>153992</t>
  </si>
  <si>
    <t>GENERAL LOGISTICS TRANSPORT &amp; SCES</t>
  </si>
  <si>
    <t>STE G L T S SARL</t>
  </si>
  <si>
    <t>M041612505369P</t>
  </si>
  <si>
    <t>LOGISTIQUE-TRANSPORT</t>
  </si>
  <si>
    <t>153993</t>
  </si>
  <si>
    <t>GENERAL MAIL SERVICES SARL</t>
  </si>
  <si>
    <t>M071812712206R</t>
  </si>
  <si>
    <t>BTP/PREST.DE SERVICES ET C.GL</t>
  </si>
  <si>
    <t>153994</t>
  </si>
  <si>
    <t>GENERAL MARINE SERVICES CONSULTING</t>
  </si>
  <si>
    <t>GMSC SARL</t>
  </si>
  <si>
    <t>M051712627208H</t>
  </si>
  <si>
    <t>AKWA - BONAKOUAMOUANG</t>
  </si>
  <si>
    <t>153995</t>
  </si>
  <si>
    <t>GENERAL MARKET</t>
  </si>
  <si>
    <t>M042517700684B</t>
  </si>
  <si>
    <t>153996</t>
  </si>
  <si>
    <t>GENERAL MATERIEL TECHNIQUE CAMEROUN</t>
  </si>
  <si>
    <t>STE GMT CAM SARL</t>
  </si>
  <si>
    <t>M011712601576Y</t>
  </si>
  <si>
    <t>153997</t>
  </si>
  <si>
    <t>GENERAL MEDICAL SUPPLY SARL</t>
  </si>
  <si>
    <t>GSM SARL</t>
  </si>
  <si>
    <t>M021812680895X</t>
  </si>
  <si>
    <t>LOGBABA - LOGBABA PLATEAU</t>
  </si>
  <si>
    <t>153998</t>
  </si>
  <si>
    <t>GENERAL MERCANTILE &amp; SERVICES</t>
  </si>
  <si>
    <t>M021200039782N</t>
  </si>
  <si>
    <t>153999</t>
  </si>
  <si>
    <t>GÉNÉRAL MÉTALUX CAMEROUN SARL</t>
  </si>
  <si>
    <t>GMC</t>
  </si>
  <si>
    <t>M022416454271H</t>
  </si>
  <si>
    <t>154000</t>
  </si>
  <si>
    <t>GENERAL MOTOR SERVICES SARL</t>
  </si>
  <si>
    <t>M012517545127J</t>
  </si>
  <si>
    <t>154001</t>
  </si>
  <si>
    <t>GENERAL MOTORS GROUP CO.LTD</t>
  </si>
  <si>
    <t>GMG</t>
  </si>
  <si>
    <t>M012517524426B</t>
  </si>
  <si>
    <t>BAMENDA-OLD TOWN</t>
  </si>
  <si>
    <t>154002</t>
  </si>
  <si>
    <t>GENERAL MULTISERVICE AND DISTRIBUTION</t>
  </si>
  <si>
    <t>GMD</t>
  </si>
  <si>
    <t>M072416987980R</t>
  </si>
  <si>
    <t>154003</t>
  </si>
  <si>
    <t>GENERAL NETS AND PUBLICS WORKS</t>
  </si>
  <si>
    <t>GN&amp;PW SARL</t>
  </si>
  <si>
    <t>M112217857085W</t>
  </si>
  <si>
    <t>154004</t>
  </si>
  <si>
    <t>GENERAL NETWORK SERVICES SARL</t>
  </si>
  <si>
    <t>STE G.N.S SARL</t>
  </si>
  <si>
    <t>M061412102222E</t>
  </si>
  <si>
    <t>154005</t>
  </si>
  <si>
    <t>GENERAL NEW COOPORATION SARL</t>
  </si>
  <si>
    <t>G.N.C</t>
  </si>
  <si>
    <t>M122316315754C</t>
  </si>
  <si>
    <t>154006</t>
  </si>
  <si>
    <t>GENERAL NEW TECHNOLOGIE SARL</t>
  </si>
  <si>
    <t>GNT SARL</t>
  </si>
  <si>
    <t>M052017089204G</t>
  </si>
  <si>
    <t>FEU ROUGE À CÔTÉ PHARMACIE MONDIALE</t>
  </si>
  <si>
    <t>154007</t>
  </si>
  <si>
    <t>GENERAL OIL &amp; SERVICES LTD</t>
  </si>
  <si>
    <t>GOS</t>
  </si>
  <si>
    <t>M072517848861D</t>
  </si>
  <si>
    <t>154008</t>
  </si>
  <si>
    <t>GENERAL OIL SARL</t>
  </si>
  <si>
    <t>M042318171790L</t>
  </si>
  <si>
    <t>154009</t>
  </si>
  <si>
    <t>GENERAL PACKAGING</t>
  </si>
  <si>
    <t>M012517524031E</t>
  </si>
  <si>
    <t>FABRICATION ET DISTRIBUTION DES PRODUITS ET ACCESSOIRES POUR EMBALLAGE</t>
  </si>
  <si>
    <t>QUARTIER LENDI</t>
  </si>
  <si>
    <t>154010</t>
  </si>
  <si>
    <t>GENERAL PERFORMING ENGINEERING</t>
  </si>
  <si>
    <t>G.P.E.</t>
  </si>
  <si>
    <t>M052217338588M</t>
  </si>
  <si>
    <t>154011</t>
  </si>
  <si>
    <t>GENERAL PHYTOSANITARY SERVICES</t>
  </si>
  <si>
    <t>GEPHYS SARL</t>
  </si>
  <si>
    <t>M091100038423X</t>
  </si>
  <si>
    <t>154012</t>
  </si>
  <si>
    <t>GENERAL PORT OPERATIONS AND SERVICES</t>
  </si>
  <si>
    <t>GPOS - GIE</t>
  </si>
  <si>
    <t>M072116320258A</t>
  </si>
  <si>
    <t>TRAVAIL TEMPORAIRE, SERVICES MARITIMES, PARA MARITIME, ET PRESTATIONS DIVERSES</t>
  </si>
  <si>
    <t>154013</t>
  </si>
  <si>
    <t>GENERAL POUR INDUSTRIE</t>
  </si>
  <si>
    <t>STE GPI SARL</t>
  </si>
  <si>
    <t>M011400048412W</t>
  </si>
  <si>
    <t>154014</t>
  </si>
  <si>
    <t>GENERAL PRESTATION DES SERVICES SARL</t>
  </si>
  <si>
    <t>M012416628934D</t>
  </si>
  <si>
    <t>154015</t>
  </si>
  <si>
    <t>GENERAL RECYCLE COMPANY LIMITED</t>
  </si>
  <si>
    <t>M012318017191W</t>
  </si>
  <si>
    <t>154016</t>
  </si>
  <si>
    <t>GENERAL SECURITY</t>
  </si>
  <si>
    <t>M101512414267K</t>
  </si>
  <si>
    <t>GARDIENNADE - SECU. PRIV. BIENS &amp; PERS.</t>
  </si>
  <si>
    <t>154017</t>
  </si>
  <si>
    <t>GENERAL SECURITY AND ENGINEERING</t>
  </si>
  <si>
    <t>COMPANY. "G.S.E.C" SARL</t>
  </si>
  <si>
    <t>M081812716813N</t>
  </si>
  <si>
    <t>PRESTATIONS-INSTALLATION-INFORMATIQUE</t>
  </si>
  <si>
    <t>154018</t>
  </si>
  <si>
    <t>GENERAL SERVICE CENTER SARL</t>
  </si>
  <si>
    <t>GSC SARL</t>
  </si>
  <si>
    <t>M042217300731U</t>
  </si>
  <si>
    <t>154019</t>
  </si>
  <si>
    <t>GÉNÉRAL SERVICE SARL</t>
  </si>
  <si>
    <t>GS SARL</t>
  </si>
  <si>
    <t>M012517490107X</t>
  </si>
  <si>
    <t>COMMERCE GÉNÉRAL, PRESTATION DE SERVICE, IMPORT-EXPORT</t>
  </si>
  <si>
    <t>677226270</t>
  </si>
  <si>
    <t>154020</t>
  </si>
  <si>
    <t>GSS SARL</t>
  </si>
  <si>
    <t>M122015304619M</t>
  </si>
  <si>
    <t>LES PRESTATIONS DE SERVICES, IMPORT-EXPORT, TRANSPORT, TRANSIT</t>
  </si>
  <si>
    <t>154021</t>
  </si>
  <si>
    <t>GENERAL SERVICES AGENCY INSURANCE</t>
  </si>
  <si>
    <t>GENSA-ASSUR SARL</t>
  </si>
  <si>
    <t>M032416622183M</t>
  </si>
  <si>
    <t>154022</t>
  </si>
  <si>
    <t>GENERAL SERVICES AND BUSINESS SARL</t>
  </si>
  <si>
    <t>M022014402685T</t>
  </si>
  <si>
    <t>PRESTATIONS-COMMERCE-NEGOCE-IMP/EXP</t>
  </si>
  <si>
    <t>154023</t>
  </si>
  <si>
    <t>GENERAL SERVICES AND TRADE SARL</t>
  </si>
  <si>
    <t>G.S.T</t>
  </si>
  <si>
    <t>M032217163754P</t>
  </si>
  <si>
    <t>154024</t>
  </si>
  <si>
    <t>GENERAL SERVICES CAMEROON SARL</t>
  </si>
  <si>
    <t>M121200044241Q</t>
  </si>
  <si>
    <t>BOULANGERIE DE LA PAIX/FACE ECOBANK IMMEUBLE R+2 REZ DE CHAUSSEZ</t>
  </si>
  <si>
    <t>154025</t>
  </si>
  <si>
    <t>GENERAL SERVICES INTERNATIONAL SARL</t>
  </si>
  <si>
    <t>GESI SARL</t>
  </si>
  <si>
    <t>M092217649454F</t>
  </si>
  <si>
    <t>154026</t>
  </si>
  <si>
    <t>GENERAL SERVICES SARL</t>
  </si>
  <si>
    <t>M032014411125J</t>
  </si>
  <si>
    <t>BTP-INGENIERIE-PRESTATIONS-IMP/EXP</t>
  </si>
  <si>
    <t>154027</t>
  </si>
  <si>
    <t>M042416670858H</t>
  </si>
  <si>
    <t>154028</t>
  </si>
  <si>
    <t>M102316147996D</t>
  </si>
  <si>
    <t>154029</t>
  </si>
  <si>
    <t>GENERAL SERVICES SECURITY LTD</t>
  </si>
  <si>
    <t>"GENERAL SERVICES SECUTITY"LTD</t>
  </si>
  <si>
    <t>M081512486587A</t>
  </si>
  <si>
    <t>SECURITE ALARME/PREST SCES/CCE GL</t>
  </si>
  <si>
    <t>154030</t>
  </si>
  <si>
    <t>GENERAL SKILLS SARL</t>
  </si>
  <si>
    <t>M081512403159S</t>
  </si>
  <si>
    <t>154031</t>
  </si>
  <si>
    <t>GENERAL SOCIETY OF PRODUCTS AND SERVICES</t>
  </si>
  <si>
    <t>GSPS SARL</t>
  </si>
  <si>
    <t>M032014409177M</t>
  </si>
  <si>
    <t>COMMERCE GÉNÉRAL,L'AGRICULTURE</t>
  </si>
  <si>
    <t>LOUGGOL ECOLE</t>
  </si>
  <si>
    <t>154032</t>
  </si>
  <si>
    <t>GENERAL STORE AND SERVICES</t>
  </si>
  <si>
    <t>G.S.S</t>
  </si>
  <si>
    <t>M022517584132P</t>
  </si>
  <si>
    <t>154033</t>
  </si>
  <si>
    <t>GENERAL TEAM CONSULTING ÉNERGY SARL</t>
  </si>
  <si>
    <t>GET CONSULTING SARL</t>
  </si>
  <si>
    <t>M052014630067F</t>
  </si>
  <si>
    <t>SONEL VILLAGE</t>
  </si>
  <si>
    <t>154034</t>
  </si>
  <si>
    <t>GENERAL TECHNICAL ENERGY</t>
  </si>
  <si>
    <t>GTE</t>
  </si>
  <si>
    <t>M042318161991A</t>
  </si>
  <si>
    <t>ANCIEN COLLÈGE LES TRAVAILLEURS</t>
  </si>
  <si>
    <t>154035</t>
  </si>
  <si>
    <t>GENERAL TECHNIQUE ET SERVICES SARL</t>
  </si>
  <si>
    <t>M052014565399P</t>
  </si>
  <si>
    <t>LA REALISATION DES TRAVAUX DE PLOMBERIE, ELECTRICITE, ETANCHEITE, GENIE CIVIL, LA VENTE DES MATERIAUX DE CONSTRUCTION</t>
  </si>
  <si>
    <t>AMBIANCE FACE STATION BOCOM</t>
  </si>
  <si>
    <t>154036</t>
  </si>
  <si>
    <t>GÉNÉRAL TECHNOLOGIE AND SERVICES CAMEROON</t>
  </si>
  <si>
    <t>GTS</t>
  </si>
  <si>
    <t>M012118442317E</t>
  </si>
  <si>
    <t>154037</t>
  </si>
  <si>
    <t>GENERAL TECHNOLOGIES OF CAMEROON</t>
  </si>
  <si>
    <t>M110700023514T</t>
  </si>
  <si>
    <t>154038</t>
  </si>
  <si>
    <t>GENERAL TECHNOLOGY &amp; SUPPLIES.</t>
  </si>
  <si>
    <t>'' GTS SARL''</t>
  </si>
  <si>
    <t>M032517608269U</t>
  </si>
  <si>
    <t>154039</t>
  </si>
  <si>
    <t>GENERAL TECHNOLOGY CAM SARL</t>
  </si>
  <si>
    <t>G.T.C. SARL</t>
  </si>
  <si>
    <t>M011100036347L</t>
  </si>
  <si>
    <t>154040</t>
  </si>
  <si>
    <t>GENERAL TECHNOLOGY COMPANY</t>
  </si>
  <si>
    <t>GTC SARL</t>
  </si>
  <si>
    <t>M071512350937N</t>
  </si>
  <si>
    <t>TELECOMMUNICATION &amp; PRESTATION DE SCES</t>
  </si>
  <si>
    <t>154041</t>
  </si>
  <si>
    <t>GÉNÉRAL TÉLÉCOM</t>
  </si>
  <si>
    <t>P079318150761X</t>
  </si>
  <si>
    <t>EN FACE DE HILTON</t>
  </si>
  <si>
    <t>154042</t>
  </si>
  <si>
    <t>GENERAL TRADE &amp; CONSULT AGENCY SARL</t>
  </si>
  <si>
    <t>G.T.C.A</t>
  </si>
  <si>
    <t>M031417647331U</t>
  </si>
  <si>
    <t>BEPANDA-BONOBO</t>
  </si>
  <si>
    <t>154043</t>
  </si>
  <si>
    <t>GENERAL TRADE AND CONSTRUCTION SARL</t>
  </si>
  <si>
    <t>G.T ET C SARL</t>
  </si>
  <si>
    <t>M032517769379Z</t>
  </si>
  <si>
    <t>154044</t>
  </si>
  <si>
    <t>GENERAL TRADE AND DISTRIBUTION SARL</t>
  </si>
  <si>
    <t>GETRAD SARL</t>
  </si>
  <si>
    <t>M032318037386E</t>
  </si>
  <si>
    <t>154045</t>
  </si>
  <si>
    <t>GENERAL TRADE AND SERVICES</t>
  </si>
  <si>
    <t>M092217624349X</t>
  </si>
  <si>
    <t>154046</t>
  </si>
  <si>
    <t>GENERAL TRADE AND SERVICES CO LTD</t>
  </si>
  <si>
    <t>GTS CO LTD</t>
  </si>
  <si>
    <t>M072014700588Y</t>
  </si>
  <si>
    <t>GENERAL COMMERCE INDUSTRIAL &amp; GENERAL CONTRACTORS/SUPPLIERS,INTERNTIONAL TRADE</t>
  </si>
  <si>
    <t>154047</t>
  </si>
  <si>
    <t>GENERAL TRADE AND TRANSPORT SARL</t>
  </si>
  <si>
    <t>M012517527815G</t>
  </si>
  <si>
    <t>154048</t>
  </si>
  <si>
    <t>GENERAL TRADE CORPORATION SARL</t>
  </si>
  <si>
    <t>M021812677339C</t>
  </si>
  <si>
    <t>154049</t>
  </si>
  <si>
    <t>GENERAL TRADE MARKET "GTM"</t>
  </si>
  <si>
    <t>GTM</t>
  </si>
  <si>
    <t>M042016098169T</t>
  </si>
  <si>
    <t>IMPORT-EXPORT;LA VENTE DES VINS ;LIQUEURS ET SPIRITIEUX - L'ALIMENTATION;PARTICIPATION A TOUTES SOCIETES NOUVELLES OU SOCIETE CREEES POUVANT SE RATTACHER A L'OBJET SOCIALE</t>
  </si>
  <si>
    <t>154050</t>
  </si>
  <si>
    <t>GENERAL TRADE SARL</t>
  </si>
  <si>
    <t>M092116463064K</t>
  </si>
  <si>
    <t>154051</t>
  </si>
  <si>
    <t>GENERAL TRADE SERVICES</t>
  </si>
  <si>
    <t>G T S</t>
  </si>
  <si>
    <t>M052517776752Q</t>
  </si>
  <si>
    <t>ACTIVITES DE SERVICES AUX ENTREPRISES/ACTIVITES ANNEXES ET AUXILLIAIRES DES TRANSPORTS</t>
  </si>
  <si>
    <t>154052</t>
  </si>
  <si>
    <t>GENERAL TRADING AND SERVICE</t>
  </si>
  <si>
    <t>GETRAS SARL</t>
  </si>
  <si>
    <t>M061200041971Z</t>
  </si>
  <si>
    <t>A COTE BOUL PLAZA</t>
  </si>
  <si>
    <t>154053</t>
  </si>
  <si>
    <t>GENERAL TRADING CAMEROON SARL</t>
  </si>
  <si>
    <t>M111812729331G</t>
  </si>
  <si>
    <t>154054</t>
  </si>
  <si>
    <t>GENERAL TRADING COMPANY SARL</t>
  </si>
  <si>
    <t>GETRACO SARL</t>
  </si>
  <si>
    <t>M012014407323J</t>
  </si>
  <si>
    <t>154055</t>
  </si>
  <si>
    <t>GENERAL TRADING INTERNATIONAL SARL</t>
  </si>
  <si>
    <t>STE GTI SARL</t>
  </si>
  <si>
    <t>M021812697049P</t>
  </si>
  <si>
    <t>IMMEUBLE AFRILAND</t>
  </si>
  <si>
    <t>154056</t>
  </si>
  <si>
    <t>GENERAL TRADING PJ &amp; FILS SARL</t>
  </si>
  <si>
    <t>M021812678273Q</t>
  </si>
  <si>
    <t>154057</t>
  </si>
  <si>
    <t>GENERAL TRAILER CONSTRUCTION</t>
  </si>
  <si>
    <t>&lt;&lt; G.T.C &gt;&gt;</t>
  </si>
  <si>
    <t>M072217501861F</t>
  </si>
  <si>
    <t>154058</t>
  </si>
  <si>
    <t>GENERAL TRANSPORT LOGISTIQUE CAMEROUN SARL</t>
  </si>
  <si>
    <t>G T L C SARL</t>
  </si>
  <si>
    <t>M072416936714T</t>
  </si>
  <si>
    <t>154059</t>
  </si>
  <si>
    <t>GENERAL WELDING AFRICA</t>
  </si>
  <si>
    <t>GWA.SARL</t>
  </si>
  <si>
    <t>M112016713867Q</t>
  </si>
  <si>
    <t>SOUDURE CHAUDRONNERIE CONSTRUCTION EN OUVRAGES METALLIQUE</t>
  </si>
  <si>
    <t>DOUALA CARREFOUR YASSA</t>
  </si>
  <si>
    <t>154060</t>
  </si>
  <si>
    <t>GENERAL WOODS AND SERVICES</t>
  </si>
  <si>
    <t>M032217179993H</t>
  </si>
  <si>
    <t>154061</t>
  </si>
  <si>
    <t>GENERAL WORK &amp; INDUSTRIAL SERVICES</t>
  </si>
  <si>
    <t>STE G.W.S SARL</t>
  </si>
  <si>
    <t>M031512286477Z</t>
  </si>
  <si>
    <t>154062</t>
  </si>
  <si>
    <t>GENERAL WORK ENGINEERING CO LTD</t>
  </si>
  <si>
    <t>M062318487087Y</t>
  </si>
  <si>
    <t>154063</t>
  </si>
  <si>
    <t>GÉNÉRALE ASSISTANCE ASSURANCE</t>
  </si>
  <si>
    <t>GAA SARL</t>
  </si>
  <si>
    <t>M022014405511D</t>
  </si>
  <si>
    <t>ROINT POINT MARCHE CENTRAL</t>
  </si>
  <si>
    <t>154064</t>
  </si>
  <si>
    <t>GENERALE AUTOMOBILE  PARTS SERVICES CAMEROON SARL</t>
  </si>
  <si>
    <t>G.AP.S.C SARL</t>
  </si>
  <si>
    <t>M082517937089M</t>
  </si>
  <si>
    <t>154065</t>
  </si>
  <si>
    <t>GENERALE DE COMMERCE ET TRADING SARL</t>
  </si>
  <si>
    <t>GENERALE DE COMMERCE ET TRADING</t>
  </si>
  <si>
    <t>M112117136815M</t>
  </si>
  <si>
    <t>154066</t>
  </si>
  <si>
    <t>GENERALE DE DISTRIBUTION ET DES SCES</t>
  </si>
  <si>
    <t>GEDISCAM SARL</t>
  </si>
  <si>
    <t>M061512331892T</t>
  </si>
  <si>
    <t>154067</t>
  </si>
  <si>
    <t>GENERALE DE FABRICATION EN TECHNOLOGIE INDUSTRIELLE SARL</t>
  </si>
  <si>
    <t>GFTI</t>
  </si>
  <si>
    <t>M102217690746R</t>
  </si>
  <si>
    <t>154068</t>
  </si>
  <si>
    <t>GENERALE DE MATERIEL INDUSTRIEL SARL</t>
  </si>
  <si>
    <t>M012216978779C</t>
  </si>
  <si>
    <t>154069</t>
  </si>
  <si>
    <t>GENERALE DE SERVICES ET DE PRESTATION SARL</t>
  </si>
  <si>
    <t>GSEP SARL</t>
  </si>
  <si>
    <t>M012118436407R</t>
  </si>
  <si>
    <t>COMMERCE GENERAL, ÉTUDE, RÉALISATION OU ENTRETIEN DES BÂTIMENTS ET DE TOUT OUVRAGE DE GÉNIE CIVIL</t>
  </si>
  <si>
    <t>154070</t>
  </si>
  <si>
    <t>GENERALE DE TRANSIT SA</t>
  </si>
  <si>
    <t>GENETRANS SA</t>
  </si>
  <si>
    <t>M061812787205P</t>
  </si>
  <si>
    <t>154071</t>
  </si>
  <si>
    <t>GENERALE DES COMPA.INDUS.</t>
  </si>
  <si>
    <t>G.C.I SARL</t>
  </si>
  <si>
    <t>M100500034280S</t>
  </si>
  <si>
    <t>APRES VOIRIE MUNICIPALE</t>
  </si>
  <si>
    <t>154072</t>
  </si>
  <si>
    <t>GENERALE DES ENTREPRISES TP SARL</t>
  </si>
  <si>
    <t>GETP1 SARL</t>
  </si>
  <si>
    <t>M061512331249A</t>
  </si>
  <si>
    <t>154073</t>
  </si>
  <si>
    <t>GENERALE DES INDUSTRIES DU CAMEROUN SARL</t>
  </si>
  <si>
    <t>GIC SARL</t>
  </si>
  <si>
    <t>M041200041579Y</t>
  </si>
  <si>
    <t>154074</t>
  </si>
  <si>
    <t>GENERALE DES PRESTATIONS ET DES SERVICES SARL</t>
  </si>
  <si>
    <t>GEPRES SARL</t>
  </si>
  <si>
    <t>M042517720165L</t>
  </si>
  <si>
    <t>154075</t>
  </si>
  <si>
    <t>GENERALE DES PRO SARL</t>
  </si>
  <si>
    <t>M082315992052D</t>
  </si>
  <si>
    <t>FACE HÔTEL DES PRINCES</t>
  </si>
  <si>
    <t>154076</t>
  </si>
  <si>
    <t>GENERALE DES SERVICES TRAVAUX</t>
  </si>
  <si>
    <t>ET COMMERCE. "GSTC" SARL</t>
  </si>
  <si>
    <t>M071812717426B</t>
  </si>
  <si>
    <t>154077</t>
  </si>
  <si>
    <t>GENERALE DES TOLES ET ACIER</t>
  </si>
  <si>
    <t>G T A</t>
  </si>
  <si>
    <t>M100500021155G</t>
  </si>
  <si>
    <t>TRAVAUX METALLIQUES</t>
  </si>
  <si>
    <t>154078</t>
  </si>
  <si>
    <t>GÉNÉRALE DES TRAVAUX DU CAMEROUN SA</t>
  </si>
  <si>
    <t>GTCM SA</t>
  </si>
  <si>
    <t>M092417138469K</t>
  </si>
  <si>
    <t>Travaux de voirie/travaux publics</t>
  </si>
  <si>
    <t>154079</t>
  </si>
  <si>
    <t>GENERALE DES TRAVAUX ET SERVICES</t>
  </si>
  <si>
    <t>STE GTS SARL</t>
  </si>
  <si>
    <t>M071612554834Q</t>
  </si>
  <si>
    <t>154080</t>
  </si>
  <si>
    <t>GENERALE D'EXPERTISES MARITIMES LEM</t>
  </si>
  <si>
    <t>STE GEM-LEM SARL</t>
  </si>
  <si>
    <t>M101412244447Z</t>
  </si>
  <si>
    <t>EXPERTISES MARITIME-TERRESTRE</t>
  </si>
  <si>
    <t>A COTE DE BUREAU DE TRANSPORT</t>
  </si>
  <si>
    <t>154081</t>
  </si>
  <si>
    <t>GENERALE TEXTILES SARL</t>
  </si>
  <si>
    <t>M022317921146J</t>
  </si>
  <si>
    <t>154082</t>
  </si>
  <si>
    <t>GENERALE TOLES ET ACCESSOIRES DU CAMEROUN SARL</t>
  </si>
  <si>
    <t>GTAC SARL</t>
  </si>
  <si>
    <t>M041417576768K</t>
  </si>
  <si>
    <t>154083</t>
  </si>
  <si>
    <t>GENERALE TRADE SARL</t>
  </si>
  <si>
    <t>GENETRAD SARL</t>
  </si>
  <si>
    <t>M012416829182G</t>
  </si>
  <si>
    <t>154084</t>
  </si>
  <si>
    <t>GENERALETRADE SARL</t>
  </si>
  <si>
    <t>(GENETRAD SARL)</t>
  </si>
  <si>
    <t>P039917170209D</t>
  </si>
  <si>
    <t>154085</t>
  </si>
  <si>
    <t>GENERALIA ASSURANCES</t>
  </si>
  <si>
    <t>G.A. SARL</t>
  </si>
  <si>
    <t>M071300046362G</t>
  </si>
  <si>
    <t>COURTIER D ASSURANCES</t>
  </si>
  <si>
    <t>154086</t>
  </si>
  <si>
    <t>GENERAL-SERVICES</t>
  </si>
  <si>
    <t>GE.S-CAMEROON</t>
  </si>
  <si>
    <t>M092217620642K</t>
  </si>
  <si>
    <t>DOUANE-TRANSIT, GESTION IMMOBILIERE ET FONCIER</t>
  </si>
  <si>
    <t>154087</t>
  </si>
  <si>
    <t>GENERAL-STORES SARL</t>
  </si>
  <si>
    <t>M112217746980Q</t>
  </si>
  <si>
    <t>HOTEL DE LEADER</t>
  </si>
  <si>
    <t>154088</t>
  </si>
  <si>
    <t>GENERATEUR DE SOLUTIONS INFORMATIQUE</t>
  </si>
  <si>
    <t>ET AUTOMATIQUE. "GESSIIA" SARL</t>
  </si>
  <si>
    <t>M031812695947M</t>
  </si>
  <si>
    <t>MAKEPE - CARREFOUR LYCEE DE MAKEPE</t>
  </si>
  <si>
    <t>154089</t>
  </si>
  <si>
    <t>GENERATION 16 ENTRE NOUS</t>
  </si>
  <si>
    <t>M051316782086G</t>
  </si>
  <si>
    <t>154090</t>
  </si>
  <si>
    <t>GENERATION 4 DE NDOGBATEN</t>
  </si>
  <si>
    <t>M122417461565P</t>
  </si>
  <si>
    <t>154091</t>
  </si>
  <si>
    <t>GÉNÉRATION ACTIVE DE BONAMOUSSONGO - BONABO</t>
  </si>
  <si>
    <t>G.A.B</t>
  </si>
  <si>
    <t>M091917646930J</t>
  </si>
  <si>
    <t>RENCONTRES AMICALES</t>
  </si>
  <si>
    <t>154092</t>
  </si>
  <si>
    <t>GENERATION CONSCIENTE TCHEU DE DOUALA</t>
  </si>
  <si>
    <t>GE.CO.TD</t>
  </si>
  <si>
    <t>M082417728630Q</t>
  </si>
  <si>
    <t>154093</t>
  </si>
  <si>
    <t>GENERATION DES AMIS SINCERES</t>
  </si>
  <si>
    <t>G.A.S</t>
  </si>
  <si>
    <t>M091417651196T</t>
  </si>
  <si>
    <t>RENFORCER LES LIENS D4AMOUR ET DE FRATERNITE ENTRE SES MEMBRE</t>
  </si>
  <si>
    <t>154094</t>
  </si>
  <si>
    <t>GENERATION HAUS ELIG ABA'A</t>
  </si>
  <si>
    <t>M071716494527T</t>
  </si>
  <si>
    <t>15KM DU CARREFOUR DOMBE A BISSIANG</t>
  </si>
  <si>
    <t>154095</t>
  </si>
  <si>
    <t>GENERATION SERVICES</t>
  </si>
  <si>
    <t>M032116044754U</t>
  </si>
  <si>
    <t>154096</t>
  </si>
  <si>
    <t>GENERATION SOLIDAIRES CLAN D'AGE 1978-1981</t>
  </si>
  <si>
    <t>G S C A</t>
  </si>
  <si>
    <t>M102417216119D</t>
  </si>
  <si>
    <t>PROMOUVOIR L'ENTREPRENARIAT ET LE DEVELOPPEMENT SOCIAL</t>
  </si>
  <si>
    <t>154097</t>
  </si>
  <si>
    <t>GENERATIONAL BILINGUAL COLLEGE KOSALA, KUMBA</t>
  </si>
  <si>
    <t>GEBICOL</t>
  </si>
  <si>
    <t>M021016336778L</t>
  </si>
  <si>
    <t>KOSALA, KUMBA</t>
  </si>
  <si>
    <t>154098</t>
  </si>
  <si>
    <t>GENERATIONS BILINGUAL NURSERY AND PRIMARY SCHOOL</t>
  </si>
  <si>
    <t>M080916340971P</t>
  </si>
  <si>
    <t>ALACHU</t>
  </si>
  <si>
    <t>154099</t>
  </si>
  <si>
    <t>GÉNÉRATIONS PARTENAIRES DU PROGRÈS</t>
  </si>
  <si>
    <t>M032016399636R</t>
  </si>
  <si>
    <t>PROMOUVOIR LE CHANGEMENT DE MENTALITÉ ET DE PARADIGME A TRAVERS LE COACHING, DÉVELOPPER ET SOUTENIR LES ACTIONS ININTÉRÊT GÉNÉRAL A CARACTÈRE ÉDUCATIF, DE SENSIBILISATION, DE FORMATION ET D'AUTONOMISA</t>
  </si>
  <si>
    <t>154100</t>
  </si>
  <si>
    <t>GENEROSITY GLOBAL ASSOCIATION</t>
  </si>
  <si>
    <t>G.G.A</t>
  </si>
  <si>
    <t>M051717026424N</t>
  </si>
  <si>
    <t>154101</t>
  </si>
  <si>
    <t>GENESES FUTURE SARL</t>
  </si>
  <si>
    <t>M031914640294K</t>
  </si>
  <si>
    <t>154102</t>
  </si>
  <si>
    <t>M042416829968H</t>
  </si>
  <si>
    <t>154103</t>
  </si>
  <si>
    <t>ST-JAMES AMAHNUI</t>
  </si>
  <si>
    <t>P109617660039M</t>
  </si>
  <si>
    <t>154104</t>
  </si>
  <si>
    <t>GENESIS ACHA TEKE</t>
  </si>
  <si>
    <t>P018817197599A</t>
  </si>
  <si>
    <t>154105</t>
  </si>
  <si>
    <t>GENESIS AFRIQUE</t>
  </si>
  <si>
    <t>M042116050024E</t>
  </si>
  <si>
    <t>PRODUCTION ALCOOL MEDICAL ET DERIVES, IMPORTATION ET DISTRIBUTION ETHYL ETHANOL. IMPORT-EXPORT, PRESTATION DE SERVICES, ACHAT ET DISTRIBUTION DES CONSOMMABLES ET EQUIPEMENTS MEDICAUX</t>
  </si>
  <si>
    <t>154106</t>
  </si>
  <si>
    <t>GENESIS AGENCY SARL</t>
  </si>
  <si>
    <t>M022517572901R</t>
  </si>
  <si>
    <t>154107</t>
  </si>
  <si>
    <t>GENESIS BEVERAGE SA</t>
  </si>
  <si>
    <t>M082417040365R</t>
  </si>
  <si>
    <t>154108</t>
  </si>
  <si>
    <t>GENESIS CAPITAL</t>
  </si>
  <si>
    <t>M051000036420Y</t>
  </si>
  <si>
    <t>154109</t>
  </si>
  <si>
    <t>GENESIS CORP SARL</t>
  </si>
  <si>
    <t>M091812721218Z</t>
  </si>
  <si>
    <t>MARCHE CENTRAL PHARMACIE DU MARCHE</t>
  </si>
  <si>
    <t>154110</t>
  </si>
  <si>
    <t>GENESIS GATEWAYS</t>
  </si>
  <si>
    <t>(G.G)</t>
  </si>
  <si>
    <t>M081712642103M</t>
  </si>
  <si>
    <t>154111</t>
  </si>
  <si>
    <t>GENESIS HOLDING S.A</t>
  </si>
  <si>
    <t>GENESS</t>
  </si>
  <si>
    <t>M072417029661C</t>
  </si>
  <si>
    <t>154112</t>
  </si>
  <si>
    <t>GENESIS MAMAM GROUP SARL</t>
  </si>
  <si>
    <t>M022517546148G</t>
  </si>
  <si>
    <t>Prestations de services/trasit/douanes</t>
  </si>
  <si>
    <t>ODZA/PETIT MARCHÉ</t>
  </si>
  <si>
    <t>154113</t>
  </si>
  <si>
    <t>GENESIS RESSOURCES HUMAINES</t>
  </si>
  <si>
    <t>GENESIS RH</t>
  </si>
  <si>
    <t>M012517541849E</t>
  </si>
  <si>
    <t>RESSOURCES HUMAINES</t>
  </si>
  <si>
    <t>NOUVELLE ROUTE BASSONG</t>
  </si>
  <si>
    <t>154114</t>
  </si>
  <si>
    <t>GENESIS SARL</t>
  </si>
  <si>
    <t>M012317722475N</t>
  </si>
  <si>
    <t>PRESTATIONS DE SERVICES ET COMMERCE DES PRODUITS MINIERS</t>
  </si>
  <si>
    <t>MONT</t>
  </si>
  <si>
    <t>154115</t>
  </si>
  <si>
    <t>GENESIS SECURITIES AND SERVICES</t>
  </si>
  <si>
    <t>«GSS» S.A</t>
  </si>
  <si>
    <t>M082416993964J</t>
  </si>
  <si>
    <t>154116</t>
  </si>
  <si>
    <t>GENESYS CAMEROON LTD</t>
  </si>
  <si>
    <t>M062116236980A</t>
  </si>
  <si>
    <t>154117</t>
  </si>
  <si>
    <t>GENESYS CAPITAL</t>
  </si>
  <si>
    <t>M111712656660T</t>
  </si>
  <si>
    <t>154118</t>
  </si>
  <si>
    <t>GENETIQUE AGRICOLE SARL</t>
  </si>
  <si>
    <t>GENAGRI SARL</t>
  </si>
  <si>
    <t>M032317992587Q</t>
  </si>
  <si>
    <t>154119</t>
  </si>
  <si>
    <t>GENEVA HOTEL SARL</t>
  </si>
  <si>
    <t>M022018015253T</t>
  </si>
  <si>
    <t>154120</t>
  </si>
  <si>
    <t>GENEVA INVESTMENT CORPORATION</t>
  </si>
  <si>
    <t>GNV INVEST RATING S.A</t>
  </si>
  <si>
    <t>M072517887368U</t>
  </si>
  <si>
    <t>154121</t>
  </si>
  <si>
    <t>GENEVA PHARMACY SARL</t>
  </si>
  <si>
    <t>M062014615510D</t>
  </si>
  <si>
    <t>FACE BUREAU DE POSTE</t>
  </si>
  <si>
    <t>154122</t>
  </si>
  <si>
    <t>P019018045962U</t>
  </si>
  <si>
    <t>154123</t>
  </si>
  <si>
    <t>IJAN MUKI</t>
  </si>
  <si>
    <t>P077716416308X</t>
  </si>
  <si>
    <t>154124</t>
  </si>
  <si>
    <t>P086300257500P</t>
  </si>
  <si>
    <t>154125</t>
  </si>
  <si>
    <t>NYAMBUH BAKO</t>
  </si>
  <si>
    <t>P119718302422M</t>
  </si>
  <si>
    <t>154126</t>
  </si>
  <si>
    <t>GENEVIEVE-</t>
  </si>
  <si>
    <t>MANTOH FEHKILLANG</t>
  </si>
  <si>
    <t>P097618426505U</t>
  </si>
  <si>
    <t>154127</t>
  </si>
  <si>
    <t>GENEVIEVE ESAH NJONG</t>
  </si>
  <si>
    <t>(JANE KLASIC'S GLAM)</t>
  </si>
  <si>
    <t>P109416662691Z</t>
  </si>
  <si>
    <t>154128</t>
  </si>
  <si>
    <t>GENEVIEVE JACKY MENAMA</t>
  </si>
  <si>
    <t>P059617961882N</t>
  </si>
  <si>
    <t>154129</t>
  </si>
  <si>
    <t>P059617963843Z</t>
  </si>
  <si>
    <t>154130</t>
  </si>
  <si>
    <t>GENEVIEVE MANTOH FEHKILLANG</t>
  </si>
  <si>
    <t>P097616782361A</t>
  </si>
  <si>
    <t>154131</t>
  </si>
  <si>
    <t>GENEVIVA</t>
  </si>
  <si>
    <t>NAYA</t>
  </si>
  <si>
    <t>P059114720504Q</t>
  </si>
  <si>
    <t>154132</t>
  </si>
  <si>
    <t>GENEVIVA CHITAH</t>
  </si>
  <si>
    <t>P038316807020W</t>
  </si>
  <si>
    <t>QTER LONG STREET</t>
  </si>
  <si>
    <t>154133</t>
  </si>
  <si>
    <t>GENEVIVA KENCHE</t>
  </si>
  <si>
    <t>P108300523650E</t>
  </si>
  <si>
    <t>154134</t>
  </si>
  <si>
    <t>GENEVIVE FENTOH LUFONG.</t>
  </si>
  <si>
    <t>P117917193205D</t>
  </si>
  <si>
    <t>SOUZA - MUNDANI (AV- BICOTECK)</t>
  </si>
  <si>
    <t>154135</t>
  </si>
  <si>
    <t>GENEVIVE LIMITED</t>
  </si>
  <si>
    <t>M022318607270S</t>
  </si>
  <si>
    <t>154136</t>
  </si>
  <si>
    <t>GENGNE SIMO FRANCINE</t>
  </si>
  <si>
    <t>P038510983086H</t>
  </si>
  <si>
    <t>154137</t>
  </si>
  <si>
    <t>GENHAM</t>
  </si>
  <si>
    <t>P118018160992E</t>
  </si>
  <si>
    <t>AVANT LE COMMISSARIAT EMI IMMIGRATION</t>
  </si>
  <si>
    <t>154138</t>
  </si>
  <si>
    <t>GENI ELECTRIC SARL</t>
  </si>
  <si>
    <t>M032216351021Z</t>
  </si>
  <si>
    <t>154139</t>
  </si>
  <si>
    <t>GENIALE &amp; ROMUALD</t>
  </si>
  <si>
    <t>G &amp; R</t>
  </si>
  <si>
    <t>M122416368086N</t>
  </si>
  <si>
    <t>154140</t>
  </si>
  <si>
    <t>GENIALE ENTREPRISE</t>
  </si>
  <si>
    <t>M032116199924E</t>
  </si>
  <si>
    <t>PRESTATIONS DE SERVICE MARKETING ET COMMUNICATION</t>
  </si>
  <si>
    <t>154141</t>
  </si>
  <si>
    <t>GENIE BUILDING BTP SARL</t>
  </si>
  <si>
    <t>M111812728547Q</t>
  </si>
  <si>
    <t>CARREFOUR SENEGALAIS</t>
  </si>
  <si>
    <t>154142</t>
  </si>
  <si>
    <t>GENIE CIVIL EQUIPS</t>
  </si>
  <si>
    <t>M090000011027E</t>
  </si>
  <si>
    <t>154143</t>
  </si>
  <si>
    <t>GENIE CONSULTING AND SERVICES SARL</t>
  </si>
  <si>
    <t>GECOSER SARL</t>
  </si>
  <si>
    <t>M012216886160Y</t>
  </si>
  <si>
    <t>RUE DU GENIE MILITAIRE</t>
  </si>
  <si>
    <t>154144</t>
  </si>
  <si>
    <t>GENIE CONSULTING SARL</t>
  </si>
  <si>
    <t>G.C.S SARL</t>
  </si>
  <si>
    <t>M052116081439Z</t>
  </si>
  <si>
    <t>154145</t>
  </si>
  <si>
    <t>GENIE D’AFRIK SARL</t>
  </si>
  <si>
    <t>M082015060289E</t>
  </si>
  <si>
    <t>154146</t>
  </si>
  <si>
    <t>GENIE DES SYSTEMES ET TECHNOLOGIES DE L'INFORMATION ET DE LA COMMUNICATION</t>
  </si>
  <si>
    <t>GSTIC SARL</t>
  </si>
  <si>
    <t>M042014422343J</t>
  </si>
  <si>
    <t>154147</t>
  </si>
  <si>
    <t>GÉNIE ÉLECTRIQUE, CIVIL, CLIMATIQUE ET PLOMBERIE</t>
  </si>
  <si>
    <t>GECCEP SARL</t>
  </si>
  <si>
    <t>M092116468517Q</t>
  </si>
  <si>
    <t>154148</t>
  </si>
  <si>
    <t>GENIE INDUSTRIEL GROUP SARL</t>
  </si>
  <si>
    <t>(G.I.G)</t>
  </si>
  <si>
    <t>M022317901369W</t>
  </si>
  <si>
    <t>154149</t>
  </si>
  <si>
    <t>GENIE INFORMATIQUE DE L'OCEAN</t>
  </si>
  <si>
    <t>GIO</t>
  </si>
  <si>
    <t>M080714875354G</t>
  </si>
  <si>
    <t>MULTI-SERVICES ET PRESTATION DE SERVICES</t>
  </si>
  <si>
    <t>QUINCAILLERIE MADO</t>
  </si>
  <si>
    <t>154150</t>
  </si>
  <si>
    <t>GENIE MECA INDUSTRIE SARL</t>
  </si>
  <si>
    <t>M012014402295G</t>
  </si>
  <si>
    <t>154151</t>
  </si>
  <si>
    <t>GENIE METALLIQUE SARL</t>
  </si>
  <si>
    <t>M091812723167R</t>
  </si>
  <si>
    <t>154152</t>
  </si>
  <si>
    <t>GENIE PLUS SARLU</t>
  </si>
  <si>
    <t>GP SARLU</t>
  </si>
  <si>
    <t>M022517598234Y</t>
  </si>
  <si>
    <t>GENIE CIVIL,BTP, COMMERCE GENERAL, PRESTATIONS DE SERVICES, PRESTATIONS IMMOBILIERES -CONSEIL EN INVESTISSEMENT</t>
  </si>
  <si>
    <t>DOUALA PK 21</t>
  </si>
  <si>
    <t>154153</t>
  </si>
  <si>
    <t>GENIE POLYVALENT DU SAHEL</t>
  </si>
  <si>
    <t>GEPOLS</t>
  </si>
  <si>
    <t>M021912753076H</t>
  </si>
  <si>
    <t>154154</t>
  </si>
  <si>
    <t>GENIE SERVICES SARL</t>
  </si>
  <si>
    <t>M011912735949H</t>
  </si>
  <si>
    <t>154155</t>
  </si>
  <si>
    <t>GENIE TECH SARL</t>
  </si>
  <si>
    <t>GT SARL</t>
  </si>
  <si>
    <t>M022517592678Z</t>
  </si>
  <si>
    <t>ELECTRICITE GENERAL : TERTIAIRE ET INDUSTRIELLE - SYSTÈME PHOTOVOLTAIQUE - FROID ET CLIMATISATION - FORAGE - PLOMBERIE - COMMERCE GENERAL</t>
  </si>
  <si>
    <t>LOGPOM (DERRIÈRE CARREFOUR ANDEM)</t>
  </si>
  <si>
    <t>154156</t>
  </si>
  <si>
    <t>GENIE TECHNOLOGIES DES FLUIDES SARL</t>
  </si>
  <si>
    <t>GETEF SARL</t>
  </si>
  <si>
    <t>M102417178509Y</t>
  </si>
  <si>
    <t>CLIMATISATION, CHAUFFAGE, ELECTRICITE, PLOMBERIE</t>
  </si>
  <si>
    <t>154157</t>
  </si>
  <si>
    <t>GENIE:ELECTRIQUE,CIVIL,INFORM.&amp; RURAL</t>
  </si>
  <si>
    <t>GECIR SARL</t>
  </si>
  <si>
    <t>M051512327408N</t>
  </si>
  <si>
    <t>GENIE ELECTRIQUE</t>
  </si>
  <si>
    <t>154158</t>
  </si>
  <si>
    <t>GÉNIES AUX SERVICES DU BTP SARL</t>
  </si>
  <si>
    <t>G.S-BTP SARL</t>
  </si>
  <si>
    <t>M112015223439C</t>
  </si>
  <si>
    <t>EGLISE PRESBYTERIENNE KOUOGOUO</t>
  </si>
  <si>
    <t>154159</t>
  </si>
  <si>
    <t>GENIES DU BTP SARL</t>
  </si>
  <si>
    <t>M032318327784P</t>
  </si>
  <si>
    <t>TRAVAUX DE CONCEPTIONS;ETUDE ET REALISATIONS DES OUVRAGES EN GENIE CIVIL;CONTROLE; SUIVI ET MAINTENANCE;ENTRETIEN DES OUVRAGES;LOCATION DES MATERIELS DE GENIE CIVIL; PRESTATIONS DE SERVICE ET COMMERCE</t>
  </si>
  <si>
    <t>154160</t>
  </si>
  <si>
    <t>GENIETUDE BTP SARL</t>
  </si>
  <si>
    <t>M032118534035S</t>
  </si>
  <si>
    <t>BÂTIMENT TRAVAUX PRATIQUES</t>
  </si>
  <si>
    <t>154161</t>
  </si>
  <si>
    <t>GENINFO SARL</t>
  </si>
  <si>
    <t>M121000034522X</t>
  </si>
  <si>
    <t>FORESTERIE - DEPOT DE BOIS/GRUMES</t>
  </si>
  <si>
    <t>FACE AIR FORCE ONE</t>
  </si>
  <si>
    <t>154162</t>
  </si>
  <si>
    <t>GENIPOLE CONSULTING &amp; SERVICES SARL</t>
  </si>
  <si>
    <t>GCS SARL</t>
  </si>
  <si>
    <t>M062318310243B</t>
  </si>
  <si>
    <t>154163</t>
  </si>
  <si>
    <t>GENITECH INDUSTRY SARL</t>
  </si>
  <si>
    <t>GTI SARL</t>
  </si>
  <si>
    <t>M092518034515H</t>
  </si>
  <si>
    <t>Industrie de fabrication ou de transformation/ACTIVITES DE REPARATION</t>
  </si>
  <si>
    <t>154164</t>
  </si>
  <si>
    <t>GENIUM</t>
  </si>
  <si>
    <t>M012118447467K</t>
  </si>
  <si>
    <t>154165</t>
  </si>
  <si>
    <t>GENIUS BRAIN SERVICES SARL</t>
  </si>
  <si>
    <t>G.B.S SARL</t>
  </si>
  <si>
    <t>M051812710192L</t>
  </si>
  <si>
    <t>154166</t>
  </si>
  <si>
    <t>GENIUS CONCEPT SARL</t>
  </si>
  <si>
    <t>M012217005476W</t>
  </si>
  <si>
    <t>PRESTATIONS DE SERVICES-COMMERCE GENERAL-IMPORT/EXPORT....</t>
  </si>
  <si>
    <t>154167</t>
  </si>
  <si>
    <t>GENIUS ENGINEERING ARCHTECTURAL CONSTRUCTION</t>
  </si>
  <si>
    <t>M112417440494Z</t>
  </si>
  <si>
    <t>154168</t>
  </si>
  <si>
    <t>GENIUS ENTERPRISE SARL</t>
  </si>
  <si>
    <t>M062217436135Z</t>
  </si>
  <si>
    <t>154169</t>
  </si>
  <si>
    <t>GENIUS PROGRESSIVE INTERNATIONAL HIGH SCHOOL</t>
  </si>
  <si>
    <t>GPIHS</t>
  </si>
  <si>
    <t>M102117539540U</t>
  </si>
  <si>
    <t>APRÈS CONTRÔLE POSTE DE POLICE</t>
  </si>
  <si>
    <t>154170</t>
  </si>
  <si>
    <t>GENIUS TECHNOLOGIES PLC "GT. PLC"</t>
  </si>
  <si>
    <t>M062318367868X</t>
  </si>
  <si>
    <t>154171</t>
  </si>
  <si>
    <t>GENIUS TRILINGUAL COLLEGE</t>
  </si>
  <si>
    <t>M121412407451B</t>
  </si>
  <si>
    <t>154172</t>
  </si>
  <si>
    <t>GENIUS W SARL</t>
  </si>
  <si>
    <t>M042517669796X</t>
  </si>
  <si>
    <t>154173</t>
  </si>
  <si>
    <t>GENJANG</t>
  </si>
  <si>
    <t>GIDEON NDIPMUN</t>
  </si>
  <si>
    <t>P058512440267E</t>
  </si>
  <si>
    <t>154174</t>
  </si>
  <si>
    <t>GENK COMPANY SARL</t>
  </si>
  <si>
    <t>M012517519353T</t>
  </si>
  <si>
    <t>154175</t>
  </si>
  <si>
    <t>GENLOCALIZE</t>
  </si>
  <si>
    <t>GENLO SARL</t>
  </si>
  <si>
    <t>M102316099610R</t>
  </si>
  <si>
    <t>154176</t>
  </si>
  <si>
    <t>GENO GLOBAL SERVICES SARL</t>
  </si>
  <si>
    <t>M071913956213D</t>
  </si>
  <si>
    <t>ROND POINT MARCHE DES FLEURS</t>
  </si>
  <si>
    <t>154177</t>
  </si>
  <si>
    <t>GENODO SARL</t>
  </si>
  <si>
    <t>M082517923509D</t>
  </si>
  <si>
    <t>154178</t>
  </si>
  <si>
    <t>GENOGIES SARL</t>
  </si>
  <si>
    <t>M012014367507Q</t>
  </si>
  <si>
    <t>154179</t>
  </si>
  <si>
    <t>GENOVESI NANFACK TEMGOUA</t>
  </si>
  <si>
    <t>ALLAN JOHAN</t>
  </si>
  <si>
    <t>P040015979222D</t>
  </si>
  <si>
    <t>154180</t>
  </si>
  <si>
    <t>GENS CONCEPT SARL</t>
  </si>
  <si>
    <t>M062517834051Y</t>
  </si>
  <si>
    <t>154181</t>
  </si>
  <si>
    <t>GENSANE EPSE KAMGAING</t>
  </si>
  <si>
    <t>P126800155370M</t>
  </si>
  <si>
    <t>COMMERCE GENERAL,ALIMENTATION,PRESTATIONS DE SERVICES</t>
  </si>
  <si>
    <t>154182</t>
  </si>
  <si>
    <t>GENTEK SARL</t>
  </si>
  <si>
    <t>M031000031002C</t>
  </si>
  <si>
    <t>154183</t>
  </si>
  <si>
    <t>GENTIL COPAIN PLUS SARL</t>
  </si>
  <si>
    <t>M062318296078Z</t>
  </si>
  <si>
    <t>ATANGAN MBALLA</t>
  </si>
  <si>
    <t>154184</t>
  </si>
  <si>
    <t>GENTIL STORE SARL</t>
  </si>
  <si>
    <t>M092518081598G</t>
  </si>
  <si>
    <t>154185</t>
  </si>
  <si>
    <t>GENTLE RICHARD BROWN</t>
  </si>
  <si>
    <t>(ETS SAN SIRO)</t>
  </si>
  <si>
    <t>P058618560102B</t>
  </si>
  <si>
    <t>SNACK BAR; RESTAURANT, COMMERCE GENERAL; IMPORT/EXPORT</t>
  </si>
  <si>
    <t>154186</t>
  </si>
  <si>
    <t>GENTLEMEN CLUB ASSOCIATION</t>
  </si>
  <si>
    <t>M041617851272R</t>
  </si>
  <si>
    <t>ACTIVITES D'ACTION SOCIALE/ACTIVITES DE REPARATION</t>
  </si>
  <si>
    <t>154187</t>
  </si>
  <si>
    <t>GENTLEMEN'S TOUCH</t>
  </si>
  <si>
    <t>GET</t>
  </si>
  <si>
    <t>M022517603416Y</t>
  </si>
  <si>
    <t>PRESTATIONS DE SOINS ESTHETIQUES, AUTRES SERVICES PERSONNELS</t>
  </si>
  <si>
    <t>154188</t>
  </si>
  <si>
    <t>GENTRALEC BTP</t>
  </si>
  <si>
    <t>M010200013839N</t>
  </si>
  <si>
    <t>154189</t>
  </si>
  <si>
    <t>GENTRALEC FORYOU SARL</t>
  </si>
  <si>
    <t>GENTRALEC</t>
  </si>
  <si>
    <t>M062217487098U</t>
  </si>
  <si>
    <t>154190</t>
  </si>
  <si>
    <t>GENU</t>
  </si>
  <si>
    <t>PETER NJOMOU</t>
  </si>
  <si>
    <t>P016816383860Q</t>
  </si>
  <si>
    <t>NGOULAP</t>
  </si>
  <si>
    <t>154191</t>
  </si>
  <si>
    <t>GENU SARL</t>
  </si>
  <si>
    <t>M051912784801J</t>
  </si>
  <si>
    <t>MELEN FACE PHARMACIE EMIA</t>
  </si>
  <si>
    <t>154192</t>
  </si>
  <si>
    <t>GENUINE PROFESSIONAL SERVICES CAMEROON SARL</t>
  </si>
  <si>
    <t>GPS CAMEROON</t>
  </si>
  <si>
    <t>M072517914425K</t>
  </si>
  <si>
    <t>YAOUNDE QUARTIER FOUDA</t>
  </si>
  <si>
    <t>154193</t>
  </si>
  <si>
    <t>GENUINE SERVICES</t>
  </si>
  <si>
    <t>M072416920804N</t>
  </si>
  <si>
    <t>DEIDO, DOUALA</t>
  </si>
  <si>
    <t>154194</t>
  </si>
  <si>
    <t>GENUISES INNOVATIVE SOLUTION SARL</t>
  </si>
  <si>
    <t>GIS SARL</t>
  </si>
  <si>
    <t>M012217045900N</t>
  </si>
  <si>
    <t>154195</t>
  </si>
  <si>
    <t>GENUKA SARL</t>
  </si>
  <si>
    <t>M042517680804H</t>
  </si>
  <si>
    <t>EDITION DE LOGICIELS APPLICATIFS</t>
  </si>
  <si>
    <t>154196</t>
  </si>
  <si>
    <t>GENZ SOLUTIONS Co Ltd</t>
  </si>
  <si>
    <t>GSC Ltd</t>
  </si>
  <si>
    <t>M052517819251Q</t>
  </si>
  <si>
    <t>154197</t>
  </si>
  <si>
    <t>GEO CONSTRUCTIONS SARL</t>
  </si>
  <si>
    <t>M021716446008H</t>
  </si>
  <si>
    <t>RÉALISATION DES ÉTUDES</t>
  </si>
  <si>
    <t>154198</t>
  </si>
  <si>
    <t>GEO RESOURCE PRIVATE COMPANY</t>
  </si>
  <si>
    <t>M100017177486Y</t>
  </si>
  <si>
    <t>154199</t>
  </si>
  <si>
    <t>GEO RESOURCE PRIVATE LTD COMPANY</t>
  </si>
  <si>
    <t>M071200042047T</t>
  </si>
  <si>
    <t>154200</t>
  </si>
  <si>
    <t>GEO RESSOURCE PRIVATE COMPANY</t>
  </si>
  <si>
    <t>P122016274639R</t>
  </si>
  <si>
    <t>154201</t>
  </si>
  <si>
    <t>GEO SCIENCES SARL</t>
  </si>
  <si>
    <t>M101100038277W</t>
  </si>
  <si>
    <t>154202</t>
  </si>
  <si>
    <t>GEO SERVICES SARL</t>
  </si>
  <si>
    <t>M072217465516P</t>
  </si>
  <si>
    <t>VALLEE CHATEAU</t>
  </si>
  <si>
    <t>154203</t>
  </si>
  <si>
    <t>GEO SOLUTION LIMITED</t>
  </si>
  <si>
    <t>M120900029630U</t>
  </si>
  <si>
    <t>154204</t>
  </si>
  <si>
    <t>GEO TRACK SERVICE</t>
  </si>
  <si>
    <t>STE G.T.S.</t>
  </si>
  <si>
    <t>M031512286023Q</t>
  </si>
  <si>
    <t>154205</t>
  </si>
  <si>
    <t>GEO.SM SARL</t>
  </si>
  <si>
    <t>M102015145529J</t>
  </si>
  <si>
    <t>INFRASTRUCTURES DE DONNEES SPATIALES</t>
  </si>
  <si>
    <t>154206</t>
  </si>
  <si>
    <t>GEOADVANTAGE SARL</t>
  </si>
  <si>
    <t>M051912783930D</t>
  </si>
  <si>
    <t>BIYEM-ASSI MONTEE JOUVENCE</t>
  </si>
  <si>
    <t>154207</t>
  </si>
  <si>
    <t>GEOAFRICA EXPLORATION SARL</t>
  </si>
  <si>
    <t>M032014408841D</t>
  </si>
  <si>
    <t>Pros.,Rech.,Exploit°.,Transp.Stock.Trait.Hydrocarbure</t>
  </si>
  <si>
    <t>154208</t>
  </si>
  <si>
    <t>GEO-BTP SARL</t>
  </si>
  <si>
    <t>M052416776263H</t>
  </si>
  <si>
    <t>COLLEGE-INTEC</t>
  </si>
  <si>
    <t>154209</t>
  </si>
  <si>
    <t>GEOBUSINESS</t>
  </si>
  <si>
    <t>M052217315985U</t>
  </si>
  <si>
    <t>154210</t>
  </si>
  <si>
    <t>GEOCADRE AFRIQUE SARL</t>
  </si>
  <si>
    <t>M122316332076K</t>
  </si>
  <si>
    <t>154211</t>
  </si>
  <si>
    <t>GEOCAM GOLD SARL</t>
  </si>
  <si>
    <t>M091512574716R</t>
  </si>
  <si>
    <t>154212</t>
  </si>
  <si>
    <t>GEOCAM MINING CAMEROON S.A</t>
  </si>
  <si>
    <t>G.M.C S.A</t>
  </si>
  <si>
    <t>M051812705938R</t>
  </si>
  <si>
    <t>EXPLORATION ET EXPLOITATION MINIERE</t>
  </si>
  <si>
    <t>ecotex</t>
  </si>
  <si>
    <t>154213</t>
  </si>
  <si>
    <t>GEOCAM MINING SARL</t>
  </si>
  <si>
    <t>M081200042494Q</t>
  </si>
  <si>
    <t>154214</t>
  </si>
  <si>
    <t>GEOCEG CONSULTING SARL</t>
  </si>
  <si>
    <t>M042517682064C</t>
  </si>
  <si>
    <t>LABORATOIRE GÉOTECHNIQUE</t>
  </si>
  <si>
    <t>154215</t>
  </si>
  <si>
    <t>GEOCHIM SARL</t>
  </si>
  <si>
    <t>M101000034715D</t>
  </si>
  <si>
    <t>154216</t>
  </si>
  <si>
    <t>GEO-CONSULT SARL</t>
  </si>
  <si>
    <t>M072014661464K</t>
  </si>
  <si>
    <t>154217</t>
  </si>
  <si>
    <t>GEOCONSULTOR SARL</t>
  </si>
  <si>
    <t>M021200040173K</t>
  </si>
  <si>
    <t>IMM BATIRAMA</t>
  </si>
  <si>
    <t>154218</t>
  </si>
  <si>
    <t>GEOCOTON</t>
  </si>
  <si>
    <t>M092518067580J</t>
  </si>
  <si>
    <t>TISSAGE</t>
  </si>
  <si>
    <t>154219</t>
  </si>
  <si>
    <t>GEODE SARL</t>
  </si>
  <si>
    <t>M031712617542S</t>
  </si>
  <si>
    <t>154220</t>
  </si>
  <si>
    <t>GEO-DESIGN &amp; BIZ SARL</t>
  </si>
  <si>
    <t>M079800007823B</t>
  </si>
  <si>
    <t>IMM TANA</t>
  </si>
  <si>
    <t>154221</t>
  </si>
  <si>
    <t>GEODIS PROJECTS CAMEROON</t>
  </si>
  <si>
    <t>GP CAM SA</t>
  </si>
  <si>
    <t>M030300014847W</t>
  </si>
  <si>
    <t>154222</t>
  </si>
  <si>
    <t>GEOENVI TECH CONSULTANCY LTD</t>
  </si>
  <si>
    <t>M022217080123F</t>
  </si>
  <si>
    <t>154223</t>
  </si>
  <si>
    <t>GEO-ENVIRO SARL</t>
  </si>
  <si>
    <t>M022517603864A</t>
  </si>
  <si>
    <t>Études géologique</t>
  </si>
  <si>
    <t>154224</t>
  </si>
  <si>
    <t>GEOFFREY</t>
  </si>
  <si>
    <t>P048718380490H</t>
  </si>
  <si>
    <t>154225</t>
  </si>
  <si>
    <t>GEOFFREY AZUBUIKE</t>
  </si>
  <si>
    <t>P127518354602U</t>
  </si>
  <si>
    <t>154226</t>
  </si>
  <si>
    <t>GEOFFREY FUH CHEFU</t>
  </si>
  <si>
    <t>P016712145746N</t>
  </si>
  <si>
    <t>154227</t>
  </si>
  <si>
    <t>P016717820523P</t>
  </si>
  <si>
    <t>154228</t>
  </si>
  <si>
    <t>GEOFFREY UMEY</t>
  </si>
  <si>
    <t>P026500232286U</t>
  </si>
  <si>
    <t>154229</t>
  </si>
  <si>
    <t>GEOFING SERVICES SARL</t>
  </si>
  <si>
    <t>M092015079595K</t>
  </si>
  <si>
    <t>FORMATION/ETUDE ET MISE A DISPOSITION DU PERSONNEL DE SECURITE ET DOMESTIQUE</t>
  </si>
  <si>
    <t>154230</t>
  </si>
  <si>
    <t>GEOFONDATION - BTP SARL</t>
  </si>
  <si>
    <t>M078016092716L</t>
  </si>
  <si>
    <t>154231</t>
  </si>
  <si>
    <t>M032217170448C</t>
  </si>
  <si>
    <t>DERRIERE MME FOTSO</t>
  </si>
  <si>
    <t>154232</t>
  </si>
  <si>
    <t>GEO-FONDATION AFRIQUE SARL</t>
  </si>
  <si>
    <t>GFAF SARL</t>
  </si>
  <si>
    <t>M062517792367F</t>
  </si>
  <si>
    <t>CAPTAGE, EPURATION ET DISTRIBUTION D'EAU/AUTRES COMMERCES DE GROS</t>
  </si>
  <si>
    <t>154233</t>
  </si>
  <si>
    <t>GEOFOR</t>
  </si>
  <si>
    <t>M022316776817K</t>
  </si>
  <si>
    <t>154234</t>
  </si>
  <si>
    <t>GEOFREY ONYKAO NWO</t>
  </si>
  <si>
    <t>P126112265363A</t>
  </si>
  <si>
    <t>154235</t>
  </si>
  <si>
    <t>GEOGAP</t>
  </si>
  <si>
    <t>P119116366550A</t>
  </si>
  <si>
    <t>6754693012</t>
  </si>
  <si>
    <t>154236</t>
  </si>
  <si>
    <t>GEOGE FREDZ</t>
  </si>
  <si>
    <t>HENHY</t>
  </si>
  <si>
    <t>P109217663235R</t>
  </si>
  <si>
    <t>MAKEPE YOUNG ,YOUNG</t>
  </si>
  <si>
    <t>154237</t>
  </si>
  <si>
    <t>GEOGETE</t>
  </si>
  <si>
    <t>NKECHINYERE NWOKO</t>
  </si>
  <si>
    <t>P059717505474E</t>
  </si>
  <si>
    <t>154238</t>
  </si>
  <si>
    <t>GÉOGRAPHES ET TECHNOLOGIES GÉOSPATIALES</t>
  </si>
  <si>
    <t>GEOTECH</t>
  </si>
  <si>
    <t>M062017606770M</t>
  </si>
  <si>
    <t>SANGUERE-DALLAS</t>
  </si>
  <si>
    <t>154239</t>
  </si>
  <si>
    <t>GEOGUE</t>
  </si>
  <si>
    <t>P036600537813S</t>
  </si>
  <si>
    <t>154240</t>
  </si>
  <si>
    <t>WILLIAM   GUSTAVE</t>
  </si>
  <si>
    <t>P028217729836G</t>
  </si>
  <si>
    <t>154241</t>
  </si>
  <si>
    <t>WILLIAM GUSTAVE</t>
  </si>
  <si>
    <t>P028217778728S</t>
  </si>
  <si>
    <t>154242</t>
  </si>
  <si>
    <t>GEO-HYDROTECH SARL</t>
  </si>
  <si>
    <t>M062417614639W</t>
  </si>
  <si>
    <t>154243</t>
  </si>
  <si>
    <t>GEO-INDUSTRIAL SARL</t>
  </si>
  <si>
    <t>M102217692593W</t>
  </si>
  <si>
    <t>A COTE DE MORIVANA</t>
  </si>
  <si>
    <t>154244</t>
  </si>
  <si>
    <t>GEOJEF &amp; CO SARL</t>
  </si>
  <si>
    <t>M022517559079C</t>
  </si>
  <si>
    <t>154245</t>
  </si>
  <si>
    <t>GEOKAZE CAMEROUN SARL</t>
  </si>
  <si>
    <t>M012517527403J</t>
  </si>
  <si>
    <t>154246</t>
  </si>
  <si>
    <t>GEOLAB SARL</t>
  </si>
  <si>
    <t>M071200042229N</t>
  </si>
  <si>
    <t>154247</t>
  </si>
  <si>
    <t>GEOLOGIE D'AFRIQUE MINING SARL</t>
  </si>
  <si>
    <t>GEOD'AF MINING</t>
  </si>
  <si>
    <t>M062217380031E</t>
  </si>
  <si>
    <t>RUE DES ECOLES, TETE DE LINOTTE</t>
  </si>
  <si>
    <t>154248</t>
  </si>
  <si>
    <t>GEOLOGIE GEOPHYSIQUE LABORATOIRE SARL</t>
  </si>
  <si>
    <t>4.G. LABO SARL</t>
  </si>
  <si>
    <t>M032517623024S</t>
  </si>
  <si>
    <t>PRESTATION DE SERVICES LABO</t>
  </si>
  <si>
    <t>154249</t>
  </si>
  <si>
    <t>GEOMARINE SOLUTION SARL</t>
  </si>
  <si>
    <t>M061812711788Y</t>
  </si>
  <si>
    <t>PRESTATIONS-CONSEILS-GENIE CIVIL</t>
  </si>
  <si>
    <t>FACE ECOLE LATENGA</t>
  </si>
  <si>
    <t>154250</t>
  </si>
  <si>
    <t>GEOMATIC ENGINEERING GROUP SARL</t>
  </si>
  <si>
    <t>M082217582803G</t>
  </si>
  <si>
    <t>154251</t>
  </si>
  <si>
    <t>GEOMATIC STRATEGY SARL</t>
  </si>
  <si>
    <t>M021912749367L</t>
  </si>
  <si>
    <t>154252</t>
  </si>
  <si>
    <t>GEOMATIC TECHNOLOGIES CORPORATION SARL</t>
  </si>
  <si>
    <t>GEOMATECH SARL</t>
  </si>
  <si>
    <t>M102116613127M</t>
  </si>
  <si>
    <t>HOTEL DE LYS</t>
  </si>
  <si>
    <t>154253</t>
  </si>
  <si>
    <t>GEOMATIC'S AND REAL ESTATE AGENCY SARL</t>
  </si>
  <si>
    <t>GEO-REA SARL</t>
  </si>
  <si>
    <t>M012517522642E</t>
  </si>
  <si>
    <t>154254</t>
  </si>
  <si>
    <t>GÉOMATIQUE AND GEO CONSULTING GROUP SARL</t>
  </si>
  <si>
    <t>COGEG Group SARL</t>
  </si>
  <si>
    <t>M042517686574W</t>
  </si>
  <si>
    <t>154255</t>
  </si>
  <si>
    <t>GEOMATRIX EMPIRE SARL</t>
  </si>
  <si>
    <t>M012416344379F</t>
  </si>
  <si>
    <t>ETUDES GEOMATIQUES</t>
  </si>
  <si>
    <t>154256</t>
  </si>
  <si>
    <t>GEOMENTOR SARL</t>
  </si>
  <si>
    <t>M052217328614U</t>
  </si>
  <si>
    <t>154257</t>
  </si>
  <si>
    <t>GEO-MESURE SARL</t>
  </si>
  <si>
    <t>M031912754693R</t>
  </si>
  <si>
    <t>154258</t>
  </si>
  <si>
    <t>GÉOMÈTRE TOPOGRAPHE PROFESSIONNEL IMMOBILIER</t>
  </si>
  <si>
    <t>GTPRO IMMO</t>
  </si>
  <si>
    <t>M112025227600T</t>
  </si>
  <si>
    <t>154259</t>
  </si>
  <si>
    <t>GEOMETRE-BATIMENT-ASSAINISSEMENT ET ROUTE SARL</t>
  </si>
  <si>
    <t>GEO-BAR</t>
  </si>
  <si>
    <t>M012115428080G</t>
  </si>
  <si>
    <t>154260</t>
  </si>
  <si>
    <t>GEOMETRIE SARL</t>
  </si>
  <si>
    <t>M040900027245Q</t>
  </si>
  <si>
    <t>IMM BRUSSELS AIR</t>
  </si>
  <si>
    <t>154261</t>
  </si>
  <si>
    <t>GEOMINES CONSULTING SARL</t>
  </si>
  <si>
    <t>M082517932929N</t>
  </si>
  <si>
    <t>154262</t>
  </si>
  <si>
    <t>GEOMINEX AFRICA SARL</t>
  </si>
  <si>
    <t>M022416608713E</t>
  </si>
  <si>
    <t>RUE 1.271 DERRIERE CHAPELLE ESSOS</t>
  </si>
  <si>
    <t>154263</t>
  </si>
  <si>
    <t>GEO-MINING AND ENGINEERING SERVICES</t>
  </si>
  <si>
    <t>M012416358040C</t>
  </si>
  <si>
    <t>GEOPHYSIQUE</t>
  </si>
  <si>
    <t>154264</t>
  </si>
  <si>
    <t>GEONAMING SARL</t>
  </si>
  <si>
    <t>M072416918579R</t>
  </si>
  <si>
    <t>HOTEL ASTORIA</t>
  </si>
  <si>
    <t>154265</t>
  </si>
  <si>
    <t>GEOPEC INTERNATIONAL SARL</t>
  </si>
  <si>
    <t>M012317893611S</t>
  </si>
  <si>
    <t>CONSTRUCTIONS ET RÉALISATIONS DES PROJETS</t>
  </si>
  <si>
    <t>YAOUNDE BP 972</t>
  </si>
  <si>
    <t>154266</t>
  </si>
  <si>
    <t>GEO-PETROLIUM INDUSTRY SARL</t>
  </si>
  <si>
    <t>M012517596258S</t>
  </si>
  <si>
    <t>COMMERCE DE GROS DE CARBURANTS ET COMBUSTIBLES</t>
  </si>
  <si>
    <t>154267</t>
  </si>
  <si>
    <t>GEOPHYSIC GPR CAMEROON</t>
  </si>
  <si>
    <t>M062318499935K</t>
  </si>
  <si>
    <t>EXPLOITATION MINIÈRE, ACHAT ET VENTE DES MINERAIS, SERVICE D'EXPLOITATION, SOUS TRAITANCE, IMPORT/EXPORT, PRESTATIONS DE SERVICE</t>
  </si>
  <si>
    <t>FACE FOKOU MENDONG</t>
  </si>
  <si>
    <t>154268</t>
  </si>
  <si>
    <t>GEOPHYSICS TRADE FORAGE</t>
  </si>
  <si>
    <t>GTF SARL GLOBAL</t>
  </si>
  <si>
    <t>M092316047964X</t>
  </si>
  <si>
    <t>154269</t>
  </si>
  <si>
    <t>GEOPLUS SARL</t>
  </si>
  <si>
    <t>M061912786740U</t>
  </si>
  <si>
    <t>VTE MATERIES DETOPOGRAPHIE/PREST.DE SCES</t>
  </si>
  <si>
    <t>154270</t>
  </si>
  <si>
    <t>GEORDAV TECH</t>
  </si>
  <si>
    <t>M012517506949P</t>
  </si>
  <si>
    <t>154271</t>
  </si>
  <si>
    <t>AWAH NDIFOR</t>
  </si>
  <si>
    <t>P056612378506X</t>
  </si>
  <si>
    <t>PRINTER</t>
  </si>
  <si>
    <t>154272</t>
  </si>
  <si>
    <t>EBUA KILLI</t>
  </si>
  <si>
    <t>P077412623352Y</t>
  </si>
  <si>
    <t>154273</t>
  </si>
  <si>
    <t>P067512617332W</t>
  </si>
  <si>
    <t>154274</t>
  </si>
  <si>
    <t>NDEFUNJA</t>
  </si>
  <si>
    <t>P058617733701C</t>
  </si>
  <si>
    <t>154275</t>
  </si>
  <si>
    <t>NGOMBA MBUA</t>
  </si>
  <si>
    <t>P127716497509Z</t>
  </si>
  <si>
    <t>154276</t>
  </si>
  <si>
    <t>GEORGE  OROCK  EGBE</t>
  </si>
  <si>
    <t>P067417714226E</t>
  </si>
  <si>
    <t>154277</t>
  </si>
  <si>
    <t>GEORGE AKUMA NTU</t>
  </si>
  <si>
    <t>P107411545889U</t>
  </si>
  <si>
    <t>MILLE 18</t>
  </si>
  <si>
    <t>MILLE 18 JONCTION MURALE ROAD</t>
  </si>
  <si>
    <t>154278</t>
  </si>
  <si>
    <t>GEORGE AND JERRY C/O TABOT GEORGE EKO</t>
  </si>
  <si>
    <t>M107918010523H</t>
  </si>
  <si>
    <t>154279</t>
  </si>
  <si>
    <t>GEORGE BABILA FONCHAM</t>
  </si>
  <si>
    <t>P018300529814G</t>
  </si>
  <si>
    <t>FACE MELI MELO</t>
  </si>
  <si>
    <t>154280</t>
  </si>
  <si>
    <t>GEORGE BABILA JOMIAH</t>
  </si>
  <si>
    <t>P075317675975U</t>
  </si>
  <si>
    <t>154281</t>
  </si>
  <si>
    <t>GEORGE BOBGA DOPGIMA</t>
  </si>
  <si>
    <t>P087916832826N</t>
  </si>
  <si>
    <t>154282</t>
  </si>
  <si>
    <t>GEORGE CHIDIMMA BLESSING</t>
  </si>
  <si>
    <t>P058818313772H</t>
  </si>
  <si>
    <t>154283</t>
  </si>
  <si>
    <t>GEORGE CHUKWUDI UDOGWU</t>
  </si>
  <si>
    <t>P088217318859N</t>
  </si>
  <si>
    <t>154284</t>
  </si>
  <si>
    <t>GEORGE EKEMA</t>
  </si>
  <si>
    <t>EWUSI</t>
  </si>
  <si>
    <t>P018714017965Q</t>
  </si>
  <si>
    <t>CLERK'S QTER</t>
  </si>
  <si>
    <t>154285</t>
  </si>
  <si>
    <t>GEORGE EKEMA EWUSI</t>
  </si>
  <si>
    <t>EWUSI SNACK BAR</t>
  </si>
  <si>
    <t>P128713826500E</t>
  </si>
  <si>
    <t>154286</t>
  </si>
  <si>
    <t>GEORGE ENIE MUSENJA SINGE</t>
  </si>
  <si>
    <t>P125618278701H</t>
  </si>
  <si>
    <t>154287</t>
  </si>
  <si>
    <t>GEORGE ESSEMBE MOKONYA</t>
  </si>
  <si>
    <t>(FAST FLOW DELIVERY)</t>
  </si>
  <si>
    <t>P059917705058K</t>
  </si>
  <si>
    <t>154288</t>
  </si>
  <si>
    <t>GEORGE ETONGO LUMA</t>
  </si>
  <si>
    <t>(GELS VENTURES ENTERPRISE)</t>
  </si>
  <si>
    <t>P048200538099X</t>
  </si>
  <si>
    <t>154289</t>
  </si>
  <si>
    <t>GEORGE EWANE NKUMBE</t>
  </si>
  <si>
    <t>P038512578209U</t>
  </si>
  <si>
    <t>154290</t>
  </si>
  <si>
    <t>George Fu-uh</t>
  </si>
  <si>
    <t>Kum</t>
  </si>
  <si>
    <t>P087217883942P</t>
  </si>
  <si>
    <t>154291</t>
  </si>
  <si>
    <t>GEORGE FU-UH KUM</t>
  </si>
  <si>
    <t>P087216862231J</t>
  </si>
  <si>
    <t>154292</t>
  </si>
  <si>
    <t>GEORGE INTERNATIONAL NURSERY AND PRIMARY SCHOOL</t>
  </si>
  <si>
    <t>(GINAPS)</t>
  </si>
  <si>
    <t>M120817966743A</t>
  </si>
  <si>
    <t>APRES HOPITAL AD-LUCEM</t>
  </si>
  <si>
    <t>154293</t>
  </si>
  <si>
    <t>GEORGE KOMBE</t>
  </si>
  <si>
    <t>P039417795614B</t>
  </si>
  <si>
    <t>154294</t>
  </si>
  <si>
    <t>GEORGE MAFANY TEKE</t>
  </si>
  <si>
    <t>P027215779418X</t>
  </si>
  <si>
    <t>154295</t>
  </si>
  <si>
    <t>GEORGE MUKETE MBAPE</t>
  </si>
  <si>
    <t>P067117736734L</t>
  </si>
  <si>
    <t>154296</t>
  </si>
  <si>
    <t>GEORGE NDEH WANZIE</t>
  </si>
  <si>
    <t>P116200474205B</t>
  </si>
  <si>
    <t>MT CARMEL JUNCTION</t>
  </si>
  <si>
    <t>154297</t>
  </si>
  <si>
    <t>GEORGE NGENGE NGINYU</t>
  </si>
  <si>
    <t>P056817969721J</t>
  </si>
  <si>
    <t>154298</t>
  </si>
  <si>
    <t>GEORGE NJIE</t>
  </si>
  <si>
    <t>MBWAYE JUNIOR</t>
  </si>
  <si>
    <t>P069718302464K</t>
  </si>
  <si>
    <t>154299</t>
  </si>
  <si>
    <t>GEORGE NKWANTA SIMO</t>
  </si>
  <si>
    <t>P065418191108A</t>
  </si>
  <si>
    <t>154300</t>
  </si>
  <si>
    <t>GEORGE SHU WAA CHE.</t>
  </si>
  <si>
    <t>P076817512625D</t>
  </si>
  <si>
    <t>154301</t>
  </si>
  <si>
    <t>GEORGE SIMON NAKA EKEMA</t>
  </si>
  <si>
    <t>P099518530851N</t>
  </si>
  <si>
    <t>154302</t>
  </si>
  <si>
    <t>GEORGE SONKWA</t>
  </si>
  <si>
    <t>ETS SONKWA &amp; SONS</t>
  </si>
  <si>
    <t>P126112241119U</t>
  </si>
  <si>
    <t>154303</t>
  </si>
  <si>
    <t>GEORGE SUTEH CHIA</t>
  </si>
  <si>
    <t>P067416665136G</t>
  </si>
  <si>
    <t>154304</t>
  </si>
  <si>
    <t>GEORGE SYLVESTRE</t>
  </si>
  <si>
    <t>NDJIWA</t>
  </si>
  <si>
    <t>P126518004791P</t>
  </si>
  <si>
    <t>BP BANGANGTÉ</t>
  </si>
  <si>
    <t>154305</t>
  </si>
  <si>
    <t>GEORGE TARFON</t>
  </si>
  <si>
    <t>P078318120008A</t>
  </si>
  <si>
    <t>154306</t>
  </si>
  <si>
    <t>GEORGE WASO TCHIO</t>
  </si>
  <si>
    <t>P056216424968M</t>
  </si>
  <si>
    <t>154307</t>
  </si>
  <si>
    <t>GEORGE WILLIAM</t>
  </si>
  <si>
    <t>DOHVALLA GALEGA</t>
  </si>
  <si>
    <t>P118316873486H</t>
  </si>
  <si>
    <t>154308</t>
  </si>
  <si>
    <t>GEORGE WILLIAM AGBOR (TINA SOFT UNISEX BOUTIQUE)</t>
  </si>
  <si>
    <t>P018818247543T</t>
  </si>
  <si>
    <t>154309</t>
  </si>
  <si>
    <t>GEORGE WOBU</t>
  </si>
  <si>
    <t>P097317553451Y</t>
  </si>
  <si>
    <t>154310</t>
  </si>
  <si>
    <t>GEORGE YANDE ASILI</t>
  </si>
  <si>
    <t>P125916266361K</t>
  </si>
  <si>
    <t>154311</t>
  </si>
  <si>
    <t>MATIKE EWANE KOUNTZ</t>
  </si>
  <si>
    <t>P041915750588C</t>
  </si>
  <si>
    <t>154312</t>
  </si>
  <si>
    <t>GEORGES &amp; JERRY CONSTRUCTION CO.LTD</t>
  </si>
  <si>
    <t>(G &amp; J CO. LTD)</t>
  </si>
  <si>
    <t>M020400016976E</t>
  </si>
  <si>
    <t>154313</t>
  </si>
  <si>
    <t>GEORGES ALPHONSE MANGA</t>
  </si>
  <si>
    <t>P039217213632P</t>
  </si>
  <si>
    <t>BM-MAKEPE</t>
  </si>
  <si>
    <t>154314</t>
  </si>
  <si>
    <t>GEORGES AUGE FREDERIC</t>
  </si>
  <si>
    <t>MODI ELONG</t>
  </si>
  <si>
    <t>P036518078321H</t>
  </si>
  <si>
    <t>154315</t>
  </si>
  <si>
    <t>GEORGES ET JINO SERVICES COMPAGNY SARL</t>
  </si>
  <si>
    <t>G &amp; J SERVICES SARL</t>
  </si>
  <si>
    <t>M102015177146L</t>
  </si>
  <si>
    <t>154316</t>
  </si>
  <si>
    <t>ALLADJIM</t>
  </si>
  <si>
    <t>P012115791881C</t>
  </si>
  <si>
    <t>154317</t>
  </si>
  <si>
    <t>GEORGES PRINCIPE MOUMI</t>
  </si>
  <si>
    <t>(ETS MOUMI)</t>
  </si>
  <si>
    <t>P099716331889F</t>
  </si>
  <si>
    <t>prestations de services,commerce générales,import/export,représentation commerciale et BTP</t>
  </si>
  <si>
    <t>154318</t>
  </si>
  <si>
    <t>GEORGETOWN GLOBAL HEALTH LLC</t>
  </si>
  <si>
    <t>GGH LLC</t>
  </si>
  <si>
    <t>M091914182076B</t>
  </si>
  <si>
    <t>FACE ESSOKA SECURITY</t>
  </si>
  <si>
    <t>154319</t>
  </si>
  <si>
    <t>GEORGETTE KIBANG</t>
  </si>
  <si>
    <t>SAINTE ARMELLE</t>
  </si>
  <si>
    <t>P108816273833K</t>
  </si>
  <si>
    <t>DERRIÈRE AMIGO</t>
  </si>
  <si>
    <t>154320</t>
  </si>
  <si>
    <t>GEORGETTE NGWAWU</t>
  </si>
  <si>
    <t>P109118063071M</t>
  </si>
  <si>
    <t>154321</t>
  </si>
  <si>
    <t>GEORGIANA EMEFUA TANYIKA EPOUSE AGBOR</t>
  </si>
  <si>
    <t>P067315998276N</t>
  </si>
  <si>
    <t>154322</t>
  </si>
  <si>
    <t>GEORGIANA MUMAH</t>
  </si>
  <si>
    <t>AMBIFU</t>
  </si>
  <si>
    <t>P109017751445R</t>
  </si>
  <si>
    <t>154323</t>
  </si>
  <si>
    <t>GEORGIANA NGWEMVUM MEBUIN</t>
  </si>
  <si>
    <t>P099017014780F</t>
  </si>
  <si>
    <t>154324</t>
  </si>
  <si>
    <t>GEORIG AFRIQUE SARL</t>
  </si>
  <si>
    <t>M082014954272S</t>
  </si>
  <si>
    <t>154325</t>
  </si>
  <si>
    <t>GEORJIP TOUKAP</t>
  </si>
  <si>
    <t>P068717676171A</t>
  </si>
  <si>
    <t>MELEN MINI FERME</t>
  </si>
  <si>
    <t>154326</t>
  </si>
  <si>
    <t>GEOS FOR FUTURE SARL</t>
  </si>
  <si>
    <t>M022517580946W</t>
  </si>
  <si>
    <t>154327</t>
  </si>
  <si>
    <t>GEO'S OPTIMAL ADVISORY</t>
  </si>
  <si>
    <t>GEO'S</t>
  </si>
  <si>
    <t>M032118542045K</t>
  </si>
  <si>
    <t>154328</t>
  </si>
  <si>
    <t>GEOSAVERS INTERNATIONAL LIMITED</t>
  </si>
  <si>
    <t>M041612505399W</t>
  </si>
  <si>
    <t>GEN.CONTRACTS/SUPPLIES,PROV.OF SCES</t>
  </si>
  <si>
    <t>154329</t>
  </si>
  <si>
    <t>GEOSECURIS ENGINEERING SA</t>
  </si>
  <si>
    <t>M052517842156J</t>
  </si>
  <si>
    <t>154330</t>
  </si>
  <si>
    <t>GEOSECURIS ENGINEERING SARL</t>
  </si>
  <si>
    <t>M052517753926C</t>
  </si>
  <si>
    <t>Consultation topographie</t>
  </si>
  <si>
    <t>154331</t>
  </si>
  <si>
    <t>GEOSERVICES INNOVATIONS</t>
  </si>
  <si>
    <t>GEO INNOV SARL</t>
  </si>
  <si>
    <t>M021812677584E</t>
  </si>
  <si>
    <t>154332</t>
  </si>
  <si>
    <t>GEOSOLUTION AND ENGINEERING CONSULTING GROUP SARL</t>
  </si>
  <si>
    <t>GEOSEC GROUP SARL</t>
  </si>
  <si>
    <t>M032118543504B</t>
  </si>
  <si>
    <t>154333</t>
  </si>
  <si>
    <t>GEOSPACE AFRICA LIMITEC</t>
  </si>
  <si>
    <t>GEOSPACE AFRICA L.</t>
  </si>
  <si>
    <t>M121200043812D</t>
  </si>
  <si>
    <t>154334</t>
  </si>
  <si>
    <t>GEOSPACE TELECOM</t>
  </si>
  <si>
    <t>M102116490236T</t>
  </si>
  <si>
    <t>DERREIRE SOCCAR ASSURANCE</t>
  </si>
  <si>
    <t>154335</t>
  </si>
  <si>
    <t>GEOSPATIALXPRESS</t>
  </si>
  <si>
    <t>GSX SARL</t>
  </si>
  <si>
    <t>M062416828011L</t>
  </si>
  <si>
    <t>154336</t>
  </si>
  <si>
    <t>GEOSPHERE SARL</t>
  </si>
  <si>
    <t>M062014628862Y</t>
  </si>
  <si>
    <t>154337</t>
  </si>
  <si>
    <t>GEOSTRATEGIE AQUACOLE D'AFRIQUE</t>
  </si>
  <si>
    <t>G2A</t>
  </si>
  <si>
    <t>M052318320078E</t>
  </si>
  <si>
    <t>VENTE DES ALIMENTS ET MATERIEL AQUACOLE</t>
  </si>
  <si>
    <t>154338</t>
  </si>
  <si>
    <t>GEOSTROBAT STUDY &amp; ACCOUNTING COMPANY SARL</t>
  </si>
  <si>
    <t>GSAC SARL</t>
  </si>
  <si>
    <t>M012216936735L</t>
  </si>
  <si>
    <t>HOPITAL DE DISTICT</t>
  </si>
  <si>
    <t>154339</t>
  </si>
  <si>
    <t>GEOSURVEY ENGINEERING SARL</t>
  </si>
  <si>
    <t>M052217361822Z</t>
  </si>
  <si>
    <t>154340</t>
  </si>
  <si>
    <t>GEOSYNTHETICS TECHNOLOGIES SARL</t>
  </si>
  <si>
    <t>GEOSYNTECH SARL</t>
  </si>
  <si>
    <t>M101712649740L</t>
  </si>
  <si>
    <t>OMNISPORTS DERRIERE PHARMACIE DU STADE</t>
  </si>
  <si>
    <t>154341</t>
  </si>
  <si>
    <t>GEOSYSTEMS RESEARCH INSTITUTION LTD</t>
  </si>
  <si>
    <t>(GEORINT) LTD</t>
  </si>
  <si>
    <t>M091112468621K</t>
  </si>
  <si>
    <t>CONSULTANT / BORE HOLE DRILLING</t>
  </si>
  <si>
    <t>154342</t>
  </si>
  <si>
    <t>P088117656165J</t>
  </si>
  <si>
    <t>154343</t>
  </si>
  <si>
    <t>GEOTECHNIC SOIL LABORATORY SARL</t>
  </si>
  <si>
    <t>G.S.LABO</t>
  </si>
  <si>
    <t>M112116722653T</t>
  </si>
  <si>
    <t>154344</t>
  </si>
  <si>
    <t>GEOTECHNICAL &amp; STRUCTURAL ENGINEERING</t>
  </si>
  <si>
    <t>CONSULTANTS LIMITED (GEOSTRUCT)</t>
  </si>
  <si>
    <t>M111712656949G</t>
  </si>
  <si>
    <t>154345</t>
  </si>
  <si>
    <t>GEOTECHNICS AND GEOSYNTHETICS ENGINEERING</t>
  </si>
  <si>
    <t>GEO-GEOSYNTHETICS SARL</t>
  </si>
  <si>
    <t>M072416928506G</t>
  </si>
  <si>
    <t>154346</t>
  </si>
  <si>
    <t>GEOTECHNIQUE GEOLOGIE GEOPHYSIQUE GENIE CIVIL LABORATOIRE</t>
  </si>
  <si>
    <t>4.G LABO SARL</t>
  </si>
  <si>
    <t>M032517623479C</t>
  </si>
  <si>
    <t>LABORATOIRE GEOTECHNIQUE - IMMOBILIER COMMERCE-IMP/EXP</t>
  </si>
  <si>
    <t>ENTREE PK 17</t>
  </si>
  <si>
    <t>154347</t>
  </si>
  <si>
    <t>G LABO SARL</t>
  </si>
  <si>
    <t>M032517621969L</t>
  </si>
  <si>
    <t>DOUALA PK 17</t>
  </si>
  <si>
    <t>154348</t>
  </si>
  <si>
    <t>GEOTECHNOLOGY SARL</t>
  </si>
  <si>
    <t>M052517755894Y</t>
  </si>
  <si>
    <t>154349</t>
  </si>
  <si>
    <t>GEOTEKNIKA SARL</t>
  </si>
  <si>
    <t>M022014403911D</t>
  </si>
  <si>
    <t>EXPERTISES GEOTECHNIQUES ET GEOLOGIQUES</t>
  </si>
  <si>
    <t>NKOLANGA'A ENTREE FERME</t>
  </si>
  <si>
    <t>154350</t>
  </si>
  <si>
    <t>GEOTERRE SARL</t>
  </si>
  <si>
    <t>CABINET GEOTERRE</t>
  </si>
  <si>
    <t>M012517513668D</t>
  </si>
  <si>
    <t>CONSTRUCTION D'AUTRE OUVRAGES DE GENIE CIVIL</t>
  </si>
  <si>
    <t>154351</t>
  </si>
  <si>
    <t>GEOTRANS LOGISTICS SARL</t>
  </si>
  <si>
    <t>GEOLOG SARL</t>
  </si>
  <si>
    <t>M032417829210D</t>
  </si>
  <si>
    <t>154352</t>
  </si>
  <si>
    <t>GEO-TRANS-INDUSTRIAL CAMEROUN SARL</t>
  </si>
  <si>
    <t>M012014379233M</t>
  </si>
  <si>
    <t>PRESTATION-INDUSTRIE-TRANSPORT</t>
  </si>
  <si>
    <t>A COTE STATION MOBILE NJO NJO</t>
  </si>
  <si>
    <t>154353</t>
  </si>
  <si>
    <t>GEOVANNY INDUSTRIE SARL</t>
  </si>
  <si>
    <t>G.I SARL</t>
  </si>
  <si>
    <t>M052517777108S</t>
  </si>
  <si>
    <t>CONSTRUCTION/Expert technique</t>
  </si>
  <si>
    <t>154354</t>
  </si>
  <si>
    <t>GEOVECTORIX SAS</t>
  </si>
  <si>
    <t>M011812674448D</t>
  </si>
  <si>
    <t>154355</t>
  </si>
  <si>
    <t>GEOVIEW LIMITED</t>
  </si>
  <si>
    <t>M082517491495N</t>
  </si>
  <si>
    <t>154356</t>
  </si>
  <si>
    <t>GEO-WATSAN SARL</t>
  </si>
  <si>
    <t>M032218060414C</t>
  </si>
  <si>
    <t>154357</t>
  </si>
  <si>
    <t>GEPR CONSULTING</t>
  </si>
  <si>
    <t>M012118450364C</t>
  </si>
  <si>
    <t>154358</t>
  </si>
  <si>
    <t>GEPS BEPANDA 2 A</t>
  </si>
  <si>
    <t>M051317251123D</t>
  </si>
  <si>
    <t>154359</t>
  </si>
  <si>
    <t>GERACAO LOGARITMO CAMEROUN</t>
  </si>
  <si>
    <t>GLCAM</t>
  </si>
  <si>
    <t>M022217045088M</t>
  </si>
  <si>
    <t>154360</t>
  </si>
  <si>
    <t>P098218510760N</t>
  </si>
  <si>
    <t>154361</t>
  </si>
  <si>
    <t>ALANGEH AWAH</t>
  </si>
  <si>
    <t>P087715216469W</t>
  </si>
  <si>
    <t>154362</t>
  </si>
  <si>
    <t>NONDIA</t>
  </si>
  <si>
    <t>P028118562467L</t>
  </si>
  <si>
    <t>154363</t>
  </si>
  <si>
    <t>GERALD  BANSI  BANSI</t>
  </si>
  <si>
    <t>P027817853702B</t>
  </si>
  <si>
    <t>154364</t>
  </si>
  <si>
    <t>GERALD ATANGHA</t>
  </si>
  <si>
    <t>P048517730850S</t>
  </si>
  <si>
    <t>SMALL QUINCAILLERIE</t>
  </si>
  <si>
    <t>154365</t>
  </si>
  <si>
    <t>GERALD BESEKA BESEKA</t>
  </si>
  <si>
    <t>ETS M &amp; B ENTREPRISE</t>
  </si>
  <si>
    <t>P108118533497N</t>
  </si>
  <si>
    <t>ROUTE CARREF LOGBESSOU SODIKOMBO</t>
  </si>
  <si>
    <t>154366</t>
  </si>
  <si>
    <t>GERALD BETAKEH NCHOTU</t>
  </si>
  <si>
    <t>(CH 012828)</t>
  </si>
  <si>
    <t>P118517459736Z</t>
  </si>
  <si>
    <t>154367</t>
  </si>
  <si>
    <t>GERALD BISONG TANYI</t>
  </si>
  <si>
    <t>P106312670547P</t>
  </si>
  <si>
    <t>154368</t>
  </si>
  <si>
    <t>GERALD HENE EPIE</t>
  </si>
  <si>
    <t>P037017526084W</t>
  </si>
  <si>
    <t>154369</t>
  </si>
  <si>
    <t>GERALD LAHGANG DINGA</t>
  </si>
  <si>
    <t>P128912737160P</t>
  </si>
  <si>
    <t>154370</t>
  </si>
  <si>
    <t>GERALD NCHUFONG MUNTING</t>
  </si>
  <si>
    <t>(SW694BG)</t>
  </si>
  <si>
    <t>P028617521230E</t>
  </si>
  <si>
    <t>154371</t>
  </si>
  <si>
    <t>GERALD NDIKUM</t>
  </si>
  <si>
    <t>FONTINGLET</t>
  </si>
  <si>
    <t>P116900411764M</t>
  </si>
  <si>
    <t>154372</t>
  </si>
  <si>
    <t>GERALD NGWA CHU</t>
  </si>
  <si>
    <t>P128415594399Y</t>
  </si>
  <si>
    <t>154373</t>
  </si>
  <si>
    <t>GERALD NYUGA</t>
  </si>
  <si>
    <t>P067617017176M</t>
  </si>
  <si>
    <t>154374</t>
  </si>
  <si>
    <t>GERALD ONGNIK</t>
  </si>
  <si>
    <t>P080116498512G</t>
  </si>
  <si>
    <t>BADUMA JUNCTION MAMFE ROAD</t>
  </si>
  <si>
    <t>154375</t>
  </si>
  <si>
    <t>GERALD SUNYO</t>
  </si>
  <si>
    <t>P129916030529X</t>
  </si>
  <si>
    <t>154376</t>
  </si>
  <si>
    <t>GERALDA MEYIE EPSE TUTAB</t>
  </si>
  <si>
    <t>P056816281421L</t>
  </si>
  <si>
    <t>154377</t>
  </si>
  <si>
    <t>GERALDIN PROJECT SARL</t>
  </si>
  <si>
    <t>M101712648268Y</t>
  </si>
  <si>
    <t>154378</t>
  </si>
  <si>
    <t>FRIUWIE AKEMANGWA</t>
  </si>
  <si>
    <t>P088600521077Q</t>
  </si>
  <si>
    <t>154379</t>
  </si>
  <si>
    <t>MVIESOH</t>
  </si>
  <si>
    <t>P077818077296B</t>
  </si>
  <si>
    <t>154380</t>
  </si>
  <si>
    <t>NGWENAH ATAMJA</t>
  </si>
  <si>
    <t>P107218018366E</t>
  </si>
  <si>
    <t>154381</t>
  </si>
  <si>
    <t>GERALDINE ABUYINDIA CHIABI</t>
  </si>
  <si>
    <t>NABILA</t>
  </si>
  <si>
    <t>P107817615957N</t>
  </si>
  <si>
    <t>154382</t>
  </si>
  <si>
    <t>GERALDINE ADAEZE</t>
  </si>
  <si>
    <t>P128818020741W</t>
  </si>
  <si>
    <t>154383</t>
  </si>
  <si>
    <t>P128817600323A</t>
  </si>
  <si>
    <t>EPISSERIE</t>
  </si>
  <si>
    <t>154384</t>
  </si>
  <si>
    <t>GERALDINE ANGWI MANCHO</t>
  </si>
  <si>
    <t>P108916935721U</t>
  </si>
  <si>
    <t>154385</t>
  </si>
  <si>
    <t>GÉRALDINE ÉCLAIR KAM.</t>
  </si>
  <si>
    <t>ÉPOUSE EDOUKE.</t>
  </si>
  <si>
    <t>P118417213291H</t>
  </si>
  <si>
    <t>RUE MARCHÉ DEIDO (FACE BOULANGERIE BASSO)</t>
  </si>
  <si>
    <t>154386</t>
  </si>
  <si>
    <t>GERALDINE EPSEE FOMBA</t>
  </si>
  <si>
    <t>WEYENGFA</t>
  </si>
  <si>
    <t>P116700278382B</t>
  </si>
  <si>
    <t>154387</t>
  </si>
  <si>
    <t>GÉRALDINE GLADYS DANIELLE NDOUNG</t>
  </si>
  <si>
    <t>P098416781919R</t>
  </si>
  <si>
    <t>154388</t>
  </si>
  <si>
    <t>GERALDINE KAH FOSSUNG EP CASPA</t>
  </si>
  <si>
    <t>P087112752998M</t>
  </si>
  <si>
    <t>154389</t>
  </si>
  <si>
    <t>GERALDINE KANDI TAKERE</t>
  </si>
  <si>
    <t>P086015990374R</t>
  </si>
  <si>
    <t>154390</t>
  </si>
  <si>
    <t>(TAKERE &amp; SONS)</t>
  </si>
  <si>
    <t>P086917984279P</t>
  </si>
  <si>
    <t>154391</t>
  </si>
  <si>
    <t>GERALDINE LAURE BAMBAE</t>
  </si>
  <si>
    <t>P098817802502Y</t>
  </si>
  <si>
    <t>154392</t>
  </si>
  <si>
    <t>GERALDINE MBO CHANG</t>
  </si>
  <si>
    <t>P047912493390R</t>
  </si>
  <si>
    <t>154393</t>
  </si>
  <si>
    <t>GERALDINE NGWENAH</t>
  </si>
  <si>
    <t>P107218018369H</t>
  </si>
  <si>
    <t>154394</t>
  </si>
  <si>
    <t>GERALDINE NGWENAH ATAMJA</t>
  </si>
  <si>
    <t>P107218018354A</t>
  </si>
  <si>
    <t>154395</t>
  </si>
  <si>
    <t>C/O GEMMALUCAM ENTERPRISE BAMENDA</t>
  </si>
  <si>
    <t>P107215120055K</t>
  </si>
  <si>
    <t>154396</t>
  </si>
  <si>
    <t>Geraldine Nkafu Amenda</t>
  </si>
  <si>
    <t>P058217756789H</t>
  </si>
  <si>
    <t>154397</t>
  </si>
  <si>
    <t>GERALDINE VANESTA</t>
  </si>
  <si>
    <t>YONKAM NDENGA.</t>
  </si>
  <si>
    <t>P049017573248Q</t>
  </si>
  <si>
    <t>VENTE DOUBLURE TISSUS</t>
  </si>
  <si>
    <t>ANCIENNE PHARMACIE NEW-BELL</t>
  </si>
  <si>
    <t>154398</t>
  </si>
  <si>
    <t>GÉRALDINE VANESTA YONKAM NDENGA</t>
  </si>
  <si>
    <t>P049016071946X</t>
  </si>
  <si>
    <t>154399</t>
  </si>
  <si>
    <t>P037617701518Q</t>
  </si>
  <si>
    <t>154400</t>
  </si>
  <si>
    <t>GERARD CHAIX</t>
  </si>
  <si>
    <t>P104717874967T</t>
  </si>
  <si>
    <t>154401</t>
  </si>
  <si>
    <t>GERARD TEX SARL</t>
  </si>
  <si>
    <t>M031200040495U</t>
  </si>
  <si>
    <t>154402</t>
  </si>
  <si>
    <t>GERARD YIESEH</t>
  </si>
  <si>
    <t>P129112620763M</t>
  </si>
  <si>
    <t>154403</t>
  </si>
  <si>
    <t>GERARD YIESEH (YIESEH FOUNDATION CLINIC)</t>
  </si>
  <si>
    <t>P129118158583E</t>
  </si>
  <si>
    <t>154404</t>
  </si>
  <si>
    <t>GERAVERN FOODS LTD</t>
  </si>
  <si>
    <t>M080400018059Y</t>
  </si>
  <si>
    <t>154405</t>
  </si>
  <si>
    <t>GERBIATEK BUSINESS SARL</t>
  </si>
  <si>
    <t>GEBUS</t>
  </si>
  <si>
    <t>M082517977385A</t>
  </si>
  <si>
    <t>154406</t>
  </si>
  <si>
    <t>MASGOLEUR</t>
  </si>
  <si>
    <t>P030017661741E</t>
  </si>
  <si>
    <t>154407</t>
  </si>
  <si>
    <t>GERICA-ACC</t>
  </si>
  <si>
    <t>M122417629655X</t>
  </si>
  <si>
    <t>154408</t>
  </si>
  <si>
    <t>GERIN</t>
  </si>
  <si>
    <t>TAMEKONG</t>
  </si>
  <si>
    <t>P079917760917H</t>
  </si>
  <si>
    <t>154409</t>
  </si>
  <si>
    <t>GERMAIN BAKA LI</t>
  </si>
  <si>
    <t>P025912729792P</t>
  </si>
  <si>
    <t>ENTREE MISSION CATHOL</t>
  </si>
  <si>
    <t>154410</t>
  </si>
  <si>
    <t>GERMAINE ETONDE MOTASE NGOH</t>
  </si>
  <si>
    <t>P110016600712N</t>
  </si>
  <si>
    <t>154411</t>
  </si>
  <si>
    <t>GERMAINE MANOH N. EPSE NGUIMBUS</t>
  </si>
  <si>
    <t>(ETS MEGA FUSION ENTERPRISE)</t>
  </si>
  <si>
    <t>P107817200353G</t>
  </si>
  <si>
    <t>154412</t>
  </si>
  <si>
    <t>GERMAN AFRICAN TRADING ENTREPRISE</t>
  </si>
  <si>
    <t>GATE GMBH</t>
  </si>
  <si>
    <t>M012317828358Z</t>
  </si>
  <si>
    <t>154413</t>
  </si>
  <si>
    <t>GERMAN BAZAR</t>
  </si>
  <si>
    <t>M052014422286F</t>
  </si>
  <si>
    <t>DERRIERE SOREPCO BONAMOUSSADI</t>
  </si>
  <si>
    <t>154414</t>
  </si>
  <si>
    <t>GERMAN BILINGUAL SCHOOL</t>
  </si>
  <si>
    <t>M072315970931P</t>
  </si>
  <si>
    <t>RUE 5500 NKOLFOULOU YAOUNDE</t>
  </si>
  <si>
    <t>154415</t>
  </si>
  <si>
    <t>GERMAN CARS CENTER SARL</t>
  </si>
  <si>
    <t>G2C SARL</t>
  </si>
  <si>
    <t>M072517892468F</t>
  </si>
  <si>
    <t>154416</t>
  </si>
  <si>
    <t>GERMAN PLATZ SARL</t>
  </si>
  <si>
    <t>M042416699554J</t>
  </si>
  <si>
    <t>154417</t>
  </si>
  <si>
    <t>GERMAN TECH SARL</t>
  </si>
  <si>
    <t>M092316097327U</t>
  </si>
  <si>
    <t>154418</t>
  </si>
  <si>
    <t>GERMANIA FANION SAVINGS AND CREDIT</t>
  </si>
  <si>
    <t>SOCIETY (COOPBOD)</t>
  </si>
  <si>
    <t>M061712633048M</t>
  </si>
  <si>
    <t>154419</t>
  </si>
  <si>
    <t>GERMANY CONNECT INSTITUT SARL</t>
  </si>
  <si>
    <t>M032517638564Y</t>
  </si>
  <si>
    <t>École de formation</t>
  </si>
  <si>
    <t>154420</t>
  </si>
  <si>
    <t>GERMI TRADING SARL</t>
  </si>
  <si>
    <t>M042517679972T</t>
  </si>
  <si>
    <t>154421</t>
  </si>
  <si>
    <t>GERMOUZ AGRIBUSINESS SARL</t>
  </si>
  <si>
    <t>M072217501223J</t>
  </si>
  <si>
    <t>154422</t>
  </si>
  <si>
    <t>GERODINE CAROLE LEUKAM EPSE BITTNER</t>
  </si>
  <si>
    <t>P122016251856G</t>
  </si>
  <si>
    <t>154423</t>
  </si>
  <si>
    <t>Gerral Lada</t>
  </si>
  <si>
    <t>P087817948157T</t>
  </si>
  <si>
    <t>154424</t>
  </si>
  <si>
    <t>GERSHON MBA</t>
  </si>
  <si>
    <t>P099317740258Y</t>
  </si>
  <si>
    <t>154425</t>
  </si>
  <si>
    <t>GERSO TRADING SARL</t>
  </si>
  <si>
    <t>GERSO</t>
  </si>
  <si>
    <t>M092217601856S</t>
  </si>
  <si>
    <t>154426</t>
  </si>
  <si>
    <t>GERSY BUSINESS CORPORATION SARL</t>
  </si>
  <si>
    <t>M031200040229M</t>
  </si>
  <si>
    <t>IMM DE LA POSTE 1ER NIVEAU</t>
  </si>
  <si>
    <t>154427</t>
  </si>
  <si>
    <t>ANYAMBOME</t>
  </si>
  <si>
    <t>P059017850764K</t>
  </si>
  <si>
    <t>154428</t>
  </si>
  <si>
    <t>GERTRUDE BESSEM EGBE</t>
  </si>
  <si>
    <t>P038612783274J</t>
  </si>
  <si>
    <t>154429</t>
  </si>
  <si>
    <t>GERTRUDE EDITH FONYUY LASHE</t>
  </si>
  <si>
    <t>P103912380098D</t>
  </si>
  <si>
    <t>154430</t>
  </si>
  <si>
    <t>Gertrude NDIBABONGA Macauley</t>
  </si>
  <si>
    <t>P116500210199Z</t>
  </si>
  <si>
    <t>VENTE DE SAC ET CHAUSSURE</t>
  </si>
  <si>
    <t>154431</t>
  </si>
  <si>
    <t>GERVESS TEMO TECHNOLOGIES</t>
  </si>
  <si>
    <t>GT-TECH</t>
  </si>
  <si>
    <t>M092217620732T</t>
  </si>
  <si>
    <t>154432</t>
  </si>
  <si>
    <t>GERYL SARL</t>
  </si>
  <si>
    <t>M052416776072M</t>
  </si>
  <si>
    <t>COMMERCE GÉNÉRAL, FOURNITURE DES SOINS ET DES PRESTATIONS MÉDICALES AUX PATIENTS</t>
  </si>
  <si>
    <t>154433</t>
  </si>
  <si>
    <t>GESECO-INTERNATIONAL SARL</t>
  </si>
  <si>
    <t>RADISSON SARL</t>
  </si>
  <si>
    <t>M032014411714W</t>
  </si>
  <si>
    <t>154434</t>
  </si>
  <si>
    <t>GESHEM SARL</t>
  </si>
  <si>
    <t>M102417141551X</t>
  </si>
  <si>
    <t>NEPTUNE NDOGPASSI</t>
  </si>
  <si>
    <t>154435</t>
  </si>
  <si>
    <t>GESHING</t>
  </si>
  <si>
    <t>CARINE NFON</t>
  </si>
  <si>
    <t>P037917949420A</t>
  </si>
  <si>
    <t>154436</t>
  </si>
  <si>
    <t>GESMA-CONSULTING</t>
  </si>
  <si>
    <t>M052416808642W</t>
  </si>
  <si>
    <t>DERRIERE STADE OMNISPORT</t>
  </si>
  <si>
    <t>154437</t>
  </si>
  <si>
    <t>GESPRO INVESTMENTS</t>
  </si>
  <si>
    <t>GESPRO INVESTMENTS SARL</t>
  </si>
  <si>
    <t>M061716495484T</t>
  </si>
  <si>
    <t>PRESTATIONS DE SERVICES, COMMERCE GENERAL IMPORT EXPORT</t>
  </si>
  <si>
    <t>154438</t>
  </si>
  <si>
    <t>GESPROS S.A</t>
  </si>
  <si>
    <t>"GESPROS" S.A</t>
  </si>
  <si>
    <t>M011612468050H</t>
  </si>
  <si>
    <t>PREST SCES/GEST° CHAINE LOGISTIQUE</t>
  </si>
  <si>
    <t>154439</t>
  </si>
  <si>
    <t>GESPROS S.A ("GESPROS" S.A)</t>
  </si>
  <si>
    <t>P122316376542U</t>
  </si>
  <si>
    <t>154440</t>
  </si>
  <si>
    <t>GESPROSS SA</t>
  </si>
  <si>
    <t>M022116184289J</t>
  </si>
  <si>
    <t>154441</t>
  </si>
  <si>
    <t>GESSU</t>
  </si>
  <si>
    <t>P065717685994P</t>
  </si>
  <si>
    <t>154442</t>
  </si>
  <si>
    <t>GEST SARL</t>
  </si>
  <si>
    <t>M101712679240H</t>
  </si>
  <si>
    <t>ETUDES ENVIRONNEMENTALES</t>
  </si>
  <si>
    <t>154443</t>
  </si>
  <si>
    <t>GEST.ADMIN ET FINAN.ENTRE</t>
  </si>
  <si>
    <t>GEFI SARL</t>
  </si>
  <si>
    <t>M059500000601W</t>
  </si>
  <si>
    <t>IMM CITY BANK</t>
  </si>
  <si>
    <t>154444</t>
  </si>
  <si>
    <t>GEST.DUR.ENV.PROM.TECH.</t>
  </si>
  <si>
    <t>GIC C.T.P.</t>
  </si>
  <si>
    <t>M010800040392S</t>
  </si>
  <si>
    <t>154445</t>
  </si>
  <si>
    <t>GESTAC SERVICE SARL</t>
  </si>
  <si>
    <t>GESS SARL</t>
  </si>
  <si>
    <t>M082517934644Y</t>
  </si>
  <si>
    <t>154446</t>
  </si>
  <si>
    <t>GESTAS</t>
  </si>
  <si>
    <t>M080400017595K</t>
  </si>
  <si>
    <t>154447</t>
  </si>
  <si>
    <t>GESTION AZ SARL</t>
  </si>
  <si>
    <t>M102417115201P</t>
  </si>
  <si>
    <t>Assistance et conseil</t>
  </si>
  <si>
    <t>154448</t>
  </si>
  <si>
    <t>GESTION DEVELOPPEMENT PATRIMOINE</t>
  </si>
  <si>
    <t>GEDEPAT</t>
  </si>
  <si>
    <t>M012217431825L</t>
  </si>
  <si>
    <t>DERRIÈRE LES IMPÔTS FACE BUCREP</t>
  </si>
  <si>
    <t>154449</t>
  </si>
  <si>
    <t>GESTION FISCALE COMPTABLE ET AUDIT</t>
  </si>
  <si>
    <t>GFCA</t>
  </si>
  <si>
    <t>M022517548064P</t>
  </si>
  <si>
    <t>ASSISTANCE DANS LA GESTION COMPTABLE FISCALE ET AUDIT</t>
  </si>
  <si>
    <t>154450</t>
  </si>
  <si>
    <t>GESTION INTERNATIONAL DE DOUANE ET DE SERVICES</t>
  </si>
  <si>
    <t>GIDTRANS SARL</t>
  </si>
  <si>
    <t>M032217179363L</t>
  </si>
  <si>
    <t>DOUANE &amp; TRANSIT-CONSEILS</t>
  </si>
  <si>
    <t>154451</t>
  </si>
  <si>
    <t>GESTION OLCA SARL</t>
  </si>
  <si>
    <t>M012416345539Q</t>
  </si>
  <si>
    <t>FACE BELAVIE NDOKOTI</t>
  </si>
  <si>
    <t>154452</t>
  </si>
  <si>
    <t>GESTIONNAIRES &amp; INVESTISSEURS ASSOCIES</t>
  </si>
  <si>
    <t>GIA</t>
  </si>
  <si>
    <t>M051417043712K</t>
  </si>
  <si>
    <t>154453</t>
  </si>
  <si>
    <t>GESTIONNAIRES INVEST REUN</t>
  </si>
  <si>
    <t>GIR SARL</t>
  </si>
  <si>
    <t>M110200014300F</t>
  </si>
  <si>
    <t>154454</t>
  </si>
  <si>
    <t>GESTOF CONSULTING SARL</t>
  </si>
  <si>
    <t>GESTOF CONSULTING</t>
  </si>
  <si>
    <t>M072416931115W</t>
  </si>
  <si>
    <t>154455</t>
  </si>
  <si>
    <t>GESTON NDIFOR NGOH</t>
  </si>
  <si>
    <t>P097917654782U</t>
  </si>
  <si>
    <t>154456</t>
  </si>
  <si>
    <t>GESTOR TECHNOLOGY SARL</t>
  </si>
  <si>
    <t>M030700022434Q</t>
  </si>
  <si>
    <t>154457</t>
  </si>
  <si>
    <t>GESTRADICOM SARL</t>
  </si>
  <si>
    <t>M012317804508F</t>
  </si>
  <si>
    <t>154458</t>
  </si>
  <si>
    <t>GET BETTER SARL</t>
  </si>
  <si>
    <t>M042014521358M</t>
  </si>
  <si>
    <t>154459</t>
  </si>
  <si>
    <t>GET HOLDING LTD</t>
  </si>
  <si>
    <t>M082517965433W</t>
  </si>
  <si>
    <t>154460</t>
  </si>
  <si>
    <t>GET SARL</t>
  </si>
  <si>
    <t>M021000030830B</t>
  </si>
  <si>
    <t>154461</t>
  </si>
  <si>
    <t>GET THERE CO SARL</t>
  </si>
  <si>
    <t>M072416981023D</t>
  </si>
  <si>
    <t>BONABERI FACE COMMISARIAT 19E</t>
  </si>
  <si>
    <t>154462</t>
  </si>
  <si>
    <t>GET YOUR ONE CONSTRUCTION SARL</t>
  </si>
  <si>
    <t>GYOC SARL</t>
  </si>
  <si>
    <t>M022118474849H</t>
  </si>
  <si>
    <t>154463</t>
  </si>
  <si>
    <t>GETAPEI SARL</t>
  </si>
  <si>
    <t>M062014614567A</t>
  </si>
  <si>
    <t>DERRIERE CENTRE DE SANTE</t>
  </si>
  <si>
    <t>154464</t>
  </si>
  <si>
    <t>GETCHUSSI SAMUEL</t>
  </si>
  <si>
    <t>P015317653926A</t>
  </si>
  <si>
    <t>154465</t>
  </si>
  <si>
    <t>GETCOF SUARL</t>
  </si>
  <si>
    <t>M071216600224E</t>
  </si>
  <si>
    <t>154466</t>
  </si>
  <si>
    <t>M071217819064S</t>
  </si>
  <si>
    <t>BP 18 NDOBIAN</t>
  </si>
  <si>
    <t>154467</t>
  </si>
  <si>
    <t>M071217710850K</t>
  </si>
  <si>
    <t>154468</t>
  </si>
  <si>
    <t>M052014440799P</t>
  </si>
  <si>
    <t>154469</t>
  </si>
  <si>
    <t>GETECH INT SARL</t>
  </si>
  <si>
    <t>M081712644489M</t>
  </si>
  <si>
    <t>ETUDE-ELECTRICITE-FROID-CLIMATISATION</t>
  </si>
  <si>
    <t>154470</t>
  </si>
  <si>
    <t>GETEL GROUP SARL</t>
  </si>
  <si>
    <t>M022416609311F</t>
  </si>
  <si>
    <t>FACE SCB BANK</t>
  </si>
  <si>
    <t>154471</t>
  </si>
  <si>
    <t>GETER INGENEERING</t>
  </si>
  <si>
    <t>GETER INGENEERING SARL</t>
  </si>
  <si>
    <t>M042116138121L</t>
  </si>
  <si>
    <t>PRESTATIONS DE SERVICES &amp; NTIC</t>
  </si>
  <si>
    <t>154472</t>
  </si>
  <si>
    <t>GETHSEMANE HEALTH GROUP INC</t>
  </si>
  <si>
    <t>GHC INC.</t>
  </si>
  <si>
    <t>M041916837536E</t>
  </si>
  <si>
    <t>P.O BOX 2386</t>
  </si>
  <si>
    <t>154473</t>
  </si>
  <si>
    <t>GETRA SARL</t>
  </si>
  <si>
    <t>M010300038193P</t>
  </si>
  <si>
    <t>CARR ARMEE DE L AIR</t>
  </si>
  <si>
    <t>154474</t>
  </si>
  <si>
    <t>GETRAM S.A</t>
  </si>
  <si>
    <t>M091612568379M</t>
  </si>
  <si>
    <t>B. T. P.</t>
  </si>
  <si>
    <t>154475</t>
  </si>
  <si>
    <t>GETRUD NCHU</t>
  </si>
  <si>
    <t>P027917937669S</t>
  </si>
  <si>
    <t>154476</t>
  </si>
  <si>
    <t>P099816888733E</t>
  </si>
  <si>
    <t>154477</t>
  </si>
  <si>
    <t>GETRUDE AJONGAFAC</t>
  </si>
  <si>
    <t>P107617864022W</t>
  </si>
  <si>
    <t>154478</t>
  </si>
  <si>
    <t>GETTCOM SARL</t>
  </si>
  <si>
    <t>M052217367069J</t>
  </si>
  <si>
    <t>154479</t>
  </si>
  <si>
    <t>GEUFACK</t>
  </si>
  <si>
    <t>P048916787170H</t>
  </si>
  <si>
    <t>154480</t>
  </si>
  <si>
    <t>GEUKAM SADOVIVIEN</t>
  </si>
  <si>
    <t>P010117750646P</t>
  </si>
  <si>
    <t>154481</t>
  </si>
  <si>
    <t>GEUKEU TEDONTSA</t>
  </si>
  <si>
    <t>P089712490279S</t>
  </si>
  <si>
    <t>154482</t>
  </si>
  <si>
    <t>GEUMALEU</t>
  </si>
  <si>
    <t>DORA CHANTAL</t>
  </si>
  <si>
    <t>P028516834713C</t>
  </si>
  <si>
    <t>154483</t>
  </si>
  <si>
    <t>GEUMMENE KOUGANG</t>
  </si>
  <si>
    <t>PERSIDE</t>
  </si>
  <si>
    <t>P109517003579P</t>
  </si>
  <si>
    <t>154484</t>
  </si>
  <si>
    <t>GEUMMEUGNE TEGUE EPOUSE NOUBU</t>
  </si>
  <si>
    <t>P027917693506D</t>
  </si>
  <si>
    <t>154485</t>
  </si>
  <si>
    <t>GEUMOGNE</t>
  </si>
  <si>
    <t>EMMANUELA ENDREA</t>
  </si>
  <si>
    <t>P069817707961X</t>
  </si>
  <si>
    <t>154486</t>
  </si>
  <si>
    <t>GEUNEMI NGNOPEYE PAUL</t>
  </si>
  <si>
    <t>P119112716702R</t>
  </si>
  <si>
    <t>154487</t>
  </si>
  <si>
    <t>GEUPESSI FABRICE</t>
  </si>
  <si>
    <t>DEDIER</t>
  </si>
  <si>
    <t>P102417676726J</t>
  </si>
  <si>
    <t>154488</t>
  </si>
  <si>
    <t>GEUTCHEU</t>
  </si>
  <si>
    <t>P099417509614Z</t>
  </si>
  <si>
    <t>MARCHÉ PK 17, A CÔTÉ DE UNIVERSITÉ</t>
  </si>
  <si>
    <t>154489</t>
  </si>
  <si>
    <t>GEUVO EPSEE FABAS</t>
  </si>
  <si>
    <t>P016912708727J</t>
  </si>
  <si>
    <t>QTIER CENTRE CCIAL
LIEU DIT MARCHE
DE GALIM</t>
  </si>
  <si>
    <t>154490</t>
  </si>
  <si>
    <t>GEVA BACHELINE MBANGO</t>
  </si>
  <si>
    <t>P128216870244L</t>
  </si>
  <si>
    <t>154491</t>
  </si>
  <si>
    <t>GEVACA ICT SARL U</t>
  </si>
  <si>
    <t>M032217163788A</t>
  </si>
  <si>
    <t>154492</t>
  </si>
  <si>
    <t>GEVAS</t>
  </si>
  <si>
    <t>MOAYUN SUIFON</t>
  </si>
  <si>
    <t>P097012434819K</t>
  </si>
  <si>
    <t>154493</t>
  </si>
  <si>
    <t>G-EVENT AND TRAVEL SARL</t>
  </si>
  <si>
    <t>M082417012954W</t>
  </si>
  <si>
    <t>OBOBOGO/STATION GULFIN</t>
  </si>
  <si>
    <t>154494</t>
  </si>
  <si>
    <t>GEV'TECH SARL</t>
  </si>
  <si>
    <t>M032416617707P</t>
  </si>
  <si>
    <t>BP 1617 ACOTE CINEMA LE BERLIZ</t>
  </si>
  <si>
    <t>154495</t>
  </si>
  <si>
    <t>GEWELDAI</t>
  </si>
  <si>
    <t>GUIDIKEME</t>
  </si>
  <si>
    <t>P038916973489W</t>
  </si>
  <si>
    <t>154496</t>
  </si>
  <si>
    <t>GUIDKEME</t>
  </si>
  <si>
    <t>P038917375480M</t>
  </si>
  <si>
    <t>154497</t>
  </si>
  <si>
    <t>P038916969875E</t>
  </si>
  <si>
    <t>LAVEUR</t>
  </si>
  <si>
    <t>154498</t>
  </si>
  <si>
    <t>GEWELE ABEL</t>
  </si>
  <si>
    <t>P059516105504E</t>
  </si>
  <si>
    <t>154499</t>
  </si>
  <si>
    <t>GEY KENETH</t>
  </si>
  <si>
    <t>P089017959552J</t>
  </si>
  <si>
    <t>154500</t>
  </si>
  <si>
    <t>GEYAH</t>
  </si>
  <si>
    <t>FRANCIS KAJOH</t>
  </si>
  <si>
    <t>P120016400512C</t>
  </si>
  <si>
    <t>154501</t>
  </si>
  <si>
    <t>GEYEH</t>
  </si>
  <si>
    <t>SHARON NCHAMBA</t>
  </si>
  <si>
    <t>P107115935080Y</t>
  </si>
  <si>
    <t>154502</t>
  </si>
  <si>
    <t>GFAC GIE</t>
  </si>
  <si>
    <t>M021812787698Y</t>
  </si>
  <si>
    <t>154503</t>
  </si>
  <si>
    <t>GFC BUSINESS SARL</t>
  </si>
  <si>
    <t>GFC</t>
  </si>
  <si>
    <t>M092116438553T</t>
  </si>
  <si>
    <t>FACE SALLE DE FÊTE ARENA</t>
  </si>
  <si>
    <t>154504</t>
  </si>
  <si>
    <t>GFK TRAVEL SARL</t>
  </si>
  <si>
    <t>M052517818578N</t>
  </si>
  <si>
    <t>154505</t>
  </si>
  <si>
    <t>M052517784914W</t>
  </si>
  <si>
    <t>154506</t>
  </si>
  <si>
    <t>GFL CONSULTING &amp; PARTNERS S.A.R.L</t>
  </si>
  <si>
    <t>M112417194711P</t>
  </si>
  <si>
    <t>154507</t>
  </si>
  <si>
    <t>GFMI GROUP SARL</t>
  </si>
  <si>
    <t>M042318150079B</t>
  </si>
  <si>
    <t>154508</t>
  </si>
  <si>
    <t>GFN CONSULTING SARL</t>
  </si>
  <si>
    <t>M092417049251Q</t>
  </si>
  <si>
    <t>154509</t>
  </si>
  <si>
    <t>GFO SARL</t>
  </si>
  <si>
    <t>M031000010390N</t>
  </si>
  <si>
    <t>154510</t>
  </si>
  <si>
    <t>GFT GLOBAL SERVICES 2GS ELECTRO-TECHNOLOGY+</t>
  </si>
  <si>
    <t>M092116460443H</t>
  </si>
  <si>
    <t>154511</t>
  </si>
  <si>
    <t>GFX REPAIR</t>
  </si>
  <si>
    <t>GLOBAL TECHNOLOGY CENTER</t>
  </si>
  <si>
    <t>P018617717130E</t>
  </si>
  <si>
    <t>DÉPANNAGE DE TÉLÉPHONE, ÉCRANS, ORDINATEURS, COMMERCE GÉNÉRAL</t>
  </si>
  <si>
    <t>RUE CASRELNAU</t>
  </si>
  <si>
    <t>154512</t>
  </si>
  <si>
    <t>G-GNIGNI GLOBAL CORPORATION</t>
  </si>
  <si>
    <t>G-2G CORPS SARL</t>
  </si>
  <si>
    <t>M012417166003P</t>
  </si>
  <si>
    <t>154513</t>
  </si>
  <si>
    <t>GHA</t>
  </si>
  <si>
    <t>ETHEL NGIEH</t>
  </si>
  <si>
    <t>P038618280363L</t>
  </si>
  <si>
    <t>154514</t>
  </si>
  <si>
    <t>ROBIN CHIFON</t>
  </si>
  <si>
    <t>P118617627469L</t>
  </si>
  <si>
    <t>154515</t>
  </si>
  <si>
    <t>GHABI FLORENCE VULIE</t>
  </si>
  <si>
    <t>P122016396147Q</t>
  </si>
  <si>
    <t>154516</t>
  </si>
  <si>
    <t>GHACHOUKET  ADIJA</t>
  </si>
  <si>
    <t>P016012405887P</t>
  </si>
  <si>
    <t>154517</t>
  </si>
  <si>
    <t>GHADA TAATSING</t>
  </si>
  <si>
    <t>P078512401823K</t>
  </si>
  <si>
    <t>VENT B.A</t>
  </si>
  <si>
    <t>QTIER BANENGOLIEU DIT SOCADARUE VOLTAIRE</t>
  </si>
  <si>
    <t>154518</t>
  </si>
  <si>
    <t>GHADDAR HASSAN</t>
  </si>
  <si>
    <t>P079416416087A</t>
  </si>
  <si>
    <t>154519</t>
  </si>
  <si>
    <t>(ETS GHS)</t>
  </si>
  <si>
    <t>P048318079077Z</t>
  </si>
  <si>
    <t>154520</t>
  </si>
  <si>
    <t>GHADEUM PETCHEHE</t>
  </si>
  <si>
    <t>P037418569885Z</t>
  </si>
  <si>
    <t>DERRIERE DJAL HOTEL</t>
  </si>
  <si>
    <t>154521</t>
  </si>
  <si>
    <t>P037416440576L</t>
  </si>
  <si>
    <t>2 BUREAU</t>
  </si>
  <si>
    <t>154522</t>
  </si>
  <si>
    <t>GHAFFO TALLA</t>
  </si>
  <si>
    <t>LANDRY JUNIOR</t>
  </si>
  <si>
    <t>P100216850678T</t>
  </si>
  <si>
    <t>154523</t>
  </si>
  <si>
    <t>GHAFO</t>
  </si>
  <si>
    <t>PIERRE FULLER</t>
  </si>
  <si>
    <t>P066900136568F</t>
  </si>
  <si>
    <t>154524</t>
  </si>
  <si>
    <t>GHAGNE</t>
  </si>
  <si>
    <t>P098416957349X</t>
  </si>
  <si>
    <t>154525</t>
  </si>
  <si>
    <t>P047917925442Y</t>
  </si>
  <si>
    <t>154526</t>
  </si>
  <si>
    <t>ALLASSA</t>
  </si>
  <si>
    <t>P127517580132J</t>
  </si>
  <si>
    <t>ROUTE DU NORD</t>
  </si>
  <si>
    <t>154527</t>
  </si>
  <si>
    <t>P128416764575B</t>
  </si>
  <si>
    <t>MACHINE A ECRASE</t>
  </si>
  <si>
    <t>154528</t>
  </si>
  <si>
    <t>P128416200392E</t>
  </si>
  <si>
    <t>154529</t>
  </si>
  <si>
    <t>P010016045649P</t>
  </si>
  <si>
    <t>154530</t>
  </si>
  <si>
    <t>GHAGNE ALASSA</t>
  </si>
  <si>
    <t>P127517073228T</t>
  </si>
  <si>
    <t>BP FOUMBOT</t>
  </si>
  <si>
    <t>154531</t>
  </si>
  <si>
    <t>(ETS GHAGNE SERVICES)</t>
  </si>
  <si>
    <t>P047917503206R</t>
  </si>
  <si>
    <t>TSINGA/SOUS PRÉFECTURE</t>
  </si>
  <si>
    <t>154532</t>
  </si>
  <si>
    <t>GHAGNE MAPOURE ISSAH</t>
  </si>
  <si>
    <t>P078118590686X</t>
  </si>
  <si>
    <t>154533</t>
  </si>
  <si>
    <t>GHAGNE MOUMBAGNA</t>
  </si>
  <si>
    <t>P038818030845Z</t>
  </si>
  <si>
    <t>154534</t>
  </si>
  <si>
    <t>GHAGNE NJIKAM</t>
  </si>
  <si>
    <t>P067912586069C</t>
  </si>
  <si>
    <t>154535</t>
  </si>
  <si>
    <t>GHAGNE PEMPEME ABDOU AZISE</t>
  </si>
  <si>
    <t>P058912646742S</t>
  </si>
  <si>
    <t>FACE MARIMAR BAR</t>
  </si>
  <si>
    <t>154536</t>
  </si>
  <si>
    <t>GHAH</t>
  </si>
  <si>
    <t>ELISABETH TAHYEAR</t>
  </si>
  <si>
    <t>P099917173056D</t>
  </si>
  <si>
    <t>154537</t>
  </si>
  <si>
    <t>GHAHKANYUY</t>
  </si>
  <si>
    <t>P129917729063Q</t>
  </si>
  <si>
    <t>154538</t>
  </si>
  <si>
    <t>ZUGAINAINI</t>
  </si>
  <si>
    <t>P078618174102T</t>
  </si>
  <si>
    <t>154539</t>
  </si>
  <si>
    <t>GHAI CHE ERNESTINE</t>
  </si>
  <si>
    <t>P058617199477U</t>
  </si>
  <si>
    <t>154540</t>
  </si>
  <si>
    <t>GHAIFE</t>
  </si>
  <si>
    <t>GISELE KININLA</t>
  </si>
  <si>
    <t>P059518302505Z</t>
  </si>
  <si>
    <t>154541</t>
  </si>
  <si>
    <t>GHAILA</t>
  </si>
  <si>
    <t>P098417838782Q</t>
  </si>
  <si>
    <t>154542</t>
  </si>
  <si>
    <t>MARY NYUYLAM</t>
  </si>
  <si>
    <t>P098417645915J</t>
  </si>
  <si>
    <t>154543</t>
  </si>
  <si>
    <t>NGOUNE</t>
  </si>
  <si>
    <t>P087317827315A</t>
  </si>
  <si>
    <t>154544</t>
  </si>
  <si>
    <t>GHAIYE ELISON</t>
  </si>
  <si>
    <t>P097316604630Y</t>
  </si>
  <si>
    <t>LONDJI/BARRIERE DE POLICE</t>
  </si>
  <si>
    <t>154545</t>
  </si>
  <si>
    <t>GHAJAUNEBOH</t>
  </si>
  <si>
    <t>BELMOUND KIVINGO</t>
  </si>
  <si>
    <t>P058518367875T</t>
  </si>
  <si>
    <t>154546</t>
  </si>
  <si>
    <t>GHAJAUNEBOH BELMOUND KIVINGO</t>
  </si>
  <si>
    <t>BELMOUND FINE WELLCOM. LTD.</t>
  </si>
  <si>
    <t>P058512416185A</t>
  </si>
  <si>
    <t>154547</t>
  </si>
  <si>
    <t>GHAKA</t>
  </si>
  <si>
    <t>P058915992697S</t>
  </si>
  <si>
    <t>154548</t>
  </si>
  <si>
    <t>GHAKAM FOTSING</t>
  </si>
  <si>
    <t>AMANDINE LARISSA</t>
  </si>
  <si>
    <t>P019317306181X</t>
  </si>
  <si>
    <t>GHAKAMLARISSA@GMAIL.COM</t>
  </si>
  <si>
    <t>154549</t>
  </si>
  <si>
    <t>GHAKANG</t>
  </si>
  <si>
    <t>P019318125496K</t>
  </si>
  <si>
    <t>154550</t>
  </si>
  <si>
    <t>BETRINE TARDZENYUY</t>
  </si>
  <si>
    <t>P019617718949P</t>
  </si>
  <si>
    <t>154551</t>
  </si>
  <si>
    <t>P119817959193D</t>
  </si>
  <si>
    <t>154552</t>
  </si>
  <si>
    <t>GHAKANYUY ELISABETH</t>
  </si>
  <si>
    <t>P038616985698M</t>
  </si>
  <si>
    <t>CARREFOU EBANDA</t>
  </si>
  <si>
    <t>154553</t>
  </si>
  <si>
    <t>GHAKOUPEN MOUNCHIKPOU</t>
  </si>
  <si>
    <t>P098515538956D</t>
  </si>
  <si>
    <t>154554</t>
  </si>
  <si>
    <t>P018517896272X</t>
  </si>
  <si>
    <t>154555</t>
  </si>
  <si>
    <t>GHAM</t>
  </si>
  <si>
    <t>ÉTIENNE TAWONG</t>
  </si>
  <si>
    <t>P088715208002F</t>
  </si>
  <si>
    <t>154556</t>
  </si>
  <si>
    <t>MILDRATTE KERNYUY</t>
  </si>
  <si>
    <t>P049417793719U</t>
  </si>
  <si>
    <t>Agence de recouvrement/Agence de recouvrement</t>
  </si>
  <si>
    <t>154557</t>
  </si>
  <si>
    <t>PETER NYUYU</t>
  </si>
  <si>
    <t>P029018021727L</t>
  </si>
  <si>
    <t>154558</t>
  </si>
  <si>
    <t>GHAM CHANON BERINYUY</t>
  </si>
  <si>
    <t>P109117685567Z</t>
  </si>
  <si>
    <t>154559</t>
  </si>
  <si>
    <t>GHAM COMPREHENSIVE HIGH SCHOOL</t>
  </si>
  <si>
    <t>IKAL-OKU</t>
  </si>
  <si>
    <t>M099416417305G</t>
  </si>
  <si>
    <t>ELAK OKU</t>
  </si>
  <si>
    <t>154560</t>
  </si>
  <si>
    <t>GHAM PETER FONYUY</t>
  </si>
  <si>
    <t>P122016330208L</t>
  </si>
  <si>
    <t>154561</t>
  </si>
  <si>
    <t>GHAMBE BELE</t>
  </si>
  <si>
    <t>THIERRY JOSUE</t>
  </si>
  <si>
    <t>P038712484256W</t>
  </si>
  <si>
    <t>154562</t>
  </si>
  <si>
    <t>GHAMBOM SARL</t>
  </si>
  <si>
    <t>M022517579733F</t>
  </si>
  <si>
    <t>154563</t>
  </si>
  <si>
    <t>GHAMBOU</t>
  </si>
  <si>
    <t>P027212266775M</t>
  </si>
  <si>
    <t>QTIER TOCKET
APRÈS ST THOMAS</t>
  </si>
  <si>
    <t>154564</t>
  </si>
  <si>
    <t>GHAMBOUTE</t>
  </si>
  <si>
    <t>P016316917392C</t>
  </si>
  <si>
    <t>IMMEUBLE MOMANFON</t>
  </si>
  <si>
    <t>154565</t>
  </si>
  <si>
    <t>GHAMEGNIGNI</t>
  </si>
  <si>
    <t>P066818481206U</t>
  </si>
  <si>
    <t>154566</t>
  </si>
  <si>
    <t>MOUHAMADOU NAZIROU</t>
  </si>
  <si>
    <t>P028817733003F</t>
  </si>
  <si>
    <t>154567</t>
  </si>
  <si>
    <t>GHAMGNE</t>
  </si>
  <si>
    <t>SIMO MARINA</t>
  </si>
  <si>
    <t>P058616835122R</t>
  </si>
  <si>
    <t>154568</t>
  </si>
  <si>
    <t>GHAMOGHA</t>
  </si>
  <si>
    <t>PATRICK TATA</t>
  </si>
  <si>
    <t>P035015538314T</t>
  </si>
  <si>
    <t>154569</t>
  </si>
  <si>
    <t>GHAMU SHARON YELIS</t>
  </si>
  <si>
    <t>P078418321037G</t>
  </si>
  <si>
    <t>154570</t>
  </si>
  <si>
    <t>Ghamye Foka</t>
  </si>
  <si>
    <t>P068618055655D</t>
  </si>
  <si>
    <t>154571</t>
  </si>
  <si>
    <t>GHAN MALVIN</t>
  </si>
  <si>
    <t>P029412377883N</t>
  </si>
  <si>
    <t>RESTUARAND</t>
  </si>
  <si>
    <t>154572</t>
  </si>
  <si>
    <t>GHANA REINSURANCE CAM.PLC</t>
  </si>
  <si>
    <t>M021100035167S</t>
  </si>
  <si>
    <t>154573</t>
  </si>
  <si>
    <t>GHANA SUSANA</t>
  </si>
  <si>
    <t>P048517962890F</t>
  </si>
  <si>
    <t>154574</t>
  </si>
  <si>
    <t>GHANDI</t>
  </si>
  <si>
    <t>ABEL MBOAM</t>
  </si>
  <si>
    <t>P099117658892R</t>
  </si>
  <si>
    <t>154575</t>
  </si>
  <si>
    <t>TECKLAR</t>
  </si>
  <si>
    <t>P068617552094F</t>
  </si>
  <si>
    <t>154576</t>
  </si>
  <si>
    <t>GHANDZENI EPSE LARBAN GLADYS</t>
  </si>
  <si>
    <t>P017612518133W</t>
  </si>
  <si>
    <t>154577</t>
  </si>
  <si>
    <t>GHANDZENI LIDWIN WIYSAHNYUY</t>
  </si>
  <si>
    <t>P090017994905P</t>
  </si>
  <si>
    <t>154578</t>
  </si>
  <si>
    <t>GHANE</t>
  </si>
  <si>
    <t>CELESTINE NKWANTI</t>
  </si>
  <si>
    <t>P119017885296H</t>
  </si>
  <si>
    <t>154579</t>
  </si>
  <si>
    <t>P013200249785M</t>
  </si>
  <si>
    <t>154580</t>
  </si>
  <si>
    <t>GHANE PEMPEME AZISE 699661232</t>
  </si>
  <si>
    <t>P122015883366R</t>
  </si>
  <si>
    <t>154581</t>
  </si>
  <si>
    <t>GHANG</t>
  </si>
  <si>
    <t>SERAPHINE MBONG</t>
  </si>
  <si>
    <t>P079417330862J</t>
  </si>
  <si>
    <t>154582</t>
  </si>
  <si>
    <t>GHANG CHE SUH</t>
  </si>
  <si>
    <t>P049017170303C</t>
  </si>
  <si>
    <t>154583</t>
  </si>
  <si>
    <t>GHANG ISAAC KAH</t>
  </si>
  <si>
    <t>P067500215520C</t>
  </si>
  <si>
    <t>REPARA TÉLÉ</t>
  </si>
  <si>
    <t>NKANKAZOCK</t>
  </si>
  <si>
    <t>154584</t>
  </si>
  <si>
    <t>GHANGHA</t>
  </si>
  <si>
    <t>EDWIN NFEH</t>
  </si>
  <si>
    <t>P058418022077T</t>
  </si>
  <si>
    <t>154585</t>
  </si>
  <si>
    <t>LINUS WAINJAIN</t>
  </si>
  <si>
    <t>P086318200724T</t>
  </si>
  <si>
    <t>154586</t>
  </si>
  <si>
    <t>GHANGHA LINUS WAINJAIN</t>
  </si>
  <si>
    <t>C/O ETS MICHUWI AND SONS</t>
  </si>
  <si>
    <t>P086314411537U</t>
  </si>
  <si>
    <t>154587</t>
  </si>
  <si>
    <t>GHANGHUIE</t>
  </si>
  <si>
    <t>MINETTE SORELLE</t>
  </si>
  <si>
    <t>P060317630230U</t>
  </si>
  <si>
    <t>MINI-ECHOPPE VENTES ACCESSOIRES TELEPHONES</t>
  </si>
  <si>
    <t>154588</t>
  </si>
  <si>
    <t>P059118024907A</t>
  </si>
  <si>
    <t>154589</t>
  </si>
  <si>
    <t>GHANGLE</t>
  </si>
  <si>
    <t>EDWIN NDONG</t>
  </si>
  <si>
    <t>P090016667965C</t>
  </si>
  <si>
    <t>154590</t>
  </si>
  <si>
    <t>GHANGNA CHOUAIBOU 662298404</t>
  </si>
  <si>
    <t>P122015884924S</t>
  </si>
  <si>
    <t>154591</t>
  </si>
  <si>
    <t>GHANGONG NEVIS</t>
  </si>
  <si>
    <t>P049516775884Z</t>
  </si>
  <si>
    <t>154592</t>
  </si>
  <si>
    <t>GHANI</t>
  </si>
  <si>
    <t>KINLESEN GODWIN</t>
  </si>
  <si>
    <t>P126917553339R</t>
  </si>
  <si>
    <t>154593</t>
  </si>
  <si>
    <t>GHANI LIONEL GHANI</t>
  </si>
  <si>
    <t>P039416429973H</t>
  </si>
  <si>
    <t>154594</t>
  </si>
  <si>
    <t>GHANI MARK WIRDZERYUY</t>
  </si>
  <si>
    <t>P087917871819P</t>
  </si>
  <si>
    <t>154595</t>
  </si>
  <si>
    <t>GHANI URSULA TONGLA</t>
  </si>
  <si>
    <t>P116512573771T</t>
  </si>
  <si>
    <t>VENTE VIN DE RAPHIA</t>
  </si>
  <si>
    <t>FACE SCECOC</t>
  </si>
  <si>
    <t>154596</t>
  </si>
  <si>
    <t>GHANSIBE</t>
  </si>
  <si>
    <t>P087317657503J</t>
  </si>
  <si>
    <t>154597</t>
  </si>
  <si>
    <t>WIRNKAR JOHN</t>
  </si>
  <si>
    <t>P087317656201C</t>
  </si>
  <si>
    <t>154598</t>
  </si>
  <si>
    <t>GHANSIWIYI</t>
  </si>
  <si>
    <t>ANTOINETTE SANGNYUY</t>
  </si>
  <si>
    <t>P059018533566Y</t>
  </si>
  <si>
    <t>678763883</t>
  </si>
  <si>
    <t>154599</t>
  </si>
  <si>
    <t>GHANTCHAOUA NEMBOT</t>
  </si>
  <si>
    <t>BODELARD</t>
  </si>
  <si>
    <t>P098516948885N</t>
  </si>
  <si>
    <t>154600</t>
  </si>
  <si>
    <t>GHANTCHOUA NEMBOT BODELARY</t>
  </si>
  <si>
    <t>P098312524284L</t>
  </si>
  <si>
    <t>ENTRÉE SCDP</t>
  </si>
  <si>
    <t>154601</t>
  </si>
  <si>
    <t>GHANYEN</t>
  </si>
  <si>
    <t>P019117708849X</t>
  </si>
  <si>
    <t>154602</t>
  </si>
  <si>
    <t>GHAPGOU</t>
  </si>
  <si>
    <t>P097216405111H</t>
  </si>
  <si>
    <t>154603</t>
  </si>
  <si>
    <t>GHAPINKOURE</t>
  </si>
  <si>
    <t>P099412716531H</t>
  </si>
  <si>
    <t>154604</t>
  </si>
  <si>
    <t>GHAPINKOURE ABDOU AZIZ</t>
  </si>
  <si>
    <t>P099412438353B</t>
  </si>
  <si>
    <t>154605</t>
  </si>
  <si>
    <t>GHAPINOUERA</t>
  </si>
  <si>
    <t>LOUTOU</t>
  </si>
  <si>
    <t>P028518170010Y</t>
  </si>
  <si>
    <t>154606</t>
  </si>
  <si>
    <t>GHAPINZIE ZENABOU EPSE MOULIOM</t>
  </si>
  <si>
    <t>RACHIDATOU</t>
  </si>
  <si>
    <t>P077917672548D</t>
  </si>
  <si>
    <t>154607</t>
  </si>
  <si>
    <t>GHAPOINGUERE</t>
  </si>
  <si>
    <t>P118418565746H</t>
  </si>
  <si>
    <t>154608</t>
  </si>
  <si>
    <t>GHAPOINGUERE ISSOFA</t>
  </si>
  <si>
    <t>P118412501482T</t>
  </si>
  <si>
    <t>154609</t>
  </si>
  <si>
    <t>GHAPOUEN</t>
  </si>
  <si>
    <t>Loudou</t>
  </si>
  <si>
    <t>P048417740280Y</t>
  </si>
  <si>
    <t>154610</t>
  </si>
  <si>
    <t>GHAPOUEN NJIKAM</t>
  </si>
  <si>
    <t>JAMILOU</t>
  </si>
  <si>
    <t>P119714699534M</t>
  </si>
  <si>
    <t>154611</t>
  </si>
  <si>
    <t>GHAPOUSSA</t>
  </si>
  <si>
    <t>DJAMAEL</t>
  </si>
  <si>
    <t>P049517925377Z</t>
  </si>
  <si>
    <t>154612</t>
  </si>
  <si>
    <t>GHAPOUTSA EMMANUEL</t>
  </si>
  <si>
    <t>(ETS FIRST AUTO)</t>
  </si>
  <si>
    <t>P128400370946W</t>
  </si>
  <si>
    <t>FACE TANGO HOTEL</t>
  </si>
  <si>
    <t>154613</t>
  </si>
  <si>
    <t>GHARIE</t>
  </si>
  <si>
    <t>P098418275794X</t>
  </si>
  <si>
    <t>154614</t>
  </si>
  <si>
    <t>RAHIMETOU</t>
  </si>
  <si>
    <t>P018816609734T</t>
  </si>
  <si>
    <t>154615</t>
  </si>
  <si>
    <t>GHARIENGAM</t>
  </si>
  <si>
    <t>P018317668026M</t>
  </si>
  <si>
    <t>154616</t>
  </si>
  <si>
    <t>GHARIENGAM LOUMCHURE</t>
  </si>
  <si>
    <t>P068116619367K</t>
  </si>
  <si>
    <t>154617</t>
  </si>
  <si>
    <t>GHARIENGAM MARIAMA</t>
  </si>
  <si>
    <t>( CABINET DU VALS )</t>
  </si>
  <si>
    <t>P058012632363H</t>
  </si>
  <si>
    <t>154618</t>
  </si>
  <si>
    <t>GHARIENGAM NDAM EPSE NJOYA SOLANGE</t>
  </si>
  <si>
    <t>P047400572271K</t>
  </si>
  <si>
    <t>PONT NKOUP</t>
  </si>
  <si>
    <t>154619</t>
  </si>
  <si>
    <t>GHARIGAM ALIMA</t>
  </si>
  <si>
    <t>P015412439585G</t>
  </si>
  <si>
    <t>CPT 142</t>
  </si>
  <si>
    <t>154620</t>
  </si>
  <si>
    <t>GHARIGAM ASSIATOU.</t>
  </si>
  <si>
    <t>P088017586271G</t>
  </si>
  <si>
    <t>154621</t>
  </si>
  <si>
    <t>GHARINGAM AMSETOU</t>
  </si>
  <si>
    <t>"ETS GLOBAL INGENIERY TECHNOLOGY"</t>
  </si>
  <si>
    <t>P048512102647E</t>
  </si>
  <si>
    <t>154622</t>
  </si>
  <si>
    <t>GHARSALLOUI</t>
  </si>
  <si>
    <t>RIADH</t>
  </si>
  <si>
    <t>P066612709993H</t>
  </si>
  <si>
    <t>ETUDE/CONSEIL/EXPERTISE</t>
  </si>
  <si>
    <t>154623</t>
  </si>
  <si>
    <t>GHASHU</t>
  </si>
  <si>
    <t>CONFIDENCE KANHNYUY</t>
  </si>
  <si>
    <t>P089818082277X</t>
  </si>
  <si>
    <t>154624</t>
  </si>
  <si>
    <t>CONFIDENCE KANHNYUYLA</t>
  </si>
  <si>
    <t>P089818081387N</t>
  </si>
  <si>
    <t>154625</t>
  </si>
  <si>
    <t>GHASSAM</t>
  </si>
  <si>
    <t>EL HELOU</t>
  </si>
  <si>
    <t>P025900000094H</t>
  </si>
  <si>
    <t>154626</t>
  </si>
  <si>
    <t>GHASSAN ABOU GUY CHARISTAN</t>
  </si>
  <si>
    <t>ETS MAX IT</t>
  </si>
  <si>
    <t>P049112444060C</t>
  </si>
  <si>
    <t>154627</t>
  </si>
  <si>
    <t>GHASSANI ALI</t>
  </si>
  <si>
    <t>P048918559388X</t>
  </si>
  <si>
    <t>154628</t>
  </si>
  <si>
    <t>GHASSAR SOULEY</t>
  </si>
  <si>
    <t>P078312376519U</t>
  </si>
  <si>
    <t>154629</t>
  </si>
  <si>
    <t>GHASSI</t>
  </si>
  <si>
    <t>P026518054500Z</t>
  </si>
  <si>
    <t>154630</t>
  </si>
  <si>
    <t>MAURICE AIME</t>
  </si>
  <si>
    <t>P088118263558P</t>
  </si>
  <si>
    <t>154631</t>
  </si>
  <si>
    <t>GHASSI FOKAM</t>
  </si>
  <si>
    <t>P098217821052H</t>
  </si>
  <si>
    <t>154632</t>
  </si>
  <si>
    <t>GHATIM epse NDONG</t>
  </si>
  <si>
    <t>GLADYS NWONEBOM</t>
  </si>
  <si>
    <t>P119017823974G</t>
  </si>
  <si>
    <t>154633</t>
  </si>
  <si>
    <t>GHAVE WABO ANASTASIE</t>
  </si>
  <si>
    <t>ETS GHAVE WABO</t>
  </si>
  <si>
    <t>P057200549348E</t>
  </si>
  <si>
    <t>CARREFOUR FREEDOM</t>
  </si>
  <si>
    <t>154634</t>
  </si>
  <si>
    <t>GHAVEU DIANE VICTOIRE</t>
  </si>
  <si>
    <t>P097717027127S</t>
  </si>
  <si>
    <t>154635</t>
  </si>
  <si>
    <t>GHAVEZE SIDZEU EPSE YENDE ROSANGE</t>
  </si>
  <si>
    <t>P038212406029X</t>
  </si>
  <si>
    <t>154636</t>
  </si>
  <si>
    <t>GHAWEH</t>
  </si>
  <si>
    <t>BONAVENTURE FALE</t>
  </si>
  <si>
    <t>P067417756359D</t>
  </si>
  <si>
    <t>154637</t>
  </si>
  <si>
    <t>GHAWEL</t>
  </si>
  <si>
    <t>SAMUEL CHUNG</t>
  </si>
  <si>
    <t>P096800523140M</t>
  </si>
  <si>
    <t>154638</t>
  </si>
  <si>
    <t>GHAYA WAFFO EPSE MUHAMMADU AMINU NGEH</t>
  </si>
  <si>
    <t>P129117358408E</t>
  </si>
  <si>
    <t>BAMBOUS DE CHINE</t>
  </si>
  <si>
    <t>154639</t>
  </si>
  <si>
    <t>GHC</t>
  </si>
  <si>
    <t>M022517751603G</t>
  </si>
  <si>
    <t>154640</t>
  </si>
  <si>
    <t>GHE</t>
  </si>
  <si>
    <t>P088017885164C</t>
  </si>
  <si>
    <t>154641</t>
  </si>
  <si>
    <t>GHEDJO TCHEGHEBE</t>
  </si>
  <si>
    <t>ADONISSE</t>
  </si>
  <si>
    <t>P058717348578W</t>
  </si>
  <si>
    <t>VENTE PRODUITS DE GUINÉE</t>
  </si>
  <si>
    <t>FACE SISPEN</t>
  </si>
  <si>
    <t>154642</t>
  </si>
  <si>
    <t>GHEGAING SIMO NACISSE LANDRY</t>
  </si>
  <si>
    <t>P098217968476P</t>
  </si>
  <si>
    <t>154643</t>
  </si>
  <si>
    <t>GHEH</t>
  </si>
  <si>
    <t>GOODNESS BI</t>
  </si>
  <si>
    <t>P109616889250P</t>
  </si>
  <si>
    <t>154644</t>
  </si>
  <si>
    <t>GHEHONE NDE</t>
  </si>
  <si>
    <t>P079017632233F</t>
  </si>
  <si>
    <t>154645</t>
  </si>
  <si>
    <t>GHEJUNG AWUNTI</t>
  </si>
  <si>
    <t>P047012601561U</t>
  </si>
  <si>
    <t>154646</t>
  </si>
  <si>
    <t>53 ENT</t>
  </si>
  <si>
    <t>M092417130302E</t>
  </si>
  <si>
    <t>STORE RENTALS</t>
  </si>
  <si>
    <t>154647</t>
  </si>
  <si>
    <t>GHEMBOU</t>
  </si>
  <si>
    <t>BLAISIE-LAURE</t>
  </si>
  <si>
    <t>P127417481143X</t>
  </si>
  <si>
    <t>TOUGANG 4</t>
  </si>
  <si>
    <t>154648</t>
  </si>
  <si>
    <t>GHEMBOU BLAISE LAURE</t>
  </si>
  <si>
    <t>P127412336459B</t>
  </si>
  <si>
    <t>VENTE PIECES ELECTRIQUE</t>
  </si>
  <si>
    <t>154649</t>
  </si>
  <si>
    <t>GHEMBOU SIMO ÉPSE SIEWE</t>
  </si>
  <si>
    <t>MICHELE AURIANE</t>
  </si>
  <si>
    <t>P098718157333G</t>
  </si>
  <si>
    <t>154650</t>
  </si>
  <si>
    <t>GHEMBU</t>
  </si>
  <si>
    <t>P115412465358M</t>
  </si>
  <si>
    <t>SALE OF VEHICULE</t>
  </si>
  <si>
    <t>154651</t>
  </si>
  <si>
    <t>GHEMBU TCHUENTE MARIE CAMILLE</t>
  </si>
  <si>
    <t>ETS TECHNIC CAMEROUN</t>
  </si>
  <si>
    <t>P020118108679H</t>
  </si>
  <si>
    <t>154652</t>
  </si>
  <si>
    <t>GHEMEH CHEBUKEH</t>
  </si>
  <si>
    <t>ANIZETTE 2</t>
  </si>
  <si>
    <t>P069918596180R</t>
  </si>
  <si>
    <t>154653</t>
  </si>
  <si>
    <t>GHEMKAM</t>
  </si>
  <si>
    <t>P047317687481G</t>
  </si>
  <si>
    <t>154654</t>
  </si>
  <si>
    <t>GHEMKAM TEUKAM</t>
  </si>
  <si>
    <t>RUMIAL JUNIOR</t>
  </si>
  <si>
    <t>P070218046088Q</t>
  </si>
  <si>
    <t>154655</t>
  </si>
  <si>
    <t>GHEMKAP TOUKAM</t>
  </si>
  <si>
    <t>LOTHE</t>
  </si>
  <si>
    <t>P019917813937C</t>
  </si>
  <si>
    <t>154656</t>
  </si>
  <si>
    <t>GHEMMEGNE TCHUEUTE</t>
  </si>
  <si>
    <t>P107717864702M</t>
  </si>
  <si>
    <t>154657</t>
  </si>
  <si>
    <t>GHEMMOGNE</t>
  </si>
  <si>
    <t>P097517082820Q</t>
  </si>
  <si>
    <t>154658</t>
  </si>
  <si>
    <t>P067817954416X</t>
  </si>
  <si>
    <t>154659</t>
  </si>
  <si>
    <t>GHEMNING</t>
  </si>
  <si>
    <t>P037417836206R</t>
  </si>
  <si>
    <t>154660</t>
  </si>
  <si>
    <t>GHEMNING TAMWO</t>
  </si>
  <si>
    <t>P088315425348M</t>
  </si>
  <si>
    <t>MARCHE A BAFOUSSAM</t>
  </si>
  <si>
    <t>154661</t>
  </si>
  <si>
    <t>GHEMO</t>
  </si>
  <si>
    <t>P016517737491W</t>
  </si>
  <si>
    <t>154662</t>
  </si>
  <si>
    <t>GHEMPE BERNARD</t>
  </si>
  <si>
    <t>P018200464750P</t>
  </si>
  <si>
    <t>154663</t>
  </si>
  <si>
    <t>Ghempe Tagouck</t>
  </si>
  <si>
    <t>P018517784266E</t>
  </si>
  <si>
    <t>154664</t>
  </si>
  <si>
    <t>GHEM-SEH</t>
  </si>
  <si>
    <t>JOY MBONGWOH</t>
  </si>
  <si>
    <t>P040516888886Q</t>
  </si>
  <si>
    <t>154665</t>
  </si>
  <si>
    <t>GHEN</t>
  </si>
  <si>
    <t>NADINE EKOND</t>
  </si>
  <si>
    <t>P069816811089W</t>
  </si>
  <si>
    <t>154666</t>
  </si>
  <si>
    <t>GHENDOU KEMADJOU</t>
  </si>
  <si>
    <t>P018116891647Q</t>
  </si>
  <si>
    <t>VERS LE COLLÈGE IBB</t>
  </si>
  <si>
    <t>154667</t>
  </si>
  <si>
    <t>GHENEKAN</t>
  </si>
  <si>
    <t>Soliane</t>
  </si>
  <si>
    <t>P069518048549W</t>
  </si>
  <si>
    <t>154668</t>
  </si>
  <si>
    <t>Ghengi.</t>
  </si>
  <si>
    <t>Puis boh.</t>
  </si>
  <si>
    <t>P078817730082K</t>
  </si>
  <si>
    <t>154669</t>
  </si>
  <si>
    <t>GHENLAPEN</t>
  </si>
  <si>
    <t>EDWIGE MALOR</t>
  </si>
  <si>
    <t>P128317797064C</t>
  </si>
  <si>
    <t>154670</t>
  </si>
  <si>
    <t>P128312132453S</t>
  </si>
  <si>
    <t>154671</t>
  </si>
  <si>
    <t>GHENMI</t>
  </si>
  <si>
    <t>ADRIENNE ESTRELLA</t>
  </si>
  <si>
    <t>P019615107353L</t>
  </si>
  <si>
    <t>154672</t>
  </si>
  <si>
    <t>GHENNE NOUNGO ROMEO</t>
  </si>
  <si>
    <t>P079117925587G</t>
  </si>
  <si>
    <t>154673</t>
  </si>
  <si>
    <t>GHEPNANG TCHIEDJOP</t>
  </si>
  <si>
    <t>P078916067739X</t>
  </si>
  <si>
    <t>A COTEDE L'ENTREE DE L4EGLISE CATHOLIQUE</t>
  </si>
  <si>
    <t>154674</t>
  </si>
  <si>
    <t>GHETNAMOUN</t>
  </si>
  <si>
    <t>P017017573351F</t>
  </si>
  <si>
    <t>154675</t>
  </si>
  <si>
    <t>GHETNAMOUN FEL!X</t>
  </si>
  <si>
    <t>P017017602101H</t>
  </si>
  <si>
    <t>154676</t>
  </si>
  <si>
    <t>GHETNAMOUN FELIX.</t>
  </si>
  <si>
    <t>P017017618359N</t>
  </si>
  <si>
    <t>154677</t>
  </si>
  <si>
    <t>GHETYOU</t>
  </si>
  <si>
    <t>SALAMATOU(ETS GHETYOU)</t>
  </si>
  <si>
    <t>P067917789120E</t>
  </si>
  <si>
    <t>154678</t>
  </si>
  <si>
    <t>GHETYOU PATOUO</t>
  </si>
  <si>
    <t>P039816782776U</t>
  </si>
  <si>
    <t>MVOG-MBI PHARMACIE</t>
  </si>
  <si>
    <t>154679</t>
  </si>
  <si>
    <t>GHEUBACK</t>
  </si>
  <si>
    <t>BELMOND STEPHANE</t>
  </si>
  <si>
    <t>P048400573787J</t>
  </si>
  <si>
    <t>QTIER MOUMIE LIEU DIT MARCHE RUE PRINCIPALE</t>
  </si>
  <si>
    <t>154680</t>
  </si>
  <si>
    <t>GHEUDE</t>
  </si>
  <si>
    <t>CAROLE NOEL</t>
  </si>
  <si>
    <t>P039418276144H</t>
  </si>
  <si>
    <t>678782142</t>
  </si>
  <si>
    <t>154681</t>
  </si>
  <si>
    <t>GHEUDE KAMELA EPSE TAKAM</t>
  </si>
  <si>
    <t>P037615232609M</t>
  </si>
  <si>
    <t>154682</t>
  </si>
  <si>
    <t>GHEUNDE ÉPOUSE SIPOWO</t>
  </si>
  <si>
    <t>P116215998603S</t>
  </si>
  <si>
    <t>154683</t>
  </si>
  <si>
    <t>GHEUSSIE LEUTCHI ALBAN LUDOVIC</t>
  </si>
  <si>
    <t>ETS GHEUSSIE</t>
  </si>
  <si>
    <t>P078500400757Q</t>
  </si>
  <si>
    <t>154684</t>
  </si>
  <si>
    <t>GHF SARL</t>
  </si>
  <si>
    <t>M041300048341H</t>
  </si>
  <si>
    <t>154685</t>
  </si>
  <si>
    <t>M012517972019D</t>
  </si>
  <si>
    <t>154686</t>
  </si>
  <si>
    <t>GHIEGNI FOKA</t>
  </si>
  <si>
    <t>P016917797066G</t>
  </si>
  <si>
    <t>154687</t>
  </si>
  <si>
    <t>GHIEJINA</t>
  </si>
  <si>
    <t>P086517837738K</t>
  </si>
  <si>
    <t>154688</t>
  </si>
  <si>
    <t>GHIETAMBOU</t>
  </si>
  <si>
    <t>P118117857478A</t>
  </si>
  <si>
    <t>154689</t>
  </si>
  <si>
    <t>GHIETAMBOU. OLIVIER.</t>
  </si>
  <si>
    <t>"ETS GHIETAMBOU"</t>
  </si>
  <si>
    <t>P018116919105X</t>
  </si>
  <si>
    <t>KOUNGE</t>
  </si>
  <si>
    <t>154690</t>
  </si>
  <si>
    <t>GHIIA WALTERS NDOH.</t>
  </si>
  <si>
    <t>P070017580423F</t>
  </si>
  <si>
    <t>154691</t>
  </si>
  <si>
    <t>P070017581904D</t>
  </si>
  <si>
    <t>154692</t>
  </si>
  <si>
    <t>GHISCAM DISTRIBUTION SARL</t>
  </si>
  <si>
    <t>GDS</t>
  </si>
  <si>
    <t>M022317971265R</t>
  </si>
  <si>
    <t>DERRIÈRE CAMEROUN BEBE</t>
  </si>
  <si>
    <t>154693</t>
  </si>
  <si>
    <t>GHISCREA SARL</t>
  </si>
  <si>
    <t>M092417106044M</t>
  </si>
  <si>
    <t>154694</t>
  </si>
  <si>
    <t>CAMILLE YEYOU</t>
  </si>
  <si>
    <t>P019616394698S</t>
  </si>
  <si>
    <t>154695</t>
  </si>
  <si>
    <t>P109616583606W</t>
  </si>
  <si>
    <t>154696</t>
  </si>
  <si>
    <t>KOLKMAN NGWA</t>
  </si>
  <si>
    <t>P108516581017G</t>
  </si>
  <si>
    <t>154697</t>
  </si>
  <si>
    <t>GHISLAIN MULTISERVICES SARL</t>
  </si>
  <si>
    <t>GMS SARL</t>
  </si>
  <si>
    <t>M031812696571Q</t>
  </si>
  <si>
    <t>154698</t>
  </si>
  <si>
    <t>GHISLAIN NEBA</t>
  </si>
  <si>
    <t>P100216901744P</t>
  </si>
  <si>
    <t>154699</t>
  </si>
  <si>
    <t>GHISLAINE BEAUTY</t>
  </si>
  <si>
    <t>P090116288331Q</t>
  </si>
  <si>
    <t>SALON DE BEAUTE PLUS MINI CAVE</t>
  </si>
  <si>
    <t>154700</t>
  </si>
  <si>
    <t>G-HITECH INDUSTRIES CAMEROUN</t>
  </si>
  <si>
    <t>M102116569306K</t>
  </si>
  <si>
    <t>CRADAT IMMEUBLE EXPRESS UNION</t>
  </si>
  <si>
    <t>154701</t>
  </si>
  <si>
    <t>GHO</t>
  </si>
  <si>
    <t>P046217930897G</t>
  </si>
  <si>
    <t>FACE MANSA HOTEL</t>
  </si>
  <si>
    <t>154702</t>
  </si>
  <si>
    <t>GHO CONSTRUCTION</t>
  </si>
  <si>
    <t>M042115979364D</t>
  </si>
  <si>
    <t>154703</t>
  </si>
  <si>
    <t>GHOAH RHODA</t>
  </si>
  <si>
    <t>P109017833676P</t>
  </si>
  <si>
    <t>154704</t>
  </si>
  <si>
    <t>GHODA</t>
  </si>
  <si>
    <t>P127614865429Z</t>
  </si>
  <si>
    <t>154705</t>
  </si>
  <si>
    <t>ANDRE FUGUIN</t>
  </si>
  <si>
    <t>P029317841072T</t>
  </si>
  <si>
    <t>154706</t>
  </si>
  <si>
    <t>P048417613276Z</t>
  </si>
  <si>
    <t>674463748</t>
  </si>
  <si>
    <t>154707</t>
  </si>
  <si>
    <t>P059516806880T</t>
  </si>
  <si>
    <t>154708</t>
  </si>
  <si>
    <t>GHODA CLAUVIS ELYSEE</t>
  </si>
  <si>
    <t>ETS GHODA CLAUVIS</t>
  </si>
  <si>
    <t>P048912423926B</t>
  </si>
  <si>
    <t>VENTE TELEPHONE ET ACCESSOIRES</t>
  </si>
  <si>
    <t>APRES EPC</t>
  </si>
  <si>
    <t>154709</t>
  </si>
  <si>
    <t>GHODA KOUM ADELINE CLAIRE</t>
  </si>
  <si>
    <t>P049717702605L</t>
  </si>
  <si>
    <t>154710</t>
  </si>
  <si>
    <t>GHODE</t>
  </si>
  <si>
    <t>P127916610057F</t>
  </si>
  <si>
    <t>VENTE DES LITS ET MATELATS</t>
  </si>
  <si>
    <t>154711</t>
  </si>
  <si>
    <t>GHODIE</t>
  </si>
  <si>
    <t>P127916997220M</t>
  </si>
  <si>
    <t>154712</t>
  </si>
  <si>
    <t>P127912787944F</t>
  </si>
  <si>
    <t>154713</t>
  </si>
  <si>
    <t>GHODJO ÉPOUSE KWANANG HÉLOÏSE</t>
  </si>
  <si>
    <t>P117618090755P</t>
  </si>
  <si>
    <t>154714</t>
  </si>
  <si>
    <t>GHODJOM NGOUETTOU EPSEE DJATENG</t>
  </si>
  <si>
    <t>BEAUDELINE</t>
  </si>
  <si>
    <t>P048212263923L</t>
  </si>
  <si>
    <t>154715</t>
  </si>
  <si>
    <t>GHODOM .. JACQUELINE.</t>
  </si>
  <si>
    <t>P106717639744G</t>
  </si>
  <si>
    <t>154716</t>
  </si>
  <si>
    <t>GHOFACK DONGMO</t>
  </si>
  <si>
    <t>P128118098415J</t>
  </si>
  <si>
    <t>154717</t>
  </si>
  <si>
    <t>GHOFACK JOSEPH</t>
  </si>
  <si>
    <t>ETS ECMIC</t>
  </si>
  <si>
    <t>P037512572144S</t>
  </si>
  <si>
    <t>154718</t>
  </si>
  <si>
    <t>Ghofack kengo</t>
  </si>
  <si>
    <t>Wunie</t>
  </si>
  <si>
    <t>P109317861709E</t>
  </si>
  <si>
    <t>154719</t>
  </si>
  <si>
    <t>GHOFORWARD</t>
  </si>
  <si>
    <t>M032217174873J</t>
  </si>
  <si>
    <t>154720</t>
  </si>
  <si>
    <t>GHOGHO ZANGUE</t>
  </si>
  <si>
    <t>P097717892915R</t>
  </si>
  <si>
    <t>154721</t>
  </si>
  <si>
    <t>GHOGMO JEAZET GERADI</t>
  </si>
  <si>
    <t>P027616615233C</t>
  </si>
  <si>
    <t>154722</t>
  </si>
  <si>
    <t>GHOGO</t>
  </si>
  <si>
    <t>SYLVIANE  DOROTHEE</t>
  </si>
  <si>
    <t>P018117770294K</t>
  </si>
  <si>
    <t>154723</t>
  </si>
  <si>
    <t>GHOGO MINGHA Marthe Doloresse</t>
  </si>
  <si>
    <t>Ghogo</t>
  </si>
  <si>
    <t>P058512548887Q</t>
  </si>
  <si>
    <t>Fripperie</t>
  </si>
  <si>
    <t>Immeuble St Bertrand</t>
  </si>
  <si>
    <t>154724</t>
  </si>
  <si>
    <t>GHOGOMU CHRISTINA AJINUI</t>
  </si>
  <si>
    <t>P056716247853P</t>
  </si>
  <si>
    <t>154725</t>
  </si>
  <si>
    <t>P056716248079K</t>
  </si>
  <si>
    <t>ENSEIGNIANTE</t>
  </si>
  <si>
    <t>154726</t>
  </si>
  <si>
    <t>GHOGOMU DAVID CHOPOUH</t>
  </si>
  <si>
    <t>P115216928554F</t>
  </si>
  <si>
    <t>154727</t>
  </si>
  <si>
    <t>GHOGOMU FAVOUR NKWANUI</t>
  </si>
  <si>
    <t>P080416836981X</t>
  </si>
  <si>
    <t>154728</t>
  </si>
  <si>
    <t>GHOGOMU LENCHU</t>
  </si>
  <si>
    <t>P036112675013P</t>
  </si>
  <si>
    <t>154729</t>
  </si>
  <si>
    <t>GHOGOMU NGIMOH NCHANG</t>
  </si>
  <si>
    <t>XYVERIA</t>
  </si>
  <si>
    <t>P128416848661S</t>
  </si>
  <si>
    <t>CARREFOUR DAPLOME</t>
  </si>
  <si>
    <t>154730</t>
  </si>
  <si>
    <t>GHOGOMU RAMSON</t>
  </si>
  <si>
    <t>MINUIFON</t>
  </si>
  <si>
    <t>P090617987041U</t>
  </si>
  <si>
    <t>154731</t>
  </si>
  <si>
    <t>GHOGOMU RICHARD TANWI</t>
  </si>
  <si>
    <t>P075912819320Q</t>
  </si>
  <si>
    <t>PROFESSEUR  (UNIVERSITES)</t>
  </si>
  <si>
    <t>154732</t>
  </si>
  <si>
    <t>GHOGOMU TAMOUH</t>
  </si>
  <si>
    <t>DIANE NGOLEEFE</t>
  </si>
  <si>
    <t>P010017099710B</t>
  </si>
  <si>
    <t>NTINKOP</t>
  </si>
  <si>
    <t>154733</t>
  </si>
  <si>
    <t>GHOGUE</t>
  </si>
  <si>
    <t>P106212412932M</t>
  </si>
  <si>
    <t>OBILI FACE IRIC</t>
  </si>
  <si>
    <t>154734</t>
  </si>
  <si>
    <t>P117712144932M</t>
  </si>
  <si>
    <t>A COTE PRODUCAM</t>
  </si>
  <si>
    <t>154735</t>
  </si>
  <si>
    <t>P117718549026R</t>
  </si>
  <si>
    <t>RÉPARATION ÉLECTRONIQUE</t>
  </si>
  <si>
    <t>154736</t>
  </si>
  <si>
    <t>P046816078119Y</t>
  </si>
  <si>
    <t>VENTE DE SOUS-VETEMENTS FEMMES</t>
  </si>
  <si>
    <t>154737</t>
  </si>
  <si>
    <t>GHOGUE DONGMO</t>
  </si>
  <si>
    <t>GARELLE</t>
  </si>
  <si>
    <t>P018516421970U</t>
  </si>
  <si>
    <t>154738</t>
  </si>
  <si>
    <t>GHOGUE EPSE FOUOTSOP</t>
  </si>
  <si>
    <t>GEORGETTE FLORE</t>
  </si>
  <si>
    <t>P058316124857T</t>
  </si>
  <si>
    <t>DESCENTE LYCEE TECHNIQUE</t>
  </si>
  <si>
    <t>154739</t>
  </si>
  <si>
    <t>GHOGUE ZANGUIM</t>
  </si>
  <si>
    <t>FRANCOIS CHARMENT</t>
  </si>
  <si>
    <t>P097417403159H</t>
  </si>
  <si>
    <t>154740</t>
  </si>
  <si>
    <t>GHOGUIA</t>
  </si>
  <si>
    <t>CONSTANT MICHEL</t>
  </si>
  <si>
    <t>P097200213192L</t>
  </si>
  <si>
    <t>154741</t>
  </si>
  <si>
    <t>DORGELINE FLORE</t>
  </si>
  <si>
    <t>P088716721800E</t>
  </si>
  <si>
    <t>154742</t>
  </si>
  <si>
    <t>GHOGUIA DJOUA</t>
  </si>
  <si>
    <t>P029417213914N</t>
  </si>
  <si>
    <t>154743</t>
  </si>
  <si>
    <t>GHOGUIA TENONFO FOBOSSO</t>
  </si>
  <si>
    <t>P099516169058M</t>
  </si>
  <si>
    <t>154744</t>
  </si>
  <si>
    <t>GHOJIO</t>
  </si>
  <si>
    <t>P077212646628Z</t>
  </si>
  <si>
    <t>154745</t>
  </si>
  <si>
    <t>GHOKAM SOUP</t>
  </si>
  <si>
    <t>P109616669972U</t>
  </si>
  <si>
    <t>TOUGANG VILLAGE 1ER VIDEO</t>
  </si>
  <si>
    <t>154746</t>
  </si>
  <si>
    <t>GHOKE</t>
  </si>
  <si>
    <t>P016417028549B</t>
  </si>
  <si>
    <t>154747</t>
  </si>
  <si>
    <t>GHOKENG</t>
  </si>
  <si>
    <t>P019217678572B</t>
  </si>
  <si>
    <t>154748</t>
  </si>
  <si>
    <t>MARIE GERMAINE.</t>
  </si>
  <si>
    <t>P017915079474U</t>
  </si>
  <si>
    <t>COMMERCE GENERAL + VENTE BH</t>
  </si>
  <si>
    <t>154749</t>
  </si>
  <si>
    <t>GHOKENG FEUMOZO</t>
  </si>
  <si>
    <t>P108618197654Q</t>
  </si>
  <si>
    <t>154750</t>
  </si>
  <si>
    <t>GHOKENG NGUETSA</t>
  </si>
  <si>
    <t>P019317548543X</t>
  </si>
  <si>
    <t>154751</t>
  </si>
  <si>
    <t>GHOKENG TESSÉ</t>
  </si>
  <si>
    <t>GUY MERLAIN.</t>
  </si>
  <si>
    <t>P118016833629B</t>
  </si>
  <si>
    <t>154752</t>
  </si>
  <si>
    <t>GHOKENG TESSE GUY</t>
  </si>
  <si>
    <t>P118018198343E</t>
  </si>
  <si>
    <t>6515850910</t>
  </si>
  <si>
    <t>154753</t>
  </si>
  <si>
    <t>GHOKENG.</t>
  </si>
  <si>
    <t>P018217693812Q</t>
  </si>
  <si>
    <t>154754</t>
  </si>
  <si>
    <t>GHOKSSO FONGANG</t>
  </si>
  <si>
    <t>P018817797067R</t>
  </si>
  <si>
    <t>154755</t>
  </si>
  <si>
    <t>GHOLEM DISTRIBUTION AND CONSULTANCY SERVICES SUARL</t>
  </si>
  <si>
    <t>GDCS</t>
  </si>
  <si>
    <t>M092316226604X</t>
  </si>
  <si>
    <t>BP: 2735 DOUALA</t>
  </si>
  <si>
    <t>154756</t>
  </si>
  <si>
    <t>GHOM MFOUAPON</t>
  </si>
  <si>
    <t>P049017836831D</t>
  </si>
  <si>
    <t>154757</t>
  </si>
  <si>
    <t>GHOM TCHAMIE KOUAM</t>
  </si>
  <si>
    <t>P018512091313N</t>
  </si>
  <si>
    <t>154758</t>
  </si>
  <si>
    <t>GHOMBA CHETCHOUANG</t>
  </si>
  <si>
    <t>P029412724292K</t>
  </si>
  <si>
    <t>154759</t>
  </si>
  <si>
    <t>GHOMDEM MAGNE</t>
  </si>
  <si>
    <t>MATHILDE FELICITE</t>
  </si>
  <si>
    <t>P036912640465S</t>
  </si>
  <si>
    <t>QTIER TYO-VILLE
LIEU DIT MARCHE B
CPT.241</t>
  </si>
  <si>
    <t>154760</t>
  </si>
  <si>
    <t>GHOMDEM NADEGE</t>
  </si>
  <si>
    <t>P068012573778T</t>
  </si>
  <si>
    <t>154761</t>
  </si>
  <si>
    <t>GHOMDIEM</t>
  </si>
  <si>
    <t>P016417993885X</t>
  </si>
  <si>
    <t>154762</t>
  </si>
  <si>
    <t>GHOMDIM KOM</t>
  </si>
  <si>
    <t>JULIE CORINNE</t>
  </si>
  <si>
    <t>P059317905360D</t>
  </si>
  <si>
    <t>VENTE DES PIECES DETACHEES, COMMERCE GENERAL ET PRESTATION DE SERVICES</t>
  </si>
  <si>
    <t>154763</t>
  </si>
  <si>
    <t>GHOMDIN DALEU</t>
  </si>
  <si>
    <t>P019217645028B</t>
  </si>
  <si>
    <t>L6</t>
  </si>
  <si>
    <t>154764</t>
  </si>
  <si>
    <t>GHOMDIUM KAMGA JOSEPH</t>
  </si>
  <si>
    <t>P028100575852B</t>
  </si>
  <si>
    <t>DOUALA/MARCHE MBOPPI</t>
  </si>
  <si>
    <t>154765</t>
  </si>
  <si>
    <t>GHOMDUM EPSE TAKAMG</t>
  </si>
  <si>
    <t>P036716411146B</t>
  </si>
  <si>
    <t>154766</t>
  </si>
  <si>
    <t>GHOMDUM KENGNE</t>
  </si>
  <si>
    <t>JOEL CONSTANT</t>
  </si>
  <si>
    <t>P079816627700U</t>
  </si>
  <si>
    <t>154767</t>
  </si>
  <si>
    <t>GHOMFO</t>
  </si>
  <si>
    <t>P096200013371D</t>
  </si>
  <si>
    <t>DEBIT BOISS. HYG ET VINS</t>
  </si>
  <si>
    <t>154768</t>
  </si>
  <si>
    <t>P017100250262A</t>
  </si>
  <si>
    <t>154769</t>
  </si>
  <si>
    <t>GHOMLIENJU</t>
  </si>
  <si>
    <t>CHRISTIAN ABOUBAKAR</t>
  </si>
  <si>
    <t>P077917519201M</t>
  </si>
  <si>
    <t>154770</t>
  </si>
  <si>
    <t>P077916940381D</t>
  </si>
  <si>
    <t>154771</t>
  </si>
  <si>
    <t>GHOMO</t>
  </si>
  <si>
    <t>ERIKA FLORENCE</t>
  </si>
  <si>
    <t>P048612731264Q</t>
  </si>
  <si>
    <t>APRES STATION BOCOM MANDJOU</t>
  </si>
  <si>
    <t>154772</t>
  </si>
  <si>
    <t>GLADISSE HERMIONE</t>
  </si>
  <si>
    <t>P108717153044J</t>
  </si>
  <si>
    <t>BAFOUSSAM 2 TYO VILLAGE</t>
  </si>
  <si>
    <t>154773</t>
  </si>
  <si>
    <t>IDRIS IBBRAHIM</t>
  </si>
  <si>
    <t>P089014423284F</t>
  </si>
  <si>
    <t>AVANT LA CONQUETE</t>
  </si>
  <si>
    <t>154774</t>
  </si>
  <si>
    <t>GHOMO MARTINE</t>
  </si>
  <si>
    <t>P016611857757J</t>
  </si>
  <si>
    <t>154775</t>
  </si>
  <si>
    <t>GHOMO RODRIGUE</t>
  </si>
  <si>
    <t>P122016938469A</t>
  </si>
  <si>
    <t>154776</t>
  </si>
  <si>
    <t>GHOMO VERONIQUE</t>
  </si>
  <si>
    <t>P122017637663D</t>
  </si>
  <si>
    <t>154777</t>
  </si>
  <si>
    <t>GHOMSI</t>
  </si>
  <si>
    <t>P078516310966A</t>
  </si>
  <si>
    <t>ENTREE HOPITAL GENICO</t>
  </si>
  <si>
    <t>154778</t>
  </si>
  <si>
    <t>P078917923604W</t>
  </si>
  <si>
    <t>154779</t>
  </si>
  <si>
    <t>P026000353393N</t>
  </si>
  <si>
    <t>154780</t>
  </si>
  <si>
    <t>P026712115441U</t>
  </si>
  <si>
    <t>154781</t>
  </si>
  <si>
    <t>FOADING MARTIAL</t>
  </si>
  <si>
    <t>P068417211909R</t>
  </si>
  <si>
    <t>154782</t>
  </si>
  <si>
    <t>P096812518317H</t>
  </si>
  <si>
    <t>154783</t>
  </si>
  <si>
    <t>P086100281957H</t>
  </si>
  <si>
    <t>BP 1163 YDE</t>
  </si>
  <si>
    <t>154784</t>
  </si>
  <si>
    <t>LINCOLN</t>
  </si>
  <si>
    <t>P017618009860Y</t>
  </si>
  <si>
    <t>154785</t>
  </si>
  <si>
    <t>P045916187050W</t>
  </si>
  <si>
    <t>154786</t>
  </si>
  <si>
    <t>P028017553340U</t>
  </si>
  <si>
    <t>154787</t>
  </si>
  <si>
    <t>P059517550352H</t>
  </si>
  <si>
    <t>154788</t>
  </si>
  <si>
    <t>P059517606160Q</t>
  </si>
  <si>
    <t>154789</t>
  </si>
  <si>
    <t>P014200203683Y</t>
  </si>
  <si>
    <t>154790</t>
  </si>
  <si>
    <t>GHOMSI CATHERINE</t>
  </si>
  <si>
    <t>P038012723479R</t>
  </si>
  <si>
    <t>154791</t>
  </si>
  <si>
    <t>GHOMSI EMMANUEL</t>
  </si>
  <si>
    <t>PETIT COIN DU PARADIS</t>
  </si>
  <si>
    <t>P027400205495B</t>
  </si>
  <si>
    <t>ENTREE FELYDAC</t>
  </si>
  <si>
    <t>154792</t>
  </si>
  <si>
    <t>GHOMSI EPSEE ASU LEA PELAGIE</t>
  </si>
  <si>
    <t>ETS LEA EVENTS</t>
  </si>
  <si>
    <t>P018512748434K</t>
  </si>
  <si>
    <t>AVT APRES EXPRESS UNION EN ALLANT VERS LE MARCHE CENTRAL</t>
  </si>
  <si>
    <t>154793</t>
  </si>
  <si>
    <t>GHOMSI FIRMINGHO</t>
  </si>
  <si>
    <t>GHOMSI FIRMIN</t>
  </si>
  <si>
    <t>P077412600768S</t>
  </si>
  <si>
    <t>154794</t>
  </si>
  <si>
    <t>GHOMSI FOMEKON</t>
  </si>
  <si>
    <t>Amstrong</t>
  </si>
  <si>
    <t>P019717740316L</t>
  </si>
  <si>
    <t>154795</t>
  </si>
  <si>
    <t>GHOMSI FOPA</t>
  </si>
  <si>
    <t>SOLANGE EDITH</t>
  </si>
  <si>
    <t>P088012710651E</t>
  </si>
  <si>
    <t>154796</t>
  </si>
  <si>
    <t>GHOMSI FOTSO</t>
  </si>
  <si>
    <t>P018814129938B</t>
  </si>
  <si>
    <t>154797</t>
  </si>
  <si>
    <t>GHOMSI FOTSO EPOUSE S'EOGHA</t>
  </si>
  <si>
    <t>P038418053516Q</t>
  </si>
  <si>
    <t>154798</t>
  </si>
  <si>
    <t>GHOMSI FOTSO JUSTIN</t>
  </si>
  <si>
    <t>P048717517980Z</t>
  </si>
  <si>
    <t>154799</t>
  </si>
  <si>
    <t>GHOMSI KAMDEM</t>
  </si>
  <si>
    <t>STEPHANE RODRIGUE</t>
  </si>
  <si>
    <t>P029615127398N</t>
  </si>
  <si>
    <t>154800</t>
  </si>
  <si>
    <t>GHOMSI KOUOTSO</t>
  </si>
  <si>
    <t>CARLOS NATHAN</t>
  </si>
  <si>
    <t>P018217818964N</t>
  </si>
  <si>
    <t>154801</t>
  </si>
  <si>
    <t>GHOMSI KUATE</t>
  </si>
  <si>
    <t>P037617782002T</t>
  </si>
  <si>
    <t>154802</t>
  </si>
  <si>
    <t>GHOMSI KUATE FRANCK</t>
  </si>
  <si>
    <t>"ETS VITA LOUNGE"</t>
  </si>
  <si>
    <t>P038913957188W</t>
  </si>
  <si>
    <t>TSINGA GOLF MONT FEBE</t>
  </si>
  <si>
    <t>154803</t>
  </si>
  <si>
    <t>GHOMSI MICHEL</t>
  </si>
  <si>
    <t>P038112420405Z</t>
  </si>
  <si>
    <t>154804</t>
  </si>
  <si>
    <t>GHOMSI MOMO</t>
  </si>
  <si>
    <t>BERTHOLY</t>
  </si>
  <si>
    <t>P018012750300A</t>
  </si>
  <si>
    <t>154805</t>
  </si>
  <si>
    <t>GHOMSI NENKAM RAOUL</t>
  </si>
  <si>
    <t>ETS GHOMSI</t>
  </si>
  <si>
    <t>P077700508199C</t>
  </si>
  <si>
    <t>154806</t>
  </si>
  <si>
    <t>GHOMSI ONGUENE</t>
  </si>
  <si>
    <t>INAYA MAELLA</t>
  </si>
  <si>
    <t>P081817672726K</t>
  </si>
  <si>
    <t>154807</t>
  </si>
  <si>
    <t>GHOMSI SAMUEL.</t>
  </si>
  <si>
    <t>P046517771804P</t>
  </si>
  <si>
    <t>154808</t>
  </si>
  <si>
    <t>GHOMSI SIMO</t>
  </si>
  <si>
    <t>P118112673553M</t>
  </si>
  <si>
    <t>154809</t>
  </si>
  <si>
    <t>GHOMSI SOPGUI</t>
  </si>
  <si>
    <t>BREINDA PATRICIA.</t>
  </si>
  <si>
    <t>P010117704689U</t>
  </si>
  <si>
    <t>154810</t>
  </si>
  <si>
    <t>GHOMSI TINGUEM</t>
  </si>
  <si>
    <t>CHRISTEL FLORA</t>
  </si>
  <si>
    <t>P128317605329S</t>
  </si>
  <si>
    <t>154811</t>
  </si>
  <si>
    <t>GHOMSI YODO</t>
  </si>
  <si>
    <t>ROSY LUCRECE</t>
  </si>
  <si>
    <t>P098116419950S</t>
  </si>
  <si>
    <t>154812</t>
  </si>
  <si>
    <t>GHOMSSI</t>
  </si>
  <si>
    <t>P025617534360D</t>
  </si>
  <si>
    <t>154813</t>
  </si>
  <si>
    <t>P118917929453G</t>
  </si>
  <si>
    <t>154814</t>
  </si>
  <si>
    <t>P016616405067N</t>
  </si>
  <si>
    <t>TECH MEDICO SANIT</t>
  </si>
  <si>
    <t>154815</t>
  </si>
  <si>
    <t>GHOMSSI DASSI</t>
  </si>
  <si>
    <t>EVRADOS LARIOS</t>
  </si>
  <si>
    <t>P049517991516F</t>
  </si>
  <si>
    <t>154816</t>
  </si>
  <si>
    <t>GHOMSSI KOUAM</t>
  </si>
  <si>
    <t>P048417804050P</t>
  </si>
  <si>
    <t>154817</t>
  </si>
  <si>
    <t>GHOMSSI SOMO</t>
  </si>
  <si>
    <t>P098717973703B</t>
  </si>
  <si>
    <t>154818</t>
  </si>
  <si>
    <t>GHOMSSI TCHUENCHE</t>
  </si>
  <si>
    <t>DORINE BRIGITTE</t>
  </si>
  <si>
    <t>P056900313964B</t>
  </si>
  <si>
    <t>QTIER DJELENG II
LIEU DIT SENS INTERDIT</t>
  </si>
  <si>
    <t>154819</t>
  </si>
  <si>
    <t>GHOMTE</t>
  </si>
  <si>
    <t>GRACE TATIANE</t>
  </si>
  <si>
    <t>P019417895434K</t>
  </si>
  <si>
    <t>154820</t>
  </si>
  <si>
    <t>GHOMTE FOADING</t>
  </si>
  <si>
    <t>IDRIS CARLOS</t>
  </si>
  <si>
    <t>P100018490132Z</t>
  </si>
  <si>
    <t>154821</t>
  </si>
  <si>
    <t>GHOMTE MARIE THERESE</t>
  </si>
  <si>
    <t>P028012519462Y</t>
  </si>
  <si>
    <t>154822</t>
  </si>
  <si>
    <t>GHOMTE SIMPHORIEN</t>
  </si>
  <si>
    <t>(ETS GEO-MODEL &amp; RISQUES NATURELS)</t>
  </si>
  <si>
    <t>P087100465863N</t>
  </si>
  <si>
    <t>154823</t>
  </si>
  <si>
    <t>GHONANG EPSE NANTCHO</t>
  </si>
  <si>
    <t>P114514644290B</t>
  </si>
  <si>
    <t>LYCEE DE BONABERI</t>
  </si>
  <si>
    <t>154824</t>
  </si>
  <si>
    <t>GHONDI CLAUDE</t>
  </si>
  <si>
    <t>BUNKWEH</t>
  </si>
  <si>
    <t>P059413279964W</t>
  </si>
  <si>
    <t>CRADAT/BONAS</t>
  </si>
  <si>
    <t>154825</t>
  </si>
  <si>
    <t>GHONG</t>
  </si>
  <si>
    <t>ANNIZETH SEI</t>
  </si>
  <si>
    <t>P029917606831C</t>
  </si>
  <si>
    <t>681712255</t>
  </si>
  <si>
    <t>154826</t>
  </si>
  <si>
    <t>DELPHINE NJIE</t>
  </si>
  <si>
    <t>P108312380548A</t>
  </si>
  <si>
    <t>154827</t>
  </si>
  <si>
    <t>DEPHINE NSEH</t>
  </si>
  <si>
    <t>P058417547144W</t>
  </si>
  <si>
    <t>154828</t>
  </si>
  <si>
    <t>PASCALINE DULE</t>
  </si>
  <si>
    <t>P019116907425W</t>
  </si>
  <si>
    <t>154829</t>
  </si>
  <si>
    <t>ZUO ALOYSIUS</t>
  </si>
  <si>
    <t>P058318261725K</t>
  </si>
  <si>
    <t>154830</t>
  </si>
  <si>
    <t>GHONG ANNIZETH</t>
  </si>
  <si>
    <t>SEI.</t>
  </si>
  <si>
    <t>P029917076563K</t>
  </si>
  <si>
    <t>154831</t>
  </si>
  <si>
    <t>GHONG FU'UH</t>
  </si>
  <si>
    <t>P078717558228M</t>
  </si>
  <si>
    <t>154832</t>
  </si>
  <si>
    <t>GHONG SONITA NNAM</t>
  </si>
  <si>
    <t>P069716419549B</t>
  </si>
  <si>
    <t>154833</t>
  </si>
  <si>
    <t>GHONG YVETE EWEI</t>
  </si>
  <si>
    <t>P107718086092P</t>
  </si>
  <si>
    <t>154834</t>
  </si>
  <si>
    <t>GHONGUE SONGONG NADEGE</t>
  </si>
  <si>
    <t>P107912405040X</t>
  </si>
  <si>
    <t>154835</t>
  </si>
  <si>
    <t>GHONGUE SONGONG TEBONSO</t>
  </si>
  <si>
    <t>P107917298359K</t>
  </si>
  <si>
    <t>154836</t>
  </si>
  <si>
    <t>GHONJEU MELVIS</t>
  </si>
  <si>
    <t>P119917615698J</t>
  </si>
  <si>
    <t>154837</t>
  </si>
  <si>
    <t>GHOPO SIME</t>
  </si>
  <si>
    <t>BORIS LEDOUX</t>
  </si>
  <si>
    <t>P079112671278S</t>
  </si>
  <si>
    <t>154838</t>
  </si>
  <si>
    <t>GHOPONOCHE SONGWEH</t>
  </si>
  <si>
    <t>P057617222952E</t>
  </si>
  <si>
    <t>CARREFOUR EBANDA SIMBOCK</t>
  </si>
  <si>
    <t>154839</t>
  </si>
  <si>
    <t>GHOPPE</t>
  </si>
  <si>
    <t>CANTIN JULIO</t>
  </si>
  <si>
    <t>P110016416277G</t>
  </si>
  <si>
    <t>INGOGRAPHE</t>
  </si>
  <si>
    <t>DERRIÈRE PMUC</t>
  </si>
  <si>
    <t>154840</t>
  </si>
  <si>
    <t>GHOSHYI</t>
  </si>
  <si>
    <t>PIUS YONDO</t>
  </si>
  <si>
    <t>P108916781626L</t>
  </si>
  <si>
    <t>154841</t>
  </si>
  <si>
    <t>GHOSN ABOU JAOUDE MATAR</t>
  </si>
  <si>
    <t>P086618437001G</t>
  </si>
  <si>
    <t>154842</t>
  </si>
  <si>
    <t>GHOTEDJOUMETIOU TELA</t>
  </si>
  <si>
    <t>FULBERT AUBIN</t>
  </si>
  <si>
    <t>P037500452245X</t>
  </si>
  <si>
    <t>154843</t>
  </si>
  <si>
    <t>GHOTIYA NITESH</t>
  </si>
  <si>
    <t>P108216179015R</t>
  </si>
  <si>
    <t>154844</t>
  </si>
  <si>
    <t>GHOTSA</t>
  </si>
  <si>
    <t>P046316179294M</t>
  </si>
  <si>
    <t>154845</t>
  </si>
  <si>
    <t>GHOTSOP NGUEKENG EPSE WAMBA</t>
  </si>
  <si>
    <t>P057717853047G</t>
  </si>
  <si>
    <t>154846</t>
  </si>
  <si>
    <t>GHOUELEFACK</t>
  </si>
  <si>
    <t>MARIE GYSLAINE</t>
  </si>
  <si>
    <t>P068416071487H</t>
  </si>
  <si>
    <t>VENTE DE CHAPEAUX ET DE BERMUDAS</t>
  </si>
  <si>
    <t>SENTIMENTAL, AFRIQUE DU SUD</t>
  </si>
  <si>
    <t>154847</t>
  </si>
  <si>
    <t>GHOUENZEN MOUNPAIN DAOUDA</t>
  </si>
  <si>
    <t>P099017056614M</t>
  </si>
  <si>
    <t>154848</t>
  </si>
  <si>
    <t>GHOUENZEN NGOUTANE</t>
  </si>
  <si>
    <t>P039916093111P</t>
  </si>
  <si>
    <t>154849</t>
  </si>
  <si>
    <t>GHOUOMBE</t>
  </si>
  <si>
    <t>WOLFISETOU</t>
  </si>
  <si>
    <t>P029518262278H</t>
  </si>
  <si>
    <t>154850</t>
  </si>
  <si>
    <t>GHOUONZEN</t>
  </si>
  <si>
    <t>P036815110123C</t>
  </si>
  <si>
    <t>154851</t>
  </si>
  <si>
    <t>G-HOUSE ENGINEERING</t>
  </si>
  <si>
    <t>M052318305070M</t>
  </si>
  <si>
    <t>AKWA-FACE SUPER MARCHE KADO NOUVELLE RUE BONAKOUAMOUNG</t>
  </si>
  <si>
    <t>154852</t>
  </si>
  <si>
    <t>GHOWA EPSE WAFO</t>
  </si>
  <si>
    <t>P016317971232M</t>
  </si>
  <si>
    <t>154853</t>
  </si>
  <si>
    <t>GHOWA KAMNE</t>
  </si>
  <si>
    <t>P119314882516F</t>
  </si>
  <si>
    <t>154854</t>
  </si>
  <si>
    <t>GHS BANTENG</t>
  </si>
  <si>
    <t>M070717569573Y</t>
  </si>
  <si>
    <t>154855</t>
  </si>
  <si>
    <t>GHS INTERNATIONAL LOGISTICS SARL</t>
  </si>
  <si>
    <t>M082014944437C</t>
  </si>
  <si>
    <t>PK 12-SALLE DU ROYAUME DES TEMOINS DE JEHOVA</t>
  </si>
  <si>
    <t>154856</t>
  </si>
  <si>
    <t>GHS M"MUOCK</t>
  </si>
  <si>
    <t>M091617819821M</t>
  </si>
  <si>
    <t>EFEM-NJINMBA FOSSIMONDI</t>
  </si>
  <si>
    <t>154857</t>
  </si>
  <si>
    <t>GHS NGUSI</t>
  </si>
  <si>
    <t>M081217780068Q</t>
  </si>
  <si>
    <t>154858</t>
  </si>
  <si>
    <t>GHS NYASOSO</t>
  </si>
  <si>
    <t>M019217810469K</t>
  </si>
  <si>
    <t>NYASOSO</t>
  </si>
  <si>
    <t>154859</t>
  </si>
  <si>
    <t>GHT AFRIQUE CENTRALE SARL</t>
  </si>
  <si>
    <t>M122417446233P</t>
  </si>
  <si>
    <t>DISTRIBUTION ET VENTE DES COMPLEMENTS MEDICAUX</t>
  </si>
  <si>
    <t>154860</t>
  </si>
  <si>
    <t>GHUBAP</t>
  </si>
  <si>
    <t>P116990852498G</t>
  </si>
  <si>
    <t>154861</t>
  </si>
  <si>
    <t>P116918054503B</t>
  </si>
  <si>
    <t>154862</t>
  </si>
  <si>
    <t>GHUEFEMBOP MONGKUO</t>
  </si>
  <si>
    <t>P018315124575T</t>
  </si>
  <si>
    <t>154863</t>
  </si>
  <si>
    <t>GHUEGHUEGAM</t>
  </si>
  <si>
    <t>P019618481150N</t>
  </si>
  <si>
    <t>154864</t>
  </si>
  <si>
    <t>GHUEGO SIMO RACHEL C/O ETS BELCOCAM</t>
  </si>
  <si>
    <t>P017416625439E</t>
  </si>
  <si>
    <t>154865</t>
  </si>
  <si>
    <t>GHUEMBE MBOUOMBOUO</t>
  </si>
  <si>
    <t>ANNE SONIA</t>
  </si>
  <si>
    <t>P030117359281R</t>
  </si>
  <si>
    <t>154866</t>
  </si>
  <si>
    <t>GHuemkam</t>
  </si>
  <si>
    <t>Narcisse Thierry</t>
  </si>
  <si>
    <t>P108617721493C</t>
  </si>
  <si>
    <t>154867</t>
  </si>
  <si>
    <t>GHUENZEN PEYOU</t>
  </si>
  <si>
    <t>THEODORE HERMANN</t>
  </si>
  <si>
    <t>P047418500412K</t>
  </si>
  <si>
    <t>154868</t>
  </si>
  <si>
    <t>GHUENZEN YOUMO EPSE FOUNDIKOU</t>
  </si>
  <si>
    <t>P098412723136Z</t>
  </si>
  <si>
    <t>MARCHE CPTR 214</t>
  </si>
  <si>
    <t>154869</t>
  </si>
  <si>
    <t>GHUIAMBOP EPSE PROMBOU ERNESTINE</t>
  </si>
  <si>
    <t>P067816071348D</t>
  </si>
  <si>
    <t>ENTREE SAINE EMULATION</t>
  </si>
  <si>
    <t>154870</t>
  </si>
  <si>
    <t>GHUIEFABOP FABIENNE NOEL</t>
  </si>
  <si>
    <t>GHUIEFABOP</t>
  </si>
  <si>
    <t>P128012676096L</t>
  </si>
  <si>
    <t>154871</t>
  </si>
  <si>
    <t>GHUIEFEMBOP</t>
  </si>
  <si>
    <t>P087517675354M</t>
  </si>
  <si>
    <t>154872</t>
  </si>
  <si>
    <t>GHUIEFEMBOP EPSE FOZEM</t>
  </si>
  <si>
    <t>P079016324605Q</t>
  </si>
  <si>
    <t>154873</t>
  </si>
  <si>
    <t>GHUIEMBO</t>
  </si>
  <si>
    <t>AIME RICHARD</t>
  </si>
  <si>
    <t>P098417081619Z</t>
  </si>
  <si>
    <t>154874</t>
  </si>
  <si>
    <t>GHUIEVO TASSAPO</t>
  </si>
  <si>
    <t>SUZIE YOLANDE</t>
  </si>
  <si>
    <t>P069217593589F</t>
  </si>
  <si>
    <t>154875</t>
  </si>
  <si>
    <t>GHULEU TABE</t>
  </si>
  <si>
    <t>GUABERT NASSIF</t>
  </si>
  <si>
    <t>P047517973705X</t>
  </si>
  <si>
    <t>154876</t>
  </si>
  <si>
    <t>GHUNDOU KWEKAM</t>
  </si>
  <si>
    <t>P116516154053Y</t>
  </si>
  <si>
    <t>154877</t>
  </si>
  <si>
    <t>GHUOTCHUENG</t>
  </si>
  <si>
    <t>P046616198864A</t>
  </si>
  <si>
    <t>154878</t>
  </si>
  <si>
    <t>GI &amp; NAM FOOD SARL</t>
  </si>
  <si>
    <t>GI &amp; NAM FOOD</t>
  </si>
  <si>
    <t>M072116318484P</t>
  </si>
  <si>
    <t>154879</t>
  </si>
  <si>
    <t>GIA SERVICES</t>
  </si>
  <si>
    <t>M012217072570W</t>
  </si>
  <si>
    <t>154880</t>
  </si>
  <si>
    <t>GIABENG</t>
  </si>
  <si>
    <t>P058614882869N</t>
  </si>
  <si>
    <t>154881</t>
  </si>
  <si>
    <t>GIADOUM MPINDA</t>
  </si>
  <si>
    <t>GONTRAN BORIS</t>
  </si>
  <si>
    <t>P068917075059G</t>
  </si>
  <si>
    <t>154882</t>
  </si>
  <si>
    <t>GIANNIBADU COSMETICS SARL</t>
  </si>
  <si>
    <t>M012317890964Z</t>
  </si>
  <si>
    <t>154883</t>
  </si>
  <si>
    <t>GIANNINI LARRY</t>
  </si>
  <si>
    <t>P117718255393F</t>
  </si>
  <si>
    <t>154884</t>
  </si>
  <si>
    <t>GIANT LOGISTICS SOLUTION LIMITED</t>
  </si>
  <si>
    <t>GLS LTD</t>
  </si>
  <si>
    <t>M012216884405E</t>
  </si>
  <si>
    <t>154885</t>
  </si>
  <si>
    <t>GIANT MULTI SERVICES</t>
  </si>
  <si>
    <t>M062517806892M</t>
  </si>
  <si>
    <t>154886</t>
  </si>
  <si>
    <t>GIANT MULTI SERVICES SARL</t>
  </si>
  <si>
    <t>M062517807876J</t>
  </si>
  <si>
    <t>154887</t>
  </si>
  <si>
    <t>GIANT STEP COMPANY LTD</t>
  </si>
  <si>
    <t>M052517791398W</t>
  </si>
  <si>
    <t>154888</t>
  </si>
  <si>
    <t>GIANT STEP NURSERY AND PRIMARY SCHOOL</t>
  </si>
  <si>
    <t>M101712657327L</t>
  </si>
  <si>
    <t>154889</t>
  </si>
  <si>
    <t>GIANTAR</t>
  </si>
  <si>
    <t>MARVEL</t>
  </si>
  <si>
    <t>P098917602189P</t>
  </si>
  <si>
    <t>154890</t>
  </si>
  <si>
    <t>Giba</t>
  </si>
  <si>
    <t>Claudette Wahkan</t>
  </si>
  <si>
    <t>P110017722192F</t>
  </si>
  <si>
    <t>154891</t>
  </si>
  <si>
    <t>GIBAA GILBERT</t>
  </si>
  <si>
    <t>P117800345978F</t>
  </si>
  <si>
    <t>154892</t>
  </si>
  <si>
    <t>GIBE</t>
  </si>
  <si>
    <t>M012317904750X</t>
  </si>
  <si>
    <t>154893</t>
  </si>
  <si>
    <t>GIBONE</t>
  </si>
  <si>
    <t>SAFIATOU</t>
  </si>
  <si>
    <t>P017117715226P</t>
  </si>
  <si>
    <t>154894</t>
  </si>
  <si>
    <t>GIBSON SALT</t>
  </si>
  <si>
    <t>M072417156070R</t>
  </si>
  <si>
    <t>TRADI6</t>
  </si>
  <si>
    <t>154895</t>
  </si>
  <si>
    <t>GIBUIN</t>
  </si>
  <si>
    <t>ELVICE TAKU</t>
  </si>
  <si>
    <t>P058818371230B</t>
  </si>
  <si>
    <t>154896</t>
  </si>
  <si>
    <t>AVIBA</t>
  </si>
  <si>
    <t>P066116614808Q</t>
  </si>
  <si>
    <t>GICAVIBA@GMAIL.COM</t>
  </si>
  <si>
    <t>154897</t>
  </si>
  <si>
    <t>M112116663108Y</t>
  </si>
  <si>
    <t>NKOLMEFOU I</t>
  </si>
  <si>
    <t>154898</t>
  </si>
  <si>
    <t>GIC APECAM</t>
  </si>
  <si>
    <t>M121616315420D</t>
  </si>
  <si>
    <t>154899</t>
  </si>
  <si>
    <t>GIC GOSPELO</t>
  </si>
  <si>
    <t>M061316915278N</t>
  </si>
  <si>
    <t>154900</t>
  </si>
  <si>
    <t>GIC ROYAL FARMER GROUP</t>
  </si>
  <si>
    <t>M042318189807S</t>
  </si>
  <si>
    <t>154901</t>
  </si>
  <si>
    <t>GIC SIMO</t>
  </si>
  <si>
    <t>M012016632059Q</t>
  </si>
  <si>
    <t>154902</t>
  </si>
  <si>
    <t>GREEN HANDS</t>
  </si>
  <si>
    <t>M052018535065S</t>
  </si>
  <si>
    <t>SOUAME</t>
  </si>
  <si>
    <t>154903</t>
  </si>
  <si>
    <t>JACAM</t>
  </si>
  <si>
    <t>M062416864776D</t>
  </si>
  <si>
    <t>GROUPEMENT</t>
  </si>
  <si>
    <t>154904</t>
  </si>
  <si>
    <t>PRO ELECT</t>
  </si>
  <si>
    <t>P052015276553F</t>
  </si>
  <si>
    <t>ÉLAGAGE</t>
  </si>
  <si>
    <t>CARREFOUR MATANGO BAKASSI</t>
  </si>
  <si>
    <t>154905</t>
  </si>
  <si>
    <t>PRODECAM</t>
  </si>
  <si>
    <t>M100816851429G</t>
  </si>
  <si>
    <t>ÉLEVAGE DES POULETS DE CHAIR</t>
  </si>
  <si>
    <t>2303 YDÉ</t>
  </si>
  <si>
    <t>154906</t>
  </si>
  <si>
    <t>RIPKE</t>
  </si>
  <si>
    <t>M080816200606A</t>
  </si>
  <si>
    <t>VENTE GROUPÉE CACAO</t>
  </si>
  <si>
    <t>154907</t>
  </si>
  <si>
    <t>GIC  DES PRODUCTEURS DE MAÏS ,SOJA  DE AKANA TOUBORO</t>
  </si>
  <si>
    <t>NANKONA</t>
  </si>
  <si>
    <t>M081417699494M</t>
  </si>
  <si>
    <t>154908</t>
  </si>
  <si>
    <t>GIC '' KEUTI-VAA '' DES AGROS-ELEVEURS DE GUILI</t>
  </si>
  <si>
    <t>M041318067459U</t>
  </si>
  <si>
    <t>154909</t>
  </si>
  <si>
    <t>GIC '' NDE A MAMA '' DES FEMMES PRODUCTRICES D'ARACHIDES DE LDAMTSAI WAYAM TAMBACK</t>
  </si>
  <si>
    <t>M042517750423J</t>
  </si>
  <si>
    <t>154910</t>
  </si>
  <si>
    <t>GIC  POUR LA PROMOTION DE L’AGRICULTURE ET DE L’ÉLEVAGE,PÊCHE ET COMMERCIALISATION ET ACHAT DES P.MA</t>
  </si>
  <si>
    <t>GIC EPACMA</t>
  </si>
  <si>
    <t>M091117699326A</t>
  </si>
  <si>
    <t>154911</t>
  </si>
  <si>
    <t>GIC " LAPTALAN " DES FEMMES UNIES PRODUCTRICES DE MAÏS DE GAMDOUGOUM</t>
  </si>
  <si>
    <t>M042117502596A</t>
  </si>
  <si>
    <t>VENTE ET COMMERCIALISATION DE MAIS</t>
  </si>
  <si>
    <t>154912</t>
  </si>
  <si>
    <t>GIC " LDABADA" DES PRODUCTEURS D'OIGNONS DE MOZOGO-TCHEKODE</t>
  </si>
  <si>
    <t>M082116935284U</t>
  </si>
  <si>
    <t>PRODUCTION OIGNON</t>
  </si>
  <si>
    <t>154913</t>
  </si>
  <si>
    <t>GIC " MASSAKOUA" DES FEMMES PRODUCTRICES DE SORGHO DE MAMANI</t>
  </si>
  <si>
    <t>GROUPE D'INITIATIVE COMMUNE</t>
  </si>
  <si>
    <t>M072117094686F</t>
  </si>
  <si>
    <t>PRODUCTION DE SORGHO ET STOCKAGE</t>
  </si>
  <si>
    <t>154914</t>
  </si>
  <si>
    <t>GIC " MAYA STAD " DES FEMMES DEPLACEES INTERNES PRODUCTRICES DE MAIS DE DJIMETA -MOFOLE</t>
  </si>
  <si>
    <t>M112316928975M</t>
  </si>
  <si>
    <t>PRODUCTION DE MAIS</t>
  </si>
  <si>
    <t>154915</t>
  </si>
  <si>
    <t>GIC " SOURGAWAI" DES HOMMES ET FEMMES PRODUCTEURS DE SOJA DE OUDAGAZA-MAGAWAI</t>
  </si>
  <si>
    <t>M112317198641C</t>
  </si>
  <si>
    <t>OUDAGAZA-MAGAWAI</t>
  </si>
  <si>
    <t>154916</t>
  </si>
  <si>
    <t>GIC "AGROPASTORAL" DES DEPLACES INTERNES DE HINA</t>
  </si>
  <si>
    <t>M102116637382W</t>
  </si>
  <si>
    <t>AMELIORATION DES CONDITIONS DE VIES DES MEMBRES</t>
  </si>
  <si>
    <t>154917</t>
  </si>
  <si>
    <t>GIC "AMANA" DES ELEVEURS DES BOVINS DE PETTE</t>
  </si>
  <si>
    <t>"AEBP"</t>
  </si>
  <si>
    <t>M111317777035Q</t>
  </si>
  <si>
    <t>154918</t>
  </si>
  <si>
    <t>GIC "ANNORA" DES PRODUCTEURS DE FUMURE ORGANIQUE DE KOSSEHONE</t>
  </si>
  <si>
    <t>M062116654715M</t>
  </si>
  <si>
    <t>154919</t>
  </si>
  <si>
    <t>GIC "BENGAM"</t>
  </si>
  <si>
    <t>M110717621043N</t>
  </si>
  <si>
    <t>154920</t>
  </si>
  <si>
    <t>GIC "EAP''</t>
  </si>
  <si>
    <t>GIC POUR LA CULTURE,LA TRANSFORMATION,ET LA COMMERCIALISATION DES PRODUITS AGRICOLES DU CAMEROUN</t>
  </si>
  <si>
    <t>M010816336750U</t>
  </si>
  <si>
    <t>CULTURE,LA TRANSFORMATION,LA COMMERCIALISATION DES PRODUITS AGRICOLES DU CAMEROUN</t>
  </si>
  <si>
    <t>154921</t>
  </si>
  <si>
    <t>M010816336623F</t>
  </si>
  <si>
    <t>154922</t>
  </si>
  <si>
    <t>GIC "FEPROMAN I" DES FEMMES PRODUCTRICES DE MAIS DE MBIKEM I</t>
  </si>
  <si>
    <t>M071916932907N</t>
  </si>
  <si>
    <t>154923</t>
  </si>
  <si>
    <t>GIC "FLOCH ELLE'' DES ENTREPRENEURS DU CAMEROUN</t>
  </si>
  <si>
    <t>"GIC FLOCH ELLE"</t>
  </si>
  <si>
    <t>M022517766254S</t>
  </si>
  <si>
    <t>154924</t>
  </si>
  <si>
    <t>GIC "GIHALI-PITTE" DES AGRO-ELEVEURS DE MBOUGAROU I MOGODE</t>
  </si>
  <si>
    <t>M031717750516A</t>
  </si>
  <si>
    <t>154925</t>
  </si>
  <si>
    <t>GIC "KAKWA-VAW" DES FEMMES PRODUCTICES DE COTON DE MO'O-MOKONG</t>
  </si>
  <si>
    <t>M121317758431E</t>
  </si>
  <si>
    <t>154926</t>
  </si>
  <si>
    <t>GIC "KAOTAL" DES FEMMES PRODUCTRICES D'ARACHIDES DE TONGO-MOKOLO</t>
  </si>
  <si>
    <t>M062317043646A</t>
  </si>
  <si>
    <t>PRODUCTION DES ARACHIDES</t>
  </si>
  <si>
    <t>154927</t>
  </si>
  <si>
    <t>GIC "KAOUTAL GAZA" DES HOMMES ET PRODUCTEURS DE MAÏS DE OUDAGAZA</t>
  </si>
  <si>
    <t>M112317177290E</t>
  </si>
  <si>
    <t>OUDAGAZA</t>
  </si>
  <si>
    <t>154928</t>
  </si>
  <si>
    <t>GIC "KAOUTAL" DES AGRO-ELEVEUSES DE MAKALINGAI</t>
  </si>
  <si>
    <t>M110617538465M</t>
  </si>
  <si>
    <t>154929</t>
  </si>
  <si>
    <t>GIC "LE COLLECTOR"</t>
  </si>
  <si>
    <t>GIC LE COLLECTOR</t>
  </si>
  <si>
    <t>M052517787634H</t>
  </si>
  <si>
    <t>154930</t>
  </si>
  <si>
    <t>GIC "LE SAHEL VERT DU MONT-TINGLIN" DE LAINDE DANYIEL</t>
  </si>
  <si>
    <t>M090716274998D</t>
  </si>
  <si>
    <t>PRODUCTION DES PLANTS D'OMBRAGE ET FRUITIERS.</t>
  </si>
  <si>
    <t>MON TINGLIN</t>
  </si>
  <si>
    <t>154931</t>
  </si>
  <si>
    <t>GIC "MAVOUMAI DE AMAMA" DES CULTIVATRICES, ÉLEVEUSES DE MAVOUMAI</t>
  </si>
  <si>
    <t>M091016723215F</t>
  </si>
  <si>
    <t>MAVOUMAI</t>
  </si>
  <si>
    <t>154932</t>
  </si>
  <si>
    <t>GIC "MIXED FARMING" BO-OH NIBAH DYNAMIC MIXED FARMING</t>
  </si>
  <si>
    <t>"GIC MIXED FARMING"</t>
  </si>
  <si>
    <t>M051416126339G</t>
  </si>
  <si>
    <t>154933</t>
  </si>
  <si>
    <t>GIC "NARROUBE" DES PRODUCTEURS DES PASTEQUES DE POMLA</t>
  </si>
  <si>
    <t>GIC NARROUBE</t>
  </si>
  <si>
    <t>M072318050217C</t>
  </si>
  <si>
    <t>154934</t>
  </si>
  <si>
    <t>GIC "NATURE DEVELOPPEMENT" POUR LA PROTECTIO DE L'ENVIRONNEMENT DE GADALA</t>
  </si>
  <si>
    <t>PEG</t>
  </si>
  <si>
    <t>M042317747952Y</t>
  </si>
  <si>
    <t>154935</t>
  </si>
  <si>
    <t>GIC "N'GI VAR A NTEWESSE" DES CULTIVATRICES ET ELEVEUSES DE SOULEDE-ROUA</t>
  </si>
  <si>
    <t>M111217753889T</t>
  </si>
  <si>
    <t>154936</t>
  </si>
  <si>
    <t>GIC "NKOUL SHIENGA" DES AGRICULTEURS ET ELEVEURS DE MPOUNDOU</t>
  </si>
  <si>
    <t>GIC/NKOUL SHIENGA</t>
  </si>
  <si>
    <t>M080916062572F</t>
  </si>
  <si>
    <t>BERTOUA-KANO</t>
  </si>
  <si>
    <t>154937</t>
  </si>
  <si>
    <t>GIC "PROUJUPAM" DES JEUNES DE SIR-MOGODE</t>
  </si>
  <si>
    <t>M102016670024Q</t>
  </si>
  <si>
    <t>TANDAMEU MOGODE</t>
  </si>
  <si>
    <t>154938</t>
  </si>
  <si>
    <t>GIC "RISKOU LEDDI" DES PRODUCTEURS DES SEMENCES AMELIOREES DU RIZ DE LOUGGEO</t>
  </si>
  <si>
    <t>GIC RISKOU LEDDI</t>
  </si>
  <si>
    <t>M032517985050S</t>
  </si>
  <si>
    <t>154939</t>
  </si>
  <si>
    <t>GIC "TABITAL PULAAKU" DES ELEVEURS DES BOVINS DE BOURHA</t>
  </si>
  <si>
    <t>GIC TABITAL PULAAKU</t>
  </si>
  <si>
    <t>M052517984982T</t>
  </si>
  <si>
    <t>154940</t>
  </si>
  <si>
    <t>GIC "VA TCHINDANDI" DES FEMMES PRODUCTRICES DE SORGHO DE MOGODA</t>
  </si>
  <si>
    <t>M062216935283X</t>
  </si>
  <si>
    <t>PRODUCTION SORGHO</t>
  </si>
  <si>
    <t>MOGODA</t>
  </si>
  <si>
    <t>154941</t>
  </si>
  <si>
    <t>GIC ( GROUPE D'INITIATIVE COMMUNE)</t>
  </si>
  <si>
    <t>GIC CHAMPIGNON</t>
  </si>
  <si>
    <t>M081916915584C</t>
  </si>
  <si>
    <t>PRODUCTION DES CHAMPIGNONS PLEUROTES</t>
  </si>
  <si>
    <t>(+237) 697264733.</t>
  </si>
  <si>
    <t>154942</t>
  </si>
  <si>
    <t>GIC (( NHUMDE VA)) DES FEMMES DEPLACEES INTERNES EXTRACTRICES D'HUILE D'ARACHIDES DE DJIMETA -MOFOLE</t>
  </si>
  <si>
    <t>M112317602573D</t>
  </si>
  <si>
    <t>EXTRACTION HUILE ARACHIDES</t>
  </si>
  <si>
    <t>154943</t>
  </si>
  <si>
    <t>GIC (SAHEL VERT) des producteurs des plants forestiers de Makary</t>
  </si>
  <si>
    <t>/ GIC SAHEL VERT</t>
  </si>
  <si>
    <t>M072518064224L</t>
  </si>
  <si>
    <t>154944</t>
  </si>
  <si>
    <t>GIC ´´ DJUMO AY ´´ EMPLI GAZ MAROUA</t>
  </si>
  <si>
    <t>M011217576392Q</t>
  </si>
  <si>
    <t>MANUTENTION AU CENTRE EMPLI GAZ</t>
  </si>
  <si>
    <t>SALAK MAROUA</t>
  </si>
  <si>
    <t>154945</t>
  </si>
  <si>
    <t>GIC ‘’ LEEDDE BENDALODJE POUR LA PROMOTION DE L’HORTICULTURE AU SEPTENTRION</t>
  </si>
  <si>
    <t>SCOOP</t>
  </si>
  <si>
    <t>M080916633178T</t>
  </si>
  <si>
    <t>154946</t>
  </si>
  <si>
    <t>GIC &lt;&lt; FRENA BEMBAL &gt;&gt; DES STOCKEURS DES CÉRÉALES DE OURO-ZANGUI</t>
  </si>
  <si>
    <t>M122417489770Z</t>
  </si>
  <si>
    <t>STOCKAGES DES CÉRÉALES</t>
  </si>
  <si>
    <t>OURO ZANGUI</t>
  </si>
  <si>
    <t>154947</t>
  </si>
  <si>
    <t>GIC &lt;&lt; JINIVU &gt;&gt; DES STOCKEURS DES CÉRÉALES DE FOULOU</t>
  </si>
  <si>
    <t>FOULOU</t>
  </si>
  <si>
    <t>M122417509996E</t>
  </si>
  <si>
    <t>154948</t>
  </si>
  <si>
    <t>GIC &lt;&lt; KAWTAL SEWAKO&gt;&gt; DES STOCKEURS DES CÉRÉALES DE DARGALA</t>
  </si>
  <si>
    <t>M122417506398B</t>
  </si>
  <si>
    <t>154949</t>
  </si>
  <si>
    <t>GIC A T N</t>
  </si>
  <si>
    <t>M091812723629P</t>
  </si>
  <si>
    <t>154950</t>
  </si>
  <si>
    <t>GIC A.G.E.T. S.S</t>
  </si>
  <si>
    <t>M031000033022A</t>
  </si>
  <si>
    <t>154951</t>
  </si>
  <si>
    <t>GIC A.J.E.A.B.</t>
  </si>
  <si>
    <t>GIC A.J.E.A.B</t>
  </si>
  <si>
    <t>M010300033013C</t>
  </si>
  <si>
    <t>154952</t>
  </si>
  <si>
    <t>GIC A.N.G</t>
  </si>
  <si>
    <t>M122316945789U</t>
  </si>
  <si>
    <t>154953</t>
  </si>
  <si>
    <t>GIC A.V.IE.RU.C</t>
  </si>
  <si>
    <t>M100514224369G</t>
  </si>
  <si>
    <t>154954</t>
  </si>
  <si>
    <t>GIC A.V.S</t>
  </si>
  <si>
    <t>M121012713995P</t>
  </si>
  <si>
    <t>APRES HÔTEL GMAD MBOUDA</t>
  </si>
  <si>
    <t>154955</t>
  </si>
  <si>
    <t>GIC ABELE EDING PLANTING</t>
  </si>
  <si>
    <t>ABELE EDING PLANTING</t>
  </si>
  <si>
    <t>M062317891881P</t>
  </si>
  <si>
    <t>SANGMELIMA - MINTYAEMINYUMIN</t>
  </si>
  <si>
    <t>154956</t>
  </si>
  <si>
    <t>GIC ACOMIME</t>
  </si>
  <si>
    <t>M112316284514Y</t>
  </si>
  <si>
    <t>154957</t>
  </si>
  <si>
    <t>GIC ACTION ET DEVELOPPEMENT DE KOMBE-BILIK</t>
  </si>
  <si>
    <t>"ACDEV"</t>
  </si>
  <si>
    <t>M091717981037H</t>
  </si>
  <si>
    <t>AGRICULTURE, PISCICULTURE</t>
  </si>
  <si>
    <t>CLOTURE A 500M DU PONT SUR LA LOBO</t>
  </si>
  <si>
    <t>154958</t>
  </si>
  <si>
    <t>GIC ACTION PROMO DEVP DURABLE</t>
  </si>
  <si>
    <t>GIC A.P.D</t>
  </si>
  <si>
    <t>M030700022582K</t>
  </si>
  <si>
    <t>154959</t>
  </si>
  <si>
    <t>GIC ADDINEP DES AGROPASTORALISTES DE DJIMITILO/MAKARY</t>
  </si>
  <si>
    <t>M020416919285X</t>
  </si>
  <si>
    <t>154960</t>
  </si>
  <si>
    <t>GIC AEAN</t>
  </si>
  <si>
    <t>M091112673403W</t>
  </si>
  <si>
    <t>154961</t>
  </si>
  <si>
    <t>GIC AEBAKOF</t>
  </si>
  <si>
    <t>M030112649785P</t>
  </si>
  <si>
    <t>154962</t>
  </si>
  <si>
    <t>GIC AECON</t>
  </si>
  <si>
    <t>M082015125719K</t>
  </si>
  <si>
    <t>PRODUCTION DES VIVRES</t>
  </si>
  <si>
    <t>154963</t>
  </si>
  <si>
    <t>GIC AEG</t>
  </si>
  <si>
    <t>M031412618910Q</t>
  </si>
  <si>
    <t>154964</t>
  </si>
  <si>
    <t>GIC AEN-FOUGEROLE</t>
  </si>
  <si>
    <t>M052517831015H</t>
  </si>
  <si>
    <t>154965</t>
  </si>
  <si>
    <t>GIC AEREF</t>
  </si>
  <si>
    <t>M110612652393A</t>
  </si>
  <si>
    <t>QTIER NGOUOGOUO</t>
  </si>
  <si>
    <t>154966</t>
  </si>
  <si>
    <t>GIC AES-MULTI -SERVICES</t>
  </si>
  <si>
    <t>M051217206916M</t>
  </si>
  <si>
    <t>GIC AES-MULTI-SERVICES</t>
  </si>
  <si>
    <t>154967</t>
  </si>
  <si>
    <t>GIC AFATEX</t>
  </si>
  <si>
    <t>M090300016908R</t>
  </si>
  <si>
    <t>154968</t>
  </si>
  <si>
    <t>GIC AFIC</t>
  </si>
  <si>
    <t>M120912487603S</t>
  </si>
  <si>
    <t>ASSISTANCE/ENCADREMENT INFORMATIQ.</t>
  </si>
  <si>
    <t>154969</t>
  </si>
  <si>
    <t>GIC AFOE BEKOS</t>
  </si>
  <si>
    <t>M062117971792S</t>
  </si>
  <si>
    <t>154970</t>
  </si>
  <si>
    <t>GIC AFOE BEKUP</t>
  </si>
  <si>
    <t>M010017971839X</t>
  </si>
  <si>
    <t>154971</t>
  </si>
  <si>
    <t>GIC AFOE BENGOE</t>
  </si>
  <si>
    <t>M062117978271K</t>
  </si>
  <si>
    <t>154972</t>
  </si>
  <si>
    <t>GIC AFRIQUE MEUBLE</t>
  </si>
  <si>
    <t>G.A.M</t>
  </si>
  <si>
    <t>M032517711132T</t>
  </si>
  <si>
    <t>154973</t>
  </si>
  <si>
    <t>GIC AGEL des Eleveurs et agriculteurs de pette</t>
  </si>
  <si>
    <t>/GIC AGEL</t>
  </si>
  <si>
    <t>M041217826096H</t>
  </si>
  <si>
    <t>154974</t>
  </si>
  <si>
    <t>GIC AGESET</t>
  </si>
  <si>
    <t>M071712725279P</t>
  </si>
  <si>
    <t>ROUTE KOUEKONG</t>
  </si>
  <si>
    <t>154975</t>
  </si>
  <si>
    <t>GIC AGEVABA</t>
  </si>
  <si>
    <t>M021312621470Q</t>
  </si>
  <si>
    <t>QTIER WASSA
LIEU DIT FACE
RESIDANCE CCA</t>
  </si>
  <si>
    <t>154976</t>
  </si>
  <si>
    <t>GIC AGMSC</t>
  </si>
  <si>
    <t>M010700027358F</t>
  </si>
  <si>
    <t>PREST/SCES ET CCE GL</t>
  </si>
  <si>
    <t>154977</t>
  </si>
  <si>
    <t>GIC AGOUGUINI DES PLANTEURS DE NAMPELLA</t>
  </si>
  <si>
    <t>GIC APNA</t>
  </si>
  <si>
    <t>M010116696576B</t>
  </si>
  <si>
    <t>FORÊT COMMUNAUTAIRE</t>
  </si>
  <si>
    <t>154978</t>
  </si>
  <si>
    <t>GIC AGRAYA</t>
  </si>
  <si>
    <t>M082116621521N</t>
  </si>
  <si>
    <t>154979</t>
  </si>
  <si>
    <t>GIC AGRI CACAO CAFE</t>
  </si>
  <si>
    <t>M020500028979E</t>
  </si>
  <si>
    <t>154980</t>
  </si>
  <si>
    <t>GIC AGRI NTABAKO</t>
  </si>
  <si>
    <t>" GIC AGRI NTABAKO"</t>
  </si>
  <si>
    <t>M011314334863K</t>
  </si>
  <si>
    <t>154981</t>
  </si>
  <si>
    <t>GIC AGRI.ELEV DU CENTRE</t>
  </si>
  <si>
    <t>GIC AZOMBO BISA</t>
  </si>
  <si>
    <t>M071212737542M</t>
  </si>
  <si>
    <t>154982</t>
  </si>
  <si>
    <t>GIC AGRI.ET ÉLEV. DE SAOTCHAÏ POHOUIGO</t>
  </si>
  <si>
    <t>POHOUIGO</t>
  </si>
  <si>
    <t>M129512729116L</t>
  </si>
  <si>
    <t>SAOTCHAÏ</t>
  </si>
  <si>
    <t>154983</t>
  </si>
  <si>
    <t>GIC AGRIBIS</t>
  </si>
  <si>
    <t>M101612649794G</t>
  </si>
  <si>
    <t>154984</t>
  </si>
  <si>
    <t>GIC AGRIC. ELEVEURS ARROND. MVANGAN</t>
  </si>
  <si>
    <t>GIC "CEFIFEM " MVANGAN</t>
  </si>
  <si>
    <t>M111112649706M</t>
  </si>
  <si>
    <t>AGRICULTURE &amp; ELEVAGE</t>
  </si>
  <si>
    <t>154985</t>
  </si>
  <si>
    <t>GIC AGRICULTEURS DE KELLE</t>
  </si>
  <si>
    <t>ADEK</t>
  </si>
  <si>
    <t>M100200016135T</t>
  </si>
  <si>
    <t>154986</t>
  </si>
  <si>
    <t>GIC AGRICULTEURS MATURE DU LITTORAL</t>
  </si>
  <si>
    <t>GIC AGRI-MATURE</t>
  </si>
  <si>
    <t>M050512670071G</t>
  </si>
  <si>
    <t>IMMEUBLE AMBASSA 2EME ETAGE</t>
  </si>
  <si>
    <t>154987</t>
  </si>
  <si>
    <t>GIC AGRICULTURE &amp; ELEVAGE NKOLMEYANG</t>
  </si>
  <si>
    <t>GIC AGAPE</t>
  </si>
  <si>
    <t>M110512673768M</t>
  </si>
  <si>
    <t>154988</t>
  </si>
  <si>
    <t>GIC AGRICULTURE ET ENVIRONNEMENT DU CAMEROUN</t>
  </si>
  <si>
    <t>GIC PUISSANCE SAINE</t>
  </si>
  <si>
    <t>M090914378944H</t>
  </si>
  <si>
    <t>AVANT CHEFFERIE BALENGOU</t>
  </si>
  <si>
    <t>154989</t>
  </si>
  <si>
    <t>GIC AGRICULTURE RURALE ET OUVRIERE</t>
  </si>
  <si>
    <t>GIC AGRO-OUEST</t>
  </si>
  <si>
    <t>M102015147834G</t>
  </si>
  <si>
    <t>ÉLEVAGE,AGRICULTURE,PROMOTION DE L'ESPRIT DE TRANSFORMATION DES PRODUITS AGRICOLES RÉCOLTÉS</t>
  </si>
  <si>
    <t>154990</t>
  </si>
  <si>
    <t>GIC AGRICULTURE,PISCULTURE ET ELEVAGE POUR DEVELOPPER LA VIE RURALE</t>
  </si>
  <si>
    <t>M051716932654H</t>
  </si>
  <si>
    <t>AGRICULTURE,PISCULTURE ET ELEVAGE</t>
  </si>
  <si>
    <t>154991</t>
  </si>
  <si>
    <t>GIC AGRICULTURE-DEVELOPPEMENT-ELEVAGE ELECTRIFICATION RURALE"NGOSHO QUICK SERVICE"</t>
  </si>
  <si>
    <t>NQS</t>
  </si>
  <si>
    <t>M091617646526L</t>
  </si>
  <si>
    <t>AGRICULTURE &amp; ÉLEVAGE</t>
  </si>
  <si>
    <t>AJAP</t>
  </si>
  <si>
    <t>154992</t>
  </si>
  <si>
    <t>GIC AGRIELEV</t>
  </si>
  <si>
    <t>M111812734532E</t>
  </si>
  <si>
    <t>154993</t>
  </si>
  <si>
    <t>GIC AGRIEN</t>
  </si>
  <si>
    <t>M090712652409R</t>
  </si>
  <si>
    <t>154994</t>
  </si>
  <si>
    <t>GIC AGRIMEX</t>
  </si>
  <si>
    <t>"GIC AGRIMEX"</t>
  </si>
  <si>
    <t>M021112518594X</t>
  </si>
  <si>
    <t>154995</t>
  </si>
  <si>
    <t>GIC AGRINOV PLUS</t>
  </si>
  <si>
    <t>M092518070511B</t>
  </si>
  <si>
    <t>154996</t>
  </si>
  <si>
    <t>GIC AGRIPASS</t>
  </si>
  <si>
    <t>M010800024301R</t>
  </si>
  <si>
    <t>MARCHE CENTRAL BTN°M0672</t>
  </si>
  <si>
    <t>154997</t>
  </si>
  <si>
    <t>GIC AGRITECH</t>
  </si>
  <si>
    <t>M041912760422W</t>
  </si>
  <si>
    <t>154998</t>
  </si>
  <si>
    <t>GIC AGRO COM MGBASSENG DE NGOUME</t>
  </si>
  <si>
    <t>AFCOMN</t>
  </si>
  <si>
    <t>M051014406154R</t>
  </si>
  <si>
    <t>154999</t>
  </si>
  <si>
    <t>GIC AGRO EDEN PRESTATIONS</t>
  </si>
  <si>
    <t>AGRO EDEN</t>
  </si>
  <si>
    <t>M072517926275B</t>
  </si>
  <si>
    <t>155000</t>
  </si>
  <si>
    <t>GIC AGRO ÉLEVEURS DES JEUNES SOLIDAIRES DE MBANG MBOUM</t>
  </si>
  <si>
    <t>M011117703110N</t>
  </si>
  <si>
    <t>155001</t>
  </si>
  <si>
    <t>GIC AGRO ELEVEUSES MERES D'ELEVES E.P MAZANG</t>
  </si>
  <si>
    <t>M012317760403M</t>
  </si>
  <si>
    <t>155002</t>
  </si>
  <si>
    <t>GIC AGRO PASTORAL DE BAFIA</t>
  </si>
  <si>
    <t>BIAMO NLOH</t>
  </si>
  <si>
    <t>M110416584115Z</t>
  </si>
  <si>
    <t>NLOH</t>
  </si>
  <si>
    <t>155003</t>
  </si>
  <si>
    <t>GIC AGRO PASTORAL DE SANGMELIMA</t>
  </si>
  <si>
    <t>M050500043381D</t>
  </si>
  <si>
    <t>ÉLEVAGE -AGRICULT-PDT PHYTOSANITAIRES</t>
  </si>
  <si>
    <t>155004</t>
  </si>
  <si>
    <t>GIC AGRO PASTORAL DU CAM</t>
  </si>
  <si>
    <t>GIC UNAPAC</t>
  </si>
  <si>
    <t>M089700011883T</t>
  </si>
  <si>
    <t>155005</t>
  </si>
  <si>
    <t>GIC AGRO PASTORAL DU CAMEROUN</t>
  </si>
  <si>
    <t>GIC AGROPANDI MAYAKAS</t>
  </si>
  <si>
    <t>M060717218689E</t>
  </si>
  <si>
    <t>BP 1111 NDIKI</t>
  </si>
  <si>
    <t>155006</t>
  </si>
  <si>
    <t>GIC AGRO PASTORAL PIBEH DE SANTCHOU</t>
  </si>
  <si>
    <t>GIC PIBEH</t>
  </si>
  <si>
    <t>M070917193885A</t>
  </si>
  <si>
    <t>SANTCHOU - DERRIERE LA RESIDENCE DU SOUS-PREFET</t>
  </si>
  <si>
    <t>155007</t>
  </si>
  <si>
    <t>GIC AGRO-ALIMENTAIRE DE SOUHE</t>
  </si>
  <si>
    <t>AGRASO</t>
  </si>
  <si>
    <t>M079416010193P</t>
  </si>
  <si>
    <t>SOUHE</t>
  </si>
  <si>
    <t>155008</t>
  </si>
  <si>
    <t>GIC AGRO-INDUSTRY OF BALENGOU</t>
  </si>
  <si>
    <t>M052416752416S</t>
  </si>
  <si>
    <t>155009</t>
  </si>
  <si>
    <t>GIC AGRONOMES UNIS DU CAMEROUN</t>
  </si>
  <si>
    <t>GIC AGRO UNIS</t>
  </si>
  <si>
    <t>M061717788326S</t>
  </si>
  <si>
    <t>155010</t>
  </si>
  <si>
    <t>GIC AGRONOMIQUE TONG BIYICK NANGA DU CAMEROUN</t>
  </si>
  <si>
    <t>GIC AGRO-TOBINA</t>
  </si>
  <si>
    <t>M049817120053Z</t>
  </si>
  <si>
    <t>TRAITEMENT PHYTOSANITAIRE FORMATION DES PLANTEURS</t>
  </si>
  <si>
    <t>155011</t>
  </si>
  <si>
    <t>GIC AGRONUTRIMENTAIRE DU CAMEROUN</t>
  </si>
  <si>
    <t>''GIC NUTRAGO''</t>
  </si>
  <si>
    <t>M051116493922B</t>
  </si>
  <si>
    <t>VENDEUR DE SERVICE</t>
  </si>
  <si>
    <t>155012</t>
  </si>
  <si>
    <t>GIC AGRO-PASTEQUE</t>
  </si>
  <si>
    <t>M120317588878R</t>
  </si>
  <si>
    <t>Groupement d initiative commune</t>
  </si>
  <si>
    <t>155013</t>
  </si>
  <si>
    <t>GIC AGRO-PASTORAL</t>
  </si>
  <si>
    <t>NYASSEY</t>
  </si>
  <si>
    <t>M051317697682E</t>
  </si>
  <si>
    <t>155014</t>
  </si>
  <si>
    <t>WADIMENNE</t>
  </si>
  <si>
    <t>M022517697668Y</t>
  </si>
  <si>
    <t>155015</t>
  </si>
  <si>
    <t>GIC AGROPASTORAL AMITIE DU NOUN</t>
  </si>
  <si>
    <t>GIC AMITIE</t>
  </si>
  <si>
    <t>M061112644442M</t>
  </si>
  <si>
    <t>155016</t>
  </si>
  <si>
    <t>GIC AGROPASTORAL ARC-EN-CIEL LA GLOIRE DE L'OUEST</t>
  </si>
  <si>
    <t>GIC APAGEC</t>
  </si>
  <si>
    <t>M051416980750F</t>
  </si>
  <si>
    <t>155017</t>
  </si>
  <si>
    <t>GIC AGRO-PASTORAL ARC-EN-CIEL LA GLOIRE DU CAMEROUN</t>
  </si>
  <si>
    <t>M082416984340Y</t>
  </si>
  <si>
    <t>155018</t>
  </si>
  <si>
    <t>GIC AGRO-PASTORAL DE FOULBERE IV</t>
  </si>
  <si>
    <t>BOTTE KOSSAM</t>
  </si>
  <si>
    <t>M101217621500B</t>
  </si>
  <si>
    <t>GROUPE D INITIATIVE COMMNUNE</t>
  </si>
  <si>
    <t>155019</t>
  </si>
  <si>
    <t>GIC AGROPASTORAL DE L'ESPOIR DE GASSANGUEL TIGNERE</t>
  </si>
  <si>
    <t>GIC AEGT</t>
  </si>
  <si>
    <t>M070817494962H</t>
  </si>
  <si>
    <t>AGRICULTURE, ELEVAGE, PISCULTURE ET VENTE DES PRODUITS AGRICOLES ET PASTORAUX</t>
  </si>
  <si>
    <t>155020</t>
  </si>
  <si>
    <t>GIC AGRO-PASTORAL DE MBARANG "SOK DOU"</t>
  </si>
  <si>
    <t>M080616626399T</t>
  </si>
  <si>
    <t>155021</t>
  </si>
  <si>
    <t>GIC AGRO-PASTORAL DE YOKO</t>
  </si>
  <si>
    <t>M019616251355L</t>
  </si>
  <si>
    <t>155022</t>
  </si>
  <si>
    <t>GIC AGROPASTORAL DÉLICE CHAMPIGNON DE LA MIFI</t>
  </si>
  <si>
    <t>GIC BIEN ETRE ET SANTE</t>
  </si>
  <si>
    <t>M072116887125W</t>
  </si>
  <si>
    <t>ACTIVITÉS AGROPASTORALES, SOINS MEDICINAUX</t>
  </si>
  <si>
    <t>155023</t>
  </si>
  <si>
    <t>GIC AGROPASTORAL DES PAYSANS ET ÉLEVEURS INCONTOURNABLES DE MALANTOUEN</t>
  </si>
  <si>
    <t>GIC FOUPOUAMANSIE</t>
  </si>
  <si>
    <t>M022417250068G</t>
  </si>
  <si>
    <t>01 FOUMBOT, NOUN</t>
  </si>
  <si>
    <t>155024</t>
  </si>
  <si>
    <t>GIC AGROPASTORAL DES TRANSFORMATEURS DES PRODUITS AGRICOLES ET AGROALIMENTAIRES</t>
  </si>
  <si>
    <t>GIC -CROUSTI-DELICES</t>
  </si>
  <si>
    <t>M032016876222W</t>
  </si>
  <si>
    <t>AGROALIMENTAIRE, AGROPASTORAL</t>
  </si>
  <si>
    <t>DERRIERE MAIRIE BALENG</t>
  </si>
  <si>
    <t>155025</t>
  </si>
  <si>
    <t>GIC AGROPASTORAL DU CAMEROUN</t>
  </si>
  <si>
    <t>GIC DJIKO</t>
  </si>
  <si>
    <t>M012517556232X</t>
  </si>
  <si>
    <t>155026</t>
  </si>
  <si>
    <t>GIC AGRO-PASTORAL DU MAYO-LOUTI</t>
  </si>
  <si>
    <t>GIC "AG.PA" /GIC MOUSOUROUF MAYO-LOUTI</t>
  </si>
  <si>
    <t>M011312723111L</t>
  </si>
  <si>
    <t>155027</t>
  </si>
  <si>
    <t>GIC AGRO-PASTORAL DU MAYO-LOUTI A GUIDER</t>
  </si>
  <si>
    <t>MOUSOUROUF</t>
  </si>
  <si>
    <t>M011317636334G</t>
  </si>
  <si>
    <t>155028</t>
  </si>
  <si>
    <t>GIC AGROPASTORAL ENTENTE DU NOUN</t>
  </si>
  <si>
    <t>GIC ENTENTE</t>
  </si>
  <si>
    <t>M102015148019S</t>
  </si>
  <si>
    <t>AGROPASTORAL, COMMERCE GÉNÉRAL, IMPORT-EXPORT, PRESTATIONS DE SERVICES,FORMATION, ACQUISITION DES INTRANTS AU PROFIT DE SES MEMBRES?RECHERCHE DES FINANCEMENTS,PRODUCTION DES PLANTS CAFÉIERS CACAOYER,A</t>
  </si>
  <si>
    <t>KOUMENKE KOUTABA</t>
  </si>
  <si>
    <t>155029</t>
  </si>
  <si>
    <t>GIC AGROPASTORAL ET DE PRESTATION DE SERVICES</t>
  </si>
  <si>
    <t>GIC TPT</t>
  </si>
  <si>
    <t>M091915399704S</t>
  </si>
  <si>
    <t>PRESTATION DE SERVICE ET TP</t>
  </si>
  <si>
    <t>DESCENTE CCO</t>
  </si>
  <si>
    <t>155030</t>
  </si>
  <si>
    <t>GIC AGRO-PASTORAL ET PISCICOLE D'OKOLA</t>
  </si>
  <si>
    <t>GIC AGPAPIKO</t>
  </si>
  <si>
    <t>M110616731884E</t>
  </si>
  <si>
    <t>155031</t>
  </si>
  <si>
    <t>GIC AGROPASTORAL ET PRESTATIONS DE SERVICES DE NGOUMOU</t>
  </si>
  <si>
    <t>GIC AGROPASTORAL EMERGENCE 2035</t>
  </si>
  <si>
    <t>M071712648765C</t>
  </si>
  <si>
    <t>155032</t>
  </si>
  <si>
    <t>GIC AGRO-PASTORAL GAROUA</t>
  </si>
  <si>
    <t>KAOUTAL REMOBE</t>
  </si>
  <si>
    <t>M021200040689Y</t>
  </si>
  <si>
    <t>MARCHE CENTRAL BTN°A/0469</t>
  </si>
  <si>
    <t>155033</t>
  </si>
  <si>
    <t>GIC AGROPASTORAL JOUOPONG BA'FAH DES FEMMES DE KONTI 1-BALENG</t>
  </si>
  <si>
    <t>GIC JOUOPONG BA'FAH</t>
  </si>
  <si>
    <t>M011117234206P</t>
  </si>
  <si>
    <t>ACTIVITÉS AGROPASTORALES</t>
  </si>
  <si>
    <t>KONTI BALENG</t>
  </si>
  <si>
    <t>155034</t>
  </si>
  <si>
    <t>GIC AGROPASTORAL LA FRATERNITE</t>
  </si>
  <si>
    <t>GIC LA FRATERNITE</t>
  </si>
  <si>
    <t>M012316237748L</t>
  </si>
  <si>
    <t>155035</t>
  </si>
  <si>
    <t>GIC AGROPASTORAL MELAUDA</t>
  </si>
  <si>
    <t>GIC AP MELAUDA</t>
  </si>
  <si>
    <t>M121817809851W</t>
  </si>
  <si>
    <t>AGROPASTORALE -ELEVAGE</t>
  </si>
  <si>
    <t>KANKOP 1 BAMOUGOUM</t>
  </si>
  <si>
    <t>155036</t>
  </si>
  <si>
    <t>GIC AGROPASTORAL MIXTE DE MBOUDA</t>
  </si>
  <si>
    <t>"GIC APAB"</t>
  </si>
  <si>
    <t>M030716184572R</t>
  </si>
  <si>
    <t>155037</t>
  </si>
  <si>
    <t>GIC AGROPASTORAL NGOURORE DOUBBE</t>
  </si>
  <si>
    <t>M121018470908E</t>
  </si>
  <si>
    <t>BONANDALE ANTENNE MTN</t>
  </si>
  <si>
    <t>155038</t>
  </si>
  <si>
    <t>GIC AGROPASTORAL POUR LE DEVELOPPEMENT DE L'AGRICULTURE ET DE L'ELEVAGE DE BAHIALA-BAHAM</t>
  </si>
  <si>
    <t>GIC ASTRE</t>
  </si>
  <si>
    <t>M090616998035W</t>
  </si>
  <si>
    <t>AGRICULTURE, ELEVAGE</t>
  </si>
  <si>
    <t>BP BAHAM</t>
  </si>
  <si>
    <t>155039</t>
  </si>
  <si>
    <t>GIC AGROPASTORAL RATUCE LAPAPORC DE L'OUEST</t>
  </si>
  <si>
    <t>GIC RATUCE + LAPAPORC</t>
  </si>
  <si>
    <t>M082116879070W</t>
  </si>
  <si>
    <t>155040</t>
  </si>
  <si>
    <t>GIC AGROPASTORAL RISKOU TIDAL DEMRI ET DOURNGOL</t>
  </si>
  <si>
    <t>M031317822991M</t>
  </si>
  <si>
    <t>155041</t>
  </si>
  <si>
    <t>GIC AGROPASTORAL SATELLITE POUR LA PRODUCTION DES BOUTURES DE MANIOC DU NOUN</t>
  </si>
  <si>
    <t>GIC AL FADJR</t>
  </si>
  <si>
    <t>M092417249864W</t>
  </si>
  <si>
    <t>155042</t>
  </si>
  <si>
    <t>GIC AGROPASTORAL SATELLITE POUR LA PRODUCTION DU MANIOC DE FOUMBOT</t>
  </si>
  <si>
    <t>GIC TOUMSIE MBANTOU</t>
  </si>
  <si>
    <t>M092417249904T</t>
  </si>
  <si>
    <t>155043</t>
  </si>
  <si>
    <t>GIC AGROPASTORAL TSEHOULE SOLIDARITE DE TIGAZA</t>
  </si>
  <si>
    <t>M062417124846N</t>
  </si>
  <si>
    <t>155044</t>
  </si>
  <si>
    <t>GIC AGROPASTORAL VAVA DU KOUNGKHI</t>
  </si>
  <si>
    <t>GIC VAVA DU KOUNGKHI</t>
  </si>
  <si>
    <t>M011912735425U</t>
  </si>
  <si>
    <t>AGRICULTURE ,ÉLEVAGE</t>
  </si>
  <si>
    <t>NDIENSOG</t>
  </si>
  <si>
    <t>155045</t>
  </si>
  <si>
    <t>GIC AGROPASTORAL, PISCICOLE ET SYLVICOLE DU CAMEROUN</t>
  </si>
  <si>
    <t>GIC AGROPISYCA</t>
  </si>
  <si>
    <t>M031916627395F</t>
  </si>
  <si>
    <t>155046</t>
  </si>
  <si>
    <t>GIC AGRO-PASTORALE POUR LA PRODUCTION ET LA TRANSFORMATION DU MANIOC MANKOUTBOUH DE MALANTOUEN</t>
  </si>
  <si>
    <t>GIC PA MANKOUTBOUH</t>
  </si>
  <si>
    <t>M082417250015R</t>
  </si>
  <si>
    <t>155047</t>
  </si>
  <si>
    <t>GIC AGROPEL</t>
  </si>
  <si>
    <t>M010412727596U</t>
  </si>
  <si>
    <t>AGRICULTURE - PECHE - ÉLEVAGE</t>
  </si>
  <si>
    <t>155048</t>
  </si>
  <si>
    <t>GIC AGROPPASTORAL DES FEMMES TETUE DE DJEBEM-BANDJOUN</t>
  </si>
  <si>
    <t>GIC TETUE-MVU</t>
  </si>
  <si>
    <t>M120716783317Q</t>
  </si>
  <si>
    <t>155049</t>
  </si>
  <si>
    <t>GIC AGRO-PROAVIBAM</t>
  </si>
  <si>
    <t>M090612679464Z</t>
  </si>
  <si>
    <t>FERME AVICOLE</t>
  </si>
  <si>
    <t>AVANT LE LYCÉE DE TOUGANG</t>
  </si>
  <si>
    <t>155050</t>
  </si>
  <si>
    <t>GIC AGRO-SEMENCIERS EXTREME-NORD</t>
  </si>
  <si>
    <t>GAPSEN</t>
  </si>
  <si>
    <t>M080814401790G</t>
  </si>
  <si>
    <t>155051</t>
  </si>
  <si>
    <t>GIC AGROSYLVOPASTORAL</t>
  </si>
  <si>
    <t>GIC ASPA</t>
  </si>
  <si>
    <t>M060815981725Z</t>
  </si>
  <si>
    <t>155052</t>
  </si>
  <si>
    <t>GIC ''AGUI'' DES PRODUCTEURS DES SEMENCES AMELIORE DE SORGHO DE IBBA SANGUE</t>
  </si>
  <si>
    <t>M122317108207Z</t>
  </si>
  <si>
    <t>PRODUCTION DES SEMENCES AMELIOREES DES SORGHOS</t>
  </si>
  <si>
    <t>IBBA SANGUE</t>
  </si>
  <si>
    <t>155053</t>
  </si>
  <si>
    <t>GIC AJAGAZ</t>
  </si>
  <si>
    <t>M020218053341C</t>
  </si>
  <si>
    <t>155054</t>
  </si>
  <si>
    <t>GIC AJEPROC-CAM</t>
  </si>
  <si>
    <t>M071612727725C</t>
  </si>
  <si>
    <t>155055</t>
  </si>
  <si>
    <t>GIC AL MAHANA DES ENGRAISSEURS DES BOVINS DE L'ARRONDISSEMENT DE GOULFEY</t>
  </si>
  <si>
    <t>MOUR GOULFEY</t>
  </si>
  <si>
    <t>M122316420554Y</t>
  </si>
  <si>
    <t>155056</t>
  </si>
  <si>
    <t>GIC AL NAFIR</t>
  </si>
  <si>
    <t>AL NAFIR</t>
  </si>
  <si>
    <t>M112417213987J</t>
  </si>
  <si>
    <t>155057</t>
  </si>
  <si>
    <t>GIC ALBARKA NOMA DE BONGA</t>
  </si>
  <si>
    <t>M050817647096L</t>
  </si>
  <si>
    <t>155058</t>
  </si>
  <si>
    <t>GIC ALE MOUSTAKBALE</t>
  </si>
  <si>
    <t>M050617497453M</t>
  </si>
  <si>
    <t>AGRICULTURE, ELEVAGE, PISCICULTURE, AGROALIMENTAIRE, COUTURE ET NUMERIQUE (TIC)</t>
  </si>
  <si>
    <t>155059</t>
  </si>
  <si>
    <t>GIC AMELIORATION PDT AGRI</t>
  </si>
  <si>
    <t>AGROGIC</t>
  </si>
  <si>
    <t>M049700006091Z</t>
  </si>
  <si>
    <t>LABORATOIRE CACAO CAFÉ</t>
  </si>
  <si>
    <t>155060</t>
  </si>
  <si>
    <t>GIC AMEMA</t>
  </si>
  <si>
    <t>M070312714023C</t>
  </si>
  <si>
    <t>MÉCANISATION DU SECTEURS AGRICOLES D’ÉLEVAGE</t>
  </si>
  <si>
    <t>A COTE DU CAMP MILITAIRE</t>
  </si>
  <si>
    <t>155061</t>
  </si>
  <si>
    <t>GIC AMIS DE LA TERRE</t>
  </si>
  <si>
    <t>P069016603496G</t>
  </si>
  <si>
    <t>155062</t>
  </si>
  <si>
    <t>GIC AMIS DYNAMIQUES DE L'OUEST</t>
  </si>
  <si>
    <t>GIC ADO</t>
  </si>
  <si>
    <t>M022015200762F</t>
  </si>
  <si>
    <t>AGROALIMENTAIRE ET COSMÉTIQUE</t>
  </si>
  <si>
    <t>SITUE AU MARCHE</t>
  </si>
  <si>
    <t>155063</t>
  </si>
  <si>
    <t>GIC AMOC</t>
  </si>
  <si>
    <t>M091713915184E</t>
  </si>
  <si>
    <t>155064</t>
  </si>
  <si>
    <t>GIC AMPA DES PRODUCTEURS DU RIZ IRRIGUE D'AFADE</t>
  </si>
  <si>
    <t>M012318026414B</t>
  </si>
  <si>
    <t>PRODUCTION DU RIZ IRRIGUE</t>
  </si>
  <si>
    <t>155065</t>
  </si>
  <si>
    <t>GIC ANDJENG MVOM</t>
  </si>
  <si>
    <t>M121816917498P</t>
  </si>
  <si>
    <t>CERTIFICAT D'INSCRIPTION</t>
  </si>
  <si>
    <t>155066</t>
  </si>
  <si>
    <t>GIC ANF DE NKOTENG</t>
  </si>
  <si>
    <t>M112417191284N</t>
  </si>
  <si>
    <t>GIC ANFDE NKOTENG</t>
  </si>
  <si>
    <t>155067</t>
  </si>
  <si>
    <t>GIC APOUADINCHOU</t>
  </si>
  <si>
    <t>M071914367197C</t>
  </si>
  <si>
    <t>155068</t>
  </si>
  <si>
    <t>GIC APOUALAH</t>
  </si>
  <si>
    <t>M041017942234Y</t>
  </si>
  <si>
    <t>NGOONGOUO</t>
  </si>
  <si>
    <t>155069</t>
  </si>
  <si>
    <t>GIC APPLID PROD RURL INTE</t>
  </si>
  <si>
    <t>GAPRIMI</t>
  </si>
  <si>
    <t>M030000035569A</t>
  </si>
  <si>
    <t>155070</t>
  </si>
  <si>
    <t>GIC APRBM</t>
  </si>
  <si>
    <t>M060800039667P</t>
  </si>
  <si>
    <t>155071</t>
  </si>
  <si>
    <t>GIC APRONTI</t>
  </si>
  <si>
    <t>M012317075999N</t>
  </si>
  <si>
    <t>PROMOTION DU DEVELOPMENT COMMUNAUTAIRE</t>
  </si>
  <si>
    <t>155072</t>
  </si>
  <si>
    <t>M032317076019L</t>
  </si>
  <si>
    <t>155073</t>
  </si>
  <si>
    <t>GIC ARABE CHOUA DES PRODUCTEURS DE MIL PENICILLAIRE DE KANGAROWA</t>
  </si>
  <si>
    <t>M082417052029G</t>
  </si>
  <si>
    <t>PRODUITS AGRICOLES</t>
  </si>
  <si>
    <t>155074</t>
  </si>
  <si>
    <t>GIC AREW</t>
  </si>
  <si>
    <t>M062116824018Y</t>
  </si>
  <si>
    <t>SERVICES INFORMATIQUES</t>
  </si>
  <si>
    <t>155075</t>
  </si>
  <si>
    <t>GIC ASPAM</t>
  </si>
  <si>
    <t>M070812646907A</t>
  </si>
  <si>
    <t>PRATIQUE DE L'AGRICULTURE VIVRIÈRE</t>
  </si>
  <si>
    <t>QTIER FOMKAP
LIEU DIT HAMGAM
CAPLAME</t>
  </si>
  <si>
    <t>155076</t>
  </si>
  <si>
    <t>GIC ASPODEV</t>
  </si>
  <si>
    <t>M051912785392X</t>
  </si>
  <si>
    <t>155077</t>
  </si>
  <si>
    <t>GIC ASSAGUEI DES AGRO-ELEVEURS DE KOUSSEI</t>
  </si>
  <si>
    <t>M022417082010X</t>
  </si>
  <si>
    <t>155078</t>
  </si>
  <si>
    <t>GIC ASSALAMA DES AGRO-ELEVEURS ET PECHEURS DE RYAD NGUIRKIMA</t>
  </si>
  <si>
    <t>M061316932139X</t>
  </si>
  <si>
    <t>AGRICULTURE, ÉLEVAGE</t>
  </si>
  <si>
    <t>155079</t>
  </si>
  <si>
    <t>GIC ASSISTANCE TECHNIQUE</t>
  </si>
  <si>
    <t>ENVIRONNEMENT AU CAM</t>
  </si>
  <si>
    <t>M050400041798T</t>
  </si>
  <si>
    <t>155080</t>
  </si>
  <si>
    <t>GIC ASSOCIATION POUR LA LANGUE, LA PROMOTION HUMAINE ET L'ALPHABÉTISATION DE MBOUGAGHOU</t>
  </si>
  <si>
    <t>M011316824904L</t>
  </si>
  <si>
    <t>LA LANGUE, PROMOTION HUMAINE ET L'ALPHABÉTISATION</t>
  </si>
  <si>
    <t>MBOUGAGHOU</t>
  </si>
  <si>
    <t>155081</t>
  </si>
  <si>
    <t>GIC ASSOK I</t>
  </si>
  <si>
    <t>M060418145083E</t>
  </si>
  <si>
    <t>FORET COMMUNAUTAIRE</t>
  </si>
  <si>
    <t>155082</t>
  </si>
  <si>
    <t>GIC ASSOM</t>
  </si>
  <si>
    <t>M092518026691R</t>
  </si>
  <si>
    <t>155083</t>
  </si>
  <si>
    <t>GIC AUTO ECOLE EUROPEENNE</t>
  </si>
  <si>
    <t>M011100036393S</t>
  </si>
  <si>
    <t>155084</t>
  </si>
  <si>
    <t>GIC AUTO ECOLE FRANCAISE</t>
  </si>
  <si>
    <t>GIC A.E.F</t>
  </si>
  <si>
    <t>M120200016797Q</t>
  </si>
  <si>
    <t>FORMATION EN CONDUITE AUTOMOBILE</t>
  </si>
  <si>
    <t>155085</t>
  </si>
  <si>
    <t>GIC AUTO ECOLE LUMIERE D'OR</t>
  </si>
  <si>
    <t>"GIC A ELO"</t>
  </si>
  <si>
    <t>M120416667589Y</t>
  </si>
  <si>
    <t>155086</t>
  </si>
  <si>
    <t>GIC AVAVA'A DES FEMMES DYNAMIQUES POUR LE STOCKAGE DE SOJA DE MIDRE-DZAH</t>
  </si>
  <si>
    <t>GIC AVAVA'A</t>
  </si>
  <si>
    <t>M042416840456W</t>
  </si>
  <si>
    <t>STOCKAGE SOJA</t>
  </si>
  <si>
    <t>155087</t>
  </si>
  <si>
    <t>GIC AVENIR D'EVES</t>
  </si>
  <si>
    <t>GIC AVENIR</t>
  </si>
  <si>
    <t>M051712628315P</t>
  </si>
  <si>
    <t>CHEFFERIE EVES</t>
  </si>
  <si>
    <t>155088</t>
  </si>
  <si>
    <t>GIC AVENIR FEMME DE PETTE</t>
  </si>
  <si>
    <t>GIC AV.FEMME PETTE</t>
  </si>
  <si>
    <t>M030100027974U</t>
  </si>
  <si>
    <t>155089</t>
  </si>
  <si>
    <t>GIC AVENIR SANTE</t>
  </si>
  <si>
    <t>GIC ESSC</t>
  </si>
  <si>
    <t>M010600019932A</t>
  </si>
  <si>
    <t>155090</t>
  </si>
  <si>
    <t>GIC AVIDEM</t>
  </si>
  <si>
    <t>GIC AVIDEPM</t>
  </si>
  <si>
    <t>M012416408751F</t>
  </si>
  <si>
    <t>PRODUCTION DES OEUFS DE CONSOMMATION ET AUTRES PRODUITS D'ÉLEVAGE</t>
  </si>
  <si>
    <t>155091</t>
  </si>
  <si>
    <t>GIC AYIKI GONA DE MAHOR</t>
  </si>
  <si>
    <t>M040817647128N</t>
  </si>
  <si>
    <t>155092</t>
  </si>
  <si>
    <t>GIC B AGROPACAM</t>
  </si>
  <si>
    <t>GIC B AGRO PACAM</t>
  </si>
  <si>
    <t>M091112673501E</t>
  </si>
  <si>
    <t>SIMBOCK ENTREE ECOLE DE GUERRE</t>
  </si>
  <si>
    <t>155093</t>
  </si>
  <si>
    <t>GIC BARKA DES AGRO-ELEVEURS DE DOGBA MALIKI</t>
  </si>
  <si>
    <t>M040918027263M</t>
  </si>
  <si>
    <t>155094</t>
  </si>
  <si>
    <t>GIC BARKA DES STOCKEURS DES CEREALES DE KONGOLA</t>
  </si>
  <si>
    <t>M122417483584D</t>
  </si>
  <si>
    <t>155095</t>
  </si>
  <si>
    <t>GIC BARKA REMA-DOURA</t>
  </si>
  <si>
    <t>GBRD</t>
  </si>
  <si>
    <t>M080617729001C</t>
  </si>
  <si>
    <t>155096</t>
  </si>
  <si>
    <t>GIC BELLOMAR</t>
  </si>
  <si>
    <t>GIC DCC</t>
  </si>
  <si>
    <t>M100600021312L</t>
  </si>
  <si>
    <t>155097</t>
  </si>
  <si>
    <t>GIC BETHEL</t>
  </si>
  <si>
    <t>M070916922885U</t>
  </si>
  <si>
    <t>155098</t>
  </si>
  <si>
    <t>GIC BIA BIA</t>
  </si>
  <si>
    <t>M081616221325K</t>
  </si>
  <si>
    <t>155099</t>
  </si>
  <si>
    <t>GIC BIEMO GOUO RI TING</t>
  </si>
  <si>
    <t>M016616617835J</t>
  </si>
  <si>
    <t>MBOY</t>
  </si>
  <si>
    <t>155100</t>
  </si>
  <si>
    <t>GIC BIO CONSULT</t>
  </si>
  <si>
    <t>M030700028214U</t>
  </si>
  <si>
    <t>155101</t>
  </si>
  <si>
    <t>GIC BIO EXOTIC</t>
  </si>
  <si>
    <t>M110700026098B</t>
  </si>
  <si>
    <t>155102</t>
  </si>
  <si>
    <t>GIC BIWIEGUI-BI-MBOY DE MBOY</t>
  </si>
  <si>
    <t>GIC BBMB</t>
  </si>
  <si>
    <t>M129817968124C</t>
  </si>
  <si>
    <t>CARREFOUR MBOY</t>
  </si>
  <si>
    <t>155103</t>
  </si>
  <si>
    <t>GIC BLESSED FARMERS CLUB</t>
  </si>
  <si>
    <t>M062417128468N</t>
  </si>
  <si>
    <t>YAOUNDE/NKOLBISSON</t>
  </si>
  <si>
    <t>155104</t>
  </si>
  <si>
    <t>GIC BOUDUGOH MA KOLOO BODITCHA</t>
  </si>
  <si>
    <t>GIC BOUMAKOBO</t>
  </si>
  <si>
    <t>M102417506922D</t>
  </si>
  <si>
    <t>BODITCHA-BITCHOUM, TONGA</t>
  </si>
  <si>
    <t>155105</t>
  </si>
  <si>
    <t>GIC BOULANGERIE GDE MOSQUEE</t>
  </si>
  <si>
    <t>GIC " BGM"</t>
  </si>
  <si>
    <t>M011712636934Q</t>
  </si>
  <si>
    <t>FACE GDE MOSQUEE</t>
  </si>
  <si>
    <t>155106</t>
  </si>
  <si>
    <t>GIC BOULEVARD DU DEVELOP. BANYO</t>
  </si>
  <si>
    <t>M051100041053J</t>
  </si>
  <si>
    <t>155107</t>
  </si>
  <si>
    <t>GIC BOUSDANE RAHAMA AGRO-PASTORAL DE KOUSSERI</t>
  </si>
  <si>
    <t>M021817007518N</t>
  </si>
  <si>
    <t>CULTIVATEUR,PASTORAL</t>
  </si>
  <si>
    <t>155108</t>
  </si>
  <si>
    <t>GIC BOUYOMODO</t>
  </si>
  <si>
    <t>M021312643115L</t>
  </si>
  <si>
    <t>155109</t>
  </si>
  <si>
    <t>GIC BRAOU BOLDA</t>
  </si>
  <si>
    <t>M060717178959Q</t>
  </si>
  <si>
    <t>AGRO ÉLEVAGE ET COMMERÇANT DE ZABZ</t>
  </si>
  <si>
    <t>155110</t>
  </si>
  <si>
    <t>GIC C.A.P.S</t>
  </si>
  <si>
    <t>GIC LA RECONVERSION</t>
  </si>
  <si>
    <t>M129216322615G</t>
  </si>
  <si>
    <t>155111</t>
  </si>
  <si>
    <t>GIC CAAD</t>
  </si>
  <si>
    <t>M022217479915Z</t>
  </si>
  <si>
    <t>Forestier</t>
  </si>
  <si>
    <t>ROUTE SODECAO</t>
  </si>
  <si>
    <t>155112</t>
  </si>
  <si>
    <t>GIC CACAO D'AFRIQUE POUR LE CAMEROUN</t>
  </si>
  <si>
    <t>GIC CCAF</t>
  </si>
  <si>
    <t>M092417079282Z</t>
  </si>
  <si>
    <t>155113</t>
  </si>
  <si>
    <t>GIC CACAOCULTEUR ESPOIR D'ADJAP</t>
  </si>
  <si>
    <t>GIC CACAOCULTEUR</t>
  </si>
  <si>
    <t>M012216927386S</t>
  </si>
  <si>
    <t>155114</t>
  </si>
  <si>
    <t>GIC CAPAN</t>
  </si>
  <si>
    <t>M091215141560Q</t>
  </si>
  <si>
    <t>AUBERGE BASSA</t>
  </si>
  <si>
    <t>155115</t>
  </si>
  <si>
    <t>GIC CASSACORN</t>
  </si>
  <si>
    <t>M052416778867W</t>
  </si>
  <si>
    <t>BP13836 YAOUNDE</t>
  </si>
  <si>
    <t>155116</t>
  </si>
  <si>
    <t>GIC CENTRE FOR EMPOWERMENT AND SUSTAINABLE DEVELOPMENT</t>
  </si>
  <si>
    <t>"GIC CYESUD"</t>
  </si>
  <si>
    <t>M101117708686T</t>
  </si>
  <si>
    <t>155117</t>
  </si>
  <si>
    <t>GIC CERCLE DES AMI(ES) POUR LE PROGRE DE TOUBORO</t>
  </si>
  <si>
    <t>CAPROT</t>
  </si>
  <si>
    <t>M040617641289T</t>
  </si>
  <si>
    <t>155118</t>
  </si>
  <si>
    <t>GIC CERCLE DES FEMMES UNIES POUR LE DEVELOPPEMENT AU CAMEROUN</t>
  </si>
  <si>
    <t>GIC CFUDCAM</t>
  </si>
  <si>
    <t>M020316012709K</t>
  </si>
  <si>
    <t>UNIE ET DEVELOPPER LES FEMMES</t>
  </si>
  <si>
    <t>155119</t>
  </si>
  <si>
    <t>GIC CHILY REVOLUTION VERTE DU CAMEOUN</t>
  </si>
  <si>
    <t>GIC CRVC</t>
  </si>
  <si>
    <t>M050114415481U</t>
  </si>
  <si>
    <t>155120</t>
  </si>
  <si>
    <t>GIC COLIBRIFARM 2</t>
  </si>
  <si>
    <t>M082417512347T</t>
  </si>
  <si>
    <t>YANGBA</t>
  </si>
  <si>
    <t>155121</t>
  </si>
  <si>
    <t>GIC COLLINS MOT'A MUSOMBO</t>
  </si>
  <si>
    <t>M082117499541E</t>
  </si>
  <si>
    <t>PECHE, AGRICULTURE ELEVAGE</t>
  </si>
  <si>
    <t>155122</t>
  </si>
  <si>
    <t>GIC COMGETRANS ELEGANCE VOYAGES</t>
  </si>
  <si>
    <t>M032118566086Z</t>
  </si>
  <si>
    <t>155123</t>
  </si>
  <si>
    <t>GIC COMMUNAUTÉ DES FAMILLES BANANE, BAGBAM, BANTABA, BAKEH, BAKA</t>
  </si>
  <si>
    <t>GIC CFB5</t>
  </si>
  <si>
    <t>M070217508989D</t>
  </si>
  <si>
    <t>AGRICULTURE ET FORESTERIE COMMUNAUTAIRES</t>
  </si>
  <si>
    <t>155124</t>
  </si>
  <si>
    <t>GIC COMMUNITY FOR GROWTH</t>
  </si>
  <si>
    <t>M112316697716Q</t>
  </si>
  <si>
    <t>B P 7323 YAOUNDÉ</t>
  </si>
  <si>
    <t>155125</t>
  </si>
  <si>
    <t>GIC COMPLEXE AGROPASTORAL DE KOMPINA POUR LE CAMEROUN</t>
  </si>
  <si>
    <t>GIC CAPNEC</t>
  </si>
  <si>
    <t>M122417457063E</t>
  </si>
  <si>
    <t>GROUPEMENT D'INITIATIVE COMMUNE</t>
  </si>
  <si>
    <t>B.P 3223 DOUALA</t>
  </si>
  <si>
    <t>155126</t>
  </si>
  <si>
    <t>GIC COOPCAGRO</t>
  </si>
  <si>
    <t>M111618560049X</t>
  </si>
  <si>
    <t>ANGON II</t>
  </si>
  <si>
    <t>155127</t>
  </si>
  <si>
    <t>GIC COOPPEP - COOPJE</t>
  </si>
  <si>
    <t>M060316122145H</t>
  </si>
  <si>
    <t>155128</t>
  </si>
  <si>
    <t>GIC COPACAM</t>
  </si>
  <si>
    <t>M039917577334S</t>
  </si>
  <si>
    <t>155129</t>
  </si>
  <si>
    <t>M039900009601D</t>
  </si>
  <si>
    <t>A COTE DE RAZEL</t>
  </si>
  <si>
    <t>155130</t>
  </si>
  <si>
    <t>GIC COPROCAM</t>
  </si>
  <si>
    <t>M021015177749Q</t>
  </si>
  <si>
    <t>PRODUCTION ET VENTE CACAO</t>
  </si>
  <si>
    <t>155131</t>
  </si>
  <si>
    <t>GIC CYBER LA GRACE</t>
  </si>
  <si>
    <t>GIC LA GRACE</t>
  </si>
  <si>
    <t>M071000034506J</t>
  </si>
  <si>
    <t>155132</t>
  </si>
  <si>
    <t>GIC DAABOUGO</t>
  </si>
  <si>
    <t>M089216781523D</t>
  </si>
  <si>
    <t>CULTURE DES OIGNONS DE SAISON DE PLUIES ET CONTRE SAISON</t>
  </si>
  <si>
    <t>LOUGUEO DUBAI</t>
  </si>
  <si>
    <t>155133</t>
  </si>
  <si>
    <t>GIC DAAN SAARA DE MAYO-BELI GALIM-TIGNERE</t>
  </si>
  <si>
    <t>M051017276559C</t>
  </si>
  <si>
    <t>GIC DE PRODUCTION DES AGRUMES</t>
  </si>
  <si>
    <t>155134</t>
  </si>
  <si>
    <t>GIC DAGRIMO</t>
  </si>
  <si>
    <t>M010314619324C</t>
  </si>
  <si>
    <t>QT 5 BARESSOUNTOU MOSQUE</t>
  </si>
  <si>
    <t>155135</t>
  </si>
  <si>
    <t>GIC DAKARA DES AGRO-ELEVEURS DE GUIDIGUIS</t>
  </si>
  <si>
    <t>M050616287099D</t>
  </si>
  <si>
    <t>155136</t>
  </si>
  <si>
    <t>GIC DANO</t>
  </si>
  <si>
    <t>M041012652031U</t>
  </si>
  <si>
    <t>155137</t>
  </si>
  <si>
    <t>Gic d'Appui et de Promotion Sociale des Jeunes Camerounais</t>
  </si>
  <si>
    <t>GIC APROSO</t>
  </si>
  <si>
    <t>M120417855580H</t>
  </si>
  <si>
    <t>SCIAGE ET TRAITEMENT DE BOIS: SECHAGE, IMPREGNATION/ACTIVITES DE REPARATION</t>
  </si>
  <si>
    <t>155138</t>
  </si>
  <si>
    <t>GIC DASAMANG</t>
  </si>
  <si>
    <t>GIC DASAMAG</t>
  </si>
  <si>
    <t>M080600032916K</t>
  </si>
  <si>
    <t>EDUCATION PHYSIQUE ET SPORTIVE</t>
  </si>
  <si>
    <t>155139</t>
  </si>
  <si>
    <t>GIC DAWA</t>
  </si>
  <si>
    <t>M031316670011A</t>
  </si>
  <si>
    <t>REGROUPEMENT DES PRODUCTEURS DE RIZ DE MAZERA</t>
  </si>
  <si>
    <t>155140</t>
  </si>
  <si>
    <t>GIC DDC VAC</t>
  </si>
  <si>
    <t>M122216806712X</t>
  </si>
  <si>
    <t>155141</t>
  </si>
  <si>
    <t>GIC DDUFAC</t>
  </si>
  <si>
    <t>M071112771171J</t>
  </si>
  <si>
    <t>155142</t>
  </si>
  <si>
    <t>GIC DE COMMERCIALISATION</t>
  </si>
  <si>
    <t>"SAHRE AOUDI"</t>
  </si>
  <si>
    <t>M061612639862H</t>
  </si>
  <si>
    <t>VERS AOUDI</t>
  </si>
  <si>
    <t>155143</t>
  </si>
  <si>
    <t>GIC DE DÉVELOPPEMENT AGRO-PASTORAL DE MBOKO</t>
  </si>
  <si>
    <t>TAMMOUNDE</t>
  </si>
  <si>
    <t>M091716086668W</t>
  </si>
  <si>
    <t>155144</t>
  </si>
  <si>
    <t>GIC de formation en informatique</t>
  </si>
  <si>
    <t>" GIC computer empowerment "</t>
  </si>
  <si>
    <t>M072317810726A</t>
  </si>
  <si>
    <t>155145</t>
  </si>
  <si>
    <t>GIC DE FORMATION EN INFORMATIQUE DE MBIBAKALA HOSSERE</t>
  </si>
  <si>
    <t>GIC COMPUTER EMPOWERMENT</t>
  </si>
  <si>
    <t>M042317811049R</t>
  </si>
  <si>
    <t>155146</t>
  </si>
  <si>
    <t>GIC DE LA SOLIDARITE AGRICOLE DU LITTORAL</t>
  </si>
  <si>
    <t>M049817157997N</t>
  </si>
  <si>
    <t>155147</t>
  </si>
  <si>
    <t>GIC DE LA SOURCE OUVRIERE LEGALE DU CAMEROUN</t>
  </si>
  <si>
    <t>GIC SOUL-CAM</t>
  </si>
  <si>
    <t>M060417036285M</t>
  </si>
  <si>
    <t>155148</t>
  </si>
  <si>
    <t>GIC DE L'ESPOIR DE L'AGRICULTURE PROFESSIONNELLE DE L'OCEAN</t>
  </si>
  <si>
    <t>M040617032343Y</t>
  </si>
  <si>
    <t>155149</t>
  </si>
  <si>
    <t>GIC DE L'ORGANISATION DES JEUNES D'AKOEMAN</t>
  </si>
  <si>
    <t>GIC OJAK</t>
  </si>
  <si>
    <t>M091616281756J</t>
  </si>
  <si>
    <t>AGRICOLE, ÉLEVAGE, FORMATION DES MEMBRES</t>
  </si>
  <si>
    <t>FALLASSI</t>
  </si>
  <si>
    <t>155150</t>
  </si>
  <si>
    <t>GIC DE PRODUCTEURS DE BANANES D'EBEBDA</t>
  </si>
  <si>
    <t>M079714129934W</t>
  </si>
  <si>
    <t>155151</t>
  </si>
  <si>
    <t>GIC DE PRODUCTEURS DE MAÏS DE BITOU (TOUBORO)</t>
  </si>
  <si>
    <t>GIC TAIGUEDJAK</t>
  </si>
  <si>
    <t>M012016661000Z</t>
  </si>
  <si>
    <t>155152</t>
  </si>
  <si>
    <t>GIC DE RECUPERATION DE REBUS DE BOIS DES AGROFORESTIERS DU CANTON</t>
  </si>
  <si>
    <t>(GIC REBACBI)</t>
  </si>
  <si>
    <t>M062517999311A</t>
  </si>
  <si>
    <t>CENTRE COMMERCIAL/CENTRE VILLE YOKADOUMA</t>
  </si>
  <si>
    <t>155153</t>
  </si>
  <si>
    <t>GIC DE SERVICES ET COMMERCIALISATION DES INTRANTS AGRICOLES</t>
  </si>
  <si>
    <t>NDIKI-AGRO</t>
  </si>
  <si>
    <t>M079715068941C</t>
  </si>
  <si>
    <t>155154</t>
  </si>
  <si>
    <t>GIC DE VALORISATION AGROPASTORAL DE MEDJENG-ESSAMESSES SOLIDARITÉ</t>
  </si>
  <si>
    <t>M120917804939H</t>
  </si>
  <si>
    <t>155155</t>
  </si>
  <si>
    <t>GIC DEA AGRO-ELEVEURS</t>
  </si>
  <si>
    <t>"GIC MESPA"</t>
  </si>
  <si>
    <t>M070317626633P</t>
  </si>
  <si>
    <t>AGRICULTURAL ACTIVITY</t>
  </si>
  <si>
    <t>672827025</t>
  </si>
  <si>
    <t>155156</t>
  </si>
  <si>
    <t>GIC DELAGRI POUR LE DÉVELOPPEMENT DE L'ÉLEVAGE ET L'AGRICULTURE DE KOUSSERI</t>
  </si>
  <si>
    <t>M030416678334U</t>
  </si>
  <si>
    <t>NGALO-KOUSSERI</t>
  </si>
  <si>
    <t>155157</t>
  </si>
  <si>
    <t>GIC DELFOOD</t>
  </si>
  <si>
    <t>GIC DELFOOD CAM</t>
  </si>
  <si>
    <t>M110100014315T</t>
  </si>
  <si>
    <t>INDUSTRIE DE TRANSFORMATI</t>
  </si>
  <si>
    <t>155158</t>
  </si>
  <si>
    <t>GIC DEMRI GAORI DES PRODUCTEURS DES SEMENCES DE SORGHO DE MESKINE</t>
  </si>
  <si>
    <t>M122316622932N</t>
  </si>
  <si>
    <t>PRODUCTION DES SEMENCES DE SORGHO</t>
  </si>
  <si>
    <t>155159</t>
  </si>
  <si>
    <t>GIC DERKE-EN TIDBE</t>
  </si>
  <si>
    <t>GIC TIDBE</t>
  </si>
  <si>
    <t>M012517570837E</t>
  </si>
  <si>
    <t>GIC PRODUCTEURS D’OIGNONS</t>
  </si>
  <si>
    <t>DOUGOI-MAROUA</t>
  </si>
  <si>
    <t>155160</t>
  </si>
  <si>
    <t>GIC DES AGRI LOUGA MINDIF</t>
  </si>
  <si>
    <t>GIC BARKA</t>
  </si>
  <si>
    <t>M010700034095X</t>
  </si>
  <si>
    <t>MINDIF LOUGA</t>
  </si>
  <si>
    <t>155161</t>
  </si>
  <si>
    <t>GIC DES AGRI. &amp; ELEVEURS DE DJOUNYAT</t>
  </si>
  <si>
    <t>GIC ANANAS</t>
  </si>
  <si>
    <t>M080812240617Q</t>
  </si>
  <si>
    <t>155162</t>
  </si>
  <si>
    <t>GIC DES AGRICULT ET ELEVEURS DE GARI GOMBO</t>
  </si>
  <si>
    <t>GIC/RENAISSANCE</t>
  </si>
  <si>
    <t>M071615120502C</t>
  </si>
  <si>
    <t>155163</t>
  </si>
  <si>
    <t>GIC DES AGRICULT.DU CAM.</t>
  </si>
  <si>
    <t>GIC LE MOINEAU</t>
  </si>
  <si>
    <t>M030200019626H</t>
  </si>
  <si>
    <t>155164</t>
  </si>
  <si>
    <t>GIC DES AGRICULTEUR ET ELEVEUR DE MBANDJOCK</t>
  </si>
  <si>
    <t>P012416404091W</t>
  </si>
  <si>
    <t>155165</t>
  </si>
  <si>
    <t>GIC DES AGRICULTEUR MODERNE D'ANNANA YORRO</t>
  </si>
  <si>
    <t>GIC AMAY</t>
  </si>
  <si>
    <t>M020216945957T</t>
  </si>
  <si>
    <t>155166</t>
  </si>
  <si>
    <t>GIC DES AGRICULTEURS &amp; ELEV DU CENTRE</t>
  </si>
  <si>
    <t>GIC LA RENAISSANCE</t>
  </si>
  <si>
    <t>M051012650372P</t>
  </si>
  <si>
    <t>155167</t>
  </si>
  <si>
    <t>GIC DES AGRICULTEURS (CULTURE VIVRIÈRES) DE DAFA</t>
  </si>
  <si>
    <t>DEMRI NARRAL</t>
  </si>
  <si>
    <t>M021216087140H</t>
  </si>
  <si>
    <t>BP. GAROUA</t>
  </si>
  <si>
    <t>155168</t>
  </si>
  <si>
    <t>GIC DES AGRICULTEURS D'ABOUT</t>
  </si>
  <si>
    <t>GIC MAIN DANS LA MAIN</t>
  </si>
  <si>
    <t>M031016696760A</t>
  </si>
  <si>
    <t>155169</t>
  </si>
  <si>
    <t>GIC DES AGRICULTEURS D'ADJAP</t>
  </si>
  <si>
    <t>GICAA</t>
  </si>
  <si>
    <t>M119816845174F</t>
  </si>
  <si>
    <t>CULTURE PALMIER À HUILE, COMMERCE DES PRODUITS DU GIC</t>
  </si>
  <si>
    <t>155170</t>
  </si>
  <si>
    <t>GIC DES AGRICULTEURS DE BIKANG ET BINDENA</t>
  </si>
  <si>
    <t>ESSAYONS VOIR DE BIKANG</t>
  </si>
  <si>
    <t>M039917031396F</t>
  </si>
  <si>
    <t>155171</t>
  </si>
  <si>
    <t>GIC DES AGRICULTEURS DE BIYEYEM</t>
  </si>
  <si>
    <t>'' LA GRACE ''</t>
  </si>
  <si>
    <t>M031717742048P</t>
  </si>
  <si>
    <t>155172</t>
  </si>
  <si>
    <t>GIC DES AGRICULTEURS DE BOUNGO YOKO II</t>
  </si>
  <si>
    <t>GICABOU II</t>
  </si>
  <si>
    <t>M120517501573W</t>
  </si>
  <si>
    <t>155173</t>
  </si>
  <si>
    <t>GIC DES AGRICULTEURS DE KONGO OVA'A NGUL</t>
  </si>
  <si>
    <t>M059616426928Y</t>
  </si>
  <si>
    <t>155174</t>
  </si>
  <si>
    <t>GIC DES AGRICULTEURS DE KYE_OSSI</t>
  </si>
  <si>
    <t>CAMPALME</t>
  </si>
  <si>
    <t>M069616865564M</t>
  </si>
  <si>
    <t>AGRICULTURE ÉLEVAGE CHASSE</t>
  </si>
  <si>
    <t>155175</t>
  </si>
  <si>
    <t>GIC DES AGRICULTEURS DE LA HAUTE SANAGA "GIC LE TRESOR DES LABOUREURS"</t>
  </si>
  <si>
    <t>M110618078832F</t>
  </si>
  <si>
    <t>155176</t>
  </si>
  <si>
    <t>GIC DES AGRICULTEURS DE LOM</t>
  </si>
  <si>
    <t>GIC GICAL</t>
  </si>
  <si>
    <t>M010812624220L</t>
  </si>
  <si>
    <t>155177</t>
  </si>
  <si>
    <t>GIC DES AGRICULTEURS DE NDOUNDOU 1</t>
  </si>
  <si>
    <t>MASSE PAYSANNE</t>
  </si>
  <si>
    <t>M119816995039C</t>
  </si>
  <si>
    <t>NDOUNDOU 1</t>
  </si>
  <si>
    <t>155178</t>
  </si>
  <si>
    <t>GIC DES AGRICULTEURS DE NKOLETOTO</t>
  </si>
  <si>
    <t>CHAPO</t>
  </si>
  <si>
    <t>M081617047709D</t>
  </si>
  <si>
    <t>NKOLETOTO</t>
  </si>
  <si>
    <t>155179</t>
  </si>
  <si>
    <t>GIC DES AGRICULTEURS DE ZIMA MERE</t>
  </si>
  <si>
    <t>GIC AZIM</t>
  </si>
  <si>
    <t>M070415177112D</t>
  </si>
  <si>
    <t>155180</t>
  </si>
  <si>
    <t>GIC DES AGRICULTEURS DES ÉLEVEURS ET FORESTIERS LA BONNE SEMENCE</t>
  </si>
  <si>
    <t>GIC AEF</t>
  </si>
  <si>
    <t>M032318059337F</t>
  </si>
  <si>
    <t>PLANTATION</t>
  </si>
  <si>
    <t>155181</t>
  </si>
  <si>
    <t>GIC DES AGRICULTEURS DU CAMEROUN</t>
  </si>
  <si>
    <t>M030217918374B</t>
  </si>
  <si>
    <t>EFOULAN/GENDARMERIE</t>
  </si>
  <si>
    <t>155182</t>
  </si>
  <si>
    <t>GIC DES AGRICULTEURS DU CANTON ELIP</t>
  </si>
  <si>
    <t>GIC ACELBA</t>
  </si>
  <si>
    <t>M040917918331X</t>
  </si>
  <si>
    <t>155183</t>
  </si>
  <si>
    <t>GIC DES AGRICULTEURS DU CENTRE</t>
  </si>
  <si>
    <t>GIC AGRIC</t>
  </si>
  <si>
    <t>M070517812042D</t>
  </si>
  <si>
    <t>155184</t>
  </si>
  <si>
    <t>GIC DES AGRICULTEURS DYNAMIQUE DE BIKONDO</t>
  </si>
  <si>
    <t>GIC AGR DYN BIK</t>
  </si>
  <si>
    <t>M062117593477C</t>
  </si>
  <si>
    <t>155185</t>
  </si>
  <si>
    <t>GIC DES AGRICULTEURS ELEVEURS &amp; PISCICULTURE DU CAMEROUN</t>
  </si>
  <si>
    <t>M111612623427K</t>
  </si>
  <si>
    <t>155186</t>
  </si>
  <si>
    <t>GIC DES AGRICULTEURS ELEVEURS ET PRESTATAIRES DE SERVICE D'EBOLOWA</t>
  </si>
  <si>
    <t>GIC FRATERNEL</t>
  </si>
  <si>
    <t>M120616376657Z</t>
  </si>
  <si>
    <t>PRODUCTION ET LA COMMERCIALISATION DE LA SEMENCE DE MAIS</t>
  </si>
  <si>
    <t>155187</t>
  </si>
  <si>
    <t>GIC DES AGRICULTEURS ENGAGES DANS LE LITTORAL</t>
  </si>
  <si>
    <t>GIC AGRENLIT</t>
  </si>
  <si>
    <t>M051417885713D</t>
  </si>
  <si>
    <t>155188</t>
  </si>
  <si>
    <t>GIC DES AGRICULTEURS ENGAGES D'OKOTH POUR LE LITTORAL</t>
  </si>
  <si>
    <t>"GIC SAINT CECILE D'OKOTH"</t>
  </si>
  <si>
    <t>M101917593116Q</t>
  </si>
  <si>
    <t>AGRICULTURE, LOCATIONS DE BÂCHES ET AUTRES</t>
  </si>
  <si>
    <t>281 DOUALA</t>
  </si>
  <si>
    <t>155189</t>
  </si>
  <si>
    <t>GIC DES AGRICULTEURS ET DES ÉLEVEURS DU SUD ZA'A1</t>
  </si>
  <si>
    <t>M010717886292Z</t>
  </si>
  <si>
    <t>155190</t>
  </si>
  <si>
    <t>GIC DES AGRICULTEURS ET ELEVEURS AU CAMEROUN</t>
  </si>
  <si>
    <t>GIC SEPT</t>
  </si>
  <si>
    <t>M030717577224N</t>
  </si>
  <si>
    <t>BP 5173 YAOUNDÉ</t>
  </si>
  <si>
    <t>155191</t>
  </si>
  <si>
    <t>GIC DES AGRICULTEURS ET ELEVEURS DE BAFOUSSAM -VILLAGE</t>
  </si>
  <si>
    <t>GIC AEBV</t>
  </si>
  <si>
    <t>M049816872788J</t>
  </si>
  <si>
    <t>TCHO</t>
  </si>
  <si>
    <t>155192</t>
  </si>
  <si>
    <t>GIC DES AGRICULTEURS ET ÉLEVEURS DE BAWASSA</t>
  </si>
  <si>
    <t>GIC-AIGRI WASSA</t>
  </si>
  <si>
    <t>M090718009966G</t>
  </si>
  <si>
    <t>155193</t>
  </si>
  <si>
    <t>GIC DES AGRICULTEURS ET ÉLEVEURS DE BERTOUA I</t>
  </si>
  <si>
    <t>GIC LUNA</t>
  </si>
  <si>
    <t>M082016367238J</t>
  </si>
  <si>
    <t>CARREFOUR NKOLBIKON</t>
  </si>
  <si>
    <t>155194</t>
  </si>
  <si>
    <t>GIC DES AGRICULTEURS ET ELEVEURS DE BESSOMBE</t>
  </si>
  <si>
    <t>"GIC AGREBESSO</t>
  </si>
  <si>
    <t>M099517211062A</t>
  </si>
  <si>
    <t>BESSOMBE</t>
  </si>
  <si>
    <t>155195</t>
  </si>
  <si>
    <t>GIC DES AGRICULTEURS ET ELEVEURS DE BOKITO RURAL</t>
  </si>
  <si>
    <t>GIC A.E.B.O.R</t>
  </si>
  <si>
    <t>M100517604113F</t>
  </si>
  <si>
    <t>155196</t>
  </si>
  <si>
    <t>GIC DES AGRICULTEURS ET ÉLEVEURS DE KOUOPTAMO</t>
  </si>
  <si>
    <t>GIC PAMEMBOUO-CHEFFERIE</t>
  </si>
  <si>
    <t>M070616970523N</t>
  </si>
  <si>
    <t>AGRICULTEURS</t>
  </si>
  <si>
    <t>155197</t>
  </si>
  <si>
    <t>GIC DES AGRICULTEURS ET ELEVEURS DE LA MVILA</t>
  </si>
  <si>
    <t>GIC LA FORCE DE L'AMOUR</t>
  </si>
  <si>
    <t>M032117142362M</t>
  </si>
  <si>
    <t>155198</t>
  </si>
  <si>
    <t>GIC DES AGRICULTEURS ET ÉLEVEURS DE LAH</t>
  </si>
  <si>
    <t>GIC AELAH</t>
  </si>
  <si>
    <t>M070716811533M</t>
  </si>
  <si>
    <t>BP 14 FOKOUE</t>
  </si>
  <si>
    <t>155199</t>
  </si>
  <si>
    <t>GIC DES AGRICULTEURS ET ÉLEVEURS DE MBILLARE (TCHOLLIRE)</t>
  </si>
  <si>
    <t>ZAMOUZIN</t>
  </si>
  <si>
    <t>M031417200334R</t>
  </si>
  <si>
    <t>MBILLARE</t>
  </si>
  <si>
    <t>155200</t>
  </si>
  <si>
    <t>GIC DES AGRICULTEURS ET ELEVEURS DE MENGUE-LA ROSE</t>
  </si>
  <si>
    <t>M081117631734X</t>
  </si>
  <si>
    <t>155201</t>
  </si>
  <si>
    <t>GIC DES AGRICULTEURS ET ÉLEVEURS DE NKOETYE</t>
  </si>
  <si>
    <t>M111117164187X</t>
  </si>
  <si>
    <t>Agriculture et Élevage</t>
  </si>
  <si>
    <t>155202</t>
  </si>
  <si>
    <t>GIC DES AGRICULTEURS ET ELEVEURS DE NYAMEWOSSO ( SALLA)</t>
  </si>
  <si>
    <t>GIC SANGOULA</t>
  </si>
  <si>
    <t>M090717952486S</t>
  </si>
  <si>
    <t>155203</t>
  </si>
  <si>
    <t>GIC DES AGRICULTEURS ET ELEVEURS DE SAOTCHAI</t>
  </si>
  <si>
    <t>M129417690585G</t>
  </si>
  <si>
    <t>155204</t>
  </si>
  <si>
    <t>GIC DES AGRICULTEURS ET ÉLEVEURS DE VOUNDOU</t>
  </si>
  <si>
    <t>GIC AEVO</t>
  </si>
  <si>
    <t>M121916108698E</t>
  </si>
  <si>
    <t>APRÈS COMMISSARIAT</t>
  </si>
  <si>
    <t>155205</t>
  </si>
  <si>
    <t>GIC DES AGRICULTEURS ET ELEVEURS DE YANGAFOCK</t>
  </si>
  <si>
    <t>M032216616750G</t>
  </si>
  <si>
    <t>YANGAFOCK</t>
  </si>
  <si>
    <t>155206</t>
  </si>
  <si>
    <t>GIC DES AGRICULTEURS ET ÉLEVEURS DE ZO’OTOU I</t>
  </si>
  <si>
    <t>(GIC  AVENIR DE ZO’OTOU I)</t>
  </si>
  <si>
    <t>M111817932387A</t>
  </si>
  <si>
    <t>155207</t>
  </si>
  <si>
    <t>GIC DES AGRICULTEURS ET ELEVEURS D'ELOUMDEN</t>
  </si>
  <si>
    <t>GIC A2E</t>
  </si>
  <si>
    <t>M070917068499D</t>
  </si>
  <si>
    <t>155208</t>
  </si>
  <si>
    <t>GIC DES AGRICULTEURS ET ELEVEURS D'ESSANGONG</t>
  </si>
  <si>
    <t>M060617435646K</t>
  </si>
  <si>
    <t>155209</t>
  </si>
  <si>
    <t>GIC DES AGRICULTEURS ET ELEVEURS DU CAMEROUN</t>
  </si>
  <si>
    <t>GIC PATIENCE D'OKODE II</t>
  </si>
  <si>
    <t>M011317678491F</t>
  </si>
  <si>
    <t>MBALMAYO - OKODE</t>
  </si>
  <si>
    <t>155210</t>
  </si>
  <si>
    <t>GIC DES AGRICULTEURS ET ELEVEURS DU VILLAGE SANDJA</t>
  </si>
  <si>
    <t>GIC AES</t>
  </si>
  <si>
    <t>M110116418782B</t>
  </si>
  <si>
    <t>155211</t>
  </si>
  <si>
    <t>GIC DES AGRICULTEURS ET ÉLEVEURS DYNAMIQUES DE KEKEM</t>
  </si>
  <si>
    <t>GIC- LES ATTAQUANTS</t>
  </si>
  <si>
    <t>M040716001527E</t>
  </si>
  <si>
    <t>CENTRE VILLE KEKEM</t>
  </si>
  <si>
    <t>155212</t>
  </si>
  <si>
    <t>GIC DES AGRICULTEURS ET ELEVEURS DYNAMIQUES DE NGARAP-BANGOURAIN</t>
  </si>
  <si>
    <t>GIC-AEDN</t>
  </si>
  <si>
    <t>M100617158348C</t>
  </si>
  <si>
    <t>155213</t>
  </si>
  <si>
    <t>GIC DES AGRICULTEURS ET ELEVEURS ENGAGES DE DOUNGA</t>
  </si>
  <si>
    <t>GIC AEED</t>
  </si>
  <si>
    <t>M122416449080D</t>
  </si>
  <si>
    <t>MENGUME-SI</t>
  </si>
  <si>
    <t>155214</t>
  </si>
  <si>
    <t>GIC DES AGRICULTEURS ET ELEVEURS HASSA DE GRIBI</t>
  </si>
  <si>
    <t>GIC/HASSA</t>
  </si>
  <si>
    <t>M061017582845Y</t>
  </si>
  <si>
    <t>AGRICULTURE, ELEVAGE,FORESTERIE</t>
  </si>
  <si>
    <t>155215</t>
  </si>
  <si>
    <t>GIC DES AGRICULTEURS ET ÉLEVEURS MODERNES DU HAUT-NKAM</t>
  </si>
  <si>
    <t>GIC AGREMH-NK</t>
  </si>
  <si>
    <t>M120617486955S</t>
  </si>
  <si>
    <t>BANO-FOTOUNI</t>
  </si>
  <si>
    <t>155216</t>
  </si>
  <si>
    <t>GIC des agriculteurs et éleveurs préparées au développement de Mapare-Koutaba</t>
  </si>
  <si>
    <t>GIC PONDIMOUN</t>
  </si>
  <si>
    <t>M080818050130D</t>
  </si>
  <si>
    <t>155217</t>
  </si>
  <si>
    <t>GIC DES AGRICULTEURS ET ÉLEVEURS RENOUEAU PLUS DE FOSSANG-FOUMBOT</t>
  </si>
  <si>
    <t>GIC RENOUVEAU PLUS</t>
  </si>
  <si>
    <t>M070716621157B</t>
  </si>
  <si>
    <t>FOSSANG-FOUMBOT</t>
  </si>
  <si>
    <t>155218</t>
  </si>
  <si>
    <t>GIC DES AGRICULTEURS ET ELEVEURS TIOBOUO DES BAMBOUTOS</t>
  </si>
  <si>
    <t>GIC TIOBOUO</t>
  </si>
  <si>
    <t>M120617199243J</t>
  </si>
  <si>
    <t>BAMBOUE 2</t>
  </si>
  <si>
    <t>155219</t>
  </si>
  <si>
    <t>GIC DES AGRICULTEURS MODERNES DE SANKA</t>
  </si>
  <si>
    <t>GIC FOU'NSIE</t>
  </si>
  <si>
    <t>M050417246979N</t>
  </si>
  <si>
    <t>155220</t>
  </si>
  <si>
    <t>GIC DES AGRICULTEURS MODERNES DE TOUTSANG</t>
  </si>
  <si>
    <t>GIC - AMT</t>
  </si>
  <si>
    <t>M050717022163M</t>
  </si>
  <si>
    <t>155221</t>
  </si>
  <si>
    <t>GIC DES AGRICULTEURS POLYVALENTS DE TONGA</t>
  </si>
  <si>
    <t>GIC LES POLYVALENTS</t>
  </si>
  <si>
    <t>M060612786927X</t>
  </si>
  <si>
    <t>APRÈS LE C.M.A DE TONGA</t>
  </si>
  <si>
    <t>155222</t>
  </si>
  <si>
    <t>GIC DES AGRICULTEURS PROFESSIONNELS DU CAMEROUN</t>
  </si>
  <si>
    <t>GIC AGRIPO</t>
  </si>
  <si>
    <t>M011016130400T</t>
  </si>
  <si>
    <t>TAYAP</t>
  </si>
  <si>
    <t>155223</t>
  </si>
  <si>
    <t>GIC DES AGRICULTEURS SAMANN DOUNIA</t>
  </si>
  <si>
    <t>M060816918024A</t>
  </si>
  <si>
    <t>155224</t>
  </si>
  <si>
    <t>GIC DES AGRICULTEURS, APICULTEURS ET ELEVEURS DE BADENGANG-BANGANG</t>
  </si>
  <si>
    <t>GIC AAEBBA</t>
  </si>
  <si>
    <t>M021916879683K</t>
  </si>
  <si>
    <t>155225</t>
  </si>
  <si>
    <t>GIC DES AGRICULTEURS, DES ELEVEURS ET DES TRANSFIRMATEURS DES PRODUITS AGRO-ALIMENTAIRES D'EBOLOWA</t>
  </si>
  <si>
    <t>(GIC A E TRA)</t>
  </si>
  <si>
    <t>M032416870658A</t>
  </si>
  <si>
    <t>155226</t>
  </si>
  <si>
    <t>GIC DES AGRICULTEURS, DES PISCICULTEURS DES ELEVEURS ET COMMERCANT DE NGOZIE</t>
  </si>
  <si>
    <t>GICAPEC</t>
  </si>
  <si>
    <t>M030416917683Q</t>
  </si>
  <si>
    <t>155227</t>
  </si>
  <si>
    <t>GIC DES AGRICULTRICES DE KABEDE DE DALA ZOULGO</t>
  </si>
  <si>
    <t>GIC MADAKAMED</t>
  </si>
  <si>
    <t>M070316879965M</t>
  </si>
  <si>
    <t>AGRICULTRICES</t>
  </si>
  <si>
    <t>KABEDE</t>
  </si>
  <si>
    <t>155228</t>
  </si>
  <si>
    <t>GIC DES AGRICULTRICES DYNAMIQUES DU CAMEROUN</t>
  </si>
  <si>
    <t>(GIC COLLIER D'OR)</t>
  </si>
  <si>
    <t>M050617886240Z</t>
  </si>
  <si>
    <t>155229</t>
  </si>
  <si>
    <t>GIC DES AGRO-ELEVEURS 4903 KATOUAL DE PERPERE-GAZAWA</t>
  </si>
  <si>
    <t>M090118056182F</t>
  </si>
  <si>
    <t>155230</t>
  </si>
  <si>
    <t>GIC DES AGRO-ELEVEURS DE BARKEI (DEMSA)</t>
  </si>
  <si>
    <t>NATAIKI</t>
  </si>
  <si>
    <t>M081316367606N</t>
  </si>
  <si>
    <t>155231</t>
  </si>
  <si>
    <t>GIC DES AGRO-ELEVEURS DE DOURBEY</t>
  </si>
  <si>
    <t>GIC "AGAYSSOUM" DE DOURBEYE</t>
  </si>
  <si>
    <t>M081112723113T</t>
  </si>
  <si>
    <t>155232</t>
  </si>
  <si>
    <t>GIC DES AGRO-ELEVEURS DE MEYOS-AKONETYE</t>
  </si>
  <si>
    <t>MAIN DANS LA MAIN</t>
  </si>
  <si>
    <t>M070517716210L</t>
  </si>
  <si>
    <t>155233</t>
  </si>
  <si>
    <t>GIC DES AGRO-ELEVEURS DE NGAITOUKOULOU(TOUBORO) EN SURNOM "SOLIDARITÉ "</t>
  </si>
  <si>
    <t>M111716631753C</t>
  </si>
  <si>
    <t>155234</t>
  </si>
  <si>
    <t>GIC DES AGRONOMES - FORESTIERS ELEVEURS DU CAMEROUN</t>
  </si>
  <si>
    <t>GIC AGFOEL</t>
  </si>
  <si>
    <t>M030916686343J</t>
  </si>
  <si>
    <t>INITIATIVES COMMUNE</t>
  </si>
  <si>
    <t>155235</t>
  </si>
  <si>
    <t>GIC DES AGRONOMES DYNAMIQUES POUR LA PROMOTION DU DÉVELOPPEMENT DURABLE AU CAMEROUN</t>
  </si>
  <si>
    <t>GIC ADYPRODD</t>
  </si>
  <si>
    <t>M030716365321X</t>
  </si>
  <si>
    <t>155236</t>
  </si>
  <si>
    <t>GIC DES AGROPASTORAUX MODERNES DU SUD</t>
  </si>
  <si>
    <t>GIC BULLDOZER</t>
  </si>
  <si>
    <t>M041917625932T</t>
  </si>
  <si>
    <t>ÉLEVAGE, PISCICULTURE, DÉVELOPPEMENT DE L'AGRICULTURE DURABLE, TRANSFORMATION ET COMMERCIALISATION DES PRODUITS AGROPASTORAUX EXPLOITATION ET PROMOTION DES RESSOURCES FORESTIÈRES, PRODUCTION DURABLE D</t>
  </si>
  <si>
    <t>155237</t>
  </si>
  <si>
    <t>GIC DES AMIS TRAVAILLEURS POUR UN DÉVELOPPEMENT DURABLE</t>
  </si>
  <si>
    <t>CATD</t>
  </si>
  <si>
    <t>M022416609129U</t>
  </si>
  <si>
    <t>GUIBDJOL</t>
  </si>
  <si>
    <t>155238</t>
  </si>
  <si>
    <t>GIC DES APICULTEURS DE BAKONG-BAZOU</t>
  </si>
  <si>
    <t>GIC APIBAK</t>
  </si>
  <si>
    <t>M041116861347A</t>
  </si>
  <si>
    <t>APICULTURE, AGROELEVAGE</t>
  </si>
  <si>
    <t>155239</t>
  </si>
  <si>
    <t>GIC DES APICULTEURS MODERNES DE L'ADAMAOUA</t>
  </si>
  <si>
    <t>GIC AMA</t>
  </si>
  <si>
    <t>M050617524564S</t>
  </si>
  <si>
    <t>PRODUCTION APICOLE</t>
  </si>
  <si>
    <t>TCHABBAL</t>
  </si>
  <si>
    <t>155240</t>
  </si>
  <si>
    <t>GIC DES ARTISTES-MARBRIERS DE YAOUNDE</t>
  </si>
  <si>
    <t>GAMDY</t>
  </si>
  <si>
    <t>M099516830867F</t>
  </si>
  <si>
    <t>FABRICATION DES OBJETS EN PIERRES</t>
  </si>
  <si>
    <t>155241</t>
  </si>
  <si>
    <t>GIC DES CACAOCULTEURS</t>
  </si>
  <si>
    <t>GIC MASSEK</t>
  </si>
  <si>
    <t>M109617732832G</t>
  </si>
  <si>
    <t>155242</t>
  </si>
  <si>
    <t>GIC DES CACAOCULTEURS D'ADJAP-ESPOIR</t>
  </si>
  <si>
    <t>M120817116289D</t>
  </si>
  <si>
    <t>VERS MEYO CENTRE</t>
  </si>
  <si>
    <t>155243</t>
  </si>
  <si>
    <t>GIC DES CACAOCULTEURS DE NKO'OVOS II</t>
  </si>
  <si>
    <t>NDA BÔT</t>
  </si>
  <si>
    <t>M081917743430L</t>
  </si>
  <si>
    <t>155244</t>
  </si>
  <si>
    <t>GIC DES CHARBONNIERS DE NDENG</t>
  </si>
  <si>
    <t>GIC CDN</t>
  </si>
  <si>
    <t>M082116882333E</t>
  </si>
  <si>
    <t>155245</t>
  </si>
  <si>
    <t>GIC DES CHARBONNIERS DE NKAN</t>
  </si>
  <si>
    <t>GICFARE</t>
  </si>
  <si>
    <t>M121917452219X</t>
  </si>
  <si>
    <t>PRODUCTION ET COMMERCIALISATION DU CHARBON DE BOIS</t>
  </si>
  <si>
    <t>155246</t>
  </si>
  <si>
    <t>GIC DES COMMERCANTES ET STOCKAGE DES PRODUITS AGRICOLES DE DALA ZOULGO</t>
  </si>
  <si>
    <t>GIC MAZLAKABA</t>
  </si>
  <si>
    <t>M111316885367C</t>
  </si>
  <si>
    <t>Stockage des produits agricoles</t>
  </si>
  <si>
    <t>MAZLAKABA</t>
  </si>
  <si>
    <t>155247</t>
  </si>
  <si>
    <t>GIC DES COMMERÇANTS DE DETAIL D'HUILE DE PALME</t>
  </si>
  <si>
    <t>M022216408875G</t>
  </si>
  <si>
    <t>COMMERCE DE DETAIL D'HUILE DE PALME, VENTE DES PRODUITS VIVRIER, ELEVAGE POULET DE CHAIRE ET VILAGEOIS</t>
  </si>
  <si>
    <t>MBIBAKALA (NGAOUNDERE I)</t>
  </si>
  <si>
    <t>155248</t>
  </si>
  <si>
    <t>GIC DES CULTIVATEURS ENGAGÉS CONTRE LA FAMINE EN PRODUISANT DE RIZ DE DIBABE</t>
  </si>
  <si>
    <t>M100417006924Q</t>
  </si>
  <si>
    <t>CULTIVATEURS</t>
  </si>
  <si>
    <t>DIBABE</t>
  </si>
  <si>
    <t>155249</t>
  </si>
  <si>
    <t>GIC DES CULTIVATRICES DE MAIS D'EBEBDA</t>
  </si>
  <si>
    <t>GIC CULTIMA</t>
  </si>
  <si>
    <t>M100616240877K</t>
  </si>
  <si>
    <t>PONT EBEBDA</t>
  </si>
  <si>
    <t>155250</t>
  </si>
  <si>
    <t>GIC DES CULTIVATRICES ET PLANTEURS ACTIFS DE BOUBONE</t>
  </si>
  <si>
    <t>CPLAB</t>
  </si>
  <si>
    <t>M100317639407L</t>
  </si>
  <si>
    <t>155251</t>
  </si>
  <si>
    <t>GIC DES DAMES CAPABLES DE MENGONG</t>
  </si>
  <si>
    <t>GIC DACAMEN</t>
  </si>
  <si>
    <t>M111614415676Q</t>
  </si>
  <si>
    <t>155252</t>
  </si>
  <si>
    <t>GIC DES EDUCATEURS DE LA MIFI POUR LE DEVELOPPEMENT</t>
  </si>
  <si>
    <t>GIC EDEV</t>
  </si>
  <si>
    <t>M060916354107Y</t>
  </si>
  <si>
    <t>PROMOTION DE L'EDUCATION ET DU DEVELOPPENT</t>
  </si>
  <si>
    <t>PRINTEMPS-BAFOUSSAM</t>
  </si>
  <si>
    <t>155253</t>
  </si>
  <si>
    <t>GIC DES ELEVEURS &amp; AGRI DE NGONG</t>
  </si>
  <si>
    <t>GIC JEUNES ACTIFS</t>
  </si>
  <si>
    <t>M050612633122H</t>
  </si>
  <si>
    <t>155254</t>
  </si>
  <si>
    <t>GIC DES ELEVEURS &amp; AGRICULTEURS DE</t>
  </si>
  <si>
    <t>LA LEKIE "GIC ELAGRIL"</t>
  </si>
  <si>
    <t>M021312643701U</t>
  </si>
  <si>
    <t>155255</t>
  </si>
  <si>
    <t>GIC DES ELEVEURS DE BOVINS DE BALADJI 2</t>
  </si>
  <si>
    <t>GIC LIVESTOCK</t>
  </si>
  <si>
    <t>M072317442579S</t>
  </si>
  <si>
    <t>155256</t>
  </si>
  <si>
    <t>GIC DES ELEVEURS DE NYASSEY</t>
  </si>
  <si>
    <t>M039516713713L</t>
  </si>
  <si>
    <t>155257</t>
  </si>
  <si>
    <t>GIC DES ÉLEVEURS DE PETTE ET SES ENVIRONS</t>
  </si>
  <si>
    <t>GIC EPE</t>
  </si>
  <si>
    <t>M051217996864K</t>
  </si>
  <si>
    <t>155258</t>
  </si>
  <si>
    <t>GIC DES ÉLEVEURS DE PORCS</t>
  </si>
  <si>
    <t>GIC TAI LAAKI</t>
  </si>
  <si>
    <t>M072417669756F</t>
  </si>
  <si>
    <t>PADERME</t>
  </si>
  <si>
    <t>155259</t>
  </si>
  <si>
    <t>GIC DES ELEVEURS DE PORCS DE ADOUMRI (BIBEMI)</t>
  </si>
  <si>
    <t>WALLIDE</t>
  </si>
  <si>
    <t>M031116755176Z</t>
  </si>
  <si>
    <t>ELEVAGE DES PORCS</t>
  </si>
  <si>
    <t>GICADOUMRI@GMAIL.COM</t>
  </si>
  <si>
    <t>155260</t>
  </si>
  <si>
    <t>GIC DES ELEVEURS DE POULETS DE CHAIR</t>
  </si>
  <si>
    <t>M031817096331Q</t>
  </si>
  <si>
    <t>ELEVAGE DES POULETS</t>
  </si>
  <si>
    <t>155261</t>
  </si>
  <si>
    <t>GIC DES ÉLEVEURS DE POULETS DE CHAIR</t>
  </si>
  <si>
    <t>GIC EPCM</t>
  </si>
  <si>
    <t>M032117504847W</t>
  </si>
  <si>
    <t>BIDJORO NGAOUNDÉRÉ</t>
  </si>
  <si>
    <t>155262</t>
  </si>
  <si>
    <t>GIC DES ELEVEURS DE VACHE LAITIERE DE BEKA HOSSERE</t>
  </si>
  <si>
    <t>GIC BARKA LESSDI</t>
  </si>
  <si>
    <t>M102417211630T</t>
  </si>
  <si>
    <t>155263</t>
  </si>
  <si>
    <t>GIC DES ELEVEURS DES OVINS DE BELEL</t>
  </si>
  <si>
    <t>GIC DU MARCHAND</t>
  </si>
  <si>
    <t>M062217622104F</t>
  </si>
  <si>
    <t>ELEVAGE DES OVINS</t>
  </si>
  <si>
    <t>155264</t>
  </si>
  <si>
    <t>GIC DES ÉLEVEURS DES PORCS</t>
  </si>
  <si>
    <t>GIC AGRO ÉLEVEURS MODERNES</t>
  </si>
  <si>
    <t>M042216292713K</t>
  </si>
  <si>
    <t>ÉLEVAGE DES PORCS</t>
  </si>
  <si>
    <t>155265</t>
  </si>
  <si>
    <t>GIC DES ELEVEURS DES PORCS DE ADOUMRI</t>
  </si>
  <si>
    <t>GIG WALLIDE</t>
  </si>
  <si>
    <t>M031117975778F</t>
  </si>
  <si>
    <t>155266</t>
  </si>
  <si>
    <t>GIC DES ELEVEURS DES POULES PONDEUSES</t>
  </si>
  <si>
    <t>"GIC POMLA NATURAL GREEN FARM"</t>
  </si>
  <si>
    <t>M062417654504H</t>
  </si>
  <si>
    <t>ELEVAGE DES POULES PONDEUSES</t>
  </si>
  <si>
    <t>POMLA MANGA (DEMSA)</t>
  </si>
  <si>
    <t>155267</t>
  </si>
  <si>
    <t>GIC DES ELEVEURS DES POULETS DE CHAIR</t>
  </si>
  <si>
    <t>GIC KADABOU DES FEMMES SOLIDAIRE DE MBIDENG</t>
  </si>
  <si>
    <t>M062017905519S</t>
  </si>
  <si>
    <t>155268</t>
  </si>
  <si>
    <t>GIC DES ELEVEURS ET AGRICULTEUR DE KOUDENG</t>
  </si>
  <si>
    <t>GIC LOUGGA</t>
  </si>
  <si>
    <t>M060616368024A</t>
  </si>
  <si>
    <t>155269</t>
  </si>
  <si>
    <t>GIC DES ELEVEURS ET AGRICULTEURS ACTIFS DE EYEN MEYONG I</t>
  </si>
  <si>
    <t>GAE</t>
  </si>
  <si>
    <t>M060816877350Y</t>
  </si>
  <si>
    <t>155270</t>
  </si>
  <si>
    <t>GIC DES ELEVEURS ET AGRICULTEURS DE NGOULEMEKONG</t>
  </si>
  <si>
    <t>M119217802205X</t>
  </si>
  <si>
    <t>155271</t>
  </si>
  <si>
    <t>GIC DES ELEVEURS ET AGRICULTEURS DU CENTRE ET DE L’OUEST</t>
  </si>
  <si>
    <t>GIC OUMCAM</t>
  </si>
  <si>
    <t>M011617510219Q</t>
  </si>
  <si>
    <t>VALORISATION DES DECHETS NON DANGEREUX</t>
  </si>
  <si>
    <t>155272</t>
  </si>
  <si>
    <t>GIC DES ÉLEVEURS ET AGRICULTEURS DU DJA ET LOBO</t>
  </si>
  <si>
    <t>GIC DES FILLES, MÈRES ENGAGÉES</t>
  </si>
  <si>
    <t>M121816159203G</t>
  </si>
  <si>
    <t>155273</t>
  </si>
  <si>
    <t>GIC DES ELEVEURS ET AGRICULTEURS DYNAMIQUES DE BAMENDJING</t>
  </si>
  <si>
    <t>(GIC TATCHOUOH)</t>
  </si>
  <si>
    <t>M032318061582S</t>
  </si>
  <si>
    <t>155274</t>
  </si>
  <si>
    <t>GIC DES ELEVEURS ET AGRICULTEURS MODERNES DE NDIANGDAM I</t>
  </si>
  <si>
    <t>GIC ELAMO</t>
  </si>
  <si>
    <t>M112017123777Y</t>
  </si>
  <si>
    <t>NDIANGDAM I</t>
  </si>
  <si>
    <t>155275</t>
  </si>
  <si>
    <t>GIC DES ELEVEURS ET AGRICULTEURS POLYVALENTS DE L'OUEST</t>
  </si>
  <si>
    <t>GIC SATELLITE</t>
  </si>
  <si>
    <t>M121817501955K</t>
  </si>
  <si>
    <t>155276</t>
  </si>
  <si>
    <t>GIC DES ELEVEURS ET CULTIVATEURS DES BAMBOUTOS</t>
  </si>
  <si>
    <t>GIC DEA B</t>
  </si>
  <si>
    <t>M091014332726G</t>
  </si>
  <si>
    <t>155277</t>
  </si>
  <si>
    <t>GIC DES ELEVEURS ET MARAICHERS DU LITTORAL</t>
  </si>
  <si>
    <t>GIC TITO</t>
  </si>
  <si>
    <t>M121017988005L</t>
  </si>
  <si>
    <t>155278</t>
  </si>
  <si>
    <t>GIC DES ELEVEURS MODERNES D'EBEDA I</t>
  </si>
  <si>
    <t>GICEME</t>
  </si>
  <si>
    <t>M079714129939B</t>
  </si>
  <si>
    <t>155279</t>
  </si>
  <si>
    <t>GIC DES ELEVEURS MODERNES DU CAMEROUN</t>
  </si>
  <si>
    <t>GIC EMOCAM</t>
  </si>
  <si>
    <t>M051417229506N</t>
  </si>
  <si>
    <t>155280</t>
  </si>
  <si>
    <t>GIC DES ELEVEURS PROSPERES DU CAMEROUN</t>
  </si>
  <si>
    <t>GIC ELPC</t>
  </si>
  <si>
    <t>M052318273059S</t>
  </si>
  <si>
    <t>ELEVAGE, COMMERCE DU BETAIL</t>
  </si>
  <si>
    <t>155281</t>
  </si>
  <si>
    <t>GIC DES ELEVEURS REUNIS DU CAMEROUN</t>
  </si>
  <si>
    <t>GIC ELEVEURS REUNIS</t>
  </si>
  <si>
    <t>M032318059031R</t>
  </si>
  <si>
    <t>155282</t>
  </si>
  <si>
    <t>GIC DES ÉLEVEURS RURAUX DE MEYO CENTRE</t>
  </si>
  <si>
    <t>GERM</t>
  </si>
  <si>
    <t>M110616088130M</t>
  </si>
  <si>
    <t>ACTIVITÉS AGRO-PASTORALES, ARTISANAT ET FORESTERIE</t>
  </si>
  <si>
    <t>155283</t>
  </si>
  <si>
    <t>GIC DES ELEVEURS UNIS DE LA MIFI</t>
  </si>
  <si>
    <t>"GIC LES AMATEURS"</t>
  </si>
  <si>
    <t>M121017763380U</t>
  </si>
  <si>
    <t>155284</t>
  </si>
  <si>
    <t>GIC DES ELEVEURS, AGRICULTEURS ET APICULTEURS LEMGO DU KOUNG-KHI</t>
  </si>
  <si>
    <t>GIC EAALEM</t>
  </si>
  <si>
    <t>M082417000115Z</t>
  </si>
  <si>
    <t>ACTIVITÉS AGROPASTORALES,</t>
  </si>
  <si>
    <t>LEMGO</t>
  </si>
  <si>
    <t>155285</t>
  </si>
  <si>
    <t>GIC DES ELEVEURS, TRANSFORMATEURS ET COMMERÇANTS DES PRODUITS AGROPASTORAUX DU NOUN</t>
  </si>
  <si>
    <t>GIC DETRACOPA DU NOUN</t>
  </si>
  <si>
    <t>M052416860857D</t>
  </si>
  <si>
    <t>155286</t>
  </si>
  <si>
    <t>GIC DES ENTREP AGROPAST NGAI NE KOME</t>
  </si>
  <si>
    <t>GIC NGAI NE KOME</t>
  </si>
  <si>
    <t>M081712697740K</t>
  </si>
  <si>
    <t>155287</t>
  </si>
  <si>
    <t>GIC DES EXPLOITANTS AGRO-PASTORAUX DE FOUMBOT</t>
  </si>
  <si>
    <t>GIC PA NJITESOUM</t>
  </si>
  <si>
    <t>M010717249801U</t>
  </si>
  <si>
    <t>155288</t>
  </si>
  <si>
    <t>GIC DES EXPLOITANTS DES CARRIERES ARTISANALES DE BANGOU</t>
  </si>
  <si>
    <t>GIC ECAB</t>
  </si>
  <si>
    <t>M042217582070Z</t>
  </si>
  <si>
    <t>155289</t>
  </si>
  <si>
    <t>GIC DES EXPLOITANTS DES SITES TOURISTIQUES ET LOISIRS DE L'EST</t>
  </si>
  <si>
    <t>GIC/SAFARI BAKA-BANTOU</t>
  </si>
  <si>
    <t>M070117336572D</t>
  </si>
  <si>
    <t>RESTAURANT ET TOURISME</t>
  </si>
  <si>
    <t>155290</t>
  </si>
  <si>
    <t>GIC DES EXPLOITANTS ET PROTECTEURS DE LA NATURE</t>
  </si>
  <si>
    <t>GIC EXPRONAT</t>
  </si>
  <si>
    <t>M062216372452B</t>
  </si>
  <si>
    <t>AGRICULTURE, ELEVAGE ET PROTECTION DE LA NATURE</t>
  </si>
  <si>
    <t>155291</t>
  </si>
  <si>
    <t>GIC DES EXPLOITANTS ET TRANSFORMATEURS DES PALMISTES</t>
  </si>
  <si>
    <t>GIC ETP</t>
  </si>
  <si>
    <t>M032016153446X</t>
  </si>
  <si>
    <t>CARRIERE NKOLBISSON - YDE</t>
  </si>
  <si>
    <t>155292</t>
  </si>
  <si>
    <t>GIC DES EXPLOITANTS FORESTIERS</t>
  </si>
  <si>
    <t>GIC NGAI NE ER</t>
  </si>
  <si>
    <t>M052018478882N</t>
  </si>
  <si>
    <t>LAMOU</t>
  </si>
  <si>
    <t>155293</t>
  </si>
  <si>
    <t>GIC DES EXPLOITANTS FORESTIERS DE LENA DADI</t>
  </si>
  <si>
    <t>GIC ALEDA</t>
  </si>
  <si>
    <t>M011316415632B</t>
  </si>
  <si>
    <t>LENA DADI</t>
  </si>
  <si>
    <t>155294</t>
  </si>
  <si>
    <t>GIC DES FABRICANTS DE PAIN ET DE PATISSERIE FRAICHE</t>
  </si>
  <si>
    <t>GIC IWARE SERVICES</t>
  </si>
  <si>
    <t>M112316780113D</t>
  </si>
  <si>
    <t>BOULANGERIE ET PATISSERIE</t>
  </si>
  <si>
    <t>155295</t>
  </si>
  <si>
    <t>GIC DES FEMMES ACTIVES DE MONATELE</t>
  </si>
  <si>
    <t>GIC FAM</t>
  </si>
  <si>
    <t>M080717734071M</t>
  </si>
  <si>
    <t>155296</t>
  </si>
  <si>
    <t>GIC DES FEMMES AGRICULTRICES DE NKOL-EVODO</t>
  </si>
  <si>
    <t>GIC FANE</t>
  </si>
  <si>
    <t>M100816404964R</t>
  </si>
  <si>
    <t>155297</t>
  </si>
  <si>
    <t>GIC DES FEMMES BENIES DE BAMYANGA NGAOUNDÉRÉ</t>
  </si>
  <si>
    <t>GIC/FBBN</t>
  </si>
  <si>
    <t>M029517088476J</t>
  </si>
  <si>
    <t>GIC DES FEMMES BENIES DE BAMYANGA</t>
  </si>
  <si>
    <t>155298</t>
  </si>
  <si>
    <t>GIC DES FEMMES CULTIVATRICES DE MAÏS DE NAKONG WINDÉ</t>
  </si>
  <si>
    <t>GIC MEKARA</t>
  </si>
  <si>
    <t>M022216383659D</t>
  </si>
  <si>
    <t>CULTURE DE MAÏS</t>
  </si>
  <si>
    <t>NAKONG WINDÉ</t>
  </si>
  <si>
    <t>155299</t>
  </si>
  <si>
    <t>GIC DES FEMMES DYNAMIQUES AGRICULTRICES POPSI TIEMZI</t>
  </si>
  <si>
    <t>GIC FDAPTB</t>
  </si>
  <si>
    <t>M120114119160W</t>
  </si>
  <si>
    <t>155300</t>
  </si>
  <si>
    <t>GIC DES FEMMES DYNAMIQUES DANS LA PRODUCTION AGROPASTORALE AU CAMEROUN</t>
  </si>
  <si>
    <t>GIC-FED</t>
  </si>
  <si>
    <t>M061017602918D</t>
  </si>
  <si>
    <t>155301</t>
  </si>
  <si>
    <t>GIC DES FEMMES DYNAMIQUES DE NKOL-NGUEM</t>
  </si>
  <si>
    <t>GIC FEDYN</t>
  </si>
  <si>
    <t>M070217034413E</t>
  </si>
  <si>
    <t>155302</t>
  </si>
  <si>
    <t>GIC DES FEMMES DYNAMIQUES PRODUCTRICES DE NIÉBÉ DE KANGARWA</t>
  </si>
  <si>
    <t>P122417645760E</t>
  </si>
  <si>
    <t>PRODUCTRICES DE NIÉBÉ</t>
  </si>
  <si>
    <t>155303</t>
  </si>
  <si>
    <t>GIC DES FEMMES SANS FRONTIÈRES DE TOKOMBERE</t>
  </si>
  <si>
    <t>M122416938106K</t>
  </si>
  <si>
    <t>155304</t>
  </si>
  <si>
    <t>GIC DES FEMMES SOLIDAIRES DE DJAKANA</t>
  </si>
  <si>
    <t>"GROUPE D'INITIATIVE COMMUNE"</t>
  </si>
  <si>
    <t>M122116677182A</t>
  </si>
  <si>
    <t>AGRICULTURE , STOCKAGE, TRANSFORMATION, ÉLEVAGE</t>
  </si>
  <si>
    <t>155305</t>
  </si>
  <si>
    <t>GIC DES FEMMES SOLIDAIRES DE DJOHONG</t>
  </si>
  <si>
    <t>GFSD</t>
  </si>
  <si>
    <t>M080616993581C</t>
  </si>
  <si>
    <t>155306</t>
  </si>
  <si>
    <t>GIC DES FEMMES TAA FALOU</t>
  </si>
  <si>
    <t>M111716133549R</t>
  </si>
  <si>
    <t>NGANHA</t>
  </si>
  <si>
    <t>155307</t>
  </si>
  <si>
    <t>GIC DES FILLES ET FEMMES " AOISIS D'ESPERANCE "DE POISSONNERIE DE MORA</t>
  </si>
  <si>
    <t>M102316731707D</t>
  </si>
  <si>
    <t>155308</t>
  </si>
  <si>
    <t>Gic des forces unies des planteurs de biatangana II</t>
  </si>
  <si>
    <t>Gic fuplabi</t>
  </si>
  <si>
    <t>M120017801623A</t>
  </si>
  <si>
    <t>155309</t>
  </si>
  <si>
    <t>GIC DES FORESTERIE COMMUNAUTAIRE LIIMPEME DE NEMEYONG II MESSAMENA</t>
  </si>
  <si>
    <t>GIC-LIIMPEME</t>
  </si>
  <si>
    <t>M060117917642W</t>
  </si>
  <si>
    <t>155310</t>
  </si>
  <si>
    <t>GIC DES INNOVATEURS AGROPASTORAUX DE BATOULA-BAMENDOU</t>
  </si>
  <si>
    <t>GIC IABB</t>
  </si>
  <si>
    <t>M011016861491J</t>
  </si>
  <si>
    <t>BAMENDOU-BATOULA</t>
  </si>
  <si>
    <t>155311</t>
  </si>
  <si>
    <t>GIC DES JEUN PROMOT AGRICULT NET ENTRET BATIMENTS CENTRE</t>
  </si>
  <si>
    <t>GIC JE.PA.N.E.B.C.</t>
  </si>
  <si>
    <t>M101212528922B</t>
  </si>
  <si>
    <t>AGRICUL NETTOYAGE ENTRETIEN BATIMENTS</t>
  </si>
  <si>
    <t>155312</t>
  </si>
  <si>
    <t>GIC DES JEUNES AGRICULTEURS DE DONGA</t>
  </si>
  <si>
    <t>GIC COJAD</t>
  </si>
  <si>
    <t>M070717527922B</t>
  </si>
  <si>
    <t>AGROPASTORALE &amp; PRESTATIONS DE SERVICES</t>
  </si>
  <si>
    <t>DONGA</t>
  </si>
  <si>
    <t>155313</t>
  </si>
  <si>
    <t>GIC DES JEUNES AGRICULTEURS DYNAMIQUES DE NKONGSAMBA</t>
  </si>
  <si>
    <t>GIC JADYN</t>
  </si>
  <si>
    <t>M051417495128K</t>
  </si>
  <si>
    <t>155314</t>
  </si>
  <si>
    <t>GIC DES JEUNES AGRICULTEURS DYNAMIQUES DU CAMEROUN</t>
  </si>
  <si>
    <t>GIC DYNAMIQUE</t>
  </si>
  <si>
    <t>M051812727220Q</t>
  </si>
  <si>
    <t>SOUZA - MAYA</t>
  </si>
  <si>
    <t>155315</t>
  </si>
  <si>
    <t>GIC DES JEUNES AGRICULTEURS ELEVEURS ET PISCICULTEURS DU CAMEROUN</t>
  </si>
  <si>
    <t>GIC-JEDY-CENTRE</t>
  </si>
  <si>
    <t>M041317758501J</t>
  </si>
  <si>
    <t>AGRICULTURE, ELEVAGE ET PECHE</t>
  </si>
  <si>
    <t>155316</t>
  </si>
  <si>
    <t>GIC DES JEUNES AGRICULTEURS ET ELEVEURS DE KONDEMEYOS</t>
  </si>
  <si>
    <t>EMERGENCE HORIZON 2035</t>
  </si>
  <si>
    <t>M071717842911Y</t>
  </si>
  <si>
    <t>155317</t>
  </si>
  <si>
    <t>GIC DES JEUNES AGRO-ELEVEURS DE DOUALARE-MAROUA</t>
  </si>
  <si>
    <t>M071717013968Y</t>
  </si>
  <si>
    <t>155318</t>
  </si>
  <si>
    <t>Gic des jeunes agro-eleveurs de doualare-maroua</t>
  </si>
  <si>
    <t>M081717762488M</t>
  </si>
  <si>
    <t>155319</t>
  </si>
  <si>
    <t>GIC DES JEUNES DE LUMIÈRE POUR LE DÉVELOPPEMENT</t>
  </si>
  <si>
    <t>GIC SUN SHINE</t>
  </si>
  <si>
    <t>M081616826373G</t>
  </si>
  <si>
    <t>AGRICULTURE, ÉLEVAGE DIVERS, PISCICULTURE, DÉVELOPPEMENT DE L'AGRICULTURE DURABLE, TRANSFORMATION ET COMMERCIALISATION DES PRODUITS AGROPASTORAUX, EXPLICATIONS ET PROMOTION DES RESSOURCES FORESTIÈRES,</t>
  </si>
  <si>
    <t>155320</t>
  </si>
  <si>
    <t>GIC DES JEUNES DYNAMIQUES AGROPASTORAUX DU SUD</t>
  </si>
  <si>
    <t>GIC DYNAGRO</t>
  </si>
  <si>
    <t>M111816826076N</t>
  </si>
  <si>
    <t>ÉLEVAGE DES POULETS DE CHAIR, LE MARAÎCHAGE ET LA COMMERCIALISATION DES PRODUITS DU GIC.</t>
  </si>
  <si>
    <t>155321</t>
  </si>
  <si>
    <t>GIC DES JEUNES DYNAMIQUES DE GAMDOUGOUM</t>
  </si>
  <si>
    <t>M021117672619U</t>
  </si>
  <si>
    <t>155322</t>
  </si>
  <si>
    <t>GIC des jeunes dynamiques des producteurs d'oignon de kousseri</t>
  </si>
  <si>
    <t>M112118030790C</t>
  </si>
  <si>
    <t>155323</t>
  </si>
  <si>
    <t>GIC DES JEUNES DYNAMIQUES RIZICULTURES DE TAGAOUA</t>
  </si>
  <si>
    <t>M030517046234R</t>
  </si>
  <si>
    <t>AGRICOLE</t>
  </si>
  <si>
    <t>155324</t>
  </si>
  <si>
    <t>GIC DES JEUNES ELEVEURS AGRICULREURS DE L'OUEST</t>
  </si>
  <si>
    <t>GIC JERANYTHA</t>
  </si>
  <si>
    <t>M032517718274S</t>
  </si>
  <si>
    <t>155325</t>
  </si>
  <si>
    <t>GIC DES JEUNES ÉLEVEURS DES PROFESSIONNELNKOLONDOM</t>
  </si>
  <si>
    <t>GIC JEPN</t>
  </si>
  <si>
    <t>M120815149072P</t>
  </si>
  <si>
    <t>155326</t>
  </si>
  <si>
    <t>GIC DES JEUNES ENGAGES DANS LE COMMERCE DES PRODUITS DE PREMIERS DE NECESSITES DE L’EXTREME-NORD</t>
  </si>
  <si>
    <t>GIC JECOPPNEN</t>
  </si>
  <si>
    <t>M041917735273D</t>
  </si>
  <si>
    <t>155327</t>
  </si>
  <si>
    <t>GIC DES JEUNES ENTREPRENEURS AGRICOLES PISCICOLES ET ÉLEVAGE</t>
  </si>
  <si>
    <t>GIC HUMILITÉ</t>
  </si>
  <si>
    <t>M022316632629D</t>
  </si>
  <si>
    <t>AGROECONOMISTE</t>
  </si>
  <si>
    <t>155328</t>
  </si>
  <si>
    <t>GIC DES JEUNES ENTREPRENEURS AGROPASTORAUX DE NGOUMOU</t>
  </si>
  <si>
    <t>GIC JEN DE NGOUMOU</t>
  </si>
  <si>
    <t>M042417665791K</t>
  </si>
  <si>
    <t>155329</t>
  </si>
  <si>
    <t>GIC DES JEUNES ET DÉVELOPPEMENT DURABLE AU CAMEROUN</t>
  </si>
  <si>
    <t>GIC JEDD</t>
  </si>
  <si>
    <t>M100716365312A</t>
  </si>
  <si>
    <t>155330</t>
  </si>
  <si>
    <t>GIC DES JEUNES EXPLOITANTS DU PALMIER A HUILE DE BADJOB</t>
  </si>
  <si>
    <t>GIC JEPALMBA</t>
  </si>
  <si>
    <t>M030717481215Y</t>
  </si>
  <si>
    <t>BADJOB SOCAPALM</t>
  </si>
  <si>
    <t>155331</t>
  </si>
  <si>
    <t>GIC DES JEUNES EXPLOITANTS DU PALMIER À HUILE DE BADJOB</t>
  </si>
  <si>
    <t>M030717502996M</t>
  </si>
  <si>
    <t>EXPLOITATION DU PALMIER A HUILE</t>
  </si>
  <si>
    <t>155332</t>
  </si>
  <si>
    <t>GIC DES JEUNES FERMIERS DU CENTRE</t>
  </si>
  <si>
    <t>GIC JEFECE</t>
  </si>
  <si>
    <t>M021212718635A</t>
  </si>
  <si>
    <t>155333</t>
  </si>
  <si>
    <t>GIC DES JEUNES MBOUM DE TELLO</t>
  </si>
  <si>
    <t>M011116780042D</t>
  </si>
  <si>
    <t>TELLO</t>
  </si>
  <si>
    <t>155334</t>
  </si>
  <si>
    <t>GIC DES JEUNES PLANTEURS ET ELEVERURS DE NKOL-AWONO</t>
  </si>
  <si>
    <t>GIC JPENA</t>
  </si>
  <si>
    <t>M070617701533D</t>
  </si>
  <si>
    <t>155335</t>
  </si>
  <si>
    <t>GIC DES JEUNES PLANTEURS ET ELEVEURS</t>
  </si>
  <si>
    <t>GIC-JPET</t>
  </si>
  <si>
    <t>M040617819196P</t>
  </si>
  <si>
    <t>155336</t>
  </si>
  <si>
    <t>GIC DES JEUNES PROMOTEURS DE L'ART AU CAMEROUN</t>
  </si>
  <si>
    <t>ABENGUE EVINDY</t>
  </si>
  <si>
    <t>M060817552532B</t>
  </si>
  <si>
    <t>691727318</t>
  </si>
  <si>
    <t>155337</t>
  </si>
  <si>
    <t>GIC DES MENUISIERS MODERNES</t>
  </si>
  <si>
    <t>GIC MENUMOK</t>
  </si>
  <si>
    <t>M100712501073E</t>
  </si>
  <si>
    <t>155338</t>
  </si>
  <si>
    <t>GIC DES MÈRES CULTIVATRICES DE BANKA-BAHAM</t>
  </si>
  <si>
    <t>GIC-GUIGNENOU</t>
  </si>
  <si>
    <t>M039712649388T</t>
  </si>
  <si>
    <t>BANKA /BAHAM</t>
  </si>
  <si>
    <t>155339</t>
  </si>
  <si>
    <t>GIC DES NOUVEAUX AGRICULTEURS VIVRIERS DE MATAMBON-MAGUIEBOU</t>
  </si>
  <si>
    <t>GIC AGRIMA</t>
  </si>
  <si>
    <t>M120117249758X</t>
  </si>
  <si>
    <t>155340</t>
  </si>
  <si>
    <t>GIC DES PAYSANS PROMOTEURS DU PALMIERS NAIN DU CAMEROUN</t>
  </si>
  <si>
    <t>G P P P N C</t>
  </si>
  <si>
    <t>M102018408601A</t>
  </si>
  <si>
    <t>155341</t>
  </si>
  <si>
    <t>GIC DES PDTEURS AGRICOLES ET PÉPINIÉRISTES DE BANKA</t>
  </si>
  <si>
    <t>GIC AGRO KWELIEU</t>
  </si>
  <si>
    <t>M110612652926D</t>
  </si>
  <si>
    <t>BANKA /FACE CAPLAHN</t>
  </si>
  <si>
    <t>155342</t>
  </si>
  <si>
    <t>GIC DES PÉPINIÈRES , FORESTIÈRES FLEURS ET FRUITIÈRES ‘’ PEFDIA’’</t>
  </si>
  <si>
    <t>M110516633368G</t>
  </si>
  <si>
    <t>PRODUCTION DE PÉPINIÈRES FORESTIÈRES ET FRUITIÈRES</t>
  </si>
  <si>
    <t>155343</t>
  </si>
  <si>
    <t>GIC DES PETITS ELEVEURS ET AGRICULTEURS DE L'OUEST</t>
  </si>
  <si>
    <t>GIC. PELAO</t>
  </si>
  <si>
    <t>M040717661708R</t>
  </si>
  <si>
    <t>NDIEMGBOU</t>
  </si>
  <si>
    <t>155344</t>
  </si>
  <si>
    <t>GIC-PELAO</t>
  </si>
  <si>
    <t>M040717133900K</t>
  </si>
  <si>
    <t>PETITS ELEVEURS ET AGRICULTEURS</t>
  </si>
  <si>
    <t>DIEMBOU</t>
  </si>
  <si>
    <t>155345</t>
  </si>
  <si>
    <t>GIC DES PISCICULTEURS</t>
  </si>
  <si>
    <t>GIC FERMIERS DU FUTUR</t>
  </si>
  <si>
    <t>M022017608901F</t>
  </si>
  <si>
    <t>155346</t>
  </si>
  <si>
    <t>GIC DES PISCICULTEURS DE MBOUN</t>
  </si>
  <si>
    <t>GIC LE DJALOBIEN</t>
  </si>
  <si>
    <t>M121918160066H</t>
  </si>
  <si>
    <t>SANGMELIMA - VILLAGE MBOUN</t>
  </si>
  <si>
    <t>155347</t>
  </si>
  <si>
    <t>GIC DES PISCICULTEURS DE MINKO'O</t>
  </si>
  <si>
    <t>GIC DND CAMEROUN</t>
  </si>
  <si>
    <t>M032417677198J</t>
  </si>
  <si>
    <t>DJOUM/MINKO'O</t>
  </si>
  <si>
    <t>155348</t>
  </si>
  <si>
    <t>GIC DES PISCICULTEURS DE NKO'OVENG</t>
  </si>
  <si>
    <t>GIC LES FERMES DU PLATEAU</t>
  </si>
  <si>
    <t>M022318054054U</t>
  </si>
  <si>
    <t>155349</t>
  </si>
  <si>
    <t>GIC DES PISCICULTEURS, ELEVEURS ET AGRICULTEURS D'EBOLOWA SI II</t>
  </si>
  <si>
    <t>"GIC LES FUTURISTES"</t>
  </si>
  <si>
    <t>M081616855816F</t>
  </si>
  <si>
    <t>ENTREE MVILA HOTEL EBOLOWA</t>
  </si>
  <si>
    <t>155350</t>
  </si>
  <si>
    <t>GIC DES PLANTEURS DE BIAKOA</t>
  </si>
  <si>
    <t>GIC PLABI</t>
  </si>
  <si>
    <t>M112316704897T</t>
  </si>
  <si>
    <t>REGROUPEMENT DE PLANTEURS</t>
  </si>
  <si>
    <t>155351</t>
  </si>
  <si>
    <t>M010018006125S</t>
  </si>
  <si>
    <t>155352</t>
  </si>
  <si>
    <t>GIC DES PLANTEURS DE CACAO DE GBAH</t>
  </si>
  <si>
    <t>GIC PLACA GBAH</t>
  </si>
  <si>
    <t>M092518034095W</t>
  </si>
  <si>
    <t>155353</t>
  </si>
  <si>
    <t>GIC DES PLANTEURS DE CACAO DE NKOLMELEN</t>
  </si>
  <si>
    <t>GIC GROPLACAN</t>
  </si>
  <si>
    <t>M089717732694T</t>
  </si>
  <si>
    <t>155354</t>
  </si>
  <si>
    <t>GIC DES PLANTEURS DE CAFÉ ARABICA DE GALIM</t>
  </si>
  <si>
    <t>GIC PCAK</t>
  </si>
  <si>
    <t>M070816416448S</t>
  </si>
  <si>
    <t>GALIM VILLAGE</t>
  </si>
  <si>
    <t>155355</t>
  </si>
  <si>
    <t>GIC DES PLANTEURS DE PALMIERS A HUILE DE NGOUNG</t>
  </si>
  <si>
    <t>GICPLAPAN</t>
  </si>
  <si>
    <t>M020317630326H</t>
  </si>
  <si>
    <t>155356</t>
  </si>
  <si>
    <t>GIC DES PLANTEURS DU VILLAGE DE NDEKEYAP</t>
  </si>
  <si>
    <t>OPUSSI</t>
  </si>
  <si>
    <t>M089617507832D</t>
  </si>
  <si>
    <t>PLANTEURS</t>
  </si>
  <si>
    <t>155357</t>
  </si>
  <si>
    <t>GIC DES PLANTEURS ET ÉLEVEURS DE BIKONG CENTRE</t>
  </si>
  <si>
    <t>GIC PLAEBIC</t>
  </si>
  <si>
    <t>M070314416628N</t>
  </si>
  <si>
    <t>155358</t>
  </si>
  <si>
    <t>GIC DES PRODUCT. DE PIMENT</t>
  </si>
  <si>
    <t>GIC PALUCP</t>
  </si>
  <si>
    <t>M060612353895N</t>
  </si>
  <si>
    <t>PROMOTION ET COMMERCIALISATION DES PFNL</t>
  </si>
  <si>
    <t>155359</t>
  </si>
  <si>
    <t>GIC DES PRODUCTEUR DE MAÏS</t>
  </si>
  <si>
    <t>GIC ANORA</t>
  </si>
  <si>
    <t>M102417458140N</t>
  </si>
  <si>
    <t>BP. REY BOUBA</t>
  </si>
  <si>
    <t>155360</t>
  </si>
  <si>
    <t>GIC DES PRODUCTEURS AGRICOLES DU MBAM</t>
  </si>
  <si>
    <t>GIC PAM</t>
  </si>
  <si>
    <t>M051817946062U</t>
  </si>
  <si>
    <t>PRODUCTION DU MATERIEL VEGETAL</t>
  </si>
  <si>
    <t>VERS SABAYA</t>
  </si>
  <si>
    <t>155361</t>
  </si>
  <si>
    <t>GIC DES PRODUCTEURS AGRICOLES ET ÉLEVEURS</t>
  </si>
  <si>
    <t>GIC PAEL</t>
  </si>
  <si>
    <t>M100716686414E</t>
  </si>
  <si>
    <t>ASOOCIATION DES AGRICULTEURS ET ELEVEURS</t>
  </si>
  <si>
    <t>155362</t>
  </si>
  <si>
    <t>GIC DES PRODUCTEURS AGRO PASTORAUX DE BAFIA</t>
  </si>
  <si>
    <t>GAPAB</t>
  </si>
  <si>
    <t>M030416584235P</t>
  </si>
  <si>
    <t>155363</t>
  </si>
  <si>
    <t>GIC DES PRODUCTEURS AGROPASTORAUX BETHEL DE LA RÉGION DE L'OUEST</t>
  </si>
  <si>
    <t>M022416876758W</t>
  </si>
  <si>
    <t>ACTIVITÉS AGROPASTORALES ET AGROALIMENTAIRES</t>
  </si>
  <si>
    <t>155364</t>
  </si>
  <si>
    <t>GIC DES PRODUCTEURS AGROPASTORAUX DE BITANG I</t>
  </si>
  <si>
    <t>M030516717544G</t>
  </si>
  <si>
    <t>BIABEGOURA</t>
  </si>
  <si>
    <t>155365</t>
  </si>
  <si>
    <t>GIC DES PRODUCTEURS AGROPASTORAUX DE MENDAMESSAMANE</t>
  </si>
  <si>
    <t>GIC MONTINNA</t>
  </si>
  <si>
    <t>M051617699517L</t>
  </si>
  <si>
    <t>155366</t>
  </si>
  <si>
    <t>GIC DES PRODUCTEURS AGRO-PASTORAUX DE MOM</t>
  </si>
  <si>
    <t>GICAPAM</t>
  </si>
  <si>
    <t>M010315209184C</t>
  </si>
  <si>
    <t>155367</t>
  </si>
  <si>
    <t>GIC DES PRODUCTEURS AGROPASTORAUX DE ZOUAMEYONG</t>
  </si>
  <si>
    <t>KIPSO</t>
  </si>
  <si>
    <t>M120918458627T</t>
  </si>
  <si>
    <t>MEKALAT-PORTE JAUNE</t>
  </si>
  <si>
    <t>155368</t>
  </si>
  <si>
    <t>GIC DES PRODUCTEURS AGROPASTORAUX DEVOUES DE L'OUEST</t>
  </si>
  <si>
    <t>GIC BR</t>
  </si>
  <si>
    <t>M052317068123T</t>
  </si>
  <si>
    <t>BADIANGSO</t>
  </si>
  <si>
    <t>155369</t>
  </si>
  <si>
    <t>GIC DES PRODUCTEURS AGROPASTORAUX DU CAMEROUN</t>
  </si>
  <si>
    <t>GIC PROACAM</t>
  </si>
  <si>
    <t>M061217368525D</t>
  </si>
  <si>
    <t>155370</t>
  </si>
  <si>
    <t>GIC DES PRODUCTEURS AGROPASTORAUX ET OPÉRATEURS DE L'ARRONDISSEMENT DE PENKA-MICHEL</t>
  </si>
  <si>
    <t>GIC KAN'AH KONGNI TOULA</t>
  </si>
  <si>
    <t>M022016879932T</t>
  </si>
  <si>
    <t>TOULA FOLEMO</t>
  </si>
  <si>
    <t>155371</t>
  </si>
  <si>
    <t>GIC DES PRODUCTEURS AGROPASTORAUX INTEGRES DE NJIMBOT II</t>
  </si>
  <si>
    <t>"GIC-POUANDINCHOUT"</t>
  </si>
  <si>
    <t>M060618035042H</t>
  </si>
  <si>
    <t>PRODUCTION AGROPASTORALE</t>
  </si>
  <si>
    <t>155372</t>
  </si>
  <si>
    <t>GIC DES PRODUCTEURS AGROPASTORAUX ORGANIC QUEEN DE KA RÉGION DE L'OUEST</t>
  </si>
  <si>
    <t>GIC ORGANIC QUEEN</t>
  </si>
  <si>
    <t>M042417287802T</t>
  </si>
  <si>
    <t>155373</t>
  </si>
  <si>
    <t>GIC DES PRODUCTEURS D'ALIMENTS BETAILS D'AMBAM</t>
  </si>
  <si>
    <t>GIC LEWOU-DEM</t>
  </si>
  <si>
    <t>M022517838927A</t>
  </si>
  <si>
    <t>155374</t>
  </si>
  <si>
    <t>GIC DES PRODUCTEURS D'ARACHIDES DE MBELE</t>
  </si>
  <si>
    <t>GIC MASKAH</t>
  </si>
  <si>
    <t>M072116886074Y</t>
  </si>
  <si>
    <t>PRODUCTEURS D'ARACHIDES</t>
  </si>
  <si>
    <t>155375</t>
  </si>
  <si>
    <t>GIC DES PRODUCTEURS DE CACAO DE NKAMEKO'O</t>
  </si>
  <si>
    <t>GIC BENADINGALOU</t>
  </si>
  <si>
    <t>M032416709515U</t>
  </si>
  <si>
    <t>NKAMEKO'O</t>
  </si>
  <si>
    <t>155376</t>
  </si>
  <si>
    <t>GIC DES PRODUCTEURS DE CAFE CACAO DE BONANTO</t>
  </si>
  <si>
    <t>GIC NGASSA KANGA</t>
  </si>
  <si>
    <t>M082417091162G</t>
  </si>
  <si>
    <t>155377</t>
  </si>
  <si>
    <t>GIC DES PRODUCTEURS DE CAOUTCHOUC DE MEYILA</t>
  </si>
  <si>
    <t>GIC LE PETY FORESTIER</t>
  </si>
  <si>
    <t>M021316804679C</t>
  </si>
  <si>
    <t>COOPERATIVE ET GROUPE D'INITIATIVE COMMUNE</t>
  </si>
  <si>
    <t>155378</t>
  </si>
  <si>
    <t>GIC DES PRODUCTEURS DE CHARBON DE LIBONGO</t>
  </si>
  <si>
    <t>GIC/PCL</t>
  </si>
  <si>
    <t>M121316213276E</t>
  </si>
  <si>
    <t>155379</t>
  </si>
  <si>
    <t>GIC DES PRODUCTEURS DE CITRON</t>
  </si>
  <si>
    <t>GIC NAH NDJINRA</t>
  </si>
  <si>
    <t>M022116977395N</t>
  </si>
  <si>
    <t>KASSA MBERE</t>
  </si>
  <si>
    <t>155380</t>
  </si>
  <si>
    <t>GIC DES PRODUCTEURS DE GINGEMBRE</t>
  </si>
  <si>
    <t>GIC KAWTAL</t>
  </si>
  <si>
    <t>M071917322290Y</t>
  </si>
  <si>
    <t>PRODUCTION ARTISANALE DE GINGEMBRE</t>
  </si>
  <si>
    <t>155381</t>
  </si>
  <si>
    <t>GIC DES PRODUCTEURS DE HARICOT</t>
  </si>
  <si>
    <t>GIC TABITAL RISKOU BELEL</t>
  </si>
  <si>
    <t>M062216780187Q</t>
  </si>
  <si>
    <t>PRODUCTION DE HARICOT</t>
  </si>
  <si>
    <t>155382</t>
  </si>
  <si>
    <t>GIC DES PRODUCTEURS DE L'OIGNON DE MAN RIGARA</t>
  </si>
  <si>
    <t>GIC BEMBAL TIGNERE</t>
  </si>
  <si>
    <t>M102116783357T</t>
  </si>
  <si>
    <t>PRODUCTION D'OIGNON</t>
  </si>
  <si>
    <t>MAN RIGARA</t>
  </si>
  <si>
    <t>155383</t>
  </si>
  <si>
    <t>GIC DES PRODUCTEURS DE MAIS</t>
  </si>
  <si>
    <t>GIC IYAWA ET FILS</t>
  </si>
  <si>
    <t>M102116702521L</t>
  </si>
  <si>
    <t>155384</t>
  </si>
  <si>
    <t>GIC DES PRODUCTEURS DE MAÏS</t>
  </si>
  <si>
    <t>GIC KAWTAL NGAOUMBAM</t>
  </si>
  <si>
    <t>M032316495525R</t>
  </si>
  <si>
    <t>NGAN-HA</t>
  </si>
  <si>
    <t>155385</t>
  </si>
  <si>
    <t>GIC ABBO SAMA</t>
  </si>
  <si>
    <t>M062216779960C</t>
  </si>
  <si>
    <t>155386</t>
  </si>
  <si>
    <t>GIC MELROSE</t>
  </si>
  <si>
    <t>M120816655441W</t>
  </si>
  <si>
    <t>155387</t>
  </si>
  <si>
    <t>GIC PADARCAM</t>
  </si>
  <si>
    <t>M102417630447X</t>
  </si>
  <si>
    <t>155388</t>
  </si>
  <si>
    <t>GIC PROCETUBET</t>
  </si>
  <si>
    <t>M012216602735W</t>
  </si>
  <si>
    <t>155389</t>
  </si>
  <si>
    <t>GIC RISKOU</t>
  </si>
  <si>
    <t>M072417585961M</t>
  </si>
  <si>
    <t>155390</t>
  </si>
  <si>
    <t>GIC DES PRODUCTEURS DE MAÏS DE HELBAO TOUBORO</t>
  </si>
  <si>
    <t>KAOTAL NARRAL DE HELBAO</t>
  </si>
  <si>
    <t>M051916618050N</t>
  </si>
  <si>
    <t>155391</t>
  </si>
  <si>
    <t>GIC DES PRODUCTEURS DE MAÏS DE MAYAMI</t>
  </si>
  <si>
    <t>GIC AJESSMA</t>
  </si>
  <si>
    <t>M102216636917Z</t>
  </si>
  <si>
    <t>155392</t>
  </si>
  <si>
    <t>GIC DES PRODUCTEURS DE MAÏS DE YARMI ET MAYO BOUTALI</t>
  </si>
  <si>
    <t>GIC TAMARDA</t>
  </si>
  <si>
    <t>M122316637068W</t>
  </si>
  <si>
    <t>YARMI</t>
  </si>
  <si>
    <t>155393</t>
  </si>
  <si>
    <t>GIC DES PRODUCTEURS DE MAIS,SOJA,HARICOT,MANIOC DE ROL( TOUBORO) "KOROMAYA"</t>
  </si>
  <si>
    <t>M061416628073C</t>
  </si>
  <si>
    <t>155394</t>
  </si>
  <si>
    <t>GIC DES PRODUCTEURS DE MANIOC</t>
  </si>
  <si>
    <t>GRIPROM</t>
  </si>
  <si>
    <t>M111618157535T</t>
  </si>
  <si>
    <t>PRODUCTION DE MANIOC</t>
  </si>
  <si>
    <t>155395</t>
  </si>
  <si>
    <t>GIC DES PRODUCTEURS DE MANIOC BELLAH PAI DE BELEL</t>
  </si>
  <si>
    <t>GIC BELLAH PAI</t>
  </si>
  <si>
    <t>M121717622097K</t>
  </si>
  <si>
    <t>CAMP BARRIERE</t>
  </si>
  <si>
    <t>155396</t>
  </si>
  <si>
    <t>GIC DES PRODUCTEURS DE MANIOC DE BAWA</t>
  </si>
  <si>
    <t>GIC SOURGUA</t>
  </si>
  <si>
    <t>M012416872951C</t>
  </si>
  <si>
    <t>155397</t>
  </si>
  <si>
    <t>GIC DES PRODUCTEURS DE MANIOC.</t>
  </si>
  <si>
    <t>M061917085300J</t>
  </si>
  <si>
    <t>AGRICULTURE ET NETOYAGE SURFACE PUBLIQUE</t>
  </si>
  <si>
    <t>155398</t>
  </si>
  <si>
    <t>GIC DES PRODUCTEURS DE MARAÎCHERS DE NGOUMOU</t>
  </si>
  <si>
    <t>P057616459861W</t>
  </si>
  <si>
    <t>DERRIÈRE LYCÉE TECHNIQUE</t>
  </si>
  <si>
    <t>155399</t>
  </si>
  <si>
    <t>GIC DES PRODUCTEURS DE NIEBE DE DALA ZOULGO</t>
  </si>
  <si>
    <t>GIC PRAKWAHAR</t>
  </si>
  <si>
    <t>M032416890138J</t>
  </si>
  <si>
    <t>PRODUCTEUR DU NIEBE</t>
  </si>
  <si>
    <t>155400</t>
  </si>
  <si>
    <t>GIC DES PRODUCTEURS DE RIZ PLUVIAL DE MBELLA LANGUI-YAWA</t>
  </si>
  <si>
    <t>M031217821052Q</t>
  </si>
  <si>
    <t>155401</t>
  </si>
  <si>
    <t>MBELLA</t>
  </si>
  <si>
    <t>M031217811970G</t>
  </si>
  <si>
    <t>155402</t>
  </si>
  <si>
    <t>GIC DES PRODUCTEURS DE SEMENCES DE MAIS DE GAROUA II</t>
  </si>
  <si>
    <t>M122117058436N</t>
  </si>
  <si>
    <t>ROUMADE</t>
  </si>
  <si>
    <t>155403</t>
  </si>
  <si>
    <t>GIC DES PRODUCTEURS DE SODJA</t>
  </si>
  <si>
    <t>GIC NAACKKAAT-DAA DE WACK</t>
  </si>
  <si>
    <t>M122216876753S</t>
  </si>
  <si>
    <t>PRODUCTION DE SODJA</t>
  </si>
  <si>
    <t>WACK</t>
  </si>
  <si>
    <t>155404</t>
  </si>
  <si>
    <t>GIC DES PRODUCTEURS DE SORGHO DE DJAMBOUTOU</t>
  </si>
  <si>
    <t>GIC ÉMERGENCE</t>
  </si>
  <si>
    <t>M022217406444Z</t>
  </si>
  <si>
    <t>155405</t>
  </si>
  <si>
    <t>GIC ESPOIR</t>
  </si>
  <si>
    <t>M022217406346Q</t>
  </si>
  <si>
    <t>155406</t>
  </si>
  <si>
    <t>GIC DES PRODUCTEURS DE SORGHO"GIC JEUDYN"</t>
  </si>
  <si>
    <t>M112316757771F</t>
  </si>
  <si>
    <t>NGALBIDJE 2</t>
  </si>
  <si>
    <t>155407</t>
  </si>
  <si>
    <t>GIC DES PRODUCTEURS DE VARIETES AGRICOLES DU SUD</t>
  </si>
  <si>
    <t>PVA SUD</t>
  </si>
  <si>
    <t>M050816945685U</t>
  </si>
  <si>
    <t>PRODUCTION DE VARIETES AGRICOLES</t>
  </si>
  <si>
    <t>155408</t>
  </si>
  <si>
    <t>GIC DES PRODUCTEURS DES AGRUMES</t>
  </si>
  <si>
    <t>GIC EMERGENCE DE GALIM-TIGNERE</t>
  </si>
  <si>
    <t>M122117276623N</t>
  </si>
  <si>
    <t>155409</t>
  </si>
  <si>
    <t>GIC DES PRODUCTEURS DES CEREALES DE SEBORE (DEMBO)</t>
  </si>
  <si>
    <t>TIDAL</t>
  </si>
  <si>
    <t>M021817763580G</t>
  </si>
  <si>
    <t>155410</t>
  </si>
  <si>
    <t>GIC DES PRODUCTEURS DES CÉRÉALES DE VOGZOM II</t>
  </si>
  <si>
    <t>CASF</t>
  </si>
  <si>
    <t>M041817655385Z</t>
  </si>
  <si>
    <t>PRODUCTION DES CÉRÉALES</t>
  </si>
  <si>
    <t>VOGZOM II</t>
  </si>
  <si>
    <t>155411</t>
  </si>
  <si>
    <t>GIC DES PRODUCTEURS DES CÉRÉALES ET D'ARACHIDES DE DALA ZOULGO</t>
  </si>
  <si>
    <t>GIC MASEKAH</t>
  </si>
  <si>
    <t>M070416886576K</t>
  </si>
  <si>
    <t>PRODUCTEURS DES CÉRÉALES ET D'ARACHIDES</t>
  </si>
  <si>
    <t>155412</t>
  </si>
  <si>
    <t>GIC DES PRODUCTEURS DES CULTURES VIVRIÈRES DE KAIGAMA II GUIDER</t>
  </si>
  <si>
    <t>BIZ</t>
  </si>
  <si>
    <t>M051317981572E</t>
  </si>
  <si>
    <t>155413</t>
  </si>
  <si>
    <t>GIC des producteurs des cultures vivrières, Industrielles et éleveurs de BAFIA</t>
  </si>
  <si>
    <t>GIC JAB</t>
  </si>
  <si>
    <t>M122017762351G</t>
  </si>
  <si>
    <t>155414</t>
  </si>
  <si>
    <t>GIC DES PRODUCTEURS DES OIGNONS DE DJATOUMI-DEMBO</t>
  </si>
  <si>
    <t>REMOBE TIGNERE</t>
  </si>
  <si>
    <t>M052117763923E</t>
  </si>
  <si>
    <t>155415</t>
  </si>
  <si>
    <t>GIC DES PRODUCTEURS DES PÉPINIÈRES DE MAYO-LOUE</t>
  </si>
  <si>
    <t>LEGNOL</t>
  </si>
  <si>
    <t>M060816831256D</t>
  </si>
  <si>
    <t>PRODUCTION DES PLANTES FRUITIERS ET D'OMBRAGE</t>
  </si>
  <si>
    <t>155416</t>
  </si>
  <si>
    <t>GIC DES PRODUCTEURS DES VIVRIERS DE LAOUNDJONGUE II</t>
  </si>
  <si>
    <t>GIC  FEKERA  MBOUM  KUO</t>
  </si>
  <si>
    <t>M021317732562J</t>
  </si>
  <si>
    <t>155417</t>
  </si>
  <si>
    <t>GIC DES PRODUCTEURS DYNAMIQUES DE PALMIER A HUILE DE MESSONDO</t>
  </si>
  <si>
    <t>M080517137247F</t>
  </si>
  <si>
    <t>155418</t>
  </si>
  <si>
    <t>GIC DES PRODUCTEURS ET MULTIPLICATEURS DES SEMENCES DE BAFIA</t>
  </si>
  <si>
    <t>(GIPROMS)</t>
  </si>
  <si>
    <t>M090517511450P</t>
  </si>
  <si>
    <t>PRODUCTION ET MULTIPLICATION DES SEMENCES - ELEVAGE ET ARTISANAT</t>
  </si>
  <si>
    <t>155419</t>
  </si>
  <si>
    <t>GIC DES PRODUCTEURS -TRANSFORMATEURS ET COMMERCIAUX PAMEMBOUO DU NOUN</t>
  </si>
  <si>
    <t>GIC PROTRACO PAMEMBOUO</t>
  </si>
  <si>
    <t>M042416871994E</t>
  </si>
  <si>
    <t>155420</t>
  </si>
  <si>
    <t>GIC DES PRODUCTEURSET VENDEURS DES PRODUITSAGRICOLES</t>
  </si>
  <si>
    <t>GIC PROVA</t>
  </si>
  <si>
    <t>M070316812186B</t>
  </si>
  <si>
    <t>155421</t>
  </si>
  <si>
    <t>GIC DES PRODUCTRICES AGRO-PASTORALES FEMMES LEADER</t>
  </si>
  <si>
    <t>GIC / FEMMES LEADER</t>
  </si>
  <si>
    <t>M101117855424C</t>
  </si>
  <si>
    <t>PRODUCTION INTENSE DES CULTURES VIVRIERES</t>
  </si>
  <si>
    <t>155422</t>
  </si>
  <si>
    <t>GIC DES PRODUCTRICES DE MAIS DE BELEL</t>
  </si>
  <si>
    <t>GIC FEMMES ROYALES</t>
  </si>
  <si>
    <t>M052317622071F</t>
  </si>
  <si>
    <t>155423</t>
  </si>
  <si>
    <t>GIC DES PRODUCTRICES DE MANIOC</t>
  </si>
  <si>
    <t>GIC WAN TE ZWUM</t>
  </si>
  <si>
    <t>M092216935411N</t>
  </si>
  <si>
    <t>AGRO-PASTORALES</t>
  </si>
  <si>
    <t>155424</t>
  </si>
  <si>
    <t>GIC DES PROMOTEURS ASSOCIÉS DU CAMEROUN</t>
  </si>
  <si>
    <t>GICLESPRAC</t>
  </si>
  <si>
    <t>M010316383598W</t>
  </si>
  <si>
    <t>ARMANDLIN18@GMAIL.COM</t>
  </si>
  <si>
    <t>155425</t>
  </si>
  <si>
    <t>GIC DES PROMOTEURS DE L'AGRICULTURE INTEGREE A NGAMBE-TIKAR</t>
  </si>
  <si>
    <t>GICOPAIN</t>
  </si>
  <si>
    <t>M040417752303P</t>
  </si>
  <si>
    <t>155426</t>
  </si>
  <si>
    <t>GIC DES PROMOTEURS DES DÉVELOPPEMENTS</t>
  </si>
  <si>
    <t>PROMODEV</t>
  </si>
  <si>
    <t>M020016634766B</t>
  </si>
  <si>
    <t>PRODUCTION DES SEMENCES AMÉLIORÉS ET AUTRES</t>
  </si>
  <si>
    <t>155427</t>
  </si>
  <si>
    <t>GIC DES PROMOTEURS DU DÉVELOPPEMENT AGROPASTORAL ET ARTISANAL DU NOUN</t>
  </si>
  <si>
    <t>GIC APN</t>
  </si>
  <si>
    <t>M091017068882R</t>
  </si>
  <si>
    <t>155428</t>
  </si>
  <si>
    <t>GIC DES REVOLUTIONNAIRES DU SECTEUR AGROPASTORAL D'EBOLOWA</t>
  </si>
  <si>
    <t>''GIC RESEAGE''</t>
  </si>
  <si>
    <t>M081616811006U</t>
  </si>
  <si>
    <t>MEKALAT-HYSACAM</t>
  </si>
  <si>
    <t>155429</t>
  </si>
  <si>
    <t>GIC DES SEMENCIERS DU RIZ</t>
  </si>
  <si>
    <t>GIC SEMNCIER DYNAMIQUE</t>
  </si>
  <si>
    <t>M122317097759F</t>
  </si>
  <si>
    <t>SEMENCE DE RIZ</t>
  </si>
  <si>
    <t>155430</t>
  </si>
  <si>
    <t>GIC DES STOCKEURS DE CÉRÉALES MBIGA</t>
  </si>
  <si>
    <t>GIC SARMATAO</t>
  </si>
  <si>
    <t>M120612656156F</t>
  </si>
  <si>
    <t>STOCKAGE DE CÉRÉALES</t>
  </si>
  <si>
    <t>MBIGA</t>
  </si>
  <si>
    <t>155431</t>
  </si>
  <si>
    <t>GIC DES SYLVICULTEURS DE NGOME</t>
  </si>
  <si>
    <t>GIC NGOMA</t>
  </si>
  <si>
    <t>M010017072019W</t>
  </si>
  <si>
    <t>155432</t>
  </si>
  <si>
    <t>GIC DES TECHNICIENS D'ELEVAGE, DES ELEVEURS VETERINAIRES DU MBAM</t>
  </si>
  <si>
    <t>GIC TELVET</t>
  </si>
  <si>
    <t>M071117534548J</t>
  </si>
  <si>
    <t>AMELIORATION DE LA PRODUCTION ET LA COMMERCIALISATION DES POULETS DE CHAIR DU "GIC TELVET" PAR L'AMENAGEMENT DES BATIMENTS D'ELEVAGE DE 1000 POULETS DE CHAIR DE 45 JOURS,CREER DES EMPLOIS PERMANENTS E</t>
  </si>
  <si>
    <t>155433</t>
  </si>
  <si>
    <t>GIC DEVAGRIELE</t>
  </si>
  <si>
    <t>M031217174711T</t>
  </si>
  <si>
    <t>AGRICULTURE.ELEVAGE</t>
  </si>
  <si>
    <t>155434</t>
  </si>
  <si>
    <t>GIC DEVELOPPEMENT HARMONIEUX POUR LE BIEN ETRE DES POPULATIONS DU VILLAGE BIDJOUKA</t>
  </si>
  <si>
    <t>GIC DHABI</t>
  </si>
  <si>
    <t>M112117521838X</t>
  </si>
  <si>
    <t>155435</t>
  </si>
  <si>
    <t>GIC DEW-FARM</t>
  </si>
  <si>
    <t>M021416782957G</t>
  </si>
  <si>
    <t>155436</t>
  </si>
  <si>
    <t>M042416946657R</t>
  </si>
  <si>
    <t>155437</t>
  </si>
  <si>
    <t>GIC D'INITIATIVE COMMUNE DES AGRICULTEURS ET ELEVEURS SOLIDAIRES DE PENKA MICHEL</t>
  </si>
  <si>
    <t>"GIC SOLIPE"</t>
  </si>
  <si>
    <t>M091117190773T</t>
  </si>
  <si>
    <t>BAMETSAM</t>
  </si>
  <si>
    <t>155438</t>
  </si>
  <si>
    <t>GIC DIST.ALCOOL PHARM.YDE</t>
  </si>
  <si>
    <t>GIC ALCOOL ET SANTE</t>
  </si>
  <si>
    <t>M119400001967J</t>
  </si>
  <si>
    <t>VTE ALCOOL ET EQUIPEMENTS MEDICAUX</t>
  </si>
  <si>
    <t>ANC SOKO VOYAGES</t>
  </si>
  <si>
    <t>155439</t>
  </si>
  <si>
    <t>GIC DJAMIA DES PRODUCTEURS DE RIZ DE MBLAME</t>
  </si>
  <si>
    <t>M042416935467R</t>
  </si>
  <si>
    <t>155440</t>
  </si>
  <si>
    <t>GIC DJAMIYIA-F 3118</t>
  </si>
  <si>
    <t>M010017456671E</t>
  </si>
  <si>
    <t>155441</t>
  </si>
  <si>
    <t>GIC DJAOUNDI</t>
  </si>
  <si>
    <t>M032416623695S</t>
  </si>
  <si>
    <t>SAMBA NGOURA</t>
  </si>
  <si>
    <t>155442</t>
  </si>
  <si>
    <t>GIC DJONGOL</t>
  </si>
  <si>
    <t>M072217513795H</t>
  </si>
  <si>
    <t>155443</t>
  </si>
  <si>
    <t>GIC DJOUMBAMI DJAMERI DES PRODUCTEURS DE NIEBE DE MEME</t>
  </si>
  <si>
    <t>GIC DJOUMBAMI DJAMERI</t>
  </si>
  <si>
    <t>M092417062141S</t>
  </si>
  <si>
    <t>PRODUCTION NIEBE,SORGHO SP MAÏS, ÉLEVAGE PR</t>
  </si>
  <si>
    <t>155444</t>
  </si>
  <si>
    <t>GIC DOUR HAOUDA DES AGRO-ELEVEURS DE DANGRAI-GUERE</t>
  </si>
  <si>
    <t>M120717006215N</t>
  </si>
  <si>
    <t>DANGRAI GUERE</t>
  </si>
  <si>
    <t>155445</t>
  </si>
  <si>
    <t>GIC DOURLAYE</t>
  </si>
  <si>
    <t>DES ÉLEVEURS AGRICULTEURS DE DES TOULOUM</t>
  </si>
  <si>
    <t>M082316948224U</t>
  </si>
  <si>
    <t>ÉLEVEUR AGRICULTEURS</t>
  </si>
  <si>
    <t>155446</t>
  </si>
  <si>
    <t>GIC DOWGNELI AMICALE D'AIDE ET DE DÉVELOPPEMENT DE FRANGIN PRODUCTRICES DE MAÏS DE RHUMSIKI</t>
  </si>
  <si>
    <t>M072218063337X</t>
  </si>
  <si>
    <t>155447</t>
  </si>
  <si>
    <t>GIC DREAM'S WORKS DES JEUNES PRESTATAIRES DE SERVICE DU CAMEROUN</t>
  </si>
  <si>
    <t>GIC DREAM'S WORKS</t>
  </si>
  <si>
    <t>M122217771875W</t>
  </si>
  <si>
    <t>155448</t>
  </si>
  <si>
    <t>GIC DU COMITE DE DÉVELOPPEMENT DE MEHE POUR LA PRODUCTION DU SORGHO</t>
  </si>
  <si>
    <t>M072417033495U</t>
  </si>
  <si>
    <t>PRODUCTION SORGO</t>
  </si>
  <si>
    <t>155449</t>
  </si>
  <si>
    <t>GIC DYNAMIQUE DES FEMMES PRODUCTRICES D AIL DE HARAZAYE</t>
  </si>
  <si>
    <t>DYFPAH</t>
  </si>
  <si>
    <t>M062318039425G</t>
  </si>
  <si>
    <t>155450</t>
  </si>
  <si>
    <t>GIC DYNAMIQUE DES FEMMES PRODUCTRICES DES DENRÉES ALIMENTAIRES DE MORA</t>
  </si>
  <si>
    <t>M041215308039N</t>
  </si>
  <si>
    <t>PRODUCTION DES DENRÉES ALIMENTAIRES DE MORA</t>
  </si>
  <si>
    <t>155451</t>
  </si>
  <si>
    <t>GIC DYNAMIQUE NOUVELLE</t>
  </si>
  <si>
    <t>M011216874054Y</t>
  </si>
  <si>
    <t>MBANDJCOK</t>
  </si>
  <si>
    <t>155452</t>
  </si>
  <si>
    <t>GIC E.I.N.O</t>
  </si>
  <si>
    <t>M021912748139N</t>
  </si>
  <si>
    <t>ÉLEVAGE ,VOLAILLE,FOURNITURE SERVICES</t>
  </si>
  <si>
    <t>155453</t>
  </si>
  <si>
    <t>GIC E2D LOGISTICS</t>
  </si>
  <si>
    <t>M012316257200G</t>
  </si>
  <si>
    <t>155454</t>
  </si>
  <si>
    <t>GIC ECONOME</t>
  </si>
  <si>
    <t>M070217224592H</t>
  </si>
  <si>
    <t>155455</t>
  </si>
  <si>
    <t>GIC EDEN VERGER</t>
  </si>
  <si>
    <t>M051417570443H</t>
  </si>
  <si>
    <t>155456</t>
  </si>
  <si>
    <t>GIC EFAGREF</t>
  </si>
  <si>
    <t>M092016735725D</t>
  </si>
  <si>
    <t>001</t>
  </si>
  <si>
    <t>155457</t>
  </si>
  <si>
    <t>GIC EFFICACITE JEUNESSE</t>
  </si>
  <si>
    <t>BON SAMARITAIN</t>
  </si>
  <si>
    <t>M039916974514C</t>
  </si>
  <si>
    <t>SANTE A</t>
  </si>
  <si>
    <t>155458</t>
  </si>
  <si>
    <t>GIC EKOUSSOU FEMININE</t>
  </si>
  <si>
    <t>FOUGEROL -YAOUNDE</t>
  </si>
  <si>
    <t>M070817159599A</t>
  </si>
  <si>
    <t>GIC( ELEVAGE ET AGRICULTURE)</t>
  </si>
  <si>
    <t>155459</t>
  </si>
  <si>
    <t>GIC ELAGRIMCAM</t>
  </si>
  <si>
    <t>M051416090891D</t>
  </si>
  <si>
    <t>155460</t>
  </si>
  <si>
    <t>GIC ELASDIC</t>
  </si>
  <si>
    <t>M032014412299L</t>
  </si>
  <si>
    <t>KOPONGO GARE</t>
  </si>
  <si>
    <t>155461</t>
  </si>
  <si>
    <t>GIC ELEV.CROISS.ECO.CENTRE &amp; SUD</t>
  </si>
  <si>
    <t>GIC ECECS</t>
  </si>
  <si>
    <t>M032117014857U</t>
  </si>
  <si>
    <t>SANGMELIMA-VILLAGE I</t>
  </si>
  <si>
    <t>155462</t>
  </si>
  <si>
    <t>GIC ELEVAGE DE PORC DE NGOK SANA DE MANDOUMBA</t>
  </si>
  <si>
    <t>M099417646738L</t>
  </si>
  <si>
    <t>155463</t>
  </si>
  <si>
    <t>GIC ELEVAGE DU FUTUR DE MEKALAT-YEMVEN</t>
  </si>
  <si>
    <t>ESPOIR DE LA JEUNESSE</t>
  </si>
  <si>
    <t>M071216589862Z</t>
  </si>
  <si>
    <t>155464</t>
  </si>
  <si>
    <t>GIC ELEVAGE PROD. ANIMALE</t>
  </si>
  <si>
    <t>GIC EPA</t>
  </si>
  <si>
    <t>M091000041742U</t>
  </si>
  <si>
    <t>155465</t>
  </si>
  <si>
    <t>GIC ELEVEURS DE MINKOUMOU</t>
  </si>
  <si>
    <t>GIC SAGULA</t>
  </si>
  <si>
    <t>M090312623793E</t>
  </si>
  <si>
    <t>155466</t>
  </si>
  <si>
    <t>GIC ELVAUPO</t>
  </si>
  <si>
    <t>M060812787788A</t>
  </si>
  <si>
    <t>155467</t>
  </si>
  <si>
    <t>GIC EMBOUCHE BOVINE DE GAYAK</t>
  </si>
  <si>
    <t>M031717694760F</t>
  </si>
  <si>
    <t>155468</t>
  </si>
  <si>
    <t>GIC EMERGENCE AGROPASTORALE DE LA MENOUA</t>
  </si>
  <si>
    <t>GIC EMAM</t>
  </si>
  <si>
    <t>M051416190583N</t>
  </si>
  <si>
    <t>155469</t>
  </si>
  <si>
    <t>GIC EMERGENCE DE NKOLMELEN</t>
  </si>
  <si>
    <t>M062517909175S</t>
  </si>
  <si>
    <t>155470</t>
  </si>
  <si>
    <t>GIC EMERGENCE INDUSTRIELLE 2035</t>
  </si>
  <si>
    <t>M121812751736D</t>
  </si>
  <si>
    <t>155471</t>
  </si>
  <si>
    <t>GIC EMERGENT</t>
  </si>
  <si>
    <t>M051412652399Y</t>
  </si>
  <si>
    <t>QTIER NJIMBOT I</t>
  </si>
  <si>
    <t>155472</t>
  </si>
  <si>
    <t>GIC EMMAMIYA DES AGRO-ELEVEURS DE GODOLA</t>
  </si>
  <si>
    <t>M041717747301K</t>
  </si>
  <si>
    <t>155473</t>
  </si>
  <si>
    <t>GIC ENVIRONN. M'ACCOMPAGNER DE KRIBI II</t>
  </si>
  <si>
    <t>GIC "EMAK"</t>
  </si>
  <si>
    <t>M050912736121Y</t>
  </si>
  <si>
    <t>155474</t>
  </si>
  <si>
    <t>GIC ENVOL POUR LE DÉVELOPPEMENT AGRO-PASTORAL D'AMBAM</t>
  </si>
  <si>
    <t>OYILI BIA BIA</t>
  </si>
  <si>
    <t>M020916341213A</t>
  </si>
  <si>
    <t>AFANETE APRÈS AMBAM PERGAME</t>
  </si>
  <si>
    <t>155475</t>
  </si>
  <si>
    <t>GICASEPAPS</t>
  </si>
  <si>
    <t>M052017960731H</t>
  </si>
  <si>
    <t>155476</t>
  </si>
  <si>
    <t>GIC ESKAVY</t>
  </si>
  <si>
    <t>(GIC ESKAVY)</t>
  </si>
  <si>
    <t>M011816695798J</t>
  </si>
  <si>
    <t>155477</t>
  </si>
  <si>
    <t>GIC ESPACE VERT</t>
  </si>
  <si>
    <t>M061816585990Z</t>
  </si>
  <si>
    <t>ACCOMPAGNEMENT DANS LE DOMAINE AGRICOLE</t>
  </si>
  <si>
    <t>155478</t>
  </si>
  <si>
    <t>GIC ESPERANCE PASTORALE DU CENTRE</t>
  </si>
  <si>
    <t>M071112674000E</t>
  </si>
  <si>
    <t>155479</t>
  </si>
  <si>
    <t>GIC ESPOIR AGRICOLE</t>
  </si>
  <si>
    <t>M011712652427S</t>
  </si>
  <si>
    <t>PRODUCTEURS AGROPASTORAUX</t>
  </si>
  <si>
    <t>QTIER CAISSERIE
LIEU DIT DERNIER
POTEAUX</t>
  </si>
  <si>
    <t>155480</t>
  </si>
  <si>
    <t>GIC ESPOIR DE GONDONE</t>
  </si>
  <si>
    <t>GEG</t>
  </si>
  <si>
    <t>M022416903051D</t>
  </si>
  <si>
    <t>155481</t>
  </si>
  <si>
    <t>GIC ESPOIR RECUPERATION POUR LA TRANSFORMATION</t>
  </si>
  <si>
    <t>GIC ESRETRANS</t>
  </si>
  <si>
    <t>M072116703942K</t>
  </si>
  <si>
    <t>155482</t>
  </si>
  <si>
    <t>GIC ESPOIR RURAL</t>
  </si>
  <si>
    <t>GER</t>
  </si>
  <si>
    <t>M011417188498E</t>
  </si>
  <si>
    <t>LOUM, PRÊT DE L'HÔTEL LA RÉSERVE</t>
  </si>
  <si>
    <t>155483</t>
  </si>
  <si>
    <t>GFA</t>
  </si>
  <si>
    <t>M051417171562Z</t>
  </si>
  <si>
    <t>LOUM, ROUTE BAKOSSIE, FACE ENEO</t>
  </si>
  <si>
    <t>155484</t>
  </si>
  <si>
    <t>GIC ESSAYONS LA RÉVOLUTION VERTE DE YAKAN</t>
  </si>
  <si>
    <t>M032416630705C</t>
  </si>
  <si>
    <t>BIADA DOMICILE ZIEM</t>
  </si>
  <si>
    <t>155485</t>
  </si>
  <si>
    <t>GIC ESSOR</t>
  </si>
  <si>
    <t>M072517952336T</t>
  </si>
  <si>
    <t>155486</t>
  </si>
  <si>
    <t>GIC ETOILE DE NDOM</t>
  </si>
  <si>
    <t>COMMUNE ÉTOILE</t>
  </si>
  <si>
    <t>M081816040662Y</t>
  </si>
  <si>
    <t>155487</t>
  </si>
  <si>
    <t>GIC EVE HABITHO</t>
  </si>
  <si>
    <t>M070516422587Z</t>
  </si>
  <si>
    <t>155488</t>
  </si>
  <si>
    <t>GIC EXOTROPIQUES</t>
  </si>
  <si>
    <t>M010118611262H</t>
  </si>
  <si>
    <t>155489</t>
  </si>
  <si>
    <t>GIC EXPLOITANT DE PALMIER A HUILE DU LITTORAL ET DU SUD</t>
  </si>
  <si>
    <t>GIC - EX.PAL.LIS</t>
  </si>
  <si>
    <t>M020512752974P</t>
  </si>
  <si>
    <t>155490</t>
  </si>
  <si>
    <t>GIC EZPRANS</t>
  </si>
  <si>
    <t>M101917195942D</t>
  </si>
  <si>
    <t>NZIOU KRIBI</t>
  </si>
  <si>
    <t>155491</t>
  </si>
  <si>
    <t>GIC FA'ABONG</t>
  </si>
  <si>
    <t>M121012647474A</t>
  </si>
  <si>
    <t>FACE MISSION CATHOLIQUE ALLANT VERS BALESSING</t>
  </si>
  <si>
    <t>155492</t>
  </si>
  <si>
    <t>GIC FACOMAC</t>
  </si>
  <si>
    <t>M071000043011N</t>
  </si>
  <si>
    <t>155493</t>
  </si>
  <si>
    <t>GIC FAPNAF</t>
  </si>
  <si>
    <t>FAPNAF</t>
  </si>
  <si>
    <t>M102518035743L</t>
  </si>
  <si>
    <t>155494</t>
  </si>
  <si>
    <t>GIC FATA</t>
  </si>
  <si>
    <t>M081017003692Q</t>
  </si>
  <si>
    <t>155495</t>
  </si>
  <si>
    <t>GIC FEA-ART</t>
  </si>
  <si>
    <t>M101117006116J</t>
  </si>
  <si>
    <t>ENTREPRENARIAT DES ARTISANTS</t>
  </si>
  <si>
    <t>155496</t>
  </si>
  <si>
    <t>GIC FEM.PROMO.APIC.CAM.</t>
  </si>
  <si>
    <t>GIC FEPROMA</t>
  </si>
  <si>
    <t>M100700023971B</t>
  </si>
  <si>
    <t>APICULTURE + ETUDE DES PROJETS</t>
  </si>
  <si>
    <t>155497</t>
  </si>
  <si>
    <t>GIC FEMME SOLIDAIRE DES AGRICULTRICES D'OIGNON DE KRAWA-MAFA</t>
  </si>
  <si>
    <t>M052316948720H</t>
  </si>
  <si>
    <t>KRAWA-MAFA</t>
  </si>
  <si>
    <t>155498</t>
  </si>
  <si>
    <t>GIC FEMMES ACTIVES DE SANGMELIMA</t>
  </si>
  <si>
    <t>GIC FAS</t>
  </si>
  <si>
    <t>M119418327273A</t>
  </si>
  <si>
    <t>AGRICULTURE ELEVAGE TRANSFORMATION AGRICULTURE</t>
  </si>
  <si>
    <t>155499</t>
  </si>
  <si>
    <t>GIC FEMMES COMMERÇANTES D'AMCHIDE</t>
  </si>
  <si>
    <t>GPE D'INITIATIVE COMMUNE</t>
  </si>
  <si>
    <t>M019817395893M</t>
  </si>
  <si>
    <t>MASSARE TOTAL</t>
  </si>
  <si>
    <t>155500</t>
  </si>
  <si>
    <t>GIC FEMMES RURALES INDRAMTA BONGOLORI</t>
  </si>
  <si>
    <t>GIC/FRB</t>
  </si>
  <si>
    <t>M120112652601J</t>
  </si>
  <si>
    <t>155501</t>
  </si>
  <si>
    <t>GIC FEMMES RURALES POUR LE DEVELOPPEMENT DE L'OCEAN- ALLIANCE</t>
  </si>
  <si>
    <t>M020815969693A</t>
  </si>
  <si>
    <t>AGRICULURES ......</t>
  </si>
  <si>
    <t>KRIBI NYETE</t>
  </si>
  <si>
    <t>155502</t>
  </si>
  <si>
    <t>GIC FEMMES SOLIDAIRES DES AGR-ELEVEUSES DE BROH</t>
  </si>
  <si>
    <t>M051117119108M</t>
  </si>
  <si>
    <t>155503</t>
  </si>
  <si>
    <t>GIC FERME &amp; ENTRETIEN DES ESPACES</t>
  </si>
  <si>
    <t>DU LITTORAL "GIC FEEL"</t>
  </si>
  <si>
    <t>M071913956029Q</t>
  </si>
  <si>
    <t>ELEVAGE/ENTRETIEN DES ESPACES</t>
  </si>
  <si>
    <t>155504</t>
  </si>
  <si>
    <t>GIC FONDS DE DÉVELOPPEMENT AGROPASTORAL DE WOURTABABAL</t>
  </si>
  <si>
    <t>M100616602750Q</t>
  </si>
  <si>
    <t>155505</t>
  </si>
  <si>
    <t>GIC FOODS ON THE GROUND</t>
  </si>
  <si>
    <t>M082116654849A</t>
  </si>
  <si>
    <t>155506</t>
  </si>
  <si>
    <t>GIC FORET COMMUNAUTAIRE DE BOOMABONG-POUTH NJOCK</t>
  </si>
  <si>
    <t>"GIC FC BOPO"</t>
  </si>
  <si>
    <t>M120217042189X</t>
  </si>
  <si>
    <t>ABATAGE DES ARBRES</t>
  </si>
  <si>
    <t>155507</t>
  </si>
  <si>
    <t>GIC FORET COMMUNAUTAIRE DE MEKOMENGONA II</t>
  </si>
  <si>
    <t>( GIC FC-M2 )</t>
  </si>
  <si>
    <t>M062016633138W</t>
  </si>
  <si>
    <t>155508</t>
  </si>
  <si>
    <t>GIC FOREVER FARMERS</t>
  </si>
  <si>
    <t>GIC FOVERER FARMERS</t>
  </si>
  <si>
    <t>M111915063936Q</t>
  </si>
  <si>
    <t>155509</t>
  </si>
  <si>
    <t>M091612650517D</t>
  </si>
  <si>
    <t>155510</t>
  </si>
  <si>
    <t>GIC FRATERNITE INTERCOMMUNAUTAIRE</t>
  </si>
  <si>
    <t>M062417629784E</t>
  </si>
  <si>
    <t>155511</t>
  </si>
  <si>
    <t>GIC GABIL DES PRODUCTEURS D'OIGNONS DE MAKARY</t>
  </si>
  <si>
    <t>M120816921728W</t>
  </si>
  <si>
    <t>155512</t>
  </si>
  <si>
    <t>GIC GABLE DES AGRO ELEVEURS DE HILE ALIFA</t>
  </si>
  <si>
    <t>M051016941266T</t>
  </si>
  <si>
    <t>155513</t>
  </si>
  <si>
    <t>GIC -GAHCAM</t>
  </si>
  <si>
    <t>M079412411816U</t>
  </si>
  <si>
    <t>PRESTATION DE SERVICES-FORMATION</t>
  </si>
  <si>
    <t>155514</t>
  </si>
  <si>
    <t>GIC GAPEA</t>
  </si>
  <si>
    <t>M040412645434M</t>
  </si>
  <si>
    <t>155515</t>
  </si>
  <si>
    <t>GIC GARANTIE CIMENT</t>
  </si>
  <si>
    <t>M020700026474Q</t>
  </si>
  <si>
    <t>155516</t>
  </si>
  <si>
    <t>GIC GASADE</t>
  </si>
  <si>
    <t>M090217528079M</t>
  </si>
  <si>
    <t>155517</t>
  </si>
  <si>
    <t>GIC GBS</t>
  </si>
  <si>
    <t>M041914235658A</t>
  </si>
  <si>
    <t>CULTURE ET TRANSFORMATION</t>
  </si>
  <si>
    <t>OMNSIPORTS ENTREE PHARMACIE DU STADE</t>
  </si>
  <si>
    <t>155518</t>
  </si>
  <si>
    <t>GIC GEDEVKE DES JEUNES POUR LE DEVELOPPEMENT DE KERAWA</t>
  </si>
  <si>
    <t>GIC GEDEVKE</t>
  </si>
  <si>
    <t>M040816985924C</t>
  </si>
  <si>
    <t>155519</t>
  </si>
  <si>
    <t>GIC GEDEVKE DES JEUNES POUR LE DÉVELOPPEMENT DE KERAWA</t>
  </si>
  <si>
    <t>M040816977233M</t>
  </si>
  <si>
    <t>Développement social des jeunes KERAWA</t>
  </si>
  <si>
    <t>155520</t>
  </si>
  <si>
    <t>GIC GEMODY</t>
  </si>
  <si>
    <t>M112017952322G</t>
  </si>
  <si>
    <t>155521</t>
  </si>
  <si>
    <t>GIC GEMOVAPA</t>
  </si>
  <si>
    <t>GEMOVAPA</t>
  </si>
  <si>
    <t>M061317970403U</t>
  </si>
  <si>
    <t>155522</t>
  </si>
  <si>
    <t>GIC GENERATION POSITIVE</t>
  </si>
  <si>
    <t>M031712617916J</t>
  </si>
  <si>
    <t>155523</t>
  </si>
  <si>
    <t>GIC GLYCINES</t>
  </si>
  <si>
    <t>M090300016969F</t>
  </si>
  <si>
    <t>155524</t>
  </si>
  <si>
    <t>GIC GOL POUDOU TOUFOU II DE TOUROU</t>
  </si>
  <si>
    <t>M110117394165M</t>
  </si>
  <si>
    <t>TONTINE ET AUTRES PROJETS</t>
  </si>
  <si>
    <t>155525</t>
  </si>
  <si>
    <t>GIC GPE FABR.MOULINS</t>
  </si>
  <si>
    <t>GIC GFAMO</t>
  </si>
  <si>
    <t>M020612669408M</t>
  </si>
  <si>
    <t>155526</t>
  </si>
  <si>
    <t>GIC GPE PLANT BAN PLANT MAIN DS MAIN</t>
  </si>
  <si>
    <t>GIC MDM</t>
  </si>
  <si>
    <t>M021812680000K</t>
  </si>
  <si>
    <t>EKOUNOU CARROSSEL</t>
  </si>
  <si>
    <t>155527</t>
  </si>
  <si>
    <t>GIC GRACE DIVINE</t>
  </si>
  <si>
    <t>M061812728211G</t>
  </si>
  <si>
    <t>MENDONG GENDARMERIE</t>
  </si>
  <si>
    <t>155528</t>
  </si>
  <si>
    <t>GIC GRADEM</t>
  </si>
  <si>
    <t>M060912650497S</t>
  </si>
  <si>
    <t>155529</t>
  </si>
  <si>
    <t>GIC GREEN BAMBOO</t>
  </si>
  <si>
    <t>GGB</t>
  </si>
  <si>
    <t>M082217998588F</t>
  </si>
  <si>
    <t>155530</t>
  </si>
  <si>
    <t>GIC GRENIER DU DJEREM</t>
  </si>
  <si>
    <t>M111017712356J</t>
  </si>
  <si>
    <t>155531</t>
  </si>
  <si>
    <t>GIC GREPAN</t>
  </si>
  <si>
    <t>M111612620425S</t>
  </si>
  <si>
    <t>QTIER NJIKETNKIE
LIEU-DIT CHEFFERIE</t>
  </si>
  <si>
    <t>155532</t>
  </si>
  <si>
    <t>GIC GRODEPFA</t>
  </si>
  <si>
    <t>M089212572222A</t>
  </si>
  <si>
    <t>155533</t>
  </si>
  <si>
    <t>GIC GUEI-BASKOU DES PRODUCTEURS D'OIGNONS DE MAKARY</t>
  </si>
  <si>
    <t>M041916935152K</t>
  </si>
  <si>
    <t>155534</t>
  </si>
  <si>
    <t>GIC HANDS INTEGRETED FARMING</t>
  </si>
  <si>
    <t>"GIC HHIFA"</t>
  </si>
  <si>
    <t>M051416126325A</t>
  </si>
  <si>
    <t>155535</t>
  </si>
  <si>
    <t>GIC HAOUTOUBE DES PRODUCTEURS DES VIVRIERS DE DJIMETA BOURHA</t>
  </si>
  <si>
    <t>GIC HAOUTOUBE</t>
  </si>
  <si>
    <t>M042518080141U</t>
  </si>
  <si>
    <t>155536</t>
  </si>
  <si>
    <t>GIC HELP EXPRESS</t>
  </si>
  <si>
    <t>M011417975833U</t>
  </si>
  <si>
    <t>JUSTE APRES ISTAG</t>
  </si>
  <si>
    <t>155537</t>
  </si>
  <si>
    <t>GIC HICMAQUIN FOOD FOUNDATION DU LITTORAL</t>
  </si>
  <si>
    <t>GIC HIFOFO</t>
  </si>
  <si>
    <t>M060412759855Q</t>
  </si>
  <si>
    <t>155538</t>
  </si>
  <si>
    <t>GIC HOUSSAHWE DES PRODUCTEURS DE MAIS DE KERAWA</t>
  </si>
  <si>
    <t>GIC HOSSAHWE</t>
  </si>
  <si>
    <t>M012216705228A</t>
  </si>
  <si>
    <t>155539</t>
  </si>
  <si>
    <t>GIC HUMANITAIRE ENTREPRENARIAT</t>
  </si>
  <si>
    <t>GIC HERFICAM</t>
  </si>
  <si>
    <t>M101217682217C</t>
  </si>
  <si>
    <t>RECHERCHE RESSOURCES FINANCIÈRES POUR LA FEMME CAMEROUNAISE</t>
  </si>
  <si>
    <t>155540</t>
  </si>
  <si>
    <t>GIC HYGIENE ET SALUB ENVIR ANGUISSA</t>
  </si>
  <si>
    <t>GIC SION</t>
  </si>
  <si>
    <t>M110512673781J</t>
  </si>
  <si>
    <t>155541</t>
  </si>
  <si>
    <t>GIC IDEMKI DES PRODUCTEURS DE MAÏS DE GORE TALGOUTOUM</t>
  </si>
  <si>
    <t>M122216974306Q</t>
  </si>
  <si>
    <t>GIC IDEMKI</t>
  </si>
  <si>
    <t>155542</t>
  </si>
  <si>
    <t>GIC INITIATIVE JEUNE POUR LE DEVELOPPEMENT RURAL</t>
  </si>
  <si>
    <t>IJDR</t>
  </si>
  <si>
    <t>M079617854416U</t>
  </si>
  <si>
    <t>ACTIVITES POUR LA SANTE HUMAINE/ACTIVITES D'ACTION SOCIALE</t>
  </si>
  <si>
    <t>155543</t>
  </si>
  <si>
    <t>GIC INTERNATIONAL CONSULTING</t>
  </si>
  <si>
    <t>M011200039904Z</t>
  </si>
  <si>
    <t>155544</t>
  </si>
  <si>
    <t>GIC JAD</t>
  </si>
  <si>
    <t>M011912751953J</t>
  </si>
  <si>
    <t>155545</t>
  </si>
  <si>
    <t>GIC JAE MAK</t>
  </si>
  <si>
    <t>GIC JAEMAK</t>
  </si>
  <si>
    <t>M040800027558J</t>
  </si>
  <si>
    <t>PONGO GROUPEMENT BAKOKO ADIÉ • YASSOUKOU</t>
  </si>
  <si>
    <t>155546</t>
  </si>
  <si>
    <t>GIC JAEMEY</t>
  </si>
  <si>
    <t>M052218166620L</t>
  </si>
  <si>
    <t>PRODUCTION DU CACAO</t>
  </si>
  <si>
    <t>155547</t>
  </si>
  <si>
    <t>GIC JAMOR NLONAKO</t>
  </si>
  <si>
    <t>NTOLO</t>
  </si>
  <si>
    <t>M112016616732Q</t>
  </si>
  <si>
    <t>155548</t>
  </si>
  <si>
    <t>GIC JE SUIS ET FILS</t>
  </si>
  <si>
    <t>M102316177261R</t>
  </si>
  <si>
    <t>155549</t>
  </si>
  <si>
    <t>GIC JEAN</t>
  </si>
  <si>
    <t>M021612487551E</t>
  </si>
  <si>
    <t>155550</t>
  </si>
  <si>
    <t>M070712749288F</t>
  </si>
  <si>
    <t>155551</t>
  </si>
  <si>
    <t>GIC JEDYKOM</t>
  </si>
  <si>
    <t>"GIC JEDYKOM"</t>
  </si>
  <si>
    <t>M010012697991Y</t>
  </si>
  <si>
    <t>155552</t>
  </si>
  <si>
    <t>GIC JEMBTOS</t>
  </si>
  <si>
    <t>M060617352849U</t>
  </si>
  <si>
    <t>155553</t>
  </si>
  <si>
    <t>GIC JEPAM</t>
  </si>
  <si>
    <t>"GIC JEPAM"</t>
  </si>
  <si>
    <t>M090200019882M</t>
  </si>
  <si>
    <t>AGRICULTURE VIVRIERE ET AUTRES</t>
  </si>
  <si>
    <t>155554</t>
  </si>
  <si>
    <t>GIC JEUNES AGRICULT&amp;ELEVEURS PHARES</t>
  </si>
  <si>
    <t>GIC PHARES</t>
  </si>
  <si>
    <t>M041913925753G</t>
  </si>
  <si>
    <t>155555</t>
  </si>
  <si>
    <t>GIC JEUNES CACAOCULTEURS DE KYE-OSSI</t>
  </si>
  <si>
    <t>M091014161764H</t>
  </si>
  <si>
    <t>CACAOCULTURE</t>
  </si>
  <si>
    <t>155556</t>
  </si>
  <si>
    <t>GIC JEUNES DE BOMONO GARE</t>
  </si>
  <si>
    <t>JBPEA</t>
  </si>
  <si>
    <t>M010900039754L</t>
  </si>
  <si>
    <t>155557</t>
  </si>
  <si>
    <t>GIC JEUNES DYNAMIQUES AGRO ELEVEURS DE IBBA NGOMNA NDOUKOULA</t>
  </si>
  <si>
    <t>M111616421501E</t>
  </si>
  <si>
    <t>155558</t>
  </si>
  <si>
    <t>GIC JEUNES ÉLEVEURS DU CAMEROUN</t>
  </si>
  <si>
    <t>GIC JELCAM</t>
  </si>
  <si>
    <t>M082316028012U</t>
  </si>
  <si>
    <t>155559</t>
  </si>
  <si>
    <t>GIC JEUNESSE.DEV.ACTIVITES.AGRI</t>
  </si>
  <si>
    <t>JADER</t>
  </si>
  <si>
    <t>M050812731632C</t>
  </si>
  <si>
    <t>155560</t>
  </si>
  <si>
    <t>GIC JPPN</t>
  </si>
  <si>
    <t>"GIC JPPN"</t>
  </si>
  <si>
    <t>M040912501952C</t>
  </si>
  <si>
    <t>155561</t>
  </si>
  <si>
    <t>GIC KABYLO AGRO-PAST.LT</t>
  </si>
  <si>
    <t>GIC KABYLO AGRO-PAST</t>
  </si>
  <si>
    <t>M090000013510S</t>
  </si>
  <si>
    <t>PROVENDERIE ET ELEVAGE</t>
  </si>
  <si>
    <t>155562</t>
  </si>
  <si>
    <t>GIC KACHA FOOD</t>
  </si>
  <si>
    <t>GKF</t>
  </si>
  <si>
    <t>M052014443399L</t>
  </si>
  <si>
    <t>155563</t>
  </si>
  <si>
    <t>GIC KAOUTAL DES AGRO-ELEVEURS DE ARTOUNA</t>
  </si>
  <si>
    <t>M091117006222M</t>
  </si>
  <si>
    <t>155564</t>
  </si>
  <si>
    <t>GIC KAOUTAL DES PRODUCTEURS DE MAÏS DE AMCHIDÉ</t>
  </si>
  <si>
    <t>GIC KAOUTAL</t>
  </si>
  <si>
    <t>M052116916671A</t>
  </si>
  <si>
    <t>PRODUCTEURS DE MAÏS</t>
  </si>
  <si>
    <t>155565</t>
  </si>
  <si>
    <t>GIC KAWTAL ANNORA</t>
  </si>
  <si>
    <t>M042417506930U</t>
  </si>
  <si>
    <t>155566</t>
  </si>
  <si>
    <t>GIC KAWTAL MAOUNINKI DES STOCKEURS DES CEREALES DE YOLDEO</t>
  </si>
  <si>
    <t>GIC KMSCY</t>
  </si>
  <si>
    <t>M122417525729B</t>
  </si>
  <si>
    <t>STOCKAGE DES CEREALES</t>
  </si>
  <si>
    <t>YOLDEO</t>
  </si>
  <si>
    <t>155567</t>
  </si>
  <si>
    <t>GIC KELHAR</t>
  </si>
  <si>
    <t>M122317789771H</t>
  </si>
  <si>
    <t>155568</t>
  </si>
  <si>
    <t>GIC KENTAZ AGRO-PASTORALE</t>
  </si>
  <si>
    <t>M062416926787H</t>
  </si>
  <si>
    <t>NDOCKAMA</t>
  </si>
  <si>
    <t>155569</t>
  </si>
  <si>
    <t>GIC KIG-AGRIBUSINESS</t>
  </si>
  <si>
    <t>KIG-AGRICO</t>
  </si>
  <si>
    <t>M051416840289Q</t>
  </si>
  <si>
    <t>DIWOM PK 33</t>
  </si>
  <si>
    <t>155570</t>
  </si>
  <si>
    <t>GIC KINDJI-ALAYE</t>
  </si>
  <si>
    <t>M032116995066U</t>
  </si>
  <si>
    <t>155571</t>
  </si>
  <si>
    <t>GIC KOMBE INTEGRETED RANCH</t>
  </si>
  <si>
    <t>M062518085503G</t>
  </si>
  <si>
    <t>EKOMBE VILLAGE</t>
  </si>
  <si>
    <t>155572</t>
  </si>
  <si>
    <t>GIC KOSSA YOSSIO</t>
  </si>
  <si>
    <t>M042116380099D</t>
  </si>
  <si>
    <t>155573</t>
  </si>
  <si>
    <t>GIC KOUALA SANY</t>
  </si>
  <si>
    <t>M012016380032B</t>
  </si>
  <si>
    <t>155574</t>
  </si>
  <si>
    <t>GIC KOULNIDO SEY ALLAH DES AGRO-ELEVEURS DE MAROUA</t>
  </si>
  <si>
    <t>KOSSEWA</t>
  </si>
  <si>
    <t>M031317759633E</t>
  </si>
  <si>
    <t>155575</t>
  </si>
  <si>
    <t>GIC KOUROL</t>
  </si>
  <si>
    <t>M121113957282W</t>
  </si>
  <si>
    <t>PREST. INTELLECTUELLES-PROD. AGRICOLE</t>
  </si>
  <si>
    <t>155576</t>
  </si>
  <si>
    <t>GIC KPANGLANG</t>
  </si>
  <si>
    <t>M081112643120S</t>
  </si>
  <si>
    <t>155577</t>
  </si>
  <si>
    <t>GIC LA COLOMBE DES AGRO-ELEVEURS DE MBARMARE-MAROUA</t>
  </si>
  <si>
    <t>M041016812600A</t>
  </si>
  <si>
    <t>LOUGGEO DOUBAÏ</t>
  </si>
  <si>
    <t>155578</t>
  </si>
  <si>
    <t>M041018022768B</t>
  </si>
  <si>
    <t>155579</t>
  </si>
  <si>
    <t>GIC LA DIGNITÉ DU TRAVAIL AGRO SYLVI PASTORALE DU CAMEROUN</t>
  </si>
  <si>
    <t>GIC DITRAMA PEFT</t>
  </si>
  <si>
    <t>M100616731688R</t>
  </si>
  <si>
    <t>CITY BILLINGUAL</t>
  </si>
  <si>
    <t>155580</t>
  </si>
  <si>
    <t>GIC LA GLOIRE ABSOLUE D'AWAE</t>
  </si>
  <si>
    <t>M122116200306B</t>
  </si>
  <si>
    <t>155581</t>
  </si>
  <si>
    <t>M121212624363S</t>
  </si>
  <si>
    <t>155582</t>
  </si>
  <si>
    <t>M012216806376J</t>
  </si>
  <si>
    <t>PRODUCTION AGROPASTORALE ET MULTI SERVICE</t>
  </si>
  <si>
    <t>155583</t>
  </si>
  <si>
    <t>GIC LA GRACE DIVINE</t>
  </si>
  <si>
    <t>M122216199668A</t>
  </si>
  <si>
    <t>155584</t>
  </si>
  <si>
    <t>GIC LA MOISSON</t>
  </si>
  <si>
    <t>M120300016386N</t>
  </si>
  <si>
    <t>155585</t>
  </si>
  <si>
    <t>GIC LA NEWBELLOISE</t>
  </si>
  <si>
    <t>M042217224830R</t>
  </si>
  <si>
    <t>155586</t>
  </si>
  <si>
    <t>GIC LA RECOLTE</t>
  </si>
  <si>
    <t>M101712728224K</t>
  </si>
  <si>
    <t>155587</t>
  </si>
  <si>
    <t>M102417149881K</t>
  </si>
  <si>
    <t>FOURNITURE DE MATERIEL- TRAVAUX DE MAINTENANCE-ELEVAGE</t>
  </si>
  <si>
    <t>BAHAM - KAMMALI</t>
  </si>
  <si>
    <t>155588</t>
  </si>
  <si>
    <t>GIC LA SOLIDARITE PLUS</t>
  </si>
  <si>
    <t>M092117749488P</t>
  </si>
  <si>
    <t>155589</t>
  </si>
  <si>
    <t>GIC LA SOLUTION</t>
  </si>
  <si>
    <t>"GIC LA SOLUTION"</t>
  </si>
  <si>
    <t>M121112645249D</t>
  </si>
  <si>
    <t>155590</t>
  </si>
  <si>
    <t>GIC LAIPOUYARE DES AGRO-ELEVEURS DE PIWA</t>
  </si>
  <si>
    <t>M040814419779M</t>
  </si>
  <si>
    <t>PIWA</t>
  </si>
  <si>
    <t>155591</t>
  </si>
  <si>
    <t>GIC LAITIERS WOILARE MBANG</t>
  </si>
  <si>
    <t>M122018648693H</t>
  </si>
  <si>
    <t>155592</t>
  </si>
  <si>
    <t>GIC LAS PALMAS</t>
  </si>
  <si>
    <t>"GIC L.PA.CAM"</t>
  </si>
  <si>
    <t>M090412712685A</t>
  </si>
  <si>
    <t>155593</t>
  </si>
  <si>
    <t>GIC LB PROD</t>
  </si>
  <si>
    <t>M112217864307G</t>
  </si>
  <si>
    <t>155594</t>
  </si>
  <si>
    <t>GIC LE PALMIER A HUILE DE LA SANAGA</t>
  </si>
  <si>
    <t>"GIC PHS"</t>
  </si>
  <si>
    <t>M022118510294B</t>
  </si>
  <si>
    <t>155595</t>
  </si>
  <si>
    <t>GIC LE PROGRES DES AGRICULTEURS DE LONGTIMBI/BAKTALA -DIMAKO</t>
  </si>
  <si>
    <t>GIC/PALOBA</t>
  </si>
  <si>
    <t>M070115108923W</t>
  </si>
  <si>
    <t>155596</t>
  </si>
  <si>
    <t>GIC LE REPERE</t>
  </si>
  <si>
    <t>M072116628473X</t>
  </si>
  <si>
    <t>155597</t>
  </si>
  <si>
    <t>GIC LEMOU AGRI-MILLENAIRE</t>
  </si>
  <si>
    <t>M012416345655B</t>
  </si>
  <si>
    <t>AGRICULTURE-VENTE ENGRAIS</t>
  </si>
  <si>
    <t>CARREFOUR NOUVELLE ROUTE</t>
  </si>
  <si>
    <t>155598</t>
  </si>
  <si>
    <t>GIC LES AMIS DES ABEILLES</t>
  </si>
  <si>
    <t>M081712723750G</t>
  </si>
  <si>
    <t>155599</t>
  </si>
  <si>
    <t>GIC Les Cocotiers</t>
  </si>
  <si>
    <t>GLC</t>
  </si>
  <si>
    <t>M029917940819T</t>
  </si>
  <si>
    <t>Exploitant d'un atelier de bureautique/ Activité indéfinie</t>
  </si>
  <si>
    <t>155600</t>
  </si>
  <si>
    <t>GIC LES CRUSTACES DE L'ESTUAIRE POUR LA PRODUCTION HALIEUTIQUE AU CAMEROUN</t>
  </si>
  <si>
    <t>M052416753247A</t>
  </si>
  <si>
    <t>PK 8 FACE BOSTON PLAZA</t>
  </si>
  <si>
    <t>155601</t>
  </si>
  <si>
    <t>GIC LES FERMIERS DU CAMEROUN</t>
  </si>
  <si>
    <t>GIC FERCAM</t>
  </si>
  <si>
    <t>M052018513246A</t>
  </si>
  <si>
    <t>TRAVAUX CHAMPÊTRE</t>
  </si>
  <si>
    <t>NDIKIMINIKI</t>
  </si>
  <si>
    <t>155602</t>
  </si>
  <si>
    <t>GIC LES JEUNES AGRICULTEURS DE DEMSA -KABBIDAL</t>
  </si>
  <si>
    <t>GIC KABBIDAL</t>
  </si>
  <si>
    <t>M071217710472Y</t>
  </si>
  <si>
    <t>155603</t>
  </si>
  <si>
    <t>GIC LES JEUNES AGRICULTEURS LA RELEVE DE NDOUNDOU</t>
  </si>
  <si>
    <t>GIC JAREN</t>
  </si>
  <si>
    <t>M022117584502Y</t>
  </si>
  <si>
    <t>155604</t>
  </si>
  <si>
    <t>GIC LES MAINS VERTES</t>
  </si>
  <si>
    <t>M011912734713B</t>
  </si>
  <si>
    <t>155605</t>
  </si>
  <si>
    <t>GIC LES PLANTATIONS DE LEPMAMB</t>
  </si>
  <si>
    <t>PLM</t>
  </si>
  <si>
    <t>M030418405720U</t>
  </si>
  <si>
    <t>BP: 6697 YAOUNDE</t>
  </si>
  <si>
    <t>155606</t>
  </si>
  <si>
    <t>GIC LES PRODUCTEURS DE PORCS BIOS DE L'OCEAN</t>
  </si>
  <si>
    <t>GIC MARTASH FARM</t>
  </si>
  <si>
    <t>M022317531055N</t>
  </si>
  <si>
    <t>155607</t>
  </si>
  <si>
    <t>GIC LES PRODUCTEURS UNIS POUR LE DEVELOPPEMENT D'EFUFUP "LA FORCE DE L'UNION"</t>
  </si>
  <si>
    <t>EFUFUP</t>
  </si>
  <si>
    <t>M032117414552B</t>
  </si>
  <si>
    <t>155608</t>
  </si>
  <si>
    <t>GIC LES SEMENCIERS DU SUD</t>
  </si>
  <si>
    <t>M092016655356S</t>
  </si>
  <si>
    <t>155609</t>
  </si>
  <si>
    <t>GIC LES VOLONTAIRE DU PROGRES</t>
  </si>
  <si>
    <t>G.V.P</t>
  </si>
  <si>
    <t>M042517730746G</t>
  </si>
  <si>
    <t>155610</t>
  </si>
  <si>
    <t>GIC LESSOMOLO</t>
  </si>
  <si>
    <t>M031216272074W</t>
  </si>
  <si>
    <t>155611</t>
  </si>
  <si>
    <t>GIC LEWAT FOOD CLEAN</t>
  </si>
  <si>
    <t>GIC-LFC</t>
  </si>
  <si>
    <t>M022517590683C</t>
  </si>
  <si>
    <t>ENVIRONNEMENT ET RESTAURATION</t>
  </si>
  <si>
    <t>DEIDO BESSENGUE DOUALA</t>
  </si>
  <si>
    <t>155612</t>
  </si>
  <si>
    <t>GIC LINGOLO</t>
  </si>
  <si>
    <t>M070714379826L</t>
  </si>
  <si>
    <t>155613</t>
  </si>
  <si>
    <t>GIC LIRO -</t>
  </si>
  <si>
    <t>DES AGRO-ELEVEURS DE KAELE BOBOYO</t>
  </si>
  <si>
    <t>M012117763340H</t>
  </si>
  <si>
    <t>155614</t>
  </si>
  <si>
    <t>GIC LIVESTOCK AGRICULTURE AND FISH FARMING COMMON INITIATIVE GROUPE</t>
  </si>
  <si>
    <t>GIC LIVAF</t>
  </si>
  <si>
    <t>M042217279690K</t>
  </si>
  <si>
    <t>155615</t>
  </si>
  <si>
    <t>GIC LOONOJI</t>
  </si>
  <si>
    <t>M011117667132R</t>
  </si>
  <si>
    <t>ÉLEVAGE ET STOCKAGE</t>
  </si>
  <si>
    <t>155616</t>
  </si>
  <si>
    <t>GIC LORDFARM DE BAPOUANTOU</t>
  </si>
  <si>
    <t>M072316061731L</t>
  </si>
  <si>
    <t>CARREFOUR DES RATS</t>
  </si>
  <si>
    <t>155617</t>
  </si>
  <si>
    <t>GIC LOUMLE</t>
  </si>
  <si>
    <t>M091116073719F</t>
  </si>
  <si>
    <t>PRODUCTION SEMENCES AMELOREES</t>
  </si>
  <si>
    <t>155618</t>
  </si>
  <si>
    <t>GIC LUCIA FARMS</t>
  </si>
  <si>
    <t>M070912286052S</t>
  </si>
  <si>
    <t>155619</t>
  </si>
  <si>
    <t>GIC LUTTE PHYTOSANIT. &amp; ASSAINISS. KRIBI</t>
  </si>
  <si>
    <t>GIC "ENGEL"</t>
  </si>
  <si>
    <t>M040800039760B</t>
  </si>
  <si>
    <t>APRES MISSON DU PLEIN EVANGILE</t>
  </si>
  <si>
    <t>155620</t>
  </si>
  <si>
    <t>GIC MA BWALO</t>
  </si>
  <si>
    <t>M052417078372D</t>
  </si>
  <si>
    <t>MBANYA AKWA NORD</t>
  </si>
  <si>
    <t>155621</t>
  </si>
  <si>
    <t>GIC MAASA</t>
  </si>
  <si>
    <t>GIC MASSA</t>
  </si>
  <si>
    <t>M102417622112M</t>
  </si>
  <si>
    <t>155622</t>
  </si>
  <si>
    <t>GIC MADINA DES PRODUCTEURS DES CULTURES MARAÎCHERES (D'OIGNON) DE BARGARAM</t>
  </si>
  <si>
    <t>M012316887419W</t>
  </si>
  <si>
    <t>155623</t>
  </si>
  <si>
    <t>GIC MAHOL BA BATJECK</t>
  </si>
  <si>
    <t>GICMAH</t>
  </si>
  <si>
    <t>M031316991121E</t>
  </si>
  <si>
    <t>AGRICULTURE, ELEVAGE ET SERVICES DIVERS</t>
  </si>
  <si>
    <t>BP: 42 YAOUNDÉ</t>
  </si>
  <si>
    <t>155624</t>
  </si>
  <si>
    <t>GIC MAN-DJOUCK</t>
  </si>
  <si>
    <t>M010600029157G</t>
  </si>
  <si>
    <t>155625</t>
  </si>
  <si>
    <t>GIC MANIOC LE LABOUREUR ET SES ENFANTS</t>
  </si>
  <si>
    <t>M032316289816R</t>
  </si>
  <si>
    <t>155626</t>
  </si>
  <si>
    <t>GIC MARTHELEY</t>
  </si>
  <si>
    <t>M041516014002P</t>
  </si>
  <si>
    <t>155627</t>
  </si>
  <si>
    <t>GIC MATAVO DES AGROS-ELEVEURS DE DIBONG</t>
  </si>
  <si>
    <t>GMAED</t>
  </si>
  <si>
    <t>M050117515796N</t>
  </si>
  <si>
    <t>AGRO ELEVAGE</t>
  </si>
  <si>
    <t>DIBONG</t>
  </si>
  <si>
    <t>155628</t>
  </si>
  <si>
    <t>GIC MATAWAÏ DES FEMMES TRANSFORMATRICES DU CHIEN DENT/SOUCHET MIDRÉ</t>
  </si>
  <si>
    <t>GIC MATAWAÏ</t>
  </si>
  <si>
    <t>M042416840840F</t>
  </si>
  <si>
    <t>TRANSFORMATION CHIENT DENT</t>
  </si>
  <si>
    <t>155629</t>
  </si>
  <si>
    <t>GIC ''MAYA'' DES AGROS COMMERCANTS</t>
  </si>
  <si>
    <t>M050517723204Q</t>
  </si>
  <si>
    <t>155630</t>
  </si>
  <si>
    <t>GIC MBE-TAOMO</t>
  </si>
  <si>
    <t>M060517115795R</t>
  </si>
  <si>
    <t>CANTON</t>
  </si>
  <si>
    <t>155631</t>
  </si>
  <si>
    <t>GIC MBOGNING</t>
  </si>
  <si>
    <t>M102417172145D</t>
  </si>
  <si>
    <t>PRESTATION DE SERVICES DIVERS-ELEVAGE-FOURNITURES DES MATERIELS ELECTRIQUES-TRAVAUX DE MAINTENANCE-CULTURES MARAICHERESN</t>
  </si>
  <si>
    <t>BAHAM-KAMKATSE</t>
  </si>
  <si>
    <t>155632</t>
  </si>
  <si>
    <t>GIC MBO'O NGWAT WA PIL DUM</t>
  </si>
  <si>
    <t>NGWAT</t>
  </si>
  <si>
    <t>M022316841295S</t>
  </si>
  <si>
    <t>155633</t>
  </si>
  <si>
    <t>GIC MBROMA TAWAYABA DES ELEVEURS DE KAJING</t>
  </si>
  <si>
    <t>GIC MBROMA TAWAYABA</t>
  </si>
  <si>
    <t>M021314414703G</t>
  </si>
  <si>
    <t>TOKOMBERE KOJING</t>
  </si>
  <si>
    <t>155634</t>
  </si>
  <si>
    <t>GIC MEBOUGBAN ME NTSOUNG AMANDE</t>
  </si>
  <si>
    <t>M119617822148T</t>
  </si>
  <si>
    <t>155635</t>
  </si>
  <si>
    <t>GIC MEBOUKEN</t>
  </si>
  <si>
    <t>M040912633343Y</t>
  </si>
  <si>
    <t>155636</t>
  </si>
  <si>
    <t>GIC MEDIVET CARE DE BANYO</t>
  </si>
  <si>
    <t>GIC MEDIVET</t>
  </si>
  <si>
    <t>M032017450817J</t>
  </si>
  <si>
    <t>155637</t>
  </si>
  <si>
    <t>GIC MEGUIM TSOPMO</t>
  </si>
  <si>
    <t>M111015250706X</t>
  </si>
  <si>
    <t>155638</t>
  </si>
  <si>
    <t>GIC MI SKOILE DES AGRO-ELEVEVEURS DE LOGONE-BIRNI</t>
  </si>
  <si>
    <t>M051916873310Q</t>
  </si>
  <si>
    <t>AGRO-ELEVEURS</t>
  </si>
  <si>
    <t>155639</t>
  </si>
  <si>
    <t>GIC MICH- ELARG CAM</t>
  </si>
  <si>
    <t>M061712636869U</t>
  </si>
  <si>
    <t>155640</t>
  </si>
  <si>
    <t>GIC MIRAGE</t>
  </si>
  <si>
    <t>M041216394015H</t>
  </si>
  <si>
    <t>EKALI MVOG NNOMO</t>
  </si>
  <si>
    <t>155641</t>
  </si>
  <si>
    <t>GIC MIREBE'E</t>
  </si>
  <si>
    <t>M119918268262J</t>
  </si>
  <si>
    <t>MBOLA 2</t>
  </si>
  <si>
    <t>155642</t>
  </si>
  <si>
    <t>GIC MOBGAL DES PRODUCTEURS DE MAÎS DE BOURHA</t>
  </si>
  <si>
    <t>GIC MOBGAL</t>
  </si>
  <si>
    <t>M042518080198N</t>
  </si>
  <si>
    <t>155643</t>
  </si>
  <si>
    <t>GIC MONAH</t>
  </si>
  <si>
    <t>M111816613375L</t>
  </si>
  <si>
    <t>155644</t>
  </si>
  <si>
    <t>GIC MONT NEYANG</t>
  </si>
  <si>
    <t>M121916634902M</t>
  </si>
  <si>
    <t>À CÔTÉ DE LA CHEFFERIE</t>
  </si>
  <si>
    <t>155645</t>
  </si>
  <si>
    <t>GIC MONT TCHABAL MBABO</t>
  </si>
  <si>
    <t>M082117548855W</t>
  </si>
  <si>
    <t>PRESTATAIRE SERVICES EN ENTRETIEN DES LOCAUX ET ESPACES PUBLICS</t>
  </si>
  <si>
    <t>155646</t>
  </si>
  <si>
    <t>GIC MOUGNAL SYLVO AGRO ELEVEURS DE BOGO</t>
  </si>
  <si>
    <t>M041816499132N</t>
  </si>
  <si>
    <t>155647</t>
  </si>
  <si>
    <t>SILAE</t>
  </si>
  <si>
    <t>M041816495068D</t>
  </si>
  <si>
    <t>155648</t>
  </si>
  <si>
    <t>GIC MOUNAMPAK</t>
  </si>
  <si>
    <t>M012016972348G</t>
  </si>
  <si>
    <t>ÉLEVAGE DES POULES</t>
  </si>
  <si>
    <t>BP GUIDER</t>
  </si>
  <si>
    <t>155649</t>
  </si>
  <si>
    <t>GIC MOUVEMENT AGROPASTORAL ET PISCICOLE D'ATOK-BILOLE</t>
  </si>
  <si>
    <t>" GIC M A P A "</t>
  </si>
  <si>
    <t>M081618073180X</t>
  </si>
  <si>
    <t>155650</t>
  </si>
  <si>
    <t>GIC MULTICHIM</t>
  </si>
  <si>
    <t>M040617717799X</t>
  </si>
  <si>
    <t>155651</t>
  </si>
  <si>
    <t>GIC MULTIPLI SEMENCE&amp;PLANTS L'OUEST</t>
  </si>
  <si>
    <t>GIC LE SEMENCIER HORIZON VERT</t>
  </si>
  <si>
    <t>M051412654937R</t>
  </si>
  <si>
    <t>155652</t>
  </si>
  <si>
    <t>GIC MULTI-SERVICES CAMER</t>
  </si>
  <si>
    <t>GIC MS CAM SARL</t>
  </si>
  <si>
    <t>M061200041862M</t>
  </si>
  <si>
    <t>155653</t>
  </si>
  <si>
    <t>GIC MULTI-SERVICESDU CAMEROUN SARL</t>
  </si>
  <si>
    <t>M112217707180Q</t>
  </si>
  <si>
    <t>155654</t>
  </si>
  <si>
    <t>GIC MUSERS</t>
  </si>
  <si>
    <t>M010718172501F</t>
  </si>
  <si>
    <t>155655</t>
  </si>
  <si>
    <t>GIC NA’I</t>
  </si>
  <si>
    <t>M022517599720S</t>
  </si>
  <si>
    <t>ENGRAISSEMENT DE BOVINS</t>
  </si>
  <si>
    <t>6 96 69 82 53</t>
  </si>
  <si>
    <t>155656</t>
  </si>
  <si>
    <t>GIC NARRAL DE GARGA PELLA</t>
  </si>
  <si>
    <t>M090816649325R</t>
  </si>
  <si>
    <t>155657</t>
  </si>
  <si>
    <t>GIC NARRAL DE MALAR</t>
  </si>
  <si>
    <t>NARRAL DE MALAR</t>
  </si>
  <si>
    <t>M041517783258B</t>
  </si>
  <si>
    <t>155658</t>
  </si>
  <si>
    <t>GIC NARRAL PRODUCTEURS D'OIGNONS</t>
  </si>
  <si>
    <t>NARRAL</t>
  </si>
  <si>
    <t>M090312656688N</t>
  </si>
  <si>
    <t>PRODUCTEURS D'OIGNONS</t>
  </si>
  <si>
    <t>MATFAYE</t>
  </si>
  <si>
    <t>155659</t>
  </si>
  <si>
    <t>GIC NARROUBE GUINADJI BALAZA GUINADJI</t>
  </si>
  <si>
    <t>GIC N G B M</t>
  </si>
  <si>
    <t>M100912656510B</t>
  </si>
  <si>
    <t>155660</t>
  </si>
  <si>
    <t>GIC NAS BATI SERVICES</t>
  </si>
  <si>
    <t>GNBS</t>
  </si>
  <si>
    <t>M062217565636B</t>
  </si>
  <si>
    <t>LANGAGE ET DÉSHERBAGE</t>
  </si>
  <si>
    <t>155661</t>
  </si>
  <si>
    <t>GIC NASSER INTERNATIONAL SARLU</t>
  </si>
  <si>
    <t>M118017543742H</t>
  </si>
  <si>
    <t>155662</t>
  </si>
  <si>
    <t>(GNI SARLU)</t>
  </si>
  <si>
    <t>M110115995095K</t>
  </si>
  <si>
    <t>155663</t>
  </si>
  <si>
    <t>GNI SARLU</t>
  </si>
  <si>
    <t>M010017196437N</t>
  </si>
  <si>
    <t>155664</t>
  </si>
  <si>
    <t>M010017169517J</t>
  </si>
  <si>
    <t>155665</t>
  </si>
  <si>
    <t>GIC NATIONAL VOYAGE</t>
  </si>
  <si>
    <t>M100900039241X</t>
  </si>
  <si>
    <t>TRANSPORT ET TRANSIT</t>
  </si>
  <si>
    <t>155666</t>
  </si>
  <si>
    <t>GIC NBONGSOKI DES PRODUCTEURS DE CHARBON DE MANBAYA</t>
  </si>
  <si>
    <t>GIC/NBONGSOKI</t>
  </si>
  <si>
    <t>M072117901617E</t>
  </si>
  <si>
    <t>PRODUCTION DE CHARBON</t>
  </si>
  <si>
    <t>155667</t>
  </si>
  <si>
    <t>GIC NDEN-PEN</t>
  </si>
  <si>
    <t>M112417608700G</t>
  </si>
  <si>
    <t>155668</t>
  </si>
  <si>
    <t>GIC NDRAKA DOUWOUL</t>
  </si>
  <si>
    <t>GIC NRADOU</t>
  </si>
  <si>
    <t>M110512619469J</t>
  </si>
  <si>
    <t>155669</t>
  </si>
  <si>
    <t>GIC NEINGUIM DE FADAI-MBE</t>
  </si>
  <si>
    <t>M010712737206K</t>
  </si>
  <si>
    <t>AGRICULTURE; ELEVAGE; PREST. SCES</t>
  </si>
  <si>
    <t>155670</t>
  </si>
  <si>
    <t>GIC NELDECAM</t>
  </si>
  <si>
    <t>"GIC NELDECAM"</t>
  </si>
  <si>
    <t>M091712716547S</t>
  </si>
  <si>
    <t>PREST/SCES-ENTRETIEN LIGNES ELECT.</t>
  </si>
  <si>
    <t>155671</t>
  </si>
  <si>
    <t>GIC NEMC PRODUCTION</t>
  </si>
  <si>
    <t>M022517678102D</t>
  </si>
  <si>
    <t>NYOUKA</t>
  </si>
  <si>
    <t>155672</t>
  </si>
  <si>
    <t>GIC NEW GENERATION LIGHT OF CAMEROON</t>
  </si>
  <si>
    <t>GIC NGLC</t>
  </si>
  <si>
    <t>M021812759031E</t>
  </si>
  <si>
    <t>ELAGAGE</t>
  </si>
  <si>
    <t>155673</t>
  </si>
  <si>
    <t>GIC NGA NGA AGRO-ELEV. MAYO-TSANAGA</t>
  </si>
  <si>
    <t>NGAAE</t>
  </si>
  <si>
    <t>M041312718925R</t>
  </si>
  <si>
    <t>155674</t>
  </si>
  <si>
    <t>GIC NGA-SLAWK DES AGRICULTEURS DE BISJESKAWE-TOKOMBERE</t>
  </si>
  <si>
    <t>GIC NGA-SLAWK</t>
  </si>
  <si>
    <t>M080314420146K</t>
  </si>
  <si>
    <t>BISJESKAWE</t>
  </si>
  <si>
    <t>155675</t>
  </si>
  <si>
    <t>GIC NGOUCHIEU</t>
  </si>
  <si>
    <t>M041912760409Z</t>
  </si>
  <si>
    <t>155676</t>
  </si>
  <si>
    <t>GIC NGOULFA</t>
  </si>
  <si>
    <t>M109514874482P</t>
  </si>
  <si>
    <t>FACE CHAPELLE CATHOLIQUE</t>
  </si>
  <si>
    <t>155677</t>
  </si>
  <si>
    <t>GIC NGOUTE</t>
  </si>
  <si>
    <t>ETs ngoute</t>
  </si>
  <si>
    <t>M072417841129F</t>
  </si>
  <si>
    <t>155678</t>
  </si>
  <si>
    <t>GIC NGRAVOUNDA DES AGRO-ELEVEURS DE VOUNALOUM</t>
  </si>
  <si>
    <t>M100817916751Q</t>
  </si>
  <si>
    <t>ELEVAGE DE BOVINS/ELEVAGE DE BOVINS</t>
  </si>
  <si>
    <t>155679</t>
  </si>
  <si>
    <t>GIC NGWAL HOULFE DES FEMMES PRODUCTRICES DE SEMENCES DE TALA NGLA</t>
  </si>
  <si>
    <t>TALA NGLA</t>
  </si>
  <si>
    <t>M050917720481P</t>
  </si>
  <si>
    <t>155680</t>
  </si>
  <si>
    <t>GIC NIABANG</t>
  </si>
  <si>
    <t>M122017941231M</t>
  </si>
  <si>
    <t>ÉLEVAGE, AGRICULTURE</t>
  </si>
  <si>
    <t>155681</t>
  </si>
  <si>
    <t>GIC NIYYA FEMMES PROD. LAIT MINDIF</t>
  </si>
  <si>
    <t>GIC NIPROLAM</t>
  </si>
  <si>
    <t>M111012656683P</t>
  </si>
  <si>
    <t>PRODUCTION DE LAIT</t>
  </si>
  <si>
    <t>RAGAO</t>
  </si>
  <si>
    <t>155682</t>
  </si>
  <si>
    <t>GIC NJOMBE BANANA POUR L'AGROPASTORAL AU CAMEROUN</t>
  </si>
  <si>
    <t>GIC NJOMBE BANANA</t>
  </si>
  <si>
    <t>M111812749724T</t>
  </si>
  <si>
    <t>VENTE ET ACHAT DE BANANE A LA PHP</t>
  </si>
  <si>
    <t>155683</t>
  </si>
  <si>
    <t>GIC NKODE.MEYONG</t>
  </si>
  <si>
    <t>GIC NM</t>
  </si>
  <si>
    <t>M120917721675P</t>
  </si>
  <si>
    <t>155684</t>
  </si>
  <si>
    <t>GIC NLEM WUA</t>
  </si>
  <si>
    <t>M062217656481Q</t>
  </si>
  <si>
    <t>COMMUNITY ACTIVITIES</t>
  </si>
  <si>
    <t>155685</t>
  </si>
  <si>
    <t>GIC NOMTEMA AU CAMEROUN</t>
  </si>
  <si>
    <t>M022316637198X</t>
  </si>
  <si>
    <t>155686</t>
  </si>
  <si>
    <t>GIC NOUVEL ELEVAGE DU CAMEROUN</t>
  </si>
  <si>
    <t>GIC NELCA</t>
  </si>
  <si>
    <t>M061612551235Q</t>
  </si>
  <si>
    <t>APPROVISIONNEMENT INTRANTS AGROPASTORAUX</t>
  </si>
  <si>
    <t>DERRIÈRE DÉPÔT DES BRASSERIES</t>
  </si>
  <si>
    <t>155687</t>
  </si>
  <si>
    <t>GIC NOUVEL ESPOIR</t>
  </si>
  <si>
    <t>GIC ESV</t>
  </si>
  <si>
    <t>M010912414587Q</t>
  </si>
  <si>
    <t>155688</t>
  </si>
  <si>
    <t>GIC NOUVELLE AGRICULTURE DE NDONKO</t>
  </si>
  <si>
    <t>GIC NOVAGRO</t>
  </si>
  <si>
    <t>M111012569050W</t>
  </si>
  <si>
    <t>AGRICULTURE -ELEVAGE</t>
  </si>
  <si>
    <t>155689</t>
  </si>
  <si>
    <t>GIC NTAKOUTAT</t>
  </si>
  <si>
    <t>M041912760410R</t>
  </si>
  <si>
    <t>155690</t>
  </si>
  <si>
    <t>GIC NTEKAVA DES AGRICULTEURS DE GUILDAKAM</t>
  </si>
  <si>
    <t>M031816840581B</t>
  </si>
  <si>
    <t>GUILDAKAM</t>
  </si>
  <si>
    <t>155691</t>
  </si>
  <si>
    <t>GIC NTSO NGON</t>
  </si>
  <si>
    <t>M071012643111B</t>
  </si>
  <si>
    <t>155692</t>
  </si>
  <si>
    <t>GIC OBIL</t>
  </si>
  <si>
    <t>M080912652738Y</t>
  </si>
  <si>
    <t>AGRICULTURE - ELEVAGE/COM.GL</t>
  </si>
  <si>
    <t>155693</t>
  </si>
  <si>
    <t>GIC ONACCAM ( GROUPE D'INITIATIVE COMMUNE ORGANISATION NATIONALE D'ACHAT CACAO-CAFE AU CAMEROUN)</t>
  </si>
  <si>
    <t>GIC ONACCAM</t>
  </si>
  <si>
    <t>M051716947381W</t>
  </si>
  <si>
    <t>155694</t>
  </si>
  <si>
    <t>GIC OR VERT</t>
  </si>
  <si>
    <t>M031712604239R</t>
  </si>
  <si>
    <t>155695</t>
  </si>
  <si>
    <t>GIC OUIN-NGUILI DES PRODUCTEURS DU SORGHO</t>
  </si>
  <si>
    <t>GIC OPS</t>
  </si>
  <si>
    <t>M091814419662J</t>
  </si>
  <si>
    <t>AGRICULTURE ET ELEVAGE; COMERCIALISATION</t>
  </si>
  <si>
    <t>FACE MAISON SALI DAIROU</t>
  </si>
  <si>
    <t>155696</t>
  </si>
  <si>
    <t>GIC OYILIMBOGMINWOHO</t>
  </si>
  <si>
    <t>GIC OYILI</t>
  </si>
  <si>
    <t>M099516057423E</t>
  </si>
  <si>
    <t>BP 3052</t>
  </si>
  <si>
    <t>155697</t>
  </si>
  <si>
    <t>GIC P C A</t>
  </si>
  <si>
    <t>M060800041859W</t>
  </si>
  <si>
    <t>AGRO-INDUSTRIE DE TRANSFO.</t>
  </si>
  <si>
    <t>155698</t>
  </si>
  <si>
    <t>GIC P.A.HU PA.BA</t>
  </si>
  <si>
    <t>M110400023653D</t>
  </si>
  <si>
    <t>155699</t>
  </si>
  <si>
    <t>GIC P.A.T.P.E.C.</t>
  </si>
  <si>
    <t>ELABE MARINE</t>
  </si>
  <si>
    <t>M060100023595G</t>
  </si>
  <si>
    <t>TOURISME.</t>
  </si>
  <si>
    <t>155700</t>
  </si>
  <si>
    <t>GIC PA</t>
  </si>
  <si>
    <t>M120112652396B</t>
  </si>
  <si>
    <t>QTIER MAGUIEBOU</t>
  </si>
  <si>
    <t>155701</t>
  </si>
  <si>
    <t>GIC PAAMLI</t>
  </si>
  <si>
    <t>M081217789404M</t>
  </si>
  <si>
    <t>MBANYA/MBANYA</t>
  </si>
  <si>
    <t>155702</t>
  </si>
  <si>
    <t>GIC PACAS DU SUD</t>
  </si>
  <si>
    <t>M041110003645L</t>
  </si>
  <si>
    <t>Ebolowa/ANGALE</t>
  </si>
  <si>
    <t>155703</t>
  </si>
  <si>
    <t>GIC PAI MES BREBIS</t>
  </si>
  <si>
    <t>M110812240646S</t>
  </si>
  <si>
    <t>155704</t>
  </si>
  <si>
    <t>GIC PAM NOUN</t>
  </si>
  <si>
    <t>M082417856543K</t>
  </si>
  <si>
    <t>155705</t>
  </si>
  <si>
    <t>GIC PAMBEH FARM</t>
  </si>
  <si>
    <t>GPF</t>
  </si>
  <si>
    <t>M052216579570F</t>
  </si>
  <si>
    <t>NDOKOU</t>
  </si>
  <si>
    <t>155706</t>
  </si>
  <si>
    <t>GIC PANJI</t>
  </si>
  <si>
    <t>M111612620438Y</t>
  </si>
  <si>
    <t>QTIER NJIKETNKIE</t>
  </si>
  <si>
    <t>155707</t>
  </si>
  <si>
    <t>GIC PAPEN</t>
  </si>
  <si>
    <t>M100912645435U</t>
  </si>
  <si>
    <t>155708</t>
  </si>
  <si>
    <t>GIC PASTORAL ET AGRICOLE DE KOUTOUYEN</t>
  </si>
  <si>
    <t>GIC PA-KOUTOUYEN</t>
  </si>
  <si>
    <t>M120117249987Z</t>
  </si>
  <si>
    <t>155709</t>
  </si>
  <si>
    <t>GIC PAYSANNE DE MINKOUMOU</t>
  </si>
  <si>
    <t>GICAPMIN</t>
  </si>
  <si>
    <t>M089812633124N</t>
  </si>
  <si>
    <t>155710</t>
  </si>
  <si>
    <t>GIC PEN</t>
  </si>
  <si>
    <t>GPEN</t>
  </si>
  <si>
    <t>M051317644320Y</t>
  </si>
  <si>
    <t>PRODUCTION COMMERCIALISATION DES PRODUIT DE BASE</t>
  </si>
  <si>
    <t>NDENGUENG</t>
  </si>
  <si>
    <t>155711</t>
  </si>
  <si>
    <t>GIC PEPA</t>
  </si>
  <si>
    <t>M110712737047P</t>
  </si>
  <si>
    <t>155712</t>
  </si>
  <si>
    <t>GIC PHOCI/S TTR DISIGN AND PACKAGING</t>
  </si>
  <si>
    <t>GPDP</t>
  </si>
  <si>
    <t>M092218183237M</t>
  </si>
  <si>
    <t>IMPRESSION ET PACKAGING</t>
  </si>
  <si>
    <t>MONTEE GMI N°8</t>
  </si>
  <si>
    <t>155713</t>
  </si>
  <si>
    <t>GIC PIELCOBA</t>
  </si>
  <si>
    <t>''GIC PIELCOBA''</t>
  </si>
  <si>
    <t>M019717808850E</t>
  </si>
  <si>
    <t>155714</t>
  </si>
  <si>
    <t>GIC PISCICUL ELE MARAI C</t>
  </si>
  <si>
    <t>GIC P E L A M</t>
  </si>
  <si>
    <t>M060900030157G</t>
  </si>
  <si>
    <t>155715</t>
  </si>
  <si>
    <t>GIC PLANTAT.AG.DU LT</t>
  </si>
  <si>
    <t>GIC PLANTATION</t>
  </si>
  <si>
    <t>M090800028572G</t>
  </si>
  <si>
    <t>155716</t>
  </si>
  <si>
    <t>GIC PLANTEUR DU LITTORAL</t>
  </si>
  <si>
    <t>"GIC PLANTEUR DU LITTORAL"</t>
  </si>
  <si>
    <t>M011112621218E</t>
  </si>
  <si>
    <t>AGRICULTURE/TRANFORMAT° PROD AGRIC.</t>
  </si>
  <si>
    <t>155717</t>
  </si>
  <si>
    <t>GIC PLUS JAMAIS SEUL</t>
  </si>
  <si>
    <t>M111217998699C</t>
  </si>
  <si>
    <t>155718</t>
  </si>
  <si>
    <t>GIC PÖ SI</t>
  </si>
  <si>
    <t>M121212719384Q</t>
  </si>
  <si>
    <t>EN FACE ÉGLISE CATHOLIQUE</t>
  </si>
  <si>
    <t>155719</t>
  </si>
  <si>
    <t>GIC POLY TECHNICIES DE KPWE</t>
  </si>
  <si>
    <t>GIPOMES DE KPWE</t>
  </si>
  <si>
    <t>M110712788042Z</t>
  </si>
  <si>
    <t>155720</t>
  </si>
  <si>
    <t>GIC POLYVALENT DE MOKOLO KRIBI "BOSA'A BAA"</t>
  </si>
  <si>
    <t>GPMK</t>
  </si>
  <si>
    <t>M081717594158H</t>
  </si>
  <si>
    <t>155721</t>
  </si>
  <si>
    <t>GIC PONGTOUM</t>
  </si>
  <si>
    <t>GIC PONTOUM</t>
  </si>
  <si>
    <t>M121018067332N</t>
  </si>
  <si>
    <t>155722</t>
  </si>
  <si>
    <t>GIC POUR LA CULTURE DU CAMEROUN</t>
  </si>
  <si>
    <t>ICLY</t>
  </si>
  <si>
    <t>M120600038167H</t>
  </si>
  <si>
    <t>155723</t>
  </si>
  <si>
    <t>GIC POUR LA CULTURE DU MAIS DE KAIGAMA 2 GUIDER</t>
  </si>
  <si>
    <t>GIC-ESPOIR</t>
  </si>
  <si>
    <t>M112017347379W</t>
  </si>
  <si>
    <t>KAIGAMA 2</t>
  </si>
  <si>
    <t>155724</t>
  </si>
  <si>
    <t>GIC POUR LA DYNAMIQUE AGROPASTORALE DU CAMEROUN</t>
  </si>
  <si>
    <t>GIC AGRICOSSA</t>
  </si>
  <si>
    <t>M031316590020B</t>
  </si>
  <si>
    <t>155725</t>
  </si>
  <si>
    <t>GIC POUR LA GESTION DE LA FORET COMMUNAUTAIRE ET DE PRESTATION DE SERVICES DE LENA-YOKO</t>
  </si>
  <si>
    <t>GIC NDJING - MGBARE</t>
  </si>
  <si>
    <t>M110216890248E</t>
  </si>
  <si>
    <t>ELIG SONO</t>
  </si>
  <si>
    <t>155726</t>
  </si>
  <si>
    <t>GIC POUR LA GESTION DE LA FORÊT COMMUNAUTAIRE ET DE PRESTATION DE SERVICES DE MENYANE</t>
  </si>
  <si>
    <t>M100217492356F</t>
  </si>
  <si>
    <t>GESTION DE LA FORÊT</t>
  </si>
  <si>
    <t>155727</t>
  </si>
  <si>
    <t>GIC POUR LA GESTION DE LA FORÊT COMMUNAUTAIRE ET DE PRESTATIONS DE SERVICES DE MENYANE</t>
  </si>
  <si>
    <t>GIC GESFORETCOM</t>
  </si>
  <si>
    <t>M012517502543C</t>
  </si>
  <si>
    <t>GESTION DE LA FORÊT COMMUNAUTAIRE ET PRESTATIONS DE SERVICES</t>
  </si>
  <si>
    <t>MENYANE BP.4479</t>
  </si>
  <si>
    <t>155728</t>
  </si>
  <si>
    <t>GIC POUR LA PÂTISSERIE ARTISANALE DU NOUN</t>
  </si>
  <si>
    <t>GIC ÇA VA SE SAVOIR</t>
  </si>
  <si>
    <t>M050617249963J</t>
  </si>
  <si>
    <t>155729</t>
  </si>
  <si>
    <t>GIC POUR LA PROMOTION DE LA SANTE PAR LES PLANTES ET LES ALIMENTS</t>
  </si>
  <si>
    <t>GIC BEPSA BIEN ETRE SANTE</t>
  </si>
  <si>
    <t>M072116871801Z</t>
  </si>
  <si>
    <t>SOINS MEDICINAUX</t>
  </si>
  <si>
    <t>155730</t>
  </si>
  <si>
    <t>GIC POUR LA PROMOTION DE L'APICULTURE ET DE LA PISCICULTURE EN MILIEU JEUNE DANS LE CENTRE</t>
  </si>
  <si>
    <t>(API-JEUNES)</t>
  </si>
  <si>
    <t>M040818062554A</t>
  </si>
  <si>
    <t>155731</t>
  </si>
  <si>
    <t>GIC API-JEUNES</t>
  </si>
  <si>
    <t>M040817576710E</t>
  </si>
  <si>
    <t>155732</t>
  </si>
  <si>
    <t>GIC POUR LA PROMOTION DES AGRICULTEURS-- ELEVEURS ET COMMERÇANTS DU CENTRE</t>
  </si>
  <si>
    <t>GIC PAGEC</t>
  </si>
  <si>
    <t>M040917497420Q</t>
  </si>
  <si>
    <t>155733</t>
  </si>
  <si>
    <t>GIC POUR LA PROMOTION DES ÉLEVAGES NON CONVENTIONNELS DU CAMEROUN</t>
  </si>
  <si>
    <t>GIC PENOC</t>
  </si>
  <si>
    <t>M112317517842D</t>
  </si>
  <si>
    <t>ÉLEVAGE ET COMMERCIALISATION DU CACAO</t>
  </si>
  <si>
    <t>BOKITO (BÉGNI)</t>
  </si>
  <si>
    <t>155734</t>
  </si>
  <si>
    <t>GIC POUR LA PROMOTION DES NOUVELLES TECHNOLOGIES DE L INFORMATION ET DE LA COMMUNICATION DU CAMEROUN</t>
  </si>
  <si>
    <t>GIC ESSO</t>
  </si>
  <si>
    <t>M100617906414E</t>
  </si>
  <si>
    <t>155735</t>
  </si>
  <si>
    <t>GIC POUR LA PROMOTION ET LE DEVELOPPEMENT DES ACTIVITÉS AGRO PASTORALES DU CAMEROUN</t>
  </si>
  <si>
    <t>PRODAACAM</t>
  </si>
  <si>
    <t>M041118196588T</t>
  </si>
  <si>
    <t>155736</t>
  </si>
  <si>
    <t>GIC POUR LA RELANCE DES ACTIVITÉS AGROPASTORALES DE DJEBEM</t>
  </si>
  <si>
    <t>GIC LUMIÈRE AGROPASTORALE</t>
  </si>
  <si>
    <t>M022416920490G</t>
  </si>
  <si>
    <t>155737</t>
  </si>
  <si>
    <t>GIC POUR LA REVOLUTION AGRICOLE DE KOUMOU I</t>
  </si>
  <si>
    <t>GIC RAK</t>
  </si>
  <si>
    <t>M031917063945Q</t>
  </si>
  <si>
    <t>KOUMOU (COMMUNE DE MFOU)</t>
  </si>
  <si>
    <t>155738</t>
  </si>
  <si>
    <t>GIC POUR LA RÉVOLUTION DES ACTIVITÉS AGROPASTORALES DE LA MENOUA</t>
  </si>
  <si>
    <t>GIC RAPAME</t>
  </si>
  <si>
    <t>M100717336231A</t>
  </si>
  <si>
    <t>GIC AGROPASTORALE</t>
  </si>
  <si>
    <t>TAMJA</t>
  </si>
  <si>
    <t>155739</t>
  </si>
  <si>
    <t>GIC POUR L'AGRICULTURE BIOLOGIQUE DU CAMEROUN</t>
  </si>
  <si>
    <t>GIC ABIC</t>
  </si>
  <si>
    <t>M052216402898W</t>
  </si>
  <si>
    <t>155740</t>
  </si>
  <si>
    <t>GIC POUR L'AGRICULTURE ET L'ELEVAGE DE FOBTSHUI MAFEUH TCHAA( BAZOU)</t>
  </si>
  <si>
    <t>GIC - AEF</t>
  </si>
  <si>
    <t>M080616777100A</t>
  </si>
  <si>
    <t>FOBTSHUI</t>
  </si>
  <si>
    <t>155741</t>
  </si>
  <si>
    <t>GIC POUR L'AGRICULTURE, L'ELEVAGE ET DE LA FABRICATION DU SAVON AU CAMEROUN</t>
  </si>
  <si>
    <t>GIC AELFACAM</t>
  </si>
  <si>
    <t>M032217167218S</t>
  </si>
  <si>
    <t>'AGRICULTURE, L'ELEVAGE ET DE LA FABRICATION DU SAVON</t>
  </si>
  <si>
    <t>155742</t>
  </si>
  <si>
    <t>GIC POUR L'AGROFORESTERIE LES METIERS DU BOIS ET L'ELEVAGE AU CAMEROUN</t>
  </si>
  <si>
    <t>GIC AMECAM</t>
  </si>
  <si>
    <t>M070817123833G</t>
  </si>
  <si>
    <t>155743</t>
  </si>
  <si>
    <t>GIC POUR L'AGROPASTORAL ET LA PRESTATION DES JEUNES ACTIFS DU CAMEROUN</t>
  </si>
  <si>
    <t>GIC APREJAC</t>
  </si>
  <si>
    <t>M041317605235L</t>
  </si>
  <si>
    <t>155744</t>
  </si>
  <si>
    <t>GIC POUR L'AGROPASTORAL ET PRESTATIONS DES JEUNES DU CENTRE</t>
  </si>
  <si>
    <t>APREJEC</t>
  </si>
  <si>
    <t>M090916367539L</t>
  </si>
  <si>
    <t>155745</t>
  </si>
  <si>
    <t>GIC POUR LE  PROGRES  DES  ELEVEURS DE NDIKINIMEKI</t>
  </si>
  <si>
    <t>GIC  UPEN</t>
  </si>
  <si>
    <t>M090618010579M</t>
  </si>
  <si>
    <t>155746</t>
  </si>
  <si>
    <t>GIC POUR LE DEVELOPPEMENT DE LA PRODUCTION AGRICOLE MODERNE DES BAMBOUTOS</t>
  </si>
  <si>
    <t>GIC LA FORTERESSE</t>
  </si>
  <si>
    <t>M050615176598X</t>
  </si>
  <si>
    <t>155747</t>
  </si>
  <si>
    <t>GIC POUR LE DEVELOPPEMENT DURABLE DES ACTIVITES AGROPASTORALES DU CAMEROUN</t>
  </si>
  <si>
    <t>GICSDD</t>
  </si>
  <si>
    <t>M080816868209Q</t>
  </si>
  <si>
    <t>155748</t>
  </si>
  <si>
    <t>GIC POUR LE DEVELOPPEMENT RURAL ET LA BIODIVERSITE DU CAMEROUN</t>
  </si>
  <si>
    <t>GIC DERBIOC</t>
  </si>
  <si>
    <t>M121716434160M</t>
  </si>
  <si>
    <t>155749</t>
  </si>
  <si>
    <t>GIC POUR L'EDIFICATION SOCIALE DE LA FEMME DE NKONGOA</t>
  </si>
  <si>
    <t>GIC ESFN</t>
  </si>
  <si>
    <t>M022416581804P</t>
  </si>
  <si>
    <t>155750</t>
  </si>
  <si>
    <t>GIC POUR L'ELEVAGE ET L'AGRICULTURE AU CAMEROUN</t>
  </si>
  <si>
    <t>GIC EAC</t>
  </si>
  <si>
    <t>M100817739904C</t>
  </si>
  <si>
    <t>155751</t>
  </si>
  <si>
    <t>GIC POUR L'ÉLEVAGE, L'AGRICULTURE ET LA TRANSFORMATION AGROPASTORALE DU LITTORAL</t>
  </si>
  <si>
    <t>GIC ELATAL</t>
  </si>
  <si>
    <t>M012416360365E</t>
  </si>
  <si>
    <t>ÉLEVAGE, AGRICULTURE ET TRANSFORMATION AGROPASTORALE</t>
  </si>
  <si>
    <t>MANGOULE</t>
  </si>
  <si>
    <t>155752</t>
  </si>
  <si>
    <t>GIC POUR LES ACTIONS DES FEMMES DYNAMIQUES &amp; SOLIDAIRES DE MAKARY</t>
  </si>
  <si>
    <t>AFDSM</t>
  </si>
  <si>
    <t>M060017282013L</t>
  </si>
  <si>
    <t>155753</t>
  </si>
  <si>
    <t>GIC POUR L'INFORMATION SUR LE DEVELOPPEMENT DURABLE A FAIBLE APPORTS EXTERNES DU CAMEROUN</t>
  </si>
  <si>
    <t>ILEID</t>
  </si>
  <si>
    <t>M050717707611R</t>
  </si>
  <si>
    <t>155754</t>
  </si>
  <si>
    <t>GIC POUR TOUS TRAVAUX ET TECHNIQUES SE REFERANT AU BATIMENT ET A L'HYDRAULIQUE RURALE</t>
  </si>
  <si>
    <t>GIC TTBAT</t>
  </si>
  <si>
    <t>M030717660986L</t>
  </si>
  <si>
    <t>155755</t>
  </si>
  <si>
    <t>GIC PR LE TRAIT VEGETATION AU CAMER</t>
  </si>
  <si>
    <t>GIC GRTV</t>
  </si>
  <si>
    <t>M081712640515R</t>
  </si>
  <si>
    <t>155756</t>
  </si>
  <si>
    <t>GIC PR PREST.SCE DEV.PART</t>
  </si>
  <si>
    <t>GIC NATURE &amp; TERR.</t>
  </si>
  <si>
    <t>M121200043881S</t>
  </si>
  <si>
    <t>155757</t>
  </si>
  <si>
    <t>GIC PRACA</t>
  </si>
  <si>
    <t>M120512724233M</t>
  </si>
  <si>
    <t>PRATIQUE-EXPLOITAT° PISCICOLE</t>
  </si>
  <si>
    <t>155758</t>
  </si>
  <si>
    <t>GIC PRESTA-SERVICE</t>
  </si>
  <si>
    <t>M062014797247Q</t>
  </si>
  <si>
    <t>PRESTATION DE SERVICE AUX AEROPORTS</t>
  </si>
  <si>
    <t>155759</t>
  </si>
  <si>
    <t>GIC PROCAFCA</t>
  </si>
  <si>
    <t>M010900027322G</t>
  </si>
  <si>
    <t>DECORTICAGE CACAO-CAFE</t>
  </si>
  <si>
    <t>155760</t>
  </si>
  <si>
    <t>GIC PROCAMBA</t>
  </si>
  <si>
    <t>TATCHANGO PIERRE</t>
  </si>
  <si>
    <t>M021100039491M</t>
  </si>
  <si>
    <t>MBANGA/</t>
  </si>
  <si>
    <t>155761</t>
  </si>
  <si>
    <t>GIC PROCEMS</t>
  </si>
  <si>
    <t>M059612652535E</t>
  </si>
  <si>
    <t>A COTE DE LA RÉSIDENCE DU SOUS PREFET</t>
  </si>
  <si>
    <t>155762</t>
  </si>
  <si>
    <t>GIC PROCULTMARKOU</t>
  </si>
  <si>
    <t>GIC EKAMBE</t>
  </si>
  <si>
    <t>M050800030007U</t>
  </si>
  <si>
    <t>155763</t>
  </si>
  <si>
    <t>GIC PROD OIGNON ET TOMATE DE MARKABA</t>
  </si>
  <si>
    <t>BALLOTIREN</t>
  </si>
  <si>
    <t>M120912657993D</t>
  </si>
  <si>
    <t>MARKABA</t>
  </si>
  <si>
    <t>155764</t>
  </si>
  <si>
    <t>GIC PRODA</t>
  </si>
  <si>
    <t>M020316679290Z</t>
  </si>
  <si>
    <t>155765</t>
  </si>
  <si>
    <t>GIC PRODASS</t>
  </si>
  <si>
    <t>M051412643541N</t>
  </si>
  <si>
    <t>155766</t>
  </si>
  <si>
    <t>GIC PRODCAM</t>
  </si>
  <si>
    <t>M060700046545W</t>
  </si>
  <si>
    <t>155767</t>
  </si>
  <si>
    <t>GIC PRODIACAM</t>
  </si>
  <si>
    <t>M090414235176P</t>
  </si>
  <si>
    <t>COLLECTE ET COMM. PDTS AGRICOLES</t>
  </si>
  <si>
    <t>155768</t>
  </si>
  <si>
    <t>M090417118258P</t>
  </si>
  <si>
    <t>155769</t>
  </si>
  <si>
    <t>GIC PRODUCT. VIVRES MINLAMZIBI</t>
  </si>
  <si>
    <t>LIFAK SI OBE</t>
  </si>
  <si>
    <t>M030412673677H</t>
  </si>
  <si>
    <t>155770</t>
  </si>
  <si>
    <t>GIC PRODUCTEURS AGROPASTORAUX PROMOTION DU DEVELOPPEMENT DE NKONG-NI</t>
  </si>
  <si>
    <t>GIC PADEV</t>
  </si>
  <si>
    <t>M111216190557F</t>
  </si>
  <si>
    <t>155771</t>
  </si>
  <si>
    <t>GIC PRODUCTEURS CÉRÉALES LAINDE GRA</t>
  </si>
  <si>
    <t>" GIC KAOUTAL NDEMRI "</t>
  </si>
  <si>
    <t>M031912756487Q</t>
  </si>
  <si>
    <t>LAINDE GAROUA</t>
  </si>
  <si>
    <t>155772</t>
  </si>
  <si>
    <t>GIC PRODUCTEURS DE MAIS DE YAOUNDE</t>
  </si>
  <si>
    <t>(GIC CAANAN)</t>
  </si>
  <si>
    <t>M092518082450A</t>
  </si>
  <si>
    <t>155773</t>
  </si>
  <si>
    <t>GIC PRODUCTEURS DE POMMES</t>
  </si>
  <si>
    <t>(GIC PROPOMO)</t>
  </si>
  <si>
    <t>M112316389898D</t>
  </si>
  <si>
    <t>PRODUTION DE POMMES</t>
  </si>
  <si>
    <t>155774</t>
  </si>
  <si>
    <t>GIC PRODUCTEURS DES SEMENCES AMELIOREES DE GOUNOUGOU DE LAGDO</t>
  </si>
  <si>
    <t>GIC AOUDI REWBE</t>
  </si>
  <si>
    <t>M100717068362L</t>
  </si>
  <si>
    <t>PRODUCTION DES SEMENCES AMELIOREES</t>
  </si>
  <si>
    <t>155775</t>
  </si>
  <si>
    <t>GIC PRODUCTUNI CENT NDOV</t>
  </si>
  <si>
    <t>GIC PUN</t>
  </si>
  <si>
    <t>M070700035122K</t>
  </si>
  <si>
    <t>155776</t>
  </si>
  <si>
    <t>GIC PRODUIRE EN MILIEU SAIN DU LITTORAL</t>
  </si>
  <si>
    <t>GIC "PROMIL</t>
  </si>
  <si>
    <t>M120717353734B</t>
  </si>
  <si>
    <t>155777</t>
  </si>
  <si>
    <t>GIC PRODY</t>
  </si>
  <si>
    <t>M060612643118R</t>
  </si>
  <si>
    <t>155778</t>
  </si>
  <si>
    <t>GIC PROFEBAT SERVICES</t>
  </si>
  <si>
    <t>M090300023709P</t>
  </si>
  <si>
    <t>155779</t>
  </si>
  <si>
    <t>GIC PROGRES AGRICOLE DE NKOMO</t>
  </si>
  <si>
    <t>GPAN</t>
  </si>
  <si>
    <t>M082117087079T</t>
  </si>
  <si>
    <t>FORET COMMUNAUTAIRE DU GIC</t>
  </si>
  <si>
    <t>155780</t>
  </si>
  <si>
    <t>GIC PROMAGREC</t>
  </si>
  <si>
    <t>PROMAGREC</t>
  </si>
  <si>
    <t>M052117854763X</t>
  </si>
  <si>
    <t>ELEVAGE D'AUTRES ANIMAUX/ELEVAGE DE BOVINS</t>
  </si>
  <si>
    <t>155781</t>
  </si>
  <si>
    <t>GIC PROMAGRO</t>
  </si>
  <si>
    <t>M091612643542L</t>
  </si>
  <si>
    <t>155782</t>
  </si>
  <si>
    <t>GIC PROMAVALCAM</t>
  </si>
  <si>
    <t>M111114203180X</t>
  </si>
  <si>
    <t>PRODUCT° MATÉRIEL ALIM &amp; VÉGÉTAL</t>
  </si>
  <si>
    <t>155783</t>
  </si>
  <si>
    <t>GIC PROMEN</t>
  </si>
  <si>
    <t>M091017106750T</t>
  </si>
  <si>
    <t>L'AGRICULTURE, L'ELEVAGE</t>
  </si>
  <si>
    <t>155784</t>
  </si>
  <si>
    <t>GIC PROMOTE LTD</t>
  </si>
  <si>
    <t>M071913914965P</t>
  </si>
  <si>
    <t>ENTREE LE KASSAP</t>
  </si>
  <si>
    <t>155785</t>
  </si>
  <si>
    <t>GIC PROMOTION AGRICULTURE AU CAM.</t>
  </si>
  <si>
    <t>GIC GOD'S TIME</t>
  </si>
  <si>
    <t>M011412266344A</t>
  </si>
  <si>
    <t>155786</t>
  </si>
  <si>
    <t>GIC PROMOTION DE LA CULTURE DU POIVRE A NDIKINIMEKI</t>
  </si>
  <si>
    <t>GIC PCPN</t>
  </si>
  <si>
    <t>M071816978188Q</t>
  </si>
  <si>
    <t>PROMOTION DU POIVRE, PLANTAIN ET MACABO</t>
  </si>
  <si>
    <t>NDIKINIMIKI</t>
  </si>
  <si>
    <t>155787</t>
  </si>
  <si>
    <t>GIC PROMOTION SENSIBILISATION ET ASSISTANCE POUR LA COMMUNAUTÉ</t>
  </si>
  <si>
    <t>GIC PROSA ASSISTANCE</t>
  </si>
  <si>
    <t>M110917652803D</t>
  </si>
  <si>
    <t>155788</t>
  </si>
  <si>
    <t>GIC PROPSEMA</t>
  </si>
  <si>
    <t>M041912760415X</t>
  </si>
  <si>
    <t>155789</t>
  </si>
  <si>
    <t>GIC PROSPÉRITÉ</t>
  </si>
  <si>
    <t>M052216079573X</t>
  </si>
  <si>
    <t>PRODUCTEURS DES PLANTS ET SEMENCES AGRICOLES</t>
  </si>
  <si>
    <t>155790</t>
  </si>
  <si>
    <t>GIC PROTRACAO</t>
  </si>
  <si>
    <t>M081612647252X</t>
  </si>
  <si>
    <t>155791</t>
  </si>
  <si>
    <t>GIC PROVENPOUP SAVANA</t>
  </si>
  <si>
    <t>M036716902845G</t>
  </si>
  <si>
    <t>155792</t>
  </si>
  <si>
    <t>GIC PROVIDENCE</t>
  </si>
  <si>
    <t>M061212381149Z</t>
  </si>
  <si>
    <t>ELEVAGE DE POULES</t>
  </si>
  <si>
    <t>KAMKOP AIR PORT</t>
  </si>
  <si>
    <t>155793</t>
  </si>
  <si>
    <t>GIC PROVIGM</t>
  </si>
  <si>
    <t>M040512729749J</t>
  </si>
  <si>
    <t>155794</t>
  </si>
  <si>
    <t>GIC Q5</t>
  </si>
  <si>
    <t>M012317004231H</t>
  </si>
  <si>
    <t>155795</t>
  </si>
  <si>
    <t>GIC QUALITY OUR PRIORITY</t>
  </si>
  <si>
    <t>GIC QOP</t>
  </si>
  <si>
    <t>M042416778160R</t>
  </si>
  <si>
    <t>ELÉVAGES ET AGRICULTURE</t>
  </si>
  <si>
    <t>155796</t>
  </si>
  <si>
    <t>GIC RADIO RURALE SOCIALE BAFANG</t>
  </si>
  <si>
    <t>SITE-DAR FM</t>
  </si>
  <si>
    <t>M010612772138P</t>
  </si>
  <si>
    <t>155797</t>
  </si>
  <si>
    <t>GIC RAISE</t>
  </si>
  <si>
    <t>M032517655071U</t>
  </si>
  <si>
    <t>TRANSFORMATION DES PRODUITS ALIMENTAIRES DIVERS</t>
  </si>
  <si>
    <t>155798</t>
  </si>
  <si>
    <t>GIC RAPFEM</t>
  </si>
  <si>
    <t>M061212643324X</t>
  </si>
  <si>
    <t>155799</t>
  </si>
  <si>
    <t>GIC RAPIDO SERVICES</t>
  </si>
  <si>
    <t>M111712705086R</t>
  </si>
  <si>
    <t>A 200M APRÈS ENTRÉE PALACE</t>
  </si>
  <si>
    <t>155800</t>
  </si>
  <si>
    <t>GIC REDEPLAST</t>
  </si>
  <si>
    <t>M061817611565L</t>
  </si>
  <si>
    <t>155801</t>
  </si>
  <si>
    <t>GIC RETIA-CAM</t>
  </si>
  <si>
    <t>M101914246567E</t>
  </si>
  <si>
    <t>155802</t>
  </si>
  <si>
    <t>GIC REVOLUTION VERTE</t>
  </si>
  <si>
    <t>M071916426764S</t>
  </si>
  <si>
    <t>ACTIVITÉS AGRICOLES</t>
  </si>
  <si>
    <t>155803</t>
  </si>
  <si>
    <t>GIC RIDINA</t>
  </si>
  <si>
    <t>P111217589824R</t>
  </si>
  <si>
    <t>155804</t>
  </si>
  <si>
    <t>GIC RIZA</t>
  </si>
  <si>
    <t>"GIC RIZA"</t>
  </si>
  <si>
    <t>M020712626691Q</t>
  </si>
  <si>
    <t>PORCICULTURE</t>
  </si>
  <si>
    <t>155805</t>
  </si>
  <si>
    <t>GIC RIZE DES PRODUCTEURS DE NIEBE DE FADJA</t>
  </si>
  <si>
    <t>M061817554229G</t>
  </si>
  <si>
    <t>155806</t>
  </si>
  <si>
    <t>GIC ROSA CHICKEN</t>
  </si>
  <si>
    <t>GIC RC</t>
  </si>
  <si>
    <t>M072417552652M</t>
  </si>
  <si>
    <t>FUMAGE DES POULETS</t>
  </si>
  <si>
    <t>ENIA DERNIER L'ANTENNE MTN</t>
  </si>
  <si>
    <t>155807</t>
  </si>
  <si>
    <t>GIC ROSERAIE</t>
  </si>
  <si>
    <t>ROSERAIE</t>
  </si>
  <si>
    <t>M020000011556U</t>
  </si>
  <si>
    <t>155808</t>
  </si>
  <si>
    <t>GIC ROUM DE TOUROU</t>
  </si>
  <si>
    <t>M100117288186H</t>
  </si>
  <si>
    <t>155809</t>
  </si>
  <si>
    <t>GIC RVS</t>
  </si>
  <si>
    <t>M059600015295N</t>
  </si>
  <si>
    <t>FORMATION EN INFORMATIQUE ET PRESTATIONS DE SERVICES</t>
  </si>
  <si>
    <t>QTIER FAMLA ILIEU DIT FACEDÉLÉGATION ENEO</t>
  </si>
  <si>
    <t>155810</t>
  </si>
  <si>
    <t>GIC SA'A BE MEN DE SEKA</t>
  </si>
  <si>
    <t>M011316718750G</t>
  </si>
  <si>
    <t>SEKA</t>
  </si>
  <si>
    <t>155811</t>
  </si>
  <si>
    <t>GIC SAADEP</t>
  </si>
  <si>
    <t>M071118345919E</t>
  </si>
  <si>
    <t>155812</t>
  </si>
  <si>
    <t>GIC SAI KANADI DES AGRO-ELEVEURS DE DABANGA</t>
  </si>
  <si>
    <t>M112417169963G</t>
  </si>
  <si>
    <t>DABANGA</t>
  </si>
  <si>
    <t>155813</t>
  </si>
  <si>
    <t>GIC SALAM DE GANDOUA</t>
  </si>
  <si>
    <t>GIC SALAM</t>
  </si>
  <si>
    <t>M061217131314Q</t>
  </si>
  <si>
    <t>155814</t>
  </si>
  <si>
    <t>GIC SALAMATE DES AGRO-ELEVEURS D'ABASSOUNI I</t>
  </si>
  <si>
    <t>M071716917251T</t>
  </si>
  <si>
    <t>155815</t>
  </si>
  <si>
    <t>GIC SANS FRONTIERES DE RHUMZOU</t>
  </si>
  <si>
    <t>M121317680936Z</t>
  </si>
  <si>
    <t>155816</t>
  </si>
  <si>
    <t>GIC SAPAC</t>
  </si>
  <si>
    <t>M031200041841U</t>
  </si>
  <si>
    <t>155817</t>
  </si>
  <si>
    <t>GIC SARKA ARZIKI FEMME</t>
  </si>
  <si>
    <t>M090600032280N</t>
  </si>
  <si>
    <t>155818</t>
  </si>
  <si>
    <t>M090617754864T</t>
  </si>
  <si>
    <t>155819</t>
  </si>
  <si>
    <t>GIC SATELLITE POUR LA PRODUCTION DU MANIOC ET BOUTURES DU NOUN</t>
  </si>
  <si>
    <t>GIC SATPROMAN</t>
  </si>
  <si>
    <t>M082417250101W</t>
  </si>
  <si>
    <t>155820</t>
  </si>
  <si>
    <t>GIC SAWA FEMMES TRANSFORMATRICES DES PRODUITS ALIMENTAIRES DU CAMEROUN</t>
  </si>
  <si>
    <t>( FETPA )</t>
  </si>
  <si>
    <t>M100817759885C</t>
  </si>
  <si>
    <t>155821</t>
  </si>
  <si>
    <t>GIC SAYE YO DJONGOE</t>
  </si>
  <si>
    <t>M101116972376M</t>
  </si>
  <si>
    <t>SIÈGE SOCIAL KONGA BP KENTZOU</t>
  </si>
  <si>
    <t>155822</t>
  </si>
  <si>
    <t>GIC SCOOPS COVIM</t>
  </si>
  <si>
    <t>M012517522657M</t>
  </si>
  <si>
    <t>BELABO, LOM PANGAR</t>
  </si>
  <si>
    <t>155823</t>
  </si>
  <si>
    <t>GIC SCSIDR</t>
  </si>
  <si>
    <t>M061317628543S</t>
  </si>
  <si>
    <t>155824</t>
  </si>
  <si>
    <t>M061312646155S</t>
  </si>
  <si>
    <t>155825</t>
  </si>
  <si>
    <t>GIC SEEDCAM</t>
  </si>
  <si>
    <t>M120812728238N</t>
  </si>
  <si>
    <t>155826</t>
  </si>
  <si>
    <t>GIC SEPTOPIC</t>
  </si>
  <si>
    <t>M020512727343Z</t>
  </si>
  <si>
    <t>155827</t>
  </si>
  <si>
    <t>GIC SIKUKUM AR ZLRA HANA NDOUKOULA</t>
  </si>
  <si>
    <t>SIZLRAH</t>
  </si>
  <si>
    <t>M060812654273E</t>
  </si>
  <si>
    <t>155828</t>
  </si>
  <si>
    <t>GIC SLOP</t>
  </si>
  <si>
    <t>M071100040628S</t>
  </si>
  <si>
    <t>SECURITE GARDIENNAGE</t>
  </si>
  <si>
    <t>155829</t>
  </si>
  <si>
    <t>GIC SMATEX CAM</t>
  </si>
  <si>
    <t>M032517673566B</t>
  </si>
  <si>
    <t>STYLISTE ET MODELISME</t>
  </si>
  <si>
    <t>155830</t>
  </si>
  <si>
    <t>GIC SOK-KIN</t>
  </si>
  <si>
    <t>M112417608631D</t>
  </si>
  <si>
    <t>155831</t>
  </si>
  <si>
    <t>GIC SOLDYBA PRESTATAIRES DE SCES</t>
  </si>
  <si>
    <t>M010314411989C</t>
  </si>
  <si>
    <t>155832</t>
  </si>
  <si>
    <t>GIC SOLIDARITE</t>
  </si>
  <si>
    <t>M082417042147L</t>
  </si>
  <si>
    <t>MBIENG I</t>
  </si>
  <si>
    <t>155833</t>
  </si>
  <si>
    <t>GIC SOLIDARITE D'AMBAM</t>
  </si>
  <si>
    <t>M022117071644J</t>
  </si>
  <si>
    <t>697 693 387</t>
  </si>
  <si>
    <t>155834</t>
  </si>
  <si>
    <t>GIC SOLIDARITE DE BITSINGDA</t>
  </si>
  <si>
    <t>M062517909389W</t>
  </si>
  <si>
    <t>155835</t>
  </si>
  <si>
    <t>GIC SOLIDARITE-MOBAAK</t>
  </si>
  <si>
    <t>M021315423238N</t>
  </si>
  <si>
    <t>155836</t>
  </si>
  <si>
    <t>GIC SONDASON</t>
  </si>
  <si>
    <t>M010600020732R</t>
  </si>
  <si>
    <t>ACHAT ET VENTE CACAO</t>
  </si>
  <si>
    <t>155837</t>
  </si>
  <si>
    <t>GIC SUD AGROSYLVO PASTORAL DE MEKALAT</t>
  </si>
  <si>
    <t>GIC SASP</t>
  </si>
  <si>
    <t>M120916781215Y</t>
  </si>
  <si>
    <t>155838</t>
  </si>
  <si>
    <t>GIC SUNSHINE-M</t>
  </si>
  <si>
    <t>M102417156025H</t>
  </si>
  <si>
    <t>AGRICULTURE ÉLEVAGE</t>
  </si>
  <si>
    <t>155839</t>
  </si>
  <si>
    <t>GIC SYNERGIE FRUIT SEC</t>
  </si>
  <si>
    <t>GIC SYFRUSEC</t>
  </si>
  <si>
    <t>M032416677663P</t>
  </si>
  <si>
    <t>155840</t>
  </si>
  <si>
    <t>GIC TAFFAGUENA DES AGROS ELEVEURS ET COMMERÇANTS DE KOUSSERI</t>
  </si>
  <si>
    <t>M070416429742P</t>
  </si>
  <si>
    <t>155841</t>
  </si>
  <si>
    <t>GIC TANMIYA DE BAGODO</t>
  </si>
  <si>
    <t>GIC TANMIYA</t>
  </si>
  <si>
    <t>M051116604473M</t>
  </si>
  <si>
    <t>155842</t>
  </si>
  <si>
    <t>GIC TATHUOK</t>
  </si>
  <si>
    <t>M092218539176Q</t>
  </si>
  <si>
    <t>155843</t>
  </si>
  <si>
    <t>GIC TCHAS</t>
  </si>
  <si>
    <t>M122117469029W</t>
  </si>
  <si>
    <t>155844</t>
  </si>
  <si>
    <t>GIC TCHID DAI DES AGRO-ELEVEURS DE BAVONGOLA</t>
  </si>
  <si>
    <t>M121316935286P</t>
  </si>
  <si>
    <t>BAVONGOLA</t>
  </si>
  <si>
    <t>155845</t>
  </si>
  <si>
    <t>GIC TERRANERA AGRO</t>
  </si>
  <si>
    <t>M082316007969X</t>
  </si>
  <si>
    <t>IMMEUBLE MERLO</t>
  </si>
  <si>
    <t>155846</t>
  </si>
  <si>
    <t>GIC TERRE PROMISE</t>
  </si>
  <si>
    <t>M022014849061B</t>
  </si>
  <si>
    <t>PRODUCTION DE CACAO MARCHAND</t>
  </si>
  <si>
    <t>A CÔTÉ STBC</t>
  </si>
  <si>
    <t>155847</t>
  </si>
  <si>
    <t>GIC TERRE PROMISE DU CAMEROUN</t>
  </si>
  <si>
    <t>GTPC</t>
  </si>
  <si>
    <t>M112417879001Z</t>
  </si>
  <si>
    <t>155848</t>
  </si>
  <si>
    <t>GIC TERRESPOIR CAMEROUN</t>
  </si>
  <si>
    <t>TERRESPOIR</t>
  </si>
  <si>
    <t>M089400011535T</t>
  </si>
  <si>
    <t>155849</t>
  </si>
  <si>
    <t>GIC TETE PÉPINIÉRISTES AGRI. DE MERI</t>
  </si>
  <si>
    <t>COJEPAM</t>
  </si>
  <si>
    <t>M021212730789U</t>
  </si>
  <si>
    <t>MERI MAYO BALI</t>
  </si>
  <si>
    <t>155850</t>
  </si>
  <si>
    <t>GIC TIDAL-MAN DES PRODUCTEURS DE SOJA DE BOURHA 2</t>
  </si>
  <si>
    <t>GIC TIDAL-MAN</t>
  </si>
  <si>
    <t>M042518080033J</t>
  </si>
  <si>
    <t>155851</t>
  </si>
  <si>
    <t>GIC TIKOLO POUR LE DEVELOPPEMENT DU CANTON DE LOKOTI</t>
  </si>
  <si>
    <t>GIC TIKOLO</t>
  </si>
  <si>
    <t>M080716605682X</t>
  </si>
  <si>
    <t>155852</t>
  </si>
  <si>
    <t>GIC TINARE GAMTOBE DES AGRO-ELEVEURS DE MALLAM</t>
  </si>
  <si>
    <t>GIC TGAEM</t>
  </si>
  <si>
    <t>M060717968876L</t>
  </si>
  <si>
    <t>155853</t>
  </si>
  <si>
    <t>GIC TINIBE DES FEMMES ACTIVES DE GUIDIGUIS</t>
  </si>
  <si>
    <t>TINIBE</t>
  </si>
  <si>
    <t>M111216287961F</t>
  </si>
  <si>
    <t>155854</t>
  </si>
  <si>
    <t>GIC TMB</t>
  </si>
  <si>
    <t>M071115311619Y</t>
  </si>
  <si>
    <t>155855</t>
  </si>
  <si>
    <t>GIC TOUNA-TAMO</t>
  </si>
  <si>
    <t>M112317162007D</t>
  </si>
  <si>
    <t>155856</t>
  </si>
  <si>
    <t>GIC TRANS.PAR RAIL GD.N.</t>
  </si>
  <si>
    <t>GIC TRA</t>
  </si>
  <si>
    <t>M100500020665R</t>
  </si>
  <si>
    <t>155857</t>
  </si>
  <si>
    <t>GIC TRANSFOGRO</t>
  </si>
  <si>
    <t>M091012677670X</t>
  </si>
  <si>
    <t>155858</t>
  </si>
  <si>
    <t>GIC TRANSPRESEC</t>
  </si>
  <si>
    <t>M020800024180G</t>
  </si>
  <si>
    <t>155859</t>
  </si>
  <si>
    <t>GIC TROPICAL FRUIT EXPORT</t>
  </si>
  <si>
    <t>GIC TFE</t>
  </si>
  <si>
    <t>M080500040773T</t>
  </si>
  <si>
    <t>EXPORTATION DES FRUITS</t>
  </si>
  <si>
    <t>DISPENSAIRE BARCELONE - BARCELONE HOTEL</t>
  </si>
  <si>
    <t>155860</t>
  </si>
  <si>
    <t>GIC UBUNTU</t>
  </si>
  <si>
    <t>M112117224155K</t>
  </si>
  <si>
    <t>155861</t>
  </si>
  <si>
    <t>GIC UCAM</t>
  </si>
  <si>
    <t>UCAM</t>
  </si>
  <si>
    <t>M088112147755T</t>
  </si>
  <si>
    <t>SYNDICAT DES COMPAGNIES NAVIGAT.</t>
  </si>
  <si>
    <t>155862</t>
  </si>
  <si>
    <t>GIC ''UNION DES FEMMES DEBROUILLARDES DE MENDEZE-MOKOLO''</t>
  </si>
  <si>
    <t>M121318066842G</t>
  </si>
  <si>
    <t>155863</t>
  </si>
  <si>
    <t>GIC VA TCHIDEDAÏ DES AGRO ÉLEVEURS</t>
  </si>
  <si>
    <t>VA TCHIDEDAÏ</t>
  </si>
  <si>
    <t>M060812656158N</t>
  </si>
  <si>
    <t>OUDOURZARAÏ GOLDA</t>
  </si>
  <si>
    <t>155864</t>
  </si>
  <si>
    <t>GIC VAPISAB</t>
  </si>
  <si>
    <t>M090817846243P</t>
  </si>
  <si>
    <t>PECHE CONTINENTALE ET PISCICULTURE/</t>
  </si>
  <si>
    <t>155865</t>
  </si>
  <si>
    <t>GIC VILLAGE PIONNIER DES JEUNES DE NLOUPESSA</t>
  </si>
  <si>
    <t>M120917508726Q</t>
  </si>
  <si>
    <t>155866</t>
  </si>
  <si>
    <t>GIC VISION AGROPASTORAL POUR LE DEVELOPPEMENT DES ENTREPRENEURS CAMEROUNAIS</t>
  </si>
  <si>
    <t>GIC V.A.D.E.C</t>
  </si>
  <si>
    <t>M042317581792E</t>
  </si>
  <si>
    <t>DESCENTE ISTEC</t>
  </si>
  <si>
    <t>155867</t>
  </si>
  <si>
    <t>GIC WALDE BAKAMA KOSSAM</t>
  </si>
  <si>
    <t>M032317498197S</t>
  </si>
  <si>
    <t>155868</t>
  </si>
  <si>
    <t>GIC WAVA LDAMAHA DES AGRI &amp; COM</t>
  </si>
  <si>
    <t>M050614403821W</t>
  </si>
  <si>
    <t>155869</t>
  </si>
  <si>
    <t>GIC WAYAVA DES PRODUCTEURS D'OIGNONS DE TOLKOMARI</t>
  </si>
  <si>
    <t>GIC WAYAVA</t>
  </si>
  <si>
    <t>M082217442632N</t>
  </si>
  <si>
    <t>PRODUCTION D'OIGNONS</t>
  </si>
  <si>
    <t>155870</t>
  </si>
  <si>
    <t>GIC WINNER</t>
  </si>
  <si>
    <t>M102417123335B</t>
  </si>
  <si>
    <t>CHENGNE-ENTREE CHEFFERIE</t>
  </si>
  <si>
    <t>155871</t>
  </si>
  <si>
    <t>GIC WOM.HEAL.PROM.IN CAM.</t>
  </si>
  <si>
    <t>CIG WOHEP MEDICAL</t>
  </si>
  <si>
    <t>M100400019953M</t>
  </si>
  <si>
    <t>155872</t>
  </si>
  <si>
    <t>GIC WORLD FARMED OF AKONOLINGA</t>
  </si>
  <si>
    <t>M052416752451W</t>
  </si>
  <si>
    <t>155873</t>
  </si>
  <si>
    <t>GIC WORLD MARKET</t>
  </si>
  <si>
    <t>M051212552771X</t>
  </si>
  <si>
    <t>PRODUCTION VEGETALE</t>
  </si>
  <si>
    <t>155874</t>
  </si>
  <si>
    <t>GIC WOUDI STAD DES AGRO-ELEVEURS DE KECHKEME-KOZA</t>
  </si>
  <si>
    <t>M120617130291U</t>
  </si>
  <si>
    <t>KECHKEME-KOZA</t>
  </si>
  <si>
    <t>155875</t>
  </si>
  <si>
    <t>GIC WOULDA</t>
  </si>
  <si>
    <t>M080517789904L</t>
  </si>
  <si>
    <t>155876</t>
  </si>
  <si>
    <t>GIC WUDED DES PRODUCTEURS DE SOJA DE KOREEL</t>
  </si>
  <si>
    <t>M022316577664H</t>
  </si>
  <si>
    <t>COM.GROS PROD.AGRICOLES BRUTS</t>
  </si>
  <si>
    <t>LIEU DIT KOREL</t>
  </si>
  <si>
    <t>155877</t>
  </si>
  <si>
    <t>GIC YA'AGANG</t>
  </si>
  <si>
    <t>M041912760418A</t>
  </si>
  <si>
    <t>155878</t>
  </si>
  <si>
    <t>GIC YAHKI DES AGRO-ELEVEUSES DE KAELE</t>
  </si>
  <si>
    <t>M081216234594R</t>
  </si>
  <si>
    <t>CRÉATION COMPTE</t>
  </si>
  <si>
    <t>655553735</t>
  </si>
  <si>
    <t>155879</t>
  </si>
  <si>
    <t>GIC YAKANA ET COMPAGNIE</t>
  </si>
  <si>
    <t>GIC" YECOM"</t>
  </si>
  <si>
    <t>M031812731096C</t>
  </si>
  <si>
    <t>ELEVAGE -PISCULTURE- COMMERCIALISATION</t>
  </si>
  <si>
    <t>155880</t>
  </si>
  <si>
    <t>GIC YAOWA DES AGRO ELEVEURS DE MANDJAKMA</t>
  </si>
  <si>
    <t>M110517440588D</t>
  </si>
  <si>
    <t>MANDJAKMA</t>
  </si>
  <si>
    <t>155881</t>
  </si>
  <si>
    <t>GIC YILLAGA DES COUTURIERS DE GAZAWA</t>
  </si>
  <si>
    <t>M011416756716Q</t>
  </si>
  <si>
    <t>155882</t>
  </si>
  <si>
    <t>GIC ZENA DES ELEVEURS</t>
  </si>
  <si>
    <t>GIC ZENA</t>
  </si>
  <si>
    <t>M022517699567E</t>
  </si>
  <si>
    <t>155883</t>
  </si>
  <si>
    <t>GIC ZONDJA EDJOUONO I DJOUE</t>
  </si>
  <si>
    <t>M010016427863K</t>
  </si>
  <si>
    <t>155884</t>
  </si>
  <si>
    <t>GIC ZONDJA EPECK</t>
  </si>
  <si>
    <t>M081216724474E</t>
  </si>
  <si>
    <t>155885</t>
  </si>
  <si>
    <t>GIC"JEUNESSE DYNAMIQUE OYILI"</t>
  </si>
  <si>
    <t>J.H.A.C</t>
  </si>
  <si>
    <t>M090912669172R</t>
  </si>
  <si>
    <t>155886</t>
  </si>
  <si>
    <t>GIC"KEBAL NASSARAO"DES FEMMES PRODUCTRICES D'ARACHIDE DE NASSARAO</t>
  </si>
  <si>
    <t>M091917430450K</t>
  </si>
  <si>
    <t>PRODUCTRICES D'ARACHIDE</t>
  </si>
  <si>
    <t>155887</t>
  </si>
  <si>
    <t>GIC"LES CHERCHEURS FERVENTS AGRICULTEURS ET ELEVEURS DU CENTRE</t>
  </si>
  <si>
    <t>CFAEC</t>
  </si>
  <si>
    <t>M120116415177U</t>
  </si>
  <si>
    <t>155888</t>
  </si>
  <si>
    <t>GIC. SECOURS SANTE</t>
  </si>
  <si>
    <t>M010600019878E</t>
  </si>
  <si>
    <t>QTIER KOUOGOUO
LIEU DIT NGOUACHE</t>
  </si>
  <si>
    <t>155889</t>
  </si>
  <si>
    <t>GIC/AFED</t>
  </si>
  <si>
    <t>M100916757407H</t>
  </si>
  <si>
    <t>GROUPE D'INITIATIVE COMMUNE DES AGROFORESTIER ET ÉLEVEUR DE DIANG</t>
  </si>
  <si>
    <t>MOTOMO</t>
  </si>
  <si>
    <t>155890</t>
  </si>
  <si>
    <t>GIC/AYI-YIND</t>
  </si>
  <si>
    <t>M061714367002G</t>
  </si>
  <si>
    <t>ABONG-NDOUM</t>
  </si>
  <si>
    <t>155891</t>
  </si>
  <si>
    <t>GIC/FRATERNITE</t>
  </si>
  <si>
    <t>M051712749977B</t>
  </si>
  <si>
    <t>155892</t>
  </si>
  <si>
    <t>GIC/JAEA</t>
  </si>
  <si>
    <t>M031413925833U</t>
  </si>
  <si>
    <t>155893</t>
  </si>
  <si>
    <t>GIC/LA FAMILLE</t>
  </si>
  <si>
    <t>M031812728181Z</t>
  </si>
  <si>
    <t>PRODUCTION SEMENCES AGRICOLE</t>
  </si>
  <si>
    <t>155894</t>
  </si>
  <si>
    <t>GIC/LA RESERVE</t>
  </si>
  <si>
    <t>M031812734540E</t>
  </si>
  <si>
    <t>155895</t>
  </si>
  <si>
    <t>GIC/PAPA</t>
  </si>
  <si>
    <t>M121312728245D</t>
  </si>
  <si>
    <t>155896</t>
  </si>
  <si>
    <t>GIC/PROFOREST DE GARI-GOMBO</t>
  </si>
  <si>
    <t>M071915275319T</t>
  </si>
  <si>
    <t>155897</t>
  </si>
  <si>
    <t>GIC/VAP</t>
  </si>
  <si>
    <t>M030916057128E</t>
  </si>
  <si>
    <t>155898</t>
  </si>
  <si>
    <t>GIC-ABIELEL</t>
  </si>
  <si>
    <t>M120600028732C</t>
  </si>
  <si>
    <t>155899</t>
  </si>
  <si>
    <t>GICAPCOPSEM</t>
  </si>
  <si>
    <t>M090800036730H</t>
  </si>
  <si>
    <t>155900</t>
  </si>
  <si>
    <t>GIC-ARVISUD</t>
  </si>
  <si>
    <t>M122217847340B</t>
  </si>
  <si>
    <t>INITIATIVE COMMUNE DES AGRICULTEURS</t>
  </si>
  <si>
    <t>155901</t>
  </si>
  <si>
    <t>GIC-BONUS</t>
  </si>
  <si>
    <t>GIC-B</t>
  </si>
  <si>
    <t>M080000012662Z</t>
  </si>
  <si>
    <t>FAMLA-FACE SENAT</t>
  </si>
  <si>
    <t>155902</t>
  </si>
  <si>
    <t>GIC-CDMO</t>
  </si>
  <si>
    <t>CDMO</t>
  </si>
  <si>
    <t>M121915120070H</t>
  </si>
  <si>
    <t>155903</t>
  </si>
  <si>
    <t>GIC-ECAM</t>
  </si>
  <si>
    <t>M091717528572W</t>
  </si>
  <si>
    <t>155904</t>
  </si>
  <si>
    <t>GIC-ELEC-NKOLBISSON</t>
  </si>
  <si>
    <t>M072517902017P</t>
  </si>
  <si>
    <t>155905</t>
  </si>
  <si>
    <t>GICEPO</t>
  </si>
  <si>
    <t>M100400020123G</t>
  </si>
  <si>
    <t>QTIER MADAGASCAR
LIEU DIT FACE
SONEL</t>
  </si>
  <si>
    <t>155906</t>
  </si>
  <si>
    <t>GIC-GLOBAL EXPRESS SERVICE POUR LA PROMOTION SOCIO-ECONOMIQUE AU CAMEROUN</t>
  </si>
  <si>
    <t>GIC-GLOBAL EXPRESS SERVICE</t>
  </si>
  <si>
    <t>M062217431423T</t>
  </si>
  <si>
    <t>SERVICE D'INTERMEDIATION DES ACTIVITES SOCIO-ECONOMIQUES</t>
  </si>
  <si>
    <t>PK15 FACE BARRIERE DE CONTROLE GENDARMERIE</t>
  </si>
  <si>
    <t>155907</t>
  </si>
  <si>
    <t>GICNASSER INTERNATIONAL SARLU</t>
  </si>
  <si>
    <t>M082116372393X</t>
  </si>
  <si>
    <t>155908</t>
  </si>
  <si>
    <t>GIC-OBE</t>
  </si>
  <si>
    <t>M060015565923M</t>
  </si>
  <si>
    <t>155909</t>
  </si>
  <si>
    <t>GICSERCOMPTA SARL</t>
  </si>
  <si>
    <t>M082014963509E</t>
  </si>
  <si>
    <t>CABINET COMPTABLE ET FISCAL</t>
  </si>
  <si>
    <t>155910</t>
  </si>
  <si>
    <t>GIC-TRANSAFRICAINE</t>
  </si>
  <si>
    <t>TRANSAF</t>
  </si>
  <si>
    <t>M031000037638L</t>
  </si>
  <si>
    <t>QTIER KOUNGA LIEU
DIT FACE HÔPITAL
DE DISTRICT</t>
  </si>
  <si>
    <t>155911</t>
  </si>
  <si>
    <t>GIDAN TRANSIT ET LOGISTIQUE SARL</t>
  </si>
  <si>
    <t>M032416683017P</t>
  </si>
  <si>
    <t>IMPORT-EXPORT-NEGOCE-TRANSPORT-TRANSIT</t>
  </si>
  <si>
    <t>155912</t>
  </si>
  <si>
    <t>AKWE TAMBI</t>
  </si>
  <si>
    <t>P064917907571P</t>
  </si>
  <si>
    <t>155913</t>
  </si>
  <si>
    <t>ANUHESINEH</t>
  </si>
  <si>
    <t>P098718409262D</t>
  </si>
  <si>
    <t>155914</t>
  </si>
  <si>
    <t>P098712711596M</t>
  </si>
  <si>
    <t>155915</t>
  </si>
  <si>
    <t>PODINGA GWANULLA</t>
  </si>
  <si>
    <t>P017716125239E</t>
  </si>
  <si>
    <t>155916</t>
  </si>
  <si>
    <t>GIDEON BAHI MUSEH</t>
  </si>
  <si>
    <t>P087416717757L</t>
  </si>
  <si>
    <t>155917</t>
  </si>
  <si>
    <t>GIDEON BANI MUSEH</t>
  </si>
  <si>
    <t>P087415979574J</t>
  </si>
  <si>
    <t>155918</t>
  </si>
  <si>
    <t>GIDEON BANKEM DOH</t>
  </si>
  <si>
    <t>P018316334011C</t>
  </si>
  <si>
    <t>155919</t>
  </si>
  <si>
    <t>P017618302583Y</t>
  </si>
  <si>
    <t>155920</t>
  </si>
  <si>
    <t>GIDEON FONCHAM BOBGA</t>
  </si>
  <si>
    <t>P117200162051W</t>
  </si>
  <si>
    <t>155921</t>
  </si>
  <si>
    <t>GIDEON KANYIMI</t>
  </si>
  <si>
    <t>UKU</t>
  </si>
  <si>
    <t>P099516306542A</t>
  </si>
  <si>
    <t>LOGBESSOU BAO</t>
  </si>
  <si>
    <t>155922</t>
  </si>
  <si>
    <t>GIDEON KEAH</t>
  </si>
  <si>
    <t>P018816442935P</t>
  </si>
  <si>
    <t>155923</t>
  </si>
  <si>
    <t>GIDEON MASUIYI</t>
  </si>
  <si>
    <t>P017717265773A</t>
  </si>
  <si>
    <t>155924</t>
  </si>
  <si>
    <t>GIDEON NJEMNJUA AKASENG.</t>
  </si>
  <si>
    <t>(AKASENG AND SONS ENTERPRISE)</t>
  </si>
  <si>
    <t>P127618133177G</t>
  </si>
  <si>
    <t>155925</t>
  </si>
  <si>
    <t>GIDEON NSUH</t>
  </si>
  <si>
    <t>P117516856502U</t>
  </si>
  <si>
    <t>155926</t>
  </si>
  <si>
    <t>GIDEON NWANYAH</t>
  </si>
  <si>
    <t>P068216148678H</t>
  </si>
  <si>
    <t>155927</t>
  </si>
  <si>
    <t>GIDEON PODINGA GWANULLA</t>
  </si>
  <si>
    <t>P017716417073X</t>
  </si>
  <si>
    <t>155928</t>
  </si>
  <si>
    <t>GIDEON WAH</t>
  </si>
  <si>
    <t>ETS GIDEON WAH</t>
  </si>
  <si>
    <t>P107412605094Z</t>
  </si>
  <si>
    <t>155929</t>
  </si>
  <si>
    <t>GIDEON YENIKA</t>
  </si>
  <si>
    <t>P127418450684A</t>
  </si>
  <si>
    <t>155930</t>
  </si>
  <si>
    <t>GIDEON ZANGUE FOLEM</t>
  </si>
  <si>
    <t>P058216720877W</t>
  </si>
  <si>
    <t>CENTRAL MARKET MOLYKO</t>
  </si>
  <si>
    <t>155931</t>
  </si>
  <si>
    <t>GIDESOL SARL</t>
  </si>
  <si>
    <t>GIDESOL</t>
  </si>
  <si>
    <t>M081100037660G</t>
  </si>
  <si>
    <t>155932</t>
  </si>
  <si>
    <t>GIDP INTERNAT DE DIFFUSION ET DE PUBLICATION SA</t>
  </si>
  <si>
    <t>G I D P</t>
  </si>
  <si>
    <t>M061313967379B</t>
  </si>
  <si>
    <t>155933</t>
  </si>
  <si>
    <t>GIE AGRO PME INGENIERIE</t>
  </si>
  <si>
    <t>M020200015173D</t>
  </si>
  <si>
    <t>NVELLE ROUTE CHAPELLE NGOUSO</t>
  </si>
  <si>
    <t>155934</t>
  </si>
  <si>
    <t>GIE CFC - GROUP</t>
  </si>
  <si>
    <t>GIE CFC -GROUP</t>
  </si>
  <si>
    <t>M091914141215C</t>
  </si>
  <si>
    <t>155935</t>
  </si>
  <si>
    <t>GIE CTS ZALI</t>
  </si>
  <si>
    <t>M030200013270N</t>
  </si>
  <si>
    <t>155936</t>
  </si>
  <si>
    <t>GIE DES ACTEURS F.ÉLEVAGE &amp; AGRICOLE</t>
  </si>
  <si>
    <t>GIE DES ACTEURS F. ÉLEVAGE &amp; AGRICOLE</t>
  </si>
  <si>
    <t>M061812711353S</t>
  </si>
  <si>
    <t>PONT CAPLAME DSCHANG</t>
  </si>
  <si>
    <t>155937</t>
  </si>
  <si>
    <t>GIE EN ABREGE ENDOFINANCE GIE</t>
  </si>
  <si>
    <t>M041111230178Z</t>
  </si>
  <si>
    <t>ETUDE ANALYSE PROJET RECHERCHE DE FINANCEMENT</t>
  </si>
  <si>
    <t>155938</t>
  </si>
  <si>
    <t>GIE GROUPE TOURISTIQUE</t>
  </si>
  <si>
    <t>M092518086641H</t>
  </si>
  <si>
    <t>155939</t>
  </si>
  <si>
    <t>GIE JEUN.AGRI.&amp; EL.NGOULESSAMAN-NYE'AN</t>
  </si>
  <si>
    <t>AJECOP</t>
  </si>
  <si>
    <t>M010712270740M</t>
  </si>
  <si>
    <t>155940</t>
  </si>
  <si>
    <t>GIE MANUPROFCAM</t>
  </si>
  <si>
    <t>M071112175763G</t>
  </si>
  <si>
    <t>155941</t>
  </si>
  <si>
    <t>GIE NORD-SUD</t>
  </si>
  <si>
    <t>G.I.E-N.S.</t>
  </si>
  <si>
    <t>M101000033393D</t>
  </si>
  <si>
    <t>155942</t>
  </si>
  <si>
    <t>GIE SODITRANS</t>
  </si>
  <si>
    <t>M082316026603Q</t>
  </si>
  <si>
    <t>155943</t>
  </si>
  <si>
    <t>GIE SOGIN-EXSA-MABERO</t>
  </si>
  <si>
    <t>M112316710729R</t>
  </si>
  <si>
    <t>155944</t>
  </si>
  <si>
    <t>GIE SOTRACOCAM</t>
  </si>
  <si>
    <t>M062116236232Q</t>
  </si>
  <si>
    <t>FOI TOUT</t>
  </si>
  <si>
    <t>155945</t>
  </si>
  <si>
    <t>GIE SUNU BUSINESS CAMEROUN</t>
  </si>
  <si>
    <t>M072517873688L</t>
  </si>
  <si>
    <t>155946</t>
  </si>
  <si>
    <t>GIEH EUKERIA NDIBABONGHA</t>
  </si>
  <si>
    <t>P028417813600P</t>
  </si>
  <si>
    <t>155947</t>
  </si>
  <si>
    <t>GIEKE</t>
  </si>
  <si>
    <t>GUEDJEO</t>
  </si>
  <si>
    <t>P087817679788M</t>
  </si>
  <si>
    <t>155948</t>
  </si>
  <si>
    <t>GIE-PROS-PUB-CEM-CEEAC</t>
  </si>
  <si>
    <t>M062517800153Y</t>
  </si>
  <si>
    <t>155949</t>
  </si>
  <si>
    <t>GIESEL BENJIKA</t>
  </si>
  <si>
    <t>P099716404910Y</t>
  </si>
  <si>
    <t>155950</t>
  </si>
  <si>
    <t>GIETCHUENG AMBROISE</t>
  </si>
  <si>
    <t>P025012421268H</t>
  </si>
  <si>
    <t>155951</t>
  </si>
  <si>
    <t>GIE-UDS-SA</t>
  </si>
  <si>
    <t>M051712627857H</t>
  </si>
  <si>
    <t>LA CONSULTANCE LES EDITIONS SCIENTIFIQUES</t>
  </si>
  <si>
    <t>155952</t>
  </si>
  <si>
    <t>GIEUFACK</t>
  </si>
  <si>
    <t>MARIE JANVOINNE</t>
  </si>
  <si>
    <t>P089117744563E</t>
  </si>
  <si>
    <t>155953</t>
  </si>
  <si>
    <t>GIFT</t>
  </si>
  <si>
    <t>P122017907308P</t>
  </si>
  <si>
    <t>155954</t>
  </si>
  <si>
    <t>JEMELA MUKETE</t>
  </si>
  <si>
    <t>P129518028559P</t>
  </si>
  <si>
    <t>155955</t>
  </si>
  <si>
    <t>GIFT AKAMA JACOB</t>
  </si>
  <si>
    <t>P028218175597C</t>
  </si>
  <si>
    <t>155956</t>
  </si>
  <si>
    <t>GIFT CONSULTANCY AND ENGINEERING SARL</t>
  </si>
  <si>
    <t>GCE SARL</t>
  </si>
  <si>
    <t>M082517990898A</t>
  </si>
  <si>
    <t>155957</t>
  </si>
  <si>
    <t>GIFT FRED</t>
  </si>
  <si>
    <t>P107216936738A</t>
  </si>
  <si>
    <t>155958</t>
  </si>
  <si>
    <t>GIFT OF DAD AND MUM SARLU</t>
  </si>
  <si>
    <t>GDM SARLU</t>
  </si>
  <si>
    <t>M101914182775G</t>
  </si>
  <si>
    <t>DERRIÈRE PLACE DE FÊTES</t>
  </si>
  <si>
    <t>155959</t>
  </si>
  <si>
    <t>GIFT OPTICAL SARL</t>
  </si>
  <si>
    <t>M091914130912U</t>
  </si>
  <si>
    <t>LUNNETTERIE MEDICALE-PRESTATIONS</t>
  </si>
  <si>
    <t>155960</t>
  </si>
  <si>
    <t>GIFT PRODISE</t>
  </si>
  <si>
    <t>P029616156998U</t>
  </si>
  <si>
    <t>155961</t>
  </si>
  <si>
    <t>GIFT SARL</t>
  </si>
  <si>
    <t>M082417013380E</t>
  </si>
  <si>
    <t>155962</t>
  </si>
  <si>
    <t>GIFT SOLUTION &amp;PARTNERS SARL</t>
  </si>
  <si>
    <t>G.S.P</t>
  </si>
  <si>
    <t>M112417181730T</t>
  </si>
  <si>
    <t>155963</t>
  </si>
  <si>
    <t>GIFTS AND PRINT</t>
  </si>
  <si>
    <t>GIFTS AND PRINT SARL</t>
  </si>
  <si>
    <t>M122217767556G</t>
  </si>
  <si>
    <t>FACE PHARMACIE BALI</t>
  </si>
  <si>
    <t>155964</t>
  </si>
  <si>
    <t>GIFTY</t>
  </si>
  <si>
    <t>EYUNKE</t>
  </si>
  <si>
    <t>P029818083932G</t>
  </si>
  <si>
    <t>155965</t>
  </si>
  <si>
    <t>GIGA METAL SARL</t>
  </si>
  <si>
    <t>M042517714346H</t>
  </si>
  <si>
    <t>155966</t>
  </si>
  <si>
    <t>GIGA NETWORK SOLUTIONS SARL</t>
  </si>
  <si>
    <t>G.NS SARL</t>
  </si>
  <si>
    <t>M062217395063F</t>
  </si>
  <si>
    <t>155967</t>
  </si>
  <si>
    <t>GIGA OIL &amp; SERVICES</t>
  </si>
  <si>
    <t>M122217766854Q</t>
  </si>
  <si>
    <t>155968</t>
  </si>
  <si>
    <t>GIGA TECHNOLOGIE SARL</t>
  </si>
  <si>
    <t>GIGATECH SARL</t>
  </si>
  <si>
    <t>M012118520007B</t>
  </si>
  <si>
    <t>À CÔTÉ DE SCB BANK - DAKAR</t>
  </si>
  <si>
    <t>155969</t>
  </si>
  <si>
    <t>GIGABYTE SARL</t>
  </si>
  <si>
    <t>M012014378496D</t>
  </si>
  <si>
    <t>155970</t>
  </si>
  <si>
    <t>GIGATT SARL</t>
  </si>
  <si>
    <t>M122417274091B</t>
  </si>
  <si>
    <t>VENTE DE MATERIELS ET CONSOMMABLES MEDICAUX</t>
  </si>
  <si>
    <t>155971</t>
  </si>
  <si>
    <t>GIGGA MACHINERY SARL</t>
  </si>
  <si>
    <t>M102417244122F</t>
  </si>
  <si>
    <t>COMMERCE GENERALE-PRESTATIONS SERVICES-IMPORT/EXPORT</t>
  </si>
  <si>
    <t>1223 BLD DE LA REUNIFICATION</t>
  </si>
  <si>
    <t>155972</t>
  </si>
  <si>
    <t>GIGI CAPITAL SARL U</t>
  </si>
  <si>
    <t>M052116106857B</t>
  </si>
  <si>
    <t>AFO-AKOM</t>
  </si>
  <si>
    <t>155973</t>
  </si>
  <si>
    <t>GIGI SARL</t>
  </si>
  <si>
    <t>M022416412533F</t>
  </si>
  <si>
    <t>155974</t>
  </si>
  <si>
    <t>GIGLA</t>
  </si>
  <si>
    <t>ETS GIGLA</t>
  </si>
  <si>
    <t>P019012574439L</t>
  </si>
  <si>
    <t>155975</t>
  </si>
  <si>
    <t>GIGS SARL</t>
  </si>
  <si>
    <t>M032118542574U</t>
  </si>
  <si>
    <t>155976</t>
  </si>
  <si>
    <t>GIH</t>
  </si>
  <si>
    <t>JOYCE NCHIA</t>
  </si>
  <si>
    <t>P068818197037W</t>
  </si>
  <si>
    <t>155977</t>
  </si>
  <si>
    <t>P068818237293R</t>
  </si>
  <si>
    <t>155978</t>
  </si>
  <si>
    <t>GIKE ELISABETH</t>
  </si>
  <si>
    <t>P067300319168R</t>
  </si>
  <si>
    <t>155979</t>
  </si>
  <si>
    <t>GIKEH</t>
  </si>
  <si>
    <t>P019116667423T</t>
  </si>
  <si>
    <t>155980</t>
  </si>
  <si>
    <t>GIL SARD ALU SARL</t>
  </si>
  <si>
    <t>GSA SARL</t>
  </si>
  <si>
    <t>M042517687411Q</t>
  </si>
  <si>
    <t>DOS ÂNE</t>
  </si>
  <si>
    <t>155981</t>
  </si>
  <si>
    <t>GIL SERVICES SARL</t>
  </si>
  <si>
    <t>GIL'S</t>
  </si>
  <si>
    <t>M042217213182Y</t>
  </si>
  <si>
    <t>155982</t>
  </si>
  <si>
    <t>GILBAH SAMA</t>
  </si>
  <si>
    <t>PERCIVAL</t>
  </si>
  <si>
    <t>P048517891471W</t>
  </si>
  <si>
    <t>LIMBE GARDENS - COCONUT JUNCTION</t>
  </si>
  <si>
    <t>155983</t>
  </si>
  <si>
    <t>GILBEERT LANGEH</t>
  </si>
  <si>
    <t>P099417093745D</t>
  </si>
  <si>
    <t>SALE OF MOTORCYCLE SPARE PARTS</t>
  </si>
  <si>
    <t>155984</t>
  </si>
  <si>
    <t>ABIAKO</t>
  </si>
  <si>
    <t>P052217707888L</t>
  </si>
  <si>
    <t>155985</t>
  </si>
  <si>
    <t>DZELAMONYUY KPUABOI</t>
  </si>
  <si>
    <t>P096417720501X</t>
  </si>
  <si>
    <t>155986</t>
  </si>
  <si>
    <t>KUZONGKUNYINGON VUGHE</t>
  </si>
  <si>
    <t>P109416928025W</t>
  </si>
  <si>
    <t>155987</t>
  </si>
  <si>
    <t>NJIAWOUO NCHARRE</t>
  </si>
  <si>
    <t>P052015745370C</t>
  </si>
  <si>
    <t>155988</t>
  </si>
  <si>
    <t>VERLA WIRNGO</t>
  </si>
  <si>
    <t>P018117691730T</t>
  </si>
  <si>
    <t>155989</t>
  </si>
  <si>
    <t>YOW NGWAYU</t>
  </si>
  <si>
    <t>P047217631727P</t>
  </si>
  <si>
    <t>155990</t>
  </si>
  <si>
    <t>GILBERT ABIAKO</t>
  </si>
  <si>
    <t>P018717048255W</t>
  </si>
  <si>
    <t>155991</t>
  </si>
  <si>
    <t>( SB153ABK00E196651 )</t>
  </si>
  <si>
    <t>P079217992369Y</t>
  </si>
  <si>
    <t>155992</t>
  </si>
  <si>
    <t>( SW 887 BQ )</t>
  </si>
  <si>
    <t>P112418015799G</t>
  </si>
  <si>
    <t>155993</t>
  </si>
  <si>
    <t>(SW 012 BR)</t>
  </si>
  <si>
    <t>P068317510908B</t>
  </si>
  <si>
    <t>155994</t>
  </si>
  <si>
    <t>(SW 547 BQ)</t>
  </si>
  <si>
    <t>P112417994392Y</t>
  </si>
  <si>
    <t>155995</t>
  </si>
  <si>
    <t>(SW 860 BL)</t>
  </si>
  <si>
    <t>P048917995020Y</t>
  </si>
  <si>
    <t>155996</t>
  </si>
  <si>
    <t>(SW 873 BR  )</t>
  </si>
  <si>
    <t>P068617934737S</t>
  </si>
  <si>
    <t>155997</t>
  </si>
  <si>
    <t>GILBERT AJESUMBOM</t>
  </si>
  <si>
    <t>P049117876107G</t>
  </si>
  <si>
    <t>155998</t>
  </si>
  <si>
    <t>GILBERT ATABONG</t>
  </si>
  <si>
    <t>NKENGAKA</t>
  </si>
  <si>
    <t>P078816043778F</t>
  </si>
  <si>
    <t>155999</t>
  </si>
  <si>
    <t>GILBERT ATABONG NKENGAKA</t>
  </si>
  <si>
    <t>P078817624200Y</t>
  </si>
  <si>
    <t>156000</t>
  </si>
  <si>
    <t>GILBERT ATEM BESONG</t>
  </si>
  <si>
    <t>P068512218898L</t>
  </si>
  <si>
    <t>156001</t>
  </si>
  <si>
    <t>GILBERT BANSEKA</t>
  </si>
  <si>
    <t>JIFON</t>
  </si>
  <si>
    <t>P027215308116E</t>
  </si>
  <si>
    <t>TITRE FONCIER</t>
  </si>
  <si>
    <t>156002</t>
  </si>
  <si>
    <t>GILBERT CHAM CHE</t>
  </si>
  <si>
    <t>P068315973494A</t>
  </si>
  <si>
    <t>PLANNING MACHINE</t>
  </si>
  <si>
    <t>156003</t>
  </si>
  <si>
    <t>GILBERT FONMUNDE NDENI</t>
  </si>
  <si>
    <t>(EVERGREE CLINIC)</t>
  </si>
  <si>
    <t>P017516771379W</t>
  </si>
  <si>
    <t>156004</t>
  </si>
  <si>
    <t>GILBERT LEYSIH KUBUL</t>
  </si>
  <si>
    <t>P122015378589J</t>
  </si>
  <si>
    <t>156005</t>
  </si>
  <si>
    <t>GILBERT LIBA</t>
  </si>
  <si>
    <t>P098500474611D</t>
  </si>
  <si>
    <t>VENTE PIECE ELECTRONIQUES</t>
  </si>
  <si>
    <t>156006</t>
  </si>
  <si>
    <t>GILBERT MARTIN LUCIEN MEKA M'OYONO</t>
  </si>
  <si>
    <t>P016000253657D</t>
  </si>
  <si>
    <t>156007</t>
  </si>
  <si>
    <t>GILBERT MESSAM</t>
  </si>
  <si>
    <t>P118416668355Z</t>
  </si>
  <si>
    <t>DERRI7RE CONGEL CAM</t>
  </si>
  <si>
    <t>156008</t>
  </si>
  <si>
    <t>GILBERT NDI</t>
  </si>
  <si>
    <t>P027912412825D</t>
  </si>
  <si>
    <t>156009</t>
  </si>
  <si>
    <t>GILBERT NJUMO ANANGFACK</t>
  </si>
  <si>
    <t>P087517601141M</t>
  </si>
  <si>
    <t>VENTES DU BOISSINS</t>
  </si>
  <si>
    <t>156010</t>
  </si>
  <si>
    <t>GILBERT NSOH</t>
  </si>
  <si>
    <t>P058218259085S</t>
  </si>
  <si>
    <t>156011</t>
  </si>
  <si>
    <t>GILBERT OYEBOG</t>
  </si>
  <si>
    <t>P068216620223T</t>
  </si>
  <si>
    <t>156012</t>
  </si>
  <si>
    <t>GILBERT SULEM</t>
  </si>
  <si>
    <t>P047817181227J</t>
  </si>
  <si>
    <t>156013</t>
  </si>
  <si>
    <t>GILBERT TCHOFFO</t>
  </si>
  <si>
    <t>P087116357028L</t>
  </si>
  <si>
    <t>NDOJI</t>
  </si>
  <si>
    <t>156014</t>
  </si>
  <si>
    <t>GILBERT YUFANYI TOH</t>
  </si>
  <si>
    <t>(ETS BELLA UNION)</t>
  </si>
  <si>
    <t>P087818142670M</t>
  </si>
  <si>
    <t>STRANGER QUARTERS MUYUKA</t>
  </si>
  <si>
    <t>156015</t>
  </si>
  <si>
    <t>GILBERTO CONSTRUCTION SARL</t>
  </si>
  <si>
    <t>M012416372185P</t>
  </si>
  <si>
    <t>VENTE DES MATERIAUX DE CONSTRUCTION, FABRICATION DES TOLES, PRESTION DE SERVICE ...</t>
  </si>
  <si>
    <t>BAFOUSSAM FEU ROUGE</t>
  </si>
  <si>
    <t>156016</t>
  </si>
  <si>
    <t>GILBERTO ROSINI SARL</t>
  </si>
  <si>
    <t>"GILBERTO ROSINI"SARL</t>
  </si>
  <si>
    <t>M101512484492T</t>
  </si>
  <si>
    <t>156017</t>
  </si>
  <si>
    <t>GIL-CHRIST MBENGALA</t>
  </si>
  <si>
    <t>MICHAEL FENAT</t>
  </si>
  <si>
    <t>P050117766783C</t>
  </si>
  <si>
    <t>156018</t>
  </si>
  <si>
    <t>GILDA</t>
  </si>
  <si>
    <t>TAKANG TABI</t>
  </si>
  <si>
    <t>P128112419898Y</t>
  </si>
  <si>
    <t>156019</t>
  </si>
  <si>
    <t>GILDAS AUTO</t>
  </si>
  <si>
    <t>M042517696399S</t>
  </si>
  <si>
    <t>MEEC</t>
  </si>
  <si>
    <t>156020</t>
  </si>
  <si>
    <t>GILEAD ASSOCIATION FOR YOUTH EMPOWERMENT</t>
  </si>
  <si>
    <t>(GAYEP)</t>
  </si>
  <si>
    <t>M022117852933G</t>
  </si>
  <si>
    <t>156021</t>
  </si>
  <si>
    <t>GILEAD TECHNICAL HIGH SCHOOL SMALL SOPPO-BUEA</t>
  </si>
  <si>
    <t>M062316104268F</t>
  </si>
  <si>
    <t>156022</t>
  </si>
  <si>
    <t>GILFORD KEFIYING DANYING</t>
  </si>
  <si>
    <t>P108516497914Y</t>
  </si>
  <si>
    <t>PROSPECTION</t>
  </si>
  <si>
    <t>156023</t>
  </si>
  <si>
    <t>GILFT SOLUTION COMPANY LIMITED</t>
  </si>
  <si>
    <t>M052318293706X</t>
  </si>
  <si>
    <t>156024</t>
  </si>
  <si>
    <t>GILGAL TOURS COMPANY LTD</t>
  </si>
  <si>
    <t>(GTC LTD)</t>
  </si>
  <si>
    <t>M042416717208Z</t>
  </si>
  <si>
    <t>GENERAL CONTRACTS &amp; SUPPLIERS, Hospitality, Tourism, Road, Sea and Air Transportation, Trading, Real Estate Development, Agriculture</t>
  </si>
  <si>
    <t>LIMBIA</t>
  </si>
  <si>
    <t>156025</t>
  </si>
  <si>
    <t>GILHAOUSE</t>
  </si>
  <si>
    <t>P019517173054H</t>
  </si>
  <si>
    <t>156026</t>
  </si>
  <si>
    <t>GILL CONSULTING BUSINESS</t>
  </si>
  <si>
    <t>M061916257273G</t>
  </si>
  <si>
    <t>156027</t>
  </si>
  <si>
    <t>GILLAN</t>
  </si>
  <si>
    <t>SONJU</t>
  </si>
  <si>
    <t>P050016811112E</t>
  </si>
  <si>
    <t>156028</t>
  </si>
  <si>
    <t>GILLARD HOUSON NKENAYA</t>
  </si>
  <si>
    <t>P108316833583K</t>
  </si>
  <si>
    <t>156029</t>
  </si>
  <si>
    <t>P089618484363A</t>
  </si>
  <si>
    <t>156030</t>
  </si>
  <si>
    <t>GILLES BERTRAND</t>
  </si>
  <si>
    <t>TCHATCHOUANG</t>
  </si>
  <si>
    <t>P099016931620D</t>
  </si>
  <si>
    <t>MARCHE CENTRAL (FACE GAZON)</t>
  </si>
  <si>
    <t>156031</t>
  </si>
  <si>
    <t>GILLES COLINS DJEPAN YOUBISSIE</t>
  </si>
  <si>
    <t>P047012622766L</t>
  </si>
  <si>
    <t>BALDJI 1</t>
  </si>
  <si>
    <t>156032</t>
  </si>
  <si>
    <t>GILLES MATHIEU BATIMENTS ET TRAVAUX PUBLICS</t>
  </si>
  <si>
    <t>GM BTP</t>
  </si>
  <si>
    <t>M032116619052D</t>
  </si>
  <si>
    <t>AVANT CIMETIERE</t>
  </si>
  <si>
    <t>156033</t>
  </si>
  <si>
    <t>P039017599487X</t>
  </si>
  <si>
    <t>156034</t>
  </si>
  <si>
    <t>GILLES METRO SARL</t>
  </si>
  <si>
    <t>G.M SARL</t>
  </si>
  <si>
    <t>M082416997724Q</t>
  </si>
  <si>
    <t>156035</t>
  </si>
  <si>
    <t>GILLET ATEMKENG</t>
  </si>
  <si>
    <t>P129916769231B</t>
  </si>
  <si>
    <t>156036</t>
  </si>
  <si>
    <t>AFUNGCHWI NUMFOR</t>
  </si>
  <si>
    <t>P119117855417G</t>
  </si>
  <si>
    <t>156037</t>
  </si>
  <si>
    <t>AHIN</t>
  </si>
  <si>
    <t>P110216413214P</t>
  </si>
  <si>
    <t>MOBILE MOMEY</t>
  </si>
  <si>
    <t>156038</t>
  </si>
  <si>
    <t>TSAFOR</t>
  </si>
  <si>
    <t>P089118442747S</t>
  </si>
  <si>
    <t>156039</t>
  </si>
  <si>
    <t>GILLIAN MERNKWEH</t>
  </si>
  <si>
    <t>P029117668470F</t>
  </si>
  <si>
    <t>156040</t>
  </si>
  <si>
    <t>GILLIAN NTARIBOH EYONG</t>
  </si>
  <si>
    <t>P018616859396E</t>
  </si>
  <si>
    <t>156041</t>
  </si>
  <si>
    <t>GILLIAN YELUMA</t>
  </si>
  <si>
    <t>P089217592711Y</t>
  </si>
  <si>
    <t>156042</t>
  </si>
  <si>
    <t>P089218169291E</t>
  </si>
  <si>
    <t>156043</t>
  </si>
  <si>
    <t>GILLO TECH LTD</t>
  </si>
  <si>
    <t>GT LTD</t>
  </si>
  <si>
    <t>M102016021862H</t>
  </si>
  <si>
    <t>156044</t>
  </si>
  <si>
    <t>GILLOUS</t>
  </si>
  <si>
    <t>P037417657104H</t>
  </si>
  <si>
    <t>DERRIERE EXPRESS UNION SANTA</t>
  </si>
  <si>
    <t>156045</t>
  </si>
  <si>
    <t>GILO GROUP COMPANY LIMITED</t>
  </si>
  <si>
    <t>M032217221697E</t>
  </si>
  <si>
    <t>OPP POLYTECHNIC BAMBUI MILE 7 NKWEN</t>
  </si>
  <si>
    <t>156046</t>
  </si>
  <si>
    <t>GILPASS TRANS SARL</t>
  </si>
  <si>
    <t>M102116580692E</t>
  </si>
  <si>
    <t>DÉCLARANT EN DOUANE, TRANSIT, BROCANTE, IMPORT/EXPORT, COMMERCE GÉNÉRAL, PRESTATION DE SERVICES, NÉGOCE ...</t>
  </si>
  <si>
    <t>156047</t>
  </si>
  <si>
    <t>GILPASS TRANS SARL (GTS)</t>
  </si>
  <si>
    <t>M102116123830E</t>
  </si>
  <si>
    <t>DECLARATIONS</t>
  </si>
  <si>
    <t>156048</t>
  </si>
  <si>
    <t>GILRAY SARL</t>
  </si>
  <si>
    <t>M022317957781J</t>
  </si>
  <si>
    <t>EEPC</t>
  </si>
  <si>
    <t>156049</t>
  </si>
  <si>
    <t>GIMA-BAMBOT HEALTH CARE LTD</t>
  </si>
  <si>
    <t>M020300014994T</t>
  </si>
  <si>
    <t>IMPORTATION ET VENTE DE MATERIELS MEDICAUX</t>
  </si>
  <si>
    <t>156050</t>
  </si>
  <si>
    <t>GIMA-BAMBOT INC. LTD</t>
  </si>
  <si>
    <t>GIMA-BAMBOT</t>
  </si>
  <si>
    <t>M011712601466K</t>
  </si>
  <si>
    <t>156051</t>
  </si>
  <si>
    <t>GIMAFACK WOUATIDEM</t>
  </si>
  <si>
    <t>P088118085240X</t>
  </si>
  <si>
    <t>156052</t>
  </si>
  <si>
    <t>GIMAMDZUI</t>
  </si>
  <si>
    <t>P058218105097Z</t>
  </si>
  <si>
    <t>156053</t>
  </si>
  <si>
    <t>GIMAN CYPRIAN  KEKI</t>
  </si>
  <si>
    <t>P108417893680B</t>
  </si>
  <si>
    <t>156054</t>
  </si>
  <si>
    <t>GIMANDZUI</t>
  </si>
  <si>
    <t>P058216243294C</t>
  </si>
  <si>
    <t>MARCHE MBOPPI BLOC1/0033</t>
  </si>
  <si>
    <t>156055</t>
  </si>
  <si>
    <t>GIMANE SARL</t>
  </si>
  <si>
    <t>GIMANE</t>
  </si>
  <si>
    <t>M072014850762U</t>
  </si>
  <si>
    <t>CAMP RÉGIE</t>
  </si>
  <si>
    <t>156056</t>
  </si>
  <si>
    <t>GIMDO NGUEKENG TEPIN FRONTESSE</t>
  </si>
  <si>
    <t>ETS GALAXY CONSEILS</t>
  </si>
  <si>
    <t>P069012504074N</t>
  </si>
  <si>
    <t>156057</t>
  </si>
  <si>
    <t>GIMELI</t>
  </si>
  <si>
    <t>BODAIRRE</t>
  </si>
  <si>
    <t>P018417666629G</t>
  </si>
  <si>
    <t>156058</t>
  </si>
  <si>
    <t>GIMERC SARL</t>
  </si>
  <si>
    <t>M010900026296T</t>
  </si>
  <si>
    <t>156059</t>
  </si>
  <si>
    <t>GIMFACK SADIO STANIS</t>
  </si>
  <si>
    <t>" ETS SADIO GROUP "</t>
  </si>
  <si>
    <t>P080017538544Y</t>
  </si>
  <si>
    <t>156060</t>
  </si>
  <si>
    <t>Gimi</t>
  </si>
  <si>
    <t>Courage semssen</t>
  </si>
  <si>
    <t>P089517988545M</t>
  </si>
  <si>
    <t>156061</t>
  </si>
  <si>
    <t>GIMJO GIEN</t>
  </si>
  <si>
    <t>RENYUI</t>
  </si>
  <si>
    <t>P079017677487L</t>
  </si>
  <si>
    <t>156062</t>
  </si>
  <si>
    <t>GIMOU</t>
  </si>
  <si>
    <t>P055100042886D</t>
  </si>
  <si>
    <t>OMNISPORS</t>
  </si>
  <si>
    <t>156063</t>
  </si>
  <si>
    <t>GINA NYONGHA</t>
  </si>
  <si>
    <t>P038916210046B</t>
  </si>
  <si>
    <t>156064</t>
  </si>
  <si>
    <t>GINAKA OKONKWO NZUBE</t>
  </si>
  <si>
    <t>P118816788902N</t>
  </si>
  <si>
    <t>156065</t>
  </si>
  <si>
    <t>P118812630684S</t>
  </si>
  <si>
    <t>156066</t>
  </si>
  <si>
    <t>GINBIA</t>
  </si>
  <si>
    <t>P087217485582D</t>
  </si>
  <si>
    <t>BATIMENT BUN'S</t>
  </si>
  <si>
    <t>156067</t>
  </si>
  <si>
    <t>GINCOMPTACONSULTING SARL</t>
  </si>
  <si>
    <t>M022517621559U</t>
  </si>
  <si>
    <t>PRESTATIONS DE SERVICES INTELLECTUELS...</t>
  </si>
  <si>
    <t>DOUALA, BONANJO(ANCIEN BÂTIMENT CAMAIR)</t>
  </si>
  <si>
    <t>156068</t>
  </si>
  <si>
    <t>GINDO</t>
  </si>
  <si>
    <t>P120217847195M</t>
  </si>
  <si>
    <t>156069</t>
  </si>
  <si>
    <t>GINEX CONSULTING SARL</t>
  </si>
  <si>
    <t>M022014406476H</t>
  </si>
  <si>
    <t>156070</t>
  </si>
  <si>
    <t>GINGAN</t>
  </si>
  <si>
    <t>SAMUEL ESSOH</t>
  </si>
  <si>
    <t>P098518278338E</t>
  </si>
  <si>
    <t>156071</t>
  </si>
  <si>
    <t>GINGUTJOL SONGUE</t>
  </si>
  <si>
    <t>P026917540458Q</t>
  </si>
  <si>
    <t>BESSOMBÈ</t>
  </si>
  <si>
    <t>156072</t>
  </si>
  <si>
    <t>GINI</t>
  </si>
  <si>
    <t>P097917291454H</t>
  </si>
  <si>
    <t>156073</t>
  </si>
  <si>
    <t>GINIKA</t>
  </si>
  <si>
    <t>NOME</t>
  </si>
  <si>
    <t>P088816611368Q</t>
  </si>
  <si>
    <t>156074</t>
  </si>
  <si>
    <t>GINIKA CHUKWUKA</t>
  </si>
  <si>
    <t>BATHELOMEW</t>
  </si>
  <si>
    <t>P087916038936S</t>
  </si>
  <si>
    <t>BACK PARK</t>
  </si>
  <si>
    <t>156075</t>
  </si>
  <si>
    <t>GINIKA ONYEKA</t>
  </si>
  <si>
    <t>BRANDON TANYI</t>
  </si>
  <si>
    <t>P109416927302Z</t>
  </si>
  <si>
    <t>156076</t>
  </si>
  <si>
    <t>GINIKANWA CHINEDU MICHAEL</t>
  </si>
  <si>
    <t>P119916825808S</t>
  </si>
  <si>
    <t>156077</t>
  </si>
  <si>
    <t>GINITI ADELINE</t>
  </si>
  <si>
    <t>P048816070174K</t>
  </si>
  <si>
    <t>COO</t>
  </si>
  <si>
    <t>156078</t>
  </si>
  <si>
    <t>GINKANWA EPSE UCHENDU EUNICE</t>
  </si>
  <si>
    <t>P058016773980W</t>
  </si>
  <si>
    <t>156079</t>
  </si>
  <si>
    <t>GINOTHI SARL</t>
  </si>
  <si>
    <t>GINOTHI</t>
  </si>
  <si>
    <t>M022416404551S</t>
  </si>
  <si>
    <t>156080</t>
  </si>
  <si>
    <t>GINOUA</t>
  </si>
  <si>
    <t>P028815999256K</t>
  </si>
  <si>
    <t>156081</t>
  </si>
  <si>
    <t>GINSEH</t>
  </si>
  <si>
    <t>NAHBUM MIRANY</t>
  </si>
  <si>
    <t>P059317804639A</t>
  </si>
  <si>
    <t>156082</t>
  </si>
  <si>
    <t>GINTAR</t>
  </si>
  <si>
    <t>CLARINE MUNKWEP</t>
  </si>
  <si>
    <t>P098817202238Z</t>
  </si>
  <si>
    <t>LOUM, MBOUKENG</t>
  </si>
  <si>
    <t>156083</t>
  </si>
  <si>
    <t>GINTI NGALAH</t>
  </si>
  <si>
    <t>P118017875456Y</t>
  </si>
  <si>
    <t>156084</t>
  </si>
  <si>
    <t>GINWI KACHU</t>
  </si>
  <si>
    <t>P128016213864A</t>
  </si>
  <si>
    <t>156085</t>
  </si>
  <si>
    <t>GINYUE</t>
  </si>
  <si>
    <t>OSCA</t>
  </si>
  <si>
    <t>P098612494535L</t>
  </si>
  <si>
    <t>156086</t>
  </si>
  <si>
    <t>GIOGUE MAFFO</t>
  </si>
  <si>
    <t>ROSANE</t>
  </si>
  <si>
    <t>P078516208071X</t>
  </si>
  <si>
    <t>CARREFOUR LONNE</t>
  </si>
  <si>
    <t>156087</t>
  </si>
  <si>
    <t>GIOMAGUE</t>
  </si>
  <si>
    <t>P116912172860N</t>
  </si>
  <si>
    <t>156088</t>
  </si>
  <si>
    <t>GIOMAGUE VICTOR</t>
  </si>
  <si>
    <t>P122015396342U</t>
  </si>
  <si>
    <t>156089</t>
  </si>
  <si>
    <t>GIORTECH CAMEROON SARL</t>
  </si>
  <si>
    <t>GC SARL</t>
  </si>
  <si>
    <t>M062517827102F</t>
  </si>
  <si>
    <t>156090</t>
  </si>
  <si>
    <t>GIOU &amp; NDOMBOU GROUPE SARL</t>
  </si>
  <si>
    <t>GNG</t>
  </si>
  <si>
    <t>M042116070400G</t>
  </si>
  <si>
    <t>LOGISTIQUE ET TRANSPORT, BÂTIMENT ET GENIE CIVIL, AGRO-INDUSTRIE, MINES ET EXPLOITATION DES CARRIERES, NEGOCE, IMPORT-EXPORT, PRESTATIONS DE SERVICES.</t>
  </si>
  <si>
    <t>ZONE INDUSTRIELLE PORTUAIRE P4, FACE CLUB HIPPIQUE</t>
  </si>
  <si>
    <t>156091</t>
  </si>
  <si>
    <t>GIOVANNIS SARL</t>
  </si>
  <si>
    <t>GVS</t>
  </si>
  <si>
    <t>M092518042747D</t>
  </si>
  <si>
    <t>Importateur ou exportateur/ Activité indéfinie</t>
  </si>
  <si>
    <t>156092</t>
  </si>
  <si>
    <t>GIP FONDS REGIONAL PROMOTION S-GIP FRPSL</t>
  </si>
  <si>
    <t>GIP FRPSL</t>
  </si>
  <si>
    <t>M061200047959J</t>
  </si>
  <si>
    <t>DOUALA/AKWA AKWA</t>
  </si>
  <si>
    <t>156093</t>
  </si>
  <si>
    <t>GIPAYA</t>
  </si>
  <si>
    <t>M072417157788A</t>
  </si>
  <si>
    <t>DOUALA LOGPOM APRÈS LE COMMISSARIAT</t>
  </si>
  <si>
    <t>156094</t>
  </si>
  <si>
    <t>GIPEC OU TOUCAM</t>
  </si>
  <si>
    <t>M121914366651H</t>
  </si>
  <si>
    <t>156095</t>
  </si>
  <si>
    <t>GIP-FRPS OUEST</t>
  </si>
  <si>
    <t>M019600010661E</t>
  </si>
  <si>
    <t>QTIER TYO VILLE
LIEU DIT HÔPITAL
RÉGIONAL</t>
  </si>
  <si>
    <t>156096</t>
  </si>
  <si>
    <t>GIPROSEC</t>
  </si>
  <si>
    <t>M041314223738M</t>
  </si>
  <si>
    <t>156097</t>
  </si>
  <si>
    <t>GIPS SARL</t>
  </si>
  <si>
    <t>M062116242512Q</t>
  </si>
  <si>
    <t>EXPLOITATION BOIS, IMPORT-EXPORT, TRANSPORT, PRESTATIONS DE SERVICES</t>
  </si>
  <si>
    <t>156098</t>
  </si>
  <si>
    <t>GIRAFFE SARL</t>
  </si>
  <si>
    <t>M022217069307F</t>
  </si>
  <si>
    <t>156099</t>
  </si>
  <si>
    <t>GIRARD EP MASSOUSSI LAURE ANNE JULIETTE</t>
  </si>
  <si>
    <t>P117516438208A</t>
  </si>
  <si>
    <t>156100</t>
  </si>
  <si>
    <t>GIRARDIN JEAN-MARC RENE MAURICE</t>
  </si>
  <si>
    <t>P036616379412M</t>
  </si>
  <si>
    <t>156101</t>
  </si>
  <si>
    <t>GIRE AMADOU</t>
  </si>
  <si>
    <t>P018111917786C</t>
  </si>
  <si>
    <t>156102</t>
  </si>
  <si>
    <t>GIRESSE ABEGA ADOBA</t>
  </si>
  <si>
    <t>P020017674517L</t>
  </si>
  <si>
    <t>156103</t>
  </si>
  <si>
    <t>GIRESSE NDIKUM NUMAH</t>
  </si>
  <si>
    <t>P040516609131Q</t>
  </si>
  <si>
    <t>156104</t>
  </si>
  <si>
    <t>GIRI ANIL</t>
  </si>
  <si>
    <t>P129818288375N</t>
  </si>
  <si>
    <t>156105</t>
  </si>
  <si>
    <t>GIRISH HARISINGH</t>
  </si>
  <si>
    <t>ADVANI</t>
  </si>
  <si>
    <t>P086800005912N</t>
  </si>
  <si>
    <t>156106</t>
  </si>
  <si>
    <t>GIRL UP ASSOCIATION</t>
  </si>
  <si>
    <t>GUA</t>
  </si>
  <si>
    <t>M042517744061A</t>
  </si>
  <si>
    <t>156107</t>
  </si>
  <si>
    <t>GIRLBERLINE</t>
  </si>
  <si>
    <t>AKEMSIA FANG</t>
  </si>
  <si>
    <t>P087800568340W</t>
  </si>
  <si>
    <t>156108</t>
  </si>
  <si>
    <t>GIRLS EMPOWERMENT FOR LEADERSHIP ASSOCIATION</t>
  </si>
  <si>
    <t>GELA</t>
  </si>
  <si>
    <t>M052117017624U</t>
  </si>
  <si>
    <t>BP 17604 DOUALA CAMEROUN</t>
  </si>
  <si>
    <t>156109</t>
  </si>
  <si>
    <t>GIRLS EXCEL</t>
  </si>
  <si>
    <t>GE</t>
  </si>
  <si>
    <t>M091518009479H</t>
  </si>
  <si>
    <t>156110</t>
  </si>
  <si>
    <t>GIRONDINS ATHLETIC FOOTBALL CLUB</t>
  </si>
  <si>
    <t>GAFC</t>
  </si>
  <si>
    <t>M081017195717D</t>
  </si>
  <si>
    <t>CENTRE COMMERCIAL.NGAOUNDERE</t>
  </si>
  <si>
    <t>156111</t>
  </si>
  <si>
    <t>GIROS BUSINESS</t>
  </si>
  <si>
    <t>M032517626850X</t>
  </si>
  <si>
    <t>156112</t>
  </si>
  <si>
    <t>GIROUD MOHTANGONGHO ANGELA</t>
  </si>
  <si>
    <t>C/O ETS. BOSS LADY</t>
  </si>
  <si>
    <t>P057217636001G</t>
  </si>
  <si>
    <t>SUPPLIES, CONTRACTS, IMPORTS AND EXPORTS, REPAIRS</t>
  </si>
  <si>
    <t>MUMU QUARTER BAMUNKA NDOP</t>
  </si>
  <si>
    <t>156113</t>
  </si>
  <si>
    <t>GIS CONCEPT &amp; SERVICES SARL</t>
  </si>
  <si>
    <t>G.C &amp; S SARL</t>
  </si>
  <si>
    <t>M042217312954B</t>
  </si>
  <si>
    <t>156114</t>
  </si>
  <si>
    <t>GIS FAMILY</t>
  </si>
  <si>
    <t>GIS FAM</t>
  </si>
  <si>
    <t>M092318035693R</t>
  </si>
  <si>
    <t>156115</t>
  </si>
  <si>
    <t>Gisang tchouata</t>
  </si>
  <si>
    <t>Alexis leon</t>
  </si>
  <si>
    <t>P097717716522X</t>
  </si>
  <si>
    <t>156116</t>
  </si>
  <si>
    <t>GISAWAI</t>
  </si>
  <si>
    <t>P059217371427N</t>
  </si>
  <si>
    <t>DEBIS DE BOISSIONS</t>
  </si>
  <si>
    <t>156117</t>
  </si>
  <si>
    <t>GISCAM SARL</t>
  </si>
  <si>
    <t>M082217562346X</t>
  </si>
  <si>
    <t>COMMERCE GENERAL/QUINCAILLERIE</t>
  </si>
  <si>
    <t>156118</t>
  </si>
  <si>
    <t>GISCARD DESTAIN CHIAWADAM</t>
  </si>
  <si>
    <t>(FOWL FARM )</t>
  </si>
  <si>
    <t>P029716670993H</t>
  </si>
  <si>
    <t>RUNNING OF A POULTRY FARM</t>
  </si>
  <si>
    <t>156119</t>
  </si>
  <si>
    <t>MANYI ATEM</t>
  </si>
  <si>
    <t>P079417523520G</t>
  </si>
  <si>
    <t>156120</t>
  </si>
  <si>
    <t>MARLYSE GIRINIO</t>
  </si>
  <si>
    <t>P029117590513R</t>
  </si>
  <si>
    <t>156121</t>
  </si>
  <si>
    <t>P029116608529B</t>
  </si>
  <si>
    <t>QUATRE ÉTAGES</t>
  </si>
  <si>
    <t>156122</t>
  </si>
  <si>
    <t>GISELE  FILS SARL</t>
  </si>
  <si>
    <t>GISELE FILS SARL</t>
  </si>
  <si>
    <t>M022416497628Y</t>
  </si>
  <si>
    <t>DOUALA AKWA-NORD</t>
  </si>
  <si>
    <t>156123</t>
  </si>
  <si>
    <t>GISÈLE BERTILLE ABENG AMOU'OU</t>
  </si>
  <si>
    <t>P010017671862N</t>
  </si>
  <si>
    <t>156124</t>
  </si>
  <si>
    <t>GISELE KINGUE EPSE MBAPPE MARTINE</t>
  </si>
  <si>
    <t>P027614119168E</t>
  </si>
  <si>
    <t>ENTREE TONTON SAMY</t>
  </si>
  <si>
    <t>156125</t>
  </si>
  <si>
    <t>GISELE LONGCHY EPSE TCHINDA</t>
  </si>
  <si>
    <t>P016916904276K</t>
  </si>
  <si>
    <t>ARRY</t>
  </si>
  <si>
    <t>156126</t>
  </si>
  <si>
    <t>GISELE NOGOM KONYENGE</t>
  </si>
  <si>
    <t>P077417474477J</t>
  </si>
  <si>
    <t>BUYAM-SELLAM</t>
  </si>
  <si>
    <t>156127</t>
  </si>
  <si>
    <t>GISELE ONGPEKO BATANKEN</t>
  </si>
  <si>
    <t>P098517813161N</t>
  </si>
  <si>
    <t>156128</t>
  </si>
  <si>
    <t>NGASSSA SIMA</t>
  </si>
  <si>
    <t>P029200530990J</t>
  </si>
  <si>
    <t>156129</t>
  </si>
  <si>
    <t>GISLINE FUANGUNE</t>
  </si>
  <si>
    <t>P029117636526S</t>
  </si>
  <si>
    <t>156130</t>
  </si>
  <si>
    <t>GISTA NYONGPU</t>
  </si>
  <si>
    <t>P039317688438H</t>
  </si>
  <si>
    <t>156131</t>
  </si>
  <si>
    <t>GISWE MBERE</t>
  </si>
  <si>
    <t>P021317730525E</t>
  </si>
  <si>
    <t>156132</t>
  </si>
  <si>
    <t>GITANA</t>
  </si>
  <si>
    <t>P086616720314M</t>
  </si>
  <si>
    <t>156133</t>
  </si>
  <si>
    <t>GITEH</t>
  </si>
  <si>
    <t>VICTOR LEMTEH</t>
  </si>
  <si>
    <t>P099517488553W</t>
  </si>
  <si>
    <t>DANYCASH, BUEA ROAD, KUMBA</t>
  </si>
  <si>
    <t>156134</t>
  </si>
  <si>
    <t>GITINYUI</t>
  </si>
  <si>
    <t>MACSILINE NEIKEH</t>
  </si>
  <si>
    <t>P108018442683D</t>
  </si>
  <si>
    <t>156135</t>
  </si>
  <si>
    <t>GIUAGAING KOUAM</t>
  </si>
  <si>
    <t>GHISLAIN BRICE</t>
  </si>
  <si>
    <t>P119115112105Z</t>
  </si>
  <si>
    <t>156136</t>
  </si>
  <si>
    <t>GIUEPSI FOTSO VICTOR</t>
  </si>
  <si>
    <t>P078012642332A</t>
  </si>
  <si>
    <t>VENTE MATERIELS CORDONNERIES</t>
  </si>
  <si>
    <t>COMPTOIR 457</t>
  </si>
  <si>
    <t>156137</t>
  </si>
  <si>
    <t>GIVE A DREAM</t>
  </si>
  <si>
    <t>GAD</t>
  </si>
  <si>
    <t>M022217058572G</t>
  </si>
  <si>
    <t>SOUTIEN MORAL ET PHYSIQUE</t>
  </si>
  <si>
    <t>156138</t>
  </si>
  <si>
    <t>GIVE ALL (CARPRECON) ASSOCIATION</t>
  </si>
  <si>
    <t>M052517937333Q</t>
  </si>
  <si>
    <t>156139</t>
  </si>
  <si>
    <t>GIVE BLOOD TO SAVE LIFE</t>
  </si>
  <si>
    <t>M042416774620A</t>
  </si>
  <si>
    <t>ASSOCIATION POUR LA PROMOTION DES DONS DE SANG AUPRÈS DES FORMATIONS SANITAIRES</t>
  </si>
  <si>
    <t>156140</t>
  </si>
  <si>
    <t>GIVE HOPE TO OUR CHILDREN</t>
  </si>
  <si>
    <t>M081914716177Y</t>
  </si>
  <si>
    <t>156141</t>
  </si>
  <si>
    <t>GIVE INNOVATE TO TEACH AND WORK ASSOCIATION</t>
  </si>
  <si>
    <t>GITAWA</t>
  </si>
  <si>
    <t>M062216933054B</t>
  </si>
  <si>
    <t>LIKOMBO VILLAGE</t>
  </si>
  <si>
    <t>156142</t>
  </si>
  <si>
    <t>GIVE LIFE A MEANING ASSOCIATION</t>
  </si>
  <si>
    <t>GLAM-FL</t>
  </si>
  <si>
    <t>M022417649287N</t>
  </si>
  <si>
    <t>HUMAN RESOURCES</t>
  </si>
  <si>
    <t>156143</t>
  </si>
  <si>
    <t>GIVENCHY</t>
  </si>
  <si>
    <t>DAVID PASCAL</t>
  </si>
  <si>
    <t>P056517758043Q</t>
  </si>
  <si>
    <t>156144</t>
  </si>
  <si>
    <t>GIVENCHY EPOUSE MATUKE</t>
  </si>
  <si>
    <t>P127716698153R</t>
  </si>
  <si>
    <t>156145</t>
  </si>
  <si>
    <t>GIVIS NWANA</t>
  </si>
  <si>
    <t>P099117511256S</t>
  </si>
  <si>
    <t>156146</t>
  </si>
  <si>
    <t>GIWA</t>
  </si>
  <si>
    <t>ZILA LABOH</t>
  </si>
  <si>
    <t>P029817633180C</t>
  </si>
  <si>
    <t>156147</t>
  </si>
  <si>
    <t>GIWACAM LTD</t>
  </si>
  <si>
    <t>M022517551174J</t>
  </si>
  <si>
    <t>156148</t>
  </si>
  <si>
    <t>GIWE</t>
  </si>
  <si>
    <t>MADELEINE SUNGWA</t>
  </si>
  <si>
    <t>P048316247381T</t>
  </si>
  <si>
    <t>MARCHÉ/ IMMEUBLE MBOGNI</t>
  </si>
  <si>
    <t>156149</t>
  </si>
  <si>
    <t>GIZA BY TOLEN SARL</t>
  </si>
  <si>
    <t>G BY T SARL</t>
  </si>
  <si>
    <t>M032014411740Y</t>
  </si>
  <si>
    <t>CARREFOUR MOTO GEORGES</t>
  </si>
  <si>
    <t>156150</t>
  </si>
  <si>
    <t>GIZELLE BERINYUY</t>
  </si>
  <si>
    <t>P108717875339C</t>
  </si>
  <si>
    <t>156151</t>
  </si>
  <si>
    <t>GK IMMO SARL</t>
  </si>
  <si>
    <t>M062517814426Y</t>
  </si>
  <si>
    <t>156152</t>
  </si>
  <si>
    <t>GK OPTIQUE INTERNATIONAL SARL</t>
  </si>
  <si>
    <t>G.K.O SARL</t>
  </si>
  <si>
    <t>M012517496256Y</t>
  </si>
  <si>
    <t>MONTAGE ET VENTE DES VERRES OPTIQUES MEDICAUX</t>
  </si>
  <si>
    <t>156153</t>
  </si>
  <si>
    <t>GKB SARL</t>
  </si>
  <si>
    <t>M081914007928R</t>
  </si>
  <si>
    <t>156154</t>
  </si>
  <si>
    <t>GKFCSOLUTION SARL</t>
  </si>
  <si>
    <t>M082518038909U</t>
  </si>
  <si>
    <t>156155</t>
  </si>
  <si>
    <t>GKM EXPERTS AUDIT SARL</t>
  </si>
  <si>
    <t>M111412247375D</t>
  </si>
  <si>
    <t>AUDIT &amp; EXPERTISE COMPTABLE</t>
  </si>
  <si>
    <t>156156</t>
  </si>
  <si>
    <t>GL CONSULTING SARL</t>
  </si>
  <si>
    <t>GLC SARL</t>
  </si>
  <si>
    <t>M111512438834Q</t>
  </si>
  <si>
    <t>FACE BGFI BANK CABINET DENTAIRE AZUR</t>
  </si>
  <si>
    <t>156157</t>
  </si>
  <si>
    <t>GL OPEN DATA SARL</t>
  </si>
  <si>
    <t>M072517947725J</t>
  </si>
  <si>
    <t>156158</t>
  </si>
  <si>
    <t>GL POULTRY FARMS CAMEROUN SARL</t>
  </si>
  <si>
    <t>'' P F C '' SARL</t>
  </si>
  <si>
    <t>M052116095773E</t>
  </si>
  <si>
    <t>TUNNEL-VILLAGE</t>
  </si>
  <si>
    <t>156159</t>
  </si>
  <si>
    <t>GL PROGRESS TRANSPORT LIMITED</t>
  </si>
  <si>
    <t>M082416992983Q</t>
  </si>
  <si>
    <t>156160</t>
  </si>
  <si>
    <t>GL SARL</t>
  </si>
  <si>
    <t>M102417170301T</t>
  </si>
  <si>
    <t>156161</t>
  </si>
  <si>
    <t>GL SERVICES</t>
  </si>
  <si>
    <t>M072116341024G</t>
  </si>
  <si>
    <t>PARCOURS VITÆ</t>
  </si>
  <si>
    <t>156162</t>
  </si>
  <si>
    <t>GLA HEN</t>
  </si>
  <si>
    <t>M061712726971H</t>
  </si>
  <si>
    <t>156163</t>
  </si>
  <si>
    <t>GLACE EMBALLAGE PLASTIQUE</t>
  </si>
  <si>
    <t>G.E.P SARL</t>
  </si>
  <si>
    <t>M010600020562B</t>
  </si>
  <si>
    <t>FABRICATION EMBALLAGES</t>
  </si>
  <si>
    <t>156164</t>
  </si>
  <si>
    <t>GLACIO INVESTMENT LIMITED</t>
  </si>
  <si>
    <t>M012416347195Z</t>
  </si>
  <si>
    <t>156165</t>
  </si>
  <si>
    <t>GLAÇONS DU CAMEROUN SARL</t>
  </si>
  <si>
    <t>GDC SARL</t>
  </si>
  <si>
    <t>M092417069509N</t>
  </si>
  <si>
    <t>156166</t>
  </si>
  <si>
    <t>GLADIATOR SECURITY SERVICES SARL</t>
  </si>
  <si>
    <t>M102116578453Q</t>
  </si>
  <si>
    <t>FACE CAMI TOYOTA</t>
  </si>
  <si>
    <t>156167</t>
  </si>
  <si>
    <t>EKOLI MBEPSON</t>
  </si>
  <si>
    <t>P076316778304Y</t>
  </si>
  <si>
    <t>156168</t>
  </si>
  <si>
    <t>GLADUSE</t>
  </si>
  <si>
    <t>P098617681551G</t>
  </si>
  <si>
    <t>156169</t>
  </si>
  <si>
    <t>ALIEYE ANYE</t>
  </si>
  <si>
    <t>P118312285622M</t>
  </si>
  <si>
    <t>156170</t>
  </si>
  <si>
    <t>DJOUP</t>
  </si>
  <si>
    <t>P070118132615P</t>
  </si>
  <si>
    <t>156171</t>
  </si>
  <si>
    <t>GLADYS ACHEAZENG FORTABOH</t>
  </si>
  <si>
    <t>P079017460693K</t>
  </si>
  <si>
    <t>156172</t>
  </si>
  <si>
    <t>GLADYS AKUMBOM</t>
  </si>
  <si>
    <t>P098017074514L</t>
  </si>
  <si>
    <t>YATIKA DOUALA</t>
  </si>
  <si>
    <t>156173</t>
  </si>
  <si>
    <t>ETS RHEMA</t>
  </si>
  <si>
    <t>P098112409830W</t>
  </si>
  <si>
    <t>156174</t>
  </si>
  <si>
    <t>GLADYS ALEN</t>
  </si>
  <si>
    <t>P077617814217F</t>
  </si>
  <si>
    <t>156175</t>
  </si>
  <si>
    <t>GLADYS AMUNDAM TANGOH</t>
  </si>
  <si>
    <t>P096216808062E</t>
  </si>
  <si>
    <t>156176</t>
  </si>
  <si>
    <t>GLADYS ASANGA TANYI</t>
  </si>
  <si>
    <t>P047717446893R</t>
  </si>
  <si>
    <t>156177</t>
  </si>
  <si>
    <t>GLADYS BIH ANGUH EPSE ASANGA</t>
  </si>
  <si>
    <t>P067218069500E</t>
  </si>
  <si>
    <t>156178</t>
  </si>
  <si>
    <t>GLADYS BINYIN WAFOR</t>
  </si>
  <si>
    <t>P017412503746K</t>
  </si>
  <si>
    <t>156179</t>
  </si>
  <si>
    <t>GLADYS CHINYERE OKAFOR</t>
  </si>
  <si>
    <t>(MARGGLAND FRUITS AND VEGETABLES FARM CENTER)</t>
  </si>
  <si>
    <t>P088017056116A</t>
  </si>
  <si>
    <t>WOVIA NEW LAYOUT</t>
  </si>
  <si>
    <t>156180</t>
  </si>
  <si>
    <t>GLADYS EBUDE</t>
  </si>
  <si>
    <t>P057915421577T</t>
  </si>
  <si>
    <t>156181</t>
  </si>
  <si>
    <t>GLADYS EBUDE EBAKO EPSEE NJIKANG</t>
  </si>
  <si>
    <t>P047412269578P</t>
  </si>
  <si>
    <t>156182</t>
  </si>
  <si>
    <t>GLADYS ECHAMANEGE MBACHAM ÉPSE ENDALI</t>
  </si>
  <si>
    <t>P017117373114N</t>
  </si>
  <si>
    <t>156183</t>
  </si>
  <si>
    <t>GLADYS FOBUE MONGOH EPSEE NKWANG</t>
  </si>
  <si>
    <t>P107100259435K</t>
  </si>
  <si>
    <t>95 YAOUNDE</t>
  </si>
  <si>
    <t>156184</t>
  </si>
  <si>
    <t>GLADYS HUBE AYUK</t>
  </si>
  <si>
    <t>P055812526316A</t>
  </si>
  <si>
    <t>156185</t>
  </si>
  <si>
    <t>GLADYS MANAH</t>
  </si>
  <si>
    <t>P097212187377M</t>
  </si>
  <si>
    <t>NJIGOUMBE-KOUOPTAMO</t>
  </si>
  <si>
    <t>156186</t>
  </si>
  <si>
    <t>GLADYS MBAMENE</t>
  </si>
  <si>
    <t>P116815308647X</t>
  </si>
  <si>
    <t>156187</t>
  </si>
  <si>
    <t>GLADYS MBUO TOH</t>
  </si>
  <si>
    <t>P128517948506Y</t>
  </si>
  <si>
    <t>156188</t>
  </si>
  <si>
    <t>GLADYS MESHI GEH</t>
  </si>
  <si>
    <t>P067417678004Y</t>
  </si>
  <si>
    <t>MULANG STREET 5 JUNCTION</t>
  </si>
  <si>
    <t>156189</t>
  </si>
  <si>
    <t>GLADYS MUMA NGEFOR.</t>
  </si>
  <si>
    <t>P126216049838F</t>
  </si>
  <si>
    <t>156190</t>
  </si>
  <si>
    <t>GLADYS NAHGWAA</t>
  </si>
  <si>
    <t>P108117777862P</t>
  </si>
  <si>
    <t>156191</t>
  </si>
  <si>
    <t>GLADYS NAKUNA CHI</t>
  </si>
  <si>
    <t>P122015473716W</t>
  </si>
  <si>
    <t>156192</t>
  </si>
  <si>
    <t>GLADYS NCHANG NEBA</t>
  </si>
  <si>
    <t>P057516923453N</t>
  </si>
  <si>
    <t>156193</t>
  </si>
  <si>
    <t>GLADYS NJUH</t>
  </si>
  <si>
    <t>P069017668343E</t>
  </si>
  <si>
    <t>156194</t>
  </si>
  <si>
    <t>GLADYS NJULEFAC</t>
  </si>
  <si>
    <t>P068618502060N</t>
  </si>
  <si>
    <t>156195</t>
  </si>
  <si>
    <t>GLADYS OBI BESONG</t>
  </si>
  <si>
    <t>P086817619409X</t>
  </si>
  <si>
    <t>Provivion</t>
  </si>
  <si>
    <t>156196</t>
  </si>
  <si>
    <t>GLADYS SIKEM EPSE LUKONG</t>
  </si>
  <si>
    <t>P077817479032N</t>
  </si>
  <si>
    <t>156197</t>
  </si>
  <si>
    <t>GLADYS TOMBISE NJABA</t>
  </si>
  <si>
    <t>P066813846130S</t>
  </si>
  <si>
    <t>DOWN BEACH LIMBE</t>
  </si>
  <si>
    <t>156198</t>
  </si>
  <si>
    <t>GLAGUIRAN SARL</t>
  </si>
  <si>
    <t>M011512285213X</t>
  </si>
  <si>
    <t>FACE AMITY COLLEGE</t>
  </si>
  <si>
    <t>156199</t>
  </si>
  <si>
    <t>GLAMOUR BEAUTY, SHOPPING AND MULTI-SERVICE CENTER LTD</t>
  </si>
  <si>
    <t>GLAMOUR LTD</t>
  </si>
  <si>
    <t>M032014424011Q</t>
  </si>
  <si>
    <t>ESSOSS</t>
  </si>
  <si>
    <t>156200</t>
  </si>
  <si>
    <t>GLAMOUR SARL</t>
  </si>
  <si>
    <t>M102217671152D</t>
  </si>
  <si>
    <t>156201</t>
  </si>
  <si>
    <t>GLAM'S GLOBAL BUSINESS SARL</t>
  </si>
  <si>
    <t>M081913957192B</t>
  </si>
  <si>
    <t>156202</t>
  </si>
  <si>
    <t>GLAMS INTERNATIONAL SARL</t>
  </si>
  <si>
    <t>GLAMS</t>
  </si>
  <si>
    <t>M062014618650N</t>
  </si>
  <si>
    <t>RUE ATLANTIS</t>
  </si>
  <si>
    <t>156203</t>
  </si>
  <si>
    <t>GLANS</t>
  </si>
  <si>
    <t>M012018082667T</t>
  </si>
  <si>
    <t>156204</t>
  </si>
  <si>
    <t>GLASS COMPLEX COMPANY  LTD</t>
  </si>
  <si>
    <t>GLASS COMPLEX COMPANY LTD</t>
  </si>
  <si>
    <t>M082118014679U</t>
  </si>
  <si>
    <t>FABRICATION DE VERRE/FABRICATION DE VERRE</t>
  </si>
  <si>
    <t>156205</t>
  </si>
  <si>
    <t>M032416496622Q</t>
  </si>
  <si>
    <t>156206</t>
  </si>
  <si>
    <t>M082116380416J</t>
  </si>
  <si>
    <t>GLASS AND ALUMINUM WORK</t>
  </si>
  <si>
    <t>156207</t>
  </si>
  <si>
    <t>Glass construction sarl</t>
  </si>
  <si>
    <t>Gc sarl</t>
  </si>
  <si>
    <t>M052517787427M</t>
  </si>
  <si>
    <t>156208</t>
  </si>
  <si>
    <t>GLASSROCK</t>
  </si>
  <si>
    <t>M022517597160S</t>
  </si>
  <si>
    <t>156209</t>
  </si>
  <si>
    <t>GLAU SARL</t>
  </si>
  <si>
    <t>M022014411115L</t>
  </si>
  <si>
    <t>COMMUNICATION-DEVT WEB-FORMATION</t>
  </si>
  <si>
    <t>156210</t>
  </si>
  <si>
    <t>GLC INTERNATIONAL SARL</t>
  </si>
  <si>
    <t>GLC INT'L</t>
  </si>
  <si>
    <t>M011000029946M</t>
  </si>
  <si>
    <t>CANNE A SUCRE</t>
  </si>
  <si>
    <t>156211</t>
  </si>
  <si>
    <t>M082316003559P</t>
  </si>
  <si>
    <t>156212</t>
  </si>
  <si>
    <t>M032517621437Y</t>
  </si>
  <si>
    <t>156213</t>
  </si>
  <si>
    <t>GLEAM OF HOPE</t>
  </si>
  <si>
    <t>GSB GLEAM OF HOPE</t>
  </si>
  <si>
    <t>M022217631906Z</t>
  </si>
  <si>
    <t>156214</t>
  </si>
  <si>
    <t>GLEAM SARL</t>
  </si>
  <si>
    <t>M082116370923D</t>
  </si>
  <si>
    <t>156215</t>
  </si>
  <si>
    <t>GLEM SOLUTIONS CAMEROUN S A</t>
  </si>
  <si>
    <t>M021912752378W</t>
  </si>
  <si>
    <t>COMMERCE GENERAL/IMPORT EXPORT</t>
  </si>
  <si>
    <t>MELEN CARREFOUR EMIA</t>
  </si>
  <si>
    <t>156216</t>
  </si>
  <si>
    <t>GLEMMI INTERNATIONAL SARL</t>
  </si>
  <si>
    <t>M102316230035Y</t>
  </si>
  <si>
    <t>156217</t>
  </si>
  <si>
    <t>GLEN</t>
  </si>
  <si>
    <t>AMUNGWA NKUMBOH</t>
  </si>
  <si>
    <t>P021915747962C</t>
  </si>
  <si>
    <t>156218</t>
  </si>
  <si>
    <t>GLEN BIMISIMBOM FUMBII</t>
  </si>
  <si>
    <t>P020517617384M</t>
  </si>
  <si>
    <t>156219</t>
  </si>
  <si>
    <t>GLEND CAMEROON LOGISTICS</t>
  </si>
  <si>
    <t>M122116821591F</t>
  </si>
  <si>
    <t>318 RUE DROUOT</t>
  </si>
  <si>
    <t>156220</t>
  </si>
  <si>
    <t>GLENGCO CAMEROON SARL</t>
  </si>
  <si>
    <t>GLENGCO</t>
  </si>
  <si>
    <t>M052318284026N</t>
  </si>
  <si>
    <t>156221</t>
  </si>
  <si>
    <t>GLENICE MOIWOE</t>
  </si>
  <si>
    <t>LIMUNGA TITALANGA</t>
  </si>
  <si>
    <t>P079815418217R</t>
  </si>
  <si>
    <t>ACCOUNT OPENING</t>
  </si>
  <si>
    <t>156222</t>
  </si>
  <si>
    <t>GLENISE IJANG</t>
  </si>
  <si>
    <t>NGALLE</t>
  </si>
  <si>
    <t>P089016915441L</t>
  </si>
  <si>
    <t>156223</t>
  </si>
  <si>
    <t>GLF BUSINESS SOLUTIONS SARL</t>
  </si>
  <si>
    <t>M012517496254W</t>
  </si>
  <si>
    <t>156224</t>
  </si>
  <si>
    <t>GLIENKE MOUGOU</t>
  </si>
  <si>
    <t>CECILE CLAIRE</t>
  </si>
  <si>
    <t>P057617443958K</t>
  </si>
  <si>
    <t>ROND POINT BONAMOUSSADI</t>
  </si>
  <si>
    <t>156225</t>
  </si>
  <si>
    <t>GLIM AFRICA SARL</t>
  </si>
  <si>
    <t>M022118507262L</t>
  </si>
  <si>
    <t>SITRATEX BWADIBO</t>
  </si>
  <si>
    <t>156226</t>
  </si>
  <si>
    <t>GLO DAWAY</t>
  </si>
  <si>
    <t>P015912444099G</t>
  </si>
  <si>
    <t>BTP/GENIE CIVIL</t>
  </si>
  <si>
    <t>156227</t>
  </si>
  <si>
    <t>GLOBACAM INFOTEC CONSULTING CO. LTD</t>
  </si>
  <si>
    <t>M102316235697M</t>
  </si>
  <si>
    <t>156228</t>
  </si>
  <si>
    <t>GLOBAL  PERFORMANCE SERVICES Sarl</t>
  </si>
  <si>
    <t>GPS Sarl</t>
  </si>
  <si>
    <t>M082517921073P</t>
  </si>
  <si>
    <t>156229</t>
  </si>
  <si>
    <t>GLOBAL 4AUTOMOBILE SARL</t>
  </si>
  <si>
    <t>M012118436107J</t>
  </si>
  <si>
    <t>156230</t>
  </si>
  <si>
    <t>GLOBAL ACCESS SOLUTION ENTERPRISES</t>
  </si>
  <si>
    <t>M122217819423D</t>
  </si>
  <si>
    <t>FACE HOTE BANO</t>
  </si>
  <si>
    <t>156231</t>
  </si>
  <si>
    <t>GLOBAL ACCESSORY TRADING</t>
  </si>
  <si>
    <t>GAT SARL</t>
  </si>
  <si>
    <t>M021100036450M</t>
  </si>
  <si>
    <t>156232</t>
  </si>
  <si>
    <t>GLOBAL ACQUISITIONS SARL</t>
  </si>
  <si>
    <t>M092015070216Q</t>
  </si>
  <si>
    <t>156233</t>
  </si>
  <si>
    <t>GLOBAL ACTION FOR GENDER PROMOTION</t>
  </si>
  <si>
    <t>GA FOR GP</t>
  </si>
  <si>
    <t>M122017543300P</t>
  </si>
  <si>
    <t>GENDER PRMOTION</t>
  </si>
  <si>
    <t>156234</t>
  </si>
  <si>
    <t>GLOBAL ACTU SARL U</t>
  </si>
  <si>
    <t>GLOBAL ACTU SARL</t>
  </si>
  <si>
    <t>M062517881377U</t>
  </si>
  <si>
    <t>156235</t>
  </si>
  <si>
    <t>GLOBAL ADVANCE SERVICES SARL</t>
  </si>
  <si>
    <t>M042217300246Y</t>
  </si>
  <si>
    <t>INFORMATIONS TECHNOLOGIES (IT), TELECOMMUNICATION, RESEAUX ET INFORMATIQUE, SECURITE ELECTRONIQUE, COMMERCE GENERAL, IMPORT-EXPORT, ACHAT ET VENTE DES PRODUITS SUR LE PLAN NATIONAL ET INTERNATIONAL, P</t>
  </si>
  <si>
    <t>156236</t>
  </si>
  <si>
    <t>GLOBAL AFRICA CAMEROUN SARL</t>
  </si>
  <si>
    <t>SOGAC SARL</t>
  </si>
  <si>
    <t>M011917632996S</t>
  </si>
  <si>
    <t>156237</t>
  </si>
  <si>
    <t>M011912747802H</t>
  </si>
  <si>
    <t>156238</t>
  </si>
  <si>
    <t>GLOBAL AFRICA FOODS SARL</t>
  </si>
  <si>
    <t>GAF SARL</t>
  </si>
  <si>
    <t>M062014630438P</t>
  </si>
  <si>
    <t>AGRO ALIMENTAIRE/AGRO INDUSTRIE</t>
  </si>
  <si>
    <t>156239</t>
  </si>
  <si>
    <t>GLOBAL AFRICA LOGISTICS COMPANY LTD</t>
  </si>
  <si>
    <t>M072517911877B</t>
  </si>
  <si>
    <t>156240</t>
  </si>
  <si>
    <t>GLOBAL AFRICA SERVICES CAMEROON SARL</t>
  </si>
  <si>
    <t>GASCAM SARL</t>
  </si>
  <si>
    <t>M072517903264Q</t>
  </si>
  <si>
    <t>156241</t>
  </si>
  <si>
    <t>GLOBAL AFRIK TRADE SARL</t>
  </si>
  <si>
    <t>M072517854527Q</t>
  </si>
  <si>
    <t>156242</t>
  </si>
  <si>
    <t>GLOBAL AFRIQUE SARL</t>
  </si>
  <si>
    <t>M012416355325W</t>
  </si>
  <si>
    <t>156243</t>
  </si>
  <si>
    <t>GLOBAL AGENCY AND TRADE LTD</t>
  </si>
  <si>
    <t>GAT</t>
  </si>
  <si>
    <t>M032517614812N</t>
  </si>
  <si>
    <t>TRANSIT LOGISTIQUE MANUTENTION TRAVAUX INDUSTRIEL NEGOCE IMPORT EXPORT PRESTATIONS DE SERVICES DIVERSES</t>
  </si>
  <si>
    <t>156244</t>
  </si>
  <si>
    <t>GLOBAL AGRICULTURAL VENTURE</t>
  </si>
  <si>
    <t>GAV</t>
  </si>
  <si>
    <t>M052216936095F</t>
  </si>
  <si>
    <t>MANTUNG</t>
  </si>
  <si>
    <t>156245</t>
  </si>
  <si>
    <t>GLOBAL AGRICULTURAL VENTURES COMMON INITIATIVE GROUP</t>
  </si>
  <si>
    <t>M052217729281E</t>
  </si>
  <si>
    <t>156246</t>
  </si>
  <si>
    <t>GLOBAL AGRO CONSULTING SARL</t>
  </si>
  <si>
    <t>G.A.C</t>
  </si>
  <si>
    <t>M012517528732T</t>
  </si>
  <si>
    <t>Agro-pastoral</t>
  </si>
  <si>
    <t>156247</t>
  </si>
  <si>
    <t>GLOBAL AGRO-BUSINESS SARL</t>
  </si>
  <si>
    <t>M062416915102P</t>
  </si>
  <si>
    <t>156248</t>
  </si>
  <si>
    <t>GLOBAL AGROPASTORAL &amp; ENVIRONMENTAL</t>
  </si>
  <si>
    <t>SOLUTIONS CONSULTING. "GAPES CONSULTING"</t>
  </si>
  <si>
    <t>M022014407924W</t>
  </si>
  <si>
    <t>156249</t>
  </si>
  <si>
    <t>GLOBAL AID FOR AFRICA</t>
  </si>
  <si>
    <t>GAA</t>
  </si>
  <si>
    <t>M061917553605P</t>
  </si>
  <si>
    <t>156250</t>
  </si>
  <si>
    <t>GLOBAL ALL SERVICES SARL</t>
  </si>
  <si>
    <t>M062416841049R</t>
  </si>
  <si>
    <t>156251</t>
  </si>
  <si>
    <t>GLOBAL ALU SARL</t>
  </si>
  <si>
    <t>M072416970724A</t>
  </si>
  <si>
    <t>EFFECTUER LES TRAVAUX DE REVÊTEMENT DES BÂTIMENTS EN ALUMINIUM ET EN VITRE</t>
  </si>
  <si>
    <t>NNOMAYOS</t>
  </si>
  <si>
    <t>156252</t>
  </si>
  <si>
    <t>GLOBAL AND MAGNY SARL</t>
  </si>
  <si>
    <t>M051912771739P</t>
  </si>
  <si>
    <t>156253</t>
  </si>
  <si>
    <t>GLOBAL ART SARL</t>
  </si>
  <si>
    <t>M022317949924F</t>
  </si>
  <si>
    <t>156254</t>
  </si>
  <si>
    <t>GLOBAL ASSEMBLIES</t>
  </si>
  <si>
    <t>G.A</t>
  </si>
  <si>
    <t>M022018235005Q</t>
  </si>
  <si>
    <t>156255</t>
  </si>
  <si>
    <t>GLOBAL ASSET CAMEROON LTD</t>
  </si>
  <si>
    <t>GAC</t>
  </si>
  <si>
    <t>M012118457563A</t>
  </si>
  <si>
    <t>156256</t>
  </si>
  <si>
    <t>GLOBAL ASSOCIATION FOR DEVELOPMENT</t>
  </si>
  <si>
    <t>M032517753094B</t>
  </si>
  <si>
    <t>156257</t>
  </si>
  <si>
    <t>GLOBAL AUDITING &amp; CONSULTING CAMEROON</t>
  </si>
  <si>
    <t>G.C.A</t>
  </si>
  <si>
    <t>M122116821803W</t>
  </si>
  <si>
    <t>156258</t>
  </si>
  <si>
    <t>GLOBAL AUTO NEGOCE TRANSPORT</t>
  </si>
  <si>
    <t>GLAUNET SARL</t>
  </si>
  <si>
    <t>M061517513818D</t>
  </si>
  <si>
    <t>156259</t>
  </si>
  <si>
    <t>M061512336593W</t>
  </si>
  <si>
    <t>156260</t>
  </si>
  <si>
    <t>M061517851962M</t>
  </si>
  <si>
    <t>156261</t>
  </si>
  <si>
    <t>GLOBAL AUTO SERVICES SARL</t>
  </si>
  <si>
    <t>GAS SARL</t>
  </si>
  <si>
    <t>M062116243949U</t>
  </si>
  <si>
    <t>156262</t>
  </si>
  <si>
    <t>GLOBAL BATIS SERVICES SARL</t>
  </si>
  <si>
    <t>M062014589482Q</t>
  </si>
  <si>
    <t>DAKAR, HOPITAL TERGAL</t>
  </si>
  <si>
    <t>156263</t>
  </si>
  <si>
    <t>GLOBAL BERMO SARL</t>
  </si>
  <si>
    <t>G B SARL</t>
  </si>
  <si>
    <t>M012416600382F</t>
  </si>
  <si>
    <t>156264</t>
  </si>
  <si>
    <t>GLOBAL BILINGUAL COMPREHENSIVE COLLEGE</t>
  </si>
  <si>
    <t>GLOBICOL</t>
  </si>
  <si>
    <t>M091112175049Z</t>
  </si>
  <si>
    <t>156265</t>
  </si>
  <si>
    <t>GLOBAL BRIGHTER LIGHT ACADEMY</t>
  </si>
  <si>
    <t>M102217588148B</t>
  </si>
  <si>
    <t>156266</t>
  </si>
  <si>
    <t>GLOBAL BTP GROUPE SARL</t>
  </si>
  <si>
    <t>M012317902637W</t>
  </si>
  <si>
    <t>BATIMENT ET TRAVAUX PUBLIQUES</t>
  </si>
  <si>
    <t>156267</t>
  </si>
  <si>
    <t>GLOBAL BUILD AND CONSULTING SARL</t>
  </si>
  <si>
    <t>M091812754786H</t>
  </si>
  <si>
    <t>GENIE CIVIL-ETUDES-REALISATIONS</t>
  </si>
  <si>
    <t>156268</t>
  </si>
  <si>
    <t>GLOBAL BUILDING FOR AFRICA SARL</t>
  </si>
  <si>
    <t>M111914378376R</t>
  </si>
  <si>
    <t>156269</t>
  </si>
  <si>
    <t>GLOBAL BUILDING MATERIAL &amp; SERVICES SARL</t>
  </si>
  <si>
    <t>GBMS SARL</t>
  </si>
  <si>
    <t>M102417200688H</t>
  </si>
  <si>
    <t>156270</t>
  </si>
  <si>
    <t>GLOBAL BUNESS TECHNO</t>
  </si>
  <si>
    <t>GBT SARL</t>
  </si>
  <si>
    <t>M021200040393L</t>
  </si>
  <si>
    <t>PRESTATION DE SERVICES/FROID ET CLIMAT.</t>
  </si>
  <si>
    <t>FACE CLUB 105 RUE MERMOZ FACE PETIT STADE</t>
  </si>
  <si>
    <t>156271</t>
  </si>
  <si>
    <t>GLOBAL BUREAUTIC &amp; PRINTS</t>
  </si>
  <si>
    <t>GLOBUP</t>
  </si>
  <si>
    <t>M072217506408Q</t>
  </si>
  <si>
    <t>BUREAUTIQUE, INFORMATIQUE, IMPRIMERIE, PAPETERIE,</t>
  </si>
  <si>
    <t>LOGBATI - BASSA AVENUE ROGER MILLA</t>
  </si>
  <si>
    <t>156272</t>
  </si>
  <si>
    <t>GLOBAL BUSINESS</t>
  </si>
  <si>
    <t>M022014408493C</t>
  </si>
  <si>
    <t>156273</t>
  </si>
  <si>
    <t>M022416448887K</t>
  </si>
  <si>
    <t>156274</t>
  </si>
  <si>
    <t>GLOBAL BUSINESS &amp; IN.CORP</t>
  </si>
  <si>
    <t>G.B.E.C SARL</t>
  </si>
  <si>
    <t>M061000032090D</t>
  </si>
  <si>
    <t>156275</t>
  </si>
  <si>
    <t>GLOBAL BUSINESS &amp; SERVICES SARL</t>
  </si>
  <si>
    <t>GLOBIZ</t>
  </si>
  <si>
    <t>M111000033624S</t>
  </si>
  <si>
    <t>156276</t>
  </si>
  <si>
    <t>GLOBAL BUSINESS &amp; TECHNOLOGY SARL.</t>
  </si>
  <si>
    <t>G.BIZ TECHN G. BIZ TECH.</t>
  </si>
  <si>
    <t>M041415987605J</t>
  </si>
  <si>
    <t>156277</t>
  </si>
  <si>
    <t>GLOBAL BUSINESS ADVISORY AND SERVICES SARL</t>
  </si>
  <si>
    <t>GBAS SARL</t>
  </si>
  <si>
    <t>M102316152728T</t>
  </si>
  <si>
    <t>RÉALISATION DES ÉTUDES, INSALUBRITÉ ET ASSAINISSEMENT</t>
  </si>
  <si>
    <t>156278</t>
  </si>
  <si>
    <t>GLOBAL BUSINESS AGENCY SARL</t>
  </si>
  <si>
    <t>M032318002047E</t>
  </si>
  <si>
    <t>156279</t>
  </si>
  <si>
    <t>GLOBAL BUSINESS AND INVESTMENT</t>
  </si>
  <si>
    <t>GBI S.A.S</t>
  </si>
  <si>
    <t>M072216751144U</t>
  </si>
  <si>
    <t>156280</t>
  </si>
  <si>
    <t>GLOBAL BUSINESS AND PRESTATIONS OF SERVICES SARL</t>
  </si>
  <si>
    <t>GBPS</t>
  </si>
  <si>
    <t>M022416492914Q</t>
  </si>
  <si>
    <t>156281</t>
  </si>
  <si>
    <t>GLOBAL BUSINESS AND RENTALS SARL</t>
  </si>
  <si>
    <t>G.B.R SARL</t>
  </si>
  <si>
    <t>M022517597508G</t>
  </si>
  <si>
    <t>COMMERCE GENERAL-PRESTATIONS DE SERVICES-IMPORT/EXPORT-BTP...</t>
  </si>
  <si>
    <t>156282</t>
  </si>
  <si>
    <t>GLOBAL BUSINESS AND SERVICES</t>
  </si>
  <si>
    <t>STE G B S</t>
  </si>
  <si>
    <t>M041512288557U</t>
  </si>
  <si>
    <t>156283</t>
  </si>
  <si>
    <t>GLOBAL BUSINESS AND TRADE</t>
  </si>
  <si>
    <t>G.B.T</t>
  </si>
  <si>
    <t>M062217405553X</t>
  </si>
  <si>
    <t>156284</t>
  </si>
  <si>
    <t>GLOBAL BUSINESS CAM CO</t>
  </si>
  <si>
    <t>GLOBEXCAM CO LTD</t>
  </si>
  <si>
    <t>M041200047569B</t>
  </si>
  <si>
    <t>156285</t>
  </si>
  <si>
    <t>GLOBAL BUSINESS CENTER &amp; NEGOCE SARL</t>
  </si>
  <si>
    <t>M112217763088D</t>
  </si>
  <si>
    <t>LIVRAISON DES ESPECES MARITIMES/PRODUITS AGROALIMENTAIRES-INFORMATIQUE</t>
  </si>
  <si>
    <t>A COTE AGENCE BUTSIS VOYAGE</t>
  </si>
  <si>
    <t>156286</t>
  </si>
  <si>
    <t>GLOBAL BUSINESS CENTER SARL</t>
  </si>
  <si>
    <t>M031912752907Q</t>
  </si>
  <si>
    <t>156287</t>
  </si>
  <si>
    <t>(GBC)</t>
  </si>
  <si>
    <t>M042517742033C</t>
  </si>
  <si>
    <t>156288</t>
  </si>
  <si>
    <t>GLOBAL BUSINESS COMPAGNY SARL</t>
  </si>
  <si>
    <t>M042517727941R</t>
  </si>
  <si>
    <t>156289</t>
  </si>
  <si>
    <t>GLOBAL BUSINESS COMPANY SARL</t>
  </si>
  <si>
    <t>M032517628547N</t>
  </si>
  <si>
    <t>156290</t>
  </si>
  <si>
    <t>M042318177161W</t>
  </si>
  <si>
    <t>156291</t>
  </si>
  <si>
    <t>M102015177047B</t>
  </si>
  <si>
    <t>156292</t>
  </si>
  <si>
    <t>GLOBAL BUSINESS CONSEILS INTERNATIONAL SARL</t>
  </si>
  <si>
    <t>G.B.C.I SARL</t>
  </si>
  <si>
    <t>M052217340673A</t>
  </si>
  <si>
    <t>156293</t>
  </si>
  <si>
    <t>GLOBAL BUSINESS CONSULTING SARL</t>
  </si>
  <si>
    <t>M122015278857W</t>
  </si>
  <si>
    <t>CONSEIL ET ACCOMPAGNEMENT</t>
  </si>
  <si>
    <t>APRES TRADEX ELEVEUR</t>
  </si>
  <si>
    <t>156294</t>
  </si>
  <si>
    <t>GLOBAL BUSINESS CORPORATION SARL</t>
  </si>
  <si>
    <t>M122217762734N</t>
  </si>
  <si>
    <t>156295</t>
  </si>
  <si>
    <t>GLOBAL BUSINESS DISTRIBUTION AND COMPAGNY SARL</t>
  </si>
  <si>
    <t>GBD - COM SARL</t>
  </si>
  <si>
    <t>M042517713963C</t>
  </si>
  <si>
    <t>156296</t>
  </si>
  <si>
    <t>GLOBAL BUSINESS DISTRIBUTION SARL</t>
  </si>
  <si>
    <t>GBD SARL</t>
  </si>
  <si>
    <t>M081812718157T</t>
  </si>
  <si>
    <t>DISTRIB BOISSONS-COMMERCE-TRANSPORT</t>
  </si>
  <si>
    <t>156297</t>
  </si>
  <si>
    <t>GLOBAL BUSINESS ENGINEERING SARL</t>
  </si>
  <si>
    <t>(GLOBAL BUSINESS ENGINEERING SAR)</t>
  </si>
  <si>
    <t>M052517732597L</t>
  </si>
  <si>
    <t>156298</t>
  </si>
  <si>
    <t>GLOBAL BUSINESS ENTREPRISES</t>
  </si>
  <si>
    <t>G.B.E SARL</t>
  </si>
  <si>
    <t>M082417052734E</t>
  </si>
  <si>
    <t>LA PÊCHE INDUSTRIELLE</t>
  </si>
  <si>
    <t>156299</t>
  </si>
  <si>
    <t>GLOBAL BUSINESS EXPANSION</t>
  </si>
  <si>
    <t>GLOBE</t>
  </si>
  <si>
    <t>M032318169799Q</t>
  </si>
  <si>
    <t>156300</t>
  </si>
  <si>
    <t>GLOBAL BUSINESS FOURNITURES SARL</t>
  </si>
  <si>
    <t>M082517976060L</t>
  </si>
  <si>
    <t>DERRIÈRE 6EME</t>
  </si>
  <si>
    <t>156301</t>
  </si>
  <si>
    <t>GLOBAL BUSINESS GROUP SARL</t>
  </si>
  <si>
    <t>GLOB SARL</t>
  </si>
  <si>
    <t>M062318346201X</t>
  </si>
  <si>
    <t>NDONGBONG, ZACHMAN</t>
  </si>
  <si>
    <t>156302</t>
  </si>
  <si>
    <t>'GLOB SARL'</t>
  </si>
  <si>
    <t>M062317806821G</t>
  </si>
  <si>
    <t>156303</t>
  </si>
  <si>
    <t>GLOBAL BUSINESS INTERNATIONAL LIMITED</t>
  </si>
  <si>
    <t>GBL</t>
  </si>
  <si>
    <t>M032118535789F</t>
  </si>
  <si>
    <t>PRODUCTION INDUSTRIELLE, COMMERCE GENERAL</t>
  </si>
  <si>
    <t>156304</t>
  </si>
  <si>
    <t>GLOBAL BUSINESS INTERNATIONAL S.A</t>
  </si>
  <si>
    <t>G B I S.A</t>
  </si>
  <si>
    <t>M051912784525K</t>
  </si>
  <si>
    <t>IMP/EXP-COMMERCIAL.DES PDUITS. DE BASE</t>
  </si>
  <si>
    <t>156305</t>
  </si>
  <si>
    <t>GLOBAL BUSINESS INTERNATIONAL SARLU</t>
  </si>
  <si>
    <t>M072416924444Q</t>
  </si>
  <si>
    <t>ACTIVITÉ DE SOUTIEN AUX ENTREPRISES, CONSTRUCTION DES BÂTIMENTS COMPLETS</t>
  </si>
  <si>
    <t>BP 1369</t>
  </si>
  <si>
    <t>156306</t>
  </si>
  <si>
    <t>GLOBAL BUSINESS INTERNATIONAL-HOLDING SARL</t>
  </si>
  <si>
    <t>GBIH SARL</t>
  </si>
  <si>
    <t>M072318514890R</t>
  </si>
  <si>
    <t>156307</t>
  </si>
  <si>
    <t>GLOBAL BUSINESS INVESMENT CAMEROUN SARL</t>
  </si>
  <si>
    <t>GBI</t>
  </si>
  <si>
    <t>M052517771315H</t>
  </si>
  <si>
    <t>156308</t>
  </si>
  <si>
    <t>GLOBAL BUSINESS INVESTMENT SARL</t>
  </si>
  <si>
    <t>GBI SARL</t>
  </si>
  <si>
    <t>M102217688389A</t>
  </si>
  <si>
    <t>PRESTATIONS DE SERVICES/BTP/COMMERCE GENERAL</t>
  </si>
  <si>
    <t>156309</t>
  </si>
  <si>
    <t>GLOBAL BUSINESS LIMITED</t>
  </si>
  <si>
    <t>"ETS G.B.L</t>
  </si>
  <si>
    <t>M061300048579L</t>
  </si>
  <si>
    <t>156310</t>
  </si>
  <si>
    <t>GLOBAL BUSINESS MANAGEMENT SARL</t>
  </si>
  <si>
    <t>GBM</t>
  </si>
  <si>
    <t>M012317885506U</t>
  </si>
  <si>
    <t>TIC, DIGITAL, INFOGRAPHIE, IMPRIMERIE, FORMATION PROFESSIONNELLE DE BASE, VENTE ET ACHAT EN GROS OU EN DÉTAIL, NÉGOCE, IMPORT-EXPORT, OU LE TRANSIT DES MARCHANDISES, COMMERCE GÉNÉRAL, ORGANISATION D'É</t>
  </si>
  <si>
    <t>S/C B.P 5276</t>
  </si>
  <si>
    <t>156311</t>
  </si>
  <si>
    <t>GLOBAL BUSINESS MULTI SVCES.</t>
  </si>
  <si>
    <t>M031812695842W</t>
  </si>
  <si>
    <t>156312</t>
  </si>
  <si>
    <t>GLOBAL BUSINESS NKONO OF CAMEROON SARL</t>
  </si>
  <si>
    <t>M042517707125M</t>
  </si>
  <si>
    <t>156313</t>
  </si>
  <si>
    <t>GLOBAL BUSINESS OF CAMEROON SARL</t>
  </si>
  <si>
    <t>M022217179614N</t>
  </si>
  <si>
    <t>156314</t>
  </si>
  <si>
    <t>GLOBAL BUSINESS PARTNERS LIMITED</t>
  </si>
  <si>
    <t>G.B.P LTD</t>
  </si>
  <si>
    <t>M101914246813X</t>
  </si>
  <si>
    <t>156315</t>
  </si>
  <si>
    <t>GLOBAL BUSINESS SAFETY SARL</t>
  </si>
  <si>
    <t>M042117488278Y</t>
  </si>
  <si>
    <t>ACHAT ET INSTALLATION DES EXTINCTEURS, INSPECTION ET VÉRIFICATION DES EXTINCTEURS, SÉCURITÉ INCENDIE</t>
  </si>
  <si>
    <t>156316</t>
  </si>
  <si>
    <t>GLOBAL BUSINESS SARL</t>
  </si>
  <si>
    <t>M011000030015U</t>
  </si>
  <si>
    <t>NEGOCE/PREST SCES/IMP EXP</t>
  </si>
  <si>
    <t>156317</t>
  </si>
  <si>
    <t>M092316070187R</t>
  </si>
  <si>
    <t>156318</t>
  </si>
  <si>
    <t>M022014406013Y</t>
  </si>
  <si>
    <t>156319</t>
  </si>
  <si>
    <t>M052517783724E</t>
  </si>
  <si>
    <t>156320</t>
  </si>
  <si>
    <t>M082217523711Q</t>
  </si>
  <si>
    <t>156321</t>
  </si>
  <si>
    <t>M092116443452G</t>
  </si>
  <si>
    <t>ENTRE AD LUCEM ET SUPERMACHE BAO</t>
  </si>
  <si>
    <t>156322</t>
  </si>
  <si>
    <t>M111812732258P</t>
  </si>
  <si>
    <t>156323</t>
  </si>
  <si>
    <t>GLOBAL BUSINESS SERVICES</t>
  </si>
  <si>
    <t>M122316338031B</t>
  </si>
  <si>
    <t>156324</t>
  </si>
  <si>
    <t>GLOBAL BUSINESS SERVICES SARL</t>
  </si>
  <si>
    <t>M011912736795P</t>
  </si>
  <si>
    <t>FACE ENTREE SAFFANA HOTEL</t>
  </si>
  <si>
    <t>156325</t>
  </si>
  <si>
    <t>GLOBAL BUSINESS SOLUTION</t>
  </si>
  <si>
    <t>(GBS)</t>
  </si>
  <si>
    <t>M012014379660J</t>
  </si>
  <si>
    <t>GEN.CONSTRUCTION,PUBLIC WORKS</t>
  </si>
  <si>
    <t>156326</t>
  </si>
  <si>
    <t>GLOBAL BUSINESS SOLUTIONS</t>
  </si>
  <si>
    <t>M072416992686Q</t>
  </si>
  <si>
    <t>BP 10177 DOUALA</t>
  </si>
  <si>
    <t>156327</t>
  </si>
  <si>
    <t>GLOBAL BUSINESS SOLUTIONS &amp; SERVICES</t>
  </si>
  <si>
    <t>G.B.S.S</t>
  </si>
  <si>
    <t>M032118538458F</t>
  </si>
  <si>
    <t>156328</t>
  </si>
  <si>
    <t>GLOBAL BUSINESS SOLUTIONS SARL</t>
  </si>
  <si>
    <t>M021812677974W</t>
  </si>
  <si>
    <t>PRESTATIONS - IMP/EXP - COMMERCE</t>
  </si>
  <si>
    <t>BONAPRISO - A COTE SUPER MARCHE KADO</t>
  </si>
  <si>
    <t>156329</t>
  </si>
  <si>
    <t>G.B.S. SARL</t>
  </si>
  <si>
    <t>M072517844172T</t>
  </si>
  <si>
    <t>156330</t>
  </si>
  <si>
    <t>M092116589208N</t>
  </si>
  <si>
    <t>156331</t>
  </si>
  <si>
    <t>GLOBAL BUSINESS TECHNOLOGIES &amp; SERVICES CORPORATION</t>
  </si>
  <si>
    <t>GLOBUS CORPORATION</t>
  </si>
  <si>
    <t>M042517717670F</t>
  </si>
  <si>
    <t>Le génie industriel</t>
  </si>
  <si>
    <t>FACE HOTEL TANGO</t>
  </si>
  <si>
    <t>156332</t>
  </si>
  <si>
    <t>GLOBAL BUSINESS TRADING SARL</t>
  </si>
  <si>
    <t>M082518003616B</t>
  </si>
  <si>
    <t>156333</t>
  </si>
  <si>
    <t>GLOBAL CAMEROON INDUSTRY SARL</t>
  </si>
  <si>
    <t>CAM.IN SARL</t>
  </si>
  <si>
    <t>M011412284484T</t>
  </si>
  <si>
    <t>156334</t>
  </si>
  <si>
    <t>GLOBAL CAMTRADING LIMITED.</t>
  </si>
  <si>
    <t>G.C.L SARL.</t>
  </si>
  <si>
    <t>M082416986022G</t>
  </si>
  <si>
    <t>156335</t>
  </si>
  <si>
    <t>GLOBAL CAPACITY BUILDING FOUNDATION</t>
  </si>
  <si>
    <t>GCBF</t>
  </si>
  <si>
    <t>M122018472933N</t>
  </si>
  <si>
    <t>RENFORCEMENT DES CAPACITÉS</t>
  </si>
  <si>
    <t>156336</t>
  </si>
  <si>
    <t>GLOBAL CARGO LOGISTICS SARL</t>
  </si>
  <si>
    <t>GCL</t>
  </si>
  <si>
    <t>M092417083491A</t>
  </si>
  <si>
    <t>156337</t>
  </si>
  <si>
    <t>GLOBAL CARGO SERVICES SARL</t>
  </si>
  <si>
    <t>GLOCARS SARL</t>
  </si>
  <si>
    <t>M062217470104W</t>
  </si>
  <si>
    <t>LOGISTIQUE,EXPERTISE,NÉGOCE,CONTROLE,COMMERCE</t>
  </si>
  <si>
    <t>PK 8 ENTRE ESG</t>
  </si>
  <si>
    <t>156338</t>
  </si>
  <si>
    <t>GLOBAL CARS AND LOGISTICS SARL</t>
  </si>
  <si>
    <t>M032517625911D</t>
  </si>
  <si>
    <t>ACHAT, VENTE ET LOCATION DE VÉHICULE ET ENGINS LOURDS,</t>
  </si>
  <si>
    <t>COMMISSARIAT 12IE</t>
  </si>
  <si>
    <t>156339</t>
  </si>
  <si>
    <t>GLOBAL CATALYST VENTURES</t>
  </si>
  <si>
    <t>GCV</t>
  </si>
  <si>
    <t>M072318560327L</t>
  </si>
  <si>
    <t>156340</t>
  </si>
  <si>
    <t>GLOBAL CHANGE INCLUSIVE TECHNICAL COLLEGE ,BOCUDA LAYOUT-BUEA</t>
  </si>
  <si>
    <t>M062417590188R</t>
  </si>
  <si>
    <t>156341</t>
  </si>
  <si>
    <t>GLOBAL CHEMLIQUIDATIONS SARL</t>
  </si>
  <si>
    <t>M071913912914J</t>
  </si>
  <si>
    <t>MENDONG NKOLZIE</t>
  </si>
  <si>
    <t>156342</t>
  </si>
  <si>
    <t>GLOBAL CHINESE SERVICES COMPANY</t>
  </si>
  <si>
    <t>GSCS</t>
  </si>
  <si>
    <t>M042517716107X</t>
  </si>
  <si>
    <t>156343</t>
  </si>
  <si>
    <t>GLOBAL CHURCH OF CHRIST</t>
  </si>
  <si>
    <t>M119817630906P</t>
  </si>
  <si>
    <t>DEDICATED TO BRINGING LIBERTY AND TRANSFORMATION AND FULFILLMENT OF DESTINIES</t>
  </si>
  <si>
    <t>OPPOSITE POLICE STATION</t>
  </si>
  <si>
    <t>156344</t>
  </si>
  <si>
    <t>GLOBAL CITY DESIGNER</t>
  </si>
  <si>
    <t>M082116367477H</t>
  </si>
  <si>
    <t>156345</t>
  </si>
  <si>
    <t>GLOBAL CIVIL CONSTRUCTION</t>
  </si>
  <si>
    <t>M062014591990E</t>
  </si>
  <si>
    <t>BTP/PRESTATONS DE SERVICES</t>
  </si>
  <si>
    <t>156346</t>
  </si>
  <si>
    <t>GLOBAL CLEANING SERVICES SARL</t>
  </si>
  <si>
    <t>M072416983744D</t>
  </si>
  <si>
    <t>156347</t>
  </si>
  <si>
    <t>GLOBAL COATINGS SARL</t>
  </si>
  <si>
    <t>M011300044458E</t>
  </si>
  <si>
    <t>156348</t>
  </si>
  <si>
    <t>GLOBAL COCOA AND PLANTAIN PRODUCERS COOPERATIVE SOCIETY WITH BOARD OF DIRECTORS</t>
  </si>
  <si>
    <t>GCPP-COOP-BOD</t>
  </si>
  <si>
    <t>M022316903271K</t>
  </si>
  <si>
    <t>COCOA AND PLANTAIN PRODUCERS</t>
  </si>
  <si>
    <t>ETOKO MILE 27, UPPER BAYANG</t>
  </si>
  <si>
    <t>156349</t>
  </si>
  <si>
    <t>GLOBAL COMMERCIAL AND SERVICE SARL</t>
  </si>
  <si>
    <t>M032217159430U</t>
  </si>
  <si>
    <t>DERRIERE LA BOULANGERIE D'AKWA</t>
  </si>
  <si>
    <t>156350</t>
  </si>
  <si>
    <t>GLOBAL COMMISSION FOR CULTURAL INVESTMENT AND ILLUMINATION FOR RESTORATION</t>
  </si>
  <si>
    <t>GLOCIR</t>
  </si>
  <si>
    <t>M121216832799X</t>
  </si>
  <si>
    <t>156351</t>
  </si>
  <si>
    <t>GLOBAL COMMODITIES LTD</t>
  </si>
  <si>
    <t>M031512268239X</t>
  </si>
  <si>
    <t>156352</t>
  </si>
  <si>
    <t>GLOBAL COMMUN GROUP SARL</t>
  </si>
  <si>
    <t>GLOB-COM SARL</t>
  </si>
  <si>
    <t>M031000037120W</t>
  </si>
  <si>
    <t>COMMUNICATION ECRITE</t>
  </si>
  <si>
    <t>156353</t>
  </si>
  <si>
    <t>GLOBAL COMMUNICATION &amp; SERVICES SARL</t>
  </si>
  <si>
    <t>M031912756297W</t>
  </si>
  <si>
    <t>156354</t>
  </si>
  <si>
    <t>GLOBAL COMMUNITY ASSISTANCE</t>
  </si>
  <si>
    <t>GCA SARL</t>
  </si>
  <si>
    <t>M102015183129G</t>
  </si>
  <si>
    <t>156355</t>
  </si>
  <si>
    <t>GLOBAL COMMUNITY LINK &amp; BIODIVERSITY</t>
  </si>
  <si>
    <t>GCLB</t>
  </si>
  <si>
    <t>M110917078189U</t>
  </si>
  <si>
    <t>DEVELOPPEMENT COMMUNAUTAIRE, PRPRTECTION DE LA NATURE</t>
  </si>
  <si>
    <t>156356</t>
  </si>
  <si>
    <t>GLOBAL COMPAGNY SARL</t>
  </si>
  <si>
    <t>M012517500797W</t>
  </si>
  <si>
    <t>PK 13 - A COTE DU COMMISSARIAT</t>
  </si>
  <si>
    <t>156357</t>
  </si>
  <si>
    <t>GLOBAL COMPANY CORPORATION SARL</t>
  </si>
  <si>
    <t>G.C.C SARL</t>
  </si>
  <si>
    <t>M061612529244P</t>
  </si>
  <si>
    <t>156358</t>
  </si>
  <si>
    <t>GLOBAL COMPUTERS SARL</t>
  </si>
  <si>
    <t>M012217025031F</t>
  </si>
  <si>
    <t>MOBIL BONAKOUAMOUNG</t>
  </si>
  <si>
    <t>156359</t>
  </si>
  <si>
    <t>GLOBAL CONCEPTS LIMITED</t>
  </si>
  <si>
    <t>GLOCON LTD</t>
  </si>
  <si>
    <t>M012517548725M</t>
  </si>
  <si>
    <t>GENERAL INDUSTRIAL MAINTENANCE CONTRACTORS AND SUPPLIERS OF INDUSTRIAL MATERIAL, TELECOMMUNICATION</t>
  </si>
  <si>
    <t>156360</t>
  </si>
  <si>
    <t>GLOBAL CONFECTION AND COMMERCE</t>
  </si>
  <si>
    <t>M072116332566K</t>
  </si>
  <si>
    <t>156361</t>
  </si>
  <si>
    <t>GLOBAL CONNECT SARL</t>
  </si>
  <si>
    <t>M101914224447D</t>
  </si>
  <si>
    <t>156362</t>
  </si>
  <si>
    <t>M092518018284J</t>
  </si>
  <si>
    <t>156363</t>
  </si>
  <si>
    <t>GLOBAL CONNECT SOLUTIONS SARL</t>
  </si>
  <si>
    <t>M042517995316C</t>
  </si>
  <si>
    <t>156364</t>
  </si>
  <si>
    <t>GLOBAL CONNECTIONS CRAFT CENTER</t>
  </si>
  <si>
    <t>P122116855511W</t>
  </si>
  <si>
    <t>SALES OF STAFF MATERIALS, TRAINING, AND MAINTENANCE</t>
  </si>
  <si>
    <t>OPPOSITE BOTANI GARDENS</t>
  </si>
  <si>
    <t>156365</t>
  </si>
  <si>
    <t>GLOBAL CONSERVATION</t>
  </si>
  <si>
    <t>GC</t>
  </si>
  <si>
    <t>M032417398100S</t>
  </si>
  <si>
    <t>CONSERVATION</t>
  </si>
  <si>
    <t>156366</t>
  </si>
  <si>
    <t>GLOBAL CONSTRUCT. AND CONSULTING</t>
  </si>
  <si>
    <t>STE GLOBAL CONSTRUCT. &amp; CONSULTING SARL</t>
  </si>
  <si>
    <t>M051612601936W</t>
  </si>
  <si>
    <t>156367</t>
  </si>
  <si>
    <t>GLOBAL CONSTRUCTION</t>
  </si>
  <si>
    <t>M062517814879F</t>
  </si>
  <si>
    <t>156368</t>
  </si>
  <si>
    <t>GLOBAL CONSTRUCTION AND SECURITY SERVICES CORPORATION (GLOCOSS CORPS)SARL</t>
  </si>
  <si>
    <t>M082517963108T</t>
  </si>
  <si>
    <t>156369</t>
  </si>
  <si>
    <t>GLOBAL CONSTRUCTION AND SURVEY COMPANY</t>
  </si>
  <si>
    <t>LIMITED (GLOCOS CO.LTD)</t>
  </si>
  <si>
    <t>M101712653325X</t>
  </si>
  <si>
    <t>156370</t>
  </si>
  <si>
    <t>GLOBAL CONSTRUCTION COMPANY LTD</t>
  </si>
  <si>
    <t>M032517628088T</t>
  </si>
  <si>
    <t>7 NAMBEKE STREET- LIMBE</t>
  </si>
  <si>
    <t>156371</t>
  </si>
  <si>
    <t>GLOBAL CONSTRUCTION ET SERVICES SARL</t>
  </si>
  <si>
    <t>GCS</t>
  </si>
  <si>
    <t>M012217004845K</t>
  </si>
  <si>
    <t>156372</t>
  </si>
  <si>
    <t>GLOBAL CONSTRUCTION GROUP BTP SARL</t>
  </si>
  <si>
    <t>GCG BTP SARL</t>
  </si>
  <si>
    <t>M102217671014L</t>
  </si>
  <si>
    <t>156373</t>
  </si>
  <si>
    <t>GLOBAL CONSTRUCTION SERVICES SARL</t>
  </si>
  <si>
    <t>M111918502081X</t>
  </si>
  <si>
    <t>DERRIERE TOTAL BONJOUR</t>
  </si>
  <si>
    <t>156374</t>
  </si>
  <si>
    <t>GLOBAL CONSULTING</t>
  </si>
  <si>
    <t>M032117057588U</t>
  </si>
  <si>
    <t>CONSULTING, REPRESENTATION, DEVELOPPEMENT DES PROJETS, INTERMEDIATION DES AFFAIRES, NEGOCE, PRESTATIONS DE SERVICE</t>
  </si>
  <si>
    <t>IMMEUBLE HOUIS R+3</t>
  </si>
  <si>
    <t>156375</t>
  </si>
  <si>
    <t>GLOBAL CONSULTING &amp; SERVICES SARL</t>
  </si>
  <si>
    <t>STE G.C.S SARL</t>
  </si>
  <si>
    <t>M041512327109L</t>
  </si>
  <si>
    <t>CARREFOUR ETOO FACE RESIDENCE MARIA GORETTI</t>
  </si>
  <si>
    <t>156376</t>
  </si>
  <si>
    <t>GLOBAL CONSULTING AND SERVICES</t>
  </si>
  <si>
    <t>M082116419538D</t>
  </si>
  <si>
    <t>SHINE CITY</t>
  </si>
  <si>
    <t>156377</t>
  </si>
  <si>
    <t>GLOBAL CONSULTING AND SERVICES GROUP SARL</t>
  </si>
  <si>
    <t>G.C.S GROUP SARL</t>
  </si>
  <si>
    <t>M022517586582M</t>
  </si>
  <si>
    <t>PRESTATIONS DE SERVICES/COMMUNICATION</t>
  </si>
  <si>
    <t>156378</t>
  </si>
  <si>
    <t>GLOBAL CONSULTING GROUP SARL</t>
  </si>
  <si>
    <t>M091712644409Q</t>
  </si>
  <si>
    <t>156379</t>
  </si>
  <si>
    <t>GLOBAL CONSULTING LTD</t>
  </si>
  <si>
    <t>M031200040909J</t>
  </si>
  <si>
    <t>156380</t>
  </si>
  <si>
    <t>GLOBAL CONSULTING SARL</t>
  </si>
  <si>
    <t>M121000036394L</t>
  </si>
  <si>
    <t>156381</t>
  </si>
  <si>
    <t>GLOBAL CONSULTING TAX &amp; LEGAL</t>
  </si>
  <si>
    <t>M072416999886P</t>
  </si>
  <si>
    <t>156382</t>
  </si>
  <si>
    <t>GLOBAL CONTROL AND EXECUTION CAMEROON SARL</t>
  </si>
  <si>
    <t>M012517532256B</t>
  </si>
  <si>
    <t>Bureau d etudes suivi et contrôle</t>
  </si>
  <si>
    <t>156383</t>
  </si>
  <si>
    <t>GLOBAL CONTROL SARL</t>
  </si>
  <si>
    <t>M062116313858B</t>
  </si>
  <si>
    <t>BONAKOUANG</t>
  </si>
  <si>
    <t>156384</t>
  </si>
  <si>
    <t>GLOBAL CORPORATE GOVERNANCE SARL</t>
  </si>
  <si>
    <t>M082217547457C</t>
  </si>
  <si>
    <t>GOUVERNANCE D'ENTREPRISE/ETUDES</t>
  </si>
  <si>
    <t>156385</t>
  </si>
  <si>
    <t>GLOBAL CORPORATION GROUP SARL</t>
  </si>
  <si>
    <t>GCG SARL</t>
  </si>
  <si>
    <t>M041912760507H</t>
  </si>
  <si>
    <t>MBANKOLO FEBE VILLAGE</t>
  </si>
  <si>
    <t>156386</t>
  </si>
  <si>
    <t>GLOBAL CORPORATION SARL</t>
  </si>
  <si>
    <t>M022416478966R</t>
  </si>
  <si>
    <t>156387</t>
  </si>
  <si>
    <t>M052517824705N</t>
  </si>
  <si>
    <t>156388</t>
  </si>
  <si>
    <t>GLOBAL CORPORATION SERVICE SARL</t>
  </si>
  <si>
    <t>M052318282829K</t>
  </si>
  <si>
    <t>156389</t>
  </si>
  <si>
    <t>GLOBAL DELTA SARL</t>
  </si>
  <si>
    <t>M118700002176P</t>
  </si>
  <si>
    <t>156390</t>
  </si>
  <si>
    <t>GLOBAL DENTAL CLINIC</t>
  </si>
  <si>
    <t>M042318170527K</t>
  </si>
  <si>
    <t>156391</t>
  </si>
  <si>
    <t>GLOBAL DEVELOPMENT CONSUL</t>
  </si>
  <si>
    <t>M100100012787Q</t>
  </si>
  <si>
    <t>RUE FOE FACE ECOLE PUBLIQUE</t>
  </si>
  <si>
    <t>156392</t>
  </si>
  <si>
    <t>GLOBAL DEVELOPMENT ILLUMINATOR</t>
  </si>
  <si>
    <t>GDILL</t>
  </si>
  <si>
    <t>M042217478536F</t>
  </si>
  <si>
    <t>156393</t>
  </si>
  <si>
    <t>GLOBAL DIABETES INITIATIVES</t>
  </si>
  <si>
    <t>G.D.I</t>
  </si>
  <si>
    <t>M022116828154S</t>
  </si>
  <si>
    <t>TO SAVE LIVES BY FUNDS FOR PEOPLE WITH DIABETES WITHIN OUR AREA OF OPERATION...</t>
  </si>
  <si>
    <t>156394</t>
  </si>
  <si>
    <t>GLOBAL DILIGENCE GROUP SARL</t>
  </si>
  <si>
    <t>G.D.G</t>
  </si>
  <si>
    <t>M032517645797Y</t>
  </si>
  <si>
    <t>AGENCE DE VOYAGE-STRATEGIES DES PROJETS-GESTION DES RESSOURCES HUMAINES-TOURISME</t>
  </si>
  <si>
    <t>156395</t>
  </si>
  <si>
    <t>GLOBAL DILIGENCE GROUPE SARL</t>
  </si>
  <si>
    <t>M032517644200U</t>
  </si>
  <si>
    <t>156396</t>
  </si>
  <si>
    <t>GLOBAL DILIGENT GROUP INC</t>
  </si>
  <si>
    <t>(GLODIG LTD)</t>
  </si>
  <si>
    <t>M041612500851Z</t>
  </si>
  <si>
    <t>CLEANING SERVICES,TOURISM,LOGISTICS</t>
  </si>
  <si>
    <t>156397</t>
  </si>
  <si>
    <t>GLOBAL DIRECT SARL</t>
  </si>
  <si>
    <t>M021416610342M</t>
  </si>
  <si>
    <t>FACE ANCIENNE NEXTELL</t>
  </si>
  <si>
    <t>156398</t>
  </si>
  <si>
    <t>GLOBAL DISTRIBUTION &amp; PRESTATION PLUS</t>
  </si>
  <si>
    <t>DISTRIBUTION &amp; PRESTATION P. SARL</t>
  </si>
  <si>
    <t>M032116046397G</t>
  </si>
  <si>
    <t>156399</t>
  </si>
  <si>
    <t>GLOBAL DISTRIBUTION &amp; SERVICES SARL</t>
  </si>
  <si>
    <t>GLODIST SARL</t>
  </si>
  <si>
    <t>M011912749901L</t>
  </si>
  <si>
    <t>156400</t>
  </si>
  <si>
    <t>GLOBAL DISTRIBUTION CAMEROUN</t>
  </si>
  <si>
    <t>G.D.C</t>
  </si>
  <si>
    <t>M112316261162F</t>
  </si>
  <si>
    <t>156401</t>
  </si>
  <si>
    <t>GLOBAL DISTRIBUTION CO.LTD</t>
  </si>
  <si>
    <t>(GD CO.LTD)</t>
  </si>
  <si>
    <t>M102316226006P</t>
  </si>
  <si>
    <t>GARDENS OPP CNPS</t>
  </si>
  <si>
    <t>156402</t>
  </si>
  <si>
    <t>GLOBAL DISTRIBUTION COMPANY</t>
  </si>
  <si>
    <t>M092518075025M</t>
  </si>
  <si>
    <t>ACTIVITES DE SERVICES AUX ENTREPRISES/ACTIVITES D'ADMINISTRATION PUBLIQUE GENERALE</t>
  </si>
  <si>
    <t>156403</t>
  </si>
  <si>
    <t>GLOBAL DISTRIBUTION INVESTMENT SARL</t>
  </si>
  <si>
    <t>GLOBAL DISTRIBUTION SARL</t>
  </si>
  <si>
    <t>M092417087838A</t>
  </si>
  <si>
    <t>156404</t>
  </si>
  <si>
    <t>GLOBAL DISTRIBUTION LTD...</t>
  </si>
  <si>
    <t>G.D.LTD..</t>
  </si>
  <si>
    <t>M032014549974Y</t>
  </si>
  <si>
    <t>156405</t>
  </si>
  <si>
    <t>M072318487250B</t>
  </si>
  <si>
    <t>156406</t>
  </si>
  <si>
    <t>M042318313427X</t>
  </si>
  <si>
    <t>156407</t>
  </si>
  <si>
    <t>M092316093658Y</t>
  </si>
  <si>
    <t>COMMERCE GÉNÉRAL, - PRESTATIONS DE SERVICES, - INTERMÉDIATION COMMERCIALE, - IMPORT-EXPORT</t>
  </si>
  <si>
    <t>DERRIÈRE MARCHÉ MBOPPI</t>
  </si>
  <si>
    <t>156408</t>
  </si>
  <si>
    <t>G.D</t>
  </si>
  <si>
    <t>M122116820555E</t>
  </si>
  <si>
    <t>156409</t>
  </si>
  <si>
    <t>GLODIS SARL</t>
  </si>
  <si>
    <t>M091914182474S</t>
  </si>
  <si>
    <t>156410</t>
  </si>
  <si>
    <t>GLOBAL DISTRIBUTION SARLU</t>
  </si>
  <si>
    <t>M112316269526T</t>
  </si>
  <si>
    <t>156411</t>
  </si>
  <si>
    <t>GLOBAL DISTRIBUTION TRANSIT AND</t>
  </si>
  <si>
    <t>SERVICES. "GLODITRANS" SARL</t>
  </si>
  <si>
    <t>M031912783819G</t>
  </si>
  <si>
    <t>EN FACE DE CCA BANK</t>
  </si>
  <si>
    <t>156412</t>
  </si>
  <si>
    <t>GLOBAL DIVERSITY</t>
  </si>
  <si>
    <t>M091412634324L</t>
  </si>
  <si>
    <t>156413</t>
  </si>
  <si>
    <t>GLOBAL DJAMBOU CONSULTING</t>
  </si>
  <si>
    <t>DJAMBOU TCHOUAKEU Marcelin</t>
  </si>
  <si>
    <t>P038117719710C</t>
  </si>
  <si>
    <t>156414</t>
  </si>
  <si>
    <t>GLOBAL ÉCLAIRAGE SARL</t>
  </si>
  <si>
    <t>M012517532306B</t>
  </si>
  <si>
    <t>156415</t>
  </si>
  <si>
    <t>GLOBAL EDITION SARL</t>
  </si>
  <si>
    <t>M112316283552H</t>
  </si>
  <si>
    <t>IMPRIMERIE ET EDITION DES LIVRETS, JOURNEAUX</t>
  </si>
  <si>
    <t>156416</t>
  </si>
  <si>
    <t>GLOBAL EDUCATION HUB LTD</t>
  </si>
  <si>
    <t>M072416931095C</t>
  </si>
  <si>
    <t>ÉDUCATION MANAGEMENT ANS ADMINISTRATION ,LANGUAGE FORMATION, COACHING, VISA ASSISTANCR FOR STUDIES ANS WORK ABROAD,, PRESTATIONS DE SERVICES</t>
  </si>
  <si>
    <t>RUE BEBEY EYIDI - AKWA - DOUALA -CAMEROUN</t>
  </si>
  <si>
    <t>156417</t>
  </si>
  <si>
    <t>GLOBAL ELEC-PLOMB SARL</t>
  </si>
  <si>
    <t>M022216658799H</t>
  </si>
  <si>
    <t>156418</t>
  </si>
  <si>
    <t>M022217100635M</t>
  </si>
  <si>
    <t>HANRY</t>
  </si>
  <si>
    <t>156419</t>
  </si>
  <si>
    <t>GLOBAL ELECTRIC &amp; SCES SARL</t>
  </si>
  <si>
    <t>M031200040567B</t>
  </si>
  <si>
    <t>156420</t>
  </si>
  <si>
    <t>GLOBAL ELECTRIC SARL</t>
  </si>
  <si>
    <t>GLOBAL ELECTRIC</t>
  </si>
  <si>
    <t>M021000034310E</t>
  </si>
  <si>
    <t>156421</t>
  </si>
  <si>
    <t>GLOBAL ELECTRICITY AND SERVICE SARL</t>
  </si>
  <si>
    <t>M012216870994G</t>
  </si>
  <si>
    <t>ÉQUIPEMENTS ÉLECTRIQUES; INTERMÉDIATION COMMERCIALE; NÉGOCE; PRESTATIONS DE SERVICES; IMPORT-EXPORT</t>
  </si>
  <si>
    <t>156422</t>
  </si>
  <si>
    <t>GLOBAL ÉLECTRO BAZAR PLUS</t>
  </si>
  <si>
    <t>M062416877491T</t>
  </si>
  <si>
    <t>156423</t>
  </si>
  <si>
    <t>GLOBAL ELECTRONIC SARL</t>
  </si>
  <si>
    <t>GE SARL</t>
  </si>
  <si>
    <t>M032517610680S</t>
  </si>
  <si>
    <t>156424</t>
  </si>
  <si>
    <t>GLOBAL ELITE CONSEIL</t>
  </si>
  <si>
    <t>(GEC SARL)</t>
  </si>
  <si>
    <t>P038917223827W</t>
  </si>
  <si>
    <t>156425</t>
  </si>
  <si>
    <t>GEC SARL</t>
  </si>
  <si>
    <t>M062116200635F</t>
  </si>
  <si>
    <t>156426</t>
  </si>
  <si>
    <t>GLOBAL ELITE SERVICES SARL</t>
  </si>
  <si>
    <t>M012416358066N</t>
  </si>
  <si>
    <t>156427</t>
  </si>
  <si>
    <t>GLOBAL ELITE WATER</t>
  </si>
  <si>
    <t>GLOBETER</t>
  </si>
  <si>
    <t>M102316199530C</t>
  </si>
  <si>
    <t>156428</t>
  </si>
  <si>
    <t>GLOBAL EMERGENCY GROUP INC..</t>
  </si>
  <si>
    <t>M112417200787N</t>
  </si>
  <si>
    <t>156429</t>
  </si>
  <si>
    <t>GLOBAL ENERGY &amp; POWER SOLUTIONS SARL</t>
  </si>
  <si>
    <t>GEPS SARL</t>
  </si>
  <si>
    <t>M011912749661R</t>
  </si>
  <si>
    <t>RUE BEBEY ELAME FACE HOTEL LUMIERE</t>
  </si>
  <si>
    <t>156430</t>
  </si>
  <si>
    <t>GLOBAL ENERGY AND ENVIRONNEMENT TECHNOLOGY SARL</t>
  </si>
  <si>
    <t>M022317902963B</t>
  </si>
  <si>
    <t>156431</t>
  </si>
  <si>
    <t>GLOBAL ENERGY SERVICES</t>
  </si>
  <si>
    <t>GES</t>
  </si>
  <si>
    <t>M022217046363G</t>
  </si>
  <si>
    <t>PLACE DES PORTIQUES</t>
  </si>
  <si>
    <t>156432</t>
  </si>
  <si>
    <t>GLOBAL ENERGY SOLUTION SARL</t>
  </si>
  <si>
    <t>M012115420262C</t>
  </si>
  <si>
    <t>PRESTATIONS DE SERVICES, COMMERCE GENERAL, TRANSPORT, IMPORT-EXPORT</t>
  </si>
  <si>
    <t>156433</t>
  </si>
  <si>
    <t>GLOBAL ENERGY SOLUTIONS CAMEROUN SARL</t>
  </si>
  <si>
    <t>GESC</t>
  </si>
  <si>
    <t>M042014418968F</t>
  </si>
  <si>
    <t>CARREFOUR PARIS DANCING, FACE MICRO FINANCE FIRST TRUST</t>
  </si>
  <si>
    <t>156434</t>
  </si>
  <si>
    <t>GLOBAL ENG.CONSORTIUM LTD</t>
  </si>
  <si>
    <t>M021200040112W</t>
  </si>
  <si>
    <t>156435</t>
  </si>
  <si>
    <t>GLOBAL ENGENEER.&amp; ENVIRONNEMENT.RISK</t>
  </si>
  <si>
    <t>M081412247178N</t>
  </si>
  <si>
    <t>156436</t>
  </si>
  <si>
    <t>GLOBAL ENGENEERING SARL</t>
  </si>
  <si>
    <t>M052318292128R</t>
  </si>
  <si>
    <t>156437</t>
  </si>
  <si>
    <t>GLOBAL ENGIN.AND TELECOM.</t>
  </si>
  <si>
    <t>M010800024310S</t>
  </si>
  <si>
    <t>156438</t>
  </si>
  <si>
    <t>GLOBAL ENGINEERING</t>
  </si>
  <si>
    <t>M032118522708N</t>
  </si>
  <si>
    <t>PRES DE ISTM</t>
  </si>
  <si>
    <t>156439</t>
  </si>
  <si>
    <t>GLOBAL ENGINEERING &amp; SERVICES LTD</t>
  </si>
  <si>
    <t>M031512288186L</t>
  </si>
  <si>
    <t>156440</t>
  </si>
  <si>
    <t>GLOBAL ENGINEERING AND AUTOMATION SERVICES SARL</t>
  </si>
  <si>
    <t>M052318289612F</t>
  </si>
  <si>
    <t>SERVICES D'INGENIERIE/BUREAU D'ETUDES-PRESTATIONS DE SERVICES DIVERS</t>
  </si>
  <si>
    <t>AVANT LA PHARMACIE D'AKWA NORD</t>
  </si>
  <si>
    <t>156441</t>
  </si>
  <si>
    <t>GLOBAL ENGINEERING AND NETWORK SYSTEMS</t>
  </si>
  <si>
    <t>GENS SARL</t>
  </si>
  <si>
    <t>M061812708523B</t>
  </si>
  <si>
    <t>156442</t>
  </si>
  <si>
    <t>GLOBAL ENGINEERING AND SCES SARL</t>
  </si>
  <si>
    <t>M111412245141C</t>
  </si>
  <si>
    <t>156443</t>
  </si>
  <si>
    <t>GLOBAL ENGINEERING AND SERVICES SARL</t>
  </si>
  <si>
    <t>(G.E. A. S)</t>
  </si>
  <si>
    <t>M072517898091R</t>
  </si>
  <si>
    <t>156444</t>
  </si>
  <si>
    <t>M032118560850S</t>
  </si>
  <si>
    <t>156445</t>
  </si>
  <si>
    <t>GLOBAL ENGINEERING ASSOCIATION</t>
  </si>
  <si>
    <t>GEA</t>
  </si>
  <si>
    <t>M031916943547B</t>
  </si>
  <si>
    <t>FERMER UNE PLATE FORME D'ÉCHANGE ET DE PARTAGE ENTRE LES MEMBRES SELON LEURS DOMAINES D'ACTIVITÉS</t>
  </si>
  <si>
    <t>156446</t>
  </si>
  <si>
    <t>GLOBAL ENGINEERING CAM</t>
  </si>
  <si>
    <t>GECAM LTD</t>
  </si>
  <si>
    <t>M050900027525P</t>
  </si>
  <si>
    <t>156447</t>
  </si>
  <si>
    <t>GLOBAL ENGINEERING CONSTRUCTION</t>
  </si>
  <si>
    <t>M031912756267P</t>
  </si>
  <si>
    <t>MESSASSI AMOUR BAR</t>
  </si>
  <si>
    <t>156448</t>
  </si>
  <si>
    <t>GLOBAL ENGINEERING CONSULTING</t>
  </si>
  <si>
    <t>GEC</t>
  </si>
  <si>
    <t>M032416604653L</t>
  </si>
  <si>
    <t>156449</t>
  </si>
  <si>
    <t>GLOBAL ENGINEERING CONSULTING SARL</t>
  </si>
  <si>
    <t>M011812675473B</t>
  </si>
  <si>
    <t>156450</t>
  </si>
  <si>
    <t>M032014412104A</t>
  </si>
  <si>
    <t>156451</t>
  </si>
  <si>
    <t>GLOBAL ENGINEERING ENERGY TECHNOLOGY OF CAMEROON SARL</t>
  </si>
  <si>
    <t>GEETCAM</t>
  </si>
  <si>
    <t>M022217068461B</t>
  </si>
  <si>
    <t>156452</t>
  </si>
  <si>
    <t>GLOBAL ENGINEERING LTD</t>
  </si>
  <si>
    <t>M062116330694L</t>
  </si>
  <si>
    <t>MECHANICAL, INDUSTRIAL AND MARINE ENGINEERING PLANTS, MAINTENANCE, REPAIRS AND SUPPLIES</t>
  </si>
  <si>
    <t>156453</t>
  </si>
  <si>
    <t>GLOBAL ENGINEERING SARL</t>
  </si>
  <si>
    <t>M032318092156U</t>
  </si>
  <si>
    <t>156454</t>
  </si>
  <si>
    <t>M022217138583K</t>
  </si>
  <si>
    <t>156455</t>
  </si>
  <si>
    <t>M012317875164D</t>
  </si>
  <si>
    <t>FACE GARANTI</t>
  </si>
  <si>
    <t>156456</t>
  </si>
  <si>
    <t>M011812672701B</t>
  </si>
  <si>
    <t>MAITRISE D'OEUVRE/BTP</t>
  </si>
  <si>
    <t>156457</t>
  </si>
  <si>
    <t>M072217651836Q</t>
  </si>
  <si>
    <t>TRAVAUX D'INGÉNIERIE SÉCURITÉ ÉLECTRONIQUE ET SÉCURITÉ INCENDIE</t>
  </si>
  <si>
    <t>156458</t>
  </si>
  <si>
    <t>M012317864565S</t>
  </si>
  <si>
    <t>156459</t>
  </si>
  <si>
    <t>G.E-SARL</t>
  </si>
  <si>
    <t>M032416624509N</t>
  </si>
  <si>
    <t>677602528</t>
  </si>
  <si>
    <t>156460</t>
  </si>
  <si>
    <t>M022217184007Z</t>
  </si>
  <si>
    <t>156461</t>
  </si>
  <si>
    <t>GLOBAL ENGINEERING SERVICES &amp; EQUIP.</t>
  </si>
  <si>
    <t>GLOBAL ENGINEERING SERVICES &amp; EQUIPMENT</t>
  </si>
  <si>
    <t>M031712784863T</t>
  </si>
  <si>
    <t>156462</t>
  </si>
  <si>
    <t>GLOBAL ENGINEERING SERVICES SARL</t>
  </si>
  <si>
    <t>M122217845228B</t>
  </si>
  <si>
    <t>156463</t>
  </si>
  <si>
    <t>M032416971704K</t>
  </si>
  <si>
    <t>PRESTATION DE SERVICES,COMMERCE GENERALE,IMPORT/EXPORT</t>
  </si>
  <si>
    <t>156464</t>
  </si>
  <si>
    <t>GLOBAL ENGINEERING SOLUTION SARL</t>
  </si>
  <si>
    <t>M072217506521Y</t>
  </si>
  <si>
    <t>156465</t>
  </si>
  <si>
    <t>GLOBAL ENGINEERING SOLUTIONS</t>
  </si>
  <si>
    <t>M012517520506W</t>
  </si>
  <si>
    <t>156466</t>
  </si>
  <si>
    <t>GLOBAL ENGINEERING SOLUTIONS SARL</t>
  </si>
  <si>
    <t>M102116579284Y</t>
  </si>
  <si>
    <t>ADDUCTION D'EAU POTABLE ET ENERGIES RENOUVELABLES</t>
  </si>
  <si>
    <t>156467</t>
  </si>
  <si>
    <t>GES CAMEROUN SARL</t>
  </si>
  <si>
    <t>M022118485421G</t>
  </si>
  <si>
    <t>156468</t>
  </si>
  <si>
    <t>M092217627151J</t>
  </si>
  <si>
    <t>156469</t>
  </si>
  <si>
    <t>GLOBAL ENGINEERING SYSTEM</t>
  </si>
  <si>
    <t>M062217431549Q</t>
  </si>
  <si>
    <t>156470</t>
  </si>
  <si>
    <t>GLOBAL ENGINEERING SYSTEMS</t>
  </si>
  <si>
    <t>M030100011934X</t>
  </si>
  <si>
    <t>CABLAGE ELECTRIQUE/INFORMATIQUE</t>
  </si>
  <si>
    <t>156471</t>
  </si>
  <si>
    <t>GLOBAL ENGINEERING TECHNOLOGIES SARLU</t>
  </si>
  <si>
    <t>GLOETECH SARLU</t>
  </si>
  <si>
    <t>M052416737914L</t>
  </si>
  <si>
    <t>DERRIERE HILA HOTEL NGODI</t>
  </si>
  <si>
    <t>156472</t>
  </si>
  <si>
    <t>GLOBAL ENGINEERING TECHNOLOGY SOLUTION CONSULTING(GETSC SARL)</t>
  </si>
  <si>
    <t>M032216325998F</t>
  </si>
  <si>
    <t>156473</t>
  </si>
  <si>
    <t>GLOBAL ENTER TECHNO &amp; SECURITY SARL</t>
  </si>
  <si>
    <t>GETSEC SARL</t>
  </si>
  <si>
    <t>M121100040134Z</t>
  </si>
  <si>
    <t>156474</t>
  </si>
  <si>
    <t>GLOBAL ENTERPRISE SARL</t>
  </si>
  <si>
    <t>M092116444150T</t>
  </si>
  <si>
    <t>PHARMACY BLEUE</t>
  </si>
  <si>
    <t>156475</t>
  </si>
  <si>
    <t>GLOBAL ENTERPRISES AND SERVICES</t>
  </si>
  <si>
    <t>M022416404166G</t>
  </si>
  <si>
    <t>156476</t>
  </si>
  <si>
    <t>GLOBAL ENV.AND SERV.SARL</t>
  </si>
  <si>
    <t>M010900027162T</t>
  </si>
  <si>
    <t>156477</t>
  </si>
  <si>
    <t>GLOBAL ENVIRO SERVICES SARL</t>
  </si>
  <si>
    <t>M042517677931Q</t>
  </si>
  <si>
    <t>ETUDES ET RÉALISATION TECHNIQUES</t>
  </si>
  <si>
    <t>156478</t>
  </si>
  <si>
    <t>GLOBAL EPICERIE SARL</t>
  </si>
  <si>
    <t>M012416405373D</t>
  </si>
  <si>
    <t>156479</t>
  </si>
  <si>
    <t>GLOBAL EQUIPMENT LOGISTICS AND SERVICES SARL</t>
  </si>
  <si>
    <t>"GELOGS" SARL</t>
  </si>
  <si>
    <t>M042217228456W</t>
  </si>
  <si>
    <t>156480</t>
  </si>
  <si>
    <t>GLOBAL EQUIPMENTS PRODUCTS AND SERVICES</t>
  </si>
  <si>
    <t>GEP.S SARL.</t>
  </si>
  <si>
    <t>M112018526569Y</t>
  </si>
  <si>
    <t>ENTRETIEN ET REPARATION DE MATERIEL INFORMATIQUE ET BUREAUTIQUE-PRESTATIONS DE SERVICES</t>
  </si>
  <si>
    <t>156481</t>
  </si>
  <si>
    <t>GLOBAL ERVICE SARL</t>
  </si>
  <si>
    <t>G.E SARL</t>
  </si>
  <si>
    <t>M042416670865G</t>
  </si>
  <si>
    <t>BANGA MPONGO</t>
  </si>
  <si>
    <t>156482</t>
  </si>
  <si>
    <t>GLOBAL ÉTHIQUE PHARMACEUTIQUE</t>
  </si>
  <si>
    <t>GLETHPHARMA</t>
  </si>
  <si>
    <t>M012217277841R</t>
  </si>
  <si>
    <t>AV CARREFOUR</t>
  </si>
  <si>
    <t>156483</t>
  </si>
  <si>
    <t>GLOBAL EVOLUTION CONSULTING SARL</t>
  </si>
  <si>
    <t>M101914235378F</t>
  </si>
  <si>
    <t>156484</t>
  </si>
  <si>
    <t>GLOBAL EXCEL SERVICES</t>
  </si>
  <si>
    <t>G.E.S</t>
  </si>
  <si>
    <t>M072316038562Y</t>
  </si>
  <si>
    <t>156485</t>
  </si>
  <si>
    <t>GLOBAL EXCHANGE PLC</t>
  </si>
  <si>
    <t>GLOBEX</t>
  </si>
  <si>
    <t>M022217102188Q</t>
  </si>
  <si>
    <t>156486</t>
  </si>
  <si>
    <t>GLOBAL EXPERTISE AND SERVICES SARL</t>
  </si>
  <si>
    <t>M022416618443M</t>
  </si>
  <si>
    <t>DOUALA, NDOGPASSI</t>
  </si>
  <si>
    <t>156487</t>
  </si>
  <si>
    <t>GLOBAL EXPERTISE IN DIGITAL APPLICATIONS SARL</t>
  </si>
  <si>
    <t>M022517577857G</t>
  </si>
  <si>
    <t>156488</t>
  </si>
  <si>
    <t>GLOBAL EXPERTISE RH SARL</t>
  </si>
  <si>
    <t>M041912760462E</t>
  </si>
  <si>
    <t>RECRUTEM. &amp; PLACEMENT DU PERSONNEL</t>
  </si>
  <si>
    <t>156489</t>
  </si>
  <si>
    <t>GLOBAL EXPRESS</t>
  </si>
  <si>
    <t>M071300047117B</t>
  </si>
  <si>
    <t>156490</t>
  </si>
  <si>
    <t>GLOBAL EXPRESS BUSINESS ET COMMERCE SARL</t>
  </si>
  <si>
    <t>GEBCO SARL</t>
  </si>
  <si>
    <t>M022517553693K</t>
  </si>
  <si>
    <t>COMMERCE GENERAL-IMPORT-EXPORT-PRESTATION SERVICE</t>
  </si>
  <si>
    <t>829 DOUALA CAMEROUN</t>
  </si>
  <si>
    <t>156491</t>
  </si>
  <si>
    <t>GLOBAL EXPRESS PAPER COMPANY LIMITED</t>
  </si>
  <si>
    <t>GEP CO LTD</t>
  </si>
  <si>
    <t>M022416481704L</t>
  </si>
  <si>
    <t>156492</t>
  </si>
  <si>
    <t>GLOBAL EXPRESS SARL</t>
  </si>
  <si>
    <t>GB.SARL</t>
  </si>
  <si>
    <t>M012517507556R</t>
  </si>
  <si>
    <t>COMMERCE GÉNÉRAL, PRESTATION DES SERVICES, AGRICULTURE ET ÉLEVAGE,</t>
  </si>
  <si>
    <t>FACE HÔTEL DE VILLE GUIDER</t>
  </si>
  <si>
    <t>156493</t>
  </si>
  <si>
    <t>GLOBAL EXPRESS SERVICES SARL</t>
  </si>
  <si>
    <t>M021812680150G</t>
  </si>
  <si>
    <t>CITE SIC-CARREFOUR ANGE RAPHAEL</t>
  </si>
  <si>
    <t>156494</t>
  </si>
  <si>
    <t>GLOBAL FAITH SURVEY AND SERVICES SARL</t>
  </si>
  <si>
    <t>GLOFASS</t>
  </si>
  <si>
    <t>M072217559056P</t>
  </si>
  <si>
    <t>156495</t>
  </si>
  <si>
    <t>GLOBAL FARM COMPANY SA</t>
  </si>
  <si>
    <t>GFC SA</t>
  </si>
  <si>
    <t>M042217337861Q</t>
  </si>
  <si>
    <t>156496</t>
  </si>
  <si>
    <t>GLOBAL FAST FREIGHT</t>
  </si>
  <si>
    <t>M081612553142N</t>
  </si>
  <si>
    <t>156497</t>
  </si>
  <si>
    <t>GLOBAL FIELD ENGINEERING CO.LTD</t>
  </si>
  <si>
    <t>M111612675520A</t>
  </si>
  <si>
    <t>156498</t>
  </si>
  <si>
    <t>GLOBAL FINANCE</t>
  </si>
  <si>
    <t>M121812733533E</t>
  </si>
  <si>
    <t>A CÔTÉ DE ELÉGANCE PRESSING</t>
  </si>
  <si>
    <t>156499</t>
  </si>
  <si>
    <t>GLOBAL FISH SARL</t>
  </si>
  <si>
    <t>GLOFISH SARL</t>
  </si>
  <si>
    <t>M071914182221Q</t>
  </si>
  <si>
    <t>156500</t>
  </si>
  <si>
    <t>GLOBAL FOOD &amp; GENERAL TRADING SARL</t>
  </si>
  <si>
    <t>M031512288140W</t>
  </si>
  <si>
    <t>156501</t>
  </si>
  <si>
    <t>GLOBAL FOODS SARL</t>
  </si>
  <si>
    <t>GLOFOS</t>
  </si>
  <si>
    <t>M062416846640F</t>
  </si>
  <si>
    <t>156502</t>
  </si>
  <si>
    <t>GLOBAL FORTUNE SARL</t>
  </si>
  <si>
    <t>M012014379128E</t>
  </si>
  <si>
    <t>DERRIERE GALERIE PEYRISSAC</t>
  </si>
  <si>
    <t>156503</t>
  </si>
  <si>
    <t>GLOBAL FOUNTAIN DECORATION</t>
  </si>
  <si>
    <t>M072116366256N</t>
  </si>
  <si>
    <t>STAFF DECORATION</t>
  </si>
  <si>
    <t>156504</t>
  </si>
  <si>
    <t>GLOBAL FREELANCE SARL</t>
  </si>
  <si>
    <t>G.F SARL</t>
  </si>
  <si>
    <t>M092518013461P</t>
  </si>
  <si>
    <t>156505</t>
  </si>
  <si>
    <t>GLOBAL FREIGHT SOLUTIONS SARL</t>
  </si>
  <si>
    <t>M032517644979W</t>
  </si>
  <si>
    <t>156506</t>
  </si>
  <si>
    <t>GLOBAL FROID ET ELECTRICITE</t>
  </si>
  <si>
    <t>GFE SARL</t>
  </si>
  <si>
    <t>M012116000469G</t>
  </si>
  <si>
    <t>FROID ET CLIMATISATION, ELECTRICITE GENERAL, VENTE DE MATERIEL DE FROID ET ELECTRICITE</t>
  </si>
  <si>
    <t>156507</t>
  </si>
  <si>
    <t>GLOBAL FRONTIERS CHURCH</t>
  </si>
  <si>
    <t>ZION FIRE MINISTRIES INTERNATIONAL</t>
  </si>
  <si>
    <t>M121817457922G</t>
  </si>
  <si>
    <t>156508</t>
  </si>
  <si>
    <t>GLOBAL G.T.I.CO SARL</t>
  </si>
  <si>
    <t>SOCIÉTÉ G.T.I.CO SARL</t>
  </si>
  <si>
    <t>M111812728166A</t>
  </si>
  <si>
    <t>RUE HÔTEL BEAUREGARD</t>
  </si>
  <si>
    <t>156509</t>
  </si>
  <si>
    <t>GLOBAL GATEWAYS TRAVEL</t>
  </si>
  <si>
    <t>M082518000166S</t>
  </si>
  <si>
    <t>156510</t>
  </si>
  <si>
    <t>GLOBAL GAVE SARL</t>
  </si>
  <si>
    <t>M082518018736J</t>
  </si>
  <si>
    <t>156511</t>
  </si>
  <si>
    <t>GLOBAL GAZ SERVICES SARL</t>
  </si>
  <si>
    <t>GGS SARL</t>
  </si>
  <si>
    <t>M011200039456H</t>
  </si>
  <si>
    <t>156512</t>
  </si>
  <si>
    <t>GLOBAL GENERAL SERVICES SARL</t>
  </si>
  <si>
    <t>M072116318760N</t>
  </si>
  <si>
    <t>PRESTATION DE SERVICE, ENTRETIEN ,MAINTENANCE,COMMERCE GENERAL</t>
  </si>
  <si>
    <t>PREMIER DANGER</t>
  </si>
  <si>
    <t>156513</t>
  </si>
  <si>
    <t>GLOBAL GOLDEN COMPANY SARL</t>
  </si>
  <si>
    <t>GGCOM SARL</t>
  </si>
  <si>
    <t>M042318175574B</t>
  </si>
  <si>
    <t>PRESTATIONS DE SERVICES DANS LE DOMAINE DES FINANCES ET DES FOURNITURES DE BUREAU</t>
  </si>
  <si>
    <t>156514</t>
  </si>
  <si>
    <t>GLOBAL GRAPES</t>
  </si>
  <si>
    <t>GGL</t>
  </si>
  <si>
    <t>M102417466636M</t>
  </si>
  <si>
    <t>BOAMOUSSADI</t>
  </si>
  <si>
    <t>156515</t>
  </si>
  <si>
    <t>GLOBAL GRAPHICS SARL</t>
  </si>
  <si>
    <t>M081612567207R</t>
  </si>
  <si>
    <t>156516</t>
  </si>
  <si>
    <t>GLOBAL GROUP &amp; FILS SARL</t>
  </si>
  <si>
    <t>GLOBAL GROUP &amp;FILS SARL</t>
  </si>
  <si>
    <t>M051912772950C</t>
  </si>
  <si>
    <t>156517</t>
  </si>
  <si>
    <t>GLOBAL GROUP ENGINEERING LTD SARL</t>
  </si>
  <si>
    <t>GGE</t>
  </si>
  <si>
    <t>M082417014282S</t>
  </si>
  <si>
    <t>156518</t>
  </si>
  <si>
    <t>GLOBAL GROUP SERVICES SARL</t>
  </si>
  <si>
    <t>M072116366746Q</t>
  </si>
  <si>
    <t>MONTEE COCOTIER BAR</t>
  </si>
  <si>
    <t>156519</t>
  </si>
  <si>
    <t>GLOBAL GROUPAGE ET SERVICE EXPRESS</t>
  </si>
  <si>
    <t>P020016495030W</t>
  </si>
  <si>
    <t>156520</t>
  </si>
  <si>
    <t>GGSE</t>
  </si>
  <si>
    <t>M062318345668P</t>
  </si>
  <si>
    <t>156521</t>
  </si>
  <si>
    <t>M112417690429S</t>
  </si>
  <si>
    <t>156522</t>
  </si>
  <si>
    <t>GLOBAL GROUPAGE ET SERVICE EXPRESS (GGSE)</t>
  </si>
  <si>
    <t>M102017016681B</t>
  </si>
  <si>
    <t>156523</t>
  </si>
  <si>
    <t>GLOBAL HEALTH - ENVIRONMENT - DEVELOPMENT</t>
  </si>
  <si>
    <t>M091816400976S</t>
  </si>
  <si>
    <t>PROMOUVOIR LA SANTE HUMAINE</t>
  </si>
  <si>
    <t>156524</t>
  </si>
  <si>
    <t>GLOBAL HEALTH ASSOCIATION</t>
  </si>
  <si>
    <t>M112417671294K</t>
  </si>
  <si>
    <t>K. TOWN ROAD</t>
  </si>
  <si>
    <t>156525</t>
  </si>
  <si>
    <t>GLOBAL HEALTH CLINIC SARL</t>
  </si>
  <si>
    <t>GHCS</t>
  </si>
  <si>
    <t>M082217579054A</t>
  </si>
  <si>
    <t>156526</t>
  </si>
  <si>
    <t>GLOBAL HEALTH COMPASS ( GHC )</t>
  </si>
  <si>
    <t>M092417725207D</t>
  </si>
  <si>
    <t>156527</t>
  </si>
  <si>
    <t>GLOBAL HEALTH MANAGEMENT, RESEARCH AND TRAINING</t>
  </si>
  <si>
    <t>GHMRT SARL</t>
  </si>
  <si>
    <t>M012416383745B</t>
  </si>
  <si>
    <t>APPUIS CONSEIL EN RECHERCHE, FORMATION ET INTERVENTION DANS LE DOMAINE DE LA SANTE PUBLIQUE EN GÉNÉRAL</t>
  </si>
  <si>
    <t>156528</t>
  </si>
  <si>
    <t>GLOBAL HEALTH SYSTEMS SOLUTIONS</t>
  </si>
  <si>
    <t>(GHSS)</t>
  </si>
  <si>
    <t>M011000033005H</t>
  </si>
  <si>
    <t>156529</t>
  </si>
  <si>
    <t>GLOBAL HEALTH SYSTEMS SOLUTIONS LTD</t>
  </si>
  <si>
    <t>(GHSS LTD)</t>
  </si>
  <si>
    <t>M022014408172P</t>
  </si>
  <si>
    <t>156530</t>
  </si>
  <si>
    <t>GLOBAL HOME DESIGN AND BUILDING SARL</t>
  </si>
  <si>
    <t>GLOHODE SARL</t>
  </si>
  <si>
    <t>M082116456385J</t>
  </si>
  <si>
    <t>156531</t>
  </si>
  <si>
    <t>GLOBAL HORIZON AGENCY SARL</t>
  </si>
  <si>
    <t>M092518071622M</t>
  </si>
  <si>
    <t>156532</t>
  </si>
  <si>
    <t>GLOBAL HORIZON CO. LTD</t>
  </si>
  <si>
    <t>GH. LTD</t>
  </si>
  <si>
    <t>M012014367335Y</t>
  </si>
  <si>
    <t>156533</t>
  </si>
  <si>
    <t>GLOBAL HORIZON SARL</t>
  </si>
  <si>
    <t>M072517854269T</t>
  </si>
  <si>
    <t>156534</t>
  </si>
  <si>
    <t>GLOBAL HR</t>
  </si>
  <si>
    <t>M012217041465Q</t>
  </si>
  <si>
    <t>156535</t>
  </si>
  <si>
    <t>GLOBAL HUMAN RESSOURCES SARL</t>
  </si>
  <si>
    <t>GHR SARL</t>
  </si>
  <si>
    <t>M112217754193Z</t>
  </si>
  <si>
    <t>156536</t>
  </si>
  <si>
    <t>GLOBAL HUMAN SOLUTIONS</t>
  </si>
  <si>
    <t>G.H.S SARL</t>
  </si>
  <si>
    <t>M061100037393S</t>
  </si>
  <si>
    <t>GESTION RESSOURCES HUMAINES</t>
  </si>
  <si>
    <t>156537</t>
  </si>
  <si>
    <t>GLOBAL HYGIENE SERVICES SARL</t>
  </si>
  <si>
    <t>M061812709153L</t>
  </si>
  <si>
    <t>PRET.SCES EN HYGIENE ASSAIN. LOCAUX</t>
  </si>
  <si>
    <t>156538</t>
  </si>
  <si>
    <t>GLOBAL HYPERION</t>
  </si>
  <si>
    <t>M092316081456X</t>
  </si>
  <si>
    <t>VENTE DE BOISSONS ALCOOLISES PRESTATION DE SERVICES COMMERCE GENERAL IMPORT-EXPORT RESTAURATION SHOPPING</t>
  </si>
  <si>
    <t>156539</t>
  </si>
  <si>
    <t>GLOBAL IMMIGRATION CANADA SARL</t>
  </si>
  <si>
    <t>''GIC SARL''</t>
  </si>
  <si>
    <t>M032117476924L</t>
  </si>
  <si>
    <t>156540</t>
  </si>
  <si>
    <t>GLOBAL IMPACT</t>
  </si>
  <si>
    <t>GI</t>
  </si>
  <si>
    <t>M052416783461W</t>
  </si>
  <si>
    <t>156541</t>
  </si>
  <si>
    <t>M032417145413M</t>
  </si>
  <si>
    <t>156542</t>
  </si>
  <si>
    <t>GLOBAL IMPACT GROUP COMPANY LIMITED</t>
  </si>
  <si>
    <t>GIG</t>
  </si>
  <si>
    <t>M032118585092S</t>
  </si>
  <si>
    <t>156543</t>
  </si>
  <si>
    <t>GLOBAL IMPACT SARL</t>
  </si>
  <si>
    <t>M092116450338R</t>
  </si>
  <si>
    <t>156544</t>
  </si>
  <si>
    <t>M012517511033H</t>
  </si>
  <si>
    <t>156545</t>
  </si>
  <si>
    <t>GLOBAL INDUSTRIAL</t>
  </si>
  <si>
    <t>GLOGIS SARL</t>
  </si>
  <si>
    <t>M022317908284L</t>
  </si>
  <si>
    <t>156546</t>
  </si>
  <si>
    <t>GLOBAL INDUSTRIAL &amp; ENGINEERING SOLUTIONS</t>
  </si>
  <si>
    <t>GINES SARL</t>
  </si>
  <si>
    <t>M011912771501U</t>
  </si>
  <si>
    <t>SODIKO TRESOR VOYAGES</t>
  </si>
  <si>
    <t>156547</t>
  </si>
  <si>
    <t>GLOBAL INDUSTRIAL SERVICES SARL</t>
  </si>
  <si>
    <t>M110900033254S</t>
  </si>
  <si>
    <t>COMMERCE GENERAL(VTE PIECES DETACHEES)</t>
  </si>
  <si>
    <t>156548</t>
  </si>
  <si>
    <t>GLOBAL INDUSTRIAL SOLUTIONS SARL</t>
  </si>
  <si>
    <t>M061812711429D</t>
  </si>
  <si>
    <t>BEEDI - MARCHE BEEDI</t>
  </si>
  <si>
    <t>156549</t>
  </si>
  <si>
    <t>GLOBAL INDUSTRIAL SUPPLY AND SERVICES SARL</t>
  </si>
  <si>
    <t>GISS SARL</t>
  </si>
  <si>
    <t>M052416809226Z</t>
  </si>
  <si>
    <t>BP 3510 DOUALA</t>
  </si>
  <si>
    <t>156550</t>
  </si>
  <si>
    <t>Global Industry AM Sarl</t>
  </si>
  <si>
    <t>GIAM sarl</t>
  </si>
  <si>
    <t>M082517937782F</t>
  </si>
  <si>
    <t>156551</t>
  </si>
  <si>
    <t>GLOBAL INDUSTRY SARL</t>
  </si>
  <si>
    <t>M012014405799F</t>
  </si>
  <si>
    <t>156552</t>
  </si>
  <si>
    <t>M102217881754P</t>
  </si>
  <si>
    <t>PRESTATION DE SERVICE ; PRODUCTION ÉVÉNEMENTIELLE ; COMMUNICATION ; COMMERCE GÉNÉRAL ; IMPORT EXPORT</t>
  </si>
  <si>
    <t>156553</t>
  </si>
  <si>
    <t>M012317804325K</t>
  </si>
  <si>
    <t>156554</t>
  </si>
  <si>
    <t>GLOBAL INDUSTRY SERVICES SARL</t>
  </si>
  <si>
    <t>M071812713301T</t>
  </si>
  <si>
    <t>156555</t>
  </si>
  <si>
    <t>G.I.S SARL</t>
  </si>
  <si>
    <t>M121812731844X</t>
  </si>
  <si>
    <t>156556</t>
  </si>
  <si>
    <t>M072517877628K</t>
  </si>
  <si>
    <t>156557</t>
  </si>
  <si>
    <t>GLOBAL INDUSTRY TRAINING SARL</t>
  </si>
  <si>
    <t>STE GIT SARL</t>
  </si>
  <si>
    <t>M031612491939B</t>
  </si>
  <si>
    <t>PRESTATIONS BTP</t>
  </si>
  <si>
    <t>156558</t>
  </si>
  <si>
    <t>GLOBAL INFO.SYST.&amp; SCES.</t>
  </si>
  <si>
    <t>G I 2 S SARL</t>
  </si>
  <si>
    <t>M021100035869W</t>
  </si>
  <si>
    <t>156559</t>
  </si>
  <si>
    <t>GLOBAL INFORMATION TECHNOLOGIES</t>
  </si>
  <si>
    <t>STE GLOBINFO SARL</t>
  </si>
  <si>
    <t>M030500018457F</t>
  </si>
  <si>
    <t>156560</t>
  </si>
  <si>
    <t>GLOBAL INFRA SERVICES SARL</t>
  </si>
  <si>
    <t>M062517841070U</t>
  </si>
  <si>
    <t>156561</t>
  </si>
  <si>
    <t>GLOBAL INFRASTRUCTURIA</t>
  </si>
  <si>
    <t>M062416856777P</t>
  </si>
  <si>
    <t>699 390 670</t>
  </si>
  <si>
    <t>156562</t>
  </si>
  <si>
    <t>GLOBAL INGÉNIERIE</t>
  </si>
  <si>
    <t>M012517542948L</t>
  </si>
  <si>
    <t>156563</t>
  </si>
  <si>
    <t>GLOBAL INGENIERIE AND SERVICE SARL</t>
  </si>
  <si>
    <t>M111812729309J</t>
  </si>
  <si>
    <t>156564</t>
  </si>
  <si>
    <t>GLOBAL INGENIERING SARL</t>
  </si>
  <si>
    <t>G.I.SARL</t>
  </si>
  <si>
    <t>M052116086517M</t>
  </si>
  <si>
    <t>PHARMACIE 7 COLLINE</t>
  </si>
  <si>
    <t>156565</t>
  </si>
  <si>
    <t>GLOBAL INGINIERES SERVICES</t>
  </si>
  <si>
    <t>( GLOBAL )</t>
  </si>
  <si>
    <t>M032517618567J</t>
  </si>
  <si>
    <t>FACE HOTEL FRANCAIS</t>
  </si>
  <si>
    <t>156566</t>
  </si>
  <si>
    <t>GLOBAL INNOVATECH SARL</t>
  </si>
  <si>
    <t>M022014413207Q</t>
  </si>
  <si>
    <t>PRESTATIONS-COMMERCE-MAINTENANCE</t>
  </si>
  <si>
    <t>156567</t>
  </si>
  <si>
    <t>GLOBAL INNOVATION § SERVICES</t>
  </si>
  <si>
    <t>M072014813794J</t>
  </si>
  <si>
    <t>COMMERCE GENERAL-PRESTATIONS DE SERVICES ET FOURNITURES-IT SOLUTIONS PROVIDER</t>
  </si>
  <si>
    <t>ENTREE BIR</t>
  </si>
  <si>
    <t>156568</t>
  </si>
  <si>
    <t>GLOBAL INNOVATION TECHNOLOGY SARL</t>
  </si>
  <si>
    <t>M092217692681X</t>
  </si>
  <si>
    <t>INFORMATIQUE ET BUREAUTIQUE</t>
  </si>
  <si>
    <t>BEEDI BOULANGERIE MALANGUE</t>
  </si>
  <si>
    <t>156569</t>
  </si>
  <si>
    <t>GLOBAL INNOVATION TRADING SARL</t>
  </si>
  <si>
    <t>M012317802608Y</t>
  </si>
  <si>
    <t>156570</t>
  </si>
  <si>
    <t>M022014405885F</t>
  </si>
  <si>
    <t>156571</t>
  </si>
  <si>
    <t>GLOBAL INNOVATIONS GROUP</t>
  </si>
  <si>
    <t>GIG SARL</t>
  </si>
  <si>
    <t>M032517659963E</t>
  </si>
  <si>
    <t>156572</t>
  </si>
  <si>
    <t>GLOBAL INNOVATIVE CONSTRUCTION COMPANY SARL</t>
  </si>
  <si>
    <t>GICC SARL</t>
  </si>
  <si>
    <t>M092316056061H</t>
  </si>
  <si>
    <t>156573</t>
  </si>
  <si>
    <t>GLOBAL INNOVATIVE LOGISTICS</t>
  </si>
  <si>
    <t>''GIL SUARL''</t>
  </si>
  <si>
    <t>M042517717786A</t>
  </si>
  <si>
    <t>156574</t>
  </si>
  <si>
    <t>GLOBAL INNOVATIVE SOLUTIONS AND TECHNOLOGIES LTD</t>
  </si>
  <si>
    <t>M072318528395N</t>
  </si>
  <si>
    <t>156575</t>
  </si>
  <si>
    <t>GLOBAL INTEGRATED BUSINESS AND SERVICES CORPORATION</t>
  </si>
  <si>
    <t>GIBS CORPORATION</t>
  </si>
  <si>
    <t>M012517494033A</t>
  </si>
  <si>
    <t>156576</t>
  </si>
  <si>
    <t>GLOBAL INTEGRATION SYSTEME</t>
  </si>
  <si>
    <t>M092217708737Y</t>
  </si>
  <si>
    <t>FOYER BATOUFAM</t>
  </si>
  <si>
    <t>156577</t>
  </si>
  <si>
    <t>GLOBAL INTERMEDIARY BUSINESS CONNECTION</t>
  </si>
  <si>
    <t>GIBC</t>
  </si>
  <si>
    <t>M021615122444S</t>
  </si>
  <si>
    <t>156578</t>
  </si>
  <si>
    <t>GLOBAL INTERNATION BUSINESS</t>
  </si>
  <si>
    <t>M112316267983D</t>
  </si>
  <si>
    <t>156579</t>
  </si>
  <si>
    <t>GLOBAL INTERNATIONAL BUSINESS PLUS SARL</t>
  </si>
  <si>
    <t>GIB PLUS SARL</t>
  </si>
  <si>
    <t>M082517995626U</t>
  </si>
  <si>
    <t>156580</t>
  </si>
  <si>
    <t>GLOBAL INTERNATIONAL COMPAGNY</t>
  </si>
  <si>
    <t>M051512333945U</t>
  </si>
  <si>
    <t>156581</t>
  </si>
  <si>
    <t>GLOBAL INTERNATIONAL ENERGIE SYSTEME SARL</t>
  </si>
  <si>
    <t>G.I.E.S SARL</t>
  </si>
  <si>
    <t>M072217557792B</t>
  </si>
  <si>
    <t>AQUINTINI</t>
  </si>
  <si>
    <t>156582</t>
  </si>
  <si>
    <t>GLOBAL INTERNATIONAL IMPORT AND EXPORT TRADE COMPANY</t>
  </si>
  <si>
    <t>GIIET</t>
  </si>
  <si>
    <t>M042416751147A</t>
  </si>
  <si>
    <t>156583</t>
  </si>
  <si>
    <t>GLOBAL INTERNATIONAL OIL AND GAS SARL</t>
  </si>
  <si>
    <t>GIOS SARL</t>
  </si>
  <si>
    <t>M042116041371H</t>
  </si>
  <si>
    <t>CHAUDRONNERIE. TUYEAUTERIE. REALISATION DES SKIDS. PRESTATIONS DE SERVICES</t>
  </si>
  <si>
    <t>156584</t>
  </si>
  <si>
    <t>GLOBAL INTERNATIONAL SARL</t>
  </si>
  <si>
    <t>GLINT SARL</t>
  </si>
  <si>
    <t>M022014410186F</t>
  </si>
  <si>
    <t>PRESTATIONS-COMMERCE-MENUISERIE</t>
  </si>
  <si>
    <t>156585</t>
  </si>
  <si>
    <t>GLOBAL INTERNATIONAL SERVICES SARL</t>
  </si>
  <si>
    <t>M011812673540J</t>
  </si>
  <si>
    <t>156586</t>
  </si>
  <si>
    <t>GLOBAL INTERNATIONAL VISION</t>
  </si>
  <si>
    <t>M032416626806L</t>
  </si>
  <si>
    <t>MEDOUA</t>
  </si>
  <si>
    <t>156587</t>
  </si>
  <si>
    <t>GLOBAL INVENTION SARL</t>
  </si>
  <si>
    <t>M072416885949G</t>
  </si>
  <si>
    <t>156588</t>
  </si>
  <si>
    <t>GLOBAL INVEST CAMEROUN SARL</t>
  </si>
  <si>
    <t>M032217183695F</t>
  </si>
  <si>
    <t>PRESTATIONS DE SERVICES /COMMERCE GÉNÉRAL</t>
  </si>
  <si>
    <t>156589</t>
  </si>
  <si>
    <t>GLOBAL INVEST SARL</t>
  </si>
  <si>
    <t>M051912783934H</t>
  </si>
  <si>
    <t>156590</t>
  </si>
  <si>
    <t>M052517769869S</t>
  </si>
  <si>
    <t>156591</t>
  </si>
  <si>
    <t>GLOBAL INVESTISSEMENT SARL</t>
  </si>
  <si>
    <t>M042416663231M</t>
  </si>
  <si>
    <t>156592</t>
  </si>
  <si>
    <t>GLOBAL INVESTISSEMENT SARLU</t>
  </si>
  <si>
    <t>P041517108770F</t>
  </si>
  <si>
    <t>156593</t>
  </si>
  <si>
    <t>M031512280997C</t>
  </si>
  <si>
    <t>OMNISPORT DERR. CRIC1</t>
  </si>
  <si>
    <t>156594</t>
  </si>
  <si>
    <t>GLOBAL INVESTMENT</t>
  </si>
  <si>
    <t>M052014555246F</t>
  </si>
  <si>
    <t>COMMERCE GÉNÉRAL; IMPORT-EXPORT; REPRÉSENTATION; GÉNIE CIVIL; BTP; INDUSTRIE; CONCEPTION-FABRICATION; TRANSFORMATION; DISTRIBUTION; PRESTATIONS DE SERVICES.</t>
  </si>
  <si>
    <t>156595</t>
  </si>
  <si>
    <t>GLOBAL INVESTMENT AND ENGINEERING</t>
  </si>
  <si>
    <t>SERVICES. "GIES" SARL</t>
  </si>
  <si>
    <t>M081913957327N</t>
  </si>
  <si>
    <t>156596</t>
  </si>
  <si>
    <t>GLOBAL INVESTMENT AND TRADE CORPORATION SARL</t>
  </si>
  <si>
    <t>SARL GINTC</t>
  </si>
  <si>
    <t>M082517938216M</t>
  </si>
  <si>
    <t>156597</t>
  </si>
  <si>
    <t>GLOBAL INVESTMENT COMPANY CULTIVATOR COCONUT IN CAMEROON</t>
  </si>
  <si>
    <t>GIC-3C</t>
  </si>
  <si>
    <t>M062416838131K</t>
  </si>
  <si>
    <t>156598</t>
  </si>
  <si>
    <t>GLOBAL INVESTMENT CORPORATION CAMEROUN</t>
  </si>
  <si>
    <t>GLIC</t>
  </si>
  <si>
    <t>M062014660841D</t>
  </si>
  <si>
    <t>156599</t>
  </si>
  <si>
    <t>GLOBAL INVESTMENT CORPORATION SARL</t>
  </si>
  <si>
    <t>M082217553847Q</t>
  </si>
  <si>
    <t>156600</t>
  </si>
  <si>
    <t>GLOBAL INVESTMENT CREDIT COOPERATIVE SOCIETY WITH BOARD OF DIRECTORS</t>
  </si>
  <si>
    <t>(GIC-COOP-BOD)</t>
  </si>
  <si>
    <t>M102217749515G</t>
  </si>
  <si>
    <t>156601</t>
  </si>
  <si>
    <t>GLOBAL INVESTMENT FELIX MATHIEU</t>
  </si>
  <si>
    <t>NARCISSE (GIFMN) SARL</t>
  </si>
  <si>
    <t>M042014414092W</t>
  </si>
  <si>
    <t>COMMERCE-PRESTATIONS-INVESTISSEMNT</t>
  </si>
  <si>
    <t>156602</t>
  </si>
  <si>
    <t>GLOBAL INVESTMENT FUND</t>
  </si>
  <si>
    <t>GIF</t>
  </si>
  <si>
    <t>M122116759584P</t>
  </si>
  <si>
    <t>ENTREPRENEURSHIP DEVELOPMENT</t>
  </si>
  <si>
    <t>ST ANTHONY PLAZA</t>
  </si>
  <si>
    <t>156603</t>
  </si>
  <si>
    <t>GLOBAL INVESTMENT HOLDING SARL</t>
  </si>
  <si>
    <t>GIH SARL</t>
  </si>
  <si>
    <t>M092217652423E</t>
  </si>
  <si>
    <t>CARREFOUR AHMADOU</t>
  </si>
  <si>
    <t>156604</t>
  </si>
  <si>
    <t>GLOBAL INVESTMENT PROFESSIONAL EXPRESS</t>
  </si>
  <si>
    <t>GIPROEX</t>
  </si>
  <si>
    <t>M032217186900D</t>
  </si>
  <si>
    <t>CARREFOUR TEMOINS DE JEHOVAH</t>
  </si>
  <si>
    <t>156605</t>
  </si>
  <si>
    <t>GLOBAL INVESTMENT SARL</t>
  </si>
  <si>
    <t>P028516618516T</t>
  </si>
  <si>
    <t>156606</t>
  </si>
  <si>
    <t>M091812723006R</t>
  </si>
  <si>
    <t>FACE CENTRE D'ACUEIL</t>
  </si>
  <si>
    <t>156607</t>
  </si>
  <si>
    <t>M072318478418L</t>
  </si>
  <si>
    <t>156608</t>
  </si>
  <si>
    <t>M038316927739Z</t>
  </si>
  <si>
    <t>156609</t>
  </si>
  <si>
    <t>M072318581467U</t>
  </si>
  <si>
    <t>156610</t>
  </si>
  <si>
    <t>M042017606845F</t>
  </si>
  <si>
    <t>AGRICULTURE, INTERMÉDIATION, NÉGOCIATION DIVERSES, PRESTATIONS DE SERVICES, COMMERCE GÉNÉRAL,IMPORT -EXPORT ....</t>
  </si>
  <si>
    <t>156611</t>
  </si>
  <si>
    <t>GLOBAL INVESTMENTS FOR AFRICA</t>
  </si>
  <si>
    <t>M042217967205X</t>
  </si>
  <si>
    <t>156612</t>
  </si>
  <si>
    <t>GLOBAL INVESTMENTS HOLDING GROUP</t>
  </si>
  <si>
    <t>LTD SARL GIHG LTD</t>
  </si>
  <si>
    <t>M051612525290N</t>
  </si>
  <si>
    <t>156613</t>
  </si>
  <si>
    <t>GLOBAL JAGUAR INVESTMENT COMPANY SARL</t>
  </si>
  <si>
    <t>GJIC SARL</t>
  </si>
  <si>
    <t>M020416404233E</t>
  </si>
  <si>
    <t>AGRICULTURE, PRESTATION DE SEFIVCES, PISCICULTURE, COMMERCE GENERAL...</t>
  </si>
  <si>
    <t>NDOKOTI EN FACE IMMEUBLE SGC</t>
  </si>
  <si>
    <t>156614</t>
  </si>
  <si>
    <t>GLOBAL KAMERUN SARL</t>
  </si>
  <si>
    <t>GK</t>
  </si>
  <si>
    <t>M092016097208X</t>
  </si>
  <si>
    <t>156615</t>
  </si>
  <si>
    <t>GLOBAL KEY CONSULTING SARL</t>
  </si>
  <si>
    <t>M092316067003C</t>
  </si>
  <si>
    <t>ETUDE DES PROJETS / CONTRÔLE DES TRAVAUX ET BTP / COMMERCE GÉNÉRAL</t>
  </si>
  <si>
    <t>156616</t>
  </si>
  <si>
    <t>GLOBAL LANGUAGE CENTER LTD</t>
  </si>
  <si>
    <t>M052117378821P</t>
  </si>
  <si>
    <t>156617</t>
  </si>
  <si>
    <t>GLOBAL -LAYETTE &amp; HABIT SERVICES</t>
  </si>
  <si>
    <t>G.L.H.S. SARL</t>
  </si>
  <si>
    <t>M052416735263B</t>
  </si>
  <si>
    <t>MARCHÉ FOURMIS</t>
  </si>
  <si>
    <t>156618</t>
  </si>
  <si>
    <t>GLOBAL LEADER COMPANY</t>
  </si>
  <si>
    <t>G.L.C</t>
  </si>
  <si>
    <t>M072316050617X</t>
  </si>
  <si>
    <t>156619</t>
  </si>
  <si>
    <t>GLOBAL LEARNING AND TECH.</t>
  </si>
  <si>
    <t>GLT</t>
  </si>
  <si>
    <t>M040600021019C</t>
  </si>
  <si>
    <t>REPRESENTANT/DISTRIBUTION</t>
  </si>
  <si>
    <t>CARR IDEAL</t>
  </si>
  <si>
    <t>156620</t>
  </si>
  <si>
    <t>GLOBAL LIGHT ELECT SARL</t>
  </si>
  <si>
    <t>G.L.E SARL</t>
  </si>
  <si>
    <t>M012416383704R</t>
  </si>
  <si>
    <t>APRES LES RAIL</t>
  </si>
  <si>
    <t>156621</t>
  </si>
  <si>
    <t>GLOBAL LIGHT TRANSFORMERS LTD</t>
  </si>
  <si>
    <t>GLT LTD</t>
  </si>
  <si>
    <t>M042014413193L</t>
  </si>
  <si>
    <t>COMPUTER MAINTENANCE-IT TRAINING</t>
  </si>
  <si>
    <t>156622</t>
  </si>
  <si>
    <t>GLOBAL LINE CONSTRUCTION LTD</t>
  </si>
  <si>
    <t>G.L.C.LTD</t>
  </si>
  <si>
    <t>M062517791439Q</t>
  </si>
  <si>
    <t>156623</t>
  </si>
  <si>
    <t>GLOBAL LINK GROUP LTD.</t>
  </si>
  <si>
    <t>M032416670056Y</t>
  </si>
  <si>
    <t>SMALL KANKON</t>
  </si>
  <si>
    <t>156624</t>
  </si>
  <si>
    <t>GLOBAL LINK LTD</t>
  </si>
  <si>
    <t>M082517946715F</t>
  </si>
  <si>
    <t>156625</t>
  </si>
  <si>
    <t>GLOBAL LINK OPPORTUNITIES AND BUSINESS CO. LTD</t>
  </si>
  <si>
    <t>M072116330321F</t>
  </si>
  <si>
    <t>INFORMATION TECHNOLOGY</t>
  </si>
  <si>
    <t>156626</t>
  </si>
  <si>
    <t>GLOBAL LINKS CO</t>
  </si>
  <si>
    <t>GLOLINKS SARL</t>
  </si>
  <si>
    <t>M072416995791N</t>
  </si>
  <si>
    <t>156627</t>
  </si>
  <si>
    <t>GLOBAL LOG TRANS SARL</t>
  </si>
  <si>
    <t>M012517531141L</t>
  </si>
  <si>
    <t>156628</t>
  </si>
  <si>
    <t>GLOBAL LOGISTIC CENTER SARL</t>
  </si>
  <si>
    <t>M102217674115N</t>
  </si>
  <si>
    <t>156629</t>
  </si>
  <si>
    <t>GLOBAL LOGISTICS &amp; MULTI SERVICES</t>
  </si>
  <si>
    <t>GLOMS SHIPPING</t>
  </si>
  <si>
    <t>M051612669227U</t>
  </si>
  <si>
    <t>TRANSIT DOUANE TRANSPORT</t>
  </si>
  <si>
    <t>156630</t>
  </si>
  <si>
    <t>GLOBAL LOGISTICS &amp; SERVICES SARL</t>
  </si>
  <si>
    <t>M021912751381T</t>
  </si>
  <si>
    <t>TRANSIT -COURTAGE-CONSIGNATION</t>
  </si>
  <si>
    <t>156631</t>
  </si>
  <si>
    <t>GLOBAL LOGISTICS AND BUSINESS</t>
  </si>
  <si>
    <t>GLOBAL LOGISTICS</t>
  </si>
  <si>
    <t>M051411988285C</t>
  </si>
  <si>
    <t>156632</t>
  </si>
  <si>
    <t>GLOBAL LOGISTICS AND INTERNATIONAL TRADE LTD</t>
  </si>
  <si>
    <t>M011812672510F</t>
  </si>
  <si>
    <t>CARRIÈRE KEKEM</t>
  </si>
  <si>
    <t>156633</t>
  </si>
  <si>
    <t>GLOBAL LOGISTICS AND TRANSPORT SARL</t>
  </si>
  <si>
    <t>M061812714717X</t>
  </si>
  <si>
    <t>156634</t>
  </si>
  <si>
    <t>GLOBAL LOGISTICS CENTER</t>
  </si>
  <si>
    <t>M092417066302T</t>
  </si>
  <si>
    <t>A COTÉ DE MARINA</t>
  </si>
  <si>
    <t>156635</t>
  </si>
  <si>
    <t>GLOBAL LOGISTICS LIMITED</t>
  </si>
  <si>
    <t>M092217599765S</t>
  </si>
  <si>
    <t>GENERAL MARKETING, PLACEMENT OF LABOUR, HIRING OF VEHICLES &amp; CATERPILLARS, RENTALS &amp; EXPLOITATION OF PLANTATIONS, TRANSPORT &amp; LOGISTICS.</t>
  </si>
  <si>
    <t>KOMBO ITINDE</t>
  </si>
  <si>
    <t>156636</t>
  </si>
  <si>
    <t>GLOBAL LOGISTICS SARL</t>
  </si>
  <si>
    <t>GL</t>
  </si>
  <si>
    <t>M102417224651Y</t>
  </si>
  <si>
    <t>156637</t>
  </si>
  <si>
    <t>GLOBAL LOGISTICS SCES CAMEROUN SARL</t>
  </si>
  <si>
    <t>G.L.S CAMEROUN SARL</t>
  </si>
  <si>
    <t>M011912747987R</t>
  </si>
  <si>
    <t>FACE HOPITAL EMILIE SAKER</t>
  </si>
  <si>
    <t>156638</t>
  </si>
  <si>
    <t>GLOBAL LOGISTIQUE AND TRANSIT SARL</t>
  </si>
  <si>
    <t>(GTL SARL)</t>
  </si>
  <si>
    <t>M072315984781Z</t>
  </si>
  <si>
    <t>156639</t>
  </si>
  <si>
    <t>GLOBAL LOGISTIQUE OF AFRICA SARL</t>
  </si>
  <si>
    <t>GLA</t>
  </si>
  <si>
    <t>M061817856451X</t>
  </si>
  <si>
    <t>156640</t>
  </si>
  <si>
    <t>GLOBAL LUBRICANTS &amp; EQUIPMENTS</t>
  </si>
  <si>
    <t>GLOBAL L&amp;E</t>
  </si>
  <si>
    <t>M032416629052W</t>
  </si>
  <si>
    <t>156641</t>
  </si>
  <si>
    <t>GLOBAL LUBRITECH PLUS SARL</t>
  </si>
  <si>
    <t>M072316001337X</t>
  </si>
  <si>
    <t>156642</t>
  </si>
  <si>
    <t>GLOBAL MAINTENANCE INDUSTRY SARL</t>
  </si>
  <si>
    <t>GMI SARL</t>
  </si>
  <si>
    <t>M031912756392B</t>
  </si>
  <si>
    <t>156643</t>
  </si>
  <si>
    <t>GLOBAL MAINTENANCE SERVICES SARL</t>
  </si>
  <si>
    <t>GLOMAINS</t>
  </si>
  <si>
    <t>M111417532363T</t>
  </si>
  <si>
    <t>PRESTATION DE SERVICES,COMMERCIALISATION ET FOURNITURE DE PIECES MECANIQUE LOCATION DE MATERIEL</t>
  </si>
  <si>
    <t>156644</t>
  </si>
  <si>
    <t>GLOBAL MANAGEMENT SOLUTIONS &amp; SERVICES SARL</t>
  </si>
  <si>
    <t>GM2S CONSULTING SARL</t>
  </si>
  <si>
    <t>M102116585742N</t>
  </si>
  <si>
    <t>156645</t>
  </si>
  <si>
    <t>GLOBAL MANAGT CONSULTING GROUP SARL</t>
  </si>
  <si>
    <t>GMCG SARL</t>
  </si>
  <si>
    <t>M051912783855C</t>
  </si>
  <si>
    <t>156646</t>
  </si>
  <si>
    <t>GLOBAL MARINE ENG.PLC</t>
  </si>
  <si>
    <t>(GLOMAE) LTD</t>
  </si>
  <si>
    <t>M011400048301G</t>
  </si>
  <si>
    <t>156647</t>
  </si>
  <si>
    <t>GLOBAL MARINE EXPERTISE &amp; INSURANCE SERVICES</t>
  </si>
  <si>
    <t>"GMEIS"</t>
  </si>
  <si>
    <t>M072417000297J</t>
  </si>
  <si>
    <t>BP:5062 DLA</t>
  </si>
  <si>
    <t>156648</t>
  </si>
  <si>
    <t>GLOBAL MARINE SERVICES LTD</t>
  </si>
  <si>
    <t>(GLOMAS)</t>
  </si>
  <si>
    <t>M051812706778A</t>
  </si>
  <si>
    <t>156649</t>
  </si>
  <si>
    <t>GLOBAL MARINE SURVEY &amp; ASSOCIATES SARL</t>
  </si>
  <si>
    <t>GMSA SARL</t>
  </si>
  <si>
    <t>M101812725361F</t>
  </si>
  <si>
    <t>156650</t>
  </si>
  <si>
    <t>GLOBAL MARITIME COMPANY</t>
  </si>
  <si>
    <t>GLOMACO</t>
  </si>
  <si>
    <t>M052318262132L</t>
  </si>
  <si>
    <t>156651</t>
  </si>
  <si>
    <t>GLOBAL MARITIME ENGINEERING COOPERATION SARL</t>
  </si>
  <si>
    <t>M082417013594H</t>
  </si>
  <si>
    <t>156652</t>
  </si>
  <si>
    <t>GLOBAL MARITIME TRADE AND EXPERTISE SARL</t>
  </si>
  <si>
    <t>GLOMATEX SARL</t>
  </si>
  <si>
    <t>M052517766604M</t>
  </si>
  <si>
    <t>156653</t>
  </si>
  <si>
    <t>GLOBAL MARKET AND EXCHANGE COMPANY SARL</t>
  </si>
  <si>
    <t>M072416947596X</t>
  </si>
  <si>
    <t>156654</t>
  </si>
  <si>
    <t>GLOBAL MARKET SARL</t>
  </si>
  <si>
    <t>GM</t>
  </si>
  <si>
    <t>M102116576609P</t>
  </si>
  <si>
    <t>156655</t>
  </si>
  <si>
    <t>M052517769798M</t>
  </si>
  <si>
    <t>156656</t>
  </si>
  <si>
    <t>GLOBAL MARKETING SARL</t>
  </si>
  <si>
    <t>M012117055118B</t>
  </si>
  <si>
    <t>156657</t>
  </si>
  <si>
    <t>GLOBAL MEDICAL SARL</t>
  </si>
  <si>
    <t>M092116490370B</t>
  </si>
  <si>
    <t>156658</t>
  </si>
  <si>
    <t>GLOBAL MEDICAL TECHNOLOGIE SARL</t>
  </si>
  <si>
    <t>GMT SARL</t>
  </si>
  <si>
    <t>M072217507289J</t>
  </si>
  <si>
    <t>VENTE DES MATERIELS MEDICAUX-PRESTATIONS DE SERVICES-IMPORT/EXPORT</t>
  </si>
  <si>
    <t>156659</t>
  </si>
  <si>
    <t>GLOBAL MEDITERRANEAN SERVICES</t>
  </si>
  <si>
    <t>M072014794650J</t>
  </si>
  <si>
    <t>IMPORTATION ET EXPORTATION DES DENREES DE PREMIERE NECESSITE</t>
  </si>
  <si>
    <t>SODIKO, DERRIERE 4 ETAGES</t>
  </si>
  <si>
    <t>156660</t>
  </si>
  <si>
    <t>GLOBAL METAL SARL</t>
  </si>
  <si>
    <t>M091812727597D</t>
  </si>
  <si>
    <t>156661</t>
  </si>
  <si>
    <t>GLOBAL METAL SERVICES SARL</t>
  </si>
  <si>
    <t>STE GMS SARL</t>
  </si>
  <si>
    <t>M031512283693F</t>
  </si>
  <si>
    <t>PREST/SCES-CCE/GL-COLLECTE</t>
  </si>
  <si>
    <t>156662</t>
  </si>
  <si>
    <t>GLOBAL MINERAL RESSOURCES &amp; MERCHANDISING INC</t>
  </si>
  <si>
    <t>( GLOBAL MR &amp; M INC SARL )</t>
  </si>
  <si>
    <t>M102417156613T</t>
  </si>
  <si>
    <t>156663</t>
  </si>
  <si>
    <t>Global mining ressources sarl</t>
  </si>
  <si>
    <t>GMR SARL U</t>
  </si>
  <si>
    <t>M102417761842A</t>
  </si>
  <si>
    <t>156664</t>
  </si>
  <si>
    <t>GLOBAL MINING SERVICES</t>
  </si>
  <si>
    <t>M012517477956D</t>
  </si>
  <si>
    <t>PRESTATION DE SERVICE COMMERCE GENERAL EXPLOITATION MINIERE ET CONNEXES</t>
  </si>
  <si>
    <t>156665</t>
  </si>
  <si>
    <t>GLOBAL MOBILE MONEY</t>
  </si>
  <si>
    <t>GLOMO SARL</t>
  </si>
  <si>
    <t>M061912788063U</t>
  </si>
  <si>
    <t>TRANSPORT D,ARGENT PAIEMENT DE FACTURES</t>
  </si>
  <si>
    <t>156666</t>
  </si>
  <si>
    <t>GLOBAL MODERN CONSTRUCTION SARL</t>
  </si>
  <si>
    <t>M012014402073D</t>
  </si>
  <si>
    <t>156667</t>
  </si>
  <si>
    <t>GLOBAL MODERN SERVICES SARL</t>
  </si>
  <si>
    <t>GMS CAMEROUN SARL</t>
  </si>
  <si>
    <t>M011512262969H</t>
  </si>
  <si>
    <t>BATIMENT,TRAVAUX PUBLICS &amp; TRANSPORT</t>
  </si>
  <si>
    <t>156668</t>
  </si>
  <si>
    <t>GLOBAL MODERNSERVICES SARL</t>
  </si>
  <si>
    <t>M102217140227D</t>
  </si>
  <si>
    <t>156669</t>
  </si>
  <si>
    <t>GLOBAL MONDA INVEST</t>
  </si>
  <si>
    <t>GMIS</t>
  </si>
  <si>
    <t>M062416990148Q</t>
  </si>
  <si>
    <t>156670</t>
  </si>
  <si>
    <t>GLOBAL MOTORS SARL</t>
  </si>
  <si>
    <t>M011812676401F</t>
  </si>
  <si>
    <t>MALANGUE - APRES ENTREE CONQUETE</t>
  </si>
  <si>
    <t>156671</t>
  </si>
  <si>
    <t>GLOBAL MOUVEMENT FOR CLITE JUSTICE</t>
  </si>
  <si>
    <t>M052417895921Y</t>
  </si>
  <si>
    <t>156672</t>
  </si>
  <si>
    <t>GLOBAL MOVE EXPRESS SARL PLURIPERSONNELLE</t>
  </si>
  <si>
    <t>GLOBAL MOVE EXPRESS SARL</t>
  </si>
  <si>
    <t>M062517842179M</t>
  </si>
  <si>
    <t>156673</t>
  </si>
  <si>
    <t>GLOBAL MULTI ACTION FOUNDATION CAMEROON</t>
  </si>
  <si>
    <t>GMAF CAM</t>
  </si>
  <si>
    <t>M031717668306R</t>
  </si>
  <si>
    <t>ACTIVITÉS HUMANITAIRES</t>
  </si>
  <si>
    <t>NJEMBENG, 670770790</t>
  </si>
  <si>
    <t>156674</t>
  </si>
  <si>
    <t>GLOBAL MULTI SERVICES SARL</t>
  </si>
  <si>
    <t>GMS</t>
  </si>
  <si>
    <t>M032115977914T</t>
  </si>
  <si>
    <t>156675</t>
  </si>
  <si>
    <t>GLOBAL MULTI-SERVICES CONTRUCTION BTP"SARL''</t>
  </si>
  <si>
    <t>GMSC BTP SARL</t>
  </si>
  <si>
    <t>M052416919619U</t>
  </si>
  <si>
    <t>156676</t>
  </si>
  <si>
    <t>GLOBAL MULTI-SERVICES CONTRUCTION BTP"SARL"</t>
  </si>
  <si>
    <t>M052416827889E</t>
  </si>
  <si>
    <t>TRANSFORMATION AGROALIMENTAIRE,GENIE CIVIL</t>
  </si>
  <si>
    <t>156677</t>
  </si>
  <si>
    <t>GLOBAL MULTISERVICES SARL</t>
  </si>
  <si>
    <t>M012317861092B</t>
  </si>
  <si>
    <t>156678</t>
  </si>
  <si>
    <t>GLOBAL MULTI-SERVICES SARL</t>
  </si>
  <si>
    <t>GMS SARL.</t>
  </si>
  <si>
    <t>M042217301065B</t>
  </si>
  <si>
    <t>156679</t>
  </si>
  <si>
    <t>GLOBAL NADO INNOVATION</t>
  </si>
  <si>
    <t>M032318144190P</t>
  </si>
  <si>
    <t>Prestation commerciale et industrielle</t>
  </si>
  <si>
    <t>156680</t>
  </si>
  <si>
    <t>GLOBAL NATURE SARL</t>
  </si>
  <si>
    <t>M122316362664X</t>
  </si>
  <si>
    <t>WONG-BAFOUSSAM</t>
  </si>
  <si>
    <t>156681</t>
  </si>
  <si>
    <t>GLOBAL NCS INVESTMENT SARL</t>
  </si>
  <si>
    <t>M062517795657B</t>
  </si>
  <si>
    <t>156682</t>
  </si>
  <si>
    <t>GLOBAL NEGOCE SOLUTION</t>
  </si>
  <si>
    <t>M072217477276X</t>
  </si>
  <si>
    <t>BEPANDA MAISON BLANCHE</t>
  </si>
  <si>
    <t>156683</t>
  </si>
  <si>
    <t>GLOBAL NETWORKING SERVICES LIMITED</t>
  </si>
  <si>
    <t>M082014964957D</t>
  </si>
  <si>
    <t>156684</t>
  </si>
  <si>
    <t>M082017709093S</t>
  </si>
  <si>
    <t>156685</t>
  </si>
  <si>
    <t>GLOBAL NEURONES INDUSTRY SARL</t>
  </si>
  <si>
    <t>GNI SARL</t>
  </si>
  <si>
    <t>M102217649044Q</t>
  </si>
  <si>
    <t>INGENIERIE INFORMATIQUE ; INGENIERIE ELECTRICITE ; PRESTATIONS DE SERVICES</t>
  </si>
  <si>
    <t>156686</t>
  </si>
  <si>
    <t>GLOBAL NODE</t>
  </si>
  <si>
    <t>M011612468577Z</t>
  </si>
  <si>
    <t>TELECOM./GENIE CIVILE/TRANP.MARKETING</t>
  </si>
  <si>
    <t>156687</t>
  </si>
  <si>
    <t>GLOBAL OFFSHORE DIVING AND CONSULTING SERVICES LTD</t>
  </si>
  <si>
    <t>(GODCS LTD)</t>
  </si>
  <si>
    <t>M082517955621E</t>
  </si>
  <si>
    <t>PECHE MARITIME/Hôtel non classé</t>
  </si>
  <si>
    <t>156688</t>
  </si>
  <si>
    <t>GLOBAL OIL AND GAS ENGINEERING SARL</t>
  </si>
  <si>
    <t>GOGE SARL</t>
  </si>
  <si>
    <t>M021912751909A</t>
  </si>
  <si>
    <t>156689</t>
  </si>
  <si>
    <t>GLOBAL OIL SERVICES</t>
  </si>
  <si>
    <t>M022317974008A</t>
  </si>
  <si>
    <t>156690</t>
  </si>
  <si>
    <t>GLOBAL OPERATIONS AND SERVICES S.A</t>
  </si>
  <si>
    <t>GOS S.A</t>
  </si>
  <si>
    <t>M051912783398K</t>
  </si>
  <si>
    <t>156691</t>
  </si>
  <si>
    <t>global orientation</t>
  </si>
  <si>
    <t>GO</t>
  </si>
  <si>
    <t>M092518049959G</t>
  </si>
  <si>
    <t>Prospecteur avec local</t>
  </si>
  <si>
    <t>156692</t>
  </si>
  <si>
    <t>GLOBAL OUTDOOR SYSTEMS CAMEROON SA</t>
  </si>
  <si>
    <t>M060000010436Q</t>
  </si>
  <si>
    <t>156693</t>
  </si>
  <si>
    <t>GLOBAL PACKAGE SERVICES SARL</t>
  </si>
  <si>
    <t>STE G P S SARL</t>
  </si>
  <si>
    <t>M021512263005K</t>
  </si>
  <si>
    <t>GROUPAGE INTERNATIONAL-PREST/SCES</t>
  </si>
  <si>
    <t>156694</t>
  </si>
  <si>
    <t>GLOBAL PALM OIL PROCESS</t>
  </si>
  <si>
    <t>"GLOBAL PALM OIL PROCESS"</t>
  </si>
  <si>
    <t>M081412145727F</t>
  </si>
  <si>
    <t>EXPLOITATION VENTE HUILE DE PALMISTES</t>
  </si>
  <si>
    <t>FACE HITEL LE NDE</t>
  </si>
  <si>
    <t>156695</t>
  </si>
  <si>
    <t>GLOBAL PANAFRICAIN TRADING GROUP SARL</t>
  </si>
  <si>
    <t>GPTG</t>
  </si>
  <si>
    <t>M082518009572E</t>
  </si>
  <si>
    <t>156696</t>
  </si>
  <si>
    <t>GLOBAL PERFORMANCE MANAGEMENT SARL</t>
  </si>
  <si>
    <t>M112417222087Y</t>
  </si>
  <si>
    <t>156697</t>
  </si>
  <si>
    <t>GLOBAL PERFORMANCE SARL</t>
  </si>
  <si>
    <t>M091812722325F</t>
  </si>
  <si>
    <t>156698</t>
  </si>
  <si>
    <t>GLOBAL PETROLEUM SA</t>
  </si>
  <si>
    <t>M011512245050W</t>
  </si>
  <si>
    <t>156699</t>
  </si>
  <si>
    <t>GLOBAL PHARMA DISTRIBUTION SARL</t>
  </si>
  <si>
    <t>GLOPHADIS SARL</t>
  </si>
  <si>
    <t>M111716081156E</t>
  </si>
  <si>
    <t>156700</t>
  </si>
  <si>
    <t>GLOBAL PHYSIOTHERAPY CLINIC</t>
  </si>
  <si>
    <t>GPC</t>
  </si>
  <si>
    <t>M052318239585U</t>
  </si>
  <si>
    <t>BP: 1833 DOUALA</t>
  </si>
  <si>
    <t>156701</t>
  </si>
  <si>
    <t>GLOBAL PHYTO SERVICE</t>
  </si>
  <si>
    <t>M062416877308W</t>
  </si>
  <si>
    <t>PRESTATIONS PHYTOSANITAIRES,PRODUCTIONS,DISTRIBUTIONS ,STOCKAGE DES VÉGÉTAUX , ANIMAUX ET AUTRES</t>
  </si>
  <si>
    <t>S/C BP 5653 DOUALA -CAMEROUN</t>
  </si>
  <si>
    <t>156702</t>
  </si>
  <si>
    <t>GLOBAL PHYTOLOGISTIC PHARMA SARL</t>
  </si>
  <si>
    <t>GPP SARL</t>
  </si>
  <si>
    <t>M052517773531Y</t>
  </si>
  <si>
    <t>156703</t>
  </si>
  <si>
    <t>GLOBAL PLUS SERVICES SARL</t>
  </si>
  <si>
    <t>G.P.S</t>
  </si>
  <si>
    <t>M082517955264Y</t>
  </si>
  <si>
    <t>156704</t>
  </si>
  <si>
    <t>GLOBAL PRESTATION AND SERVICE SARL</t>
  </si>
  <si>
    <t>GPS SARL</t>
  </si>
  <si>
    <t>M012014379018R</t>
  </si>
  <si>
    <t>156705</t>
  </si>
  <si>
    <t>GLOBAL PRESTATIONS ET SERVICES</t>
  </si>
  <si>
    <t>M072517870703J</t>
  </si>
  <si>
    <t>156706</t>
  </si>
  <si>
    <t>GLOBAL PRINT SERVICES SARL</t>
  </si>
  <si>
    <t>M012014401731X</t>
  </si>
  <si>
    <t>156707</t>
  </si>
  <si>
    <t>GLOBAL PRINT SOLUTION</t>
  </si>
  <si>
    <t>M032416584864N</t>
  </si>
  <si>
    <t>156708</t>
  </si>
  <si>
    <t>GLOBAL PRINT SYSTEME SARL</t>
  </si>
  <si>
    <t>M042217302015M</t>
  </si>
  <si>
    <t>156709</t>
  </si>
  <si>
    <t>GLOBAL PRO MULTI-SERVICES SARL</t>
  </si>
  <si>
    <t>M052517747185F</t>
  </si>
  <si>
    <t>156710</t>
  </si>
  <si>
    <t>GLOBAL PRO SERVICES SARL</t>
  </si>
  <si>
    <t>M021812694850D</t>
  </si>
  <si>
    <t>NDOGBAT - IMMEUBLE ZENITH ASSURANCES</t>
  </si>
  <si>
    <t>156711</t>
  </si>
  <si>
    <t>GLOBAL PROCUREMENT &amp; SERVICES</t>
  </si>
  <si>
    <t>M012216883433M</t>
  </si>
  <si>
    <t>FOURNITURES INDUSTRIELLES ET PIECES DETACHEES, FABRICATION MECANIQUE, REPARATION MECANIQUE</t>
  </si>
  <si>
    <t>156712</t>
  </si>
  <si>
    <t>GLOBAL PROCUREMENT SERVICES</t>
  </si>
  <si>
    <t>M102015215671N</t>
  </si>
  <si>
    <t>156713</t>
  </si>
  <si>
    <t>GLOBAL PROFESSIONAL SERVICES</t>
  </si>
  <si>
    <t>P041517108777N</t>
  </si>
  <si>
    <t>156714</t>
  </si>
  <si>
    <t>M112116716533G</t>
  </si>
  <si>
    <t>PRESTATIONS DE SERVICES, SERVICES FINANCIERS, SERVICES PROFESSIONELS, IMPORTS &amp; EXPORT</t>
  </si>
  <si>
    <t>HOTEL VALLEE BESSENGUE</t>
  </si>
  <si>
    <t>156715</t>
  </si>
  <si>
    <t>GLOBAL PROPERTY &amp; FACILITIES INTERNAT.</t>
  </si>
  <si>
    <t>CAMEROUN. "GLOBAL PFI CAMEROON" SARL</t>
  </si>
  <si>
    <t>M061712633056M</t>
  </si>
  <si>
    <t>PRESTATIONS DE SERVICES-GESTION IMMO</t>
  </si>
  <si>
    <t>156716</t>
  </si>
  <si>
    <t>GLOBAL PROTECTION SECURITY SARL</t>
  </si>
  <si>
    <t>M082217547774L</t>
  </si>
  <si>
    <t>156717</t>
  </si>
  <si>
    <t>GLOBAL PROX.COMM.FA.PROVI</t>
  </si>
  <si>
    <t>GLOPCOF SA</t>
  </si>
  <si>
    <t>M010600019990L</t>
  </si>
  <si>
    <t>156718</t>
  </si>
  <si>
    <t>GLOBAL PUB SARL</t>
  </si>
  <si>
    <t>M051411736705S</t>
  </si>
  <si>
    <t>156719</t>
  </si>
  <si>
    <t>GLOBAL PUBLISHERS PLC</t>
  </si>
  <si>
    <t>M052116143322E</t>
  </si>
  <si>
    <t>156720</t>
  </si>
  <si>
    <t>GLOBAL REALTORS AND BROKERS HOLDING SARL</t>
  </si>
  <si>
    <t>M072517878782Z</t>
  </si>
  <si>
    <t>156721</t>
  </si>
  <si>
    <t>GLOBAL RECORDINGS NETWORK CAMEROUN (GRNC))</t>
  </si>
  <si>
    <t>GRNC</t>
  </si>
  <si>
    <t>M122316868147J</t>
  </si>
  <si>
    <t>677517692</t>
  </si>
  <si>
    <t>156722</t>
  </si>
  <si>
    <t>GLOBAL REFERENCE NETWORK GROUP</t>
  </si>
  <si>
    <t>M012217005866M</t>
  </si>
  <si>
    <t>GENERAL COMMERCE, E-COMMERCE &amp; TRADING, BUILDING CONSTRUCTION...</t>
  </si>
  <si>
    <t>156723</t>
  </si>
  <si>
    <t>GLOBAL REINSURANCE BROKERS (SOCIETE EN COURTAGE DE REASSURANCE)</t>
  </si>
  <si>
    <t>GLOBAL REINSURANCE BROKERS</t>
  </si>
  <si>
    <t>M092015177585G</t>
  </si>
  <si>
    <t>156724</t>
  </si>
  <si>
    <t>GLOBAL RESSOURCES SARL</t>
  </si>
  <si>
    <t>M112417243138N</t>
  </si>
  <si>
    <t>156725</t>
  </si>
  <si>
    <t>GLOBAL REVÊTEMENT SERVICE SARL</t>
  </si>
  <si>
    <t>M062517828170Q</t>
  </si>
  <si>
    <t>156726</t>
  </si>
  <si>
    <t>GLOBAL RIGHT INITIATIVE CAMEROON</t>
  </si>
  <si>
    <t>GRIC</t>
  </si>
  <si>
    <t>M012017533462U</t>
  </si>
  <si>
    <t>Organise seminars, workshop, symposium, raise public awareness</t>
  </si>
  <si>
    <t>156727</t>
  </si>
  <si>
    <t>GLOBAL RIGHTS INITIATIVE CAMEROON</t>
  </si>
  <si>
    <t>(GRIC)</t>
  </si>
  <si>
    <t>M012017533015T</t>
  </si>
  <si>
    <t>SEMINARS, WORKSHOP</t>
  </si>
  <si>
    <t>156728</t>
  </si>
  <si>
    <t>GLOBAL RISK INSURANCE SARL</t>
  </si>
  <si>
    <t>M020600020151A</t>
  </si>
  <si>
    <t>156729</t>
  </si>
  <si>
    <t>GLOBAL SALES AND SERVICES SARL</t>
  </si>
  <si>
    <t>G.G.S SARL</t>
  </si>
  <si>
    <t>M052416773047W</t>
  </si>
  <si>
    <t>COMMERCE DE DÉTAIL EN MAGASIN D'ÉQUIPEMENTS INFORMATIQUES, VENTES DES ACCESSOIRES ÉLECTRONIQUES, PRESTATIONS DE SERVICE</t>
  </si>
  <si>
    <t>156730</t>
  </si>
  <si>
    <t>GLOBAL SANITATION &amp; SERVICES SARL</t>
  </si>
  <si>
    <t>STE GSS SARL</t>
  </si>
  <si>
    <t>M101612573854M</t>
  </si>
  <si>
    <t>156731</t>
  </si>
  <si>
    <t>GLOBAL SARL</t>
  </si>
  <si>
    <t>M072416890337M</t>
  </si>
  <si>
    <t>156732</t>
  </si>
  <si>
    <t>M112316247653X</t>
  </si>
  <si>
    <t>156733</t>
  </si>
  <si>
    <t>GLOBAL SATELLITE LIMITED SARL</t>
  </si>
  <si>
    <t>(GSL SARL)</t>
  </si>
  <si>
    <t>M072418018102S</t>
  </si>
  <si>
    <t>156734</t>
  </si>
  <si>
    <t>GSL SARL</t>
  </si>
  <si>
    <t>M072416988031F</t>
  </si>
  <si>
    <t>DOUALA ENTREE CASA BP: 7414</t>
  </si>
  <si>
    <t>156735</t>
  </si>
  <si>
    <t>GLOBAL SCES VOCATIONAL TRAINING INST.</t>
  </si>
  <si>
    <t>GSVTI</t>
  </si>
  <si>
    <t>M011812703401X</t>
  </si>
  <si>
    <t>156736</t>
  </si>
  <si>
    <t>GLOBAL SEEDS DISTRIBUTION "SARL"</t>
  </si>
  <si>
    <t>GSD "SARL"</t>
  </si>
  <si>
    <t>M022517543593Q</t>
  </si>
  <si>
    <t>IMPORTATION ET DISTRIBUTION DES SEMENCES AGRICOLES, ENGRAIS, PRODUITS PHYTOSANITAIRES</t>
  </si>
  <si>
    <t>BP: 7706 DOUALA</t>
  </si>
  <si>
    <t>156737</t>
  </si>
  <si>
    <t>GLOBAL SER</t>
  </si>
  <si>
    <t>M112117573876Q</t>
  </si>
  <si>
    <t>PRESTATION DE SERVICE COMMERCE GÉNÉRAL</t>
  </si>
  <si>
    <t>156738</t>
  </si>
  <si>
    <t>GLOBAL SERVICE &amp; CONSULTING SARL</t>
  </si>
  <si>
    <t>G.S CONSULTING</t>
  </si>
  <si>
    <t>M082014946832J</t>
  </si>
  <si>
    <t>FACE CECEC</t>
  </si>
  <si>
    <t>156739</t>
  </si>
  <si>
    <t>GLOBAL SERVICE PROVIDERS</t>
  </si>
  <si>
    <t>M022517551339C</t>
  </si>
  <si>
    <t>156740</t>
  </si>
  <si>
    <t>GLOBAL SERVICE PUMP SARL</t>
  </si>
  <si>
    <t>GSP SARL</t>
  </si>
  <si>
    <t>M022517580913L</t>
  </si>
  <si>
    <t>156741</t>
  </si>
  <si>
    <t>GLOBAL SERVICE SARL</t>
  </si>
  <si>
    <t>M022317918743P</t>
  </si>
  <si>
    <t>156742</t>
  </si>
  <si>
    <t>GLOBAL SERVICE SOLUTIONS SA</t>
  </si>
  <si>
    <t>G.S.S SA</t>
  </si>
  <si>
    <t>M102316158912M</t>
  </si>
  <si>
    <t>PRESTATIONS DE SERVICES-IMPORT/EXPORT/PRESTAIONS DIVERSES</t>
  </si>
  <si>
    <t>156743</t>
  </si>
  <si>
    <t>M072416929463C</t>
  </si>
  <si>
    <t>PS/CG/IMPORT-EXPORT</t>
  </si>
  <si>
    <t>156744</t>
  </si>
  <si>
    <t>M052318278763Y</t>
  </si>
  <si>
    <t>156745</t>
  </si>
  <si>
    <t>M012216918496T</t>
  </si>
  <si>
    <t>156746</t>
  </si>
  <si>
    <t>GLOBAL SERVICES &amp; COMMUNICATION SARL</t>
  </si>
  <si>
    <t>M040700022517W</t>
  </si>
  <si>
    <t>RUE NJO NJO/IMMEUBLE IPN</t>
  </si>
  <si>
    <t>156747</t>
  </si>
  <si>
    <t>GLOBAL SERVICES 237</t>
  </si>
  <si>
    <t>M012317856262R</t>
  </si>
  <si>
    <t>156748</t>
  </si>
  <si>
    <t>GLOBAL SERVICES AND DISTRIBUTIONS SARL</t>
  </si>
  <si>
    <t>M012517528529C</t>
  </si>
  <si>
    <t>VENTE PRODUITS AGROALIMENTAIRES, CONSTRUCTION METALLIQUE BATIMENT BOIS</t>
  </si>
  <si>
    <t>BOJONGO ( BOJONGO APRES LE CENTRE D'ETAT CIVIL)</t>
  </si>
  <si>
    <t>156749</t>
  </si>
  <si>
    <t>GLOBAL SERVICES AND INVEST SARL</t>
  </si>
  <si>
    <t>M022217091907Y</t>
  </si>
  <si>
    <t>156750</t>
  </si>
  <si>
    <t>GLOBAL SERVICES AND LOGISTICS HOUSE</t>
  </si>
  <si>
    <t>GSLH</t>
  </si>
  <si>
    <t>M122217813015E</t>
  </si>
  <si>
    <t>156751</t>
  </si>
  <si>
    <t>GLOBAL SERVICES AND PRINT SARL</t>
  </si>
  <si>
    <t>GSAP-SARL</t>
  </si>
  <si>
    <t>M082116416080L</t>
  </si>
  <si>
    <t>IMPRIMERIE -SERIGRAPHIE-INFOGRAPHIE</t>
  </si>
  <si>
    <t>156752</t>
  </si>
  <si>
    <t>GLOBAL SERVICES AND TECHNOLOGY SARL</t>
  </si>
  <si>
    <t>GST SARL</t>
  </si>
  <si>
    <t>M082417040970D</t>
  </si>
  <si>
    <t>PRESTATIONS DE SERVICES,CONSEIL, COMMERCE GENERAL, TRANSPORT,ETUDE</t>
  </si>
  <si>
    <t>156753</t>
  </si>
  <si>
    <t>GLOBAL SERVICES AND TRADE LTD</t>
  </si>
  <si>
    <t>GST</t>
  </si>
  <si>
    <t>M092015070714S</t>
  </si>
  <si>
    <t>IMMEUBLE RESTAURANT LA BALEINE</t>
  </si>
  <si>
    <t>156754</t>
  </si>
  <si>
    <t>GLOBAL SERVICES AND TRADE SARL</t>
  </si>
  <si>
    <t>M041912757689G</t>
  </si>
  <si>
    <t>156755</t>
  </si>
  <si>
    <t>GLOBAL SERVICES AND TRANSPORTATION SARL</t>
  </si>
  <si>
    <t>M122116805504J</t>
  </si>
  <si>
    <t>PRESTATIONS DE SERVICES, LOCATION, VENTE ET ENTRETIEN DES ENGINS, PLACEMENT DU PERSONNEL</t>
  </si>
  <si>
    <t>AXE LOURDS BEPANDA</t>
  </si>
  <si>
    <t>156756</t>
  </si>
  <si>
    <t>GLOBAL SERVICES CAMEROUN SARL</t>
  </si>
  <si>
    <t>GLOSEC SARL</t>
  </si>
  <si>
    <t>M062116246712Z</t>
  </si>
  <si>
    <t>156757</t>
  </si>
  <si>
    <t>GSCAM SARL</t>
  </si>
  <si>
    <t>M082417028586A</t>
  </si>
  <si>
    <t>156758</t>
  </si>
  <si>
    <t>GLOBAL SERVICES CHALLENGE SARL</t>
  </si>
  <si>
    <t>M011912752569W</t>
  </si>
  <si>
    <t>DOUALA-RUE DROUOT AKWA</t>
  </si>
  <si>
    <t>156759</t>
  </si>
  <si>
    <t>GLOBAL SERVICES ENGINEERING AND TECHNOLOGY</t>
  </si>
  <si>
    <t>GSET</t>
  </si>
  <si>
    <t>M112316275478S</t>
  </si>
  <si>
    <t>MOBILE BONAKWAMWANG</t>
  </si>
  <si>
    <t>156760</t>
  </si>
  <si>
    <t>GLOBAL SERVICES ET FILS SARL</t>
  </si>
  <si>
    <t>M012416379872M</t>
  </si>
  <si>
    <t>COMMERCE GÉNÉRAL, PRESTATION DE SERVICES, BTP, NÉGOCE, IMPORT-EXPORT, TRANSPORT, TRANSIT</t>
  </si>
  <si>
    <t>156761</t>
  </si>
  <si>
    <t>GLOBAL SERVICES FOR AFRICA</t>
  </si>
  <si>
    <t>M052014564752U</t>
  </si>
  <si>
    <t>156762</t>
  </si>
  <si>
    <t>GLOBAL SERVICES HIGH SARL</t>
  </si>
  <si>
    <t>M022118521300T</t>
  </si>
  <si>
    <t>RUE DICKA MPONDO</t>
  </si>
  <si>
    <t>156763</t>
  </si>
  <si>
    <t>GLOBAL SERVICES INTERNATIONAL SARL</t>
  </si>
  <si>
    <t>M081712639084N</t>
  </si>
  <si>
    <t>156764</t>
  </si>
  <si>
    <t>GLOBAL SERVICES LIMITED</t>
  </si>
  <si>
    <t>M071412175721E</t>
  </si>
  <si>
    <t>156765</t>
  </si>
  <si>
    <t>GLOBAL SERVICES S.A</t>
  </si>
  <si>
    <t>M050500018741W</t>
  </si>
  <si>
    <t>ANCIEN GETMA</t>
  </si>
  <si>
    <t>156766</t>
  </si>
  <si>
    <t>GLOBAL SERVICES SARL</t>
  </si>
  <si>
    <t>M021912748764E</t>
  </si>
  <si>
    <t>156767</t>
  </si>
  <si>
    <t>M082316029280B</t>
  </si>
  <si>
    <t>156768</t>
  </si>
  <si>
    <t>M102216632881K</t>
  </si>
  <si>
    <t>156769</t>
  </si>
  <si>
    <t>M052517921630F</t>
  </si>
  <si>
    <t>TRAVAUX D'INSTALLATION ET DE FINITION/ACTIVITES DE SERVICES AUX ENTREPRISES</t>
  </si>
  <si>
    <t>156770</t>
  </si>
  <si>
    <t>M122018455471N</t>
  </si>
  <si>
    <t>156771</t>
  </si>
  <si>
    <t>M012416422784C</t>
  </si>
  <si>
    <t>TERMINUS AKWA NORD (APRES SANTA LUCIA)</t>
  </si>
  <si>
    <t>156772</t>
  </si>
  <si>
    <t>M032217833543K</t>
  </si>
  <si>
    <t>156773</t>
  </si>
  <si>
    <t>M032517656449M</t>
  </si>
  <si>
    <t>156774</t>
  </si>
  <si>
    <t>GLOBAL SERVICES SARL U</t>
  </si>
  <si>
    <t>M082316035066D</t>
  </si>
  <si>
    <t>MAROUA PITOARE</t>
  </si>
  <si>
    <t>156775</t>
  </si>
  <si>
    <t>GLOBAL SERVICES TENA SARL</t>
  </si>
  <si>
    <t>M102217698578C</t>
  </si>
  <si>
    <t>IMPORT EXPORT DISTRIBUTIONS LOGISTIQUE AGROALIMENTAIRE CONSEIL</t>
  </si>
  <si>
    <t>156776</t>
  </si>
  <si>
    <t>GLOBAL SERVICES UNION SARL</t>
  </si>
  <si>
    <t>GSU SARL</t>
  </si>
  <si>
    <t>M112116604646D</t>
  </si>
  <si>
    <t>156777</t>
  </si>
  <si>
    <t>GLOBAL SHIPMENT LOGISTICS</t>
  </si>
  <si>
    <t>GSLOG</t>
  </si>
  <si>
    <t>M032018056572G</t>
  </si>
  <si>
    <t>DOUALA-BONASSAMA</t>
  </si>
  <si>
    <t>156778</t>
  </si>
  <si>
    <t>GLOBAL SHIPPING COMPANY LIMITED</t>
  </si>
  <si>
    <t>(GLOSHIP LTD)</t>
  </si>
  <si>
    <t>M021616256032M</t>
  </si>
  <si>
    <t>MARITIME &amp; PARA MARITIME OPERATION, TRANSPORTATION, MARITIME CATERING SERVICES</t>
  </si>
  <si>
    <t>156779</t>
  </si>
  <si>
    <t>GLOBAL SHIPPING LOGISTIC GROUP SARL</t>
  </si>
  <si>
    <t>M021812693313X</t>
  </si>
  <si>
    <t>A COTE IMMEUBLE BENEFICIAL LIFE</t>
  </si>
  <si>
    <t>156780</t>
  </si>
  <si>
    <t>GLOBAL SKILLS VOCATIONAL TRAINING INSTITUTE</t>
  </si>
  <si>
    <t>VTI-GS</t>
  </si>
  <si>
    <t>M012517575862P</t>
  </si>
  <si>
    <t>INSTITUT DE FORMATION</t>
  </si>
  <si>
    <t>156781</t>
  </si>
  <si>
    <t>GLOBAL SOCIAL CORPORATION AND SERVICES SARL</t>
  </si>
  <si>
    <t>G.S.C.S</t>
  </si>
  <si>
    <t>M082417007346F</t>
  </si>
  <si>
    <t>BP 18 MELONG</t>
  </si>
  <si>
    <t>156782</t>
  </si>
  <si>
    <t>GLOBAL SOCIETY FULFILMENT COOPERATION SARL</t>
  </si>
  <si>
    <t>M052416753253Y</t>
  </si>
  <si>
    <t>156783</t>
  </si>
  <si>
    <t>GLOBAL SOFT &amp; COMMUNICATION SARL</t>
  </si>
  <si>
    <t>M061913912294E</t>
  </si>
  <si>
    <t>PRESTATIONS DE SCES/COMMERCE GENERAL</t>
  </si>
  <si>
    <t>DERRIERE IMMEUBLE SOCAR</t>
  </si>
  <si>
    <t>156784</t>
  </si>
  <si>
    <t>GLOBAL SOLUTION &amp; SERVICES SARL</t>
  </si>
  <si>
    <t>M012318063599E</t>
  </si>
  <si>
    <t>156785</t>
  </si>
  <si>
    <t>M062318426625Z</t>
  </si>
  <si>
    <t>PRESTATION DE SERVICES, COMMERCE GENERAL,NOGOCE...</t>
  </si>
  <si>
    <t>KOTOT VILLAGE</t>
  </si>
  <si>
    <t>156786</t>
  </si>
  <si>
    <t>GLOBAL SOLUTION CONSTRUCTION ET SERVICES</t>
  </si>
  <si>
    <t>G.S.C.S SARL</t>
  </si>
  <si>
    <t>M012217021487E</t>
  </si>
  <si>
    <t>156787</t>
  </si>
  <si>
    <t>GLOBAL SOLUTION CONSULTING AND TECHNOLOGY COMPANY LIMITED</t>
  </si>
  <si>
    <t>M022217186573H</t>
  </si>
  <si>
    <t>156788</t>
  </si>
  <si>
    <t>GLOBAL SOLUTION FOR AFRICA</t>
  </si>
  <si>
    <t>M112316281720C</t>
  </si>
  <si>
    <t>COMMERCE GENERAL, PRESTATIONS DE SERVICES, NEGOCIATION</t>
  </si>
  <si>
    <t>156789</t>
  </si>
  <si>
    <t>GLOBAL SOLUTION LIMITED</t>
  </si>
  <si>
    <t>M042416651321T</t>
  </si>
  <si>
    <t>156790</t>
  </si>
  <si>
    <t>GLOBAL SOLUTIONS AFRICA SARL</t>
  </si>
  <si>
    <t>GSA</t>
  </si>
  <si>
    <t>M011200040270X</t>
  </si>
  <si>
    <t>156791</t>
  </si>
  <si>
    <t>GLOBAL SOLUTIONS AND SERVICES COMPANY</t>
  </si>
  <si>
    <t>M022217082767C</t>
  </si>
  <si>
    <t>CENTRE VILE OBALA</t>
  </si>
  <si>
    <t>156792</t>
  </si>
  <si>
    <t>GLOBAL SOLUTIONS ENGINEERING SARL</t>
  </si>
  <si>
    <t>M072517858989L</t>
  </si>
  <si>
    <t>156793</t>
  </si>
  <si>
    <t>GLOBAL SOLUTIONS MATERIALS LTD</t>
  </si>
  <si>
    <t>GSM LTD</t>
  </si>
  <si>
    <t>M092217596369N</t>
  </si>
  <si>
    <t>FOURNITURE DE MATERIEL /LOCATION ENGINS ET VÉHICULES LOURD</t>
  </si>
  <si>
    <t>ENTREE CAMP YEYAP</t>
  </si>
  <si>
    <t>156794</t>
  </si>
  <si>
    <t>GLOBAL SOLUTIONS SARL</t>
  </si>
  <si>
    <t>M042014414198N</t>
  </si>
  <si>
    <t>156795</t>
  </si>
  <si>
    <t>GLOBAL SOLUTIONS SERVICES SARL</t>
  </si>
  <si>
    <t>M061913913452M</t>
  </si>
  <si>
    <t>156796</t>
  </si>
  <si>
    <t>GLOBAL SOLUTIONS TRADE SARL</t>
  </si>
  <si>
    <t>G.S.T SARL</t>
  </si>
  <si>
    <t>M042517901571R</t>
  </si>
  <si>
    <t>156797</t>
  </si>
  <si>
    <t>GLOBAL SOLUTIONS, INDUSTRIES AND TECHNOLOGIES SARL</t>
  </si>
  <si>
    <t>GLOSITECH SARL</t>
  </si>
  <si>
    <t>M072116341385D</t>
  </si>
  <si>
    <t>SECURITE INDUSTRIELLE ET ENVIRONNEMET</t>
  </si>
  <si>
    <t>156798</t>
  </si>
  <si>
    <t>GLOBAL SOURCE SARL</t>
  </si>
  <si>
    <t>M012517528633J</t>
  </si>
  <si>
    <t>VENTE DE GROS ET DÉTAIL, COMMERCE GÉNÉRAL, PRESTATION DE SERVICES, IMPORT-EXPORT</t>
  </si>
  <si>
    <t>FACE COMMISSARIAT DOUALA 2E</t>
  </si>
  <si>
    <t>156799</t>
  </si>
  <si>
    <t>GLOBAL SPACE CONSULTING LTD</t>
  </si>
  <si>
    <t>M041412129807Z</t>
  </si>
  <si>
    <t>156800</t>
  </si>
  <si>
    <t>GLOBAL SPHERE SARL</t>
  </si>
  <si>
    <t>M022217048904D</t>
  </si>
  <si>
    <t>156801</t>
  </si>
  <si>
    <t>GLOBAL STEEL AND TECHNOLOGY SARL</t>
  </si>
  <si>
    <t>STE GST SARL</t>
  </si>
  <si>
    <t>M031612499198A</t>
  </si>
  <si>
    <t>156802</t>
  </si>
  <si>
    <t>GLOBAL STEEL CAMEROON SARL</t>
  </si>
  <si>
    <t>M042517677863N</t>
  </si>
  <si>
    <t>156803</t>
  </si>
  <si>
    <t>GLOBAL STORE SARL</t>
  </si>
  <si>
    <t>M112417198207B</t>
  </si>
  <si>
    <t>156804</t>
  </si>
  <si>
    <t>GLOBAL STORE</t>
  </si>
  <si>
    <t>M062014628556S</t>
  </si>
  <si>
    <t>156805</t>
  </si>
  <si>
    <t>GLOBAL STRATEGIC BUSINESS</t>
  </si>
  <si>
    <t>(CO. LTD (G3-BIZ LTD)</t>
  </si>
  <si>
    <t>M060500019139E</t>
  </si>
  <si>
    <t>LIMBE/IMMEUBLE YAMAHA</t>
  </si>
  <si>
    <t>156806</t>
  </si>
  <si>
    <t>GLOBAL STUDENTS CONNECT SARL</t>
  </si>
  <si>
    <t>M042517692425X</t>
  </si>
  <si>
    <t>156807</t>
  </si>
  <si>
    <t>GLOBAL STUDIES</t>
  </si>
  <si>
    <t>M022217062565L</t>
  </si>
  <si>
    <t>156808</t>
  </si>
  <si>
    <t>GLOBAL STUDIES AND SERVICES SARL</t>
  </si>
  <si>
    <t>M072014817116Q</t>
  </si>
  <si>
    <t>156809</t>
  </si>
  <si>
    <t>GLOBAL STUDY MAINTENANCE AND CONSTRUCTION SARL</t>
  </si>
  <si>
    <t>M012118461236S</t>
  </si>
  <si>
    <t>156810</t>
  </si>
  <si>
    <t>GLOBAL STYLE INTERNATIONAL SARL</t>
  </si>
  <si>
    <t>M082517966306D</t>
  </si>
  <si>
    <t>156811</t>
  </si>
  <si>
    <t>GLOBAL SUCCES SARL</t>
  </si>
  <si>
    <t>M042416698566R</t>
  </si>
  <si>
    <t>DIKOLO PARIS DIIBOMBARI</t>
  </si>
  <si>
    <t>156812</t>
  </si>
  <si>
    <t>GLOBAL SUPPLY COMPANY SARL</t>
  </si>
  <si>
    <t>G.S.C. SARL</t>
  </si>
  <si>
    <t>M032318067839C</t>
  </si>
  <si>
    <t>LES TRAVAUX DE CONSTRUCTION INDUSTRIELLES, LA TUYAUTERIE, LA CHAUDRONERIE, LA CHARPENTE, LA SOUDURE? LA FOURNITURE DES MATERIELS INDUSTRIELS, LE GENIE CIVIL, LES ETUDES, LE CONSEIL ET ASSISTANCE DES P</t>
  </si>
  <si>
    <t>156813</t>
  </si>
  <si>
    <t>GLOBAL SUPPORT SERVICE SARL</t>
  </si>
  <si>
    <t>M111100039316K</t>
  </si>
  <si>
    <t>BP 13670 YDE</t>
  </si>
  <si>
    <t>156814</t>
  </si>
  <si>
    <t>GLOBAL T.INT.SVCES CORP.</t>
  </si>
  <si>
    <t>GENAISE</t>
  </si>
  <si>
    <t>M031000031926J</t>
  </si>
  <si>
    <t>156815</t>
  </si>
  <si>
    <t>GLOBAL TALENTS INTERNATIONAL SARL</t>
  </si>
  <si>
    <t>M062416854716G</t>
  </si>
  <si>
    <t>156816</t>
  </si>
  <si>
    <t>GLOBAL TAX AND LEGAL LIMITED SARL</t>
  </si>
  <si>
    <t>M042517672102P</t>
  </si>
  <si>
    <t>156817</t>
  </si>
  <si>
    <t>GLOBAL TECH</t>
  </si>
  <si>
    <t>M022416696319C</t>
  </si>
  <si>
    <t>ACHAT,INSTALLATION ET MAINTENANCE DES OUTILS DE SÉCURITÉ</t>
  </si>
  <si>
    <t>NDOPAPASSI II (SAINT NICOLAS VERS LE GAZ)</t>
  </si>
  <si>
    <t>156818</t>
  </si>
  <si>
    <t>GLOBAL TECH SOLUTIONS CAMEROON</t>
  </si>
  <si>
    <t>M082417004065L</t>
  </si>
  <si>
    <t>156819</t>
  </si>
  <si>
    <t>GLOBAL TECH. SOLUTIONS SARL</t>
  </si>
  <si>
    <t>M101200043152U</t>
  </si>
  <si>
    <t>156820</t>
  </si>
  <si>
    <t>GLOBAL TECHNIC AND SERVICES SARL</t>
  </si>
  <si>
    <t>GLOTES SARL</t>
  </si>
  <si>
    <t>M082417009178L</t>
  </si>
  <si>
    <t>CHEFFERIE KOTTO VILLAGE</t>
  </si>
  <si>
    <t>156821</t>
  </si>
  <si>
    <t>GLOBAL TECHNICS &amp; GAMBLING SARL</t>
  </si>
  <si>
    <t>GTG SARL</t>
  </si>
  <si>
    <t>M041812701412T</t>
  </si>
  <si>
    <t>CARREFOUR 7éme</t>
  </si>
  <si>
    <t>156822</t>
  </si>
  <si>
    <t>GLOBAL TECHNIQUE SERVICES</t>
  </si>
  <si>
    <t>M011712649312S</t>
  </si>
  <si>
    <t>156823</t>
  </si>
  <si>
    <t>GLOBAL TECHNOLOGIE SERVICES SARL</t>
  </si>
  <si>
    <t>M062416867357X</t>
  </si>
  <si>
    <t>JARDIN D'EDEN</t>
  </si>
  <si>
    <t>156824</t>
  </si>
  <si>
    <t>GLOBAL TECHNOLOGIES &amp; SERVICES</t>
  </si>
  <si>
    <t>M022317892970L</t>
  </si>
  <si>
    <t>156825</t>
  </si>
  <si>
    <t>GLOBAL TECHNOLOGIES AND INDUSTRIES DEVELOPMENT SARL</t>
  </si>
  <si>
    <t>GTID</t>
  </si>
  <si>
    <t>M022317906457L</t>
  </si>
  <si>
    <t>FORMATION,PRODUCTION  TRANSFORMATION ET DEVELOPPEMENT INDUSTRIEL A TRAVERS UN TRANSFERT EFFECTIF TECHNOLOGIES</t>
  </si>
  <si>
    <t>156826</t>
  </si>
  <si>
    <t>GLOBAL TECHNOLOGIES SARL</t>
  </si>
  <si>
    <t>M121812733039G</t>
  </si>
  <si>
    <t>156827</t>
  </si>
  <si>
    <t>GLOBAL TECHNOLOGY &amp; FURNITURE</t>
  </si>
  <si>
    <t>GTF SARL</t>
  </si>
  <si>
    <t>M072116365801Q</t>
  </si>
  <si>
    <t>PRESTATIONS DE SERVICES &amp; COMMUNICATION</t>
  </si>
  <si>
    <t>FACE CANAL 2</t>
  </si>
  <si>
    <t>156828</t>
  </si>
  <si>
    <t>GLOBAL TECHNOLOGY AND ENGINEERING</t>
  </si>
  <si>
    <t>M092316073890C</t>
  </si>
  <si>
    <t>156829</t>
  </si>
  <si>
    <t>GLOBAL TECHNOLOGY AND SERVICE PROVIDER SUARL</t>
  </si>
  <si>
    <t>G.T.S.P SUARL</t>
  </si>
  <si>
    <t>M052416717961B</t>
  </si>
  <si>
    <t>156830</t>
  </si>
  <si>
    <t>GLOBAL TECHNOLOGY BUILDIND</t>
  </si>
  <si>
    <t>GLOBAL TECHNOLOGY BUILDING</t>
  </si>
  <si>
    <t>M061914129786S</t>
  </si>
  <si>
    <t>156831</t>
  </si>
  <si>
    <t>GLOBAL TECHNOLOGY CAMEROON</t>
  </si>
  <si>
    <t>G.T.C SARL</t>
  </si>
  <si>
    <t>M021912752331E</t>
  </si>
  <si>
    <t>NOUVELLE BASTOS</t>
  </si>
  <si>
    <t>156832</t>
  </si>
  <si>
    <t>GLOBAL TECHNOLOGY GROUP SARL</t>
  </si>
  <si>
    <t>M022217075976G</t>
  </si>
  <si>
    <t>PRESTATIONS DE SERVICES &amp; SOLAIRE</t>
  </si>
  <si>
    <t>156833</t>
  </si>
  <si>
    <t>GLOBAL TECHNOLOGY SARL</t>
  </si>
  <si>
    <t>GLOBALTECH SARL</t>
  </si>
  <si>
    <t>M012216903826E</t>
  </si>
  <si>
    <t>156834</t>
  </si>
  <si>
    <t>GLOBAL TEK SARL</t>
  </si>
  <si>
    <t>TEK</t>
  </si>
  <si>
    <t>M032318051669Y</t>
  </si>
  <si>
    <t>156835</t>
  </si>
  <si>
    <t>GLOBAL TELECOM SERVICES INFOTEL CAM</t>
  </si>
  <si>
    <t>G.T.S INFOTEL CAM SA</t>
  </si>
  <si>
    <t>M110100012902K</t>
  </si>
  <si>
    <t>156836</t>
  </si>
  <si>
    <t>GLOBAL TÉLÉCOMMUNICATION HOUSE S.A</t>
  </si>
  <si>
    <t>GLOTELHO</t>
  </si>
  <si>
    <t>M030500018834R</t>
  </si>
  <si>
    <t>1E ETAGE DE LA PHARMACIE DU CENTRE</t>
  </si>
  <si>
    <t>156837</t>
  </si>
  <si>
    <t>GLOBAL TELECOMMUNICATION INTERNET</t>
  </si>
  <si>
    <t>SERVICES. "G.T.I.S" SARL</t>
  </si>
  <si>
    <t>M071913913443G</t>
  </si>
  <si>
    <t>156838</t>
  </si>
  <si>
    <t>GLOBAL TIMBER INDUSTRY SARL</t>
  </si>
  <si>
    <t>G.T.I SARL</t>
  </si>
  <si>
    <t>M071914078724C</t>
  </si>
  <si>
    <t>156839</t>
  </si>
  <si>
    <t>GLOBAL TORCH FOR DEVELOPMENT</t>
  </si>
  <si>
    <t>M041716257116F</t>
  </si>
  <si>
    <t>156840</t>
  </si>
  <si>
    <t>GLOBAL TRADE &amp; FINANCE SARL</t>
  </si>
  <si>
    <t>M082117068350R</t>
  </si>
  <si>
    <t>PRESTATIONS DE SERVICES - TRANSPORT - COMERCE GENERAL- IMPORT - NEGOCE - TRANSIT</t>
  </si>
  <si>
    <t>156841</t>
  </si>
  <si>
    <t>GLOBAL TRADE &amp; SERVICES SARL</t>
  </si>
  <si>
    <t>G.T.S. SARL</t>
  </si>
  <si>
    <t>M071812713774F</t>
  </si>
  <si>
    <t>DERRIERE LA CLINIQUE DES BRULES</t>
  </si>
  <si>
    <t>156842</t>
  </si>
  <si>
    <t>GTSS</t>
  </si>
  <si>
    <t>M022517598072H</t>
  </si>
  <si>
    <t>PRESTATIONS DE SERVICES DIVERSES, CONCIERGERIE</t>
  </si>
  <si>
    <t>156843</t>
  </si>
  <si>
    <t>GLOBAL TRADE AGENCY S.A</t>
  </si>
  <si>
    <t>GTA S.A</t>
  </si>
  <si>
    <t>M062318463820K</t>
  </si>
  <si>
    <t>COMMERCE, FINANCE INTERNATIONALE, VOYAGE, ÉNERGIE, MINES</t>
  </si>
  <si>
    <t>BPSC 35324</t>
  </si>
  <si>
    <t>156844</t>
  </si>
  <si>
    <t>GLOBAL TRADE AND CONSULTING</t>
  </si>
  <si>
    <t>GLOTRACO</t>
  </si>
  <si>
    <t>M072116373468H</t>
  </si>
  <si>
    <t>156845</t>
  </si>
  <si>
    <t>GLOBAL TRADE AND LOGISTICS SA</t>
  </si>
  <si>
    <t>STE GTL SA</t>
  </si>
  <si>
    <t>M121512527105R</t>
  </si>
  <si>
    <t>CCE/INTERNATIONAL-IMP/EXP</t>
  </si>
  <si>
    <t>156846</t>
  </si>
  <si>
    <t>GLOBAL TRADE AND SERVICE</t>
  </si>
  <si>
    <t>M092417074863C</t>
  </si>
  <si>
    <t>156847</t>
  </si>
  <si>
    <t>GLOBAL TRADE AND SERVICE SARL</t>
  </si>
  <si>
    <t>M082517971153P</t>
  </si>
  <si>
    <t>156848</t>
  </si>
  <si>
    <t>GLOBAL TRADE AND SERVICES SARL</t>
  </si>
  <si>
    <t>M052517783735H</t>
  </si>
  <si>
    <t>156849</t>
  </si>
  <si>
    <t>M032517668103R</t>
  </si>
  <si>
    <t>COMMERCE GENERAL,PRESTAION DE SERVICES ,PROVENDERIE</t>
  </si>
  <si>
    <t>156850</t>
  </si>
  <si>
    <t>M072116365484S</t>
  </si>
  <si>
    <t>156851</t>
  </si>
  <si>
    <t>GLOBAL TRADE BUSINESS SARL</t>
  </si>
  <si>
    <t>M082416981999T</t>
  </si>
  <si>
    <t>156852</t>
  </si>
  <si>
    <t>GLOBAL TRADE CENTER</t>
  </si>
  <si>
    <t>M022317992091L</t>
  </si>
  <si>
    <t>156853</t>
  </si>
  <si>
    <t>GLOBAL TRADE COMPANY SARL</t>
  </si>
  <si>
    <t>M051812707255K</t>
  </si>
  <si>
    <t>BOULANGERIE DU RAIL - NDOBO</t>
  </si>
  <si>
    <t>156854</t>
  </si>
  <si>
    <t>GLOBAL TRADE CORPORATION</t>
  </si>
  <si>
    <t>M029900008915A</t>
  </si>
  <si>
    <t>IMM STAMATIASDES</t>
  </si>
  <si>
    <t>156855</t>
  </si>
  <si>
    <t>GLOBAL TRADE ENTERPRISE</t>
  </si>
  <si>
    <t>GTE SARL</t>
  </si>
  <si>
    <t>M052416732105P</t>
  </si>
  <si>
    <t>CITÉE DES PALMIERS</t>
  </si>
  <si>
    <t>156856</t>
  </si>
  <si>
    <t>GLOBAL TRADE ENTERPRISES SARL</t>
  </si>
  <si>
    <t>G.T.E SARL</t>
  </si>
  <si>
    <t>M071913956934K</t>
  </si>
  <si>
    <t>156857</t>
  </si>
  <si>
    <t>GLOBAL TRADE INCORPORATION</t>
  </si>
  <si>
    <t>GTI</t>
  </si>
  <si>
    <t>M031316235512K</t>
  </si>
  <si>
    <t>COMMERCE GENERAL, IMPORT-EXPORT, NEGOCE, SERVICES</t>
  </si>
  <si>
    <t>B.P. 11435</t>
  </si>
  <si>
    <t>156858</t>
  </si>
  <si>
    <t>GLOBAL TRADE INCORPORATION SARL</t>
  </si>
  <si>
    <t>M042517704508P</t>
  </si>
  <si>
    <t>Création d'une centrale d'achat</t>
  </si>
  <si>
    <t>156859</t>
  </si>
  <si>
    <t>GLOBAL TRADE INTERNATIONAL SARL</t>
  </si>
  <si>
    <t>M091914182326Y</t>
  </si>
  <si>
    <t>156860</t>
  </si>
  <si>
    <t>GLOBAL TRADE LIMITED</t>
  </si>
  <si>
    <t>M111914333221W</t>
  </si>
  <si>
    <t>AGRICULTURE-IMP/EXP-QUARRY PURCHASE</t>
  </si>
  <si>
    <t>APRES BERNABE</t>
  </si>
  <si>
    <t>156861</t>
  </si>
  <si>
    <t>GLOBAL TRADE LTD</t>
  </si>
  <si>
    <t>M092116474534N</t>
  </si>
  <si>
    <t>ANCIEN GEORGE 5</t>
  </si>
  <si>
    <t>156862</t>
  </si>
  <si>
    <t>GLOBAL TRADE SARL</t>
  </si>
  <si>
    <t>M022517587429S</t>
  </si>
  <si>
    <t>156863</t>
  </si>
  <si>
    <t>M032517643514M</t>
  </si>
  <si>
    <t>PRESTATION DE SERVICE COMMERCE GENERAL DISTRIBUTION IMPORT EXPORT</t>
  </si>
  <si>
    <t>156864</t>
  </si>
  <si>
    <t>M012416346655Y</t>
  </si>
  <si>
    <t>156865</t>
  </si>
  <si>
    <t>M092417094071H</t>
  </si>
  <si>
    <t>BATA-CONGO</t>
  </si>
  <si>
    <t>156866</t>
  </si>
  <si>
    <t>M092518036250X</t>
  </si>
  <si>
    <t>156867</t>
  </si>
  <si>
    <t>GLOBAL TRADE SERVICE SARLU</t>
  </si>
  <si>
    <t>GTS SARLU</t>
  </si>
  <si>
    <t>M032517611852G</t>
  </si>
  <si>
    <t>IMPORT-EXPORT, ASSISTANCE DE VISA, IMMOBILIER, BTP, COMMERCE GÉNÉRAL, OPÉRATIONS FINANCIÈRES, COMMERCIALES, INDUSTRIELLES POUVANT SE RATTACHER DIRECTEMENT OU INDIRECTEMENT À L'OBJET CI-DESSUS OU À TOU</t>
  </si>
  <si>
    <t>156868</t>
  </si>
  <si>
    <t>GLOBAL TRADE SOLUTION</t>
  </si>
  <si>
    <t>IT MADE GTS IT PADE</t>
  </si>
  <si>
    <t>M042416706244Y</t>
  </si>
  <si>
    <t>156869</t>
  </si>
  <si>
    <t>GLOBAL TRADE SOLUTIONS LTD</t>
  </si>
  <si>
    <t>M062517800653C</t>
  </si>
  <si>
    <t>156870</t>
  </si>
  <si>
    <t>GLOBAL TRADE VENTURE LIMITED</t>
  </si>
  <si>
    <t>GLOTRAV LTD</t>
  </si>
  <si>
    <t>M032517685722M</t>
  </si>
  <si>
    <t>156871</t>
  </si>
  <si>
    <t>GLOBAL TRADE, EQUIPMENTS MACHINERY AND SERVICES</t>
  </si>
  <si>
    <t>GLOTEMS</t>
  </si>
  <si>
    <t>M072416973305T</t>
  </si>
  <si>
    <t>156872</t>
  </si>
  <si>
    <t>GLOBAL TRADING</t>
  </si>
  <si>
    <t>COMPANY GTC</t>
  </si>
  <si>
    <t>M082417896817A</t>
  </si>
  <si>
    <t>34/34</t>
  </si>
  <si>
    <t>156873</t>
  </si>
  <si>
    <t>GLOTRAD</t>
  </si>
  <si>
    <t>M012517551390K</t>
  </si>
  <si>
    <t>PNEUMATIQUE,COMMERCE DE VEHICULES AUTOMOBILES, COMMERCE DE GROS</t>
  </si>
  <si>
    <t>156874</t>
  </si>
  <si>
    <t>GLOBAL TRADING &amp; MARINE INDUSTRY SARL</t>
  </si>
  <si>
    <t>GTAMI SARL</t>
  </si>
  <si>
    <t>M101914223446F</t>
  </si>
  <si>
    <t>156875</t>
  </si>
  <si>
    <t>GLOBAL TRADING &amp; SERVICES SARL</t>
  </si>
  <si>
    <t>M102217704680J</t>
  </si>
  <si>
    <t>156876</t>
  </si>
  <si>
    <t>GLOBAL TRADING AND CONSULTING (GTC) SARL</t>
  </si>
  <si>
    <t>M012318036456W</t>
  </si>
  <si>
    <t>156877</t>
  </si>
  <si>
    <t>GLOBAL TRADING AND DISTRIBUTION SERVICES</t>
  </si>
  <si>
    <t>GLOTRADIS SARL</t>
  </si>
  <si>
    <t>M032116269783L</t>
  </si>
  <si>
    <t>CARREGOUR NKOLMBONG</t>
  </si>
  <si>
    <t>156878</t>
  </si>
  <si>
    <t>GLOBAL TRADING AND SERVICES SARL</t>
  </si>
  <si>
    <t>M042517687428A</t>
  </si>
  <si>
    <t>156879</t>
  </si>
  <si>
    <t>"GTS SARL"</t>
  </si>
  <si>
    <t>M072416996419T</t>
  </si>
  <si>
    <t>commerce de gros non spécialisé</t>
  </si>
  <si>
    <t>156880</t>
  </si>
  <si>
    <t>GLOBAL TRADING COMPANY</t>
  </si>
  <si>
    <t>M021512268091J</t>
  </si>
  <si>
    <t>156881</t>
  </si>
  <si>
    <t>M051512326579T</t>
  </si>
  <si>
    <t>156882</t>
  </si>
  <si>
    <t>GTC.</t>
  </si>
  <si>
    <t>M022117787865X</t>
  </si>
  <si>
    <t>SECURITE SOCIALE</t>
  </si>
  <si>
    <t>156883</t>
  </si>
  <si>
    <t>GLOBAL TRADING COMPANY LIMITED</t>
  </si>
  <si>
    <t>G.T. CO LTD</t>
  </si>
  <si>
    <t>M092217614081F</t>
  </si>
  <si>
    <t>TO PROVIDE GENERAL SERVICES, GENERAL TRADE, IMPORT-EXPORT, IMPORTATIONS OF (CLOTHES CHILDREN AND LADIES, ENGIN OIL, SANITARY WARE, CERAMIC ITEMS) SELL OF AIR TICKETS</t>
  </si>
  <si>
    <t>156884</t>
  </si>
  <si>
    <t>GLOBAL TRADING COMPANY SARL</t>
  </si>
  <si>
    <t>M092217627614H</t>
  </si>
  <si>
    <t>COMMERCE GENERAL, PRESTATIONS DE SERVICES, PRODUCTION DE SPECTACLE, IMPORT-EXPORT</t>
  </si>
  <si>
    <t>156885</t>
  </si>
  <si>
    <t>M062117738524Q</t>
  </si>
  <si>
    <t>156886</t>
  </si>
  <si>
    <t>GLOBAL TRADING CORPORATION</t>
  </si>
  <si>
    <t>M061912787291Z</t>
  </si>
  <si>
    <t>156887</t>
  </si>
  <si>
    <t>GLOBAL TRADING CORPORATION SARL</t>
  </si>
  <si>
    <t>M122015262386H</t>
  </si>
  <si>
    <t>156888</t>
  </si>
  <si>
    <t>GLOBAL TRADING DLA</t>
  </si>
  <si>
    <t>GTD</t>
  </si>
  <si>
    <t>M082316009220W</t>
  </si>
  <si>
    <t>156889</t>
  </si>
  <si>
    <t>GLOBAL TRADING GROUP SARL</t>
  </si>
  <si>
    <t>M012416382746F</t>
  </si>
  <si>
    <t>EKOUNOU CARREFOUR DE L'AMITIÉ</t>
  </si>
  <si>
    <t>156890</t>
  </si>
  <si>
    <t>GLOBAL TRADING INC SARL</t>
  </si>
  <si>
    <t>M011812694366M</t>
  </si>
  <si>
    <t>AKWA - RESIDENCE SHALOM</t>
  </si>
  <si>
    <t>156891</t>
  </si>
  <si>
    <t>GLOBAL TRADING SARL</t>
  </si>
  <si>
    <t>M072417092068D</t>
  </si>
  <si>
    <t>NOUVELLE ROUTE BONABERI</t>
  </si>
  <si>
    <t>156892</t>
  </si>
  <si>
    <t>G.T SARL</t>
  </si>
  <si>
    <t>M101914203365F</t>
  </si>
  <si>
    <t>A COTE DE ALPHA BILINGUAL SCHOOL</t>
  </si>
  <si>
    <t>156893</t>
  </si>
  <si>
    <t>M042517692960E</t>
  </si>
  <si>
    <t>156894</t>
  </si>
  <si>
    <t>GLOBAL TRADING SHIPPING CAMEROUN SARL</t>
  </si>
  <si>
    <t>GTSC</t>
  </si>
  <si>
    <t>M072517932713M</t>
  </si>
  <si>
    <t>156895</t>
  </si>
  <si>
    <t>GLOBAL TRADING SOLUTIONS SARL</t>
  </si>
  <si>
    <t>GTS-SARL</t>
  </si>
  <si>
    <t>M042416677546Y</t>
  </si>
  <si>
    <t>156896</t>
  </si>
  <si>
    <t>GLOBAL TRAINING &amp; CONSULTING SARL</t>
  </si>
  <si>
    <t>GTC SUARL</t>
  </si>
  <si>
    <t>M082316017800X</t>
  </si>
  <si>
    <t>156897</t>
  </si>
  <si>
    <t>GLOBAL TRAINING CENTER CERTIFICATION AND SERVICES</t>
  </si>
  <si>
    <t>GT2CS SARL</t>
  </si>
  <si>
    <t>M102316177421E</t>
  </si>
  <si>
    <t>MINE/COM GEN/PRESTATION SERVICES</t>
  </si>
  <si>
    <t>156898</t>
  </si>
  <si>
    <t>GLOBAL TRANS BUILDING LOGISTICS &amp; MEDICAL EQUIPEMENT SARL</t>
  </si>
  <si>
    <t>M042318131907L</t>
  </si>
  <si>
    <t>156899</t>
  </si>
  <si>
    <t>GLOBAL TRANSFERT INTERNATIONAL SARL</t>
  </si>
  <si>
    <t>GTIS</t>
  </si>
  <si>
    <t>M072517917280L</t>
  </si>
  <si>
    <t>156900</t>
  </si>
  <si>
    <t>GLOBAL TRANSFORM PACKAGING</t>
  </si>
  <si>
    <t>GTP</t>
  </si>
  <si>
    <t>M012517552369K</t>
  </si>
  <si>
    <t>COMMERCE DE GROS NON SPÉCIALISÉ ET AUTRES SERVICES PERSONNELS N.C.A</t>
  </si>
  <si>
    <t>DOUALA,12509</t>
  </si>
  <si>
    <t>156901</t>
  </si>
  <si>
    <t>GLOBAL TRANSIT COMPANY SARL</t>
  </si>
  <si>
    <t>M102417537107Q</t>
  </si>
  <si>
    <t>1ER IMMEUBLE FACE AUTO ÉCOLE EUROPÉENNE DEIDO</t>
  </si>
  <si>
    <t>156902</t>
  </si>
  <si>
    <t>GLOBAL TRANSIT OF CAMEROON</t>
  </si>
  <si>
    <t>M022316936567N</t>
  </si>
  <si>
    <t>LOGISTIQUE,DOUANE ET TRANSIT, CARGO ,TRANSPORT</t>
  </si>
  <si>
    <t>156903</t>
  </si>
  <si>
    <t>GLOBAL TRANSIT SARL</t>
  </si>
  <si>
    <t>M062014687216G</t>
  </si>
  <si>
    <t>COMMISSIONAIRE EN DOUANE</t>
  </si>
  <si>
    <t>RUE DU GOUVERNEUR CARRAS 413</t>
  </si>
  <si>
    <t>156904</t>
  </si>
  <si>
    <t>GLOBAL TRANSIT SERVICE</t>
  </si>
  <si>
    <t>M010016085748P</t>
  </si>
  <si>
    <t>156905</t>
  </si>
  <si>
    <t>GTS CO.LTD</t>
  </si>
  <si>
    <t>M062014618609M</t>
  </si>
  <si>
    <t>DOUANE TRANSIT ET ACTIVITES CONNEXES</t>
  </si>
  <si>
    <t>MILES FOR</t>
  </si>
  <si>
    <t>156906</t>
  </si>
  <si>
    <t>GLOBAL TRANSIT WORLD SARL</t>
  </si>
  <si>
    <t>GTW SARL</t>
  </si>
  <si>
    <t>M092417093491J</t>
  </si>
  <si>
    <t>156907</t>
  </si>
  <si>
    <t>M092417093406U</t>
  </si>
  <si>
    <t>156908</t>
  </si>
  <si>
    <t>GLOBAL TRANSPORT &amp; LOGISTICS</t>
  </si>
  <si>
    <t>GTL SARL</t>
  </si>
  <si>
    <t>M041300046488R</t>
  </si>
  <si>
    <t>YAOUNDE/MBALLA I</t>
  </si>
  <si>
    <t>156909</t>
  </si>
  <si>
    <t>GLOBAL TRANSPORT AND LOGISTIC COMPANY LIMITED</t>
  </si>
  <si>
    <t>GLOTRANS.CO.LTD</t>
  </si>
  <si>
    <t>M032318185588W</t>
  </si>
  <si>
    <t>LOGISTIQUE ET TRANSPORT COMMERCE GENERAL IMPORT EXPORT</t>
  </si>
  <si>
    <t>BALI BONADIBONG</t>
  </si>
  <si>
    <t>156910</t>
  </si>
  <si>
    <t>GLOBAL TRANSPORT EMPIRE SARL</t>
  </si>
  <si>
    <t>M061812713317G</t>
  </si>
  <si>
    <t>TRANSPORT-PRESTATIONS-NEGOCE</t>
  </si>
  <si>
    <t>156911</t>
  </si>
  <si>
    <t>GLOBAL TRANSPORT LOGISTIQUE SARL</t>
  </si>
  <si>
    <t>G.T.L SARL</t>
  </si>
  <si>
    <t>M012517515876T</t>
  </si>
  <si>
    <t>TRANSPORT , COMMERCE, IMPORT-EXPORT ET SERVICES</t>
  </si>
  <si>
    <t>KOTTO / DESCENTE MRS</t>
  </si>
  <si>
    <t>156912</t>
  </si>
  <si>
    <t>GLOBAL TRAVEL &amp; SERVICE GROUP SARL</t>
  </si>
  <si>
    <t>M062318350403Z</t>
  </si>
  <si>
    <t>156913</t>
  </si>
  <si>
    <t>GLOBAL TRAVEL AND TOUR LTD</t>
  </si>
  <si>
    <t>M038216674793M</t>
  </si>
  <si>
    <t>156914</t>
  </si>
  <si>
    <t>GLOBAL TRAVEL CONSULTING AND SERVICES</t>
  </si>
  <si>
    <t>M012317837803Z</t>
  </si>
  <si>
    <t>PRESTATIONS DE SERVICE, IMPORT-EXPORT, COMMERCE GENERAL, ET, ...</t>
  </si>
  <si>
    <t>156915</t>
  </si>
  <si>
    <t>GLOBAL TRAVEL FINANCE COOP-CA</t>
  </si>
  <si>
    <t>STE COOP-CA GTF</t>
  </si>
  <si>
    <t>M082416984085E</t>
  </si>
  <si>
    <t>156916</t>
  </si>
  <si>
    <t>GLOBAL TRAVEL SOLUTION SARL</t>
  </si>
  <si>
    <t>M102417165673T</t>
  </si>
  <si>
    <t>156917</t>
  </si>
  <si>
    <t>GLOBAL TRAVELS &amp; TOUR</t>
  </si>
  <si>
    <t>M022118458257M</t>
  </si>
  <si>
    <t>FLIGHT RESERVATION AND TICKETING, AIRPORT ASSISTANCE, FLIGHT HANDLING, VISA PROCESSING ASSISTANCE</t>
  </si>
  <si>
    <t>156918</t>
  </si>
  <si>
    <t>GLOBAL TRIP CONSULTING SARL</t>
  </si>
  <si>
    <t>M012115393474M</t>
  </si>
  <si>
    <t>ASSISTANCE DE VISA, VENTES ET RÉSERVATIONS DE BILLET D’AVION, COURS DE LANGUE ÉTRANGÈRE, INSCRIPTION AUX BOURSES D’ÉTUDES À L’ÉTRANGER, BTP, COMMERCE GENERAL</t>
  </si>
  <si>
    <t>DIRECTION GENERALE MTN</t>
  </si>
  <si>
    <t>156919</t>
  </si>
  <si>
    <t>GLOBAL TRUST BUSINESS CENTER AND INVESTEMENT LTD</t>
  </si>
  <si>
    <t>M112117867698F</t>
  </si>
  <si>
    <t>156920</t>
  </si>
  <si>
    <t>G.T.B.C.I. LTD</t>
  </si>
  <si>
    <t>M091817792068F</t>
  </si>
  <si>
    <t>156921</t>
  </si>
  <si>
    <t>GLOBAL UNION SERVICES AND TRADE</t>
  </si>
  <si>
    <t>G.U.S.T</t>
  </si>
  <si>
    <t>M022318010098L</t>
  </si>
  <si>
    <t>156922</t>
  </si>
  <si>
    <t>GLOBAL UNIT</t>
  </si>
  <si>
    <t>M122316307686K</t>
  </si>
  <si>
    <t>156923</t>
  </si>
  <si>
    <t>GLOBAL UNITED SERVICE (GUS) SARL</t>
  </si>
  <si>
    <t>M092217621840B</t>
  </si>
  <si>
    <t>FACE GENDARMERIE NATIONALE</t>
  </si>
  <si>
    <t>156924</t>
  </si>
  <si>
    <t>GLOBAL UNIVERSITY COOPERATIVE CREDIT UNION.LTD (COOPBOD)</t>
  </si>
  <si>
    <t>M072518016363E</t>
  </si>
  <si>
    <t>156925</t>
  </si>
  <si>
    <t>GLOBAL VENDOR SARL</t>
  </si>
  <si>
    <t>GLO-VEN SARL</t>
  </si>
  <si>
    <t>M032517608786A</t>
  </si>
  <si>
    <t>156926</t>
  </si>
  <si>
    <t>GLOBAL VENTURES CO. LTD</t>
  </si>
  <si>
    <t>M012416361769Z</t>
  </si>
  <si>
    <t>156927</t>
  </si>
  <si>
    <t>GLOBAL VIEW SARL</t>
  </si>
  <si>
    <t>GV SARL</t>
  </si>
  <si>
    <t>M081913957238F</t>
  </si>
  <si>
    <t>BONAMOUTONGO - CARREFOUR SITABAC</t>
  </si>
  <si>
    <t>156928</t>
  </si>
  <si>
    <t>GLOBAL VILLAGE CAMEROON</t>
  </si>
  <si>
    <t>G.V.C</t>
  </si>
  <si>
    <t>M021917159638C</t>
  </si>
  <si>
    <t>156929</t>
  </si>
  <si>
    <t>GLOBAL VILLAGE CONSULTING LTD</t>
  </si>
  <si>
    <t>GVC</t>
  </si>
  <si>
    <t>M012115389368A</t>
  </si>
  <si>
    <t>FACE ANCIEN SONEL AKWA</t>
  </si>
  <si>
    <t>156930</t>
  </si>
  <si>
    <t>GLOBAL VISA</t>
  </si>
  <si>
    <t>M102417149403B</t>
  </si>
  <si>
    <t>MAKEPE BELAVIE DERRIERE HOTEL FIGARO</t>
  </si>
  <si>
    <t>156931</t>
  </si>
  <si>
    <t>GLOBAL VISION BELONGING SARL</t>
  </si>
  <si>
    <t>GVB SARL</t>
  </si>
  <si>
    <t>M032318037344T</t>
  </si>
  <si>
    <t>156932</t>
  </si>
  <si>
    <t>GLOBAL VISION FARMERS COOPERATIVE SOCIETY</t>
  </si>
  <si>
    <t>GLOVIFA-COOP-BOD</t>
  </si>
  <si>
    <t>M062416848798E</t>
  </si>
  <si>
    <t>156933</t>
  </si>
  <si>
    <t>GLOBAL VISION FOR PERSONS WITH ALBINISM</t>
  </si>
  <si>
    <t>GLOVIPAL</t>
  </si>
  <si>
    <t>M012416380303G</t>
  </si>
  <si>
    <t>TO PROVIDE SUPPORT, INFORMATION &amp; RESOURCES TO INDIVIDUALS WITH SLBINISM</t>
  </si>
  <si>
    <t>156934</t>
  </si>
  <si>
    <t>GLOBAL VISION MANAGEMENT &amp; RESEARCH</t>
  </si>
  <si>
    <t>GVMR SARL</t>
  </si>
  <si>
    <t>M020400016515X</t>
  </si>
  <si>
    <t>156935</t>
  </si>
  <si>
    <t>GLOBAL VISION SARL</t>
  </si>
  <si>
    <t>M021812678324R</t>
  </si>
  <si>
    <t>AKWA - RUE JOFFRE - IMMEUBLE LA FINALE</t>
  </si>
  <si>
    <t>156936</t>
  </si>
  <si>
    <t>M032014408582F</t>
  </si>
  <si>
    <t>156937</t>
  </si>
  <si>
    <t>GLOBAL VOYAGE AGENCY SARL</t>
  </si>
  <si>
    <t>GLOBAL VOYAGE AGENCY</t>
  </si>
  <si>
    <t>M012517481916Y</t>
  </si>
  <si>
    <t>COMMERCE GENERAL, TRANSPORT, LOISIRS,VOYAGE</t>
  </si>
  <si>
    <t>DLA-AKWA</t>
  </si>
  <si>
    <t>156938</t>
  </si>
  <si>
    <t>GLOBAL VOYAGES SARL</t>
  </si>
  <si>
    <t>M121712707332Y</t>
  </si>
  <si>
    <t>TRANSPORT-IMPORT/EXPORT-PRESTATIONS</t>
  </si>
  <si>
    <t>FACE COLLEGE CEFTI</t>
  </si>
  <si>
    <t>156939</t>
  </si>
  <si>
    <t>GLOBAL WEALTH VISIONARY CREDIT COMPANY</t>
  </si>
  <si>
    <t>M021712617991A</t>
  </si>
  <si>
    <t>156940</t>
  </si>
  <si>
    <t>GLOBAL WEB PRINT AND SERVICES SARL</t>
  </si>
  <si>
    <t>GWPS SARL</t>
  </si>
  <si>
    <t>M052517753445B</t>
  </si>
  <si>
    <t>156941</t>
  </si>
  <si>
    <t>GLOBAL WOOD SARL</t>
  </si>
  <si>
    <t>M102116564024W</t>
  </si>
  <si>
    <t>156942</t>
  </si>
  <si>
    <t>Global work</t>
  </si>
  <si>
    <t>GW</t>
  </si>
  <si>
    <t>M012517729036D</t>
  </si>
  <si>
    <t>156943</t>
  </si>
  <si>
    <t>GLOBAL WORKS &amp; TRADE SARL</t>
  </si>
  <si>
    <t>G.W.T SARL</t>
  </si>
  <si>
    <t>M122015305352C</t>
  </si>
  <si>
    <t>156944</t>
  </si>
  <si>
    <t>GLOBAL WORKS COMPANY SARL</t>
  </si>
  <si>
    <t>M071412117322D</t>
  </si>
  <si>
    <t>156945</t>
  </si>
  <si>
    <t>GLOBAL WORKS SARL</t>
  </si>
  <si>
    <t>M021200040269A</t>
  </si>
  <si>
    <t>156946</t>
  </si>
  <si>
    <t>GLOBAL WORLD BUSINESS</t>
  </si>
  <si>
    <t>GWB</t>
  </si>
  <si>
    <t>M101712652508W</t>
  </si>
  <si>
    <t>156947</t>
  </si>
  <si>
    <t>GLOBAL WORLD TRADE</t>
  </si>
  <si>
    <t>G.W.T</t>
  </si>
  <si>
    <t>M052318357868S</t>
  </si>
  <si>
    <t>STATION -TOTAL SABLE BONAMOUSSADI</t>
  </si>
  <si>
    <t>156948</t>
  </si>
  <si>
    <t>STE GWT SUARL</t>
  </si>
  <si>
    <t>M092518071151N</t>
  </si>
  <si>
    <t>156949</t>
  </si>
  <si>
    <t>GLOBAL X-PERTS CONSULTING LTD</t>
  </si>
  <si>
    <t>M012118449579T</t>
  </si>
  <si>
    <t>SUPERETTTE</t>
  </si>
  <si>
    <t>156950</t>
  </si>
  <si>
    <t>GLOBALBETAIL SARL</t>
  </si>
  <si>
    <t>M012517523042L</t>
  </si>
  <si>
    <t>156951</t>
  </si>
  <si>
    <t>GLOBALBRIDGE LIMITED COMPANY</t>
  </si>
  <si>
    <t>M052517774202G</t>
  </si>
  <si>
    <t>156952</t>
  </si>
  <si>
    <t>GLOBALE SERVICE SARL U</t>
  </si>
  <si>
    <t>M112316259664C</t>
  </si>
  <si>
    <t>156953</t>
  </si>
  <si>
    <t>GLOBALE SERVICES CONSUTING SARL</t>
  </si>
  <si>
    <t>M042517697026N</t>
  </si>
  <si>
    <t>156954</t>
  </si>
  <si>
    <t>GLOBALE VID ASSURANCES SARL</t>
  </si>
  <si>
    <t>M022416419822M</t>
  </si>
  <si>
    <t>156955</t>
  </si>
  <si>
    <t>GLOBALEX SARL</t>
  </si>
  <si>
    <t>M042517681024X</t>
  </si>
  <si>
    <t>156956</t>
  </si>
  <si>
    <t>GLOBALHUB VENTURES</t>
  </si>
  <si>
    <t>M052416804737Y</t>
  </si>
  <si>
    <t>156957</t>
  </si>
  <si>
    <t>GLOBALIS ASSURANCE SARL</t>
  </si>
  <si>
    <t>G.A.S ASSUR.</t>
  </si>
  <si>
    <t>M111612577310C</t>
  </si>
  <si>
    <t>156958</t>
  </si>
  <si>
    <t>GLOBALIS SARL</t>
  </si>
  <si>
    <t>M012517520892T</t>
  </si>
  <si>
    <t>156959</t>
  </si>
  <si>
    <t>GLOBALIS VENTURE SARL</t>
  </si>
  <si>
    <t>&lt;&lt; G.V.S &gt;&gt;</t>
  </si>
  <si>
    <t>M032416625929H</t>
  </si>
  <si>
    <t>BP5657</t>
  </si>
  <si>
    <t>156960</t>
  </si>
  <si>
    <t>GLOBALIV SOLUTIONS SARL</t>
  </si>
  <si>
    <t>M012517517957U</t>
  </si>
  <si>
    <t>156961</t>
  </si>
  <si>
    <t>GLOBAL-METAL ENGINEERING S.A</t>
  </si>
  <si>
    <t>GLOMETAL S.A</t>
  </si>
  <si>
    <t>M051812710430D</t>
  </si>
  <si>
    <t>CONSTRUCT° METALLIQ-TRAVAUX OFFSHORE</t>
  </si>
  <si>
    <t>FACE STATION DE PESAGE</t>
  </si>
  <si>
    <t>156962</t>
  </si>
  <si>
    <t>GLOBALMINDER CAMEROON</t>
  </si>
  <si>
    <t>M011917082823C</t>
  </si>
  <si>
    <t>FORESTRY CONSERVATION</t>
  </si>
  <si>
    <t>156963</t>
  </si>
  <si>
    <t>GLOBAL-ONE-SERVICES SARL</t>
  </si>
  <si>
    <t>M082217574203B</t>
  </si>
  <si>
    <t>156964</t>
  </si>
  <si>
    <t>GLOBALPLAN CONSULTING SARL</t>
  </si>
  <si>
    <t>G.P. CONSULT SARL</t>
  </si>
  <si>
    <t>M032517655674N</t>
  </si>
  <si>
    <t>PLANIFICATION URBAINE, LOCALE, RÉGIONALE ET STRATÉGIQUE, L'AMÉNAGEMENT URBAIN ET TERRITORIAL</t>
  </si>
  <si>
    <t>156965</t>
  </si>
  <si>
    <t>GLOBALREACH ENTREPRISES</t>
  </si>
  <si>
    <t>M092518057422D</t>
  </si>
  <si>
    <t>156966</t>
  </si>
  <si>
    <t>GLOBALS DYNAMICS TECHNOLOGIES SARL</t>
  </si>
  <si>
    <t>GDT SARL</t>
  </si>
  <si>
    <t>M091914141498U</t>
  </si>
  <si>
    <t>ETAMBAFIA / NOUVELLE ROUTE</t>
  </si>
  <si>
    <t>156967</t>
  </si>
  <si>
    <t>GLOBALSPARES SARL</t>
  </si>
  <si>
    <t>M112217757944R</t>
  </si>
  <si>
    <t>ACHAT ET COMMERCIALISATION DES MATERIELS ET EQUIPEMENT INDUSTRIELS, PRESTATIONS DES SERVICES</t>
  </si>
  <si>
    <t>156968</t>
  </si>
  <si>
    <t>GLOBALTECH - NF</t>
  </si>
  <si>
    <t>M082316649709U</t>
  </si>
  <si>
    <t>14525 YAOUNDE</t>
  </si>
  <si>
    <t>156969</t>
  </si>
  <si>
    <t>GLOBAL-TECH &amp; APPRO SARL</t>
  </si>
  <si>
    <t>M021812680550A</t>
  </si>
  <si>
    <t>BATMENT DE TRAVAUX PUBLICS</t>
  </si>
  <si>
    <t>B.P 6918 DOUALA</t>
  </si>
  <si>
    <t>156970</t>
  </si>
  <si>
    <t>GLOBAL-TEK-ENGINEERING</t>
  </si>
  <si>
    <t>M112316268992B</t>
  </si>
  <si>
    <t>156971</t>
  </si>
  <si>
    <t>GLOBALYS LTD</t>
  </si>
  <si>
    <t>M051712626411C</t>
  </si>
  <si>
    <t>156972</t>
  </si>
  <si>
    <t>GLOBATRANS LOGISTIQUE SARL</t>
  </si>
  <si>
    <t>M071916679064K</t>
  </si>
  <si>
    <t>156973</t>
  </si>
  <si>
    <t>GLOBE COMBIZ IMPEX CAMEROON SARL</t>
  </si>
  <si>
    <t>GCIC SARL</t>
  </si>
  <si>
    <t>M052517765819U</t>
  </si>
  <si>
    <t>156974</t>
  </si>
  <si>
    <t>GLOBE DRINK &amp; MULTI-SERVICES SARL</t>
  </si>
  <si>
    <t>GDM SARL</t>
  </si>
  <si>
    <t>M052517759300G</t>
  </si>
  <si>
    <t>156975</t>
  </si>
  <si>
    <t>GLOBE EASY MARKET SARL</t>
  </si>
  <si>
    <t>GLOEM SARL</t>
  </si>
  <si>
    <t>M012517488765N</t>
  </si>
  <si>
    <t>CONCEPTION-MAINTENANCE-MODERNISATION....</t>
  </si>
  <si>
    <t>156976</t>
  </si>
  <si>
    <t>GLOBE EXPRESS MULTI SERVICES SARL</t>
  </si>
  <si>
    <t>G-EX SARL</t>
  </si>
  <si>
    <t>M062517814370R</t>
  </si>
  <si>
    <t>156977</t>
  </si>
  <si>
    <t>GLOBE FOODS INDUSTRY SA</t>
  </si>
  <si>
    <t>GFI SA</t>
  </si>
  <si>
    <t>M092217600512A</t>
  </si>
  <si>
    <t>COMECI</t>
  </si>
  <si>
    <t>156978</t>
  </si>
  <si>
    <t>GLOBE SANTE ET VIE</t>
  </si>
  <si>
    <t>M081000041574L</t>
  </si>
  <si>
    <t>156979</t>
  </si>
  <si>
    <t>GLOBE TRADING SARL</t>
  </si>
  <si>
    <t>M120700024471K</t>
  </si>
  <si>
    <t>156980</t>
  </si>
  <si>
    <t>G TRAD SARL</t>
  </si>
  <si>
    <t>M109800012644G</t>
  </si>
  <si>
    <t>156981</t>
  </si>
  <si>
    <t>GLOBEGOD SARL</t>
  </si>
  <si>
    <t>M032116733294Q</t>
  </si>
  <si>
    <t>GESTIONS DES RESSOURCES HUMAINES, IMMOBILIER, IMMIGRATION, TOURISME</t>
  </si>
  <si>
    <t>NOUVELLE CUB</t>
  </si>
  <si>
    <t>156982</t>
  </si>
  <si>
    <t>GLOBELEQ CAMEROON MANAGEMENT SCES</t>
  </si>
  <si>
    <t>GCMS SA</t>
  </si>
  <si>
    <t>M031512270247G</t>
  </si>
  <si>
    <t>SONEL KOUMASSI</t>
  </si>
  <si>
    <t>156983</t>
  </si>
  <si>
    <t>GLOBEST SARL</t>
  </si>
  <si>
    <t>M022517586501T</t>
  </si>
  <si>
    <t>156984</t>
  </si>
  <si>
    <t>GLOBETEC SARL</t>
  </si>
  <si>
    <t>M012517527788P</t>
  </si>
  <si>
    <t>156985</t>
  </si>
  <si>
    <t>GLOBEX AFRICA SARL</t>
  </si>
  <si>
    <t>M121914334791H</t>
  </si>
  <si>
    <t>156986</t>
  </si>
  <si>
    <t>GLOBEX INNOVATION SARL</t>
  </si>
  <si>
    <t>G-INNOV SARL</t>
  </si>
  <si>
    <t>M022517586505Y</t>
  </si>
  <si>
    <t>156987</t>
  </si>
  <si>
    <t>GLOBEX TRADING SARL</t>
  </si>
  <si>
    <t>G.T.S</t>
  </si>
  <si>
    <t>M122417444645T</t>
  </si>
  <si>
    <t>156988</t>
  </si>
  <si>
    <t>GLOBEX TRANSIT CAMEROUN SARL</t>
  </si>
  <si>
    <t>GLOBEX TRANSIT</t>
  </si>
  <si>
    <t>M082417026194N</t>
  </si>
  <si>
    <t>BP5876</t>
  </si>
  <si>
    <t>156989</t>
  </si>
  <si>
    <t>GLOBEX-CA SARL</t>
  </si>
  <si>
    <t>M102316226222L</t>
  </si>
  <si>
    <t>PRESTATIONS DE SERVICES, DISTRIBUTION, NEGOCE</t>
  </si>
  <si>
    <t>156990</t>
  </si>
  <si>
    <t>GLOBHEART CAMEROON</t>
  </si>
  <si>
    <t>( GLOBHEART CAMEROON )</t>
  </si>
  <si>
    <t>M032318143932T</t>
  </si>
  <si>
    <t>COMMERCE GENERAL, ANALYSE, ETUDES, REALISATION? ACCOMPAGNEMENT, PRESTATION DE SERVICES</t>
  </si>
  <si>
    <t>156991</t>
  </si>
  <si>
    <t>GLOBLEX LOGISTICS SARL</t>
  </si>
  <si>
    <t>(GL SARL)</t>
  </si>
  <si>
    <t>M042416668274H</t>
  </si>
  <si>
    <t>156992</t>
  </si>
  <si>
    <t>GLOBO CAMEROUN SARL</t>
  </si>
  <si>
    <t>M039816612633Z</t>
  </si>
  <si>
    <t>BP 123 DLA</t>
  </si>
  <si>
    <t>156993</t>
  </si>
  <si>
    <t>GLOBO ONE COMPANY LTD</t>
  </si>
  <si>
    <t>GOC LTD</t>
  </si>
  <si>
    <t>M012317885950S</t>
  </si>
  <si>
    <t>156994</t>
  </si>
  <si>
    <t>GLOBODYNE CORPORATION</t>
  </si>
  <si>
    <t>M072417024485F</t>
  </si>
  <si>
    <t>ACHAT ET VENTE DES PIECES MECANIQUES, COMMERCE GENERAL, IMPORT-EXPORT, PRESTATIONS DE SERVICES</t>
  </si>
  <si>
    <t>156995</t>
  </si>
  <si>
    <t>GLOBOSCARE SARL</t>
  </si>
  <si>
    <t>M071913914776W</t>
  </si>
  <si>
    <t>156996</t>
  </si>
  <si>
    <t>GLOBO-TECH COMPANY SARL</t>
  </si>
  <si>
    <t>M032517604448Z</t>
  </si>
  <si>
    <t>NOUVELLE ROUTE BASTOS ( FACE TCHOP ET Y'A MO)</t>
  </si>
  <si>
    <t>156997</t>
  </si>
  <si>
    <t>GLOBOTO SARL</t>
  </si>
  <si>
    <t>M052416726436H</t>
  </si>
  <si>
    <t>156998</t>
  </si>
  <si>
    <t>GLOBTECH SARL</t>
  </si>
  <si>
    <t>M012014368189N</t>
  </si>
  <si>
    <t>156999</t>
  </si>
  <si>
    <t>GLOBTROTTERS SARL</t>
  </si>
  <si>
    <t>M102417159336J</t>
  </si>
  <si>
    <t>157000</t>
  </si>
  <si>
    <t>GLOBUS COMPAGNY SARL</t>
  </si>
  <si>
    <t>M072217459700F</t>
  </si>
  <si>
    <t>157001</t>
  </si>
  <si>
    <t>GLOBUS ENGINEERING SARL</t>
  </si>
  <si>
    <t>GLOBAL BUILDING SERVICES ENGINEERING</t>
  </si>
  <si>
    <t>M022517596709H</t>
  </si>
  <si>
    <t>BATIMENTS ET TRAVAUX PUBLICS, COMMERCE GENERAL, IMPORT-EXPORT</t>
  </si>
  <si>
    <t>157002</t>
  </si>
  <si>
    <t>GLOBUS SARL</t>
  </si>
  <si>
    <t>M031912755001B</t>
  </si>
  <si>
    <t>157003</t>
  </si>
  <si>
    <t>GLOBUS TECHNOLOGY SARL</t>
  </si>
  <si>
    <t>M031200040341T</t>
  </si>
  <si>
    <t>157004</t>
  </si>
  <si>
    <t>GLOBUSCO AND PARTNERS CONSULTING (GLOBUS &amp; PART) SARL</t>
  </si>
  <si>
    <t>M032416626021Y</t>
  </si>
  <si>
    <t>CABINET D'ASSISTANCE DIVERSES/FORMATION-PRESTATIONS DE SERVICES</t>
  </si>
  <si>
    <t>157005</t>
  </si>
  <si>
    <t>GLOCAL-ATOM SAS</t>
  </si>
  <si>
    <t>M012217647686C</t>
  </si>
  <si>
    <t>CARREFOUR ESSOS</t>
  </si>
  <si>
    <t>157006</t>
  </si>
  <si>
    <t>GLODEN C.C CLINC HEALTH CENTER</t>
  </si>
  <si>
    <t>GLODEN C.C CLINC</t>
  </si>
  <si>
    <t>M072517851769H</t>
  </si>
  <si>
    <t>157007</t>
  </si>
  <si>
    <t>GLODIA</t>
  </si>
  <si>
    <t>MFIKELA</t>
  </si>
  <si>
    <t>P078717803683N</t>
  </si>
  <si>
    <t>157008</t>
  </si>
  <si>
    <t>GLODUYA SARL</t>
  </si>
  <si>
    <t>M072416974340T</t>
  </si>
  <si>
    <t>157009</t>
  </si>
  <si>
    <t>G-LOGISTIQUE SARL</t>
  </si>
  <si>
    <t>M022517610069M</t>
  </si>
  <si>
    <t>ORGANISME TRANSPORT, ACCONAGE</t>
  </si>
  <si>
    <t>157010</t>
  </si>
  <si>
    <t>GLOGUE</t>
  </si>
  <si>
    <t>NGUELEO</t>
  </si>
  <si>
    <t>P018512704636M</t>
  </si>
  <si>
    <t>157011</t>
  </si>
  <si>
    <t>GLOHISSA MASSAYE</t>
  </si>
  <si>
    <t>P015812408513U</t>
  </si>
  <si>
    <t>157012</t>
  </si>
  <si>
    <t>GLOIRE ET GRACE DIVINE EHWAZ SARL</t>
  </si>
  <si>
    <t>G2DE SARL</t>
  </si>
  <si>
    <t>M092518055281A</t>
  </si>
  <si>
    <t>PK 30 MBONGO</t>
  </si>
  <si>
    <t>157013</t>
  </si>
  <si>
    <t>GLOIRE ET LOGISTIQUE SARL.</t>
  </si>
  <si>
    <t>GLOLOG SARL.</t>
  </si>
  <si>
    <t>M052517779451X</t>
  </si>
  <si>
    <t>157014</t>
  </si>
  <si>
    <t>GLOIRE GLAMOUR (GGS) SARL</t>
  </si>
  <si>
    <t>M082116367513B</t>
  </si>
  <si>
    <t>FACE EXPRESS UNION CARREFOUR ANATOLE</t>
  </si>
  <si>
    <t>157015</t>
  </si>
  <si>
    <t>GLOLOG SARL</t>
  </si>
  <si>
    <t>GLOLOG</t>
  </si>
  <si>
    <t>M082116406511S</t>
  </si>
  <si>
    <t>TRANSPORT MARITIME, TRANSPORT ROUTIER, CONSIGNATION DES NAVIRES, TRANSIT, ACCONAGE</t>
  </si>
  <si>
    <t>157016</t>
  </si>
  <si>
    <t>GLOM SARL</t>
  </si>
  <si>
    <t>M052116083489D</t>
  </si>
  <si>
    <t>CENTRE VILLE BANGANGTE</t>
  </si>
  <si>
    <t>157017</t>
  </si>
  <si>
    <t>GLONAR SARL</t>
  </si>
  <si>
    <t>M092217598859J</t>
  </si>
  <si>
    <t>157018</t>
  </si>
  <si>
    <t>GLONAS LTD</t>
  </si>
  <si>
    <t>M102015138876F</t>
  </si>
  <si>
    <t>157019</t>
  </si>
  <si>
    <t>UDEZE</t>
  </si>
  <si>
    <t>P128411716327L</t>
  </si>
  <si>
    <t>157020</t>
  </si>
  <si>
    <t>GLORIA ALOFANG</t>
  </si>
  <si>
    <t>04 01 1979</t>
  </si>
  <si>
    <t>P017918194284M</t>
  </si>
  <si>
    <t>157021</t>
  </si>
  <si>
    <t>GLORIA CONSTRUCTION METALLIQUE</t>
  </si>
  <si>
    <t>GCM</t>
  </si>
  <si>
    <t>M082316392866E</t>
  </si>
  <si>
    <t>157022</t>
  </si>
  <si>
    <t>GLORIA MUNGU U NDI</t>
  </si>
  <si>
    <t>P049717733033Y</t>
  </si>
  <si>
    <t>157023</t>
  </si>
  <si>
    <t>GLORIA NKONGBOH NGOJU</t>
  </si>
  <si>
    <t>P038416407603K</t>
  </si>
  <si>
    <t>157024</t>
  </si>
  <si>
    <t>GLORIA OLUCHI EGEONU</t>
  </si>
  <si>
    <t>P018118583179B</t>
  </si>
  <si>
    <t>157025</t>
  </si>
  <si>
    <t>GLORIA SARL U</t>
  </si>
  <si>
    <t>M012014379311R</t>
  </si>
  <si>
    <t>BIYEM-ASSI MONTEE JOUVENE</t>
  </si>
  <si>
    <t>157026</t>
  </si>
  <si>
    <t>GLORIAMA BUSINESS</t>
  </si>
  <si>
    <t>(GB)</t>
  </si>
  <si>
    <t>M042517702087H</t>
  </si>
  <si>
    <t>157027</t>
  </si>
  <si>
    <t>GLORIOU ELECTRICAL ENGINEERING COMPANY LTD</t>
  </si>
  <si>
    <t>GEEC</t>
  </si>
  <si>
    <t>M012517540415D</t>
  </si>
  <si>
    <t>BUSINESS OF ELECTRICAL DESIGNS,INSTALLATION AND MAINTENANCEOF ELECTRICAL FACILITIES,ELECTRICAL WIRING AND INSTALLATION OF SURVEYANCE CAMERAS</t>
  </si>
  <si>
    <t>157028</t>
  </si>
  <si>
    <t>GLORIOUS BNP SCHOOL</t>
  </si>
  <si>
    <t>G.B.N.P.S</t>
  </si>
  <si>
    <t>M110800036722J</t>
  </si>
  <si>
    <t>157029</t>
  </si>
  <si>
    <t>GLORIOUS CHURCH OF ALL NATION</t>
  </si>
  <si>
    <t>M022317492920F</t>
  </si>
  <si>
    <t>ENSEIGNEMENT RELIGIEUX</t>
  </si>
  <si>
    <t>157030</t>
  </si>
  <si>
    <t>GLORIOUS COMPANY</t>
  </si>
  <si>
    <t>M071417187920M</t>
  </si>
  <si>
    <t>157031</t>
  </si>
  <si>
    <t>GLORIOUS COMPREHENSIVE COLLEGE MANKANGA-MUYUKA</t>
  </si>
  <si>
    <t>M081017552487F</t>
  </si>
  <si>
    <t>MAKANGA-MUYUKA</t>
  </si>
  <si>
    <t>157032</t>
  </si>
  <si>
    <t>GLORIOUS FARMS SARL</t>
  </si>
  <si>
    <t>M082417016019G</t>
  </si>
  <si>
    <t>EKEKAM</t>
  </si>
  <si>
    <t>157033</t>
  </si>
  <si>
    <t>GLORIOUS HALL and Service</t>
  </si>
  <si>
    <t>G.H</t>
  </si>
  <si>
    <t>M052517856644E</t>
  </si>
  <si>
    <t>157034</t>
  </si>
  <si>
    <t>GLORIOUS MIXED FARMING AND MARKETING</t>
  </si>
  <si>
    <t>M051414404398L</t>
  </si>
  <si>
    <t>157035</t>
  </si>
  <si>
    <t>GLORIOUS ONE DROP SOLUTION BROS COMPANY LIMITED</t>
  </si>
  <si>
    <t>GODSB CO.LTD</t>
  </si>
  <si>
    <t>M032517657478P</t>
  </si>
  <si>
    <t>REAL ESTATE, MAN POWER SUPPLY AND SERVICES,FASHION AND DESIGNS, GENERAL CONTRACTS/SUPPLIES AND GENERAL COMMERCE</t>
  </si>
  <si>
    <t>157036</t>
  </si>
  <si>
    <t>GLORIOUS PRESSING</t>
  </si>
  <si>
    <t>M052416720787X</t>
  </si>
  <si>
    <t>MARCHÉ MVOG BETSI</t>
  </si>
  <si>
    <t>157037</t>
  </si>
  <si>
    <t>GLORIOUS TRANSPORT AND LOGISTIC SARL</t>
  </si>
  <si>
    <t>G.T.L</t>
  </si>
  <si>
    <t>M062318595319A</t>
  </si>
  <si>
    <t>TRANSPORT-LOGISTIQUE-PRESTATIONS DE SERVICES-COMMERCE GENERAL-IMORT/EXPORT</t>
  </si>
  <si>
    <t>157038</t>
  </si>
  <si>
    <t>GLORIOUS TRAVEL AND SERVICES</t>
  </si>
  <si>
    <t>M112015255397X</t>
  </si>
  <si>
    <t>EQUINOXE AKWA</t>
  </si>
  <si>
    <t>157039</t>
  </si>
  <si>
    <t>GLORIOUS TRAVEL SARL</t>
  </si>
  <si>
    <t>M042517667478T</t>
  </si>
  <si>
    <t>PLACEMENT DU PERSONNEL - FORMATIONS - PRESTATIONS DE SERVICES</t>
  </si>
  <si>
    <t>157040</t>
  </si>
  <si>
    <t>GLORIUOS POULTRY AND PIGGERY COMMON  INITIATIVE GROUP</t>
  </si>
  <si>
    <t>(GLOPOP.C.I.G)</t>
  </si>
  <si>
    <t>M061217908686F</t>
  </si>
  <si>
    <t>157041</t>
  </si>
  <si>
    <t>P059017609606F</t>
  </si>
  <si>
    <t>157042</t>
  </si>
  <si>
    <t>KUIGHA</t>
  </si>
  <si>
    <t>P048916711311B</t>
  </si>
  <si>
    <t>157043</t>
  </si>
  <si>
    <t>MAH CHING</t>
  </si>
  <si>
    <t>P039417920705B</t>
  </si>
  <si>
    <t>157044</t>
  </si>
  <si>
    <t>MAI</t>
  </si>
  <si>
    <t>P015918051257N</t>
  </si>
  <si>
    <t>OKU ELAK</t>
  </si>
  <si>
    <t>157045</t>
  </si>
  <si>
    <t>P098716657216H</t>
  </si>
  <si>
    <t>KOWEÏT CARRIÈRE</t>
  </si>
  <si>
    <t>157046</t>
  </si>
  <si>
    <t>P079317124051S</t>
  </si>
  <si>
    <t>157047</t>
  </si>
  <si>
    <t>WOPONG</t>
  </si>
  <si>
    <t>P057217984773C</t>
  </si>
  <si>
    <t>157048</t>
  </si>
  <si>
    <t>GLORY .C SARL</t>
  </si>
  <si>
    <t>M031912752698D</t>
  </si>
  <si>
    <t>VTE DE MATERIAUX DE CONSTRUCTION</t>
  </si>
  <si>
    <t>157049</t>
  </si>
  <si>
    <t>GLORY AKWA</t>
  </si>
  <si>
    <t>P078016198044G</t>
  </si>
  <si>
    <t>VENTE HABIT TRADITIONNEL</t>
  </si>
  <si>
    <t>MADELON FACE SIM</t>
  </si>
  <si>
    <t>157050</t>
  </si>
  <si>
    <t>GLORY AND GRACE</t>
  </si>
  <si>
    <t>M012416395416Q</t>
  </si>
  <si>
    <t>157051</t>
  </si>
  <si>
    <t>GLORY AND PRODUCTION SARL</t>
  </si>
  <si>
    <t>M062318299565N</t>
  </si>
  <si>
    <t>157052</t>
  </si>
  <si>
    <t>GLORY ATOGAMANG</t>
  </si>
  <si>
    <t>P058417425747L</t>
  </si>
  <si>
    <t>COLLÈGE ALFRED SAKER - ENTREE RUE DE LA JOIE</t>
  </si>
  <si>
    <t>157053</t>
  </si>
  <si>
    <t>GLORY BILINGUAL NURSERY AND PRIMARY SCHOOL</t>
  </si>
  <si>
    <t>M081415148503B</t>
  </si>
  <si>
    <t>157054</t>
  </si>
  <si>
    <t>GLORY BINDE</t>
  </si>
  <si>
    <t>P089117155980A</t>
  </si>
  <si>
    <t>157055</t>
  </si>
  <si>
    <t>GLORY BOILA FON</t>
  </si>
  <si>
    <t>P117812675276D</t>
  </si>
  <si>
    <t>BEFORE CHIEFS</t>
  </si>
  <si>
    <t>157056</t>
  </si>
  <si>
    <t>GLORY CENTER SARL</t>
  </si>
  <si>
    <t>G.C.</t>
  </si>
  <si>
    <t>M062416971764K</t>
  </si>
  <si>
    <t>BOULANGERIE-PATISSERIE-RESTAURATION</t>
  </si>
  <si>
    <t>157057</t>
  </si>
  <si>
    <t>GLORY CHINERE EPSEE OHANELE</t>
  </si>
  <si>
    <t>P098012500299F</t>
  </si>
  <si>
    <t>SALES OF SECOND HAND SHOES</t>
  </si>
  <si>
    <t>157058</t>
  </si>
  <si>
    <t>GLORY CHINYERE EPSE OHANELE</t>
  </si>
  <si>
    <t>P035500414004W</t>
  </si>
  <si>
    <t>TYRE REPAIRS</t>
  </si>
  <si>
    <t>157059</t>
  </si>
  <si>
    <t>GLORY CHINYERE EPSE OHANELE OBASI</t>
  </si>
  <si>
    <t>P098018143400A</t>
  </si>
  <si>
    <t>157060</t>
  </si>
  <si>
    <t>GLORY CONTINENTAL I SARL</t>
  </si>
  <si>
    <t>M022217059516U</t>
  </si>
  <si>
    <t>157061</t>
  </si>
  <si>
    <t>GLORY EHUJUA</t>
  </si>
  <si>
    <t>P128616394727K</t>
  </si>
  <si>
    <t>157062</t>
  </si>
  <si>
    <t>GLORY EMPIRE SERVICES SARL</t>
  </si>
  <si>
    <t>M072217497505F</t>
  </si>
  <si>
    <t>157063</t>
  </si>
  <si>
    <t>GLORY EPSE ELONG CABINDA</t>
  </si>
  <si>
    <t>P128512605209G</t>
  </si>
  <si>
    <t>157064</t>
  </si>
  <si>
    <t>GLORY ERURI NJAH</t>
  </si>
  <si>
    <t>P058317676529S</t>
  </si>
  <si>
    <t>157065</t>
  </si>
  <si>
    <t>GLORY FONYUY EPSE LOTUM</t>
  </si>
  <si>
    <t>P107717634624X</t>
  </si>
  <si>
    <t>157066</t>
  </si>
  <si>
    <t>GLORY FUNJWE EPOUSE ASANGMBE</t>
  </si>
  <si>
    <t>P117217536611Q</t>
  </si>
  <si>
    <t>157067</t>
  </si>
  <si>
    <t>GLORY GATES COMPANY LIMITED (PLC)</t>
  </si>
  <si>
    <t>M081812719784J</t>
  </si>
  <si>
    <t>157068</t>
  </si>
  <si>
    <t>GLORY HOUSE</t>
  </si>
  <si>
    <t>G.H SARL</t>
  </si>
  <si>
    <t>M102316230998M</t>
  </si>
  <si>
    <t>157069</t>
  </si>
  <si>
    <t>GLORY LAY ORIVATE BILINGUAL NURSERY AND PRIMARY SCHOOL</t>
  </si>
  <si>
    <t>M091316333966R</t>
  </si>
  <si>
    <t>157070</t>
  </si>
  <si>
    <t>GLORY MBIANDAM</t>
  </si>
  <si>
    <t>P119717526636S</t>
  </si>
  <si>
    <t>157071</t>
  </si>
  <si>
    <t>GLORY MBOU CHAMCHAM</t>
  </si>
  <si>
    <t>P068617706554E</t>
  </si>
  <si>
    <t>157072</t>
  </si>
  <si>
    <t>GLORY MEFON</t>
  </si>
  <si>
    <t>P078214468257A</t>
  </si>
  <si>
    <t>157073</t>
  </si>
  <si>
    <t>GLORY MENGWI</t>
  </si>
  <si>
    <t>NGONGYA</t>
  </si>
  <si>
    <t>P108517904897N</t>
  </si>
  <si>
    <t>157074</t>
  </si>
  <si>
    <t>GLORY MENGWI NGONGYA</t>
  </si>
  <si>
    <t>P108512482896R</t>
  </si>
  <si>
    <t>157075</t>
  </si>
  <si>
    <t>GLORY MONDAY NED</t>
  </si>
  <si>
    <t>P057118412793H</t>
  </si>
  <si>
    <t>commercr</t>
  </si>
  <si>
    <t>157076</t>
  </si>
  <si>
    <t>GLORY MOVING LIMITED SARL</t>
  </si>
  <si>
    <t>GML</t>
  </si>
  <si>
    <t>M112316249168T</t>
  </si>
  <si>
    <t>157077</t>
  </si>
  <si>
    <t>GLORY MULTI SERVICES SARL</t>
  </si>
  <si>
    <t>G.M.S. SARL</t>
  </si>
  <si>
    <t>M102417120351L</t>
  </si>
  <si>
    <t>157078</t>
  </si>
  <si>
    <t>GLORY NAYOH LUMSIH NGWA EPSE YONGHABI</t>
  </si>
  <si>
    <t>P047717227892K</t>
  </si>
  <si>
    <t>157079</t>
  </si>
  <si>
    <t>GLORY NDANG</t>
  </si>
  <si>
    <t>P088917278102Q</t>
  </si>
  <si>
    <t>157080</t>
  </si>
  <si>
    <t>GLORY NGIME JUH</t>
  </si>
  <si>
    <t>P067712411344Z</t>
  </si>
  <si>
    <t>157081</t>
  </si>
  <si>
    <t>GLORY SARL</t>
  </si>
  <si>
    <t>M102316177485X</t>
  </si>
  <si>
    <t>157082</t>
  </si>
  <si>
    <t>GLORY SERVICES CIE LTD</t>
  </si>
  <si>
    <t>M071812713854M</t>
  </si>
  <si>
    <t>PRESSING, PRESTATION DE SERVICES</t>
  </si>
  <si>
    <t>157083</t>
  </si>
  <si>
    <t>GLORY SERVICES LIMITED</t>
  </si>
  <si>
    <t>G S L SARL</t>
  </si>
  <si>
    <t>M082116376210C</t>
  </si>
  <si>
    <t>STATION NEPTURNE</t>
  </si>
  <si>
    <t>157084</t>
  </si>
  <si>
    <t>GLORY SERVICES SARL</t>
  </si>
  <si>
    <t>M062517931326G</t>
  </si>
  <si>
    <t>157085</t>
  </si>
  <si>
    <t>GLORY TRADE SARL</t>
  </si>
  <si>
    <t>M092217594179A</t>
  </si>
  <si>
    <t>157086</t>
  </si>
  <si>
    <t>GLORY YENTO NGANSHU</t>
  </si>
  <si>
    <t>P017417067817C</t>
  </si>
  <si>
    <t>157087</t>
  </si>
  <si>
    <t>GLORYCARE PHARMA SARL</t>
  </si>
  <si>
    <t>GLORYCARE</t>
  </si>
  <si>
    <t>M082016400602C</t>
  </si>
  <si>
    <t>157088</t>
  </si>
  <si>
    <t>GLORY'S PICK AND PAY SARL</t>
  </si>
  <si>
    <t>M012014405136Z</t>
  </si>
  <si>
    <t>157089</t>
  </si>
  <si>
    <t>GLORYSON SARL</t>
  </si>
  <si>
    <t>M042416696175F</t>
  </si>
  <si>
    <t>157090</t>
  </si>
  <si>
    <t>GLORYX GENERAL TRADING LTD</t>
  </si>
  <si>
    <t>GGT</t>
  </si>
  <si>
    <t>M052318221129K</t>
  </si>
  <si>
    <t>GENERAL TRADING, IMPORT-EXPORT, LOGISTICS, CONSULTANCY</t>
  </si>
  <si>
    <t>157091</t>
  </si>
  <si>
    <t>GLORYX OIL SARL</t>
  </si>
  <si>
    <t>M121914345285L</t>
  </si>
  <si>
    <t>157092</t>
  </si>
  <si>
    <t>GLOTECH ENGINEERING SARL</t>
  </si>
  <si>
    <t>M021812680539F</t>
  </si>
  <si>
    <t>NDOGPASSI III - A COTE CHEFFERIE</t>
  </si>
  <si>
    <t>157093</t>
  </si>
  <si>
    <t>GLOTECH INNOVATION SARL</t>
  </si>
  <si>
    <t>M012118431338E</t>
  </si>
  <si>
    <t>157094</t>
  </si>
  <si>
    <t>GLOTECH MANPOWER CO. LTD</t>
  </si>
  <si>
    <t>GMP CO. LTD</t>
  </si>
  <si>
    <t>M042116005703Q</t>
  </si>
  <si>
    <t>157095</t>
  </si>
  <si>
    <t>GLOTRAC SARL</t>
  </si>
  <si>
    <t>M081914028343P</t>
  </si>
  <si>
    <t>OMNISPORTS/MOBIL</t>
  </si>
  <si>
    <t>157096</t>
  </si>
  <si>
    <t>GLOVIICO &amp; SMART BUILDERS SARL</t>
  </si>
  <si>
    <t>M022517559076Z</t>
  </si>
  <si>
    <t>157097</t>
  </si>
  <si>
    <t>GLOW ACCESSORIES &amp; EVENTS SARL</t>
  </si>
  <si>
    <t>M092518078806L</t>
  </si>
  <si>
    <t>157098</t>
  </si>
  <si>
    <t>GLOW SERVICES SARL</t>
  </si>
  <si>
    <t>M032118548797E</t>
  </si>
  <si>
    <t>157099</t>
  </si>
  <si>
    <t>GLOW STAR COMMON INITIATIVE GROUP</t>
  </si>
  <si>
    <t>GLOS-C.I.G</t>
  </si>
  <si>
    <t>M031417627861N</t>
  </si>
  <si>
    <t>157100</t>
  </si>
  <si>
    <t>GLOWIL ENERGY TELECOM</t>
  </si>
  <si>
    <t>M012517550185U</t>
  </si>
  <si>
    <t>157101</t>
  </si>
  <si>
    <t>GLOW-LIGTH COMPAGNY SARL</t>
  </si>
  <si>
    <t>GLOW-LC</t>
  </si>
  <si>
    <t>M032517627818T</t>
  </si>
  <si>
    <t>157102</t>
  </si>
  <si>
    <t>GLS-INTER SARL</t>
  </si>
  <si>
    <t>M081914038531Q</t>
  </si>
  <si>
    <t>157103</t>
  </si>
  <si>
    <t>M012517513804H</t>
  </si>
  <si>
    <t>157104</t>
  </si>
  <si>
    <t>GM AGRIDIS CO LIMITED</t>
  </si>
  <si>
    <t>M011616335088M</t>
  </si>
  <si>
    <t>157105</t>
  </si>
  <si>
    <t>M092116444482K</t>
  </si>
  <si>
    <t>DERRIERE LA CHEFFERIE MAKEPE</t>
  </si>
  <si>
    <t>157106</t>
  </si>
  <si>
    <t>GM AUTO LUXE SARL</t>
  </si>
  <si>
    <t>M061100045977Y</t>
  </si>
  <si>
    <t>DOUALA/AKWA CARREFOUR YAMAHA DERRIERE GALLERIE PERRYSSAC</t>
  </si>
  <si>
    <t>157107</t>
  </si>
  <si>
    <t>GM FAFA SARL</t>
  </si>
  <si>
    <t>M082417005479H</t>
  </si>
  <si>
    <t>157108</t>
  </si>
  <si>
    <t>GM LOGISTICS PLC</t>
  </si>
  <si>
    <t>G.M.L</t>
  </si>
  <si>
    <t>M092217617778C</t>
  </si>
  <si>
    <t>157109</t>
  </si>
  <si>
    <t>GM MANPOWER COMPANY LIMITED</t>
  </si>
  <si>
    <t>M062517808937J</t>
  </si>
  <si>
    <t>157110</t>
  </si>
  <si>
    <t>GM SECURITY SARL</t>
  </si>
  <si>
    <t>M062318350425F</t>
  </si>
  <si>
    <t>157111</t>
  </si>
  <si>
    <t>GM SOLUTIONS SARL</t>
  </si>
  <si>
    <t>M042318175724M</t>
  </si>
  <si>
    <t>157112</t>
  </si>
  <si>
    <t>GMA SERVICES</t>
  </si>
  <si>
    <t>GMA.S</t>
  </si>
  <si>
    <t>M042416699875X</t>
  </si>
  <si>
    <t>BRODERIE INDUSTRIELLE, IMPRIMERIE (CREATION GRAPHIQUE, IMPRESSIONS NUMERIQUE), PRESTATION DE SERVICES, COMMERCE GENERAL</t>
  </si>
  <si>
    <t>CARREFOUR LYCEE DE BONAMOUSSADI</t>
  </si>
  <si>
    <t>157113</t>
  </si>
  <si>
    <t>GMAF COOPÉRATION SARL</t>
  </si>
  <si>
    <t>M052015117132P</t>
  </si>
  <si>
    <t>FACE AQUA PISCINE</t>
  </si>
  <si>
    <t>157114</t>
  </si>
  <si>
    <t>G-MAF RH SARL</t>
  </si>
  <si>
    <t>M072014851825X</t>
  </si>
  <si>
    <t>PLACEMENT DU PERSONNEL, RESSOURCES HUMAINES, PRESTATIONS DE SEVICES, NEGOCES, BTP ET TRANSPORT</t>
  </si>
  <si>
    <t>157115</t>
  </si>
  <si>
    <t>GMAIA INTERNATIONAL</t>
  </si>
  <si>
    <t>M081712641508P</t>
  </si>
  <si>
    <t>157116</t>
  </si>
  <si>
    <t>GMAS INTERNATIONAL SARL</t>
  </si>
  <si>
    <t>M042416728865E</t>
  </si>
  <si>
    <t>157117</t>
  </si>
  <si>
    <t>GMC ASSURANCES SA</t>
  </si>
  <si>
    <t>M089000001515C</t>
  </si>
  <si>
    <t>157118</t>
  </si>
  <si>
    <t>M072116365475R</t>
  </si>
  <si>
    <t>ANCIEN CASINO</t>
  </si>
  <si>
    <t>157119</t>
  </si>
  <si>
    <t>GME SARL</t>
  </si>
  <si>
    <t>M012317817977M</t>
  </si>
  <si>
    <t>157120</t>
  </si>
  <si>
    <t>GMGROUPE CAMEROUN SARL</t>
  </si>
  <si>
    <t>GGC</t>
  </si>
  <si>
    <t>M092417084008R</t>
  </si>
  <si>
    <t>157121</t>
  </si>
  <si>
    <t>GMI ENERGY SARL</t>
  </si>
  <si>
    <t>GMIE</t>
  </si>
  <si>
    <t>M032416618768A</t>
  </si>
  <si>
    <t>157122</t>
  </si>
  <si>
    <t>GMIC SARL</t>
  </si>
  <si>
    <t>M041712627998H</t>
  </si>
  <si>
    <t>FABRICAT° &amp; TRANSFORMAT° METAL</t>
  </si>
  <si>
    <t>157123</t>
  </si>
  <si>
    <t>G-MINING SARL</t>
  </si>
  <si>
    <t>M051512574720E</t>
  </si>
  <si>
    <t>157124</t>
  </si>
  <si>
    <t>GMINTEDEM GUIMTSING</t>
  </si>
  <si>
    <t>P018916496146F</t>
  </si>
  <si>
    <t>157125</t>
  </si>
  <si>
    <t>GMK PHARMA SARL</t>
  </si>
  <si>
    <t>M051913227637N</t>
  </si>
  <si>
    <t>MENDONG CHATEAU</t>
  </si>
  <si>
    <t>157126</t>
  </si>
  <si>
    <t>GMORNING</t>
  </si>
  <si>
    <t>M022118512709K</t>
  </si>
  <si>
    <t>157127</t>
  </si>
  <si>
    <t>GMS CONSULTING GROUP SARL</t>
  </si>
  <si>
    <t>M031912756820N</t>
  </si>
  <si>
    <t>INGENIERIE-CONSEIL-AUDIT-FORMATION</t>
  </si>
  <si>
    <t>157128</t>
  </si>
  <si>
    <t>GMSI &amp; C CAMEROON SARL</t>
  </si>
  <si>
    <t>M071812715472P</t>
  </si>
  <si>
    <t>AVENUE KENNEDY/IMM CNPS</t>
  </si>
  <si>
    <t>157129</t>
  </si>
  <si>
    <t>GMT BIOPHARM SARL</t>
  </si>
  <si>
    <t>M032417775886E</t>
  </si>
  <si>
    <t>Laboratoire de biologie ou d'analyses médicales</t>
  </si>
  <si>
    <t>157130</t>
  </si>
  <si>
    <t>GMTECH PROFESSIONAL AND VOCATIONAL TRAINING INSTITUTE</t>
  </si>
  <si>
    <t>(VTI-GMTCH)</t>
  </si>
  <si>
    <t>M062217583717H</t>
  </si>
  <si>
    <t>ANCIENNE POSTE</t>
  </si>
  <si>
    <t>157131</t>
  </si>
  <si>
    <t>GMV ENGINEERING</t>
  </si>
  <si>
    <t>M082518016255P</t>
  </si>
  <si>
    <t>157132</t>
  </si>
  <si>
    <t>GMV INTERNATIONAL LOGISTICS EFFICIENCY</t>
  </si>
  <si>
    <t>GMV.INLOGEF</t>
  </si>
  <si>
    <t>M092015147007L</t>
  </si>
  <si>
    <t>LOGISTIQUE INTERNATIONALE ,MARKETING DIGITAL DES PRODUITS, NEOCE ETC...</t>
  </si>
  <si>
    <t>157133</t>
  </si>
  <si>
    <t>GMZ AUTO IMPORT-EXPORT SARL</t>
  </si>
  <si>
    <t>M022416409968E</t>
  </si>
  <si>
    <t>157134</t>
  </si>
  <si>
    <t>GN CONSULTING</t>
  </si>
  <si>
    <t>M112015281945N</t>
  </si>
  <si>
    <t>•CONSEIL EN CRÉATION ET GESTION DES SYSTÈMES DE QUALITÉ, HYGIÈNE, SÉCURITÉ ET L’ENVIRONNEMENT •	CONSEIL EN ACHAT, APPROVISIONNEMENT, INSTALLATION DES ÉQUIPEMENTS ET ACCESSOIRES INDUSTRIEL •	CONSEIL EN</t>
  </si>
  <si>
    <t>MONTE-AMERICAIN</t>
  </si>
  <si>
    <t>157135</t>
  </si>
  <si>
    <t>GN INTERNATIONAL SARL</t>
  </si>
  <si>
    <t>M112015215314R</t>
  </si>
  <si>
    <t>157136</t>
  </si>
  <si>
    <t>GNABIKA</t>
  </si>
  <si>
    <t>ERVES</t>
  </si>
  <si>
    <t>P110116685161F</t>
  </si>
  <si>
    <t>COMMERCIAL-MTN</t>
  </si>
  <si>
    <t>157137</t>
  </si>
  <si>
    <t>GNABONGO</t>
  </si>
  <si>
    <t>P028017227402H</t>
  </si>
  <si>
    <t>157138</t>
  </si>
  <si>
    <t>GNABYEU LENGYA</t>
  </si>
  <si>
    <t>SULLY CEDRIC</t>
  </si>
  <si>
    <t>P068616098476N</t>
  </si>
  <si>
    <t>ENTRE UNDP</t>
  </si>
  <si>
    <t>157139</t>
  </si>
  <si>
    <t>GNADJIM</t>
  </si>
  <si>
    <t>P039517853089Q</t>
  </si>
  <si>
    <t>157140</t>
  </si>
  <si>
    <t>GNADO MENTAN</t>
  </si>
  <si>
    <t>JEAN FABRICE</t>
  </si>
  <si>
    <t>P059817171445Y</t>
  </si>
  <si>
    <t>157141</t>
  </si>
  <si>
    <t>GNAFA SALOME</t>
  </si>
  <si>
    <t>P038218370294N</t>
  </si>
  <si>
    <t>157142</t>
  </si>
  <si>
    <t>GNAFANG FAMI</t>
  </si>
  <si>
    <t>ARMEL GHISLAIN</t>
  </si>
  <si>
    <t>P098817921016N</t>
  </si>
  <si>
    <t>157143</t>
  </si>
  <si>
    <t>Armel Pierre</t>
  </si>
  <si>
    <t>P098817745624Y</t>
  </si>
  <si>
    <t>157144</t>
  </si>
  <si>
    <t>GNAGA</t>
  </si>
  <si>
    <t>P046112327830W</t>
  </si>
  <si>
    <t>157145</t>
  </si>
  <si>
    <t>Gnagni chap</t>
  </si>
  <si>
    <t>Chap</t>
  </si>
  <si>
    <t>P060017833982A</t>
  </si>
  <si>
    <t>157146</t>
  </si>
  <si>
    <t>GNAGOP BIKONTE IDRISS</t>
  </si>
  <si>
    <t>ETS NGAGOP BIKONTE</t>
  </si>
  <si>
    <t>P072517953081H</t>
  </si>
  <si>
    <t>157147</t>
  </si>
  <si>
    <t>GNAGUELE ABDOUL KARIM</t>
  </si>
  <si>
    <t>( ETS BUSINESS CENTER CAMEROON)</t>
  </si>
  <si>
    <t>P056817965815K</t>
  </si>
  <si>
    <t>157148</t>
  </si>
  <si>
    <t>GNAHKEMI</t>
  </si>
  <si>
    <t>APOLINEL</t>
  </si>
  <si>
    <t>P109015982031A</t>
  </si>
  <si>
    <t>157149</t>
  </si>
  <si>
    <t>GNAM AMANG</t>
  </si>
  <si>
    <t>P027612496411B</t>
  </si>
  <si>
    <t>157150</t>
  </si>
  <si>
    <t>GNAMA</t>
  </si>
  <si>
    <t>SATURIN</t>
  </si>
  <si>
    <t>P059018542410G</t>
  </si>
  <si>
    <t>157151</t>
  </si>
  <si>
    <t>GNAMBI</t>
  </si>
  <si>
    <t>P108016382875T</t>
  </si>
  <si>
    <t>157152</t>
  </si>
  <si>
    <t>ISSIAKA</t>
  </si>
  <si>
    <t>P017318047671M</t>
  </si>
  <si>
    <t>157153</t>
  </si>
  <si>
    <t>GNAMBI IBRAHIM ALILILAHI</t>
  </si>
  <si>
    <t>(ETS GNAMBI)</t>
  </si>
  <si>
    <t>P128820315959J</t>
  </si>
  <si>
    <t>TOTAL TIKO</t>
  </si>
  <si>
    <t>157154</t>
  </si>
  <si>
    <t>GNAMBI MOULIOM</t>
  </si>
  <si>
    <t>YVAN KADER</t>
  </si>
  <si>
    <t>P050216709051N</t>
  </si>
  <si>
    <t>157155</t>
  </si>
  <si>
    <t>GNAMBI NSANGOU</t>
  </si>
  <si>
    <t>SEVERIN LUC</t>
  </si>
  <si>
    <t>P019617000022A</t>
  </si>
  <si>
    <t>157156</t>
  </si>
  <si>
    <t>GNAMIEN FRANCOIS OWA KOUASSI N'DJA</t>
  </si>
  <si>
    <t>"ETS ACCURATE"</t>
  </si>
  <si>
    <t>P128400540082L</t>
  </si>
  <si>
    <t>CONSULTING/FINANCE/PREST.SCES</t>
  </si>
  <si>
    <t>157157</t>
  </si>
  <si>
    <t>GNAMNSIE MOUMIE</t>
  </si>
  <si>
    <t>P047917778096T</t>
  </si>
  <si>
    <t>157158</t>
  </si>
  <si>
    <t>GNAMO</t>
  </si>
  <si>
    <t>P079316032168Z</t>
  </si>
  <si>
    <t>157159</t>
  </si>
  <si>
    <t>GNAMSIE KASSIMOU</t>
  </si>
  <si>
    <t>ETS KARA GIGA</t>
  </si>
  <si>
    <t>P048118068249X</t>
  </si>
  <si>
    <t>157160</t>
  </si>
  <si>
    <t>GNANGANG</t>
  </si>
  <si>
    <t>P046312649061T</t>
  </si>
  <si>
    <t>157161</t>
  </si>
  <si>
    <t>GNANGOUN</t>
  </si>
  <si>
    <t>P095100159747W</t>
  </si>
  <si>
    <t>157162</t>
  </si>
  <si>
    <t>GNANNOU ZEBAZE</t>
  </si>
  <si>
    <t>GUERIN MICHAEL</t>
  </si>
  <si>
    <t>P039716978285D</t>
  </si>
  <si>
    <t>157163</t>
  </si>
  <si>
    <t>GNAO JEAN PIERRE</t>
  </si>
  <si>
    <t>P026700554336X</t>
  </si>
  <si>
    <t>157164</t>
  </si>
  <si>
    <t>GNAO NGOMANE PIERRE</t>
  </si>
  <si>
    <t>P016416251351U</t>
  </si>
  <si>
    <t>157165</t>
  </si>
  <si>
    <t>GNASSIRI WEDAÏNA ACHILLE</t>
  </si>
  <si>
    <t>" ETS TRAINING AND ENGINEERING SERVICES "</t>
  </si>
  <si>
    <t>P028713140770Q</t>
  </si>
  <si>
    <t>157166</t>
  </si>
  <si>
    <t>GNASSOU NOE</t>
  </si>
  <si>
    <t>P127717176420D</t>
  </si>
  <si>
    <t>157167</t>
  </si>
  <si>
    <t>GNASSOUMARI</t>
  </si>
  <si>
    <t>P014612469767C</t>
  </si>
  <si>
    <t>157168</t>
  </si>
  <si>
    <t>GNATCHO</t>
  </si>
  <si>
    <t>P046316937889R</t>
  </si>
  <si>
    <t>157169</t>
  </si>
  <si>
    <t>GNATCHO ET FILS SARL</t>
  </si>
  <si>
    <t>"MGF" SARL</t>
  </si>
  <si>
    <t>M032517645381W</t>
  </si>
  <si>
    <t>MARCHÉS PUBLICS, PRESTATIONS DE SERVICES, NÉGOCE, COMMERCE GÉNÉRAL, TRANSPORT.</t>
  </si>
  <si>
    <t>157170</t>
  </si>
  <si>
    <t>GNAWE</t>
  </si>
  <si>
    <t>P077215612411W</t>
  </si>
  <si>
    <t>157171</t>
  </si>
  <si>
    <t>Gnawe</t>
  </si>
  <si>
    <t>P018817838520R</t>
  </si>
  <si>
    <t>157172</t>
  </si>
  <si>
    <t>GNE</t>
  </si>
  <si>
    <t>JACQUES-AUGUSTIN</t>
  </si>
  <si>
    <t>P027217868239L</t>
  </si>
  <si>
    <t>157173</t>
  </si>
  <si>
    <t>GNEBONBOM ADELINE FLOR</t>
  </si>
  <si>
    <t>P047916400335N</t>
  </si>
  <si>
    <t>157174</t>
  </si>
  <si>
    <t>GNECHE NKOUE</t>
  </si>
  <si>
    <t>FULVIO FADEL</t>
  </si>
  <si>
    <t>P059616927035C</t>
  </si>
  <si>
    <t>157175</t>
  </si>
  <si>
    <t>GNECHE TANKOU</t>
  </si>
  <si>
    <t>P059518051582H</t>
  </si>
  <si>
    <t>157176</t>
  </si>
  <si>
    <t>GNECHEDJI</t>
  </si>
  <si>
    <t>P017917797083X</t>
  </si>
  <si>
    <t>157177</t>
  </si>
  <si>
    <t>GNECHEJI RODRIGUE</t>
  </si>
  <si>
    <t>ETS IT MASTER</t>
  </si>
  <si>
    <t>P128918379225C</t>
  </si>
  <si>
    <t>NTIC-INFORMATIQUE ET COMMERCE</t>
  </si>
  <si>
    <t>157178</t>
  </si>
  <si>
    <t>GNEDJO MUKAM</t>
  </si>
  <si>
    <t>ALAIN SIMPLICE</t>
  </si>
  <si>
    <t>P097817863572Y</t>
  </si>
  <si>
    <t>157179</t>
  </si>
  <si>
    <t>GNEGAKOUM</t>
  </si>
  <si>
    <t>P017117604895W</t>
  </si>
  <si>
    <t>157180</t>
  </si>
  <si>
    <t>GNEGNE</t>
  </si>
  <si>
    <t>ABDOUL FATAU</t>
  </si>
  <si>
    <t>P019617737363S</t>
  </si>
  <si>
    <t>157181</t>
  </si>
  <si>
    <t>GNEGNE PECTCHEHE</t>
  </si>
  <si>
    <t>P108715696019B</t>
  </si>
  <si>
    <t>157182</t>
  </si>
  <si>
    <t>GNEHIET</t>
  </si>
  <si>
    <t>P025812652755W</t>
  </si>
  <si>
    <t>157183</t>
  </si>
  <si>
    <t>GNEKALBE YEDJOU EMMANUEL HERMANN</t>
  </si>
  <si>
    <t>ETS BEEN</t>
  </si>
  <si>
    <t>P069916269588G</t>
  </si>
  <si>
    <t>157184</t>
  </si>
  <si>
    <t>GNELASSI</t>
  </si>
  <si>
    <t>P026217643478Q</t>
  </si>
  <si>
    <t>157185</t>
  </si>
  <si>
    <t>GNEMBOU WAFO</t>
  </si>
  <si>
    <t>P089517496886H</t>
  </si>
  <si>
    <t>ANDRÉ CAR</t>
  </si>
  <si>
    <t>157186</t>
  </si>
  <si>
    <t>GNEME ABEL</t>
  </si>
  <si>
    <t>P088112444571D</t>
  </si>
  <si>
    <t>MAMAN RACHEL BAR</t>
  </si>
  <si>
    <t>157187</t>
  </si>
  <si>
    <t>GNEMI</t>
  </si>
  <si>
    <t>JULIE MARGUERITE</t>
  </si>
  <si>
    <t>P068214945502A</t>
  </si>
  <si>
    <t>157188</t>
  </si>
  <si>
    <t>GNEMOGNE SIAKA</t>
  </si>
  <si>
    <t>P059215146402C</t>
  </si>
  <si>
    <t>157189</t>
  </si>
  <si>
    <t>GNEMPI NGUEKO</t>
  </si>
  <si>
    <t>P109316700337M</t>
  </si>
  <si>
    <t>691100619</t>
  </si>
  <si>
    <t>157190</t>
  </si>
  <si>
    <t>GNEMSAB</t>
  </si>
  <si>
    <t>P077812641991Y</t>
  </si>
  <si>
    <t>157191</t>
  </si>
  <si>
    <t>GNENONE</t>
  </si>
  <si>
    <t>P038200242223C</t>
  </si>
  <si>
    <t>157192</t>
  </si>
  <si>
    <t>GNENTENGUIO</t>
  </si>
  <si>
    <t>P117212312691J</t>
  </si>
  <si>
    <t>157193</t>
  </si>
  <si>
    <t>GNENZEKO JUIGNI</t>
  </si>
  <si>
    <t>P018317862704L</t>
  </si>
  <si>
    <t>157194</t>
  </si>
  <si>
    <t>GNENZEKO TSOPGUE</t>
  </si>
  <si>
    <t>P057617607209L</t>
  </si>
  <si>
    <t>157195</t>
  </si>
  <si>
    <t>GNEPEP OUAFO JORDANE</t>
  </si>
  <si>
    <t>P098817462709K</t>
  </si>
  <si>
    <t>157196</t>
  </si>
  <si>
    <t>GNEPIANPEDJOU EPSE FOGUE</t>
  </si>
  <si>
    <t>P015016451576T</t>
  </si>
  <si>
    <t>157197</t>
  </si>
  <si>
    <t>GNEPIBA GOMTSEU LUC OLIVIER</t>
  </si>
  <si>
    <t>ETS GNEPIBA</t>
  </si>
  <si>
    <t>P067900259557R</t>
  </si>
  <si>
    <t>157198</t>
  </si>
  <si>
    <t>GNERALE DES SOLUTIONS POUR LA CONSTRUCTION SARL</t>
  </si>
  <si>
    <t>SOCIETE GSC SARL</t>
  </si>
  <si>
    <t>M021317545144C</t>
  </si>
  <si>
    <t>157199</t>
  </si>
  <si>
    <t>GNESSEN JEAN PIERRE</t>
  </si>
  <si>
    <t>P088100524578N</t>
  </si>
  <si>
    <t>157200</t>
  </si>
  <si>
    <t>GNESSU</t>
  </si>
  <si>
    <t>P047516072886L</t>
  </si>
  <si>
    <t>157201</t>
  </si>
  <si>
    <t>GNESSUT TETDE ESTHER</t>
  </si>
  <si>
    <t>P049312603109C</t>
  </si>
  <si>
    <t>157202</t>
  </si>
  <si>
    <t>GNET SARL</t>
  </si>
  <si>
    <t>M102417164536F</t>
  </si>
  <si>
    <t>157203</t>
  </si>
  <si>
    <t>GNETCHAHO SOKAMTE HARLETTE SALY.</t>
  </si>
  <si>
    <t>(ETS HARLETTE PRESSING)</t>
  </si>
  <si>
    <t>P078817701229X</t>
  </si>
  <si>
    <t>157204</t>
  </si>
  <si>
    <t>GNETCHCHEJO WINNIE LAKEN</t>
  </si>
  <si>
    <t>P079317593699J</t>
  </si>
  <si>
    <t>CARREFOUR LE CHEF</t>
  </si>
  <si>
    <t>157205</t>
  </si>
  <si>
    <t>GNETCHE</t>
  </si>
  <si>
    <t>P020017756758L</t>
  </si>
  <si>
    <t>157206</t>
  </si>
  <si>
    <t>GNETCHEDJEU NJAMEH</t>
  </si>
  <si>
    <t>BÉATRICE LAURE</t>
  </si>
  <si>
    <t>P057918541417Q</t>
  </si>
  <si>
    <t>157207</t>
  </si>
  <si>
    <t>GNETCHEDJO</t>
  </si>
  <si>
    <t>KOUGANG</t>
  </si>
  <si>
    <t>P115618142197Z</t>
  </si>
  <si>
    <t>PENSIONNEE</t>
  </si>
  <si>
    <t>STADE NJOH</t>
  </si>
  <si>
    <t>157208</t>
  </si>
  <si>
    <t>GNETCHEDJO  TAKAM  ALEX</t>
  </si>
  <si>
    <t>P018312302086F</t>
  </si>
  <si>
    <t>COMMERCE DES HABITS</t>
  </si>
  <si>
    <t>157209</t>
  </si>
  <si>
    <t>GNEUTADEM BONIFACE DOUGLAS</t>
  </si>
  <si>
    <t>ETS IFD</t>
  </si>
  <si>
    <t>P017617579114B</t>
  </si>
  <si>
    <t>CASSE BONAKANMOUANG</t>
  </si>
  <si>
    <t>157210</t>
  </si>
  <si>
    <t>GNEWO FONOU</t>
  </si>
  <si>
    <t>JEAN ELBERT</t>
  </si>
  <si>
    <t>P018312650398U</t>
  </si>
  <si>
    <t>157211</t>
  </si>
  <si>
    <t>GNEWOUITU</t>
  </si>
  <si>
    <t>BELMONDO.</t>
  </si>
  <si>
    <t>P039517825102T</t>
  </si>
  <si>
    <t>157212</t>
  </si>
  <si>
    <t>GNEYOSSU</t>
  </si>
  <si>
    <t>NORBERT.</t>
  </si>
  <si>
    <t>P056917465454G</t>
  </si>
  <si>
    <t>DJELENG II APRES SOREPCO</t>
  </si>
  <si>
    <t>157213</t>
  </si>
  <si>
    <t>GNEYOSSU NORBERT</t>
  </si>
  <si>
    <t>P056912628146E</t>
  </si>
  <si>
    <t>157214</t>
  </si>
  <si>
    <t>GNHANWI</t>
  </si>
  <si>
    <t>P059716424388R</t>
  </si>
  <si>
    <t>SALAMOUN</t>
  </si>
  <si>
    <t>157215</t>
  </si>
  <si>
    <t>GNIA NOUDJA EPSE KINGUE</t>
  </si>
  <si>
    <t>P045612091361L</t>
  </si>
  <si>
    <t>157216</t>
  </si>
  <si>
    <t>GNIA VIVIANE LÉONINIE</t>
  </si>
  <si>
    <t>ETS GNIA VIVIANE ET FILS</t>
  </si>
  <si>
    <t>P098017278162Y</t>
  </si>
  <si>
    <t>PRES DE LA GENDARMERIE</t>
  </si>
  <si>
    <t>157217</t>
  </si>
  <si>
    <t>GNIADAK</t>
  </si>
  <si>
    <t>P017412632028D</t>
  </si>
  <si>
    <t>DERRIÈRE HÔTEL DES FINANCES</t>
  </si>
  <si>
    <t>157218</t>
  </si>
  <si>
    <t>GNIAGA IRENE STANISLAS</t>
  </si>
  <si>
    <t>"ETS IRENE-STYLE"</t>
  </si>
  <si>
    <t>P109016150353S</t>
  </si>
  <si>
    <t>PRET DU MARCHÉ DU CENTRE</t>
  </si>
  <si>
    <t>157219</t>
  </si>
  <si>
    <t>GNIAMBE</t>
  </si>
  <si>
    <t>P015216227485S</t>
  </si>
  <si>
    <t>TSOBING</t>
  </si>
  <si>
    <t>157220</t>
  </si>
  <si>
    <t>GNIDJEO</t>
  </si>
  <si>
    <t>P122017464787Z</t>
  </si>
  <si>
    <t>157221</t>
  </si>
  <si>
    <t>GNIDJEO DEMMEFO</t>
  </si>
  <si>
    <t>P101815735396C</t>
  </si>
  <si>
    <t>157222</t>
  </si>
  <si>
    <t>GNIDJIO EMMANUEL</t>
  </si>
  <si>
    <t>P086700366007A</t>
  </si>
  <si>
    <t>157223</t>
  </si>
  <si>
    <t>GNIDJIO TAFOTAH</t>
  </si>
  <si>
    <t>P128917693602Q</t>
  </si>
  <si>
    <t>157224</t>
  </si>
  <si>
    <t>GNIE GUY BLAISE</t>
  </si>
  <si>
    <t>P018914224322F</t>
  </si>
  <si>
    <t>157225</t>
  </si>
  <si>
    <t>GNIE KAMGA</t>
  </si>
  <si>
    <t>BRICE ROSTANT (ETS GMSV)</t>
  </si>
  <si>
    <t>P118617606008P</t>
  </si>
  <si>
    <t>MECANIQUE AUTO,VENTE DES ACCESSOIRES DES VEHICULES,COMMERCE GENERAL,PRESTATION,IMPORT-EXPORT</t>
  </si>
  <si>
    <t>157226</t>
  </si>
  <si>
    <t>P098417112708K</t>
  </si>
  <si>
    <t>157227</t>
  </si>
  <si>
    <t>GNIE KENGNE EUGENE LEGRAND</t>
  </si>
  <si>
    <t>(ETS WATO)</t>
  </si>
  <si>
    <t>P098916266306Y</t>
  </si>
  <si>
    <t>157228</t>
  </si>
  <si>
    <t>GNIE MBOBDA</t>
  </si>
  <si>
    <t>P108918475866R</t>
  </si>
  <si>
    <t>157229</t>
  </si>
  <si>
    <t>GNIEKOUANGO DANIEL</t>
  </si>
  <si>
    <t>P014200433078X</t>
  </si>
  <si>
    <t>157230</t>
  </si>
  <si>
    <t>GNIEN KAMGAING Épouse TCHAKOUTE THERESE</t>
  </si>
  <si>
    <t>P118818082686Z</t>
  </si>
  <si>
    <t>157231</t>
  </si>
  <si>
    <t>GNIENG REGINE C</t>
  </si>
  <si>
    <t>P122017007562L</t>
  </si>
  <si>
    <t>157232</t>
  </si>
  <si>
    <t>GNIENG REGINE CLAIRE</t>
  </si>
  <si>
    <t>P078212176842X</t>
  </si>
  <si>
    <t>VENTE PRODUITS BEAUTE</t>
  </si>
  <si>
    <t>A COTE DE SEMINIS ASSURANCE</t>
  </si>
  <si>
    <t>157233</t>
  </si>
  <si>
    <t>GNIETEDEMO</t>
  </si>
  <si>
    <t>RUTH AIMEE VERONIQUE</t>
  </si>
  <si>
    <t>P118817569455E</t>
  </si>
  <si>
    <t>157234</t>
  </si>
  <si>
    <t>GNIETEDEMO GABY JOEL</t>
  </si>
  <si>
    <t>" ETS G2J DESIGN AND BUILDING "</t>
  </si>
  <si>
    <t>P018717318501P</t>
  </si>
  <si>
    <t>157235</t>
  </si>
  <si>
    <t>GNIFANG</t>
  </si>
  <si>
    <t>PAULIN RODRIC(ETS ECLAIRAGE PLUS)</t>
  </si>
  <si>
    <t>P128817505780U</t>
  </si>
  <si>
    <t>157236</t>
  </si>
  <si>
    <t>GniGna Jouona</t>
  </si>
  <si>
    <t>Mama Awelou</t>
  </si>
  <si>
    <t>P119018047518G</t>
  </si>
  <si>
    <t>157237</t>
  </si>
  <si>
    <t>GNIGNIAJOUENE</t>
  </si>
  <si>
    <t>P029817903985W</t>
  </si>
  <si>
    <t>157238</t>
  </si>
  <si>
    <t>GNIGNIGHAME HASSAMAWOU epse MBOUOMBOUO</t>
  </si>
  <si>
    <t>MAIMOUN</t>
  </si>
  <si>
    <t>P099017963511Y</t>
  </si>
  <si>
    <t>157239</t>
  </si>
  <si>
    <t>GNIGNIGHAPCHEMFAYA</t>
  </si>
  <si>
    <t>P067716469214X</t>
  </si>
  <si>
    <t>157240</t>
  </si>
  <si>
    <t>GNIGNIKOUA NJIFENJOU BERTIN</t>
  </si>
  <si>
    <t>ETS DISTRIBCOM</t>
  </si>
  <si>
    <t>P128412694060A</t>
  </si>
  <si>
    <t>NEW BELL - CARREFOUR MONKAM</t>
  </si>
  <si>
    <t>157241</t>
  </si>
  <si>
    <t>GNIGNINDIWOU</t>
  </si>
  <si>
    <t>P125616339203L</t>
  </si>
  <si>
    <t>ECOLE BILINGUE LA REFONDATION</t>
  </si>
  <si>
    <t>157242</t>
  </si>
  <si>
    <t>GNIGNINJOUENE</t>
  </si>
  <si>
    <t>P086912350035C</t>
  </si>
  <si>
    <t>MARCHE BOUTIQUE A11</t>
  </si>
  <si>
    <t>157243</t>
  </si>
  <si>
    <t>P086517523271J</t>
  </si>
  <si>
    <t>157244</t>
  </si>
  <si>
    <t>GNIGNIPOUT YA</t>
  </si>
  <si>
    <t>P088017932094G</t>
  </si>
  <si>
    <t>157245</t>
  </si>
  <si>
    <t>GNIGNIPOUTIA</t>
  </si>
  <si>
    <t>P099317165031L</t>
  </si>
  <si>
    <t>157246</t>
  </si>
  <si>
    <t>GNIGNIPOUTYA</t>
  </si>
  <si>
    <t>P038118230455F</t>
  </si>
  <si>
    <t>157247</t>
  </si>
  <si>
    <t>Gnignipoutya</t>
  </si>
  <si>
    <t>Francis Brice</t>
  </si>
  <si>
    <t>P117618054313M</t>
  </si>
  <si>
    <t>157248</t>
  </si>
  <si>
    <t>ROUHEMETOU</t>
  </si>
  <si>
    <t>P128618025403B</t>
  </si>
  <si>
    <t>157249</t>
  </si>
  <si>
    <t>GNIGNIPOUTYA  GBETYOUEN</t>
  </si>
  <si>
    <t>IBRAHIM BABANGIDA</t>
  </si>
  <si>
    <t>P069217688100C</t>
  </si>
  <si>
    <t>157250</t>
  </si>
  <si>
    <t>GNIGNIPOUTYA ISSOFA</t>
  </si>
  <si>
    <t>P047316301319A</t>
  </si>
  <si>
    <t>VENTE CHAUSSURE FRIPPERIE</t>
  </si>
  <si>
    <t>157251</t>
  </si>
  <si>
    <t>GNIGNIPOUTYA MOHAMED MOUSTAPHA</t>
  </si>
  <si>
    <t>P049612623658S</t>
  </si>
  <si>
    <t>BOUTIQUE  32</t>
  </si>
  <si>
    <t>157252</t>
  </si>
  <si>
    <t>GNIGNIREME</t>
  </si>
  <si>
    <t>P029416155063Z</t>
  </si>
  <si>
    <t>157253</t>
  </si>
  <si>
    <t>GNIGUE SARL</t>
  </si>
  <si>
    <t>M042517678549E</t>
  </si>
  <si>
    <t>157254</t>
  </si>
  <si>
    <t>GNIJIOH NSHENOU</t>
  </si>
  <si>
    <t>P039715975942Q</t>
  </si>
  <si>
    <t>VENTE PLOMBERIE</t>
  </si>
  <si>
    <t>678577030</t>
  </si>
  <si>
    <t>157255</t>
  </si>
  <si>
    <t>GNIJOUAYIE MATSEMBO</t>
  </si>
  <si>
    <t>P089115962981K</t>
  </si>
  <si>
    <t>157256</t>
  </si>
  <si>
    <t>GNIKEU EPSE TOMENI TONGAMBOU</t>
  </si>
  <si>
    <t>P057916582266L</t>
  </si>
  <si>
    <t>VENTE BIJOU PACOTIE</t>
  </si>
  <si>
    <t>DERRIÈRE COMMISSARIAT 10</t>
  </si>
  <si>
    <t>157257</t>
  </si>
  <si>
    <t>GNIKIELEDJI JEAN NOEL</t>
  </si>
  <si>
    <t>P127812866031L</t>
  </si>
  <si>
    <t>157258</t>
  </si>
  <si>
    <t>GNILASSI MOUAFO</t>
  </si>
  <si>
    <t>ETS GNILASSI MOUAFO</t>
  </si>
  <si>
    <t>P028512494260Q</t>
  </si>
  <si>
    <t>VENTE MATERIEL D'ECLAIRAGE</t>
  </si>
  <si>
    <t>157259</t>
  </si>
  <si>
    <t>GNILO ABOUDEM CHARLES</t>
  </si>
  <si>
    <t>P122017484159X</t>
  </si>
  <si>
    <t>157260</t>
  </si>
  <si>
    <t>GNIMAN</t>
  </si>
  <si>
    <t>MARGUERITE BALBINE</t>
  </si>
  <si>
    <t>P036817818394K</t>
  </si>
  <si>
    <t>157261</t>
  </si>
  <si>
    <t>GNIMASSOUN</t>
  </si>
  <si>
    <t>P117000544147S</t>
  </si>
  <si>
    <t>157262</t>
  </si>
  <si>
    <t>GNIMENGAM NGOUNDAM</t>
  </si>
  <si>
    <t>P098218316202T</t>
  </si>
  <si>
    <t>157263</t>
  </si>
  <si>
    <t>GNIMPA</t>
  </si>
  <si>
    <t>DIEUDONNE...</t>
  </si>
  <si>
    <t>P108115098771Y</t>
  </si>
  <si>
    <t>BAMILÉKÉ</t>
  </si>
  <si>
    <t>157264</t>
  </si>
  <si>
    <t>GNIMPIEBA</t>
  </si>
  <si>
    <t>P067716877963S</t>
  </si>
  <si>
    <t>157265</t>
  </si>
  <si>
    <t>P067718261746A</t>
  </si>
  <si>
    <t>157266</t>
  </si>
  <si>
    <t>GNIMPIEBA ATONFACK</t>
  </si>
  <si>
    <t>P108312678578Z</t>
  </si>
  <si>
    <t>157267</t>
  </si>
  <si>
    <t>GNIMPIEBA GUETSOP</t>
  </si>
  <si>
    <t>P108018077072A</t>
  </si>
  <si>
    <t>157268</t>
  </si>
  <si>
    <t>GNIMPIEBA KANA PAUL JOSEPH</t>
  </si>
  <si>
    <t>P122017332942U</t>
  </si>
  <si>
    <t>157269</t>
  </si>
  <si>
    <t>GNIMPIEBA KASSEP</t>
  </si>
  <si>
    <t>CHARLOTTE ALVIANE</t>
  </si>
  <si>
    <t>P049316997977S</t>
  </si>
  <si>
    <t>693338377</t>
  </si>
  <si>
    <t>157270</t>
  </si>
  <si>
    <t>GNIMPIEBA ZANFACK DAVID ROLAND</t>
  </si>
  <si>
    <t>ETS BRAIN ENGINEERING</t>
  </si>
  <si>
    <t>P038618307562G</t>
  </si>
  <si>
    <t>157271</t>
  </si>
  <si>
    <t>GNIMPIEYE MEKUEKO</t>
  </si>
  <si>
    <t>FRANCOIS EMMANUEL</t>
  </si>
  <si>
    <t>P128018097254D</t>
  </si>
  <si>
    <t>157272</t>
  </si>
  <si>
    <t>GNIN Jean Marie</t>
  </si>
  <si>
    <t>P017012717854Y</t>
  </si>
  <si>
    <t>Après la Gendarmarie</t>
  </si>
  <si>
    <t>157273</t>
  </si>
  <si>
    <t>GNINDJIO TEMGOUA</t>
  </si>
  <si>
    <t>JHISLAIN</t>
  </si>
  <si>
    <t>P017817570959W</t>
  </si>
  <si>
    <t>157274</t>
  </si>
  <si>
    <t>GNINDJOU NGAMKAM IDRISS</t>
  </si>
  <si>
    <t>P080118073820S</t>
  </si>
  <si>
    <t>157275</t>
  </si>
  <si>
    <t>GNINGAH</t>
  </si>
  <si>
    <t>P128616587514Z</t>
  </si>
  <si>
    <t>157276</t>
  </si>
  <si>
    <t>GNINGAHE</t>
  </si>
  <si>
    <t>P127518168518D</t>
  </si>
  <si>
    <t>157277</t>
  </si>
  <si>
    <t>GNINGAWE</t>
  </si>
  <si>
    <t>P115818143322L</t>
  </si>
  <si>
    <t>157278</t>
  </si>
  <si>
    <t>GNINGHA epouse ZABOUE</t>
  </si>
  <si>
    <t>P016618023334P</t>
  </si>
  <si>
    <t>157279</t>
  </si>
  <si>
    <t>GNINGHA EPSE ZABOUE CATHERINE</t>
  </si>
  <si>
    <t>P016612175959X</t>
  </si>
  <si>
    <t>CPT 229</t>
  </si>
  <si>
    <t>157280</t>
  </si>
  <si>
    <t>GNINGHA TAMECHING</t>
  </si>
  <si>
    <t>MAURICE LANDRY</t>
  </si>
  <si>
    <t>P088817377770U</t>
  </si>
  <si>
    <t>QUINCAILLERIE / ELECTRICITE GENERALE</t>
  </si>
  <si>
    <t>157281</t>
  </si>
  <si>
    <t>GNINGHAYE DJOU ELIAS</t>
  </si>
  <si>
    <t>P070516977651F</t>
  </si>
  <si>
    <t>157282</t>
  </si>
  <si>
    <t>GNINGHAYE GUIFFO EPSE TIENTCHEU</t>
  </si>
  <si>
    <t>GLORIA CELESTE</t>
  </si>
  <si>
    <t>P019116825230C</t>
  </si>
  <si>
    <t>MARKETING DPT</t>
  </si>
  <si>
    <t>157283</t>
  </si>
  <si>
    <t>P019116826619Y</t>
  </si>
  <si>
    <t>157284</t>
  </si>
  <si>
    <t>GNINGHAYE TSAPPI GASPARDETS</t>
  </si>
  <si>
    <t>ETS GNINGHAYE TSAPPI GASPARD</t>
  </si>
  <si>
    <t>P037812420113P</t>
  </si>
  <si>
    <t>157285</t>
  </si>
  <si>
    <t>GNINGTED JOUOKONG</t>
  </si>
  <si>
    <t>P129916579941D</t>
  </si>
  <si>
    <t>157286</t>
  </si>
  <si>
    <t>GNINGTEDEM DJEMELI</t>
  </si>
  <si>
    <t>THIBAUD CEDRAN</t>
  </si>
  <si>
    <t>P089418439079C</t>
  </si>
  <si>
    <t>157287</t>
  </si>
  <si>
    <t>GNINHIHI NONGNI</t>
  </si>
  <si>
    <t>P058716480735X</t>
  </si>
  <si>
    <t>157288</t>
  </si>
  <si>
    <t>GNINKEU</t>
  </si>
  <si>
    <t>P015000019104G</t>
  </si>
  <si>
    <t>157289</t>
  </si>
  <si>
    <t>GNINKEU NADEGE</t>
  </si>
  <si>
    <t>ETS GNINKEU NADEGE</t>
  </si>
  <si>
    <t>P038011546167Q</t>
  </si>
  <si>
    <t>A COTE DE BUCA VOYAGES</t>
  </si>
  <si>
    <t>157290</t>
  </si>
  <si>
    <t>GNINPA</t>
  </si>
  <si>
    <t>P118317118908T</t>
  </si>
  <si>
    <t>157291</t>
  </si>
  <si>
    <t>GNINTEDEM</t>
  </si>
  <si>
    <t>P117917717080Q</t>
  </si>
  <si>
    <t>157292</t>
  </si>
  <si>
    <t>P017514956686E</t>
  </si>
  <si>
    <t>157293</t>
  </si>
  <si>
    <t>DERIC ARMEL</t>
  </si>
  <si>
    <t>P109117682227S</t>
  </si>
  <si>
    <t>157294</t>
  </si>
  <si>
    <t>P065700110021J</t>
  </si>
  <si>
    <t>157295</t>
  </si>
  <si>
    <t>P067718292895T</t>
  </si>
  <si>
    <t>679267139</t>
  </si>
  <si>
    <t>157296</t>
  </si>
  <si>
    <t>P088112621050W</t>
  </si>
  <si>
    <t>VENTE DES PRODUITS DE BEAUTÉS</t>
  </si>
  <si>
    <t>QTIER MONTCHIO
LIEU MARCHE CENTRAL
CPT.1057</t>
  </si>
  <si>
    <t>157297</t>
  </si>
  <si>
    <t>JUBLICE</t>
  </si>
  <si>
    <t>P089417291727X</t>
  </si>
  <si>
    <t>MARCHE NKOMETOU</t>
  </si>
  <si>
    <t>157298</t>
  </si>
  <si>
    <t>P017218528642D</t>
  </si>
  <si>
    <t>157299</t>
  </si>
  <si>
    <t>P107216627373W</t>
  </si>
  <si>
    <t>157300</t>
  </si>
  <si>
    <t>THIERRY CHAMPION</t>
  </si>
  <si>
    <t>P040417661139U</t>
  </si>
  <si>
    <t>157301</t>
  </si>
  <si>
    <t>GNINTEDEM DEKENG EPSE SONNA</t>
  </si>
  <si>
    <t>JULIE DORETTE</t>
  </si>
  <si>
    <t>P108616726492Y</t>
  </si>
  <si>
    <t>157302</t>
  </si>
  <si>
    <t>GNINTEDEM DJOUFACK ROBERT</t>
  </si>
  <si>
    <t>P048616664070N</t>
  </si>
  <si>
    <t>157303</t>
  </si>
  <si>
    <t>GNINTEDEM DONFACK</t>
  </si>
  <si>
    <t>P030117899377D</t>
  </si>
  <si>
    <t>157304</t>
  </si>
  <si>
    <t>P030114916911W</t>
  </si>
  <si>
    <t>SOCIETE LANA</t>
  </si>
  <si>
    <t>BOMONO BAMBENGUE</t>
  </si>
  <si>
    <t>157305</t>
  </si>
  <si>
    <t>Gnintedem Jacques Jores</t>
  </si>
  <si>
    <t>P108512328949F</t>
  </si>
  <si>
    <t>Ap la pharmacie</t>
  </si>
  <si>
    <t>157306</t>
  </si>
  <si>
    <t>GNINTEDEM KENGMO EPSE ATEDEME</t>
  </si>
  <si>
    <t>P018416123686S</t>
  </si>
  <si>
    <t>157307</t>
  </si>
  <si>
    <t>GNINTEDEM SOBZE</t>
  </si>
  <si>
    <t>P058212679356K</t>
  </si>
  <si>
    <t>COMMERCE GÉNÉRAL,P.S, IMPORT-EXPORT, B.T.P, FOURNITURE DU MATRIEL</t>
  </si>
  <si>
    <t>DJELEND TOTA D'EN BAS</t>
  </si>
  <si>
    <t>157308</t>
  </si>
  <si>
    <t>GNINTEDEM TADOUNLA IRENEE</t>
  </si>
  <si>
    <t>ETS MAMEKEM</t>
  </si>
  <si>
    <t>P068612268190P</t>
  </si>
  <si>
    <t>157309</t>
  </si>
  <si>
    <t>GNINTEDEM TEMATEU</t>
  </si>
  <si>
    <t>NADEGE MERIMEE</t>
  </si>
  <si>
    <t>P028417178000N</t>
  </si>
  <si>
    <t>157310</t>
  </si>
  <si>
    <t>P078416614968X</t>
  </si>
  <si>
    <t>157311</t>
  </si>
  <si>
    <t>P028416609301H</t>
  </si>
  <si>
    <t>157312</t>
  </si>
  <si>
    <t>GNINTEDEM TEMKENG</t>
  </si>
  <si>
    <t>P048417875402G</t>
  </si>
  <si>
    <t>157313</t>
  </si>
  <si>
    <t>GNINTEDEM TENKO</t>
  </si>
  <si>
    <t>P039317163905P</t>
  </si>
  <si>
    <t>À CÔTÉ DE GREEN OIL</t>
  </si>
  <si>
    <t>157314</t>
  </si>
  <si>
    <t>GNINTEDEM TSANE WILLIAM</t>
  </si>
  <si>
    <t>P122015431924P</t>
  </si>
  <si>
    <t>157315</t>
  </si>
  <si>
    <t>GNINTEDEME NGUETSE EPOUSE KENFACK</t>
  </si>
  <si>
    <t>LAURE AIMEE</t>
  </si>
  <si>
    <t>P067614632747Z</t>
  </si>
  <si>
    <t>157316</t>
  </si>
  <si>
    <t>GNINTEDEM-KENFACK</t>
  </si>
  <si>
    <t>P019616430311N</t>
  </si>
  <si>
    <t>157317</t>
  </si>
  <si>
    <t>GNINTEDEMO DEMANOU</t>
  </si>
  <si>
    <t>GILLES G?RAUD</t>
  </si>
  <si>
    <t>P098218243995L</t>
  </si>
  <si>
    <t>157318</t>
  </si>
  <si>
    <t>GNINVOBO NONMENE</t>
  </si>
  <si>
    <t>JUNIE BELVIANE</t>
  </si>
  <si>
    <t>P129817130027A</t>
  </si>
  <si>
    <t>157319</t>
  </si>
  <si>
    <t>GNINZEGUA</t>
  </si>
  <si>
    <t>BLANDIN DULVUO</t>
  </si>
  <si>
    <t>P010117939698Q</t>
  </si>
  <si>
    <t>157320</t>
  </si>
  <si>
    <t>GNIPA</t>
  </si>
  <si>
    <t>P026316633984R</t>
  </si>
  <si>
    <t>157321</t>
  </si>
  <si>
    <t>GNIPIBEO</t>
  </si>
  <si>
    <t>TATENOU</t>
  </si>
  <si>
    <t>P107318389237S</t>
  </si>
  <si>
    <t>CONSEILLE FISC</t>
  </si>
  <si>
    <t>157322</t>
  </si>
  <si>
    <t>GNITCHEU</t>
  </si>
  <si>
    <t>PELODINE DIADETTE</t>
  </si>
  <si>
    <t>P017713945988L</t>
  </si>
  <si>
    <t>MENDONG CHAPELLE TKC</t>
  </si>
  <si>
    <t>157323</t>
  </si>
  <si>
    <t>GNITCHO TCHAPNDA CLEMENCE LAURE</t>
  </si>
  <si>
    <t>P068718489453G</t>
  </si>
  <si>
    <t>653633753@GMAIL.COML</t>
  </si>
  <si>
    <t>157324</t>
  </si>
  <si>
    <t>GNITEDEM</t>
  </si>
  <si>
    <t>HUGET TAMGWA</t>
  </si>
  <si>
    <t>P126717161203Z</t>
  </si>
  <si>
    <t>157325</t>
  </si>
  <si>
    <t>LESAGE</t>
  </si>
  <si>
    <t>P110116755205Z</t>
  </si>
  <si>
    <t>157326</t>
  </si>
  <si>
    <t>GNITEUDEMG ALEMFACK</t>
  </si>
  <si>
    <t>P058717332767A</t>
  </si>
  <si>
    <t>157327</t>
  </si>
  <si>
    <t>GNITEYO TAMBA</t>
  </si>
  <si>
    <t>P119117372728H</t>
  </si>
  <si>
    <t>157328</t>
  </si>
  <si>
    <t>GNITIDEM</t>
  </si>
  <si>
    <t>P126517570970E</t>
  </si>
  <si>
    <t>PENKA</t>
  </si>
  <si>
    <t>157329</t>
  </si>
  <si>
    <t>GNIWET</t>
  </si>
  <si>
    <t>P039216625472L</t>
  </si>
  <si>
    <t>BANENDZI-VERS COLLEGE COCIBAF</t>
  </si>
  <si>
    <t>157330</t>
  </si>
  <si>
    <t>GNIZA CAMEROUN</t>
  </si>
  <si>
    <t>GNIZA CMR</t>
  </si>
  <si>
    <t>M072217486648Y</t>
  </si>
  <si>
    <t>157331</t>
  </si>
  <si>
    <t>GNIZA SARL</t>
  </si>
  <si>
    <t>M042517678688Y</t>
  </si>
  <si>
    <t>BAO LOGBESSOU</t>
  </si>
  <si>
    <t>157332</t>
  </si>
  <si>
    <t>GNIZANE ISSIAKA</t>
  </si>
  <si>
    <t>P119817632384C</t>
  </si>
  <si>
    <t>157333</t>
  </si>
  <si>
    <t>ETS GNIZANE ISSIAKA</t>
  </si>
  <si>
    <t>P118612407848M</t>
  </si>
  <si>
    <t>157334</t>
  </si>
  <si>
    <t>GNIZEKO</t>
  </si>
  <si>
    <t>P019315153249C</t>
  </si>
  <si>
    <t>157335</t>
  </si>
  <si>
    <t>GNO SOLUTIONS SARL</t>
  </si>
  <si>
    <t>M011912747961F</t>
  </si>
  <si>
    <t>CARREFOUR PENDASION</t>
  </si>
  <si>
    <t>157336</t>
  </si>
  <si>
    <t>GNOCHE EPSEE TAMO</t>
  </si>
  <si>
    <t>P114200015385B</t>
  </si>
  <si>
    <t>157337</t>
  </si>
  <si>
    <t>GNOCHE FOTSO</t>
  </si>
  <si>
    <t>P049318009891M</t>
  </si>
  <si>
    <t>157338</t>
  </si>
  <si>
    <t>GNODJOM KAMGA NAZAIRE</t>
  </si>
  <si>
    <t>P069417676190J</t>
  </si>
  <si>
    <t>157339</t>
  </si>
  <si>
    <t>GNOGUE</t>
  </si>
  <si>
    <t>JOSEPH PATRIC</t>
  </si>
  <si>
    <t>P069317382775A</t>
  </si>
  <si>
    <t>157340</t>
  </si>
  <si>
    <t>P018018074768U</t>
  </si>
  <si>
    <t>157341</t>
  </si>
  <si>
    <t>GNOGUE DAMOUEYO SEBASTIEN</t>
  </si>
  <si>
    <t>P027313368308Z</t>
  </si>
  <si>
    <t>A COTE SOINGOL</t>
  </si>
  <si>
    <t>157342</t>
  </si>
  <si>
    <t>GNOGUEM EPSE WAFFO</t>
  </si>
  <si>
    <t>GERMAINE MARIE</t>
  </si>
  <si>
    <t>P017816807083E</t>
  </si>
  <si>
    <t>157343</t>
  </si>
  <si>
    <t>GNOGUEM FOKAM</t>
  </si>
  <si>
    <t>DOMINIQUE IMHOTEP</t>
  </si>
  <si>
    <t>P100118186987R</t>
  </si>
  <si>
    <t>157344</t>
  </si>
  <si>
    <t>GNOGUIA</t>
  </si>
  <si>
    <t>P058012434725D</t>
  </si>
  <si>
    <t>QTIER BAMENDZI
LIEU DIT BOULANGERIE
ÉVÊCHÉ</t>
  </si>
  <si>
    <t>157345</t>
  </si>
  <si>
    <t>GNOK</t>
  </si>
  <si>
    <t>FEAN</t>
  </si>
  <si>
    <t>P027815423985Z</t>
  </si>
  <si>
    <t>MBONDA JAMAIQUE</t>
  </si>
  <si>
    <t>157346</t>
  </si>
  <si>
    <t>GNOKAM</t>
  </si>
  <si>
    <t>SHARON BONTE</t>
  </si>
  <si>
    <t>P079016900955J</t>
  </si>
  <si>
    <t>157347</t>
  </si>
  <si>
    <t>GNOKAM DASSI</t>
  </si>
  <si>
    <t>ROMUALD AYMAR.</t>
  </si>
  <si>
    <t>P098517274868R</t>
  </si>
  <si>
    <t>157348</t>
  </si>
  <si>
    <t>GNOKAM KAMDOM</t>
  </si>
  <si>
    <t>ALINE ESTELLE</t>
  </si>
  <si>
    <t>P099018009892H</t>
  </si>
  <si>
    <t>157349</t>
  </si>
  <si>
    <t>GNOKAM KAMGNE</t>
  </si>
  <si>
    <t>FELICIA BRENDA</t>
  </si>
  <si>
    <t>P099718380098Q</t>
  </si>
  <si>
    <t>157350</t>
  </si>
  <si>
    <t>GNOKAM TOKAM EVELINE DIANE</t>
  </si>
  <si>
    <t>P027800529430S</t>
  </si>
  <si>
    <t>157351</t>
  </si>
  <si>
    <t>GNOKO GISELE</t>
  </si>
  <si>
    <t>P122017064003G</t>
  </si>
  <si>
    <t>157352</t>
  </si>
  <si>
    <t>GNOKON PRISCA GATIENNE</t>
  </si>
  <si>
    <t>P059414941043B</t>
  </si>
  <si>
    <t>VENTE PRODUITS CANAL PLUS</t>
  </si>
  <si>
    <t>APRES GALAXIE VOYAGE</t>
  </si>
  <si>
    <t>157353</t>
  </si>
  <si>
    <t>GNOMGNE</t>
  </si>
  <si>
    <t>P055200115219C</t>
  </si>
  <si>
    <t>157354</t>
  </si>
  <si>
    <t>GNOMI MBEUTCHA</t>
  </si>
  <si>
    <t>PANNY LOVE</t>
  </si>
  <si>
    <t>P058812700820E</t>
  </si>
  <si>
    <t>157355</t>
  </si>
  <si>
    <t>GNOMO TERKE</t>
  </si>
  <si>
    <t>P079818581192E</t>
  </si>
  <si>
    <t>157356</t>
  </si>
  <si>
    <t>GNOMPECHO CHRISTIAN</t>
  </si>
  <si>
    <t>ETS GNOMPECHO CHRISTIAN</t>
  </si>
  <si>
    <t>P127912410052S</t>
  </si>
  <si>
    <t>IMMEUBLE SOCSUBA</t>
  </si>
  <si>
    <t>157357</t>
  </si>
  <si>
    <t>GNOMYOU AWAWOU</t>
  </si>
  <si>
    <t>ETS AWA &amp; FILS</t>
  </si>
  <si>
    <t>P128912553637Q</t>
  </si>
  <si>
    <t>RUE PAU A COTE IMMEUBLE BATOULA</t>
  </si>
  <si>
    <t>157358</t>
  </si>
  <si>
    <t>GNONGUINI NONA</t>
  </si>
  <si>
    <t>P127217128017S</t>
  </si>
  <si>
    <t>157359</t>
  </si>
  <si>
    <t>GNONLONFOUN</t>
  </si>
  <si>
    <t>DOTOU FERIOL CHARLY</t>
  </si>
  <si>
    <t>P118416397287Z</t>
  </si>
  <si>
    <t>INGÉNIEUR MÉCANICIEN</t>
  </si>
  <si>
    <t>AKWA LA DOUCHE</t>
  </si>
  <si>
    <t>157360</t>
  </si>
  <si>
    <t>GNONPO EPSE ADO NANETTE CASSENDRA</t>
  </si>
  <si>
    <t>P059818463557M</t>
  </si>
  <si>
    <t>157361</t>
  </si>
  <si>
    <t>GNOPA ATEGANG</t>
  </si>
  <si>
    <t>INNIS BROWN</t>
  </si>
  <si>
    <t>P049312104365S</t>
  </si>
  <si>
    <t>157362</t>
  </si>
  <si>
    <t>GNOPA PANOU VIANY FRANCK</t>
  </si>
  <si>
    <t>P088712717912T</t>
  </si>
  <si>
    <t>FACE AVENIR VOYAGES</t>
  </si>
  <si>
    <t>157363</t>
  </si>
  <si>
    <t>GNORA</t>
  </si>
  <si>
    <t>P039817056010A</t>
  </si>
  <si>
    <t>157364</t>
  </si>
  <si>
    <t>GNORAFOUO ZILKIFLOU</t>
  </si>
  <si>
    <t>P122017537419K</t>
  </si>
  <si>
    <t>157365</t>
  </si>
  <si>
    <t>GNOSSE BERTHE</t>
  </si>
  <si>
    <t>P065400048341U</t>
  </si>
  <si>
    <t>157366</t>
  </si>
  <si>
    <t>Gnotom vilarienne</t>
  </si>
  <si>
    <t>P037617696653Z</t>
  </si>
  <si>
    <t>157367</t>
  </si>
  <si>
    <t>GNOTOUOM JUSTINGNO</t>
  </si>
  <si>
    <t>GNOTOUOM JUSTIN</t>
  </si>
  <si>
    <t>P127712420114R</t>
  </si>
  <si>
    <t>157368</t>
  </si>
  <si>
    <t>GNOTOUOM SIMO EPOUSE EDOU</t>
  </si>
  <si>
    <t>P017416365065W</t>
  </si>
  <si>
    <t>CARREFFOUR NYA</t>
  </si>
  <si>
    <t>157369</t>
  </si>
  <si>
    <t>GNOTOUW SIMO EPSE EDOU</t>
  </si>
  <si>
    <t>P017416670797H</t>
  </si>
  <si>
    <t>157370</t>
  </si>
  <si>
    <t>GNOTUE</t>
  </si>
  <si>
    <t>P087216005717P</t>
  </si>
  <si>
    <t>BP1840</t>
  </si>
  <si>
    <t>157371</t>
  </si>
  <si>
    <t>P087200470328A</t>
  </si>
  <si>
    <t>157372</t>
  </si>
  <si>
    <t>P087217177364M</t>
  </si>
  <si>
    <t>157373</t>
  </si>
  <si>
    <t>P037315307672L</t>
  </si>
  <si>
    <t>157374</t>
  </si>
  <si>
    <t>GNOTUE CHARLES</t>
  </si>
  <si>
    <t>P098412709693B</t>
  </si>
  <si>
    <t>MARCHE MONDIAL A COTE SENS INTERDIT</t>
  </si>
  <si>
    <t>157375</t>
  </si>
  <si>
    <t>GNOTUE FOTSO</t>
  </si>
  <si>
    <t>P028516669820M</t>
  </si>
  <si>
    <t>DEPANNAGE VENTILATEURS</t>
  </si>
  <si>
    <t>157376</t>
  </si>
  <si>
    <t>GNOTUE WAFFO</t>
  </si>
  <si>
    <t>OSWALD LEGRAND</t>
  </si>
  <si>
    <t>P047713956216K</t>
  </si>
  <si>
    <t>157377</t>
  </si>
  <si>
    <t>GNOU YAO JEAN</t>
  </si>
  <si>
    <t>P035916049350Z</t>
  </si>
  <si>
    <t>157378</t>
  </si>
  <si>
    <t>GNOUAGUIE</t>
  </si>
  <si>
    <t>P056716286704G</t>
  </si>
  <si>
    <t>157379</t>
  </si>
  <si>
    <t>GNOUDA</t>
  </si>
  <si>
    <t>P097416130846A</t>
  </si>
  <si>
    <t>BLOC CHINOIS SECTEUR HABILLEMENT BOX 72</t>
  </si>
  <si>
    <t>157380</t>
  </si>
  <si>
    <t>GNOUGO MBOU</t>
  </si>
  <si>
    <t>IGOR DIVIN</t>
  </si>
  <si>
    <t>P099118538241R</t>
  </si>
  <si>
    <t>157381</t>
  </si>
  <si>
    <t>GNOUJIHO APOLLINAIRE</t>
  </si>
  <si>
    <t>P107212218833M</t>
  </si>
  <si>
    <t>CANARI D'OR</t>
  </si>
  <si>
    <t>157382</t>
  </si>
  <si>
    <t>GNOULIMORI</t>
  </si>
  <si>
    <t>P079617482143Y</t>
  </si>
  <si>
    <t>157383</t>
  </si>
  <si>
    <t>GNOUMBA</t>
  </si>
  <si>
    <t>P056918054370H</t>
  </si>
  <si>
    <t>157384</t>
  </si>
  <si>
    <t>GNOUMEGNE EDDITH MICHEL</t>
  </si>
  <si>
    <t>P122017324033F</t>
  </si>
  <si>
    <t>157385</t>
  </si>
  <si>
    <t>P098216586683C</t>
  </si>
  <si>
    <t>157386</t>
  </si>
  <si>
    <t>GNOUMEGNE EDITH MICHEL</t>
  </si>
  <si>
    <t>P098211344026E</t>
  </si>
  <si>
    <t>157387</t>
  </si>
  <si>
    <t>GNOUOGAING EPOUSE WATCHUENG</t>
  </si>
  <si>
    <t>MARTINE TEBU</t>
  </si>
  <si>
    <t>P097117674434P</t>
  </si>
  <si>
    <t>157388</t>
  </si>
  <si>
    <t>GNOUOGAING épse WATCHUENG MARTINE TEBU</t>
  </si>
  <si>
    <t>P097100532684T</t>
  </si>
  <si>
    <t>Vente prodUits alimentaires</t>
  </si>
  <si>
    <t>157389</t>
  </si>
  <si>
    <t>GNOUPA</t>
  </si>
  <si>
    <t>P097417197318H</t>
  </si>
  <si>
    <t>157390</t>
  </si>
  <si>
    <t>GNOUPA GUSTAVE</t>
  </si>
  <si>
    <t>P097417846250D</t>
  </si>
  <si>
    <t>157391</t>
  </si>
  <si>
    <t>GNOUPA KENNE</t>
  </si>
  <si>
    <t>KING GHISLAIN</t>
  </si>
  <si>
    <t>P069716743781W</t>
  </si>
  <si>
    <t>CENTRE HUBAIN</t>
  </si>
  <si>
    <t>157392</t>
  </si>
  <si>
    <t>GNOUPAYE</t>
  </si>
  <si>
    <t>GHISLAIN MERCIER</t>
  </si>
  <si>
    <t>P078415399143P</t>
  </si>
  <si>
    <t>157393</t>
  </si>
  <si>
    <t>GNOUPEBISSI NWAFO</t>
  </si>
  <si>
    <t>P077815178415H</t>
  </si>
  <si>
    <t>157394</t>
  </si>
  <si>
    <t>GNOWA</t>
  </si>
  <si>
    <t>P108818456953G</t>
  </si>
  <si>
    <t>157395</t>
  </si>
  <si>
    <t>GNOWE</t>
  </si>
  <si>
    <t>P016518026625R</t>
  </si>
  <si>
    <t>157396</t>
  </si>
  <si>
    <t>GNOYUM EPOUSE. SIMO</t>
  </si>
  <si>
    <t>P037318062001G</t>
  </si>
  <si>
    <t>157397</t>
  </si>
  <si>
    <t>GNRAL TRAVAUX TRANSP SCES</t>
  </si>
  <si>
    <t>GTTS SARL</t>
  </si>
  <si>
    <t>M100600021418D</t>
  </si>
  <si>
    <t>TACHERON EN BATIMENT</t>
  </si>
  <si>
    <t>157398</t>
  </si>
  <si>
    <t>GNT INTERNATIONAL SARL</t>
  </si>
  <si>
    <t>M020700021915Z</t>
  </si>
  <si>
    <t>157399</t>
  </si>
  <si>
    <t>GNT PETIT PRIX SARL</t>
  </si>
  <si>
    <t>M032416619527Q</t>
  </si>
  <si>
    <t>157400</t>
  </si>
  <si>
    <t>GNT PHARMA</t>
  </si>
  <si>
    <t>M122217881373Q</t>
  </si>
  <si>
    <t>BP 3582</t>
  </si>
  <si>
    <t>157401</t>
  </si>
  <si>
    <t>GNUMKAM BOGNE ERNEST</t>
  </si>
  <si>
    <t>P037617500037H</t>
  </si>
  <si>
    <t>PNEU COLAGES</t>
  </si>
  <si>
    <t>157402</t>
  </si>
  <si>
    <t>GNV ADVISORY SARL</t>
  </si>
  <si>
    <t>M032517618755B</t>
  </si>
  <si>
    <t>CONSEIL EN INVESTISSEMENT FINANCIER</t>
  </si>
  <si>
    <t>157403</t>
  </si>
  <si>
    <t>GNYASSE TONKEU LOUIS SERGE</t>
  </si>
  <si>
    <t>P127116666086D</t>
  </si>
  <si>
    <t>157404</t>
  </si>
  <si>
    <t>GNYONKEU</t>
  </si>
  <si>
    <t>P116400218820E</t>
  </si>
  <si>
    <t>157405</t>
  </si>
  <si>
    <t>GO AFRICA GROUP SARL</t>
  </si>
  <si>
    <t>M026916257520N</t>
  </si>
  <si>
    <t>JIJIKA24703490@GMAIL.COM</t>
  </si>
  <si>
    <t>157406</t>
  </si>
  <si>
    <t>M121812731454F</t>
  </si>
  <si>
    <t>DERRIERE BOULANGERIE BAO</t>
  </si>
  <si>
    <t>157407</t>
  </si>
  <si>
    <t>GO AFRICA SARL</t>
  </si>
  <si>
    <t>M062116256638H</t>
  </si>
  <si>
    <t>157408</t>
  </si>
  <si>
    <t>GO AHEAD AFRICA LTD</t>
  </si>
  <si>
    <t>M091000033146T</t>
  </si>
  <si>
    <t>157409</t>
  </si>
  <si>
    <t>GO MAC &amp; SERVICE SARL</t>
  </si>
  <si>
    <t>M111916418320N</t>
  </si>
  <si>
    <t>157410</t>
  </si>
  <si>
    <t>GO MAC &amp; SERVICES SARL</t>
  </si>
  <si>
    <t>M111914378699G</t>
  </si>
  <si>
    <t>157411</t>
  </si>
  <si>
    <t>GO MISSION</t>
  </si>
  <si>
    <t>M022216945216L</t>
  </si>
  <si>
    <t>IMPROVEMENT OF THE WOMAN GIRL</t>
  </si>
  <si>
    <t>157412</t>
  </si>
  <si>
    <t>GO SARL</t>
  </si>
  <si>
    <t>M012416398565B</t>
  </si>
  <si>
    <t>INGÉNIERIE</t>
  </si>
  <si>
    <t>157413</t>
  </si>
  <si>
    <t>GO TO CONSUMER SARL</t>
  </si>
  <si>
    <t>M012517596715K</t>
  </si>
  <si>
    <t>CONSEIL ET FORMATION EN MARKETING</t>
  </si>
  <si>
    <t>AKWA - RUE DROUOT</t>
  </si>
  <si>
    <t>157414</t>
  </si>
  <si>
    <t>GO TO DIGITAL</t>
  </si>
  <si>
    <t>G2D</t>
  </si>
  <si>
    <t>M062417015050S</t>
  </si>
  <si>
    <t>157415</t>
  </si>
  <si>
    <t>GO TO MARKET SARL</t>
  </si>
  <si>
    <t>GTM AFRICA SARL</t>
  </si>
  <si>
    <t>M072014909777X</t>
  </si>
  <si>
    <t>157416</t>
  </si>
  <si>
    <t>GO WASH SARL</t>
  </si>
  <si>
    <t>GO WASH</t>
  </si>
  <si>
    <t>M102417150133N</t>
  </si>
  <si>
    <t>NETTOYAGE PROFESSIONNEL DE VÉHICULES</t>
  </si>
  <si>
    <t>157417</t>
  </si>
  <si>
    <t>GO2SKUL EDUCATION GROUP SARL</t>
  </si>
  <si>
    <t>GO2SKUL SARL</t>
  </si>
  <si>
    <t>M022317921401C</t>
  </si>
  <si>
    <t>PRESTATIONS DE SERVICES/FACILITATION DE LA MOBILITE UNIVERSITAIRE INTERNATIONALE</t>
  </si>
  <si>
    <t>157418</t>
  </si>
  <si>
    <t>GOA FENE</t>
  </si>
  <si>
    <t>SERGE MELONA</t>
  </si>
  <si>
    <t>P128912334683R</t>
  </si>
  <si>
    <t>157419</t>
  </si>
  <si>
    <t>GOADA</t>
  </si>
  <si>
    <t>P126312748184H</t>
  </si>
  <si>
    <t>157420</t>
  </si>
  <si>
    <t>GOADA ELIAS</t>
  </si>
  <si>
    <t>P049415131282Z</t>
  </si>
  <si>
    <t>157421</t>
  </si>
  <si>
    <t>GOADA GONNE</t>
  </si>
  <si>
    <t>P039818005312G</t>
  </si>
  <si>
    <t>157422</t>
  </si>
  <si>
    <t>GOAGUINI ANDRE</t>
  </si>
  <si>
    <t>P122015935945T</t>
  </si>
  <si>
    <t>157423</t>
  </si>
  <si>
    <t>GOAHAM BIGUIBI</t>
  </si>
  <si>
    <t>P018017547881R</t>
  </si>
  <si>
    <t>MAJOMBOBI</t>
  </si>
  <si>
    <t>157424</t>
  </si>
  <si>
    <t>GOBAISSOU BERNARD</t>
  </si>
  <si>
    <t>P128813543569X</t>
  </si>
  <si>
    <t>EMPLOYE SOCIETE LA PANTHERE</t>
  </si>
  <si>
    <t>157425</t>
  </si>
  <si>
    <t>GOBATIX SARL-U</t>
  </si>
  <si>
    <t>M122015290952U</t>
  </si>
  <si>
    <t>157426</t>
  </si>
  <si>
    <t>GOBERRY SARL</t>
  </si>
  <si>
    <t>LA FRAISE DE GO'O SARL</t>
  </si>
  <si>
    <t>M082315979415B</t>
  </si>
  <si>
    <t>HÔPITAL DE LA CAISSE CNPS</t>
  </si>
  <si>
    <t>157427</t>
  </si>
  <si>
    <t>GOBERT CLAUDE MARCEL ARTHUR</t>
  </si>
  <si>
    <t>P095616053302J</t>
  </si>
  <si>
    <t>157428</t>
  </si>
  <si>
    <t>(ETS GOBERT ENTREPRISE)</t>
  </si>
  <si>
    <t>P095618074905Q</t>
  </si>
  <si>
    <t>157429</t>
  </si>
  <si>
    <t>GOBESOFT</t>
  </si>
  <si>
    <t>M042014414757T</t>
  </si>
  <si>
    <t>157430</t>
  </si>
  <si>
    <t>GOBGO EPSE TAGNE MONIQUE</t>
  </si>
  <si>
    <t>P014800151361J</t>
  </si>
  <si>
    <t>PISTE AVIATION</t>
  </si>
  <si>
    <t>157431</t>
  </si>
  <si>
    <t>GOBHTEXSA.94</t>
  </si>
  <si>
    <t>M122317707632B</t>
  </si>
  <si>
    <t>Aide au développement et action humanitaire</t>
  </si>
  <si>
    <t>157432</t>
  </si>
  <si>
    <t>GOBIMA</t>
  </si>
  <si>
    <t>P109014867965W</t>
  </si>
  <si>
    <t>157433</t>
  </si>
  <si>
    <t>GOBINA</t>
  </si>
  <si>
    <t>P018316833418T</t>
  </si>
  <si>
    <t>157434</t>
  </si>
  <si>
    <t>PETER MOKAKE</t>
  </si>
  <si>
    <t>P087116779215H</t>
  </si>
  <si>
    <t>157435</t>
  </si>
  <si>
    <t>P028616628264Y</t>
  </si>
  <si>
    <t>EMPLOIYER SCIEB SARL</t>
  </si>
  <si>
    <t>PETIT GARAGE (DIPITA)N</t>
  </si>
  <si>
    <t>157436</t>
  </si>
  <si>
    <t>GOBINA BESSONGO</t>
  </si>
  <si>
    <t>P028215556860J</t>
  </si>
  <si>
    <t>157437</t>
  </si>
  <si>
    <t>GOBINA BORIS NGANJE</t>
  </si>
  <si>
    <t>P089716751912K</t>
  </si>
  <si>
    <t>157438</t>
  </si>
  <si>
    <t>GOBINA EKEME CATHERINE</t>
  </si>
  <si>
    <t>(ETS GENERAL MEDICAL SERVICE)</t>
  </si>
  <si>
    <t>P058617071585X</t>
  </si>
  <si>
    <t>157439</t>
  </si>
  <si>
    <t>GOBINA LISSE</t>
  </si>
  <si>
    <t>P128316398335U</t>
  </si>
  <si>
    <t>157440</t>
  </si>
  <si>
    <t>GOBINA MAX GUSTAVE</t>
  </si>
  <si>
    <t>(GOBINA CHAMBERS)</t>
  </si>
  <si>
    <t>P016512103628H</t>
  </si>
  <si>
    <t>157441</t>
  </si>
  <si>
    <t>GOBINA MOKOKO SIMON</t>
  </si>
  <si>
    <t>(SEG ENTERPRISE)</t>
  </si>
  <si>
    <t>P025000170344G</t>
  </si>
  <si>
    <t>157442</t>
  </si>
  <si>
    <t>GOBINA NIKITA PATIENCE SABINE</t>
  </si>
  <si>
    <t>ETS TSIKENU GROUP &amp; CO</t>
  </si>
  <si>
    <t>P129217964320K</t>
  </si>
  <si>
    <t>LENDI CARREFOUR MAISON BLANCHE</t>
  </si>
  <si>
    <t>157443</t>
  </si>
  <si>
    <t>GOBINA PRISO</t>
  </si>
  <si>
    <t>P017418071051H</t>
  </si>
  <si>
    <t>157444</t>
  </si>
  <si>
    <t>GOBINE SAFIATOU</t>
  </si>
  <si>
    <t>P017112496967E</t>
  </si>
  <si>
    <t>STAND N°490</t>
  </si>
  <si>
    <t>157445</t>
  </si>
  <si>
    <t>GOBOUA BIKOM</t>
  </si>
  <si>
    <t>PARFAIT LEBON</t>
  </si>
  <si>
    <t>P088517641329M</t>
  </si>
  <si>
    <t>157446</t>
  </si>
  <si>
    <t>GOBTE</t>
  </si>
  <si>
    <t>STELLA TEH</t>
  </si>
  <si>
    <t>P088812711436M</t>
  </si>
  <si>
    <t>157447</t>
  </si>
  <si>
    <t>GOBTE WINIFRED</t>
  </si>
  <si>
    <t>GVEYSE</t>
  </si>
  <si>
    <t>P050017597612T</t>
  </si>
  <si>
    <t>157448</t>
  </si>
  <si>
    <t>GOBTE X</t>
  </si>
  <si>
    <t>GRACIOUS BUJI</t>
  </si>
  <si>
    <t>P099817085828B</t>
  </si>
  <si>
    <t>157449</t>
  </si>
  <si>
    <t>GOBTI</t>
  </si>
  <si>
    <t>BERTILLA LUH</t>
  </si>
  <si>
    <t>P079517006578G</t>
  </si>
  <si>
    <t>NITOP I MANKON</t>
  </si>
  <si>
    <t>157450</t>
  </si>
  <si>
    <t>P096314815306S</t>
  </si>
  <si>
    <t>157451</t>
  </si>
  <si>
    <t>MELTON CHIA</t>
  </si>
  <si>
    <t>P069816603903U</t>
  </si>
  <si>
    <t>CASS AUTO</t>
  </si>
  <si>
    <t>157452</t>
  </si>
  <si>
    <t>GOCDA</t>
  </si>
  <si>
    <t>P107917719245G</t>
  </si>
  <si>
    <t>157453</t>
  </si>
  <si>
    <t>GOCGA</t>
  </si>
  <si>
    <t>P115712263362N</t>
  </si>
  <si>
    <t>MENUISERIE-EBENISTERIE</t>
  </si>
  <si>
    <t>157454</t>
  </si>
  <si>
    <t>GOCHARGE SOLUTION LTD</t>
  </si>
  <si>
    <t>M082517991146H</t>
  </si>
  <si>
    <t>157455</t>
  </si>
  <si>
    <t>GOCHELE DAGDZA</t>
  </si>
  <si>
    <t>P037012268933Y</t>
  </si>
  <si>
    <t>157456</t>
  </si>
  <si>
    <t>GOCHO KAMENI</t>
  </si>
  <si>
    <t>P048616812024E</t>
  </si>
  <si>
    <t>BLOC11</t>
  </si>
  <si>
    <t>157457</t>
  </si>
  <si>
    <t>GOD BLESS BILINGUAL SCHOOL</t>
  </si>
  <si>
    <t>M090712435872F</t>
  </si>
  <si>
    <t>157458</t>
  </si>
  <si>
    <t>GOD BLESS SARL</t>
  </si>
  <si>
    <t>M102316228127Z</t>
  </si>
  <si>
    <t>157459</t>
  </si>
  <si>
    <t>M022014402771Y</t>
  </si>
  <si>
    <t>157460</t>
  </si>
  <si>
    <t>GOD BLESSED STAR WORLD CARE</t>
  </si>
  <si>
    <t>M072014871742E</t>
  </si>
  <si>
    <t>157461</t>
  </si>
  <si>
    <t>GOD FAVOR SOLUTION (GFS SARL) "LE DIVIN A VOTRE SERVICE"</t>
  </si>
  <si>
    <t>M042517696392K</t>
  </si>
  <si>
    <t>157462</t>
  </si>
  <si>
    <t>GOD FRED</t>
  </si>
  <si>
    <t>ETS GOD FRED</t>
  </si>
  <si>
    <t>P018312576012T</t>
  </si>
  <si>
    <t>157463</t>
  </si>
  <si>
    <t>GOD IS LIFE FOODS LLC-LTD</t>
  </si>
  <si>
    <t>(GILF -LLC LTD)</t>
  </si>
  <si>
    <t>M052517782863B</t>
  </si>
  <si>
    <t>Export of agricultural and food stuff products, import,general commerce</t>
  </si>
  <si>
    <t>157464</t>
  </si>
  <si>
    <t>GOD KNOWS GLOBAL NETWORK</t>
  </si>
  <si>
    <t>GOD KNOWS LTD</t>
  </si>
  <si>
    <t>M112217756551A</t>
  </si>
  <si>
    <t>CONSULTANCY-MARKETING-BTP-IMPORT/EXPORT</t>
  </si>
  <si>
    <t>157465</t>
  </si>
  <si>
    <t>GOD LOVE PENG MBUH</t>
  </si>
  <si>
    <t>P018917798784K</t>
  </si>
  <si>
    <t>157466</t>
  </si>
  <si>
    <t>GOD MEDICAL SARL</t>
  </si>
  <si>
    <t>M121914334448X</t>
  </si>
  <si>
    <t>157467</t>
  </si>
  <si>
    <t>GOD SARL</t>
  </si>
  <si>
    <t>M072318478334A</t>
  </si>
  <si>
    <t>157468</t>
  </si>
  <si>
    <t>GOD SERVICES EXPRESS</t>
  </si>
  <si>
    <t>GSE</t>
  </si>
  <si>
    <t>M022417734303C</t>
  </si>
  <si>
    <t>157469</t>
  </si>
  <si>
    <t>GOD TECHNOLOGY SARL</t>
  </si>
  <si>
    <t>GODTECH SARL</t>
  </si>
  <si>
    <t>M042517771403T</t>
  </si>
  <si>
    <t>157470</t>
  </si>
  <si>
    <t>GOD TRAVEL AGENCY SARL</t>
  </si>
  <si>
    <t>M082417204851B</t>
  </si>
  <si>
    <t>157471</t>
  </si>
  <si>
    <t>GOD WILL ENGLISH HIGH SCHOOL</t>
  </si>
  <si>
    <t>M111917776221B</t>
  </si>
  <si>
    <t>157472</t>
  </si>
  <si>
    <t>GOD WILL LAY PRIVATE ENGLISH NURSERY AND PRIMARY SCHOOL OF EXCELLENCE</t>
  </si>
  <si>
    <t>GOD WILL LAY PRIVATE</t>
  </si>
  <si>
    <t>M041117137462E</t>
  </si>
  <si>
    <t>157473</t>
  </si>
  <si>
    <t>GOD WISDOM CONSULTING AND BUSINESS LIMITED</t>
  </si>
  <si>
    <t>GWCBL SARL</t>
  </si>
  <si>
    <t>M122417455989U</t>
  </si>
  <si>
    <t>CONSEIL EN IMMIGRATION-PRESTATIONS DE SERVICES-BTP-COMMERCE GENERAL</t>
  </si>
  <si>
    <t>157474</t>
  </si>
  <si>
    <t>GODA</t>
  </si>
  <si>
    <t>ISAIL</t>
  </si>
  <si>
    <t>P086700372712U</t>
  </si>
  <si>
    <t>157475</t>
  </si>
  <si>
    <t>P100117029429K</t>
  </si>
  <si>
    <t>157476</t>
  </si>
  <si>
    <t>P129618083414C</t>
  </si>
  <si>
    <t>157477</t>
  </si>
  <si>
    <t>GODA BASSAKA</t>
  </si>
  <si>
    <t>ETS GODA</t>
  </si>
  <si>
    <t>P019112753512A</t>
  </si>
  <si>
    <t>FACE LICEE MIXTE</t>
  </si>
  <si>
    <t>157478</t>
  </si>
  <si>
    <t>GODA DIEFOUO</t>
  </si>
  <si>
    <t>P119417983046C</t>
  </si>
  <si>
    <t>157479</t>
  </si>
  <si>
    <t>GODA DONGMO FERDINAND</t>
  </si>
  <si>
    <t>P067612326350C</t>
  </si>
  <si>
    <t>157480</t>
  </si>
  <si>
    <t>GODA TIA</t>
  </si>
  <si>
    <t>P067617422440B</t>
  </si>
  <si>
    <t>157481</t>
  </si>
  <si>
    <t>GODA WAMBA</t>
  </si>
  <si>
    <t>P079217225177J</t>
  </si>
  <si>
    <t>FACE SHELL ANGUISSA</t>
  </si>
  <si>
    <t>157482</t>
  </si>
  <si>
    <t>GoDaddy.com, LLC</t>
  </si>
  <si>
    <t>M019717841331E</t>
  </si>
  <si>
    <t>157483</t>
  </si>
  <si>
    <t>GODAM</t>
  </si>
  <si>
    <t>P018317979975C</t>
  </si>
  <si>
    <t>157484</t>
  </si>
  <si>
    <t>P020217834754C</t>
  </si>
  <si>
    <t>157485</t>
  </si>
  <si>
    <t>P099417677829N</t>
  </si>
  <si>
    <t>690228605</t>
  </si>
  <si>
    <t>157486</t>
  </si>
  <si>
    <t>EPIPHANI</t>
  </si>
  <si>
    <t>P109825245407H</t>
  </si>
  <si>
    <t>157487</t>
  </si>
  <si>
    <t>P129117047525J</t>
  </si>
  <si>
    <t>157488</t>
  </si>
  <si>
    <t>P019717481196L</t>
  </si>
  <si>
    <t>157489</t>
  </si>
  <si>
    <t>GODAM DAN CHANTAL</t>
  </si>
  <si>
    <t>P039617207850U</t>
  </si>
  <si>
    <t>157490</t>
  </si>
  <si>
    <t>GODAM JEANNETTE</t>
  </si>
  <si>
    <t>P039417391353U</t>
  </si>
  <si>
    <t>157491</t>
  </si>
  <si>
    <t>GODAM JONAS</t>
  </si>
  <si>
    <t>P019317982504N</t>
  </si>
  <si>
    <t>157492</t>
  </si>
  <si>
    <t>GODAMAYE ZAINA</t>
  </si>
  <si>
    <t>P016912505663C</t>
  </si>
  <si>
    <t>157493</t>
  </si>
  <si>
    <t>GODAME</t>
  </si>
  <si>
    <t>BLOUSE</t>
  </si>
  <si>
    <t>P059717741923E</t>
  </si>
  <si>
    <t>157494</t>
  </si>
  <si>
    <t>Godanga oumarou</t>
  </si>
  <si>
    <t>Sanda hassan</t>
  </si>
  <si>
    <t>P069417968193Z</t>
  </si>
  <si>
    <t>157495</t>
  </si>
  <si>
    <t>GODDY CAMEROON LTD</t>
  </si>
  <si>
    <t>M031917803514B</t>
  </si>
  <si>
    <t>157496</t>
  </si>
  <si>
    <t>GODDY. CAMEROON.</t>
  </si>
  <si>
    <t>M079816858027T</t>
  </si>
  <si>
    <t>BP 658 DLA</t>
  </si>
  <si>
    <t>157497</t>
  </si>
  <si>
    <t>GODELD MATASSAN</t>
  </si>
  <si>
    <t>ETS GODELD MATASSAN</t>
  </si>
  <si>
    <t>P018800516535D</t>
  </si>
  <si>
    <t>157498</t>
  </si>
  <si>
    <t>GODEM IVETTE</t>
  </si>
  <si>
    <t>( JTDKW2823200322513 )</t>
  </si>
  <si>
    <t>P079318009930W</t>
  </si>
  <si>
    <t>157499</t>
  </si>
  <si>
    <t>GODEM ROSE</t>
  </si>
  <si>
    <t>P014512423024E</t>
  </si>
  <si>
    <t>VENTE COUPONS DE TISSUS</t>
  </si>
  <si>
    <t>CPT G M 145</t>
  </si>
  <si>
    <t>157500</t>
  </si>
  <si>
    <t>GODERN TEMBUNG TEBAH</t>
  </si>
  <si>
    <t>(GODDY CAM ENTERPRISE)</t>
  </si>
  <si>
    <t>P107016064174B</t>
  </si>
  <si>
    <t>157501</t>
  </si>
  <si>
    <t>TENDONGHO</t>
  </si>
  <si>
    <t>P032317918960C</t>
  </si>
  <si>
    <t>157502</t>
  </si>
  <si>
    <t>P070017919853K</t>
  </si>
  <si>
    <t>ACTIVITES DE SERVICES AUX ENTREPRISES/TRANSPORT PAR TAXIS</t>
  </si>
  <si>
    <t>157503</t>
  </si>
  <si>
    <t>TENDONGHO 11</t>
  </si>
  <si>
    <t>P047317520881D</t>
  </si>
  <si>
    <t>157504</t>
  </si>
  <si>
    <t>GODFRED NANGYA</t>
  </si>
  <si>
    <t>P087716919531Q</t>
  </si>
  <si>
    <t>157505</t>
  </si>
  <si>
    <t>GODFRED TAMBO EYONG</t>
  </si>
  <si>
    <t>P088217675578Y</t>
  </si>
  <si>
    <t>157506</t>
  </si>
  <si>
    <t>GODFRED TENDONGHO</t>
  </si>
  <si>
    <t>P017316485782N</t>
  </si>
  <si>
    <t>157507</t>
  </si>
  <si>
    <t>P097617188608Q</t>
  </si>
  <si>
    <t>157508</t>
  </si>
  <si>
    <t>P042517912239J</t>
  </si>
  <si>
    <t>157509</t>
  </si>
  <si>
    <t>P052317715492Y</t>
  </si>
  <si>
    <t>157510</t>
  </si>
  <si>
    <t>( SW 102 BP )</t>
  </si>
  <si>
    <t>P112318015833D</t>
  </si>
  <si>
    <t>157511</t>
  </si>
  <si>
    <t>( SW 240 BS )</t>
  </si>
  <si>
    <t>P052518007756Q</t>
  </si>
  <si>
    <t>157512</t>
  </si>
  <si>
    <t>( SW 258 BQ )</t>
  </si>
  <si>
    <t>P062417996550P</t>
  </si>
  <si>
    <t>157513</t>
  </si>
  <si>
    <t>( SW 357 BS )</t>
  </si>
  <si>
    <t>P062517996558S</t>
  </si>
  <si>
    <t>157514</t>
  </si>
  <si>
    <t>( SW 546 BQ )</t>
  </si>
  <si>
    <t>P112417996608L</t>
  </si>
  <si>
    <t>157515</t>
  </si>
  <si>
    <t>(CH313044)</t>
  </si>
  <si>
    <t>P059817998829A</t>
  </si>
  <si>
    <t>157516</t>
  </si>
  <si>
    <t>(JT227240)</t>
  </si>
  <si>
    <t>P017817495443R</t>
  </si>
  <si>
    <t>157517</t>
  </si>
  <si>
    <t>(SW 120 BM)</t>
  </si>
  <si>
    <t>P129618020232Q</t>
  </si>
  <si>
    <t>157518</t>
  </si>
  <si>
    <t>(SW 145 BG)</t>
  </si>
  <si>
    <t>P078917510929U</t>
  </si>
  <si>
    <t>157519</t>
  </si>
  <si>
    <t>(SW 296 BN)</t>
  </si>
  <si>
    <t>P068717501680T</t>
  </si>
  <si>
    <t>157520</t>
  </si>
  <si>
    <t>(SW 591 BL)</t>
  </si>
  <si>
    <t>P038718007298E</t>
  </si>
  <si>
    <t>157521</t>
  </si>
  <si>
    <t>(SW 756 BN)</t>
  </si>
  <si>
    <t>P048217501645B</t>
  </si>
  <si>
    <t>157522</t>
  </si>
  <si>
    <t>(SW 796 BR)</t>
  </si>
  <si>
    <t>P052517934399P</t>
  </si>
  <si>
    <t>157523</t>
  </si>
  <si>
    <t>(SW756BN)</t>
  </si>
  <si>
    <t>P028617554744G</t>
  </si>
  <si>
    <t>157524</t>
  </si>
  <si>
    <t>AGBOR OROCK</t>
  </si>
  <si>
    <t>P088512442777R</t>
  </si>
  <si>
    <t>Check point</t>
  </si>
  <si>
    <t>157525</t>
  </si>
  <si>
    <t>LONGFOR POUFOR</t>
  </si>
  <si>
    <t>P010012529043B</t>
  </si>
  <si>
    <t>CARREF TOMBEL</t>
  </si>
  <si>
    <t>157526</t>
  </si>
  <si>
    <t>GODFREY LONGFOR MOFOR</t>
  </si>
  <si>
    <t>GODFREY LONGFOR</t>
  </si>
  <si>
    <t>P028812771959C</t>
  </si>
  <si>
    <t>157527</t>
  </si>
  <si>
    <t>GODFREY TENDONGHO</t>
  </si>
  <si>
    <t>( SW 344 BN)</t>
  </si>
  <si>
    <t>P127917678609A</t>
  </si>
  <si>
    <t>157528</t>
  </si>
  <si>
    <t>GODGIVE</t>
  </si>
  <si>
    <t>KONGNYU</t>
  </si>
  <si>
    <t>P080417952232W</t>
  </si>
  <si>
    <t>157529</t>
  </si>
  <si>
    <t>GODINMARTINS CONSULTING LTD</t>
  </si>
  <si>
    <t>M062116174661N</t>
  </si>
  <si>
    <t>157530</t>
  </si>
  <si>
    <t>GODIOM</t>
  </si>
  <si>
    <t>DIANE AGASTINE</t>
  </si>
  <si>
    <t>P058900465985P</t>
  </si>
  <si>
    <t>157531</t>
  </si>
  <si>
    <t>GODIOM EPSE ABONG SOLANGE</t>
  </si>
  <si>
    <t>P077300553451Z</t>
  </si>
  <si>
    <t>157532</t>
  </si>
  <si>
    <t>GODIS HOLDINGS LIMITED LIABILITY COMPANY</t>
  </si>
  <si>
    <t>GODIS HOLDINGS</t>
  </si>
  <si>
    <t>M122417487740Z</t>
  </si>
  <si>
    <t>AGRICULTURE, BTP &amp; COMMERCE GENERALE</t>
  </si>
  <si>
    <t>DOUALA, LENDI</t>
  </si>
  <si>
    <t>157533</t>
  </si>
  <si>
    <t>GODISZ FUNGWA LIMITED</t>
  </si>
  <si>
    <t>GF LTD</t>
  </si>
  <si>
    <t>M042416674935Y</t>
  </si>
  <si>
    <t>GENERAL ENTERTAINMENT</t>
  </si>
  <si>
    <t>157534</t>
  </si>
  <si>
    <t>GODIVA INTERNATIONAL TRADING SARL</t>
  </si>
  <si>
    <t>M081712638596A</t>
  </si>
  <si>
    <t>157535</t>
  </si>
  <si>
    <t>GODJE AMBROISE</t>
  </si>
  <si>
    <t>P122016730268T</t>
  </si>
  <si>
    <t>157536</t>
  </si>
  <si>
    <t>GODJE SALIHOU</t>
  </si>
  <si>
    <t>P119616939718N</t>
  </si>
  <si>
    <t>157537</t>
  </si>
  <si>
    <t>GODJEM</t>
  </si>
  <si>
    <t>P039816581508D</t>
  </si>
  <si>
    <t>PRESSING LOCAL</t>
  </si>
  <si>
    <t>157538</t>
  </si>
  <si>
    <t>GODJEVED</t>
  </si>
  <si>
    <t>P016012753042Q</t>
  </si>
  <si>
    <t>NGUETCHEWE</t>
  </si>
  <si>
    <t>157539</t>
  </si>
  <si>
    <t>GODJIA  EPSE HINOUYOU ISABELLE</t>
  </si>
  <si>
    <t>P036500167629R</t>
  </si>
  <si>
    <t>157540</t>
  </si>
  <si>
    <t>GODJO HINASSOU</t>
  </si>
  <si>
    <t>P068518009901U</t>
  </si>
  <si>
    <t>157541</t>
  </si>
  <si>
    <t>GODJO MINDA</t>
  </si>
  <si>
    <t>P039017551637Z</t>
  </si>
  <si>
    <t>157542</t>
  </si>
  <si>
    <t>GODJO OLINA</t>
  </si>
  <si>
    <t>P118716199327P</t>
  </si>
  <si>
    <t>157543</t>
  </si>
  <si>
    <t>Ali Ngong</t>
  </si>
  <si>
    <t>P098318036026Q</t>
  </si>
  <si>
    <t>157544</t>
  </si>
  <si>
    <t>BANGAH NGWANG</t>
  </si>
  <si>
    <t>P078517734680B</t>
  </si>
  <si>
    <t>157545</t>
  </si>
  <si>
    <t>DINGA MUA</t>
  </si>
  <si>
    <t>P067516990712C</t>
  </si>
  <si>
    <t>LIFESTYLE MERCHANT</t>
  </si>
  <si>
    <t>157546</t>
  </si>
  <si>
    <t>FOGHEMA</t>
  </si>
  <si>
    <t>P128918144519S</t>
  </si>
  <si>
    <t>157547</t>
  </si>
  <si>
    <t>latum</t>
  </si>
  <si>
    <t>P038617691524N</t>
  </si>
  <si>
    <t>157548</t>
  </si>
  <si>
    <t>MAMOUD</t>
  </si>
  <si>
    <t>P078616262133S</t>
  </si>
  <si>
    <t>157549</t>
  </si>
  <si>
    <t>NGWANUKRO AMBE</t>
  </si>
  <si>
    <t>P038417519818W</t>
  </si>
  <si>
    <t>157550</t>
  </si>
  <si>
    <t>RAPHA SALE</t>
  </si>
  <si>
    <t>P069317685038L</t>
  </si>
  <si>
    <t>157551</t>
  </si>
  <si>
    <t>UCHECHUKWU AJAERE</t>
  </si>
  <si>
    <t>P058217051181D</t>
  </si>
  <si>
    <t>157552</t>
  </si>
  <si>
    <t>GODLOVE  MBAH</t>
  </si>
  <si>
    <t>P069017964524N</t>
  </si>
  <si>
    <t>157553</t>
  </si>
  <si>
    <t>GODLOVE API KERE</t>
  </si>
  <si>
    <t>P018217591733Z</t>
  </si>
  <si>
    <t>157554</t>
  </si>
  <si>
    <t>GODLOVE BAZAR SARL</t>
  </si>
  <si>
    <t>M022517599474A</t>
  </si>
  <si>
    <t>157555</t>
  </si>
  <si>
    <t>GODLOVE BILLA</t>
  </si>
  <si>
    <t>SYRIL</t>
  </si>
  <si>
    <t>P059012424127W</t>
  </si>
  <si>
    <t>157556</t>
  </si>
  <si>
    <t>Godlove billa</t>
  </si>
  <si>
    <t>Syril</t>
  </si>
  <si>
    <t>P059017972532H</t>
  </si>
  <si>
    <t>157557</t>
  </si>
  <si>
    <t>P059017976093E</t>
  </si>
  <si>
    <t>157558</t>
  </si>
  <si>
    <t>GODLOVE CHINEBOH</t>
  </si>
  <si>
    <t>P057917201694C</t>
  </si>
  <si>
    <t>PETIT BONAJO</t>
  </si>
  <si>
    <t>157559</t>
  </si>
  <si>
    <t>GODLOVE DINGA MUA</t>
  </si>
  <si>
    <t>( LIFESTYLE INNOVATIONS ENTERPRISE)</t>
  </si>
  <si>
    <t>P067517763233U</t>
  </si>
  <si>
    <t>157560</t>
  </si>
  <si>
    <t>GODLOVE DOBGIMA</t>
  </si>
  <si>
    <t>P096818052493W</t>
  </si>
  <si>
    <t>157561</t>
  </si>
  <si>
    <t>GODLOVE GWANKOBE</t>
  </si>
  <si>
    <t>P097118580995Z</t>
  </si>
  <si>
    <t>157562</t>
  </si>
  <si>
    <t>GODLOVE NDAMNSA</t>
  </si>
  <si>
    <t>ETS GODLOVE NDAMNSA</t>
  </si>
  <si>
    <t>P079112491583E</t>
  </si>
  <si>
    <t>157563</t>
  </si>
  <si>
    <t>GODLOVE NEBA NJIBAGHAM</t>
  </si>
  <si>
    <t>P124317661266W</t>
  </si>
  <si>
    <t>157564</t>
  </si>
  <si>
    <t>GODLOVE NGHAMNKA</t>
  </si>
  <si>
    <t>TAKA</t>
  </si>
  <si>
    <t>P097518120064A</t>
  </si>
  <si>
    <t>157565</t>
  </si>
  <si>
    <t>GODLOVE NGOLLO</t>
  </si>
  <si>
    <t>SERGE BRAS</t>
  </si>
  <si>
    <t>P010017810164A</t>
  </si>
  <si>
    <t>157566</t>
  </si>
  <si>
    <t>GODLOVE NGU SOB</t>
  </si>
  <si>
    <t>(WEST BOY'S ENTERPRISE)</t>
  </si>
  <si>
    <t>P037800334430D</t>
  </si>
  <si>
    <t>157567</t>
  </si>
  <si>
    <t>GODLOVE NGU SUB</t>
  </si>
  <si>
    <t>P122016406926L</t>
  </si>
  <si>
    <t>157568</t>
  </si>
  <si>
    <t>GODLOVE NGWAINMBONG</t>
  </si>
  <si>
    <t>P037817778823X</t>
  </si>
  <si>
    <t>157569</t>
  </si>
  <si>
    <t>GODLOVE NNAMDI</t>
  </si>
  <si>
    <t>P029611475477Y</t>
  </si>
  <si>
    <t>Vente Tapies</t>
  </si>
  <si>
    <t>157570</t>
  </si>
  <si>
    <t>P029617961333M</t>
  </si>
  <si>
    <t>157571</t>
  </si>
  <si>
    <t>GODLOVE NTOH</t>
  </si>
  <si>
    <t>P081915753087C</t>
  </si>
  <si>
    <t>157572</t>
  </si>
  <si>
    <t>GODLOVE TAM TAMBIA</t>
  </si>
  <si>
    <t>P029016812501G</t>
  </si>
  <si>
    <t>BANK PURPOSE</t>
  </si>
  <si>
    <t>157573</t>
  </si>
  <si>
    <t>GODLOVE TOHNAIN MBENG</t>
  </si>
  <si>
    <t>P108012696351F</t>
  </si>
  <si>
    <t>FACE NIKI MOKOLO</t>
  </si>
  <si>
    <t>157574</t>
  </si>
  <si>
    <t>GODLOVE TOHNAIN MBENGGOD</t>
  </si>
  <si>
    <t>P108112411603L</t>
  </si>
  <si>
    <t>VENTE TISSUS ET DRAPS</t>
  </si>
  <si>
    <t>157575</t>
  </si>
  <si>
    <t>GODLY EMPIRE</t>
  </si>
  <si>
    <t>M072416948931T</t>
  </si>
  <si>
    <t>157576</t>
  </si>
  <si>
    <t>GODODO</t>
  </si>
  <si>
    <t>P117112268003N</t>
  </si>
  <si>
    <t>157577</t>
  </si>
  <si>
    <t>GODOFA SAKATAI JACOB</t>
  </si>
  <si>
    <t>P080318195651W</t>
  </si>
  <si>
    <t>157578</t>
  </si>
  <si>
    <t>GODOLAYE</t>
  </si>
  <si>
    <t>P069716403801C</t>
  </si>
  <si>
    <t>FACE COMMISSARIAT DE SECURITE PUBLIQUE</t>
  </si>
  <si>
    <t>157579</t>
  </si>
  <si>
    <t>GODOM</t>
  </si>
  <si>
    <t>P018018057603N</t>
  </si>
  <si>
    <t>157580</t>
  </si>
  <si>
    <t>P099217752819N</t>
  </si>
  <si>
    <t>157581</t>
  </si>
  <si>
    <t>P099016607225S</t>
  </si>
  <si>
    <t>157582</t>
  </si>
  <si>
    <t>P019617927735H</t>
  </si>
  <si>
    <t>157583</t>
  </si>
  <si>
    <t>Godom</t>
  </si>
  <si>
    <t>P110718027770A</t>
  </si>
  <si>
    <t>157584</t>
  </si>
  <si>
    <t>P038418582002W</t>
  </si>
  <si>
    <t>ventes des pagnes</t>
  </si>
  <si>
    <t>157585</t>
  </si>
  <si>
    <t>GODOM AMOS</t>
  </si>
  <si>
    <t>P057512350793N</t>
  </si>
  <si>
    <t>MARCHE NKOLBITENG</t>
  </si>
  <si>
    <t>157586</t>
  </si>
  <si>
    <t>GODOM GADJERE</t>
  </si>
  <si>
    <t>ETS GODOM GADJERE</t>
  </si>
  <si>
    <t>P016600039734C</t>
  </si>
  <si>
    <t>GADALA</t>
  </si>
  <si>
    <t>157587</t>
  </si>
  <si>
    <t>GODOM KOTADAI</t>
  </si>
  <si>
    <t>P107914579663J</t>
  </si>
  <si>
    <t>Prestations des services</t>
  </si>
  <si>
    <t>157588</t>
  </si>
  <si>
    <t>GODONG BEND ALAIN SERGE</t>
  </si>
  <si>
    <t>(7 NEWS DIGITAL)</t>
  </si>
  <si>
    <t>P057516041865D</t>
  </si>
  <si>
    <t>PRODUCTIN ET COMMERCIALISATION DESCONTENUS INFORMATIQUES AUDIOVISUELS</t>
  </si>
  <si>
    <t>A COTE AMBASSADE FRANCE</t>
  </si>
  <si>
    <t>157589</t>
  </si>
  <si>
    <t>GODONOU YENALIN CELESTIN</t>
  </si>
  <si>
    <t>P027716870975M</t>
  </si>
  <si>
    <t>157590</t>
  </si>
  <si>
    <t>GOD'S CONNECTION TRANSPORT COMPANY LIMITED</t>
  </si>
  <si>
    <t>GOCT LTD</t>
  </si>
  <si>
    <t>M072517893134J</t>
  </si>
  <si>
    <t>157591</t>
  </si>
  <si>
    <t>GOD'S ENGINEERING &amp; CONTRACTOR SARL</t>
  </si>
  <si>
    <t>GECC SARL</t>
  </si>
  <si>
    <t>M091914130777R</t>
  </si>
  <si>
    <t>157592</t>
  </si>
  <si>
    <t>GOD'S FAVOR VENTURES LTD</t>
  </si>
  <si>
    <t>M012014367744S</t>
  </si>
  <si>
    <t>157593</t>
  </si>
  <si>
    <t>GOD'S FAVOUR PRIVATE LIMITED COMPANY</t>
  </si>
  <si>
    <t>M022118494619X</t>
  </si>
  <si>
    <t>CONTRACTS, SUPPLIES, BUILDING &amp; CONSTRUCTION, CONSULTANCY, IMORT/EXPORT</t>
  </si>
  <si>
    <t>TRINITY HOTEL</t>
  </si>
  <si>
    <t>157594</t>
  </si>
  <si>
    <t>GOD'S FIRM CO. LTD</t>
  </si>
  <si>
    <t>M032517666371H</t>
  </si>
  <si>
    <t>157595</t>
  </si>
  <si>
    <t>GOD'S GLORY PHARMACY SARL</t>
  </si>
  <si>
    <t>GOD'S GLORY PHARMACY</t>
  </si>
  <si>
    <t>M051300045928G</t>
  </si>
  <si>
    <t>ENTREE KOWEIT ODZA</t>
  </si>
  <si>
    <t>157596</t>
  </si>
  <si>
    <t>GOD'S GOODNESS SARL</t>
  </si>
  <si>
    <t>M072517913521U</t>
  </si>
  <si>
    <t>157597</t>
  </si>
  <si>
    <t>GOD'S GRACE ENGINEERING LTD</t>
  </si>
  <si>
    <t>M012317876216C</t>
  </si>
  <si>
    <t>157598</t>
  </si>
  <si>
    <t>GOD'S HAND SARL</t>
  </si>
  <si>
    <t>M092116423226Q</t>
  </si>
  <si>
    <t>157599</t>
  </si>
  <si>
    <t>GOD'S HONOUR COMPANY LIMITED</t>
  </si>
  <si>
    <t>M082417523836A</t>
  </si>
  <si>
    <t>157600</t>
  </si>
  <si>
    <t>GOD'S INSPIRATION PHARMA LTD</t>
  </si>
  <si>
    <t>M012517537199L</t>
  </si>
  <si>
    <t>BOTTLING OF GLYCERIN</t>
  </si>
  <si>
    <t>STREET FIVE MULANG</t>
  </si>
  <si>
    <t>157601</t>
  </si>
  <si>
    <t>GOD'S LIGHT DIVINE COMPANY</t>
  </si>
  <si>
    <t>G.L.D.C.</t>
  </si>
  <si>
    <t>M012517573935D</t>
  </si>
  <si>
    <t>COMMERCE GENERAL IMPOR / EPORT</t>
  </si>
  <si>
    <t>157602</t>
  </si>
  <si>
    <t>GOD'S LOVE COMPANY LIMITED</t>
  </si>
  <si>
    <t>M062217426804J</t>
  </si>
  <si>
    <t>GANERAL SUPPLIES</t>
  </si>
  <si>
    <t>157603</t>
  </si>
  <si>
    <t>GOD'S MIGHT SARL</t>
  </si>
  <si>
    <t>M072517895361C</t>
  </si>
  <si>
    <t>157604</t>
  </si>
  <si>
    <t>GOD'S SEED LIMITED</t>
  </si>
  <si>
    <t>M032416635370C</t>
  </si>
  <si>
    <t>157605</t>
  </si>
  <si>
    <t>GOD'S TIME</t>
  </si>
  <si>
    <t>M032416621929W</t>
  </si>
  <si>
    <t>NKOLMESSENG/BANQUIER</t>
  </si>
  <si>
    <t>157606</t>
  </si>
  <si>
    <t>GOD'S TIME CO .LTD</t>
  </si>
  <si>
    <t>M032318124248F</t>
  </si>
  <si>
    <t>157607</t>
  </si>
  <si>
    <t>GODS TIME ENTERPRISE</t>
  </si>
  <si>
    <t>M081412263633J</t>
  </si>
  <si>
    <t>157608</t>
  </si>
  <si>
    <t>GOD'S WILL BILLINGUAL NURSERY AND PRIMARY SCHOOL</t>
  </si>
  <si>
    <t>G.W.B.N.P.S</t>
  </si>
  <si>
    <t>M071418023274G</t>
  </si>
  <si>
    <t>157609</t>
  </si>
  <si>
    <t>GODSAT GROUPE SARL</t>
  </si>
  <si>
    <t>M102417168737Q</t>
  </si>
  <si>
    <t>157610</t>
  </si>
  <si>
    <t>GODSON CHIDOZIE</t>
  </si>
  <si>
    <t>P036300147301P</t>
  </si>
  <si>
    <t>157611</t>
  </si>
  <si>
    <t>GODSON OBIOMA</t>
  </si>
  <si>
    <t>P010316177122T</t>
  </si>
  <si>
    <t>157612</t>
  </si>
  <si>
    <t>GODSON ROY NKABYO TAMEN</t>
  </si>
  <si>
    <t>P063315992275A</t>
  </si>
  <si>
    <t>157613</t>
  </si>
  <si>
    <t>GODSON SARL</t>
  </si>
  <si>
    <t>M082517955964Z</t>
  </si>
  <si>
    <t>COMMERCE GENERAL, REPRESENTATION COMMERCIALE ET DES MARQUES, IMPORT-EXPORT, NEGOCE ET PRESTATIONS DE SERVICES DIVERS</t>
  </si>
  <si>
    <t>157614</t>
  </si>
  <si>
    <t>GODSONS MEDIA SUARL</t>
  </si>
  <si>
    <t>M091412129215M</t>
  </si>
  <si>
    <t>157615</t>
  </si>
  <si>
    <t>GODSTONE SARL</t>
  </si>
  <si>
    <t>M022116028476S</t>
  </si>
  <si>
    <t>7 ÉME</t>
  </si>
  <si>
    <t>157616</t>
  </si>
  <si>
    <t>AFFA NKWA</t>
  </si>
  <si>
    <t>P058117560373E</t>
  </si>
  <si>
    <t>157617</t>
  </si>
  <si>
    <t>GODSWILL OWASU NANJE</t>
  </si>
  <si>
    <t>P129117540795F</t>
  </si>
  <si>
    <t>157618</t>
  </si>
  <si>
    <t>GODSWORD</t>
  </si>
  <si>
    <t>P129214875684M</t>
  </si>
  <si>
    <t>157619</t>
  </si>
  <si>
    <t>GODSWORD OLEBEORUSA</t>
  </si>
  <si>
    <t>ETS COLLABO ELECTRONICS</t>
  </si>
  <si>
    <t>P129216600235D</t>
  </si>
  <si>
    <t>157620</t>
  </si>
  <si>
    <t>GODWE</t>
  </si>
  <si>
    <t>P059518231470K</t>
  </si>
  <si>
    <t>157621</t>
  </si>
  <si>
    <t>P089818302727Y</t>
  </si>
  <si>
    <t>157622</t>
  </si>
  <si>
    <t>GODWE  SALE</t>
  </si>
  <si>
    <t>P028817864740C</t>
  </si>
  <si>
    <t>157623</t>
  </si>
  <si>
    <t>GODWE ALPHONSE</t>
  </si>
  <si>
    <t>ETS ALPHONSE</t>
  </si>
  <si>
    <t>P018317607747U</t>
  </si>
  <si>
    <t>VENTE CITERNE D'EAU ET AUTRES-FORAGE COMMRCE GENERAL</t>
  </si>
  <si>
    <t>157624</t>
  </si>
  <si>
    <t>GODWE ALPHONSEGOD</t>
  </si>
  <si>
    <t>P018312261741F</t>
  </si>
  <si>
    <t>157625</t>
  </si>
  <si>
    <t>GODWE BERTRAND</t>
  </si>
  <si>
    <t>(ETS BEJO)</t>
  </si>
  <si>
    <t>P049418048986J</t>
  </si>
  <si>
    <t>TSINGA/TOTAL</t>
  </si>
  <si>
    <t>157626</t>
  </si>
  <si>
    <t>GODWE NANGSOU JOSEPH</t>
  </si>
  <si>
    <t>P049116866086R</t>
  </si>
  <si>
    <t>157627</t>
  </si>
  <si>
    <t>GODWE WAYANG</t>
  </si>
  <si>
    <t>P079717700870L</t>
  </si>
  <si>
    <t>157628</t>
  </si>
  <si>
    <t>GODWE( ETS ESPELEDA)</t>
  </si>
  <si>
    <t>ETS ESPELEDA</t>
  </si>
  <si>
    <t>P016217835307M</t>
  </si>
  <si>
    <t>157629</t>
  </si>
  <si>
    <t>GODWIL ATEMBA</t>
  </si>
  <si>
    <t>AKOFU</t>
  </si>
  <si>
    <t>P039717851736Y</t>
  </si>
  <si>
    <t>157630</t>
  </si>
  <si>
    <t>NDICHECK TABI</t>
  </si>
  <si>
    <t>P117717812948H</t>
  </si>
  <si>
    <t>157631</t>
  </si>
  <si>
    <t>TIZA</t>
  </si>
  <si>
    <t>P058917725305G</t>
  </si>
  <si>
    <t>157632</t>
  </si>
  <si>
    <t>GODWILL ALFRED OTIOP</t>
  </si>
  <si>
    <t>P037417459645F</t>
  </si>
  <si>
    <t>157633</t>
  </si>
  <si>
    <t>GODWILL NDI</t>
  </si>
  <si>
    <t>P028216878234R</t>
  </si>
  <si>
    <t>TELCOM TECH</t>
  </si>
  <si>
    <t>157634</t>
  </si>
  <si>
    <t>GODWILL PIABEZIH</t>
  </si>
  <si>
    <t>P057400199696J</t>
  </si>
  <si>
    <t>157635</t>
  </si>
  <si>
    <t>GODWILL SHEY</t>
  </si>
  <si>
    <t>P129217605712W</t>
  </si>
  <si>
    <t>KUMBA 3CONERS</t>
  </si>
  <si>
    <t>157636</t>
  </si>
  <si>
    <t>P089212701837U</t>
  </si>
  <si>
    <t>FACE QUIFFEROU</t>
  </si>
  <si>
    <t>157637</t>
  </si>
  <si>
    <t>P017718507989L</t>
  </si>
  <si>
    <t>157638</t>
  </si>
  <si>
    <t>Godwin</t>
  </si>
  <si>
    <t>eneanya</t>
  </si>
  <si>
    <t>P018817955642D</t>
  </si>
  <si>
    <t>157639</t>
  </si>
  <si>
    <t>ENEANYA</t>
  </si>
  <si>
    <t>P016616824064A</t>
  </si>
  <si>
    <t>157640</t>
  </si>
  <si>
    <t>JEAN EYOUM</t>
  </si>
  <si>
    <t>P092416808904Z</t>
  </si>
  <si>
    <t>157641</t>
  </si>
  <si>
    <t>JIDEANI</t>
  </si>
  <si>
    <t>P029516434150M</t>
  </si>
  <si>
    <t>157642</t>
  </si>
  <si>
    <t>manasis</t>
  </si>
  <si>
    <t>P129017986593X</t>
  </si>
  <si>
    <t>157643</t>
  </si>
  <si>
    <t>NDALE</t>
  </si>
  <si>
    <t>P087018302738R</t>
  </si>
  <si>
    <t>157644</t>
  </si>
  <si>
    <t>GODWIN AGBOR TABI</t>
  </si>
  <si>
    <t>P056316776765W</t>
  </si>
  <si>
    <t>157645</t>
  </si>
  <si>
    <t>GODWIN CHE</t>
  </si>
  <si>
    <t>P017714427404L</t>
  </si>
  <si>
    <t>DERRIÈRE LA MARINIÈRE</t>
  </si>
  <si>
    <t>157646</t>
  </si>
  <si>
    <t>GODWIN CHIDIEBERE SAMPSON</t>
  </si>
  <si>
    <t>P089716755402Q</t>
  </si>
  <si>
    <t>157647</t>
  </si>
  <si>
    <t>GODWIN CONSTRUCTION SARL</t>
  </si>
  <si>
    <t>M032217167129K</t>
  </si>
  <si>
    <t>157648</t>
  </si>
  <si>
    <t>GODWIN EKON</t>
  </si>
  <si>
    <t>P122017899349D</t>
  </si>
  <si>
    <t>157649</t>
  </si>
  <si>
    <t>GODWIN FUH LAMBERT</t>
  </si>
  <si>
    <t>P080317806417A</t>
  </si>
  <si>
    <t>157650</t>
  </si>
  <si>
    <t>GODWIN FUNUE AZO</t>
  </si>
  <si>
    <t>ETS SMART PRESSING</t>
  </si>
  <si>
    <t>P107812755006W</t>
  </si>
  <si>
    <t>157651</t>
  </si>
  <si>
    <t>GODWIN IGWILOH</t>
  </si>
  <si>
    <t>P017816602131J</t>
  </si>
  <si>
    <t>157652</t>
  </si>
  <si>
    <t>GODWIN IKECHUKWU EZEOGU</t>
  </si>
  <si>
    <t>P107117796735G</t>
  </si>
  <si>
    <t>157653</t>
  </si>
  <si>
    <t>GODWIN IZUCHUKWU</t>
  </si>
  <si>
    <t>NZEWI</t>
  </si>
  <si>
    <t>P066612494793D</t>
  </si>
  <si>
    <t>157654</t>
  </si>
  <si>
    <t>GODWIN JUOH</t>
  </si>
  <si>
    <t>P109318528610N</t>
  </si>
  <si>
    <t>157655</t>
  </si>
  <si>
    <t>GODWIN MBULI DOCTAGOD</t>
  </si>
  <si>
    <t>GODWIN MBULI DOCTA</t>
  </si>
  <si>
    <t>P047512415956A</t>
  </si>
  <si>
    <t>157656</t>
  </si>
  <si>
    <t>GODWIN NWEKE</t>
  </si>
  <si>
    <t>P055917379633M</t>
  </si>
  <si>
    <t>157657</t>
  </si>
  <si>
    <t>GODWIN ONYEKA</t>
  </si>
  <si>
    <t>P018417330124N</t>
  </si>
  <si>
    <t>157658</t>
  </si>
  <si>
    <t>P108917060856Q</t>
  </si>
  <si>
    <t>157659</t>
  </si>
  <si>
    <t>GODWIN ONYEKA OKOYE</t>
  </si>
  <si>
    <t>ETS GODWIN ONYEKA OKOYE</t>
  </si>
  <si>
    <t>P108912518920W</t>
  </si>
  <si>
    <t>157660</t>
  </si>
  <si>
    <t>GODWIN SARL</t>
  </si>
  <si>
    <t>M052517782077W</t>
  </si>
  <si>
    <t>157661</t>
  </si>
  <si>
    <t>GODWIN UGOCHUKWU</t>
  </si>
  <si>
    <t>NWIGWE</t>
  </si>
  <si>
    <t>P108417888877D</t>
  </si>
  <si>
    <t>157662</t>
  </si>
  <si>
    <t>GODWIN UGOCHUKWU NWIGWE</t>
  </si>
  <si>
    <t>P108417428832S</t>
  </si>
  <si>
    <t>157663</t>
  </si>
  <si>
    <t>GODWORD DIEUDONNE CHINENYE</t>
  </si>
  <si>
    <t>P057716319971B</t>
  </si>
  <si>
    <t>157664</t>
  </si>
  <si>
    <t>GOE A NDEM</t>
  </si>
  <si>
    <t>P019217812827F</t>
  </si>
  <si>
    <t>157665</t>
  </si>
  <si>
    <t>GOE YANGFI</t>
  </si>
  <si>
    <t>MARTELY MORGAN</t>
  </si>
  <si>
    <t>P079717873420A</t>
  </si>
  <si>
    <t>157666</t>
  </si>
  <si>
    <t>GOES INDUSTRIES</t>
  </si>
  <si>
    <t>M092217649770N</t>
  </si>
  <si>
    <t>E-COMMERCE AGROALIMENTAIRE COMMERCE GÉNÉRAL</t>
  </si>
  <si>
    <t>157667</t>
  </si>
  <si>
    <t>GOES INDUSTRIES SARL</t>
  </si>
  <si>
    <t>M012417778934B</t>
  </si>
  <si>
    <t>157668</t>
  </si>
  <si>
    <t>GOETHE</t>
  </si>
  <si>
    <t>P079917931838H</t>
  </si>
  <si>
    <t>157669</t>
  </si>
  <si>
    <t>GOFAKE</t>
  </si>
  <si>
    <t>P122018345831R</t>
  </si>
  <si>
    <t>157670</t>
  </si>
  <si>
    <t>GOFARM SARL</t>
  </si>
  <si>
    <t>SG SARL</t>
  </si>
  <si>
    <t>M032417671662U</t>
  </si>
  <si>
    <t>OPERATION IMMOBILIÈRE</t>
  </si>
  <si>
    <t>BP:6650 YAOUNDE</t>
  </si>
  <si>
    <t>157671</t>
  </si>
  <si>
    <t>GOFE GUEO SKWAZBAI</t>
  </si>
  <si>
    <t>P108518276405S</t>
  </si>
  <si>
    <t>GOFEGUE@YAHOO.FR</t>
  </si>
  <si>
    <t>157672</t>
  </si>
  <si>
    <t>GOFEGUED SKWAZBAI</t>
  </si>
  <si>
    <t>ETS GOFEGUED SKWAZBAI</t>
  </si>
  <si>
    <t>P018512416674T</t>
  </si>
  <si>
    <t>157673</t>
  </si>
  <si>
    <t>GOFFA LAÏ SECURITY</t>
  </si>
  <si>
    <t>M052116580031M</t>
  </si>
  <si>
    <t>157674</t>
  </si>
  <si>
    <t>GOFFACK EPSE FABOU</t>
  </si>
  <si>
    <t>P087718527747Q</t>
  </si>
  <si>
    <t>F G BASSONG</t>
  </si>
  <si>
    <t>157675</t>
  </si>
  <si>
    <t>Gofi Abdel-Aziz</t>
  </si>
  <si>
    <t>P088817971237N</t>
  </si>
  <si>
    <t>157676</t>
  </si>
  <si>
    <t>GOGA</t>
  </si>
  <si>
    <t>P075817902829B</t>
  </si>
  <si>
    <t>BIYEM ASSI EN FACE DU SNACK BONANJO</t>
  </si>
  <si>
    <t>157677</t>
  </si>
  <si>
    <t>GOGA  SOULEMANOU</t>
  </si>
  <si>
    <t>P047612333872Q</t>
  </si>
  <si>
    <t>157678</t>
  </si>
  <si>
    <t>GOGANG</t>
  </si>
  <si>
    <t>PAULINE CHRISTELLE</t>
  </si>
  <si>
    <t>P038717072091Q</t>
  </si>
  <si>
    <t>157679</t>
  </si>
  <si>
    <t>GOGANG SIPOUWO</t>
  </si>
  <si>
    <t>MERVEILLE SORELLE</t>
  </si>
  <si>
    <t>P010117514033L</t>
  </si>
  <si>
    <t>157680</t>
  </si>
  <si>
    <t>GO-GAS ENERGY LLC</t>
  </si>
  <si>
    <t>M072416935531B</t>
  </si>
  <si>
    <t>819 RUE DU DR JAMOT</t>
  </si>
  <si>
    <t>157681</t>
  </si>
  <si>
    <t>GOGE</t>
  </si>
  <si>
    <t>P015412403970L</t>
  </si>
  <si>
    <t>157682</t>
  </si>
  <si>
    <t>GOGETTER ELECTRIC</t>
  </si>
  <si>
    <t>M112417180555K</t>
  </si>
  <si>
    <t>157683</t>
  </si>
  <si>
    <t>GOGGO</t>
  </si>
  <si>
    <t>P059617634162U</t>
  </si>
  <si>
    <t>157684</t>
  </si>
  <si>
    <t>GOGHA EPSE LAVALA</t>
  </si>
  <si>
    <t>VÉRONIQUE LESIGHA</t>
  </si>
  <si>
    <t>P129916606571H</t>
  </si>
  <si>
    <t>157685</t>
  </si>
  <si>
    <t>GOGLO BUSINESS SARL</t>
  </si>
  <si>
    <t>GOGLO BUSINESS</t>
  </si>
  <si>
    <t>M020900026787S</t>
  </si>
  <si>
    <t>DERR GENDARMERIE</t>
  </si>
  <si>
    <t>157686</t>
  </si>
  <si>
    <t>GOGO AMINATOU</t>
  </si>
  <si>
    <t>P018617935047M</t>
  </si>
  <si>
    <t>157687</t>
  </si>
  <si>
    <t>GOGO BUSINESS SERVICES SARL</t>
  </si>
  <si>
    <t>M092015070257A</t>
  </si>
  <si>
    <t>SERVICE DE GARDIENNAGE</t>
  </si>
  <si>
    <t>157688</t>
  </si>
  <si>
    <t>GOGO GADGETO SARL</t>
  </si>
  <si>
    <t>2G SARL</t>
  </si>
  <si>
    <t>M032517981312G</t>
  </si>
  <si>
    <t>157689</t>
  </si>
  <si>
    <t>GOGO SARL</t>
  </si>
  <si>
    <t>M092518072249C</t>
  </si>
  <si>
    <t>157690</t>
  </si>
  <si>
    <t>GOGO SERVICES SARL</t>
  </si>
  <si>
    <t>M032517635123E</t>
  </si>
  <si>
    <t>PRESTATION DE SERVICES ET CCE GENERAL</t>
  </si>
  <si>
    <t>157691</t>
  </si>
  <si>
    <t>GO-GOLD SARL</t>
  </si>
  <si>
    <t>M032217187320P</t>
  </si>
  <si>
    <t>157692</t>
  </si>
  <si>
    <t>GOGOLOGO MPELE</t>
  </si>
  <si>
    <t>P087100237125N</t>
  </si>
  <si>
    <t>157693</t>
  </si>
  <si>
    <t>GOGREEN TECHNOLOGIES</t>
  </si>
  <si>
    <t>GG TECH</t>
  </si>
  <si>
    <t>M112016606982P</t>
  </si>
  <si>
    <t>YOUTH EMPOWERMENT, CLIMATE CHANGE, EDUCATIONAL ACTIVITIES, PLACEMENT ACTIVITIES</t>
  </si>
  <si>
    <t>MOLYKO/MALINGO STREET, MALINGO</t>
  </si>
  <si>
    <t>157694</t>
  </si>
  <si>
    <t>GO-GROUPS LTD</t>
  </si>
  <si>
    <t>M121412403403F</t>
  </si>
  <si>
    <t>157695</t>
  </si>
  <si>
    <t>GOGUE TATANG</t>
  </si>
  <si>
    <t>P058516404501S</t>
  </si>
  <si>
    <t>698734827</t>
  </si>
  <si>
    <t>157696</t>
  </si>
  <si>
    <t>GOH DIEUDONNE</t>
  </si>
  <si>
    <t>P058000514111J</t>
  </si>
  <si>
    <t>157697</t>
  </si>
  <si>
    <t>GOH Jean Pierre</t>
  </si>
  <si>
    <t>P096300479082W</t>
  </si>
  <si>
    <t>157698</t>
  </si>
  <si>
    <t>GOHDIE</t>
  </si>
  <si>
    <t>MITAINE</t>
  </si>
  <si>
    <t>P019316032785R</t>
  </si>
  <si>
    <t>157699</t>
  </si>
  <si>
    <t>GOHDIKO</t>
  </si>
  <si>
    <t>P017515210489L</t>
  </si>
  <si>
    <t>157700</t>
  </si>
  <si>
    <t>GOHFEN FONYOY MARIYAMO</t>
  </si>
  <si>
    <t>P048812422579F</t>
  </si>
  <si>
    <t>157701</t>
  </si>
  <si>
    <t>GOHLA NJODZEKA KEVIN</t>
  </si>
  <si>
    <t>P086717448982L</t>
  </si>
  <si>
    <t>157702</t>
  </si>
  <si>
    <t>GOHNEH</t>
  </si>
  <si>
    <t>JULIETTE OYO</t>
  </si>
  <si>
    <t>P039217936574T</t>
  </si>
  <si>
    <t>157703</t>
  </si>
  <si>
    <t>GOHO</t>
  </si>
  <si>
    <t>P039316863492L</t>
  </si>
  <si>
    <t>INGENIEUR EN BATIMENT</t>
  </si>
  <si>
    <t>157704</t>
  </si>
  <si>
    <t>P049214247058H</t>
  </si>
  <si>
    <t>157705</t>
  </si>
  <si>
    <t>GOHODA GOUANA</t>
  </si>
  <si>
    <t>GASTERMAN</t>
  </si>
  <si>
    <t>P098417215619K</t>
  </si>
  <si>
    <t>FACE BLANCHISSERIE DU LITTORAL</t>
  </si>
  <si>
    <t>157706</t>
  </si>
  <si>
    <t>GOHOU EPSEE POMEGNE</t>
  </si>
  <si>
    <t>P015700183211B</t>
  </si>
  <si>
    <t>VERS LA CHAPELLE MFOUNDASSI</t>
  </si>
  <si>
    <t>157707</t>
  </si>
  <si>
    <t>GOHZE SARL</t>
  </si>
  <si>
    <t>M032517630155E</t>
  </si>
  <si>
    <t>157708</t>
  </si>
  <si>
    <t>GOIBA</t>
  </si>
  <si>
    <t>P129917858526L</t>
  </si>
  <si>
    <t>157709</t>
  </si>
  <si>
    <t>GOIDLA</t>
  </si>
  <si>
    <t>P068918355385N</t>
  </si>
  <si>
    <t>157710</t>
  </si>
  <si>
    <t>GOIGOI SALI</t>
  </si>
  <si>
    <t>"ETS GOIGOI SALI GLOBAL SCES"</t>
  </si>
  <si>
    <t>P017400562977X</t>
  </si>
  <si>
    <t>157711</t>
  </si>
  <si>
    <t>GOIMBA</t>
  </si>
  <si>
    <t>P127617809416P</t>
  </si>
  <si>
    <t>157712</t>
  </si>
  <si>
    <t>P120517597092Y</t>
  </si>
  <si>
    <t>157713</t>
  </si>
  <si>
    <t>P098217669131M</t>
  </si>
  <si>
    <t>157714</t>
  </si>
  <si>
    <t>P126918036298Q</t>
  </si>
  <si>
    <t>157715</t>
  </si>
  <si>
    <t>SOULEMANE TABANNDJOU</t>
  </si>
  <si>
    <t>P069316318026X</t>
  </si>
  <si>
    <t>157716</t>
  </si>
  <si>
    <t>SOULEYMANE TABANINDJOU</t>
  </si>
  <si>
    <t>P129317545987A</t>
  </si>
  <si>
    <t>157717</t>
  </si>
  <si>
    <t>GOIMBA AMADOU</t>
  </si>
  <si>
    <t>P127616313347Q</t>
  </si>
  <si>
    <t>157718</t>
  </si>
  <si>
    <t>ETS GOIMBA AMADOU</t>
  </si>
  <si>
    <t>P127612550067T</t>
  </si>
  <si>
    <t>VENTE OBJETS DE RECUPERATION</t>
  </si>
  <si>
    <t>157719</t>
  </si>
  <si>
    <t>GOIMI ESTHER</t>
  </si>
  <si>
    <t>ETS GOIMI ESTHER</t>
  </si>
  <si>
    <t>P016700544019J</t>
  </si>
  <si>
    <t>MARCHE BLANGOUA</t>
  </si>
  <si>
    <t>157720</t>
  </si>
  <si>
    <t>GOINBU MEPHU</t>
  </si>
  <si>
    <t>FULBERT JOEL</t>
  </si>
  <si>
    <t>P078218075390J</t>
  </si>
  <si>
    <t>157721</t>
  </si>
  <si>
    <t>Goiri Renata Ngo</t>
  </si>
  <si>
    <t>Renabert</t>
  </si>
  <si>
    <t>P097312730297J</t>
  </si>
  <si>
    <t>157722</t>
  </si>
  <si>
    <t>Goiri Renata ngo.</t>
  </si>
  <si>
    <t>P097317688235D</t>
  </si>
  <si>
    <t>157723</t>
  </si>
  <si>
    <t>GOISSA BAKARI</t>
  </si>
  <si>
    <t>P059516064525Y</t>
  </si>
  <si>
    <t>157724</t>
  </si>
  <si>
    <t>GOITA</t>
  </si>
  <si>
    <t>P129216182028J</t>
  </si>
  <si>
    <t>6582848011</t>
  </si>
  <si>
    <t>157725</t>
  </si>
  <si>
    <t>P129217907057E</t>
  </si>
  <si>
    <t>157726</t>
  </si>
  <si>
    <t>Goita</t>
  </si>
  <si>
    <t>Mahamane</t>
  </si>
  <si>
    <t>P069017704016X</t>
  </si>
  <si>
    <t>157727</t>
  </si>
  <si>
    <t>GOIZAM</t>
  </si>
  <si>
    <t>(ETS GOLDEN ENTREPRISE)</t>
  </si>
  <si>
    <t>P077016601265B</t>
  </si>
  <si>
    <t>157728</t>
  </si>
  <si>
    <t>P017012585461L</t>
  </si>
  <si>
    <t>FACFA SEM GABA</t>
  </si>
  <si>
    <t>157729</t>
  </si>
  <si>
    <t>GOIZAM DOUDOU MARIE</t>
  </si>
  <si>
    <t>(ETS G.M.M MULTISERVICE)</t>
  </si>
  <si>
    <t>P038614865294F</t>
  </si>
  <si>
    <t>PRESTATION DE SERVICES - COMMERCE GÉNÉRAL - IMPORT /EXPORT</t>
  </si>
  <si>
    <t>157730</t>
  </si>
  <si>
    <t>GOJEME</t>
  </si>
  <si>
    <t>P100316622914L</t>
  </si>
  <si>
    <t>157731</t>
  </si>
  <si>
    <t>GOKA</t>
  </si>
  <si>
    <t>SANDRINE CHRISTELLE</t>
  </si>
  <si>
    <t>P048916045952S</t>
  </si>
  <si>
    <t>157732</t>
  </si>
  <si>
    <t>GOKA DJOMOU</t>
  </si>
  <si>
    <t>P037918394085S</t>
  </si>
  <si>
    <t>157733</t>
  </si>
  <si>
    <t>GOKA EP SEPTO ODETTE BEATRICE</t>
  </si>
  <si>
    <t>P017112260863Y</t>
  </si>
  <si>
    <t>PK 3</t>
  </si>
  <si>
    <t>157734</t>
  </si>
  <si>
    <t>GOKA KAMTOH</t>
  </si>
  <si>
    <t>DONALD BOLINGO</t>
  </si>
  <si>
    <t>P019816308565U</t>
  </si>
  <si>
    <t>VENTE DE CREMES ALIMENTAIRES/GLACES</t>
  </si>
  <si>
    <t>157735</t>
  </si>
  <si>
    <t>GOKAMA ALAGAI</t>
  </si>
  <si>
    <t>P017812284638R</t>
  </si>
  <si>
    <t>157736</t>
  </si>
  <si>
    <t>GOKENG DONFACK</t>
  </si>
  <si>
    <t>P028818049516U</t>
  </si>
  <si>
    <t>157737</t>
  </si>
  <si>
    <t>GOKENG EPSE MBOPDA</t>
  </si>
  <si>
    <t>MARIE TIMOLEONNE</t>
  </si>
  <si>
    <t>P027918468201A</t>
  </si>
  <si>
    <t>APRÈS COMPTENEUR ROUGE</t>
  </si>
  <si>
    <t>157738</t>
  </si>
  <si>
    <t>GOKKE VROUMSIA</t>
  </si>
  <si>
    <t>P014718045052L</t>
  </si>
  <si>
    <t>157739</t>
  </si>
  <si>
    <t>GOKMBU</t>
  </si>
  <si>
    <t>JOSEPH NOUMEMA</t>
  </si>
  <si>
    <t>P018817674690F</t>
  </si>
  <si>
    <t>157740</t>
  </si>
  <si>
    <t>GOKMBU JOSEPH NOUMEMA</t>
  </si>
  <si>
    <t>(SW 44 BP)</t>
  </si>
  <si>
    <t>P068117510938T</t>
  </si>
  <si>
    <t>157741</t>
  </si>
  <si>
    <t>GOKNA NICANORD BLAISE</t>
  </si>
  <si>
    <t>P057516080027Y</t>
  </si>
  <si>
    <t>157742</t>
  </si>
  <si>
    <t>GOKO</t>
  </si>
  <si>
    <t>ALEXIS PERGY</t>
  </si>
  <si>
    <t>P127616674591S</t>
  </si>
  <si>
    <t>157743</t>
  </si>
  <si>
    <t>GOKO CARINE</t>
  </si>
  <si>
    <t>ELEONORE (ETS GOKO ET FILS)</t>
  </si>
  <si>
    <t>P108516058526B</t>
  </si>
  <si>
    <t>RUE BUREAU DES TRANSPORTS</t>
  </si>
  <si>
    <t>157744</t>
  </si>
  <si>
    <t>GOKO CHRISTIAN EMMANUEL</t>
  </si>
  <si>
    <t>P027312404561S</t>
  </si>
  <si>
    <t>ENTREE PARC DES PRINCES</t>
  </si>
  <si>
    <t>157745</t>
  </si>
  <si>
    <t>GOKO'O</t>
  </si>
  <si>
    <t>P056717595383F</t>
  </si>
  <si>
    <t>MINISTERE DE LA DEFENSE</t>
  </si>
  <si>
    <t>157746</t>
  </si>
  <si>
    <t>GOKOU</t>
  </si>
  <si>
    <t>P057716973723X</t>
  </si>
  <si>
    <t>FISHMOONGER</t>
  </si>
  <si>
    <t>157747</t>
  </si>
  <si>
    <t>GOL PEAR SARL</t>
  </si>
  <si>
    <t>M052318284414C</t>
  </si>
  <si>
    <t>157748</t>
  </si>
  <si>
    <t>GOLA</t>
  </si>
  <si>
    <t>ELVIS BERKA</t>
  </si>
  <si>
    <t>P018414717789Q</t>
  </si>
  <si>
    <t>157749</t>
  </si>
  <si>
    <t>JOSEPHINE SANDRINE</t>
  </si>
  <si>
    <t>P058917655577E</t>
  </si>
  <si>
    <t>157750</t>
  </si>
  <si>
    <t>GOLA EPSEE WONGIBE</t>
  </si>
  <si>
    <t>P096612249295T</t>
  </si>
  <si>
    <t>157751</t>
  </si>
  <si>
    <t>GOLAM</t>
  </si>
  <si>
    <t>KOUJBET</t>
  </si>
  <si>
    <t>P079116159056G</t>
  </si>
  <si>
    <t>SECTEUR TCHAKA, BOUTIQUE 39</t>
  </si>
  <si>
    <t>157752</t>
  </si>
  <si>
    <t>GOLAM KEFTEL</t>
  </si>
  <si>
    <t>P098317309407K</t>
  </si>
  <si>
    <t>AVANT EPA MBIKEM 2</t>
  </si>
  <si>
    <t>157753</t>
  </si>
  <si>
    <t>GOLAM KOUJBET KOUJBET</t>
  </si>
  <si>
    <t>P079117839238S</t>
  </si>
  <si>
    <t>157754</t>
  </si>
  <si>
    <t>GOLAM MARIETTE</t>
  </si>
  <si>
    <t>ETS GOLAM MARIETTE</t>
  </si>
  <si>
    <t>P017212623389Z</t>
  </si>
  <si>
    <t>BAR ZILIN</t>
  </si>
  <si>
    <t>157755</t>
  </si>
  <si>
    <t>GOLBAL SERVICE CONSULTING SARL</t>
  </si>
  <si>
    <t>M112015210827S</t>
  </si>
  <si>
    <t>157756</t>
  </si>
  <si>
    <t>GOLBO ALIDA</t>
  </si>
  <si>
    <t>P059117679565M</t>
  </si>
  <si>
    <t>157757</t>
  </si>
  <si>
    <t>GOLD</t>
  </si>
  <si>
    <t>SHINE SARL</t>
  </si>
  <si>
    <t>M092217604855G</t>
  </si>
  <si>
    <t>157758</t>
  </si>
  <si>
    <t>GOLD AFRICA BUSINESS SARL</t>
  </si>
  <si>
    <t>GAB</t>
  </si>
  <si>
    <t>M062517815201N</t>
  </si>
  <si>
    <t>157759</t>
  </si>
  <si>
    <t>GOLD AND FOREX TRADING COMPANY</t>
  </si>
  <si>
    <t>M112116742209N</t>
  </si>
  <si>
    <t>PRESTATION DE SERVICES,TRANSFERT D'ARGENT,VENTE DES DEVISES,VENTE DES BILLETS D'AVION ,IMPORT-EXPORT</t>
  </si>
  <si>
    <t>157760</t>
  </si>
  <si>
    <t>GOLD AND JACK SARL</t>
  </si>
  <si>
    <t>M052517768330A</t>
  </si>
  <si>
    <t>PRESTATIONS DE SERVICES, COMMERCE GÉNÉRAL, RESTAURATION, SERVICES TRAITEUR</t>
  </si>
  <si>
    <t>157761</t>
  </si>
  <si>
    <t>GOLD BUILDING BTP SARL</t>
  </si>
  <si>
    <t>GBBTP SARL</t>
  </si>
  <si>
    <t>M082315992407R</t>
  </si>
  <si>
    <t>157762</t>
  </si>
  <si>
    <t>GOLD COMPUTERS</t>
  </si>
  <si>
    <t>M012416355921G</t>
  </si>
  <si>
    <t>556 RUE KOUMASSI</t>
  </si>
  <si>
    <t>157763</t>
  </si>
  <si>
    <t>GOLD DESIGN AND CONSTRUCTION COMPANY LIMITED</t>
  </si>
  <si>
    <t>M022416398425C</t>
  </si>
  <si>
    <t>GENERAL CONTRACTS REAL ESTATE IMPORT/EXPORT PROJECT MANAGEMENT CIVIL ENGINEERING SOFTWARE TRAINING ELECTRICAL APPLIANCE INSTALLATION STRUCTURAL ANALYSIS SUPPLIES GEOTECNICS/BOREHOLE SURVEYS</t>
  </si>
  <si>
    <t>157764</t>
  </si>
  <si>
    <t>GOLD DETCHEBS</t>
  </si>
  <si>
    <t>WILLY KEVIN</t>
  </si>
  <si>
    <t>P068617669840F</t>
  </si>
  <si>
    <t>7 CLARENDON STREET, CT17 9RE</t>
  </si>
  <si>
    <t>157765</t>
  </si>
  <si>
    <t>GOLD ELECTRONIC HOUSE SARL</t>
  </si>
  <si>
    <t>GEH SARL</t>
  </si>
  <si>
    <t>M072517950487Y</t>
  </si>
  <si>
    <t>157766</t>
  </si>
  <si>
    <t>GOLD ENGENEERING AND CONSULTING SARL</t>
  </si>
  <si>
    <t>M082117136714D</t>
  </si>
  <si>
    <t>CARREFOUR BARCELONE</t>
  </si>
  <si>
    <t>157767</t>
  </si>
  <si>
    <t>GOLD EVENT AGENCY SARL</t>
  </si>
  <si>
    <t>GOLD EVENT AGENCY</t>
  </si>
  <si>
    <t>M012115428195A</t>
  </si>
  <si>
    <t>157768</t>
  </si>
  <si>
    <t>GOLD FARM SARL</t>
  </si>
  <si>
    <t>M042217320942M</t>
  </si>
  <si>
    <t>157769</t>
  </si>
  <si>
    <t>GOLD HEART ASSOCIATION</t>
  </si>
  <si>
    <t>M032317495371N</t>
  </si>
  <si>
    <t>OPPOSITE OLD MARKET NEW TOWN</t>
  </si>
  <si>
    <t>157770</t>
  </si>
  <si>
    <t>GOLD INVEST GROUP SARL</t>
  </si>
  <si>
    <t>M082217579027X</t>
  </si>
  <si>
    <t>CONSEIL ET AUDIT</t>
  </si>
  <si>
    <t>157771</t>
  </si>
  <si>
    <t>GOLD LABEL MINING SARL</t>
  </si>
  <si>
    <t>M111412260445Y</t>
  </si>
  <si>
    <t>EXPLORATION &amp; EXPLOITATION MINIERE</t>
  </si>
  <si>
    <t>FACE PALAIS DES CONGRES</t>
  </si>
  <si>
    <t>157772</t>
  </si>
  <si>
    <t>GOLD MBELLA &amp; SON SARL</t>
  </si>
  <si>
    <t>M052318221523X</t>
  </si>
  <si>
    <t>157773</t>
  </si>
  <si>
    <t>GOLD PARTNER SARL</t>
  </si>
  <si>
    <t>M022118499498A</t>
  </si>
  <si>
    <t>GESTION DES ETABLISSSEMENTS HÔTELIERS, FORMATION, PRESTATIONS DE SERVICES,COMMERCE GÉNÉRAL,PRESSING,B.T.P, IMPORT-EXPORT</t>
  </si>
  <si>
    <t>CHEFFERIE BAFANG</t>
  </si>
  <si>
    <t>157774</t>
  </si>
  <si>
    <t>GOLD PHARMA</t>
  </si>
  <si>
    <t>M062116318349E</t>
  </si>
  <si>
    <t>157775</t>
  </si>
  <si>
    <t>GOLD PHOENIX GENERAL ENTERPRISE</t>
  </si>
  <si>
    <t>GPGE SARL</t>
  </si>
  <si>
    <t>M012317893767W</t>
  </si>
  <si>
    <t>PRESTATION DE SERVICE,COMMERCE GENERAL,MAINTENANCE INDUSTRIEL,</t>
  </si>
  <si>
    <t>157776</t>
  </si>
  <si>
    <t>GOLD PLAZA FOUNDATION</t>
  </si>
  <si>
    <t>M102317637913Y</t>
  </si>
  <si>
    <t>MOLYKO, BUEA.</t>
  </si>
  <si>
    <t>157777</t>
  </si>
  <si>
    <t>GOLD PRESSING SARL</t>
  </si>
  <si>
    <t>GP SARL</t>
  </si>
  <si>
    <t>M022014407306D</t>
  </si>
  <si>
    <t>157778</t>
  </si>
  <si>
    <t>GOLD SERVICES SARL</t>
  </si>
  <si>
    <t>M102417481338Q</t>
  </si>
  <si>
    <t>157779</t>
  </si>
  <si>
    <t>M042318171682A</t>
  </si>
  <si>
    <t>BIYEM ASSI VERS 3 EME ENTREE LYCEE</t>
  </si>
  <si>
    <t>157780</t>
  </si>
  <si>
    <t>GOLD SKY</t>
  </si>
  <si>
    <t>M072315986914C</t>
  </si>
  <si>
    <t>FACE STATION OLA /IESB</t>
  </si>
  <si>
    <t>157781</t>
  </si>
  <si>
    <t>GOLD STAR HOLDING LLC CAMEROON SARL</t>
  </si>
  <si>
    <t>M111612671980U</t>
  </si>
  <si>
    <t>SERVICES SUPPLY-EDUCATION-HEALTH</t>
  </si>
  <si>
    <t>157782</t>
  </si>
  <si>
    <t>GOLD STAR INSURANCE SARL</t>
  </si>
  <si>
    <t>GSI SARL</t>
  </si>
  <si>
    <t>M072417049629U</t>
  </si>
  <si>
    <t>SALLE DES FÊTES AKWA</t>
  </si>
  <si>
    <t>157783</t>
  </si>
  <si>
    <t>GOLD TELECOM</t>
  </si>
  <si>
    <t>M020500018092U</t>
  </si>
  <si>
    <t>157784</t>
  </si>
  <si>
    <t>GOLD TRADE EXCHANGE AND TRANSFER AFRICA S.A.</t>
  </si>
  <si>
    <t>M052517759080R</t>
  </si>
  <si>
    <t>157785</t>
  </si>
  <si>
    <t>GOLD TRADE SARL</t>
  </si>
  <si>
    <t>M062517856193F</t>
  </si>
  <si>
    <t>INTERMEDIATION MONETAIRE ET FINANCIERE/COMMERCE DE GROS ET DE DETAIL</t>
  </si>
  <si>
    <t>157786</t>
  </si>
  <si>
    <t>GOLD TRANSIT</t>
  </si>
  <si>
    <t>M022416493800U</t>
  </si>
  <si>
    <t>157787</t>
  </si>
  <si>
    <t>GOLD TRANSPORT</t>
  </si>
  <si>
    <t>GOLDTRANS</t>
  </si>
  <si>
    <t>M112116710517B</t>
  </si>
  <si>
    <t>157788</t>
  </si>
  <si>
    <t>GOLD TRAVEL &amp; SERVICES SARL</t>
  </si>
  <si>
    <t>M042318289086P</t>
  </si>
  <si>
    <t>157789</t>
  </si>
  <si>
    <t>GOLDA</t>
  </si>
  <si>
    <t>EGOWICK CHESAMI</t>
  </si>
  <si>
    <t>P027818302748B</t>
  </si>
  <si>
    <t>157790</t>
  </si>
  <si>
    <t>EKU MBAH</t>
  </si>
  <si>
    <t>P039117162177J</t>
  </si>
  <si>
    <t>157791</t>
  </si>
  <si>
    <t>GOLDA ENOWDUCK</t>
  </si>
  <si>
    <t>P089118067981Y</t>
  </si>
  <si>
    <t>157792</t>
  </si>
  <si>
    <t>GOLDA YAPTA MEANCHOP</t>
  </si>
  <si>
    <t>P058113846191C</t>
  </si>
  <si>
    <t>157793</t>
  </si>
  <si>
    <t>GOLDALA</t>
  </si>
  <si>
    <t>P018512622929C</t>
  </si>
  <si>
    <t>157794</t>
  </si>
  <si>
    <t>GOLDCHILD RESOURCES CAMEROUN</t>
  </si>
  <si>
    <t>GRC</t>
  </si>
  <si>
    <t>M042416699468E</t>
  </si>
  <si>
    <t>DOUALA-NEW BELL KM 5</t>
  </si>
  <si>
    <t>157795</t>
  </si>
  <si>
    <t>GOLD-DIAMOND-MINING SARL</t>
  </si>
  <si>
    <t>STE G.D.M AND C°</t>
  </si>
  <si>
    <t>M011411686523R</t>
  </si>
  <si>
    <t>EXPLOITATION-COLLECTE PROD.MINIERS</t>
  </si>
  <si>
    <t>157796</t>
  </si>
  <si>
    <t>GOLDEN ARROWS SARL</t>
  </si>
  <si>
    <t>M031812700964T</t>
  </si>
  <si>
    <t>A COTE STATION TOTAL BESSEKE</t>
  </si>
  <si>
    <t>157797</t>
  </si>
  <si>
    <t>GOLDEN BROKERS SERVICE SARL</t>
  </si>
  <si>
    <t>M121812732765N</t>
  </si>
  <si>
    <t>157798</t>
  </si>
  <si>
    <t>GOLDEN BROWN COMMODITY &amp; SERVICES</t>
  </si>
  <si>
    <t>GBCS</t>
  </si>
  <si>
    <t>M092316068482J</t>
  </si>
  <si>
    <t>157799</t>
  </si>
  <si>
    <t>GOLDEN C.C CLINC HEALTH CENTER</t>
  </si>
  <si>
    <t>M092417079990A</t>
  </si>
  <si>
    <t>157800</t>
  </si>
  <si>
    <t>GOLDEN CENTER LTD</t>
  </si>
  <si>
    <t>M030400017937P</t>
  </si>
  <si>
    <t>HEBERGEMENT-RESTAURATION</t>
  </si>
  <si>
    <t>157801</t>
  </si>
  <si>
    <t>GOLDEN CKA SERVICES</t>
  </si>
  <si>
    <t>M062318423511R</t>
  </si>
  <si>
    <t>PECHE MARITIME, IMPORT-EXPORT,ACHAT ET VENTE MATERIEL,ASSISTANCE POUR OBTENTION VISASDE PECHE</t>
  </si>
  <si>
    <t>157802</t>
  </si>
  <si>
    <t>M062318068622E</t>
  </si>
  <si>
    <t>157803</t>
  </si>
  <si>
    <t>GOLDEN CLEANING SERVICES SARL</t>
  </si>
  <si>
    <t>M101412149165K</t>
  </si>
  <si>
    <t>157804</t>
  </si>
  <si>
    <t>GOLDEN COMPANY SARL.</t>
  </si>
  <si>
    <t>M072014899036X</t>
  </si>
  <si>
    <t>COMMERCE GENERAL, IMPORT EXPORT, TRAVAUX PUBLICS, PRESTATIONS DE SERVICE</t>
  </si>
  <si>
    <t>157805</t>
  </si>
  <si>
    <t>GOLDEN CONSTRUCTION INTERNATIONAL SARL</t>
  </si>
  <si>
    <t>M032217210988F</t>
  </si>
  <si>
    <t>157806</t>
  </si>
  <si>
    <t>GOLDEN CONSULTING SARL</t>
  </si>
  <si>
    <t>M031912755479T</t>
  </si>
  <si>
    <t>157807</t>
  </si>
  <si>
    <t>GOLDEN DATA PRO</t>
  </si>
  <si>
    <t>M062116245487Q</t>
  </si>
  <si>
    <t>RON POINT STAGE</t>
  </si>
  <si>
    <t>157808</t>
  </si>
  <si>
    <t>GOLDEN DISTRIBUTOR SUARL</t>
  </si>
  <si>
    <t>M041913912534H</t>
  </si>
  <si>
    <t>CCEGL/PREST-SCES/LOGISTIQUE/TRANSP.</t>
  </si>
  <si>
    <t>157809</t>
  </si>
  <si>
    <t>GOLDEN EAGLE CORPORATION SARL</t>
  </si>
  <si>
    <t>M031912757144S</t>
  </si>
  <si>
    <t>DERRIERE OBAMA FASHION</t>
  </si>
  <si>
    <t>157810</t>
  </si>
  <si>
    <t>GOLDEN EYES OPTIC SARL</t>
  </si>
  <si>
    <t>M101812724888A</t>
  </si>
  <si>
    <t>OPTIC MEDICLE</t>
  </si>
  <si>
    <t>157811</t>
  </si>
  <si>
    <t>GOLDEN FARMERS ASSOCIATION</t>
  </si>
  <si>
    <t>GOFAA</t>
  </si>
  <si>
    <t>M072217803750M</t>
  </si>
  <si>
    <t>157812</t>
  </si>
  <si>
    <t>GOLDEN FEEDS &amp; CHICK CAM LTD</t>
  </si>
  <si>
    <t>GOLFECH-CAM LTD</t>
  </si>
  <si>
    <t>M080200014507N</t>
  </si>
  <si>
    <t>157813</t>
  </si>
  <si>
    <t>GOLDEN GATE GROUP SARL</t>
  </si>
  <si>
    <t>M031712604629H</t>
  </si>
  <si>
    <t>INFRASTRUCTURES ET MINES</t>
  </si>
  <si>
    <t>157814</t>
  </si>
  <si>
    <t>GOLDEN GATE SARL</t>
  </si>
  <si>
    <t>M082316041456R</t>
  </si>
  <si>
    <t>157815</t>
  </si>
  <si>
    <t>GOLDEN GATEWAY CORPORATION</t>
  </si>
  <si>
    <t>M042416672164Y</t>
  </si>
  <si>
    <t>Consulting Technologies</t>
  </si>
  <si>
    <t>157816</t>
  </si>
  <si>
    <t>GOLDEN GLOBAL INDUSTRIELS OIL SARL</t>
  </si>
  <si>
    <t>M012517655253Y</t>
  </si>
  <si>
    <t>157817</t>
  </si>
  <si>
    <t>GOLDEN GROUP SARL</t>
  </si>
  <si>
    <t>GOLDEN G SARL</t>
  </si>
  <si>
    <t>M092116448530U</t>
  </si>
  <si>
    <t>GRAND HANGARD</t>
  </si>
  <si>
    <t>157818</t>
  </si>
  <si>
    <t>GOLDEN IMMO</t>
  </si>
  <si>
    <t>SCI GOLDEN IMMO</t>
  </si>
  <si>
    <t>M082217773859X</t>
  </si>
  <si>
    <t>LA VENTE/ACQUISITION/LA MISE EN VALEUR/LADMINISTRATION/LA GESTION/LEXPLOITATION PAR BAIL OU AUTRMENT DE TOUS IMMEUBLES A BATIR</t>
  </si>
  <si>
    <t>157819</t>
  </si>
  <si>
    <t>GOLDEN INSTITUTE</t>
  </si>
  <si>
    <t>M031114587583C</t>
  </si>
  <si>
    <t>157820</t>
  </si>
  <si>
    <t>GOLDEN INTERNATIONAL HOTEL</t>
  </si>
  <si>
    <t>M042116840970P</t>
  </si>
  <si>
    <t>157821</t>
  </si>
  <si>
    <t>GOLDEN LADIES PLUS</t>
  </si>
  <si>
    <t>M081616648469Y</t>
  </si>
  <si>
    <t>157822</t>
  </si>
  <si>
    <t>GOLDEN LIMITED</t>
  </si>
  <si>
    <t>M072015081598G</t>
  </si>
  <si>
    <t>157823</t>
  </si>
  <si>
    <t>GOLDEN LOGISTIC SARL</t>
  </si>
  <si>
    <t>M072116365506N</t>
  </si>
  <si>
    <t>157824</t>
  </si>
  <si>
    <t>GOLDEN MINDS &amp; CO</t>
  </si>
  <si>
    <t>M022118563860P</t>
  </si>
  <si>
    <t>157825</t>
  </si>
  <si>
    <t>GOLDEN NDIANGHA CHO</t>
  </si>
  <si>
    <t>P098100433691L</t>
  </si>
  <si>
    <t>157826</t>
  </si>
  <si>
    <t>GOLDEN OPTIMA SARL</t>
  </si>
  <si>
    <t>M102316103522T</t>
  </si>
  <si>
    <t>COMMERCE GENERAL ; NEGOCE ; REPRESENTATION ; IMPORT-EXPORT</t>
  </si>
  <si>
    <t>LA RUE DES MANGUIERS BALI</t>
  </si>
  <si>
    <t>157827</t>
  </si>
  <si>
    <t>GOLDEN PACK INDUSTRY SARL</t>
  </si>
  <si>
    <t>GPI SARL</t>
  </si>
  <si>
    <t>M021912751873Y</t>
  </si>
  <si>
    <t>157828</t>
  </si>
  <si>
    <t>GOLDEN PEN LTD</t>
  </si>
  <si>
    <t>M012517531110D</t>
  </si>
  <si>
    <t>MAKEPE DERRIERE TRADEX</t>
  </si>
  <si>
    <t>157829</t>
  </si>
  <si>
    <t>GOLDEN PETROLEUM SA</t>
  </si>
  <si>
    <t>M022416421527U</t>
  </si>
  <si>
    <t>157830</t>
  </si>
  <si>
    <t>GOLDEN PLACE SARL</t>
  </si>
  <si>
    <t>M032416585646L</t>
  </si>
  <si>
    <t>PRESTATIONS DE SERVICES  EVENEMENTIEL  ARTISANAT  DECORATION COMMERCE GENERAL  IMPORT/EXPORT</t>
  </si>
  <si>
    <t>FACE CENTRE MEDICAL DE LA POLICE</t>
  </si>
  <si>
    <t>157831</t>
  </si>
  <si>
    <t>GOLDEN PREMIUM SARL</t>
  </si>
  <si>
    <t>M011912749608L</t>
  </si>
  <si>
    <t>157832</t>
  </si>
  <si>
    <t>GOLDEN PRINTING PRESS AND SUPPLY SOLUTIONS LTD</t>
  </si>
  <si>
    <t>M012517517345A</t>
  </si>
  <si>
    <t>PRINTINF PRESS AND GENRAL SUPPLY</t>
  </si>
  <si>
    <t>NI JOHN ENTRANCE NTARIKON BAMENDA</t>
  </si>
  <si>
    <t>157833</t>
  </si>
  <si>
    <t>GOLDEN PRO SOLUTIONS</t>
  </si>
  <si>
    <t>M012517539945B</t>
  </si>
  <si>
    <t>157834</t>
  </si>
  <si>
    <t>GOLDEN REAL ESTATE COMPANY LTD</t>
  </si>
  <si>
    <t>M032517624034R</t>
  </si>
  <si>
    <t>157835</t>
  </si>
  <si>
    <t>GOLDEN RIVER RESOURCES CAMEROON SARL</t>
  </si>
  <si>
    <t>GRRC SARL</t>
  </si>
  <si>
    <t>M062416837405T</t>
  </si>
  <si>
    <t>EXPLOITATION ET EXTRATION DE RESSOURCES MINIERES, PRODUCTION ET VENTE DE GRAVIERS</t>
  </si>
  <si>
    <t>157836</t>
  </si>
  <si>
    <t>GOLDEN ROCK</t>
  </si>
  <si>
    <t>M062416851003K</t>
  </si>
  <si>
    <t>157837</t>
  </si>
  <si>
    <t>GOLDEN ROCK SARL</t>
  </si>
  <si>
    <t>M042317548747R</t>
  </si>
  <si>
    <t>157838</t>
  </si>
  <si>
    <t>GOLDEN S.A.R.L</t>
  </si>
  <si>
    <t>M112417178616D</t>
  </si>
  <si>
    <t>157839</t>
  </si>
  <si>
    <t>GOLDEN SARL</t>
  </si>
  <si>
    <t>M072217558832W</t>
  </si>
  <si>
    <t>VERS HOPITAL ETOA</t>
  </si>
  <si>
    <t>157840</t>
  </si>
  <si>
    <t>GOLDEN SECTION COMPANY LIMITED</t>
  </si>
  <si>
    <t>M111217816317U</t>
  </si>
  <si>
    <t>157841</t>
  </si>
  <si>
    <t>GOLDEN SERVICE SARL</t>
  </si>
  <si>
    <t>M062517809730B</t>
  </si>
  <si>
    <t>MENUISERIE, COMMERCE GENERAL, IMPORT/ EXPORT, PRESTATION DE SERVICE</t>
  </si>
  <si>
    <t>157842</t>
  </si>
  <si>
    <t>GOLDEN SERVICES SARL</t>
  </si>
  <si>
    <t>M032416657697H</t>
  </si>
  <si>
    <t>157843</t>
  </si>
  <si>
    <t>GOLDEN SPRING HIGHER INSTITUTE OF BIOMEDICAL SCIENCES AND TECHNOLOGY</t>
  </si>
  <si>
    <t>GOSHIBST</t>
  </si>
  <si>
    <t>M112417556911P</t>
  </si>
  <si>
    <t>YAOUNDÉ TSINGA</t>
  </si>
  <si>
    <t>157844</t>
  </si>
  <si>
    <t>GOLDEN STAR HIGH SCHOOL</t>
  </si>
  <si>
    <t>M072417649300C</t>
  </si>
  <si>
    <t>157845</t>
  </si>
  <si>
    <t>GOLDEN STAR NURSERY &amp; PRIMARY SCHOOL</t>
  </si>
  <si>
    <t>GOLDEN STAR NPS</t>
  </si>
  <si>
    <t>M022318175772E</t>
  </si>
  <si>
    <t>BAMENDA III</t>
  </si>
  <si>
    <t>157846</t>
  </si>
  <si>
    <t>GOLDEN STEP SARL</t>
  </si>
  <si>
    <t>M072014779988Y</t>
  </si>
  <si>
    <t>157847</t>
  </si>
  <si>
    <t>GOLDEN SUPPLY SOLUTIONS SARL</t>
  </si>
  <si>
    <t>M072517932319A</t>
  </si>
  <si>
    <t>RUE CASTELNEAU</t>
  </si>
  <si>
    <t>157848</t>
  </si>
  <si>
    <t>GOLDEN SURPRISE</t>
  </si>
  <si>
    <t>P122417266837L</t>
  </si>
  <si>
    <t>VILLAGE ENTREE CARRIERE</t>
  </si>
  <si>
    <t>157849</t>
  </si>
  <si>
    <t>GOLDEN TECHNOLOGIES SARL</t>
  </si>
  <si>
    <t>M102116603375J</t>
  </si>
  <si>
    <t>157850</t>
  </si>
  <si>
    <t>GOLDEN TECHNOLOGY CENTER</t>
  </si>
  <si>
    <t>M042317734635Q</t>
  </si>
  <si>
    <t>157851</t>
  </si>
  <si>
    <t>GOLDEN TOUCH COMPANY LIMITED</t>
  </si>
  <si>
    <t>M012216978442F</t>
  </si>
  <si>
    <t>157852</t>
  </si>
  <si>
    <t>GOLDEN TOUR SARL</t>
  </si>
  <si>
    <t>M082217606337Y</t>
  </si>
  <si>
    <t>157853</t>
  </si>
  <si>
    <t>GOLDEN TRAID SARL  GT</t>
  </si>
  <si>
    <t>M012416606113A</t>
  </si>
  <si>
    <t>157854</t>
  </si>
  <si>
    <t>GOLDEN USTENSILS 2.0 SARL</t>
  </si>
  <si>
    <t>M032118541893J</t>
  </si>
  <si>
    <t>EN FACE DE DOVV MOKOLO</t>
  </si>
  <si>
    <t>157855</t>
  </si>
  <si>
    <t>GOLDEN VALLEY SARL</t>
  </si>
  <si>
    <t>M012416362615U</t>
  </si>
  <si>
    <t>157856</t>
  </si>
  <si>
    <t>GOLDEN VIBRATING BLOCKS &amp; LOGISTIC SERVICES SARL</t>
  </si>
  <si>
    <t>M062014609194K</t>
  </si>
  <si>
    <t>157857</t>
  </si>
  <si>
    <t>GOLDEN WINGS INVESTMENT &amp; FINANCE CAMEROUN SARL</t>
  </si>
  <si>
    <t>GOLWIF-CAM SARL</t>
  </si>
  <si>
    <t>M032118548475Q</t>
  </si>
  <si>
    <t>157858</t>
  </si>
  <si>
    <t>GOLDEN WOODS SARL</t>
  </si>
  <si>
    <t>M042116068831Y</t>
  </si>
  <si>
    <t>157859</t>
  </si>
  <si>
    <t>GOLDEN YOUTH ORGANIZATION</t>
  </si>
  <si>
    <t>GYO</t>
  </si>
  <si>
    <t>M011616846404B</t>
  </si>
  <si>
    <t>SANTE SOCIALE ET DROIT HUMAIN</t>
  </si>
  <si>
    <t>157860</t>
  </si>
  <si>
    <t>GOLDENWIN SARL</t>
  </si>
  <si>
    <t>M092316069115L</t>
  </si>
  <si>
    <t>157861</t>
  </si>
  <si>
    <t>GOLDIBO</t>
  </si>
  <si>
    <t>BETREMRI LAURENTINE</t>
  </si>
  <si>
    <t>P128712756227F</t>
  </si>
  <si>
    <t>157862</t>
  </si>
  <si>
    <t>GOLDINENG SARL</t>
  </si>
  <si>
    <t>M102116596148K</t>
  </si>
  <si>
    <t>157863</t>
  </si>
  <si>
    <t>GOLDLION SARL</t>
  </si>
  <si>
    <t>M042318408605E</t>
  </si>
  <si>
    <t>157864</t>
  </si>
  <si>
    <t>GOLDMOON'D SARL</t>
  </si>
  <si>
    <t>M042517666270R</t>
  </si>
  <si>
    <t>157865</t>
  </si>
  <si>
    <t>GOLD-OIL TRADING LIMITED COMPANY</t>
  </si>
  <si>
    <t>GOLD-OIL TRADING LTD C°</t>
  </si>
  <si>
    <t>M042416661695E</t>
  </si>
  <si>
    <t>157866</t>
  </si>
  <si>
    <t>GOLDPHARM SARL</t>
  </si>
  <si>
    <t>M091914129424G</t>
  </si>
  <si>
    <t>CAMP SABLE BAFOUSSAM</t>
  </si>
  <si>
    <t>157867</t>
  </si>
  <si>
    <t>GOLDRUSH DISTRIBUTION</t>
  </si>
  <si>
    <t>M052317749986Y</t>
  </si>
  <si>
    <t>157868</t>
  </si>
  <si>
    <t>GOLDRUSH DISTRIBUTION SARL</t>
  </si>
  <si>
    <t>M062014793153Q</t>
  </si>
  <si>
    <t>DISTRIBUTION-IMPORT/EXPORT-PRESTATIONS DE SERVICES-CONSEIL EN GESTION</t>
  </si>
  <si>
    <t>NOUVELLE ROUTE BONASSAMA</t>
  </si>
  <si>
    <t>157869</t>
  </si>
  <si>
    <t>M010017583374D</t>
  </si>
  <si>
    <t>157870</t>
  </si>
  <si>
    <t>GOLDSKY PARTNERS SARL</t>
  </si>
  <si>
    <t>M101512415449B</t>
  </si>
  <si>
    <t>157871</t>
  </si>
  <si>
    <t>GOLDSTACK TECHNOLOGIES LIMITED</t>
  </si>
  <si>
    <t>M022517569244W</t>
  </si>
  <si>
    <t>TECHNOLOGICAL SERVICES &amp; TECHNICAL SOLUTIONS, E-COMMERCE &amp; DIGITAL ASSETS TRADING SERVICES, FINANCIAL TECHNOLOGY &amp; PROVISION OF VALUE ADDED SERVICES</t>
  </si>
  <si>
    <t>157872</t>
  </si>
  <si>
    <t>GOLDSTAR DIAGNOSTIC CLINIC</t>
  </si>
  <si>
    <t>M012416377085M</t>
  </si>
  <si>
    <t>157873</t>
  </si>
  <si>
    <t>GOLDSTONE SARL</t>
  </si>
  <si>
    <t>M042416677313R</t>
  </si>
  <si>
    <t>COMMERCIALISATION DES PRODUITS BANCAIRES</t>
  </si>
  <si>
    <t>157874</t>
  </si>
  <si>
    <t>GOLDWAY COMPANY</t>
  </si>
  <si>
    <t>GOLDWAY CO</t>
  </si>
  <si>
    <t>M052014446682Z</t>
  </si>
  <si>
    <t>FACE ECOLE PRIMAIRE THOM &amp; JOHN</t>
  </si>
  <si>
    <t>157875</t>
  </si>
  <si>
    <t>GOLDY INDUSTRY SARL</t>
  </si>
  <si>
    <t>M041812698020N</t>
  </si>
  <si>
    <t>157876</t>
  </si>
  <si>
    <t>GOLEBEU SAMEDJEU</t>
  </si>
  <si>
    <t>SYLVIE DORÉE</t>
  </si>
  <si>
    <t>P077618046644U</t>
  </si>
  <si>
    <t>157877</t>
  </si>
  <si>
    <t>GOLEI TADOU</t>
  </si>
  <si>
    <t>P028717572999N</t>
  </si>
  <si>
    <t>157878</t>
  </si>
  <si>
    <t>GOLEY</t>
  </si>
  <si>
    <t>P048516113440D</t>
  </si>
  <si>
    <t>157879</t>
  </si>
  <si>
    <t>GOLEY TIMOTHEE</t>
  </si>
  <si>
    <t>P109117786937A</t>
  </si>
  <si>
    <t>157880</t>
  </si>
  <si>
    <t>GOLF BAKARY</t>
  </si>
  <si>
    <t>P016117668084F</t>
  </si>
  <si>
    <t>157881</t>
  </si>
  <si>
    <t>GOLF COMPANY AND SERVICES SARL</t>
  </si>
  <si>
    <t>M031912756311H</t>
  </si>
  <si>
    <t>157882</t>
  </si>
  <si>
    <t>GOLF DRINK AND FOOD SUARL</t>
  </si>
  <si>
    <t>GDF</t>
  </si>
  <si>
    <t>M102116586799D</t>
  </si>
  <si>
    <t>SNACK-BAR-RESTAURANT/COMMERCE GENERAL/PRESTATION DE SERVICE/IMPORT-EXPORT</t>
  </si>
  <si>
    <t>157883</t>
  </si>
  <si>
    <t>GOLF LOGISTIC COMPANY LIMITED</t>
  </si>
  <si>
    <t>M052116156507B</t>
  </si>
  <si>
    <t>157884</t>
  </si>
  <si>
    <t>GOLF OF GUINEA ENGIN.SARL</t>
  </si>
  <si>
    <t>2G ENGINEERING</t>
  </si>
  <si>
    <t>M041200041849Z</t>
  </si>
  <si>
    <t>FACE GARANTIE EXPRESS VOYAGES</t>
  </si>
  <si>
    <t>157885</t>
  </si>
  <si>
    <t>M032317641422T</t>
  </si>
  <si>
    <t>157886</t>
  </si>
  <si>
    <t>GOLF PRACTICE DE DOUALA SARL</t>
  </si>
  <si>
    <t>GPD SARL</t>
  </si>
  <si>
    <t>M041812702910S</t>
  </si>
  <si>
    <t>157887</t>
  </si>
  <si>
    <t>GOLF SERVICES CORPORATION</t>
  </si>
  <si>
    <t>M072517916593C</t>
  </si>
  <si>
    <t>157888</t>
  </si>
  <si>
    <t>GOLFE DISTRIBUTOR SARL</t>
  </si>
  <si>
    <t>M012217455107M</t>
  </si>
  <si>
    <t>157889</t>
  </si>
  <si>
    <t>GOLFE MARINE SCI</t>
  </si>
  <si>
    <t>GOLFE MARINE</t>
  </si>
  <si>
    <t>M018300009673Y</t>
  </si>
  <si>
    <t>157890</t>
  </si>
  <si>
    <t>M072416877285U</t>
  </si>
  <si>
    <t>OFFRE D'UNE GAMME COMPLÈTE DE SERVICES IMMOBILIERS</t>
  </si>
  <si>
    <t>157891</t>
  </si>
  <si>
    <t>GOLGE GABRIEL</t>
  </si>
  <si>
    <t>P088912570028J</t>
  </si>
  <si>
    <t>BOUCHER/VENDEUR A LA SAUVETTE</t>
  </si>
  <si>
    <t>157892</t>
  </si>
  <si>
    <t>GOLIAT CAMEROUN SARL</t>
  </si>
  <si>
    <t>M022014401754A</t>
  </si>
  <si>
    <t>157893</t>
  </si>
  <si>
    <t>GOLIKE</t>
  </si>
  <si>
    <t>P078916032161U</t>
  </si>
  <si>
    <t>157894</t>
  </si>
  <si>
    <t>FLORA MAXIMINE</t>
  </si>
  <si>
    <t>P088912465384H</t>
  </si>
  <si>
    <t>157895</t>
  </si>
  <si>
    <t>GALIS</t>
  </si>
  <si>
    <t>P038416047492X</t>
  </si>
  <si>
    <t>157896</t>
  </si>
  <si>
    <t>P078417856940J</t>
  </si>
  <si>
    <t>157897</t>
  </si>
  <si>
    <t>GOLIKE BOUBA</t>
  </si>
  <si>
    <t>P078913410271F</t>
  </si>
  <si>
    <t>157898</t>
  </si>
  <si>
    <t>GOLIKE KOULAGNA MERLIN</t>
  </si>
  <si>
    <t>P019412435226G</t>
  </si>
  <si>
    <t>157899</t>
  </si>
  <si>
    <t>GOLIKE MOHAMADOU</t>
  </si>
  <si>
    <t>P100117209979S</t>
  </si>
  <si>
    <t>157900</t>
  </si>
  <si>
    <t>GOLIME</t>
  </si>
  <si>
    <t>DAKOZA</t>
  </si>
  <si>
    <t>P016900283998Y</t>
  </si>
  <si>
    <t>157901</t>
  </si>
  <si>
    <t>MARKUS</t>
  </si>
  <si>
    <t>P089016359979Y</t>
  </si>
  <si>
    <t>Traducteur</t>
  </si>
  <si>
    <t>157902</t>
  </si>
  <si>
    <t>P089018433919D</t>
  </si>
  <si>
    <t>157903</t>
  </si>
  <si>
    <t>P018917972629D</t>
  </si>
  <si>
    <t>157904</t>
  </si>
  <si>
    <t>GOLIME DAKOZA</t>
  </si>
  <si>
    <t>P122015303775E</t>
  </si>
  <si>
    <t>157905</t>
  </si>
  <si>
    <t>GOLLAPALLI</t>
  </si>
  <si>
    <t>GIRIBABU</t>
  </si>
  <si>
    <t>P078816233649Q</t>
  </si>
  <si>
    <t>157906</t>
  </si>
  <si>
    <t>GOLLE</t>
  </si>
  <si>
    <t>P088214235179Q</t>
  </si>
  <si>
    <t>MAKABAYE/QUARTIER</t>
  </si>
  <si>
    <t>157907</t>
  </si>
  <si>
    <t>GOLLE DJOUMA</t>
  </si>
  <si>
    <t>ETS FMBA</t>
  </si>
  <si>
    <t>P108617917002U</t>
  </si>
  <si>
    <t>157908</t>
  </si>
  <si>
    <t>GOLLO</t>
  </si>
  <si>
    <t>P015512585907D</t>
  </si>
  <si>
    <t>157909</t>
  </si>
  <si>
    <t>GOLLOUM NOEL</t>
  </si>
  <si>
    <t>ASGONO</t>
  </si>
  <si>
    <t>M032517821765U</t>
  </si>
  <si>
    <t>157910</t>
  </si>
  <si>
    <t>GOLMITA BAIMITNA</t>
  </si>
  <si>
    <t>P079916678373E</t>
  </si>
  <si>
    <t>EGLISE CATHOLIQUE BP CITE</t>
  </si>
  <si>
    <t>157911</t>
  </si>
  <si>
    <t>GOLOKO</t>
  </si>
  <si>
    <t>MOUSTAPHA MAMADOU HAROUNA</t>
  </si>
  <si>
    <t>P039117381709R</t>
  </si>
  <si>
    <t>157912</t>
  </si>
  <si>
    <t>GOLOMOU</t>
  </si>
  <si>
    <t>P017417806005B</t>
  </si>
  <si>
    <t>157913</t>
  </si>
  <si>
    <t>GOLSIA</t>
  </si>
  <si>
    <t>P017917730299Y</t>
  </si>
  <si>
    <t>157914</t>
  </si>
  <si>
    <t>GOLSIA BALAWE</t>
  </si>
  <si>
    <t>P080316969635X</t>
  </si>
  <si>
    <t>157915</t>
  </si>
  <si>
    <t>GOM JULIUS GOM</t>
  </si>
  <si>
    <t>P129517520274G</t>
  </si>
  <si>
    <t>PLIMBIER</t>
  </si>
  <si>
    <t>157916</t>
  </si>
  <si>
    <t>GOMA</t>
  </si>
  <si>
    <t>P010117554324C</t>
  </si>
  <si>
    <t>157917</t>
  </si>
  <si>
    <t>GOMA NGOYA BOULOUS</t>
  </si>
  <si>
    <t>P119918055347G</t>
  </si>
  <si>
    <t>157918</t>
  </si>
  <si>
    <t>GOMAGE WAMBO EPSE WAFEU LUCIENNE</t>
  </si>
  <si>
    <t>P107412408060T</t>
  </si>
  <si>
    <t>157919</t>
  </si>
  <si>
    <t>GOMALA</t>
  </si>
  <si>
    <t>ACHELE</t>
  </si>
  <si>
    <t>P018812721069S</t>
  </si>
  <si>
    <t>157920</t>
  </si>
  <si>
    <t>GOMAY DIEUDONNE</t>
  </si>
  <si>
    <t>P048812415424K</t>
  </si>
  <si>
    <t>157921</t>
  </si>
  <si>
    <t>GOMBA EBILI</t>
  </si>
  <si>
    <t>P068516598726C</t>
  </si>
  <si>
    <t>157922</t>
  </si>
  <si>
    <t>GOMBANG KEDI EPSEE AYANGMA MOUKO</t>
  </si>
  <si>
    <t>P013600181755C</t>
  </si>
  <si>
    <t>157923</t>
  </si>
  <si>
    <t>GOMBE</t>
  </si>
  <si>
    <t>LUCIANO</t>
  </si>
  <si>
    <t>P048714543380M</t>
  </si>
  <si>
    <t>EKOLBONNE</t>
  </si>
  <si>
    <t>157924</t>
  </si>
  <si>
    <t>GOMBE BIYELE</t>
  </si>
  <si>
    <t>P038717646737A</t>
  </si>
  <si>
    <t>157925</t>
  </si>
  <si>
    <t>GOMBE ESTELLE</t>
  </si>
  <si>
    <t>P089312605081B</t>
  </si>
  <si>
    <t>ROND POINT SCB CAM</t>
  </si>
  <si>
    <t>157926</t>
  </si>
  <si>
    <t>GOMBEKE</t>
  </si>
  <si>
    <t>ODILE SANDRINE</t>
  </si>
  <si>
    <t>P089312469167T</t>
  </si>
  <si>
    <t>157927</t>
  </si>
  <si>
    <t>GOMBEKE A DANG</t>
  </si>
  <si>
    <t>P099317108382T</t>
  </si>
  <si>
    <t>157928</t>
  </si>
  <si>
    <t>GOMBEKE POCHANGOU JULIENNE</t>
  </si>
  <si>
    <t>P122016176302W</t>
  </si>
  <si>
    <t>157929</t>
  </si>
  <si>
    <t>GOMBITAN A RIKOKE</t>
  </si>
  <si>
    <t>P128615109628J</t>
  </si>
  <si>
    <t>ENEO KOUMASSI</t>
  </si>
  <si>
    <t>157930</t>
  </si>
  <si>
    <t>GOMBITANG</t>
  </si>
  <si>
    <t>LYNE GISELE</t>
  </si>
  <si>
    <t>P067517591336G</t>
  </si>
  <si>
    <t>157931</t>
  </si>
  <si>
    <t>P016417818487C</t>
  </si>
  <si>
    <t>Débitant de boissons alcoolique donnant lieu à licence/ Activité indéfinie</t>
  </si>
  <si>
    <t>157932</t>
  </si>
  <si>
    <t>GOMBITANG EPSE NDJAMA ANNE</t>
  </si>
  <si>
    <t>P127516611205H</t>
  </si>
  <si>
    <t>157933</t>
  </si>
  <si>
    <t>GOMBO ANDONGHO</t>
  </si>
  <si>
    <t>P125015324843N</t>
  </si>
  <si>
    <t>157934</t>
  </si>
  <si>
    <t>GOMBO DAVID</t>
  </si>
  <si>
    <t>P122017324221Y</t>
  </si>
  <si>
    <t>157935</t>
  </si>
  <si>
    <t>GOMDIM</t>
  </si>
  <si>
    <t>P108618075410C</t>
  </si>
  <si>
    <t>157936</t>
  </si>
  <si>
    <t>GOMDIM DIANE BLANCHE</t>
  </si>
  <si>
    <t>ETS GODIM BLANCHE</t>
  </si>
  <si>
    <t>P108612465258M</t>
  </si>
  <si>
    <t>157937</t>
  </si>
  <si>
    <t>GOMDJEM</t>
  </si>
  <si>
    <t>P078318457539S</t>
  </si>
  <si>
    <t>157938</t>
  </si>
  <si>
    <t>GOMDJIM FOSTO</t>
  </si>
  <si>
    <t>P080417760266M</t>
  </si>
  <si>
    <t>157939</t>
  </si>
  <si>
    <t>GOMDJIM TEKAM</t>
  </si>
  <si>
    <t>P096100005707D</t>
  </si>
  <si>
    <t>157940</t>
  </si>
  <si>
    <t>P059018009911S</t>
  </si>
  <si>
    <t>157941</t>
  </si>
  <si>
    <t>GOMDJO ÉPOUSE KOUAM</t>
  </si>
  <si>
    <t>P028916298096K</t>
  </si>
  <si>
    <t>157942</t>
  </si>
  <si>
    <t>GOMDJO EPSEE KOUAM</t>
  </si>
  <si>
    <t>P015700032154U</t>
  </si>
  <si>
    <t>157943</t>
  </si>
  <si>
    <t>GOMDJUM GOUAYOU CLEVINT</t>
  </si>
  <si>
    <t>( ETS GOUAYOU ET FILS )</t>
  </si>
  <si>
    <t>P029817110345B</t>
  </si>
  <si>
    <t>157944</t>
  </si>
  <si>
    <t>GOMDONG</t>
  </si>
  <si>
    <t>LAZAR MONPLAISIR</t>
  </si>
  <si>
    <t>P080217864563G</t>
  </si>
  <si>
    <t>157945</t>
  </si>
  <si>
    <t>GOMEGNI CLAUDE DARON</t>
  </si>
  <si>
    <t>(ETS DROIT CHEMIN)</t>
  </si>
  <si>
    <t>P028118514708G</t>
  </si>
  <si>
    <t>157946</t>
  </si>
  <si>
    <t>GOMELIC SARL</t>
  </si>
  <si>
    <t>M062517825576A</t>
  </si>
  <si>
    <t>157947</t>
  </si>
  <si>
    <t>GOMEN</t>
  </si>
  <si>
    <t>P096815795677J</t>
  </si>
  <si>
    <t>157948</t>
  </si>
  <si>
    <t>GOMES PACHECO</t>
  </si>
  <si>
    <t>JOAQUIM FERNANDO</t>
  </si>
  <si>
    <t>P095716840971Y</t>
  </si>
  <si>
    <t>SIMI CAMAROES</t>
  </si>
  <si>
    <t>IMMEUBLE FINEXS</t>
  </si>
  <si>
    <t>157949</t>
  </si>
  <si>
    <t>GOMETA EPOUSE NGUETSA MARIE PASCALE</t>
  </si>
  <si>
    <t>ETS GOMETA</t>
  </si>
  <si>
    <t>P026017381353U</t>
  </si>
  <si>
    <t>COMMERCE GENERAL-PRESTATIONS DE SERVICES-IUMPORT/EXPORT</t>
  </si>
  <si>
    <t>157950</t>
  </si>
  <si>
    <t>GOMEZ PLACE SARL</t>
  </si>
  <si>
    <t>M072517909264W</t>
  </si>
  <si>
    <t>157951</t>
  </si>
  <si>
    <t>GOMGO DAVID</t>
  </si>
  <si>
    <t>P122017320726W</t>
  </si>
  <si>
    <t>157952</t>
  </si>
  <si>
    <t>GOMI EPSEE DJILLA</t>
  </si>
  <si>
    <t>P106412633848Y</t>
  </si>
  <si>
    <t>FACE SHELL NEW BELL</t>
  </si>
  <si>
    <t>157953</t>
  </si>
  <si>
    <t>GOMIA</t>
  </si>
  <si>
    <t>FIDELIS GINGA</t>
  </si>
  <si>
    <t>P107512693836E</t>
  </si>
  <si>
    <t>157954</t>
  </si>
  <si>
    <t>GOMKAM FOSSOUO</t>
  </si>
  <si>
    <t>P010017715091J</t>
  </si>
  <si>
    <t>157955</t>
  </si>
  <si>
    <t>GOMKAM TOGUEM</t>
  </si>
  <si>
    <t>P066217683085N</t>
  </si>
  <si>
    <t>MOUWÉ</t>
  </si>
  <si>
    <t>157956</t>
  </si>
  <si>
    <t>GOMKEU EPSE KOUGANG</t>
  </si>
  <si>
    <t>P058418164635T</t>
  </si>
  <si>
    <t>157957</t>
  </si>
  <si>
    <t>GOMME TCHUEMBOU JOSEPHINE</t>
  </si>
  <si>
    <t>P037912436748A</t>
  </si>
  <si>
    <t>157958</t>
  </si>
  <si>
    <t>GOMMOKO</t>
  </si>
  <si>
    <t>P038417293473X</t>
  </si>
  <si>
    <t>157959</t>
  </si>
  <si>
    <t>GOMNA BEPOR</t>
  </si>
  <si>
    <t>P039817967015S</t>
  </si>
  <si>
    <t>157960</t>
  </si>
  <si>
    <t>Gomna mbombe</t>
  </si>
  <si>
    <t>P098517723774A</t>
  </si>
  <si>
    <t>157961</t>
  </si>
  <si>
    <t>GOMNANG TOUNKAP</t>
  </si>
  <si>
    <t>P049017554021L</t>
  </si>
  <si>
    <t>PRESTATIONS DE SERVICES/COMMERCE GENERAL.</t>
  </si>
  <si>
    <t>157962</t>
  </si>
  <si>
    <t>GOMO JEAN MARIE</t>
  </si>
  <si>
    <t>P122015806701M</t>
  </si>
  <si>
    <t>157963</t>
  </si>
  <si>
    <t>GOMOE LEBOU EPOUSE DOMCHE</t>
  </si>
  <si>
    <t>P057615148015H</t>
  </si>
  <si>
    <t>157964</t>
  </si>
  <si>
    <t>GOMOKO EPSEE KEDI</t>
  </si>
  <si>
    <t>P046100162456G</t>
  </si>
  <si>
    <t>157965</t>
  </si>
  <si>
    <t>GOMPE KOUDJOU</t>
  </si>
  <si>
    <t>P038717683871H</t>
  </si>
  <si>
    <t>157966</t>
  </si>
  <si>
    <t>GOMPE TATAH</t>
  </si>
  <si>
    <t>VALERY LEROI</t>
  </si>
  <si>
    <t>P027816592117S</t>
  </si>
  <si>
    <t>157967</t>
  </si>
  <si>
    <t>GOMSE</t>
  </si>
  <si>
    <t>PAUL PATRICE</t>
  </si>
  <si>
    <t>P127612143396T</t>
  </si>
  <si>
    <t>157968</t>
  </si>
  <si>
    <t>GOMSEU MTAPIE</t>
  </si>
  <si>
    <t>P108817341092U</t>
  </si>
  <si>
    <t>157969</t>
  </si>
  <si>
    <t>GOMSI</t>
  </si>
  <si>
    <t>P048416327310X</t>
  </si>
  <si>
    <t>157970</t>
  </si>
  <si>
    <t>GOMSI  RAPHAEL</t>
  </si>
  <si>
    <t>P016800516961W</t>
  </si>
  <si>
    <t>157971</t>
  </si>
  <si>
    <t>GOMSI DAYO MISPA</t>
  </si>
  <si>
    <t>P122016259197P</t>
  </si>
  <si>
    <t>157972</t>
  </si>
  <si>
    <t>GOMSI KENNE</t>
  </si>
  <si>
    <t>CARTIS</t>
  </si>
  <si>
    <t>P099914970946M</t>
  </si>
  <si>
    <t>DJELENG 2 MARCHE A KE68</t>
  </si>
  <si>
    <t>157973</t>
  </si>
  <si>
    <t>GOMSI KENNE CARTIS 699660201</t>
  </si>
  <si>
    <t>P122017079623T</t>
  </si>
  <si>
    <t>157974</t>
  </si>
  <si>
    <t>GOMSU ANDREGOM</t>
  </si>
  <si>
    <t>GOMSU ANDRE</t>
  </si>
  <si>
    <t>P015300001636W</t>
  </si>
  <si>
    <t>157975</t>
  </si>
  <si>
    <t>GOMSU NOUTEPING</t>
  </si>
  <si>
    <t>ALAIN CHRISTOPHE</t>
  </si>
  <si>
    <t>P098918445570Y</t>
  </si>
  <si>
    <t>157976</t>
  </si>
  <si>
    <t>GOMSUH HENRY</t>
  </si>
  <si>
    <t>P026600301614K</t>
  </si>
  <si>
    <t>157977</t>
  </si>
  <si>
    <t>GOMTSE</t>
  </si>
  <si>
    <t>P109216445807G</t>
  </si>
  <si>
    <t>157978</t>
  </si>
  <si>
    <t>GON A GOURA NADEGE</t>
  </si>
  <si>
    <t>P059318268157U</t>
  </si>
  <si>
    <t>157979</t>
  </si>
  <si>
    <t>GON A NYAM</t>
  </si>
  <si>
    <t>SATURNIN FLEUR</t>
  </si>
  <si>
    <t>P059517170351E</t>
  </si>
  <si>
    <t>AGENCE DE MBOUDA</t>
  </si>
  <si>
    <t>157980</t>
  </si>
  <si>
    <t>GONA</t>
  </si>
  <si>
    <t>P076512285148M</t>
  </si>
  <si>
    <t>157981</t>
  </si>
  <si>
    <t>P077618086013G</t>
  </si>
  <si>
    <t>157982</t>
  </si>
  <si>
    <t>GONABA</t>
  </si>
  <si>
    <t>P118218037330X</t>
  </si>
  <si>
    <t>157983</t>
  </si>
  <si>
    <t>GONAGO TELECOMMUNICATIONS SARL</t>
  </si>
  <si>
    <t>GONAGO TELECOM SARL</t>
  </si>
  <si>
    <t>M050300015268Z</t>
  </si>
  <si>
    <t>FACE STADE SAPEUR</t>
  </si>
  <si>
    <t>157984</t>
  </si>
  <si>
    <t>GONALIKA SARL</t>
  </si>
  <si>
    <t>M062014551494U</t>
  </si>
  <si>
    <t>157985</t>
  </si>
  <si>
    <t>GOND HARIKESH</t>
  </si>
  <si>
    <t>P048017783745W</t>
  </si>
  <si>
    <t>157986</t>
  </si>
  <si>
    <t>GONDAIBA</t>
  </si>
  <si>
    <t>P037917552416R</t>
  </si>
  <si>
    <t>MABANGA CALMÉ</t>
  </si>
  <si>
    <t>157987</t>
  </si>
  <si>
    <t>GONDANG A RIM</t>
  </si>
  <si>
    <t>P098316885912T</t>
  </si>
  <si>
    <t>157988</t>
  </si>
  <si>
    <t>P098317809464G</t>
  </si>
  <si>
    <t>157989</t>
  </si>
  <si>
    <t>GONDANG CAROL MANUELA</t>
  </si>
  <si>
    <t>P029717828572L</t>
  </si>
  <si>
    <t>157990</t>
  </si>
  <si>
    <t>GONDANG ESP DELEERSNYDER MARIE</t>
  </si>
  <si>
    <t>P056316412968E</t>
  </si>
  <si>
    <t>157991</t>
  </si>
  <si>
    <t>GONDERE</t>
  </si>
  <si>
    <t>P117918133930Q</t>
  </si>
  <si>
    <t>157992</t>
  </si>
  <si>
    <t>GONDIO ROSALIE</t>
  </si>
  <si>
    <t>P119117355924Y</t>
  </si>
  <si>
    <t>157993</t>
  </si>
  <si>
    <t>GONDJ BOL</t>
  </si>
  <si>
    <t>SABINE ESTELLE</t>
  </si>
  <si>
    <t>P057716946949T</t>
  </si>
  <si>
    <t>157994</t>
  </si>
  <si>
    <t>GONDJA SANDJON</t>
  </si>
  <si>
    <t>P077418485461S</t>
  </si>
  <si>
    <t>157995</t>
  </si>
  <si>
    <t>GONDJI</t>
  </si>
  <si>
    <t>P098617587358F</t>
  </si>
  <si>
    <t>VENDEUR ALIMENTATION</t>
  </si>
  <si>
    <t>157996</t>
  </si>
  <si>
    <t>P019117867547K</t>
  </si>
  <si>
    <t>157997</t>
  </si>
  <si>
    <t>DJADAI</t>
  </si>
  <si>
    <t>P039217717671W</t>
  </si>
  <si>
    <t>157998</t>
  </si>
  <si>
    <t>P016017523194N</t>
  </si>
  <si>
    <t>BAR GONDJI</t>
  </si>
  <si>
    <t>157999</t>
  </si>
  <si>
    <t>KOTADAI</t>
  </si>
  <si>
    <t>P068916297406U</t>
  </si>
  <si>
    <t>158000</t>
  </si>
  <si>
    <t>YAKUBA</t>
  </si>
  <si>
    <t>P018517782593X</t>
  </si>
  <si>
    <t>158001</t>
  </si>
  <si>
    <t>GONDJI AYOUBA</t>
  </si>
  <si>
    <t>P019817851204N</t>
  </si>
  <si>
    <t>158002</t>
  </si>
  <si>
    <t>GONDJI DIEU SOUFFIT</t>
  </si>
  <si>
    <t>P119417687202W</t>
  </si>
  <si>
    <t>158003</t>
  </si>
  <si>
    <t>GONDJI DIFARAN</t>
  </si>
  <si>
    <t>ETS BIZLAF AKA</t>
  </si>
  <si>
    <t>P049614588266R</t>
  </si>
  <si>
    <t>PRESTATION DE SERVICES, COMMERCE GENERAL, IMPORT/EXPORT</t>
  </si>
  <si>
    <t>158004</t>
  </si>
  <si>
    <t>GONDJI ZALAI</t>
  </si>
  <si>
    <t>P089317684730Y</t>
  </si>
  <si>
    <t>158005</t>
  </si>
  <si>
    <t>GONDOUBI</t>
  </si>
  <si>
    <t>P129717489082E</t>
  </si>
  <si>
    <t>158006</t>
  </si>
  <si>
    <t>GONE</t>
  </si>
  <si>
    <t>P016817187064X</t>
  </si>
  <si>
    <t>BOKWAI-BUEA</t>
  </si>
  <si>
    <t>158007</t>
  </si>
  <si>
    <t>P038017394171Y</t>
  </si>
  <si>
    <t>MINI BAZAR</t>
  </si>
  <si>
    <t>158008</t>
  </si>
  <si>
    <t>GONE TSOFACK</t>
  </si>
  <si>
    <t>P029316013045G</t>
  </si>
  <si>
    <t>158009</t>
  </si>
  <si>
    <t>GONEH HARRIS</t>
  </si>
  <si>
    <t>NTOSUNGUE</t>
  </si>
  <si>
    <t>P069416901513J</t>
  </si>
  <si>
    <t>158010</t>
  </si>
  <si>
    <t>GONFIN à BIDIAS</t>
  </si>
  <si>
    <t>VALERIE RITA</t>
  </si>
  <si>
    <t>P049317715940S</t>
  </si>
  <si>
    <t>158011</t>
  </si>
  <si>
    <t>GONFIN ANONG</t>
  </si>
  <si>
    <t>P048816286588J</t>
  </si>
  <si>
    <t>158012</t>
  </si>
  <si>
    <t>GONFO</t>
  </si>
  <si>
    <t>STÉPHANE LAURE</t>
  </si>
  <si>
    <t>P079417835059Y</t>
  </si>
  <si>
    <t>158013</t>
  </si>
  <si>
    <t>GONG EMMANUEL</t>
  </si>
  <si>
    <t>P049316381340U</t>
  </si>
  <si>
    <t>158014</t>
  </si>
  <si>
    <t>GONG LAME</t>
  </si>
  <si>
    <t>P014000041857K</t>
  </si>
  <si>
    <t>CHEF DU VILLAGE</t>
  </si>
  <si>
    <t>158015</t>
  </si>
  <si>
    <t>GONG XIAOQING</t>
  </si>
  <si>
    <t>P078316444926H</t>
  </si>
  <si>
    <t>158016</t>
  </si>
  <si>
    <t>(ETS GONG XIAOQING)</t>
  </si>
  <si>
    <t>P078317761212R</t>
  </si>
  <si>
    <t>IMMEUBLE FUJIAN MARKET (BOUTIQUE L)</t>
  </si>
  <si>
    <t>158017</t>
  </si>
  <si>
    <t>P028015713789N</t>
  </si>
  <si>
    <t>158018</t>
  </si>
  <si>
    <t>P016518158474R</t>
  </si>
  <si>
    <t>158019</t>
  </si>
  <si>
    <t>WANIKA</t>
  </si>
  <si>
    <t>P017515300393M</t>
  </si>
  <si>
    <t>158020</t>
  </si>
  <si>
    <t>GONGA DJAOUTOINGETS</t>
  </si>
  <si>
    <t>ETS GONGA DJAOUTOING</t>
  </si>
  <si>
    <t>P017400014349Q</t>
  </si>
  <si>
    <t>158021</t>
  </si>
  <si>
    <t>GONGA LOUIS DUPLEXE</t>
  </si>
  <si>
    <t>GARAGE DU PROGRES</t>
  </si>
  <si>
    <t>P087300170721D</t>
  </si>
  <si>
    <t>158022</t>
  </si>
  <si>
    <t>GONGA NGAMI</t>
  </si>
  <si>
    <t>P039318538339Z</t>
  </si>
  <si>
    <t>158023</t>
  </si>
  <si>
    <t>GONGA WALL S.A</t>
  </si>
  <si>
    <t>M011512263636M</t>
  </si>
  <si>
    <t>Prestation DE SERVICES - COMMERCE GÉNÉRAL - IMPORT/EXPORT - EXPLOITATION FORESTIÈRE</t>
  </si>
  <si>
    <t>FEUX ROUGE BATA CONGO</t>
  </si>
  <si>
    <t>158024</t>
  </si>
  <si>
    <t>GONGALI LIN CURTIS</t>
  </si>
  <si>
    <t>ETS CURTIS</t>
  </si>
  <si>
    <t>P078212718098Y</t>
  </si>
  <si>
    <t>158025</t>
  </si>
  <si>
    <t>GONGAND</t>
  </si>
  <si>
    <t>P088416099022D</t>
  </si>
  <si>
    <t>USTENSIL CUSINE</t>
  </si>
  <si>
    <t>158026</t>
  </si>
  <si>
    <t>GONGANG</t>
  </si>
  <si>
    <t>BLESSING BLEMONDO</t>
  </si>
  <si>
    <t>P128717716573U</t>
  </si>
  <si>
    <t>RUE DERRIERE ENEO</t>
  </si>
  <si>
    <t>158027</t>
  </si>
  <si>
    <t>GISLENE MICHELLE</t>
  </si>
  <si>
    <t>P069617670167T</t>
  </si>
  <si>
    <t>158028</t>
  </si>
  <si>
    <t>GONGANG KOUAMBOU</t>
  </si>
  <si>
    <t>LORENA DARCELLE</t>
  </si>
  <si>
    <t>P069716349050Y</t>
  </si>
  <si>
    <t>VERS DELEGATION EAUX ET FORETS</t>
  </si>
  <si>
    <t>158029</t>
  </si>
  <si>
    <t>GONGANG NGAMI</t>
  </si>
  <si>
    <t>P039318280932Z</t>
  </si>
  <si>
    <t>MARCHE1</t>
  </si>
  <si>
    <t>158030</t>
  </si>
  <si>
    <t>GONGANG NOUMSI</t>
  </si>
  <si>
    <t>YOLANDE URSULA</t>
  </si>
  <si>
    <t>P018712263174X</t>
  </si>
  <si>
    <t>158031</t>
  </si>
  <si>
    <t>GONGANG SAMUEL</t>
  </si>
  <si>
    <t>P069217166731C</t>
  </si>
  <si>
    <t>MTN/ORANGE MONEY</t>
  </si>
  <si>
    <t>158032</t>
  </si>
  <si>
    <t>GONGANG TCHINGANG</t>
  </si>
  <si>
    <t>LOÏC BERLO</t>
  </si>
  <si>
    <t>P059617656815Z</t>
  </si>
  <si>
    <t>158033</t>
  </si>
  <si>
    <t>GONGANG WANDJI</t>
  </si>
  <si>
    <t>EVARISTE JOEL</t>
  </si>
  <si>
    <t>P048318540597Y</t>
  </si>
  <si>
    <t>158034</t>
  </si>
  <si>
    <t>GONGBA</t>
  </si>
  <si>
    <t>P019317730869S</t>
  </si>
  <si>
    <t>158035</t>
  </si>
  <si>
    <t>P018200492904M</t>
  </si>
  <si>
    <t>8591 YDE</t>
  </si>
  <si>
    <t>158036</t>
  </si>
  <si>
    <t>GONGMOGA KIDANDI</t>
  </si>
  <si>
    <t>(ETS INNOV TECHNOLOGY)</t>
  </si>
  <si>
    <t>P129714542728T</t>
  </si>
  <si>
    <t>CARRREFOUR AVENUE GERMAINE</t>
  </si>
  <si>
    <t>158037</t>
  </si>
  <si>
    <t>GONGNE ANDRE</t>
  </si>
  <si>
    <t>P040418057344S</t>
  </si>
  <si>
    <t>158038</t>
  </si>
  <si>
    <t>GONGNOKON EPSE MENTONG A KEEDI ISABELLE</t>
  </si>
  <si>
    <t>BEAUTE D’EDEN</t>
  </si>
  <si>
    <t>P017416460144K</t>
  </si>
  <si>
    <t>COIFFEUR -MIXTE - SOINS ESTHÉTIQUES</t>
  </si>
  <si>
    <t>FACE ÉGLISE EBENEZER</t>
  </si>
  <si>
    <t>158039</t>
  </si>
  <si>
    <t>GONGOL</t>
  </si>
  <si>
    <t>BLEKA</t>
  </si>
  <si>
    <t>P109417980299C</t>
  </si>
  <si>
    <t>158040</t>
  </si>
  <si>
    <t>GONGUE</t>
  </si>
  <si>
    <t>ETS INTER SERVICES</t>
  </si>
  <si>
    <t>P125612501280M</t>
  </si>
  <si>
    <t>158041</t>
  </si>
  <si>
    <t>GONGUE NEE NOUMASSE</t>
  </si>
  <si>
    <t>P016430000130T</t>
  </si>
  <si>
    <t>158042</t>
  </si>
  <si>
    <t>GONGUIBE</t>
  </si>
  <si>
    <t>P017915596633B</t>
  </si>
  <si>
    <t>158043</t>
  </si>
  <si>
    <t>P017617089643H</t>
  </si>
  <si>
    <t>158044</t>
  </si>
  <si>
    <t>ABDOUL RAZIOU</t>
  </si>
  <si>
    <t>P018617710365L</t>
  </si>
  <si>
    <t>158045</t>
  </si>
  <si>
    <t>P017518045966T</t>
  </si>
  <si>
    <t>158046</t>
  </si>
  <si>
    <t>P018314141404G</t>
  </si>
  <si>
    <t>158047</t>
  </si>
  <si>
    <t>P018916082712U</t>
  </si>
  <si>
    <t>158048</t>
  </si>
  <si>
    <t>Goni</t>
  </si>
  <si>
    <t>P090317835569Z</t>
  </si>
  <si>
    <t>158049</t>
  </si>
  <si>
    <t>P020016419376L</t>
  </si>
  <si>
    <t>158050</t>
  </si>
  <si>
    <t>P019415974280Z</t>
  </si>
  <si>
    <t>158051</t>
  </si>
  <si>
    <t>P077016875308K</t>
  </si>
  <si>
    <t>158052</t>
  </si>
  <si>
    <t>P019118082161W</t>
  </si>
  <si>
    <t>158053</t>
  </si>
  <si>
    <t>P088917017062J</t>
  </si>
  <si>
    <t>158054</t>
  </si>
  <si>
    <t>P017112638906R</t>
  </si>
  <si>
    <t>FACE RÉSIDENCE AHMAT TOM</t>
  </si>
  <si>
    <t>158055</t>
  </si>
  <si>
    <t>P029117785339Q</t>
  </si>
  <si>
    <t>158056</t>
  </si>
  <si>
    <t>P056012481358U</t>
  </si>
  <si>
    <t>158057</t>
  </si>
  <si>
    <t>P018717836296S</t>
  </si>
  <si>
    <t>YONZENGUE</t>
  </si>
  <si>
    <t>158058</t>
  </si>
  <si>
    <t>P019817617820P</t>
  </si>
  <si>
    <t>158059</t>
  </si>
  <si>
    <t>P018118483790T</t>
  </si>
  <si>
    <t>158060</t>
  </si>
  <si>
    <t>P019617019713E</t>
  </si>
  <si>
    <t>PDV OM</t>
  </si>
  <si>
    <t>158061</t>
  </si>
  <si>
    <t>SAFWANOU</t>
  </si>
  <si>
    <t>P019518368226X</t>
  </si>
  <si>
    <t>158062</t>
  </si>
  <si>
    <t>P089217459346R</t>
  </si>
  <si>
    <t>158063</t>
  </si>
  <si>
    <t>GONI  ABBA GONI AHMAT</t>
  </si>
  <si>
    <t>P017012483390U</t>
  </si>
  <si>
    <t>158064</t>
  </si>
  <si>
    <t>GONI  AHAMAT MAHAMAT</t>
  </si>
  <si>
    <t>P028412401614P</t>
  </si>
  <si>
    <t>158065</t>
  </si>
  <si>
    <t>GONI  HAMADOU</t>
  </si>
  <si>
    <t>P088812102837Q</t>
  </si>
  <si>
    <t>158066</t>
  </si>
  <si>
    <t>P098416486046D</t>
  </si>
  <si>
    <t>158067</t>
  </si>
  <si>
    <t>GONI ABDOUL WAHAB</t>
  </si>
  <si>
    <t>P038615178034K</t>
  </si>
  <si>
    <t>158068</t>
  </si>
  <si>
    <t>GONI ABDOURAHMAN</t>
  </si>
  <si>
    <t>P016912264723H</t>
  </si>
  <si>
    <t>Alimentation&amp;Parfumerie</t>
  </si>
  <si>
    <t>158069</t>
  </si>
  <si>
    <t>GONI ALIM</t>
  </si>
  <si>
    <t>ETS ABOUBAKAR NOUHOUP</t>
  </si>
  <si>
    <t>P038412145880M</t>
  </si>
  <si>
    <t>Prestations de services, Commerce Général, BTP, Négoce</t>
  </si>
  <si>
    <t>158070</t>
  </si>
  <si>
    <t>GONI BACHIR</t>
  </si>
  <si>
    <t>P018817649657M</t>
  </si>
  <si>
    <t>158071</t>
  </si>
  <si>
    <t>GONI BOUKAR</t>
  </si>
  <si>
    <t>P019117449121M</t>
  </si>
  <si>
    <t>158072</t>
  </si>
  <si>
    <t>GONI BOUKAR ABBA</t>
  </si>
  <si>
    <t>P010517603642S</t>
  </si>
  <si>
    <t>158073</t>
  </si>
  <si>
    <t>GONI CHAIBOU</t>
  </si>
  <si>
    <t>P029417911885X</t>
  </si>
  <si>
    <t>158074</t>
  </si>
  <si>
    <t>Goni halla</t>
  </si>
  <si>
    <t>P017017774488M</t>
  </si>
  <si>
    <t>158075</t>
  </si>
  <si>
    <t>GONI IBRAHIM</t>
  </si>
  <si>
    <t>P050116781052Q</t>
  </si>
  <si>
    <t>158076</t>
  </si>
  <si>
    <t>P016112486934X</t>
  </si>
  <si>
    <t>VENDEUR NATRON</t>
  </si>
  <si>
    <t>158077</t>
  </si>
  <si>
    <t>GONI KOUNDOULI</t>
  </si>
  <si>
    <t>P038615210691B</t>
  </si>
  <si>
    <t>KOUSSERI CENTRE</t>
  </si>
  <si>
    <t>158078</t>
  </si>
  <si>
    <t>GONI MOUSSA</t>
  </si>
  <si>
    <t>P099116935772J</t>
  </si>
  <si>
    <t>CHEFFERIE BONANLOKA</t>
  </si>
  <si>
    <t>158079</t>
  </si>
  <si>
    <t>P018817749560N</t>
  </si>
  <si>
    <t>158080</t>
  </si>
  <si>
    <t>GONI MOUSTAPHA</t>
  </si>
  <si>
    <t>P018912519172Y</t>
  </si>
  <si>
    <t>vers NANDEKE Pré</t>
  </si>
  <si>
    <t>158081</t>
  </si>
  <si>
    <t>GONI OUMAROU</t>
  </si>
  <si>
    <t>P018412570900B</t>
  </si>
  <si>
    <t>EN HAUT DE MOH-SALI</t>
  </si>
  <si>
    <t>158082</t>
  </si>
  <si>
    <t>GONI SAIDOU</t>
  </si>
  <si>
    <t>« ETS TGS »</t>
  </si>
  <si>
    <t>P088616023281K</t>
  </si>
  <si>
    <t>TRANSPORT, COMMERCE GÉNÉRAL ET PRESTATION DE SERVICES</t>
  </si>
  <si>
    <t>158083</t>
  </si>
  <si>
    <t>GONI YOUSSOUFA ABOUBAKAR</t>
  </si>
  <si>
    <t>P060216482302X</t>
  </si>
  <si>
    <t>DÉPÔT DE JUS</t>
  </si>
  <si>
    <t>MARCHÉ GAZAWA LOUMO GARREE</t>
  </si>
  <si>
    <t>158084</t>
  </si>
  <si>
    <t>GONIBERNARD</t>
  </si>
  <si>
    <t>P030517728073U</t>
  </si>
  <si>
    <t>158085</t>
  </si>
  <si>
    <t>GONJI ALBERT</t>
  </si>
  <si>
    <t>ETS GONJI ALBERT</t>
  </si>
  <si>
    <t>P017000448776R</t>
  </si>
  <si>
    <t>SANS FRONTIERES BAR</t>
  </si>
  <si>
    <t>158086</t>
  </si>
  <si>
    <t>GONKENE</t>
  </si>
  <si>
    <t>AGNES ROSINE</t>
  </si>
  <si>
    <t>P118817631635P</t>
  </si>
  <si>
    <t>158087</t>
  </si>
  <si>
    <t>GONKEU PENKO SERGE</t>
  </si>
  <si>
    <t>P122017218526X</t>
  </si>
  <si>
    <t>158088</t>
  </si>
  <si>
    <t>GONMENE LONKENG</t>
  </si>
  <si>
    <t>P109816416637E</t>
  </si>
  <si>
    <t>158089</t>
  </si>
  <si>
    <t>GONMMOGA CHARLES</t>
  </si>
  <si>
    <t>P038112554927Q</t>
  </si>
  <si>
    <t>FACE CDC BOMTOCK</t>
  </si>
  <si>
    <t>158090</t>
  </si>
  <si>
    <t>GONMOGA</t>
  </si>
  <si>
    <t>P118000548552J</t>
  </si>
  <si>
    <t>158091</t>
  </si>
  <si>
    <t>GONMOGA BLAISE</t>
  </si>
  <si>
    <t>P029616970473G</t>
  </si>
  <si>
    <t>158092</t>
  </si>
  <si>
    <t>GONMOKO A BETCHEM</t>
  </si>
  <si>
    <t>SALAMETOU</t>
  </si>
  <si>
    <t>P078516836061G</t>
  </si>
  <si>
    <t>158093</t>
  </si>
  <si>
    <t>GONNE BASILE DIDIER</t>
  </si>
  <si>
    <t>P088613906345K</t>
  </si>
  <si>
    <t>158094</t>
  </si>
  <si>
    <t>GONNE SOUDI BARTHÉLEMY</t>
  </si>
  <si>
    <t>P089716571777P</t>
  </si>
  <si>
    <t>158095</t>
  </si>
  <si>
    <t>Gonnyoh</t>
  </si>
  <si>
    <t>P108217739245B</t>
  </si>
  <si>
    <t>158096</t>
  </si>
  <si>
    <t>GONO</t>
  </si>
  <si>
    <t>LEA AGNES</t>
  </si>
  <si>
    <t>P127917710825N</t>
  </si>
  <si>
    <t>158097</t>
  </si>
  <si>
    <t>GONONDO</t>
  </si>
  <si>
    <t>P058612713061M</t>
  </si>
  <si>
    <t>158098</t>
  </si>
  <si>
    <t>P018718469531Q</t>
  </si>
  <si>
    <t>158099</t>
  </si>
  <si>
    <t>GONONDO IDRISS</t>
  </si>
  <si>
    <t>P050017869358W</t>
  </si>
  <si>
    <t>158100</t>
  </si>
  <si>
    <t>GONSU KAMGA</t>
  </si>
  <si>
    <t>JOHANN EMERICK</t>
  </si>
  <si>
    <t>P048818571280B</t>
  </si>
  <si>
    <t>PK14 MOUTONGO TOITURE ROUGE</t>
  </si>
  <si>
    <t>158101</t>
  </si>
  <si>
    <t>GONSU NJINOU EPSE NGUETIO</t>
  </si>
  <si>
    <t>CHARLÈNE EDNA « ETS PIXIES »</t>
  </si>
  <si>
    <t>P089016339045X</t>
  </si>
  <si>
    <t>INSTITUT DE BEAUTÉ, MANICURE PÉDICURE ONGLERIES COIFFURE FILLES ET GARÇONS</t>
  </si>
  <si>
    <t>38 RUE DIKOME NON LOIN DE L’HÔTEL LA SOLIDARITÉ</t>
  </si>
  <si>
    <t>158102</t>
  </si>
  <si>
    <t>GONTEH</t>
  </si>
  <si>
    <t>P056900172062X</t>
  </si>
  <si>
    <t>158103</t>
  </si>
  <si>
    <t>GONTSUMBOU FEKO PIERRE</t>
  </si>
  <si>
    <t>P067912571113D</t>
  </si>
  <si>
    <t>ROUTE FAMLA FACE AVENIR</t>
  </si>
  <si>
    <t>158104</t>
  </si>
  <si>
    <t>GONY</t>
  </si>
  <si>
    <t>P126700184828Z</t>
  </si>
  <si>
    <t>DOMAYO PATCHI.</t>
  </si>
  <si>
    <t>158105</t>
  </si>
  <si>
    <t>GONYABE</t>
  </si>
  <si>
    <t>DIFFISSA</t>
  </si>
  <si>
    <t>P086217852330H</t>
  </si>
  <si>
    <t>158106</t>
  </si>
  <si>
    <t>GONZALEZ FRANCISCO</t>
  </si>
  <si>
    <t>P039916277350Y</t>
  </si>
  <si>
    <t>158107</t>
  </si>
  <si>
    <t>GONZOM ROSALINE</t>
  </si>
  <si>
    <t>P067616312237X</t>
  </si>
  <si>
    <t>UUJIYY655O99D45@YAHOO .FR</t>
  </si>
  <si>
    <t>158108</t>
  </si>
  <si>
    <t>GONZONG</t>
  </si>
  <si>
    <t>P029617381484Y</t>
  </si>
  <si>
    <t>RESTAURANT &amp; BAR</t>
  </si>
  <si>
    <t>DERRIERE COLLEGE LA CONQUETE</t>
  </si>
  <si>
    <t>158109</t>
  </si>
  <si>
    <t>GO'O FRUITS BOISSONS</t>
  </si>
  <si>
    <t>GO'O SARL</t>
  </si>
  <si>
    <t>M051712628324Q</t>
  </si>
  <si>
    <t>LE COMMERCE GÉNÉRAL ,L'IMPORT-EXPORT,LA REPRÉSENTATION</t>
  </si>
  <si>
    <t>158110</t>
  </si>
  <si>
    <t>GO'O WOYLA INSURANCE SARL</t>
  </si>
  <si>
    <t>M051912772742F</t>
  </si>
  <si>
    <t>158111</t>
  </si>
  <si>
    <t>GOOD</t>
  </si>
  <si>
    <t>M042318195506F</t>
  </si>
  <si>
    <t>158112</t>
  </si>
  <si>
    <t>GOOD AGENCY SARL</t>
  </si>
  <si>
    <t>M072014867234X</t>
  </si>
  <si>
    <t>CREATION (CREATION GRAPHIQUE, IDÉE CADEAU),IMPRIMERIE,COMMUNICATION,PRESTATIONS DE SERVICES</t>
  </si>
  <si>
    <t>IMMEUBLE PHARMACIE DEIODO</t>
  </si>
  <si>
    <t>158113</t>
  </si>
  <si>
    <t>GOOD DEALS CAMEROON SARL</t>
  </si>
  <si>
    <t>M082517921331L</t>
  </si>
  <si>
    <t>158114</t>
  </si>
  <si>
    <t>GOOD DEALS SARL</t>
  </si>
  <si>
    <t>M022517613307U</t>
  </si>
  <si>
    <t>158115</t>
  </si>
  <si>
    <t>GOOD ENTREPRISES SARL</t>
  </si>
  <si>
    <t>M058016970357G</t>
  </si>
  <si>
    <t>158116</t>
  </si>
  <si>
    <t>M052416806646G</t>
  </si>
  <si>
    <t>COMMERCE GÉNÉRAL,NÉGOCE,IMPORT EXPORT,PRESTATION DE SERVICES,PRODUCTION ET TRANSFORMATION,FORMATIONS,BTP,TRANSPORT ET LOGISTIQUE</t>
  </si>
  <si>
    <t>158117</t>
  </si>
  <si>
    <t>GOOD FAITH CO. LIMITED</t>
  </si>
  <si>
    <t>M052517765996U</t>
  </si>
  <si>
    <t>GOOD FAITH FOUNDATION, CLINIC, SCHOOL &amp; GARAGE GENERAL COMMERCE, FREIGHT FORWARDING, TRANSPORTATION, INDUSTRIAL TRAINING &amp; SUPPLY, IMPORTATION &amp; EXPORTATION, REAL ESTATE &amp; NON - REAL OPERATIONS</t>
  </si>
  <si>
    <t>158118</t>
  </si>
  <si>
    <t>GOOD FASHION SARL</t>
  </si>
  <si>
    <t>M102417115335L</t>
  </si>
  <si>
    <t>MAKEA, AVANT LA MOSQUEE CENTRALE</t>
  </si>
  <si>
    <t>158119</t>
  </si>
  <si>
    <t>GOOD FEELING SARL</t>
  </si>
  <si>
    <t>M022118505410B</t>
  </si>
  <si>
    <t>HÔTEL SERENA</t>
  </si>
  <si>
    <t>158120</t>
  </si>
  <si>
    <t>GOOD FOOD CAMEROON SARL</t>
  </si>
  <si>
    <t>M032517649582F</t>
  </si>
  <si>
    <t>158121</t>
  </si>
  <si>
    <t>GOOD FOODS DISTRIBUTION SARL</t>
  </si>
  <si>
    <t>GFD SARL</t>
  </si>
  <si>
    <t>M012416381855W</t>
  </si>
  <si>
    <t>158122</t>
  </si>
  <si>
    <t>GOOD GROUP SARL</t>
  </si>
  <si>
    <t>REEL</t>
  </si>
  <si>
    <t>M112417194558J</t>
  </si>
  <si>
    <t>158123</t>
  </si>
  <si>
    <t>GOOD HOPE CHARITY ORGANIZATION</t>
  </si>
  <si>
    <t>GHCO</t>
  </si>
  <si>
    <t>M041817540173N</t>
  </si>
  <si>
    <t>TO EMPOWER DISABLED, LESS PRIVILEGE CHILDREN,, FOSTER EDUCATION,CLINICAL AND NOURISHMENT</t>
  </si>
  <si>
    <t>158124</t>
  </si>
  <si>
    <t>GOOD IDEA</t>
  </si>
  <si>
    <t>GOOD IDEA SARL</t>
  </si>
  <si>
    <t>M062116301255F</t>
  </si>
  <si>
    <t>158125</t>
  </si>
  <si>
    <t>GOOD IMMO S.A.R.L</t>
  </si>
  <si>
    <t>M102217689753C</t>
  </si>
  <si>
    <t>158126</t>
  </si>
  <si>
    <t>GOOD INFRASTRUCTURE COMPANY LIMITED</t>
  </si>
  <si>
    <t>M061417608546Y</t>
  </si>
  <si>
    <t>DERRIERE LE CRIC 1</t>
  </si>
  <si>
    <t>158127</t>
  </si>
  <si>
    <t>GOOD LIFE CORPORATION SARL</t>
  </si>
  <si>
    <t>G.L.C SARL</t>
  </si>
  <si>
    <t>M091712644481Z</t>
  </si>
  <si>
    <t>158128</t>
  </si>
  <si>
    <t>GOOD LUCK GOLD AND DIAMOND SARL</t>
  </si>
  <si>
    <t>M102417163144Q</t>
  </si>
  <si>
    <t>PRESTATIONS DE SERVICES, ACHAT ET VENTE DES MÉTAUX PRECIEUX</t>
  </si>
  <si>
    <t>158129</t>
  </si>
  <si>
    <t>GOOD LUCK MEANING COMPANY SARL</t>
  </si>
  <si>
    <t>M071716465200U</t>
  </si>
  <si>
    <t>TRANSPORT ET PRESTATION DE SERVICE</t>
  </si>
  <si>
    <t>MOUSOKE</t>
  </si>
  <si>
    <t>158130</t>
  </si>
  <si>
    <t>GOOD MAN SARL</t>
  </si>
  <si>
    <t>M052416775999A</t>
  </si>
  <si>
    <t>675046812</t>
  </si>
  <si>
    <t>158131</t>
  </si>
  <si>
    <t>GOOD MOOD ENTERPRISE</t>
  </si>
  <si>
    <t>M092316101537C</t>
  </si>
  <si>
    <t>158132</t>
  </si>
  <si>
    <t>GOOD MORNING ZANG CONSTRUCTION COMPANY LIMITED</t>
  </si>
  <si>
    <t>G. M .Z - LTD</t>
  </si>
  <si>
    <t>M102015175871U</t>
  </si>
  <si>
    <t>GENERAL CONSTRUCTION, ARCHITECTURAL DESIGN &amp; FINANCIAL PLANS/PROJECTS FOR CLIENTS</t>
  </si>
  <si>
    <t>158133</t>
  </si>
  <si>
    <t>GOOD NEIGHBORS CAMEROUN</t>
  </si>
  <si>
    <t>M121412260230P</t>
  </si>
  <si>
    <t>158134</t>
  </si>
  <si>
    <t>GOOD NELGHBORD</t>
  </si>
  <si>
    <t>P010016276634P</t>
  </si>
  <si>
    <t>158135</t>
  </si>
  <si>
    <t>GOOD NEWS COLLEGE</t>
  </si>
  <si>
    <t>M052217543571M</t>
  </si>
  <si>
    <t>158136</t>
  </si>
  <si>
    <t>GOOD NEWS COMMUNICATION COMPANY LIMITED</t>
  </si>
  <si>
    <t>M062416849918F</t>
  </si>
  <si>
    <t>158137</t>
  </si>
  <si>
    <t>GOOD QUALITY</t>
  </si>
  <si>
    <t>M012517519263K</t>
  </si>
  <si>
    <t>POISSONNERIE, CHARCUTERIE, ÉLECTRONIQUE, QUINCAILLERIE, PRESTATION DE SERVICE, COMMERCE GÉNÉRAL, IMPORT-EXPORT, CONSEIL, FORMATION ET PLUS GÉNÉRALEMENT TOUTES OPÉRATIONS INDUSTRIELLES, COMMERCIALES, F</t>
  </si>
  <si>
    <t>158138</t>
  </si>
  <si>
    <t>GOOD SAMARITAN ASSOCIATION</t>
  </si>
  <si>
    <t>(G. S. A)</t>
  </si>
  <si>
    <t>M052416756463M</t>
  </si>
  <si>
    <t>PROMOTER</t>
  </si>
  <si>
    <t>158139</t>
  </si>
  <si>
    <t>GOOD SAMARITAN HEALTH CENTER</t>
  </si>
  <si>
    <t>GOSAHC</t>
  </si>
  <si>
    <t>M072316604756N</t>
  </si>
  <si>
    <t>CONSULTATION/LABORATORY</t>
  </si>
  <si>
    <t>BOMAKA- CHIEF STREET</t>
  </si>
  <si>
    <t>158140</t>
  </si>
  <si>
    <t>GOOD SARL</t>
  </si>
  <si>
    <t>M061412130495C</t>
  </si>
  <si>
    <t>TRANSFORMAT° AGRO-ALIMENTAIRE</t>
  </si>
  <si>
    <t>158141</t>
  </si>
  <si>
    <t>GOOD SHEPERD PRIMARY SCHOOL</t>
  </si>
  <si>
    <t>M070200047886H</t>
  </si>
  <si>
    <t>158142</t>
  </si>
  <si>
    <t>GOOD SHEPHERD BILINGUAL COLLEGE MAKENENE</t>
  </si>
  <si>
    <t>GSBC MAKENENE</t>
  </si>
  <si>
    <t>M082316354633G</t>
  </si>
  <si>
    <t>158143</t>
  </si>
  <si>
    <t>GOOD SHEPHERD LAY PRIVATE</t>
  </si>
  <si>
    <t>M041112570312A</t>
  </si>
  <si>
    <t>158144</t>
  </si>
  <si>
    <t>GOOD SHEPHERD NURSERY</t>
  </si>
  <si>
    <t>M099800008831P</t>
  </si>
  <si>
    <t>158145</t>
  </si>
  <si>
    <t>GOOD SHEPHERD SECURITY COMPANY LIMITED</t>
  </si>
  <si>
    <t>M092518077806P</t>
  </si>
  <si>
    <t>158146</t>
  </si>
  <si>
    <t>GOOD SHEPHERED COMPREHENSIVE SECONDARY SCHOOL</t>
  </si>
  <si>
    <t>M100717846097T</t>
  </si>
  <si>
    <t>MOTOWO</t>
  </si>
  <si>
    <t>158147</t>
  </si>
  <si>
    <t>GOOD THINGS SARL</t>
  </si>
  <si>
    <t>M022416412276K</t>
  </si>
  <si>
    <t>BASTOS/ENTREE ELECAM</t>
  </si>
  <si>
    <t>158148</t>
  </si>
  <si>
    <t>GOOD VIBES HOMMES SARL</t>
  </si>
  <si>
    <t>M112417475475F</t>
  </si>
  <si>
    <t>158149</t>
  </si>
  <si>
    <t>GOOD WILL SARL</t>
  </si>
  <si>
    <t>M102417137758Y</t>
  </si>
  <si>
    <t>158150</t>
  </si>
  <si>
    <t>GOOD WORKS SARL</t>
  </si>
  <si>
    <t>M012416355303P</t>
  </si>
  <si>
    <t>158151</t>
  </si>
  <si>
    <t>GOOD&amp;WATER SARL</t>
  </si>
  <si>
    <t>M092518074725R</t>
  </si>
  <si>
    <t>158152</t>
  </si>
  <si>
    <t>GOODLIFE SARL</t>
  </si>
  <si>
    <t>M012517536745P</t>
  </si>
  <si>
    <t>COMMERCIALISATION DES PRODUITS ALIMENTAIRES</t>
  </si>
  <si>
    <t>158153</t>
  </si>
  <si>
    <t>GOODLOVE</t>
  </si>
  <si>
    <t>MONDI</t>
  </si>
  <si>
    <t>P048112492828A</t>
  </si>
  <si>
    <t>158154</t>
  </si>
  <si>
    <t>GOODLUCK UKA IBE</t>
  </si>
  <si>
    <t>P070216251654F</t>
  </si>
  <si>
    <t>158155</t>
  </si>
  <si>
    <t>GOODMAN GROUP INTERNATIONAL SARL</t>
  </si>
  <si>
    <t>M112217733128A</t>
  </si>
  <si>
    <t>158156</t>
  </si>
  <si>
    <t>GOODNESS AND MERCY MISSIONS</t>
  </si>
  <si>
    <t>GMM</t>
  </si>
  <si>
    <t>M040817373436H</t>
  </si>
  <si>
    <t>COMMON INITIAVE GROUP</t>
  </si>
  <si>
    <t>PO BOX 14 FDG</t>
  </si>
  <si>
    <t>158157</t>
  </si>
  <si>
    <t>GOODNESS COMPANY LTD</t>
  </si>
  <si>
    <t>M042517738778P</t>
  </si>
  <si>
    <t>TRANSPORTATION, URBAN AND INTER URBAN TRANSPORTATION, TRANSPORTATION AND DISTRIBUTION OF DRINKS, GENERAL COMMERCE, PRODUCTION AND DISTRIBUTION, GENERAL CONTRACTS/SUPPLIES, E-COMMERCE, BAKERY, HOTEL MA</t>
  </si>
  <si>
    <t>158158</t>
  </si>
  <si>
    <t>GOODNESS COMPANY</t>
  </si>
  <si>
    <t>M042517714983D</t>
  </si>
  <si>
    <t>Transportatio urban and inter urban transportation, transportation and distribution of drinks</t>
  </si>
  <si>
    <t>SABA ROAD LIMBE</t>
  </si>
  <si>
    <t>158159</t>
  </si>
  <si>
    <t>GOODNESS EMENIKE</t>
  </si>
  <si>
    <t>P069517791006F</t>
  </si>
  <si>
    <t>158160</t>
  </si>
  <si>
    <t>Goodness Eseme Gothe</t>
  </si>
  <si>
    <t>P048817727257M</t>
  </si>
  <si>
    <t>158161</t>
  </si>
  <si>
    <t>GOODNESS METAH KUM</t>
  </si>
  <si>
    <t>P110617947745R</t>
  </si>
  <si>
    <t>158162</t>
  </si>
  <si>
    <t>GOODNEWS BILINGUAL NURSERY AND PRIMARY SCHOOL</t>
  </si>
  <si>
    <t>M042416984989Z</t>
  </si>
  <si>
    <t>SOA-CAMPUS</t>
  </si>
  <si>
    <t>158163</t>
  </si>
  <si>
    <t>GOODNEWS BILINGUAL SCHOOL</t>
  </si>
  <si>
    <t>M042416985378C</t>
  </si>
  <si>
    <t>158164</t>
  </si>
  <si>
    <t>GOODNEWS GLOBAL MISSION</t>
  </si>
  <si>
    <t>M022416408770E</t>
  </si>
  <si>
    <t>158165</t>
  </si>
  <si>
    <t>GOODNEWS LIMITED</t>
  </si>
  <si>
    <t>M062116246234B</t>
  </si>
  <si>
    <t>158166</t>
  </si>
  <si>
    <t>GOODOORU</t>
  </si>
  <si>
    <t>MALLIKHARJUN REDDY</t>
  </si>
  <si>
    <t>P069117323511R</t>
  </si>
  <si>
    <t>MESSAMENDONGO YAOUNDÉ</t>
  </si>
  <si>
    <t>158167</t>
  </si>
  <si>
    <t>GOODWILL CONSULTING LTD</t>
  </si>
  <si>
    <t>(G.W.L)</t>
  </si>
  <si>
    <t>M041712618849A</t>
  </si>
  <si>
    <t>158168</t>
  </si>
  <si>
    <t>GOODWILL CONSULTING SARL</t>
  </si>
  <si>
    <t>M022217152036K</t>
  </si>
  <si>
    <t>158169</t>
  </si>
  <si>
    <t>GOODWILL FINANCIAL HOUSE PLC</t>
  </si>
  <si>
    <t>M042217308529D</t>
  </si>
  <si>
    <t>GREAT SOPPO, BUEA PO BOX 90</t>
  </si>
  <si>
    <t>158170</t>
  </si>
  <si>
    <t>GOODWILL FOUNDATION</t>
  </si>
  <si>
    <t>GWF</t>
  </si>
  <si>
    <t>M102318067491S</t>
  </si>
  <si>
    <t>158171</t>
  </si>
  <si>
    <t>GOODWILL GROUP OF COMPANIES</t>
  </si>
  <si>
    <t>GWG COM</t>
  </si>
  <si>
    <t>M072217452074X</t>
  </si>
  <si>
    <t>158172</t>
  </si>
  <si>
    <t>GOODWILL RATING SARL</t>
  </si>
  <si>
    <t>( GOODWILL RATING SARL )</t>
  </si>
  <si>
    <t>M102417168260K</t>
  </si>
  <si>
    <t>YAOUNDE BASTOS IMMEUBLE ONECCA</t>
  </si>
  <si>
    <t>158173</t>
  </si>
  <si>
    <t>GOODWILL REAL ESTATE AND E-COMMERCE LIMITED</t>
  </si>
  <si>
    <t>M032217200888L</t>
  </si>
  <si>
    <t>158174</t>
  </si>
  <si>
    <t>GOODWILL VENTURES COMPANY LIMITED</t>
  </si>
  <si>
    <t>GOWVEN CO LTD</t>
  </si>
  <si>
    <t>M092316308780P</t>
  </si>
  <si>
    <t>BEE KEEPING</t>
  </si>
  <si>
    <t>158175</t>
  </si>
  <si>
    <t>GOODWIN</t>
  </si>
  <si>
    <t>CHE AYARI</t>
  </si>
  <si>
    <t>P087717288763A</t>
  </si>
  <si>
    <t>158176</t>
  </si>
  <si>
    <t>GOODY-MAN SARL</t>
  </si>
  <si>
    <t>(GM) SARL</t>
  </si>
  <si>
    <t>M062416831717A</t>
  </si>
  <si>
    <t>158177</t>
  </si>
  <si>
    <t>GOOFIRM FOUNDATION</t>
  </si>
  <si>
    <t>GOOFIRN</t>
  </si>
  <si>
    <t>M012218191957S</t>
  </si>
  <si>
    <t>158178</t>
  </si>
  <si>
    <t>GOOFIRM GROUP LIMITED</t>
  </si>
  <si>
    <t>M052416729407S</t>
  </si>
  <si>
    <t>158179</t>
  </si>
  <si>
    <t>GOOGLE CLOUD EMEA LIMITED</t>
  </si>
  <si>
    <t>M111915225010A</t>
  </si>
  <si>
    <t>"70 SIR JOHN ROGERSON'S QUAY, DUBLIN 2, D02 R296, IRELAND"</t>
  </si>
  <si>
    <t>158180</t>
  </si>
  <si>
    <t>GOOGLE COMMERCE LIMITED</t>
  </si>
  <si>
    <t>"GOOGLE COMMERCE LTD"</t>
  </si>
  <si>
    <t>M041212264168R</t>
  </si>
  <si>
    <t>SILICON VALLEY CALIFORNIE</t>
  </si>
  <si>
    <t>158181</t>
  </si>
  <si>
    <t>GOOGLE DEVELOPEMENT GROUP DOUALA</t>
  </si>
  <si>
    <t>M121317151922B</t>
  </si>
  <si>
    <t>FORMATION DES INFORMATICIENS</t>
  </si>
  <si>
    <t>158182</t>
  </si>
  <si>
    <t>GOOGLE GAZ</t>
  </si>
  <si>
    <t>M112116699766F</t>
  </si>
  <si>
    <t>158183</t>
  </si>
  <si>
    <t>GOOGLE IRELAND LIMITED</t>
  </si>
  <si>
    <t>GIL</t>
  </si>
  <si>
    <t>M020316362008D</t>
  </si>
  <si>
    <t>GORDON HOUSE - BARROW STREET DUBLIN 4, D04 E5W5 - IRELAND</t>
  </si>
  <si>
    <t>158184</t>
  </si>
  <si>
    <t>GOOGLE LLC</t>
  </si>
  <si>
    <t>M100216257050T</t>
  </si>
  <si>
    <t>158185</t>
  </si>
  <si>
    <t>GOOGLE VOICE INC</t>
  </si>
  <si>
    <t>M100517025798D</t>
  </si>
  <si>
    <t>158186</t>
  </si>
  <si>
    <t>GOOH</t>
  </si>
  <si>
    <t>P109118231020Q</t>
  </si>
  <si>
    <t>158187</t>
  </si>
  <si>
    <t>JULIE MASSALLA</t>
  </si>
  <si>
    <t>P014316858860J</t>
  </si>
  <si>
    <t>158188</t>
  </si>
  <si>
    <t>GOPA INFRA CAMEROON BRANCH</t>
  </si>
  <si>
    <t>M122316313451Y</t>
  </si>
  <si>
    <t>158189</t>
  </si>
  <si>
    <t>GOPAL BILINGUAL EDUCATION</t>
  </si>
  <si>
    <t>M101000037802Z</t>
  </si>
  <si>
    <t>YAOUNDE/MANGUIER</t>
  </si>
  <si>
    <t>158190</t>
  </si>
  <si>
    <t>GOPBA</t>
  </si>
  <si>
    <t>Fernando</t>
  </si>
  <si>
    <t>P040117709521H</t>
  </si>
  <si>
    <t>158191</t>
  </si>
  <si>
    <t>Gopba</t>
  </si>
  <si>
    <t>P040117709574X</t>
  </si>
  <si>
    <t>158192</t>
  </si>
  <si>
    <t>GOPDJIM WAGNE</t>
  </si>
  <si>
    <t>ANATOLE NICODEM</t>
  </si>
  <si>
    <t>P048518572391D</t>
  </si>
  <si>
    <t>158193</t>
  </si>
  <si>
    <t>GOPE DONG GUY PATRICE</t>
  </si>
  <si>
    <t>ETS LA LUMIERE</t>
  </si>
  <si>
    <t>P068612176096H</t>
  </si>
  <si>
    <t>158194</t>
  </si>
  <si>
    <t>GOPSIE KEWOU</t>
  </si>
  <si>
    <t>PATRICK LOÏC</t>
  </si>
  <si>
    <t>P072016419797R</t>
  </si>
  <si>
    <t>INFORMATICIEN MAINTENANCE ORDINATEUR C</t>
  </si>
  <si>
    <t>158195</t>
  </si>
  <si>
    <t>GORAI</t>
  </si>
  <si>
    <t>P017916144200Y</t>
  </si>
  <si>
    <t>158196</t>
  </si>
  <si>
    <t>GORANTLA VISHNUVARDAN REDDY</t>
  </si>
  <si>
    <t>P059718514652T</t>
  </si>
  <si>
    <t>158197</t>
  </si>
  <si>
    <t>GORBA</t>
  </si>
  <si>
    <t>P090117801183B</t>
  </si>
  <si>
    <t>158198</t>
  </si>
  <si>
    <t>P069518328283A</t>
  </si>
  <si>
    <t>BP 18 DOUALA</t>
  </si>
  <si>
    <t>158199</t>
  </si>
  <si>
    <t>GORBA GOGO</t>
  </si>
  <si>
    <t>P120217532654M</t>
  </si>
  <si>
    <t>ZOUAYE</t>
  </si>
  <si>
    <t>158200</t>
  </si>
  <si>
    <t>GORBA GOGO RAOUL</t>
  </si>
  <si>
    <t>M092518074481S</t>
  </si>
  <si>
    <t>158201</t>
  </si>
  <si>
    <t>GORDAN POWER</t>
  </si>
  <si>
    <t>M112316243081Z</t>
  </si>
  <si>
    <t>158202</t>
  </si>
  <si>
    <t>GORDEN SUH FORMUKON</t>
  </si>
  <si>
    <t>P097216868887S</t>
  </si>
  <si>
    <t>158203</t>
  </si>
  <si>
    <t>GORDJAON JEAN PAUL</t>
  </si>
  <si>
    <t>ETOILE DU SEPTEMTRION</t>
  </si>
  <si>
    <t>P010016655907Z</t>
  </si>
  <si>
    <t>158204</t>
  </si>
  <si>
    <t>GORDON</t>
  </si>
  <si>
    <t>CHEBELEM ANYELE</t>
  </si>
  <si>
    <t>P057817531431Y</t>
  </si>
  <si>
    <t>TELECOMS ENGENEER</t>
  </si>
  <si>
    <t>158205</t>
  </si>
  <si>
    <t>NJAH MUYUNEKEH</t>
  </si>
  <si>
    <t>P078417709595L</t>
  </si>
  <si>
    <t>158206</t>
  </si>
  <si>
    <t>GORDON'S FACTORY</t>
  </si>
  <si>
    <t>M100017451406K</t>
  </si>
  <si>
    <t>158207</t>
  </si>
  <si>
    <t>M112316303811D</t>
  </si>
  <si>
    <t>158208</t>
  </si>
  <si>
    <t>GOREH</t>
  </si>
  <si>
    <t>P038917383833N</t>
  </si>
  <si>
    <t>158209</t>
  </si>
  <si>
    <t>GORFAL CONSULTING SERVICES SARL</t>
  </si>
  <si>
    <t>M082116567693P</t>
  </si>
  <si>
    <t>FACE RADIO</t>
  </si>
  <si>
    <t>158210</t>
  </si>
  <si>
    <t>GORGE DE KOLA PLUS</t>
  </si>
  <si>
    <t>M012517497686U</t>
  </si>
  <si>
    <t>158211</t>
  </si>
  <si>
    <t>GORGUEL</t>
  </si>
  <si>
    <t>P057017763735H</t>
  </si>
  <si>
    <t>158212</t>
  </si>
  <si>
    <t>GORHOULI</t>
  </si>
  <si>
    <t>P039817208071Z</t>
  </si>
  <si>
    <t>158213</t>
  </si>
  <si>
    <t>GORI</t>
  </si>
  <si>
    <t>P019112754655U</t>
  </si>
  <si>
    <t>158214</t>
  </si>
  <si>
    <t>GORILLA CREATIVE STUDIOS SARL</t>
  </si>
  <si>
    <t>M032517626083U</t>
  </si>
  <si>
    <t>PRODUCTION AUDIO ET ÉDITION MUSICALE</t>
  </si>
  <si>
    <t>158215</t>
  </si>
  <si>
    <t>GORILLA MINING LTD</t>
  </si>
  <si>
    <t>GM LTD</t>
  </si>
  <si>
    <t>M012517534766B</t>
  </si>
  <si>
    <t>MINING EXPLORATION, GÉNÉRAL COMMERCIAL</t>
  </si>
  <si>
    <t>158216</t>
  </si>
  <si>
    <t>GORINE HOLDING COMPANY</t>
  </si>
  <si>
    <t>(GHC)</t>
  </si>
  <si>
    <t>M022014403451H</t>
  </si>
  <si>
    <t>158217</t>
  </si>
  <si>
    <t>GORKE</t>
  </si>
  <si>
    <t>TRISTANT CLARENCE</t>
  </si>
  <si>
    <t>P128217263744E</t>
  </si>
  <si>
    <t>INFOMATICIEN</t>
  </si>
  <si>
    <t>CENTRE COMMERCIAL BOULANGERIE ABBO</t>
  </si>
  <si>
    <t>158218</t>
  </si>
  <si>
    <t>GORLAO MOLGOM</t>
  </si>
  <si>
    <t>JACQUES DESIRÉ</t>
  </si>
  <si>
    <t>P049916124360U</t>
  </si>
  <si>
    <t>MAROUA-MAKABAYE</t>
  </si>
  <si>
    <t>158219</t>
  </si>
  <si>
    <t>GORLES MULTISERVICES SARL</t>
  </si>
  <si>
    <t>M082517956817C</t>
  </si>
  <si>
    <t>158220</t>
  </si>
  <si>
    <t>GORMIGUE JEANETTE</t>
  </si>
  <si>
    <t>P088417161539X</t>
  </si>
  <si>
    <t>158221</t>
  </si>
  <si>
    <t>GORMIQUE</t>
  </si>
  <si>
    <t>P018316700345C</t>
  </si>
  <si>
    <t>158222</t>
  </si>
  <si>
    <t>GORMO</t>
  </si>
  <si>
    <t>CHRISTOPHE "GORMO &amp; FILS"</t>
  </si>
  <si>
    <t>P107217239759L</t>
  </si>
  <si>
    <t>COMMERCE GÉNÉRAL, PRESTATION DE SERVICE, PROVENTRFÇV</t>
  </si>
  <si>
    <t>SODIKO DERRIÈRE CHATEAU</t>
  </si>
  <si>
    <t>158223</t>
  </si>
  <si>
    <t>CHRISTOPHE (ETS G M C)</t>
  </si>
  <si>
    <t>P107218477682M</t>
  </si>
  <si>
    <t>158224</t>
  </si>
  <si>
    <t>GORMO JEAN</t>
  </si>
  <si>
    <t>P122015678500J</t>
  </si>
  <si>
    <t>158225</t>
  </si>
  <si>
    <t>HADIDJATOU</t>
  </si>
  <si>
    <t>P014616636458K</t>
  </si>
  <si>
    <t>158226</t>
  </si>
  <si>
    <t>GORO EPSE LEMOTOMO SORAH TCHIMAMBOU</t>
  </si>
  <si>
    <t>P078512708815P</t>
  </si>
  <si>
    <t>158227</t>
  </si>
  <si>
    <t>GOROTH AYODEJI SAMUEL</t>
  </si>
  <si>
    <t>P068018169621N</t>
  </si>
  <si>
    <t>158228</t>
  </si>
  <si>
    <t>GORVENMENT BILINGUAL PRIMARY SCHOOL TOUBE</t>
  </si>
  <si>
    <t>GBPS TOUBE</t>
  </si>
  <si>
    <t>M088017774975A</t>
  </si>
  <si>
    <t>TOUBE</t>
  </si>
  <si>
    <t>158229</t>
  </si>
  <si>
    <t>GORY</t>
  </si>
  <si>
    <t>P038718108618U</t>
  </si>
  <si>
    <t>158230</t>
  </si>
  <si>
    <t>ANTHIOUMANA</t>
  </si>
  <si>
    <t>P129116675575U</t>
  </si>
  <si>
    <t>158231</t>
  </si>
  <si>
    <t>P016212352318W</t>
  </si>
  <si>
    <t>158232</t>
  </si>
  <si>
    <t>P078318539706Y</t>
  </si>
  <si>
    <t>158233</t>
  </si>
  <si>
    <t>GORY BOUYAGUI</t>
  </si>
  <si>
    <t>P129416856139U</t>
  </si>
  <si>
    <t>158234</t>
  </si>
  <si>
    <t>GORY MADIBABA</t>
  </si>
  <si>
    <t>P089018435637R</t>
  </si>
  <si>
    <t>158235</t>
  </si>
  <si>
    <t>GORY MAHAMADOU</t>
  </si>
  <si>
    <t>P128818366477T</t>
  </si>
  <si>
    <t>158236</t>
  </si>
  <si>
    <t>GORYANO EPSE HIMBARA</t>
  </si>
  <si>
    <t>P017416805472Y</t>
  </si>
  <si>
    <t>Exploitante Décortiqueuse</t>
  </si>
  <si>
    <t>FACE CDJA</t>
  </si>
  <si>
    <t>158237</t>
  </si>
  <si>
    <t>GOSEN LAND SARL</t>
  </si>
  <si>
    <t>M121914367530N</t>
  </si>
  <si>
    <t>158238</t>
  </si>
  <si>
    <t>GOSENDER TRADE CAMEROUN SARL</t>
  </si>
  <si>
    <t>M112217762916M</t>
  </si>
  <si>
    <t>158239</t>
  </si>
  <si>
    <t>GOSHEN ASSOCIATION</t>
  </si>
  <si>
    <t>GOSHEN</t>
  </si>
  <si>
    <t>M122317542387B</t>
  </si>
  <si>
    <t>WATER SUPPLIED</t>
  </si>
  <si>
    <t>158240</t>
  </si>
  <si>
    <t>GOSHEN CONSULTING &amp; SERVICES</t>
  </si>
  <si>
    <t>M092417057057Q</t>
  </si>
  <si>
    <t>BIYEM ASSI /LYCÉE</t>
  </si>
  <si>
    <t>158241</t>
  </si>
  <si>
    <t>GOSHEN COOPERATIVE CREDIT UNION LTD</t>
  </si>
  <si>
    <t>GCCUL</t>
  </si>
  <si>
    <t>M012317473935X</t>
  </si>
  <si>
    <t>SAVINGS AND LOANS</t>
  </si>
  <si>
    <t>678215921</t>
  </si>
  <si>
    <t>158242</t>
  </si>
  <si>
    <t>GOSHEN COOPERATIVE CREDIT UNION WITH BOARD OF DIRECTORS</t>
  </si>
  <si>
    <t>GOCCU-COOP-BOD</t>
  </si>
  <si>
    <t>M032417058328Q</t>
  </si>
  <si>
    <t>COOPRERATIVE UNION</t>
  </si>
  <si>
    <t>158243</t>
  </si>
  <si>
    <t>GOSHEN DIDACTIC RESOURCES</t>
  </si>
  <si>
    <t>( GDR )</t>
  </si>
  <si>
    <t>P026317627558L</t>
  </si>
  <si>
    <t>EDUCATION, GENERAL CONTRACT/SUPPLIES, REAL ESTATE.</t>
  </si>
  <si>
    <t>158244</t>
  </si>
  <si>
    <t>GOSHEN FAMILY, PRIVATE LIMITED COMPANY</t>
  </si>
  <si>
    <t>GOSHEN FAMILY CO LTD</t>
  </si>
  <si>
    <t>M042217263883T</t>
  </si>
  <si>
    <t>BOTA MIDDLEFARMS</t>
  </si>
  <si>
    <t>158245</t>
  </si>
  <si>
    <t>GOSHEN GROUP</t>
  </si>
  <si>
    <t>M082517947790P</t>
  </si>
  <si>
    <t>158246</t>
  </si>
  <si>
    <t>GOSHEN GROUP COMPANY LTD</t>
  </si>
  <si>
    <t>M022317892724H</t>
  </si>
  <si>
    <t>158247</t>
  </si>
  <si>
    <t>GOSHEN NETWORK SARL</t>
  </si>
  <si>
    <t>M032517646910R</t>
  </si>
  <si>
    <t>158248</t>
  </si>
  <si>
    <t>GOSHEN OIL SARL</t>
  </si>
  <si>
    <t>M051300046070H</t>
  </si>
  <si>
    <t>158249</t>
  </si>
  <si>
    <t>GOSHEN PROPRE SARL</t>
  </si>
  <si>
    <t>M072217508511P</t>
  </si>
  <si>
    <t>158250</t>
  </si>
  <si>
    <t>GOSHEN REHOBOTH</t>
  </si>
  <si>
    <t>M032416599606Y</t>
  </si>
  <si>
    <t>CONSEIL ET PRESTATION DIVERSES</t>
  </si>
  <si>
    <t>158251</t>
  </si>
  <si>
    <t>GOSHEN SARL</t>
  </si>
  <si>
    <t>M082315976139M</t>
  </si>
  <si>
    <t>158252</t>
  </si>
  <si>
    <t>GH</t>
  </si>
  <si>
    <t>M102417111852E</t>
  </si>
  <si>
    <t>158253</t>
  </si>
  <si>
    <t>GOSHEN SAS</t>
  </si>
  <si>
    <t>M111812753698F</t>
  </si>
  <si>
    <t>ENTREE POSTE DE POLICE</t>
  </si>
  <si>
    <t>158254</t>
  </si>
  <si>
    <t>GOSHEN SAVINGS AND LOANS CREDIT UNION LTD</t>
  </si>
  <si>
    <t>GOSCCUL</t>
  </si>
  <si>
    <t>M012517516524U</t>
  </si>
  <si>
    <t>158255</t>
  </si>
  <si>
    <t>GOSHEN SOLUTIONS SARL</t>
  </si>
  <si>
    <t>GOSS SARL</t>
  </si>
  <si>
    <t>M032517663279Q</t>
  </si>
  <si>
    <t>COMMERCE GENERAL,PRESTATION DE SERVICE, EXTRACTION DE MINERALS DE METAUX PRECIEUX,BTP,IMPOT EXPORT</t>
  </si>
  <si>
    <t>MAROUA FROLINA</t>
  </si>
  <si>
    <t>158256</t>
  </si>
  <si>
    <t>GOSHEN TRADING COMPANY LTD</t>
  </si>
  <si>
    <t>GTC LTD</t>
  </si>
  <si>
    <t>M112417481679D</t>
  </si>
  <si>
    <t>MONEY TRANSFER SERVICES</t>
  </si>
  <si>
    <t>158257</t>
  </si>
  <si>
    <t>GOSHEN-RA HOTEL SARL</t>
  </si>
  <si>
    <t>M122016957783G</t>
  </si>
  <si>
    <t>APRES BOCOM</t>
  </si>
  <si>
    <t>158258</t>
  </si>
  <si>
    <t>GOSLICH</t>
  </si>
  <si>
    <t>GEORGES TURPHICK</t>
  </si>
  <si>
    <t>P029317668747D</t>
  </si>
  <si>
    <t>158259</t>
  </si>
  <si>
    <t>GOSPA NEGOCE INTERNATIONAL S.A CAMEROUN</t>
  </si>
  <si>
    <t>M072116340673K</t>
  </si>
  <si>
    <t>158260</t>
  </si>
  <si>
    <t>GOSPEL LIGHT INTERNATIONAL MINISTRY</t>
  </si>
  <si>
    <t>M072417570948Y</t>
  </si>
  <si>
    <t>TO WORSHIP AS A FELLOWSHIP OF BELIEVERS</t>
  </si>
  <si>
    <t>BAMUKA - NDOP</t>
  </si>
  <si>
    <t>158261</t>
  </si>
  <si>
    <t>GOSPEL OF CHRIST MINISTRIES</t>
  </si>
  <si>
    <t>M122218008862X</t>
  </si>
  <si>
    <t>158262</t>
  </si>
  <si>
    <t>GOSPEL OPEN DOOR CHURCH OF ALL NATIONS</t>
  </si>
  <si>
    <t>M039817055085E</t>
  </si>
  <si>
    <t>SOA DOKITA</t>
  </si>
  <si>
    <t>158263</t>
  </si>
  <si>
    <t>GOSPEL OPEN DOOR MINISTRY</t>
  </si>
  <si>
    <t>M039817052211R</t>
  </si>
  <si>
    <t>158264</t>
  </si>
  <si>
    <t>GOSSI</t>
  </si>
  <si>
    <t>ORI</t>
  </si>
  <si>
    <t>P017718187743Z</t>
  </si>
  <si>
    <t>GOSSIP ORI</t>
  </si>
  <si>
    <t>158265</t>
  </si>
  <si>
    <t>GOSSIBAK EPOUSE NGUTCHONG</t>
  </si>
  <si>
    <t>P066717749840X</t>
  </si>
  <si>
    <t>158266</t>
  </si>
  <si>
    <t>GOSSOKOA</t>
  </si>
  <si>
    <t>P019316669521K</t>
  </si>
  <si>
    <t>158267</t>
  </si>
  <si>
    <t>GOTA</t>
  </si>
  <si>
    <t>P129217805721G</t>
  </si>
  <si>
    <t>158268</t>
  </si>
  <si>
    <t>GOTADJIEU</t>
  </si>
  <si>
    <t>JOSPIN LUTHER</t>
  </si>
  <si>
    <t>P078516431511X</t>
  </si>
  <si>
    <t>FACE ANCIEN CHOCONOU</t>
  </si>
  <si>
    <t>158269</t>
  </si>
  <si>
    <t>GOTEMI</t>
  </si>
  <si>
    <t>P059015746808Y</t>
  </si>
  <si>
    <t>158270</t>
  </si>
  <si>
    <t>GOTHE DATE SARL</t>
  </si>
  <si>
    <t>GD SARL</t>
  </si>
  <si>
    <t>M102217699177E</t>
  </si>
  <si>
    <t>158271</t>
  </si>
  <si>
    <t>GOTHIQUE CONSTRUCTION SARL</t>
  </si>
  <si>
    <t>GOCO SARL</t>
  </si>
  <si>
    <t>M122117213905B</t>
  </si>
  <si>
    <t>158272</t>
  </si>
  <si>
    <t>GOTOM</t>
  </si>
  <si>
    <t>ANTOINETTE PATRICIA</t>
  </si>
  <si>
    <t>P049216842598Q</t>
  </si>
  <si>
    <t>ESCAL</t>
  </si>
  <si>
    <t>158273</t>
  </si>
  <si>
    <t>GOTOM EPSE EKO</t>
  </si>
  <si>
    <t>ELISABETH ( EKO MARKET )</t>
  </si>
  <si>
    <t>P068315126880U</t>
  </si>
  <si>
    <t>BOULANGERIE, PATISSERIE, EPICERIE, FASTFOOD, PRESTATIONS DE SRVICE ET DIVERS</t>
  </si>
  <si>
    <t>158274</t>
  </si>
  <si>
    <t>GOTOM PAULINE MAGLOIRE</t>
  </si>
  <si>
    <t>ETS LUZ</t>
  </si>
  <si>
    <t>P129716414993Z</t>
  </si>
  <si>
    <t>158275</t>
  </si>
  <si>
    <t>GOTOUM TEMOA</t>
  </si>
  <si>
    <t>P019618035759M</t>
  </si>
  <si>
    <t>158276</t>
  </si>
  <si>
    <t>GOTRIP</t>
  </si>
  <si>
    <t>M032217202513B</t>
  </si>
  <si>
    <t>TRANSPORT ET LOGISTIQUE, VENTE DE BILLETS D'AVION, PRESTATIONS DE SERVICES DIVERS</t>
  </si>
  <si>
    <t>158277</t>
  </si>
  <si>
    <t>GOTSOP</t>
  </si>
  <si>
    <t>ACHILLE RAOUL</t>
  </si>
  <si>
    <t>P119017901988U</t>
  </si>
  <si>
    <t>158278</t>
  </si>
  <si>
    <t>GOTSOP TSAFACK MATHIAS HONORE</t>
  </si>
  <si>
    <t>ETS MATHIAS SPORT</t>
  </si>
  <si>
    <t>P038418454648B</t>
  </si>
  <si>
    <t>158279</t>
  </si>
  <si>
    <t>GOTTRIX SERVICES SARL</t>
  </si>
  <si>
    <t>GSS</t>
  </si>
  <si>
    <t>M032118532908T</t>
  </si>
  <si>
    <t>BATIMENTS; SERVICE CONNEXE; IMMOBILIER FONCIER; FORMATION ET SEMINAIRE ETC...</t>
  </si>
  <si>
    <t>MAISON DE LUSTRES</t>
  </si>
  <si>
    <t>158280</t>
  </si>
  <si>
    <t>GOU CHUAN</t>
  </si>
  <si>
    <t>P039118124188H</t>
  </si>
  <si>
    <t>158281</t>
  </si>
  <si>
    <t>GOUA MBORA</t>
  </si>
  <si>
    <t>P037000042077H</t>
  </si>
  <si>
    <t>158282</t>
  </si>
  <si>
    <t>GOUABAP François</t>
  </si>
  <si>
    <t>ETS François</t>
  </si>
  <si>
    <t>P076612328483Y</t>
  </si>
  <si>
    <t>158283</t>
  </si>
  <si>
    <t>GOUABE TIENCHE GUY MARCEL</t>
  </si>
  <si>
    <t>(ETS GOUABE)</t>
  </si>
  <si>
    <t>P096900016712M</t>
  </si>
  <si>
    <t>158284</t>
  </si>
  <si>
    <t>GOUADA</t>
  </si>
  <si>
    <t>JEAN BIENVENU.</t>
  </si>
  <si>
    <t>P037117381454L</t>
  </si>
  <si>
    <t>COMMERCE GÉNÉRAL, PRESTATION DE SERVICES, IMPORT-EXPORT</t>
  </si>
  <si>
    <t>DERRIERE HOTEL FIGARO</t>
  </si>
  <si>
    <t>158285</t>
  </si>
  <si>
    <t>GOUADA DIFFO</t>
  </si>
  <si>
    <t>FRANCOLIN</t>
  </si>
  <si>
    <t>P079317678935H</t>
  </si>
  <si>
    <t>158286</t>
  </si>
  <si>
    <t>GOUADA NONKI  GAITANG</t>
  </si>
  <si>
    <t>P048217708520S</t>
  </si>
  <si>
    <t>158287</t>
  </si>
  <si>
    <t>GOUADJEU CHOUNNA</t>
  </si>
  <si>
    <t>ANICET (ETS AUDYSSEE SERVICES)</t>
  </si>
  <si>
    <t>P088314379115G</t>
  </si>
  <si>
    <t>TSINGA IMPOTS</t>
  </si>
  <si>
    <t>158288</t>
  </si>
  <si>
    <t>GOUADJIO</t>
  </si>
  <si>
    <t>P047118260198S</t>
  </si>
  <si>
    <t>158289</t>
  </si>
  <si>
    <t>GOUADJIO YANICK</t>
  </si>
  <si>
    <t>P049118274147E</t>
  </si>
  <si>
    <t>1111111111</t>
  </si>
  <si>
    <t>158290</t>
  </si>
  <si>
    <t>GOUAFFO ALBERT</t>
  </si>
  <si>
    <t>P096500179896B</t>
  </si>
  <si>
    <t>IMMEUBLE TSAMBOU</t>
  </si>
  <si>
    <t>158291</t>
  </si>
  <si>
    <t>GOUAFO</t>
  </si>
  <si>
    <t>THOMAS SANKARA</t>
  </si>
  <si>
    <t>P099016699037X</t>
  </si>
  <si>
    <t>158292</t>
  </si>
  <si>
    <t>GOUAGNA</t>
  </si>
  <si>
    <t>P026517152883P</t>
  </si>
  <si>
    <t>158293</t>
  </si>
  <si>
    <t>GOUAGNA NOUZA</t>
  </si>
  <si>
    <t>P019216333983Q</t>
  </si>
  <si>
    <t>158294</t>
  </si>
  <si>
    <t>GOUAGOUM ELODIE</t>
  </si>
  <si>
    <t>P068712575799E</t>
  </si>
  <si>
    <t>DERRIRE VIANDE DE BROUSSE</t>
  </si>
  <si>
    <t>158295</t>
  </si>
  <si>
    <t>GOUAH</t>
  </si>
  <si>
    <t>FABIEN CLUCHAGUES</t>
  </si>
  <si>
    <t>P088614223617F</t>
  </si>
  <si>
    <t>Laverie</t>
  </si>
  <si>
    <t>RUE SABALECO</t>
  </si>
  <si>
    <t>158296</t>
  </si>
  <si>
    <t>GOUAJEU</t>
  </si>
  <si>
    <t>P035212587991S</t>
  </si>
  <si>
    <t>158297</t>
  </si>
  <si>
    <t>GOUAJEU AGOKENG</t>
  </si>
  <si>
    <t>BRUCE PATIENCE</t>
  </si>
  <si>
    <t>P038218481427W</t>
  </si>
  <si>
    <t>158298</t>
  </si>
  <si>
    <t>GOUAJEU CHEULEU</t>
  </si>
  <si>
    <t>ROMAIN STROGEL</t>
  </si>
  <si>
    <t>P027217664873G</t>
  </si>
  <si>
    <t>SÉCRÉTARIAT</t>
  </si>
  <si>
    <t>158299</t>
  </si>
  <si>
    <t>GOUAJEU DONGMEZA</t>
  </si>
  <si>
    <t>MAXIMIN</t>
  </si>
  <si>
    <t>P038015104233Q</t>
  </si>
  <si>
    <t>158300</t>
  </si>
  <si>
    <t>P038016678213H</t>
  </si>
  <si>
    <t>158301</t>
  </si>
  <si>
    <t>GOUAJEU DONGMO</t>
  </si>
  <si>
    <t>P118818550699X</t>
  </si>
  <si>
    <t>158302</t>
  </si>
  <si>
    <t>GOUAJEU HUMEGE</t>
  </si>
  <si>
    <t>P018516623861L</t>
  </si>
  <si>
    <t>158303</t>
  </si>
  <si>
    <t>GOUAJEU KENFACK</t>
  </si>
  <si>
    <t>P027517668807R</t>
  </si>
  <si>
    <t>158304</t>
  </si>
  <si>
    <t>GOUAJEU MEGNIJIO CHRISTELLE</t>
  </si>
  <si>
    <t>P118400367785E</t>
  </si>
  <si>
    <t>158305</t>
  </si>
  <si>
    <t>GOUAJEU WOUAKO</t>
  </si>
  <si>
    <t>ROSE ESTELLE</t>
  </si>
  <si>
    <t>P058316888410U</t>
  </si>
  <si>
    <t>158306</t>
  </si>
  <si>
    <t>GOUAJEU ZEBAZE EP NGAPGHO</t>
  </si>
  <si>
    <t>VIVIANNE JEANNINE</t>
  </si>
  <si>
    <t>P127400498560U</t>
  </si>
  <si>
    <t>158307</t>
  </si>
  <si>
    <t>GOUAJIO NGUENA</t>
  </si>
  <si>
    <t>P028517361779H</t>
  </si>
  <si>
    <t>158308</t>
  </si>
  <si>
    <t>GOUAJIO TANKE</t>
  </si>
  <si>
    <t>P098912573297F</t>
  </si>
  <si>
    <t>158309</t>
  </si>
  <si>
    <t>GOUAJIO VOUFFO</t>
  </si>
  <si>
    <t>P086712736253U</t>
  </si>
  <si>
    <t>158310</t>
  </si>
  <si>
    <t>GOUAJIO VOUFO</t>
  </si>
  <si>
    <t>P038917914016Q</t>
  </si>
  <si>
    <t>158311</t>
  </si>
  <si>
    <t>GOUAJIO YOUFFO</t>
  </si>
  <si>
    <t>P086716256793L</t>
  </si>
  <si>
    <t>158312</t>
  </si>
  <si>
    <t>GOUAJO TEGANG EDWIGE ROSE</t>
  </si>
  <si>
    <t>P118100368234B</t>
  </si>
  <si>
    <t>DOUALA/LOGPOM (GABON BAR) CARREFOUR MENUISERIE</t>
  </si>
  <si>
    <t>158313</t>
  </si>
  <si>
    <t>GOUAJOU EPSE FOTSING</t>
  </si>
  <si>
    <t>RITHA THERESE</t>
  </si>
  <si>
    <t>P027217527806H</t>
  </si>
  <si>
    <t>158314</t>
  </si>
  <si>
    <t>GOUALEM DJOU</t>
  </si>
  <si>
    <t>P069516667202Y</t>
  </si>
  <si>
    <t>67660100</t>
  </si>
  <si>
    <t>158315</t>
  </si>
  <si>
    <t>GOUAMBE MONKAM</t>
  </si>
  <si>
    <t>GEORGES GHISLAIN</t>
  </si>
  <si>
    <t>P078716957538H</t>
  </si>
  <si>
    <t>158316</t>
  </si>
  <si>
    <t>GOUAMBO DJOUMESSI</t>
  </si>
  <si>
    <t>NADIA DORIANE</t>
  </si>
  <si>
    <t>P110317668780Y</t>
  </si>
  <si>
    <t>158317</t>
  </si>
  <si>
    <t>GOUAMENE</t>
  </si>
  <si>
    <t>P018917685414W</t>
  </si>
  <si>
    <t>158318</t>
  </si>
  <si>
    <t>GOUAMENE HERVE</t>
  </si>
  <si>
    <t>P049012265972P</t>
  </si>
  <si>
    <t>158319</t>
  </si>
  <si>
    <t>GOUAMENE KOUDAZEM</t>
  </si>
  <si>
    <t>P079718014444B</t>
  </si>
  <si>
    <t>158320</t>
  </si>
  <si>
    <t>GOUAMFO DAUANLA</t>
  </si>
  <si>
    <t>LAURENTINE AIMEE</t>
  </si>
  <si>
    <t>P017915176198Y</t>
  </si>
  <si>
    <t>158321</t>
  </si>
  <si>
    <t>GOUAMFO DOUANLA</t>
  </si>
  <si>
    <t>P017917669722J</t>
  </si>
  <si>
    <t>158322</t>
  </si>
  <si>
    <t>GOUAMO MONKAM</t>
  </si>
  <si>
    <t>ROSINE EMMA</t>
  </si>
  <si>
    <t>P038018584008S</t>
  </si>
  <si>
    <t>158323</t>
  </si>
  <si>
    <t>GOUANA</t>
  </si>
  <si>
    <t>ALAIN BEAUNACE</t>
  </si>
  <si>
    <t>P108617715676B</t>
  </si>
  <si>
    <t>158324</t>
  </si>
  <si>
    <t>DONNACIEN</t>
  </si>
  <si>
    <t>P028818431778T</t>
  </si>
  <si>
    <t>QTE4</t>
  </si>
  <si>
    <t>158325</t>
  </si>
  <si>
    <t>P108917479868T</t>
  </si>
  <si>
    <t>158326</t>
  </si>
  <si>
    <t>P129817968643E</t>
  </si>
  <si>
    <t>158327</t>
  </si>
  <si>
    <t>SUZIE NADÈGE</t>
  </si>
  <si>
    <t>P019417261188A</t>
  </si>
  <si>
    <t>158328</t>
  </si>
  <si>
    <t>GOUANA FEUDJIO</t>
  </si>
  <si>
    <t>P078012270705D</t>
  </si>
  <si>
    <t>COULOIRS BATONS</t>
  </si>
  <si>
    <t>158329</t>
  </si>
  <si>
    <t>GOUANA FOMEKONG</t>
  </si>
  <si>
    <t>P069016393033Y</t>
  </si>
  <si>
    <t>158330</t>
  </si>
  <si>
    <t>GOUANA KENNE</t>
  </si>
  <si>
    <t>P128417744766R</t>
  </si>
  <si>
    <t>158331</t>
  </si>
  <si>
    <t>GOUANA KUETA</t>
  </si>
  <si>
    <t>P079417844480A</t>
  </si>
  <si>
    <t>158332</t>
  </si>
  <si>
    <t>GOUANA MARTIAL TEL 656431358</t>
  </si>
  <si>
    <t>P122017062426P</t>
  </si>
  <si>
    <t>158333</t>
  </si>
  <si>
    <t>GOUANA NOTONG ERMONDE</t>
  </si>
  <si>
    <t>P079316177556Z</t>
  </si>
  <si>
    <t>158334</t>
  </si>
  <si>
    <t>GOUANA SAHA</t>
  </si>
  <si>
    <t>P129117833114F</t>
  </si>
  <si>
    <t>158335</t>
  </si>
  <si>
    <t>GOUANA TCHOFO</t>
  </si>
  <si>
    <t>P069012581607W</t>
  </si>
  <si>
    <t>VENTE APPAREIS ELECTRINIQUES</t>
  </si>
  <si>
    <t>158336</t>
  </si>
  <si>
    <t>GOUANA WANGOUM</t>
  </si>
  <si>
    <t>P088417874845Y</t>
  </si>
  <si>
    <t>VENTE BOISSONS ALCOOLIQUE ET HYGIENIQUES</t>
  </si>
  <si>
    <t>158337</t>
  </si>
  <si>
    <t>GOUANA YEMDJI</t>
  </si>
  <si>
    <t>P102116841421A</t>
  </si>
  <si>
    <t>158338</t>
  </si>
  <si>
    <t>GOUANAT MARTIN</t>
  </si>
  <si>
    <t>P037000201127L</t>
  </si>
  <si>
    <t>158339</t>
  </si>
  <si>
    <t>P037725244435N</t>
  </si>
  <si>
    <t>158340</t>
  </si>
  <si>
    <t>Gouane</t>
  </si>
  <si>
    <t>Leticia Guillys</t>
  </si>
  <si>
    <t>P059717839163J</t>
  </si>
  <si>
    <t>158341</t>
  </si>
  <si>
    <t>GOUANE AGAPGOU</t>
  </si>
  <si>
    <t>P049117917807U</t>
  </si>
  <si>
    <t>158342</t>
  </si>
  <si>
    <t>GOUANE LUCRECE CAROLE</t>
  </si>
  <si>
    <t>P068513544065S</t>
  </si>
  <si>
    <t>EMPLOYE SOCIETE DE COMMERCE,NEGOCES ET SERVICES</t>
  </si>
  <si>
    <t>158343</t>
  </si>
  <si>
    <t>GOUANE OUMAROU</t>
  </si>
  <si>
    <t>P010117479190A</t>
  </si>
  <si>
    <t>158344</t>
  </si>
  <si>
    <t>GOUANE TCHOING</t>
  </si>
  <si>
    <t>P016712709230G</t>
  </si>
  <si>
    <t>158345</t>
  </si>
  <si>
    <t>GOUANET</t>
  </si>
  <si>
    <t>P065418051979B</t>
  </si>
  <si>
    <t>158346</t>
  </si>
  <si>
    <t>GOUANEZ GOUMDOUM</t>
  </si>
  <si>
    <t>PAULINE BRENDA</t>
  </si>
  <si>
    <t>P119717725781X</t>
  </si>
  <si>
    <t>MUFID PENKA MICHEL</t>
  </si>
  <si>
    <t>158347</t>
  </si>
  <si>
    <t>GOUANFO</t>
  </si>
  <si>
    <t>P038517952364U</t>
  </si>
  <si>
    <t>158348</t>
  </si>
  <si>
    <t>GOUANFO FOUOKENG</t>
  </si>
  <si>
    <t>P079816666470Q</t>
  </si>
  <si>
    <t>158349</t>
  </si>
  <si>
    <t>GOUANFO INNOCENT</t>
  </si>
  <si>
    <t>ETS SCS CONSULTING</t>
  </si>
  <si>
    <t>P015900004388J</t>
  </si>
  <si>
    <t>158350</t>
  </si>
  <si>
    <t>GOUANFO LAFFO</t>
  </si>
  <si>
    <t>P019616305643U</t>
  </si>
  <si>
    <t>VALLÉE TROIS BOUTIQUES</t>
  </si>
  <si>
    <t>158351</t>
  </si>
  <si>
    <t>GOUANFO MANFO</t>
  </si>
  <si>
    <t>ELYSTIN</t>
  </si>
  <si>
    <t>P010018439710F</t>
  </si>
  <si>
    <t>158352</t>
  </si>
  <si>
    <t>GOUANFOUO</t>
  </si>
  <si>
    <t>P078316138277U</t>
  </si>
  <si>
    <t>158353</t>
  </si>
  <si>
    <t>GOUANFOUO ARMAND GUILLAUME</t>
  </si>
  <si>
    <t>P048416125482X</t>
  </si>
  <si>
    <t>158354</t>
  </si>
  <si>
    <t>GOUANFOUO DOUANDJI</t>
  </si>
  <si>
    <t>P088612604729W</t>
  </si>
  <si>
    <t>FACE PERMANANCE DU PARTI</t>
  </si>
  <si>
    <t>158355</t>
  </si>
  <si>
    <t>GOUANFOUO YEMFACK</t>
  </si>
  <si>
    <t>P010418075626K</t>
  </si>
  <si>
    <t>158356</t>
  </si>
  <si>
    <t>GOUANG</t>
  </si>
  <si>
    <t>P015315472129D</t>
  </si>
  <si>
    <t>158357</t>
  </si>
  <si>
    <t>GOUANLON</t>
  </si>
  <si>
    <t>ORELIE JUDICAELLE</t>
  </si>
  <si>
    <t>P089616710273X</t>
  </si>
  <si>
    <t>158358</t>
  </si>
  <si>
    <t>GOUANLONG FOSSO</t>
  </si>
  <si>
    <t>YVETTE.</t>
  </si>
  <si>
    <t>P038818059730T</t>
  </si>
  <si>
    <t>158359</t>
  </si>
  <si>
    <t>GOUANNEWOU NOEL</t>
  </si>
  <si>
    <t>ETS GOUANNEWOU</t>
  </si>
  <si>
    <t>P128112285170Y</t>
  </si>
  <si>
    <t>158360</t>
  </si>
  <si>
    <t>GOUANOU TINGUEP EPSE DJONJUE CAR</t>
  </si>
  <si>
    <t>P117700368752L</t>
  </si>
  <si>
    <t>158361</t>
  </si>
  <si>
    <t>GOUANWOU FOTSO SOLANGE</t>
  </si>
  <si>
    <t>P057812569330B</t>
  </si>
  <si>
    <t>158362</t>
  </si>
  <si>
    <t>GOUANWOU TCHUGIN EPSE NZOKOU</t>
  </si>
  <si>
    <t>ALVINE CROISILE</t>
  </si>
  <si>
    <t>P098217699984P</t>
  </si>
  <si>
    <t>158363</t>
  </si>
  <si>
    <t>GOUANYEM</t>
  </si>
  <si>
    <t>BORICE ANDERSON</t>
  </si>
  <si>
    <t>P129317705191J</t>
  </si>
  <si>
    <t>FACE EDUCATION DE BASE</t>
  </si>
  <si>
    <t>158364</t>
  </si>
  <si>
    <t>GOUANYO DOUANLA</t>
  </si>
  <si>
    <t>CHRIST-LE-ROI</t>
  </si>
  <si>
    <t>P049917039945Y</t>
  </si>
  <si>
    <t>158365</t>
  </si>
  <si>
    <t>GOUARA RICHARDETS</t>
  </si>
  <si>
    <t>ETS GOUARA</t>
  </si>
  <si>
    <t>P015312440315N</t>
  </si>
  <si>
    <t>A COTE CAM SPECIAL</t>
  </si>
  <si>
    <t>158366</t>
  </si>
  <si>
    <t>GOUAREKANG TCHIFFO GASPARDGOU</t>
  </si>
  <si>
    <t>GOUAREKANG TCHIFFO GASPARD</t>
  </si>
  <si>
    <t>P087712496925F</t>
  </si>
  <si>
    <t>VENTE CROQUETTES</t>
  </si>
  <si>
    <t>158367</t>
  </si>
  <si>
    <t>GOUATEU KOUNDJA</t>
  </si>
  <si>
    <t>RUPHINE DORIANE</t>
  </si>
  <si>
    <t>P019616041551E</t>
  </si>
  <si>
    <t>CITÉ DE BILLES</t>
  </si>
  <si>
    <t>158368</t>
  </si>
  <si>
    <t>P019618541097B</t>
  </si>
  <si>
    <t>158369</t>
  </si>
  <si>
    <t>GOUATHER</t>
  </si>
  <si>
    <t>SIMONE STEPHANIE</t>
  </si>
  <si>
    <t>P108316920027Q</t>
  </si>
  <si>
    <t>158370</t>
  </si>
  <si>
    <t>GOUBANE VICTOR</t>
  </si>
  <si>
    <t>ETS YAMADJI</t>
  </si>
  <si>
    <t>P107416181792R</t>
  </si>
  <si>
    <t>158371</t>
  </si>
  <si>
    <t>GOUBE CLAUDE</t>
  </si>
  <si>
    <t>P127915173140A</t>
  </si>
  <si>
    <t>158372</t>
  </si>
  <si>
    <t>GOUBOUEM A SEKE</t>
  </si>
  <si>
    <t>MIREILLE BLANCHE</t>
  </si>
  <si>
    <t>P097617967872W</t>
  </si>
  <si>
    <t>158373</t>
  </si>
  <si>
    <t>GOUBOUI</t>
  </si>
  <si>
    <t>P109517548273F</t>
  </si>
  <si>
    <t>158374</t>
  </si>
  <si>
    <t>GOUBOUOKO MOUYAKOUOP</t>
  </si>
  <si>
    <t>P069217418864A</t>
  </si>
  <si>
    <t>158375</t>
  </si>
  <si>
    <t>GOUBOURA</t>
  </si>
  <si>
    <t>P018415077775B</t>
  </si>
  <si>
    <t>158376</t>
  </si>
  <si>
    <t>GOUBRE EPOUSE FOWONGWANG SYLVIE</t>
  </si>
  <si>
    <t>P127817110893C</t>
  </si>
  <si>
    <t>158377</t>
  </si>
  <si>
    <t>GOUCHIGHE KOUDJOU BENEDICTE</t>
  </si>
  <si>
    <t>P118612503684A</t>
  </si>
  <si>
    <t>158378</t>
  </si>
  <si>
    <t>GOUDAL SARL</t>
  </si>
  <si>
    <t>M092417079342B</t>
  </si>
  <si>
    <t>158379</t>
  </si>
  <si>
    <t>GOUDALI SARL</t>
  </si>
  <si>
    <t>M022416598926S</t>
  </si>
  <si>
    <t>PRES MOSQUÉ SENEGALAIS</t>
  </si>
  <si>
    <t>158380</t>
  </si>
  <si>
    <t>GOUDAM A BEPPE</t>
  </si>
  <si>
    <t>MARTHE ALBERTINE</t>
  </si>
  <si>
    <t>P016617110271Q</t>
  </si>
  <si>
    <t>ESSOS - YAOUNDÉ</t>
  </si>
  <si>
    <t>158381</t>
  </si>
  <si>
    <t>GOUDEIGUED</t>
  </si>
  <si>
    <t>P089216956781Y</t>
  </si>
  <si>
    <t>PRESTATION DE SERVICES, BTP, ENTRETIEN DES LOCAUX</t>
  </si>
  <si>
    <t>A 300M CARREFOUR 7</t>
  </si>
  <si>
    <t>158382</t>
  </si>
  <si>
    <t>GOUDENKIL</t>
  </si>
  <si>
    <t>P018416339437K</t>
  </si>
  <si>
    <t>158383</t>
  </si>
  <si>
    <t>GOUDIAM</t>
  </si>
  <si>
    <t>P015717311464A</t>
  </si>
  <si>
    <t>158384</t>
  </si>
  <si>
    <t>Goudiangle</t>
  </si>
  <si>
    <t>P017317724369N</t>
  </si>
  <si>
    <t>158385</t>
  </si>
  <si>
    <t>GOUDIANKILE</t>
  </si>
  <si>
    <t>P127817206923M</t>
  </si>
  <si>
    <t>BOULANGERIE BASSO</t>
  </si>
  <si>
    <t>158386</t>
  </si>
  <si>
    <t>GOUDIENKIBE BABA</t>
  </si>
  <si>
    <t>P016212330772K</t>
  </si>
  <si>
    <t>158387</t>
  </si>
  <si>
    <t>GOUDIENKILE</t>
  </si>
  <si>
    <t>P039817902988Y</t>
  </si>
  <si>
    <t>158388</t>
  </si>
  <si>
    <t>P012116194818Q</t>
  </si>
  <si>
    <t>158389</t>
  </si>
  <si>
    <t>P128715111579P</t>
  </si>
  <si>
    <t>158390</t>
  </si>
  <si>
    <t>P038417757300G</t>
  </si>
  <si>
    <t>158391</t>
  </si>
  <si>
    <t>P017417285397Z</t>
  </si>
  <si>
    <t>158392</t>
  </si>
  <si>
    <t>P017915985135H</t>
  </si>
  <si>
    <t>158393</t>
  </si>
  <si>
    <t>P111516715209L</t>
  </si>
  <si>
    <t>CAMEROUN AYOS</t>
  </si>
  <si>
    <t>158394</t>
  </si>
  <si>
    <t>P029516918535N</t>
  </si>
  <si>
    <t>158395</t>
  </si>
  <si>
    <t>P128117179467G</t>
  </si>
  <si>
    <t>BATCHENGA/BALLONG</t>
  </si>
  <si>
    <t>158396</t>
  </si>
  <si>
    <t>P128316194315T</t>
  </si>
  <si>
    <t>158397</t>
  </si>
  <si>
    <t>GOUDIENKILE SEYDOU</t>
  </si>
  <si>
    <t>P129417527186H</t>
  </si>
  <si>
    <t>158398</t>
  </si>
  <si>
    <t>GOUDINEKILE</t>
  </si>
  <si>
    <t>P128316715210J</t>
  </si>
  <si>
    <t>158399</t>
  </si>
  <si>
    <t>GOUDJA</t>
  </si>
  <si>
    <t>P017516615681P</t>
  </si>
  <si>
    <t>158400</t>
  </si>
  <si>
    <t>GOUDJA ALI</t>
  </si>
  <si>
    <t>P017712568931T</t>
  </si>
  <si>
    <t>APRES CARREFOUR ECOLE PUBLIQUE ROUMDE ADJIA</t>
  </si>
  <si>
    <t>158401</t>
  </si>
  <si>
    <t>GOUDJA MAMAT</t>
  </si>
  <si>
    <t>P017916815526J</t>
  </si>
  <si>
    <t>DEVANT MOULIN AXE SARARE</t>
  </si>
  <si>
    <t>158402</t>
  </si>
  <si>
    <t>GOUDJI KAPOHO</t>
  </si>
  <si>
    <t>OLGA LAURE</t>
  </si>
  <si>
    <t>P116912243943L</t>
  </si>
  <si>
    <t>158403</t>
  </si>
  <si>
    <t>GOUDJO TCHEUKO</t>
  </si>
  <si>
    <t>P099017828321K</t>
  </si>
  <si>
    <t>158404</t>
  </si>
  <si>
    <t>GOUDJOU KAZE ROMEO FOTCHOU</t>
  </si>
  <si>
    <t>(ETS KAZE ROMEO ET FILS)</t>
  </si>
  <si>
    <t>P018417948305T</t>
  </si>
  <si>
    <t>158405</t>
  </si>
  <si>
    <t>GOUDJOU NDJILE</t>
  </si>
  <si>
    <t>LISBETH NATACHA</t>
  </si>
  <si>
    <t>P109616660700K</t>
  </si>
  <si>
    <t>158406</t>
  </si>
  <si>
    <t>GOUDJOU TABUGUIA</t>
  </si>
  <si>
    <t>P078816156180A</t>
  </si>
  <si>
    <t>BP 13 BAHAM</t>
  </si>
  <si>
    <t>158407</t>
  </si>
  <si>
    <t>GOUDJOU TALAMBONG</t>
  </si>
  <si>
    <t>P109917556524X</t>
  </si>
  <si>
    <t>158408</t>
  </si>
  <si>
    <t>GOUDKOYE BEJEURE</t>
  </si>
  <si>
    <t>P079114440858U</t>
  </si>
  <si>
    <t>158409</t>
  </si>
  <si>
    <t>GOUDKOYE EMMANUEL</t>
  </si>
  <si>
    <t>P019416565207U</t>
  </si>
  <si>
    <t>VENTE PRODUITS PREMIER NÉCESSITÉ</t>
  </si>
  <si>
    <t>158410</t>
  </si>
  <si>
    <t>GOUDKOYE FAIDAI RICHARD</t>
  </si>
  <si>
    <t>P089218458706R</t>
  </si>
  <si>
    <t>158411</t>
  </si>
  <si>
    <t>GOUDOUM</t>
  </si>
  <si>
    <t>P016512706109U</t>
  </si>
  <si>
    <t>DJOROCK KARTOUA</t>
  </si>
  <si>
    <t>158412</t>
  </si>
  <si>
    <t>GOUDOUMOU MOKSIA</t>
  </si>
  <si>
    <t>P129418527553D</t>
  </si>
  <si>
    <t>158413</t>
  </si>
  <si>
    <t>GOUDOZ</t>
  </si>
  <si>
    <t>P018312260385D</t>
  </si>
  <si>
    <t>DERRIERE LAKING</t>
  </si>
  <si>
    <t>158414</t>
  </si>
  <si>
    <t>Goudrey Foe</t>
  </si>
  <si>
    <t>Jean baptiste</t>
  </si>
  <si>
    <t>P089018015792Y</t>
  </si>
  <si>
    <t>158415</t>
  </si>
  <si>
    <t>GOUDSIA</t>
  </si>
  <si>
    <t>P078818036525A</t>
  </si>
  <si>
    <t>158416</t>
  </si>
  <si>
    <t>GOUDWA ELIE ETS (DIVINE FAVOUR ET FILS)</t>
  </si>
  <si>
    <t>P059817112685Y</t>
  </si>
  <si>
    <t>158417</t>
  </si>
  <si>
    <t>GOUE MATUTA</t>
  </si>
  <si>
    <t>ESTHER MABELLE</t>
  </si>
  <si>
    <t>P109317918156Y</t>
  </si>
  <si>
    <t>158418</t>
  </si>
  <si>
    <t>GOUEFAN</t>
  </si>
  <si>
    <t>ARISTIDE BLANCHE</t>
  </si>
  <si>
    <t>P028616046910D</t>
  </si>
  <si>
    <t>158419</t>
  </si>
  <si>
    <t>GOUEFONG KENFACK</t>
  </si>
  <si>
    <t>P018312627681T</t>
  </si>
  <si>
    <t>158420</t>
  </si>
  <si>
    <t>GOUEFONG TIOGUIM NGUIMKENG</t>
  </si>
  <si>
    <t>P018517320099J</t>
  </si>
  <si>
    <t>158421</t>
  </si>
  <si>
    <t>GOUEGNI</t>
  </si>
  <si>
    <t>P058517940625J</t>
  </si>
  <si>
    <t>158422</t>
  </si>
  <si>
    <t>GOUEGNI BERNARD</t>
  </si>
  <si>
    <t>P086700434753F</t>
  </si>
  <si>
    <t>158423</t>
  </si>
  <si>
    <t>GOUEGNI CECILIA EPSE TANKOUGOU</t>
  </si>
  <si>
    <t>GOUEGNI CECILIA EPSE TANKOU</t>
  </si>
  <si>
    <t>P084100119921M</t>
  </si>
  <si>
    <t>BLOC 17</t>
  </si>
  <si>
    <t>158424</t>
  </si>
  <si>
    <t>GOUEGNI EPSEE KUETE</t>
  </si>
  <si>
    <t>P097000063168F</t>
  </si>
  <si>
    <t>158425</t>
  </si>
  <si>
    <t>GOUEGNI FLORENCE</t>
  </si>
  <si>
    <t>P068116184940D</t>
  </si>
  <si>
    <t>158426</t>
  </si>
  <si>
    <t>GOUEGNI FRIEDA</t>
  </si>
  <si>
    <t>P097916648193Z</t>
  </si>
  <si>
    <t>158427</t>
  </si>
  <si>
    <t>GOUEGNI MARGUERITE</t>
  </si>
  <si>
    <t>P066812315092A</t>
  </si>
  <si>
    <t>POSTE PETIT MARCHÉ</t>
  </si>
  <si>
    <t>158428</t>
  </si>
  <si>
    <t>GOUEGNI SOCPA SCHOLASTIQUEGOU</t>
  </si>
  <si>
    <t>GOUEGNI SOCPA SCHOLASTIQUE</t>
  </si>
  <si>
    <t>P078712415694P</t>
  </si>
  <si>
    <t>158429</t>
  </si>
  <si>
    <t>GOUEGNI TAPONNO</t>
  </si>
  <si>
    <t>NADINE LAIRE</t>
  </si>
  <si>
    <t>P028216609728Z</t>
  </si>
  <si>
    <t>158430</t>
  </si>
  <si>
    <t>GOUEGUEU TCHOFFO</t>
  </si>
  <si>
    <t>P019218085853G</t>
  </si>
  <si>
    <t>158431</t>
  </si>
  <si>
    <t>GOUEKEM KOUANKEKANG</t>
  </si>
  <si>
    <t>P087300515898N</t>
  </si>
  <si>
    <t>QTIER DJELENG II
LIEU DIT MARCHE A
BLOC V18</t>
  </si>
  <si>
    <t>158432</t>
  </si>
  <si>
    <t>goueko</t>
  </si>
  <si>
    <t>P035218086371L</t>
  </si>
  <si>
    <t>158433</t>
  </si>
  <si>
    <t>GOUEKO ESPE NAKO</t>
  </si>
  <si>
    <t>YVONNE SOLANGE</t>
  </si>
  <si>
    <t>P055116272300G</t>
  </si>
  <si>
    <t>CALLE MEZQUITE 5B, ARGANZUELA, MADRID,</t>
  </si>
  <si>
    <t>158434</t>
  </si>
  <si>
    <t>Goueleu</t>
  </si>
  <si>
    <t>Olive viviane</t>
  </si>
  <si>
    <t>P099017829906Y</t>
  </si>
  <si>
    <t>158435</t>
  </si>
  <si>
    <t>GOUEMBANE FLORENCE</t>
  </si>
  <si>
    <t>ETS GOUEMBANE FLORENCE</t>
  </si>
  <si>
    <t>P047412420102D</t>
  </si>
  <si>
    <t>158436</t>
  </si>
  <si>
    <t>GOUEMETA KAMTA</t>
  </si>
  <si>
    <t>ROSELLE EMMA</t>
  </si>
  <si>
    <t>P049418178023N</t>
  </si>
  <si>
    <t>158437</t>
  </si>
  <si>
    <t>GOUEMETA MOUODIO</t>
  </si>
  <si>
    <t>P019917906026A</t>
  </si>
  <si>
    <t>158438</t>
  </si>
  <si>
    <t>GOUEND GOUEND</t>
  </si>
  <si>
    <t>P027216579607M</t>
  </si>
  <si>
    <t>158439</t>
  </si>
  <si>
    <t>GOUENE Épouse DJATCHE</t>
  </si>
  <si>
    <t>P038717798309G</t>
  </si>
  <si>
    <t>158440</t>
  </si>
  <si>
    <t>GOUENE FREDERIC</t>
  </si>
  <si>
    <t>P069012287614Y</t>
  </si>
  <si>
    <t>VENTE EQUIPEMENT SPORTIF</t>
  </si>
  <si>
    <t>BE27 NOUVEAU BATIMENT</t>
  </si>
  <si>
    <t>158441</t>
  </si>
  <si>
    <t>GOUENET COLLINS PIERRE</t>
  </si>
  <si>
    <t>P077612494865U</t>
  </si>
  <si>
    <t>158442</t>
  </si>
  <si>
    <t>GOUENET JOSEPH</t>
  </si>
  <si>
    <t>P016617428981D</t>
  </si>
  <si>
    <t>158443</t>
  </si>
  <si>
    <t>GOUENG KINGUE</t>
  </si>
  <si>
    <t>FRANCK MARC URIEL</t>
  </si>
  <si>
    <t>P040115175330H</t>
  </si>
  <si>
    <t>158444</t>
  </si>
  <si>
    <t>GOUENI EPOUSE MONGA MONTHE</t>
  </si>
  <si>
    <t>P127417675212N</t>
  </si>
  <si>
    <t>158445</t>
  </si>
  <si>
    <t>GOUENWOU</t>
  </si>
  <si>
    <t>Marie Thérèse</t>
  </si>
  <si>
    <t>P098018044817H</t>
  </si>
  <si>
    <t>158446</t>
  </si>
  <si>
    <t>GOUEPEGUEU MOUTCHOU</t>
  </si>
  <si>
    <t>HERMINE MIRABELLE</t>
  </si>
  <si>
    <t>P048516720767W</t>
  </si>
  <si>
    <t>158447</t>
  </si>
  <si>
    <t>GOUESSANDE AGNESSE CLARISSE</t>
  </si>
  <si>
    <t>P068212240965F</t>
  </si>
  <si>
    <t>158448</t>
  </si>
  <si>
    <t>GOUESTO NLOGA</t>
  </si>
  <si>
    <t>JOEL HORTENT</t>
  </si>
  <si>
    <t>P078416879813Q</t>
  </si>
  <si>
    <t>RUE OLOA TSOUNGUI</t>
  </si>
  <si>
    <t>158449</t>
  </si>
  <si>
    <t>GOUET</t>
  </si>
  <si>
    <t>DANIEL HERVE</t>
  </si>
  <si>
    <t>P017712771232K</t>
  </si>
  <si>
    <t>SANTA BARBARA ABATTOIR</t>
  </si>
  <si>
    <t>158450</t>
  </si>
  <si>
    <t>P074400028647Y</t>
  </si>
  <si>
    <t>158451</t>
  </si>
  <si>
    <t>P018917498394R</t>
  </si>
  <si>
    <t>158452</t>
  </si>
  <si>
    <t>GOUET BEBGA</t>
  </si>
  <si>
    <t>P075816654586B</t>
  </si>
  <si>
    <t>PROF UNIVERSITE</t>
  </si>
  <si>
    <t>158453</t>
  </si>
  <si>
    <t>GOUET BINKOT JEAN DEGUEVELOUX</t>
  </si>
  <si>
    <t>ETS MOADRIE INTERPRISE</t>
  </si>
  <si>
    <t>P046800168066H</t>
  </si>
  <si>
    <t>158454</t>
  </si>
  <si>
    <t>GOUET NJAP</t>
  </si>
  <si>
    <t>P069616027352A</t>
  </si>
  <si>
    <t>158455</t>
  </si>
  <si>
    <t>GOUET VÉRONIQUE</t>
  </si>
  <si>
    <t>P046800394512W</t>
  </si>
  <si>
    <t>ENTREE CITE DES CADRES</t>
  </si>
  <si>
    <t>158456</t>
  </si>
  <si>
    <t>GOUETCHA</t>
  </si>
  <si>
    <t>FOMAT MERLINE</t>
  </si>
  <si>
    <t>P068717420185Y</t>
  </si>
  <si>
    <t>AGENT DE KIOSQUE</t>
  </si>
  <si>
    <t>GARE ROUTIERE BUS</t>
  </si>
  <si>
    <t>158457</t>
  </si>
  <si>
    <t>GOUETCHA FOMAT</t>
  </si>
  <si>
    <t>P068718204373M</t>
  </si>
  <si>
    <t>158458</t>
  </si>
  <si>
    <t>GOUETCHOKO TCHUNGOUELIEU</t>
  </si>
  <si>
    <t>P019617891868R</t>
  </si>
  <si>
    <t>158459</t>
  </si>
  <si>
    <t>GOUETCHOKO TCHUNGOUELIEU GRACE</t>
  </si>
  <si>
    <t>P089016147677B</t>
  </si>
  <si>
    <t>158460</t>
  </si>
  <si>
    <t>GOUETH</t>
  </si>
  <si>
    <t>P056618385707K</t>
  </si>
  <si>
    <t>158461</t>
  </si>
  <si>
    <t>P086016782824X</t>
  </si>
  <si>
    <t>QUARTIER PERMANENCE</t>
  </si>
  <si>
    <t>158462</t>
  </si>
  <si>
    <t>CLAIRE LEONIE FRANCE</t>
  </si>
  <si>
    <t>P017917995666C</t>
  </si>
  <si>
    <t>158463</t>
  </si>
  <si>
    <t>ETIENNE EMMANUEL</t>
  </si>
  <si>
    <t>P065912351115A</t>
  </si>
  <si>
    <t>158464</t>
  </si>
  <si>
    <t>JEANNE LUDMILLA ( ETS MILLA,HAIR &amp; BEAUTY)</t>
  </si>
  <si>
    <t>P108816348467C</t>
  </si>
  <si>
    <t>158465</t>
  </si>
  <si>
    <t>JOSE MATHIEU JUGNORT</t>
  </si>
  <si>
    <t>P016712673081K</t>
  </si>
  <si>
    <t>158466</t>
  </si>
  <si>
    <t>P105000208962E</t>
  </si>
  <si>
    <t>EXPLOITANT AGRICOL   ON</t>
  </si>
  <si>
    <t>NDJASOCK</t>
  </si>
  <si>
    <t>158467</t>
  </si>
  <si>
    <t>PASCALINE FLORENCE</t>
  </si>
  <si>
    <t>P049517629066Y</t>
  </si>
  <si>
    <t>158468</t>
  </si>
  <si>
    <t>GOUETH ABEL GUY</t>
  </si>
  <si>
    <t>ETS BELLO LOGISTIQUE</t>
  </si>
  <si>
    <t>P108417125965W</t>
  </si>
  <si>
    <t>158469</t>
  </si>
  <si>
    <t>GOUETH ANNE</t>
  </si>
  <si>
    <t>MARIE (ETS JOLY)</t>
  </si>
  <si>
    <t>P058917539771X</t>
  </si>
  <si>
    <t>DESCENTE MARTIN LUTHER</t>
  </si>
  <si>
    <t>158470</t>
  </si>
  <si>
    <t>GOUETH ELISABETH HERVE</t>
  </si>
  <si>
    <t>(ETS CENTRE MEDICAL QUEEN GARDENS)</t>
  </si>
  <si>
    <t>P067416466448F</t>
  </si>
  <si>
    <t>MEDECINE, CONSULTATION, SOINS, DIAGNOSTIQUE</t>
  </si>
  <si>
    <t>158471</t>
  </si>
  <si>
    <t>GOUETH EPSE MOMHA ANNE</t>
  </si>
  <si>
    <t>STEPHANE (ETS M-IMPACT)</t>
  </si>
  <si>
    <t>P077316310312R</t>
  </si>
  <si>
    <t>158472</t>
  </si>
  <si>
    <t>GOUETH KELBE</t>
  </si>
  <si>
    <t>DANIEL (ETS LA FORTUNE)</t>
  </si>
  <si>
    <t>P046112266599G</t>
  </si>
  <si>
    <t>158473</t>
  </si>
  <si>
    <t>GOUETH MANDENG SOSTHENE GEORGES</t>
  </si>
  <si>
    <t>P077316837185U</t>
  </si>
  <si>
    <t>158474</t>
  </si>
  <si>
    <t>GOUETH MOUTAPAM PIERRE PRIVAT</t>
  </si>
  <si>
    <t>P057217720637N</t>
  </si>
  <si>
    <t>APRÈS LE PEAGE</t>
  </si>
  <si>
    <t>158475</t>
  </si>
  <si>
    <t>GOUETH NDINDJOCK</t>
  </si>
  <si>
    <t>CELINE INGRID</t>
  </si>
  <si>
    <t>P100018377217D</t>
  </si>
  <si>
    <t>158476</t>
  </si>
  <si>
    <t>GOUETH THOMAS BENJAMIN</t>
  </si>
  <si>
    <t>ETS "GTB"</t>
  </si>
  <si>
    <t>P078000295818Y</t>
  </si>
  <si>
    <t>158477</t>
  </si>
  <si>
    <t>GOUETT GOUETT MANFRED</t>
  </si>
  <si>
    <t>(SOCIETE SCIG5)</t>
  </si>
  <si>
    <t>P054016367393N</t>
  </si>
  <si>
    <t>CAMP BERTHO</t>
  </si>
  <si>
    <t>158478</t>
  </si>
  <si>
    <t>GOUFACK</t>
  </si>
  <si>
    <t>CLEMENCEAU</t>
  </si>
  <si>
    <t>P127200532748R</t>
  </si>
  <si>
    <t>QTIER FOREKE
LIEU DIT LEFOCK</t>
  </si>
  <si>
    <t>158479</t>
  </si>
  <si>
    <t>Goufack</t>
  </si>
  <si>
    <t>Loïc Brandon</t>
  </si>
  <si>
    <t>P030218081597P</t>
  </si>
  <si>
    <t>158480</t>
  </si>
  <si>
    <t>P066812266616A</t>
  </si>
  <si>
    <t>158481</t>
  </si>
  <si>
    <t>GOUFACK BLAISEGOU</t>
  </si>
  <si>
    <t>GOUFACK BLAISE</t>
  </si>
  <si>
    <t>P027112401711Z</t>
  </si>
  <si>
    <t>ELECTRICITE AUTOS</t>
  </si>
  <si>
    <t>BOULANGERIE AMICALE</t>
  </si>
  <si>
    <t>158482</t>
  </si>
  <si>
    <t>GOUFACK EPSE KOULEGA</t>
  </si>
  <si>
    <t>P076318266170X</t>
  </si>
  <si>
    <t>158483</t>
  </si>
  <si>
    <t>GOUFACK KEMWELE</t>
  </si>
  <si>
    <t>P109816232030C</t>
  </si>
  <si>
    <t>653861775</t>
  </si>
  <si>
    <t>158484</t>
  </si>
  <si>
    <t>GOUFACK KENFACK EPSE DONGMO VANESSA</t>
  </si>
  <si>
    <t>(ETS DOVA COMMERCE)</t>
  </si>
  <si>
    <t>P039118529430Z</t>
  </si>
  <si>
    <t>158485</t>
  </si>
  <si>
    <t>GOUFACK MOMO</t>
  </si>
  <si>
    <t>MADDY PRICILLA</t>
  </si>
  <si>
    <t>P079217333965Z</t>
  </si>
  <si>
    <t>SALON DE MAKE UP</t>
  </si>
  <si>
    <t>158486</t>
  </si>
  <si>
    <t>GOUFACK TSAGUE CECI</t>
  </si>
  <si>
    <t>P017800476987F</t>
  </si>
  <si>
    <t>VENTE PRO. ALIMENTAIRE</t>
  </si>
  <si>
    <t>FACE ENTREE</t>
  </si>
  <si>
    <t>158487</t>
  </si>
  <si>
    <t>GOUFACK WOUMFO</t>
  </si>
  <si>
    <t>STEVIE ANGE</t>
  </si>
  <si>
    <t>P059318493760G</t>
  </si>
  <si>
    <t>158488</t>
  </si>
  <si>
    <t>GOUFAK</t>
  </si>
  <si>
    <t>P085617895922M</t>
  </si>
  <si>
    <t>158489</t>
  </si>
  <si>
    <t>A BIROUNG NINA SANDRINE.(ETS LE CAURI)</t>
  </si>
  <si>
    <t>P038516391743E</t>
  </si>
  <si>
    <t>POSTE DE BONANJO</t>
  </si>
  <si>
    <t>158490</t>
  </si>
  <si>
    <t>BRENDA CAMICHA</t>
  </si>
  <si>
    <t>P032417056149A</t>
  </si>
  <si>
    <t>EBOME ANCIENNE BASE RAZEL</t>
  </si>
  <si>
    <t>158491</t>
  </si>
  <si>
    <t>P058516984010W</t>
  </si>
  <si>
    <t>158492</t>
  </si>
  <si>
    <t>NICOLE ELIANE</t>
  </si>
  <si>
    <t>P038614403425Y</t>
  </si>
  <si>
    <t>158493</t>
  </si>
  <si>
    <t>Goufan</t>
  </si>
  <si>
    <t>Vicky jacqueline</t>
  </si>
  <si>
    <t>P039518081796W</t>
  </si>
  <si>
    <t>158494</t>
  </si>
  <si>
    <t>GOUFAN A ABONG</t>
  </si>
  <si>
    <t>P039817929936E</t>
  </si>
  <si>
    <t>158495</t>
  </si>
  <si>
    <t>GOUFAN A ABOUEM</t>
  </si>
  <si>
    <t>RONALD PEGGY</t>
  </si>
  <si>
    <t>P119717718763B</t>
  </si>
  <si>
    <t>158496</t>
  </si>
  <si>
    <t>Goufan A Abouem</t>
  </si>
  <si>
    <t>Ronald Peguy.</t>
  </si>
  <si>
    <t>P119717729181T</t>
  </si>
  <si>
    <t>158497</t>
  </si>
  <si>
    <t>GOUFAN A BABAN</t>
  </si>
  <si>
    <t>P047716218455M</t>
  </si>
  <si>
    <t>158498</t>
  </si>
  <si>
    <t>GOUFAN A BIDIAS</t>
  </si>
  <si>
    <t>P065717911392B</t>
  </si>
  <si>
    <t>158499</t>
  </si>
  <si>
    <t>GOUFAN A DANG MARIE</t>
  </si>
  <si>
    <t>P017000115074U</t>
  </si>
  <si>
    <t>158500</t>
  </si>
  <si>
    <t>GOUFAN A GOUFAN</t>
  </si>
  <si>
    <t>P117316694677T</t>
  </si>
  <si>
    <t>DISPENSAIRE BEAUSESAR</t>
  </si>
  <si>
    <t>158501</t>
  </si>
  <si>
    <t>GOUFAN A NDJORI JEAN PAUL</t>
  </si>
  <si>
    <t>ETS POLO</t>
  </si>
  <si>
    <t>P048412707105H</t>
  </si>
  <si>
    <t>158502</t>
  </si>
  <si>
    <t>GOUFAN A RIBAMA</t>
  </si>
  <si>
    <t>P017617789917K</t>
  </si>
  <si>
    <t>158503</t>
  </si>
  <si>
    <t>GOUFAN A YOMBO</t>
  </si>
  <si>
    <t>P015714587477W</t>
  </si>
  <si>
    <t>158504</t>
  </si>
  <si>
    <t>Goufan abouem</t>
  </si>
  <si>
    <t>Louise Tatiana</t>
  </si>
  <si>
    <t>P048618073594H</t>
  </si>
  <si>
    <t>158505</t>
  </si>
  <si>
    <t>GOUFAN AMBROISE GUY</t>
  </si>
  <si>
    <t>ETS 3C SERVICES EXPRESS</t>
  </si>
  <si>
    <t>P017316600393E</t>
  </si>
  <si>
    <t>158506</t>
  </si>
  <si>
    <t>GOUFAN épse KESSENGETS</t>
  </si>
  <si>
    <t>ETS GOUFAN</t>
  </si>
  <si>
    <t>P075700132609K</t>
  </si>
  <si>
    <t>158507</t>
  </si>
  <si>
    <t>GOUFAN GERTRUDE GLADYS</t>
  </si>
  <si>
    <t>P118418171125P</t>
  </si>
  <si>
    <t>158508</t>
  </si>
  <si>
    <t>GOUFAN JEAN</t>
  </si>
  <si>
    <t>P122016071801Y</t>
  </si>
  <si>
    <t>158509</t>
  </si>
  <si>
    <t>GOUFAN MACHIA</t>
  </si>
  <si>
    <t>SYLVIE SOLANGE VERONIQUE/CORLAY BONANJIJE</t>
  </si>
  <si>
    <t>P117000244858U</t>
  </si>
  <si>
    <t>TEXACO DU PORT</t>
  </si>
  <si>
    <t>158510</t>
  </si>
  <si>
    <t>GOUFFAN (A T&amp;T)</t>
  </si>
  <si>
    <t>P067012652996G</t>
  </si>
  <si>
    <t>158511</t>
  </si>
  <si>
    <t>GOUFFO</t>
  </si>
  <si>
    <t>P057512489623B</t>
  </si>
  <si>
    <t>158512</t>
  </si>
  <si>
    <t>P018000183836G</t>
  </si>
  <si>
    <t>158513</t>
  </si>
  <si>
    <t>PIERRE GUSTAVE</t>
  </si>
  <si>
    <t>P118812717484Y</t>
  </si>
  <si>
    <t>158514</t>
  </si>
  <si>
    <t>P078716436165R</t>
  </si>
  <si>
    <t>158515</t>
  </si>
  <si>
    <t>ROMEO.</t>
  </si>
  <si>
    <t>P078715973567G</t>
  </si>
  <si>
    <t>687072792</t>
  </si>
  <si>
    <t>158516</t>
  </si>
  <si>
    <t>GOUFFO DJEUKENG</t>
  </si>
  <si>
    <t>ALVINE VICTOIRE</t>
  </si>
  <si>
    <t>P119116945866G</t>
  </si>
  <si>
    <t>NKOMPITA.NJOMBE</t>
  </si>
  <si>
    <t>158517</t>
  </si>
  <si>
    <t>GOUFFO LONTSI</t>
  </si>
  <si>
    <t>P080417671282A</t>
  </si>
  <si>
    <t>158518</t>
  </si>
  <si>
    <t>GOUFFO MANFO</t>
  </si>
  <si>
    <t>P059217666872P</t>
  </si>
  <si>
    <t>158519</t>
  </si>
  <si>
    <t>GOUFFO NAKO ULRICH</t>
  </si>
  <si>
    <t>P010617755078P</t>
  </si>
  <si>
    <t>158520</t>
  </si>
  <si>
    <t>GOUFFO POMME</t>
  </si>
  <si>
    <t>MARCIAL DESIRE</t>
  </si>
  <si>
    <t>P128217166778N</t>
  </si>
  <si>
    <t>158521</t>
  </si>
  <si>
    <t>GOUFFO SIDOUANE</t>
  </si>
  <si>
    <t>P028912378891T</t>
  </si>
  <si>
    <t>VENTE PIECES DE MOTO</t>
  </si>
  <si>
    <t>TOTAL AXE LOURD</t>
  </si>
  <si>
    <t>158522</t>
  </si>
  <si>
    <t>GOUFO</t>
  </si>
  <si>
    <t>P056612494038Z</t>
  </si>
  <si>
    <t>158523</t>
  </si>
  <si>
    <t>P027417295054J</t>
  </si>
  <si>
    <t>158524</t>
  </si>
  <si>
    <t>P076900307519X</t>
  </si>
  <si>
    <t>158525</t>
  </si>
  <si>
    <t>P087617436592M</t>
  </si>
  <si>
    <t>158526</t>
  </si>
  <si>
    <t>GOUFO ALEXINE</t>
  </si>
  <si>
    <t>P068315420102A</t>
  </si>
  <si>
    <t>business</t>
  </si>
  <si>
    <t>158527</t>
  </si>
  <si>
    <t>GOUFO ANTOINETTE</t>
  </si>
  <si>
    <t>P122017513975T</t>
  </si>
  <si>
    <t>158528</t>
  </si>
  <si>
    <t>GOUFO NOGNING</t>
  </si>
  <si>
    <t>P030817836808N</t>
  </si>
  <si>
    <t>158529</t>
  </si>
  <si>
    <t>GOUFO PAULINE</t>
  </si>
  <si>
    <t>P047300440135N</t>
  </si>
  <si>
    <t>158530</t>
  </si>
  <si>
    <t>GOUFO TANGO</t>
  </si>
  <si>
    <t>P028417740545L</t>
  </si>
  <si>
    <t>158531</t>
  </si>
  <si>
    <t>GOUFO TIENUA</t>
  </si>
  <si>
    <t>CHANCEL HYDRYX</t>
  </si>
  <si>
    <t>P039217304314K</t>
  </si>
  <si>
    <t>158532</t>
  </si>
  <si>
    <t>GOUFO TIOUA</t>
  </si>
  <si>
    <t>GT TRADE &amp;HEALTH SERVICES</t>
  </si>
  <si>
    <t>P036812260283B</t>
  </si>
  <si>
    <t>158533</t>
  </si>
  <si>
    <t>GOUFO ZEUTOUO</t>
  </si>
  <si>
    <t>P109817504193L</t>
  </si>
  <si>
    <t>158534</t>
  </si>
  <si>
    <t>GOUFOUO</t>
  </si>
  <si>
    <t>ARSENE.</t>
  </si>
  <si>
    <t>P057918534827S</t>
  </si>
  <si>
    <t>OBOBOGO COLIBRIS</t>
  </si>
  <si>
    <t>158535</t>
  </si>
  <si>
    <t>GOUGNE DJOUMESSI</t>
  </si>
  <si>
    <t>P048717695948S</t>
  </si>
  <si>
    <t>158536</t>
  </si>
  <si>
    <t>GOUGNI</t>
  </si>
  <si>
    <t>ARMELLE CHATELLE</t>
  </si>
  <si>
    <t>P068617594600A</t>
  </si>
  <si>
    <t>158537</t>
  </si>
  <si>
    <t>P109412547348P</t>
  </si>
  <si>
    <t>VENTE PRODUITS ALIMENTAIRES + VENTE BA</t>
  </si>
  <si>
    <t>158538</t>
  </si>
  <si>
    <t>P045317032493B</t>
  </si>
  <si>
    <t>IMMEUBLE EN LOCATION</t>
  </si>
  <si>
    <t>CARREFOUR JOUVENCE - YAOUNDE</t>
  </si>
  <si>
    <t>158539</t>
  </si>
  <si>
    <t>GOUGNI BERMONDEAU PLACIDE</t>
  </si>
  <si>
    <t>P117412329648F</t>
  </si>
  <si>
    <t>158540</t>
  </si>
  <si>
    <t>GOUGNI TEJIONA DANIELLEGOU</t>
  </si>
  <si>
    <t>GOUGNI TEJIONA DANIELLE</t>
  </si>
  <si>
    <t>P018412415053G</t>
  </si>
  <si>
    <t>BLOC F</t>
  </si>
  <si>
    <t>158541</t>
  </si>
  <si>
    <t>GOUGOURE ADIDJA</t>
  </si>
  <si>
    <t>ETS  ADIDJA</t>
  </si>
  <si>
    <t>P017512702105S</t>
  </si>
  <si>
    <t>158542</t>
  </si>
  <si>
    <t>GOUGUE MADELEINE CHRISTELLE</t>
  </si>
  <si>
    <t>P038812498688N</t>
  </si>
  <si>
    <t>158543</t>
  </si>
  <si>
    <t>GOUH AUGUSTINE MURIELLE</t>
  </si>
  <si>
    <t>ETS B . KISS</t>
  </si>
  <si>
    <t>P040417824173M</t>
  </si>
  <si>
    <t>BONAMOUSSADI/ANCIENNE MAIRIE</t>
  </si>
  <si>
    <t>158544</t>
  </si>
  <si>
    <t>GOUH JOSEPH BYLL</t>
  </si>
  <si>
    <t>P107111766886G</t>
  </si>
  <si>
    <t>COMPTE 576</t>
  </si>
  <si>
    <t>158545</t>
  </si>
  <si>
    <t>GOUHOUE TCHOUANCHE</t>
  </si>
  <si>
    <t>P098516237925J</t>
  </si>
  <si>
    <t>158546</t>
  </si>
  <si>
    <t>P098515687886T</t>
  </si>
  <si>
    <t>158547</t>
  </si>
  <si>
    <t>P129216659589Q</t>
  </si>
  <si>
    <t>IPH</t>
  </si>
  <si>
    <t>158548</t>
  </si>
  <si>
    <t>GUSTAVE MOISE</t>
  </si>
  <si>
    <t>P018617671891Z</t>
  </si>
  <si>
    <t>158549</t>
  </si>
  <si>
    <t>GOUIFE A ABAH</t>
  </si>
  <si>
    <t>P058615710107S</t>
  </si>
  <si>
    <t>158550</t>
  </si>
  <si>
    <t>GOUIFE A MOUTE MOUSSA</t>
  </si>
  <si>
    <t>KHARIM</t>
  </si>
  <si>
    <t>P059018529023D</t>
  </si>
  <si>
    <t>158551</t>
  </si>
  <si>
    <t>GOUIKOM SIGNI</t>
  </si>
  <si>
    <t>P078012546691P</t>
  </si>
  <si>
    <t>158552</t>
  </si>
  <si>
    <t>GOUIKOM SIGNI EPSE GNITCHENGNI</t>
  </si>
  <si>
    <t>P078018481580F</t>
  </si>
  <si>
    <t>158553</t>
  </si>
  <si>
    <t>SYLVIE.</t>
  </si>
  <si>
    <t>P078017157154A</t>
  </si>
  <si>
    <t>158554</t>
  </si>
  <si>
    <t>GOUKAK</t>
  </si>
  <si>
    <t>CHIZINE HOMERIDE</t>
  </si>
  <si>
    <t>P039417596557P</t>
  </si>
  <si>
    <t>158555</t>
  </si>
  <si>
    <t>GOUKAM SAMPAGUE</t>
  </si>
  <si>
    <t>P067816662439F</t>
  </si>
  <si>
    <t>158556</t>
  </si>
  <si>
    <t>GOUKOU TETEUGANG GABRIELLE ORNELLA</t>
  </si>
  <si>
    <t>ETS MAISON GAO</t>
  </si>
  <si>
    <t>P019917846910G</t>
  </si>
  <si>
    <t>158557</t>
  </si>
  <si>
    <t>GOULA</t>
  </si>
  <si>
    <t>P088517696622P</t>
  </si>
  <si>
    <t>158558</t>
  </si>
  <si>
    <t>DUPLEX RONALDO</t>
  </si>
  <si>
    <t>P090217713352U</t>
  </si>
  <si>
    <t>158559</t>
  </si>
  <si>
    <t>P039000548285A</t>
  </si>
  <si>
    <t>158560</t>
  </si>
  <si>
    <t>P015900115188K</t>
  </si>
  <si>
    <t>158561</t>
  </si>
  <si>
    <t>P125018063445T</t>
  </si>
  <si>
    <t>158562</t>
  </si>
  <si>
    <t>GOULA FIRMIN</t>
  </si>
  <si>
    <t>P122015485782J</t>
  </si>
  <si>
    <t>158563</t>
  </si>
  <si>
    <t>GOULA GUEKEU</t>
  </si>
  <si>
    <t>PRUDENCE VERONIQUE</t>
  </si>
  <si>
    <t>P029317759905U</t>
  </si>
  <si>
    <t>158564</t>
  </si>
  <si>
    <t>GOULA KUETE</t>
  </si>
  <si>
    <t>P018616333171N</t>
  </si>
  <si>
    <t>158565</t>
  </si>
  <si>
    <t>GOULA MASSAI BOUBAKARI</t>
  </si>
  <si>
    <t>P016612421272P</t>
  </si>
  <si>
    <t>158566</t>
  </si>
  <si>
    <t>Goula Mbognou</t>
  </si>
  <si>
    <t>P050117922973K</t>
  </si>
  <si>
    <t>158567</t>
  </si>
  <si>
    <t>GOULA MOUAFO DILANE BALICK</t>
  </si>
  <si>
    <t>(ETS BALICK)</t>
  </si>
  <si>
    <t>P119818033982U</t>
  </si>
  <si>
    <t>158568</t>
  </si>
  <si>
    <t>GOULA SOB BANKENG JANVIER</t>
  </si>
  <si>
    <t>P018112328103E</t>
  </si>
  <si>
    <t>158569</t>
  </si>
  <si>
    <t>GOULA TCHIO</t>
  </si>
  <si>
    <t>BERMIDO</t>
  </si>
  <si>
    <t>P087318508050K</t>
  </si>
  <si>
    <t>158570</t>
  </si>
  <si>
    <t>GOULA TCHIO BERMIDO</t>
  </si>
  <si>
    <t>ETS GOULA TCHIO</t>
  </si>
  <si>
    <t>P087300201161A</t>
  </si>
  <si>
    <t>158571</t>
  </si>
  <si>
    <t>GOULA TIOKENG</t>
  </si>
  <si>
    <t>P020017596196C</t>
  </si>
  <si>
    <t>158572</t>
  </si>
  <si>
    <t>GOULA TOJUIN</t>
  </si>
  <si>
    <t>P079115144358M</t>
  </si>
  <si>
    <t>158573</t>
  </si>
  <si>
    <t>GOULA TSAKOU</t>
  </si>
  <si>
    <t>P048216420457A</t>
  </si>
  <si>
    <t>158574</t>
  </si>
  <si>
    <t>GOULDAM</t>
  </si>
  <si>
    <t>P017717720144Y</t>
  </si>
  <si>
    <t>158575</t>
  </si>
  <si>
    <t>GOULEFACK</t>
  </si>
  <si>
    <t>P037812334082W</t>
  </si>
  <si>
    <t>158576</t>
  </si>
  <si>
    <t>GOULEFACK EPSE TSAKEM</t>
  </si>
  <si>
    <t>P077717660140K</t>
  </si>
  <si>
    <t>158577</t>
  </si>
  <si>
    <t>GOULEFACK MAHAKENG</t>
  </si>
  <si>
    <t>CAROLLE DIANE</t>
  </si>
  <si>
    <t>P018717598990F</t>
  </si>
  <si>
    <t>158578</t>
  </si>
  <si>
    <t>GOULEFACK MESSE</t>
  </si>
  <si>
    <t>P017216090694S</t>
  </si>
  <si>
    <t>158579</t>
  </si>
  <si>
    <t>GOULEFACK PIERRE</t>
  </si>
  <si>
    <t>(ETS PEDROLUX)</t>
  </si>
  <si>
    <t>P058517905361E</t>
  </si>
  <si>
    <t>BÂTIMENT, TRAVAUX PUBLICS, CONSTRUCTION MÉTALLQUE, PRESTATION DE SERVICE</t>
  </si>
  <si>
    <t>158580</t>
  </si>
  <si>
    <t>GOULET MAXIME</t>
  </si>
  <si>
    <t>( ETS DREAM )</t>
  </si>
  <si>
    <t>P059417529152L</t>
  </si>
  <si>
    <t>158581</t>
  </si>
  <si>
    <t>GOULEU NGUEMBOU</t>
  </si>
  <si>
    <t>P016616574214C</t>
  </si>
  <si>
    <t>MARCHE A BLOC H289</t>
  </si>
  <si>
    <t>158582</t>
  </si>
  <si>
    <t>GOULEU SIMO</t>
  </si>
  <si>
    <t>P047916228623Y</t>
  </si>
  <si>
    <t>158583</t>
  </si>
  <si>
    <t>GOULEUWEL  A  NGON</t>
  </si>
  <si>
    <t>P070517685014K</t>
  </si>
  <si>
    <t>158584</t>
  </si>
  <si>
    <t>P018418073209K</t>
  </si>
  <si>
    <t>158585</t>
  </si>
  <si>
    <t>GOULLA</t>
  </si>
  <si>
    <t>LUCIEN MATHURAIN</t>
  </si>
  <si>
    <t>P098216309636F</t>
  </si>
  <si>
    <t>158586</t>
  </si>
  <si>
    <t>Goulou</t>
  </si>
  <si>
    <t>Apollos</t>
  </si>
  <si>
    <t>P089817800780K</t>
  </si>
  <si>
    <t>158587</t>
  </si>
  <si>
    <t>GOUM FRANKLIN</t>
  </si>
  <si>
    <t>(ETS "MOTEL DE PARIS")</t>
  </si>
  <si>
    <t>P078817479307J</t>
  </si>
  <si>
    <t>HÉBERGEMENT - RESTAURATION</t>
  </si>
  <si>
    <t>158588</t>
  </si>
  <si>
    <t>GOUM INTERNATIONAL COMPANY SARL</t>
  </si>
  <si>
    <t>M102116567558B</t>
  </si>
  <si>
    <t>158589</t>
  </si>
  <si>
    <t>GOUMA</t>
  </si>
  <si>
    <t>BEVERLY JOSS</t>
  </si>
  <si>
    <t>P010016921637M</t>
  </si>
  <si>
    <t>158590</t>
  </si>
  <si>
    <t>GOUMAFO HENRI BERTIN</t>
  </si>
  <si>
    <t>P077013254932W</t>
  </si>
  <si>
    <t>158591</t>
  </si>
  <si>
    <t>GOUMAI</t>
  </si>
  <si>
    <t>P090717279122K</t>
  </si>
  <si>
    <t>158592</t>
  </si>
  <si>
    <t>GOUMANE</t>
  </si>
  <si>
    <t>P128617872191R</t>
  </si>
  <si>
    <t>158593</t>
  </si>
  <si>
    <t>P049717808282E</t>
  </si>
  <si>
    <t>158594</t>
  </si>
  <si>
    <t>P038318065792H</t>
  </si>
  <si>
    <t>BONAMOUSSADI, FIN GOUDRON AFRIQUE DU SUD</t>
  </si>
  <si>
    <t>158595</t>
  </si>
  <si>
    <t>P017517682241U</t>
  </si>
  <si>
    <t>158596</t>
  </si>
  <si>
    <t>P017612521178R</t>
  </si>
  <si>
    <t>158597</t>
  </si>
  <si>
    <t>P079018019691C</t>
  </si>
  <si>
    <t>158598</t>
  </si>
  <si>
    <t>ACHAIBOU</t>
  </si>
  <si>
    <t>P019517824740C</t>
  </si>
  <si>
    <t>158599</t>
  </si>
  <si>
    <t>AHAMET</t>
  </si>
  <si>
    <t>P068517798051Z</t>
  </si>
  <si>
    <t>158600</t>
  </si>
  <si>
    <t>FISSOUF ALHOUSSEINI</t>
  </si>
  <si>
    <t>P019517937454S</t>
  </si>
  <si>
    <t>158601</t>
  </si>
  <si>
    <t>GAISSE</t>
  </si>
  <si>
    <t>P016917395011C</t>
  </si>
  <si>
    <t>158602</t>
  </si>
  <si>
    <t>HAMADAHER</t>
  </si>
  <si>
    <t>P018018571239G</t>
  </si>
  <si>
    <t>158603</t>
  </si>
  <si>
    <t>P016617346177C</t>
  </si>
  <si>
    <t>158604</t>
  </si>
  <si>
    <t>P019817802153Q</t>
  </si>
  <si>
    <t>158605</t>
  </si>
  <si>
    <t>P016617278316M</t>
  </si>
  <si>
    <t>158606</t>
  </si>
  <si>
    <t>P077514681292Y</t>
  </si>
  <si>
    <t>158607</t>
  </si>
  <si>
    <t>P079016210141C</t>
  </si>
  <si>
    <t>158608</t>
  </si>
  <si>
    <t>P016712700849N</t>
  </si>
  <si>
    <t>158609</t>
  </si>
  <si>
    <t>OUMMANE</t>
  </si>
  <si>
    <t>P117317187941U</t>
  </si>
  <si>
    <t>158610</t>
  </si>
  <si>
    <t>GOUMAR  ABDOU</t>
  </si>
  <si>
    <t>P019717892306N</t>
  </si>
  <si>
    <t>158611</t>
  </si>
  <si>
    <t>GOUMAR  ADJAKA</t>
  </si>
  <si>
    <t>P018917990787Z</t>
  </si>
  <si>
    <t>158612</t>
  </si>
  <si>
    <t>GOUMAR ABDOULAHI AYOUBA</t>
  </si>
  <si>
    <t>P010217035750K</t>
  </si>
  <si>
    <t>158613</t>
  </si>
  <si>
    <t>GOUMAR ABDOURAHAMANE</t>
  </si>
  <si>
    <t>P010116354267G</t>
  </si>
  <si>
    <t>158614</t>
  </si>
  <si>
    <t>GOUMAR AGA</t>
  </si>
  <si>
    <t>P038318544191P</t>
  </si>
  <si>
    <t>RAÏL</t>
  </si>
  <si>
    <t>158615</t>
  </si>
  <si>
    <t>GOUMAR AHMED ISSOUF</t>
  </si>
  <si>
    <t>P018000492265L</t>
  </si>
  <si>
    <t>DOUALA/Bonaloka</t>
  </si>
  <si>
    <t>158616</t>
  </si>
  <si>
    <t>GOUMAR AJAKA</t>
  </si>
  <si>
    <t>P018816927014P</t>
  </si>
  <si>
    <t>NYALLA HÔTEL DU RAIL</t>
  </si>
  <si>
    <t>158617</t>
  </si>
  <si>
    <t>GOUMAR ALHOUSSEINI</t>
  </si>
  <si>
    <t>P019016272826B</t>
  </si>
  <si>
    <t>158618</t>
  </si>
  <si>
    <t>GOUMAR ALKASSOUM</t>
  </si>
  <si>
    <t>AMOUMANE</t>
  </si>
  <si>
    <t>P098518495748M</t>
  </si>
  <si>
    <t>158619</t>
  </si>
  <si>
    <t>GOUMAR ALKASSOUM AMOUMANE</t>
  </si>
  <si>
    <t>P098516494054N</t>
  </si>
  <si>
    <t>158620</t>
  </si>
  <si>
    <t>GOUMAR ATTA</t>
  </si>
  <si>
    <t>P128617703658N</t>
  </si>
  <si>
    <t>158621</t>
  </si>
  <si>
    <t>GOUMAR HAMED ISSOUF</t>
  </si>
  <si>
    <t>P018017830579G</t>
  </si>
  <si>
    <t>158622</t>
  </si>
  <si>
    <t>GOUMAR IBRAHIM</t>
  </si>
  <si>
    <t>(ETS GOUMAR)</t>
  </si>
  <si>
    <t>P049918535784W</t>
  </si>
  <si>
    <t>158623</t>
  </si>
  <si>
    <t>GOUMAR KAMILOU</t>
  </si>
  <si>
    <t>ETS GOUMAR KAMILOU</t>
  </si>
  <si>
    <t>P018312466958F</t>
  </si>
  <si>
    <t>158624</t>
  </si>
  <si>
    <t>GOUMAR MOHA</t>
  </si>
  <si>
    <t>ACHAHADOU</t>
  </si>
  <si>
    <t>P039617826088Y</t>
  </si>
  <si>
    <t>158625</t>
  </si>
  <si>
    <t>GOUMAR MOUSSOU</t>
  </si>
  <si>
    <t>P088417693757C</t>
  </si>
  <si>
    <t>158626</t>
  </si>
  <si>
    <t>GOUMAR SALAH</t>
  </si>
  <si>
    <t>P038316025684N</t>
  </si>
  <si>
    <t>158627</t>
  </si>
  <si>
    <t>GOUMATAI</t>
  </si>
  <si>
    <t>P119816984640Z</t>
  </si>
  <si>
    <t>PENNA</t>
  </si>
  <si>
    <t>158628</t>
  </si>
  <si>
    <t>GOUMBALE SEYDOU OUSMANE</t>
  </si>
  <si>
    <t>P016117857688E</t>
  </si>
  <si>
    <t>158629</t>
  </si>
  <si>
    <t>GOUMDJUM NGOABAP</t>
  </si>
  <si>
    <t>ARLETTE JOSIANE</t>
  </si>
  <si>
    <t>P068318524683N</t>
  </si>
  <si>
    <t>158630</t>
  </si>
  <si>
    <t>GOUMEDJE EPSE TCHOUPO</t>
  </si>
  <si>
    <t>MARTHE MARIE</t>
  </si>
  <si>
    <t>P015215113044P</t>
  </si>
  <si>
    <t>158631</t>
  </si>
  <si>
    <t>GOUMEGNE TAKAM FABIOLA</t>
  </si>
  <si>
    <t>P039816360166X</t>
  </si>
  <si>
    <t>158632</t>
  </si>
  <si>
    <t>GOUMEKA SOLUTIONS AND SERVICES SARL</t>
  </si>
  <si>
    <t>(G.S.S SARL)</t>
  </si>
  <si>
    <t>M032217162110P</t>
  </si>
  <si>
    <t>ENCIEN ISES</t>
  </si>
  <si>
    <t>158633</t>
  </si>
  <si>
    <t>GOUMELA</t>
  </si>
  <si>
    <t>FLORENCE LAURENTINE</t>
  </si>
  <si>
    <t>P067616855075T</t>
  </si>
  <si>
    <t>158634</t>
  </si>
  <si>
    <t>P047317890323B</t>
  </si>
  <si>
    <t>158635</t>
  </si>
  <si>
    <t>GOUMELA FEUKENG</t>
  </si>
  <si>
    <t>BERCO</t>
  </si>
  <si>
    <t>P089017022002J</t>
  </si>
  <si>
    <t>158636</t>
  </si>
  <si>
    <t>GOUMELAH</t>
  </si>
  <si>
    <t>P017916863036G</t>
  </si>
  <si>
    <t>158637</t>
  </si>
  <si>
    <t>GOUMENE LAMBOU</t>
  </si>
  <si>
    <t>Henriette Joëlle</t>
  </si>
  <si>
    <t>P039317829518T</t>
  </si>
  <si>
    <t>158638</t>
  </si>
  <si>
    <t>GOUMENE SONKOUE</t>
  </si>
  <si>
    <t>P078512466819A</t>
  </si>
  <si>
    <t>158639</t>
  </si>
  <si>
    <t>GOUMENI NGOUGUEYAP (EPSE)KWANOU</t>
  </si>
  <si>
    <t>P079217017596F</t>
  </si>
  <si>
    <t>158640</t>
  </si>
  <si>
    <t>GOUMFOU</t>
  </si>
  <si>
    <t>P077617690397G</t>
  </si>
  <si>
    <t>158641</t>
  </si>
  <si>
    <t>GOUMGA HATCHOU DORA ROSIANE</t>
  </si>
  <si>
    <t>P019917110141Z</t>
  </si>
  <si>
    <t>158642</t>
  </si>
  <si>
    <t>GOUMGANG FOTSING</t>
  </si>
  <si>
    <t>ROSINE REGINE</t>
  </si>
  <si>
    <t>P038416080256D</t>
  </si>
  <si>
    <t>158643</t>
  </si>
  <si>
    <t>Goumgang guinto</t>
  </si>
  <si>
    <t>P049317686817Y</t>
  </si>
  <si>
    <t>158644</t>
  </si>
  <si>
    <t>GOUMGANG MANFOUO</t>
  </si>
  <si>
    <t>ODETTE CLAIRE.</t>
  </si>
  <si>
    <t>P036817626746A</t>
  </si>
  <si>
    <t>158645</t>
  </si>
  <si>
    <t>GOUMGANG TCHOUPE</t>
  </si>
  <si>
    <t>JEANINE FLORE</t>
  </si>
  <si>
    <t>P017917679000K</t>
  </si>
  <si>
    <t>158646</t>
  </si>
  <si>
    <t>GOUMGNE EPIPHANIE</t>
  </si>
  <si>
    <t>P089016713563A</t>
  </si>
  <si>
    <t>158647</t>
  </si>
  <si>
    <t>GOUMGNE EPOUSE TENKEU NDE</t>
  </si>
  <si>
    <t>EVELYNE FLORE</t>
  </si>
  <si>
    <t>P028115114368W</t>
  </si>
  <si>
    <t>BILONGUE 3E RUE DERRIERE EGLISE CATHOLIQUE</t>
  </si>
  <si>
    <t>158648</t>
  </si>
  <si>
    <t>GOUMGNE FOTSING</t>
  </si>
  <si>
    <t>FLAVIENNE LAURE</t>
  </si>
  <si>
    <t>P119117983141Z</t>
  </si>
  <si>
    <t>158649</t>
  </si>
  <si>
    <t>GOUMGNIA</t>
  </si>
  <si>
    <t>P018116124717C</t>
  </si>
  <si>
    <t>158650</t>
  </si>
  <si>
    <t>GOUMI TCHIVET</t>
  </si>
  <si>
    <t>ETS GOUMI TCHIVET</t>
  </si>
  <si>
    <t>P047600362320E</t>
  </si>
  <si>
    <t>BAR GOUMI</t>
  </si>
  <si>
    <t>158651</t>
  </si>
  <si>
    <t>GOUMKAM FONKOU</t>
  </si>
  <si>
    <t>P097815976743G</t>
  </si>
  <si>
    <t>158652</t>
  </si>
  <si>
    <t>GOUMKAM FONKOU MIRABELLE</t>
  </si>
  <si>
    <t>P122015998996Y</t>
  </si>
  <si>
    <t>158653</t>
  </si>
  <si>
    <t>GOUMKAM KENGNE</t>
  </si>
  <si>
    <t>SORELLE  FREDESINE</t>
  </si>
  <si>
    <t>P069617816561T</t>
  </si>
  <si>
    <t>158654</t>
  </si>
  <si>
    <t>GOUMKOU</t>
  </si>
  <si>
    <t>P027616616892B</t>
  </si>
  <si>
    <t>158655</t>
  </si>
  <si>
    <t>GOUMKOUA JULES CEDRIC</t>
  </si>
  <si>
    <t>P039112605306E</t>
  </si>
  <si>
    <t>158656</t>
  </si>
  <si>
    <t>GOUMKOUA MANFOUO</t>
  </si>
  <si>
    <t>MARINO</t>
  </si>
  <si>
    <t>P019616618985P</t>
  </si>
  <si>
    <t>158657</t>
  </si>
  <si>
    <t>GOUMKOUE</t>
  </si>
  <si>
    <t>P088017823221F</t>
  </si>
  <si>
    <t>158658</t>
  </si>
  <si>
    <t>GOUMKOUE WANTSA</t>
  </si>
  <si>
    <t>P039716093003P</t>
  </si>
  <si>
    <t>VENTE ALIMENTS PISCICULTURE</t>
  </si>
  <si>
    <t>158659</t>
  </si>
  <si>
    <t>GOUMKWA TCHOFFO</t>
  </si>
  <si>
    <t>P029516734477J</t>
  </si>
  <si>
    <t>158660</t>
  </si>
  <si>
    <t>GOUMLAC</t>
  </si>
  <si>
    <t>P058612269252U</t>
  </si>
  <si>
    <t>158661</t>
  </si>
  <si>
    <t>GOUMLACK CALISTE BEAUDELAIRE</t>
  </si>
  <si>
    <t>P048100377356B</t>
  </si>
  <si>
    <t>158662</t>
  </si>
  <si>
    <t>GOUMLO INGENIEURIE SARL</t>
  </si>
  <si>
    <t>M012217088483E</t>
  </si>
  <si>
    <t>COLLEGE LES PHARAONS</t>
  </si>
  <si>
    <t>158663</t>
  </si>
  <si>
    <t>GOUMLON KENNE</t>
  </si>
  <si>
    <t>ISPARTY DIDIE</t>
  </si>
  <si>
    <t>P069416213430E</t>
  </si>
  <si>
    <t>VENTE ACCESSOIRE</t>
  </si>
  <si>
    <t>158664</t>
  </si>
  <si>
    <t>GOUMNE</t>
  </si>
  <si>
    <t>P016412567904W</t>
  </si>
  <si>
    <t>158665</t>
  </si>
  <si>
    <t>GOUMNIE KACHE</t>
  </si>
  <si>
    <t>IREINE MARTHE</t>
  </si>
  <si>
    <t>P088516569791Z</t>
  </si>
  <si>
    <t>158666</t>
  </si>
  <si>
    <t>GOUMOU EBALLE EPSE NONO HENRIETTE</t>
  </si>
  <si>
    <t>P057512727762B</t>
  </si>
  <si>
    <t>158667</t>
  </si>
  <si>
    <t>Goumour</t>
  </si>
  <si>
    <t>P017117714219T</t>
  </si>
  <si>
    <t>158668</t>
  </si>
  <si>
    <t>GOUMPOU</t>
  </si>
  <si>
    <t>P069517966131K</t>
  </si>
  <si>
    <t>158669</t>
  </si>
  <si>
    <t>GOUMSERE</t>
  </si>
  <si>
    <t>P017216312821X</t>
  </si>
  <si>
    <t>REZA</t>
  </si>
  <si>
    <t>158670</t>
  </si>
  <si>
    <t>GOUMSOU MEY ALI MAHAMAT</t>
  </si>
  <si>
    <t>P039617054527G</t>
  </si>
  <si>
    <t>158671</t>
  </si>
  <si>
    <t>GOUMTSA</t>
  </si>
  <si>
    <t>EMMANUEL PHILIBERT</t>
  </si>
  <si>
    <t>P068311344052P</t>
  </si>
  <si>
    <t>158672</t>
  </si>
  <si>
    <t>NELLY LAURELLE</t>
  </si>
  <si>
    <t>P069617595972L</t>
  </si>
  <si>
    <t>158673</t>
  </si>
  <si>
    <t>P019217196140L</t>
  </si>
  <si>
    <t>670034197</t>
  </si>
  <si>
    <t>158674</t>
  </si>
  <si>
    <t>GOUMTSA DIEUDONNE</t>
  </si>
  <si>
    <t>P015812582465D</t>
  </si>
  <si>
    <t>SCIERIE PONT</t>
  </si>
  <si>
    <t>158675</t>
  </si>
  <si>
    <t>GOUMTSA DJASSAM</t>
  </si>
  <si>
    <t>JAH SAUVE</t>
  </si>
  <si>
    <t>P029218382630K</t>
  </si>
  <si>
    <t>158676</t>
  </si>
  <si>
    <t>GOUMTSA KANOUO</t>
  </si>
  <si>
    <t>BERDOUCE</t>
  </si>
  <si>
    <t>P129016806348W</t>
  </si>
  <si>
    <t>158677</t>
  </si>
  <si>
    <t>GOUMTSA MANFO EPSE TCHINDA</t>
  </si>
  <si>
    <t>P049117736289K</t>
  </si>
  <si>
    <t>158678</t>
  </si>
  <si>
    <t>GOUMTSA NOUAZI</t>
  </si>
  <si>
    <t>P108416764436R</t>
  </si>
  <si>
    <t>158679</t>
  </si>
  <si>
    <t>GOUMTSA TCHITUO</t>
  </si>
  <si>
    <t>P048016670739U</t>
  </si>
  <si>
    <t>158680</t>
  </si>
  <si>
    <t>GOUMTSAM</t>
  </si>
  <si>
    <t>DEBORAH CLAUDINE LIBERTE</t>
  </si>
  <si>
    <t>P108617854747M</t>
  </si>
  <si>
    <t>158681</t>
  </si>
  <si>
    <t>GOUMTSAM DEBORAH CLAUDINE LIBERTE</t>
  </si>
  <si>
    <t>ETS LA MEME</t>
  </si>
  <si>
    <t>P108612760597W</t>
  </si>
  <si>
    <t>PRESTATIONS-LOCATION-FOURNITURES</t>
  </si>
  <si>
    <t>IMMEUBLE ACEP</t>
  </si>
  <si>
    <t>158682</t>
  </si>
  <si>
    <t>GOUMTSAP TATSAA EDWIDGE</t>
  </si>
  <si>
    <t>ETS GOUMTSAP</t>
  </si>
  <si>
    <t>P079212523952K</t>
  </si>
  <si>
    <t>TSANGA ONANA BTQ 44</t>
  </si>
  <si>
    <t>158683</t>
  </si>
  <si>
    <t>GOUMTSOP</t>
  </si>
  <si>
    <t>P058516438620U</t>
  </si>
  <si>
    <t>158684</t>
  </si>
  <si>
    <t>P014817823224P</t>
  </si>
  <si>
    <t>158685</t>
  </si>
  <si>
    <t>GOUMTSOP MEJOUYO</t>
  </si>
  <si>
    <t>P068616756775N</t>
  </si>
  <si>
    <t>158686</t>
  </si>
  <si>
    <t>GOUMWE</t>
  </si>
  <si>
    <t>DARCISE</t>
  </si>
  <si>
    <t>P028717638299A</t>
  </si>
  <si>
    <t>158687</t>
  </si>
  <si>
    <t>GOUMWE TAKAM</t>
  </si>
  <si>
    <t>P049917223487A</t>
  </si>
  <si>
    <t>686832908</t>
  </si>
  <si>
    <t>158688</t>
  </si>
  <si>
    <t>GOUMWE TENE</t>
  </si>
  <si>
    <t>P109417832690T</t>
  </si>
  <si>
    <t>158689</t>
  </si>
  <si>
    <t>GOUMYING MANFOUO</t>
  </si>
  <si>
    <t>P119517724968L</t>
  </si>
  <si>
    <t>158690</t>
  </si>
  <si>
    <t>GOUMYO</t>
  </si>
  <si>
    <t>P047518064743X</t>
  </si>
  <si>
    <t>158691</t>
  </si>
  <si>
    <t>GOUNA SARL</t>
  </si>
  <si>
    <t>M092015109448Y</t>
  </si>
  <si>
    <t>158692</t>
  </si>
  <si>
    <t>GOUNABOU OUEDIA DANIEL</t>
  </si>
  <si>
    <t>P048217652156H</t>
  </si>
  <si>
    <t>158693</t>
  </si>
  <si>
    <t>GOUNAKE NFENE</t>
  </si>
  <si>
    <t>JOULITOU</t>
  </si>
  <si>
    <t>P099616768900S</t>
  </si>
  <si>
    <t>158694</t>
  </si>
  <si>
    <t>GOUNCA GILBERT LESCENE</t>
  </si>
  <si>
    <t>P028512401538G</t>
  </si>
  <si>
    <t>MARCHE A E162</t>
  </si>
  <si>
    <t>158695</t>
  </si>
  <si>
    <t>GOUNDAKA A NDJAMA</t>
  </si>
  <si>
    <t>P098718179392E</t>
  </si>
  <si>
    <t>158696</t>
  </si>
  <si>
    <t>GOUNDAKA EPOUSE POCHANGOU</t>
  </si>
  <si>
    <t>P106117084098J</t>
  </si>
  <si>
    <t>158697</t>
  </si>
  <si>
    <t>GOUNDIENKLE</t>
  </si>
  <si>
    <t>P058716735125X</t>
  </si>
  <si>
    <t>158698</t>
  </si>
  <si>
    <t>GOUNDJIO ORGELENE</t>
  </si>
  <si>
    <t>P128500384125T</t>
  </si>
  <si>
    <t>158699</t>
  </si>
  <si>
    <t>GOUNDUNKILE ALLAYE</t>
  </si>
  <si>
    <t>P129817591653L</t>
  </si>
  <si>
    <t>158700</t>
  </si>
  <si>
    <t>GOUNE</t>
  </si>
  <si>
    <t>ARIOLE DEFAO</t>
  </si>
  <si>
    <t>P029816727366K</t>
  </si>
  <si>
    <t>158701</t>
  </si>
  <si>
    <t>P087418099696Y</t>
  </si>
  <si>
    <t>158702</t>
  </si>
  <si>
    <t>FLORA ALORA</t>
  </si>
  <si>
    <t>P087800553403J</t>
  </si>
  <si>
    <t>158703</t>
  </si>
  <si>
    <t>P056517179038D</t>
  </si>
  <si>
    <t>158704</t>
  </si>
  <si>
    <t>P096100137505R</t>
  </si>
  <si>
    <t>158705</t>
  </si>
  <si>
    <t>P066117087732N</t>
  </si>
  <si>
    <t>158706</t>
  </si>
  <si>
    <t>Goune</t>
  </si>
  <si>
    <t>P037317749635C</t>
  </si>
  <si>
    <t>158707</t>
  </si>
  <si>
    <t>PAMELA LOVE</t>
  </si>
  <si>
    <t>P019917689089Z</t>
  </si>
  <si>
    <t>158708</t>
  </si>
  <si>
    <t>P105917978590G</t>
  </si>
  <si>
    <t>158709</t>
  </si>
  <si>
    <t>P097218370853D</t>
  </si>
  <si>
    <t>158710</t>
  </si>
  <si>
    <t>GOUNE EPSE KAZOH MADELEINE</t>
  </si>
  <si>
    <t>P014000577485P</t>
  </si>
  <si>
    <t>STAND N° 46</t>
  </si>
  <si>
    <t>158711</t>
  </si>
  <si>
    <t>GOUNE EPSE NZALLANDRE</t>
  </si>
  <si>
    <t>P087817279248E</t>
  </si>
  <si>
    <t>158712</t>
  </si>
  <si>
    <t>GOUNE FOLEFACK</t>
  </si>
  <si>
    <t>Marceline Armelle</t>
  </si>
  <si>
    <t>P088818068955Q</t>
  </si>
  <si>
    <t>158713</t>
  </si>
  <si>
    <t>GOUNE PETER</t>
  </si>
  <si>
    <t>P105900060218T</t>
  </si>
  <si>
    <t>OURO HOURSO</t>
  </si>
  <si>
    <t>FACE GARAGE ADMINISTRATIF</t>
  </si>
  <si>
    <t>158714</t>
  </si>
  <si>
    <t>GOUNE PIEDJOU</t>
  </si>
  <si>
    <t>ELVIS BOILEAU</t>
  </si>
  <si>
    <t>P038016231888M</t>
  </si>
  <si>
    <t>VERS L'ENTRÉE DE LA GARE</t>
  </si>
  <si>
    <t>158715</t>
  </si>
  <si>
    <t>Goune Sadge Adeline</t>
  </si>
  <si>
    <t>P108412419850Y</t>
  </si>
  <si>
    <t>Grinding mill</t>
  </si>
  <si>
    <t>158716</t>
  </si>
  <si>
    <t>GOUNE SOUNFACK</t>
  </si>
  <si>
    <t>ANDRIX</t>
  </si>
  <si>
    <t>P017518515065F</t>
  </si>
  <si>
    <t>TRACTAFRIC MARCHE DES PLANCHES</t>
  </si>
  <si>
    <t>158717</t>
  </si>
  <si>
    <t>GOUNE TATANGMO GERARD</t>
  </si>
  <si>
    <t>P026300018820E</t>
  </si>
  <si>
    <t>158718</t>
  </si>
  <si>
    <t>GOUNE TSAHAFACK MIAFFO</t>
  </si>
  <si>
    <t>P026617993886H</t>
  </si>
  <si>
    <t>158719</t>
  </si>
  <si>
    <t>GOUNE VICTOR</t>
  </si>
  <si>
    <t>P015712413124K</t>
  </si>
  <si>
    <t>158720</t>
  </si>
  <si>
    <t>Gounfo</t>
  </si>
  <si>
    <t>Tatiane</t>
  </si>
  <si>
    <t>P079217764102N</t>
  </si>
  <si>
    <t>158721</t>
  </si>
  <si>
    <t>GOUNGANG MANFO ODETTE CLAIRE</t>
  </si>
  <si>
    <t>P036812568685Y</t>
  </si>
  <si>
    <t>CPT 32</t>
  </si>
  <si>
    <t>158722</t>
  </si>
  <si>
    <t>GOUNGI TOUCHARD</t>
  </si>
  <si>
    <t>P086600483884B</t>
  </si>
  <si>
    <t>158723</t>
  </si>
  <si>
    <t>GOUNGO</t>
  </si>
  <si>
    <t>JEANNETTE LAURE</t>
  </si>
  <si>
    <t>P067717165891Z</t>
  </si>
  <si>
    <t>CARREFOUR MIMBOMAN</t>
  </si>
  <si>
    <t>158724</t>
  </si>
  <si>
    <t>GOUNGO KAYO</t>
  </si>
  <si>
    <t>P087817304694C</t>
  </si>
  <si>
    <t>158725</t>
  </si>
  <si>
    <t>GOUNHA MEKUI VICKY</t>
  </si>
  <si>
    <t>P107917520178J</t>
  </si>
  <si>
    <t>158726</t>
  </si>
  <si>
    <t>GOUNINDJI</t>
  </si>
  <si>
    <t>ROMARIC CYRILLE</t>
  </si>
  <si>
    <t>P048017523347S</t>
  </si>
  <si>
    <t>158727</t>
  </si>
  <si>
    <t>GOUNMADJE</t>
  </si>
  <si>
    <t>P127018165510G</t>
  </si>
  <si>
    <t>158728</t>
  </si>
  <si>
    <t>GOUNMETANG TEDONTSOP</t>
  </si>
  <si>
    <t>DIVAL LE PRINCE</t>
  </si>
  <si>
    <t>P010216652380S</t>
  </si>
  <si>
    <t>158729</t>
  </si>
  <si>
    <t>GOUNNOU SIMEON</t>
  </si>
  <si>
    <t>P016816976343W</t>
  </si>
  <si>
    <t>PHOTOGRAPHIE ET COMMUNICATION SUR SUPPORTS</t>
  </si>
  <si>
    <t>158730</t>
  </si>
  <si>
    <t>GOUNNOUK A NWATSOCK</t>
  </si>
  <si>
    <t>P095818261806F</t>
  </si>
  <si>
    <t>158731</t>
  </si>
  <si>
    <t>GOUNO YAGUIATE SERGES MARTIAL</t>
  </si>
  <si>
    <t>P128817461920B</t>
  </si>
  <si>
    <t>158732</t>
  </si>
  <si>
    <t>GOUNOKO HAOUNAYE</t>
  </si>
  <si>
    <t>P125513000069E</t>
  </si>
  <si>
    <t>158733</t>
  </si>
  <si>
    <t>GOUNOU</t>
  </si>
  <si>
    <t>P036316885169Y</t>
  </si>
  <si>
    <t>158734</t>
  </si>
  <si>
    <t>P068612588967X</t>
  </si>
  <si>
    <t>158735</t>
  </si>
  <si>
    <t>GILMARD</t>
  </si>
  <si>
    <t>P077816948725S</t>
  </si>
  <si>
    <t>158736</t>
  </si>
  <si>
    <t>P038414942390H</t>
  </si>
  <si>
    <t>MARCHÉ BAOBAD</t>
  </si>
  <si>
    <t>158737</t>
  </si>
  <si>
    <t>P119618462361J</t>
  </si>
  <si>
    <t>158738</t>
  </si>
  <si>
    <t>KOYOU CHRISTIAN</t>
  </si>
  <si>
    <t>P086817635998A</t>
  </si>
  <si>
    <t>158739</t>
  </si>
  <si>
    <t>LAUREINE DORGELINE (ETS GLD TEXTILE)</t>
  </si>
  <si>
    <t>P079317818557D</t>
  </si>
  <si>
    <t>158740</t>
  </si>
  <si>
    <t>MATHUIM</t>
  </si>
  <si>
    <t>P017612422951W</t>
  </si>
  <si>
    <t>158741</t>
  </si>
  <si>
    <t>P030116675191D</t>
  </si>
  <si>
    <t>158742</t>
  </si>
  <si>
    <t>SARA FLORE</t>
  </si>
  <si>
    <t>P069017887742C</t>
  </si>
  <si>
    <t>158743</t>
  </si>
  <si>
    <t>GOUNOU BEMMO</t>
  </si>
  <si>
    <t>P039312757907P</t>
  </si>
  <si>
    <t>158744</t>
  </si>
  <si>
    <t>GOUNOU BONIFACE</t>
  </si>
  <si>
    <t>"ETS GOUNOU"</t>
  </si>
  <si>
    <t>P067112089616A</t>
  </si>
  <si>
    <t>158745</t>
  </si>
  <si>
    <t>GOUNOU DJIGONG</t>
  </si>
  <si>
    <t>ELIANE GLWADYS</t>
  </si>
  <si>
    <t>P119417305973Y</t>
  </si>
  <si>
    <t>158746</t>
  </si>
  <si>
    <t>GOUNOU EPOUSE KAMGUIA</t>
  </si>
  <si>
    <t>P016716150932B</t>
  </si>
  <si>
    <t>VENTE DE COSMETIQUES</t>
  </si>
  <si>
    <t>DERRIERE SAPEURS, BOUTIQUE 147</t>
  </si>
  <si>
    <t>158747</t>
  </si>
  <si>
    <t>GOUNOU EPSE NKOUNGA FOBA</t>
  </si>
  <si>
    <t>P056414932590J</t>
  </si>
  <si>
    <t>158748</t>
  </si>
  <si>
    <t>GOUNOU EPSEE TRAORE</t>
  </si>
  <si>
    <t>P027100088023G</t>
  </si>
  <si>
    <t>158749</t>
  </si>
  <si>
    <t>GOUNOU FOGUEM</t>
  </si>
  <si>
    <t>ERICK CHRISTIAN</t>
  </si>
  <si>
    <t>P039416611318M</t>
  </si>
  <si>
    <t>2E ENTRE APRÈS LE CARREFOUR ST NICOLAS ALLANT VERS GAZ CAMEROUN</t>
  </si>
  <si>
    <t>158750</t>
  </si>
  <si>
    <t>GOUNOU GAKO</t>
  </si>
  <si>
    <t>EURELIENNE</t>
  </si>
  <si>
    <t>P098112582866T</t>
  </si>
  <si>
    <t>158751</t>
  </si>
  <si>
    <t>GOUNOU HAPPI DAVID</t>
  </si>
  <si>
    <t>P122016810187L</t>
  </si>
  <si>
    <t>158752</t>
  </si>
  <si>
    <t>GOUNOU HAPPI DAVIDETS</t>
  </si>
  <si>
    <t>ETS GOUNOU HAPPI</t>
  </si>
  <si>
    <t>P095900571803N</t>
  </si>
  <si>
    <t>158753</t>
  </si>
  <si>
    <t>GOUNOU KAMDEM</t>
  </si>
  <si>
    <t>P038912620657A</t>
  </si>
  <si>
    <t>158754</t>
  </si>
  <si>
    <t>GOUNOU KAMGUIA EPSE BILLONG</t>
  </si>
  <si>
    <t>P068413544320R</t>
  </si>
  <si>
    <t>158755</t>
  </si>
  <si>
    <t>GOUNOU KAMSEU EPSE SIMO</t>
  </si>
  <si>
    <t>P037316116803H</t>
  </si>
  <si>
    <t>158756</t>
  </si>
  <si>
    <t>GOUNOU LASSA</t>
  </si>
  <si>
    <t>P109616013732L</t>
  </si>
  <si>
    <t>158757</t>
  </si>
  <si>
    <t>GOUNOU NEE MOYO YVONNE MARIE</t>
  </si>
  <si>
    <t>P122017021386K</t>
  </si>
  <si>
    <t>158758</t>
  </si>
  <si>
    <t>GOUNOU PETNGA</t>
  </si>
  <si>
    <t>EULALIE UBERTINE</t>
  </si>
  <si>
    <t>P025700162705P</t>
  </si>
  <si>
    <t>158759</t>
  </si>
  <si>
    <t>GOUNOU SACKIS</t>
  </si>
  <si>
    <t>P027800427284A</t>
  </si>
  <si>
    <t>158760</t>
  </si>
  <si>
    <t>Gounou Takou</t>
  </si>
  <si>
    <t>Ida Dalida</t>
  </si>
  <si>
    <t>P019618029276M</t>
  </si>
  <si>
    <t>158761</t>
  </si>
  <si>
    <t>GOUNOU TAMO CHANCELINE MIREILLE</t>
  </si>
  <si>
    <t>" ETS GM EMPIRE "</t>
  </si>
  <si>
    <t>P059117658668M</t>
  </si>
  <si>
    <t>158762</t>
  </si>
  <si>
    <t>GOUNOU TCHEUWE</t>
  </si>
  <si>
    <t>P039517857584B</t>
  </si>
  <si>
    <t>158763</t>
  </si>
  <si>
    <t>GOUNOU TCHUISSSEU</t>
  </si>
  <si>
    <t>P028817558485K</t>
  </si>
  <si>
    <t>158764</t>
  </si>
  <si>
    <t>GOUNOUCK NDAM</t>
  </si>
  <si>
    <t>YASMINE NOEMIE</t>
  </si>
  <si>
    <t>P100318057515Y</t>
  </si>
  <si>
    <t>158765</t>
  </si>
  <si>
    <t>GOUNOUE</t>
  </si>
  <si>
    <t>P098916493058Z</t>
  </si>
  <si>
    <t>BP 120 YDE</t>
  </si>
  <si>
    <t>158766</t>
  </si>
  <si>
    <t>P098917671794Q</t>
  </si>
  <si>
    <t>158767</t>
  </si>
  <si>
    <t>P068516677179E</t>
  </si>
  <si>
    <t>158768</t>
  </si>
  <si>
    <t>GOUNOUE BIEGUENG EPSE WAMBO PULCHERIE CHRISTIANE</t>
  </si>
  <si>
    <t>P058416939096Q</t>
  </si>
  <si>
    <t>BON</t>
  </si>
  <si>
    <t>158769</t>
  </si>
  <si>
    <t>GOUNOUE Clotilde</t>
  </si>
  <si>
    <t>P086912283588U</t>
  </si>
  <si>
    <t>158770</t>
  </si>
  <si>
    <t>GOUNOUE KAMGAING</t>
  </si>
  <si>
    <t>CEDRICK JUNIOR</t>
  </si>
  <si>
    <t>P019216606034Z</t>
  </si>
  <si>
    <t>158771</t>
  </si>
  <si>
    <t>GOUNOUE MODJO EPSE ENDOUE</t>
  </si>
  <si>
    <t>LOCADINE</t>
  </si>
  <si>
    <t>P017516659026N</t>
  </si>
  <si>
    <t>158772</t>
  </si>
  <si>
    <t>GOUNOUE PONSI</t>
  </si>
  <si>
    <t>P028118533150P</t>
  </si>
  <si>
    <t>158773</t>
  </si>
  <si>
    <t>GOUNOUE WAFO BERLISE</t>
  </si>
  <si>
    <t>P088312644077E</t>
  </si>
  <si>
    <t>158774</t>
  </si>
  <si>
    <t>GOUNOUETIENOU Françoise Edith</t>
  </si>
  <si>
    <t>GOUNOUE Françoise Edith</t>
  </si>
  <si>
    <t>P018012716110B</t>
  </si>
  <si>
    <t>FACE ENIG</t>
  </si>
  <si>
    <t>158775</t>
  </si>
  <si>
    <t>GOUNOUG</t>
  </si>
  <si>
    <t>P127116425277H</t>
  </si>
  <si>
    <t>158776</t>
  </si>
  <si>
    <t>GOUNPO PASCAL</t>
  </si>
  <si>
    <t>ETS AUTOMOTIVE SCES CENTER</t>
  </si>
  <si>
    <t>P047212489315P</t>
  </si>
  <si>
    <t>158777</t>
  </si>
  <si>
    <t>GOUNPONG</t>
  </si>
  <si>
    <t>AROSTINE</t>
  </si>
  <si>
    <t>P018117663755W</t>
  </si>
  <si>
    <t>158778</t>
  </si>
  <si>
    <t>GOUNTE</t>
  </si>
  <si>
    <t>DOUDOU ADELINE</t>
  </si>
  <si>
    <t>P128517272065E</t>
  </si>
  <si>
    <t>COMMERCE GÉNÉRAL, PRESTATIONS DE SERVICES DIVERS, SERVICE TRAITEUR, DÉCORATION</t>
  </si>
  <si>
    <t>158779</t>
  </si>
  <si>
    <t>GOUNTIE DEDZO MERLIN</t>
  </si>
  <si>
    <t>P047712567416F</t>
  </si>
  <si>
    <t>M A HANGAR D 110</t>
  </si>
  <si>
    <t>158780</t>
  </si>
  <si>
    <t>GOUNYEM TIAYO RONALD</t>
  </si>
  <si>
    <t>P079217590159L</t>
  </si>
  <si>
    <t>158781</t>
  </si>
  <si>
    <t>GOUNZON</t>
  </si>
  <si>
    <t>SAMBAYO</t>
  </si>
  <si>
    <t>P020017191624L</t>
  </si>
  <si>
    <t>158782</t>
  </si>
  <si>
    <t>P020017704706L</t>
  </si>
  <si>
    <t>158783</t>
  </si>
  <si>
    <t>GOUO</t>
  </si>
  <si>
    <t>TAYIM BAUDOUIN</t>
  </si>
  <si>
    <t>P078912675216G</t>
  </si>
  <si>
    <t>158784</t>
  </si>
  <si>
    <t>GOUO LEONARD</t>
  </si>
  <si>
    <t>P019518067346N</t>
  </si>
  <si>
    <t>158785</t>
  </si>
  <si>
    <t>GOUO TAYIM BAUDOUIN.</t>
  </si>
  <si>
    <t>P078916420048E</t>
  </si>
  <si>
    <t>158786</t>
  </si>
  <si>
    <t>GOUO TEDONYEM</t>
  </si>
  <si>
    <t>P058516854314P</t>
  </si>
  <si>
    <t>158787</t>
  </si>
  <si>
    <t>GOUO TENAMBOU BOSTEL</t>
  </si>
  <si>
    <t>ETS BOST</t>
  </si>
  <si>
    <t>P109318014126K</t>
  </si>
  <si>
    <t>Transitaire ou acconier/Transitaire ou acconier</t>
  </si>
  <si>
    <t>158788</t>
  </si>
  <si>
    <t>GOUOBENG EPSE DONGUE NGIMKENG</t>
  </si>
  <si>
    <t>P096716658974N</t>
  </si>
  <si>
    <t>DERRIERE L'ECOLE DE GUERRE</t>
  </si>
  <si>
    <t>158789</t>
  </si>
  <si>
    <t>GOUOCGUEM</t>
  </si>
  <si>
    <t>VERONIQUE ROBERTINE</t>
  </si>
  <si>
    <t>P059318024638P</t>
  </si>
  <si>
    <t>158790</t>
  </si>
  <si>
    <t>GOUODEM YOUTA EPSE TCHUINTE</t>
  </si>
  <si>
    <t>P078517329939N</t>
  </si>
  <si>
    <t>158791</t>
  </si>
  <si>
    <t>GOUOKO</t>
  </si>
  <si>
    <t>P039112528265W</t>
  </si>
  <si>
    <t>158792</t>
  </si>
  <si>
    <t>GOUOLAJOUO</t>
  </si>
  <si>
    <t>P096917818719K</t>
  </si>
  <si>
    <t>158793</t>
  </si>
  <si>
    <t>GOUOLE ABATE</t>
  </si>
  <si>
    <t>P036115394514J</t>
  </si>
  <si>
    <t>158794</t>
  </si>
  <si>
    <t>GOUOMADJE</t>
  </si>
  <si>
    <t>P047317164155C</t>
  </si>
  <si>
    <t>158795</t>
  </si>
  <si>
    <t>GOUOMEUGNE TE</t>
  </si>
  <si>
    <t>FELICITEE DESIREE</t>
  </si>
  <si>
    <t>P057916429144B</t>
  </si>
  <si>
    <t>158796</t>
  </si>
  <si>
    <t>GOUOMKI GOLIKE PRISCA</t>
  </si>
  <si>
    <t>P039113405302C</t>
  </si>
  <si>
    <t>158797</t>
  </si>
  <si>
    <t>GOUONG</t>
  </si>
  <si>
    <t>P129516383510S</t>
  </si>
  <si>
    <t>158798</t>
  </si>
  <si>
    <t>GOUONG CORINE CLAUDIA</t>
  </si>
  <si>
    <t>ETS FANTASIA - SHOPPING</t>
  </si>
  <si>
    <t>P099017449410M</t>
  </si>
  <si>
    <t>FACE MAISON MTN</t>
  </si>
  <si>
    <t>158799</t>
  </si>
  <si>
    <t>GOUONGO</t>
  </si>
  <si>
    <t>P037700398574X</t>
  </si>
  <si>
    <t>158800</t>
  </si>
  <si>
    <t>P099716607670D</t>
  </si>
  <si>
    <t>158801</t>
  </si>
  <si>
    <t>GOUONMADJE</t>
  </si>
  <si>
    <t>P016415510898Z</t>
  </si>
  <si>
    <t>158802</t>
  </si>
  <si>
    <t>GOUONMECHE FONKOU</t>
  </si>
  <si>
    <t>P079617796703C</t>
  </si>
  <si>
    <t>158803</t>
  </si>
  <si>
    <t>GOUONMENE EPOUSE ZEUTSOP</t>
  </si>
  <si>
    <t>AUBERINE MIREILLE</t>
  </si>
  <si>
    <t>P117818554933H</t>
  </si>
  <si>
    <t>RUE DOBBEL</t>
  </si>
  <si>
    <t>158804</t>
  </si>
  <si>
    <t>GOUONOUNPANJI YUFON</t>
  </si>
  <si>
    <t>P069015115441T</t>
  </si>
  <si>
    <t>158805</t>
  </si>
  <si>
    <t>GOUONPO TSEMO</t>
  </si>
  <si>
    <t>P017714944508Q</t>
  </si>
  <si>
    <t>AVOCAT (ANCIENNEMENT JURISTE)</t>
  </si>
  <si>
    <t>158806</t>
  </si>
  <si>
    <t>GOUOPIHO MARIE JOUVENCELLE</t>
  </si>
  <si>
    <t>P017416042902S</t>
  </si>
  <si>
    <t>158807</t>
  </si>
  <si>
    <t>GOUOTIO</t>
  </si>
  <si>
    <t>P128617823227X</t>
  </si>
  <si>
    <t>158808</t>
  </si>
  <si>
    <t>GOUOTIO NOUTSA</t>
  </si>
  <si>
    <t>P020017590614G</t>
  </si>
  <si>
    <t>158809</t>
  </si>
  <si>
    <t>GOUOULAH CHARLES</t>
  </si>
  <si>
    <t>P107912568415Z</t>
  </si>
  <si>
    <t>158810</t>
  </si>
  <si>
    <t>GOUPA</t>
  </si>
  <si>
    <t>P097618016380G</t>
  </si>
  <si>
    <t>158811</t>
  </si>
  <si>
    <t>GOUPA DJOKO.</t>
  </si>
  <si>
    <t>BLECK. STIVIN</t>
  </si>
  <si>
    <t>P039217727858E</t>
  </si>
  <si>
    <t>158812</t>
  </si>
  <si>
    <t>GOUPAYEMO</t>
  </si>
  <si>
    <t>P118117004247Y</t>
  </si>
  <si>
    <t>158813</t>
  </si>
  <si>
    <t>GOUPAYOU</t>
  </si>
  <si>
    <t>P125512439976F</t>
  </si>
  <si>
    <t>158814</t>
  </si>
  <si>
    <t>GOUPAYOU SOP</t>
  </si>
  <si>
    <t>CORNEILLE CIRYLLE</t>
  </si>
  <si>
    <t>P129517674230R</t>
  </si>
  <si>
    <t>VENTE DES ORDINATEURS ET ACCESSOIRES ELECTRONIQUES. COMMERCE GENERAL ET PRESTATION DE SERVICES</t>
  </si>
  <si>
    <t>158815</t>
  </si>
  <si>
    <t>P129516266302B</t>
  </si>
  <si>
    <t>00 YAOUNDÉ</t>
  </si>
  <si>
    <t>158816</t>
  </si>
  <si>
    <t>P129517534843K</t>
  </si>
  <si>
    <t>158817</t>
  </si>
  <si>
    <t>P129517485261U</t>
  </si>
  <si>
    <t>ANCIEN NUMBER ONE IMMEUBLE CITY CENTER PREMIER ÉTAGE</t>
  </si>
  <si>
    <t>158818</t>
  </si>
  <si>
    <t>CORNEILLE CIRYLLE(ETS SOP TELECOM)</t>
  </si>
  <si>
    <t>P129517569995T</t>
  </si>
  <si>
    <t>COMMERCE GENERAL PRESTATION DE SERVICES,IMPORT/EXPORT</t>
  </si>
  <si>
    <t>158819</t>
  </si>
  <si>
    <t>GOUPE D'INITIATIVE COMMUNE FAMILLE DES PRODUCTEURS DE CÉRÉALES D' ESEKA</t>
  </si>
  <si>
    <t>GIC MANGUE D'ESEKA</t>
  </si>
  <si>
    <t>M062417008223S</t>
  </si>
  <si>
    <t>158820</t>
  </si>
  <si>
    <t>GOUPE D'INITIAVE COMMUNE DES JEUNES AU DEPART DU MOUVEMENT AGROPASTORAL AU CAMEROUN</t>
  </si>
  <si>
    <t>GIC JADMAC</t>
  </si>
  <si>
    <t>M072118051045S</t>
  </si>
  <si>
    <t>158821</t>
  </si>
  <si>
    <t>GOUPE SCOLAIRE BILINGUE PRIVE LAIC WISDOM</t>
  </si>
  <si>
    <t>GSBW</t>
  </si>
  <si>
    <t>M012016237664R</t>
  </si>
  <si>
    <t>158822</t>
  </si>
  <si>
    <t>GOUPE SCOLAIRE PRIMAIRE ET MATERNELLE BILINGUE DU CENTRE SOCIAL ISLAMIQUE</t>
  </si>
  <si>
    <t>M122017258686L</t>
  </si>
  <si>
    <t>158823</t>
  </si>
  <si>
    <t>GOUPEPONG NJIEYO</t>
  </si>
  <si>
    <t>P088215648202P</t>
  </si>
  <si>
    <t>158824</t>
  </si>
  <si>
    <t>GOUPEYEM0 KOUAM</t>
  </si>
  <si>
    <t>P078918260843K</t>
  </si>
  <si>
    <t>158825</t>
  </si>
  <si>
    <t>GOUPEYOU FAHA</t>
  </si>
  <si>
    <t>P088717490712X</t>
  </si>
  <si>
    <t>AUTO ÉCOLE FRANÇAISE</t>
  </si>
  <si>
    <t>158826</t>
  </si>
  <si>
    <t>GOUPEYOU FONOU</t>
  </si>
  <si>
    <t>P079716984580K</t>
  </si>
  <si>
    <t>158827</t>
  </si>
  <si>
    <t>GOUPEYOU FOUKAP</t>
  </si>
  <si>
    <t>P026417771952Y</t>
  </si>
  <si>
    <t>158828</t>
  </si>
  <si>
    <t>GOUPEYOU KWAMO ROMEO LATER</t>
  </si>
  <si>
    <t>(ETS ROMEO STYLE)</t>
  </si>
  <si>
    <t>P048314404981U</t>
  </si>
  <si>
    <t>158829</t>
  </si>
  <si>
    <t>GOUR</t>
  </si>
  <si>
    <t>BACHAN PRASAD</t>
  </si>
  <si>
    <t>P017417755072S</t>
  </si>
  <si>
    <t>MRS NJO NJO</t>
  </si>
  <si>
    <t>158830</t>
  </si>
  <si>
    <t>GOUR BACHAN PRASAD</t>
  </si>
  <si>
    <t>ETS GOUR BACHAN PRASAD</t>
  </si>
  <si>
    <t>P017416248076E</t>
  </si>
  <si>
    <t>158831</t>
  </si>
  <si>
    <t>GOURA A NGAM</t>
  </si>
  <si>
    <t>AMED SOULEMAN</t>
  </si>
  <si>
    <t>P048615241978J</t>
  </si>
  <si>
    <t>158832</t>
  </si>
  <si>
    <t>GOURA ABOUEM</t>
  </si>
  <si>
    <t>P027916581746C</t>
  </si>
  <si>
    <t>158833</t>
  </si>
  <si>
    <t>GOURA BALLA</t>
  </si>
  <si>
    <t>P019417997455B</t>
  </si>
  <si>
    <t>158834</t>
  </si>
  <si>
    <t>GOURA BELADJI</t>
  </si>
  <si>
    <t>P117912262555G</t>
  </si>
  <si>
    <t>ETS MOBEL-TECHNOLOGY</t>
  </si>
  <si>
    <t>158835</t>
  </si>
  <si>
    <t>GOURDA</t>
  </si>
  <si>
    <t>P036011354662R</t>
  </si>
  <si>
    <t>158836</t>
  </si>
  <si>
    <t>GOURDAKAMA DAFFAWA</t>
  </si>
  <si>
    <t>P017017849808N</t>
  </si>
  <si>
    <t>158837</t>
  </si>
  <si>
    <t>P017017841525H</t>
  </si>
  <si>
    <t>158838</t>
  </si>
  <si>
    <t>P017017841448E</t>
  </si>
  <si>
    <t>BRIQUETERIE HAOUSSA/BRIQUETERIE HAOUSSA</t>
  </si>
  <si>
    <t>158839</t>
  </si>
  <si>
    <t>GOURE</t>
  </si>
  <si>
    <t>BI IRE BARNABE</t>
  </si>
  <si>
    <t>P068118595705C</t>
  </si>
  <si>
    <t>ANNCIENE MARIE</t>
  </si>
  <si>
    <t>158840</t>
  </si>
  <si>
    <t>BI IRIE BARNABE</t>
  </si>
  <si>
    <t>P068117455457T</t>
  </si>
  <si>
    <t>158841</t>
  </si>
  <si>
    <t>GOURGO YERIMA</t>
  </si>
  <si>
    <t>P049417043174X</t>
  </si>
  <si>
    <t>158842</t>
  </si>
  <si>
    <t>GOURKOU</t>
  </si>
  <si>
    <t>TCHOUEKREO</t>
  </si>
  <si>
    <t>P047012505945H</t>
  </si>
  <si>
    <t>APRES CARREFOUR PARA</t>
  </si>
  <si>
    <t>158843</t>
  </si>
  <si>
    <t>GOURMA GAISSE</t>
  </si>
  <si>
    <t>P019017382414R</t>
  </si>
  <si>
    <t>158844</t>
  </si>
  <si>
    <t>GOURONG</t>
  </si>
  <si>
    <t>ROGER ETS RR SERVICES</t>
  </si>
  <si>
    <t>P068100570626B</t>
  </si>
  <si>
    <t>BANGANGTE/QUARTIER 1</t>
  </si>
  <si>
    <t>158845</t>
  </si>
  <si>
    <t>P017917879326N</t>
  </si>
  <si>
    <t>158846</t>
  </si>
  <si>
    <t>GOUSMAN</t>
  </si>
  <si>
    <t>ICHAFFER</t>
  </si>
  <si>
    <t>P016317989609P</t>
  </si>
  <si>
    <t>158847</t>
  </si>
  <si>
    <t>P017717906305K</t>
  </si>
  <si>
    <t>158848</t>
  </si>
  <si>
    <t>P017712551892L</t>
  </si>
  <si>
    <t>158849</t>
  </si>
  <si>
    <t>P029217767896A</t>
  </si>
  <si>
    <t>158850</t>
  </si>
  <si>
    <t>P018212697898R</t>
  </si>
  <si>
    <t>158851</t>
  </si>
  <si>
    <t>P018217727537L</t>
  </si>
  <si>
    <t>158852</t>
  </si>
  <si>
    <t>P018217700048Q</t>
  </si>
  <si>
    <t>158853</t>
  </si>
  <si>
    <t>ALMOUCH</t>
  </si>
  <si>
    <t>P018617346507J</t>
  </si>
  <si>
    <t>158854</t>
  </si>
  <si>
    <t>P016117817965U</t>
  </si>
  <si>
    <t>158855</t>
  </si>
  <si>
    <t>P018016024593G</t>
  </si>
  <si>
    <t>158856</t>
  </si>
  <si>
    <t>P028418098680H</t>
  </si>
  <si>
    <t>158857</t>
  </si>
  <si>
    <t>P018016257488A</t>
  </si>
  <si>
    <t>DESCENTE ÉGLISE</t>
  </si>
  <si>
    <t>158858</t>
  </si>
  <si>
    <t>P018818005303A</t>
  </si>
  <si>
    <t>158859</t>
  </si>
  <si>
    <t>LAOUALI</t>
  </si>
  <si>
    <t>P019617974478Q</t>
  </si>
  <si>
    <t>158860</t>
  </si>
  <si>
    <t>P019816772067S</t>
  </si>
  <si>
    <t>158861</t>
  </si>
  <si>
    <t>Tassiou</t>
  </si>
  <si>
    <t>P029217996910B</t>
  </si>
  <si>
    <t>158862</t>
  </si>
  <si>
    <t>GOUSMANE ABDOURAHAMANE</t>
  </si>
  <si>
    <t>P017416704085W</t>
  </si>
  <si>
    <t>158863</t>
  </si>
  <si>
    <t>GOUSMANE ABOUBACAR</t>
  </si>
  <si>
    <t>P018817207891N</t>
  </si>
  <si>
    <t>BEPANDA ,MISSOKE</t>
  </si>
  <si>
    <t>158864</t>
  </si>
  <si>
    <t>GOUSMANE HABIBOU</t>
  </si>
  <si>
    <t>P019516276214R</t>
  </si>
  <si>
    <t>158865</t>
  </si>
  <si>
    <t>GOUSMANE MOUSSA</t>
  </si>
  <si>
    <t>P017216430551M</t>
  </si>
  <si>
    <t>158866</t>
  </si>
  <si>
    <t>GOUSTARY DJUMA PATRICIA</t>
  </si>
  <si>
    <t>(ETS PATRICIA SUFFILAGE)</t>
  </si>
  <si>
    <t>P108517705063C</t>
  </si>
  <si>
    <t>158867</t>
  </si>
  <si>
    <t>GOUTANE POSIE</t>
  </si>
  <si>
    <t>AICHATOU LABLANCHE</t>
  </si>
  <si>
    <t>P030116585633N</t>
  </si>
  <si>
    <t>158868</t>
  </si>
  <si>
    <t>GOUTEU JETIKONG</t>
  </si>
  <si>
    <t>STEPHANE ALOYS</t>
  </si>
  <si>
    <t>P029716401531A</t>
  </si>
  <si>
    <t>158869</t>
  </si>
  <si>
    <t>GOUTIO AGMAND</t>
  </si>
  <si>
    <t>P099016045393D</t>
  </si>
  <si>
    <t>158870</t>
  </si>
  <si>
    <t>GOUTIO TSAYEM ANABEL</t>
  </si>
  <si>
    <t>P027900295029Y</t>
  </si>
  <si>
    <t>158871</t>
  </si>
  <si>
    <t>GOÛTS ET SAVEURS D'AFRIQUE SARL</t>
  </si>
  <si>
    <t>M092217629858L</t>
  </si>
  <si>
    <t>TRANSFORMATION ET VENTE DES PRODUITS ALIMENTAIRES, IMPORT-EXPORT, DISTRIBUTION, TRANSPORT</t>
  </si>
  <si>
    <t>BONANJO (MTA)</t>
  </si>
  <si>
    <t>158872</t>
  </si>
  <si>
    <t>GOUTSI WAFFO</t>
  </si>
  <si>
    <t>P038517907622G</t>
  </si>
  <si>
    <t>158873</t>
  </si>
  <si>
    <t>GOUVADAI</t>
  </si>
  <si>
    <t>P039417990721M</t>
  </si>
  <si>
    <t>VENTE CONDIMENT</t>
  </si>
  <si>
    <t>158874</t>
  </si>
  <si>
    <t>GOUVERNEUR SERVICES SARL</t>
  </si>
  <si>
    <t>GO.S SARL</t>
  </si>
  <si>
    <t>M012216943787S</t>
  </si>
  <si>
    <t>158875</t>
  </si>
  <si>
    <t>GOUWE FOSSI</t>
  </si>
  <si>
    <t>P019918008552F</t>
  </si>
  <si>
    <t>158876</t>
  </si>
  <si>
    <t>GOUWOUO</t>
  </si>
  <si>
    <t>MAMA AWOUALOU</t>
  </si>
  <si>
    <t>P018117674102X</t>
  </si>
  <si>
    <t>158877</t>
  </si>
  <si>
    <t>GOUYA MOUSTAPHA A.</t>
  </si>
  <si>
    <t>P017617576770K</t>
  </si>
  <si>
    <t>158878</t>
  </si>
  <si>
    <t>GOUYENYONGA</t>
  </si>
  <si>
    <t>P029317727457J</t>
  </si>
  <si>
    <t>158879</t>
  </si>
  <si>
    <t>GOUYO</t>
  </si>
  <si>
    <t>P128816258896J</t>
  </si>
  <si>
    <t>158880</t>
  </si>
  <si>
    <t>GOUZA DJIOLEZECK</t>
  </si>
  <si>
    <t>ANTOINE FEISCHER</t>
  </si>
  <si>
    <t>P078217455757R</t>
  </si>
  <si>
    <t>ENTRÉE SOUS PRÉFECTURE</t>
  </si>
  <si>
    <t>158881</t>
  </si>
  <si>
    <t>GOUZAHA</t>
  </si>
  <si>
    <t>P098916227393B</t>
  </si>
  <si>
    <t>158882</t>
  </si>
  <si>
    <t>GOUZER TAGAYA</t>
  </si>
  <si>
    <t>ETS GOUZER TAGAYA</t>
  </si>
  <si>
    <t>P016412469012Z</t>
  </si>
  <si>
    <t>ZIMANGAYAK</t>
  </si>
  <si>
    <t>CHEZ GOUZER</t>
  </si>
  <si>
    <t>158883</t>
  </si>
  <si>
    <t>GOVALA FIDELIS FOWAH</t>
  </si>
  <si>
    <t>P118818502197Q</t>
  </si>
  <si>
    <t>158884</t>
  </si>
  <si>
    <t>GOVERMENT BILINGUAL HIGH SCHOOL</t>
  </si>
  <si>
    <t>( GBHS MUDEKA )</t>
  </si>
  <si>
    <t>M011317785424E</t>
  </si>
  <si>
    <t>158885</t>
  </si>
  <si>
    <t>GBHS KOSALA</t>
  </si>
  <si>
    <t>M019917849329Z</t>
  </si>
  <si>
    <t>158886</t>
  </si>
  <si>
    <t>GOVERN BILINGUAL HIGH SCHOOL AKO</t>
  </si>
  <si>
    <t>CES AKO</t>
  </si>
  <si>
    <t>M096917773701F</t>
  </si>
  <si>
    <t>158887</t>
  </si>
  <si>
    <t>GOVERNEMENT BILINGUAL PRIMARY SCHOOL BALOUE</t>
  </si>
  <si>
    <t>M099917242449Y</t>
  </si>
  <si>
    <t>158888</t>
  </si>
  <si>
    <t>GOVERNEMENT BILINGUAL PRIMARY SCHOOL BANTOUM 2</t>
  </si>
  <si>
    <t>M079917242448F</t>
  </si>
  <si>
    <t>158889</t>
  </si>
  <si>
    <t>M071917590382L</t>
  </si>
  <si>
    <t>158890</t>
  </si>
  <si>
    <t>GOVERNEMENT BILINGUAL PRIMARY SCHOOL MBANDJOCK GROUP II (ANGLO)</t>
  </si>
  <si>
    <t>M081717236318K</t>
  </si>
  <si>
    <t>158891</t>
  </si>
  <si>
    <t>GOVERNEMENT BILINGUAL PRIMARY SCHOOL MBETSOUNG</t>
  </si>
  <si>
    <t>M041117249859Y</t>
  </si>
  <si>
    <t>158892</t>
  </si>
  <si>
    <t>GOVERNEMENT BILINGUAL PRIMARY SCHOOL NDOKOA (ANGLO)</t>
  </si>
  <si>
    <t>M011417236317F</t>
  </si>
  <si>
    <t>158893</t>
  </si>
  <si>
    <t>GOVERNEMENT BILINGUAL PRIMARY SCHOOL SUD CAM V7</t>
  </si>
  <si>
    <t>M081617259773Z</t>
  </si>
  <si>
    <t>158894</t>
  </si>
  <si>
    <t>GOVERNMENT BILINGUAL HIGH SCHOOL</t>
  </si>
  <si>
    <t>( GBHS ) MUNDEMBA</t>
  </si>
  <si>
    <t>M117517781884P</t>
  </si>
  <si>
    <t>158895</t>
  </si>
  <si>
    <t>(G.B.H.S MUEA)</t>
  </si>
  <si>
    <t>M119217718399D</t>
  </si>
  <si>
    <t>158896</t>
  </si>
  <si>
    <t>G B H S STATION</t>
  </si>
  <si>
    <t>M039117227685K</t>
  </si>
  <si>
    <t>158897</t>
  </si>
  <si>
    <t>G.B.H.S. JAKIRI</t>
  </si>
  <si>
    <t>M068316426518A</t>
  </si>
  <si>
    <t>158898</t>
  </si>
  <si>
    <t>TATUM</t>
  </si>
  <si>
    <t>M049117563201Q</t>
  </si>
  <si>
    <t>NKUM</t>
  </si>
  <si>
    <t>158899</t>
  </si>
  <si>
    <t>GOVERNMENT BILINGUAL HIGH SCHOOL (BAMUNKA-NDOP)</t>
  </si>
  <si>
    <t>M099617597045W</t>
  </si>
  <si>
    <t>158900</t>
  </si>
  <si>
    <t>GOVERNMENT BILINGUAL HIGH SCHOOL (GBHS) DOWN TOWN BAMENDA</t>
  </si>
  <si>
    <t>M089816698815X</t>
  </si>
  <si>
    <t>158901</t>
  </si>
  <si>
    <t>GOVERNMENT BILINGUAL HIGH SCHOOL (GBHS) MUYUKA</t>
  </si>
  <si>
    <t>M028317776315A</t>
  </si>
  <si>
    <t>158902</t>
  </si>
  <si>
    <t>GOVERNMENT BILINGUAL HIGH SCHOOL (GBHS) NKAMBE</t>
  </si>
  <si>
    <t>M067516765305N</t>
  </si>
  <si>
    <t>158903</t>
  </si>
  <si>
    <t>GOVERNMENT BILINGUAL HIGH SCHOOL ATIELA</t>
  </si>
  <si>
    <t>GBHS ATIELA</t>
  </si>
  <si>
    <t>M080817756460H</t>
  </si>
  <si>
    <t>EDUCATIONAL INSTITUTION</t>
  </si>
  <si>
    <t>158904</t>
  </si>
  <si>
    <t>GOVERNMENT BILINGUAL HIGH SCHOOL BAMENDA</t>
  </si>
  <si>
    <t>GBHS</t>
  </si>
  <si>
    <t>M077816655509S</t>
  </si>
  <si>
    <t>158905</t>
  </si>
  <si>
    <t>GOVERNMENT BILINGUAL HIGH SCHOOL BONABERI EX STUDENTS ASSCIATION 2001-2008</t>
  </si>
  <si>
    <t>LYBIBO 2001-2008</t>
  </si>
  <si>
    <t>M072317374152P</t>
  </si>
  <si>
    <t>CULTURE,DEVELOPPEMENT,ENCADREMENT,DIVERTISSEMENT,EDUCATION,</t>
  </si>
  <si>
    <t>158906</t>
  </si>
  <si>
    <t>GOVERNMENT BILINGUAL HIGH SCHOOL FUNDONG</t>
  </si>
  <si>
    <t>M017917591041B</t>
  </si>
  <si>
    <t>158907</t>
  </si>
  <si>
    <t>'GOVERNMENT BILINGUAL HIGH SCHOOL FUNDONG EX-STUDENT ASSOCIATION 2009 BATCH'  BUEA BRANCH</t>
  </si>
  <si>
    <t>GBHS FUNDONG 09</t>
  </si>
  <si>
    <t>M052218050565H</t>
  </si>
  <si>
    <t>158908</t>
  </si>
  <si>
    <t>GOVERNMENT BILINGUAL HIGH SCHOOL LIMBE</t>
  </si>
  <si>
    <t>G B H S LIMBE</t>
  </si>
  <si>
    <t>M098817708764D</t>
  </si>
  <si>
    <t>ETABLISSEMENT PUBLIC SECONDAIRE</t>
  </si>
  <si>
    <t>158909</t>
  </si>
  <si>
    <t>GOVERNMENT BILINGUAL HIGH SCHOOL MUEA EX STUDENTS ASSOCIATION MEXSA</t>
  </si>
  <si>
    <t>M022416606605A</t>
  </si>
  <si>
    <t>158910</t>
  </si>
  <si>
    <t>GOVERNMENT BILINGUAL HIGH SCHOOL MUTENGENE</t>
  </si>
  <si>
    <t>M109817722947F</t>
  </si>
  <si>
    <t>158911</t>
  </si>
  <si>
    <t>GOVERNMENT BILINGUAL HIGH SCHOOL NDU</t>
  </si>
  <si>
    <t>M010517044978W</t>
  </si>
  <si>
    <t>158912</t>
  </si>
  <si>
    <t>GOVERNMENT BILINGUAL HIGH SCHOOL NDUNG-NWA</t>
  </si>
  <si>
    <t>M010517805311L</t>
  </si>
  <si>
    <t>NWASAH QUARTER</t>
  </si>
  <si>
    <t>158913</t>
  </si>
  <si>
    <t>GOVERNMENT BILINGUAL HIGH SCHOOL TIKO</t>
  </si>
  <si>
    <t>(G.B.H.S TIKO)</t>
  </si>
  <si>
    <t>M018216700205T</t>
  </si>
  <si>
    <t>158914</t>
  </si>
  <si>
    <t>GOVERNMENT BILINGUAL PRIMARY SCHOOL BWAPE DOUALA VI</t>
  </si>
  <si>
    <t>M091316585130N</t>
  </si>
  <si>
    <t>158915</t>
  </si>
  <si>
    <t>GOVERNMENT BILINGUAL PRIMARY SCHOOL ELIG-MFOMO</t>
  </si>
  <si>
    <t>M051317242541M</t>
  </si>
  <si>
    <t>158916</t>
  </si>
  <si>
    <t>GOVERNMENT BILINGUAL PRIMARY SCHOOL ELON V9</t>
  </si>
  <si>
    <t>M101117261234A</t>
  </si>
  <si>
    <t>158917</t>
  </si>
  <si>
    <t>GOVERNMENT BILINGUAL PRIMARY SCHOOL KOUCHANKA</t>
  </si>
  <si>
    <t>GBPS KOUCHANKAP</t>
  </si>
  <si>
    <t>M071717474458K</t>
  </si>
  <si>
    <t>158918</t>
  </si>
  <si>
    <t>GOVERNMENT BILINGUAL PRIMARY SCHOOL KOUTABA</t>
  </si>
  <si>
    <t>M019517222172D</t>
  </si>
  <si>
    <t>ECOLE PUBLIQUE PRIMAIRE BILINGUE</t>
  </si>
  <si>
    <t>BTAP KOUTABA</t>
  </si>
  <si>
    <t>158919</t>
  </si>
  <si>
    <t>GOVERNMENT BILINGUAL PRIMARY SCHOOL KOUTI</t>
  </si>
  <si>
    <t>(G.B.P.S KOUTI)</t>
  </si>
  <si>
    <t>M101117235477U</t>
  </si>
  <si>
    <t>GOVERNMENT BILINGUAL</t>
  </si>
  <si>
    <t>158920</t>
  </si>
  <si>
    <t>GOVERNMENT BILINGUAL SECONDARY SCHOOL MUEA EX-STUFENTS ASSOCIATION</t>
  </si>
  <si>
    <t>MEXSA</t>
  </si>
  <si>
    <t>M032216974185P</t>
  </si>
  <si>
    <t>158921</t>
  </si>
  <si>
    <t>GOVERNMENT BILINGUAL SECONDARY SCHOOL SABGA</t>
  </si>
  <si>
    <t>M081117558110A</t>
  </si>
  <si>
    <t>158922</t>
  </si>
  <si>
    <t>GOVERNMENT ENGLISH PRIMARY SCHOOL</t>
  </si>
  <si>
    <t>GEPS</t>
  </si>
  <si>
    <t>M030117077734Q</t>
  </si>
  <si>
    <t>158923</t>
  </si>
  <si>
    <t>GOVERNMENT HIGH SCHOOL</t>
  </si>
  <si>
    <t>(G.H.S) BOMAKA</t>
  </si>
  <si>
    <t>M020116429612K</t>
  </si>
  <si>
    <t>158924</t>
  </si>
  <si>
    <t>NGIE-ANDEK</t>
  </si>
  <si>
    <t>M099917626811Q</t>
  </si>
  <si>
    <t>158925</t>
  </si>
  <si>
    <t>GOVERNMENT HIGH SCHOOL (GHS) BINKA</t>
  </si>
  <si>
    <t>M099916765351N</t>
  </si>
  <si>
    <t>158926</t>
  </si>
  <si>
    <t>GOVERNMENT HIGH SCHOOL (GHS) TABENKEN</t>
  </si>
  <si>
    <t>M099217062921K</t>
  </si>
  <si>
    <t>158927</t>
  </si>
  <si>
    <t>GOVERNMENT HIGH SCHOOL 82 B CLASS</t>
  </si>
  <si>
    <t>M032416751639J</t>
  </si>
  <si>
    <t>158928</t>
  </si>
  <si>
    <t>GOVERNMENT HIGH SCHOOL BEKORA BAROMBI</t>
  </si>
  <si>
    <t>M021016337248X</t>
  </si>
  <si>
    <t>BEKORA BAROMBI</t>
  </si>
  <si>
    <t>158929</t>
  </si>
  <si>
    <t>GOVERNMENT HIGH SCHOOL -BOLIFAMBA</t>
  </si>
  <si>
    <t>(GHS BOLIFAMBA)</t>
  </si>
  <si>
    <t>M020616406787G</t>
  </si>
  <si>
    <t>158930</t>
  </si>
  <si>
    <t>GOVERNMENT HIGH SCHOOL BUEA</t>
  </si>
  <si>
    <t>M098717810666C</t>
  </si>
  <si>
    <t>158931</t>
  </si>
  <si>
    <t>GOVERNMENT HIGH SCHOOL BUEA RURAL - BOKOVA</t>
  </si>
  <si>
    <t>LYCEE DE BUEA RURAL-BOKOVA</t>
  </si>
  <si>
    <t>M099917890791M</t>
  </si>
  <si>
    <t>158932</t>
  </si>
  <si>
    <t>GOVERNMENT HIGH SCHOOL BUEA TOWN</t>
  </si>
  <si>
    <t>M069016447967Y</t>
  </si>
  <si>
    <t>158933</t>
  </si>
  <si>
    <t>GOVERNMENT HIGH SCHOOL BWIYUKU-TOLE</t>
  </si>
  <si>
    <t>GHS BWIYUKU TOLE</t>
  </si>
  <si>
    <t>M082317581347N</t>
  </si>
  <si>
    <t>CO-EDUCATION</t>
  </si>
  <si>
    <t>BWIYUKU TOLE</t>
  </si>
  <si>
    <t>158934</t>
  </si>
  <si>
    <t>GOVERNMENT HIGH SCHOOL DUMBU</t>
  </si>
  <si>
    <t>M080817083112F</t>
  </si>
  <si>
    <t>MISAJE</t>
  </si>
  <si>
    <t>158935</t>
  </si>
  <si>
    <t>GOVERNMENT HIGH SCHOOL EBONJI</t>
  </si>
  <si>
    <t>GHS EBONJI</t>
  </si>
  <si>
    <t>M109817166417M</t>
  </si>
  <si>
    <t>158936</t>
  </si>
  <si>
    <t>GOVERNMENT HIGH SCHOOL EKONA</t>
  </si>
  <si>
    <t>(G.H.S)</t>
  </si>
  <si>
    <t>M019716423035W</t>
  </si>
  <si>
    <t>158937</t>
  </si>
  <si>
    <t>GOVERNMENT HIGH SCHOOL ELAK-OKU</t>
  </si>
  <si>
    <t>GHS ELAK-OKU</t>
  </si>
  <si>
    <t>M049117604197S</t>
  </si>
  <si>
    <t>ELAK</t>
  </si>
  <si>
    <t>158938</t>
  </si>
  <si>
    <t>GOVERNMENT HIGH SCHOOL GREAT SOPPO BUEA</t>
  </si>
  <si>
    <t>( G.H.S GREAT SOPPO)</t>
  </si>
  <si>
    <t>M089717885421E</t>
  </si>
  <si>
    <t>158939</t>
  </si>
  <si>
    <t>GOVERNMENT HIGH SCHOOL IDENAU</t>
  </si>
  <si>
    <t>M102417181503Y</t>
  </si>
  <si>
    <t>158940</t>
  </si>
  <si>
    <t>GOVERNMENT HIGH SCHOOL KAKAR</t>
  </si>
  <si>
    <t>NGALA PETER</t>
  </si>
  <si>
    <t>M081017082987Z</t>
  </si>
  <si>
    <t>158941</t>
  </si>
  <si>
    <t>GOVERNMENT HIGH SCHOOL KAKE</t>
  </si>
  <si>
    <t>M080716617173T</t>
  </si>
  <si>
    <t>158942</t>
  </si>
  <si>
    <t>GOVERNMENT HIGH SCHOOL KONYE</t>
  </si>
  <si>
    <t>G.H.S KONYE</t>
  </si>
  <si>
    <t>M080317589511S</t>
  </si>
  <si>
    <t>158943</t>
  </si>
  <si>
    <t>GOVERNMENT HIGH SCHOOL KUMBA-MBENG</t>
  </si>
  <si>
    <t>G.H.S KUMBA-MBENG</t>
  </si>
  <si>
    <t>M090617881252C</t>
  </si>
  <si>
    <t>158944</t>
  </si>
  <si>
    <t>GOVERNMENT HIGH SCHOOL LIMBE EX-STUDENT ASSOCIATION 1991/1992 C-CLASS MATES</t>
  </si>
  <si>
    <t>GHLESA</t>
  </si>
  <si>
    <t>M072316659909E</t>
  </si>
  <si>
    <t>PROMOUVOIR ET ENRICHIR LA SOLIDARITÉ SOUTIEN MUTUEL ENTRE MEMBRES</t>
  </si>
  <si>
    <t>LIMBE 1</t>
  </si>
  <si>
    <t>158945</t>
  </si>
  <si>
    <t>GOVERNMENT HIGH SCHOOL LIMBECLASS OF 1987</t>
  </si>
  <si>
    <t>EX-STUDENTS ASSOCIATION</t>
  </si>
  <si>
    <t>M122317063122N</t>
  </si>
  <si>
    <t>AIDE AU DEVELOPPENMENT ET ACTION HUMANITAIRE</t>
  </si>
  <si>
    <t>MOTOMBI STREET LIMBE</t>
  </si>
  <si>
    <t>158946</t>
  </si>
  <si>
    <t>GOVERNMENT HIGH SCHOOL M"MUOCKMBIE</t>
  </si>
  <si>
    <t>M020716401227A</t>
  </si>
  <si>
    <t>158947</t>
  </si>
  <si>
    <t>GOVERNMENT HIGH SCHOOL MAGHA-WABANE</t>
  </si>
  <si>
    <t>M060517849908G</t>
  </si>
  <si>
    <t>158948</t>
  </si>
  <si>
    <t>GOVERNMENT HIGH SCHOOL MBONGO BAMUSSO</t>
  </si>
  <si>
    <t>G H S BAMUSSO</t>
  </si>
  <si>
    <t>M099016493506J</t>
  </si>
  <si>
    <t>158949</t>
  </si>
  <si>
    <t>GOVERNMENT HIGH SCHOOL MOTOMBOLOMBO</t>
  </si>
  <si>
    <t>M011317804634E</t>
  </si>
  <si>
    <t>158950</t>
  </si>
  <si>
    <t>GOVERNMENT HIGH SCHOOL NJINIKOM</t>
  </si>
  <si>
    <t>G.H.S</t>
  </si>
  <si>
    <t>M080616419445L</t>
  </si>
  <si>
    <t>158951</t>
  </si>
  <si>
    <t>GOVERNMENT HIGH SCHOOL NKAMLIKUM</t>
  </si>
  <si>
    <t>G.H.S NKAMLIKUM</t>
  </si>
  <si>
    <t>M080617881193F</t>
  </si>
  <si>
    <t>158952</t>
  </si>
  <si>
    <t>GOVERNMENT HIGH SCHOOL NTUMBAW</t>
  </si>
  <si>
    <t>M079917047714B</t>
  </si>
  <si>
    <t>158953</t>
  </si>
  <si>
    <t>GOVERNMENT HIGH SCHOOL NWA</t>
  </si>
  <si>
    <t>GHS NWA</t>
  </si>
  <si>
    <t>M088517773731R</t>
  </si>
  <si>
    <t>158954</t>
  </si>
  <si>
    <t>GOVERNMENT HIGH SCHOOL TALLA</t>
  </si>
  <si>
    <t>M071117047731H</t>
  </si>
  <si>
    <t>158955</t>
  </si>
  <si>
    <t>GOVERNMENT PRACTISING SCHOOL ( MUEA GROUP II)</t>
  </si>
  <si>
    <t>M098717969604T</t>
  </si>
  <si>
    <t>158956</t>
  </si>
  <si>
    <t>GOVERNMENT PRIMARY SCHOOL CAMP 5 MBONGO GROUP 1</t>
  </si>
  <si>
    <t>M090917197038J</t>
  </si>
  <si>
    <t>158957</t>
  </si>
  <si>
    <t>GOVERNMENT SCHOOL AMANKA</t>
  </si>
  <si>
    <t>M058117242319C</t>
  </si>
  <si>
    <t>158958</t>
  </si>
  <si>
    <t>GOVERNMENT SECONDARY SCHOOL</t>
  </si>
  <si>
    <t>( G.S.S ) BULU CAMP</t>
  </si>
  <si>
    <t>M080617781869P</t>
  </si>
  <si>
    <t>BULU CAMP</t>
  </si>
  <si>
    <t>158959</t>
  </si>
  <si>
    <t>( G.SS ) BONGONGO I</t>
  </si>
  <si>
    <t>M090917844948X</t>
  </si>
  <si>
    <t>BONGONGO I</t>
  </si>
  <si>
    <t>158960</t>
  </si>
  <si>
    <t>( GSS ) TOKO</t>
  </si>
  <si>
    <t>M089817786505P</t>
  </si>
  <si>
    <t>158961</t>
  </si>
  <si>
    <t>G.S.S NTALE</t>
  </si>
  <si>
    <t>M090817042600U</t>
  </si>
  <si>
    <t>NTALE</t>
  </si>
  <si>
    <t>158962</t>
  </si>
  <si>
    <t>GOVERNMENT SECONDARY SCHOOL AKWETO-MESAJE</t>
  </si>
  <si>
    <t>M081017142830C</t>
  </si>
  <si>
    <t>158963</t>
  </si>
  <si>
    <t>GOVERNMENT SECONDARY SCHOOL BINSHUA</t>
  </si>
  <si>
    <t>M081017075712N</t>
  </si>
  <si>
    <t>158964</t>
  </si>
  <si>
    <t>GOVERNMENT SECONDARY SCHOOL BONJONGO PIONEER STUDENT ASSOCIATION</t>
  </si>
  <si>
    <t>GOSEBPSA</t>
  </si>
  <si>
    <t>M112317535027R</t>
  </si>
  <si>
    <t>PROMOTE INTERESTS OF GOVERNMENT SECONDARY SCHOOL BONJONGO PIONEER ASSOCIATION WORLDWIDE, TO PROMOTE LOVE, UNITY AMONGST MEMBERS</t>
  </si>
  <si>
    <t>158965</t>
  </si>
  <si>
    <t>GOVERNMENT SECONDARY SCHOOL DIBANDA</t>
  </si>
  <si>
    <t>GSS DIBANDA</t>
  </si>
  <si>
    <t>M081417180273T</t>
  </si>
  <si>
    <t>EDUCATION/TEACHING</t>
  </si>
  <si>
    <t>BUEA -DIBANDA</t>
  </si>
  <si>
    <t>158966</t>
  </si>
  <si>
    <t>GOVERNMENT SECONDARY SCHOOL DZEMBURK-MBEM NWA SUB DIVISION</t>
  </si>
  <si>
    <t>M060716299463B</t>
  </si>
  <si>
    <t>158967</t>
  </si>
  <si>
    <t>GOVERNMENT SECONDARY SCHOOL LIONGO BUEA</t>
  </si>
  <si>
    <t>M071317550442L</t>
  </si>
  <si>
    <t>158968</t>
  </si>
  <si>
    <t>GOVERNMENT SECONDARY SCHOOL MABETA</t>
  </si>
  <si>
    <t>M011217870733T</t>
  </si>
  <si>
    <t>158969</t>
  </si>
  <si>
    <t>GOVERNMENT SECONDARY SCHOOL MANYEMEN</t>
  </si>
  <si>
    <t>M060716426140U</t>
  </si>
  <si>
    <t>SCHOOL INSTITUTE</t>
  </si>
  <si>
    <t>158970</t>
  </si>
  <si>
    <t>M060716424065A</t>
  </si>
  <si>
    <t>SCHOOL INSTITUTION</t>
  </si>
  <si>
    <t>158971</t>
  </si>
  <si>
    <t>GOVERNMENT SECONDARY SCHOOL NYANJI NKAMBE</t>
  </si>
  <si>
    <t>M080917095583M</t>
  </si>
  <si>
    <t>158972</t>
  </si>
  <si>
    <t>GOVERNMENT SECONDARY SCHOOL OWE ROAD MUYUKA</t>
  </si>
  <si>
    <t>M071317535108S</t>
  </si>
  <si>
    <t>OWE ROAD MUYUKA</t>
  </si>
  <si>
    <t>158973</t>
  </si>
  <si>
    <t>GOVERNMENT SECONDARY SCHOOL SUMBE</t>
  </si>
  <si>
    <t>M089516694576H</t>
  </si>
  <si>
    <t>GSS SUMBE</t>
  </si>
  <si>
    <t>158974</t>
  </si>
  <si>
    <t>GOVERNMENT SECONDARY SCHOOL TAKAMANDA</t>
  </si>
  <si>
    <t>G.S.S.T</t>
  </si>
  <si>
    <t>M071317579047L</t>
  </si>
  <si>
    <t>158975</t>
  </si>
  <si>
    <t>GOVERNMENT SECONDARYSCHOOL MBETTA</t>
  </si>
  <si>
    <t>M041516499766F</t>
  </si>
  <si>
    <t>158976</t>
  </si>
  <si>
    <t>GOVERNMENT SECONDRY SCHOOL DUMBO-BERABE</t>
  </si>
  <si>
    <t>M080817780828X</t>
  </si>
  <si>
    <t>158977</t>
  </si>
  <si>
    <t>GOVERNMENT TEACHER TRAINING COLLEGE</t>
  </si>
  <si>
    <t>( GTTC ) BUEA</t>
  </si>
  <si>
    <t>M088617783128K</t>
  </si>
  <si>
    <t>158978</t>
  </si>
  <si>
    <t>GOVERNMENT TEACHER TRAINING COLLEGE KUMBO</t>
  </si>
  <si>
    <t>(GTTC KUMBO)</t>
  </si>
  <si>
    <t>M050117490937R</t>
  </si>
  <si>
    <t>158979</t>
  </si>
  <si>
    <t>GOVERNMENT TEACHER TRAINING COLLEGE MBENGWI</t>
  </si>
  <si>
    <t>GTTC MBENGWI</t>
  </si>
  <si>
    <t>M099917768762M</t>
  </si>
  <si>
    <t>158980</t>
  </si>
  <si>
    <t>GOVERNMENT TEACHER"S TRAINING</t>
  </si>
  <si>
    <t>COLLEGE ( GTTC ) MAMFE</t>
  </si>
  <si>
    <t>M018317782111A</t>
  </si>
  <si>
    <t>HIGHWIAYS</t>
  </si>
  <si>
    <t>158981</t>
  </si>
  <si>
    <t>GOVERNMENT TEACHERS TRAINING COLLEGE (ENIEG)</t>
  </si>
  <si>
    <t>GTTC AWKA-BAKASSI</t>
  </si>
  <si>
    <t>M071117781990S</t>
  </si>
  <si>
    <t>158982</t>
  </si>
  <si>
    <t>GOVERNMENT TEACHERS TRAINING COLLEGE NKAMBE</t>
  </si>
  <si>
    <t>GTTC NKAMBE</t>
  </si>
  <si>
    <t>M068417773686L</t>
  </si>
  <si>
    <t>158983</t>
  </si>
  <si>
    <t>GOVERNMENT TECHNICAL COLLEGE BIMBIA</t>
  </si>
  <si>
    <t>G.T.C BIMBIA</t>
  </si>
  <si>
    <t>M071817742444F</t>
  </si>
  <si>
    <t>158984</t>
  </si>
  <si>
    <t>GOVERNMENT TECHNICAL COLLEGE BOVA</t>
  </si>
  <si>
    <t>M090017778613X</t>
  </si>
  <si>
    <t>158985</t>
  </si>
  <si>
    <t>GOVERNMENT TECHNICAL COLLEGE KAKE</t>
  </si>
  <si>
    <t>GTC KAKE</t>
  </si>
  <si>
    <t>M029717465559U</t>
  </si>
  <si>
    <t>KUMBA I</t>
  </si>
  <si>
    <t>158986</t>
  </si>
  <si>
    <t>GOVERNMENT TECHNICAL COLLEGE MBOT</t>
  </si>
  <si>
    <t>CETIC MBOT</t>
  </si>
  <si>
    <t>M080017773636A</t>
  </si>
  <si>
    <t>MBOT</t>
  </si>
  <si>
    <t>158987</t>
  </si>
  <si>
    <t>GOVERNMENT TECHNICAL COLLEGE, NTUMAW</t>
  </si>
  <si>
    <t>CETIC NTUMBAW</t>
  </si>
  <si>
    <t>M010017472824Z</t>
  </si>
  <si>
    <t>Education</t>
  </si>
  <si>
    <t>158988</t>
  </si>
  <si>
    <t>GOVERNMENT TECHNICAL HIGH SCHOOL ( G T H S) AKO</t>
  </si>
  <si>
    <t>M080617034503M</t>
  </si>
  <si>
    <t>158989</t>
  </si>
  <si>
    <t>GOVERNMENT TECHNICAL HIGH SCHOOL ( G T H S) NKAMBE</t>
  </si>
  <si>
    <t>M099016813937K</t>
  </si>
  <si>
    <t>BINJU</t>
  </si>
  <si>
    <t>158990</t>
  </si>
  <si>
    <t>GOVERNMENT TECHNICAL HIGH SCHOOL (G.T.H.S) MISAJE</t>
  </si>
  <si>
    <t>M110616897961H</t>
  </si>
  <si>
    <t>158991</t>
  </si>
  <si>
    <t>GOVERNMENT TECHNICAL HIGH SCHOOL ALABUKAM</t>
  </si>
  <si>
    <t>G.T.H.S ALABUKAM</t>
  </si>
  <si>
    <t>M060516296393S</t>
  </si>
  <si>
    <t>ALABUKAM -MANKON</t>
  </si>
  <si>
    <t>158992</t>
  </si>
  <si>
    <t>GOVERNMENT TECHNICAL HIGH SCHOOL BUEA</t>
  </si>
  <si>
    <t>( MOLYKO )</t>
  </si>
  <si>
    <t>M097917780222P</t>
  </si>
  <si>
    <t>158993</t>
  </si>
  <si>
    <t>GOVERNMENT TECHNICAL HIGH SCHOOL JIKEJEM</t>
  </si>
  <si>
    <t>G.T.H.S JIKEJEM-OKU</t>
  </si>
  <si>
    <t>M090617773504T</t>
  </si>
  <si>
    <t>JIKEJEM</t>
  </si>
  <si>
    <t>158994</t>
  </si>
  <si>
    <t>GOVERNMENT TECHNICAL TEACHER TRAINING COLLEGE</t>
  </si>
  <si>
    <t>M018316317611W</t>
  </si>
  <si>
    <t>158995</t>
  </si>
  <si>
    <t>GOVERNMENT TECHNICAL TEACHER TRAINING COLLEGE KUMBA</t>
  </si>
  <si>
    <t>GTTTC/ENIET KUMBA</t>
  </si>
  <si>
    <t>M101217887621K</t>
  </si>
  <si>
    <t>158996</t>
  </si>
  <si>
    <t>GOVERNOR UDUARK</t>
  </si>
  <si>
    <t>JIMMY</t>
  </si>
  <si>
    <t>P122017897725U</t>
  </si>
  <si>
    <t>158997</t>
  </si>
  <si>
    <t>GOVINA KAMANDA</t>
  </si>
  <si>
    <t>NATALYE</t>
  </si>
  <si>
    <t>P078817982033X</t>
  </si>
  <si>
    <t>158998</t>
  </si>
  <si>
    <t>GOVINZO</t>
  </si>
  <si>
    <t>M032217191553Z</t>
  </si>
  <si>
    <t>158999</t>
  </si>
  <si>
    <t>GOVVI GLOBAL CAMEROUN</t>
  </si>
  <si>
    <t>M022416600696Q</t>
  </si>
  <si>
    <t>159000</t>
  </si>
  <si>
    <t>GOWI KAMGANG</t>
  </si>
  <si>
    <t>P038412671203J</t>
  </si>
  <si>
    <t>159001</t>
  </si>
  <si>
    <t>GOWO MBIA</t>
  </si>
  <si>
    <t>P019616235600R</t>
  </si>
  <si>
    <t>159002</t>
  </si>
  <si>
    <t>P019616806059X</t>
  </si>
  <si>
    <t>BIBAE FACE LE GOLF</t>
  </si>
  <si>
    <t>159003</t>
  </si>
  <si>
    <t>P019616806424D</t>
  </si>
  <si>
    <t>159004</t>
  </si>
  <si>
    <t>GOXMBU JOSEPH NOUMEMA</t>
  </si>
  <si>
    <t>( SW 444 BP )</t>
  </si>
  <si>
    <t>P032417996208S</t>
  </si>
  <si>
    <t>159005</t>
  </si>
  <si>
    <t>GOYAHA</t>
  </si>
  <si>
    <t>MOUTSINA</t>
  </si>
  <si>
    <t>P099617672092P</t>
  </si>
  <si>
    <t>MELEN MINI FERME FIN GOUDRON</t>
  </si>
  <si>
    <t>159006</t>
  </si>
  <si>
    <t>GOYE</t>
  </si>
  <si>
    <t>P075218088866U</t>
  </si>
  <si>
    <t>159007</t>
  </si>
  <si>
    <t>GOYEK</t>
  </si>
  <si>
    <t>ROBERT.</t>
  </si>
  <si>
    <t>P015617335424B</t>
  </si>
  <si>
    <t>A 500M CARREFOUR DOUROURE</t>
  </si>
  <si>
    <t>159008</t>
  </si>
  <si>
    <t>GOYET</t>
  </si>
  <si>
    <t>P049016811680D</t>
  </si>
  <si>
    <t>159009</t>
  </si>
  <si>
    <t>GOYGOY MADI</t>
  </si>
  <si>
    <t>ETS GOYGOY MADI</t>
  </si>
  <si>
    <t>P047012413055K</t>
  </si>
  <si>
    <t>CARREF. LION</t>
  </si>
  <si>
    <t>159010</t>
  </si>
  <si>
    <t>GOYOU EPSE PENTE MOMI</t>
  </si>
  <si>
    <t>LILI LAURIANE</t>
  </si>
  <si>
    <t>P077518581795L</t>
  </si>
  <si>
    <t>159011</t>
  </si>
  <si>
    <t>GOYOU MOISEGOY</t>
  </si>
  <si>
    <t>GOYOU MOISE</t>
  </si>
  <si>
    <t>P027512546021P</t>
  </si>
  <si>
    <t>159012</t>
  </si>
  <si>
    <t>GOYRING DEBSSI</t>
  </si>
  <si>
    <t>P127817021216L</t>
  </si>
  <si>
    <t>159013</t>
  </si>
  <si>
    <t>GOZADO TALKEU NICAISEGOZ</t>
  </si>
  <si>
    <t>GOZADO TALKEU NICAISE</t>
  </si>
  <si>
    <t>P026912114804A</t>
  </si>
  <si>
    <t>159014</t>
  </si>
  <si>
    <t>GOZAL HILAL FARUK</t>
  </si>
  <si>
    <t>P067716419918J</t>
  </si>
  <si>
    <t>159015</t>
  </si>
  <si>
    <t>GÖZAL LOJISTIK PLUS SARL</t>
  </si>
  <si>
    <t>M062217445281D</t>
  </si>
  <si>
    <t>159016</t>
  </si>
  <si>
    <t>GOZAL MEHTAP</t>
  </si>
  <si>
    <t>P057318350539S</t>
  </si>
  <si>
    <t>159017</t>
  </si>
  <si>
    <t>GOZAL SARL</t>
  </si>
  <si>
    <t>M111612582963G</t>
  </si>
  <si>
    <t>159018</t>
  </si>
  <si>
    <t>GOZAL-HILAL FARUK</t>
  </si>
  <si>
    <t>P117516419991S</t>
  </si>
  <si>
    <t>159019</t>
  </si>
  <si>
    <t>GOZE AND COMPANY SARL</t>
  </si>
  <si>
    <t>M011917711391A</t>
  </si>
  <si>
    <t>159020</t>
  </si>
  <si>
    <t>GOZE COMPANY SARL</t>
  </si>
  <si>
    <t>P049517568981Q</t>
  </si>
  <si>
    <t>159021</t>
  </si>
  <si>
    <t>GOZE Janvier Pierre</t>
  </si>
  <si>
    <t>P027912260267P</t>
  </si>
  <si>
    <t>159022</t>
  </si>
  <si>
    <t>GOZEM CAMEROON SARL</t>
  </si>
  <si>
    <t>M102116592013A</t>
  </si>
  <si>
    <t>BOULEVARD DE LA REPUBLIQUE EN FACE DE PRUDENTIAL LIFE</t>
  </si>
  <si>
    <t>159023</t>
  </si>
  <si>
    <t>GOZEM CM FINANCING</t>
  </si>
  <si>
    <t>FCM</t>
  </si>
  <si>
    <t>M112217762331W</t>
  </si>
  <si>
    <t>LA VENTE,FINANCEMENT,LOCATION,IMPORT DE VEHICULES, PRESTATIONS DE SERVICES TECHNOLOGIQUES,NEGOCE, COMMERCE GENERAL, IMPORT/EXPORT</t>
  </si>
  <si>
    <t>AKWA BOULEVARD DE LA REPUBLIQUE</t>
  </si>
  <si>
    <t>159024</t>
  </si>
  <si>
    <t>Gozem CM Money</t>
  </si>
  <si>
    <t>M062517974122F</t>
  </si>
  <si>
    <t>159025</t>
  </si>
  <si>
    <t>GOZIE</t>
  </si>
  <si>
    <t>NWOYE LINUS</t>
  </si>
  <si>
    <t>P107417791819S</t>
  </si>
  <si>
    <t>159026</t>
  </si>
  <si>
    <t>GOZIE OBADIKE</t>
  </si>
  <si>
    <t>P087517022888P</t>
  </si>
  <si>
    <t>159027</t>
  </si>
  <si>
    <t>GOZION</t>
  </si>
  <si>
    <t>P035417298454K</t>
  </si>
  <si>
    <t>159028</t>
  </si>
  <si>
    <t>GP SCOLAIRE BILINGUE P.L.</t>
  </si>
  <si>
    <t>LA NATIVITE</t>
  </si>
  <si>
    <t>M090700031888K</t>
  </si>
  <si>
    <t>159029</t>
  </si>
  <si>
    <t>GP STELLAR CAMEROON</t>
  </si>
  <si>
    <t>SC GP STELLAR</t>
  </si>
  <si>
    <t>M092417708007E</t>
  </si>
  <si>
    <t>159030</t>
  </si>
  <si>
    <t>GP. SCOL. PRIV. LAIC</t>
  </si>
  <si>
    <t>GSBPL MERE ALPHONSE MARIE</t>
  </si>
  <si>
    <t>M081000042954X</t>
  </si>
  <si>
    <t>MFOU/NKOULOU</t>
  </si>
  <si>
    <t>159031</t>
  </si>
  <si>
    <t>GPAC LOGISTICS &amp; SERVICES SARL</t>
  </si>
  <si>
    <t>(GPAC SARL)</t>
  </si>
  <si>
    <t>M072416943322T</t>
  </si>
  <si>
    <t>159032</t>
  </si>
  <si>
    <t>G-PAY</t>
  </si>
  <si>
    <t>M042417498242C</t>
  </si>
  <si>
    <t>FOURNISSEUR DE SOLUTION INFORMATIQUE ET GESTION DE RESEAU DE DISTRIBUTION</t>
  </si>
  <si>
    <t>RUE CASTELNEAU AKWA DOUALA</t>
  </si>
  <si>
    <t>159033</t>
  </si>
  <si>
    <t>GPBS FONDONERA</t>
  </si>
  <si>
    <t>M051317238530F</t>
  </si>
  <si>
    <t>159034</t>
  </si>
  <si>
    <t>GPBS OKOLA</t>
  </si>
  <si>
    <t>M049417235627T</t>
  </si>
  <si>
    <t>159035</t>
  </si>
  <si>
    <t>GPBS YOKADOUMA</t>
  </si>
  <si>
    <t>M097817240970H</t>
  </si>
  <si>
    <t>159036</t>
  </si>
  <si>
    <t>GPE BIBLIQUE ELEV ETU CAM</t>
  </si>
  <si>
    <t>GBEEC</t>
  </si>
  <si>
    <t>M099000031619P</t>
  </si>
  <si>
    <t>159037</t>
  </si>
  <si>
    <t>GPE CHIMICAME (GC) SARL</t>
  </si>
  <si>
    <t>M032118555386B</t>
  </si>
  <si>
    <t>FABRICATION/VENTE DES PRODUITS D'ENTRETIEN</t>
  </si>
  <si>
    <t>DERRIERE AGENCE BUCA VOYAGE</t>
  </si>
  <si>
    <t>159038</t>
  </si>
  <si>
    <t>GPE D'ACTION POUR LE DEVELOPEMENT</t>
  </si>
  <si>
    <t>GIC GRADEV</t>
  </si>
  <si>
    <t>M090212147419J</t>
  </si>
  <si>
    <t>159039</t>
  </si>
  <si>
    <t>GPE D'INITIATIVE COM DES AGRI DE SAA</t>
  </si>
  <si>
    <t>M100812637615C</t>
  </si>
  <si>
    <t>159040</t>
  </si>
  <si>
    <t>GPE EVENTS AND CONSULTING SARL</t>
  </si>
  <si>
    <t>M031812698010Q</t>
  </si>
  <si>
    <t>BONAPRISO - FACE LYCEE BONADOUMBE</t>
  </si>
  <si>
    <t>159041</t>
  </si>
  <si>
    <t>GPE LES BEATITUDES + SARL</t>
  </si>
  <si>
    <t>BEATITUDES PLUS SARL</t>
  </si>
  <si>
    <t>M031000031056S</t>
  </si>
  <si>
    <t>159042</t>
  </si>
  <si>
    <t>GPE RECH.AFRI.DEV.MAN.PROJ SARL</t>
  </si>
  <si>
    <t>GRADEMAP SARL</t>
  </si>
  <si>
    <t>M031411646459A</t>
  </si>
  <si>
    <t>CENTRE DE RECHERCHE &amp; BUR.D'ETUDES</t>
  </si>
  <si>
    <t>159043</t>
  </si>
  <si>
    <t>GPE SC. BIL. PR. LAIC PEPY &amp; LAURINE</t>
  </si>
  <si>
    <t>M101712722730G</t>
  </si>
  <si>
    <t>159044</t>
  </si>
  <si>
    <t>GPE SCO B LES ETOILES DE NKOLNDA</t>
  </si>
  <si>
    <t>M011612694139Y</t>
  </si>
  <si>
    <t>159045</t>
  </si>
  <si>
    <t>GPE SCO BIL PETITS ANGES</t>
  </si>
  <si>
    <t>M040500029866B</t>
  </si>
  <si>
    <t>159046</t>
  </si>
  <si>
    <t>GPE SCO BIL PR L ST JOSEPH CALASANZ</t>
  </si>
  <si>
    <t>M081612565997T</t>
  </si>
  <si>
    <t>159047</t>
  </si>
  <si>
    <t>GPE SCO BIL PRIVE LAIC LA CHARITE</t>
  </si>
  <si>
    <t>M120912414313L</t>
  </si>
  <si>
    <t>159048</t>
  </si>
  <si>
    <t>GPE SCO BIL PV LES JEUNES AMBITIEUX</t>
  </si>
  <si>
    <t>M111612602923W</t>
  </si>
  <si>
    <t>159049</t>
  </si>
  <si>
    <t>GPE SCO FRANCO PV LAIC LES CHARLINETS</t>
  </si>
  <si>
    <t>M091312754395S</t>
  </si>
  <si>
    <t>159050</t>
  </si>
  <si>
    <t>GPE SCO PRIVE LAIC BILING</t>
  </si>
  <si>
    <t>BERNOCK</t>
  </si>
  <si>
    <t>M120700040261R</t>
  </si>
  <si>
    <t>159051</t>
  </si>
  <si>
    <t>GPE SCO.BIL.P. LAIC LES PETITS CHAPERONS DU LAC</t>
  </si>
  <si>
    <t>GSBP</t>
  </si>
  <si>
    <t>M070118431491R</t>
  </si>
  <si>
    <t>159052</t>
  </si>
  <si>
    <t>GPE SCO.BILIN.PRIVE LAIC</t>
  </si>
  <si>
    <t>STE HELENE</t>
  </si>
  <si>
    <t>M099100035090N</t>
  </si>
  <si>
    <t>159053</t>
  </si>
  <si>
    <t>GPE SCO.BILINGUE MOKALA</t>
  </si>
  <si>
    <t>M090500034776W</t>
  </si>
  <si>
    <t>159054</t>
  </si>
  <si>
    <t>GPE SCOL ANGLOPHONE</t>
  </si>
  <si>
    <t>AMAZING GRACE PLUS</t>
  </si>
  <si>
    <t>M090700032139W</t>
  </si>
  <si>
    <t>159055</t>
  </si>
  <si>
    <t>GPE SCOL BIL LAIC LA CHRYSALIDE</t>
  </si>
  <si>
    <t>M091300048097W</t>
  </si>
  <si>
    <t>TAMDJA-CNPS</t>
  </si>
  <si>
    <t>159056</t>
  </si>
  <si>
    <t>GPE SCOL BIL LES VERGERS</t>
  </si>
  <si>
    <t>M121814335173S</t>
  </si>
  <si>
    <t>159057</t>
  </si>
  <si>
    <t>GPE SCOL BIL P L EXCELLENCE ACADEMIQUE</t>
  </si>
  <si>
    <t>M051812714069N</t>
  </si>
  <si>
    <t>159058</t>
  </si>
  <si>
    <t>GPE SCOL BIL PR LAIC DANSAB</t>
  </si>
  <si>
    <t>DANSAB</t>
  </si>
  <si>
    <t>M111212619846A</t>
  </si>
  <si>
    <t>159059</t>
  </si>
  <si>
    <t>GPE SCOL BIL PRIVE LAIC DEMETO</t>
  </si>
  <si>
    <t>M011912755365K</t>
  </si>
  <si>
    <t>TYO VILLE
APRS HOPITAL REGIONAL</t>
  </si>
  <si>
    <t>159060</t>
  </si>
  <si>
    <t>GPE SCOL BIL PV LAIC LA SOURCE DU SAVOIR</t>
  </si>
  <si>
    <t>M101112722698A</t>
  </si>
  <si>
    <t>159061</t>
  </si>
  <si>
    <t>GPE SCOL BILING TOUSSAINT ANTOINE</t>
  </si>
  <si>
    <t>P045000128898Y</t>
  </si>
  <si>
    <t>159062</t>
  </si>
  <si>
    <t>GPE SCOL BILINGUE</t>
  </si>
  <si>
    <t>CHRIST WINNER'S</t>
  </si>
  <si>
    <t>M070600032138J</t>
  </si>
  <si>
    <t>159063</t>
  </si>
  <si>
    <t>GPE SCOL BILINGUE PRIVE LAIC LES LILAS</t>
  </si>
  <si>
    <t>M071712654396N</t>
  </si>
  <si>
    <t>159064</t>
  </si>
  <si>
    <t>GPE SCOL. BILING. STE MARIE DES ANGES</t>
  </si>
  <si>
    <t>M100112417909Y</t>
  </si>
  <si>
    <t>159065</t>
  </si>
  <si>
    <t>GPE SCOL.BIL.CAMARA LAYE</t>
  </si>
  <si>
    <t>M060600021226P</t>
  </si>
  <si>
    <t>159066</t>
  </si>
  <si>
    <t>GPE SCOL.BIL.LES PETITS ANGES</t>
  </si>
  <si>
    <t>M121300049295J</t>
  </si>
  <si>
    <t>NTUI/BIANGOENA</t>
  </si>
  <si>
    <t>159067</t>
  </si>
  <si>
    <t>GPE SCOL.BILINGUE "LES HIRONDELLES"</t>
  </si>
  <si>
    <t>M069212656167Z</t>
  </si>
  <si>
    <t>159068</t>
  </si>
  <si>
    <t>GPE SCOLAIRE BIL LA GRACE</t>
  </si>
  <si>
    <t>M070800033635W</t>
  </si>
  <si>
    <t>159069</t>
  </si>
  <si>
    <t>GPE SCOLAIRE BIL SAVOIR</t>
  </si>
  <si>
    <t>GSB SAVOIR</t>
  </si>
  <si>
    <t>M081312731052U</t>
  </si>
  <si>
    <t>NKONGOA AYENE</t>
  </si>
  <si>
    <t>159070</t>
  </si>
  <si>
    <t>GPE SCOLAIRE BILING. NGNIA BOAN</t>
  </si>
  <si>
    <t>M031912755928L</t>
  </si>
  <si>
    <t>159071</t>
  </si>
  <si>
    <t>GPE SCOLAIRE BILING.P.L.SOLEIL DU NIL</t>
  </si>
  <si>
    <t>M120900033039S</t>
  </si>
  <si>
    <t>159072</t>
  </si>
  <si>
    <t>GPE SCOLAIRE BILINGUE</t>
  </si>
  <si>
    <t>COLETTE ET HELENE</t>
  </si>
  <si>
    <t>M070800026096B</t>
  </si>
  <si>
    <t>159073</t>
  </si>
  <si>
    <t>LE DECLIC</t>
  </si>
  <si>
    <t>M090700025469R</t>
  </si>
  <si>
    <t>159074</t>
  </si>
  <si>
    <t>GPE SCOLAIRE BILINGUE ISLAMIQUE AL-AQSSA</t>
  </si>
  <si>
    <t>GSBI AL-AQSSA</t>
  </si>
  <si>
    <t>M032317273769S</t>
  </si>
  <si>
    <t>QTIER BAMYANGA</t>
  </si>
  <si>
    <t>159075</t>
  </si>
  <si>
    <t>GPE SCOLAIRE BILINGUE LE MAGNIFICAT</t>
  </si>
  <si>
    <t>GSBM</t>
  </si>
  <si>
    <t>M051312406608Z</t>
  </si>
  <si>
    <t>159076</t>
  </si>
  <si>
    <t>GPE SCOLAIRE BILINGUE LES PAPILLONS DU MAGNIFICAT</t>
  </si>
  <si>
    <t>M060415567217K</t>
  </si>
  <si>
    <t>159077</t>
  </si>
  <si>
    <t>GPE SCOLAIRE BILINGUE LES PETITS AS</t>
  </si>
  <si>
    <t>LES PETITS AS</t>
  </si>
  <si>
    <t>M051612571537X</t>
  </si>
  <si>
    <t>159078</t>
  </si>
  <si>
    <t>GPE SCOLAIRE BILINGUE PRIVE CATHOLIQUE LACKA</t>
  </si>
  <si>
    <t>M091617233879P</t>
  </si>
  <si>
    <t>159079</t>
  </si>
  <si>
    <t>GPE SCOLAIRE BILINGUE PRIVÉ LAIC BERACA</t>
  </si>
  <si>
    <t>GSB BERACA</t>
  </si>
  <si>
    <t>M062316496210K</t>
  </si>
  <si>
    <t>BOJONGO ABEDI</t>
  </si>
  <si>
    <t>159080</t>
  </si>
  <si>
    <t>GPE SCOLAIRE PRIVE CATHOLIQUE</t>
  </si>
  <si>
    <t>M080900032409Q</t>
  </si>
  <si>
    <t>159081</t>
  </si>
  <si>
    <t>GPE SOLAIRE MATERNEL ET PRIMAIRE BILINGUE</t>
  </si>
  <si>
    <t>KINDER GLORY</t>
  </si>
  <si>
    <t>M061714405413A</t>
  </si>
  <si>
    <t>159082</t>
  </si>
  <si>
    <t>GPE TECHNIQ CENTRAL PEV</t>
  </si>
  <si>
    <t>GTC/PEV</t>
  </si>
  <si>
    <t>M080400036580Y</t>
  </si>
  <si>
    <t>FACE CENTRE DES URGENCES</t>
  </si>
  <si>
    <t>159083</t>
  </si>
  <si>
    <t>GPE. SCO.PRIM.BIL.PRIV.PROT.VICTOIRE</t>
  </si>
  <si>
    <t>" GSBV "</t>
  </si>
  <si>
    <t>M090712730279R</t>
  </si>
  <si>
    <t>159084</t>
  </si>
  <si>
    <t>GPE.HOSER INTERNATIONAL</t>
  </si>
  <si>
    <t>GHI</t>
  </si>
  <si>
    <t>M010800022135M</t>
  </si>
  <si>
    <t>BATIMENT &amp; TP</t>
  </si>
  <si>
    <t>A COTE DE BRICOLUX</t>
  </si>
  <si>
    <t>159085</t>
  </si>
  <si>
    <t>GPE.SCO.BI.MARTINET</t>
  </si>
  <si>
    <t>M090700023809D</t>
  </si>
  <si>
    <t>159086</t>
  </si>
  <si>
    <t>GPG TRADE NETWORK LIMITED</t>
  </si>
  <si>
    <t>GPGTN LTD</t>
  </si>
  <si>
    <t>M082316035211J</t>
  </si>
  <si>
    <t>159087</t>
  </si>
  <si>
    <t>GPL INNOVATION</t>
  </si>
  <si>
    <t>GPL</t>
  </si>
  <si>
    <t>M092316260964X</t>
  </si>
  <si>
    <t>COMMERCE GENERAL-PRESTATIONS DE SERVICES-INGENIERIE-IMPORT/EXPORT</t>
  </si>
  <si>
    <t>NGODI FACE TOTAL CAMP YABASSI</t>
  </si>
  <si>
    <t>159088</t>
  </si>
  <si>
    <t>GPLOG</t>
  </si>
  <si>
    <t>M032318014459E</t>
  </si>
  <si>
    <t>BATIMENTS TRAVAUX PUPLICS, TRANSPORT, LOGISTIQUE</t>
  </si>
  <si>
    <t>BP 8503 DOUALA</t>
  </si>
  <si>
    <t>159089</t>
  </si>
  <si>
    <t>GPM+</t>
  </si>
  <si>
    <t>FOSSO PENKA VINCENT DÉSIRÉ</t>
  </si>
  <si>
    <t>P046917589098C</t>
  </si>
  <si>
    <t>159090</t>
  </si>
  <si>
    <t>GPR INTERNATIONAL SARL</t>
  </si>
  <si>
    <t>M022217136722Z</t>
  </si>
  <si>
    <t>COMMERCE GENERAL-PRESTATIONS DE SERVICES-IMPORT/EXPORT-BTP-AGRICULTURE/ELEVAGE-RESTAURATION-INFOGRAPHIE ET MAINTENANCE INFORMATIQUE</t>
  </si>
  <si>
    <t>159091</t>
  </si>
  <si>
    <t>GPRO SERVICES</t>
  </si>
  <si>
    <t>M012416418974T</t>
  </si>
  <si>
    <t>159092</t>
  </si>
  <si>
    <t>GPS AKWA I AND II</t>
  </si>
  <si>
    <t>M010217777776B</t>
  </si>
  <si>
    <t>159093</t>
  </si>
  <si>
    <t>GPS BTP SARL</t>
  </si>
  <si>
    <t>M102417164551E</t>
  </si>
  <si>
    <t>TRAVAUX DE GÉNIE CIVIL</t>
  </si>
  <si>
    <t>159094</t>
  </si>
  <si>
    <t>GPS CONSTRUCTION</t>
  </si>
  <si>
    <t>M052318237217F</t>
  </si>
  <si>
    <t>159095</t>
  </si>
  <si>
    <t>GPS CONSULTING</t>
  </si>
  <si>
    <t>M062416870421B</t>
  </si>
  <si>
    <t>AKWA - HÔTEL LUMIÈRE</t>
  </si>
  <si>
    <t>159096</t>
  </si>
  <si>
    <t>GPS ENTERTAINMENT SARL</t>
  </si>
  <si>
    <t>M021812677333W</t>
  </si>
  <si>
    <t>MANAGEMENT SPORTIF &amp; CULTUREL</t>
  </si>
  <si>
    <t>NEW BELLFACE CAP FINANCE</t>
  </si>
  <si>
    <t>159097</t>
  </si>
  <si>
    <t>GPS ENTREPRISES AND TRAVELS SARL</t>
  </si>
  <si>
    <t>M112316256212F</t>
  </si>
  <si>
    <t>159098</t>
  </si>
  <si>
    <t>GPS EXPRESS SARL</t>
  </si>
  <si>
    <t>M022517591490B</t>
  </si>
  <si>
    <t>159099</t>
  </si>
  <si>
    <t>GPS LA DIGNITE NKOTENG</t>
  </si>
  <si>
    <t>M099717240730L</t>
  </si>
  <si>
    <t>159100</t>
  </si>
  <si>
    <t>GPS NWANYO</t>
  </si>
  <si>
    <t>M010617777783D</t>
  </si>
  <si>
    <t>NWANYO</t>
  </si>
  <si>
    <t>159101</t>
  </si>
  <si>
    <t>GPS TOPO SARL</t>
  </si>
  <si>
    <t>M032014408177Q</t>
  </si>
  <si>
    <t>159102</t>
  </si>
  <si>
    <t>GPS-BTP SARL</t>
  </si>
  <si>
    <t>M092018437297G</t>
  </si>
  <si>
    <t>159103</t>
  </si>
  <si>
    <t>GR &amp; CCK</t>
  </si>
  <si>
    <t>GR&amp;CCK</t>
  </si>
  <si>
    <t>M101712648126B</t>
  </si>
  <si>
    <t>159104</t>
  </si>
  <si>
    <t>GR SARL</t>
  </si>
  <si>
    <t>M081712676799R</t>
  </si>
  <si>
    <t>159105</t>
  </si>
  <si>
    <t>GR. SCOL. BIL. PRIVE LAIC LES BAMBINOS</t>
  </si>
  <si>
    <t>M011411636310W</t>
  </si>
  <si>
    <t>DERRIERE ELCAM</t>
  </si>
  <si>
    <t>159106</t>
  </si>
  <si>
    <t>GR. SCOL. FRANCOPHONE PRIVE LAIC</t>
  </si>
  <si>
    <t>"LES LOUMARS"</t>
  </si>
  <si>
    <t>M081312573531M</t>
  </si>
  <si>
    <t>ENSEIGNEMENT MAT.&amp; PRIM. FRANCOPHONE</t>
  </si>
  <si>
    <t>159107</t>
  </si>
  <si>
    <t>GR. SCOL. NOTRE DAME RESSURRECTION</t>
  </si>
  <si>
    <t>GR. SCOL NOTRE DAME RESSURRECTION</t>
  </si>
  <si>
    <t>M110814402398Q</t>
  </si>
  <si>
    <t>159108</t>
  </si>
  <si>
    <t>GR. SCOLAIRE BILINGUE "L'ABEILLE MAYA"</t>
  </si>
  <si>
    <t>GROUPE SCOLAIRE BILINGUE "L'ABEILLE MAYA"</t>
  </si>
  <si>
    <t>M041612549466T</t>
  </si>
  <si>
    <t>159109</t>
  </si>
  <si>
    <t>GR. SCOLAIRE FRANCOPHONE PRIVE LAIC</t>
  </si>
  <si>
    <t>LES TOUS PETITS DE MARIE CELESTIN</t>
  </si>
  <si>
    <t>M041413913600G</t>
  </si>
  <si>
    <t>ENSEIGNEMENT PRIVE MATERNEL -PRIMAIRE</t>
  </si>
  <si>
    <t>159110</t>
  </si>
  <si>
    <t>GRAAL SARL</t>
  </si>
  <si>
    <t>M022416406550K</t>
  </si>
  <si>
    <t>159111</t>
  </si>
  <si>
    <t>GRABA</t>
  </si>
  <si>
    <t>P038012588556W</t>
  </si>
  <si>
    <t>159112</t>
  </si>
  <si>
    <t>GRACA CAMEROUN AUTOMOBILE</t>
  </si>
  <si>
    <t>M052116129461L</t>
  </si>
  <si>
    <t>159113</t>
  </si>
  <si>
    <t>P038017577300L</t>
  </si>
  <si>
    <t>BEHIND GHS LIMBE</t>
  </si>
  <si>
    <t>159114</t>
  </si>
  <si>
    <t>P067116032731M</t>
  </si>
  <si>
    <t>BANYO SAMBOLABO</t>
  </si>
  <si>
    <t>159115</t>
  </si>
  <si>
    <t>CHINECHEREM OFOR</t>
  </si>
  <si>
    <t>P119417203167C</t>
  </si>
  <si>
    <t>OPPOSITE COGENI COMMONWEALTH STREET</t>
  </si>
  <si>
    <t>159116</t>
  </si>
  <si>
    <t>P116512407142G</t>
  </si>
  <si>
    <t>159117</t>
  </si>
  <si>
    <t>NAMONDO EFOE</t>
  </si>
  <si>
    <t>P087917572155M</t>
  </si>
  <si>
    <t>159118</t>
  </si>
  <si>
    <t>NGENUE FORSUH</t>
  </si>
  <si>
    <t>P027100436405F</t>
  </si>
  <si>
    <t>159119</t>
  </si>
  <si>
    <t>GRACE &amp; GLOIRE SARL</t>
  </si>
  <si>
    <t>M022217097589E</t>
  </si>
  <si>
    <t>159120</t>
  </si>
  <si>
    <t>GRACE AFRICA ENERGIES SARL</t>
  </si>
  <si>
    <t>M072517903231F</t>
  </si>
  <si>
    <t>159121</t>
  </si>
  <si>
    <t>GRACE AMARCHI OKORO</t>
  </si>
  <si>
    <t>P099016927099K</t>
  </si>
  <si>
    <t>159122</t>
  </si>
  <si>
    <t>GRACE AND GOD SOLUTION SARL</t>
  </si>
  <si>
    <t>G2S</t>
  </si>
  <si>
    <t>M022517551101Q</t>
  </si>
  <si>
    <t>159123</t>
  </si>
  <si>
    <t>GRACE AND PEACE</t>
  </si>
  <si>
    <t>GIC G &amp; P</t>
  </si>
  <si>
    <t>M082417187502B</t>
  </si>
  <si>
    <t>159124</t>
  </si>
  <si>
    <t>GRACE ANYOH NGAFOR</t>
  </si>
  <si>
    <t>P076116780617G</t>
  </si>
  <si>
    <t>159125</t>
  </si>
  <si>
    <t>GRACE APPART SARL</t>
  </si>
  <si>
    <t>M112217768627N</t>
  </si>
  <si>
    <t>159126</t>
  </si>
  <si>
    <t>GRACE ATAKI NGOH</t>
  </si>
  <si>
    <t>P058016377834W</t>
  </si>
  <si>
    <t>159127</t>
  </si>
  <si>
    <t>GRACE ATECHI</t>
  </si>
  <si>
    <t>P108017670463H</t>
  </si>
  <si>
    <t>159128</t>
  </si>
  <si>
    <t>GRACE AUTO SERVICE SARL</t>
  </si>
  <si>
    <t>M020600020388L</t>
  </si>
  <si>
    <t>TOLERIE AUTOMOBILES</t>
  </si>
  <si>
    <t>ANCIEN CINEMA BERLISE/DERRIERE AIR FORCE ONE</t>
  </si>
  <si>
    <t>159129</t>
  </si>
  <si>
    <t>GRACE AYUK ENOW</t>
  </si>
  <si>
    <t>P057917466344E</t>
  </si>
  <si>
    <t>159130</t>
  </si>
  <si>
    <t>GRACE AZENUI AFUNGCHWI</t>
  </si>
  <si>
    <t>P107117045566F</t>
  </si>
  <si>
    <t>159131</t>
  </si>
  <si>
    <t>GRACE BAPTIST NURSERY, PRIMARY AND SECONDARY SCHOOL TIBATI</t>
  </si>
  <si>
    <t>M022317148733Z</t>
  </si>
  <si>
    <t>159132</t>
  </si>
  <si>
    <t>GRÂCE BI CHENNY</t>
  </si>
  <si>
    <t>P106217448041G</t>
  </si>
  <si>
    <t>159133</t>
  </si>
  <si>
    <t>GRACE BILINGUAL ACADEMY OF ARTS,SCIENCE AND TECHNOLOGY</t>
  </si>
  <si>
    <t>GBAAST</t>
  </si>
  <si>
    <t>M091917872975X</t>
  </si>
  <si>
    <t>159134</t>
  </si>
  <si>
    <t>GRACE BILINGUAL HIGH SC</t>
  </si>
  <si>
    <t>ESM GRACE BILINGUAL HIGH SC</t>
  </si>
  <si>
    <t>M011100039012G</t>
  </si>
  <si>
    <t>NGAOUNDERE/RESIDENTIEL</t>
  </si>
  <si>
    <t>159135</t>
  </si>
  <si>
    <t>GRÂCE BILINGUAL KAY PRIVATE NURSERY AND PRIMARY SCHOOL FOUMBAN</t>
  </si>
  <si>
    <t>G.B.N.P.S. FOUMBAN</t>
  </si>
  <si>
    <t>M122316723679L</t>
  </si>
  <si>
    <t>159136</t>
  </si>
  <si>
    <t>GRACE BILINGUAL NURSERY AND PRIMARY SCHOOL</t>
  </si>
  <si>
    <t>GBNPS</t>
  </si>
  <si>
    <t>M010016012707D</t>
  </si>
  <si>
    <t>159137</t>
  </si>
  <si>
    <t>GRACE BINWI</t>
  </si>
  <si>
    <t>FORBACHA</t>
  </si>
  <si>
    <t>P049318302825B</t>
  </si>
  <si>
    <t>159138</t>
  </si>
  <si>
    <t>GRACE BUBAM</t>
  </si>
  <si>
    <t>P055618535036R</t>
  </si>
  <si>
    <t>159139</t>
  </si>
  <si>
    <t>GRACE BUSINESS SARL</t>
  </si>
  <si>
    <t>M022416581038N</t>
  </si>
  <si>
    <t>PRVENDERIE,BTP,PRESTATION DE SERVICES</t>
  </si>
  <si>
    <t>159140</t>
  </si>
  <si>
    <t>M062014569407L</t>
  </si>
  <si>
    <t>COMMERCE GÉNÉRAL -IMPORT-EXPORT-PRESTATIONS DE SERVICES</t>
  </si>
  <si>
    <t>DJELENG 1 BAFOUSSAM</t>
  </si>
  <si>
    <t>159141</t>
  </si>
  <si>
    <t>GBS SRL</t>
  </si>
  <si>
    <t>M022517604509G</t>
  </si>
  <si>
    <t>PRESTATION DE SERVICE - IMPORT EXPORT - DÉCORATION INTÉRIEUR</t>
  </si>
  <si>
    <t>159142</t>
  </si>
  <si>
    <t>GRACE CARE ASSOCIATION</t>
  </si>
  <si>
    <t>M101917224588K</t>
  </si>
  <si>
    <t>159143</t>
  </si>
  <si>
    <t>GRACE CHARITABLE AND REHABILITATION ORGANIZATION</t>
  </si>
  <si>
    <t>GRACARO</t>
  </si>
  <si>
    <t>M022217137987L</t>
  </si>
  <si>
    <t>159144</t>
  </si>
  <si>
    <t>GRACE CINDY KAH-NGUTI</t>
  </si>
  <si>
    <t>P090317889461K</t>
  </si>
  <si>
    <t>159145</t>
  </si>
  <si>
    <t>GRACE CONSTRUCTION COMPANY LIMITED</t>
  </si>
  <si>
    <t>GRACOCOM</t>
  </si>
  <si>
    <t>M022517612981Z</t>
  </si>
  <si>
    <t>BUILDING AND CONSTRUCTION</t>
  </si>
  <si>
    <t>159146</t>
  </si>
  <si>
    <t>GRACE CONSTRUCTION LIMITED</t>
  </si>
  <si>
    <t>GRACON LTD</t>
  </si>
  <si>
    <t>M072517928039T</t>
  </si>
  <si>
    <t>159147</t>
  </si>
  <si>
    <t>GRACE DESIGN AGENCY SARL</t>
  </si>
  <si>
    <t>GDA</t>
  </si>
  <si>
    <t>M042517732212K</t>
  </si>
  <si>
    <t>159148</t>
  </si>
  <si>
    <t>GRACE DESIGNS CO LTD</t>
  </si>
  <si>
    <t>M042416733206C</t>
  </si>
  <si>
    <t>FISH POINT HILL</t>
  </si>
  <si>
    <t>159149</t>
  </si>
  <si>
    <t>GRACE DIVINE COMPANY SARL</t>
  </si>
  <si>
    <t>G.D.C SARL</t>
  </si>
  <si>
    <t>M052116167199K</t>
  </si>
  <si>
    <t>159150</t>
  </si>
  <si>
    <t>GRACE DIVINE PHARMA INTERNATIONAL SARL</t>
  </si>
  <si>
    <t>M022014402377L</t>
  </si>
  <si>
    <t>PROMOTION DES Pdts PHARMACEUTIQUES</t>
  </si>
  <si>
    <t>159151</t>
  </si>
  <si>
    <t>GRACE DIVINE SARL</t>
  </si>
  <si>
    <t>M031912754027Q</t>
  </si>
  <si>
    <t>TSINGA S/PREFECTURE</t>
  </si>
  <si>
    <t>159152</t>
  </si>
  <si>
    <t>M041812702234A</t>
  </si>
  <si>
    <t>NEGOCE BOIS</t>
  </si>
  <si>
    <t>NKOLBISSON CARREFOUR ONANA</t>
  </si>
  <si>
    <t>159153</t>
  </si>
  <si>
    <t>GRACE DIVINE SHOP</t>
  </si>
  <si>
    <t>M062416943264Y</t>
  </si>
  <si>
    <t>159154</t>
  </si>
  <si>
    <t>GRACE EDUCATIONAL FOUNDATION LAY PRIVATE BILINGUAL NURSERY AND PRIMARY SCHOOL</t>
  </si>
  <si>
    <t>M091517476960D</t>
  </si>
  <si>
    <t>159155</t>
  </si>
  <si>
    <t>GRACE ELAME</t>
  </si>
  <si>
    <t>P049517199114U</t>
  </si>
  <si>
    <t>RUE PRINCIPALE VERS L HOPITAL</t>
  </si>
  <si>
    <t>159156</t>
  </si>
  <si>
    <t>GRACE ELECT CAMEROUN SARL</t>
  </si>
  <si>
    <t>GRACEC SARL</t>
  </si>
  <si>
    <t>M082417032153A</t>
  </si>
  <si>
    <t>159157</t>
  </si>
  <si>
    <t>GRACE ENGOWN</t>
  </si>
  <si>
    <t>P029816653029T</t>
  </si>
  <si>
    <t>159158</t>
  </si>
  <si>
    <t>GRACE ENJEMA</t>
  </si>
  <si>
    <t>P047914291788M</t>
  </si>
  <si>
    <t>159159</t>
  </si>
  <si>
    <t>GRACE ENTERPRISE LIMITED</t>
  </si>
  <si>
    <t>(G.E. LTD)</t>
  </si>
  <si>
    <t>M112217732087E</t>
  </si>
  <si>
    <t>159160</t>
  </si>
  <si>
    <t>GRACE ENTREPRISE SERVICES</t>
  </si>
  <si>
    <t>M062416838126N</t>
  </si>
  <si>
    <t>159161</t>
  </si>
  <si>
    <t>GRACE EPSE NDON LIKENDU MBAAKHU</t>
  </si>
  <si>
    <t>P106912648203J</t>
  </si>
  <si>
    <t>159162</t>
  </si>
  <si>
    <t>GRACE ET GLOIRE TRANSIT SERVICES SARL</t>
  </si>
  <si>
    <t>GGTS</t>
  </si>
  <si>
    <t>M012216926843N</t>
  </si>
  <si>
    <t>PRESTATION DE SERVICE DANS LES PROCÉDURES DE DÉDOUANEMENT,DÉDOUANEMENT À L'IMPORT,NEGOCE ,TRANSPORT MANUTENTION,IMPORT EXPORT,MANUTENTION</t>
  </si>
  <si>
    <t>ZEPOLD</t>
  </si>
  <si>
    <t>159163</t>
  </si>
  <si>
    <t>GRACE ETENGE-BIH ELAD</t>
  </si>
  <si>
    <t>P060017478110U</t>
  </si>
  <si>
    <t>159164</t>
  </si>
  <si>
    <t>GRACE FRIDAY</t>
  </si>
  <si>
    <t>P015717793392B</t>
  </si>
  <si>
    <t>159165</t>
  </si>
  <si>
    <t>GRACE FUEN</t>
  </si>
  <si>
    <t>KABI</t>
  </si>
  <si>
    <t>P048818144628K</t>
  </si>
  <si>
    <t>159166</t>
  </si>
  <si>
    <t>GRACE GARDEN FOODS</t>
  </si>
  <si>
    <t>&lt;&lt; GRÂCE GARDEN FOODS &gt;&gt;</t>
  </si>
  <si>
    <t>M062216382304Q</t>
  </si>
  <si>
    <t>159167</t>
  </si>
  <si>
    <t>GRACE GILBERT</t>
  </si>
  <si>
    <t>P010518107139F</t>
  </si>
  <si>
    <t>159168</t>
  </si>
  <si>
    <t>GRACE GROUP OF COMPAGNIES SARL</t>
  </si>
  <si>
    <t>M092015305710N</t>
  </si>
  <si>
    <t>159169</t>
  </si>
  <si>
    <t>GRACE HELP FORUM</t>
  </si>
  <si>
    <t>(G. H. F LTD)</t>
  </si>
  <si>
    <t>M082517924896Z</t>
  </si>
  <si>
    <t>159170</t>
  </si>
  <si>
    <t>GRACE HIGHER INSTITUTE FOR BIOMEDICAL BUSINESS AND TECHNOLOGY</t>
  </si>
  <si>
    <t>GHIBBAT</t>
  </si>
  <si>
    <t>M122217022638A</t>
  </si>
  <si>
    <t>159171</t>
  </si>
  <si>
    <t>GRACE HIGHER INSTITUTE FOR BIO-MEDICAL BUSINESS AND TECHNOLOGY  BAFIA</t>
  </si>
  <si>
    <t>(GHIBBAT)</t>
  </si>
  <si>
    <t>M122217771585Q</t>
  </si>
  <si>
    <t>159172</t>
  </si>
  <si>
    <t>GRACE HOPE FOUNDATION</t>
  </si>
  <si>
    <t>GRAHOF</t>
  </si>
  <si>
    <t>M012416651554N</t>
  </si>
  <si>
    <t>STRIVING FOR EDUCATION OF THE LESS PRIVILEGES PEOPLE, ENSURING GROWTH AND QUALITY HEALTH FOR THE LESS PRIVILEGED, REACHING OUT TO THE NEEDY THOUGH HUMANITARIAN ACTIONS, DEVELOPING AND CAPACITING THE M</t>
  </si>
  <si>
    <t>159173</t>
  </si>
  <si>
    <t>GRACE INCLUSIVE MENTAL CHANGE BILINGUAL NURSERY AND PRIMARY SCHOOL</t>
  </si>
  <si>
    <t>M032217890407G</t>
  </si>
  <si>
    <t>159174</t>
  </si>
  <si>
    <t>GRACE INDUSTRIAL MAINTENANCE SERVICES</t>
  </si>
  <si>
    <t>LIMITED (GIMS LTD)</t>
  </si>
  <si>
    <t>M021912754199Y</t>
  </si>
  <si>
    <t>INDUSTRIAL WELDING &amp; MAINTENANCE</t>
  </si>
  <si>
    <t>BOTA ROAD</t>
  </si>
  <si>
    <t>159175</t>
  </si>
  <si>
    <t>GRACE INFORMATIQUES ET SERVICE</t>
  </si>
  <si>
    <t>M072416886988L</t>
  </si>
  <si>
    <t>AKAWA DOUALA-CAMEROUN</t>
  </si>
  <si>
    <t>159176</t>
  </si>
  <si>
    <t>GRACE INTERNATIONAL NURSERY AND PRIMARY SCHOOL</t>
  </si>
  <si>
    <t>M061100038247X</t>
  </si>
  <si>
    <t>159177</t>
  </si>
  <si>
    <t>GRACE ISENG</t>
  </si>
  <si>
    <t>(ETS VOLCAN DOCUMENTATION AND SERVICE)</t>
  </si>
  <si>
    <t>P098416957218D</t>
  </si>
  <si>
    <t>DOCUMENTATION &amp; INFORMATIQUE</t>
  </si>
  <si>
    <t>159178</t>
  </si>
  <si>
    <t>GRACE ISENG EPOUSE GILBERT EKON</t>
  </si>
  <si>
    <t>P098416716665N</t>
  </si>
  <si>
    <t>159179</t>
  </si>
  <si>
    <t>GRÂCE ITANDA MOBONGI</t>
  </si>
  <si>
    <t>P048617955300H</t>
  </si>
  <si>
    <t>159180</t>
  </si>
  <si>
    <t>GRACE KINDE FANG</t>
  </si>
  <si>
    <t>P098616827919B</t>
  </si>
  <si>
    <t>159181</t>
  </si>
  <si>
    <t>GRACE KONG EPSE ASIKAOGU MFONTEN</t>
  </si>
  <si>
    <t>P097918501864P</t>
  </si>
  <si>
    <t>159182</t>
  </si>
  <si>
    <t>GRACE LAND</t>
  </si>
  <si>
    <t>M090800027475C</t>
  </si>
  <si>
    <t>159183</t>
  </si>
  <si>
    <t>M022117129364D</t>
  </si>
  <si>
    <t>159184</t>
  </si>
  <si>
    <t>GRACE LAND COMPANY COMPANY LIMITED</t>
  </si>
  <si>
    <t>M032118580460T</t>
  </si>
  <si>
    <t>GENERAL COMMERCE (USE CLOTHING, CARS, IMPORT)</t>
  </si>
  <si>
    <t>159185</t>
  </si>
  <si>
    <t>GRACE LAND FARMERS COOPERATIVE SOCIETY WILT BOARD OF DIRECTORS GRAFA COOP BOD</t>
  </si>
  <si>
    <t>M082216607133G</t>
  </si>
  <si>
    <t>159186</t>
  </si>
  <si>
    <t>GRACE LAND FARMERS COOPERATIVE SOCIETY WITH BOARD OF DIRECTORS</t>
  </si>
  <si>
    <t>(GIC GRAFA-COOP-BOD)</t>
  </si>
  <si>
    <t>M082218162483F</t>
  </si>
  <si>
    <t>159187</t>
  </si>
  <si>
    <t>GRACE LEMNUE</t>
  </si>
  <si>
    <t>P088917721052G</t>
  </si>
  <si>
    <t>159188</t>
  </si>
  <si>
    <t>GRACE LIMUNGA SAMA</t>
  </si>
  <si>
    <t>(GRACE LIMUNGA BUSINESS CONSULTING)</t>
  </si>
  <si>
    <t>P068515104588Z</t>
  </si>
  <si>
    <t>GENERAL CONTRACTS &amp; SUPPLIERS, CONSULTANCY, GENERAL COMMERCE</t>
  </si>
  <si>
    <t>159189</t>
  </si>
  <si>
    <t>GRACE MARION NYOH</t>
  </si>
  <si>
    <t>MUNA AMINA</t>
  </si>
  <si>
    <t>P039216995433R</t>
  </si>
  <si>
    <t>159190</t>
  </si>
  <si>
    <t>GRACE MARITIME</t>
  </si>
  <si>
    <t>M061916365892H</t>
  </si>
  <si>
    <t>CONSEILS-PRESTATION DE SERVICES-AUDIT - COMMERCE GENERAL</t>
  </si>
  <si>
    <t>159191</t>
  </si>
  <si>
    <t>GRACE MARK</t>
  </si>
  <si>
    <t>''G.M''</t>
  </si>
  <si>
    <t>M022517638227P</t>
  </si>
  <si>
    <t>COMMERCE DE GROS NON SPÉCIALISÉ ( COMMERCE GÉNÉRAL-LA REPRÉSENTATION COMMERCIALE)</t>
  </si>
  <si>
    <t>159192</t>
  </si>
  <si>
    <t>GRACE MATERIEL SOLUTION SARL</t>
  </si>
  <si>
    <t>G.MA.SO. SARL</t>
  </si>
  <si>
    <t>M032118534816B</t>
  </si>
  <si>
    <t>159193</t>
  </si>
  <si>
    <t>GRACE MEDICAL EQUIPMENT NETWORK CAMEROON</t>
  </si>
  <si>
    <t>GMENCAM LIMITED</t>
  </si>
  <si>
    <t>M032217176477N</t>
  </si>
  <si>
    <t>159194</t>
  </si>
  <si>
    <t>GRACE MEDICAL FOUNDATION</t>
  </si>
  <si>
    <t>GMF</t>
  </si>
  <si>
    <t>M072217489596L</t>
  </si>
  <si>
    <t>APPORTER UNE AIDE MÉDICAL ET CHIRURGICALE AUX POPULATIONS DANS LE BESOIN</t>
  </si>
  <si>
    <t>FACE ANCIEN STABAC</t>
  </si>
  <si>
    <t>159195</t>
  </si>
  <si>
    <t>GRACE MESAME NTOKO</t>
  </si>
  <si>
    <t>P016016946295Q</t>
  </si>
  <si>
    <t>159196</t>
  </si>
  <si>
    <t>GRACE MOBILE COMPANY LIMITED</t>
  </si>
  <si>
    <t>M112217740081N</t>
  </si>
  <si>
    <t>159197</t>
  </si>
  <si>
    <t>GRACE MOIWO MANA</t>
  </si>
  <si>
    <t>P059417617660F</t>
  </si>
  <si>
    <t>159198</t>
  </si>
  <si>
    <t>GRACE MULTISERVICES</t>
  </si>
  <si>
    <t>GRAM</t>
  </si>
  <si>
    <t>M092116423228S</t>
  </si>
  <si>
    <t>PRESTATIONS DE SERVICES DE TELECOMMUNICTION, TRANSFERT D'ARGENT, ABONNEMENT ET SERVICES, VENTE DES TELEPHONES</t>
  </si>
  <si>
    <t>159199</t>
  </si>
  <si>
    <t>GRACE NAMONDO EFOE</t>
  </si>
  <si>
    <t>P087918544529H</t>
  </si>
  <si>
    <t>159200</t>
  </si>
  <si>
    <t>GRACE NAYONGO ATEM</t>
  </si>
  <si>
    <t>P038812642713P</t>
  </si>
  <si>
    <t>159201</t>
  </si>
  <si>
    <t>GRACE NDIFOR</t>
  </si>
  <si>
    <t>TANGSI</t>
  </si>
  <si>
    <t>P056917902672A</t>
  </si>
  <si>
    <t>159202</t>
  </si>
  <si>
    <t>GRACE NDZIE FONKWO</t>
  </si>
  <si>
    <t>P098117707128U</t>
  </si>
  <si>
    <t>159203</t>
  </si>
  <si>
    <t>GRACE NFONZOUK SARL</t>
  </si>
  <si>
    <t>M052318288724Z</t>
  </si>
  <si>
    <t>159204</t>
  </si>
  <si>
    <t>GRACE NGUM AMBE</t>
  </si>
  <si>
    <t>P127617983703Y</t>
  </si>
  <si>
    <t>159205</t>
  </si>
  <si>
    <t>GRACE NGWANGONG</t>
  </si>
  <si>
    <t>P117415300881X</t>
  </si>
  <si>
    <t>159206</t>
  </si>
  <si>
    <t>GRACE NJUANGONG SUWAH</t>
  </si>
  <si>
    <t>P107918302840Y</t>
  </si>
  <si>
    <t>159207</t>
  </si>
  <si>
    <t>GRACE OF GOD NURSERY AND PRIMARY SCHOOL (G.G.N.P.S)</t>
  </si>
  <si>
    <t>M062117559506S</t>
  </si>
  <si>
    <t>159208</t>
  </si>
  <si>
    <t>GRACE OF GOD SARL</t>
  </si>
  <si>
    <t>M101712649200Y</t>
  </si>
  <si>
    <t>159209</t>
  </si>
  <si>
    <t>GRACE OF GOD-GRACE DE DIEU</t>
  </si>
  <si>
    <t>M012517589021N</t>
  </si>
  <si>
    <t>159210</t>
  </si>
  <si>
    <t>GRACE OFF SHORE</t>
  </si>
  <si>
    <t>M082315975439Y</t>
  </si>
  <si>
    <t>159211</t>
  </si>
  <si>
    <t>GRACE ONUOHA NGOZI</t>
  </si>
  <si>
    <t>P088016314604M</t>
  </si>
  <si>
    <t>159212</t>
  </si>
  <si>
    <t>GRACE PHYTO SARL</t>
  </si>
  <si>
    <t>M012517543681B</t>
  </si>
  <si>
    <t>159213</t>
  </si>
  <si>
    <t>GRACE PRINT MULTITECH SARL</t>
  </si>
  <si>
    <t>GPM</t>
  </si>
  <si>
    <t>M112015205013Z</t>
  </si>
  <si>
    <t>APRES TOTAL NDOBO</t>
  </si>
  <si>
    <t>159214</t>
  </si>
  <si>
    <t>GRACE PUTA</t>
  </si>
  <si>
    <t>ETS GRACE PUTA</t>
  </si>
  <si>
    <t>P125412749139E</t>
  </si>
  <si>
    <t>159215</t>
  </si>
  <si>
    <t>GRACE SARL</t>
  </si>
  <si>
    <t>M092417635911R</t>
  </si>
  <si>
    <t>PRESTATIONS DE SERVICES DIVERS -EXPORT-IMPORT-COMMERCE GÉNÉRAL</t>
  </si>
  <si>
    <t>159216</t>
  </si>
  <si>
    <t>GRACESARL</t>
  </si>
  <si>
    <t>M051912785320E</t>
  </si>
  <si>
    <t>TSINGA CHRIST ROI</t>
  </si>
  <si>
    <t>159217</t>
  </si>
  <si>
    <t>GRÂCE SARL</t>
  </si>
  <si>
    <t>M012416376298S</t>
  </si>
  <si>
    <t>159218</t>
  </si>
  <si>
    <t>GRACE SERVICES SARL</t>
  </si>
  <si>
    <t>M012118431436N</t>
  </si>
  <si>
    <t>159219</t>
  </si>
  <si>
    <t>GRACE SEVEN</t>
  </si>
  <si>
    <t>M062318408012E</t>
  </si>
  <si>
    <t>ELECTRICITE MAINTENANCE BUREAU D'ETUDE GENIE CIVIL</t>
  </si>
  <si>
    <t>ENTREE CENTRE DE SANTE DEVELOPPE D'AHALA</t>
  </si>
  <si>
    <t>159220</t>
  </si>
  <si>
    <t>GRACE STAFFING CONSULTING LIMITED</t>
  </si>
  <si>
    <t>M072517936662Y</t>
  </si>
  <si>
    <t>159221</t>
  </si>
  <si>
    <t>GRACE STANDARD PHARMACY SARL</t>
  </si>
  <si>
    <t>M051612524974S</t>
  </si>
  <si>
    <t>PHARMACY,IMPORTATION,DISTRIBUTION</t>
  </si>
  <si>
    <t>159222</t>
  </si>
  <si>
    <t>GRACE TANWI</t>
  </si>
  <si>
    <t>P086716728326K</t>
  </si>
  <si>
    <t>159223</t>
  </si>
  <si>
    <t>GRACE TONGE MOKALI</t>
  </si>
  <si>
    <t>P027516938005R</t>
  </si>
  <si>
    <t>159224</t>
  </si>
  <si>
    <t>GRACE TRADING COMPANY LIMITED</t>
  </si>
  <si>
    <t>GRACE TRADING</t>
  </si>
  <si>
    <t>M052517742983G</t>
  </si>
  <si>
    <t>CUSTOM DECLARATION AND CLEARANCE FACILITIES</t>
  </si>
  <si>
    <t>159225</t>
  </si>
  <si>
    <t>GRACE UKUNSI</t>
  </si>
  <si>
    <t>P122017907291Q</t>
  </si>
  <si>
    <t>159226</t>
  </si>
  <si>
    <t>GRACE UPON GRACE SARL</t>
  </si>
  <si>
    <t>M012517510327W</t>
  </si>
  <si>
    <t>159227</t>
  </si>
  <si>
    <t>GRACE VISION RESTAURANT</t>
  </si>
  <si>
    <t>M091416700472H</t>
  </si>
  <si>
    <t>159228</t>
  </si>
  <si>
    <t>GRACE VONDAB MBENGAM TEL 677440548</t>
  </si>
  <si>
    <t>P122017062370H</t>
  </si>
  <si>
    <t>159229</t>
  </si>
  <si>
    <t>GRACE WETINKWO</t>
  </si>
  <si>
    <t>P048516063557A</t>
  </si>
  <si>
    <t>159230</t>
  </si>
  <si>
    <t>GRACE WINNERS</t>
  </si>
  <si>
    <t>M081816434416S</t>
  </si>
  <si>
    <t>159231</t>
  </si>
  <si>
    <t>GRACE YAAH NGAW</t>
  </si>
  <si>
    <t>P118812784898T</t>
  </si>
  <si>
    <t>STREET 5</t>
  </si>
  <si>
    <t>159232</t>
  </si>
  <si>
    <t>GRACE YOSSO</t>
  </si>
  <si>
    <t>ETUKA</t>
  </si>
  <si>
    <t>P098717617628H</t>
  </si>
  <si>
    <t>159233</t>
  </si>
  <si>
    <t>GRACE'ART REALISATION</t>
  </si>
  <si>
    <t>M102218156392A</t>
  </si>
  <si>
    <t>CONSEILS, MISE EN OEUVRE PROJET BTP, FABRICATION ET VENTE DES ACCESSOIRES</t>
  </si>
  <si>
    <t>159234</t>
  </si>
  <si>
    <t>GRACEDOM INVEST</t>
  </si>
  <si>
    <t>CCGBC</t>
  </si>
  <si>
    <t>M061200042901F</t>
  </si>
  <si>
    <t>159235</t>
  </si>
  <si>
    <t>GRACEFIELD</t>
  </si>
  <si>
    <t>M041916876397K</t>
  </si>
  <si>
    <t>159236</t>
  </si>
  <si>
    <t>GRACELAND COMPANY LTD</t>
  </si>
  <si>
    <t>M112217731214L</t>
  </si>
  <si>
    <t>159237</t>
  </si>
  <si>
    <t>GRACELAND FARMS LIMITED</t>
  </si>
  <si>
    <t>M112116724719W</t>
  </si>
  <si>
    <t>159238</t>
  </si>
  <si>
    <t>GRACELAND HOLDING</t>
  </si>
  <si>
    <t>(S.C.I)</t>
  </si>
  <si>
    <t>M022018466346Q</t>
  </si>
  <si>
    <t>159239</t>
  </si>
  <si>
    <t>GRACELAND INTERNATIONAL BILINGUAL NURSERY AND PRIMARY SCHOOL</t>
  </si>
  <si>
    <t>GIBS</t>
  </si>
  <si>
    <t>M120916286202P</t>
  </si>
  <si>
    <t>159240</t>
  </si>
  <si>
    <t>GRACELAND INTERNATIONAL SERVICES CO LTD</t>
  </si>
  <si>
    <t>M102116593558Q</t>
  </si>
  <si>
    <t>159241</t>
  </si>
  <si>
    <t>GRACELAND LAY PRI.BIL.NUR.&amp; PRIM SCHOOL</t>
  </si>
  <si>
    <t>M011412408610Y</t>
  </si>
  <si>
    <t>159242</t>
  </si>
  <si>
    <t>GRACELAND LAY PRIVATE ENG.</t>
  </si>
  <si>
    <t>GRACELAND BILINGUAL SCHOOL</t>
  </si>
  <si>
    <t>M091200043656Y</t>
  </si>
  <si>
    <t>159243</t>
  </si>
  <si>
    <t>GRACELAND LOGISTICS COMPANY LIMITED</t>
  </si>
  <si>
    <t>M022517556811C</t>
  </si>
  <si>
    <t>REAL ESTATE MANAGEMENT &amp; DEVELOPMENT, GENERAL LOGISTICS SUPPLIES, GENERAL MERCHANDISE</t>
  </si>
  <si>
    <t>159244</t>
  </si>
  <si>
    <t>GRACELAND PHARMACY ENTERPRISE BAMENDA</t>
  </si>
  <si>
    <t>M012317808598M</t>
  </si>
  <si>
    <t>CLINICAL ACTIVITIES, PROMOTE HEALTH AND WELLNESS</t>
  </si>
  <si>
    <t>BRASSERIES JUNCTION NTARIKON BAMENDA</t>
  </si>
  <si>
    <t>159245</t>
  </si>
  <si>
    <t>GRACELIFE BAPTIST SCHOOL</t>
  </si>
  <si>
    <t>M052417597609L</t>
  </si>
  <si>
    <t>159246</t>
  </si>
  <si>
    <t>GRACES HOTEL SARL</t>
  </si>
  <si>
    <t>M052318272599J</t>
  </si>
  <si>
    <t>159247</t>
  </si>
  <si>
    <t>GRACE'S NGUEMBOU COMPANY LIMITED</t>
  </si>
  <si>
    <t>M082316017374M</t>
  </si>
  <si>
    <t>159248</t>
  </si>
  <si>
    <t>GRÂCES SERVICES SARL</t>
  </si>
  <si>
    <t>M012217051178X</t>
  </si>
  <si>
    <t>159249</t>
  </si>
  <si>
    <t>GRACIA</t>
  </si>
  <si>
    <t>KOUAKEP TEKUMU (ETS SKINWISE BY GKT)</t>
  </si>
  <si>
    <t>P039217991179Z</t>
  </si>
  <si>
    <t>159250</t>
  </si>
  <si>
    <t>GRACIA MEDICAL SARL</t>
  </si>
  <si>
    <t>M032118511397H</t>
  </si>
  <si>
    <t>ENTREE PALAIS</t>
  </si>
  <si>
    <t>159251</t>
  </si>
  <si>
    <t>GRACIA VOCATIONAL TRAINING CENTER</t>
  </si>
  <si>
    <t>G-VTC</t>
  </si>
  <si>
    <t>M091917629073W</t>
  </si>
  <si>
    <t>159252</t>
  </si>
  <si>
    <t>GRACIAS BUSINESS SARL</t>
  </si>
  <si>
    <t>G. BUSINESS SARL</t>
  </si>
  <si>
    <t>M022317952070W</t>
  </si>
  <si>
    <t>CLUB HIPPIQUE</t>
  </si>
  <si>
    <t>159253</t>
  </si>
  <si>
    <t>GRACIAS NKOMO DE ZE</t>
  </si>
  <si>
    <t>P079417978240A</t>
  </si>
  <si>
    <t>159254</t>
  </si>
  <si>
    <t>GRACIAS S.G COMPANY</t>
  </si>
  <si>
    <t>M051912783956P</t>
  </si>
  <si>
    <t>BP:36BDA,TEL:676334035,SANTA</t>
  </si>
  <si>
    <t>159255</t>
  </si>
  <si>
    <t>GRACIELA INSURANCES SARL</t>
  </si>
  <si>
    <t>G.I. SARL</t>
  </si>
  <si>
    <t>M062517842660E</t>
  </si>
  <si>
    <t>159256</t>
  </si>
  <si>
    <t>GRACIOUS GABLACK TAKU</t>
  </si>
  <si>
    <t>P129512487664A</t>
  </si>
  <si>
    <t>BEFORE ST JULE SCHOOL</t>
  </si>
  <si>
    <t>159257</t>
  </si>
  <si>
    <t>Gracious Home Healthcare and Catering Services  LTD</t>
  </si>
  <si>
    <t>GHHCS</t>
  </si>
  <si>
    <t>M072517896958U</t>
  </si>
  <si>
    <t>159258</t>
  </si>
  <si>
    <t>GRACIOUS NGEK</t>
  </si>
  <si>
    <t>P109517650194C</t>
  </si>
  <si>
    <t>159259</t>
  </si>
  <si>
    <t>GRACOVIR INTERNATIONAL SA</t>
  </si>
  <si>
    <t>M069700021398P</t>
  </si>
  <si>
    <t>EXPLOITATION FORESTIERE-COMMERCE GENERAL</t>
  </si>
  <si>
    <t>159260</t>
  </si>
  <si>
    <t>GRADACK MAGOUDEGUED</t>
  </si>
  <si>
    <t>P018112525281A</t>
  </si>
  <si>
    <t>FACE BOULANGEIRE ONYX</t>
  </si>
  <si>
    <t>159261</t>
  </si>
  <si>
    <t>P018114439360H</t>
  </si>
  <si>
    <t>159262</t>
  </si>
  <si>
    <t>GRADACK MAGOUDEGUED BACHIROU.</t>
  </si>
  <si>
    <t>"ETS GRADA AL BACHIR"</t>
  </si>
  <si>
    <t>P018116238278A</t>
  </si>
  <si>
    <t>159263</t>
  </si>
  <si>
    <t>GRADAK</t>
  </si>
  <si>
    <t>P090317721922N</t>
  </si>
  <si>
    <t>159264</t>
  </si>
  <si>
    <t>Gradak</t>
  </si>
  <si>
    <t>Guidibai</t>
  </si>
  <si>
    <t>P099118089978K</t>
  </si>
  <si>
    <t>159265</t>
  </si>
  <si>
    <t>P088416753722L</t>
  </si>
  <si>
    <t>159266</t>
  </si>
  <si>
    <t>GRADAK  CELESTIN</t>
  </si>
  <si>
    <t>P109312417349C</t>
  </si>
  <si>
    <t>BTQ/B0687</t>
  </si>
  <si>
    <t>159267</t>
  </si>
  <si>
    <t>GRADAK BARTHELEMY</t>
  </si>
  <si>
    <t>ETS GRADAK BARTHELEMY</t>
  </si>
  <si>
    <t>P018012422254U</t>
  </si>
  <si>
    <t>159268</t>
  </si>
  <si>
    <t>GRADAK KALADZAVAI</t>
  </si>
  <si>
    <t>ETS GRADAK</t>
  </si>
  <si>
    <t>P128512546425S</t>
  </si>
  <si>
    <t>FACE  GENDARMERIE</t>
  </si>
  <si>
    <t>159269</t>
  </si>
  <si>
    <t>GRADAK VICTOR</t>
  </si>
  <si>
    <t>P129217985614J</t>
  </si>
  <si>
    <t>159270</t>
  </si>
  <si>
    <t>GRADE</t>
  </si>
  <si>
    <t>M030812331291K</t>
  </si>
  <si>
    <t>159271</t>
  </si>
  <si>
    <t>GRADEN OF EDEN COMPANY LIMITED</t>
  </si>
  <si>
    <t>GOE</t>
  </si>
  <si>
    <t>M102217667183H</t>
  </si>
  <si>
    <t>159272</t>
  </si>
  <si>
    <t>GRADEN SARL</t>
  </si>
  <si>
    <t>M072517862448A</t>
  </si>
  <si>
    <t>159273</t>
  </si>
  <si>
    <t>GRADERIS SARL</t>
  </si>
  <si>
    <t>M012416353351E</t>
  </si>
  <si>
    <t>159274</t>
  </si>
  <si>
    <t>GRADHEL BUSINESS AND TRADE GROUP SARL</t>
  </si>
  <si>
    <t>M082517935526G</t>
  </si>
  <si>
    <t>159275</t>
  </si>
  <si>
    <t>GRADHEL ELECTRONIQUE ET ENERGIE SOLAIRE SARL</t>
  </si>
  <si>
    <t>M022118474126Z</t>
  </si>
  <si>
    <t>159276</t>
  </si>
  <si>
    <t>GRADIT TECHNOLOC INDUSTRIES SARL</t>
  </si>
  <si>
    <t>M051412287915G</t>
  </si>
  <si>
    <t>159277</t>
  </si>
  <si>
    <t>GRADJOU METAL SARL</t>
  </si>
  <si>
    <t>M052416738902D</t>
  </si>
  <si>
    <t>COMMENCE DE GROS NON SPÉCIALISÉ - G460600(PRESTATIONS DE SERVICES, COMMERCE GÉNÉRAL,IMPORT,EXPORT, CONSEIL, FORMATION</t>
  </si>
  <si>
    <t>159278</t>
  </si>
  <si>
    <t>GRADUATES AND SCHOOLS ALLIANCE</t>
  </si>
  <si>
    <t>M112217620310U</t>
  </si>
  <si>
    <t>TO PROVIDE FREE EDUCATION TO THE UNDER PRIVILEGED IN RURAL AREA</t>
  </si>
  <si>
    <t>159279</t>
  </si>
  <si>
    <t>GRAFIC DIFFUSION SERVICES SARL</t>
  </si>
  <si>
    <t>GDS SARL</t>
  </si>
  <si>
    <t>M031912757159A</t>
  </si>
  <si>
    <t>159280</t>
  </si>
  <si>
    <t>GRAFRA SELESUNA</t>
  </si>
  <si>
    <t>P015816665873K</t>
  </si>
  <si>
    <t>159281</t>
  </si>
  <si>
    <t>GRAFTMAN SARL</t>
  </si>
  <si>
    <t>M052318265864L</t>
  </si>
  <si>
    <t>159282</t>
  </si>
  <si>
    <t>GRAI ZACHARIE</t>
  </si>
  <si>
    <t>(NET VISION)</t>
  </si>
  <si>
    <t>P017611817566S</t>
  </si>
  <si>
    <t>CABLAGE</t>
  </si>
  <si>
    <t>159283</t>
  </si>
  <si>
    <t>P017616357295Y</t>
  </si>
  <si>
    <t>159284</t>
  </si>
  <si>
    <t>GRAIN OF ICE AND SERVICES</t>
  </si>
  <si>
    <t>M082417021752J</t>
  </si>
  <si>
    <t>159285</t>
  </si>
  <si>
    <t>GRAIN PROCESSING AND SERVICES PLC</t>
  </si>
  <si>
    <t>M092116435850H</t>
  </si>
  <si>
    <t>159286</t>
  </si>
  <si>
    <t>GRAINE D'EVEIL</t>
  </si>
  <si>
    <t>M062517956907U</t>
  </si>
  <si>
    <t>159287</t>
  </si>
  <si>
    <t>GRAINE DU CIEL</t>
  </si>
  <si>
    <t>M022416400290F</t>
  </si>
  <si>
    <t>159288</t>
  </si>
  <si>
    <t>GRAM AMADOU JULIENNE</t>
  </si>
  <si>
    <t>ETS GRAM</t>
  </si>
  <si>
    <t>P069112752772R</t>
  </si>
  <si>
    <t>FACE AGENCE DANAY EXPRESS</t>
  </si>
  <si>
    <t>159289</t>
  </si>
  <si>
    <t>Gramdi</t>
  </si>
  <si>
    <t>P120017689054W</t>
  </si>
  <si>
    <t>159290</t>
  </si>
  <si>
    <t>GRAMDI NDJIDDA</t>
  </si>
  <si>
    <t>TABITA</t>
  </si>
  <si>
    <t>P087517296059E</t>
  </si>
  <si>
    <t>159291</t>
  </si>
  <si>
    <t>GRAMU CONSEILS &amp; SERVICES SARL</t>
  </si>
  <si>
    <t>M102116582358N</t>
  </si>
  <si>
    <t>FACE OLIBYA</t>
  </si>
  <si>
    <t>159292</t>
  </si>
  <si>
    <t>GRAND AMIS DES PLOMBIERS SARL</t>
  </si>
  <si>
    <t>G.A.P</t>
  </si>
  <si>
    <t>M022217079505J</t>
  </si>
  <si>
    <t>159293</t>
  </si>
  <si>
    <t>GRAND BATEAU SARL</t>
  </si>
  <si>
    <t>M010600020137G</t>
  </si>
  <si>
    <t>159294</t>
  </si>
  <si>
    <t>GRAND BAZAR MATERIAUX DE CONSTRUCT°</t>
  </si>
  <si>
    <t>(G.B.M.C SARL)</t>
  </si>
  <si>
    <t>P051918009333X</t>
  </si>
  <si>
    <t>159295</t>
  </si>
  <si>
    <t>G.B.M.C SARL</t>
  </si>
  <si>
    <t>M121914334830E</t>
  </si>
  <si>
    <t>159296</t>
  </si>
  <si>
    <t>GRAND BAZAR MATÉRIAUX DE CONSTRUCTION SARL</t>
  </si>
  <si>
    <t>GRANG BAZAR</t>
  </si>
  <si>
    <t>M010018038745G</t>
  </si>
  <si>
    <t>159297</t>
  </si>
  <si>
    <t>GRAND BAZAR SARL</t>
  </si>
  <si>
    <t>M112016160058B</t>
  </si>
  <si>
    <t>159298</t>
  </si>
  <si>
    <t>GRAND CAFE SARL</t>
  </si>
  <si>
    <t>M051412130549L</t>
  </si>
  <si>
    <t>159299</t>
  </si>
  <si>
    <t>GRAND COLLEGE BILINGUE DE DOUALA-YASSA</t>
  </si>
  <si>
    <t>GCB-GBHS</t>
  </si>
  <si>
    <t>M081815422730J</t>
  </si>
  <si>
    <t>ENSEIGNEMENT GENERAL FRANCOPHONE ET ANGLOPHONE 1ER ET 2ND CYCLES</t>
  </si>
  <si>
    <t>159300</t>
  </si>
  <si>
    <t>GRAND EST SOL.COOP.DVLPMT</t>
  </si>
  <si>
    <t>GESCOD</t>
  </si>
  <si>
    <t>M089700015964N</t>
  </si>
  <si>
    <t>FACE AMBASSADE D'ALLEMAGNE</t>
  </si>
  <si>
    <t>159301</t>
  </si>
  <si>
    <t>GRAND GABY VLADIMIR</t>
  </si>
  <si>
    <t>P040116678399U</t>
  </si>
  <si>
    <t>DERRIERE LE ÉARCHÉ</t>
  </si>
  <si>
    <t>159302</t>
  </si>
  <si>
    <t>GRAND JOHN SARL</t>
  </si>
  <si>
    <t>M041612500515M</t>
  </si>
  <si>
    <t>159303</t>
  </si>
  <si>
    <t>GRAND MÈRE GARDE</t>
  </si>
  <si>
    <t>M012318175625Q</t>
  </si>
  <si>
    <t>BONENDELE II</t>
  </si>
  <si>
    <t>159304</t>
  </si>
  <si>
    <t>GRAND MONDE SARL</t>
  </si>
  <si>
    <t>M062416855620N</t>
  </si>
  <si>
    <t>159305</t>
  </si>
  <si>
    <t>GRAND OUEST ASSURANCES</t>
  </si>
  <si>
    <t>M050600022869S</t>
  </si>
  <si>
    <t>159306</t>
  </si>
  <si>
    <t>GRAND PÈRE MULTI SERVICE SARL</t>
  </si>
  <si>
    <t>M012517494048H</t>
  </si>
  <si>
    <t>TSINGA VILAGE</t>
  </si>
  <si>
    <t>159307</t>
  </si>
  <si>
    <t>GRAND PRESIDENT SARL</t>
  </si>
  <si>
    <t>M061812710922D</t>
  </si>
  <si>
    <t>159308</t>
  </si>
  <si>
    <t>GRAND PROJET INTERNATIONAL</t>
  </si>
  <si>
    <t>M052517770505F</t>
  </si>
  <si>
    <t>159309</t>
  </si>
  <si>
    <t>GRAND REINSURANCE CAMEROON LIMITED</t>
  </si>
  <si>
    <t>M122116816474T</t>
  </si>
  <si>
    <t>159310</t>
  </si>
  <si>
    <t>GRAND RESEAU DE CONSTRUCTION</t>
  </si>
  <si>
    <t>M071200043316Q</t>
  </si>
  <si>
    <t>DEUX EGLISE</t>
  </si>
  <si>
    <t>159311</t>
  </si>
  <si>
    <t>M071217639000H</t>
  </si>
  <si>
    <t>159312</t>
  </si>
  <si>
    <t>GRAND RESEAU DU PLOMBIER</t>
  </si>
  <si>
    <t>G.R.P. SARL</t>
  </si>
  <si>
    <t>M111117607687B</t>
  </si>
  <si>
    <t>159313</t>
  </si>
  <si>
    <t>M111100039421S</t>
  </si>
  <si>
    <t>159314</t>
  </si>
  <si>
    <t>GRAND SÉMINAIRE DE PHILOSOPHIE MARIE REINE DES APOTRES D'OTELE</t>
  </si>
  <si>
    <t>M022016485571K</t>
  </si>
  <si>
    <t>159315</t>
  </si>
  <si>
    <t>GRAND SEMINAIRE NKOLBISSO</t>
  </si>
  <si>
    <t>M100200025901G</t>
  </si>
  <si>
    <t>159316</t>
  </si>
  <si>
    <t>GRAND SEMINAIRE NOTRE DAME DE L'ESPERANCE DE BERTOUA</t>
  </si>
  <si>
    <t>GSNDEB</t>
  </si>
  <si>
    <t>M029716062923D</t>
  </si>
  <si>
    <t>DABADJI GARAGE</t>
  </si>
  <si>
    <t>159317</t>
  </si>
  <si>
    <t>GRAND SÉMINAIRE PROVINCIAL SAINT PAUL VI PROPÉDEUTIQUE DE MBANGA</t>
  </si>
  <si>
    <t>GSPSPPM</t>
  </si>
  <si>
    <t>M079316428089Q</t>
  </si>
  <si>
    <t>662383345</t>
  </si>
  <si>
    <t>159318</t>
  </si>
  <si>
    <t>GRAND TRAVAUX D'AFRIQUE SARL</t>
  </si>
  <si>
    <t>GTA SARL</t>
  </si>
  <si>
    <t>M062318313235R</t>
  </si>
  <si>
    <t>BP. 12742 DOUALA</t>
  </si>
  <si>
    <t>159319</t>
  </si>
  <si>
    <t>GRAND TRAVAUX SARL</t>
  </si>
  <si>
    <t>M122217812293U</t>
  </si>
  <si>
    <t>159320</t>
  </si>
  <si>
    <t>GRAND TRAVAUX TROPICAL SARL</t>
  </si>
  <si>
    <t>M032317975848N</t>
  </si>
  <si>
    <t>TRAVAUX ELECTRIQUES</t>
  </si>
  <si>
    <t>159321</t>
  </si>
  <si>
    <t>GRAND ZEPH SARL</t>
  </si>
  <si>
    <t>GZ SARL</t>
  </si>
  <si>
    <t>M052517770363U</t>
  </si>
  <si>
    <t>159322</t>
  </si>
  <si>
    <t>GRAND ZONG SARL</t>
  </si>
  <si>
    <t>M091512409660Q</t>
  </si>
  <si>
    <t>MESSA TOTAL</t>
  </si>
  <si>
    <t>159323</t>
  </si>
  <si>
    <t>GRAND4 SARL</t>
  </si>
  <si>
    <t>GRAND4</t>
  </si>
  <si>
    <t>M052517785510U</t>
  </si>
  <si>
    <t>159324</t>
  </si>
  <si>
    <t>GRANDE ALLIANCE LOGISTIQUE SARL</t>
  </si>
  <si>
    <t>M102417174634Y</t>
  </si>
  <si>
    <t>159325</t>
  </si>
  <si>
    <t>GRANDE CHANCE SARL</t>
  </si>
  <si>
    <t>M092417061493R</t>
  </si>
  <si>
    <t>159326</t>
  </si>
  <si>
    <t>GRANDE ENTREPRISE DE TRAVAUX ET DE TRANSPORT SARL</t>
  </si>
  <si>
    <t>GE2T SARL</t>
  </si>
  <si>
    <t>M022317949957Q</t>
  </si>
  <si>
    <t>159327</t>
  </si>
  <si>
    <t>GRANDE FAMILLE BANDJOUN CARRIERE</t>
  </si>
  <si>
    <t>ET GRAND HANGAR</t>
  </si>
  <si>
    <t>M082016493282U</t>
  </si>
  <si>
    <t>INTERET SOCIAL</t>
  </si>
  <si>
    <t>159328</t>
  </si>
  <si>
    <t>GRANDE FAMILLE BILALANG</t>
  </si>
  <si>
    <t>G.F.B</t>
  </si>
  <si>
    <t>M060917120979R</t>
  </si>
  <si>
    <t>159329</t>
  </si>
  <si>
    <t>GRANDE FAMILLE DE BONEWONDA</t>
  </si>
  <si>
    <t>M071017702037X</t>
  </si>
  <si>
    <t>159330</t>
  </si>
  <si>
    <t>GRANDE PAPETERIE DOUG SARL</t>
  </si>
  <si>
    <t>M082014940609H</t>
  </si>
  <si>
    <t>159331</t>
  </si>
  <si>
    <t>GRANDE PHARMACIE LYONNAISE SARL</t>
  </si>
  <si>
    <t>GPL SARL</t>
  </si>
  <si>
    <t>M050300015411C</t>
  </si>
  <si>
    <t>159332</t>
  </si>
  <si>
    <t>GRANDE PHARMACIE ZR SARL</t>
  </si>
  <si>
    <t>M091914224687D</t>
  </si>
  <si>
    <t>159333</t>
  </si>
  <si>
    <t>GRANDE SCIERIE D'EDEA</t>
  </si>
  <si>
    <t>G.S.E.</t>
  </si>
  <si>
    <t>M019700010937G</t>
  </si>
  <si>
    <t>159334</t>
  </si>
  <si>
    <t>GRANDEL ET (GROUPE ANABA DELPHINE ET ETEME)</t>
  </si>
  <si>
    <t>M092417172261J</t>
  </si>
  <si>
    <t>COMMERCE GÉNÉRAL ET PRESTATIONS DE SERVICES, TRANSPORT ET TRAVAUX PUBLICS</t>
  </si>
  <si>
    <t>159335</t>
  </si>
  <si>
    <t>GRANDES MARQUES SARL</t>
  </si>
  <si>
    <t>M012014402044Y</t>
  </si>
  <si>
    <t>BTP-CLIM/ELECTR-PRESTATIONS-IMP/EXP</t>
  </si>
  <si>
    <t>159336</t>
  </si>
  <si>
    <t>GRANDES POINTURES STYLES</t>
  </si>
  <si>
    <t>" G. P .S   SARL"</t>
  </si>
  <si>
    <t>M062517828706X</t>
  </si>
  <si>
    <t>159337</t>
  </si>
  <si>
    <t>GRANDISCOM SARL</t>
  </si>
  <si>
    <t>M072416981989W</t>
  </si>
  <si>
    <t>COMMERCE GENERAL, OPERATION DE TRANSIT</t>
  </si>
  <si>
    <t>159338</t>
  </si>
  <si>
    <t>GRANDS TRAVAUX DE CONSTRUCTION AU CAMEROUN SARL</t>
  </si>
  <si>
    <t>GTC CAMEROUN SARL</t>
  </si>
  <si>
    <t>M062217427971D</t>
  </si>
  <si>
    <t>DERRIERE TRADEX BONABERI</t>
  </si>
  <si>
    <t>159339</t>
  </si>
  <si>
    <t>GRANDS TRAVAUX DU LITTORAL SARL</t>
  </si>
  <si>
    <t>M112217762827E</t>
  </si>
  <si>
    <t>ANCIEN SONEL DE LA GARE ROUTIERE</t>
  </si>
  <si>
    <t>159340</t>
  </si>
  <si>
    <t>GRANDS TRAVAUX ET SERVICES DIVERS</t>
  </si>
  <si>
    <t>M072316605924Y</t>
  </si>
  <si>
    <t>BTP ,LOGISTIQUE</t>
  </si>
  <si>
    <t>159341</t>
  </si>
  <si>
    <t>GRANDSOLID SARL</t>
  </si>
  <si>
    <t>«G.S SARL»</t>
  </si>
  <si>
    <t>M082217578521Y</t>
  </si>
  <si>
    <t>159342</t>
  </si>
  <si>
    <t>GRANIMPEX INTERNATIONAL SARL</t>
  </si>
  <si>
    <t>M092116441452N</t>
  </si>
  <si>
    <t>A COTE DE LA GENDARMERIE NATIONALE</t>
  </si>
  <si>
    <t>159343</t>
  </si>
  <si>
    <t>GRANITZONE SARL</t>
  </si>
  <si>
    <t>M052517769129H</t>
  </si>
  <si>
    <t>159344</t>
  </si>
  <si>
    <t>GRANIX SARL</t>
  </si>
  <si>
    <t>M041000031716F</t>
  </si>
  <si>
    <t>159345</t>
  </si>
  <si>
    <t>GRANT THORNTON AUDIT ET CONSEILS SAS</t>
  </si>
  <si>
    <t>"GRANT THORNTON"</t>
  </si>
  <si>
    <t>M091300047206A</t>
  </si>
  <si>
    <t>DOUALA/FACE BENEFICIAL SOCAR</t>
  </si>
  <si>
    <t>159346</t>
  </si>
  <si>
    <t>GRANT THORNTON TAX &amp; LEGAL SA</t>
  </si>
  <si>
    <t>GT TAX &amp; LEGAL SA</t>
  </si>
  <si>
    <t>M021100035260W</t>
  </si>
  <si>
    <t>159347</t>
  </si>
  <si>
    <t>GRANTS MULTI SERVICES SARL</t>
  </si>
  <si>
    <t>M062218144234J</t>
  </si>
  <si>
    <t>159348</t>
  </si>
  <si>
    <t>GRAOUDA EPSE TEBERE</t>
  </si>
  <si>
    <t>HELENA TCHIOUNA</t>
  </si>
  <si>
    <t>P056415113863Q</t>
  </si>
  <si>
    <t>IMAGERIE MEDICALE/FORMATION</t>
  </si>
  <si>
    <t>159349</t>
  </si>
  <si>
    <t>GRAPH TECHNOLOGIES COMPANY LIMITED</t>
  </si>
  <si>
    <t>GTCL</t>
  </si>
  <si>
    <t>M012517553321P</t>
  </si>
  <si>
    <t>159350</t>
  </si>
  <si>
    <t>GRAPHIC COLOR VISIBILITY SARL</t>
  </si>
  <si>
    <t>GRACOVI SARL</t>
  </si>
  <si>
    <t>M012014402080C</t>
  </si>
  <si>
    <t>159351</t>
  </si>
  <si>
    <t>GRAPHIC MAGIC 237 SARL</t>
  </si>
  <si>
    <t>G.M</t>
  </si>
  <si>
    <t>M012517644150D</t>
  </si>
  <si>
    <t>159352</t>
  </si>
  <si>
    <t>GRAPHIC PRINT AND COMMUNICATION SARL</t>
  </si>
  <si>
    <t>GPC SARL</t>
  </si>
  <si>
    <t>M061712639935K</t>
  </si>
  <si>
    <t>159353</t>
  </si>
  <si>
    <t>GRAPHIC PRINT COLOR SARL</t>
  </si>
  <si>
    <t>M051912783928K</t>
  </si>
  <si>
    <t>159354</t>
  </si>
  <si>
    <t>GRAPHICAM IMPRIMERIE ET SERVICES SARL</t>
  </si>
  <si>
    <t>GRAPHICAM SARL</t>
  </si>
  <si>
    <t>M121300048202P</t>
  </si>
  <si>
    <t>DOUALA/AKWA DERRIERE SIPAL</t>
  </si>
  <si>
    <t>159355</t>
  </si>
  <si>
    <t>M058200003868F</t>
  </si>
  <si>
    <t>159356</t>
  </si>
  <si>
    <t>GRAPHICS CORPORATION</t>
  </si>
  <si>
    <t>M091000034219Y</t>
  </si>
  <si>
    <t>159357</t>
  </si>
  <si>
    <t>GRAPHICS SYSTEM</t>
  </si>
  <si>
    <t>P122016891844R</t>
  </si>
  <si>
    <t>159358</t>
  </si>
  <si>
    <t>GRAPHICS SYSTEM SA</t>
  </si>
  <si>
    <t>M038900000639J</t>
  </si>
  <si>
    <t>159359</t>
  </si>
  <si>
    <t>GRAPHITEC SARL</t>
  </si>
  <si>
    <t>M011912735701T</t>
  </si>
  <si>
    <t>AVENUE KENNEDY DERRIERE PHARMACIE FRANCAISE</t>
  </si>
  <si>
    <t>159360</t>
  </si>
  <si>
    <t>GRAPHXPERT SARL</t>
  </si>
  <si>
    <t>M082014966406F</t>
  </si>
  <si>
    <t>IMPRIMERIE, PRESTATIONS DE SERVICES, IMPORT-EXPORT, COMMERCE GENERAL</t>
  </si>
  <si>
    <t>159361</t>
  </si>
  <si>
    <t>GRASSFIELD EMPIRE</t>
  </si>
  <si>
    <t>M032517655468T</t>
  </si>
  <si>
    <t>COMMUNICATION AUDIOVISUELLE</t>
  </si>
  <si>
    <t>159362</t>
  </si>
  <si>
    <t>GRASSFIELD FOOD SARL</t>
  </si>
  <si>
    <t>( GRASSFIELD FOOD )</t>
  </si>
  <si>
    <t>M061918018399E</t>
  </si>
  <si>
    <t>159363</t>
  </si>
  <si>
    <t>GRASSFIELD HOLDING SARL</t>
  </si>
  <si>
    <t>GH SARL</t>
  </si>
  <si>
    <t>M082517987565B</t>
  </si>
  <si>
    <t>159364</t>
  </si>
  <si>
    <t>GRASSFIELD S.A</t>
  </si>
  <si>
    <t>M022517631001E</t>
  </si>
  <si>
    <t>159365</t>
  </si>
  <si>
    <t>GRASSFIELDS BEST SERVICES LIMITED</t>
  </si>
  <si>
    <t>GBS LTD</t>
  </si>
  <si>
    <t>M072416932380Z</t>
  </si>
  <si>
    <t>ADJACENT POLICE STATION</t>
  </si>
  <si>
    <t>159366</t>
  </si>
  <si>
    <t>GRASSFIELDS CAMEROUN</t>
  </si>
  <si>
    <t>M092316073184D</t>
  </si>
  <si>
    <t>conseil aux entreprises, formations , recherche et developpement</t>
  </si>
  <si>
    <t>159367</t>
  </si>
  <si>
    <t>GRASSFIELDS HOLDINGS LIMITED</t>
  </si>
  <si>
    <t>M062217461580Q</t>
  </si>
  <si>
    <t>RUE BOUE DELAPEYRERE</t>
  </si>
  <si>
    <t>159368</t>
  </si>
  <si>
    <t>GRASSFIELDS SARL</t>
  </si>
  <si>
    <t>M062318399165M</t>
  </si>
  <si>
    <t>159369</t>
  </si>
  <si>
    <t>GRASSLAND ASSOCIATION FOR AGRICULTURAL DEVELOPMENT</t>
  </si>
  <si>
    <t>GAAD</t>
  </si>
  <si>
    <t>M082417515225R</t>
  </si>
  <si>
    <t>159370</t>
  </si>
  <si>
    <t>GRASSLAND CAMEROON LIMITED</t>
  </si>
  <si>
    <t>(G.C. LTD)</t>
  </si>
  <si>
    <t>M121412243491Y</t>
  </si>
  <si>
    <t>159371</t>
  </si>
  <si>
    <t>GRASSLAND COOPÉRATIVE CRÉDIT UNION WITH BOARD OF DIRECTORS</t>
  </si>
  <si>
    <t>GLA-COOP-BOD</t>
  </si>
  <si>
    <t>M122417531577K</t>
  </si>
  <si>
    <t>159372</t>
  </si>
  <si>
    <t>GRASSROOT INITIATIVE FOR SUSTAINABLE DEVELOPMENT</t>
  </si>
  <si>
    <t>GRISD</t>
  </si>
  <si>
    <t>M091716829947A</t>
  </si>
  <si>
    <t>MANKON, BAMENDA II</t>
  </si>
  <si>
    <t>159373</t>
  </si>
  <si>
    <t>GRASSROOTS VETERINARY SERVICES</t>
  </si>
  <si>
    <t>M120914698012S</t>
  </si>
  <si>
    <t>WAY IN NKWEN PARK</t>
  </si>
  <si>
    <t>159374</t>
  </si>
  <si>
    <t>GRATA HAIDAK ROBERT</t>
  </si>
  <si>
    <t>P018918480826M</t>
  </si>
  <si>
    <t>BOUTIQUE (COMMERCE GÉNÉRAL)</t>
  </si>
  <si>
    <t>159375</t>
  </si>
  <si>
    <t>GRATEL BILINGUAL SCHOOL</t>
  </si>
  <si>
    <t>M011816578357L</t>
  </si>
  <si>
    <t>ENTRÉE PRISON</t>
  </si>
  <si>
    <t>159376</t>
  </si>
  <si>
    <t>GRATITUDE ANGLO SAXON NURSERY &amp;PRIMARY</t>
  </si>
  <si>
    <t>GRATITUDE</t>
  </si>
  <si>
    <t>M061616466911F</t>
  </si>
  <si>
    <t>159377</t>
  </si>
  <si>
    <t>GRATITUDE BILINGUAL COLLEGE</t>
  </si>
  <si>
    <t>M091914335179X</t>
  </si>
  <si>
    <t>159378</t>
  </si>
  <si>
    <t>GRATITUDE BILINGUAL NURSERY</t>
  </si>
  <si>
    <t>&amp; PRIMARY SCHOOL.</t>
  </si>
  <si>
    <t>M110812414036W</t>
  </si>
  <si>
    <t>159379</t>
  </si>
  <si>
    <t>GRATO ENGINEERING GLOBAL LTD CAMEROON</t>
  </si>
  <si>
    <t>M122316335971S</t>
  </si>
  <si>
    <t>TELECOMS</t>
  </si>
  <si>
    <t>159380</t>
  </si>
  <si>
    <t>GRATOCAM TELECOMS SARL</t>
  </si>
  <si>
    <t>M122217766031W</t>
  </si>
  <si>
    <t>159381</t>
  </si>
  <si>
    <t>GRAVELS&amp;SERVICES</t>
  </si>
  <si>
    <t>M072317073439B</t>
  </si>
  <si>
    <t>EXPLOITATION ET EXTRACTION D'UN AFFLEURENT DE PIERRE</t>
  </si>
  <si>
    <t>159382</t>
  </si>
  <si>
    <t>GRAVEXO &amp; M SARL</t>
  </si>
  <si>
    <t>M041612503916X</t>
  </si>
  <si>
    <t>EXPLOITATION MATERIAUX DE CARRIERE</t>
  </si>
  <si>
    <t>159383</t>
  </si>
  <si>
    <t>GRAVIER ET SABLE SARL</t>
  </si>
  <si>
    <t>M121817229103Z</t>
  </si>
  <si>
    <t>YUP CENTER</t>
  </si>
  <si>
    <t>159384</t>
  </si>
  <si>
    <t>GRAVOCOLOR INTERNATIONAL SARL</t>
  </si>
  <si>
    <t>GRACO</t>
  </si>
  <si>
    <t>M062116281492K</t>
  </si>
  <si>
    <t>EZALLA</t>
  </si>
  <si>
    <t>159385</t>
  </si>
  <si>
    <t>GRAWA GODJOWA</t>
  </si>
  <si>
    <t>HUGUES JUDICAEL</t>
  </si>
  <si>
    <t>P069218142880F</t>
  </si>
  <si>
    <t>159386</t>
  </si>
  <si>
    <t>GRAY BTP SARL</t>
  </si>
  <si>
    <t>M102116611937H</t>
  </si>
  <si>
    <t>159387</t>
  </si>
  <si>
    <t>GRAY MATTER SARL</t>
  </si>
  <si>
    <t>GRAYMAT SARL</t>
  </si>
  <si>
    <t>M041912770643G</t>
  </si>
  <si>
    <t>ASSISTANCE CONSEIL,PRESTATION DE SERVICES</t>
  </si>
  <si>
    <t>AV KAKATARE</t>
  </si>
  <si>
    <t>159388</t>
  </si>
  <si>
    <t>GRAYSTONE SARL</t>
  </si>
  <si>
    <t>M082217577670X</t>
  </si>
  <si>
    <t>159389</t>
  </si>
  <si>
    <t>GRAZA ENGINEERING SARL</t>
  </si>
  <si>
    <t>M082015124363Z</t>
  </si>
  <si>
    <t>159390</t>
  </si>
  <si>
    <t>GRB SERVICES SARL</t>
  </si>
  <si>
    <t>M011712586164L</t>
  </si>
  <si>
    <t>FACE SIANTOU</t>
  </si>
  <si>
    <t>159391</t>
  </si>
  <si>
    <t>GRE KOEBER</t>
  </si>
  <si>
    <t>STEVE PIERRE</t>
  </si>
  <si>
    <t>P049100476045A</t>
  </si>
  <si>
    <t>159392</t>
  </si>
  <si>
    <t>GRE SCO.B."LE TREMPLIN"</t>
  </si>
  <si>
    <t>LE TREMPLIN</t>
  </si>
  <si>
    <t>M090700025018L</t>
  </si>
  <si>
    <t>159393</t>
  </si>
  <si>
    <t>GRE YANDA SIMON PIERRE</t>
  </si>
  <si>
    <t>ETS ANNA PLUS</t>
  </si>
  <si>
    <t>P022416498569N</t>
  </si>
  <si>
    <t>PRESTATAIRE DE SERVICE ET COMMERCE GÉNÉRAL</t>
  </si>
  <si>
    <t>159394</t>
  </si>
  <si>
    <t>GREAT</t>
  </si>
  <si>
    <t>LINYU</t>
  </si>
  <si>
    <t>P129416492664D</t>
  </si>
  <si>
    <t>159395</t>
  </si>
  <si>
    <t>GREAT BUM FOUNDATION</t>
  </si>
  <si>
    <t>G.B.F</t>
  </si>
  <si>
    <t>M012217695429W</t>
  </si>
  <si>
    <t>159396</t>
  </si>
  <si>
    <t>GREAT ENGINEERING SERVICES SARL</t>
  </si>
  <si>
    <t>M042116051867A</t>
  </si>
  <si>
    <t>ALLANT VERS LA ZONE INDUSTRIELLE BASSA</t>
  </si>
  <si>
    <t>159397</t>
  </si>
  <si>
    <t>GREAT GIFT INCORPORATION</t>
  </si>
  <si>
    <t>M012115417586M</t>
  </si>
  <si>
    <t>GENERAL SUPPLIES AND CONTRACTS</t>
  </si>
  <si>
    <t>159398</t>
  </si>
  <si>
    <t>GREAT HOPE VENTURES LTD</t>
  </si>
  <si>
    <t>M012416382523B</t>
  </si>
  <si>
    <t>159399</t>
  </si>
  <si>
    <t>GREAT INNOVATIONS FOR GREAT ACHIEVEMENTS</t>
  </si>
  <si>
    <t>GIGA SA</t>
  </si>
  <si>
    <t>M032217222375M</t>
  </si>
  <si>
    <t>159400</t>
  </si>
  <si>
    <t>GREAT INNOVATIONS TECHNOLOGIES</t>
  </si>
  <si>
    <t>GI TECH</t>
  </si>
  <si>
    <t>M092518078241Z</t>
  </si>
  <si>
    <t>UB SECOND GATE</t>
  </si>
  <si>
    <t>159401</t>
  </si>
  <si>
    <t>GREAT LUCK TRADING</t>
  </si>
  <si>
    <t>M051913925529F</t>
  </si>
  <si>
    <t>IMPORT./EXPOT.DE BOIS,TRANSFO.ET TRANSPO.</t>
  </si>
  <si>
    <t>159402</t>
  </si>
  <si>
    <t>GREAT MINDS CAMEROON COMPANY LTD.</t>
  </si>
  <si>
    <t>(GMCAM).</t>
  </si>
  <si>
    <t>M021612483787C</t>
  </si>
  <si>
    <t>OPP.PAULS COMPUTER.</t>
  </si>
  <si>
    <t>159403</t>
  </si>
  <si>
    <t>GREAT PUBLISHERS LTD</t>
  </si>
  <si>
    <t>GP LTD</t>
  </si>
  <si>
    <t>M012118516910Q</t>
  </si>
  <si>
    <t>PRINTING AND PUBLISHING</t>
  </si>
  <si>
    <t>NCHOUBUH</t>
  </si>
  <si>
    <t>159404</t>
  </si>
  <si>
    <t>GREAT ROOTS BUSINESS</t>
  </si>
  <si>
    <t>M052217354207R</t>
  </si>
  <si>
    <t>159405</t>
  </si>
  <si>
    <t>GREAT SOPPO COOPERATIVE CREDIT UNION LTD</t>
  </si>
  <si>
    <t>(COOP-BOD)</t>
  </si>
  <si>
    <t>M092316054605W</t>
  </si>
  <si>
    <t>159406</t>
  </si>
  <si>
    <t>GREAT SOPPO CULTURAL AND DEVELOPMENT ASSOCIATION</t>
  </si>
  <si>
    <t>GRESCUDA</t>
  </si>
  <si>
    <t>M061917599856N</t>
  </si>
  <si>
    <t>TO UNITE ALL GREAT SOPPO SONS AND DAUGHTER</t>
  </si>
  <si>
    <t>159407</t>
  </si>
  <si>
    <t>GREAT TRADING AND SERVICES SARL</t>
  </si>
  <si>
    <t>M012517478150G</t>
  </si>
  <si>
    <t>159408</t>
  </si>
  <si>
    <t>GREAT TRADING HOUSE</t>
  </si>
  <si>
    <t>M061216368343X</t>
  </si>
  <si>
    <t>159409</t>
  </si>
  <si>
    <t>GREAT VENTURES LTD</t>
  </si>
  <si>
    <t>M102217667157F</t>
  </si>
  <si>
    <t>159410</t>
  </si>
  <si>
    <t>GREAT VISION ORGANIZATION FOR SUSTAINABLE DEVELOPMENT</t>
  </si>
  <si>
    <t>GVOSD</t>
  </si>
  <si>
    <t>M032317440531Z</t>
  </si>
  <si>
    <t>NEW ROAD NKWEN</t>
  </si>
  <si>
    <t>159411</t>
  </si>
  <si>
    <t>GREATER GRACE SARL</t>
  </si>
  <si>
    <t>M062318370679K</t>
  </si>
  <si>
    <t>159412</t>
  </si>
  <si>
    <t>GREATMINDS MSC LIMITED</t>
  </si>
  <si>
    <t>M032217160509X</t>
  </si>
  <si>
    <t>APRES MARCHE TANKO</t>
  </si>
  <si>
    <t>159413</t>
  </si>
  <si>
    <t>GREBOU</t>
  </si>
  <si>
    <t>JULIENNE RITA</t>
  </si>
  <si>
    <t>P089718558772S</t>
  </si>
  <si>
    <t>159414</t>
  </si>
  <si>
    <t>GRECAM SARL</t>
  </si>
  <si>
    <t>M082014929395T</t>
  </si>
  <si>
    <t>159415</t>
  </si>
  <si>
    <t>GRECHI DARVIN EZECHIELE</t>
  </si>
  <si>
    <t>P087816493555W</t>
  </si>
  <si>
    <t>159416</t>
  </si>
  <si>
    <t>GRECO SARL</t>
  </si>
  <si>
    <t>M042116072532U</t>
  </si>
  <si>
    <t>159417</t>
  </si>
  <si>
    <t>GRECSO GREMSO</t>
  </si>
  <si>
    <t>P109816875571W</t>
  </si>
  <si>
    <t>159418</t>
  </si>
  <si>
    <t>GREEIMPACT</t>
  </si>
  <si>
    <t>M101816006374R</t>
  </si>
  <si>
    <t>PROTECTION DE L ENVIRONNEMENT ET DEVELOPPEMENT LOCAL</t>
  </si>
  <si>
    <t>DSCHANG DERRIERE IMMEUBLE PMUC</t>
  </si>
  <si>
    <t>159419</t>
  </si>
  <si>
    <t>GREEL CAMEROUN SARL</t>
  </si>
  <si>
    <t>M052416726602T</t>
  </si>
  <si>
    <t>BOCOM SALLE DE FÊTE</t>
  </si>
  <si>
    <t>159420</t>
  </si>
  <si>
    <t>GREEN AFRICA POOL SARL</t>
  </si>
  <si>
    <t>M082116410041Y</t>
  </si>
  <si>
    <t>NKOMETU APRES LE PEAGE</t>
  </si>
  <si>
    <t>159421</t>
  </si>
  <si>
    <t>GREEN AFRICA SARL</t>
  </si>
  <si>
    <t>M052318281931S</t>
  </si>
  <si>
    <t>COMMERCE GÉNÉRAL / PRESTATIONS DE SERVICE</t>
  </si>
  <si>
    <t>159422</t>
  </si>
  <si>
    <t>GREEN AFRICA SERVICES SARL</t>
  </si>
  <si>
    <t>M042416674264C</t>
  </si>
  <si>
    <t>159423</t>
  </si>
  <si>
    <t>GREEN AFRICA TRADING HOUSES</t>
  </si>
  <si>
    <t>GATH</t>
  </si>
  <si>
    <t>M052318254732L</t>
  </si>
  <si>
    <t>159424</t>
  </si>
  <si>
    <t>GREEN AGING CARE FOUNDATION</t>
  </si>
  <si>
    <t>M032118516166M</t>
  </si>
  <si>
    <t>159425</t>
  </si>
  <si>
    <t>GREEN AGRICULTURAL-INVESTMENT AND BEAUTY INNOVATION COMPANY</t>
  </si>
  <si>
    <t>GREINCO INVESTMENT SARL</t>
  </si>
  <si>
    <t>M072217469870Q</t>
  </si>
  <si>
    <t>COMMERCE GLE ET PRESTATION DE SCES</t>
  </si>
  <si>
    <t>159426</t>
  </si>
  <si>
    <t>GREEN AND LIGHT CAMEROUN SARL</t>
  </si>
  <si>
    <t>GREEN AND LIGHT CAMEROUN</t>
  </si>
  <si>
    <t>M082417041572J</t>
  </si>
  <si>
    <t>PRODUCTION ELECTRICITE A PARTIR DE L'ENERGIE SOLAIRE, PRODUCTION JUS NATUREL , COMMERCE GENERAL</t>
  </si>
  <si>
    <t>AVANT NESTLE</t>
  </si>
  <si>
    <t>159427</t>
  </si>
  <si>
    <t>GREEN AREA BUSINESS SARL</t>
  </si>
  <si>
    <t>M072217461233W</t>
  </si>
  <si>
    <t>GARDIENNAGE ET SECURITE</t>
  </si>
  <si>
    <t>A COTE CROIX ROUGE</t>
  </si>
  <si>
    <t>159428</t>
  </si>
  <si>
    <t>GREEN AWARENESS</t>
  </si>
  <si>
    <t>GA</t>
  </si>
  <si>
    <t>M032517614766S</t>
  </si>
  <si>
    <t>RUE DAMAS NSIMEYONG</t>
  </si>
  <si>
    <t>159429</t>
  </si>
  <si>
    <t>GREEN BIO INNOVATION</t>
  </si>
  <si>
    <t>M082417035188C</t>
  </si>
  <si>
    <t>159430</t>
  </si>
  <si>
    <t>GREEN BIO INNOVATIONS</t>
  </si>
  <si>
    <t>M082417040755H</t>
  </si>
  <si>
    <t>AGRICULTURE BIOLOGIQUE SOUS SERRE NOTAMMENT LE COMMERCE GENERAL ET PRESTATIONS DE SERVICES</t>
  </si>
  <si>
    <t>159431</t>
  </si>
  <si>
    <t>GREEN BOOSTER</t>
  </si>
  <si>
    <t>M112417227565E</t>
  </si>
  <si>
    <t>159432</t>
  </si>
  <si>
    <t>GREEN BUSTAN AFRICA SARL</t>
  </si>
  <si>
    <t>M102316163667W</t>
  </si>
  <si>
    <t>159433</t>
  </si>
  <si>
    <t>GREEN CAMEROON CORPORATE SARL</t>
  </si>
  <si>
    <t>M072416876835C</t>
  </si>
  <si>
    <t>159434</t>
  </si>
  <si>
    <t>GREEN CAMEROUN</t>
  </si>
  <si>
    <t>GREEN CAMEROUN SARLU</t>
  </si>
  <si>
    <t>M122117460257B</t>
  </si>
  <si>
    <t>159435</t>
  </si>
  <si>
    <t>GREEN CAMEROUN SARL</t>
  </si>
  <si>
    <t>M098217915797Z</t>
  </si>
  <si>
    <t>159436</t>
  </si>
  <si>
    <t>GREEN CARBON EXPERT CLIMATE IMPACT</t>
  </si>
  <si>
    <t>GCE CLIMATE IMPACT</t>
  </si>
  <si>
    <t>M072517860842T</t>
  </si>
  <si>
    <t>159437</t>
  </si>
  <si>
    <t>GREEN CARPET RESORT SARL</t>
  </si>
  <si>
    <t>M042517674891C</t>
  </si>
  <si>
    <t>159438</t>
  </si>
  <si>
    <t>GREEN CARTRIDGE SARL</t>
  </si>
  <si>
    <t>M041200041572Q</t>
  </si>
  <si>
    <t>BP 147 YDE</t>
  </si>
  <si>
    <t>159439</t>
  </si>
  <si>
    <t>GREEN CLEAN LIFE SARL</t>
  </si>
  <si>
    <t>M112116743589K</t>
  </si>
  <si>
    <t>159440</t>
  </si>
  <si>
    <t>GREEN COCOA SARL</t>
  </si>
  <si>
    <t>M062517795645X</t>
  </si>
  <si>
    <t>159441</t>
  </si>
  <si>
    <t>GREEN COMMUNITY COMPANY LIMITED</t>
  </si>
  <si>
    <t>M052517756477A</t>
  </si>
  <si>
    <t>159442</t>
  </si>
  <si>
    <t>GREEN CONSTRUCTION HOMES SARL</t>
  </si>
  <si>
    <t>M011912737507X</t>
  </si>
  <si>
    <t>159443</t>
  </si>
  <si>
    <t>GREEN CORP SARL</t>
  </si>
  <si>
    <t>M101812724487F</t>
  </si>
  <si>
    <t>GESTION/PROTECT°-CONSEIL-PRESTATION</t>
  </si>
  <si>
    <t>VERS PONT DIBAMBA</t>
  </si>
  <si>
    <t>159444</t>
  </si>
  <si>
    <t>GREEN CORPORATION</t>
  </si>
  <si>
    <t>M082316030475P</t>
  </si>
  <si>
    <t>159445</t>
  </si>
  <si>
    <t>GREEN CORPORATION LTD</t>
  </si>
  <si>
    <t>M082315981534A</t>
  </si>
  <si>
    <t>159446</t>
  </si>
  <si>
    <t>GREEN DEVELOPMENT ADVOCATES</t>
  </si>
  <si>
    <t>M061100039231K</t>
  </si>
  <si>
    <t>159447</t>
  </si>
  <si>
    <t>GREEN DISTRIBUTION SARL</t>
  </si>
  <si>
    <t>M072517853413B</t>
  </si>
  <si>
    <t>159448</t>
  </si>
  <si>
    <t>GREEN DURABILITY SOLUTIONS SARL</t>
  </si>
  <si>
    <t>M102217673992S</t>
  </si>
  <si>
    <t>159449</t>
  </si>
  <si>
    <t>GREEN EARTH HOME</t>
  </si>
  <si>
    <t>( G.E.H) SARL</t>
  </si>
  <si>
    <t>M112417190966Q</t>
  </si>
  <si>
    <t>159450</t>
  </si>
  <si>
    <t>GREEN EMAJ'O SARL</t>
  </si>
  <si>
    <t>M052217340655Y</t>
  </si>
  <si>
    <t>159451</t>
  </si>
  <si>
    <t>GREEN ENERGY AFRICA</t>
  </si>
  <si>
    <t>M122116930935U</t>
  </si>
  <si>
    <t>159452</t>
  </si>
  <si>
    <t>GREEN ENERGY AFRICA COMPANY LTD</t>
  </si>
  <si>
    <t>GRENAT</t>
  </si>
  <si>
    <t>M102417126225D</t>
  </si>
  <si>
    <t>159453</t>
  </si>
  <si>
    <t>GREEN ENERGY TECHNOLOGY AND SERVICES</t>
  </si>
  <si>
    <t>GETS</t>
  </si>
  <si>
    <t>M032318036641B</t>
  </si>
  <si>
    <t>RAILS A 100M AVANT LA STATION SERVICES NEPTUNE</t>
  </si>
  <si>
    <t>159454</t>
  </si>
  <si>
    <t>GREEN ENGINEERING</t>
  </si>
  <si>
    <t>M102116577002N</t>
  </si>
  <si>
    <t>159455</t>
  </si>
  <si>
    <t>GREEN ENGINEERING AND CONSULTANCY LTD</t>
  </si>
  <si>
    <t>M012216986873X</t>
  </si>
  <si>
    <t>159456</t>
  </si>
  <si>
    <t>GREEN ENGINEERING BUILDERS GROUP BTP SARL</t>
  </si>
  <si>
    <t>GEBG BTP SARL</t>
  </si>
  <si>
    <t>M052416769163D</t>
  </si>
  <si>
    <t>GÉNIE CIVIL ET INDUSTRIEL, MÉTIERS BOIS, IMPORT EXPORT, COMMERCE GÉNÉRAL, PRESTATIONS DE SERVICES, ARTISANAT, AGRICULTURE ÉLEVAGE...</t>
  </si>
  <si>
    <t>159457</t>
  </si>
  <si>
    <t>GREEN ERERGY FUND AFRICA SARL</t>
  </si>
  <si>
    <t>G.E.F.A.</t>
  </si>
  <si>
    <t>M051912784770M</t>
  </si>
  <si>
    <t>REPRESENTATION MULTINATIONAL,VMC-</t>
  </si>
  <si>
    <t>159458</t>
  </si>
  <si>
    <t>GREEN FARM ESTATES SARL</t>
  </si>
  <si>
    <t>M082315976511S</t>
  </si>
  <si>
    <t>159459</t>
  </si>
  <si>
    <t>GREEN FARM MACHINERY SARL</t>
  </si>
  <si>
    <t>M102417166520Q</t>
  </si>
  <si>
    <t>BP: 4447 DOUALA</t>
  </si>
  <si>
    <t>159460</t>
  </si>
  <si>
    <t>GREEN FARM SARL</t>
  </si>
  <si>
    <t>M032416601168Z</t>
  </si>
  <si>
    <t>159461</t>
  </si>
  <si>
    <t>GREEN FARMS WOMEN COOPERATIVE SOCIETY WITH BOD OF DIRECTORS</t>
  </si>
  <si>
    <t>GREFAW-COOP-BOD</t>
  </si>
  <si>
    <t>M062118107883U</t>
  </si>
  <si>
    <t>159462</t>
  </si>
  <si>
    <t>GREEN FEED SOLUTIONS</t>
  </si>
  <si>
    <t>M082316004670R</t>
  </si>
  <si>
    <t>159463</t>
  </si>
  <si>
    <t>GREEN FIELD TRADING LTD</t>
  </si>
  <si>
    <t>M042318251699K</t>
  </si>
  <si>
    <t>159464</t>
  </si>
  <si>
    <t>GREEN FISH SARLU</t>
  </si>
  <si>
    <t>M032517651697J</t>
  </si>
  <si>
    <t>PISCICULTURE-ELEVAGE-AGROALIMENTAIRE-COMMERCE GENERAL-IMPORT/EXPORT-PRESTATIONS DE SERVICES</t>
  </si>
  <si>
    <t>159465</t>
  </si>
  <si>
    <t>GREEN FOOD SARL</t>
  </si>
  <si>
    <t>M061912787401B</t>
  </si>
  <si>
    <t>ODZA ENTREE FECAFOOT</t>
  </si>
  <si>
    <t>159466</t>
  </si>
  <si>
    <t>GREEN FOR LIFE AFRICA SAS</t>
  </si>
  <si>
    <t>GFLA SAS</t>
  </si>
  <si>
    <t>M022014405480G</t>
  </si>
  <si>
    <t>159467</t>
  </si>
  <si>
    <t>GREEN FOREST ENTERPRISE</t>
  </si>
  <si>
    <t>GREEN FOREST ENTERP.</t>
  </si>
  <si>
    <t>M019600014723W</t>
  </si>
  <si>
    <t>159468</t>
  </si>
  <si>
    <t>GREEN FOREST FOUNDATION</t>
  </si>
  <si>
    <t>(GREFF)</t>
  </si>
  <si>
    <t>M041514403665L</t>
  </si>
  <si>
    <t>159469</t>
  </si>
  <si>
    <t>GREEN GARDEN SARL</t>
  </si>
  <si>
    <t>M122217776621S</t>
  </si>
  <si>
    <t>159470</t>
  </si>
  <si>
    <t>GREEN GENERATION FOODS AND BEVERAGES INDUSTRY SARL</t>
  </si>
  <si>
    <t>M112417206437A</t>
  </si>
  <si>
    <t>LA PRODUCTION AGRO-INDUSTRIELLE ET COMMERCIALISATION-ACHAT ET VENTE DE MACHINES AGRO-INDUSTRIELLES</t>
  </si>
  <si>
    <t>159471</t>
  </si>
  <si>
    <t>GREEN GENERATION GROUP SARL</t>
  </si>
  <si>
    <t>G.G.G SARL</t>
  </si>
  <si>
    <t>M031912755783X</t>
  </si>
  <si>
    <t>TSINGA DERRIERE FECAFOOT</t>
  </si>
  <si>
    <t>159472</t>
  </si>
  <si>
    <t>GREEN GOLD SARL</t>
  </si>
  <si>
    <t>M061912786787L</t>
  </si>
  <si>
    <t>159473</t>
  </si>
  <si>
    <t>GREEN GOVERNANCE SOLUTION SARL</t>
  </si>
  <si>
    <t>SG² SARL</t>
  </si>
  <si>
    <t>M092316052829H</t>
  </si>
  <si>
    <t>ECO-ACTIVITÉS</t>
  </si>
  <si>
    <t>IMMEUBLE DE LA CATHÉDRALE</t>
  </si>
  <si>
    <t>159474</t>
  </si>
  <si>
    <t>GREEN GROUP CAMEROON</t>
  </si>
  <si>
    <t>M072014945458J</t>
  </si>
  <si>
    <t>INGENIERIE</t>
  </si>
  <si>
    <t>A COTE DE LA FECAFOOT</t>
  </si>
  <si>
    <t>159475</t>
  </si>
  <si>
    <t>GREEN GROUP COMPANY</t>
  </si>
  <si>
    <t>M032517949583J</t>
  </si>
  <si>
    <t>159476</t>
  </si>
  <si>
    <t>GREEN GROUP FOR DEVELOPMENT SARL</t>
  </si>
  <si>
    <t>G-GRODEV SARL</t>
  </si>
  <si>
    <t>M081812723860P</t>
  </si>
  <si>
    <t>159477</t>
  </si>
  <si>
    <t>GREEN HARVEST BUSINESS</t>
  </si>
  <si>
    <t>GHB</t>
  </si>
  <si>
    <t>M082417047471C</t>
  </si>
  <si>
    <t>159478</t>
  </si>
  <si>
    <t>GREEN HEALTH HOUSE FOUNDATION</t>
  </si>
  <si>
    <t>G2HF</t>
  </si>
  <si>
    <t>M071618265992M</t>
  </si>
  <si>
    <t>ENTRE SIMBOCK</t>
  </si>
  <si>
    <t>159479</t>
  </si>
  <si>
    <t>GREEN HILLS A.NURS &amp; P.S.</t>
  </si>
  <si>
    <t>M090700023324Y</t>
  </si>
  <si>
    <t>159480</t>
  </si>
  <si>
    <t>GREEN HILLS ACADEMY HIGH SCHOOL</t>
  </si>
  <si>
    <t>M091516021594M</t>
  </si>
  <si>
    <t>159481</t>
  </si>
  <si>
    <t>GREEN HOPE CAMEROUN</t>
  </si>
  <si>
    <t>M021317977824N</t>
  </si>
  <si>
    <t>159482</t>
  </si>
  <si>
    <t>GREEN HORIZON SERVICES</t>
  </si>
  <si>
    <t>GREH</t>
  </si>
  <si>
    <t>M022416421262Q</t>
  </si>
  <si>
    <t>MAROUA LIEU DIT SODECOTON</t>
  </si>
  <si>
    <t>159483</t>
  </si>
  <si>
    <t>GREEN IMMIGRATION CONSULTING SARL</t>
  </si>
  <si>
    <t>M012416417267X</t>
  </si>
  <si>
    <t>159484</t>
  </si>
  <si>
    <t>GREEN INDUSTRIES AND TRADE COMPANY LIMITED</t>
  </si>
  <si>
    <t>G I T CO LTD</t>
  </si>
  <si>
    <t>M022416581057R</t>
  </si>
  <si>
    <t>HOP TOWN</t>
  </si>
  <si>
    <t>159485</t>
  </si>
  <si>
    <t>G.I.T CO LTD</t>
  </si>
  <si>
    <t>M022417676621Y</t>
  </si>
  <si>
    <t>PRODUCTION INDUSTRIELLE DE PEINTURES, PRESTATION DE SERVICES</t>
  </si>
  <si>
    <t>159486</t>
  </si>
  <si>
    <t>GREEN INITIATIVES ASSOCIATION</t>
  </si>
  <si>
    <t>M082518025235X</t>
  </si>
  <si>
    <t>159487</t>
  </si>
  <si>
    <t>GREEN INNOVATIVE'S</t>
  </si>
  <si>
    <t>M022118500032F</t>
  </si>
  <si>
    <t>AVANT IUT</t>
  </si>
  <si>
    <t>159488</t>
  </si>
  <si>
    <t>GREEN INNOVATORS SARL</t>
  </si>
  <si>
    <t>M032517641092E</t>
  </si>
  <si>
    <t>CONCEPTION, INSTALLATION &amp; MAINTENANCE DE SYSTÈME D'ENERGIE SOLAIRE</t>
  </si>
  <si>
    <t>159489</t>
  </si>
  <si>
    <t>GREEN INTERNATIONAL TRADING SARL</t>
  </si>
  <si>
    <t>GIT</t>
  </si>
  <si>
    <t>M092015111341P</t>
  </si>
  <si>
    <t>159490</t>
  </si>
  <si>
    <t>Green investment corporation SARL</t>
  </si>
  <si>
    <t>M072517885197K</t>
  </si>
  <si>
    <t>159491</t>
  </si>
  <si>
    <t>GREEN KNOWLEDGE ENGINEERING SARL</t>
  </si>
  <si>
    <t>M032116060164M</t>
  </si>
  <si>
    <t>PRESTATIONS IMMOBILIERES &amp; BTP</t>
  </si>
  <si>
    <t>159492</t>
  </si>
  <si>
    <t>GREEN LAND OF WELLNESS</t>
  </si>
  <si>
    <t>GLOW</t>
  </si>
  <si>
    <t>M072217535574R</t>
  </si>
  <si>
    <t>ANCIENNE ROUTE DERRIÈRE BOULANGERIE DU LYCÉE</t>
  </si>
  <si>
    <t>159493</t>
  </si>
  <si>
    <t>GREEN LAND OF WELLNESS (GLOW)</t>
  </si>
  <si>
    <t>P072216100330K</t>
  </si>
  <si>
    <t>159494</t>
  </si>
  <si>
    <t>GREEN LIFE CIG</t>
  </si>
  <si>
    <t>G L CIG</t>
  </si>
  <si>
    <t>M030100017584U</t>
  </si>
  <si>
    <t>159495</t>
  </si>
  <si>
    <t>GREEN LIFE COOP-CA</t>
  </si>
  <si>
    <t>M102216775238J</t>
  </si>
  <si>
    <t>SEMENCES, ÉQUIPEMENTS ET INTRANTS AGRICOLES</t>
  </si>
  <si>
    <t>MELONG FACE DU BUREAU DE POSTE</t>
  </si>
  <si>
    <t>159496</t>
  </si>
  <si>
    <t>GREEN LIFE MEDICAL FOUNDATION (GMF)</t>
  </si>
  <si>
    <t>M102116711420L</t>
  </si>
  <si>
    <t>159497</t>
  </si>
  <si>
    <t>GREEN LIFE SARL</t>
  </si>
  <si>
    <t>M022416425955E</t>
  </si>
  <si>
    <t>MARCHE A STAND NO F22</t>
  </si>
  <si>
    <t>159498</t>
  </si>
  <si>
    <t>GREEN LIGHT GROUP SARL</t>
  </si>
  <si>
    <t>M021917920272D</t>
  </si>
  <si>
    <t>Consultation en archivage</t>
  </si>
  <si>
    <t>NKOLA</t>
  </si>
  <si>
    <t>159499</t>
  </si>
  <si>
    <t>GREEN LIGHT TRADING SARL</t>
  </si>
  <si>
    <t>M022014404724J</t>
  </si>
  <si>
    <t>159500</t>
  </si>
  <si>
    <t>GREEN LINE SARL</t>
  </si>
  <si>
    <t>M052517753378A</t>
  </si>
  <si>
    <t>159501</t>
  </si>
  <si>
    <t>GREEN LOGISTICS SARL</t>
  </si>
  <si>
    <t>M012118444082A</t>
  </si>
  <si>
    <t>LES ACTIVITES D'OPERATION DE DOUANE ET DE TRANSIT</t>
  </si>
  <si>
    <t>159502</t>
  </si>
  <si>
    <t>GREENLOG SARL</t>
  </si>
  <si>
    <t>M092217602477B</t>
  </si>
  <si>
    <t>159503</t>
  </si>
  <si>
    <t>GREEN LOW COST NETWORKS SARL</t>
  </si>
  <si>
    <t>GLC NETWORKS</t>
  </si>
  <si>
    <t>M082517994167D</t>
  </si>
  <si>
    <t>Faciliter la fusion des secteurs informel et formel des économies nationales, en Afrique et dans le monde</t>
  </si>
  <si>
    <t>159504</t>
  </si>
  <si>
    <t>GREEN MANAGEMENT CONSORTIUM</t>
  </si>
  <si>
    <t>M112116624955E</t>
  </si>
  <si>
    <t>CABINET DE CONSULTING EN RELATION INTERNATIONALE, EN INVESTISSEMENT ET CONSEILS FINANCIERS DES PROJETS</t>
  </si>
  <si>
    <t>159505</t>
  </si>
  <si>
    <t>GREEN MARKET ENERGY FOOD COSMETICS SARL</t>
  </si>
  <si>
    <t>M062517793491N</t>
  </si>
  <si>
    <t>159506</t>
  </si>
  <si>
    <t>GREEN MEDIA PLUS SARL</t>
  </si>
  <si>
    <t>M101914246115Y</t>
  </si>
  <si>
    <t>159507</t>
  </si>
  <si>
    <t>GREEN MERCHANT GROUP</t>
  </si>
  <si>
    <t>M082315988212N</t>
  </si>
  <si>
    <t>PRESTATIONS DE SERVICES, IMPORT/EXPORT, COMMERCE GENERAL</t>
  </si>
  <si>
    <t>159508</t>
  </si>
  <si>
    <t>GREEN MOBILITY SARL</t>
  </si>
  <si>
    <t>M022517621845W</t>
  </si>
  <si>
    <t>159509</t>
  </si>
  <si>
    <t>GREEN MOVE SARL</t>
  </si>
  <si>
    <t>GREEN MOVE</t>
  </si>
  <si>
    <t>M112316300499W</t>
  </si>
  <si>
    <t>159510</t>
  </si>
  <si>
    <t>GREEN OIL</t>
  </si>
  <si>
    <t>M091515715698Q</t>
  </si>
  <si>
    <t>159511</t>
  </si>
  <si>
    <t>GREEN OIL SARL</t>
  </si>
  <si>
    <t>KINSCO</t>
  </si>
  <si>
    <t>M080800025363Y</t>
  </si>
  <si>
    <t>DISTRIBUTION DE PRODUITS PETROLIERS</t>
  </si>
  <si>
    <t>159512</t>
  </si>
  <si>
    <t>GREEN ORANGE GROUP SARL</t>
  </si>
  <si>
    <t>GREEN ORANGE GROUP</t>
  </si>
  <si>
    <t>M040800024518K</t>
  </si>
  <si>
    <t>159513</t>
  </si>
  <si>
    <t>GREEN OVER INTERNATIONAL SARL</t>
  </si>
  <si>
    <t>M062517815758L</t>
  </si>
  <si>
    <t>159514</t>
  </si>
  <si>
    <t>GREEN PARTNERS ASSOCIATION</t>
  </si>
  <si>
    <t>M061317279784U</t>
  </si>
  <si>
    <t>SMALL BABANKI</t>
  </si>
  <si>
    <t>159515</t>
  </si>
  <si>
    <t>GREEN PLASTIC CAMEROUN SARL</t>
  </si>
  <si>
    <t>M102217702904K</t>
  </si>
  <si>
    <t>159516</t>
  </si>
  <si>
    <t>GREEN POWER BIOTECHNOLOGY SARL</t>
  </si>
  <si>
    <t>GPB</t>
  </si>
  <si>
    <t>M042217300924S</t>
  </si>
  <si>
    <t>159517</t>
  </si>
  <si>
    <t>GREEN POWER SARL</t>
  </si>
  <si>
    <t>G. P. SARL</t>
  </si>
  <si>
    <t>M082014960335U</t>
  </si>
  <si>
    <t>VENTE MATÉRIEL MÉDICAL, CONSOMMABLES MÉDICAUX &amp; MEDICAMENTS,PRESTATIONS DE SANTÉ, CABINET DENTAIRE?LABORATOIRE D'ANALYSE MÉDICAL, COMMERCE GÉNÉRAL, ET IMPORT-EXPORT</t>
  </si>
  <si>
    <t>159518</t>
  </si>
  <si>
    <t>GREEN PRINTER SARL</t>
  </si>
  <si>
    <t>M092316067406Z</t>
  </si>
  <si>
    <t>159519</t>
  </si>
  <si>
    <t>GREEN REVOLUTION SARL</t>
  </si>
  <si>
    <t>M012517577404D</t>
  </si>
  <si>
    <t>MARKETING OF PLANTS INPUTS</t>
  </si>
  <si>
    <t>159520</t>
  </si>
  <si>
    <t>GREEN RICE SARL</t>
  </si>
  <si>
    <t>M072217512670Q</t>
  </si>
  <si>
    <t>ANCIEN CINEMA</t>
  </si>
  <si>
    <t>159521</t>
  </si>
  <si>
    <t>GREEN SAFE</t>
  </si>
  <si>
    <t>M060616367540H</t>
  </si>
  <si>
    <t>159522</t>
  </si>
  <si>
    <t>GREEN SAHEL SARL</t>
  </si>
  <si>
    <t>M122417439989P</t>
  </si>
  <si>
    <t>159523</t>
  </si>
  <si>
    <t>GREEN SAMAGA SARL</t>
  </si>
  <si>
    <t>M042116304066L</t>
  </si>
  <si>
    <t>159524</t>
  </si>
  <si>
    <t>GREEN SARL</t>
  </si>
  <si>
    <t>M122217805369M</t>
  </si>
  <si>
    <t>PRODUCTION ET VENTE DES PRODUITS DE FERME AGRICOLE,PRODUCTION ET VENTE DES PRODUITS DE FERME ANIMALE,VENTE DES PRODUITS DE PHYTOSANITAIRES,COMMERCE GENERAL</t>
  </si>
  <si>
    <t>A COTE DU PONT BLANCHISSEUR</t>
  </si>
  <si>
    <t>159525</t>
  </si>
  <si>
    <t>M062217465932M</t>
  </si>
  <si>
    <t>ENERGIE RENOUVELLABLE, ELECTRICITE GENERAL,ECLERAGE PUBLIC AUTONOME, VIDEO SURVELLANCE, ARCHITECTURE, BTP ET TRAVEAUX PUBLIQUE.</t>
  </si>
  <si>
    <t>159526</t>
  </si>
  <si>
    <t>GREEN SERVICES AND CONSULTING</t>
  </si>
  <si>
    <t>GSC SARL..</t>
  </si>
  <si>
    <t>M082217598759C</t>
  </si>
  <si>
    <t>159527</t>
  </si>
  <si>
    <t>GREEN SHIELD GROUP SARL</t>
  </si>
  <si>
    <t>M042517730582P</t>
  </si>
  <si>
    <t>159528</t>
  </si>
  <si>
    <t>GREEN SOAP COMPANY</t>
  </si>
  <si>
    <t>M022217100958C</t>
  </si>
  <si>
    <t>SAVONNERIE, COMMERCE GÉNÉRAL,IMPORT-EXPORT ET PRESTATIONS DE SERVICES</t>
  </si>
  <si>
    <t>159529</t>
  </si>
  <si>
    <t>GREEN SOLUTION SARL</t>
  </si>
  <si>
    <t>G S SARL</t>
  </si>
  <si>
    <t>M092417087932E</t>
  </si>
  <si>
    <t>BP:5323 DOUALA</t>
  </si>
  <si>
    <t>159530</t>
  </si>
  <si>
    <t>GREEN SOLUTIONS SARL</t>
  </si>
  <si>
    <t>M082316045602K</t>
  </si>
  <si>
    <t>FACE SOMATEL HOTEL</t>
  </si>
  <si>
    <t>159531</t>
  </si>
  <si>
    <t>GREEN SPACE</t>
  </si>
  <si>
    <t>M012517485188Q</t>
  </si>
  <si>
    <t>159532</t>
  </si>
  <si>
    <t>GREEN SPACE ENVIRONMENTAL SERVICES SARL</t>
  </si>
  <si>
    <t>M032318078925M</t>
  </si>
  <si>
    <t>Prestations de services et maîtrise d'œuvres</t>
  </si>
  <si>
    <t>159533</t>
  </si>
  <si>
    <t>GREEN SPRINGS DIGITAL INSTITUTE</t>
  </si>
  <si>
    <t>GSDI</t>
  </si>
  <si>
    <t>M072317638862X</t>
  </si>
  <si>
    <t>ABANG APRES MONTI</t>
  </si>
  <si>
    <t>159534</t>
  </si>
  <si>
    <t>GREEN SQUARE SARL</t>
  </si>
  <si>
    <t>M072416927098C</t>
  </si>
  <si>
    <t>159535</t>
  </si>
  <si>
    <t>GREEN ST SARL</t>
  </si>
  <si>
    <t>M072517897368D</t>
  </si>
  <si>
    <t>159536</t>
  </si>
  <si>
    <t>GREEN STAR GLOBAL TECNOLOGIES</t>
  </si>
  <si>
    <t>CAMEROON GROUP LTD</t>
  </si>
  <si>
    <t>M022317892559Y</t>
  </si>
  <si>
    <t>159537</t>
  </si>
  <si>
    <t>GREEN SUPPORT COMPANY CAMEROON SARL</t>
  </si>
  <si>
    <t>G. S. C. CAMEROON SARL</t>
  </si>
  <si>
    <t>M032416633904N</t>
  </si>
  <si>
    <t>YASSA SITUÉ À LA CITÉ CHIRAC ROUTE YASSA</t>
  </si>
  <si>
    <t>159538</t>
  </si>
  <si>
    <t>GREEN SYSTEMS SARL</t>
  </si>
  <si>
    <t>GREEN SYSTEMS</t>
  </si>
  <si>
    <t>M022517553878H</t>
  </si>
  <si>
    <t>PRESTATIONS DE SERVICES - FORMATION</t>
  </si>
  <si>
    <t>159539</t>
  </si>
  <si>
    <t>GREEN TASTY PRODUCTS</t>
  </si>
  <si>
    <t>M102316099633Z</t>
  </si>
  <si>
    <t>159540</t>
  </si>
  <si>
    <t>GREEN TECH INTERNATIONAL</t>
  </si>
  <si>
    <t>M091412143733F</t>
  </si>
  <si>
    <t>159541</t>
  </si>
  <si>
    <t>GREEN TECHNOLOGIES BUSINESS ENGINEERING SERVICES SARL</t>
  </si>
  <si>
    <t>GTBES Sarl</t>
  </si>
  <si>
    <t>M082518012484E</t>
  </si>
  <si>
    <t>159542</t>
  </si>
  <si>
    <t>GREEN TECHNOLOGIES LIMITED</t>
  </si>
  <si>
    <t>M101512422605D</t>
  </si>
  <si>
    <t>APRES ECOLE BALORUA</t>
  </si>
  <si>
    <t>159543</t>
  </si>
  <si>
    <t>GREEN TOUCH</t>
  </si>
  <si>
    <t>ASSGT</t>
  </si>
  <si>
    <t>M081617602247R</t>
  </si>
  <si>
    <t>EDUCATION, INFORMATION ET PROMOTION DE L'ENVIRONNEMENT ET ET L'ÉCONOMIE DURABLE</t>
  </si>
  <si>
    <t>159544</t>
  </si>
  <si>
    <t>GREEN TRANSPORT AND DELIVERY SARL</t>
  </si>
  <si>
    <t>GTD CARGO</t>
  </si>
  <si>
    <t>M092518030225Q</t>
  </si>
  <si>
    <t>159545</t>
  </si>
  <si>
    <t>GREEN TREE GAS S.A.S</t>
  </si>
  <si>
    <t>GTG</t>
  </si>
  <si>
    <t>M122417491497N</t>
  </si>
  <si>
    <t>PRODUCTION-EXPLOITATION-IMPORTATION-EXTRACTION</t>
  </si>
  <si>
    <t>159546</t>
  </si>
  <si>
    <t>GREEN VALLEY LIMITED</t>
  </si>
  <si>
    <t>M012317612780R</t>
  </si>
  <si>
    <t>COMMERCE GENERAL,NEGOCE,PRESTATION DE SERVICES,IMPORT-EXPORT TRANSIT,REPRESENTATION)</t>
  </si>
  <si>
    <t>159547</t>
  </si>
  <si>
    <t>M127300033372H</t>
  </si>
  <si>
    <t>EMBOUTEILLAGE EAU MINERAL</t>
  </si>
  <si>
    <t>159548</t>
  </si>
  <si>
    <t>GREEN VALLEY PLANTATIONS</t>
  </si>
  <si>
    <t>PRIVATE LIMITED COMP</t>
  </si>
  <si>
    <t>M120900033371A</t>
  </si>
  <si>
    <t>159549</t>
  </si>
  <si>
    <t>GREEN VALLEY SARL</t>
  </si>
  <si>
    <t>GREEN VALLEY</t>
  </si>
  <si>
    <t>M100500020662N</t>
  </si>
  <si>
    <t>159550</t>
  </si>
  <si>
    <t>GREEN VISION</t>
  </si>
  <si>
    <t>GIC LES INNOVATEURS</t>
  </si>
  <si>
    <t>M092117872645Q</t>
  </si>
  <si>
    <t>159551</t>
  </si>
  <si>
    <t>GREEN VISION INVESTMENT CORPORATION SARL</t>
  </si>
  <si>
    <t>M072014653464U</t>
  </si>
  <si>
    <t>CLINIQUE LA CATHEDRALE</t>
  </si>
  <si>
    <t>159552</t>
  </si>
  <si>
    <t>GREEN WORLD ASSOCIATION</t>
  </si>
  <si>
    <t>GWA</t>
  </si>
  <si>
    <t>M042116374787D</t>
  </si>
  <si>
    <t>EDUCATE THE LOCAL POPULATION ON THE NEED TO PROTECT THE ENVIRONMENT</t>
  </si>
  <si>
    <t>159553</t>
  </si>
  <si>
    <t>GREEN WORLD BIOLOGIQUE</t>
  </si>
  <si>
    <t>M042117151731F</t>
  </si>
  <si>
    <t>159554</t>
  </si>
  <si>
    <t>GREEN WORLD PUBLISHING COMPANY</t>
  </si>
  <si>
    <t>M011400048406Y</t>
  </si>
  <si>
    <t>SANDPIT GREAT SOPPO</t>
  </si>
  <si>
    <t>159555</t>
  </si>
  <si>
    <t>GREEN WORLD SARL</t>
  </si>
  <si>
    <t>M082316001029K</t>
  </si>
  <si>
    <t>159556</t>
  </si>
  <si>
    <t>GREEN ZONE INTERNATIONAL CAMEROON LTD</t>
  </si>
  <si>
    <t>GZI</t>
  </si>
  <si>
    <t>M032217186544Y</t>
  </si>
  <si>
    <t>159557</t>
  </si>
  <si>
    <t>GREENAFRIKEN</t>
  </si>
  <si>
    <t>M032517674904B</t>
  </si>
  <si>
    <t>PROMOUVOIR L'ÉNERGIE RENOUVELABLE</t>
  </si>
  <si>
    <t>159558</t>
  </si>
  <si>
    <t>GREEN-BUILD</t>
  </si>
  <si>
    <t>G-B</t>
  </si>
  <si>
    <t>M042416768342C</t>
  </si>
  <si>
    <t>COLLECTE, TRAITEMENT ET ÉLIMINATION DES DÉCHETS -E380001, FABRICATION DE TUILES ET BRIQUES -C230202, AUTRES SERVICES PERSONNELS N.C.A - S960004.</t>
  </si>
  <si>
    <t>159559</t>
  </si>
  <si>
    <t>GREENER PASTURES</t>
  </si>
  <si>
    <t>M101914425491P</t>
  </si>
  <si>
    <t>159560</t>
  </si>
  <si>
    <t>GREENER PASTURES BILINGUAL COLLEGE</t>
  </si>
  <si>
    <t>M022216064894F</t>
  </si>
  <si>
    <t>159561</t>
  </si>
  <si>
    <t>GREENFIELD GROUP SARL</t>
  </si>
  <si>
    <t>M101100039163A</t>
  </si>
  <si>
    <t>COMMISSARIAT NKOLNDONGO</t>
  </si>
  <si>
    <t>159562</t>
  </si>
  <si>
    <t>GREENFIELD LTD</t>
  </si>
  <si>
    <t>M052416827872U</t>
  </si>
  <si>
    <t>CARREFOUR ROI BELL</t>
  </si>
  <si>
    <t>159563</t>
  </si>
  <si>
    <t>GREENFIELD MART COMPANY LIMITED</t>
  </si>
  <si>
    <t>GREENFIELD MART CO LTD</t>
  </si>
  <si>
    <t>M122417449931D</t>
  </si>
  <si>
    <t>FARMING, POULTRY, LIVESTOCK, GENERAL TRADE, SERVICES PROVISION, IMPORT/EXPORT...</t>
  </si>
  <si>
    <t>BAMENDIDA</t>
  </si>
  <si>
    <t>159564</t>
  </si>
  <si>
    <t>GREENFIELD SECONDARY SCHOOL</t>
  </si>
  <si>
    <t>GFIS</t>
  </si>
  <si>
    <t>M102217749322J</t>
  </si>
  <si>
    <t>159565</t>
  </si>
  <si>
    <t>GREENFIL PLANTATION LTD SA</t>
  </si>
  <si>
    <t>M111212173575H</t>
  </si>
  <si>
    <t>AGRICULTURE INDUSTRIELLE</t>
  </si>
  <si>
    <t>159566</t>
  </si>
  <si>
    <t>GREENGAZ S A</t>
  </si>
  <si>
    <t>P017116607544E</t>
  </si>
  <si>
    <t>159567</t>
  </si>
  <si>
    <t>GREENGAZ S.A</t>
  </si>
  <si>
    <t>M031912753995E</t>
  </si>
  <si>
    <t>PRODUCT°/DISTRIBUTION GAZ INDUSTRIELS</t>
  </si>
  <si>
    <t>159568</t>
  </si>
  <si>
    <t>P122016001831T</t>
  </si>
  <si>
    <t>159569</t>
  </si>
  <si>
    <t>GREENGAZ S.A.</t>
  </si>
  <si>
    <t>P067416662338Q</t>
  </si>
  <si>
    <t>159570</t>
  </si>
  <si>
    <t>GREENLAND ASSOCIATION</t>
  </si>
  <si>
    <t>M121016482014H</t>
  </si>
  <si>
    <t>159571</t>
  </si>
  <si>
    <t>GREENLAND PRINTERS COMPANY LIMITED</t>
  </si>
  <si>
    <t>M082517955198Y</t>
  </si>
  <si>
    <t>159572</t>
  </si>
  <si>
    <t>GREENLEAF BIOSCIENCE CAMEROON LTD</t>
  </si>
  <si>
    <t>M042517675886C</t>
  </si>
  <si>
    <t>IMPORT AND EXPORT, GENERAL TRADE, PROVISION OF SERVICE, TOOTHPASTE,BOBYWASH,...</t>
  </si>
  <si>
    <t>159573</t>
  </si>
  <si>
    <t>GREENLIGHT EDUCATION COMPLEX</t>
  </si>
  <si>
    <t>M072417225813N</t>
  </si>
  <si>
    <t>159574</t>
  </si>
  <si>
    <t>GREENLIGHT PLANET CAMEROON</t>
  </si>
  <si>
    <t>M052217357885M</t>
  </si>
  <si>
    <t>EN FACE COLLEGE DE LA SALLE</t>
  </si>
  <si>
    <t>159575</t>
  </si>
  <si>
    <t>GREENOVA SARL</t>
  </si>
  <si>
    <t>M022517579996T</t>
  </si>
  <si>
    <t>159576</t>
  </si>
  <si>
    <t>GREENPOWA SARL</t>
  </si>
  <si>
    <t>M022416651534E</t>
  </si>
  <si>
    <t>PRODUCTION, TRANSPORT ET DISTRIBUTION D'ÉLECTRICITÉ-CONSEIL DE GESTION-AUTRES ACTIVITÉS D'ENSEIGNEMENT-COMMERCE DE GROS NON SPECIFIÉ</t>
  </si>
  <si>
    <t>159577</t>
  </si>
  <si>
    <t>GREENSOFT-GROUP TECHNOLOGIES SARL</t>
  </si>
  <si>
    <t>M062318328135Y</t>
  </si>
  <si>
    <t>PK14, RUE CHINA MALL</t>
  </si>
  <si>
    <t>159578</t>
  </si>
  <si>
    <t>GREENSOL</t>
  </si>
  <si>
    <t>M102417971368A</t>
  </si>
  <si>
    <t>159579</t>
  </si>
  <si>
    <t>GREENSOMEBODY INTERNATIONAL SARL</t>
  </si>
  <si>
    <t>M042416658652L</t>
  </si>
  <si>
    <t>NOUVELLES ROUTES FACE ÉGLISE ORTHODOXE</t>
  </si>
  <si>
    <t>159580</t>
  </si>
  <si>
    <t>GREENSPARKLE SARL</t>
  </si>
  <si>
    <t>M032517649212H</t>
  </si>
  <si>
    <t>ENTRETIEN ET NETTOYAGE</t>
  </si>
  <si>
    <t>159581</t>
  </si>
  <si>
    <t>GREENSUME PRODUCTION TRADING AND SERVICES</t>
  </si>
  <si>
    <t>GPTS</t>
  </si>
  <si>
    <t>M092417091311M</t>
  </si>
  <si>
    <t>159582</t>
  </si>
  <si>
    <t>GREENTECH SARL</t>
  </si>
  <si>
    <t>M082517961413E</t>
  </si>
  <si>
    <t>159583</t>
  </si>
  <si>
    <t>GREENTRAVELS</t>
  </si>
  <si>
    <t>M082118539733D</t>
  </si>
  <si>
    <t>WERNER HOUSE, BORNE 12 ODZA</t>
  </si>
  <si>
    <t>159584</t>
  </si>
  <si>
    <t>GREENTRUST COOPERATIVE CREDIT UNION LIMITED</t>
  </si>
  <si>
    <t>GREEN TRUST</t>
  </si>
  <si>
    <t>M052417134979X</t>
  </si>
  <si>
    <t>159585</t>
  </si>
  <si>
    <t>GREEN-WEALTH INVESTMENT, TRADING &amp; TECH CONSULTANCY HOUSE (G-WITTCH) GROUP LTD</t>
  </si>
  <si>
    <t>M082417051475K</t>
  </si>
  <si>
    <t>159586</t>
  </si>
  <si>
    <t>GREENWICH RECYCLING AND TRADING CO LTD</t>
  </si>
  <si>
    <t>GRT CO LTD</t>
  </si>
  <si>
    <t>M082316013299Z</t>
  </si>
  <si>
    <t>159587</t>
  </si>
  <si>
    <t>GREFCON GROUP LTD</t>
  </si>
  <si>
    <t>G.G.LTD</t>
  </si>
  <si>
    <t>M101100038303M</t>
  </si>
  <si>
    <t>159588</t>
  </si>
  <si>
    <t>GREFFE DE TRIBUNAL DE GRANDE INSTANCE DE LA MIFI</t>
  </si>
  <si>
    <t>M120617886116S</t>
  </si>
  <si>
    <t>159589</t>
  </si>
  <si>
    <t>GREFFE DE TRIBUNAL DE MOKOLO</t>
  </si>
  <si>
    <t>GREF/TRIB/MOK</t>
  </si>
  <si>
    <t>M082016437835M</t>
  </si>
  <si>
    <t>ETS PUBLIC</t>
  </si>
  <si>
    <t>159590</t>
  </si>
  <si>
    <t>GREFFE DES TRIBUNAUX DE FOUMBAN</t>
  </si>
  <si>
    <t>GREFFES TPGI FBAN</t>
  </si>
  <si>
    <t>M102116612491G</t>
  </si>
  <si>
    <t>159591</t>
  </si>
  <si>
    <t>GREFFE DES TRIBUNAUX DE MEIGANGA</t>
  </si>
  <si>
    <t>MINJUSTICE</t>
  </si>
  <si>
    <t>M018616143143N</t>
  </si>
  <si>
    <t>MINISTÈRE DE LA JUSTICE</t>
  </si>
  <si>
    <t>159592</t>
  </si>
  <si>
    <t>GREFFE DES TRIBUNAUX DE PREMIERE ET GRANDE INSTANCE DE YABASSI - NKAM</t>
  </si>
  <si>
    <t>M018016884559B</t>
  </si>
  <si>
    <t>159593</t>
  </si>
  <si>
    <t>GREFFE DU TRIBUNAL DE PREMIERE INSTANCE DE BAFOUSSAM</t>
  </si>
  <si>
    <t>M125917529677B</t>
  </si>
  <si>
    <t>GREFFE DU TRIBUNAL</t>
  </si>
  <si>
    <t>159594</t>
  </si>
  <si>
    <t>GREFFE DU TRIBUNAL DE PREMIERE INSTANCE DE GAROUA</t>
  </si>
  <si>
    <t>M017216354733Z</t>
  </si>
  <si>
    <t>159595</t>
  </si>
  <si>
    <t>GREFFE DU TRIBUNAL MILITAIRE DE BAFOUSSAM</t>
  </si>
  <si>
    <t>M012416662853A</t>
  </si>
  <si>
    <t>TRIBUNAL MILITAIRE DE BAFOUSSAM</t>
  </si>
  <si>
    <t>159596</t>
  </si>
  <si>
    <t>GREFFE TBX D'INSTANCE D'AMBAM</t>
  </si>
  <si>
    <t>M010017176170P</t>
  </si>
  <si>
    <t>GREFFIER/NOTAIRE</t>
  </si>
  <si>
    <t>159597</t>
  </si>
  <si>
    <t>GREFFE TRIBUNAL DE GRANDE INSTANCE DE LA BENOUÉ</t>
  </si>
  <si>
    <t>GREFFE TGI BENOUE</t>
  </si>
  <si>
    <t>M019016365623F</t>
  </si>
  <si>
    <t>TGI</t>
  </si>
  <si>
    <t>159598</t>
  </si>
  <si>
    <t>GREFFE TRIBUNAL PREMIERE ET GRANDE INSTANCE D'ABONG-MBONG</t>
  </si>
  <si>
    <t>M041516466778T</t>
  </si>
  <si>
    <t>ADMINIST DE GREFFE</t>
  </si>
  <si>
    <t>159599</t>
  </si>
  <si>
    <t>GREFFES DES TRIBUNAUX DE MORA</t>
  </si>
  <si>
    <t>M061818156206K</t>
  </si>
  <si>
    <t>Greffe</t>
  </si>
  <si>
    <t>159600</t>
  </si>
  <si>
    <t>GREFFES DU TRIBUNAL DE 1ERE INSTANCE</t>
  </si>
  <si>
    <t>GREFFES TPI</t>
  </si>
  <si>
    <t>M121116438906M</t>
  </si>
  <si>
    <t>GREFFES DU TRIBUNAL</t>
  </si>
  <si>
    <t>TRIBUNAL DE FOUMBOT</t>
  </si>
  <si>
    <t>159601</t>
  </si>
  <si>
    <t>GREFFES TRIBUNAUX DE BANGANGTE</t>
  </si>
  <si>
    <t>M025016437366J</t>
  </si>
  <si>
    <t>159602</t>
  </si>
  <si>
    <t>GREFFIER EN CHEF DES TRIBUNAUX DES PREMIERE ET GRANDE INSTANCES D'EDEA</t>
  </si>
  <si>
    <t>TPI &amp; TGI D'EDEA</t>
  </si>
  <si>
    <t>M072016366978B</t>
  </si>
  <si>
    <t>MINISTERE DE LA JUSTICE</t>
  </si>
  <si>
    <t>159603</t>
  </si>
  <si>
    <t>GREFFIER EN CHEF PRES LES TRIBUNAUX DE PREMIÈRE ET GRANDE INSTANCES DE LA LEKIÉ</t>
  </si>
  <si>
    <t>M012116592640Y</t>
  </si>
  <si>
    <t>Service de greffes</t>
  </si>
  <si>
    <t>159604</t>
  </si>
  <si>
    <t>GREFFIER EN CHEF PRES LES TRIBUNAUX DE PREMIÈRE ET GRANDE INSTANCES DE LA MEFOU ET AFAMBA</t>
  </si>
  <si>
    <t>M012117172528R</t>
  </si>
  <si>
    <t>Service de greffe</t>
  </si>
  <si>
    <t>159605</t>
  </si>
  <si>
    <t>GREFFIER EN CHEF PRES LES TRIBUNAUX DE PREMIÈRE ET GRANDE INSTANCES DU MBAM ET INOUBOU</t>
  </si>
  <si>
    <t>M012116592660C</t>
  </si>
  <si>
    <t>Service de Greffier en Chef</t>
  </si>
  <si>
    <t>159606</t>
  </si>
  <si>
    <t>GREFFIER EN CHEF PRES LES TRIBUNAUX DE PREMIÈRE ET GRANDE INSTANCES DU NYONG ET MFOUMOU</t>
  </si>
  <si>
    <t>M010017754486Z</t>
  </si>
  <si>
    <t>Services de greffe</t>
  </si>
  <si>
    <t>159607</t>
  </si>
  <si>
    <t>GREFFIER EN CHEF PRES LES TRIBUNAUX DE PREMIÈRE ET GRANDE INSTANCES DU NYONG ET SO'O</t>
  </si>
  <si>
    <t>M091216372310C</t>
  </si>
  <si>
    <t>Services de greffes</t>
  </si>
  <si>
    <t>159608</t>
  </si>
  <si>
    <t>GREFFIER EN CHEF T.G.I MOUNGO</t>
  </si>
  <si>
    <t>M120616365463U</t>
  </si>
  <si>
    <t>EBOUM CENTRE ADMINISTRATIF</t>
  </si>
  <si>
    <t>159609</t>
  </si>
  <si>
    <t>GREFFIER EN CHEF T.P.I NKONSAMBA</t>
  </si>
  <si>
    <t>M120616371863K</t>
  </si>
  <si>
    <t>COMMERCE GENERAL PRESTATION DE SERVICE PHOTOGRAPHIE BATIMENTS</t>
  </si>
  <si>
    <t>159610</t>
  </si>
  <si>
    <t>GREFFIER EN CHEF TPI NBANGA</t>
  </si>
  <si>
    <t>M042217707189W</t>
  </si>
  <si>
    <t>TRIBUNAL DE PREMIÈRE INSTANCE DE MBANGA</t>
  </si>
  <si>
    <t>TPI</t>
  </si>
  <si>
    <t>159611</t>
  </si>
  <si>
    <t>GREFFIER TRIBUNAL PREMIÈRE INSTANCE YDE-CENTRE ADMINISTRATIF</t>
  </si>
  <si>
    <t>G-TPI-YDE-CENTRE ADMIN</t>
  </si>
  <si>
    <t>M071913925557B</t>
  </si>
  <si>
    <t>159612</t>
  </si>
  <si>
    <t>GREG&amp;THERESA MULTISERVICES SARL</t>
  </si>
  <si>
    <t>GTMS SARL</t>
  </si>
  <si>
    <t>M052517790670T</t>
  </si>
  <si>
    <t>159613</t>
  </si>
  <si>
    <t>GREGC-R SARL</t>
  </si>
  <si>
    <t>M082015059711X</t>
  </si>
  <si>
    <t>159614</t>
  </si>
  <si>
    <t>GREGOIRE MAGELLAN ENTERPRISE SARL</t>
  </si>
  <si>
    <t>GMA ENTERPRISE SARL</t>
  </si>
  <si>
    <t>M012014404532R</t>
  </si>
  <si>
    <t>COMMERCE-BTP-PRESTATIONS-IMP/EXP</t>
  </si>
  <si>
    <t>159615</t>
  </si>
  <si>
    <t>GREGORI INTERNATIONAL S.A</t>
  </si>
  <si>
    <t>M051812708583T</t>
  </si>
  <si>
    <t>STADE DE JAPOMA</t>
  </si>
  <si>
    <t>159616</t>
  </si>
  <si>
    <t>AFUH FON</t>
  </si>
  <si>
    <t>P077917524679E</t>
  </si>
  <si>
    <t>159617</t>
  </si>
  <si>
    <t>FORBOH</t>
  </si>
  <si>
    <t>P058816200922D</t>
  </si>
  <si>
    <t>159618</t>
  </si>
  <si>
    <t>SAKWE MOKUBE</t>
  </si>
  <si>
    <t>P085817711096Z</t>
  </si>
  <si>
    <t>159619</t>
  </si>
  <si>
    <t>GRÉGORY MARCIEN ARTHUR AYISSI ENAMOLO</t>
  </si>
  <si>
    <t>P079717278078F</t>
  </si>
  <si>
    <t>A CÔTÉ DE LA GENDARMERIE DE SA'A</t>
  </si>
  <si>
    <t>159620</t>
  </si>
  <si>
    <t>GREGORY MEWANU NTEMOYOK</t>
  </si>
  <si>
    <t>P122016427448C</t>
  </si>
  <si>
    <t>159621</t>
  </si>
  <si>
    <t>GREGORY MWAMBO IKOMEY</t>
  </si>
  <si>
    <t>P122017589150N</t>
  </si>
  <si>
    <t>159622</t>
  </si>
  <si>
    <t>GREGORY NTEMOYOK MEWANU</t>
  </si>
  <si>
    <t>P036900327091L</t>
  </si>
  <si>
    <t>159623</t>
  </si>
  <si>
    <t>GRELENKO SARL</t>
  </si>
  <si>
    <t>M042014422253A</t>
  </si>
  <si>
    <t>PRISON DE NEW-BELL</t>
  </si>
  <si>
    <t>159624</t>
  </si>
  <si>
    <t>GREMA ADJIME</t>
  </si>
  <si>
    <t>P017316614158A</t>
  </si>
  <si>
    <t>MARCHÉ COMMERCIAL SECTEUR A N° DU BOUTIQUE BA132</t>
  </si>
  <si>
    <t>159625</t>
  </si>
  <si>
    <t>P017912434353T</t>
  </si>
  <si>
    <t>159626</t>
  </si>
  <si>
    <t>GRENERGY ENGINEERING &amp; CONSTRUCTION LIMITED</t>
  </si>
  <si>
    <t>GECL</t>
  </si>
  <si>
    <t>M102317618235H</t>
  </si>
  <si>
    <t>159627</t>
  </si>
  <si>
    <t>GRENGOKO KOMBROU</t>
  </si>
  <si>
    <t>DESTIN VICTORIEN</t>
  </si>
  <si>
    <t>P119317654994H</t>
  </si>
  <si>
    <t>159628</t>
  </si>
  <si>
    <t>GRENIER D'AFRIQUE CENTRALE SARL</t>
  </si>
  <si>
    <t>M012014367719R</t>
  </si>
  <si>
    <t>IMP/EXP-PRODUCTION-TRANSFORMATION</t>
  </si>
  <si>
    <t>DERRIERE BIJOUX</t>
  </si>
  <si>
    <t>159629</t>
  </si>
  <si>
    <t>GRENIER D'AFRIQUE SARLU</t>
  </si>
  <si>
    <t>M122015389999Q</t>
  </si>
  <si>
    <t>159630</t>
  </si>
  <si>
    <t>GRENIER DE LA PLAINE TIKAR</t>
  </si>
  <si>
    <t>M052116925869Q</t>
  </si>
  <si>
    <t>159631</t>
  </si>
  <si>
    <t>G.P.T.</t>
  </si>
  <si>
    <t>M100818530742T</t>
  </si>
  <si>
    <t>AGRICULTURE ET ÉLÉVAGE</t>
  </si>
  <si>
    <t>MISSION CATHOLIQUE DE BANKIM</t>
  </si>
  <si>
    <t>159632</t>
  </si>
  <si>
    <t>GRENIER DES MERVEILLES REINE MERE</t>
  </si>
  <si>
    <t>G.M.R.M. SARL</t>
  </si>
  <si>
    <t>M092518019052A</t>
  </si>
  <si>
    <t>159633</t>
  </si>
  <si>
    <t>GRENIER DIGITAL SARL</t>
  </si>
  <si>
    <t>M072417015790Y</t>
  </si>
  <si>
    <t>MARKETING DIGITAL, L'ÉVÉNEMENTIEL,L'IMPORT EXPORT, DROPSHIPPING, E-COMMERCE</t>
  </si>
  <si>
    <t>PB 2793</t>
  </si>
  <si>
    <t>159634</t>
  </si>
  <si>
    <t>GRENIER DU MONDE RURAL</t>
  </si>
  <si>
    <t>GMR SARL</t>
  </si>
  <si>
    <t>M010700021974Q</t>
  </si>
  <si>
    <t>159635</t>
  </si>
  <si>
    <t>GRENIER VERT DU TERROIR POUR L'AGRICULTURE ET L'ELEVAGE DE L'OUEST</t>
  </si>
  <si>
    <t>COOP-CA GRENIER VERT</t>
  </si>
  <si>
    <t>M052517773732W</t>
  </si>
  <si>
    <t>159636</t>
  </si>
  <si>
    <t>GREP SARL</t>
  </si>
  <si>
    <t>M042416681465T</t>
  </si>
  <si>
    <t>159637</t>
  </si>
  <si>
    <t>GREPO CONSULTING SARL</t>
  </si>
  <si>
    <t>M021912750533K</t>
  </si>
  <si>
    <t>159638</t>
  </si>
  <si>
    <t>GRESCERAM INTERNATIONAL</t>
  </si>
  <si>
    <t>M129700006806X</t>
  </si>
  <si>
    <t>159639</t>
  </si>
  <si>
    <t>GRESSANI ALDO</t>
  </si>
  <si>
    <t>P116418272786E</t>
  </si>
  <si>
    <t>159640</t>
  </si>
  <si>
    <t>GRETCHEN GEORGE SARL</t>
  </si>
  <si>
    <t>M062517829051Y</t>
  </si>
  <si>
    <t>159641</t>
  </si>
  <si>
    <t>GRETECH ENGINEERING COMPANY LIMITED</t>
  </si>
  <si>
    <t>M092316104026K</t>
  </si>
  <si>
    <t>159642</t>
  </si>
  <si>
    <t>GRETOMBI GALLOT</t>
  </si>
  <si>
    <t>HABIB LE GRAND DIMITRI</t>
  </si>
  <si>
    <t>P129616282915X</t>
  </si>
  <si>
    <t>159643</t>
  </si>
  <si>
    <t>GREY BOSSERA</t>
  </si>
  <si>
    <t>P119014443656J</t>
  </si>
  <si>
    <t>159644</t>
  </si>
  <si>
    <t>GREY MATHIEU</t>
  </si>
  <si>
    <t>P038817186279Z</t>
  </si>
  <si>
    <t>159645</t>
  </si>
  <si>
    <t>GRICOLI SARL</t>
  </si>
  <si>
    <t>M032517633565Q</t>
  </si>
  <si>
    <t>159646</t>
  </si>
  <si>
    <t>GRICOO INTERNATIONAL SARL</t>
  </si>
  <si>
    <t>GRICOO</t>
  </si>
  <si>
    <t>M011612483821Y</t>
  </si>
  <si>
    <t>ETUDES CONCEPTIONS-PREST/SCES</t>
  </si>
  <si>
    <t>DESCENTE CENTENAIRE</t>
  </si>
  <si>
    <t>159647</t>
  </si>
  <si>
    <t>GRID'WIG</t>
  </si>
  <si>
    <t>M032517623346G</t>
  </si>
  <si>
    <t>INSTITUTS DE BEAUTÉ COMMERCE GÉNÉRAL PRESTATION DE SERVICE</t>
  </si>
  <si>
    <t>159648</t>
  </si>
  <si>
    <t>GRIE EWEH</t>
  </si>
  <si>
    <t>STANISLAUS</t>
  </si>
  <si>
    <t>P017917173084P</t>
  </si>
  <si>
    <t>159649</t>
  </si>
  <si>
    <t>GRIFF'COMMUNICATION SARL</t>
  </si>
  <si>
    <t>M011612485474M</t>
  </si>
  <si>
    <t>PREST SCES/MARKETING/COMMUNICATION</t>
  </si>
  <si>
    <t>159650</t>
  </si>
  <si>
    <t>GRILL &amp; GARDEN SARL</t>
  </si>
  <si>
    <t>M092015111377C</t>
  </si>
  <si>
    <t>APRES LE CARREFOUR TRADEX</t>
  </si>
  <si>
    <t>159651</t>
  </si>
  <si>
    <t>GRILLONS</t>
  </si>
  <si>
    <t>LES GRILLONS</t>
  </si>
  <si>
    <t>P035700451994X</t>
  </si>
  <si>
    <t>159652</t>
  </si>
  <si>
    <t>GRIMALDI Laurent Philippe</t>
  </si>
  <si>
    <t>(SHARP VISION)</t>
  </si>
  <si>
    <t>P046317877087G</t>
  </si>
  <si>
    <t>159653</t>
  </si>
  <si>
    <t>GRIMBA DIVINE</t>
  </si>
  <si>
    <t>JILACK</t>
  </si>
  <si>
    <t>P099216737057M</t>
  </si>
  <si>
    <t>QUARTIER ABATTOIR</t>
  </si>
  <si>
    <t>159654</t>
  </si>
  <si>
    <t>GRIMM TECHNOLOGIES SARL</t>
  </si>
  <si>
    <t>M042517720179S</t>
  </si>
  <si>
    <t>Fintech</t>
  </si>
  <si>
    <t>159655</t>
  </si>
  <si>
    <t>GRIMO SARL</t>
  </si>
  <si>
    <t>M022217229604K</t>
  </si>
  <si>
    <t>A COTE LOGEMENT SOCIAUX CITE DES PALMIERS</t>
  </si>
  <si>
    <t>159656</t>
  </si>
  <si>
    <t>GRIMS SERVICES</t>
  </si>
  <si>
    <t>P079815977041M</t>
  </si>
  <si>
    <t>159657</t>
  </si>
  <si>
    <t>GRIN BTP SARL</t>
  </si>
  <si>
    <t>GRB SARL</t>
  </si>
  <si>
    <t>M052517759348Z</t>
  </si>
  <si>
    <t>159658</t>
  </si>
  <si>
    <t>GRING</t>
  </si>
  <si>
    <t>P015615338538J</t>
  </si>
  <si>
    <t>159659</t>
  </si>
  <si>
    <t>GRIOTYS GROUP SARL</t>
  </si>
  <si>
    <t>M041812698026U</t>
  </si>
  <si>
    <t>159660</t>
  </si>
  <si>
    <t>GRIPHOLD CAMEROUN SARL</t>
  </si>
  <si>
    <t>STE G C SARL</t>
  </si>
  <si>
    <t>M022416613392C</t>
  </si>
  <si>
    <t>159661</t>
  </si>
  <si>
    <t>GRISSOM</t>
  </si>
  <si>
    <t>RYAN HAYES</t>
  </si>
  <si>
    <t>P038317487608C</t>
  </si>
  <si>
    <t>TOURISTE</t>
  </si>
  <si>
    <t>TX 78650</t>
  </si>
  <si>
    <t>159662</t>
  </si>
  <si>
    <t>GROGUHE YVES STEPHANE</t>
  </si>
  <si>
    <t>ETS GROUPE AFRIQUE PERFORMANCE</t>
  </si>
  <si>
    <t>P127012645361U</t>
  </si>
  <si>
    <t>CONSULTING-FORMATION-PRESTATIONS</t>
  </si>
  <si>
    <t>BALI/A COTE DU COLLEGE POLYVALENT</t>
  </si>
  <si>
    <t>159663</t>
  </si>
  <si>
    <t>GRONDEAU</t>
  </si>
  <si>
    <t>FRANCOIS DIDIER</t>
  </si>
  <si>
    <t>P054616657415U</t>
  </si>
  <si>
    <t>159664</t>
  </si>
  <si>
    <t>GROP SCOL MAT PRI BIL NZOUBOU</t>
  </si>
  <si>
    <t>M011812722926G</t>
  </si>
  <si>
    <t>159665</t>
  </si>
  <si>
    <t>GROPE SCOL BILING LAIC LES ELITES DE L'ORIENT</t>
  </si>
  <si>
    <t>LES ELITES DE L'ORIENT</t>
  </si>
  <si>
    <t>M081412442096F</t>
  </si>
  <si>
    <t>BP 308 BERTOUA</t>
  </si>
  <si>
    <t>159666</t>
  </si>
  <si>
    <t>GROS MICHEL INDUSTRIE SARL</t>
  </si>
  <si>
    <t>M022317966898R</t>
  </si>
  <si>
    <t>159667</t>
  </si>
  <si>
    <t>GROSFILLEX A.C SARL</t>
  </si>
  <si>
    <t>M031712633650J</t>
  </si>
  <si>
    <t>MESSAMEDONGO - A CÖTE SOCAEPE</t>
  </si>
  <si>
    <t>159668</t>
  </si>
  <si>
    <t>GROSS SARL</t>
  </si>
  <si>
    <t>M052416725984Z</t>
  </si>
  <si>
    <t>159669</t>
  </si>
  <si>
    <t>GROU.IN.PU./FONDS REG.PRO.SANTE NORD</t>
  </si>
  <si>
    <t>GIP/FRPS-NO</t>
  </si>
  <si>
    <t>M051412678067E</t>
  </si>
  <si>
    <t>159670</t>
  </si>
  <si>
    <t>GROUMSA</t>
  </si>
  <si>
    <t>PHILIPPE « ETS GP »</t>
  </si>
  <si>
    <t>P018016457567Q</t>
  </si>
  <si>
    <t>159671</t>
  </si>
  <si>
    <t>GROUND ZERO SARL</t>
  </si>
  <si>
    <t>M112417234983T</t>
  </si>
  <si>
    <t>GENIE CIVIL, BTP</t>
  </si>
  <si>
    <t>159672</t>
  </si>
  <si>
    <t>GROUP 2WD SARL</t>
  </si>
  <si>
    <t>M012416370481Z</t>
  </si>
  <si>
    <t>159673</t>
  </si>
  <si>
    <t>GROUP 3KY DISTRIBUTION LTD</t>
  </si>
  <si>
    <t>M042517675315G</t>
  </si>
  <si>
    <t>VENTE/DISTRIBUTION DES HYGIÉNIQUES</t>
  </si>
  <si>
    <t>ECOLE DE POSTES/CITE DES NATIONS</t>
  </si>
  <si>
    <t>159674</t>
  </si>
  <si>
    <t>GROUP 4 SECURITY SCES CAM</t>
  </si>
  <si>
    <t>G4S</t>
  </si>
  <si>
    <t>M048800000106W</t>
  </si>
  <si>
    <t>ENTREE BASE AERIENNE DOUALA</t>
  </si>
  <si>
    <t>159675</t>
  </si>
  <si>
    <t>GROUP AGRIPROBAT SERVICES SARL</t>
  </si>
  <si>
    <t>M062318337441Q</t>
  </si>
  <si>
    <t>159676</t>
  </si>
  <si>
    <t>GROUP ALLIANCE GULF SARL</t>
  </si>
  <si>
    <t>M092116451103E</t>
  </si>
  <si>
    <t>BLOC27</t>
  </si>
  <si>
    <t>159677</t>
  </si>
  <si>
    <t>GROUP ANGONG AGRO SARL</t>
  </si>
  <si>
    <t>M022317966535S</t>
  </si>
  <si>
    <t>159678</t>
  </si>
  <si>
    <t>M022417965106R</t>
  </si>
  <si>
    <t>159679</t>
  </si>
  <si>
    <t>GROUP AQUA FOR SARL</t>
  </si>
  <si>
    <t>GA4 SARL</t>
  </si>
  <si>
    <t>M071300046599S</t>
  </si>
  <si>
    <t>159680</t>
  </si>
  <si>
    <t>GROUP ARSY SARL</t>
  </si>
  <si>
    <t>GASARL</t>
  </si>
  <si>
    <t>M032416655563S</t>
  </si>
  <si>
    <t>ÉTUDE, RÉALISATION, INSTALLATION ET MAINTENANCE DU SYSTÈME ÉLECTRIQUE, PROGRAMMATION INFORMATIQUE, BTP, COMMERCE, PRESTATION DE SERVICES</t>
  </si>
  <si>
    <t>159681</t>
  </si>
  <si>
    <t>GROUP ASPIRA</t>
  </si>
  <si>
    <t>M072014790690F</t>
  </si>
  <si>
    <t>159682</t>
  </si>
  <si>
    <t>GROUP ASUA LIMITED</t>
  </si>
  <si>
    <t>P012416411322H</t>
  </si>
  <si>
    <t>159683</t>
  </si>
  <si>
    <t>GROUP AUDICAM GLOBE</t>
  </si>
  <si>
    <t>M122316414400A</t>
  </si>
  <si>
    <t>TRAINING, CONSULTANCY, AUDIT</t>
  </si>
  <si>
    <t>159684</t>
  </si>
  <si>
    <t>GROUP AUTO MOTO LIMITED</t>
  </si>
  <si>
    <t>M042416663098L</t>
  </si>
  <si>
    <t>159685</t>
  </si>
  <si>
    <t>GROUP AZEF SARL</t>
  </si>
  <si>
    <t>M032517632105M</t>
  </si>
  <si>
    <t>159686</t>
  </si>
  <si>
    <t>GROUP BELL COMPANY</t>
  </si>
  <si>
    <t>GBC</t>
  </si>
  <si>
    <t>M022416494012J</t>
  </si>
  <si>
    <t>COMMERCE GNERAL TRANPORT FRET CONTRUCTION DE BATIMENT</t>
  </si>
  <si>
    <t>159687</t>
  </si>
  <si>
    <t>GROUP BIG MANAGER INTER CORPORATION</t>
  </si>
  <si>
    <t>M061412149967G</t>
  </si>
  <si>
    <t>159688</t>
  </si>
  <si>
    <t>GROUP BOKOLAH LTD</t>
  </si>
  <si>
    <t>M082417040878B</t>
  </si>
  <si>
    <t>DRINKS DISTRIBUTOR</t>
  </si>
  <si>
    <t>159689</t>
  </si>
  <si>
    <t>GROUP CAMEROON CONSULTING LTD</t>
  </si>
  <si>
    <t>2C GLTD</t>
  </si>
  <si>
    <t>M042217217049Y</t>
  </si>
  <si>
    <t>DERRIERE ECOLE NEW DEIDO</t>
  </si>
  <si>
    <t>159690</t>
  </si>
  <si>
    <t>GROUP CASEM INDUSTRIE</t>
  </si>
  <si>
    <t>GCI SARL</t>
  </si>
  <si>
    <t>M032118582415G</t>
  </si>
  <si>
    <t>DERRIÈRE HÔTEL L'AVENIR</t>
  </si>
  <si>
    <t>159691</t>
  </si>
  <si>
    <t>GROUP CERTIDAKE-BTP SARL</t>
  </si>
  <si>
    <t>M032218064311A</t>
  </si>
  <si>
    <t>159692</t>
  </si>
  <si>
    <t>GROUP CHIDEX SARL</t>
  </si>
  <si>
    <t>M112016160048Z</t>
  </si>
  <si>
    <t>159693</t>
  </si>
  <si>
    <t>P028516677832G</t>
  </si>
  <si>
    <t>159694</t>
  </si>
  <si>
    <t>M082316099737N</t>
  </si>
  <si>
    <t>TRANSIT, NEGOCE, LOGISTIQUE</t>
  </si>
  <si>
    <t>159695</t>
  </si>
  <si>
    <t>GROUP CHRIST SARL</t>
  </si>
  <si>
    <t>M032517652787P</t>
  </si>
  <si>
    <t>159696</t>
  </si>
  <si>
    <t>GROUP CONNEXION SARL</t>
  </si>
  <si>
    <t>M072416945366A</t>
  </si>
  <si>
    <t>159697</t>
  </si>
  <si>
    <t>GROUP CONSULTING - ENGINEERING SARL</t>
  </si>
  <si>
    <t>M042416833924Y</t>
  </si>
  <si>
    <t>159698</t>
  </si>
  <si>
    <t>GROUP CREATIVE CORPORATION SARL</t>
  </si>
  <si>
    <t>M032017506932Y</t>
  </si>
  <si>
    <t>INFORMATIQUE, INGÉNIERIE, MATÉRIEL INFORMATIQUE ET CONSOMMABLE</t>
  </si>
  <si>
    <t>159699</t>
  </si>
  <si>
    <t>GROUP D INITIATVE COMMUNE</t>
  </si>
  <si>
    <t>GIC-ECM</t>
  </si>
  <si>
    <t>M020700027195K</t>
  </si>
  <si>
    <t>159700</t>
  </si>
  <si>
    <t>GROUP D&amp;D SERVICES</t>
  </si>
  <si>
    <t>GDDS</t>
  </si>
  <si>
    <t>M082116374078J</t>
  </si>
  <si>
    <t>159701</t>
  </si>
  <si>
    <t>GROUP DELSOL</t>
  </si>
  <si>
    <t>M011612553052K</t>
  </si>
  <si>
    <t>159702</t>
  </si>
  <si>
    <t>GROUP D'INITIAT COMM DES ARTISANS POUR LA FORM-APPRENT EN COUTURE ET DECO DE L'EST</t>
  </si>
  <si>
    <t>GIC/JODIART-EST</t>
  </si>
  <si>
    <t>M070912485237D</t>
  </si>
  <si>
    <t>CONFECT ET FORMAT EN COUTURE-DECORATION</t>
  </si>
  <si>
    <t>159703</t>
  </si>
  <si>
    <t>GROUP D'INITIATIVE COMMUNE DES ELEVEURS ET AGRIULTEURS DE BATCHAM</t>
  </si>
  <si>
    <t>GIC ETOILE FILANTE DE BATCHAM</t>
  </si>
  <si>
    <t>M012517579907E</t>
  </si>
  <si>
    <t>159704</t>
  </si>
  <si>
    <t>GROUP D'INITIATIVE COMMUNE EKONG PLANTEURS AGROPASTORAUX</t>
  </si>
  <si>
    <t>GIC EKOPAO</t>
  </si>
  <si>
    <t>M032217548252T</t>
  </si>
  <si>
    <t>159705</t>
  </si>
  <si>
    <t>GROUP EMEN'S SARL</t>
  </si>
  <si>
    <t>M021812677066Y</t>
  </si>
  <si>
    <t>159706</t>
  </si>
  <si>
    <t>GROUP EYANGO BUSINESS SARL</t>
  </si>
  <si>
    <t>G.E.B. SARL</t>
  </si>
  <si>
    <t>M051100036630R</t>
  </si>
  <si>
    <t>KOTTO/CARREFOUR DES IMMEUBLES</t>
  </si>
  <si>
    <t>159707</t>
  </si>
  <si>
    <t>GROUP FAAR TRANSIT SARL</t>
  </si>
  <si>
    <t>M022517556170N</t>
  </si>
  <si>
    <t>DOUALA-BANGUE</t>
  </si>
  <si>
    <t>159708</t>
  </si>
  <si>
    <t>GROUP FONKOUA SOLUTION PLUS SARL</t>
  </si>
  <si>
    <t>M032217194345S</t>
  </si>
  <si>
    <t>159709</t>
  </si>
  <si>
    <t>GROUP FORM SARL</t>
  </si>
  <si>
    <t>M100200014304P</t>
  </si>
  <si>
    <t>159710</t>
  </si>
  <si>
    <t>GROUP GADJAMA SARL</t>
  </si>
  <si>
    <t>M062116207915L</t>
  </si>
  <si>
    <t>SODEPA</t>
  </si>
  <si>
    <t>159711</t>
  </si>
  <si>
    <t>GROUP GALANT &amp; FRIENDS SARL</t>
  </si>
  <si>
    <t>M040212638211A</t>
  </si>
  <si>
    <t>159712</t>
  </si>
  <si>
    <t>GROUP GLOBAL SERVICES SARL</t>
  </si>
  <si>
    <t>G.G.S. SARL</t>
  </si>
  <si>
    <t>M022517593850E</t>
  </si>
  <si>
    <t>159713</t>
  </si>
  <si>
    <t>GROUP GTS &amp; SARL COMPANY LIMITED</t>
  </si>
  <si>
    <t>M072416974683N</t>
  </si>
  <si>
    <t>OLD TOWN -BAMENDA ADJACENT CENTRAL POLICE STATION</t>
  </si>
  <si>
    <t>159714</t>
  </si>
  <si>
    <t>GROUP HANDICAPABLES SARL</t>
  </si>
  <si>
    <t>M052517765829X</t>
  </si>
  <si>
    <t>159715</t>
  </si>
  <si>
    <t>GROUP HONBA CAMEROON SARL</t>
  </si>
  <si>
    <t>M072517902343Z</t>
  </si>
  <si>
    <t>159716</t>
  </si>
  <si>
    <t>GROUP I'NNOVIS SARL</t>
  </si>
  <si>
    <t>M012217029932R</t>
  </si>
  <si>
    <t>159717</t>
  </si>
  <si>
    <t>GROUP J A  FILS</t>
  </si>
  <si>
    <t>M022416466604R</t>
  </si>
  <si>
    <t>159718</t>
  </si>
  <si>
    <t>GROUP JABAR SERVICES SARL</t>
  </si>
  <si>
    <t>G.J.S.SARL</t>
  </si>
  <si>
    <t>M012017967121K</t>
  </si>
  <si>
    <t>159719</t>
  </si>
  <si>
    <t>GROUP JHME SARL</t>
  </si>
  <si>
    <t>M012416382753E</t>
  </si>
  <si>
    <t>159720</t>
  </si>
  <si>
    <t>GROUP K&amp;B CORPORATION SARL</t>
  </si>
  <si>
    <t>M072416941871P</t>
  </si>
  <si>
    <t>MONTE HAPPY SPORT</t>
  </si>
  <si>
    <t>159721</t>
  </si>
  <si>
    <t>GROUP KENEM SARL</t>
  </si>
  <si>
    <t>M052217347836T</t>
  </si>
  <si>
    <t>159722</t>
  </si>
  <si>
    <t>GROUP KMER PLUS SPORTS TV SARL</t>
  </si>
  <si>
    <t>M101612575527U</t>
  </si>
  <si>
    <t>159723</t>
  </si>
  <si>
    <t>GROUP LAH SERVICES LTD</t>
  </si>
  <si>
    <t>M122316320211L</t>
  </si>
  <si>
    <t>CONGO, ANCIEN 3ÈME</t>
  </si>
  <si>
    <t>159724</t>
  </si>
  <si>
    <t>GROUP LAN BTP</t>
  </si>
  <si>
    <t>M012517494582P</t>
  </si>
  <si>
    <t>BIYEM ASSI/BICEC</t>
  </si>
  <si>
    <t>159725</t>
  </si>
  <si>
    <t>GROUP LEADERS TRANSPORT LOGISTIC AND SERVICES</t>
  </si>
  <si>
    <t>GTLS</t>
  </si>
  <si>
    <t>M042517712518G</t>
  </si>
  <si>
    <t>159726</t>
  </si>
  <si>
    <t>GROUP LES FUTURISTES</t>
  </si>
  <si>
    <t>M092518080749X</t>
  </si>
  <si>
    <t>159727</t>
  </si>
  <si>
    <t>GROUP LIGHT</t>
  </si>
  <si>
    <t>M102015207808M</t>
  </si>
  <si>
    <t>159728</t>
  </si>
  <si>
    <t>GROUP LISTHERT SARL</t>
  </si>
  <si>
    <t>M012317827200X</t>
  </si>
  <si>
    <t>159729</t>
  </si>
  <si>
    <t>GROUP MADIBA SARL</t>
  </si>
  <si>
    <t>GMSARL</t>
  </si>
  <si>
    <t>M112316257378H</t>
  </si>
  <si>
    <t>159730</t>
  </si>
  <si>
    <t>GROUP MANKOU PRIVATE LIMITED COMPANY</t>
  </si>
  <si>
    <t>M082217546683E</t>
  </si>
  <si>
    <t>GENERAL TRADE &amp; COMMERCE, IMPORT/ EXPORT TRADE, REPRESENTATIVE OF LOCAL AND FOREIGN COMPANIES, BAKERY AND BTP</t>
  </si>
  <si>
    <t>159731</t>
  </si>
  <si>
    <t>GROUP MBENE AND ASSOCIATE CO. LTD</t>
  </si>
  <si>
    <t>M061411807573S</t>
  </si>
  <si>
    <t>159732</t>
  </si>
  <si>
    <t>GROUP MD INT SARL</t>
  </si>
  <si>
    <t>MDG INT SARL</t>
  </si>
  <si>
    <t>M062217426327M</t>
  </si>
  <si>
    <t>159733</t>
  </si>
  <si>
    <t>GROUP MEMORATA SARL</t>
  </si>
  <si>
    <t>M062014635982G</t>
  </si>
  <si>
    <t>159734</t>
  </si>
  <si>
    <t>GROUP MTEMG'S INTERNATIONAL SARL</t>
  </si>
  <si>
    <t>M052217311608L</t>
  </si>
  <si>
    <t>TRANSPORT ET DISTRIBUTION</t>
  </si>
  <si>
    <t>159735</t>
  </si>
  <si>
    <t>GROUP NCY MOTORS SARL</t>
  </si>
  <si>
    <t>M041712681045S</t>
  </si>
  <si>
    <t>159736</t>
  </si>
  <si>
    <t>GROUP NEAR SARL</t>
  </si>
  <si>
    <t>M062517822573G</t>
  </si>
  <si>
    <t>159737</t>
  </si>
  <si>
    <t>GROUP NEW GENERATION COMPANY SARL</t>
  </si>
  <si>
    <t>GROUP NGC SARL</t>
  </si>
  <si>
    <t>M102015197170D</t>
  </si>
  <si>
    <t>159738</t>
  </si>
  <si>
    <t>GROUP NGALA LTD</t>
  </si>
  <si>
    <t>(G.N.L)</t>
  </si>
  <si>
    <t>M081612552910U</t>
  </si>
  <si>
    <t>CONSULTANCY AND CONTRACTS</t>
  </si>
  <si>
    <t>159739</t>
  </si>
  <si>
    <t>GROUP NGONO ALBERT ROGER</t>
  </si>
  <si>
    <t>GROUP NAR SARL</t>
  </si>
  <si>
    <t>M021300045536B</t>
  </si>
  <si>
    <t>159740</t>
  </si>
  <si>
    <t>GROUP NICK</t>
  </si>
  <si>
    <t>COMPUTER</t>
  </si>
  <si>
    <t>P110118288248P</t>
  </si>
  <si>
    <t>MORRIVANA</t>
  </si>
  <si>
    <t>159741</t>
  </si>
  <si>
    <t>GROUP NICOP COMPANY LTD</t>
  </si>
  <si>
    <t>M031812697044E</t>
  </si>
  <si>
    <t>PRESTATIONS DE SERVICES &amp; GENERAL COMMERCE</t>
  </si>
  <si>
    <t>159742</t>
  </si>
  <si>
    <t>GROUP NIELS’N’CO SARL</t>
  </si>
  <si>
    <t>M022217047855H</t>
  </si>
  <si>
    <t>BEEDI AVANT MARCHE</t>
  </si>
  <si>
    <t>159743</t>
  </si>
  <si>
    <t>GROUP NZIMENS COMPANY LIMITED</t>
  </si>
  <si>
    <t>GNZIMENS CO. LTD</t>
  </si>
  <si>
    <t>M112316234033D</t>
  </si>
  <si>
    <t>159744</t>
  </si>
  <si>
    <t>GROUP OF CLASS EIGHTY MATES CO LTD</t>
  </si>
  <si>
    <t>GOCEM CO LTD</t>
  </si>
  <si>
    <t>M012416365438W</t>
  </si>
  <si>
    <t>159745</t>
  </si>
  <si>
    <t>GROUP PANDY SARL</t>
  </si>
  <si>
    <t>M112417226775G</t>
  </si>
  <si>
    <t>159746</t>
  </si>
  <si>
    <t>GROUP PIONER SARL</t>
  </si>
  <si>
    <t>(G.P.SARL)</t>
  </si>
  <si>
    <t>M021712602109K</t>
  </si>
  <si>
    <t>159747</t>
  </si>
  <si>
    <t>GROUP PLEX SARL</t>
  </si>
  <si>
    <t>M012217035882N</t>
  </si>
  <si>
    <t>159748</t>
  </si>
  <si>
    <t>GROUP REVOLUTION BUILDING SARL</t>
  </si>
  <si>
    <t>M032116275838N</t>
  </si>
  <si>
    <t>159749</t>
  </si>
  <si>
    <t>GROUP SALVATORE LTD</t>
  </si>
  <si>
    <t>M072217512218S</t>
  </si>
  <si>
    <t>159750</t>
  </si>
  <si>
    <t>GROUP SAMIRAH SARL</t>
  </si>
  <si>
    <t>M011812674640R</t>
  </si>
  <si>
    <t>SECURITE-PRESTATIONS DE SERVICES</t>
  </si>
  <si>
    <t>BONAPRISO - RUE KOLOKO</t>
  </si>
  <si>
    <t>159751</t>
  </si>
  <si>
    <t>GROUP SCO.BILINGUE AFRICA FIRST SCHOOL</t>
  </si>
  <si>
    <t>AFRICA FIRST SCHOOL</t>
  </si>
  <si>
    <t>M051300047998Q</t>
  </si>
  <si>
    <t>159752</t>
  </si>
  <si>
    <t>GROUP SCOL BIL</t>
  </si>
  <si>
    <t>LES BAMBINOS II</t>
  </si>
  <si>
    <t>M051300047298P</t>
  </si>
  <si>
    <t>NKOLAFAMBA/</t>
  </si>
  <si>
    <t>159753</t>
  </si>
  <si>
    <t>GROUP SCOL BIL LES ANGELOTS</t>
  </si>
  <si>
    <t>M091312261764K</t>
  </si>
  <si>
    <t>159754</t>
  </si>
  <si>
    <t>GROUP SCOL BIL PRI ARMANDINS</t>
  </si>
  <si>
    <t>M080912260166H</t>
  </si>
  <si>
    <t>159755</t>
  </si>
  <si>
    <t>GROUP SCOL BIL PRIV LAIC CHEMIN DE LA VIE</t>
  </si>
  <si>
    <t>CHEMIN DE LA VIE</t>
  </si>
  <si>
    <t>M080912197740Y</t>
  </si>
  <si>
    <t>159756</t>
  </si>
  <si>
    <t>GROUP SCOL BILING PRI ANDRE FONTAINE</t>
  </si>
  <si>
    <t>M071412247524W</t>
  </si>
  <si>
    <t>159757</t>
  </si>
  <si>
    <t>GROUP SCOL BILING PRIVE LAIC RICHARD BONA</t>
  </si>
  <si>
    <t>M061512576105E</t>
  </si>
  <si>
    <t>159758</t>
  </si>
  <si>
    <t>GROUP SCOL BILINGUE LA SAPIENZA</t>
  </si>
  <si>
    <t>M120712423227E</t>
  </si>
  <si>
    <t>159759</t>
  </si>
  <si>
    <t>GROUP SCOL LES BATISSEURS II</t>
  </si>
  <si>
    <t>M081512414272F</t>
  </si>
  <si>
    <t>159760</t>
  </si>
  <si>
    <t>GROUP SCOL PRI LAIC PILOTE D'EKOUNOU</t>
  </si>
  <si>
    <t>M080112438758Z</t>
  </si>
  <si>
    <t>159761</t>
  </si>
  <si>
    <t>GROUP SCOL PRIV LAIC LA BERGERIE</t>
  </si>
  <si>
    <t>M091312571166H</t>
  </si>
  <si>
    <t>159762</t>
  </si>
  <si>
    <t>GROUP SCOL PRIV LAIC LADYBIRD BILINGUAL</t>
  </si>
  <si>
    <t>M070012325495Q</t>
  </si>
  <si>
    <t>159763</t>
  </si>
  <si>
    <t>GROUP SCOLAIRE BIL.LES CHEVALIERS</t>
  </si>
  <si>
    <t>M090512314837G</t>
  </si>
  <si>
    <t>159764</t>
  </si>
  <si>
    <t>GROUP SCOLAIRE BILIN PRI LAIC DORCAS</t>
  </si>
  <si>
    <t>M090114119348A</t>
  </si>
  <si>
    <t>159765</t>
  </si>
  <si>
    <t>GROUP SCOLAIRE BILINGUE</t>
  </si>
  <si>
    <t>G R A C E</t>
  </si>
  <si>
    <t>M090700028501W</t>
  </si>
  <si>
    <t>159766</t>
  </si>
  <si>
    <t>GROUP SCOLAIRE BILINGUE COEUR DES ANGES</t>
  </si>
  <si>
    <t>M122017127630D</t>
  </si>
  <si>
    <t>159767</t>
  </si>
  <si>
    <t>GROUP SCOLAIRE BILINGUE PRIVE ISLAMIQUE</t>
  </si>
  <si>
    <t>LA REFORME</t>
  </si>
  <si>
    <t>M120816764923C</t>
  </si>
  <si>
    <t>ÉTABLISSEMENT PRIVE ISLAMIQUE</t>
  </si>
  <si>
    <t>159768</t>
  </si>
  <si>
    <t>GROUP SCOLAIRE LES MADA</t>
  </si>
  <si>
    <t>M070500025892D</t>
  </si>
  <si>
    <t>159769</t>
  </si>
  <si>
    <t>GROUP SDAM CORPORATION</t>
  </si>
  <si>
    <t>(G.S.C)</t>
  </si>
  <si>
    <t>M032517826956Z</t>
  </si>
  <si>
    <t>159770</t>
  </si>
  <si>
    <t>GROUP SENGA COMPANY LIMITED</t>
  </si>
  <si>
    <t>M062517820536H</t>
  </si>
  <si>
    <t>159771</t>
  </si>
  <si>
    <t>GROUP SHIYNTUM SARL</t>
  </si>
  <si>
    <t>M071913915299W</t>
  </si>
  <si>
    <t>159772</t>
  </si>
  <si>
    <t>GROUP SIMON'S LTD</t>
  </si>
  <si>
    <t>M032517651028E</t>
  </si>
  <si>
    <t>NANGA EBOKO/FACE MARCHE</t>
  </si>
  <si>
    <t>159773</t>
  </si>
  <si>
    <t>GROUP SOLID SARL</t>
  </si>
  <si>
    <t>M092015060101N</t>
  </si>
  <si>
    <t>159774</t>
  </si>
  <si>
    <t>GROUP SOLUTIONSSARL</t>
  </si>
  <si>
    <t>M032217155688Z</t>
  </si>
  <si>
    <t>159775</t>
  </si>
  <si>
    <t>GROUP STAR AFRICA SARL</t>
  </si>
  <si>
    <t>M052117962689E</t>
  </si>
  <si>
    <t>159776</t>
  </si>
  <si>
    <t>GROUP TCHAM'S &amp; T SARL</t>
  </si>
  <si>
    <t>M042118607269C</t>
  </si>
  <si>
    <t>159777</t>
  </si>
  <si>
    <t>GROUP TEZ CORPORATION SARL</t>
  </si>
  <si>
    <t>G.TEZ</t>
  </si>
  <si>
    <t>M091412147357H</t>
  </si>
  <si>
    <t>159778</t>
  </si>
  <si>
    <t>GROUP THEINKEU SARL</t>
  </si>
  <si>
    <t>M022118500932D</t>
  </si>
  <si>
    <t>ACTIVITES SPORTIVES ET FOOTBALLISTIQUES-PRESTATIONS DE SERVICES-COMMERCE GENERAL-IMPORT/EXPORT-GESTION IMMOBILIERE...</t>
  </si>
  <si>
    <t>159779</t>
  </si>
  <si>
    <t>GROUP TMPS TECHNOLOGY SARL</t>
  </si>
  <si>
    <t>M022416449651X</t>
  </si>
  <si>
    <t>159780</t>
  </si>
  <si>
    <t>G.T.T. SARL</t>
  </si>
  <si>
    <t>M020616374811W</t>
  </si>
  <si>
    <t>159781</t>
  </si>
  <si>
    <t>GROUP VK TECHNOLOGY SARL</t>
  </si>
  <si>
    <t>M011912734772N</t>
  </si>
  <si>
    <t>ENTREE HOPITAL LAQUINTINE</t>
  </si>
  <si>
    <t>159782</t>
  </si>
  <si>
    <t>GROUP WAGA INC</t>
  </si>
  <si>
    <t>P046517495185J</t>
  </si>
  <si>
    <t>159783</t>
  </si>
  <si>
    <t>M039800010531S</t>
  </si>
  <si>
    <t>159784</t>
  </si>
  <si>
    <t>Group Whitney Riane Beauty Empire LTD</t>
  </si>
  <si>
    <t>“GWRBE” LTD</t>
  </si>
  <si>
    <t>M052517727450J</t>
  </si>
  <si>
    <t>159785</t>
  </si>
  <si>
    <t>GROUP WILSEALAND SARL</t>
  </si>
  <si>
    <t>M101712653738W</t>
  </si>
  <si>
    <t>SHIP CHANDLING-OFFSHORE MAINTENANCE</t>
  </si>
  <si>
    <t>159786</t>
  </si>
  <si>
    <t>GROUP. SCO.BIL.PRIV.LAIC</t>
  </si>
  <si>
    <t>M091300048473F</t>
  </si>
  <si>
    <t>159787</t>
  </si>
  <si>
    <t>GROUP. SCOL. BIL. PRIV LAIC NGUEJIO</t>
  </si>
  <si>
    <t>"NGUEJIO"</t>
  </si>
  <si>
    <t>M071412208462D</t>
  </si>
  <si>
    <t>159788</t>
  </si>
  <si>
    <t>GROUP.DE TRANSP.MULT.CAM</t>
  </si>
  <si>
    <t>G.T.M.C SARL</t>
  </si>
  <si>
    <t>M061000032452Q</t>
  </si>
  <si>
    <t>159789</t>
  </si>
  <si>
    <t>GROUP.ING.ARCHITECTES CONS.SARL</t>
  </si>
  <si>
    <t>(GIAC CONSULT SARL)</t>
  </si>
  <si>
    <t>M051412118925C</t>
  </si>
  <si>
    <t>159790</t>
  </si>
  <si>
    <t>GROUP.SCOL.BIL.LE PETIT MONDE</t>
  </si>
  <si>
    <t>M015012721578E</t>
  </si>
  <si>
    <t>QTIER KAMKOP LIEU
DIT ENTREE JARDIN
DE COOPÉRANTS</t>
  </si>
  <si>
    <t>159791</t>
  </si>
  <si>
    <t>GROUP.SCOL.FRANC.PRIVE.LAÏC LA RIVE</t>
  </si>
  <si>
    <t>GROUP. SCOL.FRANC. PRIVE LAIC LA RIVE</t>
  </si>
  <si>
    <t>M101112620553P</t>
  </si>
  <si>
    <t>QTIER BANENGO
LIEU-DIT DERRIÈRE
LE COL.VOLTAIRE</t>
  </si>
  <si>
    <t>159792</t>
  </si>
  <si>
    <t>GROUP.SCOLAIRE AMIS DE ZONG</t>
  </si>
  <si>
    <t>M091612720936R</t>
  </si>
  <si>
    <t>159793</t>
  </si>
  <si>
    <t>GROUP.T.GRAND ZAO INTER SARL</t>
  </si>
  <si>
    <t>M042318164160W</t>
  </si>
  <si>
    <t>QUIFEROU</t>
  </si>
  <si>
    <t>159794</t>
  </si>
  <si>
    <t>GROUP+ S &amp; N SARL</t>
  </si>
  <si>
    <t>G+S&amp;N SARL</t>
  </si>
  <si>
    <t>M022217082658Q</t>
  </si>
  <si>
    <t>159795</t>
  </si>
  <si>
    <t>GROUP-DELKEN LTD</t>
  </si>
  <si>
    <t>G-DELKEN LTD</t>
  </si>
  <si>
    <t>M022217213712G</t>
  </si>
  <si>
    <t>159796</t>
  </si>
  <si>
    <t>GROUPE  SCOLAIRE  BILINGUE  LA  ROYAUTE</t>
  </si>
  <si>
    <t>GSB LA ROYAUTE</t>
  </si>
  <si>
    <t>M072517954690B</t>
  </si>
  <si>
    <t>159797</t>
  </si>
  <si>
    <t>GROUPE  SCOLAIRE  BILINGUE  PRIVE  LAÏC "LE  MERITE"</t>
  </si>
  <si>
    <t>G-S-B-P-L-L-M.</t>
  </si>
  <si>
    <t>M071417736732J</t>
  </si>
  <si>
    <t>159798</t>
  </si>
  <si>
    <t>GROUPE  SCOLAIRE BILINGUE PRIVE LAIC</t>
  </si>
  <si>
    <t>KASLEIN</t>
  </si>
  <si>
    <t>M112417747652P</t>
  </si>
  <si>
    <t>159799</t>
  </si>
  <si>
    <t>GROUPE &lt;&lt;60 - 66 &gt;&gt;</t>
  </si>
  <si>
    <t>G60 - 66</t>
  </si>
  <si>
    <t>M040716917250R</t>
  </si>
  <si>
    <t>BP. : 7 048 YAOUNDE</t>
  </si>
  <si>
    <t>159800</t>
  </si>
  <si>
    <t>GROUPE 2A INTERNATIONAL LTD</t>
  </si>
  <si>
    <t>GPE 2A INT.</t>
  </si>
  <si>
    <t>M031718479300S</t>
  </si>
  <si>
    <t>159801</t>
  </si>
  <si>
    <t>GROUPE 3 MYL SARL</t>
  </si>
  <si>
    <t>M122316306747R</t>
  </si>
  <si>
    <t>159802</t>
  </si>
  <si>
    <t>GROUPE 3N SARL</t>
  </si>
  <si>
    <t>M032217186541U</t>
  </si>
  <si>
    <t>159803</t>
  </si>
  <si>
    <t>GROUPE 4 SARL</t>
  </si>
  <si>
    <t>M092217646500L</t>
  </si>
  <si>
    <t>159804</t>
  </si>
  <si>
    <t>GROUPE A2-I SARL</t>
  </si>
  <si>
    <t>M012216958346G</t>
  </si>
  <si>
    <t>159805</t>
  </si>
  <si>
    <t>GROUPE ABA KOITA SARL</t>
  </si>
  <si>
    <t>M082416996621E</t>
  </si>
  <si>
    <t>KOITA</t>
  </si>
  <si>
    <t>159806</t>
  </si>
  <si>
    <t>GROUPE ABAP INTERNATIONAL SARL</t>
  </si>
  <si>
    <t>M112417193723X</t>
  </si>
  <si>
    <t>159807</t>
  </si>
  <si>
    <t>GROUPE ABC SARL</t>
  </si>
  <si>
    <t>M041817537530N</t>
  </si>
  <si>
    <t>159808</t>
  </si>
  <si>
    <t>GROUPE ABS</t>
  </si>
  <si>
    <t>M012217315544J</t>
  </si>
  <si>
    <t>IMPORT-EXPORT , TRANSPORT, ÉLEVAGE, AGRICULTURE, TRANSIT, NÉGOCE,PRESTATIONS DE SERVICE, LOCATION AUTOMOBILE, COMMERCE GÉNÉRAL</t>
  </si>
  <si>
    <t>159809</t>
  </si>
  <si>
    <t>GROUPE ACCES PHARMA LAB &amp; INDUST.SARL</t>
  </si>
  <si>
    <t>M051912787580H</t>
  </si>
  <si>
    <t>DISTRIBUTION DE CONSOMMABLE</t>
  </si>
  <si>
    <t>159810</t>
  </si>
  <si>
    <t>GROUPE ACHILLE CONSULTING SARL</t>
  </si>
  <si>
    <t>M032118533804A</t>
  </si>
  <si>
    <t>159811</t>
  </si>
  <si>
    <t>GROUPE ACHILLE SARL</t>
  </si>
  <si>
    <t>M072318585771K</t>
  </si>
  <si>
    <t>159812</t>
  </si>
  <si>
    <t>GROUPE ACTIF DES JEUNES RURAUX DE MAYEM-MBOG</t>
  </si>
  <si>
    <t>GIC GAJERMA</t>
  </si>
  <si>
    <t>M019418594931E</t>
  </si>
  <si>
    <t>MAYEM-MBOG</t>
  </si>
  <si>
    <t>159813</t>
  </si>
  <si>
    <t>GROUPE ACTIVE TON POTENTIEL SARL</t>
  </si>
  <si>
    <t>M062217424883G</t>
  </si>
  <si>
    <t>159814</t>
  </si>
  <si>
    <t>GROUPE AFRIC CONCEPT SARL</t>
  </si>
  <si>
    <t>G.A.C SARL</t>
  </si>
  <si>
    <t>M020500018706F</t>
  </si>
  <si>
    <t>KING AKWA FACE PRISMA OPTIQUE</t>
  </si>
  <si>
    <t>159815</t>
  </si>
  <si>
    <t>GROUPE AFRICA SOLUTION ENERGY SARL</t>
  </si>
  <si>
    <t>M072116881673D</t>
  </si>
  <si>
    <t>AKWA TETE DE LINOTTES</t>
  </si>
  <si>
    <t>159816</t>
  </si>
  <si>
    <t>GROUPE AFRICAIN DE L'EXCELLENCE</t>
  </si>
  <si>
    <t>M110617859523D</t>
  </si>
  <si>
    <t>159817</t>
  </si>
  <si>
    <t>GROUPE AFRIK'ATTITUDE SARL</t>
  </si>
  <si>
    <t>G2A SARL</t>
  </si>
  <si>
    <t>M062116199178U</t>
  </si>
  <si>
    <t>159818</t>
  </si>
  <si>
    <t>GROUPE AFRIK'COM HOLDING SA</t>
  </si>
  <si>
    <t>M052116190828T</t>
  </si>
  <si>
    <t>159819</t>
  </si>
  <si>
    <t>GROUPE AFRIQUE ASSISTANCE CAMEROUN</t>
  </si>
  <si>
    <t>STE G A A -C SARL</t>
  </si>
  <si>
    <t>M111412197657K</t>
  </si>
  <si>
    <t>NOUVELLES TECHNOLOGIES INF.&amp; COM.</t>
  </si>
  <si>
    <t>159820</t>
  </si>
  <si>
    <t>GROUPE AFRIQUE54 SARL</t>
  </si>
  <si>
    <t>M052014441678U</t>
  </si>
  <si>
    <t>159821</t>
  </si>
  <si>
    <t>GROUPE AGRO BUSINESS</t>
  </si>
  <si>
    <t>M052517764664G</t>
  </si>
  <si>
    <t>159822</t>
  </si>
  <si>
    <t>GROUPE AGRO-PASTORALE DE DJALINGO (GAROUA III)</t>
  </si>
  <si>
    <t>GIC NARRAL DE DJALINGO</t>
  </si>
  <si>
    <t>M072517857203P</t>
  </si>
  <si>
    <t>ELEVAGE DE BOVINS/AGRICULTURE VIVRIERE</t>
  </si>
  <si>
    <t>159823</t>
  </si>
  <si>
    <t>M041017614810U</t>
  </si>
  <si>
    <t>159824</t>
  </si>
  <si>
    <t>GROUPE AHMED ET ASSOCIÉS</t>
  </si>
  <si>
    <t>G. A. A</t>
  </si>
  <si>
    <t>M062318399144G</t>
  </si>
  <si>
    <t>159825</t>
  </si>
  <si>
    <t>GROUPE AIGLE ET INDUSTRIE SARL</t>
  </si>
  <si>
    <t>M032318055879J</t>
  </si>
  <si>
    <t>159826</t>
  </si>
  <si>
    <t>GROUPE AKEVA SARL</t>
  </si>
  <si>
    <t>M092316089112A</t>
  </si>
  <si>
    <t>159827</t>
  </si>
  <si>
    <t>GROUPE ALCOR CONCEPT SARL</t>
  </si>
  <si>
    <t>M092217617518S</t>
  </si>
  <si>
    <t>NOUVELLE ROUTE FACE IMMEUBLE STV</t>
  </si>
  <si>
    <t>159828</t>
  </si>
  <si>
    <t>GROUPE ALPHA INTERNATIONAL</t>
  </si>
  <si>
    <t>"GALINTER"</t>
  </si>
  <si>
    <t>M021412524956P</t>
  </si>
  <si>
    <t>159829</t>
  </si>
  <si>
    <t>GROUPE ALPHA MEDIA SARL</t>
  </si>
  <si>
    <t>M042217290074R</t>
  </si>
  <si>
    <t>159830</t>
  </si>
  <si>
    <t>GROUPE ALPHA SARL</t>
  </si>
  <si>
    <t>G A S SARL</t>
  </si>
  <si>
    <t>M072315975164W</t>
  </si>
  <si>
    <t>activités foncières</t>
  </si>
  <si>
    <t>159831</t>
  </si>
  <si>
    <t>GROUPE AMAGNY SARL</t>
  </si>
  <si>
    <t>GRAMA SARL</t>
  </si>
  <si>
    <t>M031100036556A</t>
  </si>
  <si>
    <t>159832</t>
  </si>
  <si>
    <t>GROUPE ANEGA SARL</t>
  </si>
  <si>
    <t>M092116445763L</t>
  </si>
  <si>
    <t>PRODUCTION AUDIOVISUELLE</t>
  </si>
  <si>
    <t>ELEVEUR, MVOG-EBANDA</t>
  </si>
  <si>
    <t>159833</t>
  </si>
  <si>
    <t>GROUPE ANNABERTY SARL</t>
  </si>
  <si>
    <t>M082217589974L</t>
  </si>
  <si>
    <t>159834</t>
  </si>
  <si>
    <t>GROUPE ARCHINOVA SARL</t>
  </si>
  <si>
    <t>M052318288585R</t>
  </si>
  <si>
    <t>ARCHITECTURE/CONSTRUCTION</t>
  </si>
  <si>
    <t>159835</t>
  </si>
  <si>
    <t>GROUPE ARNAUD SARL</t>
  </si>
  <si>
    <t>M022217138112A</t>
  </si>
  <si>
    <t>159836</t>
  </si>
  <si>
    <t>GROUPE ARSAUVI</t>
  </si>
  <si>
    <t>ARSAUVI</t>
  </si>
  <si>
    <t>M012416672051U</t>
  </si>
  <si>
    <t>159837</t>
  </si>
  <si>
    <t>GROUPE AS SARL</t>
  </si>
  <si>
    <t>M082417041760B</t>
  </si>
  <si>
    <t>NKOMO/ MARCHÉ</t>
  </si>
  <si>
    <t>159838</t>
  </si>
  <si>
    <t>GROUPE AS SHURAIM SARL PLURIPERSONNELLE</t>
  </si>
  <si>
    <t>GROUPE AS SHURAIM SARL P</t>
  </si>
  <si>
    <t>M112217752804N</t>
  </si>
  <si>
    <t>159839</t>
  </si>
  <si>
    <t>GROUPE AUDJEN CONSULTING SARL</t>
  </si>
  <si>
    <t>M032416610924K</t>
  </si>
  <si>
    <t>159840</t>
  </si>
  <si>
    <t>GROUPE AUTONOME DES TROPIQUES</t>
  </si>
  <si>
    <t>(GAT)</t>
  </si>
  <si>
    <t>M029817550322D</t>
  </si>
  <si>
    <t>159841</t>
  </si>
  <si>
    <t>M029817551123E</t>
  </si>
  <si>
    <t>159842</t>
  </si>
  <si>
    <t>M029817532042B</t>
  </si>
  <si>
    <t>159843</t>
  </si>
  <si>
    <t>M029817721452B</t>
  </si>
  <si>
    <t>159844</t>
  </si>
  <si>
    <t>GROUPE AWA SERVICE CAMEROUN</t>
  </si>
  <si>
    <t>M012517528298J</t>
  </si>
  <si>
    <t>TRANSPORT, ÉLECTRICITÉ, TRAVAUX PUBLICS, COMMERCE GÉNÉRAL ET PRESTATION DIVERSES</t>
  </si>
  <si>
    <t>159845</t>
  </si>
  <si>
    <t>GROUPE AXE AFRICA SARL</t>
  </si>
  <si>
    <t>M101612571526G</t>
  </si>
  <si>
    <t>159846</t>
  </si>
  <si>
    <t>GROUPE AXE SARL</t>
  </si>
  <si>
    <t>M072517852297E</t>
  </si>
  <si>
    <t>159847</t>
  </si>
  <si>
    <t>GROUPE AYAA SARL</t>
  </si>
  <si>
    <t>AYAA</t>
  </si>
  <si>
    <t>M072217476606D</t>
  </si>
  <si>
    <t>FACE LYCEE TECHNIQUE AKWA</t>
  </si>
  <si>
    <t>159848</t>
  </si>
  <si>
    <t>GROUPE AZIMUT SARL</t>
  </si>
  <si>
    <t>M010800023786L</t>
  </si>
  <si>
    <t>159849</t>
  </si>
  <si>
    <t>GROUPE B &amp; T SA</t>
  </si>
  <si>
    <t>B &amp; T SA</t>
  </si>
  <si>
    <t>M022118513877F</t>
  </si>
  <si>
    <t>FACE BANO PALACE</t>
  </si>
  <si>
    <t>159850</t>
  </si>
  <si>
    <t>GROUPE BABA MOUSTAPHA SARL</t>
  </si>
  <si>
    <t>GBM SARL</t>
  </si>
  <si>
    <t>M101914235472K</t>
  </si>
  <si>
    <t>NGOUSSO OBAMA DERRIERE PHCIE BLEUE</t>
  </si>
  <si>
    <t>159851</t>
  </si>
  <si>
    <t>GROUPE BABILA SARL</t>
  </si>
  <si>
    <t>M022517584249K</t>
  </si>
  <si>
    <t>159852</t>
  </si>
  <si>
    <t>GROUPE BARO SARL</t>
  </si>
  <si>
    <t>M031612501502H</t>
  </si>
  <si>
    <t>159853</t>
  </si>
  <si>
    <t>GROUPE BATH SARL</t>
  </si>
  <si>
    <t>M032318174974C</t>
  </si>
  <si>
    <t>159854</t>
  </si>
  <si>
    <t>GROUPE BATI INNOV SARL</t>
  </si>
  <si>
    <t>M022317969970E</t>
  </si>
  <si>
    <t>FACE COLLEGE LA ROCHE</t>
  </si>
  <si>
    <t>159855</t>
  </si>
  <si>
    <t>GROUPE BATIRDUR</t>
  </si>
  <si>
    <t>M112316347043X</t>
  </si>
  <si>
    <t>159856</t>
  </si>
  <si>
    <t>GROUPE BATISSES CAMEROUN</t>
  </si>
  <si>
    <t>M082217577730Z</t>
  </si>
  <si>
    <t>ARCHITECTURE, DESIGN ET CONSTRUCTION, PRESTATIONS DE SERVICES, CONTRÔLE, CONSEILS.</t>
  </si>
  <si>
    <t>159857</t>
  </si>
  <si>
    <t>GROUPE BBTC SARL</t>
  </si>
  <si>
    <t>M079500002443U</t>
  </si>
  <si>
    <t>159858</t>
  </si>
  <si>
    <t>GROUPE BECOM SARL</t>
  </si>
  <si>
    <t>M032118528839M</t>
  </si>
  <si>
    <t>159859</t>
  </si>
  <si>
    <t>GROUPE BEEC CONSEILS SARL</t>
  </si>
  <si>
    <t>M032118581448U</t>
  </si>
  <si>
    <t>159860</t>
  </si>
  <si>
    <t>GROUPE BELOTA SARL</t>
  </si>
  <si>
    <t>M122417441284S</t>
  </si>
  <si>
    <t>159861</t>
  </si>
  <si>
    <t>GROUPE BERFA SARL</t>
  </si>
  <si>
    <t>M072014653357K</t>
  </si>
  <si>
    <t>159862</t>
  </si>
  <si>
    <t>GROUPE BERNARD &amp; FILS SARL</t>
  </si>
  <si>
    <t>G.B&amp;F SARL</t>
  </si>
  <si>
    <t>M041012334378S</t>
  </si>
  <si>
    <t>159863</t>
  </si>
  <si>
    <t>GROUPE BETGNA PLUS SARL</t>
  </si>
  <si>
    <t>M052116077475A</t>
  </si>
  <si>
    <t>159864</t>
  </si>
  <si>
    <t>GROUPE BIL ISL VALLEE D'ADAM</t>
  </si>
  <si>
    <t>M011317257189W</t>
  </si>
  <si>
    <t>159865</t>
  </si>
  <si>
    <t>GROUPE BILAMA SARL UNIPERSONNELLE</t>
  </si>
  <si>
    <t>M012317818331D</t>
  </si>
  <si>
    <t>BP : MAROUA</t>
  </si>
  <si>
    <t>159866</t>
  </si>
  <si>
    <t>GROUPE BILINGUE LA REFERENCE</t>
  </si>
  <si>
    <t>G.B.L.R</t>
  </si>
  <si>
    <t>M082417621828Z</t>
  </si>
  <si>
    <t>COMMERCE GENERAL REPRESENATATION COMMERCIALE IMPORT/EXPORT NEGOCE PRESTATIONS DE SERVICES</t>
  </si>
  <si>
    <t>BP 13 113 DOUALA</t>
  </si>
  <si>
    <t>159867</t>
  </si>
  <si>
    <t>GROUPE BLANCHE AUTO SARL</t>
  </si>
  <si>
    <t>G.B.A SARL</t>
  </si>
  <si>
    <t>M092217595441P</t>
  </si>
  <si>
    <t>COMMERCE GENERAL, PRESTATION DE SERVICES,IMPORT-EXPORT</t>
  </si>
  <si>
    <t>159868</t>
  </si>
  <si>
    <t>GROUPE BLOC VALLEE DE NDOGPASSI II</t>
  </si>
  <si>
    <t>G.B.N</t>
  </si>
  <si>
    <t>M062117141997E</t>
  </si>
  <si>
    <t>ENTRAIDE ET DEVELOPPEMENT DU QUARTIER</t>
  </si>
  <si>
    <t>159869</t>
  </si>
  <si>
    <t>GROUPE BNES ENERGIE SARL</t>
  </si>
  <si>
    <t>M081914269592M</t>
  </si>
  <si>
    <t>159870</t>
  </si>
  <si>
    <t>GROUPE BOGAXEL</t>
  </si>
  <si>
    <t>M062318310372S</t>
  </si>
  <si>
    <t>159871</t>
  </si>
  <si>
    <t>GROUPE BOGNING INDUSTRIEL SARL</t>
  </si>
  <si>
    <t>M071913956210A</t>
  </si>
  <si>
    <t>DERRIERE CLUB BEPANDA</t>
  </si>
  <si>
    <t>159872</t>
  </si>
  <si>
    <t>GROUPE BONCHOUO SARL</t>
  </si>
  <si>
    <t>M010400024372E</t>
  </si>
  <si>
    <t>159873</t>
  </si>
  <si>
    <t>GROUPE BOSESIM SARL</t>
  </si>
  <si>
    <t>M052318266978A</t>
  </si>
  <si>
    <t>PRESTATIONS DE SERVICES - COMMERCE GENERAL- DISTRIBUTION - FOURNITURE - TRANSPORT ET LOGISTIQUE - REPRESENTATION - IMPORT/ EXPORT</t>
  </si>
  <si>
    <t>159874</t>
  </si>
  <si>
    <t>GROUPE BOUGOU SARL</t>
  </si>
  <si>
    <t>M042517707733C</t>
  </si>
  <si>
    <t>159875</t>
  </si>
  <si>
    <t>GROUPE BOURGEON CAMEROUN S.A</t>
  </si>
  <si>
    <t>"G.B.C.S" S.A</t>
  </si>
  <si>
    <t>M111215104654K</t>
  </si>
  <si>
    <t>159876</t>
  </si>
  <si>
    <t>GROUPE BOYOM</t>
  </si>
  <si>
    <t>M082316038101L</t>
  </si>
  <si>
    <t>PK14 FIN BARRIERE DE POLICE</t>
  </si>
  <si>
    <t>159877</t>
  </si>
  <si>
    <t>GROUPE CAMEROUNAIS D INVESTISSEMENT ET DE SERVICES SARL</t>
  </si>
  <si>
    <t>M021816578608E</t>
  </si>
  <si>
    <t>TRANSP.ROUTIERS DE MARCHANDISE</t>
  </si>
  <si>
    <t>FACE IDIMED</t>
  </si>
  <si>
    <t>159878</t>
  </si>
  <si>
    <t>GROUPE CAMEROUNAIS D'INVESTISSEMENT ET DE SERVICES</t>
  </si>
  <si>
    <t>G. C. I. S</t>
  </si>
  <si>
    <t>M082017672921P</t>
  </si>
  <si>
    <t>TRANSPORT, NÉGOCE, EXPLOITATION FORESTIÈRE, COMMERCE GÉNÉRAL</t>
  </si>
  <si>
    <t>IMMEUBLE LE CARA</t>
  </si>
  <si>
    <t>159879</t>
  </si>
  <si>
    <t>GCIS SARL</t>
  </si>
  <si>
    <t>M072018515030E</t>
  </si>
  <si>
    <t>159880</t>
  </si>
  <si>
    <t>GROUPE CASA BELLA</t>
  </si>
  <si>
    <t>CASA BELLA</t>
  </si>
  <si>
    <t>M119900009410H</t>
  </si>
  <si>
    <t>159881</t>
  </si>
  <si>
    <t>GROUPE CCC INTERNATIONAL SARL</t>
  </si>
  <si>
    <t>M112316256748Y</t>
  </si>
  <si>
    <t>159882</t>
  </si>
  <si>
    <t>GROUPE CFAIR</t>
  </si>
  <si>
    <t>CFAIR</t>
  </si>
  <si>
    <t>M052217316886G</t>
  </si>
  <si>
    <t>CONSEIL FORMATION ASSISTANCE INGÉNIERIE REPRÉSENTATION COMMERCIAL MARKETING DIGITAL</t>
  </si>
  <si>
    <t>159883</t>
  </si>
  <si>
    <t>GROUPE CFAIR SA</t>
  </si>
  <si>
    <t>M122217501065L</t>
  </si>
  <si>
    <t>PRESTATION DE SERVICES AUDIT GESTION INGENIERIE CONSEILS FORMATION</t>
  </si>
  <si>
    <t>BOULEVARD DE LA LIBERTÉ, AKWA</t>
  </si>
  <si>
    <t>159884</t>
  </si>
  <si>
    <t>GROUPE CGAN</t>
  </si>
  <si>
    <t>M062416879745N</t>
  </si>
  <si>
    <t>159885</t>
  </si>
  <si>
    <t>GROUPE CHEBOU</t>
  </si>
  <si>
    <t>GROUPR CHEBOU SARL</t>
  </si>
  <si>
    <t>M022416412101D</t>
  </si>
  <si>
    <t>DOUALA-HOPITAL GENERAL</t>
  </si>
  <si>
    <t>159886</t>
  </si>
  <si>
    <t>GROUPE CHICO SARL</t>
  </si>
  <si>
    <t>M102417110233P</t>
  </si>
  <si>
    <t>PRESTATIONS DE SERVICES COMMERCE GÉNÉRAL IMPORT-EXPORT VENTE ACHAT LOCATION DES VÉHICULES</t>
  </si>
  <si>
    <t>159887</t>
  </si>
  <si>
    <t>GROUPE CHOUAPICAM SARL</t>
  </si>
  <si>
    <t>M041812698249Z</t>
  </si>
  <si>
    <t>LOGPOM - ENTREE SOACAM</t>
  </si>
  <si>
    <t>159888</t>
  </si>
  <si>
    <t>GROUPE CHOUCHOU SARL</t>
  </si>
  <si>
    <t>M111914333888G</t>
  </si>
  <si>
    <t>COMMERCE-PRESTATIONS-BTP-TRANSPORT</t>
  </si>
  <si>
    <t>A COTE AUTO ANGALISE</t>
  </si>
  <si>
    <t>159889</t>
  </si>
  <si>
    <t>GROUPE CHRISTIAN 2 M SARL</t>
  </si>
  <si>
    <t>M071812714373H</t>
  </si>
  <si>
    <t>COMMERCE-PRESTATIONS-BTP-GENIE CIVIL</t>
  </si>
  <si>
    <t>159890</t>
  </si>
  <si>
    <t>GROUPE CIDEP SARL</t>
  </si>
  <si>
    <t>" GROUPE CIDEP SARL"</t>
  </si>
  <si>
    <t>M032518078194D</t>
  </si>
  <si>
    <t>159891</t>
  </si>
  <si>
    <t>GROUPE CLADEL COSMETICS SARL</t>
  </si>
  <si>
    <t>P122017483554N</t>
  </si>
  <si>
    <t>159892</t>
  </si>
  <si>
    <t>G GLACOS SARL</t>
  </si>
  <si>
    <t>M070900028113E</t>
  </si>
  <si>
    <t>INDUST CHIMIQUE &amp; FAB PRODTS CHIMIQUE</t>
  </si>
  <si>
    <t>CARREFOUR EDZOA</t>
  </si>
  <si>
    <t>159893</t>
  </si>
  <si>
    <t>GROUPE COM SERVICES</t>
  </si>
  <si>
    <t>M062318405475Z</t>
  </si>
  <si>
    <t>159894</t>
  </si>
  <si>
    <t>GROUPE COMMERCIAL BANK</t>
  </si>
  <si>
    <t>G.C.B</t>
  </si>
  <si>
    <t>M120800027555F</t>
  </si>
  <si>
    <t>159895</t>
  </si>
  <si>
    <t>GROUPE COMMUNE AGRO-SYNERGIE</t>
  </si>
  <si>
    <t>GIC AGRO-SYNERGIE</t>
  </si>
  <si>
    <t>M089217803047L</t>
  </si>
  <si>
    <t>159896</t>
  </si>
  <si>
    <t>GROUPE CONFIANCE</t>
  </si>
  <si>
    <t>M022517551372D</t>
  </si>
  <si>
    <t>NYOM/CHAPELLE</t>
  </si>
  <si>
    <t>159897</t>
  </si>
  <si>
    <t>GROUPE CONSULT CONSTRUCTION DESIGN</t>
  </si>
  <si>
    <t>G2CD SARL</t>
  </si>
  <si>
    <t>M022416670990C</t>
  </si>
  <si>
    <t>159898</t>
  </si>
  <si>
    <t>GROUPE CONSULTATIF D'ASSISTANCE AUX POPULATIONS</t>
  </si>
  <si>
    <t>GCAP</t>
  </si>
  <si>
    <t>M122417534678M</t>
  </si>
  <si>
    <t>ENVIRONNEMENT, DÉVELOPPEMENT DURABLE, SANTÉ, TECHNOLOGIE ET ENTREPRENARIAT</t>
  </si>
  <si>
    <t>159899</t>
  </si>
  <si>
    <t>GROUPE CROISSANCE ET MEDIA</t>
  </si>
  <si>
    <t>M012517522575D</t>
  </si>
  <si>
    <t>159900</t>
  </si>
  <si>
    <t>GROUPE CSOL BIL</t>
  </si>
  <si>
    <t>LES AMBITIEUX</t>
  </si>
  <si>
    <t>M051300047326H</t>
  </si>
  <si>
    <t>159901</t>
  </si>
  <si>
    <t>GROUPE CSP SARL</t>
  </si>
  <si>
    <t>M072014676334K</t>
  </si>
  <si>
    <t>TÉLÉCOMMUNICATION, FORMATION PROFESSIONNELLE</t>
  </si>
  <si>
    <t>159902</t>
  </si>
  <si>
    <t>GROUPE CYGNE SARL</t>
  </si>
  <si>
    <t>M082417039849H</t>
  </si>
  <si>
    <t>159903</t>
  </si>
  <si>
    <t>GROUPE D' ACTION POUR LE DEVELOPPEMENT ET L'EMERGENCE DES JEUNES FONDONERA DE YAOUNDE</t>
  </si>
  <si>
    <t>GADEJEFY</t>
  </si>
  <si>
    <t>M092016683778A</t>
  </si>
  <si>
    <t>CRÉER ET PROMOUVOIR DES ACTIVITES SOCIALES ET CULTURELLES</t>
  </si>
  <si>
    <t>159904</t>
  </si>
  <si>
    <t>GROUPE D ENTREPRISES BOSKALIS SARL</t>
  </si>
  <si>
    <t>M121012552952F</t>
  </si>
  <si>
    <t>BTP/CCE GL/REPRESENTATION</t>
  </si>
  <si>
    <t>159905</t>
  </si>
  <si>
    <t>GROUPE D' EXPERT EVALUATEURS INDEPENDANTS</t>
  </si>
  <si>
    <t>M122417464601Y</t>
  </si>
  <si>
    <t>159906</t>
  </si>
  <si>
    <t>GROUPE D INITIATIVE COMM L'ORANGER</t>
  </si>
  <si>
    <t>GIC L'ORANGER</t>
  </si>
  <si>
    <t>M081812724071C</t>
  </si>
  <si>
    <t>159907</t>
  </si>
  <si>
    <t>GROUPE D INITIATIVE COMMUNE AGROSYLVOPASTORAL POPIM DE L OUEST</t>
  </si>
  <si>
    <t>"GIC POPIM"</t>
  </si>
  <si>
    <t>M071217492358A</t>
  </si>
  <si>
    <t>FOTEMENA</t>
  </si>
  <si>
    <t>159908</t>
  </si>
  <si>
    <t>GROUPE D INITIATIVE COMMUNE BANQUE DES DONNÉES PHYSIQUES DU PATRIMOINE SEMENCIER EN VOIE DE DISPARITION</t>
  </si>
  <si>
    <t>GIC EBENA</t>
  </si>
  <si>
    <t>M092417808712U</t>
  </si>
  <si>
    <t>Production des semences</t>
  </si>
  <si>
    <t>159909</t>
  </si>
  <si>
    <t>GROUPE D' INITIATIVE COMMUNE DES AGRICULTEURS ET ELEVEURS DE BATI</t>
  </si>
  <si>
    <t>GIC AGELBAG</t>
  </si>
  <si>
    <t>M061918308156P</t>
  </si>
  <si>
    <t>159910</t>
  </si>
  <si>
    <t>GROUPE D INITIATIVE COMMUNE DES FEMMES ARTISANES POUR LE DEVELOPPEMENT DU CAMEROUN</t>
  </si>
  <si>
    <t>( GIC FARDECAM )</t>
  </si>
  <si>
    <t>M112017649333B</t>
  </si>
  <si>
    <t>DEVELOPPEMENT DU CAMEROUN</t>
  </si>
  <si>
    <t>BEPANDA BP 4499 DLA</t>
  </si>
  <si>
    <t>159911</t>
  </si>
  <si>
    <t>GROUPE D' INITIATIVE COMMUNE DES JEUNES AGRICULTEURS ET ELEVEURS INTEGRES DE L'OUEST</t>
  </si>
  <si>
    <t>" GIC TELESIMP "</t>
  </si>
  <si>
    <t>M112017858186Q</t>
  </si>
  <si>
    <t>159912</t>
  </si>
  <si>
    <t>GROUPE D INITIATIVE COMMUNE DES JEUNES DYNAMIQUES POUR AGRO-PASTORAL</t>
  </si>
  <si>
    <t>GIC LYBIDE AGRO</t>
  </si>
  <si>
    <t>M052417000478L</t>
  </si>
  <si>
    <t>PISCICULTURE, AGRO-PASTORALE</t>
  </si>
  <si>
    <t>GROUPEINITIATIVECOMMUNE@GMAI.COM</t>
  </si>
  <si>
    <t>159913</t>
  </si>
  <si>
    <t>Groupe d initiative commune des jeunes éleveurs dynamique d Akak (mefou et Famba)</t>
  </si>
  <si>
    <t>GIC AJEDAK</t>
  </si>
  <si>
    <t>M051717967183F</t>
  </si>
  <si>
    <t>159914</t>
  </si>
  <si>
    <t>GROUPE D' INITIATIVE COMMUNE DES PRODUCTEURS DE MAÏS DE MAYO-DADI.EN SURNOM</t>
  </si>
  <si>
    <t>SOUSSE</t>
  </si>
  <si>
    <t>M052318251815F</t>
  </si>
  <si>
    <t>DIALINGO</t>
  </si>
  <si>
    <t>159915</t>
  </si>
  <si>
    <t>GROUPE D' INITIATIVE COMMUNE DES PRODUCTEURS DES CÉRÉALES DE FORTY(PITOA)</t>
  </si>
  <si>
    <t>GIC TAWACKALTOU FOTY</t>
  </si>
  <si>
    <t>M032016158612R</t>
  </si>
  <si>
    <t>159916</t>
  </si>
  <si>
    <t>GROUPE D INITIATIVE COMMUNE POUR L AGRICULTURE ET L ELEVAGE CONVENTIONNEL DU LITTORAL</t>
  </si>
  <si>
    <t>( GIC AGECOL )</t>
  </si>
  <si>
    <t>M122417493572H</t>
  </si>
  <si>
    <t>DERRIERE LA STATION NEPTUNE</t>
  </si>
  <si>
    <t>159917</t>
  </si>
  <si>
    <t>GROUPE D' INITIATIVE COMMUNE UNION DES PAYSANS ENTREPRENEUR DE NDJI</t>
  </si>
  <si>
    <t>GIC UPEN NDJI</t>
  </si>
  <si>
    <t>M112316601906B</t>
  </si>
  <si>
    <t>AGRICULTURE ET DÉVELOPPEMENT RURAL</t>
  </si>
  <si>
    <t>159918</t>
  </si>
  <si>
    <t>GROUPE D INITIAVE COMMUNE POUR LA CONSTRUCTION DES OUVRAGES METALLIQUES DU CENTRE ET DU LITTORAL</t>
  </si>
  <si>
    <t>GIC ACOMET</t>
  </si>
  <si>
    <t>M101217695446D</t>
  </si>
  <si>
    <t>159919</t>
  </si>
  <si>
    <t>GROUPE D"INITIATIVE COMMUNE UN POUR TOUS DE OULDIK</t>
  </si>
  <si>
    <t>GROUPE D"INITIATIVE COMMUNE UN POUR TOUS DE OULDI</t>
  </si>
  <si>
    <t>M119616774113P</t>
  </si>
  <si>
    <t>OULDIK</t>
  </si>
  <si>
    <t>159920</t>
  </si>
  <si>
    <t>GROUPE D’ÉTUDE ET DE RÉALISATION TECHNIQUE, INDUSTRIELLE ET COMMERCIALE SARL</t>
  </si>
  <si>
    <t>GERTIC SARL</t>
  </si>
  <si>
    <t>M062517812128Z</t>
  </si>
  <si>
    <t>159921</t>
  </si>
  <si>
    <t>GROUPE D’INGÉNIEURS CONSTRUCTION SARL</t>
  </si>
  <si>
    <t>M082217581943E</t>
  </si>
  <si>
    <t>159922</t>
  </si>
  <si>
    <t>GROUPE D’INITIATIVE  COMMUNE DES TRANSPORTEURS INTER-URBAIN</t>
  </si>
  <si>
    <t>GIC LOGISTIQUE DE BINI</t>
  </si>
  <si>
    <t>M062518060269S</t>
  </si>
  <si>
    <t>159923</t>
  </si>
  <si>
    <t>GROUPE D’INITIATIVE CIMMUNE DES PRODUCTEURS AGRICOLES D’ABONG-DOUM</t>
  </si>
  <si>
    <t>GIC / PRAD</t>
  </si>
  <si>
    <t>M087516944470W</t>
  </si>
  <si>
    <t>PRODUCTION ANIMALE</t>
  </si>
  <si>
    <t>VILLAGE ABONG-DOUM</t>
  </si>
  <si>
    <t>159924</t>
  </si>
  <si>
    <t>GROUPE D’INITIATIVE COMMUNE AGRICULTURE, ELEVAGE ET ENVIRONNEMENT AU CAMEROUN</t>
  </si>
  <si>
    <t>GIC AGREEN</t>
  </si>
  <si>
    <t>M021217822119B</t>
  </si>
  <si>
    <t>159925</t>
  </si>
  <si>
    <t>GROUPE D’INITIATIVE COMMUNE AGRO-PASTORAL JOIE DE L’EFFORT</t>
  </si>
  <si>
    <t>GIC JOIE DE L’EFFORT</t>
  </si>
  <si>
    <t>M081717406829B</t>
  </si>
  <si>
    <t>159926</t>
  </si>
  <si>
    <t>GROUPE D’INITIATIVE COMMUNE DES AGRICULTEURS DE MEBANG</t>
  </si>
  <si>
    <t>BIA BIA</t>
  </si>
  <si>
    <t>M110317642482A</t>
  </si>
  <si>
    <t>159927</t>
  </si>
  <si>
    <t>GROUPE D’INITIATIVE COMMUNE DES AGRO FORESTIERS DE MBANGO PAR LOLODORF</t>
  </si>
  <si>
    <t>(GIC AF_ MBANGO)</t>
  </si>
  <si>
    <t>M112417195006N</t>
  </si>
  <si>
    <t>159928</t>
  </si>
  <si>
    <t>GROUPE D’INITIATIVE COMMUNE DES ELEVEURS D’ATO’OBILOLE</t>
  </si>
  <si>
    <t>G.I.C.E.A.B</t>
  </si>
  <si>
    <t>M050014441745S</t>
  </si>
  <si>
    <t>GARAGE SILAS</t>
  </si>
  <si>
    <t>159929</t>
  </si>
  <si>
    <t>GROUPE D’INITIATIVE COMMUNE DES JEUNES PLANTEURS ENGOUTOUK</t>
  </si>
  <si>
    <t>GIC JEPLANTOUK</t>
  </si>
  <si>
    <t>M060816628068U</t>
  </si>
  <si>
    <t>AFANE BISONNE</t>
  </si>
  <si>
    <t>159930</t>
  </si>
  <si>
    <t>Groupe d’initiative commune des producteurs agricoles de Penja</t>
  </si>
  <si>
    <t>Gic pragrip</t>
  </si>
  <si>
    <t>M112417729661R</t>
  </si>
  <si>
    <t>159931</t>
  </si>
  <si>
    <t>GROUPE D’INITIATIVE COMMUNE DES PRODUCTEURS AGROPASTORAUX DU CENTRE</t>
  </si>
  <si>
    <t>GIC SENLAFOR</t>
  </si>
  <si>
    <t>M022318103234P</t>
  </si>
  <si>
    <t>159932</t>
  </si>
  <si>
    <t>GROUPE D’INITIATIVE COMMUNE DES PRODUCTEURS BIO DE L’EST CAMEROUN</t>
  </si>
  <si>
    <t>GICPROBEC</t>
  </si>
  <si>
    <t>M012316889880N</t>
  </si>
  <si>
    <t>PRODUCTEURS</t>
  </si>
  <si>
    <t>YAKADOUMA</t>
  </si>
  <si>
    <t>159933</t>
  </si>
  <si>
    <t>GROUPE D’INITIATIVE COMMUNE DES PRODUCTEURS DE BANANE PLANTAIN DE BERTOUA II</t>
  </si>
  <si>
    <t>GIC /PROBAPB</t>
  </si>
  <si>
    <t>M072417169333S</t>
  </si>
  <si>
    <t>BERTOUA -KPOKOLOTA</t>
  </si>
  <si>
    <t>159934</t>
  </si>
  <si>
    <t>GROUPE D’INITIATIVE COMMUNE DES PRODUCTEURS DE BANANIER PLANTAIN</t>
  </si>
  <si>
    <t>GIC NKULEDING</t>
  </si>
  <si>
    <t>M072016603720U</t>
  </si>
  <si>
    <t>159935</t>
  </si>
  <si>
    <t>GROUPE D’INITIATIVE COMMUNE DES PRODUCTEURS DE PLANTAINS D’ASSOK YEMVENG</t>
  </si>
  <si>
    <t>GIC LABELPUR</t>
  </si>
  <si>
    <t>M032217185187U</t>
  </si>
  <si>
    <t>PRODUCTION ET COMMERCIALISATION DE LA BANANE PLANTAIN</t>
  </si>
  <si>
    <t>ASSOK YEMVENG</t>
  </si>
  <si>
    <t>159936</t>
  </si>
  <si>
    <t>GROUPE D’INITIATIVE COMMUNE HEMLE</t>
  </si>
  <si>
    <t>GIC HEMLE</t>
  </si>
  <si>
    <t>M092218009247H</t>
  </si>
  <si>
    <t>AGRICULTURE ET PRESTATIONS</t>
  </si>
  <si>
    <t>159937</t>
  </si>
  <si>
    <t>GROUPE D’INITIATIVE COMMUNE NOLYN DE ZOUM ET EBOLOWA "DYNAMIQUE"</t>
  </si>
  <si>
    <t>GIC NOLYN DE ZOUM ET EBOLOWA  "DYNAMIQUE"</t>
  </si>
  <si>
    <t>M081317767109T</t>
  </si>
  <si>
    <t>159938</t>
  </si>
  <si>
    <t>GROUPE D’INITIATIVE COMMUNE PIG-FARM</t>
  </si>
  <si>
    <t>.GIC PIGFARM</t>
  </si>
  <si>
    <t>M112217949682K</t>
  </si>
  <si>
    <t>159939</t>
  </si>
  <si>
    <t>GROUPE D’INITIATIVE COMMUNE POUR AGRICULTURE- ÉLEVAGE ET CONSEIL DE NKONGSAMBA II POUR LE CAMEROUN</t>
  </si>
  <si>
    <t>GIC AGRELCO</t>
  </si>
  <si>
    <t>M121018265645S</t>
  </si>
  <si>
    <t>AGRICULTURE ÉLEVAGE ET CONSEIL</t>
  </si>
  <si>
    <t>159940</t>
  </si>
  <si>
    <t>GROUPE D’INITIATIVE COMMUNE POUR L’ELEVAGE ET L’AGRICULTURE AU CAMEROUN</t>
  </si>
  <si>
    <t>GIC EMERGENCE AVICOLE</t>
  </si>
  <si>
    <t>M122016910966Q</t>
  </si>
  <si>
    <t>159941</t>
  </si>
  <si>
    <t>GROUPE D’INITIATIVE PRODUCTEURS ET DES ÉLEVEURS DE NKOTENG</t>
  </si>
  <si>
    <t>GIC LES ENFANTS DE LA TERRE</t>
  </si>
  <si>
    <t>M062417596076G</t>
  </si>
  <si>
    <t>159942</t>
  </si>
  <si>
    <t>GROUPE DAF CAMERUN SA</t>
  </si>
  <si>
    <t>GROUPE DAF CAMEROUN SA</t>
  </si>
  <si>
    <t>M081712697330P</t>
  </si>
  <si>
    <t>159943</t>
  </si>
  <si>
    <t>GROUPE DAGO CONSULT SARL</t>
  </si>
  <si>
    <t>M042318118479J</t>
  </si>
  <si>
    <t>BUREAU D'ETUDES D'INNOVATION ET D' APPLICATION TECHNOLOGIQUE</t>
  </si>
  <si>
    <t>159944</t>
  </si>
  <si>
    <t>GROUPE DALLAS SARL</t>
  </si>
  <si>
    <t>M012416367876P</t>
  </si>
  <si>
    <t>159945</t>
  </si>
  <si>
    <t>GROUPE D'AMIS</t>
  </si>
  <si>
    <t>M030516651764U</t>
  </si>
  <si>
    <t>RASSEMBLEMENT D'AMIS ET LEUR EPOUSES</t>
  </si>
  <si>
    <t>159946</t>
  </si>
  <si>
    <t>GROUPE DANY SARL</t>
  </si>
  <si>
    <t>M111512467590W</t>
  </si>
  <si>
    <t>159947</t>
  </si>
  <si>
    <t>GROUPE D'APPROVISIONNEMENT SARL</t>
  </si>
  <si>
    <t>G-APPRO SARL</t>
  </si>
  <si>
    <t>M012317819575K</t>
  </si>
  <si>
    <t>159948</t>
  </si>
  <si>
    <t>GROUPE D'ASSISTANCE AUX ENTREPRISES</t>
  </si>
  <si>
    <t>GRASSE</t>
  </si>
  <si>
    <t>M062117941998U</t>
  </si>
  <si>
    <t>159949</t>
  </si>
  <si>
    <t>GRASSE SARL</t>
  </si>
  <si>
    <t>M012317858512G</t>
  </si>
  <si>
    <t>159950</t>
  </si>
  <si>
    <t>GROUPE DAWESLA</t>
  </si>
  <si>
    <t>DAWESLA</t>
  </si>
  <si>
    <t>M112218299893T</t>
  </si>
  <si>
    <t>Pressing vente consommable commerce général</t>
  </si>
  <si>
    <t>159951</t>
  </si>
  <si>
    <t>GROUPE DE 12 ELITES</t>
  </si>
  <si>
    <t>G12</t>
  </si>
  <si>
    <t>M012416754860B</t>
  </si>
  <si>
    <t>159952</t>
  </si>
  <si>
    <t>GROUPE DE L’AMITIÉ SARL</t>
  </si>
  <si>
    <t>GROUPE DE L'AMITIE</t>
  </si>
  <si>
    <t>M011712648837K</t>
  </si>
  <si>
    <t>A COTE DE LA MAISON DE LA FEMME DU HAUT-NKAM</t>
  </si>
  <si>
    <t>159953</t>
  </si>
  <si>
    <t>GROUPE DE PRESTATION DE SERVICE POUR LE DEVELOPPEMENT LOCAL DE GAROUA</t>
  </si>
  <si>
    <t>GIC SYNAD</t>
  </si>
  <si>
    <t>M050916620693L</t>
  </si>
  <si>
    <t>159954</t>
  </si>
  <si>
    <t>GROUPE DE PRESTATIONS DE SERVIES SARL</t>
  </si>
  <si>
    <t>M032217316052S</t>
  </si>
  <si>
    <t>159955</t>
  </si>
  <si>
    <t>GROUPE DE RECHERCHE DU LABORATOIRE DE VALORISATION DES RESSOURCES FORESTIÈRES ET DU BOIS</t>
  </si>
  <si>
    <t>M062417376318B</t>
  </si>
  <si>
    <t>PROMOTION DES TECHNOLOGIES NOUVELLES RELATIVES AUX METIERS DU BOIS POUR LES BESOINS DE L'INDUSTRIE LOCALE</t>
  </si>
  <si>
    <t>159956</t>
  </si>
  <si>
    <t>GROUPE DE RECHERCHE ET D'ACTION POUR LE DÉVELOPPEMENT DURABLE</t>
  </si>
  <si>
    <t>GRADD</t>
  </si>
  <si>
    <t>M050217734971A</t>
  </si>
  <si>
    <t>159957</t>
  </si>
  <si>
    <t>GROUPE DE REFLEXION DES ENSEIGNANTS EN CHAUDRONNERIE AU LYCEE TECHNIQUE DE DOUALA BASSA</t>
  </si>
  <si>
    <t>GREENS-CHABA</t>
  </si>
  <si>
    <t>M092417707492Q</t>
  </si>
  <si>
    <t>159958</t>
  </si>
  <si>
    <t>GROUPE DE RÉFLEXION ET D'ACTION POUR LE DÉVELOPPEMENT RURAL</t>
  </si>
  <si>
    <t>GREDEVEL</t>
  </si>
  <si>
    <t>M080915125298U</t>
  </si>
  <si>
    <t>DEVELOPEMENT RURAL</t>
  </si>
  <si>
    <t>159959</t>
  </si>
  <si>
    <t>GROUPE DE REFLEXION SUR L'ACTION PADAGOGIQUE</t>
  </si>
  <si>
    <t>(G.R.A.P)</t>
  </si>
  <si>
    <t>M072417209160P</t>
  </si>
  <si>
    <t>PROMOUVOIR L'EDUCATION</t>
  </si>
  <si>
    <t>BAFOUSSAM- BANENGO</t>
  </si>
  <si>
    <t>159960</t>
  </si>
  <si>
    <t>GROUPE DE SOLIDARITE ET D'ACTION CONJOINTE</t>
  </si>
  <si>
    <t>GROSAC</t>
  </si>
  <si>
    <t>M062015233473A</t>
  </si>
  <si>
    <t>ELEVAGE POULETS</t>
  </si>
  <si>
    <t>159961</t>
  </si>
  <si>
    <t>GROUPE DE TECHNICIEN INDUSTRIELS</t>
  </si>
  <si>
    <t>DU CAMEROUN</t>
  </si>
  <si>
    <t>M101211887849Y</t>
  </si>
  <si>
    <t>VENTE MATERIEL &amp;IMP/EXP</t>
  </si>
  <si>
    <t>159962</t>
  </si>
  <si>
    <t>GROUPE DE TECHNICIENS REUNIS ET</t>
  </si>
  <si>
    <t>ASSOCIES. "GTRA" SARL</t>
  </si>
  <si>
    <t>M111712676183P</t>
  </si>
  <si>
    <t>BONAMOUSSADI - IMMEUBLE CONGELCAM</t>
  </si>
  <si>
    <t>159963</t>
  </si>
  <si>
    <t>GROUPE DE TRANSIT EXPRESSE SARL</t>
  </si>
  <si>
    <t>(GTE SARL)</t>
  </si>
  <si>
    <t>P038116853498F</t>
  </si>
  <si>
    <t>159964</t>
  </si>
  <si>
    <t>M082014963960B</t>
  </si>
  <si>
    <t>DERRIERE USINE BIOPHARMA</t>
  </si>
  <si>
    <t>159965</t>
  </si>
  <si>
    <t>M090117067368Y</t>
  </si>
  <si>
    <t>159966</t>
  </si>
  <si>
    <t>GROUPE DE VINGT</t>
  </si>
  <si>
    <t>G20</t>
  </si>
  <si>
    <t>M082217762851H</t>
  </si>
  <si>
    <t>159967</t>
  </si>
  <si>
    <t>GROUPE DEDZO ELECT AND SERVICES SARL</t>
  </si>
  <si>
    <t>M011912747880Y</t>
  </si>
  <si>
    <t>159968</t>
  </si>
  <si>
    <t>GROUPE DEGAULLE SARL</t>
  </si>
  <si>
    <t>M011400048795Z</t>
  </si>
  <si>
    <t>MONTESQIEU</t>
  </si>
  <si>
    <t>159969</t>
  </si>
  <si>
    <t>GROUPE D'ELEVEURS D'OKOLO CAMEROUN</t>
  </si>
  <si>
    <t>GIC GROELOCAM</t>
  </si>
  <si>
    <t>M120218550376C</t>
  </si>
  <si>
    <t>BETENDOUA</t>
  </si>
  <si>
    <t>159970</t>
  </si>
  <si>
    <t>GROUPE D'ELEVEURS ET AGRICULTEURS DE LA NOUVELLE GENERATION</t>
  </si>
  <si>
    <t>GRAENGE SCOOPS</t>
  </si>
  <si>
    <t>M072116022417D</t>
  </si>
  <si>
    <t>AMODIATION COMMERCE GENERAL IMPORT-EXPORT NEGOCE INTER MEDIATION</t>
  </si>
  <si>
    <t>GRAENGESCOOPS@GMAIL.CM</t>
  </si>
  <si>
    <t>159971</t>
  </si>
  <si>
    <t>GROUPE DELTA SARL</t>
  </si>
  <si>
    <t>"GROUPE DELTA SARL</t>
  </si>
  <si>
    <t>M081200042774T</t>
  </si>
  <si>
    <t>159972</t>
  </si>
  <si>
    <t>GROUPE DEMENOUS SARL</t>
  </si>
  <si>
    <t>M022517616795W</t>
  </si>
  <si>
    <t>TRANSPORT ROUTIERS DES MARCHANDISES, COMMERCE GENERAL , LOGISTIQUE ET AFFRETEMENT, IMPORT-EXPORT, PRESTATIONS DE SERVICES</t>
  </si>
  <si>
    <t>159973</t>
  </si>
  <si>
    <t>GROUPE D'ENGAGEMENT POUR LE DEVELOPPEMENT ET LA SANTÉ</t>
  </si>
  <si>
    <t>GREDESA</t>
  </si>
  <si>
    <t>M092017181606D</t>
  </si>
  <si>
    <t>PROMOTION DU DEVELOPPEMENT DURABLE ET LA SANTÉ</t>
  </si>
  <si>
    <t>159974</t>
  </si>
  <si>
    <t>GROUPE D'ENSEIGNANTS POUR L'EDUCATION MONDOUX</t>
  </si>
  <si>
    <t>GEPED MONDOUX EDITIONS SARL</t>
  </si>
  <si>
    <t>M041712637321D</t>
  </si>
  <si>
    <t>159975</t>
  </si>
  <si>
    <t>GROUPE D'ENTREPRISES ET DE TRANSIT SARL</t>
  </si>
  <si>
    <t>GETRANS SARL</t>
  </si>
  <si>
    <t>M102015141390F</t>
  </si>
  <si>
    <t>159976</t>
  </si>
  <si>
    <t>GROUPE DES AGRICULTEURS DE RABINGA</t>
  </si>
  <si>
    <t>IGUILAMDI</t>
  </si>
  <si>
    <t>M100212716114H</t>
  </si>
  <si>
    <t>159977</t>
  </si>
  <si>
    <t>GROUPE DES AGRICULTEURS ET PRODUCTEURS DU CHARBON DE NKAN</t>
  </si>
  <si>
    <t>GIC APCN</t>
  </si>
  <si>
    <t>M102417223231D</t>
  </si>
  <si>
    <t>PRODUCTION DU CHARBON</t>
  </si>
  <si>
    <t>159978</t>
  </si>
  <si>
    <t>GROUPE DES AGRO ELEVEURS DE GASCHIGA</t>
  </si>
  <si>
    <t>SAARE DEMSA</t>
  </si>
  <si>
    <t>M070612724066G</t>
  </si>
  <si>
    <t>159979</t>
  </si>
  <si>
    <t>GROUPE DES AGRO-ELEVEURS KAOUTAL DERKER DE DJOUMASSI</t>
  </si>
  <si>
    <t>GIC KAOUTAL DERKER DE DJOUMASSI</t>
  </si>
  <si>
    <t>M101317496840X</t>
  </si>
  <si>
    <t>AGRICULTURE ET ELEVEUR</t>
  </si>
  <si>
    <t>159980</t>
  </si>
  <si>
    <t>GROUPE DES AGROS ELEVEURS DE DJAMBOUTOU</t>
  </si>
  <si>
    <t>FEMMES SOLIDAIRES</t>
  </si>
  <si>
    <t>M040612724077Y</t>
  </si>
  <si>
    <t>159981</t>
  </si>
  <si>
    <t>M042518067295F</t>
  </si>
  <si>
    <t>159982</t>
  </si>
  <si>
    <t>GROUPE DES AGROS ELEVEURS DE DJOUMASSI</t>
  </si>
  <si>
    <t>KAOUTAL DERKEN</t>
  </si>
  <si>
    <t>M101312726067D</t>
  </si>
  <si>
    <t>159983</t>
  </si>
  <si>
    <t>GROUPE DES AGROS ÉLEVEURS DE FEMMES SOLIDAIRES , ÉLEVAGES, AGRICULTURE</t>
  </si>
  <si>
    <t>P040516813008T</t>
  </si>
  <si>
    <t>159984</t>
  </si>
  <si>
    <t>GROUPE DES AMENAGEURS ET DES BATISSEURS DU CAMEROUN SARL</t>
  </si>
  <si>
    <t>GABA CONSULTING</t>
  </si>
  <si>
    <t>M022118493736M</t>
  </si>
  <si>
    <t>159985</t>
  </si>
  <si>
    <t>GROUPE DES AMIS DU 06</t>
  </si>
  <si>
    <t>GDA.06</t>
  </si>
  <si>
    <t>M101517155412E</t>
  </si>
  <si>
    <t>CONTRIBUER AU BIEN ETRE DE SES ADHERENTS, RENFORCER LES LIENS DE SOLIDARITE ENTRE LES MEMBRES, ASSISTER LES MEMBRES ...</t>
  </si>
  <si>
    <t>HOTEL DE FRANCE</t>
  </si>
  <si>
    <t>159986</t>
  </si>
  <si>
    <t>GROUPE DES ANCIENS ÉLÈVES DU CETIC DE BALOUM</t>
  </si>
  <si>
    <t>( GAECB)</t>
  </si>
  <si>
    <t>M102417652812P</t>
  </si>
  <si>
    <t>ENTRAIDE VOLONTARIAT</t>
  </si>
  <si>
    <t>159987</t>
  </si>
  <si>
    <t>GROUPE DES ANCIENS ETS. DANAI EX.JACOB ET F SA</t>
  </si>
  <si>
    <t>G A E D J F SA</t>
  </si>
  <si>
    <t>M061913912467Y</t>
  </si>
  <si>
    <t>COM.GL BTP IMP-EXP NEGOCE PS</t>
  </si>
  <si>
    <t>HIPPDROME IMM.LA LEKIEO</t>
  </si>
  <si>
    <t>159988</t>
  </si>
  <si>
    <t>GROUPE DES AVOCATS DÉFENSEURS DES DROITS DES FILLES ET FEMMES</t>
  </si>
  <si>
    <t>GADDAFF</t>
  </si>
  <si>
    <t>M111716333004H</t>
  </si>
  <si>
    <t>159989</t>
  </si>
  <si>
    <t>GROUPE DES BONTES SARL</t>
  </si>
  <si>
    <t>M022014406394Z</t>
  </si>
  <si>
    <t>159990</t>
  </si>
  <si>
    <t>GROUPE DES CADRES BAHAM DE L'OUEST</t>
  </si>
  <si>
    <t>C.B.O</t>
  </si>
  <si>
    <t>M061815212268K</t>
  </si>
  <si>
    <t>ASSOCIATION DES CADRES BAHAM</t>
  </si>
  <si>
    <t>159991</t>
  </si>
  <si>
    <t>GROUPE DES CONSTRUCTEURS PIONNIERS</t>
  </si>
  <si>
    <t>(GCP)</t>
  </si>
  <si>
    <t>M072217532994Z</t>
  </si>
  <si>
    <t>NEW BONAPRISO</t>
  </si>
  <si>
    <t>159992</t>
  </si>
  <si>
    <t>GROUPE DES CULTIVATTRICES DES CEREALES DE OURO -BOKO</t>
  </si>
  <si>
    <t>MWOYVA</t>
  </si>
  <si>
    <t>M070216755221G</t>
  </si>
  <si>
    <t>OUROBOKO@GMAIL.COM</t>
  </si>
  <si>
    <t>159993</t>
  </si>
  <si>
    <t>GROUPE DES CULTUVATRICE DES CÉRÉALES DE OURO BOKO</t>
  </si>
  <si>
    <t>MVOYYA</t>
  </si>
  <si>
    <t>M070216600745A</t>
  </si>
  <si>
    <t>OURO BOKO</t>
  </si>
  <si>
    <t>159994</t>
  </si>
  <si>
    <t>GROUPE DES ELEVEURS DE GROS BÉTAIL DE TOUROUA</t>
  </si>
  <si>
    <t>GIC WADI BARKA</t>
  </si>
  <si>
    <t>M091014612603Y</t>
  </si>
  <si>
    <t>159995</t>
  </si>
  <si>
    <t>GROUPE DES ÉLEVEURS DE VOLAILLES DE ROUGE ADOUMRI</t>
  </si>
  <si>
    <t>M040416600848R</t>
  </si>
  <si>
    <t>159996</t>
  </si>
  <si>
    <t>GROUPE DES ELEVEURS DE VOLAILLES DE ROUMDE-ADOUMRI</t>
  </si>
  <si>
    <t>M040417960284X</t>
  </si>
  <si>
    <t>159997</t>
  </si>
  <si>
    <t>GROUPE DES ÉLITES BAZOU DE YAOUNDÉ</t>
  </si>
  <si>
    <t>GEBY</t>
  </si>
  <si>
    <t>M112117741955L</t>
  </si>
  <si>
    <t>159998</t>
  </si>
  <si>
    <t>GROUPE DES ENTREPRENEURS DYNAMIQUES POUR LE DEVELOPPEMENT</t>
  </si>
  <si>
    <t>GEDD</t>
  </si>
  <si>
    <t>M061716733354H</t>
  </si>
  <si>
    <t>159999</t>
  </si>
  <si>
    <t>GROUPE DES EXPERTS EN CONSTRUCTION SARL</t>
  </si>
  <si>
    <t>M022517614827A</t>
  </si>
  <si>
    <t>•	BÂTIMENT ET TRAVAUX PUBLICS ; •	ELECTRICITÉ GÉNÉRAL ; •	CONSTRUCTION MÉTALLIQUE ; •	COMMERCE GÉNÉRALE ; •	TRANSPORT, IMPORT-EXPORT ; •	PRESTATION DE SERVICE ET REPRÉSENTATION COMMERCIALE.</t>
  </si>
  <si>
    <t>160000</t>
  </si>
  <si>
    <t>GROUPE DES FEMMES AGRICOLES DE OURO-DONKA (TCHEBOA)</t>
  </si>
  <si>
    <t>WOUDI STAD</t>
  </si>
  <si>
    <t>M070417486396K</t>
  </si>
  <si>
    <t>CULTURE ET COMMERCIALISATION DES PRODUITS AGRICOLES</t>
  </si>
  <si>
    <t>OURO-DONKA</t>
  </si>
  <si>
    <t>160001</t>
  </si>
  <si>
    <t>GROUPE DES FEMMES ET HOMMES AGRICULTEURS DE RYA-GAROUA</t>
  </si>
  <si>
    <t>F-HRYA</t>
  </si>
  <si>
    <t>M050416755275U</t>
  </si>
  <si>
    <t>FOULBERE 5</t>
  </si>
  <si>
    <t>160002</t>
  </si>
  <si>
    <t>GROUPE DES FEMMES VAILLANTES DE DIANG</t>
  </si>
  <si>
    <t>M112417486124R</t>
  </si>
  <si>
    <t>160003</t>
  </si>
  <si>
    <t>GROUPE DES HOMMES D'AFFAIRES BAHAM DE DOUALA</t>
  </si>
  <si>
    <t>G.H.A.B.D</t>
  </si>
  <si>
    <t>M102417171713N</t>
  </si>
  <si>
    <t>DEVELOPPEMENT SOCIAL ,OEUVRES CARITATIVES</t>
  </si>
  <si>
    <t>160004</t>
  </si>
  <si>
    <t>GROUPE DES HOMMES D'AFFAIRES DYNAMIQUES ET SOLIDAIRES</t>
  </si>
  <si>
    <t>GHADS</t>
  </si>
  <si>
    <t>M012517523954N</t>
  </si>
  <si>
    <t>BP DIBOMBARI</t>
  </si>
  <si>
    <t>160005</t>
  </si>
  <si>
    <t>GROUPE DES INGÉNIEURS ASSOCIÉS</t>
  </si>
  <si>
    <t>M072416927523L</t>
  </si>
  <si>
    <t>études et conception btp</t>
  </si>
  <si>
    <t>160006</t>
  </si>
  <si>
    <t>GROUPE DES JEUNES RESSORTISSANTS BAMEKA DE YAOUNDE</t>
  </si>
  <si>
    <t>G.J.R.B.Y</t>
  </si>
  <si>
    <t>M052317738613R</t>
  </si>
  <si>
    <t>160007</t>
  </si>
  <si>
    <t>GROUPE DES MAJESTES</t>
  </si>
  <si>
    <t>M022416410394E</t>
  </si>
  <si>
    <t>160008</t>
  </si>
  <si>
    <t>GROUPE DES MARAÎCHERS DE BABARKINE</t>
  </si>
  <si>
    <t>GIC HAIROU</t>
  </si>
  <si>
    <t>M020516406508Z</t>
  </si>
  <si>
    <t>BABARKINE</t>
  </si>
  <si>
    <t>160009</t>
  </si>
  <si>
    <t>GROUPE DES MARAICHERS ET DES PRODUCTEURS DES CULTURES VIVRIERES ANIA DE LAINDE DANEYEL GAROUA</t>
  </si>
  <si>
    <t>GIG ANIA DE LAINDE DANEYEL</t>
  </si>
  <si>
    <t>M100817775736M</t>
  </si>
  <si>
    <t>160010</t>
  </si>
  <si>
    <t>GROUPE DES PRODUCTEURS CULTURES VIVRIÈRES DE BEBERE II-GUIDER</t>
  </si>
  <si>
    <t>GIC LE PROGRÈS</t>
  </si>
  <si>
    <t>M060817331668B</t>
  </si>
  <si>
    <t>160011</t>
  </si>
  <si>
    <t>GROUPE DES PRODUCTEURS D’ARACHIDE DE VONG NAH (TOUBORO) GIC MAN-NDERE</t>
  </si>
  <si>
    <t>M050917643889G</t>
  </si>
  <si>
    <t>160012</t>
  </si>
  <si>
    <t>GROUPE DES PRODUCTEURS DE SEMENCES DE CEREALES DE MANDJOLA</t>
  </si>
  <si>
    <t>GIC KAZOUMOU</t>
  </si>
  <si>
    <t>M060516584985H</t>
  </si>
  <si>
    <t>160013</t>
  </si>
  <si>
    <t>GROUPE DES PRODUCTEURS DE SEMENCES ET TRANS MANIOC</t>
  </si>
  <si>
    <t>VATMAS</t>
  </si>
  <si>
    <t>M120312716871E</t>
  </si>
  <si>
    <t>PRODUCTION SEMENCE &amp; TRANS MANIOC</t>
  </si>
  <si>
    <t>160014</t>
  </si>
  <si>
    <t>GROUPE DES PRODUCTEURS DES CÉRÉALES DE MAYO REY</t>
  </si>
  <si>
    <t>M090516608220K</t>
  </si>
  <si>
    <t>160015</t>
  </si>
  <si>
    <t>GROUPE DES PRODUCTEURS DES CULTURES VIVRIÈRES ET MARAÎCHÈRES DE OURO LABBO (GAROUA 1)</t>
  </si>
  <si>
    <t>GIC REMOU ALARA</t>
  </si>
  <si>
    <t>M080917852807W</t>
  </si>
  <si>
    <t>160016</t>
  </si>
  <si>
    <t>GROUPE DES PRODUCTEURS DES CULTURES VIVRIERES ETMARAICHERES DES KAOUTAL</t>
  </si>
  <si>
    <t>GIC DEBROUILARD</t>
  </si>
  <si>
    <t>M110717126479R</t>
  </si>
  <si>
    <t>PRODUCTION DES CULTURES VIVRIERES ET MARAICHERES</t>
  </si>
  <si>
    <t>690760535</t>
  </si>
  <si>
    <t>160017</t>
  </si>
  <si>
    <t>GROUPE DES PRODUCTEURS ET COMMERCIALISATION DE MAÍS DE OUEP BOKO ADOUMRI</t>
  </si>
  <si>
    <t>PROCOMAIS</t>
  </si>
  <si>
    <t>M050216600679J</t>
  </si>
  <si>
    <t>160018</t>
  </si>
  <si>
    <t>GROUPE DES RESSORTISSANTS HAUT-NKAM MAKEPE PETIT PAYS</t>
  </si>
  <si>
    <t>GRHMP</t>
  </si>
  <si>
    <t>M012417071694H</t>
  </si>
  <si>
    <t>S'ENTRAÎDER LES UNS LES AUTRES</t>
  </si>
  <si>
    <t>160019</t>
  </si>
  <si>
    <t>GROUPE DES RETRAITES ALUCAM/SOCATRAL</t>
  </si>
  <si>
    <t>GRAS SARL</t>
  </si>
  <si>
    <t>M079800008442H</t>
  </si>
  <si>
    <t>PONGO/LYCEE CLASSIQUE</t>
  </si>
  <si>
    <t>160020</t>
  </si>
  <si>
    <t>GROUPE DES TECHNICIENS EN SERVICE D'AFRIQUE SARL</t>
  </si>
  <si>
    <t>GETESA SARL</t>
  </si>
  <si>
    <t>M022118502136P</t>
  </si>
  <si>
    <t>160021</t>
  </si>
  <si>
    <t>GROUPE DES TECHNICIENS PROFESSIONNELS RÉUNIS SARL</t>
  </si>
  <si>
    <t>GTPR SARL</t>
  </si>
  <si>
    <t>M112118156641X</t>
  </si>
  <si>
    <t>677793401</t>
  </si>
  <si>
    <t>160022</t>
  </si>
  <si>
    <t>GROUPE D'ETUDE DE LA DREPANOCYTOSE DU CAMEROUN</t>
  </si>
  <si>
    <t>GEDREPACAM</t>
  </si>
  <si>
    <t>M012317849946Z</t>
  </si>
  <si>
    <t>160023</t>
  </si>
  <si>
    <t>GROUPE D'ETUDES ET DE RECHERCHE EN ECONOMIE SOCIALE SARL</t>
  </si>
  <si>
    <t>GERES SARL</t>
  </si>
  <si>
    <t>M042416648438H</t>
  </si>
  <si>
    <t>EX FONADER</t>
  </si>
  <si>
    <t>160024</t>
  </si>
  <si>
    <t>GROUPE DEVEL AGROP GRA</t>
  </si>
  <si>
    <t>GIC RIBAOU</t>
  </si>
  <si>
    <t>M099500025251X</t>
  </si>
  <si>
    <t>160025</t>
  </si>
  <si>
    <t>GROUPE DEXLUCOM.</t>
  </si>
  <si>
    <t>M022118577020P</t>
  </si>
  <si>
    <t>ENTREPRISE DE BATIMENT, B.T.P (BATIMENTS ET TRAVAUX PUBLICS), PRESTATIONS DE SERVICES</t>
  </si>
  <si>
    <t>160026</t>
  </si>
  <si>
    <t>GROUPE D'EXPERT SPECIALISE DANS L'ACCOMPLISSEMENT DES TRAVAUX DE FINITION AU CAMEROUN SARL</t>
  </si>
  <si>
    <t>GESFICAM SARL</t>
  </si>
  <si>
    <t>M082316011801S</t>
  </si>
  <si>
    <t>CARREFOUR WAKA</t>
  </si>
  <si>
    <t>160027</t>
  </si>
  <si>
    <t>GROUPE D'EXPERTISES TECHNIQUE &amp; AUDIT</t>
  </si>
  <si>
    <t>(CABINET. GETA)</t>
  </si>
  <si>
    <t>M102117424902X</t>
  </si>
  <si>
    <t>160028</t>
  </si>
  <si>
    <t>GROUPE D'EXPERTS POUR LE DEVELOPPEMENT PLUS</t>
  </si>
  <si>
    <t>GRED PLUS</t>
  </si>
  <si>
    <t>M012416355023L</t>
  </si>
  <si>
    <t>GENIE CIVIL, BTP, HYDRAULIQUE, PRESTATION DE SERVICES</t>
  </si>
  <si>
    <t>160029</t>
  </si>
  <si>
    <t>GROUPE DF COMPAGNY SARL</t>
  </si>
  <si>
    <t>M042318150291T</t>
  </si>
  <si>
    <t>160030</t>
  </si>
  <si>
    <t>GROUPE DGE SARL</t>
  </si>
  <si>
    <t>GROUPE DGE</t>
  </si>
  <si>
    <t>M021000030888W</t>
  </si>
  <si>
    <t>IMPORT/EXPORT -CCE GNL -PREST DE SCES</t>
  </si>
  <si>
    <t>CARR TIF</t>
  </si>
  <si>
    <t>160031</t>
  </si>
  <si>
    <t>GROUPE D'IDENTIATIVE COMMUNE</t>
  </si>
  <si>
    <t>GIC PAEC-YES WE CAN</t>
  </si>
  <si>
    <t>M060916626478R</t>
  </si>
  <si>
    <t>160032</t>
  </si>
  <si>
    <t>GROUPE DIMA SARL</t>
  </si>
  <si>
    <t>M022317952680N</t>
  </si>
  <si>
    <t>160033</t>
  </si>
  <si>
    <t>GROUPE D'INGÉNIERIE GENERAL DE TECHNOLOGIE ET DE COMMERCE SARL</t>
  </si>
  <si>
    <t>M012517507698N</t>
  </si>
  <si>
    <t>160034</t>
  </si>
  <si>
    <t>GROUPE D'INGÉNIEURS BATI CONSTRUCTION SARL</t>
  </si>
  <si>
    <t>G.I.B.C SARL</t>
  </si>
  <si>
    <t>M052517852538J</t>
  </si>
  <si>
    <t>160035</t>
  </si>
  <si>
    <t>GROUPE D'INIATIVE COMMUNE DES AGRICULTEURS, PISCULEURS ET ELEVEURS D'ANGALE</t>
  </si>
  <si>
    <t>GICAPEL</t>
  </si>
  <si>
    <t>M120316874433D</t>
  </si>
  <si>
    <t>160036</t>
  </si>
  <si>
    <t>GROUPE D'INIT COM DES ELEV ET AGRIC DE BERTOUA /GIC LOIC</t>
  </si>
  <si>
    <t>GIC/LOIC</t>
  </si>
  <si>
    <t>M011716779069U</t>
  </si>
  <si>
    <t>160037</t>
  </si>
  <si>
    <t>GROUPE D'INITATIVE COMMUNE DES AGRICULTEURS D'OVENG-VILLAGE</t>
  </si>
  <si>
    <t>E.ME.M.</t>
  </si>
  <si>
    <t>M090317357729R</t>
  </si>
  <si>
    <t>OVENG CHEFFERIE SUPÉRIEURE</t>
  </si>
  <si>
    <t>160038</t>
  </si>
  <si>
    <t>GROUPE D'INITIATION COMMUNE DES PRODUCTEURS AGROPASTORAUX NTSAS ET ENDO</t>
  </si>
  <si>
    <t>GIC PANE</t>
  </si>
  <si>
    <t>M012316156440Y</t>
  </si>
  <si>
    <t>AGRICULTURE (AGROPASTORAL)</t>
  </si>
  <si>
    <t>160039</t>
  </si>
  <si>
    <t>GROUPE D'INITIATIVE</t>
  </si>
  <si>
    <t>GIC AGRO-VISION</t>
  </si>
  <si>
    <t>M062116911341Y</t>
  </si>
  <si>
    <t>160040</t>
  </si>
  <si>
    <t>GROUPE D'INITIATIVE COMMINE AGROPASTORAL ET DE MULTISERVICES DU CAMEROUN</t>
  </si>
  <si>
    <t>GIC GRACE CELESTE</t>
  </si>
  <si>
    <t>M082116422993L</t>
  </si>
  <si>
    <t>PHARMACIE BINAM</t>
  </si>
  <si>
    <t>160041</t>
  </si>
  <si>
    <t>GROUPE D'INITIATIVE COMMMMUNE TRIOMPHE AGROPASTORAL DE DEMDENG</t>
  </si>
  <si>
    <t>GIC TRIAGRODEM</t>
  </si>
  <si>
    <t>M082316199960B</t>
  </si>
  <si>
    <t>160042</t>
  </si>
  <si>
    <t>M122216328993L</t>
  </si>
  <si>
    <t>CULTURE ET TRANSFORMATION DU GINGEMBRE, CURCUMA</t>
  </si>
  <si>
    <t>160043</t>
  </si>
  <si>
    <t>''GIC CFUDCAM''</t>
  </si>
  <si>
    <t>M020316716375L</t>
  </si>
  <si>
    <t>160044</t>
  </si>
  <si>
    <t>GIC INFOLINGE</t>
  </si>
  <si>
    <t>M010218435889Z</t>
  </si>
  <si>
    <t>FACE ANCIENNE STATION TOTAL</t>
  </si>
  <si>
    <t>160045</t>
  </si>
  <si>
    <t>GIC PAMALANTOUEN</t>
  </si>
  <si>
    <t>M102015133529G</t>
  </si>
  <si>
    <t>PROMOTION AGROPASTORALE</t>
  </si>
  <si>
    <t>160046</t>
  </si>
  <si>
    <t>PROBAPLAN</t>
  </si>
  <si>
    <t>M071916605606R</t>
  </si>
  <si>
    <t>PROBAPLAN@GMAIL.COM</t>
  </si>
  <si>
    <t>160047</t>
  </si>
  <si>
    <t>GROUPE D'INITIATIVE COMMUNE  BAMAUKO  DES PRODUCTEURS DE BANANE PLANTAIN DE NKOUAK</t>
  </si>
  <si>
    <t>GIC BAMAUKO</t>
  </si>
  <si>
    <t>M012416525691Y</t>
  </si>
  <si>
    <t>160048</t>
  </si>
  <si>
    <t>GROUPE D'INITIATIVE COMMUNE  LA SENTINELLE PLUS</t>
  </si>
  <si>
    <t>GIC S+</t>
  </si>
  <si>
    <t>M031917908976L</t>
  </si>
  <si>
    <t>160049</t>
  </si>
  <si>
    <t>GROUPE D'INITIATIVE COMMUNE "AGRO MATSA" DES ENTREPRENEURS AGROPASTORAUX DU CAMEROUN</t>
  </si>
  <si>
    <t>GIC AGRO MATSA</t>
  </si>
  <si>
    <t>M082417167524Q</t>
  </si>
  <si>
    <t>LA PRODUCTION DES ANANAS, ÉLEVAGE DES ANIMAUX, AGRICULTURE ETC</t>
  </si>
  <si>
    <t>160050</t>
  </si>
  <si>
    <t>GROUPE D'INITIATIVE COMMUNE "AMICAL PRO" POUR LA FABRICATION DES PARPAINGS, LE GENIE CIVIL ET L'AGROPASTORAL AU CAMEROUN</t>
  </si>
  <si>
    <t>"GIC AMICAL PRO"</t>
  </si>
  <si>
    <t>M042217279757U</t>
  </si>
  <si>
    <t>160051</t>
  </si>
  <si>
    <t>GROUPE D'INITIATIVE COMMUNE "DES ENTREPRENEURS ENGAGES DANS L'AGROPASTORAL" AU CAMEROUN</t>
  </si>
  <si>
    <t>"GIC ENTENAGRO"</t>
  </si>
  <si>
    <t>M062517856802L</t>
  </si>
  <si>
    <t>AGRICULTURE INDUSTRIELLE ET D'EXPLOITATION/AGRICULTURE VIVRIERE</t>
  </si>
  <si>
    <t>160052</t>
  </si>
  <si>
    <t>GROUPE D'INITIATIVE COMMUNE "DORCAS" POUR LA PROMOTION, LA FORMATION ET LE DEVELOPPEMENT DU CAMEROUN</t>
  </si>
  <si>
    <t>GIC DORCAS</t>
  </si>
  <si>
    <t>M012517855629B</t>
  </si>
  <si>
    <t>160053</t>
  </si>
  <si>
    <t>GROUPE D'INITIATIVE COMMUNE "DOUNGOUM SOUMOU AMAY"DES PRODUCTEURS DU RIZ DE DJAFGA</t>
  </si>
  <si>
    <t>M122417651516F</t>
  </si>
  <si>
    <t>DJAFGA</t>
  </si>
  <si>
    <t>160054</t>
  </si>
  <si>
    <t>GROUPE D'INITIATIVE COMMUNE "EMERGENCE CAMEROUN" POUR, LE GENIE CIVIL, L'AGRICULTURE ET L'ELEVAGE AU CAMEROUN</t>
  </si>
  <si>
    <t>GIC EMERGENCE CAMEROUN</t>
  </si>
  <si>
    <t>M042217279828A</t>
  </si>
  <si>
    <t>160055</t>
  </si>
  <si>
    <t>GROUPE D'INITIATIVE COMMUNE "ENTEH ZOK" DES PRODUCTEURS DE MANIOC DE OULI</t>
  </si>
  <si>
    <t>M082116650417L</t>
  </si>
  <si>
    <t>160056</t>
  </si>
  <si>
    <t>GROUPE D'INITIATIVE COMMUNE "FOSAC PROVIDERS"POUR LA TRANSFORMATION DES DECHETS DE CEREALES EN PROVENDE AU CAMEROUN</t>
  </si>
  <si>
    <t>GIC FOSAC PROVIDERS</t>
  </si>
  <si>
    <t>M042416708827F</t>
  </si>
  <si>
    <t>160057</t>
  </si>
  <si>
    <t>GROUPE D'INITIATIVE COMMUNE "GIC COCO -FEE"</t>
  </si>
  <si>
    <t>"GIC COCO -FEE"</t>
  </si>
  <si>
    <t>M072318488518F</t>
  </si>
  <si>
    <t>PRODUCTION ET COMMERCIALISATION DU CACAO ET DU CAFE AU CAMEROUN</t>
  </si>
  <si>
    <t>BONANJO IMMEUBLE ONCC</t>
  </si>
  <si>
    <t>160058</t>
  </si>
  <si>
    <t>GROUPE D'INITIATIVE COMMUNE "LES BATTANTS"DES PRODUCTEURS DE CACAO DE NGWEI</t>
  </si>
  <si>
    <t>M092118164817H</t>
  </si>
  <si>
    <t>160059</t>
  </si>
  <si>
    <t>GROUPE D'INITIATIVE COMMUNE "PROMISE LAND" DES ELEVEURS ET AGRICULTEURS DE BASSELTE-MANEGOLE</t>
  </si>
  <si>
    <t>"GIC PROMISE LAND"</t>
  </si>
  <si>
    <t>M072017514571K</t>
  </si>
  <si>
    <t>ELEVAGES ET AGRICULTURES</t>
  </si>
  <si>
    <t>MANEGOLE</t>
  </si>
  <si>
    <t>160060</t>
  </si>
  <si>
    <t>GROUPE D'INITIATIVE COMMUNE "TAHONI" DES AGRICULTEURS DE MAÏS DE NKOLBIKON</t>
  </si>
  <si>
    <t>GIC TAHONI</t>
  </si>
  <si>
    <t>M022318143155T</t>
  </si>
  <si>
    <t>160061</t>
  </si>
  <si>
    <t>GROUPE D'INITIATIVE COMMUNE (KPASSAMO) DES PISCICULTEURS DE OULI</t>
  </si>
  <si>
    <t>GIC/KPASSAMO</t>
  </si>
  <si>
    <t>M012117364244D</t>
  </si>
  <si>
    <t>GIC WEN FOTO</t>
  </si>
  <si>
    <t>160062</t>
  </si>
  <si>
    <t>GROUPE D'INITIATIVE COMMUNE &lt;&lt; ELECTRABEL &gt;&gt; DES JEUNES PRESTATAIRES DE SERVICE DU CAMEROUN</t>
  </si>
  <si>
    <t>" GIC ELECTRABEL"</t>
  </si>
  <si>
    <t>M072518073808N</t>
  </si>
  <si>
    <t>160063</t>
  </si>
  <si>
    <t>GROUPE D'INITIATIVE COMMUNE &lt;&lt; GRAP &gt;&gt; DES PRODUCTEURS DE MAÏS DE L'EST / GIC CONTRE LA PAUVRETÉ DE MBANG</t>
  </si>
  <si>
    <t>M032218105982T</t>
  </si>
  <si>
    <t>160064</t>
  </si>
  <si>
    <t>GROUPE D'INITIATIVE COMMUNE &lt;&lt; MAMIES D'OR&gt;&gt; POUR L'AGROPASTORAL AU CAMEROUN</t>
  </si>
  <si>
    <t>'' GIC MAMIES D'OR ''</t>
  </si>
  <si>
    <t>M082517953299R</t>
  </si>
  <si>
    <t>160065</t>
  </si>
  <si>
    <t>GROUPE D'INITIATIVE COMMUNE &lt;&lt; MTE AND CONSULTING &gt;&gt; DES JEUNES PRESTATAIRES DE SERVICE DU CAMEROUN</t>
  </si>
  <si>
    <t>" GIC MTE AND CONSULTING"</t>
  </si>
  <si>
    <t>M092518067473Z</t>
  </si>
  <si>
    <t>160066</t>
  </si>
  <si>
    <t>GROUPE D'INITIATIVE COMMUNE &lt;&lt; PERE ET FILS &gt;&gt; POUR AGRICULTURE ET L'ELEVAGE AU CAMEROUN</t>
  </si>
  <si>
    <t>" GIC PERE ET FILS "</t>
  </si>
  <si>
    <t>M072316025236P</t>
  </si>
  <si>
    <t>160067</t>
  </si>
  <si>
    <t>GROUPE D'INITIATIVE COMMUNE &lt;&lt; PHYTO LE DEBROUILLARD&gt;&gt; DES AGRICULTEURS DE RHUMSIKI</t>
  </si>
  <si>
    <t>(PHYDAR)</t>
  </si>
  <si>
    <t>M052517849058C</t>
  </si>
  <si>
    <t>160068</t>
  </si>
  <si>
    <t>GROUPE D'INITIATIVE COMMUNE &lt;&lt; PNPL AND CONSULTING &gt;&gt; DES JEUNES PRESTATAIRES DE SERVICE DU CAMEROUN</t>
  </si>
  <si>
    <t>GIC PNPL AND CONSULTING</t>
  </si>
  <si>
    <t>M062517855032J</t>
  </si>
  <si>
    <t>160069</t>
  </si>
  <si>
    <t>GROUPE D'INITIATIVE COMMUNE &lt;&lt; ROYAL FOOD &gt;&gt; POUR LES SERVICES DE RESTAURANTS AU CAMEROUN</t>
  </si>
  <si>
    <t>'' GIC ROYAL FOOD ''</t>
  </si>
  <si>
    <t>M102417129607K</t>
  </si>
  <si>
    <t>160070</t>
  </si>
  <si>
    <t>GROUPE D'INITIATIVE COMMUNE &lt;&lt; ROYAL FOOD &gt;&gt; POUR LES SERVICES DE RESTAURANTS ET LA VENTE DES PRODUITS ALIMENTAIRES AU CAMEROUN</t>
  </si>
  <si>
    <t>M102417182386T</t>
  </si>
  <si>
    <t>160071</t>
  </si>
  <si>
    <t>GROUPE D'INITIATIVE COMMUNE &lt;&lt; SANTE BON COEUR&gt;&gt; POUR LES SERVICES DE LA SANTE HUMAINE ET ACTION SOCIALE AU CAMEROUN</t>
  </si>
  <si>
    <t>'' GIC SANTE BON COEUR''</t>
  </si>
  <si>
    <t>M032517654731Q</t>
  </si>
  <si>
    <t>NKOMSAMBA</t>
  </si>
  <si>
    <t>160072</t>
  </si>
  <si>
    <t>GROUPE D'INITIATIVE COMMUNE ABECOM FARMS</t>
  </si>
  <si>
    <t>GIC ABECOM</t>
  </si>
  <si>
    <t>M052417048935M</t>
  </si>
  <si>
    <t>OPPOSITE THE WOOD DEPOT</t>
  </si>
  <si>
    <t>160073</t>
  </si>
  <si>
    <t>M052417050989M</t>
  </si>
  <si>
    <t>160074</t>
  </si>
  <si>
    <t>M052417044600F</t>
  </si>
  <si>
    <t>160075</t>
  </si>
  <si>
    <t>GROUPE D'INITIATIVE COMMUNE ACTION INNOVATION ET GESTION AU CAMEROUN</t>
  </si>
  <si>
    <t>GIC A.I.G CAM</t>
  </si>
  <si>
    <t>M022216780522H</t>
  </si>
  <si>
    <t>160076</t>
  </si>
  <si>
    <t>GROUPE D'INITIATIVE COMMUNE AFRIQUE EN FORCE</t>
  </si>
  <si>
    <t>GIC AFOR</t>
  </si>
  <si>
    <t>M040417179587Y</t>
  </si>
  <si>
    <t>FORMATION AUX MÉTIERS DE LA PÊCHE, FABRICATION DU MATÉRIEL DE PÊCHE, TRANSFORMATION, CONSERVATION ET COMMERCIALISATION DES PRODUITS DE PÊCHE.</t>
  </si>
  <si>
    <t>BP. 425 DOUALA</t>
  </si>
  <si>
    <t>160077</t>
  </si>
  <si>
    <t>GROUPE D'INITIATIVE COMMUNE AGREL TAD DES FERMIERS DU LITTORAL</t>
  </si>
  <si>
    <t>GIC AGREL TAD</t>
  </si>
  <si>
    <t>M082316874951W</t>
  </si>
  <si>
    <t>SÉCURITÉ ALIMENTAIRE, LUTTE CONTRE LA FAIM, AGRO-PASTORAL, ACCOMPAGNEMENT DES ÉLEVEURS,</t>
  </si>
  <si>
    <t>653280959</t>
  </si>
  <si>
    <t>160078</t>
  </si>
  <si>
    <t>GROUPE D'INITIATIVE COMMUNE AGRICOLE &amp; FORESTIER DU VILLAGE NDOKANYAK LE REVEIL</t>
  </si>
  <si>
    <t>GIC LE REVEIL DE NDOKANYAK</t>
  </si>
  <si>
    <t>M030315240231E</t>
  </si>
  <si>
    <t>EXPLOITATION DE BOIS</t>
  </si>
  <si>
    <t>NDOKANYAK</t>
  </si>
  <si>
    <t>160079</t>
  </si>
  <si>
    <t>GROUPE D'INITIATIVE COMMUNE AGRICOLE DES ENTREPRISES  RURAUX DU CAMEROUN</t>
  </si>
  <si>
    <t>"GIC AGRERUCAM"</t>
  </si>
  <si>
    <t>M102017874680Y</t>
  </si>
  <si>
    <t>160080</t>
  </si>
  <si>
    <t>GROUPE D'INITIATIVE COMMUNE AGRICOLE ET PASTORAL DE MEYOS</t>
  </si>
  <si>
    <t>GIC A.P.M</t>
  </si>
  <si>
    <t>M051716187570K</t>
  </si>
  <si>
    <t>160081</t>
  </si>
  <si>
    <t>GROUPE D'INITIATIVE COMMUNE AGRICULTURE</t>
  </si>
  <si>
    <t>M100912572248X</t>
  </si>
  <si>
    <t>160082</t>
  </si>
  <si>
    <t>GROUPE D'INITIATIVE COMMUNE AGRICULTURE BIOLOGIQUE CONVENTIONNELLE ELEVAGE ET PISCICULTURE DU CAMERO</t>
  </si>
  <si>
    <t>GIC ABIOCEP</t>
  </si>
  <si>
    <t>M090717823185M</t>
  </si>
  <si>
    <t>160083</t>
  </si>
  <si>
    <t>GROUPE D'INITIATIVE COMMUNE AGRO ESPOIR HORIZON 2035</t>
  </si>
  <si>
    <t>GIC AEH</t>
  </si>
  <si>
    <t>M121925246488B</t>
  </si>
  <si>
    <t>PRODUCTION ET VENTE DE PLANTS</t>
  </si>
  <si>
    <t>160084</t>
  </si>
  <si>
    <t>GROUPE D'INITIATIVE COMMUNE AGRO PASTORAL DE PRODUCTION ET COMMERCIALISATION DU MANIOC DU CAMEROUN</t>
  </si>
  <si>
    <t>GIC H. AMAFADI</t>
  </si>
  <si>
    <t>M041316254989S</t>
  </si>
  <si>
    <t>160085</t>
  </si>
  <si>
    <t>GROUPE D'INITIATIVE COMMUNE AGRO PASTORAL MIXTE DE KOUTABA</t>
  </si>
  <si>
    <t>GIC EMERGENCE</t>
  </si>
  <si>
    <t>M022517607436P</t>
  </si>
  <si>
    <t>160086</t>
  </si>
  <si>
    <t>GROUPE D'INITIATIVE COMMUNE AGRO.CAMEROUN</t>
  </si>
  <si>
    <t>GIC LUMIERE DU CAMEROUN</t>
  </si>
  <si>
    <t>M081712654684M</t>
  </si>
  <si>
    <t>160087</t>
  </si>
  <si>
    <t>GROUPE D'INITIATIVE COMMUNE AGRO-INDUSTRY OF BALENGOU</t>
  </si>
  <si>
    <t>M042416728933G</t>
  </si>
  <si>
    <t>reboisement de forêt</t>
  </si>
  <si>
    <t>160088</t>
  </si>
  <si>
    <t>groupe d'initiative commune agropastoral action pour la promotion du developpement durable inclusif</t>
  </si>
  <si>
    <t>GIC APDDI</t>
  </si>
  <si>
    <t>M042517851515J</t>
  </si>
  <si>
    <t>160089</t>
  </si>
  <si>
    <t>GROUPE D'INITIATIVE COMMUNE AGROPASTORAL CERCLE DES AMIS DE BALIE-BATCHAM</t>
  </si>
  <si>
    <t>GIC ACAB</t>
  </si>
  <si>
    <t>M041217154761H</t>
  </si>
  <si>
    <t>CHEFFERIE BALIE</t>
  </si>
  <si>
    <t>160090</t>
  </si>
  <si>
    <t>GROUPE D'INITIATIVE COMMUNE AGROPASTORAL DE DJEBEM</t>
  </si>
  <si>
    <t>GIC AGROPASDJE</t>
  </si>
  <si>
    <t>M032316737063M</t>
  </si>
  <si>
    <t>DENDENG</t>
  </si>
  <si>
    <t>160091</t>
  </si>
  <si>
    <t>GROUPE D'INITIATIVE COMMUNE AGROPASTORAL DE LA JEUNE GÉNÉRATION DE KOUOPTAMO</t>
  </si>
  <si>
    <t>GIC JEGEK</t>
  </si>
  <si>
    <t>M051117152256P</t>
  </si>
  <si>
    <t>160092</t>
  </si>
  <si>
    <t>GROUPE D'INITIATIVE COMMUNE AGROPASTORAL DE LEMBE YEZOUM</t>
  </si>
  <si>
    <t>M011216981173Y</t>
  </si>
  <si>
    <t>MBANDDJOCK</t>
  </si>
  <si>
    <t>160093</t>
  </si>
  <si>
    <t>GROUPE D'INITIATIVE COMMUNE AGROPASTORAL DE PRODUCTION ET COMMERCIALISATION DU MANIOC DU CAMEROUN</t>
  </si>
  <si>
    <t>GIC HAMAFADI</t>
  </si>
  <si>
    <t>M041317733245N</t>
  </si>
  <si>
    <t>160094</t>
  </si>
  <si>
    <t>GROUPE D'INITIATIVE COMMUNE AGROPASTORAL DES AGRICULTEURS MODERNES DE MAKENENE</t>
  </si>
  <si>
    <t>GIC A.M.M</t>
  </si>
  <si>
    <t>M092215983507R</t>
  </si>
  <si>
    <t>160095</t>
  </si>
  <si>
    <t>GROUPE D'INITIATIVE COMMUNE AGROPASTORAL DES ARTISANS DE FOUMBAN</t>
  </si>
  <si>
    <t>GIC AAF</t>
  </si>
  <si>
    <t>M042517693093N</t>
  </si>
  <si>
    <t>160096</t>
  </si>
  <si>
    <t>GROUPE D'INITIATIVE COMMUNE AGROPASTORAL DES ELEVEURS ET AGRICULTEURS MODERNES  DE L'OUEST</t>
  </si>
  <si>
    <t>GIC FERME AVENIR</t>
  </si>
  <si>
    <t>M082517994024F</t>
  </si>
  <si>
    <t>160097</t>
  </si>
  <si>
    <t>GROUPE D'INITIATIVE COMMUNE AGROPASTORAL DES FEMMES TRANSFORMATRICES INNOVANTES  DE L'OUEST</t>
  </si>
  <si>
    <t>GIC MENDZI</t>
  </si>
  <si>
    <t>M122417864981S</t>
  </si>
  <si>
    <t>160098</t>
  </si>
  <si>
    <t>GROUPE D'INITIATIVE COMMUNE AGROPASTORAL DES JEUNES ENTREPRENEURS LEADERS ET INTEGRES DE L'OUEST.</t>
  </si>
  <si>
    <t>''GIC AJELIO''</t>
  </si>
  <si>
    <t>M102417795137Q</t>
  </si>
  <si>
    <t>160099</t>
  </si>
  <si>
    <t>GROUPE D'INITIATIVE COMMUNE AGRO-PASTORAL DES JEUNES SOLIDAIRES DU NOUN</t>
  </si>
  <si>
    <t>GIC JEUNES NOUN-SUD1</t>
  </si>
  <si>
    <t>M022417207893D</t>
  </si>
  <si>
    <t>NGOUNGOUO</t>
  </si>
  <si>
    <t>160100</t>
  </si>
  <si>
    <t>GROUPE D'INITIATIVE COMMUNE AGROPASTORAL DES PAYSANS UNIS DE LA MENOUA</t>
  </si>
  <si>
    <t>GIC PAYSANS UNIS</t>
  </si>
  <si>
    <t>M081717704550Z</t>
  </si>
  <si>
    <t>160101</t>
  </si>
  <si>
    <t>GROUPE D'INITIATIVE COMMUNE AGROPASTORAL D'ESEKA</t>
  </si>
  <si>
    <t>GIC APES</t>
  </si>
  <si>
    <t>M129618363888F</t>
  </si>
  <si>
    <t>35108 YAOUNDÉ</t>
  </si>
  <si>
    <t>160102</t>
  </si>
  <si>
    <t>GROUPE D'INITIATIVE COMMUNE AGROPASTORAL DU CAMEROUN</t>
  </si>
  <si>
    <t>GIC ELAPFOR</t>
  </si>
  <si>
    <t>M061016809889J</t>
  </si>
  <si>
    <t>160103</t>
  </si>
  <si>
    <t>GROUPE D'INITIATIVE COMMUNE AGROPASTORAL DYNAMIQUE DE L'OUEST</t>
  </si>
  <si>
    <t>GIC RENAISSANCE</t>
  </si>
  <si>
    <t>M121217198796R</t>
  </si>
  <si>
    <t>160104</t>
  </si>
  <si>
    <t>GROUPE D'INITIATIVE COMMUNE AGROPASTORAL ET ARTISANAL DE BALOUA TAP</t>
  </si>
  <si>
    <t>GIC BALOUA TAP</t>
  </si>
  <si>
    <t>M101817880666P</t>
  </si>
  <si>
    <t>160105</t>
  </si>
  <si>
    <t>GROUPE D'INITIATIVE COMMUNE AGROPASTORAL ET ARTISANS DU NOUN</t>
  </si>
  <si>
    <t>GIC AAN</t>
  </si>
  <si>
    <t>M042517770345X</t>
  </si>
  <si>
    <t>160106</t>
  </si>
  <si>
    <t>GROUPE D'INITIATIVE COMMUNE AGROPASTORAL ET DE MULTISERVICES DU CAMEROUN</t>
  </si>
  <si>
    <t>GIC ALPHA REAL SERVICES</t>
  </si>
  <si>
    <t>M032118531657Z</t>
  </si>
  <si>
    <t>160107</t>
  </si>
  <si>
    <t>GROUPE D'INITIATIVE COMMUNE AGROPASTORAL ET DE PRESTATION DE SERVICES MPAMEBOUO DE FOLAP</t>
  </si>
  <si>
    <t>GIC DE MPAMEBOUO DE FOLAP</t>
  </si>
  <si>
    <t>M102417195145L</t>
  </si>
  <si>
    <t>160108</t>
  </si>
  <si>
    <t>GROUPE D'INITIATIVE COMMUNE AGROPASTORAL ET DEVELOPPEMENT DURABLE</t>
  </si>
  <si>
    <t>GIC AGROPADD</t>
  </si>
  <si>
    <t>M111817663127L</t>
  </si>
  <si>
    <t>AGRICULTURE VIVRIÈRE ET DÉVELOPPEMENT DURABLE</t>
  </si>
  <si>
    <t>160109</t>
  </si>
  <si>
    <t>GROUPE D'INITIATIVE COMMUNE AGROPASTORAL FLEUR ROYAL DE BAPA</t>
  </si>
  <si>
    <t>GIC NOMTCHEMA</t>
  </si>
  <si>
    <t>M021117496995K</t>
  </si>
  <si>
    <t>160110</t>
  </si>
  <si>
    <t>GROUPE D'INITIATIVE COMMUNE AGROPASTORAL INDUSTRIEL ET PRESTATION DE SERVICE DE LA MENOUA</t>
  </si>
  <si>
    <t>GIC GAPIPS</t>
  </si>
  <si>
    <t>M122117403673H</t>
  </si>
  <si>
    <t>160111</t>
  </si>
  <si>
    <t>GROUPE D'INITIATIVE COMMUNE AGROPASTORAL JACK ET CHRIST</t>
  </si>
  <si>
    <t>GIC AJC</t>
  </si>
  <si>
    <t>M062517783699K</t>
  </si>
  <si>
    <t>160112</t>
  </si>
  <si>
    <t>GROUPE D'INITIATIVE COMMUNE AGROPASTORAL JOIE DE L'EFFORT DE LA MENOUA</t>
  </si>
  <si>
    <t>GIC JOIE DE L'EFFORT</t>
  </si>
  <si>
    <t>M081717704741U</t>
  </si>
  <si>
    <t>160113</t>
  </si>
  <si>
    <t>GROUPE D'INITIATIVE COMMUNE AGROPASTORAL LA RONDE D'ASSOK</t>
  </si>
  <si>
    <t>GIC LA RONDE</t>
  </si>
  <si>
    <t>M091817628649U</t>
  </si>
  <si>
    <t>160114</t>
  </si>
  <si>
    <t>GROUPE D'INITIATIVE COMMUNE AGROPASTORAL LES ATTAQUANTS DE L'OUEST</t>
  </si>
  <si>
    <t>GIC LES ATTAQUANTS</t>
  </si>
  <si>
    <t>M062417033717R</t>
  </si>
  <si>
    <t>BANENGOII</t>
  </si>
  <si>
    <t>160115</t>
  </si>
  <si>
    <t>GROUPE D'INITIATIVE COMMUNE AGRO-PASTORAL MODERNE DE BAMENDOU</t>
  </si>
  <si>
    <t>GICAPBA</t>
  </si>
  <si>
    <t>M099917621107K</t>
  </si>
  <si>
    <t>160116</t>
  </si>
  <si>
    <t>GROUPE D'INITIATIVE COMMUNE AGROPASTORAL POUR LA RENAISSANCE ET LE DEVELOPPEMENT DE FOUMBOT</t>
  </si>
  <si>
    <t>GIC AREBAPTO-MED</t>
  </si>
  <si>
    <t>M022316773584Z</t>
  </si>
  <si>
    <t>160117</t>
  </si>
  <si>
    <t>GROUPE D'INITIATIVE COMMUNE AGROPASTORAL SATELLITE POUR LA PRODUCTION DU MANIOC DE FOUMBOT</t>
  </si>
  <si>
    <t>"GIC AM PRODUCTION"</t>
  </si>
  <si>
    <t>M102417129470W</t>
  </si>
  <si>
    <t>PRODUCTION MANIOC</t>
  </si>
  <si>
    <t>160118</t>
  </si>
  <si>
    <t>GROUPE D'INITIATIVE COMMUNE AGROPASTORAL SATELLITE POUR LA PRODUCTION DU MANIOC ET BOUTURES DE FOUMBOT</t>
  </si>
  <si>
    <t>"GIC PAMAKEKA"</t>
  </si>
  <si>
    <t>M092317129042Y</t>
  </si>
  <si>
    <t>PRODUCTION ET TRANSFORMATION DU MANIOC</t>
  </si>
  <si>
    <t>KOUTOUYEN-FOUMBOT</t>
  </si>
  <si>
    <t>160119</t>
  </si>
  <si>
    <t>GROUPE D'INITIATIVE COMMUNE AGROPASTORAL SATELLITE POUR LA PRODUCTION DU MANIOC KOUFEN DE FOUMBOT</t>
  </si>
  <si>
    <t>GIC P.A KOUFFEN</t>
  </si>
  <si>
    <t>M092417188866T</t>
  </si>
  <si>
    <t>FOUMBOT II</t>
  </si>
  <si>
    <t>160120</t>
  </si>
  <si>
    <t>GROUPE D'INITIATIVE COMMUNE AGROPASTORAL TOUT EST GRACE</t>
  </si>
  <si>
    <t>GIC ATEG</t>
  </si>
  <si>
    <t>M062217944048W</t>
  </si>
  <si>
    <t>160121</t>
  </si>
  <si>
    <t>GROUPE D'INITIATIVE COMMUNE AGROPASTORAL ZOMOUTO DA ARZIKI</t>
  </si>
  <si>
    <t>GIC-ZDA</t>
  </si>
  <si>
    <t>M052417871578T</t>
  </si>
  <si>
    <t>160122</t>
  </si>
  <si>
    <t>GROUPE D'INITIATIVE COMMUNE AGRO-PASTORALE DES JEUNES FEMMES DU NOUN</t>
  </si>
  <si>
    <t>GIC AGROJEF - NOUN</t>
  </si>
  <si>
    <t>M052416923786W</t>
  </si>
  <si>
    <t>160123</t>
  </si>
  <si>
    <t>GROUPE D'INITIATIVE COMMUNE AGROPASTORALE NTOUNSIE FOUMBAN</t>
  </si>
  <si>
    <t>GIC PAMME MBOUEH NTOUNSIE</t>
  </si>
  <si>
    <t>M032116289262T</t>
  </si>
  <si>
    <t>NTOUNSIE</t>
  </si>
  <si>
    <t>160124</t>
  </si>
  <si>
    <t>GROUPE D'INITIATIVE COMMUNE AGRO-PASTORALE POUR LA PRODUCTION VIVRIERE ET MARAICHERE DE L'OUEST</t>
  </si>
  <si>
    <t>GIC NDASSI</t>
  </si>
  <si>
    <t>M022416415081A</t>
  </si>
  <si>
    <t>160125</t>
  </si>
  <si>
    <t>GROUPE D'INITIATIVE COMMUNE AGRO-PASTORALE POUR LE DEVELOPMENT DURABLE DU CENTRE</t>
  </si>
  <si>
    <t>GIC LENECTAR</t>
  </si>
  <si>
    <t>M090918567823T</t>
  </si>
  <si>
    <t>DESCENTE CENTRE</t>
  </si>
  <si>
    <t>160126</t>
  </si>
  <si>
    <t>GROUPE D'INITIATIVE COMMUNE AGRO-PASTORALE SAM DE BAMOUGOUM</t>
  </si>
  <si>
    <t>GIC SAM</t>
  </si>
  <si>
    <t>M031716662487D</t>
  </si>
  <si>
    <t>DJUTCHA LATSIT BAMOUGOUM</t>
  </si>
  <si>
    <t>160127</t>
  </si>
  <si>
    <t>Groupe d'initiative commune agroppastoral pooh bah bamougoum</t>
  </si>
  <si>
    <t>Gic pooh bah</t>
  </si>
  <si>
    <t>M012517718544C</t>
  </si>
  <si>
    <t>160128</t>
  </si>
  <si>
    <t>GROUPE D'INITIATIVE COMMUNE AGRO-SEMENCE CAMEROUN</t>
  </si>
  <si>
    <t>GIC ASCAM</t>
  </si>
  <si>
    <t>M012217034162L</t>
  </si>
  <si>
    <t>AGRICULTURE BIOLOGIQUE ET PRODUCTION VÉGÉTALE</t>
  </si>
  <si>
    <t>À CÔTÉ DE L'IRAD</t>
  </si>
  <si>
    <t>160129</t>
  </si>
  <si>
    <t>GROUPE D'INITIATIVE COMMUNE AGROSYLVOPASTORAL POPIM DE L'OUEST</t>
  </si>
  <si>
    <t>GIC POPIM</t>
  </si>
  <si>
    <t>M071215145853U</t>
  </si>
  <si>
    <t>160130</t>
  </si>
  <si>
    <t>GROUPE D'INITIATIVE COMMUNE AGRO-WEALTH DE BANGOU</t>
  </si>
  <si>
    <t>GIC AGRO-WEALTH</t>
  </si>
  <si>
    <t>M082217184669D</t>
  </si>
  <si>
    <t>TRANSFORMATION AGRO-ALIMENTAIRE</t>
  </si>
  <si>
    <t>160131</t>
  </si>
  <si>
    <t>GROUPE D'INITIATIVE COMMUNE AKUM-SI</t>
  </si>
  <si>
    <t>GIC AKUM-SI</t>
  </si>
  <si>
    <t>M042416829693B</t>
  </si>
  <si>
    <t>AGRICULTURE- AGROPASTORAL</t>
  </si>
  <si>
    <t>160132</t>
  </si>
  <si>
    <t>GROUPE D'INITIATIVE COMMUNE ALLIANCE POUR LE DEVELOPPEMENT DE TAPARE</t>
  </si>
  <si>
    <t>GIC-ADT</t>
  </si>
  <si>
    <t>M072517983485M</t>
  </si>
  <si>
    <t>160133</t>
  </si>
  <si>
    <t>GROUPE D'INITIATIVE COMMUNE ALLIANCE POUR L'EMERGENCE DE NGOLLA 120</t>
  </si>
  <si>
    <t>GIC/APENGO 120</t>
  </si>
  <si>
    <t>M061916042605K</t>
  </si>
  <si>
    <t>160134</t>
  </si>
  <si>
    <t>GROUPE D'INITIATIVE COMMUNE APPUI AUX PERSONNES VULNERABLES AU CAMEROUN</t>
  </si>
  <si>
    <t>GIC APVC</t>
  </si>
  <si>
    <t>M101017457310P</t>
  </si>
  <si>
    <t>160135</t>
  </si>
  <si>
    <t>GROUPE D'INITIATIVE COMMUNE ATZ AGROPASTORAL</t>
  </si>
  <si>
    <t>GIC ATZA</t>
  </si>
  <si>
    <t>M062317888709N</t>
  </si>
  <si>
    <t>160136</t>
  </si>
  <si>
    <t>GROUPE D'INITIATIVE COMMUNE AURORE DES PRODUCTEURS ET ELEVEURS ACTIFS DE SOUZA</t>
  </si>
  <si>
    <t>GIC APEAS</t>
  </si>
  <si>
    <t>M032416718484K</t>
  </si>
  <si>
    <t>BP MBANGA</t>
  </si>
  <si>
    <t>160137</t>
  </si>
  <si>
    <t>GROUPE D'INITIATIVE COMMUNE BANKOP POUR L'ELEVAGE ET L'AGRICULTURE DU LITTORAL</t>
  </si>
  <si>
    <t>GIC BANKOP</t>
  </si>
  <si>
    <t>M022117635027Z</t>
  </si>
  <si>
    <t>160138</t>
  </si>
  <si>
    <t>GROUPE D'INITIATIVE COMMUNE BIOLOGICAL INNOVATION</t>
  </si>
  <si>
    <t>GIC BIO INNOV</t>
  </si>
  <si>
    <t>M092116589604C</t>
  </si>
  <si>
    <t>160139</t>
  </si>
  <si>
    <t>GROUPE D'INITIATIVE COMMUNE BIOMEK CENTER COSMETIQUE</t>
  </si>
  <si>
    <t>GIC MBK</t>
  </si>
  <si>
    <t>M080316465707K</t>
  </si>
  <si>
    <t>TRANSFORMATION DES PRODUITS DE BEAUTE ET VENTE</t>
  </si>
  <si>
    <t>160140</t>
  </si>
  <si>
    <t>GROUPE D'INITIATIVE COMMUNE BONCHOUO POUR L'AGRICULTURE,L'ELEVAGE ET LA TRANSFORMATION AGROPASTORALE AU CAMEROUN</t>
  </si>
  <si>
    <t>(GIC PLANTATIONS BONCHOUO)</t>
  </si>
  <si>
    <t>M110317579134U</t>
  </si>
  <si>
    <t>LUTTE CONTRE LA PAUVRETE ET LA MISERE,LA REDUCTION DU CHOMAGE DES JEUNES</t>
  </si>
  <si>
    <t>160141</t>
  </si>
  <si>
    <t>GROUPE D'INITIATIVE COMMUNE CARPES ET SILURES-AGRO "GIC AGRO"</t>
  </si>
  <si>
    <t>GIC AGRO</t>
  </si>
  <si>
    <t>M092017099770N</t>
  </si>
  <si>
    <t>160142</t>
  </si>
  <si>
    <t>GROUPE D'INITIATIVE COMMUNE CDB DES CHARBONNIERS DE BERTOUA</t>
  </si>
  <si>
    <t>GIC/CDB</t>
  </si>
  <si>
    <t>M032416611778A</t>
  </si>
  <si>
    <t>TRANSFORMATION DES DÉCHETS DE BOIS DE SCIERIE EN CHARBON</t>
  </si>
  <si>
    <t>160143</t>
  </si>
  <si>
    <t>GROUPE D'INITIATIVE COMMUNE CENTRE INTEGRE DE FORMATION ET DE DÉVELOPPEMENT DES JEUNES RURAUX ET AGROPASTORAL D'AFAN-OYOA</t>
  </si>
  <si>
    <t>(GIC CEFODEJER)</t>
  </si>
  <si>
    <t>M101217169329Q</t>
  </si>
  <si>
    <t>AIDE ET FORMATION DES JEUNES D'AFAN-OYOA</t>
  </si>
  <si>
    <t>AFAN OYOA</t>
  </si>
  <si>
    <t>160144</t>
  </si>
  <si>
    <t>GROUPE D'INITIATIVE COMMUNE CHARBON SANS FRONTIÈRE</t>
  </si>
  <si>
    <t>GIC/CSF</t>
  </si>
  <si>
    <t>M012217187028Z</t>
  </si>
  <si>
    <t>STBK</t>
  </si>
  <si>
    <t>160145</t>
  </si>
  <si>
    <t>GROUPE D'INITIATIVE COMMUNE CHARLY POUR L'AGRICULTURE ET L'ELEVAGE AU CAMEROUN</t>
  </si>
  <si>
    <t>GIC AGRO CHARLY</t>
  </si>
  <si>
    <t>M070817582382M</t>
  </si>
  <si>
    <t>160146</t>
  </si>
  <si>
    <t>GROUPE D'INITIATIVE COMMUNE CHENEH FARMS</t>
  </si>
  <si>
    <t>GIC CENEF</t>
  </si>
  <si>
    <t>M052417095037U</t>
  </si>
  <si>
    <t>160147</t>
  </si>
  <si>
    <t>GROUPE D'INITIATIVE COMMUNE CITEE SURVIE</t>
  </si>
  <si>
    <t>M012315972235M</t>
  </si>
  <si>
    <t>160148</t>
  </si>
  <si>
    <t>GROUPE D'INITIATIVE COMMUNE CLEARAVICOLE</t>
  </si>
  <si>
    <t>GIC CLEARAVICOLE</t>
  </si>
  <si>
    <t>M072117556068J</t>
  </si>
  <si>
    <t>CLEARAVICOLE</t>
  </si>
  <si>
    <t>160149</t>
  </si>
  <si>
    <t>GROUPE D'INITIATIVE COMMUNE COLLECTE ET TRAITEMENT DES DECHETS</t>
  </si>
  <si>
    <t>GIC COTRAD</t>
  </si>
  <si>
    <t>M122016173220C</t>
  </si>
  <si>
    <t>COLLECTE ET TRAITEMNT DES DECHETS</t>
  </si>
  <si>
    <t>160150</t>
  </si>
  <si>
    <t>GROUPE D'INITIATIVE COMMUNE DAFEN &amp; CO</t>
  </si>
  <si>
    <t>GIC DAFEC</t>
  </si>
  <si>
    <t>M032015141485Q</t>
  </si>
  <si>
    <t>PRODUCTION SEMENCIERE</t>
  </si>
  <si>
    <t>160151</t>
  </si>
  <si>
    <t>GROUPE D'INITIATIVE COMMUNE DE COLLECTE DES PRODUITS FORESTIERS NON LIGNEUX DE LA BOUMBA ET NGOKO</t>
  </si>
  <si>
    <t>GIC/AMITIE</t>
  </si>
  <si>
    <t>M062316016026H</t>
  </si>
  <si>
    <t>COLLECTE DES PRODUITS FORESTIERS NON LIGNEUX</t>
  </si>
  <si>
    <t>160152</t>
  </si>
  <si>
    <t>GROUPE D'INITIATIVE COMMUNE DE FABRICATION NATURELLE DE YAOURT DU LITTORAL CENTRE</t>
  </si>
  <si>
    <t>GIC FNYLC</t>
  </si>
  <si>
    <t>M070316217711A</t>
  </si>
  <si>
    <t>160153</t>
  </si>
  <si>
    <t>GROUPE D'INITIATIVE COMMUNE DE FORESTERIE COMMUNAUTAIRE BOUO ETI DE BIBOM</t>
  </si>
  <si>
    <t>GIC BOUO ETI DE BIBOM</t>
  </si>
  <si>
    <t>M030318283741X</t>
  </si>
  <si>
    <t>VILLAGE BIBOM</t>
  </si>
  <si>
    <t>160154</t>
  </si>
  <si>
    <t>GROUPE D'INITIATIVE COMMUNE DE JEUNES ENTREPRENEURS</t>
  </si>
  <si>
    <t>GIC AJE</t>
  </si>
  <si>
    <t>M102017663300H</t>
  </si>
  <si>
    <t>PRODUCTIONS DES PLANTS ET SEMENCES, ELEVAGE</t>
  </si>
  <si>
    <t>160155</t>
  </si>
  <si>
    <t>GROUPE D'INITIATIVE COMMUNE DE LA FERME AGROPASTORALE</t>
  </si>
  <si>
    <t>DE NYAMGA ''GIC FAN''</t>
  </si>
  <si>
    <t>M052316806172K</t>
  </si>
  <si>
    <t>160156</t>
  </si>
  <si>
    <t>GROUPE D'INITIATIVE COMMUNE DE LA FILIERE AGRICOLE DE L'ORIENT</t>
  </si>
  <si>
    <t>(GIC/F.A.)</t>
  </si>
  <si>
    <t>M121117475202N</t>
  </si>
  <si>
    <t>160157</t>
  </si>
  <si>
    <t>GROUPE D'INITIATIVE COMMUNE DE LA FORET COMMUNAUTAIRE DE NGAIKADA DE TETE D'ELEPHANT</t>
  </si>
  <si>
    <t>GIC/NTE</t>
  </si>
  <si>
    <t>M111817491679B</t>
  </si>
  <si>
    <t>160158</t>
  </si>
  <si>
    <t>GROUPE D'INITIATIVE COMMUNE DE LA JEUNESSE PRODUCTRICE ET DYNAMIQUE DE KIKA</t>
  </si>
  <si>
    <t>GIC/JEPDYKA</t>
  </si>
  <si>
    <t>M032216703716Y</t>
  </si>
  <si>
    <t>160159</t>
  </si>
  <si>
    <t>GROUPE D'INITIATIVE COMMUNE DE LA NOUVELLE VISION DES AGRICULTEURS ET ELEVEURS DU CAMEROUN</t>
  </si>
  <si>
    <t>GIC NOVAGEL</t>
  </si>
  <si>
    <t>M091816655334D</t>
  </si>
  <si>
    <t>CARREFOUR SAKOK</t>
  </si>
  <si>
    <t>160160</t>
  </si>
  <si>
    <t>GROUPE D'INITIATIVE COMMUNE DE L'ELITE AGRICOLE D'ESSOMBA</t>
  </si>
  <si>
    <t>GIC E.A.E</t>
  </si>
  <si>
    <t>M012216974959H</t>
  </si>
  <si>
    <t>160161</t>
  </si>
  <si>
    <t>GIC E.A.E.</t>
  </si>
  <si>
    <t>M012216975315B</t>
  </si>
  <si>
    <t>160162</t>
  </si>
  <si>
    <t>GROUPE D'INITIATIVE COMMUNE DE L'INSTITUT POUR LE DEVELOPPEMENT DE L'ECO-TOURISME ET L'AGROPISCICOLE DANS LE LITTORAL WOURIEN</t>
  </si>
  <si>
    <t>GIC IDEAL</t>
  </si>
  <si>
    <t>M010816994723E</t>
  </si>
  <si>
    <t>L'AGRICULTURE BIOLOGIQUE-LA PISCICULTURE- ELEVAGE-TOURISME</t>
  </si>
  <si>
    <t>BONJO-WOURI-BWELE</t>
  </si>
  <si>
    <t>160163</t>
  </si>
  <si>
    <t>GROUPE D'INITIATIVE COMMUNE DE L'UNION DES CACAOCULTEURS ET PRODUCTEURS DE CACAO ET CAFE</t>
  </si>
  <si>
    <t>GIC UCAPROC</t>
  </si>
  <si>
    <t>M112417495066D</t>
  </si>
  <si>
    <t>L'ACHAT DE CACAO ET LA VENTE DE CACAO</t>
  </si>
  <si>
    <t>BANGANGTE BANTOUM</t>
  </si>
  <si>
    <t>160164</t>
  </si>
  <si>
    <t>GROUPE D'INITIATIVE COMMUNE DE PRODUCTION AGROPASTORALE</t>
  </si>
  <si>
    <t>GIC AKSI</t>
  </si>
  <si>
    <t>M122417520979A</t>
  </si>
  <si>
    <t>160165</t>
  </si>
  <si>
    <t>GROUPE D'INITIATIVE COMMUNE DE PRODUCTION DES VIVRES FRAIS ET DE L'ELEVAGE DE MAPUBI POUR LE CAMEROUN</t>
  </si>
  <si>
    <t>GIC PROVIFEMAC</t>
  </si>
  <si>
    <t>M072117076107L</t>
  </si>
  <si>
    <t>PRODUCTION DES VIVRES FRAIS ET DE L'ELEVAGE</t>
  </si>
  <si>
    <t>160166</t>
  </si>
  <si>
    <t>GROUPE D'INITIATIVE COMMUNE DE PRODUCTION ET DE COMMERCIALISATION DU CACAO D'EBINA</t>
  </si>
  <si>
    <t>( GIC PROCOM-CACAO )</t>
  </si>
  <si>
    <t>M072417629163E</t>
  </si>
  <si>
    <t>160167</t>
  </si>
  <si>
    <t>GROUPE D'INITIATIVE COMMUNE DE PROXIMITÉ ENVIRONNEMENT ECONOMIE EQUITE SOCIALEDE BELABO</t>
  </si>
  <si>
    <t>GIC /P 3E</t>
  </si>
  <si>
    <t>M040316715347B</t>
  </si>
  <si>
    <t>160168</t>
  </si>
  <si>
    <t>GROUPE D'INITIATIVE COMMUNE DE STOKAGE DU KARITE DE DJAMBOUTOU</t>
  </si>
  <si>
    <t>GIC SOKABI</t>
  </si>
  <si>
    <t>M122417730992Q</t>
  </si>
  <si>
    <t>160169</t>
  </si>
  <si>
    <t>GROUPE D'INITIATIVE COMMUNE DE TRANSFORMATION DE MANIOC D'AKONOLINGA</t>
  </si>
  <si>
    <t>GIC TRANSFORMA</t>
  </si>
  <si>
    <t>M041917128010S</t>
  </si>
  <si>
    <t>160170</t>
  </si>
  <si>
    <t>GROUPE D'INITIATIVE COMMUNE DE VADA VORO</t>
  </si>
  <si>
    <t>GIC LAYLOPNA</t>
  </si>
  <si>
    <t>M031217251420X</t>
  </si>
  <si>
    <t>YAGOUA VADA VORO</t>
  </si>
  <si>
    <t>160171</t>
  </si>
  <si>
    <t>GROUPE D'INITIATIVE COMMUNE DE VIVRIERS ET D'ELEVEURS DE BONVINS DE DANG FATOU</t>
  </si>
  <si>
    <t>GIC/EE-DE</t>
  </si>
  <si>
    <t>M100217849954X</t>
  </si>
  <si>
    <t>160172</t>
  </si>
  <si>
    <t>GROUPE D'INITIATIVE COMMUNE D'ELEVAGE ET D'AGRICULTURE DE L'OUEST</t>
  </si>
  <si>
    <t>GIC EAO</t>
  </si>
  <si>
    <t>M102116582727Z</t>
  </si>
  <si>
    <t>160173</t>
  </si>
  <si>
    <t>GROUPE D'INITIATIVE COMMUNE DELICES DE PENJA POUR LE LITTORAL</t>
  </si>
  <si>
    <t>GIC DELPEN</t>
  </si>
  <si>
    <t>M032014416270J</t>
  </si>
  <si>
    <t>VENTE DE BANANES ET PRODUITS AGRICOLES</t>
  </si>
  <si>
    <t>STADE DE PENJA</t>
  </si>
  <si>
    <t>160174</t>
  </si>
  <si>
    <t>GROUPE D'INITIATIVE COMMUNE DES ACTEURS DE L'AGRO ECOLOGIE</t>
  </si>
  <si>
    <t>GIC AGRO ECO</t>
  </si>
  <si>
    <t>M062318057198R</t>
  </si>
  <si>
    <t>ELEVAGE D'AUTRES ANIMAUX/ELEVAGE D'AUTRES ANIMAUX</t>
  </si>
  <si>
    <t>160175</t>
  </si>
  <si>
    <t>GROUPE D'INITIATIVE COMMUNE DES AGRIC DE LA FORET COMMUNAUTAIRE EMMERGENCE DE DIOULA</t>
  </si>
  <si>
    <t>GIC/EMERDI 17</t>
  </si>
  <si>
    <t>M022016301265F</t>
  </si>
  <si>
    <t>TRANSFORMATION DES REBUS DE BOIS</t>
  </si>
  <si>
    <t>160176</t>
  </si>
  <si>
    <t>GROUPE D'INITIATIVE COMMUNE DES AGRICULTEURS "UNION FAIT LA FORCE" DU LOM ET DJEREM</t>
  </si>
  <si>
    <t>GIC/UNIFORCE</t>
  </si>
  <si>
    <t>M011317998170M</t>
  </si>
  <si>
    <t>160177</t>
  </si>
  <si>
    <t>GROUPE D'INITIATIVE COMMUNE DES AGRICULTEURS ASSOCIES DE NKO'OLONG "OYILI"</t>
  </si>
  <si>
    <t>GIC "OYILI"</t>
  </si>
  <si>
    <t>M040317537717B</t>
  </si>
  <si>
    <t>AGRICULTURE, ENTRAIDE, SOLIDARITE</t>
  </si>
  <si>
    <t>160178</t>
  </si>
  <si>
    <t>GROUPE D'INITIATIVE COMMUNE DES AGRICULTEURS BAKA DE SALAPOUMBE-DOUNEKEFIO</t>
  </si>
  <si>
    <t>GIC/WOSSE BAKA IWOSSOLO</t>
  </si>
  <si>
    <t>M012317509070P</t>
  </si>
  <si>
    <t>160179</t>
  </si>
  <si>
    <t>GROUPE D'INITIATIVE COMMUNE DES AGRICULTEURS D'ABANG</t>
  </si>
  <si>
    <t>GIC FRATERNITÉ</t>
  </si>
  <si>
    <t>M122016613845M</t>
  </si>
  <si>
    <t>160180</t>
  </si>
  <si>
    <t>GROUPE D'INITIATIVE COMMUNE DES AGRICULTEURS D'ABONDO</t>
  </si>
  <si>
    <t>GIC AGRICAM</t>
  </si>
  <si>
    <t>M012416924840F</t>
  </si>
  <si>
    <t>GASCHIGA</t>
  </si>
  <si>
    <t>160181</t>
  </si>
  <si>
    <t>GROUPE D'INITIATIVE COMMUNE DES AGRICULTEURS D'AFANLOUM</t>
  </si>
  <si>
    <t>GIC FORCE DES BRAS</t>
  </si>
  <si>
    <t>M112017617516C</t>
  </si>
  <si>
    <t>AGRICULTURE, PRODUCTION SEMENCES</t>
  </si>
  <si>
    <t>160182</t>
  </si>
  <si>
    <t>GROUPE D'INITIATIVE COMMUNE DES AGRICULTEURS D'ANANAS DU NYONG ET MFOUMOU</t>
  </si>
  <si>
    <t>GIC GASKEN</t>
  </si>
  <si>
    <t>M092217515030Y</t>
  </si>
  <si>
    <t>160183</t>
  </si>
  <si>
    <t>GROUPE D'INITIATIVE COMMUNE DES AGRICULTEURS DE BATOURI</t>
  </si>
  <si>
    <t>GIC/AMIS DE LA TERRE</t>
  </si>
  <si>
    <t>M070916726004R</t>
  </si>
  <si>
    <t>BATOURI CENTRE COMMERCIAL</t>
  </si>
  <si>
    <t>160184</t>
  </si>
  <si>
    <t>GROUPE D'INITIATIVE COMMUNE DES AGRICULTEURS DE BOULI</t>
  </si>
  <si>
    <t>GIC/KE NAM-NA DE BOULI</t>
  </si>
  <si>
    <t>M032417561641N</t>
  </si>
  <si>
    <t>160185</t>
  </si>
  <si>
    <t>GROUPE D'INITIATIVE COMMUNE DES AGRICULTEURS DE LA KADEY</t>
  </si>
  <si>
    <t>GIC DES AGROFORESTIERS ET ELEVEURS D'ATTSIECK KOUEDJINA</t>
  </si>
  <si>
    <t>M041317652552Y</t>
  </si>
  <si>
    <t>160186</t>
  </si>
  <si>
    <t>GROUPE D'INITIATIVE COMMUNE DES AGRICULTEURS DE LOG-NDOG</t>
  </si>
  <si>
    <t>GICAL</t>
  </si>
  <si>
    <t>M020316610417N</t>
  </si>
  <si>
    <t>LES ACTIVITEES AGRICOLES ET COMMERCIALES</t>
  </si>
  <si>
    <t>LOG-NDOG</t>
  </si>
  <si>
    <t>160187</t>
  </si>
  <si>
    <t>GROUPE D'INITIATIVE COMMUNE DES AGRICULTEURS DE MEKAK</t>
  </si>
  <si>
    <t>M060018044089T</t>
  </si>
  <si>
    <t>160188</t>
  </si>
  <si>
    <t>ENTENTEANDJONGO IRENEE</t>
  </si>
  <si>
    <t>M060018042607W</t>
  </si>
  <si>
    <t>160189</t>
  </si>
  <si>
    <t>GROUPE D'INITIATIVE COMMUNE DES AGRICULTEURS DE METEP-NDOUMBA</t>
  </si>
  <si>
    <t>GIC ASAGRIMEN</t>
  </si>
  <si>
    <t>M011217439737P</t>
  </si>
  <si>
    <t>160190</t>
  </si>
  <si>
    <t>GROUPE D'INITIATIVE COMMUNE DES AGRICULTEURS DE MFOU-AWAE</t>
  </si>
  <si>
    <t>M092417125643X</t>
  </si>
  <si>
    <t>160191</t>
  </si>
  <si>
    <t>GROUPE D'INITIATIVE COMMUNE DES AGRICULTEURS DE NDEMBA I</t>
  </si>
  <si>
    <t>M121017014570W</t>
  </si>
  <si>
    <t>160192</t>
  </si>
  <si>
    <t>GROUPE D'INITIATIVE COMMUNE DES AGRICULTEURS DE SANGHA</t>
  </si>
  <si>
    <t>(GIC/AGRISANGHA)</t>
  </si>
  <si>
    <t>M110618203388J</t>
  </si>
  <si>
    <t>160193</t>
  </si>
  <si>
    <t>GROUPE D'INITIATIVE COMMUNE DES AGRICULTEURS DE TSINGBEU</t>
  </si>
  <si>
    <t>P100216669591Z</t>
  </si>
  <si>
    <t>160194</t>
  </si>
  <si>
    <t>GROUPE D'INITIATIVE COMMUNE DES AGRICULTEURS DE YANGAFOCK II</t>
  </si>
  <si>
    <t>"GIC MPORI"</t>
  </si>
  <si>
    <t>M112417252968T</t>
  </si>
  <si>
    <t>BOMBANGROGER57@GMAIL.COM</t>
  </si>
  <si>
    <t>160195</t>
  </si>
  <si>
    <t>GROUPE D'INITIATIVE COMMUNE DES AGRICULTEURS D'ELIG NDJANA MESSINA</t>
  </si>
  <si>
    <t>"GIC ADEN"</t>
  </si>
  <si>
    <t>M062417589028E</t>
  </si>
  <si>
    <t>160196</t>
  </si>
  <si>
    <t>GROUPE D'INITIATIVE COMMUNE DES AGRICULTEURS D'ELIG NDZANA MESSINA</t>
  </si>
  <si>
    <t>GIC ADEN</t>
  </si>
  <si>
    <t>M062417620806E</t>
  </si>
  <si>
    <t>160197</t>
  </si>
  <si>
    <t>GROUPE D'INITIATIVE COMMUNE DES AGRICULTEURS DEMO PINOU DE MBITOM</t>
  </si>
  <si>
    <t>GIC DEMO PINOU</t>
  </si>
  <si>
    <t>M051717573200Y</t>
  </si>
  <si>
    <t>160198</t>
  </si>
  <si>
    <t>GROUPE D'INITIATIVE COMMUNE DES AGRICULTEURS DU CENTRE ET DU LITTORAL</t>
  </si>
  <si>
    <t>GIC AGORA</t>
  </si>
  <si>
    <t>M111014602710A</t>
  </si>
  <si>
    <t>RÉSIDENCE OTSAMA</t>
  </si>
  <si>
    <t>160199</t>
  </si>
  <si>
    <t>GROUPE D'INITIATIVE COMMUNE DES AGRICULTEURS DYNAMIQUES DE TONGA</t>
  </si>
  <si>
    <t>GIC FEMMES DYNAMIQUES</t>
  </si>
  <si>
    <t>M040816946114A</t>
  </si>
  <si>
    <t>PRODUCTION DE RIZ</t>
  </si>
  <si>
    <t>QUARTIER13</t>
  </si>
  <si>
    <t>160200</t>
  </si>
  <si>
    <t>GROUPE D'INITIATIVE COMMUNE DES AGRICULTEURS ELEVEVEURS ET PISCICULTEURS DE DENG DENG</t>
  </si>
  <si>
    <t>GIC/FRERES UNIS-DD</t>
  </si>
  <si>
    <t>M121117270263J</t>
  </si>
  <si>
    <t>AGRICULTURE/ELEVAGE/PECHE</t>
  </si>
  <si>
    <t>160201</t>
  </si>
  <si>
    <t>GROUPE D'INITIATIVE COMMUNE DES AGRICULTEURS ET ELEVEUR "KAÏMO'</t>
  </si>
  <si>
    <t>GIC KAÏMO</t>
  </si>
  <si>
    <t>M072117648851N</t>
  </si>
  <si>
    <t>160202</t>
  </si>
  <si>
    <t>GROUPE D'INITIATIVE COMMUNE DES AGRICULTEURS ET ÉLEVEURS AYANT LA MÊME VISION</t>
  </si>
  <si>
    <t>GIC AGROTECH-VISION</t>
  </si>
  <si>
    <t>M112016919024G</t>
  </si>
  <si>
    <t>160203</t>
  </si>
  <si>
    <t>GROUPE D'INITIATIVE COMMUNE DES AGRICULTEURS ET ELEVEURS CLODEK DU HAUT-NKAM</t>
  </si>
  <si>
    <t>GIC CLODEK</t>
  </si>
  <si>
    <t>M091116920111E</t>
  </si>
  <si>
    <t>160204</t>
  </si>
  <si>
    <t>GROUPE D'INITIATIVE COMMUNE DES AGRICULTEURS ET ELEVEURS D'AMBAM</t>
  </si>
  <si>
    <t>GIC NOUVELLE FORMULE</t>
  </si>
  <si>
    <t>M100518006561J</t>
  </si>
  <si>
    <t>160205</t>
  </si>
  <si>
    <t>GROUPE D'INITIATIVE COMMUNE DES AGRICULTEURS ET ELEVEURS D'AWAE</t>
  </si>
  <si>
    <t>GIC AGELAW</t>
  </si>
  <si>
    <t>M092417125631S</t>
  </si>
  <si>
    <t>AGRICULTURE/ ELEVAGE</t>
  </si>
  <si>
    <t>160206</t>
  </si>
  <si>
    <t>GROUPE D'INITIATIVE COMMUNE DES AGRICULTEURS ET ELEVEURS DE BANA</t>
  </si>
  <si>
    <t>GIC NKAP'POUDUCK</t>
  </si>
  <si>
    <t>M060617909528U</t>
  </si>
  <si>
    <t>160207</t>
  </si>
  <si>
    <t>GROUPE D'INITIATIVE COMMUNE DES AGRICULTEURS ET ELEVEURS DE BAZZAMA</t>
  </si>
  <si>
    <t>GIC/YOU KOTA WA</t>
  </si>
  <si>
    <t>M012117852789G</t>
  </si>
  <si>
    <t>160208</t>
  </si>
  <si>
    <t>GROUPE D'INITIATIVE COMMUNE DES AGRICULTEURS ET ELEVEURS DE BELABO VILLAGE</t>
  </si>
  <si>
    <t>GIC/BAZOUKA</t>
  </si>
  <si>
    <t>M072416970586T</t>
  </si>
  <si>
    <t>BBO</t>
  </si>
  <si>
    <t>160209</t>
  </si>
  <si>
    <t>GROUPE D'INITIATIVE COMMUNE DES AGRICULTEURS ET ÉLEVEURS DE BERTOUA</t>
  </si>
  <si>
    <t>GIC FUFICAS</t>
  </si>
  <si>
    <t>M010716391086F</t>
  </si>
  <si>
    <t>160210</t>
  </si>
  <si>
    <t>GROUPE D'INITIATIVE COMMUNE DES AGRICULTEURS ET ELEVEURS DE BERTOUA I</t>
  </si>
  <si>
    <t>GIC/EMERGENCE</t>
  </si>
  <si>
    <t>M111915984397K</t>
  </si>
  <si>
    <t>160211</t>
  </si>
  <si>
    <t>GROUPE D'INITIATIVE COMMUNE DES AGRICULTEURS ET ELEVEURS DE BIBAS-MEBAME</t>
  </si>
  <si>
    <t>GIC ETOILE PLUS</t>
  </si>
  <si>
    <t>M012117698103Y</t>
  </si>
  <si>
    <t>160212</t>
  </si>
  <si>
    <t>GROUPE D'INITIATIVE COMMUNE DES AGRICULTEURS ET ELEVEURS DE DJASSA-BALENG</t>
  </si>
  <si>
    <t>GIC NTAMTE</t>
  </si>
  <si>
    <t>M010316342214K</t>
  </si>
  <si>
    <t>160213</t>
  </si>
  <si>
    <t>GROUPE D'INITIATIVE COMMUNE DES AGRICULTEURS ET ELEVEURS DE FAMTCHOUT BALENG</t>
  </si>
  <si>
    <t>GIC LA PROVIDENCE</t>
  </si>
  <si>
    <t>M021116606389R</t>
  </si>
  <si>
    <t>BALENG-BAFOUSSAM</t>
  </si>
  <si>
    <t>160214</t>
  </si>
  <si>
    <t>GROUPE D'INITIATIVE COMMUNE DES AGRICULTEURS ET ELEVEURS DE GADJI</t>
  </si>
  <si>
    <t>GIC-MEKAMNA</t>
  </si>
  <si>
    <t>M072517983303G</t>
  </si>
  <si>
    <t>160215</t>
  </si>
  <si>
    <t>GROUPE D'INITIATIVE COMMUNE DES AGRICULTEURS ET ELEVEURS DE GAROUA-BOULAÏ</t>
  </si>
  <si>
    <t>GIC/BADITOUM</t>
  </si>
  <si>
    <t>M092417130457G</t>
  </si>
  <si>
    <t>AGRICOLE, PASTORALE POUR L'ASSOCIATION</t>
  </si>
  <si>
    <t>160216</t>
  </si>
  <si>
    <t>GROUPE D'INITIATIVE COMMUNE DES AGRICULTEURS ET ELEVEURS DE LAFE II DE BAFOUSSAM</t>
  </si>
  <si>
    <t>GIC LEUMA FAMILY</t>
  </si>
  <si>
    <t>M052317630891M</t>
  </si>
  <si>
    <t>160217</t>
  </si>
  <si>
    <t>GROUPE D'INITIATIVE COMMUNE DES AGRICULTEURS ET ELEVEURS DE MANGUIER</t>
  </si>
  <si>
    <t>GIC AEM</t>
  </si>
  <si>
    <t>M111718268175B</t>
  </si>
  <si>
    <t>160218</t>
  </si>
  <si>
    <t>GROUPE D'INITIATIVE COMMUNE DES AGRICULTEURS ET ÉLEVEURS DE MASSASSA NGOUMBI</t>
  </si>
  <si>
    <t>GIC AENG</t>
  </si>
  <si>
    <t>M022216612873S</t>
  </si>
  <si>
    <t>LÉGALISÉE</t>
  </si>
  <si>
    <t>NGOUMBI</t>
  </si>
  <si>
    <t>160219</t>
  </si>
  <si>
    <t>GROUPE D'INITIATIVE COMMUNE DES AGRICULTEURS ET ELEVEURS DE MBANGO BITOUER</t>
  </si>
  <si>
    <t>(LE QUINZE)</t>
  </si>
  <si>
    <t>M022117736682L</t>
  </si>
  <si>
    <t>GIC D'AGRICULTEURS ET ELEVEURS</t>
  </si>
  <si>
    <t>MBANGO BITOUER(LOLODORF)</t>
  </si>
  <si>
    <t>160220</t>
  </si>
  <si>
    <t>GROUPE D'INITIATIVE COMMUNE DES AGRICULTEURS ET ELEVEURS DE MBARESSOUMTOU POUR LE LITTORAL</t>
  </si>
  <si>
    <t>GIC AGRIEM</t>
  </si>
  <si>
    <t>M110817047377U</t>
  </si>
  <si>
    <t>160221</t>
  </si>
  <si>
    <t>GROUPE D'INITIATIVE COMMUNE DES AGRICULTEURS ET ELEVEURS DE NDIONKOU-I</t>
  </si>
  <si>
    <t>GIC LAMBO</t>
  </si>
  <si>
    <t>M032517647468D</t>
  </si>
  <si>
    <t>NDIONKOU I</t>
  </si>
  <si>
    <t>160222</t>
  </si>
  <si>
    <t>GROUPE D'INITIATIVE COMMUNE DES AGRICULTEURS ET ELEVEURS DE NGOUMOU</t>
  </si>
  <si>
    <t>GIC NEA</t>
  </si>
  <si>
    <t>M032416620965D</t>
  </si>
  <si>
    <t>160223</t>
  </si>
  <si>
    <t>GROUPE D'INITIATIVE COMMUNE DES AGRICULTEURS ET ELEVEURS DE POLO 2</t>
  </si>
  <si>
    <t>GIC AGRIELPO 2</t>
  </si>
  <si>
    <t>M112117581780Q</t>
  </si>
  <si>
    <t>160224</t>
  </si>
  <si>
    <t>GROUPE D'INITIATIVE COMMUNE DES AGRICULTEURS ET ELEVEURS DE PORCS NKOUNA DE BERTOUA</t>
  </si>
  <si>
    <t>GIC/ NKOUNA</t>
  </si>
  <si>
    <t>M122016494674C</t>
  </si>
  <si>
    <t>AGRICULTURE ET ÉLEVAGE DES PORCS</t>
  </si>
  <si>
    <t>160225</t>
  </si>
  <si>
    <t>GROUPE D'INITIATIVE COMMUNE DES AGRICULTEURS ET ELEVEURS DE TYO VILLE DE BAFOUSSAM</t>
  </si>
  <si>
    <t>GIC OMEGA FAMILY</t>
  </si>
  <si>
    <t>M052317633913Y</t>
  </si>
  <si>
    <t>160226</t>
  </si>
  <si>
    <t>GROUPE D'INITIATIVE COMMUNE DES AGRICULTEURS ET ELEVEURS DES VERSANTS DES MONTS BAMBOUTOS</t>
  </si>
  <si>
    <t>GIC AEVM B</t>
  </si>
  <si>
    <t>M121316207866W</t>
  </si>
  <si>
    <t>JONG</t>
  </si>
  <si>
    <t>160227</t>
  </si>
  <si>
    <t>GROUPE D'INITIATIVE COMMUNE DES AGRICULTEURS ET ELEVEURS DU CAMEROUN</t>
  </si>
  <si>
    <t>GIC AECAM</t>
  </si>
  <si>
    <t>M122118152963U</t>
  </si>
  <si>
    <t>160228</t>
  </si>
  <si>
    <t>GIC AGRI - GLOBAL</t>
  </si>
  <si>
    <t>M032416696663K</t>
  </si>
  <si>
    <t>160229</t>
  </si>
  <si>
    <t>GIC TAIDJAGUE</t>
  </si>
  <si>
    <t>M101917573600T</t>
  </si>
  <si>
    <t>160230</t>
  </si>
  <si>
    <t>GROUPE D'INITIATIVE COMMUNE DES AGRICULTEURS ET ELEVEURS DU KOUNG-KHI</t>
  </si>
  <si>
    <t>GIC LE GRENIER</t>
  </si>
  <si>
    <t>M042317706878R</t>
  </si>
  <si>
    <t>160231</t>
  </si>
  <si>
    <t>M042317707040L</t>
  </si>
  <si>
    <t>160232</t>
  </si>
  <si>
    <t>GROUPE D'INITIATIVE COMMUNE DES AGRICULTEURS ET ELEVEURS DU NOUN</t>
  </si>
  <si>
    <t>GIC -A.E.N.</t>
  </si>
  <si>
    <t>M041017664549X</t>
  </si>
  <si>
    <t>USINES DES EAUX</t>
  </si>
  <si>
    <t>160233</t>
  </si>
  <si>
    <t>GROUPE D'INITIATIVE COMMUNE DES AGRICULTEURS ET ELEVEURS DU QUARTIER NDJIBONG I KEKEM</t>
  </si>
  <si>
    <t>GIC MBOUNG LOO</t>
  </si>
  <si>
    <t>M050316778504Z</t>
  </si>
  <si>
    <t>AGRICULTURE/ ELEVEUR</t>
  </si>
  <si>
    <t>QUARTIER NDJIBONG I</t>
  </si>
  <si>
    <t>160234</t>
  </si>
  <si>
    <t>GROUPE D'INITIATIVE COMMUNE DES AGRICULTEURS ET ÉLEVEURS DYNAMIQUES DE FOROINGAIN</t>
  </si>
  <si>
    <t>"GIC MBUENEMBUE PO SUETUM"</t>
  </si>
  <si>
    <t>M080717129306F</t>
  </si>
  <si>
    <t>AGRICULTEURS ET ELEVEURS</t>
  </si>
  <si>
    <t>FOROINGAIN</t>
  </si>
  <si>
    <t>160235</t>
  </si>
  <si>
    <t>GROUPE D'INITIATIVE COMMUNE DES AGRICULTEURS ET ELEVEURS DYNAMIQUES DE NGARAP-BANGOURAIN</t>
  </si>
  <si>
    <t>GIC AEDN</t>
  </si>
  <si>
    <t>M042517868186S</t>
  </si>
  <si>
    <t>160236</t>
  </si>
  <si>
    <t>GROUPE D'INITIATIVE COMMUNE DES AGRICULTEURS ET ELEVEURS DYNAMIQUES DU CENTRE</t>
  </si>
  <si>
    <t>GIC AEDC</t>
  </si>
  <si>
    <t>M042518034010U</t>
  </si>
  <si>
    <t>160237</t>
  </si>
  <si>
    <t>GROUPE D'INITIATIVE COMMUNE DES AGRICULTEURS ET ELEVEURS DYNAMIQUES DU NDE</t>
  </si>
  <si>
    <t>GIC A E. D. N</t>
  </si>
  <si>
    <t>M052117610215C</t>
  </si>
  <si>
    <t>160238</t>
  </si>
  <si>
    <t>GROUPE D'INITIATIVE COMMUNE DES AGRICULTEURS ET ÉLEVEURS DYNAMIQUES DU NDE</t>
  </si>
  <si>
    <t>M052117218828C</t>
  </si>
  <si>
    <t>160239</t>
  </si>
  <si>
    <t>GROUPE D'INITIATIVE COMMUNE DES AGRICULTEURS ET ÉLEVEURS FRATERNELS</t>
  </si>
  <si>
    <t>GIC-SI AKUM</t>
  </si>
  <si>
    <t>M122017858867J</t>
  </si>
  <si>
    <t>160240</t>
  </si>
  <si>
    <t>GROUPE D'INITIATIVE COMMUNE DES AGRICULTEURS ET ELEVEURS LA PERSEVERANCE DE LOUKE-BAKOU</t>
  </si>
  <si>
    <t>GIC AEPEL</t>
  </si>
  <si>
    <t>M042316252103C</t>
  </si>
  <si>
    <t>CULTURE DU PALMIER À HUILE - PRODUCTION DE BANANE PLANTAIN - ELEVAGE - RENFORCEMENT DES CAPACITÉS TECHNIQUES ET MANAGÉRIALES DES MEMBRES - DÉVELOPPEMENT DE L'ESPRIT D'ENTRAIDE ENTRE LES MEMBRES - RECH</t>
  </si>
  <si>
    <t>B.P. : 331 BAFANG</t>
  </si>
  <si>
    <t>160241</t>
  </si>
  <si>
    <t>GROUPE D'INITIATIVE COMMUNE DES AGRICULTEURS ET ELEVEURS LA REFERENCE PLUS</t>
  </si>
  <si>
    <t>GIC LA REFERENCE PLUS</t>
  </si>
  <si>
    <t>M122217622972P</t>
  </si>
  <si>
    <t>160242</t>
  </si>
  <si>
    <t>GROUPE D'INITIATIVE COMMUNE DES AGRICULTEURS ET ELEVEURS MAHAH DE L'OUEST</t>
  </si>
  <si>
    <t>"GIC MAHAH"</t>
  </si>
  <si>
    <t>M111216342778S</t>
  </si>
  <si>
    <t>160243</t>
  </si>
  <si>
    <t>GROUPE D'INITIATIVE COMMUNE DES AGRICULTEURS ET ELEVEURS MODERNES ASSOCIES DE FOUMBAN</t>
  </si>
  <si>
    <t>"GIC AGREMAFO"</t>
  </si>
  <si>
    <t>M052117593046F</t>
  </si>
  <si>
    <t>ELEVEURS DES PORCS ET AGRICULTURE</t>
  </si>
  <si>
    <t>160244</t>
  </si>
  <si>
    <t>GROUPE D'INITIATIVE COMMUNE DES AGRICULTEURS ET ELEVEURS POUODEM DE LA MIFI</t>
  </si>
  <si>
    <t>"GIC POUODEM"</t>
  </si>
  <si>
    <t>M121117192847S</t>
  </si>
  <si>
    <t>160245</t>
  </si>
  <si>
    <t>GROUPE D'INITIATIVE COMMUNE DES AGRICULTEURS ET ELEVEURS SAN KADI NA DE MARARABA</t>
  </si>
  <si>
    <t>GIC/SAN KA DI NA</t>
  </si>
  <si>
    <t>M120916974200G</t>
  </si>
  <si>
    <t>AGRICULTURE, ELEVAGE, MYCICULTURE.</t>
  </si>
  <si>
    <t>160246</t>
  </si>
  <si>
    <t>GROUPE D'INITIATIVE COMMUNE DES AGRICULTEURS ET ELEVEURS SOLIDAIRES POUR LE DEVELOPPEMENT</t>
  </si>
  <si>
    <t>GIC AGESD</t>
  </si>
  <si>
    <t>M111216440274H</t>
  </si>
  <si>
    <t>160247</t>
  </si>
  <si>
    <t>GROUPE D'INITIATIVE COMMUNE DES AGRICULTEURS ET PEPINIERISTES DU CAMEROUN</t>
  </si>
  <si>
    <t>GIC A.P.C.</t>
  </si>
  <si>
    <t>M082317813411W</t>
  </si>
  <si>
    <t>160248</t>
  </si>
  <si>
    <t>GROUPE D'INITIATIVE COMMUNE DES AGRICULTEURS INNOVATEURS DU CAMEROUN</t>
  </si>
  <si>
    <t>GIC AGRINNO</t>
  </si>
  <si>
    <t>M062417111780F</t>
  </si>
  <si>
    <t>160249</t>
  </si>
  <si>
    <t>GROUPE D'INITIATIVE COMMUNE DES AGRICULTEURS INTEGRES DE L'EST</t>
  </si>
  <si>
    <t>GIC AGRIN</t>
  </si>
  <si>
    <t>M081916403975F</t>
  </si>
  <si>
    <t>ELEVAGE DE POULET DE CHAIR</t>
  </si>
  <si>
    <t>160250</t>
  </si>
  <si>
    <t>GROUPE D'INITIATIVE COMMUNE DES AGRICULTEURS MODERNES DU CAMEROUN</t>
  </si>
  <si>
    <t>GIC AGRIMOCAM</t>
  </si>
  <si>
    <t>M092015173177B</t>
  </si>
  <si>
    <t>VILLAGE ZIMA</t>
  </si>
  <si>
    <t>160251</t>
  </si>
  <si>
    <t>GROUPE D'INITIATIVE COMMUNE DES AGRICULTEURS REUNIS DE MBIDA MBANI</t>
  </si>
  <si>
    <t>GIC ARM</t>
  </si>
  <si>
    <t>M012517712494X</t>
  </si>
  <si>
    <t>160252</t>
  </si>
  <si>
    <t>GROUPE D'INITIATIVE COMMUNE DES AGRICULTEURS SOLIDAIRES DE FOUMBOT</t>
  </si>
  <si>
    <t>GIC SCHEKINA</t>
  </si>
  <si>
    <t>M112316320587U</t>
  </si>
  <si>
    <t>PRODUCTION DES SEMENCES</t>
  </si>
  <si>
    <t>CARREFOUR CHATEAUX</t>
  </si>
  <si>
    <t>160253</t>
  </si>
  <si>
    <t>GROUPE D'INITIATIVE COMMUNE DES AGRICULTEURS SOLIDAIRES DE NJIMOM ET ENVIRONS</t>
  </si>
  <si>
    <t>"GIC ASONJIE"</t>
  </si>
  <si>
    <t>M122317131284M</t>
  </si>
  <si>
    <t>MAKAM-NJIMOM</t>
  </si>
  <si>
    <t>160254</t>
  </si>
  <si>
    <t>GROUPE D'INITIATIVE COMMUNE DES AGRICULTEURS TOUM NEKO'O</t>
  </si>
  <si>
    <t>GIC/TRAVAILLEURS DE LA MAIN</t>
  </si>
  <si>
    <t>M042417248476G</t>
  </si>
  <si>
    <t>GESTION MASSIF FORESTIER</t>
  </si>
  <si>
    <t>160255</t>
  </si>
  <si>
    <t>GROUPE D'INITIATIVE COMMUNE DES AGRICULTEURS VERTS DE NGOUSSO</t>
  </si>
  <si>
    <t>GIC MISSOLO</t>
  </si>
  <si>
    <t>M062416888821C</t>
  </si>
  <si>
    <t>PRODUCTION ET TRANSFORMATION DU MANIOC, ÉLEVAGE DES POULETS DE CHAIRS, PONDEUSES, PORCS, POISSON</t>
  </si>
  <si>
    <t>NGOUSSO FACE HÔPITAL GÉNÉRAL</t>
  </si>
  <si>
    <t>160256</t>
  </si>
  <si>
    <t>GROUPE D'INITIATIVE COMMUNE DES AGRICULTEURS, ÉLEVEURS "LA GRACE DIVINE" DE BERTOUA</t>
  </si>
  <si>
    <t>GIC/BETHANIE</t>
  </si>
  <si>
    <t>M111916667230L</t>
  </si>
  <si>
    <t>160257</t>
  </si>
  <si>
    <t>GROUPE D'INITIATIVE COMMUNE DES AGRICULTEURS, ÉLEVEURS ET AGROFORESTIERS DE MANG</t>
  </si>
  <si>
    <t>GIC/BIPEN</t>
  </si>
  <si>
    <t>M021018320843U</t>
  </si>
  <si>
    <t>160258</t>
  </si>
  <si>
    <t>GROUPE D'INITIATIVE COMMUNE DES AGRICULTEURS, ÉLEVEURS ET ARTISANS DE BERTOUA II</t>
  </si>
  <si>
    <t>GIC MAIN DANS LA MAIN-OKOMA</t>
  </si>
  <si>
    <t>M010915144854Y</t>
  </si>
  <si>
    <t>AGRICULTURE, ÉLEVAGE ET ARTISANAT</t>
  </si>
  <si>
    <t>FORAGE AVANT ABATTOIR</t>
  </si>
  <si>
    <t>160259</t>
  </si>
  <si>
    <t>Groupe d'Initiative Commune des Agriculteurs, Éleveurs et de Prestations du Moungo</t>
  </si>
  <si>
    <t>GIC AEP</t>
  </si>
  <si>
    <t>M062417899404A</t>
  </si>
  <si>
    <t>160260</t>
  </si>
  <si>
    <t>GROUPE D'INITIATIVE COMMUNE DES AGRICULTEURS, ELEVEURS ET FORESTIERS POUR LE DEVELOPPEMENT DU VILLAGE MOAMPACK</t>
  </si>
  <si>
    <t>GIC/AGELFODEMO</t>
  </si>
  <si>
    <t>M050016329694E</t>
  </si>
  <si>
    <t>AGRICULTURE, ELEVAGE, PISCICULTURE, TRANSFORMATION DES PRODUITS AGROPASTORAUX</t>
  </si>
  <si>
    <t>160261</t>
  </si>
  <si>
    <t>GROUPE D'INITIATIVE COMMUNE DES AGRICULTEURS, ELEVEURS ET PECHEURS DE SALAPOUMBE</t>
  </si>
  <si>
    <t>GIC SAYOO DE SALAPOUMBE</t>
  </si>
  <si>
    <t>M060016050356P</t>
  </si>
  <si>
    <t>160262</t>
  </si>
  <si>
    <t>GROUPE D'INITIATIVE COMMUNE DES AGRICULTEURS, ÉLEVEURS ET PISCICULTEURS DE FOYIELA</t>
  </si>
  <si>
    <t>GIC DES FILS MAYO DE FOUMBOT</t>
  </si>
  <si>
    <t>M122316615361K</t>
  </si>
  <si>
    <t>AGRICULTURE VIVRIERES</t>
  </si>
  <si>
    <t>FOYIELA-CHATEAU</t>
  </si>
  <si>
    <t>160263</t>
  </si>
  <si>
    <t>GROUPE D'INITIATIVE COMMUNE DES AGRICULTEURS, ELEVEURS ET PISCICULTEURS DE MVILA-YEMINSEM</t>
  </si>
  <si>
    <t>M080317079045D</t>
  </si>
  <si>
    <t>MVILA YEMINSEM</t>
  </si>
  <si>
    <t>160264</t>
  </si>
  <si>
    <t>GROUPE D'INITIATIVE COMMUNE DES AGRICULTEURS, ÉLEVEURS ET PISCICULTURES TOHOKO DE NGOLLA 115</t>
  </si>
  <si>
    <t>GIC /TOHOKO</t>
  </si>
  <si>
    <t>M111216481931D</t>
  </si>
  <si>
    <t>Agriculture,élevage et pisciculture</t>
  </si>
  <si>
    <t>160265</t>
  </si>
  <si>
    <t>GROUPE D'INITIATIVE COMMUNE DES AGRICULTEURS,ELEVEURS ET PISCICULTEURS DE BANDENKOP</t>
  </si>
  <si>
    <t>GIC JEAPIBA</t>
  </si>
  <si>
    <t>M012417754171Q</t>
  </si>
  <si>
    <t>160266</t>
  </si>
  <si>
    <t>GROUPE D'INITIATIVE COMMUNE DES AGRICULTRICES ET STOCKEUSES DE DJATIKERO TOUKOU</t>
  </si>
  <si>
    <t>GIC WAKTIGUE</t>
  </si>
  <si>
    <t>M071117286142T</t>
  </si>
  <si>
    <t>YAGOUA TOUKOU QUARTIER DJATIKERO</t>
  </si>
  <si>
    <t>160267</t>
  </si>
  <si>
    <t>GROUPE D'INITIATIVE COMMUNE DES AGRICULTRICES ET STROCKEURSE DE DJATIKERO TOUKOU</t>
  </si>
  <si>
    <t>GOC WAKTIGUE</t>
  </si>
  <si>
    <t>M061117280955K</t>
  </si>
  <si>
    <t>PRODUCTION ET STROCKAGE CEREALES</t>
  </si>
  <si>
    <t>YAGOUA QUARTIER TOUKOU DJATIKERO</t>
  </si>
  <si>
    <t>160268</t>
  </si>
  <si>
    <t>GROUPE D'INITIATIVE COMMUNE DES AGRICULTRICES ET STROCKEUSES DE DJATIKERO TOUKOU</t>
  </si>
  <si>
    <t>M061117281070H</t>
  </si>
  <si>
    <t>160269</t>
  </si>
  <si>
    <t>GROUPE D'INITIATIVE COMMUNE DES AGRICULTURES ET ELEVEURS DE DANG HAOUSSA II</t>
  </si>
  <si>
    <t>GIC/WAWA</t>
  </si>
  <si>
    <t>M060817805220N</t>
  </si>
  <si>
    <t>160270</t>
  </si>
  <si>
    <t>GROUPE D'INITIATIVE COMMUNE DES AGRIPRENEURS ENGAGÉS DE SANGMELIMA</t>
  </si>
  <si>
    <t>M072416927233F</t>
  </si>
  <si>
    <t>160271</t>
  </si>
  <si>
    <t>GROUPE D'INITIATIVE COMMUNE DES AGRO ÉLEVEURS DE DJOW</t>
  </si>
  <si>
    <t>GIC/ AGRO ÉLEVEURS</t>
  </si>
  <si>
    <t>M102417615935N</t>
  </si>
  <si>
    <t>160272</t>
  </si>
  <si>
    <t>GROUPE D'INITIATIVE COMMUNE DES AGRO ENTREPRENEURS DE NKOLFOULOU 2</t>
  </si>
  <si>
    <t>GIC GRAND EFFORT</t>
  </si>
  <si>
    <t>M012517581344E</t>
  </si>
  <si>
    <t>160273</t>
  </si>
  <si>
    <t>GROUPE D'INITIATIVE COMMUNE DES AGRO FORESTIERS DE MBETH II</t>
  </si>
  <si>
    <t>GIC/BWOK MBETH II</t>
  </si>
  <si>
    <t>M091116668567X</t>
  </si>
  <si>
    <t>160274</t>
  </si>
  <si>
    <t>GROUPE D'INITIATIVE COMMUNE DES AGRO-ELEVEURS DE GOBIO-KALFOU</t>
  </si>
  <si>
    <t>GIC HAIROU BARKANTEWA</t>
  </si>
  <si>
    <t>M100017360863H</t>
  </si>
  <si>
    <t>160275</t>
  </si>
  <si>
    <t>GROUPE D'INITIATIVE COMMUNE DES AGROELEVEURS DE KELEO</t>
  </si>
  <si>
    <t>GIC ADIDAKAI</t>
  </si>
  <si>
    <t>M061217543059T</t>
  </si>
  <si>
    <t>KAI-KAI QUARTIER KELEO</t>
  </si>
  <si>
    <t>160276</t>
  </si>
  <si>
    <t>GROUPE D'INITIATIVE COMMUNE DES AGRO-ELEVEURS DES PORCS DU CAMP-CHIC</t>
  </si>
  <si>
    <t>GIC IDRISS ET COMPAGNI</t>
  </si>
  <si>
    <t>M042417022019W</t>
  </si>
  <si>
    <t>160277</t>
  </si>
  <si>
    <t>GROUPE D'INITIATIVE COMMUNE DES AGRO-ELEVEURS ET ANIMATEURS EN I.E.C/SR DE MEYO CENTRE</t>
  </si>
  <si>
    <t>M060316449233L</t>
  </si>
  <si>
    <t>Agriculture /ÉLEVAGE</t>
  </si>
  <si>
    <t>160278</t>
  </si>
  <si>
    <t>GROUPE D'INITIATIVE COMMUNE DES AGRO-ELEVEURS ET PECHEURS DE BOURMI III</t>
  </si>
  <si>
    <t>GIC DONOSSOU</t>
  </si>
  <si>
    <t>M051217335438L</t>
  </si>
  <si>
    <t>DOSSIER FINACMENT</t>
  </si>
  <si>
    <t>160279</t>
  </si>
  <si>
    <t>GROUPE D'INITIATIVE COMMUNE DES AGRO-FORESTIERS DE DENG-DENG</t>
  </si>
  <si>
    <t>GIC/MBASSE</t>
  </si>
  <si>
    <t>M041217771985U</t>
  </si>
  <si>
    <t>AGRICULTURE/FORESTERIE</t>
  </si>
  <si>
    <t>160280</t>
  </si>
  <si>
    <t>GROUPE D'INITIATIVE COMMUNE DES AGRO-FORESTIERS ET ELEVEURS DE BERTOUA</t>
  </si>
  <si>
    <t>GIC/AFEB</t>
  </si>
  <si>
    <t>M050916336503S</t>
  </si>
  <si>
    <t>FORET/ELEVAGE</t>
  </si>
  <si>
    <t>160281</t>
  </si>
  <si>
    <t>GROUPE D'INITIATIVE COMMUNE DES AGROPASTEURS DOUMROU DE BATOURI</t>
  </si>
  <si>
    <t>GIC/TCHIELL GBOOZAL</t>
  </si>
  <si>
    <t>M052317129784C</t>
  </si>
  <si>
    <t>160282</t>
  </si>
  <si>
    <t>GROUPE D'INITIATIVE COMMUNE DES AGRO-PASTORAUX DU NYONG-ET-SO'O</t>
  </si>
  <si>
    <t>GIC NGOUE</t>
  </si>
  <si>
    <t>M092016598791X</t>
  </si>
  <si>
    <t>160283</t>
  </si>
  <si>
    <t>GROUPE D'INITIATIVE COMMUNE DES AMIS ELEVEURS DU CAMEROUN</t>
  </si>
  <si>
    <t>GIC A.E.C PLUS</t>
  </si>
  <si>
    <t>M012416382482C</t>
  </si>
  <si>
    <t>160284</t>
  </si>
  <si>
    <t>GROUPE D'INITIATIVE COMMUNE DES AMIS POUR LA PROTECTION DE L'ENVIRONNEMENT AU CAMEROUN</t>
  </si>
  <si>
    <t>GIC APEC</t>
  </si>
  <si>
    <t>M102417153466W</t>
  </si>
  <si>
    <t>PÊCHE, ÉLEVAGE, AGRICULTURE, NETTOYAGE D'EMPRISE ÉLECTRIQUE, PRESTATIONS DE SERVICES</t>
  </si>
  <si>
    <t>160285</t>
  </si>
  <si>
    <t>GROUPE D'INITIATIVE COMMUNE DES AMIS PRODUCTEURS AGROPASTORAUX DE NTIOU</t>
  </si>
  <si>
    <t>GIC-APRONTI</t>
  </si>
  <si>
    <t>M100217550447E</t>
  </si>
  <si>
    <t>160286</t>
  </si>
  <si>
    <t>GROUPE D'INITIATIVE COMMUNE DES APICULTEURS DE MESSAMENDONGO</t>
  </si>
  <si>
    <t>(GIC CAVE D'ABEILLES)</t>
  </si>
  <si>
    <t>M051918022895M</t>
  </si>
  <si>
    <t>160287</t>
  </si>
  <si>
    <t>GROUPE D'INITIATIVE COMMUNE DES CACAOCULTEURS ET FORESTIERS DE TETE D'ELEPHANT</t>
  </si>
  <si>
    <t>GIC/FOCACULTE DE TETE D'ELEPHENT</t>
  </si>
  <si>
    <t>M101816295936R</t>
  </si>
  <si>
    <t>AGRICULTURE/FORET</t>
  </si>
  <si>
    <t>160288</t>
  </si>
  <si>
    <t>GROUPE D'INITIATIVE COMMUNE DES CHARBONNIERS DE NKAN</t>
  </si>
  <si>
    <t>GIC SOLIDARITE PLUS</t>
  </si>
  <si>
    <t>M012417110855Q</t>
  </si>
  <si>
    <t>TRANSFORMATION DES DÉCHETS DE BOIS EN CHARBONS</t>
  </si>
  <si>
    <t>160289</t>
  </si>
  <si>
    <t>GIC SOLIDARITÉ PLUS</t>
  </si>
  <si>
    <t>M012418059218U</t>
  </si>
  <si>
    <t>160290</t>
  </si>
  <si>
    <t>GROUPE D'INITIATIVE COMMUNE DES COMMERÇANTS DES DENRÉES ALIMENTAIRES DE SABONGARI GARE</t>
  </si>
  <si>
    <t>GIC CDA</t>
  </si>
  <si>
    <t>M122417543095K</t>
  </si>
  <si>
    <t>PARTAGE DES IDÉES COMMUNES DES COMMERÇANTS DES DENRÉES ALIMENTAIRES</t>
  </si>
  <si>
    <t>160291</t>
  </si>
  <si>
    <t>GROUPE D'INITIATIVE COMMUNE DES COMMUNAUTES DE FAMILLES BANANE, BAGBAM, BANTEBA, BAKEH ET BAKA DE MEDJOH</t>
  </si>
  <si>
    <t>GIC CFB 5</t>
  </si>
  <si>
    <t>M050218213550M</t>
  </si>
  <si>
    <t>FORESTERIE, AGRICULTURE, VENTES.</t>
  </si>
  <si>
    <t>VILLAGE MEDJOH</t>
  </si>
  <si>
    <t>160292</t>
  </si>
  <si>
    <t>GROUPE D'INITIATIVE COMMUNE DES COUTURIERES DU LITTORAL</t>
  </si>
  <si>
    <t>GIC NATOU</t>
  </si>
  <si>
    <t>M020917066564F</t>
  </si>
  <si>
    <t>COUTURE, MICRO INDUSTRIE DES PRODUITS D'ENTRETIEN ET DE NETTOYAGE, RESTAURATION, ALIMENTATION</t>
  </si>
  <si>
    <t>BP 2214 DOUALA</t>
  </si>
  <si>
    <t>160293</t>
  </si>
  <si>
    <t>GROUPE D'INITIATIVE COMMUNE DES CUNICULTEURS DE LA MENOUA</t>
  </si>
  <si>
    <t>GIC CUNIME</t>
  </si>
  <si>
    <t>M122316888740J</t>
  </si>
  <si>
    <t>PROMOTION DU DÉVELOPPEMENT ÉCONOMIQUE, SOCIAL ET CULTUREL DE SES MEMBRES</t>
  </si>
  <si>
    <t>160294</t>
  </si>
  <si>
    <t>GROUPE D'INITIATIVE COMMUNE DES ÉLEVEURS DE LA VOLAILLE DES DÉPLACES INTERNES DE LA MVILA</t>
  </si>
  <si>
    <t>GIC DESTIN</t>
  </si>
  <si>
    <t>M022116410619R</t>
  </si>
  <si>
    <t>160295</t>
  </si>
  <si>
    <t>GROUPE D'INITIATIVE COMMUNE DES ELEVEURS DE PORCS DE MEKALAT</t>
  </si>
  <si>
    <t>GIC ELEV'AGRO PLUS</t>
  </si>
  <si>
    <t>M121917211866D</t>
  </si>
  <si>
    <t>BP 59 EBOLOWA</t>
  </si>
  <si>
    <t>160296</t>
  </si>
  <si>
    <t>GROUPE D'INITIATIVE COMMUNE DES ÉLEVEURS DE PORCS DE NKOMOYOS</t>
  </si>
  <si>
    <t>M122017013615R</t>
  </si>
  <si>
    <t>NKOMOYOS</t>
  </si>
  <si>
    <t>160297</t>
  </si>
  <si>
    <t>GROUPE D'INITIATIVE COMMUNE DES ELEVEURS DE PORS DE NGONGO</t>
  </si>
  <si>
    <t>( GIC MBEMIKONGO )</t>
  </si>
  <si>
    <t>M120317197671E</t>
  </si>
  <si>
    <t>ELEVAGE &amp; COTISATION</t>
  </si>
  <si>
    <t>NGONGO</t>
  </si>
  <si>
    <t>160298</t>
  </si>
  <si>
    <t>GROUPE D'INITIATIVE COMMUNE DES ELEVEURS DE POULET DE CHAIR DE KOLLERE (GIC LES ELEVEURS DE LA VOLAILLE)</t>
  </si>
  <si>
    <t>M052318269960E</t>
  </si>
  <si>
    <t>LES ELEVEURS</t>
  </si>
  <si>
    <t>160299</t>
  </si>
  <si>
    <t>GROUPE D'INITIATIVE COMMUNE DES ELEVEURS DE POULETS DE CHAIRS DE BERTOUA 2E KANO</t>
  </si>
  <si>
    <t>GIC/ABDULL</t>
  </si>
  <si>
    <t>M072116367197J</t>
  </si>
  <si>
    <t>160300</t>
  </si>
  <si>
    <t>GROUPE D'INITIATIVE COMMUNE DES ELEVEURS DE TCHOKIDJADON</t>
  </si>
  <si>
    <t>GIC POISSON QUI BOUGE</t>
  </si>
  <si>
    <t>M032316415526Y</t>
  </si>
  <si>
    <t>160301</t>
  </si>
  <si>
    <t>M032317225102G</t>
  </si>
  <si>
    <t>TCHOKIDJADON</t>
  </si>
  <si>
    <t>160302</t>
  </si>
  <si>
    <t>GROUPE D'INITIATIVE COMMUNE DES ELEVEURS DES POULETS DE CHAIRS DE HAOUSSARE</t>
  </si>
  <si>
    <t>GIC BARKA DOURGOL ET NDEMRI</t>
  </si>
  <si>
    <t>M052317777276C</t>
  </si>
  <si>
    <t>160303</t>
  </si>
  <si>
    <t>GROUPE D'INITIATIVE COMMUNE DES ÉLEVEURS DES POULETS DE CHAIRSDE HAOUSSARÉ «BARKA DOURGOL ET NDEMRI»</t>
  </si>
  <si>
    <t>GIC BDN</t>
  </si>
  <si>
    <t>M052316979928L</t>
  </si>
  <si>
    <t>160304</t>
  </si>
  <si>
    <t>GROUPE D'INITIATIVE COMMUNE DES ELEVEURS ET AGRICULTEURS DE BASSAMBA</t>
  </si>
  <si>
    <t>GIC EAB</t>
  </si>
  <si>
    <t>M102017797153F</t>
  </si>
  <si>
    <t>160305</t>
  </si>
  <si>
    <t>GROUPE D'INITIATIVE COMMUNE DES ELEVEURS ET AGRICULTEURS DE CEREALES TUBERCULES ET AGRUMES</t>
  </si>
  <si>
    <t>GIC ELACETAG</t>
  </si>
  <si>
    <t>M072417618413W</t>
  </si>
  <si>
    <t>AGRICULTURE ET L'ELEVAGE</t>
  </si>
  <si>
    <t>160306</t>
  </si>
  <si>
    <t>GROUPE D'INITIATIVE COMMUNE DES ELEVEURS ET AGRICULTEURS DE LA KADEY</t>
  </si>
  <si>
    <t>GIC / ELEVAGRIK</t>
  </si>
  <si>
    <t>M050916651568X</t>
  </si>
  <si>
    <t>160307</t>
  </si>
  <si>
    <t>GROUPE D'INITIATIVE COMMUNE DES ELEVEURS ET AGRICULTEURS DE MANDJOU</t>
  </si>
  <si>
    <t>(GIC/MOUYAL)</t>
  </si>
  <si>
    <t>M112417198302G</t>
  </si>
  <si>
    <t>160308</t>
  </si>
  <si>
    <t>GROUPE D'INITIATIVE COMMUNE DES ELEVEURS ET AGRICULTEURS DE SAMBO DE LA KADEY</t>
  </si>
  <si>
    <t>GIC/ELAGRI-SAMBO</t>
  </si>
  <si>
    <t>M120917980634U</t>
  </si>
  <si>
    <t>160309</t>
  </si>
  <si>
    <t>GROUPE D'INITIATIVE COMMUNE DES ELEVEURS ET AGRICULTEURS DU CENTRE</t>
  </si>
  <si>
    <t>(GIC GEAC)</t>
  </si>
  <si>
    <t>M062416874335J</t>
  </si>
  <si>
    <t>ELEVAGE, PRODUCTION AGRICOLE</t>
  </si>
  <si>
    <t>160310</t>
  </si>
  <si>
    <t>GIC EAC-LAVIE</t>
  </si>
  <si>
    <t>M052218190451S</t>
  </si>
  <si>
    <t>160311</t>
  </si>
  <si>
    <t>GROUPE D'INITIATIVE COMMUNE DES ELEVEURS ET AGRICULTEURS DYNAMIQUE DE MBOUDJO</t>
  </si>
  <si>
    <t>GIC SELADYM</t>
  </si>
  <si>
    <t>M102316199774M</t>
  </si>
  <si>
    <t>BP BAZOU</t>
  </si>
  <si>
    <t>160312</t>
  </si>
  <si>
    <t>GROUPE D'INITIATIVE COMMUNE DES ELEVEURS ET AGRICULTEURS LES RENOVATEURS DE LA MIFI</t>
  </si>
  <si>
    <t>GIC ELAMI</t>
  </si>
  <si>
    <t>M081116706896L</t>
  </si>
  <si>
    <t>TYO VILLAGE BALENG</t>
  </si>
  <si>
    <t>160313</t>
  </si>
  <si>
    <t>GROUPE D'INITIATIVE COMMUNE DES ELEVEURS ET AGRICULTEURS LUMIERE DE BALATCHI</t>
  </si>
  <si>
    <t>GIC EALBA</t>
  </si>
  <si>
    <t>M082316039839Z</t>
  </si>
  <si>
    <t>L'ELEVAGE DES POULETS DE CHAIR</t>
  </si>
  <si>
    <t>160314</t>
  </si>
  <si>
    <t>GROUPE D'INITIATIVE COMMUNE DES ÉLEVEURS ET AGRICULTURES DE BERTOUA</t>
  </si>
  <si>
    <t>GIC/YOGAM</t>
  </si>
  <si>
    <t>M062017159106K</t>
  </si>
  <si>
    <t>ELEVAGE DE BOVINS SUR PIEDS, CULTURE FOURRAGERE.</t>
  </si>
  <si>
    <t>160315</t>
  </si>
  <si>
    <t>GROUPE D'INITIATIVE COMMUNE DES ELEVEURS ET DES AGRICULTEURS BENIS DU CAMEROUN</t>
  </si>
  <si>
    <t>GIC ELAGBECAM</t>
  </si>
  <si>
    <t>M101216586339C</t>
  </si>
  <si>
    <t>160316</t>
  </si>
  <si>
    <t>GROUPE D'INITIATIVE COMMUNE DES ÉLEVEURS PANDOR DU SOLEIL LEVANT DE ZANGOUA</t>
  </si>
  <si>
    <t>GIC/EPASOL</t>
  </si>
  <si>
    <t>M112417187258H</t>
  </si>
  <si>
    <t>Commercialisation des poulets de chairs, production du maïs,elevage des pondeuses..</t>
  </si>
  <si>
    <t>160317</t>
  </si>
  <si>
    <t>GROUPE D'INITIATIVE COMMUNE DES ELEVEURS, AGRICULTEURS ET PISCICULTEURS DE KETTE</t>
  </si>
  <si>
    <t>GIC/ROCADEC</t>
  </si>
  <si>
    <t>M121017712736T</t>
  </si>
  <si>
    <t>160318</t>
  </si>
  <si>
    <t>GROUPE D'INITIATIVE COMMUNE DES ELITES LOG-BAPOO POUR LA LUTTE CONTRE L'OISIVETE ET LE CHOMAGE DANS LE LITTORAL</t>
  </si>
  <si>
    <t>GIC EFLB</t>
  </si>
  <si>
    <t>M030516809312D</t>
  </si>
  <si>
    <t>LUTTE CONTRE L'OISIVETE</t>
  </si>
  <si>
    <t>160319</t>
  </si>
  <si>
    <t>GROUPE D'INITIATIVE COMMUNE DES ENTREPRENEURS</t>
  </si>
  <si>
    <t>AGROPASTORAUX DU CAMEROUN</t>
  </si>
  <si>
    <t>M072016189174H</t>
  </si>
  <si>
    <t>160320</t>
  </si>
  <si>
    <t>GROUPE D'INITIATIVE COMMUNE DES ENTREPRENEURS AGROPASTORAUX DE L'EST.</t>
  </si>
  <si>
    <t>GIC EAEC</t>
  </si>
  <si>
    <t>M052217507941B</t>
  </si>
  <si>
    <t>MÈRE POULE</t>
  </si>
  <si>
    <t>160321</t>
  </si>
  <si>
    <t>GROUPE D'INITIATIVE COMMUNE DES ENTREPRENEURS AGRO-PASTORAUX DU LITTORAL</t>
  </si>
  <si>
    <t>GIC EAPL</t>
  </si>
  <si>
    <t>M052517729830R</t>
  </si>
  <si>
    <t>160322</t>
  </si>
  <si>
    <t>GROUPE D'INITIATIVE COMMUNE DES ENTREPRENEURS RURAUX DE SANGMELIMA</t>
  </si>
  <si>
    <t>GIC ECLAIRAGE</t>
  </si>
  <si>
    <t>M102417114188G</t>
  </si>
  <si>
    <t>GIC ENTRETIEN DES LIGNES ÉLECTRIQUES</t>
  </si>
  <si>
    <t>160323</t>
  </si>
  <si>
    <t>GROUPE D'INITIATIVE COMMUNE DES EXPERIMENTES EN AGRICULTURE ET ELEVAGE</t>
  </si>
  <si>
    <t>GIC FRATERNITE</t>
  </si>
  <si>
    <t>M121918001867Y</t>
  </si>
  <si>
    <t>160324</t>
  </si>
  <si>
    <t>GROUPE D'INITIATIVE COMMUNE DES EXPLOITANTS DES CARRIÈRES ARTISANALES, AGRICULTEURS ET ÉLEVEURS DE FOREKE-DSCHANG</t>
  </si>
  <si>
    <t>GIC ECAAE</t>
  </si>
  <si>
    <t>M082217578055E</t>
  </si>
  <si>
    <t>EXPLOITATION DE CARRIÈRE ARTISANALE</t>
  </si>
  <si>
    <t>160325</t>
  </si>
  <si>
    <t>GROUPE D'INITIATIVE COMMUNE DES EXPLOITANTS DOH DE KOUNDI</t>
  </si>
  <si>
    <t>GIC/DOH</t>
  </si>
  <si>
    <t>M042015082293D</t>
  </si>
  <si>
    <t>160326</t>
  </si>
  <si>
    <t>GROUPE D'INITIATIVE COMMUNE DES FEMMES</t>
  </si>
  <si>
    <t>POUR L'AGRICULTURE DE MFOU "GIC FEM"</t>
  </si>
  <si>
    <t>M040913956027M</t>
  </si>
  <si>
    <t>160327</t>
  </si>
  <si>
    <t>GROUPE D'INITIATIVE COMMUNE DES FEMMES AGRICULTRICES DE SANTCHOU</t>
  </si>
  <si>
    <t>M090318352691Q</t>
  </si>
  <si>
    <t>PRODUCTION AGRO PASTORALE</t>
  </si>
  <si>
    <t>160328</t>
  </si>
  <si>
    <t>GROUPE D'INITIATIVE COMMUNE DES FEMMES AGRICULTRICES D'OMOG</t>
  </si>
  <si>
    <t>GIC FAO</t>
  </si>
  <si>
    <t>M071117593278N</t>
  </si>
  <si>
    <t>OMOG</t>
  </si>
  <si>
    <t>160329</t>
  </si>
  <si>
    <t>GROUPE D'INITIATIVE COMMUNE DES FEMMES AGRICULTRICES ET ELEVEUSES BAWONG(BANSOA)</t>
  </si>
  <si>
    <t>"GIC FAEBA"....</t>
  </si>
  <si>
    <t>M021216184613L</t>
  </si>
  <si>
    <t>160330</t>
  </si>
  <si>
    <t>GROUPE D'INITIATIVE COMMUNE DES FEMMES ARTISANES DU TEXTILE ET DIVERS DU CAMEROUN</t>
  </si>
  <si>
    <t>GIC FATEDCAM</t>
  </si>
  <si>
    <t>M092417502458U</t>
  </si>
  <si>
    <t>ARTISANAT DU TEXTILE ET DIVERS</t>
  </si>
  <si>
    <t>160331</t>
  </si>
  <si>
    <t>GROUPE D'INITIATIVE COMMUNE DES FEMMES CULTIVATRICES DE MANIOC DE NITOUKOU</t>
  </si>
  <si>
    <t>GIC SANS SOUTIEN</t>
  </si>
  <si>
    <t>M061817469684H</t>
  </si>
  <si>
    <t>160332</t>
  </si>
  <si>
    <t>GROUPE D'INITIATIVE COMMUNE DES FEMMES D'ACTION POUR LE DÉVELOPPEMENT</t>
  </si>
  <si>
    <t>GIC FADEV</t>
  </si>
  <si>
    <t>M121915208683C</t>
  </si>
  <si>
    <t>AGRICULTURE/ÉLEVAGE</t>
  </si>
  <si>
    <t>160333</t>
  </si>
  <si>
    <t>GROUPE D'INITIATIVE COMMUNE DES FEMMES DYNAMIQUES DE YANSOKI</t>
  </si>
  <si>
    <t>FEDY</t>
  </si>
  <si>
    <t>M090016722509E</t>
  </si>
  <si>
    <t>FEDY@GMAIL.COM</t>
  </si>
  <si>
    <t>160334</t>
  </si>
  <si>
    <t>GROUPE D'INITIATIVE COMMUNE DES FEMMES DYNAMIQUES DE YAOUNDE 1ER</t>
  </si>
  <si>
    <t>GIC DALYON</t>
  </si>
  <si>
    <t>M121716990039G</t>
  </si>
  <si>
    <t>160335</t>
  </si>
  <si>
    <t>GROUPE D'INITIATIVE COMMUNE DES FEMMES DYNAMIQUES ET SOLIDAIRES POUR LES ACTIVITES AGROPASTORALES DE BALENG</t>
  </si>
  <si>
    <t>GIC FEMMES DU PROGRES</t>
  </si>
  <si>
    <t>M082217534619T</t>
  </si>
  <si>
    <t>160336</t>
  </si>
  <si>
    <t>GROUPE D'INITIATIVE COMMUNE DES FEMMES REFUGIES PRODUCTRICES ET COMMERCANTES D'ARACHIDE GRILLEE,CARA</t>
  </si>
  <si>
    <t>GIC FRPCAG BE-OKO</t>
  </si>
  <si>
    <t>M072517901460P</t>
  </si>
  <si>
    <t>160337</t>
  </si>
  <si>
    <t>GROUPE D'INITIATIVE COMMUNE DES FEMMES REFUGIES PRODUCTRICES ET COMMERCANTES DU MANIOC ET MAIS SEC</t>
  </si>
  <si>
    <t>GIC FRCMMS</t>
  </si>
  <si>
    <t>M072517901558G</t>
  </si>
  <si>
    <t>160338</t>
  </si>
  <si>
    <t>GROUPE D'INITIATIVE COMMUNE DES FEMMES SOLIDAIRES DE FAMGO</t>
  </si>
  <si>
    <t>GIC FSF</t>
  </si>
  <si>
    <t>M072116872819G</t>
  </si>
  <si>
    <t>525 BAFOUSSAM</t>
  </si>
  <si>
    <t>160339</t>
  </si>
  <si>
    <t>GROUPE D'INITIATIVE COMMUNE DES FEMMES SURES DE MINSOA II</t>
  </si>
  <si>
    <t>GIC FSM II</t>
  </si>
  <si>
    <t>M062417750452L</t>
  </si>
  <si>
    <t>160340</t>
  </si>
  <si>
    <t>GROUPE D'INITIATIVE COMMUNE DES FERMIERS AGROPASTORAUX DE L'OUEST</t>
  </si>
  <si>
    <t>GIC FAP</t>
  </si>
  <si>
    <t>M102417170565H</t>
  </si>
  <si>
    <t>FERMIERS AGROPASTORAUX</t>
  </si>
  <si>
    <t>MALATAM-FOUMBAN</t>
  </si>
  <si>
    <t>160341</t>
  </si>
  <si>
    <t>GROUPE D'INITIATIVE COMMUNE DES FERMIERS AUTONOMES POUR UN CAMEROUN EMERGENT</t>
  </si>
  <si>
    <t>"GIC FARCE"</t>
  </si>
  <si>
    <t>M121716191352T</t>
  </si>
  <si>
    <t>GIC FARCE</t>
  </si>
  <si>
    <t>160342</t>
  </si>
  <si>
    <t>GROUPE D'INITIATIVE COMMUNE DES FORESTIERS INDEPENDANTS DE ZERKORO</t>
  </si>
  <si>
    <t>GIC FOIZERKO</t>
  </si>
  <si>
    <t>M022216348443X</t>
  </si>
  <si>
    <t>160343</t>
  </si>
  <si>
    <t>GROUPE D'INITIATIVE COMMUNE DES FORMATEURS AGRO-PASTORAUX DE L'OUEST</t>
  </si>
  <si>
    <t>CEFORE</t>
  </si>
  <si>
    <t>M039717146830L</t>
  </si>
  <si>
    <t>160344</t>
  </si>
  <si>
    <t>GROUPE D'INITIATIVE COMMUNE DES GUERRIERS DE MBENDO-DE</t>
  </si>
  <si>
    <t>GIC-GUERRIERS DE MBENDO-DE</t>
  </si>
  <si>
    <t>M072517987400B</t>
  </si>
  <si>
    <t>160345</t>
  </si>
  <si>
    <t>GROUPE D'INITIATIVE COMMUNE DES HORIZONS ÉMERGENCE DE LA MIFI</t>
  </si>
  <si>
    <t>GIC HOMER</t>
  </si>
  <si>
    <t>M032517665337J</t>
  </si>
  <si>
    <t>CULTURE MARAÎCHÈRE, CULTURE ET COMMERCIALISATION DES VIVIERS , ÉLEVAGE DE VOLAILLES, ÉLEVAGE DE PETITS BÉTAIL, ÉLEVAGE DE POISSONS.APICULTURE, ARTISANAT ACQUISITION DES ESPACES PROPICES À L'AGRICULTUR</t>
  </si>
  <si>
    <t>160346</t>
  </si>
  <si>
    <t>GROUPE D'INITIATIVE COMMUNE DES JEUNES AGRICULTEURS</t>
  </si>
  <si>
    <t>DU RENOUVEAU DE NGANGUEYONG GIC JEAREN</t>
  </si>
  <si>
    <t>M080516256837U</t>
  </si>
  <si>
    <t>160347</t>
  </si>
  <si>
    <t>GROUPE D'INITIATIVE COMMUNE DES JEUNES AGRICULTEURS D'ANDJOUK</t>
  </si>
  <si>
    <t>GIC/JAGRA</t>
  </si>
  <si>
    <t>M080218051850N</t>
  </si>
  <si>
    <t>AGRICULTURE/ELEVAGE/SYLVICULTURE</t>
  </si>
  <si>
    <t>160348</t>
  </si>
  <si>
    <t>GROUPE D'INITIATIVE COMMUNE DES JEUNES AGRICULTEURS DU RENOUVEAU DE NGANGUEYONG</t>
  </si>
  <si>
    <t>M080517540854W</t>
  </si>
  <si>
    <t>NGABGUEYONG</t>
  </si>
  <si>
    <t>160349</t>
  </si>
  <si>
    <t>GROUPE D'INITIATIVE COMMUNE DES JEUNES AGRICULTEURS DYNAMIQUES DE BATCHENGA</t>
  </si>
  <si>
    <t>GIC JADBA</t>
  </si>
  <si>
    <t>M102216610230X</t>
  </si>
  <si>
    <t>160350</t>
  </si>
  <si>
    <t>GROUPE D'INITIATIVE COMMUNE DES JEUNES AGRICULTEURS ET AQUACULTEURS DYNAMIQUE DE MBALMAYO ( GIC JADM)</t>
  </si>
  <si>
    <t>M062216998694L</t>
  </si>
  <si>
    <t>AGRICULTURE- AQUACULTURE</t>
  </si>
  <si>
    <t>NGOCK- APRES PETIT JEAN</t>
  </si>
  <si>
    <t>160351</t>
  </si>
  <si>
    <t>GROUPE D'INITIATIVE COMMUNE DES JEUNES AGRICULTEURS ET ÉLEVEURS D ABONG MBANG</t>
  </si>
  <si>
    <t>GIC TOUT EST GRÂCE</t>
  </si>
  <si>
    <t>M032416614615N</t>
  </si>
  <si>
    <t>Agriculture élevage</t>
  </si>
  <si>
    <t>160352</t>
  </si>
  <si>
    <t>GROUPE D'INITIATIVE COMMUNE DES JEUNES AGRICULTEURS ET ELEVEURS DE GALLE</t>
  </si>
  <si>
    <t>"GIC JAEGAL"</t>
  </si>
  <si>
    <t>M092116847864L</t>
  </si>
  <si>
    <t>ELEVAGE ET AUTRES</t>
  </si>
  <si>
    <t>B.P 000 BANGANGTE</t>
  </si>
  <si>
    <t>160353</t>
  </si>
  <si>
    <t>GROUPE D'INITIATIVE COMMUNE DES JEUNES AGRICULTEURS ET ELEVEURS DU NDE</t>
  </si>
  <si>
    <t>GIC JAEN</t>
  </si>
  <si>
    <t>M021217610010T</t>
  </si>
  <si>
    <t>160354</t>
  </si>
  <si>
    <t>GROUPE D'INITIATIVE COMMUNE DES JEUNES AGRICULTEURS ET ÉLEVEURS DU NDE -BANGANGTE</t>
  </si>
  <si>
    <t>M021217206024C</t>
  </si>
  <si>
    <t>160355</t>
  </si>
  <si>
    <t>GROUPE D'INITIATIVE COMMUNE DES JEUNES AGRICULTEURS ET ÉLEVEURS DYNAMIQUES DE SOLLE POUR LE CAMEROUN</t>
  </si>
  <si>
    <t>GIC JAEDSC</t>
  </si>
  <si>
    <t>M051016162056U</t>
  </si>
  <si>
    <t>BONAMOUTONGHO</t>
  </si>
  <si>
    <t>160356</t>
  </si>
  <si>
    <t>GROUPE D'INITIATIVE COMMUNE DES JEUNES AGRICULTEURS ET ELEVEURS INTEGRES DE L'OUEST</t>
  </si>
  <si>
    <t>GIC TELESIMP</t>
  </si>
  <si>
    <t>M072517880468D</t>
  </si>
  <si>
    <t>160357</t>
  </si>
  <si>
    <t>GROUPE D'INITIATIVE COMMUNE DES JEUNES AGRICULTEURS ET ELEVEURS SOLIDAIRES DE SANTCHOU</t>
  </si>
  <si>
    <t>GIC JAESS</t>
  </si>
  <si>
    <t>M111017947707M</t>
  </si>
  <si>
    <t>160358</t>
  </si>
  <si>
    <t>GROUPE D'INITIATIVE COMMUNE DES JEUNES AGRICULTEURS REUNIS DU CAMEROUN</t>
  </si>
  <si>
    <t>GIC JARCAM</t>
  </si>
  <si>
    <t>M052017812272W</t>
  </si>
  <si>
    <t>160359</t>
  </si>
  <si>
    <t>GROUPE D'INITIATIVE COMMUNE DES JEUNES AGRICULTEURS, ELEVEURS ET PISCICULTEURS DU CAMEROUN</t>
  </si>
  <si>
    <t>( GIC NAJMA CENTRE)</t>
  </si>
  <si>
    <t>M032416631765M</t>
  </si>
  <si>
    <t>AGRICULTEURS, ELEVEURS , PISCICULTEURS</t>
  </si>
  <si>
    <t>160360</t>
  </si>
  <si>
    <t>GROUPE D'INITIATIVE COMMUNE DES JEUNES BONMEAL</t>
  </si>
  <si>
    <t>GIC BONMEAL</t>
  </si>
  <si>
    <t>M121916351642N</t>
  </si>
  <si>
    <t>160361</t>
  </si>
  <si>
    <t>GROUPE D'INITIATIVE COMMUNE DES JEUNES DAMES AGRICULTRICE, ELEVEUSES ET PRODUCTRICES DE CHAMPIGNONS DU QUARTIER MELIO I</t>
  </si>
  <si>
    <t>GIC ANOUBONG</t>
  </si>
  <si>
    <t>M012517594337E</t>
  </si>
  <si>
    <t>160362</t>
  </si>
  <si>
    <t>GROUPE D'INITIATIVE COMMUNE DES JEUNES DAMES AGRICULTRICES, ELEVEUSES ET PRODUCTRICES DE CHAMPIGNONS DU QUARTIER MELIO I</t>
  </si>
  <si>
    <t>M012517594339G</t>
  </si>
  <si>
    <t>160363</t>
  </si>
  <si>
    <t>GROUPE D'INITIATIVE COMMUNE DES JEUNES DANS L'AGRO-PASTORAL</t>
  </si>
  <si>
    <t>«GIC MEBU 'UBAN»</t>
  </si>
  <si>
    <t>M092017795951R</t>
  </si>
  <si>
    <t>160364</t>
  </si>
  <si>
    <t>GROUPE D'INITIATIVE COMMUNE DES JEUNES DYNAMIQUES DE BIYEYEM</t>
  </si>
  <si>
    <t>"GIC J D B"</t>
  </si>
  <si>
    <t>M022416824567N</t>
  </si>
  <si>
    <t>160365</t>
  </si>
  <si>
    <t>GROUPE D'INITIATIVE COMMUNE DES JEUNES DYNAMIQUES DU CENTRE</t>
  </si>
  <si>
    <t>GIC JDC</t>
  </si>
  <si>
    <t>M122016365246H</t>
  </si>
  <si>
    <t>160366</t>
  </si>
  <si>
    <t>GROUPE D'INITIATIVE COMMUNE DES JEUNES DYNAMIQUES DU VILLAGE KOUBA</t>
  </si>
  <si>
    <t>GIC/JDVK</t>
  </si>
  <si>
    <t>M112417174863W</t>
  </si>
  <si>
    <t>ENTREPRENEURIAT AGRO-PASTORAL</t>
  </si>
  <si>
    <t>160367</t>
  </si>
  <si>
    <t>GROUPE D'INITIATIVE COMMUNE DES JEUNES ELEVEURS ET AGRICULTEURS DU CAMEROUN</t>
  </si>
  <si>
    <t>( GIC JERUSALEM CELESTE )</t>
  </si>
  <si>
    <t>M082417128296M</t>
  </si>
  <si>
    <t>160368</t>
  </si>
  <si>
    <t>GROUPE D'INITIATIVE COMMUNE DES JEUNES ÉLEVEURS ET AGRICULTEURS MBONGO DE SANTCHOU</t>
  </si>
  <si>
    <t>GIC JEAMBO</t>
  </si>
  <si>
    <t>M122018477442T</t>
  </si>
  <si>
    <t>SANTCHOU/FOMBAP</t>
  </si>
  <si>
    <t>160369</t>
  </si>
  <si>
    <t>GROUPE D'INITIATIVE COMMUNE DES JEUNES ELEVEURS, PISCICULTEURS ET AGRICULTEURS FAMILIAUX DE MAMBELE</t>
  </si>
  <si>
    <t>GIC MOLISSO</t>
  </si>
  <si>
    <t>M061217886435F</t>
  </si>
  <si>
    <t>AGRICULTURE INDUSTRIELLE ET D'EXPLOITATION/ Activité indéfinie</t>
  </si>
  <si>
    <t>160370</t>
  </si>
  <si>
    <t>GROUPE D'INITIATIVE COMMUNE DES JEUNES ENTREPRENEURS AGROPASTORAUX DE YAOUNDE</t>
  </si>
  <si>
    <t>(GIC JEAY)</t>
  </si>
  <si>
    <t>M092417108763K</t>
  </si>
  <si>
    <t>160371</t>
  </si>
  <si>
    <t>GROUPE D'INITIATIVE COMMUNE DES JEUNES ENTREPRENEURS AGRO-PASTORAUX DES BAMBOUTOS</t>
  </si>
  <si>
    <t>AJERB</t>
  </si>
  <si>
    <t>M011716923876R</t>
  </si>
  <si>
    <t>AGRO-PASTORAUX</t>
  </si>
  <si>
    <t>160372</t>
  </si>
  <si>
    <t>Groupe d'initiative Commune des Jeunes Entrepreneurs Pour l'Agro-Pastoral, les nouvelles technoloFou</t>
  </si>
  <si>
    <t>GIC NEW-TECH</t>
  </si>
  <si>
    <t>M042517739726Y</t>
  </si>
  <si>
    <t>160373</t>
  </si>
  <si>
    <t>GROUPE D'INITIATIVE COMMUNE DES JEUNES HANDICAPÉS DE BERTOUA</t>
  </si>
  <si>
    <t>GIC/HANDICAPÉS</t>
  </si>
  <si>
    <t>M052517890200C</t>
  </si>
  <si>
    <t>160374</t>
  </si>
  <si>
    <t>GROUPE D'INITIATIVE COMMUNE DES JEUNES MARAICHERS ET ELEVEURS</t>
  </si>
  <si>
    <t>DE BATCHINGOU GIC/JEUMEBA</t>
  </si>
  <si>
    <t>M050216256787Z</t>
  </si>
  <si>
    <t>160375</t>
  </si>
  <si>
    <t>GROUPE D'INITIATIVE COMMUNE DES JEUNES MARAICHERS ET ELEVEURS DE BATCHINGOU</t>
  </si>
  <si>
    <t>GIC JEUMEBA</t>
  </si>
  <si>
    <t>M050217517017J</t>
  </si>
  <si>
    <t>ÉLEVAGE ET MARAÎCHER</t>
  </si>
  <si>
    <t>160376</t>
  </si>
  <si>
    <t>M122417514692S</t>
  </si>
  <si>
    <t>MARAICHERS ET ELEVAGE</t>
  </si>
  <si>
    <t>160377</t>
  </si>
  <si>
    <t>GROUPE D'INITIATIVE COMMUNE DES JEUNES PLANTEURS DE L'EGLISE BAPTISTE DE BIAKOA</t>
  </si>
  <si>
    <t>GIC JEPLAEGBABA</t>
  </si>
  <si>
    <t>M082217565127M</t>
  </si>
  <si>
    <t>160378</t>
  </si>
  <si>
    <t>GROUPE D'INITIATIVE COMMUNE DES JEUNES POUR L'AGRICULTURE, L' ELEVAGE ET LE DEVELOPPEMENT COMMUNAUTAIRE AU CENTRE</t>
  </si>
  <si>
    <t>A.G.E.D.E.C</t>
  </si>
  <si>
    <t>M040917074723Z</t>
  </si>
  <si>
    <t>PROMOTION DE L'AGRICULTURE, ELEVAGE ET AUTRES PETITS BETAILS ET COMMERCIALISATION DE SES PRODUITS</t>
  </si>
  <si>
    <t>160379</t>
  </si>
  <si>
    <t>GROUPE D'INITIATIVE COMMUNE DES JEUNES PRESTATAIRES DE SERVICE DU CAMEROUN</t>
  </si>
  <si>
    <t>GIC DESIR ELECT AND CONSULTING</t>
  </si>
  <si>
    <t>M052416915571B</t>
  </si>
  <si>
    <t>ÉLEVAGE, TRAVAUX ÉLAGAGE; PÊCHE ; AGRICULTURE</t>
  </si>
  <si>
    <t>160380</t>
  </si>
  <si>
    <t>GIC LES GRENIERS DE JOSEPH</t>
  </si>
  <si>
    <t>M122417485943F</t>
  </si>
  <si>
    <t>PÊCHE; AGRICULTURE ; ÉLEVAGE ; NETTOYAGE D'EMPRISE ÉLECTRIQUE ; PRESTATIONS DE SERVICES</t>
  </si>
  <si>
    <t>160381</t>
  </si>
  <si>
    <t>GIC MAPALAH</t>
  </si>
  <si>
    <t>M052416829344E</t>
  </si>
  <si>
    <t>ENTRETIEN DES COULOIR ÉLECTRIQUE. PRODUCTION AGRICOLE, RESTAURANT ET PRESTATIONS DIVERSE</t>
  </si>
  <si>
    <t>160382</t>
  </si>
  <si>
    <t>GIC TSG-ELECT AND CONSULTING</t>
  </si>
  <si>
    <t>M122417486022Z</t>
  </si>
  <si>
    <t>160383</t>
  </si>
  <si>
    <t>GROUPE D'INITIATIVE COMMUNE DES JEUNES PRODUCTEURS AGROPASTORAUX DE L'EST</t>
  </si>
  <si>
    <t>GIC/JEPRO-AGRO</t>
  </si>
  <si>
    <t>M042217652153A</t>
  </si>
  <si>
    <t>160384</t>
  </si>
  <si>
    <t>GROUPE D'INITIATIVE COMMUNE DES MAINTENANCIERS DES TRAVAUX SUR SITE DU CAMEROUN</t>
  </si>
  <si>
    <t>GIC MTS</t>
  </si>
  <si>
    <t>M112417185852Y</t>
  </si>
  <si>
    <t>PÊCHE ; ÉLEVAGE ; AGRICULTURE ; NETTOYAGE D'EMPRISE ÉLECTRIQUE ; PRESTATIONS DE SERVICES</t>
  </si>
  <si>
    <t>160385</t>
  </si>
  <si>
    <t>GROUPE D'INITIATIVE COMMUNE DES MARAÎCHERS ET APICULTEURS DE TOULE</t>
  </si>
  <si>
    <t>GICMAT</t>
  </si>
  <si>
    <t>M099416662614K</t>
  </si>
  <si>
    <t>AGRICULTURE ET APICULTURE</t>
  </si>
  <si>
    <t>TOULE</t>
  </si>
  <si>
    <t>160386</t>
  </si>
  <si>
    <t>GROUPE D'INITIATIVE COMMUNE DES MARICHERS DE NKOD-ABEL</t>
  </si>
  <si>
    <t>GIC MANKO</t>
  </si>
  <si>
    <t>M061716770597L</t>
  </si>
  <si>
    <t>160387</t>
  </si>
  <si>
    <t>GROUPE D'INITIATIVE COMMUNE DES NK AGRO-PASTORAUX DE NKOLASSAH</t>
  </si>
  <si>
    <t>GIC NKAP</t>
  </si>
  <si>
    <t>M062417023688N</t>
  </si>
  <si>
    <t>160388</t>
  </si>
  <si>
    <t>GROUPE D'INITIATIVE COMMUNE DES ORPHELINS</t>
  </si>
  <si>
    <t>GIC-LES ORPHELINS</t>
  </si>
  <si>
    <t>M072517983420T</t>
  </si>
  <si>
    <t>160389</t>
  </si>
  <si>
    <t>GROUPE D'INITIATIVE COMMUNE DES PARTENAIRES EN ELEVAGE ET AGRICULTURE MATEKOUAT DU CAMEROUN</t>
  </si>
  <si>
    <t>GIC PEAMA</t>
  </si>
  <si>
    <t>M112017704207M</t>
  </si>
  <si>
    <t>160390</t>
  </si>
  <si>
    <t>GROUPE D'INITIATIVE COMMUNE DES PAYSANS DE MAGUIEBOU</t>
  </si>
  <si>
    <t>"GIC PA"</t>
  </si>
  <si>
    <t>M120117131313P</t>
  </si>
  <si>
    <t>MAGUIEBOU</t>
  </si>
  <si>
    <t>160391</t>
  </si>
  <si>
    <t>GROUPE D'INITIATIVE COMMUNE DES PAYSANS INNOVATEUR DU HAUT-NKAM</t>
  </si>
  <si>
    <t>GIC-PIH</t>
  </si>
  <si>
    <t>M010117090228M</t>
  </si>
  <si>
    <t>160392</t>
  </si>
  <si>
    <t>GROUPE D'INITIATIVE COMMUNE DES PAYSANS POUR LA SYLVICULTURE ET LA PROMOTION DES RESSOURCES FORESTIÈRES DU GROUPEMENT MANTOUM</t>
  </si>
  <si>
    <t>"GIC- SPREFOGMA"</t>
  </si>
  <si>
    <t>M020017129138G</t>
  </si>
  <si>
    <t>PROMOTION DES RESSOURCES FORESTIÈRES</t>
  </si>
  <si>
    <t>160393</t>
  </si>
  <si>
    <t>GROUPE D'INITIATIVE COMMUNE DES PERSONNES HANDICAPEES DE L'ARRONDISSEMENT D'OVENG</t>
  </si>
  <si>
    <t>"GIC PHAO"</t>
  </si>
  <si>
    <t>M122018075173F</t>
  </si>
  <si>
    <t>OVENG CENTRE</t>
  </si>
  <si>
    <t>160394</t>
  </si>
  <si>
    <t>GROUPE D'INITIATIVE COMMUNE DES PHARMACIENS DU CAMEROUN</t>
  </si>
  <si>
    <t>GIC PHARMA</t>
  </si>
  <si>
    <t>M059417449745H</t>
  </si>
  <si>
    <t>160395</t>
  </si>
  <si>
    <t>GROUPE D'INITIATIVE COMMUNE DES PISCICILTEURS AGRO PASTORAUX DE TOMBI</t>
  </si>
  <si>
    <t>GIC PAPGA</t>
  </si>
  <si>
    <t>M022117509854H</t>
  </si>
  <si>
    <t>PISCICILTEURS</t>
  </si>
  <si>
    <t>160396</t>
  </si>
  <si>
    <t>GROUPE D'INITIATIVE COMMUNE DES PISCICULTEURS AGRO-PASTORAUX DE TOMBI</t>
  </si>
  <si>
    <t>GIC/PAPGA.</t>
  </si>
  <si>
    <t>M022117476054Z</t>
  </si>
  <si>
    <t>QUATIER GENERAL</t>
  </si>
  <si>
    <t>160397</t>
  </si>
  <si>
    <t>GROUPE D'INITIATIVE COMMUNE DES PISCICULTEURS DE HINIMDOU-FERME</t>
  </si>
  <si>
    <t>GIC GARVA'A</t>
  </si>
  <si>
    <t>M012317399313F</t>
  </si>
  <si>
    <t>OPRODUCTIONN</t>
  </si>
  <si>
    <t>YAGOUA VOUNALOUM-FERME</t>
  </si>
  <si>
    <t>160398</t>
  </si>
  <si>
    <t>GROUPE D'INITIATIVE COMMUNE DES PISCICULTEURS DE MBALMAYO</t>
  </si>
  <si>
    <t>GIC PM</t>
  </si>
  <si>
    <t>M111216631458C</t>
  </si>
  <si>
    <t>160399</t>
  </si>
  <si>
    <t>GROUPE D'INITIATIVE COMMUNE DES PISCICULTEURS DE MONAVEBE</t>
  </si>
  <si>
    <t>GIC LES MERVEILLES</t>
  </si>
  <si>
    <t>M052417012962J</t>
  </si>
  <si>
    <t>ELEVAGE DE POISSON</t>
  </si>
  <si>
    <t>160400</t>
  </si>
  <si>
    <t>Groupe d'initiative commune des planteurs-peche-elevage-commerce -développement multiservices</t>
  </si>
  <si>
    <t>Makenene 1</t>
  </si>
  <si>
    <t>M069817828855A</t>
  </si>
  <si>
    <t>160401</t>
  </si>
  <si>
    <t>GROUPE D'INITIATIVE COMMUNE DES PRESTATAIRES AGROPASTORAUX D'ANDOM</t>
  </si>
  <si>
    <t>GIC/OSACK VINEPANG</t>
  </si>
  <si>
    <t>M102417140073C</t>
  </si>
  <si>
    <t>Défrichage, abattage d'arbustes, nettoyage, reboisement, pisciculture, agriculture...</t>
  </si>
  <si>
    <t>160402</t>
  </si>
  <si>
    <t>GROUPE D'INITIATIVE COMMUNE DES PRESTATAIRES AGROPASTORAUX DE KPOKOLOTA</t>
  </si>
  <si>
    <t>GIC/LANDERS &amp; CO AGRO</t>
  </si>
  <si>
    <t>M102417159247B</t>
  </si>
  <si>
    <t>DÉFRICHAGE, ABATTAGE, NETTOYAGE, REBOISEMENT, ÉLEVAGE, PISCICULTURE...</t>
  </si>
  <si>
    <t>160403</t>
  </si>
  <si>
    <t>GROUPE D'INITIATIVE COMMUNE DES PRESTATAIRES DE SERVICE ET PARTENAIRES DES AFFAIRES DU CAMEROUN</t>
  </si>
  <si>
    <t>GIC SESG AND CONSULTING</t>
  </si>
  <si>
    <t>M102417153559H</t>
  </si>
  <si>
    <t>160404</t>
  </si>
  <si>
    <t>GROUPE D'INITIATIVE COMMUNE DES PRESTATIONS DES SERVICES AGROPASTORAUX, D'ELECTRICITE ET DE BLANCHISSERIE DE MBANKOMO</t>
  </si>
  <si>
    <t>GIC AGRO-ELECT</t>
  </si>
  <si>
    <t>M012517610094S</t>
  </si>
  <si>
    <t>AGROPASTORAL, ELECTRICITE, PRESTATIONS DE SERVICES</t>
  </si>
  <si>
    <t>160405</t>
  </si>
  <si>
    <t>GROUPE D'INITIATIVE COMMUNE DES PRESTATIONS DES SERVICES D'APPUI A L'AGRICULTURE ET L'INDUSTRIE AU CAMEROUN</t>
  </si>
  <si>
    <t>GIC NKOUNKOUMA</t>
  </si>
  <si>
    <t>M062417183957H</t>
  </si>
  <si>
    <t>160406</t>
  </si>
  <si>
    <t>GROUPE D'INITIATIVE COMMUNE DES PRODUCTEUR DU CACAO AUCAM</t>
  </si>
  <si>
    <t>GIC PRO CACAM</t>
  </si>
  <si>
    <t>M128817613777N</t>
  </si>
  <si>
    <t>160407</t>
  </si>
  <si>
    <t>GROUPE D'INITIATIVE COMMUNE DES PRODUCTEUR DU RIZ DE DJAFGA</t>
  </si>
  <si>
    <t>GIC ALBAFOUNG</t>
  </si>
  <si>
    <t>M011417536229B</t>
  </si>
  <si>
    <t>KAI-KAI QUARTIER MIHAO</t>
  </si>
  <si>
    <t>160408</t>
  </si>
  <si>
    <t>GROUPE D'INITIATIVE COMMUNE DES PRODUCTEURS ACTIFS DE SABLE DE BATIE</t>
  </si>
  <si>
    <t>GIC PSA-MB</t>
  </si>
  <si>
    <t>M019716481631Q</t>
  </si>
  <si>
    <t>PRODUCTION DE SABLES</t>
  </si>
  <si>
    <t>BACHIPAN</t>
  </si>
  <si>
    <t>160409</t>
  </si>
  <si>
    <t>GROUPE D'INITIATIVE COMMUNE DES PRODUCTEURS AGRICOLES *DIGNITE SOLIDARITE* DE NGBWAKO</t>
  </si>
  <si>
    <t>GIC-DIGNITE SOLIDARITE</t>
  </si>
  <si>
    <t>M011217983447J</t>
  </si>
  <si>
    <t>160410</t>
  </si>
  <si>
    <t>GROUPE D'INITIATIVE COMMUNE DES PRODUCTEURS AGRICOLES ET ELEVEURS DE FOUMBOT</t>
  </si>
  <si>
    <t>M110617165639Y</t>
  </si>
  <si>
    <t>CULTURE VIVRIÈRE</t>
  </si>
  <si>
    <t>160411</t>
  </si>
  <si>
    <t>GROUPE D'INITIATIVE COMMUNE DES PRODUCTEURS AGROPASTORAUX DE GAROUA-BOULAÏ</t>
  </si>
  <si>
    <t>GIC AVENIR DE MOMBAL</t>
  </si>
  <si>
    <t>M022417083556N</t>
  </si>
  <si>
    <t>160412</t>
  </si>
  <si>
    <t>GROUPE D'INITIATIVE COMMUNE DES PRODUCTEURS AGROPASTORAUX DE MACHOUTKOUP - FOUMBOT</t>
  </si>
  <si>
    <t>GIC POUAKONE</t>
  </si>
  <si>
    <t>M082015101234A</t>
  </si>
  <si>
    <t>MACHOUTKOUP</t>
  </si>
  <si>
    <t>160413</t>
  </si>
  <si>
    <t>GROUPE D'INITIATIVE COMMUNE DES PRODUCTEURS AGROPASTORAUX DE MEZIONG</t>
  </si>
  <si>
    <t>GIC/HEBABO'OLO</t>
  </si>
  <si>
    <t>M031816268471A</t>
  </si>
  <si>
    <t>160414</t>
  </si>
  <si>
    <t>GROUPE D'INITIATIVE COMMUNE DES PRODUCTEURS AGROPASTORAUX DE NETA</t>
  </si>
  <si>
    <t>GIC NKAMKWA</t>
  </si>
  <si>
    <t>M052417530160F</t>
  </si>
  <si>
    <t>160415</t>
  </si>
  <si>
    <t>GROUPE D'INITIATIVE COMMUNE DES PRODUCTEURS AGRO-PASTORAUX DU CENTRE</t>
  </si>
  <si>
    <t>GIC ANYANG</t>
  </si>
  <si>
    <t>M082016598772Y</t>
  </si>
  <si>
    <t>160416</t>
  </si>
  <si>
    <t>PAGRIC</t>
  </si>
  <si>
    <t>M091616486986F</t>
  </si>
  <si>
    <t>160417</t>
  </si>
  <si>
    <t>GROUPE D'INITIATIVE COMMUNE DES PRODUCTEURS AGRO-PASTORAUX ET PISSICOLES POUR LA REDUCTION DE LA PAUVRETE DE L'EST</t>
  </si>
  <si>
    <t>GIC/BAPEPA</t>
  </si>
  <si>
    <t>M080517578958L</t>
  </si>
  <si>
    <t>AGRICULTURE/ELEGAGE</t>
  </si>
  <si>
    <t>160418</t>
  </si>
  <si>
    <t>GROUPE D'INITIATIVE COMMUNE DES PRODUCTEURS AGROPASTORAUX ET SEMENCIERS DE NKOABANG</t>
  </si>
  <si>
    <t>GIC PAPSEN</t>
  </si>
  <si>
    <t>M072417065872A</t>
  </si>
  <si>
    <t>NG NKOLO III</t>
  </si>
  <si>
    <t>160419</t>
  </si>
  <si>
    <t>GROUPE D'INITIATIVE COMMUNE DES PRODUCTEURS AGROPASTORAUX FORESTIERS ASKAM</t>
  </si>
  <si>
    <t>GIC ASKAM</t>
  </si>
  <si>
    <t>M111616411307F</t>
  </si>
  <si>
    <t>ZOULA MBOT</t>
  </si>
  <si>
    <t>160420</t>
  </si>
  <si>
    <t>GROUPE D'INITIATIVE COMMUNE DES PRODUCTEURS AGROPASTORAUX NOU BA BON NA DE LA RÉGION DE L'EST</t>
  </si>
  <si>
    <t>NOU BA BON NA</t>
  </si>
  <si>
    <t>M122316611587F</t>
  </si>
  <si>
    <t>PETIT BELLO</t>
  </si>
  <si>
    <t>160421</t>
  </si>
  <si>
    <t>GROUPE D'INITIATIVE COMMUNE DES PRODUCTEURS AGROPASTORAUX PRIVILEGES DE KOUHOUAT</t>
  </si>
  <si>
    <t>GIC PRIVILEGE</t>
  </si>
  <si>
    <t>M030417128636L</t>
  </si>
  <si>
    <t>AGROPASTORAUX</t>
  </si>
  <si>
    <t>KOUHOUAT</t>
  </si>
  <si>
    <t>160422</t>
  </si>
  <si>
    <t>GROUPE D'INITIATIVE COMMUNE DES PRODUCTEURS AGROPASTORAUX SEHZOO NOH DU CAMEROUN</t>
  </si>
  <si>
    <t>GIC SEHZOO NOH</t>
  </si>
  <si>
    <t>M121117510408Y</t>
  </si>
  <si>
    <t>160423</t>
  </si>
  <si>
    <t>GROUPE D'INITIATIVE COMMUNE DES PRODUCTEURS AGRO-PASTORAUXDE DIANG</t>
  </si>
  <si>
    <t>GIC/ZOCKLINGANG</t>
  </si>
  <si>
    <t>M121316238204N</t>
  </si>
  <si>
    <t>160424</t>
  </si>
  <si>
    <t>GROUPE D'INITIATIVE COMMUNE DES PRODUCTEURS CACAO AGROPASTORAUX DE MINTOM</t>
  </si>
  <si>
    <t>GIC GRACE A DIEU</t>
  </si>
  <si>
    <t>M042317154994Y</t>
  </si>
  <si>
    <t>160425</t>
  </si>
  <si>
    <t>GROUPE D'INITIATIVE COMMUNE DES PRODUCTEURS D'ALIMENTS D'ELEVAGE DE LA MIFI</t>
  </si>
  <si>
    <t>GIC PROALEM</t>
  </si>
  <si>
    <t>M042517924028R</t>
  </si>
  <si>
    <t>160426</t>
  </si>
  <si>
    <t>GROUPE D'INITIATIVE COMMUNE DES PRODUCTEURS DE BANANE PLANTAIN DE LOLO I</t>
  </si>
  <si>
    <t>GIC/MEKAMNA DE LOLO I</t>
  </si>
  <si>
    <t>M082017053251U</t>
  </si>
  <si>
    <t>LOLO I</t>
  </si>
  <si>
    <t>160427</t>
  </si>
  <si>
    <t>GROUPE D'INITIATIVE COMMUNE DES PRODUCTEURS DE BANANE PLANTAIN DU CAMEROUN</t>
  </si>
  <si>
    <t>GIC LES PROLÉTAIRES</t>
  </si>
  <si>
    <t>M082417071238A</t>
  </si>
  <si>
    <t>160428</t>
  </si>
  <si>
    <t>GROUPE D'INITIATIVE COMMUNE DES PRODUCTEURS DE BANANE-PLANTAIN DE L'EST (GIC/GLOBAL RESSOURCE)</t>
  </si>
  <si>
    <t>GIC/GLOBAL RESSOURCE</t>
  </si>
  <si>
    <t>M041317795102L</t>
  </si>
  <si>
    <t>AGRICULTURE VIVRIERE/ACTIVITES DE SERVICES AUX ENTREPRISES</t>
  </si>
  <si>
    <t>160429</t>
  </si>
  <si>
    <t>GROUPE D'INITIATIVE COMMUNE DES PRODUCTEURS DE BANANES PLANTAINS (DE NGOLLA 35 ET NAMPELA) DE GARI-GOMBO</t>
  </si>
  <si>
    <t>GIC/MPE-KONDJI</t>
  </si>
  <si>
    <t>M060918583864X</t>
  </si>
  <si>
    <t>160430</t>
  </si>
  <si>
    <t>GROUPE D'INITIATIVE COMMUNE DES PRODUCTEURS DE BANANES PLANTAINS DE BERTOUA KPOKOLOTA</t>
  </si>
  <si>
    <t>GIC/KINTON</t>
  </si>
  <si>
    <t>M082417166936R</t>
  </si>
  <si>
    <t>BERTOUA- KPOKOLOTA</t>
  </si>
  <si>
    <t>160431</t>
  </si>
  <si>
    <t>GROUPE D'INITIATIVE COMMUNE DES PRODUCTEURS DE CACAO AU CAMEROUN</t>
  </si>
  <si>
    <t>GIC PROCACAM</t>
  </si>
  <si>
    <t>M129016704128P</t>
  </si>
  <si>
    <t>160432</t>
  </si>
  <si>
    <t>GROUPE D'INITIATIVE COMMUNE DES PRODUCTEURS DE CACAO CERTIFIE DU GRAND MBAM</t>
  </si>
  <si>
    <t>GIC P2CGM</t>
  </si>
  <si>
    <t>M052116249337K</t>
  </si>
  <si>
    <t>160433</t>
  </si>
  <si>
    <t>GROUPE D'INITIATIVE COMMUNE DES PRODUCTEURS DE CACAO DE KOBILA</t>
  </si>
  <si>
    <t>GIC/PROCKOBI</t>
  </si>
  <si>
    <t>M112016828714A</t>
  </si>
  <si>
    <t>KOBILA</t>
  </si>
  <si>
    <t>160434</t>
  </si>
  <si>
    <t>GROUPE D'INITIATIVE COMMUNE DES PRODUCTEURS DE CACAO DE MENGUERE</t>
  </si>
  <si>
    <t>GIC PRO C M</t>
  </si>
  <si>
    <t>M112317506523M</t>
  </si>
  <si>
    <t>MENGUERE</t>
  </si>
  <si>
    <t>160435</t>
  </si>
  <si>
    <t>GROUPE D'INITIATIVE COMMUNE DES PRODUCTEURS DE CACAO DE NKOLMBEMBE</t>
  </si>
  <si>
    <t>GIC HORIZON VERT</t>
  </si>
  <si>
    <t>M102118370822R</t>
  </si>
  <si>
    <t>160436</t>
  </si>
  <si>
    <t>GROUPE D'INITIATIVE COMMUNE DES PRODUCTEURS DE CACAO-CAFE AU CAMEROUN</t>
  </si>
  <si>
    <t>GIC P3C</t>
  </si>
  <si>
    <t>M072216885612W</t>
  </si>
  <si>
    <t>LOUM, KOMBI , ANCIEN USINE NGUEMO</t>
  </si>
  <si>
    <t>160437</t>
  </si>
  <si>
    <t>GROUPE D'INITIATIVE COMMUNE DES PRODUCTEURS DE CAFÉ VIVRIERS DU LITTORAL</t>
  </si>
  <si>
    <t>GIC PROCAVIL</t>
  </si>
  <si>
    <t>M090115213172C</t>
  </si>
  <si>
    <t>160438</t>
  </si>
  <si>
    <t>GROUPE D'INITIATIVE COMMUNE DES PRODUCTEURS DE CÉRÉALES DE SANGUERE-NGAL</t>
  </si>
  <si>
    <t>M052118439118K</t>
  </si>
  <si>
    <t>160439</t>
  </si>
  <si>
    <t>Groupe d'initiative commune des producteurs de charbon</t>
  </si>
  <si>
    <t>Gic/elone</t>
  </si>
  <si>
    <t>M062517860486S</t>
  </si>
  <si>
    <t>160440</t>
  </si>
  <si>
    <t>GROUPE D'INITIATIVE COMMUNE DES PRODUCTEURS DE CHARBON DE BERTOUA</t>
  </si>
  <si>
    <t>GIC/PCB</t>
  </si>
  <si>
    <t>M041917905483L</t>
  </si>
  <si>
    <t>160441</t>
  </si>
  <si>
    <t>GROUPE D'INITIATIVE COMMUNE DES PRODUCTEURS DE CITRONS ET DE CACAO DE BIBA</t>
  </si>
  <si>
    <t>"GIC GUELMI"</t>
  </si>
  <si>
    <t>M062017923154B</t>
  </si>
  <si>
    <t>160442</t>
  </si>
  <si>
    <t>GROUPE D'INITIATIVE COMMUNE DES PRODUCTEURS DE CONCOMBRE KOMBOYOYO DU LOM ET DJEREM</t>
  </si>
  <si>
    <t>GIC/KOMBO YOYO</t>
  </si>
  <si>
    <t>M051417374723N</t>
  </si>
  <si>
    <t>LIGUIM</t>
  </si>
  <si>
    <t>160443</t>
  </si>
  <si>
    <t>GROUPE D'INITIATIVE COMMUNE DES PRODUCTEURS DE MAIS</t>
  </si>
  <si>
    <t>M070817701335Y</t>
  </si>
  <si>
    <t>160444</t>
  </si>
  <si>
    <t>GROUPE D'INITIATIVE COMMUNE DES PRODUCTEURS DE MAÏS «GIC DE LA NOUVELLE GÉNÉRATION DES AGRICULTEURS ET ÉLEVEURS» DE SOMIÉ</t>
  </si>
  <si>
    <t>GIC NGAE DE SOMIÉ</t>
  </si>
  <si>
    <t>M052416809013X</t>
  </si>
  <si>
    <t>SOMIÉ</t>
  </si>
  <si>
    <t>160445</t>
  </si>
  <si>
    <t>GROUPE D'INITIATIVE COMMUNE DES PRODUCTEURS DE MAÏS DE DJABI</t>
  </si>
  <si>
    <t>M032416651532Y</t>
  </si>
  <si>
    <t>160446</t>
  </si>
  <si>
    <t>GROUPE D'INITIATIVE COMMUNE DES PRODUCTEURS DE MAÏS DE MAROUARE</t>
  </si>
  <si>
    <t>GIC OASIS</t>
  </si>
  <si>
    <t>M102218143106P</t>
  </si>
  <si>
    <t>160447</t>
  </si>
  <si>
    <t>GROUPE D'INITIATIVE COMMUNE DES PRODUCTEURS DE MAÏS DE MBALANG DJALINGO</t>
  </si>
  <si>
    <t>GIC PROMAM</t>
  </si>
  <si>
    <t>M052417094695Z</t>
  </si>
  <si>
    <t>160448</t>
  </si>
  <si>
    <t>GROUPE D'INITIATIVE COMMUNE DES PRODUCTEURS DE MAÏS DE MBOY I</t>
  </si>
  <si>
    <t>GIC/SA YO MBOY</t>
  </si>
  <si>
    <t>M122116617606P</t>
  </si>
  <si>
    <t>160449</t>
  </si>
  <si>
    <t>GROUPE D'INITIATIVE COMMUNE DES PRODUCTEURS DE MAIS DE MEKPOLO</t>
  </si>
  <si>
    <t>GIC/MBOUSSA</t>
  </si>
  <si>
    <t>M062316448150H</t>
  </si>
  <si>
    <t>MEKPOLO</t>
  </si>
  <si>
    <t>160450</t>
  </si>
  <si>
    <t>GROUPE D'INITIATIVE COMMUNE DES PRODUCTEURS DE MAIS DE NKOETYE</t>
  </si>
  <si>
    <t>GIC VIVRE ENSEMBLE</t>
  </si>
  <si>
    <t>M121817645970Y</t>
  </si>
  <si>
    <t>160451</t>
  </si>
  <si>
    <t>GROUPE D'INITIATIVE COMMUNE DES PRODUCTEURS DE MAÏS DE PHACOCHERE</t>
  </si>
  <si>
    <t>GIC WOUDIWOUDAM</t>
  </si>
  <si>
    <t>M071916738014K</t>
  </si>
  <si>
    <t>PRODUCTIONS DES MAÏS</t>
  </si>
  <si>
    <t>PHACOCHERE/TOUBORO</t>
  </si>
  <si>
    <t>160452</t>
  </si>
  <si>
    <t>GROUPE D'INITIATIVE COMMUNE DES PRODUCTEURS DE MAÏS DE SANGUERE-PAUL (GAROUA III)</t>
  </si>
  <si>
    <t>GIC DJANAKO</t>
  </si>
  <si>
    <t>M101917798035B</t>
  </si>
  <si>
    <t>160453</t>
  </si>
  <si>
    <t>GROUPE D'INITIATIVE COMMUNE DES PRODUCTEURS DE MAÏS DE SOUBANGO</t>
  </si>
  <si>
    <t>GIC TIDBE DE SOUBANGO</t>
  </si>
  <si>
    <t>M072218143131T</t>
  </si>
  <si>
    <t>SOUBANGO</t>
  </si>
  <si>
    <t>160454</t>
  </si>
  <si>
    <t>GROUPE D'INITIATIVE COMMUNE DES PRODUCTEURS DE MAÏS DE SOUKOUNDOU</t>
  </si>
  <si>
    <t>GIC KABDEN</t>
  </si>
  <si>
    <t>M032416655732G</t>
  </si>
  <si>
    <t>160455</t>
  </si>
  <si>
    <t>GROUPE D'INITIATIVE COMMUNE DES PRODUCTEURS DE MAIS DE ZOETELE</t>
  </si>
  <si>
    <t>GIC AKOUMA</t>
  </si>
  <si>
    <t>M042417808287H</t>
  </si>
  <si>
    <t>CULTURE DES CEREALES</t>
  </si>
  <si>
    <t>160456</t>
  </si>
  <si>
    <t>GROUPE D'INITIATIVE COMMUNE DES PRODUCTEURS DE MAÏS DE ZOETELE</t>
  </si>
  <si>
    <t>M042417797626B</t>
  </si>
  <si>
    <t>160457</t>
  </si>
  <si>
    <t>GROUPE D'INITIATIVE COMMUNE DES PRODUCTEURS DE MAIS DU CAMEROUN</t>
  </si>
  <si>
    <t>GIC EAST FARM CAMEROUN</t>
  </si>
  <si>
    <t>M062517883572E</t>
  </si>
  <si>
    <t>160458</t>
  </si>
  <si>
    <t>GROUPE D'INITIATIVE COMMUNE DES PRODUCTEURS DE MANIOC DE MBILE</t>
  </si>
  <si>
    <t>GIC/BENGOTE</t>
  </si>
  <si>
    <t>M092218427776L</t>
  </si>
  <si>
    <t>160459</t>
  </si>
  <si>
    <t>Groupe d'initiative commune des Producteurs de noix de cajou de Lagdo</t>
  </si>
  <si>
    <t>GIC d'épargne solidaire de Lagdo</t>
  </si>
  <si>
    <t>M012317739179W</t>
  </si>
  <si>
    <t>160460</t>
  </si>
  <si>
    <t>GROUPE D'INITIATIVE COMMUNE DES PRODUCTEURS DE PALMIER A HUILE DE LA SANAGA-MARITIME</t>
  </si>
  <si>
    <t>G.I.C. PERFECT FARM</t>
  </si>
  <si>
    <t>M012416377656X</t>
  </si>
  <si>
    <t>PRODUCTION DES NOIX DE PALM</t>
  </si>
  <si>
    <t>EDEA GARE</t>
  </si>
  <si>
    <t>160461</t>
  </si>
  <si>
    <t>GROUPE D'INITIATIVE COMMUNE DES PRODUCTEURS DE PORCS DE BERTOUA</t>
  </si>
  <si>
    <t>GIC / PROPORCB</t>
  </si>
  <si>
    <t>M072316424667N</t>
  </si>
  <si>
    <t>ÉLEVAGE PORCIN</t>
  </si>
  <si>
    <t>160462</t>
  </si>
  <si>
    <t>GROUPE D'INITIATIVE COMMUNE DES PRODUCTEURS DE QUALITE SUPERIEURE DU NOUN</t>
  </si>
  <si>
    <t>GIC POLE DE QUALITE</t>
  </si>
  <si>
    <t>M062416833753Y</t>
  </si>
  <si>
    <t>160463</t>
  </si>
  <si>
    <t>GROUPE D'INITIATIVE COMMUNE DES PRODUCTEURS DE RIZ DE BASSAMBA</t>
  </si>
  <si>
    <t>GIC-PRO.RI.BA</t>
  </si>
  <si>
    <t>M100918422601K</t>
  </si>
  <si>
    <t>160464</t>
  </si>
  <si>
    <t>GROUPE D'INITIATIVE COMMUNE DES PRODUCTEURS DE SEMENCES AMELIOREES DE MAÏS</t>
  </si>
  <si>
    <t>GIC MEBBA-SEME</t>
  </si>
  <si>
    <t>M032217889370Q</t>
  </si>
  <si>
    <t>160465</t>
  </si>
  <si>
    <t>GROUPE D'INITIATIVE COMMUNE DES PRODUCTEURS DE SEMENCES ET DIVERS DU CENTRE</t>
  </si>
  <si>
    <t>GIC LA FORTUNE DIVINE</t>
  </si>
  <si>
    <t>M062417184330C</t>
  </si>
  <si>
    <t>160466</t>
  </si>
  <si>
    <t>GROUPE D'INITIATIVE COMMUNE DES PRODUCTEURS DE SEMENCES ET PLANTS DE WAKWA</t>
  </si>
  <si>
    <t>GIC PRODUSEP</t>
  </si>
  <si>
    <t>M052416850664X</t>
  </si>
  <si>
    <t>COMMUNE DES PRODUCTEURS DE SEMENCES ET PLANTS DE WAKWA</t>
  </si>
  <si>
    <t>NGAOUNDERE I</t>
  </si>
  <si>
    <t>160467</t>
  </si>
  <si>
    <t>GROUPE D'INITIATIVE COMMUNE DES PRODUCTEURS DE SOJA DE KOREEL-MEMBENG</t>
  </si>
  <si>
    <t>KAWTAL ANNORA</t>
  </si>
  <si>
    <t>M042417591950T</t>
  </si>
  <si>
    <t>MEMBENG</t>
  </si>
  <si>
    <t>160468</t>
  </si>
  <si>
    <t>GROUPE D'INITIATIVE COMMUNE DES PRODUCTEURS DE SORGHO DE BOCKLE</t>
  </si>
  <si>
    <t>GIC MOH</t>
  </si>
  <si>
    <t>M032316078709R</t>
  </si>
  <si>
    <t>160469</t>
  </si>
  <si>
    <t>GROUPE D'INITIATIVE COMMUNE DES PRODUCTEURS DES CEREALES</t>
  </si>
  <si>
    <t>GIC POUR LE DEVELOPPEMENT</t>
  </si>
  <si>
    <t>M032017952795T</t>
  </si>
  <si>
    <t>160470</t>
  </si>
  <si>
    <t>GROUPE D'INITIATIVE COMMUNE DES PRODUCTEURS DES CEREALES ET ELEVEURS DE PETITS BETAIL DE MANDJOU</t>
  </si>
  <si>
    <t>CIG/P C E P B</t>
  </si>
  <si>
    <t>M011216609269Q</t>
  </si>
  <si>
    <t>PRODUCTIONS DES CEREALES</t>
  </si>
  <si>
    <t>160471</t>
  </si>
  <si>
    <t>GROUPE D'INITIATIVE COMMUNE DES PRODUCTEURS DES CULTURES CEREALIERES DE VOGZOM</t>
  </si>
  <si>
    <t>GIC KID DAAME</t>
  </si>
  <si>
    <t>M090917759893R</t>
  </si>
  <si>
    <t>160472</t>
  </si>
  <si>
    <t>GROUPE D'INITIATIVE COMMUNE DES PRODUCTEURS DES OEUFS DE CONSOMMATION DE BIYI-EBA</t>
  </si>
  <si>
    <t>(GIC MARTYNS)</t>
  </si>
  <si>
    <t>M122017595508G</t>
  </si>
  <si>
    <t>OVEN-BYI EBA</t>
  </si>
  <si>
    <t>160473</t>
  </si>
  <si>
    <t>GROUPE D'INITIATIVE COMMUNE DES PRODUCTEURS DES OIGNONS DE NGONG</t>
  </si>
  <si>
    <t>GIC BARKA NDEMRI TIGNERE</t>
  </si>
  <si>
    <t>M042416720967T</t>
  </si>
  <si>
    <t>160474</t>
  </si>
  <si>
    <t>GROUPE D'INITIATIVE COMMUNE DES PRODUCTEURS DES PLANTS D'ANACARDIERS DE BADOUDI (GAROUA 3)</t>
  </si>
  <si>
    <t>M102017703473C</t>
  </si>
  <si>
    <t>160475</t>
  </si>
  <si>
    <t>GROUPE D'INITIATIVE COMMUNE DES PRODUCTEURS DES PLANTS ET DES ÉLEVEURS "GIC LA FAVEUR DIVINE"</t>
  </si>
  <si>
    <t>GIC LA FAVEUR DIVINE</t>
  </si>
  <si>
    <t>M082416989054F</t>
  </si>
  <si>
    <t>699180106</t>
  </si>
  <si>
    <t>160476</t>
  </si>
  <si>
    <t>GROUPE D'INITIATIVE COMMUNE DES PRODUCTEURS DES PLANTS ET SEMENCES ET ELEVEURS</t>
  </si>
  <si>
    <t>GIC DEMMAMIR</t>
  </si>
  <si>
    <t>M012517605364T</t>
  </si>
  <si>
    <t>PRODUCTION DES PLANTS ET SEMENCES ET ELEVEURS</t>
  </si>
  <si>
    <t>160477</t>
  </si>
  <si>
    <t>GROUPE D'INITIATIVE COMMUNE DES PRODUCTEURS DES SEMENCES CERTIFIEES DE TCHARATCHE</t>
  </si>
  <si>
    <t>GIC "MBAPA"</t>
  </si>
  <si>
    <t>M021816712566G</t>
  </si>
  <si>
    <t>PRODUCTIONS DES SEMENCES</t>
  </si>
  <si>
    <t>TCHARATCHE</t>
  </si>
  <si>
    <t>160478</t>
  </si>
  <si>
    <t>GROUPE D'INITIATIVE COMMUNE DES PRODUCTEURS DES SEMENCES DE SORGHO DE DOUROURE</t>
  </si>
  <si>
    <t>GIC DOVINO</t>
  </si>
  <si>
    <t>M072217472005A</t>
  </si>
  <si>
    <t>PRODUCTELURS DES SRMENCES</t>
  </si>
  <si>
    <t>160479</t>
  </si>
  <si>
    <t>GROUPE D'INITIATIVE COMMUNE DES PRODUCTEURS DES SEMENCES ET TRANSFORMATEURS DES PRODUITS AGROPASTORAUX DE GUIENTSING 1</t>
  </si>
  <si>
    <t>GIC PSTPA</t>
  </si>
  <si>
    <t>M122117165389C</t>
  </si>
  <si>
    <t>160480</t>
  </si>
  <si>
    <t>GROUPE D'INITIATIVE COMMUNE DES PRODUCTEURS D'OEUFS DE TABLE D'OWENG</t>
  </si>
  <si>
    <t>GIC PROTO</t>
  </si>
  <si>
    <t>M092216352771G</t>
  </si>
  <si>
    <t>PRODUCTION D'OEUF DE TABLE ET D'UNE MANIÈRE GÉNÉRALE TOUT ACTIVITÉ LIÉE AU SECTEUR AGRICOLE</t>
  </si>
  <si>
    <t>OWENG</t>
  </si>
  <si>
    <t>160481</t>
  </si>
  <si>
    <t>GROUPE D'INITIATIVE COMMUNE DES PRODUCTEURS D'OIGNON DE TCHONTSI GOLOMBE</t>
  </si>
  <si>
    <t>"GIC PASKAR"</t>
  </si>
  <si>
    <t>M082216666750D</t>
  </si>
  <si>
    <t>AGRICULTURE , ELEVEUR ET COMMERCANT</t>
  </si>
  <si>
    <t>160482</t>
  </si>
  <si>
    <t>GROUPE D'INITIATIVE COMMUNE DES PRODUCTEURS DU CACAO AU CAMEROUN</t>
  </si>
  <si>
    <t>GIC -PROCACAM</t>
  </si>
  <si>
    <t>M042217321326T</t>
  </si>
  <si>
    <t>160483</t>
  </si>
  <si>
    <t>GROUPE DINITIATIVE COMMUNE DES PRODUCTEURS DU CACAO AU CAMEROUND</t>
  </si>
  <si>
    <t>M097517075299M</t>
  </si>
  <si>
    <t>160484</t>
  </si>
  <si>
    <t>GROUPE D'INITIATIVE COMMUNE DES PRODUCTEURS DU MAÏS</t>
  </si>
  <si>
    <t>DE OURO-KESSOUM</t>
  </si>
  <si>
    <t>M072317553455W</t>
  </si>
  <si>
    <t>GIC PROGRESSONS</t>
  </si>
  <si>
    <t>OURO KESDOUM</t>
  </si>
  <si>
    <t>160485</t>
  </si>
  <si>
    <t>GROUPE D'INITIATIVE COMMUNE DES PRODUCTEURS DU RIZ DE GUEME-GUIA</t>
  </si>
  <si>
    <t>GIC SEMI CASIRO</t>
  </si>
  <si>
    <t>M072217415678X</t>
  </si>
  <si>
    <t>VELE QUARTIER GUEME-GUIA</t>
  </si>
  <si>
    <t>160486</t>
  </si>
  <si>
    <t>GROUPE D'INITIATIVE COMMUNE DES PRODUCTEURS ENGAGES D'ABANG</t>
  </si>
  <si>
    <t>GIC PEA</t>
  </si>
  <si>
    <t>M042417078295E</t>
  </si>
  <si>
    <t>160487</t>
  </si>
  <si>
    <t>GROUPE D'INITIATIVE COMMUNE DES PRODUCTEURS ET COMMERCANTS DES FRUITS DU MAYO-DANAY</t>
  </si>
  <si>
    <t>GIC LOUI SIN DIBINI</t>
  </si>
  <si>
    <t>M109517216565X</t>
  </si>
  <si>
    <t>KAI-KAI VILLAGE WOURAYE II</t>
  </si>
  <si>
    <t>160488</t>
  </si>
  <si>
    <t>GROUPE D'INITIATIVE COMMUNE DES PRODUCTEURS ET TRANSFORMATEURS DES PRODUITS AGRICOLES</t>
  </si>
  <si>
    <t>GIC PTPA</t>
  </si>
  <si>
    <t>M072316708739R</t>
  </si>
  <si>
    <t>VOLLAYE</t>
  </si>
  <si>
    <t>CARREFOUR TITUS EDZOA</t>
  </si>
  <si>
    <t>160489</t>
  </si>
  <si>
    <t>GROUPE D'INITIATIVE COMMUNE DES PRODUCTEURS SOLIDAIRES DE CACAO DU MOUNGO</t>
  </si>
  <si>
    <t>GIC PROSOCAMO</t>
  </si>
  <si>
    <t>M022416585705R</t>
  </si>
  <si>
    <t>677558953</t>
  </si>
  <si>
    <t>160490</t>
  </si>
  <si>
    <t>GROUPE D'INITIATIVE COMMUNE DES PRODUCTEURSD DE MAÎS &amp; ELEVEURS DE PETIT BETAIL DU MUNGO</t>
  </si>
  <si>
    <t>GIC PROMAB</t>
  </si>
  <si>
    <t>M050317952429X</t>
  </si>
  <si>
    <t>160491</t>
  </si>
  <si>
    <t>GROUPE D'INITIATIVE COMMUNE DES PRODUITS AGRICOLES ET FORESTIERS DU CAMEROUN "GIC PAFCAM"</t>
  </si>
  <si>
    <t>GICPAFCAM</t>
  </si>
  <si>
    <t>M100717631966G</t>
  </si>
  <si>
    <t>DOUALA ( YASSA-CITE CHIRAC )</t>
  </si>
  <si>
    <t>160492</t>
  </si>
  <si>
    <t>GROUPE D'INITIATIVE COMMUNE DES PROMOTEURS AGRICOLES DE L'EST</t>
  </si>
  <si>
    <t>GIC/L'ALLIANCE D'EDEN</t>
  </si>
  <si>
    <t>M122016667337N</t>
  </si>
  <si>
    <t>160493</t>
  </si>
  <si>
    <t>GROUPE D'INITIATIVE COMMUNE DES PROMOTEURS AGROPASTORAUX DYNAMIQUES DE NKOLMESSENG</t>
  </si>
  <si>
    <t>GIC PAP</t>
  </si>
  <si>
    <t>M012517584950H</t>
  </si>
  <si>
    <t>160494</t>
  </si>
  <si>
    <t>GROUPE D'INITIATIVE COMMUNE DES PROMOTEURS AGROPASTORAUX POUR LE DEVELOPPEMENT DE LA REGION DE L'OUEST</t>
  </si>
  <si>
    <t>GIC NDINCHOUT</t>
  </si>
  <si>
    <t>M052416869408W</t>
  </si>
  <si>
    <t>160495</t>
  </si>
  <si>
    <t>GROUPE D'INITIATIVE COMMUNE DES PROMOTEURS DE L'AGRICULTURE ET DE LA NATURE AU SERVICE DE LA NUTRITI</t>
  </si>
  <si>
    <t>GIC NUTRINATURE</t>
  </si>
  <si>
    <t>M112417952100G</t>
  </si>
  <si>
    <t>160496</t>
  </si>
  <si>
    <t>GROUPE D'INITIATIVE COMMUNE DES PROMOTEURS DES FILIÈRES AGRI-ELEVAGE DE L'EST</t>
  </si>
  <si>
    <t>GIC/PROMAL-EST</t>
  </si>
  <si>
    <t>M080917004055D</t>
  </si>
  <si>
    <t>AGRICULTEURS ET ÉLEVEURS</t>
  </si>
  <si>
    <t>160497</t>
  </si>
  <si>
    <t>GROUPE D'INITIATIVE COMMUNE DES PROMOTEURS DES PRATIQUES AGRO-ALIMENTAIRES DU CAMEROUN</t>
  </si>
  <si>
    <t>''GIC PPACAM''</t>
  </si>
  <si>
    <t>M052417022364E</t>
  </si>
  <si>
    <t>160498</t>
  </si>
  <si>
    <t>GROUPE D'INITIATIVE COMMUNE DES PROMOTEURS DES PRODUITS AGRO-PASTORAUX DE NKOLFOULOU</t>
  </si>
  <si>
    <t>KAZPRO-CIG</t>
  </si>
  <si>
    <t>M102117332149Z</t>
  </si>
  <si>
    <t>160499</t>
  </si>
  <si>
    <t>GROUPE D'INITIATIVE COMMUNE DES SAGES AGRICULTEURS DE MOMBATA</t>
  </si>
  <si>
    <t>GIC-SAGRIM</t>
  </si>
  <si>
    <t>M072517982444F</t>
  </si>
  <si>
    <t>160500</t>
  </si>
  <si>
    <t>GROUPE D'INITIATIVE COMMUNE DES STOCKEURS DES CEREALES DE VELE</t>
  </si>
  <si>
    <t>GIC KOTLINA</t>
  </si>
  <si>
    <t>M122417513258A</t>
  </si>
  <si>
    <t>STOCKAGE ET</t>
  </si>
  <si>
    <t>VELE QUATIER GUEME</t>
  </si>
  <si>
    <t>160501</t>
  </si>
  <si>
    <t>GROUPE D'INITIATIVE COMMUNE DES STRO</t>
  </si>
  <si>
    <t>GIC GARWOULDA</t>
  </si>
  <si>
    <t>M122417513425M</t>
  </si>
  <si>
    <t>160502</t>
  </si>
  <si>
    <t>GROUPE D'INITIATIVE COMMUNE DES SYLVICULTEURS ET AGRO FORESTIERS DE WOUTCHABA</t>
  </si>
  <si>
    <t>GIC/WADJA</t>
  </si>
  <si>
    <t>M111617571264L</t>
  </si>
  <si>
    <t>AGRO-FORESTERIE</t>
  </si>
  <si>
    <t>160503</t>
  </si>
  <si>
    <t>GROUPE D'INITIATIVE COMMUNE DES TRANSFORMATEURS DES DÉCHETS DE BOIS DU HAUT-NYONG</t>
  </si>
  <si>
    <t>GIC/NKOUL MELI</t>
  </si>
  <si>
    <t>M122317477575L</t>
  </si>
  <si>
    <t>160504</t>
  </si>
  <si>
    <t>GROUPE D'INITIATIVE COMMUNE DES VAILLANTS AGRICULTEURS DE NTUI</t>
  </si>
  <si>
    <t>GIC VAN</t>
  </si>
  <si>
    <t>M051716583017H</t>
  </si>
  <si>
    <t>160505</t>
  </si>
  <si>
    <t>GROUPE D'INITIATIVE COMMUNE DES VENDEURS DE PORC DU MARCHE CENTRAL</t>
  </si>
  <si>
    <t>''GIC V.P.M.C''</t>
  </si>
  <si>
    <t>M102417172122W</t>
  </si>
  <si>
    <t>VENTE DE PORC</t>
  </si>
  <si>
    <t>160506</t>
  </si>
  <si>
    <t>GROUPE D'INITIATIVE COMMUNE DES YELIKNA MANGA D'OKA'ASSANG 2</t>
  </si>
  <si>
    <t>GIC AYEMA</t>
  </si>
  <si>
    <t>M102216322120J</t>
  </si>
  <si>
    <t>B.P:13672 YDE</t>
  </si>
  <si>
    <t>160507</t>
  </si>
  <si>
    <t>GROUPE D'INITIATIVE COMMUNE DJARAKO</t>
  </si>
  <si>
    <t>GIC DJARAKO</t>
  </si>
  <si>
    <t>M091916300484Q</t>
  </si>
  <si>
    <t>160508</t>
  </si>
  <si>
    <t>GROUPE D'INITIATIVE COMMUNE DU CABINET D'APPUI AU DÉVELOPPEMENT DURABLE DE POUMPOUMRE</t>
  </si>
  <si>
    <t>M112117071881G</t>
  </si>
  <si>
    <t>160509</t>
  </si>
  <si>
    <t>GROUPE D'INITIATIVE COMMUNE DU COMITÉ DE DÉVELOPPEMENT DE MALOURE POUR LES PLANTATIONS FORESTIÈRES DU NOUN</t>
  </si>
  <si>
    <t>GIC CODEMA-PFN</t>
  </si>
  <si>
    <t>M112316411015D</t>
  </si>
  <si>
    <t>AGRICULTEUR, FORESTERIE</t>
  </si>
  <si>
    <t>160510</t>
  </si>
  <si>
    <t>GROUPE D'INITIATIVE COMMUNE DU DEVELOPPEMENT AVICOLE DE L'OUEST</t>
  </si>
  <si>
    <t>GIC D.A.O</t>
  </si>
  <si>
    <t>M121916650131L</t>
  </si>
  <si>
    <t>160511</t>
  </si>
  <si>
    <t>GROUPE D'INITIATIVE COMMUNE DYNAMIQUE AGROPASTORAL</t>
  </si>
  <si>
    <t>M122216228417B</t>
  </si>
  <si>
    <t>160512</t>
  </si>
  <si>
    <t>GROUPE D'INITIATIVE COMMUNE EBOLA WASSE</t>
  </si>
  <si>
    <t>"GIC EBOLA WASSE"</t>
  </si>
  <si>
    <t>M082218527983D</t>
  </si>
  <si>
    <t>INNOVATION ,DEVELOPPEMENT, AGRICULTURE ET ÉLEVAGE</t>
  </si>
  <si>
    <t>160513</t>
  </si>
  <si>
    <t>GROUPE D'INITIATIVE COMMUNE ECOFARMA</t>
  </si>
  <si>
    <t>GIC ECOFARMA</t>
  </si>
  <si>
    <t>M042117052728Q</t>
  </si>
  <si>
    <t>AGRICULTURE ET FORMATIONS</t>
  </si>
  <si>
    <t>ZOATOUPSI EGLISE ORTHODOXE</t>
  </si>
  <si>
    <t>160514</t>
  </si>
  <si>
    <t>GROUPE D'INITIATIVE COMMUNE EMERGENCE 2035+ DES ENTREPRENEURS AGROPASTORAUX DU CAMEROUN</t>
  </si>
  <si>
    <t>GIC EMERGENCE 2035+</t>
  </si>
  <si>
    <t>M122216698152C</t>
  </si>
  <si>
    <t>ENTREPRENEURS AGROPASTORAUX</t>
  </si>
  <si>
    <t>160515</t>
  </si>
  <si>
    <t>GROUPE D'INITIATIVE COMMUNE ÉMERGENCE DU MOUNGO</t>
  </si>
  <si>
    <t>M112015264040H</t>
  </si>
  <si>
    <t>160516</t>
  </si>
  <si>
    <t>GROUPE D'INITIATIVE COMMUNE ÉMERGENCE DU PORT AUTONOME DE KRIBI</t>
  </si>
  <si>
    <t>( GIC GEPAK)</t>
  </si>
  <si>
    <t>P072017596932D</t>
  </si>
  <si>
    <t>160517</t>
  </si>
  <si>
    <t>GROUPE D'INITIATIVE COMMUNE ÉMERGENCE JEUNE DU CAMEROUN (GIC SA'ARBI LANGWE)</t>
  </si>
  <si>
    <t>GIC SA'ARBI LANGWE</t>
  </si>
  <si>
    <t>M060417745917J</t>
  </si>
  <si>
    <t>160518</t>
  </si>
  <si>
    <t>GROUPE D'INITIATIVE COMMUNE EMMAUS</t>
  </si>
  <si>
    <t>GIC EMMAUS</t>
  </si>
  <si>
    <t>M062417528677F</t>
  </si>
  <si>
    <t>160519</t>
  </si>
  <si>
    <t>GROUPE D'INITIATIVE COMMUNE ESPOIR DES CACAOCULTEURS D'OKOLE</t>
  </si>
  <si>
    <t>GIC ECO</t>
  </si>
  <si>
    <t>M121015255632S</t>
  </si>
  <si>
    <t>CACAOULTURE</t>
  </si>
  <si>
    <t>160520</t>
  </si>
  <si>
    <t>GROUPE D'INITIATIVE COMMUNE ESPOIR PLUS DE MFOU</t>
  </si>
  <si>
    <t>M072217527928N</t>
  </si>
  <si>
    <t>CSRREFOUR</t>
  </si>
  <si>
    <t>160521</t>
  </si>
  <si>
    <t>GROUPE D'INITIATIVE COMMUNE EVIAN</t>
  </si>
  <si>
    <t>M072217527869M</t>
  </si>
  <si>
    <t>160522</t>
  </si>
  <si>
    <t>GROUPE D'INITIATIVE COMMUNE EXPLOITANTS AGRICOLES D'EDEA</t>
  </si>
  <si>
    <t>"GIC E.A.E"</t>
  </si>
  <si>
    <t>M072017515079L</t>
  </si>
  <si>
    <t>160523</t>
  </si>
  <si>
    <t>GROUPE D'INITIATIVE COMMUNE FAMILLE YOH</t>
  </si>
  <si>
    <t>GIC FAYO</t>
  </si>
  <si>
    <t>M072216885901A</t>
  </si>
  <si>
    <t>AGRICULTURE, ELEVAGE, GESTION DES RESSOURCES NATURELLES</t>
  </si>
  <si>
    <t>KALONG</t>
  </si>
  <si>
    <t>160524</t>
  </si>
  <si>
    <t>GROUPE D'INITIATIVE COMMUNE FEMME FORCE DE BATCHENGA</t>
  </si>
  <si>
    <t>GIC NGUL AI BININGA</t>
  </si>
  <si>
    <t>M112317710974F</t>
  </si>
  <si>
    <t>160525</t>
  </si>
  <si>
    <t>GROUPE D'INITIATIVE COMMUNE FEMMES DU NYONG</t>
  </si>
  <si>
    <t>GIC FEMMES DU NYONG</t>
  </si>
  <si>
    <t>M122016703327P</t>
  </si>
  <si>
    <t>160526</t>
  </si>
  <si>
    <t>GROUPE D'INITIATIVE COMMUNE FEMMES RURALES MODERNES ENTREPREUNANTES DU CAMEROUN</t>
  </si>
  <si>
    <t>GIC FERME-MOREWO</t>
  </si>
  <si>
    <t>M012417728927J</t>
  </si>
  <si>
    <t>160527</t>
  </si>
  <si>
    <t>GROUPE D'INITIATIVE COMMUNE FERME AGROPASTORALE DU CAMEROUN</t>
  </si>
  <si>
    <t>GIC FACAM</t>
  </si>
  <si>
    <t>M031117595657M</t>
  </si>
  <si>
    <t>YDE EMANA</t>
  </si>
  <si>
    <t>160528</t>
  </si>
  <si>
    <t>GROUPE D'INITIATIVE COMMUNE FERME INTÉGRÉE DU CAMEROUN</t>
  </si>
  <si>
    <t>GIC-FIC</t>
  </si>
  <si>
    <t>M012317837567J</t>
  </si>
  <si>
    <t>ELEVAGE-AGRICULTURE</t>
  </si>
  <si>
    <t>DAADER DOUALA 5E</t>
  </si>
  <si>
    <t>160529</t>
  </si>
  <si>
    <t>GROUPE D'INITIATIVE COMMUNE FERMES AGROPASTORALES DEO GRACIAS DU CENTRE</t>
  </si>
  <si>
    <t>GIC FADEC</t>
  </si>
  <si>
    <t>M062517903812X</t>
  </si>
  <si>
    <t>160530</t>
  </si>
  <si>
    <t>GROUPE D'INITIATIVE COMMUNE FONDATION AGRICOLE DES MOYENNES ORGANISATIONS ET NOUVELLES PRODUCTIONS ET DE L'ELEVAGE</t>
  </si>
  <si>
    <t>GIC FAMONEL</t>
  </si>
  <si>
    <t>M032317159232U</t>
  </si>
  <si>
    <t>160531</t>
  </si>
  <si>
    <t>GROUPE D'INITIATIVE COMMUNE FONDATION NGALANI FARM</t>
  </si>
  <si>
    <t>GIC FONDATION NGALANI FARM</t>
  </si>
  <si>
    <t>M072316727694J</t>
  </si>
  <si>
    <t>ANCIEN BOULANGERIE LOUM</t>
  </si>
  <si>
    <t>160532</t>
  </si>
  <si>
    <t>GROUPE D'INITIATIVE COMMUNE FOSSONG WENTCHENG AGROPASTORAL INITIATIVE</t>
  </si>
  <si>
    <t>GIC FO.W.A.P.I</t>
  </si>
  <si>
    <t>M042217056810X</t>
  </si>
  <si>
    <t>NZINLAL FOSSONG WENTCHENG</t>
  </si>
  <si>
    <t>160533</t>
  </si>
  <si>
    <t>GROUPE D'INITIATIVE COMMUNE FUTURIS DE NKOLAFAMBA</t>
  </si>
  <si>
    <t>GIC FUTURIS</t>
  </si>
  <si>
    <t>M042416941401T</t>
  </si>
  <si>
    <t>PROMOUVOIR LE DEVELOPPEMENT SICAL ET ECONOMIQUE DE SES MEMBRES PAR LA PRATIQUE DES ACTIVITES AGROPASTORALE ET PISCICOLE</t>
  </si>
  <si>
    <t>160534</t>
  </si>
  <si>
    <t>GROUPE D'INITIATIVE COMMUNE GAFEZ</t>
  </si>
  <si>
    <t>M072217528004D</t>
  </si>
  <si>
    <t>160535</t>
  </si>
  <si>
    <t>GROUPE D'INITIATIVE COMMUNE GAPAM</t>
  </si>
  <si>
    <t>M072217527899T</t>
  </si>
  <si>
    <t>160536</t>
  </si>
  <si>
    <t>GROUPE D'INITIATIVE COMMUNE GBINI DE NYABI</t>
  </si>
  <si>
    <t>GBINI DE NYABI</t>
  </si>
  <si>
    <t>M072517987367L</t>
  </si>
  <si>
    <t>160537</t>
  </si>
  <si>
    <t>GROUPE D'INITIATIVE COMMUNE GESTION FORESTIÈRE ET DÉVELOPPEMENT LOCAL DE YASSOUKOU DANS LA SANAGA MARITIME</t>
  </si>
  <si>
    <t>GIC GEFODELY</t>
  </si>
  <si>
    <t>M032417123852C</t>
  </si>
  <si>
    <t>160538</t>
  </si>
  <si>
    <t>GROUPE D'INITIATIVE COMMUNE GLOBAL SYSTEME PARTNERS</t>
  </si>
  <si>
    <t>GIC GBS PARTNERS</t>
  </si>
  <si>
    <t>M112015265345S</t>
  </si>
  <si>
    <t>160539</t>
  </si>
  <si>
    <t>GROUPE D'INITIATIVE COMMUNE GOD'S GRACE GREEN PASTURE</t>
  </si>
  <si>
    <t>GIC G3 PASTURE</t>
  </si>
  <si>
    <t>M042316680129Q</t>
  </si>
  <si>
    <t>160540</t>
  </si>
  <si>
    <t>GROUPE D'INITIATIVE COMMUNE GOSHEN</t>
  </si>
  <si>
    <t>GIC GOSHEN</t>
  </si>
  <si>
    <t>M032317651696T</t>
  </si>
  <si>
    <t>PRE COLLECTE DES DECHETS MENAGERES ET HOSPITALIERS</t>
  </si>
  <si>
    <t>160541</t>
  </si>
  <si>
    <t>GROUPE D'INITIATIVE COMMUNE GREEN HANDS WOMEN DU CAMP CHIC</t>
  </si>
  <si>
    <t>M052117534521U</t>
  </si>
  <si>
    <t>160542</t>
  </si>
  <si>
    <t>GROUPE D'INITIATIVE COMMUNE GRENIER AGRICOLE LEZINA</t>
  </si>
  <si>
    <t>GIC GAL</t>
  </si>
  <si>
    <t>M042216251866D</t>
  </si>
  <si>
    <t>FOTO (DERRIÈRE LA STATION NEPTUNE)</t>
  </si>
  <si>
    <t>160543</t>
  </si>
  <si>
    <t>GROUPE D'INITIATIVE COMMUNE GROUPEMENT AGRICOLE DES GRANDS NOTABLES DU CANTON NTOUMOU SUD 1 ADMINISTRATION DIRECTE AMBAM</t>
  </si>
  <si>
    <t>GIC GAGNOCAM</t>
  </si>
  <si>
    <t>M089217036894H</t>
  </si>
  <si>
    <t>160544</t>
  </si>
  <si>
    <t>GROUPE D'INITIATIVE COMMUNE GUEPSEN CENTER GUEPSEN</t>
  </si>
  <si>
    <t>GIC GCG</t>
  </si>
  <si>
    <t>M091717515732K</t>
  </si>
  <si>
    <t>160545</t>
  </si>
  <si>
    <t>GROUPE D'INITIATIVE COMMUNE HARVEST HAVEN</t>
  </si>
  <si>
    <t>GIC HARHA</t>
  </si>
  <si>
    <t>M012517621544R</t>
  </si>
  <si>
    <t>160546</t>
  </si>
  <si>
    <t>GROUPE D'INITIATIVE COMMUNE HOPE FOR THE FARMERS</t>
  </si>
  <si>
    <t>HOPE FOR THE FARMERS</t>
  </si>
  <si>
    <t>M072416997771C</t>
  </si>
  <si>
    <t>696951118</t>
  </si>
  <si>
    <t>160547</t>
  </si>
  <si>
    <t>GROUPE D'INITIATIVE COMMUNE HYGIENE-ASSAINISSEMENT-DESINFECTION DU LITTORAL</t>
  </si>
  <si>
    <t>'' GIC HADEL''</t>
  </si>
  <si>
    <t>M092316068113M</t>
  </si>
  <si>
    <t>HYGIENE; ASSAINISSEMENT; DESINFECTION</t>
  </si>
  <si>
    <t>160548</t>
  </si>
  <si>
    <t>GROUPE D'INITIATIVE COMMUNE IKUM</t>
  </si>
  <si>
    <t>GIC IK</t>
  </si>
  <si>
    <t>M032417623248D</t>
  </si>
  <si>
    <t>MBAPE MONDIAL</t>
  </si>
  <si>
    <t>160549</t>
  </si>
  <si>
    <t>GROUPE D'INITIATIVE COMMUNE INITIATIVE AFRICAINE POUR LE DÉVELOPPEMENT DURABLE</t>
  </si>
  <si>
    <t>GIC IADD</t>
  </si>
  <si>
    <t>M082116102167C</t>
  </si>
  <si>
    <t>S/C 12888 YAOUNDÉ</t>
  </si>
  <si>
    <t>160550</t>
  </si>
  <si>
    <t>GROUPE D'INITIATIVE COMMUNE JE PEUX LE FAIRE</t>
  </si>
  <si>
    <t>GIC JPF</t>
  </si>
  <si>
    <t>M042318248633J</t>
  </si>
  <si>
    <t>NKOMEKUI</t>
  </si>
  <si>
    <t>160551</t>
  </si>
  <si>
    <t>GROUPE D'INITIATIVE COMMUNE JEUNES AGRICULTEURS ET ELEVEURS DE DEUK.</t>
  </si>
  <si>
    <t>GIC-JAED.</t>
  </si>
  <si>
    <t>M062216304408E</t>
  </si>
  <si>
    <t>160552</t>
  </si>
  <si>
    <t>GROUPE D'INITIATIVE COMMUNE JEUNESSE AGRICOLE DE TSEGUI-I DE BATOUFAM</t>
  </si>
  <si>
    <t>GICJAB</t>
  </si>
  <si>
    <t>M090216393048K</t>
  </si>
  <si>
    <t>160553</t>
  </si>
  <si>
    <t>GROUPE D'INITIATIVE COMMUNE JEUNESSE DYNAMIQUE POUR LA NOUVELLE</t>
  </si>
  <si>
    <t>GIC JEDNOVI</t>
  </si>
  <si>
    <t>M122217493598E</t>
  </si>
  <si>
    <t>CHEFFERIE EKIÉ</t>
  </si>
  <si>
    <t>160554</t>
  </si>
  <si>
    <t>GROUPE D'INITIATIVE COMMUNE JEUNESSE PEUL DE GADJI</t>
  </si>
  <si>
    <t>GIC-JPG</t>
  </si>
  <si>
    <t>M072517983499T</t>
  </si>
  <si>
    <t>160555</t>
  </si>
  <si>
    <t>GROUPE D'INITIATIVE COMMUNE JEUNESSE POUR LE DÉVELOPPEMENT DE MINYIN</t>
  </si>
  <si>
    <t>GIC JDM</t>
  </si>
  <si>
    <t>M102417649499P</t>
  </si>
  <si>
    <t>160556</t>
  </si>
  <si>
    <t>GROUPE D'INITIATIVE COMMUNE JEUNESSE UNIE POUR LE DEVELOPPEMENT SOLIDAIRE DE NKOLONDOM</t>
  </si>
  <si>
    <t>"GIC JUDSN"</t>
  </si>
  <si>
    <t>M062416823823T</t>
  </si>
  <si>
    <t>DEVELOPPEMENT LOCALE GROUPE COMMUNE</t>
  </si>
  <si>
    <t>160557</t>
  </si>
  <si>
    <t>GROUPE D'INITIATIVE COMMUNE JOSEPH ET FILS</t>
  </si>
  <si>
    <t>GIC-GJF</t>
  </si>
  <si>
    <t>M102217808547B</t>
  </si>
  <si>
    <t>160558</t>
  </si>
  <si>
    <t>GROUPE D'INITIATIVE COMMUNE ''JP COCHON'' D'ELEVAGE ET D'ABATTAGE DES PORCS DU LITTORAL</t>
  </si>
  <si>
    <t>GIC JPCOCHON</t>
  </si>
  <si>
    <t>M052517857296W</t>
  </si>
  <si>
    <t>ELEVAGE D'AUTRES ANIMAUX/AGRICULTURE INDUSTRIELLE ET D'EXPLOITATION</t>
  </si>
  <si>
    <t>160559</t>
  </si>
  <si>
    <t>GROUPE D'INITIATIVE COMMUNE KETETEN AGRICULTURE</t>
  </si>
  <si>
    <t>"GIC LUMIERE"</t>
  </si>
  <si>
    <t>M122316756993H</t>
  </si>
  <si>
    <t>160560</t>
  </si>
  <si>
    <t>GROUPE D'INITIATIVE COMMUNE ''KOTLIA'' DES AGRO-ELEVEUSES DE HOUNOU</t>
  </si>
  <si>
    <t>GIC KOTLIA</t>
  </si>
  <si>
    <t>M090617456698Z</t>
  </si>
  <si>
    <t>HOUNOU</t>
  </si>
  <si>
    <t>160561</t>
  </si>
  <si>
    <t>GROUPE D'INITIATIVE COMMUNE LA CITE SUCCES</t>
  </si>
  <si>
    <t>GIC CISUC</t>
  </si>
  <si>
    <t>M102217742216Y</t>
  </si>
  <si>
    <t>DERRIERE CAMP SIC MENDONG</t>
  </si>
  <si>
    <t>160562</t>
  </si>
  <si>
    <t>GROUPE D'INITIATIVE COMMUNE LA COMPAGNIE AGROPASTORALE DU CENTRE</t>
  </si>
  <si>
    <t>(GIC CPA)</t>
  </si>
  <si>
    <t>M091617909039U</t>
  </si>
  <si>
    <t>160563</t>
  </si>
  <si>
    <t>GROUPE D'INITIATIVE COMMUNE LA COMPETENCE</t>
  </si>
  <si>
    <t>GIC LA COMPETENCE</t>
  </si>
  <si>
    <t>M122118170516S</t>
  </si>
  <si>
    <t>TRANSFORMATION DES PRODUITS D'ELEVAGE</t>
  </si>
  <si>
    <t>679507559</t>
  </si>
  <si>
    <t>160564</t>
  </si>
  <si>
    <t>GROUPE D'INITIATIVE COMMUNE LA GRACE DE BAPE ( GIC G L G B )</t>
  </si>
  <si>
    <t>GIC G L G B</t>
  </si>
  <si>
    <t>M032417600775D</t>
  </si>
  <si>
    <t>160565</t>
  </si>
  <si>
    <t>GROUPE D'INITIATIVE COMMUNE LA MARMITE NOURRICIERE DE BANGAM</t>
  </si>
  <si>
    <t>GIC MNB</t>
  </si>
  <si>
    <t>M042316345825J</t>
  </si>
  <si>
    <t>160566</t>
  </si>
  <si>
    <t>GROUPE D'INITIATIVE COMMUNE LA PROVIDENCE DIVINE</t>
  </si>
  <si>
    <t>(GIC LA PROVIDENCE DIVINE)</t>
  </si>
  <si>
    <t>M052217572821N</t>
  </si>
  <si>
    <t>160567</t>
  </si>
  <si>
    <t>GROUPE D'INITIATIVE COMMUNE LA RENAISSANCE DE ZAP DES AGRICULTEURS ET ELEVEURS</t>
  </si>
  <si>
    <t>GIC AGREL</t>
  </si>
  <si>
    <t>M052416879721J</t>
  </si>
  <si>
    <t>160568</t>
  </si>
  <si>
    <t>GROUPE D'INITIATIVE COMMUNE LA SOLUTION DU FERMIER</t>
  </si>
  <si>
    <t>GICSF</t>
  </si>
  <si>
    <t>M092417070210L</t>
  </si>
  <si>
    <t>160569</t>
  </si>
  <si>
    <t>GROUPE D'INITIATIVE COMMUNE LAFENG FORGE</t>
  </si>
  <si>
    <t>GIC LAFORGE</t>
  </si>
  <si>
    <t>M119317445288S</t>
  </si>
  <si>
    <t>ARTISANAT, AGRICULTURE ET ELEVAGE</t>
  </si>
  <si>
    <t>LAFENG</t>
  </si>
  <si>
    <t>160570</t>
  </si>
  <si>
    <t>GROUPE D'INITIATIVE COMMUNE LE CONNAISSEUR</t>
  </si>
  <si>
    <t>"GIC LE CONNAISSEUR"</t>
  </si>
  <si>
    <t>M022316680199P</t>
  </si>
  <si>
    <t>CARREFOUR TONGA</t>
  </si>
  <si>
    <t>160571</t>
  </si>
  <si>
    <t>GROUPE D'INITIATIVE COMMUNE LE MILLENAIRE DU CAMEROUN</t>
  </si>
  <si>
    <t>GIC LE MILLENAIRE</t>
  </si>
  <si>
    <t>M012216996971P</t>
  </si>
  <si>
    <t>160572</t>
  </si>
  <si>
    <t>GROUPE D'INITIATIVE COMMUNE LE PAYSAN DE PAMA</t>
  </si>
  <si>
    <t>GIC PAPA</t>
  </si>
  <si>
    <t>M101818443918L</t>
  </si>
  <si>
    <t>160573</t>
  </si>
  <si>
    <t>GROUPE D'INITIATIVE COMMUNE LE SUCCES DE GADJI</t>
  </si>
  <si>
    <t>GIC-LE SUCCES</t>
  </si>
  <si>
    <t>M072517983213Y</t>
  </si>
  <si>
    <t>160574</t>
  </si>
  <si>
    <t>GROUPE D'INITIATIVE COMMUNE L'EFFORT AGRO-PASTORALE DE LA RÉGION DU CENTRE</t>
  </si>
  <si>
    <t>GIC EFORAGRA</t>
  </si>
  <si>
    <t>M051417935895H</t>
  </si>
  <si>
    <t>160575</t>
  </si>
  <si>
    <t>GROUPE D'INITIATIVE COMMUNE LES CAURIS SHASANISS POUR LA FABRICATION DES PANNEAUX LUMINEUX DU CAMEROUN</t>
  </si>
  <si>
    <t>M071816233130F</t>
  </si>
  <si>
    <t>FABRICATION DES PANNEAUX LUMINEUX</t>
  </si>
  <si>
    <t>160576</t>
  </si>
  <si>
    <t>GROUPE D'INITIATIVE COMMUNE LES DOITS VERTS POUR LE DEVELOPPEMENT DE L'AGRICULTURE</t>
  </si>
  <si>
    <t>GIC DOVEDA</t>
  </si>
  <si>
    <t>M062117811157E</t>
  </si>
  <si>
    <t>160577</t>
  </si>
  <si>
    <t>GROUPE D'INITIATIVE COMMUNE LES DOUCEURS DE LILOU</t>
  </si>
  <si>
    <t>GIC LDL</t>
  </si>
  <si>
    <t>M042117609654U</t>
  </si>
  <si>
    <t>B12 ODZA</t>
  </si>
  <si>
    <t>160578</t>
  </si>
  <si>
    <t>GROUPE D'INITIATIVE COMMUNE LES FABULOUS POUR LA TRANSFORMATION DE PRODUITS LOCAUX AU CAMEROUN</t>
  </si>
  <si>
    <t>(GIC LES FABULOUS)</t>
  </si>
  <si>
    <t>M092317551276C</t>
  </si>
  <si>
    <t>160579</t>
  </si>
  <si>
    <t>GROUPE D'INITIATIVE COMMUNE LES FEMMES MADIN DE PRODUCTION AGRICOLE</t>
  </si>
  <si>
    <t>GIC FEMADIN</t>
  </si>
  <si>
    <t>M052416993520Q</t>
  </si>
  <si>
    <t>160580</t>
  </si>
  <si>
    <t>GROUPE D'INITIATIVE COMMUNE LES FERMES AVICOLES LE PROGRÈS</t>
  </si>
  <si>
    <t>M122018529228R</t>
  </si>
  <si>
    <t>YDE-MBALLA IV</t>
  </si>
  <si>
    <t>160581</t>
  </si>
  <si>
    <t>GROUPE D'INITIATIVE COMMUNE LES FERMES AVICOLES LE PROGRES (GIC FAP)</t>
  </si>
  <si>
    <t>M112018295498E</t>
  </si>
  <si>
    <t>ELÈVAGE, AGRICULTURE</t>
  </si>
  <si>
    <t>671089968</t>
  </si>
  <si>
    <t>160582</t>
  </si>
  <si>
    <t>GROUPE D'INITIATIVE COMMUNE LES LABOUREURS DE LA TERRE UNIS</t>
  </si>
  <si>
    <t>GIC LTU</t>
  </si>
  <si>
    <t>M021117123043W</t>
  </si>
  <si>
    <t>160583</t>
  </si>
  <si>
    <t>GROUPE D'INITIATIVE COMMUNE LES MARAICHERS DE VERBE</t>
  </si>
  <si>
    <t>GIC VERBE</t>
  </si>
  <si>
    <t>M041917041779P</t>
  </si>
  <si>
    <t>L'AGROPASTORAL</t>
  </si>
  <si>
    <t>160584</t>
  </si>
  <si>
    <t>GROUPE D'INITIATIVE COMMUNE LES PAYSANS REUNIS</t>
  </si>
  <si>
    <t>GIC LES PAYSANS REUNIS</t>
  </si>
  <si>
    <t>M062417530593E</t>
  </si>
  <si>
    <t>PRODUCTON,TRANSFORMATION,ET COMMERCIALISATION DES PRODUITS AGROPASTORAUX</t>
  </si>
  <si>
    <t>BAKWAT NLONAKO</t>
  </si>
  <si>
    <t>160585</t>
  </si>
  <si>
    <t>GROUPE D'INITIATIVE COMMUNE LES PRODUCTEURS DE PORCS BIOS DE L'OCEAN (GIC MARTASH FARM)</t>
  </si>
  <si>
    <t>GIC LES PRODUCTEURS DE PORCS BIOS DE L'OCEAN (GIC MARTASH FARM)</t>
  </si>
  <si>
    <t>M122217530123Q</t>
  </si>
  <si>
    <t>ELEVAGE DE PORCS</t>
  </si>
  <si>
    <t>160586</t>
  </si>
  <si>
    <t>GROUPE D'INITIATIVE COMMUNE LES VERTS PÂTURAGES</t>
  </si>
  <si>
    <t>GIC VP</t>
  </si>
  <si>
    <t>M122417582246K</t>
  </si>
  <si>
    <t>ACTIVITÉ AGRICOLE</t>
  </si>
  <si>
    <t>160587</t>
  </si>
  <si>
    <t>GROUPE D'INITIATIVE COMMUNE MABIDINGAO</t>
  </si>
  <si>
    <t>GIC MABIDINGO</t>
  </si>
  <si>
    <t>M091916300527R</t>
  </si>
  <si>
    <t>ROUTE SANAGA</t>
  </si>
  <si>
    <t>160588</t>
  </si>
  <si>
    <t>GROUPE D'INITIATIVE COMMUNE MBIELABOT DEDE MASSEA</t>
  </si>
  <si>
    <t>(GIC MBIELABOT)</t>
  </si>
  <si>
    <t>M030017412431T</t>
  </si>
  <si>
    <t>160589</t>
  </si>
  <si>
    <t>GROUPE D'INITIATIVE COMMUNE MINI FERME AVICOLE G4</t>
  </si>
  <si>
    <t>GIC MFA G4</t>
  </si>
  <si>
    <t>M072517901686X</t>
  </si>
  <si>
    <t>160590</t>
  </si>
  <si>
    <t>GROUPE D'INITIATIVE COMMUNE MISSION DE DEVELOPPEMENT DES AGRICULTEURS DU CENTRE (GIC MIDA-FADEL)</t>
  </si>
  <si>
    <t>M080917739248H</t>
  </si>
  <si>
    <t>160591</t>
  </si>
  <si>
    <t>GROUPE D'INITIATIVE COMMUNE MODERNAPALM DE LIKOUND- NDOM</t>
  </si>
  <si>
    <t>GIC MOPALIN</t>
  </si>
  <si>
    <t>M080318176961Q</t>
  </si>
  <si>
    <t>160592</t>
  </si>
  <si>
    <t>GROUPE D'INITIATIVE COMMUNE MONGO YADJA</t>
  </si>
  <si>
    <t>ÉMERGENCE GIC</t>
  </si>
  <si>
    <t>M062416396978K</t>
  </si>
  <si>
    <t>ÉLEVAGE, ENTRETIEN DES LIGNES ENEO, PISCICULTURE, TRANSFORMATION DU MANIOC</t>
  </si>
  <si>
    <t>160593</t>
  </si>
  <si>
    <t>M062517902094H</t>
  </si>
  <si>
    <t>160594</t>
  </si>
  <si>
    <t>GROUPE D'INITIATIVE COMMUNE MULTI SECTORIEL DE DÉVELOPPEMENT PARTICIPATIF,LOCAL ET COMMUNAUTAIRE DU SUD</t>
  </si>
  <si>
    <t>GIC SUD-CAM VERT</t>
  </si>
  <si>
    <t>M082417041448Y</t>
  </si>
  <si>
    <t>PRODUCTION DU CHARBON DE MÉNAGE</t>
  </si>
  <si>
    <t>160595</t>
  </si>
  <si>
    <t>GROUPE D'INITIATIVE COMMUNE MULTI-SERVICES</t>
  </si>
  <si>
    <t>GIC WIDI</t>
  </si>
  <si>
    <t>M012014420722R</t>
  </si>
  <si>
    <t>160596</t>
  </si>
  <si>
    <t>GROUPE D'INITIATIVE COMMUNE NATURE ET VIE CAMEROUN</t>
  </si>
  <si>
    <t>GIC NAVICAM</t>
  </si>
  <si>
    <t>M110917572569Q</t>
  </si>
  <si>
    <t>TRANSFORMATION ARTISANAL DES PRODUIT AGRICOLE</t>
  </si>
  <si>
    <t>160597</t>
  </si>
  <si>
    <t>GROUPE D'INITIATIVE COMMUNE NELAN CULTIVATEURS DE MAÏS, PLANTAINS ET CACAO</t>
  </si>
  <si>
    <t>(GIC NEMPLAC)</t>
  </si>
  <si>
    <t>M052218162601W</t>
  </si>
  <si>
    <t>160598</t>
  </si>
  <si>
    <t>GROUPE D'INITIATIVE COMMUNE NNEM NYEBE</t>
  </si>
  <si>
    <t>GIC 2 N</t>
  </si>
  <si>
    <t>M062117170813B</t>
  </si>
  <si>
    <t>160599</t>
  </si>
  <si>
    <t>GROUPE D'INITIATIVE COMMUNE NOF M FIDEL MEUBLE ARTISANAL</t>
  </si>
  <si>
    <t>GIC NOF M FIDEL</t>
  </si>
  <si>
    <t>M032116270351X</t>
  </si>
  <si>
    <t>160600</t>
  </si>
  <si>
    <t>GROUPE D'INITIATIVE COMMUNE NOUVELLE DYNAMIQUE POUR L'AGRICULTURE,L'ELEVAGE ET LE REBOISEMENT AU CAMEROUN</t>
  </si>
  <si>
    <t>GIC DAREC</t>
  </si>
  <si>
    <t>M042517840217Y</t>
  </si>
  <si>
    <t>160601</t>
  </si>
  <si>
    <t>GROUPE D'INITIATIVE COMMUNE NOUVELLE VERSION DES JEUNES DE LA VALLÉE DU NTEM</t>
  </si>
  <si>
    <t>GIC NOVIJEUN</t>
  </si>
  <si>
    <t>M122017159728Q</t>
  </si>
  <si>
    <t>ELEVAGE ET CULTURE</t>
  </si>
  <si>
    <t>160602</t>
  </si>
  <si>
    <t>GROUPE D'INITIATIVE COMMUNE NOUVELLE VISION DE L'ELEVAGE ET AGRICULTURE DE BAGNOU</t>
  </si>
  <si>
    <t>GIC LES BOJRA</t>
  </si>
  <si>
    <t>M012417127860Y</t>
  </si>
  <si>
    <t>BP 4578 DOUALA</t>
  </si>
  <si>
    <t>160603</t>
  </si>
  <si>
    <t>GROUPE D'INITIATIVE COMMUNE NTS_NDEMRI</t>
  </si>
  <si>
    <t>GIC NDEMRI</t>
  </si>
  <si>
    <t>M042416829772G</t>
  </si>
  <si>
    <t>160604</t>
  </si>
  <si>
    <t>GROUPE D'INITIATIVE COMMUNE NZUKO ET COMPAGNIE</t>
  </si>
  <si>
    <t>GIC NZUCOM</t>
  </si>
  <si>
    <t>M071917175862H</t>
  </si>
  <si>
    <t>CONCESSION SA'A FODOUOP</t>
  </si>
  <si>
    <t>160605</t>
  </si>
  <si>
    <t>GROUPE D'INITIATIVE COMMUNE PASTORAL ET AGRICOLE DE MAGUIEMBOU</t>
  </si>
  <si>
    <t>"GIC MANIOC MANGUIEBOU"</t>
  </si>
  <si>
    <t>M122317128956C</t>
  </si>
  <si>
    <t>MANGUIEBOU</t>
  </si>
  <si>
    <t>160606</t>
  </si>
  <si>
    <t>GROUPE D'INITIATIVE COMMUNE PERSÉVÉRANCE AGROBUSINESS AU CAMEROUN</t>
  </si>
  <si>
    <t>GIC PABUCAM</t>
  </si>
  <si>
    <t>M032217274620Q</t>
  </si>
  <si>
    <t>PRODUCTION DE POUSSINS ET CARTONS</t>
  </si>
  <si>
    <t>160607</t>
  </si>
  <si>
    <t>GROUPE D'INITIATIVE COMMUNE PETRINNE</t>
  </si>
  <si>
    <t>GIC-PETRINNE</t>
  </si>
  <si>
    <t>M100918232186C</t>
  </si>
  <si>
    <t>RUE MARCHÉ LYCÉE TECHNIQUE</t>
  </si>
  <si>
    <t>160608</t>
  </si>
  <si>
    <t>GROUPE D'INITIATIVE COMMUNE PIE FAH DE BANGAM BATIDONG-BAMENDJOU</t>
  </si>
  <si>
    <t>GIC P.F.</t>
  </si>
  <si>
    <t>M082417518386G</t>
  </si>
  <si>
    <t>BANGAM QUARTIER BATIDONG</t>
  </si>
  <si>
    <t>160609</t>
  </si>
  <si>
    <t>GROUPE D'INITIATIVE COMMUNE PIG-FARM</t>
  </si>
  <si>
    <t>GIC PIG-FARM</t>
  </si>
  <si>
    <t>M112217951943U</t>
  </si>
  <si>
    <t>160610</t>
  </si>
  <si>
    <t>GROUPE D'INITIATIVE COMMUNE PLANTATIONS FORESTIERES DU NOUN MALOURE</t>
  </si>
  <si>
    <t>GIC PFN-MALOURE</t>
  </si>
  <si>
    <t>M072517923853U</t>
  </si>
  <si>
    <t>160611</t>
  </si>
  <si>
    <t>GROUPE D'INITIATIVE COMMUNE POUR L’ÉLEVAGE ET L'AGRICULTURE BIO</t>
  </si>
  <si>
    <t>"GIC EAB"</t>
  </si>
  <si>
    <t>M052218040151Z</t>
  </si>
  <si>
    <t>160612</t>
  </si>
  <si>
    <t>GROUPE D'INITIATIVE COMMUNE POUR LA COLLECTE ET LA COMMERCIALISATION DES MANGUES SAUVAGES ( GIC JEUNESSE ÉMERGENTE)</t>
  </si>
  <si>
    <t>GIC JEUNESSE ÉMERGENTE</t>
  </si>
  <si>
    <t>M031716877727A</t>
  </si>
  <si>
    <t>AGRICULTURE -CUEILLETTE ET COMMERCIALISATION</t>
  </si>
  <si>
    <t>MBALMAYO DERRIÈRE TOTAL</t>
  </si>
  <si>
    <t>160613</t>
  </si>
  <si>
    <t>GROUPE D'INITIATIVE COMMUNE POUR LA COMMERCIALISATION DES PRODUITS AGRICOLES</t>
  </si>
  <si>
    <t>"GIC ESPOIR"</t>
  </si>
  <si>
    <t>M102317118882T</t>
  </si>
  <si>
    <t>AGRICULTURE, COMMERCE</t>
  </si>
  <si>
    <t>160614</t>
  </si>
  <si>
    <t>GROUPE D'INITIATIVE COMMUNE POUR LA CULTURE DES MAIS DE SADI / MAYO OULO</t>
  </si>
  <si>
    <t>M071916707348F</t>
  </si>
  <si>
    <t>PRODUCTEUR</t>
  </si>
  <si>
    <t>160615</t>
  </si>
  <si>
    <t>GROUPE D'INITIATIVE COMMUNE POUR LA FABRICATION DES PRODUITS MINERAUX NON METALIQUES DE L'OUEST</t>
  </si>
  <si>
    <t>GIC FAPROMI</t>
  </si>
  <si>
    <t>M102216658623A</t>
  </si>
  <si>
    <t>FABRICATION DES PRODUITS MINERAUX NON METALIQUES</t>
  </si>
  <si>
    <t>160616</t>
  </si>
  <si>
    <t>GROUPE D'INITIATIVE COMMUNE POUR LA FORESTERIE COMMUNAUTAIRE DS FAMILLES BADJOH DE BIBA II</t>
  </si>
  <si>
    <t>GIC/FOCOFABI II</t>
  </si>
  <si>
    <t>M121016182287W</t>
  </si>
  <si>
    <t>BIBA II</t>
  </si>
  <si>
    <t>160617</t>
  </si>
  <si>
    <t>GROUPE D'INITIATIVE COMMUNE POUR LA FORET COMMUNAUTAIRE</t>
  </si>
  <si>
    <t>GIC LC</t>
  </si>
  <si>
    <t>M111817478129W</t>
  </si>
  <si>
    <t>BINTOM</t>
  </si>
  <si>
    <t>160618</t>
  </si>
  <si>
    <t>GROUPE D'INITIATIVE COMMUNE POUR LA FORMATION, FABRICATION, DÉVELOPPEMENT DE L'AGRICULTURE ET DE L'ÉLEVAGE ET L'ENVIRONNEMENT</t>
  </si>
  <si>
    <t>GIC FFDAEE</t>
  </si>
  <si>
    <t>M082016716284U</t>
  </si>
  <si>
    <t>160619</t>
  </si>
  <si>
    <t>GROUPE D'INITIATIVE COMMUNE POUR LA LUTTE CONTRE LE CHÔMAGE EN MILIEU URBAIN ET RURAL</t>
  </si>
  <si>
    <t>GIC/LUCOCHUR.</t>
  </si>
  <si>
    <t>M051017035023T</t>
  </si>
  <si>
    <t>160620</t>
  </si>
  <si>
    <t>GROUPE D'INITIATIVE COMMUNE POUR LA PRODUCTION AGROPASTORALE POUR LE DÉVELOPPEMENT DURABLE DU CAMEROUN</t>
  </si>
  <si>
    <t>GIC PADD</t>
  </si>
  <si>
    <t>M072117526856Q</t>
  </si>
  <si>
    <t>160621</t>
  </si>
  <si>
    <t>GROUPE D'INITIATIVE COMMUNE POUR LA PRODUCTION DU BANANIER PLANTAIN A ELEM</t>
  </si>
  <si>
    <t>GIC IKOANE</t>
  </si>
  <si>
    <t>M102217000636W</t>
  </si>
  <si>
    <t>ELEM</t>
  </si>
  <si>
    <t>160622</t>
  </si>
  <si>
    <t>GROUPE D'INITIATIVE COMMUNE POUR LA PRODUCTION DU CACAO DANS LE MBAM ET KIM</t>
  </si>
  <si>
    <t>GIC FABIAKENG</t>
  </si>
  <si>
    <t>M061017534069U</t>
  </si>
  <si>
    <t>REGROUPEMENT PRODUIT DE BASE</t>
  </si>
  <si>
    <t>LONGUE</t>
  </si>
  <si>
    <t>160623</t>
  </si>
  <si>
    <t>GROUPE D'INITIATIVE COMMUNE POUR LA PRODUCTION ECOLOGIQUE DU CAMEROUN</t>
  </si>
  <si>
    <t>GIC ECOFOOD</t>
  </si>
  <si>
    <t>M032416807216M</t>
  </si>
  <si>
    <t>160624</t>
  </si>
  <si>
    <t>GROUPE D'INITIATIVE COMMUNE POUR LA PROMOTION AGRICOLE DE BAYANGAM</t>
  </si>
  <si>
    <t>"GIC PRABAY"</t>
  </si>
  <si>
    <t>M031316346212A</t>
  </si>
  <si>
    <t>DEUXIEME ENTREE TOURISTIQUE EBOLOWA</t>
  </si>
  <si>
    <t>160625</t>
  </si>
  <si>
    <t>GROUPE D'INITIATIVE COMMUNE POUR LA PROMOTION AGRO PASTORALE ET LE DÉVELOPPEMENT SOCIO-ÉCONOMIQUE DE LA RÉGION DE L'OUEST</t>
  </si>
  <si>
    <t>GIC METO'OTE-LA'A</t>
  </si>
  <si>
    <t>M072417019634Q</t>
  </si>
  <si>
    <t>BAMBOUS II</t>
  </si>
  <si>
    <t>160626</t>
  </si>
  <si>
    <t>GROUPE D'INITIATIVE COMMUNE POUR LA PROMOTION AGROPASTORALE</t>
  </si>
  <si>
    <t>GIC PROMAG</t>
  </si>
  <si>
    <t>M012416425394B</t>
  </si>
  <si>
    <t>PRESTATIONS DE SERVICES AGRONOMIQUES</t>
  </si>
  <si>
    <t>8 EME ARRONDISSEMENT</t>
  </si>
  <si>
    <t>160627</t>
  </si>
  <si>
    <t>GROUPE D'INITIATIVE COMMUNE POUR LA PROMOTION AGROPASTORALE EMERGENTE DE LA REGION DE L'OUEST</t>
  </si>
  <si>
    <t>GIC AFRICA-FARM</t>
  </si>
  <si>
    <t>M021916890124Q</t>
  </si>
  <si>
    <t>160628</t>
  </si>
  <si>
    <t>GROUPE D'INITIATIVE COMMUNE POUR LA PROMOTION AGROPASTORALE ET DE TRANSFORMATION DES PRODUITS AGRICOLES ET COSMETIQUES DE L'OUEST.</t>
  </si>
  <si>
    <t>GIC FLORALIS</t>
  </si>
  <si>
    <t>M072416984716W</t>
  </si>
  <si>
    <t>TRANSFORMATION AGROALIMENTAIRE, VENTE DES PRODUITS COSMETIQUES, PROVENDERIE</t>
  </si>
  <si>
    <t>TAPOUH</t>
  </si>
  <si>
    <t>160629</t>
  </si>
  <si>
    <t>GROUPE D'INITIATIVE COMMUNE POUR LA PROMOTION DE LA PISCICULTURE L'AVICULTURE ET LE DÉVELOPPEMENT DE L'AGRICULTURE INTÈGRE DANS LA RÉGION DU CENTRE</t>
  </si>
  <si>
    <t>PISADA</t>
  </si>
  <si>
    <t>M081617668700M</t>
  </si>
  <si>
    <t>ACTIVITÉS DU SECTEUR PRIMAIRE</t>
  </si>
  <si>
    <t>NKOABANG YAOUNDE</t>
  </si>
  <si>
    <t>160630</t>
  </si>
  <si>
    <t>GROUPE D'INITIATIVE COMMUNE POUR LA PROMOTION DE L'AGRICULTURE ET DU DÉVELOPPEMENT COMMUNAUTAIRE DU CENTRE ET DU LITTORAL</t>
  </si>
  <si>
    <t>GIC PADEC</t>
  </si>
  <si>
    <t>M081717191181X</t>
  </si>
  <si>
    <t>160631</t>
  </si>
  <si>
    <t>GROUPE D'INITIATIVE COMMUNE POUR LA PROMOTION DE L'ELEVAGE ET L'AGRICULTURE DE NOMAYOS</t>
  </si>
  <si>
    <t>GIC PROELAN</t>
  </si>
  <si>
    <t>M012517543934B</t>
  </si>
  <si>
    <t>RELATIFS AUX SOCIÉTÉS COOPÉRATIVE COMMUNE, MODIFIÉ ET COMPLÉTÉ À DES GROUPES COMMUNES</t>
  </si>
  <si>
    <t>160632</t>
  </si>
  <si>
    <t>GROUPE D'INITIATIVE COMMUNE POUR LA PROMOTION DE L'ELEVAGE ET L'AGRICUTURE DANS LE LITTORAL</t>
  </si>
  <si>
    <t>GIC PROELAG</t>
  </si>
  <si>
    <t>M012217719300F</t>
  </si>
  <si>
    <t>160633</t>
  </si>
  <si>
    <t>GROUPE D'INITIATIVE COMMUNE POUR LA PROMOTION DES ACTIVITES AGRO-PASTORALES A L'EST</t>
  </si>
  <si>
    <t>GIC/PAAPE</t>
  </si>
  <si>
    <t>M120317076928C</t>
  </si>
  <si>
    <t>160634</t>
  </si>
  <si>
    <t>GROUPE D'INITIATIVE COMMUNE POUR LA PROPRETE DU CAMEROUN</t>
  </si>
  <si>
    <t>GIC ESPERANCE DU CAMEROUN</t>
  </si>
  <si>
    <t>M112417222711C</t>
  </si>
  <si>
    <t>PROPRETE</t>
  </si>
  <si>
    <t>160635</t>
  </si>
  <si>
    <t>GROUPE D'INITIATIVE COMMUNE POUR LA RÉCUPÉRATION DES DÉCHETS DE BOISDE MINDOUROU</t>
  </si>
  <si>
    <t>GIC - REDEB</t>
  </si>
  <si>
    <t>M061015216556T</t>
  </si>
  <si>
    <t>TRANSFORMATION DE CHARBON</t>
  </si>
  <si>
    <t>160636</t>
  </si>
  <si>
    <t>GROUPE D'INITIATIVE COMMUNE POUR LA SYLVICULTURE DES ESSENCES DU CAMEROUN</t>
  </si>
  <si>
    <t>GIC S.E.R</t>
  </si>
  <si>
    <t>M100618532000L</t>
  </si>
  <si>
    <t>HIKOA-MALEP</t>
  </si>
  <si>
    <t>160637</t>
  </si>
  <si>
    <t>GROUPE D'INITIATIVE COMMUNE POUR L'ACTION SOCIALE ET COMMERCIALE ET LA VALORISATION DES EXPLOITANTS DES MARCHÉS NATIONAUX</t>
  </si>
  <si>
    <t>GIC ASCOVEMN</t>
  </si>
  <si>
    <t>M079916615852R</t>
  </si>
  <si>
    <t>160638</t>
  </si>
  <si>
    <t>GROUPE D'INITIATIVE COMMUNE POUR L'ACTION SUR LE DÉVELOPPEMENT DE L'ENVIRONNEMENT DU CAMEROUN</t>
  </si>
  <si>
    <t>"GIC ADEVEN"</t>
  </si>
  <si>
    <t>M052116379716R</t>
  </si>
  <si>
    <t>PRESTATIONS DE SERVICES ETC..</t>
  </si>
  <si>
    <t>DERRIÈRE GIC APROCAM</t>
  </si>
  <si>
    <t>160639</t>
  </si>
  <si>
    <t>GROUPE D'INITIATIVE COMMUNE POUR L'AGRICULTURE DANS LE LITTORAL</t>
  </si>
  <si>
    <t>"GIC AGRILITTO"</t>
  </si>
  <si>
    <t>M062316019851L</t>
  </si>
  <si>
    <t>DÉVELOPPEMENT SOCIO-CULTUREL ET ÉCONOMIQUE</t>
  </si>
  <si>
    <t>ENTRÉE GUINNESS</t>
  </si>
  <si>
    <t>160640</t>
  </si>
  <si>
    <t>GROUPE D'INITIATIVE COMMUNE POUR L'AGRICULTURE ET LA TRANSFORMATION DANS LE LITTORAL</t>
  </si>
  <si>
    <t>"GIC AGRITLIT"</t>
  </si>
  <si>
    <t>M072316019867Q</t>
  </si>
  <si>
    <t>CARREFOUR TROIS TORTUES</t>
  </si>
  <si>
    <t>160641</t>
  </si>
  <si>
    <t>GROUPE D'INITIATIVE COMMUNE POUR L'AGRICULTURE ET L'ELEVAGE</t>
  </si>
  <si>
    <t>CAMAGRI</t>
  </si>
  <si>
    <t>M112417194435Q</t>
  </si>
  <si>
    <t>BONADISSAKE</t>
  </si>
  <si>
    <t>160642</t>
  </si>
  <si>
    <t>GROUPE D'INITIATIVE COMMUNE POUR L'AGRICULTURE ET L'ÉLEVAGE DE NKOL TSOGO</t>
  </si>
  <si>
    <t>GIC AGELEN</t>
  </si>
  <si>
    <t>M022417726454K</t>
  </si>
  <si>
    <t>160643</t>
  </si>
  <si>
    <t>GROUPE D'INITIATIVE COMMUNE POUR L'AGRICULTURE, LA PECHE ET L'ELEVAGE DU CAMEROUN</t>
  </si>
  <si>
    <t>GIC AGROPELC</t>
  </si>
  <si>
    <t>M032416655486P</t>
  </si>
  <si>
    <t>VILLAGE SODIKO</t>
  </si>
  <si>
    <t>160644</t>
  </si>
  <si>
    <t>GROUPE D'INITIATIVE COMMUNE POUR L'AGROPASTORAL ET LA PISCICULTURE AU CAMEROUN</t>
  </si>
  <si>
    <t>GIC LA FERME DU BONHEUR</t>
  </si>
  <si>
    <t>M051317844425Z</t>
  </si>
  <si>
    <t>160645</t>
  </si>
  <si>
    <t>GROUPE D'INITIATIVE COMMUNE POUR LE DEBOISEMENT ET LE REBOISEMENT DE LA TECHNOLOGIE FORESTIERE AU CAMEROUN</t>
  </si>
  <si>
    <t>" GIC YANCRAC"</t>
  </si>
  <si>
    <t>M022517604797W</t>
  </si>
  <si>
    <t>DEBOISEMENT REBOISEMENT</t>
  </si>
  <si>
    <t>160646</t>
  </si>
  <si>
    <t>GROUPE D'INITIATIVE COMMUNE POUR LE DEVELOPPEMENT AGRICOLE DES BANGANDO DE KOUMELA 1 ET 2</t>
  </si>
  <si>
    <t>GIC DEBAK I ET II</t>
  </si>
  <si>
    <t>M072117596411T</t>
  </si>
  <si>
    <t>160647</t>
  </si>
  <si>
    <t>GROUPE D'INITIATIVE COMMUNE POUR LE DÉVELOPPEMENT AGRICOLE ET PROMOTION DE LA FEMME</t>
  </si>
  <si>
    <t>GIC DAPF</t>
  </si>
  <si>
    <t>M032416657751D</t>
  </si>
  <si>
    <t>DERRIÈRE LA SCIERIE</t>
  </si>
  <si>
    <t>160648</t>
  </si>
  <si>
    <t>GROUPE D'INITIATIVE COMMUNE POUR LE DÉVELOPPEMENT AGRO-PASTORAL DU CAMEROUN</t>
  </si>
  <si>
    <t>GIC DAPAC-WINA</t>
  </si>
  <si>
    <t>M081117191926J</t>
  </si>
  <si>
    <t>WAIMOU</t>
  </si>
  <si>
    <t>160649</t>
  </si>
  <si>
    <t>GROUPE D'INITIATIVE COMMUNE POUR LE DÉVELOPPEMENT D'ABONG BANGDE L'ÉLEVAGE ET DE L'AGRICULTURE</t>
  </si>
  <si>
    <t>GIC/DELABO</t>
  </si>
  <si>
    <t>M060816602492Q</t>
  </si>
  <si>
    <t>160650</t>
  </si>
  <si>
    <t>GROUPE D'INITIATIVE COMMUNE POUR LE DEVELOPPEMENT DE DIBOMBARI</t>
  </si>
  <si>
    <t>(GIC K S P AGRICO)</t>
  </si>
  <si>
    <t>M122316314172S</t>
  </si>
  <si>
    <t>ACTIVITES CULTURELLES ET DEVELOPPEMENT</t>
  </si>
  <si>
    <t>ECHANGEUR-DIBOMBARI</t>
  </si>
  <si>
    <t>160651</t>
  </si>
  <si>
    <t>GROUPE D'INITIATIVE COMMUNE POUR LE DEVELOPPEMENT DE L' AGRICULTURE</t>
  </si>
  <si>
    <t>GIC EVONDO</t>
  </si>
  <si>
    <t>M032116598760K</t>
  </si>
  <si>
    <t>160652</t>
  </si>
  <si>
    <t>GROUPE D'INITIATIVE COMMUNE POUR LE DEVELOPPEMENT DE LA CULTURE DE POIVRE DANS LE LITTORAL</t>
  </si>
  <si>
    <t>GIC-LA RETRAITE</t>
  </si>
  <si>
    <t>M071916924764L</t>
  </si>
  <si>
    <t>CULTURE DU POIVRE</t>
  </si>
  <si>
    <t>PK17 - NOUVEAU QUARTIER</t>
  </si>
  <si>
    <t>160653</t>
  </si>
  <si>
    <t>GROUPE D'INITIATIVE COMMUNE POUR LE DEVELOPPEMENT DE LA PRODUCTION AGRICOLE, PASTORALE ET L'AMENAGEMENT FOESTIER DE L'OUEST</t>
  </si>
  <si>
    <t>GIC LES BATISSEURS</t>
  </si>
  <si>
    <t>M052017526862C</t>
  </si>
  <si>
    <t>BAFOU ECOLE</t>
  </si>
  <si>
    <t>160654</t>
  </si>
  <si>
    <t>GROUPE D'INITIATIVE COMMUNE POUR LE DÉVELOPPEMENT ÉCONOMIQUE SOCIAL ET CULTUREL DES FEMMES DE KOUOPTAMO</t>
  </si>
  <si>
    <t>"GIC AGRO-DESCOFK"</t>
  </si>
  <si>
    <t>M121617131305B</t>
  </si>
  <si>
    <t>160655</t>
  </si>
  <si>
    <t>Groupe d'Initiative Commune pour le Progrès Agropastoral</t>
  </si>
  <si>
    <t>GIC LE PROGRES AGROPASTORAL</t>
  </si>
  <si>
    <t>M121818036850D</t>
  </si>
  <si>
    <t>160656</t>
  </si>
  <si>
    <t>GROUPE D'INITIATIVE COMMUNE POUR LE PROGRES ET LE DÉVELOPPEMENT G</t>
  </si>
  <si>
    <t>GIC PED</t>
  </si>
  <si>
    <t>M010317502855X</t>
  </si>
  <si>
    <t>160657</t>
  </si>
  <si>
    <t>GROUPE D'INITIATIVE COMMUNE POUR LE STOCKAGE ET LA VENTE DES IMPUTS AGRICOLE</t>
  </si>
  <si>
    <t>GIC LEKKI</t>
  </si>
  <si>
    <t>M050616348525S</t>
  </si>
  <si>
    <t>160658</t>
  </si>
  <si>
    <t>GROUPE D'INITIATIVE COMMUNE POUR L'ELEVAGE DES BŒUFS ET LA TRANSFORMATION DU LAIT AU CAMEROUN &lt;&lt; GIC WALDE &gt;&gt;</t>
  </si>
  <si>
    <t>M032517676127Q</t>
  </si>
  <si>
    <t>ÉLEVAGE DES BŒUFS</t>
  </si>
  <si>
    <t>160659</t>
  </si>
  <si>
    <t>GROUPE D'INITIATIVE COMMUNE POUR L'ELEVAGE ET LA COMMERCIALISATION DES PORC AU CAMEROUN</t>
  </si>
  <si>
    <t>GIC ELECOPCAM</t>
  </si>
  <si>
    <t>M092316094781E</t>
  </si>
  <si>
    <t>160660</t>
  </si>
  <si>
    <t>GROUPE D'INITIATIVE COMMUNE POUR L'ÉLEVAGE ET LA VENTE DES PETITS RUMINANTS</t>
  </si>
  <si>
    <t>(GIC HALAL)</t>
  </si>
  <si>
    <t>M061717209374R</t>
  </si>
  <si>
    <t>160661</t>
  </si>
  <si>
    <t>GROUPE D'INITIATIVE COMMUNE POUR L'ÉLEVAGE MODERNE ET CONVENTIONNEL DU LITTORAL</t>
  </si>
  <si>
    <t>GIC EMOCOLIT</t>
  </si>
  <si>
    <t>M112116010278L</t>
  </si>
  <si>
    <t>AGRO PASTORALE, ÉLEVAGE ET AGRICULTURE</t>
  </si>
  <si>
    <t>698710319</t>
  </si>
  <si>
    <t>160662</t>
  </si>
  <si>
    <t>GROUPE D'INITIATIVE COMMUNE POUR L'ENTREPRENEURIAT ASSOCIATIF</t>
  </si>
  <si>
    <t>GIC-PEA</t>
  </si>
  <si>
    <t>M032017064504X</t>
  </si>
  <si>
    <t>YAOUNDE ETOUGEBE LIEU DIT MAISON RONDE</t>
  </si>
  <si>
    <t>160663</t>
  </si>
  <si>
    <t>GROUPE D'INITIATIVE COMMUNE POUR L'ENTRETIENT DES ESPACES VERTS ET PETIT ELEVAGE DU LITTORAL</t>
  </si>
  <si>
    <t>GIC LA MISERICORDE</t>
  </si>
  <si>
    <t>M081916072671N</t>
  </si>
  <si>
    <t>ENTRETIEN ESPACE VERTS</t>
  </si>
  <si>
    <t>160664</t>
  </si>
  <si>
    <t>GROUPE D'INITIATIVE COMMUNE POUR LES ACTIVITÉS AGROPASTORALES AU CAMEROUN</t>
  </si>
  <si>
    <t>GIC REDIVAP</t>
  </si>
  <si>
    <t>M111217648478E</t>
  </si>
  <si>
    <t>160665</t>
  </si>
  <si>
    <t>GROUPE D'INITIATIVE COMMUNE POUR LES PRESTATIONS DE SERVICE ET LA COUTURE DU CENTRE</t>
  </si>
  <si>
    <t>GIC COUTURE APPLIQUEE</t>
  </si>
  <si>
    <t>M061216407351Q</t>
  </si>
  <si>
    <t>ÉLEVAGE PORC</t>
  </si>
  <si>
    <t>YAOUNDÉ -CAMEROUN</t>
  </si>
  <si>
    <t>160666</t>
  </si>
  <si>
    <t>GROUPE D'INITIATIVE COMMUNE POUR L'INTENSIFICATION DES PRODUCTIONS AGRICOLES AU CAMEROUN</t>
  </si>
  <si>
    <t>GIC IPAC - GREEN GREEN HOPE</t>
  </si>
  <si>
    <t>M111017813881D</t>
  </si>
  <si>
    <t>160667</t>
  </si>
  <si>
    <t>GROUPE D'INITIATIVE COMMUNE PROFAM</t>
  </si>
  <si>
    <t>M072217527844C</t>
  </si>
  <si>
    <t>160668</t>
  </si>
  <si>
    <t>GROUPE D'INITIATIVE COMMUNE PROGRES DE KAMDENG</t>
  </si>
  <si>
    <t>M122316494488W</t>
  </si>
  <si>
    <t>160669</t>
  </si>
  <si>
    <t>GROUPE D'INITIATIVE COMMUNE PROMOTION D4APPUI AU DECELOPPEMENT DU LITTORAL</t>
  </si>
  <si>
    <t>GIC PRODEL</t>
  </si>
  <si>
    <t>M120617342996N</t>
  </si>
  <si>
    <t>ORGANISATION DU SECTEUR INFORMEL</t>
  </si>
  <si>
    <t>NDOGPASSI, 2EME DANGER</t>
  </si>
  <si>
    <t>160670</t>
  </si>
  <si>
    <t>GROUPE D'INITIATIVE COMMUNE RELIABLE FERME</t>
  </si>
  <si>
    <t>GIC RELIABLE FERME</t>
  </si>
  <si>
    <t>M032116195219U</t>
  </si>
  <si>
    <t>TANI</t>
  </si>
  <si>
    <t>160671</t>
  </si>
  <si>
    <t>GROUPE D'INITIATIVE COMMUNE RENOVATION AGROPASTORALE DU NDE</t>
  </si>
  <si>
    <t>GIC RAN</t>
  </si>
  <si>
    <t>M082117610219T</t>
  </si>
  <si>
    <t>160672</t>
  </si>
  <si>
    <t>GROUPE D'INITIATIVE COMMUNE RÉNOVATION AGROPASTORALE DU NDE</t>
  </si>
  <si>
    <t>M082117218737E</t>
  </si>
  <si>
    <t>160673</t>
  </si>
  <si>
    <t>GROUPE D'INITIATIVE COMMUNE RISKOU DE BAMOUGOUM</t>
  </si>
  <si>
    <t>GIC RISKOU DE BAMOUGOUM</t>
  </si>
  <si>
    <t>M072416991681N</t>
  </si>
  <si>
    <t>693666063</t>
  </si>
  <si>
    <t>160674</t>
  </si>
  <si>
    <t>GROUPE D'INITIATIVE COMMUNE SAMARIE AGROPASTORAL INVEST DU NOUN</t>
  </si>
  <si>
    <t>GIC SAI-SAI</t>
  </si>
  <si>
    <t>M042416870692Y</t>
  </si>
  <si>
    <t>VENTE PRODUITS AGROPASTORAUX, ELEVAGE</t>
  </si>
  <si>
    <t>160675</t>
  </si>
  <si>
    <t>GROUPE D'INITIATIVE COMMUNE SANTE DES ANIMAUX, PLANTES, ET PROTECTION DE L'ENVIRONNEMENT</t>
  </si>
  <si>
    <t>GIC SAPPE</t>
  </si>
  <si>
    <t>M102317178371N</t>
  </si>
  <si>
    <t>160676</t>
  </si>
  <si>
    <t>GROUPE D'INITIATIVE COMMUNE SEBI</t>
  </si>
  <si>
    <t>GIC SEBI</t>
  </si>
  <si>
    <t>M042116083294H</t>
  </si>
  <si>
    <t>ENTRETIEN DES ESPACES VERTS ET ELAGAGE</t>
  </si>
  <si>
    <t>ANCIEN ECOLE</t>
  </si>
  <si>
    <t>160677</t>
  </si>
  <si>
    <t>GROUPE D'INITIATIVE COMMUNE SERVICES DE COLLECTE D'ORDURES MENAGERES</t>
  </si>
  <si>
    <t>GIC SECOME</t>
  </si>
  <si>
    <t>M062417540889A</t>
  </si>
  <si>
    <t>160678</t>
  </si>
  <si>
    <t>GROUPE D'INITIATIVE COMMUNE SOLIDARITE, DEVELOPPEMENT ET PROGRES</t>
  </si>
  <si>
    <t>GIC SODEPRO</t>
  </si>
  <si>
    <t>M092016498882P</t>
  </si>
  <si>
    <t>160679</t>
  </si>
  <si>
    <t>GROUPE D'INITIATIVE COMMUNE SOPALO DES PRODUCTEURS DE PALMIER A HUILE DU LITTORAL.</t>
  </si>
  <si>
    <t>M042318607325P</t>
  </si>
  <si>
    <t>160680</t>
  </si>
  <si>
    <t>GROUPE D'INITIATIVE COMMUNE STATION CAMEROUNAISE D'AGRICULTURE D'ELEVAGE ET RESTAURATION</t>
  </si>
  <si>
    <t>GIC SCAGERE</t>
  </si>
  <si>
    <t>M111817850821R</t>
  </si>
  <si>
    <t>160681</t>
  </si>
  <si>
    <t>GROUPE D'INITIATIVE COMMUNE SYNERGIE DE LA MIFI ET DU NOUN</t>
  </si>
  <si>
    <t>GIC SYMINO</t>
  </si>
  <si>
    <t>M112017182715N</t>
  </si>
  <si>
    <t>CULTURE ,ELEVAGE ET AUTRES</t>
  </si>
  <si>
    <t>VERS SOCADA</t>
  </si>
  <si>
    <t>160682</t>
  </si>
  <si>
    <t>GROUPE D'INITIATIVE COMMUNE TAMA POUR L'AGRICULTURE ET L'ELEVAGE DU CAMEROUN</t>
  </si>
  <si>
    <t>GIC TAMA AGROPACAM</t>
  </si>
  <si>
    <t>M052416809090L</t>
  </si>
  <si>
    <t>PROMOTION DE L'ÉLÉVAGE ET L'AGRICULTURE, TRANSFORMATION ET DISTRIBUTION DES ALIMENTS POUR ANIMAUX,LA FORMATION DE SES MEMBRES AUX TECHNIQUES AGROPASTORALES, ET D'UNE MANIÈRE GÉNÉRALE, TOUT ACTIVITÉ LI</t>
  </si>
  <si>
    <t>FACE ÉCOLE PUBLIQUE DE KOLI, NGOUMOU, MEFOU-AKONO,CENTRE, CAMEROUN</t>
  </si>
  <si>
    <t>160683</t>
  </si>
  <si>
    <t>GROUPE D'INITIATIVE COMMUNE TASSONA POUR LA FORET COMMUNAUTAIRE DECMBITOM</t>
  </si>
  <si>
    <t>GIC/TASSONA</t>
  </si>
  <si>
    <t>M091918167848Y</t>
  </si>
  <si>
    <t>160684</t>
  </si>
  <si>
    <t>GROUPE D'INITIATIVE COMMUNE TOUS UNIS POUR L'AGROPASTORAL</t>
  </si>
  <si>
    <t>GIC AGRO-UNIS</t>
  </si>
  <si>
    <t>M072218326990A</t>
  </si>
  <si>
    <t>ÉLEVAGE POULET DE CHAIR, AGRICULTURE, PISCICULTURE</t>
  </si>
  <si>
    <t>160685</t>
  </si>
  <si>
    <t>GROUPE D'INITIATIVE COMMUNE UNION ENGAGEE DES PRODUCTEURS ET COMMERCANTS DE KABILI</t>
  </si>
  <si>
    <t>"GIC U H E G K"</t>
  </si>
  <si>
    <t>M012416824578W</t>
  </si>
  <si>
    <t>160686</t>
  </si>
  <si>
    <t>GROUPE D'INITIATIVE COMMUNE UNION SACREE DES PRODUCTEURS DE CACAO D'EKOMBITIE</t>
  </si>
  <si>
    <t>GIC USPCE</t>
  </si>
  <si>
    <t>M012417549320Q</t>
  </si>
  <si>
    <t>PRODUIRE LE CACAO</t>
  </si>
  <si>
    <t>EKOMBITIÉ</t>
  </si>
  <si>
    <t>160687</t>
  </si>
  <si>
    <t>GROUPE D'INITIATIVE COMMUNE VOLAILLE DU SUD</t>
  </si>
  <si>
    <t>M122017086426Z</t>
  </si>
  <si>
    <t>160688</t>
  </si>
  <si>
    <t>GROUPE D'INITIATIVE COMMUNE VOULAVOU DES STOCKEURS DES CÉRÉALES DE NOUBOU</t>
  </si>
  <si>
    <t>GIC SCNOUBOU</t>
  </si>
  <si>
    <t>M062417511500L</t>
  </si>
  <si>
    <t>STOCKAGE DES CERALES</t>
  </si>
  <si>
    <t>NOUBOU-MOUTOURWA</t>
  </si>
  <si>
    <t>160689</t>
  </si>
  <si>
    <t>GROUPE D'INITIATIVE COMMUNE WUSE NE WUSE DE GADJI</t>
  </si>
  <si>
    <t>WUSE NE WUSE</t>
  </si>
  <si>
    <t>M072517983150S</t>
  </si>
  <si>
    <t>160690</t>
  </si>
  <si>
    <t>GROUPE D'INITIATIVE COMMUNE YAFOAL</t>
  </si>
  <si>
    <t>M072217527979A</t>
  </si>
  <si>
    <t>160691</t>
  </si>
  <si>
    <t>GROUPE D'INITIATIVE COMMUNE: AGRICULTURE ET ELEVAGE DURABLE</t>
  </si>
  <si>
    <t>GIC AGRIRED</t>
  </si>
  <si>
    <t>M072116359623D</t>
  </si>
  <si>
    <t>MESSASSI, YAOUNDÉ</t>
  </si>
  <si>
    <t>160692</t>
  </si>
  <si>
    <t>GROUPE D'INITIATIVE COMMUNE&lt;&lt; AGRO PERE ET FILS&gt;&gt; POUR L'AGRICULTURE ET L'ELEVAGE AU CAMEROUN</t>
  </si>
  <si>
    <t>'' GIC AGRO PERE ET FILS ''</t>
  </si>
  <si>
    <t>M112417189920M</t>
  </si>
  <si>
    <t>AGRICULTURE ET L ELEVAGE</t>
  </si>
  <si>
    <t>NKONSAMBA</t>
  </si>
  <si>
    <t>160693</t>
  </si>
  <si>
    <t>GROUPE D'INITIATIVE COMMUNE&lt;&lt; ELECTRICITY HOUSE CAMEROON&gt;&gt;DES JEUNES PRESTATAIRES DE SERVICE DU CMR</t>
  </si>
  <si>
    <t>GIC ELECTRICITY HOUSE CAMEROON</t>
  </si>
  <si>
    <t>M062518068339W</t>
  </si>
  <si>
    <t>160694</t>
  </si>
  <si>
    <t>GROUPE D'INITIATIVE COMMUNEPOUR LA PRODUCTION ET LATRANSFORMATIONDES VIANDES AU CAMEROUN</t>
  </si>
  <si>
    <t>GIC PTRAVIC</t>
  </si>
  <si>
    <t>M062416830856X</t>
  </si>
  <si>
    <t>KM5 DOUALA</t>
  </si>
  <si>
    <t>160695</t>
  </si>
  <si>
    <t>GROUPE D'INITIATIVE COMMUNES DES JEUNES AGRICULTEURS ET ELEVEURS DE MALIMBA II</t>
  </si>
  <si>
    <t>GI-JAEM</t>
  </si>
  <si>
    <t>M081417002818H</t>
  </si>
  <si>
    <t>MALIMBA2</t>
  </si>
  <si>
    <t>160696</t>
  </si>
  <si>
    <t>GROUPE D'INITIATIVE COMMUNR DES PRODUCTEURS DE BANANES PLANTAINS (DE NGOLLA 35 ET NAMPELA) DE GARI-GOMBO</t>
  </si>
  <si>
    <t>M052118108309F</t>
  </si>
  <si>
    <t>160697</t>
  </si>
  <si>
    <t>GROUPE D'INITIATIVE COMUNE DE L'INSTITUT ITALIEN DE DOUALA</t>
  </si>
  <si>
    <t>GICIID</t>
  </si>
  <si>
    <t>M022417459547L</t>
  </si>
  <si>
    <t>FORMATIONS LINGUISTIQUES</t>
  </si>
  <si>
    <t>160698</t>
  </si>
  <si>
    <t>GROUPE D'INITIATIVE COMUNUNE DES AGRICULTEURS FILS DE BIBOA</t>
  </si>
  <si>
    <t>GIC A.F.I.B</t>
  </si>
  <si>
    <t>M040417953201H</t>
  </si>
  <si>
    <t>160699</t>
  </si>
  <si>
    <t>GROUPE D'INITIATIVE DES AGRICULTEURS DE SONGSI</t>
  </si>
  <si>
    <t>GIC SONGSI FARM</t>
  </si>
  <si>
    <t>M121917062475R</t>
  </si>
  <si>
    <t>AGRICULTURE ET ELEVAGE,CACAO ET AUTRES</t>
  </si>
  <si>
    <t>MEKAM</t>
  </si>
  <si>
    <t>160700</t>
  </si>
  <si>
    <t>GROUPE D'INITIATIVE DES PRODUCTEURS VIVRIERS DU MBAM ET KIM</t>
  </si>
  <si>
    <t>GIC PROVIM</t>
  </si>
  <si>
    <t>M092116712933M</t>
  </si>
  <si>
    <t>160701</t>
  </si>
  <si>
    <t>GROUPE D'INITIATIVE D'EXPLOITATNTS FORESTIERS DE MBITOM</t>
  </si>
  <si>
    <t>GIC/NDOYAMA DOKA M'BING-DAM</t>
  </si>
  <si>
    <t>M061917349023N</t>
  </si>
  <si>
    <t>160702</t>
  </si>
  <si>
    <t>GROUPE D'INITIATIVES COMMUNE DES ÉLEVEURS DES BOVINS SEVEL SAKDJE</t>
  </si>
  <si>
    <t>GIC GOOPEN SAKDJE</t>
  </si>
  <si>
    <t>M042316681310X</t>
  </si>
  <si>
    <t>160703</t>
  </si>
  <si>
    <t>GROUPE D'INITIAVE COMMUNE DES AGRICULTEURS ET ELEVEURS DE NGOASSE</t>
  </si>
  <si>
    <t>GIC SOA</t>
  </si>
  <si>
    <t>M092117784832R</t>
  </si>
  <si>
    <t>160704</t>
  </si>
  <si>
    <t>GROUPE D'INITITIVE COMMUNEDES PRODUCTEURS DE CACAO DE BOUMBONE</t>
  </si>
  <si>
    <t>GIC AGRIBOBO</t>
  </si>
  <si>
    <t>M052217518992T</t>
  </si>
  <si>
    <t>BOUMBONE EST/BOT-MAKAK</t>
  </si>
  <si>
    <t>160705</t>
  </si>
  <si>
    <t>GROUPE D'INNITIATIVE COMMUNE DES AGRICULTEURS ET ELEVEURS DE BOUS</t>
  </si>
  <si>
    <t>GIC LA GLOIRE</t>
  </si>
  <si>
    <t>M111917001662N</t>
  </si>
  <si>
    <t>160706</t>
  </si>
  <si>
    <t>GROUPE D'INTIATIVE COMMUNE GRENIER D'AFRIQUE DES ENTREPRENEURS AGROPASTORAUX DU CAMEROUN</t>
  </si>
  <si>
    <t>GIC GRENIER D'AFRIQUE</t>
  </si>
  <si>
    <t>M112417526250U</t>
  </si>
  <si>
    <t>160707</t>
  </si>
  <si>
    <t>GROUPE D'INTIATVE COMMUNE POUR LE DEVELOPPEMENT DE L'ELEVAGE ET L'AGRICULTURE AU CAMEROUN</t>
  </si>
  <si>
    <t>GIC MON VILLAGE</t>
  </si>
  <si>
    <t>M102217649591C</t>
  </si>
  <si>
    <t>ECOLE REVE MAKOKA</t>
  </si>
  <si>
    <t>160708</t>
  </si>
  <si>
    <t>GROUPE D'INVESTISSEURS DU CAMEROUN ET D'AFRIQUE SARL</t>
  </si>
  <si>
    <t>G.I.C.A SARL</t>
  </si>
  <si>
    <t>M112216306373K</t>
  </si>
  <si>
    <t>NEGOCE, IMPORT-EXPORT, INTERMEDIATION, PRESTATIONS DE SERVICES, BTP, APPROVISIONNEMENT, COMMERCE INTERNATIONAL, COMMERCE GENERAL...</t>
  </si>
  <si>
    <t>AKWA RUE BEBEY EYIDI</t>
  </si>
  <si>
    <t>160709</t>
  </si>
  <si>
    <t>GROUPE DIVINE SARL</t>
  </si>
  <si>
    <t>M012416402015U</t>
  </si>
  <si>
    <t>160710</t>
  </si>
  <si>
    <t>GROUPE DJ CERAMICA SANITARIO SARL</t>
  </si>
  <si>
    <t>M119200004769Q</t>
  </si>
  <si>
    <t>160711</t>
  </si>
  <si>
    <t>GROUPE DJO YOMS</t>
  </si>
  <si>
    <t>M102015239429T</t>
  </si>
  <si>
    <t>160712</t>
  </si>
  <si>
    <t>GROUPE D'NITIATIVE COMMUNE EFSEAR ALUMNI</t>
  </si>
  <si>
    <t>"GIC EFSEAR ALUMNI"</t>
  </si>
  <si>
    <t>M012216876662W</t>
  </si>
  <si>
    <t>160713</t>
  </si>
  <si>
    <t>GROUPE D'NITIATIVE COMMUNE YAKANA CONSTRUCTION POUR LE CAMEROUN</t>
  </si>
  <si>
    <t>GIC YAKACO</t>
  </si>
  <si>
    <t>M032815420705A</t>
  </si>
  <si>
    <t>160714</t>
  </si>
  <si>
    <t>GROUPE DOMINICAISE COSMETIQUES</t>
  </si>
  <si>
    <t>GDC</t>
  </si>
  <si>
    <t>M042014415289U</t>
  </si>
  <si>
    <t>COMMERCE GENERAL IMPORT EXPORT DERIVES AGRO-INDUSTRIE PRESTATIONS DE SERVICES PRODUCTION ET COMMERCIALISATION PRODUITS COSMETIQUES</t>
  </si>
  <si>
    <t>160715</t>
  </si>
  <si>
    <t>GROUPE DONGMO ET AMIS SARL</t>
  </si>
  <si>
    <t>M082316014651X</t>
  </si>
  <si>
    <t>160716</t>
  </si>
  <si>
    <t>GROUPE DPE INTER SA</t>
  </si>
  <si>
    <t>M120500019867T</t>
  </si>
  <si>
    <t>160717</t>
  </si>
  <si>
    <t>GROUPE DRIVE PNEUS SARL</t>
  </si>
  <si>
    <t>GDP SARL</t>
  </si>
  <si>
    <t>M121417491531Q</t>
  </si>
  <si>
    <t>FACE HOTEL PLAZA</t>
  </si>
  <si>
    <t>160718</t>
  </si>
  <si>
    <t>GROUPE DU HUIT DE KOTTO</t>
  </si>
  <si>
    <t>G8</t>
  </si>
  <si>
    <t>M101517805831E</t>
  </si>
  <si>
    <t>160719</t>
  </si>
  <si>
    <t>GROUPE DUNIYA SARL</t>
  </si>
  <si>
    <t>KAMER LABO</t>
  </si>
  <si>
    <t>M041200041455D</t>
  </si>
  <si>
    <t>LABOLATOIRE D'ANALYSES MEDICALES</t>
  </si>
  <si>
    <t>160720</t>
  </si>
  <si>
    <t>GROUPE DYDJO SARL</t>
  </si>
  <si>
    <t>M052517746814T</t>
  </si>
  <si>
    <t>160721</t>
  </si>
  <si>
    <t>GROUPE DYF LTD</t>
  </si>
  <si>
    <t>M072416939612W</t>
  </si>
  <si>
    <t>Électrification/énergie solaire</t>
  </si>
  <si>
    <t>RUE FOE/CITY CENTER</t>
  </si>
  <si>
    <t>160722</t>
  </si>
  <si>
    <t>GROUPE DYNAMISME ENTENTE DES ANCIENS ETUDIANTS NDE AU CONGO-DEMOCRATIQUE</t>
  </si>
  <si>
    <t>DENCODE</t>
  </si>
  <si>
    <t>M031816633206D</t>
  </si>
  <si>
    <t>FACILITATION ET ASSISTANCE DES MEMBRES</t>
  </si>
  <si>
    <t>DOUALA 1 BONANJO</t>
  </si>
  <si>
    <t>160723</t>
  </si>
  <si>
    <t>GROUPE E.A.B SARL</t>
  </si>
  <si>
    <t>M012014391068W</t>
  </si>
  <si>
    <t>PRESTAT° DE SVCES/MECANIQUE</t>
  </si>
  <si>
    <t>EMANA / BORNE FONTAINE</t>
  </si>
  <si>
    <t>160724</t>
  </si>
  <si>
    <t>GROUPE E2MT-CAM SARL</t>
  </si>
  <si>
    <t>M091712647715L</t>
  </si>
  <si>
    <t>CONTRUCTION/TRAVAUX PUB/TRANSPORT</t>
  </si>
  <si>
    <t>160725</t>
  </si>
  <si>
    <t>GROUPE EAGLE CONSULTING</t>
  </si>
  <si>
    <t>M082315985234E</t>
  </si>
  <si>
    <t>160726</t>
  </si>
  <si>
    <t>GROUPE ECO SARL</t>
  </si>
  <si>
    <t>M022317977433K</t>
  </si>
  <si>
    <t>VERS LA STATION TOTAL</t>
  </si>
  <si>
    <t>160727</t>
  </si>
  <si>
    <t>GROUPE ECOFOR SARL</t>
  </si>
  <si>
    <t>M052217328141T</t>
  </si>
  <si>
    <t>160728</t>
  </si>
  <si>
    <t>GROUPE ECOL.PROF.MAR.L'ES</t>
  </si>
  <si>
    <t>GEPMARE</t>
  </si>
  <si>
    <t>M070700026576G</t>
  </si>
  <si>
    <t>APRES AQUARIUS MARINA</t>
  </si>
  <si>
    <t>160729</t>
  </si>
  <si>
    <t>GROUPE EDEN SARL</t>
  </si>
  <si>
    <t>M022416401709X</t>
  </si>
  <si>
    <t>160730</t>
  </si>
  <si>
    <t>M092116446168Y</t>
  </si>
  <si>
    <t>AKOMEMENDIBI</t>
  </si>
  <si>
    <t>160731</t>
  </si>
  <si>
    <t>GROUPE ÉDUCATIF JANGUIRDE</t>
  </si>
  <si>
    <t>M121914366585H</t>
  </si>
  <si>
    <t>160732</t>
  </si>
  <si>
    <t>GROUPE EFFICACE PRO SERVICE SARL</t>
  </si>
  <si>
    <t>M042517705090S</t>
  </si>
  <si>
    <t>160733</t>
  </si>
  <si>
    <t>GROUPE EL DORADO SARL</t>
  </si>
  <si>
    <t>GROUPE EL DORADO</t>
  </si>
  <si>
    <t>M101100038450F</t>
  </si>
  <si>
    <t>FACE FOYER BAZOU</t>
  </si>
  <si>
    <t>160734</t>
  </si>
  <si>
    <t>GROUPE ELECTROTECH NGANWA SARL</t>
  </si>
  <si>
    <t>G.E.N SARL</t>
  </si>
  <si>
    <t>M041712621359E</t>
  </si>
  <si>
    <t>160735</t>
  </si>
  <si>
    <t>GROUPE EMERGENCE SARL</t>
  </si>
  <si>
    <t>M102316105130T</t>
  </si>
  <si>
    <t>COMMERCE GENERAL; IMPORT-EXPORT; PRESTATIONS DE SERVICES</t>
  </si>
  <si>
    <t>160736</t>
  </si>
  <si>
    <t>GROUPE EMMA SARL</t>
  </si>
  <si>
    <t>M012317890059E</t>
  </si>
  <si>
    <t>160737</t>
  </si>
  <si>
    <t>GROUPE EPALLE SARL</t>
  </si>
  <si>
    <t>M092417105679S</t>
  </si>
  <si>
    <t>160738</t>
  </si>
  <si>
    <t>GROUPE ESAS ET ASSOCIES</t>
  </si>
  <si>
    <t>M082316927999C</t>
  </si>
  <si>
    <t>160739</t>
  </si>
  <si>
    <t>GROUPE ETUD.AGRO INDUS.FAMM.ETOUDI CMR SA</t>
  </si>
  <si>
    <t>GEAIFEC SA</t>
  </si>
  <si>
    <t>M111112749505G</t>
  </si>
  <si>
    <t>160740</t>
  </si>
  <si>
    <t>GROUPE ÉVOLUTION SARL</t>
  </si>
  <si>
    <t>M092417060383G</t>
  </si>
  <si>
    <t>160741</t>
  </si>
  <si>
    <t>GROUPE EXCELLENCE SARL</t>
  </si>
  <si>
    <t>G E SARL</t>
  </si>
  <si>
    <t>M022317966626C</t>
  </si>
  <si>
    <t>160742</t>
  </si>
  <si>
    <t>GROUPE EXPERT SARL</t>
  </si>
  <si>
    <t>G.EXPERT SARL</t>
  </si>
  <si>
    <t>M062318384106H</t>
  </si>
  <si>
    <t>ÉTUDE ET CONTRÔLE OUVRAGE DE GÉNIE CIVIL, CONSTRUCTION DES OUVRAGES DE GÉNIE CIVIL</t>
  </si>
  <si>
    <t>160743</t>
  </si>
  <si>
    <t>GROUPE EXYOHRI SARL</t>
  </si>
  <si>
    <t>M062318408060N</t>
  </si>
  <si>
    <t>160744</t>
  </si>
  <si>
    <t>GROUPE FADJEU SARL</t>
  </si>
  <si>
    <t>G-F SARL</t>
  </si>
  <si>
    <t>M021912751898H</t>
  </si>
  <si>
    <t>160745</t>
  </si>
  <si>
    <t>GROUPE FATT</t>
  </si>
  <si>
    <t>M010600020435M</t>
  </si>
  <si>
    <t>160746</t>
  </si>
  <si>
    <t>GROUPE FEEL GOOD SARL</t>
  </si>
  <si>
    <t>GFG</t>
  </si>
  <si>
    <t>M102316229221A</t>
  </si>
  <si>
    <t>CARREFOUR BOULANGERIE LA PAIX</t>
  </si>
  <si>
    <t>160747</t>
  </si>
  <si>
    <t>GROUPE FG SARL</t>
  </si>
  <si>
    <t>M012014379310Q</t>
  </si>
  <si>
    <t>nkolmesseng</t>
  </si>
  <si>
    <t>160748</t>
  </si>
  <si>
    <t>GROUPE FIXIT SARL</t>
  </si>
  <si>
    <t>M079600001464Y</t>
  </si>
  <si>
    <t>FACE RADIO CRTV</t>
  </si>
  <si>
    <t>160749</t>
  </si>
  <si>
    <t>GROUPE FODJO SARL</t>
  </si>
  <si>
    <t>M022015997405Q</t>
  </si>
  <si>
    <t>160750</t>
  </si>
  <si>
    <t>G'FODJO SARL</t>
  </si>
  <si>
    <t>M102218106696T</t>
  </si>
  <si>
    <t>BATIMENTS ET TRAVAUX PUBLICS, CULTURES, COMMERCE GENERAL,IMPORTS,EXPORT</t>
  </si>
  <si>
    <t>DAOUALA</t>
  </si>
  <si>
    <t>160751</t>
  </si>
  <si>
    <t>GROUPE FOKAM SARL</t>
  </si>
  <si>
    <t>M032517633547N</t>
  </si>
  <si>
    <t>160752</t>
  </si>
  <si>
    <t>GROUPE FONGA SARL</t>
  </si>
  <si>
    <t>GF</t>
  </si>
  <si>
    <t>M052318282307Z</t>
  </si>
  <si>
    <t>NKOLOLUN</t>
  </si>
  <si>
    <t>160753</t>
  </si>
  <si>
    <t>GROUPE FOPAH SARL</t>
  </si>
  <si>
    <t>M112316240635S</t>
  </si>
  <si>
    <t>160754</t>
  </si>
  <si>
    <t>GROUPE FORAC ENGINEERING</t>
  </si>
  <si>
    <t>M022517551072W</t>
  </si>
  <si>
    <t>ODZA MONTÉE PAROISSE</t>
  </si>
  <si>
    <t>160755</t>
  </si>
  <si>
    <t>GROUPE FORCE SÉCURITY SARL</t>
  </si>
  <si>
    <t>M042517720162H</t>
  </si>
  <si>
    <t>160756</t>
  </si>
  <si>
    <t>GROUPE FORKU</t>
  </si>
  <si>
    <t>M072315961553Q</t>
  </si>
  <si>
    <t>BTP COMMERCE GÉNÉRAL PRESTATION SERVICE</t>
  </si>
  <si>
    <t>160757</t>
  </si>
  <si>
    <t>GROUPE FOTAR INTER. SARL</t>
  </si>
  <si>
    <t>M021000030757C</t>
  </si>
  <si>
    <t>160758</t>
  </si>
  <si>
    <t>GROUPE FOTEK SARL</t>
  </si>
  <si>
    <t>M122417276210Y</t>
  </si>
  <si>
    <t>NKOMETOU 3</t>
  </si>
  <si>
    <t>160759</t>
  </si>
  <si>
    <t>M122417544558F</t>
  </si>
  <si>
    <t>160760</t>
  </si>
  <si>
    <t>GROUPE FRANCE TECHNOLOGIE</t>
  </si>
  <si>
    <t>G F T SARL</t>
  </si>
  <si>
    <t>M061914028175K</t>
  </si>
  <si>
    <t>PRESTATIONS SCES/COMMERCE GNL/IMP-EXP</t>
  </si>
  <si>
    <t>160761</t>
  </si>
  <si>
    <t>GROUPE FRANÇOIS GERBERT SARL</t>
  </si>
  <si>
    <t>M052517831774W</t>
  </si>
  <si>
    <t>160762</t>
  </si>
  <si>
    <t>GROUPE FRANTZ FANON</t>
  </si>
  <si>
    <t>GFF</t>
  </si>
  <si>
    <t>M070600047265Q</t>
  </si>
  <si>
    <t>160763</t>
  </si>
  <si>
    <t>GROUPE FREE HOME SARL</t>
  </si>
  <si>
    <t>M062517807228K</t>
  </si>
  <si>
    <t>160764</t>
  </si>
  <si>
    <t>GROUPE G.E.A.F SARL</t>
  </si>
  <si>
    <t>M041512313674E</t>
  </si>
  <si>
    <t>160765</t>
  </si>
  <si>
    <t>GROUPE GALAXIE SARL</t>
  </si>
  <si>
    <t>M082416997573D</t>
  </si>
  <si>
    <t>160766</t>
  </si>
  <si>
    <t>GROUPE GALERIE POPULAIRE</t>
  </si>
  <si>
    <t>GGP SARL</t>
  </si>
  <si>
    <t>M070900041390F</t>
  </si>
  <si>
    <t>COMMERCE GENERAL/HEBERGEMENT</t>
  </si>
  <si>
    <t>160767</t>
  </si>
  <si>
    <t>GROUPE GARIZIM SARL</t>
  </si>
  <si>
    <t>GG SARL</t>
  </si>
  <si>
    <t>M051812707462F</t>
  </si>
  <si>
    <t>PRESTATION DE SERVICES /TRANSPORT</t>
  </si>
  <si>
    <t>160768</t>
  </si>
  <si>
    <t>GROUPE GAROUEL BUSINESS &amp;CORPORATION</t>
  </si>
  <si>
    <t>G.G.B.C SARL</t>
  </si>
  <si>
    <t>M012517521378N</t>
  </si>
  <si>
    <t>160769</t>
  </si>
  <si>
    <t>GROUPE GBC SARL</t>
  </si>
  <si>
    <t>M061000035165D</t>
  </si>
  <si>
    <t>160770</t>
  </si>
  <si>
    <t>GROUPE GENERAL DES TRAVAUX D'EQUIPEMENT ET DE CONSTRUCTION</t>
  </si>
  <si>
    <t>2GTEC SARL</t>
  </si>
  <si>
    <t>M092217625948H</t>
  </si>
  <si>
    <t>PRESTATIONS DE SERVICES, FROID ET CLIMATISATION, GENIE ELECTRIQUE, GENIE CIVIL ET BTP, IMPORT-EXPORT, PLOMBERIE, TRANSPORT ET LOGISTIQUE, ...</t>
  </si>
  <si>
    <t>160771</t>
  </si>
  <si>
    <t>GROUPE GENERAL SERVICE CAMEROUN SARL</t>
  </si>
  <si>
    <t>GGSC</t>
  </si>
  <si>
    <t>M092417058723C</t>
  </si>
  <si>
    <t>BEPANDA 7 EME</t>
  </si>
  <si>
    <t>160772</t>
  </si>
  <si>
    <t>GROUPE GLOBAL SERVICES SARL</t>
  </si>
  <si>
    <t>GROUPE GLOBAL SERVICES</t>
  </si>
  <si>
    <t>M091916099368B</t>
  </si>
  <si>
    <t>160773</t>
  </si>
  <si>
    <t>GROUPE GODEFROY INTERNATIONAL SARL</t>
  </si>
  <si>
    <t>M072116301459C</t>
  </si>
  <si>
    <t>CONCEPTION EN BTP</t>
  </si>
  <si>
    <t>160774</t>
  </si>
  <si>
    <t>GGI SARL</t>
  </si>
  <si>
    <t>M042517683932N</t>
  </si>
  <si>
    <t>160775</t>
  </si>
  <si>
    <t>GROUPE GOLDEN SARL</t>
  </si>
  <si>
    <t>M092518029231A</t>
  </si>
  <si>
    <t>160776</t>
  </si>
  <si>
    <t>GROUPE GOSPEL CHOEUR CELESTE DE KONDENGUI</t>
  </si>
  <si>
    <t>M019516987770M</t>
  </si>
  <si>
    <t>ASSOCIATIONS ET ŒUVRES RELIGIEUSES</t>
  </si>
  <si>
    <t>655680385</t>
  </si>
  <si>
    <t>160777</t>
  </si>
  <si>
    <t>GROUPE GRAVA SARL</t>
  </si>
  <si>
    <t>M062416828430H</t>
  </si>
  <si>
    <t>160778</t>
  </si>
  <si>
    <t>GROUPE GRESOR</t>
  </si>
  <si>
    <t>M022416672244N</t>
  </si>
  <si>
    <t>PRESTATIONS DE SERVICES,COMMERCE GENERAL ECT..</t>
  </si>
  <si>
    <t>160779</t>
  </si>
  <si>
    <t>GROUPE HABIF SERVICES SARL</t>
  </si>
  <si>
    <t>M032517660512M</t>
  </si>
  <si>
    <t>160780</t>
  </si>
  <si>
    <t>GROUPE HANIA SARL</t>
  </si>
  <si>
    <t>M022517588899Y</t>
  </si>
  <si>
    <t>160781</t>
  </si>
  <si>
    <t>GROUPE HARD WORK BUILDING</t>
  </si>
  <si>
    <t>GROUPE H.W.B</t>
  </si>
  <si>
    <t>M062217409220R</t>
  </si>
  <si>
    <t>160782</t>
  </si>
  <si>
    <t>GROUPE HEAVEN SERVICE ET RICHE PRODUCTION</t>
  </si>
  <si>
    <t>GSERPRO</t>
  </si>
  <si>
    <t>M092316048427J</t>
  </si>
  <si>
    <t>ZONE BASSA</t>
  </si>
  <si>
    <t>160783</t>
  </si>
  <si>
    <t>GROUPE HECTARE SARL</t>
  </si>
  <si>
    <t>M072517857103D</t>
  </si>
  <si>
    <t>160784</t>
  </si>
  <si>
    <t>GROUPE HENG CHANG SARL</t>
  </si>
  <si>
    <t>GHC SARL</t>
  </si>
  <si>
    <t>M032517654701J</t>
  </si>
  <si>
    <t>160785</t>
  </si>
  <si>
    <t>GROUPE HI-TECH FORMATION SARL</t>
  </si>
  <si>
    <t>HI-TECH FORMATION SARL</t>
  </si>
  <si>
    <t>M072116366056R</t>
  </si>
  <si>
    <t>160786</t>
  </si>
  <si>
    <t>GROUPE HOMBRE LTD</t>
  </si>
  <si>
    <t>M031812691576M</t>
  </si>
  <si>
    <t>160787</t>
  </si>
  <si>
    <t>GROUPE HORIZON INTERNATIONAL SARL</t>
  </si>
  <si>
    <t>M072517910378B</t>
  </si>
  <si>
    <t>160788</t>
  </si>
  <si>
    <t>GROUPE HORIZON SARL</t>
  </si>
  <si>
    <t>M012416401541E</t>
  </si>
  <si>
    <t>160789</t>
  </si>
  <si>
    <t>GROUPE HOTELIER BELAVIE S.A</t>
  </si>
  <si>
    <t>M081712642982Q</t>
  </si>
  <si>
    <t>PROPRIETE - EXPLOITATION HOTELLERIE</t>
  </si>
  <si>
    <t>160790</t>
  </si>
  <si>
    <t>GROUPE HUMANEDGE</t>
  </si>
  <si>
    <t>M022517579724E</t>
  </si>
  <si>
    <t>MARKETING, COMMERCE, NÉGOCIATIONS, IMPORT-EXPORTS,PRESTATIONS DE SERVICES, ESTHÉTIQUE,-ÉVÈNEMENTIEL ET RESTAURATION</t>
  </si>
  <si>
    <t>BOULEVARD DE LA LIBERTÉ AKWA</t>
  </si>
  <si>
    <t>160791</t>
  </si>
  <si>
    <t>GROUPE HYGIÈNE CONSTRUCTION</t>
  </si>
  <si>
    <t>M012517526261B</t>
  </si>
  <si>
    <t>ASSAINISSEMENT, BTP, CONSTRUCTION</t>
  </si>
  <si>
    <t>160792</t>
  </si>
  <si>
    <t>GROUPE IBRAHIM &amp; FILS SARL</t>
  </si>
  <si>
    <t>GIF SARL</t>
  </si>
  <si>
    <t>M112417195258Y</t>
  </si>
  <si>
    <t>TRANSPORT, PRESTATION DE SERVICES, COMMERCE GÉNÉRAL, NÉGOCE, DISTRIBUTION IMPORT-EXPORT ET DISTRIBUTION.</t>
  </si>
  <si>
    <t>160793</t>
  </si>
  <si>
    <t>GROUPE INGEXPRO CONSEILS SARL</t>
  </si>
  <si>
    <t>M111712657581K</t>
  </si>
  <si>
    <t>160794</t>
  </si>
  <si>
    <t>GROUPE INITIATIVE COMMUNE</t>
  </si>
  <si>
    <t>M032118077130L</t>
  </si>
  <si>
    <t>BODIMAN-YABASSI</t>
  </si>
  <si>
    <t>160795</t>
  </si>
  <si>
    <t>GROUPE INITIATIVE COMMUNE AGROPASTORAL</t>
  </si>
  <si>
    <t>GIC - AREUCC</t>
  </si>
  <si>
    <t>M111018011239Q</t>
  </si>
  <si>
    <t>TCHOUGAN</t>
  </si>
  <si>
    <t>160796</t>
  </si>
  <si>
    <t>GROUPE INITIATIVE COMMUNE DES AGRICULTEURS ET ELEVEURS DU CAMEROUN</t>
  </si>
  <si>
    <t>GIC DIVINE</t>
  </si>
  <si>
    <t>M101315992633C</t>
  </si>
  <si>
    <t>SAINTE HELENE (PAKITA)</t>
  </si>
  <si>
    <t>160797</t>
  </si>
  <si>
    <t>GROUPE INITIATIVE COMMUNE DES AGRICULTEURS PROFESSIONNELS DU CAMEROUN</t>
  </si>
  <si>
    <t>GIC AGRIPROCAM</t>
  </si>
  <si>
    <t>M091816459346K</t>
  </si>
  <si>
    <t>DJUKU</t>
  </si>
  <si>
    <t>160798</t>
  </si>
  <si>
    <t>GROUPE INITIATIVE COMMUNE DES JEUNES ENGAGES DES PRODUCTEURS DE MAÏS DE GNIBANGO POLI</t>
  </si>
  <si>
    <t>M102316832953W</t>
  </si>
  <si>
    <t>160799</t>
  </si>
  <si>
    <t>GROUPE INITIATIVE COMMUNE LIMITLESS AGROSTARSHIP</t>
  </si>
  <si>
    <t>GIC LASS</t>
  </si>
  <si>
    <t>M072317013905S</t>
  </si>
  <si>
    <t>160800</t>
  </si>
  <si>
    <t>GROUPE INITIATIVE COMMUNE MBOA</t>
  </si>
  <si>
    <t>GIC MBOA</t>
  </si>
  <si>
    <t>M112018509124N</t>
  </si>
  <si>
    <t>160801</t>
  </si>
  <si>
    <t>GROUPE INITIATIVE COMMUNE MVELE</t>
  </si>
  <si>
    <t>GIC-MVELE</t>
  </si>
  <si>
    <t>M062417096137Y</t>
  </si>
  <si>
    <t>CARREFOUR IPTEG</t>
  </si>
  <si>
    <t>160802</t>
  </si>
  <si>
    <t>GROUPE INTER PRESS SARL</t>
  </si>
  <si>
    <t>M119400022095E</t>
  </si>
  <si>
    <t>IMPRIMERIE &amp; ACT.ANNEX. A L'IMPRIM.EDIT.</t>
  </si>
  <si>
    <t>RUE SNH AVANT ARMP</t>
  </si>
  <si>
    <t>160803</t>
  </si>
  <si>
    <t>GROUPE INTER. DE CONSULTANCE EXPERTISE FORET ENVIRONNEMENT</t>
  </si>
  <si>
    <t>GIC-EFE SARL</t>
  </si>
  <si>
    <t>M081817167043D</t>
  </si>
  <si>
    <t>160804</t>
  </si>
  <si>
    <t>GROUPE INTERNATION. BUSINESS SERVICES</t>
  </si>
  <si>
    <t>STE GIBSER SARL</t>
  </si>
  <si>
    <t>M091612570524C</t>
  </si>
  <si>
    <t>160805</t>
  </si>
  <si>
    <t>GROUPE INTERNATIONAL DE NEGOCE ET</t>
  </si>
  <si>
    <t>TRAVAUX. "GINT" SARL</t>
  </si>
  <si>
    <t>M061812716621A</t>
  </si>
  <si>
    <t>160806</t>
  </si>
  <si>
    <t>GROUPE IPAN SARL</t>
  </si>
  <si>
    <t>M012118432959X</t>
  </si>
  <si>
    <t>VENTE D'AGREGATS, MONTAGE D'ECHAFAUDE, TRAVAUX DIVERS, PRESTATIONS DE SERVICES</t>
  </si>
  <si>
    <t>HOPITAL DE LA CITE</t>
  </si>
  <si>
    <t>160807</t>
  </si>
  <si>
    <t>GROUPE ISEM-IBCG</t>
  </si>
  <si>
    <t>M050600023659Q</t>
  </si>
  <si>
    <t>160808</t>
  </si>
  <si>
    <t>GROUPE ISMAILA SARL</t>
  </si>
  <si>
    <t>M071300046379R</t>
  </si>
  <si>
    <t>160809</t>
  </si>
  <si>
    <t>GROUPE ITC-AFRIQUE SARL</t>
  </si>
  <si>
    <t>M060100012188J</t>
  </si>
  <si>
    <t>IMM. HAJAL</t>
  </si>
  <si>
    <t>160810</t>
  </si>
  <si>
    <t>GROUPE IVO SARL</t>
  </si>
  <si>
    <t>M021812677111S</t>
  </si>
  <si>
    <t>AKWA-CARREFOUR ANATOLE-IMMEUBLE CCA</t>
  </si>
  <si>
    <t>160811</t>
  </si>
  <si>
    <t>GROUPE JADERNAN ENGINEERING SARL (G.J.ENGINEERING SARL)</t>
  </si>
  <si>
    <t>M062416833920K</t>
  </si>
  <si>
    <t>Btp/architecture</t>
  </si>
  <si>
    <t>NLONGKACK/VERS SONEL</t>
  </si>
  <si>
    <t>160812</t>
  </si>
  <si>
    <t>GROUPE JASCAL SARL</t>
  </si>
  <si>
    <t>M062217417073Z</t>
  </si>
  <si>
    <t>COMMERCE GENERAL, GESTION IMMOBILIERE, IMPORT-EXPORT, PRESTATIONS DE SERVICES</t>
  </si>
  <si>
    <t>160813</t>
  </si>
  <si>
    <t>GROUPE JEANNE D’ARC NZIANTCHA SARL</t>
  </si>
  <si>
    <t>GJN SARL</t>
  </si>
  <si>
    <t>M082316013275Q</t>
  </si>
  <si>
    <t>160814</t>
  </si>
  <si>
    <t>GROUPE JEG SARL</t>
  </si>
  <si>
    <t>M011000030252X</t>
  </si>
  <si>
    <t>160815</t>
  </si>
  <si>
    <t>GROUPE JOHNNY DISCO SARL</t>
  </si>
  <si>
    <t>M122217902216P</t>
  </si>
  <si>
    <t>160816</t>
  </si>
  <si>
    <t>GROUPE JOIE DE VIVRE SARL</t>
  </si>
  <si>
    <t>GJDV SARL</t>
  </si>
  <si>
    <t>M032014411055E</t>
  </si>
  <si>
    <t>BOULANGERIE-IMP/EXP-COMMERCE</t>
  </si>
  <si>
    <t>160817</t>
  </si>
  <si>
    <t>GROUPE JOSEPH ET FILS SARL</t>
  </si>
  <si>
    <t>M061913912649S</t>
  </si>
  <si>
    <t>160818</t>
  </si>
  <si>
    <t>GROUPE K ET COMPAGNIE</t>
  </si>
  <si>
    <t>K &amp;CIE</t>
  </si>
  <si>
    <t>M087300000470H</t>
  </si>
  <si>
    <t>160819</t>
  </si>
  <si>
    <t>GROUPE K SARL</t>
  </si>
  <si>
    <t>GROUPE K</t>
  </si>
  <si>
    <t>M052416826349U</t>
  </si>
  <si>
    <t>ECOLE PUBLIQUE NKONGMONDO</t>
  </si>
  <si>
    <t>160820</t>
  </si>
  <si>
    <t>GROUPE K. ASSURANCE SARL</t>
  </si>
  <si>
    <t>GKA</t>
  </si>
  <si>
    <t>M102217692826R</t>
  </si>
  <si>
    <t>AWAE- ESCALIER</t>
  </si>
  <si>
    <t>160821</t>
  </si>
  <si>
    <t>GROUPE KABEMO CONSEILS</t>
  </si>
  <si>
    <t>GROUPE KABEMO CONSEILS SARL</t>
  </si>
  <si>
    <t>M022118527859Z</t>
  </si>
  <si>
    <t>AUDIT &amp; CONSEILS</t>
  </si>
  <si>
    <t>160822</t>
  </si>
  <si>
    <t>GROUPE KAME ENTREPRISE SARL</t>
  </si>
  <si>
    <t>GKE SARL</t>
  </si>
  <si>
    <t>M052217331896S</t>
  </si>
  <si>
    <t>160823</t>
  </si>
  <si>
    <t>GROUPE KAMGA SARL</t>
  </si>
  <si>
    <t>M022517553429E</t>
  </si>
  <si>
    <t>COMMERCE GENERAL-PRESTATIONS DE SERVICES-IMPORT/EXPORT-FORMATION ET PLACEMENT DES FOOTBALEURS-PHARMACOPEE AFRICAINE...</t>
  </si>
  <si>
    <t>160824</t>
  </si>
  <si>
    <t>GROUPE KANDJI SARL</t>
  </si>
  <si>
    <t>ANACONDA SARL</t>
  </si>
  <si>
    <t>M032014410157W</t>
  </si>
  <si>
    <t>160825</t>
  </si>
  <si>
    <t>GROUPE KANGA FILS SARL</t>
  </si>
  <si>
    <t>M042318186569K</t>
  </si>
  <si>
    <t>160826</t>
  </si>
  <si>
    <t>GROUPE KARALL SARL</t>
  </si>
  <si>
    <t>"GK"</t>
  </si>
  <si>
    <t>M092417113152R</t>
  </si>
  <si>
    <t>DERRIÈRE LYCÉE BILINGUE</t>
  </si>
  <si>
    <t>160827</t>
  </si>
  <si>
    <t>GROUPE KATON AFRICA INVESTMENT CORPORATION SA</t>
  </si>
  <si>
    <t>M122116781520Z</t>
  </si>
  <si>
    <t>160828</t>
  </si>
  <si>
    <t>GROUPE KAWTAR DES JEUNES POUR LE DÉVELOPPEMENT DE L"AGRICULTURE ET ÉLEVAGE DE LA BENOUE</t>
  </si>
  <si>
    <t>KAJDEALYBESS</t>
  </si>
  <si>
    <t>M110417223752F</t>
  </si>
  <si>
    <t>160829</t>
  </si>
  <si>
    <t>GROUPE KD</t>
  </si>
  <si>
    <t>M092417100740D</t>
  </si>
  <si>
    <t>160830</t>
  </si>
  <si>
    <t>GROUPE KEAMA SARL</t>
  </si>
  <si>
    <t>M052416736322Z</t>
  </si>
  <si>
    <t>160831</t>
  </si>
  <si>
    <t>GROUPE KEEGAO</t>
  </si>
  <si>
    <t>KEEGAO</t>
  </si>
  <si>
    <t>M072217465789E</t>
  </si>
  <si>
    <t>LA REPRESENTATION DES MARQUES, L'IMPORT-EXPORT, LE CONSEIL STRATEGIQUE ET MARKETING, LE E- COMMERCE, LA CONSULTATION COMMERCIALE ET MARKETING, LES PRESTATIONS DE SERVICES.</t>
  </si>
  <si>
    <t>MAISON DE LA CULTURE</t>
  </si>
  <si>
    <t>160832</t>
  </si>
  <si>
    <t>GROUPE KENFOU DISTRIBUTION SARL</t>
  </si>
  <si>
    <t>GK DISTRIBUTION</t>
  </si>
  <si>
    <t>M012517537345S</t>
  </si>
  <si>
    <t>COMMERCE ET DISTRIBUTION, IMPORT EXPORT, PRESTATION DE SERVICE, REPRÉSENTATION ET NEGOCE</t>
  </si>
  <si>
    <t>160833</t>
  </si>
  <si>
    <t>GROUPE KENZO SARL</t>
  </si>
  <si>
    <t>G.K SARL</t>
  </si>
  <si>
    <t>M052517757703K</t>
  </si>
  <si>
    <t>160834</t>
  </si>
  <si>
    <t>GROUPE KHARISMA (KHARISMA)</t>
  </si>
  <si>
    <t>M122018649999T</t>
  </si>
  <si>
    <t>160835</t>
  </si>
  <si>
    <t>GROUPE KHARISMA SARL</t>
  </si>
  <si>
    <t>M042416753916Y</t>
  </si>
  <si>
    <t>160836</t>
  </si>
  <si>
    <t>M042417607826C</t>
  </si>
  <si>
    <t>160837</t>
  </si>
  <si>
    <t>GROUPE KISHIY SARL</t>
  </si>
  <si>
    <t>"GROUPE KISHIY SARL"</t>
  </si>
  <si>
    <t>M081412143163B</t>
  </si>
  <si>
    <t>BRIGARDE CANINE TRAINING &amp; HIRING</t>
  </si>
  <si>
    <t>160838</t>
  </si>
  <si>
    <t>GROUPE KLAR KEN</t>
  </si>
  <si>
    <t>M072217510422R</t>
  </si>
  <si>
    <t>160839</t>
  </si>
  <si>
    <t>GROUPE KLJB</t>
  </si>
  <si>
    <t>M062217379610B</t>
  </si>
  <si>
    <t>160840</t>
  </si>
  <si>
    <t>GROUPE KNOWLEDGE PROFESSIONAL SCHOOL SARL</t>
  </si>
  <si>
    <t>K.P.S SARL</t>
  </si>
  <si>
    <t>M112316290678Y</t>
  </si>
  <si>
    <t>FORMATION-CONSEIL-BIEN ETRE ET BEAUTE-COMMERCE GENERAL-PRESTATION DE SERVICES-GESTION COMMERCIAL</t>
  </si>
  <si>
    <t>160841</t>
  </si>
  <si>
    <t>GROUPE KOBYCAM SARL</t>
  </si>
  <si>
    <t>M021100035742Y</t>
  </si>
  <si>
    <t>160842</t>
  </si>
  <si>
    <t>GROUPE KOM SARL</t>
  </si>
  <si>
    <t>GK SARL</t>
  </si>
  <si>
    <t>M052416732650Z</t>
  </si>
  <si>
    <t>160843</t>
  </si>
  <si>
    <t>GROUPE KREMLICE SARL</t>
  </si>
  <si>
    <t>M062517812034L</t>
  </si>
  <si>
    <t>160844</t>
  </si>
  <si>
    <t>GROUPE KTN COMPAGNIE SARL</t>
  </si>
  <si>
    <t>M022517546753T</t>
  </si>
  <si>
    <t>160845</t>
  </si>
  <si>
    <t>GROUPE LA BOUSSOLE SERVICE SARL</t>
  </si>
  <si>
    <t>GROUPE BO.S SARL</t>
  </si>
  <si>
    <t>M011912736788Q</t>
  </si>
  <si>
    <t>160846</t>
  </si>
  <si>
    <t>GROUPE LA CITADELLE SA</t>
  </si>
  <si>
    <t>M051412132069E</t>
  </si>
  <si>
    <t>160847</t>
  </si>
  <si>
    <t>GROUPE LA DIFFERENCE</t>
  </si>
  <si>
    <t>M052416770748H</t>
  </si>
  <si>
    <t>PRESTATION DE SERVICES/ ÉLEVAGE/ AGRICULTURE</t>
  </si>
  <si>
    <t>160848</t>
  </si>
  <si>
    <t>GROUPE LA FUSION</t>
  </si>
  <si>
    <t>M022416410228H</t>
  </si>
  <si>
    <t>prestations de services-commerce général-import/export-BTP-transport</t>
  </si>
  <si>
    <t>160849</t>
  </si>
  <si>
    <t>GROUPE LA PLENITUDE SARL</t>
  </si>
  <si>
    <t>M041412466925J</t>
  </si>
  <si>
    <t>160850</t>
  </si>
  <si>
    <t>GLP SARL</t>
  </si>
  <si>
    <t>M012517559114Z</t>
  </si>
  <si>
    <t>PRESTATIONS DE SERVICES - COMMERCE GENERAL</t>
  </si>
  <si>
    <t>PK 12 FACE CAMPS DES OFFICIERS</t>
  </si>
  <si>
    <t>160851</t>
  </si>
  <si>
    <t>GROUPE LA REUSSITE</t>
  </si>
  <si>
    <t>M072417019927Z</t>
  </si>
  <si>
    <t>FORMATION ET SOUTIEN SCOLAIRE</t>
  </si>
  <si>
    <t>MONTÉE ENÉO NDOKOTI</t>
  </si>
  <si>
    <t>160852</t>
  </si>
  <si>
    <t>GROUPE LA ROYALE SARL</t>
  </si>
  <si>
    <t>M061712636263Y</t>
  </si>
  <si>
    <t>160853</t>
  </si>
  <si>
    <t>GROUPE LADA SARL</t>
  </si>
  <si>
    <t>M022517547430A</t>
  </si>
  <si>
    <t>Achat et vente</t>
  </si>
  <si>
    <t>160854</t>
  </si>
  <si>
    <t>GROUPE LAURY TRAVAUX SARL</t>
  </si>
  <si>
    <t>M011000035566U</t>
  </si>
  <si>
    <t>160855</t>
  </si>
  <si>
    <t>GROUPE LE CHATEAU SARL</t>
  </si>
  <si>
    <t>M072318572014A</t>
  </si>
  <si>
    <t>160856</t>
  </si>
  <si>
    <t>GROUPE LE DROIT SARL</t>
  </si>
  <si>
    <t>G.L.D. SARL</t>
  </si>
  <si>
    <t>M011300044283J</t>
  </si>
  <si>
    <t>160857</t>
  </si>
  <si>
    <t>GROUPE LE GOURMAND SARL</t>
  </si>
  <si>
    <t>M012014402018W</t>
  </si>
  <si>
    <t>RESTAURATION-COMMERCE-PRESTATION</t>
  </si>
  <si>
    <t>FACE HOPITA DE DISTRICT</t>
  </si>
  <si>
    <t>160858</t>
  </si>
  <si>
    <t>GROUPE LE GRENIER</t>
  </si>
  <si>
    <t>M082217929308C</t>
  </si>
  <si>
    <t>Boulangerie pâtisserie</t>
  </si>
  <si>
    <t>160859</t>
  </si>
  <si>
    <t>GROUPE LE KABAS</t>
  </si>
  <si>
    <t>M101812724873S</t>
  </si>
  <si>
    <t>INDUSTRIE HABILLEMENT ET DECORATION</t>
  </si>
  <si>
    <t>160860</t>
  </si>
  <si>
    <t>GROUPE LE PRINCE</t>
  </si>
  <si>
    <t>GLP CAMEROUN SARL</t>
  </si>
  <si>
    <t>M050400018169Z</t>
  </si>
  <si>
    <t>160861</t>
  </si>
  <si>
    <t>GROUPE LE REFLET SARL</t>
  </si>
  <si>
    <t>M012217100241W</t>
  </si>
  <si>
    <t>COMMERCE GENERAL, IMPORT/EXPORT,NEGOCE</t>
  </si>
  <si>
    <t>160862</t>
  </si>
  <si>
    <t>GROUPE LE ROCHER SARL</t>
  </si>
  <si>
    <t>GROUPE LE ROCHER</t>
  </si>
  <si>
    <t>M110800026222W</t>
  </si>
  <si>
    <t>160863</t>
  </si>
  <si>
    <t>GROUPE LE SUIVI SARL</t>
  </si>
  <si>
    <t>G.L.S. SARL</t>
  </si>
  <si>
    <t>M072517924297P</t>
  </si>
  <si>
    <t>ACTIVITES POUR LA SANTE HUMAINE/AUTRES TRANSPORTS ROUTIERS DE VOYAGE</t>
  </si>
  <si>
    <t>160864</t>
  </si>
  <si>
    <t>GROUPE LE TURBO &amp; COMPANY SARL</t>
  </si>
  <si>
    <t>LE TURBO SARL</t>
  </si>
  <si>
    <t>M017817623926F</t>
  </si>
  <si>
    <t>PRESTATIONS DIVERS BTP</t>
  </si>
  <si>
    <t>DAVID NGOO</t>
  </si>
  <si>
    <t>160865</t>
  </si>
  <si>
    <t>GROUPE LEGRANDSOFT CAMEROUN SARL</t>
  </si>
  <si>
    <t>M092015079856K</t>
  </si>
  <si>
    <t>160866</t>
  </si>
  <si>
    <t>GROUPE LES BATISSEURS SARL</t>
  </si>
  <si>
    <t>M062116202539S</t>
  </si>
  <si>
    <t>160867</t>
  </si>
  <si>
    <t>GROUPE L'IMMIGRANT SARL</t>
  </si>
  <si>
    <t>M012118441757K</t>
  </si>
  <si>
    <t>NEW-BELL (CENTRAL)</t>
  </si>
  <si>
    <t>160868</t>
  </si>
  <si>
    <t>GROUPE LITENER</t>
  </si>
  <si>
    <t>M012316413995W</t>
  </si>
  <si>
    <t>LA PAPETERIE; LA LIBRAIRIE; LA VAISSELLE; LA BUREAUTIQUE; L'HOTEL; LE COMMERCE GENERAL; LES PRESTATIONS DE SERVICES.</t>
  </si>
  <si>
    <t>160869</t>
  </si>
  <si>
    <t>GROUPE LUXURIOUS SARL</t>
  </si>
  <si>
    <t>M052116099649F</t>
  </si>
  <si>
    <t>160870</t>
  </si>
  <si>
    <t>GROUPE M &amp; FILS SARL</t>
  </si>
  <si>
    <t>M &amp; FILS SARL</t>
  </si>
  <si>
    <t>M042318151079Y</t>
  </si>
  <si>
    <t>160871</t>
  </si>
  <si>
    <t>GROUPE M HYDRO-TECH SARL</t>
  </si>
  <si>
    <t>M031812691871P</t>
  </si>
  <si>
    <t>ADDUTION D'EAU/BTP</t>
  </si>
  <si>
    <t>AXAE</t>
  </si>
  <si>
    <t>160872</t>
  </si>
  <si>
    <t>GROUPE M2 FUTURE</t>
  </si>
  <si>
    <t>GM2F</t>
  </si>
  <si>
    <t>M082316394431S</t>
  </si>
  <si>
    <t>160873</t>
  </si>
  <si>
    <t>M082316004505W</t>
  </si>
  <si>
    <t>BATIMENT ET TRAVAUX PUBLICS, PRESTATIONS DE SERVICES, COMMERCE GENERAL, TRANSPORT ET LOGISTIQUE</t>
  </si>
  <si>
    <t>160874</t>
  </si>
  <si>
    <t>M021916403151L</t>
  </si>
  <si>
    <t>160875</t>
  </si>
  <si>
    <t>GROUPE MAGNONG TRANSIT SARL</t>
  </si>
  <si>
    <t>G.M TRANSIT SARL</t>
  </si>
  <si>
    <t>M111512479993U</t>
  </si>
  <si>
    <t>160876</t>
  </si>
  <si>
    <t>GROUPE MAJER SARL</t>
  </si>
  <si>
    <t>M122316296876T</t>
  </si>
  <si>
    <t>160877</t>
  </si>
  <si>
    <t>GROUPE MALLOUMY HOLDING SARL</t>
  </si>
  <si>
    <t>M082517972492B</t>
  </si>
  <si>
    <t>160878</t>
  </si>
  <si>
    <t>GROUPE MANGA &amp; COMPAGNIE SARL</t>
  </si>
  <si>
    <t>M031712618976T</t>
  </si>
  <si>
    <t>160879</t>
  </si>
  <si>
    <t>GROUPE MANIK INTERNATIONAL SARL</t>
  </si>
  <si>
    <t>M032416627695E</t>
  </si>
  <si>
    <t>FAMLA BAFOUSSAM - AKWA</t>
  </si>
  <si>
    <t>160880</t>
  </si>
  <si>
    <t>GROUPE MANTO ET FOMEKONG SARL</t>
  </si>
  <si>
    <t>M062517828177Y</t>
  </si>
  <si>
    <t>160881</t>
  </si>
  <si>
    <t>GROUPE MARCEL SARL</t>
  </si>
  <si>
    <t>M042318203432S</t>
  </si>
  <si>
    <t>YOUPOWE</t>
  </si>
  <si>
    <t>160882</t>
  </si>
  <si>
    <t>GROUPE MARIE ALBERT</t>
  </si>
  <si>
    <t>M012517518579E</t>
  </si>
  <si>
    <t>GESTION DES ACTIVITES DES STRUCTURES DU GROUPE MARIE ALBERT</t>
  </si>
  <si>
    <t>YAOUNDÉ BITENG</t>
  </si>
  <si>
    <t>160883</t>
  </si>
  <si>
    <t>GROUPE MAROSE &amp; PARTNERS SARL</t>
  </si>
  <si>
    <t>M052517783617U</t>
  </si>
  <si>
    <t>TONGOLO/CARREFOUR YANNICK</t>
  </si>
  <si>
    <t>160884</t>
  </si>
  <si>
    <t>GROUPE MARSWELL SARL</t>
  </si>
  <si>
    <t>M011300044071H</t>
  </si>
  <si>
    <t>160885</t>
  </si>
  <si>
    <t>GROUPE MAYE POWER</t>
  </si>
  <si>
    <t>G-MP 5 ETOILES</t>
  </si>
  <si>
    <t>M052116189594J</t>
  </si>
  <si>
    <t>160886</t>
  </si>
  <si>
    <t>GROUPE MAZAL &amp;ASSOCIES SARL</t>
  </si>
  <si>
    <t>G.M.A SARL</t>
  </si>
  <si>
    <t>M071812715069B</t>
  </si>
  <si>
    <t>160887</t>
  </si>
  <si>
    <t>GROUPE MAZED SARL</t>
  </si>
  <si>
    <t>M011812675876Y</t>
  </si>
  <si>
    <t>160888</t>
  </si>
  <si>
    <t>GROUPE MBA SARL</t>
  </si>
  <si>
    <t>M082316014963J</t>
  </si>
  <si>
    <t>COMMERECE GENERAL/IMPORT/EXPORT</t>
  </si>
  <si>
    <t>160889</t>
  </si>
  <si>
    <t>GROUPE MBYE TRAVAUX SARL</t>
  </si>
  <si>
    <t>M052217627421C</t>
  </si>
  <si>
    <t>TRAVAUX PUBLICS ET PRESTATIONS DE SERVICES</t>
  </si>
  <si>
    <t>160890</t>
  </si>
  <si>
    <t>GROUPE MEDIATUDE SARL</t>
  </si>
  <si>
    <t>M072014878170W</t>
  </si>
  <si>
    <t>CONSEILS EN MATIERE DE PRESSE ET COMMUNICATION ET PUBLICITE</t>
  </si>
  <si>
    <t>160891</t>
  </si>
  <si>
    <t>GROUPE MEDICAL SAINT HILAIRE SARL</t>
  </si>
  <si>
    <t>M091512409613H</t>
  </si>
  <si>
    <t>160892</t>
  </si>
  <si>
    <t>GROUPE MEGHADIO SARL</t>
  </si>
  <si>
    <t>M082517961047X</t>
  </si>
  <si>
    <t>160893</t>
  </si>
  <si>
    <t>GROUPE MEL SARL</t>
  </si>
  <si>
    <t>M111918496565Z</t>
  </si>
  <si>
    <t>160894</t>
  </si>
  <si>
    <t>GROUPE MELI SARL</t>
  </si>
  <si>
    <t>M012118495155Y</t>
  </si>
  <si>
    <t>COMMERCE GÉNÉRAL, PRESTATION DE SERVICES, PRODUCTION, BOULANGERIE PÂTISSERIE</t>
  </si>
  <si>
    <t>KOLBONG</t>
  </si>
  <si>
    <t>160895</t>
  </si>
  <si>
    <t>GROUPE MENO SARL</t>
  </si>
  <si>
    <t>M120800026703S</t>
  </si>
  <si>
    <t>160896</t>
  </si>
  <si>
    <t>GROUPE MERCURE SARL</t>
  </si>
  <si>
    <t>M091300047222A</t>
  </si>
  <si>
    <t>160897</t>
  </si>
  <si>
    <t>GROUPE MERITK</t>
  </si>
  <si>
    <t>M050800027086E</t>
  </si>
  <si>
    <t>DERR HGY</t>
  </si>
  <si>
    <t>160898</t>
  </si>
  <si>
    <t>GROUPE MG INTERNATIONAL SARL</t>
  </si>
  <si>
    <t>M072014739289N</t>
  </si>
  <si>
    <t>160899</t>
  </si>
  <si>
    <t>GROUPE MHE SARL</t>
  </si>
  <si>
    <t>M122316332438X</t>
  </si>
  <si>
    <t>PRESTATION DE SERVICE-COMMERCE GENERAL</t>
  </si>
  <si>
    <t>PONT ÉFOULAN</t>
  </si>
  <si>
    <t>160900</t>
  </si>
  <si>
    <t>GROUPE MIKA SARL</t>
  </si>
  <si>
    <t>M061412090190Z</t>
  </si>
  <si>
    <t>160901</t>
  </si>
  <si>
    <t>GROUPE MINUTE SARL</t>
  </si>
  <si>
    <t>M121412244791C</t>
  </si>
  <si>
    <t>160902</t>
  </si>
  <si>
    <t>GROUPE MOINEAUX POUR LES INVESTISSEMENTS SARL</t>
  </si>
  <si>
    <t>G.M.I SARL</t>
  </si>
  <si>
    <t>M012115400001Z</t>
  </si>
  <si>
    <t>BTP-PRESTATIONS DE SERVICES-COMMERCE GENERAL...</t>
  </si>
  <si>
    <t>FEUGA</t>
  </si>
  <si>
    <t>160903</t>
  </si>
  <si>
    <t>GROUPE MOMO ET FILS</t>
  </si>
  <si>
    <t>M042517702955X</t>
  </si>
  <si>
    <t>160904</t>
  </si>
  <si>
    <t>GROUPE MON PARTENAIRE SARL</t>
  </si>
  <si>
    <t>G M P SARL</t>
  </si>
  <si>
    <t>M012416381823M</t>
  </si>
  <si>
    <t>NDOGPASSI 2 CHEFFERIE</t>
  </si>
  <si>
    <t>160905</t>
  </si>
  <si>
    <t>GROUPE MONGUE SERVICES</t>
  </si>
  <si>
    <t>"G.M.S"</t>
  </si>
  <si>
    <t>M082517995888G</t>
  </si>
  <si>
    <t>160906</t>
  </si>
  <si>
    <t>GROUPE MOON SARL</t>
  </si>
  <si>
    <t>M062318403682B</t>
  </si>
  <si>
    <t>BONANGANG CIMETIÈRE</t>
  </si>
  <si>
    <t>160907</t>
  </si>
  <si>
    <t>GROUPE MOUBACH SARL</t>
  </si>
  <si>
    <t>M082217575430Y</t>
  </si>
  <si>
    <t>160908</t>
  </si>
  <si>
    <t>GROUPE MOUTOMI CAMEROUN SA</t>
  </si>
  <si>
    <t>GMC SA</t>
  </si>
  <si>
    <t>M011512263916Q</t>
  </si>
  <si>
    <t>160909</t>
  </si>
  <si>
    <t>GROUPE MPECHA SARL</t>
  </si>
  <si>
    <t>M062217400975N</t>
  </si>
  <si>
    <t>160910</t>
  </si>
  <si>
    <t>GROUPE MTS CONSTRUCTION SARL</t>
  </si>
  <si>
    <t>M122116817259U</t>
  </si>
  <si>
    <t>TERMUNUS</t>
  </si>
  <si>
    <t>160911</t>
  </si>
  <si>
    <t>GROUPE MULTI SERVICE</t>
  </si>
  <si>
    <t>M082417008839H</t>
  </si>
  <si>
    <t>160912</t>
  </si>
  <si>
    <t>GROUPE MULTI SERVICES BTP SARL</t>
  </si>
  <si>
    <t>GMS BTP</t>
  </si>
  <si>
    <t>M062014917123L</t>
  </si>
  <si>
    <t>160913</t>
  </si>
  <si>
    <t>GROUPE MULTI SERVICES SARL</t>
  </si>
  <si>
    <t>M112316282478L</t>
  </si>
  <si>
    <t>160914</t>
  </si>
  <si>
    <t>GROUPE MULTI-SERVICES INNOVATION SARL</t>
  </si>
  <si>
    <t>G.M.S.I SARL</t>
  </si>
  <si>
    <t>M032517635930Q</t>
  </si>
  <si>
    <t>BTP-IMPORT/EXPORT-COMMERCE GENERAL-PRESTATIONS DE SERVICES...</t>
  </si>
  <si>
    <t>160915</t>
  </si>
  <si>
    <t>GROUPE MULTI-SERVICES LES PROFESSIONNELS SARL</t>
  </si>
  <si>
    <t>MSP GROUPE SARL</t>
  </si>
  <si>
    <t>M082217531528T</t>
  </si>
  <si>
    <t>LOGISTIQUE/TRANSPORT /TRANSIT</t>
  </si>
  <si>
    <t>160916</t>
  </si>
  <si>
    <t>GROUPE MULTITECH SARL</t>
  </si>
  <si>
    <t>M022517599825J</t>
  </si>
  <si>
    <t>PRESTATIONS DE SERVICES, MAINTENANCE BTP</t>
  </si>
  <si>
    <t>S/C B.P. 635 DOUALA</t>
  </si>
  <si>
    <t>160917</t>
  </si>
  <si>
    <t>GROUPE N CONSTRUCTION SARL</t>
  </si>
  <si>
    <t>M072318486953J</t>
  </si>
  <si>
    <t>160918</t>
  </si>
  <si>
    <t>GROUPE NADJAH</t>
  </si>
  <si>
    <t>M051416971840C</t>
  </si>
  <si>
    <t>EDUCATION, FORMATION DES JEUNES FILLES MUSULMANES</t>
  </si>
  <si>
    <t>GOUNA CHEFFERIE</t>
  </si>
  <si>
    <t>160919</t>
  </si>
  <si>
    <t>GROUPE NANA</t>
  </si>
  <si>
    <t>M092217592947K</t>
  </si>
  <si>
    <t>160920</t>
  </si>
  <si>
    <t>GROUPE NASSER SERVICES SARL</t>
  </si>
  <si>
    <t>M042517680266H</t>
  </si>
  <si>
    <t>160921</t>
  </si>
  <si>
    <t>GROUPE NATURE CAMEROUN SARL</t>
  </si>
  <si>
    <t>NATURCAM SARL</t>
  </si>
  <si>
    <t>M032318076551C</t>
  </si>
  <si>
    <t>160922</t>
  </si>
  <si>
    <t>GROUPE NCHOUWAT &amp; FILS SARL</t>
  </si>
  <si>
    <t>M092015097536X</t>
  </si>
  <si>
    <t>MARCHE BAIGOM FOUMBOT</t>
  </si>
  <si>
    <t>160923</t>
  </si>
  <si>
    <t>GROUPE NDE SARL</t>
  </si>
  <si>
    <t>M012517515122C</t>
  </si>
  <si>
    <t>160924</t>
  </si>
  <si>
    <t>GROUPE NDOTTIWA SARL</t>
  </si>
  <si>
    <t>M062116268290W</t>
  </si>
  <si>
    <t>MAROUARE DERRIERE USINE SAHEL</t>
  </si>
  <si>
    <t>160925</t>
  </si>
  <si>
    <t>GROUPE NDOUMBE SARL</t>
  </si>
  <si>
    <t>M032416651643M</t>
  </si>
  <si>
    <t>COMMERCE DE GROS,FABRICATION BOISSON,RESTAURATION</t>
  </si>
  <si>
    <t>DLA YOUPWE</t>
  </si>
  <si>
    <t>160926</t>
  </si>
  <si>
    <t>GROUPE NDUISHO SARL</t>
  </si>
  <si>
    <t>M082316033206T</t>
  </si>
  <si>
    <t>160927</t>
  </si>
  <si>
    <t>GROUPE NEEAM SARL</t>
  </si>
  <si>
    <t>M112217867991A</t>
  </si>
  <si>
    <t>DEUXIEME DANGER A COTE HOTEL G20</t>
  </si>
  <si>
    <t>160928</t>
  </si>
  <si>
    <t>GROUPE NETORA SARL</t>
  </si>
  <si>
    <t>M061000032673S</t>
  </si>
  <si>
    <t>160929</t>
  </si>
  <si>
    <t>GROUPE NEW TECH SARL</t>
  </si>
  <si>
    <t>M032517601390A</t>
  </si>
  <si>
    <t>PRESTATION DE SERVICES, COMMERCE GENERAL, ELECTRICITE - CHARPENTE - BTP, VENTE TOLES ET ACCESSOIRES METALLIQUES, IMPORT-EXPORT, VIDEO SURVEILLANCE, BIOMÉTRIE &amp; SYSTEME D'ALARME, TELESURVEILLANCE &amp; AUT</t>
  </si>
  <si>
    <t>YAOUNDÉ - NKOLMEFOU</t>
  </si>
  <si>
    <t>160930</t>
  </si>
  <si>
    <t>GROUPE NGAMBA SARL</t>
  </si>
  <si>
    <t>M102316156495K</t>
  </si>
  <si>
    <t>160931</t>
  </si>
  <si>
    <t>GROUPE NGUEMA SARL</t>
  </si>
  <si>
    <t>M032416753306K</t>
  </si>
  <si>
    <t>160932</t>
  </si>
  <si>
    <t>GROUPE NIBACAM</t>
  </si>
  <si>
    <t>M062217537095Q</t>
  </si>
  <si>
    <t>IMM HIPE SCHOOL RUE DES PAVÉS ANCIEN ROUTE</t>
  </si>
  <si>
    <t>160933</t>
  </si>
  <si>
    <t>GROUPE NINIPHARMA SUARL</t>
  </si>
  <si>
    <t>M082116390638W</t>
  </si>
  <si>
    <t>SERVICE MEDICAL, PHARMACIE,PREÄRATION ET COMMERCIALISATION,DETENTION IMPORTATION ET EXPORTATION DES PRODUITS PHARMECEUTIQUES ET COSMETIQUES, PHYTOTHERAPIES</t>
  </si>
  <si>
    <t>DLELENG II</t>
  </si>
  <si>
    <t>160934</t>
  </si>
  <si>
    <t>GROUPE NITHIEUG SARL</t>
  </si>
  <si>
    <t>M072517893452T</t>
  </si>
  <si>
    <t>160935</t>
  </si>
  <si>
    <t>GROUPE NKAH ENGINEERING SARL</t>
  </si>
  <si>
    <t>M101412245589S</t>
  </si>
  <si>
    <t>160936</t>
  </si>
  <si>
    <t>GROUPE NKEUC IMMO &amp; BTP SARL</t>
  </si>
  <si>
    <t>M102417107532P</t>
  </si>
  <si>
    <t>ACHATS, VENTES ET LOCATIONS DE TERRAINS</t>
  </si>
  <si>
    <t>EAMANA</t>
  </si>
  <si>
    <t>160937</t>
  </si>
  <si>
    <t>GROUPE NM ET FILS</t>
  </si>
  <si>
    <t>NM ET FILS</t>
  </si>
  <si>
    <t>M082217577754H</t>
  </si>
  <si>
    <t>160938</t>
  </si>
  <si>
    <t>GROUPE NN INTERNATIONAL</t>
  </si>
  <si>
    <t>NNSARL</t>
  </si>
  <si>
    <t>M010300015475M</t>
  </si>
  <si>
    <t>160939</t>
  </si>
  <si>
    <t>GROUPE NNF SARL</t>
  </si>
  <si>
    <t>GNS SARL</t>
  </si>
  <si>
    <t>M062517796291G</t>
  </si>
  <si>
    <t>160940</t>
  </si>
  <si>
    <t>GROUPE NOJEMA SARL</t>
  </si>
  <si>
    <t>GRPE NOJEMA SARL</t>
  </si>
  <si>
    <t>M089900009445Y</t>
  </si>
  <si>
    <t>A COTE DE L HOTEL DES ROSES</t>
  </si>
  <si>
    <t>160941</t>
  </si>
  <si>
    <t>GROUPE NONO</t>
  </si>
  <si>
    <t>M102316186264G</t>
  </si>
  <si>
    <t>BTP-DISTRIBUTION-FORMATION- PRESTATIONS DE SERVICE</t>
  </si>
  <si>
    <t>AKWA - IMMEUBLE JAKO</t>
  </si>
  <si>
    <t>160942</t>
  </si>
  <si>
    <t>GROUPE NOUMBISSIE BELEKOTAN SARL</t>
  </si>
  <si>
    <t>GNB CONSULTING</t>
  </si>
  <si>
    <t>M062014698857M</t>
  </si>
  <si>
    <t>160943</t>
  </si>
  <si>
    <t>GROUPE NTONE DE NTONE SARL</t>
  </si>
  <si>
    <t>G.N.D.N SARL</t>
  </si>
  <si>
    <t>M071914366920U</t>
  </si>
  <si>
    <t>160944</t>
  </si>
  <si>
    <t>GROUPE NYAM SARL</t>
  </si>
  <si>
    <t>M072416889960N</t>
  </si>
  <si>
    <t>160945</t>
  </si>
  <si>
    <t>GROUPE NYAMBI'S COOPERATION SARL LTD</t>
  </si>
  <si>
    <t>GNC SARL LTD</t>
  </si>
  <si>
    <t>M082518007790K</t>
  </si>
  <si>
    <t>160946</t>
  </si>
  <si>
    <t>GROUPE NYAMEDJEU ET FILS SERVICE  SARL</t>
  </si>
  <si>
    <t>GNYF SERVICE SARL</t>
  </si>
  <si>
    <t>M072517900952X</t>
  </si>
  <si>
    <t>160947</t>
  </si>
  <si>
    <t>GROUPE NYAMI &amp; COMPAGNIE SARL</t>
  </si>
  <si>
    <t>M102316229952J</t>
  </si>
  <si>
    <t>160948</t>
  </si>
  <si>
    <t>GROUPE O.P.A SARL</t>
  </si>
  <si>
    <t>M012118444031N</t>
  </si>
  <si>
    <t>A COTE IMMEUBLE SAPEUR</t>
  </si>
  <si>
    <t>160949</t>
  </si>
  <si>
    <t>GROUPE OMIC CAMEROUN SARL</t>
  </si>
  <si>
    <t>M032318050906S</t>
  </si>
  <si>
    <t>160950</t>
  </si>
  <si>
    <t>GROUPE OMY SARL</t>
  </si>
  <si>
    <t>M031200041533M</t>
  </si>
  <si>
    <t>BTP&amp;PS</t>
  </si>
  <si>
    <t>160951</t>
  </si>
  <si>
    <t>GROUPE OPTIMA &amp; SERVICES SARL</t>
  </si>
  <si>
    <t>M072416930634G</t>
  </si>
  <si>
    <t>160952</t>
  </si>
  <si>
    <t>GROUPE OUAF</t>
  </si>
  <si>
    <t>OUAF FABRIK</t>
  </si>
  <si>
    <t>M092316123311F</t>
  </si>
  <si>
    <t>FIN GOUDRON NYALLA</t>
  </si>
  <si>
    <t>160953</t>
  </si>
  <si>
    <t>GROUPE OUSMANE ET FRERES SARL</t>
  </si>
  <si>
    <t>M062517799455P</t>
  </si>
  <si>
    <t>160954</t>
  </si>
  <si>
    <t>GROUPE PAMIC SARL</t>
  </si>
  <si>
    <t>M090100012745Z</t>
  </si>
  <si>
    <t>160955</t>
  </si>
  <si>
    <t>GROUPE PAMIP SARL</t>
  </si>
  <si>
    <t>M072217464982X</t>
  </si>
  <si>
    <t>VENANT DE NKOLBITENG</t>
  </si>
  <si>
    <t>160956</t>
  </si>
  <si>
    <t>GROUPE PARFAIT SARL</t>
  </si>
  <si>
    <t>M111412244600A</t>
  </si>
  <si>
    <t>160957</t>
  </si>
  <si>
    <t>M058016948812U</t>
  </si>
  <si>
    <t>160958</t>
  </si>
  <si>
    <t>GROUPE PARTOUCHE</t>
  </si>
  <si>
    <t>GPE P</t>
  </si>
  <si>
    <t>M050500028752H</t>
  </si>
  <si>
    <t>160959</t>
  </si>
  <si>
    <t>GROUPE PATRICELIA SARL</t>
  </si>
  <si>
    <t>GPACE SARL</t>
  </si>
  <si>
    <t>M042217293796P</t>
  </si>
  <si>
    <t>160960</t>
  </si>
  <si>
    <t>GROUPE PAUL NDZENGUE INTERNATIONAL SCI</t>
  </si>
  <si>
    <t>M102417132893D</t>
  </si>
  <si>
    <t>160961</t>
  </si>
  <si>
    <t>GROUPE PAVEL SARL</t>
  </si>
  <si>
    <t>M012118468860K</t>
  </si>
  <si>
    <t>160962</t>
  </si>
  <si>
    <t>GROUPE PAZAGA SARL</t>
  </si>
  <si>
    <t>M090500020108X</t>
  </si>
  <si>
    <t>160963</t>
  </si>
  <si>
    <t>GROUPE PEKA PATERSON INVEST SARL</t>
  </si>
  <si>
    <t>M071512349921R</t>
  </si>
  <si>
    <t>160964</t>
  </si>
  <si>
    <t>GROUPE PEKOUA(OUEST ECHOS</t>
  </si>
  <si>
    <t>GROUPE PEKOUA</t>
  </si>
  <si>
    <t>M010000019900Z</t>
  </si>
  <si>
    <t>160965</t>
  </si>
  <si>
    <t>GROUPE PESSI SARL</t>
  </si>
  <si>
    <t>GROPESSI SARL</t>
  </si>
  <si>
    <t>M051712623167X</t>
  </si>
  <si>
    <t>HÉBERGEMENT, P.S</t>
  </si>
  <si>
    <t>DERRIERE AVENIR VOYAGE</t>
  </si>
  <si>
    <t>160966</t>
  </si>
  <si>
    <t>GROUPE PHARMA SARL</t>
  </si>
  <si>
    <t>M062416832415M</t>
  </si>
  <si>
    <t>160967</t>
  </si>
  <si>
    <t>GROUPE PICHELE PHARMACEUTIQUE SARL</t>
  </si>
  <si>
    <t>S.G.P PHARMA &amp; FILS SARL</t>
  </si>
  <si>
    <t>M092116437274U</t>
  </si>
  <si>
    <t>FACE ALPHA NIGHT CLUB</t>
  </si>
  <si>
    <t>160968</t>
  </si>
  <si>
    <t>GROUPE PIGA SARL</t>
  </si>
  <si>
    <t>M072217472145U</t>
  </si>
  <si>
    <t>MANAGEMENT AGROPASTORALE</t>
  </si>
  <si>
    <t>160969</t>
  </si>
  <si>
    <t>GROUPE PKP ET ASSOCIES</t>
  </si>
  <si>
    <t>PKP</t>
  </si>
  <si>
    <t>M012316342973B</t>
  </si>
  <si>
    <t>PRESTATIONS DE SERVICES CRÉATION ACQUISITION</t>
  </si>
  <si>
    <t>160970</t>
  </si>
  <si>
    <t>GROUPE PLANETE SARL</t>
  </si>
  <si>
    <t>M031512283597Z</t>
  </si>
  <si>
    <t>160971</t>
  </si>
  <si>
    <t>GROUPE PMC LOC</t>
  </si>
  <si>
    <t>PMC LOC</t>
  </si>
  <si>
    <t>M052116099496R</t>
  </si>
  <si>
    <t>160972</t>
  </si>
  <si>
    <t>GROUPE POLY SERVICES COMMERCE ET LOGISTICS SARL</t>
  </si>
  <si>
    <t>GPSC LOGISTICS SARL</t>
  </si>
  <si>
    <t>M022317940396M</t>
  </si>
  <si>
    <t>PRESTATION DE SERVICES,COMMERCE GENERAL,IMPORT-EXPORT,LOGISTIQUE,MANUTENTION,TRANSITBTP,REPRESENTATION,DISTRIBUTION</t>
  </si>
  <si>
    <t>DERRIERE LE DEPOT GUINESS</t>
  </si>
  <si>
    <t>160973</t>
  </si>
  <si>
    <t>GROUPE POLYGENIE SARL</t>
  </si>
  <si>
    <t>M052217363752N</t>
  </si>
  <si>
    <t>160974</t>
  </si>
  <si>
    <t>GROUPE POLYMATHE SARL</t>
  </si>
  <si>
    <t>M022118483377U</t>
  </si>
  <si>
    <t>160975</t>
  </si>
  <si>
    <t>GROUPE POLYTECHNIQUE INNOVATION</t>
  </si>
  <si>
    <t>GPI</t>
  </si>
  <si>
    <t>M062517825861A</t>
  </si>
  <si>
    <t>160976</t>
  </si>
  <si>
    <t>GROUPE POUR LA VULGARISATION AGRO-INDUSTRIELLE DE BOGSO</t>
  </si>
  <si>
    <t>GROUPE VAB</t>
  </si>
  <si>
    <t>M069418300398N</t>
  </si>
  <si>
    <t>160977</t>
  </si>
  <si>
    <t>GROUPE POUR L'ELEVAGE - L'AGRICULTURE ET COMMERCIALISATION DES PRODUITS AGRICOLES</t>
  </si>
  <si>
    <t>ECOPAK</t>
  </si>
  <si>
    <t>M050316410527D</t>
  </si>
  <si>
    <t>AGRICULTURE ET COMMERCIALISATION</t>
  </si>
  <si>
    <t>OURO-KANADI</t>
  </si>
  <si>
    <t>160978</t>
  </si>
  <si>
    <t>GROUPE POWER CORPORATION AFRIQUE SARL</t>
  </si>
  <si>
    <t>M112417570241G</t>
  </si>
  <si>
    <t>COMMERCE GENERALE, TRANSIT, IMPORT EXPORT</t>
  </si>
  <si>
    <t>160979</t>
  </si>
  <si>
    <t>M112417187129R</t>
  </si>
  <si>
    <t>COMMERCE GENERAL,PRESTATION DE SERVICES,TRANSIT,IMPORT/EXPORT...</t>
  </si>
  <si>
    <t>160980</t>
  </si>
  <si>
    <t>GROUPE POWER GRACE COMPANY SARL</t>
  </si>
  <si>
    <t>( GR-PGC SARL )</t>
  </si>
  <si>
    <t>M072318571612R</t>
  </si>
  <si>
    <t>HOPITAL SANTA HELENA PK12</t>
  </si>
  <si>
    <t>160981</t>
  </si>
  <si>
    <t>GROUPE PRECISION SARL</t>
  </si>
  <si>
    <t>M041912771014H</t>
  </si>
  <si>
    <t>COMMERCE-PRESTATIONS-PRESSING</t>
  </si>
  <si>
    <t>160982</t>
  </si>
  <si>
    <t>GROUPE PRESTIGE SARL</t>
  </si>
  <si>
    <t>M122217846943Y</t>
  </si>
  <si>
    <t>COMMERCE GÉNÉRAL ,ACHAT,VENTE EN GROS,EN DETAIL,TRADITIONNELLE OU AMBULANTE OU TOUTE AUTRE FORME DE VENTE DE MARCHANDISES LES PLUS DIVERSES NON PROHIBÉES PAR LA LOI ;NÉGOCE ,DISTRIBUTION ET REPRÉSENTA</t>
  </si>
  <si>
    <t>232 BAFOUSSAM</t>
  </si>
  <si>
    <t>160983</t>
  </si>
  <si>
    <t>GROUPE PRESTIGE TRAITEUR SARL</t>
  </si>
  <si>
    <t>GPT SARL</t>
  </si>
  <si>
    <t>M042116044689R</t>
  </si>
  <si>
    <t>RESTAURATION, DECORATION, EVENTS PLANER, PRESTATION DE SERVICES, COMMERCE GENERAL, BTP, IMPORT EXPORT, ELEVAGE ET AGRICULTURE, LOCATION MATERIEL, EVENEMENTIEL SALLES, CHAISES, TABLES, COUVERTS, TENTE</t>
  </si>
  <si>
    <t>160984</t>
  </si>
  <si>
    <t>GROUPE PRIVE LAIC SYLVAIN</t>
  </si>
  <si>
    <t>M010100044146P</t>
  </si>
  <si>
    <t>160985</t>
  </si>
  <si>
    <t>GROUPE PROFESSIONNEL DE DISTRI. SARL</t>
  </si>
  <si>
    <t>M021912752080G</t>
  </si>
  <si>
    <t>A COTE ZENITH ASSURANCE</t>
  </si>
  <si>
    <t>160986</t>
  </si>
  <si>
    <t>GROUPE PROFESSIONNEL DES METIERS TECHNOLOGIE SERVICES SARL</t>
  </si>
  <si>
    <t>GPM TECHNOLOGIE SERVICE SARL</t>
  </si>
  <si>
    <t>M062318336959J</t>
  </si>
  <si>
    <t>160987</t>
  </si>
  <si>
    <t>GROUPE PROGRES CONSTRUCTION SARL</t>
  </si>
  <si>
    <t>M072217485531F</t>
  </si>
  <si>
    <t>MENUISERIE GENERALE, CHARPENTE ET COUVERTURE, COMMERCE GENERAL, PRESTATIONS DE SERVICES, CONSTRUCTION GENERALE, LOGISTIQUES, IMPORT-EXPERT, FORMATION</t>
  </si>
  <si>
    <t>FACE STATION VISION ENERGY</t>
  </si>
  <si>
    <t>160988</t>
  </si>
  <si>
    <t>GROUPE PROGRES INVESTISSEMENT</t>
  </si>
  <si>
    <t>M022317989272Y</t>
  </si>
  <si>
    <t>160989</t>
  </si>
  <si>
    <t>GROUPE PSK SARL</t>
  </si>
  <si>
    <t>M030700022420J</t>
  </si>
  <si>
    <t>160990</t>
  </si>
  <si>
    <t>GROUPE PYRENEES SARL</t>
  </si>
  <si>
    <t>M092417110011F</t>
  </si>
  <si>
    <t>PRESTATIONS DE SERVICES,GESTION IMMOBILIERE, IMPORT-EXPORT, COMMERCE GENERAL, TOURISME</t>
  </si>
  <si>
    <t>160991</t>
  </si>
  <si>
    <t>GROUPE RAMADAN SARL</t>
  </si>
  <si>
    <t>G.R.M. SARL</t>
  </si>
  <si>
    <t>M072014778106U</t>
  </si>
  <si>
    <t>CONCEPTION,ÉTUDE ET RÉALISATION DES TRAVAUX DE BÂTIMENTS ET B.T.P</t>
  </si>
  <si>
    <t>BALENG BAFOUSSAM</t>
  </si>
  <si>
    <t>160992</t>
  </si>
  <si>
    <t>GROUPE REALISATION SAVOIR</t>
  </si>
  <si>
    <t>GRS CAMEROUN</t>
  </si>
  <si>
    <t>M070512518871P</t>
  </si>
  <si>
    <t>160993</t>
  </si>
  <si>
    <t>GROUPE RINNA ROSE</t>
  </si>
  <si>
    <t>M081000037706R</t>
  </si>
  <si>
    <t>DOUALA/Ange raphael Mont ESSEC</t>
  </si>
  <si>
    <t>160994</t>
  </si>
  <si>
    <t>GROUPE ROYALE FG ABRÉGÉ GRFG</t>
  </si>
  <si>
    <t>M102417153120Y</t>
  </si>
  <si>
    <t>160995</t>
  </si>
  <si>
    <t>GROUPE SAB SA</t>
  </si>
  <si>
    <t>M032014411306C</t>
  </si>
  <si>
    <t>160996</t>
  </si>
  <si>
    <t>GROUPE SAGOUN</t>
  </si>
  <si>
    <t>M082217534414R</t>
  </si>
  <si>
    <t>160997</t>
  </si>
  <si>
    <t>GROUPE SAI I LAMA SARL</t>
  </si>
  <si>
    <t>M081812717398D</t>
  </si>
  <si>
    <t>160998</t>
  </si>
  <si>
    <t>GROUPE SAINT CHRISTOPHE PLUS SARL</t>
  </si>
  <si>
    <t>M012217029814D</t>
  </si>
  <si>
    <t>160999</t>
  </si>
  <si>
    <t>GROUPE SAINT JUST AFRIQUE SARL</t>
  </si>
  <si>
    <t>GSJ-A SARL</t>
  </si>
  <si>
    <t>M121712657453Q</t>
  </si>
  <si>
    <t>INGÉNIERIE FINANCIÈRE</t>
  </si>
  <si>
    <t>ELIG-ESSONO FACE TANGO HOTEL</t>
  </si>
  <si>
    <t>161000</t>
  </si>
  <si>
    <t>GROUPE SAISON SARL</t>
  </si>
  <si>
    <t>M012317837657S</t>
  </si>
  <si>
    <t>161001</t>
  </si>
  <si>
    <t>GROUPE SALAKO SARL</t>
  </si>
  <si>
    <t>M091712672474H</t>
  </si>
  <si>
    <t>AKWA - RUE COLLEGE DE LA SALLE</t>
  </si>
  <si>
    <t>161002</t>
  </si>
  <si>
    <t>GROUPE SALIM WAWAH SARL</t>
  </si>
  <si>
    <t>M092217649825T</t>
  </si>
  <si>
    <t>PRESTATION DE SERVICES,COMMERCE GÉNÉRAL,IMPORT-EXPORT,COMMERCE SUR INTERNET</t>
  </si>
  <si>
    <t>161003</t>
  </si>
  <si>
    <t>GROUPE SAMARI SARL UNIPERSONNELLE</t>
  </si>
  <si>
    <t>M102015199149A</t>
  </si>
  <si>
    <t>161004</t>
  </si>
  <si>
    <t>GROUPE SAMIRI SARL</t>
  </si>
  <si>
    <t>M062318357600U</t>
  </si>
  <si>
    <t>161005</t>
  </si>
  <si>
    <t>GROUPE SANGOLAIS SARL</t>
  </si>
  <si>
    <t>M112417222953K</t>
  </si>
  <si>
    <t>DERRIÈRE LE MARCHÉ A</t>
  </si>
  <si>
    <t>161006</t>
  </si>
  <si>
    <t>GROUPE SARCO RH</t>
  </si>
  <si>
    <t>M042116070459C</t>
  </si>
  <si>
    <t>EXPLOITATION FORESTIERE, TRANSFORMATION DU BOIS, PRESTATIONS DE SERVICES, COMMERCE GENERAL, PLACEMENT DU PERSONNEL</t>
  </si>
  <si>
    <t>161007</t>
  </si>
  <si>
    <t>GROUPE SATEEL SARL</t>
  </si>
  <si>
    <t>M092518061121Y</t>
  </si>
  <si>
    <t>161008</t>
  </si>
  <si>
    <t>GROUPE SCO BIL FARANDOLE</t>
  </si>
  <si>
    <t>M100912496079U</t>
  </si>
  <si>
    <t>161009</t>
  </si>
  <si>
    <t>GROUPE SCO.BIL. SAINTE THERESE</t>
  </si>
  <si>
    <t>M120812412413J</t>
  </si>
  <si>
    <t>161010</t>
  </si>
  <si>
    <t>GROUPE SCO.BIL.ERIC PREMIER</t>
  </si>
  <si>
    <t>M051312410345A</t>
  </si>
  <si>
    <t>161011</t>
  </si>
  <si>
    <t>GROUPE SCO.BIL.PRIV.LAIC</t>
  </si>
  <si>
    <t>LES MERVEILLE ST MICHEL</t>
  </si>
  <si>
    <t>M101200047686X</t>
  </si>
  <si>
    <t>161012</t>
  </si>
  <si>
    <t>GROUPE SCO.BIL.PRIV.LAIC LES CELESTES</t>
  </si>
  <si>
    <t>M041412495711K</t>
  </si>
  <si>
    <t>161013</t>
  </si>
  <si>
    <t>GROUPE SCO.BILINGUE MICAEL</t>
  </si>
  <si>
    <t>GSB MICAEL</t>
  </si>
  <si>
    <t>M081512653445X</t>
  </si>
  <si>
    <t>161014</t>
  </si>
  <si>
    <t>GROUPE SCOL BIL LA PEPINIERE MODERNE</t>
  </si>
  <si>
    <t>M091714246527B</t>
  </si>
  <si>
    <t>161015</t>
  </si>
  <si>
    <t>GROUPE SCOL BIL LES AMBASSADEURS</t>
  </si>
  <si>
    <t>M061812716208K</t>
  </si>
  <si>
    <t>161016</t>
  </si>
  <si>
    <t>GROUPE SCOL BIL PRIV LAIC MA'A DJUMEKEM</t>
  </si>
  <si>
    <t>M121814334758M</t>
  </si>
  <si>
    <t>161017</t>
  </si>
  <si>
    <t>GROUPE SCOL BIL PRIVE LAIC</t>
  </si>
  <si>
    <t>LES FUTURS BOSS</t>
  </si>
  <si>
    <t>M112016312048J</t>
  </si>
  <si>
    <t>161018</t>
  </si>
  <si>
    <t>GROUPE SCOL BILIN LES PIVERTS</t>
  </si>
  <si>
    <t>GSB LES PIVERTS</t>
  </si>
  <si>
    <t>M070800048278G</t>
  </si>
  <si>
    <t>161019</t>
  </si>
  <si>
    <t>GROUPE SCOL BILINGUE CLAUDINE</t>
  </si>
  <si>
    <t>M051712710556F</t>
  </si>
  <si>
    <t>161020</t>
  </si>
  <si>
    <t>GROUPE SCOL BILINGUE LES LUMINAIRES</t>
  </si>
  <si>
    <t>M091212408331X</t>
  </si>
  <si>
    <t>161021</t>
  </si>
  <si>
    <t>GROUPE SCOL BILINGUE PRIVE LAIC ADONAI</t>
  </si>
  <si>
    <t>M112015239872L</t>
  </si>
  <si>
    <t>APRES LE CAMP MILITAIRE</t>
  </si>
  <si>
    <t>161022</t>
  </si>
  <si>
    <t>GROUPE SCOL PRIV LAIC ZENO</t>
  </si>
  <si>
    <t>M101200043787X</t>
  </si>
  <si>
    <t>161023</t>
  </si>
  <si>
    <t>GROUPE SCOL, BIL "VERT-FORET"</t>
  </si>
  <si>
    <t>G S B VERT- FORET</t>
  </si>
  <si>
    <t>M031412722563G</t>
  </si>
  <si>
    <t>161024</t>
  </si>
  <si>
    <t>GROUPE SCOL. BILING. "LA PLENITUDE"</t>
  </si>
  <si>
    <t>GBS "LA PLENITUDE"</t>
  </si>
  <si>
    <t>M091212284167L</t>
  </si>
  <si>
    <t>161025</t>
  </si>
  <si>
    <t>GROUPE SCOL. BILINGUE</t>
  </si>
  <si>
    <t>STELLA &amp; GLORIA</t>
  </si>
  <si>
    <t>M081412487230B</t>
  </si>
  <si>
    <t>161026</t>
  </si>
  <si>
    <t>GROUPE SCOL. BILINGUE PRIVE ISLAM.</t>
  </si>
  <si>
    <t>AS-SABIL</t>
  </si>
  <si>
    <t>M120912416296P</t>
  </si>
  <si>
    <t>ENSEIGNEMENT PRIVE ISLAMIC</t>
  </si>
  <si>
    <t>161027</t>
  </si>
  <si>
    <t>GROUPE SCOL.BI.FRAZATI</t>
  </si>
  <si>
    <t>GROUPE SCOL. B.FRAZA</t>
  </si>
  <si>
    <t>M100700023288K</t>
  </si>
  <si>
    <t>161028</t>
  </si>
  <si>
    <t>GROUPE SCOL.BIL.BETHESDA</t>
  </si>
  <si>
    <t>M081412149380E</t>
  </si>
  <si>
    <t>161029</t>
  </si>
  <si>
    <t>GROUPE SCOL.BIL.DE MINKAN</t>
  </si>
  <si>
    <t>ESPOIR DE MINKAN</t>
  </si>
  <si>
    <t>M110800034107B</t>
  </si>
  <si>
    <t>161030</t>
  </si>
  <si>
    <t>GROUPE SCOL.BIL.LA SOURCE</t>
  </si>
  <si>
    <t>M030500034169H</t>
  </si>
  <si>
    <t>161031</t>
  </si>
  <si>
    <t>GROUPE SCOL.BIL.MYRIADES</t>
  </si>
  <si>
    <t>M110800043430U</t>
  </si>
  <si>
    <t>161032</t>
  </si>
  <si>
    <t>GROUPE SCOL.BIL.P.L.CEDRIC STEPHANE</t>
  </si>
  <si>
    <t>M011212266742C</t>
  </si>
  <si>
    <t>161033</t>
  </si>
  <si>
    <t>GROUPE SCOL.BIL.P.L.LE BON BERGER</t>
  </si>
  <si>
    <t>M101212175551X</t>
  </si>
  <si>
    <t>161034</t>
  </si>
  <si>
    <t>GROUPE SCOL.BIL.ZUDOM</t>
  </si>
  <si>
    <t>M021412142925L</t>
  </si>
  <si>
    <t>161035</t>
  </si>
  <si>
    <t>GROUPE SCOL.LA CANADIENNE</t>
  </si>
  <si>
    <t>M069900018502S</t>
  </si>
  <si>
    <t>161036</t>
  </si>
  <si>
    <t>GROUPE SCOL.LE GRENIER</t>
  </si>
  <si>
    <t>GROUPE SCOLAIRE LE GRENIER</t>
  </si>
  <si>
    <t>M070300034747K</t>
  </si>
  <si>
    <t>LOGBASSOU</t>
  </si>
  <si>
    <t>161037</t>
  </si>
  <si>
    <t>GROUPE SCOL.PRIVE LAIC LA GRACE DIVINE</t>
  </si>
  <si>
    <t>GSBPL LA GRACE DIVINE</t>
  </si>
  <si>
    <t>M051714270825U</t>
  </si>
  <si>
    <t>161038</t>
  </si>
  <si>
    <t>GROUPE SCOLAIE BILINGUE PRIVE LAIC "LA PERSEVERANCE"</t>
  </si>
  <si>
    <t>M062217625814Z</t>
  </si>
  <si>
    <t>NGANKOUM</t>
  </si>
  <si>
    <t>161039</t>
  </si>
  <si>
    <t>GROUPE SCOLAIRE</t>
  </si>
  <si>
    <t>CHARLES DUCLAUX</t>
  </si>
  <si>
    <t>M060216330764G</t>
  </si>
  <si>
    <t>FACE ANCIEN PMUC</t>
  </si>
  <si>
    <t>161040</t>
  </si>
  <si>
    <t>M099500009992C</t>
  </si>
  <si>
    <t>VERS LE CARREFOUR LOGBESSOU</t>
  </si>
  <si>
    <t>161041</t>
  </si>
  <si>
    <t>LES CHAPELAINS</t>
  </si>
  <si>
    <t>M070817062180J</t>
  </si>
  <si>
    <t>161042</t>
  </si>
  <si>
    <t>LES SAPINS</t>
  </si>
  <si>
    <t>M039916687411K</t>
  </si>
  <si>
    <t>161043</t>
  </si>
  <si>
    <t>MARIANE &amp; PAUL</t>
  </si>
  <si>
    <t>M080500020218P</t>
  </si>
  <si>
    <t>161044</t>
  </si>
  <si>
    <t>GROUPE SCOLAIRE " PRECIOUS CHILDREN"</t>
  </si>
  <si>
    <t>GS " PRECIOUS CHILDREN"</t>
  </si>
  <si>
    <t>M121917695186H</t>
  </si>
  <si>
    <t>161045</t>
  </si>
  <si>
    <t>GROUPE SCOLAIRE "LES PATERSONS''</t>
  </si>
  <si>
    <t>M101016310947C</t>
  </si>
  <si>
    <t>ABANG MVELE</t>
  </si>
  <si>
    <t>161046</t>
  </si>
  <si>
    <t>GROUPE SCOLAIRE "NEW VISION"</t>
  </si>
  <si>
    <t>M061917492889D</t>
  </si>
  <si>
    <t>161047</t>
  </si>
  <si>
    <t>GROUPE SCOLAIRE « DIVINE BEROL »</t>
  </si>
  <si>
    <t>DIVINE BEROL</t>
  </si>
  <si>
    <t>M052218253686Z</t>
  </si>
  <si>
    <t>161048</t>
  </si>
  <si>
    <t>GROUPE SCOLAIRE ''AGE D'OR''</t>
  </si>
  <si>
    <t>AGE D'OR</t>
  </si>
  <si>
    <t>M091217734836H</t>
  </si>
  <si>
    <t>161049</t>
  </si>
  <si>
    <t>GROUPE SCOLAIRE ANGLOPHONE</t>
  </si>
  <si>
    <t>PEALY HILLS</t>
  </si>
  <si>
    <t>M091312650793E</t>
  </si>
  <si>
    <t>161050</t>
  </si>
  <si>
    <t>GROUPE SCOLAIRE ANGLOPHONE "BORAX"</t>
  </si>
  <si>
    <t>BORAX</t>
  </si>
  <si>
    <t>M120718443886W</t>
  </si>
  <si>
    <t>161051</t>
  </si>
  <si>
    <t>GROUPE SCOLAIRE ANGLOPHONE FAITH</t>
  </si>
  <si>
    <t>M081512567908Z</t>
  </si>
  <si>
    <t>161052</t>
  </si>
  <si>
    <t>GROUPE SCOLAIRE ANGLOPHONE PRIVE LAIC</t>
  </si>
  <si>
    <t>LEADERS' EDUCATION CENTRE</t>
  </si>
  <si>
    <t>M112217127828A</t>
  </si>
  <si>
    <t>161053</t>
  </si>
  <si>
    <t>GROUPE SCOLAIRE ANGLOPHONE PRIVÉ LAÏC &lt;&lt; LIGHT EDUCATION &gt;&gt;</t>
  </si>
  <si>
    <t>« LIGHT EDUCATION »</t>
  </si>
  <si>
    <t>M092317463818R</t>
  </si>
  <si>
    <t>161054</t>
  </si>
  <si>
    <t>GROUPE SCOLAIRE ARIMA ANGLO</t>
  </si>
  <si>
    <t>M098917236701C</t>
  </si>
  <si>
    <t>161055</t>
  </si>
  <si>
    <t>GROUPE SCOLAIRE BIL ARTHUR GALLICHET</t>
  </si>
  <si>
    <t>M111617235349Y</t>
  </si>
  <si>
    <t>161056</t>
  </si>
  <si>
    <t>GROUPE SCOLAIRE BIL CHRISTINE (ANGLOPHONE)</t>
  </si>
  <si>
    <t>M051317241140W</t>
  </si>
  <si>
    <t>161057</t>
  </si>
  <si>
    <t>GROUPE SCOLAIRE BIL INTELLIGENCIA</t>
  </si>
  <si>
    <t>M060717256944P</t>
  </si>
  <si>
    <t>NKONBIBACK</t>
  </si>
  <si>
    <t>161058</t>
  </si>
  <si>
    <t>GROUPE SCOLAIRE BIL LA CONCORDE</t>
  </si>
  <si>
    <t>M081512577696S</t>
  </si>
  <si>
    <t>161059</t>
  </si>
  <si>
    <t>GROUPE SCOLAIRE BIL LA PEPINIERE MODERNE</t>
  </si>
  <si>
    <t>M079617244268Y</t>
  </si>
  <si>
    <t>161060</t>
  </si>
  <si>
    <t>GROUPE SCOLAIRE BIL LE BUISSON ARDENT</t>
  </si>
  <si>
    <t>M049117234904N</t>
  </si>
  <si>
    <t>161061</t>
  </si>
  <si>
    <t>GROUPE SCOLAIRE BIL LE PORTIQUE</t>
  </si>
  <si>
    <t>G.S.B.L.P</t>
  </si>
  <si>
    <t>M129900011639Z</t>
  </si>
  <si>
    <t>161062</t>
  </si>
  <si>
    <t>GROUPE SCOLAIRE BIL NILI(FRANCO)</t>
  </si>
  <si>
    <t>M121917235352X</t>
  </si>
  <si>
    <t>161063</t>
  </si>
  <si>
    <t>GROUPE SCOLAIRE BIL NUAYU</t>
  </si>
  <si>
    <t>M011817256543A</t>
  </si>
  <si>
    <t>161064</t>
  </si>
  <si>
    <t>GROUPE SCOLAIRE BIL PRIV LAIC</t>
  </si>
  <si>
    <t>LE PARADIS D'EVEIL</t>
  </si>
  <si>
    <t>M041100042879H</t>
  </si>
  <si>
    <t>161065</t>
  </si>
  <si>
    <t>GROUPE SCOLAIRE BIL PRIVE LAIC "N BURSSENS"</t>
  </si>
  <si>
    <t>M121211374908E</t>
  </si>
  <si>
    <t>QTIER MBANTOU
LIEU DIT APRÈS
CHÂTEAU D'EAU</t>
  </si>
  <si>
    <t>161066</t>
  </si>
  <si>
    <t>GROUPE SCOLAIRE BIL PRIVE LAIC ABDON</t>
  </si>
  <si>
    <t>M011412572168L</t>
  </si>
  <si>
    <t>161067</t>
  </si>
  <si>
    <t>GROUPE SCOLAIRE BIL PRIVE LAIC ANDASONIA TSINBING FOTO (ANGLO)</t>
  </si>
  <si>
    <t>M061617244273L</t>
  </si>
  <si>
    <t>161068</t>
  </si>
  <si>
    <t>GROUPE SCOLAIRE BIL PRIVE LAIC ANDASONIA TSINBING FOTO (FRANCO)</t>
  </si>
  <si>
    <t>M081017244274L</t>
  </si>
  <si>
    <t>161069</t>
  </si>
  <si>
    <t>GROUPE SCOLAIRE BIL PRIVE LAIC EMERGENCE</t>
  </si>
  <si>
    <t>M061612653256G</t>
  </si>
  <si>
    <t>161070</t>
  </si>
  <si>
    <t>GROUPE SCOLAIRE BIL PRIVE LAIC LA GRACE DIVINE</t>
  </si>
  <si>
    <t>LA GRACE DIVINE</t>
  </si>
  <si>
    <t>M061516314504P</t>
  </si>
  <si>
    <t>DERRIER MRS</t>
  </si>
  <si>
    <t>161071</t>
  </si>
  <si>
    <t>GROUPE SCOLAIRE BIL PRIVE LAIC MERE THEREZA</t>
  </si>
  <si>
    <t>M021512631728T</t>
  </si>
  <si>
    <t>161072</t>
  </si>
  <si>
    <t>GROUPE SCOLAIRE BIL PRIVE LAIC YOHNAFON (ANGLO)</t>
  </si>
  <si>
    <t>M081617258682S</t>
  </si>
  <si>
    <t>161073</t>
  </si>
  <si>
    <t>GROUPE SCOLAIRE BIL SAINT LAURENT</t>
  </si>
  <si>
    <t>GSBSL</t>
  </si>
  <si>
    <t>M011412653273Q</t>
  </si>
  <si>
    <t>161074</t>
  </si>
  <si>
    <t>GROUPE SCOLAIRE BIL SUPERMAN</t>
  </si>
  <si>
    <t>M070017238588T</t>
  </si>
  <si>
    <t>161075</t>
  </si>
  <si>
    <t>GROUPE SCOLAIRE BIL TYSIM</t>
  </si>
  <si>
    <t>G.S.BIL TYS</t>
  </si>
  <si>
    <t>M101112618691X</t>
  </si>
  <si>
    <t>161076</t>
  </si>
  <si>
    <t>GROUPE SCOLAIRE BIL. LA VICTOIRE</t>
  </si>
  <si>
    <t>G.S.P .L. LA VICTOIRE</t>
  </si>
  <si>
    <t>M050400038289G</t>
  </si>
  <si>
    <t>161077</t>
  </si>
  <si>
    <t>GROUPE SCOLAIRE BIL. PRIVE LAIC</t>
  </si>
  <si>
    <t>"LA CROISSANCE"</t>
  </si>
  <si>
    <t>M051612624703X</t>
  </si>
  <si>
    <t>161078</t>
  </si>
  <si>
    <t>GROUPE SCOLAIRE BIL. PRIVE LAIC NUAYU</t>
  </si>
  <si>
    <t>GSBPL NUAYU</t>
  </si>
  <si>
    <t>M101914410247W</t>
  </si>
  <si>
    <t>161079</t>
  </si>
  <si>
    <t>GROUPE SCOLAIRE BILIGUE LA RELEVE</t>
  </si>
  <si>
    <t>GSB LA RELEVE</t>
  </si>
  <si>
    <t>M110818473020P</t>
  </si>
  <si>
    <t>161080</t>
  </si>
  <si>
    <t>GROUPE SCOLAIRE BILIGUE PRIVE</t>
  </si>
  <si>
    <t>LES COLLINES DE LA SAGESSE</t>
  </si>
  <si>
    <t>M051615979850F</t>
  </si>
  <si>
    <t>161081</t>
  </si>
  <si>
    <t>GROUPE SCOLAIRE BILING ETONGO NSAH</t>
  </si>
  <si>
    <t>GSB ETONGO NSAH</t>
  </si>
  <si>
    <t>M020415148549D</t>
  </si>
  <si>
    <t>OBOBOGO RAIL</t>
  </si>
  <si>
    <t>161082</t>
  </si>
  <si>
    <t>GROUPE SCOLAIRE BILINGE PRIVE LAÏC LES NORMALIENS</t>
  </si>
  <si>
    <t>M052217693942L</t>
  </si>
  <si>
    <t>161083</t>
  </si>
  <si>
    <t>GROUPE SCOLAIRE BILINGUE</t>
  </si>
  <si>
    <t>M090400025276K</t>
  </si>
  <si>
    <t>161084</t>
  </si>
  <si>
    <t>"BELMAU"</t>
  </si>
  <si>
    <t>M061817683049L</t>
  </si>
  <si>
    <t>NKOLNDA I</t>
  </si>
  <si>
    <t>161085</t>
  </si>
  <si>
    <t>"CHARISMA"</t>
  </si>
  <si>
    <t>M122116404770A</t>
  </si>
  <si>
    <t>161086</t>
  </si>
  <si>
    <t>"EMMADEU"</t>
  </si>
  <si>
    <t>M121817532811J</t>
  </si>
  <si>
    <t>ENSEIGNEMENT PRIMAIRE ET BILINGUE</t>
  </si>
  <si>
    <t>161087</t>
  </si>
  <si>
    <t>"LA PIEDRA"</t>
  </si>
  <si>
    <t>M051712719835D</t>
  </si>
  <si>
    <t>161088</t>
  </si>
  <si>
    <t>"LA REFERENCE LAGMAGO"</t>
  </si>
  <si>
    <t>M091612714583J</t>
  </si>
  <si>
    <t>161089</t>
  </si>
  <si>
    <t>"L'AURORE"</t>
  </si>
  <si>
    <t>M121512578945C</t>
  </si>
  <si>
    <t>161090</t>
  </si>
  <si>
    <t>"LE PETIT TROT II"</t>
  </si>
  <si>
    <t>M091212089714L</t>
  </si>
  <si>
    <t>161091</t>
  </si>
  <si>
    <t>"LES AILES DU SAVOIR"</t>
  </si>
  <si>
    <t>M081712714501N</t>
  </si>
  <si>
    <t>161092</t>
  </si>
  <si>
    <t>"LES MOINEAUX"</t>
  </si>
  <si>
    <t>M110816309464Z</t>
  </si>
  <si>
    <t>161093</t>
  </si>
  <si>
    <t>"LES PRODIGES"</t>
  </si>
  <si>
    <t>M072316738856E</t>
  </si>
  <si>
    <t>GROUPE SCOLAIRE BILINGUE LES PRODIGES</t>
  </si>
  <si>
    <t>FIN GOUDRON HÔTEL MONT ESSEC (CARREFOUR YPA)</t>
  </si>
  <si>
    <t>161094</t>
  </si>
  <si>
    <t>"SOURCE DU BIEN ETRE"</t>
  </si>
  <si>
    <t>M010012439288J</t>
  </si>
  <si>
    <t>161095</t>
  </si>
  <si>
    <t>"THE EDGE"</t>
  </si>
  <si>
    <t>M051712715864X</t>
  </si>
  <si>
    <t>161096</t>
  </si>
  <si>
    <t>ANGELLO</t>
  </si>
  <si>
    <t>M032315986763H</t>
  </si>
  <si>
    <t>161097</t>
  </si>
  <si>
    <t>M091616203032Y</t>
  </si>
  <si>
    <t>161098</t>
  </si>
  <si>
    <t>BONCHOUO</t>
  </si>
  <si>
    <t>M110800048724N</t>
  </si>
  <si>
    <t>161099</t>
  </si>
  <si>
    <t>BRIGHT STAR BILINGUAL NURSERY AND PRIMARY SCHOOL EMANA</t>
  </si>
  <si>
    <t>M041515115596U</t>
  </si>
  <si>
    <t>ÉTABLISSEMENTS SCOLAIRE MATERNEL ET PRIVE LAIC</t>
  </si>
  <si>
    <t>RUE ESOMBA (DERNIÈRE BOUTIQUE)</t>
  </si>
  <si>
    <t>161100</t>
  </si>
  <si>
    <t>DIDIER LE BIEN</t>
  </si>
  <si>
    <t>M121416439093L</t>
  </si>
  <si>
    <t>161101</t>
  </si>
  <si>
    <t>DIDINE NETTA</t>
  </si>
  <si>
    <t>M092117622164L</t>
  </si>
  <si>
    <t>APRES LE LYCEE TECHNIQUE</t>
  </si>
  <si>
    <t>161102</t>
  </si>
  <si>
    <t>DUMASI</t>
  </si>
  <si>
    <t>M100800026057Q</t>
  </si>
  <si>
    <t>161103</t>
  </si>
  <si>
    <t>M011716435491M</t>
  </si>
  <si>
    <t>161104</t>
  </si>
  <si>
    <t>GSB PERROQUETS</t>
  </si>
  <si>
    <t>M120200016139P</t>
  </si>
  <si>
    <t>161105</t>
  </si>
  <si>
    <t>''LA JOIE DE POUMOUGNE''</t>
  </si>
  <si>
    <t>M120817658659F</t>
  </si>
  <si>
    <t>161106</t>
  </si>
  <si>
    <t>LA SOURCE</t>
  </si>
  <si>
    <t>M030516620743R</t>
  </si>
  <si>
    <t>161107</t>
  </si>
  <si>
    <t>LAIC MONCEAU</t>
  </si>
  <si>
    <t>M011312411768Q</t>
  </si>
  <si>
    <t>161108</t>
  </si>
  <si>
    <t>LE GRAND</t>
  </si>
  <si>
    <t>M042117538515N</t>
  </si>
  <si>
    <t>675415970</t>
  </si>
  <si>
    <t>161109</t>
  </si>
  <si>
    <t>L'EMERGENCE</t>
  </si>
  <si>
    <t>M012416702959H</t>
  </si>
  <si>
    <t>161110</t>
  </si>
  <si>
    <t>LES CANDIDES</t>
  </si>
  <si>
    <t>M011100038412D</t>
  </si>
  <si>
    <t>161111</t>
  </si>
  <si>
    <t>LES DAUPHINS</t>
  </si>
  <si>
    <t>M100512284477W</t>
  </si>
  <si>
    <t>161112</t>
  </si>
  <si>
    <t>LES FUTURS ELITES</t>
  </si>
  <si>
    <t>M101016439112J</t>
  </si>
  <si>
    <t>161113</t>
  </si>
  <si>
    <t>LES MOINEAUX</t>
  </si>
  <si>
    <t>M110300017001J</t>
  </si>
  <si>
    <t>161114</t>
  </si>
  <si>
    <t>M102317620789M</t>
  </si>
  <si>
    <t>161115</t>
  </si>
  <si>
    <t>LES PAQUERETTES</t>
  </si>
  <si>
    <t>M070600021559C</t>
  </si>
  <si>
    <t>161116</t>
  </si>
  <si>
    <t>LES PETITS INTELLIGENTS</t>
  </si>
  <si>
    <t>M101717735286D</t>
  </si>
  <si>
    <t>161117</t>
  </si>
  <si>
    <t>LES PIVERTS</t>
  </si>
  <si>
    <t>M070816299549E</t>
  </si>
  <si>
    <t>OMNISPORTS/ENTREE LABOREX</t>
  </si>
  <si>
    <t>161118</t>
  </si>
  <si>
    <t>LES TALENTS</t>
  </si>
  <si>
    <t>M070812102024U</t>
  </si>
  <si>
    <t>161119</t>
  </si>
  <si>
    <t>MAKWANG</t>
  </si>
  <si>
    <t>M070616978524N</t>
  </si>
  <si>
    <t>161120</t>
  </si>
  <si>
    <t>MAXIMES PRESTIGE</t>
  </si>
  <si>
    <t>M051312148767Y</t>
  </si>
  <si>
    <t>ETOUGE EBE</t>
  </si>
  <si>
    <t>161121</t>
  </si>
  <si>
    <t>NANCY ET FRERES</t>
  </si>
  <si>
    <t>M101512439104J</t>
  </si>
  <si>
    <t>161122</t>
  </si>
  <si>
    <t>M121315979855G</t>
  </si>
  <si>
    <t>GSB NJIKE</t>
  </si>
  <si>
    <t>161123</t>
  </si>
  <si>
    <t>P.LAIC BRIQUINY II</t>
  </si>
  <si>
    <t>M051712729143L</t>
  </si>
  <si>
    <t>161124</t>
  </si>
  <si>
    <t>PIPELTE</t>
  </si>
  <si>
    <t>M110816305439L</t>
  </si>
  <si>
    <t>161125</t>
  </si>
  <si>
    <t>PRIVE LAIC ALPHA</t>
  </si>
  <si>
    <t>M091212176288U</t>
  </si>
  <si>
    <t>161126</t>
  </si>
  <si>
    <t>PRIVE LAIC LA COLOMBE</t>
  </si>
  <si>
    <t>M101112176414H</t>
  </si>
  <si>
    <t>161127</t>
  </si>
  <si>
    <t>PRIVE LAIC MULLER</t>
  </si>
  <si>
    <t>M070300016194D</t>
  </si>
  <si>
    <t>161128</t>
  </si>
  <si>
    <t>PRIVE LAIC ROUNYA</t>
  </si>
  <si>
    <t>M061512574119S</t>
  </si>
  <si>
    <t>161129</t>
  </si>
  <si>
    <t>ROCHER DES AGES</t>
  </si>
  <si>
    <t>M041512485374T</t>
  </si>
  <si>
    <t>161130</t>
  </si>
  <si>
    <t>SAINTE MARIE</t>
  </si>
  <si>
    <t>M051300047485F</t>
  </si>
  <si>
    <t>161131</t>
  </si>
  <si>
    <t>SEGENA EYEMOO</t>
  </si>
  <si>
    <t>M121316424824X</t>
  </si>
  <si>
    <t>161132</t>
  </si>
  <si>
    <t>TANTE MARTHE</t>
  </si>
  <si>
    <t>M081517091875T</t>
  </si>
  <si>
    <t>OPEP-PLUS</t>
  </si>
  <si>
    <t>161133</t>
  </si>
  <si>
    <t>VIVA EDUCATION</t>
  </si>
  <si>
    <t>M061616477370H</t>
  </si>
  <si>
    <t>161134</t>
  </si>
  <si>
    <t>GROUPE SCOLAIRE BILINGUE '' LE REPERTOIRE ''</t>
  </si>
  <si>
    <t>M011417201974W</t>
  </si>
  <si>
    <t>SONG MAHOP PRES DU FOYER BALENGOU</t>
  </si>
  <si>
    <t>161135</t>
  </si>
  <si>
    <t>GROUPE SCOLAIRE BILINGUE  LES COMPÉTENTS</t>
  </si>
  <si>
    <t>GSBLC</t>
  </si>
  <si>
    <t>M061816615178Y</t>
  </si>
  <si>
    <t>161136</t>
  </si>
  <si>
    <t>GROUPE SCOLAIRE BILINGUE  LES TALENTUEUX</t>
  </si>
  <si>
    <t>M111816580506X</t>
  </si>
  <si>
    <t>ENSEIGNEMENT MATERNEL, PRIMAIRE BILINGUE</t>
  </si>
  <si>
    <t>161137</t>
  </si>
  <si>
    <t>GROUPE SCOLAIRE BILINGUE " LA FÉLICITÉ"</t>
  </si>
  <si>
    <t>M120216652154L</t>
  </si>
  <si>
    <t>BP 346 YAOUNDÉ</t>
  </si>
  <si>
    <t>161138</t>
  </si>
  <si>
    <t>GROUPE SCOLAIRE BILINGUE " LA PÉPINIÈRE ''</t>
  </si>
  <si>
    <t>M102216240040J</t>
  </si>
  <si>
    <t>BAFOUSSAM 2 DIONKOU 3 AMBIANCE</t>
  </si>
  <si>
    <t>161139</t>
  </si>
  <si>
    <t>GROUPE SCOLAIRE BILINGUE " LES OSCARS "</t>
  </si>
  <si>
    <t>" LES OSCARS "</t>
  </si>
  <si>
    <t>M072518060722B</t>
  </si>
  <si>
    <t>161140</t>
  </si>
  <si>
    <t>GROUPE SCOLAIRE BILINGUE " NDOUMOU LE BERGER"</t>
  </si>
  <si>
    <t>NDOUMOU LE BERGER</t>
  </si>
  <si>
    <t>M070616365366Z</t>
  </si>
  <si>
    <t>161141</t>
  </si>
  <si>
    <t>GROUPE SCOLAIRE BILINGUE " SAINT MICHEL"</t>
  </si>
  <si>
    <t>G.S.B SAINT MICHEL</t>
  </si>
  <si>
    <t>M091418473833R</t>
  </si>
  <si>
    <t>161142</t>
  </si>
  <si>
    <t>GROUPE SCOLAIRE BILINGUE "BÉTHANIE"</t>
  </si>
  <si>
    <t>M072417586636A</t>
  </si>
  <si>
    <t>BONABERI (ANCIEN BÂTIMENT 1 ET 2)</t>
  </si>
  <si>
    <t>161143</t>
  </si>
  <si>
    <t>GROUPE SCOLAIRE BILINGUE "DOUCE KELLY"</t>
  </si>
  <si>
    <t>M112417823262L</t>
  </si>
  <si>
    <t>161144</t>
  </si>
  <si>
    <t>GROUPE SCOLAIRE BILINGUE "EDEN"</t>
  </si>
  <si>
    <t>GSB "EDEN"</t>
  </si>
  <si>
    <t>M052117179507W</t>
  </si>
  <si>
    <t>NSAN</t>
  </si>
  <si>
    <t>161145</t>
  </si>
  <si>
    <t>GROUPE SCOLAIRE BILINGUE "ELLE ET LUI"</t>
  </si>
  <si>
    <t>GSB "ELLE ET LUI"</t>
  </si>
  <si>
    <t>M072316042197U</t>
  </si>
  <si>
    <t>161146</t>
  </si>
  <si>
    <t>GROUPE SCOLAIRE BILINGUE "ESPERANCE DE SION"</t>
  </si>
  <si>
    <t>GSBES</t>
  </si>
  <si>
    <t>M061917812902P</t>
  </si>
  <si>
    <t>161147</t>
  </si>
  <si>
    <t>GROUPE SCOLAIRE BILINGUE "FONDATION TEGIEU"</t>
  </si>
  <si>
    <t>M121815114250J</t>
  </si>
  <si>
    <t>MINI FERME MPANDJO</t>
  </si>
  <si>
    <t>161148</t>
  </si>
  <si>
    <t>GROUPE SCOLAIRE BILINGUE "GENEVIEVE"</t>
  </si>
  <si>
    <t>GSB "GENEVIEVE"</t>
  </si>
  <si>
    <t>M092116449773A</t>
  </si>
  <si>
    <t>NDONG CARRIERE</t>
  </si>
  <si>
    <t>161149</t>
  </si>
  <si>
    <t>GROUPE SCOLAIRE BILINGUE "JEAN ET PIERRE "</t>
  </si>
  <si>
    <t>M052317068610S</t>
  </si>
  <si>
    <t>161150</t>
  </si>
  <si>
    <t>GROUPE SCOLAIRE BILINGUE "LA QUEBECOISE"</t>
  </si>
  <si>
    <t>M011417113403K</t>
  </si>
  <si>
    <t>ENSEIGNRMENT</t>
  </si>
  <si>
    <t>161151</t>
  </si>
  <si>
    <t>GROUPE SCOLAIRE BILINGUE "L'ARCHE DES QUANTA"</t>
  </si>
  <si>
    <t>M041515154735Q</t>
  </si>
  <si>
    <t>161152</t>
  </si>
  <si>
    <t>GROUPE SCOLAIRE BILINGUE "LE GRAIN DE SENEVE"</t>
  </si>
  <si>
    <t>GSB LE GRAIN DE SENEVE</t>
  </si>
  <si>
    <t>M030418027057Z</t>
  </si>
  <si>
    <t>BP 6090 YAOUNDE</t>
  </si>
  <si>
    <t>161153</t>
  </si>
  <si>
    <t>GROUPE SCOLAIRE BILINGUE "LE VERGER"</t>
  </si>
  <si>
    <t>GSB "LE VERGER"</t>
  </si>
  <si>
    <t>M020118453097M</t>
  </si>
  <si>
    <t>DERNIER POTEAU MIMBOMAN</t>
  </si>
  <si>
    <t>161154</t>
  </si>
  <si>
    <t>GROUPE SCOLAIRE BILINGUE "L'ELYSEE"</t>
  </si>
  <si>
    <t>M081316732021G</t>
  </si>
  <si>
    <t>161155</t>
  </si>
  <si>
    <t>GROUPE SCOLAIRE BILINGUE "LEO LE GRAND"</t>
  </si>
  <si>
    <t>M121517778709W</t>
  </si>
  <si>
    <t>MATERNEL ET PRIMAIRE</t>
  </si>
  <si>
    <t>161156</t>
  </si>
  <si>
    <t>GROUPE SCOLAIRE BILINGUE "LES ANGES DE NKOLNDA"</t>
  </si>
  <si>
    <t>GSB "LES ANGES DE NKOLNDA"</t>
  </si>
  <si>
    <t>M111517280615K</t>
  </si>
  <si>
    <t>161157</t>
  </si>
  <si>
    <t>GROUPE SCOLAIRE BILINGUE "LES ANGES DE POOLA"</t>
  </si>
  <si>
    <t>M102316151376M</t>
  </si>
  <si>
    <t>POOLA FIN GOUDRON</t>
  </si>
  <si>
    <t>161158</t>
  </si>
  <si>
    <t>GROUPE SCOLAIRE BILINGUE "LES BOURGEONS DE MOMBO"</t>
  </si>
  <si>
    <t>M070518238196K</t>
  </si>
  <si>
    <t>MOMBO GARE</t>
  </si>
  <si>
    <t>161159</t>
  </si>
  <si>
    <t>GROUPE SCOLAIRE BILINGUE "LES ETOILES D'OR"</t>
  </si>
  <si>
    <t>M092417169642S</t>
  </si>
  <si>
    <t>161160</t>
  </si>
  <si>
    <t>GROUPE SCOLAIRE BILINGUE "LES LIONCEAUX " DE KYE-OSSI</t>
  </si>
  <si>
    <t>LES LIONCEAUX</t>
  </si>
  <si>
    <t>M051815252551X</t>
  </si>
  <si>
    <t>FACE HOTEL EMERAUDE</t>
  </si>
  <si>
    <t>161161</t>
  </si>
  <si>
    <t>GROUPE SCOLAIRE BILINGUE "LES MERVEILLES"</t>
  </si>
  <si>
    <t>GSB "LES MERVEILLES"</t>
  </si>
  <si>
    <t>M061817088308N</t>
  </si>
  <si>
    <t>CITE BERGE 3 LIEU DIT CARREFOUR TPO</t>
  </si>
  <si>
    <t>161162</t>
  </si>
  <si>
    <t>GROUPE SCOLAIRE BILINGUE "L'OLYMPE"</t>
  </si>
  <si>
    <t>M062517953398K</t>
  </si>
  <si>
    <t>161163</t>
  </si>
  <si>
    <t>GROUPE SCOLAIRE BILINGUE "MINNALAND"</t>
  </si>
  <si>
    <t>M042417168476G</t>
  </si>
  <si>
    <t>Enseignement maternel et primaire francophone et anglophone</t>
  </si>
  <si>
    <t>161164</t>
  </si>
  <si>
    <t>GROUPE SCOLAIRE BILINGUE "NGUEMS"</t>
  </si>
  <si>
    <t>M122216236179Z</t>
  </si>
  <si>
    <t>FAMTCHOUET 1</t>
  </si>
  <si>
    <t>161165</t>
  </si>
  <si>
    <t>GROUPE SCOLAIRE BILINGUE "NICOLE ET LES BAMBINS"</t>
  </si>
  <si>
    <t>G.S.B."NICOLE ET LES BAMBINS"</t>
  </si>
  <si>
    <t>M081616490807L</t>
  </si>
  <si>
    <t>161166</t>
  </si>
  <si>
    <t>GROUPE SCOLAIRE BILINGUE "NOUVELLE JERUSALEM"</t>
  </si>
  <si>
    <t>M081418202200D</t>
  </si>
  <si>
    <t>NKOMKANA-CARRIERE</t>
  </si>
  <si>
    <t>161167</t>
  </si>
  <si>
    <t>GROUPE SCOLAIRE BILINGUE "PERE ISAAC"</t>
  </si>
  <si>
    <t>G.S.B PERE ISAAC</t>
  </si>
  <si>
    <t>M102417502944Y</t>
  </si>
  <si>
    <t>161168</t>
  </si>
  <si>
    <t>GROUPE SCOLAIRE BILINGUE "ROYAL PRINCE"</t>
  </si>
  <si>
    <t>M092417162396Y</t>
  </si>
  <si>
    <t>161169</t>
  </si>
  <si>
    <t>GROUPE SCOLAIRE BILINGUE "SAINT DOMINIQUE"</t>
  </si>
  <si>
    <t>GSB "SAINT DOMINIQUE"</t>
  </si>
  <si>
    <t>M081216465384A</t>
  </si>
  <si>
    <t>ETABLISSEMENT SCOLAIRE MATERNEL ET PRIMAIRE PRIVE</t>
  </si>
  <si>
    <t>APRÈS LA STATION TOTAL</t>
  </si>
  <si>
    <t>161170</t>
  </si>
  <si>
    <t>GROUPE SCOLAIRE BILINGUE "SOURCE DIVINE DU SAVOIR"</t>
  </si>
  <si>
    <t>GSB SOURCE DIVINE DU SAVOIR</t>
  </si>
  <si>
    <t>M081317908909K</t>
  </si>
  <si>
    <t>CARREFOUR IPTEC, DESCENTE NOURICE, TROISIÈME ENTRÉE À GAUCHE</t>
  </si>
  <si>
    <t>161171</t>
  </si>
  <si>
    <t>GROUPE SCOLAIRE BILINGUE "ST CHARLEMAGNE DE PEPIN"</t>
  </si>
  <si>
    <t>M120716674587Y</t>
  </si>
  <si>
    <t>EDUQUER ET FORMER LA JEUNESSE DE DEMAIN</t>
  </si>
  <si>
    <t>161172</t>
  </si>
  <si>
    <t>GROUPE SCOLAIRE BILINGUE "ST VINCENT DE PAUL"</t>
  </si>
  <si>
    <t>GSBSVP</t>
  </si>
  <si>
    <t>M070615261442K</t>
  </si>
  <si>
    <t>161173</t>
  </si>
  <si>
    <t>GROUPE SCOLAIRE BILINGUE "UNITED NATIONS"</t>
  </si>
  <si>
    <t>GSB UNITED NATIONS</t>
  </si>
  <si>
    <t>M081316584105U</t>
  </si>
  <si>
    <t>VERS NIKI EMANA</t>
  </si>
  <si>
    <t>161174</t>
  </si>
  <si>
    <t>GROUPE SCOLAIRE BILINGUE "VERONICA"</t>
  </si>
  <si>
    <t>GSBV</t>
  </si>
  <si>
    <t>M091716317482K</t>
  </si>
  <si>
    <t>AZUINLAH-FOREKE</t>
  </si>
  <si>
    <t>161175</t>
  </si>
  <si>
    <t>GROUPE SCOLAIRE BILINGUE "VICTOR HUGO ANNEXE DE BALENG"</t>
  </si>
  <si>
    <t>EPL VICTOR HUGO</t>
  </si>
  <si>
    <t>M061917735650F</t>
  </si>
  <si>
    <t>161176</t>
  </si>
  <si>
    <t>GROUPE SCOLAIRE BILINGUE "WISDOM BILINGUAL COMPLEX KOMBE"</t>
  </si>
  <si>
    <t>M091425227158X</t>
  </si>
  <si>
    <t>WISDOM PRIMARY SCHOOL</t>
  </si>
  <si>
    <t>161177</t>
  </si>
  <si>
    <t>GROUPE SCOLAIRE BILINGUE ((LA VALEUR))</t>
  </si>
  <si>
    <t>GSB LA VALEUR</t>
  </si>
  <si>
    <t>M041817747456G</t>
  </si>
  <si>
    <t>ÉDUCATION , ENSEIGNEMENT</t>
  </si>
  <si>
    <t>161178</t>
  </si>
  <si>
    <t>GROUPE SCOLAIRE BILINGUE (MONIQUE ET DANIEL)</t>
  </si>
  <si>
    <t>M122316290731N</t>
  </si>
  <si>
    <t>161179</t>
  </si>
  <si>
    <t>GROUPE SCOLAIRE BILINGUE &lt;&lt; JOEL AND CHRIST &gt;&gt;</t>
  </si>
  <si>
    <t>M042417049996C</t>
  </si>
  <si>
    <t>161180</t>
  </si>
  <si>
    <t>GROUPE SCOLAIRE BILINGUE ACHOUKA</t>
  </si>
  <si>
    <t>GSB ACHOUKA</t>
  </si>
  <si>
    <t>M050400004315K</t>
  </si>
  <si>
    <t>161181</t>
  </si>
  <si>
    <t>GROUPE SCOLAIRE BILINGUE ADONAÏ</t>
  </si>
  <si>
    <t>GSBA</t>
  </si>
  <si>
    <t>M092316381925W</t>
  </si>
  <si>
    <t>161182</t>
  </si>
  <si>
    <t>GROUPE SCOLAIRE BILINGUE ADVANCED EDUCATION</t>
  </si>
  <si>
    <t>P020017070367J</t>
  </si>
  <si>
    <t>161183</t>
  </si>
  <si>
    <t>GROUPE SCOLAIRE BILINGUE ADVENTISTE D'ODZA</t>
  </si>
  <si>
    <t>M092017776565J</t>
  </si>
  <si>
    <t>161184</t>
  </si>
  <si>
    <t>GROUPE SCOLAIRE BILINGUE AFFLUX</t>
  </si>
  <si>
    <t>GSB AFFLUX</t>
  </si>
  <si>
    <t>M032316272577M</t>
  </si>
  <si>
    <t>161185</t>
  </si>
  <si>
    <t>GROUPE SCOLAIRE BILINGUE ALBERT LEGRAND</t>
  </si>
  <si>
    <t>GSB ALBERT LEGRAND</t>
  </si>
  <si>
    <t>M121215192745A</t>
  </si>
  <si>
    <t>AFRIQUE DU SUD SOURCE</t>
  </si>
  <si>
    <t>161186</t>
  </si>
  <si>
    <t>GROUPE SCOLAIRE BILINGUE ALBERTA</t>
  </si>
  <si>
    <t>GSB ALBERTA</t>
  </si>
  <si>
    <t>M072315997573B</t>
  </si>
  <si>
    <t>161187</t>
  </si>
  <si>
    <t>GROUPE SCOLAIRE BILINGUE ANDERSON</t>
  </si>
  <si>
    <t>G.S.B. ANDERSON</t>
  </si>
  <si>
    <t>M108017166400G</t>
  </si>
  <si>
    <t>161188</t>
  </si>
  <si>
    <t>GROUPE SCOLAIRE BILINGUE ANDRE RENAUD</t>
  </si>
  <si>
    <t>GSB ANDRÉ RENAUD</t>
  </si>
  <si>
    <t>M081017712735A</t>
  </si>
  <si>
    <t>SIMBOCK -MENDONG</t>
  </si>
  <si>
    <t>161189</t>
  </si>
  <si>
    <t>GROUPE SCOLAIRE BILINGUE ANDRE SOMERS</t>
  </si>
  <si>
    <t>M051316570717G</t>
  </si>
  <si>
    <t>ENTREE FACE DOVV</t>
  </si>
  <si>
    <t>161190</t>
  </si>
  <si>
    <t>GSBAS</t>
  </si>
  <si>
    <t>M051317179854L</t>
  </si>
  <si>
    <t>PB 30892 YAOUNDÉ</t>
  </si>
  <si>
    <t>161191</t>
  </si>
  <si>
    <t>Groupe scolaire bilingue ANGE MAEL</t>
  </si>
  <si>
    <t>M042517712109M</t>
  </si>
  <si>
    <t>161192</t>
  </si>
  <si>
    <t>GROUPE SCOLAIRE BILINGUE ANGLO-ISLAMIQUE</t>
  </si>
  <si>
    <t>M051716455084U</t>
  </si>
  <si>
    <t>161193</t>
  </si>
  <si>
    <t>GROUPE SCOLAIRE BILINGUE ANIMA SANA SARL</t>
  </si>
  <si>
    <t>ANIMA SANA SARL</t>
  </si>
  <si>
    <t>M052217356430F</t>
  </si>
  <si>
    <t>161194</t>
  </si>
  <si>
    <t>GROUPE SCOLAIRE BILINGUE ANNOUCHKA</t>
  </si>
  <si>
    <t>M081016450024Y</t>
  </si>
  <si>
    <t>ASSOCIATION POUR ENSEIGNEMENT MATERNEL ET PRIMAIRE BILINGUE</t>
  </si>
  <si>
    <t>APRÈS LE LYCÉE DE NDOG HEM</t>
  </si>
  <si>
    <t>161195</t>
  </si>
  <si>
    <t>GROUPE SCOLAIRE BILINGUE AU CŒUR DU SUCCÈS</t>
  </si>
  <si>
    <t>M041814961723Q</t>
  </si>
  <si>
    <t>161196</t>
  </si>
  <si>
    <t>GROUPE SCOLAIRE BILINGUE AWONO BILOGUE SARL</t>
  </si>
  <si>
    <t>GSB AWONO BILOGUE SARL</t>
  </si>
  <si>
    <t>M042014416576T</t>
  </si>
  <si>
    <t>SOURCE AWONO</t>
  </si>
  <si>
    <t>161197</t>
  </si>
  <si>
    <t>GROUPE SCOLAIRE BILINGUE BEN FATIMA</t>
  </si>
  <si>
    <t>GSB BEN FATIMA</t>
  </si>
  <si>
    <t>M061814420084B</t>
  </si>
  <si>
    <t>ETBLISSEMENT SCOLAIRE</t>
  </si>
  <si>
    <t>161198</t>
  </si>
  <si>
    <t>GROUPE SCOLAIRE BILINGUE BERACA</t>
  </si>
  <si>
    <t>M082216330883Q</t>
  </si>
  <si>
    <t>161199</t>
  </si>
  <si>
    <t>GROUPE SCOLAIRE BILINGUE BERYLA</t>
  </si>
  <si>
    <t>GSB BERYLA</t>
  </si>
  <si>
    <t>M110800029503Q</t>
  </si>
  <si>
    <t>161200</t>
  </si>
  <si>
    <t>GROUPE SCOLAIRE BILINGUE BETHANIE CENTRE</t>
  </si>
  <si>
    <t>GSB BETHANIE CENTRE</t>
  </si>
  <si>
    <t>M122417708875B</t>
  </si>
  <si>
    <t>161201</t>
  </si>
  <si>
    <t>GROUPE SCOLAIRE BILINGUE BON SAMARITAIN</t>
  </si>
  <si>
    <t>GSB BON SAMARITAIN</t>
  </si>
  <si>
    <t>M110600023365P</t>
  </si>
  <si>
    <t>PAROISSE MARIE REINE</t>
  </si>
  <si>
    <t>161202</t>
  </si>
  <si>
    <t>GROUPE SCOLAIRE BILINGUE BRAIN BOX</t>
  </si>
  <si>
    <t>GPSBPL BRAIN BOX</t>
  </si>
  <si>
    <t>M051814193072A</t>
  </si>
  <si>
    <t>161203</t>
  </si>
  <si>
    <t>GROUPE SCOLAIRE BILINGUE BRIGHT EDUCATION</t>
  </si>
  <si>
    <t>GSB BRIGHT EDUCATION</t>
  </si>
  <si>
    <t>M120617673740Z</t>
  </si>
  <si>
    <t>LOGBESSOU-DOUALA</t>
  </si>
  <si>
    <t>161204</t>
  </si>
  <si>
    <t>GROUPE SCOLAIRE BILINGUE BTT</t>
  </si>
  <si>
    <t>M031512418342T</t>
  </si>
  <si>
    <t>161205</t>
  </si>
  <si>
    <t>GROUPE SCOLAIRE BILINGUE CAMEROON SCHOOL OF EXCELLENCE</t>
  </si>
  <si>
    <t>M080317337773H</t>
  </si>
  <si>
    <t>161206</t>
  </si>
  <si>
    <t>GROUPE SCOLAIRE BILINGUE CEBAD</t>
  </si>
  <si>
    <t>M100112413937Q</t>
  </si>
  <si>
    <t>161207</t>
  </si>
  <si>
    <t>GROUPE SCOLAIRE BILINGUE CHALICE</t>
  </si>
  <si>
    <t>M112117150375H</t>
  </si>
  <si>
    <t>BWADOBO</t>
  </si>
  <si>
    <t>161208</t>
  </si>
  <si>
    <t>GROUPE SCOLAIRE BILINGUE CHARLTON</t>
  </si>
  <si>
    <t>M092217008140F</t>
  </si>
  <si>
    <t>161209</t>
  </si>
  <si>
    <t>GROUPE SCOLAIRE BILINGUE CHILY</t>
  </si>
  <si>
    <t>GSB CHILY</t>
  </si>
  <si>
    <t>M061616582208H</t>
  </si>
  <si>
    <t>ETS SCOLAIRES MATERNELS ET PRIMAIRES PRIVES</t>
  </si>
  <si>
    <t>ECOLE CHILY AVANT LE CHATEAU NYOM</t>
  </si>
  <si>
    <t>161210</t>
  </si>
  <si>
    <t>GROUPE SCOLAIRE BILINGUE CHRIST ROI</t>
  </si>
  <si>
    <t>GSB CHRIST ROI</t>
  </si>
  <si>
    <t>M121412577466M</t>
  </si>
  <si>
    <t>161211</t>
  </si>
  <si>
    <t>GROUPE SCOLAIRE BILINGUE CHRISTIANO</t>
  </si>
  <si>
    <t>GSB CHRISTIANO</t>
  </si>
  <si>
    <t>M091816117685U</t>
  </si>
  <si>
    <t>NKOLKONDI</t>
  </si>
  <si>
    <t>161212</t>
  </si>
  <si>
    <t>GROUPE SCOLAIRE BILINGUE CHRISTINE</t>
  </si>
  <si>
    <t>M080017241119N</t>
  </si>
  <si>
    <t>161213</t>
  </si>
  <si>
    <t>GROUPE SCOLAIRE BILINGUE CHRIST-ROI</t>
  </si>
  <si>
    <t>GSB CHRIST-ROI</t>
  </si>
  <si>
    <t>M111916290079M</t>
  </si>
  <si>
    <t>161214</t>
  </si>
  <si>
    <t>GROUPE SCOLAIRE BILINGUE CREME DE LA CREME</t>
  </si>
  <si>
    <t>GSB CREME DE LA CREME</t>
  </si>
  <si>
    <t>M112217704228G</t>
  </si>
  <si>
    <t>161215</t>
  </si>
  <si>
    <t>GROUPE SCOLAIRE BILINGUE DADA ET FILS</t>
  </si>
  <si>
    <t>DADA ET FILS</t>
  </si>
  <si>
    <t>M070816928790R</t>
  </si>
  <si>
    <t>IMPOTS EKOUNOU</t>
  </si>
  <si>
    <t>161216</t>
  </si>
  <si>
    <t>GROUPE SCOLAIRE BILINGUE DALMACHA</t>
  </si>
  <si>
    <t>GSB DALMACHA</t>
  </si>
  <si>
    <t>M120716308903T</t>
  </si>
  <si>
    <t>161217</t>
  </si>
  <si>
    <t>GROUPE SCOLAIRE BILINGUE DAMANO A MANO</t>
  </si>
  <si>
    <t>M071412151929F</t>
  </si>
  <si>
    <t>161218</t>
  </si>
  <si>
    <t>GROUPE SCOLAIRE BILINGUE DAMEN &amp; FILS</t>
  </si>
  <si>
    <t>GSB DAMEN &amp; FILS</t>
  </si>
  <si>
    <t>M021316474113U</t>
  </si>
  <si>
    <t>PETIT MARCHE BLOC 9 CITE BERGE</t>
  </si>
  <si>
    <t>161219</t>
  </si>
  <si>
    <t>GROUPE SCOLAIRE BILINGUE DAROUSSALAM</t>
  </si>
  <si>
    <t>GSB DAROUSSALAM</t>
  </si>
  <si>
    <t>M051816571497L</t>
  </si>
  <si>
    <t>ENSEIGNEMENTS MATERNEL ET PRIMAIRE</t>
  </si>
  <si>
    <t>161220</t>
  </si>
  <si>
    <t>GROUPE SCOLAIRE BILINGUE DAVID-AUGUSTIN</t>
  </si>
  <si>
    <t>M012416980660D</t>
  </si>
  <si>
    <t>161221</t>
  </si>
  <si>
    <t>GROUPE SCOLAIRE BILINGUE DE LA RÉUSSITE</t>
  </si>
  <si>
    <t>M102316872316K</t>
  </si>
  <si>
    <t>DJALINGO MABANGA</t>
  </si>
  <si>
    <t>161222</t>
  </si>
  <si>
    <t>GROUPE SCOLAIRE BILINGUE DE L'AVENIR</t>
  </si>
  <si>
    <t>GSB COSBAN</t>
  </si>
  <si>
    <t>M092217693876T</t>
  </si>
  <si>
    <t>161223</t>
  </si>
  <si>
    <t>GROUPE SCOLAIRE BILINGUE DE L'ESPOIR</t>
  </si>
  <si>
    <t>GSBE</t>
  </si>
  <si>
    <t>M111718454816E</t>
  </si>
  <si>
    <t>161224</t>
  </si>
  <si>
    <t>GROUPE SCOLAIRE BILINGUE DE NYOM</t>
  </si>
  <si>
    <t>M031712724425R</t>
  </si>
  <si>
    <t>161225</t>
  </si>
  <si>
    <t>GROUPE SCOLAIRE BILINGUE DEO GRACIAS</t>
  </si>
  <si>
    <t>M091312173547X</t>
  </si>
  <si>
    <t>161226</t>
  </si>
  <si>
    <t>GROUPE SCOLAIRE BILINGUE DES CHAMPIONS</t>
  </si>
  <si>
    <t>M061212415692A</t>
  </si>
  <si>
    <t>161227</t>
  </si>
  <si>
    <t>GROUPE SCOLAIRE BILINGUE DES INNOVATEURS</t>
  </si>
  <si>
    <t>M121814224139S</t>
  </si>
  <si>
    <t>161228</t>
  </si>
  <si>
    <t>GROUPE SCOLAIRE BILINGUE DES INNOVATEURS (FRANCO)</t>
  </si>
  <si>
    <t>M120717255375T</t>
  </si>
  <si>
    <t>161229</t>
  </si>
  <si>
    <t>GROUPE SCOLAIRE BILINGUE DES NATIONS</t>
  </si>
  <si>
    <t>LA MAROJE</t>
  </si>
  <si>
    <t>M102417504008P</t>
  </si>
  <si>
    <t>MIMBOMAN DON</t>
  </si>
  <si>
    <t>161230</t>
  </si>
  <si>
    <t>GROUPE SCOLAIRE BILINGUE DES SAVOIRS</t>
  </si>
  <si>
    <t>M120712703609F</t>
  </si>
  <si>
    <t>161231</t>
  </si>
  <si>
    <t>GROUPE SCOLAIRE BILINGUE DISTINCTION</t>
  </si>
  <si>
    <t>M090711556286R</t>
  </si>
  <si>
    <t>161232</t>
  </si>
  <si>
    <t>GROUPE SCOLAIRE BILINGUE DIVINE GRACE</t>
  </si>
  <si>
    <t>GSB DIVINE GRACE</t>
  </si>
  <si>
    <t>M081312574957N</t>
  </si>
  <si>
    <t>161233</t>
  </si>
  <si>
    <t>GROUPE SCOLAIRE BILINGUE DIVINEWIN</t>
  </si>
  <si>
    <t>M122117133289X</t>
  </si>
  <si>
    <t>161234</t>
  </si>
  <si>
    <t>GROUPE SCOLAIRE BILINGUE DJONOU "B"</t>
  </si>
  <si>
    <t>GSB DJONOU "B"</t>
  </si>
  <si>
    <t>M110818431525W</t>
  </si>
  <si>
    <t>161235</t>
  </si>
  <si>
    <t>GROUPE SCOLAIRE BILINGUE DJOUDA</t>
  </si>
  <si>
    <t>GSBD</t>
  </si>
  <si>
    <t>M121718010040X</t>
  </si>
  <si>
    <t>161236</t>
  </si>
  <si>
    <t>GROUPE SCOLAIRE BILINGUE DOUALA INTERNATIONAL ACADEMIC CENTER</t>
  </si>
  <si>
    <t>GBS DOUALA INTERNATIONAL ACADEMIC CENTER</t>
  </si>
  <si>
    <t>M041618607967K</t>
  </si>
  <si>
    <t>161237</t>
  </si>
  <si>
    <t>GROUPE SCOLAIRE BILINGUE DOVE</t>
  </si>
  <si>
    <t>GSB DOVE</t>
  </si>
  <si>
    <t>M081316004616W</t>
  </si>
  <si>
    <t>MVOG MAN ZE</t>
  </si>
  <si>
    <t>ROUTE FECAFOOT</t>
  </si>
  <si>
    <t>161238</t>
  </si>
  <si>
    <t>GROUPE SCOLAIRE BILINGUE E.M.I.P.A</t>
  </si>
  <si>
    <t>GSB E.M.I.P.A</t>
  </si>
  <si>
    <t>M101200047861J</t>
  </si>
  <si>
    <t>DOUALA/NGODI - BAKOKO CARRIÉRE</t>
  </si>
  <si>
    <t>161239</t>
  </si>
  <si>
    <t>GROUPE SCOLAIRE BILINGUE ECOLE D'AMELIE</t>
  </si>
  <si>
    <t>M120716237470N</t>
  </si>
  <si>
    <t>161240</t>
  </si>
  <si>
    <t>GROUPE SCOLAIRE BILINGUE EL FLORA</t>
  </si>
  <si>
    <t>EL FLORA</t>
  </si>
  <si>
    <t>M082216240749T</t>
  </si>
  <si>
    <t>161241</t>
  </si>
  <si>
    <t>GROUPE SCOLAIRE BILINGUE ELNISSI</t>
  </si>
  <si>
    <t>GSB ELNISSI</t>
  </si>
  <si>
    <t>M031517863896C</t>
  </si>
  <si>
    <t>161242</t>
  </si>
  <si>
    <t>GROUPE SCOLAIRE BILINGUE ELVISCO</t>
  </si>
  <si>
    <t>GSB ELVISCO</t>
  </si>
  <si>
    <t>M101518587736X</t>
  </si>
  <si>
    <t>161243</t>
  </si>
  <si>
    <t>GROUPE SCOLAIRE BILINGUE ENFANT NOIR</t>
  </si>
  <si>
    <t>M090516722880S</t>
  </si>
  <si>
    <t>APRES TOTAL BORNE 10</t>
  </si>
  <si>
    <t>161244</t>
  </si>
  <si>
    <t>GROUPE SCOLAIRE BILINGUE ERNEST EYIDI</t>
  </si>
  <si>
    <t>M069200013244A</t>
  </si>
  <si>
    <t>161245</t>
  </si>
  <si>
    <t>GROUPE SCOLAIRE BILINGUE ESPOIR DE BELABO</t>
  </si>
  <si>
    <t>M061817291237Z</t>
  </si>
  <si>
    <t>161246</t>
  </si>
  <si>
    <t>GROUPE SCOLAIRE BILINGUE ESPOIR DES JEUNES</t>
  </si>
  <si>
    <t>GSB ESPOIR DES JEUNES</t>
  </si>
  <si>
    <t>M017000045096Q</t>
  </si>
  <si>
    <t>161247</t>
  </si>
  <si>
    <t>GROUPE SCOLAIRE BILINGUE ET MATERNELLE LA BONNE SAMARITAINE</t>
  </si>
  <si>
    <t>GSBM LA BONNE SAMARITAINE</t>
  </si>
  <si>
    <t>M051300047536G</t>
  </si>
  <si>
    <t>161248</t>
  </si>
  <si>
    <t>GROUPE SCOLAIRE BILINGUE ET MODERNE LA PROSPERITE</t>
  </si>
  <si>
    <t>GSBM LA PROSPERITE</t>
  </si>
  <si>
    <t>M031814874538M</t>
  </si>
  <si>
    <t>161249</t>
  </si>
  <si>
    <t>GROUPE SCOLAIRE BILINGUE ETOILE D'OR</t>
  </si>
  <si>
    <t>GSB ETOILE D'OR</t>
  </si>
  <si>
    <t>M090700030833X</t>
  </si>
  <si>
    <t>161250</t>
  </si>
  <si>
    <t>GROUPE SCOLAIRE BILINGUE FAJECAM</t>
  </si>
  <si>
    <t>"GBS FAJECAM"</t>
  </si>
  <si>
    <t>M070817046527R</t>
  </si>
  <si>
    <t>161251</t>
  </si>
  <si>
    <t>GROUPE SCOLAIRE BILINGUE FANDJA II</t>
  </si>
  <si>
    <t>GSB FANDJA II</t>
  </si>
  <si>
    <t>M081312436134K</t>
  </si>
  <si>
    <t>NYALA CIMETIERE DERRIERE EXPRESS UNION</t>
  </si>
  <si>
    <t>161252</t>
  </si>
  <si>
    <t>GROUPE SCOLAIRE BILINGUE FONDATION MBALA</t>
  </si>
  <si>
    <t>M101318047071N</t>
  </si>
  <si>
    <t>Maternelle et primaire</t>
  </si>
  <si>
    <t>161253</t>
  </si>
  <si>
    <t>GROUPE SCOLAIRE BILINGUE FOWO</t>
  </si>
  <si>
    <t>GSB FOWO</t>
  </si>
  <si>
    <t>M090700033312C</t>
  </si>
  <si>
    <t>ANCIEN HOTEL CASH PA</t>
  </si>
  <si>
    <t>161254</t>
  </si>
  <si>
    <t>GROUPE SCOLAIRE BILINGUE FRANÇOIS DELAPLACE</t>
  </si>
  <si>
    <t>(GSBFD)</t>
  </si>
  <si>
    <t>M092117642027M</t>
  </si>
  <si>
    <t>RUE FRANÇOIS DELAPLACE</t>
  </si>
  <si>
    <t>161255</t>
  </si>
  <si>
    <t>GROUPE SCOLAIRE BILINGUE FRANCOIS SOH</t>
  </si>
  <si>
    <t>GROSOH</t>
  </si>
  <si>
    <t>M081616884803E</t>
  </si>
  <si>
    <t>ELOUMDOUM I</t>
  </si>
  <si>
    <t>161256</t>
  </si>
  <si>
    <t>GROUPE SCOLAIRE BILINGUE FREDA</t>
  </si>
  <si>
    <t>GSB FREDA</t>
  </si>
  <si>
    <t>M122016103534F</t>
  </si>
  <si>
    <t>MFOU VILLAGE</t>
  </si>
  <si>
    <t>161257</t>
  </si>
  <si>
    <t>GROUPE SCOLAIRE BILINGUE FUTURA</t>
  </si>
  <si>
    <t>M111914355835D</t>
  </si>
  <si>
    <t>DERRIERE LE PARCHE</t>
  </si>
  <si>
    <t>161258</t>
  </si>
  <si>
    <t>GROUPE SCOLAIRE BILINGUE GABRIEL ET MARIE</t>
  </si>
  <si>
    <t>M092116881901K</t>
  </si>
  <si>
    <t>ENSEIGNEMENT PRIVÉE PRIMAIRE</t>
  </si>
  <si>
    <t>161259</t>
  </si>
  <si>
    <t>GROUPE SCOLAIRE BILINGUE GILGAL</t>
  </si>
  <si>
    <t>GSB GILGAL</t>
  </si>
  <si>
    <t>M092216340488G</t>
  </si>
  <si>
    <t>161260</t>
  </si>
  <si>
    <t>GROUPE SCOLAIRE BILINGUE GLORIA</t>
  </si>
  <si>
    <t>GSBG</t>
  </si>
  <si>
    <t>M032217954238M</t>
  </si>
  <si>
    <t>161261</t>
  </si>
  <si>
    <t>GROUPE SCOLAIRE BILINGUE GOD'S TIME</t>
  </si>
  <si>
    <t>GSB GOD'S TIME</t>
  </si>
  <si>
    <t>M061815177285E</t>
  </si>
  <si>
    <t>NGOUSSO EDOK</t>
  </si>
  <si>
    <t>161262</t>
  </si>
  <si>
    <t>GROUPE SCOLAIRE BILINGUE GOOD WAY</t>
  </si>
  <si>
    <t>GSB GOOD WAY</t>
  </si>
  <si>
    <t>M121816365598W</t>
  </si>
  <si>
    <t>161263</t>
  </si>
  <si>
    <t>GROUPE SCOLAIRE BILINGUE GRACIOUS</t>
  </si>
  <si>
    <t>GSB GRACIOUS</t>
  </si>
  <si>
    <t>M122217159877A</t>
  </si>
  <si>
    <t>161264</t>
  </si>
  <si>
    <t>GROUPE SCOLAIRE BILINGUE GUIAGUIA</t>
  </si>
  <si>
    <t>G S B G</t>
  </si>
  <si>
    <t>M091716075560W</t>
  </si>
  <si>
    <t>161265</t>
  </si>
  <si>
    <t>GROUPE SCOLAIRE BILINGUE HEDA</t>
  </si>
  <si>
    <t>M061614235264M</t>
  </si>
  <si>
    <t>161266</t>
  </si>
  <si>
    <t>GROUPE SCOLAIRE BILINGUE HELENE &amp; JUSTINE</t>
  </si>
  <si>
    <t>GSB H &amp; J</t>
  </si>
  <si>
    <t>M090000012836P</t>
  </si>
  <si>
    <t>161267</t>
  </si>
  <si>
    <t>GROUPE SCOLAIRE BILINGUE HELENE ET DEO GRACE</t>
  </si>
  <si>
    <t>M081717215653G</t>
  </si>
  <si>
    <t>161268</t>
  </si>
  <si>
    <t>GROUPE SCOLAIRE BILINGUE HERPHIL</t>
  </si>
  <si>
    <t>GSB HERPHIL</t>
  </si>
  <si>
    <t>M051815131216E</t>
  </si>
  <si>
    <t>KAMBO DERRIERE COLLE HERPHIL</t>
  </si>
  <si>
    <t>161269</t>
  </si>
  <si>
    <t>GROUPE SCOLAIRE BILINGUE HIGH-FIVE</t>
  </si>
  <si>
    <t>GSB HIGH-FIVE</t>
  </si>
  <si>
    <t>M052117666039N</t>
  </si>
  <si>
    <t>161270</t>
  </si>
  <si>
    <t>GROUPE SCOLAIRE BILINGUE ILOT DES EXPERTS</t>
  </si>
  <si>
    <t>GSB ILOT DES EXPERTS</t>
  </si>
  <si>
    <t>M092417059941Y</t>
  </si>
  <si>
    <t>ENSEIGNEMENT MATERNELS ET PRIMAIRES PRIVES LAICS</t>
  </si>
  <si>
    <t>161271</t>
  </si>
  <si>
    <t>GROUPE SCOLAIRE BILINGUE INCLUSIF «MAMAT BERNARD»</t>
  </si>
  <si>
    <t>M092417074026K</t>
  </si>
  <si>
    <t>ETABLISSEMENT SCOLAIRE PRIMAIRE ET MATERNEL</t>
  </si>
  <si>
    <t>MAROUA KONGOLA</t>
  </si>
  <si>
    <t>161272</t>
  </si>
  <si>
    <t>GROUPE SCOLAIRE BILINGUE INCLUSIF PRIVE LAIC</t>
  </si>
  <si>
    <t>MOOTEUH</t>
  </si>
  <si>
    <t>M112016339000L</t>
  </si>
  <si>
    <t>MANESSA</t>
  </si>
  <si>
    <t>161273</t>
  </si>
  <si>
    <t>Groupe scolaire Bilingue Intelligencia</t>
  </si>
  <si>
    <t>GSB Intelligencia</t>
  </si>
  <si>
    <t>M051317729473G</t>
  </si>
  <si>
    <t>161274</t>
  </si>
  <si>
    <t>GROUPE SCOLAIRE BILINGUE INTERNATIONAL "ENA"</t>
  </si>
  <si>
    <t>M111617771119E</t>
  </si>
  <si>
    <t>MATERNEL et PRIMAIRE,</t>
  </si>
  <si>
    <t>161275</t>
  </si>
  <si>
    <t>GROUPE SCOLAIRE BILINGUE INTERNATIONAL LA REFERENCE PK21 (ANG)</t>
  </si>
  <si>
    <t>M031817243417E</t>
  </si>
  <si>
    <t>161276</t>
  </si>
  <si>
    <t>GROUPE SCOLAIRE BILINGUE ISLAMIQUE « FAPON »</t>
  </si>
  <si>
    <t>M102017051206X</t>
  </si>
  <si>
    <t>161277</t>
  </si>
  <si>
    <t>GROUPE SCOLAIRE BILINGUE ISLAMIQUE ALII AL HIKIMA</t>
  </si>
  <si>
    <t>GSBIAAH</t>
  </si>
  <si>
    <t>M012417553474U</t>
  </si>
  <si>
    <t>ETABLISSEMENT AUX CYCLES D'ENSEIGNEMENT MATERNEL ET PRIMAIRE, DE TYPE BILINGUE ET DE REGIME D'EXTERNAT EN COURS DU JOUR</t>
  </si>
  <si>
    <t>161278</t>
  </si>
  <si>
    <t>GROUPE SCOLAIRE BILINGUE ISLAMIQUE ANAM</t>
  </si>
  <si>
    <t>M102317081116Y</t>
  </si>
  <si>
    <t>161279</t>
  </si>
  <si>
    <t>GROUPE SCOLAIRE BILINGUE ISLAMIQUE ARRACHADE (FRANCO)</t>
  </si>
  <si>
    <t>M011417255380J</t>
  </si>
  <si>
    <t>161280</t>
  </si>
  <si>
    <t>GROUPE SCOLAIRE BILINGUE ISLAMIQUE D'EXCELLANCE</t>
  </si>
  <si>
    <t>GSBIE</t>
  </si>
  <si>
    <t>M120817060039R</t>
  </si>
  <si>
    <t>161281</t>
  </si>
  <si>
    <t>GROUPE SCOLAIRE BILINGUE ITALO</t>
  </si>
  <si>
    <t>GSM ITALO</t>
  </si>
  <si>
    <t>M052318383138Z</t>
  </si>
  <si>
    <t>École</t>
  </si>
  <si>
    <t>PK24</t>
  </si>
  <si>
    <t>161282</t>
  </si>
  <si>
    <t>GROUPE SCOLAIRE BILINGUE JEAN 23</t>
  </si>
  <si>
    <t>GSBJ</t>
  </si>
  <si>
    <t>M052118204324K</t>
  </si>
  <si>
    <t>161283</t>
  </si>
  <si>
    <t>GROUPE SCOLAIRE BILINGUE JEAN GAUTREAU</t>
  </si>
  <si>
    <t>GSB JEAN GAUTREAU</t>
  </si>
  <si>
    <t>M091816702930Y</t>
  </si>
  <si>
    <t>BARRIERE DU GMI</t>
  </si>
  <si>
    <t>161284</t>
  </si>
  <si>
    <t>GROUPE SCOLAIRE BILINGUE JEAN JAURES</t>
  </si>
  <si>
    <t>M081016006653L</t>
  </si>
  <si>
    <t>161285</t>
  </si>
  <si>
    <t>GROUPE SCOLAIRE BILINGUE JEAN XXIII</t>
  </si>
  <si>
    <t>GSB JEAN XXIII</t>
  </si>
  <si>
    <t>M122017108574K</t>
  </si>
  <si>
    <t>161286</t>
  </si>
  <si>
    <t>GROUPE SCOLAIRE BILINGUE JERICHO</t>
  </si>
  <si>
    <t>GSB JERICHO</t>
  </si>
  <si>
    <t>M071412568814S</t>
  </si>
  <si>
    <t>FACE CLINIQUE LA MEDUSE</t>
  </si>
  <si>
    <t>161287</t>
  </si>
  <si>
    <t>GROUPE SCOLAIRE BILINGUE JULIA CHINZE FONO</t>
  </si>
  <si>
    <t>GSB JULIA CHINZE FONO</t>
  </si>
  <si>
    <t>M061815206310E</t>
  </si>
  <si>
    <t>161288</t>
  </si>
  <si>
    <t>GROUPE SCOLAIRE BILINGUE JUNIORS</t>
  </si>
  <si>
    <t>M061512374920M</t>
  </si>
  <si>
    <t>161289</t>
  </si>
  <si>
    <t>M122018650150B</t>
  </si>
  <si>
    <t>161290</t>
  </si>
  <si>
    <t>GROUPE SCOLAIRE BILINGUE KADAS NJIKOUOTOU</t>
  </si>
  <si>
    <t>GSB KADAS NJIKOUOTOU</t>
  </si>
  <si>
    <t>M051917049917Q</t>
  </si>
  <si>
    <t>FOUMBOT NJIKOUOTOU</t>
  </si>
  <si>
    <t>161291</t>
  </si>
  <si>
    <t>GROUPE SCOLAIRE BILINGUE KAMGAI</t>
  </si>
  <si>
    <t>GSB KAMGAI</t>
  </si>
  <si>
    <t>M122018650151C</t>
  </si>
  <si>
    <t>161292</t>
  </si>
  <si>
    <t>GROUPE SCOLAIRE BILINGUE KAMWA</t>
  </si>
  <si>
    <t>GSBKAM</t>
  </si>
  <si>
    <t>M011917706639D</t>
  </si>
  <si>
    <t>ECOLE KAMWA</t>
  </si>
  <si>
    <t>161293</t>
  </si>
  <si>
    <t>GROUPE SCOLAIRE BILINGUE KEACOR</t>
  </si>
  <si>
    <t>M041612650818J</t>
  </si>
  <si>
    <t>161294</t>
  </si>
  <si>
    <t>GROUPE SCOLAIRE BILINGUE KEMELO</t>
  </si>
  <si>
    <t>GSB KEMELO</t>
  </si>
  <si>
    <t>M121817224669P</t>
  </si>
  <si>
    <t>PK 19 NGOMA</t>
  </si>
  <si>
    <t>161295</t>
  </si>
  <si>
    <t>GROUPE SCOLAIRE BILINGUE KENENIA</t>
  </si>
  <si>
    <t>GSB KENENIA</t>
  </si>
  <si>
    <t>M110816195708E</t>
  </si>
  <si>
    <t>161296</t>
  </si>
  <si>
    <t>GROUPE SCOLAIRE BILINGUE KENGUE</t>
  </si>
  <si>
    <t>GSB "KENGUE"</t>
  </si>
  <si>
    <t>M021410993448U</t>
  </si>
  <si>
    <t>161297</t>
  </si>
  <si>
    <t>GROUPE SCOLAIRE BILINGUE KEPSEU</t>
  </si>
  <si>
    <t>GSB KEPSEU</t>
  </si>
  <si>
    <t>M021817689896D</t>
  </si>
  <si>
    <t>CITE BERGE A DERRIERE L'ECOLE PIBLIQUE</t>
  </si>
  <si>
    <t>161298</t>
  </si>
  <si>
    <t>GROUPE SCOLAIRE BILINGUE KIDS HOUSE</t>
  </si>
  <si>
    <t>M051312404597N</t>
  </si>
  <si>
    <t>161299</t>
  </si>
  <si>
    <t>GROUPE SCOLAIRE BILINGUE KIKI L'OURSON</t>
  </si>
  <si>
    <t>GSB KIKI L'OURSON</t>
  </si>
  <si>
    <t>M072417021909G</t>
  </si>
  <si>
    <t>161300</t>
  </si>
  <si>
    <t>GROUPE SCOLAIRE BILINGUE KIMBO'O II</t>
  </si>
  <si>
    <t>M051317205402Z</t>
  </si>
  <si>
    <t>161301</t>
  </si>
  <si>
    <t>GROUPE SCOLAIRE BILINGUE KJM</t>
  </si>
  <si>
    <t>GSB KJM</t>
  </si>
  <si>
    <t>M082116401982T</t>
  </si>
  <si>
    <t>ESSOMBA EVASION</t>
  </si>
  <si>
    <t>161302</t>
  </si>
  <si>
    <t>GROUPE SCOLAIRE BILINGUE KOUAMOU LES EMERGENTS</t>
  </si>
  <si>
    <t>GSB KOUAMOU LES EMERGENTS</t>
  </si>
  <si>
    <t>M051512417620P</t>
  </si>
  <si>
    <t>161303</t>
  </si>
  <si>
    <t>GROUPE SCOLAIRE BILINGUE L' EXPERIENCE</t>
  </si>
  <si>
    <t>M111212147584U</t>
  </si>
  <si>
    <t>161304</t>
  </si>
  <si>
    <t>GROUPE SCOLAIRE BILINGUE LA "REGENERATION"</t>
  </si>
  <si>
    <t>GSBN</t>
  </si>
  <si>
    <t>M091814956200G</t>
  </si>
  <si>
    <t>161305</t>
  </si>
  <si>
    <t>GROUPE SCOLAIRE BILINGUE LA BENEDICYION</t>
  </si>
  <si>
    <t>GSB LA BENEDICTION</t>
  </si>
  <si>
    <t>M091616727205H</t>
  </si>
  <si>
    <t>161306</t>
  </si>
  <si>
    <t>GROUPE SCOLAIRE BILINGUE LA BERGERE</t>
  </si>
  <si>
    <t>GSB LA BERGERE</t>
  </si>
  <si>
    <t>M049200016708Z</t>
  </si>
  <si>
    <t>161307</t>
  </si>
  <si>
    <t>GROUPE SCOLAIRE BILINGUE LA BONNE ETOILE</t>
  </si>
  <si>
    <t>GSBB</t>
  </si>
  <si>
    <t>M052517906292T</t>
  </si>
  <si>
    <t>161308</t>
  </si>
  <si>
    <t>GROUPE SCOLAIRE BILINGUE LA BONNE SEMENCE</t>
  </si>
  <si>
    <t>GSB LA BONNE SEMENCE</t>
  </si>
  <si>
    <t>M061516568108Q</t>
  </si>
  <si>
    <t>PONT BLACHISSEUR</t>
  </si>
  <si>
    <t>161309</t>
  </si>
  <si>
    <t>GROUPE SCOLAIRE BILINGUE LA BONNE SEMENCE DE BOKO</t>
  </si>
  <si>
    <t>GSB LA BONNE SEMENCE DE BOKO</t>
  </si>
  <si>
    <t>M011412723949H</t>
  </si>
  <si>
    <t>1ERE ENTREE COGEFAR</t>
  </si>
  <si>
    <t>161310</t>
  </si>
  <si>
    <t>GROUPE SCOLAIRE BILINGUE LA BONTE</t>
  </si>
  <si>
    <t>M089600012129N</t>
  </si>
  <si>
    <t>ENSEIGNEMENT MATERNEL ET PRIMAIRE BILIONGUE</t>
  </si>
  <si>
    <t>161311</t>
  </si>
  <si>
    <t>GROUPE SCOLAIRE BILINGUE LA BOUSSOLE</t>
  </si>
  <si>
    <t>M021412375578H</t>
  </si>
  <si>
    <t>161312</t>
  </si>
  <si>
    <t>GROUPE SCOLAIRE BILINGUE LA BRAVOURE</t>
  </si>
  <si>
    <t>M090700023597N</t>
  </si>
  <si>
    <t>161313</t>
  </si>
  <si>
    <t>GROUPE SCOLAIRE BILINGUE LA CENTRALE</t>
  </si>
  <si>
    <t>GSB LA CENTRALE</t>
  </si>
  <si>
    <t>M101718527112K</t>
  </si>
  <si>
    <t>TOUT YASSA</t>
  </si>
  <si>
    <t>161314</t>
  </si>
  <si>
    <t>GROUPE SCOLAIRE BILINGUE LA CIGOGNE</t>
  </si>
  <si>
    <t>M061816338092Q</t>
  </si>
  <si>
    <t>161315</t>
  </si>
  <si>
    <t>GROUPE SCOLAIRE BILINGUE LA CLE DU SUCCES</t>
  </si>
  <si>
    <t>M022517643872K</t>
  </si>
  <si>
    <t>161316</t>
  </si>
  <si>
    <t>GROUPE SCOLAIRE BILINGUE LA CLOCHETTE</t>
  </si>
  <si>
    <t>GSB LA CLOCHETTE</t>
  </si>
  <si>
    <t>M081418606653S</t>
  </si>
  <si>
    <t>161317</t>
  </si>
  <si>
    <t>GROUPE SCOLAIRE BILINGUE LA CONCORDE</t>
  </si>
  <si>
    <t>M050917299169F</t>
  </si>
  <si>
    <t>161318</t>
  </si>
  <si>
    <t>GROUPE SCOLAIRE BILINGUE LA CONFIANCE</t>
  </si>
  <si>
    <t>GSBC</t>
  </si>
  <si>
    <t>M070616313206N</t>
  </si>
  <si>
    <t>161319</t>
  </si>
  <si>
    <t>GROUPE SCOLAIRE BILINGUE LA CONNAISSANCE</t>
  </si>
  <si>
    <t>M011400049082P</t>
  </si>
  <si>
    <t>161320</t>
  </si>
  <si>
    <t>GROUPE SCOLAIRE BILINGUE LA CONVICTION</t>
  </si>
  <si>
    <t>GSB LA CONVICTION</t>
  </si>
  <si>
    <t>M041100038254E</t>
  </si>
  <si>
    <t>DERRIERE GRAND STADE</t>
  </si>
  <si>
    <t>161321</t>
  </si>
  <si>
    <t>GROUPE SCOLAIRE BILINGUE LA COURONNE DE LAURIERS</t>
  </si>
  <si>
    <t>GSB LA COURONNE DE LAURIERS</t>
  </si>
  <si>
    <t>M111412570926K</t>
  </si>
  <si>
    <t>161322</t>
  </si>
  <si>
    <t>GROUPE SCOLAIRE BILINGUE LA DECOUVERTE DU TALENT</t>
  </si>
  <si>
    <t>M021416299714X</t>
  </si>
  <si>
    <t>161323</t>
  </si>
  <si>
    <t>GROUPE SCOLAIRE BILINGUE LA DIGNITÉ DANS L'EMERGENCE</t>
  </si>
  <si>
    <t>LA DIGNITÉ</t>
  </si>
  <si>
    <t>M011818503351J</t>
  </si>
  <si>
    <t>NOUVELLE ROUTE KOLAVINO</t>
  </si>
  <si>
    <t>161324</t>
  </si>
  <si>
    <t>GROUPE SCOLAIRE BILINGUE LA DIRIGEANTE</t>
  </si>
  <si>
    <t>M102217581146X</t>
  </si>
  <si>
    <t>GROUPSCOLAIRRERLADIRIGEANTE@GMAIL.COM</t>
  </si>
  <si>
    <t>161325</t>
  </si>
  <si>
    <t>M102217592960M</t>
  </si>
  <si>
    <t>GROUPESCOLAIREBILINGUE22@GMAIL.COM</t>
  </si>
  <si>
    <t>161326</t>
  </si>
  <si>
    <t>GROUPE SCOLAIRE BILINGUE LA DISTINCTION</t>
  </si>
  <si>
    <t>M061512646778E</t>
  </si>
  <si>
    <t>161327</t>
  </si>
  <si>
    <t>GSB LA DISTINCTION</t>
  </si>
  <si>
    <t>M051315121557Q</t>
  </si>
  <si>
    <t>161328</t>
  </si>
  <si>
    <t>GROUPE SCOLAIRE BILINGUE ''LA FIDELITE''</t>
  </si>
  <si>
    <t>M081616365486Z</t>
  </si>
  <si>
    <t>161329</t>
  </si>
  <si>
    <t>GROUPE SCOLAIRE BILINGUE LA FINESSE</t>
  </si>
  <si>
    <t>GSB LA FINESSE</t>
  </si>
  <si>
    <t>M011200043389K</t>
  </si>
  <si>
    <t>BLOC1 CITE BERGE</t>
  </si>
  <si>
    <t>161330</t>
  </si>
  <si>
    <t>GROUPE SCOLAIRE BILINGUE LA FLAMME</t>
  </si>
  <si>
    <t>M081318450131Q</t>
  </si>
  <si>
    <t>161331</t>
  </si>
  <si>
    <t>GROUPE SCOLAIRE BILINGUE LA FONTAINE DE GRACE</t>
  </si>
  <si>
    <t>GSB LA FONTAINE DE GRACE</t>
  </si>
  <si>
    <t>M051715271922L</t>
  </si>
  <si>
    <t>ELOUMDEN II? CARREFOUR ROGER MILA</t>
  </si>
  <si>
    <t>161332</t>
  </si>
  <si>
    <t>GROUPE SCOLAIRE BILINGUE LA FRANCHE</t>
  </si>
  <si>
    <t>GSB LA FRANCHE</t>
  </si>
  <si>
    <t>M011714235430P</t>
  </si>
  <si>
    <t>161333</t>
  </si>
  <si>
    <t>GROUPE SCOLAIRE BILINGUE LA FRANCOPHONIE (FRANCO)</t>
  </si>
  <si>
    <t>M121417241137A</t>
  </si>
  <si>
    <t>161334</t>
  </si>
  <si>
    <t>GROUPE SCOLAIRE BILINGUE LA FRATERNITÉ</t>
  </si>
  <si>
    <t>G S B LA FRATERNITÉ</t>
  </si>
  <si>
    <t>M120717715534H</t>
  </si>
  <si>
    <t>CITÉ SONEL</t>
  </si>
  <si>
    <t>161335</t>
  </si>
  <si>
    <t>GROUPE SCOLAIRE BILINGUE LA GERMINALE</t>
  </si>
  <si>
    <t>GSB LA GERMINALE</t>
  </si>
  <si>
    <t>M101512570018L</t>
  </si>
  <si>
    <t>161336</t>
  </si>
  <si>
    <t>GROUPE SCOLAIRE BILINGUE LA GLOIRE DES ANGES</t>
  </si>
  <si>
    <t>M051212421884Y</t>
  </si>
  <si>
    <t>APRES ACHOUKA</t>
  </si>
  <si>
    <t>161337</t>
  </si>
  <si>
    <t>GROUPE SCOLAIRE BILINGUE LA MARSEILLE</t>
  </si>
  <si>
    <t>GSB LA MARSEILLE</t>
  </si>
  <si>
    <t>M101412670222B</t>
  </si>
  <si>
    <t>161338</t>
  </si>
  <si>
    <t>GROUPE SCOLAIRE BILINGUE LA MARTINIERE</t>
  </si>
  <si>
    <t>GSB LA MARTINIERE</t>
  </si>
  <si>
    <t>M081316414887M</t>
  </si>
  <si>
    <t>161339</t>
  </si>
  <si>
    <t>GROUPE SCOLAIRE BILINGUE LA MOISSON</t>
  </si>
  <si>
    <t>LA MOISSON</t>
  </si>
  <si>
    <t>M080516485270U</t>
  </si>
  <si>
    <t>MONTEE EGLISE EPC</t>
  </si>
  <si>
    <t>161340</t>
  </si>
  <si>
    <t>GROUPE SCOLAIRE BILINGUE LA PAIX</t>
  </si>
  <si>
    <t>GSB LA PAIX</t>
  </si>
  <si>
    <t>M121317953085C</t>
  </si>
  <si>
    <t>161341</t>
  </si>
  <si>
    <t>GROUPE SCOLAIRE BILINGUE LA PENSÉE</t>
  </si>
  <si>
    <t>GSB LA PENSÉE</t>
  </si>
  <si>
    <t>M090716249940R</t>
  </si>
  <si>
    <t>161342</t>
  </si>
  <si>
    <t>GROUPE SCOLAIRE BILINGUE LA PERCEE</t>
  </si>
  <si>
    <t>GSB LA PERCEE</t>
  </si>
  <si>
    <t>M091612722749T</t>
  </si>
  <si>
    <t>A COTE EGLISE YANSOK</t>
  </si>
  <si>
    <t>161343</t>
  </si>
  <si>
    <t>GROUPE SCOLAIRE BILINGUE LA PERCHE</t>
  </si>
  <si>
    <t>M129300012933E</t>
  </si>
  <si>
    <t>161344</t>
  </si>
  <si>
    <t>GROUPE SCOLAIRE BILINGUE LA PERFECTION</t>
  </si>
  <si>
    <t>GSB LA PERFECTION</t>
  </si>
  <si>
    <t>M110812091378Z</t>
  </si>
  <si>
    <t>161345</t>
  </si>
  <si>
    <t>GROUPE SCOLAIRE BILINGUE LA PERFORMANCE</t>
  </si>
  <si>
    <t>GSB LA PERFORMANCE</t>
  </si>
  <si>
    <t>M062116580998B</t>
  </si>
  <si>
    <t>MOUTONGO 2</t>
  </si>
  <si>
    <t>161346</t>
  </si>
  <si>
    <t>M051717051904F</t>
  </si>
  <si>
    <t>ENSEIGNEMENT MATERNEL ET PRIMAIRE PRIVÉ LAÏC</t>
  </si>
  <si>
    <t>NTOUESSONG CARREFOUR NKOLBENDE</t>
  </si>
  <si>
    <t>161347</t>
  </si>
  <si>
    <t>GROUPE SCOLAIRE BILINGUE LA PERLE</t>
  </si>
  <si>
    <t>GSB LA PERLE</t>
  </si>
  <si>
    <t>M110800028698E</t>
  </si>
  <si>
    <t>161348</t>
  </si>
  <si>
    <t>GROUPE SCOLAIRE BILINGUE LA PREVOYANCE DE LOGMAYANGUI</t>
  </si>
  <si>
    <t>GSB LA PREVOYANCE DE LOGMAYANGUI</t>
  </si>
  <si>
    <t>M070800032587B</t>
  </si>
  <si>
    <t>161349</t>
  </si>
  <si>
    <t>GROUPE SCOLAIRE BILINGUE LA PRINCESSE MAYA</t>
  </si>
  <si>
    <t>GSP LA PRINCESSE MAYAYA</t>
  </si>
  <si>
    <t>M041617115556E</t>
  </si>
  <si>
    <t>YAOUNDE LIBERTE MIMBOMAN</t>
  </si>
  <si>
    <t>161350</t>
  </si>
  <si>
    <t>GROUPE SCOLAIRE BILINGUE LA PROVIDENCE CHRISTINA</t>
  </si>
  <si>
    <t>GSB LA PROVIDENCE CHRISTI</t>
  </si>
  <si>
    <t>M121200047145Z</t>
  </si>
  <si>
    <t>161351</t>
  </si>
  <si>
    <t>GROUPE SCOLAIRE BILINGUE LA PROVIDENCE NGONGANG</t>
  </si>
  <si>
    <t>GSB LA PROVIDENCE NGONGANG</t>
  </si>
  <si>
    <t>M061412411452X</t>
  </si>
  <si>
    <t>161352</t>
  </si>
  <si>
    <t>GROUPE SCOLAIRE BILINGUE LA PRUDENCE</t>
  </si>
  <si>
    <t>GSB LA PRUDENCE</t>
  </si>
  <si>
    <t>M060917124537Z</t>
  </si>
  <si>
    <t>MAETURE BITENG</t>
  </si>
  <si>
    <t>161353</t>
  </si>
  <si>
    <t>GROUPE SCOLAIRE BILINGUE LA RECOMPENSE</t>
  </si>
  <si>
    <t>(GSBR)</t>
  </si>
  <si>
    <t>M071915177419F</t>
  </si>
  <si>
    <t>161354</t>
  </si>
  <si>
    <t>GROUPE SCOLAIRE BILINGUE LA REFERENCE</t>
  </si>
  <si>
    <t>M042116567164X</t>
  </si>
  <si>
    <t>161355</t>
  </si>
  <si>
    <t>GROUPE SCOLAIRE BILINGUE LA REFONDATION</t>
  </si>
  <si>
    <t>GSB LA REFONDATION</t>
  </si>
  <si>
    <t>M080516565099M</t>
  </si>
  <si>
    <t>161356</t>
  </si>
  <si>
    <t>GROUPE SCOLAIRE BILINGUE LA REINE</t>
  </si>
  <si>
    <t>M121212267297Y</t>
  </si>
  <si>
    <t>CARREFOUR CALYPSO</t>
  </si>
  <si>
    <t>161357</t>
  </si>
  <si>
    <t>GROUPE SCOLAIRE BILINGUE LA RENOVATION</t>
  </si>
  <si>
    <t>M062217507365Q</t>
  </si>
  <si>
    <t>161358</t>
  </si>
  <si>
    <t>GROUPE SCOLAIRE BILINGUE LA RÉPUBLIQUE</t>
  </si>
  <si>
    <t>GSB LA RÉPUBLIQUE</t>
  </si>
  <si>
    <t>M111716496319H</t>
  </si>
  <si>
    <t>161359</t>
  </si>
  <si>
    <t>GROUPE SCOLAIRE BILINGUE LA REUSSITE</t>
  </si>
  <si>
    <t>M061816973466M</t>
  </si>
  <si>
    <t>161360</t>
  </si>
  <si>
    <t>GSB LA REUSSITE</t>
  </si>
  <si>
    <t>M061817518454G</t>
  </si>
  <si>
    <t>161361</t>
  </si>
  <si>
    <t>GROUPE SCOLAIRE BILINGUE LA REUSSITE (G S B LA REUSSITE)</t>
  </si>
  <si>
    <t>M061816869047U</t>
  </si>
  <si>
    <t>161362</t>
  </si>
  <si>
    <t>GROUPE SCOLAIRE BILINGUE LA ROCHE</t>
  </si>
  <si>
    <t>G.S.B.L.</t>
  </si>
  <si>
    <t>M069200036903Z</t>
  </si>
  <si>
    <t>161363</t>
  </si>
  <si>
    <t>GSB LA ROCHE</t>
  </si>
  <si>
    <t>M121412749219K</t>
  </si>
  <si>
    <t>161364</t>
  </si>
  <si>
    <t>GROUPE SCOLAIRE BILINGUE LA SAGESSE</t>
  </si>
  <si>
    <t>M110817156832P</t>
  </si>
  <si>
    <t>161365</t>
  </si>
  <si>
    <t>GROUPE SCOLAIRE BILINGUE LA SEMENCE</t>
  </si>
  <si>
    <t>G.S.B.S</t>
  </si>
  <si>
    <t>M092317033426C</t>
  </si>
  <si>
    <t>ETUDES, ENSEIGNEMENTS</t>
  </si>
  <si>
    <t>CARREFOUR POPULAIRE</t>
  </si>
  <si>
    <t>161366</t>
  </si>
  <si>
    <t>GROUPE SCOLAIRE BILINGUE LA SILENCIEUSE B. BONA</t>
  </si>
  <si>
    <t>LA SILENCIEUSE B. BONA</t>
  </si>
  <si>
    <t>M122218194931J</t>
  </si>
  <si>
    <t>BILPONDO</t>
  </si>
  <si>
    <t>161367</t>
  </si>
  <si>
    <t>GROUPE SCOLAIRE BILINGUE LA STANALLE PLUS</t>
  </si>
  <si>
    <t>(GSB LA STANALLE PLUS)</t>
  </si>
  <si>
    <t>P038917139617T</t>
  </si>
  <si>
    <t>161368</t>
  </si>
  <si>
    <t>GROUPE SCOLAIRE BILINGUE LA TENDANCE</t>
  </si>
  <si>
    <t>M081012603643A</t>
  </si>
  <si>
    <t>ENTREE FOYER HAUT NKAM</t>
  </si>
  <si>
    <t>161369</t>
  </si>
  <si>
    <t>GROUPE SCOLAIRE BILINGUE LA VERDURE</t>
  </si>
  <si>
    <t>GSB LA VERDURE</t>
  </si>
  <si>
    <t>M092118177229W</t>
  </si>
  <si>
    <t>BP - 409 YAOUNDÉ</t>
  </si>
  <si>
    <t>161370</t>
  </si>
  <si>
    <t>GROUPE SCOLAIRE BILINGUE LA VICTOIRE</t>
  </si>
  <si>
    <t>GSBLV</t>
  </si>
  <si>
    <t>M072518017423D</t>
  </si>
  <si>
    <t>161371</t>
  </si>
  <si>
    <t>G-S-B-L-V</t>
  </si>
  <si>
    <t>M091817016266W</t>
  </si>
  <si>
    <t>161372</t>
  </si>
  <si>
    <t>GROUPE SCOLAIRE BILINGUE LA VICTOIRE (ANG)</t>
  </si>
  <si>
    <t>M099417241130J</t>
  </si>
  <si>
    <t>161373</t>
  </si>
  <si>
    <t>GROUPE SCOLAIRE BILINGUE LA VICTOIRE (FRANCO)</t>
  </si>
  <si>
    <t>M040417241131E</t>
  </si>
  <si>
    <t>161374</t>
  </si>
  <si>
    <t>GROUPE SCOLAIRE BILINGUE LA VISION</t>
  </si>
  <si>
    <t>M021515199778E</t>
  </si>
  <si>
    <t>161375</t>
  </si>
  <si>
    <t>GROUPE SCOLAIRE BILINGUE LA ZONE</t>
  </si>
  <si>
    <t>M090700046259G</t>
  </si>
  <si>
    <t>DERRIERE HOTEL NKAEGAM PALACE</t>
  </si>
  <si>
    <t>161376</t>
  </si>
  <si>
    <t>GROUPE SCOLAIRE BILINGUE LAIC</t>
  </si>
  <si>
    <t>"DADJO"</t>
  </si>
  <si>
    <t>M122218015736C</t>
  </si>
  <si>
    <t>NKOLNDA-MFOU</t>
  </si>
  <si>
    <t>161377</t>
  </si>
  <si>
    <t>"LES LEADERS"</t>
  </si>
  <si>
    <t>M031818432333K</t>
  </si>
  <si>
    <t>161378</t>
  </si>
  <si>
    <t>(LE ROCHER DU SALUT)</t>
  </si>
  <si>
    <t>M071617843670E</t>
  </si>
  <si>
    <t>161379</t>
  </si>
  <si>
    <t>M121817204170K</t>
  </si>
  <si>
    <t>ENSEIGNEMENT MATERNEL ET PRIMAIRE BILINGUE E</t>
  </si>
  <si>
    <t>161380</t>
  </si>
  <si>
    <t>LES ROIS SAGES</t>
  </si>
  <si>
    <t>M080516007129M</t>
  </si>
  <si>
    <t>2IEM CARREFOUR ECOLE PUBLIC</t>
  </si>
  <si>
    <t>161381</t>
  </si>
  <si>
    <t>GROUPE SCOLAIRE BILINGUE LAIC "AMAZING GRACE"</t>
  </si>
  <si>
    <t>GSBL AMAZING GRACE</t>
  </si>
  <si>
    <t>M071716565808L</t>
  </si>
  <si>
    <t>161382</t>
  </si>
  <si>
    <t>GROUPE SCOLAIRE BILINGUE LAÏC "CENTRE AMIS DES ENFANTS"</t>
  </si>
  <si>
    <t>CAE</t>
  </si>
  <si>
    <t>M081716321437M</t>
  </si>
  <si>
    <t>FACE AEROPORT</t>
  </si>
  <si>
    <t>161383</t>
  </si>
  <si>
    <t>GROUPE SCOLAIRE BILINGUE LAIC "LE SUIVI"</t>
  </si>
  <si>
    <t>"LE SUIVI"</t>
  </si>
  <si>
    <t>M092317154554Z</t>
  </si>
  <si>
    <t>161384</t>
  </si>
  <si>
    <t>GROUPE SCOLAIRE BILINGUE LAÏC "MARIA A"</t>
  </si>
  <si>
    <t>MARIA A</t>
  </si>
  <si>
    <t>M091217753443J</t>
  </si>
  <si>
    <t>TOUGANG II VILLE A</t>
  </si>
  <si>
    <t>161385</t>
  </si>
  <si>
    <t>GROUPE SCOLAIRE BILINGUE LAÏC BRIGHT MINDS</t>
  </si>
  <si>
    <t>GSB BRIGHT MINDS</t>
  </si>
  <si>
    <t>M092417756854Z</t>
  </si>
  <si>
    <t>161386</t>
  </si>
  <si>
    <t>GROUPE SCOLAIRE BILINGUE LAIC ESPOIR D'AFRIQUE</t>
  </si>
  <si>
    <t>GSBL ESPOIR D'AFRIQUE</t>
  </si>
  <si>
    <t>M012416917003U</t>
  </si>
  <si>
    <t>MONTEE LYCEE CLASSIQUE-MFOU</t>
  </si>
  <si>
    <t>161387</t>
  </si>
  <si>
    <t>GROUPE SCOLAIRE BILINGUE LAIC EXCELLENCE</t>
  </si>
  <si>
    <t>M052015279641H</t>
  </si>
  <si>
    <t>161388</t>
  </si>
  <si>
    <t>GROUPE SCOLAIRE BILINGUE LAIC LA LUMIERE</t>
  </si>
  <si>
    <t>M071917138731U</t>
  </si>
  <si>
    <t>161389</t>
  </si>
  <si>
    <t>GROUPE SCOLAIRE BILINGUE LAIC LA PERFORMANCE</t>
  </si>
  <si>
    <t>GSBLP</t>
  </si>
  <si>
    <t>M071816399075J</t>
  </si>
  <si>
    <t>161390</t>
  </si>
  <si>
    <t>GROUPE SCOLAIRE BILINGUE LAIC LE PETIT TROT</t>
  </si>
  <si>
    <t>GSBL LE PETIT TROT</t>
  </si>
  <si>
    <t>M101916456759T</t>
  </si>
  <si>
    <t>161391</t>
  </si>
  <si>
    <t>GROUPE SCOLAIRE BILINGUE LAÏC MARIE BENOIT</t>
  </si>
  <si>
    <t>GSBL MARIE BENOIT</t>
  </si>
  <si>
    <t>M122217053988R</t>
  </si>
  <si>
    <t>161392</t>
  </si>
  <si>
    <t>GROUPE SCOLAIRE BILINGUE LAÏC MARIE FRANCOISE REINETTE</t>
  </si>
  <si>
    <t>M120916339444L</t>
  </si>
  <si>
    <t>ANGALE DERRIÈRE LYTECH</t>
  </si>
  <si>
    <t>161393</t>
  </si>
  <si>
    <t>GROUPE SCOLAIRE BILINGUE LAÏC MIBOMANE</t>
  </si>
  <si>
    <t>MIBOMANE</t>
  </si>
  <si>
    <t>M082217627406Q</t>
  </si>
  <si>
    <t>161394</t>
  </si>
  <si>
    <t>GROUPE SCOLAIRE BILINGUE LAIC MOKEM</t>
  </si>
  <si>
    <t>M070800047940W</t>
  </si>
  <si>
    <t>161395</t>
  </si>
  <si>
    <t>GROUPE SCOLAIRE BILINGUE LAIC NJOH QUEEN'S</t>
  </si>
  <si>
    <t>NJOH QUEEN'S</t>
  </si>
  <si>
    <t>M111918353204K</t>
  </si>
  <si>
    <t>161396</t>
  </si>
  <si>
    <t>GROUPE SCOLAIRE BILINGUE LAIC SAINT JEAN</t>
  </si>
  <si>
    <t>M071417690074Y</t>
  </si>
  <si>
    <t>161397</t>
  </si>
  <si>
    <t>GROUPE SCOLAIRE BILINGUE LAÏC SINAÏ</t>
  </si>
  <si>
    <t>M120918047205T</t>
  </si>
  <si>
    <t>Ecole</t>
  </si>
  <si>
    <t>161398</t>
  </si>
  <si>
    <t>GROUPE SCOLAIRE BILINGUE LAMIDO MOHAMADOU HAYATOU</t>
  </si>
  <si>
    <t>M051717102999B</t>
  </si>
  <si>
    <t>161399</t>
  </si>
  <si>
    <t>GROUPE SCOLAIRE BILINGUE LE BALOA</t>
  </si>
  <si>
    <t>M070817288057G</t>
  </si>
  <si>
    <t>161400</t>
  </si>
  <si>
    <t>GROUPE SCOLAIRE BILINGUE LE BOSQUET</t>
  </si>
  <si>
    <t>M081612656704E</t>
  </si>
  <si>
    <t>161401</t>
  </si>
  <si>
    <t>GROUPE SCOLAIRE BILINGUE LE CALIXTON</t>
  </si>
  <si>
    <t>GSB LE CALIXTON</t>
  </si>
  <si>
    <t>M062117083714Y</t>
  </si>
  <si>
    <t>161402</t>
  </si>
  <si>
    <t>GROUPE SCOLAIRE BILINGUE LE CHALLENGE</t>
  </si>
  <si>
    <t>M121516204003R</t>
  </si>
  <si>
    <t>ENSEIGNEMENT PRIMAIRE ET MATERNELS</t>
  </si>
  <si>
    <t>161403</t>
  </si>
  <si>
    <t>M072417029036L</t>
  </si>
  <si>
    <t>161404</t>
  </si>
  <si>
    <t>GROUPE SCOLAIRE BILINGUE LE CREUSET DU SAVOIR</t>
  </si>
  <si>
    <t>M081000033515J</t>
  </si>
  <si>
    <t>HOPITAL DEO GRACIAS</t>
  </si>
  <si>
    <t>161405</t>
  </si>
  <si>
    <t>GROUPE SCOLAIRE BILINGUE LE GRAND</t>
  </si>
  <si>
    <t>GSB LE GRAND</t>
  </si>
  <si>
    <t>M090716374500Z</t>
  </si>
  <si>
    <t>677557545</t>
  </si>
  <si>
    <t>161406</t>
  </si>
  <si>
    <t>GROUPE SCOLAIRE BILINGUE LE LEVANT</t>
  </si>
  <si>
    <t>M112117616705T</t>
  </si>
  <si>
    <t>161407</t>
  </si>
  <si>
    <t>GROUPE SCOLAIRE BILINGUE LE PANTHEON</t>
  </si>
  <si>
    <t>GSB LE PANTHEON</t>
  </si>
  <si>
    <t>M101812728594C</t>
  </si>
  <si>
    <t>MAHOL CITY - BEACH</t>
  </si>
  <si>
    <t>161408</t>
  </si>
  <si>
    <t>GROUPE SCOLAIRE BILINGUE LE PETIT CASTOR</t>
  </si>
  <si>
    <t>M020600020065W</t>
  </si>
  <si>
    <t>161409</t>
  </si>
  <si>
    <t>GROUPE SCOLAIRE BILINGUE LE PETIT MONDE (GSB LE PETIT MONDE)</t>
  </si>
  <si>
    <t>M122116671833L</t>
  </si>
  <si>
    <t>161410</t>
  </si>
  <si>
    <t>GROUPE SCOLAIRE BILINGUE LE PLATEAU</t>
  </si>
  <si>
    <t>M100012570228Y</t>
  </si>
  <si>
    <t>161411</t>
  </si>
  <si>
    <t>GROUPE SCOLAIRE BILINGUE ''LE PRESIDENT''</t>
  </si>
  <si>
    <t>GSB LE PRESIDENT</t>
  </si>
  <si>
    <t>M061815424161D</t>
  </si>
  <si>
    <t>161412</t>
  </si>
  <si>
    <t>GROUPE SCOLAIRE BILINGUE LE PRESTIGE</t>
  </si>
  <si>
    <t>M121816153729R</t>
  </si>
  <si>
    <t>PK21- NSAPPE</t>
  </si>
  <si>
    <t>161413</t>
  </si>
  <si>
    <t>GROUPE SCOLAIRE BILINGUE LE PRINTEMPS</t>
  </si>
  <si>
    <t>GSB LE PRINTEMPS</t>
  </si>
  <si>
    <t>M099516375567E</t>
  </si>
  <si>
    <t>161414</t>
  </si>
  <si>
    <t>GROUPE SCOLAIRE BILINGUE LE REFUGE</t>
  </si>
  <si>
    <t>GSB LE REFUGE</t>
  </si>
  <si>
    <t>M061815172003E</t>
  </si>
  <si>
    <t>ENSEIGNE CHEFFERIE</t>
  </si>
  <si>
    <t>161415</t>
  </si>
  <si>
    <t>GROUPE SCOLAIRE BILINGUE LE REVEIL</t>
  </si>
  <si>
    <t>GSB LE REVEIL</t>
  </si>
  <si>
    <t>M110018447127M</t>
  </si>
  <si>
    <t>ENSEIGNEMENT SCOLAIRE MATERNEL ET PRIMAIRE</t>
  </si>
  <si>
    <t>161416</t>
  </si>
  <si>
    <t>GROUPE SCOLAIRE BILINGUE LE SAVANT</t>
  </si>
  <si>
    <t>M011812725467C</t>
  </si>
  <si>
    <t>ENTREE PONT ALLEMENT</t>
  </si>
  <si>
    <t>161417</t>
  </si>
  <si>
    <t>GROUPE SCOLAIRE BILINGUE LE SOLIDAIRE</t>
  </si>
  <si>
    <t>GSB 'LE SOLIDAIRE'</t>
  </si>
  <si>
    <t>M050918481535C</t>
  </si>
  <si>
    <t>CARREFOUR PAMPLEMOUS</t>
  </si>
  <si>
    <t>161418</t>
  </si>
  <si>
    <t>GROUPE SCOLAIRE BILINGUE LE SUCCES</t>
  </si>
  <si>
    <t>GSBS</t>
  </si>
  <si>
    <t>M052318298243G</t>
  </si>
  <si>
    <t>MBANDA I</t>
  </si>
  <si>
    <t>161419</t>
  </si>
  <si>
    <t>GROUPE SCOLAIRE BILINGUE L'EDUCATEUR</t>
  </si>
  <si>
    <t>M101200047457U</t>
  </si>
  <si>
    <t>TERMINUS CHICO</t>
  </si>
  <si>
    <t>161420</t>
  </si>
  <si>
    <t>GROUPE SCOLAIRE BILINGUE LENDA</t>
  </si>
  <si>
    <t>M090700029456Y</t>
  </si>
  <si>
    <t>LOGNDENGUE</t>
  </si>
  <si>
    <t>161421</t>
  </si>
  <si>
    <t>GROUPE SCOLAIRE BILINGUE LES AGNEAUX</t>
  </si>
  <si>
    <t>GSB LES AGNEAUX</t>
  </si>
  <si>
    <t>M091814235436F</t>
  </si>
  <si>
    <t>2E ENTREE CHAMARD</t>
  </si>
  <si>
    <t>161422</t>
  </si>
  <si>
    <t>GROUPE SCOLAIRE BILINGUE LES AMIS</t>
  </si>
  <si>
    <t>GSB LES AMIS</t>
  </si>
  <si>
    <t>M079016331091P</t>
  </si>
  <si>
    <t>161423</t>
  </si>
  <si>
    <t>GROUPE SCOLAIRE BILINGUE LES AMITIES</t>
  </si>
  <si>
    <t>M061712647467E</t>
  </si>
  <si>
    <t>BONABERI - YAPAKI</t>
  </si>
  <si>
    <t>161424</t>
  </si>
  <si>
    <t>GROUPE SCOLAIRE BILINGUE ''LES ANGES''</t>
  </si>
  <si>
    <t>M120816324974K</t>
  </si>
  <si>
    <t>161425</t>
  </si>
  <si>
    <t>GROUPE SCOLAIRE BILINGUE LES ANGES CELESTES</t>
  </si>
  <si>
    <t>M120912289237T</t>
  </si>
  <si>
    <t>161426</t>
  </si>
  <si>
    <t>GROUPE SCOLAIRE BILINGUE LES ANGES DE DALIDA</t>
  </si>
  <si>
    <t>GSB LES ANGES DE DALIDA</t>
  </si>
  <si>
    <t>M051817825577A</t>
  </si>
  <si>
    <t>161427</t>
  </si>
  <si>
    <t>GROUPE SCOLAIRE BILINGUE LES ANGES DU GENIE</t>
  </si>
  <si>
    <t>GSB LES ANGES DU GENIE</t>
  </si>
  <si>
    <t>M062517849062T</t>
  </si>
  <si>
    <t>NGO-NJOH</t>
  </si>
  <si>
    <t>161428</t>
  </si>
  <si>
    <t>GROUPE SCOLAIRE BILINGUE LES ANGNELLES</t>
  </si>
  <si>
    <t>M011816781883J</t>
  </si>
  <si>
    <t>161429</t>
  </si>
  <si>
    <t>GROUPE SCOLAIRE BILINGUE LES ARCHANGES</t>
  </si>
  <si>
    <t>GSB LES ARCHANGES</t>
  </si>
  <si>
    <t>M022318162716X</t>
  </si>
  <si>
    <t>161430</t>
  </si>
  <si>
    <t>GROUPE SCOLAIRE BILINGUE LES BAMBINS</t>
  </si>
  <si>
    <t>M039316586292A</t>
  </si>
  <si>
    <t>BAMBINS</t>
  </si>
  <si>
    <t>161431</t>
  </si>
  <si>
    <t>GROUPE SCOLAIRE BILINGUE LES BOURGEONS</t>
  </si>
  <si>
    <t>GSB LES BOURGEONS</t>
  </si>
  <si>
    <t>M111717199480Z</t>
  </si>
  <si>
    <t>BP..... BANDJOUN</t>
  </si>
  <si>
    <t>161432</t>
  </si>
  <si>
    <t>M111717279403K</t>
  </si>
  <si>
    <t>161433</t>
  </si>
  <si>
    <t>GROUPE SCOLAIRE BILINGUE LES BREBIS DE BOKO</t>
  </si>
  <si>
    <t>GSB</t>
  </si>
  <si>
    <t>M019716996518M</t>
  </si>
  <si>
    <t>161434</t>
  </si>
  <si>
    <t>GROUPE SCOLAIRE BILINGUE LES CARTESIENS</t>
  </si>
  <si>
    <t>GSB LES CARTESIENS</t>
  </si>
  <si>
    <t>M051816809078E</t>
  </si>
  <si>
    <t>161435</t>
  </si>
  <si>
    <t>GROUPE SCOLAIRE BILINGUE LES CELESTES DE NYOM</t>
  </si>
  <si>
    <t>GSB LES CELESTES</t>
  </si>
  <si>
    <t>M052316396747Q</t>
  </si>
  <si>
    <t>161436</t>
  </si>
  <si>
    <t>GROUPE SCOLAIRE BILINGUE LES CHAMPIONS DE BOKO</t>
  </si>
  <si>
    <t>GSB LES CHAMPIONS DE BOKO</t>
  </si>
  <si>
    <t>M121918504602K</t>
  </si>
  <si>
    <t>161437</t>
  </si>
  <si>
    <t>GROUPE SCOLAIRE BILINGUE LES CHERUBINS BENIS</t>
  </si>
  <si>
    <t>G.S.B LES CHERUBINS BENIS</t>
  </si>
  <si>
    <t>M082417480909C</t>
  </si>
  <si>
    <t>ENTREE CERICAM</t>
  </si>
  <si>
    <t>161438</t>
  </si>
  <si>
    <t>GROUPE SCOLAIRE BILINGUE LES CHRYSALIDES</t>
  </si>
  <si>
    <t>M101714235582J</t>
  </si>
  <si>
    <t>PK 23</t>
  </si>
  <si>
    <t>161439</t>
  </si>
  <si>
    <t>GROUPE SCOLAIRE BILINGUE LES COLOMBE</t>
  </si>
  <si>
    <t>GBPS/C</t>
  </si>
  <si>
    <t>M091717036560U</t>
  </si>
  <si>
    <t>161440</t>
  </si>
  <si>
    <t>GROUPE SCOLAIRE BILINGUE LES COMPETANTS NOBLES</t>
  </si>
  <si>
    <t>M051412414794K</t>
  </si>
  <si>
    <t>161441</t>
  </si>
  <si>
    <t>GROUPE SCOLAIRE BILINGUE LES COMPÉTENCES</t>
  </si>
  <si>
    <t>GSB LES COMPÉTENCES</t>
  </si>
  <si>
    <t>M070618494715B</t>
  </si>
  <si>
    <t>SAVANA</t>
  </si>
  <si>
    <t>161442</t>
  </si>
  <si>
    <t>GROUPE SCOLAIRE BILINGUE LES DARRYNES</t>
  </si>
  <si>
    <t>M011712646073J</t>
  </si>
  <si>
    <t>161443</t>
  </si>
  <si>
    <t>GROUPE SCOLAIRE BILINGUE LES DYNAMIQUES</t>
  </si>
  <si>
    <t>GSB LES DYNAMIQUES</t>
  </si>
  <si>
    <t>M061816480432H</t>
  </si>
  <si>
    <t>161444</t>
  </si>
  <si>
    <t>GROUPE SCOLAIRE BILINGUE LES EMERGENTS</t>
  </si>
  <si>
    <t>GSB LES EMERGENTS</t>
  </si>
  <si>
    <t>M051816213001F</t>
  </si>
  <si>
    <t>161445</t>
  </si>
  <si>
    <t>GROUPE SCOLAIRE BILINGUE LES ENFANTS DE CHOEUR</t>
  </si>
  <si>
    <t>GSB LES ENFANTS DE CHOEUR</t>
  </si>
  <si>
    <t>M081717688350R</t>
  </si>
  <si>
    <t>NYALA - KAMBO</t>
  </si>
  <si>
    <t>161446</t>
  </si>
  <si>
    <t>GROUPE SCOLAIRE BILINGUE LES ESPOIRES</t>
  </si>
  <si>
    <t>M020716331663G</t>
  </si>
  <si>
    <t>LES ESPOIRS</t>
  </si>
  <si>
    <t>161447</t>
  </si>
  <si>
    <t>GROUPE SCOLAIRE BILINGUE LES ETOILES DE L'OCEAN</t>
  </si>
  <si>
    <t>GSBEO</t>
  </si>
  <si>
    <t>M062117706421G</t>
  </si>
  <si>
    <t>CAREFOUR BAKOKO</t>
  </si>
  <si>
    <t>161448</t>
  </si>
  <si>
    <t>GROUPE SCOLAIRE BILINGUE ''LES FABLES DE LA FONTAINE''</t>
  </si>
  <si>
    <t>GSB LES FABLES DE LA FONTAINE</t>
  </si>
  <si>
    <t>M081318094077X</t>
  </si>
  <si>
    <t>161449</t>
  </si>
  <si>
    <t>GROUPE SCOLAIRE BILINGUE LES FRANGIS</t>
  </si>
  <si>
    <t>M111714269470C</t>
  </si>
  <si>
    <t>161450</t>
  </si>
  <si>
    <t>GROUPE SCOLAIRE BILINGUE LES GRADES</t>
  </si>
  <si>
    <t>GSB LES GRADES</t>
  </si>
  <si>
    <t>M121312208323D</t>
  </si>
  <si>
    <t>161451</t>
  </si>
  <si>
    <t>GROUPE SCOLAIRE BILINGUE LES GRADES DE NYALLA</t>
  </si>
  <si>
    <t>M031812752679F</t>
  </si>
  <si>
    <t>DOUALA 3E LIEU DIT KILIMANDJARO</t>
  </si>
  <si>
    <t>161452</t>
  </si>
  <si>
    <t>GROUPE SCOLAIRE BILINGUE LES HONORABLES</t>
  </si>
  <si>
    <t>GSB LES HONORABLES</t>
  </si>
  <si>
    <t>M012216158400N</t>
  </si>
  <si>
    <t>161453</t>
  </si>
  <si>
    <t>GROUPE SCOLAIRE BILINGUE LES LAUREATS DE MBANDJOCK</t>
  </si>
  <si>
    <t>LES LAUREATS DE MBANDJOCK</t>
  </si>
  <si>
    <t>M022417771793K</t>
  </si>
  <si>
    <t>161454</t>
  </si>
  <si>
    <t>GROUPE SCOLAIRE BILINGUE LES LEADERS</t>
  </si>
  <si>
    <t>M081312411448Y</t>
  </si>
  <si>
    <t>161455</t>
  </si>
  <si>
    <t>GROUPE SCOLAIRE BILINGUE LES LEGENDES</t>
  </si>
  <si>
    <t>GSBL</t>
  </si>
  <si>
    <t>M032217613978N</t>
  </si>
  <si>
    <t>VILLAGE ANRI</t>
  </si>
  <si>
    <t>161456</t>
  </si>
  <si>
    <t>GROUPE SCOLAIRE BILINGUE LES LIONCEAUX</t>
  </si>
  <si>
    <t>M099817255378X</t>
  </si>
  <si>
    <t>161457</t>
  </si>
  <si>
    <t>GROUPE SCOLAIRE BILINGUE LES LIONELS</t>
  </si>
  <si>
    <t>GSB LES LIONELS</t>
  </si>
  <si>
    <t>M012517532326F</t>
  </si>
  <si>
    <t>161458</t>
  </si>
  <si>
    <t>GROUPE SCOLAIRE BILINGUE LES LUCIOLES D'EKIE</t>
  </si>
  <si>
    <t>LES LUCIOLES D'EKIE</t>
  </si>
  <si>
    <t>M072417044480S</t>
  </si>
  <si>
    <t>161459</t>
  </si>
  <si>
    <t>GROUPE SCOLAIRE BILINGUE LES MAJORETTES</t>
  </si>
  <si>
    <t>GSB LES MAJORETTES</t>
  </si>
  <si>
    <t>M091818527564F</t>
  </si>
  <si>
    <t>161460</t>
  </si>
  <si>
    <t>GROUPE SCOLAIRE BILINGUE LES MAMBOS</t>
  </si>
  <si>
    <t>M041112603637P</t>
  </si>
  <si>
    <t>161461</t>
  </si>
  <si>
    <t>GROUPE SCOLAIRE BILINGUE LES MIGUEL</t>
  </si>
  <si>
    <t>M081512574939A</t>
  </si>
  <si>
    <t>161462</t>
  </si>
  <si>
    <t>GROUPE SCOLAIRE BILINGUE LES MORENOS</t>
  </si>
  <si>
    <t>M081612729429N</t>
  </si>
  <si>
    <t>A COTE DU COMPLEXE SCOLAIRE BILINGUE EBENE</t>
  </si>
  <si>
    <t>161463</t>
  </si>
  <si>
    <t>GROUPE SCOLAIRE BILINGUE LES NOUNOUS</t>
  </si>
  <si>
    <t>M092317824672H</t>
  </si>
  <si>
    <t>161464</t>
  </si>
  <si>
    <t>GROUPE SCOLAIRE BILINGUE LES PATRICIENS</t>
  </si>
  <si>
    <t>M062017210993A</t>
  </si>
  <si>
    <t>161465</t>
  </si>
  <si>
    <t>GROUPE SCOLAIRE BILINGUE LES PEPITES D'OR</t>
  </si>
  <si>
    <t>GBS PEPITES D'OR</t>
  </si>
  <si>
    <t>M121816479409E</t>
  </si>
  <si>
    <t>161466</t>
  </si>
  <si>
    <t>GROUPE SCOLAIRE BILINGUE LES PETITS ANGES</t>
  </si>
  <si>
    <t>GSBPL LES PETITS ANGES</t>
  </si>
  <si>
    <t>M070116443370D</t>
  </si>
  <si>
    <t>HOTEL MANSEL</t>
  </si>
  <si>
    <t>161467</t>
  </si>
  <si>
    <t>GROUPE SCOLAIRE BILINGUE LES PETITS DOUBIES</t>
  </si>
  <si>
    <t>GSB LES PETITS DOUBIES</t>
  </si>
  <si>
    <t>M061818543565A</t>
  </si>
  <si>
    <t>161468</t>
  </si>
  <si>
    <t>GROUPE SCOLAIRE BILINGUE LES PETITS ENFANTS</t>
  </si>
  <si>
    <t>GSB LES PETITS ENFANTS</t>
  </si>
  <si>
    <t>M081616314202Q</t>
  </si>
  <si>
    <t>161469</t>
  </si>
  <si>
    <t>GROUPE SCOLAIRE BILINGUE LES PETITS GENIES</t>
  </si>
  <si>
    <t>GSB LES PETITS GENIES</t>
  </si>
  <si>
    <t>M090700023544Z</t>
  </si>
  <si>
    <t>161470</t>
  </si>
  <si>
    <t>GROUPE SCOLAIRE BILINGUE ''LES PETITS PESOH''</t>
  </si>
  <si>
    <t>GSB ''LES PETITS PESOH''</t>
  </si>
  <si>
    <t>M092316878863X</t>
  </si>
  <si>
    <t>161471</t>
  </si>
  <si>
    <t>GROUPE SCOLAIRE BILINGUE LES PINTADEAUX</t>
  </si>
  <si>
    <t>M061815077245D</t>
  </si>
  <si>
    <t>MOBILE 1</t>
  </si>
  <si>
    <t>161472</t>
  </si>
  <si>
    <t>GROUPE SCOLAIRE BILINGUE LES PRECIEUX</t>
  </si>
  <si>
    <t>GSB LES PRECIEUX</t>
  </si>
  <si>
    <t>M022116402002B</t>
  </si>
  <si>
    <t>ENSEIGNEMENT PRIMAIRE ET MATERNEL BILINGUE</t>
  </si>
  <si>
    <t>161473</t>
  </si>
  <si>
    <t>GROUPE SCOLAIRE BILINGUE LES PRIMAUTES II</t>
  </si>
  <si>
    <t>GSB LES PRIMAUTES II</t>
  </si>
  <si>
    <t>M031517147424P</t>
  </si>
  <si>
    <t>ECOMITE BONABERI</t>
  </si>
  <si>
    <t>161474</t>
  </si>
  <si>
    <t>GROUPE SCOLAIRE BILINGUE LES PRINCES</t>
  </si>
  <si>
    <t>M028016885539P</t>
  </si>
  <si>
    <t>161475</t>
  </si>
  <si>
    <t>GROUPE SCOLAIRE BILINGUE LES PRINCES LAUREATS</t>
  </si>
  <si>
    <t>GSB LES PRINCES LAUREATS</t>
  </si>
  <si>
    <t>M022116086191S</t>
  </si>
  <si>
    <t>B.P. 11 487 YAOUNDÉ</t>
  </si>
  <si>
    <t>161476</t>
  </si>
  <si>
    <t>M027417666370M</t>
  </si>
  <si>
    <t>161477</t>
  </si>
  <si>
    <t>GROUPE SCOLAIRE BILINGUE LES PYRAMIDES</t>
  </si>
  <si>
    <t>M091200043416S</t>
  </si>
  <si>
    <t>161478</t>
  </si>
  <si>
    <t>GROUPE SCOLAIRE BILINGUE LES SALOMONS</t>
  </si>
  <si>
    <t>LES SALOMONS</t>
  </si>
  <si>
    <t>M070800025312Q</t>
  </si>
  <si>
    <t>161479</t>
  </si>
  <si>
    <t>GROUPE SCOLAIRE BILINGUE LES SEBASTIENS</t>
  </si>
  <si>
    <t>M081312577473Z</t>
  </si>
  <si>
    <t>CLINIQUE LA MEDUSE</t>
  </si>
  <si>
    <t>161480</t>
  </si>
  <si>
    <t>GROUPE SCOLAIRE BILINGUE LES SESAMES</t>
  </si>
  <si>
    <t>M032317041601F</t>
  </si>
  <si>
    <t>QUARTIER BIBAKALA NGAOUNDERE</t>
  </si>
  <si>
    <t>161481</t>
  </si>
  <si>
    <t>GROUPE SCOLAIRE BILINGUE LES SIDI</t>
  </si>
  <si>
    <t>M090700029237Y</t>
  </si>
  <si>
    <t>161482</t>
  </si>
  <si>
    <t>GROUPE SCOLAIRE BILINGUE LES STÉPHANOISES DE LUXE</t>
  </si>
  <si>
    <t>M080518440913R</t>
  </si>
  <si>
    <t>161483</t>
  </si>
  <si>
    <t>GROUPE SCOLAIRE BILINGUE LES VICTORIEUX</t>
  </si>
  <si>
    <t>GSBLESVICTORIEUX</t>
  </si>
  <si>
    <t>M081617028875E</t>
  </si>
  <si>
    <t>DERRIERE FOKOU MENDONG</t>
  </si>
  <si>
    <t>161484</t>
  </si>
  <si>
    <t>GROUPE SCOLAIRE BILINGUE L'ESPALIER</t>
  </si>
  <si>
    <t>M110800036063S</t>
  </si>
  <si>
    <t>AVANT LEPROSERIE</t>
  </si>
  <si>
    <t>161485</t>
  </si>
  <si>
    <t>GROUPE SCOLAIRE BILINGUE L'EXCELLENCE</t>
  </si>
  <si>
    <t>GSB L'EXCELLENCE</t>
  </si>
  <si>
    <t>M112016317737Q</t>
  </si>
  <si>
    <t>161486</t>
  </si>
  <si>
    <t>GROUPE SCOLAIRE BILINGUE L'EXCELLENCE PAYONG</t>
  </si>
  <si>
    <t>M082417022715A</t>
  </si>
  <si>
    <t>SOA ANDON</t>
  </si>
  <si>
    <t>161487</t>
  </si>
  <si>
    <t>GROUPE SCOLAIRE BILINGUE LHES CHRISTIAN</t>
  </si>
  <si>
    <t>M042217768059C</t>
  </si>
  <si>
    <t>161488</t>
  </si>
  <si>
    <t>GROUPE SCOLAIRE BILINGUE LITTLE MARIA</t>
  </si>
  <si>
    <t>M011712729427L</t>
  </si>
  <si>
    <t>161489</t>
  </si>
  <si>
    <t>GROUPE SCOLAIRE BILINGUE L'OPTIMISME</t>
  </si>
  <si>
    <t>GSB L'OPTIMISM</t>
  </si>
  <si>
    <t>M041616048489Q</t>
  </si>
  <si>
    <t>161490</t>
  </si>
  <si>
    <t>GROUPE SCOLAIRE BILINGUE LOUIS LEGRAND</t>
  </si>
  <si>
    <t>GSB LLG</t>
  </si>
  <si>
    <t>M091718443286Y</t>
  </si>
  <si>
    <t>161491</t>
  </si>
  <si>
    <t>GROUPE SCOLAIRE BILINGUE LUCIOLES</t>
  </si>
  <si>
    <t>M072417119953T</t>
  </si>
  <si>
    <t>DOUALA PK19</t>
  </si>
  <si>
    <t>161492</t>
  </si>
  <si>
    <t>GROUPE SCOLAIRE BILINGUE MAGAWATI</t>
  </si>
  <si>
    <t>GSB MAGAWATI</t>
  </si>
  <si>
    <t>M110818491114B</t>
  </si>
  <si>
    <t>161493</t>
  </si>
  <si>
    <t>GROUPE SCOLAIRE BILINGUE MAHOL</t>
  </si>
  <si>
    <t>M081612671925Q</t>
  </si>
  <si>
    <t>161494</t>
  </si>
  <si>
    <t>GROUPE SCOLAIRE BILINGUE MAJIO</t>
  </si>
  <si>
    <t>GSB MAJIO</t>
  </si>
  <si>
    <t>M010615420074E</t>
  </si>
  <si>
    <t>NKOLMESSENG ( SAFARI)</t>
  </si>
  <si>
    <t>161495</t>
  </si>
  <si>
    <t>GROUPE SCOLAIRE BILINGUE MAMAT BERNARD</t>
  </si>
  <si>
    <t>MAMAT BERNARD</t>
  </si>
  <si>
    <t>M122317069944M</t>
  </si>
  <si>
    <t>161496</t>
  </si>
  <si>
    <t>GROUPE SCOLAIRE BILINGUE MAMBOU PRIVE LAIC</t>
  </si>
  <si>
    <t>M011816330852R</t>
  </si>
  <si>
    <t>161497</t>
  </si>
  <si>
    <t>GROUPE SCOLAIRE BILINGUE MAMI ROSE</t>
  </si>
  <si>
    <t>P061917650707Z</t>
  </si>
  <si>
    <t>161498</t>
  </si>
  <si>
    <t>GROUPE SCOLAIRE BILINGUE MANDISE</t>
  </si>
  <si>
    <t>GSB MANDISE</t>
  </si>
  <si>
    <t>M051814182898S</t>
  </si>
  <si>
    <t>ENSEIGNEMENT MATERNEL/PRIMAIRE BILINGUE</t>
  </si>
  <si>
    <t>161499</t>
  </si>
  <si>
    <t>GROUPE SCOLAIRE BILINGUE MARIE CURIE</t>
  </si>
  <si>
    <t>M091412585164W</t>
  </si>
  <si>
    <t>161500</t>
  </si>
  <si>
    <t>GROUPE SCOLAIRE BILINGUE MARIE THERESE</t>
  </si>
  <si>
    <t>GSBMT</t>
  </si>
  <si>
    <t>M091716244235Z</t>
  </si>
  <si>
    <t>161501</t>
  </si>
  <si>
    <t>GROUPE SCOLAIRE BILINGUE MARIE THERESE DE WARBA</t>
  </si>
  <si>
    <t>M072517982118W</t>
  </si>
  <si>
    <t>161502</t>
  </si>
  <si>
    <t>GROUPE SCOLAIRE BILINGUE MARIE-THERESE de KANO</t>
  </si>
  <si>
    <t>GSBMT DE KANO</t>
  </si>
  <si>
    <t>M072518041650Z</t>
  </si>
  <si>
    <t>161503</t>
  </si>
  <si>
    <t>GROUPE SCOLAIRE BILINGUE MARION</t>
  </si>
  <si>
    <t>M011412586021E</t>
  </si>
  <si>
    <t>161504</t>
  </si>
  <si>
    <t>GROUPE SCOLAIRE BILINGUE MARTIN MARIE</t>
  </si>
  <si>
    <t>GSB MARTIN MARIE</t>
  </si>
  <si>
    <t>M071516212673Z</t>
  </si>
  <si>
    <t>161505</t>
  </si>
  <si>
    <t>GROUPE SCOLAIRE BILINGUE MATERNEL ET PRIMAIRE</t>
  </si>
  <si>
    <t>(LES PANAFRICAINS)</t>
  </si>
  <si>
    <t>M081516097000E</t>
  </si>
  <si>
    <t>161506</t>
  </si>
  <si>
    <t>GROUPE SCOLAIRE BILINGUE MATHIEU ET CLAIRE</t>
  </si>
  <si>
    <t>GSB MATHIEU ET CLAIRE</t>
  </si>
  <si>
    <t>M120716494081U</t>
  </si>
  <si>
    <t>161507</t>
  </si>
  <si>
    <t>GROUPE SCOLAIRE BILINGUE MAYO</t>
  </si>
  <si>
    <t>M052217733741D</t>
  </si>
  <si>
    <t>161508</t>
  </si>
  <si>
    <t>GROUPE SCOLAIRE BILINGUE MCF LA GRACE</t>
  </si>
  <si>
    <t>GSB MCF LA GRACE</t>
  </si>
  <si>
    <t>M051414799979M</t>
  </si>
  <si>
    <t>CITE BERGE CARREFOUR DELEGUE</t>
  </si>
  <si>
    <t>161509</t>
  </si>
  <si>
    <t>GROUPE SCOLAIRE BILINGUE MECHOU</t>
  </si>
  <si>
    <t>MECHOU</t>
  </si>
  <si>
    <t>M062316497497D</t>
  </si>
  <si>
    <t>161510</t>
  </si>
  <si>
    <t>GROUPE SCOLAIRE BILINGUE MELONG2</t>
  </si>
  <si>
    <t>M091816574408Q</t>
  </si>
  <si>
    <t>161511</t>
  </si>
  <si>
    <t>GROUPE SCOLAIRE BILINGUE MÈRE THERESA</t>
  </si>
  <si>
    <t>MÈRE THERESA</t>
  </si>
  <si>
    <t>M042517687117P</t>
  </si>
  <si>
    <t>161512</t>
  </si>
  <si>
    <t>GROUPE SCOLAIRE BILINGUE MERRY LAND</t>
  </si>
  <si>
    <t>M101016068250L</t>
  </si>
  <si>
    <t>161513</t>
  </si>
  <si>
    <t>GROUPE SCOLAIRE BILINGUE MEWABO</t>
  </si>
  <si>
    <t>M031816319225S</t>
  </si>
  <si>
    <t>161514</t>
  </si>
  <si>
    <t>GROUPE SCOLAIRE BILINGUE MEWOULOU</t>
  </si>
  <si>
    <t>GSB MEWOULOU</t>
  </si>
  <si>
    <t>M079518457640E</t>
  </si>
  <si>
    <t>161515</t>
  </si>
  <si>
    <t>GROUPE SCOLAIRE BILINGUE MICHELLE ET LES ERUDITS</t>
  </si>
  <si>
    <t>GSB MICHELLE ET LES ERUDITS</t>
  </si>
  <si>
    <t>M021516441902B</t>
  </si>
  <si>
    <t>CITE BENIE</t>
  </si>
  <si>
    <t>161516</t>
  </si>
  <si>
    <t>GROUPE SCOLAIRE BILINGUE MICHELLE ET SCHARONE</t>
  </si>
  <si>
    <t>M081312260018K</t>
  </si>
  <si>
    <t>161517</t>
  </si>
  <si>
    <t>GROUPE SCOLAIRE BILINGUE MIDJEU ET LAURENE</t>
  </si>
  <si>
    <t>GSB MIDJEU ET LAURENE</t>
  </si>
  <si>
    <t>M091416682785R</t>
  </si>
  <si>
    <t>161518</t>
  </si>
  <si>
    <t>GROUPE SCOLAIRE BILINGUE MIREILLE ET CURTIS</t>
  </si>
  <si>
    <t>GSB MIREILLE ET CURTIS</t>
  </si>
  <si>
    <t>M031714246338J</t>
  </si>
  <si>
    <t>161519</t>
  </si>
  <si>
    <t>GROUPE SCOLAIRE BILINGUE MISSIM</t>
  </si>
  <si>
    <t>M121512672468S</t>
  </si>
  <si>
    <t>161520</t>
  </si>
  <si>
    <t>GROUPE SCOLAIRE BILINGUE MODERNE LE CEBADE</t>
  </si>
  <si>
    <t>M041612585803T</t>
  </si>
  <si>
    <t>CITE DES COCOTIERS</t>
  </si>
  <si>
    <t>161521</t>
  </si>
  <si>
    <t>GROUPE SCOLAIRE BILINGUE MODERNE LES MEILLEURS</t>
  </si>
  <si>
    <t>M070600045370E</t>
  </si>
  <si>
    <t>DOUALA/NYALLA NYALLA 2</t>
  </si>
  <si>
    <t>161522</t>
  </si>
  <si>
    <t>GROUPE SCOLAIRE BILINGUE MODERNE PRIVE LAIC KEMAJOU</t>
  </si>
  <si>
    <t>GSBMPL KEMAJOU</t>
  </si>
  <si>
    <t>M041117731403R</t>
  </si>
  <si>
    <t>161523</t>
  </si>
  <si>
    <t>GROUPE SCOLAIRE BILINGUE MODERNE TOUOTSAP</t>
  </si>
  <si>
    <t>GSBM TOUOTSAP</t>
  </si>
  <si>
    <t>M121817629845F</t>
  </si>
  <si>
    <t>161524</t>
  </si>
  <si>
    <t>GROUPE SCOLAIRE BILINGUE MODESTE</t>
  </si>
  <si>
    <t>M091311243400Z</t>
  </si>
  <si>
    <t>161525</t>
  </si>
  <si>
    <t>GROUPE SCOLAIRE BILINGUE MON DESTIN</t>
  </si>
  <si>
    <t>GSBMD</t>
  </si>
  <si>
    <t>M041516720111U</t>
  </si>
  <si>
    <t>677803826</t>
  </si>
  <si>
    <t>161526</t>
  </si>
  <si>
    <t>GROUPE SCOLAIRE BILINGUE MONARLOS</t>
  </si>
  <si>
    <t>GSB MONARLOS</t>
  </si>
  <si>
    <t>M081614235633P</t>
  </si>
  <si>
    <t>161527</t>
  </si>
  <si>
    <t>GROUPE SCOLAIRE BILINGUE MONOMA</t>
  </si>
  <si>
    <t>GSB MONOMA</t>
  </si>
  <si>
    <t>M021512411545W</t>
  </si>
  <si>
    <t>APRES L'AGENCE ENEO AVANT LES LOGEMENTS SOCIAUX</t>
  </si>
  <si>
    <t>161528</t>
  </si>
  <si>
    <t>GROUPE SCOLAIRE BILINGUE MOTUE PHILOMENE</t>
  </si>
  <si>
    <t>GSB MOTUE</t>
  </si>
  <si>
    <t>M030512759950D</t>
  </si>
  <si>
    <t>CARREFOUR CARNAVAL</t>
  </si>
  <si>
    <t>161529</t>
  </si>
  <si>
    <t>GROUPE SCOLAIRE BILINGUE MOUAFO</t>
  </si>
  <si>
    <t>M121518434611R</t>
  </si>
  <si>
    <t>161530</t>
  </si>
  <si>
    <t>GROUPE SCOLAIRE BILINGUE MPAMOU ANDRE</t>
  </si>
  <si>
    <t>M080914246142L</t>
  </si>
  <si>
    <t>161531</t>
  </si>
  <si>
    <t>GROUPE SCOLAIRE BILINGUE NAL GROUPE 2</t>
  </si>
  <si>
    <t>GSB NAL G2</t>
  </si>
  <si>
    <t>M012518036468P</t>
  </si>
  <si>
    <t>161532</t>
  </si>
  <si>
    <t>GROUPE SCOLAIRE BILINGUE NATHALIE</t>
  </si>
  <si>
    <t>GSB NATHALIE</t>
  </si>
  <si>
    <t>M031416709533H</t>
  </si>
  <si>
    <t>161533</t>
  </si>
  <si>
    <t>GROUPE SCOLAIRE BILINGUE NDEMA</t>
  </si>
  <si>
    <t>M060618124386Q</t>
  </si>
  <si>
    <t>161534</t>
  </si>
  <si>
    <t>GROUPE SCOLAIRE BILINGUE NDJANDA</t>
  </si>
  <si>
    <t>(GSB NDJANDA)</t>
  </si>
  <si>
    <t>M031717778834B</t>
  </si>
  <si>
    <t>161535</t>
  </si>
  <si>
    <t>GROUPE SCOLAIRE BILINGUE NDOUYA</t>
  </si>
  <si>
    <t>M041100038442X</t>
  </si>
  <si>
    <t>161536</t>
  </si>
  <si>
    <t>GROUPE SCOLAIRE BILINGUE NELSON MANDELA</t>
  </si>
  <si>
    <t>GSB NELSON MANDELA</t>
  </si>
  <si>
    <t>M090700029473Z</t>
  </si>
  <si>
    <t>DERRIERE HOPITAL DE NYLON</t>
  </si>
  <si>
    <t>161537</t>
  </si>
  <si>
    <t>GROUPE SCOLAIRE BILINGUE NESTO</t>
  </si>
  <si>
    <t>M091614403848E</t>
  </si>
  <si>
    <t>161538</t>
  </si>
  <si>
    <t>GROUPE SCOLAIRE BILINGUE NEUF COEURS DES ARCHANGES</t>
  </si>
  <si>
    <t>COSBICA</t>
  </si>
  <si>
    <t>M012417048570P</t>
  </si>
  <si>
    <t>161539</t>
  </si>
  <si>
    <t>GROUPE SCOLAIRE BILINGUE NEW STAR</t>
  </si>
  <si>
    <t>M092417231188W</t>
  </si>
  <si>
    <t>161540</t>
  </si>
  <si>
    <t>GROUPE SCOLAIRE BILINGUE NGAOU-ANDAL</t>
  </si>
  <si>
    <t>G.S.B NGAOU-ANDAL</t>
  </si>
  <si>
    <t>M091616440699N</t>
  </si>
  <si>
    <t>BAGARMI</t>
  </si>
  <si>
    <t>161541</t>
  </si>
  <si>
    <t>GROUPE SCOLAIRE BILINGUE NGAYO</t>
  </si>
  <si>
    <t>G.S.B. NGAYO</t>
  </si>
  <si>
    <t>M120700033514Y</t>
  </si>
  <si>
    <t>161542</t>
  </si>
  <si>
    <t>GROUPE SCOLAIRE BILINGUE NGNAMSI</t>
  </si>
  <si>
    <t>M121200047406Z</t>
  </si>
  <si>
    <t>KAMBO SITOCO</t>
  </si>
  <si>
    <t>161543</t>
  </si>
  <si>
    <t>GROUPE SCOLAIRE BILINGUE NISSI</t>
  </si>
  <si>
    <t>M070812440626F</t>
  </si>
  <si>
    <t>161544</t>
  </si>
  <si>
    <t>GROUPE SCOLAIRE BILINGUE NJOYA ET THERESA (ANGLOPHONE)</t>
  </si>
  <si>
    <t>M121717258693H</t>
  </si>
  <si>
    <t>161545</t>
  </si>
  <si>
    <t>GROUPE SCOLAIRE BILINGUE NJOYA ET THERESA (FRANCOPHONE)</t>
  </si>
  <si>
    <t>M099817258692S</t>
  </si>
  <si>
    <t>161546</t>
  </si>
  <si>
    <t>GROUPE SCOLAIRE BILINGUE NOTRE DAME DE LA MERCI DE BISSONO</t>
  </si>
  <si>
    <t>M081817050401H</t>
  </si>
  <si>
    <t>161547</t>
  </si>
  <si>
    <t>GROUPE SCOLAIRE BILINGUE NYABE BAMBINOS</t>
  </si>
  <si>
    <t>M031512644597F</t>
  </si>
  <si>
    <t>A COTE DE LENTREE DE LA CENTRALE A GAZ</t>
  </si>
  <si>
    <t>161548</t>
  </si>
  <si>
    <t>GROUPE SCOLAIRE BILINGUE ONGOLA</t>
  </si>
  <si>
    <t>GSBO</t>
  </si>
  <si>
    <t>M062216335775X</t>
  </si>
  <si>
    <t>161549</t>
  </si>
  <si>
    <t>M062216253739Z</t>
  </si>
  <si>
    <t>NTUI/SANTA BARBARA</t>
  </si>
  <si>
    <t>161550</t>
  </si>
  <si>
    <t>GROUPE SCOLAIRE BILINGUE OTONDIS</t>
  </si>
  <si>
    <t>GSB OTONDIS</t>
  </si>
  <si>
    <t>M090716572276E</t>
  </si>
  <si>
    <t>161551</t>
  </si>
  <si>
    <t>GROUPE SCOLAIRE BILINGUE PADDY</t>
  </si>
  <si>
    <t>M061512404552J</t>
  </si>
  <si>
    <t>161552</t>
  </si>
  <si>
    <t>GROUPE SCOLAIRE BILINGUE PARACLET</t>
  </si>
  <si>
    <t>GSB PARACLET</t>
  </si>
  <si>
    <t>M040516026985W</t>
  </si>
  <si>
    <t>161553</t>
  </si>
  <si>
    <t>GROUPE SCOLAIRE BILINGUE PASCAL</t>
  </si>
  <si>
    <t>M042116028749N</t>
  </si>
  <si>
    <t>161554</t>
  </si>
  <si>
    <t>GROUPE SCOLAIRE BILINGUE PAUL ET LES ANGES</t>
  </si>
  <si>
    <t>GSBPA</t>
  </si>
  <si>
    <t>M071316142573H</t>
  </si>
  <si>
    <t>161555</t>
  </si>
  <si>
    <t>GROUPE SCOLAIRE BILINGUE PAUSIMA</t>
  </si>
  <si>
    <t>M081512711242L</t>
  </si>
  <si>
    <t>161556</t>
  </si>
  <si>
    <t>GROUPE SCOLAIRE BILINGUE PÈRE PIERRE DE MIMBOMAN</t>
  </si>
  <si>
    <t>M012117931189U</t>
  </si>
  <si>
    <t>161557</t>
  </si>
  <si>
    <t>GROUPE SCOLAIRE BILINGUE PETI</t>
  </si>
  <si>
    <t>GSB PETI</t>
  </si>
  <si>
    <t>M091816776079R</t>
  </si>
  <si>
    <t>161558</t>
  </si>
  <si>
    <t>GROUPE SCOLAIRE BILINGUE PETIE PARADIS</t>
  </si>
  <si>
    <t>GSB PETIE PARADIS</t>
  </si>
  <si>
    <t>M091814407440D</t>
  </si>
  <si>
    <t>2E SCIERIE</t>
  </si>
  <si>
    <t>161559</t>
  </si>
  <si>
    <t>GROUPE SCOLAIRE BILINGUE PHILADELPHIE</t>
  </si>
  <si>
    <t>M091412583153Z</t>
  </si>
  <si>
    <t>161560</t>
  </si>
  <si>
    <t>GROUPE SCOLAIRE BILINGUE PI ROSA</t>
  </si>
  <si>
    <t>GSB PI ROSA</t>
  </si>
  <si>
    <t>M101100045151S</t>
  </si>
  <si>
    <t>FACE IMMEUBLE MBAMOU</t>
  </si>
  <si>
    <t>161561</t>
  </si>
  <si>
    <t>GROUPE SCOLAIRE BILINGUE PIERRE ET PAULINE</t>
  </si>
  <si>
    <t>M081616341203C</t>
  </si>
  <si>
    <t>161562</t>
  </si>
  <si>
    <t>GROUPE SCOLAIRE BILINGUE PIERRE GOURSAT</t>
  </si>
  <si>
    <t>M091200043210P</t>
  </si>
  <si>
    <t>LOGBABA SONGKOT</t>
  </si>
  <si>
    <t>161563</t>
  </si>
  <si>
    <t>GROUPE SCOLAIRE BILINGUE PILOTE DE GADA MABANGA</t>
  </si>
  <si>
    <t>M070818453785Z</t>
  </si>
  <si>
    <t>161564</t>
  </si>
  <si>
    <t>GROUPE SCOLAIRE BILINGUE PL APPEF</t>
  </si>
  <si>
    <t>GSBPL APPEF</t>
  </si>
  <si>
    <t>M091517332772X</t>
  </si>
  <si>
    <t>161565</t>
  </si>
  <si>
    <t>GROUPE SCOLAIRE BILINGUE PRESTIGE EDUCATION</t>
  </si>
  <si>
    <t>GSB PRESTIGE EDUCATION</t>
  </si>
  <si>
    <t>M091217855366R</t>
  </si>
  <si>
    <t>161566</t>
  </si>
  <si>
    <t>GROUPE SCOLAIRE BILINGUE PRINCE ET PRINCESSE</t>
  </si>
  <si>
    <t>G.S.B. PRINCE ET PRINCESSE</t>
  </si>
  <si>
    <t>M061412173540X</t>
  </si>
  <si>
    <t>161567</t>
  </si>
  <si>
    <t>GROUPE SCOLAIRE BILINGUE PRIVE</t>
  </si>
  <si>
    <t>CATHOLIQUE SAINT JOSEPH</t>
  </si>
  <si>
    <t>M011715234374G</t>
  </si>
  <si>
    <t>161568</t>
  </si>
  <si>
    <t>DOACH ACADEMY</t>
  </si>
  <si>
    <t>M082517995721A</t>
  </si>
  <si>
    <t>161569</t>
  </si>
  <si>
    <t>LAIC "HOREB"</t>
  </si>
  <si>
    <t>M011814333576J</t>
  </si>
  <si>
    <t>161570</t>
  </si>
  <si>
    <t>LAIC "JEANNIS"</t>
  </si>
  <si>
    <t>M080912624383C</t>
  </si>
  <si>
    <t>161571</t>
  </si>
  <si>
    <t>LAIC TIAMA</t>
  </si>
  <si>
    <t>M031412581984B</t>
  </si>
  <si>
    <t>161572</t>
  </si>
  <si>
    <t>LAIC XAVIERA</t>
  </si>
  <si>
    <t>M091212649966Q</t>
  </si>
  <si>
    <t>161573</t>
  </si>
  <si>
    <t>GROUPE SCOLAIRE BILINGUE PRIVÉ</t>
  </si>
  <si>
    <t>M102217942252M</t>
  </si>
  <si>
    <t>161574</t>
  </si>
  <si>
    <t>GROUPE SCOLAIRE BILINGUE PRIVÉ "CENTRE SOCIAL ISLAMIQUE CHEIK ABDEL AZIZ BENBAZ"</t>
  </si>
  <si>
    <t>M101716473872P</t>
  </si>
  <si>
    <t>CENTRE ISLAMIQUE</t>
  </si>
  <si>
    <t>161575</t>
  </si>
  <si>
    <t>GROUPE SCOLAIRE BILINGUE PRIVE "LES SECRETS DE LA REUSSITE"</t>
  </si>
  <si>
    <t>GSBLSR</t>
  </si>
  <si>
    <t>M102116765108N</t>
  </si>
  <si>
    <t>161576</t>
  </si>
  <si>
    <t>GROUPE SCOLAIRE BILINGUE PRIVE ADVENTISTE</t>
  </si>
  <si>
    <t>"LES SENTINELLES"</t>
  </si>
  <si>
    <t>P010014141415N</t>
  </si>
  <si>
    <t>161577</t>
  </si>
  <si>
    <t>GROUPE SCOLAIRE BILINGUE PRIVÉ ADVENTISTE JEAN ET THÉRÈSE BIKANDA</t>
  </si>
  <si>
    <t>GSBPAJTB</t>
  </si>
  <si>
    <t>M052416768334Y</t>
  </si>
  <si>
    <t>161578</t>
  </si>
  <si>
    <t>GROUPE SCOLAIRE BILINGUE PRIVE CATHOLIQUE DE LA SALLE</t>
  </si>
  <si>
    <t>DE LA SALLE</t>
  </si>
  <si>
    <t>M091616263657A</t>
  </si>
  <si>
    <t>161579</t>
  </si>
  <si>
    <t>GROUPE SCOLAIRE BILINGUE PRIVE CATHOLIQUE MERE JOSEPHA</t>
  </si>
  <si>
    <t>MERE JOSEPHA</t>
  </si>
  <si>
    <t>M062117143467M</t>
  </si>
  <si>
    <t>161580</t>
  </si>
  <si>
    <t>GROUPE SCOLAIRE BILINGUE PRIVE CATHOLIQUE NICOLAS BARRE</t>
  </si>
  <si>
    <t>CSBNB</t>
  </si>
  <si>
    <t>M052016605564N</t>
  </si>
  <si>
    <t>CERRIERE CEFTA</t>
  </si>
  <si>
    <t>161581</t>
  </si>
  <si>
    <t>GROUPE SCOLAIRE BILINGUE PRIVE CATHOLIQUE NICOLAS BARRE (CSBPCNB)</t>
  </si>
  <si>
    <t>P018716093382H</t>
  </si>
  <si>
    <t>161582</t>
  </si>
  <si>
    <t>GROUPE SCOLAIRE BILINGUE PRIVE CATHOLIQUE SAINT CHARLES DE PETE BANDJOUN</t>
  </si>
  <si>
    <t>GSBP CAT SAINT CHARLES DE PETE</t>
  </si>
  <si>
    <t>M032417375572W</t>
  </si>
  <si>
    <t>161583</t>
  </si>
  <si>
    <t>GROUPE SCOLAIRE BILINGUE PRIVE CATHOLIQUE SAINT SIMON LE ZELOTE</t>
  </si>
  <si>
    <t>"GSBCP SAINT SIMON LE ZELOTE"</t>
  </si>
  <si>
    <t>M041615061881D</t>
  </si>
  <si>
    <t>161584</t>
  </si>
  <si>
    <t>GROUPE SCOLAIRE BILINGUE PRIVE CATHOLIQUE ST FRANCOIS DE SALES</t>
  </si>
  <si>
    <t>M091525228718U</t>
  </si>
  <si>
    <t>161585</t>
  </si>
  <si>
    <t>GROUPE SCOLAIRE BILINGUE PRIVE CATHOLIQUE&lt;&lt; SAINTE MARTHE&gt;&gt;</t>
  </si>
  <si>
    <t>M091417706175W</t>
  </si>
  <si>
    <t>ECOLE CATHOLIQUE</t>
  </si>
  <si>
    <t>MOMEUBILINGA</t>
  </si>
  <si>
    <t>161586</t>
  </si>
  <si>
    <t>GROUPE SCOLAIRE BILINGUE PRIVE CATHOLIQUE« FRANCOIS LIBERMANN »</t>
  </si>
  <si>
    <t>M072016324963Q</t>
  </si>
  <si>
    <t>EBAMNINA-CARREFOUR VERS FIBOT</t>
  </si>
  <si>
    <t>161587</t>
  </si>
  <si>
    <t>GROUPE SCOLAIRE BILINGUE PRIVE ISLAMIQUE</t>
  </si>
  <si>
    <t>VALLEE D'ADAM</t>
  </si>
  <si>
    <t>M101717224482D</t>
  </si>
  <si>
    <t>161588</t>
  </si>
  <si>
    <t>GROUPE SCOLAIRE BILINGUE PRIVE ISLAMIQUE "DE NTOUNSIE-NJIKETNKIE"</t>
  </si>
  <si>
    <t>GSBPI" DE NTOUNSIE-NJIKETNKIE"</t>
  </si>
  <si>
    <t>M101716565784K</t>
  </si>
  <si>
    <t>MIBEDUB</t>
  </si>
  <si>
    <t>NTOUNSIE-NJIKETNKIE</t>
  </si>
  <si>
    <t>161589</t>
  </si>
  <si>
    <t>GROUPE SCOLAIRE BILINGUE PRIVE ISLAMIQUE "DU CENTRE"</t>
  </si>
  <si>
    <t>GSBPI "DU CENTRE"</t>
  </si>
  <si>
    <t>M101716437652Q</t>
  </si>
  <si>
    <t>161590</t>
  </si>
  <si>
    <t>GROUPE SCOLAIRE BILINGUE PRIVE ISLAMIQUE "RAHMA" KOUNGA II FOUMBAN</t>
  </si>
  <si>
    <t>GSBPI "RAHMA" DE KOUNGA II FOUMBAN</t>
  </si>
  <si>
    <t>M111616376867R</t>
  </si>
  <si>
    <t>KOUNGA II</t>
  </si>
  <si>
    <t>161591</t>
  </si>
  <si>
    <t>GROUPE SCOLAIRE BILINGUE PRIVE ISLAMIQUE AL- MANHAL</t>
  </si>
  <si>
    <t>AL- MANHAL</t>
  </si>
  <si>
    <t>M012116906694R</t>
  </si>
  <si>
    <t>DOUGGO</t>
  </si>
  <si>
    <t>161592</t>
  </si>
  <si>
    <t>GROUPE SCOLAIRE BILINGUE PRIVÉ ISLAMIQUE BEN MALIK</t>
  </si>
  <si>
    <t>GSBPI BEN MALIK</t>
  </si>
  <si>
    <t>M102317485969F</t>
  </si>
  <si>
    <t>QUARTIER MOKOLO</t>
  </si>
  <si>
    <t>161593</t>
  </si>
  <si>
    <t>GROUPE SCOLAIRE BILINGUE PRIVÉ ISLAMIQUE DAMAKO</t>
  </si>
  <si>
    <t>DAMAKO</t>
  </si>
  <si>
    <t>M111616075466Y</t>
  </si>
  <si>
    <t>161594</t>
  </si>
  <si>
    <t>GROUPE SCOLAIRE BILINGUE PRIVE ISLAMIQUE DE BAMYANGA</t>
  </si>
  <si>
    <t>M091516455075M</t>
  </si>
  <si>
    <t>161595</t>
  </si>
  <si>
    <t>Groupe scolaire bilingue privé islamique IQRA</t>
  </si>
  <si>
    <t>IQRA</t>
  </si>
  <si>
    <t>M072417711906R</t>
  </si>
  <si>
    <t>161596</t>
  </si>
  <si>
    <t>GROUPE SCOLAIRE BILINGUE PRIVE ISLAMIQUE MATAM NJINKA</t>
  </si>
  <si>
    <t>(G.S.B.P.I.M.N)</t>
  </si>
  <si>
    <t>M011816241390G</t>
  </si>
  <si>
    <t>161597</t>
  </si>
  <si>
    <t>GROUPE SCOLAIRE BILINGUE PRIVÉ ISLAMIQUE MINHADJOUL MOUSLIM</t>
  </si>
  <si>
    <t>MINHADJOUL MOUSLIM</t>
  </si>
  <si>
    <t>M052316313078M</t>
  </si>
  <si>
    <t>161598</t>
  </si>
  <si>
    <t>GROUPE SCOLAIRE BILINGUE PRIVE LA DIVINITE</t>
  </si>
  <si>
    <t>GSBP LA DIVINITE</t>
  </si>
  <si>
    <t>M022517627750M</t>
  </si>
  <si>
    <t>161599</t>
  </si>
  <si>
    <t>GROUPE SCOLAIRE BILINGUE PRIVE LAI LE REFERENTIEL</t>
  </si>
  <si>
    <t>GSBPL LE REFERENTIEL</t>
  </si>
  <si>
    <t>M061818510380L</t>
  </si>
  <si>
    <t>161600</t>
  </si>
  <si>
    <t>GROUPE SCOLAIRE BILINGUE PRIVE LAIC</t>
  </si>
  <si>
    <t>"DEMETO"</t>
  </si>
  <si>
    <t>M061517716254S</t>
  </si>
  <si>
    <t>ENSEIGNAT</t>
  </si>
  <si>
    <t>161601</t>
  </si>
  <si>
    <t>"LES DOUDOUNETTES"</t>
  </si>
  <si>
    <t>M071612714585U</t>
  </si>
  <si>
    <t>161602</t>
  </si>
  <si>
    <t>"MEDJO MEDJO PAULETTE"</t>
  </si>
  <si>
    <t>M112016306645Z</t>
  </si>
  <si>
    <t>MAKA OUM</t>
  </si>
  <si>
    <t>161603</t>
  </si>
  <si>
    <t>"OMEGA LEARNING CENTRE"</t>
  </si>
  <si>
    <t>M081617741551A</t>
  </si>
  <si>
    <t>161604</t>
  </si>
  <si>
    <t>"TSINGA VILLAGE"</t>
  </si>
  <si>
    <t>M022017667328H</t>
  </si>
  <si>
    <t>161605</t>
  </si>
  <si>
    <t>(LA PRINCESSE)</t>
  </si>
  <si>
    <t>M111217531663Q</t>
  </si>
  <si>
    <t>161606</t>
  </si>
  <si>
    <t>BARKA ALLAH</t>
  </si>
  <si>
    <t>M121712721087T</t>
  </si>
  <si>
    <t>KALME HOSSERE PLATEAU</t>
  </si>
  <si>
    <t>161607</t>
  </si>
  <si>
    <t>BERCEAU DU SAVOIR</t>
  </si>
  <si>
    <t>M092016592638A</t>
  </si>
  <si>
    <t>WOURDE II</t>
  </si>
  <si>
    <t>161608</t>
  </si>
  <si>
    <t>M050516305691U</t>
  </si>
  <si>
    <t>GIC PRESSIO</t>
  </si>
  <si>
    <t>BAFOUSSAM IER</t>
  </si>
  <si>
    <t>161609</t>
  </si>
  <si>
    <t>DEL GRACE</t>
  </si>
  <si>
    <t>M051716475883Y</t>
  </si>
  <si>
    <t>161610</t>
  </si>
  <si>
    <t>M061316744766H</t>
  </si>
  <si>
    <t>161611</t>
  </si>
  <si>
    <t>DISNEY</t>
  </si>
  <si>
    <t>M101217662063U</t>
  </si>
  <si>
    <t>161612</t>
  </si>
  <si>
    <t>EL-SHADAI</t>
  </si>
  <si>
    <t>M102316240081N</t>
  </si>
  <si>
    <t>161613</t>
  </si>
  <si>
    <t>GSBPL-GODSON</t>
  </si>
  <si>
    <t>M052015198566K</t>
  </si>
  <si>
    <t>161614</t>
  </si>
  <si>
    <t>M101417748932E</t>
  </si>
  <si>
    <t>161615</t>
  </si>
  <si>
    <t>LA MODE</t>
  </si>
  <si>
    <t>M072417538242E</t>
  </si>
  <si>
    <t>161616</t>
  </si>
  <si>
    <t>M121916977259G</t>
  </si>
  <si>
    <t>161617</t>
  </si>
  <si>
    <t>M112117682916S</t>
  </si>
  <si>
    <t>161618</t>
  </si>
  <si>
    <t>LE PHILANTHROPE</t>
  </si>
  <si>
    <t>M111916086482M</t>
  </si>
  <si>
    <t>161619</t>
  </si>
  <si>
    <t>LES AMIS D'ORICK</t>
  </si>
  <si>
    <t>M011712734232L</t>
  </si>
  <si>
    <t>161620</t>
  </si>
  <si>
    <t>LES COMPETENTS</t>
  </si>
  <si>
    <t>M041618448491C</t>
  </si>
  <si>
    <t>161621</t>
  </si>
  <si>
    <t>LES ECHANTILLONS</t>
  </si>
  <si>
    <t>M111616213020D</t>
  </si>
  <si>
    <t>CAMP TUNISIEN</t>
  </si>
  <si>
    <t>161622</t>
  </si>
  <si>
    <t>LES ELITES</t>
  </si>
  <si>
    <t>M121512728700H</t>
  </si>
  <si>
    <t>PK 19-NGOME DERRIERE LA CHEFFERIE</t>
  </si>
  <si>
    <t>161623</t>
  </si>
  <si>
    <t>''LES FUTURS LAUREATS''</t>
  </si>
  <si>
    <t>M091317626184C</t>
  </si>
  <si>
    <t>161624</t>
  </si>
  <si>
    <t>LES GEANTS</t>
  </si>
  <si>
    <t>M071517559264F</t>
  </si>
  <si>
    <t>161625</t>
  </si>
  <si>
    <t>LES PEPITES DE ZITA</t>
  </si>
  <si>
    <t>M012417735058M</t>
  </si>
  <si>
    <t>161626</t>
  </si>
  <si>
    <t>LYSE EMMA</t>
  </si>
  <si>
    <t>M101717739337R</t>
  </si>
  <si>
    <t>161627</t>
  </si>
  <si>
    <t>MELIMA</t>
  </si>
  <si>
    <t>M052117092159N</t>
  </si>
  <si>
    <t>161628</t>
  </si>
  <si>
    <t>MERE THERESA</t>
  </si>
  <si>
    <t>M122017178580T</t>
  </si>
  <si>
    <t>161629</t>
  </si>
  <si>
    <t>M082217614529K</t>
  </si>
  <si>
    <t>161630</t>
  </si>
  <si>
    <t>NEW DEAL</t>
  </si>
  <si>
    <t>M031718441624J</t>
  </si>
  <si>
    <t>161631</t>
  </si>
  <si>
    <t>NGOUPEYOU MARIE</t>
  </si>
  <si>
    <t>M081417047051Q</t>
  </si>
  <si>
    <t>161632</t>
  </si>
  <si>
    <t>OMGBA MARIE-CLAIRE</t>
  </si>
  <si>
    <t>M101016757557S</t>
  </si>
  <si>
    <t>PROMOUVIORE L' ENSEIGNEMENT</t>
  </si>
  <si>
    <t>161633</t>
  </si>
  <si>
    <t>PARC DES PETITS ANGES</t>
  </si>
  <si>
    <t>M091617067708Q</t>
  </si>
  <si>
    <t>161634</t>
  </si>
  <si>
    <t>PETITE ACADEMY INTERNATIONAL SCHOOL</t>
  </si>
  <si>
    <t>M072417092760W</t>
  </si>
  <si>
    <t>161635</t>
  </si>
  <si>
    <t>PO'OE YOU'G</t>
  </si>
  <si>
    <t>M011812693351H</t>
  </si>
  <si>
    <t>LOGPOM - CARREFOUR HOPITAL DES SOEURS</t>
  </si>
  <si>
    <t>161636</t>
  </si>
  <si>
    <t>SAINTE ANNE</t>
  </si>
  <si>
    <t>M081318501766N</t>
  </si>
  <si>
    <t>PROMOTEUR D'ECOLE MATERNELLE ET PRIMAIRE</t>
  </si>
  <si>
    <t>161637</t>
  </si>
  <si>
    <t>SAINTE BELLA REINE</t>
  </si>
  <si>
    <t>M091416211535G</t>
  </si>
  <si>
    <t>161638</t>
  </si>
  <si>
    <t>SOCA</t>
  </si>
  <si>
    <t>P070117399478L</t>
  </si>
  <si>
    <t>MESSASSI OKOLO</t>
  </si>
  <si>
    <t>161639</t>
  </si>
  <si>
    <t>THE GENIUS SCHOOL</t>
  </si>
  <si>
    <t>M122016028922D</t>
  </si>
  <si>
    <t>161640</t>
  </si>
  <si>
    <t>M071513913790T</t>
  </si>
  <si>
    <t>161641</t>
  </si>
  <si>
    <t>M111717744905T</t>
  </si>
  <si>
    <t>161642</t>
  </si>
  <si>
    <t>GROUPE SCOLAIRE BILINGUE PRIVÉ LAIC</t>
  </si>
  <si>
    <t>GOZEN</t>
  </si>
  <si>
    <t>M051716200238Y</t>
  </si>
  <si>
    <t>161643</t>
  </si>
  <si>
    <t>GROUPE SCOLAIRE BILINGUE PRIVE LAÏC</t>
  </si>
  <si>
    <t>"DES ENSEIGNANTS -FOEJE MANDISE"</t>
  </si>
  <si>
    <t>M101117686302Y</t>
  </si>
  <si>
    <t>161644</t>
  </si>
  <si>
    <t>GUMETO</t>
  </si>
  <si>
    <t>M012016153987U</t>
  </si>
  <si>
    <t>161645</t>
  </si>
  <si>
    <t>JACKY ET JOSEPH</t>
  </si>
  <si>
    <t>M042416983914G</t>
  </si>
  <si>
    <t>161646</t>
  </si>
  <si>
    <t>M101916602429J</t>
  </si>
  <si>
    <t>161647</t>
  </si>
  <si>
    <t>LA LUMIERE</t>
  </si>
  <si>
    <t>M011417781344F</t>
  </si>
  <si>
    <t>161648</t>
  </si>
  <si>
    <t>LA PEPINIERE</t>
  </si>
  <si>
    <t>M121816614681J</t>
  </si>
  <si>
    <t>161649</t>
  </si>
  <si>
    <t>LES JUMELLES</t>
  </si>
  <si>
    <t>M052117166469B</t>
  </si>
  <si>
    <t>HOPITAL CENTRE URBAIN PENKA-MICHEL</t>
  </si>
  <si>
    <t>161650</t>
  </si>
  <si>
    <t>GROUPE SCOLAIRE BILINGUE PRIVÉ LAÏC</t>
  </si>
  <si>
    <t>&lt;&lt; ZOA MBIDA &gt;&gt;</t>
  </si>
  <si>
    <t>M092316066581A</t>
  </si>
  <si>
    <t>ENSEIGNEMENT PRIMAIRE SECONDAIRE</t>
  </si>
  <si>
    <t>ODZA B10 : TOUTOULI</t>
  </si>
  <si>
    <t>161651</t>
  </si>
  <si>
    <t>CEZAB ÉDUCATION</t>
  </si>
  <si>
    <t>M092116886395C</t>
  </si>
  <si>
    <t>161652</t>
  </si>
  <si>
    <t>LES BOURGEONS DE L'ESPOIR</t>
  </si>
  <si>
    <t>M092116313857M</t>
  </si>
  <si>
    <t>161653</t>
  </si>
  <si>
    <t>MAMAN SECHA</t>
  </si>
  <si>
    <t>M051617783300H</t>
  </si>
  <si>
    <t>161654</t>
  </si>
  <si>
    <t>MARTI ET SAM</t>
  </si>
  <si>
    <t>M061616283901W</t>
  </si>
  <si>
    <t>161655</t>
  </si>
  <si>
    <t>MICHEL-ISMAEL</t>
  </si>
  <si>
    <t>M052015415451J</t>
  </si>
  <si>
    <t>ENSEIGNEMENT.</t>
  </si>
  <si>
    <t>BOIS DE SINGES D'INDE</t>
  </si>
  <si>
    <t>161656</t>
  </si>
  <si>
    <t>NENKAM</t>
  </si>
  <si>
    <t>M061617751072T</t>
  </si>
  <si>
    <t>161657</t>
  </si>
  <si>
    <t>SAINTE MARTHE</t>
  </si>
  <si>
    <t>M031816204499Z</t>
  </si>
  <si>
    <t>161658</t>
  </si>
  <si>
    <t>GROUPE SCOLAIRE BILINGUE PRIVE LAIC '' LA DYNASTIE''</t>
  </si>
  <si>
    <t>G.S.B.P.L DYNASTIE</t>
  </si>
  <si>
    <t>M092417780252C</t>
  </si>
  <si>
    <t>161659</t>
  </si>
  <si>
    <t>GROUPE SCOLAIRE BILINGUE PRIVE LAIC " FIDEROL DE NGAOUNDERE"</t>
  </si>
  <si>
    <t>GSBF</t>
  </si>
  <si>
    <t>M112316269456P</t>
  </si>
  <si>
    <t>161660</t>
  </si>
  <si>
    <t>GROUPE SCOLAIRE BILINGUE PRIVE LAIC " FONDATION DU FUTUR "</t>
  </si>
  <si>
    <t>M071416415691G</t>
  </si>
  <si>
    <t>161661</t>
  </si>
  <si>
    <t>GROUPE SCOLAIRE BILINGUE PRIVE LAÏC " GEORGES LAURENT "</t>
  </si>
  <si>
    <t>M082217572215M</t>
  </si>
  <si>
    <t>ENSEIGNEMENT PRIVE LAIQUE</t>
  </si>
  <si>
    <t>161662</t>
  </si>
  <si>
    <t>GROUPE SCOLAIRE BILINGUE PRIVÉ LAÏC " LA VENERATION "</t>
  </si>
  <si>
    <t>GSBPL LA VENERATION</t>
  </si>
  <si>
    <t>M021516181811Z</t>
  </si>
  <si>
    <t>161663</t>
  </si>
  <si>
    <t>GROUPE SCOLAIRE BILINGUE PRIVE LAIC " LES PETITS ANGES "</t>
  </si>
  <si>
    <t>M111616310013G</t>
  </si>
  <si>
    <t>161664</t>
  </si>
  <si>
    <t>GROUPE SCOLAIRE BILINGUE PRIVE LAIC " PEKROF PRESTIGE"</t>
  </si>
  <si>
    <t>GSBPL" PEKROF PRESTIGE</t>
  </si>
  <si>
    <t>M122016047714C</t>
  </si>
  <si>
    <t>161665</t>
  </si>
  <si>
    <t>GROUPE SCOLAIRE BILINGUE PRIVE LAIC " ROBERT - MARIE "</t>
  </si>
  <si>
    <t>GSB " ROBERT-MARIE"</t>
  </si>
  <si>
    <t>M071817110984U</t>
  </si>
  <si>
    <t>DERRIERE LE COLLÈGE JESUS -MARIE (SIMBOCK)</t>
  </si>
  <si>
    <t>161666</t>
  </si>
  <si>
    <t>GROUPE SCOLAIRE BILINGUE PRIVE LAIC "BETLEHEM DE MEYOS"</t>
  </si>
  <si>
    <t>M072015197130Y</t>
  </si>
  <si>
    <t>161667</t>
  </si>
  <si>
    <t>GROUPE SCOLAIRE BILINGUE PRIVÉ LAÏC "BLESSING LOUANGE"</t>
  </si>
  <si>
    <t>GSBBLO</t>
  </si>
  <si>
    <t>M051817810063X</t>
  </si>
  <si>
    <t>161668</t>
  </si>
  <si>
    <t>GROUPE SCOLAIRE BILINGUE PRIVÉ LAIC "EL DEOT"</t>
  </si>
  <si>
    <t>EL DEOT</t>
  </si>
  <si>
    <t>M071417276382Z</t>
  </si>
  <si>
    <t>PONT APRES PETIT GENIE+</t>
  </si>
  <si>
    <t>161669</t>
  </si>
  <si>
    <t>GROUPE SCOLAIRE BILINGUE PRIVE LAÏC "ESPERARE"</t>
  </si>
  <si>
    <t>ESPERARE</t>
  </si>
  <si>
    <t>M091416316620L</t>
  </si>
  <si>
    <t>FOTO-BALENG</t>
  </si>
  <si>
    <t>161670</t>
  </si>
  <si>
    <t>GROUPE SCOLAIRE BILINGUE PRIVÉ LAÏC "EVEIL-LANGAGE-AUTONOMIE"</t>
  </si>
  <si>
    <t>GSBPL ELA</t>
  </si>
  <si>
    <t>M091616265432M</t>
  </si>
  <si>
    <t>CARREFOUR NDONGO-ESSOMBA</t>
  </si>
  <si>
    <t>161671</t>
  </si>
  <si>
    <t>GROUPE SCOLAIRE BILINGUE PRIVE LAIC "FONDATION MAGNE WABO"</t>
  </si>
  <si>
    <t>M090416401679S</t>
  </si>
  <si>
    <t>FACE NOUVELLE PERCEPTION</t>
  </si>
  <si>
    <t>161672</t>
  </si>
  <si>
    <t>GROUPE SCOLAIRE BILINGUE PRIVE LAIC "FONDATION TONGO FRANCOIS"</t>
  </si>
  <si>
    <t>M061517500527Y</t>
  </si>
  <si>
    <t>NKOLMBONG DERRIERE BASE CHINOISE</t>
  </si>
  <si>
    <t>161673</t>
  </si>
  <si>
    <t>GROUPE SCOLAIRE BILINGUE PRIVE LAIC "FOUO LEPIE'</t>
  </si>
  <si>
    <t>GSBFL</t>
  </si>
  <si>
    <t>M081616337738Q</t>
  </si>
  <si>
    <t>161674</t>
  </si>
  <si>
    <t>GROUPE SCOLAIRE BILINGUE PRIVE LAIC "GOODWILL"</t>
  </si>
  <si>
    <t>GSBPL "GOODWILL"</t>
  </si>
  <si>
    <t>M111618038791L</t>
  </si>
  <si>
    <t>161675</t>
  </si>
  <si>
    <t>GROUPE SCOLAIRE BILINGUE PRIVE LAÏC "GOSHEN"</t>
  </si>
  <si>
    <t>GSBPL"GOSHEN"</t>
  </si>
  <si>
    <t>M102216673132F</t>
  </si>
  <si>
    <t>161676</t>
  </si>
  <si>
    <t>GROUPE SCOLAIRE BILINGUE PRIVE LAIC "ISMAN"</t>
  </si>
  <si>
    <t>M122016597424C</t>
  </si>
  <si>
    <t>CARREFOUR PA BONI</t>
  </si>
  <si>
    <t>161677</t>
  </si>
  <si>
    <t>GROUPE SCOLAIRE BILINGUE PRIVÉ LAÏC "K&amp;J"</t>
  </si>
  <si>
    <t>M042116175238B</t>
  </si>
  <si>
    <t>161678</t>
  </si>
  <si>
    <t>GROUPE SCOLAIRE BILINGUE PRIVE LAIC "KELGENY"</t>
  </si>
  <si>
    <t>M012416427106F</t>
  </si>
  <si>
    <t>161679</t>
  </si>
  <si>
    <t>GROUPE SCOLAIRE BILINGUE PRIVE LAIC "LA CALCEDOINE"</t>
  </si>
  <si>
    <t>GSB LA CALCEDOINE</t>
  </si>
  <si>
    <t>M071417720163M</t>
  </si>
  <si>
    <t>161680</t>
  </si>
  <si>
    <t>GROUPE SCOLAIRE BILINGUE PRIVE LAIC "LA GLOIRE"</t>
  </si>
  <si>
    <t>GSBPL LA GLOIRE</t>
  </si>
  <si>
    <t>M061616752964B</t>
  </si>
  <si>
    <t>161681</t>
  </si>
  <si>
    <t>GROUPE SCOLAIRE BILINGUE PRIVE LAIC "LA GRACE DE DIEU"</t>
  </si>
  <si>
    <t>GSBGD</t>
  </si>
  <si>
    <t>M101917015492Y</t>
  </si>
  <si>
    <t>ECOLE D'ENSEIGNEMENT MATERNEL ET PRIMAIRE</t>
  </si>
  <si>
    <t>161682</t>
  </si>
  <si>
    <t>GROUPE SCOLAIRE BILINGUE PRIVE LAIC "LA MAILIZETTE"</t>
  </si>
  <si>
    <t>M062417099799T</t>
  </si>
  <si>
    <t>161683</t>
  </si>
  <si>
    <t>GROUPE SCOLAIRE BILINGUE PRIVE LAIC "LA PLUME D'OR"</t>
  </si>
  <si>
    <t>GSBPLLPD</t>
  </si>
  <si>
    <t>M120318014873N</t>
  </si>
  <si>
    <t>161684</t>
  </si>
  <si>
    <t>GROUPE SCOLAIRE BILINGUE PRIVE LAÏC "LES BAMBINIS"</t>
  </si>
  <si>
    <t>GSBPL "LES BAMBINIS"</t>
  </si>
  <si>
    <t>M071416490673Q</t>
  </si>
  <si>
    <t>161685</t>
  </si>
  <si>
    <t>GROUPE SCOLAIRE BILINGUE PRIVE LAÏC "LES BAMBINOS DE PENJA"</t>
  </si>
  <si>
    <t>M122316383436K</t>
  </si>
  <si>
    <t>ETABLISSEMENT SCOLAIRE PRIMAIRE</t>
  </si>
  <si>
    <t>BEDJA</t>
  </si>
  <si>
    <t>161686</t>
  </si>
  <si>
    <t>GROUPE SCOLAIRE BILINGUE PRIVE LAIC "LES BEATITUDES"</t>
  </si>
  <si>
    <t>GSBLB</t>
  </si>
  <si>
    <t>M091518441699P</t>
  </si>
  <si>
    <t>161687</t>
  </si>
  <si>
    <t>GROUPE SCOLAIRE BILINGUE PRIVE LAIC "LES EXPONENTIELS</t>
  </si>
  <si>
    <t>M041616944981F</t>
  </si>
  <si>
    <t>ECOLE;</t>
  </si>
  <si>
    <t>161688</t>
  </si>
  <si>
    <t>GROUPE SCOLAIRE BILINGUE PRIVE LAIC "LES GRAINES DE PAIX DE NKOLNDA"</t>
  </si>
  <si>
    <t>GSBPL "LES GRAINES DE PAIX DE NKOLNDA</t>
  </si>
  <si>
    <t>M032216999168P</t>
  </si>
  <si>
    <t>ETABLISSEMENT D'ENSEIGNEMENT BILINGUE MATERNEL ET PRIMAIRE</t>
  </si>
  <si>
    <t>161689</t>
  </si>
  <si>
    <t>GROUPE SCOLAIRE BILINGUE PRIVÉ LAÏC "LES IRIS"</t>
  </si>
  <si>
    <t>M102116993277F</t>
  </si>
  <si>
    <t>161690</t>
  </si>
  <si>
    <t>GROUPE SCOLAIRE BILINGUE PRIVE LAIC "LES LEADERS DE L'EMERGENCE"</t>
  </si>
  <si>
    <t>LES LEADERS DE L'EMERGENCE</t>
  </si>
  <si>
    <t>M031818262272Y</t>
  </si>
  <si>
    <t>161691</t>
  </si>
  <si>
    <t>GROUPE SCOLAIRE BILINGUE PRIVÉ LAÏC "LES LEADERS"</t>
  </si>
  <si>
    <t>M091915150616W</t>
  </si>
  <si>
    <t>LES LEADERS</t>
  </si>
  <si>
    <t>161692</t>
  </si>
  <si>
    <t>GROUPE SCOLAIRE BILINGUE PRIVE LAIC "LES MOINEAUX " D'AKONANGUI</t>
  </si>
  <si>
    <t>M111615252542Q</t>
  </si>
  <si>
    <t>161693</t>
  </si>
  <si>
    <t>GROUPE SCOLAIRE BILINGUE PRIVE LAIC "LES SALOMES"</t>
  </si>
  <si>
    <t>M011416926915U</t>
  </si>
  <si>
    <t>A COTE DE L'IRAD NKOLBISSON</t>
  </si>
  <si>
    <t>161694</t>
  </si>
  <si>
    <t>GROUPE SCOLAIRE BILINGUE PRIVE LAÏC "MARIA AVOMO"</t>
  </si>
  <si>
    <t>M102317105329K</t>
  </si>
  <si>
    <t>161695</t>
  </si>
  <si>
    <t>GROUPE SCOLAIRE BILINGUE PRIVE LAIC "MEYONG MESSE"</t>
  </si>
  <si>
    <t>M111716299521D</t>
  </si>
  <si>
    <t>NDZANA PLATEAU</t>
  </si>
  <si>
    <t>161696</t>
  </si>
  <si>
    <t>GROUPE SCOLAIRE BILINGUE PRIVE LAÏC "MOMAR"</t>
  </si>
  <si>
    <t>M022116443303R</t>
  </si>
  <si>
    <t>ST RICHARD MAMBANDA</t>
  </si>
  <si>
    <t>161697</t>
  </si>
  <si>
    <t>GROUPE SCOLAIRE BILINGUE PRIVE LAIC "MONICA HAVARD"</t>
  </si>
  <si>
    <t>MONICA HAVARD</t>
  </si>
  <si>
    <t>M101916256701P</t>
  </si>
  <si>
    <t>ENSEIGNEMENT PRIVÉ LAÏC PRIMAIRE ET MATERNEL BILINGUE</t>
  </si>
  <si>
    <t>161698</t>
  </si>
  <si>
    <t>GROUPE SCOLAIRE BILINGUE PRIVÉ LAIC "NOTRE DAME DE LOURDES"</t>
  </si>
  <si>
    <t>M071316311947L</t>
  </si>
  <si>
    <t>groupe scolqire</t>
  </si>
  <si>
    <t>161699</t>
  </si>
  <si>
    <t>GROUPE SCOLAIRE BILINGUE PRIVE LAIC "PALAI"</t>
  </si>
  <si>
    <t>G.S.B "PALAI"</t>
  </si>
  <si>
    <t>M061516043312U</t>
  </si>
  <si>
    <t>NKOLFOULOU -MONTEE SAPLAIT</t>
  </si>
  <si>
    <t>161700</t>
  </si>
  <si>
    <t>GROUPE SCOLAIRE BILINGUE PRIVE LAÏC "PEARLS OF WISDOM ACADEMY"</t>
  </si>
  <si>
    <t>GSBPL "PEARL OF WISDOM ACADEMY"</t>
  </si>
  <si>
    <t>M072417160170F</t>
  </si>
  <si>
    <t>ENSEIGNEMENT PRIVE LAÏC</t>
  </si>
  <si>
    <t>MEBAE</t>
  </si>
  <si>
    <t>161701</t>
  </si>
  <si>
    <t>GROUPE SCOLAIRE BILINGUE PRIVÉ LAÏC "PIRONI"</t>
  </si>
  <si>
    <t>PIRONI</t>
  </si>
  <si>
    <t>M121817501107P</t>
  </si>
  <si>
    <t>CARREFOUR MBOKI</t>
  </si>
  <si>
    <t>161702</t>
  </si>
  <si>
    <t>GROUPE SCOLAIRE BILINGUE PRIVE LAIC "PROSAL"</t>
  </si>
  <si>
    <t>PROSAL</t>
  </si>
  <si>
    <t>M052117592076Q</t>
  </si>
  <si>
    <t>FOYER BINAM</t>
  </si>
  <si>
    <t>161703</t>
  </si>
  <si>
    <t>GROUPE SCOLAIRE BILINGUE PRIVÉ LAÏC "PROVIDENCE"</t>
  </si>
  <si>
    <t>M010017948656C</t>
  </si>
  <si>
    <t>161704</t>
  </si>
  <si>
    <t>GROUPE SCOLAIRE BILINGUE PRIVE LAIC "REV. SIMON NGOMO"</t>
  </si>
  <si>
    <t>M081016633932D</t>
  </si>
  <si>
    <t>161705</t>
  </si>
  <si>
    <t>GROUPE SCOLAIRE BILINGUE PRIVE LAÏC "SAINT LOUIS DE NYOMO"</t>
  </si>
  <si>
    <t>GSBPL SLN</t>
  </si>
  <si>
    <t>M091716753120E</t>
  </si>
  <si>
    <t>161706</t>
  </si>
  <si>
    <t>GROUPE SCOLAIRE BILINGUE PRIVÉ LAÏC "SEZONA"</t>
  </si>
  <si>
    <t>M082218188263C</t>
  </si>
  <si>
    <t>161707</t>
  </si>
  <si>
    <t>GROUPE SCOLAIRE BILINGUE PRIVÉ LAÏC "STAR"</t>
  </si>
  <si>
    <t>GSBPL STAR</t>
  </si>
  <si>
    <t>M082217594201R</t>
  </si>
  <si>
    <t>161708</t>
  </si>
  <si>
    <t>GROUPE SCOLAIRE BILINGUE PRIVE LAÏC "THE BEST"</t>
  </si>
  <si>
    <t>GSBPL "THE BEST"</t>
  </si>
  <si>
    <t>M012316158826M</t>
  </si>
  <si>
    <t>161709</t>
  </si>
  <si>
    <t>GROUPE SCOLAIRE BILINGUE PRIVE LAIC "WISDOM"</t>
  </si>
  <si>
    <t>M102417541270M</t>
  </si>
  <si>
    <t>BERTOUA -YADIA</t>
  </si>
  <si>
    <t>161710</t>
  </si>
  <si>
    <t>GROUPE SCOLAIRE BILINGUE PRIVÉ LAÏC ( LA BENIZE )</t>
  </si>
  <si>
    <t>M061717133322G</t>
  </si>
  <si>
    <t>161711</t>
  </si>
  <si>
    <t>GROUPE SCOLAIRE BILINGUE PRIVE LAIC (L'ESPERANCE )</t>
  </si>
  <si>
    <t>M051317366166A</t>
  </si>
  <si>
    <t>AKOK-NDOE VERS NKOLBISSON</t>
  </si>
  <si>
    <t>161712</t>
  </si>
  <si>
    <t>GROUPE SCOLAIRE BILINGUE PRIVE LAIC (LOUANGE DIVINE)</t>
  </si>
  <si>
    <t>M091517366013X</t>
  </si>
  <si>
    <t>ELOUMDEM 1</t>
  </si>
  <si>
    <t>161713</t>
  </si>
  <si>
    <t>GROUPE SCOLAIRE BILINGUE PRIVE LAÏC (THE BEST)</t>
  </si>
  <si>
    <t>M012317505721T</t>
  </si>
  <si>
    <t>PROMOTEUR D'ÉCOLE</t>
  </si>
  <si>
    <t>161714</t>
  </si>
  <si>
    <t>GROUPE SCOLAIRE BILINGUE PRIVÉ LAÏC &lt;&lt; INNOVATION &gt;&gt;</t>
  </si>
  <si>
    <t>M092117553100Z</t>
  </si>
  <si>
    <t>161715</t>
  </si>
  <si>
    <t>GROUPE SCOLAIRE BILINGUE PRIVE LAIC &lt;&lt; LA VOIE DE LA SAGESSE &gt;&gt;</t>
  </si>
  <si>
    <t>M082116571187Q</t>
  </si>
  <si>
    <t>NKOLOFOU</t>
  </si>
  <si>
    <t>161716</t>
  </si>
  <si>
    <t>GROUPE SCOLAIRE BILINGUE PRIVE LAÏC &lt;&lt; PERE MARCEL&gt;&gt;</t>
  </si>
  <si>
    <t>M022317043553F</t>
  </si>
  <si>
    <t>161717</t>
  </si>
  <si>
    <t>GROUPE SCOLAIRE BILINGUE PRIVE LAIC « LES PETITS REIMOIS »</t>
  </si>
  <si>
    <t>M071617165844N</t>
  </si>
  <si>
    <t>161718</t>
  </si>
  <si>
    <t>GROUPE SCOLAIRE BILINGUE PRIVE LAIC « GERARD »</t>
  </si>
  <si>
    <t>GSBPL « GERARD »</t>
  </si>
  <si>
    <t>M041617289740H</t>
  </si>
  <si>
    <t>ESSAZOCK, DERRIERE LE LYCEE</t>
  </si>
  <si>
    <t>161719</t>
  </si>
  <si>
    <t>GROUPE SCOLAIRE BILINGUE PRIVÉ LAÏC « SAINT AUGUSTINE »</t>
  </si>
  <si>
    <t>MBANSAN II</t>
  </si>
  <si>
    <t>M111616296055A</t>
  </si>
  <si>
    <t>MBASSAN II</t>
  </si>
  <si>
    <t>161720</t>
  </si>
  <si>
    <t>GROUPE SCOLAIRE BILINGUE PRIVÉ LAÏC «LES PETITS SAMUEL»</t>
  </si>
  <si>
    <t>M092417057151U</t>
  </si>
  <si>
    <t>161721</t>
  </si>
  <si>
    <t>GROUPE SCOLAIRE BILINGUE PRIVÉ LAÏC «REGINA»</t>
  </si>
  <si>
    <t>M082316856598U</t>
  </si>
  <si>
    <t>GROUPE SCOLAIRE BILINGUE PRIVÉ LAÏC REGINA</t>
  </si>
  <si>
    <t>161722</t>
  </si>
  <si>
    <t>GROUPE SCOLAIRE BILINGUE PRIVE LAIC A TWINS MOTHER</t>
  </si>
  <si>
    <t>GSBPL A TWINS MOTHER</t>
  </si>
  <si>
    <t>M021816671435B</t>
  </si>
  <si>
    <t>ENSEIGNEMENT PRIMAIRE MATERNEL ET BILINGUE</t>
  </si>
  <si>
    <t>JARDIN FIN GOUDRON BAMBOU DE CHINE</t>
  </si>
  <si>
    <t>161723</t>
  </si>
  <si>
    <t>GROUPE SCOLAIRE BILINGUE PRIVE LAIC ADONAI SOUVERAIN IMPERIAL</t>
  </si>
  <si>
    <t>GSBPL ADONAI SOUVERAIN IMPERIAL</t>
  </si>
  <si>
    <t>M031714580969N</t>
  </si>
  <si>
    <t>ENTREE EGLISE CATHOLIQUE</t>
  </si>
  <si>
    <t>161724</t>
  </si>
  <si>
    <t>GROUPE SCOLAIRE BILINGUE PRIVE LAIC ''ALEXANDRE RAPHAEL''</t>
  </si>
  <si>
    <t>GSBPL ''ALEXANDRE RAPHAEL''</t>
  </si>
  <si>
    <t>M101917616745Z</t>
  </si>
  <si>
    <t>161725</t>
  </si>
  <si>
    <t>GROUPE SCOLAIRE BILINGUE PRIVE LAIC ALPHA</t>
  </si>
  <si>
    <t>M091612655041H</t>
  </si>
  <si>
    <t>DERRIERE UNSINE DE ELEGANCE PRESSING</t>
  </si>
  <si>
    <t>161726</t>
  </si>
  <si>
    <t>GROUPE SCOLAIRE BILINGUE PRIVE LAIC AMAEEBA</t>
  </si>
  <si>
    <t>M051317181357U</t>
  </si>
  <si>
    <t>161727</t>
  </si>
  <si>
    <t>M089417249481G</t>
  </si>
  <si>
    <t>ENSEIGNEMENT PRIMAIRE PRIVE</t>
  </si>
  <si>
    <t>161728</t>
  </si>
  <si>
    <t>GROUPE SCOLAIRE BILINGUE PRIVE LAÏC ANDASONIA</t>
  </si>
  <si>
    <t>GSB ANDASONIA</t>
  </si>
  <si>
    <t>M101915243115U</t>
  </si>
  <si>
    <t>TSINBING FOTO</t>
  </si>
  <si>
    <t>161729</t>
  </si>
  <si>
    <t>GROUPE SCOLAIRE BILINGUE PRIVE LAÏC ANGRA</t>
  </si>
  <si>
    <t>M102417294456S</t>
  </si>
  <si>
    <t>BAFOUSSAM, BALENG</t>
  </si>
  <si>
    <t>161730</t>
  </si>
  <si>
    <t>GROUPE SCOLAIRE BILINGUE PRIVE LAIC ANNORA ACADEMY</t>
  </si>
  <si>
    <t>GBSLPLA</t>
  </si>
  <si>
    <t>M102217077799L</t>
  </si>
  <si>
    <t>GADA-MABANGA</t>
  </si>
  <si>
    <t>161731</t>
  </si>
  <si>
    <t>GROUPE SCOLAIRE BILINGUE PRIVE LAIC BAFEL</t>
  </si>
  <si>
    <t>M071412423875W</t>
  </si>
  <si>
    <t>161732</t>
  </si>
  <si>
    <t>GROUPE SCOLAIRE BILINGUE PRIVE LAIC BARKA</t>
  </si>
  <si>
    <t>GSBPLB</t>
  </si>
  <si>
    <t>M092317069996D</t>
  </si>
  <si>
    <t>161733</t>
  </si>
  <si>
    <t>GROUPE SCOLAIRE BILINGUE PRIVE LAIC BENEDICTE ET PAUL</t>
  </si>
  <si>
    <t>M071612577481M</t>
  </si>
  <si>
    <t>DERRIERE FERME ONDAP</t>
  </si>
  <si>
    <t>161734</t>
  </si>
  <si>
    <t>GROUPE SCOLAIRE BILINGUE PRIVE LAIC BERCY</t>
  </si>
  <si>
    <t>GSBPL BERCY</t>
  </si>
  <si>
    <t>M011200047458A</t>
  </si>
  <si>
    <t>APRES PLANET DJEKA</t>
  </si>
  <si>
    <t>161735</t>
  </si>
  <si>
    <t>GROUPE SCOLAIRE BILINGUE PRIVE LAIC BERNADETTE NGA</t>
  </si>
  <si>
    <t>GSBPL BERNADETTE NGA</t>
  </si>
  <si>
    <t>M061617156732Q</t>
  </si>
  <si>
    <t>SOA-AKAK I</t>
  </si>
  <si>
    <t>161736</t>
  </si>
  <si>
    <t>GROUPE SCOLAIRE BILINGUE PRIVE LAIC BILINGUE "LES ERUDITS MA'A THO"</t>
  </si>
  <si>
    <t>M082017171476S</t>
  </si>
  <si>
    <t>ECOOLE</t>
  </si>
  <si>
    <t>161737</t>
  </si>
  <si>
    <t>M082014966398R</t>
  </si>
  <si>
    <t>TERASSE</t>
  </si>
  <si>
    <t>161738</t>
  </si>
  <si>
    <t>GROUPE SCOLAIRE BILINGUE PRIVE LAÏC BLESSING LOUANGE</t>
  </si>
  <si>
    <t>M051816331136U</t>
  </si>
  <si>
    <t>161739</t>
  </si>
  <si>
    <t>GROUPE SCOLAIRE BILINGUE PRIVÉ LAÏC BLONDEL LE ET FRERE</t>
  </si>
  <si>
    <t>M022416855534B</t>
  </si>
  <si>
    <t>SOUZA - GSBPL BLONDELLE ET FRERE</t>
  </si>
  <si>
    <t>161740</t>
  </si>
  <si>
    <t>GROUPE SCOLAIRE BILINGUE PRIVE LAIC BOOSTOON</t>
  </si>
  <si>
    <t>G.S.B.P.L BOOSTOON</t>
  </si>
  <si>
    <t>M111715258535R</t>
  </si>
  <si>
    <t>MOUTONGO PLATEAU</t>
  </si>
  <si>
    <t>161741</t>
  </si>
  <si>
    <t>GROUPE SCOLAIRE BILINGUE PRIVE LAIC BOSTON EXCELLENCE</t>
  </si>
  <si>
    <t>GSBPL BOSTON EXCELLENCE</t>
  </si>
  <si>
    <t>M091816429495E</t>
  </si>
  <si>
    <t>161742</t>
  </si>
  <si>
    <t>GROUPE SCOLAIRE BILINGUE PRIVE LAIC BRIGHT BEGINNING</t>
  </si>
  <si>
    <t>GSBPLBB</t>
  </si>
  <si>
    <t>M062217593016P</t>
  </si>
  <si>
    <t>161743</t>
  </si>
  <si>
    <t>GROUPE SCOLAIRE BILINGUE PRIVE LAIC BRIGHT DAY</t>
  </si>
  <si>
    <t>GBPL BRIGHT DAYS</t>
  </si>
  <si>
    <t>M082217113210G</t>
  </si>
  <si>
    <t>161744</t>
  </si>
  <si>
    <t>GROUPE SCOLAIRE BILINGUE PRIVE LAIC CHANTEVA</t>
  </si>
  <si>
    <t>M041817219433E</t>
  </si>
  <si>
    <t>BASSA YATCHICA</t>
  </si>
  <si>
    <t>161745</t>
  </si>
  <si>
    <t>GROUPE SCOLAIRE BILINGUE PRIVE LAIC CHARIS</t>
  </si>
  <si>
    <t>M092316180804Y</t>
  </si>
  <si>
    <t>161746</t>
  </si>
  <si>
    <t>GROUPE SCOLAIRE BILINGUE PRIVE LAIC CHARLEMAGNE</t>
  </si>
  <si>
    <t>M021512465598Q</t>
  </si>
  <si>
    <t>161747</t>
  </si>
  <si>
    <t>GROUPE SCOLAIRE BILINGUE PRIVE LAIC CHRIST-ALEX-AUDREY</t>
  </si>
  <si>
    <t>M111612655108T</t>
  </si>
  <si>
    <t>161748</t>
  </si>
  <si>
    <t>GROUPE SCOLAIRE BILINGUE PRIVÉ LAÏC CLÉ DE SAVOIR</t>
  </si>
  <si>
    <t>GSBPL CLÉ DE SAVOIR</t>
  </si>
  <si>
    <t>M052017685596D</t>
  </si>
  <si>
    <t>FERME NANA</t>
  </si>
  <si>
    <t>161749</t>
  </si>
  <si>
    <t>GROUPE SCOLAIRE BILINGUE PRIVÉ LAIC CLIN D'OEIL</t>
  </si>
  <si>
    <t>GSBPLCO</t>
  </si>
  <si>
    <t>M050115428746K</t>
  </si>
  <si>
    <t>161750</t>
  </si>
  <si>
    <t>GROUPE SCOLAIRE BILINGUE PRIVE LAIC DAGNES</t>
  </si>
  <si>
    <t>M061612653746J</t>
  </si>
  <si>
    <t>161751</t>
  </si>
  <si>
    <t>GROUPE SCOLAIRE BILINGUE PRIVÉ LAÏC DAN &amp; CHLOE</t>
  </si>
  <si>
    <t>GSBPL DAN &amp; CHLOÉ</t>
  </si>
  <si>
    <t>M091216195730Y</t>
  </si>
  <si>
    <t>161752</t>
  </si>
  <si>
    <t>GROUPE SCOLAIRE BILINGUE PRIVÉ LAÏC DANSAB</t>
  </si>
  <si>
    <t>M111216916322X</t>
  </si>
  <si>
    <t>161753</t>
  </si>
  <si>
    <t>GROUPE SCOLAIRE BILINGUE PRIVE LAIC DE L'EXCELLENCE</t>
  </si>
  <si>
    <t>M061616301257R</t>
  </si>
  <si>
    <t>161754</t>
  </si>
  <si>
    <t>GROUPE SCOLAIRE BILINGUE PRIVE LAIC DE NZENGLAH</t>
  </si>
  <si>
    <t>GSBPLN</t>
  </si>
  <si>
    <t>M011418449057C</t>
  </si>
  <si>
    <t>ETABLISSEMENT SCOLAIRE MATERNEL ET PRIMAIRE PRIVE LAIC</t>
  </si>
  <si>
    <t>NZENGLAH</t>
  </si>
  <si>
    <t>161755</t>
  </si>
  <si>
    <t>GROUPE SCOLAIRE BILINGUE PRIVÉ LAÏC DENOM</t>
  </si>
  <si>
    <t>"GREAT SEED"</t>
  </si>
  <si>
    <t>M120817094496H</t>
  </si>
  <si>
    <t>161756</t>
  </si>
  <si>
    <t>GROUPE SCOLAIRE BILINGUE PRIVÉ LAÏC DENOME "NAGNOU ET FILS"</t>
  </si>
  <si>
    <t>M062317094647R</t>
  </si>
  <si>
    <t>MBANGA LYCÉE TECHNIQUE</t>
  </si>
  <si>
    <t>161757</t>
  </si>
  <si>
    <t>GROUPE SCOLAIRE BILINGUE PRIVE LAÏC DENOMME "MAMA MARTHE"</t>
  </si>
  <si>
    <t>M062217572375U</t>
  </si>
  <si>
    <t>161758</t>
  </si>
  <si>
    <t>GROUPE SCOLAIRE BILINGUE PRIVÉ LAÏC DÉNOMMÉ FLORIS</t>
  </si>
  <si>
    <t>M072417086595P</t>
  </si>
  <si>
    <t>Enseignement maternel et primaire de type bilingue</t>
  </si>
  <si>
    <t>161759</t>
  </si>
  <si>
    <t>GROUPE SCOLAIRE BILINGUE PRIVE LAIC DESTIN</t>
  </si>
  <si>
    <t>M011412411084J</t>
  </si>
  <si>
    <t>APRES LA BASE CHINOISE</t>
  </si>
  <si>
    <t>161760</t>
  </si>
  <si>
    <t>GROUPE SCOLAIRE BILINGUE PRIVE LAIC DI-ANGELIS</t>
  </si>
  <si>
    <t>GSBPL DI-ANGELIS</t>
  </si>
  <si>
    <t>M030517117644A</t>
  </si>
  <si>
    <t>161761</t>
  </si>
  <si>
    <t>GROUPE SCOLAIRE BILINGUE PRIVE LAIC DILIGENT KIDS</t>
  </si>
  <si>
    <t>M102116865440N</t>
  </si>
  <si>
    <t>161762</t>
  </si>
  <si>
    <t>GROUPE SCOLAIRE BILINGUE PRIVÉ LAÏC DIVINE GRACE</t>
  </si>
  <si>
    <t>M082217527773S</t>
  </si>
  <si>
    <t>161763</t>
  </si>
  <si>
    <t>GROUPE SCOLAIRE BILINGUE PRIVE LAIC DIVINE MERCY</t>
  </si>
  <si>
    <t>M121716028523J</t>
  </si>
  <si>
    <t>161764</t>
  </si>
  <si>
    <t>GROUPE SCOLAIRE BILINGUE PRIVE LAIC DOUALA EST</t>
  </si>
  <si>
    <t>M081312249735Q</t>
  </si>
  <si>
    <t>161765</t>
  </si>
  <si>
    <t>GROUPE SCOLAIRE BILINGUE PRIVE LAIC ECHO DU SAVOIR</t>
  </si>
  <si>
    <t>GSBPL ECHO DU SAVOIR</t>
  </si>
  <si>
    <t>M091614406704W</t>
  </si>
  <si>
    <t>161766</t>
  </si>
  <si>
    <t>GROUPE SCOLAIRE BILINGUE PRIVÉ LAIC EEKO DE L'ESPOIR</t>
  </si>
  <si>
    <t>GSB EEKO DE L'ESPOIR</t>
  </si>
  <si>
    <t>M102117652976J</t>
  </si>
  <si>
    <t>ENTREE EEKO</t>
  </si>
  <si>
    <t>161767</t>
  </si>
  <si>
    <t>GROUPE SCOLAIRE BILINGUE PRIVE LAIC ELITISTE</t>
  </si>
  <si>
    <t>M080912417949M</t>
  </si>
  <si>
    <t>161768</t>
  </si>
  <si>
    <t>GROUPE SCOLAIRE BILINGUE PRIVE LAIC ELOHIM</t>
  </si>
  <si>
    <t>M091300047429E</t>
  </si>
  <si>
    <t>GENDARMERIE DE NYLON</t>
  </si>
  <si>
    <t>161769</t>
  </si>
  <si>
    <t>GROUPE SCOLAIRE BILINGUE PRIVE LAÏC EL-SHADAÏ</t>
  </si>
  <si>
    <t>GSB EL-SHADAÏ</t>
  </si>
  <si>
    <t>M022316151037X</t>
  </si>
  <si>
    <t>161770</t>
  </si>
  <si>
    <t>GROUPE SCOLAIRE BILINGUE PRIVÉ LAÏC ÉMERGENCE</t>
  </si>
  <si>
    <t>GSBPLE</t>
  </si>
  <si>
    <t>M051714866232E</t>
  </si>
  <si>
    <t>161771</t>
  </si>
  <si>
    <t>GROUPE SCOLAIRE BILINGUE PRIVE LAIC ESPERANCE DIVINE</t>
  </si>
  <si>
    <t>ESPERANCE DIVINE</t>
  </si>
  <si>
    <t>M111914912199Z</t>
  </si>
  <si>
    <t>ETABLISSEMENT D'ENSEIGNEMENT SCOLAIRE</t>
  </si>
  <si>
    <t>161772</t>
  </si>
  <si>
    <t>GROUPE SCOLAIRE BILINGUE PRIVE LAIC ESTHER ET MARIE</t>
  </si>
  <si>
    <t>GSBPLEM</t>
  </si>
  <si>
    <t>M082216937260Z</t>
  </si>
  <si>
    <t>161773</t>
  </si>
  <si>
    <t>GROUPE SCOLAIRE BILINGUE PRIVÉ LAÏC ÉTHIQUE</t>
  </si>
  <si>
    <t>M082216242657B</t>
  </si>
  <si>
    <t>Enseignement privé</t>
  </si>
  <si>
    <t>161774</t>
  </si>
  <si>
    <t>GROUPE SCOLAIRE BILINGUE PRIVE LAIC ETOILE DE YASSA</t>
  </si>
  <si>
    <t>GSBPL ETOILE DE YASSA</t>
  </si>
  <si>
    <t>M071412569993R</t>
  </si>
  <si>
    <t>161775</t>
  </si>
  <si>
    <t>GROUPE SCOLAIRE BILINGUE PRIVÉ LAÏC EXCEEDING DESTINY</t>
  </si>
  <si>
    <t>M082316121992A</t>
  </si>
  <si>
    <t>161776</t>
  </si>
  <si>
    <t>GROUPE SCOLAIRE BILINGUE PRIVE LAÏC EXPERIENCE REUNIE</t>
  </si>
  <si>
    <t>GSB EXPERIENCE REUNIE</t>
  </si>
  <si>
    <t>M111817831447N</t>
  </si>
  <si>
    <t>161777</t>
  </si>
  <si>
    <t>GROUPE SCOLAIRE BILINGUE PRIVE LAIC EYIKSON</t>
  </si>
  <si>
    <t>M121514614429A</t>
  </si>
  <si>
    <t>NYALA KAMBO PARISO</t>
  </si>
  <si>
    <t>161778</t>
  </si>
  <si>
    <t>GROUPE SCOLAIRE BILINGUE PRIVÉ LAÏC FANELLE</t>
  </si>
  <si>
    <t>GSB FANELLE</t>
  </si>
  <si>
    <t>M092316185160P</t>
  </si>
  <si>
    <t>161779</t>
  </si>
  <si>
    <t>GROUPE SCOLAIRE BILINGUE PRIVÉ LAÏC FELYMA</t>
  </si>
  <si>
    <t>(( G.S.B.P.L.FELYMA ))</t>
  </si>
  <si>
    <t>M071514957135E</t>
  </si>
  <si>
    <t>161780</t>
  </si>
  <si>
    <t>GROUPE SCOLAIRE BILINGUE PRIVE LAIC FOBA</t>
  </si>
  <si>
    <t>M082117750890T</t>
  </si>
  <si>
    <t>ENSEIGNEMENT SCOLAIRE ET PARTAGE DE SAVOIR</t>
  </si>
  <si>
    <t>CARREFOUR MEJEKAM À LAGOUENG</t>
  </si>
  <si>
    <t>161781</t>
  </si>
  <si>
    <t>GROUPE SCOLAIRE BILINGUE PRIVE LAIC FOKOM</t>
  </si>
  <si>
    <t>GSBPL FOKOM</t>
  </si>
  <si>
    <t>M092117649597J</t>
  </si>
  <si>
    <t>161782</t>
  </si>
  <si>
    <t>GROUPE SCOLAIRE BILINGUE PRIVE LAIC FOMAJA</t>
  </si>
  <si>
    <t>GSBPL FOMAJA</t>
  </si>
  <si>
    <t>M071412161809Z</t>
  </si>
  <si>
    <t>CARREFOUR TAMCHA</t>
  </si>
  <si>
    <t>161783</t>
  </si>
  <si>
    <t>GROUPE SCOLAIRE BILINGUE PRIVÉ LAÏC FONDATION DE L'EXCELLENCE</t>
  </si>
  <si>
    <t>FESCOL</t>
  </si>
  <si>
    <t>M011416175973N</t>
  </si>
  <si>
    <t>MONMEBE LEGAL</t>
  </si>
  <si>
    <t>161784</t>
  </si>
  <si>
    <t>GROUPE SCOLAIRE BILINGUE PRIVE LAIC FONDATION SCOLAIRE LA DIEUDONNIERE</t>
  </si>
  <si>
    <t>GSBPLF LA DIEUDONNIERE</t>
  </si>
  <si>
    <t>M091215977249J</t>
  </si>
  <si>
    <t>161785</t>
  </si>
  <si>
    <t>GROUPE SCOLAIRE BILINGUE PRIVE LAÏC FOUO'O LA'AP</t>
  </si>
  <si>
    <t>M031816306388W</t>
  </si>
  <si>
    <t>EDIMI</t>
  </si>
  <si>
    <t>161786</t>
  </si>
  <si>
    <t>GROUPE SCOLAIRE BILINGUE PRIVE LAIC FULL BRITGHT</t>
  </si>
  <si>
    <t>FULL BRITGHT</t>
  </si>
  <si>
    <t>M051616331187S</t>
  </si>
  <si>
    <t>AVANT CARREFOUR SOLIDARITE</t>
  </si>
  <si>
    <t>161787</t>
  </si>
  <si>
    <t>GROUPE SCOLAIRE BILINGUE PRIVE LAIC GLOBAL EDUCATION</t>
  </si>
  <si>
    <t>M061612551171J</t>
  </si>
  <si>
    <t>MAISON DU GOUVERNEUR</t>
  </si>
  <si>
    <t>161788</t>
  </si>
  <si>
    <t>GROUPE SCOLAIRE BILINGUE PRIVE LAIC GOD'GIFT</t>
  </si>
  <si>
    <t>GSBPL GOD'GIFT</t>
  </si>
  <si>
    <t>M021512577470L</t>
  </si>
  <si>
    <t>161789</t>
  </si>
  <si>
    <t>GROUPE SCOLAIRE BILINGUE PRIVE LAIC GREAT SEED</t>
  </si>
  <si>
    <t>GREAT SEED</t>
  </si>
  <si>
    <t>M052417079257Q</t>
  </si>
  <si>
    <t>BOMONO BÂ MBENGUE DIKOLO PARIS</t>
  </si>
  <si>
    <t>161790</t>
  </si>
  <si>
    <t>GROUPE SCOLAIRE BILINGUE PRIVÉ LAIC HEUKUIBET</t>
  </si>
  <si>
    <t>GSBPL HEUKUIBET</t>
  </si>
  <si>
    <t>M091414813275G</t>
  </si>
  <si>
    <t>161791</t>
  </si>
  <si>
    <t>GROUPE SCOLAIRE BILINGUE PRIVÉ LAÏC HORTENSIA</t>
  </si>
  <si>
    <t>GSBPL HORTENSIA</t>
  </si>
  <si>
    <t>M092417166973S</t>
  </si>
  <si>
    <t>161792</t>
  </si>
  <si>
    <t>GROUPE SCOLAIRE BILINGUE PRIVE LAIC IMBENG</t>
  </si>
  <si>
    <t>GSBPL IMBENG</t>
  </si>
  <si>
    <t>M091718486443H</t>
  </si>
  <si>
    <t>ENTREE GAZ</t>
  </si>
  <si>
    <t>161793</t>
  </si>
  <si>
    <t>GROUPE SCOLAIRE BILINGUE PRIVE LAIC INTER LA SAGESSE</t>
  </si>
  <si>
    <t>M081718447887F</t>
  </si>
  <si>
    <t>161794</t>
  </si>
  <si>
    <t>GROUPE SCOLAIRE BILINGUE PRIVE LAÏC INTERNATIONAL DE MONATELE</t>
  </si>
  <si>
    <t>M041616593760F</t>
  </si>
  <si>
    <t>161795</t>
  </si>
  <si>
    <t>GROUPE SCOLAIRE BILINGUE PRIVE LAÏC JEAN GUTENBERG</t>
  </si>
  <si>
    <t>GSBPL JEAN GUTENBERG</t>
  </si>
  <si>
    <t>M051625227430Y</t>
  </si>
  <si>
    <t>161796</t>
  </si>
  <si>
    <t>GROUPE SCOLAIRE BILINGUE PRIVE LAIC JEAN JACQUES ROUSSEAU</t>
  </si>
  <si>
    <t>M070617942418K</t>
  </si>
  <si>
    <t>161797</t>
  </si>
  <si>
    <t>GROUPE SCOLAIRE BILINGUE PRIVE LAIC JOSEPH PHILOMENE</t>
  </si>
  <si>
    <t>"JOSEPHIL"</t>
  </si>
  <si>
    <t>M102217695307Z</t>
  </si>
  <si>
    <t>SCOLARITE</t>
  </si>
  <si>
    <t>161798</t>
  </si>
  <si>
    <t>GROUPE SCOLAIRE BILINGUE PRIVE LAIC JOSIAS ET CHEKINA</t>
  </si>
  <si>
    <t>GSBPL JOSIAS ET CHEKINA</t>
  </si>
  <si>
    <t>M091200043212R</t>
  </si>
  <si>
    <t>161799</t>
  </si>
  <si>
    <t>GROUPE SCOLAIRE BILINGUE PRIVE LAIC JOSS</t>
  </si>
  <si>
    <t>(GSBPL JOSS)</t>
  </si>
  <si>
    <t>M091817695110U</t>
  </si>
  <si>
    <t>161800</t>
  </si>
  <si>
    <t>GROUPE SCOLAIRE BILINGUE PRIVE LAIC JUSTIN JOEL</t>
  </si>
  <si>
    <t>M081312423620J</t>
  </si>
  <si>
    <t>161801</t>
  </si>
  <si>
    <t>GROUPE SCOLAIRE BILINGUE PRIVE LAIC KAMAJU</t>
  </si>
  <si>
    <t>GSBPL KAMAJU</t>
  </si>
  <si>
    <t>M120716184884Z</t>
  </si>
  <si>
    <t>161802</t>
  </si>
  <si>
    <t>GROUPE SCOLAIRE BILINGUE PRIVE LAIC KAMHOUA</t>
  </si>
  <si>
    <t>GSBPL KAMHOUA</t>
  </si>
  <si>
    <t>M081312710616R</t>
  </si>
  <si>
    <t>161803</t>
  </si>
  <si>
    <t>GROUPE SCOLAIRE BILINGUE PRIVE LAIC KENFAK</t>
  </si>
  <si>
    <t>GSBPL KENFAK</t>
  </si>
  <si>
    <t>M111816042230L</t>
  </si>
  <si>
    <t>ENSEIGENEMENT MATERNELLE ET PRIMAIRE BILINGUE</t>
  </si>
  <si>
    <t>161804</t>
  </si>
  <si>
    <t>GROUPE SCOLAIRE BILINGUE PRIVE LAÏC KING JACQUES</t>
  </si>
  <si>
    <t>G.S.B.P.L.K.J</t>
  </si>
  <si>
    <t>M091916770491U</t>
  </si>
  <si>
    <t>161805</t>
  </si>
  <si>
    <t>GROUPE SCOLAIRE BILINGUE PRIVE LAÏC KOY AND FRANS</t>
  </si>
  <si>
    <t>GSBPL KOY AND FRANS</t>
  </si>
  <si>
    <t>M031815216243A</t>
  </si>
  <si>
    <t>CHEFFERIE NYANKA</t>
  </si>
  <si>
    <t>161806</t>
  </si>
  <si>
    <t>GROUPE SCOLAIRE BILINGUE PRIVE LAIC KUIGNA ARCHANGE</t>
  </si>
  <si>
    <t>M091312117217S</t>
  </si>
  <si>
    <t>161807</t>
  </si>
  <si>
    <t>GROUPE SCOLAIRE BILINGUE PRIVE LAIC LA BENEDICTION</t>
  </si>
  <si>
    <t>GSBPL LA BENEDICTION</t>
  </si>
  <si>
    <t>M091616456720N</t>
  </si>
  <si>
    <t>CINQ NIVEAUX</t>
  </si>
  <si>
    <t>161808</t>
  </si>
  <si>
    <t>GROUPE SCOLAIRE BILINGUE PRIVE LAÏC LA BENEDICTION</t>
  </si>
  <si>
    <t>M091616727279C</t>
  </si>
  <si>
    <t>161809</t>
  </si>
  <si>
    <t>GROUPE SCOLAIRE BILINGUE PRIVÉ LAÏC LA BÉNÉDICTION</t>
  </si>
  <si>
    <t>M062318595999H</t>
  </si>
  <si>
    <t>BLOC 4 SODECAO</t>
  </si>
  <si>
    <t>161810</t>
  </si>
  <si>
    <t>GROUPE SCOLAIRE BILINGUE PRIVE LAIC LA BONTE DES VAINQUEURS</t>
  </si>
  <si>
    <t>GSBPL LA BONTE DES VAINQUEURS</t>
  </si>
  <si>
    <t>M071612570149C</t>
  </si>
  <si>
    <t>161811</t>
  </si>
  <si>
    <t>GROUPE SCOLAIRE BILINGUE PRIVE LAIC LA CALCEDOINE</t>
  </si>
  <si>
    <t>GSBPL LA CALCEDOINE</t>
  </si>
  <si>
    <t>M021512421075G</t>
  </si>
  <si>
    <t>AVANT HOPITAL MBEMBE</t>
  </si>
  <si>
    <t>161812</t>
  </si>
  <si>
    <t>GROUPE SCOLAIRE BILINGUE PRIVE LAIC LA CLARTE</t>
  </si>
  <si>
    <t>G.S.B.P.LAIC LA CLAR</t>
  </si>
  <si>
    <t>M120400025814G</t>
  </si>
  <si>
    <t>BARCELONE PHARMACIE DU SALUT</t>
  </si>
  <si>
    <t>161813</t>
  </si>
  <si>
    <t>GROUPE SCOLAIRE BILINGUE PRIVE LAIC LA COMPETENCE PLUS TIAVE</t>
  </si>
  <si>
    <t>GSBPL LA COMPETENCE PLUS TIAVE</t>
  </si>
  <si>
    <t>M071418536158G</t>
  </si>
  <si>
    <t>161814</t>
  </si>
  <si>
    <t>GROUPE SCOLAIRE BILINGUE PRIVÉ LAIC LA CONFIANCE</t>
  </si>
  <si>
    <t>M122216621453Y</t>
  </si>
  <si>
    <t>TINDAMBA APRÈS ÉGLISE CATHOLIQUE</t>
  </si>
  <si>
    <t>161815</t>
  </si>
  <si>
    <t>GROUPE SCOLAIRE BILINGUE PRIVE LAIC LA CONSTANTE</t>
  </si>
  <si>
    <t>GSPL LA CONSTANTE</t>
  </si>
  <si>
    <t>M070812336980Z</t>
  </si>
  <si>
    <t>PARISO CITE DES DUPLEX</t>
  </si>
  <si>
    <t>161816</t>
  </si>
  <si>
    <t>GROUPE SCOLAIRE BILINGUE PRIVE LAIC LA CORDIALITE</t>
  </si>
  <si>
    <t>GSBPL LA CORDIALITE</t>
  </si>
  <si>
    <t>M101117750535Q</t>
  </si>
  <si>
    <t>ENSEIGNEMENTS PRIMAIRE ET MATERNELLE</t>
  </si>
  <si>
    <t>161817</t>
  </si>
  <si>
    <t>GROUPE SCOLAIRE BILINGUE PRIVE LAIC LA DIGNITE</t>
  </si>
  <si>
    <t>M011417199433R</t>
  </si>
  <si>
    <t>161818</t>
  </si>
  <si>
    <t>GROUPE SCOLAIRE BILINGUE PRIVÉ LAIC LA DIVINITE</t>
  </si>
  <si>
    <t>GSBPLD</t>
  </si>
  <si>
    <t>M061518110220J</t>
  </si>
  <si>
    <t>161819</t>
  </si>
  <si>
    <t>GROUPE SCOLAIRE BILINGUE PRIVE LAÏC LA FIERTE DE MOKO</t>
  </si>
  <si>
    <t>M041616071716D</t>
  </si>
  <si>
    <t>CARREFOUR ANTENNE APRES L'EGLISE</t>
  </si>
  <si>
    <t>161820</t>
  </si>
  <si>
    <t>GROUPE SCOLAIRE BILINGUE PRIVÉ LAIC LA FOI</t>
  </si>
  <si>
    <t>M081314796209Y</t>
  </si>
  <si>
    <t>161821</t>
  </si>
  <si>
    <t>GROUPE SCOLAIRE BILINGUE PRIVE LAÏC LA FONTAINE PLUS</t>
  </si>
  <si>
    <t>M051318468543J</t>
  </si>
  <si>
    <t>161822</t>
  </si>
  <si>
    <t>GROUPE SCOLAIRE BILINGUE PRIVE LAIC LA FORCE DE L'EXPERIENCE</t>
  </si>
  <si>
    <t>GSBPL LA FORCE DE L'EXPERIENCE</t>
  </si>
  <si>
    <t>M121814355722N</t>
  </si>
  <si>
    <t>161823</t>
  </si>
  <si>
    <t>GROUPE SCOLAIRE BILINGUE PRIVE LAIC LA GRACE</t>
  </si>
  <si>
    <t>M062417144879Q</t>
  </si>
  <si>
    <t>161824</t>
  </si>
  <si>
    <t>GROUPE SCOLAIRE BILINGUE PRIVE LAÏC LA GRACE</t>
  </si>
  <si>
    <t>M011216605746A</t>
  </si>
  <si>
    <t>161825</t>
  </si>
  <si>
    <t>GROUPE SCOLAIRE BILINGUE PRIVE LAIC LA GRACE DIVINE</t>
  </si>
  <si>
    <t>GSBPLGD</t>
  </si>
  <si>
    <t>M111417775157J</t>
  </si>
  <si>
    <t>161826</t>
  </si>
  <si>
    <t>GROUPE SCOLAIRE BILINGUE PRIVE LAIC LA GRACIEUSE</t>
  </si>
  <si>
    <t>GSBP LA GRACIEUSE</t>
  </si>
  <si>
    <t>M091412286372M</t>
  </si>
  <si>
    <t>161827</t>
  </si>
  <si>
    <t>GROUPE SCOLAIRE BILINGUE PRIVE LAIC LA LAUREATE</t>
  </si>
  <si>
    <t>GSBPL LA LAUTEATE</t>
  </si>
  <si>
    <t>M071514418274Y</t>
  </si>
  <si>
    <t>161828</t>
  </si>
  <si>
    <t>GROUPE SCOLAIRE BILINGUE PRIVÉ LAÏC LA LUMIÈRE</t>
  </si>
  <si>
    <t>M071915226782Y</t>
  </si>
  <si>
    <t>161829</t>
  </si>
  <si>
    <t>GROUPE SCOLAIRE BILINGUE PRIVE LAIC LA MANNE</t>
  </si>
  <si>
    <t>M080000012833Q</t>
  </si>
  <si>
    <t>161830</t>
  </si>
  <si>
    <t>GROUPE SCOLAIRE BILINGUE PRIVE LAIC LA MEMOIRE DE NGODI</t>
  </si>
  <si>
    <t>GSBPL LA MEMOIRE DE NGODI</t>
  </si>
  <si>
    <t>M011000040587A</t>
  </si>
  <si>
    <t>161831</t>
  </si>
  <si>
    <t>GROUPE SCOLAIRE BILINGUE PRIVE LAIC LA MENTION</t>
  </si>
  <si>
    <t>LA MENTION</t>
  </si>
  <si>
    <t>M121715215787X</t>
  </si>
  <si>
    <t>ETABLISSEMENT D'ENSEIGNEMENT MATERNELLE ET PRIMAIRE</t>
  </si>
  <si>
    <t>161832</t>
  </si>
  <si>
    <t>GROUPE SCOLAIRE BILINGUE PRIVE LAIC LA NEIGE</t>
  </si>
  <si>
    <t>G.S.B.P.L. LA NEIGE</t>
  </si>
  <si>
    <t>M051312466858J</t>
  </si>
  <si>
    <t>A COTE DE LA COLOMBE DE BOKO</t>
  </si>
  <si>
    <t>161833</t>
  </si>
  <si>
    <t>GROUPE SCOLAIRE BILINGUE PRIVE LAIC LA NOBLESSE</t>
  </si>
  <si>
    <t>M101014612092G</t>
  </si>
  <si>
    <t>161834</t>
  </si>
  <si>
    <t>GROUPE SCOLAIRE BILINGUE PRIVE LAIC LA PASSERELLE</t>
  </si>
  <si>
    <t>GSBP LA PASSERELLE</t>
  </si>
  <si>
    <t>M062016777085G</t>
  </si>
  <si>
    <t>161835</t>
  </si>
  <si>
    <t>GROUPE SCOLAIRE BILINGUE PRIVE LAÏC LA PETITE GLORIA</t>
  </si>
  <si>
    <t>LA PETITE GLORIA</t>
  </si>
  <si>
    <t>M041116499352C</t>
  </si>
  <si>
    <t>MATERNEL ET PRIMAIRE BILLINGUE</t>
  </si>
  <si>
    <t>161836</t>
  </si>
  <si>
    <t>GROUPE SCOLAIRE BILINGUE PRIVE LAIC LA PRESENTATION</t>
  </si>
  <si>
    <t>M011816568493S</t>
  </si>
  <si>
    <t>161837</t>
  </si>
  <si>
    <t>GROUPE SCOLAIRE BILINGUE PRIVÉ LAÏC LA PRESENTATION(SBP)</t>
  </si>
  <si>
    <t>M089916379304L</t>
  </si>
  <si>
    <t>161838</t>
  </si>
  <si>
    <t>GROUPE SCOLAIRE BILINGUE PRIVE LAIC LA PROVIDENCE</t>
  </si>
  <si>
    <t>GSBPL LA PROVIDENCE</t>
  </si>
  <si>
    <t>M061616045540J</t>
  </si>
  <si>
    <t>161839</t>
  </si>
  <si>
    <t>GROUPE SCOLAIRE BILINGUE PRIVÉ LAIC LA REALISATION</t>
  </si>
  <si>
    <t>GSBPL LA REALISATION</t>
  </si>
  <si>
    <t>M081315210727E</t>
  </si>
  <si>
    <t>DERRIERE EGLISE EBENEZER MAISON BLANCHE</t>
  </si>
  <si>
    <t>161840</t>
  </si>
  <si>
    <t>GROUPE SCOLAIRE BILINGUE PRIVE LAÏC LA REFERENCE DE NGONG</t>
  </si>
  <si>
    <t>M042417605135J</t>
  </si>
  <si>
    <t>161841</t>
  </si>
  <si>
    <t>GROUPE SCOLAIRE BILINGUE PRIVE LAIC LA REFERENCE PLUS</t>
  </si>
  <si>
    <t>M062217231499F</t>
  </si>
  <si>
    <t>400M DERRIERE ECOLE PULIQUE YACHIKA</t>
  </si>
  <si>
    <t>161842</t>
  </si>
  <si>
    <t>GROUPE SCOLAIRE BILINGUE PRIVE LAIC LA REUSSITE</t>
  </si>
  <si>
    <t>M101616330258P</t>
  </si>
  <si>
    <t>161843</t>
  </si>
  <si>
    <t>GROUPE SCOLAIRE BILINGUE PRIVE LAÏC LA RONDE DES TOUT-PETITS</t>
  </si>
  <si>
    <t>GSBPL LA RONDE DES TOUT-PETITS</t>
  </si>
  <si>
    <t>M072015208407S</t>
  </si>
  <si>
    <t>ROUTE DES PAVÉES</t>
  </si>
  <si>
    <t>161844</t>
  </si>
  <si>
    <t>GROUPE SCOLAIRE BILINGUE PRIVE LAIC LA ROSEE DU SUD</t>
  </si>
  <si>
    <t>M120516577105T</t>
  </si>
  <si>
    <t>161845</t>
  </si>
  <si>
    <t>GROUPE SCOLAIRE BILINGUE PRIVE LAIC LA ROSIERE</t>
  </si>
  <si>
    <t>GSB LA ROSIERE</t>
  </si>
  <si>
    <t>M080916651885S</t>
  </si>
  <si>
    <t>161846</t>
  </si>
  <si>
    <t>GROUPE SCOLAIRE BILINGUE PRIVE LAÏC LA SEMENCE DE VIE</t>
  </si>
  <si>
    <t>GSBPL LA SEMENCE DE VIE</t>
  </si>
  <si>
    <t>M091718132228E</t>
  </si>
  <si>
    <t>161847</t>
  </si>
  <si>
    <t>GROUPE SCOLAIRE BILINGUE PRIVE LAIC LA SENTINELLE</t>
  </si>
  <si>
    <t>GSBPL LA SENTINELLE</t>
  </si>
  <si>
    <t>M031712655748M</t>
  </si>
  <si>
    <t>DERRIERE HOTEL HAXELOR</t>
  </si>
  <si>
    <t>161848</t>
  </si>
  <si>
    <t>GROUPE SCOLAIRE BILINGUE PRIVE LAIC LA SOURCE DES SAVOIRS</t>
  </si>
  <si>
    <t>GSBPL LA SOURCE DES SAVOIRS</t>
  </si>
  <si>
    <t>M081716432306R</t>
  </si>
  <si>
    <t>STADE KHOZA TOWN</t>
  </si>
  <si>
    <t>161849</t>
  </si>
  <si>
    <t>GROUPE SCOLAIRE BILINGUE PRIVE LAIC LA TORCHE</t>
  </si>
  <si>
    <t>GSBPL LA TORCHE</t>
  </si>
  <si>
    <t>M091918581876J</t>
  </si>
  <si>
    <t>A COTE ISTAMA</t>
  </si>
  <si>
    <t>161850</t>
  </si>
  <si>
    <t>GROUPE SCOLAIRE BILINGUE PRIVE LAIC LA TRINITE</t>
  </si>
  <si>
    <t>GSBPL LA TRINITE</t>
  </si>
  <si>
    <t>M101211646615Z</t>
  </si>
  <si>
    <t>161851</t>
  </si>
  <si>
    <t>Groupe Scolaire Bilingue Prive Laic LAROUSSE</t>
  </si>
  <si>
    <t>GSBPLL</t>
  </si>
  <si>
    <t>M080017728297L</t>
  </si>
  <si>
    <t>161852</t>
  </si>
  <si>
    <t>GROUPE SCOLAIRE BILINGUE PRIVE LAIC LE BERCEAU DES CHAMPIONS</t>
  </si>
  <si>
    <t>GSBPL LE BERCEAU DES CHAMPIONS</t>
  </si>
  <si>
    <t>M041618046342T</t>
  </si>
  <si>
    <t>BRAZZAVILLE - APRES LE LYCEE DE BRAZZAVILLE</t>
  </si>
  <si>
    <t>161853</t>
  </si>
  <si>
    <t>GROUPE SCOLAIRE BILINGUE PRIVE LAIC LE BERCEAU DES CHERUBINS</t>
  </si>
  <si>
    <t>GSBPL LE BERCEAU DES CHERUBINS</t>
  </si>
  <si>
    <t>M121615212683X</t>
  </si>
  <si>
    <t>A COTE DU SNACK LE G 20</t>
  </si>
  <si>
    <t>161854</t>
  </si>
  <si>
    <t>GROUPE SCOLAIRE BILINGUE PRIVE LAIC LE CONFORT</t>
  </si>
  <si>
    <t>GSBPL LE CONFORT</t>
  </si>
  <si>
    <t>M121712724121A</t>
  </si>
  <si>
    <t>DEUXIÈME SCIERIE</t>
  </si>
  <si>
    <t>161855</t>
  </si>
  <si>
    <t>GROUPE SCOLAIRE BILINGUE PRIVE LAÏC LE CREUSET DU SAVOIR</t>
  </si>
  <si>
    <t>GSBPLCS</t>
  </si>
  <si>
    <t>M011817712556W</t>
  </si>
  <si>
    <t>161856</t>
  </si>
  <si>
    <t>GROUPE SCOLAIRE BILINGUE PRIVE LAIC LE PALMIER</t>
  </si>
  <si>
    <t>M091212246943Y</t>
  </si>
  <si>
    <t>CRASH</t>
  </si>
  <si>
    <t>161857</t>
  </si>
  <si>
    <t>GROUPE SCOLAIRE BILINGUE PRIVE LAIC LE PANAFRICAIN</t>
  </si>
  <si>
    <t>M031816620587F</t>
  </si>
  <si>
    <t>161858</t>
  </si>
  <si>
    <t>GROUPE SCOLAIRE BILINGUE PRIVE LAIC LE PETIT MONDE</t>
  </si>
  <si>
    <t>GSBPL LE PETIT MONDE</t>
  </si>
  <si>
    <t>M031816425083W</t>
  </si>
  <si>
    <t>161859</t>
  </si>
  <si>
    <t>GROUPE SCOLAIRE BILINGUE PRIVE LAIC ''LE PETIT MONDE''</t>
  </si>
  <si>
    <t>M100518094062Q</t>
  </si>
  <si>
    <t>161860</t>
  </si>
  <si>
    <t>GROUPE SCOLAIRE BILINGUE PRIVE LAÏC LE PROGRES</t>
  </si>
  <si>
    <t>GSBPLP</t>
  </si>
  <si>
    <t>M081117749290B</t>
  </si>
  <si>
    <t>161861</t>
  </si>
  <si>
    <t>GROUPE SCOLAIRE BILINGUE PRIVE LAIC LE QUEBECOIS</t>
  </si>
  <si>
    <t>GSBPL LE QUEBECOIS</t>
  </si>
  <si>
    <t>M091412411463M</t>
  </si>
  <si>
    <t>161862</t>
  </si>
  <si>
    <t>GROUPE SCOLAIRE BILINGUE PRIVE LAIC LE REFLEX</t>
  </si>
  <si>
    <t>GSBPL LE REFLEX</t>
  </si>
  <si>
    <t>M111817596139P</t>
  </si>
  <si>
    <t>A COTE DU GSBPL TRADES</t>
  </si>
  <si>
    <t>161863</t>
  </si>
  <si>
    <t>GROUPE SCOLAIRE BILINGUE PRIVE LAIC LE REHOBOTH</t>
  </si>
  <si>
    <t>GSBPL LE REHOBOTH</t>
  </si>
  <si>
    <t>M081714224420B</t>
  </si>
  <si>
    <t>161864</t>
  </si>
  <si>
    <t>GROUPE SCOLAIRE BILINGUE PRIVE LAIC LE RELAIS</t>
  </si>
  <si>
    <t>GSBPL LE RELAIS</t>
  </si>
  <si>
    <t>M081412724149M</t>
  </si>
  <si>
    <t>DEUX CHATEAUX</t>
  </si>
  <si>
    <t>161865</t>
  </si>
  <si>
    <t>GROUPE SCOLAIRE BILINGUE PRIVE LAIC LE ROCHER DES VAINQUEURS</t>
  </si>
  <si>
    <t>GSBPL LE ROCHER DES VAINQUEURS</t>
  </si>
  <si>
    <t>M061612570359F</t>
  </si>
  <si>
    <t>161866</t>
  </si>
  <si>
    <t>GROUPE SCOLAIRE BILINGUE PRIVÉ LAIC LE TREMPLIN DES FUTURISTES</t>
  </si>
  <si>
    <t>GSBPL LE TREMPLIN DES FUTURISTES</t>
  </si>
  <si>
    <t>M071815152006L</t>
  </si>
  <si>
    <t>A COTE EGLISE CATHOLIQUE NKOLMITAG</t>
  </si>
  <si>
    <t>161867</t>
  </si>
  <si>
    <t>GROUPE SCOLAIRE BILINGUE PRIVE LAIC LE WOURI</t>
  </si>
  <si>
    <t>GSBPL LE WOURI</t>
  </si>
  <si>
    <t>M071512413252J</t>
  </si>
  <si>
    <t>ENTREE RAZEL</t>
  </si>
  <si>
    <t>161868</t>
  </si>
  <si>
    <t>GROUPE SCOLAIRE BILINGUE PRIVE LAIC LES AGNEAUX PLUS</t>
  </si>
  <si>
    <t>GSBPL LES AGNEAUX PLUS</t>
  </si>
  <si>
    <t>M102316489345G</t>
  </si>
  <si>
    <t>ENSERGNEMENT</t>
  </si>
  <si>
    <t>161869</t>
  </si>
  <si>
    <t>GROUPE SCOLAIRE BILINGUE PRIVE LAIC LES AIGLONS II</t>
  </si>
  <si>
    <t>GSBPLESAIGLONSII</t>
  </si>
  <si>
    <t>M091816832842K</t>
  </si>
  <si>
    <t>NKLOZIE</t>
  </si>
  <si>
    <t>161870</t>
  </si>
  <si>
    <t>GROUPE SCOLAIRE BILINGUE PRIVE LAIC LES AIGLONS III</t>
  </si>
  <si>
    <t>GSBPLESAIGLONSIII</t>
  </si>
  <si>
    <t>M091916832788J</t>
  </si>
  <si>
    <t>ELOUMBEM 1</t>
  </si>
  <si>
    <t>161871</t>
  </si>
  <si>
    <t>GROUPE SCOLAIRE BILINGUE PRIVE LAIC LES AMIS</t>
  </si>
  <si>
    <t>GSBPL LES AMIS</t>
  </si>
  <si>
    <t>M111815161238W</t>
  </si>
  <si>
    <t>161872</t>
  </si>
  <si>
    <t>GROUPE SCOLAIRE BILINGUE PRIVE LAIC LES ANGES</t>
  </si>
  <si>
    <t>GSBPL LES ANGES</t>
  </si>
  <si>
    <t>M041112421876H</t>
  </si>
  <si>
    <t>A COTE EMIPIA</t>
  </si>
  <si>
    <t>161873</t>
  </si>
  <si>
    <t>GROUPE SCOLAIRE BILINGUE PRIVE LAIC LES BAMBINOS</t>
  </si>
  <si>
    <t>M010916283618P</t>
  </si>
  <si>
    <t>161874</t>
  </si>
  <si>
    <t>GROUPE SCOLAIRE BILINGUE PRIVÉ LAÏC LES BAMBINOS</t>
  </si>
  <si>
    <t>M010916310846G</t>
  </si>
  <si>
    <t>161875</t>
  </si>
  <si>
    <t>GROUPE SCOLAIRE BILINGUE PRIVE LAIC LES BAMBINS</t>
  </si>
  <si>
    <t>GSBPL LES BAMBINS</t>
  </si>
  <si>
    <t>M099900012764L</t>
  </si>
  <si>
    <t>A COTE HOPITAL TERGAL</t>
  </si>
  <si>
    <t>161876</t>
  </si>
  <si>
    <t>GROUPE SCOLAIRE BILINGUE PRIVE LAÏC LES BATISSEURS III</t>
  </si>
  <si>
    <t>M022517774797Z</t>
  </si>
  <si>
    <t>DONGA-SAVANE</t>
  </si>
  <si>
    <t>161877</t>
  </si>
  <si>
    <t>GROUPE SCOLAIRE BILINGUE PRIVE LAIC LES BIEN - AIMES</t>
  </si>
  <si>
    <t>GSBPL LES BIEN - AIMES</t>
  </si>
  <si>
    <t>M031815204024Y</t>
  </si>
  <si>
    <t>161878</t>
  </si>
  <si>
    <t>GROUPE SCOLAIRE BILINGUE PRIVE LAIC LES BRAVES</t>
  </si>
  <si>
    <t>GSBPB</t>
  </si>
  <si>
    <t>M092216087924D</t>
  </si>
  <si>
    <t>EDUCATION SCOLAIRE</t>
  </si>
  <si>
    <t>BP: BERTOUA 699539828</t>
  </si>
  <si>
    <t>161879</t>
  </si>
  <si>
    <t>GROUPE SCOLAIRE BILINGUE PRIVE LAIC LES CHERUBINS</t>
  </si>
  <si>
    <t>GSBPL LES CHERUBINS</t>
  </si>
  <si>
    <t>M082117649616F</t>
  </si>
  <si>
    <t>161880</t>
  </si>
  <si>
    <t>GROUPE SCOLAIRE BILINGUE PRIVE LAÏC LES CHERUBINS</t>
  </si>
  <si>
    <t>GBS PRIVÉ LAÏC LES CHERUBINS</t>
  </si>
  <si>
    <t>M082016401934Q</t>
  </si>
  <si>
    <t>161881</t>
  </si>
  <si>
    <t>GROUPE SCOLAIRE BILINGUE PRIVE LAIC LES COMPETENTS DE DJOUM</t>
  </si>
  <si>
    <t>M031817236132C</t>
  </si>
  <si>
    <t>161882</t>
  </si>
  <si>
    <t>GROUPE SCOLAIRE BILINGUE PRIVE LAIC LES CONNAISSEURS</t>
  </si>
  <si>
    <t>M021814247155J</t>
  </si>
  <si>
    <t>APRES EGLISE</t>
  </si>
  <si>
    <t>161883</t>
  </si>
  <si>
    <t>GROUPE SCOLAIRE BILINGUE PRIVÉ LAÏC LES DYNAMIQUES</t>
  </si>
  <si>
    <t>LES DYNAMIQUES</t>
  </si>
  <si>
    <t>M031417642478N</t>
  </si>
  <si>
    <t>161884</t>
  </si>
  <si>
    <t>GROUPE SCOLAIRE BILINGUE PRIVE LAIC LES ETOILES DE MAJOLIE</t>
  </si>
  <si>
    <t>GSBPL LES ETOILES DE MAJOLIE</t>
  </si>
  <si>
    <t>M071516569468D</t>
  </si>
  <si>
    <t>161885</t>
  </si>
  <si>
    <t>GROUPE SCOLAIRE BILINGUE PRIVÉ LAÏC LES ÉTOILES D'OR</t>
  </si>
  <si>
    <t>M072417177266G</t>
  </si>
  <si>
    <t>161886</t>
  </si>
  <si>
    <t>GROUPE SCOLAIRE BILINGUE PRIVE LAIC LES FONKYS</t>
  </si>
  <si>
    <t>GSBPL LES FONKYS</t>
  </si>
  <si>
    <t>M061200047387Y</t>
  </si>
  <si>
    <t>161887</t>
  </si>
  <si>
    <t>GROUPE SCOLAIRE BILINGUE PRIVE LAIC LES FUTES</t>
  </si>
  <si>
    <t>GSBM LES FUTES</t>
  </si>
  <si>
    <t>M092016447474F</t>
  </si>
  <si>
    <t>PK18-NGOMA</t>
  </si>
  <si>
    <t>161888</t>
  </si>
  <si>
    <t>GROUPE SCOLAIRE BILINGUE PRIVE LAÏC LES FUTURES LEADERS</t>
  </si>
  <si>
    <t>M021817048793D</t>
  </si>
  <si>
    <t>CHAMPS DE TIRS-DOUALA-NGODI BAKOKO</t>
  </si>
  <si>
    <t>161889</t>
  </si>
  <si>
    <t>GROUPE SCOLAIRE BILINGUE PRIVE LAIC LES JAMBARS</t>
  </si>
  <si>
    <t>LES JAMBARS</t>
  </si>
  <si>
    <t>M061616575835H</t>
  </si>
  <si>
    <t>161890</t>
  </si>
  <si>
    <t>GROUPE SCOLAIRE BILINGUE PRIVE LAIC LES JAMBARS II</t>
  </si>
  <si>
    <t>LES JAMBARS II</t>
  </si>
  <si>
    <t>M011616575838H</t>
  </si>
  <si>
    <t>161891</t>
  </si>
  <si>
    <t>GROUPE SCOLAIRE BILINGUE PRIVE LAIC LES JEUNES LEADERS</t>
  </si>
  <si>
    <t>GSBPL LES JEUNES LEADERS</t>
  </si>
  <si>
    <t>M111618527914A</t>
  </si>
  <si>
    <t>161892</t>
  </si>
  <si>
    <t>GROUPE SCOLAIRE BILINGUE PRIVE LAIC LES JODOLILO</t>
  </si>
  <si>
    <t>GSBPL LES JODOLILO</t>
  </si>
  <si>
    <t>M021814333012H</t>
  </si>
  <si>
    <t>161893</t>
  </si>
  <si>
    <t>GROUPE SCOLAIRE BILINGUE PRIVE LAIC LES JUNIORS</t>
  </si>
  <si>
    <t>GSB LES JUNIORS DE SANGMELIMA</t>
  </si>
  <si>
    <t>M091416331692M</t>
  </si>
  <si>
    <t>161894</t>
  </si>
  <si>
    <t>GROUPE SCOLAIRE BILINGUE PRIVÉ LAÏC LES MAJORS DE L'AVENIR</t>
  </si>
  <si>
    <t>M081716614080F</t>
  </si>
  <si>
    <t>161895</t>
  </si>
  <si>
    <t>GROUPE SCOLAIRE BILINGUE PRIVE LAIC LES OURSONS DE MARIE</t>
  </si>
  <si>
    <t>GSB-OM</t>
  </si>
  <si>
    <t>M092417079542Y</t>
  </si>
  <si>
    <t>161896</t>
  </si>
  <si>
    <t>GROUPE SCOLAIRE BILINGUE PRIVE LAIC LES PARISIENS</t>
  </si>
  <si>
    <t>GSBPL LES PARISIENS</t>
  </si>
  <si>
    <t>M031412438146Z</t>
  </si>
  <si>
    <t>161897</t>
  </si>
  <si>
    <t>GROUPE SCOLAIRE BILINGUE PRIVE LAIC LES PEPINIERES</t>
  </si>
  <si>
    <t>GSBPL LES PEPINIERES</t>
  </si>
  <si>
    <t>M091312417996M</t>
  </si>
  <si>
    <t>161898</t>
  </si>
  <si>
    <t>GROUPE SCOLAIRE BILINGUE PRIVE LAIC LES PEPITES DE GAROUA</t>
  </si>
  <si>
    <t>M092316979374K</t>
  </si>
  <si>
    <t>QUATIER MAROUARE</t>
  </si>
  <si>
    <t>161899</t>
  </si>
  <si>
    <t>GROUPE SCOLAIRE BILINGUE PRIVÉ LAÏC ''LES PETITS CANARDS ''</t>
  </si>
  <si>
    <t>M080016878984F</t>
  </si>
  <si>
    <t>161900</t>
  </si>
  <si>
    <t>GROUPE SCOLAIRE BILINGUE PRIVE LAIC LES PETITS GENIES PRESTIGES</t>
  </si>
  <si>
    <t>GSBPL LES PETITS GENIES PRESTIGES</t>
  </si>
  <si>
    <t>M102317135664X</t>
  </si>
  <si>
    <t>NDOGPASSI 2 - LIEU DIT: DERRIÈRE QUATORZIÈME</t>
  </si>
  <si>
    <t>161901</t>
  </si>
  <si>
    <t>GROUPE SCOLAIRE BILINGUE PRIVÉ LAÏC LES PETITS MAJORS</t>
  </si>
  <si>
    <t>GSB PL LES PETITS MAJORS</t>
  </si>
  <si>
    <t>M101716305651C</t>
  </si>
  <si>
    <t>161902</t>
  </si>
  <si>
    <t>GROUPE SCOLAIRE BILINGUE PRIVE LAÏC LES PETITS MOZART</t>
  </si>
  <si>
    <t>GSBPL LES PETITS MOZART</t>
  </si>
  <si>
    <t>M080916064460J</t>
  </si>
  <si>
    <t>NKOLBENDA</t>
  </si>
  <si>
    <t>161903</t>
  </si>
  <si>
    <t>GROUPE SCOLAIRE BILINGUE PRIVE LAIC LES PIONNERS</t>
  </si>
  <si>
    <t>M020014441254C</t>
  </si>
  <si>
    <t>161904</t>
  </si>
  <si>
    <t>GROUPE SCOLAIRE BILINGUE PRIVE LAIC LES PRINCES</t>
  </si>
  <si>
    <t>GSBPL LES PRINCES</t>
  </si>
  <si>
    <t>M051712702219C</t>
  </si>
  <si>
    <t>KAMBO NYALLA DERRIERE LE COLLEGE HERPHIL</t>
  </si>
  <si>
    <t>161905</t>
  </si>
  <si>
    <t>GROUPE SCOLAIRE BILINGUE PRIVE LAIC LES PRINCES DE MBANGA BAKOKO</t>
  </si>
  <si>
    <t>GSBPL LES PRINCES DE MBANGA BAKOKO</t>
  </si>
  <si>
    <t>M071412787535W</t>
  </si>
  <si>
    <t>161906</t>
  </si>
  <si>
    <t>GROUPE SCOLAIRE BILINGUE PRIVE LAÏC LES PRINCES LAUREATS</t>
  </si>
  <si>
    <t>GSBPL LES PRINCES LAUREATS</t>
  </si>
  <si>
    <t>M021517199322S</t>
  </si>
  <si>
    <t>NTOUESSONG (SOA)</t>
  </si>
  <si>
    <t>161907</t>
  </si>
  <si>
    <t>GROUPE SCOLAIRE BILINGUE PRIVE LAIC LES PRINCES SAGES</t>
  </si>
  <si>
    <t>GSBPLLPS</t>
  </si>
  <si>
    <t>M101717178676Q</t>
  </si>
  <si>
    <t>CAREFOUR YVES PRESSING</t>
  </si>
  <si>
    <t>161908</t>
  </si>
  <si>
    <t>GROUPE SCOLAIRE BILINGUE PRIVÉ LAIC LES PYRAMIDES</t>
  </si>
  <si>
    <t>GSBPL LES PYRAMIDES</t>
  </si>
  <si>
    <t>M041817665857H</t>
  </si>
  <si>
    <t>161909</t>
  </si>
  <si>
    <t>GROUPE SCOLAIRE BILINGUE PRIVÉ LAIC LES RACINES DE LA RÉUSSITE</t>
  </si>
  <si>
    <t>M122417633950C</t>
  </si>
  <si>
    <t>NYOM QUARTIER MBOUDA</t>
  </si>
  <si>
    <t>161910</t>
  </si>
  <si>
    <t>GROUPE SCOLAIRE BILINGUE PRIVÉ LAÏC LES RAMEAUX</t>
  </si>
  <si>
    <t>M062117036641M</t>
  </si>
  <si>
    <t>161911</t>
  </si>
  <si>
    <t>GROUPE SCOLAIRE BILINGUE PRIVE LAIC LES REPERES</t>
  </si>
  <si>
    <t>GSBPL LES REPERES</t>
  </si>
  <si>
    <t>M061512655086Q</t>
  </si>
  <si>
    <t>APRES LE COLLEGE LE ZENITH</t>
  </si>
  <si>
    <t>161912</t>
  </si>
  <si>
    <t>GROUPE SCOLAIRE BILINGUE PRIVE LAIC LES RIBAMBINS</t>
  </si>
  <si>
    <t>GSBPL LES RIBAMBINS</t>
  </si>
  <si>
    <t>M061312712655B</t>
  </si>
  <si>
    <t>CARREFOUR DEUX MOULINS RENDEZ VOUS BAR</t>
  </si>
  <si>
    <t>161913</t>
  </si>
  <si>
    <t>GROUPE SCOLAIRE BILINGUE PRIVE LAÏC LES SALOMONS</t>
  </si>
  <si>
    <t>GSBSA</t>
  </si>
  <si>
    <t>M111618074393S</t>
  </si>
  <si>
    <t>BP 1839</t>
  </si>
  <si>
    <t>161914</t>
  </si>
  <si>
    <t>GROUPE SCOLAIRE BILINGUE PRIVE LAIC LES SEBASTIENS</t>
  </si>
  <si>
    <t>GSBPL LES SEBASTIENS</t>
  </si>
  <si>
    <t>M111217728951X</t>
  </si>
  <si>
    <t>CARREFOUR DE LA PÄIX</t>
  </si>
  <si>
    <t>161915</t>
  </si>
  <si>
    <t>GROUPE SCOLAIRE BILINGUE PRIVE LAIC LES STARS</t>
  </si>
  <si>
    <t>GSBPL LES STARS</t>
  </si>
  <si>
    <t>M120300022667P</t>
  </si>
  <si>
    <t>161916</t>
  </si>
  <si>
    <t>GROUPE SCOLAIRE BILINGUE PRIVE LAIC LES SYLLABES</t>
  </si>
  <si>
    <t>GSBPL LES SYLLABES</t>
  </si>
  <si>
    <t>M120912415296S</t>
  </si>
  <si>
    <t>CARREFOUR CONTINANTAL</t>
  </si>
  <si>
    <t>161917</t>
  </si>
  <si>
    <t>GROUPE SCOLAIRE BILINGUE PRIVE LAIC LES TCHOUNDA</t>
  </si>
  <si>
    <t>GSBPL LES TCHOUNDA</t>
  </si>
  <si>
    <t>M091612655042J</t>
  </si>
  <si>
    <t>161918</t>
  </si>
  <si>
    <t>GROUPE SCOLAIRE BILINGUE PRIVE LAIC LETIYANN</t>
  </si>
  <si>
    <t>GSBPL LETIYANN</t>
  </si>
  <si>
    <t>M011412526887J</t>
  </si>
  <si>
    <t>10 MILLE LOGEMENTS MAETURE</t>
  </si>
  <si>
    <t>161919</t>
  </si>
  <si>
    <t>GROUPE SCOLAIRE BILINGUE PRIVE LAIC L'INNOVATION</t>
  </si>
  <si>
    <t>M072117734324C</t>
  </si>
  <si>
    <t>161920</t>
  </si>
  <si>
    <t>GROUPE SCOLAIRE BILINGUE PRIVE LAÏC L'INNOVATION</t>
  </si>
  <si>
    <t>GSBI</t>
  </si>
  <si>
    <t>M072117715865W</t>
  </si>
  <si>
    <t>161921</t>
  </si>
  <si>
    <t>Groupe Scolaire Bilingue Privé Laïc L'INTELLIGENT</t>
  </si>
  <si>
    <t>GSBPL L'INTELLIGENT</t>
  </si>
  <si>
    <t>M032517830086L</t>
  </si>
  <si>
    <t>161922</t>
  </si>
  <si>
    <t>GROUPE SCOLAIRE BILINGUE PRIVE LAIC LUCIE THIRIOT</t>
  </si>
  <si>
    <t>GSBPL LUCIE THIRIOT</t>
  </si>
  <si>
    <t>M042116340596U</t>
  </si>
  <si>
    <t>ANTENNE NEXTTEL</t>
  </si>
  <si>
    <t>161923</t>
  </si>
  <si>
    <t>GROUPE SCOLAIRE BILINGUE PRIVÉ LAIC LUCIENNE ET DASSISE</t>
  </si>
  <si>
    <t>GSBPL LUCIENNE ET DASSISE</t>
  </si>
  <si>
    <t>M121815225171B</t>
  </si>
  <si>
    <t>161924</t>
  </si>
  <si>
    <t>GROUPE SCOLAIRE BILINGUE PRIVE LAIC MADJA</t>
  </si>
  <si>
    <t>M030400016711K</t>
  </si>
  <si>
    <t>1E ENTREE BORNE 10</t>
  </si>
  <si>
    <t>161925</t>
  </si>
  <si>
    <t>GROUPE SCOLAIRE BILINGUE PRIVE LAÏC MAFE</t>
  </si>
  <si>
    <t>M012416397302R</t>
  </si>
  <si>
    <t>161926</t>
  </si>
  <si>
    <t>GROUPE SCOLAIRE BILINGUE PRIVÉ LAÏC MAFOWA'A P</t>
  </si>
  <si>
    <t>M010718510396H</t>
  </si>
  <si>
    <t>161927</t>
  </si>
  <si>
    <t>GROUPE SCOLAIRE BILINGUE PRIVE LAÏC MAMBOU</t>
  </si>
  <si>
    <t>M011217403114K</t>
  </si>
  <si>
    <t>161928</t>
  </si>
  <si>
    <t>GROUPE SCOLAIRE BILINGUE PRIVE LAIC MARIE - LOUISE WANDJA</t>
  </si>
  <si>
    <t>GSBPL MARIE - LOUISE WANDJA</t>
  </si>
  <si>
    <t>M071415210660T</t>
  </si>
  <si>
    <t>A COTE DE LA MOSQUEE BLOC 11 CITE BERGE</t>
  </si>
  <si>
    <t>161929</t>
  </si>
  <si>
    <t>GROUPE SCOLAIRE BILINGUE PRIVE LAIC MARIE JOSE</t>
  </si>
  <si>
    <t>GSBPL MARIE JOSE</t>
  </si>
  <si>
    <t>M080900030831N</t>
  </si>
  <si>
    <t>20 M TRADEX</t>
  </si>
  <si>
    <t>161930</t>
  </si>
  <si>
    <t>GROUPE SCOLAIRE BILINGUE PRIVE LAIC MARIE MARCEL</t>
  </si>
  <si>
    <t>GSBPL MARIE MARCEL</t>
  </si>
  <si>
    <t>M092316260052U</t>
  </si>
  <si>
    <t>161931</t>
  </si>
  <si>
    <t>GROUPE SCOLAIRE BILINGUE PRIVE LAIC MAT HELES'S</t>
  </si>
  <si>
    <t>MAT HELES'S</t>
  </si>
  <si>
    <t>M041616586802M</t>
  </si>
  <si>
    <t>161932</t>
  </si>
  <si>
    <t>GROUPE SCOLAIRE BILINGUE PRIVÉ LAÏC MATA SIDONIE</t>
  </si>
  <si>
    <t>M101715994502F</t>
  </si>
  <si>
    <t>161933</t>
  </si>
  <si>
    <t>GROUPE SCOLAIRE BILINGUE PRIVE LAIC MATAWE</t>
  </si>
  <si>
    <t>GSBPL MATAWE</t>
  </si>
  <si>
    <t>M041715274052P</t>
  </si>
  <si>
    <t>161934</t>
  </si>
  <si>
    <t>GROUPE SCOLAIRE BILINGUE PRIVE LAIC MBESOMBE</t>
  </si>
  <si>
    <t>M060216915315Z</t>
  </si>
  <si>
    <t>161935</t>
  </si>
  <si>
    <t>GROUPE SCOLAIRE BILINGUE PRIVE LAIC MBIAKOUP</t>
  </si>
  <si>
    <t>GSBPL MBIAKOUP</t>
  </si>
  <si>
    <t>M041112575753M</t>
  </si>
  <si>
    <t>161936</t>
  </si>
  <si>
    <t>GROUPE SCOLAIRE BILINGUE PRIVE LAIC MEDAILLE MIRACULEUSE</t>
  </si>
  <si>
    <t>M121916376176W</t>
  </si>
  <si>
    <t>161937</t>
  </si>
  <si>
    <t>GROUPE SCOLAIRE BILINGUE PRIVE LAIC MELI</t>
  </si>
  <si>
    <t>GSBPL MELI</t>
  </si>
  <si>
    <t>M011817330088E</t>
  </si>
  <si>
    <t>161938</t>
  </si>
  <si>
    <t>GROUPE SCOLAIRE BILINGUE PRIVÉ LAÏC MELVEN</t>
  </si>
  <si>
    <t>GSBPL MELVEN</t>
  </si>
  <si>
    <t>M081316237421X</t>
  </si>
  <si>
    <t>ÉCOLE MATERNELLE ET PRIMAIRE</t>
  </si>
  <si>
    <t>DERRIÈRE YOYO (MEYON MEYEME)</t>
  </si>
  <si>
    <t>161939</t>
  </si>
  <si>
    <t>GROUPE SCOLAIRE BILINGUE PRIVE LAIC MONAKO</t>
  </si>
  <si>
    <t>GSBPL MONACO</t>
  </si>
  <si>
    <t>M011712655114U</t>
  </si>
  <si>
    <t>161940</t>
  </si>
  <si>
    <t>GROUPE SCOLAIRE BILINGUE PRIVE LAIC MOTHER ROSA &amp; LEON</t>
  </si>
  <si>
    <t>GSBPL MOTHER ROSA &amp; LEON</t>
  </si>
  <si>
    <t>M091512570472F</t>
  </si>
  <si>
    <t>DEUX MOULINS</t>
  </si>
  <si>
    <t>161941</t>
  </si>
  <si>
    <t>GROUPE SCOLAIRE BILINGUE PRIVE LAIC MOUGAMA</t>
  </si>
  <si>
    <t>MOUGAMA</t>
  </si>
  <si>
    <t>M071615197881P</t>
  </si>
  <si>
    <t>161942</t>
  </si>
  <si>
    <t>GROUPE SCOLAIRE BILINGUE PRIVE LAIC MUKONG</t>
  </si>
  <si>
    <t>M102117610398X</t>
  </si>
  <si>
    <t>161943</t>
  </si>
  <si>
    <t>GROUPE SCOLAIRE BILINGUE PRIVÉ LAÏC NATHY ET SAMY</t>
  </si>
  <si>
    <t>G.S.B.P.L. "N &amp; S"</t>
  </si>
  <si>
    <t>M011816478538M</t>
  </si>
  <si>
    <t>MIMKAN</t>
  </si>
  <si>
    <t>161944</t>
  </si>
  <si>
    <t>GROUPE SCOLAIRE BILINGUE PRIVE LAIC N-BERNIE</t>
  </si>
  <si>
    <t>GSBPL N-BERNIE</t>
  </si>
  <si>
    <t>M071412570843H</t>
  </si>
  <si>
    <t>DERRIERE SOEURS DOMINICAINE</t>
  </si>
  <si>
    <t>161945</t>
  </si>
  <si>
    <t>GROUPE SCOLAIRE BILINGUE PRIVE LAIC NEW GOODNESS</t>
  </si>
  <si>
    <t>GSBPL NEW GOODNESS</t>
  </si>
  <si>
    <t>M011812715102S</t>
  </si>
  <si>
    <t>161946</t>
  </si>
  <si>
    <t>GROUPE SCOLAIRE BILINGUE PRIVE LAIC NEW HEAVENS</t>
  </si>
  <si>
    <t>NEW HEAVENS</t>
  </si>
  <si>
    <t>M111815209630U</t>
  </si>
  <si>
    <t>161947</t>
  </si>
  <si>
    <t>GROUPE SCOLAIRE BILINGUE PRIVE LAIC ''NGUEGUIM''</t>
  </si>
  <si>
    <t>GSB NGUEGUIM</t>
  </si>
  <si>
    <t>M011816476364Z</t>
  </si>
  <si>
    <t>CARREFOUR 3 TOMBO</t>
  </si>
  <si>
    <t>161948</t>
  </si>
  <si>
    <t>GROUPE SCOLAIRE BILINGUE PRIVE LAIC NJOYA &amp; THERESA</t>
  </si>
  <si>
    <t>M102316411617A</t>
  </si>
  <si>
    <t>161949</t>
  </si>
  <si>
    <t>GROUPE SCOLAIRE BILINGUE PRIVE LAIC NOMA</t>
  </si>
  <si>
    <t>M042116848915F</t>
  </si>
  <si>
    <t>EDUCATION/ENSEIGNEMENT</t>
  </si>
  <si>
    <t>161950</t>
  </si>
  <si>
    <t>GROUPE SCOLAIRE BILINGUE PRIVE LAIC NONO</t>
  </si>
  <si>
    <t>GSBPL NONO</t>
  </si>
  <si>
    <t>M011412149134G</t>
  </si>
  <si>
    <t>161951</t>
  </si>
  <si>
    <t>M091212437462U</t>
  </si>
  <si>
    <t>VERS CPLAN</t>
  </si>
  <si>
    <t>161952</t>
  </si>
  <si>
    <t>GROUPE SCOLAIRE BILINGUE PRIVE LAIC NYANDJO ROBERT</t>
  </si>
  <si>
    <t>( GSBNR).</t>
  </si>
  <si>
    <t>M122017894002B</t>
  </si>
  <si>
    <t>161953</t>
  </si>
  <si>
    <t>GROUPE SCOLAIRE BILINGUE PRIVE LAIC OLIVIANE</t>
  </si>
  <si>
    <t>GSBPL OLIVIANE</t>
  </si>
  <si>
    <t>M091612670225N</t>
  </si>
  <si>
    <t>CARREFOUR YATCHIKA</t>
  </si>
  <si>
    <t>161954</t>
  </si>
  <si>
    <t>GROUPE SCOLAIRE BILINGUE PRIVE LAÏC PERCY LA REUSSITE</t>
  </si>
  <si>
    <t>GSBPL PERCY LA REUSSITE</t>
  </si>
  <si>
    <t>M081415968232F</t>
  </si>
  <si>
    <t>161955</t>
  </si>
  <si>
    <t>GROUPE SCOLAIRE BILINGUE PRIVÉ LAÏC PHILADELPHIA</t>
  </si>
  <si>
    <t>GSBPL PHILADELPHIA</t>
  </si>
  <si>
    <t>M122217655929C</t>
  </si>
  <si>
    <t>161956</t>
  </si>
  <si>
    <t>GROUPE SCOLAIRE BILINGUE PRIVE LAÏC PHILOSA</t>
  </si>
  <si>
    <t>GSBPL PHILOSA</t>
  </si>
  <si>
    <t>M011616955179T</t>
  </si>
  <si>
    <t>CARREFOUR VATICAN</t>
  </si>
  <si>
    <t>161957</t>
  </si>
  <si>
    <t>GROUPE SCOLAIRE BILINGUE PRIVE LAIC PIEDJOU</t>
  </si>
  <si>
    <t>M080117241553D</t>
  </si>
  <si>
    <t>161958</t>
  </si>
  <si>
    <t>GROUPE SCOLAIRE BILINGUE PRIVÉ LAÏC PIERRE</t>
  </si>
  <si>
    <t>M042216315802F</t>
  </si>
  <si>
    <t>ENSEIGNEMENT MAATERNEL &amp; PRIMAIRE</t>
  </si>
  <si>
    <t>161959</t>
  </si>
  <si>
    <t>GROUPE SCOLAIRE BILINGUE PRIVE LAIC PIERRE BONTE</t>
  </si>
  <si>
    <t>GSBPL PIERRE BONTE</t>
  </si>
  <si>
    <t>M091200047301L</t>
  </si>
  <si>
    <t>DERRIERE MAISON BLANCHE</t>
  </si>
  <si>
    <t>161960</t>
  </si>
  <si>
    <t>GROUPE SCOLAIRE BILINGUE PRIVE LAIC PRESTIGE KOUAKEU</t>
  </si>
  <si>
    <t>GSBPL PRESTIGE KOUAKEU</t>
  </si>
  <si>
    <t>M061417780781L</t>
  </si>
  <si>
    <t>161961</t>
  </si>
  <si>
    <t>GROUPE SCOLAIRE BILINGUE PRIVE LAÏC RIVAROL</t>
  </si>
  <si>
    <t>M122018166300P</t>
  </si>
  <si>
    <t>161962</t>
  </si>
  <si>
    <t>GROUPE SCOLAIRE BILINGUE PRIVÉ LAÏC ROMEC</t>
  </si>
  <si>
    <t>GSB PL ROMEC</t>
  </si>
  <si>
    <t>M092016265333Z</t>
  </si>
  <si>
    <t>161963</t>
  </si>
  <si>
    <t>GROUPE SCOLAIRE BILINGUE PRIVE LAIC ROSA PARKS</t>
  </si>
  <si>
    <t>M091616989579Q</t>
  </si>
  <si>
    <t>161964</t>
  </si>
  <si>
    <t>GROUPE SCOLAIRE BILINGUE PRIVE LAIC RUTHY</t>
  </si>
  <si>
    <t>GSBPL RUTHY</t>
  </si>
  <si>
    <t>M031816075267R</t>
  </si>
  <si>
    <t>161965</t>
  </si>
  <si>
    <t>GROUPE SCOLAIRE BILINGUE PRIVE LAÏC SAINT FRANCIS</t>
  </si>
  <si>
    <t>GSBPL "ST FRANCIS"</t>
  </si>
  <si>
    <t>M102116888422T</t>
  </si>
  <si>
    <t>DERRIÈRE FERME CLARETIN</t>
  </si>
  <si>
    <t>161966</t>
  </si>
  <si>
    <t>GROUPE SCOLAIRE BILINGUE PRIVE LAIC SAINT GABRIEL</t>
  </si>
  <si>
    <t>GSBPL SAINT GABRIEL</t>
  </si>
  <si>
    <t>M081312411755E</t>
  </si>
  <si>
    <t>161967</t>
  </si>
  <si>
    <t>GROUPE SCOLAIRE BILINGUE PRIVE LAIC SAINT GABRIEL RITA</t>
  </si>
  <si>
    <t>COSABIGARI</t>
  </si>
  <si>
    <t>M081316695446K</t>
  </si>
  <si>
    <t>161968</t>
  </si>
  <si>
    <t>GROUPE SCOLAIRE BILINGUE PRIVE LAÏC SAINT LOUIS ET ZELIE MARTIN</t>
  </si>
  <si>
    <t>GSB LOZEMA</t>
  </si>
  <si>
    <t>M081918414209Y</t>
  </si>
  <si>
    <t>161969</t>
  </si>
  <si>
    <t>GROUPE SCOLAIRE BILINGUE PRIVE LAIC SAINT MARC</t>
  </si>
  <si>
    <t>GSB SAINT MARC</t>
  </si>
  <si>
    <t>M061817328676J</t>
  </si>
  <si>
    <t>APRET LE CHEF</t>
  </si>
  <si>
    <t>161970</t>
  </si>
  <si>
    <t>GROUPE SCOLAIRE BILINGUE PRIVE LAÏC SAINT MARC</t>
  </si>
  <si>
    <t>M051817328833Y</t>
  </si>
  <si>
    <t>161971</t>
  </si>
  <si>
    <t>GROUPE SCOLAIRE BILINGUE PRIVE LAIC SAINT NICOLAS</t>
  </si>
  <si>
    <t>GSBPL SAINT NICOLAS</t>
  </si>
  <si>
    <t>M091616634111W</t>
  </si>
  <si>
    <t>161972</t>
  </si>
  <si>
    <t>M091817828103K</t>
  </si>
  <si>
    <t>161973</t>
  </si>
  <si>
    <t>GROUPE SCOLAIRE BILINGUE PRIVE LAIC SAINTE ANNE</t>
  </si>
  <si>
    <t>GSBPL SAINTE ANNE</t>
  </si>
  <si>
    <t>M081317966215Q</t>
  </si>
  <si>
    <t>161974</t>
  </si>
  <si>
    <t>GROUPE SCOLAIRE BILINGUE PRIVE LAIC SAINTE HERMINE</t>
  </si>
  <si>
    <t>G.S.B.P.L. SAINTE HERMINE</t>
  </si>
  <si>
    <t>M111212171918Y</t>
  </si>
  <si>
    <t>161975</t>
  </si>
  <si>
    <t>GROUPE SCOLAIRE BILINGUE PRIVÉ LAIC SAINTE JULIENNE</t>
  </si>
  <si>
    <t>GSBPL SAINTE JULIENNE</t>
  </si>
  <si>
    <t>M111516436228G</t>
  </si>
  <si>
    <t>YANSOKI APRÈS LA CHEFFERIE</t>
  </si>
  <si>
    <t>161976</t>
  </si>
  <si>
    <t>GROUPE SCOLAIRE BILINGUE PRIVÉ LAÏC SAINTE KELLY</t>
  </si>
  <si>
    <t>M111916027257J</t>
  </si>
  <si>
    <t>enseignement primaire et maternel</t>
  </si>
  <si>
    <t>699173513</t>
  </si>
  <si>
    <t>161977</t>
  </si>
  <si>
    <t>GROUPE SCOLAIRE BILINGUE PRIVE LAIC SALEM KINDERGARDEN</t>
  </si>
  <si>
    <t>M091616566501P</t>
  </si>
  <si>
    <t>161978</t>
  </si>
  <si>
    <t>GROUPE SCOLAIRE BILINGUE PRIVE LAÏC SEED</t>
  </si>
  <si>
    <t>SEED</t>
  </si>
  <si>
    <t>M042316094403D</t>
  </si>
  <si>
    <t>GAROUA BOULAÎ</t>
  </si>
  <si>
    <t>161979</t>
  </si>
  <si>
    <t>GROUPE SCOLAIRE BILINGUE PRIVÉ LAÏC SEPHORA</t>
  </si>
  <si>
    <t>GSB SEPHORA</t>
  </si>
  <si>
    <t>M120917713418S</t>
  </si>
  <si>
    <t>161980</t>
  </si>
  <si>
    <t>GROUPE SCOLAIRE BILINGUE PRIVE LAIC SHADAYE</t>
  </si>
  <si>
    <t>GSBPL SHADAYE</t>
  </si>
  <si>
    <t>M092217592350P</t>
  </si>
  <si>
    <t>161981</t>
  </si>
  <si>
    <t>GROUPE SCOLAIRE BILINGUE PRIVE LAÏC SHALOM</t>
  </si>
  <si>
    <t>GSB SHALOM</t>
  </si>
  <si>
    <t>M092216108703W</t>
  </si>
  <si>
    <t>161982</t>
  </si>
  <si>
    <t>GROUPE SCOLAIRE BILINGUE PRIVE LAIC SHALOM KERENA</t>
  </si>
  <si>
    <t>GSBPL SHALOM KERENA</t>
  </si>
  <si>
    <t>M081612570852T</t>
  </si>
  <si>
    <t>161983</t>
  </si>
  <si>
    <t>GROUPE SCOLAIRE BILINGUE PRIVE LAÏC SHAMMAH</t>
  </si>
  <si>
    <t>GSBPLS</t>
  </si>
  <si>
    <t>M022316257470P</t>
  </si>
  <si>
    <t>161984</t>
  </si>
  <si>
    <t>GROUPE SCOLAIRE BILINGUE PRIVÉ LAÏC SMART EDUCATION</t>
  </si>
  <si>
    <t>M062316185016M</t>
  </si>
  <si>
    <t>MVAN DERRIÈRE MVAN</t>
  </si>
  <si>
    <t>161985</t>
  </si>
  <si>
    <t>GROUPE SCOLAIRE BILINGUE PRIVE LAIC SOLEIL LEVANT</t>
  </si>
  <si>
    <t>GSBPL SOLEIL LEVANT</t>
  </si>
  <si>
    <t>M091315210688D</t>
  </si>
  <si>
    <t>AMBONG BAKOKO</t>
  </si>
  <si>
    <t>161986</t>
  </si>
  <si>
    <t>GROUPE SCOLAIRE BILINGUE PRIVE LAIC ''SONNA''</t>
  </si>
  <si>
    <t>M032116425322R</t>
  </si>
  <si>
    <t>161987</t>
  </si>
  <si>
    <t>GROUPE SCOLAIRE BILINGUE PRIVE LAIC SOURCE DU SAVOIR</t>
  </si>
  <si>
    <t>GSBPL LA SOURCE DU SAVOIR</t>
  </si>
  <si>
    <t>M091613914800S</t>
  </si>
  <si>
    <t>161988</t>
  </si>
  <si>
    <t>GROUPE SCOLAIRE BILINGUE PRIVE LAÏC STE HONORINE</t>
  </si>
  <si>
    <t>M111916840964N</t>
  </si>
  <si>
    <t>161989</t>
  </si>
  <si>
    <t>GROUPE SCOLAIRE BILINGUE PRIVE LAIC SUN RISE</t>
  </si>
  <si>
    <t>GSBPL SUN RISE</t>
  </si>
  <si>
    <t>M081612582423X</t>
  </si>
  <si>
    <t>161990</t>
  </si>
  <si>
    <t>GROUPE SCOLAIRE BILINGUE PRIVE LAIC TCHANA DJOCHIM</t>
  </si>
  <si>
    <t>GSBPL TCHANA DJOCHIM</t>
  </si>
  <si>
    <t>M061812731054D</t>
  </si>
  <si>
    <t>161991</t>
  </si>
  <si>
    <t>GROUPE SCOLAIRE BILINGUE PRIVE LAIC TCHOUNKEU</t>
  </si>
  <si>
    <t>GSBPL TCHOUNKEU</t>
  </si>
  <si>
    <t>M091612649535S</t>
  </si>
  <si>
    <t>161992</t>
  </si>
  <si>
    <t>GROUPE SCOLAIRE BILINGUE PRIVE LAIC THE HALE ACADEMY</t>
  </si>
  <si>
    <t>GSBPL THE HALE ACADEMY</t>
  </si>
  <si>
    <t>M012417582997L</t>
  </si>
  <si>
    <t>MFOU-NKOLGUET</t>
  </si>
  <si>
    <t>161993</t>
  </si>
  <si>
    <t>GROUPE SCOLAIRE BILINGUE PRIVE LAÏC THEA SOMMER</t>
  </si>
  <si>
    <t>GSBPL THEA SOMMER</t>
  </si>
  <si>
    <t>M021816301599R</t>
  </si>
  <si>
    <t>DOCTEUR NDAM</t>
  </si>
  <si>
    <t>161994</t>
  </si>
  <si>
    <t>GROUPE SCOLAIRE BILINGUE PRIVE LAIC TOUO</t>
  </si>
  <si>
    <t>M091616462065Y</t>
  </si>
  <si>
    <t>VERS SANTA MARIA</t>
  </si>
  <si>
    <t>161995</t>
  </si>
  <si>
    <t>GROUPE SCOLAIRE BILINGUE PRIVE LAIC TRADES</t>
  </si>
  <si>
    <t>GSBPL TRADES</t>
  </si>
  <si>
    <t>M061512409081T</t>
  </si>
  <si>
    <t>ENSEIGNEMENT  MATERNEL ET PRIMAIRE</t>
  </si>
  <si>
    <t>AVANT PETIT TERRAIN</t>
  </si>
  <si>
    <t>161996</t>
  </si>
  <si>
    <t>GROUPE SCOLAIRE BILINGUE PRIVE LAIC UNIVERSEL</t>
  </si>
  <si>
    <t>GSBPL UNIVERSEL</t>
  </si>
  <si>
    <t>M091412410034R</t>
  </si>
  <si>
    <t>ENTREE GSB LE QUEBECOIS</t>
  </si>
  <si>
    <t>161997</t>
  </si>
  <si>
    <t>GROUPE SCOLAIRE BILINGUE PRIVÉ LAIC UNIVERSEL</t>
  </si>
  <si>
    <t>M092016446681E</t>
  </si>
  <si>
    <t>161998</t>
  </si>
  <si>
    <t>GROUPE SCOLAIRE BILINGUE PRIVE LAIC VIVONS ENSEMBLE</t>
  </si>
  <si>
    <t>GSBPL VIVONS ENSEMBLE</t>
  </si>
  <si>
    <t>M011813956797L</t>
  </si>
  <si>
    <t>161999</t>
  </si>
  <si>
    <t>GROUPE SCOLAIRE BILINGUE PRIVÉ LAIC VOX DEI</t>
  </si>
  <si>
    <t>GSBPL VOX DEI</t>
  </si>
  <si>
    <t>M071517639954E</t>
  </si>
  <si>
    <t>DERRIÈRE QUIFERROU</t>
  </si>
  <si>
    <t>162000</t>
  </si>
  <si>
    <t>GROUPE SCOLAIRE BILINGUE PRIVÉ LAÏC WILLIAM BOOTH</t>
  </si>
  <si>
    <t>M050216603733U</t>
  </si>
  <si>
    <t>162001</t>
  </si>
  <si>
    <t>GROUPE SCOLAIRE BILINGUE PRIVE LAIC YANOU ET FILS</t>
  </si>
  <si>
    <t>GSBPL YANOU ET FILS</t>
  </si>
  <si>
    <t>M101916451127L</t>
  </si>
  <si>
    <t>162002</t>
  </si>
  <si>
    <t>GROUPE SCOLAIRE BILINGUE PRIVE LAIC YIPSA</t>
  </si>
  <si>
    <t>GSBPL YIPSA</t>
  </si>
  <si>
    <t>M091612670218P</t>
  </si>
  <si>
    <t>APRES BETE</t>
  </si>
  <si>
    <t>162003</t>
  </si>
  <si>
    <t>GROUPE SCOLAIRE BILINGUE PRIVE LAIC ZANDEM</t>
  </si>
  <si>
    <t>GSBPL ZANDEM</t>
  </si>
  <si>
    <t>M091414247937K</t>
  </si>
  <si>
    <t>AARI MINI CITE</t>
  </si>
  <si>
    <t>162004</t>
  </si>
  <si>
    <t>GROUPE SCOLAIRE BILINGUE PRIVÉ LAÏC ZION HILL</t>
  </si>
  <si>
    <t>GSB ZION HILL</t>
  </si>
  <si>
    <t>M101916781988Q</t>
  </si>
  <si>
    <t>BIDONBIDOUNG</t>
  </si>
  <si>
    <t>162005</t>
  </si>
  <si>
    <t>GROUPE SCOLAIRE BILINGUE PRIVÉ LAÏC ZOE</t>
  </si>
  <si>
    <t>M122317546903G</t>
  </si>
  <si>
    <t>162006</t>
  </si>
  <si>
    <t>GROUPE SCOLAIRE BILINGUE PRIVE LAIC
ANYUTULU EVINA MARIE ROSE</t>
  </si>
  <si>
    <t>"ANYUTULU EVINA MARIE ROSE"</t>
  </si>
  <si>
    <t>M111714182876A</t>
  </si>
  <si>
    <t>ENSEIG. MATERNEL ET PRIMAIRE BIL.</t>
  </si>
  <si>
    <t>162007</t>
  </si>
  <si>
    <t>GROUPE SCOLAIRE BILINGUE PRIVE LAÏC"FAVEUR DIVINE"</t>
  </si>
  <si>
    <t>GSBPL"FAVEUR DIVINE"</t>
  </si>
  <si>
    <t>M051716605881U</t>
  </si>
  <si>
    <t>162008</t>
  </si>
  <si>
    <t>GROUPE SCOLAIRE BILINGUE PRIVE LAÏC"MARTHE MADELEINE"</t>
  </si>
  <si>
    <t>GSBPL"MARTHE MADELEINE"</t>
  </si>
  <si>
    <t>M072417089407B</t>
  </si>
  <si>
    <t>PROMOUVOIR L'EDUCATION DES JEUNES</t>
  </si>
  <si>
    <t>162009</t>
  </si>
  <si>
    <t>GROUPE SCOLAIRE BILINGUE PRIVE LAIIC "SAINTE HELENE"</t>
  </si>
  <si>
    <t>M101217152645M</t>
  </si>
  <si>
    <t>DSCHANG NDOUNGA FOREKE</t>
  </si>
  <si>
    <t>162010</t>
  </si>
  <si>
    <t>GROUPE SCOLAIRE BILINGUE PRIVÉ LAÏQUE</t>
  </si>
  <si>
    <t>LA CLAIRVOYANGE</t>
  </si>
  <si>
    <t>M072416945967R</t>
  </si>
  <si>
    <t>À CÔTÉ DU LYCÉE BILINGUE TECHNIQUE DE MEHOULOU</t>
  </si>
  <si>
    <t>162011</t>
  </si>
  <si>
    <t>GROUPE SCOLAIRE BILINGUE PRIVÉ LAÏQUE "LA VICTOIRE"</t>
  </si>
  <si>
    <t>M081317565055L</t>
  </si>
  <si>
    <t>162012</t>
  </si>
  <si>
    <t>GROUPE SCOLAIRE BILINGUE PRIVE LAIQUE LA BERLANGE</t>
  </si>
  <si>
    <t>GSBPL LA BERLANGE</t>
  </si>
  <si>
    <t>M051315978968X</t>
  </si>
  <si>
    <t>NKOLO 1</t>
  </si>
  <si>
    <t>162013</t>
  </si>
  <si>
    <t>GROUPE SCOLAIRE BILINGUE PRIVE LAIQUE LA REFERENCE</t>
  </si>
  <si>
    <t>GSBPLR</t>
  </si>
  <si>
    <t>M091916917487J</t>
  </si>
  <si>
    <t>DOUALA YATCHIKA</t>
  </si>
  <si>
    <t>162014</t>
  </si>
  <si>
    <t>GROUPE SCOLAIRE BILINGUE PRIVE MEGOU</t>
  </si>
  <si>
    <t>GSBP MEGOU</t>
  </si>
  <si>
    <t>M072316493332H</t>
  </si>
  <si>
    <t>MARCHE BONAMOME</t>
  </si>
  <si>
    <t>162015</t>
  </si>
  <si>
    <t>GROUPE SCOLAIRE BILINGUE PRIVE MEGOU (GSBP MEGOU)</t>
  </si>
  <si>
    <t>M072317094003J</t>
  </si>
  <si>
    <t>162016</t>
  </si>
  <si>
    <t>GROUPE SCOLAIRE BILINGUE PRIVE PROTESTANT</t>
  </si>
  <si>
    <t>'' LE ROI SALOMON ''</t>
  </si>
  <si>
    <t>M072417733966Q</t>
  </si>
  <si>
    <t>162017</t>
  </si>
  <si>
    <t>GROUPE SCOLAIRE BILINGUE PRIVE PROTESTANT FULL GOSPEL BIL CHARIS SCH</t>
  </si>
  <si>
    <t>FULL GOSPEL BIL CHARIS SCH</t>
  </si>
  <si>
    <t>M092317129894Y</t>
  </si>
  <si>
    <t>162018</t>
  </si>
  <si>
    <t>GROUPE SCOLAIRE BILINGUE PRIVE PROTESTANT SALAAMA ET MO'ERE</t>
  </si>
  <si>
    <t>M101016336863P</t>
  </si>
  <si>
    <t>A COTE DE LA MAIRIE DE NGAOUNDERE 2</t>
  </si>
  <si>
    <t>162019</t>
  </si>
  <si>
    <t>GROUPE SCOLAIRE BILINGUE PRIVEE LAIC</t>
  </si>
  <si>
    <t>M062016295315L</t>
  </si>
  <si>
    <t>162020</t>
  </si>
  <si>
    <t>GROUPE SCOLAIRE BILINGUE PRIVEE LAÏC "FULLNESS"</t>
  </si>
  <si>
    <t>GSB "FULLNESS"</t>
  </si>
  <si>
    <t>M092316886637N</t>
  </si>
  <si>
    <t>162021</t>
  </si>
  <si>
    <t>GROUPE SCOLAIRE BILINGUE PRIVEE LAÏC "LE PANAFRICAIN"</t>
  </si>
  <si>
    <t>GSBP "LE PANAFRICAIN"</t>
  </si>
  <si>
    <t>M031816068198U</t>
  </si>
  <si>
    <t>EDUCATION (ENSEIGNEMENT)</t>
  </si>
  <si>
    <t>NKOZOA-LAC</t>
  </si>
  <si>
    <t>162022</t>
  </si>
  <si>
    <t>GROUPE SCOLAIRE BILINGUE PRIVEE LAIC *CHICAGO PARIS*</t>
  </si>
  <si>
    <t>M091316311050Z</t>
  </si>
  <si>
    <t>162023</t>
  </si>
  <si>
    <t>GROUPE SCOLAIRE BILINGUE PRIVEE LAIC INTEGRAL BAMA DE GALIM (ANG)</t>
  </si>
  <si>
    <t>M097617249856F</t>
  </si>
  <si>
    <t>162024</t>
  </si>
  <si>
    <t>GROUPE SCOLAIRE BILINGUE PRIVEE LAÏC L'AVENIR DE NGONG</t>
  </si>
  <si>
    <t>M102117604325G</t>
  </si>
  <si>
    <t>162025</t>
  </si>
  <si>
    <t>GROUPE SCOLAIRE BILINGUE PRIVEE LAIC NANCY ET FRERES (ANGLO)</t>
  </si>
  <si>
    <t>M071617235665N</t>
  </si>
  <si>
    <t>162026</t>
  </si>
  <si>
    <t>GROUPE SCOLAIRE BILINGUE PRIVEE LAIC SHALOM (ANG)</t>
  </si>
  <si>
    <t>M051717241134B</t>
  </si>
  <si>
    <t>162027</t>
  </si>
  <si>
    <t>GROUPE SCOLAIRE BILINGUE PRIVEE LAIC ZEUFO LA VERITE</t>
  </si>
  <si>
    <t>G.S.B.P.L ZEUFO LA VERITE</t>
  </si>
  <si>
    <t>M040218497761H</t>
  </si>
  <si>
    <t>162028</t>
  </si>
  <si>
    <t>GROUPE SCOLAIRE BILINGUE PRIVRE LAIC SOFT EDUCATION</t>
  </si>
  <si>
    <t>GSBPL SOFT EDUCATION</t>
  </si>
  <si>
    <t>M082015172296Y</t>
  </si>
  <si>
    <t>DERRIERE LE POSTE DE VISITE TECHNIQUE</t>
  </si>
  <si>
    <t>162029</t>
  </si>
  <si>
    <t>GROUPE SCOLAIRE BILINGUE PROVIDENCE SIKA</t>
  </si>
  <si>
    <t>GSB PROVIDENCE SIKA</t>
  </si>
  <si>
    <t>M092017784424D</t>
  </si>
  <si>
    <t>APRES PAIRIE RURALE</t>
  </si>
  <si>
    <t>162030</t>
  </si>
  <si>
    <t>GROUPE SCOLAIRE BILINGUE PRUVAL</t>
  </si>
  <si>
    <t>M101915422902X</t>
  </si>
  <si>
    <t>ANTENE</t>
  </si>
  <si>
    <t>162031</t>
  </si>
  <si>
    <t>GROUPE SCOLAIRE BILINGUE PRVE LAIC PIERANAS</t>
  </si>
  <si>
    <t>M071914415818S</t>
  </si>
  <si>
    <t>162032</t>
  </si>
  <si>
    <t>GROUPE SCOLAIRE BILINGUE R.P ENGELBERT MVENG</t>
  </si>
  <si>
    <t>M052416807269S</t>
  </si>
  <si>
    <t>162033</t>
  </si>
  <si>
    <t>GROUPE SCOLAIRE BILINGUE RAINBOW</t>
  </si>
  <si>
    <t>M070812148853C</t>
  </si>
  <si>
    <t>DERRIERE L'ENIET</t>
  </si>
  <si>
    <t>162034</t>
  </si>
  <si>
    <t>GROUPE SCOLAIRE BILINGUE REGINA</t>
  </si>
  <si>
    <t>M120900039844G</t>
  </si>
  <si>
    <t>162035</t>
  </si>
  <si>
    <t>GROUPE SCOLAIRE BILINGUE REGINA APOSTOLORUM MASSINIKA-PALAR</t>
  </si>
  <si>
    <t>REGINA APOSTOLORUM MASSINIKA-PALAR</t>
  </si>
  <si>
    <t>M080417797693S</t>
  </si>
  <si>
    <t>162036</t>
  </si>
  <si>
    <t>GROUPE SCOLAIRE BILINGUE RENE DESCARTES</t>
  </si>
  <si>
    <t>GAB RENE DESCARTES</t>
  </si>
  <si>
    <t>M031814292110A</t>
  </si>
  <si>
    <t>VERS MOUTONGO</t>
  </si>
  <si>
    <t>162037</t>
  </si>
  <si>
    <t>GROUPE SCOLAIRE BILINGUE RICHARD ET HELENE</t>
  </si>
  <si>
    <t>M091200047910C</t>
  </si>
  <si>
    <t>162038</t>
  </si>
  <si>
    <t>GROUPE SCOLAIRE BILINGUE RITA ET MARILOU</t>
  </si>
  <si>
    <t>M091212437233S</t>
  </si>
  <si>
    <t>APRES LE LYCEE DE JAPOMA</t>
  </si>
  <si>
    <t>162039</t>
  </si>
  <si>
    <t>GROUPE SCOLAIRE BILINGUE ROSA PEACE</t>
  </si>
  <si>
    <t>GSB ROSA PEACE</t>
  </si>
  <si>
    <t>M031716418557K</t>
  </si>
  <si>
    <t>YAOUNDE TONGOLO</t>
  </si>
  <si>
    <t>162040</t>
  </si>
  <si>
    <t>GROUPE SCOLAIRE BILINGUE ROSE MONDE</t>
  </si>
  <si>
    <t>M081016325544X</t>
  </si>
  <si>
    <t>DESCENTE ZONE PÉTROLIÈRE</t>
  </si>
  <si>
    <t>162041</t>
  </si>
  <si>
    <t>GROUPE SCOLAIRE BILINGUE ROUSSELLE</t>
  </si>
  <si>
    <t>M021412173834Z</t>
  </si>
  <si>
    <t>162042</t>
  </si>
  <si>
    <t>GROUPE SCOLAIRE BILINGUE SA'AH-DJIO</t>
  </si>
  <si>
    <t>M061318470980N</t>
  </si>
  <si>
    <t>162043</t>
  </si>
  <si>
    <t>GROUPE SCOLAIRE BILINGUE SAINT ANDRE</t>
  </si>
  <si>
    <t>GSB ST ANDRÉ</t>
  </si>
  <si>
    <t>M081517046402X</t>
  </si>
  <si>
    <t>162044</t>
  </si>
  <si>
    <t>GROUPE SCOLAIRE BILINGUE SAINT GERMAIN</t>
  </si>
  <si>
    <t>GSB ST GERMAIN</t>
  </si>
  <si>
    <t>M112316253498L</t>
  </si>
  <si>
    <t>162045</t>
  </si>
  <si>
    <t>GROUPE SCOLAIRE BILINGUE SAINT GUIDO MARIA-CONFORTI</t>
  </si>
  <si>
    <t>M031412466852F</t>
  </si>
  <si>
    <t>DERRIERE LA LAVERIE BON BLANC</t>
  </si>
  <si>
    <t>162046</t>
  </si>
  <si>
    <t>GROUPE SCOLAIRE BILINGUE SAINT LOUIS</t>
  </si>
  <si>
    <t>M112418039544D</t>
  </si>
  <si>
    <t>162047</t>
  </si>
  <si>
    <t>GROUPE SCOLAIRE BILINGUE SAINT THOMAS</t>
  </si>
  <si>
    <t>M071412261805M</t>
  </si>
  <si>
    <t>162048</t>
  </si>
  <si>
    <t>GROUPE SCOLAIRE BILINGUE SAMODILE</t>
  </si>
  <si>
    <t>M111716061026U</t>
  </si>
  <si>
    <t>MATERNELLE ET PRIMAIRE BILINGUE</t>
  </si>
  <si>
    <t>162049</t>
  </si>
  <si>
    <t>GROUPE SCOLAIRE BILINGUE SAMPA JEAN</t>
  </si>
  <si>
    <t>M101712724294N</t>
  </si>
  <si>
    <t>DERRIERE PETIT SHELL - CARREFOUR 3 BORDELS</t>
  </si>
  <si>
    <t>162050</t>
  </si>
  <si>
    <t>GROUPE SCOLAIRE BILINGUE SANTA ALICIA PRESTIGE</t>
  </si>
  <si>
    <t>G.S.B SANTA ALICIA PRESTIGE</t>
  </si>
  <si>
    <t>M032317486601T</t>
  </si>
  <si>
    <t>162051</t>
  </si>
  <si>
    <t>GROUPE SCOLAIRE BILINGUE SANTA CLARA</t>
  </si>
  <si>
    <t>GSB SANTA CLARA</t>
  </si>
  <si>
    <t>M071917468954C</t>
  </si>
  <si>
    <t>APRES L'EGISE CATHOLIQUE</t>
  </si>
  <si>
    <t>162052</t>
  </si>
  <si>
    <t>GROUPE SCOLAIRE BILINGUE SHALOM</t>
  </si>
  <si>
    <t>M098917238732D</t>
  </si>
  <si>
    <t>162053</t>
  </si>
  <si>
    <t>M040116901892L</t>
  </si>
  <si>
    <t>BALON 2</t>
  </si>
  <si>
    <t>162054</t>
  </si>
  <si>
    <t>GROUPE SCOLAIRE BILINGUE SHEKINA</t>
  </si>
  <si>
    <t>M062116680753H</t>
  </si>
  <si>
    <t>162055</t>
  </si>
  <si>
    <t>GROUPE SCOLAIRE BILINGUE SIAPZE DJIDJOU</t>
  </si>
  <si>
    <t>GSBPL SIAPZE</t>
  </si>
  <si>
    <t>M091216572268W</t>
  </si>
  <si>
    <t>162056</t>
  </si>
  <si>
    <t>GROUPE SCOLAIRE BILINGUE SIKATI</t>
  </si>
  <si>
    <t>M091200043262C</t>
  </si>
  <si>
    <t>162057</t>
  </si>
  <si>
    <t>GROUPE SCOLAIRE BILINGUE SION</t>
  </si>
  <si>
    <t>(GSB SION)</t>
  </si>
  <si>
    <t>M062016081281F</t>
  </si>
  <si>
    <t>162058</t>
  </si>
  <si>
    <t>GROUPE SCOLAIRE BILINGUE SIPOWA</t>
  </si>
  <si>
    <t>M090718507999K</t>
  </si>
  <si>
    <t>162059</t>
  </si>
  <si>
    <t>GROUPE SCOLAIRE BILINGUE SOPHIA</t>
  </si>
  <si>
    <t>M070600021848G</t>
  </si>
  <si>
    <t>162060</t>
  </si>
  <si>
    <t>GROUPE SCOLAIRE BILINGUE SOPHONIE</t>
  </si>
  <si>
    <t>GROUPE SCOLAIRE BILINGUE SCOLAIRE</t>
  </si>
  <si>
    <t>M101112115340A</t>
  </si>
  <si>
    <t>162061</t>
  </si>
  <si>
    <t>GROUPE SCOLAIRE BILINGUE SPECIALISE LA DORETTIERE</t>
  </si>
  <si>
    <t>M121312151934W</t>
  </si>
  <si>
    <t>162062</t>
  </si>
  <si>
    <t>GROUPE SCOLAIRE BILINGUE ST LYDIA</t>
  </si>
  <si>
    <t>GSB ST LYDIA</t>
  </si>
  <si>
    <t>M121616486334Z</t>
  </si>
  <si>
    <t>162063</t>
  </si>
  <si>
    <t>GROUPE SCOLAIRE BILINGUE STEPS</t>
  </si>
  <si>
    <t>GSB STEPS</t>
  </si>
  <si>
    <t>M101217085696Y</t>
  </si>
  <si>
    <t>162064</t>
  </si>
  <si>
    <t>GROUPE SCOLAIRE BILINGUE SUNSHINE</t>
  </si>
  <si>
    <t>M082217862741M</t>
  </si>
  <si>
    <t>BP 539 BERTOUA</t>
  </si>
  <si>
    <t>162065</t>
  </si>
  <si>
    <t>GROUPE SCOLAIRE BILINGUE TATIE</t>
  </si>
  <si>
    <t>M119000047386J</t>
  </si>
  <si>
    <t>162066</t>
  </si>
  <si>
    <t>GROUPE SCOLAIRE BILINGUE TCHANGUI</t>
  </si>
  <si>
    <t>M012416973656P</t>
  </si>
  <si>
    <t>162067</t>
  </si>
  <si>
    <t>GROUPE SCOLAIRE BILINGUE TCHAPDA ET FILS</t>
  </si>
  <si>
    <t>M121312261798S</t>
  </si>
  <si>
    <t>PLAGE ENTREE UNDP</t>
  </si>
  <si>
    <t>162068</t>
  </si>
  <si>
    <t>GROUPE SCOLAIRE BILINGUE TCHINGUE</t>
  </si>
  <si>
    <t>GSB TCHINGUE</t>
  </si>
  <si>
    <t>M051818391342Q</t>
  </si>
  <si>
    <t>162069</t>
  </si>
  <si>
    <t>GROUPE SCOLAIRE BILINGUE ''TEE LAGAN''</t>
  </si>
  <si>
    <t>GSB TL</t>
  </si>
  <si>
    <t>M121716008498B</t>
  </si>
  <si>
    <t>162070</t>
  </si>
  <si>
    <t>GROUPE SCOLAIRE BILINGUE TJ</t>
  </si>
  <si>
    <t>GSB TJ</t>
  </si>
  <si>
    <t>M092116125350S</t>
  </si>
  <si>
    <t>ASSOK II- MFOU</t>
  </si>
  <si>
    <t>162071</t>
  </si>
  <si>
    <t>GROUPE SCOLAIRE BILINGUE TOCHE</t>
  </si>
  <si>
    <t>GSB TOCHE</t>
  </si>
  <si>
    <t>M070616561207Z</t>
  </si>
  <si>
    <t>162072</t>
  </si>
  <si>
    <t>GROUPE SCOLAIRE BILINGUE TOUSSAINT ANTOINE</t>
  </si>
  <si>
    <t>M062316648938J</t>
  </si>
  <si>
    <t>162073</t>
  </si>
  <si>
    <t>GROUPE SCOLAIRE BILINGUE TRIUMPH, BILINGUAL NURSERY AND PRIMARY</t>
  </si>
  <si>
    <t>M111716297416C</t>
  </si>
  <si>
    <t>162074</t>
  </si>
  <si>
    <t>GROUPE SCOLAIRE BILINGUE TRONE DES ANGES</t>
  </si>
  <si>
    <t>GSB TRONR DES ANGES</t>
  </si>
  <si>
    <t>M031512410961N</t>
  </si>
  <si>
    <t>DERRIERE CLINIC DU SALUT</t>
  </si>
  <si>
    <t>162075</t>
  </si>
  <si>
    <t>GROUPE SCOLAIRE BILINGUE TUEDJO</t>
  </si>
  <si>
    <t>M070900029235T</t>
  </si>
  <si>
    <t>162076</t>
  </si>
  <si>
    <t>GROUPE SCOLAIRE BILINGUE UBUNTU</t>
  </si>
  <si>
    <t>GSB UBUNTU</t>
  </si>
  <si>
    <t>M062318439547T</t>
  </si>
  <si>
    <t>ENSEIGNEMENT PRIMAIRE, SECONDAIRE, PROFESSIONEL ET GARDERIE</t>
  </si>
  <si>
    <t>LA CANADIENNE</t>
  </si>
  <si>
    <t>162077</t>
  </si>
  <si>
    <t>GROUPE SCOLAIRE BILINGUE VALERINE ET HONORINE</t>
  </si>
  <si>
    <t>M041100041511G</t>
  </si>
  <si>
    <t>DOUALA/BOKO DERRIERE TRADEX</t>
  </si>
  <si>
    <t>162078</t>
  </si>
  <si>
    <t>GROUPE SCOLAIRE BILINGUE VERONIQUE</t>
  </si>
  <si>
    <t>GSB VERONIQUE</t>
  </si>
  <si>
    <t>M061816098404R</t>
  </si>
  <si>
    <t>162079</t>
  </si>
  <si>
    <t>GROUPE SCOLAIRE BILINGUE VINCENT</t>
  </si>
  <si>
    <t>GSB VINCENT</t>
  </si>
  <si>
    <t>M062117124742P</t>
  </si>
  <si>
    <t>162080</t>
  </si>
  <si>
    <t>GROUPE SCOLAIRE BILINGUE WINNERS PALE</t>
  </si>
  <si>
    <t>M081716248136F</t>
  </si>
  <si>
    <t>12195 YAOUNDE</t>
  </si>
  <si>
    <t>162081</t>
  </si>
  <si>
    <t>GROUPE SCOLAIRE BILINGUE YMELE</t>
  </si>
  <si>
    <t>M111718468481R</t>
  </si>
  <si>
    <t>162082</t>
  </si>
  <si>
    <t>GROUPE SCOLAIRE BILINGUE ZAMA FILS DE RABINGHA(GOSBIZAF)</t>
  </si>
  <si>
    <t>M022317604718Q</t>
  </si>
  <si>
    <t>162083</t>
  </si>
  <si>
    <t>GROUPE SCOLAIRE BILINGUE"CHRIST ROI DE L'UNIVERS DE BOJONGO"</t>
  </si>
  <si>
    <t>M051416582443Y</t>
  </si>
  <si>
    <t>162084</t>
  </si>
  <si>
    <t>GROUPE SCOLAIRE BILINGUE"LA CASA DEL CHICO"</t>
  </si>
  <si>
    <t>G.S.B LA CASA DEL CHICO</t>
  </si>
  <si>
    <t>M092116484783D</t>
  </si>
  <si>
    <t>162085</t>
  </si>
  <si>
    <t>GROUPE SCOLAIRE BILINGUE"LA VICTOIRE"</t>
  </si>
  <si>
    <t>M031812724388R</t>
  </si>
  <si>
    <t>ENSEIGNEMENT MARENEL ET PRIMAIRE</t>
  </si>
  <si>
    <t>162086</t>
  </si>
  <si>
    <t>GROUPE SCOLAIRE BILINGUE"MONTAIGNE"</t>
  </si>
  <si>
    <t>M051716571052J</t>
  </si>
  <si>
    <t>162087</t>
  </si>
  <si>
    <t>GROUPE SCOLAIRE BILINGUE(LES PRODIGES)</t>
  </si>
  <si>
    <t>M072316718516W</t>
  </si>
  <si>
    <t>162088</t>
  </si>
  <si>
    <t>GROUPE SCOLAIRE BILINGUE''CLEOPATRE''</t>
  </si>
  <si>
    <t>M031716492735P</t>
  </si>
  <si>
    <t>162089</t>
  </si>
  <si>
    <t>GROUPE SCOLAIRE BILINGUR LA PEPINIERE</t>
  </si>
  <si>
    <t>GSB LA PEPINIERE</t>
  </si>
  <si>
    <t>M091817703709N</t>
  </si>
  <si>
    <t>DERRIERE LA CHEFFERIE PK 17</t>
  </si>
  <si>
    <t>162090</t>
  </si>
  <si>
    <t>GROUPE SCOLAIRE BILINQUE DIVINE INTERNATIONAL</t>
  </si>
  <si>
    <t>GSB DIVINE</t>
  </si>
  <si>
    <t>M112016329365D</t>
  </si>
  <si>
    <t>TSINGA NSAN</t>
  </si>
  <si>
    <t>162091</t>
  </si>
  <si>
    <t>GROUPE SCOLAIRE BILLINGE MAXSYL</t>
  </si>
  <si>
    <t>GBS MAXSYL</t>
  </si>
  <si>
    <t>M031716367603K</t>
  </si>
  <si>
    <t>162092</t>
  </si>
  <si>
    <t>GROUPE SCOLAIRE BILLINGE PRIVÉ LAIC(LA FLORAISON)</t>
  </si>
  <si>
    <t>M081017610655H</t>
  </si>
  <si>
    <t>CULTIVER LES ENFANT AFIN QU'ILS PUISSENT ETRE DES BONNE PERSONNE DE DEMAIN</t>
  </si>
  <si>
    <t>162093</t>
  </si>
  <si>
    <t>LA FLORAISON</t>
  </si>
  <si>
    <t>M081017610623Z</t>
  </si>
  <si>
    <t>162094</t>
  </si>
  <si>
    <t>GROUPE SCOLAIRE BILLINGUE DES PRINCES RICHMOND</t>
  </si>
  <si>
    <t>GSBPR</t>
  </si>
  <si>
    <t>M102316366644N</t>
  </si>
  <si>
    <t>162095</t>
  </si>
  <si>
    <t>GROUPE SCOLAIRE BILLINGUE PRIVE LAIC AMAEEBA</t>
  </si>
  <si>
    <t>GSB-AMAEEBA</t>
  </si>
  <si>
    <t>M051317061765D</t>
  </si>
  <si>
    <t>ROUTE ANTOINE TSIMI</t>
  </si>
  <si>
    <t>162096</t>
  </si>
  <si>
    <t>GROUPE SCOLAIRE BILTHEA SOMMER SCHILLER (ANGLO)</t>
  </si>
  <si>
    <t>M061417257186Q</t>
  </si>
  <si>
    <t>162097</t>
  </si>
  <si>
    <t>GROUPE SCOLAIRE BILTHEA SOMMER SCHILLER (FRANCO)</t>
  </si>
  <si>
    <t>M071417257185K</t>
  </si>
  <si>
    <t>162098</t>
  </si>
  <si>
    <t>GROUPE SCOLAIRE CANAAN</t>
  </si>
  <si>
    <t>M110800034838K</t>
  </si>
  <si>
    <t>162099</t>
  </si>
  <si>
    <t>GROUPE SCOLAIRE CATH. BIL.ANNA</t>
  </si>
  <si>
    <t>M011812709336D</t>
  </si>
  <si>
    <t>QTIER NDIANGDAM
LIEU DIT DERRIÈRE
AFRIQUE CONSTRUCTION</t>
  </si>
  <si>
    <t>162100</t>
  </si>
  <si>
    <t>GROUPE SCOLAIRE CECILE ET MONIQUE</t>
  </si>
  <si>
    <t>M091816010254Z</t>
  </si>
  <si>
    <t>ENSEIGNEMENT PRIMAIRE BILINGUE ET MATERNEL</t>
  </si>
  <si>
    <t>162101</t>
  </si>
  <si>
    <t>GROUPE SCOLAIRE CENTRE AMIS DES ENFANTS (ANGLO)</t>
  </si>
  <si>
    <t>M029217257182C</t>
  </si>
  <si>
    <t>162102</t>
  </si>
  <si>
    <t>GROUPE SCOLAIRE CENTRE AMIS DES ENFANTS (FRANCO)</t>
  </si>
  <si>
    <t>M061517257181E</t>
  </si>
  <si>
    <t>162103</t>
  </si>
  <si>
    <t>GROUPE SCOLAIRE COLLEGE BILINGUE ANGLO-ISLAMIQUE</t>
  </si>
  <si>
    <t>M081317548699M</t>
  </si>
  <si>
    <t>162104</t>
  </si>
  <si>
    <t>GROUPE SCOLAIRE DELISA</t>
  </si>
  <si>
    <t>GSBI DELISA</t>
  </si>
  <si>
    <t>M011412575211T</t>
  </si>
  <si>
    <t>TOUGANG V</t>
  </si>
  <si>
    <t>162105</t>
  </si>
  <si>
    <t>GROUPE SCOLAIRE DORA &amp; DJEMBA</t>
  </si>
  <si>
    <t>DORA &amp; DJEMBA</t>
  </si>
  <si>
    <t>M079000012370Y</t>
  </si>
  <si>
    <t>162106</t>
  </si>
  <si>
    <t>GROUPE SCOLAIRE EDWIGE</t>
  </si>
  <si>
    <t>M050516436856D</t>
  </si>
  <si>
    <t>162107</t>
  </si>
  <si>
    <t>GROUPE SCOLAIRE ESONG BILINGUAL SCHOOL</t>
  </si>
  <si>
    <t>M101318462177J</t>
  </si>
  <si>
    <t>162108</t>
  </si>
  <si>
    <t>GROUPE SCOLAIRE ESPOIR &amp;</t>
  </si>
  <si>
    <t>PERSEVERANCE</t>
  </si>
  <si>
    <t>M051712693923G</t>
  </si>
  <si>
    <t>CHATEAU BAYARDON</t>
  </si>
  <si>
    <t>162109</t>
  </si>
  <si>
    <t>GROUPE SCOLAIRE EXPERIMENTAL</t>
  </si>
  <si>
    <t>GS EXPERIMENTAL</t>
  </si>
  <si>
    <t>M069300024168Y</t>
  </si>
  <si>
    <t>162110</t>
  </si>
  <si>
    <t>GROUPE SCOLAIRE FONDATION UNIVERSELLE STELLA ENGAMA</t>
  </si>
  <si>
    <t>GS FUSEE</t>
  </si>
  <si>
    <t>M092217642087U</t>
  </si>
  <si>
    <t>MARCHE MVOG BETSI</t>
  </si>
  <si>
    <t>162111</t>
  </si>
  <si>
    <t>GROUPE SCOLAIRE FRANCO ARABE LE SALUT</t>
  </si>
  <si>
    <t>M081717255376R</t>
  </si>
  <si>
    <t>162112</t>
  </si>
  <si>
    <t>GROUPE SCOLAIRE FRANCO ARABE PRIVEE ISLAMIQUE</t>
  </si>
  <si>
    <t>EL AMAL</t>
  </si>
  <si>
    <t>M080917767631Z</t>
  </si>
  <si>
    <t>162113</t>
  </si>
  <si>
    <t>GROUPE SCOLAIRE FRANCO-ARABE</t>
  </si>
  <si>
    <t>"AL HOUDA"</t>
  </si>
  <si>
    <t>M111714223682N</t>
  </si>
  <si>
    <t>162114</t>
  </si>
  <si>
    <t>GROUPE SCOLAIRE FRANCOPHE PRIVE LAIC LES MAJORS</t>
  </si>
  <si>
    <t>GSFPL LES MAJORS</t>
  </si>
  <si>
    <t>M120912300360F</t>
  </si>
  <si>
    <t>162115</t>
  </si>
  <si>
    <t>GROUPE SCOLAIRE FRANCOPHE PRIVE LAIC PASCALINE</t>
  </si>
  <si>
    <t>GSFPL PASCALINE</t>
  </si>
  <si>
    <t>M011412570474Y</t>
  </si>
  <si>
    <t>AVANT SAINT NICOLAS</t>
  </si>
  <si>
    <t>162116</t>
  </si>
  <si>
    <t>GROUPE SCOLAIRE FRANCOPHONE</t>
  </si>
  <si>
    <t>LES FLORALES</t>
  </si>
  <si>
    <t>M081617279457J</t>
  </si>
  <si>
    <t>162117</t>
  </si>
  <si>
    <t>GROUPE SCOLAIRE FRANCOPHONE "LES PETITES FLEURS"</t>
  </si>
  <si>
    <t>LES PETITES FLEURS</t>
  </si>
  <si>
    <t>M011716257749T</t>
  </si>
  <si>
    <t>ETABLISSEMENT SCOLAIRE PRIVÉ LAÏC</t>
  </si>
  <si>
    <t>NGOYE RESERVES II /DERRIÈRE LA RESIDENCE DU DIRECTEUR DU PAK</t>
  </si>
  <si>
    <t>162118</t>
  </si>
  <si>
    <t>GROUPE SCOLAIRE FRANCOPHONE LES PETITS EXPLORATEURS</t>
  </si>
  <si>
    <t>GSF LES PETITS EXPLORATEUR</t>
  </si>
  <si>
    <t>M052116603782N</t>
  </si>
  <si>
    <t>162119</t>
  </si>
  <si>
    <t>GROUPE SCOLAIRE FRANCOPHONE PRIVE LAÏC</t>
  </si>
  <si>
    <t>M111217015840M</t>
  </si>
  <si>
    <t>NGAOUNDERE/MAYO-DJARANDI</t>
  </si>
  <si>
    <t>162120</t>
  </si>
  <si>
    <t>GROUPE SCOLAIRE FRANCOPHONE PRIVÉ LAIC "CADYF"</t>
  </si>
  <si>
    <t>GSFPL "CADYF"</t>
  </si>
  <si>
    <t>M012316098735U</t>
  </si>
  <si>
    <t>ENSEIGNEMENT PRIMAIRE FRANCOPHONE</t>
  </si>
  <si>
    <t>162121</t>
  </si>
  <si>
    <t>GROUPE SCOLAIRE FRANCOPHONE PRIVE LAÏC "LES HIRONDELLES"</t>
  </si>
  <si>
    <t>M091216099986G</t>
  </si>
  <si>
    <t>162122</t>
  </si>
  <si>
    <t>GROUPE SCOLAIRE FRANCOPHONE PRIVE LAIC "LES SUPRA"</t>
  </si>
  <si>
    <t>M101116317648S</t>
  </si>
  <si>
    <t>162123</t>
  </si>
  <si>
    <t>GROUPE SCOLAIRE FRANCOPHONE PRIVE LAÏC JOHN KENNEDY</t>
  </si>
  <si>
    <t>GSFPL JOHN KENNEDY</t>
  </si>
  <si>
    <t>M081314582368Q</t>
  </si>
  <si>
    <t>162124</t>
  </si>
  <si>
    <t>GROUPE SCOLAIRE FRANCOPHONE PRIVE LAÏC LA BONNE GRAINE</t>
  </si>
  <si>
    <t>M101116973716P</t>
  </si>
  <si>
    <t>ECOLE MATERNELLE ET PRIMAIRE PRIVEE LAÏQUE</t>
  </si>
  <si>
    <t>162125</t>
  </si>
  <si>
    <t>GROUPE SCOLAIRE FRANCOPHONE PRIVE LAÏC LE FIGUIER</t>
  </si>
  <si>
    <t>"G.S.F.P.L LE FIGUIER"</t>
  </si>
  <si>
    <t>M061515138544F</t>
  </si>
  <si>
    <t>MINI-FERME MPANDJO</t>
  </si>
  <si>
    <t>162126</t>
  </si>
  <si>
    <t>GROUPE SCOLAIRE FRANCOPHONE PRIVE LAIC SAINT DUBOIS</t>
  </si>
  <si>
    <t>SAINT DUBOIS</t>
  </si>
  <si>
    <t>M021516005040S</t>
  </si>
  <si>
    <t>ECOLE PRIVE LAIC</t>
  </si>
  <si>
    <t>162127</t>
  </si>
  <si>
    <t>GROUPE SCOLAIRE FRANCOPHONE PRIVE LAIC SAINTE RITA DE L'EXCELLENCE</t>
  </si>
  <si>
    <t>M011416565456T</t>
  </si>
  <si>
    <t>DERRIERE LA ROSIERE</t>
  </si>
  <si>
    <t>162128</t>
  </si>
  <si>
    <t>GROUPE SCOLAIRE FRANCOPHONE PRIVE LAIC TEZANGOU</t>
  </si>
  <si>
    <t>TEZANGOU</t>
  </si>
  <si>
    <t>M072117205754L</t>
  </si>
  <si>
    <t>ENSEINEMENT</t>
  </si>
  <si>
    <t>CARREFOUR ETOA</t>
  </si>
  <si>
    <t>162129</t>
  </si>
  <si>
    <t>GROUPE SCOLAIRE FRANCOPHONE PRIVE PROTESTANT LE PARADIS</t>
  </si>
  <si>
    <t>LE PARADIS</t>
  </si>
  <si>
    <t>M042216655232J</t>
  </si>
  <si>
    <t>ENSEIGNEMENT ET EDUCATION DE BASE</t>
  </si>
  <si>
    <t>KOUTIE KOUTABA</t>
  </si>
  <si>
    <t>162130</t>
  </si>
  <si>
    <t>GROUPE SCOLAIRE ISLAMIQUE BILINGUE WOURO LAWANE</t>
  </si>
  <si>
    <t>M062417141194Y</t>
  </si>
  <si>
    <t>WOURO LAWANE</t>
  </si>
  <si>
    <t>162131</t>
  </si>
  <si>
    <t>GROUPE SCOLAIRE KOU-GOUM</t>
  </si>
  <si>
    <t>GSKM</t>
  </si>
  <si>
    <t>M022216067063B</t>
  </si>
  <si>
    <t>BP12563 YDE</t>
  </si>
  <si>
    <t>162132</t>
  </si>
  <si>
    <t>GROUPE SCOLAIRE LA BOUSSOLE</t>
  </si>
  <si>
    <t>GS LA BOUSSOLE</t>
  </si>
  <si>
    <t>M080517311200B</t>
  </si>
  <si>
    <t>BELLE VUE</t>
  </si>
  <si>
    <t>162133</t>
  </si>
  <si>
    <t>GROUPE SCOLAIRE LA MAÎTRISE</t>
  </si>
  <si>
    <t>G.S.M</t>
  </si>
  <si>
    <t>M072017149203E</t>
  </si>
  <si>
    <t>162134</t>
  </si>
  <si>
    <t>GROUPE SCOLAIRE LA RESTAURATION</t>
  </si>
  <si>
    <t>GSLR</t>
  </si>
  <si>
    <t>M032117698971P</t>
  </si>
  <si>
    <t>162135</t>
  </si>
  <si>
    <t>GROUPE SCOLAIRE LA RIVE</t>
  </si>
  <si>
    <t>M122017536797R</t>
  </si>
  <si>
    <t>162136</t>
  </si>
  <si>
    <t>GROUPE SCOLAIRE LA SOURCE</t>
  </si>
  <si>
    <t>GS LA SOURCE</t>
  </si>
  <si>
    <t>M058913956243S</t>
  </si>
  <si>
    <t>162137</t>
  </si>
  <si>
    <t>GROUPE SCOLAIRE LAIC BILINGUE PRIVE LAIC DIVINE FAVOUR</t>
  </si>
  <si>
    <t>GSBPL DIVINE FAVOUR</t>
  </si>
  <si>
    <t>M091312288184T</t>
  </si>
  <si>
    <t>PARA COMANDO</t>
  </si>
  <si>
    <t>162138</t>
  </si>
  <si>
    <t>GROUPE SCOLAIRE LAÏC BILINGUE SILICON VALLEY</t>
  </si>
  <si>
    <t>NKOL-MBOM</t>
  </si>
  <si>
    <t>M051817373997L</t>
  </si>
  <si>
    <t>NKOL-MBOM (SOA)</t>
  </si>
  <si>
    <t>162139</t>
  </si>
  <si>
    <t>GROUPE SCOLAIRE LAIC LES PETITS SAGES DE NKOMETOU II</t>
  </si>
  <si>
    <t>GSB LES PETITS SAGES DE NKOMETOU II</t>
  </si>
  <si>
    <t>M011217723048E</t>
  </si>
  <si>
    <t>162140</t>
  </si>
  <si>
    <t>GROUPE SCOLAIRE LAROUSSE</t>
  </si>
  <si>
    <t>M109900018151B</t>
  </si>
  <si>
    <t>162141</t>
  </si>
  <si>
    <t>GROUPE SCOLAIRE LE BON TEMPS</t>
  </si>
  <si>
    <t>GS LE BON TEMPS</t>
  </si>
  <si>
    <t>M070816067323S</t>
  </si>
  <si>
    <t>162142</t>
  </si>
  <si>
    <t>GROUPE SCOLAIRE LE FUTUR</t>
  </si>
  <si>
    <t>GS LE FUTUR</t>
  </si>
  <si>
    <t>M101815238851F</t>
  </si>
  <si>
    <t>PETIT ROBRT</t>
  </si>
  <si>
    <t>162143</t>
  </si>
  <si>
    <t>GROUPE SCOLAIRE LE NID D ANGE</t>
  </si>
  <si>
    <t>M096600039370J</t>
  </si>
  <si>
    <t>A COTE DE BAN</t>
  </si>
  <si>
    <t>162144</t>
  </si>
  <si>
    <t>GROUPE SCOLAIRE LE REVEIL</t>
  </si>
  <si>
    <t>M069700010790T</t>
  </si>
  <si>
    <t>162145</t>
  </si>
  <si>
    <t>GROUPE SCOLAIRE LE SALUT</t>
  </si>
  <si>
    <t>GS LE SALUT</t>
  </si>
  <si>
    <t>M011817671950W</t>
  </si>
  <si>
    <t>162146</t>
  </si>
  <si>
    <t>GROUPE SCOLAIRE LES DAUPHINS</t>
  </si>
  <si>
    <t>GS LES DAUPHINS</t>
  </si>
  <si>
    <t>M071818571564C</t>
  </si>
  <si>
    <t>APRES LE GROUPE SCOLAIRE BILINGUE ACHOUKA</t>
  </si>
  <si>
    <t>162147</t>
  </si>
  <si>
    <t>GROUPE SCOLAIRE LES DIVINS</t>
  </si>
  <si>
    <t>GS LES DIVINS</t>
  </si>
  <si>
    <t>M041915225015B</t>
  </si>
  <si>
    <t>162148</t>
  </si>
  <si>
    <t>GROUPE SCOLAIRE LES ETOILES DIVINES</t>
  </si>
  <si>
    <t>M121818353381L</t>
  </si>
  <si>
    <t>162149</t>
  </si>
  <si>
    <t>GROUPE SCOLAIRE LES MAJOR</t>
  </si>
  <si>
    <t>GSPLM</t>
  </si>
  <si>
    <t>M090400020627K</t>
  </si>
  <si>
    <t>162150</t>
  </si>
  <si>
    <t>GROUPE SCOLAIRE LES MERVEILLES</t>
  </si>
  <si>
    <t>GSM</t>
  </si>
  <si>
    <t>M011214871451Z</t>
  </si>
  <si>
    <t>162151</t>
  </si>
  <si>
    <t>GROUPE SCOLAIRE LES MODELES</t>
  </si>
  <si>
    <t>M101712731377R</t>
  </si>
  <si>
    <t>162152</t>
  </si>
  <si>
    <t>GROUPE SCOLAIRE LES PETITS FUTES</t>
  </si>
  <si>
    <t>LES PETITS FUTES</t>
  </si>
  <si>
    <t>M099816063615G</t>
  </si>
  <si>
    <t>162153</t>
  </si>
  <si>
    <t>GROUPE SCOLAIRE LES PETITS SAGES</t>
  </si>
  <si>
    <t>M112217969743F</t>
  </si>
  <si>
    <t>162154</t>
  </si>
  <si>
    <t>GROUPE SCOLAIRE LES PETITS SAVANTS</t>
  </si>
  <si>
    <t>GS LES PETITS SAVANTS</t>
  </si>
  <si>
    <t>M090016611034D</t>
  </si>
  <si>
    <t>162155</t>
  </si>
  <si>
    <t>GROUPE SCOLAIRE LES TAMARINIERS</t>
  </si>
  <si>
    <t>M070800038226K</t>
  </si>
  <si>
    <t>162156</t>
  </si>
  <si>
    <t>GROUPE SCOLAIRE LES VAUPRE</t>
  </si>
  <si>
    <t>GSLV</t>
  </si>
  <si>
    <t>M070817758131S</t>
  </si>
  <si>
    <t>LYCEE DE NYOM</t>
  </si>
  <si>
    <t>162157</t>
  </si>
  <si>
    <t>GROUPE SCOLAIRE MARCELINE</t>
  </si>
  <si>
    <t>M011812723619X</t>
  </si>
  <si>
    <t>LEPIA VILLAGE</t>
  </si>
  <si>
    <t>162158</t>
  </si>
  <si>
    <t>GROUPE SCOLAIRE MARIANE-ET-PAUL</t>
  </si>
  <si>
    <t>M080512724016X</t>
  </si>
  <si>
    <t>162159</t>
  </si>
  <si>
    <t>GROUPE SCOLAIRE MARIE LUCIE</t>
  </si>
  <si>
    <t>M110816415387K</t>
  </si>
  <si>
    <t>162160</t>
  </si>
  <si>
    <t>GROUPE SCOLAIRE MARTINE</t>
  </si>
  <si>
    <t>M021914224251C</t>
  </si>
  <si>
    <t>162161</t>
  </si>
  <si>
    <t>GROUPE SCOLAIRE MAT ET PRIMAIRE BILINGUE BLESSING</t>
  </si>
  <si>
    <t>GS MAT.PRIM.BIL.BLESSING</t>
  </si>
  <si>
    <t>M121312749227Q</t>
  </si>
  <si>
    <t>162162</t>
  </si>
  <si>
    <t>GROUPE SCOLAIRE MATERNEL &amp; PRIMAIRE</t>
  </si>
  <si>
    <t>BILINGUE BENITA</t>
  </si>
  <si>
    <t>M111612672956R</t>
  </si>
  <si>
    <t>162163</t>
  </si>
  <si>
    <t>GROUPE SCOLAIRE MATERNEL ET BILINGUE "INTELLIGENCIA"</t>
  </si>
  <si>
    <t>GSB INTELLIGENCIA</t>
  </si>
  <si>
    <t>M051717423292J</t>
  </si>
  <si>
    <t>NKONBI BACK</t>
  </si>
  <si>
    <t>162164</t>
  </si>
  <si>
    <t>GROUPE SCOLAIRE MATERNEL ET PRIMAIRE</t>
  </si>
  <si>
    <t>M069917155528Y</t>
  </si>
  <si>
    <t>162165</t>
  </si>
  <si>
    <t>GROUPE SCOLAIRE MATERNEL ET PRIMAIRE BILINGUE</t>
  </si>
  <si>
    <t>"LA GLOIRE"</t>
  </si>
  <si>
    <t>M120816566482T</t>
  </si>
  <si>
    <t>STADE DE LA CARRIERE</t>
  </si>
  <si>
    <t>162166</t>
  </si>
  <si>
    <t>GALAXIE</t>
  </si>
  <si>
    <t>M011817664272H</t>
  </si>
  <si>
    <t>162167</t>
  </si>
  <si>
    <t>LA CLARTE</t>
  </si>
  <si>
    <t>M081416479165K</t>
  </si>
  <si>
    <t>162168</t>
  </si>
  <si>
    <t>LA COLOMBE DE BEKA</t>
  </si>
  <si>
    <t>M031716581148R</t>
  </si>
  <si>
    <t>162169</t>
  </si>
  <si>
    <t>SAINTE ADÉLAÏDE</t>
  </si>
  <si>
    <t>M111616203398B</t>
  </si>
  <si>
    <t>162170</t>
  </si>
  <si>
    <t>THE CHOSEN GENERATION</t>
  </si>
  <si>
    <t>M061816183217A</t>
  </si>
  <si>
    <t>162171</t>
  </si>
  <si>
    <t>GROUPE SCOLAIRE MATERNEL ET PRIMAIRE BILINGUE " DOMINIQUE SAVIO"</t>
  </si>
  <si>
    <t>M061715097583Q</t>
  </si>
  <si>
    <t>ESSOS (KONG)</t>
  </si>
  <si>
    <t>162172</t>
  </si>
  <si>
    <t>GROUPE SCOLAIRE MATERNEL ET PRIMAIRE BILINGUE "DESTINY CHILD"</t>
  </si>
  <si>
    <t>M061817037397R</t>
  </si>
  <si>
    <t>162173</t>
  </si>
  <si>
    <t>GROUPE SCOLAIRE MATERNEL ET PRIMAIRE BILINGUE "LES ANGES DU PRE"</t>
  </si>
  <si>
    <t>M051817718647T</t>
  </si>
  <si>
    <t>NKOLMEYANG 2</t>
  </si>
  <si>
    <t>162174</t>
  </si>
  <si>
    <t>GROUPE SCOLAIRE MATERNEL ET PRIMAIRE BILINGUE "LES KAMITES"</t>
  </si>
  <si>
    <t>M081712712053D</t>
  </si>
  <si>
    <t>162175</t>
  </si>
  <si>
    <t>GROUPE SCOLAIRE MATERNEL ET PRIMAIRE BILINGUE "LES PETITS NONOS"</t>
  </si>
  <si>
    <t>GSMPB "LES PETITS NONOS"</t>
  </si>
  <si>
    <t>M120816325759L</t>
  </si>
  <si>
    <t>FOUMBAN (NJINTOUT)</t>
  </si>
  <si>
    <t>162176</t>
  </si>
  <si>
    <t>GROUPE SCOLAIRE MATERNEL ET PRIMAIRE BILINGUE "SAINT JEAN CLAUDE"</t>
  </si>
  <si>
    <t>"SAINT JEAN CLAUDE"</t>
  </si>
  <si>
    <t>M081716830269Y</t>
  </si>
  <si>
    <t>162177</t>
  </si>
  <si>
    <t>GROUPE SCOLAIRE MATERNEL ET PRIMAIRE BILINGUE "WISE KIDS"</t>
  </si>
  <si>
    <t>M031818370242Z</t>
  </si>
  <si>
    <t>162178</t>
  </si>
  <si>
    <t>GROUPE SCOLAIRE MATERNEL ET PRIMAIRE BILINGUE (LES CHRYSANTHEMES BLANCHES)</t>
  </si>
  <si>
    <t>GSMPB</t>
  </si>
  <si>
    <t>M051716386487X</t>
  </si>
  <si>
    <t>162179</t>
  </si>
  <si>
    <t>GROUPE SCOLAIRE MATERNEL ET PRIMAIRE BILINGUE EMERGENCE</t>
  </si>
  <si>
    <t>M061817688938P</t>
  </si>
  <si>
    <t>EN FACE MAISON DAMASSE</t>
  </si>
  <si>
    <t>162180</t>
  </si>
  <si>
    <t>GROUPE SCOLAIRE MATERNEL ET PRIMAIRE BILINGUE LA PROSPERITE</t>
  </si>
  <si>
    <t>M051717287935E</t>
  </si>
  <si>
    <t>162181</t>
  </si>
  <si>
    <t>GROUPE SCOLAIRE MATERNEL ET PRIMAIRE BILINGUE LA SOLUTION</t>
  </si>
  <si>
    <t>GSMPB LA SOLUTION</t>
  </si>
  <si>
    <t>M111616267982X</t>
  </si>
  <si>
    <t>162182</t>
  </si>
  <si>
    <t>GROUPE SCOLAIRE MATERNEL ET PRIMAIRE BILINGUE LES SURDOUES</t>
  </si>
  <si>
    <t>M051816012898N</t>
  </si>
  <si>
    <t>162183</t>
  </si>
  <si>
    <t>GROUPE SCOLAIRE MATERNEL ET PRIMAIRE BILINGUE MEDOU</t>
  </si>
  <si>
    <t>GSMPB MEDOU</t>
  </si>
  <si>
    <t>M091716618785U</t>
  </si>
  <si>
    <t>NYOM II (ENTREE NANFACK)</t>
  </si>
  <si>
    <t>162184</t>
  </si>
  <si>
    <t>GROUPE SCOLAIRE MATERNEL ET PRIMAIRE BILINGUE NOUBISSI INTERNATIONAL SCHOOL</t>
  </si>
  <si>
    <t>GSMPB NOUBISSI INTERNATIONAL SCHOOL</t>
  </si>
  <si>
    <t>M031817709748C</t>
  </si>
  <si>
    <t>162185</t>
  </si>
  <si>
    <t>GROUPE SCOLAIRE MATERNEL ET PRIMAIRE BILINGUE"SAINTE NAOMI"</t>
  </si>
  <si>
    <t>GSMPB SAINTE NAOMI</t>
  </si>
  <si>
    <t>M111616584059E</t>
  </si>
  <si>
    <t>162186</t>
  </si>
  <si>
    <t>GROUPE SCOLAIRE MATERNEL PRIMAIRE ET BILINGUE LES DOUX AGNEAUX</t>
  </si>
  <si>
    <t>M011815237542E</t>
  </si>
  <si>
    <t>162187</t>
  </si>
  <si>
    <t>GROUPE SCOLAIRE MATERNELLE BERTO ET JOSY</t>
  </si>
  <si>
    <t>M011815195994C</t>
  </si>
  <si>
    <t>162188</t>
  </si>
  <si>
    <t>GROUPE SCOLAIRE MATERNELLE ET PRIMAIRE BILINGUE "NEW GENERATION"</t>
  </si>
  <si>
    <t>M081717618134J</t>
  </si>
  <si>
    <t>162189</t>
  </si>
  <si>
    <t>GROUPE SCOLAIRE MATERNELLE ET PRIMAIRE BILINGUE ETOILE DES ANGES</t>
  </si>
  <si>
    <t>GSMPB ETOILE DES ANGES</t>
  </si>
  <si>
    <t>M061716475572H</t>
  </si>
  <si>
    <t>PK18 NGOMA</t>
  </si>
  <si>
    <t>162190</t>
  </si>
  <si>
    <t>GROUPE SCOLAIRE MATERNELLE ET PRIMAIRE BILINGUE KHASANA</t>
  </si>
  <si>
    <t>GSMP KHASANA</t>
  </si>
  <si>
    <t>M051816425173W</t>
  </si>
  <si>
    <t>EBOL MEDZOM</t>
  </si>
  <si>
    <t>162191</t>
  </si>
  <si>
    <t>GROUPE SCOLAIRE MATERNELLE ET PRIMAIRE BILINGUE 'LE JARDIN DES LAURÉATS'</t>
  </si>
  <si>
    <t>M091716053706A</t>
  </si>
  <si>
    <t>162192</t>
  </si>
  <si>
    <t>GROUPE SCOLAIRE MATERNELLE ET PRIMAIRE BILINGUE MAGUJES</t>
  </si>
  <si>
    <t>GSMPB MAGUJES</t>
  </si>
  <si>
    <t>M011713914635M</t>
  </si>
  <si>
    <t>FACE GRAND PARKING DU STADE</t>
  </si>
  <si>
    <t>162193</t>
  </si>
  <si>
    <t>GROUPE SCOLAIRE MODERNE BILINGUE INCLUSIVE THERESA</t>
  </si>
  <si>
    <t>GSMBIT</t>
  </si>
  <si>
    <t>M082417061741Q</t>
  </si>
  <si>
    <t>162194</t>
  </si>
  <si>
    <t>GROUPE SCOLAIRE MODERNE BILINGUE NOTRE DAME DES ANGES</t>
  </si>
  <si>
    <t>GSMB NOTRE DAME DES ANGES</t>
  </si>
  <si>
    <t>M091516439637Q</t>
  </si>
  <si>
    <t>BOBONGO CARREFOUR BANSOA</t>
  </si>
  <si>
    <t>162195</t>
  </si>
  <si>
    <t>GROUPE SCOLAIRE MODERNE DE L'ESPERANCE D'ETOUG-EBE</t>
  </si>
  <si>
    <t>GROSMEE</t>
  </si>
  <si>
    <t>M129816331059J</t>
  </si>
  <si>
    <t>VERS CITY</t>
  </si>
  <si>
    <t>162196</t>
  </si>
  <si>
    <t>GROUPE SCOLAIRE MODERNE ET BILINGUE YAMA</t>
  </si>
  <si>
    <t>M082517989929J</t>
  </si>
  <si>
    <t>162197</t>
  </si>
  <si>
    <t>GROUPE SCOLAIRE MODERNE PPRIMAIRE BILINGUE LES PETITS MARIA</t>
  </si>
  <si>
    <t>GSMPB LES PETITS MARIA</t>
  </si>
  <si>
    <t>M011712646072H</t>
  </si>
  <si>
    <t>162198</t>
  </si>
  <si>
    <t>GROUPE SCOLAIRE MODERNE PRIVE LAIC</t>
  </si>
  <si>
    <t>LE SAVOIR</t>
  </si>
  <si>
    <t>M101016063529N</t>
  </si>
  <si>
    <t>162199</t>
  </si>
  <si>
    <t>GROUPE SCOLAIRE NEW VISION</t>
  </si>
  <si>
    <t>M078317624680R</t>
  </si>
  <si>
    <t>162200</t>
  </si>
  <si>
    <t>GROUPE SCOLAIRE NOUTCHA</t>
  </si>
  <si>
    <t>GS NOUTCHA</t>
  </si>
  <si>
    <t>M042016977856G</t>
  </si>
  <si>
    <t>LENDI-CHEFFERIE</t>
  </si>
  <si>
    <t>162201</t>
  </si>
  <si>
    <t>GROUPE SCOLAIRE POLYVALENT BILINGUE LES FOZANG PLU</t>
  </si>
  <si>
    <t>LES FOZANG PLUS</t>
  </si>
  <si>
    <t>M101914442776A</t>
  </si>
  <si>
    <t>162202</t>
  </si>
  <si>
    <t>GROUPE SCOLAIRE PRI.LAI. LA RUCHE</t>
  </si>
  <si>
    <t>GSPL LA RUCHE</t>
  </si>
  <si>
    <t>M089412736340P</t>
  </si>
  <si>
    <t>162203</t>
  </si>
  <si>
    <t>GROUPE SCOLAIRE PRIVE</t>
  </si>
  <si>
    <t>LAIC MABOU</t>
  </si>
  <si>
    <t>M011212603664A</t>
  </si>
  <si>
    <t>162204</t>
  </si>
  <si>
    <t>GROUPE SCOLAIRE PRIVE  LAIC TERRE PROMISE</t>
  </si>
  <si>
    <t>GCLTP</t>
  </si>
  <si>
    <t>M051317821169X</t>
  </si>
  <si>
    <t>162205</t>
  </si>
  <si>
    <t>GROUPE SCOLAIRE PRIVE BIL AZOBOU</t>
  </si>
  <si>
    <t>M041517244272Z</t>
  </si>
  <si>
    <t>162206</t>
  </si>
  <si>
    <t>GROUPE SCOLAIRE PRIVE BIL CIPSED (FRANCO)</t>
  </si>
  <si>
    <t>M120917256731K</t>
  </si>
  <si>
    <t>162207</t>
  </si>
  <si>
    <t>GROUPE SCOLAIRE PRIVE BIL LAIC MARIE ET JEANNE</t>
  </si>
  <si>
    <t>GSPBL MARIE ET JEANNE</t>
  </si>
  <si>
    <t>M121816404411D</t>
  </si>
  <si>
    <t>162208</t>
  </si>
  <si>
    <t>GROUPE SCOLAIRE PRIVE BILINGUE</t>
  </si>
  <si>
    <t>LAIC LESLY</t>
  </si>
  <si>
    <t>M051712657060R</t>
  </si>
  <si>
    <t>162209</t>
  </si>
  <si>
    <t>GROUPE SCOLAIRE PRIVÉ BILINGUE ISLAMIQUE</t>
  </si>
  <si>
    <t>DJABAL-ANNOUR</t>
  </si>
  <si>
    <t>M042216805495N</t>
  </si>
  <si>
    <t>162210</t>
  </si>
  <si>
    <t>GROUPE SCOLAIRE PRIVE BILINGUE ISLAMIQUE LES POUSSINS DE JAYNITAARE</t>
  </si>
  <si>
    <t>GSBIPJ</t>
  </si>
  <si>
    <t>M052417011276S</t>
  </si>
  <si>
    <t>NGAOUNDÉRÉ BAMYANGA</t>
  </si>
  <si>
    <t>162211</t>
  </si>
  <si>
    <t>GROUPE SCOLAIRE PRIVE BILINGUE LAÏC</t>
  </si>
  <si>
    <t>CIPSED</t>
  </si>
  <si>
    <t>M082417024268D</t>
  </si>
  <si>
    <t>162212</t>
  </si>
  <si>
    <t>GROUPE SCOLAIRE PRIVÉ BILINGUE LAÏC</t>
  </si>
  <si>
    <t>"PACESETTERS"</t>
  </si>
  <si>
    <t>M022217687549R</t>
  </si>
  <si>
    <t>162213</t>
  </si>
  <si>
    <t>GROUPE SCOLAIRE PRIVÉ BILINGUE LAÏC "DETOULAH"</t>
  </si>
  <si>
    <t>M121818461254E</t>
  </si>
  <si>
    <t>Ecole Maternelle et primaire bilingue</t>
  </si>
  <si>
    <t>162214</t>
  </si>
  <si>
    <t>GROUPE SCOLAIRE PRIVE BILINGUE LE JOURDAIN</t>
  </si>
  <si>
    <t>LE JOURDAIN</t>
  </si>
  <si>
    <t>M121816712795A</t>
  </si>
  <si>
    <t>162215</t>
  </si>
  <si>
    <t>GROUPE SCOLAIRE PRIVE BILINGUE LE PEUPLE NOUVEAU</t>
  </si>
  <si>
    <t>M109917334121K</t>
  </si>
  <si>
    <t>162216</t>
  </si>
  <si>
    <t>GROUPE SCOLAIRE PRIVE BILINGUE L'EVEIL</t>
  </si>
  <si>
    <t>M121016487684X</t>
  </si>
  <si>
    <t>162217</t>
  </si>
  <si>
    <t>GROUPE SCOLAIRE PRIVE BILINGUE MONIQUE ET DANIEL</t>
  </si>
  <si>
    <t>GSPB MONIQUE ET DANIEL</t>
  </si>
  <si>
    <t>M082316294921C</t>
  </si>
  <si>
    <t>162218</t>
  </si>
  <si>
    <t>GROUPE SCOLAIRE PRIVE DE L'EXCELLENCE DE GUIDER</t>
  </si>
  <si>
    <t>M061918464920W</t>
  </si>
  <si>
    <t>162219</t>
  </si>
  <si>
    <t>GROUPE SCOLAIRE PRIVE FRANCO CORANIQUE</t>
  </si>
  <si>
    <t>GSFC</t>
  </si>
  <si>
    <t>M112217441016Y</t>
  </si>
  <si>
    <t>162220</t>
  </si>
  <si>
    <t>GROUPE SCOLAIRE PRIVE ISLAMIGUE DE TCHOLLIRE</t>
  </si>
  <si>
    <t>ECOLE PRIVEE FRANCO ARABE TCHOLLIRE</t>
  </si>
  <si>
    <t>M121917016035H</t>
  </si>
  <si>
    <t>162221</t>
  </si>
  <si>
    <t>GROUPE SCOLAIRE PRIVÉ ISLAMIQUE</t>
  </si>
  <si>
    <t>OASIS DU SAHEL</t>
  </si>
  <si>
    <t>M101916213578Q</t>
  </si>
  <si>
    <t>162222</t>
  </si>
  <si>
    <t>GROUPE SCOLAIRE PRIVÉ ISLAMIQUE "LA LUMIÈRE"</t>
  </si>
  <si>
    <t>"AN-NOUR"</t>
  </si>
  <si>
    <t>M100216317543G</t>
  </si>
  <si>
    <t>VERS CENTRE PASTEUR</t>
  </si>
  <si>
    <t>162223</t>
  </si>
  <si>
    <t>GROUPE SCOLAIRE PRIVE ISLAMIQUE ASSALAFI DE POUSS</t>
  </si>
  <si>
    <t>GSPIAP</t>
  </si>
  <si>
    <t>M050417733276X</t>
  </si>
  <si>
    <t>162224</t>
  </si>
  <si>
    <t>GROUPE SCOLAIRE PRIVE ISLAMIQUE IBRAHIM</t>
  </si>
  <si>
    <t>M070217212742R</t>
  </si>
  <si>
    <t>NEW-TOWN AEROPORT 1</t>
  </si>
  <si>
    <t>162225</t>
  </si>
  <si>
    <t>GROUPE SCOLAIRE PRIVE ISLAMIQUE LES PELERINS</t>
  </si>
  <si>
    <t>M117817235346T</t>
  </si>
  <si>
    <t>162226</t>
  </si>
  <si>
    <t>GROUPE SCOLAIRE PRIVE ISLAMIQUE LES PELERINS (ANGLO)</t>
  </si>
  <si>
    <t>M081717235347T</t>
  </si>
  <si>
    <t>162227</t>
  </si>
  <si>
    <t>GROUPE SCOLAIRE PRIVE LAIC</t>
  </si>
  <si>
    <t>LES ENFANTS BENIS</t>
  </si>
  <si>
    <t>M081016152152E</t>
  </si>
  <si>
    <t>LESENFANTSBENIS@GMAIL.CM</t>
  </si>
  <si>
    <t>162228</t>
  </si>
  <si>
    <t>LES PETITS GEDEONS</t>
  </si>
  <si>
    <t>M061112651048T</t>
  </si>
  <si>
    <t>MBALLA 1</t>
  </si>
  <si>
    <t>162229</t>
  </si>
  <si>
    <t>GROUPE SCOLAIRE PRIVE LAÏC</t>
  </si>
  <si>
    <t>MANES</t>
  </si>
  <si>
    <t>M081617048865U</t>
  </si>
  <si>
    <t>162230</t>
  </si>
  <si>
    <t>GROUPE SCOLAIRE PRIVÉ LAÏC "JOKAM"</t>
  </si>
  <si>
    <t>M082518010164Z</t>
  </si>
  <si>
    <t>162231</t>
  </si>
  <si>
    <t>GROUPE SCOLAIRE PRIVE LAÏC "LA REFFERENCE"</t>
  </si>
  <si>
    <t>M070416402326B</t>
  </si>
  <si>
    <t>162232</t>
  </si>
  <si>
    <t>GROUPE SCOLAIRE PRIVE LAIC "LES MERVEILLES DE NYOM"</t>
  </si>
  <si>
    <t>M081017964571E</t>
  </si>
  <si>
    <t>162233</t>
  </si>
  <si>
    <t>GROUPE SCOLAIRE PRIVÉ LAIC AMIHDAF ETOA MEKI</t>
  </si>
  <si>
    <t>M041512330636A</t>
  </si>
  <si>
    <t>FOUGEROLES</t>
  </si>
  <si>
    <t>162234</t>
  </si>
  <si>
    <t>GROUPE SCOLAIRE PRIVÉ LAÏC AMIHDAF OLEMBE</t>
  </si>
  <si>
    <t>M011200042729T</t>
  </si>
  <si>
    <t>162235</t>
  </si>
  <si>
    <t>GROUPE SCOLAIRE PRIVE LAIC BEAUTIFUL ZION</t>
  </si>
  <si>
    <t>GSPL ZION</t>
  </si>
  <si>
    <t>M011716314218Z</t>
  </si>
  <si>
    <t>ROCHER</t>
  </si>
  <si>
    <t>162236</t>
  </si>
  <si>
    <t>GROUPE SCOLAIRE PRIVE LAIC BILINGUE AZOBOU</t>
  </si>
  <si>
    <t>GSPBA</t>
  </si>
  <si>
    <t>M091718231021W</t>
  </si>
  <si>
    <t>162237</t>
  </si>
  <si>
    <t>GROUPE SCOLAIRE PRIVE LAIC BILINGUE CHRISCO</t>
  </si>
  <si>
    <t>CHRISCO</t>
  </si>
  <si>
    <t>M112025248341K</t>
  </si>
  <si>
    <t>162238</t>
  </si>
  <si>
    <t>GROUPE SCOLAIRE PRIVÉ LAÏC BILINGUE DE LA TRINITÉ DE MAGBA</t>
  </si>
  <si>
    <t>COSBIT MAGBA</t>
  </si>
  <si>
    <t>M062217473675G</t>
  </si>
  <si>
    <t>ENSEIGNEMENT SCOLAIRE PRIVE</t>
  </si>
  <si>
    <t>SAMBAGARI</t>
  </si>
  <si>
    <t>162239</t>
  </si>
  <si>
    <t>GROUPE SCOLAIRE PRIVE LAIC BILINGUE DJIOKOU</t>
  </si>
  <si>
    <t>GSPLB DJIOKOU</t>
  </si>
  <si>
    <t>M101012417921N</t>
  </si>
  <si>
    <t>FACE LA STATION SERVICES NEPTUNE NGODI BAKOKO ARI</t>
  </si>
  <si>
    <t>162240</t>
  </si>
  <si>
    <t>GROUPE SCOLAIRE PRIVÉ LAÏC BILINGUE LES BADI</t>
  </si>
  <si>
    <t>GSPLB</t>
  </si>
  <si>
    <t>M012117903788B</t>
  </si>
  <si>
    <t>162241</t>
  </si>
  <si>
    <t>GROUPE SCOLAIRE PRIVE LAIC BILINGUE LES ELITES</t>
  </si>
  <si>
    <t>M051612573058R</t>
  </si>
  <si>
    <t>162242</t>
  </si>
  <si>
    <t>GROUPE SCOLAIRE PRIVE LAIC BILINGUE LES LIONCEAUX</t>
  </si>
  <si>
    <t>G.S.P.L.B LES LIONCEAUX</t>
  </si>
  <si>
    <t>M120912176872W</t>
  </si>
  <si>
    <t>CARREFOUR CHARLY SONGA BOKO</t>
  </si>
  <si>
    <t>162243</t>
  </si>
  <si>
    <t>GROUPE SCOLAIRE PRIVÉ LAIC BILINGUE MADELEINE</t>
  </si>
  <si>
    <t>M121815146009F</t>
  </si>
  <si>
    <t>162244</t>
  </si>
  <si>
    <t>GROUPE SCOLAIRE PRIVÉ LAÏC BILINGUE MUNA BOA</t>
  </si>
  <si>
    <t>GSPLB MUNA BOA</t>
  </si>
  <si>
    <t>M080916043365P</t>
  </si>
  <si>
    <t>NDJONASSI</t>
  </si>
  <si>
    <t>162245</t>
  </si>
  <si>
    <t>GROUPE SCOLAIRE PRIVE LAIC BOGOFANG</t>
  </si>
  <si>
    <t>M011815080560N</t>
  </si>
  <si>
    <t>162246</t>
  </si>
  <si>
    <t>GROUPE SCOLAIRE PRIVÉ LAÏC CŒUR SACRÉ</t>
  </si>
  <si>
    <t>GSPL CŒUR SACRÉ</t>
  </si>
  <si>
    <t>M071916233024R</t>
  </si>
  <si>
    <t>162247</t>
  </si>
  <si>
    <t>GROUPE SCOLAIRE PRIVE LAIC DE</t>
  </si>
  <si>
    <t>L'EXCELLENCE</t>
  </si>
  <si>
    <t>M071412300090H</t>
  </si>
  <si>
    <t>162248</t>
  </si>
  <si>
    <t>GROUPE SCOLAIRE PRIVE LAIC DJONOU</t>
  </si>
  <si>
    <t>M030218431561H</t>
  </si>
  <si>
    <t>162249</t>
  </si>
  <si>
    <t>M090118431549R</t>
  </si>
  <si>
    <t>162250</t>
  </si>
  <si>
    <t>GROUPE SCOLAIRE PRIVÉ LAIC FOREPA</t>
  </si>
  <si>
    <t>FOREPA</t>
  </si>
  <si>
    <t>M101112669986Y</t>
  </si>
  <si>
    <t>162251</t>
  </si>
  <si>
    <t>GROUPE SCOLAIRE PRIVE LAIC JEAN JACQUES ROUSSEAU</t>
  </si>
  <si>
    <t>GSBP JJ ROUSSEAU</t>
  </si>
  <si>
    <t>M070616310917C</t>
  </si>
  <si>
    <t>162252</t>
  </si>
  <si>
    <t>GROUPE SCOLAIRE PRIVÉ LAÏC KAMDZONA</t>
  </si>
  <si>
    <t>M039916618411W</t>
  </si>
  <si>
    <t>162253</t>
  </si>
  <si>
    <t>GROUPE SCOLAIRE PRIVE LAIC LA PETITE PLUME</t>
  </si>
  <si>
    <t>GSPL LA PETITE PLUME</t>
  </si>
  <si>
    <t>M101117343250T</t>
  </si>
  <si>
    <t>OYO MABANG</t>
  </si>
  <si>
    <t>162254</t>
  </si>
  <si>
    <t>GROUPE SCOLAIRE PRIVE LAIC LA REFERENCE</t>
  </si>
  <si>
    <t>M021817736026K</t>
  </si>
  <si>
    <t>Enseignement primaire et maternelle</t>
  </si>
  <si>
    <t>ENTRÉE LYCÉE DE BOBONGO</t>
  </si>
  <si>
    <t>162255</t>
  </si>
  <si>
    <t>GROUPE SCOLAIRE PRIVE LAIC LE MERITE</t>
  </si>
  <si>
    <t>M011412495033D</t>
  </si>
  <si>
    <t>162256</t>
  </si>
  <si>
    <t>GROUPE SCOLAIRE PRIVE LAIC LES FRERES UNIS</t>
  </si>
  <si>
    <t>GSPL LES FRERES UNIS</t>
  </si>
  <si>
    <t>M060716614565F</t>
  </si>
  <si>
    <t>162257</t>
  </si>
  <si>
    <t>GROUPE SCOLAIRE PRIVE LAIC LES LABORIEUX</t>
  </si>
  <si>
    <t>GSP LES LABORIEUX</t>
  </si>
  <si>
    <t>M080516948397K</t>
  </si>
  <si>
    <t>LES LABORIEUX</t>
  </si>
  <si>
    <t>162258</t>
  </si>
  <si>
    <t>GROUPE SCOLAIRE PRIVE LAIC PERCY LA REUSSITE</t>
  </si>
  <si>
    <t>M081317255354G</t>
  </si>
  <si>
    <t>162259</t>
  </si>
  <si>
    <t>GROUPE SCOLAIRE PRIVE LAIC YOHNAFON (FRANCO)</t>
  </si>
  <si>
    <t>M041117258681L</t>
  </si>
  <si>
    <t>162260</t>
  </si>
  <si>
    <t>GROUPE SCOLAIRE PRIVE MODERNE BILINGUE LETA</t>
  </si>
  <si>
    <t>GSPMB LETA</t>
  </si>
  <si>
    <t>M121814235403S</t>
  </si>
  <si>
    <t>162261</t>
  </si>
  <si>
    <t>GROUPE SCOLAIRE RIYADH ASSALIHINE</t>
  </si>
  <si>
    <t>M070616367642R</t>
  </si>
  <si>
    <t>162262</t>
  </si>
  <si>
    <t>GROUPE SCOLAIRE TCHEUTCHOUA</t>
  </si>
  <si>
    <t>M090012417143N</t>
  </si>
  <si>
    <t>QTIER KAMKOP LIEU
DIT MIRAGE MOTEL</t>
  </si>
  <si>
    <t>162263</t>
  </si>
  <si>
    <t>GROUPE SCOLAIRE VERSALIA</t>
  </si>
  <si>
    <t>M062017138754U</t>
  </si>
  <si>
    <t>162264</t>
  </si>
  <si>
    <t>M062016310082E</t>
  </si>
  <si>
    <t>PK 12 EN FACE GENIE</t>
  </si>
  <si>
    <t>162265</t>
  </si>
  <si>
    <t>GROUPE SCOLAIRE YIMO</t>
  </si>
  <si>
    <t>M051300046828S</t>
  </si>
  <si>
    <t>162266</t>
  </si>
  <si>
    <t>GROUPE SCOLAIRE&lt;&lt; JOSEPH ET JUSTINE&gt;&gt;</t>
  </si>
  <si>
    <t>M012416379737Y</t>
  </si>
  <si>
    <t>162267</t>
  </si>
  <si>
    <t>GROUPE SCOLAIRES BILINGUE PRIVÉ LAÏC LES FONKYS</t>
  </si>
  <si>
    <t>(GSBPL LES FONKYS)</t>
  </si>
  <si>
    <t>M060018062989Q</t>
  </si>
  <si>
    <t>162268</t>
  </si>
  <si>
    <t>GROUPE SEBAT SARL</t>
  </si>
  <si>
    <t>GSE SARL</t>
  </si>
  <si>
    <t>M072517903527S</t>
  </si>
  <si>
    <t>162269</t>
  </si>
  <si>
    <t>GROUPE SELENE</t>
  </si>
  <si>
    <t>M052116175352F</t>
  </si>
  <si>
    <t>162270</t>
  </si>
  <si>
    <t>GROUPE SERGEO</t>
  </si>
  <si>
    <t>M021912756398M</t>
  </si>
  <si>
    <t>COMMERCE GENERAL&amp;PRESTATION DE SCES</t>
  </si>
  <si>
    <t>162271</t>
  </si>
  <si>
    <t>GROUPE SERPOFRA</t>
  </si>
  <si>
    <t>M031512301039N</t>
  </si>
  <si>
    <t>AVANT CAR ALPHA</t>
  </si>
  <si>
    <t>162272</t>
  </si>
  <si>
    <t>GROUPE SEUJIP BÂTI- BILL</t>
  </si>
  <si>
    <t>M012517526272E</t>
  </si>
  <si>
    <t>MESSA MENDONGO</t>
  </si>
  <si>
    <t>162273</t>
  </si>
  <si>
    <t>GROUPE SHEKINA SARL</t>
  </si>
  <si>
    <t>M061712631693P</t>
  </si>
  <si>
    <t>162274</t>
  </si>
  <si>
    <t>GROUPE SILVA</t>
  </si>
  <si>
    <t>M052318203398X</t>
  </si>
  <si>
    <t>162275</t>
  </si>
  <si>
    <t>GROUPE SIMEU &amp; KEMUE SARL</t>
  </si>
  <si>
    <t>M062416840888P</t>
  </si>
  <si>
    <t>162276</t>
  </si>
  <si>
    <t>GROUPE SIMO ET ASSOCIE SARL</t>
  </si>
  <si>
    <t>M011412587622S</t>
  </si>
  <si>
    <t>162277</t>
  </si>
  <si>
    <t>GROUPE SOCADIPE INTERNATIONAL SARL</t>
  </si>
  <si>
    <t>M071217609319B</t>
  </si>
  <si>
    <t>162278</t>
  </si>
  <si>
    <t>M071412150576Y</t>
  </si>
  <si>
    <t>COMMERCE GENERAL-DISTRIBUTION</t>
  </si>
  <si>
    <t>162279</t>
  </si>
  <si>
    <t>GSCI</t>
  </si>
  <si>
    <t>M012517484821Z</t>
  </si>
  <si>
    <t>162280</t>
  </si>
  <si>
    <t>GROUPE SOCIAL DU 30</t>
  </si>
  <si>
    <t>(GS.30)</t>
  </si>
  <si>
    <t>M112117486363M</t>
  </si>
  <si>
    <t>162281</t>
  </si>
  <si>
    <t>GROUPE SOEUR IMPORTATION ET EXPORTATION COMMERCIALE CO. LTD</t>
  </si>
  <si>
    <t>M082517940914W</t>
  </si>
  <si>
    <t>162282</t>
  </si>
  <si>
    <t>GROUPE SOGETRANS</t>
  </si>
  <si>
    <t>M032318132151E</t>
  </si>
  <si>
    <t>162283</t>
  </si>
  <si>
    <t>GROUPE SOH SARL</t>
  </si>
  <si>
    <t>M102217695726W</t>
  </si>
  <si>
    <t>162284</t>
  </si>
  <si>
    <t>GROUPE SOLIDAIRE ( GROUPE DES JEUNES SOLIDAIRAIS</t>
  </si>
  <si>
    <t>GJS</t>
  </si>
  <si>
    <t>M042417756735G</t>
  </si>
  <si>
    <t>162285</t>
  </si>
  <si>
    <t>GROUPE SOLUTION ENGINEERING SARL</t>
  </si>
  <si>
    <t>M072517909085E</t>
  </si>
  <si>
    <t>162286</t>
  </si>
  <si>
    <t>GROUPE SOMAF SA</t>
  </si>
  <si>
    <t>.GROUPE SOMAF SA</t>
  </si>
  <si>
    <t>M119700005035Y</t>
  </si>
  <si>
    <t>162287</t>
  </si>
  <si>
    <t>GROUPE SONC SARL</t>
  </si>
  <si>
    <t>M011200040610C</t>
  </si>
  <si>
    <t>162288</t>
  </si>
  <si>
    <t>GROUPE SONFACK SARL</t>
  </si>
  <si>
    <t>M032014408649Q</t>
  </si>
  <si>
    <t>162289</t>
  </si>
  <si>
    <t>GROUPE SOTINOS SARL</t>
  </si>
  <si>
    <t>M041516871992H</t>
  </si>
  <si>
    <t>162290</t>
  </si>
  <si>
    <t>M041512312907D</t>
  </si>
  <si>
    <t>GENERAL COMMERCE/AGRICULTURE</t>
  </si>
  <si>
    <t>162291</t>
  </si>
  <si>
    <t>GROUPE SPECTRON SARL</t>
  </si>
  <si>
    <t>M062517840409L</t>
  </si>
  <si>
    <t>162292</t>
  </si>
  <si>
    <t>GROUPE SSCOLAIRE BILINGUE PRIVÉ LAÏC "LA CITÉ VERTE"</t>
  </si>
  <si>
    <t>GSBPL "LA CITÉ VERTE"</t>
  </si>
  <si>
    <t>M102417148074C</t>
  </si>
  <si>
    <t>162293</t>
  </si>
  <si>
    <t>GROUPE STAR SARL</t>
  </si>
  <si>
    <t>M062318307272A</t>
  </si>
  <si>
    <t>BLANCHISSERIE,PRESTATION DE SERVICES,COMMERCE GENERAL,IMMOBILIER,TRANSPORT,INFOGRAPHIE,IMPRIMERIE,IMPORT-EXPORT</t>
  </si>
  <si>
    <t>162294</t>
  </si>
  <si>
    <t>GROUPE SUCCES INTERNATIONAL SARL</t>
  </si>
  <si>
    <t>M102316147670K</t>
  </si>
  <si>
    <t>162295</t>
  </si>
  <si>
    <t>GROUPE SUPER LIMITED</t>
  </si>
  <si>
    <t>M012416381720Y</t>
  </si>
  <si>
    <t>SAVANA STREET</t>
  </si>
  <si>
    <t>162296</t>
  </si>
  <si>
    <t>GROUPE SYLVANO SARL</t>
  </si>
  <si>
    <t>M081712642767U</t>
  </si>
  <si>
    <t>162297</t>
  </si>
  <si>
    <t>GROUPE SYSTEME INFORM.&amp; APPLICATIONS</t>
  </si>
  <si>
    <t>GROUPE SIA.</t>
  </si>
  <si>
    <t>M099900009527C</t>
  </si>
  <si>
    <t>RUE FOUDA ADA</t>
  </si>
  <si>
    <t>162298</t>
  </si>
  <si>
    <t>GROUPE TAAMO SARL</t>
  </si>
  <si>
    <t>M082517987862F</t>
  </si>
  <si>
    <t>162299</t>
  </si>
  <si>
    <t>GROUPE TACHE</t>
  </si>
  <si>
    <t>M012317844214F</t>
  </si>
  <si>
    <t>PRESTATIONS DES SERVICES ET LOGICIELS INFORMATIQUES</t>
  </si>
  <si>
    <t>162300</t>
  </si>
  <si>
    <t>GROUPE TAKOUGANG ET ASSOCIES</t>
  </si>
  <si>
    <t>G.T.A</t>
  </si>
  <si>
    <t>M018016285659E</t>
  </si>
  <si>
    <t>162301</t>
  </si>
  <si>
    <t>M092116478318D</t>
  </si>
  <si>
    <t>MARCHE DE POMMES</t>
  </si>
  <si>
    <t>162302</t>
  </si>
  <si>
    <t>GROUPE TALENT ET GENIE DE LA CONSTRUCTION DE L INGENIERIE ET DE L ARCHITECTURE SARL</t>
  </si>
  <si>
    <t>GROUPE TALENT GCIA SARL</t>
  </si>
  <si>
    <t>M052318237106R</t>
  </si>
  <si>
    <t>162303</t>
  </si>
  <si>
    <t>GROUPE TALMA SARL</t>
  </si>
  <si>
    <t>M031912756579B</t>
  </si>
  <si>
    <t>TALMA HOTEL</t>
  </si>
  <si>
    <t>162304</t>
  </si>
  <si>
    <t>GROUPE TAMAL CAMEROUN SARL</t>
  </si>
  <si>
    <t>M042517660598G</t>
  </si>
  <si>
    <t>162305</t>
  </si>
  <si>
    <t>GROUPE TANKEU SERVICES SARL</t>
  </si>
  <si>
    <t>GT SERVICES SARL</t>
  </si>
  <si>
    <t>M052416736611D</t>
  </si>
  <si>
    <t>162306</t>
  </si>
  <si>
    <t>GROUPE TANKOU ENSEIGNEMENT SUPERIEUR</t>
  </si>
  <si>
    <t>P068316722563Q</t>
  </si>
  <si>
    <t>162307</t>
  </si>
  <si>
    <t>GROUPE TANKOU ENSEIMENT</t>
  </si>
  <si>
    <t>SUPERIEUR</t>
  </si>
  <si>
    <t>M070212484279F</t>
  </si>
  <si>
    <t>162308</t>
  </si>
  <si>
    <t>GROUPE TAS SARL</t>
  </si>
  <si>
    <t>M042416654610N</t>
  </si>
  <si>
    <t>162309</t>
  </si>
  <si>
    <t>GROUPE TATSI SARL</t>
  </si>
  <si>
    <t>M090000011184A</t>
  </si>
  <si>
    <t>RUE FACE DIR MTN IMM EN FACE GARAGE TONGO</t>
  </si>
  <si>
    <t>162310</t>
  </si>
  <si>
    <t>GROUPE TCHINDA SARL</t>
  </si>
  <si>
    <t>GROUPE TCHINDA</t>
  </si>
  <si>
    <t>M072517851601A</t>
  </si>
  <si>
    <t>162311</t>
  </si>
  <si>
    <t>GROUPE TECHNIQUE MODERNE SARL</t>
  </si>
  <si>
    <t>M051912786310Z</t>
  </si>
  <si>
    <t>162312</t>
  </si>
  <si>
    <t>GROUPE TEFEUTOUO SARL</t>
  </si>
  <si>
    <t>TEFEUTOUO SARL</t>
  </si>
  <si>
    <t>M112217827049Q</t>
  </si>
  <si>
    <t>162313</t>
  </si>
  <si>
    <t>GROUPE TEG SARL</t>
  </si>
  <si>
    <t>M012517501953B</t>
  </si>
  <si>
    <t>Prestations de services à</t>
  </si>
  <si>
    <t>162314</t>
  </si>
  <si>
    <t>Groupe Telecom compagnies sarl</t>
  </si>
  <si>
    <t>G.T.C</t>
  </si>
  <si>
    <t>M042517727515W</t>
  </si>
  <si>
    <t>162315</t>
  </si>
  <si>
    <t>GROUPE TENEKAM EDWIGE NATHALIE SARL</t>
  </si>
  <si>
    <t>GTEN SARL</t>
  </si>
  <si>
    <t>M022014402981X</t>
  </si>
  <si>
    <t>162316</t>
  </si>
  <si>
    <t>GROUPE TGN SARL</t>
  </si>
  <si>
    <t>M121412246523L</t>
  </si>
  <si>
    <t>DODO SPOT RUE FOCH/DERRIERE TOTAL BONAKOUAMOUANG</t>
  </si>
  <si>
    <t>162317</t>
  </si>
  <si>
    <t>GROUPE TIMOFORH INVESTMENT CORPORATION SARL</t>
  </si>
  <si>
    <t>GROUPE TIMOFORH SARL</t>
  </si>
  <si>
    <t>M112116626350C</t>
  </si>
  <si>
    <t>162318</t>
  </si>
  <si>
    <t>GROUPE TIOGO HOLDING SARL</t>
  </si>
  <si>
    <t>M022118474176K</t>
  </si>
  <si>
    <t>162319</t>
  </si>
  <si>
    <t>GROUPE TJ SARL</t>
  </si>
  <si>
    <t>M012216926270B</t>
  </si>
  <si>
    <t>162320</t>
  </si>
  <si>
    <t>GROUPE TO'O MBANGA SARL</t>
  </si>
  <si>
    <t>GTMB SARL</t>
  </si>
  <si>
    <t>M012416367800S</t>
  </si>
  <si>
    <t>162321</t>
  </si>
  <si>
    <t>GROUPE TOURISTIQUE SA</t>
  </si>
  <si>
    <t>G T SA</t>
  </si>
  <si>
    <t>M022118505108A</t>
  </si>
  <si>
    <t>CARREFOUR ETOA MEKI</t>
  </si>
  <si>
    <t>162322</t>
  </si>
  <si>
    <t>GROUPE TOWA &amp; FILS SARL</t>
  </si>
  <si>
    <t>M052418053517D</t>
  </si>
  <si>
    <t>162323</t>
  </si>
  <si>
    <t>GROUPE TRADING HOLDING CONSULTING AFRICA</t>
  </si>
  <si>
    <t>GTHCA</t>
  </si>
  <si>
    <t>M112316313386D</t>
  </si>
  <si>
    <t>162324</t>
  </si>
  <si>
    <t>GROUPE TREBOR KAROCHEBAMA</t>
  </si>
  <si>
    <t>M072517934595D</t>
  </si>
  <si>
    <t>162325</t>
  </si>
  <si>
    <t>GROUPE TROPIC FREEZE SARL</t>
  </si>
  <si>
    <t>GTF</t>
  </si>
  <si>
    <t>M042517680358T</t>
  </si>
  <si>
    <t>IMPORT- EXPORT, COMMERCE GENERAL, P/S</t>
  </si>
  <si>
    <t>162326</t>
  </si>
  <si>
    <t>GROUPE TSAFACK ET FILS</t>
  </si>
  <si>
    <t>M102015214760Z</t>
  </si>
  <si>
    <t>162327</t>
  </si>
  <si>
    <t>GROUPE TSAGUE SARL</t>
  </si>
  <si>
    <t>M112217723189F</t>
  </si>
  <si>
    <t>LEBOUDI CARRIÈRE</t>
  </si>
  <si>
    <t>162328</t>
  </si>
  <si>
    <t>GROUPE TSALACH SARL</t>
  </si>
  <si>
    <t>M112217715365D</t>
  </si>
  <si>
    <t>RADIO DIFFUSION. PRESTATION DE SERVICES.FORMATION.CONSEIL EN MANAGEMENT.COMMERCE GENERAL.IMPORT-EXPORT ET BATIMENT ET TRAVAUX PUBLICS</t>
  </si>
  <si>
    <t>162329</t>
  </si>
  <si>
    <t>GROUPE UNI SARL</t>
  </si>
  <si>
    <t>M032014408860G</t>
  </si>
  <si>
    <t>162330</t>
  </si>
  <si>
    <t>GROUPE UNIVERSAL PROF SERVICES SARL</t>
  </si>
  <si>
    <t>M042116070522Z</t>
  </si>
  <si>
    <t>ACACCIA</t>
  </si>
  <si>
    <t>162331</t>
  </si>
  <si>
    <t>GROUPE VALEGE ELMBA SARL</t>
  </si>
  <si>
    <t>M032014407693Y</t>
  </si>
  <si>
    <t>AGRICULTURE/PRESTAT° DE SVCES</t>
  </si>
  <si>
    <t>CAMP MAETUR</t>
  </si>
  <si>
    <t>162332</t>
  </si>
  <si>
    <t>GROUPE VILLAGE RAPHA SARL</t>
  </si>
  <si>
    <t>VILLAGE RAPHA-PSY-RAPHA TRAINING-EDITIONS RAPHA</t>
  </si>
  <si>
    <t>M092518008261S</t>
  </si>
  <si>
    <t>162333</t>
  </si>
  <si>
    <t>GROUPE VISION AUTO SARL</t>
  </si>
  <si>
    <t>M062217461902T</t>
  </si>
  <si>
    <t>FACE HOPTAL GENERAL</t>
  </si>
  <si>
    <t>162334</t>
  </si>
  <si>
    <t>GROUPE VONKANEL SARL</t>
  </si>
  <si>
    <t>M082417046738M</t>
  </si>
  <si>
    <t>NEW-DEAL-TRAVEL; ORGANISATION ET VENTE DES VOYAGES; LOCATION DE VOITURES UTILITAIRES; BILLETERIE; FRET ET DISTRIBUTION DES COLIS; ASSISTANCES DIVERSES</t>
  </si>
  <si>
    <t>MEKALAT (VILLAGE ARTISANAL)</t>
  </si>
  <si>
    <t>162335</t>
  </si>
  <si>
    <t>GROUPE WABO SARL</t>
  </si>
  <si>
    <t>GROUPE WABO</t>
  </si>
  <si>
    <t>M072318532149N</t>
  </si>
  <si>
    <t>TRANSPORT INTERURBAIN DE PERSONNES ET DE MARCHANDISES, TRANSPORT ET DISTRIBUTION DES COLIS ET COURRIERS, PRESTATION DE SERVICES, COMMERCE GENERAL, VENTE EN GROS ET DETAILS, IMPORT-EXPORT, PRESENTANT C</t>
  </si>
  <si>
    <t>162336</t>
  </si>
  <si>
    <t>GROUPE WACO SARL</t>
  </si>
  <si>
    <t>M021512487323J</t>
  </si>
  <si>
    <t>162337</t>
  </si>
  <si>
    <t>GROUPE WAFEU SARL</t>
  </si>
  <si>
    <t>M021912748769K</t>
  </si>
  <si>
    <t>RUE DES QUINCAILLERIES FACE TAXI BAR</t>
  </si>
  <si>
    <t>162338</t>
  </si>
  <si>
    <t>GROUPE WAKO'S INDUSTRY SARL</t>
  </si>
  <si>
    <t>M052318289436S</t>
  </si>
  <si>
    <t>162339</t>
  </si>
  <si>
    <t>GROUPE WAMBA 10 SARL</t>
  </si>
  <si>
    <t>M121712671139X</t>
  </si>
  <si>
    <t>162340</t>
  </si>
  <si>
    <t>GROUPE WAMBA SARL</t>
  </si>
  <si>
    <t>M021812692286H</t>
  </si>
  <si>
    <t>AKWA - A COTE TETE DE LINOTTE</t>
  </si>
  <si>
    <t>162341</t>
  </si>
  <si>
    <t>GROUPE WAMS INTERNATIONAL</t>
  </si>
  <si>
    <t>M051612519862C</t>
  </si>
  <si>
    <t>162342</t>
  </si>
  <si>
    <t>M032116310911T</t>
  </si>
  <si>
    <t>DERRIERE SOCIETE GENERALE</t>
  </si>
  <si>
    <t>162343</t>
  </si>
  <si>
    <t>GROUPE WANDTECH INGENIERIE SARL</t>
  </si>
  <si>
    <t>M032517629744D</t>
  </si>
  <si>
    <t>162344</t>
  </si>
  <si>
    <t>GROUPE WAPSON</t>
  </si>
  <si>
    <t>"GW SARL"</t>
  </si>
  <si>
    <t>M042416714398P</t>
  </si>
  <si>
    <t>162345</t>
  </si>
  <si>
    <t>GROUPE WASSERMAN LIMITED</t>
  </si>
  <si>
    <t>M092417078594P</t>
  </si>
  <si>
    <t>162346</t>
  </si>
  <si>
    <t>GROUPE WIYA</t>
  </si>
  <si>
    <t>M061717048309K</t>
  </si>
  <si>
    <t>162347</t>
  </si>
  <si>
    <t>GROUPE WOUABA CAMEROUN SARL</t>
  </si>
  <si>
    <t>GWC SARL</t>
  </si>
  <si>
    <t>M091812728724D</t>
  </si>
  <si>
    <t>162348</t>
  </si>
  <si>
    <t>GROUPE YADA CONSULTING SARL</t>
  </si>
  <si>
    <t>GYC</t>
  </si>
  <si>
    <t>M022416430516D</t>
  </si>
  <si>
    <t>AUDIT CONSEIL &amp; FORMATION</t>
  </si>
  <si>
    <t>FACE SCB CITÉ DE PALMIERS</t>
  </si>
  <si>
    <t>162349</t>
  </si>
  <si>
    <t>GROUPE YERO CAMEROUN SARL</t>
  </si>
  <si>
    <t>GYC SARL</t>
  </si>
  <si>
    <t>M041816365278J</t>
  </si>
  <si>
    <t>162350</t>
  </si>
  <si>
    <t>GROUPE YOBE MINNING SARL</t>
  </si>
  <si>
    <t>M042317497122W</t>
  </si>
  <si>
    <t>PRESTATIONS DE SERVICES - INSTALLATION SOLAIRE</t>
  </si>
  <si>
    <t>162351</t>
  </si>
  <si>
    <t>GROUPE YVY SARL</t>
  </si>
  <si>
    <t>M029700010326J</t>
  </si>
  <si>
    <t>162352</t>
  </si>
  <si>
    <t>GROUPE ZANGUE SARL</t>
  </si>
  <si>
    <t>"S.G.Z" SARL</t>
  </si>
  <si>
    <t>M021200039799Y</t>
  </si>
  <si>
    <t>162353</t>
  </si>
  <si>
    <t>GROUPE ZILO INTER SARL</t>
  </si>
  <si>
    <t>"GROUPE ZILO INTER SARL"</t>
  </si>
  <si>
    <t>M032517652601E</t>
  </si>
  <si>
    <t>AKWA DERRIERE COLLEGE DE LA SALLE</t>
  </si>
  <si>
    <t>162354</t>
  </si>
  <si>
    <t>GROUPE ZOZO</t>
  </si>
  <si>
    <t>M042014415147Y</t>
  </si>
  <si>
    <t>MADIZON</t>
  </si>
  <si>
    <t>162355</t>
  </si>
  <si>
    <t>GROUPE.SCO.BILINGUE LA RELEVE</t>
  </si>
  <si>
    <t>GSBP LA RELEVE</t>
  </si>
  <si>
    <t>M041612570207Q</t>
  </si>
  <si>
    <t>162356</t>
  </si>
  <si>
    <t>GROUP-EMAK-FISH SARL</t>
  </si>
  <si>
    <t>M022317905887P</t>
  </si>
  <si>
    <t>162357</t>
  </si>
  <si>
    <t>GROUPEMENT AFCORP TCHAD</t>
  </si>
  <si>
    <t>M019812719587J</t>
  </si>
  <si>
    <t>162358</t>
  </si>
  <si>
    <t>GROUPEMENT AFRICAIN DE DISTRIBUTION</t>
  </si>
  <si>
    <t>GROUPEMENT AFRIC.DISTRIB.</t>
  </si>
  <si>
    <t>M087700016853S</t>
  </si>
  <si>
    <t>NEGOCE-FORESTERIE</t>
  </si>
  <si>
    <t>162359</t>
  </si>
  <si>
    <t>GROUPEMENT ANDRADE/ZAGOPE</t>
  </si>
  <si>
    <t>M090900028567E</t>
  </si>
  <si>
    <t>162360</t>
  </si>
  <si>
    <t>GROUPEMENT BANBOUTOS MENOUA DE GAROUA BOULAI</t>
  </si>
  <si>
    <t>GBAMEGB</t>
  </si>
  <si>
    <t>M129916613537E</t>
  </si>
  <si>
    <t>GAROUA BOULAI BINDIKI</t>
  </si>
  <si>
    <t>162361</t>
  </si>
  <si>
    <t>GROUPEMENT BATANGA-SUD</t>
  </si>
  <si>
    <t>M018216857987C</t>
  </si>
  <si>
    <t>BATANGA SUD</t>
  </si>
  <si>
    <t>162362</t>
  </si>
  <si>
    <t>GROUPEMENT BETTERMAN SARL &amp; ESSOKA GROUP</t>
  </si>
  <si>
    <t>M102316151845J</t>
  </si>
  <si>
    <t>162363</t>
  </si>
  <si>
    <t>GROUPEMENT BTD PROYECTOS</t>
  </si>
  <si>
    <t>ESPINA OBRAS</t>
  </si>
  <si>
    <t>M051712625091E</t>
  </si>
  <si>
    <t>IMMEUBLE NESCO FACE CHOCOCHO</t>
  </si>
  <si>
    <t>162364</t>
  </si>
  <si>
    <t>Groupement d initiative commune des frères unis de abinis</t>
  </si>
  <si>
    <t>Gic frères Unis</t>
  </si>
  <si>
    <t>M010217968617B</t>
  </si>
  <si>
    <t>162365</t>
  </si>
  <si>
    <t>GROUPEMENT DAMES ACTIVES</t>
  </si>
  <si>
    <t>GDAC</t>
  </si>
  <si>
    <t>M030200013394H</t>
  </si>
  <si>
    <t>162366</t>
  </si>
  <si>
    <t>GROUPEMENT D'AUXIL.D'ENT.</t>
  </si>
  <si>
    <t>GAE SARL</t>
  </si>
  <si>
    <t>M079600001301W</t>
  </si>
  <si>
    <t>162367</t>
  </si>
  <si>
    <t>GROUPEMENT DE GESTION ET D'ASSURANCE</t>
  </si>
  <si>
    <t>CAMEROUN. "G.G.A CAMEROUN" SARL</t>
  </si>
  <si>
    <t>M051812710338B</t>
  </si>
  <si>
    <t>COURTAGE D'ASSURANCE-REASSURANCE</t>
  </si>
  <si>
    <t>VALLEE DES MINISTRES</t>
  </si>
  <si>
    <t>162368</t>
  </si>
  <si>
    <t>GROUPEMENT DE PROFESSIONNELS</t>
  </si>
  <si>
    <t>MAINTENANCIERS "G.P.M SARL"</t>
  </si>
  <si>
    <t>M120500039367G</t>
  </si>
  <si>
    <t>PRESTATION DE SERVICES/GENIE CIVIL</t>
  </si>
  <si>
    <t>AXE LOURD BEPENDA</t>
  </si>
  <si>
    <t>162369</t>
  </si>
  <si>
    <t>GROUPEMENT DES ACTEURS DE LA FILIERE ELEVAGE &amp; AGRICOLE</t>
  </si>
  <si>
    <t>GROUPEMENT DES ACTEURS DE LA FILIERE ELEVAGE &amp; AGR</t>
  </si>
  <si>
    <t>M092518072757G</t>
  </si>
  <si>
    <t>162370</t>
  </si>
  <si>
    <t>GROUPEMENT DES ACTEURS DES INDUSTRIES CULTURELLES ET CRÉATIVES AU CAMEROUN</t>
  </si>
  <si>
    <t>ACTICCC</t>
  </si>
  <si>
    <t>M072517664603R</t>
  </si>
  <si>
    <t>162371</t>
  </si>
  <si>
    <t>GROUPEMENT DES AMIS POUR LA RECHERCHE DE L'EMPLOI</t>
  </si>
  <si>
    <t>GIC GACEM</t>
  </si>
  <si>
    <t>M070217172778P</t>
  </si>
  <si>
    <t>RECHERCHE DE L'EMPLOI</t>
  </si>
  <si>
    <t>162372</t>
  </si>
  <si>
    <t>GROUPEMENT DES ENTREPRISES D'ELECTRICITÉ DU CAMEROUN SARL</t>
  </si>
  <si>
    <t>M052416753148Q</t>
  </si>
  <si>
    <t>162373</t>
  </si>
  <si>
    <t>GROUPEMENT DES ENTREPRISES DU CAMEROUN</t>
  </si>
  <si>
    <t>GECAM</t>
  </si>
  <si>
    <t>M065700011582M</t>
  </si>
  <si>
    <t>VALLEE DES MINISTERES</t>
  </si>
  <si>
    <t>162374</t>
  </si>
  <si>
    <t>GROUPEMENT DES FEMMES EMPLOYÉES DES COLLECTIVITÉS PUBLIQUES LOCALES</t>
  </si>
  <si>
    <t>GFECOP</t>
  </si>
  <si>
    <t>M042316337574W</t>
  </si>
  <si>
    <t>BP S/C 0111 DOUALA</t>
  </si>
  <si>
    <t>162375</t>
  </si>
  <si>
    <t>GROUPEMENT DES IMPORTATEURS DE RIZ DU CAMEROUN</t>
  </si>
  <si>
    <t>GIRC</t>
  </si>
  <si>
    <t>M122117796571Q</t>
  </si>
  <si>
    <t>162376</t>
  </si>
  <si>
    <t>GROUPEMENT DES INDUSTRIES MEUNIERES DU CAMEROUN</t>
  </si>
  <si>
    <t>(G I M C)</t>
  </si>
  <si>
    <t>M021816655978M</t>
  </si>
  <si>
    <t>AGIR EFFICACEMENT POUR LA DEFENSE DES INTERETS PROFESSIONNELS DE SES MEMBRES ET CEUX DE LA FILIERE MEUNIERE AU CAMEROUN,ASSURER LA REPRESENTATIONDEVANT TOUTE ADMINISTRATION OU JURIDICTION EN VUE D'EXE</t>
  </si>
  <si>
    <t>162377</t>
  </si>
  <si>
    <t>GROUPEMENT DES JEUNES POUR LE PROGES</t>
  </si>
  <si>
    <t>G.J.P</t>
  </si>
  <si>
    <t>M040617732218H</t>
  </si>
  <si>
    <t>162378</t>
  </si>
  <si>
    <t>GROUPEMENT DES JEUNES SOLIDAIRES POUR LA LUTTE CONTRE LA FAIM ET DESERTIFICATION DU SEPTENTRION</t>
  </si>
  <si>
    <t>GJSLCFDS</t>
  </si>
  <si>
    <t>M112116632537Z</t>
  </si>
  <si>
    <t>LUTTE CONTRE LA FAIN ET LA DESERTIFICATION DU SEPTENTRION</t>
  </si>
  <si>
    <t>162379</t>
  </si>
  <si>
    <t>GROUPEMENT DES OPÉRATEURS DU TRANSPORT MARITIME, TRANSITAIRES ET AUXILIAIRES DE TRANSPORT AU CAMEROUN</t>
  </si>
  <si>
    <t>GOTRAM</t>
  </si>
  <si>
    <t>M122316348719Q</t>
  </si>
  <si>
    <t>Syndicat</t>
  </si>
  <si>
    <t>MARLBORO</t>
  </si>
  <si>
    <t>162380</t>
  </si>
  <si>
    <t>GROUPEMENT DES STRUCTURES D'INCUBATION ET D'ACCOMPAGNEMENT À L'ENTREPRENEURIAT DU CAMEROUN</t>
  </si>
  <si>
    <t>GSIEC</t>
  </si>
  <si>
    <t>M042517881172B</t>
  </si>
  <si>
    <t>162381</t>
  </si>
  <si>
    <t>GROUPEMENT DES TECHNICIENS APICOLES DU CAMEROUN</t>
  </si>
  <si>
    <t>G.T.A.C</t>
  </si>
  <si>
    <t>M052217501473A</t>
  </si>
  <si>
    <t>162382</t>
  </si>
  <si>
    <t>GROUPEMENT DES TECHNICIENS ASSOCIES DU CAMEROUN</t>
  </si>
  <si>
    <t>M050517083523G</t>
  </si>
  <si>
    <t>162383</t>
  </si>
  <si>
    <t>GROUPEMENT DES TECHNICIENS SUPERIEURS SARL</t>
  </si>
  <si>
    <t>GROTECHS SARL</t>
  </si>
  <si>
    <t>M022118474110Q</t>
  </si>
  <si>
    <t>162384</t>
  </si>
  <si>
    <t>GROUPEMENT DES TRANSPORTEURS TERRESTRES DU CAMEROUN</t>
  </si>
  <si>
    <t>GTTC</t>
  </si>
  <si>
    <t>M021817668619D</t>
  </si>
  <si>
    <t>162385</t>
  </si>
  <si>
    <t>GROUPEMENT DES TRANSPORTEURS TERRESTRES DU CAMEROUN ''GIE"</t>
  </si>
  <si>
    <t>GTTC GIE</t>
  </si>
  <si>
    <t>M032318247621M</t>
  </si>
  <si>
    <t>162386</t>
  </si>
  <si>
    <t>GROUPEMENT DES VOLONTAIRES POUR L'EMERGENCE</t>
  </si>
  <si>
    <t>GVE</t>
  </si>
  <si>
    <t>M091517161527P</t>
  </si>
  <si>
    <t>BP 1337 DOUALA - CAMEROUN</t>
  </si>
  <si>
    <t>162387</t>
  </si>
  <si>
    <t>GROUPEMENT D'INITIATIIVE COMMUNE LAYLOP NGOLLO</t>
  </si>
  <si>
    <t>GIC LAYLOP NGOLLO</t>
  </si>
  <si>
    <t>M010316887073F</t>
  </si>
  <si>
    <t>BP 23 GOBO</t>
  </si>
  <si>
    <t>162388</t>
  </si>
  <si>
    <t>GROUPEMENT D'INITIATION COMMUNE DES PRODUCTION DU CHARBON DE DIMON</t>
  </si>
  <si>
    <t>GIC/EDING</t>
  </si>
  <si>
    <t>M082017077554K</t>
  </si>
  <si>
    <t>SCIERIES SEEF</t>
  </si>
  <si>
    <t>162389</t>
  </si>
  <si>
    <t>GROUPEMENT D'INITIATION POUR LA PRODUCTION ET LE DEVELOPPEMENT DE L'AVICULTURE DU CAMEROUN</t>
  </si>
  <si>
    <t>GIC GROPRODAC</t>
  </si>
  <si>
    <t>M119216826081F</t>
  </si>
  <si>
    <t>162390</t>
  </si>
  <si>
    <t>GIC ALPHA</t>
  </si>
  <si>
    <t>M102217701805D</t>
  </si>
  <si>
    <t>DERRIÈRE COLEDUC</t>
  </si>
  <si>
    <t>162391</t>
  </si>
  <si>
    <t>GROUPEMENT D'INITIATIVE COMMUNE "MAILA"</t>
  </si>
  <si>
    <t>GIC "MAILA"</t>
  </si>
  <si>
    <t>M022216773735R</t>
  </si>
  <si>
    <t>KALIAO MERI</t>
  </si>
  <si>
    <t>162392</t>
  </si>
  <si>
    <t>GROUPEMENT D'INITIATIVE COMMUNE AGILE</t>
  </si>
  <si>
    <t>GIC AGILE</t>
  </si>
  <si>
    <t>M092217136071C</t>
  </si>
  <si>
    <t>00237672631453</t>
  </si>
  <si>
    <t>162393</t>
  </si>
  <si>
    <t>GROUPEMENT D'INITIATIVE COMMUNE AGRO-ELEVEURS DES JEUNES SOLIDAIRES DE MBANG-MBOUM</t>
  </si>
  <si>
    <t>GIC AGRO-ELEVEURS DES JEUNES SOLIDAIRES DE MBANG-MBOUM</t>
  </si>
  <si>
    <t>M021516254681Z</t>
  </si>
  <si>
    <t>162394</t>
  </si>
  <si>
    <t>GROUPEMENT D'INITIATIVE COMMUNE AGRO-FORESTIERE DE BIPINDI</t>
  </si>
  <si>
    <t>M052417133507P</t>
  </si>
  <si>
    <t>PRODUCTION VIVRIÈRE ET DE DÉVELOPPEMENT DE L'AGRICULTURE DURABLE, COMMERCIALISATION DES PRODUITS AGRICOLES, LA PISCICULTURE, LA PRODUCTION DES SEMENCES, ÉLEVAGE DES PORCS DE RACE, POULETS, FORMATION E</t>
  </si>
  <si>
    <t>162395</t>
  </si>
  <si>
    <t>GROUPEMENT D'INITIATIVE COMMUNE AGROPASTORAL DE NKOLBITYE-NDJANA</t>
  </si>
  <si>
    <t>M022417186970M</t>
  </si>
  <si>
    <t>NKOLBITYE-NDJANA</t>
  </si>
  <si>
    <t>162396</t>
  </si>
  <si>
    <t>GROUPEMENT D'INITIATIVE COMMUNE DE AGRICULTEURS DE GAIWA VATA</t>
  </si>
  <si>
    <t>GIC NGUIRA VOUNDA</t>
  </si>
  <si>
    <t>M081417916970A</t>
  </si>
  <si>
    <t>162397</t>
  </si>
  <si>
    <t>GROUPEMENT D'INITIATIVE COMMUNE DE CULTURES MARAICHERES ET RIZ DE VADA HAGAYE</t>
  </si>
  <si>
    <t>GIC HOUMAYE TOUWAYA</t>
  </si>
  <si>
    <t>M121317914057K</t>
  </si>
  <si>
    <t>162398</t>
  </si>
  <si>
    <t>GROUPEMENT D'INITIATIVE COMMUNE DE SPECHEURS AGROELEVEURS DE KELEO</t>
  </si>
  <si>
    <t>GIC ATOUTAKAI</t>
  </si>
  <si>
    <t>M121317543064T</t>
  </si>
  <si>
    <t>KAI-KAI VILLAGE KELEO</t>
  </si>
  <si>
    <t>162399</t>
  </si>
  <si>
    <t>GROUPEMENT D'INITIATIVE COMMUNE DES</t>
  </si>
  <si>
    <t>GIC ANG</t>
  </si>
  <si>
    <t>M122316938723G</t>
  </si>
  <si>
    <t>DRAGGAGES</t>
  </si>
  <si>
    <t>162400</t>
  </si>
  <si>
    <t>GROUPEMENT D'INITIATIVE COMMUNE DES AGRO-ELEVEURS DE NIGUIBE MARAO</t>
  </si>
  <si>
    <t>GIC HINTOUAIDI</t>
  </si>
  <si>
    <t>M121017914097K</t>
  </si>
  <si>
    <t>162401</t>
  </si>
  <si>
    <t>GROUPEMENT D'INITIATIVE COMMUNE DES AGRO-ELEVEURS DE VADA</t>
  </si>
  <si>
    <t>GIC GOUDNAGADA</t>
  </si>
  <si>
    <t>M090617923666L</t>
  </si>
  <si>
    <t>162402</t>
  </si>
  <si>
    <t>GROUPEMENT D'INITIATIVE COMMUNE DES ELEVEURS EGAGES DES BOEUFS DE THIOU</t>
  </si>
  <si>
    <t>M092417210502B</t>
  </si>
  <si>
    <t>ENGRAISSEMENT ET COMMERCIALISATION DES BOVINS</t>
  </si>
  <si>
    <t>KALFOU QUARTIER THIOU</t>
  </si>
  <si>
    <t>162403</t>
  </si>
  <si>
    <t>GROUPEMENT D'INITIATIVE COMMUNE DES ELEVEURS ET AGRICULTEURS DE WADE GORI</t>
  </si>
  <si>
    <t>GIC/DAOULA</t>
  </si>
  <si>
    <t>M091818051115L</t>
  </si>
  <si>
    <t>162404</t>
  </si>
  <si>
    <t>GROUPEMENT D'INITIATIVE COMMUNE DES FEMMES DYNAMOQUES POUR LA PRODUCTION DU MAÏS DE LOKORO</t>
  </si>
  <si>
    <t>GIC TAIDO</t>
  </si>
  <si>
    <t>M042317625198Y</t>
  </si>
  <si>
    <t>KALFOU VILLAGE LOKORO</t>
  </si>
  <si>
    <t>162405</t>
  </si>
  <si>
    <t>GROUPEMENT D'INITIATIVE COMMUNE DES JEUNES ACTEURS AGRO-PASTORAUX ASSOCIES DE KOUMELA</t>
  </si>
  <si>
    <t>GIC/JAAPAK</t>
  </si>
  <si>
    <t>M031117186960H</t>
  </si>
  <si>
    <t>162406</t>
  </si>
  <si>
    <t>GROUPEMENT D'INITIATIVE COMMUNE DES PRODUCTEUR DE SORGHO DE DJAMBOUTOU</t>
  </si>
  <si>
    <t>GIC SAHEL DE LA BENOUE</t>
  </si>
  <si>
    <t>M022218104606F</t>
  </si>
  <si>
    <t>GIC AGRICOLE</t>
  </si>
  <si>
    <t>BENOUE</t>
  </si>
  <si>
    <t>162407</t>
  </si>
  <si>
    <t>GROUPEMENT D'INITIATIVE COMMUNE DES PRODUCTEURS AGROPASTORAUX DE LA RÉGION DU CENTRE</t>
  </si>
  <si>
    <t>GIC PAN</t>
  </si>
  <si>
    <t>M121612652030L</t>
  </si>
  <si>
    <t>Production des semences/Géniteurs</t>
  </si>
  <si>
    <t>162408</t>
  </si>
  <si>
    <t>GROUPEMENT D'INITIATIVE COMMUNE DES PRODUCTEURS AGROPASTORAUX ET PISCICOLES DE BERTOUA 1EN</t>
  </si>
  <si>
    <t>GIC/AGROPIS</t>
  </si>
  <si>
    <t>M082018492107Z</t>
  </si>
  <si>
    <t>162409</t>
  </si>
  <si>
    <t>GROUPEMENT D'INITIATIVE COMMUNE DES PRODUCTEURS DE MAÏS DE KALFOU</t>
  </si>
  <si>
    <t>ENTRE NOUS FRERES</t>
  </si>
  <si>
    <t>M092417396052A</t>
  </si>
  <si>
    <t>KALFOU QUARTIER KALFOU CENTRE</t>
  </si>
  <si>
    <t>162410</t>
  </si>
  <si>
    <t>GROUPEMENT D'INITIATIVE COMMUNE DES PRODUCTEURS DE MAIS DE MBIKOUNI-TOUBORO</t>
  </si>
  <si>
    <t>GIC LAKEPAH</t>
  </si>
  <si>
    <t>M082116292790M</t>
  </si>
  <si>
    <t>MBIKOUNI-TOUBORO</t>
  </si>
  <si>
    <t>162411</t>
  </si>
  <si>
    <t>GROUPEMENT D'INITIATIVE COMMUNE DES PRODUCTEURS DES PLANTS AMELIORES DE LA LEKIE</t>
  </si>
  <si>
    <t>GIC PROPALE</t>
  </si>
  <si>
    <t>M081316048541H</t>
  </si>
  <si>
    <t>PRODUCTION DES PLANTS AMELIORES</t>
  </si>
  <si>
    <t>162412</t>
  </si>
  <si>
    <t>GROUPEMENT D'INITIATIVE COMMUNE DES PRODUCTEURS DU RIZ DE DOREISSOUI</t>
  </si>
  <si>
    <t>GIC NAVOGO</t>
  </si>
  <si>
    <t>M122417516329W</t>
  </si>
  <si>
    <t>KAI-KAI VILLAGE DOREISSOU</t>
  </si>
  <si>
    <t>162413</t>
  </si>
  <si>
    <t>GROUPEMENT D'INITIATIVE COMMUNE DES PRODUCTEURSDE SORGHO DE KOURO MOKDAYE</t>
  </si>
  <si>
    <t>GIC TOUPOUMOU SOUMOU</t>
  </si>
  <si>
    <t>M122417516041J</t>
  </si>
  <si>
    <t>VELE QUARTIER KOURO MOKDAYE</t>
  </si>
  <si>
    <t>162414</t>
  </si>
  <si>
    <t>GROUPEMENT D'INITIATIVE COMMUNE DES PRODUCTRICES DE MAÏS DE DOLLA</t>
  </si>
  <si>
    <t>GIC SEYO</t>
  </si>
  <si>
    <t>M032416620708X</t>
  </si>
  <si>
    <t>CULTURE DU MAÏS</t>
  </si>
  <si>
    <t>162415</t>
  </si>
  <si>
    <t>GROUPEMENT D'INITIATIVE COMMUNE DES STOCKEURS DES CEREALES DE BEGUE-PALAM</t>
  </si>
  <si>
    <t>GIC ZINAI NA PIDEM</t>
  </si>
  <si>
    <t>M122417523506D</t>
  </si>
  <si>
    <t>162416</t>
  </si>
  <si>
    <t>GROUPEMENT D'INITIATIVE COMMUNE DES STOCKEURS DES CEREALES DE KAI-KAI</t>
  </si>
  <si>
    <t>GIOC ADARAWALA</t>
  </si>
  <si>
    <t>M122417530966D</t>
  </si>
  <si>
    <t>KAI-KAI CENRTE</t>
  </si>
  <si>
    <t>162417</t>
  </si>
  <si>
    <t>GROUPEMENT D'INITIATIVE COMMUNE DES STOCKEURS DES CEREALES DE WIDIGUE</t>
  </si>
  <si>
    <t>GIC ENGAGE</t>
  </si>
  <si>
    <t>M051217589501Y</t>
  </si>
  <si>
    <t>VELE VILLAGE WIDIGUE</t>
  </si>
  <si>
    <t>162418</t>
  </si>
  <si>
    <t>M012517542155Y</t>
  </si>
  <si>
    <t>YAGOUA QUARTIER WIDIGUE</t>
  </si>
  <si>
    <t>162419</t>
  </si>
  <si>
    <t>GROUPEMENT D'INITIATIVE COMMUNE ''GOUTTA DES AGRO-ELEVEURS DE GUIBI</t>
  </si>
  <si>
    <t>''GIC GOUTTA''</t>
  </si>
  <si>
    <t>M021018047376S</t>
  </si>
  <si>
    <t>162420</t>
  </si>
  <si>
    <t>GROUPEMENT D'INITIATIVE COMMUNE LA SOLIDARITÉ POU LA PRODUCTION AGRO-PASTORALE DU MOUNGO</t>
  </si>
  <si>
    <t>GIC SPAM</t>
  </si>
  <si>
    <t>M012416698450K</t>
  </si>
  <si>
    <t>162421</t>
  </si>
  <si>
    <t>GROUPEMENT D'INITIATIVE COMMUNE POUR LA COMMERCIALISATION DU MAÏS PAUL ET AUDREY</t>
  </si>
  <si>
    <t>GIC CMPAU</t>
  </si>
  <si>
    <t>M072217507552C</t>
  </si>
  <si>
    <t>162422</t>
  </si>
  <si>
    <t>GROUPEMENT D'INITIATIVE COMMUNE POUR LA TRANSFORMATION DES PRODUITS ALIMENTAIRES LOCAUX " GIC TYGA LOM"</t>
  </si>
  <si>
    <t>GIC TYGA LOM</t>
  </si>
  <si>
    <t>M102117177964T</t>
  </si>
  <si>
    <t>162423</t>
  </si>
  <si>
    <t>GROUPEMENT D'INITIATIVE COMMUNE POUR LA TRANSFORMATION DU BOIS ET DU METAL, POUR LA FABRICATION DU M</t>
  </si>
  <si>
    <t>GIC TRABOIME</t>
  </si>
  <si>
    <t>M090918010593T</t>
  </si>
  <si>
    <t>Activité indéfinie/FABRICATION D'ARTICLES D'HABILLEMENT (SAUF CHAUSSURE)</t>
  </si>
  <si>
    <t>162424</t>
  </si>
  <si>
    <t>GROUPEMENT D'INITIATIVE COMMUNE POUR L'ENCADREMENT DES JEUNES ARTISANS DE L'ARTISANAT CENTRALE DE DOUALA POUR LE LITTORAL</t>
  </si>
  <si>
    <t>GIC EJAACD</t>
  </si>
  <si>
    <t>M070917182389U</t>
  </si>
  <si>
    <t>SCUPTURE, POLISSAGE, ENCADREMENT DES JEUNES, EXPOSITION, VENTE DES OBJETS D'ART, CONSEILS</t>
  </si>
  <si>
    <t>BP 4361 DOUALA</t>
  </si>
  <si>
    <t>162425</t>
  </si>
  <si>
    <t>GROUPEMENT D'INITIATIVE COMMUNE SAMARIE AGROPASTORAL INVEST DU NOUN</t>
  </si>
  <si>
    <t>M042416865636P</t>
  </si>
  <si>
    <t>162426</t>
  </si>
  <si>
    <t>GROUPEMENT D'INITIATIVES COMMUNES DES AGRO-ELEVEURS ET PRESTATAIRES DE SERVICE DE DOUMARAYE-VELE</t>
  </si>
  <si>
    <t>GIC MAMI</t>
  </si>
  <si>
    <t>M081317852181C</t>
  </si>
  <si>
    <t>162427</t>
  </si>
  <si>
    <t>GROUPEMENT D'INITIATIVES COMMUNES DES FEMMES BATTANTES DES ELEVEURS DES BOVINS DE KALFOU</t>
  </si>
  <si>
    <t>GIC KAOUTAL TINIBE</t>
  </si>
  <si>
    <t>M052317166109U</t>
  </si>
  <si>
    <t>KALFOU QUARTIER LAMORDE</t>
  </si>
  <si>
    <t>162428</t>
  </si>
  <si>
    <t>GROUPEMENT ELEPHANT GLOBAL</t>
  </si>
  <si>
    <t>M061812718093W</t>
  </si>
  <si>
    <t>CARREF MEEC/ST GOLFING</t>
  </si>
  <si>
    <t>162429</t>
  </si>
  <si>
    <t>GROUPEMENT ENTREPRISES COMMERCIALES</t>
  </si>
  <si>
    <t>M080100012579S</t>
  </si>
  <si>
    <t>162430</t>
  </si>
  <si>
    <t>GROUPEMENT FME-SANFRAN SARL</t>
  </si>
  <si>
    <t>FME-SANFRAN SARL</t>
  </si>
  <si>
    <t>M092518041348P</t>
  </si>
  <si>
    <t>162431</t>
  </si>
  <si>
    <t>GROUPEMENT INDUSTRIEL DES PROFESSIONNELS CREATIVE SARL</t>
  </si>
  <si>
    <t>GIP CREATIVE SARL</t>
  </si>
  <si>
    <t>M012517491329X</t>
  </si>
  <si>
    <t>MAINTENANCE INDUSTRIEL - TRAVAUX D’ELECTRICITE - CLIMATISATION ...</t>
  </si>
  <si>
    <t>162432</t>
  </si>
  <si>
    <t>GROUPEMENT INITIATIVE COMMUNE DES PRESTATIONS ET PROMOTION AGRO-PASTORALE</t>
  </si>
  <si>
    <t>GIC PRESAPE</t>
  </si>
  <si>
    <t>M021017080614F</t>
  </si>
  <si>
    <t>162433</t>
  </si>
  <si>
    <t>GROUPEMENT INTERET PUBLIC</t>
  </si>
  <si>
    <t>G.I.P</t>
  </si>
  <si>
    <t>M121012571511Y</t>
  </si>
  <si>
    <t>CONTRACTUALISATION</t>
  </si>
  <si>
    <t>162434</t>
  </si>
  <si>
    <t>GROUPEMENT MOBILE D'INTERVENTION</t>
  </si>
  <si>
    <t>P122017669567R</t>
  </si>
  <si>
    <t>162435</t>
  </si>
  <si>
    <t>GROUPEMENT MONENCO IRAN CONSULTING ENGINEERS-NEW DESIGN BUILTSHINE-GENEX SARL</t>
  </si>
  <si>
    <t>M122217769568E</t>
  </si>
  <si>
    <t>PRESTATIONS DE SERVICES- BUREAU D'ETUDES TECHNIQUES</t>
  </si>
  <si>
    <t>ELIG- ESSONO/ CARREFOUR</t>
  </si>
  <si>
    <t>162436</t>
  </si>
  <si>
    <t>GROUPEMENT PATRONAL DES INGÉNIEURS DE GENIE CIVIL SARL</t>
  </si>
  <si>
    <t>M022416602956H</t>
  </si>
  <si>
    <t>162437</t>
  </si>
  <si>
    <t>GROUPEMENT POUR LA PROMOTION DES FEMMES ET FILLES DE LA MEFOU ET AKONO</t>
  </si>
  <si>
    <t>REPROFFIMA</t>
  </si>
  <si>
    <t>M011018494100B</t>
  </si>
  <si>
    <t>DYNAMISER LES GROUPES COMMUNAUTAIRES FEMININS</t>
  </si>
  <si>
    <t>162438</t>
  </si>
  <si>
    <t>GROUPEMENT PROFESSIONNEL DES</t>
  </si>
  <si>
    <t>ACCONIERS DU CAMEROUN</t>
  </si>
  <si>
    <t>M119900011420U</t>
  </si>
  <si>
    <t>SYNDICAT DES ACCONIERS</t>
  </si>
  <si>
    <t>PREFECTURE</t>
  </si>
  <si>
    <t>162439</t>
  </si>
  <si>
    <t>GROUPEMENT T.E.S TECNOLOGIES &amp; CARTEL ENGINEERING</t>
  </si>
  <si>
    <t>M012317804373T</t>
  </si>
  <si>
    <t>EXPERTISESTECHNOLOGIQUE</t>
  </si>
  <si>
    <t>162440</t>
  </si>
  <si>
    <t>GROUPEMENTS D'INTERET ECONOMIQUE EASY PROCEDURES</t>
  </si>
  <si>
    <t>EASYPRO GIE</t>
  </si>
  <si>
    <t>M032416615642N</t>
  </si>
  <si>
    <t>ECONOMIE NUMERIQUE,PRESTATION DE SERVICES</t>
  </si>
  <si>
    <t>A COTE DU DREAMS HOTEL</t>
  </si>
  <si>
    <t>162441</t>
  </si>
  <si>
    <t>GROUPES NOCHIE SARL</t>
  </si>
  <si>
    <t>M042116042768D</t>
  </si>
  <si>
    <t>VERS LA CHAPELLE</t>
  </si>
  <si>
    <t>162442</t>
  </si>
  <si>
    <t>GROUPES SCOLAIRE BILINGUE LES LIBELLULES</t>
  </si>
  <si>
    <t>GSB LES LIBELLULES</t>
  </si>
  <si>
    <t>M042417598130E</t>
  </si>
  <si>
    <t>162443</t>
  </si>
  <si>
    <t>GROUPR D'INITIATIVE COMMUNE DES AGRICULTEURS ET ELEVEURS DE TALA I</t>
  </si>
  <si>
    <t>GIC AMENE</t>
  </si>
  <si>
    <t>M042416860755U</t>
  </si>
  <si>
    <t>AGRICULTURES ET ELEVAGES</t>
  </si>
  <si>
    <t>162444</t>
  </si>
  <si>
    <t>GROUPT.D'ARCHITECT.AFRIC.</t>
  </si>
  <si>
    <t>GA2</t>
  </si>
  <si>
    <t>M018500000819G</t>
  </si>
  <si>
    <t>162445</t>
  </si>
  <si>
    <t>GROW MORE P.L.C</t>
  </si>
  <si>
    <t>P122417450475U</t>
  </si>
  <si>
    <t>162446</t>
  </si>
  <si>
    <t>GROWCAM</t>
  </si>
  <si>
    <t>P027917685036Q</t>
  </si>
  <si>
    <t>AGRO COMMODITY SOURCING AND TRADING; STORAGE AND PROCESSING OF AGRO COMMODITIES; LOGISTICS AND TRANSPORTATION OF AGRO COMMODITIES; MERCHANDISING AND MARKETING OF AGRO COMMODITIES</t>
  </si>
  <si>
    <t>162447</t>
  </si>
  <si>
    <t>GROWING CARE HELP</t>
  </si>
  <si>
    <t>GROCH</t>
  </si>
  <si>
    <t>M092117705072Q</t>
  </si>
  <si>
    <t>GROWING CARE HELP (GROCH)</t>
  </si>
  <si>
    <t>162448</t>
  </si>
  <si>
    <t>GROWING GROUP SARL</t>
  </si>
  <si>
    <t>M022517583970L</t>
  </si>
  <si>
    <t>162449</t>
  </si>
  <si>
    <t>GROWING STONE GROUPE INDUSTRIES</t>
  </si>
  <si>
    <t>GSGI</t>
  </si>
  <si>
    <t>M092518045767Y</t>
  </si>
  <si>
    <t>162450</t>
  </si>
  <si>
    <t>GROWING-UP FARMERS</t>
  </si>
  <si>
    <t>GROFARM-CIG</t>
  </si>
  <si>
    <t>M051016357421L</t>
  </si>
  <si>
    <t>162451</t>
  </si>
  <si>
    <t>M012517477991G</t>
  </si>
  <si>
    <t>162452</t>
  </si>
  <si>
    <t>M102417477618Q</t>
  </si>
  <si>
    <t>162453</t>
  </si>
  <si>
    <t>GROWKAM SARL</t>
  </si>
  <si>
    <t>GROWKAM</t>
  </si>
  <si>
    <t>M082518006202R</t>
  </si>
  <si>
    <t>162454</t>
  </si>
  <si>
    <t>GROWKOM</t>
  </si>
  <si>
    <t>M052318266455N</t>
  </si>
  <si>
    <t>EGLISE SAINT CHARLES WANGA</t>
  </si>
  <si>
    <t>162455</t>
  </si>
  <si>
    <t>GROWTH INTERNATIONAL PLUS SARL</t>
  </si>
  <si>
    <t>M032517630470L</t>
  </si>
  <si>
    <t>SEBENJONGO</t>
  </si>
  <si>
    <t>162456</t>
  </si>
  <si>
    <t>GROWTH PLAN 365 SARL</t>
  </si>
  <si>
    <t>GP365 SARL</t>
  </si>
  <si>
    <t>M082217906594G</t>
  </si>
  <si>
    <t>CARREFOUR MACON A COTE DE LA SONEL</t>
  </si>
  <si>
    <t>162457</t>
  </si>
  <si>
    <t>GROWTH SOLUTIONS SARL</t>
  </si>
  <si>
    <t>M032318059390L</t>
  </si>
  <si>
    <t>FORMATION AUX COMPETANCES PROFESSIONELLES</t>
  </si>
  <si>
    <t>162458</t>
  </si>
  <si>
    <t>GROWTHBRIDGE SOLUTIONS</t>
  </si>
  <si>
    <t>M022517619521U</t>
  </si>
  <si>
    <t>AUDIT, FORMATION, COACHING</t>
  </si>
  <si>
    <t>162459</t>
  </si>
  <si>
    <t>GRP D'INITIATIVE COMM JNES DYNA D'EKALI</t>
  </si>
  <si>
    <t>GIC JEDYDEKAME</t>
  </si>
  <si>
    <t>M011012408182H</t>
  </si>
  <si>
    <t>162460</t>
  </si>
  <si>
    <t>GRP HAQUIBA SARL</t>
  </si>
  <si>
    <t>M102217698550P</t>
  </si>
  <si>
    <t>162461</t>
  </si>
  <si>
    <t>GRP INITIA COMM AGROSYL-PAS CENTRE</t>
  </si>
  <si>
    <t>GIC ECLOSION</t>
  </si>
  <si>
    <t>M051012648993A</t>
  </si>
  <si>
    <t>162462</t>
  </si>
  <si>
    <t>GRP SC BIL PRIVE LAIC SIRA</t>
  </si>
  <si>
    <t>GROUPE SCOLAIRE SIRA</t>
  </si>
  <si>
    <t>M020100012799U</t>
  </si>
  <si>
    <t>162463</t>
  </si>
  <si>
    <t>GRP SCL BIL PRV MARIE ALBERT PRESTIGE</t>
  </si>
  <si>
    <t>M101112423320N</t>
  </si>
  <si>
    <t>162464</t>
  </si>
  <si>
    <t>GRP SCO NOTRE DAME LA CHARITE D'ABOM</t>
  </si>
  <si>
    <t>M120900032340W</t>
  </si>
  <si>
    <t>162465</t>
  </si>
  <si>
    <t>GRP SCOL BIL ADVANCED EDUCATION</t>
  </si>
  <si>
    <t>M081512643276Z</t>
  </si>
  <si>
    <t>162466</t>
  </si>
  <si>
    <t>GRP SCOL BIL DAUDET ET VIRGINIE</t>
  </si>
  <si>
    <t>M061512434264G</t>
  </si>
  <si>
    <t>162467</t>
  </si>
  <si>
    <t>GRP SCOL BIL GLOIRE OLYMPIQUE</t>
  </si>
  <si>
    <t>M090700043483N</t>
  </si>
  <si>
    <t>162468</t>
  </si>
  <si>
    <t>GRP SCOL BIL LA FONTAINE DES SAVOIRS</t>
  </si>
  <si>
    <t>M091712753853S</t>
  </si>
  <si>
    <t>162469</t>
  </si>
  <si>
    <t>GRP SCOL BIL LA MARSEILLE</t>
  </si>
  <si>
    <t>GSB LA MARSEILLEM</t>
  </si>
  <si>
    <t>M089400013321J</t>
  </si>
  <si>
    <t>162470</t>
  </si>
  <si>
    <t>GRP SCOL BIL LA MARSEILLE(GSB LA MARSEILLE)</t>
  </si>
  <si>
    <t>P079916106884W</t>
  </si>
  <si>
    <t>162471</t>
  </si>
  <si>
    <t>GRP SCOL BIL LES DAHLIAS</t>
  </si>
  <si>
    <t>M091512699768Y</t>
  </si>
  <si>
    <t>162472</t>
  </si>
  <si>
    <t>GRP SCOL BIL MERE MARTINE</t>
  </si>
  <si>
    <t>M110800029248X</t>
  </si>
  <si>
    <t>162473</t>
  </si>
  <si>
    <t>GRP SCOL BIL PRI FONDATION FARFTY</t>
  </si>
  <si>
    <t>M101012249204W</t>
  </si>
  <si>
    <t>162474</t>
  </si>
  <si>
    <t>GRP SCOL BIL PRI LAIC PETOU ZOTEBOU &amp; P.TEMBOU</t>
  </si>
  <si>
    <t>M031112244872F</t>
  </si>
  <si>
    <t>162475</t>
  </si>
  <si>
    <t>GRP SCOL BIL PRIV AMICI DI FRANCESCO</t>
  </si>
  <si>
    <t>M061612547766Z</t>
  </si>
  <si>
    <t>162476</t>
  </si>
  <si>
    <t>GRP SCOL BILIN IRENI PATRINI RENATO</t>
  </si>
  <si>
    <t>M091714224086Y</t>
  </si>
  <si>
    <t>162477</t>
  </si>
  <si>
    <t>GRP SCOL BILIN PRI LAIC BUCKINGHAM</t>
  </si>
  <si>
    <t>M091612645321C</t>
  </si>
  <si>
    <t>162478</t>
  </si>
  <si>
    <t>GRP SCOL BILINGUE PERE FRANCOIS</t>
  </si>
  <si>
    <t>M081512414310B</t>
  </si>
  <si>
    <t>162479</t>
  </si>
  <si>
    <t>GRP SCOL BILINGUE SAINTE GRACE</t>
  </si>
  <si>
    <t>M051312243350D</t>
  </si>
  <si>
    <t>162480</t>
  </si>
  <si>
    <t>GRP SCOL PRIVE BIL LA PEPINIERE</t>
  </si>
  <si>
    <t>M011312580835Y</t>
  </si>
  <si>
    <t>162481</t>
  </si>
  <si>
    <t>GRP SCOL PRIVE LAIC LES PRINCES</t>
  </si>
  <si>
    <t>M070012218958D</t>
  </si>
  <si>
    <t>162482</t>
  </si>
  <si>
    <t>GRP SCOL PRIVE LAIC PILOTE</t>
  </si>
  <si>
    <t>GSPLPS</t>
  </si>
  <si>
    <t>M019400011868R</t>
  </si>
  <si>
    <t>162483</t>
  </si>
  <si>
    <t>GRP SCOLAIRE AMIS D'ANGE</t>
  </si>
  <si>
    <t>M110900033062W</t>
  </si>
  <si>
    <t>162484</t>
  </si>
  <si>
    <t>GRP SCOLAIRE BIL PRIVE</t>
  </si>
  <si>
    <t>LAIC"LE ZONG"</t>
  </si>
  <si>
    <t>M070600036724E</t>
  </si>
  <si>
    <t>162485</t>
  </si>
  <si>
    <t>GRP SCOLAIRE BILINGUE KINDER PARK</t>
  </si>
  <si>
    <t>M121312413206B</t>
  </si>
  <si>
    <t>162486</t>
  </si>
  <si>
    <t>GRP SCOLAIRE BILINGUE LE PHOENIX</t>
  </si>
  <si>
    <t>M091312645374H</t>
  </si>
  <si>
    <t>162487</t>
  </si>
  <si>
    <t>GRP SCOLAIRE BILINGUE L'EMERGENCE</t>
  </si>
  <si>
    <t>M121412434263U</t>
  </si>
  <si>
    <t>162488</t>
  </si>
  <si>
    <t>GRP SCOLAIRE BILINGUE NIL</t>
  </si>
  <si>
    <t>M110800027673Y</t>
  </si>
  <si>
    <t>162489</t>
  </si>
  <si>
    <t>GRP SCOLAIRE BILINGUE SAINT RODRIGUE</t>
  </si>
  <si>
    <t>M061412655242E</t>
  </si>
  <si>
    <t>162490</t>
  </si>
  <si>
    <t>GRP SCOLAIRE BILINGUE WILLY LE ROC</t>
  </si>
  <si>
    <t>M061512413203D</t>
  </si>
  <si>
    <t>162491</t>
  </si>
  <si>
    <t>GRP SCOLAIRE BILINGUE YANN ET MARINA</t>
  </si>
  <si>
    <t>M030712493649U</t>
  </si>
  <si>
    <t>162492</t>
  </si>
  <si>
    <t>GRP SCOLAIRE BILINGUES LES BAMBINOS</t>
  </si>
  <si>
    <t>M090712413201N</t>
  </si>
  <si>
    <t>162493</t>
  </si>
  <si>
    <t>GRP SCOLAIRE MOD BILG ILOT DE L'ESPOIR</t>
  </si>
  <si>
    <t>ILOT DE L'ESPOIR</t>
  </si>
  <si>
    <t>M030712117623Z</t>
  </si>
  <si>
    <t>162494</t>
  </si>
  <si>
    <t>GRP. SCO. BIL. PRI. LA. REGINA</t>
  </si>
  <si>
    <t>G.S.B.R</t>
  </si>
  <si>
    <t>M120915390488T</t>
  </si>
  <si>
    <t>162495</t>
  </si>
  <si>
    <t>GRP.SCO.BIL.LES MERVEILLES D'ABOME</t>
  </si>
  <si>
    <t>M091200046665P</t>
  </si>
  <si>
    <t>162496</t>
  </si>
  <si>
    <t>GRP.SCO.BIL.PRI.LAIC STE THER.DE LISIEUX</t>
  </si>
  <si>
    <t>STE THERESE DE LISIEUX</t>
  </si>
  <si>
    <t>M091212260673J</t>
  </si>
  <si>
    <t>162497</t>
  </si>
  <si>
    <t>GRP.SCO.INTERN.BIL.PRI.LAIC LA REFERENCE</t>
  </si>
  <si>
    <t>M081312150082S</t>
  </si>
  <si>
    <t>162498</t>
  </si>
  <si>
    <t>GRP.SCOL.BIL.MGR H.VIETER</t>
  </si>
  <si>
    <t>M120900034520G</t>
  </si>
  <si>
    <t>162499</t>
  </si>
  <si>
    <t>GRP.SCOL.BIL.OPERA LES SEMENCES</t>
  </si>
  <si>
    <t>M010712493771M</t>
  </si>
  <si>
    <t>162500</t>
  </si>
  <si>
    <t>GRPE AN.EMPL.SABC AGREE ACHAT DRECHE</t>
  </si>
  <si>
    <t>GAEBAD</t>
  </si>
  <si>
    <t>M091512403969C</t>
  </si>
  <si>
    <t>ELEVAGE &amp; TRANSPORT DES DRECHES</t>
  </si>
  <si>
    <t>162501</t>
  </si>
  <si>
    <t>GRPE DEIGEN INTERNATIONAL SARL</t>
  </si>
  <si>
    <t>M041512328086L</t>
  </si>
  <si>
    <t>162502</t>
  </si>
  <si>
    <t>GRPE D'ETUD.FONCIER.D'AMENAG.&amp; ENGI.</t>
  </si>
  <si>
    <t>GEFA &amp; ENGINEERING SARL</t>
  </si>
  <si>
    <t>M011512248167G</t>
  </si>
  <si>
    <t>162503</t>
  </si>
  <si>
    <t>GRPE D'INIT COM DES EDUCAT ALUM DE L'EST</t>
  </si>
  <si>
    <t>GIC/ALUMNI-EST</t>
  </si>
  <si>
    <t>M050912569417R</t>
  </si>
  <si>
    <t>162504</t>
  </si>
  <si>
    <t>GRPE D'INIT COM DES PRODUT AGRICOLES ET ELEVEURS PROMISE DE DIMAKO</t>
  </si>
  <si>
    <t>GIC /PROMISE</t>
  </si>
  <si>
    <t>M012517634143W</t>
  </si>
  <si>
    <t>162505</t>
  </si>
  <si>
    <t>GRPE D'INITIATIVE COM DES AGRICULT TERREB A TERRE DE GOUEKONG II</t>
  </si>
  <si>
    <t>GIC/T² GO II</t>
  </si>
  <si>
    <t>M010916705258Q</t>
  </si>
  <si>
    <t>162506</t>
  </si>
  <si>
    <t>GRPE SC.B.P.SAINTE THERESE</t>
  </si>
  <si>
    <t>M041100038161S</t>
  </si>
  <si>
    <t>162507</t>
  </si>
  <si>
    <t>GRPE SCO BIL PRIVE LAIC SEPHORA</t>
  </si>
  <si>
    <t>COSBIS</t>
  </si>
  <si>
    <t>M120912415356U</t>
  </si>
  <si>
    <t>162508</t>
  </si>
  <si>
    <t>GRPE SCO MAT.&amp; PRIM.BIL.ILE DE GRACE</t>
  </si>
  <si>
    <t>ILE DE GRACE</t>
  </si>
  <si>
    <t>M061712671399Y</t>
  </si>
  <si>
    <t>162509</t>
  </si>
  <si>
    <t>GRPE SCO PRIV LA PEPINIERE DE SOA</t>
  </si>
  <si>
    <t>LA PEPINIERE DE SOA</t>
  </si>
  <si>
    <t>M101112643174J</t>
  </si>
  <si>
    <t>162510</t>
  </si>
  <si>
    <t>GRPE SCO. FRANCOPHONE BILINGUE</t>
  </si>
  <si>
    <t>LES MAMOURS</t>
  </si>
  <si>
    <t>M091211546019Q</t>
  </si>
  <si>
    <t>162511</t>
  </si>
  <si>
    <t>GRPE SCO.BIL."LA CLEF DE L'EXCELLENCE"</t>
  </si>
  <si>
    <t>M061412244940D</t>
  </si>
  <si>
    <t>162512</t>
  </si>
  <si>
    <t>GRPE SCO.BIL.FEGUE ONDOUA ABADA</t>
  </si>
  <si>
    <t>M070812334053E</t>
  </si>
  <si>
    <t>162513</t>
  </si>
  <si>
    <t>GRPE SCO.BIL.LA CLAIRVOYANCE</t>
  </si>
  <si>
    <t>LA CLAIRVOYANCE</t>
  </si>
  <si>
    <t>M091412260542E</t>
  </si>
  <si>
    <t>162514</t>
  </si>
  <si>
    <t>GRPE SCO.BIL.LA ROCHELLE</t>
  </si>
  <si>
    <t>M090712263565X</t>
  </si>
  <si>
    <t>162515</t>
  </si>
  <si>
    <t>GRPE SCO.BIL.ORION BIL.ACADEM.COMPLEX</t>
  </si>
  <si>
    <t>M061412353604W</t>
  </si>
  <si>
    <t>162516</t>
  </si>
  <si>
    <t>GRPE SCO.BIL.PRI.LAIC LA MATURITE</t>
  </si>
  <si>
    <t>LA MATURITE</t>
  </si>
  <si>
    <t>M091312403057L</t>
  </si>
  <si>
    <t>162517</t>
  </si>
  <si>
    <t>GRPE SCO.BIL.PRI.LAIC LES FRERES</t>
  </si>
  <si>
    <t>(LES FRERES)</t>
  </si>
  <si>
    <t>P046517495195L</t>
  </si>
  <si>
    <t>162518</t>
  </si>
  <si>
    <t>LES FRERES</t>
  </si>
  <si>
    <t>M091412260701R</t>
  </si>
  <si>
    <t>162519</t>
  </si>
  <si>
    <t>GRPE SCO.BIL.PRI.LAIC ZACHARIAS TANEE F.</t>
  </si>
  <si>
    <t>ZACHARIAS TANEE FOMUM</t>
  </si>
  <si>
    <t>M101212198086M</t>
  </si>
  <si>
    <t>ENSEIGNEMENT PRIVE-PRIMAIRE ET SECONDIRE</t>
  </si>
  <si>
    <t>162520</t>
  </si>
  <si>
    <t>GRPE SCO.BIL.PRIV.LAIC BILINGUE</t>
  </si>
  <si>
    <t>NGAMOUGOU EMILIENNE</t>
  </si>
  <si>
    <t>M041412494809F</t>
  </si>
  <si>
    <t>162521</t>
  </si>
  <si>
    <t>GRPE SCO.BIL.PRIV.LAIC LE PETIT EXCELLENT</t>
  </si>
  <si>
    <t>M011200042582C</t>
  </si>
  <si>
    <t>162522</t>
  </si>
  <si>
    <t>GRPE SCO.BIL.PRIV.LAIC LE RICHIM</t>
  </si>
  <si>
    <t>LE RICHIM</t>
  </si>
  <si>
    <t>M011412208340M</t>
  </si>
  <si>
    <t>162523</t>
  </si>
  <si>
    <t>GRPE SCO.BIL.PRIV.LAIC MEKOUJA</t>
  </si>
  <si>
    <t>MEKOUJA</t>
  </si>
  <si>
    <t>M091312312859U</t>
  </si>
  <si>
    <t>162524</t>
  </si>
  <si>
    <t>GRPE SCO.BIL.PRIV.LAIC NEW SYSTEM</t>
  </si>
  <si>
    <t>NEW SYSTEM</t>
  </si>
  <si>
    <t>M081312150415Z</t>
  </si>
  <si>
    <t>162525</t>
  </si>
  <si>
    <t>GRPE SCO.BIL.PRIVE LAIC.LA VICTOIRE</t>
  </si>
  <si>
    <t>M101112150720Q</t>
  </si>
  <si>
    <t>162526</t>
  </si>
  <si>
    <t>GRPE SCO.BILINGUE SAINT CLEMENT</t>
  </si>
  <si>
    <t>SAINT CLEMENT</t>
  </si>
  <si>
    <t>M071312243355A</t>
  </si>
  <si>
    <t>162527</t>
  </si>
  <si>
    <t>GRPE SCO.FRANC.PRIV.LAIC LA PILOTE EMO</t>
  </si>
  <si>
    <t>M101112421888W</t>
  </si>
  <si>
    <t>162528</t>
  </si>
  <si>
    <t>GRPE SCO.PRIV.LAIC.BIL.AVENIR</t>
  </si>
  <si>
    <t>M041100044215T</t>
  </si>
  <si>
    <t>162529</t>
  </si>
  <si>
    <t>GRPE SCOL BIL PRIV "LES LIONCEAUX"</t>
  </si>
  <si>
    <t>G S B P "LES LIONCEAUX"</t>
  </si>
  <si>
    <t>M090012584203D</t>
  </si>
  <si>
    <t>162530</t>
  </si>
  <si>
    <t>GRPE SCOL BIL PRIV LAIC LES P'TS POUCETS</t>
  </si>
  <si>
    <t>M091914368276W</t>
  </si>
  <si>
    <t>162531</t>
  </si>
  <si>
    <t>GRPE SCOL BIL PRIVÉ LAIC EXCELLENCE PLUS</t>
  </si>
  <si>
    <t>M111612604563E</t>
  </si>
  <si>
    <t>162532</t>
  </si>
  <si>
    <t>GRPE SCOL BIL PRIVE LAIC LES ETOILES</t>
  </si>
  <si>
    <t>M031814141392J</t>
  </si>
  <si>
    <t>162533</t>
  </si>
  <si>
    <t>GRPE SCOL. BIL. P.L "DIVINE ET BLONDIN"</t>
  </si>
  <si>
    <t>"DIVINE ET BLONDIN"</t>
  </si>
  <si>
    <t>M061412407480Y</t>
  </si>
  <si>
    <t>162534</t>
  </si>
  <si>
    <t>GRPE SCOL. BIL. PRIV. LAIC.</t>
  </si>
  <si>
    <t>"LA BENEDICTION"</t>
  </si>
  <si>
    <t>M111612748546S</t>
  </si>
  <si>
    <t>162535</t>
  </si>
  <si>
    <t>GRPE SCOL. BIL. PRIVE LAIC</t>
  </si>
  <si>
    <t>LE CHANCELIER</t>
  </si>
  <si>
    <t>M091200044404K</t>
  </si>
  <si>
    <t>162536</t>
  </si>
  <si>
    <t>GRPE SCOL.BIL.PRIV.LAIC LES RACINES</t>
  </si>
  <si>
    <t>M091000039050J</t>
  </si>
  <si>
    <t>QTIER MBANTOU
LIEU DIT DERRIERE
POTEAU</t>
  </si>
  <si>
    <t>162537</t>
  </si>
  <si>
    <t>GRPE SCOLAIRE BIL . PRIVE</t>
  </si>
  <si>
    <t>''LES PETITS CHAMPIONS''</t>
  </si>
  <si>
    <t>M011200044044K</t>
  </si>
  <si>
    <t>162538</t>
  </si>
  <si>
    <t>GRPE SCOLAIRE BIL LA PROSPERITE</t>
  </si>
  <si>
    <t>M121412408337P</t>
  </si>
  <si>
    <t>162539</t>
  </si>
  <si>
    <t>GRPE SCOLAIRE BIL PRIVE LAIC NJIKE</t>
  </si>
  <si>
    <t>M081312579740Q</t>
  </si>
  <si>
    <t>162540</t>
  </si>
  <si>
    <t>GRPE SCOLAIRE BILINGUE HARVARD</t>
  </si>
  <si>
    <t>M070612172499F</t>
  </si>
  <si>
    <t>162541</t>
  </si>
  <si>
    <t>GRPE SCOLAIRE BILINGUE PRIVE ISLAMIQUE</t>
  </si>
  <si>
    <t>AS SALAM</t>
  </si>
  <si>
    <t>M111614223531W</t>
  </si>
  <si>
    <t>OURO DABANG</t>
  </si>
  <si>
    <t>162542</t>
  </si>
  <si>
    <t>GRPE SCOLAIRE LE MILLINAIRE</t>
  </si>
  <si>
    <t>LE MILLINAIRE</t>
  </si>
  <si>
    <t>M090000015768C</t>
  </si>
  <si>
    <t>162543</t>
  </si>
  <si>
    <t>GRPE TRANSACT.NOUVELLES CAMEROUN</t>
  </si>
  <si>
    <t>GTNC SARL</t>
  </si>
  <si>
    <t>M011100034640S</t>
  </si>
  <si>
    <t>162544</t>
  </si>
  <si>
    <t>GRPE. SCO. BIL.PRIVE LAIC SAINTES MARIE ET JULIANA</t>
  </si>
  <si>
    <t>M101512654570G</t>
  </si>
  <si>
    <t>162545</t>
  </si>
  <si>
    <t>GRPE. SCOL. BIL. "LES BENIS DE DIEU"</t>
  </si>
  <si>
    <t>M081612751619K</t>
  </si>
  <si>
    <t>162546</t>
  </si>
  <si>
    <t>GRPE. SCOL. BIL. BILL GATES</t>
  </si>
  <si>
    <t>M081300047887N</t>
  </si>
  <si>
    <t>162547</t>
  </si>
  <si>
    <t>GRPE. SCOL. MAT.&amp; PRIM. BIL.</t>
  </si>
  <si>
    <t>"SANTA MARIA"</t>
  </si>
  <si>
    <t>M061712722968B</t>
  </si>
  <si>
    <t>162548</t>
  </si>
  <si>
    <t>GRPE.HOTELIER STE VICT.</t>
  </si>
  <si>
    <t>GHSV SARL</t>
  </si>
  <si>
    <t>M121000034598T</t>
  </si>
  <si>
    <t>162549</t>
  </si>
  <si>
    <t>GRPE.SCOL.BIL.PRIVE LAIC</t>
  </si>
  <si>
    <t>M040200035095H</t>
  </si>
  <si>
    <t>162550</t>
  </si>
  <si>
    <t>GRPE.SCOL.BIL.PRIVE LAIC ANGE ET LEONCE</t>
  </si>
  <si>
    <t>M091212652309X</t>
  </si>
  <si>
    <t>162551</t>
  </si>
  <si>
    <t>GRPMENT D'APPUI PR LE D</t>
  </si>
  <si>
    <t>G.A.D.D</t>
  </si>
  <si>
    <t>M080800031498S</t>
  </si>
  <si>
    <t>162552</t>
  </si>
  <si>
    <t>GRPT DES EXP.CACAO/CAFE</t>
  </si>
  <si>
    <t>GEX</t>
  </si>
  <si>
    <t>M018000009688X</t>
  </si>
  <si>
    <t>162553</t>
  </si>
  <si>
    <t>GRUNDLING KENFACK</t>
  </si>
  <si>
    <t>P107017321594N</t>
  </si>
  <si>
    <t>162554</t>
  </si>
  <si>
    <t>GRUPELI GARDEL</t>
  </si>
  <si>
    <t>VICENTE LORENZO</t>
  </si>
  <si>
    <t>P085300426700J</t>
  </si>
  <si>
    <t>162555</t>
  </si>
  <si>
    <t>GRUPMA SARL</t>
  </si>
  <si>
    <t>M122316321135F</t>
  </si>
  <si>
    <t>699624655</t>
  </si>
  <si>
    <t>162556</t>
  </si>
  <si>
    <t>GRYLLEX LIMITED</t>
  </si>
  <si>
    <t>M022517592381L</t>
  </si>
  <si>
    <t>Financial technology, investment &amp; trading, ,payment &amp; remittance services, banking &amp; financial services, Decentralized finance, regulatory &amp; compliance services, etc</t>
  </si>
  <si>
    <t>162557</t>
  </si>
  <si>
    <t>GS  DIKOME  BALUE</t>
  </si>
  <si>
    <t>GSDB</t>
  </si>
  <si>
    <t>M068417741044Q</t>
  </si>
  <si>
    <t>162558</t>
  </si>
  <si>
    <t>GS &amp; PARTNERS</t>
  </si>
  <si>
    <t>M081616675776Q</t>
  </si>
  <si>
    <t>162559</t>
  </si>
  <si>
    <t>GS 3FRERES SARL</t>
  </si>
  <si>
    <t>GS 3FRERES</t>
  </si>
  <si>
    <t>M092015116729W</t>
  </si>
  <si>
    <t>162560</t>
  </si>
  <si>
    <t>GS AJEI</t>
  </si>
  <si>
    <t>M070117261086F</t>
  </si>
  <si>
    <t>162561</t>
  </si>
  <si>
    <t>GS AKANUNKU</t>
  </si>
  <si>
    <t>M110417252100G</t>
  </si>
  <si>
    <t>AKANUNKU</t>
  </si>
  <si>
    <t>162562</t>
  </si>
  <si>
    <t>GS AKWAYA I</t>
  </si>
  <si>
    <t>M099217244072K</t>
  </si>
  <si>
    <t>162563</t>
  </si>
  <si>
    <t>GS ANJAKE</t>
  </si>
  <si>
    <t>M060817252101Y</t>
  </si>
  <si>
    <t>ANJAKE</t>
  </si>
  <si>
    <t>162564</t>
  </si>
  <si>
    <t>GS ANJING</t>
  </si>
  <si>
    <t>M121517252102N</t>
  </si>
  <si>
    <t>ANJING</t>
  </si>
  <si>
    <t>162565</t>
  </si>
  <si>
    <t>GS AWI.</t>
  </si>
  <si>
    <t>M058117252103F</t>
  </si>
  <si>
    <t>162566</t>
  </si>
  <si>
    <t>GS BAGUNDU</t>
  </si>
  <si>
    <t>M071417244070S</t>
  </si>
  <si>
    <t>BAGUNDU</t>
  </si>
  <si>
    <t>162567</t>
  </si>
  <si>
    <t>GS BAKINJAW</t>
  </si>
  <si>
    <t>M091617244063Z</t>
  </si>
  <si>
    <t>BAKINJAW</t>
  </si>
  <si>
    <t>162568</t>
  </si>
  <si>
    <t>GS BALLIN</t>
  </si>
  <si>
    <t>M070817244086Q</t>
  </si>
  <si>
    <t>BALLIN</t>
  </si>
  <si>
    <t>162569</t>
  </si>
  <si>
    <t>GS BARAKA</t>
  </si>
  <si>
    <t>M097917252105H</t>
  </si>
  <si>
    <t>BARAKA</t>
  </si>
  <si>
    <t>162570</t>
  </si>
  <si>
    <t>GS BARAMBICHANG 1</t>
  </si>
  <si>
    <t>M081517252106A</t>
  </si>
  <si>
    <t>BARAMBICHANG I</t>
  </si>
  <si>
    <t>162571</t>
  </si>
  <si>
    <t>GS BATCHENGA</t>
  </si>
  <si>
    <t>M097817248243C</t>
  </si>
  <si>
    <t>162572</t>
  </si>
  <si>
    <t>GS BAWOCK</t>
  </si>
  <si>
    <t>M051117248852P</t>
  </si>
  <si>
    <t>BAWOCK</t>
  </si>
  <si>
    <t>162573</t>
  </si>
  <si>
    <t>GS BENAKUMA GR I</t>
  </si>
  <si>
    <t>M110517261019P</t>
  </si>
  <si>
    <t>BENAKUMA</t>
  </si>
  <si>
    <t>162574</t>
  </si>
  <si>
    <t>GS BIFANG</t>
  </si>
  <si>
    <t>M090917252108M</t>
  </si>
  <si>
    <t>BIFANG</t>
  </si>
  <si>
    <t>162575</t>
  </si>
  <si>
    <t>GS BIL TONGA GRPE II</t>
  </si>
  <si>
    <t>M080017261195T</t>
  </si>
  <si>
    <t>162576</t>
  </si>
  <si>
    <t>GS BILINGUAL ELAK</t>
  </si>
  <si>
    <t>M119217253149K</t>
  </si>
  <si>
    <t>162577</t>
  </si>
  <si>
    <t>GS BORONGO</t>
  </si>
  <si>
    <t>M109217233561L</t>
  </si>
  <si>
    <t>162578</t>
  </si>
  <si>
    <t>GS BPL GREGOIRE ET CELINE</t>
  </si>
  <si>
    <t>(GSBPL GREGOIRE &amp; CELINE)</t>
  </si>
  <si>
    <t>P076917597266S</t>
  </si>
  <si>
    <t>162579</t>
  </si>
  <si>
    <t>GSBPL GREGOIRE &amp; CELINE</t>
  </si>
  <si>
    <t>M011200047947B</t>
  </si>
  <si>
    <t>162580</t>
  </si>
  <si>
    <t>GS DIGITAL EDUCATION SOLUTION SARL</t>
  </si>
  <si>
    <t>M022416425641Q</t>
  </si>
  <si>
    <t>162581</t>
  </si>
  <si>
    <t>GS DINKU</t>
  </si>
  <si>
    <t>M121117252111L</t>
  </si>
  <si>
    <t>162582</t>
  </si>
  <si>
    <t>GS EBENDI</t>
  </si>
  <si>
    <t>M041317252112B</t>
  </si>
  <si>
    <t>EBENDI</t>
  </si>
  <si>
    <t>162583</t>
  </si>
  <si>
    <t>GS ELUM</t>
  </si>
  <si>
    <t>M069617252114R</t>
  </si>
  <si>
    <t>ELUM</t>
  </si>
  <si>
    <t>162584</t>
  </si>
  <si>
    <t>GS ESEKA</t>
  </si>
  <si>
    <t>M011817236991K</t>
  </si>
  <si>
    <t>162585</t>
  </si>
  <si>
    <t>GS FURU - AWA</t>
  </si>
  <si>
    <t>M099817245065A</t>
  </si>
  <si>
    <t>FURU-AWA</t>
  </si>
  <si>
    <t>162586</t>
  </si>
  <si>
    <t>GS GROUP B KOPTCHOU MAETUR</t>
  </si>
  <si>
    <t>M099217234632H</t>
  </si>
  <si>
    <t>162587</t>
  </si>
  <si>
    <t>GS IBAL</t>
  </si>
  <si>
    <t>M050817253154N</t>
  </si>
  <si>
    <t>IBAL</t>
  </si>
  <si>
    <t>162588</t>
  </si>
  <si>
    <t>GS ICHIM - OKU</t>
  </si>
  <si>
    <t>M018117253155H</t>
  </si>
  <si>
    <t>ICHIM</t>
  </si>
  <si>
    <t>162589</t>
  </si>
  <si>
    <t>GS JAKIRI</t>
  </si>
  <si>
    <t>M089517249199E</t>
  </si>
  <si>
    <t>162590</t>
  </si>
  <si>
    <t>GS JEVI</t>
  </si>
  <si>
    <t>M061817245687X</t>
  </si>
  <si>
    <t>JEVI</t>
  </si>
  <si>
    <t>162591</t>
  </si>
  <si>
    <t>GS KEYON</t>
  </si>
  <si>
    <t>M021117253159J</t>
  </si>
  <si>
    <t>KEYON</t>
  </si>
  <si>
    <t>162592</t>
  </si>
  <si>
    <t>GS KOMBO ABEDIMO II</t>
  </si>
  <si>
    <t>M011417777792E</t>
  </si>
  <si>
    <t>162593</t>
  </si>
  <si>
    <t>GS KOUTOUGOUEN</t>
  </si>
  <si>
    <t>M080917254002S</t>
  </si>
  <si>
    <t>KOUTOUGOUEN</t>
  </si>
  <si>
    <t>162594</t>
  </si>
  <si>
    <t>GS LA SFIDA</t>
  </si>
  <si>
    <t>M081000037236T</t>
  </si>
  <si>
    <t>NKOLAFAMBA/NKOLBIKOGO CARREFOUR MONTI</t>
  </si>
  <si>
    <t>162595</t>
  </si>
  <si>
    <t>GS MADIE NGOLO</t>
  </si>
  <si>
    <t>M015417782752C</t>
  </si>
  <si>
    <t>NTOKO</t>
  </si>
  <si>
    <t>162596</t>
  </si>
  <si>
    <t>GS MANCHOK</t>
  </si>
  <si>
    <t>M071017253161L</t>
  </si>
  <si>
    <t>MANCHOK</t>
  </si>
  <si>
    <t>162597</t>
  </si>
  <si>
    <t>GS MBENGEGHANG</t>
  </si>
  <si>
    <t>M091317251548P</t>
  </si>
  <si>
    <t>MBENGEGHANG</t>
  </si>
  <si>
    <t>162598</t>
  </si>
  <si>
    <t>GS MBENMONG</t>
  </si>
  <si>
    <t>M010617777786G</t>
  </si>
  <si>
    <t>MBENMONG</t>
  </si>
  <si>
    <t>162599</t>
  </si>
  <si>
    <t>GS MBOKEVU</t>
  </si>
  <si>
    <t>M019717253166S</t>
  </si>
  <si>
    <t>MBOKEVU</t>
  </si>
  <si>
    <t>162600</t>
  </si>
  <si>
    <t>GS MBOMA</t>
  </si>
  <si>
    <t>M099817252151Y</t>
  </si>
  <si>
    <t>162601</t>
  </si>
  <si>
    <t>GS MEANGWE I NGOLO</t>
  </si>
  <si>
    <t>M014317782738W</t>
  </si>
  <si>
    <t>162602</t>
  </si>
  <si>
    <t>GS MENDA</t>
  </si>
  <si>
    <t>M060517252119A</t>
  </si>
  <si>
    <t>162603</t>
  </si>
  <si>
    <t>GS MESSAMENA</t>
  </si>
  <si>
    <t>M040617235812U</t>
  </si>
  <si>
    <t>162604</t>
  </si>
  <si>
    <t>GS MFE</t>
  </si>
  <si>
    <t>M010317259100Y</t>
  </si>
  <si>
    <t>MFE</t>
  </si>
  <si>
    <t>162605</t>
  </si>
  <si>
    <t>GS NDAMBI 1</t>
  </si>
  <si>
    <t>M041617236883X</t>
  </si>
  <si>
    <t>NDAMBI 1</t>
  </si>
  <si>
    <t>162606</t>
  </si>
  <si>
    <t>GS NDOKAYO</t>
  </si>
  <si>
    <t>M011617233557K</t>
  </si>
  <si>
    <t>162607</t>
  </si>
  <si>
    <t>GS NGAOUNDAL</t>
  </si>
  <si>
    <t>M091417245347P</t>
  </si>
  <si>
    <t>TOULWATOUNGTI</t>
  </si>
  <si>
    <t>162608</t>
  </si>
  <si>
    <t>GS NGASHIE</t>
  </si>
  <si>
    <t>M051117253168X</t>
  </si>
  <si>
    <t>NGASHIE</t>
  </si>
  <si>
    <t>162609</t>
  </si>
  <si>
    <t>GS NGOURA</t>
  </si>
  <si>
    <t>M079617253908Y</t>
  </si>
  <si>
    <t>162610</t>
  </si>
  <si>
    <t>GS NGUELEMENDOUKA</t>
  </si>
  <si>
    <t>M041617236944A</t>
  </si>
  <si>
    <t>162611</t>
  </si>
  <si>
    <t>GS NGVUINKEI II</t>
  </si>
  <si>
    <t>M069817253173P</t>
  </si>
  <si>
    <t>NGVUINKEI</t>
  </si>
  <si>
    <t>162612</t>
  </si>
  <si>
    <t>GS NJENKA</t>
  </si>
  <si>
    <t>M091117248864B</t>
  </si>
  <si>
    <t>162613</t>
  </si>
  <si>
    <t>GS NKAR</t>
  </si>
  <si>
    <t>M127817249213P</t>
  </si>
  <si>
    <t>162614</t>
  </si>
  <si>
    <t>GS NKOLKOUGDA</t>
  </si>
  <si>
    <t>M041617259530H</t>
  </si>
  <si>
    <t>162615</t>
  </si>
  <si>
    <t>GS NSANG</t>
  </si>
  <si>
    <t>M121217253175U</t>
  </si>
  <si>
    <t>NSANG</t>
  </si>
  <si>
    <t>162616</t>
  </si>
  <si>
    <t>GS NYEN - BUSSAM</t>
  </si>
  <si>
    <t>M059117252123Z</t>
  </si>
  <si>
    <t>NYEN - BUSSAM</t>
  </si>
  <si>
    <t>162617</t>
  </si>
  <si>
    <t>GS OKU PALACE</t>
  </si>
  <si>
    <t>M099217253177N</t>
  </si>
  <si>
    <t>162618</t>
  </si>
  <si>
    <t>GS OLORUNTI</t>
  </si>
  <si>
    <t>M090217252124A</t>
  </si>
  <si>
    <t>OLORUNTI</t>
  </si>
  <si>
    <t>162619</t>
  </si>
  <si>
    <t>GS PRIVE LAIC BILINGUE DE MFOU</t>
  </si>
  <si>
    <t>M059512438804N</t>
  </si>
  <si>
    <t>162620</t>
  </si>
  <si>
    <t>GS PRIVE LAIC GODSON</t>
  </si>
  <si>
    <t>M091417241187P</t>
  </si>
  <si>
    <t>162621</t>
  </si>
  <si>
    <t>GS SA'A CENTRE</t>
  </si>
  <si>
    <t>M080017250553W</t>
  </si>
  <si>
    <t>162622</t>
  </si>
  <si>
    <t>GS SIMONKOH</t>
  </si>
  <si>
    <t>M127917253178U</t>
  </si>
  <si>
    <t>SIMONKOH</t>
  </si>
  <si>
    <t>162623</t>
  </si>
  <si>
    <t>GS SONGKA</t>
  </si>
  <si>
    <t>M051317260894H</t>
  </si>
  <si>
    <t>SONGKA</t>
  </si>
  <si>
    <t>162624</t>
  </si>
  <si>
    <t>GS SULAGU</t>
  </si>
  <si>
    <t>M041617244125A</t>
  </si>
  <si>
    <t>SULAGU</t>
  </si>
  <si>
    <t>162625</t>
  </si>
  <si>
    <t>GS TAMBANG</t>
  </si>
  <si>
    <t>M071517252125H</t>
  </si>
  <si>
    <t>TAMBANG</t>
  </si>
  <si>
    <t>162626</t>
  </si>
  <si>
    <t>GS TEEI-LIMBO</t>
  </si>
  <si>
    <t>M060817249221G</t>
  </si>
  <si>
    <t>WAINAMAH</t>
  </si>
  <si>
    <t>162627</t>
  </si>
  <si>
    <t>GS TIKOM</t>
  </si>
  <si>
    <t>M090817252127W</t>
  </si>
  <si>
    <t>TIKOM</t>
  </si>
  <si>
    <t>162628</t>
  </si>
  <si>
    <t>GS TOLON</t>
  </si>
  <si>
    <t>M051317253180G</t>
  </si>
  <si>
    <t>TOLON</t>
  </si>
  <si>
    <t>162629</t>
  </si>
  <si>
    <t>GS TYOMBIKA</t>
  </si>
  <si>
    <t>M098917244112F</t>
  </si>
  <si>
    <t>TYOMBIKA</t>
  </si>
  <si>
    <t>162630</t>
  </si>
  <si>
    <t>GS VEKOVI</t>
  </si>
  <si>
    <t>M059317249222R</t>
  </si>
  <si>
    <t>VEKOVI</t>
  </si>
  <si>
    <t>162631</t>
  </si>
  <si>
    <t>GS WIDIKUM</t>
  </si>
  <si>
    <t>M097917252128Q</t>
  </si>
  <si>
    <t>WIDIKUM</t>
  </si>
  <si>
    <t>162632</t>
  </si>
  <si>
    <t>GS WOSING</t>
  </si>
  <si>
    <t>M099917248865X</t>
  </si>
  <si>
    <t>WOSING</t>
  </si>
  <si>
    <t>162633</t>
  </si>
  <si>
    <t>GS WOURTABABAL</t>
  </si>
  <si>
    <t>M081017248377M</t>
  </si>
  <si>
    <t>VOURTABABAL</t>
  </si>
  <si>
    <t>162634</t>
  </si>
  <si>
    <t>GS ZHOA</t>
  </si>
  <si>
    <t>M110017260974A</t>
  </si>
  <si>
    <t>162635</t>
  </si>
  <si>
    <t>GS. MENKA</t>
  </si>
  <si>
    <t>M081117252120U</t>
  </si>
  <si>
    <t>LARRINJI</t>
  </si>
  <si>
    <t>162636</t>
  </si>
  <si>
    <t>GS1 CAMEROUN SAS</t>
  </si>
  <si>
    <t>M101914246330T</t>
  </si>
  <si>
    <t>CIMETIERE NJO NJO</t>
  </si>
  <si>
    <t>162637</t>
  </si>
  <si>
    <t>GSB "DJITOUO"</t>
  </si>
  <si>
    <t>"GSB DJITOUO"</t>
  </si>
  <si>
    <t>M081712644251A</t>
  </si>
  <si>
    <t>162638</t>
  </si>
  <si>
    <t>GSB "LA GRACE DE NJOMBE"</t>
  </si>
  <si>
    <t>M111712677293Z</t>
  </si>
  <si>
    <t>162639</t>
  </si>
  <si>
    <t>GSB "LA PERFECTION"</t>
  </si>
  <si>
    <t>GSB " LA PERFECTION"</t>
  </si>
  <si>
    <t>M120700027037E</t>
  </si>
  <si>
    <t>162640</t>
  </si>
  <si>
    <t>GSB "LA RENNAISSANCE"</t>
  </si>
  <si>
    <t>GSB LA RECONNAISSANCE</t>
  </si>
  <si>
    <t>M111617291933U</t>
  </si>
  <si>
    <t>DERRIERE CENTRE DE SANTE GALILEE</t>
  </si>
  <si>
    <t>162641</t>
  </si>
  <si>
    <t>GSB "L'EMERGENCE"</t>
  </si>
  <si>
    <t>M062417048084U</t>
  </si>
  <si>
    <t>EBOGO 3</t>
  </si>
  <si>
    <t>162642</t>
  </si>
  <si>
    <t>GSB "LES FOTUES DE BONENDALE"</t>
  </si>
  <si>
    <t>M099500019340H</t>
  </si>
  <si>
    <t>162643</t>
  </si>
  <si>
    <t>GSB "RESTORATION FAITH</t>
  </si>
  <si>
    <t>GSB "RESTORATION FAITH"</t>
  </si>
  <si>
    <t>M081012522547X</t>
  </si>
  <si>
    <t>162644</t>
  </si>
  <si>
    <t>GSB ADONAI</t>
  </si>
  <si>
    <t>M090412411759K</t>
  </si>
  <si>
    <t>162645</t>
  </si>
  <si>
    <t>GSB ADVENTISTE LES SENTINELLES</t>
  </si>
  <si>
    <t>M050517236761R</t>
  </si>
  <si>
    <t>162646</t>
  </si>
  <si>
    <t>GSB AIMEE ET LES ARCHANGES</t>
  </si>
  <si>
    <t>M079517256953Z</t>
  </si>
  <si>
    <t>162647</t>
  </si>
  <si>
    <t>GSB ALPHA</t>
  </si>
  <si>
    <t>M082116375850E</t>
  </si>
  <si>
    <t>162648</t>
  </si>
  <si>
    <t>GSB 'AM'</t>
  </si>
  <si>
    <t>M091312422115G</t>
  </si>
  <si>
    <t>162649</t>
  </si>
  <si>
    <t>GSB ANDERSON</t>
  </si>
  <si>
    <t>M010600015458U</t>
  </si>
  <si>
    <t>162650</t>
  </si>
  <si>
    <t>GSB ANDERSON.</t>
  </si>
  <si>
    <t>M021217162811G</t>
  </si>
  <si>
    <t>162651</t>
  </si>
  <si>
    <t>GSB ARC EN CIEL</t>
  </si>
  <si>
    <t>M100800048817E</t>
  </si>
  <si>
    <t>162652</t>
  </si>
  <si>
    <t>GSB BETHESDA</t>
  </si>
  <si>
    <t>M096312435652L</t>
  </si>
  <si>
    <t>162653</t>
  </si>
  <si>
    <t>GSB BLESSING OF GOD</t>
  </si>
  <si>
    <t>M111714367047J</t>
  </si>
  <si>
    <t>162654</t>
  </si>
  <si>
    <t>GSB BRIBEAU</t>
  </si>
  <si>
    <t>M090714182927L</t>
  </si>
  <si>
    <t>162655</t>
  </si>
  <si>
    <t>GSB BRITANIA INTERNATIONAL SCHOOL</t>
  </si>
  <si>
    <t>M071512587248D</t>
  </si>
  <si>
    <t>162656</t>
  </si>
  <si>
    <t>GSB CEDEVE</t>
  </si>
  <si>
    <t>M041512575255N</t>
  </si>
  <si>
    <t>162657</t>
  </si>
  <si>
    <t>GSB CHANT'LIS</t>
  </si>
  <si>
    <t>M120917652654P</t>
  </si>
  <si>
    <t>162658</t>
  </si>
  <si>
    <t>GSB CHARLES LE BON</t>
  </si>
  <si>
    <t>M012317021944R</t>
  </si>
  <si>
    <t>BP 685</t>
  </si>
  <si>
    <t>162659</t>
  </si>
  <si>
    <t>GSB CHRIST FOUNDATION</t>
  </si>
  <si>
    <t>M071717716450U</t>
  </si>
  <si>
    <t>162660</t>
  </si>
  <si>
    <t>GSB CHRISTIAN-BERNADETTE</t>
  </si>
  <si>
    <t>"GSB CHRISTIAN-BERNADETTE"</t>
  </si>
  <si>
    <t>M011212146230J</t>
  </si>
  <si>
    <t>162661</t>
  </si>
  <si>
    <t>GSB COMPLEXE ACADEMIQUE INTERNATIONAL NKA</t>
  </si>
  <si>
    <t>M061817646449K</t>
  </si>
  <si>
    <t>162662</t>
  </si>
  <si>
    <t>GSB COURONNE DE GLOIRE NKOLONDOM (FR)</t>
  </si>
  <si>
    <t>M011517235662R</t>
  </si>
  <si>
    <t>162663</t>
  </si>
  <si>
    <t>GSB DANIELLE</t>
  </si>
  <si>
    <t>M031717236757H</t>
  </si>
  <si>
    <t>162664</t>
  </si>
  <si>
    <t>GSB DES RACINES ET DES AILES DU SAVOIR</t>
  </si>
  <si>
    <t>M010215423278S</t>
  </si>
  <si>
    <t>162665</t>
  </si>
  <si>
    <t>GSB DES STARS</t>
  </si>
  <si>
    <t>M091016252113K</t>
  </si>
  <si>
    <t>CRVT BAR</t>
  </si>
  <si>
    <t>162666</t>
  </si>
  <si>
    <t>GSB DU VAAL</t>
  </si>
  <si>
    <t>M051300047534E</t>
  </si>
  <si>
    <t>162667</t>
  </si>
  <si>
    <t>GSB EDUCATION INTEGRALE</t>
  </si>
  <si>
    <t>M082216321328R</t>
  </si>
  <si>
    <t>162668</t>
  </si>
  <si>
    <t>GSB EMILY FRIENDS</t>
  </si>
  <si>
    <t>EMILY FRIENDS</t>
  </si>
  <si>
    <t>M099917282934E</t>
  </si>
  <si>
    <t>EBANG SOA CAMEROUN</t>
  </si>
  <si>
    <t>162669</t>
  </si>
  <si>
    <t>GSB EMINENCE</t>
  </si>
  <si>
    <t>M081317234932B</t>
  </si>
  <si>
    <t>162670</t>
  </si>
  <si>
    <t>GSB EMMANUEL</t>
  </si>
  <si>
    <t>M091612589241A</t>
  </si>
  <si>
    <t>162671</t>
  </si>
  <si>
    <t>GSB EMYKA</t>
  </si>
  <si>
    <t>M091617237981F</t>
  </si>
  <si>
    <t>162672</t>
  </si>
  <si>
    <t>GSB ET ENTREPRENEURIAL PRIVE LAIC</t>
  </si>
  <si>
    <t>LES PETITS GENIES+</t>
  </si>
  <si>
    <t>M082217738416Q</t>
  </si>
  <si>
    <t>162673</t>
  </si>
  <si>
    <t>GSB ETRE ET SAVOIR</t>
  </si>
  <si>
    <t>GSBETS</t>
  </si>
  <si>
    <t>M092316105288T</t>
  </si>
  <si>
    <t>162674</t>
  </si>
  <si>
    <t>GSB EXCELLENCE PLUS.</t>
  </si>
  <si>
    <t>M099217258046D</t>
  </si>
  <si>
    <t>162675</t>
  </si>
  <si>
    <t>GSB FAHONE (FRA)</t>
  </si>
  <si>
    <t>M030617256523J</t>
  </si>
  <si>
    <t>162676</t>
  </si>
  <si>
    <t>GSB FONDATION REVELATION SAINTE THERESE</t>
  </si>
  <si>
    <t>GSB FRST</t>
  </si>
  <si>
    <t>M071917490883Z</t>
  </si>
  <si>
    <t>162677</t>
  </si>
  <si>
    <t>GSB FRANTZ MARTINET (FRA)</t>
  </si>
  <si>
    <t>M029317235340X</t>
  </si>
  <si>
    <t>162678</t>
  </si>
  <si>
    <t>GSB GEORGES LAURENT</t>
  </si>
  <si>
    <t>M010017771536B</t>
  </si>
  <si>
    <t>162679</t>
  </si>
  <si>
    <t>GSB GIFFED KIDS NURSEY</t>
  </si>
  <si>
    <t>M081312693720Q</t>
  </si>
  <si>
    <t>162680</t>
  </si>
  <si>
    <t>M081017241190K</t>
  </si>
  <si>
    <t>162681</t>
  </si>
  <si>
    <t>GSB GROUPE ACADEMIQUE GAMALIEL</t>
  </si>
  <si>
    <t>GROUPE ACADEMIQUE GAMALIEL</t>
  </si>
  <si>
    <t>M081314246085J</t>
  </si>
  <si>
    <t>162682</t>
  </si>
  <si>
    <t>GSB HONORIS CAUSA</t>
  </si>
  <si>
    <t>GSB H C</t>
  </si>
  <si>
    <t>M101100047088P</t>
  </si>
  <si>
    <t>162683</t>
  </si>
  <si>
    <t>GSB ISL NDAMAKO (ANGLO)</t>
  </si>
  <si>
    <t>M091217258680H</t>
  </si>
  <si>
    <t>162684</t>
  </si>
  <si>
    <t>GSB ISL NDAMAKO (FRANC0)</t>
  </si>
  <si>
    <t>M089417258679X</t>
  </si>
  <si>
    <t>162685</t>
  </si>
  <si>
    <t>GSB IXTUS LA MENGAMA</t>
  </si>
  <si>
    <t>M070117250563X</t>
  </si>
  <si>
    <t>162686</t>
  </si>
  <si>
    <t>GSB JEAN LE LABOUREUR</t>
  </si>
  <si>
    <t>M110315999627N</t>
  </si>
  <si>
    <t>162687</t>
  </si>
  <si>
    <t>GSB JEANNE AND CLARA</t>
  </si>
  <si>
    <t>M099617256795Z</t>
  </si>
  <si>
    <t>162688</t>
  </si>
  <si>
    <t>GSB JOSEPH ET JULIENNE</t>
  </si>
  <si>
    <t>M101712727604C</t>
  </si>
  <si>
    <t>162689</t>
  </si>
  <si>
    <t>GSB K-BEST</t>
  </si>
  <si>
    <t>M071716441850R</t>
  </si>
  <si>
    <t>162690</t>
  </si>
  <si>
    <t>M120712772606R</t>
  </si>
  <si>
    <t>162691</t>
  </si>
  <si>
    <t>GSB LA BIBLIOTHEQUE</t>
  </si>
  <si>
    <t>M081816468679T</t>
  </si>
  <si>
    <t>162692</t>
  </si>
  <si>
    <t>GSB LA FRANCOPHONIE</t>
  </si>
  <si>
    <t>M091217241122G</t>
  </si>
  <si>
    <t>162693</t>
  </si>
  <si>
    <t>GSB LA GERMINATION</t>
  </si>
  <si>
    <t>M080912705306K</t>
  </si>
  <si>
    <t>162694</t>
  </si>
  <si>
    <t>GSB LA GRACE DIVINE</t>
  </si>
  <si>
    <t>M099617241100R</t>
  </si>
  <si>
    <t>162695</t>
  </si>
  <si>
    <t>GSB LA JEUNESSE DE MAKEPE</t>
  </si>
  <si>
    <t>M051312553751J</t>
  </si>
  <si>
    <t>162696</t>
  </si>
  <si>
    <t>GSB LA LUMIERE D'AFAMBA-ASSI</t>
  </si>
  <si>
    <t>M081017256962K</t>
  </si>
  <si>
    <t>162697</t>
  </si>
  <si>
    <t>GSB LA MAJESTE DE LEBOUDI 2 (FR)</t>
  </si>
  <si>
    <t>M051317235663L</t>
  </si>
  <si>
    <t>162698</t>
  </si>
  <si>
    <t>GSB LA PETITE GLORIA</t>
  </si>
  <si>
    <t>M041100043110F</t>
  </si>
  <si>
    <t>162699</t>
  </si>
  <si>
    <t>GSB LA PLENITUDE</t>
  </si>
  <si>
    <t>M127917256956Q</t>
  </si>
  <si>
    <t>162700</t>
  </si>
  <si>
    <t>GSB LA SOLIDARITE</t>
  </si>
  <si>
    <t>M090700031289W</t>
  </si>
  <si>
    <t>162701</t>
  </si>
  <si>
    <t>GSB LA VERITE</t>
  </si>
  <si>
    <t>M061612575254Y</t>
  </si>
  <si>
    <t>162702</t>
  </si>
  <si>
    <t>GSB LAIC LES AMIS DE NZONG</t>
  </si>
  <si>
    <t>M081317244267W</t>
  </si>
  <si>
    <t>162703</t>
  </si>
  <si>
    <t>GSB LAITIERES</t>
  </si>
  <si>
    <t>M081300047462K</t>
  </si>
  <si>
    <t>162704</t>
  </si>
  <si>
    <t>GSB LAUFRE</t>
  </si>
  <si>
    <t>M090717250482Y</t>
  </si>
  <si>
    <t>162705</t>
  </si>
  <si>
    <t>GSB L'AURORE</t>
  </si>
  <si>
    <t>M070616495808L</t>
  </si>
  <si>
    <t>162706</t>
  </si>
  <si>
    <t>GSB LE CITOYEN</t>
  </si>
  <si>
    <t>M031712723282H</t>
  </si>
  <si>
    <t>162707</t>
  </si>
  <si>
    <t>GSB LE PETIT MONDE</t>
  </si>
  <si>
    <t>M081317236741Z</t>
  </si>
  <si>
    <t>EKITMBON</t>
  </si>
  <si>
    <t>162708</t>
  </si>
  <si>
    <t>GSB LE PHILANTROPHE</t>
  </si>
  <si>
    <t>M101000038430G</t>
  </si>
  <si>
    <t>DOUALA/LOGBESSOU</t>
  </si>
  <si>
    <t>162709</t>
  </si>
  <si>
    <t>GSB LEO ET LES ANGES</t>
  </si>
  <si>
    <t>M101000047637Y</t>
  </si>
  <si>
    <t>DOUALA/CITE DES PALMIERS</t>
  </si>
  <si>
    <t>162710</t>
  </si>
  <si>
    <t>GSB LES AIGLONS</t>
  </si>
  <si>
    <t>M120712269039S</t>
  </si>
  <si>
    <t>162711</t>
  </si>
  <si>
    <t>GSB LES ANGES (FRANCOPHONE)</t>
  </si>
  <si>
    <t>M011417241188A</t>
  </si>
  <si>
    <t>162712</t>
  </si>
  <si>
    <t>GSB LES BOUQUETS</t>
  </si>
  <si>
    <t>M081017256933E</t>
  </si>
  <si>
    <t>162713</t>
  </si>
  <si>
    <t>GSB LES CALCEDOINES</t>
  </si>
  <si>
    <t>LES CALCEDOINES</t>
  </si>
  <si>
    <t>M040600040614H</t>
  </si>
  <si>
    <t>YAOUNDE/Etoug-ébé II marché</t>
  </si>
  <si>
    <t>162714</t>
  </si>
  <si>
    <t>GSB LES CHANTS D'ALLEGRESSE</t>
  </si>
  <si>
    <t>M011200040615H</t>
  </si>
  <si>
    <t>YAOUNDE/MENDONG CAMP SIC</t>
  </si>
  <si>
    <t>162715</t>
  </si>
  <si>
    <t>GSB LES COLIBRIS</t>
  </si>
  <si>
    <t>M079500031247G</t>
  </si>
  <si>
    <t>162716</t>
  </si>
  <si>
    <t>GSB LES COLOMBES DE LA CITE</t>
  </si>
  <si>
    <t>GSBCC</t>
  </si>
  <si>
    <t>M112016067145R</t>
  </si>
  <si>
    <t>162717</t>
  </si>
  <si>
    <t>GSB LES ELITES DE L'ORIENT.</t>
  </si>
  <si>
    <t>M099817258045U</t>
  </si>
  <si>
    <t>162718</t>
  </si>
  <si>
    <t>GSB LES ETOILES</t>
  </si>
  <si>
    <t>M121517235353U</t>
  </si>
  <si>
    <t>162719</t>
  </si>
  <si>
    <t>GSB LES ÉTOILES DE L'OCÉAN</t>
  </si>
  <si>
    <t>M010017771524X</t>
  </si>
  <si>
    <t>162720</t>
  </si>
  <si>
    <t>GSB LES FORTINS</t>
  </si>
  <si>
    <t>M070812489859S</t>
  </si>
  <si>
    <t>162721</t>
  </si>
  <si>
    <t>GSB LES FUITURISTES</t>
  </si>
  <si>
    <t>M051117250026K</t>
  </si>
  <si>
    <t>162722</t>
  </si>
  <si>
    <t>GSB LES FUTURS SAVANTS</t>
  </si>
  <si>
    <t>M031512376603K</t>
  </si>
  <si>
    <t>162723</t>
  </si>
  <si>
    <t>GSB LES MAXIMES</t>
  </si>
  <si>
    <t>M030614404033T</t>
  </si>
  <si>
    <t>162724</t>
  </si>
  <si>
    <t>GSB LES MERVEILLES DE SAINT MICHEL (FRANCOPHONE)</t>
  </si>
  <si>
    <t>M071617239690B</t>
  </si>
  <si>
    <t>162725</t>
  </si>
  <si>
    <t>GSB LES PERLES DE GLOIRE</t>
  </si>
  <si>
    <t>M121817235912J</t>
  </si>
  <si>
    <t>162726</t>
  </si>
  <si>
    <t>GSB LES PETITS ANGES (AN)</t>
  </si>
  <si>
    <t>M099817235851X</t>
  </si>
  <si>
    <t>162727</t>
  </si>
  <si>
    <t>GSB LES PETITS ANGES (FRA)</t>
  </si>
  <si>
    <t>M091217235914X</t>
  </si>
  <si>
    <t>162728</t>
  </si>
  <si>
    <t>GSB LES PETITS ANGES D’EKIE</t>
  </si>
  <si>
    <t>M012120315899D</t>
  </si>
  <si>
    <t>162729</t>
  </si>
  <si>
    <t>GSB LES PETITS CHOUX</t>
  </si>
  <si>
    <t>M082217635415G</t>
  </si>
  <si>
    <t>CARREFOUR ANGLO</t>
  </si>
  <si>
    <t>162730</t>
  </si>
  <si>
    <t>GSB LES PETITS WAGUE</t>
  </si>
  <si>
    <t>M061612575542B</t>
  </si>
  <si>
    <t>162731</t>
  </si>
  <si>
    <t>GSB LES POUSSINS DE NSAPE</t>
  </si>
  <si>
    <t>GSB LES POUSSINS D.N</t>
  </si>
  <si>
    <t>M080900035290T</t>
  </si>
  <si>
    <t>162732</t>
  </si>
  <si>
    <t>GSB Les reinettes</t>
  </si>
  <si>
    <t>Les reinettes</t>
  </si>
  <si>
    <t>M100000038933A</t>
  </si>
  <si>
    <t>162733</t>
  </si>
  <si>
    <t>GSB LES ROIS MAGES</t>
  </si>
  <si>
    <t>M080500038145P</t>
  </si>
  <si>
    <t>162734</t>
  </si>
  <si>
    <t>GSB les rossignols</t>
  </si>
  <si>
    <t>M070800049331Y</t>
  </si>
  <si>
    <t>YAOUNDE/Mendong Derr.Camp</t>
  </si>
  <si>
    <t>162735</t>
  </si>
  <si>
    <t>GSB LES TRAVAILLEURS</t>
  </si>
  <si>
    <t>M120714403628F</t>
  </si>
  <si>
    <t>162736</t>
  </si>
  <si>
    <t>GSB LINDA &amp; LES ANGES</t>
  </si>
  <si>
    <t>M081512408769T</t>
  </si>
  <si>
    <t>162737</t>
  </si>
  <si>
    <t>GSB LS ENFANTS PRODIGES</t>
  </si>
  <si>
    <t>M011417244810S</t>
  </si>
  <si>
    <t>162738</t>
  </si>
  <si>
    <t>GSB MAJORLAINES</t>
  </si>
  <si>
    <t>M110812731333E</t>
  </si>
  <si>
    <t>162739</t>
  </si>
  <si>
    <t>GSB MALOUM AND AYENA</t>
  </si>
  <si>
    <t>MALOUM AND AYENA</t>
  </si>
  <si>
    <t>M010700041319K</t>
  </si>
  <si>
    <t>162740</t>
  </si>
  <si>
    <t>GSB MARIE THERESE</t>
  </si>
  <si>
    <t>M111813914005B</t>
  </si>
  <si>
    <t>162741</t>
  </si>
  <si>
    <t>GSB MATERNELLE ET PRIMAIRE BILINGUE " MANE VISION PLUS"</t>
  </si>
  <si>
    <t>GSB MANE VISION PLUS</t>
  </si>
  <si>
    <t>M092018444501G</t>
  </si>
  <si>
    <t>162742</t>
  </si>
  <si>
    <t>GSB MAURICO</t>
  </si>
  <si>
    <t>M051712732010X</t>
  </si>
  <si>
    <t>162743</t>
  </si>
  <si>
    <t>GSB MAXIME PRESTIGE PLUS</t>
  </si>
  <si>
    <t>M072116465388D</t>
  </si>
  <si>
    <t>162744</t>
  </si>
  <si>
    <t>GSB MIBOMANE</t>
  </si>
  <si>
    <t>M092117776440H</t>
  </si>
  <si>
    <t>162745</t>
  </si>
  <si>
    <t>GSB NGNIA BOAN</t>
  </si>
  <si>
    <t>M061817235916E</t>
  </si>
  <si>
    <t>162746</t>
  </si>
  <si>
    <t>GSB NGNIA BOAN FRANCO</t>
  </si>
  <si>
    <t>M111617235915C</t>
  </si>
  <si>
    <t>162747</t>
  </si>
  <si>
    <t>GSB NOUTON 3</t>
  </si>
  <si>
    <t>M091217236562J</t>
  </si>
  <si>
    <t>162748</t>
  </si>
  <si>
    <t>GSB ODETTE LA GRACE</t>
  </si>
  <si>
    <t>M121817219158G</t>
  </si>
  <si>
    <t>ISES</t>
  </si>
  <si>
    <t>162749</t>
  </si>
  <si>
    <t>GSB PAHENO</t>
  </si>
  <si>
    <t>PAHENO</t>
  </si>
  <si>
    <t>M011216370951T</t>
  </si>
  <si>
    <t>FACE IMMEUBLE MACABO</t>
  </si>
  <si>
    <t>162750</t>
  </si>
  <si>
    <t>GSB PAUL MINTONG</t>
  </si>
  <si>
    <t>M090715276018U</t>
  </si>
  <si>
    <t>162751</t>
  </si>
  <si>
    <t>GSB PAULINE NGAYAP</t>
  </si>
  <si>
    <t>M122217133233Z</t>
  </si>
  <si>
    <t>NKOLNDA - MFOU</t>
  </si>
  <si>
    <t>162752</t>
  </si>
  <si>
    <t>GSB PERKING'S RUDY</t>
  </si>
  <si>
    <t>M120712187172L</t>
  </si>
  <si>
    <t>162753</t>
  </si>
  <si>
    <t>GSB PL CHICAGO-PARIS</t>
  </si>
  <si>
    <t>M069417244266L</t>
  </si>
  <si>
    <t>TOULA NDZIGONG</t>
  </si>
  <si>
    <t>162754</t>
  </si>
  <si>
    <t>GSB PRI CATHO SAINTE FAMILLE NAZARETH</t>
  </si>
  <si>
    <t>M091512578281J</t>
  </si>
  <si>
    <t>162755</t>
  </si>
  <si>
    <t>GSB PRIV LAIC LES JASMINS</t>
  </si>
  <si>
    <t>M081000037439T</t>
  </si>
  <si>
    <t>162756</t>
  </si>
  <si>
    <t>GSB PRIV.LAIC L'ETERNEL MA BANNIERE</t>
  </si>
  <si>
    <t>L'ETERNEL MA BANNIERE</t>
  </si>
  <si>
    <t>M081312244995R</t>
  </si>
  <si>
    <t>162757</t>
  </si>
  <si>
    <t>GSB PRIVÉ LAÏC</t>
  </si>
  <si>
    <t>M032217551932X</t>
  </si>
  <si>
    <t>NOUVELLE ROUTE OLEMBE</t>
  </si>
  <si>
    <t>162758</t>
  </si>
  <si>
    <t>GSB PRIVE LAIC ANMERVIC</t>
  </si>
  <si>
    <t>M120912753514Z</t>
  </si>
  <si>
    <t>162759</t>
  </si>
  <si>
    <t>GSB PRIVE LAIC BOUSSI</t>
  </si>
  <si>
    <t>M051614403514D</t>
  </si>
  <si>
    <t>162760</t>
  </si>
  <si>
    <t>GSB PRIVE LAÏC CHEDOM LA RÉUSSITE</t>
  </si>
  <si>
    <t>M120716328898A</t>
  </si>
  <si>
    <t>162761</t>
  </si>
  <si>
    <t>GSB PRIVE LAIC CRYSTALLUS</t>
  </si>
  <si>
    <t>M111712727489Z</t>
  </si>
  <si>
    <t>162762</t>
  </si>
  <si>
    <t>GSB PRIVE LAIC DE LA CITE</t>
  </si>
  <si>
    <t>M091200047130U</t>
  </si>
  <si>
    <t>162763</t>
  </si>
  <si>
    <t>GSB PRIVE LAIC FANKEBY</t>
  </si>
  <si>
    <t>M071612753509U</t>
  </si>
  <si>
    <t>162764</t>
  </si>
  <si>
    <t>GSB PRIVE LAIC FLORENTINE</t>
  </si>
  <si>
    <t>GSB FLORENTINE</t>
  </si>
  <si>
    <t>M091200043852Q</t>
  </si>
  <si>
    <t>162765</t>
  </si>
  <si>
    <t>GSB PRIVE LAIC GADDIEL</t>
  </si>
  <si>
    <t>M041612759201X</t>
  </si>
  <si>
    <t>162766</t>
  </si>
  <si>
    <t>GSB PRIVE LAIC LA BONNE PEPINIERE</t>
  </si>
  <si>
    <t>LA BONNE PEPINIERE</t>
  </si>
  <si>
    <t>M061414406168X</t>
  </si>
  <si>
    <t>162767</t>
  </si>
  <si>
    <t>GSB PRIVE LAIC LA LUCIOLE</t>
  </si>
  <si>
    <t>M021512422675T</t>
  </si>
  <si>
    <t>ENSEIGNEMANT</t>
  </si>
  <si>
    <t>162768</t>
  </si>
  <si>
    <t>GSB PRIVE LAIC LA LUMIERE</t>
  </si>
  <si>
    <t>M050300043338L</t>
  </si>
  <si>
    <t>162769</t>
  </si>
  <si>
    <t>GSB PRIVE LAIC LE COCOTIER</t>
  </si>
  <si>
    <t>M091212435558R</t>
  </si>
  <si>
    <t>162770</t>
  </si>
  <si>
    <t>GSB PRIVE LAIC LES CAMELIAS</t>
  </si>
  <si>
    <t>M021512416904N</t>
  </si>
  <si>
    <t>162771</t>
  </si>
  <si>
    <t>GSB PRIVE LAIC LES CAPUCINES</t>
  </si>
  <si>
    <t>M091412422878T</t>
  </si>
  <si>
    <t>162772</t>
  </si>
  <si>
    <t>GSB PRIVE LAIC LES SAGES COLIBRIS</t>
  </si>
  <si>
    <t>M091314402819T</t>
  </si>
  <si>
    <t>162773</t>
  </si>
  <si>
    <t>GSB PRIVE LAIC MAMI RACH</t>
  </si>
  <si>
    <t>M091512731089T</t>
  </si>
  <si>
    <t>162774</t>
  </si>
  <si>
    <t>GSB PRIVE LAIC MERCURE</t>
  </si>
  <si>
    <t>M011200043155C</t>
  </si>
  <si>
    <t>162775</t>
  </si>
  <si>
    <t>GSB PRIVE LAÏC NGIEGOM</t>
  </si>
  <si>
    <t>M101112753523R</t>
  </si>
  <si>
    <t>162776</t>
  </si>
  <si>
    <t>GSB PRIVE LAIC PRODIGE PLUS</t>
  </si>
  <si>
    <t>M011412729583X</t>
  </si>
  <si>
    <t>162777</t>
  </si>
  <si>
    <t>GSB PRIVE LAIC SIRA</t>
  </si>
  <si>
    <t>SIRA</t>
  </si>
  <si>
    <t>M020115566789T</t>
  </si>
  <si>
    <t>162778</t>
  </si>
  <si>
    <t>GSB PRIVE LAIC WISDOM MA'AO</t>
  </si>
  <si>
    <t>M061512756285A</t>
  </si>
  <si>
    <t>MAMBANDA CARREFOUR CHICO</t>
  </si>
  <si>
    <t>162779</t>
  </si>
  <si>
    <t>GSB PRIVE LAIC"ODILIA"</t>
  </si>
  <si>
    <t>M090700026018H</t>
  </si>
  <si>
    <t>162780</t>
  </si>
  <si>
    <t>GSB RAINBOW DE FOREKE</t>
  </si>
  <si>
    <t>M031717244260N</t>
  </si>
  <si>
    <t>162781</t>
  </si>
  <si>
    <t>GSB RICHARD BONA</t>
  </si>
  <si>
    <t>M061817241181Z</t>
  </si>
  <si>
    <t>162782</t>
  </si>
  <si>
    <t>GSB RICHELIEU</t>
  </si>
  <si>
    <t>M111514068704D</t>
  </si>
  <si>
    <t>162783</t>
  </si>
  <si>
    <t>GSB ROSY ET SES PETITS</t>
  </si>
  <si>
    <t>GSBROSY</t>
  </si>
  <si>
    <t>M082316039814P</t>
  </si>
  <si>
    <t>MENDONG VALLEE</t>
  </si>
  <si>
    <t>162784</t>
  </si>
  <si>
    <t>GSB SAINTE CATHERINE</t>
  </si>
  <si>
    <t>M021512651902X</t>
  </si>
  <si>
    <t>162785</t>
  </si>
  <si>
    <t>GSB SAINTE FAMILLE</t>
  </si>
  <si>
    <t>GSBSF</t>
  </si>
  <si>
    <t>M062417003813X</t>
  </si>
  <si>
    <t>162786</t>
  </si>
  <si>
    <t>GSB SALINA DOUMA</t>
  </si>
  <si>
    <t>M080500032736Y</t>
  </si>
  <si>
    <t>162787</t>
  </si>
  <si>
    <t>GSB SALVATION</t>
  </si>
  <si>
    <t>M091512547685J</t>
  </si>
  <si>
    <t>162788</t>
  </si>
  <si>
    <t>GSB SCO BIL LA SOLIDARITE</t>
  </si>
  <si>
    <t>M040900045499B</t>
  </si>
  <si>
    <t>162789</t>
  </si>
  <si>
    <t>GSB SEMENCES D'AFRIQUE</t>
  </si>
  <si>
    <t>M022417394264N</t>
  </si>
  <si>
    <t>NKOL-BIKO</t>
  </si>
  <si>
    <t>162790</t>
  </si>
  <si>
    <t>GSB SERAPHINE MVONDO</t>
  </si>
  <si>
    <t>M120712621325E</t>
  </si>
  <si>
    <t>162791</t>
  </si>
  <si>
    <t>GSB ST EMMANUEL ET PHILO</t>
  </si>
  <si>
    <t>M012118558398E</t>
  </si>
  <si>
    <t>162792</t>
  </si>
  <si>
    <t>M081412486738S</t>
  </si>
  <si>
    <t>162793</t>
  </si>
  <si>
    <t>GSB THE BRITH MORNING STAR</t>
  </si>
  <si>
    <t>M031714408474S</t>
  </si>
  <si>
    <t>162794</t>
  </si>
  <si>
    <t>GSB TONJI</t>
  </si>
  <si>
    <t>"GSB TONJI"</t>
  </si>
  <si>
    <t>M059112650379E</t>
  </si>
  <si>
    <t>162795</t>
  </si>
  <si>
    <t>GSBEDAF</t>
  </si>
  <si>
    <t>M126717698996T</t>
  </si>
  <si>
    <t>162796</t>
  </si>
  <si>
    <t>GSBF ENGINEERING</t>
  </si>
  <si>
    <t>M022318059780G</t>
  </si>
  <si>
    <t>162797</t>
  </si>
  <si>
    <t>GSBL ALEXANDRE RAPHAEL (FRANCOPHONE)</t>
  </si>
  <si>
    <t>M110817234149E</t>
  </si>
  <si>
    <t>162798</t>
  </si>
  <si>
    <t>GSBL GAMMO</t>
  </si>
  <si>
    <t>GAMMO</t>
  </si>
  <si>
    <t>M041100047689X</t>
  </si>
  <si>
    <t>YAOUNDE/NKOLMESSENG</t>
  </si>
  <si>
    <t>162799</t>
  </si>
  <si>
    <t>GSBL LA DIGNITE</t>
  </si>
  <si>
    <t>M090917256965W</t>
  </si>
  <si>
    <t>162800</t>
  </si>
  <si>
    <t>GSBL LES PETITS SAVANTS</t>
  </si>
  <si>
    <t>M122217554428H</t>
  </si>
  <si>
    <t>162801</t>
  </si>
  <si>
    <t>GSBL STE ADELA+ÅDE</t>
  </si>
  <si>
    <t>M041117256966B</t>
  </si>
  <si>
    <t>162802</t>
  </si>
  <si>
    <t>GSBL STE ADELAïDE (ANGL)</t>
  </si>
  <si>
    <t>M129317256971A</t>
  </si>
  <si>
    <t>162803</t>
  </si>
  <si>
    <t>GSBL STE MARIE MADELEINE</t>
  </si>
  <si>
    <t>M061617234151K</t>
  </si>
  <si>
    <t>162804</t>
  </si>
  <si>
    <t>GSBP LAIC THE GENIUS SCHOOL</t>
  </si>
  <si>
    <t>M129317239384N</t>
  </si>
  <si>
    <t>162805</t>
  </si>
  <si>
    <t>GSBP LAIC UNIV DOUANYA</t>
  </si>
  <si>
    <t>M091300047908D</t>
  </si>
  <si>
    <t>162806</t>
  </si>
  <si>
    <t>GSBPL " LES CHATONS "</t>
  </si>
  <si>
    <t>M099900038224W</t>
  </si>
  <si>
    <t>162807</t>
  </si>
  <si>
    <t>GSBPL " LES LYS"</t>
  </si>
  <si>
    <t>GSBPL "LES LYS "</t>
  </si>
  <si>
    <t>M061512415011A</t>
  </si>
  <si>
    <t>162808</t>
  </si>
  <si>
    <t>GSBPL " MS LA DIFFERENCE "</t>
  </si>
  <si>
    <t>M091512415014Q</t>
  </si>
  <si>
    <t>162809</t>
  </si>
  <si>
    <t>GSBPL "BOSS"</t>
  </si>
  <si>
    <t>M091612651003P</t>
  </si>
  <si>
    <t>162810</t>
  </si>
  <si>
    <t>GSBPL "LA CERTITUDE"</t>
  </si>
  <si>
    <t>"LA CERTITUDE"</t>
  </si>
  <si>
    <t>M070612247896W</t>
  </si>
  <si>
    <t>162811</t>
  </si>
  <si>
    <t>GSBPL "LE VATICAN"</t>
  </si>
  <si>
    <t>M081512413896H</t>
  </si>
  <si>
    <t>162812</t>
  </si>
  <si>
    <t>GSBPL "LES MERVEILLES DE NYOM"</t>
  </si>
  <si>
    <t>"LES MERVEILLES DE NYOM"</t>
  </si>
  <si>
    <t>M081012652855Y</t>
  </si>
  <si>
    <t>162813</t>
  </si>
  <si>
    <t>GSBPL "LES SITHIO"</t>
  </si>
  <si>
    <t>GSBPL " LES SITHIO"</t>
  </si>
  <si>
    <t>M081512415023W</t>
  </si>
  <si>
    <t>162814</t>
  </si>
  <si>
    <t>GSBPL "MEROSE"</t>
  </si>
  <si>
    <t>M041112588581T</t>
  </si>
  <si>
    <t>162815</t>
  </si>
  <si>
    <t>GSBPL "NGOUNE ET DAKENG"</t>
  </si>
  <si>
    <t>GSBPL "NGOUNE &amp; DAKENG"</t>
  </si>
  <si>
    <t>M051612585959S</t>
  </si>
  <si>
    <t>162816</t>
  </si>
  <si>
    <t>GSBPL "SCHEMAYA"</t>
  </si>
  <si>
    <t>M111814246479Z</t>
  </si>
  <si>
    <t>162817</t>
  </si>
  <si>
    <t>GSBPL "TEGUIMEZAP"</t>
  </si>
  <si>
    <t>M010613912652L</t>
  </si>
  <si>
    <t>162818</t>
  </si>
  <si>
    <t>GSBPL ANGLO SAXON SCHOOL</t>
  </si>
  <si>
    <t>ANGLO SAXON SCHOOL</t>
  </si>
  <si>
    <t>M101016496853G</t>
  </si>
  <si>
    <t>162819</t>
  </si>
  <si>
    <t>GSBPL BELAVENIR</t>
  </si>
  <si>
    <t>GSBPL BEL AVENIR</t>
  </si>
  <si>
    <t>M030200048816G</t>
  </si>
  <si>
    <t>162820</t>
  </si>
  <si>
    <t>GSBPL BETHESDA</t>
  </si>
  <si>
    <t>M081312145380Y</t>
  </si>
  <si>
    <t>162821</t>
  </si>
  <si>
    <t>GSBPL BONNE FOI</t>
  </si>
  <si>
    <t>M051715422566T</t>
  </si>
  <si>
    <t>LYCEE MBALNGONG</t>
  </si>
  <si>
    <t>162822</t>
  </si>
  <si>
    <t>GSBPL CAREVA</t>
  </si>
  <si>
    <t>M042216823831N</t>
  </si>
  <si>
    <t>PK14 DOUALA</t>
  </si>
  <si>
    <t>162823</t>
  </si>
  <si>
    <t>GSBPL CHANTALE TAMOKOUE</t>
  </si>
  <si>
    <t>M020212748051X</t>
  </si>
  <si>
    <t>162824</t>
  </si>
  <si>
    <t>GSBPL ETIENNE</t>
  </si>
  <si>
    <t>"GSBPL ETIENNE"</t>
  </si>
  <si>
    <t>M091300047288U</t>
  </si>
  <si>
    <t>162825</t>
  </si>
  <si>
    <t>GSBPL FOUTCHOUANG</t>
  </si>
  <si>
    <t>M120912176211R</t>
  </si>
  <si>
    <t>162826</t>
  </si>
  <si>
    <t>GSBPL LA DOUCE ROSEE</t>
  </si>
  <si>
    <t>M041112736350M</t>
  </si>
  <si>
    <t>162827</t>
  </si>
  <si>
    <t>GSBPL LA PRINCIPALE</t>
  </si>
  <si>
    <t>GSBPL LP</t>
  </si>
  <si>
    <t>M041715236936W</t>
  </si>
  <si>
    <t>162828</t>
  </si>
  <si>
    <t>M080912176200W</t>
  </si>
  <si>
    <t>162829</t>
  </si>
  <si>
    <t>GSBPL LA TRIDYL</t>
  </si>
  <si>
    <t>"LA TRIDYL"</t>
  </si>
  <si>
    <t>M081312144347A</t>
  </si>
  <si>
    <t>162830</t>
  </si>
  <si>
    <t>GSBPL LA VOIX D'ANGE</t>
  </si>
  <si>
    <t>GSBPL LA VOIX D' ANGE</t>
  </si>
  <si>
    <t>M061512655112G</t>
  </si>
  <si>
    <t>162831</t>
  </si>
  <si>
    <t>GSBPL LE CONTINENTAL VIRGINIE</t>
  </si>
  <si>
    <t>M011212150969E</t>
  </si>
  <si>
    <t>162832</t>
  </si>
  <si>
    <t>GSBPL LE MERITE</t>
  </si>
  <si>
    <t>"GSBPL LE MERITE"</t>
  </si>
  <si>
    <t>M121412496230F</t>
  </si>
  <si>
    <t>162833</t>
  </si>
  <si>
    <t>GSBPL LE STYLO</t>
  </si>
  <si>
    <t>GSBPL LS</t>
  </si>
  <si>
    <t>M091415242345Y</t>
  </si>
  <si>
    <t>162834</t>
  </si>
  <si>
    <t>GSBPL LEADERS BILINGUAL SCHOOL</t>
  </si>
  <si>
    <t>M012416366977E</t>
  </si>
  <si>
    <t>162835</t>
  </si>
  <si>
    <t>GSBPL LES ANGELUS</t>
  </si>
  <si>
    <t>(GSBPL LES ANGELUS)</t>
  </si>
  <si>
    <t>M022317080047Y</t>
  </si>
  <si>
    <t>162836</t>
  </si>
  <si>
    <t>GSBPL LES BATISSEURS</t>
  </si>
  <si>
    <t>ECOLE LES BATISSEURS</t>
  </si>
  <si>
    <t>M091312616345Y</t>
  </si>
  <si>
    <t>162837</t>
  </si>
  <si>
    <t>GSBPL LES CARTESIENS</t>
  </si>
  <si>
    <t>M101112730986T</t>
  </si>
  <si>
    <t>162838</t>
  </si>
  <si>
    <t>GSBPL LES FRÈRES RÉUNIS</t>
  </si>
  <si>
    <t>M041612578866R</t>
  </si>
  <si>
    <t>162839</t>
  </si>
  <si>
    <t>GSBPL LES PERLES PRECIEUSES</t>
  </si>
  <si>
    <t>M101114333011U</t>
  </si>
  <si>
    <t>162840</t>
  </si>
  <si>
    <t>GSBPL LES PETITS AFRICAINS</t>
  </si>
  <si>
    <t>GSBPLPETITSAFRICAINS</t>
  </si>
  <si>
    <t>M082316039862Y</t>
  </si>
  <si>
    <t>162841</t>
  </si>
  <si>
    <t>GSBPL LES PETITS ANGES DU CIEL</t>
  </si>
  <si>
    <t>M010017804850D</t>
  </si>
  <si>
    <t>162842</t>
  </si>
  <si>
    <t>GSBPL LES PIONNIERS</t>
  </si>
  <si>
    <t>M011412572046T</t>
  </si>
  <si>
    <t>BELAIRE</t>
  </si>
  <si>
    <t>162843</t>
  </si>
  <si>
    <t>GSBPL LILI</t>
  </si>
  <si>
    <t>M091212287235D</t>
  </si>
  <si>
    <t>162844</t>
  </si>
  <si>
    <t>GSBPL MODELE CHIEDEM</t>
  </si>
  <si>
    <t>M021512551899W</t>
  </si>
  <si>
    <t>162845</t>
  </si>
  <si>
    <t>GSBPL OVERCOMER'S</t>
  </si>
  <si>
    <t>GSBPL OVERCOMER'</t>
  </si>
  <si>
    <t>M051612571510K</t>
  </si>
  <si>
    <t>PK 9 A 100M DU CARREFOUR CITE</t>
  </si>
  <si>
    <t>162846</t>
  </si>
  <si>
    <t>GSBPL SAINT RAPHAEL ARCHANGE</t>
  </si>
  <si>
    <t>M101114405684N</t>
  </si>
  <si>
    <t>162847</t>
  </si>
  <si>
    <t>GSBPL SAINTE HONORINE</t>
  </si>
  <si>
    <t>M121714224408Y</t>
  </si>
  <si>
    <t>MBANGA PONGO A COTE DE LA CHEFFERIE</t>
  </si>
  <si>
    <t>162848</t>
  </si>
  <si>
    <t>GSBPL STE MARIE DES ANGES</t>
  </si>
  <si>
    <t>M011412579340X</t>
  </si>
  <si>
    <t>162849</t>
  </si>
  <si>
    <t>GSBPL VICTORIA</t>
  </si>
  <si>
    <t>M091314333300H</t>
  </si>
  <si>
    <t>162850</t>
  </si>
  <si>
    <t>GSBPS OBALA GII</t>
  </si>
  <si>
    <t>M070017256951X</t>
  </si>
  <si>
    <t>162851</t>
  </si>
  <si>
    <t>GSC -REFINERY INSPECTIONS CAMEROON S.A</t>
  </si>
  <si>
    <t>M082316050159Z</t>
  </si>
  <si>
    <t>ENGINEERING SUPPORT SERVICES</t>
  </si>
  <si>
    <t>82 RUE DIKOUME BELL - BALI BP. 2179</t>
  </si>
  <si>
    <t>162852</t>
  </si>
  <si>
    <t>GSD CONSULTING SARL</t>
  </si>
  <si>
    <t>M051712624226U</t>
  </si>
  <si>
    <t>162853</t>
  </si>
  <si>
    <t>GSF SARL</t>
  </si>
  <si>
    <t>M122417374188K</t>
  </si>
  <si>
    <t>162854</t>
  </si>
  <si>
    <t>GSL</t>
  </si>
  <si>
    <t>M032417644323T</t>
  </si>
  <si>
    <t>162855</t>
  </si>
  <si>
    <t>GSMH</t>
  </si>
  <si>
    <t>M101000033482L</t>
  </si>
  <si>
    <t>RESIDENCE HOLLYWOOD</t>
  </si>
  <si>
    <t>162856</t>
  </si>
  <si>
    <t>GSMIC SARL</t>
  </si>
  <si>
    <t>M090000011307H</t>
  </si>
  <si>
    <t>162857</t>
  </si>
  <si>
    <t>GSN ENGINEERING &amp; CONSULTING SARL</t>
  </si>
  <si>
    <t>M071913956244L</t>
  </si>
  <si>
    <t>COMMERCE-BTP-PRESTATIONS-MARCHE PUB</t>
  </si>
  <si>
    <t>FACE COMMISSARIAT 7é</t>
  </si>
  <si>
    <t>162858</t>
  </si>
  <si>
    <t>GSP LAIC LA POUPONNIERE</t>
  </si>
  <si>
    <t>LA POUPONNIERE</t>
  </si>
  <si>
    <t>M110214224502U</t>
  </si>
  <si>
    <t>162859</t>
  </si>
  <si>
    <t>GSPL ANGEVA</t>
  </si>
  <si>
    <t>M011214409351G</t>
  </si>
  <si>
    <t>162860</t>
  </si>
  <si>
    <t>GSPL LES TISSERINS</t>
  </si>
  <si>
    <t>M040512176262A</t>
  </si>
  <si>
    <t>162861</t>
  </si>
  <si>
    <t>GSPL NZENGLAH</t>
  </si>
  <si>
    <t>M081317244258U</t>
  </si>
  <si>
    <t>162862</t>
  </si>
  <si>
    <t>GSPL PO MINFANG</t>
  </si>
  <si>
    <t>PO MINFANG</t>
  </si>
  <si>
    <t>M070812752520S</t>
  </si>
  <si>
    <t>162863</t>
  </si>
  <si>
    <t>GSPLB DAVIAU</t>
  </si>
  <si>
    <t>GSPLB DEVIAU</t>
  </si>
  <si>
    <t>M091300047316N</t>
  </si>
  <si>
    <t>162864</t>
  </si>
  <si>
    <t>GSPLF "LE PETIT ROUSSEAU"</t>
  </si>
  <si>
    <t>M041112673002Y</t>
  </si>
  <si>
    <t>162865</t>
  </si>
  <si>
    <t>GSS BARRACKS BAKASSI</t>
  </si>
  <si>
    <t>M012416394675C</t>
  </si>
  <si>
    <t>VILLE2</t>
  </si>
  <si>
    <t>162866</t>
  </si>
  <si>
    <t>GSS EKANJOH BAJOH</t>
  </si>
  <si>
    <t>M080917844683X</t>
  </si>
  <si>
    <t>162867</t>
  </si>
  <si>
    <t>GSS MEKA NGOLO MUNDEMBA</t>
  </si>
  <si>
    <t>M080217775852E</t>
  </si>
  <si>
    <t>162868</t>
  </si>
  <si>
    <t>GSS MMUOCK LETEH</t>
  </si>
  <si>
    <t>M020716413021Z</t>
  </si>
  <si>
    <t>NTENDZEM 2</t>
  </si>
  <si>
    <t>162869</t>
  </si>
  <si>
    <t>GSS MUEBAH NNINONG</t>
  </si>
  <si>
    <t>M089517844675W</t>
  </si>
  <si>
    <t>162870</t>
  </si>
  <si>
    <t>GSS NGAMUNGUH</t>
  </si>
  <si>
    <t>M121217591563C</t>
  </si>
  <si>
    <t>162871</t>
  </si>
  <si>
    <t>GSSARL</t>
  </si>
  <si>
    <t>M112417187078Q</t>
  </si>
  <si>
    <t>162872</t>
  </si>
  <si>
    <t>G-STRAT SARL</t>
  </si>
  <si>
    <t>M102217664215Q</t>
  </si>
  <si>
    <t>MOBIL BONANKANWANG</t>
  </si>
  <si>
    <t>162873</t>
  </si>
  <si>
    <t>GT AUTO PART SARL</t>
  </si>
  <si>
    <t>GTAP</t>
  </si>
  <si>
    <t>M072317380802B</t>
  </si>
  <si>
    <t>FACE AFRIQUE MEDIA</t>
  </si>
  <si>
    <t>162874</t>
  </si>
  <si>
    <t>M072318595203B</t>
  </si>
  <si>
    <t>162875</t>
  </si>
  <si>
    <t>GT BUSINESS AND SERVICES SARL</t>
  </si>
  <si>
    <t>GTBS SARL</t>
  </si>
  <si>
    <t>M102316233619D</t>
  </si>
  <si>
    <t>162876</t>
  </si>
  <si>
    <t>GT MARINE SERVICES COMPANY LIMITED</t>
  </si>
  <si>
    <t>M012517531005W</t>
  </si>
  <si>
    <t>MARINE SAFETY, ASSESSMENT &amp; EXPERT GUIDIANCE, SAFETY &amp; EFFICIENCY OF MARINE OPERATIONS, RELIABILITY &amp; EXCELLENCE IN MARINE DELIVERY</t>
  </si>
  <si>
    <t>162877</t>
  </si>
  <si>
    <t>M022416496584Z</t>
  </si>
  <si>
    <t>162878</t>
  </si>
  <si>
    <t>GT2M SARL</t>
  </si>
  <si>
    <t>M052318255057R</t>
  </si>
  <si>
    <t>162879</t>
  </si>
  <si>
    <t>GTA CONSULTING CAMEROON SAS</t>
  </si>
  <si>
    <t>M071913956003E</t>
  </si>
  <si>
    <t>INFORMATIQUES-PRESTATIONS-TRANSPORT</t>
  </si>
  <si>
    <t>162880</t>
  </si>
  <si>
    <t>GTA INTERNATIONAL GROUP SARL</t>
  </si>
  <si>
    <t>GTA IG SARL</t>
  </si>
  <si>
    <t>M082116399459A</t>
  </si>
  <si>
    <t>KAMKOP SAPEUR POMPIER</t>
  </si>
  <si>
    <t>162881</t>
  </si>
  <si>
    <t>GTA-CONSTRUCTIONS SARL</t>
  </si>
  <si>
    <t>M052318222131A</t>
  </si>
  <si>
    <t>IMM ZEBAZE</t>
  </si>
  <si>
    <t>162882</t>
  </si>
  <si>
    <t>GTC AKWA BAKASSI</t>
  </si>
  <si>
    <t>M110617778418Z</t>
  </si>
  <si>
    <t>162883</t>
  </si>
  <si>
    <t>GTC ENGENEERING SARL</t>
  </si>
  <si>
    <t>G.T.C.E SARL</t>
  </si>
  <si>
    <t>M012017830682H</t>
  </si>
  <si>
    <t>162884</t>
  </si>
  <si>
    <t>GTC KIMBI</t>
  </si>
  <si>
    <t>M080717464037J</t>
  </si>
  <si>
    <t>NKIMBI</t>
  </si>
  <si>
    <t>162885</t>
  </si>
  <si>
    <t>GTC MEYOMESSALA SUDCAM</t>
  </si>
  <si>
    <t>M082316855704W</t>
  </si>
  <si>
    <t>162886</t>
  </si>
  <si>
    <t>GTC NTEMNDZEM WABANE SUBDIVISION</t>
  </si>
  <si>
    <t>LEBIALEM DVISION</t>
  </si>
  <si>
    <t>M080117762860L</t>
  </si>
  <si>
    <t>162887</t>
  </si>
  <si>
    <t>M031812696726G</t>
  </si>
  <si>
    <t>162888</t>
  </si>
  <si>
    <t>GTECH SARL</t>
  </si>
  <si>
    <t>M022317950168U</t>
  </si>
  <si>
    <t>162889</t>
  </si>
  <si>
    <t>GTEL MANAGEMENT SARL</t>
  </si>
  <si>
    <t>GTEL</t>
  </si>
  <si>
    <t>M032517628394Z</t>
  </si>
  <si>
    <t>PRESTATIONS DE SERVICES - MARKETING DIGITAL</t>
  </si>
  <si>
    <t>MAKEPE DOUALA 5</t>
  </si>
  <si>
    <t>162890</t>
  </si>
  <si>
    <t>GTH &amp; H SARL (GROUPE THEOLOGIQUE HERMAN ET HERVE) SARL</t>
  </si>
  <si>
    <t>M072318527885T</t>
  </si>
  <si>
    <t>TEMOIN DE JEHOVAH</t>
  </si>
  <si>
    <t>162891</t>
  </si>
  <si>
    <t>GTHS BAMBUI</t>
  </si>
  <si>
    <t>M060517227007S</t>
  </si>
  <si>
    <t>162892</t>
  </si>
  <si>
    <t>GTHS BANGEM</t>
  </si>
  <si>
    <t>M021017804519G</t>
  </si>
  <si>
    <t>162893</t>
  </si>
  <si>
    <t>GTHS TOMBEL</t>
  </si>
  <si>
    <t>M080417769774S</t>
  </si>
  <si>
    <t>162894</t>
  </si>
  <si>
    <t>GTIC SARL</t>
  </si>
  <si>
    <t>M101812725371H</t>
  </si>
  <si>
    <t>162895</t>
  </si>
  <si>
    <t>( GTIC SARL )</t>
  </si>
  <si>
    <t>M101817968302N</t>
  </si>
  <si>
    <t>162896</t>
  </si>
  <si>
    <t>GTIC SARL.</t>
  </si>
  <si>
    <t>M101817969068X</t>
  </si>
  <si>
    <t>162897</t>
  </si>
  <si>
    <t>GTJ FIRM LTD</t>
  </si>
  <si>
    <t>M062416834656M</t>
  </si>
  <si>
    <t>CONSEIL/AUDIT</t>
  </si>
  <si>
    <t>162898</t>
  </si>
  <si>
    <t>GTPN MATERIEL CMR SARL</t>
  </si>
  <si>
    <t>M031000030703H</t>
  </si>
  <si>
    <t>162899</t>
  </si>
  <si>
    <t>GTRICAM</t>
  </si>
  <si>
    <t>M062116331398E</t>
  </si>
  <si>
    <t>162900</t>
  </si>
  <si>
    <t>GTS-FILTREX SARL</t>
  </si>
  <si>
    <t>M030700022191S</t>
  </si>
  <si>
    <t>162901</t>
  </si>
  <si>
    <t>GTTC BANGEM</t>
  </si>
  <si>
    <t>M129717770716Y</t>
  </si>
  <si>
    <t>162902</t>
  </si>
  <si>
    <t>GTTC LIMBE</t>
  </si>
  <si>
    <t>M100217777282Q</t>
  </si>
  <si>
    <t>162903</t>
  </si>
  <si>
    <t>GTTC MUNDEMBA</t>
  </si>
  <si>
    <t>M018617781068U</t>
  </si>
  <si>
    <t>162904</t>
  </si>
  <si>
    <t>GU CHANGQING</t>
  </si>
  <si>
    <t>ETS GU CHANGQING</t>
  </si>
  <si>
    <t>P018414366283G</t>
  </si>
  <si>
    <t>COMMERCE-IMPORT/EXPORT-REPRESENTAT°</t>
  </si>
  <si>
    <t>FACE PHARMACIE DE DOUALA</t>
  </si>
  <si>
    <t>162905</t>
  </si>
  <si>
    <t>GU JIANHUA</t>
  </si>
  <si>
    <t>ETS JINDE</t>
  </si>
  <si>
    <t>P018216699246E</t>
  </si>
  <si>
    <t>COMMERCE GÉNÉRAL, PRESTATIONS DES SERVICES…</t>
  </si>
  <si>
    <t>AKWA CARREFOUR NOBRA</t>
  </si>
  <si>
    <t>162906</t>
  </si>
  <si>
    <t>HERIETA NGAI</t>
  </si>
  <si>
    <t>P039017837947Z</t>
  </si>
  <si>
    <t>162907</t>
  </si>
  <si>
    <t>GUADEM</t>
  </si>
  <si>
    <t>EMILIE MAURICE</t>
  </si>
  <si>
    <t>P017816918671N</t>
  </si>
  <si>
    <t>3 CORNERS KUMBA</t>
  </si>
  <si>
    <t>162908</t>
  </si>
  <si>
    <t>P048712693224E</t>
  </si>
  <si>
    <t>162909</t>
  </si>
  <si>
    <t>GUADEM KAMTCHOUANG EPOUSE BISSOU MARIE NOELLE</t>
  </si>
  <si>
    <t>ETS MNG ET COMPAGNIES</t>
  </si>
  <si>
    <t>P018817328917U</t>
  </si>
  <si>
    <t>162910</t>
  </si>
  <si>
    <t>GUADJONG</t>
  </si>
  <si>
    <t>PAULINE CHRISTINE</t>
  </si>
  <si>
    <t>P087312568536X</t>
  </si>
  <si>
    <t>162911</t>
  </si>
  <si>
    <t>GUAGNE KUATE</t>
  </si>
  <si>
    <t>P118318470489A</t>
  </si>
  <si>
    <t>BRAZAVILLE - NON LOIIN DE LA BONTE</t>
  </si>
  <si>
    <t>162912</t>
  </si>
  <si>
    <t>GUAGNOU SEPLONG</t>
  </si>
  <si>
    <t>ANGE EMMANUELA</t>
  </si>
  <si>
    <t>P080017148802J</t>
  </si>
  <si>
    <t>162913</t>
  </si>
  <si>
    <t>GUAINGNE NOUNAMO</t>
  </si>
  <si>
    <t>P117917003490T</t>
  </si>
  <si>
    <t>162914</t>
  </si>
  <si>
    <t>GUAINTSE</t>
  </si>
  <si>
    <t>P127417499587L</t>
  </si>
  <si>
    <t>162915</t>
  </si>
  <si>
    <t>GUAJIO NSONI</t>
  </si>
  <si>
    <t>P120417978627H</t>
  </si>
  <si>
    <t>162916</t>
  </si>
  <si>
    <t>GUAKENG MOKO</t>
  </si>
  <si>
    <t>P116800382696F</t>
  </si>
  <si>
    <t>YAOUNDE/ETOUDI AVANT CONGELCAM</t>
  </si>
  <si>
    <t>162917</t>
  </si>
  <si>
    <t>GUALBERT LATEVI LAWSON.</t>
  </si>
  <si>
    <t>P075917634218U</t>
  </si>
  <si>
    <t>162918</t>
  </si>
  <si>
    <t>GUAMAFO ÉPOUSE MBOUKEU</t>
  </si>
  <si>
    <t>P056717622289S</t>
  </si>
  <si>
    <t>162919</t>
  </si>
  <si>
    <t>GUAMGNE FOCHE</t>
  </si>
  <si>
    <t>MARIETTE SUZI</t>
  </si>
  <si>
    <t>P097518259132R</t>
  </si>
  <si>
    <t>162920</t>
  </si>
  <si>
    <t>GUAMGNE FOPOUSSI</t>
  </si>
  <si>
    <t>P037818536833Y</t>
  </si>
  <si>
    <t>162921</t>
  </si>
  <si>
    <t>GUAMGNE FOTSO</t>
  </si>
  <si>
    <t>Florine Caride</t>
  </si>
  <si>
    <t>P119017753818W</t>
  </si>
  <si>
    <t>162922</t>
  </si>
  <si>
    <t>GUAMGNE KAMGA EPSE KENGNEGUA</t>
  </si>
  <si>
    <t>GUAMGNE KAMGA EPSE KENGNE</t>
  </si>
  <si>
    <t>P107400238252J</t>
  </si>
  <si>
    <t>162923</t>
  </si>
  <si>
    <t>GUAMGNE KAMGA Rosette EPSE KENGNE KAMGA</t>
  </si>
  <si>
    <t>P107417853168C</t>
  </si>
  <si>
    <t>162924</t>
  </si>
  <si>
    <t>GUAMGUO</t>
  </si>
  <si>
    <t>P018317279390P</t>
  </si>
  <si>
    <t>162925</t>
  </si>
  <si>
    <t>P018317235020U</t>
  </si>
  <si>
    <t>162926</t>
  </si>
  <si>
    <t>GUAN</t>
  </si>
  <si>
    <t>YINCHUN</t>
  </si>
  <si>
    <t>P017300470560X</t>
  </si>
  <si>
    <t>162927</t>
  </si>
  <si>
    <t>GUAN XUREN</t>
  </si>
  <si>
    <t>P096816012870Y</t>
  </si>
  <si>
    <t>162928</t>
  </si>
  <si>
    <t>GUANACO SERVICES SARL</t>
  </si>
  <si>
    <t>M042416783636W</t>
  </si>
  <si>
    <t>162929</t>
  </si>
  <si>
    <t>GUANEGNE</t>
  </si>
  <si>
    <t>P047418145355K</t>
  </si>
  <si>
    <t>162930</t>
  </si>
  <si>
    <t>GUANGKUO COTTON INDUSTRY. CO. LTD</t>
  </si>
  <si>
    <t>M022416410782T</t>
  </si>
  <si>
    <t>162931</t>
  </si>
  <si>
    <t>GUANGUE CHRISTINE</t>
  </si>
  <si>
    <t>ETS GUANGUE CHRISTINE</t>
  </si>
  <si>
    <t>P015212418590A</t>
  </si>
  <si>
    <t>162932</t>
  </si>
  <si>
    <t>GUANGZHOU BUSINESS CAMEROON GROUP CO. LTD</t>
  </si>
  <si>
    <t>PRINCE CO. LTD</t>
  </si>
  <si>
    <t>M062318337347L</t>
  </si>
  <si>
    <t>ENTREE POTROLEX</t>
  </si>
  <si>
    <t>162933</t>
  </si>
  <si>
    <t>GUANGZHOU GINTAI ELECTRIC POWER TECHNOLOGY CO., LTD</t>
  </si>
  <si>
    <t>M092518038168Q</t>
  </si>
  <si>
    <t>162934</t>
  </si>
  <si>
    <t>GUANGZHOU INTERNATIONAL LIMITED AND CO</t>
  </si>
  <si>
    <t>M012317880712F</t>
  </si>
  <si>
    <t>162935</t>
  </si>
  <si>
    <t>GUANGZHOU SAUGALVA COMPANY LIMITED</t>
  </si>
  <si>
    <t>M021712604691T</t>
  </si>
  <si>
    <t>TRADING ET PREST.DE SERVICES</t>
  </si>
  <si>
    <t>162936</t>
  </si>
  <si>
    <t>GUANXUN INTERNATIONAL INGENIERIE SARL</t>
  </si>
  <si>
    <t>M052416756925K</t>
  </si>
  <si>
    <t>YAOUNDE/CAMEROUN</t>
  </si>
  <si>
    <t>162937</t>
  </si>
  <si>
    <t>GUARDIAN ANGELS BILINGUAL SECONDARY SCHOOL</t>
  </si>
  <si>
    <t>M032517626600P</t>
  </si>
  <si>
    <t>ÉCOLE BILINGUE SECONDAIRE</t>
  </si>
  <si>
    <t>162938</t>
  </si>
  <si>
    <t>GUARDIAN ANGELS PRIMARY SCHOOL</t>
  </si>
  <si>
    <t>GUARDIAN ANGELS SCHOOL</t>
  </si>
  <si>
    <t>M010618447184Y</t>
  </si>
  <si>
    <t>162939</t>
  </si>
  <si>
    <t>GUARDIAN POST SARL</t>
  </si>
  <si>
    <t>M072517909191N</t>
  </si>
  <si>
    <t>EFOULAN/ PONT</t>
  </si>
  <si>
    <t>162940</t>
  </si>
  <si>
    <t>GUASI GISELA AKONE</t>
  </si>
  <si>
    <t>P028112823976J</t>
  </si>
  <si>
    <t>162941</t>
  </si>
  <si>
    <t>GUAZONG ETINANG</t>
  </si>
  <si>
    <t>AURELIE NIBELLE</t>
  </si>
  <si>
    <t>P119516712402Y</t>
  </si>
  <si>
    <t>162942</t>
  </si>
  <si>
    <t>GUBA FUEN</t>
  </si>
  <si>
    <t>P088617827453Q</t>
  </si>
  <si>
    <t>162943</t>
  </si>
  <si>
    <t>GUBON DEFFO AIRMOND</t>
  </si>
  <si>
    <t>(ETS GM SOLUTIONS)</t>
  </si>
  <si>
    <t>P079515994899M</t>
  </si>
  <si>
    <t>162944</t>
  </si>
  <si>
    <t>GUBONG</t>
  </si>
  <si>
    <t>CEDRIC DIMITRI</t>
  </si>
  <si>
    <t>P069512675548N</t>
  </si>
  <si>
    <t>TROISIÈME BOUTIQUE ENTRÉE TRICOTS BLOC C CPT 3</t>
  </si>
  <si>
    <t>162945</t>
  </si>
  <si>
    <t>GUBUIE</t>
  </si>
  <si>
    <t>EDNA KAPNICH</t>
  </si>
  <si>
    <t>P109516719236T</t>
  </si>
  <si>
    <t>A COTE DE MR LE MAIRE</t>
  </si>
  <si>
    <t>162946</t>
  </si>
  <si>
    <t>GUBVAH</t>
  </si>
  <si>
    <t>CLARISSE NWATOTE</t>
  </si>
  <si>
    <t>P119518047512Y</t>
  </si>
  <si>
    <t>162947</t>
  </si>
  <si>
    <t>GUCCI CLUB SARL</t>
  </si>
  <si>
    <t>GCC SARL</t>
  </si>
  <si>
    <t>M032517615836T</t>
  </si>
  <si>
    <t>162948</t>
  </si>
  <si>
    <t>GUCCI SARL</t>
  </si>
  <si>
    <t>M062014608123X</t>
  </si>
  <si>
    <t>FACE MAISON SANILI</t>
  </si>
  <si>
    <t>162949</t>
  </si>
  <si>
    <t>GUCHE</t>
  </si>
  <si>
    <t>P015600073039X</t>
  </si>
  <si>
    <t>162950</t>
  </si>
  <si>
    <t>GUDEM SARL</t>
  </si>
  <si>
    <t>M041411766919B</t>
  </si>
  <si>
    <t>162951</t>
  </si>
  <si>
    <t>GUDIPATI HARI KRISHNA</t>
  </si>
  <si>
    <t>P037416660163P</t>
  </si>
  <si>
    <t>162952</t>
  </si>
  <si>
    <t>GUDJA DOMKOU EPSE FANGKAM</t>
  </si>
  <si>
    <t>P128417225339M</t>
  </si>
  <si>
    <t>162953</t>
  </si>
  <si>
    <t>GUDMIAH BANKAH EPSE NAPEIGA FLOR</t>
  </si>
  <si>
    <t>P116400260889X</t>
  </si>
  <si>
    <t>162954</t>
  </si>
  <si>
    <t>GUE KENFACK</t>
  </si>
  <si>
    <t>P039416464978P</t>
  </si>
  <si>
    <t>162955</t>
  </si>
  <si>
    <t>GUEA</t>
  </si>
  <si>
    <t>DORETTE LARISSA</t>
  </si>
  <si>
    <t>P038218051807P</t>
  </si>
  <si>
    <t>162956</t>
  </si>
  <si>
    <t>GUEABOU</t>
  </si>
  <si>
    <t>LAURE NIQUAIRE</t>
  </si>
  <si>
    <t>P087817683214R</t>
  </si>
  <si>
    <t>MARCHE DE MENDONG</t>
  </si>
  <si>
    <t>162957</t>
  </si>
  <si>
    <t>GUEABOU JULEKOU</t>
  </si>
  <si>
    <t>P099517580041F</t>
  </si>
  <si>
    <t>162958</t>
  </si>
  <si>
    <t>GUEABOU KAFACK</t>
  </si>
  <si>
    <t>HONORÉ</t>
  </si>
  <si>
    <t>P017817144922Y</t>
  </si>
  <si>
    <t>690581639</t>
  </si>
  <si>
    <t>162959</t>
  </si>
  <si>
    <t>GUEAGNI</t>
  </si>
  <si>
    <t>BLAISE THIERRY</t>
  </si>
  <si>
    <t>P069318305980B</t>
  </si>
  <si>
    <t>CENTRE COMMERCIAL MONY ONANA</t>
  </si>
  <si>
    <t>162960</t>
  </si>
  <si>
    <t>GUEAMGNE</t>
  </si>
  <si>
    <t>JUDITH HONORINE</t>
  </si>
  <si>
    <t>P078216588696K</t>
  </si>
  <si>
    <t>162961</t>
  </si>
  <si>
    <t>GUEAMGNE BOPDA</t>
  </si>
  <si>
    <t>PAULINE CLAUDIA</t>
  </si>
  <si>
    <t>P038917395782P</t>
  </si>
  <si>
    <t>162962</t>
  </si>
  <si>
    <t>GUEAMGNE FOADIENG EPOUSE WATO</t>
  </si>
  <si>
    <t>ANNE LOUISE</t>
  </si>
  <si>
    <t>P018416073194P</t>
  </si>
  <si>
    <t>162963</t>
  </si>
  <si>
    <t>GUEAMGNE FOTUE</t>
  </si>
  <si>
    <t>P099018383266G</t>
  </si>
  <si>
    <t>162964</t>
  </si>
  <si>
    <t>GUEAMGNE TAMO EPSE FOTSO</t>
  </si>
  <si>
    <t>P017216708846Y</t>
  </si>
  <si>
    <t>162965</t>
  </si>
  <si>
    <t>GUEANG SARL</t>
  </si>
  <si>
    <t>M042517678374J</t>
  </si>
  <si>
    <t>162966</t>
  </si>
  <si>
    <t>GUEBADIANG NDJOKO</t>
  </si>
  <si>
    <t>ISABELE SYLVIE</t>
  </si>
  <si>
    <t>P027100487175D</t>
  </si>
  <si>
    <t>162967</t>
  </si>
  <si>
    <t>GUEBAMA AFFAGA</t>
  </si>
  <si>
    <t>P068416081140S</t>
  </si>
  <si>
    <t>162968</t>
  </si>
  <si>
    <t>GUEBEDIANG</t>
  </si>
  <si>
    <t>P046217837872G</t>
  </si>
  <si>
    <t>162969</t>
  </si>
  <si>
    <t>ELISE GERMAINE</t>
  </si>
  <si>
    <t>P079016415700B</t>
  </si>
  <si>
    <t>162970</t>
  </si>
  <si>
    <t>P118017686999K</t>
  </si>
  <si>
    <t>162971</t>
  </si>
  <si>
    <t>Guebediang</t>
  </si>
  <si>
    <t>P010117849086M</t>
  </si>
  <si>
    <t>162972</t>
  </si>
  <si>
    <t>P089917845092B</t>
  </si>
  <si>
    <t>162973</t>
  </si>
  <si>
    <t>P058616836666F</t>
  </si>
  <si>
    <t>BILONGUE FIN HOUSTON</t>
  </si>
  <si>
    <t>162974</t>
  </si>
  <si>
    <t>P059018287665L</t>
  </si>
  <si>
    <t>162975</t>
  </si>
  <si>
    <t>GUEBEDIANG A BEDIANG</t>
  </si>
  <si>
    <t>P077812244129A</t>
  </si>
  <si>
    <t>162976</t>
  </si>
  <si>
    <t>GUEBEDIANG A BIDIAS EPSEE ANGO</t>
  </si>
  <si>
    <t>P056712299964S</t>
  </si>
  <si>
    <t>162977</t>
  </si>
  <si>
    <t>GUEBEDIANG A EFOGA</t>
  </si>
  <si>
    <t>HENRIETTE EDITH</t>
  </si>
  <si>
    <t>P108917852949B</t>
  </si>
  <si>
    <t>162978</t>
  </si>
  <si>
    <t>GUEBEDIANG A MABEN EPSE MABEN</t>
  </si>
  <si>
    <t>P126317307040S</t>
  </si>
  <si>
    <t>162979</t>
  </si>
  <si>
    <t>GUEBEDIANG A MBASSA</t>
  </si>
  <si>
    <t>P069817812359F</t>
  </si>
  <si>
    <t>162980</t>
  </si>
  <si>
    <t>GUEBEDIANG A NGON</t>
  </si>
  <si>
    <t>EPSE ARININ</t>
  </si>
  <si>
    <t>P115400183801X</t>
  </si>
  <si>
    <t>DEBIT BOISS HYG &amp; VINS</t>
  </si>
  <si>
    <t>162981</t>
  </si>
  <si>
    <t>GUEBEDIANG A NGON epse SCHOUAME</t>
  </si>
  <si>
    <t>IRENE DOROTHEE</t>
  </si>
  <si>
    <t>P126818070506L</t>
  </si>
  <si>
    <t>162982</t>
  </si>
  <si>
    <t>GUEBEDIANG A YAKAN</t>
  </si>
  <si>
    <t>JUSTINE SARA</t>
  </si>
  <si>
    <t>P037816675436P</t>
  </si>
  <si>
    <t>162983</t>
  </si>
  <si>
    <t>GUEBEDIANG A. BABARI</t>
  </si>
  <si>
    <t>ESTHER MARGUERITE</t>
  </si>
  <si>
    <t>P128516380532U</t>
  </si>
  <si>
    <t>162984</t>
  </si>
  <si>
    <t>GUEBEDIANG AICHATOU</t>
  </si>
  <si>
    <t>P098817758811N</t>
  </si>
  <si>
    <t>162985</t>
  </si>
  <si>
    <t>GUEBEDIANG AMBASSA</t>
  </si>
  <si>
    <t>P016516817557S</t>
  </si>
  <si>
    <t>162986</t>
  </si>
  <si>
    <t>GUEBEDIANG ASSAMA</t>
  </si>
  <si>
    <t>P088518277819N</t>
  </si>
  <si>
    <t>162987</t>
  </si>
  <si>
    <t>GUEBEDIANG COLETTE SOLANGE</t>
  </si>
  <si>
    <t>P017118470659W</t>
  </si>
  <si>
    <t>162988</t>
  </si>
  <si>
    <t>GUEBEDIANG EPSE AMBA KALEDJE</t>
  </si>
  <si>
    <t>SANDRINE EMMANUELLE</t>
  </si>
  <si>
    <t>P128416704577B</t>
  </si>
  <si>
    <t>162989</t>
  </si>
  <si>
    <t>GUEBEDIANG EPSE MFABOU</t>
  </si>
  <si>
    <t>P108317093515X</t>
  </si>
  <si>
    <t>696970829</t>
  </si>
  <si>
    <t>162990</t>
  </si>
  <si>
    <t>GUEBEDIANG MARTHE</t>
  </si>
  <si>
    <t>ETS GUEBEDIANG MARTHE</t>
  </si>
  <si>
    <t>P067512505936W</t>
  </si>
  <si>
    <t>162991</t>
  </si>
  <si>
    <t>GUEBEDIANG. EPSE TCHANA</t>
  </si>
  <si>
    <t>P117617648511C</t>
  </si>
  <si>
    <t>162992</t>
  </si>
  <si>
    <t>GUEBIANG</t>
  </si>
  <si>
    <t>P045316617182Z</t>
  </si>
  <si>
    <t>162993</t>
  </si>
  <si>
    <t>GUEBON CAMILLE</t>
  </si>
  <si>
    <t>(ETS EKAMS)</t>
  </si>
  <si>
    <t>P049917913296S</t>
  </si>
  <si>
    <t>162994</t>
  </si>
  <si>
    <t>GUEBONG</t>
  </si>
  <si>
    <t>P059916022216P</t>
  </si>
  <si>
    <t>162995</t>
  </si>
  <si>
    <t>GUEBONG AYISSI</t>
  </si>
  <si>
    <t>P077218034371K</t>
  </si>
  <si>
    <t>162996</t>
  </si>
  <si>
    <t>GUEBONG GUEBONG EPSEE ONANA</t>
  </si>
  <si>
    <t>P057912672084C</t>
  </si>
  <si>
    <t>162997</t>
  </si>
  <si>
    <t>GUEBOTO.</t>
  </si>
  <si>
    <t>PATIENCE LIONNEL</t>
  </si>
  <si>
    <t>P068816629932J</t>
  </si>
  <si>
    <t>162998</t>
  </si>
  <si>
    <t>GUEBOU</t>
  </si>
  <si>
    <t>LILIANE THERESE</t>
  </si>
  <si>
    <t>P048918030117J</t>
  </si>
  <si>
    <t>162999</t>
  </si>
  <si>
    <t>P098817287464B</t>
  </si>
  <si>
    <t>163000</t>
  </si>
  <si>
    <t>GUEBOU BOUYIM</t>
  </si>
  <si>
    <t>P090018465201E</t>
  </si>
  <si>
    <t>163001</t>
  </si>
  <si>
    <t>GUEBOU EPOUSE FOTUE</t>
  </si>
  <si>
    <t>P048916028947T</t>
  </si>
  <si>
    <t>163002</t>
  </si>
  <si>
    <t>GUEBOU KUATE</t>
  </si>
  <si>
    <t>P049516028064H</t>
  </si>
  <si>
    <t>163003</t>
  </si>
  <si>
    <t>GUEBOU PATRA</t>
  </si>
  <si>
    <t>P018818247380C</t>
  </si>
  <si>
    <t>NGAOUNDERE BURKINA</t>
  </si>
  <si>
    <t>163004</t>
  </si>
  <si>
    <t>GUEBOU SIMEON</t>
  </si>
  <si>
    <t>P067412574205G</t>
  </si>
  <si>
    <t>1 ER SCECOC</t>
  </si>
  <si>
    <t>163005</t>
  </si>
  <si>
    <t>GUEBOUK CELESTIN</t>
  </si>
  <si>
    <t>ETS G.C DIESEL</t>
  </si>
  <si>
    <t>P017200298680Z</t>
  </si>
  <si>
    <t>PRESTATIONS SERVICES - COMMERCE GEN</t>
  </si>
  <si>
    <t>163006</t>
  </si>
  <si>
    <t>GUEBRE</t>
  </si>
  <si>
    <t>P069017500237C</t>
  </si>
  <si>
    <t>163007</t>
  </si>
  <si>
    <t>GUEB'S</t>
  </si>
  <si>
    <t>M081612576066T</t>
  </si>
  <si>
    <t>163008</t>
  </si>
  <si>
    <t>GUEBU NOCHE</t>
  </si>
  <si>
    <t>MARTINE AIMÉE</t>
  </si>
  <si>
    <t>P067317123506W</t>
  </si>
  <si>
    <t>NDOGBONG FACE LYCÉE TECHNIQUE</t>
  </si>
  <si>
    <t>163009</t>
  </si>
  <si>
    <t>GUECH</t>
  </si>
  <si>
    <t>PAUL CHUNGWANG</t>
  </si>
  <si>
    <t>P068916444634X</t>
  </si>
  <si>
    <t>APRES TOTAL 2</t>
  </si>
  <si>
    <t>163010</t>
  </si>
  <si>
    <t>GUECHE</t>
  </si>
  <si>
    <t>CONSTANT RAOULD</t>
  </si>
  <si>
    <t>P079418162371C</t>
  </si>
  <si>
    <t>163011</t>
  </si>
  <si>
    <t>ROSIE MARIANNE</t>
  </si>
  <si>
    <t>P028918085530K</t>
  </si>
  <si>
    <t>163012</t>
  </si>
  <si>
    <t>GUECHE SINDJOUN</t>
  </si>
  <si>
    <t>P108118010007F</t>
  </si>
  <si>
    <t>163013</t>
  </si>
  <si>
    <t>GUECHEUNG YOTA</t>
  </si>
  <si>
    <t>Aurelien Hildegarde</t>
  </si>
  <si>
    <t>P099217740644Q</t>
  </si>
  <si>
    <t>163014</t>
  </si>
  <si>
    <t>GUECHEUSSIE FRANCOIS</t>
  </si>
  <si>
    <t>P068116615258L</t>
  </si>
  <si>
    <t>163015</t>
  </si>
  <si>
    <t>GUECHOUNG SEGNOU</t>
  </si>
  <si>
    <t>GILDAS HERVÉ</t>
  </si>
  <si>
    <t>P018017874706G</t>
  </si>
  <si>
    <t>163016</t>
  </si>
  <si>
    <t>GUEDA</t>
  </si>
  <si>
    <t>P118616860495T</t>
  </si>
  <si>
    <t>163017</t>
  </si>
  <si>
    <t>GUEDA TCHOUYA EP TCHEKANGOUA</t>
  </si>
  <si>
    <t>ETS GUEDA TCHOUYA EP TCHEKANGOUA</t>
  </si>
  <si>
    <t>P016612379046Q</t>
  </si>
  <si>
    <t>163018</t>
  </si>
  <si>
    <t>GUEDAIME</t>
  </si>
  <si>
    <t>BELDEGOUA</t>
  </si>
  <si>
    <t>P017617688422N</t>
  </si>
  <si>
    <t>163019</t>
  </si>
  <si>
    <t>GUEDAM</t>
  </si>
  <si>
    <t>MARCELLE CLAUDIANE</t>
  </si>
  <si>
    <t>P089417835830R</t>
  </si>
  <si>
    <t>163020</t>
  </si>
  <si>
    <t>GUEDANA TAKA</t>
  </si>
  <si>
    <t>P018617671863U</t>
  </si>
  <si>
    <t>163021</t>
  </si>
  <si>
    <t>GUEDANG</t>
  </si>
  <si>
    <t>P079015202842C</t>
  </si>
  <si>
    <t>MOURBARE II</t>
  </si>
  <si>
    <t>163022</t>
  </si>
  <si>
    <t>P079017195389P</t>
  </si>
  <si>
    <t>MOURBARE 2</t>
  </si>
  <si>
    <t>163023</t>
  </si>
  <si>
    <t>Guedaya</t>
  </si>
  <si>
    <t>Jeremie</t>
  </si>
  <si>
    <t>P120317922537F</t>
  </si>
  <si>
    <t>163024</t>
  </si>
  <si>
    <t>GUEDAYE PIERRE</t>
  </si>
  <si>
    <t>P122015303808D</t>
  </si>
  <si>
    <t>163025</t>
  </si>
  <si>
    <t>GUEDBE LUCIEN</t>
  </si>
  <si>
    <t>ETS GUEBDE LUCIEN</t>
  </si>
  <si>
    <t>P127712376145F</t>
  </si>
  <si>
    <t>REBOBIAGE</t>
  </si>
  <si>
    <t>163026</t>
  </si>
  <si>
    <t>GUEDE</t>
  </si>
  <si>
    <t>P017712132122E</t>
  </si>
  <si>
    <t>163027</t>
  </si>
  <si>
    <t>PALLOU</t>
  </si>
  <si>
    <t>P099215147336G</t>
  </si>
  <si>
    <t>VENTE DES MESDICAMENT TRADDITIONNEL</t>
  </si>
  <si>
    <t>163028</t>
  </si>
  <si>
    <t>GUEDEL MADALKA</t>
  </si>
  <si>
    <t>P019016810902M</t>
  </si>
  <si>
    <t>GARRE ROUTIER</t>
  </si>
  <si>
    <t>163029</t>
  </si>
  <si>
    <t>P019016313604K</t>
  </si>
  <si>
    <t>163030</t>
  </si>
  <si>
    <t>GUEDEL MAKAI NDJAKALA</t>
  </si>
  <si>
    <t>P059718041187A</t>
  </si>
  <si>
    <t>163031</t>
  </si>
  <si>
    <t>GUEDEM</t>
  </si>
  <si>
    <t>FLORE MINETTE</t>
  </si>
  <si>
    <t>P028914632082R</t>
  </si>
  <si>
    <t>163032</t>
  </si>
  <si>
    <t>Grâce Maurelle Paméla</t>
  </si>
  <si>
    <t>P030017686170W</t>
  </si>
  <si>
    <t>163033</t>
  </si>
  <si>
    <t>MARTHE LADOUCE</t>
  </si>
  <si>
    <t>P108112488959Z</t>
  </si>
  <si>
    <t>163034</t>
  </si>
  <si>
    <t>Guedem</t>
  </si>
  <si>
    <t>P119217960112F</t>
  </si>
  <si>
    <t>163035</t>
  </si>
  <si>
    <t>MILIENE ARRIELLE</t>
  </si>
  <si>
    <t>P020017824316E</t>
  </si>
  <si>
    <t>163036</t>
  </si>
  <si>
    <t>MONIQUE GERMAINE</t>
  </si>
  <si>
    <t>P068417007535M</t>
  </si>
  <si>
    <t>163037</t>
  </si>
  <si>
    <t>GUEDEM EPOUSE FONGANG</t>
  </si>
  <si>
    <t>P096516810686X</t>
  </si>
  <si>
    <t>163038</t>
  </si>
  <si>
    <t>GUEDEM EPOUSE SAKEPA</t>
  </si>
  <si>
    <t>P096117192897X</t>
  </si>
  <si>
    <t>163039</t>
  </si>
  <si>
    <t>GUEDEM FLORE MINETE</t>
  </si>
  <si>
    <t>P028912174650Q</t>
  </si>
  <si>
    <t>ENTRE 8 e et 9 e RUE</t>
  </si>
  <si>
    <t>163040</t>
  </si>
  <si>
    <t>GUEDEM FONGOU</t>
  </si>
  <si>
    <t>P039316329984Z</t>
  </si>
  <si>
    <t>163041</t>
  </si>
  <si>
    <t>GUEDEM FOSTINE</t>
  </si>
  <si>
    <t>CARMELLA</t>
  </si>
  <si>
    <t>P019616581745A</t>
  </si>
  <si>
    <t>JAPOMA SNEC</t>
  </si>
  <si>
    <t>163042</t>
  </si>
  <si>
    <t>P019618489911R</t>
  </si>
  <si>
    <t>BOKO-NDOGPASSI</t>
  </si>
  <si>
    <t>163043</t>
  </si>
  <si>
    <t>GUEDEM KAMTO</t>
  </si>
  <si>
    <t>YANNICK MIREILLE</t>
  </si>
  <si>
    <t>P038617365272Y</t>
  </si>
  <si>
    <t>163044</t>
  </si>
  <si>
    <t>GUEDEM KENGNE EP FOTSO</t>
  </si>
  <si>
    <t>P106600146908D</t>
  </si>
  <si>
    <t>BH A EMPORTER</t>
  </si>
  <si>
    <t>NEW BELL BM'KE</t>
  </si>
  <si>
    <t>163045</t>
  </si>
  <si>
    <t>GUEDEM KENGNE EPSE WANMEGNE</t>
  </si>
  <si>
    <t>MIREILLE LAURA</t>
  </si>
  <si>
    <t>P027717346379F</t>
  </si>
  <si>
    <t>163046</t>
  </si>
  <si>
    <t>GUEDEM KENMOGNE ANNE LAURE</t>
  </si>
  <si>
    <t>P088411083387F</t>
  </si>
  <si>
    <t>163047</t>
  </si>
  <si>
    <t>GUEDEM KOUAM</t>
  </si>
  <si>
    <t>P077718549320A</t>
  </si>
  <si>
    <t>163048</t>
  </si>
  <si>
    <t>GUEDEM SANDO</t>
  </si>
  <si>
    <t>ANIE JOSE</t>
  </si>
  <si>
    <t>P068016880038C</t>
  </si>
  <si>
    <t>163049</t>
  </si>
  <si>
    <t>GUEDEM SIMO</t>
  </si>
  <si>
    <t>ANGE SANDRINE</t>
  </si>
  <si>
    <t>P069117058898G</t>
  </si>
  <si>
    <t>ENTREE BILLE VERS CITE BERGE</t>
  </si>
  <si>
    <t>163050</t>
  </si>
  <si>
    <t>P028718256307F</t>
  </si>
  <si>
    <t>163051</t>
  </si>
  <si>
    <t>GUEDEM TALLA PAULINE MARTIALE</t>
  </si>
  <si>
    <t>P098012505497J</t>
  </si>
  <si>
    <t>163052</t>
  </si>
  <si>
    <t>GUEDEM TAMNO EPSE TETUE NADINE VIRGINIA</t>
  </si>
  <si>
    <t>P059517760306U</t>
  </si>
  <si>
    <t>163053</t>
  </si>
  <si>
    <t>GUEDEM TEKAM</t>
  </si>
  <si>
    <t>ULRICH ESTELLE</t>
  </si>
  <si>
    <t>P099116240688K</t>
  </si>
  <si>
    <t>163054</t>
  </si>
  <si>
    <t>GUEDENON</t>
  </si>
  <si>
    <t>MARIE CLAIRE ANNETTE</t>
  </si>
  <si>
    <t>P037916679416R</t>
  </si>
  <si>
    <t>163055</t>
  </si>
  <si>
    <t>GUEDEU POUAHA</t>
  </si>
  <si>
    <t>ARMELLE AUDREY</t>
  </si>
  <si>
    <t>P059617828323X</t>
  </si>
  <si>
    <t>163056</t>
  </si>
  <si>
    <t>GUEDI LEVENG</t>
  </si>
  <si>
    <t>P038012604406K</t>
  </si>
  <si>
    <t>163057</t>
  </si>
  <si>
    <t>Guedi tiojio</t>
  </si>
  <si>
    <t>P069517703421N</t>
  </si>
  <si>
    <t>163058</t>
  </si>
  <si>
    <t>GUEDIA</t>
  </si>
  <si>
    <t>CHRICHINELLE SYNTIA</t>
  </si>
  <si>
    <t>P050016060052K</t>
  </si>
  <si>
    <t>163059</t>
  </si>
  <si>
    <t>Guedia</t>
  </si>
  <si>
    <t>Chrichinnelle syntia</t>
  </si>
  <si>
    <t>P050017787061P</t>
  </si>
  <si>
    <t>163060</t>
  </si>
  <si>
    <t>LUC PAVEL</t>
  </si>
  <si>
    <t>P030018124925G</t>
  </si>
  <si>
    <t>163061</t>
  </si>
  <si>
    <t>LUCIE VANELE</t>
  </si>
  <si>
    <t>P089816733390F</t>
  </si>
  <si>
    <t>163062</t>
  </si>
  <si>
    <t>P097117237390Y</t>
  </si>
  <si>
    <t>163063</t>
  </si>
  <si>
    <t>GUEDIA BERTRAND SERGE	ETS</t>
  </si>
  <si>
    <t>ETS GUEDIA BERTRAND</t>
  </si>
  <si>
    <t>P077612403182U</t>
  </si>
  <si>
    <t>163064</t>
  </si>
  <si>
    <t>GUEDIA DIEUDONNE</t>
  </si>
  <si>
    <t>P025100053296J</t>
  </si>
  <si>
    <t>163065</t>
  </si>
  <si>
    <t>GUEDIA FEUDJIO BEATRICE DISTELLE</t>
  </si>
  <si>
    <t>CHEZ BEATRICE</t>
  </si>
  <si>
    <t>P117312770963K</t>
  </si>
  <si>
    <t>DESCENTE ANCIENNE BOULANGERIE DU PEUPLE</t>
  </si>
  <si>
    <t>163066</t>
  </si>
  <si>
    <t>GUEDIA GUY BEAUDELAIRE</t>
  </si>
  <si>
    <t>ETS BIOSYSTEMES ET SERVICES</t>
  </si>
  <si>
    <t>P118112671756T</t>
  </si>
  <si>
    <t>EQUIPEMENTS MEDICAUX-CONSOMMABLES</t>
  </si>
  <si>
    <t>BONABERI - DIKOLO</t>
  </si>
  <si>
    <t>163067</t>
  </si>
  <si>
    <t>GUEDIA KENGNE</t>
  </si>
  <si>
    <t>CARINE.</t>
  </si>
  <si>
    <t>P019018479278K</t>
  </si>
  <si>
    <t>658395356</t>
  </si>
  <si>
    <t>163068</t>
  </si>
  <si>
    <t>GUEDIA NGUEGUIM</t>
  </si>
  <si>
    <t>P108312574233Y</t>
  </si>
  <si>
    <t>163069</t>
  </si>
  <si>
    <t>GUEDIA TIAGO</t>
  </si>
  <si>
    <t>P118417080161B</t>
  </si>
  <si>
    <t>163070</t>
  </si>
  <si>
    <t>GUEDIA TIAGO Marie Rosine</t>
  </si>
  <si>
    <t>P118100428173F</t>
  </si>
  <si>
    <t>FACE PHARMACIE PASTEUR</t>
  </si>
  <si>
    <t>163071</t>
  </si>
  <si>
    <t>Guedia watcho</t>
  </si>
  <si>
    <t>Edith reine</t>
  </si>
  <si>
    <t>P099818037218W</t>
  </si>
  <si>
    <t>163072</t>
  </si>
  <si>
    <t>GUEDIEU</t>
  </si>
  <si>
    <t>NELIE-BRIEL</t>
  </si>
  <si>
    <t>P058716425465C</t>
  </si>
  <si>
    <t>LOGBABA HOTEL ZACHMANN</t>
  </si>
  <si>
    <t>163073</t>
  </si>
  <si>
    <t>P058718488612B</t>
  </si>
  <si>
    <t>163074</t>
  </si>
  <si>
    <t>GUEDIYI NKENGNI MERLIN</t>
  </si>
  <si>
    <t>ETS PAT LE CHAT FASHION</t>
  </si>
  <si>
    <t>P079117766698S</t>
  </si>
  <si>
    <t>163075</t>
  </si>
  <si>
    <t>GUEDJAO</t>
  </si>
  <si>
    <t>P019316479325R</t>
  </si>
  <si>
    <t>163076</t>
  </si>
  <si>
    <t>GUEDJE DONTSOP</t>
  </si>
  <si>
    <t>CLOVIS CONSTANT</t>
  </si>
  <si>
    <t>P067200524255M</t>
  </si>
  <si>
    <t>CIE CARREFOUR BARMARI</t>
  </si>
  <si>
    <t>163077</t>
  </si>
  <si>
    <t>GUEDJELE</t>
  </si>
  <si>
    <t>P018017554721L</t>
  </si>
  <si>
    <t>163078</t>
  </si>
  <si>
    <t>P059818014717J</t>
  </si>
  <si>
    <t>163079</t>
  </si>
  <si>
    <t>DJAMOUS</t>
  </si>
  <si>
    <t>P049516455829X</t>
  </si>
  <si>
    <t>163080</t>
  </si>
  <si>
    <t>MEDJE</t>
  </si>
  <si>
    <t>P120318179394M</t>
  </si>
  <si>
    <t>163081</t>
  </si>
  <si>
    <t>GUEDJEO DAVID</t>
  </si>
  <si>
    <t>P089616616439E</t>
  </si>
  <si>
    <t>163082</t>
  </si>
  <si>
    <t>GUEDJEO SAIBOU</t>
  </si>
  <si>
    <t>P017916667920Y</t>
  </si>
  <si>
    <t>163083</t>
  </si>
  <si>
    <t>GUEDJEYE YIEJOU</t>
  </si>
  <si>
    <t>P089618557343C</t>
  </si>
  <si>
    <t>163084</t>
  </si>
  <si>
    <t>GUEDJIP</t>
  </si>
  <si>
    <t>P076400282626C</t>
  </si>
  <si>
    <t>163085</t>
  </si>
  <si>
    <t>GUEDJIP TCHAMGA</t>
  </si>
  <si>
    <t>P019318025250F</t>
  </si>
  <si>
    <t>163086</t>
  </si>
  <si>
    <t>GUEDJO MICHEL</t>
  </si>
  <si>
    <t>ETS GUEDJO MICHEL</t>
  </si>
  <si>
    <t>P015100005236A</t>
  </si>
  <si>
    <t>163087</t>
  </si>
  <si>
    <t>GUEDJOU DJOUFFO</t>
  </si>
  <si>
    <t>P077317625833H</t>
  </si>
  <si>
    <t>YAOUNDÉ MAISON BLANCHE</t>
  </si>
  <si>
    <t>163088</t>
  </si>
  <si>
    <t>GUEDKAYA MATHIEU</t>
  </si>
  <si>
    <t>P059916879669G</t>
  </si>
  <si>
    <t>163089</t>
  </si>
  <si>
    <t>GUEDO PASCAL LUMIERE</t>
  </si>
  <si>
    <t>P038612402790U</t>
  </si>
  <si>
    <t>163090</t>
  </si>
  <si>
    <t>GUEDOGUENA</t>
  </si>
  <si>
    <t>P014816079079G</t>
  </si>
  <si>
    <t>163091</t>
  </si>
  <si>
    <t>GUEDONG MEGNIKENGNI LOUISETTE</t>
  </si>
  <si>
    <t>P088818037306S</t>
  </si>
  <si>
    <t>163092</t>
  </si>
  <si>
    <t>GUEDSOU</t>
  </si>
  <si>
    <t>P029016980132F</t>
  </si>
  <si>
    <t>CALL BOX &amp; TRANSFERT D'ARGENT</t>
  </si>
  <si>
    <t>163093</t>
  </si>
  <si>
    <t>GUEF HOTEL</t>
  </si>
  <si>
    <t>M112018519272R</t>
  </si>
  <si>
    <t>HOTELERIE, COMMERCE GENERAL,EVENEMENTIELLE ET PRESTATION DIVERS DE SERVICES</t>
  </si>
  <si>
    <t>163094</t>
  </si>
  <si>
    <t>GUEFACK</t>
  </si>
  <si>
    <t>P079717691269L</t>
  </si>
  <si>
    <t>163095</t>
  </si>
  <si>
    <t>P105616966256Z</t>
  </si>
  <si>
    <t>163096</t>
  </si>
  <si>
    <t>FELIX ERIC</t>
  </si>
  <si>
    <t>P067300506815P</t>
  </si>
  <si>
    <t>163097</t>
  </si>
  <si>
    <t>P096515417288B</t>
  </si>
  <si>
    <t>163098</t>
  </si>
  <si>
    <t>JEAN JACQUES CLAUDE</t>
  </si>
  <si>
    <t>P107200482410D</t>
  </si>
  <si>
    <t>163099</t>
  </si>
  <si>
    <t>MAJOLINE FLORE</t>
  </si>
  <si>
    <t>P089317108188H</t>
  </si>
  <si>
    <t>163100</t>
  </si>
  <si>
    <t>P029017897057K</t>
  </si>
  <si>
    <t>163101</t>
  </si>
  <si>
    <t>P097700180683Q</t>
  </si>
  <si>
    <t>163102</t>
  </si>
  <si>
    <t>ROLLINCE</t>
  </si>
  <si>
    <t>P019516595268E</t>
  </si>
  <si>
    <t>DERRIÈRE PLACE DES FETES</t>
  </si>
  <si>
    <t>163103</t>
  </si>
  <si>
    <t>P056000173781X</t>
  </si>
  <si>
    <t>AZAA FOTO</t>
  </si>
  <si>
    <t>163104</t>
  </si>
  <si>
    <t>P018814424239U</t>
  </si>
  <si>
    <t>163105</t>
  </si>
  <si>
    <t>TATIANNE LAURE</t>
  </si>
  <si>
    <t>P029317629161Y</t>
  </si>
  <si>
    <t>163106</t>
  </si>
  <si>
    <t>GUEFACK ABONGO</t>
  </si>
  <si>
    <t>P109216823917D</t>
  </si>
  <si>
    <t>163107</t>
  </si>
  <si>
    <t>GUEFACK BOGNING</t>
  </si>
  <si>
    <t>ABEL JUNIOR</t>
  </si>
  <si>
    <t>P129418186242D</t>
  </si>
  <si>
    <t>163108</t>
  </si>
  <si>
    <t>GUEFACK BONING GISELE CARINE.</t>
  </si>
  <si>
    <t>P108018517872X</t>
  </si>
  <si>
    <t>163109</t>
  </si>
  <si>
    <t>GUEFACK DEMANOU EPSE NGNINTEDEM</t>
  </si>
  <si>
    <t>P118116910722J</t>
  </si>
  <si>
    <t>163110</t>
  </si>
  <si>
    <t>GUEFACK EPSE KENDA</t>
  </si>
  <si>
    <t>P127718239017A</t>
  </si>
  <si>
    <t>163111</t>
  </si>
  <si>
    <t>GUEFACK EPSE YMELE</t>
  </si>
  <si>
    <t>P046717705988M</t>
  </si>
  <si>
    <t>163112</t>
  </si>
  <si>
    <t>GUEFACK JATSA</t>
  </si>
  <si>
    <t>CYRIAQUE EULOGE PARFAIT</t>
  </si>
  <si>
    <t>P088115128954Z</t>
  </si>
  <si>
    <t>163113</t>
  </si>
  <si>
    <t>GUEFACK KEMKEU</t>
  </si>
  <si>
    <t>P059316078573N</t>
  </si>
  <si>
    <t>163114</t>
  </si>
  <si>
    <t>GUEFACK MELI</t>
  </si>
  <si>
    <t>P018914937168U</t>
  </si>
  <si>
    <t>163115</t>
  </si>
  <si>
    <t>GUEFACK NESTOR</t>
  </si>
  <si>
    <t>P038917160817W</t>
  </si>
  <si>
    <t>163116</t>
  </si>
  <si>
    <t>GUEFACK NGNINTEDEM EPSE AYANG</t>
  </si>
  <si>
    <t>CARINNE</t>
  </si>
  <si>
    <t>P098316837695G</t>
  </si>
  <si>
    <t>BP 1573 BATOURI</t>
  </si>
  <si>
    <t>163117</t>
  </si>
  <si>
    <t>GUEFACK NZEKO EPOUSE NKENLIFACK</t>
  </si>
  <si>
    <t>NICAISE PULCHERIE</t>
  </si>
  <si>
    <t>P097917070479T</t>
  </si>
  <si>
    <t>AGENT KIOSQUE</t>
  </si>
  <si>
    <t>163118</t>
  </si>
  <si>
    <t>GUEFACK TALEFOUET EPSEE LACMENE MBANANG</t>
  </si>
  <si>
    <t>HILDEGARDE SAGESSE</t>
  </si>
  <si>
    <t>P018713925450N</t>
  </si>
  <si>
    <t>VENTE PDUITS ALIMENTAIRE</t>
  </si>
  <si>
    <t>163119</t>
  </si>
  <si>
    <t>GUEFACK TALEFOUET HILDEGARDE</t>
  </si>
  <si>
    <t>SAGESSE (ETS ALL IN ONE)</t>
  </si>
  <si>
    <t>P018716426273U</t>
  </si>
  <si>
    <t>163120</t>
  </si>
  <si>
    <t>Guefack tiya</t>
  </si>
  <si>
    <t>P018618036494Q</t>
  </si>
  <si>
    <t>163121</t>
  </si>
  <si>
    <t>GUEFACK TSAFACK</t>
  </si>
  <si>
    <t>ALAIN BÉRENGER</t>
  </si>
  <si>
    <t>P058816627250W</t>
  </si>
  <si>
    <t>FIN DES PAVÉS</t>
  </si>
  <si>
    <t>163122</t>
  </si>
  <si>
    <t>GUEFACK TSAMO GIRESSE RAPHAEL</t>
  </si>
  <si>
    <t>ETS TSAMO ELEC</t>
  </si>
  <si>
    <t>P128417861547L</t>
  </si>
  <si>
    <t>163123</t>
  </si>
  <si>
    <t>GUEFACK YMELE NINA NATACHA</t>
  </si>
  <si>
    <t>GUEFACK YMELE NINANATACHA</t>
  </si>
  <si>
    <t>P048400406152T</t>
  </si>
  <si>
    <t>AZA'A</t>
  </si>
  <si>
    <t>163124</t>
  </si>
  <si>
    <t>GUEFACK ZEUFACK</t>
  </si>
  <si>
    <t>ACHILLE GAETAN</t>
  </si>
  <si>
    <t>P078018495479Y</t>
  </si>
  <si>
    <t>163125</t>
  </si>
  <si>
    <t>GUEFAK</t>
  </si>
  <si>
    <t>P035100484465L</t>
  </si>
  <si>
    <t>163126</t>
  </si>
  <si>
    <t>GUEFEEUGANG NGUEKO MODESTE</t>
  </si>
  <si>
    <t>P088612638535K</t>
  </si>
  <si>
    <t>CPT E 90</t>
  </si>
  <si>
    <t>163127</t>
  </si>
  <si>
    <t>GUEFFO</t>
  </si>
  <si>
    <t>P117117992281C</t>
  </si>
  <si>
    <t>NEW PRISO</t>
  </si>
  <si>
    <t>163128</t>
  </si>
  <si>
    <t>P117117743938T</t>
  </si>
  <si>
    <t>163129</t>
  </si>
  <si>
    <t>GUEFFO  Henriette</t>
  </si>
  <si>
    <t>( Ets Ets GH &amp; Fils)</t>
  </si>
  <si>
    <t>P117117743978C</t>
  </si>
  <si>
    <t>163130</t>
  </si>
  <si>
    <t>GUEFFO EPOUSE JIPGANG</t>
  </si>
  <si>
    <t>P096916823686Z</t>
  </si>
  <si>
    <t>163131</t>
  </si>
  <si>
    <t>GUEFFO EPSE AWANA ONDIGUI</t>
  </si>
  <si>
    <t>P087516064498P</t>
  </si>
  <si>
    <t>163132</t>
  </si>
  <si>
    <t>GUEFFO EPSEE JIPGANG</t>
  </si>
  <si>
    <t>P096912632416R</t>
  </si>
  <si>
    <t>163133</t>
  </si>
  <si>
    <t>GUEFFO TCHIO</t>
  </si>
  <si>
    <t>LOUISE LAURETTE</t>
  </si>
  <si>
    <t>P069417084484E</t>
  </si>
  <si>
    <t>163134</t>
  </si>
  <si>
    <t>GUEFO</t>
  </si>
  <si>
    <t>ERNESTINE MIRABELLE</t>
  </si>
  <si>
    <t>P108717656416A</t>
  </si>
  <si>
    <t>163135</t>
  </si>
  <si>
    <t>GUEFO NDE</t>
  </si>
  <si>
    <t>MAGNI CHRISTINE</t>
  </si>
  <si>
    <t>P079117500888U</t>
  </si>
  <si>
    <t>163136</t>
  </si>
  <si>
    <t>GUEFOUO DJAATSA FERNAND ARIS</t>
  </si>
  <si>
    <t>P048612546776G</t>
  </si>
  <si>
    <t>163137</t>
  </si>
  <si>
    <t>GUEGANG</t>
  </si>
  <si>
    <t>P099415978690X</t>
  </si>
  <si>
    <t>163138</t>
  </si>
  <si>
    <t>P096618269989L</t>
  </si>
  <si>
    <t>163139</t>
  </si>
  <si>
    <t>P038616225918D</t>
  </si>
  <si>
    <t>KAMKOP3</t>
  </si>
  <si>
    <t>163140</t>
  </si>
  <si>
    <t>SIMPLICE MATHURIN</t>
  </si>
  <si>
    <t>P057516778941F</t>
  </si>
  <si>
    <t>163141</t>
  </si>
  <si>
    <t>GUEGANG DONGMO</t>
  </si>
  <si>
    <t>P098118150113L</t>
  </si>
  <si>
    <t>163142</t>
  </si>
  <si>
    <t>P098118460698Z</t>
  </si>
  <si>
    <t>163143</t>
  </si>
  <si>
    <t>HUGUETTE GENIALE</t>
  </si>
  <si>
    <t>P059014734076E</t>
  </si>
  <si>
    <t>163144</t>
  </si>
  <si>
    <t>GUEGANG DONGMO EPSE TIOFACK F</t>
  </si>
  <si>
    <t>P059017878549F</t>
  </si>
  <si>
    <t>163145</t>
  </si>
  <si>
    <t>GUEGANG FEUDJIO</t>
  </si>
  <si>
    <t>ALAIN SCHEREMET</t>
  </si>
  <si>
    <t>P078617887605K</t>
  </si>
  <si>
    <t>163146</t>
  </si>
  <si>
    <t>GUEGANG JULUIENNE</t>
  </si>
  <si>
    <t>ETS GUEGANG JULUIENNE</t>
  </si>
  <si>
    <t>P096612505523P</t>
  </si>
  <si>
    <t>163147</t>
  </si>
  <si>
    <t>GUEGANG NANDA</t>
  </si>
  <si>
    <t>P019415262340C</t>
  </si>
  <si>
    <t>163148</t>
  </si>
  <si>
    <t>GUEGANG NONO ARMAND</t>
  </si>
  <si>
    <t>ETS GNA SERVICES</t>
  </si>
  <si>
    <t>P078712785726A</t>
  </si>
  <si>
    <t>CARREFOUR DES IMMEUBLES CITE DES COCOTIERS</t>
  </si>
  <si>
    <t>163149</t>
  </si>
  <si>
    <t>GUEGANG NZAMBO YVETTE</t>
  </si>
  <si>
    <t>"ETS YVY BUSINESS CENTER"</t>
  </si>
  <si>
    <t>P059417658894U</t>
  </si>
  <si>
    <t>163150</t>
  </si>
  <si>
    <t>GUEGANG SIGNING</t>
  </si>
  <si>
    <t>P018918528306S</t>
  </si>
  <si>
    <t>163151</t>
  </si>
  <si>
    <t>GUEGANG TIKENG</t>
  </si>
  <si>
    <t>P019117214529U</t>
  </si>
  <si>
    <t>163152</t>
  </si>
  <si>
    <t>GUEGANG TIOGO JEROME</t>
  </si>
  <si>
    <t>P098117691144A</t>
  </si>
  <si>
    <t>163153</t>
  </si>
  <si>
    <t>Guegang wodabong</t>
  </si>
  <si>
    <t>Steve J.</t>
  </si>
  <si>
    <t>P010418041900T</t>
  </si>
  <si>
    <t>163154</t>
  </si>
  <si>
    <t>GUEGHA</t>
  </si>
  <si>
    <t>ROMUALDE</t>
  </si>
  <si>
    <t>P068018403540A</t>
  </si>
  <si>
    <t>COMMERCANCTE</t>
  </si>
  <si>
    <t>163155</t>
  </si>
  <si>
    <t>Guegho</t>
  </si>
  <si>
    <t>Jean roger</t>
  </si>
  <si>
    <t>P109217832343P</t>
  </si>
  <si>
    <t>163156</t>
  </si>
  <si>
    <t>GUEGIO</t>
  </si>
  <si>
    <t>P037617767142E</t>
  </si>
  <si>
    <t>163157</t>
  </si>
  <si>
    <t>GUEGIO HENRIETTEGUE</t>
  </si>
  <si>
    <t>GUEGIO HENRIETTE</t>
  </si>
  <si>
    <t>P037612439931T</t>
  </si>
  <si>
    <t>163158</t>
  </si>
  <si>
    <t>GUEGNE FOGUE</t>
  </si>
  <si>
    <t>LOUISE PIERRETTE</t>
  </si>
  <si>
    <t>P039417117659K</t>
  </si>
  <si>
    <t>163159</t>
  </si>
  <si>
    <t>GUEGNE INNIS GAELLE</t>
  </si>
  <si>
    <t>(ETS LABELLE GIGA)</t>
  </si>
  <si>
    <t>P108918176765Z</t>
  </si>
  <si>
    <t>163160</t>
  </si>
  <si>
    <t>GUEGNE SOFO Carine Lydie</t>
  </si>
  <si>
    <t>P018400449237T</t>
  </si>
  <si>
    <t>163161</t>
  </si>
  <si>
    <t>GUEGNHO</t>
  </si>
  <si>
    <t>BERLINE MA FILLE</t>
  </si>
  <si>
    <t>P078516418478R</t>
  </si>
  <si>
    <t>CHEFFERIES BAKOKO</t>
  </si>
  <si>
    <t>163162</t>
  </si>
  <si>
    <t>GUEGNI EPSE DIFFOUO</t>
  </si>
  <si>
    <t>CATHERINE HERMINE</t>
  </si>
  <si>
    <t>P087516649701Q</t>
  </si>
  <si>
    <t>163163</t>
  </si>
  <si>
    <t>GUEGNOH</t>
  </si>
  <si>
    <t>RENE JEANNOT</t>
  </si>
  <si>
    <t>P098012573988E</t>
  </si>
  <si>
    <t>163164</t>
  </si>
  <si>
    <t>GUEGO EPSE TSOFACK HELENE</t>
  </si>
  <si>
    <t>P036217733200Z</t>
  </si>
  <si>
    <t>163165</t>
  </si>
  <si>
    <t>GUEGO TEZANOU RITA</t>
  </si>
  <si>
    <t>ETS ROM</t>
  </si>
  <si>
    <t>P078912300557C</t>
  </si>
  <si>
    <t>163166</t>
  </si>
  <si>
    <t>GUEGOK TEIGUE</t>
  </si>
  <si>
    <t>P077517469407N</t>
  </si>
  <si>
    <t>163167</t>
  </si>
  <si>
    <t>GUEGOM</t>
  </si>
  <si>
    <t>P076617465300N</t>
  </si>
  <si>
    <t>ANCIENNE ECOLE</t>
  </si>
  <si>
    <t>163168</t>
  </si>
  <si>
    <t>P087818113158H</t>
  </si>
  <si>
    <t>163169</t>
  </si>
  <si>
    <t>GUEGOUE</t>
  </si>
  <si>
    <t>P088814368157K</t>
  </si>
  <si>
    <t>APRES MES DESTINEES</t>
  </si>
  <si>
    <t>163170</t>
  </si>
  <si>
    <t>GUEGOUE'</t>
  </si>
  <si>
    <t>FRANCOIS STEPHANE'</t>
  </si>
  <si>
    <t>P058817863511Q</t>
  </si>
  <si>
    <t>163171</t>
  </si>
  <si>
    <t>GUEGUAN</t>
  </si>
  <si>
    <t>P066517686861Q</t>
  </si>
  <si>
    <t>163172</t>
  </si>
  <si>
    <t>GUEGUANG</t>
  </si>
  <si>
    <t>P095217740668S</t>
  </si>
  <si>
    <t>163173</t>
  </si>
  <si>
    <t>P076218114243F</t>
  </si>
  <si>
    <t>163174</t>
  </si>
  <si>
    <t>P095215584808U</t>
  </si>
  <si>
    <t>163175</t>
  </si>
  <si>
    <t>GUEGUANG GUEMEJO ÉPSE PIAMEU</t>
  </si>
  <si>
    <t>P118712634590X</t>
  </si>
  <si>
    <t>163176</t>
  </si>
  <si>
    <t>GUEGUE KAMGA</t>
  </si>
  <si>
    <t>P078612588451E</t>
  </si>
  <si>
    <t>163177</t>
  </si>
  <si>
    <t>GUEGUIM</t>
  </si>
  <si>
    <t>ERIC CREPIN (ETS GEC-VISION)</t>
  </si>
  <si>
    <t>P098500473544F</t>
  </si>
  <si>
    <t>163178</t>
  </si>
  <si>
    <t>P025917978527Z</t>
  </si>
  <si>
    <t>163179</t>
  </si>
  <si>
    <t>P025917627346N</t>
  </si>
  <si>
    <t>163180</t>
  </si>
  <si>
    <t>P025917528790Q</t>
  </si>
  <si>
    <t>163181</t>
  </si>
  <si>
    <t>RUTH FLORE</t>
  </si>
  <si>
    <t>P047917335421X</t>
  </si>
  <si>
    <t>163182</t>
  </si>
  <si>
    <t>GUEGUIM HONOREGUE</t>
  </si>
  <si>
    <t>GUEGUIM HONORE</t>
  </si>
  <si>
    <t>P017612549225E</t>
  </si>
  <si>
    <t>163183</t>
  </si>
  <si>
    <t>GUEGUIM THOMAS</t>
  </si>
  <si>
    <t>GMSF PLUS</t>
  </si>
  <si>
    <t>P066300310084W</t>
  </si>
  <si>
    <t>163184</t>
  </si>
  <si>
    <t>GUEHAMGNE</t>
  </si>
  <si>
    <t>P096817832514A</t>
  </si>
  <si>
    <t>163185</t>
  </si>
  <si>
    <t>GUEHEWO TESSA</t>
  </si>
  <si>
    <t>P109817747097P</t>
  </si>
  <si>
    <t>SHOPPING PRESTATIONS DE SERVICES, COMMERCE GENERAL</t>
  </si>
  <si>
    <t>163186</t>
  </si>
  <si>
    <t>GUEHOADA</t>
  </si>
  <si>
    <t>P038315753513J</t>
  </si>
  <si>
    <t>163187</t>
  </si>
  <si>
    <t>ALINE ELEONORE</t>
  </si>
  <si>
    <t>P118617891531X</t>
  </si>
  <si>
    <t>163188</t>
  </si>
  <si>
    <t>P017817729995M</t>
  </si>
  <si>
    <t>163189</t>
  </si>
  <si>
    <t>P036415353780B</t>
  </si>
  <si>
    <t>163190</t>
  </si>
  <si>
    <t>P119216651841L</t>
  </si>
  <si>
    <t>163191</t>
  </si>
  <si>
    <t>PRUDENCE LAURE</t>
  </si>
  <si>
    <t>P109316665277D</t>
  </si>
  <si>
    <t>163192</t>
  </si>
  <si>
    <t>GUEHOADA EPOUSE AMOUGOU</t>
  </si>
  <si>
    <t>P076617063779T</t>
  </si>
  <si>
    <t>163193</t>
  </si>
  <si>
    <t>GUEHOADA EPSE KOMBE</t>
  </si>
  <si>
    <t>P018316370994T</t>
  </si>
  <si>
    <t>163194</t>
  </si>
  <si>
    <t>GUEHOADA NKOUME EPSEE ELLA</t>
  </si>
  <si>
    <t>P118300552841A</t>
  </si>
  <si>
    <t>163195</t>
  </si>
  <si>
    <t>GUEHOADA SANDRINE FANNY</t>
  </si>
  <si>
    <t>P088813544579D</t>
  </si>
  <si>
    <t>BEATITUDE PK-13</t>
  </si>
  <si>
    <t>163196</t>
  </si>
  <si>
    <t>GUEHOADA ZACHARIE</t>
  </si>
  <si>
    <t>P076800038804Y</t>
  </si>
  <si>
    <t>FACE GARE MOTO</t>
  </si>
  <si>
    <t>163197</t>
  </si>
  <si>
    <t>GUEHOUA KONGA</t>
  </si>
  <si>
    <t>P118618436906N</t>
  </si>
  <si>
    <t>163198</t>
  </si>
  <si>
    <t>GUEHOUADA MOUKO EPSE NTSAGO</t>
  </si>
  <si>
    <t>P086300199935F</t>
  </si>
  <si>
    <t>AVANT PHARMACIE AIDE</t>
  </si>
  <si>
    <t>163199</t>
  </si>
  <si>
    <t>P016300082467M</t>
  </si>
  <si>
    <t>CABINET DE SOINS AS-SALAM</t>
  </si>
  <si>
    <t>163200</t>
  </si>
  <si>
    <t>GUEIME OUSMANEGUE</t>
  </si>
  <si>
    <t>GUEIME OUSMANE</t>
  </si>
  <si>
    <t>P035812351221C</t>
  </si>
  <si>
    <t>163201</t>
  </si>
  <si>
    <t>GUEJENGEL</t>
  </si>
  <si>
    <t>BARNABASSE</t>
  </si>
  <si>
    <t>P018717290084J</t>
  </si>
  <si>
    <t>VENTE DES ACCESSOIRES TÉLÉPHONIQUE</t>
  </si>
  <si>
    <t>FACE LA RÉGIONALE SA</t>
  </si>
  <si>
    <t>163202</t>
  </si>
  <si>
    <t>GUEJOUDE FOULEFACK</t>
  </si>
  <si>
    <t>P118217691781R</t>
  </si>
  <si>
    <t>163203</t>
  </si>
  <si>
    <t>GUEKAM</t>
  </si>
  <si>
    <t>PHILIPE</t>
  </si>
  <si>
    <t>P016517932355G</t>
  </si>
  <si>
    <t>163204</t>
  </si>
  <si>
    <t>P016512785302G</t>
  </si>
  <si>
    <t>DJA BANDJOUN</t>
  </si>
  <si>
    <t>163205</t>
  </si>
  <si>
    <t>P037412631882R</t>
  </si>
  <si>
    <t>QTIER DJELENG II
LIEU DIT MARCHE A
RUE MONDIALE BLOC 2</t>
  </si>
  <si>
    <t>163206</t>
  </si>
  <si>
    <t>P057916412220S</t>
  </si>
  <si>
    <t>163207</t>
  </si>
  <si>
    <t>GUEKAM DJEMO</t>
  </si>
  <si>
    <t>GAELLE ARSENE</t>
  </si>
  <si>
    <t>P048417337450M</t>
  </si>
  <si>
    <t>163208</t>
  </si>
  <si>
    <t>GUEKAM DJOMGA</t>
  </si>
  <si>
    <t>LUDIVINE DECHARNELLE</t>
  </si>
  <si>
    <t>P068916670379C</t>
  </si>
  <si>
    <t>163209</t>
  </si>
  <si>
    <t>GUEKAM JEAN BAPTISTE</t>
  </si>
  <si>
    <t>( ETS ACORSFI )</t>
  </si>
  <si>
    <t>P015217606470C</t>
  </si>
  <si>
    <t>BONABERI DERRIERE SANTA LUCIA</t>
  </si>
  <si>
    <t>163210</t>
  </si>
  <si>
    <t>GUEKAM KAMDEM</t>
  </si>
  <si>
    <t>P027616282051J</t>
  </si>
  <si>
    <t>KOUOH</t>
  </si>
  <si>
    <t>163211</t>
  </si>
  <si>
    <t>HILAIRE LAMBERT</t>
  </si>
  <si>
    <t>P116612624963F</t>
  </si>
  <si>
    <t>163212</t>
  </si>
  <si>
    <t>GUEKAM MABOU</t>
  </si>
  <si>
    <t>P029317978650Y</t>
  </si>
  <si>
    <t>163213</t>
  </si>
  <si>
    <t>Guekam tagne</t>
  </si>
  <si>
    <t>P048817446566P</t>
  </si>
  <si>
    <t>163214</t>
  </si>
  <si>
    <t>GUEKAM YOSSA GUY BERTRAND</t>
  </si>
  <si>
    <t>ETS GUEKAM</t>
  </si>
  <si>
    <t>P047810963093E</t>
  </si>
  <si>
    <t>163215</t>
  </si>
  <si>
    <t>GUEKAM ZATCHIE</t>
  </si>
  <si>
    <t>MANETTE ARMELLE</t>
  </si>
  <si>
    <t>P049216069963C</t>
  </si>
  <si>
    <t>163216</t>
  </si>
  <si>
    <t>GUEKE</t>
  </si>
  <si>
    <t>P115400224029P</t>
  </si>
  <si>
    <t>163217</t>
  </si>
  <si>
    <t>GUEKE TSOMBOU</t>
  </si>
  <si>
    <t>ETS GUEKE TSOMBOU</t>
  </si>
  <si>
    <t>P028612403564X</t>
  </si>
  <si>
    <t>163218</t>
  </si>
  <si>
    <t>GUEKEME EPSE MANAODA</t>
  </si>
  <si>
    <t>P117200256677S</t>
  </si>
  <si>
    <t>MOKOLO/MOFOLE CAMP PRISON</t>
  </si>
  <si>
    <t>163219</t>
  </si>
  <si>
    <t>GUEKEME NDAWAKAI.</t>
  </si>
  <si>
    <t>P058517580144Y</t>
  </si>
  <si>
    <t>163220</t>
  </si>
  <si>
    <t>GUEKENG</t>
  </si>
  <si>
    <t>P027718477970N</t>
  </si>
  <si>
    <t>DÉPANNAGE MOTO</t>
  </si>
  <si>
    <t>163221</t>
  </si>
  <si>
    <t>P047117288136G</t>
  </si>
  <si>
    <t>163222</t>
  </si>
  <si>
    <t>P057415979214B</t>
  </si>
  <si>
    <t>BUREUTIQUE</t>
  </si>
  <si>
    <t>163223</t>
  </si>
  <si>
    <t>GUEKENG EPOUSE KUETE ADOLPHE</t>
  </si>
  <si>
    <t>P017412465823R</t>
  </si>
  <si>
    <t>163224</t>
  </si>
  <si>
    <t>GUEKENG EPSE UFEICHEK</t>
  </si>
  <si>
    <t>P017000421417C</t>
  </si>
  <si>
    <t>QUARTER 8</t>
  </si>
  <si>
    <t>163225</t>
  </si>
  <si>
    <t>GUEKENG FOSSO</t>
  </si>
  <si>
    <t>P118817673320C</t>
  </si>
  <si>
    <t>FACE STATION SERVICE NEPTUNE</t>
  </si>
  <si>
    <t>163226</t>
  </si>
  <si>
    <t>GUEKENG SOBTIEU</t>
  </si>
  <si>
    <t>ALIANCE NASSER</t>
  </si>
  <si>
    <t>P118817012630J</t>
  </si>
  <si>
    <t>163227</t>
  </si>
  <si>
    <t>GUEKEU</t>
  </si>
  <si>
    <t>IDELETTE ALIANCE SYLVIE</t>
  </si>
  <si>
    <t>P058716499544F</t>
  </si>
  <si>
    <t>163228</t>
  </si>
  <si>
    <t>GUEKEU epouse NZONGANG DONPHACK</t>
  </si>
  <si>
    <t>ELISE CLARISSE</t>
  </si>
  <si>
    <t>P037517968684G</t>
  </si>
  <si>
    <t>163229</t>
  </si>
  <si>
    <t>GUEKEU EPSE TEKOBOU</t>
  </si>
  <si>
    <t>P015316338107M</t>
  </si>
  <si>
    <t>163230</t>
  </si>
  <si>
    <t>GUEKEU FEUMATIO</t>
  </si>
  <si>
    <t>P049217693045P</t>
  </si>
  <si>
    <t>163231</t>
  </si>
  <si>
    <t>P049217333776T</t>
  </si>
  <si>
    <t>PRODUCTION ET COMMERCIALISATION DES POMMES DE TERRE</t>
  </si>
  <si>
    <t>DERRIERE SAVONNERIE</t>
  </si>
  <si>
    <t>163232</t>
  </si>
  <si>
    <t>GUEKEU JUIMO VLL</t>
  </si>
  <si>
    <t>JOHN.</t>
  </si>
  <si>
    <t>P108216867469U</t>
  </si>
  <si>
    <t>163233</t>
  </si>
  <si>
    <t>GUEKEU TAMATIO</t>
  </si>
  <si>
    <t>VANNELLE</t>
  </si>
  <si>
    <t>P129917863893F</t>
  </si>
  <si>
    <t>163234</t>
  </si>
  <si>
    <t>GUEKEUH VICTOR</t>
  </si>
  <si>
    <t>P066000138826P</t>
  </si>
  <si>
    <t>163235</t>
  </si>
  <si>
    <t>GUEKO</t>
  </si>
  <si>
    <t>P037418054508Y</t>
  </si>
  <si>
    <t>163236</t>
  </si>
  <si>
    <t>P037400269956H</t>
  </si>
  <si>
    <t>163237</t>
  </si>
  <si>
    <t>GUEKO DJEUMENI</t>
  </si>
  <si>
    <t>CARINE ARLETTE</t>
  </si>
  <si>
    <t>P039418015257Q</t>
  </si>
  <si>
    <t>KOTTO IMMEUBLES</t>
  </si>
  <si>
    <t>163238</t>
  </si>
  <si>
    <t>GUEKO KENGUE EPSE ENONE EWANE</t>
  </si>
  <si>
    <t>CHRISTELLE NINA</t>
  </si>
  <si>
    <t>P069017474304J</t>
  </si>
  <si>
    <t>163239</t>
  </si>
  <si>
    <t>GUEKO TAGOUTSING</t>
  </si>
  <si>
    <t>JOEL ELVIS</t>
  </si>
  <si>
    <t>P129017523522T</t>
  </si>
  <si>
    <t>163240</t>
  </si>
  <si>
    <t>P129016719373D</t>
  </si>
  <si>
    <t>163241</t>
  </si>
  <si>
    <t>GUEKOU</t>
  </si>
  <si>
    <t>P018116213713K</t>
  </si>
  <si>
    <t>163242</t>
  </si>
  <si>
    <t>GUEKOU NGANKAM EMILE EPSE TCHOGA</t>
  </si>
  <si>
    <t>(ETS FIELD ENGINEERING)</t>
  </si>
  <si>
    <t>P108818457658B</t>
  </si>
  <si>
    <t>FOURNITURE, INSTALLATION ET MAINTENANCE EN: ELECTRITÉ BT/HTA, GROUPE ÉLECTROGENE ET MOTEUR INDUSTRIELLE, CLIMATISATION, SYSTEME SOLAIRE, ONDULEUR, BAIE D'ENERGIE TELECOM, REGULATEUR, VIDEO SURVEILLANC</t>
  </si>
  <si>
    <t>GALION</t>
  </si>
  <si>
    <t>163243</t>
  </si>
  <si>
    <t>GUEKOUA</t>
  </si>
  <si>
    <t>P016712090825L</t>
  </si>
  <si>
    <t>163244</t>
  </si>
  <si>
    <t>GUEKOUM TCHENE KARLIN</t>
  </si>
  <si>
    <t>ETS ACC</t>
  </si>
  <si>
    <t>P079112523267X</t>
  </si>
  <si>
    <t>163245</t>
  </si>
  <si>
    <t>Guekouo</t>
  </si>
  <si>
    <t>Suzanne omette</t>
  </si>
  <si>
    <t>P092518022792L</t>
  </si>
  <si>
    <t>163246</t>
  </si>
  <si>
    <t>GUEKOUO NAGUE</t>
  </si>
  <si>
    <t>P018416089164X</t>
  </si>
  <si>
    <t>163247</t>
  </si>
  <si>
    <t>GUEKOUO TCHABGOU</t>
  </si>
  <si>
    <t>P047917857635Y</t>
  </si>
  <si>
    <t>163248</t>
  </si>
  <si>
    <t>GUEKUI NZUNGANG</t>
  </si>
  <si>
    <t>DANIEL RIGAUD</t>
  </si>
  <si>
    <t>P127112299820U</t>
  </si>
  <si>
    <t>163249</t>
  </si>
  <si>
    <t>GUELA</t>
  </si>
  <si>
    <t>P097912484133B</t>
  </si>
  <si>
    <t>163250</t>
  </si>
  <si>
    <t>P027814417208A</t>
  </si>
  <si>
    <t>163251</t>
  </si>
  <si>
    <t>GUELA SIMO</t>
  </si>
  <si>
    <t>P057116593591T</t>
  </si>
  <si>
    <t>163252</t>
  </si>
  <si>
    <t>GUELA TOTIE EPSE MBE</t>
  </si>
  <si>
    <t>P027718456597S</t>
  </si>
  <si>
    <t>163253</t>
  </si>
  <si>
    <t>GUELA YMELE</t>
  </si>
  <si>
    <t>YDRISSE</t>
  </si>
  <si>
    <t>P039818075416H</t>
  </si>
  <si>
    <t>163254</t>
  </si>
  <si>
    <t>GUELAA</t>
  </si>
  <si>
    <t>P129316383019J</t>
  </si>
  <si>
    <t>163255</t>
  </si>
  <si>
    <t>GUELADJINOU MONTHE</t>
  </si>
  <si>
    <t>PATIENCE JUSTE</t>
  </si>
  <si>
    <t>P099218235844M</t>
  </si>
  <si>
    <t>163256</t>
  </si>
  <si>
    <t>GUELAH FOTSING</t>
  </si>
  <si>
    <t>BERNALISE</t>
  </si>
  <si>
    <t>P039317730269T</t>
  </si>
  <si>
    <t>163257</t>
  </si>
  <si>
    <t>GUELAHA EPSE MBA</t>
  </si>
  <si>
    <t>AMELINE FLORE</t>
  </si>
  <si>
    <t>P068416624650R</t>
  </si>
  <si>
    <t>163258</t>
  </si>
  <si>
    <t>GUELAO</t>
  </si>
  <si>
    <t>P046017686058U</t>
  </si>
  <si>
    <t>163259</t>
  </si>
  <si>
    <t>GUELASSI KAMAHE</t>
  </si>
  <si>
    <t>CYNTIA LINDA</t>
  </si>
  <si>
    <t>P129317803470K</t>
  </si>
  <si>
    <t>COMMERCE GENERAL, BROQUANTE</t>
  </si>
  <si>
    <t>163260</t>
  </si>
  <si>
    <t>GUELEFACK</t>
  </si>
  <si>
    <t>BEATRICE AIMEE</t>
  </si>
  <si>
    <t>P038817392373K</t>
  </si>
  <si>
    <t>163261</t>
  </si>
  <si>
    <t>P087818439793B</t>
  </si>
  <si>
    <t>163262</t>
  </si>
  <si>
    <t>GUELEFACK BÉATRICE AIMEE</t>
  </si>
  <si>
    <t>P038817891878K</t>
  </si>
  <si>
    <t>163263</t>
  </si>
  <si>
    <t>GUELEFACK DONGMO</t>
  </si>
  <si>
    <t>P108611424949T</t>
  </si>
  <si>
    <t>163264</t>
  </si>
  <si>
    <t>GUELEFACK KAKO</t>
  </si>
  <si>
    <t>P097217582894N</t>
  </si>
  <si>
    <t>CHAPELLE SIMBOCK</t>
  </si>
  <si>
    <t>163265</t>
  </si>
  <si>
    <t>GUELEFACK ROSINE</t>
  </si>
  <si>
    <t>P128315132394C</t>
  </si>
  <si>
    <t>163266</t>
  </si>
  <si>
    <t>GUELEFACK-TEJEUMI WINNIE STALINE</t>
  </si>
  <si>
    <t>"ETS GRAND GT SERVICES &amp; FILS"</t>
  </si>
  <si>
    <t>P079217116283N</t>
  </si>
  <si>
    <t>FACE TENDANCE PLUS BAR</t>
  </si>
  <si>
    <t>163267</t>
  </si>
  <si>
    <t>GUELEHA TIYO</t>
  </si>
  <si>
    <t>P100517872367P</t>
  </si>
  <si>
    <t>163268</t>
  </si>
  <si>
    <t>GUELEMO</t>
  </si>
  <si>
    <t>P055816626807T</t>
  </si>
  <si>
    <t>163269</t>
  </si>
  <si>
    <t>GUELEMO KENFACK</t>
  </si>
  <si>
    <t>GAELE LINDA</t>
  </si>
  <si>
    <t>P078717626001B</t>
  </si>
  <si>
    <t>163270</t>
  </si>
  <si>
    <t>GUELEMO ZEGUIM</t>
  </si>
  <si>
    <t>P029218407500Z</t>
  </si>
  <si>
    <t>163271</t>
  </si>
  <si>
    <t>Gueleou Kaya</t>
  </si>
  <si>
    <t>P040117867699T</t>
  </si>
  <si>
    <t>163272</t>
  </si>
  <si>
    <t>GUELEU</t>
  </si>
  <si>
    <t>LEVIS MARTIAL</t>
  </si>
  <si>
    <t>P098218211448E</t>
  </si>
  <si>
    <t>163273</t>
  </si>
  <si>
    <t>GUELEU NOUBIBO</t>
  </si>
  <si>
    <t>JOSELINE DIANE</t>
  </si>
  <si>
    <t>P038316651958M</t>
  </si>
  <si>
    <t>163274</t>
  </si>
  <si>
    <t>GUELEWE</t>
  </si>
  <si>
    <t>MICHEL DUPLEX</t>
  </si>
  <si>
    <t>P098617191450R</t>
  </si>
  <si>
    <t>163275</t>
  </si>
  <si>
    <t>GUELEWO</t>
  </si>
  <si>
    <t>FANY SORELLE</t>
  </si>
  <si>
    <t>P019917635281G</t>
  </si>
  <si>
    <t>ABONG-MBANG II</t>
  </si>
  <si>
    <t>163276</t>
  </si>
  <si>
    <t>GUELIADAK</t>
  </si>
  <si>
    <t>P118414447027P</t>
  </si>
  <si>
    <t>VENTE DES KABA</t>
  </si>
  <si>
    <t>163277</t>
  </si>
  <si>
    <t>GUELIAGIE</t>
  </si>
  <si>
    <t>P067618047123L</t>
  </si>
  <si>
    <t>163278</t>
  </si>
  <si>
    <t>GUELIAGO SIEWE</t>
  </si>
  <si>
    <t>AUBIN ROMARIC</t>
  </si>
  <si>
    <t>P048300572894C</t>
  </si>
  <si>
    <t>163279</t>
  </si>
  <si>
    <t>GUELIATOU DJEUKWA</t>
  </si>
  <si>
    <t>JINETTE OLIVE</t>
  </si>
  <si>
    <t>P058116190239L</t>
  </si>
  <si>
    <t>163280</t>
  </si>
  <si>
    <t>GUELIE CHUA</t>
  </si>
  <si>
    <t>P048517714449B</t>
  </si>
  <si>
    <t>163281</t>
  </si>
  <si>
    <t>GUELLA KUETCHE</t>
  </si>
  <si>
    <t>ROSE BERDIANE</t>
  </si>
  <si>
    <t>P079818407097S</t>
  </si>
  <si>
    <t>163282</t>
  </si>
  <si>
    <t>GUELLO</t>
  </si>
  <si>
    <t>P095517081055Q</t>
  </si>
  <si>
    <t>FACE COMMISSARIAT 4EM</t>
  </si>
  <si>
    <t>163283</t>
  </si>
  <si>
    <t>GUELMBAYE</t>
  </si>
  <si>
    <t>P068517146810K</t>
  </si>
  <si>
    <t>163284</t>
  </si>
  <si>
    <t>GUELO</t>
  </si>
  <si>
    <t>P014316724526T</t>
  </si>
  <si>
    <t>163285</t>
  </si>
  <si>
    <t>P016816229293W</t>
  </si>
  <si>
    <t>163286</t>
  </si>
  <si>
    <t>P028317740697Q</t>
  </si>
  <si>
    <t>163287</t>
  </si>
  <si>
    <t>GUELOG</t>
  </si>
  <si>
    <t>P068817820170E</t>
  </si>
  <si>
    <t>163288</t>
  </si>
  <si>
    <t>GUELOH</t>
  </si>
  <si>
    <t>BRICE ACHILE</t>
  </si>
  <si>
    <t>P010016650328F</t>
  </si>
  <si>
    <t>163289</t>
  </si>
  <si>
    <t>HUGUETTE AMELINE</t>
  </si>
  <si>
    <t>P048000131659S</t>
  </si>
  <si>
    <t>163290</t>
  </si>
  <si>
    <t>P108100493541X</t>
  </si>
  <si>
    <t>163291</t>
  </si>
  <si>
    <t>GUEM S DISTRIBUTION CENTER</t>
  </si>
  <si>
    <t>GUEM S DISTRIBUTION</t>
  </si>
  <si>
    <t>M102316251004E</t>
  </si>
  <si>
    <t>163292</t>
  </si>
  <si>
    <t>GUEM S DISTRIBUTION CENTER SARL</t>
  </si>
  <si>
    <t>M112317445448G</t>
  </si>
  <si>
    <t>163293</t>
  </si>
  <si>
    <t>GUEMAFO</t>
  </si>
  <si>
    <t>LIONEL BORIANO</t>
  </si>
  <si>
    <t>P029417686074Z</t>
  </si>
  <si>
    <t>163294</t>
  </si>
  <si>
    <t>GUEMAGUE FOSSOK</t>
  </si>
  <si>
    <t>ELISABELLE</t>
  </si>
  <si>
    <t>P098917478808D</t>
  </si>
  <si>
    <t>163295</t>
  </si>
  <si>
    <t>GUEMAKO BAMLOPPA</t>
  </si>
  <si>
    <t>NATHANAËL PEREZ</t>
  </si>
  <si>
    <t>P112417263726L</t>
  </si>
  <si>
    <t>RESTAURATION/PRESTATION DE SERVICES</t>
  </si>
  <si>
    <t>BERTOUA-YADEME</t>
  </si>
  <si>
    <t>163296</t>
  </si>
  <si>
    <t>NATHANEEL PEREZ</t>
  </si>
  <si>
    <t>P119917709709X</t>
  </si>
  <si>
    <t>163297</t>
  </si>
  <si>
    <t>GUEMALEU</t>
  </si>
  <si>
    <t>AGNES GISLEBE</t>
  </si>
  <si>
    <t>P069517131782N</t>
  </si>
  <si>
    <t>163298</t>
  </si>
  <si>
    <t>GUEMALEU GUY RONEL</t>
  </si>
  <si>
    <t>P122017615609L</t>
  </si>
  <si>
    <t>163299</t>
  </si>
  <si>
    <t>" ETS GUEMALEU GUY "</t>
  </si>
  <si>
    <t>P128112240448P</t>
  </si>
  <si>
    <t>COMMERCE GENERAL, PRESTATION DE SERVICES ET IMPORT-EXPORT</t>
  </si>
  <si>
    <t>163300</t>
  </si>
  <si>
    <t>GUEMALEU VIVIANE LAURE</t>
  </si>
  <si>
    <t>P047612630769X</t>
  </si>
  <si>
    <t>BTQ/E061</t>
  </si>
  <si>
    <t>163301</t>
  </si>
  <si>
    <t>GUEMANI TCHANKO LUDOVIC</t>
  </si>
  <si>
    <t>" ETS LES JUMEAUX "</t>
  </si>
  <si>
    <t>P058917276175D</t>
  </si>
  <si>
    <t>YDE-DERRIERE HOTEL GUIKO</t>
  </si>
  <si>
    <t>163302</t>
  </si>
  <si>
    <t>GUEMASSON.</t>
  </si>
  <si>
    <t>René.</t>
  </si>
  <si>
    <t>P028617839049E</t>
  </si>
  <si>
    <t>163303</t>
  </si>
  <si>
    <t>GUEMATOU TOKO</t>
  </si>
  <si>
    <t>P109117915219Z</t>
  </si>
  <si>
    <t>163304</t>
  </si>
  <si>
    <t>GUEMBELEKONG</t>
  </si>
  <si>
    <t>P056517686062J</t>
  </si>
  <si>
    <t>163305</t>
  </si>
  <si>
    <t>GUEMBO EPSE TADJOUA</t>
  </si>
  <si>
    <t>P015712415528B</t>
  </si>
  <si>
    <t>F 141</t>
  </si>
  <si>
    <t>163306</t>
  </si>
  <si>
    <t>GUEMBOU KAMGNO LETICIA</t>
  </si>
  <si>
    <t>P129818052626U</t>
  </si>
  <si>
    <t>163307</t>
  </si>
  <si>
    <t>GUEMBOU TALA</t>
  </si>
  <si>
    <t>GEORGETTE CLAIRE</t>
  </si>
  <si>
    <t>P046816608728H</t>
  </si>
  <si>
    <t>VENDEUSE - VETEMENT</t>
  </si>
  <si>
    <t>163308</t>
  </si>
  <si>
    <t>GUEMBU CHRISTELE CLAUDINE</t>
  </si>
  <si>
    <t>ETS CHEZE ET FILS</t>
  </si>
  <si>
    <t>P088514379160B</t>
  </si>
  <si>
    <t>163309</t>
  </si>
  <si>
    <t>GUEMCHE EPSE KEMGNE</t>
  </si>
  <si>
    <t>P087117182250A</t>
  </si>
  <si>
    <t>DIANGDAM GARE ROUTIERE</t>
  </si>
  <si>
    <t>163310</t>
  </si>
  <si>
    <t>GUEMCHE EPSE TAYO PAULINE</t>
  </si>
  <si>
    <t>P122015938498T</t>
  </si>
  <si>
    <t>163311</t>
  </si>
  <si>
    <t>GUEMCHE EUGENIE</t>
  </si>
  <si>
    <t>P122015554882P</t>
  </si>
  <si>
    <t>163312</t>
  </si>
  <si>
    <t>GUEMCHE FOFOU</t>
  </si>
  <si>
    <t>P080216632681D</t>
  </si>
  <si>
    <t>163313</t>
  </si>
  <si>
    <t>GUEMCHE TAGNE</t>
  </si>
  <si>
    <t>P128416484911S</t>
  </si>
  <si>
    <t>163314</t>
  </si>
  <si>
    <t>GUEMCHEK NGUELA</t>
  </si>
  <si>
    <t>ARMELLE LARISSA</t>
  </si>
  <si>
    <t>P078818451996N</t>
  </si>
  <si>
    <t>163315</t>
  </si>
  <si>
    <t>GUEMCHI</t>
  </si>
  <si>
    <t>DADA RAOUL</t>
  </si>
  <si>
    <t>P018414235094Y</t>
  </si>
  <si>
    <t>163316</t>
  </si>
  <si>
    <t>GUEMCHIE DZUWA EPSE TAMGNO</t>
  </si>
  <si>
    <t>P017317653354S</t>
  </si>
  <si>
    <t>163317</t>
  </si>
  <si>
    <t>GUEMDJEU DADA</t>
  </si>
  <si>
    <t>P056912565143D</t>
  </si>
  <si>
    <t>163318</t>
  </si>
  <si>
    <t>GUEMDJO</t>
  </si>
  <si>
    <t>P122017017376E</t>
  </si>
  <si>
    <t>163319</t>
  </si>
  <si>
    <t>P016317821076S</t>
  </si>
  <si>
    <t>163320</t>
  </si>
  <si>
    <t>P037318261846W</t>
  </si>
  <si>
    <t>163321</t>
  </si>
  <si>
    <t>P086816290194W</t>
  </si>
  <si>
    <t>163322</t>
  </si>
  <si>
    <t>Emma Mariette</t>
  </si>
  <si>
    <t>P079017813723X</t>
  </si>
  <si>
    <t>163323</t>
  </si>
  <si>
    <t>P025118035270T</t>
  </si>
  <si>
    <t>163324</t>
  </si>
  <si>
    <t>P025112150803B</t>
  </si>
  <si>
    <t>DJELENG II.M-A CPT N-C09</t>
  </si>
  <si>
    <t>163325</t>
  </si>
  <si>
    <t>P018216589656Z</t>
  </si>
  <si>
    <t>163326</t>
  </si>
  <si>
    <t>MONIQUE EMMANUELLE</t>
  </si>
  <si>
    <t>P058516887299S</t>
  </si>
  <si>
    <t>FACE SANTA LUCIA DE ANGE RAPHAËL</t>
  </si>
  <si>
    <t>163327</t>
  </si>
  <si>
    <t>P059517827716A</t>
  </si>
  <si>
    <t>163328</t>
  </si>
  <si>
    <t>MONIQUE EMMMANUELLE</t>
  </si>
  <si>
    <t>P058517689076J</t>
  </si>
  <si>
    <t>163329</t>
  </si>
  <si>
    <t>P077514849969Z</t>
  </si>
  <si>
    <t>163330</t>
  </si>
  <si>
    <t>GUEMDJO AGATHE</t>
  </si>
  <si>
    <t>P117000508702W</t>
  </si>
  <si>
    <t>163331</t>
  </si>
  <si>
    <t>GUEMDJO Chantal</t>
  </si>
  <si>
    <t>P037312439907K</t>
  </si>
  <si>
    <t>Vente  produits de beauté</t>
  </si>
  <si>
    <t>163332</t>
  </si>
  <si>
    <t>GUEMDJO COLETTE</t>
  </si>
  <si>
    <t>GUEMDJOCOLETTE</t>
  </si>
  <si>
    <t>P037012148018R</t>
  </si>
  <si>
    <t>BOUTIQUE102</t>
  </si>
  <si>
    <t>163333</t>
  </si>
  <si>
    <t>GUEMDJO DIFO</t>
  </si>
  <si>
    <t>P116316013762M</t>
  </si>
  <si>
    <t>163334</t>
  </si>
  <si>
    <t>GUEMDJO EP DEPPUE</t>
  </si>
  <si>
    <t>ODETTE SYLVIE ROSETTE</t>
  </si>
  <si>
    <t>P058012628186Q</t>
  </si>
  <si>
    <t>163335</t>
  </si>
  <si>
    <t>GUEMDJO EPOUSE FONDJO</t>
  </si>
  <si>
    <t>P076317767021Y</t>
  </si>
  <si>
    <t>163336</t>
  </si>
  <si>
    <t>GUEMDJO ÉPOUSE KAMDEM</t>
  </si>
  <si>
    <t>P076817406202N</t>
  </si>
  <si>
    <t>163337</t>
  </si>
  <si>
    <t>GUEMDJO EPOUSE POUOKAM</t>
  </si>
  <si>
    <t>P109117204521Y</t>
  </si>
  <si>
    <t>163338</t>
  </si>
  <si>
    <t>GUEMDJO EPSE FOTSO TCHEWO</t>
  </si>
  <si>
    <t>P107916809184A</t>
  </si>
  <si>
    <t>MARCHÉ NEW-DEIDO</t>
  </si>
  <si>
    <t>163339</t>
  </si>
  <si>
    <t>GUEMDJO EPSE KAM</t>
  </si>
  <si>
    <t>P017216626805U</t>
  </si>
  <si>
    <t>163340</t>
  </si>
  <si>
    <t>GUEMDJO EPSE MIKAL CHRISTELLE FLORE</t>
  </si>
  <si>
    <t>(TATA FLORE SERVICES “TFS”)</t>
  </si>
  <si>
    <t>P108917740716A</t>
  </si>
  <si>
    <t>Restaurant, decoration &amp; services, Traiteur provision of general services</t>
  </si>
  <si>
    <t>MAN O’ WAR BAY</t>
  </si>
  <si>
    <t>163341</t>
  </si>
  <si>
    <t>GUEMDJO EPSE YOUMBI</t>
  </si>
  <si>
    <t>P014716610614Q</t>
  </si>
  <si>
    <t>163342</t>
  </si>
  <si>
    <t>GUEMDJO FOGHAM MARIE NOELLE</t>
  </si>
  <si>
    <t>P122016210276P</t>
  </si>
  <si>
    <t>163343</t>
  </si>
  <si>
    <t>P128713692992J</t>
  </si>
  <si>
    <t>FACE SOSUCAM</t>
  </si>
  <si>
    <t>163344</t>
  </si>
  <si>
    <t>GUEMDJO KAMDEM</t>
  </si>
  <si>
    <t>P038118192077X</t>
  </si>
  <si>
    <t>163345</t>
  </si>
  <si>
    <t>GUEMDJO KAMDEM EP. NOUTONG</t>
  </si>
  <si>
    <t>P038412630172F</t>
  </si>
  <si>
    <t>163346</t>
  </si>
  <si>
    <t>GUEMDJO KAMGAING</t>
  </si>
  <si>
    <t>P118817658756A</t>
  </si>
  <si>
    <t>163347</t>
  </si>
  <si>
    <t>GUEMDJO KOUAM</t>
  </si>
  <si>
    <t>ROSE BLANCHE</t>
  </si>
  <si>
    <t>P125800187158A</t>
  </si>
  <si>
    <t>QTIER FAMLA</t>
  </si>
  <si>
    <t>163348</t>
  </si>
  <si>
    <t>GUEMDJO NGOUNOU CLARICE</t>
  </si>
  <si>
    <t>P107712553547M</t>
  </si>
  <si>
    <t>CPT G 06</t>
  </si>
  <si>
    <t>163349</t>
  </si>
  <si>
    <t>GUEMDJO ODETTE</t>
  </si>
  <si>
    <t>P087718223172M</t>
  </si>
  <si>
    <t>163350</t>
  </si>
  <si>
    <t>GUEMDJO POKAM</t>
  </si>
  <si>
    <t>P019316867460Y</t>
  </si>
  <si>
    <t>163351</t>
  </si>
  <si>
    <t>GUEMDJO Saurelle</t>
  </si>
  <si>
    <t>P029717810618H</t>
  </si>
  <si>
    <t>163352</t>
  </si>
  <si>
    <t>GUEMDJO SINTIANE LAURE</t>
  </si>
  <si>
    <t>P128417833771A</t>
  </si>
  <si>
    <t>163353</t>
  </si>
  <si>
    <t>GUEMDJO TALLA</t>
  </si>
  <si>
    <t>MARIE ELSA</t>
  </si>
  <si>
    <t>P079716917377Y</t>
  </si>
  <si>
    <t>163354</t>
  </si>
  <si>
    <t>GUEMDJO TALLA MARIE ELSA</t>
  </si>
  <si>
    <t>(ETS. AGRINOVATEUR)</t>
  </si>
  <si>
    <t>P079717643367U</t>
  </si>
  <si>
    <t>AGRICULTURE / COMMERCE GENERAL / PRESTATION DE SERVICES</t>
  </si>
  <si>
    <t>HELLAH</t>
  </si>
  <si>
    <t>163355</t>
  </si>
  <si>
    <t>GUEMDJO YOUVOP FRANCOISE EDITH</t>
  </si>
  <si>
    <t>P098612469288A</t>
  </si>
  <si>
    <t>CARR HOTEL DU PLATO</t>
  </si>
  <si>
    <t>163356</t>
  </si>
  <si>
    <t>GUEMDJOM</t>
  </si>
  <si>
    <t>P059018010046U</t>
  </si>
  <si>
    <t>163357</t>
  </si>
  <si>
    <t>GUEMDJOM DANIEL</t>
  </si>
  <si>
    <t>P015612601534T</t>
  </si>
  <si>
    <t>163358</t>
  </si>
  <si>
    <t>GUEMDJOM NDEFO EPSEE FOAMOUKOM</t>
  </si>
  <si>
    <t>P117612375479M</t>
  </si>
  <si>
    <t>163359</t>
  </si>
  <si>
    <t>GUEMDJOM SOUPGUI</t>
  </si>
  <si>
    <t>NINA PRISCA</t>
  </si>
  <si>
    <t>P018516210166X</t>
  </si>
  <si>
    <t>163360</t>
  </si>
  <si>
    <t>GUEMDJOM TCHOUANKOM</t>
  </si>
  <si>
    <t>JEANNE SANDRINE</t>
  </si>
  <si>
    <t>P018617686918S</t>
  </si>
  <si>
    <t>COMMERCE (LAYETTE)</t>
  </si>
  <si>
    <t>163361</t>
  </si>
  <si>
    <t>GUEMDJOM TOMKEU Epse TCHENDJOU</t>
  </si>
  <si>
    <t>P015517738538J</t>
  </si>
  <si>
    <t>163362</t>
  </si>
  <si>
    <t>GUEMDJOUO KEPSSEU</t>
  </si>
  <si>
    <t>P129917128382A</t>
  </si>
  <si>
    <t>163363</t>
  </si>
  <si>
    <t>GUEMDOM</t>
  </si>
  <si>
    <t>P097915455661E</t>
  </si>
  <si>
    <t>163364</t>
  </si>
  <si>
    <t>GUEMDOM KENGNE</t>
  </si>
  <si>
    <t>GALLINA</t>
  </si>
  <si>
    <t>P089217969259G</t>
  </si>
  <si>
    <t>163365</t>
  </si>
  <si>
    <t>GUEMDOM SIMO CECILE</t>
  </si>
  <si>
    <t>P060018231502D</t>
  </si>
  <si>
    <t>163366</t>
  </si>
  <si>
    <t>GUEME CLAUDEL</t>
  </si>
  <si>
    <t>P067912625593A</t>
  </si>
  <si>
    <t>163367</t>
  </si>
  <si>
    <t>GUEMECHEU</t>
  </si>
  <si>
    <t>P015318499593L</t>
  </si>
  <si>
    <t>163368</t>
  </si>
  <si>
    <t>GUEMECHIEU TAWA epouse KUETEGUE</t>
  </si>
  <si>
    <t>HYPPOLYTE</t>
  </si>
  <si>
    <t>P017818035305P</t>
  </si>
  <si>
    <t>163369</t>
  </si>
  <si>
    <t>GUEMEDAMSOU</t>
  </si>
  <si>
    <t>P019216302033J</t>
  </si>
  <si>
    <t>163370</t>
  </si>
  <si>
    <t>GUEMEGNI</t>
  </si>
  <si>
    <t>BEATRICE NADINE</t>
  </si>
  <si>
    <t>P028917673227Y</t>
  </si>
  <si>
    <t>163371</t>
  </si>
  <si>
    <t>GALVINE</t>
  </si>
  <si>
    <t>P029417477151F</t>
  </si>
  <si>
    <t>163372</t>
  </si>
  <si>
    <t>P086616772351E</t>
  </si>
  <si>
    <t>163373</t>
  </si>
  <si>
    <t>GUEMEJIO</t>
  </si>
  <si>
    <t>P026718602278X</t>
  </si>
  <si>
    <t>163374</t>
  </si>
  <si>
    <t>GUEMEJIO JEAN JAURES</t>
  </si>
  <si>
    <t>P128817613471T</t>
  </si>
  <si>
    <t>163375</t>
  </si>
  <si>
    <t>GUEMENE</t>
  </si>
  <si>
    <t>DDELIS VALDES</t>
  </si>
  <si>
    <t>P079816711486P</t>
  </si>
  <si>
    <t>163376</t>
  </si>
  <si>
    <t>RANCADE LINDA</t>
  </si>
  <si>
    <t>P010017673130X</t>
  </si>
  <si>
    <t>163377</t>
  </si>
  <si>
    <t>GUEMENE DONGMO</t>
  </si>
  <si>
    <t>P049518012166F</t>
  </si>
  <si>
    <t>163378</t>
  </si>
  <si>
    <t>GUEMENE EPOUSE KENNE</t>
  </si>
  <si>
    <t>P027412090263D</t>
  </si>
  <si>
    <t>EChoppe</t>
  </si>
  <si>
    <t>163379</t>
  </si>
  <si>
    <t>GUEMENE ESSO</t>
  </si>
  <si>
    <t>P028818189421H</t>
  </si>
  <si>
    <t>163380</t>
  </si>
  <si>
    <t>GUEMENE NOGNING</t>
  </si>
  <si>
    <t>P109217945908S</t>
  </si>
  <si>
    <t>163381</t>
  </si>
  <si>
    <t>GUEMENI DJIALEU EPOUSE TOKAM</t>
  </si>
  <si>
    <t>P059016366775D</t>
  </si>
  <si>
    <t>163382</t>
  </si>
  <si>
    <t>GUEMESSOM MANIGA</t>
  </si>
  <si>
    <t>MATINI CONSTANTINI</t>
  </si>
  <si>
    <t>P039916676520L</t>
  </si>
  <si>
    <t>MATINICONSTANTINI@GMAIL.COM</t>
  </si>
  <si>
    <t>163383</t>
  </si>
  <si>
    <t>GUEMETA</t>
  </si>
  <si>
    <t>P017017368139D</t>
  </si>
  <si>
    <t>163384</t>
  </si>
  <si>
    <t>GUEMETA LAURENT</t>
  </si>
  <si>
    <t>P097200537369Q</t>
  </si>
  <si>
    <t>ENTREE HOPITAL DEPARTEMENTAL</t>
  </si>
  <si>
    <t>163385</t>
  </si>
  <si>
    <t>GUEMETE MARTIAL</t>
  </si>
  <si>
    <t>P079816154619U</t>
  </si>
  <si>
    <t>BTQ E19</t>
  </si>
  <si>
    <t>163386</t>
  </si>
  <si>
    <t>GUEMEUGNE FANTE</t>
  </si>
  <si>
    <t>REETA</t>
  </si>
  <si>
    <t>P048414687383W</t>
  </si>
  <si>
    <t>163387</t>
  </si>
  <si>
    <t>GUEMEVE</t>
  </si>
  <si>
    <t>P045100195783U</t>
  </si>
  <si>
    <t>MBONGO USINE</t>
  </si>
  <si>
    <t>163388</t>
  </si>
  <si>
    <t>GUEMEZI EPSE FOUEZET</t>
  </si>
  <si>
    <t>ERVIE CLAIRE</t>
  </si>
  <si>
    <t>P057617712987U</t>
  </si>
  <si>
    <t>163389</t>
  </si>
  <si>
    <t>GUEMFAING FOGAING</t>
  </si>
  <si>
    <t>P059117857654T</t>
  </si>
  <si>
    <t>163390</t>
  </si>
  <si>
    <t>GUEMFAING SIHAMO BRIGITTE TAILORE</t>
  </si>
  <si>
    <t>P099012694175H</t>
  </si>
  <si>
    <t>M/CENTRAL ES 86</t>
  </si>
  <si>
    <t>163391</t>
  </si>
  <si>
    <t>GUEMFFO</t>
  </si>
  <si>
    <t>P127812618719G</t>
  </si>
  <si>
    <t>163392</t>
  </si>
  <si>
    <t>GUEMFFOUO SONKOUE</t>
  </si>
  <si>
    <t>CHANCELLE NINA</t>
  </si>
  <si>
    <t>P018916726474J</t>
  </si>
  <si>
    <t>163393</t>
  </si>
  <si>
    <t>GUEMFO</t>
  </si>
  <si>
    <t>P105617196935T</t>
  </si>
  <si>
    <t>DERRIERE MARCHE MBOUDA</t>
  </si>
  <si>
    <t>163394</t>
  </si>
  <si>
    <t>JULIE IRENE</t>
  </si>
  <si>
    <t>P049218031514Y</t>
  </si>
  <si>
    <t>163395</t>
  </si>
  <si>
    <t>GUEMFO KENGNI</t>
  </si>
  <si>
    <t>HENRIETTE ELISETTE</t>
  </si>
  <si>
    <t>P038114408463Q</t>
  </si>
  <si>
    <t>163396</t>
  </si>
  <si>
    <t>GUEMFO KINGUE ANGELE</t>
  </si>
  <si>
    <t>P017500394955U</t>
  </si>
  <si>
    <t>163397</t>
  </si>
  <si>
    <t>GUEMFO MEGHUIE</t>
  </si>
  <si>
    <t>P040517622620T</t>
  </si>
  <si>
    <t>LOUM, NGODI 3 , TOILETTES PUBLIQUES</t>
  </si>
  <si>
    <t>163398</t>
  </si>
  <si>
    <t>VALDO.</t>
  </si>
  <si>
    <t>P040517768968B</t>
  </si>
  <si>
    <t>163399</t>
  </si>
  <si>
    <t>GUEMFOUO</t>
  </si>
  <si>
    <t>P129614333158T</t>
  </si>
  <si>
    <t>163400</t>
  </si>
  <si>
    <t>TIOTSOP SANDRINE</t>
  </si>
  <si>
    <t>P078512270889J</t>
  </si>
  <si>
    <t>163401</t>
  </si>
  <si>
    <t>GUEMFOUO FOMEKONG</t>
  </si>
  <si>
    <t>P027718157320S</t>
  </si>
  <si>
    <t>163402</t>
  </si>
  <si>
    <t>GUEMFOUO METEKONG</t>
  </si>
  <si>
    <t>P099417718556W</t>
  </si>
  <si>
    <t>163403</t>
  </si>
  <si>
    <t>GUEMFOUO SONWA</t>
  </si>
  <si>
    <t>P109717740266G</t>
  </si>
  <si>
    <t>163404</t>
  </si>
  <si>
    <t>GUEMFOUO YIMENE</t>
  </si>
  <si>
    <t>ANGELE ROLAND</t>
  </si>
  <si>
    <t>P027912786193Q</t>
  </si>
  <si>
    <t>M.A
BLOC G21</t>
  </si>
  <si>
    <t>163405</t>
  </si>
  <si>
    <t>GUEMFOUO YONTA</t>
  </si>
  <si>
    <t>JOVANIE NIDELLE</t>
  </si>
  <si>
    <t>P089717727903A</t>
  </si>
  <si>
    <t>163406</t>
  </si>
  <si>
    <t>GUEMGA PIAM HENRI ROGER</t>
  </si>
  <si>
    <t>ETS HENRI BOIS</t>
  </si>
  <si>
    <t>P042517680663S</t>
  </si>
  <si>
    <t>MENUISERIE BOIS, METALLIQUE ET ALUMINIUM- COMMERCE GENERAL- PRESTATIONS DE SERVICES- IMPORT/EXPORT</t>
  </si>
  <si>
    <t>APRÈS ÉGLISE PRESBYTÉRIENNE DE LOGBABA</t>
  </si>
  <si>
    <t>163407</t>
  </si>
  <si>
    <t>GUEMGAN</t>
  </si>
  <si>
    <t>P018416884022F</t>
  </si>
  <si>
    <t>163408</t>
  </si>
  <si>
    <t>GUEMGNE</t>
  </si>
  <si>
    <t>CATHERINE ALICE</t>
  </si>
  <si>
    <t>P098417797837J</t>
  </si>
  <si>
    <t>163409</t>
  </si>
  <si>
    <t>EDWIGE TECLAIRE</t>
  </si>
  <si>
    <t>P028617145559L</t>
  </si>
  <si>
    <t>163410</t>
  </si>
  <si>
    <t>P109717496771E</t>
  </si>
  <si>
    <t>163411</t>
  </si>
  <si>
    <t>GAELLE LANDRY</t>
  </si>
  <si>
    <t>P109515056913Y</t>
  </si>
  <si>
    <t>163412</t>
  </si>
  <si>
    <t>P016817857657J</t>
  </si>
  <si>
    <t>163413</t>
  </si>
  <si>
    <t>P087116721741X</t>
  </si>
  <si>
    <t>163414</t>
  </si>
  <si>
    <t>P088318149939P</t>
  </si>
  <si>
    <t>163415</t>
  </si>
  <si>
    <t>GUEMGNE EPSE FOTUE</t>
  </si>
  <si>
    <t>EVELINE GRACE</t>
  </si>
  <si>
    <t>P127417847333G</t>
  </si>
  <si>
    <t>163416</t>
  </si>
  <si>
    <t>GUEMGNE EPSE NDOMGHO</t>
  </si>
  <si>
    <t>P067618494867Y</t>
  </si>
  <si>
    <t>FACE NEZAFI</t>
  </si>
  <si>
    <t>163417</t>
  </si>
  <si>
    <t>GUEMGNE FETUE EPSE TABUE</t>
  </si>
  <si>
    <t>P017714867915Y</t>
  </si>
  <si>
    <t>PETIT-ALIMENTATION</t>
  </si>
  <si>
    <t>COTE CONGELCAM</t>
  </si>
  <si>
    <t>163418</t>
  </si>
  <si>
    <t>MARTHE SYLVIE.</t>
  </si>
  <si>
    <t>P019718151461Q</t>
  </si>
  <si>
    <t>163419</t>
  </si>
  <si>
    <t>GUEMGNE FOKA ALINE LAURE</t>
  </si>
  <si>
    <t>PROVENDERIE LA NOUVELLE</t>
  </si>
  <si>
    <t>P048117334873P</t>
  </si>
  <si>
    <t>163420</t>
  </si>
  <si>
    <t>GUEMGNE FOKAM</t>
  </si>
  <si>
    <t>AZIEME AGNES</t>
  </si>
  <si>
    <t>P099217627997E</t>
  </si>
  <si>
    <t>163421</t>
  </si>
  <si>
    <t>GUEMGNE KAMGA</t>
  </si>
  <si>
    <t>P038818070783E</t>
  </si>
  <si>
    <t>163422</t>
  </si>
  <si>
    <t>GUEMGNE KENMOGNE</t>
  </si>
  <si>
    <t>EDWIGE "ETS GK DISTRIBUTION &amp;SERVICES"</t>
  </si>
  <si>
    <t>P028714850700S</t>
  </si>
  <si>
    <t>163423</t>
  </si>
  <si>
    <t>GUEMGNE KUNGNE EP POUOKAM</t>
  </si>
  <si>
    <t>CARINE FLEUR</t>
  </si>
  <si>
    <t>P117712416807U</t>
  </si>
  <si>
    <t>163424</t>
  </si>
  <si>
    <t>GUEMGNE KUNGNE EPSEE POUOKAM</t>
  </si>
  <si>
    <t>P117700199265A</t>
  </si>
  <si>
    <t>163425</t>
  </si>
  <si>
    <t>GUEMGNE LAURE EDITH</t>
  </si>
  <si>
    <t>ETS GUEMGNE LAURE EDITH</t>
  </si>
  <si>
    <t>P128012678772X</t>
  </si>
  <si>
    <t>163426</t>
  </si>
  <si>
    <t>GUEMGNE NOTSO EPOUSE KEUMGNIE</t>
  </si>
  <si>
    <t>P067417555927D</t>
  </si>
  <si>
    <t>VENTE INGRÉDIENTS FOLLERE ET YAOURT</t>
  </si>
  <si>
    <t>MARCHÉ DAKAR LO5 SECTEUR LAIT</t>
  </si>
  <si>
    <t>163427</t>
  </si>
  <si>
    <t>GUEMGNE NOUTUE</t>
  </si>
  <si>
    <t>AUSCARINE</t>
  </si>
  <si>
    <t>P078912760340S</t>
  </si>
  <si>
    <t>BAMENDZI
CARREFOUR HOTEL SEKEM</t>
  </si>
  <si>
    <t>163428</t>
  </si>
  <si>
    <t>GUEMGNE SIMO</t>
  </si>
  <si>
    <t>CARINE JUNIOR</t>
  </si>
  <si>
    <t>P108917715196K</t>
  </si>
  <si>
    <t>163429</t>
  </si>
  <si>
    <t>GUEMGNE TIENOU</t>
  </si>
  <si>
    <t>P038216787564W</t>
  </si>
  <si>
    <t>163430</t>
  </si>
  <si>
    <t>GUEMGNE TOGUEM</t>
  </si>
  <si>
    <t>P077717933742T</t>
  </si>
  <si>
    <t>163431</t>
  </si>
  <si>
    <t>GUEMGNE WAFFO</t>
  </si>
  <si>
    <t>JACQUELINE STÉPHANIE</t>
  </si>
  <si>
    <t>P028117163733Y</t>
  </si>
  <si>
    <t>163432</t>
  </si>
  <si>
    <t>GUEMGNE WAFO</t>
  </si>
  <si>
    <t>SABINE LILI</t>
  </si>
  <si>
    <t>P039317694427B</t>
  </si>
  <si>
    <t>163433</t>
  </si>
  <si>
    <t>GUEMGNO FOKAM</t>
  </si>
  <si>
    <t>P058416756271U</t>
  </si>
  <si>
    <t>163434</t>
  </si>
  <si>
    <t>GUEMGNO TUEGUEM</t>
  </si>
  <si>
    <t>P068617557515C</t>
  </si>
  <si>
    <t>DERRIERE GENYCO</t>
  </si>
  <si>
    <t>163435</t>
  </si>
  <si>
    <t>GUEMGUE</t>
  </si>
  <si>
    <t>P108615588605H</t>
  </si>
  <si>
    <t>163436</t>
  </si>
  <si>
    <t>GUEMGUE SAMUEL</t>
  </si>
  <si>
    <t>P037217837041F</t>
  </si>
  <si>
    <t>163437</t>
  </si>
  <si>
    <t>GUEMGUE TAWA</t>
  </si>
  <si>
    <t>SERGE BRANCO</t>
  </si>
  <si>
    <t>P068817957338X</t>
  </si>
  <si>
    <t>163438</t>
  </si>
  <si>
    <t>GUEMGUE TAWA SERGE BRANCO</t>
  </si>
  <si>
    <t>P068817013011Z</t>
  </si>
  <si>
    <t>163439</t>
  </si>
  <si>
    <t>GUEMGWO</t>
  </si>
  <si>
    <t>BIBELLE LUCLAISE</t>
  </si>
  <si>
    <t>P069316562319D</t>
  </si>
  <si>
    <t>FACE TELECENTRE</t>
  </si>
  <si>
    <t>163440</t>
  </si>
  <si>
    <t>GUEMI</t>
  </si>
  <si>
    <t>JUSTE RONALDO</t>
  </si>
  <si>
    <t>P039917827609C</t>
  </si>
  <si>
    <t>163441</t>
  </si>
  <si>
    <t>GUEMIN TAYOU</t>
  </si>
  <si>
    <t>P017716421743U</t>
  </si>
  <si>
    <t>DAKAR FACE 8EME</t>
  </si>
  <si>
    <t>163442</t>
  </si>
  <si>
    <t>GUEMKAM</t>
  </si>
  <si>
    <t>P106016415140Z</t>
  </si>
  <si>
    <t>163443</t>
  </si>
  <si>
    <t>P126916122779P</t>
  </si>
  <si>
    <t>163444</t>
  </si>
  <si>
    <t>CHRISTELLE DARISCA</t>
  </si>
  <si>
    <t>P028312282278A</t>
  </si>
  <si>
    <t>163445</t>
  </si>
  <si>
    <t>P067816582395D</t>
  </si>
  <si>
    <t>163446</t>
  </si>
  <si>
    <t>P038116958147M</t>
  </si>
  <si>
    <t>163447</t>
  </si>
  <si>
    <t>P077017175488D</t>
  </si>
  <si>
    <t>163448</t>
  </si>
  <si>
    <t>P077017975863B</t>
  </si>
  <si>
    <t>163449</t>
  </si>
  <si>
    <t>P098816608155C</t>
  </si>
  <si>
    <t>MAIRIE DE MBANKOMO</t>
  </si>
  <si>
    <t>163450</t>
  </si>
  <si>
    <t>P018517722426X</t>
  </si>
  <si>
    <t>163451</t>
  </si>
  <si>
    <t>SERGES ROMEO</t>
  </si>
  <si>
    <t>P067015416805D</t>
  </si>
  <si>
    <t>CHAMPS DES TIRS</t>
  </si>
  <si>
    <t>163452</t>
  </si>
  <si>
    <t>GUEMKAM ANNE</t>
  </si>
  <si>
    <t>P106012528405X</t>
  </si>
  <si>
    <t>CPT 171</t>
  </si>
  <si>
    <t>163453</t>
  </si>
  <si>
    <t>GUEMKAM BANSI</t>
  </si>
  <si>
    <t>P058817556040W</t>
  </si>
  <si>
    <t>163454</t>
  </si>
  <si>
    <t>GUEMKAM DOGNE</t>
  </si>
  <si>
    <t>P047500317782J</t>
  </si>
  <si>
    <t>163455</t>
  </si>
  <si>
    <t>GUEMKAM EPSE FOTSO</t>
  </si>
  <si>
    <t>P076217225909Q</t>
  </si>
  <si>
    <t>163456</t>
  </si>
  <si>
    <t>GUEMKAM EPSE FOTSO.</t>
  </si>
  <si>
    <t>MARIE CLAIRE.</t>
  </si>
  <si>
    <t>P076218036729F</t>
  </si>
  <si>
    <t>163457</t>
  </si>
  <si>
    <t>GUEMKAM EPSEE DJOUKOUME</t>
  </si>
  <si>
    <t>P036412602346P</t>
  </si>
  <si>
    <t>163458</t>
  </si>
  <si>
    <t>GUEMKAM GUEMKAM VALENTIN</t>
  </si>
  <si>
    <t>ETS LAURINE CAKE DISIGN</t>
  </si>
  <si>
    <t>P039217828734Z</t>
  </si>
  <si>
    <t>163459</t>
  </si>
  <si>
    <t>GUEMKAM JEAN BAPTISTE</t>
  </si>
  <si>
    <t>P015300434181H</t>
  </si>
  <si>
    <t>163460</t>
  </si>
  <si>
    <t>GUEMKAM JEAN DE DIEU</t>
  </si>
  <si>
    <t>P047600492898B</t>
  </si>
  <si>
    <t>163461</t>
  </si>
  <si>
    <t>GUEMKAM KEMGNE</t>
  </si>
  <si>
    <t>DANIELLE ARMELLE</t>
  </si>
  <si>
    <t>P048817715104K</t>
  </si>
  <si>
    <t>163462</t>
  </si>
  <si>
    <t>GUEMKAM LAYOUepouse NOTOUOM</t>
  </si>
  <si>
    <t>P077718042802N</t>
  </si>
  <si>
    <t>163463</t>
  </si>
  <si>
    <t>GUEMKAM NEMKAM</t>
  </si>
  <si>
    <t>P080116378660R</t>
  </si>
  <si>
    <t>SMILE ACADEMIE</t>
  </si>
  <si>
    <t>002696956604</t>
  </si>
  <si>
    <t>163464</t>
  </si>
  <si>
    <t>GUEMKAM NGATACBISSI</t>
  </si>
  <si>
    <t>CEDRIC PAULIN</t>
  </si>
  <si>
    <t>P069118441468C</t>
  </si>
  <si>
    <t>163465</t>
  </si>
  <si>
    <t>GUEMKAM TAGHEU</t>
  </si>
  <si>
    <t>P046618010054Z</t>
  </si>
  <si>
    <t>163466</t>
  </si>
  <si>
    <t>P046600002980P</t>
  </si>
  <si>
    <t>ADMINISTRATEUR DES BIENS</t>
  </si>
  <si>
    <t>163467</t>
  </si>
  <si>
    <t>GUEMKAM WAMBO</t>
  </si>
  <si>
    <t>PLAINIE CEGORENE</t>
  </si>
  <si>
    <t>P018712517829N</t>
  </si>
  <si>
    <t>163468</t>
  </si>
  <si>
    <t>GUEMKAM WAMBO EPSE CHOUPO</t>
  </si>
  <si>
    <t>PLAINIE</t>
  </si>
  <si>
    <t>P018716404729J</t>
  </si>
  <si>
    <t>163469</t>
  </si>
  <si>
    <t>GUEMKAMSO SARL</t>
  </si>
  <si>
    <t>G.K.S</t>
  </si>
  <si>
    <t>M102116620659T</t>
  </si>
  <si>
    <t>PRESTATIONS DE SERVICES,COMMERCE GÉNÉRAL, IMPORT EXPORT</t>
  </si>
  <si>
    <t>163470</t>
  </si>
  <si>
    <t>GUEMKAP WANDJI</t>
  </si>
  <si>
    <t>P126917691356B</t>
  </si>
  <si>
    <t>163471</t>
  </si>
  <si>
    <t>GUEMKEM KEMGUE</t>
  </si>
  <si>
    <t>ÉPOUSE TAME GEORGETTE LAURE</t>
  </si>
  <si>
    <t>P057318169721Y</t>
  </si>
  <si>
    <t>163472</t>
  </si>
  <si>
    <t>Guemkem kemgue épouse tame</t>
  </si>
  <si>
    <t>Georgette laure</t>
  </si>
  <si>
    <t>P057317767573N</t>
  </si>
  <si>
    <t>163473</t>
  </si>
  <si>
    <t>GUEMKEM KENGUE</t>
  </si>
  <si>
    <t>GEORGETTE LAURE</t>
  </si>
  <si>
    <t>P057316667184T</t>
  </si>
  <si>
    <t>PETIT COMMERCE (VENTE DES USTENSILE DE CUISINE)</t>
  </si>
  <si>
    <t>163474</t>
  </si>
  <si>
    <t>GUEMKEM TCHOMBA</t>
  </si>
  <si>
    <t>LYDIENNE CLAIRE</t>
  </si>
  <si>
    <t>P077617746665K</t>
  </si>
  <si>
    <t>163475</t>
  </si>
  <si>
    <t>GUEMKEP TCHOUANMO</t>
  </si>
  <si>
    <t>BERTHELOT</t>
  </si>
  <si>
    <t>P087816341205Y</t>
  </si>
  <si>
    <t>TRANSPORT-PRESTATION DE SERVICE</t>
  </si>
  <si>
    <t>163476</t>
  </si>
  <si>
    <t>GUEMKEP TCHOUANMO BERTHELOT</t>
  </si>
  <si>
    <t>P087818037690Z</t>
  </si>
  <si>
    <t>163477</t>
  </si>
  <si>
    <t>GUEMLE</t>
  </si>
  <si>
    <t>CLOTIDE MEUPINYI</t>
  </si>
  <si>
    <t>P017417769904Y</t>
  </si>
  <si>
    <t>163478</t>
  </si>
  <si>
    <t>GUEMLE MEUPINYL CLOTIDE</t>
  </si>
  <si>
    <t>P017512484992G</t>
  </si>
  <si>
    <t>163479</t>
  </si>
  <si>
    <t>GUEMLEU</t>
  </si>
  <si>
    <t>P047416737294X</t>
  </si>
  <si>
    <t>PETITE COMMERÇANTE</t>
  </si>
  <si>
    <t>163480</t>
  </si>
  <si>
    <t>GUEMLEU KAMSU</t>
  </si>
  <si>
    <t>P067116618680D</t>
  </si>
  <si>
    <t>163481</t>
  </si>
  <si>
    <t>GUEMMOGNE</t>
  </si>
  <si>
    <t>P098316342272T</t>
  </si>
  <si>
    <t>163482</t>
  </si>
  <si>
    <t>GERTRUDE LAURE</t>
  </si>
  <si>
    <t>P066300139734P</t>
  </si>
  <si>
    <t>163483</t>
  </si>
  <si>
    <t>GUEMMOGNE EPOUSE WAMBO SIMO</t>
  </si>
  <si>
    <t>P105818154122Z</t>
  </si>
  <si>
    <t>163484</t>
  </si>
  <si>
    <t>GUEMMOGNE EPSE TCHEME</t>
  </si>
  <si>
    <t>P044612401744F</t>
  </si>
  <si>
    <t>MARCHE A F24</t>
  </si>
  <si>
    <t>163485</t>
  </si>
  <si>
    <t>GUEMMOGNE EPSEE MOGO</t>
  </si>
  <si>
    <t>P065912467585Q</t>
  </si>
  <si>
    <t>VENTE ¨PRODUITS ALIMENTAIRE</t>
  </si>
  <si>
    <t>163486</t>
  </si>
  <si>
    <t>GUEMNA</t>
  </si>
  <si>
    <t>P077816577783N</t>
  </si>
  <si>
    <t>163487</t>
  </si>
  <si>
    <t>GUEMNANG PEUTOUO</t>
  </si>
  <si>
    <t>Saturine Ninon</t>
  </si>
  <si>
    <t>P088217740723L</t>
  </si>
  <si>
    <t>163488</t>
  </si>
  <si>
    <t>GUEMNE EPSE DEFFO ODETTE</t>
  </si>
  <si>
    <t>ETS GUEMNE EPSE DEFFO ODETTE</t>
  </si>
  <si>
    <t>P015412567214H</t>
  </si>
  <si>
    <t>163489</t>
  </si>
  <si>
    <t>GUEMNE EPSE MOUKAM</t>
  </si>
  <si>
    <t>EDITHE MAJOLIE</t>
  </si>
  <si>
    <t>P068916041281B</t>
  </si>
  <si>
    <t>DOGBONG DERRIÈRE SOCAVER</t>
  </si>
  <si>
    <t>163490</t>
  </si>
  <si>
    <t>GUEMNE GOUAYOU</t>
  </si>
  <si>
    <t>P128716681875C</t>
  </si>
  <si>
    <t>163491</t>
  </si>
  <si>
    <t>GUEMNE KAPCHE</t>
  </si>
  <si>
    <t>P028817709981Y</t>
  </si>
  <si>
    <t>163492</t>
  </si>
  <si>
    <t>GUEMNENG</t>
  </si>
  <si>
    <t>P108416201973X</t>
  </si>
  <si>
    <t>COMMERCANTE (VENTE LAYETTE)</t>
  </si>
  <si>
    <t>NEW BELL CAMP DE POLICE</t>
  </si>
  <si>
    <t>163493</t>
  </si>
  <si>
    <t>GUEMNENG SIMO</t>
  </si>
  <si>
    <t>P108417910759Y</t>
  </si>
  <si>
    <t>163494</t>
  </si>
  <si>
    <t>GUEMNIE</t>
  </si>
  <si>
    <t>P038918534648Z</t>
  </si>
  <si>
    <t>COLLEGE INTERNATIONAL LES CHAMPIONS</t>
  </si>
  <si>
    <t>163495</t>
  </si>
  <si>
    <t>GUEMNING</t>
  </si>
  <si>
    <t>P025315272620Y</t>
  </si>
  <si>
    <t>163496</t>
  </si>
  <si>
    <t>P025315787963N</t>
  </si>
  <si>
    <t>163497</t>
  </si>
  <si>
    <t>P106412644861A</t>
  </si>
  <si>
    <t>163498</t>
  </si>
  <si>
    <t>GUEMNING KOM</t>
  </si>
  <si>
    <t>STEVE DELOR</t>
  </si>
  <si>
    <t>P069515967868Y</t>
  </si>
  <si>
    <t>163499</t>
  </si>
  <si>
    <t>GUEMNO</t>
  </si>
  <si>
    <t>SIDONIE MADELEINE</t>
  </si>
  <si>
    <t>P077212378384S</t>
  </si>
  <si>
    <t>163500</t>
  </si>
  <si>
    <t>P046918010952D</t>
  </si>
  <si>
    <t>163501</t>
  </si>
  <si>
    <t>P014412489447T</t>
  </si>
  <si>
    <t>163502</t>
  </si>
  <si>
    <t>P017416489837A</t>
  </si>
  <si>
    <t>163503</t>
  </si>
  <si>
    <t>P058400567858N</t>
  </si>
  <si>
    <t>163504</t>
  </si>
  <si>
    <t>P058418560620T</t>
  </si>
  <si>
    <t>BOBONGO - ENTREE ECOLE</t>
  </si>
  <si>
    <t>163505</t>
  </si>
  <si>
    <t>P017716459257X</t>
  </si>
  <si>
    <t>163506</t>
  </si>
  <si>
    <t>P117816206464K</t>
  </si>
  <si>
    <t>163507</t>
  </si>
  <si>
    <t>YVY CAROLE</t>
  </si>
  <si>
    <t>P019817048753G</t>
  </si>
  <si>
    <t>CARREFOUR BIYEM-ASSI</t>
  </si>
  <si>
    <t>163508</t>
  </si>
  <si>
    <t>GUEMO BORIS EMMA</t>
  </si>
  <si>
    <t>P037812416166A</t>
  </si>
  <si>
    <t>CPT 399 M B</t>
  </si>
  <si>
    <t>163509</t>
  </si>
  <si>
    <t>GUEMO DJATSA JEAN BASTOS</t>
  </si>
  <si>
    <t>P122017562661B</t>
  </si>
  <si>
    <t>163510</t>
  </si>
  <si>
    <t>GUEMO DONCHI</t>
  </si>
  <si>
    <t>P028812723611C</t>
  </si>
  <si>
    <t>163511</t>
  </si>
  <si>
    <t>GUEMO DONGMO</t>
  </si>
  <si>
    <t>BENJAMAIN ZIDANE</t>
  </si>
  <si>
    <t>P050418505930X</t>
  </si>
  <si>
    <t>VENTE DE MATERIEL DE PLOMBERIE</t>
  </si>
  <si>
    <t>163512</t>
  </si>
  <si>
    <t>GUEMO EPSE TCHAMBA</t>
  </si>
  <si>
    <t>ELISE ALICE</t>
  </si>
  <si>
    <t>P057217055994T</t>
  </si>
  <si>
    <t>163513</t>
  </si>
  <si>
    <t>GUEMO FOMENA</t>
  </si>
  <si>
    <t>P058216113767K</t>
  </si>
  <si>
    <t>163514</t>
  </si>
  <si>
    <t>GUEMO HONORE</t>
  </si>
  <si>
    <t>P097200419441X</t>
  </si>
  <si>
    <t>VTE PIECES DETACHEES MOTOS</t>
  </si>
  <si>
    <t>163515</t>
  </si>
  <si>
    <t>Guemo Josée Cathy Laure</t>
  </si>
  <si>
    <t>Ets guemo josée</t>
  </si>
  <si>
    <t>P087512422464X</t>
  </si>
  <si>
    <t>Vente ustensiles de cuisine</t>
  </si>
  <si>
    <t>163516</t>
  </si>
  <si>
    <t>GUEMO METINO HINSEL OSEE</t>
  </si>
  <si>
    <t>P028000450846Q</t>
  </si>
  <si>
    <t>163517</t>
  </si>
  <si>
    <t>GUEMO MOMO</t>
  </si>
  <si>
    <t>CAROLE CLAIRE</t>
  </si>
  <si>
    <t>P099117679909E</t>
  </si>
  <si>
    <t>PRESTATION DE SERVICE, VENTE PETIT MATÉRIEL,SECRÉTARIAT BUREAUTIQUE</t>
  </si>
  <si>
    <t>163518</t>
  </si>
  <si>
    <t>P089115205171M</t>
  </si>
  <si>
    <t>NKOLMESSENG ( CITE FABRIQUE)</t>
  </si>
  <si>
    <t>163519</t>
  </si>
  <si>
    <t>GUEMO TAKILE</t>
  </si>
  <si>
    <t>EMILIE CLARISSE</t>
  </si>
  <si>
    <t>P097717725521H</t>
  </si>
  <si>
    <t>163520</t>
  </si>
  <si>
    <t>GUEMO TSOBENG</t>
  </si>
  <si>
    <t>URICH THOMAS</t>
  </si>
  <si>
    <t>P119517718558T</t>
  </si>
  <si>
    <t>163521</t>
  </si>
  <si>
    <t>GUEMOGNE GERTRUDE</t>
  </si>
  <si>
    <t>P066300132734P</t>
  </si>
  <si>
    <t>163522</t>
  </si>
  <si>
    <t>GUEMOKOWO</t>
  </si>
  <si>
    <t>P109317557425R</t>
  </si>
  <si>
    <t>163523</t>
  </si>
  <si>
    <t>GUEMOUGNE</t>
  </si>
  <si>
    <t>P018717286349K</t>
  </si>
  <si>
    <t>163524</t>
  </si>
  <si>
    <t>GUEMOUNG</t>
  </si>
  <si>
    <t>P089616627326T</t>
  </si>
  <si>
    <t>163525</t>
  </si>
  <si>
    <t>GUEMPE</t>
  </si>
  <si>
    <t>P099717856725C</t>
  </si>
  <si>
    <t>163526</t>
  </si>
  <si>
    <t>P099617141827G</t>
  </si>
  <si>
    <t>ENTRÉE DÉSERT</t>
  </si>
  <si>
    <t>163527</t>
  </si>
  <si>
    <t>GUEM'S DISTRIBUTION CENTER SARL</t>
  </si>
  <si>
    <t>G.D.C. SARL</t>
  </si>
  <si>
    <t>M081812717713Z</t>
  </si>
  <si>
    <t>163528</t>
  </si>
  <si>
    <t>GUEM'S SARL</t>
  </si>
  <si>
    <t>M012416394047H</t>
  </si>
  <si>
    <t>163529</t>
  </si>
  <si>
    <t>GUEMTCHUENG JOUFACK</t>
  </si>
  <si>
    <t>P018412352892D</t>
  </si>
  <si>
    <t>163530</t>
  </si>
  <si>
    <t>GUEMTCHUENG KAPSOU</t>
  </si>
  <si>
    <t>CHANEL</t>
  </si>
  <si>
    <t>P019917649608L</t>
  </si>
  <si>
    <t>163531</t>
  </si>
  <si>
    <t>GUEMTE MICHEL</t>
  </si>
  <si>
    <t>P035500185202W</t>
  </si>
  <si>
    <t>163532</t>
  </si>
  <si>
    <t>GUEMTHIO TAGNE</t>
  </si>
  <si>
    <t>DEVOT</t>
  </si>
  <si>
    <t>P097512301023H</t>
  </si>
  <si>
    <t>ELEVEUR/ELECTRICIEN</t>
  </si>
  <si>
    <t>ROUTE FOUMBOT</t>
  </si>
  <si>
    <t>163533</t>
  </si>
  <si>
    <t>GUEMTO</t>
  </si>
  <si>
    <t>P015700121098J</t>
  </si>
  <si>
    <t>163534</t>
  </si>
  <si>
    <t>GUEMTOUOM</t>
  </si>
  <si>
    <t>P018015978928Q</t>
  </si>
  <si>
    <t>163535</t>
  </si>
  <si>
    <t>P128017775286L</t>
  </si>
  <si>
    <t>BWANG RUE LEPROSERIE EN FACE AGENCE ITEL</t>
  </si>
  <si>
    <t>163536</t>
  </si>
  <si>
    <t>GUEMTUE</t>
  </si>
  <si>
    <t>P078216979961N</t>
  </si>
  <si>
    <t>163537</t>
  </si>
  <si>
    <t>P117814418863Q</t>
  </si>
  <si>
    <t>USINE A CAFÉ</t>
  </si>
  <si>
    <t>COLLÈGE DE L'UNITÉ</t>
  </si>
  <si>
    <t>163538</t>
  </si>
  <si>
    <t>P117817504482H</t>
  </si>
  <si>
    <t>163539</t>
  </si>
  <si>
    <t>GUEMTUE FOSSOUO</t>
  </si>
  <si>
    <t>SERGE STEVE</t>
  </si>
  <si>
    <t>P049014794112E</t>
  </si>
  <si>
    <t>VENTE DES CONSOMMABLES INFORMATIQUE</t>
  </si>
  <si>
    <t>163540</t>
  </si>
  <si>
    <t>GUEMTUM</t>
  </si>
  <si>
    <t>MATHILDE IRENE</t>
  </si>
  <si>
    <t>P068416377915C</t>
  </si>
  <si>
    <t>163541</t>
  </si>
  <si>
    <t>GUEMWO</t>
  </si>
  <si>
    <t>P097417933745E</t>
  </si>
  <si>
    <t>PK 12 .</t>
  </si>
  <si>
    <t>163542</t>
  </si>
  <si>
    <t>GUEMWOUO TINGWO VICTOR</t>
  </si>
  <si>
    <t>'' ETS FUTURATECH ''</t>
  </si>
  <si>
    <t>P047618527548S</t>
  </si>
  <si>
    <t>163543</t>
  </si>
  <si>
    <t>GUEMZEL ENGINEERING SARL</t>
  </si>
  <si>
    <t>M092518046637C</t>
  </si>
  <si>
    <t>163544</t>
  </si>
  <si>
    <t>GUENA</t>
  </si>
  <si>
    <t>EBENISAIRE</t>
  </si>
  <si>
    <t>P089018076389J</t>
  </si>
  <si>
    <t>163545</t>
  </si>
  <si>
    <t>HOROLIEN</t>
  </si>
  <si>
    <t>P029617616236S</t>
  </si>
  <si>
    <t>163546</t>
  </si>
  <si>
    <t>GUENA HAINGME</t>
  </si>
  <si>
    <t>MIDRELLE NANCY</t>
  </si>
  <si>
    <t>P129314366749Q</t>
  </si>
  <si>
    <t>163547</t>
  </si>
  <si>
    <t>GUENAKO MELATAGUIA</t>
  </si>
  <si>
    <t>GRICHANI</t>
  </si>
  <si>
    <t>P029417698287D</t>
  </si>
  <si>
    <t>163548</t>
  </si>
  <si>
    <t>GUENANG VIVIANE FLORE</t>
  </si>
  <si>
    <t>P098512411412N</t>
  </si>
  <si>
    <t>163549</t>
  </si>
  <si>
    <t>GUENAR SERVICES</t>
  </si>
  <si>
    <t>M011915200194Q</t>
  </si>
  <si>
    <t>A COTE DE LA RECETTE DE FINANCES</t>
  </si>
  <si>
    <t>163550</t>
  </si>
  <si>
    <t>GUENBU</t>
  </si>
  <si>
    <t>P025317538115E</t>
  </si>
  <si>
    <t>163551</t>
  </si>
  <si>
    <t>GUENDEBA</t>
  </si>
  <si>
    <t>P127116068069R</t>
  </si>
  <si>
    <t>163552</t>
  </si>
  <si>
    <t>GUENDOM GEORGETTE</t>
  </si>
  <si>
    <t>P027217703509J</t>
  </si>
  <si>
    <t>163553</t>
  </si>
  <si>
    <t>GUENE</t>
  </si>
  <si>
    <t>P106617797415A</t>
  </si>
  <si>
    <t>163554</t>
  </si>
  <si>
    <t>GUENE ADIJIA DJA</t>
  </si>
  <si>
    <t>P029016028152A</t>
  </si>
  <si>
    <t>163555</t>
  </si>
  <si>
    <t>GUENEBENU NJABO LOUIS PAUL DELOR</t>
  </si>
  <si>
    <t>ETS NEHEMIE HOUSE</t>
  </si>
  <si>
    <t>P088812547892L</t>
  </si>
  <si>
    <t>ANCIEN CINEMA BERLIZ</t>
  </si>
  <si>
    <t>163556</t>
  </si>
  <si>
    <t>GUENEGUED</t>
  </si>
  <si>
    <t>ZAYADAI</t>
  </si>
  <si>
    <t>P017017055065T</t>
  </si>
  <si>
    <t>BAOU</t>
  </si>
  <si>
    <t>163557</t>
  </si>
  <si>
    <t>GUENEWEU MBA</t>
  </si>
  <si>
    <t>P038917740739D</t>
  </si>
  <si>
    <t>163558</t>
  </si>
  <si>
    <t>GUENGAGNE</t>
  </si>
  <si>
    <t>P018918595704E</t>
  </si>
  <si>
    <t>163559</t>
  </si>
  <si>
    <t>GUENGANG MELI DANIELLE SAMIRA</t>
  </si>
  <si>
    <t>CABINET ORTHOPHONIQUE ORTHO-CARE</t>
  </si>
  <si>
    <t>P119017061266H</t>
  </si>
  <si>
    <t>163560</t>
  </si>
  <si>
    <t>GUENGUELDAI</t>
  </si>
  <si>
    <t>P017316770446L</t>
  </si>
  <si>
    <t>163561</t>
  </si>
  <si>
    <t>GUENGUELDAÏ</t>
  </si>
  <si>
    <t>ETS GUENGUELDAI</t>
  </si>
  <si>
    <t>P017512417736F</t>
  </si>
  <si>
    <t>163562</t>
  </si>
  <si>
    <t>GUENING</t>
  </si>
  <si>
    <t>P019216661620B</t>
  </si>
  <si>
    <t>163563</t>
  </si>
  <si>
    <t>GUENING JOSIANE PRISCA</t>
  </si>
  <si>
    <t>( ETS GPE CERTIDAKE )</t>
  </si>
  <si>
    <t>P018412499471J</t>
  </si>
  <si>
    <t>163564</t>
  </si>
  <si>
    <t>GUENKAM</t>
  </si>
  <si>
    <t>P088516983547E</t>
  </si>
  <si>
    <t>TRADEX MBANKOLO</t>
  </si>
  <si>
    <t>163565</t>
  </si>
  <si>
    <t>GUENKAM OUAKAM</t>
  </si>
  <si>
    <t>PAULE FRIDE</t>
  </si>
  <si>
    <t>P029517907984Y</t>
  </si>
  <si>
    <t>163566</t>
  </si>
  <si>
    <t>GUENMOGNE KAMDEM SOLANGE</t>
  </si>
  <si>
    <t>ETS RESIDENCE HOTEL L'AN 2000</t>
  </si>
  <si>
    <t>P027812602775K</t>
  </si>
  <si>
    <t>HEBERGEMENT-PRESTATIONS DE SERVICES</t>
  </si>
  <si>
    <t>163567</t>
  </si>
  <si>
    <t>GUENO FOKAM</t>
  </si>
  <si>
    <t>P087518584661A</t>
  </si>
  <si>
    <t>VENTE DES VETEMENTS ET DEPOT PRESSING</t>
  </si>
  <si>
    <t>DAKAR NEGRESSE</t>
  </si>
  <si>
    <t>163568</t>
  </si>
  <si>
    <t>GUENO TAGNE</t>
  </si>
  <si>
    <t>P019716266657C</t>
  </si>
  <si>
    <t>163569</t>
  </si>
  <si>
    <t>GUENO TEGHO</t>
  </si>
  <si>
    <t>SILVINE PERPETUE</t>
  </si>
  <si>
    <t>P127217778204G</t>
  </si>
  <si>
    <t>163570</t>
  </si>
  <si>
    <t>GUENOU JEAN</t>
  </si>
  <si>
    <t>CHEZ JEANNE CELINE</t>
  </si>
  <si>
    <t>P015512674315A</t>
  </si>
  <si>
    <t>VIRAGE DEBARCADERE</t>
  </si>
  <si>
    <t>163571</t>
  </si>
  <si>
    <t>GUENOUE NOUBISSIE</t>
  </si>
  <si>
    <t>YVAN GAETAN</t>
  </si>
  <si>
    <t>P079117857683Q</t>
  </si>
  <si>
    <t>163572</t>
  </si>
  <si>
    <t>GUEN'S BIO SARL</t>
  </si>
  <si>
    <t>M042517725579U</t>
  </si>
  <si>
    <t>163573</t>
  </si>
  <si>
    <t>GUENTANG</t>
  </si>
  <si>
    <t>P077517358232U</t>
  </si>
  <si>
    <t>A CÔTÉ APPLE STORE NDERE</t>
  </si>
  <si>
    <t>163574</t>
  </si>
  <si>
    <t>GUENTANG AMATABA Angèle Thècle</t>
  </si>
  <si>
    <t>P049918034526E</t>
  </si>
  <si>
    <t>163575</t>
  </si>
  <si>
    <t>GUENTANG BESSIMBENI</t>
  </si>
  <si>
    <t>SENNA DAVID</t>
  </si>
  <si>
    <t>P052316383347S</t>
  </si>
  <si>
    <t>SANS PROFESSIO N</t>
  </si>
  <si>
    <t>163576</t>
  </si>
  <si>
    <t>GUENTANG BOFIA Aude Larissa</t>
  </si>
  <si>
    <t>P089518034565R</t>
  </si>
  <si>
    <t>163577</t>
  </si>
  <si>
    <t>GUENTANG BOYANTSANG</t>
  </si>
  <si>
    <t>ANNIE CLAUDE</t>
  </si>
  <si>
    <t>P028212585451H</t>
  </si>
  <si>
    <t>PRESTAT DE SCES/ BTP/ COM GEN</t>
  </si>
  <si>
    <t>163578</t>
  </si>
  <si>
    <t>GUENTANG MPELE</t>
  </si>
  <si>
    <t>P065314540629X</t>
  </si>
  <si>
    <t>FORMATEUR</t>
  </si>
  <si>
    <t>163579</t>
  </si>
  <si>
    <t>GUENTSANG</t>
  </si>
  <si>
    <t>DORIDE</t>
  </si>
  <si>
    <t>P010118309590C</t>
  </si>
  <si>
    <t>BANGONG</t>
  </si>
  <si>
    <t>163580</t>
  </si>
  <si>
    <t>GUENTSING ALIGUENE</t>
  </si>
  <si>
    <t>HENRIETTE ROSINE MURIELLE</t>
  </si>
  <si>
    <t>P078714129556P</t>
  </si>
  <si>
    <t>MIMBOMAN A COTE COMMISSARIAT 4e</t>
  </si>
  <si>
    <t>163581</t>
  </si>
  <si>
    <t>GUENTSO GUESSELE EPSEE ISSEME</t>
  </si>
  <si>
    <t>P086600214595Y</t>
  </si>
  <si>
    <t>163582</t>
  </si>
  <si>
    <t>GUEO FOKA ALAIN MARCEL</t>
  </si>
  <si>
    <t>P076415642132P</t>
  </si>
  <si>
    <t>163583</t>
  </si>
  <si>
    <t>GUEODE FERNAND</t>
  </si>
  <si>
    <t>ETS GUEODE FERNAND</t>
  </si>
  <si>
    <t>P017812757932T</t>
  </si>
  <si>
    <t>SANAVA BAR</t>
  </si>
  <si>
    <t>163584</t>
  </si>
  <si>
    <t>GUEOGUEU KENGNE EPSE NDONGMEZA</t>
  </si>
  <si>
    <t>P078117039664K</t>
  </si>
  <si>
    <t>TOTAL 1</t>
  </si>
  <si>
    <t>163585</t>
  </si>
  <si>
    <t>GUEOMBOU TSOPGUE</t>
  </si>
  <si>
    <t>P119614447354D</t>
  </si>
  <si>
    <t>163586</t>
  </si>
  <si>
    <t>GUEP BEDIANG EPSE SANAMA</t>
  </si>
  <si>
    <t>P076617694390X</t>
  </si>
  <si>
    <t>163587</t>
  </si>
  <si>
    <t>GUEPCAM SARL</t>
  </si>
  <si>
    <t>M072116319632U</t>
  </si>
  <si>
    <t>MESSA MFOUNDI</t>
  </si>
  <si>
    <t>163588</t>
  </si>
  <si>
    <t>GUEPDJACK YOTENDJE</t>
  </si>
  <si>
    <t>P018417940643J</t>
  </si>
  <si>
    <t>163589</t>
  </si>
  <si>
    <t>GUEPDJOUO NJAMPOU</t>
  </si>
  <si>
    <t>CLAUDE FLORENT</t>
  </si>
  <si>
    <t>P078516069588A</t>
  </si>
  <si>
    <t>ENTRE MAIRIE</t>
  </si>
  <si>
    <t>163590</t>
  </si>
  <si>
    <t>GUEPDOP GUEBOU</t>
  </si>
  <si>
    <t>P127718046597F</t>
  </si>
  <si>
    <t>163591</t>
  </si>
  <si>
    <t>GUEPDOP KAMBOU RAISSA</t>
  </si>
  <si>
    <t>(ETS KD COMPETENCE)</t>
  </si>
  <si>
    <t>P099017552317H</t>
  </si>
  <si>
    <t>PRESTATION DE SERVICES, IMPORT-EXPORT, LIVRAISON ADMINISTRATIVE,BTP</t>
  </si>
  <si>
    <t>163592</t>
  </si>
  <si>
    <t>GUEPI</t>
  </si>
  <si>
    <t>DELPHINE ALIDA</t>
  </si>
  <si>
    <t>P098017062506J</t>
  </si>
  <si>
    <t>163593</t>
  </si>
  <si>
    <t>JUVELINE CLAIRE</t>
  </si>
  <si>
    <t>P037617988031P</t>
  </si>
  <si>
    <t>163594</t>
  </si>
  <si>
    <t>MAURICE ''ETS GUEPI &amp; FILS''</t>
  </si>
  <si>
    <t>P035818300059C</t>
  </si>
  <si>
    <t>163595</t>
  </si>
  <si>
    <t>STEVE ROMARIO</t>
  </si>
  <si>
    <t>P029517792782J</t>
  </si>
  <si>
    <t>163596</t>
  </si>
  <si>
    <t>SYLVERIN</t>
  </si>
  <si>
    <t>P037700408312Z</t>
  </si>
  <si>
    <t>VENTE PRODUITS QUINCAILLERIES</t>
  </si>
  <si>
    <t>QTIER MONTHIO
LIEU DIT MARCHE
CENTRAL DERRIÈRE SHELL</t>
  </si>
  <si>
    <t>163597</t>
  </si>
  <si>
    <t>GUEPI ATONFACK</t>
  </si>
  <si>
    <t>MERLOT</t>
  </si>
  <si>
    <t>P049716781568C</t>
  </si>
  <si>
    <t>163598</t>
  </si>
  <si>
    <t>GUEPI DJEUTSA</t>
  </si>
  <si>
    <t>RODESINE</t>
  </si>
  <si>
    <t>P089018594633K</t>
  </si>
  <si>
    <t>163599</t>
  </si>
  <si>
    <t>GUEPI GUEKENG EPOUSE AZAMBOU</t>
  </si>
  <si>
    <t>LISE NADINE</t>
  </si>
  <si>
    <t>P078416710983B</t>
  </si>
  <si>
    <t>163600</t>
  </si>
  <si>
    <t>GUEPI JEUTSA</t>
  </si>
  <si>
    <t>P029416725507Y</t>
  </si>
  <si>
    <t>163601</t>
  </si>
  <si>
    <t>GUEPI LILIANE</t>
  </si>
  <si>
    <t>P027217812960K</t>
  </si>
  <si>
    <t>163602</t>
  </si>
  <si>
    <t>GUEPI MARTIN</t>
  </si>
  <si>
    <t>P099018408192E</t>
  </si>
  <si>
    <t>163603</t>
  </si>
  <si>
    <t>GUEPI TAFOPI</t>
  </si>
  <si>
    <t>MARTIN II DAGOBERT</t>
  </si>
  <si>
    <t>P038017914327A</t>
  </si>
  <si>
    <t>163604</t>
  </si>
  <si>
    <t>GUEPI TIOMELA</t>
  </si>
  <si>
    <t>P010017399764T</t>
  </si>
  <si>
    <t>163605</t>
  </si>
  <si>
    <t>GUEPI TSAPNANG</t>
  </si>
  <si>
    <t>LYDIENNE VANESSA</t>
  </si>
  <si>
    <t>P098817190804W</t>
  </si>
  <si>
    <t>163606</t>
  </si>
  <si>
    <t>GUEPI YOTTA</t>
  </si>
  <si>
    <t>P038518087443Q</t>
  </si>
  <si>
    <t>163607</t>
  </si>
  <si>
    <t>GUEPIMPIEU</t>
  </si>
  <si>
    <t>ROBESTINE</t>
  </si>
  <si>
    <t>P030018406844C</t>
  </si>
  <si>
    <t>163608</t>
  </si>
  <si>
    <t>GUEPING</t>
  </si>
  <si>
    <t>P019918384931D</t>
  </si>
  <si>
    <t>163609</t>
  </si>
  <si>
    <t>P015512315023K</t>
  </si>
  <si>
    <t>163610</t>
  </si>
  <si>
    <t>GUEPING GHOMSI</t>
  </si>
  <si>
    <t>P058715225683E</t>
  </si>
  <si>
    <t>163611</t>
  </si>
  <si>
    <t>GUEPINSI</t>
  </si>
  <si>
    <t>P038412726220S</t>
  </si>
  <si>
    <t>VENTE SACS FRIPERIES</t>
  </si>
  <si>
    <t>QTIER DJELENG II
LIEU DIT MARCHE A
CPT.37 BLOC V</t>
  </si>
  <si>
    <t>163612</t>
  </si>
  <si>
    <t>GUEPINSI SIMO</t>
  </si>
  <si>
    <t>P108518171646Y</t>
  </si>
  <si>
    <t>ENTRE RAZEL NKOMETOU</t>
  </si>
  <si>
    <t>163613</t>
  </si>
  <si>
    <t>GUEPINSIE</t>
  </si>
  <si>
    <t>P128517651841N</t>
  </si>
  <si>
    <t>163614</t>
  </si>
  <si>
    <t>GUEPISSI FABRICE DEDIEU</t>
  </si>
  <si>
    <t>(JT033536)</t>
  </si>
  <si>
    <t>P088617522975Q</t>
  </si>
  <si>
    <t>163615</t>
  </si>
  <si>
    <t>GUEPKAP CHIMI</t>
  </si>
  <si>
    <t>P067812626625A</t>
  </si>
  <si>
    <t>163616</t>
  </si>
  <si>
    <t>GUEPNANG  SIDJE</t>
  </si>
  <si>
    <t>P089417757403N</t>
  </si>
  <si>
    <t>163617</t>
  </si>
  <si>
    <t>GUEPNANG NANA</t>
  </si>
  <si>
    <t>SARIELLE LAFORTUNE</t>
  </si>
  <si>
    <t>P050517479279C</t>
  </si>
  <si>
    <t>YAOUNDÉ AWAE ESCALIER</t>
  </si>
  <si>
    <t>163618</t>
  </si>
  <si>
    <t>GUEPONG FONTSING</t>
  </si>
  <si>
    <t>MARIETTA LORA</t>
  </si>
  <si>
    <t>P019517810283P</t>
  </si>
  <si>
    <t>QUARTIER BAFANG</t>
  </si>
  <si>
    <t>163619</t>
  </si>
  <si>
    <t>GUEPONG FOPA JULES LUCIEN</t>
  </si>
  <si>
    <t>P087716990585E</t>
  </si>
  <si>
    <t>163620</t>
  </si>
  <si>
    <t>GUEPOUN</t>
  </si>
  <si>
    <t>GEORGETTE DADA AIMEE</t>
  </si>
  <si>
    <t>P068312588461C</t>
  </si>
  <si>
    <t>QTIER NYLON</t>
  </si>
  <si>
    <t>163621</t>
  </si>
  <si>
    <t>GUEPSI</t>
  </si>
  <si>
    <t>P088514548108J</t>
  </si>
  <si>
    <t>163622</t>
  </si>
  <si>
    <t>GUEPSI FOTSO VICTOR</t>
  </si>
  <si>
    <t>P078000219181X</t>
  </si>
  <si>
    <t>VENTE MATERIEL COORDONNERIE</t>
  </si>
  <si>
    <t>163623</t>
  </si>
  <si>
    <t>P078012381464F</t>
  </si>
  <si>
    <t>VENTE ARTICLES COORDONERIE</t>
  </si>
  <si>
    <t>CPT B 257</t>
  </si>
  <si>
    <t>163624</t>
  </si>
  <si>
    <t>GUEPTUE</t>
  </si>
  <si>
    <t>P105417376078L</t>
  </si>
  <si>
    <t>APRES PREVENTION</t>
  </si>
  <si>
    <t>163625</t>
  </si>
  <si>
    <t>GUEPY</t>
  </si>
  <si>
    <t>Dimitri</t>
  </si>
  <si>
    <t>P078717740759B</t>
  </si>
  <si>
    <t>163626</t>
  </si>
  <si>
    <t>GUERAIN GATTUSO SARL</t>
  </si>
  <si>
    <t>M062316430058Y</t>
  </si>
  <si>
    <t>COMMERCE GENERAL, PRESTATIONS DE SERVICES, FOURNITURES DE BIENS, IMPORT/EXPORT, MAINTENANCE DES APPAREILS ELECTRIQUES</t>
  </si>
  <si>
    <t>163627</t>
  </si>
  <si>
    <t>GUERE IKOUANGA</t>
  </si>
  <si>
    <t>CHERUBIN DAVID</t>
  </si>
  <si>
    <t>P059617925390L</t>
  </si>
  <si>
    <t>163628</t>
  </si>
  <si>
    <t>GUEREH</t>
  </si>
  <si>
    <t>P087617086471U</t>
  </si>
  <si>
    <t>163629</t>
  </si>
  <si>
    <t>GUEREKONDJI</t>
  </si>
  <si>
    <t>P097016944499C</t>
  </si>
  <si>
    <t>163630</t>
  </si>
  <si>
    <t>GUEREL</t>
  </si>
  <si>
    <t>P038315681416R</t>
  </si>
  <si>
    <t>163631</t>
  </si>
  <si>
    <t>GUERGA</t>
  </si>
  <si>
    <t>P015615210948X</t>
  </si>
  <si>
    <t>VENTE REMÈDE TRADITIONNELLE</t>
  </si>
  <si>
    <t>A CÔTÉ DE LA MOSQUÉE CENTRALE</t>
  </si>
  <si>
    <t>163632</t>
  </si>
  <si>
    <t>GUERTOUFA</t>
  </si>
  <si>
    <t>P047512522047M</t>
  </si>
  <si>
    <t>DERR COMBATANT</t>
  </si>
  <si>
    <t>163633</t>
  </si>
  <si>
    <t>GUERTOUFA FAIZA</t>
  </si>
  <si>
    <t>P122017379259Q</t>
  </si>
  <si>
    <t>163634</t>
  </si>
  <si>
    <t>GUESS CONSULTING &amp; INVESTMENT CAPITAL SARLU</t>
  </si>
  <si>
    <t>GC&amp;IC SARLU</t>
  </si>
  <si>
    <t>M072517919161Q</t>
  </si>
  <si>
    <t>163635</t>
  </si>
  <si>
    <t>GUESSAS TEJIONAETS</t>
  </si>
  <si>
    <t>ETS GUESSAS TEJIONA</t>
  </si>
  <si>
    <t>P087812584209P</t>
  </si>
  <si>
    <t>163636</t>
  </si>
  <si>
    <t>GUESSELE</t>
  </si>
  <si>
    <t>JUDITH CHANCEL</t>
  </si>
  <si>
    <t>P108418262020H</t>
  </si>
  <si>
    <t>163637</t>
  </si>
  <si>
    <t>GUESSELE ALAKA</t>
  </si>
  <si>
    <t>P107917189270P</t>
  </si>
  <si>
    <t>VENTE DES PRODUITS MTN-ORANGE</t>
  </si>
  <si>
    <t>LIEU DIT EN FACE MAISON DU PARTI</t>
  </si>
  <si>
    <t>163638</t>
  </si>
  <si>
    <t>GUESSELE OLOUME</t>
  </si>
  <si>
    <t>P096118472224K</t>
  </si>
  <si>
    <t>163639</t>
  </si>
  <si>
    <t>GUESSELE SOULEYMANOU EPSE MILOL NATHALIE</t>
  </si>
  <si>
    <t>P127317548540C</t>
  </si>
  <si>
    <t>163640</t>
  </si>
  <si>
    <t>GUESSEN A TSANGMINA</t>
  </si>
  <si>
    <t>P048915559458Q</t>
  </si>
  <si>
    <t>163641</t>
  </si>
  <si>
    <t>GUESSEU N0UN0UME</t>
  </si>
  <si>
    <t>R0SINE VICT0IRE</t>
  </si>
  <si>
    <t>P069017222268T</t>
  </si>
  <si>
    <t>163642</t>
  </si>
  <si>
    <t>GUESSI</t>
  </si>
  <si>
    <t>MARIE GABRIEL</t>
  </si>
  <si>
    <t>P106300563299L</t>
  </si>
  <si>
    <t>163643</t>
  </si>
  <si>
    <t>GUESSI ROBERT ARMAND</t>
  </si>
  <si>
    <t>P122017500189P</t>
  </si>
  <si>
    <t>163644</t>
  </si>
  <si>
    <t>GUESSOM</t>
  </si>
  <si>
    <t>P059017740770G</t>
  </si>
  <si>
    <t>163645</t>
  </si>
  <si>
    <t>P059016877945L</t>
  </si>
  <si>
    <t>163646</t>
  </si>
  <si>
    <t>P068217978297U</t>
  </si>
  <si>
    <t>163647</t>
  </si>
  <si>
    <t>P126716937503N</t>
  </si>
  <si>
    <t>163648</t>
  </si>
  <si>
    <t>P027615295102S</t>
  </si>
  <si>
    <t>163649</t>
  </si>
  <si>
    <t>P027618368702E</t>
  </si>
  <si>
    <t>163650</t>
  </si>
  <si>
    <t>GUESSOM KUATE</t>
  </si>
  <si>
    <t>SYLVAIN.</t>
  </si>
  <si>
    <t>P039117492431E</t>
  </si>
  <si>
    <t>163651</t>
  </si>
  <si>
    <t>GUESSOM MARIE FRANCE</t>
  </si>
  <si>
    <t>P069012437196E</t>
  </si>
  <si>
    <t>APRES LAVERIE</t>
  </si>
  <si>
    <t>163652</t>
  </si>
  <si>
    <t>GUESSOM NJOUONANG</t>
  </si>
  <si>
    <t>P108217977033B</t>
  </si>
  <si>
    <t>163653</t>
  </si>
  <si>
    <t>GUESSOM NKOUNGA</t>
  </si>
  <si>
    <t>PHIDOLARD</t>
  </si>
  <si>
    <t>P099216138536D</t>
  </si>
  <si>
    <t>GERANTE D'UNE BROCANTE</t>
  </si>
  <si>
    <t>163654</t>
  </si>
  <si>
    <t>GUESSOM SIMO</t>
  </si>
  <si>
    <t>EWIGE VIVIANE</t>
  </si>
  <si>
    <t>P067617140989W</t>
  </si>
  <si>
    <t>163655</t>
  </si>
  <si>
    <t>GUESSOM TSEGUI</t>
  </si>
  <si>
    <t>P058313255208Y</t>
  </si>
  <si>
    <t>163656</t>
  </si>
  <si>
    <t>GUESSONG</t>
  </si>
  <si>
    <t>HERMAND THIBAUT</t>
  </si>
  <si>
    <t>P079216727248H</t>
  </si>
  <si>
    <t>SAINT BERNARD DERRIERE LE CHATEAU GARE ROUTIERE</t>
  </si>
  <si>
    <t>163657</t>
  </si>
  <si>
    <t>P107516919207U</t>
  </si>
  <si>
    <t>163658</t>
  </si>
  <si>
    <t>GUESSONG &amp; FILS SARL</t>
  </si>
  <si>
    <t>M032014407865Q</t>
  </si>
  <si>
    <t>163659</t>
  </si>
  <si>
    <t>GUESSU THOMAS</t>
  </si>
  <si>
    <t>P122017388152J</t>
  </si>
  <si>
    <t>163660</t>
  </si>
  <si>
    <t>GUEST CAMEROUN SARL</t>
  </si>
  <si>
    <t>M052318182223W</t>
  </si>
  <si>
    <t>BJN</t>
  </si>
  <si>
    <t>163661</t>
  </si>
  <si>
    <t>GUEST HOUSE</t>
  </si>
  <si>
    <t>M062116183275N</t>
  </si>
  <si>
    <t>163662</t>
  </si>
  <si>
    <t>GUEST HOUSE COMPANY LIMITED</t>
  </si>
  <si>
    <t>GH.CO.LTD</t>
  </si>
  <si>
    <t>M022517585953D</t>
  </si>
  <si>
    <t>163663</t>
  </si>
  <si>
    <t>GUESTA DOGMO</t>
  </si>
  <si>
    <t>P057316495008S</t>
  </si>
  <si>
    <t>163664</t>
  </si>
  <si>
    <t>GUETA KOUAMOU BORIS IGOR</t>
  </si>
  <si>
    <t>. ETS DEAC 87</t>
  </si>
  <si>
    <t>P078916694918D</t>
  </si>
  <si>
    <t>PUBLICITE-COMMUNICATION-IMPRIMERIE</t>
  </si>
  <si>
    <t>163665</t>
  </si>
  <si>
    <t>GUETBANG STEVE</t>
  </si>
  <si>
    <t>P069113417734T</t>
  </si>
  <si>
    <t>EMPLOYE SOS INTERNAZIONALE (INTERSOS)</t>
  </si>
  <si>
    <t>163666</t>
  </si>
  <si>
    <t>GUETCHESSI FOSSI</t>
  </si>
  <si>
    <t>P015116285704W</t>
  </si>
  <si>
    <t>163667</t>
  </si>
  <si>
    <t>GUETCHEU</t>
  </si>
  <si>
    <t>P097912786914F</t>
  </si>
  <si>
    <t>163668</t>
  </si>
  <si>
    <t>GUETCHEUCHI KAMDEM</t>
  </si>
  <si>
    <t>P108117456737L</t>
  </si>
  <si>
    <t>696144542</t>
  </si>
  <si>
    <t>163669</t>
  </si>
  <si>
    <t>P108112718485N</t>
  </si>
  <si>
    <t>163670</t>
  </si>
  <si>
    <t>GUETCHI NGOUMEZON</t>
  </si>
  <si>
    <t>P080018469961K</t>
  </si>
  <si>
    <t>163671</t>
  </si>
  <si>
    <t>GUETCHIE</t>
  </si>
  <si>
    <t>P037918508166T</t>
  </si>
  <si>
    <t>163672</t>
  </si>
  <si>
    <t>GUETCHIHEU</t>
  </si>
  <si>
    <t>P077512130410Z</t>
  </si>
  <si>
    <t>163673</t>
  </si>
  <si>
    <t>GUETCHO TCHUNOU</t>
  </si>
  <si>
    <t>P057814378374Q</t>
  </si>
  <si>
    <t>CLUB 33</t>
  </si>
  <si>
    <t>163674</t>
  </si>
  <si>
    <t>GUETCHOP EPSE MABEN NSANG</t>
  </si>
  <si>
    <t>P018717905011S</t>
  </si>
  <si>
    <t>163675</t>
  </si>
  <si>
    <t>GUETCHOU EPSE TANKO</t>
  </si>
  <si>
    <t>P035316363212D</t>
  </si>
  <si>
    <t>163676</t>
  </si>
  <si>
    <t>GUETCHOUANG</t>
  </si>
  <si>
    <t>MARCIENE</t>
  </si>
  <si>
    <t>P029416706421P</t>
  </si>
  <si>
    <t>163677</t>
  </si>
  <si>
    <t>GUETCHOUANG MARCIENE</t>
  </si>
  <si>
    <t>HELP DESK SOLUTION</t>
  </si>
  <si>
    <t>P029413544805D</t>
  </si>
  <si>
    <t>163678</t>
  </si>
  <si>
    <t>GUETCHOUESSI</t>
  </si>
  <si>
    <t>P127400236531J</t>
  </si>
  <si>
    <t>163679</t>
  </si>
  <si>
    <t>P015812638879H</t>
  </si>
  <si>
    <t>QTIER PATCHI
LIEU DIT RUE
PRINCIPALE</t>
  </si>
  <si>
    <t>163680</t>
  </si>
  <si>
    <t>GUETCHOUESSI PENKA</t>
  </si>
  <si>
    <t>P089517138416N</t>
  </si>
  <si>
    <t>163681</t>
  </si>
  <si>
    <t>GUETCHUE YTEMBE MAGLOIRE</t>
  </si>
  <si>
    <t>ETS MAGLORY</t>
  </si>
  <si>
    <t>P097300315091E</t>
  </si>
  <si>
    <t>KING AKWA DOUALA BERCY</t>
  </si>
  <si>
    <t>163682</t>
  </si>
  <si>
    <t>GUETCHUENG ANDRE</t>
  </si>
  <si>
    <t>" ETS SAINAM "</t>
  </si>
  <si>
    <t>P066200018796D</t>
  </si>
  <si>
    <t>LOGBESSOU PETROLEX</t>
  </si>
  <si>
    <t>163683</t>
  </si>
  <si>
    <t>ETS SAINAM</t>
  </si>
  <si>
    <t>P052318502644P</t>
  </si>
  <si>
    <t>163684</t>
  </si>
  <si>
    <t>Guetchueng faudjing</t>
  </si>
  <si>
    <t>Lea Pascale</t>
  </si>
  <si>
    <t>P129018039240C</t>
  </si>
  <si>
    <t>163685</t>
  </si>
  <si>
    <t>GUETCHUENG KOM FLORA</t>
  </si>
  <si>
    <t>ETS DL'S FOOD</t>
  </si>
  <si>
    <t>P078918280643F</t>
  </si>
  <si>
    <t>163686</t>
  </si>
  <si>
    <t>GUETCHUENG TAMDEM</t>
  </si>
  <si>
    <t>STEPHANIE LA BLANCHE</t>
  </si>
  <si>
    <t>P078918176090C</t>
  </si>
  <si>
    <t>163687</t>
  </si>
  <si>
    <t>GUETCHUESSI NOUSSI EPSEE TAKAM DESIREE</t>
  </si>
  <si>
    <t>ETS GRACELEY</t>
  </si>
  <si>
    <t>P017412636319X</t>
  </si>
  <si>
    <t>PRESTAT°DE SVCES/CONSEILS</t>
  </si>
  <si>
    <t>APRES LE CAMP SIC MESSA</t>
  </si>
  <si>
    <t>163688</t>
  </si>
  <si>
    <t>GUETCHUESSI SILENOU</t>
  </si>
  <si>
    <t>MARIE GELTUDE</t>
  </si>
  <si>
    <t>P048717626931T</t>
  </si>
  <si>
    <t>163689</t>
  </si>
  <si>
    <t>GUETCHUESSI TANE</t>
  </si>
  <si>
    <t>P058816063156K</t>
  </si>
  <si>
    <t>163690</t>
  </si>
  <si>
    <t>GUETCHUING</t>
  </si>
  <si>
    <t>P056616241807H</t>
  </si>
  <si>
    <t>163691</t>
  </si>
  <si>
    <t>GUETCHUING BUGUENG EPSE NONO</t>
  </si>
  <si>
    <t>P088517049251T</t>
  </si>
  <si>
    <t>163692</t>
  </si>
  <si>
    <t>GUETE</t>
  </si>
  <si>
    <t>P066917197617L</t>
  </si>
  <si>
    <t>AGRICULTURE ET COMMERCE</t>
  </si>
  <si>
    <t>BAFIA-NDENGUÉ.</t>
  </si>
  <si>
    <t>163693</t>
  </si>
  <si>
    <t>GUETE GUEFFO</t>
  </si>
  <si>
    <t>P128618505463J</t>
  </si>
  <si>
    <t>163694</t>
  </si>
  <si>
    <t>GUETE KAMWA</t>
  </si>
  <si>
    <t>P019617831443L</t>
  </si>
  <si>
    <t>163695</t>
  </si>
  <si>
    <t>GUETE NGANGA</t>
  </si>
  <si>
    <t>P076417203700M</t>
  </si>
  <si>
    <t>SOUZA - NAT N°5 (APRÈS ORANGE)</t>
  </si>
  <si>
    <t>163696</t>
  </si>
  <si>
    <t>GUETE PEGUY ETIENNE</t>
  </si>
  <si>
    <t>P087912404843P</t>
  </si>
  <si>
    <t>163697</t>
  </si>
  <si>
    <t>GUETENSI MENGA M</t>
  </si>
  <si>
    <t>P029112548921F</t>
  </si>
  <si>
    <t>CPT 28 BLOC 4</t>
  </si>
  <si>
    <t>163698</t>
  </si>
  <si>
    <t>GUETEU DONKENG</t>
  </si>
  <si>
    <t>CARLOS RAYMOND</t>
  </si>
  <si>
    <t>P099316656007Z</t>
  </si>
  <si>
    <t>693961949</t>
  </si>
  <si>
    <t>163699</t>
  </si>
  <si>
    <t>GUETHE</t>
  </si>
  <si>
    <t>P065215138824B</t>
  </si>
  <si>
    <t>163700</t>
  </si>
  <si>
    <t>GUETHEU KAMLA EPOUSE NOUBISSSI</t>
  </si>
  <si>
    <t>CHARLOTTE CLAIR</t>
  </si>
  <si>
    <t>P097017286050J</t>
  </si>
  <si>
    <t>679796973</t>
  </si>
  <si>
    <t>163701</t>
  </si>
  <si>
    <t>GUETI KENFACK</t>
  </si>
  <si>
    <t>P048317194534F</t>
  </si>
  <si>
    <t>163702</t>
  </si>
  <si>
    <t>Guetia wamba Ulrich charlain</t>
  </si>
  <si>
    <t>(ETS CFA PRINT)</t>
  </si>
  <si>
    <t>P030117883775F</t>
  </si>
  <si>
    <t>163703</t>
  </si>
  <si>
    <t>GUETIE TSAFACK</t>
  </si>
  <si>
    <t>MARTIN GEOFFREY</t>
  </si>
  <si>
    <t>P118016571127J</t>
  </si>
  <si>
    <t>163704</t>
  </si>
  <si>
    <t>GUETIO</t>
  </si>
  <si>
    <t>P058617088902F</t>
  </si>
  <si>
    <t>163705</t>
  </si>
  <si>
    <t>GUETIO EPSE MAPENYA YIMZE</t>
  </si>
  <si>
    <t>P048715971573Z</t>
  </si>
  <si>
    <t>163706</t>
  </si>
  <si>
    <t>GUETIO PAMPHET ANICETTE</t>
  </si>
  <si>
    <t>P048600497975C</t>
  </si>
  <si>
    <t>VENTE DE REMOULAGE</t>
  </si>
  <si>
    <t>163707</t>
  </si>
  <si>
    <t>GUETKOUA FOSSO</t>
  </si>
  <si>
    <t>P118918053087A</t>
  </si>
  <si>
    <t>163708</t>
  </si>
  <si>
    <t>GUETMTCHUENG JOUFACK BERTINO</t>
  </si>
  <si>
    <t>P018412720803K</t>
  </si>
  <si>
    <t>DELEGATION ELEVAGE</t>
  </si>
  <si>
    <t>163709</t>
  </si>
  <si>
    <t>GUETNA</t>
  </si>
  <si>
    <t>P059018376125K</t>
  </si>
  <si>
    <t>163710</t>
  </si>
  <si>
    <t>GUETOUM EPSEE.DJEMBISSI</t>
  </si>
  <si>
    <t>SIMO VIQUI ROSE</t>
  </si>
  <si>
    <t>P045800079135K</t>
  </si>
  <si>
    <t>163711</t>
  </si>
  <si>
    <t>GUETSA</t>
  </si>
  <si>
    <t>CYRILLE MAXIM</t>
  </si>
  <si>
    <t>P028916051384R</t>
  </si>
  <si>
    <t>163712</t>
  </si>
  <si>
    <t>P019317730845J</t>
  </si>
  <si>
    <t>163713</t>
  </si>
  <si>
    <t>P119418094794Y</t>
  </si>
  <si>
    <t>163714</t>
  </si>
  <si>
    <t>P108414161781L</t>
  </si>
  <si>
    <t>DERRIÈRE LA SNEC MBOUDA</t>
  </si>
  <si>
    <t>163715</t>
  </si>
  <si>
    <t>Guetsa bouwana</t>
  </si>
  <si>
    <t>P019117711237J</t>
  </si>
  <si>
    <t>163716</t>
  </si>
  <si>
    <t>GUETSA DONDJIO</t>
  </si>
  <si>
    <t>P017817780973M</t>
  </si>
  <si>
    <t>163717</t>
  </si>
  <si>
    <t>P017816031174W</t>
  </si>
  <si>
    <t>163718</t>
  </si>
  <si>
    <t>GUETSA DONGMO</t>
  </si>
  <si>
    <t>CABIN</t>
  </si>
  <si>
    <t>P057316313019Q</t>
  </si>
  <si>
    <t>163719</t>
  </si>
  <si>
    <t>P057316039475N</t>
  </si>
  <si>
    <t>163720</t>
  </si>
  <si>
    <t>P088017634169H</t>
  </si>
  <si>
    <t>163721</t>
  </si>
  <si>
    <t>ROLANDINE</t>
  </si>
  <si>
    <t>P099018020597C</t>
  </si>
  <si>
    <t>163722</t>
  </si>
  <si>
    <t>GUETSA EPOUSE ZEUMO</t>
  </si>
  <si>
    <t>CHRISTELLE LYDIE</t>
  </si>
  <si>
    <t>P058616875452Q</t>
  </si>
  <si>
    <t>163723</t>
  </si>
  <si>
    <t>GUETSA KAMANOU</t>
  </si>
  <si>
    <t>P016218082488S</t>
  </si>
  <si>
    <t>163724</t>
  </si>
  <si>
    <t>GUETSA KANA</t>
  </si>
  <si>
    <t>P058212502088F</t>
  </si>
  <si>
    <t>163725</t>
  </si>
  <si>
    <t>GUETSA TEMTSA</t>
  </si>
  <si>
    <t>P048912090079T</t>
  </si>
  <si>
    <t>163726</t>
  </si>
  <si>
    <t>GUETSAP ASSONFACK</t>
  </si>
  <si>
    <t>ALAIN ARNOLD</t>
  </si>
  <si>
    <t>P049415213964R</t>
  </si>
  <si>
    <t>163727</t>
  </si>
  <si>
    <t>GUETSE</t>
  </si>
  <si>
    <t>P015118011534X</t>
  </si>
  <si>
    <t>BALENG LAFE</t>
  </si>
  <si>
    <t>163728</t>
  </si>
  <si>
    <t>P115618250227C</t>
  </si>
  <si>
    <t>163729</t>
  </si>
  <si>
    <t>P059416406045P</t>
  </si>
  <si>
    <t>VENTE DE MATERIEL DE PEINTURE</t>
  </si>
  <si>
    <t>163730</t>
  </si>
  <si>
    <t>SERGES JOLIVEAU</t>
  </si>
  <si>
    <t>P098517961985B</t>
  </si>
  <si>
    <t>163731</t>
  </si>
  <si>
    <t>GUETSE DONGMO</t>
  </si>
  <si>
    <t>P110416618098X</t>
  </si>
  <si>
    <t>FABRIQUANT MÉCANIQUE</t>
  </si>
  <si>
    <t>163732</t>
  </si>
  <si>
    <t>GUETSE MADIEU</t>
  </si>
  <si>
    <t>P088618010087U</t>
  </si>
  <si>
    <t>163733</t>
  </si>
  <si>
    <t>GUETSI</t>
  </si>
  <si>
    <t>JONAS HONORIEN</t>
  </si>
  <si>
    <t>P107616300657K</t>
  </si>
  <si>
    <t>163734</t>
  </si>
  <si>
    <t>GUETSOP</t>
  </si>
  <si>
    <t>P038217712818P</t>
  </si>
  <si>
    <t>163735</t>
  </si>
  <si>
    <t>ÉTIENNE BRICE</t>
  </si>
  <si>
    <t>P048316810722B</t>
  </si>
  <si>
    <t>163736</t>
  </si>
  <si>
    <t>GUETSOP DONGMO</t>
  </si>
  <si>
    <t>P097014366852M</t>
  </si>
  <si>
    <t>163737</t>
  </si>
  <si>
    <t>GUETSOP EPOUSE MOUAFO</t>
  </si>
  <si>
    <t>P027214416460M</t>
  </si>
  <si>
    <t>FACE STATION CITIZEN</t>
  </si>
  <si>
    <t>163738</t>
  </si>
  <si>
    <t>GUETSOP GAELLE CLAIRE</t>
  </si>
  <si>
    <t>P098918046593H</t>
  </si>
  <si>
    <t>163739</t>
  </si>
  <si>
    <t>GUETSOP GUEMO EPSEE DJIOFACK</t>
  </si>
  <si>
    <t>JOSELYNE ANTOINETTE</t>
  </si>
  <si>
    <t>P108212680037A</t>
  </si>
  <si>
    <t>163740</t>
  </si>
  <si>
    <t>GUETSOP GUIMAPI</t>
  </si>
  <si>
    <t>P037616050991G</t>
  </si>
  <si>
    <t>163741</t>
  </si>
  <si>
    <t>Guetsop Madeleine</t>
  </si>
  <si>
    <t>Ets guetsop madeleine</t>
  </si>
  <si>
    <t>P098212332506P</t>
  </si>
  <si>
    <t>Face CHU</t>
  </si>
  <si>
    <t>163742</t>
  </si>
  <si>
    <t>GUETSOP MOMO</t>
  </si>
  <si>
    <t>P048317824017L</t>
  </si>
  <si>
    <t>163743</t>
  </si>
  <si>
    <t>GUETSOP PAUL BERTRAND</t>
  </si>
  <si>
    <t>ETS GLOCEG-EQUIPE</t>
  </si>
  <si>
    <t>P027112104658S</t>
  </si>
  <si>
    <t>TRAVAUX GENIE CIVIL</t>
  </si>
  <si>
    <t>163744</t>
  </si>
  <si>
    <t>GUETSOP TCHOFFO</t>
  </si>
  <si>
    <t>NOEL ALDO</t>
  </si>
  <si>
    <t>P129116042052M</t>
  </si>
  <si>
    <t>163745</t>
  </si>
  <si>
    <t>GUETSOP TSOBENG EPSE NGUEMO</t>
  </si>
  <si>
    <t>P106915107920D</t>
  </si>
  <si>
    <t>163746</t>
  </si>
  <si>
    <t>GUETTE TSAFACK MARTIN</t>
  </si>
  <si>
    <t>P088012330834Y</t>
  </si>
  <si>
    <t>163747</t>
  </si>
  <si>
    <t>GUETUE</t>
  </si>
  <si>
    <t>P108216634217J</t>
  </si>
  <si>
    <t>163748</t>
  </si>
  <si>
    <t>NINA VANESSA</t>
  </si>
  <si>
    <t>P099217173721F</t>
  </si>
  <si>
    <t>163749</t>
  </si>
  <si>
    <t>GUETUE TAMDEM</t>
  </si>
  <si>
    <t>P058016612490C</t>
  </si>
  <si>
    <t>163750</t>
  </si>
  <si>
    <t>GUETUE. KAMGNO</t>
  </si>
  <si>
    <t>VERRO FABIOLA..</t>
  </si>
  <si>
    <t>P049717898237C</t>
  </si>
  <si>
    <t>163751</t>
  </si>
  <si>
    <t>GUEUBOU GUIFFO</t>
  </si>
  <si>
    <t>INES GAEL</t>
  </si>
  <si>
    <t>P109418444249T</t>
  </si>
  <si>
    <t>163752</t>
  </si>
  <si>
    <t>GUEUCHOU</t>
  </si>
  <si>
    <t>LUCAS ROMEO</t>
  </si>
  <si>
    <t>P117917671867K</t>
  </si>
  <si>
    <t>163753</t>
  </si>
  <si>
    <t>GUEUCHOUC PETKEU</t>
  </si>
  <si>
    <t>DOBEL SIMPLICE</t>
  </si>
  <si>
    <t>P079417110438N</t>
  </si>
  <si>
    <t>INGÉNIEUR DE GÉNIE CIVIL</t>
  </si>
  <si>
    <t>163754</t>
  </si>
  <si>
    <t>GUEUDA WODJUME</t>
  </si>
  <si>
    <t>JORDAN GIRES</t>
  </si>
  <si>
    <t>P040117296430Z</t>
  </si>
  <si>
    <t>163755</t>
  </si>
  <si>
    <t>GUEUDE</t>
  </si>
  <si>
    <t>EMILIENNE.</t>
  </si>
  <si>
    <t>P014318281018N</t>
  </si>
  <si>
    <t>679805250</t>
  </si>
  <si>
    <t>163756</t>
  </si>
  <si>
    <t>GUEUGOUE</t>
  </si>
  <si>
    <t>P029916018448E</t>
  </si>
  <si>
    <t>163757</t>
  </si>
  <si>
    <t>GUEUKAM</t>
  </si>
  <si>
    <t>P057314938553D</t>
  </si>
  <si>
    <t>163758</t>
  </si>
  <si>
    <t>GUEUKAM TCHEUFFA</t>
  </si>
  <si>
    <t>PAULINE DIANE</t>
  </si>
  <si>
    <t>P107816567637J</t>
  </si>
  <si>
    <t>163759</t>
  </si>
  <si>
    <t>GUEUKAM TCHIENKUIMO</t>
  </si>
  <si>
    <t>LUCCAROL</t>
  </si>
  <si>
    <t>P107918072479E</t>
  </si>
  <si>
    <t>163760</t>
  </si>
  <si>
    <t>GUEUKEU</t>
  </si>
  <si>
    <t>JUDITH MIREILLE</t>
  </si>
  <si>
    <t>P118017719583E</t>
  </si>
  <si>
    <t>163761</t>
  </si>
  <si>
    <t>GUEUKO JOSIANE LAURA</t>
  </si>
  <si>
    <t>P109617938595A</t>
  </si>
  <si>
    <t>163762</t>
  </si>
  <si>
    <t>P109617728306R</t>
  </si>
  <si>
    <t>163763</t>
  </si>
  <si>
    <t>GUEUKO JOSIANR LAURE</t>
  </si>
  <si>
    <t>P109617728366E</t>
  </si>
  <si>
    <t>163764</t>
  </si>
  <si>
    <t>GUEULEWOU</t>
  </si>
  <si>
    <t>P057718503747Z</t>
  </si>
  <si>
    <t>163765</t>
  </si>
  <si>
    <t>GUEULIEU WETCHOKO ÉPSE TOUNGUE</t>
  </si>
  <si>
    <t>BRIGITTE ENTENTE</t>
  </si>
  <si>
    <t>P027917802151A</t>
  </si>
  <si>
    <t>163766</t>
  </si>
  <si>
    <t>GUEULIEUGA SIEWE</t>
  </si>
  <si>
    <t>P038817800575Z</t>
  </si>
  <si>
    <t>FACE CITE-U</t>
  </si>
  <si>
    <t>163767</t>
  </si>
  <si>
    <t>GUEULLO SOKOUDJOU</t>
  </si>
  <si>
    <t>PULCHERIE GAELLE</t>
  </si>
  <si>
    <t>P029117899675Q</t>
  </si>
  <si>
    <t>DEPOT BRASSERIE</t>
  </si>
  <si>
    <t>163768</t>
  </si>
  <si>
    <t>GUEULOG TAGNE EPSE NGUEUKO</t>
  </si>
  <si>
    <t>JULIE CHRISTELLE</t>
  </si>
  <si>
    <t>P042517719995L</t>
  </si>
  <si>
    <t>163769</t>
  </si>
  <si>
    <t>GUEUMANI</t>
  </si>
  <si>
    <t>P049215274999N</t>
  </si>
  <si>
    <t>NKOLINGO</t>
  </si>
  <si>
    <t>163770</t>
  </si>
  <si>
    <t>GUEUMEVE GUIMKENG</t>
  </si>
  <si>
    <t>P028317709024S</t>
  </si>
  <si>
    <t>163771</t>
  </si>
  <si>
    <t>GUEUMEVE GUIMKENG VIDAL</t>
  </si>
  <si>
    <t>P028212722547Q</t>
  </si>
  <si>
    <t>163772</t>
  </si>
  <si>
    <t>GUEUMO</t>
  </si>
  <si>
    <t>P088018469425P</t>
  </si>
  <si>
    <t>163773</t>
  </si>
  <si>
    <t>GUEUMOU</t>
  </si>
  <si>
    <t>LYLIANNE</t>
  </si>
  <si>
    <t>P109718067148D</t>
  </si>
  <si>
    <t>163774</t>
  </si>
  <si>
    <t>GUEUNEWOU EPSE TOUOFFO</t>
  </si>
  <si>
    <t>CHRISTELLE MERLEAUSE</t>
  </si>
  <si>
    <t>P058318156973Y</t>
  </si>
  <si>
    <t>163775</t>
  </si>
  <si>
    <t>GUEUPIE</t>
  </si>
  <si>
    <t>P047300316070S</t>
  </si>
  <si>
    <t>1257 Ydé</t>
  </si>
  <si>
    <t>163776</t>
  </si>
  <si>
    <t>GUEUTCHUEN NOUTSA</t>
  </si>
  <si>
    <t>P028512583849Y</t>
  </si>
  <si>
    <t>CPTOIR N° 358</t>
  </si>
  <si>
    <t>163777</t>
  </si>
  <si>
    <t>Gueutchueng epse Jiokeng</t>
  </si>
  <si>
    <t>P107517751699Y</t>
  </si>
  <si>
    <t>163778</t>
  </si>
  <si>
    <t>GUEUTEU KAMDEM</t>
  </si>
  <si>
    <t>ACHILLE ROMUALD</t>
  </si>
  <si>
    <t>P109718012667J</t>
  </si>
  <si>
    <t>163779</t>
  </si>
  <si>
    <t>GUEUTEU TEKAM WILFRIED (ETS WILJO "GTW")</t>
  </si>
  <si>
    <t>P069616695940H</t>
  </si>
  <si>
    <t>163780</t>
  </si>
  <si>
    <t>GUEUTSO Vincent</t>
  </si>
  <si>
    <t>P126512299470B</t>
  </si>
  <si>
    <t>163781</t>
  </si>
  <si>
    <t>GUEUWOU</t>
  </si>
  <si>
    <t>P127616150136A</t>
  </si>
  <si>
    <t>163782</t>
  </si>
  <si>
    <t>GUEUYE</t>
  </si>
  <si>
    <t>OMAR</t>
  </si>
  <si>
    <t>P108018061076Q</t>
  </si>
  <si>
    <t>163783</t>
  </si>
  <si>
    <t>GUEVALA MILLAN FORDIP</t>
  </si>
  <si>
    <t>(FORDIPS TECH LLC)</t>
  </si>
  <si>
    <t>P099515982239Y</t>
  </si>
  <si>
    <t>163784</t>
  </si>
  <si>
    <t>GUEVME</t>
  </si>
  <si>
    <t>P019416392976L</t>
  </si>
  <si>
    <t>163785</t>
  </si>
  <si>
    <t>GUEVOU MEZAHOUN  ILEONYE</t>
  </si>
  <si>
    <t>P038712718525Z</t>
  </si>
  <si>
    <t>VTE VOLAILLE</t>
  </si>
  <si>
    <t>COMPTOIR 641</t>
  </si>
  <si>
    <t>163786</t>
  </si>
  <si>
    <t>GUEVU NZEUSE EPSE NJANPOU JUDITH</t>
  </si>
  <si>
    <t>P067300407366B</t>
  </si>
  <si>
    <t>163787</t>
  </si>
  <si>
    <t>GUEWA EPSE FOMBAH</t>
  </si>
  <si>
    <t>P087817662136Y</t>
  </si>
  <si>
    <t>163788</t>
  </si>
  <si>
    <t>GUEWA EPSE FOMBAH GENEVIEVE</t>
  </si>
  <si>
    <t>ETS GUEWA</t>
  </si>
  <si>
    <t>P087812725055D</t>
  </si>
  <si>
    <t>163789</t>
  </si>
  <si>
    <t>GUEWA NGUIAKAM</t>
  </si>
  <si>
    <t>P048112748516C</t>
  </si>
  <si>
    <t>NDOGPASSI 2 - PETIT MARCHE</t>
  </si>
  <si>
    <t>163790</t>
  </si>
  <si>
    <t>GUEWACK KAMDEM STEPHANE</t>
  </si>
  <si>
    <t>P078912288418K</t>
  </si>
  <si>
    <t>APRES FEICOM</t>
  </si>
  <si>
    <t>163791</t>
  </si>
  <si>
    <t>GUEWADA EPOUSE OUNKAP</t>
  </si>
  <si>
    <t>P128617784110H</t>
  </si>
  <si>
    <t>163792</t>
  </si>
  <si>
    <t>GUEWOU</t>
  </si>
  <si>
    <t>P016512657134T</t>
  </si>
  <si>
    <t>163793</t>
  </si>
  <si>
    <t>GUEWOU SIMO SYTINE YSAC</t>
  </si>
  <si>
    <t>(ETS AFRICA SERVICES)</t>
  </si>
  <si>
    <t>P030117206176H</t>
  </si>
  <si>
    <t>163794</t>
  </si>
  <si>
    <t>GUEWOUE MBIAWA EP</t>
  </si>
  <si>
    <t>DJOUMAKOU MARCELINE</t>
  </si>
  <si>
    <t>P016900505185G</t>
  </si>
  <si>
    <t>163795</t>
  </si>
  <si>
    <t>GUEWOUE MBIAWA EPOUSE DJOUMAKOU</t>
  </si>
  <si>
    <t>P016916392894H</t>
  </si>
  <si>
    <t>163796</t>
  </si>
  <si>
    <t>GUEWOUO KAMDEM</t>
  </si>
  <si>
    <t>P068116621852R</t>
  </si>
  <si>
    <t>163797</t>
  </si>
  <si>
    <t>GUEYA</t>
  </si>
  <si>
    <t>P128416604454Q</t>
  </si>
  <si>
    <t>163798</t>
  </si>
  <si>
    <t>P099217210534P</t>
  </si>
  <si>
    <t>Styliste</t>
  </si>
  <si>
    <t>656773676</t>
  </si>
  <si>
    <t>163799</t>
  </si>
  <si>
    <t>LYLIANE  SAMANTHA</t>
  </si>
  <si>
    <t>P040617778026W</t>
  </si>
  <si>
    <t>163800</t>
  </si>
  <si>
    <t>GUEYA DUCLAIR</t>
  </si>
  <si>
    <t>P028712517959B</t>
  </si>
  <si>
    <t>163801</t>
  </si>
  <si>
    <t>GUEYA GUEYA</t>
  </si>
  <si>
    <t>HERVE CREPIN</t>
  </si>
  <si>
    <t>P047518099155W</t>
  </si>
  <si>
    <t>163802</t>
  </si>
  <si>
    <t>GUEYA MATTI</t>
  </si>
  <si>
    <t>NATANAEL</t>
  </si>
  <si>
    <t>P059017991979N</t>
  </si>
  <si>
    <t>163803</t>
  </si>
  <si>
    <t>GUEYA RACHEL</t>
  </si>
  <si>
    <t>P027700189733R</t>
  </si>
  <si>
    <t>FACE COLLEGE NKUIMY</t>
  </si>
  <si>
    <t>163804</t>
  </si>
  <si>
    <t>GUEYAP EPSE KAMDEM VIVIANE</t>
  </si>
  <si>
    <t>"ETS ALVI HOTEL"</t>
  </si>
  <si>
    <t>P017615144383J</t>
  </si>
  <si>
    <t>163805</t>
  </si>
  <si>
    <t>GUEYAP KAMGUIM EMILIENNE</t>
  </si>
  <si>
    <t>P048112401725L</t>
  </si>
  <si>
    <t>MARCHE A 19ANCIEN</t>
  </si>
  <si>
    <t>163806</t>
  </si>
  <si>
    <t>GUEYAP KAMWA KELINE</t>
  </si>
  <si>
    <t>P069112402132X</t>
  </si>
  <si>
    <t>163807</t>
  </si>
  <si>
    <t>GUEYAP KWANKAM</t>
  </si>
  <si>
    <t>P049716754950Z</t>
  </si>
  <si>
    <t>163808</t>
  </si>
  <si>
    <t>GUEYAP MARIE</t>
  </si>
  <si>
    <t>P014212675503R</t>
  </si>
  <si>
    <t>Proprietaire Fonciere</t>
  </si>
  <si>
    <t>163809</t>
  </si>
  <si>
    <t>GUEYAP NDIFFO</t>
  </si>
  <si>
    <t>SHERRY SMITH</t>
  </si>
  <si>
    <t>P058217459336N</t>
  </si>
  <si>
    <t>163810</t>
  </si>
  <si>
    <t>GUEYAP NGOUABOU</t>
  </si>
  <si>
    <t>P037817508647N</t>
  </si>
  <si>
    <t>PHARMACIE AXIAL</t>
  </si>
  <si>
    <t>163811</t>
  </si>
  <si>
    <t>GUEYAP OLIVIER</t>
  </si>
  <si>
    <t>ETS GUEYAP OLIVIER</t>
  </si>
  <si>
    <t>P078012376132P</t>
  </si>
  <si>
    <t>163812</t>
  </si>
  <si>
    <t>GUEYAP POKAM</t>
  </si>
  <si>
    <t>P019118469727N</t>
  </si>
  <si>
    <t>VENTES HABITS</t>
  </si>
  <si>
    <t>163813</t>
  </si>
  <si>
    <t>GUEYAP SOUOP</t>
  </si>
  <si>
    <t>STEVA CLAIRE</t>
  </si>
  <si>
    <t>P059517076359B</t>
  </si>
  <si>
    <t>163814</t>
  </si>
  <si>
    <t>P026918431588Q</t>
  </si>
  <si>
    <t>163815</t>
  </si>
  <si>
    <t>P016715994608S</t>
  </si>
  <si>
    <t>163816</t>
  </si>
  <si>
    <t>P127517722839T</t>
  </si>
  <si>
    <t>163817</t>
  </si>
  <si>
    <t>P047517694739U</t>
  </si>
  <si>
    <t>163818</t>
  </si>
  <si>
    <t>DAOUR</t>
  </si>
  <si>
    <t>P027016632080Y</t>
  </si>
  <si>
    <t>163819</t>
  </si>
  <si>
    <t>P037016774447G</t>
  </si>
  <si>
    <t>DERRIERE CAROCELE</t>
  </si>
  <si>
    <t>163820</t>
  </si>
  <si>
    <t>P037016654804D</t>
  </si>
  <si>
    <t>163821</t>
  </si>
  <si>
    <t>DEMBA TENDE</t>
  </si>
  <si>
    <t>P118417788202W</t>
  </si>
  <si>
    <t>163822</t>
  </si>
  <si>
    <t>P026916033186U</t>
  </si>
  <si>
    <t>163823</t>
  </si>
  <si>
    <t>P046917965119M</t>
  </si>
  <si>
    <t>163824</t>
  </si>
  <si>
    <t>P099816382468R</t>
  </si>
  <si>
    <t>163825</t>
  </si>
  <si>
    <t>IBRA DIOP</t>
  </si>
  <si>
    <t>P036300329721Y</t>
  </si>
  <si>
    <t>163826</t>
  </si>
  <si>
    <t>P118416068817S</t>
  </si>
  <si>
    <t>163827</t>
  </si>
  <si>
    <t>P057317590742R</t>
  </si>
  <si>
    <t>163828</t>
  </si>
  <si>
    <t>P098516495885E</t>
  </si>
  <si>
    <t>163829</t>
  </si>
  <si>
    <t>MOMAR</t>
  </si>
  <si>
    <t>P106218530912W</t>
  </si>
  <si>
    <t>163830</t>
  </si>
  <si>
    <t>P076616478795T</t>
  </si>
  <si>
    <t>163831</t>
  </si>
  <si>
    <t>MOR THIORO</t>
  </si>
  <si>
    <t>P056617829623J</t>
  </si>
  <si>
    <t>163832</t>
  </si>
  <si>
    <t>Gueye</t>
  </si>
  <si>
    <t>P059618004261L</t>
  </si>
  <si>
    <t>163833</t>
  </si>
  <si>
    <t>P087917193869P</t>
  </si>
  <si>
    <t>163834</t>
  </si>
  <si>
    <t>P108016495509R</t>
  </si>
  <si>
    <t>163835</t>
  </si>
  <si>
    <t>P109017106132P</t>
  </si>
  <si>
    <t>163836</t>
  </si>
  <si>
    <t>P115900052116L</t>
  </si>
  <si>
    <t>163837</t>
  </si>
  <si>
    <t>OUMAR ABDOULAYE</t>
  </si>
  <si>
    <t>P039917801628H</t>
  </si>
  <si>
    <t>163838</t>
  </si>
  <si>
    <t>OUSSEYNOU</t>
  </si>
  <si>
    <t>P018417116071N</t>
  </si>
  <si>
    <t>VERS PARIS DANCING</t>
  </si>
  <si>
    <t>163839</t>
  </si>
  <si>
    <t>P066118066715K</t>
  </si>
  <si>
    <t>163840</t>
  </si>
  <si>
    <t>PAPA MAMADOU</t>
  </si>
  <si>
    <t>P058414612616S</t>
  </si>
  <si>
    <t>163841</t>
  </si>
  <si>
    <t>P086112102307P</t>
  </si>
  <si>
    <t>163842</t>
  </si>
  <si>
    <t>SOCE</t>
  </si>
  <si>
    <t>P026917705294G</t>
  </si>
  <si>
    <t>163843</t>
  </si>
  <si>
    <t>GUEYE  ABDOULAYE</t>
  </si>
  <si>
    <t>P037717704392P</t>
  </si>
  <si>
    <t>163844</t>
  </si>
  <si>
    <t>GUEYE ALY</t>
  </si>
  <si>
    <t>P028117662906G</t>
  </si>
  <si>
    <t>163845</t>
  </si>
  <si>
    <t>GUEYE BACARY</t>
  </si>
  <si>
    <t>P096817091981X</t>
  </si>
  <si>
    <t>163846</t>
  </si>
  <si>
    <t>GUEYE BADARA</t>
  </si>
  <si>
    <t>P067916385430W</t>
  </si>
  <si>
    <t>163847</t>
  </si>
  <si>
    <t>GUEYE CHEIK ANTA</t>
  </si>
  <si>
    <t>P016200274286T</t>
  </si>
  <si>
    <t>163848</t>
  </si>
  <si>
    <t>GUEYE CHEIKH MODOU BADAR</t>
  </si>
  <si>
    <t>(ETS BIJOUTERIE ETOILE D'OR)</t>
  </si>
  <si>
    <t>P079116356167Q</t>
  </si>
  <si>
    <t>AKWA FACE ANCIEN CINEMA LE WOURI</t>
  </si>
  <si>
    <t>163849</t>
  </si>
  <si>
    <t>GUEYE DIADIE</t>
  </si>
  <si>
    <t>BIJOUTERIE DU CENTRE</t>
  </si>
  <si>
    <t>P037300579837K</t>
  </si>
  <si>
    <t>163850</t>
  </si>
  <si>
    <t>GUEYE ELHADJ NDONGOGUE</t>
  </si>
  <si>
    <t>GUEYE ELHADJ NDONGO</t>
  </si>
  <si>
    <t>P026300412588H</t>
  </si>
  <si>
    <t>163851</t>
  </si>
  <si>
    <t>GUEYE ELHADJI NDONGO</t>
  </si>
  <si>
    <t>P026318295493N</t>
  </si>
  <si>
    <t>163852</t>
  </si>
  <si>
    <t>GUEYE FALOU</t>
  </si>
  <si>
    <t>P015216607328Z</t>
  </si>
  <si>
    <t>EN FACE</t>
  </si>
  <si>
    <t>163853</t>
  </si>
  <si>
    <t>GUEYE KHADIM</t>
  </si>
  <si>
    <t>P067912567930N</t>
  </si>
  <si>
    <t>163854</t>
  </si>
  <si>
    <t>P098916164158D</t>
  </si>
  <si>
    <t>163855</t>
  </si>
  <si>
    <t>P102017627106P</t>
  </si>
  <si>
    <t>163856</t>
  </si>
  <si>
    <t>GUEYE KIEDJE</t>
  </si>
  <si>
    <t>GALBI SAURELLE</t>
  </si>
  <si>
    <t>P099217781525H</t>
  </si>
  <si>
    <t>163857</t>
  </si>
  <si>
    <t>GUEYE MAMADOU MOUHADJI</t>
  </si>
  <si>
    <t>P029817806242F</t>
  </si>
  <si>
    <t>163858</t>
  </si>
  <si>
    <t>GUEYE MBACKE</t>
  </si>
  <si>
    <t>P067516340814S</t>
  </si>
  <si>
    <t>163859</t>
  </si>
  <si>
    <t>GUEYE MOR</t>
  </si>
  <si>
    <t>P088016061814M</t>
  </si>
  <si>
    <t>163860</t>
  </si>
  <si>
    <t>GUEYE NDONGO.</t>
  </si>
  <si>
    <t>P026717693660S</t>
  </si>
  <si>
    <t>163861</t>
  </si>
  <si>
    <t>GUEYE PAPA</t>
  </si>
  <si>
    <t>P056616081417R</t>
  </si>
  <si>
    <t>163862</t>
  </si>
  <si>
    <t>GUEYEM MELI</t>
  </si>
  <si>
    <t>P050116985261K</t>
  </si>
  <si>
    <t>ASSISTANT FORMATEUR TECHNIQUE</t>
  </si>
  <si>
    <t>OYOM-ABANG (MARCHÉ)</t>
  </si>
  <si>
    <t>163863</t>
  </si>
  <si>
    <t>GUEYEM ROGER</t>
  </si>
  <si>
    <t>P036716031686M</t>
  </si>
  <si>
    <t>163864</t>
  </si>
  <si>
    <t>GUEYEMA</t>
  </si>
  <si>
    <t>P017517490909B</t>
  </si>
  <si>
    <t>163865</t>
  </si>
  <si>
    <t>GUEYEP FONGUIENG</t>
  </si>
  <si>
    <t>P077316614841Q</t>
  </si>
  <si>
    <t>DJELEN II</t>
  </si>
  <si>
    <t>163866</t>
  </si>
  <si>
    <t>GUEYEP NOUVOP</t>
  </si>
  <si>
    <t>MIREILLE CHARLESTINE</t>
  </si>
  <si>
    <t>P107118571506F</t>
  </si>
  <si>
    <t>163867</t>
  </si>
  <si>
    <t>GUEYEP NZONGE</t>
  </si>
  <si>
    <t>P037716877920T</t>
  </si>
  <si>
    <t>163868</t>
  </si>
  <si>
    <t>GUEYEP SEUMO</t>
  </si>
  <si>
    <t>EUNICE GAELLE</t>
  </si>
  <si>
    <t>P039416360850L</t>
  </si>
  <si>
    <t>163869</t>
  </si>
  <si>
    <t>GUEYEP TANGO</t>
  </si>
  <si>
    <t>P017612130955N</t>
  </si>
  <si>
    <t>163870</t>
  </si>
  <si>
    <t>GUEYEP TCHIENGUE</t>
  </si>
  <si>
    <t>CATHY MYRIAM</t>
  </si>
  <si>
    <t>P058117857717K</t>
  </si>
  <si>
    <t>163871</t>
  </si>
  <si>
    <t>GUEYO</t>
  </si>
  <si>
    <t>P046917633849Y</t>
  </si>
  <si>
    <t>163872</t>
  </si>
  <si>
    <t>GUEYO WEMBE</t>
  </si>
  <si>
    <t>P098417781644X</t>
  </si>
  <si>
    <t>BP: 96</t>
  </si>
  <si>
    <t>163873</t>
  </si>
  <si>
    <t>GUEYOR</t>
  </si>
  <si>
    <t>JEAN MARIE BAHO (THE WELL-BEING)</t>
  </si>
  <si>
    <t>P088517929097B</t>
  </si>
  <si>
    <t>163874</t>
  </si>
  <si>
    <t>GUEYOUZEM EPSE TESSEMO</t>
  </si>
  <si>
    <t>P069116933485B</t>
  </si>
  <si>
    <t>163875</t>
  </si>
  <si>
    <t>GUEYUM YOUMSSI GUY-PARFAIT</t>
  </si>
  <si>
    <t>P059816887051B</t>
  </si>
  <si>
    <t>163876</t>
  </si>
  <si>
    <t>GUEZ LOGISTICS LTD</t>
  </si>
  <si>
    <t>M032416582525E</t>
  </si>
  <si>
    <t>163877</t>
  </si>
  <si>
    <t>GUEZAN SARL</t>
  </si>
  <si>
    <t>M042517678444N</t>
  </si>
  <si>
    <t>163878</t>
  </si>
  <si>
    <t>GUEZED  BOGNING  HERVIGE  FLORE</t>
  </si>
  <si>
    <t>P118317741208W</t>
  </si>
  <si>
    <t>163879</t>
  </si>
  <si>
    <t>GUFO NEMBIWO</t>
  </si>
  <si>
    <t>P087415292878P</t>
  </si>
  <si>
    <t>163880</t>
  </si>
  <si>
    <t>GUFO NGUEMO</t>
  </si>
  <si>
    <t>CLARISSE FELICITE</t>
  </si>
  <si>
    <t>P127417826325S</t>
  </si>
  <si>
    <t>163881</t>
  </si>
  <si>
    <t>GUGNIE TEMGOUA</t>
  </si>
  <si>
    <t>FORTUNE STELLA</t>
  </si>
  <si>
    <t>P110018531215R</t>
  </si>
  <si>
    <t>163882</t>
  </si>
  <si>
    <t>GUHUTE DEFO</t>
  </si>
  <si>
    <t>P089817273458B</t>
  </si>
  <si>
    <t>163883</t>
  </si>
  <si>
    <t>GUI DOGOUN</t>
  </si>
  <si>
    <t>ADONISE FLORE</t>
  </si>
  <si>
    <t>P018617961291C</t>
  </si>
  <si>
    <t>MAGASIN ALIMENTATION</t>
  </si>
  <si>
    <t>163884</t>
  </si>
  <si>
    <t>GUIA NKEM</t>
  </si>
  <si>
    <t>P026900119263H</t>
  </si>
  <si>
    <t>CCE GL-PRESTATIONS SCES</t>
  </si>
  <si>
    <t>163885</t>
  </si>
  <si>
    <t>GUIABU</t>
  </si>
  <si>
    <t>SYLIANE NADELLE</t>
  </si>
  <si>
    <t>P067914407317F</t>
  </si>
  <si>
    <t>163886</t>
  </si>
  <si>
    <t>GUIACHE EPSE SIME JACQUELINE</t>
  </si>
  <si>
    <t>ETS FOHOWPARTNER</t>
  </si>
  <si>
    <t>P037317360437K</t>
  </si>
  <si>
    <t>MASSAGE</t>
  </si>
  <si>
    <t>MANATHAN</t>
  </si>
  <si>
    <t>163887</t>
  </si>
  <si>
    <t>GUIACHE GUETEU</t>
  </si>
  <si>
    <t>P077717730514S</t>
  </si>
  <si>
    <t>163888</t>
  </si>
  <si>
    <t>GUIACHIENG MARIE NOELGUI</t>
  </si>
  <si>
    <t>GUIACHIENG MARIE NOEL</t>
  </si>
  <si>
    <t>P127612331179D</t>
  </si>
  <si>
    <t>163889</t>
  </si>
  <si>
    <t>GUIADEM</t>
  </si>
  <si>
    <t>P027917302591Q</t>
  </si>
  <si>
    <t>163890</t>
  </si>
  <si>
    <t>P016018048924L</t>
  </si>
  <si>
    <t>163891</t>
  </si>
  <si>
    <t>P017612241349Y</t>
  </si>
  <si>
    <t>IMMEUBLE DU CHEF BABOUTCHEU GALEU</t>
  </si>
  <si>
    <t>163892</t>
  </si>
  <si>
    <t>P069317717493M</t>
  </si>
  <si>
    <t>SOCADA TRAVAUX</t>
  </si>
  <si>
    <t>163893</t>
  </si>
  <si>
    <t>P047817477382B</t>
  </si>
  <si>
    <t>NGOUSSO MBALLA</t>
  </si>
  <si>
    <t>163894</t>
  </si>
  <si>
    <t>ELISE MANUELA</t>
  </si>
  <si>
    <t>P069616495021X</t>
  </si>
  <si>
    <t>LIEU DIT GABON BAR</t>
  </si>
  <si>
    <t>163895</t>
  </si>
  <si>
    <t>P118015977300G</t>
  </si>
  <si>
    <t>163896</t>
  </si>
  <si>
    <t>P016012377874W</t>
  </si>
  <si>
    <t>163897</t>
  </si>
  <si>
    <t>P026017906117M</t>
  </si>
  <si>
    <t>163898</t>
  </si>
  <si>
    <t>JEANNE SIDONIE</t>
  </si>
  <si>
    <t>P077700277111N</t>
  </si>
  <si>
    <t>163899</t>
  </si>
  <si>
    <t>P076717557148F</t>
  </si>
  <si>
    <t>163900</t>
  </si>
  <si>
    <t>P098316459912K</t>
  </si>
  <si>
    <t>163901</t>
  </si>
  <si>
    <t>LUCRESSE VIANIE</t>
  </si>
  <si>
    <t>P029416870885Y</t>
  </si>
  <si>
    <t>163902</t>
  </si>
  <si>
    <t>P029416812332W</t>
  </si>
  <si>
    <t>163903</t>
  </si>
  <si>
    <t>P106317836988H</t>
  </si>
  <si>
    <t>163904</t>
  </si>
  <si>
    <t>P017617135124M</t>
  </si>
  <si>
    <t>163905</t>
  </si>
  <si>
    <t>NOELINE</t>
  </si>
  <si>
    <t>P010317623409Y</t>
  </si>
  <si>
    <t>163906</t>
  </si>
  <si>
    <t>P059018010117A</t>
  </si>
  <si>
    <t>163907</t>
  </si>
  <si>
    <t>PAULE MICHELLE</t>
  </si>
  <si>
    <t>P118318562439R</t>
  </si>
  <si>
    <t>163908</t>
  </si>
  <si>
    <t>P077817886013Y</t>
  </si>
  <si>
    <t>163909</t>
  </si>
  <si>
    <t>P068818110796M</t>
  </si>
  <si>
    <t>NGODI BAKOKO DEPOT GUINNESS</t>
  </si>
  <si>
    <t>163910</t>
  </si>
  <si>
    <t>P126417685235Q</t>
  </si>
  <si>
    <t>163911</t>
  </si>
  <si>
    <t>SOLANGE CELESTINE</t>
  </si>
  <si>
    <t>P038614951493Y</t>
  </si>
  <si>
    <t>163912</t>
  </si>
  <si>
    <t>P086016051680P</t>
  </si>
  <si>
    <t>EN FACE DE GLOBAL VOYAGE</t>
  </si>
  <si>
    <t>163913</t>
  </si>
  <si>
    <t>P086017037112X</t>
  </si>
  <si>
    <t>163914</t>
  </si>
  <si>
    <t>GUIADEM ANASTASIE</t>
  </si>
  <si>
    <t>LE FORESTIER BAR</t>
  </si>
  <si>
    <t>P018112697757B</t>
  </si>
  <si>
    <t>163915</t>
  </si>
  <si>
    <t>GUIADEM BERNADETTE SYLVIE</t>
  </si>
  <si>
    <t>P107412117343K</t>
  </si>
  <si>
    <t>BTQ 271</t>
  </si>
  <si>
    <t>163916</t>
  </si>
  <si>
    <t>GUIADEM BRIGITTE EPOUSE MOPO</t>
  </si>
  <si>
    <t>BARDO</t>
  </si>
  <si>
    <t>P067817794855Y</t>
  </si>
  <si>
    <t>163917</t>
  </si>
  <si>
    <t>GUIADEM BRIGITTE EPSE MOPO</t>
  </si>
  <si>
    <t>P067816274905G</t>
  </si>
  <si>
    <t>163918</t>
  </si>
  <si>
    <t>GUIADEM DECHUENG EPSEE TEMGOUA</t>
  </si>
  <si>
    <t>P058912759126T</t>
  </si>
  <si>
    <t>163919</t>
  </si>
  <si>
    <t>GUIADEM DJOKO</t>
  </si>
  <si>
    <t>P067612691460U</t>
  </si>
  <si>
    <t>163920</t>
  </si>
  <si>
    <t>GUIADEM DOMTCHUING</t>
  </si>
  <si>
    <t>P119516063491K</t>
  </si>
  <si>
    <t>TOTAL NKOL MBONG</t>
  </si>
  <si>
    <t>163921</t>
  </si>
  <si>
    <t>GUIADEM EPOUSE KAMDEM</t>
  </si>
  <si>
    <t>P037715203819B</t>
  </si>
  <si>
    <t>163922</t>
  </si>
  <si>
    <t>GUIADEM EPOUSE KAMWOUA</t>
  </si>
  <si>
    <t>ODETTE BLANCHE</t>
  </si>
  <si>
    <t>P076216586545Q</t>
  </si>
  <si>
    <t>163923</t>
  </si>
  <si>
    <t>GUIADEM ÉPOUSE KOUAM</t>
  </si>
  <si>
    <t>P116517214673M</t>
  </si>
  <si>
    <t>163924</t>
  </si>
  <si>
    <t>GUIADEM EPSE BUGUE ODETTE</t>
  </si>
  <si>
    <t>P016200236498D</t>
  </si>
  <si>
    <t>FACE DELEGATION DES DOMAINES</t>
  </si>
  <si>
    <t>163925</t>
  </si>
  <si>
    <t>GUIADEM EPSE KAMANI</t>
  </si>
  <si>
    <t>P088416886558L</t>
  </si>
  <si>
    <t>670078499</t>
  </si>
  <si>
    <t>163926</t>
  </si>
  <si>
    <t>GUIADEM EPSE KAMDEM</t>
  </si>
  <si>
    <t>P126516419913J</t>
  </si>
  <si>
    <t>SECRETARIAT BUREATIQUE - FITNESS</t>
  </si>
  <si>
    <t>NKOLMESSENG GOLDEN</t>
  </si>
  <si>
    <t>163927</t>
  </si>
  <si>
    <t>GUIADEM EPSE KAMDEM ESTHER</t>
  </si>
  <si>
    <t>P037712438516Z</t>
  </si>
  <si>
    <t>163928</t>
  </si>
  <si>
    <t>GUIADEM EPSE KANGAIN YVETTE</t>
  </si>
  <si>
    <t>P027700565201T</t>
  </si>
  <si>
    <t>163929</t>
  </si>
  <si>
    <t>GUIADEM EPSE KOUOGANG</t>
  </si>
  <si>
    <t>P086617586916P</t>
  </si>
  <si>
    <t>163930</t>
  </si>
  <si>
    <t>GUIADEM EPSE KOUOGUE ODETTE</t>
  </si>
  <si>
    <t>P067312726136T</t>
  </si>
  <si>
    <t>163931</t>
  </si>
  <si>
    <t>GUIADEM Epse NDE BERTHE</t>
  </si>
  <si>
    <t>P118217800444N</t>
  </si>
  <si>
    <t>163932</t>
  </si>
  <si>
    <t>GUIADEM EPSE NDEFO</t>
  </si>
  <si>
    <t>P108516337875G</t>
  </si>
  <si>
    <t>163933</t>
  </si>
  <si>
    <t>GUIADEM EPSE TABUGUIA RACHEL</t>
  </si>
  <si>
    <t>P047812269546J</t>
  </si>
  <si>
    <t>163934</t>
  </si>
  <si>
    <t>GUIADEM EPSE TAGNE</t>
  </si>
  <si>
    <t>P056315961492X</t>
  </si>
  <si>
    <t>163935</t>
  </si>
  <si>
    <t>GUIADEM EPSE YOUMBI</t>
  </si>
  <si>
    <t>LYDIE LUCIENNE</t>
  </si>
  <si>
    <t>P107318528151Q</t>
  </si>
  <si>
    <t>VENTE FOURNITURE SCOLAIRE</t>
  </si>
  <si>
    <t>163936</t>
  </si>
  <si>
    <t>GUIADEM EPSEE MFABO</t>
  </si>
  <si>
    <t>P116300065698F</t>
  </si>
  <si>
    <t>163937</t>
  </si>
  <si>
    <t>GUIADEM FOTSO EPOUSE KOUGOUE</t>
  </si>
  <si>
    <t>P028317604556E</t>
  </si>
  <si>
    <t>163938</t>
  </si>
  <si>
    <t>GUIADEM GERMAINE</t>
  </si>
  <si>
    <t>P116912418628X</t>
  </si>
  <si>
    <t>DERRIERE PHARMACIE BENIN</t>
  </si>
  <si>
    <t>163939</t>
  </si>
  <si>
    <t>GUIADEM GUELA</t>
  </si>
  <si>
    <t>SOLANGE IRÈNE</t>
  </si>
  <si>
    <t>P048114719132D</t>
  </si>
  <si>
    <t>MONTÉ SAPLAIT</t>
  </si>
  <si>
    <t>163940</t>
  </si>
  <si>
    <t>GUIADEM GUEMCHE GISETTE</t>
  </si>
  <si>
    <t>P118000417118Y</t>
  </si>
  <si>
    <t>A COTE BOULANGERIE ANANAS</t>
  </si>
  <si>
    <t>163941</t>
  </si>
  <si>
    <t>GUIADEM JACQUELINE</t>
  </si>
  <si>
    <t>P017600328139D</t>
  </si>
  <si>
    <t>FACE PISCINE</t>
  </si>
  <si>
    <t>163942</t>
  </si>
  <si>
    <t>GUIADEM JOSÉPHINE</t>
  </si>
  <si>
    <t>P096717581717A</t>
  </si>
  <si>
    <t>163943</t>
  </si>
  <si>
    <t>GUIADEM KAM</t>
  </si>
  <si>
    <t>P066500424865G</t>
  </si>
  <si>
    <t>163944</t>
  </si>
  <si>
    <t>Guiadem kamdem</t>
  </si>
  <si>
    <t>Chanceline</t>
  </si>
  <si>
    <t>P049617983678L</t>
  </si>
  <si>
    <t>163945</t>
  </si>
  <si>
    <t>GUIADEM KAMDEM</t>
  </si>
  <si>
    <t>P048918445300H</t>
  </si>
  <si>
    <t>ENTREE COULOIR DES 3 BARS</t>
  </si>
  <si>
    <t>163946</t>
  </si>
  <si>
    <t>P109618299373L</t>
  </si>
  <si>
    <t>163947</t>
  </si>
  <si>
    <t>SYBELLE DIANE</t>
  </si>
  <si>
    <t>P028416674122T</t>
  </si>
  <si>
    <t>163948</t>
  </si>
  <si>
    <t>GUIADEM KAMDEM EPSE DIKALO</t>
  </si>
  <si>
    <t>IDE FLORE</t>
  </si>
  <si>
    <t>P117814885816Y</t>
  </si>
  <si>
    <t>163949</t>
  </si>
  <si>
    <t>GUIADEM KAMDEM EPSE KENGNE TENO</t>
  </si>
  <si>
    <t>DARIE CARINNE</t>
  </si>
  <si>
    <t>P028316198513J</t>
  </si>
  <si>
    <t>FACE AUMÔNERIE CATHOLIQUE</t>
  </si>
  <si>
    <t>163950</t>
  </si>
  <si>
    <t>GUIADEM KAMDEM EVELYNE	ET</t>
  </si>
  <si>
    <t>ETS GUIADEM EVELYNE</t>
  </si>
  <si>
    <t>P048912482470G</t>
  </si>
  <si>
    <t>163951</t>
  </si>
  <si>
    <t>GUIADEM KAMDEM ROSE EPSE KENGMONI</t>
  </si>
  <si>
    <t>P122017303631E</t>
  </si>
  <si>
    <t>163952</t>
  </si>
  <si>
    <t>GUIADEM KAMDOUM SAUDORIE ADELE</t>
  </si>
  <si>
    <t>P077513449478P</t>
  </si>
  <si>
    <t>M/ CHINOIS</t>
  </si>
  <si>
    <t>163953</t>
  </si>
  <si>
    <t>GUIADEM KAMGAING EPSE NYAMBE</t>
  </si>
  <si>
    <t>P109017059605G</t>
  </si>
  <si>
    <t>163954</t>
  </si>
  <si>
    <t>GUIADEM KAMGUIA EPSEE YABOWO</t>
  </si>
  <si>
    <t>ROSINE ARLETTE</t>
  </si>
  <si>
    <t>P068212630019M</t>
  </si>
  <si>
    <t>163955</t>
  </si>
  <si>
    <t>GUIADEM KAMWA BERLISE CAROLE</t>
  </si>
  <si>
    <t>ETS MICHELLE</t>
  </si>
  <si>
    <t>P018617166888S</t>
  </si>
  <si>
    <t>163956</t>
  </si>
  <si>
    <t>GUIADEM KOUAM</t>
  </si>
  <si>
    <t>P098417278395H</t>
  </si>
  <si>
    <t>163957</t>
  </si>
  <si>
    <t>GUIADEM KOUAM NADINE LAURE</t>
  </si>
  <si>
    <t>P118012618968A</t>
  </si>
  <si>
    <t>A COTE BOULANGERIE ANANA</t>
  </si>
  <si>
    <t>163958</t>
  </si>
  <si>
    <t>GUIADEM KOUCHOU</t>
  </si>
  <si>
    <t>P015900566924P</t>
  </si>
  <si>
    <t>EGLISE BAMOUN</t>
  </si>
  <si>
    <t>163959</t>
  </si>
  <si>
    <t>GUIADEM KOUONGA</t>
  </si>
  <si>
    <t>P059417276193X</t>
  </si>
  <si>
    <t>163960</t>
  </si>
  <si>
    <t>GUIADEM Lucienne</t>
  </si>
  <si>
    <t>P016600212364F</t>
  </si>
  <si>
    <t>163961</t>
  </si>
  <si>
    <t>GUIADEM MBOBDA</t>
  </si>
  <si>
    <t>P037018441995A</t>
  </si>
  <si>
    <t>163962</t>
  </si>
  <si>
    <t>GUIADEM MELI</t>
  </si>
  <si>
    <t>EMMANOU LUCIENNE</t>
  </si>
  <si>
    <t>P018917296087G</t>
  </si>
  <si>
    <t>163963</t>
  </si>
  <si>
    <t>GUIADEM MELI EPSE GAYAP</t>
  </si>
  <si>
    <t>EMMANU LUCIENNE</t>
  </si>
  <si>
    <t>P018918150770C</t>
  </si>
  <si>
    <t>COIFFURE ET DIVERS</t>
  </si>
  <si>
    <t>163964</t>
  </si>
  <si>
    <t>GUIADEM MOYOPO</t>
  </si>
  <si>
    <t>P078918010114A</t>
  </si>
  <si>
    <t>163965</t>
  </si>
  <si>
    <t>GUIADEM NATALIE CLAIRE</t>
  </si>
  <si>
    <t>ETS TIR-BOUCHON</t>
  </si>
  <si>
    <t>P077912702678S</t>
  </si>
  <si>
    <t>163966</t>
  </si>
  <si>
    <t>GUIADEM NONO</t>
  </si>
  <si>
    <t>P098411243465F</t>
  </si>
  <si>
    <t>Petit Commerce et Machine ecraser</t>
  </si>
  <si>
    <t>FACE BAR 58</t>
  </si>
  <si>
    <t>163967</t>
  </si>
  <si>
    <t>GUIADEM PAULINE EPSE KAMDEM</t>
  </si>
  <si>
    <t>P126518087863F</t>
  </si>
  <si>
    <t>163968</t>
  </si>
  <si>
    <t>GUIADEM PINLAP epse FOTSO</t>
  </si>
  <si>
    <t>P078217698296E</t>
  </si>
  <si>
    <t>163969</t>
  </si>
  <si>
    <t>GUIADEM SERVICES SARL</t>
  </si>
  <si>
    <t>M032416619475N</t>
  </si>
  <si>
    <t>DISTRIBUTION DES MATERIELS INFORMATIQUES; ACCESSOIRES POUR TELEPHONES; EQUIPEMENTS ELECTRONIQUES; PRESTATIONS DE SERVICES; COMMERCE GENERAL</t>
  </si>
  <si>
    <t>DOUALA MARCHE CONGO</t>
  </si>
  <si>
    <t>163970</t>
  </si>
  <si>
    <t>GUIADEM SIMO EPSEE WAKAM</t>
  </si>
  <si>
    <t>JUSTINE DAROL</t>
  </si>
  <si>
    <t>P057012568308A</t>
  </si>
  <si>
    <t>QTIER DJELENG II
LIEU DIT MARCHE A
CPT. BLOC G</t>
  </si>
  <si>
    <t>163971</t>
  </si>
  <si>
    <t>GUIADEM SIPEUTEU EPSE KAMGAING</t>
  </si>
  <si>
    <t>P087216372502H</t>
  </si>
  <si>
    <t>163972</t>
  </si>
  <si>
    <t>GUIADEM TAKA</t>
  </si>
  <si>
    <t>P108300576360H</t>
  </si>
  <si>
    <t>163973</t>
  </si>
  <si>
    <t>GUIADEM TAMO</t>
  </si>
  <si>
    <t>SYLVIANE GAELLE</t>
  </si>
  <si>
    <t>P019618351906C</t>
  </si>
  <si>
    <t>163974</t>
  </si>
  <si>
    <t>GUIADEM TATCHEME</t>
  </si>
  <si>
    <t>MERVEILLE BLANCHE</t>
  </si>
  <si>
    <t>P098716815662P</t>
  </si>
  <si>
    <t>163975</t>
  </si>
  <si>
    <t>GUIADEM TCHEMOGNE</t>
  </si>
  <si>
    <t>P037817740822W</t>
  </si>
  <si>
    <t>163976</t>
  </si>
  <si>
    <t>GUIADEM TEHAM</t>
  </si>
  <si>
    <t>P010017447320S</t>
  </si>
  <si>
    <t>163977</t>
  </si>
  <si>
    <t>GUIADEM TEKOUO</t>
  </si>
  <si>
    <t>ARMELLE CARINE</t>
  </si>
  <si>
    <t>P068617891340N</t>
  </si>
  <si>
    <t>163978</t>
  </si>
  <si>
    <t>GUIADEM TETO EPSE DEBIZANG NATHALIE ETS ALL SERVICES</t>
  </si>
  <si>
    <t>P017116619325G</t>
  </si>
  <si>
    <t>163979</t>
  </si>
  <si>
    <t>GUIADEM TUEAM PAULE</t>
  </si>
  <si>
    <t>P059917757499A</t>
  </si>
  <si>
    <t>163980</t>
  </si>
  <si>
    <t>GUIADEM WABO EPSE TODEM</t>
  </si>
  <si>
    <t>P069014578445Y</t>
  </si>
  <si>
    <t>163981</t>
  </si>
  <si>
    <t>GUIADOM KAMDEM</t>
  </si>
  <si>
    <t>BORIS GILDAS</t>
  </si>
  <si>
    <t>P059316778257C</t>
  </si>
  <si>
    <t>163982</t>
  </si>
  <si>
    <t>GUIADOUM TADONKOUO</t>
  </si>
  <si>
    <t>P038617173621K</t>
  </si>
  <si>
    <t>163983</t>
  </si>
  <si>
    <t>GUIAFANG</t>
  </si>
  <si>
    <t>HERMANN RAUDELIN</t>
  </si>
  <si>
    <t>P060017638831B</t>
  </si>
  <si>
    <t>163984</t>
  </si>
  <si>
    <t>GUIAFIN NOUBISSI</t>
  </si>
  <si>
    <t>P127612465171A</t>
  </si>
  <si>
    <t>163985</t>
  </si>
  <si>
    <t>GUIAFING KOUAM</t>
  </si>
  <si>
    <t>P109318534924Z</t>
  </si>
  <si>
    <t>163986</t>
  </si>
  <si>
    <t>GUIAGAIN</t>
  </si>
  <si>
    <t>GUI DIEUDONNE</t>
  </si>
  <si>
    <t>P028717516054L</t>
  </si>
  <si>
    <t>TECHNICIEN PLAQUE A GAZ</t>
  </si>
  <si>
    <t>163987</t>
  </si>
  <si>
    <t>GUIAGAING</t>
  </si>
  <si>
    <t>P087314848157S</t>
  </si>
  <si>
    <t>163988</t>
  </si>
  <si>
    <t>GUIAGAING KENMOGNE SERGE ANGELOETS</t>
  </si>
  <si>
    <t>P038212286137S</t>
  </si>
  <si>
    <t>163989</t>
  </si>
  <si>
    <t>GUIAGAING-KAMDEM</t>
  </si>
  <si>
    <t>P127716369938Y</t>
  </si>
  <si>
    <t>163990</t>
  </si>
  <si>
    <t>GUIAGUI MOUTIO</t>
  </si>
  <si>
    <t>P048417847179P</t>
  </si>
  <si>
    <t>163991</t>
  </si>
  <si>
    <t>GUIAGUIA</t>
  </si>
  <si>
    <t>BEHLE CHARLES NELSON.</t>
  </si>
  <si>
    <t>P019616727105P</t>
  </si>
  <si>
    <t>DERIERE BOCOM</t>
  </si>
  <si>
    <t>163992</t>
  </si>
  <si>
    <t>P025318053710Y</t>
  </si>
  <si>
    <t>163993</t>
  </si>
  <si>
    <t>P025300147461D</t>
  </si>
  <si>
    <t>163994</t>
  </si>
  <si>
    <t>SOB NADEGE</t>
  </si>
  <si>
    <t>P119417511404L</t>
  </si>
  <si>
    <t>163995</t>
  </si>
  <si>
    <t>GUIAGUIA KUETE JOSE ARNORD</t>
  </si>
  <si>
    <t>P079312521828A</t>
  </si>
  <si>
    <t>163996</t>
  </si>
  <si>
    <t>GUIAKAM</t>
  </si>
  <si>
    <t>P079017501833F</t>
  </si>
  <si>
    <t>163997</t>
  </si>
  <si>
    <t>P027712721758C</t>
  </si>
  <si>
    <t>QTIER DJELENG II
LIEU DIT MARCHE A
CPT.60 BLOC A</t>
  </si>
  <si>
    <t>163998</t>
  </si>
  <si>
    <t>FRANK DEVIS</t>
  </si>
  <si>
    <t>P030017905230J</t>
  </si>
  <si>
    <t>163999</t>
  </si>
  <si>
    <t>Guiakam</t>
  </si>
  <si>
    <t>Marie Georgette</t>
  </si>
  <si>
    <t>P087517692527H</t>
  </si>
  <si>
    <t>164000</t>
  </si>
  <si>
    <t>P049116842020S</t>
  </si>
  <si>
    <t>164001</t>
  </si>
  <si>
    <t>P066715208171L</t>
  </si>
  <si>
    <t>164002</t>
  </si>
  <si>
    <t>GUIAKAM  DJIDJOU MAYOLE FRANCINE</t>
  </si>
  <si>
    <t>P048618059125N</t>
  </si>
  <si>
    <t>164003</t>
  </si>
  <si>
    <t>GUIAKAM DJIDJOU</t>
  </si>
  <si>
    <t>MAYOLE FRANCINE.</t>
  </si>
  <si>
    <t>P099218305998E</t>
  </si>
  <si>
    <t>BP 765 DOUALA</t>
  </si>
  <si>
    <t>164004</t>
  </si>
  <si>
    <t>GUIAKAM DZUTCHUMYIM</t>
  </si>
  <si>
    <t>P105400568912B</t>
  </si>
  <si>
    <t>164005</t>
  </si>
  <si>
    <t>GUIAKAM IDELETTE</t>
  </si>
  <si>
    <t>P078917066782Q</t>
  </si>
  <si>
    <t>164006</t>
  </si>
  <si>
    <t>GUIAKAM KAMDEM</t>
  </si>
  <si>
    <t>Celestine</t>
  </si>
  <si>
    <t>P067617740828A</t>
  </si>
  <si>
    <t>164007</t>
  </si>
  <si>
    <t>GUIAKAM TAMEU</t>
  </si>
  <si>
    <t>P037612671880N</t>
  </si>
  <si>
    <t>OBALA CENTRE COMMERCIAL</t>
  </si>
  <si>
    <t>164008</t>
  </si>
  <si>
    <t>GUIAKE  MATHIAS</t>
  </si>
  <si>
    <t>P119117848405J</t>
  </si>
  <si>
    <t>164009</t>
  </si>
  <si>
    <t>GUIAKO KAAM</t>
  </si>
  <si>
    <t>RONNIE</t>
  </si>
  <si>
    <t>P089616616363T</t>
  </si>
  <si>
    <t>164010</t>
  </si>
  <si>
    <t>GUIAM REINE BERTINE</t>
  </si>
  <si>
    <t>P088318151035X</t>
  </si>
  <si>
    <t>164011</t>
  </si>
  <si>
    <t>GUIAMATSIA</t>
  </si>
  <si>
    <t>LOUIS.MARIE</t>
  </si>
  <si>
    <t>P067717659651J</t>
  </si>
  <si>
    <t>164012</t>
  </si>
  <si>
    <t>GUIAMATSIA TEMGOUA</t>
  </si>
  <si>
    <t>P067716988309T</t>
  </si>
  <si>
    <t>164013</t>
  </si>
  <si>
    <t>P067716047559N</t>
  </si>
  <si>
    <t>ING - INFORMATICIEN</t>
  </si>
  <si>
    <t>164014</t>
  </si>
  <si>
    <t>GUIAMEGNE TAMO</t>
  </si>
  <si>
    <t>P108917803538H</t>
  </si>
  <si>
    <t>164015</t>
  </si>
  <si>
    <t>GUIAMEUGNE</t>
  </si>
  <si>
    <t>P057817730879X</t>
  </si>
  <si>
    <t>164016</t>
  </si>
  <si>
    <t>GUIAMEUGNE POUOMEUGNE ESTHER</t>
  </si>
  <si>
    <t>P058817667910K</t>
  </si>
  <si>
    <t>164017</t>
  </si>
  <si>
    <t>GUIAMEUGNE ROSE</t>
  </si>
  <si>
    <t>ETS ROSE OBAM (ROSABA)</t>
  </si>
  <si>
    <t>P106000028572K</t>
  </si>
  <si>
    <t>164018</t>
  </si>
  <si>
    <t>GUIAMOGNE</t>
  </si>
  <si>
    <t>ANGE ESTHERE</t>
  </si>
  <si>
    <t>P079017752826G</t>
  </si>
  <si>
    <t>164019</t>
  </si>
  <si>
    <t>P077317115031Y</t>
  </si>
  <si>
    <t>DOUALA ARI</t>
  </si>
  <si>
    <t>164020</t>
  </si>
  <si>
    <t>GUIAMOGNE DJOKO MELISSA LAURENE</t>
  </si>
  <si>
    <t>P020217855404Y</t>
  </si>
  <si>
    <t>164021</t>
  </si>
  <si>
    <t>GUIAMOGNE KA'AM MIRABELLE</t>
  </si>
  <si>
    <t>ETS GKM ENTERPRISE</t>
  </si>
  <si>
    <t>P038417682865E</t>
  </si>
  <si>
    <t>164022</t>
  </si>
  <si>
    <t>GUIAMOGNE POUOKAM GAELLE</t>
  </si>
  <si>
    <t>(ETS CHANEL)</t>
  </si>
  <si>
    <t>P059213255263A</t>
  </si>
  <si>
    <t>164023</t>
  </si>
  <si>
    <t>GUIANING SIMNOUO AMELIE</t>
  </si>
  <si>
    <t>P028000551936N</t>
  </si>
  <si>
    <t>164024</t>
  </si>
  <si>
    <t>GUIANKAM EPSE KUATE</t>
  </si>
  <si>
    <t>BERTHICE</t>
  </si>
  <si>
    <t>P077516251895U</t>
  </si>
  <si>
    <t>164025</t>
  </si>
  <si>
    <t>GUIAPIGA</t>
  </si>
  <si>
    <t>P017417464714S</t>
  </si>
  <si>
    <t>164026</t>
  </si>
  <si>
    <t>GUIATCHUENG KAMGAING EPSE KEMOGNE</t>
  </si>
  <si>
    <t>JOSÉPHINE FLORE</t>
  </si>
  <si>
    <t>P107218306157G</t>
  </si>
  <si>
    <t>164027</t>
  </si>
  <si>
    <t>GUIATEMBO</t>
  </si>
  <si>
    <t>(CABINET DE SOINS SAINT JEAN PAUL II)</t>
  </si>
  <si>
    <t>P105100045879H</t>
  </si>
  <si>
    <t>164028</t>
  </si>
  <si>
    <t>GUIATEU EPSE KOUCHOU</t>
  </si>
  <si>
    <t>P128417528770X</t>
  </si>
  <si>
    <t>164029</t>
  </si>
  <si>
    <t>P126417750495H</t>
  </si>
  <si>
    <t>164030</t>
  </si>
  <si>
    <t>GUIATEU KOUAM</t>
  </si>
  <si>
    <t>NESMINE LAURE</t>
  </si>
  <si>
    <t>P038716268400H</t>
  </si>
  <si>
    <t>164031</t>
  </si>
  <si>
    <t>GUIATEU SIMO</t>
  </si>
  <si>
    <t>PAULIN BERTRAND</t>
  </si>
  <si>
    <t>P088717555969D</t>
  </si>
  <si>
    <t>164032</t>
  </si>
  <si>
    <t>GUIATHEU GUIADEM</t>
  </si>
  <si>
    <t>LEINA</t>
  </si>
  <si>
    <t>P101815741996C</t>
  </si>
  <si>
    <t>164033</t>
  </si>
  <si>
    <t>GUIATIMBON</t>
  </si>
  <si>
    <t>P095312518294Z</t>
  </si>
  <si>
    <t>164034</t>
  </si>
  <si>
    <t>GUIATSEU KOUOGANG EPSE NZE</t>
  </si>
  <si>
    <t>P118918161211H</t>
  </si>
  <si>
    <t>164035</t>
  </si>
  <si>
    <t>GUIATSI TONFACK</t>
  </si>
  <si>
    <t>P068418284740G</t>
  </si>
  <si>
    <t>655132413</t>
  </si>
  <si>
    <t>164036</t>
  </si>
  <si>
    <t>GUIATSI VICTOR</t>
  </si>
  <si>
    <t>P127200564109N</t>
  </si>
  <si>
    <t>164037</t>
  </si>
  <si>
    <t>GUIAWA EPSE SIMO</t>
  </si>
  <si>
    <t>P017317053128P</t>
  </si>
  <si>
    <t>VENTE DE BOISSONS HEGIENIQUES</t>
  </si>
  <si>
    <t>APRES CHATEL</t>
  </si>
  <si>
    <t>164038</t>
  </si>
  <si>
    <t>GUIAWA MODJO</t>
  </si>
  <si>
    <t>P117416659309R</t>
  </si>
  <si>
    <t>164039</t>
  </si>
  <si>
    <t>GUIAWAN NGNIDAM</t>
  </si>
  <si>
    <t>ALAIN DENIS</t>
  </si>
  <si>
    <t>P070218060171D</t>
  </si>
  <si>
    <t>MAYON</t>
  </si>
  <si>
    <t>164040</t>
  </si>
  <si>
    <t>GUIAZON</t>
  </si>
  <si>
    <t>P098717290936N</t>
  </si>
  <si>
    <t>164041</t>
  </si>
  <si>
    <t>GUIBAGOL A NDIEME SALAMATOU</t>
  </si>
  <si>
    <t>(ETS JAYDEN &amp; CO)</t>
  </si>
  <si>
    <t>P079115242890Q</t>
  </si>
  <si>
    <t>Génie civil et prestations de services</t>
  </si>
  <si>
    <t>PK14/BOSTON</t>
  </si>
  <si>
    <t>164042</t>
  </si>
  <si>
    <t>GUIBAI</t>
  </si>
  <si>
    <t>ALPHE HECHEKED</t>
  </si>
  <si>
    <t>P039917990798H</t>
  </si>
  <si>
    <t>COMMENT ET DIVERS</t>
  </si>
  <si>
    <t>OBALA MARCHÉ</t>
  </si>
  <si>
    <t>164043</t>
  </si>
  <si>
    <t>P109117063780C</t>
  </si>
  <si>
    <t>164044</t>
  </si>
  <si>
    <t>P030118002049J</t>
  </si>
  <si>
    <t>164045</t>
  </si>
  <si>
    <t>P014212327843F</t>
  </si>
  <si>
    <t>164046</t>
  </si>
  <si>
    <t>P019117160426U</t>
  </si>
  <si>
    <t>164047</t>
  </si>
  <si>
    <t>GUIBAI ANDRE</t>
  </si>
  <si>
    <t>P018712415797E</t>
  </si>
  <si>
    <t>164048</t>
  </si>
  <si>
    <t>GUIBAI GATAMA</t>
  </si>
  <si>
    <t>ETS L'OEIL DU SAHEL</t>
  </si>
  <si>
    <t>P127300054616Q</t>
  </si>
  <si>
    <t>164049</t>
  </si>
  <si>
    <t>GUIBAI MAMOUDOU</t>
  </si>
  <si>
    <t>P014217062599Z</t>
  </si>
  <si>
    <t>COMMERCE GENERAL,PRESTATIONS DE SERVICE,BATIMENTS ET TRAVAUX PUBLICS</t>
  </si>
  <si>
    <t>164050</t>
  </si>
  <si>
    <t>GUIBAI VICHE</t>
  </si>
  <si>
    <t>ETS GUIBAI VICHE</t>
  </si>
  <si>
    <t>P015112526864T</t>
  </si>
  <si>
    <t>MOKOLA</t>
  </si>
  <si>
    <t>ENTREE GRAND BARRAGE</t>
  </si>
  <si>
    <t>164051</t>
  </si>
  <si>
    <t>GUIBANG</t>
  </si>
  <si>
    <t>DÉSIRÉE</t>
  </si>
  <si>
    <t>P025917736874B</t>
  </si>
  <si>
    <t>164052</t>
  </si>
  <si>
    <t>GUIBANG A MOUGNOL</t>
  </si>
  <si>
    <t>P036717173580C</t>
  </si>
  <si>
    <t>164053</t>
  </si>
  <si>
    <t>GUIBAVA</t>
  </si>
  <si>
    <t>P018217980543T</t>
  </si>
  <si>
    <t>164054</t>
  </si>
  <si>
    <t>GUIBAVA  GUIGKAYE</t>
  </si>
  <si>
    <t>P017612417358N</t>
  </si>
  <si>
    <t>A/0944</t>
  </si>
  <si>
    <t>164055</t>
  </si>
  <si>
    <t>GUIBAVA KOFTENE</t>
  </si>
  <si>
    <t>P079418133310J</t>
  </si>
  <si>
    <t>164056</t>
  </si>
  <si>
    <t>GUIBDOP</t>
  </si>
  <si>
    <t>ERIC NASH</t>
  </si>
  <si>
    <t>P059317634282B</t>
  </si>
  <si>
    <t>164057</t>
  </si>
  <si>
    <t>GUIBEP MPON EPOUSE OCALA MENYE</t>
  </si>
  <si>
    <t>GHISLAIN NIQUITA. "ETS CREPERIE KIRIKOU"</t>
  </si>
  <si>
    <t>P128214410164J</t>
  </si>
  <si>
    <t>FRAICHEUR</t>
  </si>
  <si>
    <t>164058</t>
  </si>
  <si>
    <t>GUIBEU EPSE FOBANA PAULETTE</t>
  </si>
  <si>
    <t>P096812436565U</t>
  </si>
  <si>
    <t>164059</t>
  </si>
  <si>
    <t>GUIBILE</t>
  </si>
  <si>
    <t>P029216238288G</t>
  </si>
  <si>
    <t>164060</t>
  </si>
  <si>
    <t>GUIBO  TANEU</t>
  </si>
  <si>
    <t>P098917734322C</t>
  </si>
  <si>
    <t>164061</t>
  </si>
  <si>
    <t>GUIBO TANEU</t>
  </si>
  <si>
    <t>P098917473466M</t>
  </si>
  <si>
    <t>164062</t>
  </si>
  <si>
    <t>GUIBOLO</t>
  </si>
  <si>
    <t>P120117113040F</t>
  </si>
  <si>
    <t>164063</t>
  </si>
  <si>
    <t>P109717705858W</t>
  </si>
  <si>
    <t>164064</t>
  </si>
  <si>
    <t>GUIBOLO DAVID</t>
  </si>
  <si>
    <t>P070018176566S</t>
  </si>
  <si>
    <t>164065</t>
  </si>
  <si>
    <t>GUIBOLO KATALAMA</t>
  </si>
  <si>
    <t>KATALAMA</t>
  </si>
  <si>
    <t>P019717683002E</t>
  </si>
  <si>
    <t>CABINET D'ETUDE</t>
  </si>
  <si>
    <t>164066</t>
  </si>
  <si>
    <t>GUIBOLO WAINA ERIC</t>
  </si>
  <si>
    <t>P090418027369E</t>
  </si>
  <si>
    <t>164067</t>
  </si>
  <si>
    <t>GUIBO'N BOAB EPSE ABDOULAYE</t>
  </si>
  <si>
    <t>LINDA RAMELLA</t>
  </si>
  <si>
    <t>P098916901291M</t>
  </si>
  <si>
    <t>164068</t>
  </si>
  <si>
    <t>GUIBON KENGNE</t>
  </si>
  <si>
    <t>P118317435435X</t>
  </si>
  <si>
    <t>AD LUCEM BONABERIE</t>
  </si>
  <si>
    <t>164069</t>
  </si>
  <si>
    <t>P118317690590T</t>
  </si>
  <si>
    <t>164070</t>
  </si>
  <si>
    <t>GUIBONGUI DIKSIA</t>
  </si>
  <si>
    <t>P099017613765P</t>
  </si>
  <si>
    <t>164071</t>
  </si>
  <si>
    <t>GUIBOUI ELOUNDOU</t>
  </si>
  <si>
    <t>P039218566039E</t>
  </si>
  <si>
    <t>ANCIEN LEADER</t>
  </si>
  <si>
    <t>164072</t>
  </si>
  <si>
    <t>GUICHA EPSEE DJOUBISSIE LOUISE</t>
  </si>
  <si>
    <t>ETS GUICHA</t>
  </si>
  <si>
    <t>P018212554498F</t>
  </si>
  <si>
    <t>COMMERCE PROVENDE</t>
  </si>
  <si>
    <t>164073</t>
  </si>
  <si>
    <t>GUICHE NGUIZIGA</t>
  </si>
  <si>
    <t>P087417613319T</t>
  </si>
  <si>
    <t>GUICHE</t>
  </si>
  <si>
    <t>164074</t>
  </si>
  <si>
    <t>GUICHÊ ÙNICO</t>
  </si>
  <si>
    <t>M022217081521T</t>
  </si>
  <si>
    <t>COMMERCE GÉNÉRAL PRESTATION DE SERVICE IMPORT EXPORT TRANSPORT LOGISTIQUE</t>
  </si>
  <si>
    <t>DERRIÈRE MIRABOR</t>
  </si>
  <si>
    <t>164075</t>
  </si>
  <si>
    <t>GUICHI NDIE NEMBOT EPSEE KENMEGNE</t>
  </si>
  <si>
    <t>P127412175620K</t>
  </si>
  <si>
    <t>164076</t>
  </si>
  <si>
    <t>P018212483356W</t>
  </si>
  <si>
    <t>164077</t>
  </si>
  <si>
    <t>GUIDA ALPHONSE</t>
  </si>
  <si>
    <t>P122016730034L</t>
  </si>
  <si>
    <t>164078</t>
  </si>
  <si>
    <t>P067517085099G</t>
  </si>
  <si>
    <t>KOMPINA - AV/ FULL GOSPEL</t>
  </si>
  <si>
    <t>164079</t>
  </si>
  <si>
    <t>P100316776430E</t>
  </si>
  <si>
    <t>164080</t>
  </si>
  <si>
    <t>GUIDADO HAMADJODA</t>
  </si>
  <si>
    <t>P118018213784X</t>
  </si>
  <si>
    <t>164081</t>
  </si>
  <si>
    <t>GUIDAGUE BIDJABIZE</t>
  </si>
  <si>
    <t>P019716336692X</t>
  </si>
  <si>
    <t>164082</t>
  </si>
  <si>
    <t>GUIDAI</t>
  </si>
  <si>
    <t>P019018170164U</t>
  </si>
  <si>
    <t>164083</t>
  </si>
  <si>
    <t>GUIDAIDAI</t>
  </si>
  <si>
    <t>P079617223622G</t>
  </si>
  <si>
    <t>164084</t>
  </si>
  <si>
    <t>GAKAIME</t>
  </si>
  <si>
    <t>P019012416098D</t>
  </si>
  <si>
    <t>164085</t>
  </si>
  <si>
    <t>P018017780574C</t>
  </si>
  <si>
    <t>164086</t>
  </si>
  <si>
    <t>P018017271909M</t>
  </si>
  <si>
    <t>164087</t>
  </si>
  <si>
    <t>NGALAGARA</t>
  </si>
  <si>
    <t>P048616403813G</t>
  </si>
  <si>
    <t>TACHA KOUTOUROU</t>
  </si>
  <si>
    <t>164088</t>
  </si>
  <si>
    <t>GUIDAÏDAÏ</t>
  </si>
  <si>
    <t>P040618051020K</t>
  </si>
  <si>
    <t>164089</t>
  </si>
  <si>
    <t>GUIDAIDAI MARTIAL</t>
  </si>
  <si>
    <t>SAWALDA</t>
  </si>
  <si>
    <t>P048317096625R</t>
  </si>
  <si>
    <t>MBIKEM-MOKOLO</t>
  </si>
  <si>
    <t>164090</t>
  </si>
  <si>
    <t>GUIDAIDAI ROBERT</t>
  </si>
  <si>
    <t>P070117477613W</t>
  </si>
  <si>
    <t>164091</t>
  </si>
  <si>
    <t>GUIDAÏDAÏ VICHE</t>
  </si>
  <si>
    <t>ETS GUIDAIDAI VICHE</t>
  </si>
  <si>
    <t>P014512417877J</t>
  </si>
  <si>
    <t>164092</t>
  </si>
  <si>
    <t>GUIDAIDE SIMON WARDA</t>
  </si>
  <si>
    <t>P079516306281J</t>
  </si>
  <si>
    <t>FACE MOKOLO EXPRESS</t>
  </si>
  <si>
    <t>164093</t>
  </si>
  <si>
    <t>GUIDAIDI</t>
  </si>
  <si>
    <t>P018017675690W</t>
  </si>
  <si>
    <t>MARCHE CENTRAL-B0827</t>
  </si>
  <si>
    <t>164094</t>
  </si>
  <si>
    <t>P020017675705A</t>
  </si>
  <si>
    <t>MARCHE CENTRAL-B0830</t>
  </si>
  <si>
    <t>164095</t>
  </si>
  <si>
    <t>MABA</t>
  </si>
  <si>
    <t>P080417861353G</t>
  </si>
  <si>
    <t>164096</t>
  </si>
  <si>
    <t>P088817672455G</t>
  </si>
  <si>
    <t>OMNISPORT AVANT SAINT KISITO</t>
  </si>
  <si>
    <t>164097</t>
  </si>
  <si>
    <t>P127918092454D</t>
  </si>
  <si>
    <t>164098</t>
  </si>
  <si>
    <t>VANANGODA</t>
  </si>
  <si>
    <t>P019812417435J</t>
  </si>
  <si>
    <t>164099</t>
  </si>
  <si>
    <t>GUIDAIDI ISAC</t>
  </si>
  <si>
    <t>P010117729810S</t>
  </si>
  <si>
    <t>164100</t>
  </si>
  <si>
    <t>GUIDAIDI MATAKON</t>
  </si>
  <si>
    <t>P069717146402U</t>
  </si>
  <si>
    <t>164101</t>
  </si>
  <si>
    <t>GUIDAIDI NDIDAMA</t>
  </si>
  <si>
    <t>P018517950993F</t>
  </si>
  <si>
    <t>164102</t>
  </si>
  <si>
    <t>GUIDAIME</t>
  </si>
  <si>
    <t>Elisée</t>
  </si>
  <si>
    <t>P110517948105U</t>
  </si>
  <si>
    <t>164103</t>
  </si>
  <si>
    <t>GUIDAIME DANIEL</t>
  </si>
  <si>
    <t>P109816401659T</t>
  </si>
  <si>
    <t>164104</t>
  </si>
  <si>
    <t>GUIDAM</t>
  </si>
  <si>
    <t>GANAI</t>
  </si>
  <si>
    <t>P010317380688W</t>
  </si>
  <si>
    <t>164105</t>
  </si>
  <si>
    <t>P098817359535R</t>
  </si>
  <si>
    <t>164106</t>
  </si>
  <si>
    <t>GUIDAM BALDA</t>
  </si>
  <si>
    <t>P069017603398K</t>
  </si>
  <si>
    <t>AI COMMERCENT</t>
  </si>
  <si>
    <t>164107</t>
  </si>
  <si>
    <t>GUIDAM EPSE TEMENE</t>
  </si>
  <si>
    <t>ETS GUIDAM EPSE TEMENE</t>
  </si>
  <si>
    <t>P026012526872J</t>
  </si>
  <si>
    <t>SONGA BAR</t>
  </si>
  <si>
    <t>164108</t>
  </si>
  <si>
    <t>GUIDAM EPSEE VOHOD</t>
  </si>
  <si>
    <t>P057112645544F</t>
  </si>
  <si>
    <t>MINDEZE</t>
  </si>
  <si>
    <t>164109</t>
  </si>
  <si>
    <t>GUIDANA</t>
  </si>
  <si>
    <t>P090116671409M</t>
  </si>
  <si>
    <t>164110</t>
  </si>
  <si>
    <t>P019217499403F</t>
  </si>
  <si>
    <t>164111</t>
  </si>
  <si>
    <t>GUIDANA DAVID</t>
  </si>
  <si>
    <t>P018218493139D</t>
  </si>
  <si>
    <t>A COTE DZAMA</t>
  </si>
  <si>
    <t>164112</t>
  </si>
  <si>
    <t>GUIDANA TEKOME</t>
  </si>
  <si>
    <t>P089216417439N</t>
  </si>
  <si>
    <t>164113</t>
  </si>
  <si>
    <t>GUIDANA.</t>
  </si>
  <si>
    <t>P029816178847X</t>
  </si>
  <si>
    <t>SONAYO</t>
  </si>
  <si>
    <t>164114</t>
  </si>
  <si>
    <t>GUIDANDI</t>
  </si>
  <si>
    <t>TCHENMOU MARCEL</t>
  </si>
  <si>
    <t>P086316995974L</t>
  </si>
  <si>
    <t>164115</t>
  </si>
  <si>
    <t>GUIDANKOUA</t>
  </si>
  <si>
    <t>P039616325164E</t>
  </si>
  <si>
    <t>164116</t>
  </si>
  <si>
    <t>GUIDAOUSSOU</t>
  </si>
  <si>
    <t>MOUSSANDI</t>
  </si>
  <si>
    <t>P018217354246W</t>
  </si>
  <si>
    <t>164117</t>
  </si>
  <si>
    <t>GUIDASYA</t>
  </si>
  <si>
    <t>P019412771075U</t>
  </si>
  <si>
    <t>164118</t>
  </si>
  <si>
    <t>P019417239915R</t>
  </si>
  <si>
    <t>BP 99 BATOURI</t>
  </si>
  <si>
    <t>164119</t>
  </si>
  <si>
    <t>GUIDAYA</t>
  </si>
  <si>
    <t>DJEKAYA</t>
  </si>
  <si>
    <t>P016500312376H</t>
  </si>
  <si>
    <t>KAOUTAL BAR</t>
  </si>
  <si>
    <t>164120</t>
  </si>
  <si>
    <t>GUIDKAYA</t>
  </si>
  <si>
    <t>P019016407892U</t>
  </si>
  <si>
    <t>TEL 695921644</t>
  </si>
  <si>
    <t>164121</t>
  </si>
  <si>
    <t>P029918003961M</t>
  </si>
  <si>
    <t>164122</t>
  </si>
  <si>
    <t>P029916722532G</t>
  </si>
  <si>
    <t>164123</t>
  </si>
  <si>
    <t>GUIDAYA   JONATHAN</t>
  </si>
  <si>
    <t>P029417740660K</t>
  </si>
  <si>
    <t>164124</t>
  </si>
  <si>
    <t>GUIDAYE</t>
  </si>
  <si>
    <t>P050617626801P</t>
  </si>
  <si>
    <t>164125</t>
  </si>
  <si>
    <t>P039116381368Y</t>
  </si>
  <si>
    <t>164126</t>
  </si>
  <si>
    <t>GUIDAYE DAWA</t>
  </si>
  <si>
    <t>P018616249602A</t>
  </si>
  <si>
    <t>164127</t>
  </si>
  <si>
    <t>GUIDAYE FELIX</t>
  </si>
  <si>
    <t>P050617642678W</t>
  </si>
  <si>
    <t>164128</t>
  </si>
  <si>
    <t>GUIDAYE NDOUVNA</t>
  </si>
  <si>
    <t>P018416982161Y</t>
  </si>
  <si>
    <t>164129</t>
  </si>
  <si>
    <t>GUIDAYE PANA</t>
  </si>
  <si>
    <t>P122015314656W</t>
  </si>
  <si>
    <t>VENTE USTESILES DE CUISINE</t>
  </si>
  <si>
    <t>164130</t>
  </si>
  <si>
    <t>GUIDE</t>
  </si>
  <si>
    <t>P107017558984S</t>
  </si>
  <si>
    <t>164131</t>
  </si>
  <si>
    <t>GUIDE DE TELECOM SARL</t>
  </si>
  <si>
    <t>GUITEL SARL</t>
  </si>
  <si>
    <t>M051300047599Y</t>
  </si>
  <si>
    <t>164132</t>
  </si>
  <si>
    <t>Guide des acteurs et comediens professionneles</t>
  </si>
  <si>
    <t>G.A.C.P</t>
  </si>
  <si>
    <t>M061917859125X</t>
  </si>
  <si>
    <t>164133</t>
  </si>
  <si>
    <t>GUIDE DES ENTREPRENEURS ET INVESTISSEURS</t>
  </si>
  <si>
    <t>GEI SARLU</t>
  </si>
  <si>
    <t>M062217446946Y</t>
  </si>
  <si>
    <t>164134</t>
  </si>
  <si>
    <t>GUIDE DU FUTUR GROUP</t>
  </si>
  <si>
    <t>M042014422960A</t>
  </si>
  <si>
    <t>VESTIMENTAIRE, IMPORT-EXPORT, INFORMATIQUE, MATÉRIEL MÉDICAL, INDUSTRIEL, TOURISME, MOBILIER</t>
  </si>
  <si>
    <t>164135</t>
  </si>
  <si>
    <t>GUIDE TEAMS AFRICA</t>
  </si>
  <si>
    <t>M102417149553Y</t>
  </si>
  <si>
    <t>164136</t>
  </si>
  <si>
    <t>GUIDEKAYE JACOB</t>
  </si>
  <si>
    <t>P110318026699D</t>
  </si>
  <si>
    <t>164137</t>
  </si>
  <si>
    <t>GUIDELINE SARL</t>
  </si>
  <si>
    <t>M022317967327S</t>
  </si>
  <si>
    <t>164138</t>
  </si>
  <si>
    <t>GUIDEME NDABOUA MAURICE</t>
  </si>
  <si>
    <t>P108714412618G</t>
  </si>
  <si>
    <t>164139</t>
  </si>
  <si>
    <t>GUIDIERA MOUSSA</t>
  </si>
  <si>
    <t>P098417991886Y</t>
  </si>
  <si>
    <t>164140</t>
  </si>
  <si>
    <t>GUIDIMBE</t>
  </si>
  <si>
    <t>URBAIN REIMS</t>
  </si>
  <si>
    <t>P108315278435S</t>
  </si>
  <si>
    <t>164141</t>
  </si>
  <si>
    <t>GUIDIME</t>
  </si>
  <si>
    <t>BELDEKOUA</t>
  </si>
  <si>
    <t>P017516024445W</t>
  </si>
  <si>
    <t>SALON DE COIFFEURE HOMMES</t>
  </si>
  <si>
    <t>164142</t>
  </si>
  <si>
    <t>GUIDIOUM JEAN CLAUDE</t>
  </si>
  <si>
    <t>" ETS REVETRANS "</t>
  </si>
  <si>
    <t>P087400070772S</t>
  </si>
  <si>
    <t>164143</t>
  </si>
  <si>
    <t>GUIDJARTOUANG</t>
  </si>
  <si>
    <t>P019416480500L</t>
  </si>
  <si>
    <t>SANS EMPLOIS</t>
  </si>
  <si>
    <t>MAISON DU PREFET</t>
  </si>
  <si>
    <t>164144</t>
  </si>
  <si>
    <t>GUIDJARTOUANG EMILE</t>
  </si>
  <si>
    <t>P017017836413S</t>
  </si>
  <si>
    <t>164145</t>
  </si>
  <si>
    <t>GUIDJE</t>
  </si>
  <si>
    <t>P118716891765M</t>
  </si>
  <si>
    <t>AGENT MTN MOMO</t>
  </si>
  <si>
    <t>NDOGBATI MAISON DU CYCLE</t>
  </si>
  <si>
    <t>164146</t>
  </si>
  <si>
    <t>GUIDJERA NOULA</t>
  </si>
  <si>
    <t>P016115283750I</t>
  </si>
  <si>
    <t>164147</t>
  </si>
  <si>
    <t>GUIDJIM</t>
  </si>
  <si>
    <t>SERGE ARCHANGE GEORGES</t>
  </si>
  <si>
    <t>P016612267523S</t>
  </si>
  <si>
    <t>164148</t>
  </si>
  <si>
    <t>SYLVAIN JULIEN</t>
  </si>
  <si>
    <t>P056313722619M</t>
  </si>
  <si>
    <t>164149</t>
  </si>
  <si>
    <t>GUIDJNIGA JEREMIE</t>
  </si>
  <si>
    <t>P076917655881W</t>
  </si>
  <si>
    <t>164150</t>
  </si>
  <si>
    <t>GUIDJO</t>
  </si>
  <si>
    <t>P015415702224A</t>
  </si>
  <si>
    <t>164151</t>
  </si>
  <si>
    <t>GUIDJOL JEAN MARC</t>
  </si>
  <si>
    <t>ETS YAP FOURNITURES</t>
  </si>
  <si>
    <t>P125200547028A</t>
  </si>
  <si>
    <t>164152</t>
  </si>
  <si>
    <t>GUIDJOU GUIDJOU</t>
  </si>
  <si>
    <t>P017616919101B</t>
  </si>
  <si>
    <t>164153</t>
  </si>
  <si>
    <t>NGARGOA</t>
  </si>
  <si>
    <t>P049517757040M</t>
  </si>
  <si>
    <t>164154</t>
  </si>
  <si>
    <t>GUIDJOUA KODEM</t>
  </si>
  <si>
    <t>ABEL KODEM</t>
  </si>
  <si>
    <t>P079017926538Z</t>
  </si>
  <si>
    <t>164155</t>
  </si>
  <si>
    <t>GUIDJOUA TRAWA</t>
  </si>
  <si>
    <t>P127912494398X</t>
  </si>
  <si>
    <t>164156</t>
  </si>
  <si>
    <t>GUIDJOUE</t>
  </si>
  <si>
    <t>MATHIEU DJAVRA</t>
  </si>
  <si>
    <t>P030317880582G</t>
  </si>
  <si>
    <t>164157</t>
  </si>
  <si>
    <t>GUIDKAI</t>
  </si>
  <si>
    <t>P120217217817S</t>
  </si>
  <si>
    <t>FACE CIAT IIEME</t>
  </si>
  <si>
    <t>164158</t>
  </si>
  <si>
    <t>P109116418841D</t>
  </si>
  <si>
    <t>ZOKOK PRISON</t>
  </si>
  <si>
    <t>164159</t>
  </si>
  <si>
    <t>KOFFE</t>
  </si>
  <si>
    <t>P019617747513M</t>
  </si>
  <si>
    <t>164160</t>
  </si>
  <si>
    <t>P109717064153Y</t>
  </si>
  <si>
    <t>164161</t>
  </si>
  <si>
    <t>GUIDKAYA RAPHAEL MELDEKE</t>
  </si>
  <si>
    <t>RAPHAEL MELDEKE</t>
  </si>
  <si>
    <t>P029817971313F</t>
  </si>
  <si>
    <t>164162</t>
  </si>
  <si>
    <t>P040217848204Z</t>
  </si>
  <si>
    <t>164163</t>
  </si>
  <si>
    <t>P030318052360T</t>
  </si>
  <si>
    <t>164164</t>
  </si>
  <si>
    <t>GAVAHAI</t>
  </si>
  <si>
    <t>P019916627506A</t>
  </si>
  <si>
    <t>164165</t>
  </si>
  <si>
    <t>GUIDKEME VAYARI</t>
  </si>
  <si>
    <t>P019512529087P</t>
  </si>
  <si>
    <t>VENTE DE PRODUITS 1ERE NECESSITE</t>
  </si>
  <si>
    <t>M.C. BTN°B/0720</t>
  </si>
  <si>
    <t>164166</t>
  </si>
  <si>
    <t>GUIDO</t>
  </si>
  <si>
    <t>P120217846860E</t>
  </si>
  <si>
    <t>164167</t>
  </si>
  <si>
    <t>GUIDO AMADOU</t>
  </si>
  <si>
    <t>P068212497600K</t>
  </si>
  <si>
    <t>ECOLE LA PATIENCE</t>
  </si>
  <si>
    <t>164168</t>
  </si>
  <si>
    <t>GUIDO SOUYAIBA</t>
  </si>
  <si>
    <t>P128518538206Z</t>
  </si>
  <si>
    <t>164169</t>
  </si>
  <si>
    <t>GUIDZAVAI</t>
  </si>
  <si>
    <t>VAKANAWA</t>
  </si>
  <si>
    <t>P019118042960X</t>
  </si>
  <si>
    <t>164170</t>
  </si>
  <si>
    <t>VAKANAWA   (SIM-PHARMA SERVICES)</t>
  </si>
  <si>
    <t>P019118043016R</t>
  </si>
  <si>
    <t>164171</t>
  </si>
  <si>
    <t>GUIDZAVAI MOUTCHENA</t>
  </si>
  <si>
    <t>LE REPOS DU PECHEUR BAR</t>
  </si>
  <si>
    <t>P108012630323T</t>
  </si>
  <si>
    <t>164172</t>
  </si>
  <si>
    <t>GUIDZE TEDJUI</t>
  </si>
  <si>
    <t>CORINNE CRISTELLE</t>
  </si>
  <si>
    <t>P078917669994L</t>
  </si>
  <si>
    <t>8ÈME RUE NYLON</t>
  </si>
  <si>
    <t>164173</t>
  </si>
  <si>
    <t>GUIE MENGUE</t>
  </si>
  <si>
    <t>ALICE KEVINE LARISSA</t>
  </si>
  <si>
    <t>P089817600827F</t>
  </si>
  <si>
    <t>CARREFOUR DES PAVES</t>
  </si>
  <si>
    <t>164174</t>
  </si>
  <si>
    <t>GUIEBU</t>
  </si>
  <si>
    <t>P076317857759Y</t>
  </si>
  <si>
    <t>164175</t>
  </si>
  <si>
    <t>GUIEDEM</t>
  </si>
  <si>
    <t>P035418497745R</t>
  </si>
  <si>
    <t>164176</t>
  </si>
  <si>
    <t>ANITA FLORE</t>
  </si>
  <si>
    <t>P079516356022T</t>
  </si>
  <si>
    <t>NKOLBIKONG CHAISE BKANCE</t>
  </si>
  <si>
    <t>164177</t>
  </si>
  <si>
    <t>P047717064513W</t>
  </si>
  <si>
    <t>164178</t>
  </si>
  <si>
    <t>P076417310738N</t>
  </si>
  <si>
    <t>164179</t>
  </si>
  <si>
    <t>GUIEDJI PACHIN EPSE BASSOM ELOCKA</t>
  </si>
  <si>
    <t>RUBELLE VICKY</t>
  </si>
  <si>
    <t>P129217029431R</t>
  </si>
  <si>
    <t>164180</t>
  </si>
  <si>
    <t>GUIEGOU</t>
  </si>
  <si>
    <t>P035116393844P</t>
  </si>
  <si>
    <t>BLOC12</t>
  </si>
  <si>
    <t>164181</t>
  </si>
  <si>
    <t>FERNAND ROGER</t>
  </si>
  <si>
    <t>P067416247528G</t>
  </si>
  <si>
    <t>164182</t>
  </si>
  <si>
    <t>P079018073001P</t>
  </si>
  <si>
    <t>164183</t>
  </si>
  <si>
    <t>HERMANN WILFRIED</t>
  </si>
  <si>
    <t>P089515626426B</t>
  </si>
  <si>
    <t>164184</t>
  </si>
  <si>
    <t>JEAN DE NATHA</t>
  </si>
  <si>
    <t>P026900272952Y</t>
  </si>
  <si>
    <t>164185</t>
  </si>
  <si>
    <t>P088317723730C</t>
  </si>
  <si>
    <t>164186</t>
  </si>
  <si>
    <t>GUIEGOU MOUNYANOU</t>
  </si>
  <si>
    <t>STEEVE</t>
  </si>
  <si>
    <t>P018817857760S</t>
  </si>
  <si>
    <t>164187</t>
  </si>
  <si>
    <t>GUIEGOU NDJOKO</t>
  </si>
  <si>
    <t>Guy bertand</t>
  </si>
  <si>
    <t>P068617740854R</t>
  </si>
  <si>
    <t>164188</t>
  </si>
  <si>
    <t>GUIEGOU SOLANGE</t>
  </si>
  <si>
    <t>( ETS GUEDDY SO)</t>
  </si>
  <si>
    <t>P012517507074J</t>
  </si>
  <si>
    <t>164189</t>
  </si>
  <si>
    <t>GUIEGUIE ARNOLD</t>
  </si>
  <si>
    <t>ETS GUIEGUIE</t>
  </si>
  <si>
    <t>P118812351823M</t>
  </si>
  <si>
    <t>CARREFOUR ALGO</t>
  </si>
  <si>
    <t>164190</t>
  </si>
  <si>
    <t>GUIEKAM CHANTALE MARIE</t>
  </si>
  <si>
    <t>P057012335724S</t>
  </si>
  <si>
    <t>164191</t>
  </si>
  <si>
    <t>GUIEKE</t>
  </si>
  <si>
    <t>KETEKE</t>
  </si>
  <si>
    <t>P070017340587P</t>
  </si>
  <si>
    <t>164192</t>
  </si>
  <si>
    <t>GUIEKE GUEKEME</t>
  </si>
  <si>
    <t>P090217657806X</t>
  </si>
  <si>
    <t>FACE LIBRAIRIE DES AMIS</t>
  </si>
  <si>
    <t>164193</t>
  </si>
  <si>
    <t>GUIEKEP</t>
  </si>
  <si>
    <t>VARIETTE FLORE</t>
  </si>
  <si>
    <t>P046917615053H</t>
  </si>
  <si>
    <t>YDE BITENG</t>
  </si>
  <si>
    <t>164194</t>
  </si>
  <si>
    <t>GUIEKEP POUEME VANESSA INGRID</t>
  </si>
  <si>
    <t>P089517274571X</t>
  </si>
  <si>
    <t>164195</t>
  </si>
  <si>
    <t>GUIELIE</t>
  </si>
  <si>
    <t>P070217576684C</t>
  </si>
  <si>
    <t>TECHNICIENS</t>
  </si>
  <si>
    <t>NKON YAOUNDÉ</t>
  </si>
  <si>
    <t>164196</t>
  </si>
  <si>
    <t>GUIEMEGHU KAMGANG</t>
  </si>
  <si>
    <t>LAIELLE BRENDA</t>
  </si>
  <si>
    <t>P099916373393P</t>
  </si>
  <si>
    <t>164197</t>
  </si>
  <si>
    <t>GUIEMKEUM FOYET</t>
  </si>
  <si>
    <t>BEATRICE AUDREY</t>
  </si>
  <si>
    <t>P029517695560D</t>
  </si>
  <si>
    <t>NYALLA RAILS DERRIERE ENTREE ECOLE</t>
  </si>
  <si>
    <t>164198</t>
  </si>
  <si>
    <t>GUIENANG KENGNE MARIE CLAIRE</t>
  </si>
  <si>
    <t>P048416618223G</t>
  </si>
  <si>
    <t>164199</t>
  </si>
  <si>
    <t>GUIENJI MICHELINE AIMEE</t>
  </si>
  <si>
    <t>(ETS KEROSE)</t>
  </si>
  <si>
    <t>P027500460206J</t>
  </si>
  <si>
    <t>BROCANTE/CCE GL</t>
  </si>
  <si>
    <t>164200</t>
  </si>
  <si>
    <t>GUIENTSING</t>
  </si>
  <si>
    <t>P048517981446D</t>
  </si>
  <si>
    <t>164201</t>
  </si>
  <si>
    <t>KIKI UKRICH</t>
  </si>
  <si>
    <t>P120617817023L</t>
  </si>
  <si>
    <t>164202</t>
  </si>
  <si>
    <t>GUIENTSING VICTOR-DESIRE</t>
  </si>
  <si>
    <t>P068117512743M</t>
  </si>
  <si>
    <t>164203</t>
  </si>
  <si>
    <t>GUIESSEU</t>
  </si>
  <si>
    <t>MYSTERE NINA</t>
  </si>
  <si>
    <t>P019118439989Z</t>
  </si>
  <si>
    <t>164204</t>
  </si>
  <si>
    <t>GUIETADZE TCHENO</t>
  </si>
  <si>
    <t>P058016722818N</t>
  </si>
  <si>
    <t>164205</t>
  </si>
  <si>
    <t>GUIETANG YIETEGHA</t>
  </si>
  <si>
    <t>CHARLOTTE KELLY</t>
  </si>
  <si>
    <t>P039616497185G</t>
  </si>
  <si>
    <t>164206</t>
  </si>
  <si>
    <t>GUIETCHEUP MONIQUE</t>
  </si>
  <si>
    <t>P122017034848G</t>
  </si>
  <si>
    <t>164207</t>
  </si>
  <si>
    <t>GUIETCHOUO FRANCINE LAURE</t>
  </si>
  <si>
    <t>P039017231738R</t>
  </si>
  <si>
    <t>164208</t>
  </si>
  <si>
    <t>GUIETEU</t>
  </si>
  <si>
    <t>P016015255339W</t>
  </si>
  <si>
    <t>164209</t>
  </si>
  <si>
    <t>GUIETSING</t>
  </si>
  <si>
    <t>P129217618649Y</t>
  </si>
  <si>
    <t>164210</t>
  </si>
  <si>
    <t>GUIETSOP SOKENG</t>
  </si>
  <si>
    <t>ÉLIE DÉSIRE</t>
  </si>
  <si>
    <t>P077718590769K</t>
  </si>
  <si>
    <t>CARREFOUR DAMAS</t>
  </si>
  <si>
    <t>164211</t>
  </si>
  <si>
    <t>GUIEWET</t>
  </si>
  <si>
    <t>P098916379211A</t>
  </si>
  <si>
    <t>164212</t>
  </si>
  <si>
    <t>P098916413771C</t>
  </si>
  <si>
    <t>164213</t>
  </si>
  <si>
    <t>GUIEYEP NJOUOKEP ARLETTE JOCELINE</t>
  </si>
  <si>
    <t>( ETS BIO ADONAÏ)</t>
  </si>
  <si>
    <t>P048917308222E</t>
  </si>
  <si>
    <t>164214</t>
  </si>
  <si>
    <t>GUIEYEP NZOKOU EPSE WANDJI KOUAMOU</t>
  </si>
  <si>
    <t>ARLETTE AURELIE</t>
  </si>
  <si>
    <t>P028718055198Y</t>
  </si>
  <si>
    <t>164215</t>
  </si>
  <si>
    <t>GUIFEU FOTSING</t>
  </si>
  <si>
    <t>LYDRISSIA</t>
  </si>
  <si>
    <t>P019617345849U</t>
  </si>
  <si>
    <t>164216</t>
  </si>
  <si>
    <t>GUIFFEU</t>
  </si>
  <si>
    <t>CEDRIC DENIS</t>
  </si>
  <si>
    <t>P018817882677J</t>
  </si>
  <si>
    <t>164217</t>
  </si>
  <si>
    <t>GUIFFO</t>
  </si>
  <si>
    <t>P126212758399B</t>
  </si>
  <si>
    <t>164218</t>
  </si>
  <si>
    <t>ALVINE NADIA</t>
  </si>
  <si>
    <t>P030416724027U</t>
  </si>
  <si>
    <t>164219</t>
  </si>
  <si>
    <t>P126200146772D</t>
  </si>
  <si>
    <t>164220</t>
  </si>
  <si>
    <t>GINETTE CAROLINE</t>
  </si>
  <si>
    <t>P067716162110C</t>
  </si>
  <si>
    <t>164221</t>
  </si>
  <si>
    <t>HERVE HARDING</t>
  </si>
  <si>
    <t>P047715161265E</t>
  </si>
  <si>
    <t>ENTREE YIOM</t>
  </si>
  <si>
    <t>164222</t>
  </si>
  <si>
    <t>IRENE GAELLE</t>
  </si>
  <si>
    <t>P059517335895F</t>
  </si>
  <si>
    <t>164223</t>
  </si>
  <si>
    <t>P088818303401M</t>
  </si>
  <si>
    <t>DERRIERE LA GARE ROUTIÈRE</t>
  </si>
  <si>
    <t>164224</t>
  </si>
  <si>
    <t>P078017421344Q</t>
  </si>
  <si>
    <t>164225</t>
  </si>
  <si>
    <t>P017500199392J</t>
  </si>
  <si>
    <t>164226</t>
  </si>
  <si>
    <t>P048117667717N</t>
  </si>
  <si>
    <t>DÉPANNAGE MACHINE</t>
  </si>
  <si>
    <t>164227</t>
  </si>
  <si>
    <t>P030416981965W</t>
  </si>
  <si>
    <t>164228</t>
  </si>
  <si>
    <t>P078512576607A</t>
  </si>
  <si>
    <t>REPARATEUR RADIOS</t>
  </si>
  <si>
    <t>164229</t>
  </si>
  <si>
    <t>P107114705016R</t>
  </si>
  <si>
    <t>164230</t>
  </si>
  <si>
    <t>STÉPHANE / ETS SG EVENT AND CO</t>
  </si>
  <si>
    <t>P068016939586K</t>
  </si>
  <si>
    <t>164231</t>
  </si>
  <si>
    <t>WILLIAM KAMDEM</t>
  </si>
  <si>
    <t>P016418211938C</t>
  </si>
  <si>
    <t>164232</t>
  </si>
  <si>
    <t>GUIFFO DJEUFANG</t>
  </si>
  <si>
    <t>LAURIEN HARDY</t>
  </si>
  <si>
    <t>P089117303071Z</t>
  </si>
  <si>
    <t>164233</t>
  </si>
  <si>
    <t>GUIFFO DJIDJOU</t>
  </si>
  <si>
    <t>SIDONIE CLAIRE</t>
  </si>
  <si>
    <t>P079318013571Q</t>
  </si>
  <si>
    <t>164234</t>
  </si>
  <si>
    <t>GUIFFO EBENI</t>
  </si>
  <si>
    <t>P059217587842E</t>
  </si>
  <si>
    <t>PETIT COMMERCANT</t>
  </si>
  <si>
    <t>164235</t>
  </si>
  <si>
    <t>GUIFFO FEUDJIO</t>
  </si>
  <si>
    <t>SUZIE FLORE</t>
  </si>
  <si>
    <t>P018616129014E</t>
  </si>
  <si>
    <t>VENTE DE BABOUCHES FEMMES</t>
  </si>
  <si>
    <t>SAPEURS, AXE 1 COMPTOIR 144</t>
  </si>
  <si>
    <t>164236</t>
  </si>
  <si>
    <t>P018618088461S</t>
  </si>
  <si>
    <t>164237</t>
  </si>
  <si>
    <t>GUIFFO FOTSO</t>
  </si>
  <si>
    <t>P079717296201D</t>
  </si>
  <si>
    <t>164238</t>
  </si>
  <si>
    <t>GUIFFO HERVE</t>
  </si>
  <si>
    <t>(Ets FOKAM Service)</t>
  </si>
  <si>
    <t>P098117747631D</t>
  </si>
  <si>
    <t>164239</t>
  </si>
  <si>
    <t>GUIFFO JOSEPH</t>
  </si>
  <si>
    <t>P088012405082U</t>
  </si>
  <si>
    <t>CARREFOUR ME FOTSO</t>
  </si>
  <si>
    <t>164240</t>
  </si>
  <si>
    <t>GUIFFO KAMDEM</t>
  </si>
  <si>
    <t>ISIDORE AIMÉ</t>
  </si>
  <si>
    <t>P108615137088Y</t>
  </si>
  <si>
    <t>164241</t>
  </si>
  <si>
    <t>GUIFFO KAMDEM ISIDORE AIME</t>
  </si>
  <si>
    <t>P108612437351H</t>
  </si>
  <si>
    <t>164242</t>
  </si>
  <si>
    <t>GUIFFO KAMGAIN</t>
  </si>
  <si>
    <t>VICTORIN BELMONDO</t>
  </si>
  <si>
    <t>P047300244787T</t>
  </si>
  <si>
    <t>164243</t>
  </si>
  <si>
    <t>GUIFFO KAMGAING</t>
  </si>
  <si>
    <t>P038218006096L</t>
  </si>
  <si>
    <t>164244</t>
  </si>
  <si>
    <t>GUIFFO KOAUM</t>
  </si>
  <si>
    <t>ALAIN CHAMFORT</t>
  </si>
  <si>
    <t>P038212417312A</t>
  </si>
  <si>
    <t>164245</t>
  </si>
  <si>
    <t>GUIFFO LELA</t>
  </si>
  <si>
    <t>P038014961739Q</t>
  </si>
  <si>
    <t>164246</t>
  </si>
  <si>
    <t>GUIFFO MBA</t>
  </si>
  <si>
    <t>ARNO PATRICE</t>
  </si>
  <si>
    <t>P089316673978U</t>
  </si>
  <si>
    <t>164247</t>
  </si>
  <si>
    <t>GUIFFO MTACK</t>
  </si>
  <si>
    <t>MIREILLE CHANTAL</t>
  </si>
  <si>
    <t>P046912404857Z</t>
  </si>
  <si>
    <t>164248</t>
  </si>
  <si>
    <t>GUIFFO MTACK EPSE AMOUZOU</t>
  </si>
  <si>
    <t>P046917576135Y</t>
  </si>
  <si>
    <t>164249</t>
  </si>
  <si>
    <t>GUIFFO NOUMSI</t>
  </si>
  <si>
    <t>P089317707833A</t>
  </si>
  <si>
    <t>164250</t>
  </si>
  <si>
    <t>GUIFFO TAGNE</t>
  </si>
  <si>
    <t>HUBERT RAYMOND</t>
  </si>
  <si>
    <t>P017700216419G</t>
  </si>
  <si>
    <t>164251</t>
  </si>
  <si>
    <t>P017817613987F</t>
  </si>
  <si>
    <t>164252</t>
  </si>
  <si>
    <t>GUIFFO TSAKEU</t>
  </si>
  <si>
    <t>CLAIRE AIMEE</t>
  </si>
  <si>
    <t>P047917777963K</t>
  </si>
  <si>
    <t>164253</t>
  </si>
  <si>
    <t>GUIFO</t>
  </si>
  <si>
    <t>P056312332134J</t>
  </si>
  <si>
    <t>164254</t>
  </si>
  <si>
    <t>P056316673103H</t>
  </si>
  <si>
    <t>164255</t>
  </si>
  <si>
    <t>P118917707174J</t>
  </si>
  <si>
    <t>CARREFOUR FINGON</t>
  </si>
  <si>
    <t>164256</t>
  </si>
  <si>
    <t>P019617979222K</t>
  </si>
  <si>
    <t>164257</t>
  </si>
  <si>
    <t>P088617169197C</t>
  </si>
  <si>
    <t>164258</t>
  </si>
  <si>
    <t>P045215506652C</t>
  </si>
  <si>
    <t>164259</t>
  </si>
  <si>
    <t>P017517821104P</t>
  </si>
  <si>
    <t>164260</t>
  </si>
  <si>
    <t>Guifo</t>
  </si>
  <si>
    <t>P048118044934L</t>
  </si>
  <si>
    <t>164261</t>
  </si>
  <si>
    <t>JUSTE URBAIN</t>
  </si>
  <si>
    <t>P017617533727G</t>
  </si>
  <si>
    <t>BRAZZAVILLE DOUALA</t>
  </si>
  <si>
    <t>164262</t>
  </si>
  <si>
    <t>MARGUERITE NOEL</t>
  </si>
  <si>
    <t>P128014248063Y</t>
  </si>
  <si>
    <t>164263</t>
  </si>
  <si>
    <t>P106312330789K</t>
  </si>
  <si>
    <t>164264</t>
  </si>
  <si>
    <t>P055718046603K</t>
  </si>
  <si>
    <t>164265</t>
  </si>
  <si>
    <t>P088217682347M</t>
  </si>
  <si>
    <t>DÉPANNAGE MOTOS</t>
  </si>
  <si>
    <t>164266</t>
  </si>
  <si>
    <t>PLACIDE IRENEE</t>
  </si>
  <si>
    <t>P087612412304J</t>
  </si>
  <si>
    <t>164267</t>
  </si>
  <si>
    <t>STEPHANE PROSPER FOSSI</t>
  </si>
  <si>
    <t>P048816429677P</t>
  </si>
  <si>
    <t>HÔTEL LE NDÉ</t>
  </si>
  <si>
    <t>164268</t>
  </si>
  <si>
    <t>GUIFO &amp; COMPAGNIE SARL</t>
  </si>
  <si>
    <t>M012014402256Z</t>
  </si>
  <si>
    <t>164269</t>
  </si>
  <si>
    <t>GUIFO FODING</t>
  </si>
  <si>
    <t>P079818081410F</t>
  </si>
  <si>
    <t>164270</t>
  </si>
  <si>
    <t>GUIFO FOGUE</t>
  </si>
  <si>
    <t>P109017478765W</t>
  </si>
  <si>
    <t>MONEY TRANSFERT</t>
  </si>
  <si>
    <t>164271</t>
  </si>
  <si>
    <t>GUIFO FOKAM</t>
  </si>
  <si>
    <t>P038615307521L</t>
  </si>
  <si>
    <t>164272</t>
  </si>
  <si>
    <t>GUIFO FOTSO</t>
  </si>
  <si>
    <t>P049518010173L</t>
  </si>
  <si>
    <t>164273</t>
  </si>
  <si>
    <t>GUIFO FOUBI CERENA JOELLE</t>
  </si>
  <si>
    <t>P049217544470U</t>
  </si>
  <si>
    <t>164274</t>
  </si>
  <si>
    <t>GUIFO JEAN CLAUVICE</t>
  </si>
  <si>
    <t>ETS NENEU</t>
  </si>
  <si>
    <t>P018716194940B</t>
  </si>
  <si>
    <t>PONT GUELY</t>
  </si>
  <si>
    <t>164275</t>
  </si>
  <si>
    <t>GUIFO KAMGA</t>
  </si>
  <si>
    <t>SERGE DIDI</t>
  </si>
  <si>
    <t>P048212575360F</t>
  </si>
  <si>
    <t>164276</t>
  </si>
  <si>
    <t>GUIFO KAMKEM</t>
  </si>
  <si>
    <t>ULRICH ABELARD</t>
  </si>
  <si>
    <t>P088116669790M</t>
  </si>
  <si>
    <t>KEKEM VILLE</t>
  </si>
  <si>
    <t>164277</t>
  </si>
  <si>
    <t>GUIFO KENGNE CEDRIQUE ACHILLE</t>
  </si>
  <si>
    <t>" ETS TRADE TECH SERVIXES "</t>
  </si>
  <si>
    <t>P058812546314H</t>
  </si>
  <si>
    <t>164278</t>
  </si>
  <si>
    <t>GUIFO KENGNE CEDRIQUE ACHILLE.</t>
  </si>
  <si>
    <t>(ETS TRADE TECH SERVICES)</t>
  </si>
  <si>
    <t>P058817672713R</t>
  </si>
  <si>
    <t>PRESTATIONS DE SERVICES,COMMERCE GENERAL,BTP ETC....</t>
  </si>
  <si>
    <t>164279</t>
  </si>
  <si>
    <t>GUIFO MABOU</t>
  </si>
  <si>
    <t>POLYCARPE AIMONS</t>
  </si>
  <si>
    <t>P019118550717Z</t>
  </si>
  <si>
    <t>164280</t>
  </si>
  <si>
    <t>GUIFO MAMBOU JULES</t>
  </si>
  <si>
    <t>P107117990842W</t>
  </si>
  <si>
    <t>PRESTATIONS DE SERVICES, LOCATION MEUBLEE: APPARTEMENTS ET BUREAUX</t>
  </si>
  <si>
    <t>CARREFOUR AMOUR</t>
  </si>
  <si>
    <t>164281</t>
  </si>
  <si>
    <t>GUIFO NDE</t>
  </si>
  <si>
    <t>P019317824822X</t>
  </si>
  <si>
    <t>164282</t>
  </si>
  <si>
    <t>GUIFO NOUADJE.</t>
  </si>
  <si>
    <t>SERGE LAURENT.</t>
  </si>
  <si>
    <t>P117317239746W</t>
  </si>
  <si>
    <t>164283</t>
  </si>
  <si>
    <t>GUIFO PLACIDE</t>
  </si>
  <si>
    <t>M028416393261L</t>
  </si>
  <si>
    <t>164284</t>
  </si>
  <si>
    <t>" ETS GUIFO TRANSPORT "</t>
  </si>
  <si>
    <t>P127000412473L</t>
  </si>
  <si>
    <t>DERRIERE LA SOCIETE PRIMA</t>
  </si>
  <si>
    <t>164285</t>
  </si>
  <si>
    <t>GUIFO PLACIDE IRENEE</t>
  </si>
  <si>
    <t>P122015423779T</t>
  </si>
  <si>
    <t>164286</t>
  </si>
  <si>
    <t>P122015762943S</t>
  </si>
  <si>
    <t>164287</t>
  </si>
  <si>
    <t>GUIFO ROMUALD</t>
  </si>
  <si>
    <t>ETS GUIFO ROMUALD</t>
  </si>
  <si>
    <t>P015212519517E</t>
  </si>
  <si>
    <t>164288</t>
  </si>
  <si>
    <t>GUIFO SIMO</t>
  </si>
  <si>
    <t>COLLENS</t>
  </si>
  <si>
    <t>P059116403738S</t>
  </si>
  <si>
    <t>164289</t>
  </si>
  <si>
    <t>GUIFO TADIE</t>
  </si>
  <si>
    <t>P077818491877U</t>
  </si>
  <si>
    <t>BONAMOUSSADI/ AVANT PONT BAO</t>
  </si>
  <si>
    <t>164290</t>
  </si>
  <si>
    <t>P077816411583R</t>
  </si>
  <si>
    <t>164291</t>
  </si>
  <si>
    <t>GUIFO TAGNE</t>
  </si>
  <si>
    <t>P049418393590Y</t>
  </si>
  <si>
    <t>164292</t>
  </si>
  <si>
    <t>GUIFO TAGNE LIONEL BERTRAND NOUTCHOGOUIN</t>
  </si>
  <si>
    <t>ETS MAFFO DISTRIBUTION</t>
  </si>
  <si>
    <t>P068417330083S</t>
  </si>
  <si>
    <t>DERRIERE COGENI</t>
  </si>
  <si>
    <t>164293</t>
  </si>
  <si>
    <t>GUIFO TAYOU</t>
  </si>
  <si>
    <t>BALDWIN</t>
  </si>
  <si>
    <t>P039118010175P</t>
  </si>
  <si>
    <t>164294</t>
  </si>
  <si>
    <t>GUIFO WAFO</t>
  </si>
  <si>
    <t>FLORENT INES</t>
  </si>
  <si>
    <t>P077618499932B</t>
  </si>
  <si>
    <t>164295</t>
  </si>
  <si>
    <t>GUIGAGA</t>
  </si>
  <si>
    <t>P088414402182S</t>
  </si>
  <si>
    <t>164296</t>
  </si>
  <si>
    <t>GUIGAH A NWAL</t>
  </si>
  <si>
    <t>MANUELLA SOLENE</t>
  </si>
  <si>
    <t>P039718562498W</t>
  </si>
  <si>
    <t>164297</t>
  </si>
  <si>
    <t>GUIGAING KAMDEM</t>
  </si>
  <si>
    <t>P107217345259W</t>
  </si>
  <si>
    <t>164298</t>
  </si>
  <si>
    <t>GUIGOLO</t>
  </si>
  <si>
    <t>CHRISTELLE FR REFANCE DOLORES</t>
  </si>
  <si>
    <t>P019117463423J</t>
  </si>
  <si>
    <t>164299</t>
  </si>
  <si>
    <t>GUIGOLO &amp; TATAW BILINGUAL NURSERY &amp;PRIMARY SCHOOL</t>
  </si>
  <si>
    <t>GTBNPS</t>
  </si>
  <si>
    <t>M032017525394T</t>
  </si>
  <si>
    <t>164300</t>
  </si>
  <si>
    <t>GUIGOLO AND TATAW HIGH SCHOOL</t>
  </si>
  <si>
    <t>GTHS</t>
  </si>
  <si>
    <t>M012518037504E</t>
  </si>
  <si>
    <t>164301</t>
  </si>
  <si>
    <t>GUIGOLO NGOSSO</t>
  </si>
  <si>
    <t>P026212730039Y</t>
  </si>
  <si>
    <t>164302</t>
  </si>
  <si>
    <t>GUIGOLO NGOSSOGUI</t>
  </si>
  <si>
    <t>P026212377214C</t>
  </si>
  <si>
    <t>164303</t>
  </si>
  <si>
    <t>GUIGOU SEYI</t>
  </si>
  <si>
    <t>P049318352696P</t>
  </si>
  <si>
    <t>164304</t>
  </si>
  <si>
    <t>GUIGOUWET EPSE NKOUE PHILOMENEGUI</t>
  </si>
  <si>
    <t>GUIGOUWET EPSE NKOUE PHILOMENE</t>
  </si>
  <si>
    <t>P026700374781D</t>
  </si>
  <si>
    <t>AVANT PENTAGONE</t>
  </si>
  <si>
    <t>164305</t>
  </si>
  <si>
    <t>GUIGOUWET EPSEE NKOUE</t>
  </si>
  <si>
    <t>P026711344132N</t>
  </si>
  <si>
    <t>164306</t>
  </si>
  <si>
    <t>GUIGUEDI</t>
  </si>
  <si>
    <t>THÉRÈSE IRÈNE</t>
  </si>
  <si>
    <t>P049617690963C</t>
  </si>
  <si>
    <t>164307</t>
  </si>
  <si>
    <t>GUIGUI SARL</t>
  </si>
  <si>
    <t>GUIGUIS SARL</t>
  </si>
  <si>
    <t>M011812675886A</t>
  </si>
  <si>
    <t>164308</t>
  </si>
  <si>
    <t>GUIH</t>
  </si>
  <si>
    <t>P016915488659O</t>
  </si>
  <si>
    <t>164309</t>
  </si>
  <si>
    <t>GUIHADA MODO EPSE BOSSIOMO</t>
  </si>
  <si>
    <t>P122015274475M</t>
  </si>
  <si>
    <t>164310</t>
  </si>
  <si>
    <t>GUIHOUA MPENG</t>
  </si>
  <si>
    <t>P119117008731U</t>
  </si>
  <si>
    <t>AGENT SONAMIMES</t>
  </si>
  <si>
    <t>164311</t>
  </si>
  <si>
    <t>GUIKA</t>
  </si>
  <si>
    <t>P015412650942U</t>
  </si>
  <si>
    <t>164312</t>
  </si>
  <si>
    <t>GUIKA BONING EPOUSE NGNENDJEU</t>
  </si>
  <si>
    <t>REINE PELAGIE</t>
  </si>
  <si>
    <t>P107916648140Q</t>
  </si>
  <si>
    <t>164313</t>
  </si>
  <si>
    <t>GUIKA BONING EPSE NGNENDJEU</t>
  </si>
  <si>
    <t>P107916635853Y</t>
  </si>
  <si>
    <t>RUE JOJO</t>
  </si>
  <si>
    <t>164314</t>
  </si>
  <si>
    <t>GUIKA IRENE</t>
  </si>
  <si>
    <t>P068817700948J</t>
  </si>
  <si>
    <t>164315</t>
  </si>
  <si>
    <t>GUIKAM</t>
  </si>
  <si>
    <t>DAURIS</t>
  </si>
  <si>
    <t>P018015242709M</t>
  </si>
  <si>
    <t>SACTA ROUTE FOUMBOT</t>
  </si>
  <si>
    <t>164316</t>
  </si>
  <si>
    <t>ROMUALD NELSON</t>
  </si>
  <si>
    <t>P059017155943N</t>
  </si>
  <si>
    <t>VENTE DE POUSSIN</t>
  </si>
  <si>
    <t>FACE COMPAGNIE</t>
  </si>
  <si>
    <t>164317</t>
  </si>
  <si>
    <t>GUIKEM OUAMBA</t>
  </si>
  <si>
    <t>P040217381153T</t>
  </si>
  <si>
    <t>NDOGPASSI 3 - PREMIERE ENTREE BORNE10</t>
  </si>
  <si>
    <t>164318</t>
  </si>
  <si>
    <t>GUIKEN ASSAH</t>
  </si>
  <si>
    <t>GUEFACK PATOU</t>
  </si>
  <si>
    <t>P068812327638P</t>
  </si>
  <si>
    <t>164319</t>
  </si>
  <si>
    <t>P068816981577K</t>
  </si>
  <si>
    <t>164320</t>
  </si>
  <si>
    <t>GUIKEO</t>
  </si>
  <si>
    <t>P077217067455A</t>
  </si>
  <si>
    <t>164321</t>
  </si>
  <si>
    <t>GUIKO</t>
  </si>
  <si>
    <t>ELISE VALERIE</t>
  </si>
  <si>
    <t>P017717071960D</t>
  </si>
  <si>
    <t>164322</t>
  </si>
  <si>
    <t>GUIKOH</t>
  </si>
  <si>
    <t>P059316246552Y</t>
  </si>
  <si>
    <t>164323</t>
  </si>
  <si>
    <t>GUIKO'O</t>
  </si>
  <si>
    <t>P039018497392J</t>
  </si>
  <si>
    <t>164324</t>
  </si>
  <si>
    <t>GUIKOUME MESSINA EPSEE PARATTE</t>
  </si>
  <si>
    <t>P107500437395P</t>
  </si>
  <si>
    <t>164325</t>
  </si>
  <si>
    <t>GUIKUEY ANNA</t>
  </si>
  <si>
    <t>P015300316741Y</t>
  </si>
  <si>
    <t>164326</t>
  </si>
  <si>
    <t>GUILA KENFACK CÉCILE LEONELLE</t>
  </si>
  <si>
    <t>P039118570921A</t>
  </si>
  <si>
    <t>MARCHÉ BANAMOUSSADI</t>
  </si>
  <si>
    <t>164327</t>
  </si>
  <si>
    <t>TSEWA</t>
  </si>
  <si>
    <t>P039317903447H</t>
  </si>
  <si>
    <t>164328</t>
  </si>
  <si>
    <t>GUILAINE TSASSE</t>
  </si>
  <si>
    <t>MOH</t>
  </si>
  <si>
    <t>P079717136876U</t>
  </si>
  <si>
    <t>164329</t>
  </si>
  <si>
    <t>GUILANG NTEM</t>
  </si>
  <si>
    <t>P058817000290S</t>
  </si>
  <si>
    <t>164330</t>
  </si>
  <si>
    <t>GUILANGA ÉPSE OUMOL</t>
  </si>
  <si>
    <t>P018214379889N</t>
  </si>
  <si>
    <t>164331</t>
  </si>
  <si>
    <t>GUILATAN MEROU LOUIS</t>
  </si>
  <si>
    <t>P108115289164G</t>
  </si>
  <si>
    <t>164332</t>
  </si>
  <si>
    <t>Guilbang a mbere</t>
  </si>
  <si>
    <t>Melanie Yolande</t>
  </si>
  <si>
    <t>P079317820139S</t>
  </si>
  <si>
    <t>164333</t>
  </si>
  <si>
    <t>GUILEBEDIANG A IROUNE</t>
  </si>
  <si>
    <t>P099217948174B</t>
  </si>
  <si>
    <t>164334</t>
  </si>
  <si>
    <t>GUILEGNE</t>
  </si>
  <si>
    <t>GHISLAIN JUNIOR</t>
  </si>
  <si>
    <t>P049217622708C</t>
  </si>
  <si>
    <t>164335</t>
  </si>
  <si>
    <t>GUILEWO MENIMO PHILOMAIN</t>
  </si>
  <si>
    <t>ETS GUILEWO ET FILS</t>
  </si>
  <si>
    <t>P107300573754Z</t>
  </si>
  <si>
    <t>BERTOUA/MOKOLO II</t>
  </si>
  <si>
    <t>164336</t>
  </si>
  <si>
    <t>GUILIAN LUMA</t>
  </si>
  <si>
    <t>LIKOWO</t>
  </si>
  <si>
    <t>P039916720971K</t>
  </si>
  <si>
    <t>164337</t>
  </si>
  <si>
    <t>GUILIBIRAM A NDJAMA</t>
  </si>
  <si>
    <t>YOLANDE MARCELLE</t>
  </si>
  <si>
    <t>P019017058452A</t>
  </si>
  <si>
    <t>164338</t>
  </si>
  <si>
    <t>Guilibone</t>
  </si>
  <si>
    <t>Nadège nina</t>
  </si>
  <si>
    <t>P068417703311R</t>
  </si>
  <si>
    <t>164339</t>
  </si>
  <si>
    <t>GUILIBOUEM A BITANG</t>
  </si>
  <si>
    <t>JEANNETTE CHRISTELLE</t>
  </si>
  <si>
    <t>P058516677178H</t>
  </si>
  <si>
    <t>164340</t>
  </si>
  <si>
    <t>GUILIDANG</t>
  </si>
  <si>
    <t>P065916180662E</t>
  </si>
  <si>
    <t>164341</t>
  </si>
  <si>
    <t>GUILIME</t>
  </si>
  <si>
    <t>SAULAMINE NADEGE</t>
  </si>
  <si>
    <t>P100117115468P</t>
  </si>
  <si>
    <t>164342</t>
  </si>
  <si>
    <t>GUILINSANG</t>
  </si>
  <si>
    <t>P048618516946S</t>
  </si>
  <si>
    <t>164343</t>
  </si>
  <si>
    <t>GUILKOA</t>
  </si>
  <si>
    <t>P097317547041F</t>
  </si>
  <si>
    <t>GOUZOUGOUI KAELE</t>
  </si>
  <si>
    <t>164344</t>
  </si>
  <si>
    <t>REGIS</t>
  </si>
  <si>
    <t>P086317803557P</t>
  </si>
  <si>
    <t>PLATEAU ATEMENGUE</t>
  </si>
  <si>
    <t>164345</t>
  </si>
  <si>
    <t>GUILLAUME ALEXANDRE MARTIN DOUMBE</t>
  </si>
  <si>
    <t>ETS ALPHAMED</t>
  </si>
  <si>
    <t>P026714411698Z</t>
  </si>
  <si>
    <t>164346</t>
  </si>
  <si>
    <t>GUILLAUME KAYA</t>
  </si>
  <si>
    <t>P099018005927X</t>
  </si>
  <si>
    <t>164347</t>
  </si>
  <si>
    <t>GUILLAUME LAMNA</t>
  </si>
  <si>
    <t>P078217974852E</t>
  </si>
  <si>
    <t>164348</t>
  </si>
  <si>
    <t>GUILLAUMOND NKA PAUL</t>
  </si>
  <si>
    <t>ETS ARTMINDERS CORP</t>
  </si>
  <si>
    <t>P038613545063U</t>
  </si>
  <si>
    <t>164349</t>
  </si>
  <si>
    <t>GUILLEMOT NEE MOABOULOU ATEBA</t>
  </si>
  <si>
    <t>AGNES JOSIANE</t>
  </si>
  <si>
    <t>P017718373395H</t>
  </si>
  <si>
    <t>164350</t>
  </si>
  <si>
    <t>GUILlINSA</t>
  </si>
  <si>
    <t>P018917943512D</t>
  </si>
  <si>
    <t>164351</t>
  </si>
  <si>
    <t>GUILVA DENIS</t>
  </si>
  <si>
    <t>P050116301946B</t>
  </si>
  <si>
    <t>164352</t>
  </si>
  <si>
    <t>GUIMAGHO SAWACK</t>
  </si>
  <si>
    <t>DORIS BERNAFLORE</t>
  </si>
  <si>
    <t>P058012708376K</t>
  </si>
  <si>
    <t>164353</t>
  </si>
  <si>
    <t>GUIMAGHO SAWACK EPSEE TCHANDO</t>
  </si>
  <si>
    <t>DORIS BERNADETTE</t>
  </si>
  <si>
    <t>P058000520648Z</t>
  </si>
  <si>
    <t>164354</t>
  </si>
  <si>
    <t>GUIMALE HYPPOLITE</t>
  </si>
  <si>
    <t>P022517541025Z</t>
  </si>
  <si>
    <t>164355</t>
  </si>
  <si>
    <t>GUIMANE ZEMFACK</t>
  </si>
  <si>
    <t>MALVINA FLORA</t>
  </si>
  <si>
    <t>P099314946512U</t>
  </si>
  <si>
    <t>164356</t>
  </si>
  <si>
    <t>GUIMAPI</t>
  </si>
  <si>
    <t>ELISE BLANDINE</t>
  </si>
  <si>
    <t>P047216185368M</t>
  </si>
  <si>
    <t>164357</t>
  </si>
  <si>
    <t>PIERRETTE PHIRMINE.</t>
  </si>
  <si>
    <t>P108718549245K</t>
  </si>
  <si>
    <t>164358</t>
  </si>
  <si>
    <t>GUIMAPI GUEOMBOU</t>
  </si>
  <si>
    <t>P058517721858K</t>
  </si>
  <si>
    <t>164359</t>
  </si>
  <si>
    <t>GUIMATCHA</t>
  </si>
  <si>
    <t>MADE LEINE</t>
  </si>
  <si>
    <t>P018217724438L</t>
  </si>
  <si>
    <t>164360</t>
  </si>
  <si>
    <t>GUIMATIA TCHIDA LAVOIE ARNOLD</t>
  </si>
  <si>
    <t>(ETS GIM'S ET FILS)</t>
  </si>
  <si>
    <t>P108616983675Q</t>
  </si>
  <si>
    <t>164361</t>
  </si>
  <si>
    <t>GUIMATIO DONFACK</t>
  </si>
  <si>
    <t>JOSYANE</t>
  </si>
  <si>
    <t>P088517681941H</t>
  </si>
  <si>
    <t>164362</t>
  </si>
  <si>
    <t>GUIMATIO EPSE TIOLO CHANCELINE</t>
  </si>
  <si>
    <t>GUIMATIO CHANCELINE</t>
  </si>
  <si>
    <t>P067912145872H</t>
  </si>
  <si>
    <t>164363</t>
  </si>
  <si>
    <t>GUIMATIO LUCAS</t>
  </si>
  <si>
    <t>P127500216659K</t>
  </si>
  <si>
    <t>164364</t>
  </si>
  <si>
    <t>GUIMATIO MELAGHO</t>
  </si>
  <si>
    <t>P086918010184H</t>
  </si>
  <si>
    <t>164365</t>
  </si>
  <si>
    <t>GUIMATSA</t>
  </si>
  <si>
    <t>GILE BOLLY</t>
  </si>
  <si>
    <t>P019116940398L</t>
  </si>
  <si>
    <t>164366</t>
  </si>
  <si>
    <t>P095216820403Q</t>
  </si>
  <si>
    <t>AVANT MAIRIE</t>
  </si>
  <si>
    <t>164367</t>
  </si>
  <si>
    <t>GUIMATSA EPSE WOUMFO HELENE</t>
  </si>
  <si>
    <t>P015312175419L</t>
  </si>
  <si>
    <t>M B CPTR ? 40</t>
  </si>
  <si>
    <t>164368</t>
  </si>
  <si>
    <t>GUIMATSA LADJOU SOLEFACK</t>
  </si>
  <si>
    <t>ANDERSON FABIEN</t>
  </si>
  <si>
    <t>P039012712772A</t>
  </si>
  <si>
    <t>DAMAS ESSONO CITY</t>
  </si>
  <si>
    <t>164369</t>
  </si>
  <si>
    <t>GUIMATSIA</t>
  </si>
  <si>
    <t>P116600493668K</t>
  </si>
  <si>
    <t>164370</t>
  </si>
  <si>
    <t>P099017332596T</t>
  </si>
  <si>
    <t>164371</t>
  </si>
  <si>
    <t>MICHEL ANGE</t>
  </si>
  <si>
    <t>P070117493259Y</t>
  </si>
  <si>
    <t>FACE HOPITAL REGIONAL BAFOUSSAM</t>
  </si>
  <si>
    <t>164372</t>
  </si>
  <si>
    <t>P068118605376P</t>
  </si>
  <si>
    <t>164373</t>
  </si>
  <si>
    <t>GUIMATSIA DONFACK</t>
  </si>
  <si>
    <t>P019317063309U</t>
  </si>
  <si>
    <t>164374</t>
  </si>
  <si>
    <t>GUIMATSIA HOSETTE</t>
  </si>
  <si>
    <t>P107912483765J</t>
  </si>
  <si>
    <t>DELIGNEUSE</t>
  </si>
  <si>
    <t>164375</t>
  </si>
  <si>
    <t>GUIMATSIA JIAZET EPSE TSOPMO</t>
  </si>
  <si>
    <t>MARLYSE STEPHANIE</t>
  </si>
  <si>
    <t>P028317651644P</t>
  </si>
  <si>
    <t>164376</t>
  </si>
  <si>
    <t>GUIMATSIA MELACHI</t>
  </si>
  <si>
    <t>P108112655323P</t>
  </si>
  <si>
    <t>164377</t>
  </si>
  <si>
    <t>GUIMATSIA MEZATIO</t>
  </si>
  <si>
    <t>P018617698361H</t>
  </si>
  <si>
    <t>VENTE DE GADGETS DE CUISINES &amp; MAISONS</t>
  </si>
  <si>
    <t>164378</t>
  </si>
  <si>
    <t>GUIMATSIA MOM  MADOUEE DUMOND</t>
  </si>
  <si>
    <t>P088712643102B</t>
  </si>
  <si>
    <t>164379</t>
  </si>
  <si>
    <t>GUIMATSIA TIOGUO</t>
  </si>
  <si>
    <t>P088718479337D</t>
  </si>
  <si>
    <t>164380</t>
  </si>
  <si>
    <t>GUIMATSIA ZONFACK</t>
  </si>
  <si>
    <t>P017912269300E</t>
  </si>
  <si>
    <t>CARREFOUR CHAPELLE</t>
  </si>
  <si>
    <t>164381</t>
  </si>
  <si>
    <t>GUIMAYA ZEBAZE</t>
  </si>
  <si>
    <t>P058917623473U</t>
  </si>
  <si>
    <t>164382</t>
  </si>
  <si>
    <t>GUIMAZEU DAVID</t>
  </si>
  <si>
    <t>P127015214223W</t>
  </si>
  <si>
    <t>164383</t>
  </si>
  <si>
    <t>GUIMBA KOEKE</t>
  </si>
  <si>
    <t>JULESKI</t>
  </si>
  <si>
    <t>P069918053336X</t>
  </si>
  <si>
    <t>164384</t>
  </si>
  <si>
    <t>GUIMBANG</t>
  </si>
  <si>
    <t>P049416411240K</t>
  </si>
  <si>
    <t>164385</t>
  </si>
  <si>
    <t>JUDITH LEA</t>
  </si>
  <si>
    <t>P099017989078M</t>
  </si>
  <si>
    <t>ROUTE AEROPORT</t>
  </si>
  <si>
    <t>164386</t>
  </si>
  <si>
    <t>GUIMBANG ANONG</t>
  </si>
  <si>
    <t>P078417779163U</t>
  </si>
  <si>
    <t>164387</t>
  </si>
  <si>
    <t>GUIMBANG BOADE</t>
  </si>
  <si>
    <t>P030116035408K</t>
  </si>
  <si>
    <t>FGDFDFJ</t>
  </si>
  <si>
    <t>FCDFG</t>
  </si>
  <si>
    <t>164388</t>
  </si>
  <si>
    <t>GUIMBANG EWANE</t>
  </si>
  <si>
    <t>P059114181883J</t>
  </si>
  <si>
    <t>DÉPÔT DE BOISSONS HYGIENIQUES</t>
  </si>
  <si>
    <t>164389</t>
  </si>
  <si>
    <t>GUIMBANG MESSE EPSE BAMANA BOLAMO</t>
  </si>
  <si>
    <t>P126616072698Z</t>
  </si>
  <si>
    <t>COOL BOX ET COUTURE</t>
  </si>
  <si>
    <t>BRAZZAVILLE LYCÉE</t>
  </si>
  <si>
    <t>164390</t>
  </si>
  <si>
    <t>GUIMBANG SERAPHINE</t>
  </si>
  <si>
    <t>P087900381166K</t>
  </si>
  <si>
    <t>VENTE BA + COMMERCE</t>
  </si>
  <si>
    <t>164391</t>
  </si>
  <si>
    <t>GUIMBAYARA</t>
  </si>
  <si>
    <t>P117417890680S</t>
  </si>
  <si>
    <t>164392</t>
  </si>
  <si>
    <t>BOUNA (ETS GB)</t>
  </si>
  <si>
    <t>P117417891657Q</t>
  </si>
  <si>
    <t>164393</t>
  </si>
  <si>
    <t>DIADJE</t>
  </si>
  <si>
    <t>P129117156581X</t>
  </si>
  <si>
    <t>IMMEUBLE VARTA</t>
  </si>
  <si>
    <t>164394</t>
  </si>
  <si>
    <t>GUIMBAYARA BOUNA (ETS GB)</t>
  </si>
  <si>
    <t>P072518009984B</t>
  </si>
  <si>
    <t>164395</t>
  </si>
  <si>
    <t>GUIMBAYARA DIADJE</t>
  </si>
  <si>
    <t>(ETS M5 TELECOM B.G GROUPE S.L)</t>
  </si>
  <si>
    <t>P129118351697E</t>
  </si>
  <si>
    <t>CG/VENTE DES TEL ET ACCESSOIRES/PS/IMPORT_EXPORT</t>
  </si>
  <si>
    <t>164396</t>
  </si>
  <si>
    <t>GUIMDJEU GASTON</t>
  </si>
  <si>
    <t>ETS GUIMDJEU GASTON</t>
  </si>
  <si>
    <t>P017100338048E</t>
  </si>
  <si>
    <t>164397</t>
  </si>
  <si>
    <t>GUIMDJIO</t>
  </si>
  <si>
    <t>ALAIN LOUIS</t>
  </si>
  <si>
    <t>P028200284325Y</t>
  </si>
  <si>
    <t>164398</t>
  </si>
  <si>
    <t>GUIMDO</t>
  </si>
  <si>
    <t>P049518545358F</t>
  </si>
  <si>
    <t>164399</t>
  </si>
  <si>
    <t>P098117716133D</t>
  </si>
  <si>
    <t>164400</t>
  </si>
  <si>
    <t>GUIMDO AZEMO</t>
  </si>
  <si>
    <t>P017818077128D</t>
  </si>
  <si>
    <t>MARCHÉ DJUTTITSA</t>
  </si>
  <si>
    <t>164401</t>
  </si>
  <si>
    <t>GUIMDO DONFACK</t>
  </si>
  <si>
    <t>ALEXANDRE-VISTEL</t>
  </si>
  <si>
    <t>P089617797981G</t>
  </si>
  <si>
    <t>164402</t>
  </si>
  <si>
    <t>GUIMDO EPSEE KENFACK</t>
  </si>
  <si>
    <t>P066000227348J</t>
  </si>
  <si>
    <t>164403</t>
  </si>
  <si>
    <t>GUIMDO MEJUTEDEM</t>
  </si>
  <si>
    <t>P019317551538G</t>
  </si>
  <si>
    <t>164404</t>
  </si>
  <si>
    <t>GUIMDO SOULEYMANE</t>
  </si>
  <si>
    <t>ETS GUIMDO SOULEYMANE</t>
  </si>
  <si>
    <t>P019512567768D</t>
  </si>
  <si>
    <t>FACE ETAT CIVIL</t>
  </si>
  <si>
    <t>164405</t>
  </si>
  <si>
    <t>GUIMDO TSATCHOUNG</t>
  </si>
  <si>
    <t>P126817527828J</t>
  </si>
  <si>
    <t>CHAPELLE AVANT CHEFFERIE</t>
  </si>
  <si>
    <t>164406</t>
  </si>
  <si>
    <t>P126818077090X</t>
  </si>
  <si>
    <t>164407</t>
  </si>
  <si>
    <t>GUIMDO TSATCHOUNG GUY FLAUBERT GUY FLAUBERT</t>
  </si>
  <si>
    <t>P122017545575U</t>
  </si>
  <si>
    <t>164408</t>
  </si>
  <si>
    <t>GUIMDOC EP MOMO JOSEPHINE</t>
  </si>
  <si>
    <t>GUIMDOC EP MOMO</t>
  </si>
  <si>
    <t>P015312529251C</t>
  </si>
  <si>
    <t>164409</t>
  </si>
  <si>
    <t>GUIMDOH HUGUE WILFRED</t>
  </si>
  <si>
    <t>ETS GALAXY INDUSTRY PAINTS</t>
  </si>
  <si>
    <t>P128612589131C</t>
  </si>
  <si>
    <t>164410</t>
  </si>
  <si>
    <t>GUIMDONG</t>
  </si>
  <si>
    <t>P045715612003K</t>
  </si>
  <si>
    <t>164411</t>
  </si>
  <si>
    <t>GUIMEFACK</t>
  </si>
  <si>
    <t>P018318482113G</t>
  </si>
  <si>
    <t>RUE DE LA CASSE DERRIÈRE ÉQUINOXE</t>
  </si>
  <si>
    <t>164412</t>
  </si>
  <si>
    <t>GUIMEFACK PIERRE</t>
  </si>
  <si>
    <t>P018318017141P</t>
  </si>
  <si>
    <t>164413</t>
  </si>
  <si>
    <t>GUIMEGHEUM LAH</t>
  </si>
  <si>
    <t>P059716907629X</t>
  </si>
  <si>
    <t>RUE DE PAVÉS COULMITACK</t>
  </si>
  <si>
    <t>164414</t>
  </si>
  <si>
    <t>GUIMENANG EPSE DONGMO</t>
  </si>
  <si>
    <t>GISELE LA DOUCE</t>
  </si>
  <si>
    <t>P067418517927Z</t>
  </si>
  <si>
    <t>COMMISSARIAT 10IÈME</t>
  </si>
  <si>
    <t>164415</t>
  </si>
  <si>
    <t>GUIMETA</t>
  </si>
  <si>
    <t>EDITH BELISE</t>
  </si>
  <si>
    <t>P108017979270H</t>
  </si>
  <si>
    <t>164416</t>
  </si>
  <si>
    <t>GUIMETA NONGNI</t>
  </si>
  <si>
    <t>P087712420747Z</t>
  </si>
  <si>
    <t>164417</t>
  </si>
  <si>
    <t>GUIMETENG</t>
  </si>
  <si>
    <t>P059616603116D</t>
  </si>
  <si>
    <t>164418</t>
  </si>
  <si>
    <t>GUIMEYA</t>
  </si>
  <si>
    <t>P077312703287E</t>
  </si>
  <si>
    <t>164419</t>
  </si>
  <si>
    <t>P035718003384E</t>
  </si>
  <si>
    <t>164420</t>
  </si>
  <si>
    <t>FRANCOIS ROMUALD</t>
  </si>
  <si>
    <t>P028412567184A</t>
  </si>
  <si>
    <t>164421</t>
  </si>
  <si>
    <t>GUIMEYA BERTHE</t>
  </si>
  <si>
    <t>P122017091065H</t>
  </si>
  <si>
    <t>164422</t>
  </si>
  <si>
    <t>GUIMEYA DONGFACK NANA</t>
  </si>
  <si>
    <t>PAUL BASILE</t>
  </si>
  <si>
    <t>P077416864744F</t>
  </si>
  <si>
    <t>164423</t>
  </si>
  <si>
    <t>GUIMEYA FRANÇOIS ROMUALD</t>
  </si>
  <si>
    <t>P028418515085A</t>
  </si>
  <si>
    <t>APRES BOULANGERIE COAF</t>
  </si>
  <si>
    <t>164424</t>
  </si>
  <si>
    <t>GUIMEYA KANOUO</t>
  </si>
  <si>
    <t>P089517290277B</t>
  </si>
  <si>
    <t>164425</t>
  </si>
  <si>
    <t>GUIMEYA KENKEM DONGO</t>
  </si>
  <si>
    <t>ORELIEN BRIAN</t>
  </si>
  <si>
    <t>P020316413922P</t>
  </si>
  <si>
    <t>164426</t>
  </si>
  <si>
    <t>GUIMEYA PAUL</t>
  </si>
  <si>
    <t>(ETS GUIMEYA ET FRÈRES)</t>
  </si>
  <si>
    <t>P017417701318N</t>
  </si>
  <si>
    <t>164427</t>
  </si>
  <si>
    <t>GUIMEYA ZAMBOU VICKY LARISSA</t>
  </si>
  <si>
    <t>ETS PRESTIGE SERVICES PVL</t>
  </si>
  <si>
    <t>P019112750956R</t>
  </si>
  <si>
    <t>164428</t>
  </si>
  <si>
    <t>GUIMEZA DONGMO</t>
  </si>
  <si>
    <t>P068117740907X</t>
  </si>
  <si>
    <t>164429</t>
  </si>
  <si>
    <t>GUIMEZA DONGMO VALÉRIE CHIMÈNE</t>
  </si>
  <si>
    <t>P068116366624G</t>
  </si>
  <si>
    <t>164430</t>
  </si>
  <si>
    <t>ANNE NOEL</t>
  </si>
  <si>
    <t>P028017678955L</t>
  </si>
  <si>
    <t>164431</t>
  </si>
  <si>
    <t>P076618540266A</t>
  </si>
  <si>
    <t>164432</t>
  </si>
  <si>
    <t>P037616264868C</t>
  </si>
  <si>
    <t>164433</t>
  </si>
  <si>
    <t>P018318600356M</t>
  </si>
  <si>
    <t>164434</t>
  </si>
  <si>
    <t>GUIMEZAP GUY MARCEL</t>
  </si>
  <si>
    <t>P047800307171Q</t>
  </si>
  <si>
    <t>164435</t>
  </si>
  <si>
    <t>GUIMEZAP PAUL</t>
  </si>
  <si>
    <t>P122016061177K</t>
  </si>
  <si>
    <t>164436</t>
  </si>
  <si>
    <t>GUIMEZI CHOUNA</t>
  </si>
  <si>
    <t>CEDRIC ALEX</t>
  </si>
  <si>
    <t>P068918010189A</t>
  </si>
  <si>
    <t>164437</t>
  </si>
  <si>
    <t>GUIMEZONG</t>
  </si>
  <si>
    <t>ADELAIDE JOSIANNE</t>
  </si>
  <si>
    <t>P018617761235J</t>
  </si>
  <si>
    <t>164438</t>
  </si>
  <si>
    <t>GUIMEZONG ADELAIDE JOSIANEGUI</t>
  </si>
  <si>
    <t>GUIMEZONG ADELAIDE JOSIANE</t>
  </si>
  <si>
    <t>P038612436099R</t>
  </si>
  <si>
    <t>LABO MEKA</t>
  </si>
  <si>
    <t>164439</t>
  </si>
  <si>
    <t>GUIMEZONG JEAZET</t>
  </si>
  <si>
    <t>PAUL RAYMOND</t>
  </si>
  <si>
    <t>P057612326089Q</t>
  </si>
  <si>
    <t>164440</t>
  </si>
  <si>
    <t>GUIMFAC</t>
  </si>
  <si>
    <t>P125117202974X</t>
  </si>
  <si>
    <t>jouvence</t>
  </si>
  <si>
    <t>164441</t>
  </si>
  <si>
    <t>GUIMFACK</t>
  </si>
  <si>
    <t>P125112645368T</t>
  </si>
  <si>
    <t>164442</t>
  </si>
  <si>
    <t>Guimfack</t>
  </si>
  <si>
    <t>Adeline Florence</t>
  </si>
  <si>
    <t>P088617710972U</t>
  </si>
  <si>
    <t>164443</t>
  </si>
  <si>
    <t>ADELINE FLORENCE</t>
  </si>
  <si>
    <t>P088617031882D</t>
  </si>
  <si>
    <t>164444</t>
  </si>
  <si>
    <t>P068217703205T</t>
  </si>
  <si>
    <t>164445</t>
  </si>
  <si>
    <t>P025116499410M</t>
  </si>
  <si>
    <t>164446</t>
  </si>
  <si>
    <t>P086617984766E</t>
  </si>
  <si>
    <t>164447</t>
  </si>
  <si>
    <t>P108417546472Z</t>
  </si>
  <si>
    <t>164448</t>
  </si>
  <si>
    <t>P047800440078M</t>
  </si>
  <si>
    <t>164449</t>
  </si>
  <si>
    <t>P117016775185C</t>
  </si>
  <si>
    <t>164450</t>
  </si>
  <si>
    <t>P119217335144S</t>
  </si>
  <si>
    <t>VERS POND ACODEX</t>
  </si>
  <si>
    <t>164451</t>
  </si>
  <si>
    <t>P010117679259X</t>
  </si>
  <si>
    <t>164452</t>
  </si>
  <si>
    <t>GUIMFACK ACHIDATI</t>
  </si>
  <si>
    <t>P108517096942Y</t>
  </si>
  <si>
    <t>164453</t>
  </si>
  <si>
    <t>Guimfack Anne</t>
  </si>
  <si>
    <t>Ets guimfack anne</t>
  </si>
  <si>
    <t>P015612419836B</t>
  </si>
  <si>
    <t>Face chapelle</t>
  </si>
  <si>
    <t>164454</t>
  </si>
  <si>
    <t>GUIMFACK CELESTINE</t>
  </si>
  <si>
    <t>ETS GUIMFACK CELESTINE</t>
  </si>
  <si>
    <t>P097612500732S</t>
  </si>
  <si>
    <t>164455</t>
  </si>
  <si>
    <t>GUIMFACK FOTIA</t>
  </si>
  <si>
    <t>PELAGIE BERTHE</t>
  </si>
  <si>
    <t>P018316985090N</t>
  </si>
  <si>
    <t>164456</t>
  </si>
  <si>
    <t>GUIMFACK FOTIA PELAGIE.</t>
  </si>
  <si>
    <t>P108317547099U</t>
  </si>
  <si>
    <t>164457</t>
  </si>
  <si>
    <t>GUIMFACK JEUTSA</t>
  </si>
  <si>
    <t>GIRODE LAURA</t>
  </si>
  <si>
    <t>P029016360787Q</t>
  </si>
  <si>
    <t>164458</t>
  </si>
  <si>
    <t>GUIMFACK PAHO EP NGUEDONG MARIE CLAIRE</t>
  </si>
  <si>
    <t>ETS GUIMFACK PAHO EP NGUEDONG MARIE CLAIRE</t>
  </si>
  <si>
    <t>P066400275365N</t>
  </si>
  <si>
    <t>DERRIERE SALLE DES FETES</t>
  </si>
  <si>
    <t>164459</t>
  </si>
  <si>
    <t>GUIMFACK TAYIMLANG HONORINE</t>
  </si>
  <si>
    <t>P067016621687Y</t>
  </si>
  <si>
    <t>164460</t>
  </si>
  <si>
    <t>GUIMFACK TEDOUM</t>
  </si>
  <si>
    <t>P039616031325N</t>
  </si>
  <si>
    <t>CADRE D'ONG</t>
  </si>
  <si>
    <t>MBOUDA GARE ROUT</t>
  </si>
  <si>
    <t>164461</t>
  </si>
  <si>
    <t>GUIMFACK TEJIEU</t>
  </si>
  <si>
    <t>LYDIE MIREILLE</t>
  </si>
  <si>
    <t>P058015268128F</t>
  </si>
  <si>
    <t>164462</t>
  </si>
  <si>
    <t>GUIMFACQ TAMEZE ELISE ROSE</t>
  </si>
  <si>
    <t>P037113817165Q</t>
  </si>
  <si>
    <t>164463</t>
  </si>
  <si>
    <t>GUIMFACQ TAMEZE EP CHEGAN</t>
  </si>
  <si>
    <t>ELISE ROSE</t>
  </si>
  <si>
    <t>P037100413545N</t>
  </si>
  <si>
    <t>164464</t>
  </si>
  <si>
    <t>GUIMFAK</t>
  </si>
  <si>
    <t>P017317205887M</t>
  </si>
  <si>
    <t>LEBOUDI-YDÉ</t>
  </si>
  <si>
    <t>164465</t>
  </si>
  <si>
    <t>GUIMGO</t>
  </si>
  <si>
    <t>P117217739399J</t>
  </si>
  <si>
    <t>164466</t>
  </si>
  <si>
    <t>P087318516565M</t>
  </si>
  <si>
    <t>164467</t>
  </si>
  <si>
    <t>P029017152687R</t>
  </si>
  <si>
    <t>164468</t>
  </si>
  <si>
    <t>GUIMGO D</t>
  </si>
  <si>
    <t>ORNELA DARLINE</t>
  </si>
  <si>
    <t>P119917640649R</t>
  </si>
  <si>
    <t>164469</t>
  </si>
  <si>
    <t>ORNELLA DARLINE</t>
  </si>
  <si>
    <t>P119916776805M</t>
  </si>
  <si>
    <t>NKOLSO'O II</t>
  </si>
  <si>
    <t>164470</t>
  </si>
  <si>
    <t>GUIMGO HENRIETTEGUI</t>
  </si>
  <si>
    <t>GUIMGO HENRIETTE</t>
  </si>
  <si>
    <t>P087912415123P</t>
  </si>
  <si>
    <t>164471</t>
  </si>
  <si>
    <t>GUIMGO KAMAR OBERMAR</t>
  </si>
  <si>
    <t>P118812642268B</t>
  </si>
  <si>
    <t>164472</t>
  </si>
  <si>
    <t>GUIMGO SONFACK</t>
  </si>
  <si>
    <t>GISÈLE CLÉMENCE</t>
  </si>
  <si>
    <t>P046217672257J</t>
  </si>
  <si>
    <t>164473</t>
  </si>
  <si>
    <t>GUIMJIEU BERTRAND</t>
  </si>
  <si>
    <t>ETS GUIMDJEU BERTRAND</t>
  </si>
  <si>
    <t>P057812412333R</t>
  </si>
  <si>
    <t>164474</t>
  </si>
  <si>
    <t>GUIMKACK FOTIA</t>
  </si>
  <si>
    <t>"ETS PELAGIE BERTHE"</t>
  </si>
  <si>
    <t>P108317931417Z</t>
  </si>
  <si>
    <t>164475</t>
  </si>
  <si>
    <t>GUIMKENG MOMO</t>
  </si>
  <si>
    <t>WILL JOVIAN</t>
  </si>
  <si>
    <t>P100517663945B</t>
  </si>
  <si>
    <t>164476</t>
  </si>
  <si>
    <t>GUIMKENG TEJIONA EPSE DONGMO</t>
  </si>
  <si>
    <t>CLARISSE JOSEPHINE</t>
  </si>
  <si>
    <t>P087317797217K</t>
  </si>
  <si>
    <t>164477</t>
  </si>
  <si>
    <t>GUIMKEU</t>
  </si>
  <si>
    <t>P097918196086B</t>
  </si>
  <si>
    <t>164478</t>
  </si>
  <si>
    <t>GUIMLEFACK EPSE MANFO TEKING</t>
  </si>
  <si>
    <t>HORTENCE MATHURINE</t>
  </si>
  <si>
    <t>P077817303263J</t>
  </si>
  <si>
    <t>164479</t>
  </si>
  <si>
    <t>GUIMMA &amp; SONS SARL</t>
  </si>
  <si>
    <t>M072416885279M</t>
  </si>
  <si>
    <t>164480</t>
  </si>
  <si>
    <t>GUIMNANG EPSE CHATUE</t>
  </si>
  <si>
    <t>SAURELLE JULIE</t>
  </si>
  <si>
    <t>P048617506657S</t>
  </si>
  <si>
    <t>164481</t>
  </si>
  <si>
    <t>GUIMNDO FOKI</t>
  </si>
  <si>
    <t>P107017743271D</t>
  </si>
  <si>
    <t>164482</t>
  </si>
  <si>
    <t>GUIMO</t>
  </si>
  <si>
    <t>CHRISTELLE NOELLE</t>
  </si>
  <si>
    <t>P018718477862W</t>
  </si>
  <si>
    <t>164483</t>
  </si>
  <si>
    <t>P038817740916Y</t>
  </si>
  <si>
    <t>164484</t>
  </si>
  <si>
    <t>GUIMO TCHINDA</t>
  </si>
  <si>
    <t>YVES DEROY</t>
  </si>
  <si>
    <t>P059417031351E</t>
  </si>
  <si>
    <t>164485</t>
  </si>
  <si>
    <t>GUIMO TECHNOLOGIES SARL</t>
  </si>
  <si>
    <t>M061912786635M</t>
  </si>
  <si>
    <t>EDITION ET VENTE DES LOGICIELS</t>
  </si>
  <si>
    <t>NGOUSSO FABRIQUE</t>
  </si>
  <si>
    <t>164486</t>
  </si>
  <si>
    <t>GUIMOFFO</t>
  </si>
  <si>
    <t>P029017715916S</t>
  </si>
  <si>
    <t>164487</t>
  </si>
  <si>
    <t>GUIMOGNE NGOUNOU</t>
  </si>
  <si>
    <t>BIBIANE CELINE</t>
  </si>
  <si>
    <t>P017715176612P</t>
  </si>
  <si>
    <t>164488</t>
  </si>
  <si>
    <t>GUIMOH</t>
  </si>
  <si>
    <t>P058216657460D</t>
  </si>
  <si>
    <t>164489</t>
  </si>
  <si>
    <t>GUIM'S SQUARE</t>
  </si>
  <si>
    <t>M112316258441B</t>
  </si>
  <si>
    <t>BP3001 DOUALA</t>
  </si>
  <si>
    <t>164490</t>
  </si>
  <si>
    <t>GUIMSSONG</t>
  </si>
  <si>
    <t>GEORGES MARTIN</t>
  </si>
  <si>
    <t>P117814866474U</t>
  </si>
  <si>
    <t>164491</t>
  </si>
  <si>
    <t>GUIMTSOP</t>
  </si>
  <si>
    <t>P027916686073F</t>
  </si>
  <si>
    <t>JONHY BALENG</t>
  </si>
  <si>
    <t>164492</t>
  </si>
  <si>
    <t>P097700450382H</t>
  </si>
  <si>
    <t>164493</t>
  </si>
  <si>
    <t>GUIMTSOP IRENE MARLYSE</t>
  </si>
  <si>
    <t>P087717199115P</t>
  </si>
  <si>
    <t>164494</t>
  </si>
  <si>
    <t>GUIMYET ÉPOUSE OUANSSSI</t>
  </si>
  <si>
    <t>P016515151673Z</t>
  </si>
  <si>
    <t>164495</t>
  </si>
  <si>
    <t>GUIMZA</t>
  </si>
  <si>
    <t>P057517834860F</t>
  </si>
  <si>
    <t>FOYER BAPA</t>
  </si>
  <si>
    <t>164496</t>
  </si>
  <si>
    <t>GUIMZAP ACHILLE</t>
  </si>
  <si>
    <t>P067900347649S</t>
  </si>
  <si>
    <t>Vente sacs</t>
  </si>
  <si>
    <t>ANCIEN GALIEN</t>
  </si>
  <si>
    <t>164497</t>
  </si>
  <si>
    <t>GUIMZE MOMO EPSE BOWEN TONLE CLARISSE</t>
  </si>
  <si>
    <t>M038016382772F</t>
  </si>
  <si>
    <t>164498</t>
  </si>
  <si>
    <t>GUIMZON GUIMZON</t>
  </si>
  <si>
    <t>P097117811444J</t>
  </si>
  <si>
    <t>164499</t>
  </si>
  <si>
    <t>GUINA CAM SARL</t>
  </si>
  <si>
    <t>M041912758484B</t>
  </si>
  <si>
    <t>164500</t>
  </si>
  <si>
    <t>GUINAMA</t>
  </si>
  <si>
    <t>P098217827746R</t>
  </si>
  <si>
    <t>164501</t>
  </si>
  <si>
    <t>GUINANBEYE</t>
  </si>
  <si>
    <t>BOULOUM BENOIT</t>
  </si>
  <si>
    <t>P078416991586M</t>
  </si>
  <si>
    <t>164502</t>
  </si>
  <si>
    <t>GUINASE</t>
  </si>
  <si>
    <t>SCHOLASTICA TINTI</t>
  </si>
  <si>
    <t>P079017103073B</t>
  </si>
  <si>
    <t>164503</t>
  </si>
  <si>
    <t>GUINDE</t>
  </si>
  <si>
    <t>P099016394833T</t>
  </si>
  <si>
    <t>164504</t>
  </si>
  <si>
    <t>P125817042002T</t>
  </si>
  <si>
    <t>164505</t>
  </si>
  <si>
    <t>P019016730871Q</t>
  </si>
  <si>
    <t>164506</t>
  </si>
  <si>
    <t>AHMOUDOU</t>
  </si>
  <si>
    <t>P019618404480Y</t>
  </si>
  <si>
    <t>164507</t>
  </si>
  <si>
    <t>ALLASANE</t>
  </si>
  <si>
    <t>P125516379133X</t>
  </si>
  <si>
    <t>164508</t>
  </si>
  <si>
    <t>P120217847354Z</t>
  </si>
  <si>
    <t>164509</t>
  </si>
  <si>
    <t>ANDIOURO</t>
  </si>
  <si>
    <t>P017115402139J</t>
  </si>
  <si>
    <t>164510</t>
  </si>
  <si>
    <t>ANTANDOU</t>
  </si>
  <si>
    <t>P127018527586G</t>
  </si>
  <si>
    <t>164511</t>
  </si>
  <si>
    <t>P127317869192N</t>
  </si>
  <si>
    <t>164512</t>
  </si>
  <si>
    <t>P129817724441Z</t>
  </si>
  <si>
    <t>164513</t>
  </si>
  <si>
    <t>P047417382379L</t>
  </si>
  <si>
    <t>APRÈS CIMETIERE</t>
  </si>
  <si>
    <t>164514</t>
  </si>
  <si>
    <t>P017417183490R</t>
  </si>
  <si>
    <t>164515</t>
  </si>
  <si>
    <t>P126818019346R</t>
  </si>
  <si>
    <t>164516</t>
  </si>
  <si>
    <t>HAMA BOCARY</t>
  </si>
  <si>
    <t>P129317094251W</t>
  </si>
  <si>
    <t>164517</t>
  </si>
  <si>
    <t>P128216848615X</t>
  </si>
  <si>
    <t>EKABITA MENDOUM</t>
  </si>
  <si>
    <t>164518</t>
  </si>
  <si>
    <t>P127216649303H</t>
  </si>
  <si>
    <t>164519</t>
  </si>
  <si>
    <t>P128016699253B</t>
  </si>
  <si>
    <t>À CÔTÉ HÔTEL NELSON MANDELA MAKEA</t>
  </si>
  <si>
    <t>164520</t>
  </si>
  <si>
    <t>P128117762245X</t>
  </si>
  <si>
    <t>164521</t>
  </si>
  <si>
    <t>P127712638367U</t>
  </si>
  <si>
    <t>164522</t>
  </si>
  <si>
    <t>P128517085172D</t>
  </si>
  <si>
    <t>164523</t>
  </si>
  <si>
    <t>P127818533133C</t>
  </si>
  <si>
    <t>164524</t>
  </si>
  <si>
    <t>P128118492006D</t>
  </si>
  <si>
    <t>164525</t>
  </si>
  <si>
    <t>P019018239292N</t>
  </si>
  <si>
    <t>164526</t>
  </si>
  <si>
    <t>KORGA</t>
  </si>
  <si>
    <t>P049617799501G</t>
  </si>
  <si>
    <t>164527</t>
  </si>
  <si>
    <t>P010117522744F</t>
  </si>
  <si>
    <t>164528</t>
  </si>
  <si>
    <t>P129016337522S</t>
  </si>
  <si>
    <t>ADAMAOUA</t>
  </si>
  <si>
    <t>164529</t>
  </si>
  <si>
    <t>P019617772334N</t>
  </si>
  <si>
    <t>164530</t>
  </si>
  <si>
    <t>P128817885307N</t>
  </si>
  <si>
    <t>164531</t>
  </si>
  <si>
    <t>P018418607724T</t>
  </si>
  <si>
    <t>HÔPITAL PMI</t>
  </si>
  <si>
    <t>164532</t>
  </si>
  <si>
    <t>SAGNELOU</t>
  </si>
  <si>
    <t>P018518510256G</t>
  </si>
  <si>
    <t>DERRIERE EVANGELIQUE</t>
  </si>
  <si>
    <t>164533</t>
  </si>
  <si>
    <t>P019017949122F</t>
  </si>
  <si>
    <t>164534</t>
  </si>
  <si>
    <t>P109816122919E</t>
  </si>
  <si>
    <t>CARREFOUR EYEN MEYONG</t>
  </si>
  <si>
    <t>164535</t>
  </si>
  <si>
    <t>P127125244549J</t>
  </si>
  <si>
    <t>164536</t>
  </si>
  <si>
    <t>P127016864057U</t>
  </si>
  <si>
    <t>MOPTI</t>
  </si>
  <si>
    <t>164537</t>
  </si>
  <si>
    <t>Guindo</t>
  </si>
  <si>
    <t>Sekou</t>
  </si>
  <si>
    <t>P017017744085P</t>
  </si>
  <si>
    <t>164538</t>
  </si>
  <si>
    <t>P017017744964G</t>
  </si>
  <si>
    <t>164539</t>
  </si>
  <si>
    <t>SENOU</t>
  </si>
  <si>
    <t>P127614779935E</t>
  </si>
  <si>
    <t>164540</t>
  </si>
  <si>
    <t>SIEKOU</t>
  </si>
  <si>
    <t>P017016931603J</t>
  </si>
  <si>
    <t>164541</t>
  </si>
  <si>
    <t>P025312697001A</t>
  </si>
  <si>
    <t>164542</t>
  </si>
  <si>
    <t>SOUYAIBA</t>
  </si>
  <si>
    <t>P128516189275K</t>
  </si>
  <si>
    <t>164543</t>
  </si>
  <si>
    <t>P128516944430N</t>
  </si>
  <si>
    <t>DOUALA NGONSOA</t>
  </si>
  <si>
    <t>164544</t>
  </si>
  <si>
    <t>P120017747890B</t>
  </si>
  <si>
    <t>164545</t>
  </si>
  <si>
    <t>P129517824835D</t>
  </si>
  <si>
    <t>164546</t>
  </si>
  <si>
    <t>P018215099344X</t>
  </si>
  <si>
    <t>164547</t>
  </si>
  <si>
    <t>GUINDO  HAMADOU</t>
  </si>
  <si>
    <t>P017800270781M</t>
  </si>
  <si>
    <t>ENTREE EKABITA MEDOUM</t>
  </si>
  <si>
    <t>164548</t>
  </si>
  <si>
    <t>GUINDO ABDOULAYE</t>
  </si>
  <si>
    <t>P125816308372C</t>
  </si>
  <si>
    <t>164549</t>
  </si>
  <si>
    <t>P016116584015S</t>
  </si>
  <si>
    <t>164550</t>
  </si>
  <si>
    <t>ETS GUINDO</t>
  </si>
  <si>
    <t>P125814411696T</t>
  </si>
  <si>
    <t>164551</t>
  </si>
  <si>
    <t>ETS GUINDO ABDOULAYE</t>
  </si>
  <si>
    <t>P016112404640Z</t>
  </si>
  <si>
    <t>164552</t>
  </si>
  <si>
    <t>GUINDO ADAMA</t>
  </si>
  <si>
    <t>P129318450640W</t>
  </si>
  <si>
    <t>164553</t>
  </si>
  <si>
    <t>GUINDO ALY</t>
  </si>
  <si>
    <t>P128917591619P</t>
  </si>
  <si>
    <t>164554</t>
  </si>
  <si>
    <t>GUINDO AMADOU</t>
  </si>
  <si>
    <t>P017616023115E</t>
  </si>
  <si>
    <t>164555</t>
  </si>
  <si>
    <t>P129318152388X</t>
  </si>
  <si>
    <t>164556</t>
  </si>
  <si>
    <t>ETS GUINDO AMADOU</t>
  </si>
  <si>
    <t>P016012436717L</t>
  </si>
  <si>
    <t>164557</t>
  </si>
  <si>
    <t>GUINDO AMADU</t>
  </si>
  <si>
    <t>P017618350589E</t>
  </si>
  <si>
    <t>164558</t>
  </si>
  <si>
    <t>GUINDO BELCO</t>
  </si>
  <si>
    <t>ETS GUINDO BELCO</t>
  </si>
  <si>
    <t>P016800181885B</t>
  </si>
  <si>
    <t>VENTE DECHETS FERRAILLE</t>
  </si>
  <si>
    <t>RUE MONI BILE</t>
  </si>
  <si>
    <t>164559</t>
  </si>
  <si>
    <t>GUINDO BOUCAR</t>
  </si>
  <si>
    <t>P020417825759K</t>
  </si>
  <si>
    <t>164560</t>
  </si>
  <si>
    <t>GUINDO BOUREIMA</t>
  </si>
  <si>
    <t>P018812640474L</t>
  </si>
  <si>
    <t>VERS LA CARRIERE</t>
  </si>
  <si>
    <t>164561</t>
  </si>
  <si>
    <t>GUINDO DAOUDA</t>
  </si>
  <si>
    <t>P088616155205J</t>
  </si>
  <si>
    <t>164562</t>
  </si>
  <si>
    <t>GUINDO DRISSA</t>
  </si>
  <si>
    <t>P047418525553G</t>
  </si>
  <si>
    <t>164563</t>
  </si>
  <si>
    <t>P018012144031Z</t>
  </si>
  <si>
    <t>FACE COCOTIER BAR</t>
  </si>
  <si>
    <t>164564</t>
  </si>
  <si>
    <t>GUINDO EL HADJI</t>
  </si>
  <si>
    <t>P038217636531Q</t>
  </si>
  <si>
    <t>164565</t>
  </si>
  <si>
    <t>GUINDO EP KOUOH</t>
  </si>
  <si>
    <t>ETS GUINDO EP KOUOH</t>
  </si>
  <si>
    <t>P096912410036G</t>
  </si>
  <si>
    <t>164566</t>
  </si>
  <si>
    <t>GUINDO HAMADOUNGUI</t>
  </si>
  <si>
    <t>GUINDO HAMADOUN</t>
  </si>
  <si>
    <t>P018112337614Z</t>
  </si>
  <si>
    <t>LAVERIE HABITS</t>
  </si>
  <si>
    <t>APRES BASSON</t>
  </si>
  <si>
    <t>164567</t>
  </si>
  <si>
    <t>GUINDO HAROUNA</t>
  </si>
  <si>
    <t>P128718221733H</t>
  </si>
  <si>
    <t>164568</t>
  </si>
  <si>
    <t>P127816383142N</t>
  </si>
  <si>
    <t>164569</t>
  </si>
  <si>
    <t>GUINDO ISSA AMADOUGUI</t>
  </si>
  <si>
    <t>GUINDO ISSA AMADOU</t>
  </si>
  <si>
    <t>P129012547574B</t>
  </si>
  <si>
    <t>164570</t>
  </si>
  <si>
    <t>GUINDO KUNDIA</t>
  </si>
  <si>
    <t>P129117021406X</t>
  </si>
  <si>
    <t>164571</t>
  </si>
  <si>
    <t>GUINDO MAMADOU</t>
  </si>
  <si>
    <t>ETS GUINDO MAMADOU</t>
  </si>
  <si>
    <t>P018512528111S</t>
  </si>
  <si>
    <t>164572</t>
  </si>
  <si>
    <t>GUINDO MOUSSA</t>
  </si>
  <si>
    <t>P018812328336Y</t>
  </si>
  <si>
    <t>TROIS CONTENAIRES</t>
  </si>
  <si>
    <t>164573</t>
  </si>
  <si>
    <t>P127318477514Z</t>
  </si>
  <si>
    <t>164574</t>
  </si>
  <si>
    <t>P126716872588U</t>
  </si>
  <si>
    <t>164575</t>
  </si>
  <si>
    <t>ETS GUINDO MOUSSA</t>
  </si>
  <si>
    <t>P067512418310B</t>
  </si>
  <si>
    <t>VENTE DECHETS FERRAILLES</t>
  </si>
  <si>
    <t>164576</t>
  </si>
  <si>
    <t>GUINDO OUMAR</t>
  </si>
  <si>
    <t>(ETS L'AVENIR)</t>
  </si>
  <si>
    <t>P016612636410Y</t>
  </si>
  <si>
    <t>164577</t>
  </si>
  <si>
    <t>GUINDO SAIDOU</t>
  </si>
  <si>
    <t>P120317709670S</t>
  </si>
  <si>
    <t>164578</t>
  </si>
  <si>
    <t>GUINDO SEIDOU</t>
  </si>
  <si>
    <t>P127117017664Y</t>
  </si>
  <si>
    <t>164579</t>
  </si>
  <si>
    <t>GUINDO SEKOU</t>
  </si>
  <si>
    <t>P036217825712K</t>
  </si>
  <si>
    <t>164580</t>
  </si>
  <si>
    <t>P027018477806G</t>
  </si>
  <si>
    <t>164581</t>
  </si>
  <si>
    <t>GUINDO SERVICES SARL</t>
  </si>
  <si>
    <t>GUINDO SERVICES</t>
  </si>
  <si>
    <t>M082116418396W</t>
  </si>
  <si>
    <t>CAMP SAPPEUR</t>
  </si>
  <si>
    <t>164582</t>
  </si>
  <si>
    <t>GUINDO SERY</t>
  </si>
  <si>
    <t>P127816061503L</t>
  </si>
  <si>
    <t>164583</t>
  </si>
  <si>
    <t>GUINDO SEYDOU</t>
  </si>
  <si>
    <t>P059412411385H</t>
  </si>
  <si>
    <t>164584</t>
  </si>
  <si>
    <t>GUINDO SOULEYMANE</t>
  </si>
  <si>
    <t>P019518089301K</t>
  </si>
  <si>
    <t>164585</t>
  </si>
  <si>
    <t>GUINDO SOUMAILA</t>
  </si>
  <si>
    <t>P025316333580C</t>
  </si>
  <si>
    <t>164586</t>
  </si>
  <si>
    <t>GUINDO YOUSSOUF</t>
  </si>
  <si>
    <t>P127317732774F</t>
  </si>
  <si>
    <t>164587</t>
  </si>
  <si>
    <t>GUINDOM MAMOUDOU</t>
  </si>
  <si>
    <t>P018515965460K</t>
  </si>
  <si>
    <t>164588</t>
  </si>
  <si>
    <t>GUINDZA SINDZE</t>
  </si>
  <si>
    <t>P088317740922B</t>
  </si>
  <si>
    <t>164589</t>
  </si>
  <si>
    <t>P088617805933E</t>
  </si>
  <si>
    <t>164590</t>
  </si>
  <si>
    <t>GUINDZA SINDZE CARINE LAURE</t>
  </si>
  <si>
    <t>(GUIZZ CENTER)</t>
  </si>
  <si>
    <t>P088817635618D</t>
  </si>
  <si>
    <t>PRESTATION COMMERCIAL</t>
  </si>
  <si>
    <t>164591</t>
  </si>
  <si>
    <t>GUINE IYAYE</t>
  </si>
  <si>
    <t>P029718539798J</t>
  </si>
  <si>
    <t>164592</t>
  </si>
  <si>
    <t>GUINEA GOLF FINANCIAL SERVICES CORPORATION SA</t>
  </si>
  <si>
    <t>GGF-CO SA</t>
  </si>
  <si>
    <t>M022118485257Y</t>
  </si>
  <si>
    <t>164593</t>
  </si>
  <si>
    <t>GUINEA GULF INVESTMENTS GROUP</t>
  </si>
  <si>
    <t>GGIG</t>
  </si>
  <si>
    <t>M052416838207A</t>
  </si>
  <si>
    <t>8221 DOUALA</t>
  </si>
  <si>
    <t>164594</t>
  </si>
  <si>
    <t>GUINET SUZANNE SOLANGE</t>
  </si>
  <si>
    <t>(ETS HORIZON. NET)</t>
  </si>
  <si>
    <t>P057912625792A</t>
  </si>
  <si>
    <t>MONTEE ZOE ORCA</t>
  </si>
  <si>
    <t>164595</t>
  </si>
  <si>
    <t>GUINFAK NEE NJOLE LYDIENNE</t>
  </si>
  <si>
    <t>P116413149317W</t>
  </si>
  <si>
    <t>164596</t>
  </si>
  <si>
    <t>GUINFO HAMA</t>
  </si>
  <si>
    <t>ETS GUINFO HAMA</t>
  </si>
  <si>
    <t>P017112404622L</t>
  </si>
  <si>
    <t>164597</t>
  </si>
  <si>
    <t>GUINGA EPSE WATAT</t>
  </si>
  <si>
    <t>P045816022771E</t>
  </si>
  <si>
    <t>164598</t>
  </si>
  <si>
    <t>GUINIER</t>
  </si>
  <si>
    <t>PIERRE LOUIS MARIE.</t>
  </si>
  <si>
    <t>P127016416093E</t>
  </si>
  <si>
    <t>CAMP SONEL OYOMABNG</t>
  </si>
  <si>
    <t>164599</t>
  </si>
  <si>
    <t>GUINNESS CAM / NGALE EWAH OLIVIER</t>
  </si>
  <si>
    <t>M040417059739B</t>
  </si>
  <si>
    <t>164600</t>
  </si>
  <si>
    <t>GUINNESS CAMEROON SA</t>
  </si>
  <si>
    <t>GUINNESS CAMEROON</t>
  </si>
  <si>
    <t>M016700000284M</t>
  </si>
  <si>
    <t>164601</t>
  </si>
  <si>
    <t>GUINOAKI</t>
  </si>
  <si>
    <t>P098818302943B</t>
  </si>
  <si>
    <t>MAISON MTN</t>
  </si>
  <si>
    <t>164602</t>
  </si>
  <si>
    <t>GUINONG EPOUSE MAYINA</t>
  </si>
  <si>
    <t>P097617639137G</t>
  </si>
  <si>
    <t>164603</t>
  </si>
  <si>
    <t>GUINS PALACE HOTEL</t>
  </si>
  <si>
    <t>M101200048003H</t>
  </si>
  <si>
    <t>164604</t>
  </si>
  <si>
    <t>GUINSOM</t>
  </si>
  <si>
    <t>ROMEO CLOVIS</t>
  </si>
  <si>
    <t>P018518039505D</t>
  </si>
  <si>
    <t>164605</t>
  </si>
  <si>
    <t>GUINSOM TEKAM</t>
  </si>
  <si>
    <t>DORIS MIREILLE</t>
  </si>
  <si>
    <t>P059017397984L</t>
  </si>
  <si>
    <t>02 BAFOUSSAM</t>
  </si>
  <si>
    <t>164606</t>
  </si>
  <si>
    <t>GUINSON TEKAM</t>
  </si>
  <si>
    <t>P059017557449D</t>
  </si>
  <si>
    <t>164607</t>
  </si>
  <si>
    <t>GUINTA</t>
  </si>
  <si>
    <t>AAMADOU</t>
  </si>
  <si>
    <t>P127817931257L</t>
  </si>
  <si>
    <t>MARCHÉ PK12 ENTRÉE BOULANGERIE CHAMPS D'ELYSÉE, QUARTIER BAMOUN</t>
  </si>
  <si>
    <t>164608</t>
  </si>
  <si>
    <t>P127817842310T</t>
  </si>
  <si>
    <t>164609</t>
  </si>
  <si>
    <t>GUINTANG</t>
  </si>
  <si>
    <t>DIEUDONNE AIME</t>
  </si>
  <si>
    <t>P019918111621H</t>
  </si>
  <si>
    <t>164610</t>
  </si>
  <si>
    <t>STEPHANIE FALONNE</t>
  </si>
  <si>
    <t>P010317918630T</t>
  </si>
  <si>
    <t>164611</t>
  </si>
  <si>
    <t>GUINTANG AUGUSTIN</t>
  </si>
  <si>
    <t>P122017422757P</t>
  </si>
  <si>
    <t>164612</t>
  </si>
  <si>
    <t>GUINTANG BESSIGUI</t>
  </si>
  <si>
    <t>FLORENT PIERRE</t>
  </si>
  <si>
    <t>P116414547170S</t>
  </si>
  <si>
    <t>CARREF ECOLE DES INFIRMIERS</t>
  </si>
  <si>
    <t>164613</t>
  </si>
  <si>
    <t>GUINTANG BOUYANTSANG EPSEE OUANDJI</t>
  </si>
  <si>
    <t>P015412707914R</t>
  </si>
  <si>
    <t>164614</t>
  </si>
  <si>
    <t>GUINTANG GILBERT STEPHANE</t>
  </si>
  <si>
    <t>(ETS CHAINE D’ESPOIR)</t>
  </si>
  <si>
    <t>P128617949196Q</t>
  </si>
  <si>
    <t>Prestation service décoration formation location bâches chapiteaux logistique</t>
  </si>
  <si>
    <t>164615</t>
  </si>
  <si>
    <t>GUINTANG LEON MICHEL</t>
  </si>
  <si>
    <t>P048816077748A</t>
  </si>
  <si>
    <t>164616</t>
  </si>
  <si>
    <t>GUINTSANG,</t>
  </si>
  <si>
    <t>P019916732527Y</t>
  </si>
  <si>
    <t>VENDEUR DE TICKETS PMUC</t>
  </si>
  <si>
    <t>164617</t>
  </si>
  <si>
    <t>GUINVOUM</t>
  </si>
  <si>
    <t>P015516473518R</t>
  </si>
  <si>
    <t>BANDAM</t>
  </si>
  <si>
    <t>164618</t>
  </si>
  <si>
    <t>GUINY EURIQUE SIMPLICE</t>
  </si>
  <si>
    <t>P027713405320Y</t>
  </si>
  <si>
    <t>164619</t>
  </si>
  <si>
    <t>GUION TCHAPGANG</t>
  </si>
  <si>
    <t>KELLY LAURE</t>
  </si>
  <si>
    <t>P039418529497D</t>
  </si>
  <si>
    <t>164620</t>
  </si>
  <si>
    <t>GUIONDOGNO BOY.</t>
  </si>
  <si>
    <t>HONORE ROMUALD</t>
  </si>
  <si>
    <t>P057515477540X</t>
  </si>
  <si>
    <t>164621</t>
  </si>
  <si>
    <t>GUIONDONG</t>
  </si>
  <si>
    <t>P069618016637C</t>
  </si>
  <si>
    <t>164622</t>
  </si>
  <si>
    <t>GUIONGNA ROLAND CHARLES</t>
  </si>
  <si>
    <t>P087312826580A</t>
  </si>
  <si>
    <t>164623</t>
  </si>
  <si>
    <t>GUIP A YAKAN</t>
  </si>
  <si>
    <t>P048017745342H</t>
  </si>
  <si>
    <t>164624</t>
  </si>
  <si>
    <t>GUIP-BOH A MABEN EPSE ADAMA ADIZA</t>
  </si>
  <si>
    <t>(ETS PROXIMA SERVICE)</t>
  </si>
  <si>
    <t>P099517719284J</t>
  </si>
  <si>
    <t>164625</t>
  </si>
  <si>
    <t>GUIPELBE</t>
  </si>
  <si>
    <t>ZAKARIE</t>
  </si>
  <si>
    <t>P118516475616C</t>
  </si>
  <si>
    <t>FACE CAIMAN</t>
  </si>
  <si>
    <t>164626</t>
  </si>
  <si>
    <t>GUIQUAN (MX TECHNOLOGY CO)</t>
  </si>
  <si>
    <t>P098517630680N</t>
  </si>
  <si>
    <t>BP 2830 DOUALA</t>
  </si>
  <si>
    <t>164627</t>
  </si>
  <si>
    <t>GUIRAN RAHIMOU ISSA</t>
  </si>
  <si>
    <t>ETS DR IPHONE 237</t>
  </si>
  <si>
    <t>P019917380480K</t>
  </si>
  <si>
    <t>MONTÉE ANE ROUGE</t>
  </si>
  <si>
    <t>164628</t>
  </si>
  <si>
    <t>DOUVOURWI</t>
  </si>
  <si>
    <t>P059017497545C</t>
  </si>
  <si>
    <t>164629</t>
  </si>
  <si>
    <t>P127617757186E</t>
  </si>
  <si>
    <t>NDOGPASSI 2 - DEUXIEME DANGER</t>
  </si>
  <si>
    <t>164630</t>
  </si>
  <si>
    <t>P069317482009F</t>
  </si>
  <si>
    <t>CARREFOUR GABRIEL</t>
  </si>
  <si>
    <t>164631</t>
  </si>
  <si>
    <t>SILOUA</t>
  </si>
  <si>
    <t>P018717734239X</t>
  </si>
  <si>
    <t>164632</t>
  </si>
  <si>
    <t>Guire Albert ngadjal</t>
  </si>
  <si>
    <t>P060017690679A</t>
  </si>
  <si>
    <t>164633</t>
  </si>
  <si>
    <t>GUIRE DANGOUA</t>
  </si>
  <si>
    <t>P017718073632X</t>
  </si>
  <si>
    <t>164634</t>
  </si>
  <si>
    <t>P017016717068Q</t>
  </si>
  <si>
    <t>164635</t>
  </si>
  <si>
    <t>GUIRE GUIDJOUA</t>
  </si>
  <si>
    <t>P019318542457Z</t>
  </si>
  <si>
    <t>164636</t>
  </si>
  <si>
    <t>GUIRE ISSA</t>
  </si>
  <si>
    <t>P017612501951Z</t>
  </si>
  <si>
    <t>164637</t>
  </si>
  <si>
    <t>P127616270369R</t>
  </si>
  <si>
    <t>164638</t>
  </si>
  <si>
    <t>GUIRE MOUSSA DJALVA</t>
  </si>
  <si>
    <t>P018412554212Z</t>
  </si>
  <si>
    <t>164639</t>
  </si>
  <si>
    <t>GUIRE NGASNOU</t>
  </si>
  <si>
    <t>P019217180522N</t>
  </si>
  <si>
    <t>RUE ETO'O</t>
  </si>
  <si>
    <t>164640</t>
  </si>
  <si>
    <t>P019217737547L</t>
  </si>
  <si>
    <t>164641</t>
  </si>
  <si>
    <t>GUIRE NGASNOU LOUKA</t>
  </si>
  <si>
    <t>P019218054582G</t>
  </si>
  <si>
    <t>164642</t>
  </si>
  <si>
    <t>GUIRE SILOUA</t>
  </si>
  <si>
    <t>P056517684646F</t>
  </si>
  <si>
    <t>164643</t>
  </si>
  <si>
    <t>GUIRE YACOUBOU</t>
  </si>
  <si>
    <t>P018612467798Y</t>
  </si>
  <si>
    <t>164644</t>
  </si>
  <si>
    <t>GUIRENE TAHIR</t>
  </si>
  <si>
    <t>P016112629007T</t>
  </si>
  <si>
    <t>164645</t>
  </si>
  <si>
    <t>GUIRMA</t>
  </si>
  <si>
    <t>P016012616580P</t>
  </si>
  <si>
    <t>PRODUCTION DIDACTIQUE</t>
  </si>
  <si>
    <t>164646</t>
  </si>
  <si>
    <t>GUIRVOGO</t>
  </si>
  <si>
    <t>AMOS.</t>
  </si>
  <si>
    <t>P089416396071P</t>
  </si>
  <si>
    <t>164647</t>
  </si>
  <si>
    <t>GUIRVOGO MASSISSOU</t>
  </si>
  <si>
    <t>M038016382778M</t>
  </si>
  <si>
    <t>164648</t>
  </si>
  <si>
    <t>GUISABAI</t>
  </si>
  <si>
    <t>ETS JEAN GUISABAI</t>
  </si>
  <si>
    <t>P017412587355Z</t>
  </si>
  <si>
    <t>BIREDEME</t>
  </si>
  <si>
    <t>164649</t>
  </si>
  <si>
    <t>GUISMA FADOUR</t>
  </si>
  <si>
    <t>P048816393813G</t>
  </si>
  <si>
    <t>164650</t>
  </si>
  <si>
    <t>GUISMO</t>
  </si>
  <si>
    <t>P019917609021H</t>
  </si>
  <si>
    <t>164651</t>
  </si>
  <si>
    <t>P019917868409W</t>
  </si>
  <si>
    <t>164652</t>
  </si>
  <si>
    <t>P016617593139J</t>
  </si>
  <si>
    <t>164653</t>
  </si>
  <si>
    <t>P010216844659Y</t>
  </si>
  <si>
    <t>BAFOUSSAM( BALENG)</t>
  </si>
  <si>
    <t>164654</t>
  </si>
  <si>
    <t>ABOUBACAR BOUKA</t>
  </si>
  <si>
    <t>P016316272016D</t>
  </si>
  <si>
    <t>LELEM MOUANTONG FACE MARCHER</t>
  </si>
  <si>
    <t>164655</t>
  </si>
  <si>
    <t>P017412629250R</t>
  </si>
  <si>
    <t>164656</t>
  </si>
  <si>
    <t>P018216939655Z</t>
  </si>
  <si>
    <t>164657</t>
  </si>
  <si>
    <t>P017715428466K</t>
  </si>
  <si>
    <t>164658</t>
  </si>
  <si>
    <t>GUISSA  ALHADJI</t>
  </si>
  <si>
    <t>P017412354241F</t>
  </si>
  <si>
    <t>VENTE DE PRODUIT ALIMENTAIRES</t>
  </si>
  <si>
    <t>164659</t>
  </si>
  <si>
    <t>GUISSA MOUSSA</t>
  </si>
  <si>
    <t>P018617598672B</t>
  </si>
  <si>
    <t>164660</t>
  </si>
  <si>
    <t>GUISSA,</t>
  </si>
  <si>
    <t>P019618005637T</t>
  </si>
  <si>
    <t>164661</t>
  </si>
  <si>
    <t>GUISSAMA</t>
  </si>
  <si>
    <t>P119117122405P</t>
  </si>
  <si>
    <t>164662</t>
  </si>
  <si>
    <t>GUISSAMOU</t>
  </si>
  <si>
    <t>P050116770226E</t>
  </si>
  <si>
    <t>164663</t>
  </si>
  <si>
    <t>P015500464865Z</t>
  </si>
  <si>
    <t>164664</t>
  </si>
  <si>
    <t>Guissata</t>
  </si>
  <si>
    <t>.Samson</t>
  </si>
  <si>
    <t>P128417754074Z</t>
  </si>
  <si>
    <t>164665</t>
  </si>
  <si>
    <t>P128418406121F</t>
  </si>
  <si>
    <t>164666</t>
  </si>
  <si>
    <t>Samson</t>
  </si>
  <si>
    <t>P128417754052S</t>
  </si>
  <si>
    <t>164667</t>
  </si>
  <si>
    <t>P128417754140Z</t>
  </si>
  <si>
    <t>164668</t>
  </si>
  <si>
    <t>P128417754156H</t>
  </si>
  <si>
    <t>164669</t>
  </si>
  <si>
    <t>P128417754166K</t>
  </si>
  <si>
    <t>164670</t>
  </si>
  <si>
    <t>P128617754173Y</t>
  </si>
  <si>
    <t>164671</t>
  </si>
  <si>
    <t>P128417744538Q</t>
  </si>
  <si>
    <t>164672</t>
  </si>
  <si>
    <t>GUISSATA GAIBAI</t>
  </si>
  <si>
    <t>P090017814477Q</t>
  </si>
  <si>
    <t>164673</t>
  </si>
  <si>
    <t>GUISSATA HAÏBAÏ MATHIEU</t>
  </si>
  <si>
    <t>ETS GUISSATA HAIBAI MATHIEU</t>
  </si>
  <si>
    <t>P088012419101H</t>
  </si>
  <si>
    <t>164674</t>
  </si>
  <si>
    <t>GUISSATA KREYA</t>
  </si>
  <si>
    <t>P110118076216T</t>
  </si>
  <si>
    <t>164675</t>
  </si>
  <si>
    <t>GUISSATANG</t>
  </si>
  <si>
    <t>P069717581906Z</t>
  </si>
  <si>
    <t>164676</t>
  </si>
  <si>
    <t>GUISSE</t>
  </si>
  <si>
    <t>P018217828597N</t>
  </si>
  <si>
    <t>164677</t>
  </si>
  <si>
    <t>P018016251871D</t>
  </si>
  <si>
    <t>164678</t>
  </si>
  <si>
    <t>P018117557320B</t>
  </si>
  <si>
    <t>DOUALA - PK15</t>
  </si>
  <si>
    <t>164679</t>
  </si>
  <si>
    <t>P017517636628K</t>
  </si>
  <si>
    <t>164680</t>
  </si>
  <si>
    <t>P016716022017E</t>
  </si>
  <si>
    <t>MOSQUÉE SÉNÉGALAIS</t>
  </si>
  <si>
    <t>164681</t>
  </si>
  <si>
    <t>GUISSÉ CIRE</t>
  </si>
  <si>
    <t>P017616805967U</t>
  </si>
  <si>
    <t>ALDIOUMACIRE@GMAIL.COM</t>
  </si>
  <si>
    <t>164682</t>
  </si>
  <si>
    <t>GUISSE MAHI</t>
  </si>
  <si>
    <t>P128912525461L</t>
  </si>
  <si>
    <t>164683</t>
  </si>
  <si>
    <t>GUISSE MAMADOU</t>
  </si>
  <si>
    <t>P017017768591W</t>
  </si>
  <si>
    <t>164684</t>
  </si>
  <si>
    <t>GUISSEYI EDONG SARAH STEPHANIE</t>
  </si>
  <si>
    <t>(ETS GUESS)</t>
  </si>
  <si>
    <t>P078918069859E</t>
  </si>
  <si>
    <t>164685</t>
  </si>
  <si>
    <t>GUISSI</t>
  </si>
  <si>
    <t>P057118533935A</t>
  </si>
  <si>
    <t>YAOUNDE-CMR</t>
  </si>
  <si>
    <t>164686</t>
  </si>
  <si>
    <t>GUISSI KOAGNE</t>
  </si>
  <si>
    <t>P028815983052U</t>
  </si>
  <si>
    <t>164687</t>
  </si>
  <si>
    <t>GUISSI MEZAPKENG</t>
  </si>
  <si>
    <t>P088617762356R</t>
  </si>
  <si>
    <t>164688</t>
  </si>
  <si>
    <t>GUISSINA JEAN	ETS</t>
  </si>
  <si>
    <t>ETS GUISSINA</t>
  </si>
  <si>
    <t>P097812301849P</t>
  </si>
  <si>
    <t>164689</t>
  </si>
  <si>
    <t>GUISSO &amp; COMPAGNIE SARL</t>
  </si>
  <si>
    <t>"STE NGUISSO &amp; COMPAGNIE SARL"</t>
  </si>
  <si>
    <t>M071612570072Q</t>
  </si>
  <si>
    <t>164690</t>
  </si>
  <si>
    <t>GUISSOM BOLA</t>
  </si>
  <si>
    <t>P119317836752L</t>
  </si>
  <si>
    <t>164691</t>
  </si>
  <si>
    <t>GUISWE</t>
  </si>
  <si>
    <t>ABENJAMIN</t>
  </si>
  <si>
    <t>P020017993954H</t>
  </si>
  <si>
    <t>164692</t>
  </si>
  <si>
    <t>P110217396536H</t>
  </si>
  <si>
    <t>164693</t>
  </si>
  <si>
    <t>GUISWE DJORWE</t>
  </si>
  <si>
    <t>(A.S SOLAR)</t>
  </si>
  <si>
    <t>P119914409220Z</t>
  </si>
  <si>
    <t>ÉNERGIE RENOUVELABLE,PRESTATION DE SERVICES</t>
  </si>
  <si>
    <t>164694</t>
  </si>
  <si>
    <t>GUISWE GILBERT</t>
  </si>
  <si>
    <t>"ETS GG-GRANG NORD"</t>
  </si>
  <si>
    <t>P039617732221D</t>
  </si>
  <si>
    <t>164695</t>
  </si>
  <si>
    <t>GUISWE LAMSALA</t>
  </si>
  <si>
    <t>P088717909602N</t>
  </si>
  <si>
    <t>164696</t>
  </si>
  <si>
    <t>GUISWE Pascal</t>
  </si>
  <si>
    <t>Guiswe</t>
  </si>
  <si>
    <t>P018412410833F</t>
  </si>
  <si>
    <t>Vente Petites Pièces Motos</t>
  </si>
  <si>
    <t>A Côté Bar Ecry</t>
  </si>
  <si>
    <t>164697</t>
  </si>
  <si>
    <t>guisyang danmo</t>
  </si>
  <si>
    <t>olivier</t>
  </si>
  <si>
    <t>P030517821190X</t>
  </si>
  <si>
    <t>164698</t>
  </si>
  <si>
    <t>GUITAM</t>
  </si>
  <si>
    <t>P118917811925G</t>
  </si>
  <si>
    <t>164699</t>
  </si>
  <si>
    <t>GUITIOKO</t>
  </si>
  <si>
    <t>P105812600387Z</t>
  </si>
  <si>
    <t>164700</t>
  </si>
  <si>
    <t>GUITIRY TAOUTA</t>
  </si>
  <si>
    <t>P030317124250D</t>
  </si>
  <si>
    <t>MAIRIE 2ÈME</t>
  </si>
  <si>
    <t>164701</t>
  </si>
  <si>
    <t>GUITIYA GERMAINE</t>
  </si>
  <si>
    <t>P099616018560X</t>
  </si>
  <si>
    <t>164702</t>
  </si>
  <si>
    <t>GUITO</t>
  </si>
  <si>
    <t>LAILATOU</t>
  </si>
  <si>
    <t>P015617558076N</t>
  </si>
  <si>
    <t>MOULIN À ÉCRASER LE CÉRÉALE</t>
  </si>
  <si>
    <t>164703</t>
  </si>
  <si>
    <t>GUITO PRISCA</t>
  </si>
  <si>
    <t>P122016504360X</t>
  </si>
  <si>
    <t>164704</t>
  </si>
  <si>
    <t>GUITONGA MOUOLOUME</t>
  </si>
  <si>
    <t>P028315281887F</t>
  </si>
  <si>
    <t>164705</t>
  </si>
  <si>
    <t>GUITONGA OBILOGUINA</t>
  </si>
  <si>
    <t>P128316621466C</t>
  </si>
  <si>
    <t>164706</t>
  </si>
  <si>
    <t>GUITSI MANKAN KANA</t>
  </si>
  <si>
    <t>P060018012275J</t>
  </si>
  <si>
    <t>164707</t>
  </si>
  <si>
    <t>GUITTERE</t>
  </si>
  <si>
    <t>ANDRE GUIDJOUA</t>
  </si>
  <si>
    <t>P010117417828Z</t>
  </si>
  <si>
    <t>164708</t>
  </si>
  <si>
    <t>GUIVOIDA EPSE NTSAGO BERNADETTE</t>
  </si>
  <si>
    <t>P106400415929Z</t>
  </si>
  <si>
    <t>BAFIA/BAFIA</t>
  </si>
  <si>
    <t>164709</t>
  </si>
  <si>
    <t>DORKAS</t>
  </si>
  <si>
    <t>P099417372118Y</t>
  </si>
  <si>
    <t>164710</t>
  </si>
  <si>
    <t>P109317868714D</t>
  </si>
  <si>
    <t>164711</t>
  </si>
  <si>
    <t>GUIWA DOKAS</t>
  </si>
  <si>
    <t>P099412624514E</t>
  </si>
  <si>
    <t>DERRIERE BLOC''M''</t>
  </si>
  <si>
    <t>164712</t>
  </si>
  <si>
    <t>GUIWOU</t>
  </si>
  <si>
    <t>P035400554141U</t>
  </si>
  <si>
    <t>FACE GRAND TEMPLE</t>
  </si>
  <si>
    <t>164713</t>
  </si>
  <si>
    <t>P035417722817T</t>
  </si>
  <si>
    <t>164714</t>
  </si>
  <si>
    <t>GUIYA SYON SARL</t>
  </si>
  <si>
    <t>M022118455287D</t>
  </si>
  <si>
    <t>164715</t>
  </si>
  <si>
    <t>GUIYANOUNG</t>
  </si>
  <si>
    <t>P129816710992H</t>
  </si>
  <si>
    <t>164716</t>
  </si>
  <si>
    <t>GUIYAR</t>
  </si>
  <si>
    <t>P118717858076T</t>
  </si>
  <si>
    <t>164717</t>
  </si>
  <si>
    <t>GUIYE</t>
  </si>
  <si>
    <t>LOUIS-EMILE</t>
  </si>
  <si>
    <t>P108917934308U</t>
  </si>
  <si>
    <t>164718</t>
  </si>
  <si>
    <t>GUIYEKE</t>
  </si>
  <si>
    <t>JEWELDAI</t>
  </si>
  <si>
    <t>P010517128337C</t>
  </si>
  <si>
    <t>PRESTATIONS SERVICE</t>
  </si>
  <si>
    <t>164719</t>
  </si>
  <si>
    <t>GUIYEKE FIDELE</t>
  </si>
  <si>
    <t>ETS GUIEKE FIDELE</t>
  </si>
  <si>
    <t>P018012417743W</t>
  </si>
  <si>
    <t>164720</t>
  </si>
  <si>
    <t>GUIYEMA</t>
  </si>
  <si>
    <t>HERVE ARNAUD</t>
  </si>
  <si>
    <t>P030017878869Z</t>
  </si>
  <si>
    <t>164721</t>
  </si>
  <si>
    <t>GUIYOH</t>
  </si>
  <si>
    <t>FABRICE BOUEM</t>
  </si>
  <si>
    <t>P010117944363W</t>
  </si>
  <si>
    <t>164722</t>
  </si>
  <si>
    <t>GUIYOUDI MANGWA</t>
  </si>
  <si>
    <t>GUILLIENNE</t>
  </si>
  <si>
    <t>P048815659569H</t>
  </si>
  <si>
    <t>164723</t>
  </si>
  <si>
    <t>GUIZA MEKUI</t>
  </si>
  <si>
    <t>P079017621449F</t>
  </si>
  <si>
    <t>TRANSACTION OM</t>
  </si>
  <si>
    <t>164724</t>
  </si>
  <si>
    <t>GUIZANA</t>
  </si>
  <si>
    <t>P099416126757S</t>
  </si>
  <si>
    <t>164725</t>
  </si>
  <si>
    <t>GUIZIMEH LAHAK</t>
  </si>
  <si>
    <t>P127118098995R</t>
  </si>
  <si>
    <t>164726</t>
  </si>
  <si>
    <t>GUIZIYE EPSE BAVAI</t>
  </si>
  <si>
    <t>ETS GUIZIYE EPSE BAVAI</t>
  </si>
  <si>
    <t>P096412420099J</t>
  </si>
  <si>
    <t>FACE DELI DELI</t>
  </si>
  <si>
    <t>164727</t>
  </si>
  <si>
    <t>GUIZO HALIMA</t>
  </si>
  <si>
    <t>P129617300854K</t>
  </si>
  <si>
    <t>164728</t>
  </si>
  <si>
    <t>GUIZOCK A MEGNENG</t>
  </si>
  <si>
    <t>P019016868266W</t>
  </si>
  <si>
    <t>BP: 813 DOUALA</t>
  </si>
  <si>
    <t>164729</t>
  </si>
  <si>
    <t>GUIZOCK A NDONG</t>
  </si>
  <si>
    <t>ANSETOU</t>
  </si>
  <si>
    <t>P096800232294Y</t>
  </si>
  <si>
    <t>TCHOKODJIDOM</t>
  </si>
  <si>
    <t>164730</t>
  </si>
  <si>
    <t>GUJUNA TRANSPORTS &amp; LOGISTICS SARL</t>
  </si>
  <si>
    <t>M032318181582C</t>
  </si>
  <si>
    <t>164731</t>
  </si>
  <si>
    <t>GUJUNG ACHU</t>
  </si>
  <si>
    <t>P067917492044G</t>
  </si>
  <si>
    <t>164732</t>
  </si>
  <si>
    <t>GUKA TCHEPO</t>
  </si>
  <si>
    <t>P118212469115T</t>
  </si>
  <si>
    <t>COMMISS PMUC</t>
  </si>
  <si>
    <t>164733</t>
  </si>
  <si>
    <t>GUKAH</t>
  </si>
  <si>
    <t>BELINDA CHAMOUKON</t>
  </si>
  <si>
    <t>P118517585156U</t>
  </si>
  <si>
    <t>164734</t>
  </si>
  <si>
    <t>GUKAH YVETTE TAFON</t>
  </si>
  <si>
    <t>P017618596910Y</t>
  </si>
  <si>
    <t>TRADER/FASHION</t>
  </si>
  <si>
    <t>164735</t>
  </si>
  <si>
    <t>GUKOUA</t>
  </si>
  <si>
    <t>STALINE RITA</t>
  </si>
  <si>
    <t>P078916258916J</t>
  </si>
  <si>
    <t>164736</t>
  </si>
  <si>
    <t>gukwonho</t>
  </si>
  <si>
    <t>P077417716359P</t>
  </si>
  <si>
    <t>164737</t>
  </si>
  <si>
    <t>GULE NYONGA</t>
  </si>
  <si>
    <t>YVETTE FOKAMGEH</t>
  </si>
  <si>
    <t>P048614380783Z</t>
  </si>
  <si>
    <t>164738</t>
  </si>
  <si>
    <t>GULF &amp; AFRICA CORPORATIONS</t>
  </si>
  <si>
    <t>GAF CORPORATIONS</t>
  </si>
  <si>
    <t>M082316043191F</t>
  </si>
  <si>
    <t>BP.35426 YAOUNDE-TSINGA</t>
  </si>
  <si>
    <t>164739</t>
  </si>
  <si>
    <t>GULF FISHERIES</t>
  </si>
  <si>
    <t>GULF</t>
  </si>
  <si>
    <t>M019000000353W</t>
  </si>
  <si>
    <t>164740</t>
  </si>
  <si>
    <t>GULF FROID INDUST SARL</t>
  </si>
  <si>
    <t>GULF FROID INDUSTRIEL SARL</t>
  </si>
  <si>
    <t>M011200040070A</t>
  </si>
  <si>
    <t>PREST SCES /VTE ACCESS.FROID INDUST.</t>
  </si>
  <si>
    <t>164741</t>
  </si>
  <si>
    <t>GULF GROUP S.A</t>
  </si>
  <si>
    <t>M042517669530F</t>
  </si>
  <si>
    <t>FINANCEMENT-PRISE DE PARTICIPATION- BTP- DISTRIBUTION PRODUITS PETROLIERS</t>
  </si>
  <si>
    <t>164742</t>
  </si>
  <si>
    <t>GULF MARITIMES SURVEY &amp; LOGISTICS SARL</t>
  </si>
  <si>
    <t>GMSL</t>
  </si>
  <si>
    <t>M052318279929P</t>
  </si>
  <si>
    <t>164743</t>
  </si>
  <si>
    <t>GULF OF GUINEA TRANSPORT LOGISTICS AND DISTRIBUTION SARL</t>
  </si>
  <si>
    <t>2GTLD SARL</t>
  </si>
  <si>
    <t>M092217633523U</t>
  </si>
  <si>
    <t>TRANSPORT, LOGISTIQUE, DISTRIBUTION, IMPORT-EXPORT PRESTATIONS DE SERVICES, COMMERCE GÉNÉRAL</t>
  </si>
  <si>
    <t>164744</t>
  </si>
  <si>
    <t>GULFCAM SAS</t>
  </si>
  <si>
    <t>M050900027774W</t>
  </si>
  <si>
    <t>164745</t>
  </si>
  <si>
    <t>GUMA SARL</t>
  </si>
  <si>
    <t>M062417008211N</t>
  </si>
  <si>
    <t>164746</t>
  </si>
  <si>
    <t>GUMEGUE</t>
  </si>
  <si>
    <t>ANICE SYLVIE</t>
  </si>
  <si>
    <t>P127217700461D</t>
  </si>
  <si>
    <t>164747</t>
  </si>
  <si>
    <t>GUMEGUE EPSE SOBZE DONGMO</t>
  </si>
  <si>
    <t>P047216603470Q</t>
  </si>
  <si>
    <t>164748</t>
  </si>
  <si>
    <t>GUMETE</t>
  </si>
  <si>
    <t>P065800155996Q</t>
  </si>
  <si>
    <t>164749</t>
  </si>
  <si>
    <t>P129316021436F</t>
  </si>
  <si>
    <t>CARREFOUR BAMOUGOUM</t>
  </si>
  <si>
    <t>164750</t>
  </si>
  <si>
    <t>P058312483176F</t>
  </si>
  <si>
    <t>QUAINCAILLERIE/PLOMBERIE</t>
  </si>
  <si>
    <t>164751</t>
  </si>
  <si>
    <t>Gumete Ntinang</t>
  </si>
  <si>
    <t>Audrey vanelle</t>
  </si>
  <si>
    <t>P070217700670P</t>
  </si>
  <si>
    <t>164752</t>
  </si>
  <si>
    <t>GUMETE TOUSSI</t>
  </si>
  <si>
    <t>ROBESPIERRE</t>
  </si>
  <si>
    <t>P068516400171Y</t>
  </si>
  <si>
    <t>164753</t>
  </si>
  <si>
    <t>GUMTE</t>
  </si>
  <si>
    <t>CLERGET LORRAINE</t>
  </si>
  <si>
    <t>P067612693506S</t>
  </si>
  <si>
    <t>A COTE CLINIQUE LA TRINITE</t>
  </si>
  <si>
    <t>164754</t>
  </si>
  <si>
    <t>GUMUH</t>
  </si>
  <si>
    <t>STEPHEN MBI</t>
  </si>
  <si>
    <t>P057016608597D</t>
  </si>
  <si>
    <t>164755</t>
  </si>
  <si>
    <t>GUMUH RICHARD</t>
  </si>
  <si>
    <t>P058112568001T</t>
  </si>
  <si>
    <t>164756</t>
  </si>
  <si>
    <t>GUNDALA ANIL KUMAR</t>
  </si>
  <si>
    <t>P069218158857W</t>
  </si>
  <si>
    <t>164757</t>
  </si>
  <si>
    <t>GUNEKU COOPERATIVE CREDIT UNION LIMITED</t>
  </si>
  <si>
    <t>GUNECCUL</t>
  </si>
  <si>
    <t>M052318222392L</t>
  </si>
  <si>
    <t>164758</t>
  </si>
  <si>
    <t>GUNEWOU</t>
  </si>
  <si>
    <t>P106314547167H</t>
  </si>
  <si>
    <t>MONTE TERMINUS</t>
  </si>
  <si>
    <t>164759</t>
  </si>
  <si>
    <t>G-UNIT PROGRESS</t>
  </si>
  <si>
    <t>OLLI EDMOND CEDRICK</t>
  </si>
  <si>
    <t>P118517782043Y</t>
  </si>
  <si>
    <t>164760</t>
  </si>
  <si>
    <t>GUNSE ELZA</t>
  </si>
  <si>
    <t>PULNECHE</t>
  </si>
  <si>
    <t>P029517942678T</t>
  </si>
  <si>
    <t>164761</t>
  </si>
  <si>
    <t>GUNTE</t>
  </si>
  <si>
    <t>P099017966582E</t>
  </si>
  <si>
    <t>164762</t>
  </si>
  <si>
    <t>GUNTE KOUOGHOUO</t>
  </si>
  <si>
    <t>MARIOS</t>
  </si>
  <si>
    <t>P129316308083G</t>
  </si>
  <si>
    <t>164763</t>
  </si>
  <si>
    <t>GUNTE TENEU ROMAIN</t>
  </si>
  <si>
    <t>"ETS GUNT"</t>
  </si>
  <si>
    <t>P088816364919C</t>
  </si>
  <si>
    <t>COMMERCE GENERAL - TRANSPORT - BUREATIQUE</t>
  </si>
  <si>
    <t>164764</t>
  </si>
  <si>
    <t>GUNTZ BUKE YENGWIA</t>
  </si>
  <si>
    <t>P049312712344G</t>
  </si>
  <si>
    <t>164765</t>
  </si>
  <si>
    <t>GUNU</t>
  </si>
  <si>
    <t>KINGSLY BOBOMGBA</t>
  </si>
  <si>
    <t>P068117895683X</t>
  </si>
  <si>
    <t>164766</t>
  </si>
  <si>
    <t>GUNU BUSINESS EMPIRE</t>
  </si>
  <si>
    <t>"GBE"</t>
  </si>
  <si>
    <t>M052517828548Q</t>
  </si>
  <si>
    <t>COMMERCE DE GROS ET DE DETAIL/ACTIVITES DE SERVICES FOURNIS PRINCIPALEMENT AUX ENTREPRISES</t>
  </si>
  <si>
    <t>164767</t>
  </si>
  <si>
    <t>GUNYONGA epse MUNAYA</t>
  </si>
  <si>
    <t>P118117843343G</t>
  </si>
  <si>
    <t>164768</t>
  </si>
  <si>
    <t>GUO BIAO (ETS GUO BIAO FITTING AND</t>
  </si>
  <si>
    <t>BUILDING MATERIALS WHOLE SALE)</t>
  </si>
  <si>
    <t>P078514391048S</t>
  </si>
  <si>
    <t>164769</t>
  </si>
  <si>
    <t>GUO JIADONG</t>
  </si>
  <si>
    <t>P109918273221Y</t>
  </si>
  <si>
    <t>164770</t>
  </si>
  <si>
    <t>GUO JIAHAO</t>
  </si>
  <si>
    <t>P129516009891C</t>
  </si>
  <si>
    <t>164771</t>
  </si>
  <si>
    <t>GUO JIDAN</t>
  </si>
  <si>
    <t>ETS JIDAN</t>
  </si>
  <si>
    <t>P028417755100W</t>
  </si>
  <si>
    <t>164772</t>
  </si>
  <si>
    <t>GUO NANHAI</t>
  </si>
  <si>
    <t>P068318087889X</t>
  </si>
  <si>
    <t>164773</t>
  </si>
  <si>
    <t>GUO SHENGXIN</t>
  </si>
  <si>
    <t>P109016607075M</t>
  </si>
  <si>
    <t>164774</t>
  </si>
  <si>
    <t>GUO TINGXIONG</t>
  </si>
  <si>
    <t>ETS GUO TINGXIONG</t>
  </si>
  <si>
    <t>P092417050396Y</t>
  </si>
  <si>
    <t>164775</t>
  </si>
  <si>
    <t>GUOBEMSAK TOPI</t>
  </si>
  <si>
    <t>P076917740944B</t>
  </si>
  <si>
    <t>164776</t>
  </si>
  <si>
    <t>GUOCHEGUE MBA JOEL FLORE</t>
  </si>
  <si>
    <t>"ETS FLORE &amp; FILS"</t>
  </si>
  <si>
    <t>P128312115695Y</t>
  </si>
  <si>
    <t>164777</t>
  </si>
  <si>
    <t>GUODEU</t>
  </si>
  <si>
    <t>ANNIE NADIE</t>
  </si>
  <si>
    <t>P127918155579X</t>
  </si>
  <si>
    <t>DOMGA BLOC IV</t>
  </si>
  <si>
    <t>164778</t>
  </si>
  <si>
    <t>GUODUM IFEANYI BUO DUM BUNG</t>
  </si>
  <si>
    <t>ETS MEGA SERVICES</t>
  </si>
  <si>
    <t>P078512635224T</t>
  </si>
  <si>
    <t>164779</t>
  </si>
  <si>
    <t>GUOHO SANDIO</t>
  </si>
  <si>
    <t>JULES BERLAIN</t>
  </si>
  <si>
    <t>P058214181970U</t>
  </si>
  <si>
    <t>164780</t>
  </si>
  <si>
    <t>GUOKEKANG</t>
  </si>
  <si>
    <t>ERVE BERTRANT</t>
  </si>
  <si>
    <t>P048816154898G</t>
  </si>
  <si>
    <t>164781</t>
  </si>
  <si>
    <t>GUOP DJUM SIMO</t>
  </si>
  <si>
    <t>P127400130295W</t>
  </si>
  <si>
    <t>164782</t>
  </si>
  <si>
    <t>P127412149429J</t>
  </si>
  <si>
    <t>164783</t>
  </si>
  <si>
    <t>GUOTSOP NICOLAS</t>
  </si>
  <si>
    <t>"ETS IFPE"</t>
  </si>
  <si>
    <t>P015900471803F</t>
  </si>
  <si>
    <t>A COTE IMMEUBLE DEKAGE</t>
  </si>
  <si>
    <t>164784</t>
  </si>
  <si>
    <t>GUOTSOP WOPE STEPHANE ANICET</t>
  </si>
  <si>
    <t>P058518450801F</t>
  </si>
  <si>
    <t>164785</t>
  </si>
  <si>
    <t>GUOUANOM DEBOI</t>
  </si>
  <si>
    <t>P049018093085R</t>
  </si>
  <si>
    <t>164786</t>
  </si>
  <si>
    <t>GUOUPAYE</t>
  </si>
  <si>
    <t>P047016612081Y</t>
  </si>
  <si>
    <t>164787</t>
  </si>
  <si>
    <t>GUOUPAYE FABIEN</t>
  </si>
  <si>
    <t>(ETS ALHADJI TALLE INTERNATIONAL BUNDES CONNEXION)</t>
  </si>
  <si>
    <t>P047016448904D</t>
  </si>
  <si>
    <t>164788</t>
  </si>
  <si>
    <t>GUOWI</t>
  </si>
  <si>
    <t>BERTRAND HENRY</t>
  </si>
  <si>
    <t>P026915130236K</t>
  </si>
  <si>
    <t>164789</t>
  </si>
  <si>
    <t>GUOYOU EPSE MEYOU</t>
  </si>
  <si>
    <t>P107616650573U</t>
  </si>
  <si>
    <t>164790</t>
  </si>
  <si>
    <t>GUOZOU</t>
  </si>
  <si>
    <t>P058216464620A</t>
  </si>
  <si>
    <t>VENTE CHAUSSURES CHINOIS</t>
  </si>
  <si>
    <t>164791</t>
  </si>
  <si>
    <t>GUPTA MANOJ KUMAR</t>
  </si>
  <si>
    <t>ETS GUPTA MANOJ KUMAR</t>
  </si>
  <si>
    <t>P047218189399F</t>
  </si>
  <si>
    <t>164792</t>
  </si>
  <si>
    <t>GUR</t>
  </si>
  <si>
    <t>JENETTE GWENJI</t>
  </si>
  <si>
    <t>P108318481676B</t>
  </si>
  <si>
    <t>164793</t>
  </si>
  <si>
    <t>NEVILLE WONGEBEE</t>
  </si>
  <si>
    <t>P089316175247S</t>
  </si>
  <si>
    <t>164794</t>
  </si>
  <si>
    <t>GUR DESMOND GAMBO</t>
  </si>
  <si>
    <t>P080216813235S</t>
  </si>
  <si>
    <t>164795</t>
  </si>
  <si>
    <t>GURU KIRPA SOLUTIONS Co LTD</t>
  </si>
  <si>
    <t>M062517823690Q</t>
  </si>
  <si>
    <t>164796</t>
  </si>
  <si>
    <t>GURUKA GROUP SARL</t>
  </si>
  <si>
    <t>M042318186342B</t>
  </si>
  <si>
    <t>Commerce général 
Prestation de service</t>
  </si>
  <si>
    <t>164797</t>
  </si>
  <si>
    <t>GURU-TRADING GROUP COMPANY LIMITED LIABILITY</t>
  </si>
  <si>
    <t>M012216891579D</t>
  </si>
  <si>
    <t>164798</t>
  </si>
  <si>
    <t>GUSCO SARL</t>
  </si>
  <si>
    <t>GUSCO</t>
  </si>
  <si>
    <t>M032416627292H</t>
  </si>
  <si>
    <t>DOUAL BASSA</t>
  </si>
  <si>
    <t>164799</t>
  </si>
  <si>
    <t>GUSI SITEPIN TAHAM</t>
  </si>
  <si>
    <t>P056918071097P</t>
  </si>
  <si>
    <t>164800</t>
  </si>
  <si>
    <t>GUSSI EPSE DJOMO</t>
  </si>
  <si>
    <t>P047217291932Q</t>
  </si>
  <si>
    <t>164801</t>
  </si>
  <si>
    <t>GUSSI KEMGMO</t>
  </si>
  <si>
    <t>ANGELIVINE.</t>
  </si>
  <si>
    <t>P029617548527B</t>
  </si>
  <si>
    <t>164802</t>
  </si>
  <si>
    <t>GUST ENERGY CONSULTING</t>
  </si>
  <si>
    <t>M122417469738G</t>
  </si>
  <si>
    <t>CONSULTING DANS LE SECTEUR DE L'ÉNERGIE</t>
  </si>
  <si>
    <t>164803</t>
  </si>
  <si>
    <t>TUKA ISELE</t>
  </si>
  <si>
    <t>P067716609849G</t>
  </si>
  <si>
    <t>DOMBÈ/PETITE MOSQUÉE</t>
  </si>
  <si>
    <t>164804</t>
  </si>
  <si>
    <t>GUSTAVE AUGUSTE NJEMBELE</t>
  </si>
  <si>
    <t>P096317895090D</t>
  </si>
  <si>
    <t>164805</t>
  </si>
  <si>
    <t>GUSTAVE FONGAM</t>
  </si>
  <si>
    <t>P122015943904Z</t>
  </si>
  <si>
    <t>164806</t>
  </si>
  <si>
    <t>GUSTAVO</t>
  </si>
  <si>
    <t>LAO</t>
  </si>
  <si>
    <t>P129917903014S</t>
  </si>
  <si>
    <t>164807</t>
  </si>
  <si>
    <t>GUSTAVZOK SARL UNIPERSONNELLE</t>
  </si>
  <si>
    <t>M051912772255G</t>
  </si>
  <si>
    <t>164808</t>
  </si>
  <si>
    <t>GUSUGDEGNE MBISSEKY MARIE</t>
  </si>
  <si>
    <t>SALOME ETS 3M</t>
  </si>
  <si>
    <t>P088416232122U</t>
  </si>
  <si>
    <t>BP 9979</t>
  </si>
  <si>
    <t>164809</t>
  </si>
  <si>
    <t>GUTAI PLASTICS SARL</t>
  </si>
  <si>
    <t>"GUTAI PLASTICS SARL"</t>
  </si>
  <si>
    <t>M052517776005G</t>
  </si>
  <si>
    <t>PRODUCTION DE CAOUTCHOUC ET FAB D'ARTICLES EN CAOUTCHOUC ET EN MAT PLASTICS/INCONNU</t>
  </si>
  <si>
    <t>164810</t>
  </si>
  <si>
    <t>GUTE GROUP</t>
  </si>
  <si>
    <t>M122417457204P</t>
  </si>
  <si>
    <t>164811</t>
  </si>
  <si>
    <t>GUTIERREZ MARIO</t>
  </si>
  <si>
    <t>P096517818525H</t>
  </si>
  <si>
    <t>164812</t>
  </si>
  <si>
    <t>GUTUM</t>
  </si>
  <si>
    <t>P078317551372X</t>
  </si>
  <si>
    <t>DERRIÈRE MARCHÉ NKOLMBONG</t>
  </si>
  <si>
    <t>164813</t>
  </si>
  <si>
    <t>GUVALA MOIWO</t>
  </si>
  <si>
    <t>P118817240593G</t>
  </si>
  <si>
    <t>164814</t>
  </si>
  <si>
    <t>GUVALA MOIWO N</t>
  </si>
  <si>
    <t>P118817831208C</t>
  </si>
  <si>
    <t>164815</t>
  </si>
  <si>
    <t>GUVALLA</t>
  </si>
  <si>
    <t>P087716340445M</t>
  </si>
  <si>
    <t>164816</t>
  </si>
  <si>
    <t>LAROCHE</t>
  </si>
  <si>
    <t>P117325248526G</t>
  </si>
  <si>
    <t>164817</t>
  </si>
  <si>
    <t>P018717807650R</t>
  </si>
  <si>
    <t>PRESTATION DE SERVICES, COMMERCE GENERAL, BTP</t>
  </si>
  <si>
    <t>164818</t>
  </si>
  <si>
    <t>GUY BRANCO KAMGA</t>
  </si>
  <si>
    <t>P088317576153T</t>
  </si>
  <si>
    <t>164819</t>
  </si>
  <si>
    <t>GUY CHARLES RENE</t>
  </si>
  <si>
    <t>ESSOMBE FOSSIN</t>
  </si>
  <si>
    <t>P026517185095Y</t>
  </si>
  <si>
    <t>164820</t>
  </si>
  <si>
    <t>GUY CRISSIN TEKOH</t>
  </si>
  <si>
    <t>(CRISSIN VENTURE ENTERPRISE)</t>
  </si>
  <si>
    <t>P069017719301P</t>
  </si>
  <si>
    <t>164821</t>
  </si>
  <si>
    <t>GUY EDGARD</t>
  </si>
  <si>
    <t>P107216093600E</t>
  </si>
  <si>
    <t>VENTE DES FUTS</t>
  </si>
  <si>
    <t>164822</t>
  </si>
  <si>
    <t>GUY MERLIN MOTCHEBE NJATCHEU</t>
  </si>
  <si>
    <t>P122015934403G</t>
  </si>
  <si>
    <t>164823</t>
  </si>
  <si>
    <t>GUY NANSI</t>
  </si>
  <si>
    <t>P017716474232W</t>
  </si>
  <si>
    <t>164824</t>
  </si>
  <si>
    <t>GUY NDONG LEONARD G&amp;N LAW FIRM</t>
  </si>
  <si>
    <t>G &amp; N LAW FIRM</t>
  </si>
  <si>
    <t>P057117809638Q</t>
  </si>
  <si>
    <t>164825</t>
  </si>
  <si>
    <t>GUY ROMAIN NKENI</t>
  </si>
  <si>
    <t>P106816987002E</t>
  </si>
  <si>
    <t>BP: 7172</t>
  </si>
  <si>
    <t>164826</t>
  </si>
  <si>
    <t>GUY SOLUTIONS SARL</t>
  </si>
  <si>
    <t>M062116330285R</t>
  </si>
  <si>
    <t>DOUBLE BALE FACE GOBAL VOYAGE</t>
  </si>
  <si>
    <t>164827</t>
  </si>
  <si>
    <t>GUY STORE SARL</t>
  </si>
  <si>
    <t>GUY STORE</t>
  </si>
  <si>
    <t>M120500019827K</t>
  </si>
  <si>
    <t>164828</t>
  </si>
  <si>
    <t>P097616300873B</t>
  </si>
  <si>
    <t>164829</t>
  </si>
  <si>
    <t>GUY VAINANT SARL</t>
  </si>
  <si>
    <t>M052416773430E</t>
  </si>
  <si>
    <t>164830</t>
  </si>
  <si>
    <t>GUYENYONGA MIYANUI</t>
  </si>
  <si>
    <t>JULIAN MONTOH</t>
  </si>
  <si>
    <t>P029717539580P</t>
  </si>
  <si>
    <t>TAWAH STREET</t>
  </si>
  <si>
    <t>164831</t>
  </si>
  <si>
    <t>Guyeyonga Tanguh</t>
  </si>
  <si>
    <t>Gladis</t>
  </si>
  <si>
    <t>P119317708215B</t>
  </si>
  <si>
    <t>164832</t>
  </si>
  <si>
    <t>GUYFO SERVICES SARL</t>
  </si>
  <si>
    <t>M062318422733Y</t>
  </si>
  <si>
    <t>164833</t>
  </si>
  <si>
    <t>GUYO FRANCIS</t>
  </si>
  <si>
    <t>P078812336054G</t>
  </si>
  <si>
    <t>MONTEE RENAULT</t>
  </si>
  <si>
    <t>164834</t>
  </si>
  <si>
    <t>GUYROYS BUSINESS SUARL</t>
  </si>
  <si>
    <t>GRB SUARL</t>
  </si>
  <si>
    <t>M082417000345C</t>
  </si>
  <si>
    <t>164835</t>
  </si>
  <si>
    <t>GUYSO BAGS SUARL</t>
  </si>
  <si>
    <t>M042318185012Q</t>
  </si>
  <si>
    <t>164836</t>
  </si>
  <si>
    <t>GUYTAL</t>
  </si>
  <si>
    <t>M122316320487E</t>
  </si>
  <si>
    <t>DOUALA B.P.8225</t>
  </si>
  <si>
    <t>164837</t>
  </si>
  <si>
    <t>GUYVANE CAM SARL</t>
  </si>
  <si>
    <t>M121914334158R</t>
  </si>
  <si>
    <t>164838</t>
  </si>
  <si>
    <t>GUYZO INDUSTRIE SARL</t>
  </si>
  <si>
    <t>M082116477795T</t>
  </si>
  <si>
    <t>164839</t>
  </si>
  <si>
    <t>GUZANG COOP. CREDIT UNION</t>
  </si>
  <si>
    <t>(GUZCCUL)</t>
  </si>
  <si>
    <t>M129300044875Z</t>
  </si>
  <si>
    <t>164840</t>
  </si>
  <si>
    <t>GUZANG CULTURAL AND DEVELOPMENT ASSOCIATION</t>
  </si>
  <si>
    <t>GUDA</t>
  </si>
  <si>
    <t>M040816720600Q</t>
  </si>
  <si>
    <t>164841</t>
  </si>
  <si>
    <t>GUZE</t>
  </si>
  <si>
    <t>P068718466201P</t>
  </si>
  <si>
    <t>164842</t>
  </si>
  <si>
    <t>GVB SERVICES SARL</t>
  </si>
  <si>
    <t>M105218525357L</t>
  </si>
  <si>
    <t>164843</t>
  </si>
  <si>
    <t>GW CORP SARL</t>
  </si>
  <si>
    <t>M092316072701B</t>
  </si>
  <si>
    <t>164844</t>
  </si>
  <si>
    <t>GWA COMFORT NANNA</t>
  </si>
  <si>
    <t>P077716209912E</t>
  </si>
  <si>
    <t>164845</t>
  </si>
  <si>
    <t>GWA JULIUS TEBI</t>
  </si>
  <si>
    <t>P117116887236S</t>
  </si>
  <si>
    <t>164846</t>
  </si>
  <si>
    <t>GWAABE</t>
  </si>
  <si>
    <t>BELYDA BISANGA</t>
  </si>
  <si>
    <t>P109612336468D</t>
  </si>
  <si>
    <t>164847</t>
  </si>
  <si>
    <t>GWAABE JACOB NUBUKEU</t>
  </si>
  <si>
    <t>P107412638686F</t>
  </si>
  <si>
    <t>LAYOUT AFTER BRIDGE</t>
  </si>
  <si>
    <t>164848</t>
  </si>
  <si>
    <t>GWAABE PIVAGA</t>
  </si>
  <si>
    <t>P068018040087M</t>
  </si>
  <si>
    <t>164849</t>
  </si>
  <si>
    <t>GWABA ELVIST</t>
  </si>
  <si>
    <t>P018817603473A</t>
  </si>
  <si>
    <t>164850</t>
  </si>
  <si>
    <t>GWABILO</t>
  </si>
  <si>
    <t>P069517622531E</t>
  </si>
  <si>
    <t>TEMPLE D'OR</t>
  </si>
  <si>
    <t>164851</t>
  </si>
  <si>
    <t>GWADE</t>
  </si>
  <si>
    <t>P018616090144U</t>
  </si>
  <si>
    <t>164852</t>
  </si>
  <si>
    <t>GWADI EPSE SANDJO</t>
  </si>
  <si>
    <t>MARIE SOLANGE DESIREE</t>
  </si>
  <si>
    <t>P026617808955Z</t>
  </si>
  <si>
    <t>164853</t>
  </si>
  <si>
    <t>GWAFANG</t>
  </si>
  <si>
    <t>P017818292206B</t>
  </si>
  <si>
    <t>164854</t>
  </si>
  <si>
    <t>GWAGOUM KENZO</t>
  </si>
  <si>
    <t>MESMIN</t>
  </si>
  <si>
    <t>P027817639009L</t>
  </si>
  <si>
    <t>APRES ENTREE PALACE</t>
  </si>
  <si>
    <t>164855</t>
  </si>
  <si>
    <t>GWAHIEMO FONGAIN EMMANUEL</t>
  </si>
  <si>
    <t>P128015968823C</t>
  </si>
  <si>
    <t>164856</t>
  </si>
  <si>
    <t>GWAIN</t>
  </si>
  <si>
    <t>ELMA KEDONG</t>
  </si>
  <si>
    <t>P088616840395T</t>
  </si>
  <si>
    <t>164857</t>
  </si>
  <si>
    <t>EMMANUEL KINCHI</t>
  </si>
  <si>
    <t>P088612694955Y</t>
  </si>
  <si>
    <t>164858</t>
  </si>
  <si>
    <t>GENESIS ANCHANG</t>
  </si>
  <si>
    <t>P037616580637F</t>
  </si>
  <si>
    <t>164859</t>
  </si>
  <si>
    <t>IKFUINGEI SABESTINE.</t>
  </si>
  <si>
    <t>P079016668615R</t>
  </si>
  <si>
    <t>164860</t>
  </si>
  <si>
    <t>KFUIGEIH SABASTINE</t>
  </si>
  <si>
    <t>P079017220318W</t>
  </si>
  <si>
    <t>VENTE BOISSON ALCOOLIQUES</t>
  </si>
  <si>
    <t>164861</t>
  </si>
  <si>
    <t>MARY-ANN NCHECH</t>
  </si>
  <si>
    <t>P119617592811J</t>
  </si>
  <si>
    <t>BANTOUM2</t>
  </si>
  <si>
    <t>164862</t>
  </si>
  <si>
    <t>RAHAP ANKAIN</t>
  </si>
  <si>
    <t>P077717555275Q</t>
  </si>
  <si>
    <t>164863</t>
  </si>
  <si>
    <t>GWAIN ALPHONSIUS</t>
  </si>
  <si>
    <t>KIMENGI</t>
  </si>
  <si>
    <t>P027312089962W</t>
  </si>
  <si>
    <t>164864</t>
  </si>
  <si>
    <t>GWAIN CLETUS MULENG NJANG</t>
  </si>
  <si>
    <t>P078212405765N</t>
  </si>
  <si>
    <t>ENTREE ECOLE LES BAMBIS</t>
  </si>
  <si>
    <t>164865</t>
  </si>
  <si>
    <t>GWAIN KENNEDY YUH</t>
  </si>
  <si>
    <t>P058512436859R</t>
  </si>
  <si>
    <t>VENTE DE LA PEINTURE</t>
  </si>
  <si>
    <t>164866</t>
  </si>
  <si>
    <t>GWAKOH</t>
  </si>
  <si>
    <t>HANCEL DOM</t>
  </si>
  <si>
    <t>P119117182812J</t>
  </si>
  <si>
    <t>UKO</t>
  </si>
  <si>
    <t>164867</t>
  </si>
  <si>
    <t>GWAKWALA ABDOULAYE DONALD J.</t>
  </si>
  <si>
    <t>P019717947026S</t>
  </si>
  <si>
    <t>164868</t>
  </si>
  <si>
    <t>GWALEWE</t>
  </si>
  <si>
    <t>P078317182919K</t>
  </si>
  <si>
    <t>164869</t>
  </si>
  <si>
    <t>GWAME</t>
  </si>
  <si>
    <t>P027317202042R</t>
  </si>
  <si>
    <t>164870</t>
  </si>
  <si>
    <t>GWAN</t>
  </si>
  <si>
    <t>EVELYN BEI</t>
  </si>
  <si>
    <t>P086917044182G</t>
  </si>
  <si>
    <t>164871</t>
  </si>
  <si>
    <t>FIDELIS TAYONG</t>
  </si>
  <si>
    <t>P017812246387C</t>
  </si>
  <si>
    <t>164872</t>
  </si>
  <si>
    <t>LAWRENCE TAKA</t>
  </si>
  <si>
    <t>P067217549282Z</t>
  </si>
  <si>
    <t>164873</t>
  </si>
  <si>
    <t>MICHAEL TEKUM</t>
  </si>
  <si>
    <t>P106400296054J</t>
  </si>
  <si>
    <t>164874</t>
  </si>
  <si>
    <t>ODEL MBERG</t>
  </si>
  <si>
    <t>P036312700354T</t>
  </si>
  <si>
    <t>164875</t>
  </si>
  <si>
    <t>SIDOINE TA AH</t>
  </si>
  <si>
    <t>P118718421764E</t>
  </si>
  <si>
    <t>HUMAN RESSOURCE</t>
  </si>
  <si>
    <t>164876</t>
  </si>
  <si>
    <t>GWAN HARRY MUKAM</t>
  </si>
  <si>
    <t>P090317618871N</t>
  </si>
  <si>
    <t>164877</t>
  </si>
  <si>
    <t>GWAN NKWUITCHWO PWO LONG-DLA (CLAN D'ÂGE DE LA SOLIDARITÉ)</t>
  </si>
  <si>
    <t>M122116839224T</t>
  </si>
  <si>
    <t>DERRIÈRE ÉCOLE PUBLIQUE NDOGPASSI 2</t>
  </si>
  <si>
    <t>164878</t>
  </si>
  <si>
    <t>GWAN NULLA EPSEE NJIKO</t>
  </si>
  <si>
    <t>JUDITH PIVADGA</t>
  </si>
  <si>
    <t>P107200531239Y</t>
  </si>
  <si>
    <t>CARREFOURLE MAIRE</t>
  </si>
  <si>
    <t>164879</t>
  </si>
  <si>
    <t>GWAN VALLA</t>
  </si>
  <si>
    <t>JUDITH FEH</t>
  </si>
  <si>
    <t>P016518302980E</t>
  </si>
  <si>
    <t>164880</t>
  </si>
  <si>
    <t>GWANA</t>
  </si>
  <si>
    <t>ASUMPTA ENJIE</t>
  </si>
  <si>
    <t>P030216424893B</t>
  </si>
  <si>
    <t>MENICURE</t>
  </si>
  <si>
    <t>164881</t>
  </si>
  <si>
    <t>RENÉ MAGLOIRE</t>
  </si>
  <si>
    <t>P029717125309U</t>
  </si>
  <si>
    <t>BP 34 ESEKA</t>
  </si>
  <si>
    <t>164882</t>
  </si>
  <si>
    <t>GWANA CALVIN NDI</t>
  </si>
  <si>
    <t>P088017925647W</t>
  </si>
  <si>
    <t>164883</t>
  </si>
  <si>
    <t>GWANA NGEH</t>
  </si>
  <si>
    <t>P127216330201N</t>
  </si>
  <si>
    <t>164884</t>
  </si>
  <si>
    <t>GWANBOBMUGA</t>
  </si>
  <si>
    <t>CAREEN NAHBILA</t>
  </si>
  <si>
    <t>P018416638312U</t>
  </si>
  <si>
    <t>164885</t>
  </si>
  <si>
    <t>GWANBOPAP CLEMENT</t>
  </si>
  <si>
    <t>P077212437985U</t>
  </si>
  <si>
    <t>164886</t>
  </si>
  <si>
    <t>GWANDI</t>
  </si>
  <si>
    <t>P056517715817A</t>
  </si>
  <si>
    <t>164887</t>
  </si>
  <si>
    <t>ELVIS MUKGAN</t>
  </si>
  <si>
    <t>P028412337450L</t>
  </si>
  <si>
    <t>164888</t>
  </si>
  <si>
    <t>PIUS MANA WASUM</t>
  </si>
  <si>
    <t>P015515490895B</t>
  </si>
  <si>
    <t>164889</t>
  </si>
  <si>
    <t>VELMA ANSEH</t>
  </si>
  <si>
    <t>P080517165330J</t>
  </si>
  <si>
    <t>PRESTATION DE SERVICE DE SOINS COSMETIQUE</t>
  </si>
  <si>
    <t>164890</t>
  </si>
  <si>
    <t>GWANDIKU</t>
  </si>
  <si>
    <t>CYPRAIN NYUGA</t>
  </si>
  <si>
    <t>P046412241556C</t>
  </si>
  <si>
    <t>164891</t>
  </si>
  <si>
    <t>GWANDIMA</t>
  </si>
  <si>
    <t>SALIF NYONGBELA</t>
  </si>
  <si>
    <t>P097518021395U</t>
  </si>
  <si>
    <t>164892</t>
  </si>
  <si>
    <t>GWANDIMA SALIF NYONGBELA</t>
  </si>
  <si>
    <t>(CH 038114)</t>
  </si>
  <si>
    <t>P097418009256N</t>
  </si>
  <si>
    <t>164893</t>
  </si>
  <si>
    <t>GWANDIP TCHATCHOUANG NONO SIMPLICE</t>
  </si>
  <si>
    <t>P122017631131K</t>
  </si>
  <si>
    <t>164894</t>
  </si>
  <si>
    <t>GWANEH TIAYA</t>
  </si>
  <si>
    <t>EVELINE LAURE</t>
  </si>
  <si>
    <t>P038716470740T</t>
  </si>
  <si>
    <t>164895</t>
  </si>
  <si>
    <t>GWANEN GWANEN</t>
  </si>
  <si>
    <t>LOUISE TATIANA</t>
  </si>
  <si>
    <t>P049417857806U</t>
  </si>
  <si>
    <t>164896</t>
  </si>
  <si>
    <t>GWANFOGBE</t>
  </si>
  <si>
    <t>CLETUS DINKA’A.</t>
  </si>
  <si>
    <t>P085617462726J</t>
  </si>
  <si>
    <t>164897</t>
  </si>
  <si>
    <t>GWANI</t>
  </si>
  <si>
    <t>P039715282550T</t>
  </si>
  <si>
    <t>164898</t>
  </si>
  <si>
    <t>GWANJEH</t>
  </si>
  <si>
    <t>NKWAMBE IVAN</t>
  </si>
  <si>
    <t>P110116750394U</t>
  </si>
  <si>
    <t>VENTE DE SCOTCH EGGS</t>
  </si>
  <si>
    <t>BP 30 BAFOUSSAM</t>
  </si>
  <si>
    <t>164899</t>
  </si>
  <si>
    <t>GWANKUBIT</t>
  </si>
  <si>
    <t>PAUL SAMFE</t>
  </si>
  <si>
    <t>P048412710355X</t>
  </si>
  <si>
    <t>BAMUKUMBIT MARKET SQUARE</t>
  </si>
  <si>
    <t>164900</t>
  </si>
  <si>
    <t>GWANMESIA</t>
  </si>
  <si>
    <t>AGNES KUNA</t>
  </si>
  <si>
    <t>P015718302996N</t>
  </si>
  <si>
    <t>164901</t>
  </si>
  <si>
    <t>BABILA CHRISTOPHER</t>
  </si>
  <si>
    <t>P119018224710X</t>
  </si>
  <si>
    <t>164902</t>
  </si>
  <si>
    <t>BLESSING ACHE</t>
  </si>
  <si>
    <t>P039017697922G</t>
  </si>
  <si>
    <t>164903</t>
  </si>
  <si>
    <t>PIUS GAKEH</t>
  </si>
  <si>
    <t>P116300149677M</t>
  </si>
  <si>
    <t>CAR. WARDA</t>
  </si>
  <si>
    <t>164904</t>
  </si>
  <si>
    <t>GWANMESIA BABILA</t>
  </si>
  <si>
    <t>P119012572280N</t>
  </si>
  <si>
    <t>164905</t>
  </si>
  <si>
    <t>GWANMESIA MICHAEL</t>
  </si>
  <si>
    <t>P085818303004E</t>
  </si>
  <si>
    <t>164906</t>
  </si>
  <si>
    <t>GWANMESIA STEPHEN NJEKEH</t>
  </si>
  <si>
    <t>P075916422033Y</t>
  </si>
  <si>
    <t>164907</t>
  </si>
  <si>
    <t>GWAN-NULLA EPOUSE NJIKO</t>
  </si>
  <si>
    <t>P107216573676W</t>
  </si>
  <si>
    <t>164908</t>
  </si>
  <si>
    <t>GWANNULLA MATHEW FOBETE</t>
  </si>
  <si>
    <t>(SUMMIT CORP)</t>
  </si>
  <si>
    <t>P036800152497Z</t>
  </si>
  <si>
    <t>SUPPLIES OFFICE EQUIPMENT MATERIALS</t>
  </si>
  <si>
    <t>BOTA GARDENS</t>
  </si>
  <si>
    <t>164909</t>
  </si>
  <si>
    <t>GWAN-NULLA NINA NAHBILA</t>
  </si>
  <si>
    <t>P109317472499C</t>
  </si>
  <si>
    <t>164910</t>
  </si>
  <si>
    <t>GWANOAUM</t>
  </si>
  <si>
    <t>ERNEST ANYANWU</t>
  </si>
  <si>
    <t>P078612571845P</t>
  </si>
  <si>
    <t>164911</t>
  </si>
  <si>
    <t>GWANPU AUGUSTINE</t>
  </si>
  <si>
    <t>P066818188326K</t>
  </si>
  <si>
    <t>164912</t>
  </si>
  <si>
    <t>GWANPUA FOFUNG EMMANUEL</t>
  </si>
  <si>
    <t>P015900150477Q</t>
  </si>
  <si>
    <t>BESIDES MRS STATION</t>
  </si>
  <si>
    <t>164913</t>
  </si>
  <si>
    <t>GWANSODUNA</t>
  </si>
  <si>
    <t>FRANCISCA NDIN</t>
  </si>
  <si>
    <t>P097012407687Q</t>
  </si>
  <si>
    <t>164914</t>
  </si>
  <si>
    <t>GWANULLA</t>
  </si>
  <si>
    <t>SMITH WABILA</t>
  </si>
  <si>
    <t>P040116756104E</t>
  </si>
  <si>
    <t>164915</t>
  </si>
  <si>
    <t>GWAN-VETAGRO SARL</t>
  </si>
  <si>
    <t>GVA</t>
  </si>
  <si>
    <t>M072416879298T</t>
  </si>
  <si>
    <t>BEKA NGAOUNDERE</t>
  </si>
  <si>
    <t>164916</t>
  </si>
  <si>
    <t>GWANVOMA</t>
  </si>
  <si>
    <t>P089217953597G</t>
  </si>
  <si>
    <t>164917</t>
  </si>
  <si>
    <t>GWANWO FODJEU EPSE SONGUE SANDRINE</t>
  </si>
  <si>
    <t>P076917655885A</t>
  </si>
  <si>
    <t>164918</t>
  </si>
  <si>
    <t>GWANYALLA</t>
  </si>
  <si>
    <t>RAYMOND DINGA</t>
  </si>
  <si>
    <t>P024818303020R</t>
  </si>
  <si>
    <t>164919</t>
  </si>
  <si>
    <t>GWANYALLA CLEVIS DINGA</t>
  </si>
  <si>
    <t>(ETS AMERICAN COMPUTER AND ELECTRONICS)</t>
  </si>
  <si>
    <t>P058818303017Q</t>
  </si>
  <si>
    <t>164920</t>
  </si>
  <si>
    <t>GWANYAMA CLEMENT SAMGWA'A</t>
  </si>
  <si>
    <t>P105917632959J</t>
  </si>
  <si>
    <t>164921</t>
  </si>
  <si>
    <t>GWANYETULA</t>
  </si>
  <si>
    <t>AUGUSTINE KUNGABA</t>
  </si>
  <si>
    <t>P066817495675L</t>
  </si>
  <si>
    <t>164922</t>
  </si>
  <si>
    <t>GWANYI</t>
  </si>
  <si>
    <t>JUDIAN AMEI</t>
  </si>
  <si>
    <t>P068916607241S</t>
  </si>
  <si>
    <t>676956439</t>
  </si>
  <si>
    <t>164923</t>
  </si>
  <si>
    <t>GWANYI JUDIAN AMEI</t>
  </si>
  <si>
    <t>P068912328392E</t>
  </si>
  <si>
    <t>TOILETTE PUB</t>
  </si>
  <si>
    <t>164924</t>
  </si>
  <si>
    <t>GWANYU YELLA</t>
  </si>
  <si>
    <t>P097016382562L</t>
  </si>
  <si>
    <t>164925</t>
  </si>
  <si>
    <t>GWARNYUY</t>
  </si>
  <si>
    <t>PLATINI LOYEN</t>
  </si>
  <si>
    <t>P119518173667G</t>
  </si>
  <si>
    <t>164926</t>
  </si>
  <si>
    <t>GWASSA DONALD NGUEAH</t>
  </si>
  <si>
    <t>NGWASSA DONALD NGUEAH</t>
  </si>
  <si>
    <t>P109213915123F</t>
  </si>
  <si>
    <t>164927</t>
  </si>
  <si>
    <t>GWAT</t>
  </si>
  <si>
    <t>EMMANUEL KETUNG</t>
  </si>
  <si>
    <t>P017418070033J</t>
  </si>
  <si>
    <t>NJEN</t>
  </si>
  <si>
    <t>164928</t>
  </si>
  <si>
    <t>GWATE</t>
  </si>
  <si>
    <t>P119317622168Z</t>
  </si>
  <si>
    <t>164929</t>
  </si>
  <si>
    <t>" ETS KINGS CLASS AUTO "</t>
  </si>
  <si>
    <t>P029517672133Z</t>
  </si>
  <si>
    <t>REPARATION AUTO, LAVERIE, VENTE DE VEHICULES, VENTE DES PIECES DETACHEES</t>
  </si>
  <si>
    <t>164930</t>
  </si>
  <si>
    <t>GWATHER</t>
  </si>
  <si>
    <t>P106318303024B</t>
  </si>
  <si>
    <t>164931</t>
  </si>
  <si>
    <t>GWATI Epouse OJOBLIMINKAA</t>
  </si>
  <si>
    <t>MEDINE NOEL CLARINE</t>
  </si>
  <si>
    <t>P128217847056G</t>
  </si>
  <si>
    <t>164932</t>
  </si>
  <si>
    <t>GWATSA DJIEPDO</t>
  </si>
  <si>
    <t>ALAIN CEDRIC</t>
  </si>
  <si>
    <t>P018917735918D</t>
  </si>
  <si>
    <t>164933</t>
  </si>
  <si>
    <t>GWE</t>
  </si>
  <si>
    <t>ANNA TONSEI</t>
  </si>
  <si>
    <t>P089417646599C</t>
  </si>
  <si>
    <t>CARREFOUR ANCIEN CNPS</t>
  </si>
  <si>
    <t>164934</t>
  </si>
  <si>
    <t>DORIS ANWEI</t>
  </si>
  <si>
    <t>P129017488326U</t>
  </si>
  <si>
    <t>164935</t>
  </si>
  <si>
    <t>Gwe</t>
  </si>
  <si>
    <t>Doris anwei</t>
  </si>
  <si>
    <t>P129017880238J</t>
  </si>
  <si>
    <t>164936</t>
  </si>
  <si>
    <t>LIONEL NYIEH</t>
  </si>
  <si>
    <t>P029917807199E</t>
  </si>
  <si>
    <t>164937</t>
  </si>
  <si>
    <t>GWE BAKARI</t>
  </si>
  <si>
    <t>MIKI</t>
  </si>
  <si>
    <t>P088512638815T</t>
  </si>
  <si>
    <t>164938</t>
  </si>
  <si>
    <t>GWE CHARITY</t>
  </si>
  <si>
    <t>FUWAIN</t>
  </si>
  <si>
    <t>P088917821967E</t>
  </si>
  <si>
    <t>164939</t>
  </si>
  <si>
    <t>GWE FRANCIS FUL</t>
  </si>
  <si>
    <t>"ETS E-SOLUTION CAMEROUN"</t>
  </si>
  <si>
    <t>P127512151083B</t>
  </si>
  <si>
    <t>FACE BANO HOTEL</t>
  </si>
  <si>
    <t>164940</t>
  </si>
  <si>
    <t>GWE MAI AUGUSTINE</t>
  </si>
  <si>
    <t>P068017659032S</t>
  </si>
  <si>
    <t>164941</t>
  </si>
  <si>
    <t>GWE NCHENCHE GILBERT</t>
  </si>
  <si>
    <t>P048400229093G</t>
  </si>
  <si>
    <t>164942</t>
  </si>
  <si>
    <t>GWEBAP</t>
  </si>
  <si>
    <t>ETS GWEBAP</t>
  </si>
  <si>
    <t>P035800182477G</t>
  </si>
  <si>
    <t>FACE AFRIQUE CONSTRUCTION</t>
  </si>
  <si>
    <t>164943</t>
  </si>
  <si>
    <t>GWEDJA KENGNE</t>
  </si>
  <si>
    <t>P017918602652M</t>
  </si>
  <si>
    <t>164944</t>
  </si>
  <si>
    <t>GWEDJI</t>
  </si>
  <si>
    <t>DORIS BIHKIH</t>
  </si>
  <si>
    <t>P057717848705X</t>
  </si>
  <si>
    <t>164945</t>
  </si>
  <si>
    <t>GWEDJI FRANCO</t>
  </si>
  <si>
    <t>NSANI</t>
  </si>
  <si>
    <t>P098117279924U</t>
  </si>
  <si>
    <t>164946</t>
  </si>
  <si>
    <t>GWEDJI JUDE FINJI</t>
  </si>
  <si>
    <t>P109917635469D</t>
  </si>
  <si>
    <t>164947</t>
  </si>
  <si>
    <t>GWEDOCK EUGENE</t>
  </si>
  <si>
    <t>P105500118194Q</t>
  </si>
  <si>
    <t>164948</t>
  </si>
  <si>
    <t>GWEFA</t>
  </si>
  <si>
    <t>P027517429967S</t>
  </si>
  <si>
    <t>FACE NOBLESSE VOYAGE</t>
  </si>
  <si>
    <t>164949</t>
  </si>
  <si>
    <t>GWEGAH</t>
  </si>
  <si>
    <t>CHRISTOPHER NYITIOSEH</t>
  </si>
  <si>
    <t>P059616626557P</t>
  </si>
  <si>
    <t>164950</t>
  </si>
  <si>
    <t>GWEH</t>
  </si>
  <si>
    <t>AMADINE BECHUNG</t>
  </si>
  <si>
    <t>P109614378660T</t>
  </si>
  <si>
    <t>GEN.CCE/SALE OF DRINKS</t>
  </si>
  <si>
    <t>164951</t>
  </si>
  <si>
    <t>P018918192621K</t>
  </si>
  <si>
    <t>164952</t>
  </si>
  <si>
    <t>GWEH ALFRED FONCHAMON</t>
  </si>
  <si>
    <t>P037917890827G</t>
  </si>
  <si>
    <t>164953</t>
  </si>
  <si>
    <t>GWEH BARRY</t>
  </si>
  <si>
    <t>SOYANG</t>
  </si>
  <si>
    <t>P109617864797W</t>
  </si>
  <si>
    <t>164954</t>
  </si>
  <si>
    <t>GWEH MUNTONG</t>
  </si>
  <si>
    <t>P069316306575J</t>
  </si>
  <si>
    <t>164955</t>
  </si>
  <si>
    <t>GWEHA BIYAGA</t>
  </si>
  <si>
    <t>P048115792046J</t>
  </si>
  <si>
    <t>164956</t>
  </si>
  <si>
    <t>GWEHA DJOB KELL</t>
  </si>
  <si>
    <t>DELPHIN ULRICHE</t>
  </si>
  <si>
    <t>P039917449632S</t>
  </si>
  <si>
    <t>164957</t>
  </si>
  <si>
    <t>GWEHA DJOP</t>
  </si>
  <si>
    <t>CHARLES NOEL</t>
  </si>
  <si>
    <t>P129017380920M</t>
  </si>
  <si>
    <t>164958</t>
  </si>
  <si>
    <t>GWEHA NYAMBE</t>
  </si>
  <si>
    <t>ROSE FORTUNE</t>
  </si>
  <si>
    <t>P100017361550L</t>
  </si>
  <si>
    <t>164959</t>
  </si>
  <si>
    <t>GWEHNANA NGOCCK</t>
  </si>
  <si>
    <t>P126418289183S</t>
  </si>
  <si>
    <t>KOUEKOUE</t>
  </si>
  <si>
    <t>164960</t>
  </si>
  <si>
    <t>GWEHNANA NGOCK GABRIEL</t>
  </si>
  <si>
    <t>P076917655899G</t>
  </si>
  <si>
    <t>164961</t>
  </si>
  <si>
    <t>GWEI</t>
  </si>
  <si>
    <t>COSMUS MONIE</t>
  </si>
  <si>
    <t>P019317627542Z</t>
  </si>
  <si>
    <t>164962</t>
  </si>
  <si>
    <t>EVELYNE WEPLAH /</t>
  </si>
  <si>
    <t>P069617025665G</t>
  </si>
  <si>
    <t>164963</t>
  </si>
  <si>
    <t>MARIETTA MUNGO</t>
  </si>
  <si>
    <t>P109218583981L</t>
  </si>
  <si>
    <t>NEPTURN</t>
  </si>
  <si>
    <t>164964</t>
  </si>
  <si>
    <t>GWEI EDIANE</t>
  </si>
  <si>
    <t>P048817990856U</t>
  </si>
  <si>
    <t>164965</t>
  </si>
  <si>
    <t>GWEI EMMANUEL YONKA</t>
  </si>
  <si>
    <t>P129716927721W</t>
  </si>
  <si>
    <t>164966</t>
  </si>
  <si>
    <t>GWEI EPSE TAWE</t>
  </si>
  <si>
    <t>ESTHER KINYUY</t>
  </si>
  <si>
    <t>P047016266277K</t>
  </si>
  <si>
    <t>164967</t>
  </si>
  <si>
    <t>GWEI ERIC NFOR</t>
  </si>
  <si>
    <t>P057317337806N</t>
  </si>
  <si>
    <t>164968</t>
  </si>
  <si>
    <t>GWEI KENNETH NGONG</t>
  </si>
  <si>
    <t>(GK SOLUTIONS ETS)</t>
  </si>
  <si>
    <t>P069016901560N</t>
  </si>
  <si>
    <t>UNTARRED MALINGO STREET</t>
  </si>
  <si>
    <t>164969</t>
  </si>
  <si>
    <t>GWEI KILAH ETIENNE</t>
  </si>
  <si>
    <t>P118716423208L</t>
  </si>
  <si>
    <t>164970</t>
  </si>
  <si>
    <t>GWEI NOEL YENGONG</t>
  </si>
  <si>
    <t>P128616651792X</t>
  </si>
  <si>
    <t>164971</t>
  </si>
  <si>
    <t>GWEJENG</t>
  </si>
  <si>
    <t>RIGOBERT YUH</t>
  </si>
  <si>
    <t>P120117695037L</t>
  </si>
  <si>
    <t>164972</t>
  </si>
  <si>
    <t>GWELLEM</t>
  </si>
  <si>
    <t>IVO JICK</t>
  </si>
  <si>
    <t>P127517346227J</t>
  </si>
  <si>
    <t>164973</t>
  </si>
  <si>
    <t>VERA WUNSE</t>
  </si>
  <si>
    <t>P118118541898T</t>
  </si>
  <si>
    <t>164974</t>
  </si>
  <si>
    <t>GWEM</t>
  </si>
  <si>
    <t>BLAISE MARC</t>
  </si>
  <si>
    <t>P047715604759R</t>
  </si>
  <si>
    <t>164975</t>
  </si>
  <si>
    <t>HONLA AURELIEN MARC</t>
  </si>
  <si>
    <t>P019515369579Q</t>
  </si>
  <si>
    <t>164976</t>
  </si>
  <si>
    <t>P057818358219C</t>
  </si>
  <si>
    <t>164977</t>
  </si>
  <si>
    <t>P117218369741B</t>
  </si>
  <si>
    <t>164978</t>
  </si>
  <si>
    <t>P018614203354R</t>
  </si>
  <si>
    <t>164979</t>
  </si>
  <si>
    <t>GWEM GWEM</t>
  </si>
  <si>
    <t>P129116844115A</t>
  </si>
  <si>
    <t>164980</t>
  </si>
  <si>
    <t>GWEM JEAN PASCAL</t>
  </si>
  <si>
    <t>P047500301393E</t>
  </si>
  <si>
    <t>164981</t>
  </si>
  <si>
    <t>GWEM OLOUME</t>
  </si>
  <si>
    <t>KARL LIONNEL</t>
  </si>
  <si>
    <t>P018512329012U</t>
  </si>
  <si>
    <t>164982</t>
  </si>
  <si>
    <t>GWEMASAH</t>
  </si>
  <si>
    <t>P118417585735K</t>
  </si>
  <si>
    <t>164983</t>
  </si>
  <si>
    <t>GWEMBE</t>
  </si>
  <si>
    <t>P018818454550W</t>
  </si>
  <si>
    <t>164984</t>
  </si>
  <si>
    <t>GWEMENYI LINGEYU</t>
  </si>
  <si>
    <t>P018112497717H</t>
  </si>
  <si>
    <t>AVANT S/S MRS NKOLOLOUN</t>
  </si>
  <si>
    <t>164985</t>
  </si>
  <si>
    <t>P018116680999W</t>
  </si>
  <si>
    <t>DOUALA-NKOULOULOUN</t>
  </si>
  <si>
    <t>164986</t>
  </si>
  <si>
    <t>GWEN HUMPHRED ACHO</t>
  </si>
  <si>
    <t>P097717742993W</t>
  </si>
  <si>
    <t>164987</t>
  </si>
  <si>
    <t>GWEN LAPA LILIANE</t>
  </si>
  <si>
    <t>P089312621211N</t>
  </si>
  <si>
    <t>164988</t>
  </si>
  <si>
    <t>GWENANG FLORENCE</t>
  </si>
  <si>
    <t>P018316023414R</t>
  </si>
  <si>
    <t>164989</t>
  </si>
  <si>
    <t>GWEND DI HANLOG</t>
  </si>
  <si>
    <t>JULIEN HERVE</t>
  </si>
  <si>
    <t>P099017914258K</t>
  </si>
  <si>
    <t>164990</t>
  </si>
  <si>
    <t>GWEND PIERRE LOTI</t>
  </si>
  <si>
    <t>P097700561852D</t>
  </si>
  <si>
    <t>FACE SANAGA BAR</t>
  </si>
  <si>
    <t>164991</t>
  </si>
  <si>
    <t>ABEGHA</t>
  </si>
  <si>
    <t>P108617712070P</t>
  </si>
  <si>
    <t>164992</t>
  </si>
  <si>
    <t>MENSEH NGOYE</t>
  </si>
  <si>
    <t>P097717070364L</t>
  </si>
  <si>
    <t>164993</t>
  </si>
  <si>
    <t>NCHONG EKEMBAT</t>
  </si>
  <si>
    <t>P067617814978A</t>
  </si>
  <si>
    <t>164994</t>
  </si>
  <si>
    <t>WANNEH</t>
  </si>
  <si>
    <t>P058417697455S</t>
  </si>
  <si>
    <t>164995</t>
  </si>
  <si>
    <t>GWENDOLINE ABEGHA</t>
  </si>
  <si>
    <t>P108617568238A</t>
  </si>
  <si>
    <t>164996</t>
  </si>
  <si>
    <t>GWENDOLINE AGBOR ARREYMBI</t>
  </si>
  <si>
    <t>P087417703326B</t>
  </si>
  <si>
    <t>164997</t>
  </si>
  <si>
    <t>GWENDOLINE AZAH FRU EPSE FOFANG</t>
  </si>
  <si>
    <t>P069616854616D</t>
  </si>
  <si>
    <t>164998</t>
  </si>
  <si>
    <t>GWENDOLINE BIH NGONG</t>
  </si>
  <si>
    <t>GWENDY'S EXPRESS PRESSING</t>
  </si>
  <si>
    <t>P039315102887A</t>
  </si>
  <si>
    <t>164999</t>
  </si>
  <si>
    <t>GWENDOLINE BLE</t>
  </si>
  <si>
    <t>P089317626853H</t>
  </si>
  <si>
    <t>165000</t>
  </si>
  <si>
    <t>GWENDOLINE BOGUMA EP CHUKWU</t>
  </si>
  <si>
    <t>P097512711428K</t>
  </si>
  <si>
    <t>165001</t>
  </si>
  <si>
    <t>GWENDOLINE BOWAMA KWEDCAP</t>
  </si>
  <si>
    <t>(SHALOM PRESSING)</t>
  </si>
  <si>
    <t>P027816652045T</t>
  </si>
  <si>
    <t>OPPOSITE LIMBE CAMP BOTA</t>
  </si>
  <si>
    <t>165002</t>
  </si>
  <si>
    <t>GWENDOLINE ÉPOUSE NFOR</t>
  </si>
  <si>
    <t>NDOLO MOLOMBE</t>
  </si>
  <si>
    <t>P048717708770Y</t>
  </si>
  <si>
    <t>165003</t>
  </si>
  <si>
    <t>GWENDOLINE EPSE CHICK ANONG</t>
  </si>
  <si>
    <t>P048417093734H</t>
  </si>
  <si>
    <t>165004</t>
  </si>
  <si>
    <t>GWENDOLINE ETOMBI NYAJRO</t>
  </si>
  <si>
    <t>P079617704568C</t>
  </si>
  <si>
    <t>165005</t>
  </si>
  <si>
    <t>GWENDOLINE FOULEFAC AZUNG</t>
  </si>
  <si>
    <t>P057216995851A</t>
  </si>
  <si>
    <t>165006</t>
  </si>
  <si>
    <t>GWENDOLINE LUM NGWA</t>
  </si>
  <si>
    <t>P047512749715J</t>
  </si>
  <si>
    <t>BEHIND EXPRESS EXCHANGE</t>
  </si>
  <si>
    <t>165007</t>
  </si>
  <si>
    <t>GWENDOLINE MAYA</t>
  </si>
  <si>
    <t>P049817636781A</t>
  </si>
  <si>
    <t>165008</t>
  </si>
  <si>
    <t>GWENDOLINE MBONG BUSE</t>
  </si>
  <si>
    <t>P089116580295G</t>
  </si>
  <si>
    <t>165009</t>
  </si>
  <si>
    <t>GWENDOLINE NKUME</t>
  </si>
  <si>
    <t>P038617970368S</t>
  </si>
  <si>
    <t>165010</t>
  </si>
  <si>
    <t>GWENDOLINE PIE</t>
  </si>
  <si>
    <t>P088416681654Z</t>
  </si>
  <si>
    <t>165011</t>
  </si>
  <si>
    <t>GWENDOLYN BURNLEY MEMORIAL NURSERY AND PRIMARY SCHOOL</t>
  </si>
  <si>
    <t>M072317186860H</t>
  </si>
  <si>
    <t>165012</t>
  </si>
  <si>
    <t>GWENDOLYNE</t>
  </si>
  <si>
    <t>NGWEKWI ATEH</t>
  </si>
  <si>
    <t>P048217975035B</t>
  </si>
  <si>
    <t>165013</t>
  </si>
  <si>
    <t>GWENEMO EPSE FENJAM</t>
  </si>
  <si>
    <t>GWLADYS VERONIQUE</t>
  </si>
  <si>
    <t>P058116937006T</t>
  </si>
  <si>
    <t>PETIT SALON DE COUTURE</t>
  </si>
  <si>
    <t>165014</t>
  </si>
  <si>
    <t>GWENIGOM CORNELIUS</t>
  </si>
  <si>
    <t>P037412525973M</t>
  </si>
  <si>
    <t>165015</t>
  </si>
  <si>
    <t>GWENJANG BAKEH</t>
  </si>
  <si>
    <t>P016516288899P</t>
  </si>
  <si>
    <t>165016</t>
  </si>
  <si>
    <t>GWENKAH</t>
  </si>
  <si>
    <t>RICHARD NGWA</t>
  </si>
  <si>
    <t>P038000536636S</t>
  </si>
  <si>
    <t>165017</t>
  </si>
  <si>
    <t>RICHARD NGWA (RENEVESAL CONSTRUCTION)</t>
  </si>
  <si>
    <t>P038016356501Y</t>
  </si>
  <si>
    <t>CLIMATISATION, CONSTRUCTION</t>
  </si>
  <si>
    <t>165018</t>
  </si>
  <si>
    <t>GWEPE KONTCHUPE CHRISTINE</t>
  </si>
  <si>
    <t>ETS GWEPE KONTCHUPE CHRISTINE</t>
  </si>
  <si>
    <t>P015900469344B</t>
  </si>
  <si>
    <t>HOTEL LA MATURITE</t>
  </si>
  <si>
    <t>165019</t>
  </si>
  <si>
    <t>GWESHOMOH ELVIS NUNYUI</t>
  </si>
  <si>
    <t>( FOOD SERVICES, CLINICAL &amp; MEDICAL SUPPLIES)</t>
  </si>
  <si>
    <t>P012417745448G</t>
  </si>
  <si>
    <t>165020</t>
  </si>
  <si>
    <t>P059217759769H</t>
  </si>
  <si>
    <t>165021</t>
  </si>
  <si>
    <t>AURELIEN INNOCENTS</t>
  </si>
  <si>
    <t>P056118080509G</t>
  </si>
  <si>
    <t>165022</t>
  </si>
  <si>
    <t>BERTHE CAROLE</t>
  </si>
  <si>
    <t>P107800574568D</t>
  </si>
  <si>
    <t>YAOUNDE/biyem assi</t>
  </si>
  <si>
    <t>165023</t>
  </si>
  <si>
    <t>P058116614204D</t>
  </si>
  <si>
    <t>SCIEB</t>
  </si>
  <si>
    <t>CITE OUVRIERE</t>
  </si>
  <si>
    <t>165024</t>
  </si>
  <si>
    <t>DAVID CHARLES</t>
  </si>
  <si>
    <t>P118115212175S</t>
  </si>
  <si>
    <t>165025</t>
  </si>
  <si>
    <t>P069117401047G</t>
  </si>
  <si>
    <t>ENTRÉ LYCEE</t>
  </si>
  <si>
    <t>165026</t>
  </si>
  <si>
    <t>P056617443884M</t>
  </si>
  <si>
    <t>PRESTATIONS DE SERVICES/GESTION IMMOBILIERE</t>
  </si>
  <si>
    <t>165027</t>
  </si>
  <si>
    <t>P059217502226L</t>
  </si>
  <si>
    <t>165028</t>
  </si>
  <si>
    <t>P087400072351M</t>
  </si>
  <si>
    <t>165029</t>
  </si>
  <si>
    <t>P076012420677Y</t>
  </si>
  <si>
    <t>165030</t>
  </si>
  <si>
    <t>JEANNE NANCY</t>
  </si>
  <si>
    <t>P038515255132J</t>
  </si>
  <si>
    <t>165031</t>
  </si>
  <si>
    <t>P085800089458R</t>
  </si>
  <si>
    <t>TRAV.PUB.&amp; CONSTRUCTIONS</t>
  </si>
  <si>
    <t>165032</t>
  </si>
  <si>
    <t>P107615678125C</t>
  </si>
  <si>
    <t>165033</t>
  </si>
  <si>
    <t>NAOMIE LAILA</t>
  </si>
  <si>
    <t>P079817300663Q</t>
  </si>
  <si>
    <t>165034</t>
  </si>
  <si>
    <t>PAUL PRIVAT</t>
  </si>
  <si>
    <t>P046500293922T</t>
  </si>
  <si>
    <t>BONALEMBE A COTE ACIEN SONEL</t>
  </si>
  <si>
    <t>165035</t>
  </si>
  <si>
    <t>P069016259062G</t>
  </si>
  <si>
    <t>165036</t>
  </si>
  <si>
    <t>GWET ANNE CHARLOTTE VERONIQUE</t>
  </si>
  <si>
    <t>ETS B.B.J</t>
  </si>
  <si>
    <t>P109718170577B</t>
  </si>
  <si>
    <t>ENTREE COMPAGNIE DE GENDARMERIE</t>
  </si>
  <si>
    <t>165037</t>
  </si>
  <si>
    <t>GWET BELL BEA</t>
  </si>
  <si>
    <t>ETS DJOSSA</t>
  </si>
  <si>
    <t>P058012748387Y</t>
  </si>
  <si>
    <t>CREATION DE SITE WEB ET APPLICATION</t>
  </si>
  <si>
    <t>165038</t>
  </si>
  <si>
    <t>GWET BILONG</t>
  </si>
  <si>
    <t>GEORGES ROGER</t>
  </si>
  <si>
    <t>P066915501616J</t>
  </si>
  <si>
    <t>165039</t>
  </si>
  <si>
    <t>GWET DANIELLE</t>
  </si>
  <si>
    <t>P029316837934U</t>
  </si>
  <si>
    <t>LOGBESSOU CARREFOUR</t>
  </si>
  <si>
    <t>165040</t>
  </si>
  <si>
    <t>GWET GWET</t>
  </si>
  <si>
    <t>PAUL THEODORE</t>
  </si>
  <si>
    <t>P108216452049K</t>
  </si>
  <si>
    <t>165041</t>
  </si>
  <si>
    <t>P129917596914P</t>
  </si>
  <si>
    <t>165042</t>
  </si>
  <si>
    <t>GWET INNOCENT OTHON</t>
  </si>
  <si>
    <t>P126712524719C</t>
  </si>
  <si>
    <t>BATIMENT C01</t>
  </si>
  <si>
    <t>165043</t>
  </si>
  <si>
    <t>GWET MARIE VIRGINIE</t>
  </si>
  <si>
    <t>P108917225366X</t>
  </si>
  <si>
    <t>165044</t>
  </si>
  <si>
    <t>GWET MBOCK</t>
  </si>
  <si>
    <t>P057017214797P</t>
  </si>
  <si>
    <t>165045</t>
  </si>
  <si>
    <t>GWET NGIMBOUS</t>
  </si>
  <si>
    <t>DIEUDONNE FERNAND</t>
  </si>
  <si>
    <t>P058117198660M</t>
  </si>
  <si>
    <t>165046</t>
  </si>
  <si>
    <t>P058117178747J</t>
  </si>
  <si>
    <t>PRESTATION DE SERVICES, IMPORT- EXPORT, COMMERCE GÉNÉRAL</t>
  </si>
  <si>
    <t>165047</t>
  </si>
  <si>
    <t>GWET TJOMB</t>
  </si>
  <si>
    <t>P067917696141L</t>
  </si>
  <si>
    <t>165048</t>
  </si>
  <si>
    <t>GWET YEBGA</t>
  </si>
  <si>
    <t>P027716290792E</t>
  </si>
  <si>
    <t>165049</t>
  </si>
  <si>
    <t>GWET ZACHEE NOEL</t>
  </si>
  <si>
    <t>P128017390885P</t>
  </si>
  <si>
    <t>165050</t>
  </si>
  <si>
    <t>GWETH</t>
  </si>
  <si>
    <t>JACKY LAMIE</t>
  </si>
  <si>
    <t>P097517193020B</t>
  </si>
  <si>
    <t>MARCHÉ ESEKA</t>
  </si>
  <si>
    <t>165051</t>
  </si>
  <si>
    <t>JAMES BERNARD</t>
  </si>
  <si>
    <t>P025318172239W</t>
  </si>
  <si>
    <t>165052</t>
  </si>
  <si>
    <t>JEAN VINCENT DE PAUL</t>
  </si>
  <si>
    <t>P016116397555U</t>
  </si>
  <si>
    <t>165053</t>
  </si>
  <si>
    <t>P047717840294R</t>
  </si>
  <si>
    <t>165054</t>
  </si>
  <si>
    <t>P016217343423B</t>
  </si>
  <si>
    <t>165055</t>
  </si>
  <si>
    <t>P066712376400B</t>
  </si>
  <si>
    <t>165056</t>
  </si>
  <si>
    <t>P118617970766J</t>
  </si>
  <si>
    <t>165057</t>
  </si>
  <si>
    <t>PAULE URSULE</t>
  </si>
  <si>
    <t>P109117591514P</t>
  </si>
  <si>
    <t>165058</t>
  </si>
  <si>
    <t>REGINE FABIOLA</t>
  </si>
  <si>
    <t>P039617697633U</t>
  </si>
  <si>
    <t>165059</t>
  </si>
  <si>
    <t>GWETH AUGUSTINE DANIELLE</t>
  </si>
  <si>
    <t>P029218212650L</t>
  </si>
  <si>
    <t>165060</t>
  </si>
  <si>
    <t>GWETH CATHERINE</t>
  </si>
  <si>
    <t>P048412702123B</t>
  </si>
  <si>
    <t>165061</t>
  </si>
  <si>
    <t>GWETH EPSE NGUE NGUE</t>
  </si>
  <si>
    <t>MARIE ELIANE</t>
  </si>
  <si>
    <t>P098216382901T</t>
  </si>
  <si>
    <t>165062</t>
  </si>
  <si>
    <t>GWETH GUY JOSEPH</t>
  </si>
  <si>
    <t>P122015554972Y</t>
  </si>
  <si>
    <t>165063</t>
  </si>
  <si>
    <t>GWETH GWETH</t>
  </si>
  <si>
    <t>P039018010225U</t>
  </si>
  <si>
    <t>165064</t>
  </si>
  <si>
    <t>P088518013046F</t>
  </si>
  <si>
    <t>165065</t>
  </si>
  <si>
    <t>REGINE BLONDELLE</t>
  </si>
  <si>
    <t>P098517646155X</t>
  </si>
  <si>
    <t>165066</t>
  </si>
  <si>
    <t>GWETH II BILAGA CHANEL PIVOT</t>
  </si>
  <si>
    <t>P040117141270R</t>
  </si>
  <si>
    <t>165067</t>
  </si>
  <si>
    <t>GWETH JAMES</t>
  </si>
  <si>
    <t>P025318030211M</t>
  </si>
  <si>
    <t>165068</t>
  </si>
  <si>
    <t>GWETH LIKAA</t>
  </si>
  <si>
    <t>RENE SAMUEL</t>
  </si>
  <si>
    <t>P027912704865Z</t>
  </si>
  <si>
    <t>165069</t>
  </si>
  <si>
    <t>GWETH MARIE.</t>
  </si>
  <si>
    <t>BARBARA.</t>
  </si>
  <si>
    <t>P038917639435L</t>
  </si>
  <si>
    <t>165070</t>
  </si>
  <si>
    <t>GWETH MBACK PAUL</t>
  </si>
  <si>
    <t>P057600152291M</t>
  </si>
  <si>
    <t>GARE ROUTIERE MAKAK</t>
  </si>
  <si>
    <t>165071</t>
  </si>
  <si>
    <t>GWETH MBEHNA JEAN PHILIPPE</t>
  </si>
  <si>
    <t>(ETS GMA)</t>
  </si>
  <si>
    <t>P109017463892S</t>
  </si>
  <si>
    <t>COMMERCE GENERAL, IMPORT/EXPORT, PRESTATION DE SERVICES</t>
  </si>
  <si>
    <t>165072</t>
  </si>
  <si>
    <t>GWETH MOUNYEMB BONO</t>
  </si>
  <si>
    <t>" ETS ID IMPACT "</t>
  </si>
  <si>
    <t>P067614655518E</t>
  </si>
  <si>
    <t>165073</t>
  </si>
  <si>
    <t>GWETH NJAMBE</t>
  </si>
  <si>
    <t>P126116867605S</t>
  </si>
  <si>
    <t>165074</t>
  </si>
  <si>
    <t>GWETH NKOTH</t>
  </si>
  <si>
    <t>P026416780985H</t>
  </si>
  <si>
    <t>165075</t>
  </si>
  <si>
    <t>Gweth Regine</t>
  </si>
  <si>
    <t>Ets gweth regine</t>
  </si>
  <si>
    <t>P057500468819Q</t>
  </si>
  <si>
    <t>Melen 8 C</t>
  </si>
  <si>
    <t>165076</t>
  </si>
  <si>
    <t>GWETH ROGER</t>
  </si>
  <si>
    <t>P117517749315E</t>
  </si>
  <si>
    <t>165077</t>
  </si>
  <si>
    <t>GWETOU EPSE DIBABO</t>
  </si>
  <si>
    <t>EDWIGE PASCALE</t>
  </si>
  <si>
    <t>P047318565108Y</t>
  </si>
  <si>
    <t>MARCHÉ FACE GARE</t>
  </si>
  <si>
    <t>165078</t>
  </si>
  <si>
    <t>GWEUBOU DJOUMBI</t>
  </si>
  <si>
    <t>P080117577141J</t>
  </si>
  <si>
    <t>165079</t>
  </si>
  <si>
    <t>GWEUGWA CONSTRUCTIONS SARL</t>
  </si>
  <si>
    <t>M052116090888P</t>
  </si>
  <si>
    <t>ENTRÉE SOA</t>
  </si>
  <si>
    <t>165080</t>
  </si>
  <si>
    <t>GWEVU BAKAM FOTSO</t>
  </si>
  <si>
    <t>P058118487770J</t>
  </si>
  <si>
    <t>165081</t>
  </si>
  <si>
    <t>GWEYTE BLESIING</t>
  </si>
  <si>
    <t>GIESE</t>
  </si>
  <si>
    <t>P019417610863W</t>
  </si>
  <si>
    <t>165082</t>
  </si>
  <si>
    <t>GWI SIMON NGONG</t>
  </si>
  <si>
    <t>P037217715627U</t>
  </si>
  <si>
    <t>165083</t>
  </si>
  <si>
    <t>GWICHO NJOBE FRANCIS</t>
  </si>
  <si>
    <t>GWICHO</t>
  </si>
  <si>
    <t>P086512403029Q</t>
  </si>
  <si>
    <t>165084</t>
  </si>
  <si>
    <t>GWIKA</t>
  </si>
  <si>
    <t>LYSANTRAISSE BLONDELLE</t>
  </si>
  <si>
    <t>P049717398702H</t>
  </si>
  <si>
    <t>165085</t>
  </si>
  <si>
    <t>GWIN SARL</t>
  </si>
  <si>
    <t>GWIN</t>
  </si>
  <si>
    <t>M032318104372Z</t>
  </si>
  <si>
    <t>LOGBESSOU II</t>
  </si>
  <si>
    <t>165086</t>
  </si>
  <si>
    <t>GWINT GLOBAL CORPORATION</t>
  </si>
  <si>
    <t>M022318045917A</t>
  </si>
  <si>
    <t>MURIELLE.MBETUIN@CM.GT.COM</t>
  </si>
  <si>
    <t>165087</t>
  </si>
  <si>
    <t>GWIRA EP. MUTABAZI</t>
  </si>
  <si>
    <t>P018318586009E</t>
  </si>
  <si>
    <t>165088</t>
  </si>
  <si>
    <t>GWODA</t>
  </si>
  <si>
    <t>P099916055869S</t>
  </si>
  <si>
    <t>165089</t>
  </si>
  <si>
    <t>P109117102342W</t>
  </si>
  <si>
    <t>165090</t>
  </si>
  <si>
    <t>PATRIK</t>
  </si>
  <si>
    <t>P129517102246J</t>
  </si>
  <si>
    <t>165091</t>
  </si>
  <si>
    <t>GWODA JONAS</t>
  </si>
  <si>
    <t>CABINETS GWODA ET ASSOCIES</t>
  </si>
  <si>
    <t>P019517624900F</t>
  </si>
  <si>
    <t>EXPERT CONSEIL JURIDIQUE</t>
  </si>
  <si>
    <t>165092</t>
  </si>
  <si>
    <t>GWODOG</t>
  </si>
  <si>
    <t>P076012265780M</t>
  </si>
  <si>
    <t>165093</t>
  </si>
  <si>
    <t>Gwodog</t>
  </si>
  <si>
    <t>Corinne amelie</t>
  </si>
  <si>
    <t>P049917860991Z</t>
  </si>
  <si>
    <t>165094</t>
  </si>
  <si>
    <t>EMMANUEL FRANCISSE</t>
  </si>
  <si>
    <t>P049414878668R</t>
  </si>
  <si>
    <t>165095</t>
  </si>
  <si>
    <t>P016815496280J</t>
  </si>
  <si>
    <t>165096</t>
  </si>
  <si>
    <t>P039617802378Z</t>
  </si>
  <si>
    <t>165097</t>
  </si>
  <si>
    <t>GWODOG ANNE</t>
  </si>
  <si>
    <t>ETS PEM'S SERVICES</t>
  </si>
  <si>
    <t>P048617930441C</t>
  </si>
  <si>
    <t>165098</t>
  </si>
  <si>
    <t>GWODOG II</t>
  </si>
  <si>
    <t>P039816415233F</t>
  </si>
  <si>
    <t>P.K. 12</t>
  </si>
  <si>
    <t>165099</t>
  </si>
  <si>
    <t>GWODOG JEAN</t>
  </si>
  <si>
    <t>( ETS NZI TRAVAUX ET SERVICES</t>
  </si>
  <si>
    <t>P016114580487S</t>
  </si>
  <si>
    <t>CENTRE CNPS DOUALA BASSA</t>
  </si>
  <si>
    <t>165100</t>
  </si>
  <si>
    <t>GWODOG PAUL PASCALIN</t>
  </si>
  <si>
    <t>(ETS BMC)</t>
  </si>
  <si>
    <t>P048313449579P</t>
  </si>
  <si>
    <t>DAMAS TOTAL OBOM</t>
  </si>
  <si>
    <t>165101</t>
  </si>
  <si>
    <t>GWODOK KOUANG</t>
  </si>
  <si>
    <t>PARFAIT (ETS LA GRANDE TRIBUNE (GROUPE) GK)</t>
  </si>
  <si>
    <t>P116715125288E</t>
  </si>
  <si>
    <t>PRODUCTION ET VENTE DES JOURNAUX</t>
  </si>
  <si>
    <t>165102</t>
  </si>
  <si>
    <t>GWOFANG SAIDI LAURA</t>
  </si>
  <si>
    <t>P068911917784K</t>
  </si>
  <si>
    <t>Salon Dames</t>
  </si>
  <si>
    <t>165103</t>
  </si>
  <si>
    <t>GWOGON</t>
  </si>
  <si>
    <t>LAZARE RICHARD</t>
  </si>
  <si>
    <t>P026315300403C</t>
  </si>
  <si>
    <t>165104</t>
  </si>
  <si>
    <t>GWOGON EPSE TJECK AGNES</t>
  </si>
  <si>
    <t>P067512245181X</t>
  </si>
  <si>
    <t>165105</t>
  </si>
  <si>
    <t>GWOKAM ASSONGUE</t>
  </si>
  <si>
    <t>AXELLE PRISCA</t>
  </si>
  <si>
    <t>P098617508351A</t>
  </si>
  <si>
    <t>165106</t>
  </si>
  <si>
    <t>GWOM</t>
  </si>
  <si>
    <t>P017200338296E</t>
  </si>
  <si>
    <t>165107</t>
  </si>
  <si>
    <t>GWOM II</t>
  </si>
  <si>
    <t>CHARLES FRANCIS</t>
  </si>
  <si>
    <t>P127716755656R</t>
  </si>
  <si>
    <t>165108</t>
  </si>
  <si>
    <t>GWOMBIYAMB</t>
  </si>
  <si>
    <t>P126416669421N</t>
  </si>
  <si>
    <t>AGENT COMMUNE DIBAMBA</t>
  </si>
  <si>
    <t>165109</t>
  </si>
  <si>
    <t>GWONG THÉRÈSE</t>
  </si>
  <si>
    <t>P078916184888M</t>
  </si>
  <si>
    <t>165110</t>
  </si>
  <si>
    <t>GWONGZHO</t>
  </si>
  <si>
    <t>M032517966156P</t>
  </si>
  <si>
    <t>165111</t>
  </si>
  <si>
    <t>GWOS</t>
  </si>
  <si>
    <t>GUSTAVE BAUDOUIN</t>
  </si>
  <si>
    <t>P059916677666A</t>
  </si>
  <si>
    <t>CITEE BILALANG</t>
  </si>
  <si>
    <t>165112</t>
  </si>
  <si>
    <t>ROSE ANNE</t>
  </si>
  <si>
    <t>P038212697112H</t>
  </si>
  <si>
    <t>165113</t>
  </si>
  <si>
    <t>GWOS BI NDJOCK</t>
  </si>
  <si>
    <t>JOSEPH CLAUDE (ETS ESPERANCES)</t>
  </si>
  <si>
    <t>P127918059557K</t>
  </si>
  <si>
    <t>PRESTATIONS DE SERVICES ET IMPORT-EXPORT</t>
  </si>
  <si>
    <t>165114</t>
  </si>
  <si>
    <t>GWOS JUDICAËL</t>
  </si>
  <si>
    <t>(ETS JOMAX)</t>
  </si>
  <si>
    <t>P059817275864Z</t>
  </si>
  <si>
    <t>165115</t>
  </si>
  <si>
    <t>GWOS NLOGA JEAN CAMILLE</t>
  </si>
  <si>
    <t>(ETS WINES AND CLOTHES)</t>
  </si>
  <si>
    <t>P018816464201N</t>
  </si>
  <si>
    <t>ROND POINT EBOUTOU</t>
  </si>
  <si>
    <t>165116</t>
  </si>
  <si>
    <t>GWOTCHUEN KAMDEM</t>
  </si>
  <si>
    <t>P018616679870F</t>
  </si>
  <si>
    <t>165117</t>
  </si>
  <si>
    <t>GWOTE MOTCHOUNDJOU FRANCK</t>
  </si>
  <si>
    <t>ETS GWOTE MOTCHOUNDJOU FRANCK</t>
  </si>
  <si>
    <t>P029212352005W</t>
  </si>
  <si>
    <t>165118</t>
  </si>
  <si>
    <t>GWOUANA JUSTIN</t>
  </si>
  <si>
    <t>P122017038355N</t>
  </si>
  <si>
    <t>165119</t>
  </si>
  <si>
    <t>GYANANI</t>
  </si>
  <si>
    <t>KISHOR RAMESHBHAI</t>
  </si>
  <si>
    <t>P128817908930Q</t>
  </si>
  <si>
    <t>165120</t>
  </si>
  <si>
    <t>GYENDA</t>
  </si>
  <si>
    <t>CALISTA ABONG</t>
  </si>
  <si>
    <t>P029517047085E</t>
  </si>
  <si>
    <t>165121</t>
  </si>
  <si>
    <t>GYK BUILD SARL</t>
  </si>
  <si>
    <t>M092316071328Y</t>
  </si>
  <si>
    <t>AGRICULTURE,ELEVGE,TRANSFORMATION AGROALIMENTAIRE</t>
  </si>
  <si>
    <t>165122</t>
  </si>
  <si>
    <t>GYMOGNI EPSE FOTSO JOSEPHINE</t>
  </si>
  <si>
    <t>GYMOGNI EPSE JOSEPHINE</t>
  </si>
  <si>
    <t>P107400286430Z</t>
  </si>
  <si>
    <t>165123</t>
  </si>
  <si>
    <t>GYNAISSANCE</t>
  </si>
  <si>
    <t>M012416338034M</t>
  </si>
  <si>
    <t>PRESTATIONS DE SERVICES, GYNECOLOGIE, PRESTATIONS IMMOBILIERES</t>
  </si>
  <si>
    <t>165124</t>
  </si>
  <si>
    <t>GYPENE CONSULTING SARL</t>
  </si>
  <si>
    <t>M032517624848K</t>
  </si>
  <si>
    <t>LE CONSEIL ET LA TRANSFORMATION DIGITALE , PRESTATIONS DE SERVICES</t>
  </si>
  <si>
    <t>165125</t>
  </si>
  <si>
    <t>GYPSE AFRICA SARL</t>
  </si>
  <si>
    <t>M101412245840G</t>
  </si>
  <si>
    <t>DISTRIBUTION &amp; IMPORT-EXPORT</t>
  </si>
  <si>
    <t>165126</t>
  </si>
  <si>
    <t>GYRUS</t>
  </si>
  <si>
    <t>SCI GYRUS</t>
  </si>
  <si>
    <t>M092217602058E</t>
  </si>
  <si>
    <t>165127</t>
  </si>
  <si>
    <t>GZ CONCEPTS</t>
  </si>
  <si>
    <t>M100800026341P</t>
  </si>
  <si>
    <t>165128</t>
  </si>
  <si>
    <t>GZ TRANSIT SARL</t>
  </si>
  <si>
    <t>M042014413688T</t>
  </si>
  <si>
    <t>165129</t>
  </si>
  <si>
    <t>GZD TARIM IMPORT/EXPORT SARL</t>
  </si>
  <si>
    <t>GZD TARIM SARL</t>
  </si>
  <si>
    <t>M042416661634Q</t>
  </si>
  <si>
    <t>FORAGE DE PUITS ARTISIEN; INSTALLATION RESEAUX D'EAU, CONTRUCTION,PRESTATION DE SERVICE; IMPORT-EXPORT</t>
  </si>
  <si>
    <t>165130</t>
  </si>
  <si>
    <t>H &amp; B CONSULTING</t>
  </si>
  <si>
    <t>M050600020617P</t>
  </si>
  <si>
    <t>IMM HAJAL</t>
  </si>
  <si>
    <t>165131</t>
  </si>
  <si>
    <t>H &amp; B MED SOLUTIONS SARL</t>
  </si>
  <si>
    <t>HB MEDS SARL</t>
  </si>
  <si>
    <t>M052416770409S</t>
  </si>
  <si>
    <t>DISTRIBUTION DE MATÉRIEL MEDICAL ET DISPOSITIFS MÉDICAUX</t>
  </si>
  <si>
    <t>165132</t>
  </si>
  <si>
    <t>H &amp; G KOREA SERVICES INC.</t>
  </si>
  <si>
    <t>M102417151992J</t>
  </si>
  <si>
    <t>165133</t>
  </si>
  <si>
    <t>H &amp; H TRADING</t>
  </si>
  <si>
    <t>M052318252776F</t>
  </si>
  <si>
    <t>CREATION, ACHAT, APPORT, PRISE EN LOCATION GERANCE</t>
  </si>
  <si>
    <t>165134</t>
  </si>
  <si>
    <t>H &amp; J SARLU</t>
  </si>
  <si>
    <t>M022517575771A</t>
  </si>
  <si>
    <t>COMMERCE GÉNÉRAL &amp; PRESTATIONS</t>
  </si>
  <si>
    <t>NYALA - DOUALA</t>
  </si>
  <si>
    <t>165135</t>
  </si>
  <si>
    <t>H &amp; K COMPANY SARL</t>
  </si>
  <si>
    <t>M092316849292H</t>
  </si>
  <si>
    <t>672026403</t>
  </si>
  <si>
    <t>165136</t>
  </si>
  <si>
    <t>H &amp; L BUSINESS SARL</t>
  </si>
  <si>
    <t>M052217362934L</t>
  </si>
  <si>
    <t>CONSEIL EN INGENIERIE INFORMATIQUE</t>
  </si>
  <si>
    <t>MUKUNDANCE</t>
  </si>
  <si>
    <t>165137</t>
  </si>
  <si>
    <t>H &amp; T SARL</t>
  </si>
  <si>
    <t>M012014378505T</t>
  </si>
  <si>
    <t>165138</t>
  </si>
  <si>
    <t>H A M A D O U O U M A R O U</t>
  </si>
  <si>
    <t>P019416152659H</t>
  </si>
  <si>
    <t>165139</t>
  </si>
  <si>
    <t>H B GROUP CAMEROUN SARL</t>
  </si>
  <si>
    <t>M032416612048P</t>
  </si>
  <si>
    <t>BP 4316 DOUALA2</t>
  </si>
  <si>
    <t>165140</t>
  </si>
  <si>
    <t>H FINANCE</t>
  </si>
  <si>
    <t>"HF"</t>
  </si>
  <si>
    <t>M012416404816B</t>
  </si>
  <si>
    <t>165141</t>
  </si>
  <si>
    <t>H HOUSE SARL</t>
  </si>
  <si>
    <t>M042416674284G</t>
  </si>
  <si>
    <t>165142</t>
  </si>
  <si>
    <t>H ONE SARL</t>
  </si>
  <si>
    <t>M052116150064B</t>
  </si>
  <si>
    <t>165143</t>
  </si>
  <si>
    <t>H TRADING SARL</t>
  </si>
  <si>
    <t>M062217440317X</t>
  </si>
  <si>
    <t>165144</t>
  </si>
  <si>
    <t>H TRANS AND CUSTOMS SARL</t>
  </si>
  <si>
    <t>M062318440531Y</t>
  </si>
  <si>
    <t>Douane transit</t>
  </si>
  <si>
    <t>165145</t>
  </si>
  <si>
    <t>H Z GROUP SARL</t>
  </si>
  <si>
    <t>M032416499375M</t>
  </si>
  <si>
    <t>165146</t>
  </si>
  <si>
    <t>H&amp;B SERVICES SARL</t>
  </si>
  <si>
    <t>M011912734024D</t>
  </si>
  <si>
    <t>165147</t>
  </si>
  <si>
    <t>H&amp;D CONSULTING SARL</t>
  </si>
  <si>
    <t>M102417176608P</t>
  </si>
  <si>
    <t>165148</t>
  </si>
  <si>
    <t>H&amp;H HOLDING S.A.S.U</t>
  </si>
  <si>
    <t>M092015269677U</t>
  </si>
  <si>
    <t>FACE RAZEL</t>
  </si>
  <si>
    <t>165149</t>
  </si>
  <si>
    <t>H&amp;H PARTNERS</t>
  </si>
  <si>
    <t>M102217728667R</t>
  </si>
  <si>
    <t>165150</t>
  </si>
  <si>
    <t>H&amp;J FOOD SARL</t>
  </si>
  <si>
    <t>H&amp;J FOOD</t>
  </si>
  <si>
    <t>M082015068124Z</t>
  </si>
  <si>
    <t>AGRICULTURE, ÉLEVAGE, PÊCHE, TRANSFORMATION ET COMMERCIALISATION DE PRODUITS AGRICOLES, D’ÉLEVAGE, ET DE LA PÊCHE</t>
  </si>
  <si>
    <t>ENTRÉE CEFOR</t>
  </si>
  <si>
    <t>165151</t>
  </si>
  <si>
    <t>H&amp;M CONSULTING SARL</t>
  </si>
  <si>
    <t>M082116402542N</t>
  </si>
  <si>
    <t>165152</t>
  </si>
  <si>
    <t>H&amp;M DISTRIBUTION SARL</t>
  </si>
  <si>
    <t>M022217085683G</t>
  </si>
  <si>
    <t>165153</t>
  </si>
  <si>
    <t>H&amp;S JONES ENTERPRISE MANUFACTURING CO. LTD</t>
  </si>
  <si>
    <t>H&amp;S JEM LTD</t>
  </si>
  <si>
    <t>M012517496707S</t>
  </si>
  <si>
    <t>VENTE COSMÉTIQUES ET ACCESSOIRES, IMPORT – EXPORT, PRESTATION DE SERVICES, COMMERCE GENERAL</t>
  </si>
  <si>
    <t>165154</t>
  </si>
  <si>
    <t>H. ESPERANZA SARL</t>
  </si>
  <si>
    <t>M032316340619K</t>
  </si>
  <si>
    <t>L'IMMOBILIERE, L'EVENEMENTIEL, LA SANTE, LE TRANSPORT</t>
  </si>
  <si>
    <t>165155</t>
  </si>
  <si>
    <t>H.C ENGINEERING SARL</t>
  </si>
  <si>
    <t>H.C.E SARL</t>
  </si>
  <si>
    <t>M032318035549C</t>
  </si>
  <si>
    <t>165156</t>
  </si>
  <si>
    <t>H.COM SARL</t>
  </si>
  <si>
    <t>M062517803488H</t>
  </si>
  <si>
    <t>165157</t>
  </si>
  <si>
    <t>H.H SERVICES SARL</t>
  </si>
  <si>
    <t>M011712587236P</t>
  </si>
  <si>
    <t>FOURNITURE MAT DE BUREAU ET BTP</t>
  </si>
  <si>
    <t>165158</t>
  </si>
  <si>
    <t>H.HEALING INVEST.CORP.</t>
  </si>
  <si>
    <t>H2IC LTD</t>
  </si>
  <si>
    <t>M021200040072Y</t>
  </si>
  <si>
    <t>165159</t>
  </si>
  <si>
    <t>H.I.C GROUP SARL</t>
  </si>
  <si>
    <t>M092518067201K</t>
  </si>
  <si>
    <t>165160</t>
  </si>
  <si>
    <t>H.K.K BURO TECH</t>
  </si>
  <si>
    <t>M122316405627X</t>
  </si>
  <si>
    <t>165161</t>
  </si>
  <si>
    <t>H.L NEBULUZ SARL</t>
  </si>
  <si>
    <t>M012416357772Q</t>
  </si>
  <si>
    <t>165162</t>
  </si>
  <si>
    <t>H.M.M R. AND FAMILY SARL</t>
  </si>
  <si>
    <t>M032217211657M</t>
  </si>
  <si>
    <t>FACE NOBOU HOTEL</t>
  </si>
  <si>
    <t>165163</t>
  </si>
  <si>
    <t>H.M.R</t>
  </si>
  <si>
    <t>M122417606501N</t>
  </si>
  <si>
    <t>165164</t>
  </si>
  <si>
    <t>H.M.V CORPORATION SARL</t>
  </si>
  <si>
    <t>H.M.V COROPORATION SARL</t>
  </si>
  <si>
    <t>M051812706111P</t>
  </si>
  <si>
    <t>165165</t>
  </si>
  <si>
    <t>H.O.P.E UNIVERSITY INSTITUTE OF LIMBE</t>
  </si>
  <si>
    <t>HUI</t>
  </si>
  <si>
    <t>M012118460911M</t>
  </si>
  <si>
    <t>165166</t>
  </si>
  <si>
    <t>H.P. CONSULTING SARL</t>
  </si>
  <si>
    <t>M092518058322P</t>
  </si>
  <si>
    <t>165167</t>
  </si>
  <si>
    <t>H.S EMPLOI</t>
  </si>
  <si>
    <t>M031512288971Q</t>
  </si>
  <si>
    <t>165168</t>
  </si>
  <si>
    <t>H.S. BTP SARLU</t>
  </si>
  <si>
    <t>M041912757699J</t>
  </si>
  <si>
    <t>BTP ET PRESTATIONS DE SERVICE</t>
  </si>
  <si>
    <t>GOLF VERS CARREFOUR</t>
  </si>
  <si>
    <t>165169</t>
  </si>
  <si>
    <t>H.T.C. CONSULTING SARL</t>
  </si>
  <si>
    <t>M022517595146B</t>
  </si>
  <si>
    <t>CABINET DE CONSEIL ET TENUE DES DOSSIERS EN DOUANE ET TRANSIT,</t>
  </si>
  <si>
    <t>165170</t>
  </si>
  <si>
    <t>H.T.M SARL</t>
  </si>
  <si>
    <t>M101914235295W</t>
  </si>
  <si>
    <t>165171</t>
  </si>
  <si>
    <t>H.T.T.C AFRICA</t>
  </si>
  <si>
    <t>M012317905784E</t>
  </si>
  <si>
    <t>COLLECTE,TRI,TRAITEMENT ET VALORISATION DES DECHETS SOLIDES MENAGERS ET ASSIMILEES</t>
  </si>
  <si>
    <t>165172</t>
  </si>
  <si>
    <t>H+ SSOLUTIONS LTD</t>
  </si>
  <si>
    <t>M032517636398T</t>
  </si>
  <si>
    <t>MVO-GMBI</t>
  </si>
  <si>
    <t>165173</t>
  </si>
  <si>
    <t>H20 237 SARL</t>
  </si>
  <si>
    <t>M022118471373N</t>
  </si>
  <si>
    <t>ÉLISE BAR</t>
  </si>
  <si>
    <t>165174</t>
  </si>
  <si>
    <t>H20 SARL</t>
  </si>
  <si>
    <t>H.2.0 SARL</t>
  </si>
  <si>
    <t>M112116619787R</t>
  </si>
  <si>
    <t>PRESTATIONS DE SERVICES; HÉBERGEMENT; RESTAURATION; COMMERCE GENERAL; BATIMENTS ET TRAVAUX PUBLICS; IMPORT-EXPORT; LA REPRESENTATION COMMERCIALE ET DES MARQUES; LA FORMATION; LE NEGOCE...</t>
  </si>
  <si>
    <t>FACE COMMISSARIAT 10IÈME ARRONDISSEMENT</t>
  </si>
  <si>
    <t>165175</t>
  </si>
  <si>
    <t>H24 SARL</t>
  </si>
  <si>
    <t>M072116311882D</t>
  </si>
  <si>
    <t>TRANSPORT/SPEDITION &amp; LOGISTICS</t>
  </si>
  <si>
    <t>165176</t>
  </si>
  <si>
    <t>H2ES INSTITUTE SARL</t>
  </si>
  <si>
    <t>M072116367719J</t>
  </si>
  <si>
    <t>PLATEAU IRAQ</t>
  </si>
  <si>
    <t>165177</t>
  </si>
  <si>
    <t>H2K AUTO &amp; SERVICE SARL</t>
  </si>
  <si>
    <t>H2K AUTO &amp; SERVICE</t>
  </si>
  <si>
    <t>M042217307459C</t>
  </si>
  <si>
    <t>165178</t>
  </si>
  <si>
    <t>H2O CONSTRUCTION SARL</t>
  </si>
  <si>
    <t>M071913912877P</t>
  </si>
  <si>
    <t>PRESTATIONS DE SERVICE ET BTP</t>
  </si>
  <si>
    <t>CITE VERTE HOPITAL</t>
  </si>
  <si>
    <t>165179</t>
  </si>
  <si>
    <t>H2O GLOBAL SUPPLY CAMEROUN</t>
  </si>
  <si>
    <t>M052417056206W</t>
  </si>
  <si>
    <t>COMMERCE DE GROS DE MATÉRIAUX DE CONSTRUCTION, QUINCAILLERIE ET FOURNITURES DE PLOMBERIE - HYDRAULIQUE</t>
  </si>
  <si>
    <t>BP 2511 DOUALA</t>
  </si>
  <si>
    <t>165180</t>
  </si>
  <si>
    <t>H2O REB DISTRIBUTION SARL</t>
  </si>
  <si>
    <t>M102015152543A</t>
  </si>
  <si>
    <t>MFOUDASSI</t>
  </si>
  <si>
    <t>165181</t>
  </si>
  <si>
    <t>H2O UNIVERS SARL</t>
  </si>
  <si>
    <t>M101814203426P</t>
  </si>
  <si>
    <t>GESTION GLOBALE DE L'EAU</t>
  </si>
  <si>
    <t>165182</t>
  </si>
  <si>
    <t>HA &amp; YU BUSINESS SARL</t>
  </si>
  <si>
    <t>M072014679165L</t>
  </si>
  <si>
    <t>165183</t>
  </si>
  <si>
    <t>HA THI QUANG</t>
  </si>
  <si>
    <t>P089316997292Y</t>
  </si>
  <si>
    <t>165184</t>
  </si>
  <si>
    <t>HAABILEX SARL</t>
  </si>
  <si>
    <t>M082116408400X</t>
  </si>
  <si>
    <t>165185</t>
  </si>
  <si>
    <t>HAAMDOU SALE</t>
  </si>
  <si>
    <t>P018918196719P</t>
  </si>
  <si>
    <t>165186</t>
  </si>
  <si>
    <t>HAANGUIN IBRAHIM</t>
  </si>
  <si>
    <t>P076818442103N</t>
  </si>
  <si>
    <t>165187</t>
  </si>
  <si>
    <t>HAB SA</t>
  </si>
  <si>
    <t>M021612653948A</t>
  </si>
  <si>
    <t>165188</t>
  </si>
  <si>
    <t>HABA</t>
  </si>
  <si>
    <t>DAHAYA</t>
  </si>
  <si>
    <t>P109217158434A</t>
  </si>
  <si>
    <t>165189</t>
  </si>
  <si>
    <t>HABA COMPANY LIMITED</t>
  </si>
  <si>
    <t>M042217278115X</t>
  </si>
  <si>
    <t>165190</t>
  </si>
  <si>
    <t>HABACK</t>
  </si>
  <si>
    <t>ADOLINE EMERENTIENNE</t>
  </si>
  <si>
    <t>P099616347866S</t>
  </si>
  <si>
    <t>YP</t>
  </si>
  <si>
    <t>165191</t>
  </si>
  <si>
    <t>Adoline Emerentienne Mélodie</t>
  </si>
  <si>
    <t>P099617813677K</t>
  </si>
  <si>
    <t>165192</t>
  </si>
  <si>
    <t>HABACK THERESE LINDA</t>
  </si>
  <si>
    <t>ETS LINSTORE EMPIRE</t>
  </si>
  <si>
    <t>P069517774692J</t>
  </si>
  <si>
    <t>165193</t>
  </si>
  <si>
    <t>NGUELEODAI</t>
  </si>
  <si>
    <t>P099816084719F</t>
  </si>
  <si>
    <t>165194</t>
  </si>
  <si>
    <t>P099816084723B</t>
  </si>
  <si>
    <t>165195</t>
  </si>
  <si>
    <t>HABAGUSENGA</t>
  </si>
  <si>
    <t>P109616427771J</t>
  </si>
  <si>
    <t>COMMERCE GEBERAL</t>
  </si>
  <si>
    <t>BP 3075 YAOUNDE</t>
  </si>
  <si>
    <t>165196</t>
  </si>
  <si>
    <t>HABAKURAMA</t>
  </si>
  <si>
    <t>P016715194872J</t>
  </si>
  <si>
    <t>165197</t>
  </si>
  <si>
    <t>HABAMENSHI</t>
  </si>
  <si>
    <t>P046612246624C</t>
  </si>
  <si>
    <t>165198</t>
  </si>
  <si>
    <t>P100217774188Q</t>
  </si>
  <si>
    <t>165199</t>
  </si>
  <si>
    <t>HABAOUBAKAR</t>
  </si>
  <si>
    <t>BAMENGA</t>
  </si>
  <si>
    <t>P019416158840Y</t>
  </si>
  <si>
    <t>VENTE DE DE CHARBON</t>
  </si>
  <si>
    <t>165200</t>
  </si>
  <si>
    <t>HABARUGIRA</t>
  </si>
  <si>
    <t>P106316713949N</t>
  </si>
  <si>
    <t>165201</t>
  </si>
  <si>
    <t>P077314415916N</t>
  </si>
  <si>
    <t>SHAKE SPEARE</t>
  </si>
  <si>
    <t>165202</t>
  </si>
  <si>
    <t>HABARUREMA DANIEL</t>
  </si>
  <si>
    <t>HABARUEMA DANIEL</t>
  </si>
  <si>
    <t>P016900283700Y</t>
  </si>
  <si>
    <t>165203</t>
  </si>
  <si>
    <t>HABASSA YAYE</t>
  </si>
  <si>
    <t>P079917855815M</t>
  </si>
  <si>
    <t>165204</t>
  </si>
  <si>
    <t>HABBABOU</t>
  </si>
  <si>
    <t>P059416067977A</t>
  </si>
  <si>
    <t>165205</t>
  </si>
  <si>
    <t>HABBALLAH</t>
  </si>
  <si>
    <t>P069015100131R</t>
  </si>
  <si>
    <t>165206</t>
  </si>
  <si>
    <t>HABDOM ANIMAITSA</t>
  </si>
  <si>
    <t>P088617979276F</t>
  </si>
  <si>
    <t>165207</t>
  </si>
  <si>
    <t>HABEL DAVID</t>
  </si>
  <si>
    <t>P018216414475T</t>
  </si>
  <si>
    <t>165208</t>
  </si>
  <si>
    <t>HABEU</t>
  </si>
  <si>
    <t>P127717105273N</t>
  </si>
  <si>
    <t>165209</t>
  </si>
  <si>
    <t>HABI ISMA</t>
  </si>
  <si>
    <t>P088717350367S</t>
  </si>
  <si>
    <t>165210</t>
  </si>
  <si>
    <t>HABI SARL PLURIPERSONELLE</t>
  </si>
  <si>
    <t>HABI SARL PLURIPERSONNELLE</t>
  </si>
  <si>
    <t>M122015401524A</t>
  </si>
  <si>
    <t>PRESTATIONS DE SERVICES,COMMERCE GÉNÉRAL,BTP,IMPOT-EXPORT,GENIE CIVIL, FOURNISSEUR DES BIENS &amp; SERVICES</t>
  </si>
  <si>
    <t>FACE ENEO DJAMBOUTOU</t>
  </si>
  <si>
    <t>165211</t>
  </si>
  <si>
    <t>P017417399434G</t>
  </si>
  <si>
    <t>SUPER MARCHE</t>
  </si>
  <si>
    <t>165212</t>
  </si>
  <si>
    <t>P090318057783C</t>
  </si>
  <si>
    <t>165213</t>
  </si>
  <si>
    <t>P050317615512W</t>
  </si>
  <si>
    <t>BP2003</t>
  </si>
  <si>
    <t>165214</t>
  </si>
  <si>
    <t>SHAIBOU</t>
  </si>
  <si>
    <t>P096612440895Y</t>
  </si>
  <si>
    <t>165215</t>
  </si>
  <si>
    <t>HABIB ABDOULAYE</t>
  </si>
  <si>
    <t>ETS CAFE DU SAHEL</t>
  </si>
  <si>
    <t>P078112173391S</t>
  </si>
  <si>
    <t>YASSA-VERS ECOLE CATHOLIQUE</t>
  </si>
  <si>
    <t>165216</t>
  </si>
  <si>
    <t>ETS HABIB ABDOULAYE</t>
  </si>
  <si>
    <t>P078100312789F</t>
  </si>
  <si>
    <t>165217</t>
  </si>
  <si>
    <t>HABIB ALIOUM</t>
  </si>
  <si>
    <t>P018816610967N</t>
  </si>
  <si>
    <t>165218</t>
  </si>
  <si>
    <t>HABIB FAHS</t>
  </si>
  <si>
    <t>P076316326018Q</t>
  </si>
  <si>
    <t>165219</t>
  </si>
  <si>
    <t>HABIB MAHAMAT</t>
  </si>
  <si>
    <t>P030118213825C</t>
  </si>
  <si>
    <t>165220</t>
  </si>
  <si>
    <t>HABIB MOUSTAPHA</t>
  </si>
  <si>
    <t>P048516565082C</t>
  </si>
  <si>
    <t>MARCHÉ ABATTOIRE FACE AYABE ET FILS</t>
  </si>
  <si>
    <t>165221</t>
  </si>
  <si>
    <t>HABIB OUSMANOU</t>
  </si>
  <si>
    <t>P010017956013K</t>
  </si>
  <si>
    <t>165222</t>
  </si>
  <si>
    <t>HABIB SEIB</t>
  </si>
  <si>
    <t>P015012489655B</t>
  </si>
  <si>
    <t>165223</t>
  </si>
  <si>
    <t>HABIB TOM</t>
  </si>
  <si>
    <t>P015812443337H</t>
  </si>
  <si>
    <t>165224</t>
  </si>
  <si>
    <t>HABIB.</t>
  </si>
  <si>
    <t>P039817804836A</t>
  </si>
  <si>
    <t>165225</t>
  </si>
  <si>
    <t>P019517915829Z</t>
  </si>
  <si>
    <t>165226</t>
  </si>
  <si>
    <t>P079016359886Q</t>
  </si>
  <si>
    <t>165227</t>
  </si>
  <si>
    <t>P078217673494Y</t>
  </si>
  <si>
    <t>165228</t>
  </si>
  <si>
    <t>P018016207190S</t>
  </si>
  <si>
    <t>165229</t>
  </si>
  <si>
    <t>P018118357776P</t>
  </si>
  <si>
    <t>165230</t>
  </si>
  <si>
    <t>P017917092246H</t>
  </si>
  <si>
    <t>165231</t>
  </si>
  <si>
    <t>P029212714930Y</t>
  </si>
  <si>
    <t>165232</t>
  </si>
  <si>
    <t>CHRISTINE KOUNDA</t>
  </si>
  <si>
    <t>P019218528265W</t>
  </si>
  <si>
    <t>165233</t>
  </si>
  <si>
    <t>EL HADJ MOHAMADOU</t>
  </si>
  <si>
    <t>P039218465435E</t>
  </si>
  <si>
    <t>165234</t>
  </si>
  <si>
    <t>ETS HABIBA</t>
  </si>
  <si>
    <t>P017212244431K</t>
  </si>
  <si>
    <t>165235</t>
  </si>
  <si>
    <t>P079212315382B</t>
  </si>
  <si>
    <t>165236</t>
  </si>
  <si>
    <t>HAMAWA DJARMA</t>
  </si>
  <si>
    <t>P028217852034J</t>
  </si>
  <si>
    <t>165237</t>
  </si>
  <si>
    <t>P099917158285X</t>
  </si>
  <si>
    <t>165238</t>
  </si>
  <si>
    <t>P099916946058X</t>
  </si>
  <si>
    <t>165239</t>
  </si>
  <si>
    <t>P017615180815Y</t>
  </si>
  <si>
    <t>165240</t>
  </si>
  <si>
    <t>NAFADA</t>
  </si>
  <si>
    <t>P017616158156R</t>
  </si>
  <si>
    <t>165241</t>
  </si>
  <si>
    <t>P068518591471X</t>
  </si>
  <si>
    <t>165242</t>
  </si>
  <si>
    <t>P079016788875L</t>
  </si>
  <si>
    <t>165243</t>
  </si>
  <si>
    <t>SADOU TIGUELÉ</t>
  </si>
  <si>
    <t>P038616312312A</t>
  </si>
  <si>
    <t>165244</t>
  </si>
  <si>
    <t>P057817729824S</t>
  </si>
  <si>
    <t>165245</t>
  </si>
  <si>
    <t>SOUDANISE</t>
  </si>
  <si>
    <t>P068416403229C</t>
  </si>
  <si>
    <t>VENTE DES MOUSSES ET MATELAS</t>
  </si>
  <si>
    <t>165246</t>
  </si>
  <si>
    <t>P087417873050X</t>
  </si>
  <si>
    <t>165247</t>
  </si>
  <si>
    <t>P087418081159F</t>
  </si>
  <si>
    <t>165248</t>
  </si>
  <si>
    <t>P098317648909G</t>
  </si>
  <si>
    <t>PHARMACIE CAMP BERTHEAU</t>
  </si>
  <si>
    <t>165249</t>
  </si>
  <si>
    <t>YAYA NADEGE</t>
  </si>
  <si>
    <t>P028512749040G</t>
  </si>
  <si>
    <t>165250</t>
  </si>
  <si>
    <t>HABIBA ABOUBAKAR</t>
  </si>
  <si>
    <t>ETS TANDAH</t>
  </si>
  <si>
    <t>P017711364774A</t>
  </si>
  <si>
    <t>165251</t>
  </si>
  <si>
    <t>HABIBA AHMADOU</t>
  </si>
  <si>
    <t>NOURIYA</t>
  </si>
  <si>
    <t>P079217930308N</t>
  </si>
  <si>
    <t>165252</t>
  </si>
  <si>
    <t>HABIBA ALHADJI MOUSSA ÉPOUSE YAYA AHMADOU</t>
  </si>
  <si>
    <t>P067816897541E</t>
  </si>
  <si>
    <t>CRÉATION D'ENTREPRISE</t>
  </si>
  <si>
    <t>165253</t>
  </si>
  <si>
    <t>HABIBA ALI</t>
  </si>
  <si>
    <t>P017718070036W</t>
  </si>
  <si>
    <t>165254</t>
  </si>
  <si>
    <t>HABIBA BARANDJI</t>
  </si>
  <si>
    <t>P047711485828Y</t>
  </si>
  <si>
    <t>165255</t>
  </si>
  <si>
    <t>HABIBA BELLO</t>
  </si>
  <si>
    <t>P108212442071B</t>
  </si>
  <si>
    <t>165256</t>
  </si>
  <si>
    <t>HABIBA BOUBA</t>
  </si>
  <si>
    <t>P088816990623J</t>
  </si>
  <si>
    <t>FACE LAWANE PLATEAU</t>
  </si>
  <si>
    <t>165257</t>
  </si>
  <si>
    <t>HABIBA EPOUSE WAIDOU</t>
  </si>
  <si>
    <t>P126417973321U</t>
  </si>
  <si>
    <t>165258</t>
  </si>
  <si>
    <t>HABIBA EPOUSE WAIDOU.</t>
  </si>
  <si>
    <t>P126417971308E</t>
  </si>
  <si>
    <t>165259</t>
  </si>
  <si>
    <t>HABIBA EPSE TEKWEM ZAOUVANG BADAI</t>
  </si>
  <si>
    <t>ETS HABIBA EPSE TEKWEM ZAOUVANG BADAI</t>
  </si>
  <si>
    <t>P016812439045L</t>
  </si>
  <si>
    <t>SITE TAILLEUR</t>
  </si>
  <si>
    <t>165260</t>
  </si>
  <si>
    <t>HABIBA EPSE ZAVAINGUIZAYE</t>
  </si>
  <si>
    <t>P017400274310L</t>
  </si>
  <si>
    <t>165261</t>
  </si>
  <si>
    <t>HABIBA GARBA</t>
  </si>
  <si>
    <t>P119317039278T</t>
  </si>
  <si>
    <t>165262</t>
  </si>
  <si>
    <t>HABIBA GARGA KAIGAMA</t>
  </si>
  <si>
    <t>P018718520366S</t>
  </si>
  <si>
    <t>165263</t>
  </si>
  <si>
    <t>HABIBA HODI SIDIKI</t>
  </si>
  <si>
    <t>P010017126252Z</t>
  </si>
  <si>
    <t>165264</t>
  </si>
  <si>
    <t>HABIBA ISSA EPSE BONNY DUALA</t>
  </si>
  <si>
    <t>P057516336009K</t>
  </si>
  <si>
    <t>165265</t>
  </si>
  <si>
    <t>HABIBA JEANETTE</t>
  </si>
  <si>
    <t>P047917584530Q</t>
  </si>
  <si>
    <t>165266</t>
  </si>
  <si>
    <t>HABIBA KINYUY</t>
  </si>
  <si>
    <t>P048817184440G</t>
  </si>
  <si>
    <t>À CÔTÉ DE ANDERSON</t>
  </si>
  <si>
    <t>165267</t>
  </si>
  <si>
    <t>HABIBA KITA</t>
  </si>
  <si>
    <t>P069316446095L</t>
  </si>
  <si>
    <t>165268</t>
  </si>
  <si>
    <t>HABIBA KRIKI</t>
  </si>
  <si>
    <t>HILIBAN</t>
  </si>
  <si>
    <t>P088615626225P</t>
  </si>
  <si>
    <t>165269</t>
  </si>
  <si>
    <t>HABIBA MAMA</t>
  </si>
  <si>
    <t>P017918484732X</t>
  </si>
  <si>
    <t>165270</t>
  </si>
  <si>
    <t>HABIBA MOHAMAN</t>
  </si>
  <si>
    <t>P128118271241E</t>
  </si>
  <si>
    <t>YATICKA COLLÈGE MBA</t>
  </si>
  <si>
    <t>165271</t>
  </si>
  <si>
    <t>HABIBA MOUSSA</t>
  </si>
  <si>
    <t>P098012529055J</t>
  </si>
  <si>
    <t>VENTE ACCESSOIRES MATERIELS ELECTRONIQUES</t>
  </si>
  <si>
    <t>BTQ/F 0252</t>
  </si>
  <si>
    <t>165272</t>
  </si>
  <si>
    <t>HABIBA NAFADA</t>
  </si>
  <si>
    <t>P017617521541F</t>
  </si>
  <si>
    <t>VENTE DE CHARBON DE BOIS</t>
  </si>
  <si>
    <t>165273</t>
  </si>
  <si>
    <t>HABIBA OUSMANOU EPOUSE OUMAROU</t>
  </si>
  <si>
    <t>P017117774152L</t>
  </si>
  <si>
    <t>165274</t>
  </si>
  <si>
    <t>HABIBA SALISU</t>
  </si>
  <si>
    <t>P016700547900K</t>
  </si>
  <si>
    <t>165275</t>
  </si>
  <si>
    <t>HABIBA TRAVEL AGENCY SARL</t>
  </si>
  <si>
    <t>HTA SARL</t>
  </si>
  <si>
    <t>M082517982570P</t>
  </si>
  <si>
    <t>165276</t>
  </si>
  <si>
    <t>HABIBA YARO</t>
  </si>
  <si>
    <t>P098516434353S</t>
  </si>
  <si>
    <t>SECTEUR C041</t>
  </si>
  <si>
    <t>165277</t>
  </si>
  <si>
    <t>HABIBA YARO DELPHINE</t>
  </si>
  <si>
    <t>P098512378804T</t>
  </si>
  <si>
    <t>165278</t>
  </si>
  <si>
    <t>HABIBA YOUSSOUFA</t>
  </si>
  <si>
    <t>P028216338058G</t>
  </si>
  <si>
    <t>165279</t>
  </si>
  <si>
    <t>HABIBATOU</t>
  </si>
  <si>
    <t>P069117741024L</t>
  </si>
  <si>
    <t>165280</t>
  </si>
  <si>
    <t>P099817059270Z</t>
  </si>
  <si>
    <t>OURO LAWANE</t>
  </si>
  <si>
    <t>CARREFOUR MODDA MODDA</t>
  </si>
  <si>
    <t>165281</t>
  </si>
  <si>
    <t>NKITHA</t>
  </si>
  <si>
    <t>P086812493366Q</t>
  </si>
  <si>
    <t>165282</t>
  </si>
  <si>
    <t>HABIBATOU SALI</t>
  </si>
  <si>
    <t>P088917428579Y</t>
  </si>
  <si>
    <t>165283</t>
  </si>
  <si>
    <t>HABIBATU</t>
  </si>
  <si>
    <t>JIBO</t>
  </si>
  <si>
    <t>P079918059084Z</t>
  </si>
  <si>
    <t>165284</t>
  </si>
  <si>
    <t>P059517790980X</t>
  </si>
  <si>
    <t>165285</t>
  </si>
  <si>
    <t>P089917710420A</t>
  </si>
  <si>
    <t>165286</t>
  </si>
  <si>
    <t>P010218070959E</t>
  </si>
  <si>
    <t>165287</t>
  </si>
  <si>
    <t>ABDOUSSAMA</t>
  </si>
  <si>
    <t>P018517732612W</t>
  </si>
  <si>
    <t>165288</t>
  </si>
  <si>
    <t>ABDOUSSOUMID</t>
  </si>
  <si>
    <t>P018517830054Q</t>
  </si>
  <si>
    <t>165289</t>
  </si>
  <si>
    <t>P018417927394Y</t>
  </si>
  <si>
    <t>165290</t>
  </si>
  <si>
    <t>P018117310901R</t>
  </si>
  <si>
    <t>165291</t>
  </si>
  <si>
    <t>P018117915141B</t>
  </si>
  <si>
    <t>165292</t>
  </si>
  <si>
    <t>P046716729052T</t>
  </si>
  <si>
    <t>HABIBOU GARBA</t>
  </si>
  <si>
    <t>165293</t>
  </si>
  <si>
    <t>P058118602650A</t>
  </si>
  <si>
    <t>165294</t>
  </si>
  <si>
    <t>P058117745542U</t>
  </si>
  <si>
    <t>165295</t>
  </si>
  <si>
    <t>P010115976202R</t>
  </si>
  <si>
    <t>165296</t>
  </si>
  <si>
    <t>MAHAMANE TOUKOUR</t>
  </si>
  <si>
    <t>P018317306981U</t>
  </si>
  <si>
    <t>FRAÎCHEUR</t>
  </si>
  <si>
    <t>165297</t>
  </si>
  <si>
    <t>P017217605148D</t>
  </si>
  <si>
    <t>165298</t>
  </si>
  <si>
    <t>YAHOUZA</t>
  </si>
  <si>
    <t>P019213913326R</t>
  </si>
  <si>
    <t>165299</t>
  </si>
  <si>
    <t>HABIBOU ANDOUWA</t>
  </si>
  <si>
    <t>P019117931890G</t>
  </si>
  <si>
    <t>165300</t>
  </si>
  <si>
    <t>HABIBOU ASSALECK</t>
  </si>
  <si>
    <t>P017717520504Y</t>
  </si>
  <si>
    <t>165301</t>
  </si>
  <si>
    <t>Habibou assaleck</t>
  </si>
  <si>
    <t>P017717826235F</t>
  </si>
  <si>
    <t>165302</t>
  </si>
  <si>
    <t>HABIBOU AYOUBA</t>
  </si>
  <si>
    <t>P057416288803Q</t>
  </si>
  <si>
    <t>SOTRTT5KK1I12@YAHOO.FR</t>
  </si>
  <si>
    <t>165303</t>
  </si>
  <si>
    <t>HABIBOU DAHIROU</t>
  </si>
  <si>
    <t>P019716266219C</t>
  </si>
  <si>
    <t>165304</t>
  </si>
  <si>
    <t>HABIBOU epse MAIDADI SADOU</t>
  </si>
  <si>
    <t>P014517798760R</t>
  </si>
  <si>
    <t>165305</t>
  </si>
  <si>
    <t>HABIBOU HAROUNA</t>
  </si>
  <si>
    <t>P017112412093C</t>
  </si>
  <si>
    <t>165306</t>
  </si>
  <si>
    <t>HABIBOU IBRAHIM</t>
  </si>
  <si>
    <t>P019017193930R</t>
  </si>
  <si>
    <t>165307</t>
  </si>
  <si>
    <t>ETS HABIBOU</t>
  </si>
  <si>
    <t>P099012468848G</t>
  </si>
  <si>
    <t>165308</t>
  </si>
  <si>
    <t>HABIBOU KABILA</t>
  </si>
  <si>
    <t>P018118052327A</t>
  </si>
  <si>
    <t>MARCHE CENTRAL /BTQ 79</t>
  </si>
  <si>
    <t>165309</t>
  </si>
  <si>
    <t>HABIBOU KADI</t>
  </si>
  <si>
    <t>P019317818429P</t>
  </si>
  <si>
    <t>165310</t>
  </si>
  <si>
    <t>HABIBOU MALIKIETS</t>
  </si>
  <si>
    <t>ETS HABIBOU MALIKI</t>
  </si>
  <si>
    <t>P017212328410R</t>
  </si>
  <si>
    <t>165311</t>
  </si>
  <si>
    <t>HABIBOU MOHAMADOU</t>
  </si>
  <si>
    <t>P015512499182G</t>
  </si>
  <si>
    <t>165312</t>
  </si>
  <si>
    <t>HABIBOU MOUMOUNI ADAMOU</t>
  </si>
  <si>
    <t>P129218590555A</t>
  </si>
  <si>
    <t>165313</t>
  </si>
  <si>
    <t>HABIBOU NAHAMADOU</t>
  </si>
  <si>
    <t>P017516006544G</t>
  </si>
  <si>
    <t>165314</t>
  </si>
  <si>
    <t>HABIBOU NOUHOU</t>
  </si>
  <si>
    <t>P016812703028F</t>
  </si>
  <si>
    <t>165315</t>
  </si>
  <si>
    <t>HABIBOU YAYA</t>
  </si>
  <si>
    <t>P019216656644K</t>
  </si>
  <si>
    <t>MARCHÉ CENTRAL SECTEUR C N°BC064</t>
  </si>
  <si>
    <t>165316</t>
  </si>
  <si>
    <t>HABIBOUN</t>
  </si>
  <si>
    <t>P010117847713B</t>
  </si>
  <si>
    <t>165317</t>
  </si>
  <si>
    <t>HABIBU ABDULAHI</t>
  </si>
  <si>
    <t>(H &amp; R ASSOCIATE)</t>
  </si>
  <si>
    <t>P127012288878P</t>
  </si>
  <si>
    <t>165318</t>
  </si>
  <si>
    <t>HABIDOULAYE</t>
  </si>
  <si>
    <t>P059917113398M</t>
  </si>
  <si>
    <t>165319</t>
  </si>
  <si>
    <t>HABIF-CAM SARL</t>
  </si>
  <si>
    <t>M102217653551X</t>
  </si>
  <si>
    <t>165320</t>
  </si>
  <si>
    <t>P039617731192M</t>
  </si>
  <si>
    <t>165321</t>
  </si>
  <si>
    <t>LOUVOU</t>
  </si>
  <si>
    <t>P119617020235L</t>
  </si>
  <si>
    <t>165322</t>
  </si>
  <si>
    <t>P059916966912P</t>
  </si>
  <si>
    <t>165323</t>
  </si>
  <si>
    <t>P048918094786C</t>
  </si>
  <si>
    <t>HABILA OUSSOUMANOU</t>
  </si>
  <si>
    <t>165324</t>
  </si>
  <si>
    <t>HABILA OUSMANOU</t>
  </si>
  <si>
    <t>ETS HABILA OUSMANOU</t>
  </si>
  <si>
    <t>P018912444875C</t>
  </si>
  <si>
    <t>165325</t>
  </si>
  <si>
    <t>HABILA SIDDI</t>
  </si>
  <si>
    <t>P019217738202L</t>
  </si>
  <si>
    <t>165326</t>
  </si>
  <si>
    <t>HABILLA</t>
  </si>
  <si>
    <t>P119617877489H</t>
  </si>
  <si>
    <t>165327</t>
  </si>
  <si>
    <t>HABILOU</t>
  </si>
  <si>
    <t>P018717803364D</t>
  </si>
  <si>
    <t>165328</t>
  </si>
  <si>
    <t>SANDAH</t>
  </si>
  <si>
    <t>P049412717006W</t>
  </si>
  <si>
    <t>165329</t>
  </si>
  <si>
    <t>Habilou</t>
  </si>
  <si>
    <t>Sandah</t>
  </si>
  <si>
    <t>P049417742269L</t>
  </si>
  <si>
    <t>165330</t>
  </si>
  <si>
    <t>HABIMANA</t>
  </si>
  <si>
    <t>ABIAS DENIS</t>
  </si>
  <si>
    <t>P016417723321E</t>
  </si>
  <si>
    <t>165331</t>
  </si>
  <si>
    <t>PHANUEL</t>
  </si>
  <si>
    <t>P026312759045D</t>
  </si>
  <si>
    <t>165332</t>
  </si>
  <si>
    <t>P018317061891C</t>
  </si>
  <si>
    <t>165333</t>
  </si>
  <si>
    <t>P019112697376A</t>
  </si>
  <si>
    <t>165334</t>
  </si>
  <si>
    <t>HABINEZA</t>
  </si>
  <si>
    <t>P016817859344P</t>
  </si>
  <si>
    <t>165335</t>
  </si>
  <si>
    <t>P017614223550M</t>
  </si>
  <si>
    <t>165336</t>
  </si>
  <si>
    <t>FULGENCE</t>
  </si>
  <si>
    <t>P038516650163P</t>
  </si>
  <si>
    <t>165337</t>
  </si>
  <si>
    <t>HABINEZA FULGENCE</t>
  </si>
  <si>
    <t>P038518177955H</t>
  </si>
  <si>
    <t>E NTREE MAETUR</t>
  </si>
  <si>
    <t>165338</t>
  </si>
  <si>
    <t>HABIOULAH</t>
  </si>
  <si>
    <t>JAVNYUY</t>
  </si>
  <si>
    <t>P070217826027L</t>
  </si>
  <si>
    <t>165339</t>
  </si>
  <si>
    <t>HABIROU</t>
  </si>
  <si>
    <t>P050012501414F</t>
  </si>
  <si>
    <t>165340</t>
  </si>
  <si>
    <t>P038617176455P</t>
  </si>
  <si>
    <t>165341</t>
  </si>
  <si>
    <t>P090417624192J</t>
  </si>
  <si>
    <t>165342</t>
  </si>
  <si>
    <t>P019316562279C</t>
  </si>
  <si>
    <t>165343</t>
  </si>
  <si>
    <t>P049316576163Q</t>
  </si>
  <si>
    <t>HAWOUSA</t>
  </si>
  <si>
    <t>165344</t>
  </si>
  <si>
    <t>HABIROU HASSANA</t>
  </si>
  <si>
    <t>P119518066042W</t>
  </si>
  <si>
    <t>165345</t>
  </si>
  <si>
    <t>HABIROU MAL DJINGUI</t>
  </si>
  <si>
    <t>P018512501622F</t>
  </si>
  <si>
    <t>165346</t>
  </si>
  <si>
    <t>HABISSOU</t>
  </si>
  <si>
    <t>P078712679998A</t>
  </si>
  <si>
    <t>165347</t>
  </si>
  <si>
    <t>HABITAT 2000 SARL</t>
  </si>
  <si>
    <t>M069600001322F</t>
  </si>
  <si>
    <t>165348</t>
  </si>
  <si>
    <t>HABITAT CONFORT INT.SARL</t>
  </si>
  <si>
    <t>M110000010814Q</t>
  </si>
  <si>
    <t>165349</t>
  </si>
  <si>
    <t>HABITAT DESIGNERS CONSORTIUM</t>
  </si>
  <si>
    <t>(HADEC)</t>
  </si>
  <si>
    <t>M121412243486B</t>
  </si>
  <si>
    <t>165350</t>
  </si>
  <si>
    <t>HABITAT PLUS &amp; SERVICES</t>
  </si>
  <si>
    <t>(H.P.S)</t>
  </si>
  <si>
    <t>M041812701322K</t>
  </si>
  <si>
    <t>165351</t>
  </si>
  <si>
    <t>HABITECH SARL</t>
  </si>
  <si>
    <t>M052517735282L</t>
  </si>
  <si>
    <t>165352</t>
  </si>
  <si>
    <t>HABITECH SOLUTIONS &amp; SERVICES SARL</t>
  </si>
  <si>
    <t>M021812679602P</t>
  </si>
  <si>
    <t>BEPANDA - A COTE MARCHE YOYONG</t>
  </si>
  <si>
    <t>165353</t>
  </si>
  <si>
    <t>HABIYAKARE</t>
  </si>
  <si>
    <t>P016917153048D</t>
  </si>
  <si>
    <t>165354</t>
  </si>
  <si>
    <t>HABIYAREMYE</t>
  </si>
  <si>
    <t>P107512698511W</t>
  </si>
  <si>
    <t>165355</t>
  </si>
  <si>
    <t>HABO EPOUSE TCHOUPE</t>
  </si>
  <si>
    <t>P036116525715E</t>
  </si>
  <si>
    <t>165356</t>
  </si>
  <si>
    <t>HABO OUSMANOU</t>
  </si>
  <si>
    <t>P016516613724H</t>
  </si>
  <si>
    <t>VENTE BŒUFS</t>
  </si>
  <si>
    <t>165357</t>
  </si>
  <si>
    <t>P016512574808C</t>
  </si>
  <si>
    <t>165358</t>
  </si>
  <si>
    <t>HABOM KAKMENI</t>
  </si>
  <si>
    <t>ROSYNE JOELLE</t>
  </si>
  <si>
    <t>P010117765429J</t>
  </si>
  <si>
    <t>165359</t>
  </si>
  <si>
    <t>HABOU</t>
  </si>
  <si>
    <t>P019017760947P</t>
  </si>
  <si>
    <t>165360</t>
  </si>
  <si>
    <t>P019016047672J</t>
  </si>
  <si>
    <t>165361</t>
  </si>
  <si>
    <t>HABOU BAIKAR</t>
  </si>
  <si>
    <t>P039217504261R</t>
  </si>
  <si>
    <t>TECHNICIEN D'ELEVAGE</t>
  </si>
  <si>
    <t>165362</t>
  </si>
  <si>
    <t>HABOU BAKAR</t>
  </si>
  <si>
    <t>P026314269806D</t>
  </si>
  <si>
    <t>165363</t>
  </si>
  <si>
    <t>HABOU EPSE POU CELINE L</t>
  </si>
  <si>
    <t>P122017131829F</t>
  </si>
  <si>
    <t>165364</t>
  </si>
  <si>
    <t>HABOU EPSE POUNKAM</t>
  </si>
  <si>
    <t>CELINE LEOPOLD SEDAR SENGOR</t>
  </si>
  <si>
    <t>P106617396487B</t>
  </si>
  <si>
    <t>165365</t>
  </si>
  <si>
    <t>HABOU MARTIN</t>
  </si>
  <si>
    <t>ETS HABOU MARTIN</t>
  </si>
  <si>
    <t>P017812422251J</t>
  </si>
  <si>
    <t>A COTE MOKOLO EXPRESS</t>
  </si>
  <si>
    <t>165366</t>
  </si>
  <si>
    <t>HABOU MOUSSA</t>
  </si>
  <si>
    <t>P017712380131Q</t>
  </si>
  <si>
    <t>ANCIEN CALAO</t>
  </si>
  <si>
    <t>165367</t>
  </si>
  <si>
    <t>ETS HABOU</t>
  </si>
  <si>
    <t>P017812301865Z</t>
  </si>
  <si>
    <t>165368</t>
  </si>
  <si>
    <t>HABOUBAKAR</t>
  </si>
  <si>
    <t>P039725246236P</t>
  </si>
  <si>
    <t>A COTÉ DU CENTRE DES IMPÔTS</t>
  </si>
  <si>
    <t>165369</t>
  </si>
  <si>
    <t>P036300123459Q</t>
  </si>
  <si>
    <t>165370</t>
  </si>
  <si>
    <t>P058616724067X</t>
  </si>
  <si>
    <t>BP 7036</t>
  </si>
  <si>
    <t>165371</t>
  </si>
  <si>
    <t>P118017630992D</t>
  </si>
  <si>
    <t>TRANSFERT DE CREDIT ET D ARGENT</t>
  </si>
  <si>
    <t>165372</t>
  </si>
  <si>
    <t>AHMADOU ( ETS H.A)</t>
  </si>
  <si>
    <t>P087817989821N</t>
  </si>
  <si>
    <t>ROND POIND RESIDENCE PREFET</t>
  </si>
  <si>
    <t>165373</t>
  </si>
  <si>
    <t>P019312091673J</t>
  </si>
  <si>
    <t>165374</t>
  </si>
  <si>
    <t>P126517837233S</t>
  </si>
  <si>
    <t>165375</t>
  </si>
  <si>
    <t>P019317530492N</t>
  </si>
  <si>
    <t>165376</t>
  </si>
  <si>
    <t>P069516059668R</t>
  </si>
  <si>
    <t>A COTE DE LA POISSONNERIE COMPTOIR ALIMENTAIRE</t>
  </si>
  <si>
    <t>165377</t>
  </si>
  <si>
    <t>SIDIGOU</t>
  </si>
  <si>
    <t>P089518176674Z</t>
  </si>
  <si>
    <t>165378</t>
  </si>
  <si>
    <t>P019316125219A</t>
  </si>
  <si>
    <t>REMYAGA</t>
  </si>
  <si>
    <t>165379</t>
  </si>
  <si>
    <t>P049216040638F</t>
  </si>
  <si>
    <t>AGENT CHAÎNE D'ABATTAGE</t>
  </si>
  <si>
    <t>165380</t>
  </si>
  <si>
    <t>P010217847484E</t>
  </si>
  <si>
    <t>165381</t>
  </si>
  <si>
    <t>SIUFIANOU</t>
  </si>
  <si>
    <t>P070317582767D</t>
  </si>
  <si>
    <t>165382</t>
  </si>
  <si>
    <t>HABOUBAKAR ALI BABA</t>
  </si>
  <si>
    <t>(ETS HABOUBAKAR)</t>
  </si>
  <si>
    <t>P028516237825D</t>
  </si>
  <si>
    <t>165383</t>
  </si>
  <si>
    <t>HABOUBAKAR AOUDOU</t>
  </si>
  <si>
    <t>P098216001526R</t>
  </si>
  <si>
    <t>165384</t>
  </si>
  <si>
    <t>HABOUBAKAR EL MASSOUDI</t>
  </si>
  <si>
    <t>P028218501718E</t>
  </si>
  <si>
    <t>165385</t>
  </si>
  <si>
    <t>HABOUBAKAR GARBA</t>
  </si>
  <si>
    <t>P048118031681M</t>
  </si>
  <si>
    <t>165386</t>
  </si>
  <si>
    <t>HABOUBAKAR GARGA</t>
  </si>
  <si>
    <t>P038312550068E</t>
  </si>
  <si>
    <t>165387</t>
  </si>
  <si>
    <t>HABOUBAKAR HAMIDI</t>
  </si>
  <si>
    <t>P018117738296B</t>
  </si>
  <si>
    <t>165388</t>
  </si>
  <si>
    <t>HABOUBAKAR IMANOU</t>
  </si>
  <si>
    <t>ETS HABOUBAKAR</t>
  </si>
  <si>
    <t>P018912678120H</t>
  </si>
  <si>
    <t>165389</t>
  </si>
  <si>
    <t>HABOUBAKAR SAHABO</t>
  </si>
  <si>
    <t>P018912313654K</t>
  </si>
  <si>
    <t>165390</t>
  </si>
  <si>
    <t>HABOUBAKAR SIDDIKI</t>
  </si>
  <si>
    <t>P019512419386U</t>
  </si>
  <si>
    <t>En face climatique</t>
  </si>
  <si>
    <t>165391</t>
  </si>
  <si>
    <t>HABRE KWACHU NGONGA</t>
  </si>
  <si>
    <t>P078715704677B</t>
  </si>
  <si>
    <t>165392</t>
  </si>
  <si>
    <t>HABRE PAUL</t>
  </si>
  <si>
    <t>ETS MARKABA &amp; CIE</t>
  </si>
  <si>
    <t>P108212731754Y</t>
  </si>
  <si>
    <t>165393</t>
  </si>
  <si>
    <t>HABSATOU</t>
  </si>
  <si>
    <t>USUFA</t>
  </si>
  <si>
    <t>P069816328754J</t>
  </si>
  <si>
    <t>DISPENSAIRE NEW BELL</t>
  </si>
  <si>
    <t>165394</t>
  </si>
  <si>
    <t>HABSSETA</t>
  </si>
  <si>
    <t>P109616429332B</t>
  </si>
  <si>
    <t>165395</t>
  </si>
  <si>
    <t>HABUBAKAR</t>
  </si>
  <si>
    <t>P019016602395U</t>
  </si>
  <si>
    <t>165396</t>
  </si>
  <si>
    <t>P019017072768D</t>
  </si>
  <si>
    <t>165397</t>
  </si>
  <si>
    <t>Habubakar</t>
  </si>
  <si>
    <t>P028417881788T</t>
  </si>
  <si>
    <t>165398</t>
  </si>
  <si>
    <t>HABUBAKAR MAHAMMADU GARBA</t>
  </si>
  <si>
    <t>P050213925709R</t>
  </si>
  <si>
    <t>165399</t>
  </si>
  <si>
    <t>HABUBAKARE DABU</t>
  </si>
  <si>
    <t>USMAN</t>
  </si>
  <si>
    <t>P128717853175Q</t>
  </si>
  <si>
    <t>165400</t>
  </si>
  <si>
    <t>HABUMUGISHA</t>
  </si>
  <si>
    <t>P018616676239B</t>
  </si>
  <si>
    <t>165401</t>
  </si>
  <si>
    <t>HABUMUREMYI</t>
  </si>
  <si>
    <t>P017117646800Z</t>
  </si>
  <si>
    <t>165402</t>
  </si>
  <si>
    <t>HABYALIMANA</t>
  </si>
  <si>
    <t>P047800454083E</t>
  </si>
  <si>
    <t>YAOUNDE/ANGUISSA</t>
  </si>
  <si>
    <t>165403</t>
  </si>
  <si>
    <t>HABYALIMANA ÉDOUARD</t>
  </si>
  <si>
    <t>P047817691386C</t>
  </si>
  <si>
    <t>165404</t>
  </si>
  <si>
    <t>HABYARIMANA</t>
  </si>
  <si>
    <t>FRATERNE</t>
  </si>
  <si>
    <t>P118217945766N</t>
  </si>
  <si>
    <t>165405</t>
  </si>
  <si>
    <t>HAC SARL</t>
  </si>
  <si>
    <t>M108217155086W</t>
  </si>
  <si>
    <t>165406</t>
  </si>
  <si>
    <t>M038016382776K</t>
  </si>
  <si>
    <t>165407</t>
  </si>
  <si>
    <t>M061812709367P</t>
  </si>
  <si>
    <t>165408</t>
  </si>
  <si>
    <t>HACHACHE HOUSSAM</t>
  </si>
  <si>
    <t>P109916811443L</t>
  </si>
  <si>
    <t>165409</t>
  </si>
  <si>
    <t>HACHEKED</t>
  </si>
  <si>
    <t>P039816351504N</t>
  </si>
  <si>
    <t>165410</t>
  </si>
  <si>
    <t>P119017914603N</t>
  </si>
  <si>
    <t>165411</t>
  </si>
  <si>
    <t>P059617711735R</t>
  </si>
  <si>
    <t>165412</t>
  </si>
  <si>
    <t>HACHEKED BALDAGAI</t>
  </si>
  <si>
    <t>P039817937670P</t>
  </si>
  <si>
    <t>NKOMKANA/AV. JOHN NGU FONCHA - COTE FACE STATION TOTAL</t>
  </si>
  <si>
    <t>165413</t>
  </si>
  <si>
    <t>HACHEKED GANAVA</t>
  </si>
  <si>
    <t>P019917513517C</t>
  </si>
  <si>
    <t>165414</t>
  </si>
  <si>
    <t>HACHEKED GUIYEKE</t>
  </si>
  <si>
    <t>P120016156033A</t>
  </si>
  <si>
    <t>PRETE A PORTER</t>
  </si>
  <si>
    <t>165415</t>
  </si>
  <si>
    <t>HACHEKED NGAROUA</t>
  </si>
  <si>
    <t>P112217714525P</t>
  </si>
  <si>
    <t>165416</t>
  </si>
  <si>
    <t>HACHER Peter</t>
  </si>
  <si>
    <t>Hacher</t>
  </si>
  <si>
    <t>P126400221468F</t>
  </si>
  <si>
    <t>Animation</t>
  </si>
  <si>
    <t>face alliance bar</t>
  </si>
  <si>
    <t>165417</t>
  </si>
  <si>
    <t>HACHI</t>
  </si>
  <si>
    <t>P019917576093D</t>
  </si>
  <si>
    <t>165418</t>
  </si>
  <si>
    <t>RHISSA</t>
  </si>
  <si>
    <t>P019217891759B</t>
  </si>
  <si>
    <t>165419</t>
  </si>
  <si>
    <t>HACHIMI</t>
  </si>
  <si>
    <t>DADJA</t>
  </si>
  <si>
    <t>P018013956969Q</t>
  </si>
  <si>
    <t>165420</t>
  </si>
  <si>
    <t>HACHIMI LAMINE</t>
  </si>
  <si>
    <t>P018514625712K</t>
  </si>
  <si>
    <t>165421</t>
  </si>
  <si>
    <t>HACHIMI MATTAMA</t>
  </si>
  <si>
    <t>P017716420169T</t>
  </si>
  <si>
    <t>165422</t>
  </si>
  <si>
    <t>HACHIMI NEE MBEKOA</t>
  </si>
  <si>
    <t>P122016478112X</t>
  </si>
  <si>
    <t>165423</t>
  </si>
  <si>
    <t>BEN AWAL</t>
  </si>
  <si>
    <t>P118312588294D</t>
  </si>
  <si>
    <t>165424</t>
  </si>
  <si>
    <t>P077615980694F</t>
  </si>
  <si>
    <t>165425</t>
  </si>
  <si>
    <t>HACHIMOU ALHASSANE</t>
  </si>
  <si>
    <t>P018617814391S</t>
  </si>
  <si>
    <t>165426</t>
  </si>
  <si>
    <t>HACHIMOU ALIO</t>
  </si>
  <si>
    <t>P028212314630G</t>
  </si>
  <si>
    <t>AVANT ENTREE AUBERGE G5</t>
  </si>
  <si>
    <t>165427</t>
  </si>
  <si>
    <t>P039017855950S</t>
  </si>
  <si>
    <t>SECTEUR PAGNE</t>
  </si>
  <si>
    <t>165428</t>
  </si>
  <si>
    <t>P039016151088P</t>
  </si>
  <si>
    <t>165429</t>
  </si>
  <si>
    <t>HACHIMOU ISSOUFFOU</t>
  </si>
  <si>
    <t>ABDOURA OUHOU</t>
  </si>
  <si>
    <t>P019817675897W</t>
  </si>
  <si>
    <t>BONAMOUNTOONGO,</t>
  </si>
  <si>
    <t>165430</t>
  </si>
  <si>
    <t>HACHIMOU ISSOUFOU</t>
  </si>
  <si>
    <t>P080617688443P</t>
  </si>
  <si>
    <t>BONANMOUTONGO</t>
  </si>
  <si>
    <t>165431</t>
  </si>
  <si>
    <t>HACHIMOU KARIMOU</t>
  </si>
  <si>
    <t>ETS HACHIMOU</t>
  </si>
  <si>
    <t>P016012441331Q</t>
  </si>
  <si>
    <t>165432</t>
  </si>
  <si>
    <t>HACHIMOU SANI</t>
  </si>
  <si>
    <t>P089117289900N</t>
  </si>
  <si>
    <t>PRESTATIONS DE SERVICES &amp; DECORATION</t>
  </si>
  <si>
    <t>MARCHE DES LITS</t>
  </si>
  <si>
    <t>165433</t>
  </si>
  <si>
    <t>HACHTHER SARL</t>
  </si>
  <si>
    <t>M041914224584L</t>
  </si>
  <si>
    <t>165434</t>
  </si>
  <si>
    <t>HACKEHED</t>
  </si>
  <si>
    <t>P019317810347G</t>
  </si>
  <si>
    <t>165435</t>
  </si>
  <si>
    <t>HACKEKED NGAIBI</t>
  </si>
  <si>
    <t>P059918080581P</t>
  </si>
  <si>
    <t>165436</t>
  </si>
  <si>
    <t>HACKTUAL TECHNOLOGY SARL</t>
  </si>
  <si>
    <t>HT SARL</t>
  </si>
  <si>
    <t>M062318464148T</t>
  </si>
  <si>
    <t>ANGE RAPHAËL- 7E JOUR</t>
  </si>
  <si>
    <t>165437</t>
  </si>
  <si>
    <t>HAD IDJA</t>
  </si>
  <si>
    <t>MA HAMAT</t>
  </si>
  <si>
    <t>P059916803891K</t>
  </si>
  <si>
    <t>165438</t>
  </si>
  <si>
    <t>HADA MATHIEU</t>
  </si>
  <si>
    <t>P039016663918L</t>
  </si>
  <si>
    <t>165439</t>
  </si>
  <si>
    <t>HADABI</t>
  </si>
  <si>
    <t>P088516624670G</t>
  </si>
  <si>
    <t>165440</t>
  </si>
  <si>
    <t>BALLA HAMZA</t>
  </si>
  <si>
    <t>P117818589954Y</t>
  </si>
  <si>
    <t>165441</t>
  </si>
  <si>
    <t>P069018260194N</t>
  </si>
  <si>
    <t>165442</t>
  </si>
  <si>
    <t>HADABI ABDOULAYE</t>
  </si>
  <si>
    <t>P039516653227A</t>
  </si>
  <si>
    <t>165443</t>
  </si>
  <si>
    <t>HADAGUIR JULIENNE</t>
  </si>
  <si>
    <t>ETS LA BONTE</t>
  </si>
  <si>
    <t>P109617119183S</t>
  </si>
  <si>
    <t>165444</t>
  </si>
  <si>
    <t>HADALMOUNINE</t>
  </si>
  <si>
    <t>P018117773979C</t>
  </si>
  <si>
    <t>165445</t>
  </si>
  <si>
    <t>HADAMA</t>
  </si>
  <si>
    <t>P017818067553P</t>
  </si>
  <si>
    <t>165446</t>
  </si>
  <si>
    <t>P058614937626M</t>
  </si>
  <si>
    <t>VENTE DES DEBITS DE BOISSONS</t>
  </si>
  <si>
    <t>KOJETEK</t>
  </si>
  <si>
    <t>165447</t>
  </si>
  <si>
    <t>P069518010820P</t>
  </si>
  <si>
    <t>165448</t>
  </si>
  <si>
    <t>OUZE</t>
  </si>
  <si>
    <t>P017818073327M</t>
  </si>
  <si>
    <t>UPPN</t>
  </si>
  <si>
    <t>165449</t>
  </si>
  <si>
    <t>HADAMA /</t>
  </si>
  <si>
    <t>P019117965967G</t>
  </si>
  <si>
    <t>165450</t>
  </si>
  <si>
    <t>HADAMA ALBERT</t>
  </si>
  <si>
    <t>P018617036865R</t>
  </si>
  <si>
    <t>MAISON BLANCHE BAR</t>
  </si>
  <si>
    <t>165451</t>
  </si>
  <si>
    <t>HADAMA ALBERT GAKEIME</t>
  </si>
  <si>
    <t>P119916274022W</t>
  </si>
  <si>
    <t>165452</t>
  </si>
  <si>
    <t>HADAMA OUZE</t>
  </si>
  <si>
    <t>P017812351876W</t>
  </si>
  <si>
    <t>165453</t>
  </si>
  <si>
    <t>HADAMA YAMAÏ</t>
  </si>
  <si>
    <t>ETS HADAMA YAMAI</t>
  </si>
  <si>
    <t>P016512420081C</t>
  </si>
  <si>
    <t>165454</t>
  </si>
  <si>
    <t>HADANDE</t>
  </si>
  <si>
    <t>P018016161436Y</t>
  </si>
  <si>
    <t>BATEAU, BLOC ENTREE FACE DOVV, SECTEUR CHAUSSURES COMPTOIR 12</t>
  </si>
  <si>
    <t>165455</t>
  </si>
  <si>
    <t>HADASSA NJILO</t>
  </si>
  <si>
    <t>SARAH FLEURIE</t>
  </si>
  <si>
    <t>P069516736405S</t>
  </si>
  <si>
    <t>165456</t>
  </si>
  <si>
    <t>HADASSAH BILINGUAL HIGH SCHOOL</t>
  </si>
  <si>
    <t>HBHS</t>
  </si>
  <si>
    <t>M022217810495J</t>
  </si>
  <si>
    <t>P O BOX 30169 YAOUNDE</t>
  </si>
  <si>
    <t>165457</t>
  </si>
  <si>
    <t>HADASSAH FOUNDATION</t>
  </si>
  <si>
    <t>HASCON</t>
  </si>
  <si>
    <t>M061817404003N</t>
  </si>
  <si>
    <t>ENHANCE PEOPLE'S WELLBEING</t>
  </si>
  <si>
    <t>165458</t>
  </si>
  <si>
    <t>HADASSAH GROUP SARL</t>
  </si>
  <si>
    <t>HG SARL</t>
  </si>
  <si>
    <t>M081914028448F</t>
  </si>
  <si>
    <t>165459</t>
  </si>
  <si>
    <t>HADASSAH LAY PRIV.NURS.PRIM.BIL.SCHOOL</t>
  </si>
  <si>
    <t>M091212423807K</t>
  </si>
  <si>
    <t>165460</t>
  </si>
  <si>
    <t>HADCAM SARL</t>
  </si>
  <si>
    <t>SH SARL</t>
  </si>
  <si>
    <t>M052416769161B</t>
  </si>
  <si>
    <t>165461</t>
  </si>
  <si>
    <t>HADDABI</t>
  </si>
  <si>
    <t>P078114404414B</t>
  </si>
  <si>
    <t>165462</t>
  </si>
  <si>
    <t>HADDABI AMINOU</t>
  </si>
  <si>
    <t>P129717278040D</t>
  </si>
  <si>
    <t>165463</t>
  </si>
  <si>
    <t>HADDABI BOGNO</t>
  </si>
  <si>
    <t>P109617887356A</t>
  </si>
  <si>
    <t>165464</t>
  </si>
  <si>
    <t>HADDABI DAHIROU</t>
  </si>
  <si>
    <t>P079316629607M</t>
  </si>
  <si>
    <t>MARCHÉ CENTRAL BE223</t>
  </si>
  <si>
    <t>165465</t>
  </si>
  <si>
    <t>HADDABI SAMBO</t>
  </si>
  <si>
    <t>P029716622640L</t>
  </si>
  <si>
    <t>MARCHÉ CENTRAL BLOC B DN°249</t>
  </si>
  <si>
    <t>165466</t>
  </si>
  <si>
    <t>HADDABI YOUSSOUFA</t>
  </si>
  <si>
    <t>P129717930313W</t>
  </si>
  <si>
    <t>165467</t>
  </si>
  <si>
    <t>HADDISON</t>
  </si>
  <si>
    <t>EPOSE</t>
  </si>
  <si>
    <t>P058718582336P</t>
  </si>
  <si>
    <t>MEDICAL DIRECTOR</t>
  </si>
  <si>
    <t>165468</t>
  </si>
  <si>
    <t>HADDISON EPOSI</t>
  </si>
  <si>
    <t>P058718303098P</t>
  </si>
  <si>
    <t>165469</t>
  </si>
  <si>
    <t>HADDISON ISAAC ANJO</t>
  </si>
  <si>
    <t>P067117657302F</t>
  </si>
  <si>
    <t>165470</t>
  </si>
  <si>
    <t>HADEU</t>
  </si>
  <si>
    <t>P077216388012Z</t>
  </si>
  <si>
    <t>165471</t>
  </si>
  <si>
    <t>P049717932937N</t>
  </si>
  <si>
    <t>165472</t>
  </si>
  <si>
    <t>P036117412120G</t>
  </si>
  <si>
    <t>165473</t>
  </si>
  <si>
    <t>P098912638598F</t>
  </si>
  <si>
    <t>165474</t>
  </si>
  <si>
    <t>P019017072746X</t>
  </si>
  <si>
    <t>165475</t>
  </si>
  <si>
    <t>HADI AHMADOU</t>
  </si>
  <si>
    <t>P018516475129M</t>
  </si>
  <si>
    <t>VENDEUR DES POISSONS FUMÉS</t>
  </si>
  <si>
    <t>165476</t>
  </si>
  <si>
    <t>HADI KADEDE</t>
  </si>
  <si>
    <t>P018517511530N</t>
  </si>
  <si>
    <t>165477</t>
  </si>
  <si>
    <t>ETS HADI</t>
  </si>
  <si>
    <t>P018500455379G</t>
  </si>
  <si>
    <t>165478</t>
  </si>
  <si>
    <t>HADI KAIGAMA</t>
  </si>
  <si>
    <t>P016017792521M</t>
  </si>
  <si>
    <t>165479</t>
  </si>
  <si>
    <t>HADIATOU DIALLO</t>
  </si>
  <si>
    <t>P039918541567Z</t>
  </si>
  <si>
    <t>165480</t>
  </si>
  <si>
    <t>HADIDAH</t>
  </si>
  <si>
    <t>P070217132737P</t>
  </si>
  <si>
    <t>165481</t>
  </si>
  <si>
    <t>P016216868464M</t>
  </si>
  <si>
    <t>165482</t>
  </si>
  <si>
    <t>P018416672150J</t>
  </si>
  <si>
    <t>HOTEL MATCHI</t>
  </si>
  <si>
    <t>165483</t>
  </si>
  <si>
    <t>ABBA MADAM</t>
  </si>
  <si>
    <t>P038717808714L</t>
  </si>
  <si>
    <t>165484</t>
  </si>
  <si>
    <t>ABDOULAY SIDIKI</t>
  </si>
  <si>
    <t>P016700181334Q</t>
  </si>
  <si>
    <t>165485</t>
  </si>
  <si>
    <t>P018317212875Q</t>
  </si>
  <si>
    <t>165486</t>
  </si>
  <si>
    <t>P119316178256F</t>
  </si>
  <si>
    <t>165487</t>
  </si>
  <si>
    <t>P089012486080Y</t>
  </si>
  <si>
    <t>GRANDE MOSQUE</t>
  </si>
  <si>
    <t>165488</t>
  </si>
  <si>
    <t>P029617687944B</t>
  </si>
  <si>
    <t>165489</t>
  </si>
  <si>
    <t>P079515617780N</t>
  </si>
  <si>
    <t>165490</t>
  </si>
  <si>
    <t>P019316454901X</t>
  </si>
  <si>
    <t>165491</t>
  </si>
  <si>
    <t>P088014130874W</t>
  </si>
  <si>
    <t>165492</t>
  </si>
  <si>
    <t>P120217460699R</t>
  </si>
  <si>
    <t>165493</t>
  </si>
  <si>
    <t>P039517042284M</t>
  </si>
  <si>
    <t>165494</t>
  </si>
  <si>
    <t>P017217274604P</t>
  </si>
  <si>
    <t>165495</t>
  </si>
  <si>
    <t>P018516184470F</t>
  </si>
  <si>
    <t>165496</t>
  </si>
  <si>
    <t>P119717627614A</t>
  </si>
  <si>
    <t>165497</t>
  </si>
  <si>
    <t>P046816068844R</t>
  </si>
  <si>
    <t>165498</t>
  </si>
  <si>
    <t>P108712288585Q</t>
  </si>
  <si>
    <t>165499</t>
  </si>
  <si>
    <t>HADIDJA ABDOULAYE SOUAIBOU</t>
  </si>
  <si>
    <t>" CABINET D’EXPERTISE MEDICALE &amp; MEDICO-LEGALE (CEMMEL) "</t>
  </si>
  <si>
    <t>P047700444313T</t>
  </si>
  <si>
    <t>Expertise medicale et medico-legale</t>
  </si>
  <si>
    <t>NORD/BENOUE</t>
  </si>
  <si>
    <t>165500</t>
  </si>
  <si>
    <t>HADIDJA ABGASSI</t>
  </si>
  <si>
    <t>P029817266163Y</t>
  </si>
  <si>
    <t>165501</t>
  </si>
  <si>
    <t>HADIDJA AUTO TRANSFORMATION</t>
  </si>
  <si>
    <t>HATRA</t>
  </si>
  <si>
    <t>M042517707280F</t>
  </si>
  <si>
    <t>165502</t>
  </si>
  <si>
    <t>HADIDJA BELAL</t>
  </si>
  <si>
    <t>P060017930316B</t>
  </si>
  <si>
    <t>165503</t>
  </si>
  <si>
    <t>HADIDJA EP ABDOULAY SIDDIKI</t>
  </si>
  <si>
    <t>ETS HADIDJA EP ABDOULAY SIDDIKI</t>
  </si>
  <si>
    <t>P016712442298J</t>
  </si>
  <si>
    <t>ZONE SINISTREE</t>
  </si>
  <si>
    <t>165504</t>
  </si>
  <si>
    <t>HADIDJA EPSE ABDOULAY SIDDIKI</t>
  </si>
  <si>
    <t>P016718058205C</t>
  </si>
  <si>
    <t>165505</t>
  </si>
  <si>
    <t>HADIDJA ISSA VAOUA</t>
  </si>
  <si>
    <t>P099917636456P</t>
  </si>
  <si>
    <t>165506</t>
  </si>
  <si>
    <t>HADIDJA KOFFA</t>
  </si>
  <si>
    <t>P018916570193H</t>
  </si>
  <si>
    <t>RESTAURANT AMBULANT</t>
  </si>
  <si>
    <t>165507</t>
  </si>
  <si>
    <t>HADIDJA MAHAMAT EPSEE YOUNOUSS</t>
  </si>
  <si>
    <t>P016800439763R</t>
  </si>
  <si>
    <t>BP 2681 YDE</t>
  </si>
  <si>
    <t>165508</t>
  </si>
  <si>
    <t>HADIDJA MEWADA VIII MOUSSA</t>
  </si>
  <si>
    <t>P129715103592K</t>
  </si>
  <si>
    <t>165509</t>
  </si>
  <si>
    <t>HADIDJA OUMAROU</t>
  </si>
  <si>
    <t>P059217950472J</t>
  </si>
  <si>
    <t>165510</t>
  </si>
  <si>
    <t>HADIDJA TASSALA</t>
  </si>
  <si>
    <t>P127816162998T</t>
  </si>
  <si>
    <t>165511</t>
  </si>
  <si>
    <t>HADIDJA YASMINE</t>
  </si>
  <si>
    <t>P028517417292E</t>
  </si>
  <si>
    <t>165512</t>
  </si>
  <si>
    <t>HADIDJA.</t>
  </si>
  <si>
    <t>MOHAMED'</t>
  </si>
  <si>
    <t>P090017881685H</t>
  </si>
  <si>
    <t>165513</t>
  </si>
  <si>
    <t>P107917968415D</t>
  </si>
  <si>
    <t>165514</t>
  </si>
  <si>
    <t>(ETS HTJ ENTREPRISE)</t>
  </si>
  <si>
    <t>P129512672915Q</t>
  </si>
  <si>
    <t>165515</t>
  </si>
  <si>
    <t>P038215736073W</t>
  </si>
  <si>
    <t>165516</t>
  </si>
  <si>
    <t>P049317816707J</t>
  </si>
  <si>
    <t>165517</t>
  </si>
  <si>
    <t>P118318145234S</t>
  </si>
  <si>
    <t>165518</t>
  </si>
  <si>
    <t>P019017208434P</t>
  </si>
  <si>
    <t>165519</t>
  </si>
  <si>
    <t>P016112260836F</t>
  </si>
  <si>
    <t>165520</t>
  </si>
  <si>
    <t>P067512374281E</t>
  </si>
  <si>
    <t>165521</t>
  </si>
  <si>
    <t>P119817698809C</t>
  </si>
  <si>
    <t>165522</t>
  </si>
  <si>
    <t>P109312603033A</t>
  </si>
  <si>
    <t>165523</t>
  </si>
  <si>
    <t>MANA MONGLO</t>
  </si>
  <si>
    <t>P120117745533K</t>
  </si>
  <si>
    <t>165524</t>
  </si>
  <si>
    <t>P119917339345P</t>
  </si>
  <si>
    <t>CAREFFOUR MINISTRE</t>
  </si>
  <si>
    <t>165525</t>
  </si>
  <si>
    <t>P108917077043J</t>
  </si>
  <si>
    <t>165526</t>
  </si>
  <si>
    <t>P079012760056G</t>
  </si>
  <si>
    <t>BOULANGERIE/PATISSERIE/EPICERIE</t>
  </si>
  <si>
    <t>165527</t>
  </si>
  <si>
    <t>P038516988562J</t>
  </si>
  <si>
    <t>165528</t>
  </si>
  <si>
    <t>P129314332947X</t>
  </si>
  <si>
    <t>165529</t>
  </si>
  <si>
    <t>ZEILANI</t>
  </si>
  <si>
    <t>P088712733254J</t>
  </si>
  <si>
    <t>165530</t>
  </si>
  <si>
    <t>HADIDJATOU ABDOULLAHI EPOUSE AMADOU SILIKI</t>
  </si>
  <si>
    <t>(ETS KIA &amp; SERVICES)</t>
  </si>
  <si>
    <t>P059318532724W</t>
  </si>
  <si>
    <t>COMMERCE DE GROS NON SPECIALISE-G460600 (PRESTATIONS DE SERVICES, COMMERCE GENERAL, IMPORT/EXPORT)</t>
  </si>
  <si>
    <t>165531</t>
  </si>
  <si>
    <t>HADIDJATOU ABDOURAMANI</t>
  </si>
  <si>
    <t>ETS MOGADAS</t>
  </si>
  <si>
    <t>P020117492512P</t>
  </si>
  <si>
    <t>PRESTATION DE SERVICES , BTP</t>
  </si>
  <si>
    <t>165532</t>
  </si>
  <si>
    <t>HADIDJATOU ABOUBAKAR</t>
  </si>
  <si>
    <t>P020217004346T</t>
  </si>
  <si>
    <t>165533</t>
  </si>
  <si>
    <t>HADIDJATOU ADAMOU</t>
  </si>
  <si>
    <t>ETS TRANS-SERVICES &amp; CIE</t>
  </si>
  <si>
    <t>P128914413177R</t>
  </si>
  <si>
    <t>TRANSPORT-PRESTATIONS-IMPORT/EXPORT</t>
  </si>
  <si>
    <t>165534</t>
  </si>
  <si>
    <t>HADIDJATOU AMADOU</t>
  </si>
  <si>
    <t>P059117691113Z</t>
  </si>
  <si>
    <t>165535</t>
  </si>
  <si>
    <t>P029717509416T</t>
  </si>
  <si>
    <t>165536</t>
  </si>
  <si>
    <t>HADIDJATOU AYATOU BOBBO</t>
  </si>
  <si>
    <t>P048817447625M</t>
  </si>
  <si>
    <t>MARCHÉ DE FIGUIL</t>
  </si>
  <si>
    <t>165537</t>
  </si>
  <si>
    <t>HADIDJATOU BABANGUIDA</t>
  </si>
  <si>
    <t>P019216329218B</t>
  </si>
  <si>
    <t>165538</t>
  </si>
  <si>
    <t>HADIDJATOU BAKOURA</t>
  </si>
  <si>
    <t>P097716604248T</t>
  </si>
  <si>
    <t>165539</t>
  </si>
  <si>
    <t>HADIDJATOU BOUKAR</t>
  </si>
  <si>
    <t>P128714412531J</t>
  </si>
  <si>
    <t>165540</t>
  </si>
  <si>
    <t>HADIDJATOU CHERIF ZUBAIROU</t>
  </si>
  <si>
    <t>"ETS MATA OUTRI"</t>
  </si>
  <si>
    <t>P067300487319N</t>
  </si>
  <si>
    <t>165541</t>
  </si>
  <si>
    <t>HADIDJATOU DANIMIE</t>
  </si>
  <si>
    <t>ISSA (ETS NOUMSE)</t>
  </si>
  <si>
    <t>P089116061789F</t>
  </si>
  <si>
    <t>BP: 261 NGAOUNDÉRÉ</t>
  </si>
  <si>
    <t>165542</t>
  </si>
  <si>
    <t>HADIDJATOU DJOUMBA</t>
  </si>
  <si>
    <t>P039618468877C</t>
  </si>
  <si>
    <t>165543</t>
  </si>
  <si>
    <t>HADIDJATOU EPOUSE IDRISSOU</t>
  </si>
  <si>
    <t>P069416265652U</t>
  </si>
  <si>
    <t>165544</t>
  </si>
  <si>
    <t>HADIDJATOU EPSEE ABDOULKARIMOU</t>
  </si>
  <si>
    <t>(ETS RAWDA)</t>
  </si>
  <si>
    <t>P046814380043A</t>
  </si>
  <si>
    <t>FOULBERE BP / GAROUA</t>
  </si>
  <si>
    <t>165545</t>
  </si>
  <si>
    <t>HADIDJATOU EPSEE SADOU</t>
  </si>
  <si>
    <t>POUSSAMI</t>
  </si>
  <si>
    <t>P026914269645G</t>
  </si>
  <si>
    <t>165546</t>
  </si>
  <si>
    <t>HADIDJATOU HAROUNA</t>
  </si>
  <si>
    <t>P039317944389P</t>
  </si>
  <si>
    <t>165547</t>
  </si>
  <si>
    <t>HADIDJATOU HASSANA EPOUSE SOULEYMANOU</t>
  </si>
  <si>
    <t>P118416154572P</t>
  </si>
  <si>
    <t>165548</t>
  </si>
  <si>
    <t>HADIDJATOU MOHAMADOU</t>
  </si>
  <si>
    <t>P090218239800J</t>
  </si>
  <si>
    <t>165549</t>
  </si>
  <si>
    <t>ETS HADY MULTISERVICES</t>
  </si>
  <si>
    <t>P070016756971W</t>
  </si>
  <si>
    <t>165550</t>
  </si>
  <si>
    <t>HADIDJATOU MOUMOUNI</t>
  </si>
  <si>
    <t>P079517578076R</t>
  </si>
  <si>
    <t>165551</t>
  </si>
  <si>
    <t>HADIDJATOU NOUHRA ABDOULAYE</t>
  </si>
  <si>
    <t>P099517159576X</t>
  </si>
  <si>
    <t>165552</t>
  </si>
  <si>
    <t>HADIDJATOU OUMAROU</t>
  </si>
  <si>
    <t>ETS QALAM</t>
  </si>
  <si>
    <t>P019917674065Y</t>
  </si>
  <si>
    <t>PRESTATION DE SERVCES-COMMERCE GENERAL-CALLIGRAPHIE-IMPORT EXPORT</t>
  </si>
  <si>
    <t>165553</t>
  </si>
  <si>
    <t>HADIDJATOU SALI</t>
  </si>
  <si>
    <t>P019917604963H</t>
  </si>
  <si>
    <t>COMMERCE GENERAL,PRESTATIONS DE SERVICES,BTP</t>
  </si>
  <si>
    <t>165554</t>
  </si>
  <si>
    <t>HADIDJATOU YASMINE</t>
  </si>
  <si>
    <t>P099018590158Z</t>
  </si>
  <si>
    <t>CHARGE DE LA CL</t>
  </si>
  <si>
    <t>165555</t>
  </si>
  <si>
    <t>HADIDJATOU. BOUKAR.,</t>
  </si>
  <si>
    <t>P048818478363W</t>
  </si>
  <si>
    <t>GUIRBALA</t>
  </si>
  <si>
    <t>165556</t>
  </si>
  <si>
    <t>HADIJA</t>
  </si>
  <si>
    <t>P018016005117E</t>
  </si>
  <si>
    <t>165557</t>
  </si>
  <si>
    <t>MEWADA</t>
  </si>
  <si>
    <t>P049114443389B</t>
  </si>
  <si>
    <t>COURURE</t>
  </si>
  <si>
    <t>165558</t>
  </si>
  <si>
    <t>P049117894410H</t>
  </si>
  <si>
    <t>165559</t>
  </si>
  <si>
    <t>HADIJA ABAMU</t>
  </si>
  <si>
    <t>P097817579284G</t>
  </si>
  <si>
    <t>165560</t>
  </si>
  <si>
    <t>HADIJAT HAMADOU SIKADI</t>
  </si>
  <si>
    <t>P057616901975H</t>
  </si>
  <si>
    <t>165561</t>
  </si>
  <si>
    <t>HADIJATOU MUSA</t>
  </si>
  <si>
    <t>P019118059233D</t>
  </si>
  <si>
    <t>165562</t>
  </si>
  <si>
    <t>HADIR ABOUBAKAR</t>
  </si>
  <si>
    <t>P029516573171Y</t>
  </si>
  <si>
    <t>165563</t>
  </si>
  <si>
    <t>HADIROU TINYUI</t>
  </si>
  <si>
    <t>P060017750416U</t>
  </si>
  <si>
    <t>165564</t>
  </si>
  <si>
    <t>HADIZA</t>
  </si>
  <si>
    <t>P119617741305B</t>
  </si>
  <si>
    <t>COMMERCE GÉNÉRAL, PRESTATION DE SERVICES, BTP</t>
  </si>
  <si>
    <t>165565</t>
  </si>
  <si>
    <t>Hadiza</t>
  </si>
  <si>
    <t>Hassan.</t>
  </si>
  <si>
    <t>P079717914367S</t>
  </si>
  <si>
    <t>165566</t>
  </si>
  <si>
    <t>P060017072102U</t>
  </si>
  <si>
    <t>VENTE DE TISSU PAGNES</t>
  </si>
  <si>
    <t>MARCHE/CENTRALE BOUTIQUE 183</t>
  </si>
  <si>
    <t>165567</t>
  </si>
  <si>
    <t>P019417873381W</t>
  </si>
  <si>
    <t>165568</t>
  </si>
  <si>
    <t>Ousseini</t>
  </si>
  <si>
    <t>P059017727287X</t>
  </si>
  <si>
    <t>165569</t>
  </si>
  <si>
    <t>P059017053584T</t>
  </si>
  <si>
    <t>NLE ROUTE MARCHÉ DES OEUFS</t>
  </si>
  <si>
    <t>165570</t>
  </si>
  <si>
    <t>Shaibou maman</t>
  </si>
  <si>
    <t>P059417968415W</t>
  </si>
  <si>
    <t>165571</t>
  </si>
  <si>
    <t>P086818248086P</t>
  </si>
  <si>
    <t>165572</t>
  </si>
  <si>
    <t>HADIZA EP ALHADJI GARGA</t>
  </si>
  <si>
    <t>LARE NDJOA</t>
  </si>
  <si>
    <t>P075800401342C</t>
  </si>
  <si>
    <t>165573</t>
  </si>
  <si>
    <t>HADIZA MOHAMMED</t>
  </si>
  <si>
    <t>P097916870075Y</t>
  </si>
  <si>
    <t>165574</t>
  </si>
  <si>
    <t>HADIZA NDIA</t>
  </si>
  <si>
    <t>P099716420248S</t>
  </si>
  <si>
    <t>165575</t>
  </si>
  <si>
    <t>HADIZA OUMAROU</t>
  </si>
  <si>
    <t>P068517335864E</t>
  </si>
  <si>
    <t>165576</t>
  </si>
  <si>
    <t>HADIZATOU</t>
  </si>
  <si>
    <t>P087716666944Q</t>
  </si>
  <si>
    <t>165577</t>
  </si>
  <si>
    <t>ABDOUL RAZAGOU</t>
  </si>
  <si>
    <t>P029917457580K</t>
  </si>
  <si>
    <t>PHARMACIE ELOBIE</t>
  </si>
  <si>
    <t>165578</t>
  </si>
  <si>
    <t>HADIZATOU ALHADJI HABOUBAKAR</t>
  </si>
  <si>
    <t>P047017766566N</t>
  </si>
  <si>
    <t>165579</t>
  </si>
  <si>
    <t>HADIZATOU DOUDOU</t>
  </si>
  <si>
    <t>P017312499723Z</t>
  </si>
  <si>
    <t>F. DJAORO YAYA</t>
  </si>
  <si>
    <t>165580</t>
  </si>
  <si>
    <t>P018918305413K</t>
  </si>
  <si>
    <t>TEXACO NKOULOULOUN</t>
  </si>
  <si>
    <t>165581</t>
  </si>
  <si>
    <t>HALIMATOU</t>
  </si>
  <si>
    <t>P018616018221C</t>
  </si>
  <si>
    <t>LOUM, INDÉPENDANCE, CÔTÉ EEC A</t>
  </si>
  <si>
    <t>165582</t>
  </si>
  <si>
    <t>KALTOUMI</t>
  </si>
  <si>
    <t>P057918327877A</t>
  </si>
  <si>
    <t>165583</t>
  </si>
  <si>
    <t>P028618497665W</t>
  </si>
  <si>
    <t>PIECES DETATCHEES</t>
  </si>
  <si>
    <t>HADJAMAIRAMA@YAHOO.FR</t>
  </si>
  <si>
    <t>165584</t>
  </si>
  <si>
    <t>MERAMA</t>
  </si>
  <si>
    <t>P098916490862R</t>
  </si>
  <si>
    <t>165585</t>
  </si>
  <si>
    <t>HADJA ACHI</t>
  </si>
  <si>
    <t>P118017697001P</t>
  </si>
  <si>
    <t>165586</t>
  </si>
  <si>
    <t>HADJA AMINA</t>
  </si>
  <si>
    <t>P117217204343U</t>
  </si>
  <si>
    <t>AVANT ÉGLISE</t>
  </si>
  <si>
    <t>165587</t>
  </si>
  <si>
    <t>HADJA AMINAETS</t>
  </si>
  <si>
    <t>ETS HADJA AMINA</t>
  </si>
  <si>
    <t>P057612653919L</t>
  </si>
  <si>
    <t>165588</t>
  </si>
  <si>
    <t>HADJA ASMAOU</t>
  </si>
  <si>
    <t>P039912755120Y</t>
  </si>
  <si>
    <t>FACE ETS KUETE GUSTAVE</t>
  </si>
  <si>
    <t>165589</t>
  </si>
  <si>
    <t>HADJA ASTAWABI YAYA</t>
  </si>
  <si>
    <t>HADJA ASTAWABI YAYA (ETS DJAMAR)</t>
  </si>
  <si>
    <t>P108816157417T</t>
  </si>
  <si>
    <t>165590</t>
  </si>
  <si>
    <t>HADJA BABAGANA</t>
  </si>
  <si>
    <t>P018416383554K</t>
  </si>
  <si>
    <t>165591</t>
  </si>
  <si>
    <t>HADJA DADI DJONGA</t>
  </si>
  <si>
    <t>P109617528594W</t>
  </si>
  <si>
    <t>165592</t>
  </si>
  <si>
    <t>HADJA DIJA</t>
  </si>
  <si>
    <t>P069217857848H</t>
  </si>
  <si>
    <t>165593</t>
  </si>
  <si>
    <t>HADJA DOUDOU EPOUSE OUMAROU</t>
  </si>
  <si>
    <t>P059914662227H</t>
  </si>
  <si>
    <t>165594</t>
  </si>
  <si>
    <t>HADJA FADI ABALI</t>
  </si>
  <si>
    <t>ETS KNASSAR</t>
  </si>
  <si>
    <t>P020317474581T</t>
  </si>
  <si>
    <t>MORA BP 175</t>
  </si>
  <si>
    <t>165595</t>
  </si>
  <si>
    <t>HADJA FADIMATOU</t>
  </si>
  <si>
    <t>P127617950476S</t>
  </si>
  <si>
    <t>165596</t>
  </si>
  <si>
    <t>HADJA FANTA EPOUSE ABOUBAKAR</t>
  </si>
  <si>
    <t>P028316069107W</t>
  </si>
  <si>
    <t>165597</t>
  </si>
  <si>
    <t>HADJA FATOUMATA</t>
  </si>
  <si>
    <t>ZAHRA</t>
  </si>
  <si>
    <t>P127617658889N</t>
  </si>
  <si>
    <t>165598</t>
  </si>
  <si>
    <t>HADJA HADIDJATOU</t>
  </si>
  <si>
    <t>P019418591202C</t>
  </si>
  <si>
    <t>165599</t>
  </si>
  <si>
    <t>HADJA INNA EPOUSE MOHAMADOU</t>
  </si>
  <si>
    <t>P069518484261B</t>
  </si>
  <si>
    <t>MONOPRIX</t>
  </si>
  <si>
    <t>165600</t>
  </si>
  <si>
    <t>HADJA IYATOGUE EPSE MAHAMAT</t>
  </si>
  <si>
    <t>BIO MAHAMAT</t>
  </si>
  <si>
    <t>P019018088689Z</t>
  </si>
  <si>
    <t>165601</t>
  </si>
  <si>
    <t>HADJA KANGNE</t>
  </si>
  <si>
    <t>P017700540054P</t>
  </si>
  <si>
    <t>PRESTATION DE SERVICES et Menuiserie.</t>
  </si>
  <si>
    <t>165602</t>
  </si>
  <si>
    <t>HADJA MAGUIRA</t>
  </si>
  <si>
    <t>P010016498143G</t>
  </si>
  <si>
    <t>165603</t>
  </si>
  <si>
    <t>HADJA MALAM</t>
  </si>
  <si>
    <t>NIMA BEAUTY</t>
  </si>
  <si>
    <t>P059318063597D</t>
  </si>
  <si>
    <t>NIMA</t>
  </si>
  <si>
    <t>165604</t>
  </si>
  <si>
    <t>HADJA MALLAM</t>
  </si>
  <si>
    <t>P059316183405G</t>
  </si>
  <si>
    <t>165605</t>
  </si>
  <si>
    <t>HADJA NGUENTA AWA BEKISSOU</t>
  </si>
  <si>
    <t>P035617863337G</t>
  </si>
  <si>
    <t>165606</t>
  </si>
  <si>
    <t>HADJA ODETTE</t>
  </si>
  <si>
    <t>ETS HADJA</t>
  </si>
  <si>
    <t>P018017496911R</t>
  </si>
  <si>
    <t>165607</t>
  </si>
  <si>
    <t>HADJA SALI</t>
  </si>
  <si>
    <t>ETS SAHA BUSINESS</t>
  </si>
  <si>
    <t>P019814797924F</t>
  </si>
  <si>
    <t>165608</t>
  </si>
  <si>
    <t>HADJA TATA ABASSE</t>
  </si>
  <si>
    <t>P019018583434P</t>
  </si>
  <si>
    <t>165609</t>
  </si>
  <si>
    <t>HADJA ZEINABOU</t>
  </si>
  <si>
    <t>P109815997124L</t>
  </si>
  <si>
    <t>165610</t>
  </si>
  <si>
    <t>HADJA ZENEBOU</t>
  </si>
  <si>
    <t>P118216682043K</t>
  </si>
  <si>
    <t>165611</t>
  </si>
  <si>
    <t>HADJAKOTE</t>
  </si>
  <si>
    <t>P018117671148X</t>
  </si>
  <si>
    <t>165612</t>
  </si>
  <si>
    <t>HADJAKOTE MAHAMAT</t>
  </si>
  <si>
    <t>P018117879651E</t>
  </si>
  <si>
    <t>165613</t>
  </si>
  <si>
    <t>HADJALLA</t>
  </si>
  <si>
    <t>CHEGADOR</t>
  </si>
  <si>
    <t>P116716717785G</t>
  </si>
  <si>
    <t>PITOARE FACE ECOLE BEN FATIMA</t>
  </si>
  <si>
    <t>165614</t>
  </si>
  <si>
    <t>HADJARA</t>
  </si>
  <si>
    <t>P039317074679P</t>
  </si>
  <si>
    <t>165615</t>
  </si>
  <si>
    <t>P099417826677U</t>
  </si>
  <si>
    <t>165616</t>
  </si>
  <si>
    <t>GARBA AYA</t>
  </si>
  <si>
    <t>P108500442180Z</t>
  </si>
  <si>
    <t>165617</t>
  </si>
  <si>
    <t>P019417099871G</t>
  </si>
  <si>
    <t>165618</t>
  </si>
  <si>
    <t>P018917060950Z</t>
  </si>
  <si>
    <t>165619</t>
  </si>
  <si>
    <t>P028917703820M</t>
  </si>
  <si>
    <t>165620</t>
  </si>
  <si>
    <t>HADJARA AMADOU</t>
  </si>
  <si>
    <t>P099418039445L</t>
  </si>
  <si>
    <t>165621</t>
  </si>
  <si>
    <t>HADJARA EPSE ABDOULAYE</t>
  </si>
  <si>
    <t>P057918008790N</t>
  </si>
  <si>
    <t>EKOUDOU/MOSQUEE DU MILIEU</t>
  </si>
  <si>
    <t>165622</t>
  </si>
  <si>
    <t>HADJARA HALIDOU</t>
  </si>
  <si>
    <t>P129515615528G</t>
  </si>
  <si>
    <t>165623</t>
  </si>
  <si>
    <t>HADJARA ISMA</t>
  </si>
  <si>
    <t>P129617350370Z</t>
  </si>
  <si>
    <t>165624</t>
  </si>
  <si>
    <t>HADJARA TALIKOA</t>
  </si>
  <si>
    <t>P049516586319F</t>
  </si>
  <si>
    <t>165625</t>
  </si>
  <si>
    <t>HADJARATOU</t>
  </si>
  <si>
    <t>ANTI</t>
  </si>
  <si>
    <t>P018517198792C</t>
  </si>
  <si>
    <t>165626</t>
  </si>
  <si>
    <t>P048712722571E</t>
  </si>
  <si>
    <t>165627</t>
  </si>
  <si>
    <t>HADJARATOU ALHADJI BOUBAKARY EPOUSE YAOUBA</t>
  </si>
  <si>
    <t>P078917727910D</t>
  </si>
  <si>
    <t>165628</t>
  </si>
  <si>
    <t>HADJARATOU BAZATA</t>
  </si>
  <si>
    <t>P098612574322J</t>
  </si>
  <si>
    <t>VENTE CALL BOX</t>
  </si>
  <si>
    <t>165629</t>
  </si>
  <si>
    <t>HADJARATOU BOUBAOUA</t>
  </si>
  <si>
    <t>P096115976200P</t>
  </si>
  <si>
    <t>165630</t>
  </si>
  <si>
    <t>HADJATOU MINDA ÉPSE ADAMOU</t>
  </si>
  <si>
    <t>P029214403751Y</t>
  </si>
  <si>
    <t>165631</t>
  </si>
  <si>
    <t>HADJE</t>
  </si>
  <si>
    <t>ADAM NASSOURADINE</t>
  </si>
  <si>
    <t>P018417755545H</t>
  </si>
  <si>
    <t>165632</t>
  </si>
  <si>
    <t>HADJE HAOUA EPOUSE BALARABE</t>
  </si>
  <si>
    <t>P116717033540R</t>
  </si>
  <si>
    <t>165633</t>
  </si>
  <si>
    <t>HADJEU KEOU</t>
  </si>
  <si>
    <t>P018317696828J</t>
  </si>
  <si>
    <t>165634</t>
  </si>
  <si>
    <t>HADJI BELLO</t>
  </si>
  <si>
    <t>P068616744142L</t>
  </si>
  <si>
    <t>165635</t>
  </si>
  <si>
    <t>HADJIDJATOU</t>
  </si>
  <si>
    <t>P049616495088B</t>
  </si>
  <si>
    <t>YAOUNDÉ OMNISPORTS</t>
  </si>
  <si>
    <t>165636</t>
  </si>
  <si>
    <t>HADJIDJATOU PISSAKA</t>
  </si>
  <si>
    <t>P039718270374P</t>
  </si>
  <si>
    <t>165637</t>
  </si>
  <si>
    <t>HADJIDJATOU ZOURMBA</t>
  </si>
  <si>
    <t>P019818434790Y</t>
  </si>
  <si>
    <t>165638</t>
  </si>
  <si>
    <t>HADJIRATOU</t>
  </si>
  <si>
    <t>P018917716212A</t>
  </si>
  <si>
    <t>165639</t>
  </si>
  <si>
    <t>HADJIYA KHADIZA</t>
  </si>
  <si>
    <t>P070116404615K</t>
  </si>
  <si>
    <t>165640</t>
  </si>
  <si>
    <t>HADJO BOUTCHIN</t>
  </si>
  <si>
    <t>P099016283215D</t>
  </si>
  <si>
    <t>165641</t>
  </si>
  <si>
    <t>HADJOU</t>
  </si>
  <si>
    <t>P076317445399R</t>
  </si>
  <si>
    <t>165642</t>
  </si>
  <si>
    <t>HADJOUOK ABEE</t>
  </si>
  <si>
    <t>MARIE ADJANI</t>
  </si>
  <si>
    <t>P039517323182F</t>
  </si>
  <si>
    <t>165643</t>
  </si>
  <si>
    <t>HADOU ACHIRIFA</t>
  </si>
  <si>
    <t>EDADI.</t>
  </si>
  <si>
    <t>P028216974968J</t>
  </si>
  <si>
    <t>165644</t>
  </si>
  <si>
    <t>HADOU CHEULEU</t>
  </si>
  <si>
    <t>LEANDRA</t>
  </si>
  <si>
    <t>P029717973737G</t>
  </si>
  <si>
    <t>165645</t>
  </si>
  <si>
    <t>HADOUMA</t>
  </si>
  <si>
    <t>P017317895197W</t>
  </si>
  <si>
    <t>165646</t>
  </si>
  <si>
    <t>HADOUP</t>
  </si>
  <si>
    <t>P057616401367F</t>
  </si>
  <si>
    <t>165647</t>
  </si>
  <si>
    <t>HADRON S.A</t>
  </si>
  <si>
    <t>M071612506423T</t>
  </si>
  <si>
    <t>MONTEE PHOTO JEUNESSE</t>
  </si>
  <si>
    <t>165648</t>
  </si>
  <si>
    <t>HAFANAM PROJECT COMMON INITIATIVE GROUP (HAFANAM-CIG)</t>
  </si>
  <si>
    <t>M021816647816W</t>
  </si>
  <si>
    <t>SOCIAL RESPONSIBILITY</t>
  </si>
  <si>
    <t>165649</t>
  </si>
  <si>
    <t>HAFFIS ABOUBAKAR</t>
  </si>
  <si>
    <t>P118716585780M</t>
  </si>
  <si>
    <t>165650</t>
  </si>
  <si>
    <t>HAFIS</t>
  </si>
  <si>
    <t>P049917621965Z</t>
  </si>
  <si>
    <t>165651</t>
  </si>
  <si>
    <t>P109617174669S</t>
  </si>
  <si>
    <t>165652</t>
  </si>
  <si>
    <t>HAFIS ALIOUM</t>
  </si>
  <si>
    <t>P099916569068M</t>
  </si>
  <si>
    <t>BAMARE FACE BOULANGERIE</t>
  </si>
  <si>
    <t>165653</t>
  </si>
  <si>
    <t>HAFISS GARGA</t>
  </si>
  <si>
    <t>P049015506943R</t>
  </si>
  <si>
    <t>165654</t>
  </si>
  <si>
    <t>HAFISS MAHAMAT</t>
  </si>
  <si>
    <t>P129918006323X</t>
  </si>
  <si>
    <t>165655</t>
  </si>
  <si>
    <t>HAFISSOU</t>
  </si>
  <si>
    <t>P118716670525H</t>
  </si>
  <si>
    <t>165656</t>
  </si>
  <si>
    <t>HAFIT OUTMAN</t>
  </si>
  <si>
    <t>P122015604971W</t>
  </si>
  <si>
    <t>165657</t>
  </si>
  <si>
    <t>HAFIZA NKAPE</t>
  </si>
  <si>
    <t>MIROIBELLE</t>
  </si>
  <si>
    <t>P059617971120F</t>
  </si>
  <si>
    <t>165658</t>
  </si>
  <si>
    <t>P018717824084P</t>
  </si>
  <si>
    <t>165659</t>
  </si>
  <si>
    <t>HAFIZOU  BOUREIMA</t>
  </si>
  <si>
    <t>P018417717083T</t>
  </si>
  <si>
    <t>165660</t>
  </si>
  <si>
    <t>HAFIZOU ABDOULLAHI</t>
  </si>
  <si>
    <t>P122015314759K</t>
  </si>
  <si>
    <t>165661</t>
  </si>
  <si>
    <t>HAFIZOU BOUREIMA</t>
  </si>
  <si>
    <t>P018418524811J</t>
  </si>
  <si>
    <t>165662</t>
  </si>
  <si>
    <t>HAFIZOUL ACHAD</t>
  </si>
  <si>
    <t>HOUMAIDI</t>
  </si>
  <si>
    <t>P029116872267Q</t>
  </si>
  <si>
    <t>COMMERCE GÉNÉRAL, PRESTATION DE SERVICE, TRANSPORT, AGRICULTURE, ÉLEVAGE, REPRÉSENTATION, FORMATION</t>
  </si>
  <si>
    <t>165663</t>
  </si>
  <si>
    <t>HAFSA BUSINESS INDRUSTRY</t>
  </si>
  <si>
    <t>H.B.I. SARL</t>
  </si>
  <si>
    <t>M012216911279T</t>
  </si>
  <si>
    <t>165664</t>
  </si>
  <si>
    <t>HAFSA SARL</t>
  </si>
  <si>
    <t>M032317989886Q</t>
  </si>
  <si>
    <t>FACE PHARMACIE MONDIALE</t>
  </si>
  <si>
    <t>165665</t>
  </si>
  <si>
    <t>HAFSATOU</t>
  </si>
  <si>
    <t>P088618280440S</t>
  </si>
  <si>
    <t>165666</t>
  </si>
  <si>
    <t>HAFSATOU EPSE MOHAMANT</t>
  </si>
  <si>
    <t>P046217202186Y</t>
  </si>
  <si>
    <t>165667</t>
  </si>
  <si>
    <t>HAGABIMANA</t>
  </si>
  <si>
    <t>P046817385883Q</t>
  </si>
  <si>
    <t>165668</t>
  </si>
  <si>
    <t>HAGAI</t>
  </si>
  <si>
    <t>BISSONG OBALE</t>
  </si>
  <si>
    <t>P098617139554D</t>
  </si>
  <si>
    <t>165669</t>
  </si>
  <si>
    <t>HAGAN VUGAH</t>
  </si>
  <si>
    <t>JOSEPH ASEH</t>
  </si>
  <si>
    <t>P118217806465Z</t>
  </si>
  <si>
    <t>165670</t>
  </si>
  <si>
    <t>HAGBANG</t>
  </si>
  <si>
    <t>P106616169384E</t>
  </si>
  <si>
    <t>165671</t>
  </si>
  <si>
    <t>HAGBE</t>
  </si>
  <si>
    <t>AHMAD AT TIRMIDZY</t>
  </si>
  <si>
    <t>P078415412989M</t>
  </si>
  <si>
    <t>165672</t>
  </si>
  <si>
    <t>P055715649044T</t>
  </si>
  <si>
    <t>165673</t>
  </si>
  <si>
    <t>JACQUES ( ETS HAGBE ET FRERES )</t>
  </si>
  <si>
    <t>P127218093264T</t>
  </si>
  <si>
    <t>165674</t>
  </si>
  <si>
    <t>P098615079737S</t>
  </si>
  <si>
    <t>Commençent</t>
  </si>
  <si>
    <t>165675</t>
  </si>
  <si>
    <t>NADEGE DORISSA DIVINE</t>
  </si>
  <si>
    <t>P018918087909E</t>
  </si>
  <si>
    <t>165676</t>
  </si>
  <si>
    <t>P039317926522R</t>
  </si>
  <si>
    <t>165677</t>
  </si>
  <si>
    <t>HAGBE EDITH YOLLANDEHAG</t>
  </si>
  <si>
    <t>HAGBE EDITH YOLLANDE</t>
  </si>
  <si>
    <t>P128812441488R</t>
  </si>
  <si>
    <t>165678</t>
  </si>
  <si>
    <t>HAGBE JEAN</t>
  </si>
  <si>
    <t>LAQUINTINIE(ETS.AFRI.GLOBAL.SERVICES)</t>
  </si>
  <si>
    <t>P098916005404Y</t>
  </si>
  <si>
    <t>BISSENG</t>
  </si>
  <si>
    <t>165679</t>
  </si>
  <si>
    <t>HAGBE NADEGE DORISSA DIVINE</t>
  </si>
  <si>
    <t>P018917514394C</t>
  </si>
  <si>
    <t>165680</t>
  </si>
  <si>
    <t>HAGBE NATHALIE</t>
  </si>
  <si>
    <t>ETS NATHS &amp; DES</t>
  </si>
  <si>
    <t>P119316307650U</t>
  </si>
  <si>
    <t>CHEZ LE MAIRE</t>
  </si>
  <si>
    <t>165681</t>
  </si>
  <si>
    <t>HAGBE SON OLIVIER MAGLOIRE</t>
  </si>
  <si>
    <t>P097617516250P</t>
  </si>
  <si>
    <t>165682</t>
  </si>
  <si>
    <t>HAGBE YONG</t>
  </si>
  <si>
    <t>P055418071112Q</t>
  </si>
  <si>
    <t>165683</t>
  </si>
  <si>
    <t>HAGEGE LIONEL</t>
  </si>
  <si>
    <t>ETS HAGEGE LIONEL</t>
  </si>
  <si>
    <t>P087700239917L</t>
  </si>
  <si>
    <t>165684</t>
  </si>
  <si>
    <t>HAGENIMANA</t>
  </si>
  <si>
    <t>THEOBALD</t>
  </si>
  <si>
    <t>P020617629841B</t>
  </si>
  <si>
    <t>165685</t>
  </si>
  <si>
    <t>HAGGAI INSTUTUTE ALUMNI ASSOCIATION- CAMEROUN</t>
  </si>
  <si>
    <t>HIAAC</t>
  </si>
  <si>
    <t>M020416716102Q</t>
  </si>
  <si>
    <t>CREER UN CADRE DE SOLIDARITÉ,DE FRATERNITÉ,D'ENTRAIDE,DE CONCENTRATION D'ÉCHANGE D"EXPERIENCE ENTRE LES MEMBRES- ORGANISER DES SEMINAIRES ATELIERS CONSOLIDER ET PARTAGER LES ACQUIS DE LA FORMATION REC</t>
  </si>
  <si>
    <t>165686</t>
  </si>
  <si>
    <t>HAGGAL NKASE NCHINDA</t>
  </si>
  <si>
    <t>P119118002104H</t>
  </si>
  <si>
    <t>165687</t>
  </si>
  <si>
    <t>HAGGAR HISSEIN HASSAN</t>
  </si>
  <si>
    <t>P059117918745H</t>
  </si>
  <si>
    <t>165688</t>
  </si>
  <si>
    <t>HAGGOUL HAMIDOU BELLO</t>
  </si>
  <si>
    <t>P060016613383X</t>
  </si>
  <si>
    <t>165689</t>
  </si>
  <si>
    <t>HAGO JOUNKAM</t>
  </si>
  <si>
    <t>SUZINE NADEGE</t>
  </si>
  <si>
    <t>P058917646749K</t>
  </si>
  <si>
    <t>165690</t>
  </si>
  <si>
    <t>HAGO MBOUWE</t>
  </si>
  <si>
    <t>P059217791141Q</t>
  </si>
  <si>
    <t>165691</t>
  </si>
  <si>
    <t>HAGOUE FONKOUENG</t>
  </si>
  <si>
    <t>P019317797193W</t>
  </si>
  <si>
    <t>165692</t>
  </si>
  <si>
    <t>HAGUE</t>
  </si>
  <si>
    <t>NICOLE MAJOLIE</t>
  </si>
  <si>
    <t>P037516494338H</t>
  </si>
  <si>
    <t>165693</t>
  </si>
  <si>
    <t>HAGUE NICOLE MAJOLIE</t>
  </si>
  <si>
    <t>P037500321977R</t>
  </si>
  <si>
    <t>165694</t>
  </si>
  <si>
    <t>HAGUEU</t>
  </si>
  <si>
    <t>P018917161341X</t>
  </si>
  <si>
    <t>165695</t>
  </si>
  <si>
    <t>P018917781138C</t>
  </si>
  <si>
    <t>165696</t>
  </si>
  <si>
    <t>HAGUILOU</t>
  </si>
  <si>
    <t>P017912566804A</t>
  </si>
  <si>
    <t>165697</t>
  </si>
  <si>
    <t>HAGWOU DJATCHIE WYLLY</t>
  </si>
  <si>
    <t>P049118236317D</t>
  </si>
  <si>
    <t>165698</t>
  </si>
  <si>
    <t>HAHAD</t>
  </si>
  <si>
    <t>P017716200314X</t>
  </si>
  <si>
    <t>165699</t>
  </si>
  <si>
    <t>P019015251051P</t>
  </si>
  <si>
    <t>FACE COMMISARIAT 2EME</t>
  </si>
  <si>
    <t>165700</t>
  </si>
  <si>
    <t>HAHAD DJAVI</t>
  </si>
  <si>
    <t>P122018609697T</t>
  </si>
  <si>
    <t>165701</t>
  </si>
  <si>
    <t>HAHIRA ASEH-NUNG</t>
  </si>
  <si>
    <t>(BLESSED TOUCH ENTERPRISE)</t>
  </si>
  <si>
    <t>P030017621782E</t>
  </si>
  <si>
    <t>BUSINESS TOUCH ENTERPRISE</t>
  </si>
  <si>
    <t>165702</t>
  </si>
  <si>
    <t>HAHIZOU</t>
  </si>
  <si>
    <t>P018412622425Z</t>
  </si>
  <si>
    <t>165703</t>
  </si>
  <si>
    <t>HAHKOU NJIMUYI MAGDALINE</t>
  </si>
  <si>
    <t>P122016895246Q</t>
  </si>
  <si>
    <t>165704</t>
  </si>
  <si>
    <t>HAHMADOU DAIROU</t>
  </si>
  <si>
    <t>P049318025745A</t>
  </si>
  <si>
    <t>165705</t>
  </si>
  <si>
    <t>HAI HE MINING (CAMEROUN) SARL</t>
  </si>
  <si>
    <t>M022517574437T</t>
  </si>
  <si>
    <t>165706</t>
  </si>
  <si>
    <t>HAI YANG</t>
  </si>
  <si>
    <t>P122417446406C</t>
  </si>
  <si>
    <t>COLLECTE DES VÉSICULES BILAIRES DE POISSON</t>
  </si>
  <si>
    <t>CONGO RUE PARAISO A COTE DU CINEMA ETOILE</t>
  </si>
  <si>
    <t>165707</t>
  </si>
  <si>
    <t>HAIBAI JEAN BAPTISTE</t>
  </si>
  <si>
    <t>P109118265835Y</t>
  </si>
  <si>
    <t>165708</t>
  </si>
  <si>
    <t>HAIBOU OUSMANE</t>
  </si>
  <si>
    <t>P037800530843A</t>
  </si>
  <si>
    <t>TRANSPORT,PRESTATION DE SERVICES,COMMERCE GENERAL</t>
  </si>
  <si>
    <t>165709</t>
  </si>
  <si>
    <t>HAICHATOU</t>
  </si>
  <si>
    <t>P122015314764G</t>
  </si>
  <si>
    <t>165710</t>
  </si>
  <si>
    <t>HAIDAK</t>
  </si>
  <si>
    <t>P017912287228F</t>
  </si>
  <si>
    <t>165711</t>
  </si>
  <si>
    <t>HAIDAK ROBERT/</t>
  </si>
  <si>
    <t>P019916943189K</t>
  </si>
  <si>
    <t>165712</t>
  </si>
  <si>
    <t>Haidamai</t>
  </si>
  <si>
    <t>Josiane prudence</t>
  </si>
  <si>
    <t>P038717983733S</t>
  </si>
  <si>
    <t>165713</t>
  </si>
  <si>
    <t>HAÏDAMAÏ ELISABETH</t>
  </si>
  <si>
    <t>P118215774230X</t>
  </si>
  <si>
    <t>165714</t>
  </si>
  <si>
    <t>HAIDAMAI RACHEL</t>
  </si>
  <si>
    <t>P119916357379M</t>
  </si>
  <si>
    <t>KALIORE</t>
  </si>
  <si>
    <t>165715</t>
  </si>
  <si>
    <t>HAIDAR MAZEN</t>
  </si>
  <si>
    <t>P118616585112P</t>
  </si>
  <si>
    <t>165716</t>
  </si>
  <si>
    <t>HAIDARA</t>
  </si>
  <si>
    <t>P016916709306E</t>
  </si>
  <si>
    <t>165717</t>
  </si>
  <si>
    <t>P120017811697Y</t>
  </si>
  <si>
    <t>165718</t>
  </si>
  <si>
    <t>ALOUSSEINI MOUTTA</t>
  </si>
  <si>
    <t>P108716380223J</t>
  </si>
  <si>
    <t>165719</t>
  </si>
  <si>
    <t>P127717703052X</t>
  </si>
  <si>
    <t>165720</t>
  </si>
  <si>
    <t>P028516368842U</t>
  </si>
  <si>
    <t>165721</t>
  </si>
  <si>
    <t>HAIDARA ABOUBACAR</t>
  </si>
  <si>
    <t>P016017171650K</t>
  </si>
  <si>
    <t>165722</t>
  </si>
  <si>
    <t>HAIDARA AGASMANE</t>
  </si>
  <si>
    <t>P129717657651C</t>
  </si>
  <si>
    <t>EKOUNOU-EKIE</t>
  </si>
  <si>
    <t>165723</t>
  </si>
  <si>
    <t>HAIDARA ALOUSSEINI MOUTTA</t>
  </si>
  <si>
    <t>P108717735295Y</t>
  </si>
  <si>
    <t>165724</t>
  </si>
  <si>
    <t>HAIDARA ALY</t>
  </si>
  <si>
    <t>P126817458533D</t>
  </si>
  <si>
    <t>165725</t>
  </si>
  <si>
    <t>HAIDARA AMADOU</t>
  </si>
  <si>
    <t>P029217843557Y</t>
  </si>
  <si>
    <t>165726</t>
  </si>
  <si>
    <t>HAIDARA AMARA</t>
  </si>
  <si>
    <t>P106917170738A</t>
  </si>
  <si>
    <t>165727</t>
  </si>
  <si>
    <t>HAIDARA ELI</t>
  </si>
  <si>
    <t>CHAIK</t>
  </si>
  <si>
    <t>P016212529034Z</t>
  </si>
  <si>
    <t>165728</t>
  </si>
  <si>
    <t>HAIDARA MAHAMADOU</t>
  </si>
  <si>
    <t>P028516867607K</t>
  </si>
  <si>
    <t>165729</t>
  </si>
  <si>
    <t>HAIDAVA</t>
  </si>
  <si>
    <t>P069016381364L</t>
  </si>
  <si>
    <t>165730</t>
  </si>
  <si>
    <t>HAIDI</t>
  </si>
  <si>
    <t>P018417431678X</t>
  </si>
  <si>
    <t>165731</t>
  </si>
  <si>
    <t>P014817845769T</t>
  </si>
  <si>
    <t>165732</t>
  </si>
  <si>
    <t>HAIGAMA</t>
  </si>
  <si>
    <t>P018318056337D</t>
  </si>
  <si>
    <t>165733</t>
  </si>
  <si>
    <t>HAILIAMOU VATSOU</t>
  </si>
  <si>
    <t>P129816429386X</t>
  </si>
  <si>
    <t>165734</t>
  </si>
  <si>
    <t>HAIMA</t>
  </si>
  <si>
    <t>P020116930531X</t>
  </si>
  <si>
    <t>DOUALA/BONANLOKA</t>
  </si>
  <si>
    <t>165735</t>
  </si>
  <si>
    <t>HAIMA JOSEPH</t>
  </si>
  <si>
    <t>P089616757536L</t>
  </si>
  <si>
    <t>165736</t>
  </si>
  <si>
    <t>HAIMATAI JOSEPH</t>
  </si>
  <si>
    <t>P048718150446S</t>
  </si>
  <si>
    <t>165737</t>
  </si>
  <si>
    <t>P041812700412R</t>
  </si>
  <si>
    <t>FACE BOULANGERIE KELVIS</t>
  </si>
  <si>
    <t>165738</t>
  </si>
  <si>
    <t>HAIN</t>
  </si>
  <si>
    <t>P078616493321S</t>
  </si>
  <si>
    <t>MVOG-EKOUSSOU</t>
  </si>
  <si>
    <t>165739</t>
  </si>
  <si>
    <t>HAINA BIT CHEIKNNA</t>
  </si>
  <si>
    <t>P089118458145P</t>
  </si>
  <si>
    <t>165740</t>
  </si>
  <si>
    <t>HAINGA EPSE TCHOUAFFE</t>
  </si>
  <si>
    <t>PIHAM .</t>
  </si>
  <si>
    <t>P067116341402N</t>
  </si>
  <si>
    <t>165741</t>
  </si>
  <si>
    <t>HAIPELPA</t>
  </si>
  <si>
    <t>P118817072529H</t>
  </si>
  <si>
    <t>165742</t>
  </si>
  <si>
    <t>HAIR CUT COLOR SARL</t>
  </si>
  <si>
    <t>H.C.C. SARL</t>
  </si>
  <si>
    <t>M102116602097L</t>
  </si>
  <si>
    <t>165743</t>
  </si>
  <si>
    <t>HAIR SHOP SARL</t>
  </si>
  <si>
    <t>M032416624598G</t>
  </si>
  <si>
    <t>COMMERCE GENERAL, REPRESENTATION,VENTE DES APAREILLES ET OUTILLAGES</t>
  </si>
  <si>
    <t>165744</t>
  </si>
  <si>
    <t>HAIR V SPA</t>
  </si>
  <si>
    <t>M052116128761X</t>
  </si>
  <si>
    <t>165745</t>
  </si>
  <si>
    <t>HAIRA WALET GROUP</t>
  </si>
  <si>
    <t>M092417095688E</t>
  </si>
  <si>
    <t>165746</t>
  </si>
  <si>
    <t>HAIRBYLILY ACADEMY SARL</t>
  </si>
  <si>
    <t>H.A SARL</t>
  </si>
  <si>
    <t>M092518030227S</t>
  </si>
  <si>
    <t>165747</t>
  </si>
  <si>
    <t>HAISATOU MOUSSA EPSE ABOUBAKAR</t>
  </si>
  <si>
    <t>P119416825669M</t>
  </si>
  <si>
    <t>165748</t>
  </si>
  <si>
    <t>HAISHENG GREEN WOOD SARL</t>
  </si>
  <si>
    <t>M022317930300C</t>
  </si>
  <si>
    <t>TRANSORMATION DU BOIS</t>
  </si>
  <si>
    <t>165749</t>
  </si>
  <si>
    <t>HAISSAM SARL</t>
  </si>
  <si>
    <t>M122417445032U</t>
  </si>
  <si>
    <t>BUREAU D'ÉTUDE, BTP, PRESTATION DE SERVICES, COMMERCE GÉNÉRAL, IMPORT-EXPORT</t>
  </si>
  <si>
    <t>165750</t>
  </si>
  <si>
    <t>P116712487712Z</t>
  </si>
  <si>
    <t>165751</t>
  </si>
  <si>
    <t>HAISSATOU ALI EPSE MOUKOKO</t>
  </si>
  <si>
    <t>P037518516172D</t>
  </si>
  <si>
    <t>165752</t>
  </si>
  <si>
    <t>HAITO</t>
  </si>
  <si>
    <t>P016815066435E</t>
  </si>
  <si>
    <t>165753</t>
  </si>
  <si>
    <t>HAITOU MAAZOU</t>
  </si>
  <si>
    <t>P017915977122M</t>
  </si>
  <si>
    <t>165754</t>
  </si>
  <si>
    <t>P078315396602Z</t>
  </si>
  <si>
    <t>165755</t>
  </si>
  <si>
    <t>HAIWAN LAZARD</t>
  </si>
  <si>
    <t>ETS BOOSA'A COMPANY</t>
  </si>
  <si>
    <t>P019016161703K</t>
  </si>
  <si>
    <t>Transformations agroalimentaires</t>
  </si>
  <si>
    <t>165756</t>
  </si>
  <si>
    <t>HAIWANDA RINSALA</t>
  </si>
  <si>
    <t>P018917841119G</t>
  </si>
  <si>
    <t>165757</t>
  </si>
  <si>
    <t>HAIWANG</t>
  </si>
  <si>
    <t>Chakari Gilbert</t>
  </si>
  <si>
    <t>P119117893770L</t>
  </si>
  <si>
    <t>165758</t>
  </si>
  <si>
    <t>HAIWANG MANWE</t>
  </si>
  <si>
    <t>(ETS DOUR-MBOLAÏ)</t>
  </si>
  <si>
    <t>P028817199140A</t>
  </si>
  <si>
    <t>COMMERCE GÉNÉRAL, BÂTIMENTS, FOURNITURES</t>
  </si>
  <si>
    <t>165759</t>
  </si>
  <si>
    <t>HAIWANG MBOUDGASSO BASILE</t>
  </si>
  <si>
    <t>(ETS SOGAFI SARL)</t>
  </si>
  <si>
    <t>P018716818551A</t>
  </si>
  <si>
    <t>COMPTABLE FINANCIER</t>
  </si>
  <si>
    <t>PALAR-JEUDI</t>
  </si>
  <si>
    <t>165760</t>
  </si>
  <si>
    <t>HAIWE</t>
  </si>
  <si>
    <t>P027800313526J</t>
  </si>
  <si>
    <t>6202 YAOUNDE</t>
  </si>
  <si>
    <t>165761</t>
  </si>
  <si>
    <t>HAIWE TIWANG PIERRE</t>
  </si>
  <si>
    <t>P017712496399Q</t>
  </si>
  <si>
    <t>165762</t>
  </si>
  <si>
    <t>HAIYIBE CAROLINE WIRDZENYUY</t>
  </si>
  <si>
    <t>P078212821168B</t>
  </si>
  <si>
    <t>COMMIS ADMINISTRATION</t>
  </si>
  <si>
    <t>165763</t>
  </si>
  <si>
    <t>HAJAL</t>
  </si>
  <si>
    <t>MASSAAD</t>
  </si>
  <si>
    <t>P012100160667U</t>
  </si>
  <si>
    <t>REVENUS FONCIERS</t>
  </si>
  <si>
    <t>165764</t>
  </si>
  <si>
    <t>HAJARA AHMADOU</t>
  </si>
  <si>
    <t>P058417145557G</t>
  </si>
  <si>
    <t>165765</t>
  </si>
  <si>
    <t>HAJARA HASSAN</t>
  </si>
  <si>
    <t>P039916678494N</t>
  </si>
  <si>
    <t>165766</t>
  </si>
  <si>
    <t>HAJARA MAHAMA</t>
  </si>
  <si>
    <t>P066318594078J</t>
  </si>
  <si>
    <t>165767</t>
  </si>
  <si>
    <t>HAJARA MUSA</t>
  </si>
  <si>
    <t>P098717428337X</t>
  </si>
  <si>
    <t>165768</t>
  </si>
  <si>
    <t>HAKA ABDO</t>
  </si>
  <si>
    <t>AZIZO</t>
  </si>
  <si>
    <t>P018312566095F</t>
  </si>
  <si>
    <t>165769</t>
  </si>
  <si>
    <t>HAKACH TRANSFERT</t>
  </si>
  <si>
    <t>M072317834920U</t>
  </si>
  <si>
    <t>165770</t>
  </si>
  <si>
    <t>Hakam</t>
  </si>
  <si>
    <t>Jacques Claude</t>
  </si>
  <si>
    <t>P026317712238Z</t>
  </si>
  <si>
    <t>165771</t>
  </si>
  <si>
    <t>HAKAPOKA TCHIDJO</t>
  </si>
  <si>
    <t>P127812379852Q</t>
  </si>
  <si>
    <t>165772</t>
  </si>
  <si>
    <t>HAKASSOU DJOIGUE</t>
  </si>
  <si>
    <t>P019617956180C</t>
  </si>
  <si>
    <t>165773</t>
  </si>
  <si>
    <t>HAKDA // JEAN</t>
  </si>
  <si>
    <t>P119617166382M</t>
  </si>
  <si>
    <t>165774</t>
  </si>
  <si>
    <t>HAKDA MARTIN</t>
  </si>
  <si>
    <t>ETS MARTIN LE DEBALEUR PREMIER CHOIX</t>
  </si>
  <si>
    <t>P039917380652T</t>
  </si>
  <si>
    <t>165775</t>
  </si>
  <si>
    <t>HAKDA WELEME</t>
  </si>
  <si>
    <t>P079218035189Z</t>
  </si>
  <si>
    <t>165776</t>
  </si>
  <si>
    <t>HAKDI MATTANG PARFAIT</t>
  </si>
  <si>
    <t>ETS HAKOUN CONSULTING GROUP</t>
  </si>
  <si>
    <t>P109517739601E</t>
  </si>
  <si>
    <t>165777</t>
  </si>
  <si>
    <t>HAKIM</t>
  </si>
  <si>
    <t>P017512728970M</t>
  </si>
  <si>
    <t>165778</t>
  </si>
  <si>
    <t>HAKIMOU MAHAMADOU ALIO</t>
  </si>
  <si>
    <t>P019718271430S</t>
  </si>
  <si>
    <t>165779</t>
  </si>
  <si>
    <t>HAKIZIMANA</t>
  </si>
  <si>
    <t>AMON</t>
  </si>
  <si>
    <t>P010217909495J</t>
  </si>
  <si>
    <t>165780</t>
  </si>
  <si>
    <t>P128016099478D</t>
  </si>
  <si>
    <t>165781</t>
  </si>
  <si>
    <t>P019316021794M</t>
  </si>
  <si>
    <t>165782</t>
  </si>
  <si>
    <t>Hakizimana Jean</t>
  </si>
  <si>
    <t>Damascène</t>
  </si>
  <si>
    <t>P018818029193C</t>
  </si>
  <si>
    <t>165783</t>
  </si>
  <si>
    <t>HAKJOUOK OUAFO</t>
  </si>
  <si>
    <t>P108216716918E</t>
  </si>
  <si>
    <t>165784</t>
  </si>
  <si>
    <t>HAKO</t>
  </si>
  <si>
    <t>P016818262244S</t>
  </si>
  <si>
    <t>165785</t>
  </si>
  <si>
    <t>P118017812284N</t>
  </si>
  <si>
    <t>165786</t>
  </si>
  <si>
    <t>P127012651962H</t>
  </si>
  <si>
    <t>CREDIT COMMUNICATION</t>
  </si>
  <si>
    <t>165787</t>
  </si>
  <si>
    <t>P127017525799D</t>
  </si>
  <si>
    <t>165788</t>
  </si>
  <si>
    <t>PAUL LUCIEN</t>
  </si>
  <si>
    <t>P067412420295D</t>
  </si>
  <si>
    <t>165789</t>
  </si>
  <si>
    <t>HAKO FAKO PATRICK</t>
  </si>
  <si>
    <t>P128812484573U</t>
  </si>
  <si>
    <t>165790</t>
  </si>
  <si>
    <t>HAKO GASTON</t>
  </si>
  <si>
    <t>P122015937369F</t>
  </si>
  <si>
    <t>165791</t>
  </si>
  <si>
    <t>HAKO GEORGES STEPHANE</t>
  </si>
  <si>
    <t>P088112550689P</t>
  </si>
  <si>
    <t>SOUDURE ET AFFUTAGE</t>
  </si>
  <si>
    <t>165792</t>
  </si>
  <si>
    <t>HAKO MONGA BODELAIRE</t>
  </si>
  <si>
    <t>P122016265548U</t>
  </si>
  <si>
    <t>165793</t>
  </si>
  <si>
    <t>HAKO NGAGOM GUY SYLVAIN</t>
  </si>
  <si>
    <t>(ETS GUYZO TELECOM)</t>
  </si>
  <si>
    <t>P117012710544C</t>
  </si>
  <si>
    <t>165794</t>
  </si>
  <si>
    <t>HAKO NGOUNOU CHRISTINE</t>
  </si>
  <si>
    <t>P117512241355S</t>
  </si>
  <si>
    <t>165795</t>
  </si>
  <si>
    <t>HAKO SARLU</t>
  </si>
  <si>
    <t>M022318087043H</t>
  </si>
  <si>
    <t>165796</t>
  </si>
  <si>
    <t>HAKO TOUKO PLACIDE AIME</t>
  </si>
  <si>
    <t>"ETS SNIL &amp; CO"</t>
  </si>
  <si>
    <t>P027200398845F</t>
  </si>
  <si>
    <t>BP ---</t>
  </si>
  <si>
    <t>165797</t>
  </si>
  <si>
    <t>HAKOU</t>
  </si>
  <si>
    <t>CHARLINE EDWIGE</t>
  </si>
  <si>
    <t>P078012723191M</t>
  </si>
  <si>
    <t>165798</t>
  </si>
  <si>
    <t>GUI ROMAIN</t>
  </si>
  <si>
    <t>P118016161707R</t>
  </si>
  <si>
    <t>165799</t>
  </si>
  <si>
    <t>P068116700413T</t>
  </si>
  <si>
    <t>165800</t>
  </si>
  <si>
    <t>P045516410009F</t>
  </si>
  <si>
    <t>165801</t>
  </si>
  <si>
    <t>HAKOU CHAMBERLINE</t>
  </si>
  <si>
    <t>P078012176293E</t>
  </si>
  <si>
    <t>VENTE DE REMÈDES</t>
  </si>
  <si>
    <t>165802</t>
  </si>
  <si>
    <t>HAKOU NJUENKOU</t>
  </si>
  <si>
    <t>FRANK NARCISSE</t>
  </si>
  <si>
    <t>P077817648921U</t>
  </si>
  <si>
    <t>165803</t>
  </si>
  <si>
    <t>HAKOU SIME ARSENE</t>
  </si>
  <si>
    <t>P099116076704W</t>
  </si>
  <si>
    <t>165804</t>
  </si>
  <si>
    <t>HAKOU TCHAWA</t>
  </si>
  <si>
    <t>P098616401415A</t>
  </si>
  <si>
    <t>165805</t>
  </si>
  <si>
    <t>HAKOUA</t>
  </si>
  <si>
    <t>ALAIN THEOPHAL</t>
  </si>
  <si>
    <t>P039017797574T</t>
  </si>
  <si>
    <t>165806</t>
  </si>
  <si>
    <t>P127916306564D</t>
  </si>
  <si>
    <t>165807</t>
  </si>
  <si>
    <t>HAKOUA KAMANYI</t>
  </si>
  <si>
    <t>KERINE AURIELLE</t>
  </si>
  <si>
    <t>P019317844363U</t>
  </si>
  <si>
    <t>165808</t>
  </si>
  <si>
    <t>HAKOUA KANDEU</t>
  </si>
  <si>
    <t>P118212264247U</t>
  </si>
  <si>
    <t>PANNEAU 50</t>
  </si>
  <si>
    <t>165809</t>
  </si>
  <si>
    <t>HAKOUA KOUEMATCHOUA</t>
  </si>
  <si>
    <t>P018714637778W</t>
  </si>
  <si>
    <t>165810</t>
  </si>
  <si>
    <t>HAKOUA MBOGOL YANNICK FABRICE</t>
  </si>
  <si>
    <t>P018113255787X</t>
  </si>
  <si>
    <t>PREMIÈR DANGER</t>
  </si>
  <si>
    <t>165811</t>
  </si>
  <si>
    <t>HAKOUA TCHEUFFA OLIVIER</t>
  </si>
  <si>
    <t>P118012571920Q</t>
  </si>
  <si>
    <t>165812</t>
  </si>
  <si>
    <t>HAKOUA TIANI</t>
  </si>
  <si>
    <t>P117512504639H</t>
  </si>
  <si>
    <t>165813</t>
  </si>
  <si>
    <t>HAKOUA YAMDEU EPSEE TCHATCHOUA</t>
  </si>
  <si>
    <t>MARGUERITE FLORETTE</t>
  </si>
  <si>
    <t>P067200384476G</t>
  </si>
  <si>
    <t>165814</t>
  </si>
  <si>
    <t>HAKS BUSINESS AND ADVISORY SARL</t>
  </si>
  <si>
    <t>HAKS SARL</t>
  </si>
  <si>
    <t>M052318253423F</t>
  </si>
  <si>
    <t>165815</t>
  </si>
  <si>
    <t>HAKUNA MATATA SARL</t>
  </si>
  <si>
    <t>M102417752360L</t>
  </si>
  <si>
    <t>165816</t>
  </si>
  <si>
    <t>HAKUZIMANA</t>
  </si>
  <si>
    <t>P019416297947X</t>
  </si>
  <si>
    <t>165817</t>
  </si>
  <si>
    <t>P019417968351G</t>
  </si>
  <si>
    <t>165818</t>
  </si>
  <si>
    <t>P098316581588H</t>
  </si>
  <si>
    <t>165819</t>
  </si>
  <si>
    <t>HAKUZIYAREMYE</t>
  </si>
  <si>
    <t>NGENZI THEOGENE</t>
  </si>
  <si>
    <t>P010317486512L</t>
  </si>
  <si>
    <t>165820</t>
  </si>
  <si>
    <t>HAKWA</t>
  </si>
  <si>
    <t>P010117542344E</t>
  </si>
  <si>
    <t>165821</t>
  </si>
  <si>
    <t>HAL IL</t>
  </si>
  <si>
    <t>P038217762803A</t>
  </si>
  <si>
    <t>165822</t>
  </si>
  <si>
    <t>HALA NOIR EXTREME VIEW CONSTRUCTION</t>
  </si>
  <si>
    <t>P120117573704Z</t>
  </si>
  <si>
    <t>165823</t>
  </si>
  <si>
    <t>HALA RAMAT</t>
  </si>
  <si>
    <t>P015812435286R</t>
  </si>
  <si>
    <t>165824</t>
  </si>
  <si>
    <t>HALA SERVICES CO. LTD</t>
  </si>
  <si>
    <t>HS LTD</t>
  </si>
  <si>
    <t>M102217675155T</t>
  </si>
  <si>
    <t>165825</t>
  </si>
  <si>
    <t>P017813915375J</t>
  </si>
  <si>
    <t>165826</t>
  </si>
  <si>
    <t>USMANU BAKO</t>
  </si>
  <si>
    <t>P048516117058H</t>
  </si>
  <si>
    <t>165827</t>
  </si>
  <si>
    <t>HALADOU BALA</t>
  </si>
  <si>
    <t>P017812770713J</t>
  </si>
  <si>
    <t>VENTE DES DENREES ALIMENTAIRES</t>
  </si>
  <si>
    <t>165828</t>
  </si>
  <si>
    <t>HALADOU SANI</t>
  </si>
  <si>
    <t>P097316902093H</t>
  </si>
  <si>
    <t>NEW TOWN- APRÈS CONGELCAM</t>
  </si>
  <si>
    <t>165829</t>
  </si>
  <si>
    <t>HALADOU ZABEIROU</t>
  </si>
  <si>
    <t>P017717753821H</t>
  </si>
  <si>
    <t>165830</t>
  </si>
  <si>
    <t>HALAL AUTO SARL</t>
  </si>
  <si>
    <t>M082417071079N</t>
  </si>
  <si>
    <t>COMMERCE DE GROS NON SPECIALISE- COMMERCE GENERAL</t>
  </si>
  <si>
    <t>ROND POINT 4E</t>
  </si>
  <si>
    <t>165831</t>
  </si>
  <si>
    <t>HALAL SARL</t>
  </si>
  <si>
    <t>M022416411986R</t>
  </si>
  <si>
    <t>EXPLOITATION FORESTIÈRE -COMMERCE-IMPORT-EXPORT- PRESTATIONS</t>
  </si>
  <si>
    <t>165832</t>
  </si>
  <si>
    <t>HALAL SERVICES SARL</t>
  </si>
  <si>
    <t>M122417282543M</t>
  </si>
  <si>
    <t>165833</t>
  </si>
  <si>
    <t>HALALDA KEMAJOU</t>
  </si>
  <si>
    <t>P059218055454W</t>
  </si>
  <si>
    <t>165834</t>
  </si>
  <si>
    <t>HALALLA</t>
  </si>
  <si>
    <t>P099218013162S</t>
  </si>
  <si>
    <t>165835</t>
  </si>
  <si>
    <t>P068317997469C</t>
  </si>
  <si>
    <t>165836</t>
  </si>
  <si>
    <t>HALAL-PRO SARL</t>
  </si>
  <si>
    <t>M042316159730F</t>
  </si>
  <si>
    <t>BESSEGUE CLINIQUE LE NID</t>
  </si>
  <si>
    <t>165837</t>
  </si>
  <si>
    <t>HALANI CREA</t>
  </si>
  <si>
    <t>"HC"</t>
  </si>
  <si>
    <t>M082218182283B</t>
  </si>
  <si>
    <t>165838</t>
  </si>
  <si>
    <t>HALARAI MARIANA DOUDOU</t>
  </si>
  <si>
    <t>P129814897837E</t>
  </si>
  <si>
    <t>165839</t>
  </si>
  <si>
    <t>HALAROU</t>
  </si>
  <si>
    <t>P017512240582E</t>
  </si>
  <si>
    <t>VENTE D' HABITS</t>
  </si>
  <si>
    <t>165840</t>
  </si>
  <si>
    <t>P018116237129H</t>
  </si>
  <si>
    <t>165841</t>
  </si>
  <si>
    <t>SAMIOU</t>
  </si>
  <si>
    <t>P128516381185M</t>
  </si>
  <si>
    <t>165842</t>
  </si>
  <si>
    <t>HALAROU HALIROU</t>
  </si>
  <si>
    <t>HALAROU HALILOU</t>
  </si>
  <si>
    <t>P017512627282B</t>
  </si>
  <si>
    <t>A COTE EXPRESS-EXCHANGE</t>
  </si>
  <si>
    <t>165843</t>
  </si>
  <si>
    <t>HALASON</t>
  </si>
  <si>
    <t>P088818082584P</t>
  </si>
  <si>
    <t>165844</t>
  </si>
  <si>
    <t>HALCOUYE ADAMA</t>
  </si>
  <si>
    <t>ETS HALCOUYE ADAMA</t>
  </si>
  <si>
    <t>P017112403995Q</t>
  </si>
  <si>
    <t>165845</t>
  </si>
  <si>
    <t>HALDAWA OUMAROU</t>
  </si>
  <si>
    <t>P057112554875Q</t>
  </si>
  <si>
    <t>165846</t>
  </si>
  <si>
    <t>HALDER SAJAL</t>
  </si>
  <si>
    <t>P098317827674E</t>
  </si>
  <si>
    <t>165847</t>
  </si>
  <si>
    <t>HALE TCHEMADJEU</t>
  </si>
  <si>
    <t>P097518471521K</t>
  </si>
  <si>
    <t>FRONTIER</t>
  </si>
  <si>
    <t>165848</t>
  </si>
  <si>
    <t>HALENDA SARL</t>
  </si>
  <si>
    <t>M122116824693J</t>
  </si>
  <si>
    <t>165849</t>
  </si>
  <si>
    <t>HALEROU</t>
  </si>
  <si>
    <t>P069317320582G</t>
  </si>
  <si>
    <t>165850</t>
  </si>
  <si>
    <t>HALEU EP. POUGOUM</t>
  </si>
  <si>
    <t>P117412673487G</t>
  </si>
  <si>
    <t>VENTE HABITS FRIPERIE</t>
  </si>
  <si>
    <t>165851</t>
  </si>
  <si>
    <t>HALEU EPSEE DJENGOUE</t>
  </si>
  <si>
    <t>P086100173697B</t>
  </si>
  <si>
    <t>165852</t>
  </si>
  <si>
    <t>HALEU KAMMENI</t>
  </si>
  <si>
    <t>P108317973739R</t>
  </si>
  <si>
    <t>165853</t>
  </si>
  <si>
    <t>HALEU MARIE MADELEINEHAL</t>
  </si>
  <si>
    <t>HALEU MARIE MADELEINE</t>
  </si>
  <si>
    <t>P117412260880Z</t>
  </si>
  <si>
    <t>ABEDI ROUTE DLA NKONSSAMBA</t>
  </si>
  <si>
    <t>165854</t>
  </si>
  <si>
    <t>HALF INDUSTRY SARL</t>
  </si>
  <si>
    <t>M012317881254J</t>
  </si>
  <si>
    <t>165855</t>
  </si>
  <si>
    <t>HALGED TELECOM SARL</t>
  </si>
  <si>
    <t>HALGED</t>
  </si>
  <si>
    <t>M060700022733J</t>
  </si>
  <si>
    <t>face sous prefecture</t>
  </si>
  <si>
    <t>165856</t>
  </si>
  <si>
    <t>HALI ALASSANE</t>
  </si>
  <si>
    <t>P016512421796H</t>
  </si>
  <si>
    <t>A COTE SS TOTAL</t>
  </si>
  <si>
    <t>165857</t>
  </si>
  <si>
    <t>HALI ILLO</t>
  </si>
  <si>
    <t>P015017749891E</t>
  </si>
  <si>
    <t>165858</t>
  </si>
  <si>
    <t>HALI PROPERTIES</t>
  </si>
  <si>
    <t>SCI "HALI PROPERTIES"</t>
  </si>
  <si>
    <t>M121617426350J</t>
  </si>
  <si>
    <t>DERRIÈRE SOUS PRÉFECTURE TSINGA</t>
  </si>
  <si>
    <t>165859</t>
  </si>
  <si>
    <t>HALIA</t>
  </si>
  <si>
    <t>P039512735368R</t>
  </si>
  <si>
    <t>165860</t>
  </si>
  <si>
    <t>HALIA MOUSSA</t>
  </si>
  <si>
    <t>P016718541793A</t>
  </si>
  <si>
    <t>165861</t>
  </si>
  <si>
    <t>HALID ABDOULLAH</t>
  </si>
  <si>
    <t>P018716593328N</t>
  </si>
  <si>
    <t>165862</t>
  </si>
  <si>
    <t>HALID HAROUN AHMAT</t>
  </si>
  <si>
    <t>P010218161731A</t>
  </si>
  <si>
    <t>165863</t>
  </si>
  <si>
    <t>P069816772444G</t>
  </si>
  <si>
    <t>165864</t>
  </si>
  <si>
    <t>P018617219021Z</t>
  </si>
  <si>
    <t>165865</t>
  </si>
  <si>
    <t>P118312434644N</t>
  </si>
  <si>
    <t>BOUTIQUE B76</t>
  </si>
  <si>
    <t>165866</t>
  </si>
  <si>
    <t>P018516431429Y</t>
  </si>
  <si>
    <t>165867</t>
  </si>
  <si>
    <t>P028312219029K</t>
  </si>
  <si>
    <t>165868</t>
  </si>
  <si>
    <t>P079717357802Z</t>
  </si>
  <si>
    <t>MARCHÉ BINDIA</t>
  </si>
  <si>
    <t>165869</t>
  </si>
  <si>
    <t>P017912333800U</t>
  </si>
  <si>
    <t>165870</t>
  </si>
  <si>
    <t>P058414553968C</t>
  </si>
  <si>
    <t>165871</t>
  </si>
  <si>
    <t>P018517310241C</t>
  </si>
  <si>
    <t>165872</t>
  </si>
  <si>
    <t>P017718075381S</t>
  </si>
  <si>
    <t>165873</t>
  </si>
  <si>
    <t>P087200576080U</t>
  </si>
  <si>
    <t>165874</t>
  </si>
  <si>
    <t>P067912504760F</t>
  </si>
  <si>
    <t>165875</t>
  </si>
  <si>
    <t>P017618441686S</t>
  </si>
  <si>
    <t>165876</t>
  </si>
  <si>
    <t>ABDOUL MOUMINI TOUBO</t>
  </si>
  <si>
    <t>P088116720363C</t>
  </si>
  <si>
    <t>165877</t>
  </si>
  <si>
    <t>ABDOUL MOUMINI TOUBO.</t>
  </si>
  <si>
    <t>P108116720497A</t>
  </si>
  <si>
    <t>165878</t>
  </si>
  <si>
    <t>P069618257314D</t>
  </si>
  <si>
    <t>165879</t>
  </si>
  <si>
    <t>P018700579711P</t>
  </si>
  <si>
    <t>165880</t>
  </si>
  <si>
    <t>P018217053754B</t>
  </si>
  <si>
    <t>165881</t>
  </si>
  <si>
    <t>P018917739226P</t>
  </si>
  <si>
    <t>CONTENAIRE</t>
  </si>
  <si>
    <t>165882</t>
  </si>
  <si>
    <t>P029717019032X</t>
  </si>
  <si>
    <t>165883</t>
  </si>
  <si>
    <t>BAH PETEL</t>
  </si>
  <si>
    <t>P016712641425A</t>
  </si>
  <si>
    <t>165884</t>
  </si>
  <si>
    <t>P017014796021Y</t>
  </si>
  <si>
    <t>ADMIN. CIV. PRINCIPAL</t>
  </si>
  <si>
    <t>165885</t>
  </si>
  <si>
    <t>P088017817055Y</t>
  </si>
  <si>
    <t>165886</t>
  </si>
  <si>
    <t>P016612634445R</t>
  </si>
  <si>
    <t>165887</t>
  </si>
  <si>
    <t>P028117445426U</t>
  </si>
  <si>
    <t>165888</t>
  </si>
  <si>
    <t>P018116604611E</t>
  </si>
  <si>
    <t>VENTE ACCESSOIRES DE CUISINE</t>
  </si>
  <si>
    <t>165889</t>
  </si>
  <si>
    <t>P018214660382Z</t>
  </si>
  <si>
    <t>165890</t>
  </si>
  <si>
    <t>P019418236485Z</t>
  </si>
  <si>
    <t>165891</t>
  </si>
  <si>
    <t>P059916626913D</t>
  </si>
  <si>
    <t>165892</t>
  </si>
  <si>
    <t>P067817173227K</t>
  </si>
  <si>
    <t>165893</t>
  </si>
  <si>
    <t>P029716680058Q</t>
  </si>
  <si>
    <t>165894</t>
  </si>
  <si>
    <t>P019316720630J</t>
  </si>
  <si>
    <t>165895</t>
  </si>
  <si>
    <t>HAMMAOUDE</t>
  </si>
  <si>
    <t>P080718606685Q</t>
  </si>
  <si>
    <t>165896</t>
  </si>
  <si>
    <t>P129017572373F</t>
  </si>
  <si>
    <t>165897</t>
  </si>
  <si>
    <t>P069816722974Z</t>
  </si>
  <si>
    <t>165898</t>
  </si>
  <si>
    <t>HASSI</t>
  </si>
  <si>
    <t>P058517453135T</t>
  </si>
  <si>
    <t>COMME GENERAL</t>
  </si>
  <si>
    <t>165899</t>
  </si>
  <si>
    <t>P018017330523C</t>
  </si>
  <si>
    <t>165900</t>
  </si>
  <si>
    <t>P019417224138U</t>
  </si>
  <si>
    <t>165901</t>
  </si>
  <si>
    <t>MBAIKE.</t>
  </si>
  <si>
    <t>P019516664185P</t>
  </si>
  <si>
    <t>165902</t>
  </si>
  <si>
    <t>P119516836390B</t>
  </si>
  <si>
    <t>165903</t>
  </si>
  <si>
    <t>P017817460581Z</t>
  </si>
  <si>
    <t>165904</t>
  </si>
  <si>
    <t>P019517621223X</t>
  </si>
  <si>
    <t>165905</t>
  </si>
  <si>
    <t>P088417141419P</t>
  </si>
  <si>
    <t>165906</t>
  </si>
  <si>
    <t>P019718367038X</t>
  </si>
  <si>
    <t>165907</t>
  </si>
  <si>
    <t>POMKEB</t>
  </si>
  <si>
    <t>P018217728632N</t>
  </si>
  <si>
    <t>165908</t>
  </si>
  <si>
    <t>TCHAOUWINE</t>
  </si>
  <si>
    <t>P018517670362Y</t>
  </si>
  <si>
    <t>165909</t>
  </si>
  <si>
    <t>P037916665807N</t>
  </si>
  <si>
    <t>165910</t>
  </si>
  <si>
    <t>P019116991601G</t>
  </si>
  <si>
    <t>165911</t>
  </si>
  <si>
    <t>P019117392891C</t>
  </si>
  <si>
    <t>165912</t>
  </si>
  <si>
    <t>P039616424372X</t>
  </si>
  <si>
    <t>165913</t>
  </si>
  <si>
    <t>P058717219419B</t>
  </si>
  <si>
    <t>GAROUA NON</t>
  </si>
  <si>
    <t>165914</t>
  </si>
  <si>
    <t>HALIDOU'</t>
  </si>
  <si>
    <t>ABDOULAYE'</t>
  </si>
  <si>
    <t>P052317876395G</t>
  </si>
  <si>
    <t>165915</t>
  </si>
  <si>
    <t>HALIDOU ABBA CHETIMA</t>
  </si>
  <si>
    <t>(ETS CHETIMA FILS)</t>
  </si>
  <si>
    <t>P048215236113X</t>
  </si>
  <si>
    <t>165916</t>
  </si>
  <si>
    <t>HALIDOU ABDOULAYE</t>
  </si>
  <si>
    <t>ETS HALIDOU ABDOULAYE</t>
  </si>
  <si>
    <t>P118212465612H</t>
  </si>
  <si>
    <t>FACE Me TEBOU</t>
  </si>
  <si>
    <t>165917</t>
  </si>
  <si>
    <t>HALIDOU AHMADOU</t>
  </si>
  <si>
    <t>P017117852184B</t>
  </si>
  <si>
    <t>165918</t>
  </si>
  <si>
    <t>P015916304263L</t>
  </si>
  <si>
    <t>165919</t>
  </si>
  <si>
    <t>P017112329880C</t>
  </si>
  <si>
    <t>CARREFOUR 100% JEUNE</t>
  </si>
  <si>
    <t>165920</t>
  </si>
  <si>
    <t>HALIDOU BARKA</t>
  </si>
  <si>
    <t>ETS GLOBAL BARKINDO</t>
  </si>
  <si>
    <t>P018517809584W</t>
  </si>
  <si>
    <t>165921</t>
  </si>
  <si>
    <t>HALIDOU BOUBA</t>
  </si>
  <si>
    <t>P030017932040A</t>
  </si>
  <si>
    <t>165922</t>
  </si>
  <si>
    <t>HALIDOU BOUBA SEDE</t>
  </si>
  <si>
    <t>P117012265312M</t>
  </si>
  <si>
    <t>165923</t>
  </si>
  <si>
    <t>HALIDOU BOUBAKARI</t>
  </si>
  <si>
    <t>P017712438594Y</t>
  </si>
  <si>
    <t>165924</t>
  </si>
  <si>
    <t>HALIDOU DAOUDA</t>
  </si>
  <si>
    <t>P098617024513J</t>
  </si>
  <si>
    <t>165925</t>
  </si>
  <si>
    <t>HALIDOU ELHADJI BOUBA</t>
  </si>
  <si>
    <t>P018312420571T</t>
  </si>
  <si>
    <t>vente pièces détachées</t>
  </si>
  <si>
    <t>carrefour boforo</t>
  </si>
  <si>
    <t>165926</t>
  </si>
  <si>
    <t>HALIDOU HAMADOU</t>
  </si>
  <si>
    <t>P018012434606G</t>
  </si>
  <si>
    <t>165927</t>
  </si>
  <si>
    <t>HALIDOU HAMAN</t>
  </si>
  <si>
    <t>P018012302326R</t>
  </si>
  <si>
    <t>B/0689</t>
  </si>
  <si>
    <t>165928</t>
  </si>
  <si>
    <t>HALIDOU HAMATI</t>
  </si>
  <si>
    <t>P018812585584A</t>
  </si>
  <si>
    <t>165929</t>
  </si>
  <si>
    <t>HALIDOU HAROUNA</t>
  </si>
  <si>
    <t>P018018608030J</t>
  </si>
  <si>
    <t>165930</t>
  </si>
  <si>
    <t>HALIDOU HASSANA</t>
  </si>
  <si>
    <t>P018718090726B</t>
  </si>
  <si>
    <t>165931</t>
  </si>
  <si>
    <t>HALIDOU HIHA</t>
  </si>
  <si>
    <t>P018612496473K</t>
  </si>
  <si>
    <t>165932</t>
  </si>
  <si>
    <t>HALIDOU IBRAHIM</t>
  </si>
  <si>
    <t>P018512423272R</t>
  </si>
  <si>
    <t>165933</t>
  </si>
  <si>
    <t>HALIDOU INOUSSA</t>
  </si>
  <si>
    <t>P019916704335T</t>
  </si>
  <si>
    <t>165934</t>
  </si>
  <si>
    <t>HALIDOU ISSA</t>
  </si>
  <si>
    <t>P019217086597X</t>
  </si>
  <si>
    <t>IMMEUBLE LAMIDO</t>
  </si>
  <si>
    <t>165935</t>
  </si>
  <si>
    <t>HALIDOU KAMAO</t>
  </si>
  <si>
    <t>P018117541488U</t>
  </si>
  <si>
    <t>165936</t>
  </si>
  <si>
    <t>P038717406312C</t>
  </si>
  <si>
    <t>165937</t>
  </si>
  <si>
    <t>HALIDOU LEIDO</t>
  </si>
  <si>
    <t>P018412444575X</t>
  </si>
  <si>
    <t>165938</t>
  </si>
  <si>
    <t>HALIDOU MAL BAKARI</t>
  </si>
  <si>
    <t>P077212335442S</t>
  </si>
  <si>
    <t>165939</t>
  </si>
  <si>
    <t>HALIDOU MAL BAKARY</t>
  </si>
  <si>
    <t>P019212551447S</t>
  </si>
  <si>
    <t>BTQ/C284</t>
  </si>
  <si>
    <t>165940</t>
  </si>
  <si>
    <t>HALIDOU MAMOUDOU BIDIDI</t>
  </si>
  <si>
    <t>P017516717089T</t>
  </si>
  <si>
    <t>165941</t>
  </si>
  <si>
    <t>HALIDOU MOUSSA ORI</t>
  </si>
  <si>
    <t>P019112443804X</t>
  </si>
  <si>
    <t>165942</t>
  </si>
  <si>
    <t>HALIDOU NASSOUROU</t>
  </si>
  <si>
    <t>P057016333369S</t>
  </si>
  <si>
    <t>165943</t>
  </si>
  <si>
    <t>HALIDOU OUSSOUMANOU</t>
  </si>
  <si>
    <t>P128312442050G</t>
  </si>
  <si>
    <t>165944</t>
  </si>
  <si>
    <t>HALIDOU SAHADAIKA</t>
  </si>
  <si>
    <t>P088116130063Z</t>
  </si>
  <si>
    <t>COMMERCE DETAIL</t>
  </si>
  <si>
    <t>165945</t>
  </si>
  <si>
    <t>HALIDOU SALE</t>
  </si>
  <si>
    <t>P018712442900K</t>
  </si>
  <si>
    <t>165946</t>
  </si>
  <si>
    <t>HALIDOU SALOU</t>
  </si>
  <si>
    <t>P017500174471N</t>
  </si>
  <si>
    <t>165947</t>
  </si>
  <si>
    <t>HALIDOU SAMBA</t>
  </si>
  <si>
    <t>P017600551709W</t>
  </si>
  <si>
    <t>165948</t>
  </si>
  <si>
    <t>P127617837452B</t>
  </si>
  <si>
    <t>165949</t>
  </si>
  <si>
    <t>HALIDOU SAMBO</t>
  </si>
  <si>
    <t>P018417783669K</t>
  </si>
  <si>
    <t>165950</t>
  </si>
  <si>
    <t>HALIDOU TOROU</t>
  </si>
  <si>
    <t>P018012441715M</t>
  </si>
  <si>
    <t>165951</t>
  </si>
  <si>
    <t>HALIDOU WAKILI</t>
  </si>
  <si>
    <t>P017112444187K</t>
  </si>
  <si>
    <t>165952</t>
  </si>
  <si>
    <t>Halidou yaou</t>
  </si>
  <si>
    <t>P037918060270R</t>
  </si>
  <si>
    <t>165953</t>
  </si>
  <si>
    <t>HALIDOU YAOUBA</t>
  </si>
  <si>
    <t>P129312440656Z</t>
  </si>
  <si>
    <t>VENTE JOUETS D'ENFANTS</t>
  </si>
  <si>
    <t>165954</t>
  </si>
  <si>
    <t>HALIDOU YOUSSOUFA</t>
  </si>
  <si>
    <t>P107512484756B</t>
  </si>
  <si>
    <t>165955</t>
  </si>
  <si>
    <t>HALIDU</t>
  </si>
  <si>
    <t>P038912753692M</t>
  </si>
  <si>
    <t>165956</t>
  </si>
  <si>
    <t>HALIEMA</t>
  </si>
  <si>
    <t>SAHDIA</t>
  </si>
  <si>
    <t>P029416408508U</t>
  </si>
  <si>
    <t>PROTHESIE ONGULAIRE, FAUX CILS, MAQUILLAGE ET VENTE ACCESOIRES CONNEXES</t>
  </si>
  <si>
    <t>165957</t>
  </si>
  <si>
    <t>HALIFA</t>
  </si>
  <si>
    <t>P030317633416X</t>
  </si>
  <si>
    <t>165958</t>
  </si>
  <si>
    <t>HALIFOU</t>
  </si>
  <si>
    <t>P017717452610J</t>
  </si>
  <si>
    <t>165959</t>
  </si>
  <si>
    <t>P016012335072D</t>
  </si>
  <si>
    <t>165960</t>
  </si>
  <si>
    <t>P019017743078X</t>
  </si>
  <si>
    <t>165961</t>
  </si>
  <si>
    <t>YHIYA</t>
  </si>
  <si>
    <t>P010017721818H</t>
  </si>
  <si>
    <t>165962</t>
  </si>
  <si>
    <t>HALIL BADAROU</t>
  </si>
  <si>
    <t>P097916911752D</t>
  </si>
  <si>
    <t>165963</t>
  </si>
  <si>
    <t>HALIL ISMAGUIL</t>
  </si>
  <si>
    <t>P018417669169B</t>
  </si>
  <si>
    <t>165964</t>
  </si>
  <si>
    <t>HALIL ISSOUFOU</t>
  </si>
  <si>
    <t>P019617706404T</t>
  </si>
  <si>
    <t>165965</t>
  </si>
  <si>
    <t>P019617721886Q</t>
  </si>
  <si>
    <t>165966</t>
  </si>
  <si>
    <t>P028412488607M</t>
  </si>
  <si>
    <t>165967</t>
  </si>
  <si>
    <t>P088712722496L</t>
  </si>
  <si>
    <t>165968</t>
  </si>
  <si>
    <t>P016512505941A</t>
  </si>
  <si>
    <t>165969</t>
  </si>
  <si>
    <t>P126017375859A</t>
  </si>
  <si>
    <t>165970</t>
  </si>
  <si>
    <t>ABDOUL  MOUMINI</t>
  </si>
  <si>
    <t>P069417936897K</t>
  </si>
  <si>
    <t>165971</t>
  </si>
  <si>
    <t>P018214719206U</t>
  </si>
  <si>
    <t>165972</t>
  </si>
  <si>
    <t>P047017021795A</t>
  </si>
  <si>
    <t>165973</t>
  </si>
  <si>
    <t>P018517523023M</t>
  </si>
  <si>
    <t>165974</t>
  </si>
  <si>
    <t>AMADO</t>
  </si>
  <si>
    <t>P120016359879C</t>
  </si>
  <si>
    <t>165975</t>
  </si>
  <si>
    <t>P018817885270Y</t>
  </si>
  <si>
    <t>165976</t>
  </si>
  <si>
    <t>P115212267740P</t>
  </si>
  <si>
    <t>165977</t>
  </si>
  <si>
    <t>BOUBAR</t>
  </si>
  <si>
    <t>P019214411802T</t>
  </si>
  <si>
    <t>165978</t>
  </si>
  <si>
    <t>P019212282472P</t>
  </si>
  <si>
    <t>165979</t>
  </si>
  <si>
    <t>P079416655595C</t>
  </si>
  <si>
    <t>165980</t>
  </si>
  <si>
    <t>P018212376352F</t>
  </si>
  <si>
    <t>165981</t>
  </si>
  <si>
    <t>P057912503751M</t>
  </si>
  <si>
    <t>GENIE RURAL/GENIE CIVIL</t>
  </si>
  <si>
    <t>ETS MOHAL/FACE TERRAIN GENDARMERIE</t>
  </si>
  <si>
    <t>165982</t>
  </si>
  <si>
    <t>P048312637587K</t>
  </si>
  <si>
    <t>165983</t>
  </si>
  <si>
    <t>P019718540122P</t>
  </si>
  <si>
    <t>165984</t>
  </si>
  <si>
    <t>P010417691459W</t>
  </si>
  <si>
    <t>165985</t>
  </si>
  <si>
    <t>P119516721560G</t>
  </si>
  <si>
    <t>165986</t>
  </si>
  <si>
    <t>P019317954554R</t>
  </si>
  <si>
    <t>165987</t>
  </si>
  <si>
    <t>P019217904905M</t>
  </si>
  <si>
    <t>165988</t>
  </si>
  <si>
    <t>P058516080215E</t>
  </si>
  <si>
    <t>165989</t>
  </si>
  <si>
    <t>P060117931352X</t>
  </si>
  <si>
    <t>165990</t>
  </si>
  <si>
    <t>P017216060699X</t>
  </si>
  <si>
    <t>ANCIENNE GENGARMERIE</t>
  </si>
  <si>
    <t>165991</t>
  </si>
  <si>
    <t>P057800374699Z</t>
  </si>
  <si>
    <t>GRANDE MOSQUÉE DOUGGOI</t>
  </si>
  <si>
    <t>165992</t>
  </si>
  <si>
    <t>HALILOU ADAMOU</t>
  </si>
  <si>
    <t>P017012620687A</t>
  </si>
  <si>
    <t>165993</t>
  </si>
  <si>
    <t>HALILOU AMADOU</t>
  </si>
  <si>
    <t>P107716313696L</t>
  </si>
  <si>
    <t>165994</t>
  </si>
  <si>
    <t>P110316479568P</t>
  </si>
  <si>
    <t>165995</t>
  </si>
  <si>
    <t>HALILOU B O U B A</t>
  </si>
  <si>
    <t>P017816729621Y</t>
  </si>
  <si>
    <t>MARCHE CENTRAL BLOC E BE204</t>
  </si>
  <si>
    <t>165996</t>
  </si>
  <si>
    <t>HALILOU BABALE</t>
  </si>
  <si>
    <t>P039616807460W</t>
  </si>
  <si>
    <t>CONGORE</t>
  </si>
  <si>
    <t>165997</t>
  </si>
  <si>
    <t>HALILOU BACHIROU</t>
  </si>
  <si>
    <t>P110018058967N</t>
  </si>
  <si>
    <t>165998</t>
  </si>
  <si>
    <t>HALILOU BELLO</t>
  </si>
  <si>
    <t>P027516462792S</t>
  </si>
  <si>
    <t>165999</t>
  </si>
  <si>
    <t>HALILOU BOUBA</t>
  </si>
  <si>
    <t>P120317444625L</t>
  </si>
  <si>
    <t>166000</t>
  </si>
  <si>
    <t>P049316925409W</t>
  </si>
  <si>
    <t>166001</t>
  </si>
  <si>
    <t>HALILOU BOUBA ABBA</t>
  </si>
  <si>
    <t>P039716474242S</t>
  </si>
  <si>
    <t>166002</t>
  </si>
  <si>
    <t>HALILOU BOUBAKARI</t>
  </si>
  <si>
    <t>P119617454623H</t>
  </si>
  <si>
    <t>166003</t>
  </si>
  <si>
    <t>HALILOU BOUKAR</t>
  </si>
  <si>
    <t>P049217720237C</t>
  </si>
  <si>
    <t>166004</t>
  </si>